 <c r="Q62841" i="17"/>
  <c r="T62841" i="17"/>
  <c r="U62841" i="17"/>
  <c r="P62842" i="17"/>
  <c r="R62842" i="17" s="1" a="1"/>
  <c r="R62842" i="17" s="1"/>
  <c r="Q62842" i="17"/>
  <c r="T62842" i="17"/>
  <c r="U62842" i="17"/>
  <c r="P62843" i="17"/>
  <c r="Q62843" i="17"/>
  <c r="T62843" i="17"/>
  <c r="U62843" i="17"/>
  <c r="P62844" i="17"/>
  <c r="R62844" i="17" s="1" a="1"/>
  <c r="R62844" i="17" s="1"/>
  <c r="Q62844" i="17"/>
  <c r="S62844" i="17" a="1"/>
  <c r="S62844" i="17" s="1"/>
  <c r="T62844" i="17"/>
  <c r="U62844" i="17"/>
  <c r="P62845" i="17"/>
  <c r="R62845" i="17" s="1" a="1"/>
  <c r="R62845" i="17" s="1"/>
  <c r="Q62845" i="17"/>
  <c r="S62845" i="17" a="1"/>
  <c r="S62845" i="17" s="1"/>
  <c r="T62845" i="17"/>
  <c r="U62845" i="17"/>
  <c r="P62846" i="17"/>
  <c r="Q62846" i="17"/>
  <c r="T62846" i="17"/>
  <c r="U62846" i="17"/>
  <c r="P62847" i="17"/>
  <c r="Q62847" i="17"/>
  <c r="T62847" i="17"/>
  <c r="U62847" i="17"/>
  <c r="P62848" i="17"/>
  <c r="R62848" i="17" s="1" a="1"/>
  <c r="R62848" i="17" s="1"/>
  <c r="Q62848" i="17"/>
  <c r="T62848" i="17"/>
  <c r="U62848" i="17"/>
  <c r="P62849" i="17"/>
  <c r="R62849" i="17" s="1" a="1"/>
  <c r="R62849" i="17" s="1"/>
  <c r="Q62849" i="17"/>
  <c r="T62849" i="17"/>
  <c r="U62849" i="17"/>
  <c r="P62850" i="17"/>
  <c r="R62850" i="17" s="1" a="1"/>
  <c r="R62850" i="17" s="1"/>
  <c r="Q62850" i="17"/>
  <c r="T62850" i="17"/>
  <c r="U62850" i="17"/>
  <c r="P62851" i="17"/>
  <c r="R62851" i="17" s="1" a="1"/>
  <c r="R62851" i="17" s="1"/>
  <c r="Q62851" i="17"/>
  <c r="T62851" i="17"/>
  <c r="U62851" i="17"/>
  <c r="P62852" i="17"/>
  <c r="R62852" i="17" s="1" a="1"/>
  <c r="R62852" i="17" s="1"/>
  <c r="Q62852" i="17"/>
  <c r="T62852" i="17"/>
  <c r="U62852" i="17"/>
  <c r="P62853" i="17"/>
  <c r="R62853" i="17" s="1" a="1"/>
  <c r="R62853" i="17" s="1"/>
  <c r="Q62853" i="17"/>
  <c r="T62853" i="17"/>
  <c r="U62853" i="17"/>
  <c r="P62854" i="17"/>
  <c r="R62854" i="17" s="1" a="1"/>
  <c r="R62854" i="17" s="1"/>
  <c r="Q62854" i="17"/>
  <c r="S62854" i="17" a="1"/>
  <c r="S62854" i="17" s="1"/>
  <c r="T62854" i="17"/>
  <c r="U62854" i="17"/>
  <c r="P62855" i="17"/>
  <c r="R62855" i="17" s="1" a="1"/>
  <c r="R62855" i="17" s="1"/>
  <c r="Q62855" i="17"/>
  <c r="S62855" i="17" a="1"/>
  <c r="S62855" i="17" s="1"/>
  <c r="T62855" i="17"/>
  <c r="U62855" i="17"/>
  <c r="P62856" i="17"/>
  <c r="R62856" i="17" s="1" a="1"/>
  <c r="R62856" i="17" s="1"/>
  <c r="Q62856" i="17"/>
  <c r="S62856" i="17" a="1"/>
  <c r="S62856" i="17" s="1"/>
  <c r="T62856" i="17"/>
  <c r="U62856" i="17"/>
  <c r="P62857" i="17"/>
  <c r="R62857" i="17" s="1" a="1"/>
  <c r="R62857" i="17" s="1"/>
  <c r="Q62857" i="17"/>
  <c r="T62857" i="17"/>
  <c r="U62857" i="17"/>
  <c r="P62858" i="17"/>
  <c r="Q62858" i="17"/>
  <c r="T62858" i="17"/>
  <c r="U62858" i="17"/>
  <c r="P62859" i="17"/>
  <c r="Q62859" i="17"/>
  <c r="T62859" i="17"/>
  <c r="U62859" i="17"/>
  <c r="P62860" i="17"/>
  <c r="R62860" i="17" s="1" a="1"/>
  <c r="R62860" i="17" s="1"/>
  <c r="Q62860" i="17"/>
  <c r="T62860" i="17"/>
  <c r="U62860" i="17"/>
  <c r="P62861" i="17"/>
  <c r="R62861" i="17" s="1" a="1"/>
  <c r="R62861" i="17" s="1"/>
  <c r="Q62861" i="17"/>
  <c r="T62861" i="17"/>
  <c r="U62861" i="17"/>
  <c r="P62862" i="17"/>
  <c r="Q62862" i="17"/>
  <c r="T62862" i="17"/>
  <c r="U62862" i="17"/>
  <c r="P62863" i="17"/>
  <c r="Q62863" i="17"/>
  <c r="T62863" i="17"/>
  <c r="U62863" i="17"/>
  <c r="P62864" i="17"/>
  <c r="Q62864" i="17"/>
  <c r="T62864" i="17"/>
  <c r="U62864" i="17"/>
  <c r="P62865" i="17"/>
  <c r="R62865" i="17" s="1" a="1"/>
  <c r="R62865" i="17" s="1"/>
  <c r="Q62865" i="17"/>
  <c r="T62865" i="17"/>
  <c r="U62865" i="17"/>
  <c r="P62866" i="17"/>
  <c r="R62866" i="17" s="1" a="1"/>
  <c r="R62866" i="17" s="1"/>
  <c r="Q62866" i="17"/>
  <c r="T62866" i="17"/>
  <c r="U62866" i="17"/>
  <c r="P62867" i="17"/>
  <c r="R62867" i="17" s="1" a="1"/>
  <c r="R62867" i="17" s="1"/>
  <c r="Q62867" i="17"/>
  <c r="S62867" i="17" a="1"/>
  <c r="S62867" i="17" s="1"/>
  <c r="T62867" i="17"/>
  <c r="U62867" i="17"/>
  <c r="P62868" i="17"/>
  <c r="R62868" i="17" s="1" a="1"/>
  <c r="R62868" i="17" s="1"/>
  <c r="Q62868" i="17"/>
  <c r="S62868" i="17" a="1"/>
  <c r="S62868" i="17" s="1"/>
  <c r="T62868" i="17"/>
  <c r="U62868" i="17"/>
  <c r="P62869" i="17"/>
  <c r="R62869" i="17" s="1" a="1"/>
  <c r="R62869" i="17" s="1"/>
  <c r="Q62869" i="17"/>
  <c r="T62869" i="17"/>
  <c r="U62869" i="17"/>
  <c r="P62870" i="17"/>
  <c r="Q62870" i="17"/>
  <c r="T62870" i="17"/>
  <c r="U62870" i="17"/>
  <c r="P62871" i="17"/>
  <c r="Q62871" i="17"/>
  <c r="T62871" i="17"/>
  <c r="U62871" i="17"/>
  <c r="P62872" i="17"/>
  <c r="Q62872" i="17"/>
  <c r="T62872" i="17"/>
  <c r="U62872" i="17"/>
  <c r="P62873" i="17"/>
  <c r="R62873" i="17" s="1" a="1"/>
  <c r="R62873" i="17" s="1"/>
  <c r="Q62873" i="17"/>
  <c r="T62873" i="17"/>
  <c r="U62873" i="17"/>
  <c r="P62874" i="17"/>
  <c r="R62874" i="17" s="1" a="1"/>
  <c r="R62874" i="17" s="1"/>
  <c r="Q62874" i="17"/>
  <c r="T62874" i="17"/>
  <c r="U62874" i="17"/>
  <c r="P62875" i="17"/>
  <c r="Q62875" i="17"/>
  <c r="T62875" i="17"/>
  <c r="U62875" i="17"/>
  <c r="P62876" i="17"/>
  <c r="R62876" i="17" s="1" a="1"/>
  <c r="R62876" i="17" s="1"/>
  <c r="Q62876" i="17"/>
  <c r="S62876" i="17" a="1"/>
  <c r="S62876" i="17" s="1"/>
  <c r="T62876" i="17"/>
  <c r="U62876" i="17"/>
  <c r="P62877" i="17"/>
  <c r="R62877" i="17" s="1" a="1"/>
  <c r="R62877" i="17" s="1"/>
  <c r="Q62877" i="17"/>
  <c r="S62877" i="17" a="1"/>
  <c r="S62877" i="17" s="1"/>
  <c r="T62877" i="17"/>
  <c r="U62877" i="17"/>
  <c r="P62878" i="17"/>
  <c r="R62878" i="17" s="1" a="1"/>
  <c r="R62878" i="17" s="1"/>
  <c r="Q62878" i="17"/>
  <c r="S62878" i="17" a="1"/>
  <c r="S62878" i="17" s="1"/>
  <c r="T62878" i="17"/>
  <c r="U62878" i="17"/>
  <c r="P62879" i="17"/>
  <c r="Q62879" i="17"/>
  <c r="T62879" i="17"/>
  <c r="U62879" i="17"/>
  <c r="P62880" i="17"/>
  <c r="R62880" i="17" s="1" a="1"/>
  <c r="R62880" i="17" s="1"/>
  <c r="Q62880" i="17"/>
  <c r="T62880" i="17"/>
  <c r="U62880" i="17"/>
  <c r="P62881" i="17"/>
  <c r="Q62881" i="17"/>
  <c r="T62881" i="17"/>
  <c r="U62881" i="17"/>
  <c r="P62882" i="17"/>
  <c r="Q62882" i="17"/>
  <c r="T62882" i="17"/>
  <c r="U62882" i="17"/>
  <c r="P62883" i="17"/>
  <c r="Q62883" i="17"/>
  <c r="T62883" i="17"/>
  <c r="U62883" i="17"/>
  <c r="P62884" i="17"/>
  <c r="R62884" i="17" s="1" a="1"/>
  <c r="R62884" i="17" s="1"/>
  <c r="Q62884" i="17"/>
  <c r="T62884" i="17"/>
  <c r="U62884" i="17"/>
  <c r="P62885" i="17"/>
  <c r="R62885" i="17" s="1" a="1"/>
  <c r="R62885" i="17" s="1"/>
  <c r="Q62885" i="17"/>
  <c r="T62885" i="17"/>
  <c r="U62885" i="17"/>
  <c r="P62886" i="17"/>
  <c r="R62886" i="17" s="1" a="1"/>
  <c r="R62886" i="17" s="1"/>
  <c r="Q62886" i="17"/>
  <c r="T62886" i="17"/>
  <c r="U62886" i="17"/>
  <c r="P62887" i="17"/>
  <c r="R62887" i="17" s="1" a="1"/>
  <c r="R62887" i="17" s="1"/>
  <c r="Q62887" i="17"/>
  <c r="S62887" i="17" a="1"/>
  <c r="S62887" i="17" s="1"/>
  <c r="T62887" i="17"/>
  <c r="U62887" i="17"/>
  <c r="P62888" i="17"/>
  <c r="R62888" i="17" s="1" a="1"/>
  <c r="R62888" i="17" s="1"/>
  <c r="Q62888" i="17"/>
  <c r="S62888" i="17" a="1"/>
  <c r="S62888" i="17" s="1"/>
  <c r="T62888" i="17"/>
  <c r="U62888" i="17"/>
  <c r="P62889" i="17"/>
  <c r="R62889" i="17" s="1" a="1"/>
  <c r="R62889" i="17" s="1"/>
  <c r="Q62889" i="17"/>
  <c r="S62889" i="17" a="1"/>
  <c r="S62889" i="17" s="1"/>
  <c r="T62889" i="17"/>
  <c r="U62889" i="17"/>
  <c r="P62890" i="17"/>
  <c r="R62890" i="17" s="1" a="1"/>
  <c r="R62890" i="17" s="1"/>
  <c r="Q62890" i="17"/>
  <c r="T62890" i="17"/>
  <c r="U62890" i="17"/>
  <c r="P62891" i="17"/>
  <c r="Q62891" i="17"/>
  <c r="T62891" i="17"/>
  <c r="U62891" i="17"/>
  <c r="P62892" i="17"/>
  <c r="Q62892" i="17"/>
  <c r="T62892" i="17"/>
  <c r="U62892" i="17"/>
  <c r="P62893" i="17"/>
  <c r="Q62893" i="17"/>
  <c r="T62893" i="17"/>
  <c r="U62893" i="17"/>
  <c r="P62894" i="17"/>
  <c r="Q62894" i="17"/>
  <c r="T62894" i="17"/>
  <c r="U62894" i="17"/>
  <c r="P62895" i="17"/>
  <c r="Q62895" i="17"/>
  <c r="T62895" i="17"/>
  <c r="U62895" i="17"/>
  <c r="P62896" i="17"/>
  <c r="Q62896" i="17"/>
  <c r="T62896" i="17"/>
  <c r="U62896" i="17"/>
  <c r="P62897" i="17"/>
  <c r="R62897" i="17" s="1" a="1"/>
  <c r="R62897" i="17" s="1"/>
  <c r="Q62897" i="17"/>
  <c r="T62897" i="17"/>
  <c r="U62897" i="17"/>
  <c r="P62898" i="17"/>
  <c r="R62898" i="17" s="1" a="1"/>
  <c r="R62898" i="17" s="1"/>
  <c r="Q62898" i="17"/>
  <c r="T62898" i="17"/>
  <c r="U62898" i="17"/>
  <c r="P62899" i="17"/>
  <c r="R62899" i="17" s="1" a="1"/>
  <c r="R62899" i="17" s="1"/>
  <c r="Q62899" i="17"/>
  <c r="S62899" i="17" a="1"/>
  <c r="S62899" i="17" s="1"/>
  <c r="T62899" i="17"/>
  <c r="U62899" i="17"/>
  <c r="P62900" i="17"/>
  <c r="R62900" i="17" s="1" a="1"/>
  <c r="R62900" i="17" s="1"/>
  <c r="Q62900" i="17"/>
  <c r="S62900" i="17" a="1"/>
  <c r="S62900" i="17" s="1"/>
  <c r="T62900" i="17"/>
  <c r="U62900" i="17"/>
  <c r="P62901" i="17"/>
  <c r="R62901" i="17" s="1" a="1"/>
  <c r="R62901" i="17" s="1"/>
  <c r="Q62901" i="17"/>
  <c r="T62901" i="17"/>
  <c r="U62901" i="17"/>
  <c r="P62902" i="17"/>
  <c r="Q62902" i="17"/>
  <c r="T62902" i="17"/>
  <c r="U62902" i="17"/>
  <c r="P62903" i="17"/>
  <c r="Q62903" i="17"/>
  <c r="T62903" i="17"/>
  <c r="U62903" i="17"/>
  <c r="P62904" i="17"/>
  <c r="Q62904" i="17"/>
  <c r="T62904" i="17"/>
  <c r="U62904" i="17"/>
  <c r="P62905" i="17"/>
  <c r="R62905" i="17" s="1" a="1"/>
  <c r="R62905" i="17" s="1"/>
  <c r="Q62905" i="17"/>
  <c r="T62905" i="17"/>
  <c r="U62905" i="17"/>
  <c r="P62906" i="17"/>
  <c r="R62906" i="17" s="1" a="1"/>
  <c r="R62906" i="17" s="1"/>
  <c r="Q62906" i="17"/>
  <c r="T62906" i="17"/>
  <c r="U62906" i="17"/>
  <c r="P62907" i="17"/>
  <c r="Q62907" i="17"/>
  <c r="T62907" i="17"/>
  <c r="U62907" i="17"/>
  <c r="P62908" i="17"/>
  <c r="R62908" i="17" s="1" a="1"/>
  <c r="R62908" i="17" s="1"/>
  <c r="Q62908" i="17"/>
  <c r="T62908" i="17"/>
  <c r="U62908" i="17"/>
  <c r="P62909" i="17"/>
  <c r="R62909" i="17" s="1" a="1"/>
  <c r="R62909" i="17" s="1"/>
  <c r="Q62909" i="17"/>
  <c r="S62909" i="17" a="1"/>
  <c r="S62909" i="17" s="1"/>
  <c r="T62909" i="17"/>
  <c r="U62909" i="17"/>
  <c r="P62910" i="17"/>
  <c r="Q62910" i="17"/>
  <c r="T62910" i="17"/>
  <c r="U62910" i="17"/>
  <c r="P62911" i="17"/>
  <c r="Q62911" i="17"/>
  <c r="T62911" i="17"/>
  <c r="U62911" i="17"/>
  <c r="P62912" i="17"/>
  <c r="Q62912" i="17"/>
  <c r="T62912" i="17"/>
  <c r="U62912" i="17"/>
  <c r="P62913" i="17"/>
  <c r="R62913" i="17" s="1" a="1"/>
  <c r="R62913" i="17" s="1"/>
  <c r="Q62913" i="17"/>
  <c r="T62913" i="17"/>
  <c r="U62913" i="17"/>
  <c r="P62914" i="17"/>
  <c r="R62914" i="17" s="1" a="1"/>
  <c r="R62914" i="17" s="1"/>
  <c r="Q62914" i="17"/>
  <c r="T62914" i="17"/>
  <c r="U62914" i="17"/>
  <c r="P62915" i="17"/>
  <c r="R62915" i="17" s="1" a="1"/>
  <c r="R62915" i="17" s="1"/>
  <c r="Q62915" i="17"/>
  <c r="S62915" i="17" a="1"/>
  <c r="S62915" i="17" s="1"/>
  <c r="T62915" i="17"/>
  <c r="U62915" i="17"/>
  <c r="P62916" i="17"/>
  <c r="R62916" i="17" s="1" a="1"/>
  <c r="R62916" i="17" s="1"/>
  <c r="Q62916" i="17"/>
  <c r="S62916" i="17" a="1"/>
  <c r="S62916" i="17" s="1"/>
  <c r="T62916" i="17"/>
  <c r="U62916" i="17"/>
  <c r="P62917" i="17"/>
  <c r="R62917" i="17" s="1" a="1"/>
  <c r="R62917" i="17" s="1"/>
  <c r="Q62917" i="17"/>
  <c r="T62917" i="17"/>
  <c r="U62917" i="17"/>
  <c r="P62918" i="17"/>
  <c r="Q62918" i="17"/>
  <c r="T62918" i="17"/>
  <c r="U62918" i="17"/>
  <c r="P62919" i="17"/>
  <c r="Q62919" i="17"/>
  <c r="T62919" i="17"/>
  <c r="U62919" i="17"/>
  <c r="P62920" i="17"/>
  <c r="R62920" i="17" s="1" a="1"/>
  <c r="R62920" i="17" s="1"/>
  <c r="Q62920" i="17"/>
  <c r="T62920" i="17"/>
  <c r="U62920" i="17"/>
  <c r="P62921" i="17"/>
  <c r="R62921" i="17" s="1" a="1"/>
  <c r="R62921" i="17" s="1"/>
  <c r="Q62921" i="17"/>
  <c r="T62921" i="17"/>
  <c r="U62921" i="17"/>
  <c r="P62922" i="17"/>
  <c r="R62922" i="17" s="1" a="1"/>
  <c r="R62922" i="17" s="1"/>
  <c r="Q62922" i="17"/>
  <c r="S62922" i="17" a="1"/>
  <c r="S62922" i="17" s="1"/>
  <c r="T62922" i="17"/>
  <c r="U62922" i="17"/>
  <c r="P62923" i="17"/>
  <c r="Q62923" i="17"/>
  <c r="T62923" i="17"/>
  <c r="U62923" i="17"/>
  <c r="P62924" i="17"/>
  <c r="Q62924" i="17"/>
  <c r="T62924" i="17"/>
  <c r="U62924" i="17"/>
  <c r="P62925" i="17"/>
  <c r="Q62925" i="17"/>
  <c r="T62925" i="17"/>
  <c r="U62925" i="17"/>
  <c r="P62926" i="17"/>
  <c r="Q62926" i="17"/>
  <c r="T62926" i="17"/>
  <c r="U62926" i="17"/>
  <c r="P62927" i="17"/>
  <c r="Q62927" i="17"/>
  <c r="T62927" i="17"/>
  <c r="U62927" i="17"/>
  <c r="P62928" i="17"/>
  <c r="Q62928" i="17"/>
  <c r="T62928" i="17"/>
  <c r="U62928" i="17"/>
  <c r="P62929" i="17"/>
  <c r="Q62929" i="17"/>
  <c r="T62929" i="17"/>
  <c r="U62929" i="17"/>
  <c r="P62930" i="17"/>
  <c r="R62930" i="17" s="1" a="1"/>
  <c r="R62930" i="17" s="1"/>
  <c r="Q62930" i="17"/>
  <c r="T62930" i="17"/>
  <c r="U62930" i="17"/>
  <c r="P62931" i="17"/>
  <c r="R62931" i="17" s="1" a="1"/>
  <c r="R62931" i="17" s="1"/>
  <c r="Q62931" i="17"/>
  <c r="T62931" i="17"/>
  <c r="U62931" i="17"/>
  <c r="P62932" i="17"/>
  <c r="Q62932" i="17"/>
  <c r="T62932" i="17"/>
  <c r="U62932" i="17"/>
  <c r="P62933" i="17"/>
  <c r="Q62933" i="17"/>
  <c r="T62933" i="17"/>
  <c r="U62933" i="17"/>
  <c r="P62934" i="17"/>
  <c r="Q62934" i="17"/>
  <c r="T62934" i="17"/>
  <c r="U62934" i="17"/>
  <c r="P62935" i="17"/>
  <c r="R62935" i="17" s="1" a="1"/>
  <c r="R62935" i="17" s="1"/>
  <c r="Q62935" i="17"/>
  <c r="T62935" i="17"/>
  <c r="U62935" i="17"/>
  <c r="P62936" i="17"/>
  <c r="Q62936" i="17"/>
  <c r="T62936" i="17"/>
  <c r="U62936" i="17"/>
  <c r="P62937" i="17"/>
  <c r="R62937" i="17" s="1" a="1"/>
  <c r="R62937" i="17" s="1"/>
  <c r="Q62937" i="17"/>
  <c r="T62937" i="17"/>
  <c r="U62937" i="17"/>
  <c r="P62938" i="17"/>
  <c r="R62938" i="17" s="1" a="1"/>
  <c r="R62938" i="17" s="1"/>
  <c r="Q62938" i="17"/>
  <c r="T62938" i="17"/>
  <c r="U62938" i="17"/>
  <c r="P62939" i="17"/>
  <c r="R62939" i="17" s="1" a="1"/>
  <c r="R62939" i="17" s="1"/>
  <c r="Q62939" i="17"/>
  <c r="T62939" i="17"/>
  <c r="U62939" i="17"/>
  <c r="P62940" i="17"/>
  <c r="R62940" i="17" s="1" a="1"/>
  <c r="R62940" i="17" s="1"/>
  <c r="Q62940" i="17"/>
  <c r="T62940" i="17"/>
  <c r="U62940" i="17"/>
  <c r="P62941" i="17"/>
  <c r="R62941" i="17" s="1" a="1"/>
  <c r="R62941" i="17" s="1"/>
  <c r="Q62941" i="17"/>
  <c r="S62941" i="17" a="1"/>
  <c r="S62941" i="17" s="1"/>
  <c r="T62941" i="17"/>
  <c r="U62941" i="17"/>
  <c r="P62942" i="17"/>
  <c r="R62942" i="17" s="1" a="1"/>
  <c r="R62942" i="17" s="1"/>
  <c r="Q62942" i="17"/>
  <c r="S62942" i="17" a="1"/>
  <c r="S62942" i="17" s="1"/>
  <c r="T62942" i="17"/>
  <c r="U62942" i="17"/>
  <c r="P62943" i="17"/>
  <c r="Q62943" i="17"/>
  <c r="T62943" i="17"/>
  <c r="U62943" i="17"/>
  <c r="P62944" i="17"/>
  <c r="Q62944" i="17"/>
  <c r="T62944" i="17"/>
  <c r="U62944" i="17"/>
  <c r="P62945" i="17"/>
  <c r="R62945" i="17" s="1" a="1"/>
  <c r="R62945" i="17" s="1"/>
  <c r="Q62945" i="17"/>
  <c r="T62945" i="17"/>
  <c r="U62945" i="17"/>
  <c r="P62946" i="17"/>
  <c r="Q62946" i="17"/>
  <c r="T62946" i="17"/>
  <c r="U62946" i="17"/>
  <c r="P62947" i="17"/>
  <c r="Q62947" i="17"/>
  <c r="T62947" i="17"/>
  <c r="U62947" i="17"/>
  <c r="P62948" i="17"/>
  <c r="R62948" i="17" s="1" a="1"/>
  <c r="R62948" i="17" s="1"/>
  <c r="Q62948" i="17"/>
  <c r="T62948" i="17"/>
  <c r="U62948" i="17"/>
  <c r="P62949" i="17"/>
  <c r="R62949" i="17" s="1" a="1"/>
  <c r="R62949" i="17" s="1"/>
  <c r="Q62949" i="17"/>
  <c r="T62949" i="17"/>
  <c r="U62949" i="17"/>
  <c r="P62950" i="17"/>
  <c r="Q62950" i="17"/>
  <c r="T62950" i="17"/>
  <c r="U62950" i="17"/>
  <c r="P62951" i="17"/>
  <c r="R62951" i="17" s="1" a="1"/>
  <c r="R62951" i="17" s="1"/>
  <c r="Q62951" i="17"/>
  <c r="T62951" i="17"/>
  <c r="U62951" i="17"/>
  <c r="P62952" i="17"/>
  <c r="Q62952" i="17"/>
  <c r="T62952" i="17"/>
  <c r="U62952" i="17"/>
  <c r="P62953" i="17"/>
  <c r="R62953" i="17" s="1" a="1"/>
  <c r="R62953" i="17" s="1"/>
  <c r="Q62953" i="17"/>
  <c r="S62953" i="17" a="1"/>
  <c r="S62953" i="17" s="1"/>
  <c r="T62953" i="17"/>
  <c r="U62953" i="17"/>
  <c r="P62954" i="17"/>
  <c r="R62954" i="17" s="1" a="1"/>
  <c r="R62954" i="17" s="1"/>
  <c r="Q62954" i="17"/>
  <c r="S62954" i="17" a="1"/>
  <c r="S62954" i="17" s="1"/>
  <c r="T62954" i="17"/>
  <c r="U62954" i="17"/>
  <c r="P62955" i="17"/>
  <c r="Q62955" i="17"/>
  <c r="T62955" i="17"/>
  <c r="U62955" i="17"/>
  <c r="P62956" i="17"/>
  <c r="Q62956" i="17"/>
  <c r="T62956" i="17"/>
  <c r="U62956" i="17"/>
  <c r="P62957" i="17"/>
  <c r="Q62957" i="17"/>
  <c r="T62957" i="17"/>
  <c r="U62957" i="17"/>
  <c r="P62958" i="17"/>
  <c r="Q62958" i="17"/>
  <c r="T62958" i="17"/>
  <c r="U62958" i="17"/>
  <c r="P62959" i="17"/>
  <c r="Q62959" i="17"/>
  <c r="T62959" i="17"/>
  <c r="U62959" i="17"/>
  <c r="P62960" i="17"/>
  <c r="R62960" i="17" s="1" a="1"/>
  <c r="R62960" i="17" s="1"/>
  <c r="Q62960" i="17"/>
  <c r="T62960" i="17"/>
  <c r="U62960" i="17"/>
  <c r="P62961" i="17"/>
  <c r="R62961" i="17" s="1" a="1"/>
  <c r="R62961" i="17" s="1"/>
  <c r="Q62961" i="17"/>
  <c r="T62961" i="17"/>
  <c r="U62961" i="17"/>
  <c r="P62962" i="17"/>
  <c r="R62962" i="17" s="1" a="1"/>
  <c r="R62962" i="17" s="1"/>
  <c r="Q62962" i="17"/>
  <c r="S62962" i="17" a="1"/>
  <c r="S62962" i="17" s="1"/>
  <c r="T62962" i="17"/>
  <c r="U62962" i="17"/>
  <c r="P62963" i="17"/>
  <c r="R62963" i="17" s="1" a="1"/>
  <c r="R62963" i="17" s="1"/>
  <c r="Q62963" i="17"/>
  <c r="S62963" i="17" a="1"/>
  <c r="S62963" i="17" s="1"/>
  <c r="T62963" i="17"/>
  <c r="U62963" i="17"/>
  <c r="P62964" i="17"/>
  <c r="Q62964" i="17"/>
  <c r="T62964" i="17"/>
  <c r="U62964" i="17"/>
  <c r="P62965" i="17"/>
  <c r="Q62965" i="17"/>
  <c r="T62965" i="17"/>
  <c r="U62965" i="17"/>
  <c r="P62966" i="17"/>
  <c r="Q62966" i="17"/>
  <c r="T62966" i="17"/>
  <c r="U62966" i="17"/>
  <c r="P62967" i="17"/>
  <c r="Q62967" i="17"/>
  <c r="T62967" i="17"/>
  <c r="U62967" i="17"/>
  <c r="P62968" i="17"/>
  <c r="Q62968" i="17"/>
  <c r="T62968" i="17"/>
  <c r="U62968" i="17"/>
  <c r="P62969" i="17"/>
  <c r="R62969" i="17" s="1" a="1"/>
  <c r="R62969" i="17" s="1"/>
  <c r="Q62969" i="17"/>
  <c r="T62969" i="17"/>
  <c r="U62969" i="17"/>
  <c r="P62970" i="17"/>
  <c r="R62970" i="17" s="1" a="1"/>
  <c r="R62970" i="17" s="1"/>
  <c r="Q62970" i="17"/>
  <c r="T62970" i="17"/>
  <c r="U62970" i="17"/>
  <c r="P62971" i="17"/>
  <c r="Q62971" i="17"/>
  <c r="T62971" i="17"/>
  <c r="U62971" i="17"/>
  <c r="P62972" i="17"/>
  <c r="R62972" i="17" s="1" a="1"/>
  <c r="R62972" i="17" s="1"/>
  <c r="Q62972" i="17"/>
  <c r="T62972" i="17"/>
  <c r="U62972" i="17"/>
  <c r="P62973" i="17"/>
  <c r="R62973" i="17" s="1" a="1"/>
  <c r="R62973" i="17" s="1"/>
  <c r="Q62973" i="17"/>
  <c r="S62973" i="17" a="1"/>
  <c r="S62973" i="17" s="1"/>
  <c r="T62973" i="17"/>
  <c r="U62973" i="17"/>
  <c r="P62974" i="17"/>
  <c r="R62974" i="17" s="1" a="1"/>
  <c r="R62974" i="17" s="1"/>
  <c r="Q62974" i="17"/>
  <c r="S62974" i="17" a="1"/>
  <c r="S62974" i="17" s="1"/>
  <c r="T62974" i="17"/>
  <c r="U62974" i="17"/>
  <c r="P62975" i="17"/>
  <c r="Q62975" i="17"/>
  <c r="T62975" i="17"/>
  <c r="U62975" i="17"/>
  <c r="P62976" i="17"/>
  <c r="Q62976" i="17"/>
  <c r="T62976" i="17"/>
  <c r="U62976" i="17"/>
  <c r="P62977" i="17"/>
  <c r="R62977" i="17" s="1" a="1"/>
  <c r="R62977" i="17" s="1"/>
  <c r="Q62977" i="17"/>
  <c r="T62977" i="17"/>
  <c r="U62977" i="17"/>
  <c r="P62978" i="17"/>
  <c r="Q62978" i="17"/>
  <c r="T62978" i="17"/>
  <c r="U62978" i="17"/>
  <c r="P62979" i="17"/>
  <c r="Q62979" i="17"/>
  <c r="T62979" i="17"/>
  <c r="U62979" i="17"/>
  <c r="P62980" i="17"/>
  <c r="R62980" i="17" s="1" a="1"/>
  <c r="R62980" i="17" s="1"/>
  <c r="Q62980" i="17"/>
  <c r="T62980" i="17"/>
  <c r="U62980" i="17"/>
  <c r="P62981" i="17"/>
  <c r="R62981" i="17" s="1" a="1"/>
  <c r="R62981" i="17" s="1"/>
  <c r="Q62981" i="17"/>
  <c r="T62981" i="17"/>
  <c r="U62981" i="17"/>
  <c r="P62982" i="17"/>
  <c r="Q62982" i="17"/>
  <c r="T62982" i="17"/>
  <c r="U62982" i="17"/>
  <c r="P62983" i="17"/>
  <c r="Q62983" i="17"/>
  <c r="T62983" i="17"/>
  <c r="U62983" i="17"/>
  <c r="P62984" i="17"/>
  <c r="Q62984" i="17"/>
  <c r="T62984" i="17"/>
  <c r="U62984" i="17"/>
  <c r="P62985" i="17"/>
  <c r="R62985" i="17" s="1" a="1"/>
  <c r="R62985" i="17" s="1"/>
  <c r="Q62985" i="17"/>
  <c r="T62985" i="17"/>
  <c r="U62985" i="17"/>
  <c r="P62986" i="17"/>
  <c r="R62986" i="17" s="1" a="1"/>
  <c r="R62986" i="17" s="1"/>
  <c r="Q62986" i="17"/>
  <c r="S62986" i="17" a="1"/>
  <c r="S62986" i="17" s="1"/>
  <c r="T62986" i="17"/>
  <c r="U62986" i="17"/>
  <c r="P62987" i="17"/>
  <c r="Q62987" i="17"/>
  <c r="T62987" i="17"/>
  <c r="U62987" i="17"/>
  <c r="P62988" i="17"/>
  <c r="Q62988" i="17"/>
  <c r="T62988" i="17"/>
  <c r="U62988" i="17"/>
  <c r="P62989" i="17"/>
  <c r="R62989" i="17" s="1" a="1"/>
  <c r="R62989" i="17" s="1"/>
  <c r="Q62989" i="17"/>
  <c r="T62989" i="17"/>
  <c r="U62989" i="17"/>
  <c r="P62990" i="17"/>
  <c r="Q62990" i="17"/>
  <c r="T62990" i="17"/>
  <c r="U62990" i="17"/>
  <c r="P62991" i="17"/>
  <c r="Q62991" i="17"/>
  <c r="T62991" i="17"/>
  <c r="U62991" i="17"/>
  <c r="P62992" i="17"/>
  <c r="Q62992" i="17"/>
  <c r="T62992" i="17"/>
  <c r="U62992" i="17"/>
  <c r="P62993" i="17"/>
  <c r="R62993" i="17" s="1" a="1"/>
  <c r="R62993" i="17" s="1"/>
  <c r="Q62993" i="17"/>
  <c r="T62993" i="17"/>
  <c r="U62993" i="17"/>
  <c r="P62994" i="17"/>
  <c r="R62994" i="17" s="1" a="1"/>
  <c r="R62994" i="17" s="1"/>
  <c r="Q62994" i="17"/>
  <c r="S62994" i="17" a="1"/>
  <c r="S62994" i="17" s="1"/>
  <c r="T62994" i="17"/>
  <c r="U62994" i="17"/>
  <c r="P62995" i="17"/>
  <c r="R62995" i="17" s="1" a="1"/>
  <c r="R62995" i="17" s="1"/>
  <c r="Q62995" i="17"/>
  <c r="S62995" i="17" a="1"/>
  <c r="S62995" i="17" s="1"/>
  <c r="T62995" i="17"/>
  <c r="U62995" i="17"/>
  <c r="P62996" i="17"/>
  <c r="R62996" i="17" s="1" a="1"/>
  <c r="R62996" i="17" s="1"/>
  <c r="Q62996" i="17"/>
  <c r="T62996" i="17"/>
  <c r="U62996" i="17"/>
  <c r="P62997" i="17"/>
  <c r="R62997" i="17" s="1" a="1"/>
  <c r="R62997" i="17" s="1"/>
  <c r="Q62997" i="17"/>
  <c r="T62997" i="17"/>
  <c r="U62997" i="17"/>
  <c r="P62998" i="17"/>
  <c r="Q62998" i="17"/>
  <c r="T62998" i="17"/>
  <c r="U62998" i="17"/>
  <c r="P62999" i="17"/>
  <c r="Q62999" i="17"/>
  <c r="T62999" i="17"/>
  <c r="U62999" i="17"/>
  <c r="P63000" i="17"/>
  <c r="Q63000" i="17"/>
  <c r="T63000" i="17"/>
  <c r="U63000" i="17"/>
  <c r="P63001" i="17"/>
  <c r="R63001" i="17" s="1" a="1"/>
  <c r="R63001" i="17" s="1"/>
  <c r="Q63001" i="17"/>
  <c r="T63001" i="17"/>
  <c r="U63001" i="17"/>
  <c r="P63002" i="17"/>
  <c r="R63002" i="17" s="1" a="1"/>
  <c r="R63002" i="17" s="1"/>
  <c r="Q63002" i="17"/>
  <c r="T63002" i="17"/>
  <c r="U63002" i="17"/>
  <c r="P63003" i="17"/>
  <c r="Q63003" i="17"/>
  <c r="T63003" i="17"/>
  <c r="U63003" i="17"/>
  <c r="P63004" i="17"/>
  <c r="R63004" i="17" s="1" a="1"/>
  <c r="R63004" i="17" s="1"/>
  <c r="Q63004" i="17"/>
  <c r="T63004" i="17"/>
  <c r="U63004" i="17"/>
  <c r="P63005" i="17"/>
  <c r="R63005" i="17" s="1" a="1"/>
  <c r="R63005" i="17" s="1"/>
  <c r="Q63005" i="17"/>
  <c r="T63005" i="17"/>
  <c r="U63005" i="17"/>
  <c r="P63006" i="17"/>
  <c r="R63006" i="17" s="1" a="1"/>
  <c r="R63006" i="17" s="1"/>
  <c r="Q63006" i="17"/>
  <c r="S63006" i="17" a="1"/>
  <c r="S63006" i="17" s="1"/>
  <c r="T63006" i="17"/>
  <c r="U63006" i="17"/>
  <c r="P63007" i="17"/>
  <c r="R63007" i="17" s="1" a="1"/>
  <c r="R63007" i="17" s="1"/>
  <c r="Q63007" i="17"/>
  <c r="S63007" i="17" a="1"/>
  <c r="S63007" i="17" s="1"/>
  <c r="T63007" i="17"/>
  <c r="U63007" i="17"/>
  <c r="P63008" i="17"/>
  <c r="Q63008" i="17"/>
  <c r="T63008" i="17"/>
  <c r="U63008" i="17"/>
  <c r="P63009" i="17"/>
  <c r="R63009" i="17" s="1" a="1"/>
  <c r="R63009" i="17" s="1"/>
  <c r="Q63009" i="17"/>
  <c r="T63009" i="17"/>
  <c r="U63009" i="17"/>
  <c r="P63010" i="17"/>
  <c r="R63010" i="17" s="1" a="1"/>
  <c r="R63010" i="17" s="1"/>
  <c r="Q63010" i="17"/>
  <c r="T63010" i="17"/>
  <c r="U63010" i="17"/>
  <c r="P63011" i="17"/>
  <c r="Q63011" i="17"/>
  <c r="T63011" i="17"/>
  <c r="U63011" i="17"/>
  <c r="P63012" i="17"/>
  <c r="Q63012" i="17"/>
  <c r="T63012" i="17"/>
  <c r="U63012" i="17"/>
  <c r="P63013" i="17"/>
  <c r="R63013" i="17" s="1" a="1"/>
  <c r="R63013" i="17" s="1"/>
  <c r="Q63013" i="17"/>
  <c r="T63013" i="17"/>
  <c r="U63013" i="17"/>
  <c r="P63014" i="17"/>
  <c r="Q63014" i="17"/>
  <c r="T63014" i="17"/>
  <c r="U63014" i="17"/>
  <c r="P63015" i="17"/>
  <c r="Q63015" i="17"/>
  <c r="T63015" i="17"/>
  <c r="U63015" i="17"/>
  <c r="P63016" i="17"/>
  <c r="R63016" i="17" s="1" a="1"/>
  <c r="R63016" i="17" s="1"/>
  <c r="Q63016" i="17"/>
  <c r="S63016" i="17" a="1"/>
  <c r="S63016" i="17" s="1"/>
  <c r="T63016" i="17"/>
  <c r="U63016" i="17"/>
  <c r="P63017" i="17"/>
  <c r="R63017" i="17" s="1" a="1"/>
  <c r="R63017" i="17" s="1"/>
  <c r="Q63017" i="17"/>
  <c r="T63017" i="17"/>
  <c r="U63017" i="17"/>
  <c r="P63018" i="17"/>
  <c r="Q63018" i="17"/>
  <c r="T63018" i="17"/>
  <c r="U63018" i="17"/>
  <c r="P63019" i="17"/>
  <c r="Q63019" i="17"/>
  <c r="T63019" i="17"/>
  <c r="U63019" i="17"/>
  <c r="P63020" i="17"/>
  <c r="R63020" i="17" s="1" a="1"/>
  <c r="R63020" i="17" s="1"/>
  <c r="Q63020" i="17"/>
  <c r="T63020" i="17"/>
  <c r="U63020" i="17"/>
  <c r="P63021" i="17"/>
  <c r="R63021" i="17" s="1" a="1"/>
  <c r="R63021" i="17" s="1"/>
  <c r="Q63021" i="17"/>
  <c r="T63021" i="17"/>
  <c r="U63021" i="17"/>
  <c r="P63022" i="17"/>
  <c r="Q63022" i="17"/>
  <c r="T63022" i="17"/>
  <c r="U63022" i="17"/>
  <c r="P63023" i="17"/>
  <c r="R63023" i="17" s="1" a="1"/>
  <c r="R63023" i="17" s="1"/>
  <c r="Q63023" i="17"/>
  <c r="S63023" i="17" a="1"/>
  <c r="S63023" i="17" s="1"/>
  <c r="T63023" i="17"/>
  <c r="U63023" i="17"/>
  <c r="P63024" i="17"/>
  <c r="Q63024" i="17"/>
  <c r="T63024" i="17"/>
  <c r="U63024" i="17"/>
  <c r="P63025" i="17"/>
  <c r="Q63025" i="17"/>
  <c r="T63025" i="17"/>
  <c r="U63025" i="17"/>
  <c r="P63026" i="17"/>
  <c r="Q63026" i="17"/>
  <c r="T63026" i="17"/>
  <c r="U63026" i="17"/>
  <c r="P63027" i="17"/>
  <c r="Q63027" i="17"/>
  <c r="T63027" i="17"/>
  <c r="U63027" i="17"/>
  <c r="P63028" i="17"/>
  <c r="R63028" i="17" s="1" a="1"/>
  <c r="R63028" i="17" s="1"/>
  <c r="Q63028" i="17"/>
  <c r="T63028" i="17"/>
  <c r="U63028" i="17"/>
  <c r="P63029" i="17"/>
  <c r="R63029" i="17" s="1" a="1"/>
  <c r="R63029" i="17" s="1"/>
  <c r="Q63029" i="17"/>
  <c r="T63029" i="17"/>
  <c r="U63029" i="17"/>
  <c r="P63030" i="17"/>
  <c r="R63030" i="17" s="1" a="1"/>
  <c r="R63030" i="17" s="1"/>
  <c r="Q63030" i="17"/>
  <c r="S63030" i="17" a="1"/>
  <c r="S63030" i="17" s="1"/>
  <c r="T63030" i="17"/>
  <c r="U63030" i="17"/>
  <c r="P63031" i="17"/>
  <c r="R63031" i="17" s="1" a="1"/>
  <c r="R63031" i="17" s="1"/>
  <c r="Q63031" i="17"/>
  <c r="S63031" i="17" a="1"/>
  <c r="S63031" i="17" s="1"/>
  <c r="T63031" i="17"/>
  <c r="U63031" i="17"/>
  <c r="P63032" i="17"/>
  <c r="Q63032" i="17"/>
  <c r="T63032" i="17"/>
  <c r="U63032" i="17"/>
  <c r="P63033" i="17"/>
  <c r="R63033" i="17" s="1" a="1"/>
  <c r="R63033" i="17" s="1"/>
  <c r="Q63033" i="17"/>
  <c r="T63033" i="17"/>
  <c r="U63033" i="17"/>
  <c r="P63034" i="17"/>
  <c r="Q63034" i="17"/>
  <c r="T63034" i="17"/>
  <c r="U63034" i="17"/>
  <c r="P63035" i="17"/>
  <c r="Q63035" i="17"/>
  <c r="T63035" i="17"/>
  <c r="U63035" i="17"/>
  <c r="P63036" i="17"/>
  <c r="R63036" i="17" s="1" a="1"/>
  <c r="R63036" i="17" s="1"/>
  <c r="Q63036" i="17"/>
  <c r="T63036" i="17"/>
  <c r="U63036" i="17"/>
  <c r="P63037" i="17"/>
  <c r="R63037" i="17" s="1" a="1"/>
  <c r="R63037" i="17" s="1"/>
  <c r="Q63037" i="17"/>
  <c r="T63037" i="17"/>
  <c r="U63037" i="17"/>
  <c r="P63038" i="17"/>
  <c r="R63038" i="17" s="1" a="1"/>
  <c r="R63038" i="17" s="1"/>
  <c r="Q63038" i="17"/>
  <c r="T63038" i="17"/>
  <c r="U63038" i="17"/>
  <c r="P63039" i="17"/>
  <c r="R63039" i="17" s="1" a="1"/>
  <c r="R63039" i="17" s="1"/>
  <c r="Q63039" i="17"/>
  <c r="S63039" i="17" a="1"/>
  <c r="S63039" i="17" s="1"/>
  <c r="T63039" i="17"/>
  <c r="U63039" i="17"/>
  <c r="P63040" i="17"/>
  <c r="R63040" i="17" s="1" a="1"/>
  <c r="R63040" i="17" s="1"/>
  <c r="Q63040" i="17"/>
  <c r="S63040" i="17" a="1"/>
  <c r="S63040" i="17" s="1"/>
  <c r="T63040" i="17"/>
  <c r="U63040" i="17"/>
  <c r="P63041" i="17"/>
  <c r="R63041" i="17" s="1" a="1"/>
  <c r="R63041" i="17" s="1"/>
  <c r="Q63041" i="17"/>
  <c r="T63041" i="17"/>
  <c r="U63041" i="17"/>
  <c r="P63042" i="17"/>
  <c r="R63042" i="17" s="1" a="1"/>
  <c r="R63042" i="17" s="1"/>
  <c r="Q63042" i="17"/>
  <c r="T63042" i="17"/>
  <c r="U63042" i="17"/>
  <c r="P63043" i="17"/>
  <c r="Q63043" i="17"/>
  <c r="T63043" i="17"/>
  <c r="U63043" i="17"/>
  <c r="P63044" i="17"/>
  <c r="Q63044" i="17"/>
  <c r="T63044" i="17"/>
  <c r="U63044" i="17"/>
  <c r="P63045" i="17"/>
  <c r="R63045" i="17" s="1" a="1"/>
  <c r="R63045" i="17" s="1"/>
  <c r="Q63045" i="17"/>
  <c r="T63045" i="17"/>
  <c r="U63045" i="17"/>
  <c r="P63046" i="17"/>
  <c r="Q63046" i="17"/>
  <c r="T63046" i="17"/>
  <c r="U63046" i="17"/>
  <c r="P63047" i="17"/>
  <c r="Q63047" i="17"/>
  <c r="T63047" i="17"/>
  <c r="U63047" i="17"/>
  <c r="P63048" i="17"/>
  <c r="R63048" i="17" s="1" a="1"/>
  <c r="R63048" i="17" s="1"/>
  <c r="Q63048" i="17"/>
  <c r="S63048" i="17" a="1"/>
  <c r="S63048" i="17" s="1"/>
  <c r="T63048" i="17"/>
  <c r="U63048" i="17"/>
  <c r="P63049" i="17"/>
  <c r="R63049" i="17" s="1" a="1"/>
  <c r="R63049" i="17" s="1"/>
  <c r="Q63049" i="17"/>
  <c r="S63049" i="17" a="1"/>
  <c r="S63049" i="17" s="1"/>
  <c r="T63049" i="17"/>
  <c r="U63049" i="17"/>
  <c r="P63050" i="17"/>
  <c r="R63050" i="17" s="1" a="1"/>
  <c r="R63050" i="17" s="1"/>
  <c r="Q63050" i="17"/>
  <c r="T63050" i="17"/>
  <c r="U63050" i="17"/>
  <c r="P63051" i="17"/>
  <c r="Q63051" i="17"/>
  <c r="T63051" i="17"/>
  <c r="U63051" i="17"/>
  <c r="P63052" i="17"/>
  <c r="Q63052" i="17"/>
  <c r="T63052" i="17"/>
  <c r="U63052" i="17"/>
  <c r="P63053" i="17"/>
  <c r="Q63053" i="17"/>
  <c r="T63053" i="17"/>
  <c r="U63053" i="17"/>
  <c r="P63054" i="17"/>
  <c r="Q63054" i="17"/>
  <c r="T63054" i="17"/>
  <c r="U63054" i="17"/>
  <c r="P63055" i="17"/>
  <c r="Q63055" i="17"/>
  <c r="T63055" i="17"/>
  <c r="U63055" i="17"/>
  <c r="P63056" i="17"/>
  <c r="Q63056" i="17"/>
  <c r="T63056" i="17"/>
  <c r="U63056" i="17"/>
  <c r="P63057" i="17"/>
  <c r="R63057" i="17" s="1" a="1"/>
  <c r="R63057" i="17" s="1"/>
  <c r="Q63057" i="17"/>
  <c r="S63057" i="17" a="1"/>
  <c r="S63057" i="17" s="1"/>
  <c r="T63057" i="17"/>
  <c r="U63057" i="17"/>
  <c r="P63058" i="17"/>
  <c r="R63058" i="17" s="1" a="1"/>
  <c r="R63058" i="17" s="1"/>
  <c r="Q63058" i="17"/>
  <c r="S63058" i="17" a="1"/>
  <c r="S63058" i="17" s="1"/>
  <c r="T63058" i="17"/>
  <c r="U63058" i="17"/>
  <c r="P63059" i="17"/>
  <c r="Q63059" i="17"/>
  <c r="T63059" i="17"/>
  <c r="U63059" i="17"/>
  <c r="P63060" i="17"/>
  <c r="R63060" i="17" s="1" a="1"/>
  <c r="R63060" i="17" s="1"/>
  <c r="Q63060" i="17"/>
  <c r="T63060" i="17"/>
  <c r="U63060" i="17"/>
  <c r="P63061" i="17"/>
  <c r="Q63061" i="17"/>
  <c r="T63061" i="17"/>
  <c r="U63061" i="17"/>
  <c r="P63062" i="17"/>
  <c r="Q63062" i="17"/>
  <c r="T63062" i="17"/>
  <c r="U63062" i="17"/>
  <c r="P63063" i="17"/>
  <c r="R63063" i="17" s="1" a="1"/>
  <c r="R63063" i="17" s="1"/>
  <c r="Q63063" i="17"/>
  <c r="T63063" i="17"/>
  <c r="U63063" i="17"/>
  <c r="P63064" i="17"/>
  <c r="Q63064" i="17"/>
  <c r="T63064" i="17"/>
  <c r="U63064" i="17"/>
  <c r="P63065" i="17"/>
  <c r="R63065" i="17" s="1" a="1"/>
  <c r="R63065" i="17" s="1"/>
  <c r="Q63065" i="17"/>
  <c r="T63065" i="17"/>
  <c r="U63065" i="17"/>
  <c r="P63066" i="17"/>
  <c r="R63066" i="17" s="1" a="1"/>
  <c r="R63066" i="17" s="1"/>
  <c r="Q63066" i="17"/>
  <c r="S63066" i="17" a="1"/>
  <c r="S63066" i="17" s="1"/>
  <c r="T63066" i="17"/>
  <c r="U63066" i="17"/>
  <c r="P63067" i="17"/>
  <c r="R63067" i="17" s="1" a="1"/>
  <c r="R63067" i="17" s="1"/>
  <c r="Q63067" i="17"/>
  <c r="S63067" i="17" a="1"/>
  <c r="S63067" i="17" s="1"/>
  <c r="T63067" i="17"/>
  <c r="U63067" i="17"/>
  <c r="P63068" i="17"/>
  <c r="R63068" i="17" s="1" a="1"/>
  <c r="R63068" i="17" s="1"/>
  <c r="Q63068" i="17"/>
  <c r="T63068" i="17"/>
  <c r="U63068" i="17"/>
  <c r="P63069" i="17"/>
  <c r="R63069" i="17" s="1" a="1"/>
  <c r="R63069" i="17" s="1"/>
  <c r="Q63069" i="17"/>
  <c r="T63069" i="17"/>
  <c r="U63069" i="17"/>
  <c r="P63070" i="17"/>
  <c r="Q63070" i="17"/>
  <c r="T63070" i="17"/>
  <c r="U63070" i="17"/>
  <c r="P63071" i="17"/>
  <c r="Q63071" i="17"/>
  <c r="T63071" i="17"/>
  <c r="U63071" i="17"/>
  <c r="P63072" i="17"/>
  <c r="R63072" i="17" s="1" a="1"/>
  <c r="R63072" i="17" s="1"/>
  <c r="Q63072" i="17"/>
  <c r="T63072" i="17"/>
  <c r="U63072" i="17"/>
  <c r="P63073" i="17"/>
  <c r="R63073" i="17" s="1" a="1"/>
  <c r="R63073" i="17" s="1"/>
  <c r="Q63073" i="17"/>
  <c r="T63073" i="17"/>
  <c r="U63073" i="17"/>
  <c r="P63074" i="17"/>
  <c r="R63074" i="17" s="1" a="1"/>
  <c r="R63074" i="17" s="1"/>
  <c r="Q63074" i="17"/>
  <c r="S63074" i="17" a="1"/>
  <c r="S63074" i="17" s="1"/>
  <c r="T63074" i="17"/>
  <c r="U63074" i="17"/>
  <c r="P63075" i="17"/>
  <c r="R63075" i="17" s="1" a="1"/>
  <c r="R63075" i="17" s="1"/>
  <c r="Q63075" i="17"/>
  <c r="S63075" i="17" a="1"/>
  <c r="S63075" i="17" s="1"/>
  <c r="T63075" i="17"/>
  <c r="U63075" i="17"/>
  <c r="P63076" i="17"/>
  <c r="R63076" i="17" s="1" a="1"/>
  <c r="R63076" i="17" s="1"/>
  <c r="Q63076" i="17"/>
  <c r="T63076" i="17"/>
  <c r="U63076" i="17"/>
  <c r="P63077" i="17"/>
  <c r="R63077" i="17" s="1" a="1"/>
  <c r="R63077" i="17" s="1"/>
  <c r="Q63077" i="17"/>
  <c r="T63077" i="17"/>
  <c r="U63077" i="17"/>
  <c r="P63078" i="17"/>
  <c r="Q63078" i="17"/>
  <c r="T63078" i="17"/>
  <c r="U63078" i="17"/>
  <c r="P63079" i="17"/>
  <c r="Q63079" i="17"/>
  <c r="T63079" i="17"/>
  <c r="U63079" i="17"/>
  <c r="P63080" i="17"/>
  <c r="Q63080" i="17"/>
  <c r="T63080" i="17"/>
  <c r="U63080" i="17"/>
  <c r="P63081" i="17"/>
  <c r="R63081" i="17" s="1" a="1"/>
  <c r="R63081" i="17" s="1"/>
  <c r="Q63081" i="17"/>
  <c r="T63081" i="17"/>
  <c r="U63081" i="17"/>
  <c r="P63082" i="17"/>
  <c r="R63082" i="17" s="1" a="1"/>
  <c r="R63082" i="17" s="1"/>
  <c r="Q63082" i="17"/>
  <c r="T63082" i="17"/>
  <c r="U63082" i="17"/>
  <c r="P63083" i="17"/>
  <c r="Q63083" i="17"/>
  <c r="T63083" i="17"/>
  <c r="U63083" i="17"/>
  <c r="P63084" i="17"/>
  <c r="R63084" i="17" s="1" a="1"/>
  <c r="R63084" i="17" s="1"/>
  <c r="Q63084" i="17"/>
  <c r="T63084" i="17"/>
  <c r="U63084" i="17"/>
  <c r="P63085" i="17"/>
  <c r="R63085" i="17" s="1" a="1"/>
  <c r="R63085" i="17" s="1"/>
  <c r="Q63085" i="17"/>
  <c r="S63085" i="17" a="1"/>
  <c r="S63085" i="17" s="1"/>
  <c r="T63085" i="17"/>
  <c r="U63085" i="17"/>
  <c r="P63086" i="17"/>
  <c r="R63086" i="17" s="1" a="1"/>
  <c r="R63086" i="17" s="1"/>
  <c r="Q63086" i="17"/>
  <c r="S63086" i="17" a="1"/>
  <c r="S63086" i="17" s="1"/>
  <c r="T63086" i="17"/>
  <c r="U63086" i="17"/>
  <c r="P63087" i="17"/>
  <c r="Q63087" i="17"/>
  <c r="T63087" i="17"/>
  <c r="U63087" i="17"/>
  <c r="P63088" i="17"/>
  <c r="Q63088" i="17"/>
  <c r="T63088" i="17"/>
  <c r="U63088" i="17"/>
  <c r="P63089" i="17"/>
  <c r="Q63089" i="17"/>
  <c r="T63089" i="17"/>
  <c r="U63089" i="17"/>
  <c r="P63090" i="17"/>
  <c r="Q63090" i="17"/>
  <c r="T63090" i="17"/>
  <c r="U63090" i="17"/>
  <c r="P63091" i="17"/>
  <c r="Q63091" i="17"/>
  <c r="T63091" i="17"/>
  <c r="U63091" i="17"/>
  <c r="P63092" i="17"/>
  <c r="R63092" i="17" s="1" a="1"/>
  <c r="R63092" i="17" s="1"/>
  <c r="Q63092" i="17"/>
  <c r="T63092" i="17"/>
  <c r="U63092" i="17"/>
  <c r="P63093" i="17"/>
  <c r="R63093" i="17" s="1" a="1"/>
  <c r="R63093" i="17" s="1"/>
  <c r="Q63093" i="17"/>
  <c r="T63093" i="17"/>
  <c r="U63093" i="17"/>
  <c r="P63094" i="17"/>
  <c r="Q63094" i="17"/>
  <c r="T63094" i="17"/>
  <c r="U63094" i="17"/>
  <c r="P63095" i="17"/>
  <c r="R63095" i="17" s="1" a="1"/>
  <c r="R63095" i="17" s="1"/>
  <c r="Q63095" i="17"/>
  <c r="S63095" i="17" a="1"/>
  <c r="S63095" i="17" s="1"/>
  <c r="T63095" i="17"/>
  <c r="U63095" i="17"/>
  <c r="P63096" i="17"/>
  <c r="R63096" i="17" s="1" a="1"/>
  <c r="R63096" i="17" s="1"/>
  <c r="Q63096" i="17"/>
  <c r="S63096" i="17" a="1"/>
  <c r="S63096" i="17" s="1"/>
  <c r="T63096" i="17"/>
  <c r="U63096" i="17"/>
  <c r="P63097" i="17"/>
  <c r="R63097" i="17" s="1" a="1"/>
  <c r="R63097" i="17" s="1"/>
  <c r="Q63097" i="17"/>
  <c r="T63097" i="17"/>
  <c r="U63097" i="17"/>
  <c r="P63098" i="17"/>
  <c r="R63098" i="17" s="1" a="1"/>
  <c r="R63098" i="17" s="1"/>
  <c r="Q63098" i="17"/>
  <c r="T63098" i="17"/>
  <c r="U63098" i="17"/>
  <c r="P63099" i="17"/>
  <c r="Q63099" i="17"/>
  <c r="T63099" i="17"/>
  <c r="U63099" i="17"/>
  <c r="P63100" i="17"/>
  <c r="Q63100" i="17"/>
  <c r="T63100" i="17"/>
  <c r="U63100" i="17"/>
  <c r="P63101" i="17"/>
  <c r="R63101" i="17" s="1" a="1"/>
  <c r="R63101" i="17" s="1"/>
  <c r="Q63101" i="17"/>
  <c r="T63101" i="17"/>
  <c r="U63101" i="17"/>
  <c r="P63102" i="17"/>
  <c r="Q63102" i="17"/>
  <c r="T63102" i="17"/>
  <c r="U63102" i="17"/>
  <c r="P63103" i="17"/>
  <c r="Q63103" i="17"/>
  <c r="T63103" i="17"/>
  <c r="U63103" i="17"/>
  <c r="P63104" i="17"/>
  <c r="R63104" i="17" s="1" a="1"/>
  <c r="R63104" i="17" s="1"/>
  <c r="Q63104" i="17"/>
  <c r="S63104" i="17" a="1"/>
  <c r="S63104" i="17" s="1"/>
  <c r="T63104" i="17"/>
  <c r="U63104" i="17"/>
  <c r="P63105" i="17"/>
  <c r="R63105" i="17" s="1" a="1"/>
  <c r="R63105" i="17" s="1"/>
  <c r="Q63105" i="17"/>
  <c r="S63105" i="17" a="1"/>
  <c r="S63105" i="17" s="1"/>
  <c r="T63105" i="17"/>
  <c r="U63105" i="17"/>
  <c r="P63106" i="17"/>
  <c r="R63106" i="17" s="1" a="1"/>
  <c r="R63106" i="17" s="1"/>
  <c r="Q63106" i="17"/>
  <c r="T63106" i="17"/>
  <c r="U63106" i="17"/>
  <c r="P63107" i="17"/>
  <c r="Q63107" i="17"/>
  <c r="T63107" i="17"/>
  <c r="U63107" i="17"/>
  <c r="P63108" i="17"/>
  <c r="Q63108" i="17"/>
  <c r="T63108" i="17"/>
  <c r="U63108" i="17"/>
  <c r="P63109" i="17"/>
  <c r="Q63109" i="17"/>
  <c r="T63109" i="17"/>
  <c r="U63109" i="17"/>
  <c r="P63110" i="17"/>
  <c r="Q63110" i="17"/>
  <c r="T63110" i="17"/>
  <c r="U63110" i="17"/>
  <c r="P63111" i="17"/>
  <c r="R63111" i="17" s="1" a="1"/>
  <c r="R63111" i="17" s="1"/>
  <c r="Q63111" i="17"/>
  <c r="T63111" i="17"/>
  <c r="U63111" i="17"/>
  <c r="P63112" i="17"/>
  <c r="R63112" i="17" s="1" a="1"/>
  <c r="R63112" i="17" s="1"/>
  <c r="Q63112" i="17"/>
  <c r="T63112" i="17"/>
  <c r="U63112" i="17"/>
  <c r="P63113" i="17"/>
  <c r="R63113" i="17" s="1" a="1"/>
  <c r="R63113" i="17" s="1"/>
  <c r="Q63113" i="17"/>
  <c r="S63113" i="17" a="1"/>
  <c r="S63113" i="17" s="1"/>
  <c r="T63113" i="17"/>
  <c r="U63113" i="17"/>
  <c r="P63114" i="17"/>
  <c r="R63114" i="17" s="1" a="1"/>
  <c r="R63114" i="17" s="1"/>
  <c r="Q63114" i="17"/>
  <c r="S63114" i="17" a="1"/>
  <c r="S63114" i="17" s="1"/>
  <c r="T63114" i="17"/>
  <c r="U63114" i="17"/>
  <c r="P63115" i="17"/>
  <c r="R63115" i="17" s="1" a="1"/>
  <c r="R63115" i="17" s="1"/>
  <c r="Q63115" i="17"/>
  <c r="T63115" i="17"/>
  <c r="U63115" i="17"/>
  <c r="P63116" i="17"/>
  <c r="Q63116" i="17"/>
  <c r="T63116" i="17"/>
  <c r="U63116" i="17"/>
  <c r="P63117" i="17"/>
  <c r="Q63117" i="17"/>
  <c r="T63117" i="17"/>
  <c r="U63117" i="17"/>
  <c r="P63118" i="17"/>
  <c r="Q63118" i="17"/>
  <c r="T63118" i="17"/>
  <c r="U63118" i="17"/>
  <c r="P63119" i="17"/>
  <c r="R63119" i="17" s="1" a="1"/>
  <c r="R63119" i="17" s="1"/>
  <c r="Q63119" i="17"/>
  <c r="T63119" i="17"/>
  <c r="U63119" i="17"/>
  <c r="P63120" i="17"/>
  <c r="R63120" i="17" s="1" a="1"/>
  <c r="R63120" i="17" s="1"/>
  <c r="Q63120" i="17"/>
  <c r="T63120" i="17"/>
  <c r="U63120" i="17"/>
  <c r="P63121" i="17"/>
  <c r="Q63121" i="17"/>
  <c r="T63121" i="17"/>
  <c r="U63121" i="17"/>
  <c r="P63122" i="17"/>
  <c r="R63122" i="17" s="1" a="1"/>
  <c r="R63122" i="17" s="1"/>
  <c r="Q63122" i="17"/>
  <c r="T63122" i="17"/>
  <c r="U63122" i="17"/>
  <c r="P63123" i="17"/>
  <c r="R63123" i="17" s="1" a="1"/>
  <c r="R63123" i="17" s="1"/>
  <c r="Q63123" i="17"/>
  <c r="T63123" i="17"/>
  <c r="U63123" i="17"/>
  <c r="P63124" i="17"/>
  <c r="R63124" i="17" s="1" a="1"/>
  <c r="R63124" i="17" s="1"/>
  <c r="Q63124" i="17"/>
  <c r="S63124" i="17" a="1"/>
  <c r="S63124" i="17" s="1"/>
  <c r="T63124" i="17"/>
  <c r="U63124" i="17"/>
  <c r="P63125" i="17"/>
  <c r="Q63125" i="17"/>
  <c r="T63125" i="17"/>
  <c r="U63125" i="17"/>
  <c r="P63126" i="17"/>
  <c r="R63126" i="17" s="1" a="1"/>
  <c r="R63126" i="17" s="1"/>
  <c r="Q63126" i="17"/>
  <c r="T63126" i="17"/>
  <c r="U63126" i="17"/>
  <c r="P63127" i="17"/>
  <c r="Q63127" i="17"/>
  <c r="T63127" i="17"/>
  <c r="U63127" i="17"/>
  <c r="P63128" i="17"/>
  <c r="Q63128" i="17"/>
  <c r="T63128" i="17"/>
  <c r="U63128" i="17"/>
  <c r="P63129" i="17"/>
  <c r="Q63129" i="17"/>
  <c r="T63129" i="17"/>
  <c r="U63129" i="17"/>
  <c r="P63130" i="17"/>
  <c r="R63130" i="17" s="1" a="1"/>
  <c r="R63130" i="17" s="1"/>
  <c r="Q63130" i="17"/>
  <c r="T63130" i="17"/>
  <c r="U63130" i="17"/>
  <c r="P63131" i="17"/>
  <c r="R63131" i="17" s="1" a="1"/>
  <c r="R63131" i="17" s="1"/>
  <c r="Q63131" i="17"/>
  <c r="T63131" i="17"/>
  <c r="U63131" i="17"/>
  <c r="P63132" i="17"/>
  <c r="Q63132" i="17"/>
  <c r="T63132" i="17"/>
  <c r="U63132" i="17"/>
  <c r="P63133" i="17"/>
  <c r="Q63133" i="17"/>
  <c r="T63133" i="17"/>
  <c r="U63133" i="17"/>
  <c r="P63134" i="17"/>
  <c r="R63134" i="17" s="1" a="1"/>
  <c r="R63134" i="17" s="1"/>
  <c r="Q63134" i="17"/>
  <c r="S63134" i="17" a="1"/>
  <c r="S63134" i="17" s="1"/>
  <c r="T63134" i="17"/>
  <c r="U63134" i="17"/>
  <c r="P63135" i="17"/>
  <c r="R63135" i="17" s="1" a="1"/>
  <c r="R63135" i="17" s="1"/>
  <c r="Q63135" i="17"/>
  <c r="S63135" i="17" a="1"/>
  <c r="S63135" i="17" s="1"/>
  <c r="T63135" i="17"/>
  <c r="U63135" i="17"/>
  <c r="P63136" i="17"/>
  <c r="R63136" i="17" s="1" a="1"/>
  <c r="R63136" i="17" s="1"/>
  <c r="Q63136" i="17"/>
  <c r="T63136" i="17"/>
  <c r="U63136" i="17"/>
  <c r="P63137" i="17"/>
  <c r="Q63137" i="17"/>
  <c r="T63137" i="17"/>
  <c r="U63137" i="17"/>
  <c r="P63138" i="17"/>
  <c r="Q63138" i="17"/>
  <c r="T63138" i="17"/>
  <c r="U63138" i="17"/>
  <c r="P63139" i="17"/>
  <c r="Q63139" i="17"/>
  <c r="T63139" i="17"/>
  <c r="U63139" i="17"/>
  <c r="P63140" i="17"/>
  <c r="Q63140" i="17"/>
  <c r="T63140" i="17"/>
  <c r="U63140" i="17"/>
  <c r="P63141" i="17"/>
  <c r="Q63141" i="17"/>
  <c r="T63141" i="17"/>
  <c r="U63141" i="17"/>
  <c r="P63142" i="17"/>
  <c r="Q63142" i="17"/>
  <c r="T63142" i="17"/>
  <c r="U63142" i="17"/>
  <c r="P63143" i="17"/>
  <c r="R63143" i="17" s="1" a="1"/>
  <c r="R63143" i="17" s="1"/>
  <c r="Q63143" i="17"/>
  <c r="T63143" i="17"/>
  <c r="U63143" i="17"/>
  <c r="P63144" i="17"/>
  <c r="R63144" i="17" s="1" a="1"/>
  <c r="R63144" i="17" s="1"/>
  <c r="Q63144" i="17"/>
  <c r="S63144" i="17" a="1"/>
  <c r="S63144" i="17" s="1"/>
  <c r="T63144" i="17"/>
  <c r="U63144" i="17"/>
  <c r="P63145" i="17"/>
  <c r="R63145" i="17" s="1" a="1"/>
  <c r="R63145" i="17" s="1"/>
  <c r="Q63145" i="17"/>
  <c r="S63145" i="17" a="1"/>
  <c r="S63145" i="17" s="1"/>
  <c r="T63145" i="17"/>
  <c r="U63145" i="17"/>
  <c r="P63146" i="17"/>
  <c r="Q63146" i="17"/>
  <c r="T63146" i="17"/>
  <c r="U63146" i="17"/>
  <c r="P63147" i="17"/>
  <c r="R63147" i="17" s="1" a="1"/>
  <c r="R63147" i="17" s="1"/>
  <c r="Q63147" i="17"/>
  <c r="T63147" i="17"/>
  <c r="U63147" i="17"/>
  <c r="P63148" i="17"/>
  <c r="R63148" i="17" s="1" a="1"/>
  <c r="R63148" i="17" s="1"/>
  <c r="Q63148" i="17"/>
  <c r="T63148" i="17"/>
  <c r="U63148" i="17"/>
  <c r="P63149" i="17"/>
  <c r="R63149" i="17" s="1" a="1"/>
  <c r="R63149" i="17" s="1"/>
  <c r="Q63149" i="17"/>
  <c r="T63149" i="17"/>
  <c r="U63149" i="17"/>
  <c r="P63150" i="17"/>
  <c r="R63150" i="17" s="1" a="1"/>
  <c r="R63150" i="17" s="1"/>
  <c r="Q63150" i="17"/>
  <c r="S63150" i="17" a="1"/>
  <c r="S63150" i="17" s="1"/>
  <c r="T63150" i="17"/>
  <c r="U63150" i="17"/>
  <c r="P63151" i="17"/>
  <c r="R63151" i="17" s="1" a="1"/>
  <c r="R63151" i="17" s="1"/>
  <c r="Q63151" i="17"/>
  <c r="S63151" i="17" a="1"/>
  <c r="S63151" i="17" s="1"/>
  <c r="T63151" i="17"/>
  <c r="U63151" i="17"/>
  <c r="P63152" i="17"/>
  <c r="Q63152" i="17"/>
  <c r="T63152" i="17"/>
  <c r="U63152" i="17"/>
  <c r="P63153" i="17"/>
  <c r="Q63153" i="17"/>
  <c r="T63153" i="17"/>
  <c r="U63153" i="17"/>
  <c r="P63154" i="17"/>
  <c r="R63154" i="17" s="1" a="1"/>
  <c r="R63154" i="17" s="1"/>
  <c r="Q63154" i="17"/>
  <c r="T63154" i="17"/>
  <c r="U63154" i="17"/>
  <c r="P63155" i="17"/>
  <c r="R63155" i="17" s="1" a="1"/>
  <c r="R63155" i="17" s="1"/>
  <c r="Q63155" i="17"/>
  <c r="T63155" i="17"/>
  <c r="U63155" i="17"/>
  <c r="P63156" i="17"/>
  <c r="R63156" i="17" s="1" a="1"/>
  <c r="R63156" i="17" s="1"/>
  <c r="Q63156" i="17"/>
  <c r="T63156" i="17"/>
  <c r="U63156" i="17"/>
  <c r="P63157" i="17"/>
  <c r="Q63157" i="17"/>
  <c r="T63157" i="17"/>
  <c r="U63157" i="17"/>
  <c r="P63158" i="17"/>
  <c r="R63158" i="17" s="1" a="1"/>
  <c r="R63158" i="17" s="1"/>
  <c r="Q63158" i="17"/>
  <c r="S63158" i="17" a="1"/>
  <c r="S63158" i="17" s="1"/>
  <c r="T63158" i="17"/>
  <c r="U63158" i="17"/>
  <c r="P63159" i="17"/>
  <c r="R63159" i="17" s="1" a="1"/>
  <c r="R63159" i="17" s="1"/>
  <c r="Q63159" i="17"/>
  <c r="T63159" i="17"/>
  <c r="U63159" i="17"/>
  <c r="P63160" i="17"/>
  <c r="R63160" i="17" s="1" a="1"/>
  <c r="R63160" i="17" s="1"/>
  <c r="Q63160" i="17"/>
  <c r="T63160" i="17"/>
  <c r="U63160" i="17"/>
  <c r="P63161" i="17"/>
  <c r="Q63161" i="17"/>
  <c r="T63161" i="17"/>
  <c r="U63161" i="17"/>
  <c r="P63162" i="17"/>
  <c r="Q63162" i="17"/>
  <c r="T63162" i="17"/>
  <c r="U63162" i="17"/>
  <c r="P63163" i="17"/>
  <c r="Q63163" i="17"/>
  <c r="T63163" i="17"/>
  <c r="U63163" i="17"/>
  <c r="P63164" i="17"/>
  <c r="Q63164" i="17"/>
  <c r="T63164" i="17"/>
  <c r="U63164" i="17"/>
  <c r="P63165" i="17"/>
  <c r="Q63165" i="17"/>
  <c r="T63165" i="17"/>
  <c r="U63165" i="17"/>
  <c r="P63166" i="17"/>
  <c r="R63166" i="17" s="1" a="1"/>
  <c r="R63166" i="17" s="1"/>
  <c r="Q63166" i="17"/>
  <c r="T63166" i="17"/>
  <c r="U63166" i="17"/>
  <c r="P63167" i="17"/>
  <c r="R63167" i="17" s="1" a="1"/>
  <c r="R63167" i="17" s="1"/>
  <c r="Q63167" i="17"/>
  <c r="T63167" i="17"/>
  <c r="U63167" i="17"/>
  <c r="P63168" i="17"/>
  <c r="R63168" i="17" s="1" a="1"/>
  <c r="R63168" i="17" s="1"/>
  <c r="Q63168" i="17"/>
  <c r="S63168" i="17" a="1"/>
  <c r="S63168" i="17" s="1"/>
  <c r="T63168" i="17"/>
  <c r="U63168" i="17"/>
  <c r="P63169" i="17"/>
  <c r="Q63169" i="17"/>
  <c r="T63169" i="17"/>
  <c r="U63169" i="17"/>
  <c r="P63170" i="17"/>
  <c r="R63170" i="17" s="1" a="1"/>
  <c r="R63170" i="17" s="1"/>
  <c r="Q63170" i="17"/>
  <c r="T63170" i="17"/>
  <c r="U63170" i="17"/>
  <c r="P63171" i="17"/>
  <c r="Q63171" i="17"/>
  <c r="T63171" i="17"/>
  <c r="U63171" i="17"/>
  <c r="P63172" i="17"/>
  <c r="Q63172" i="17"/>
  <c r="T63172" i="17"/>
  <c r="U63172" i="17"/>
  <c r="P63173" i="17"/>
  <c r="Q63173" i="17"/>
  <c r="T63173" i="17"/>
  <c r="U63173" i="17"/>
  <c r="P63174" i="17"/>
  <c r="R63174" i="17" s="1" a="1"/>
  <c r="R63174" i="17" s="1"/>
  <c r="Q63174" i="17"/>
  <c r="T63174" i="17"/>
  <c r="U63174" i="17"/>
  <c r="P63175" i="17"/>
  <c r="R63175" i="17" s="1" a="1"/>
  <c r="R63175" i="17" s="1"/>
  <c r="Q63175" i="17"/>
  <c r="T63175" i="17"/>
  <c r="U63175" i="17"/>
  <c r="P63176" i="17"/>
  <c r="R63176" i="17" s="1" a="1"/>
  <c r="R63176" i="17" s="1"/>
  <c r="Q63176" i="17"/>
  <c r="S63176" i="17" a="1"/>
  <c r="S63176" i="17" s="1"/>
  <c r="T63176" i="17"/>
  <c r="U63176" i="17"/>
  <c r="P63177" i="17"/>
  <c r="Q63177" i="17"/>
  <c r="T63177" i="17"/>
  <c r="U63177" i="17"/>
  <c r="P63178" i="17"/>
  <c r="Q63178" i="17"/>
  <c r="T63178" i="17"/>
  <c r="U63178" i="17"/>
  <c r="P63179" i="17"/>
  <c r="R63179" i="17" s="1" a="1"/>
  <c r="R63179" i="17" s="1"/>
  <c r="Q63179" i="17"/>
  <c r="T63179" i="17"/>
  <c r="U63179" i="17"/>
  <c r="P63180" i="17"/>
  <c r="Q63180" i="17"/>
  <c r="T63180" i="17"/>
  <c r="U63180" i="17"/>
  <c r="P63181" i="17"/>
  <c r="Q63181" i="17"/>
  <c r="T63181" i="17"/>
  <c r="U63181" i="17"/>
  <c r="P63182" i="17"/>
  <c r="Q63182" i="17"/>
  <c r="T63182" i="17"/>
  <c r="U63182" i="17"/>
  <c r="P63183" i="17"/>
  <c r="R63183" i="17" s="1" a="1"/>
  <c r="R63183" i="17" s="1"/>
  <c r="Q63183" i="17"/>
  <c r="S63183" i="17" a="1"/>
  <c r="S63183" i="17" s="1"/>
  <c r="T63183" i="17"/>
  <c r="U63183" i="17"/>
  <c r="P63184" i="17"/>
  <c r="R63184" i="17" s="1" a="1"/>
  <c r="R63184" i="17" s="1"/>
  <c r="Q63184" i="17"/>
  <c r="T63184" i="17"/>
  <c r="U63184" i="17"/>
  <c r="P63185" i="17"/>
  <c r="Q63185" i="17"/>
  <c r="T63185" i="17"/>
  <c r="U63185" i="17"/>
  <c r="P63186" i="17"/>
  <c r="Q63186" i="17"/>
  <c r="T63186" i="17"/>
  <c r="U63186" i="17"/>
  <c r="P63187" i="17"/>
  <c r="Q63187" i="17"/>
  <c r="T63187" i="17"/>
  <c r="U63187" i="17"/>
  <c r="P63188" i="17"/>
  <c r="Q63188" i="17"/>
  <c r="T63188" i="17"/>
  <c r="U63188" i="17"/>
  <c r="P63189" i="17"/>
  <c r="Q63189" i="17"/>
  <c r="T63189" i="17"/>
  <c r="U63189" i="17"/>
  <c r="P63190" i="17"/>
  <c r="R63190" i="17" s="1" a="1"/>
  <c r="R63190" i="17" s="1"/>
  <c r="Q63190" i="17"/>
  <c r="T63190" i="17"/>
  <c r="U63190" i="17"/>
  <c r="P63191" i="17"/>
  <c r="Q63191" i="17"/>
  <c r="T63191" i="17"/>
  <c r="U63191" i="17"/>
  <c r="P63192" i="17"/>
  <c r="Q63192" i="17"/>
  <c r="T63192" i="17"/>
  <c r="U63192" i="17"/>
  <c r="P63193" i="17"/>
  <c r="Q63193" i="17"/>
  <c r="T63193" i="17"/>
  <c r="U63193" i="17"/>
  <c r="P63194" i="17"/>
  <c r="Q63194" i="17"/>
  <c r="T63194" i="17"/>
  <c r="U63194" i="17"/>
  <c r="P63195" i="17"/>
  <c r="Q63195" i="17"/>
  <c r="T63195" i="17"/>
  <c r="U63195" i="17"/>
  <c r="P63196" i="17"/>
  <c r="Q63196" i="17"/>
  <c r="T63196" i="17"/>
  <c r="U63196" i="17"/>
  <c r="P63197" i="17"/>
  <c r="Q63197" i="17"/>
  <c r="T63197" i="17"/>
  <c r="U63197" i="17"/>
  <c r="P63198" i="17"/>
  <c r="Q63198" i="17"/>
  <c r="T63198" i="17"/>
  <c r="U63198" i="17"/>
  <c r="P63199" i="17"/>
  <c r="R63199" i="17" s="1" a="1"/>
  <c r="R63199" i="17" s="1"/>
  <c r="Q63199" i="17"/>
  <c r="T63199" i="17"/>
  <c r="U63199" i="17"/>
  <c r="P63200" i="17"/>
  <c r="Q63200" i="17"/>
  <c r="T63200" i="17"/>
  <c r="U63200" i="17"/>
  <c r="P63201" i="17"/>
  <c r="Q63201" i="17"/>
  <c r="T63201" i="17"/>
  <c r="U63201" i="17"/>
  <c r="P63202" i="17"/>
  <c r="Q63202" i="17"/>
  <c r="T63202" i="17"/>
  <c r="U63202" i="17"/>
  <c r="P63203" i="17"/>
  <c r="Q63203" i="17"/>
  <c r="T63203" i="17"/>
  <c r="U63203" i="17"/>
  <c r="P63204" i="17"/>
  <c r="R63204" i="17" s="1" a="1"/>
  <c r="R63204" i="17" s="1"/>
  <c r="Q63204" i="17"/>
  <c r="T63204" i="17"/>
  <c r="U63204" i="17"/>
  <c r="P63205" i="17"/>
  <c r="R63205" i="17" s="1" a="1"/>
  <c r="R63205" i="17" s="1"/>
  <c r="Q63205" i="17"/>
  <c r="T63205" i="17"/>
  <c r="U63205" i="17"/>
  <c r="P63206" i="17"/>
  <c r="Q63206" i="17"/>
  <c r="T63206" i="17"/>
  <c r="U63206" i="17"/>
  <c r="P63207" i="17"/>
  <c r="R63207" i="17" s="1" a="1"/>
  <c r="R63207" i="17" s="1"/>
  <c r="Q63207" i="17"/>
  <c r="T63207" i="17"/>
  <c r="U63207" i="17"/>
  <c r="P63208" i="17"/>
  <c r="R63208" i="17" s="1" a="1"/>
  <c r="R63208" i="17" s="1"/>
  <c r="Q63208" i="17"/>
  <c r="S63208" i="17" a="1"/>
  <c r="S63208" i="17" s="1"/>
  <c r="T63208" i="17"/>
  <c r="U63208" i="17"/>
  <c r="P63209" i="17"/>
  <c r="R63209" i="17" s="1" a="1"/>
  <c r="R63209" i="17" s="1"/>
  <c r="Q63209" i="17"/>
  <c r="S63209" i="17" a="1"/>
  <c r="S63209" i="17" s="1"/>
  <c r="T63209" i="17"/>
  <c r="U63209" i="17"/>
  <c r="P63210" i="17"/>
  <c r="Q63210" i="17"/>
  <c r="T63210" i="17"/>
  <c r="U63210" i="17"/>
  <c r="P63211" i="17"/>
  <c r="Q63211" i="17"/>
  <c r="T63211" i="17"/>
  <c r="U63211" i="17"/>
  <c r="P63212" i="17"/>
  <c r="R63212" i="17" s="1" a="1"/>
  <c r="R63212" i="17" s="1"/>
  <c r="Q63212" i="17"/>
  <c r="T63212" i="17"/>
  <c r="U63212" i="17"/>
  <c r="P63213" i="17"/>
  <c r="Q63213" i="17"/>
  <c r="T63213" i="17"/>
  <c r="U63213" i="17"/>
  <c r="P63214" i="17"/>
  <c r="Q63214" i="17"/>
  <c r="T63214" i="17"/>
  <c r="U63214" i="17"/>
  <c r="P63215" i="17"/>
  <c r="R63215" i="17" s="1" a="1"/>
  <c r="R63215" i="17" s="1"/>
  <c r="Q63215" i="17"/>
  <c r="T63215" i="17"/>
  <c r="U63215" i="17"/>
  <c r="P63216" i="17"/>
  <c r="R63216" i="17" s="1" a="1"/>
  <c r="R63216" i="17" s="1"/>
  <c r="Q63216" i="17"/>
  <c r="T63216" i="17"/>
  <c r="U63216" i="17"/>
  <c r="P63217" i="17"/>
  <c r="Q63217" i="17"/>
  <c r="T63217" i="17"/>
  <c r="U63217" i="17"/>
  <c r="P63218" i="17"/>
  <c r="Q63218" i="17"/>
  <c r="T63218" i="17"/>
  <c r="U63218" i="17"/>
  <c r="P63219" i="17"/>
  <c r="Q63219" i="17"/>
  <c r="T63219" i="17"/>
  <c r="U63219" i="17"/>
  <c r="P63220" i="17"/>
  <c r="R63220" i="17" s="1" a="1"/>
  <c r="R63220" i="17" s="1"/>
  <c r="Q63220" i="17"/>
  <c r="S63220" i="17" a="1"/>
  <c r="S63220" i="17" s="1"/>
  <c r="T63220" i="17"/>
  <c r="U63220" i="17"/>
  <c r="P63221" i="17"/>
  <c r="R63221" i="17" s="1" a="1"/>
  <c r="R63221" i="17" s="1"/>
  <c r="Q63221" i="17"/>
  <c r="T63221" i="17"/>
  <c r="U63221" i="17"/>
  <c r="P63222" i="17"/>
  <c r="Q63222" i="17"/>
  <c r="T63222" i="17"/>
  <c r="U63222" i="17"/>
  <c r="P63223" i="17"/>
  <c r="Q63223" i="17"/>
  <c r="T63223" i="17"/>
  <c r="U63223" i="17"/>
  <c r="P63224" i="17"/>
  <c r="R63224" i="17" s="1" a="1"/>
  <c r="R63224" i="17" s="1"/>
  <c r="Q63224" i="17"/>
  <c r="T63224" i="17"/>
  <c r="U63224" i="17"/>
  <c r="P63225" i="17"/>
  <c r="Q63225" i="17"/>
  <c r="T63225" i="17"/>
  <c r="U63225" i="17"/>
  <c r="P63226" i="17"/>
  <c r="Q63226" i="17"/>
  <c r="T63226" i="17"/>
  <c r="U63226" i="17"/>
  <c r="P63227" i="17"/>
  <c r="Q63227" i="17"/>
  <c r="T63227" i="17"/>
  <c r="U63227" i="17"/>
  <c r="P63228" i="17"/>
  <c r="R63228" i="17" s="1" a="1"/>
  <c r="R63228" i="17" s="1"/>
  <c r="Q63228" i="17"/>
  <c r="T63228" i="17"/>
  <c r="U63228" i="17"/>
  <c r="P63229" i="17"/>
  <c r="Q63229" i="17"/>
  <c r="T63229" i="17"/>
  <c r="U63229" i="17"/>
  <c r="P63230" i="17"/>
  <c r="Q63230" i="17"/>
  <c r="T63230" i="17"/>
  <c r="U63230" i="17"/>
  <c r="P63231" i="17"/>
  <c r="R63231" i="17" s="1" a="1"/>
  <c r="R63231" i="17" s="1"/>
  <c r="Q63231" i="17"/>
  <c r="T63231" i="17"/>
  <c r="U63231" i="17"/>
  <c r="P63232" i="17"/>
  <c r="R63232" i="17" s="1" a="1"/>
  <c r="R63232" i="17" s="1"/>
  <c r="Q63232" i="17"/>
  <c r="T63232" i="17"/>
  <c r="U63232" i="17"/>
  <c r="P63233" i="17"/>
  <c r="Q63233" i="17"/>
  <c r="T63233" i="17"/>
  <c r="U63233" i="17"/>
  <c r="P63234" i="17"/>
  <c r="Q63234" i="17"/>
  <c r="T63234" i="17"/>
  <c r="U63234" i="17"/>
  <c r="P63235" i="17"/>
  <c r="R63235" i="17" s="1" a="1"/>
  <c r="R63235" i="17" s="1"/>
  <c r="Q63235" i="17"/>
  <c r="S63235" i="17" a="1"/>
  <c r="S63235" i="17" s="1"/>
  <c r="T63235" i="17"/>
  <c r="U63235" i="17"/>
  <c r="P63236" i="17"/>
  <c r="R63236" i="17" s="1" a="1"/>
  <c r="R63236" i="17" s="1"/>
  <c r="Q63236" i="17"/>
  <c r="S63236" i="17" a="1"/>
  <c r="S63236" i="17" s="1"/>
  <c r="T63236" i="17"/>
  <c r="U63236" i="17"/>
  <c r="P63237" i="17"/>
  <c r="R63237" i="17" s="1" a="1"/>
  <c r="R63237" i="17" s="1"/>
  <c r="Q63237" i="17"/>
  <c r="S63237" i="17" a="1"/>
  <c r="S63237" i="17" s="1"/>
  <c r="T63237" i="17"/>
  <c r="U63237" i="17"/>
  <c r="P63238" i="17"/>
  <c r="Q63238" i="17"/>
  <c r="T63238" i="17"/>
  <c r="U63238" i="17"/>
  <c r="P63239" i="17"/>
  <c r="R63239" i="17" s="1" a="1"/>
  <c r="R63239" i="17" s="1"/>
  <c r="Q63239" i="17"/>
  <c r="T63239" i="17"/>
  <c r="U63239" i="17"/>
  <c r="P63240" i="17"/>
  <c r="R63240" i="17" s="1" a="1"/>
  <c r="R63240" i="17" s="1"/>
  <c r="Q63240" i="17"/>
  <c r="T63240" i="17"/>
  <c r="U63240" i="17"/>
  <c r="P63241" i="17"/>
  <c r="Q63241" i="17"/>
  <c r="T63241" i="17"/>
  <c r="U63241" i="17"/>
  <c r="P63242" i="17"/>
  <c r="Q63242" i="17"/>
  <c r="T63242" i="17"/>
  <c r="U63242" i="17"/>
  <c r="P63243" i="17"/>
  <c r="R63243" i="17" s="1" a="1"/>
  <c r="R63243" i="17" s="1"/>
  <c r="Q63243" i="17"/>
  <c r="T63243" i="17"/>
  <c r="U63243" i="17"/>
  <c r="P63244" i="17"/>
  <c r="R63244" i="17" s="1" a="1"/>
  <c r="R63244" i="17" s="1"/>
  <c r="Q63244" i="17"/>
  <c r="T63244" i="17"/>
  <c r="U63244" i="17"/>
  <c r="P63245" i="17"/>
  <c r="R63245" i="17" s="1" a="1"/>
  <c r="R63245" i="17" s="1"/>
  <c r="Q63245" i="17"/>
  <c r="T63245" i="17"/>
  <c r="U63245" i="17"/>
  <c r="P63246" i="17"/>
  <c r="R63246" i="17" s="1" a="1"/>
  <c r="R63246" i="17" s="1"/>
  <c r="Q63246" i="17"/>
  <c r="S63246" i="17" a="1"/>
  <c r="S63246" i="17" s="1"/>
  <c r="T63246" i="17"/>
  <c r="U63246" i="17"/>
  <c r="P63247" i="17"/>
  <c r="R63247" i="17" s="1" a="1"/>
  <c r="R63247" i="17" s="1"/>
  <c r="Q63247" i="17"/>
  <c r="T63247" i="17"/>
  <c r="U63247" i="17"/>
  <c r="P63248" i="17"/>
  <c r="Q63248" i="17"/>
  <c r="T63248" i="17"/>
  <c r="U63248" i="17"/>
  <c r="P63249" i="17"/>
  <c r="Q63249" i="17"/>
  <c r="T63249" i="17"/>
  <c r="U63249" i="17"/>
  <c r="P63250" i="17"/>
  <c r="Q63250" i="17"/>
  <c r="T63250" i="17"/>
  <c r="U63250" i="17"/>
  <c r="P63251" i="17"/>
  <c r="R63251" i="17" s="1" a="1"/>
  <c r="R63251" i="17" s="1"/>
  <c r="Q63251" i="17"/>
  <c r="T63251" i="17"/>
  <c r="U63251" i="17"/>
  <c r="P63252" i="17"/>
  <c r="R63252" i="17" s="1" a="1"/>
  <c r="R63252" i="17" s="1"/>
  <c r="Q63252" i="17"/>
  <c r="T63252" i="17"/>
  <c r="U63252" i="17"/>
  <c r="P63253" i="17"/>
  <c r="R63253" i="17" s="1" a="1"/>
  <c r="R63253" i="17" s="1"/>
  <c r="Q63253" i="17"/>
  <c r="T63253" i="17"/>
  <c r="U63253" i="17"/>
  <c r="P63254" i="17"/>
  <c r="R63254" i="17" s="1" a="1"/>
  <c r="R63254" i="17" s="1"/>
  <c r="Q63254" i="17"/>
  <c r="S63254" i="17" a="1"/>
  <c r="S63254" i="17" s="1"/>
  <c r="T63254" i="17"/>
  <c r="U63254" i="17"/>
  <c r="P63255" i="17"/>
  <c r="R63255" i="17" s="1" a="1"/>
  <c r="R63255" i="17" s="1"/>
  <c r="Q63255" i="17"/>
  <c r="S63255" i="17" a="1"/>
  <c r="S63255" i="17" s="1"/>
  <c r="T63255" i="17"/>
  <c r="U63255" i="17"/>
  <c r="P63256" i="17"/>
  <c r="R63256" i="17" s="1" a="1"/>
  <c r="R63256" i="17" s="1"/>
  <c r="Q63256" i="17"/>
  <c r="S63256" i="17" a="1"/>
  <c r="S63256" i="17" s="1"/>
  <c r="T63256" i="17"/>
  <c r="U63256" i="17"/>
  <c r="P63257" i="17"/>
  <c r="Q63257" i="17"/>
  <c r="T63257" i="17"/>
  <c r="U63257" i="17"/>
  <c r="P63258" i="17"/>
  <c r="Q63258" i="17"/>
  <c r="T63258" i="17"/>
  <c r="U63258" i="17"/>
  <c r="P63259" i="17"/>
  <c r="Q63259" i="17"/>
  <c r="T63259" i="17"/>
  <c r="U63259" i="17"/>
  <c r="P63260" i="17"/>
  <c r="Q63260" i="17"/>
  <c r="T63260" i="17"/>
  <c r="U63260" i="17"/>
  <c r="P63261" i="17"/>
  <c r="R63261" i="17" s="1" a="1"/>
  <c r="R63261" i="17" s="1"/>
  <c r="Q63261" i="17"/>
  <c r="T63261" i="17"/>
  <c r="U63261" i="17"/>
  <c r="P63262" i="17"/>
  <c r="Q63262" i="17"/>
  <c r="T63262" i="17"/>
  <c r="U63262" i="17"/>
  <c r="P63263" i="17"/>
  <c r="R63263" i="17" s="1" a="1"/>
  <c r="R63263" i="17" s="1"/>
  <c r="Q63263" i="17"/>
  <c r="S63263" i="17" a="1"/>
  <c r="S63263" i="17" s="1"/>
  <c r="T63263" i="17"/>
  <c r="U63263" i="17"/>
  <c r="P63264" i="17"/>
  <c r="R63264" i="17" s="1" a="1"/>
  <c r="R63264" i="17" s="1"/>
  <c r="Q63264" i="17"/>
  <c r="S63264" i="17" a="1"/>
  <c r="S63264" i="17" s="1"/>
  <c r="T63264" i="17"/>
  <c r="U63264" i="17"/>
  <c r="P63265" i="17"/>
  <c r="Q63265" i="17"/>
  <c r="T63265" i="17"/>
  <c r="U63265" i="17"/>
  <c r="P63266" i="17"/>
  <c r="Q63266" i="17"/>
  <c r="T63266" i="17"/>
  <c r="U63266" i="17"/>
  <c r="P63267" i="17"/>
  <c r="Q63267" i="17"/>
  <c r="T63267" i="17"/>
  <c r="U63267" i="17"/>
  <c r="P63268" i="17"/>
  <c r="Q63268" i="17"/>
  <c r="T63268" i="17"/>
  <c r="U63268" i="17"/>
  <c r="P63269" i="17"/>
  <c r="R63269" i="17" s="1" a="1"/>
  <c r="R63269" i="17" s="1"/>
  <c r="Q63269" i="17"/>
  <c r="T63269" i="17"/>
  <c r="U63269" i="17"/>
  <c r="P63270" i="17"/>
  <c r="Q63270" i="17"/>
  <c r="T63270" i="17"/>
  <c r="U63270" i="17"/>
  <c r="P63271" i="17"/>
  <c r="Q63271" i="17"/>
  <c r="T63271" i="17"/>
  <c r="U63271" i="17"/>
  <c r="P63272" i="17"/>
  <c r="Q63272" i="17"/>
  <c r="T63272" i="17"/>
  <c r="U63272" i="17"/>
  <c r="P63273" i="17"/>
  <c r="R63273" i="17" s="1" a="1"/>
  <c r="R63273" i="17" s="1"/>
  <c r="Q63273" i="17"/>
  <c r="T63273" i="17"/>
  <c r="U63273" i="17"/>
  <c r="P63274" i="17"/>
  <c r="R63274" i="17" s="1" a="1"/>
  <c r="R63274" i="17" s="1"/>
  <c r="Q63274" i="17"/>
  <c r="T63274" i="17"/>
  <c r="U63274" i="17"/>
  <c r="P63275" i="17"/>
  <c r="Q63275" i="17"/>
  <c r="T63275" i="17"/>
  <c r="U63275" i="17"/>
  <c r="P63276" i="17"/>
  <c r="R63276" i="17" s="1" a="1"/>
  <c r="R63276" i="17" s="1"/>
  <c r="Q63276" i="17"/>
  <c r="T63276" i="17"/>
  <c r="U63276" i="17"/>
  <c r="P63277" i="17"/>
  <c r="R63277" i="17" s="1" a="1"/>
  <c r="R63277" i="17" s="1"/>
  <c r="Q63277" i="17"/>
  <c r="T63277" i="17"/>
  <c r="U63277" i="17"/>
  <c r="P63278" i="17"/>
  <c r="R63278" i="17" s="1" a="1"/>
  <c r="R63278" i="17" s="1"/>
  <c r="Q63278" i="17"/>
  <c r="S63278" i="17" a="1"/>
  <c r="S63278" i="17" s="1"/>
  <c r="T63278" i="17"/>
  <c r="U63278" i="17"/>
  <c r="P63279" i="17"/>
  <c r="R63279" i="17" s="1" a="1"/>
  <c r="R63279" i="17" s="1"/>
  <c r="Q63279" i="17"/>
  <c r="S63279" i="17" a="1"/>
  <c r="S63279" i="17" s="1"/>
  <c r="T63279" i="17"/>
  <c r="U63279" i="17"/>
  <c r="P63280" i="17"/>
  <c r="R63280" i="17" s="1" a="1"/>
  <c r="R63280" i="17" s="1"/>
  <c r="Q63280" i="17"/>
  <c r="T63280" i="17"/>
  <c r="U63280" i="17"/>
  <c r="P63281" i="17"/>
  <c r="R63281" i="17" s="1" a="1"/>
  <c r="R63281" i="17" s="1"/>
  <c r="Q63281" i="17"/>
  <c r="T63281" i="17"/>
  <c r="U63281" i="17"/>
  <c r="P63282" i="17"/>
  <c r="Q63282" i="17"/>
  <c r="T63282" i="17"/>
  <c r="U63282" i="17"/>
  <c r="P63283" i="17"/>
  <c r="Q63283" i="17"/>
  <c r="T63283" i="17"/>
  <c r="U63283" i="17"/>
  <c r="P63284" i="17"/>
  <c r="R63284" i="17" s="1" a="1"/>
  <c r="R63284" i="17" s="1"/>
  <c r="Q63284" i="17"/>
  <c r="T63284" i="17"/>
  <c r="U63284" i="17"/>
  <c r="P63285" i="17"/>
  <c r="R63285" i="17" s="1" a="1"/>
  <c r="R63285" i="17" s="1"/>
  <c r="Q63285" i="17"/>
  <c r="T63285" i="17"/>
  <c r="U63285" i="17"/>
  <c r="P63286" i="17"/>
  <c r="R63286" i="17" s="1" a="1"/>
  <c r="R63286" i="17" s="1"/>
  <c r="Q63286" i="17"/>
  <c r="T63286" i="17"/>
  <c r="U63286" i="17"/>
  <c r="P63287" i="17"/>
  <c r="R63287" i="17" s="1" a="1"/>
  <c r="R63287" i="17" s="1"/>
  <c r="Q63287" i="17"/>
  <c r="T63287" i="17"/>
  <c r="U63287" i="17"/>
  <c r="P63288" i="17"/>
  <c r="R63288" i="17" s="1" a="1"/>
  <c r="R63288" i="17" s="1"/>
  <c r="Q63288" i="17"/>
  <c r="T63288" i="17"/>
  <c r="U63288" i="17"/>
  <c r="P63289" i="17"/>
  <c r="R63289" i="17" s="1" a="1"/>
  <c r="R63289" i="17" s="1"/>
  <c r="Q63289" i="17"/>
  <c r="S63289" i="17" a="1"/>
  <c r="S63289" i="17" s="1"/>
  <c r="T63289" i="17"/>
  <c r="U63289" i="17"/>
  <c r="P63290" i="17"/>
  <c r="R63290" i="17" s="1" a="1"/>
  <c r="R63290" i="17" s="1"/>
  <c r="Q63290" i="17"/>
  <c r="S63290" i="17" a="1"/>
  <c r="S63290" i="17" s="1"/>
  <c r="T63290" i="17"/>
  <c r="U63290" i="17"/>
  <c r="P63291" i="17"/>
  <c r="R63291" i="17" s="1" a="1"/>
  <c r="R63291" i="17" s="1"/>
  <c r="Q63291" i="17"/>
  <c r="T63291" i="17"/>
  <c r="U63291" i="17"/>
  <c r="P63292" i="17"/>
  <c r="R63292" i="17" s="1" a="1"/>
  <c r="R63292" i="17" s="1"/>
  <c r="Q63292" i="17"/>
  <c r="T63292" i="17"/>
  <c r="U63292" i="17"/>
  <c r="P63293" i="17"/>
  <c r="R63293" i="17" s="1" a="1"/>
  <c r="R63293" i="17" s="1"/>
  <c r="Q63293" i="17"/>
  <c r="T63293" i="17"/>
  <c r="U63293" i="17"/>
  <c r="P63294" i="17"/>
  <c r="Q63294" i="17"/>
  <c r="T63294" i="17"/>
  <c r="U63294" i="17"/>
  <c r="P63295" i="17"/>
  <c r="Q63295" i="17"/>
  <c r="T63295" i="17"/>
  <c r="U63295" i="17"/>
  <c r="P63296" i="17"/>
  <c r="R63296" i="17" s="1" a="1"/>
  <c r="R63296" i="17" s="1"/>
  <c r="Q63296" i="17"/>
  <c r="T63296" i="17"/>
  <c r="U63296" i="17"/>
  <c r="P63297" i="17"/>
  <c r="Q63297" i="17"/>
  <c r="T63297" i="17"/>
  <c r="U63297" i="17"/>
  <c r="P63298" i="17"/>
  <c r="R63298" i="17" s="1" a="1"/>
  <c r="R63298" i="17" s="1"/>
  <c r="Q63298" i="17"/>
  <c r="T63298" i="17"/>
  <c r="U63298" i="17"/>
  <c r="P63299" i="17"/>
  <c r="Q63299" i="17"/>
  <c r="T63299" i="17"/>
  <c r="U63299" i="17"/>
  <c r="P63300" i="17"/>
  <c r="Q63300" i="17"/>
  <c r="T63300" i="17"/>
  <c r="U63300" i="17"/>
  <c r="P63301" i="17"/>
  <c r="Q63301" i="17"/>
  <c r="T63301" i="17"/>
  <c r="U63301" i="17"/>
  <c r="P63302" i="17"/>
  <c r="R63302" i="17" s="1" a="1"/>
  <c r="R63302" i="17" s="1"/>
  <c r="Q63302" i="17"/>
  <c r="T63302" i="17"/>
  <c r="U63302" i="17"/>
  <c r="P63303" i="17"/>
  <c r="R63303" i="17" s="1" a="1"/>
  <c r="R63303" i="17" s="1"/>
  <c r="Q63303" i="17"/>
  <c r="T63303" i="17"/>
  <c r="U63303" i="17"/>
  <c r="P63304" i="17"/>
  <c r="Q63304" i="17"/>
  <c r="T63304" i="17"/>
  <c r="U63304" i="17"/>
  <c r="P63305" i="17"/>
  <c r="Q63305" i="17"/>
  <c r="T63305" i="17"/>
  <c r="U63305" i="17"/>
  <c r="P63306" i="17"/>
  <c r="Q63306" i="17"/>
  <c r="T63306" i="17"/>
  <c r="U63306" i="17"/>
  <c r="P63307" i="17"/>
  <c r="R63307" i="17" s="1" a="1"/>
  <c r="R63307" i="17" s="1"/>
  <c r="Q63307" i="17"/>
  <c r="T63307" i="17"/>
  <c r="U63307" i="17"/>
  <c r="P63308" i="17"/>
  <c r="R63308" i="17" s="1" a="1"/>
  <c r="R63308" i="17" s="1"/>
  <c r="Q63308" i="17"/>
  <c r="T63308" i="17"/>
  <c r="U63308" i="17"/>
  <c r="P63309" i="17"/>
  <c r="R63309" i="17" s="1" a="1"/>
  <c r="R63309" i="17" s="1"/>
  <c r="Q63309" i="17"/>
  <c r="T63309" i="17"/>
  <c r="U63309" i="17"/>
  <c r="P63310" i="17"/>
  <c r="R63310" i="17" s="1" a="1"/>
  <c r="R63310" i="17" s="1"/>
  <c r="Q63310" i="17"/>
  <c r="T63310" i="17"/>
  <c r="U63310" i="17"/>
  <c r="P63311" i="17"/>
  <c r="R63311" i="17" s="1" a="1"/>
  <c r="R63311" i="17" s="1"/>
  <c r="Q63311" i="17"/>
  <c r="S63311" i="17" a="1"/>
  <c r="S63311" i="17" s="1"/>
  <c r="T63311" i="17"/>
  <c r="U63311" i="17"/>
  <c r="P63312" i="17"/>
  <c r="R63312" i="17" s="1" a="1"/>
  <c r="R63312" i="17" s="1"/>
  <c r="Q63312" i="17"/>
  <c r="S63312" i="17" a="1"/>
  <c r="S63312" i="17" s="1"/>
  <c r="T63312" i="17"/>
  <c r="U63312" i="17"/>
  <c r="P63313" i="17"/>
  <c r="Q63313" i="17"/>
  <c r="T63313" i="17"/>
  <c r="U63313" i="17"/>
  <c r="P63314" i="17"/>
  <c r="Q63314" i="17"/>
  <c r="T63314" i="17"/>
  <c r="U63314" i="17"/>
  <c r="P63315" i="17"/>
  <c r="Q63315" i="17"/>
  <c r="T63315" i="17"/>
  <c r="U63315" i="17"/>
  <c r="P63316" i="17"/>
  <c r="R63316" i="17" s="1" a="1"/>
  <c r="R63316" i="17" s="1"/>
  <c r="Q63316" i="17"/>
  <c r="T63316" i="17"/>
  <c r="U63316" i="17"/>
  <c r="P63317" i="17"/>
  <c r="R63317" i="17" s="1" a="1"/>
  <c r="R63317" i="17" s="1"/>
  <c r="Q63317" i="17"/>
  <c r="T63317" i="17"/>
  <c r="U63317" i="17"/>
  <c r="P63318" i="17"/>
  <c r="Q63318" i="17"/>
  <c r="T63318" i="17"/>
  <c r="U63318" i="17"/>
  <c r="P63319" i="17"/>
  <c r="R63319" i="17" s="1" a="1"/>
  <c r="R63319" i="17" s="1"/>
  <c r="Q63319" i="17"/>
  <c r="T63319" i="17"/>
  <c r="U63319" i="17"/>
  <c r="P63320" i="17"/>
  <c r="R63320" i="17" s="1" a="1"/>
  <c r="R63320" i="17" s="1"/>
  <c r="Q63320" i="17"/>
  <c r="T63320" i="17"/>
  <c r="U63320" i="17"/>
  <c r="P63321" i="17"/>
  <c r="R63321" i="17" s="1" a="1"/>
  <c r="R63321" i="17" s="1"/>
  <c r="Q63321" i="17"/>
  <c r="S63321" i="17" a="1"/>
  <c r="S63321" i="17" s="1"/>
  <c r="T63321" i="17"/>
  <c r="U63321" i="17"/>
  <c r="P63322" i="17"/>
  <c r="R63322" i="17" s="1" a="1"/>
  <c r="R63322" i="17" s="1"/>
  <c r="Q63322" i="17"/>
  <c r="S63322" i="17" a="1"/>
  <c r="S63322" i="17" s="1"/>
  <c r="T63322" i="17"/>
  <c r="U63322" i="17"/>
  <c r="P63323" i="17"/>
  <c r="Q63323" i="17"/>
  <c r="T63323" i="17"/>
  <c r="U63323" i="17"/>
  <c r="P63324" i="17"/>
  <c r="R63324" i="17" s="1" a="1"/>
  <c r="R63324" i="17" s="1"/>
  <c r="Q63324" i="17"/>
  <c r="T63324" i="17"/>
  <c r="U63324" i="17"/>
  <c r="P63325" i="17"/>
  <c r="R63325" i="17" s="1" a="1"/>
  <c r="R63325" i="17" s="1"/>
  <c r="Q63325" i="17"/>
  <c r="T63325" i="17"/>
  <c r="U63325" i="17"/>
  <c r="P63326" i="17"/>
  <c r="Q63326" i="17"/>
  <c r="T63326" i="17"/>
  <c r="U63326" i="17"/>
  <c r="P63327" i="17"/>
  <c r="Q63327" i="17"/>
  <c r="T63327" i="17"/>
  <c r="U63327" i="17"/>
  <c r="P63328" i="17"/>
  <c r="R63328" i="17" s="1" a="1"/>
  <c r="R63328" i="17" s="1"/>
  <c r="Q63328" i="17"/>
  <c r="T63328" i="17"/>
  <c r="U63328" i="17"/>
  <c r="P63329" i="17"/>
  <c r="R63329" i="17" s="1" a="1"/>
  <c r="R63329" i="17" s="1"/>
  <c r="Q63329" i="17"/>
  <c r="T63329" i="17"/>
  <c r="U63329" i="17"/>
  <c r="P63330" i="17"/>
  <c r="Q63330" i="17"/>
  <c r="T63330" i="17"/>
  <c r="U63330" i="17"/>
  <c r="P63331" i="17"/>
  <c r="Q63331" i="17"/>
  <c r="T63331" i="17"/>
  <c r="U63331" i="17"/>
  <c r="P63332" i="17"/>
  <c r="R63332" i="17" s="1" a="1"/>
  <c r="R63332" i="17" s="1"/>
  <c r="Q63332" i="17"/>
  <c r="T63332" i="17"/>
  <c r="U63332" i="17"/>
  <c r="P63333" i="17"/>
  <c r="R63333" i="17" s="1" a="1"/>
  <c r="R63333" i="17" s="1"/>
  <c r="Q63333" i="17"/>
  <c r="S63333" i="17" a="1"/>
  <c r="S63333" i="17" s="1"/>
  <c r="T63333" i="17"/>
  <c r="U63333" i="17"/>
  <c r="P63334" i="17"/>
  <c r="R63334" i="17" s="1" a="1"/>
  <c r="R63334" i="17" s="1"/>
  <c r="Q63334" i="17"/>
  <c r="S63334" i="17" a="1"/>
  <c r="S63334" i="17" s="1"/>
  <c r="T63334" i="17"/>
  <c r="U63334" i="17"/>
  <c r="P63335" i="17"/>
  <c r="R63335" i="17" s="1" a="1"/>
  <c r="R63335" i="17" s="1"/>
  <c r="Q63335" i="17"/>
  <c r="T63335" i="17"/>
  <c r="U63335" i="17"/>
  <c r="P63336" i="17"/>
  <c r="Q63336" i="17"/>
  <c r="T63336" i="17"/>
  <c r="U63336" i="17"/>
  <c r="P63337" i="17"/>
  <c r="Q63337" i="17"/>
  <c r="T63337" i="17"/>
  <c r="U63337" i="17"/>
  <c r="P63338" i="17"/>
  <c r="Q63338" i="17"/>
  <c r="T63338" i="17"/>
  <c r="U63338" i="17"/>
  <c r="P63339" i="17"/>
  <c r="R63339" i="17" s="1" a="1"/>
  <c r="R63339" i="17" s="1"/>
  <c r="Q63339" i="17"/>
  <c r="T63339" i="17"/>
  <c r="U63339" i="17"/>
  <c r="P63340" i="17"/>
  <c r="R63340" i="17" s="1" a="1"/>
  <c r="R63340" i="17" s="1"/>
  <c r="Q63340" i="17"/>
  <c r="T63340" i="17"/>
  <c r="U63340" i="17"/>
  <c r="P63341" i="17"/>
  <c r="R63341" i="17" s="1" a="1"/>
  <c r="R63341" i="17" s="1"/>
  <c r="Q63341" i="17"/>
  <c r="T63341" i="17"/>
  <c r="U63341" i="17"/>
  <c r="P63342" i="17"/>
  <c r="R63342" i="17" s="1" a="1"/>
  <c r="R63342" i="17" s="1"/>
  <c r="Q63342" i="17"/>
  <c r="T63342" i="17"/>
  <c r="U63342" i="17"/>
  <c r="P63343" i="17"/>
  <c r="R63343" i="17" s="1" a="1"/>
  <c r="R63343" i="17" s="1"/>
  <c r="Q63343" i="17"/>
  <c r="S63343" i="17" a="1"/>
  <c r="S63343" i="17" s="1"/>
  <c r="T63343" i="17"/>
  <c r="U63343" i="17"/>
  <c r="P63344" i="17"/>
  <c r="R63344" i="17" s="1" a="1"/>
  <c r="R63344" i="17" s="1"/>
  <c r="Q63344" i="17"/>
  <c r="T63344" i="17"/>
  <c r="U63344" i="17"/>
  <c r="P63345" i="17"/>
  <c r="Q63345" i="17"/>
  <c r="T63345" i="17"/>
  <c r="U63345" i="17"/>
  <c r="P63346" i="17"/>
  <c r="Q63346" i="17"/>
  <c r="T63346" i="17"/>
  <c r="U63346" i="17"/>
  <c r="P63347" i="17"/>
  <c r="Q63347" i="17"/>
  <c r="T63347" i="17"/>
  <c r="U63347" i="17"/>
  <c r="P63348" i="17"/>
  <c r="R63348" i="17" s="1" a="1"/>
  <c r="R63348" i="17" s="1"/>
  <c r="Q63348" i="17"/>
  <c r="T63348" i="17"/>
  <c r="U63348" i="17"/>
  <c r="P63349" i="17"/>
  <c r="R63349" i="17" s="1" a="1"/>
  <c r="R63349" i="17" s="1"/>
  <c r="Q63349" i="17"/>
  <c r="S63349" i="17" a="1"/>
  <c r="S63349" i="17" s="1"/>
  <c r="T63349" i="17"/>
  <c r="U63349" i="17"/>
  <c r="P63350" i="17"/>
  <c r="R63350" i="17" s="1" a="1"/>
  <c r="R63350" i="17" s="1"/>
  <c r="Q63350" i="17"/>
  <c r="T63350" i="17"/>
  <c r="U63350" i="17"/>
  <c r="P63351" i="17"/>
  <c r="R63351" i="17" s="1" a="1"/>
  <c r="R63351" i="17" s="1"/>
  <c r="Q63351" i="17"/>
  <c r="T63351" i="17"/>
  <c r="U63351" i="17"/>
  <c r="P63352" i="17"/>
  <c r="R63352" i="17" s="1" a="1"/>
  <c r="R63352" i="17" s="1"/>
  <c r="Q63352" i="17"/>
  <c r="T63352" i="17"/>
  <c r="U63352" i="17"/>
  <c r="P63353" i="17"/>
  <c r="Q63353" i="17"/>
  <c r="T63353" i="17"/>
  <c r="U63353" i="17"/>
  <c r="P63354" i="17"/>
  <c r="R63354" i="17" s="1" a="1"/>
  <c r="R63354" i="17" s="1"/>
  <c r="Q63354" i="17"/>
  <c r="S63354" i="17" a="1"/>
  <c r="S63354" i="17" s="1"/>
  <c r="T63354" i="17"/>
  <c r="U63354" i="17"/>
  <c r="P63355" i="17"/>
  <c r="Q63355" i="17"/>
  <c r="T63355" i="17"/>
  <c r="U63355" i="17"/>
  <c r="P63356" i="17"/>
  <c r="R63356" i="17" s="1" a="1"/>
  <c r="R63356" i="17" s="1"/>
  <c r="Q63356" i="17"/>
  <c r="T63356" i="17"/>
  <c r="U63356" i="17"/>
  <c r="P63357" i="17"/>
  <c r="R63357" i="17" s="1" a="1"/>
  <c r="R63357" i="17" s="1"/>
  <c r="Q63357" i="17"/>
  <c r="T63357" i="17"/>
  <c r="U63357" i="17"/>
  <c r="P63358" i="17"/>
  <c r="Q63358" i="17"/>
  <c r="T63358" i="17"/>
  <c r="U63358" i="17"/>
  <c r="P63359" i="17"/>
  <c r="R63359" i="17" s="1" a="1"/>
  <c r="R63359" i="17" s="1"/>
  <c r="Q63359" i="17"/>
  <c r="S63359" i="17" a="1"/>
  <c r="S63359" i="17" s="1"/>
  <c r="T63359" i="17"/>
  <c r="U63359" i="17"/>
  <c r="P63360" i="17"/>
  <c r="R63360" i="17" s="1" a="1"/>
  <c r="R63360" i="17" s="1"/>
  <c r="Q63360" i="17"/>
  <c r="T63360" i="17"/>
  <c r="U63360" i="17"/>
  <c r="P63361" i="17"/>
  <c r="Q63361" i="17"/>
  <c r="T63361" i="17"/>
  <c r="U63361" i="17"/>
  <c r="P63362" i="17"/>
  <c r="Q63362" i="17"/>
  <c r="T63362" i="17"/>
  <c r="U63362" i="17"/>
  <c r="P63363" i="17"/>
  <c r="Q63363" i="17"/>
  <c r="T63363" i="17"/>
  <c r="U63363" i="17"/>
  <c r="P63364" i="17"/>
  <c r="R63364" i="17" s="1" a="1"/>
  <c r="R63364" i="17" s="1"/>
  <c r="Q63364" i="17"/>
  <c r="S63364" i="17" a="1"/>
  <c r="S63364" i="17" s="1"/>
  <c r="T63364" i="17"/>
  <c r="U63364" i="17"/>
  <c r="P63365" i="17"/>
  <c r="R63365" i="17" s="1" a="1"/>
  <c r="R63365" i="17" s="1"/>
  <c r="Q63365" i="17"/>
  <c r="S63365" i="17" a="1"/>
  <c r="S63365" i="17" s="1"/>
  <c r="T63365" i="17"/>
  <c r="U63365" i="17"/>
  <c r="P63366" i="17"/>
  <c r="Q63366" i="17"/>
  <c r="T63366" i="17"/>
  <c r="U63366" i="17"/>
  <c r="P63367" i="17"/>
  <c r="Q63367" i="17"/>
  <c r="T63367" i="17"/>
  <c r="U63367" i="17"/>
  <c r="P63368" i="17"/>
  <c r="R63368" i="17" s="1" a="1"/>
  <c r="R63368" i="17" s="1"/>
  <c r="Q63368" i="17"/>
  <c r="T63368" i="17"/>
  <c r="U63368" i="17"/>
  <c r="P63369" i="17"/>
  <c r="Q63369" i="17"/>
  <c r="T63369" i="17"/>
  <c r="U63369" i="17"/>
  <c r="P63370" i="17"/>
  <c r="R63370" i="17" s="1" a="1"/>
  <c r="R63370" i="17" s="1"/>
  <c r="Q63370" i="17"/>
  <c r="S63370" i="17" a="1"/>
  <c r="S63370" i="17" s="1"/>
  <c r="T63370" i="17"/>
  <c r="U63370" i="17"/>
  <c r="P63371" i="17"/>
  <c r="Q63371" i="17"/>
  <c r="T63371" i="17"/>
  <c r="U63371" i="17"/>
  <c r="P63372" i="17"/>
  <c r="R63372" i="17" s="1" a="1"/>
  <c r="R63372" i="17" s="1"/>
  <c r="Q63372" i="17"/>
  <c r="S63372" i="17" a="1"/>
  <c r="S63372" i="17" s="1"/>
  <c r="T63372" i="17"/>
  <c r="U63372" i="17"/>
  <c r="P63373" i="17"/>
  <c r="R63373" i="17" s="1" a="1"/>
  <c r="R63373" i="17" s="1"/>
  <c r="Q63373" i="17"/>
  <c r="T63373" i="17"/>
  <c r="U63373" i="17"/>
  <c r="P63374" i="17"/>
  <c r="Q63374" i="17"/>
  <c r="T63374" i="17"/>
  <c r="U63374" i="17"/>
  <c r="P63375" i="17"/>
  <c r="Q63375" i="17"/>
  <c r="T63375" i="17"/>
  <c r="U63375" i="17"/>
  <c r="P63376" i="17"/>
  <c r="R63376" i="17" s="1" a="1"/>
  <c r="R63376" i="17" s="1"/>
  <c r="Q63376" i="17"/>
  <c r="T63376" i="17"/>
  <c r="U63376" i="17"/>
  <c r="P63377" i="17"/>
  <c r="R63377" i="17" s="1" a="1"/>
  <c r="R63377" i="17" s="1"/>
  <c r="Q63377" i="17"/>
  <c r="T63377" i="17"/>
  <c r="U63377" i="17"/>
  <c r="P63378" i="17"/>
  <c r="R63378" i="17" s="1" a="1"/>
  <c r="R63378" i="17" s="1"/>
  <c r="Q63378" i="17"/>
  <c r="T63378" i="17"/>
  <c r="U63378" i="17"/>
  <c r="P63379" i="17"/>
  <c r="Q63379" i="17"/>
  <c r="T63379" i="17"/>
  <c r="U63379" i="17"/>
  <c r="P63380" i="17"/>
  <c r="Q63380" i="17"/>
  <c r="T63380" i="17"/>
  <c r="U63380" i="17"/>
  <c r="P63381" i="17"/>
  <c r="R63381" i="17" s="1" a="1"/>
  <c r="R63381" i="17" s="1"/>
  <c r="Q63381" i="17"/>
  <c r="T63381" i="17"/>
  <c r="U63381" i="17"/>
  <c r="P63382" i="17"/>
  <c r="R63382" i="17" s="1" a="1"/>
  <c r="R63382" i="17" s="1"/>
  <c r="Q63382" i="17"/>
  <c r="T63382" i="17"/>
  <c r="U63382" i="17"/>
  <c r="P63383" i="17"/>
  <c r="Q63383" i="17"/>
  <c r="T63383" i="17"/>
  <c r="U63383" i="17"/>
  <c r="P63384" i="17"/>
  <c r="Q63384" i="17"/>
  <c r="T63384" i="17"/>
  <c r="U63384" i="17"/>
  <c r="P63385" i="17"/>
  <c r="R63385" i="17" s="1" a="1"/>
  <c r="R63385" i="17" s="1"/>
  <c r="Q63385" i="17"/>
  <c r="T63385" i="17"/>
  <c r="U63385" i="17"/>
  <c r="P63386" i="17"/>
  <c r="R63386" i="17" s="1" a="1"/>
  <c r="R63386" i="17" s="1"/>
  <c r="Q63386" i="17"/>
  <c r="T63386" i="17"/>
  <c r="U63386" i="17"/>
  <c r="P63387" i="17"/>
  <c r="Q63387" i="17"/>
  <c r="T63387" i="17"/>
  <c r="U63387" i="17"/>
  <c r="P63388" i="17"/>
  <c r="Q63388" i="17"/>
  <c r="T63388" i="17"/>
  <c r="U63388" i="17"/>
  <c r="P63389" i="17"/>
  <c r="R63389" i="17" s="1" a="1"/>
  <c r="R63389" i="17" s="1"/>
  <c r="Q63389" i="17"/>
  <c r="T63389" i="17"/>
  <c r="U63389" i="17"/>
  <c r="P63390" i="17"/>
  <c r="R63390" i="17" s="1" a="1"/>
  <c r="R63390" i="17" s="1"/>
  <c r="Q63390" i="17"/>
  <c r="T63390" i="17"/>
  <c r="U63390" i="17"/>
  <c r="P63391" i="17"/>
  <c r="Q63391" i="17"/>
  <c r="T63391" i="17"/>
  <c r="U63391" i="17"/>
  <c r="P63392" i="17"/>
  <c r="Q63392" i="17"/>
  <c r="T63392" i="17"/>
  <c r="U63392" i="17"/>
  <c r="P63393" i="17"/>
  <c r="Q63393" i="17"/>
  <c r="T63393" i="17"/>
  <c r="U63393" i="17"/>
  <c r="P63394" i="17"/>
  <c r="R63394" i="17" s="1" a="1"/>
  <c r="R63394" i="17" s="1"/>
  <c r="Q63394" i="17"/>
  <c r="T63394" i="17"/>
  <c r="U63394" i="17"/>
  <c r="P63395" i="17"/>
  <c r="Q63395" i="17"/>
  <c r="T63395" i="17"/>
  <c r="U63395" i="17"/>
  <c r="P63396" i="17"/>
  <c r="Q63396" i="17"/>
  <c r="T63396" i="17"/>
  <c r="U63396" i="17"/>
  <c r="P63397" i="17"/>
  <c r="R63397" i="17" s="1" a="1"/>
  <c r="R63397" i="17" s="1"/>
  <c r="Q63397" i="17"/>
  <c r="T63397" i="17"/>
  <c r="U63397" i="17"/>
  <c r="P63398" i="17"/>
  <c r="R63398" i="17" s="1" a="1"/>
  <c r="R63398" i="17" s="1"/>
  <c r="Q63398" i="17"/>
  <c r="T63398" i="17"/>
  <c r="U63398" i="17"/>
  <c r="P63399" i="17"/>
  <c r="Q63399" i="17"/>
  <c r="T63399" i="17"/>
  <c r="U63399" i="17"/>
  <c r="P63400" i="17"/>
  <c r="Q63400" i="17"/>
  <c r="T63400" i="17"/>
  <c r="U63400" i="17"/>
  <c r="P63401" i="17"/>
  <c r="Q63401" i="17"/>
  <c r="T63401" i="17"/>
  <c r="U63401" i="17"/>
  <c r="P63402" i="17"/>
  <c r="R63402" i="17" s="1" a="1"/>
  <c r="R63402" i="17" s="1"/>
  <c r="Q63402" i="17"/>
  <c r="T63402" i="17"/>
  <c r="U63402" i="17"/>
  <c r="P63403" i="17"/>
  <c r="Q63403" i="17"/>
  <c r="T63403" i="17"/>
  <c r="U63403" i="17"/>
  <c r="P63404" i="17"/>
  <c r="Q63404" i="17"/>
  <c r="T63404" i="17"/>
  <c r="U63404" i="17"/>
  <c r="P63405" i="17"/>
  <c r="R63405" i="17" s="1" a="1"/>
  <c r="R63405" i="17" s="1"/>
  <c r="Q63405" i="17"/>
  <c r="T63405" i="17"/>
  <c r="U63405" i="17"/>
  <c r="P63406" i="17"/>
  <c r="R63406" i="17" s="1" a="1"/>
  <c r="R63406" i="17" s="1"/>
  <c r="Q63406" i="17"/>
  <c r="T63406" i="17"/>
  <c r="U63406" i="17"/>
  <c r="P63407" i="17"/>
  <c r="Q63407" i="17"/>
  <c r="T63407" i="17"/>
  <c r="U63407" i="17"/>
  <c r="P63408" i="17"/>
  <c r="Q63408" i="17"/>
  <c r="T63408" i="17"/>
  <c r="U63408" i="17"/>
  <c r="P63409" i="17"/>
  <c r="Q63409" i="17"/>
  <c r="T63409" i="17"/>
  <c r="U63409" i="17"/>
  <c r="P63410" i="17"/>
  <c r="R63410" i="17" s="1" a="1"/>
  <c r="R63410" i="17" s="1"/>
  <c r="Q63410" i="17"/>
  <c r="T63410" i="17"/>
  <c r="U63410" i="17"/>
  <c r="P63411" i="17"/>
  <c r="Q63411" i="17"/>
  <c r="T63411" i="17"/>
  <c r="U63411" i="17"/>
  <c r="P63412" i="17"/>
  <c r="Q63412" i="17"/>
  <c r="T63412" i="17"/>
  <c r="U63412" i="17"/>
  <c r="P63413" i="17"/>
  <c r="R63413" i="17" s="1" a="1"/>
  <c r="R63413" i="17" s="1"/>
  <c r="Q63413" i="17"/>
  <c r="T63413" i="17"/>
  <c r="U63413" i="17"/>
  <c r="P63414" i="17"/>
  <c r="R63414" i="17" s="1" a="1"/>
  <c r="R63414" i="17" s="1"/>
  <c r="Q63414" i="17"/>
  <c r="T63414" i="17"/>
  <c r="U63414" i="17"/>
  <c r="P63415" i="17"/>
  <c r="Q63415" i="17"/>
  <c r="T63415" i="17"/>
  <c r="U63415" i="17"/>
  <c r="P63416" i="17"/>
  <c r="Q63416" i="17"/>
  <c r="T63416" i="17"/>
  <c r="U63416" i="17"/>
  <c r="P63417" i="17"/>
  <c r="Q63417" i="17"/>
  <c r="T63417" i="17"/>
  <c r="U63417" i="17"/>
  <c r="P63418" i="17"/>
  <c r="R63418" i="17" s="1" a="1"/>
  <c r="R63418" i="17" s="1"/>
  <c r="Q63418" i="17"/>
  <c r="T63418" i="17"/>
  <c r="U63418" i="17"/>
  <c r="P63419" i="17"/>
  <c r="Q63419" i="17"/>
  <c r="T63419" i="17"/>
  <c r="U63419" i="17"/>
  <c r="P63420" i="17"/>
  <c r="Q63420" i="17"/>
  <c r="T63420" i="17"/>
  <c r="U63420" i="17"/>
  <c r="P63421" i="17"/>
  <c r="R63421" i="17" s="1" a="1"/>
  <c r="R63421" i="17" s="1"/>
  <c r="Q63421" i="17"/>
  <c r="T63421" i="17"/>
  <c r="U63421" i="17"/>
  <c r="P63422" i="17"/>
  <c r="R63422" i="17" s="1" a="1"/>
  <c r="R63422" i="17" s="1"/>
  <c r="Q63422" i="17"/>
  <c r="T63422" i="17"/>
  <c r="U63422" i="17"/>
  <c r="P63423" i="17"/>
  <c r="Q63423" i="17"/>
  <c r="T63423" i="17"/>
  <c r="U63423" i="17"/>
  <c r="P63424" i="17"/>
  <c r="Q63424" i="17"/>
  <c r="T63424" i="17"/>
  <c r="U63424" i="17"/>
  <c r="P63425" i="17"/>
  <c r="Q63425" i="17"/>
  <c r="T63425" i="17"/>
  <c r="U63425" i="17"/>
  <c r="P63426" i="17"/>
  <c r="R63426" i="17" s="1" a="1"/>
  <c r="R63426" i="17" s="1"/>
  <c r="Q63426" i="17"/>
  <c r="T63426" i="17"/>
  <c r="U63426" i="17"/>
  <c r="P63427" i="17"/>
  <c r="Q63427" i="17"/>
  <c r="T63427" i="17"/>
  <c r="U63427" i="17"/>
  <c r="P63428" i="17"/>
  <c r="Q63428" i="17"/>
  <c r="T63428" i="17"/>
  <c r="U63428" i="17"/>
  <c r="P63429" i="17"/>
  <c r="R63429" i="17" s="1" a="1"/>
  <c r="R63429" i="17" s="1"/>
  <c r="Q63429" i="17"/>
  <c r="T63429" i="17"/>
  <c r="U63429" i="17"/>
  <c r="P63430" i="17"/>
  <c r="R63430" i="17" s="1" a="1"/>
  <c r="R63430" i="17" s="1"/>
  <c r="Q63430" i="17"/>
  <c r="T63430" i="17"/>
  <c r="U63430" i="17"/>
  <c r="P63431" i="17"/>
  <c r="Q63431" i="17"/>
  <c r="T63431" i="17"/>
  <c r="U63431" i="17"/>
  <c r="P63432" i="17"/>
  <c r="Q63432" i="17"/>
  <c r="T63432" i="17"/>
  <c r="U63432" i="17"/>
  <c r="P63433" i="17"/>
  <c r="Q63433" i="17"/>
  <c r="T63433" i="17"/>
  <c r="U63433" i="17"/>
  <c r="P63434" i="17"/>
  <c r="R63434" i="17" s="1" a="1"/>
  <c r="R63434" i="17" s="1"/>
  <c r="Q63434" i="17"/>
  <c r="T63434" i="17"/>
  <c r="U63434" i="17"/>
  <c r="P63435" i="17"/>
  <c r="R63435" i="17" s="1" a="1"/>
  <c r="R63435" i="17" s="1"/>
  <c r="Q63435" i="17"/>
  <c r="T63435" i="17"/>
  <c r="U63435" i="17"/>
  <c r="P63436" i="17"/>
  <c r="R63436" i="17" s="1" a="1"/>
  <c r="R63436" i="17" s="1"/>
  <c r="Q63436" i="17"/>
  <c r="T63436" i="17"/>
  <c r="U63436" i="17"/>
  <c r="P63437" i="17"/>
  <c r="Q63437" i="17"/>
  <c r="T63437" i="17"/>
  <c r="U63437" i="17"/>
  <c r="P63438" i="17"/>
  <c r="Q63438" i="17"/>
  <c r="T63438" i="17"/>
  <c r="U63438" i="17"/>
  <c r="P63439" i="17"/>
  <c r="Q63439" i="17"/>
  <c r="T63439" i="17"/>
  <c r="U63439" i="17"/>
  <c r="P63440" i="17"/>
  <c r="Q63440" i="17"/>
  <c r="T63440" i="17"/>
  <c r="U63440" i="17"/>
  <c r="P63441" i="17"/>
  <c r="Q63441" i="17"/>
  <c r="T63441" i="17"/>
  <c r="U63441" i="17"/>
  <c r="P63442" i="17"/>
  <c r="R63442" i="17" s="1" a="1"/>
  <c r="R63442" i="17" s="1"/>
  <c r="Q63442" i="17"/>
  <c r="T63442" i="17"/>
  <c r="U63442" i="17"/>
  <c r="P63443" i="17"/>
  <c r="Q63443" i="17"/>
  <c r="T63443" i="17"/>
  <c r="U63443" i="17"/>
  <c r="P63444" i="17"/>
  <c r="Q63444" i="17"/>
  <c r="T63444" i="17"/>
  <c r="U63444" i="17"/>
  <c r="P63445" i="17"/>
  <c r="R63445" i="17" s="1" a="1"/>
  <c r="R63445" i="17" s="1"/>
  <c r="Q63445" i="17"/>
  <c r="T63445" i="17"/>
  <c r="U63445" i="17"/>
  <c r="P63446" i="17"/>
  <c r="R63446" i="17" s="1" a="1"/>
  <c r="R63446" i="17" s="1"/>
  <c r="Q63446" i="17"/>
  <c r="T63446" i="17"/>
  <c r="U63446" i="17"/>
  <c r="P63447" i="17"/>
  <c r="Q63447" i="17"/>
  <c r="T63447" i="17"/>
  <c r="U63447" i="17"/>
  <c r="P63448" i="17"/>
  <c r="R63448" i="17" s="1" a="1"/>
  <c r="R63448" i="17" s="1"/>
  <c r="Q63448" i="17"/>
  <c r="T63448" i="17"/>
  <c r="U63448" i="17"/>
  <c r="P63449" i="17"/>
  <c r="Q63449" i="17"/>
  <c r="T63449" i="17"/>
  <c r="U63449" i="17"/>
  <c r="P63450" i="17"/>
  <c r="Q63450" i="17"/>
  <c r="T63450" i="17"/>
  <c r="U63450" i="17"/>
  <c r="P63451" i="17"/>
  <c r="R63451" i="17" s="1" a="1"/>
  <c r="R63451" i="17" s="1"/>
  <c r="Q63451" i="17"/>
  <c r="T63451" i="17"/>
  <c r="U63451" i="17"/>
  <c r="P63452" i="17"/>
  <c r="Q63452" i="17"/>
  <c r="T63452" i="17"/>
  <c r="U63452" i="17"/>
  <c r="P63453" i="17"/>
  <c r="R63453" i="17" s="1" a="1"/>
  <c r="R63453" i="17" s="1"/>
  <c r="Q63453" i="17"/>
  <c r="T63453" i="17"/>
  <c r="U63453" i="17"/>
  <c r="P63454" i="17"/>
  <c r="R63454" i="17" s="1" a="1"/>
  <c r="R63454" i="17" s="1"/>
  <c r="Q63454" i="17"/>
  <c r="T63454" i="17"/>
  <c r="U63454" i="17"/>
  <c r="P63455" i="17"/>
  <c r="Q63455" i="17"/>
  <c r="T63455" i="17"/>
  <c r="U63455" i="17"/>
  <c r="P63456" i="17"/>
  <c r="Q63456" i="17"/>
  <c r="T63456" i="17"/>
  <c r="U63456" i="17"/>
  <c r="P63457" i="17"/>
  <c r="Q63457" i="17"/>
  <c r="T63457" i="17"/>
  <c r="U63457" i="17"/>
  <c r="P63458" i="17"/>
  <c r="R63458" i="17" s="1" a="1"/>
  <c r="R63458" i="17" s="1"/>
  <c r="Q63458" i="17"/>
  <c r="T63458" i="17"/>
  <c r="U63458" i="17"/>
  <c r="P63459" i="17"/>
  <c r="R63459" i="17" s="1" a="1"/>
  <c r="R63459" i="17" s="1"/>
  <c r="Q63459" i="17"/>
  <c r="T63459" i="17"/>
  <c r="U63459" i="17"/>
  <c r="P63460" i="17"/>
  <c r="R63460" i="17" s="1" a="1"/>
  <c r="R63460" i="17" s="1"/>
  <c r="Q63460" i="17"/>
  <c r="T63460" i="17"/>
  <c r="U63460" i="17"/>
  <c r="P63461" i="17"/>
  <c r="Q63461" i="17"/>
  <c r="T63461" i="17"/>
  <c r="U63461" i="17"/>
  <c r="P63462" i="17"/>
  <c r="Q63462" i="17"/>
  <c r="T63462" i="17"/>
  <c r="U63462" i="17"/>
  <c r="P63463" i="17"/>
  <c r="R63463" i="17" s="1" a="1"/>
  <c r="R63463" i="17" s="1"/>
  <c r="Q63463" i="17"/>
  <c r="T63463" i="17"/>
  <c r="U63463" i="17"/>
  <c r="P63464" i="17"/>
  <c r="Q63464" i="17"/>
  <c r="T63464" i="17"/>
  <c r="U63464" i="17"/>
  <c r="P63465" i="17"/>
  <c r="R63465" i="17" s="1" a="1"/>
  <c r="R63465" i="17" s="1"/>
  <c r="Q63465" i="17"/>
  <c r="T63465" i="17"/>
  <c r="U63465" i="17"/>
  <c r="P63466" i="17"/>
  <c r="R63466" i="17" s="1" a="1"/>
  <c r="R63466" i="17" s="1"/>
  <c r="Q63466" i="17"/>
  <c r="T63466" i="17"/>
  <c r="U63466" i="17"/>
  <c r="P63467" i="17"/>
  <c r="Q63467" i="17"/>
  <c r="T63467" i="17"/>
  <c r="U63467" i="17"/>
  <c r="P63468" i="17"/>
  <c r="Q63468" i="17"/>
  <c r="T63468" i="17"/>
  <c r="U63468" i="17"/>
  <c r="P63469" i="17"/>
  <c r="R63469" i="17" s="1" a="1"/>
  <c r="R63469" i="17" s="1"/>
  <c r="Q63469" i="17"/>
  <c r="T63469" i="17"/>
  <c r="U63469" i="17"/>
  <c r="P63470" i="17"/>
  <c r="R63470" i="17" s="1" a="1"/>
  <c r="R63470" i="17" s="1"/>
  <c r="Q63470" i="17"/>
  <c r="T63470" i="17"/>
  <c r="U63470" i="17"/>
  <c r="P63471" i="17"/>
  <c r="Q63471" i="17"/>
  <c r="T63471" i="17"/>
  <c r="U63471" i="17"/>
  <c r="P63472" i="17"/>
  <c r="R63472" i="17" s="1" a="1"/>
  <c r="R63472" i="17" s="1"/>
  <c r="Q63472" i="17"/>
  <c r="T63472" i="17"/>
  <c r="U63472" i="17"/>
  <c r="P63473" i="17"/>
  <c r="Q63473" i="17"/>
  <c r="T63473" i="17"/>
  <c r="U63473" i="17"/>
  <c r="P63474" i="17"/>
  <c r="Q63474" i="17"/>
  <c r="T63474" i="17"/>
  <c r="U63474" i="17"/>
  <c r="P63475" i="17"/>
  <c r="R63475" i="17" s="1" a="1"/>
  <c r="R63475" i="17" s="1"/>
  <c r="Q63475" i="17"/>
  <c r="T63475" i="17"/>
  <c r="U63475" i="17"/>
  <c r="P63476" i="17"/>
  <c r="Q63476" i="17"/>
  <c r="T63476" i="17"/>
  <c r="U63476" i="17"/>
  <c r="P63477" i="17"/>
  <c r="R63477" i="17" s="1" a="1"/>
  <c r="R63477" i="17" s="1"/>
  <c r="Q63477" i="17"/>
  <c r="T63477" i="17"/>
  <c r="U63477" i="17"/>
  <c r="P63478" i="17"/>
  <c r="R63478" i="17" s="1" a="1"/>
  <c r="R63478" i="17" s="1"/>
  <c r="Q63478" i="17"/>
  <c r="T63478" i="17"/>
  <c r="U63478" i="17"/>
  <c r="P63479" i="17"/>
  <c r="Q63479" i="17"/>
  <c r="T63479" i="17"/>
  <c r="U63479" i="17"/>
  <c r="P63480" i="17"/>
  <c r="Q63480" i="17"/>
  <c r="T63480" i="17"/>
  <c r="U63480" i="17"/>
  <c r="P63481" i="17"/>
  <c r="Q63481" i="17"/>
  <c r="T63481" i="17"/>
  <c r="U63481" i="17"/>
  <c r="P63482" i="17"/>
  <c r="R63482" i="17" s="1" a="1"/>
  <c r="R63482" i="17" s="1"/>
  <c r="Q63482" i="17"/>
  <c r="T63482" i="17"/>
  <c r="U63482" i="17"/>
  <c r="P63483" i="17"/>
  <c r="R63483" i="17" s="1" a="1"/>
  <c r="R63483" i="17" s="1"/>
  <c r="Q63483" i="17"/>
  <c r="T63483" i="17"/>
  <c r="U63483" i="17"/>
  <c r="P63484" i="17"/>
  <c r="R63484" i="17" s="1" a="1"/>
  <c r="R63484" i="17" s="1"/>
  <c r="Q63484" i="17"/>
  <c r="T63484" i="17"/>
  <c r="U63484" i="17"/>
  <c r="P63485" i="17"/>
  <c r="Q63485" i="17"/>
  <c r="T63485" i="17"/>
  <c r="U63485" i="17"/>
  <c r="P63486" i="17"/>
  <c r="Q63486" i="17"/>
  <c r="T63486" i="17"/>
  <c r="U63486" i="17"/>
  <c r="P63487" i="17"/>
  <c r="Q63487" i="17"/>
  <c r="T63487" i="17"/>
  <c r="U63487" i="17"/>
  <c r="P63488" i="17"/>
  <c r="Q63488" i="17"/>
  <c r="T63488" i="17"/>
  <c r="U63488" i="17"/>
  <c r="P63489" i="17"/>
  <c r="Q63489" i="17"/>
  <c r="T63489" i="17"/>
  <c r="U63489" i="17"/>
  <c r="P63490" i="17"/>
  <c r="R63490" i="17" s="1" a="1"/>
  <c r="R63490" i="17" s="1"/>
  <c r="Q63490" i="17"/>
  <c r="T63490" i="17"/>
  <c r="U63490" i="17"/>
  <c r="P63491" i="17"/>
  <c r="Q63491" i="17"/>
  <c r="T63491" i="17"/>
  <c r="U63491" i="17"/>
  <c r="P63492" i="17"/>
  <c r="Q63492" i="17"/>
  <c r="T63492" i="17"/>
  <c r="U63492" i="17"/>
  <c r="P63493" i="17"/>
  <c r="R63493" i="17" s="1" a="1"/>
  <c r="R63493" i="17" s="1"/>
  <c r="Q63493" i="17"/>
  <c r="T63493" i="17"/>
  <c r="U63493" i="17"/>
  <c r="P63494" i="17"/>
  <c r="R63494" i="17" s="1" a="1"/>
  <c r="R63494" i="17" s="1"/>
  <c r="Q63494" i="17"/>
  <c r="T63494" i="17"/>
  <c r="U63494" i="17"/>
  <c r="P63495" i="17"/>
  <c r="R63495" i="17" s="1" a="1"/>
  <c r="R63495" i="17" s="1"/>
  <c r="Q63495" i="17"/>
  <c r="T63495" i="17"/>
  <c r="U63495" i="17"/>
  <c r="P63496" i="17"/>
  <c r="Q63496" i="17"/>
  <c r="T63496" i="17"/>
  <c r="U63496" i="17"/>
  <c r="P63497" i="17"/>
  <c r="Q63497" i="17"/>
  <c r="T63497" i="17"/>
  <c r="U63497" i="17"/>
  <c r="P63498" i="17"/>
  <c r="R63498" i="17" s="1" a="1"/>
  <c r="R63498" i="17" s="1"/>
  <c r="Q63498" i="17"/>
  <c r="T63498" i="17"/>
  <c r="U63498" i="17"/>
  <c r="P63499" i="17"/>
  <c r="R63499" i="17" s="1" a="1"/>
  <c r="R63499" i="17" s="1"/>
  <c r="Q63499" i="17"/>
  <c r="T63499" i="17"/>
  <c r="U63499" i="17"/>
  <c r="P63500" i="17"/>
  <c r="R63500" i="17" s="1" a="1"/>
  <c r="R63500" i="17" s="1"/>
  <c r="Q63500" i="17"/>
  <c r="T63500" i="17"/>
  <c r="U63500" i="17"/>
  <c r="P63501" i="17"/>
  <c r="Q63501" i="17"/>
  <c r="T63501" i="17"/>
  <c r="U63501" i="17"/>
  <c r="P63502" i="17"/>
  <c r="Q63502" i="17"/>
  <c r="T63502" i="17"/>
  <c r="U63502" i="17"/>
  <c r="P63503" i="17"/>
  <c r="Q63503" i="17"/>
  <c r="T63503" i="17"/>
  <c r="U63503" i="17"/>
  <c r="P63504" i="17"/>
  <c r="Q63504" i="17"/>
  <c r="T63504" i="17"/>
  <c r="U63504" i="17"/>
  <c r="P63505" i="17"/>
  <c r="Q63505" i="17"/>
  <c r="T63505" i="17"/>
  <c r="U63505" i="17"/>
  <c r="P63506" i="17"/>
  <c r="R63506" i="17" s="1" a="1"/>
  <c r="R63506" i="17" s="1"/>
  <c r="Q63506" i="17"/>
  <c r="T63506" i="17"/>
  <c r="U63506" i="17"/>
  <c r="P63507" i="17"/>
  <c r="Q63507" i="17"/>
  <c r="T63507" i="17"/>
  <c r="U63507" i="17"/>
  <c r="P63508" i="17"/>
  <c r="Q63508" i="17"/>
  <c r="T63508" i="17"/>
  <c r="U63508" i="17"/>
  <c r="P63509" i="17"/>
  <c r="R63509" i="17" s="1" a="1"/>
  <c r="R63509" i="17" s="1"/>
  <c r="Q63509" i="17"/>
  <c r="T63509" i="17"/>
  <c r="U63509" i="17"/>
  <c r="P63510" i="17"/>
  <c r="R63510" i="17" s="1" a="1"/>
  <c r="R63510" i="17" s="1"/>
  <c r="Q63510" i="17"/>
  <c r="T63510" i="17"/>
  <c r="U63510" i="17"/>
  <c r="P63511" i="17"/>
  <c r="Q63511" i="17"/>
  <c r="T63511" i="17"/>
  <c r="U63511" i="17"/>
  <c r="P63512" i="17"/>
  <c r="R63512" i="17" s="1" a="1"/>
  <c r="R63512" i="17" s="1"/>
  <c r="Q63512" i="17"/>
  <c r="T63512" i="17"/>
  <c r="U63512" i="17"/>
  <c r="P63513" i="17"/>
  <c r="Q63513" i="17"/>
  <c r="T63513" i="17"/>
  <c r="U63513" i="17"/>
  <c r="P63514" i="17"/>
  <c r="Q63514" i="17"/>
  <c r="T63514" i="17"/>
  <c r="U63514" i="17"/>
  <c r="P63515" i="17"/>
  <c r="R63515" i="17" s="1" a="1"/>
  <c r="R63515" i="17" s="1"/>
  <c r="Q63515" i="17"/>
  <c r="T63515" i="17"/>
  <c r="U63515" i="17"/>
  <c r="P63516" i="17"/>
  <c r="Q63516" i="17"/>
  <c r="T63516" i="17"/>
  <c r="U63516" i="17"/>
  <c r="P63517" i="17"/>
  <c r="R63517" i="17" s="1" a="1"/>
  <c r="R63517" i="17" s="1"/>
  <c r="Q63517" i="17"/>
  <c r="T63517" i="17"/>
  <c r="U63517" i="17"/>
  <c r="P63518" i="17"/>
  <c r="R63518" i="17" s="1" a="1"/>
  <c r="R63518" i="17" s="1"/>
  <c r="Q63518" i="17"/>
  <c r="T63518" i="17"/>
  <c r="U63518" i="17"/>
  <c r="P63519" i="17"/>
  <c r="Q63519" i="17"/>
  <c r="T63519" i="17"/>
  <c r="U63519" i="17"/>
  <c r="P63520" i="17"/>
  <c r="Q63520" i="17"/>
  <c r="T63520" i="17"/>
  <c r="U63520" i="17"/>
  <c r="P63521" i="17"/>
  <c r="Q63521" i="17"/>
  <c r="T63521" i="17"/>
  <c r="U63521" i="17"/>
  <c r="P63522" i="17"/>
  <c r="R63522" i="17" s="1" a="1"/>
  <c r="R63522" i="17" s="1"/>
  <c r="Q63522" i="17"/>
  <c r="T63522" i="17"/>
  <c r="U63522" i="17"/>
  <c r="P63523" i="17"/>
  <c r="R63523" i="17" s="1" a="1"/>
  <c r="R63523" i="17" s="1"/>
  <c r="Q63523" i="17"/>
  <c r="T63523" i="17"/>
  <c r="U63523" i="17"/>
  <c r="P63524" i="17"/>
  <c r="R63524" i="17" s="1" a="1"/>
  <c r="R63524" i="17" s="1"/>
  <c r="Q63524" i="17"/>
  <c r="T63524" i="17"/>
  <c r="U63524" i="17"/>
  <c r="P63525" i="17"/>
  <c r="Q63525" i="17"/>
  <c r="T63525" i="17"/>
  <c r="U63525" i="17"/>
  <c r="P63526" i="17"/>
  <c r="Q63526" i="17"/>
  <c r="T63526" i="17"/>
  <c r="U63526" i="17"/>
  <c r="P63527" i="17"/>
  <c r="R63527" i="17" s="1" a="1"/>
  <c r="R63527" i="17" s="1"/>
  <c r="Q63527" i="17"/>
  <c r="T63527" i="17"/>
  <c r="U63527" i="17"/>
  <c r="P63528" i="17"/>
  <c r="Q63528" i="17"/>
  <c r="T63528" i="17"/>
  <c r="U63528" i="17"/>
  <c r="P63529" i="17"/>
  <c r="R63529" i="17" s="1" a="1"/>
  <c r="R63529" i="17" s="1"/>
  <c r="Q63529" i="17"/>
  <c r="T63529" i="17"/>
  <c r="U63529" i="17"/>
  <c r="P63530" i="17"/>
  <c r="R63530" i="17" s="1" a="1"/>
  <c r="R63530" i="17" s="1"/>
  <c r="Q63530" i="17"/>
  <c r="T63530" i="17"/>
  <c r="U63530" i="17"/>
  <c r="P63531" i="17"/>
  <c r="Q63531" i="17"/>
  <c r="T63531" i="17"/>
  <c r="U63531" i="17"/>
  <c r="P63532" i="17"/>
  <c r="Q63532" i="17"/>
  <c r="T63532" i="17"/>
  <c r="U63532" i="17"/>
  <c r="P63533" i="17"/>
  <c r="R63533" i="17" s="1" a="1"/>
  <c r="R63533" i="17" s="1"/>
  <c r="Q63533" i="17"/>
  <c r="T63533" i="17"/>
  <c r="U63533" i="17"/>
  <c r="P63534" i="17"/>
  <c r="R63534" i="17" s="1" a="1"/>
  <c r="R63534" i="17" s="1"/>
  <c r="Q63534" i="17"/>
  <c r="T63534" i="17"/>
  <c r="U63534" i="17"/>
  <c r="P63535" i="17"/>
  <c r="R63535" i="17" s="1" a="1"/>
  <c r="R63535" i="17" s="1"/>
  <c r="Q63535" i="17"/>
  <c r="T63535" i="17"/>
  <c r="U63535" i="17"/>
  <c r="P63536" i="17"/>
  <c r="R63536" i="17" s="1" a="1"/>
  <c r="R63536" i="17" s="1"/>
  <c r="Q63536" i="17"/>
  <c r="T63536" i="17"/>
  <c r="U63536" i="17"/>
  <c r="P63537" i="17"/>
  <c r="Q63537" i="17"/>
  <c r="T63537" i="17"/>
  <c r="U63537" i="17"/>
  <c r="P63538" i="17"/>
  <c r="Q63538" i="17"/>
  <c r="T63538" i="17"/>
  <c r="U63538" i="17"/>
  <c r="P63539" i="17"/>
  <c r="R63539" i="17" s="1" a="1"/>
  <c r="R63539" i="17" s="1"/>
  <c r="Q63539" i="17"/>
  <c r="T63539" i="17"/>
  <c r="U63539" i="17"/>
  <c r="P63540" i="17"/>
  <c r="Q63540" i="17"/>
  <c r="T63540" i="17"/>
  <c r="U63540" i="17"/>
  <c r="P63541" i="17"/>
  <c r="R63541" i="17" s="1" a="1"/>
  <c r="R63541" i="17" s="1"/>
  <c r="Q63541" i="17"/>
  <c r="T63541" i="17"/>
  <c r="U63541" i="17"/>
  <c r="P63542" i="17"/>
  <c r="R63542" i="17" s="1" a="1"/>
  <c r="R63542" i="17" s="1"/>
  <c r="Q63542" i="17"/>
  <c r="T63542" i="17"/>
  <c r="U63542" i="17"/>
  <c r="P63543" i="17"/>
  <c r="Q63543" i="17"/>
  <c r="T63543" i="17"/>
  <c r="U63543" i="17"/>
  <c r="P63544" i="17"/>
  <c r="Q63544" i="17"/>
  <c r="T63544" i="17"/>
  <c r="U63544" i="17"/>
  <c r="P63545" i="17"/>
  <c r="Q63545" i="17"/>
  <c r="T63545" i="17"/>
  <c r="U63545" i="17"/>
  <c r="P63546" i="17"/>
  <c r="R63546" i="17" s="1" a="1"/>
  <c r="R63546" i="17" s="1"/>
  <c r="Q63546" i="17"/>
  <c r="T63546" i="17"/>
  <c r="U63546" i="17"/>
  <c r="P63547" i="17"/>
  <c r="R63547" i="17" s="1" a="1"/>
  <c r="R63547" i="17" s="1"/>
  <c r="Q63547" i="17"/>
  <c r="T63547" i="17"/>
  <c r="U63547" i="17"/>
  <c r="P63548" i="17"/>
  <c r="R63548" i="17" s="1" a="1"/>
  <c r="R63548" i="17" s="1"/>
  <c r="Q63548" i="17"/>
  <c r="T63548" i="17"/>
  <c r="U63548" i="17"/>
  <c r="P63549" i="17"/>
  <c r="Q63549" i="17"/>
  <c r="T63549" i="17"/>
  <c r="U63549" i="17"/>
  <c r="P63550" i="17"/>
  <c r="Q63550" i="17"/>
  <c r="T63550" i="17"/>
  <c r="U63550" i="17"/>
  <c r="P63551" i="17"/>
  <c r="Q63551" i="17"/>
  <c r="T63551" i="17"/>
  <c r="U63551" i="17"/>
  <c r="P63552" i="17"/>
  <c r="Q63552" i="17"/>
  <c r="T63552" i="17"/>
  <c r="U63552" i="17"/>
  <c r="P63553" i="17"/>
  <c r="Q63553" i="17"/>
  <c r="T63553" i="17"/>
  <c r="U63553" i="17"/>
  <c r="P63554" i="17"/>
  <c r="R63554" i="17" s="1" a="1"/>
  <c r="R63554" i="17" s="1"/>
  <c r="Q63554" i="17"/>
  <c r="S63554" i="17" a="1"/>
  <c r="S63554" i="17" s="1"/>
  <c r="T63554" i="17"/>
  <c r="U63554" i="17"/>
  <c r="P63555" i="17"/>
  <c r="R63555" i="17" s="1" a="1"/>
  <c r="R63555" i="17" s="1"/>
  <c r="Q63555" i="17"/>
  <c r="S63555" i="17" a="1"/>
  <c r="S63555" i="17" s="1"/>
  <c r="T63555" i="17"/>
  <c r="U63555" i="17"/>
  <c r="P63556" i="17"/>
  <c r="R63556" i="17" s="1" a="1"/>
  <c r="R63556" i="17" s="1"/>
  <c r="Q63556" i="17"/>
  <c r="T63556" i="17"/>
  <c r="U63556" i="17"/>
  <c r="P63557" i="17"/>
  <c r="R63557" i="17" s="1" a="1"/>
  <c r="R63557" i="17" s="1"/>
  <c r="Q63557" i="17"/>
  <c r="T63557" i="17"/>
  <c r="U63557" i="17"/>
  <c r="P63558" i="17"/>
  <c r="Q63558" i="17"/>
  <c r="T63558" i="17"/>
  <c r="U63558" i="17"/>
  <c r="P63559" i="17"/>
  <c r="Q63559" i="17"/>
  <c r="T63559" i="17"/>
  <c r="U63559" i="17"/>
  <c r="P63560" i="17"/>
  <c r="Q63560" i="17"/>
  <c r="T63560" i="17"/>
  <c r="U63560" i="17"/>
  <c r="P63561" i="17"/>
  <c r="R63561" i="17" s="1" a="1"/>
  <c r="R63561" i="17" s="1"/>
  <c r="Q63561" i="17"/>
  <c r="S63561" i="17" a="1"/>
  <c r="S63561" i="17" s="1"/>
  <c r="T63561" i="17"/>
  <c r="U63561" i="17"/>
  <c r="P63562" i="17"/>
  <c r="R63562" i="17" s="1" a="1"/>
  <c r="R63562" i="17" s="1"/>
  <c r="Q63562" i="17"/>
  <c r="T63562" i="17"/>
  <c r="U63562" i="17"/>
  <c r="P63563" i="17"/>
  <c r="R63563" i="17" s="1" a="1"/>
  <c r="R63563" i="17" s="1"/>
  <c r="Q63563" i="17"/>
  <c r="T63563" i="17"/>
  <c r="U63563" i="17"/>
  <c r="P63564" i="17"/>
  <c r="Q63564" i="17"/>
  <c r="T63564" i="17"/>
  <c r="U63564" i="17"/>
  <c r="P63565" i="17"/>
  <c r="Q63565" i="17"/>
  <c r="T63565" i="17"/>
  <c r="U63565" i="17"/>
  <c r="P63566" i="17"/>
  <c r="R63566" i="17" s="1" a="1"/>
  <c r="R63566" i="17" s="1"/>
  <c r="Q63566" i="17"/>
  <c r="T63566" i="17"/>
  <c r="U63566" i="17"/>
  <c r="P63567" i="17"/>
  <c r="R63567" i="17" s="1" a="1"/>
  <c r="R63567" i="17" s="1"/>
  <c r="Q63567" i="17"/>
  <c r="T63567" i="17"/>
  <c r="U63567" i="17"/>
  <c r="P63568" i="17"/>
  <c r="R63568" i="17" s="1" a="1"/>
  <c r="R63568" i="17" s="1"/>
  <c r="Q63568" i="17"/>
  <c r="S63568" i="17" a="1"/>
  <c r="S63568" i="17" s="1"/>
  <c r="T63568" i="17"/>
  <c r="U63568" i="17"/>
  <c r="P63569" i="17"/>
  <c r="Q63569" i="17"/>
  <c r="T63569" i="17"/>
  <c r="U63569" i="17"/>
  <c r="P63570" i="17"/>
  <c r="Q63570" i="17"/>
  <c r="T63570" i="17"/>
  <c r="U63570" i="17"/>
  <c r="P63571" i="17"/>
  <c r="Q63571" i="17"/>
  <c r="T63571" i="17"/>
  <c r="U63571" i="17"/>
  <c r="P63572" i="17"/>
  <c r="R63572" i="17" s="1" a="1"/>
  <c r="R63572" i="17" s="1"/>
  <c r="Q63572" i="17"/>
  <c r="T63572" i="17"/>
  <c r="U63572" i="17"/>
  <c r="P63573" i="17"/>
  <c r="Q63573" i="17"/>
  <c r="T63573" i="17"/>
  <c r="U63573" i="17"/>
  <c r="P63574" i="17"/>
  <c r="R63574" i="17" s="1" a="1"/>
  <c r="R63574" i="17" s="1"/>
  <c r="Q63574" i="17"/>
  <c r="T63574" i="17"/>
  <c r="U63574" i="17"/>
  <c r="P63575" i="17"/>
  <c r="R63575" i="17" s="1" a="1"/>
  <c r="R63575" i="17" s="1"/>
  <c r="Q63575" i="17"/>
  <c r="T63575" i="17"/>
  <c r="U63575" i="17"/>
  <c r="P63576" i="17"/>
  <c r="Q63576" i="17"/>
  <c r="T63576" i="17"/>
  <c r="U63576" i="17"/>
  <c r="P63577" i="17"/>
  <c r="R63577" i="17" s="1" a="1"/>
  <c r="R63577" i="17" s="1"/>
  <c r="Q63577" i="17"/>
  <c r="S63577" i="17" a="1"/>
  <c r="S63577" i="17" s="1"/>
  <c r="T63577" i="17"/>
  <c r="U63577" i="17"/>
  <c r="P63578" i="17"/>
  <c r="R63578" i="17" s="1" a="1"/>
  <c r="R63578" i="17" s="1"/>
  <c r="Q63578" i="17"/>
  <c r="S63578" i="17" a="1"/>
  <c r="S63578" i="17" s="1"/>
  <c r="T63578" i="17"/>
  <c r="U63578" i="17"/>
  <c r="P63579" i="17"/>
  <c r="R63579" i="17" s="1" a="1"/>
  <c r="R63579" i="17" s="1"/>
  <c r="Q63579" i="17"/>
  <c r="S63579" i="17" a="1"/>
  <c r="S63579" i="17" s="1"/>
  <c r="T63579" i="17"/>
  <c r="U63579" i="17"/>
  <c r="P63580" i="17"/>
  <c r="R63580" i="17" s="1" a="1"/>
  <c r="R63580" i="17" s="1"/>
  <c r="Q63580" i="17"/>
  <c r="S63580" i="17" a="1"/>
  <c r="S63580" i="17" s="1"/>
  <c r="T63580" i="17"/>
  <c r="U63580" i="17"/>
  <c r="P63581" i="17"/>
  <c r="R63581" i="17" s="1" a="1"/>
  <c r="R63581" i="17" s="1"/>
  <c r="Q63581" i="17"/>
  <c r="T63581" i="17"/>
  <c r="U63581" i="17"/>
  <c r="P63582" i="17"/>
  <c r="R63582" i="17" s="1" a="1"/>
  <c r="R63582" i="17" s="1"/>
  <c r="Q63582" i="17"/>
  <c r="T63582" i="17"/>
  <c r="U63582" i="17"/>
  <c r="P63583" i="17"/>
  <c r="Q63583" i="17"/>
  <c r="T63583" i="17"/>
  <c r="U63583" i="17"/>
  <c r="P63584" i="17"/>
  <c r="Q63584" i="17"/>
  <c r="T63584" i="17"/>
  <c r="U63584" i="17"/>
  <c r="P63585" i="17"/>
  <c r="Q63585" i="17"/>
  <c r="T63585" i="17"/>
  <c r="U63585" i="17"/>
  <c r="P63586" i="17"/>
  <c r="Q63586" i="17"/>
  <c r="T63586" i="17"/>
  <c r="U63586" i="17"/>
  <c r="P63587" i="17"/>
  <c r="Q63587" i="17"/>
  <c r="T63587" i="17"/>
  <c r="U63587" i="17"/>
  <c r="P63588" i="17"/>
  <c r="Q63588" i="17"/>
  <c r="T63588" i="17"/>
  <c r="U63588" i="17"/>
  <c r="P63589" i="17"/>
  <c r="R63589" i="17" s="1" a="1"/>
  <c r="R63589" i="17" s="1"/>
  <c r="Q63589" i="17"/>
  <c r="T63589" i="17"/>
  <c r="U63589" i="17"/>
  <c r="P63590" i="17"/>
  <c r="R63590" i="17" s="1" a="1"/>
  <c r="R63590" i="17" s="1"/>
  <c r="Q63590" i="17"/>
  <c r="T63590" i="17"/>
  <c r="U63590" i="17"/>
  <c r="P63591" i="17"/>
  <c r="R63591" i="17" s="1" a="1"/>
  <c r="R63591" i="17" s="1"/>
  <c r="Q63591" i="17"/>
  <c r="S63591" i="17" a="1"/>
  <c r="S63591" i="17" s="1"/>
  <c r="T63591" i="17"/>
  <c r="U63591" i="17"/>
  <c r="P63592" i="17"/>
  <c r="R63592" i="17" s="1" a="1"/>
  <c r="R63592" i="17" s="1"/>
  <c r="Q63592" i="17"/>
  <c r="S63592" i="17" a="1"/>
  <c r="S63592" i="17" s="1"/>
  <c r="T63592" i="17"/>
  <c r="U63592" i="17"/>
  <c r="P63593" i="17"/>
  <c r="R63593" i="17" s="1" a="1"/>
  <c r="R63593" i="17" s="1"/>
  <c r="Q63593" i="17"/>
  <c r="T63593" i="17"/>
  <c r="U63593" i="17"/>
  <c r="P63594" i="17"/>
  <c r="Q63594" i="17"/>
  <c r="T63594" i="17"/>
  <c r="U63594" i="17"/>
  <c r="P63595" i="17"/>
  <c r="Q63595" i="17"/>
  <c r="T63595" i="17"/>
  <c r="U63595" i="17"/>
  <c r="P63596" i="17"/>
  <c r="Q63596" i="17"/>
  <c r="T63596" i="17"/>
  <c r="U63596" i="17"/>
  <c r="P63597" i="17"/>
  <c r="R63597" i="17" s="1" a="1"/>
  <c r="R63597" i="17" s="1"/>
  <c r="Q63597" i="17"/>
  <c r="T63597" i="17"/>
  <c r="U63597" i="17"/>
  <c r="P63598" i="17"/>
  <c r="R63598" i="17" s="1" a="1"/>
  <c r="R63598" i="17" s="1"/>
  <c r="Q63598" i="17"/>
  <c r="T63598" i="17"/>
  <c r="U63598" i="17"/>
  <c r="P63599" i="17"/>
  <c r="R63599" i="17" s="1" a="1"/>
  <c r="R63599" i="17" s="1"/>
  <c r="Q63599" i="17"/>
  <c r="S63599" i="17" a="1"/>
  <c r="S63599" i="17" s="1"/>
  <c r="T63599" i="17"/>
  <c r="U63599" i="17"/>
  <c r="P63600" i="17"/>
  <c r="R63600" i="17" s="1" a="1"/>
  <c r="R63600" i="17" s="1"/>
  <c r="Q63600" i="17"/>
  <c r="S63600" i="17" a="1"/>
  <c r="S63600" i="17" s="1"/>
  <c r="T63600" i="17"/>
  <c r="U63600" i="17"/>
  <c r="P63601" i="17"/>
  <c r="R63601" i="17" s="1" a="1"/>
  <c r="R63601" i="17" s="1"/>
  <c r="Q63601" i="17"/>
  <c r="T63601" i="17"/>
  <c r="U63601" i="17"/>
  <c r="P63602" i="17"/>
  <c r="Q63602" i="17"/>
  <c r="T63602" i="17"/>
  <c r="U63602" i="17"/>
  <c r="P63603" i="17"/>
  <c r="Q63603" i="17"/>
  <c r="T63603" i="17"/>
  <c r="U63603" i="17"/>
  <c r="P63604" i="17"/>
  <c r="Q63604" i="17"/>
  <c r="T63604" i="17"/>
  <c r="U63604" i="17"/>
  <c r="P63605" i="17"/>
  <c r="R63605" i="17" s="1" a="1"/>
  <c r="R63605" i="17" s="1"/>
  <c r="Q63605" i="17"/>
  <c r="T63605" i="17"/>
  <c r="U63605" i="17"/>
  <c r="P63606" i="17"/>
  <c r="R63606" i="17" s="1" a="1"/>
  <c r="R63606" i="17" s="1"/>
  <c r="Q63606" i="17"/>
  <c r="T63606" i="17"/>
  <c r="U63606" i="17"/>
  <c r="P63607" i="17"/>
  <c r="Q63607" i="17"/>
  <c r="T63607" i="17"/>
  <c r="U63607" i="17"/>
  <c r="P63608" i="17"/>
  <c r="R63608" i="17" s="1" a="1"/>
  <c r="R63608" i="17" s="1"/>
  <c r="Q63608" i="17"/>
  <c r="T63608" i="17"/>
  <c r="U63608" i="17"/>
  <c r="P63609" i="17"/>
  <c r="R63609" i="17" s="1" a="1"/>
  <c r="R63609" i="17" s="1"/>
  <c r="Q63609" i="17"/>
  <c r="S63609" i="17" a="1"/>
  <c r="S63609" i="17" s="1"/>
  <c r="T63609" i="17"/>
  <c r="U63609" i="17"/>
  <c r="P63610" i="17"/>
  <c r="R63610" i="17" s="1" a="1"/>
  <c r="R63610" i="17" s="1"/>
  <c r="Q63610" i="17"/>
  <c r="S63610" i="17" a="1"/>
  <c r="S63610" i="17" s="1"/>
  <c r="T63610" i="17"/>
  <c r="U63610" i="17"/>
  <c r="P63611" i="17"/>
  <c r="Q63611" i="17"/>
  <c r="T63611" i="17"/>
  <c r="U63611" i="17"/>
  <c r="P63612" i="17"/>
  <c r="Q63612" i="17"/>
  <c r="T63612" i="17"/>
  <c r="U63612" i="17"/>
  <c r="P63613" i="17"/>
  <c r="Q63613" i="17"/>
  <c r="T63613" i="17"/>
  <c r="U63613" i="17"/>
  <c r="P63614" i="17"/>
  <c r="Q63614" i="17"/>
  <c r="T63614" i="17"/>
  <c r="U63614" i="17"/>
  <c r="P63615" i="17"/>
  <c r="Q63615" i="17"/>
  <c r="T63615" i="17"/>
  <c r="U63615" i="17"/>
  <c r="P63616" i="17"/>
  <c r="R63616" i="17" s="1" a="1"/>
  <c r="R63616" i="17" s="1"/>
  <c r="Q63616" i="17"/>
  <c r="T63616" i="17"/>
  <c r="U63616" i="17"/>
  <c r="P63617" i="17"/>
  <c r="R63617" i="17" s="1" a="1"/>
  <c r="R63617" i="17" s="1"/>
  <c r="Q63617" i="17"/>
  <c r="T63617" i="17"/>
  <c r="U63617" i="17"/>
  <c r="P63618" i="17"/>
  <c r="Q63618" i="17"/>
  <c r="T63618" i="17"/>
  <c r="U63618" i="17"/>
  <c r="P63619" i="17"/>
  <c r="R63619" i="17" s="1" a="1"/>
  <c r="R63619" i="17" s="1"/>
  <c r="Q63619" i="17"/>
  <c r="S63619" i="17" a="1"/>
  <c r="S63619" i="17" s="1"/>
  <c r="T63619" i="17"/>
  <c r="U63619" i="17"/>
  <c r="P63620" i="17"/>
  <c r="R63620" i="17" s="1" a="1"/>
  <c r="R63620" i="17" s="1"/>
  <c r="Q63620" i="17"/>
  <c r="S63620" i="17" a="1"/>
  <c r="S63620" i="17" s="1"/>
  <c r="T63620" i="17"/>
  <c r="U63620" i="17"/>
  <c r="P63621" i="17"/>
  <c r="R63621" i="17" s="1" a="1"/>
  <c r="R63621" i="17" s="1"/>
  <c r="Q63621" i="17"/>
  <c r="T63621" i="17"/>
  <c r="U63621" i="17"/>
  <c r="P63622" i="17"/>
  <c r="R63622" i="17" s="1" a="1"/>
  <c r="R63622" i="17" s="1"/>
  <c r="Q63622" i="17"/>
  <c r="T63622" i="17"/>
  <c r="U63622" i="17"/>
  <c r="P63623" i="17"/>
  <c r="Q63623" i="17"/>
  <c r="T63623" i="17"/>
  <c r="U63623" i="17"/>
  <c r="P63624" i="17"/>
  <c r="R63624" i="17" s="1" a="1"/>
  <c r="R63624" i="17" s="1"/>
  <c r="Q63624" i="17"/>
  <c r="T63624" i="17"/>
  <c r="U63624" i="17"/>
  <c r="P63625" i="17"/>
  <c r="R63625" i="17" s="1" a="1"/>
  <c r="R63625" i="17" s="1"/>
  <c r="Q63625" i="17"/>
  <c r="T63625" i="17"/>
  <c r="U63625" i="17"/>
  <c r="P63626" i="17"/>
  <c r="Q63626" i="17"/>
  <c r="T63626" i="17"/>
  <c r="U63626" i="17"/>
  <c r="P63627" i="17"/>
  <c r="Q63627" i="17"/>
  <c r="T63627" i="17"/>
  <c r="U63627" i="17"/>
  <c r="P63628" i="17"/>
  <c r="R63628" i="17" s="1" a="1"/>
  <c r="R63628" i="17" s="1"/>
  <c r="Q63628" i="17"/>
  <c r="S63628" i="17" a="1"/>
  <c r="S63628" i="17" s="1"/>
  <c r="T63628" i="17"/>
  <c r="U63628" i="17"/>
  <c r="P63629" i="17"/>
  <c r="R63629" i="17" s="1" a="1"/>
  <c r="R63629" i="17" s="1"/>
  <c r="Q63629" i="17"/>
  <c r="S63629" i="17" a="1"/>
  <c r="S63629" i="17" s="1"/>
  <c r="T63629" i="17"/>
  <c r="U63629" i="17"/>
  <c r="P63630" i="17"/>
  <c r="R63630" i="17" s="1" a="1"/>
  <c r="R63630" i="17" s="1"/>
  <c r="Q63630" i="17"/>
  <c r="T63630" i="17"/>
  <c r="U63630" i="17"/>
  <c r="P63631" i="17"/>
  <c r="Q63631" i="17"/>
  <c r="T63631" i="17"/>
  <c r="U63631" i="17"/>
  <c r="P63632" i="17"/>
  <c r="Q63632" i="17"/>
  <c r="T63632" i="17"/>
  <c r="U63632" i="17"/>
  <c r="P63633" i="17"/>
  <c r="R63633" i="17" s="1" a="1"/>
  <c r="R63633" i="17" s="1"/>
  <c r="Q63633" i="17"/>
  <c r="T63633" i="17"/>
  <c r="U63633" i="17"/>
  <c r="P63634" i="17"/>
  <c r="Q63634" i="17"/>
  <c r="T63634" i="17"/>
  <c r="U63634" i="17"/>
  <c r="P63635" i="17"/>
  <c r="Q63635" i="17"/>
  <c r="T63635" i="17"/>
  <c r="U63635" i="17"/>
  <c r="P63636" i="17"/>
  <c r="Q63636" i="17"/>
  <c r="T63636" i="17"/>
  <c r="U63636" i="17"/>
  <c r="P63637" i="17"/>
  <c r="R63637" i="17" s="1" a="1"/>
  <c r="R63637" i="17" s="1"/>
  <c r="Q63637" i="17"/>
  <c r="S63637" i="17" a="1"/>
  <c r="S63637" i="17" s="1"/>
  <c r="T63637" i="17"/>
  <c r="U63637" i="17"/>
  <c r="P63638" i="17"/>
  <c r="R63638" i="17" s="1" a="1"/>
  <c r="R63638" i="17" s="1"/>
  <c r="Q63638" i="17"/>
  <c r="S63638" i="17" a="1"/>
  <c r="S63638" i="17" s="1"/>
  <c r="T63638" i="17"/>
  <c r="U63638" i="17"/>
  <c r="P63639" i="17"/>
  <c r="Q63639" i="17"/>
  <c r="T63639" i="17"/>
  <c r="U63639" i="17"/>
  <c r="P63640" i="17"/>
  <c r="R63640" i="17" s="1" a="1"/>
  <c r="R63640" i="17" s="1"/>
  <c r="Q63640" i="17"/>
  <c r="T63640" i="17"/>
  <c r="U63640" i="17"/>
  <c r="P63641" i="17"/>
  <c r="Q63641" i="17"/>
  <c r="T63641" i="17"/>
  <c r="U63641" i="17"/>
  <c r="P63642" i="17"/>
  <c r="Q63642" i="17"/>
  <c r="T63642" i="17"/>
  <c r="U63642" i="17"/>
  <c r="P63643" i="17"/>
  <c r="Q63643" i="17"/>
  <c r="T63643" i="17"/>
  <c r="U63643" i="17"/>
  <c r="P63644" i="17"/>
  <c r="Q63644" i="17"/>
  <c r="T63644" i="17"/>
  <c r="U63644" i="17"/>
  <c r="P63645" i="17"/>
  <c r="R63645" i="17" s="1" a="1"/>
  <c r="R63645" i="17" s="1"/>
  <c r="Q63645" i="17"/>
  <c r="T63645" i="17"/>
  <c r="U63645" i="17"/>
  <c r="P63646" i="17"/>
  <c r="R63646" i="17" s="1" a="1"/>
  <c r="R63646" i="17" s="1"/>
  <c r="Q63646" i="17"/>
  <c r="T63646" i="17"/>
  <c r="U63646" i="17"/>
  <c r="P63647" i="17"/>
  <c r="R63647" i="17" s="1" a="1"/>
  <c r="R63647" i="17" s="1"/>
  <c r="Q63647" i="17"/>
  <c r="T63647" i="17"/>
  <c r="U63647" i="17"/>
  <c r="P63648" i="17"/>
  <c r="R63648" i="17" s="1" a="1"/>
  <c r="R63648" i="17" s="1"/>
  <c r="Q63648" i="17"/>
  <c r="T63648" i="17"/>
  <c r="U63648" i="17"/>
  <c r="P63649" i="17"/>
  <c r="R63649" i="17" s="1" a="1"/>
  <c r="R63649" i="17" s="1"/>
  <c r="Q63649" i="17"/>
  <c r="S63649" i="17" a="1"/>
  <c r="S63649" i="17" s="1"/>
  <c r="T63649" i="17"/>
  <c r="U63649" i="17"/>
  <c r="P63650" i="17"/>
  <c r="R63650" i="17" s="1" a="1"/>
  <c r="R63650" i="17" s="1"/>
  <c r="Q63650" i="17"/>
  <c r="S63650" i="17" a="1"/>
  <c r="S63650" i="17" s="1"/>
  <c r="T63650" i="17"/>
  <c r="U63650" i="17"/>
  <c r="P63651" i="17"/>
  <c r="R63651" i="17" s="1" a="1"/>
  <c r="R63651" i="17" s="1"/>
  <c r="Q63651" i="17"/>
  <c r="T63651" i="17"/>
  <c r="U63651" i="17"/>
  <c r="P63652" i="17"/>
  <c r="Q63652" i="17"/>
  <c r="T63652" i="17"/>
  <c r="U63652" i="17"/>
  <c r="P63653" i="17"/>
  <c r="Q63653" i="17"/>
  <c r="T63653" i="17"/>
  <c r="U63653" i="17"/>
  <c r="P63654" i="17"/>
  <c r="Q63654" i="17"/>
  <c r="T63654" i="17"/>
  <c r="U63654" i="17"/>
  <c r="P63655" i="17"/>
  <c r="R63655" i="17" s="1" a="1"/>
  <c r="R63655" i="17" s="1"/>
  <c r="Q63655" i="17"/>
  <c r="T63655" i="17"/>
  <c r="U63655" i="17"/>
  <c r="P63656" i="17"/>
  <c r="R63656" i="17" s="1" a="1"/>
  <c r="R63656" i="17" s="1"/>
  <c r="Q63656" i="17"/>
  <c r="T63656" i="17"/>
  <c r="U63656" i="17"/>
  <c r="P63657" i="17"/>
  <c r="R63657" i="17" s="1" a="1"/>
  <c r="R63657" i="17" s="1"/>
  <c r="Q63657" i="17"/>
  <c r="T63657" i="17"/>
  <c r="U63657" i="17"/>
  <c r="P63658" i="17"/>
  <c r="Q63658" i="17"/>
  <c r="T63658" i="17"/>
  <c r="U63658" i="17"/>
  <c r="P63659" i="17"/>
  <c r="R63659" i="17" s="1" a="1"/>
  <c r="R63659" i="17" s="1"/>
  <c r="Q63659" i="17"/>
  <c r="S63659" i="17" a="1"/>
  <c r="S63659" i="17" s="1"/>
  <c r="T63659" i="17"/>
  <c r="U63659" i="17"/>
  <c r="P63660" i="17"/>
  <c r="R63660" i="17" s="1" a="1"/>
  <c r="R63660" i="17" s="1"/>
  <c r="Q63660" i="17"/>
  <c r="S63660" i="17" a="1"/>
  <c r="S63660" i="17" s="1"/>
  <c r="T63660" i="17"/>
  <c r="U63660" i="17"/>
  <c r="P63661" i="17"/>
  <c r="R63661" i="17" s="1" a="1"/>
  <c r="R63661" i="17" s="1"/>
  <c r="Q63661" i="17"/>
  <c r="T63661" i="17"/>
  <c r="U63661" i="17"/>
  <c r="P63662" i="17"/>
  <c r="R63662" i="17" s="1" a="1"/>
  <c r="R63662" i="17" s="1"/>
  <c r="Q63662" i="17"/>
  <c r="T63662" i="17"/>
  <c r="U63662" i="17"/>
  <c r="P63663" i="17"/>
  <c r="Q63663" i="17"/>
  <c r="T63663" i="17"/>
  <c r="U63663" i="17"/>
  <c r="P63664" i="17"/>
  <c r="Q63664" i="17"/>
  <c r="T63664" i="17"/>
  <c r="U63664" i="17"/>
  <c r="P63665" i="17"/>
  <c r="Q63665" i="17"/>
  <c r="T63665" i="17"/>
  <c r="U63665" i="17"/>
  <c r="P63666" i="17"/>
  <c r="Q63666" i="17"/>
  <c r="T63666" i="17"/>
  <c r="U63666" i="17"/>
  <c r="P63667" i="17"/>
  <c r="Q63667" i="17"/>
  <c r="T63667" i="17"/>
  <c r="U63667" i="17"/>
  <c r="P63668" i="17"/>
  <c r="Q63668" i="17"/>
  <c r="T63668" i="17"/>
  <c r="U63668" i="17"/>
  <c r="P63669" i="17"/>
  <c r="R63669" i="17" s="1" a="1"/>
  <c r="R63669" i="17" s="1"/>
  <c r="Q63669" i="17"/>
  <c r="T63669" i="17"/>
  <c r="U63669" i="17"/>
  <c r="P63670" i="17"/>
  <c r="R63670" i="17" s="1" a="1"/>
  <c r="R63670" i="17" s="1"/>
  <c r="Q63670" i="17"/>
  <c r="T63670" i="17"/>
  <c r="U63670" i="17"/>
  <c r="P63671" i="17"/>
  <c r="Q63671" i="17"/>
  <c r="T63671" i="17"/>
  <c r="U63671" i="17"/>
  <c r="P63672" i="17"/>
  <c r="R63672" i="17" s="1" a="1"/>
  <c r="R63672" i="17" s="1"/>
  <c r="Q63672" i="17"/>
  <c r="S63672" i="17" a="1"/>
  <c r="S63672" i="17" s="1"/>
  <c r="T63672" i="17"/>
  <c r="U63672" i="17"/>
  <c r="P63673" i="17"/>
  <c r="R63673" i="17" s="1" a="1"/>
  <c r="R63673" i="17" s="1"/>
  <c r="Q63673" i="17"/>
  <c r="S63673" i="17" a="1"/>
  <c r="S63673" i="17" s="1"/>
  <c r="T63673" i="17"/>
  <c r="U63673" i="17"/>
  <c r="P63674" i="17"/>
  <c r="R63674" i="17" s="1" a="1"/>
  <c r="R63674" i="17" s="1"/>
  <c r="Q63674" i="17"/>
  <c r="T63674" i="17"/>
  <c r="U63674" i="17"/>
  <c r="P63675" i="17"/>
  <c r="Q63675" i="17"/>
  <c r="T63675" i="17"/>
  <c r="U63675" i="17"/>
  <c r="P63676" i="17"/>
  <c r="Q63676" i="17"/>
  <c r="T63676" i="17"/>
  <c r="U63676" i="17"/>
  <c r="P63677" i="17"/>
  <c r="Q63677" i="17"/>
  <c r="T63677" i="17"/>
  <c r="U63677" i="17"/>
  <c r="P63678" i="17"/>
  <c r="R63678" i="17" s="1" a="1"/>
  <c r="R63678" i="17" s="1"/>
  <c r="Q63678" i="17"/>
  <c r="T63678" i="17"/>
  <c r="U63678" i="17"/>
  <c r="P63679" i="17"/>
  <c r="Q63679" i="17"/>
  <c r="T63679" i="17"/>
  <c r="U63679" i="17"/>
  <c r="P63680" i="17"/>
  <c r="R63680" i="17" s="1" a="1"/>
  <c r="R63680" i="17" s="1"/>
  <c r="Q63680" i="17"/>
  <c r="S63680" i="17" a="1"/>
  <c r="S63680" i="17" s="1"/>
  <c r="T63680" i="17"/>
  <c r="U63680" i="17"/>
  <c r="P63681" i="17"/>
  <c r="R63681" i="17" s="1" a="1"/>
  <c r="R63681" i="17" s="1"/>
  <c r="Q63681" i="17"/>
  <c r="S63681" i="17" a="1"/>
  <c r="S63681" i="17" s="1"/>
  <c r="T63681" i="17"/>
  <c r="U63681" i="17"/>
  <c r="P63682" i="17"/>
  <c r="Q63682" i="17"/>
  <c r="T63682" i="17"/>
  <c r="U63682" i="17"/>
  <c r="P63683" i="17"/>
  <c r="Q63683" i="17"/>
  <c r="T63683" i="17"/>
  <c r="U63683" i="17"/>
  <c r="P63684" i="17"/>
  <c r="Q63684" i="17"/>
  <c r="T63684" i="17"/>
  <c r="U63684" i="17"/>
  <c r="P63685" i="17"/>
  <c r="Q63685" i="17"/>
  <c r="T63685" i="17"/>
  <c r="U63685" i="17"/>
  <c r="P63686" i="17"/>
  <c r="Q63686" i="17"/>
  <c r="T63686" i="17"/>
  <c r="U63686" i="17"/>
  <c r="P63687" i="17"/>
  <c r="Q63687" i="17"/>
  <c r="T63687" i="17"/>
  <c r="U63687" i="17"/>
  <c r="P63688" i="17"/>
  <c r="R63688" i="17" s="1" a="1"/>
  <c r="R63688" i="17" s="1"/>
  <c r="Q63688" i="17"/>
  <c r="T63688" i="17"/>
  <c r="U63688" i="17"/>
  <c r="P63689" i="17"/>
  <c r="R63689" i="17" s="1" a="1"/>
  <c r="R63689" i="17" s="1"/>
  <c r="Q63689" i="17"/>
  <c r="T63689" i="17"/>
  <c r="U63689" i="17"/>
  <c r="P63690" i="17"/>
  <c r="R63690" i="17" s="1" a="1"/>
  <c r="R63690" i="17" s="1"/>
  <c r="Q63690" i="17"/>
  <c r="T63690" i="17"/>
  <c r="U63690" i="17"/>
  <c r="P63691" i="17"/>
  <c r="R63691" i="17" s="1" a="1"/>
  <c r="R63691" i="17" s="1"/>
  <c r="Q63691" i="17"/>
  <c r="S63691" i="17" a="1"/>
  <c r="S63691" i="17" s="1"/>
  <c r="T63691" i="17"/>
  <c r="U63691" i="17"/>
  <c r="P63692" i="17"/>
  <c r="R63692" i="17" s="1" a="1"/>
  <c r="R63692" i="17" s="1"/>
  <c r="Q63692" i="17"/>
  <c r="S63692" i="17" a="1"/>
  <c r="S63692" i="17" s="1"/>
  <c r="T63692" i="17"/>
  <c r="U63692" i="17"/>
  <c r="P63693" i="17"/>
  <c r="R63693" i="17" s="1" a="1"/>
  <c r="R63693" i="17" s="1"/>
  <c r="Q63693" i="17"/>
  <c r="T63693" i="17"/>
  <c r="U63693" i="17"/>
  <c r="P63694" i="17"/>
  <c r="Q63694" i="17"/>
  <c r="T63694" i="17"/>
  <c r="U63694" i="17"/>
  <c r="P63695" i="17"/>
  <c r="Q63695" i="17"/>
  <c r="T63695" i="17"/>
  <c r="U63695" i="17"/>
  <c r="P63696" i="17"/>
  <c r="R63696" i="17" s="1" a="1"/>
  <c r="R63696" i="17" s="1"/>
  <c r="Q63696" i="17"/>
  <c r="T63696" i="17"/>
  <c r="U63696" i="17"/>
  <c r="P63697" i="17"/>
  <c r="R63697" i="17" s="1" a="1"/>
  <c r="R63697" i="17" s="1"/>
  <c r="Q63697" i="17"/>
  <c r="T63697" i="17"/>
  <c r="U63697" i="17"/>
  <c r="P63698" i="17"/>
  <c r="R63698" i="17" s="1" a="1"/>
  <c r="R63698" i="17" s="1"/>
  <c r="Q63698" i="17"/>
  <c r="T63698" i="17"/>
  <c r="U63698" i="17"/>
  <c r="P63699" i="17"/>
  <c r="Q63699" i="17"/>
  <c r="T63699" i="17"/>
  <c r="U63699" i="17"/>
  <c r="P63700" i="17"/>
  <c r="R63700" i="17" s="1" a="1"/>
  <c r="R63700" i="17" s="1"/>
  <c r="Q63700" i="17"/>
  <c r="S63700" i="17" a="1"/>
  <c r="S63700" i="17" s="1"/>
  <c r="T63700" i="17"/>
  <c r="U63700" i="17"/>
  <c r="P63701" i="17"/>
  <c r="R63701" i="17" s="1" a="1"/>
  <c r="R63701" i="17" s="1"/>
  <c r="Q63701" i="17"/>
  <c r="S63701" i="17" a="1"/>
  <c r="S63701" i="17" s="1"/>
  <c r="T63701" i="17"/>
  <c r="U63701" i="17"/>
  <c r="P63702" i="17"/>
  <c r="R63702" i="17" s="1" a="1"/>
  <c r="R63702" i="17" s="1"/>
  <c r="Q63702" i="17"/>
  <c r="T63702" i="17"/>
  <c r="U63702" i="17"/>
  <c r="P63703" i="17"/>
  <c r="Q63703" i="17"/>
  <c r="T63703" i="17"/>
  <c r="U63703" i="17"/>
  <c r="P63704" i="17"/>
  <c r="Q63704" i="17"/>
  <c r="T63704" i="17"/>
  <c r="U63704" i="17"/>
  <c r="P63705" i="17"/>
  <c r="Q63705" i="17"/>
  <c r="T63705" i="17"/>
  <c r="U63705" i="17"/>
  <c r="P63706" i="17"/>
  <c r="Q63706" i="17"/>
  <c r="T63706" i="17"/>
  <c r="U63706" i="17"/>
  <c r="P63707" i="17"/>
  <c r="Q63707" i="17"/>
  <c r="T63707" i="17"/>
  <c r="U63707" i="17"/>
  <c r="P63708" i="17"/>
  <c r="Q63708" i="17"/>
  <c r="T63708" i="17"/>
  <c r="U63708" i="17"/>
  <c r="P63709" i="17"/>
  <c r="R63709" i="17" s="1" a="1"/>
  <c r="R63709" i="17" s="1"/>
  <c r="Q63709" i="17"/>
  <c r="T63709" i="17"/>
  <c r="U63709" i="17"/>
  <c r="P63710" i="17"/>
  <c r="R63710" i="17" s="1" a="1"/>
  <c r="R63710" i="17" s="1"/>
  <c r="Q63710" i="17"/>
  <c r="T63710" i="17"/>
  <c r="U63710" i="17"/>
  <c r="P63711" i="17"/>
  <c r="R63711" i="17" s="1" a="1"/>
  <c r="R63711" i="17" s="1"/>
  <c r="Q63711" i="17"/>
  <c r="S63711" i="17" a="1"/>
  <c r="S63711" i="17" s="1"/>
  <c r="T63711" i="17"/>
  <c r="U63711" i="17"/>
  <c r="P63712" i="17"/>
  <c r="R63712" i="17" s="1" a="1"/>
  <c r="R63712" i="17" s="1"/>
  <c r="Q63712" i="17"/>
  <c r="S63712" i="17" a="1"/>
  <c r="S63712" i="17" s="1"/>
  <c r="T63712" i="17"/>
  <c r="U63712" i="17"/>
  <c r="P63713" i="17"/>
  <c r="R63713" i="17" s="1" a="1"/>
  <c r="R63713" i="17" s="1"/>
  <c r="Q63713" i="17"/>
  <c r="S63713" i="17" a="1"/>
  <c r="S63713" i="17" s="1"/>
  <c r="T63713" i="17"/>
  <c r="U63713" i="17"/>
  <c r="P63714" i="17"/>
  <c r="Q63714" i="17"/>
  <c r="T63714" i="17"/>
  <c r="U63714" i="17"/>
  <c r="P63715" i="17"/>
  <c r="Q63715" i="17"/>
  <c r="T63715" i="17"/>
  <c r="U63715" i="17"/>
  <c r="P63716" i="17"/>
  <c r="R63716" i="17" s="1" a="1"/>
  <c r="R63716" i="17" s="1"/>
  <c r="Q63716" i="17"/>
  <c r="T63716" i="17"/>
  <c r="U63716" i="17"/>
  <c r="P63717" i="17"/>
  <c r="R63717" i="17" s="1" a="1"/>
  <c r="R63717" i="17" s="1"/>
  <c r="Q63717" i="17"/>
  <c r="T63717" i="17"/>
  <c r="U63717" i="17"/>
  <c r="P63718" i="17"/>
  <c r="R63718" i="17" s="1" a="1"/>
  <c r="R63718" i="17" s="1"/>
  <c r="Q63718" i="17"/>
  <c r="T63718" i="17"/>
  <c r="U63718" i="17"/>
  <c r="P63719" i="17"/>
  <c r="R63719" i="17" s="1" a="1"/>
  <c r="R63719" i="17" s="1"/>
  <c r="Q63719" i="17"/>
  <c r="T63719" i="17"/>
  <c r="U63719" i="17"/>
  <c r="P63720" i="17"/>
  <c r="R63720" i="17" s="1" a="1"/>
  <c r="R63720" i="17" s="1"/>
  <c r="Q63720" i="17"/>
  <c r="T63720" i="17"/>
  <c r="U63720" i="17"/>
  <c r="P63721" i="17"/>
  <c r="Q63721" i="17"/>
  <c r="T63721" i="17"/>
  <c r="U63721" i="17"/>
  <c r="P63722" i="17"/>
  <c r="R63722" i="17" s="1" a="1"/>
  <c r="R63722" i="17" s="1"/>
  <c r="Q63722" i="17"/>
  <c r="S63722" i="17" a="1"/>
  <c r="S63722" i="17" s="1"/>
  <c r="T63722" i="17"/>
  <c r="U63722" i="17"/>
  <c r="P63723" i="17"/>
  <c r="R63723" i="17" s="1" a="1"/>
  <c r="R63723" i="17" s="1"/>
  <c r="Q63723" i="17"/>
  <c r="S63723" i="17" a="1"/>
  <c r="S63723" i="17" s="1"/>
  <c r="T63723" i="17"/>
  <c r="U63723" i="17"/>
  <c r="P63724" i="17"/>
  <c r="R63724" i="17" s="1" a="1"/>
  <c r="R63724" i="17" s="1"/>
  <c r="Q63724" i="17"/>
  <c r="S63724" i="17" a="1"/>
  <c r="S63724" i="17" s="1"/>
  <c r="T63724" i="17"/>
  <c r="U63724" i="17"/>
  <c r="P63725" i="17"/>
  <c r="R63725" i="17" s="1" a="1"/>
  <c r="R63725" i="17" s="1"/>
  <c r="Q63725" i="17"/>
  <c r="T63725" i="17"/>
  <c r="U63725" i="17"/>
  <c r="P63726" i="17"/>
  <c r="R63726" i="17" s="1" a="1"/>
  <c r="R63726" i="17" s="1"/>
  <c r="Q63726" i="17"/>
  <c r="T63726" i="17"/>
  <c r="U63726" i="17"/>
  <c r="P63727" i="17"/>
  <c r="Q63727" i="17"/>
  <c r="T63727" i="17"/>
  <c r="U63727" i="17"/>
  <c r="P63728" i="17"/>
  <c r="Q63728" i="17"/>
  <c r="T63728" i="17"/>
  <c r="U63728" i="17"/>
  <c r="P63729" i="17"/>
  <c r="Q63729" i="17"/>
  <c r="T63729" i="17"/>
  <c r="U63729" i="17"/>
  <c r="P63730" i="17"/>
  <c r="R63730" i="17" s="1" a="1"/>
  <c r="R63730" i="17" s="1"/>
  <c r="Q63730" i="17"/>
  <c r="T63730" i="17"/>
  <c r="U63730" i="17"/>
  <c r="P63731" i="17"/>
  <c r="R63731" i="17" s="1" a="1"/>
  <c r="R63731" i="17" s="1"/>
  <c r="Q63731" i="17"/>
  <c r="T63731" i="17"/>
  <c r="U63731" i="17"/>
  <c r="P63732" i="17"/>
  <c r="Q63732" i="17"/>
  <c r="T63732" i="17"/>
  <c r="U63732" i="17"/>
  <c r="P63733" i="17"/>
  <c r="R63733" i="17" s="1" a="1"/>
  <c r="R63733" i="17" s="1"/>
  <c r="Q63733" i="17"/>
  <c r="S63733" i="17" a="1"/>
  <c r="S63733" i="17" s="1"/>
  <c r="T63733" i="17"/>
  <c r="U63733" i="17"/>
  <c r="P63734" i="17"/>
  <c r="R63734" i="17" s="1" a="1"/>
  <c r="R63734" i="17" s="1"/>
  <c r="Q63734" i="17"/>
  <c r="S63734" i="17" a="1"/>
  <c r="S63734" i="17" s="1"/>
  <c r="T63734" i="17"/>
  <c r="U63734" i="17"/>
  <c r="P63735" i="17"/>
  <c r="R63735" i="17" s="1" a="1"/>
  <c r="R63735" i="17" s="1"/>
  <c r="Q63735" i="17"/>
  <c r="T63735" i="17"/>
  <c r="U63735" i="17"/>
  <c r="P63736" i="17"/>
  <c r="R63736" i="17" s="1" a="1"/>
  <c r="R63736" i="17" s="1"/>
  <c r="Q63736" i="17"/>
  <c r="T63736" i="17"/>
  <c r="U63736" i="17"/>
  <c r="P63737" i="17"/>
  <c r="Q63737" i="17"/>
  <c r="T63737" i="17"/>
  <c r="U63737" i="17"/>
  <c r="P63738" i="17"/>
  <c r="Q63738" i="17"/>
  <c r="T63738" i="17"/>
  <c r="U63738" i="17"/>
  <c r="P63739" i="17"/>
  <c r="R63739" i="17" s="1" a="1"/>
  <c r="R63739" i="17" s="1"/>
  <c r="Q63739" i="17"/>
  <c r="T63739" i="17"/>
  <c r="U63739" i="17"/>
  <c r="P63740" i="17"/>
  <c r="Q63740" i="17"/>
  <c r="T63740" i="17"/>
  <c r="U63740" i="17"/>
  <c r="P63741" i="17"/>
  <c r="R63741" i="17" s="1" a="1"/>
  <c r="R63741" i="17" s="1"/>
  <c r="Q63741" i="17"/>
  <c r="T63741" i="17"/>
  <c r="U63741" i="17"/>
  <c r="P63742" i="17"/>
  <c r="R63742" i="17" s="1" a="1"/>
  <c r="R63742" i="17" s="1"/>
  <c r="Q63742" i="17"/>
  <c r="T63742" i="17"/>
  <c r="U63742" i="17"/>
  <c r="P63743" i="17"/>
  <c r="Q63743" i="17"/>
  <c r="T63743" i="17"/>
  <c r="U63743" i="17"/>
  <c r="P63744" i="17"/>
  <c r="Q63744" i="17"/>
  <c r="T63744" i="17"/>
  <c r="U63744" i="17"/>
  <c r="P63745" i="17"/>
  <c r="R63745" i="17" s="1" a="1"/>
  <c r="R63745" i="17" s="1"/>
  <c r="Q63745" i="17"/>
  <c r="S63745" i="17" a="1"/>
  <c r="S63745" i="17" s="1"/>
  <c r="T63745" i="17"/>
  <c r="U63745" i="17"/>
  <c r="P63746" i="17"/>
  <c r="R63746" i="17" s="1" a="1"/>
  <c r="R63746" i="17" s="1"/>
  <c r="Q63746" i="17"/>
  <c r="S63746" i="17" a="1"/>
  <c r="S63746" i="17" s="1"/>
  <c r="T63746" i="17"/>
  <c r="U63746" i="17"/>
  <c r="P63747" i="17"/>
  <c r="R63747" i="17" s="1" a="1"/>
  <c r="R63747" i="17" s="1"/>
  <c r="Q63747" i="17"/>
  <c r="T63747" i="17"/>
  <c r="U63747" i="17"/>
  <c r="P63748" i="17"/>
  <c r="Q63748" i="17"/>
  <c r="T63748" i="17"/>
  <c r="U63748" i="17"/>
  <c r="P63749" i="17"/>
  <c r="Q63749" i="17"/>
  <c r="T63749" i="17"/>
  <c r="U63749" i="17"/>
  <c r="P63750" i="17"/>
  <c r="Q63750" i="17"/>
  <c r="T63750" i="17"/>
  <c r="U63750" i="17"/>
  <c r="P63751" i="17"/>
  <c r="R63751" i="17" s="1" a="1"/>
  <c r="R63751" i="17" s="1"/>
  <c r="Q63751" i="17"/>
  <c r="T63751" i="17"/>
  <c r="U63751" i="17"/>
  <c r="P63752" i="17"/>
  <c r="Q63752" i="17"/>
  <c r="T63752" i="17"/>
  <c r="U63752" i="17"/>
  <c r="P63753" i="17"/>
  <c r="Q63753" i="17"/>
  <c r="T63753" i="17"/>
  <c r="U63753" i="17"/>
  <c r="P63754" i="17"/>
  <c r="R63754" i="17" s="1" a="1"/>
  <c r="R63754" i="17" s="1"/>
  <c r="Q63754" i="17"/>
  <c r="T63754" i="17"/>
  <c r="U63754" i="17"/>
  <c r="P63755" i="17"/>
  <c r="R63755" i="17" s="1" a="1"/>
  <c r="R63755" i="17" s="1"/>
  <c r="Q63755" i="17"/>
  <c r="T63755" i="17"/>
  <c r="U63755" i="17"/>
  <c r="P63756" i="17"/>
  <c r="Q63756" i="17"/>
  <c r="T63756" i="17"/>
  <c r="U63756" i="17"/>
  <c r="P63757" i="17"/>
  <c r="R63757" i="17" s="1" a="1"/>
  <c r="R63757" i="17" s="1"/>
  <c r="Q63757" i="17"/>
  <c r="S63757" i="17" a="1"/>
  <c r="S63757" i="17" s="1"/>
  <c r="T63757" i="17"/>
  <c r="U63757" i="17"/>
  <c r="P63758" i="17"/>
  <c r="R63758" i="17" s="1" a="1"/>
  <c r="R63758" i="17" s="1"/>
  <c r="Q63758" i="17"/>
  <c r="S63758" i="17" a="1"/>
  <c r="S63758" i="17" s="1"/>
  <c r="T63758" i="17"/>
  <c r="U63758" i="17"/>
  <c r="P63759" i="17"/>
  <c r="R63759" i="17" s="1" a="1"/>
  <c r="R63759" i="17" s="1"/>
  <c r="Q63759" i="17"/>
  <c r="S63759" i="17" a="1"/>
  <c r="S63759" i="17" s="1"/>
  <c r="T63759" i="17"/>
  <c r="U63759" i="17"/>
  <c r="P63760" i="17"/>
  <c r="R63760" i="17" s="1" a="1"/>
  <c r="R63760" i="17" s="1"/>
  <c r="Q63760" i="17"/>
  <c r="T63760" i="17"/>
  <c r="U63760" i="17"/>
  <c r="P63761" i="17"/>
  <c r="Q63761" i="17"/>
  <c r="T63761" i="17"/>
  <c r="U63761" i="17"/>
  <c r="P63762" i="17"/>
  <c r="R63762" i="17" s="1" a="1"/>
  <c r="R63762" i="17" s="1"/>
  <c r="Q63762" i="17"/>
  <c r="T63762" i="17"/>
  <c r="U63762" i="17"/>
  <c r="P63763" i="17"/>
  <c r="Q63763" i="17"/>
  <c r="T63763" i="17"/>
  <c r="U63763" i="17"/>
  <c r="P63764" i="17"/>
  <c r="Q63764" i="17"/>
  <c r="T63764" i="17"/>
  <c r="U63764" i="17"/>
  <c r="P63765" i="17"/>
  <c r="R63765" i="17" s="1" a="1"/>
  <c r="R63765" i="17" s="1"/>
  <c r="Q63765" i="17"/>
  <c r="T63765" i="17"/>
  <c r="U63765" i="17"/>
  <c r="P63766" i="17"/>
  <c r="R63766" i="17" s="1" a="1"/>
  <c r="R63766" i="17" s="1"/>
  <c r="Q63766" i="17"/>
  <c r="T63766" i="17"/>
  <c r="U63766" i="17"/>
  <c r="P63767" i="17"/>
  <c r="Q63767" i="17"/>
  <c r="T63767" i="17"/>
  <c r="U63767" i="17"/>
  <c r="P63768" i="17"/>
  <c r="R63768" i="17" s="1" a="1"/>
  <c r="R63768" i="17" s="1"/>
  <c r="Q63768" i="17"/>
  <c r="S63768" i="17" a="1"/>
  <c r="S63768" i="17" s="1"/>
  <c r="T63768" i="17"/>
  <c r="U63768" i="17"/>
  <c r="P63769" i="17"/>
  <c r="R63769" i="17" s="1" a="1"/>
  <c r="R63769" i="17" s="1"/>
  <c r="Q63769" i="17"/>
  <c r="S63769" i="17" a="1"/>
  <c r="S63769" i="17" s="1"/>
  <c r="T63769" i="17"/>
  <c r="U63769" i="17"/>
  <c r="P63770" i="17"/>
  <c r="Q63770" i="17"/>
  <c r="T63770" i="17"/>
  <c r="U63770" i="17"/>
  <c r="P63771" i="17"/>
  <c r="Q63771" i="17"/>
  <c r="T63771" i="17"/>
  <c r="U63771" i="17"/>
  <c r="P63772" i="17"/>
  <c r="Q63772" i="17"/>
  <c r="T63772" i="17"/>
  <c r="U63772" i="17"/>
  <c r="P63773" i="17"/>
  <c r="R63773" i="17" s="1" a="1"/>
  <c r="R63773" i="17" s="1"/>
  <c r="Q63773" i="17"/>
  <c r="T63773" i="17"/>
  <c r="U63773" i="17"/>
  <c r="P63774" i="17"/>
  <c r="R63774" i="17" s="1" a="1"/>
  <c r="R63774" i="17" s="1"/>
  <c r="Q63774" i="17"/>
  <c r="T63774" i="17"/>
  <c r="U63774" i="17"/>
  <c r="P63775" i="17"/>
  <c r="R63775" i="17" s="1" a="1"/>
  <c r="R63775" i="17" s="1"/>
  <c r="Q63775" i="17"/>
  <c r="S63775" i="17" a="1"/>
  <c r="S63775" i="17" s="1"/>
  <c r="T63775" i="17"/>
  <c r="U63775" i="17"/>
  <c r="P63776" i="17"/>
  <c r="R63776" i="17" s="1" a="1"/>
  <c r="R63776" i="17" s="1"/>
  <c r="Q63776" i="17"/>
  <c r="S63776" i="17" a="1"/>
  <c r="S63776" i="17" s="1"/>
  <c r="T63776" i="17"/>
  <c r="U63776" i="17"/>
  <c r="P63777" i="17"/>
  <c r="R63777" i="17" s="1" a="1"/>
  <c r="R63777" i="17" s="1"/>
  <c r="Q63777" i="17"/>
  <c r="S63777" i="17" a="1"/>
  <c r="S63777" i="17" s="1"/>
  <c r="T63777" i="17"/>
  <c r="U63777" i="17"/>
  <c r="P63778" i="17"/>
  <c r="Q63778" i="17"/>
  <c r="T63778" i="17"/>
  <c r="U63778" i="17"/>
  <c r="P63779" i="17"/>
  <c r="Q63779" i="17"/>
  <c r="T63779" i="17"/>
  <c r="U63779" i="17"/>
  <c r="P63780" i="17"/>
  <c r="Q63780" i="17"/>
  <c r="T63780" i="17"/>
  <c r="U63780" i="17"/>
  <c r="P63781" i="17"/>
  <c r="R63781" i="17" s="1" a="1"/>
  <c r="R63781" i="17" s="1"/>
  <c r="Q63781" i="17"/>
  <c r="T63781" i="17"/>
  <c r="U63781" i="17"/>
  <c r="P63782" i="17"/>
  <c r="R63782" i="17" s="1" a="1"/>
  <c r="R63782" i="17" s="1"/>
  <c r="Q63782" i="17"/>
  <c r="T63782" i="17"/>
  <c r="U63782" i="17"/>
  <c r="P63783" i="17"/>
  <c r="R63783" i="17" s="1" a="1"/>
  <c r="R63783" i="17" s="1"/>
  <c r="Q63783" i="17"/>
  <c r="T63783" i="17"/>
  <c r="U63783" i="17"/>
  <c r="P63784" i="17"/>
  <c r="R63784" i="17" s="1" a="1"/>
  <c r="R63784" i="17" s="1"/>
  <c r="Q63784" i="17"/>
  <c r="T63784" i="17"/>
  <c r="U63784" i="17"/>
  <c r="P63785" i="17"/>
  <c r="R63785" i="17" s="1" a="1"/>
  <c r="R63785" i="17" s="1"/>
  <c r="Q63785" i="17"/>
  <c r="S63785" i="17" a="1"/>
  <c r="S63785" i="17" s="1"/>
  <c r="T63785" i="17"/>
  <c r="U63785" i="17"/>
  <c r="P63786" i="17"/>
  <c r="R63786" i="17" s="1" a="1"/>
  <c r="R63786" i="17" s="1"/>
  <c r="Q63786" i="17"/>
  <c r="S63786" i="17" a="1"/>
  <c r="S63786" i="17" s="1"/>
  <c r="T63786" i="17"/>
  <c r="U63786" i="17"/>
  <c r="P63787" i="17"/>
  <c r="R63787" i="17" s="1" a="1"/>
  <c r="R63787" i="17" s="1"/>
  <c r="Q63787" i="17"/>
  <c r="T63787" i="17"/>
  <c r="U63787" i="17"/>
  <c r="P63788" i="17"/>
  <c r="R63788" i="17" s="1" a="1"/>
  <c r="R63788" i="17" s="1"/>
  <c r="Q63788" i="17"/>
  <c r="T63788" i="17"/>
  <c r="U63788" i="17"/>
  <c r="P63789" i="17"/>
  <c r="Q63789" i="17"/>
  <c r="T63789" i="17"/>
  <c r="U63789" i="17"/>
  <c r="P63790" i="17"/>
  <c r="Q63790" i="17"/>
  <c r="T63790" i="17"/>
  <c r="U63790" i="17"/>
  <c r="P63791" i="17"/>
  <c r="Q63791" i="17"/>
  <c r="T63791" i="17"/>
  <c r="U63791" i="17"/>
  <c r="P63792" i="17"/>
  <c r="Q63792" i="17"/>
  <c r="T63792" i="17"/>
  <c r="U63792" i="17"/>
  <c r="P63793" i="17"/>
  <c r="R63793" i="17" s="1" a="1"/>
  <c r="R63793" i="17" s="1"/>
  <c r="Q63793" i="17"/>
  <c r="T63793" i="17"/>
  <c r="U63793" i="17"/>
  <c r="P63794" i="17"/>
  <c r="R63794" i="17" s="1" a="1"/>
  <c r="R63794" i="17" s="1"/>
  <c r="Q63794" i="17"/>
  <c r="S63794" i="17" a="1"/>
  <c r="S63794" i="17" s="1"/>
  <c r="T63794" i="17"/>
  <c r="U63794" i="17"/>
  <c r="P63795" i="17"/>
  <c r="R63795" i="17" s="1" a="1"/>
  <c r="R63795" i="17" s="1"/>
  <c r="Q63795" i="17"/>
  <c r="T63795" i="17"/>
  <c r="U63795" i="17"/>
  <c r="P63796" i="17"/>
  <c r="Q63796" i="17"/>
  <c r="T63796" i="17"/>
  <c r="U63796" i="17"/>
  <c r="P63797" i="17"/>
  <c r="Q63797" i="17"/>
  <c r="T63797" i="17"/>
  <c r="U63797" i="17"/>
  <c r="P63798" i="17"/>
  <c r="Q63798" i="17"/>
  <c r="T63798" i="17"/>
  <c r="U63798" i="17"/>
  <c r="P63799" i="17"/>
  <c r="Q63799" i="17"/>
  <c r="T63799" i="17"/>
  <c r="U63799" i="17"/>
  <c r="P63800" i="17"/>
  <c r="Q63800" i="17"/>
  <c r="T63800" i="17"/>
  <c r="U63800" i="17"/>
  <c r="P63801" i="17"/>
  <c r="Q63801" i="17"/>
  <c r="T63801" i="17"/>
  <c r="U63801" i="17"/>
  <c r="P63802" i="17"/>
  <c r="Q63802" i="17"/>
  <c r="T63802" i="17"/>
  <c r="U63802" i="17"/>
  <c r="P63803" i="17"/>
  <c r="Q63803" i="17"/>
  <c r="T63803" i="17"/>
  <c r="U63803" i="17"/>
  <c r="P63804" i="17"/>
  <c r="Q63804" i="17"/>
  <c r="T63804" i="17"/>
  <c r="U63804" i="17"/>
  <c r="P63805" i="17"/>
  <c r="R63805" i="17" s="1" a="1"/>
  <c r="R63805" i="17" s="1"/>
  <c r="Q63805" i="17"/>
  <c r="T63805" i="17"/>
  <c r="U63805" i="17"/>
  <c r="P63806" i="17"/>
  <c r="R63806" i="17" s="1" a="1"/>
  <c r="R63806" i="17" s="1"/>
  <c r="Q63806" i="17"/>
  <c r="T63806" i="17"/>
  <c r="U63806" i="17"/>
  <c r="P63807" i="17"/>
  <c r="Q63807" i="17"/>
  <c r="T63807" i="17"/>
  <c r="U63807" i="17"/>
  <c r="P63808" i="17"/>
  <c r="Q63808" i="17"/>
  <c r="T63808" i="17"/>
  <c r="U63808" i="17"/>
  <c r="P63809" i="17"/>
  <c r="R63809" i="17" s="1" a="1"/>
  <c r="R63809" i="17" s="1"/>
  <c r="Q63809" i="17"/>
  <c r="S63809" i="17" a="1"/>
  <c r="S63809" i="17" s="1"/>
  <c r="T63809" i="17"/>
  <c r="U63809" i="17"/>
  <c r="P63810" i="17"/>
  <c r="R63810" i="17" s="1" a="1"/>
  <c r="R63810" i="17" s="1"/>
  <c r="Q63810" i="17"/>
  <c r="T63810" i="17"/>
  <c r="U63810" i="17"/>
  <c r="P63811" i="17"/>
  <c r="R63811" i="17" s="1" a="1"/>
  <c r="R63811" i="17" s="1"/>
  <c r="Q63811" i="17"/>
  <c r="T63811" i="17"/>
  <c r="U63811" i="17"/>
  <c r="P63812" i="17"/>
  <c r="Q63812" i="17"/>
  <c r="T63812" i="17"/>
  <c r="U63812" i="17"/>
  <c r="P63813" i="17"/>
  <c r="Q63813" i="17"/>
  <c r="T63813" i="17"/>
  <c r="U63813" i="17"/>
  <c r="P63814" i="17"/>
  <c r="R63814" i="17" s="1" a="1"/>
  <c r="R63814" i="17" s="1"/>
  <c r="Q63814" i="17"/>
  <c r="T63814" i="17"/>
  <c r="U63814" i="17"/>
  <c r="P63815" i="17"/>
  <c r="Q63815" i="17"/>
  <c r="T63815" i="17"/>
  <c r="U63815" i="17"/>
  <c r="P63816" i="17"/>
  <c r="Q63816" i="17"/>
  <c r="T63816" i="17"/>
  <c r="U63816" i="17"/>
  <c r="P63817" i="17"/>
  <c r="Q63817" i="17"/>
  <c r="T63817" i="17"/>
  <c r="U63817" i="17"/>
  <c r="P63818" i="17"/>
  <c r="R63818" i="17" s="1" a="1"/>
  <c r="R63818" i="17" s="1"/>
  <c r="Q63818" i="17"/>
  <c r="T63818" i="17"/>
  <c r="U63818" i="17"/>
  <c r="P63819" i="17"/>
  <c r="R63819" i="17" s="1" a="1"/>
  <c r="R63819" i="17" s="1"/>
  <c r="Q63819" i="17"/>
  <c r="T63819" i="17"/>
  <c r="U63819" i="17"/>
  <c r="P63820" i="17"/>
  <c r="R63820" i="17" s="1" a="1"/>
  <c r="R63820" i="17" s="1"/>
  <c r="Q63820" i="17"/>
  <c r="S63820" i="17" a="1"/>
  <c r="S63820" i="17" s="1"/>
  <c r="T63820" i="17"/>
  <c r="U63820" i="17"/>
  <c r="P63821" i="17"/>
  <c r="R63821" i="17" s="1" a="1"/>
  <c r="R63821" i="17" s="1"/>
  <c r="Q63821" i="17"/>
  <c r="S63821" i="17" a="1"/>
  <c r="S63821" i="17" s="1"/>
  <c r="T63821" i="17"/>
  <c r="U63821" i="17"/>
  <c r="P63822" i="17"/>
  <c r="R63822" i="17" s="1" a="1"/>
  <c r="R63822" i="17" s="1"/>
  <c r="Q63822" i="17"/>
  <c r="T63822" i="17"/>
  <c r="U63822" i="17"/>
  <c r="P63823" i="17"/>
  <c r="R63823" i="17" s="1" a="1"/>
  <c r="R63823" i="17" s="1"/>
  <c r="Q63823" i="17"/>
  <c r="T63823" i="17"/>
  <c r="U63823" i="17"/>
  <c r="P63824" i="17"/>
  <c r="Q63824" i="17"/>
  <c r="T63824" i="17"/>
  <c r="U63824" i="17"/>
  <c r="P63825" i="17"/>
  <c r="Q63825" i="17"/>
  <c r="T63825" i="17"/>
  <c r="U63825" i="17"/>
  <c r="P63826" i="17"/>
  <c r="R63826" i="17" s="1" a="1"/>
  <c r="R63826" i="17" s="1"/>
  <c r="Q63826" i="17"/>
  <c r="T63826" i="17"/>
  <c r="U63826" i="17"/>
  <c r="P63827" i="17"/>
  <c r="R63827" i="17" s="1" a="1"/>
  <c r="R63827" i="17" s="1"/>
  <c r="Q63827" i="17"/>
  <c r="T63827" i="17"/>
  <c r="U63827" i="17"/>
  <c r="P63828" i="17"/>
  <c r="Q63828" i="17"/>
  <c r="T63828" i="17"/>
  <c r="U63828" i="17"/>
  <c r="P63829" i="17"/>
  <c r="Q63829" i="17"/>
  <c r="T63829" i="17"/>
  <c r="U63829" i="17"/>
  <c r="P63830" i="17"/>
  <c r="R63830" i="17" s="1" a="1"/>
  <c r="R63830" i="17" s="1"/>
  <c r="Q63830" i="17"/>
  <c r="T63830" i="17"/>
  <c r="U63830" i="17"/>
  <c r="P63831" i="17"/>
  <c r="R63831" i="17" s="1" a="1"/>
  <c r="R63831" i="17" s="1"/>
  <c r="Q63831" i="17"/>
  <c r="T63831" i="17"/>
  <c r="U63831" i="17"/>
  <c r="P63832" i="17"/>
  <c r="R63832" i="17" s="1" a="1"/>
  <c r="R63832" i="17" s="1"/>
  <c r="Q63832" i="17"/>
  <c r="T63832" i="17"/>
  <c r="U63832" i="17"/>
  <c r="P63833" i="17"/>
  <c r="Q63833" i="17"/>
  <c r="T63833" i="17"/>
  <c r="U63833" i="17"/>
  <c r="P63834" i="17"/>
  <c r="R63834" i="17" s="1" a="1"/>
  <c r="R63834" i="17" s="1"/>
  <c r="Q63834" i="17"/>
  <c r="T63834" i="17"/>
  <c r="U63834" i="17"/>
  <c r="P63835" i="17"/>
  <c r="R63835" i="17" s="1" a="1"/>
  <c r="R63835" i="17" s="1"/>
  <c r="Q63835" i="17"/>
  <c r="S63835" i="17" a="1"/>
  <c r="S63835" i="17" s="1"/>
  <c r="T63835" i="17"/>
  <c r="U63835" i="17"/>
  <c r="P63836" i="17"/>
  <c r="Q63836" i="17"/>
  <c r="T63836" i="17"/>
  <c r="U63836" i="17"/>
  <c r="P63837" i="17"/>
  <c r="Q63837" i="17"/>
  <c r="T63837" i="17"/>
  <c r="U63837" i="17"/>
  <c r="P63838" i="17"/>
  <c r="Q63838" i="17"/>
  <c r="T63838" i="17"/>
  <c r="U63838" i="17"/>
  <c r="P63839" i="17"/>
  <c r="Q63839" i="17"/>
  <c r="T63839" i="17"/>
  <c r="U63839" i="17"/>
  <c r="P63840" i="17"/>
  <c r="R63840" i="17" s="1" a="1"/>
  <c r="R63840" i="17" s="1"/>
  <c r="Q63840" i="17"/>
  <c r="T63840" i="17"/>
  <c r="U63840" i="17"/>
  <c r="P63841" i="17"/>
  <c r="Q63841" i="17"/>
  <c r="T63841" i="17"/>
  <c r="U63841" i="17"/>
  <c r="P63842" i="17"/>
  <c r="Q63842" i="17"/>
  <c r="T63842" i="17"/>
  <c r="U63842" i="17"/>
  <c r="P63843" i="17"/>
  <c r="R63843" i="17" s="1" a="1"/>
  <c r="R63843" i="17" s="1"/>
  <c r="Q63843" i="17"/>
  <c r="T63843" i="17"/>
  <c r="U63843" i="17"/>
  <c r="P63844" i="17"/>
  <c r="R63844" i="17" s="1" a="1"/>
  <c r="R63844" i="17" s="1"/>
  <c r="Q63844" i="17"/>
  <c r="T63844" i="17"/>
  <c r="U63844" i="17"/>
  <c r="P63845" i="17"/>
  <c r="Q63845" i="17"/>
  <c r="T63845" i="17"/>
  <c r="U63845" i="17"/>
  <c r="P63846" i="17"/>
  <c r="Q63846" i="17"/>
  <c r="T63846" i="17"/>
  <c r="U63846" i="17"/>
  <c r="P63847" i="17"/>
  <c r="Q63847" i="17"/>
  <c r="T63847" i="17"/>
  <c r="U63847" i="17"/>
  <c r="P63848" i="17"/>
  <c r="R63848" i="17" s="1" a="1"/>
  <c r="R63848" i="17" s="1"/>
  <c r="Q63848" i="17"/>
  <c r="T63848" i="17"/>
  <c r="U63848" i="17"/>
  <c r="P63849" i="17"/>
  <c r="Q63849" i="17"/>
  <c r="T63849" i="17"/>
  <c r="U63849" i="17"/>
  <c r="P63850" i="17"/>
  <c r="Q63850" i="17"/>
  <c r="T63850" i="17"/>
  <c r="U63850" i="17"/>
  <c r="P63851" i="17"/>
  <c r="R63851" i="17" s="1" a="1"/>
  <c r="R63851" i="17" s="1"/>
  <c r="Q63851" i="17"/>
  <c r="T63851" i="17"/>
  <c r="U63851" i="17"/>
  <c r="P63852" i="17"/>
  <c r="R63852" i="17" s="1" a="1"/>
  <c r="R63852" i="17" s="1"/>
  <c r="Q63852" i="17"/>
  <c r="T63852" i="17"/>
  <c r="U63852" i="17"/>
  <c r="P63853" i="17"/>
  <c r="Q63853" i="17"/>
  <c r="T63853" i="17"/>
  <c r="U63853" i="17"/>
  <c r="P63854" i="17"/>
  <c r="Q63854" i="17"/>
  <c r="T63854" i="17"/>
  <c r="U63854" i="17"/>
  <c r="P63855" i="17"/>
  <c r="Q63855" i="17"/>
  <c r="T63855" i="17"/>
  <c r="U63855" i="17"/>
  <c r="P63856" i="17"/>
  <c r="R63856" i="17" s="1" a="1"/>
  <c r="R63856" i="17" s="1"/>
  <c r="Q63856" i="17"/>
  <c r="T63856" i="17"/>
  <c r="U63856" i="17"/>
  <c r="P63857" i="17"/>
  <c r="Q63857" i="17"/>
  <c r="T63857" i="17"/>
  <c r="U63857" i="17"/>
  <c r="P63858" i="17"/>
  <c r="Q63858" i="17"/>
  <c r="T63858" i="17"/>
  <c r="U63858" i="17"/>
  <c r="P63859" i="17"/>
  <c r="R63859" i="17" s="1" a="1"/>
  <c r="R63859" i="17" s="1"/>
  <c r="Q63859" i="17"/>
  <c r="T63859" i="17"/>
  <c r="U63859" i="17"/>
  <c r="P63860" i="17"/>
  <c r="R63860" i="17" s="1" a="1"/>
  <c r="R63860" i="17" s="1"/>
  <c r="Q63860" i="17"/>
  <c r="T63860" i="17"/>
  <c r="U63860" i="17"/>
  <c r="P63861" i="17"/>
  <c r="Q63861" i="17"/>
  <c r="T63861" i="17"/>
  <c r="U63861" i="17"/>
  <c r="P63862" i="17"/>
  <c r="Q63862" i="17"/>
  <c r="T63862" i="17"/>
  <c r="U63862" i="17"/>
  <c r="P63863" i="17"/>
  <c r="Q63863" i="17"/>
  <c r="T63863" i="17"/>
  <c r="U63863" i="17"/>
  <c r="P63864" i="17"/>
  <c r="R63864" i="17" s="1" a="1"/>
  <c r="R63864" i="17" s="1"/>
  <c r="Q63864" i="17"/>
  <c r="T63864" i="17"/>
  <c r="U63864" i="17"/>
  <c r="P63865" i="17"/>
  <c r="Q63865" i="17"/>
  <c r="T63865" i="17"/>
  <c r="U63865" i="17"/>
  <c r="P63866" i="17"/>
  <c r="Q63866" i="17"/>
  <c r="T63866" i="17"/>
  <c r="U63866" i="17"/>
  <c r="P63867" i="17"/>
  <c r="R63867" i="17" s="1" a="1"/>
  <c r="R63867" i="17" s="1"/>
  <c r="Q63867" i="17"/>
  <c r="T63867" i="17"/>
  <c r="U63867" i="17"/>
  <c r="P63868" i="17"/>
  <c r="R63868" i="17" s="1" a="1"/>
  <c r="R63868" i="17" s="1"/>
  <c r="Q63868" i="17"/>
  <c r="T63868" i="17"/>
  <c r="U63868" i="17"/>
  <c r="P63869" i="17"/>
  <c r="Q63869" i="17"/>
  <c r="T63869" i="17"/>
  <c r="U63869" i="17"/>
  <c r="P63870" i="17"/>
  <c r="Q63870" i="17"/>
  <c r="T63870" i="17"/>
  <c r="U63870" i="17"/>
  <c r="P63871" i="17"/>
  <c r="Q63871" i="17"/>
  <c r="T63871" i="17"/>
  <c r="U63871" i="17"/>
  <c r="P63872" i="17"/>
  <c r="R63872" i="17" s="1" a="1"/>
  <c r="R63872" i="17" s="1"/>
  <c r="Q63872" i="17"/>
  <c r="T63872" i="17"/>
  <c r="U63872" i="17"/>
  <c r="P63873" i="17"/>
  <c r="Q63873" i="17"/>
  <c r="T63873" i="17"/>
  <c r="U63873" i="17"/>
  <c r="P63874" i="17"/>
  <c r="Q63874" i="17"/>
  <c r="T63874" i="17"/>
  <c r="U63874" i="17"/>
  <c r="P63875" i="17"/>
  <c r="R63875" i="17" s="1" a="1"/>
  <c r="R63875" i="17" s="1"/>
  <c r="Q63875" i="17"/>
  <c r="T63875" i="17"/>
  <c r="U63875" i="17"/>
  <c r="P63876" i="17"/>
  <c r="R63876" i="17" s="1" a="1"/>
  <c r="R63876" i="17" s="1"/>
  <c r="Q63876" i="17"/>
  <c r="T63876" i="17"/>
  <c r="U63876" i="17"/>
  <c r="P63877" i="17"/>
  <c r="Q63877" i="17"/>
  <c r="T63877" i="17"/>
  <c r="U63877" i="17"/>
  <c r="P63878" i="17"/>
  <c r="Q63878" i="17"/>
  <c r="T63878" i="17"/>
  <c r="U63878" i="17"/>
  <c r="P63879" i="17"/>
  <c r="R63879" i="17" s="1" a="1"/>
  <c r="R63879" i="17" s="1"/>
  <c r="Q63879" i="17"/>
  <c r="T63879" i="17"/>
  <c r="U63879" i="17"/>
  <c r="P63880" i="17"/>
  <c r="R63880" i="17" s="1" a="1"/>
  <c r="R63880" i="17" s="1"/>
  <c r="Q63880" i="17"/>
  <c r="T63880" i="17"/>
  <c r="U63880" i="17"/>
  <c r="P63881" i="17"/>
  <c r="Q63881" i="17"/>
  <c r="T63881" i="17"/>
  <c r="U63881" i="17"/>
  <c r="P63882" i="17"/>
  <c r="Q63882" i="17"/>
  <c r="T63882" i="17"/>
  <c r="U63882" i="17"/>
  <c r="P63883" i="17"/>
  <c r="R63883" i="17" s="1" a="1"/>
  <c r="R63883" i="17" s="1"/>
  <c r="Q63883" i="17"/>
  <c r="T63883" i="17"/>
  <c r="U63883" i="17"/>
  <c r="P63884" i="17"/>
  <c r="R63884" i="17" s="1" a="1"/>
  <c r="R63884" i="17" s="1"/>
  <c r="Q63884" i="17"/>
  <c r="T63884" i="17"/>
  <c r="U63884" i="17"/>
  <c r="P63885" i="17"/>
  <c r="Q63885" i="17"/>
  <c r="T63885" i="17"/>
  <c r="U63885" i="17"/>
  <c r="P63886" i="17"/>
  <c r="Q63886" i="17"/>
  <c r="T63886" i="17"/>
  <c r="U63886" i="17"/>
  <c r="P63887" i="17"/>
  <c r="R63887" i="17" s="1" a="1"/>
  <c r="R63887" i="17" s="1"/>
  <c r="Q63887" i="17"/>
  <c r="T63887" i="17"/>
  <c r="U63887" i="17"/>
  <c r="P63888" i="17"/>
  <c r="R63888" i="17" s="1" a="1"/>
  <c r="R63888" i="17" s="1"/>
  <c r="Q63888" i="17"/>
  <c r="T63888" i="17"/>
  <c r="U63888" i="17"/>
  <c r="P63889" i="17"/>
  <c r="Q63889" i="17"/>
  <c r="T63889" i="17"/>
  <c r="U63889" i="17"/>
  <c r="P63890" i="17"/>
  <c r="Q63890" i="17"/>
  <c r="T63890" i="17"/>
  <c r="U63890" i="17"/>
  <c r="P63891" i="17"/>
  <c r="R63891" i="17" s="1" a="1"/>
  <c r="R63891" i="17" s="1"/>
  <c r="Q63891" i="17"/>
  <c r="T63891" i="17"/>
  <c r="U63891" i="17"/>
  <c r="P63892" i="17"/>
  <c r="R63892" i="17" s="1" a="1"/>
  <c r="R63892" i="17" s="1"/>
  <c r="Q63892" i="17"/>
  <c r="T63892" i="17"/>
  <c r="U63892" i="17"/>
  <c r="P63893" i="17"/>
  <c r="Q63893" i="17"/>
  <c r="T63893" i="17"/>
  <c r="U63893" i="17"/>
  <c r="P63894" i="17"/>
  <c r="Q63894" i="17"/>
  <c r="T63894" i="17"/>
  <c r="U63894" i="17"/>
  <c r="P63895" i="17"/>
  <c r="R63895" i="17" s="1" a="1"/>
  <c r="R63895" i="17" s="1"/>
  <c r="Q63895" i="17"/>
  <c r="T63895" i="17"/>
  <c r="U63895" i="17"/>
  <c r="P63896" i="17"/>
  <c r="R63896" i="17" s="1" a="1"/>
  <c r="R63896" i="17" s="1"/>
  <c r="Q63896" i="17"/>
  <c r="T63896" i="17"/>
  <c r="U63896" i="17"/>
  <c r="P63897" i="17"/>
  <c r="Q63897" i="17"/>
  <c r="T63897" i="17"/>
  <c r="U63897" i="17"/>
  <c r="P63898" i="17"/>
  <c r="Q63898" i="17"/>
  <c r="T63898" i="17"/>
  <c r="U63898" i="17"/>
  <c r="P63899" i="17"/>
  <c r="R63899" i="17" s="1" a="1"/>
  <c r="R63899" i="17" s="1"/>
  <c r="Q63899" i="17"/>
  <c r="T63899" i="17"/>
  <c r="U63899" i="17"/>
  <c r="P63900" i="17"/>
  <c r="R63900" i="17" s="1" a="1"/>
  <c r="R63900" i="17" s="1"/>
  <c r="Q63900" i="17"/>
  <c r="T63900" i="17"/>
  <c r="U63900" i="17"/>
  <c r="P63901" i="17"/>
  <c r="Q63901" i="17"/>
  <c r="T63901" i="17"/>
  <c r="U63901" i="17"/>
  <c r="P63902" i="17"/>
  <c r="Q63902" i="17"/>
  <c r="T63902" i="17"/>
  <c r="U63902" i="17"/>
  <c r="P63903" i="17"/>
  <c r="R63903" i="17" s="1" a="1"/>
  <c r="R63903" i="17" s="1"/>
  <c r="Q63903" i="17"/>
  <c r="T63903" i="17"/>
  <c r="U63903" i="17"/>
  <c r="P63904" i="17"/>
  <c r="R63904" i="17" s="1" a="1"/>
  <c r="R63904" i="17" s="1"/>
  <c r="Q63904" i="17"/>
  <c r="T63904" i="17"/>
  <c r="U63904" i="17"/>
  <c r="P63905" i="17"/>
  <c r="Q63905" i="17"/>
  <c r="T63905" i="17"/>
  <c r="U63905" i="17"/>
  <c r="P63906" i="17"/>
  <c r="Q63906" i="17"/>
  <c r="T63906" i="17"/>
  <c r="U63906" i="17"/>
  <c r="P63907" i="17"/>
  <c r="R63907" i="17" s="1" a="1"/>
  <c r="R63907" i="17" s="1"/>
  <c r="Q63907" i="17"/>
  <c r="T63907" i="17"/>
  <c r="U63907" i="17"/>
  <c r="P63908" i="17"/>
  <c r="R63908" i="17" s="1" a="1"/>
  <c r="R63908" i="17" s="1"/>
  <c r="Q63908" i="17"/>
  <c r="T63908" i="17"/>
  <c r="U63908" i="17"/>
  <c r="P63909" i="17"/>
  <c r="Q63909" i="17"/>
  <c r="T63909" i="17"/>
  <c r="U63909" i="17"/>
  <c r="P63910" i="17"/>
  <c r="Q63910" i="17"/>
  <c r="T63910" i="17"/>
  <c r="U63910" i="17"/>
  <c r="P63911" i="17"/>
  <c r="Q63911" i="17"/>
  <c r="T63911" i="17"/>
  <c r="U63911" i="17"/>
  <c r="P63912" i="17"/>
  <c r="R63912" i="17" s="1" a="1"/>
  <c r="R63912" i="17" s="1"/>
  <c r="Q63912" i="17"/>
  <c r="T63912" i="17"/>
  <c r="U63912" i="17"/>
  <c r="P63913" i="17"/>
  <c r="Q63913" i="17"/>
  <c r="T63913" i="17"/>
  <c r="U63913" i="17"/>
  <c r="P63914" i="17"/>
  <c r="Q63914" i="17"/>
  <c r="T63914" i="17"/>
  <c r="U63914" i="17"/>
  <c r="P63915" i="17"/>
  <c r="R63915" i="17" s="1" a="1"/>
  <c r="R63915" i="17" s="1"/>
  <c r="Q63915" i="17"/>
  <c r="T63915" i="17"/>
  <c r="U63915" i="17"/>
  <c r="P63916" i="17"/>
  <c r="R63916" i="17" s="1" a="1"/>
  <c r="R63916" i="17" s="1"/>
  <c r="Q63916" i="17"/>
  <c r="T63916" i="17"/>
  <c r="U63916" i="17"/>
  <c r="P63917" i="17"/>
  <c r="Q63917" i="17"/>
  <c r="T63917" i="17"/>
  <c r="U63917" i="17"/>
  <c r="P63918" i="17"/>
  <c r="Q63918" i="17"/>
  <c r="T63918" i="17"/>
  <c r="U63918" i="17"/>
  <c r="P63919" i="17"/>
  <c r="Q63919" i="17"/>
  <c r="T63919" i="17"/>
  <c r="U63919" i="17"/>
  <c r="P63920" i="17"/>
  <c r="R63920" i="17" s="1" a="1"/>
  <c r="R63920" i="17" s="1"/>
  <c r="Q63920" i="17"/>
  <c r="T63920" i="17"/>
  <c r="U63920" i="17"/>
  <c r="P63921" i="17"/>
  <c r="Q63921" i="17"/>
  <c r="T63921" i="17"/>
  <c r="U63921" i="17"/>
  <c r="P63922" i="17"/>
  <c r="Q63922" i="17"/>
  <c r="T63922" i="17"/>
  <c r="U63922" i="17"/>
  <c r="P63923" i="17"/>
  <c r="R63923" i="17" s="1" a="1"/>
  <c r="R63923" i="17" s="1"/>
  <c r="Q63923" i="17"/>
  <c r="T63923" i="17"/>
  <c r="U63923" i="17"/>
  <c r="P63924" i="17"/>
  <c r="R63924" i="17" s="1" a="1"/>
  <c r="R63924" i="17" s="1"/>
  <c r="Q63924" i="17"/>
  <c r="T63924" i="17"/>
  <c r="U63924" i="17"/>
  <c r="P63925" i="17"/>
  <c r="Q63925" i="17"/>
  <c r="T63925" i="17"/>
  <c r="U63925" i="17"/>
  <c r="P63926" i="17"/>
  <c r="Q63926" i="17"/>
  <c r="T63926" i="17"/>
  <c r="U63926" i="17"/>
  <c r="P63927" i="17"/>
  <c r="Q63927" i="17"/>
  <c r="T63927" i="17"/>
  <c r="U63927" i="17"/>
  <c r="P63928" i="17"/>
  <c r="R63928" i="17" s="1" a="1"/>
  <c r="R63928" i="17" s="1"/>
  <c r="Q63928" i="17"/>
  <c r="T63928" i="17"/>
  <c r="U63928" i="17"/>
  <c r="P63929" i="17"/>
  <c r="Q63929" i="17"/>
  <c r="T63929" i="17"/>
  <c r="U63929" i="17"/>
  <c r="P63930" i="17"/>
  <c r="Q63930" i="17"/>
  <c r="T63930" i="17"/>
  <c r="U63930" i="17"/>
  <c r="P63931" i="17"/>
  <c r="R63931" i="17" s="1" a="1"/>
  <c r="R63931" i="17" s="1"/>
  <c r="Q63931" i="17"/>
  <c r="T63931" i="17"/>
  <c r="U63931" i="17"/>
  <c r="P63932" i="17"/>
  <c r="R63932" i="17" s="1" a="1"/>
  <c r="R63932" i="17" s="1"/>
  <c r="Q63932" i="17"/>
  <c r="T63932" i="17"/>
  <c r="U63932" i="17"/>
  <c r="P63933" i="17"/>
  <c r="Q63933" i="17"/>
  <c r="T63933" i="17"/>
  <c r="U63933" i="17"/>
  <c r="P63934" i="17"/>
  <c r="Q63934" i="17"/>
  <c r="T63934" i="17"/>
  <c r="U63934" i="17"/>
  <c r="P63935" i="17"/>
  <c r="Q63935" i="17"/>
  <c r="T63935" i="17"/>
  <c r="U63935" i="17"/>
  <c r="P63936" i="17"/>
  <c r="R63936" i="17" s="1" a="1"/>
  <c r="R63936" i="17" s="1"/>
  <c r="Q63936" i="17"/>
  <c r="T63936" i="17"/>
  <c r="U63936" i="17"/>
  <c r="P63937" i="17"/>
  <c r="Q63937" i="17"/>
  <c r="T63937" i="17"/>
  <c r="U63937" i="17"/>
  <c r="P63938" i="17"/>
  <c r="Q63938" i="17"/>
  <c r="T63938" i="17"/>
  <c r="U63938" i="17"/>
  <c r="P63939" i="17"/>
  <c r="Q63939" i="17"/>
  <c r="T63939" i="17"/>
  <c r="U63939" i="17"/>
  <c r="P63940" i="17"/>
  <c r="R63940" i="17" s="1" a="1"/>
  <c r="R63940" i="17" s="1"/>
  <c r="Q63940" i="17"/>
  <c r="T63940" i="17"/>
  <c r="U63940" i="17"/>
  <c r="P63941" i="17"/>
  <c r="R63941" i="17" s="1" a="1"/>
  <c r="R63941" i="17" s="1"/>
  <c r="Q63941" i="17"/>
  <c r="T63941" i="17"/>
  <c r="U63941" i="17"/>
  <c r="P63942" i="17"/>
  <c r="R63942" i="17" s="1" a="1"/>
  <c r="R63942" i="17" s="1"/>
  <c r="Q63942" i="17"/>
  <c r="T63942" i="17"/>
  <c r="U63942" i="17"/>
  <c r="P63943" i="17"/>
  <c r="R63943" i="17" s="1" a="1"/>
  <c r="R63943" i="17" s="1"/>
  <c r="Q63943" i="17"/>
  <c r="T63943" i="17"/>
  <c r="U63943" i="17"/>
  <c r="P63944" i="17"/>
  <c r="R63944" i="17" s="1" a="1"/>
  <c r="R63944" i="17" s="1"/>
  <c r="Q63944" i="17"/>
  <c r="T63944" i="17"/>
  <c r="U63944" i="17"/>
  <c r="P63945" i="17"/>
  <c r="R63945" i="17" s="1" a="1"/>
  <c r="R63945" i="17" s="1"/>
  <c r="Q63945" i="17"/>
  <c r="T63945" i="17"/>
  <c r="U63945" i="17"/>
  <c r="P63946" i="17"/>
  <c r="R63946" i="17" s="1" a="1"/>
  <c r="R63946" i="17" s="1"/>
  <c r="Q63946" i="17"/>
  <c r="S63946" i="17" a="1"/>
  <c r="S63946" i="17" s="1"/>
  <c r="T63946" i="17"/>
  <c r="U63946" i="17"/>
  <c r="P63947" i="17"/>
  <c r="Q63947" i="17"/>
  <c r="T63947" i="17"/>
  <c r="U63947" i="17"/>
  <c r="P63948" i="17"/>
  <c r="Q63948" i="17"/>
  <c r="T63948" i="17"/>
  <c r="U63948" i="17"/>
  <c r="P63949" i="17"/>
  <c r="Q63949" i="17"/>
  <c r="T63949" i="17"/>
  <c r="U63949" i="17"/>
  <c r="P63950" i="17"/>
  <c r="Q63950" i="17"/>
  <c r="T63950" i="17"/>
  <c r="U63950" i="17"/>
  <c r="P63951" i="17"/>
  <c r="R63951" i="17" s="1" a="1"/>
  <c r="R63951" i="17" s="1"/>
  <c r="Q63951" i="17"/>
  <c r="T63951" i="17"/>
  <c r="U63951" i="17"/>
  <c r="P63952" i="17"/>
  <c r="R63952" i="17" s="1" a="1"/>
  <c r="R63952" i="17" s="1"/>
  <c r="Q63952" i="17"/>
  <c r="T63952" i="17"/>
  <c r="U63952" i="17"/>
  <c r="P63953" i="17"/>
  <c r="R63953" i="17" s="1" a="1"/>
  <c r="R63953" i="17" s="1"/>
  <c r="Q63953" i="17"/>
  <c r="T63953" i="17"/>
  <c r="U63953" i="17"/>
  <c r="P63954" i="17"/>
  <c r="R63954" i="17" s="1" a="1"/>
  <c r="R63954" i="17" s="1"/>
  <c r="Q63954" i="17"/>
  <c r="T63954" i="17"/>
  <c r="U63954" i="17"/>
  <c r="P63955" i="17"/>
  <c r="R63955" i="17" s="1" a="1"/>
  <c r="R63955" i="17" s="1"/>
  <c r="Q63955" i="17"/>
  <c r="T63955" i="17"/>
  <c r="U63955" i="17"/>
  <c r="P63956" i="17"/>
  <c r="Q63956" i="17"/>
  <c r="T63956" i="17"/>
  <c r="U63956" i="17"/>
  <c r="P63957" i="17"/>
  <c r="R63957" i="17" s="1" a="1"/>
  <c r="R63957" i="17" s="1"/>
  <c r="Q63957" i="17"/>
  <c r="T63957" i="17"/>
  <c r="U63957" i="17"/>
  <c r="P63958" i="17"/>
  <c r="Q63958" i="17"/>
  <c r="T63958" i="17"/>
  <c r="U63958" i="17"/>
  <c r="P63959" i="17"/>
  <c r="R63959" i="17" s="1" a="1"/>
  <c r="R63959" i="17" s="1"/>
  <c r="Q63959" i="17"/>
  <c r="T63959" i="17"/>
  <c r="U63959" i="17"/>
  <c r="P63960" i="17"/>
  <c r="R63960" i="17" s="1" a="1"/>
  <c r="R63960" i="17" s="1"/>
  <c r="Q63960" i="17"/>
  <c r="S63960" i="17" a="1"/>
  <c r="S63960" i="17" s="1"/>
  <c r="T63960" i="17"/>
  <c r="U63960" i="17"/>
  <c r="P63961" i="17"/>
  <c r="R63961" i="17" s="1" a="1"/>
  <c r="R63961" i="17" s="1"/>
  <c r="Q63961" i="17"/>
  <c r="T63961" i="17"/>
  <c r="U63961" i="17"/>
  <c r="P63962" i="17"/>
  <c r="Q63962" i="17"/>
  <c r="T63962" i="17"/>
  <c r="U63962" i="17"/>
  <c r="P63963" i="17"/>
  <c r="Q63963" i="17"/>
  <c r="T63963" i="17"/>
  <c r="U63963" i="17"/>
  <c r="P63964" i="17"/>
  <c r="Q63964" i="17"/>
  <c r="T63964" i="17"/>
  <c r="U63964" i="17"/>
  <c r="P63965" i="17"/>
  <c r="R63965" i="17" s="1" a="1"/>
  <c r="R63965" i="17" s="1"/>
  <c r="Q63965" i="17"/>
  <c r="T63965" i="17"/>
  <c r="U63965" i="17"/>
  <c r="P63966" i="17"/>
  <c r="R63966" i="17" s="1" a="1"/>
  <c r="R63966" i="17" s="1"/>
  <c r="Q63966" i="17"/>
  <c r="T63966" i="17"/>
  <c r="U63966" i="17"/>
  <c r="P63967" i="17"/>
  <c r="R63967" i="17" s="1" a="1"/>
  <c r="R63967" i="17" s="1"/>
  <c r="Q63967" i="17"/>
  <c r="T63967" i="17"/>
  <c r="U63967" i="17"/>
  <c r="P63968" i="17"/>
  <c r="R63968" i="17" s="1" a="1"/>
  <c r="R63968" i="17" s="1"/>
  <c r="Q63968" i="17"/>
  <c r="T63968" i="17"/>
  <c r="U63968" i="17"/>
  <c r="P63969" i="17"/>
  <c r="R63969" i="17" s="1" a="1"/>
  <c r="R63969" i="17" s="1"/>
  <c r="Q63969" i="17"/>
  <c r="T63969" i="17"/>
  <c r="U63969" i="17"/>
  <c r="P63970" i="17"/>
  <c r="R63970" i="17" s="1" a="1"/>
  <c r="R63970" i="17" s="1"/>
  <c r="Q63970" i="17"/>
  <c r="T63970" i="17"/>
  <c r="U63970" i="17"/>
  <c r="P63971" i="17"/>
  <c r="Q63971" i="17"/>
  <c r="T63971" i="17"/>
  <c r="U63971" i="17"/>
  <c r="P63972" i="17"/>
  <c r="R63972" i="17" s="1" a="1"/>
  <c r="R63972" i="17" s="1"/>
  <c r="Q63972" i="17"/>
  <c r="T63972" i="17"/>
  <c r="U63972" i="17"/>
  <c r="P63973" i="17"/>
  <c r="R63973" i="17" s="1" a="1"/>
  <c r="R63973" i="17" s="1"/>
  <c r="Q63973" i="17"/>
  <c r="T63973" i="17"/>
  <c r="U63973" i="17"/>
  <c r="P63974" i="17"/>
  <c r="R63974" i="17" s="1" a="1"/>
  <c r="R63974" i="17" s="1"/>
  <c r="Q63974" i="17"/>
  <c r="T63974" i="17"/>
  <c r="U63974" i="17"/>
  <c r="P63975" i="17"/>
  <c r="R63975" i="17" s="1" a="1"/>
  <c r="R63975" i="17" s="1"/>
  <c r="Q63975" i="17"/>
  <c r="T63975" i="17"/>
  <c r="U63975" i="17"/>
  <c r="P63976" i="17"/>
  <c r="R63976" i="17" s="1" a="1"/>
  <c r="R63976" i="17" s="1"/>
  <c r="Q63976" i="17"/>
  <c r="S63976" i="17" a="1"/>
  <c r="S63976" i="17" s="1"/>
  <c r="T63976" i="17"/>
  <c r="U63976" i="17"/>
  <c r="P63977" i="17"/>
  <c r="Q63977" i="17"/>
  <c r="T63977" i="17"/>
  <c r="U63977" i="17"/>
  <c r="P63978" i="17"/>
  <c r="R63978" i="17" s="1" a="1"/>
  <c r="R63978" i="17" s="1"/>
  <c r="Q63978" i="17"/>
  <c r="T63978" i="17"/>
  <c r="U63978" i="17"/>
  <c r="P63979" i="17"/>
  <c r="R63979" i="17" s="1" a="1"/>
  <c r="R63979" i="17" s="1"/>
  <c r="Q63979" i="17"/>
  <c r="T63979" i="17"/>
  <c r="U63979" i="17"/>
  <c r="P63980" i="17"/>
  <c r="Q63980" i="17"/>
  <c r="T63980" i="17"/>
  <c r="U63980" i="17"/>
  <c r="P63981" i="17"/>
  <c r="Q63981" i="17"/>
  <c r="T63981" i="17"/>
  <c r="U63981" i="17"/>
  <c r="P63982" i="17"/>
  <c r="R63982" i="17" s="1" a="1"/>
  <c r="R63982" i="17" s="1"/>
  <c r="Q63982" i="17"/>
  <c r="T63982" i="17"/>
  <c r="U63982" i="17"/>
  <c r="P63983" i="17"/>
  <c r="Q63983" i="17"/>
  <c r="T63983" i="17"/>
  <c r="U63983" i="17"/>
  <c r="P63984" i="17"/>
  <c r="Q63984" i="17"/>
  <c r="T63984" i="17"/>
  <c r="U63984" i="17"/>
  <c r="P63985" i="17"/>
  <c r="Q63985" i="17"/>
  <c r="T63985" i="17"/>
  <c r="U63985" i="17"/>
  <c r="P63986" i="17"/>
  <c r="R63986" i="17" s="1" a="1"/>
  <c r="R63986" i="17" s="1"/>
  <c r="Q63986" i="17"/>
  <c r="T63986" i="17"/>
  <c r="U63986" i="17"/>
  <c r="P63987" i="17"/>
  <c r="R63987" i="17" s="1" a="1"/>
  <c r="R63987" i="17" s="1"/>
  <c r="Q63987" i="17"/>
  <c r="T63987" i="17"/>
  <c r="U63987" i="17"/>
  <c r="P63988" i="17"/>
  <c r="R63988" i="17" s="1" a="1"/>
  <c r="R63988" i="17" s="1"/>
  <c r="Q63988" i="17"/>
  <c r="S63988" i="17" a="1"/>
  <c r="S63988" i="17" s="1"/>
  <c r="T63988" i="17"/>
  <c r="U63988" i="17"/>
  <c r="P63989" i="17"/>
  <c r="Q63989" i="17"/>
  <c r="T63989" i="17"/>
  <c r="U63989" i="17"/>
  <c r="P63990" i="17"/>
  <c r="Q63990" i="17"/>
  <c r="T63990" i="17"/>
  <c r="U63990" i="17"/>
  <c r="P63991" i="17"/>
  <c r="Q63991" i="17"/>
  <c r="T63991" i="17"/>
  <c r="U63991" i="17"/>
  <c r="P63992" i="17"/>
  <c r="Q63992" i="17"/>
  <c r="T63992" i="17"/>
  <c r="U63992" i="17"/>
  <c r="P63993" i="17"/>
  <c r="R63993" i="17" s="1" a="1"/>
  <c r="R63993" i="17" s="1"/>
  <c r="Q63993" i="17"/>
  <c r="T63993" i="17"/>
  <c r="U63993" i="17"/>
  <c r="P63994" i="17"/>
  <c r="R63994" i="17" s="1" a="1"/>
  <c r="R63994" i="17" s="1"/>
  <c r="Q63994" i="17"/>
  <c r="T63994" i="17"/>
  <c r="U63994" i="17"/>
  <c r="P63995" i="17"/>
  <c r="R63995" i="17" s="1" a="1"/>
  <c r="R63995" i="17" s="1"/>
  <c r="Q63995" i="17"/>
  <c r="S63995" i="17" a="1"/>
  <c r="S63995" i="17" s="1"/>
  <c r="T63995" i="17"/>
  <c r="U63995" i="17"/>
  <c r="P63996" i="17"/>
  <c r="Q63996" i="17"/>
  <c r="T63996" i="17"/>
  <c r="U63996" i="17"/>
  <c r="P63997" i="17"/>
  <c r="Q63997" i="17"/>
  <c r="T63997" i="17"/>
  <c r="U63997" i="17"/>
  <c r="P63998" i="17"/>
  <c r="R63998" i="17" s="1" a="1"/>
  <c r="R63998" i="17" s="1"/>
  <c r="Q63998" i="17"/>
  <c r="T63998" i="17"/>
  <c r="U63998" i="17"/>
  <c r="P63999" i="17"/>
  <c r="Q63999" i="17"/>
  <c r="T63999" i="17"/>
  <c r="U63999" i="17"/>
  <c r="P64000" i="17"/>
  <c r="Q64000" i="17"/>
  <c r="T64000" i="17"/>
  <c r="U64000" i="17"/>
  <c r="P64001" i="17"/>
  <c r="Q64001" i="17"/>
  <c r="T64001" i="17"/>
  <c r="U64001" i="17"/>
  <c r="P64002" i="17"/>
  <c r="R64002" i="17" s="1" a="1"/>
  <c r="R64002" i="17" s="1"/>
  <c r="Q64002" i="17"/>
  <c r="T64002" i="17"/>
  <c r="U64002" i="17"/>
  <c r="P64003" i="17"/>
  <c r="R64003" i="17" s="1" a="1"/>
  <c r="R64003" i="17" s="1"/>
  <c r="Q64003" i="17"/>
  <c r="T64003" i="17"/>
  <c r="U64003" i="17"/>
  <c r="P64004" i="17"/>
  <c r="Q64004" i="17"/>
  <c r="T64004" i="17"/>
  <c r="U64004" i="17"/>
  <c r="P64005" i="17"/>
  <c r="R64005" i="17" s="1" a="1"/>
  <c r="R64005" i="17" s="1"/>
  <c r="Q64005" i="17"/>
  <c r="S64005" i="17" a="1"/>
  <c r="S64005" i="17" s="1"/>
  <c r="T64005" i="17"/>
  <c r="U64005" i="17"/>
  <c r="P64006" i="17"/>
  <c r="Q64006" i="17"/>
  <c r="T64006" i="17"/>
  <c r="U64006" i="17"/>
  <c r="P64007" i="17"/>
  <c r="Q64007" i="17"/>
  <c r="T64007" i="17"/>
  <c r="U64007" i="17"/>
  <c r="P64008" i="17"/>
  <c r="Q64008" i="17"/>
  <c r="T64008" i="17"/>
  <c r="U64008" i="17"/>
  <c r="P64009" i="17"/>
  <c r="Q64009" i="17"/>
  <c r="T64009" i="17"/>
  <c r="U64009" i="17"/>
  <c r="P64010" i="17"/>
  <c r="R64010" i="17" s="1" a="1"/>
  <c r="R64010" i="17" s="1"/>
  <c r="Q64010" i="17"/>
  <c r="S64010" i="17" a="1"/>
  <c r="S64010" i="17" s="1"/>
  <c r="T64010" i="17"/>
  <c r="U64010" i="17"/>
  <c r="P64011" i="17"/>
  <c r="Q64011" i="17"/>
  <c r="T64011" i="17"/>
  <c r="U64011" i="17"/>
  <c r="P64012" i="17"/>
  <c r="Q64012" i="17"/>
  <c r="T64012" i="17"/>
  <c r="U64012" i="17"/>
  <c r="P64013" i="17"/>
  <c r="R64013" i="17" s="1" a="1"/>
  <c r="R64013" i="17" s="1"/>
  <c r="Q64013" i="17"/>
  <c r="T64013" i="17"/>
  <c r="U64013" i="17"/>
  <c r="P64014" i="17"/>
  <c r="R64014" i="17" s="1" a="1"/>
  <c r="R64014" i="17" s="1"/>
  <c r="Q64014" i="17"/>
  <c r="T64014" i="17"/>
  <c r="U64014" i="17"/>
  <c r="P64015" i="17"/>
  <c r="Q64015" i="17"/>
  <c r="T64015" i="17"/>
  <c r="U64015" i="17"/>
  <c r="P64016" i="17"/>
  <c r="Q64016" i="17"/>
  <c r="T64016" i="17"/>
  <c r="U64016" i="17"/>
  <c r="P64017" i="17"/>
  <c r="Q64017" i="17"/>
  <c r="T64017" i="17"/>
  <c r="U64017" i="17"/>
  <c r="P64018" i="17"/>
  <c r="R64018" i="17" s="1" a="1"/>
  <c r="R64018" i="17" s="1"/>
  <c r="Q64018" i="17"/>
  <c r="S64018" i="17" a="1"/>
  <c r="S64018" i="17" s="1"/>
  <c r="T64018" i="17"/>
  <c r="U64018" i="17"/>
  <c r="P64019" i="17"/>
  <c r="Q64019" i="17"/>
  <c r="T64019" i="17"/>
  <c r="U64019" i="17"/>
  <c r="P64020" i="17"/>
  <c r="R64020" i="17" s="1" a="1"/>
  <c r="R64020" i="17" s="1"/>
  <c r="Q64020" i="17"/>
  <c r="T64020" i="17"/>
  <c r="U64020" i="17"/>
  <c r="P64021" i="17"/>
  <c r="Q64021" i="17"/>
  <c r="T64021" i="17"/>
  <c r="U64021" i="17"/>
  <c r="P64022" i="17"/>
  <c r="Q64022" i="17"/>
  <c r="T64022" i="17"/>
  <c r="U64022" i="17"/>
  <c r="P64023" i="17"/>
  <c r="Q64023" i="17"/>
  <c r="T64023" i="17"/>
  <c r="U64023" i="17"/>
  <c r="P64024" i="17"/>
  <c r="Q64024" i="17"/>
  <c r="T64024" i="17"/>
  <c r="U64024" i="17"/>
  <c r="P64025" i="17"/>
  <c r="Q64025" i="17"/>
  <c r="T64025" i="17"/>
  <c r="U64025" i="17"/>
  <c r="P64026" i="17"/>
  <c r="R64026" i="17" s="1" a="1"/>
  <c r="R64026" i="17" s="1"/>
  <c r="Q64026" i="17"/>
  <c r="S64026" i="17" a="1"/>
  <c r="S64026" i="17" s="1"/>
  <c r="T64026" i="17"/>
  <c r="U64026" i="17"/>
  <c r="P64027" i="17"/>
  <c r="Q64027" i="17"/>
  <c r="T64027" i="17"/>
  <c r="U64027" i="17"/>
  <c r="P64028" i="17"/>
  <c r="Q64028" i="17"/>
  <c r="T64028" i="17"/>
  <c r="U64028" i="17"/>
  <c r="P64029" i="17"/>
  <c r="R64029" i="17" s="1" a="1"/>
  <c r="R64029" i="17" s="1"/>
  <c r="Q64029" i="17"/>
  <c r="T64029" i="17"/>
  <c r="U64029" i="17"/>
  <c r="P64030" i="17"/>
  <c r="R64030" i="17" s="1" a="1"/>
  <c r="R64030" i="17" s="1"/>
  <c r="Q64030" i="17"/>
  <c r="T64030" i="17"/>
  <c r="U64030" i="17"/>
  <c r="P64031" i="17"/>
  <c r="R64031" i="17" s="1" a="1"/>
  <c r="R64031" i="17" s="1"/>
  <c r="Q64031" i="17"/>
  <c r="T64031" i="17"/>
  <c r="U64031" i="17"/>
  <c r="P64032" i="17"/>
  <c r="R64032" i="17" s="1" a="1"/>
  <c r="R64032" i="17" s="1"/>
  <c r="Q64032" i="17"/>
  <c r="T64032" i="17"/>
  <c r="U64032" i="17"/>
  <c r="P64033" i="17"/>
  <c r="Q64033" i="17"/>
  <c r="T64033" i="17"/>
  <c r="U64033" i="17"/>
  <c r="P64034" i="17"/>
  <c r="R64034" i="17" s="1" a="1"/>
  <c r="R64034" i="17" s="1"/>
  <c r="Q64034" i="17"/>
  <c r="T64034" i="17"/>
  <c r="U64034" i="17"/>
  <c r="P64035" i="17"/>
  <c r="R64035" i="17" s="1" a="1"/>
  <c r="R64035" i="17" s="1"/>
  <c r="Q64035" i="17"/>
  <c r="T64035" i="17"/>
  <c r="U64035" i="17"/>
  <c r="P64036" i="17"/>
  <c r="R64036" i="17" s="1" a="1"/>
  <c r="R64036" i="17" s="1"/>
  <c r="Q64036" i="17"/>
  <c r="S64036" i="17" a="1"/>
  <c r="S64036" i="17" s="1"/>
  <c r="T64036" i="17"/>
  <c r="U64036" i="17"/>
  <c r="P64037" i="17"/>
  <c r="R64037" i="17" s="1" a="1"/>
  <c r="R64037" i="17" s="1"/>
  <c r="Q64037" i="17"/>
  <c r="T64037" i="17"/>
  <c r="U64037" i="17"/>
  <c r="P64038" i="17"/>
  <c r="R64038" i="17" s="1" a="1"/>
  <c r="R64038" i="17" s="1"/>
  <c r="Q64038" i="17"/>
  <c r="T64038" i="17"/>
  <c r="U64038" i="17"/>
  <c r="P64039" i="17"/>
  <c r="Q64039" i="17"/>
  <c r="T64039" i="17"/>
  <c r="U64039" i="17"/>
  <c r="P64040" i="17"/>
  <c r="Q64040" i="17"/>
  <c r="T64040" i="17"/>
  <c r="U64040" i="17"/>
  <c r="P64041" i="17"/>
  <c r="R64041" i="17" s="1" a="1"/>
  <c r="R64041" i="17" s="1"/>
  <c r="Q64041" i="17"/>
  <c r="T64041" i="17"/>
  <c r="U64041" i="17"/>
  <c r="P64042" i="17"/>
  <c r="R64042" i="17" s="1" a="1"/>
  <c r="R64042" i="17" s="1"/>
  <c r="Q64042" i="17"/>
  <c r="T64042" i="17"/>
  <c r="U64042" i="17"/>
  <c r="P64043" i="17"/>
  <c r="R64043" i="17" s="1" a="1"/>
  <c r="R64043" i="17" s="1"/>
  <c r="Q64043" i="17"/>
  <c r="S64043" i="17" a="1"/>
  <c r="S64043" i="17" s="1"/>
  <c r="T64043" i="17"/>
  <c r="U64043" i="17"/>
  <c r="P64044" i="17"/>
  <c r="Q64044" i="17"/>
  <c r="T64044" i="17"/>
  <c r="U64044" i="17"/>
  <c r="P64045" i="17"/>
  <c r="Q64045" i="17"/>
  <c r="T64045" i="17"/>
  <c r="U64045" i="17"/>
  <c r="P64046" i="17"/>
  <c r="Q64046" i="17"/>
  <c r="T64046" i="17"/>
  <c r="U64046" i="17"/>
  <c r="P64047" i="17"/>
  <c r="Q64047" i="17"/>
  <c r="T64047" i="17"/>
  <c r="U64047" i="17"/>
  <c r="P64048" i="17"/>
  <c r="R64048" i="17" s="1" a="1"/>
  <c r="R64048" i="17" s="1"/>
  <c r="Q64048" i="17"/>
  <c r="T64048" i="17"/>
  <c r="U64048" i="17"/>
  <c r="P64049" i="17"/>
  <c r="R64049" i="17" s="1" a="1"/>
  <c r="R64049" i="17" s="1"/>
  <c r="Q64049" i="17"/>
  <c r="T64049" i="17"/>
  <c r="U64049" i="17"/>
  <c r="P64050" i="17"/>
  <c r="R64050" i="17" s="1" a="1"/>
  <c r="R64050" i="17" s="1"/>
  <c r="Q64050" i="17"/>
  <c r="T64050" i="17"/>
  <c r="U64050" i="17"/>
  <c r="P64051" i="17"/>
  <c r="R64051" i="17" s="1" a="1"/>
  <c r="R64051" i="17" s="1"/>
  <c r="Q64051" i="17"/>
  <c r="T64051" i="17"/>
  <c r="U64051" i="17"/>
  <c r="P64052" i="17"/>
  <c r="R64052" i="17" s="1" a="1"/>
  <c r="R64052" i="17" s="1"/>
  <c r="Q64052" i="17"/>
  <c r="T64052" i="17"/>
  <c r="U64052" i="17"/>
  <c r="P64053" i="17"/>
  <c r="R64053" i="17" s="1" a="1"/>
  <c r="R64053" i="17" s="1"/>
  <c r="Q64053" i="17"/>
  <c r="T64053" i="17"/>
  <c r="U64053" i="17"/>
  <c r="P64054" i="17"/>
  <c r="Q64054" i="17"/>
  <c r="T64054" i="17"/>
  <c r="U64054" i="17"/>
  <c r="P64055" i="17"/>
  <c r="R64055" i="17" s="1" a="1"/>
  <c r="R64055" i="17" s="1"/>
  <c r="Q64055" i="17"/>
  <c r="S64055" i="17" a="1"/>
  <c r="S64055" i="17" s="1"/>
  <c r="T64055" i="17"/>
  <c r="U64055" i="17"/>
  <c r="P64056" i="17"/>
  <c r="Q64056" i="17"/>
  <c r="T64056" i="17"/>
  <c r="U64056" i="17"/>
  <c r="P64057" i="17"/>
  <c r="R64057" i="17" s="1" a="1"/>
  <c r="R64057" i="17" s="1"/>
  <c r="Q64057" i="17"/>
  <c r="T64057" i="17"/>
  <c r="U64057" i="17"/>
  <c r="P64058" i="17"/>
  <c r="R64058" i="17" s="1" a="1"/>
  <c r="R64058" i="17" s="1"/>
  <c r="Q64058" i="17"/>
  <c r="T64058" i="17"/>
  <c r="U64058" i="17"/>
  <c r="P64059" i="17"/>
  <c r="Q64059" i="17"/>
  <c r="T64059" i="17"/>
  <c r="U64059" i="17"/>
  <c r="P64060" i="17"/>
  <c r="Q64060" i="17"/>
  <c r="T64060" i="17"/>
  <c r="U64060" i="17"/>
  <c r="P64061" i="17"/>
  <c r="R64061" i="17" s="1" a="1"/>
  <c r="R64061" i="17" s="1"/>
  <c r="Q64061" i="17"/>
  <c r="T64061" i="17"/>
  <c r="U64061" i="17"/>
  <c r="P64062" i="17"/>
  <c r="Q64062" i="17"/>
  <c r="T64062" i="17"/>
  <c r="U64062" i="17"/>
  <c r="P64063" i="17"/>
  <c r="Q64063" i="17"/>
  <c r="T64063" i="17"/>
  <c r="U64063" i="17"/>
  <c r="P64064" i="17"/>
  <c r="R64064" i="17" s="1" a="1"/>
  <c r="R64064" i="17" s="1"/>
  <c r="Q64064" i="17"/>
  <c r="T64064" i="17"/>
  <c r="U64064" i="17"/>
  <c r="P64065" i="17"/>
  <c r="Q64065" i="17"/>
  <c r="T64065" i="17"/>
  <c r="U64065" i="17"/>
  <c r="P64066" i="17"/>
  <c r="Q64066" i="17"/>
  <c r="T64066" i="17"/>
  <c r="U64066" i="17"/>
  <c r="P64067" i="17"/>
  <c r="Q64067" i="17"/>
  <c r="T64067" i="17"/>
  <c r="U64067" i="17"/>
  <c r="P64068" i="17"/>
  <c r="Q64068" i="17"/>
  <c r="T64068" i="17"/>
  <c r="U64068" i="17"/>
  <c r="P64069" i="17"/>
  <c r="R64069" i="17" s="1" a="1"/>
  <c r="R64069" i="17" s="1"/>
  <c r="Q64069" i="17"/>
  <c r="T64069" i="17"/>
  <c r="U64069" i="17"/>
  <c r="P64070" i="17"/>
  <c r="R64070" i="17" s="1" a="1"/>
  <c r="R64070" i="17" s="1"/>
  <c r="Q64070" i="17"/>
  <c r="T64070" i="17"/>
  <c r="U64070" i="17"/>
  <c r="P64071" i="17"/>
  <c r="Q64071" i="17"/>
  <c r="T64071" i="17"/>
  <c r="U64071" i="17"/>
  <c r="P64072" i="17"/>
  <c r="Q64072" i="17"/>
  <c r="T64072" i="17"/>
  <c r="U64072" i="17"/>
  <c r="P64073" i="17"/>
  <c r="R64073" i="17" s="1" a="1"/>
  <c r="R64073" i="17" s="1"/>
  <c r="Q64073" i="17"/>
  <c r="T64073" i="17"/>
  <c r="U64073" i="17"/>
  <c r="P64074" i="17"/>
  <c r="Q64074" i="17"/>
  <c r="T64074" i="17"/>
  <c r="U64074" i="17"/>
  <c r="P64075" i="17"/>
  <c r="Q64075" i="17"/>
  <c r="T64075" i="17"/>
  <c r="U64075" i="17"/>
  <c r="P64076" i="17"/>
  <c r="Q64076" i="17"/>
  <c r="T64076" i="17"/>
  <c r="U64076" i="17"/>
  <c r="P64077" i="17"/>
  <c r="R64077" i="17" s="1" a="1"/>
  <c r="R64077" i="17" s="1"/>
  <c r="Q64077" i="17"/>
  <c r="T64077" i="17"/>
  <c r="U64077" i="17"/>
  <c r="P64078" i="17"/>
  <c r="Q64078" i="17"/>
  <c r="T64078" i="17"/>
  <c r="U64078" i="17"/>
  <c r="P64079" i="17"/>
  <c r="Q64079" i="17"/>
  <c r="T64079" i="17"/>
  <c r="U64079" i="17"/>
  <c r="P64080" i="17"/>
  <c r="R64080" i="17" s="1" a="1"/>
  <c r="R64080" i="17" s="1"/>
  <c r="Q64080" i="17"/>
  <c r="T64080" i="17"/>
  <c r="U64080" i="17"/>
  <c r="P64081" i="17"/>
  <c r="Q64081" i="17"/>
  <c r="T64081" i="17"/>
  <c r="U64081" i="17"/>
  <c r="P64082" i="17"/>
  <c r="Q64082" i="17"/>
  <c r="T64082" i="17"/>
  <c r="U64082" i="17"/>
  <c r="P64083" i="17"/>
  <c r="Q64083" i="17"/>
  <c r="T64083" i="17"/>
  <c r="U64083" i="17"/>
  <c r="P64084" i="17"/>
  <c r="Q64084" i="17"/>
  <c r="T64084" i="17"/>
  <c r="U64084" i="17"/>
  <c r="P64085" i="17"/>
  <c r="Q64085" i="17"/>
  <c r="T64085" i="17"/>
  <c r="U64085" i="17"/>
  <c r="P64086" i="17"/>
  <c r="R64086" i="17" s="1" a="1"/>
  <c r="R64086" i="17" s="1"/>
  <c r="Q64086" i="17"/>
  <c r="T64086" i="17"/>
  <c r="U64086" i="17"/>
  <c r="P64087" i="17"/>
  <c r="Q64087" i="17"/>
  <c r="T64087" i="17"/>
  <c r="U64087" i="17"/>
  <c r="P64088" i="17"/>
  <c r="Q64088" i="17"/>
  <c r="T64088" i="17"/>
  <c r="U64088" i="17"/>
  <c r="P64089" i="17"/>
  <c r="R64089" i="17" s="1" a="1"/>
  <c r="R64089" i="17" s="1"/>
  <c r="Q64089" i="17"/>
  <c r="T64089" i="17"/>
  <c r="U64089" i="17"/>
  <c r="P64090" i="17"/>
  <c r="Q64090" i="17"/>
  <c r="T64090" i="17"/>
  <c r="U64090" i="17"/>
  <c r="P64091" i="17"/>
  <c r="Q64091" i="17"/>
  <c r="T64091" i="17"/>
  <c r="U64091" i="17"/>
  <c r="P64092" i="17"/>
  <c r="Q64092" i="17"/>
  <c r="T64092" i="17"/>
  <c r="U64092" i="17"/>
  <c r="P64093" i="17"/>
  <c r="R64093" i="17" s="1" a="1"/>
  <c r="R64093" i="17" s="1"/>
  <c r="Q64093" i="17"/>
  <c r="T64093" i="17"/>
  <c r="U64093" i="17"/>
  <c r="P64094" i="17"/>
  <c r="Q64094" i="17"/>
  <c r="T64094" i="17"/>
  <c r="U64094" i="17"/>
  <c r="P64095" i="17"/>
  <c r="Q64095" i="17"/>
  <c r="T64095" i="17"/>
  <c r="U64095" i="17"/>
  <c r="P64096" i="17"/>
  <c r="R64096" i="17" s="1" a="1"/>
  <c r="R64096" i="17" s="1"/>
  <c r="Q64096" i="17"/>
  <c r="T64096" i="17"/>
  <c r="U64096" i="17"/>
  <c r="P64097" i="17"/>
  <c r="Q64097" i="17"/>
  <c r="T64097" i="17"/>
  <c r="U64097" i="17"/>
  <c r="P64098" i="17"/>
  <c r="Q64098" i="17"/>
  <c r="T64098" i="17"/>
  <c r="U64098" i="17"/>
  <c r="P64099" i="17"/>
  <c r="Q64099" i="17"/>
  <c r="T64099" i="17"/>
  <c r="U64099" i="17"/>
  <c r="P64100" i="17"/>
  <c r="R64100" i="17" s="1" a="1"/>
  <c r="R64100" i="17" s="1"/>
  <c r="Q64100" i="17"/>
  <c r="T64100" i="17"/>
  <c r="U64100" i="17"/>
  <c r="P64101" i="17"/>
  <c r="Q64101" i="17"/>
  <c r="T64101" i="17"/>
  <c r="U64101" i="17"/>
  <c r="P64102" i="17"/>
  <c r="R64102" i="17" s="1" a="1"/>
  <c r="R64102" i="17" s="1"/>
  <c r="Q64102" i="17"/>
  <c r="T64102" i="17"/>
  <c r="U64102" i="17"/>
  <c r="P64103" i="17"/>
  <c r="R64103" i="17" s="1" a="1"/>
  <c r="R64103" i="17" s="1"/>
  <c r="Q64103" i="17"/>
  <c r="T64103" i="17"/>
  <c r="U64103" i="17"/>
  <c r="P64104" i="17"/>
  <c r="Q64104" i="17"/>
  <c r="T64104" i="17"/>
  <c r="U64104" i="17"/>
  <c r="P64105" i="17"/>
  <c r="R64105" i="17" s="1" a="1"/>
  <c r="R64105" i="17" s="1"/>
  <c r="Q64105" i="17"/>
  <c r="T64105" i="17"/>
  <c r="U64105" i="17"/>
  <c r="P64106" i="17"/>
  <c r="Q64106" i="17"/>
  <c r="T64106" i="17"/>
  <c r="U64106" i="17"/>
  <c r="P64107" i="17"/>
  <c r="Q64107" i="17"/>
  <c r="T64107" i="17"/>
  <c r="U64107" i="17"/>
  <c r="P64108" i="17"/>
  <c r="R64108" i="17" s="1" a="1"/>
  <c r="R64108" i="17" s="1"/>
  <c r="Q64108" i="17"/>
  <c r="T64108" i="17"/>
  <c r="U64108" i="17"/>
  <c r="P64109" i="17"/>
  <c r="R64109" i="17" s="1" a="1"/>
  <c r="R64109" i="17" s="1"/>
  <c r="Q64109" i="17"/>
  <c r="T64109" i="17"/>
  <c r="U64109" i="17"/>
  <c r="P64110" i="17"/>
  <c r="Q64110" i="17"/>
  <c r="T64110" i="17"/>
  <c r="U64110" i="17"/>
  <c r="P64111" i="17"/>
  <c r="R64111" i="17" s="1" a="1"/>
  <c r="R64111" i="17" s="1"/>
  <c r="Q64111" i="17"/>
  <c r="T64111" i="17"/>
  <c r="U64111" i="17"/>
  <c r="P64112" i="17"/>
  <c r="R64112" i="17" s="1" a="1"/>
  <c r="R64112" i="17" s="1"/>
  <c r="Q64112" i="17"/>
  <c r="T64112" i="17"/>
  <c r="U64112" i="17"/>
  <c r="P64113" i="17"/>
  <c r="Q64113" i="17"/>
  <c r="T64113" i="17"/>
  <c r="U64113" i="17"/>
  <c r="P64114" i="17"/>
  <c r="Q64114" i="17"/>
  <c r="T64114" i="17"/>
  <c r="U64114" i="17"/>
  <c r="P64115" i="17"/>
  <c r="Q64115" i="17"/>
  <c r="T64115" i="17"/>
  <c r="U64115" i="17"/>
  <c r="P64116" i="17"/>
  <c r="Q64116" i="17"/>
  <c r="T64116" i="17"/>
  <c r="U64116" i="17"/>
  <c r="P64117" i="17"/>
  <c r="R64117" i="17" s="1" a="1"/>
  <c r="R64117" i="17" s="1"/>
  <c r="Q64117" i="17"/>
  <c r="T64117" i="17"/>
  <c r="U64117" i="17"/>
  <c r="P64118" i="17"/>
  <c r="R64118" i="17" s="1" a="1"/>
  <c r="R64118" i="17" s="1"/>
  <c r="Q64118" i="17"/>
  <c r="T64118" i="17"/>
  <c r="U64118" i="17"/>
  <c r="P64119" i="17"/>
  <c r="Q64119" i="17"/>
  <c r="T64119" i="17"/>
  <c r="U64119" i="17"/>
  <c r="P64120" i="17"/>
  <c r="R64120" i="17" s="1" a="1"/>
  <c r="R64120" i="17" s="1"/>
  <c r="Q64120" i="17"/>
  <c r="T64120" i="17"/>
  <c r="U64120" i="17"/>
  <c r="P64121" i="17"/>
  <c r="R64121" i="17" s="1" a="1"/>
  <c r="R64121" i="17" s="1"/>
  <c r="Q64121" i="17"/>
  <c r="T64121" i="17"/>
  <c r="U64121" i="17"/>
  <c r="P64122" i="17"/>
  <c r="Q64122" i="17"/>
  <c r="T64122" i="17"/>
  <c r="U64122" i="17"/>
  <c r="P64123" i="17"/>
  <c r="R64123" i="17" s="1" a="1"/>
  <c r="R64123" i="17" s="1"/>
  <c r="Q64123" i="17"/>
  <c r="T64123" i="17"/>
  <c r="U64123" i="17"/>
  <c r="P64124" i="17"/>
  <c r="Q64124" i="17"/>
  <c r="T64124" i="17"/>
  <c r="U64124" i="17"/>
  <c r="P64125" i="17"/>
  <c r="Q64125" i="17"/>
  <c r="T64125" i="17"/>
  <c r="U64125" i="17"/>
  <c r="P64126" i="17"/>
  <c r="R64126" i="17" s="1" a="1"/>
  <c r="R64126" i="17" s="1"/>
  <c r="Q64126" i="17"/>
  <c r="T64126" i="17"/>
  <c r="U64126" i="17"/>
  <c r="P64127" i="17"/>
  <c r="Q64127" i="17"/>
  <c r="T64127" i="17"/>
  <c r="U64127" i="17"/>
  <c r="P64128" i="17"/>
  <c r="Q64128" i="17"/>
  <c r="T64128" i="17"/>
  <c r="U64128" i="17"/>
  <c r="P64129" i="17"/>
  <c r="R64129" i="17" s="1" a="1"/>
  <c r="R64129" i="17" s="1"/>
  <c r="Q64129" i="17"/>
  <c r="T64129" i="17"/>
  <c r="U64129" i="17"/>
  <c r="P64130" i="17"/>
  <c r="R64130" i="17" s="1" a="1"/>
  <c r="R64130" i="17" s="1"/>
  <c r="Q64130" i="17"/>
  <c r="T64130" i="17"/>
  <c r="U64130" i="17"/>
  <c r="P64131" i="17"/>
  <c r="Q64131" i="17"/>
  <c r="T64131" i="17"/>
  <c r="U64131" i="17"/>
  <c r="P64132" i="17"/>
  <c r="Q64132" i="17"/>
  <c r="T64132" i="17"/>
  <c r="U64132" i="17"/>
  <c r="P64133" i="17"/>
  <c r="R64133" i="17" s="1" a="1"/>
  <c r="R64133" i="17" s="1"/>
  <c r="Q64133" i="17"/>
  <c r="T64133" i="17"/>
  <c r="U64133" i="17"/>
  <c r="P64134" i="17"/>
  <c r="Q64134" i="17"/>
  <c r="T64134" i="17"/>
  <c r="U64134" i="17"/>
  <c r="P64135" i="17"/>
  <c r="Q64135" i="17"/>
  <c r="T64135" i="17"/>
  <c r="U64135" i="17"/>
  <c r="P64136" i="17"/>
  <c r="R64136" i="17" s="1" a="1"/>
  <c r="R64136" i="17" s="1"/>
  <c r="Q64136" i="17"/>
  <c r="T64136" i="17"/>
  <c r="U64136" i="17"/>
  <c r="P64137" i="17"/>
  <c r="Q64137" i="17"/>
  <c r="T64137" i="17"/>
  <c r="U64137" i="17"/>
  <c r="P64138" i="17"/>
  <c r="Q64138" i="17"/>
  <c r="T64138" i="17"/>
  <c r="U64138" i="17"/>
  <c r="P64139" i="17"/>
  <c r="Q64139" i="17"/>
  <c r="T64139" i="17"/>
  <c r="U64139" i="17"/>
  <c r="P64140" i="17"/>
  <c r="Q64140" i="17"/>
  <c r="T64140" i="17"/>
  <c r="U64140" i="17"/>
  <c r="P64141" i="17"/>
  <c r="R64141" i="17" s="1" a="1"/>
  <c r="R64141" i="17" s="1"/>
  <c r="Q64141" i="17"/>
  <c r="T64141" i="17"/>
  <c r="U64141" i="17"/>
  <c r="P64142" i="17"/>
  <c r="R64142" i="17" s="1" a="1"/>
  <c r="R64142" i="17" s="1"/>
  <c r="Q64142" i="17"/>
  <c r="T64142" i="17"/>
  <c r="U64142" i="17"/>
  <c r="P64143" i="17"/>
  <c r="Q64143" i="17"/>
  <c r="T64143" i="17"/>
  <c r="U64143" i="17"/>
  <c r="P64144" i="17"/>
  <c r="R64144" i="17" s="1" a="1"/>
  <c r="R64144" i="17" s="1"/>
  <c r="Q64144" i="17"/>
  <c r="T64144" i="17"/>
  <c r="U64144" i="17"/>
  <c r="P64145" i="17"/>
  <c r="R64145" i="17" s="1" a="1"/>
  <c r="R64145" i="17" s="1"/>
  <c r="Q64145" i="17"/>
  <c r="T64145" i="17"/>
  <c r="U64145" i="17"/>
  <c r="P64146" i="17"/>
  <c r="Q64146" i="17"/>
  <c r="T64146" i="17"/>
  <c r="U64146" i="17"/>
  <c r="P64147" i="17"/>
  <c r="Q64147" i="17"/>
  <c r="T64147" i="17"/>
  <c r="U64147" i="17"/>
  <c r="P64148" i="17"/>
  <c r="Q64148" i="17"/>
  <c r="T64148" i="17"/>
  <c r="U64148" i="17"/>
  <c r="P64149" i="17"/>
  <c r="Q64149" i="17"/>
  <c r="T64149" i="17"/>
  <c r="U64149" i="17"/>
  <c r="P64150" i="17"/>
  <c r="R64150" i="17" s="1" a="1"/>
  <c r="R64150" i="17" s="1"/>
  <c r="Q64150" i="17"/>
  <c r="T64150" i="17"/>
  <c r="U64150" i="17"/>
  <c r="P64151" i="17"/>
  <c r="Q64151" i="17"/>
  <c r="T64151" i="17"/>
  <c r="U64151" i="17"/>
  <c r="P64152" i="17"/>
  <c r="Q64152" i="17"/>
  <c r="T64152" i="17"/>
  <c r="U64152" i="17"/>
  <c r="P64153" i="17"/>
  <c r="R64153" i="17" s="1" a="1"/>
  <c r="R64153" i="17" s="1"/>
  <c r="Q64153" i="17"/>
  <c r="T64153" i="17"/>
  <c r="U64153" i="17"/>
  <c r="P64154" i="17"/>
  <c r="R64154" i="17" s="1" a="1"/>
  <c r="R64154" i="17" s="1"/>
  <c r="Q64154" i="17"/>
  <c r="S64154" i="17" a="1"/>
  <c r="S64154" i="17" s="1"/>
  <c r="T64154" i="17"/>
  <c r="U64154" i="17"/>
  <c r="P64155" i="17"/>
  <c r="Q64155" i="17"/>
  <c r="T64155" i="17"/>
  <c r="U64155" i="17"/>
  <c r="P64156" i="17"/>
  <c r="Q64156" i="17"/>
  <c r="T64156" i="17"/>
  <c r="U64156" i="17"/>
  <c r="P64157" i="17"/>
  <c r="R64157" i="17" s="1" a="1"/>
  <c r="R64157" i="17" s="1"/>
  <c r="Q64157" i="17"/>
  <c r="T64157" i="17"/>
  <c r="U64157" i="17"/>
  <c r="P64158" i="17"/>
  <c r="R64158" i="17" s="1" a="1"/>
  <c r="R64158" i="17" s="1"/>
  <c r="Q64158" i="17"/>
  <c r="S64158" i="17" a="1"/>
  <c r="S64158" i="17" s="1"/>
  <c r="T64158" i="17"/>
  <c r="U64158" i="17"/>
  <c r="P64159" i="17"/>
  <c r="Q64159" i="17"/>
  <c r="T64159" i="17"/>
  <c r="U64159" i="17"/>
  <c r="P64160" i="17"/>
  <c r="R64160" i="17" s="1" a="1"/>
  <c r="R64160" i="17" s="1"/>
  <c r="Q64160" i="17"/>
  <c r="T64160" i="17"/>
  <c r="U64160" i="17"/>
  <c r="P64161" i="17"/>
  <c r="R64161" i="17" s="1" a="1"/>
  <c r="R64161" i="17" s="1"/>
  <c r="Q64161" i="17"/>
  <c r="T64161" i="17"/>
  <c r="U64161" i="17"/>
  <c r="P64162" i="17"/>
  <c r="R64162" i="17" s="1" a="1"/>
  <c r="R64162" i="17" s="1"/>
  <c r="Q64162" i="17"/>
  <c r="T64162" i="17"/>
  <c r="U64162" i="17"/>
  <c r="P64163" i="17"/>
  <c r="R64163" i="17" s="1" a="1"/>
  <c r="R64163" i="17" s="1"/>
  <c r="Q64163" i="17"/>
  <c r="T64163" i="17"/>
  <c r="U64163" i="17"/>
  <c r="P64164" i="17"/>
  <c r="Q64164" i="17"/>
  <c r="T64164" i="17"/>
  <c r="U64164" i="17"/>
  <c r="P64165" i="17"/>
  <c r="R64165" i="17" s="1" a="1"/>
  <c r="R64165" i="17" s="1"/>
  <c r="Q64165" i="17"/>
  <c r="T64165" i="17"/>
  <c r="U64165" i="17"/>
  <c r="P64166" i="17"/>
  <c r="R64166" i="17" s="1" a="1"/>
  <c r="R64166" i="17" s="1"/>
  <c r="Q64166" i="17"/>
  <c r="S64166" i="17" a="1"/>
  <c r="S64166" i="17" s="1"/>
  <c r="T64166" i="17"/>
  <c r="U64166" i="17"/>
  <c r="P64167" i="17"/>
  <c r="R64167" i="17" s="1" a="1"/>
  <c r="R64167" i="17" s="1"/>
  <c r="Q64167" i="17"/>
  <c r="S64167" i="17" a="1"/>
  <c r="S64167" i="17" s="1"/>
  <c r="T64167" i="17"/>
  <c r="U64167" i="17"/>
  <c r="P64168" i="17"/>
  <c r="R64168" i="17" s="1" a="1"/>
  <c r="R64168" i="17" s="1"/>
  <c r="Q64168" i="17"/>
  <c r="T64168" i="17"/>
  <c r="U64168" i="17"/>
  <c r="P64169" i="17"/>
  <c r="R64169" i="17" s="1" a="1"/>
  <c r="R64169" i="17" s="1"/>
  <c r="Q64169" i="17"/>
  <c r="T64169" i="17"/>
  <c r="U64169" i="17"/>
  <c r="P64170" i="17"/>
  <c r="Q64170" i="17"/>
  <c r="T64170" i="17"/>
  <c r="U64170" i="17"/>
  <c r="P64171" i="17"/>
  <c r="Q64171" i="17"/>
  <c r="T64171" i="17"/>
  <c r="U64171" i="17"/>
  <c r="P64172" i="17"/>
  <c r="Q64172" i="17"/>
  <c r="T64172" i="17"/>
  <c r="U64172" i="17"/>
  <c r="P64173" i="17"/>
  <c r="R64173" i="17" s="1" a="1"/>
  <c r="R64173" i="17" s="1"/>
  <c r="Q64173" i="17"/>
  <c r="T64173" i="17"/>
  <c r="U64173" i="17"/>
  <c r="P64174" i="17"/>
  <c r="R64174" i="17" s="1" a="1"/>
  <c r="R64174" i="17" s="1"/>
  <c r="Q64174" i="17"/>
  <c r="T64174" i="17"/>
  <c r="U64174" i="17"/>
  <c r="P64175" i="17"/>
  <c r="R64175" i="17" s="1" a="1"/>
  <c r="R64175" i="17" s="1"/>
  <c r="Q64175" i="17"/>
  <c r="S64175" i="17" a="1"/>
  <c r="S64175" i="17" s="1"/>
  <c r="T64175" i="17"/>
  <c r="U64175" i="17"/>
  <c r="P64176" i="17"/>
  <c r="R64176" i="17" s="1" a="1"/>
  <c r="R64176" i="17" s="1"/>
  <c r="Q64176" i="17"/>
  <c r="S64176" i="17" a="1"/>
  <c r="S64176" i="17" s="1"/>
  <c r="T64176" i="17"/>
  <c r="U64176" i="17"/>
  <c r="P64177" i="17"/>
  <c r="R64177" i="17" s="1" a="1"/>
  <c r="R64177" i="17" s="1"/>
  <c r="Q64177" i="17"/>
  <c r="T64177" i="17"/>
  <c r="U64177" i="17"/>
  <c r="P64178" i="17"/>
  <c r="Q64178" i="17"/>
  <c r="T64178" i="17"/>
  <c r="U64178" i="17"/>
  <c r="P64179" i="17"/>
  <c r="Q64179" i="17"/>
  <c r="T64179" i="17"/>
  <c r="U64179" i="17"/>
  <c r="P64180" i="17"/>
  <c r="Q64180" i="17"/>
  <c r="T64180" i="17"/>
  <c r="U64180" i="17"/>
  <c r="P64181" i="17"/>
  <c r="R64181" i="17" s="1" a="1"/>
  <c r="R64181" i="17" s="1"/>
  <c r="Q64181" i="17"/>
  <c r="T64181" i="17"/>
  <c r="U64181" i="17"/>
  <c r="P64182" i="17"/>
  <c r="Q64182" i="17"/>
  <c r="T64182" i="17"/>
  <c r="U64182" i="17"/>
  <c r="P64183" i="17"/>
  <c r="Q64183" i="17"/>
  <c r="T64183" i="17"/>
  <c r="U64183" i="17"/>
  <c r="P64184" i="17"/>
  <c r="R64184" i="17" s="1" a="1"/>
  <c r="R64184" i="17" s="1"/>
  <c r="Q64184" i="17"/>
  <c r="S64184" i="17" a="1"/>
  <c r="S64184" i="17" s="1"/>
  <c r="T64184" i="17"/>
  <c r="U64184" i="17"/>
  <c r="P64185" i="17"/>
  <c r="R64185" i="17" s="1" a="1"/>
  <c r="R64185" i="17" s="1"/>
  <c r="Q64185" i="17"/>
  <c r="S64185" i="17" a="1"/>
  <c r="S64185" i="17" s="1"/>
  <c r="T64185" i="17"/>
  <c r="U64185" i="17"/>
  <c r="P64186" i="17"/>
  <c r="Q64186" i="17"/>
  <c r="T64186" i="17"/>
  <c r="U64186" i="17"/>
  <c r="P64187" i="17"/>
  <c r="Q64187" i="17"/>
  <c r="T64187" i="17"/>
  <c r="U64187" i="17"/>
  <c r="P64188" i="17"/>
  <c r="Q64188" i="17"/>
  <c r="T64188" i="17"/>
  <c r="U64188" i="17"/>
  <c r="P64189" i="17"/>
  <c r="R64189" i="17" s="1" a="1"/>
  <c r="R64189" i="17" s="1"/>
  <c r="Q64189" i="17"/>
  <c r="T64189" i="17"/>
  <c r="U64189" i="17"/>
  <c r="P64190" i="17"/>
  <c r="Q64190" i="17"/>
  <c r="T64190" i="17"/>
  <c r="U64190" i="17"/>
  <c r="P64191" i="17"/>
  <c r="Q64191" i="17"/>
  <c r="T64191" i="17"/>
  <c r="U64191" i="17"/>
  <c r="P64192" i="17"/>
  <c r="R64192" i="17" s="1" a="1"/>
  <c r="R64192" i="17" s="1"/>
  <c r="Q64192" i="17"/>
  <c r="T64192" i="17"/>
  <c r="U64192" i="17"/>
  <c r="P64193" i="17"/>
  <c r="R64193" i="17" s="1" a="1"/>
  <c r="R64193" i="17" s="1"/>
  <c r="Q64193" i="17"/>
  <c r="T64193" i="17"/>
  <c r="U64193" i="17"/>
  <c r="P64194" i="17"/>
  <c r="Q64194" i="17"/>
  <c r="T64194" i="17"/>
  <c r="U64194" i="17"/>
  <c r="P64195" i="17"/>
  <c r="R64195" i="17" s="1" a="1"/>
  <c r="R64195" i="17" s="1"/>
  <c r="Q64195" i="17"/>
  <c r="S64195" i="17" a="1"/>
  <c r="S64195" i="17" s="1"/>
  <c r="T64195" i="17"/>
  <c r="U64195" i="17"/>
  <c r="P64196" i="17"/>
  <c r="R64196" i="17" s="1" a="1"/>
  <c r="R64196" i="17" s="1"/>
  <c r="Q64196" i="17"/>
  <c r="S64196" i="17" a="1"/>
  <c r="S64196" i="17" s="1"/>
  <c r="T64196" i="17"/>
  <c r="U64196" i="17"/>
  <c r="P64197" i="17"/>
  <c r="R64197" i="17" s="1" a="1"/>
  <c r="R64197" i="17" s="1"/>
  <c r="Q64197" i="17"/>
  <c r="T64197" i="17"/>
  <c r="U64197" i="17"/>
  <c r="P64198" i="17"/>
  <c r="Q64198" i="17"/>
  <c r="T64198" i="17"/>
  <c r="U64198" i="17"/>
  <c r="P64199" i="17"/>
  <c r="Q64199" i="17"/>
  <c r="T64199" i="17"/>
  <c r="U64199" i="17"/>
  <c r="P64200" i="17"/>
  <c r="Q64200" i="17"/>
  <c r="T64200" i="17"/>
  <c r="U64200" i="17"/>
  <c r="P64201" i="17"/>
  <c r="R64201" i="17" s="1" a="1"/>
  <c r="R64201" i="17" s="1"/>
  <c r="Q64201" i="17"/>
  <c r="T64201" i="17"/>
  <c r="U64201" i="17"/>
  <c r="P64202" i="17"/>
  <c r="Q64202" i="17"/>
  <c r="T64202" i="17"/>
  <c r="U64202" i="17"/>
  <c r="P64203" i="17"/>
  <c r="Q64203" i="17"/>
  <c r="T64203" i="17"/>
  <c r="U64203" i="17"/>
  <c r="P64204" i="17"/>
  <c r="R64204" i="17" s="1" a="1"/>
  <c r="R64204" i="17" s="1"/>
  <c r="Q64204" i="17"/>
  <c r="S64204" i="17" a="1"/>
  <c r="S64204" i="17" s="1"/>
  <c r="T64204" i="17"/>
  <c r="U64204" i="17"/>
  <c r="P64205" i="17"/>
  <c r="Q64205" i="17"/>
  <c r="T64205" i="17"/>
  <c r="U64205" i="17"/>
  <c r="P64206" i="17"/>
  <c r="R64206" i="17" s="1" a="1"/>
  <c r="R64206" i="17" s="1"/>
  <c r="Q64206" i="17"/>
  <c r="T64206" i="17"/>
  <c r="U64206" i="17"/>
  <c r="P64207" i="17"/>
  <c r="Q64207" i="17"/>
  <c r="T64207" i="17"/>
  <c r="U64207" i="17"/>
  <c r="P64208" i="17"/>
  <c r="R64208" i="17" s="1" a="1"/>
  <c r="R64208" i="17" s="1"/>
  <c r="Q64208" i="17"/>
  <c r="T64208" i="17"/>
  <c r="U64208" i="17"/>
  <c r="P64209" i="17"/>
  <c r="R64209" i="17" s="1" a="1"/>
  <c r="R64209" i="17" s="1"/>
  <c r="Q64209" i="17"/>
  <c r="T64209" i="17"/>
  <c r="U64209" i="17"/>
  <c r="P64210" i="17"/>
  <c r="R64210" i="17" s="1" a="1"/>
  <c r="R64210" i="17" s="1"/>
  <c r="Q64210" i="17"/>
  <c r="S64210" i="17" a="1"/>
  <c r="S64210" i="17" s="1"/>
  <c r="T64210" i="17"/>
  <c r="U64210" i="17"/>
  <c r="P64211" i="17"/>
  <c r="R64211" i="17" s="1" a="1"/>
  <c r="R64211" i="17" s="1"/>
  <c r="Q64211" i="17"/>
  <c r="S64211" i="17" a="1"/>
  <c r="S64211" i="17" s="1"/>
  <c r="T64211" i="17"/>
  <c r="U64211" i="17"/>
  <c r="P64212" i="17"/>
  <c r="Q64212" i="17"/>
  <c r="T64212" i="17"/>
  <c r="U64212" i="17"/>
  <c r="P64213" i="17"/>
  <c r="R64213" i="17" s="1" a="1"/>
  <c r="R64213" i="17" s="1"/>
  <c r="Q64213" i="17"/>
  <c r="T64213" i="17"/>
  <c r="U64213" i="17"/>
  <c r="P64214" i="17"/>
  <c r="Q64214" i="17"/>
  <c r="T64214" i="17"/>
  <c r="U64214" i="17"/>
  <c r="P64215" i="17"/>
  <c r="Q64215" i="17"/>
  <c r="T64215" i="17"/>
  <c r="U64215" i="17"/>
  <c r="P64216" i="17"/>
  <c r="R64216" i="17" s="1" a="1"/>
  <c r="R64216" i="17" s="1"/>
  <c r="Q64216" i="17"/>
  <c r="T64216" i="17"/>
  <c r="U64216" i="17"/>
  <c r="P64217" i="17"/>
  <c r="R64217" i="17" s="1" a="1"/>
  <c r="R64217" i="17" s="1"/>
  <c r="Q64217" i="17"/>
  <c r="T64217" i="17"/>
  <c r="U64217" i="17"/>
  <c r="P64218" i="17"/>
  <c r="Q64218" i="17"/>
  <c r="T64218" i="17"/>
  <c r="U64218" i="17"/>
  <c r="P64219" i="17"/>
  <c r="R64219" i="17" s="1" a="1"/>
  <c r="R64219" i="17" s="1"/>
  <c r="Q64219" i="17"/>
  <c r="S64219" i="17" a="1"/>
  <c r="S64219" i="17" s="1"/>
  <c r="T64219" i="17"/>
  <c r="U64219" i="17"/>
  <c r="P64220" i="17"/>
  <c r="Q64220" i="17"/>
  <c r="T64220" i="17"/>
  <c r="U64220" i="17"/>
  <c r="P64221" i="17"/>
  <c r="Q64221" i="17"/>
  <c r="T64221" i="17"/>
  <c r="U64221" i="17"/>
  <c r="P64222" i="17"/>
  <c r="R64222" i="17" s="1" a="1"/>
  <c r="R64222" i="17" s="1"/>
  <c r="Q64222" i="17"/>
  <c r="T64222" i="17"/>
  <c r="U64222" i="17"/>
  <c r="P64223" i="17"/>
  <c r="R64223" i="17" s="1" a="1"/>
  <c r="R64223" i="17" s="1"/>
  <c r="Q64223" i="17"/>
  <c r="T64223" i="17"/>
  <c r="U64223" i="17"/>
  <c r="P64224" i="17"/>
  <c r="R64224" i="17" s="1" a="1"/>
  <c r="R64224" i="17" s="1"/>
  <c r="Q64224" i="17"/>
  <c r="T64224" i="17"/>
  <c r="U64224" i="17"/>
  <c r="P64225" i="17"/>
  <c r="R64225" i="17" s="1" a="1"/>
  <c r="R64225" i="17" s="1"/>
  <c r="Q64225" i="17"/>
  <c r="T64225" i="17"/>
  <c r="U64225" i="17"/>
  <c r="P64226" i="17"/>
  <c r="Q64226" i="17"/>
  <c r="T64226" i="17"/>
  <c r="U64226" i="17"/>
  <c r="P64227" i="17"/>
  <c r="Q64227" i="17"/>
  <c r="T64227" i="17"/>
  <c r="U64227" i="17"/>
  <c r="P64228" i="17"/>
  <c r="R64228" i="17" s="1" a="1"/>
  <c r="R64228" i="17" s="1"/>
  <c r="Q64228" i="17"/>
  <c r="S64228" i="17" a="1"/>
  <c r="S64228" i="17" s="1"/>
  <c r="T64228" i="17"/>
  <c r="U64228" i="17"/>
  <c r="P64229" i="17"/>
  <c r="R64229" i="17" s="1" a="1"/>
  <c r="R64229" i="17" s="1"/>
  <c r="Q64229" i="17"/>
  <c r="S64229" i="17" a="1"/>
  <c r="S64229" i="17" s="1"/>
  <c r="T64229" i="17"/>
  <c r="U64229" i="17"/>
  <c r="P64230" i="17"/>
  <c r="R64230" i="17" s="1" a="1"/>
  <c r="R64230" i="17" s="1"/>
  <c r="Q64230" i="17"/>
  <c r="S64230" i="17" a="1"/>
  <c r="S64230" i="17" s="1"/>
  <c r="T64230" i="17"/>
  <c r="U64230" i="17"/>
  <c r="P64231" i="17"/>
  <c r="Q64231" i="17"/>
  <c r="T64231" i="17"/>
  <c r="U64231" i="17"/>
  <c r="P64232" i="17"/>
  <c r="R64232" i="17" s="1" a="1"/>
  <c r="R64232" i="17" s="1"/>
  <c r="Q64232" i="17"/>
  <c r="T64232" i="17"/>
  <c r="U64232" i="17"/>
  <c r="P64233" i="17"/>
  <c r="Q64233" i="17"/>
  <c r="T64233" i="17"/>
  <c r="U64233" i="17"/>
  <c r="P64234" i="17"/>
  <c r="Q64234" i="17"/>
  <c r="T64234" i="17"/>
  <c r="U64234" i="17"/>
  <c r="P64235" i="17"/>
  <c r="Q64235" i="17"/>
  <c r="T64235" i="17"/>
  <c r="U64235" i="17"/>
  <c r="P64236" i="17"/>
  <c r="Q64236" i="17"/>
  <c r="T64236" i="17"/>
  <c r="U64236" i="17"/>
  <c r="P64237" i="17"/>
  <c r="R64237" i="17" s="1" a="1"/>
  <c r="R64237" i="17" s="1"/>
  <c r="Q64237" i="17"/>
  <c r="T64237" i="17"/>
  <c r="U64237" i="17"/>
  <c r="P64238" i="17"/>
  <c r="R64238" i="17" s="1" a="1"/>
  <c r="R64238" i="17" s="1"/>
  <c r="Q64238" i="17"/>
  <c r="T64238" i="17"/>
  <c r="U64238" i="17"/>
  <c r="P64239" i="17"/>
  <c r="R64239" i="17" s="1" a="1"/>
  <c r="R64239" i="17" s="1"/>
  <c r="Q64239" i="17"/>
  <c r="T64239" i="17"/>
  <c r="U64239" i="17"/>
  <c r="P64240" i="17"/>
  <c r="R64240" i="17" s="1" a="1"/>
  <c r="R64240" i="17" s="1"/>
  <c r="Q64240" i="17"/>
  <c r="S64240" i="17" a="1"/>
  <c r="S64240" i="17" s="1"/>
  <c r="T64240" i="17"/>
  <c r="U64240" i="17"/>
  <c r="P64241" i="17"/>
  <c r="R64241" i="17" s="1" a="1"/>
  <c r="R64241" i="17" s="1"/>
  <c r="Q64241" i="17"/>
  <c r="S64241" i="17" a="1"/>
  <c r="S64241" i="17" s="1"/>
  <c r="T64241" i="17"/>
  <c r="U64241" i="17"/>
  <c r="P64242" i="17"/>
  <c r="Q64242" i="17"/>
  <c r="T64242" i="17"/>
  <c r="U64242" i="17"/>
  <c r="P64243" i="17"/>
  <c r="Q64243" i="17"/>
  <c r="T64243" i="17"/>
  <c r="U64243" i="17"/>
  <c r="P64244" i="17"/>
  <c r="Q64244" i="17"/>
  <c r="T64244" i="17"/>
  <c r="U64244" i="17"/>
  <c r="P64245" i="17"/>
  <c r="R64245" i="17" s="1" a="1"/>
  <c r="R64245" i="17" s="1"/>
  <c r="Q64245" i="17"/>
  <c r="T64245" i="17"/>
  <c r="U64245" i="17"/>
  <c r="P64246" i="17"/>
  <c r="R64246" i="17" s="1" a="1"/>
  <c r="R64246" i="17" s="1"/>
  <c r="Q64246" i="17"/>
  <c r="T64246" i="17"/>
  <c r="U64246" i="17"/>
  <c r="P64247" i="17"/>
  <c r="Q64247" i="17"/>
  <c r="T64247" i="17"/>
  <c r="U64247" i="17"/>
  <c r="P64248" i="17"/>
  <c r="R64248" i="17" s="1" a="1"/>
  <c r="R64248" i="17" s="1"/>
  <c r="Q64248" i="17"/>
  <c r="T64248" i="17"/>
  <c r="U64248" i="17"/>
  <c r="P64249" i="17"/>
  <c r="R64249" i="17" s="1" a="1"/>
  <c r="R64249" i="17" s="1"/>
  <c r="Q64249" i="17"/>
  <c r="S64249" i="17" a="1"/>
  <c r="S64249" i="17" s="1"/>
  <c r="T64249" i="17"/>
  <c r="U64249" i="17"/>
  <c r="P64250" i="17"/>
  <c r="R64250" i="17" s="1" a="1"/>
  <c r="R64250" i="17" s="1"/>
  <c r="Q64250" i="17"/>
  <c r="S64250" i="17" a="1"/>
  <c r="S64250" i="17" s="1"/>
  <c r="T64250" i="17"/>
  <c r="U64250" i="17"/>
  <c r="P64251" i="17"/>
  <c r="R64251" i="17" s="1" a="1"/>
  <c r="R64251" i="17" s="1"/>
  <c r="Q64251" i="17"/>
  <c r="S64251" i="17" a="1"/>
  <c r="S64251" i="17" s="1"/>
  <c r="T64251" i="17"/>
  <c r="U64251" i="17"/>
  <c r="P64252" i="17"/>
  <c r="Q64252" i="17"/>
  <c r="T64252" i="17"/>
  <c r="U64252" i="17"/>
  <c r="P64253" i="17"/>
  <c r="R64253" i="17" s="1" a="1"/>
  <c r="R64253" i="17" s="1"/>
  <c r="Q64253" i="17"/>
  <c r="T64253" i="17"/>
  <c r="U64253" i="17"/>
  <c r="P64254" i="17"/>
  <c r="R64254" i="17" s="1" a="1"/>
  <c r="R64254" i="17" s="1"/>
  <c r="Q64254" i="17"/>
  <c r="T64254" i="17"/>
  <c r="U64254" i="17"/>
  <c r="P64255" i="17"/>
  <c r="Q64255" i="17"/>
  <c r="T64255" i="17"/>
  <c r="U64255" i="17"/>
  <c r="P64256" i="17"/>
  <c r="Q64256" i="17"/>
  <c r="T64256" i="17"/>
  <c r="U64256" i="17"/>
  <c r="P64257" i="17"/>
  <c r="R64257" i="17" s="1" a="1"/>
  <c r="R64257" i="17" s="1"/>
  <c r="Q64257" i="17"/>
  <c r="T64257" i="17"/>
  <c r="U64257" i="17"/>
  <c r="P64258" i="17"/>
  <c r="Q64258" i="17"/>
  <c r="T64258" i="17"/>
  <c r="U64258" i="17"/>
  <c r="P64259" i="17"/>
  <c r="Q64259" i="17"/>
  <c r="T64259" i="17"/>
  <c r="U64259" i="17"/>
  <c r="P64260" i="17"/>
  <c r="Q64260" i="17"/>
  <c r="T64260" i="17"/>
  <c r="U64260" i="17"/>
  <c r="P64261" i="17"/>
  <c r="R64261" i="17" s="1" a="1"/>
  <c r="R64261" i="17" s="1"/>
  <c r="Q64261" i="17"/>
  <c r="T64261" i="17"/>
  <c r="U64261" i="17"/>
  <c r="P64262" i="17"/>
  <c r="R64262" i="17" s="1" a="1"/>
  <c r="R64262" i="17" s="1"/>
  <c r="Q64262" i="17"/>
  <c r="T64262" i="17"/>
  <c r="U64262" i="17"/>
  <c r="P64263" i="17"/>
  <c r="R64263" i="17" s="1" a="1"/>
  <c r="R64263" i="17" s="1"/>
  <c r="Q64263" i="17"/>
  <c r="S64263" i="17" a="1"/>
  <c r="S64263" i="17" s="1"/>
  <c r="T64263" i="17"/>
  <c r="U64263" i="17"/>
  <c r="P64264" i="17"/>
  <c r="R64264" i="17" s="1" a="1"/>
  <c r="R64264" i="17" s="1"/>
  <c r="Q64264" i="17"/>
  <c r="S64264" i="17" a="1"/>
  <c r="S64264" i="17" s="1"/>
  <c r="T64264" i="17"/>
  <c r="U64264" i="17"/>
  <c r="P64265" i="17"/>
  <c r="R64265" i="17" s="1" a="1"/>
  <c r="R64265" i="17" s="1"/>
  <c r="Q64265" i="17"/>
  <c r="S64265" i="17" a="1"/>
  <c r="S64265" i="17" s="1"/>
  <c r="T64265" i="17"/>
  <c r="U64265" i="17"/>
  <c r="P64266" i="17"/>
  <c r="Q64266" i="17"/>
  <c r="T64266" i="17"/>
  <c r="U64266" i="17"/>
  <c r="P64267" i="17"/>
  <c r="Q64267" i="17"/>
  <c r="T64267" i="17"/>
  <c r="U64267" i="17"/>
  <c r="P64268" i="17"/>
  <c r="R64268" i="17" s="1" a="1"/>
  <c r="R64268" i="17" s="1"/>
  <c r="Q64268" i="17"/>
  <c r="T64268" i="17"/>
  <c r="U64268" i="17"/>
  <c r="P64269" i="17"/>
  <c r="Q64269" i="17"/>
  <c r="T64269" i="17"/>
  <c r="U64269" i="17"/>
  <c r="P64270" i="17"/>
  <c r="Q64270" i="17"/>
  <c r="T64270" i="17"/>
  <c r="U64270" i="17"/>
  <c r="P64271" i="17"/>
  <c r="R64271" i="17" s="1" a="1"/>
  <c r="R64271" i="17" s="1"/>
  <c r="Q64271" i="17"/>
  <c r="T64271" i="17"/>
  <c r="U64271" i="17"/>
  <c r="P64272" i="17"/>
  <c r="R64272" i="17" s="1" a="1"/>
  <c r="R64272" i="17" s="1"/>
  <c r="Q64272" i="17"/>
  <c r="T64272" i="17"/>
  <c r="U64272" i="17"/>
  <c r="P64273" i="17"/>
  <c r="R64273" i="17" s="1" a="1"/>
  <c r="R64273" i="17" s="1"/>
  <c r="Q64273" i="17"/>
  <c r="T64273" i="17"/>
  <c r="U64273" i="17"/>
  <c r="P64274" i="17"/>
  <c r="R64274" i="17" s="1" a="1"/>
  <c r="R64274" i="17" s="1"/>
  <c r="Q64274" i="17"/>
  <c r="S64274" i="17" a="1"/>
  <c r="S64274" i="17" s="1"/>
  <c r="T64274" i="17"/>
  <c r="U64274" i="17"/>
  <c r="P64275" i="17"/>
  <c r="Q64275" i="17"/>
  <c r="T64275" i="17"/>
  <c r="U64275" i="17"/>
  <c r="P64276" i="17"/>
  <c r="Q64276" i="17"/>
  <c r="T64276" i="17"/>
  <c r="U64276" i="17"/>
  <c r="P64277" i="17"/>
  <c r="R64277" i="17" s="1" a="1"/>
  <c r="R64277" i="17" s="1"/>
  <c r="Q64277" i="17"/>
  <c r="T64277" i="17"/>
  <c r="U64277" i="17"/>
  <c r="P64278" i="17"/>
  <c r="R64278" i="17" s="1" a="1"/>
  <c r="R64278" i="17" s="1"/>
  <c r="Q64278" i="17"/>
  <c r="T64278" i="17"/>
  <c r="U64278" i="17"/>
  <c r="P64279" i="17"/>
  <c r="R64279" i="17" s="1" a="1"/>
  <c r="R64279" i="17" s="1"/>
  <c r="Q64279" i="17"/>
  <c r="T64279" i="17"/>
  <c r="U64279" i="17"/>
  <c r="P64280" i="17"/>
  <c r="R64280" i="17" s="1" a="1"/>
  <c r="R64280" i="17" s="1"/>
  <c r="Q64280" i="17"/>
  <c r="S64280" i="17" a="1"/>
  <c r="S64280" i="17" s="1"/>
  <c r="T64280" i="17"/>
  <c r="U64280" i="17"/>
  <c r="P64281" i="17"/>
  <c r="Q64281" i="17"/>
  <c r="T64281" i="17"/>
  <c r="U64281" i="17"/>
  <c r="P64282" i="17"/>
  <c r="Q64282" i="17"/>
  <c r="T64282" i="17"/>
  <c r="U64282" i="17"/>
  <c r="P64283" i="17"/>
  <c r="Q64283" i="17"/>
  <c r="T64283" i="17"/>
  <c r="U64283" i="17"/>
  <c r="P64284" i="17"/>
  <c r="R64284" i="17" s="1" a="1"/>
  <c r="R64284" i="17" s="1"/>
  <c r="Q64284" i="17"/>
  <c r="T64284" i="17"/>
  <c r="U64284" i="17"/>
  <c r="P64285" i="17"/>
  <c r="R64285" i="17" s="1" a="1"/>
  <c r="R64285" i="17" s="1"/>
  <c r="Q64285" i="17"/>
  <c r="T64285" i="17"/>
  <c r="U64285" i="17"/>
  <c r="P64286" i="17"/>
  <c r="R64286" i="17" s="1" a="1"/>
  <c r="R64286" i="17" s="1"/>
  <c r="Q64286" i="17"/>
  <c r="T64286" i="17"/>
  <c r="U64286" i="17"/>
  <c r="P64287" i="17"/>
  <c r="R64287" i="17" s="1" a="1"/>
  <c r="R64287" i="17" s="1"/>
  <c r="Q64287" i="17"/>
  <c r="T64287" i="17"/>
  <c r="U64287" i="17"/>
  <c r="P64288" i="17"/>
  <c r="R64288" i="17" s="1" a="1"/>
  <c r="R64288" i="17" s="1"/>
  <c r="Q64288" i="17"/>
  <c r="T64288" i="17"/>
  <c r="U64288" i="17"/>
  <c r="P64289" i="17"/>
  <c r="R64289" i="17" s="1" a="1"/>
  <c r="R64289" i="17" s="1"/>
  <c r="Q64289" i="17"/>
  <c r="T64289" i="17"/>
  <c r="U64289" i="17"/>
  <c r="P64290" i="17"/>
  <c r="Q64290" i="17"/>
  <c r="T64290" i="17"/>
  <c r="U64290" i="17"/>
  <c r="P64291" i="17"/>
  <c r="R64291" i="17" s="1" a="1"/>
  <c r="R64291" i="17" s="1"/>
  <c r="Q64291" i="17"/>
  <c r="S64291" i="17" a="1"/>
  <c r="S64291" i="17" s="1"/>
  <c r="T64291" i="17"/>
  <c r="U64291" i="17"/>
  <c r="P64292" i="17"/>
  <c r="Q64292" i="17"/>
  <c r="T64292" i="17"/>
  <c r="U64292" i="17"/>
  <c r="P64293" i="17"/>
  <c r="Q64293" i="17"/>
  <c r="T64293" i="17"/>
  <c r="U64293" i="17"/>
  <c r="P64294" i="17"/>
  <c r="R64294" i="17" s="1" a="1"/>
  <c r="R64294" i="17" s="1"/>
  <c r="Q64294" i="17"/>
  <c r="T64294" i="17"/>
  <c r="U64294" i="17"/>
  <c r="P64295" i="17"/>
  <c r="Q64295" i="17"/>
  <c r="T64295" i="17"/>
  <c r="U64295" i="17"/>
  <c r="P64296" i="17"/>
  <c r="R64296" i="17" s="1" a="1"/>
  <c r="R64296" i="17" s="1"/>
  <c r="Q64296" i="17"/>
  <c r="T64296" i="17"/>
  <c r="U64296" i="17"/>
  <c r="P64297" i="17"/>
  <c r="R64297" i="17" s="1" a="1"/>
  <c r="R64297" i="17" s="1"/>
  <c r="Q64297" i="17"/>
  <c r="T64297" i="17"/>
  <c r="U64297" i="17"/>
  <c r="P64298" i="17"/>
  <c r="Q64298" i="17"/>
  <c r="T64298" i="17"/>
  <c r="U64298" i="17"/>
  <c r="P64299" i="17"/>
  <c r="Q64299" i="17"/>
  <c r="T64299" i="17"/>
  <c r="U64299" i="17"/>
  <c r="P64300" i="17"/>
  <c r="Q64300" i="17"/>
  <c r="T64300" i="17"/>
  <c r="U64300" i="17"/>
  <c r="P64301" i="17"/>
  <c r="R64301" i="17" s="1" a="1"/>
  <c r="R64301" i="17" s="1"/>
  <c r="Q64301" i="17"/>
  <c r="S64301" i="17" a="1"/>
  <c r="S64301" i="17" s="1"/>
  <c r="T64301" i="17"/>
  <c r="U64301" i="17"/>
  <c r="P64302" i="17"/>
  <c r="R64302" i="17" s="1" a="1"/>
  <c r="R64302" i="17" s="1"/>
  <c r="Q64302" i="17"/>
  <c r="S64302" i="17" a="1"/>
  <c r="S64302" i="17" s="1"/>
  <c r="T64302" i="17"/>
  <c r="U64302" i="17"/>
  <c r="P64303" i="17"/>
  <c r="Q64303" i="17"/>
  <c r="T64303" i="17"/>
  <c r="U64303" i="17"/>
  <c r="P64304" i="17"/>
  <c r="Q64304" i="17"/>
  <c r="T64304" i="17"/>
  <c r="U64304" i="17"/>
  <c r="P64305" i="17"/>
  <c r="Q64305" i="17"/>
  <c r="T64305" i="17"/>
  <c r="U64305" i="17"/>
  <c r="P64306" i="17"/>
  <c r="Q64306" i="17"/>
  <c r="T64306" i="17"/>
  <c r="U64306" i="17"/>
  <c r="P64307" i="17"/>
  <c r="Q64307" i="17"/>
  <c r="T64307" i="17"/>
  <c r="U64307" i="17"/>
  <c r="P64308" i="17"/>
  <c r="Q64308" i="17"/>
  <c r="T64308" i="17"/>
  <c r="U64308" i="17"/>
  <c r="P64309" i="17"/>
  <c r="R64309" i="17" s="1" a="1"/>
  <c r="R64309" i="17" s="1"/>
  <c r="Q64309" i="17"/>
  <c r="T64309" i="17"/>
  <c r="U64309" i="17"/>
  <c r="P64310" i="17"/>
  <c r="R64310" i="17" s="1" a="1"/>
  <c r="R64310" i="17" s="1"/>
  <c r="Q64310" i="17"/>
  <c r="S64310" i="17" a="1"/>
  <c r="S64310" i="17" s="1"/>
  <c r="T64310" i="17"/>
  <c r="U64310" i="17"/>
  <c r="P64311" i="17"/>
  <c r="Q64311" i="17"/>
  <c r="T64311" i="17"/>
  <c r="U64311" i="17"/>
  <c r="P64312" i="17"/>
  <c r="Q64312" i="17"/>
  <c r="T64312" i="17"/>
  <c r="U64312" i="17"/>
  <c r="P64313" i="17"/>
  <c r="Q64313" i="17"/>
  <c r="T64313" i="17"/>
  <c r="U64313" i="17"/>
  <c r="P64314" i="17"/>
  <c r="Q64314" i="17"/>
  <c r="T64314" i="17"/>
  <c r="U64314" i="17"/>
  <c r="P64315" i="17"/>
  <c r="Q64315" i="17"/>
  <c r="T64315" i="17"/>
  <c r="U64315" i="17"/>
  <c r="P64316" i="17"/>
  <c r="Q64316" i="17"/>
  <c r="T64316" i="17"/>
  <c r="U64316" i="17"/>
  <c r="P64317" i="17"/>
  <c r="R64317" i="17" s="1" a="1"/>
  <c r="R64317" i="17" s="1"/>
  <c r="Q64317" i="17"/>
  <c r="S64317" i="17" a="1"/>
  <c r="S64317" i="17" s="1"/>
  <c r="T64317" i="17"/>
  <c r="U64317" i="17"/>
  <c r="P64318" i="17"/>
  <c r="Q64318" i="17"/>
  <c r="T64318" i="17"/>
  <c r="U64318" i="17"/>
  <c r="P64319" i="17"/>
  <c r="Q64319" i="17"/>
  <c r="T64319" i="17"/>
  <c r="U64319" i="17"/>
  <c r="P64320" i="17"/>
  <c r="R64320" i="17" s="1" a="1"/>
  <c r="R64320" i="17" s="1"/>
  <c r="Q64320" i="17"/>
  <c r="T64320" i="17"/>
  <c r="U64320" i="17"/>
  <c r="P64321" i="17"/>
  <c r="R64321" i="17" s="1" a="1"/>
  <c r="R64321" i="17" s="1"/>
  <c r="Q64321" i="17"/>
  <c r="T64321" i="17"/>
  <c r="U64321" i="17"/>
  <c r="P64322" i="17"/>
  <c r="R64322" i="17" s="1" a="1"/>
  <c r="R64322" i="17" s="1"/>
  <c r="Q64322" i="17"/>
  <c r="S64322" i="17" a="1"/>
  <c r="S64322" i="17" s="1"/>
  <c r="T64322" i="17"/>
  <c r="U64322" i="17"/>
  <c r="P64323" i="17"/>
  <c r="R64323" i="17" s="1" a="1"/>
  <c r="R64323" i="17" s="1"/>
  <c r="Q64323" i="17"/>
  <c r="S64323" i="17" a="1"/>
  <c r="S64323" i="17" s="1"/>
  <c r="T64323" i="17"/>
  <c r="U64323" i="17"/>
  <c r="P64324" i="17"/>
  <c r="R64324" i="17" s="1" a="1"/>
  <c r="R64324" i="17" s="1"/>
  <c r="Q64324" i="17"/>
  <c r="S64324" i="17" a="1"/>
  <c r="S64324" i="17" s="1"/>
  <c r="T64324" i="17"/>
  <c r="U64324" i="17"/>
  <c r="P64325" i="17"/>
  <c r="R64325" i="17" s="1" a="1"/>
  <c r="R64325" i="17" s="1"/>
  <c r="Q64325" i="17"/>
  <c r="T64325" i="17"/>
  <c r="U64325" i="17"/>
  <c r="P64326" i="17"/>
  <c r="Q64326" i="17"/>
  <c r="T64326" i="17"/>
  <c r="U64326" i="17"/>
  <c r="P64327" i="17"/>
  <c r="Q64327" i="17"/>
  <c r="T64327" i="17"/>
  <c r="U64327" i="17"/>
  <c r="P64328" i="17"/>
  <c r="Q64328" i="17"/>
  <c r="T64328" i="17"/>
  <c r="U64328" i="17"/>
  <c r="P64329" i="17"/>
  <c r="R64329" i="17" s="1" a="1"/>
  <c r="R64329" i="17" s="1"/>
  <c r="Q64329" i="17"/>
  <c r="T64329" i="17"/>
  <c r="U64329" i="17"/>
  <c r="P64330" i="17"/>
  <c r="Q64330" i="17"/>
  <c r="T64330" i="17"/>
  <c r="U64330" i="17"/>
  <c r="P64331" i="17"/>
  <c r="R64331" i="17" s="1" a="1"/>
  <c r="R64331" i="17" s="1"/>
  <c r="Q64331" i="17"/>
  <c r="S64331" i="17" a="1"/>
  <c r="S64331" i="17" s="1"/>
  <c r="T64331" i="17"/>
  <c r="U64331" i="17"/>
  <c r="P64332" i="17"/>
  <c r="R64332" i="17" s="1" a="1"/>
  <c r="R64332" i="17" s="1"/>
  <c r="Q64332" i="17"/>
  <c r="S64332" i="17" a="1"/>
  <c r="S64332" i="17" s="1"/>
  <c r="T64332" i="17"/>
  <c r="U64332" i="17"/>
  <c r="P64333" i="17"/>
  <c r="R64333" i="17" s="1" a="1"/>
  <c r="R64333" i="17" s="1"/>
  <c r="Q64333" i="17"/>
  <c r="T64333" i="17"/>
  <c r="U64333" i="17"/>
  <c r="P64334" i="17"/>
  <c r="Q64334" i="17"/>
  <c r="T64334" i="17"/>
  <c r="U64334" i="17"/>
  <c r="P64335" i="17"/>
  <c r="Q64335" i="17"/>
  <c r="T64335" i="17"/>
  <c r="U64335" i="17"/>
  <c r="P64336" i="17"/>
  <c r="Q64336" i="17"/>
  <c r="T64336" i="17"/>
  <c r="U64336" i="17"/>
  <c r="P64337" i="17"/>
  <c r="R64337" i="17" s="1" a="1"/>
  <c r="R64337" i="17" s="1"/>
  <c r="Q64337" i="17"/>
  <c r="T64337" i="17"/>
  <c r="U64337" i="17"/>
  <c r="P64338" i="17"/>
  <c r="Q64338" i="17"/>
  <c r="T64338" i="17"/>
  <c r="U64338" i="17"/>
  <c r="P64339" i="17"/>
  <c r="R64339" i="17" s="1" a="1"/>
  <c r="R64339" i="17" s="1"/>
  <c r="Q64339" i="17"/>
  <c r="S64339" i="17" a="1"/>
  <c r="S64339" i="17" s="1"/>
  <c r="T64339" i="17"/>
  <c r="U64339" i="17"/>
  <c r="P64340" i="17"/>
  <c r="R64340" i="17" s="1" a="1"/>
  <c r="R64340" i="17" s="1"/>
  <c r="Q64340" i="17"/>
  <c r="S64340" i="17" a="1"/>
  <c r="S64340" i="17" s="1"/>
  <c r="T64340" i="17"/>
  <c r="U64340" i="17"/>
  <c r="P64341" i="17"/>
  <c r="R64341" i="17" s="1" a="1"/>
  <c r="R64341" i="17" s="1"/>
  <c r="Q64341" i="17"/>
  <c r="T64341" i="17"/>
  <c r="U64341" i="17"/>
  <c r="P64342" i="17"/>
  <c r="Q64342" i="17"/>
  <c r="T64342" i="17"/>
  <c r="U64342" i="17"/>
  <c r="P64343" i="17"/>
  <c r="Q64343" i="17"/>
  <c r="T64343" i="17"/>
  <c r="U64343" i="17"/>
  <c r="P64344" i="17"/>
  <c r="Q64344" i="17"/>
  <c r="T64344" i="17"/>
  <c r="U64344" i="17"/>
  <c r="P64345" i="17"/>
  <c r="R64345" i="17" s="1" a="1"/>
  <c r="R64345" i="17" s="1"/>
  <c r="Q64345" i="17"/>
  <c r="T64345" i="17"/>
  <c r="U64345" i="17"/>
  <c r="P64346" i="17"/>
  <c r="Q64346" i="17"/>
  <c r="T64346" i="17"/>
  <c r="U64346" i="17"/>
  <c r="P64347" i="17"/>
  <c r="Q64347" i="17"/>
  <c r="T64347" i="17"/>
  <c r="U64347" i="17"/>
  <c r="P64348" i="17"/>
  <c r="R64348" i="17" s="1" a="1"/>
  <c r="R64348" i="17" s="1"/>
  <c r="Q64348" i="17"/>
  <c r="T64348" i="17"/>
  <c r="U64348" i="17"/>
  <c r="P64349" i="17"/>
  <c r="R64349" i="17" s="1" a="1"/>
  <c r="R64349" i="17" s="1"/>
  <c r="Q64349" i="17"/>
  <c r="S64349" i="17" a="1"/>
  <c r="S64349" i="17" s="1"/>
  <c r="T64349" i="17"/>
  <c r="U64349" i="17"/>
  <c r="P64350" i="17"/>
  <c r="R64350" i="17" s="1" a="1"/>
  <c r="R64350" i="17" s="1"/>
  <c r="Q64350" i="17"/>
  <c r="S64350" i="17" a="1"/>
  <c r="S64350" i="17" s="1"/>
  <c r="T64350" i="17"/>
  <c r="U64350" i="17"/>
  <c r="P64351" i="17"/>
  <c r="R64351" i="17" s="1" a="1"/>
  <c r="R64351" i="17" s="1"/>
  <c r="Q64351" i="17"/>
  <c r="S64351" i="17" a="1"/>
  <c r="S64351" i="17" s="1"/>
  <c r="T64351" i="17"/>
  <c r="U64351" i="17"/>
  <c r="P64352" i="17"/>
  <c r="R64352" i="17" s="1" a="1"/>
  <c r="R64352" i="17" s="1"/>
  <c r="Q64352" i="17"/>
  <c r="T64352" i="17"/>
  <c r="U64352" i="17"/>
  <c r="P64353" i="17"/>
  <c r="R64353" i="17" s="1" a="1"/>
  <c r="R64353" i="17" s="1"/>
  <c r="Q64353" i="17"/>
  <c r="T64353" i="17"/>
  <c r="U64353" i="17"/>
  <c r="P64354" i="17"/>
  <c r="Q64354" i="17"/>
  <c r="T64354" i="17"/>
  <c r="U64354" i="17"/>
  <c r="P64355" i="17"/>
  <c r="Q64355" i="17"/>
  <c r="T64355" i="17"/>
  <c r="U64355" i="17"/>
  <c r="P64356" i="17"/>
  <c r="Q64356" i="17"/>
  <c r="T64356" i="17"/>
  <c r="U64356" i="17"/>
  <c r="P64357" i="17"/>
  <c r="R64357" i="17" s="1" a="1"/>
  <c r="R64357" i="17" s="1"/>
  <c r="Q64357" i="17"/>
  <c r="T64357" i="17"/>
  <c r="U64357" i="17"/>
  <c r="P64358" i="17"/>
  <c r="R64358" i="17" s="1" a="1"/>
  <c r="R64358" i="17" s="1"/>
  <c r="Q64358" i="17"/>
  <c r="T64358" i="17"/>
  <c r="U64358" i="17"/>
  <c r="P64359" i="17"/>
  <c r="Q64359" i="17"/>
  <c r="T64359" i="17"/>
  <c r="U64359" i="17"/>
  <c r="P64360" i="17"/>
  <c r="R64360" i="17" s="1" a="1"/>
  <c r="R64360" i="17" s="1"/>
  <c r="Q64360" i="17"/>
  <c r="S64360" i="17" a="1"/>
  <c r="S64360" i="17" s="1"/>
  <c r="T64360" i="17"/>
  <c r="U64360" i="17"/>
  <c r="P64361" i="17"/>
  <c r="R64361" i="17" s="1" a="1"/>
  <c r="R64361" i="17" s="1"/>
  <c r="Q64361" i="17"/>
  <c r="S64361" i="17" a="1"/>
  <c r="S64361" i="17" s="1"/>
  <c r="T64361" i="17"/>
  <c r="U64361" i="17"/>
  <c r="P64362" i="17"/>
  <c r="R64362" i="17" s="1" a="1"/>
  <c r="R64362" i="17" s="1"/>
  <c r="Q64362" i="17"/>
  <c r="S64362" i="17" a="1"/>
  <c r="S64362" i="17" s="1"/>
  <c r="T64362" i="17"/>
  <c r="U64362" i="17"/>
  <c r="P64363" i="17"/>
  <c r="Q64363" i="17"/>
  <c r="T64363" i="17"/>
  <c r="U64363" i="17"/>
  <c r="P64364" i="17"/>
  <c r="Q64364" i="17"/>
  <c r="T64364" i="17"/>
  <c r="U64364" i="17"/>
  <c r="P64365" i="17"/>
  <c r="Q64365" i="17"/>
  <c r="T64365" i="17"/>
  <c r="U64365" i="17"/>
  <c r="P64366" i="17"/>
  <c r="Q64366" i="17"/>
  <c r="T64366" i="17"/>
  <c r="U64366" i="17"/>
  <c r="P64367" i="17"/>
  <c r="Q64367" i="17"/>
  <c r="T64367" i="17"/>
  <c r="U64367" i="17"/>
  <c r="P64368" i="17"/>
  <c r="R64368" i="17" s="1" a="1"/>
  <c r="R64368" i="17" s="1"/>
  <c r="Q64368" i="17"/>
  <c r="T64368" i="17"/>
  <c r="U64368" i="17"/>
  <c r="P64369" i="17"/>
  <c r="R64369" i="17" s="1" a="1"/>
  <c r="R64369" i="17" s="1"/>
  <c r="Q64369" i="17"/>
  <c r="T64369" i="17"/>
  <c r="U64369" i="17"/>
  <c r="P64370" i="17"/>
  <c r="Q64370" i="17"/>
  <c r="T64370" i="17"/>
  <c r="U64370" i="17"/>
  <c r="P64371" i="17"/>
  <c r="R64371" i="17" s="1" a="1"/>
  <c r="R64371" i="17" s="1"/>
  <c r="Q64371" i="17"/>
  <c r="S64371" i="17" a="1"/>
  <c r="S64371" i="17" s="1"/>
  <c r="T64371" i="17"/>
  <c r="U64371" i="17"/>
  <c r="P64372" i="17"/>
  <c r="R64372" i="17" s="1" a="1"/>
  <c r="R64372" i="17" s="1"/>
  <c r="Q64372" i="17"/>
  <c r="S64372" i="17" a="1"/>
  <c r="S64372" i="17" s="1"/>
  <c r="T64372" i="17"/>
  <c r="U64372" i="17"/>
  <c r="P64373" i="17"/>
  <c r="R64373" i="17" s="1" a="1"/>
  <c r="R64373" i="17" s="1"/>
  <c r="Q64373" i="17"/>
  <c r="S64373" i="17" a="1"/>
  <c r="S64373" i="17" s="1"/>
  <c r="T64373" i="17"/>
  <c r="U64373" i="17"/>
  <c r="P64374" i="17"/>
  <c r="Q64374" i="17"/>
  <c r="T64374" i="17"/>
  <c r="U64374" i="17"/>
  <c r="P64375" i="17"/>
  <c r="R64375" i="17" s="1" a="1"/>
  <c r="R64375" i="17" s="1"/>
  <c r="Q64375" i="17"/>
  <c r="T64375" i="17"/>
  <c r="U64375" i="17"/>
  <c r="P64376" i="17"/>
  <c r="Q64376" i="17"/>
  <c r="T64376" i="17"/>
  <c r="U64376" i="17"/>
  <c r="P64377" i="17"/>
  <c r="Q64377" i="17"/>
  <c r="T64377" i="17"/>
  <c r="U64377" i="17"/>
  <c r="P64378" i="17"/>
  <c r="Q64378" i="17"/>
  <c r="T64378" i="17"/>
  <c r="U64378" i="17"/>
  <c r="P64379" i="17"/>
  <c r="Q64379" i="17"/>
  <c r="T64379" i="17"/>
  <c r="U64379" i="17"/>
  <c r="P64380" i="17"/>
  <c r="Q64380" i="17"/>
  <c r="T64380" i="17"/>
  <c r="U64380" i="17"/>
  <c r="P64381" i="17"/>
  <c r="R64381" i="17" s="1" a="1"/>
  <c r="R64381" i="17" s="1"/>
  <c r="Q64381" i="17"/>
  <c r="T64381" i="17"/>
  <c r="U64381" i="17"/>
  <c r="P64382" i="17"/>
  <c r="R64382" i="17" s="1" a="1"/>
  <c r="R64382" i="17" s="1"/>
  <c r="Q64382" i="17"/>
  <c r="T64382" i="17"/>
  <c r="U64382" i="17"/>
  <c r="P64383" i="17"/>
  <c r="Q64383" i="17"/>
  <c r="T64383" i="17"/>
  <c r="U64383" i="17"/>
  <c r="P64384" i="17"/>
  <c r="R64384" i="17" s="1" a="1"/>
  <c r="R64384" i="17" s="1"/>
  <c r="Q64384" i="17"/>
  <c r="T64384" i="17"/>
  <c r="U64384" i="17"/>
  <c r="P64385" i="17"/>
  <c r="R64385" i="17" s="1" a="1"/>
  <c r="R64385" i="17" s="1"/>
  <c r="Q64385" i="17"/>
  <c r="S64385" i="17" a="1"/>
  <c r="S64385" i="17" s="1"/>
  <c r="T64385" i="17"/>
  <c r="U64385" i="17"/>
  <c r="P64386" i="17"/>
  <c r="R64386" i="17" s="1" a="1"/>
  <c r="R64386" i="17" s="1"/>
  <c r="Q64386" i="17"/>
  <c r="S64386" i="17" a="1"/>
  <c r="S64386" i="17" s="1"/>
  <c r="T64386" i="17"/>
  <c r="U64386" i="17"/>
  <c r="P64387" i="17"/>
  <c r="R64387" i="17" s="1" a="1"/>
  <c r="R64387" i="17" s="1"/>
  <c r="Q64387" i="17"/>
  <c r="S64387" i="17" a="1"/>
  <c r="S64387" i="17" s="1"/>
  <c r="T64387" i="17"/>
  <c r="U64387" i="17"/>
  <c r="P64388" i="17"/>
  <c r="Q64388" i="17"/>
  <c r="T64388" i="17"/>
  <c r="U64388" i="17"/>
  <c r="P64389" i="17"/>
  <c r="Q64389" i="17"/>
  <c r="T64389" i="17"/>
  <c r="U64389" i="17"/>
  <c r="P64390" i="17"/>
  <c r="R64390" i="17" s="1" a="1"/>
  <c r="R64390" i="17" s="1"/>
  <c r="Q64390" i="17"/>
  <c r="T64390" i="17"/>
  <c r="U64390" i="17"/>
  <c r="P64391" i="17"/>
  <c r="Q64391" i="17"/>
  <c r="T64391" i="17"/>
  <c r="U64391" i="17"/>
  <c r="P64392" i="17"/>
  <c r="R64392" i="17" s="1" a="1"/>
  <c r="R64392" i="17" s="1"/>
  <c r="Q64392" i="17"/>
  <c r="S64392" i="17" a="1"/>
  <c r="S64392" i="17" s="1"/>
  <c r="T64392" i="17"/>
  <c r="U64392" i="17"/>
  <c r="P64393" i="17"/>
  <c r="R64393" i="17" s="1" a="1"/>
  <c r="R64393" i="17" s="1"/>
  <c r="Q64393" i="17"/>
  <c r="S64393" i="17" a="1"/>
  <c r="S64393" i="17" s="1"/>
  <c r="T64393" i="17"/>
  <c r="U64393" i="17"/>
  <c r="P64394" i="17"/>
  <c r="Q64394" i="17"/>
  <c r="T64394" i="17"/>
  <c r="U64394" i="17"/>
  <c r="P64395" i="17"/>
  <c r="Q64395" i="17"/>
  <c r="T64395" i="17"/>
  <c r="U64395" i="17"/>
  <c r="P64396" i="17"/>
  <c r="Q64396" i="17"/>
  <c r="T64396" i="17"/>
  <c r="U64396" i="17"/>
  <c r="P64397" i="17"/>
  <c r="Q64397" i="17"/>
  <c r="T64397" i="17"/>
  <c r="U64397" i="17"/>
  <c r="P64398" i="17"/>
  <c r="R64398" i="17" s="1" a="1"/>
  <c r="R64398" i="17" s="1"/>
  <c r="Q64398" i="17"/>
  <c r="T64398" i="17"/>
  <c r="U64398" i="17"/>
  <c r="P64399" i="17"/>
  <c r="Q64399" i="17"/>
  <c r="T64399" i="17"/>
  <c r="U64399" i="17"/>
  <c r="P64400" i="17"/>
  <c r="R64400" i="17" s="1" a="1"/>
  <c r="R64400" i="17" s="1"/>
  <c r="Q64400" i="17"/>
  <c r="S64400" i="17" a="1"/>
  <c r="S64400" i="17" s="1"/>
  <c r="T64400" i="17"/>
  <c r="U64400" i="17"/>
  <c r="P64401" i="17"/>
  <c r="R64401" i="17" s="1" a="1"/>
  <c r="R64401" i="17" s="1"/>
  <c r="Q64401" i="17"/>
  <c r="S64401" i="17" a="1"/>
  <c r="S64401" i="17" s="1"/>
  <c r="T64401" i="17"/>
  <c r="U64401" i="17"/>
  <c r="P64402" i="17"/>
  <c r="Q64402" i="17"/>
  <c r="T64402" i="17"/>
  <c r="U64402" i="17"/>
  <c r="P64403" i="17"/>
  <c r="Q64403" i="17"/>
  <c r="T64403" i="17"/>
  <c r="U64403" i="17"/>
  <c r="P64404" i="17"/>
  <c r="Q64404" i="17"/>
  <c r="T64404" i="17"/>
  <c r="U64404" i="17"/>
  <c r="P64405" i="17"/>
  <c r="Q64405" i="17"/>
  <c r="T64405" i="17"/>
  <c r="U64405" i="17"/>
  <c r="P64406" i="17"/>
  <c r="R64406" i="17" s="1" a="1"/>
  <c r="R64406" i="17" s="1"/>
  <c r="Q64406" i="17"/>
  <c r="T64406" i="17"/>
  <c r="U64406" i="17"/>
  <c r="P64407" i="17"/>
  <c r="R64407" i="17" s="1" a="1"/>
  <c r="R64407" i="17" s="1"/>
  <c r="Q64407" i="17"/>
  <c r="T64407" i="17"/>
  <c r="U64407" i="17"/>
  <c r="P64408" i="17"/>
  <c r="R64408" i="17" s="1" a="1"/>
  <c r="R64408" i="17" s="1"/>
  <c r="Q64408" i="17"/>
  <c r="T64408" i="17"/>
  <c r="U64408" i="17"/>
  <c r="P64409" i="17"/>
  <c r="R64409" i="17" s="1" a="1"/>
  <c r="R64409" i="17" s="1"/>
  <c r="Q64409" i="17"/>
  <c r="T64409" i="17"/>
  <c r="U64409" i="17"/>
  <c r="P64410" i="17"/>
  <c r="R64410" i="17" s="1" a="1"/>
  <c r="R64410" i="17" s="1"/>
  <c r="Q64410" i="17"/>
  <c r="S64410" i="17" a="1"/>
  <c r="S64410" i="17" s="1"/>
  <c r="T64410" i="17"/>
  <c r="U64410" i="17"/>
  <c r="P64411" i="17"/>
  <c r="R64411" i="17" s="1" a="1"/>
  <c r="R64411" i="17" s="1"/>
  <c r="Q64411" i="17"/>
  <c r="S64411" i="17" a="1"/>
  <c r="S64411" i="17" s="1"/>
  <c r="T64411" i="17"/>
  <c r="U64411" i="17"/>
  <c r="P64412" i="17"/>
  <c r="R64412" i="17" s="1" a="1"/>
  <c r="R64412" i="17" s="1"/>
  <c r="Q64412" i="17"/>
  <c r="S64412" i="17" a="1"/>
  <c r="S64412" i="17" s="1"/>
  <c r="T64412" i="17"/>
  <c r="U64412" i="17"/>
  <c r="P64413" i="17"/>
  <c r="R64413" i="17" s="1" a="1"/>
  <c r="R64413" i="17" s="1"/>
  <c r="Q64413" i="17"/>
  <c r="T64413" i="17"/>
  <c r="U64413" i="17"/>
  <c r="P64414" i="17"/>
  <c r="Q64414" i="17"/>
  <c r="T64414" i="17"/>
  <c r="U64414" i="17"/>
  <c r="P64415" i="17"/>
  <c r="Q64415" i="17"/>
  <c r="T64415" i="17"/>
  <c r="U64415" i="17"/>
  <c r="P64416" i="17"/>
  <c r="Q64416" i="17"/>
  <c r="T64416" i="17"/>
  <c r="U64416" i="17"/>
  <c r="P64417" i="17"/>
  <c r="Q64417" i="17"/>
  <c r="T64417" i="17"/>
  <c r="U64417" i="17"/>
  <c r="P64418" i="17"/>
  <c r="Q64418" i="17"/>
  <c r="T64418" i="17"/>
  <c r="U64418" i="17"/>
  <c r="P64419" i="17"/>
  <c r="Q64419" i="17"/>
  <c r="T64419" i="17"/>
  <c r="U64419" i="17"/>
  <c r="P64420" i="17"/>
  <c r="Q64420" i="17"/>
  <c r="T64420" i="17"/>
  <c r="U64420" i="17"/>
  <c r="P64421" i="17"/>
  <c r="R64421" i="17" s="1" a="1"/>
  <c r="R64421" i="17" s="1"/>
  <c r="Q64421" i="17"/>
  <c r="T64421" i="17"/>
  <c r="U64421" i="17"/>
  <c r="P64422" i="17"/>
  <c r="R64422" i="17" s="1" a="1"/>
  <c r="R64422" i="17" s="1"/>
  <c r="Q64422" i="17"/>
  <c r="S64422" i="17" a="1"/>
  <c r="S64422" i="17" s="1"/>
  <c r="T64422" i="17"/>
  <c r="U64422" i="17"/>
  <c r="P64423" i="17"/>
  <c r="R64423" i="17" s="1" a="1"/>
  <c r="R64423" i="17" s="1"/>
  <c r="Q64423" i="17"/>
  <c r="S64423" i="17" a="1"/>
  <c r="S64423" i="17" s="1"/>
  <c r="T64423" i="17"/>
  <c r="U64423" i="17"/>
  <c r="P64424" i="17"/>
  <c r="R64424" i="17" s="1" a="1"/>
  <c r="R64424" i="17" s="1"/>
  <c r="Q64424" i="17"/>
  <c r="S64424" i="17" a="1"/>
  <c r="S64424" i="17" s="1"/>
  <c r="T64424" i="17"/>
  <c r="U64424" i="17"/>
  <c r="P64425" i="17"/>
  <c r="R64425" i="17" s="1" a="1"/>
  <c r="R64425" i="17" s="1"/>
  <c r="Q64425" i="17"/>
  <c r="T64425" i="17"/>
  <c r="U64425" i="17"/>
  <c r="P64426" i="17"/>
  <c r="Q64426" i="17"/>
  <c r="T64426" i="17"/>
  <c r="U64426" i="17"/>
  <c r="P64427" i="17"/>
  <c r="Q64427" i="17"/>
  <c r="T64427" i="17"/>
  <c r="U64427" i="17"/>
  <c r="P64428" i="17"/>
  <c r="Q64428" i="17"/>
  <c r="T64428" i="17"/>
  <c r="U64428" i="17"/>
  <c r="P64429" i="17"/>
  <c r="Q64429" i="17"/>
  <c r="T64429" i="17"/>
  <c r="U64429" i="17"/>
  <c r="P64430" i="17"/>
  <c r="R64430" i="17" s="1" a="1"/>
  <c r="R64430" i="17" s="1"/>
  <c r="Q64430" i="17"/>
  <c r="T64430" i="17"/>
  <c r="U64430" i="17"/>
  <c r="P64431" i="17"/>
  <c r="R64431" i="17" s="1" a="1"/>
  <c r="R64431" i="17" s="1"/>
  <c r="Q64431" i="17"/>
  <c r="T64431" i="17"/>
  <c r="U64431" i="17"/>
  <c r="P64432" i="17"/>
  <c r="R64432" i="17" s="1" a="1"/>
  <c r="R64432" i="17" s="1"/>
  <c r="Q64432" i="17"/>
  <c r="T64432" i="17"/>
  <c r="U64432" i="17"/>
  <c r="P64433" i="17"/>
  <c r="R64433" i="17" s="1" a="1"/>
  <c r="R64433" i="17" s="1"/>
  <c r="Q64433" i="17"/>
  <c r="T64433" i="17"/>
  <c r="U64433" i="17"/>
  <c r="P64434" i="17"/>
  <c r="R64434" i="17" s="1" a="1"/>
  <c r="R64434" i="17" s="1"/>
  <c r="Q64434" i="17"/>
  <c r="S64434" i="17" a="1"/>
  <c r="S64434" i="17" s="1"/>
  <c r="T64434" i="17"/>
  <c r="U64434" i="17"/>
  <c r="P64435" i="17"/>
  <c r="R64435" i="17" s="1" a="1"/>
  <c r="R64435" i="17" s="1"/>
  <c r="Q64435" i="17"/>
  <c r="S64435" i="17" a="1"/>
  <c r="S64435" i="17" s="1"/>
  <c r="T64435" i="17"/>
  <c r="U64435" i="17"/>
  <c r="P64436" i="17"/>
  <c r="R64436" i="17" s="1" a="1"/>
  <c r="R64436" i="17" s="1"/>
  <c r="Q64436" i="17"/>
  <c r="S64436" i="17" a="1"/>
  <c r="S64436" i="17" s="1"/>
  <c r="T64436" i="17"/>
  <c r="U64436" i="17"/>
  <c r="P64437" i="17"/>
  <c r="R64437" i="17" s="1" a="1"/>
  <c r="R64437" i="17" s="1"/>
  <c r="Q64437" i="17"/>
  <c r="T64437" i="17"/>
  <c r="U64437" i="17"/>
  <c r="P64438" i="17"/>
  <c r="Q64438" i="17"/>
  <c r="T64438" i="17"/>
  <c r="U64438" i="17"/>
  <c r="P64439" i="17"/>
  <c r="Q64439" i="17"/>
  <c r="T64439" i="17"/>
  <c r="U64439" i="17"/>
  <c r="P64440" i="17"/>
  <c r="R64440" i="17" s="1" a="1"/>
  <c r="R64440" i="17" s="1"/>
  <c r="Q64440" i="17"/>
  <c r="T64440" i="17"/>
  <c r="U64440" i="17"/>
  <c r="P64441" i="17"/>
  <c r="R64441" i="17" s="1" a="1"/>
  <c r="R64441" i="17" s="1"/>
  <c r="Q64441" i="17"/>
  <c r="T64441" i="17"/>
  <c r="U64441" i="17"/>
  <c r="P64442" i="17"/>
  <c r="R64442" i="17" s="1" a="1"/>
  <c r="R64442" i="17" s="1"/>
  <c r="Q64442" i="17"/>
  <c r="S64442" i="17" a="1"/>
  <c r="S64442" i="17" s="1"/>
  <c r="T64442" i="17"/>
  <c r="U64442" i="17"/>
  <c r="P64443" i="17"/>
  <c r="R64443" i="17" s="1" a="1"/>
  <c r="R64443" i="17" s="1"/>
  <c r="Q64443" i="17"/>
  <c r="S64443" i="17" a="1"/>
  <c r="S64443" i="17" s="1"/>
  <c r="T64443" i="17"/>
  <c r="U64443" i="17"/>
  <c r="P64444" i="17"/>
  <c r="Q64444" i="17"/>
  <c r="T64444" i="17"/>
  <c r="U64444" i="17"/>
  <c r="P64445" i="17"/>
  <c r="R64445" i="17" s="1" a="1"/>
  <c r="R64445" i="17" s="1"/>
  <c r="Q64445" i="17"/>
  <c r="T64445" i="17"/>
  <c r="U64445" i="17"/>
  <c r="P64446" i="17"/>
  <c r="R64446" i="17" s="1" a="1"/>
  <c r="R64446" i="17" s="1"/>
  <c r="Q64446" i="17"/>
  <c r="T64446" i="17"/>
  <c r="U64446" i="17"/>
  <c r="P64447" i="17"/>
  <c r="Q64447" i="17"/>
  <c r="T64447" i="17"/>
  <c r="U64447" i="17"/>
  <c r="P64448" i="17"/>
  <c r="R64448" i="17" s="1" a="1"/>
  <c r="R64448" i="17" s="1"/>
  <c r="Q64448" i="17"/>
  <c r="T64448" i="17"/>
  <c r="U64448" i="17"/>
  <c r="P64449" i="17"/>
  <c r="R64449" i="17" s="1" a="1"/>
  <c r="R64449" i="17" s="1"/>
  <c r="Q64449" i="17"/>
  <c r="T64449" i="17"/>
  <c r="U64449" i="17"/>
  <c r="P64450" i="17"/>
  <c r="Q64450" i="17"/>
  <c r="T64450" i="17"/>
  <c r="U64450" i="17"/>
  <c r="P64451" i="17"/>
  <c r="Q64451" i="17"/>
  <c r="T64451" i="17"/>
  <c r="U64451" i="17"/>
  <c r="P64452" i="17"/>
  <c r="R64452" i="17" s="1" a="1"/>
  <c r="R64452" i="17" s="1"/>
  <c r="Q64452" i="17"/>
  <c r="S64452" i="17" a="1"/>
  <c r="S64452" i="17" s="1"/>
  <c r="T64452" i="17"/>
  <c r="U64452" i="17"/>
  <c r="P64453" i="17"/>
  <c r="R64453" i="17" s="1" a="1"/>
  <c r="R64453" i="17" s="1"/>
  <c r="Q64453" i="17"/>
  <c r="S64453" i="17" a="1"/>
  <c r="S64453" i="17" s="1"/>
  <c r="T64453" i="17"/>
  <c r="U64453" i="17"/>
  <c r="P64454" i="17"/>
  <c r="R64454" i="17" s="1" a="1"/>
  <c r="R64454" i="17" s="1"/>
  <c r="Q64454" i="17"/>
  <c r="S64454" i="17" a="1"/>
  <c r="S64454" i="17" s="1"/>
  <c r="T64454" i="17"/>
  <c r="U64454" i="17"/>
  <c r="P64455" i="17"/>
  <c r="Q64455" i="17"/>
  <c r="T64455" i="17"/>
  <c r="U64455" i="17"/>
  <c r="P64456" i="17"/>
  <c r="Q64456" i="17"/>
  <c r="T64456" i="17"/>
  <c r="U64456" i="17"/>
  <c r="P64457" i="17"/>
  <c r="Q64457" i="17"/>
  <c r="T64457" i="17"/>
  <c r="U64457" i="17"/>
  <c r="P64458" i="17"/>
  <c r="Q64458" i="17"/>
  <c r="T64458" i="17"/>
  <c r="U64458" i="17"/>
  <c r="P64459" i="17"/>
  <c r="Q64459" i="17"/>
  <c r="T64459" i="17"/>
  <c r="U64459" i="17"/>
  <c r="P64460" i="17"/>
  <c r="R64460" i="17" s="1" a="1"/>
  <c r="R64460" i="17" s="1"/>
  <c r="Q64460" i="17"/>
  <c r="T64460" i="17"/>
  <c r="U64460" i="17"/>
  <c r="P64461" i="17"/>
  <c r="R64461" i="17" s="1" a="1"/>
  <c r="R64461" i="17" s="1"/>
  <c r="Q64461" i="17"/>
  <c r="T64461" i="17"/>
  <c r="U64461" i="17"/>
  <c r="P64462" i="17"/>
  <c r="R64462" i="17" s="1" a="1"/>
  <c r="R64462" i="17" s="1"/>
  <c r="Q64462" i="17"/>
  <c r="T64462" i="17"/>
  <c r="U64462" i="17"/>
  <c r="P64463" i="17"/>
  <c r="Q64463" i="17"/>
  <c r="T64463" i="17"/>
  <c r="U64463" i="17"/>
  <c r="P64464" i="17"/>
  <c r="R64464" i="17" s="1" a="1"/>
  <c r="R64464" i="17" s="1"/>
  <c r="Q64464" i="17"/>
  <c r="T64464" i="17"/>
  <c r="U64464" i="17"/>
  <c r="P64465" i="17"/>
  <c r="R64465" i="17" s="1" a="1"/>
  <c r="R64465" i="17" s="1"/>
  <c r="Q64465" i="17"/>
  <c r="S64465" i="17" a="1"/>
  <c r="S64465" i="17" s="1"/>
  <c r="T64465" i="17"/>
  <c r="U64465" i="17"/>
  <c r="P64466" i="17"/>
  <c r="R64466" i="17" s="1" a="1"/>
  <c r="R64466" i="17" s="1"/>
  <c r="Q64466" i="17"/>
  <c r="S64466" i="17" a="1"/>
  <c r="S64466" i="17" s="1"/>
  <c r="T64466" i="17"/>
  <c r="U64466" i="17"/>
  <c r="P64467" i="17"/>
  <c r="R64467" i="17" s="1" a="1"/>
  <c r="R64467" i="17" s="1"/>
  <c r="Q64467" i="17"/>
  <c r="S64467" i="17" a="1"/>
  <c r="S64467" i="17" s="1"/>
  <c r="T64467" i="17"/>
  <c r="U64467" i="17"/>
  <c r="P64468" i="17"/>
  <c r="Q64468" i="17"/>
  <c r="T64468" i="17"/>
  <c r="U64468" i="17"/>
  <c r="P64469" i="17"/>
  <c r="Q64469" i="17"/>
  <c r="T64469" i="17"/>
  <c r="U64469" i="17"/>
  <c r="P64470" i="17"/>
  <c r="Q64470" i="17"/>
  <c r="T64470" i="17"/>
  <c r="U64470" i="17"/>
  <c r="P64471" i="17"/>
  <c r="Q64471" i="17"/>
  <c r="T64471" i="17"/>
  <c r="U64471" i="17"/>
  <c r="P64472" i="17"/>
  <c r="R64472" i="17" s="1" a="1"/>
  <c r="R64472" i="17" s="1"/>
  <c r="Q64472" i="17"/>
  <c r="T64472" i="17"/>
  <c r="U64472" i="17"/>
  <c r="P64473" i="17"/>
  <c r="R64473" i="17" s="1" a="1"/>
  <c r="R64473" i="17" s="1"/>
  <c r="Q64473" i="17"/>
  <c r="T64473" i="17"/>
  <c r="U64473" i="17"/>
  <c r="P64474" i="17"/>
  <c r="Q64474" i="17"/>
  <c r="T64474" i="17"/>
  <c r="U64474" i="17"/>
  <c r="P64475" i="17"/>
  <c r="R64475" i="17" s="1" a="1"/>
  <c r="R64475" i="17" s="1"/>
  <c r="Q64475" i="17"/>
  <c r="S64475" i="17" a="1"/>
  <c r="S64475" i="17" s="1"/>
  <c r="T64475" i="17"/>
  <c r="U64475" i="17"/>
  <c r="P64476" i="17"/>
  <c r="R64476" i="17" s="1" a="1"/>
  <c r="R64476" i="17" s="1"/>
  <c r="Q64476" i="17"/>
  <c r="S64476" i="17" a="1"/>
  <c r="S64476" i="17" s="1"/>
  <c r="T64476" i="17"/>
  <c r="U64476" i="17"/>
  <c r="P64477" i="17"/>
  <c r="R64477" i="17" s="1" a="1"/>
  <c r="R64477" i="17" s="1"/>
  <c r="Q64477" i="17"/>
  <c r="S64477" i="17" a="1"/>
  <c r="S64477" i="17" s="1"/>
  <c r="T64477" i="17"/>
  <c r="U64477" i="17"/>
  <c r="P64478" i="17"/>
  <c r="Q64478" i="17"/>
  <c r="T64478" i="17"/>
  <c r="U64478" i="17"/>
  <c r="P64479" i="17"/>
  <c r="Q64479" i="17"/>
  <c r="T64479" i="17"/>
  <c r="U64479" i="17"/>
  <c r="P64480" i="17"/>
  <c r="Q64480" i="17"/>
  <c r="T64480" i="17"/>
  <c r="U64480" i="17"/>
  <c r="P64481" i="17"/>
  <c r="Q64481" i="17"/>
  <c r="T64481" i="17"/>
  <c r="U64481" i="17"/>
  <c r="P64482" i="17"/>
  <c r="Q64482" i="17"/>
  <c r="T64482" i="17"/>
  <c r="U64482" i="17"/>
  <c r="P64483" i="17"/>
  <c r="Q64483" i="17"/>
  <c r="T64483" i="17"/>
  <c r="U64483" i="17"/>
  <c r="P64484" i="17"/>
  <c r="R64484" i="17" s="1" a="1"/>
  <c r="R64484" i="17" s="1"/>
  <c r="Q64484" i="17"/>
  <c r="T64484" i="17"/>
  <c r="U64484" i="17"/>
  <c r="P64485" i="17"/>
  <c r="R64485" i="17" s="1" a="1"/>
  <c r="R64485" i="17" s="1"/>
  <c r="Q64485" i="17"/>
  <c r="T64485" i="17"/>
  <c r="U64485" i="17"/>
  <c r="P64486" i="17"/>
  <c r="R64486" i="17" s="1" a="1"/>
  <c r="R64486" i="17" s="1"/>
  <c r="Q64486" i="17"/>
  <c r="S64486" i="17" a="1"/>
  <c r="S64486" i="17" s="1"/>
  <c r="T64486" i="17"/>
  <c r="U64486" i="17"/>
  <c r="P64487" i="17"/>
  <c r="R64487" i="17" s="1" a="1"/>
  <c r="R64487" i="17" s="1"/>
  <c r="Q64487" i="17"/>
  <c r="S64487" i="17" a="1"/>
  <c r="S64487" i="17" s="1"/>
  <c r="T64487" i="17"/>
  <c r="U64487" i="17"/>
  <c r="P64488" i="17"/>
  <c r="R64488" i="17" s="1" a="1"/>
  <c r="R64488" i="17" s="1"/>
  <c r="Q64488" i="17"/>
  <c r="S64488" i="17" a="1"/>
  <c r="S64488" i="17" s="1"/>
  <c r="T64488" i="17"/>
  <c r="U64488" i="17"/>
  <c r="P64489" i="17"/>
  <c r="R64489" i="17" s="1" a="1"/>
  <c r="R64489" i="17" s="1"/>
  <c r="Q64489" i="17"/>
  <c r="T64489" i="17"/>
  <c r="U64489" i="17"/>
  <c r="P64490" i="17"/>
  <c r="Q64490" i="17"/>
  <c r="T64490" i="17"/>
  <c r="U64490" i="17"/>
  <c r="P64491" i="17"/>
  <c r="Q64491" i="17"/>
  <c r="T64491" i="17"/>
  <c r="U64491" i="17"/>
  <c r="P64492" i="17"/>
  <c r="Q64492" i="17"/>
  <c r="T64492" i="17"/>
  <c r="U64492" i="17"/>
  <c r="P64493" i="17"/>
  <c r="R64493" i="17" s="1" a="1"/>
  <c r="R64493" i="17" s="1"/>
  <c r="Q64493" i="17"/>
  <c r="T64493" i="17"/>
  <c r="U64493" i="17"/>
  <c r="P64494" i="17"/>
  <c r="R64494" i="17" s="1" a="1"/>
  <c r="R64494" i="17" s="1"/>
  <c r="Q64494" i="17"/>
  <c r="T64494" i="17"/>
  <c r="U64494" i="17"/>
  <c r="P64495" i="17"/>
  <c r="Q64495" i="17"/>
  <c r="T64495" i="17"/>
  <c r="U64495" i="17"/>
  <c r="P64496" i="17"/>
  <c r="R64496" i="17" s="1" a="1"/>
  <c r="R64496" i="17" s="1"/>
  <c r="Q64496" i="17"/>
  <c r="T64496" i="17"/>
  <c r="U64496" i="17"/>
  <c r="P64497" i="17"/>
  <c r="R64497" i="17" s="1" a="1"/>
  <c r="R64497" i="17" s="1"/>
  <c r="Q64497" i="17"/>
  <c r="T64497" i="17"/>
  <c r="U64497" i="17"/>
  <c r="P64498" i="17"/>
  <c r="R64498" i="17" s="1" a="1"/>
  <c r="R64498" i="17" s="1"/>
  <c r="Q64498" i="17"/>
  <c r="S64498" i="17" a="1"/>
  <c r="S64498" i="17" s="1"/>
  <c r="T64498" i="17"/>
  <c r="U64498" i="17"/>
  <c r="P64499" i="17"/>
  <c r="R64499" i="17" s="1" a="1"/>
  <c r="R64499" i="17" s="1"/>
  <c r="Q64499" i="17"/>
  <c r="S64499" i="17" a="1"/>
  <c r="S64499" i="17" s="1"/>
  <c r="T64499" i="17"/>
  <c r="U64499" i="17"/>
  <c r="P64500" i="17"/>
  <c r="R64500" i="17" s="1" a="1"/>
  <c r="R64500" i="17" s="1"/>
  <c r="Q64500" i="17"/>
  <c r="T64500" i="17"/>
  <c r="U64500" i="17"/>
  <c r="P64501" i="17"/>
  <c r="Q64501" i="17"/>
  <c r="T64501" i="17"/>
  <c r="U64501" i="17"/>
  <c r="P64502" i="17"/>
  <c r="Q64502" i="17"/>
  <c r="T64502" i="17"/>
  <c r="U64502" i="17"/>
  <c r="P64503" i="17"/>
  <c r="Q64503" i="17"/>
  <c r="T64503" i="17"/>
  <c r="U64503" i="17"/>
  <c r="P64504" i="17"/>
  <c r="R64504" i="17" s="1" a="1"/>
  <c r="R64504" i="17" s="1"/>
  <c r="Q64504" i="17"/>
  <c r="T64504" i="17"/>
  <c r="U64504" i="17"/>
  <c r="P64505" i="17"/>
  <c r="R64505" i="17" s="1" a="1"/>
  <c r="R64505" i="17" s="1"/>
  <c r="Q64505" i="17"/>
  <c r="T64505" i="17"/>
  <c r="U64505" i="17"/>
  <c r="P64506" i="17"/>
  <c r="Q64506" i="17"/>
  <c r="T64506" i="17"/>
  <c r="U64506" i="17"/>
  <c r="P64507" i="17"/>
  <c r="Q64507" i="17"/>
  <c r="T64507" i="17"/>
  <c r="U64507" i="17"/>
  <c r="P64508" i="17"/>
  <c r="R64508" i="17" s="1" a="1"/>
  <c r="R64508" i="17" s="1"/>
  <c r="Q64508" i="17"/>
  <c r="S64508" i="17" a="1"/>
  <c r="S64508" i="17" s="1"/>
  <c r="T64508" i="17"/>
  <c r="U64508" i="17"/>
  <c r="P64509" i="17"/>
  <c r="R64509" i="17" s="1" a="1"/>
  <c r="R64509" i="17" s="1"/>
  <c r="Q64509" i="17"/>
  <c r="T64509" i="17"/>
  <c r="U64509" i="17"/>
  <c r="P64510" i="17"/>
  <c r="Q64510" i="17"/>
  <c r="T64510" i="17"/>
  <c r="U64510" i="17"/>
  <c r="P64511" i="17"/>
  <c r="Q64511" i="17"/>
  <c r="T64511" i="17"/>
  <c r="U64511" i="17"/>
  <c r="P64512" i="17"/>
  <c r="R64512" i="17" s="1" a="1"/>
  <c r="R64512" i="17" s="1"/>
  <c r="Q64512" i="17"/>
  <c r="T64512" i="17"/>
  <c r="U64512" i="17"/>
  <c r="P64513" i="17"/>
  <c r="R64513" i="17" s="1" a="1"/>
  <c r="R64513" i="17" s="1"/>
  <c r="Q64513" i="17"/>
  <c r="S64513" i="17" a="1"/>
  <c r="S64513" i="17" s="1"/>
  <c r="T64513" i="17"/>
  <c r="U64513" i="17"/>
  <c r="P64514" i="17"/>
  <c r="R64514" i="17" s="1" a="1"/>
  <c r="R64514" i="17" s="1"/>
  <c r="Q64514" i="17"/>
  <c r="S64514" i="17" a="1"/>
  <c r="S64514" i="17" s="1"/>
  <c r="T64514" i="17"/>
  <c r="U64514" i="17"/>
  <c r="P64515" i="17"/>
  <c r="Q64515" i="17"/>
  <c r="T64515" i="17"/>
  <c r="U64515" i="17"/>
  <c r="P64516" i="17"/>
  <c r="Q64516" i="17"/>
  <c r="T64516" i="17"/>
  <c r="U64516" i="17"/>
  <c r="P64517" i="17"/>
  <c r="R64517" i="17" s="1" a="1"/>
  <c r="R64517" i="17" s="1"/>
  <c r="Q64517" i="17"/>
  <c r="T64517" i="17"/>
  <c r="U64517" i="17"/>
  <c r="P64518" i="17"/>
  <c r="R64518" i="17" s="1" a="1"/>
  <c r="R64518" i="17" s="1"/>
  <c r="Q64518" i="17"/>
  <c r="T64518" i="17"/>
  <c r="U64518" i="17"/>
  <c r="P64519" i="17"/>
  <c r="R64519" i="17" s="1" a="1"/>
  <c r="R64519" i="17" s="1"/>
  <c r="Q64519" i="17"/>
  <c r="S64519" i="17" a="1"/>
  <c r="S64519" i="17" s="1"/>
  <c r="T64519" i="17"/>
  <c r="U64519" i="17"/>
  <c r="P64520" i="17"/>
  <c r="R64520" i="17" s="1" a="1"/>
  <c r="R64520" i="17" s="1"/>
  <c r="Q64520" i="17"/>
  <c r="T64520" i="17"/>
  <c r="U64520" i="17"/>
  <c r="P64521" i="17"/>
  <c r="Q64521" i="17"/>
  <c r="T64521" i="17"/>
  <c r="U64521" i="17"/>
  <c r="P64522" i="17"/>
  <c r="Q64522" i="17"/>
  <c r="T64522" i="17"/>
  <c r="U64522" i="17"/>
  <c r="P64523" i="17"/>
  <c r="Q64523" i="17"/>
  <c r="T64523" i="17"/>
  <c r="U64523" i="17"/>
  <c r="P64524" i="17"/>
  <c r="Q64524" i="17"/>
  <c r="T64524" i="17"/>
  <c r="U64524" i="17"/>
  <c r="P64525" i="17"/>
  <c r="R64525" i="17" s="1" a="1"/>
  <c r="R64525" i="17" s="1"/>
  <c r="Q64525" i="17"/>
  <c r="T64525" i="17"/>
  <c r="U64525" i="17"/>
  <c r="P64526" i="17"/>
  <c r="R64526" i="17" s="1" a="1"/>
  <c r="R64526" i="17" s="1"/>
  <c r="Q64526" i="17"/>
  <c r="T64526" i="17"/>
  <c r="U64526" i="17"/>
  <c r="P64527" i="17"/>
  <c r="Q64527" i="17"/>
  <c r="T64527" i="17"/>
  <c r="U64527" i="17"/>
  <c r="P64528" i="17"/>
  <c r="R64528" i="17" s="1" a="1"/>
  <c r="R64528" i="17" s="1"/>
  <c r="Q64528" i="17"/>
  <c r="T64528" i="17"/>
  <c r="U64528" i="17"/>
  <c r="P64529" i="17"/>
  <c r="R64529" i="17" s="1" a="1"/>
  <c r="R64529" i="17" s="1"/>
  <c r="Q64529" i="17"/>
  <c r="T64529" i="17"/>
  <c r="U64529" i="17"/>
  <c r="P64530" i="17"/>
  <c r="Q64530" i="17"/>
  <c r="T64530" i="17"/>
  <c r="U64530" i="17"/>
  <c r="P64531" i="17"/>
  <c r="Q64531" i="17"/>
  <c r="T64531" i="17"/>
  <c r="U64531" i="17"/>
  <c r="P64532" i="17"/>
  <c r="R64532" i="17" s="1" a="1"/>
  <c r="R64532" i="17" s="1"/>
  <c r="Q64532" i="17"/>
  <c r="T64532" i="17"/>
  <c r="U64532" i="17"/>
  <c r="P64533" i="17"/>
  <c r="R64533" i="17" s="1" a="1"/>
  <c r="R64533" i="17" s="1"/>
  <c r="Q64533" i="17"/>
  <c r="T64533" i="17"/>
  <c r="U64533" i="17"/>
  <c r="P64534" i="17"/>
  <c r="R64534" i="17" s="1" a="1"/>
  <c r="R64534" i="17" s="1"/>
  <c r="Q64534" i="17"/>
  <c r="T64534" i="17"/>
  <c r="U64534" i="17"/>
  <c r="P64535" i="17"/>
  <c r="R64535" i="17" s="1" a="1"/>
  <c r="R64535" i="17" s="1"/>
  <c r="Q64535" i="17"/>
  <c r="S64535" i="17" a="1"/>
  <c r="S64535" i="17" s="1"/>
  <c r="T64535" i="17"/>
  <c r="U64535" i="17"/>
  <c r="P64536" i="17"/>
  <c r="R64536" i="17" s="1" a="1"/>
  <c r="R64536" i="17" s="1"/>
  <c r="Q64536" i="17"/>
  <c r="S64536" i="17" a="1"/>
  <c r="S64536" i="17" s="1"/>
  <c r="T64536" i="17"/>
  <c r="U64536" i="17"/>
  <c r="P64537" i="17"/>
  <c r="R64537" i="17" s="1" a="1"/>
  <c r="R64537" i="17" s="1"/>
  <c r="Q64537" i="17"/>
  <c r="T64537" i="17"/>
  <c r="U64537" i="17"/>
  <c r="P64538" i="17"/>
  <c r="Q64538" i="17"/>
  <c r="T64538" i="17"/>
  <c r="U64538" i="17"/>
  <c r="P64539" i="17"/>
  <c r="Q64539" i="17"/>
  <c r="T64539" i="17"/>
  <c r="U64539" i="17"/>
  <c r="P64540" i="17"/>
  <c r="Q64540" i="17"/>
  <c r="T64540" i="17"/>
  <c r="U64540" i="17"/>
  <c r="P64541" i="17"/>
  <c r="Q64541" i="17"/>
  <c r="T64541" i="17"/>
  <c r="U64541" i="17"/>
  <c r="P64542" i="17"/>
  <c r="R64542" i="17" s="1" a="1"/>
  <c r="R64542" i="17" s="1"/>
  <c r="Q64542" i="17"/>
  <c r="T64542" i="17"/>
  <c r="U64542" i="17"/>
  <c r="P64543" i="17"/>
  <c r="R64543" i="17" s="1" a="1"/>
  <c r="R64543" i="17" s="1"/>
  <c r="Q64543" i="17"/>
  <c r="T64543" i="17"/>
  <c r="U64543" i="17"/>
  <c r="P64544" i="17"/>
  <c r="R64544" i="17" s="1" a="1"/>
  <c r="R64544" i="17" s="1"/>
  <c r="Q64544" i="17"/>
  <c r="T64544" i="17"/>
  <c r="U64544" i="17"/>
  <c r="P64545" i="17"/>
  <c r="R64545" i="17" s="1" a="1"/>
  <c r="R64545" i="17" s="1"/>
  <c r="Q64545" i="17"/>
  <c r="T64545" i="17"/>
  <c r="U64545" i="17"/>
  <c r="P64546" i="17"/>
  <c r="R64546" i="17" s="1" a="1"/>
  <c r="R64546" i="17" s="1"/>
  <c r="Q64546" i="17"/>
  <c r="S64546" i="17" a="1"/>
  <c r="S64546" i="17" s="1"/>
  <c r="T64546" i="17"/>
  <c r="U64546" i="17"/>
  <c r="P64547" i="17"/>
  <c r="Q64547" i="17"/>
  <c r="T64547" i="17"/>
  <c r="U64547" i="17"/>
  <c r="P64548" i="17"/>
  <c r="Q64548" i="17"/>
  <c r="T64548" i="17"/>
  <c r="U64548" i="17"/>
  <c r="P64549" i="17"/>
  <c r="R64549" i="17" s="1" a="1"/>
  <c r="R64549" i="17" s="1"/>
  <c r="Q64549" i="17"/>
  <c r="T64549" i="17"/>
  <c r="U64549" i="17"/>
  <c r="P64550" i="17"/>
  <c r="Q64550" i="17"/>
  <c r="T64550" i="17"/>
  <c r="U64550" i="17"/>
  <c r="P64551" i="17"/>
  <c r="Q64551" i="17"/>
  <c r="T64551" i="17"/>
  <c r="U64551" i="17"/>
  <c r="P64552" i="17"/>
  <c r="R64552" i="17" s="1" a="1"/>
  <c r="R64552" i="17" s="1"/>
  <c r="Q64552" i="17"/>
  <c r="T64552" i="17"/>
  <c r="U64552" i="17"/>
  <c r="P64553" i="17"/>
  <c r="R64553" i="17" s="1" a="1"/>
  <c r="R64553" i="17" s="1"/>
  <c r="Q64553" i="17"/>
  <c r="S64553" i="17" a="1"/>
  <c r="S64553" i="17" s="1"/>
  <c r="T64553" i="17"/>
  <c r="U64553" i="17"/>
  <c r="P64554" i="17"/>
  <c r="Q64554" i="17"/>
  <c r="T64554" i="17"/>
  <c r="U64554" i="17"/>
  <c r="P64555" i="17"/>
  <c r="Q64555" i="17"/>
  <c r="T64555" i="17"/>
  <c r="U64555" i="17"/>
  <c r="P64556" i="17"/>
  <c r="Q64556" i="17"/>
  <c r="T64556" i="17"/>
  <c r="U64556" i="17"/>
  <c r="P64557" i="17"/>
  <c r="R64557" i="17" s="1" a="1"/>
  <c r="R64557" i="17" s="1"/>
  <c r="Q64557" i="17"/>
  <c r="T64557" i="17"/>
  <c r="U64557" i="17"/>
  <c r="P64558" i="17"/>
  <c r="R64558" i="17" s="1" a="1"/>
  <c r="R64558" i="17" s="1"/>
  <c r="Q64558" i="17"/>
  <c r="T64558" i="17"/>
  <c r="U64558" i="17"/>
  <c r="P64559" i="17"/>
  <c r="Q64559" i="17"/>
  <c r="T64559" i="17"/>
  <c r="U64559" i="17"/>
  <c r="P64560" i="17"/>
  <c r="R64560" i="17" s="1" a="1"/>
  <c r="R64560" i="17" s="1"/>
  <c r="Q64560" i="17"/>
  <c r="T64560" i="17"/>
  <c r="U64560" i="17"/>
  <c r="P64561" i="17"/>
  <c r="R64561" i="17" s="1" a="1"/>
  <c r="R64561" i="17" s="1"/>
  <c r="Q64561" i="17"/>
  <c r="S64561" i="17" a="1"/>
  <c r="S64561" i="17" s="1"/>
  <c r="T64561" i="17"/>
  <c r="U64561" i="17"/>
  <c r="P64562" i="17"/>
  <c r="Q64562" i="17"/>
  <c r="T64562" i="17"/>
  <c r="U64562" i="17"/>
  <c r="P64563" i="17"/>
  <c r="Q64563" i="17"/>
  <c r="T64563" i="17"/>
  <c r="U64563" i="17"/>
  <c r="P64564" i="17"/>
  <c r="Q64564" i="17"/>
  <c r="T64564" i="17"/>
  <c r="U64564" i="17"/>
  <c r="P64565" i="17"/>
  <c r="R64565" i="17" s="1" a="1"/>
  <c r="R64565" i="17" s="1"/>
  <c r="Q64565" i="17"/>
  <c r="T64565" i="17"/>
  <c r="U64565" i="17"/>
  <c r="P64566" i="17"/>
  <c r="R64566" i="17" s="1" a="1"/>
  <c r="R64566" i="17" s="1"/>
  <c r="Q64566" i="17"/>
  <c r="T64566" i="17"/>
  <c r="U64566" i="17"/>
  <c r="P64567" i="17"/>
  <c r="Q64567" i="17"/>
  <c r="T64567" i="17"/>
  <c r="U64567" i="17"/>
  <c r="P64568" i="17"/>
  <c r="R64568" i="17" s="1" a="1"/>
  <c r="R64568" i="17" s="1"/>
  <c r="Q64568" i="17"/>
  <c r="T64568" i="17"/>
  <c r="U64568" i="17"/>
  <c r="P64569" i="17"/>
  <c r="R64569" i="17" s="1" a="1"/>
  <c r="R64569" i="17" s="1"/>
  <c r="Q64569" i="17"/>
  <c r="T64569" i="17"/>
  <c r="U64569" i="17"/>
  <c r="P64570" i="17"/>
  <c r="R64570" i="17" s="1" a="1"/>
  <c r="R64570" i="17" s="1"/>
  <c r="Q64570" i="17"/>
  <c r="S64570" i="17" a="1"/>
  <c r="S64570" i="17" s="1"/>
  <c r="T64570" i="17"/>
  <c r="U64570" i="17"/>
  <c r="P64571" i="17"/>
  <c r="R64571" i="17" s="1" a="1"/>
  <c r="R64571" i="17" s="1"/>
  <c r="Q64571" i="17"/>
  <c r="S64571" i="17" a="1"/>
  <c r="S64571" i="17" s="1"/>
  <c r="T64571" i="17"/>
  <c r="U64571" i="17"/>
  <c r="P64572" i="17"/>
  <c r="Q64572" i="17"/>
  <c r="T64572" i="17"/>
  <c r="U64572" i="17"/>
  <c r="P64573" i="17"/>
  <c r="R64573" i="17" s="1" a="1"/>
  <c r="R64573" i="17" s="1"/>
  <c r="Q64573" i="17"/>
  <c r="T64573" i="17"/>
  <c r="U64573" i="17"/>
  <c r="P64574" i="17"/>
  <c r="R64574" i="17" s="1" a="1"/>
  <c r="R64574" i="17" s="1"/>
  <c r="Q64574" i="17"/>
  <c r="T64574" i="17"/>
  <c r="U64574" i="17"/>
  <c r="P64575" i="17"/>
  <c r="Q64575" i="17"/>
  <c r="T64575" i="17"/>
  <c r="U64575" i="17"/>
  <c r="P64576" i="17"/>
  <c r="Q64576" i="17"/>
  <c r="T64576" i="17"/>
  <c r="U64576" i="17"/>
  <c r="P64577" i="17"/>
  <c r="R64577" i="17" s="1" a="1"/>
  <c r="R64577" i="17" s="1"/>
  <c r="Q64577" i="17"/>
  <c r="T64577" i="17"/>
  <c r="U64577" i="17"/>
  <c r="P64578" i="17"/>
  <c r="Q64578" i="17"/>
  <c r="T64578" i="17"/>
  <c r="U64578" i="17"/>
  <c r="P64579" i="17"/>
  <c r="Q64579" i="17"/>
  <c r="T64579" i="17"/>
  <c r="U64579" i="17"/>
  <c r="P64580" i="17"/>
  <c r="Q64580" i="17"/>
  <c r="T64580" i="17"/>
  <c r="U64580" i="17"/>
  <c r="P64581" i="17"/>
  <c r="R64581" i="17" s="1" a="1"/>
  <c r="R64581" i="17" s="1"/>
  <c r="Q64581" i="17"/>
  <c r="T64581" i="17"/>
  <c r="U64581" i="17"/>
  <c r="P64582" i="17"/>
  <c r="R64582" i="17" s="1" a="1"/>
  <c r="R64582" i="17" s="1"/>
  <c r="Q64582" i="17"/>
  <c r="T64582" i="17"/>
  <c r="U64582" i="17"/>
  <c r="P64583" i="17"/>
  <c r="R64583" i="17" s="1" a="1"/>
  <c r="R64583" i="17" s="1"/>
  <c r="Q64583" i="17"/>
  <c r="S64583" i="17" a="1"/>
  <c r="S64583" i="17" s="1"/>
  <c r="T64583" i="17"/>
  <c r="U64583" i="17"/>
  <c r="P64584" i="17"/>
  <c r="R64584" i="17" s="1" a="1"/>
  <c r="R64584" i="17" s="1"/>
  <c r="Q64584" i="17"/>
  <c r="T64584" i="17"/>
  <c r="U64584" i="17"/>
  <c r="P64585" i="17"/>
  <c r="Q64585" i="17"/>
  <c r="T64585" i="17"/>
  <c r="U64585" i="17"/>
  <c r="P64586" i="17"/>
  <c r="Q64586" i="17"/>
  <c r="T64586" i="17"/>
  <c r="U64586" i="17"/>
  <c r="P64587" i="17"/>
  <c r="Q64587" i="17"/>
  <c r="T64587" i="17"/>
  <c r="U64587" i="17"/>
  <c r="P64588" i="17"/>
  <c r="Q64588" i="17"/>
  <c r="T64588" i="17"/>
  <c r="U64588" i="17"/>
  <c r="P64589" i="17"/>
  <c r="R64589" i="17" s="1" a="1"/>
  <c r="R64589" i="17" s="1"/>
  <c r="Q64589" i="17"/>
  <c r="T64589" i="17"/>
  <c r="U64589" i="17"/>
  <c r="P64590" i="17"/>
  <c r="R64590" i="17" s="1" a="1"/>
  <c r="R64590" i="17" s="1"/>
  <c r="Q64590" i="17"/>
  <c r="T64590" i="17"/>
  <c r="U64590" i="17"/>
  <c r="P64591" i="17"/>
  <c r="R64591" i="17" s="1" a="1"/>
  <c r="R64591" i="17" s="1"/>
  <c r="Q64591" i="17"/>
  <c r="S64591" i="17" a="1"/>
  <c r="S64591" i="17" s="1"/>
  <c r="T64591" i="17"/>
  <c r="U64591" i="17"/>
  <c r="P64592" i="17"/>
  <c r="R64592" i="17" s="1" a="1"/>
  <c r="R64592" i="17" s="1"/>
  <c r="Q64592" i="17"/>
  <c r="S64592" i="17" a="1"/>
  <c r="S64592" i="17" s="1"/>
  <c r="T64592" i="17"/>
  <c r="U64592" i="17"/>
  <c r="P64593" i="17"/>
  <c r="R64593" i="17" s="1" a="1"/>
  <c r="R64593" i="17" s="1"/>
  <c r="Q64593" i="17"/>
  <c r="T64593" i="17"/>
  <c r="U64593" i="17"/>
  <c r="P64594" i="17"/>
  <c r="Q64594" i="17"/>
  <c r="T64594" i="17"/>
  <c r="U64594" i="17"/>
  <c r="P64595" i="17"/>
  <c r="Q64595" i="17"/>
  <c r="T64595" i="17"/>
  <c r="U64595" i="17"/>
  <c r="P64596" i="17"/>
  <c r="Q64596" i="17"/>
  <c r="T64596" i="17"/>
  <c r="U64596" i="17"/>
  <c r="P64597" i="17"/>
  <c r="Q64597" i="17"/>
  <c r="T64597" i="17"/>
  <c r="U64597" i="17"/>
  <c r="P64598" i="17"/>
  <c r="R64598" i="17" s="1" a="1"/>
  <c r="R64598" i="17" s="1"/>
  <c r="Q64598" i="17"/>
  <c r="T64598" i="17"/>
  <c r="U64598" i="17"/>
  <c r="P64599" i="17"/>
  <c r="R64599" i="17" s="1" a="1"/>
  <c r="R64599" i="17" s="1"/>
  <c r="Q64599" i="17"/>
  <c r="T64599" i="17"/>
  <c r="U64599" i="17"/>
  <c r="P64600" i="17"/>
  <c r="R64600" i="17" s="1" a="1"/>
  <c r="R64600" i="17" s="1"/>
  <c r="Q64600" i="17"/>
  <c r="T64600" i="17"/>
  <c r="U64600" i="17"/>
  <c r="P64601" i="17"/>
  <c r="R64601" i="17" s="1" a="1"/>
  <c r="R64601" i="17" s="1"/>
  <c r="Q64601" i="17"/>
  <c r="T64601" i="17"/>
  <c r="U64601" i="17"/>
  <c r="P64602" i="17"/>
  <c r="R64602" i="17" s="1" a="1"/>
  <c r="R64602" i="17" s="1"/>
  <c r="Q64602" i="17"/>
  <c r="T64602" i="17"/>
  <c r="U64602" i="17"/>
  <c r="P64603" i="17"/>
  <c r="R64603" i="17" s="1" a="1"/>
  <c r="R64603" i="17" s="1"/>
  <c r="Q64603" i="17"/>
  <c r="S64603" i="17" a="1"/>
  <c r="S64603" i="17" s="1"/>
  <c r="T64603" i="17"/>
  <c r="U64603" i="17"/>
  <c r="P64604" i="17"/>
  <c r="R64604" i="17" s="1" a="1"/>
  <c r="R64604" i="17" s="1"/>
  <c r="Q64604" i="17"/>
  <c r="S64604" i="17" a="1"/>
  <c r="S64604" i="17" s="1"/>
  <c r="T64604" i="17"/>
  <c r="U64604" i="17"/>
  <c r="P64605" i="17"/>
  <c r="R64605" i="17" s="1" a="1"/>
  <c r="R64605" i="17" s="1"/>
  <c r="Q64605" i="17"/>
  <c r="T64605" i="17"/>
  <c r="U64605" i="17"/>
  <c r="P64606" i="17"/>
  <c r="Q64606" i="17"/>
  <c r="T64606" i="17"/>
  <c r="U64606" i="17"/>
  <c r="P64607" i="17"/>
  <c r="Q64607" i="17"/>
  <c r="T64607" i="17"/>
  <c r="U64607" i="17"/>
  <c r="P64608" i="17"/>
  <c r="Q64608" i="17"/>
  <c r="T64608" i="17"/>
  <c r="U64608" i="17"/>
  <c r="P64609" i="17"/>
  <c r="Q64609" i="17"/>
  <c r="T64609" i="17"/>
  <c r="U64609" i="17"/>
  <c r="P64610" i="17"/>
  <c r="Q64610" i="17"/>
  <c r="T64610" i="17"/>
  <c r="U64610" i="17"/>
  <c r="P64611" i="17"/>
  <c r="Q64611" i="17"/>
  <c r="T64611" i="17"/>
  <c r="U64611" i="17"/>
  <c r="P64612" i="17"/>
  <c r="Q64612" i="17"/>
  <c r="T64612" i="17"/>
  <c r="U64612" i="17"/>
  <c r="P64613" i="17"/>
  <c r="R64613" i="17" s="1" a="1"/>
  <c r="R64613" i="17" s="1"/>
  <c r="Q64613" i="17"/>
  <c r="S64613" i="17" a="1"/>
  <c r="S64613" i="17" s="1"/>
  <c r="T64613" i="17"/>
  <c r="U64613" i="17"/>
  <c r="P64614" i="17"/>
  <c r="Q64614" i="17"/>
  <c r="T64614" i="17"/>
  <c r="U64614" i="17"/>
  <c r="P64615" i="17"/>
  <c r="Q64615" i="17"/>
  <c r="T64615" i="17"/>
  <c r="U64615" i="17"/>
  <c r="P64616" i="17"/>
  <c r="R64616" i="17" s="1" a="1"/>
  <c r="R64616" i="17" s="1"/>
  <c r="Q64616" i="17"/>
  <c r="T64616" i="17"/>
  <c r="U64616" i="17"/>
  <c r="P64617" i="17"/>
  <c r="R64617" i="17" s="1" a="1"/>
  <c r="R64617" i="17" s="1"/>
  <c r="Q64617" i="17"/>
  <c r="T64617" i="17"/>
  <c r="U64617" i="17"/>
  <c r="P64618" i="17"/>
  <c r="Q64618" i="17"/>
  <c r="T64618" i="17"/>
  <c r="U64618" i="17"/>
  <c r="P64619" i="17"/>
  <c r="R64619" i="17" s="1" a="1"/>
  <c r="R64619" i="17" s="1"/>
  <c r="Q64619" i="17"/>
  <c r="S64619" i="17" a="1"/>
  <c r="S64619" i="17" s="1"/>
  <c r="T64619" i="17"/>
  <c r="U64619" i="17"/>
  <c r="P64620" i="17"/>
  <c r="Q64620" i="17"/>
  <c r="T64620" i="17"/>
  <c r="U64620" i="17"/>
  <c r="P64621" i="17"/>
  <c r="Q64621" i="17"/>
  <c r="T64621" i="17"/>
  <c r="U64621" i="17"/>
  <c r="P64622" i="17"/>
  <c r="R64622" i="17" s="1" a="1"/>
  <c r="R64622" i="17" s="1"/>
  <c r="Q64622" i="17"/>
  <c r="T64622" i="17"/>
  <c r="U64622" i="17"/>
  <c r="P64623" i="17"/>
  <c r="Q64623" i="17"/>
  <c r="T64623" i="17"/>
  <c r="U64623" i="17"/>
  <c r="P64624" i="17"/>
  <c r="R64624" i="17" s="1" a="1"/>
  <c r="R64624" i="17" s="1"/>
  <c r="Q64624" i="17"/>
  <c r="T64624" i="17"/>
  <c r="U64624" i="17"/>
  <c r="P64625" i="17"/>
  <c r="R64625" i="17" s="1" a="1"/>
  <c r="R64625" i="17" s="1"/>
  <c r="Q64625" i="17"/>
  <c r="S64625" i="17" a="1"/>
  <c r="S64625" i="17" s="1"/>
  <c r="T64625" i="17"/>
  <c r="U64625" i="17"/>
  <c r="P64626" i="17"/>
  <c r="R64626" i="17" s="1" a="1"/>
  <c r="R64626" i="17" s="1"/>
  <c r="Q64626" i="17"/>
  <c r="S64626" i="17" a="1"/>
  <c r="S64626" i="17" s="1"/>
  <c r="T64626" i="17"/>
  <c r="U64626" i="17"/>
  <c r="P64627" i="17"/>
  <c r="Q64627" i="17"/>
  <c r="T64627" i="17"/>
  <c r="U64627" i="17"/>
  <c r="P64628" i="17"/>
  <c r="Q64628" i="17"/>
  <c r="T64628" i="17"/>
  <c r="U64628" i="17"/>
  <c r="P64629" i="17"/>
  <c r="Q64629" i="17"/>
  <c r="T64629" i="17"/>
  <c r="U64629" i="17"/>
  <c r="P64630" i="17"/>
  <c r="R64630" i="17" s="1" a="1"/>
  <c r="R64630" i="17" s="1"/>
  <c r="Q64630" i="17"/>
  <c r="T64630" i="17"/>
  <c r="U64630" i="17"/>
  <c r="P64631" i="17"/>
  <c r="Q64631" i="17"/>
  <c r="T64631" i="17"/>
  <c r="U64631" i="17"/>
  <c r="P64632" i="17"/>
  <c r="R64632" i="17" s="1" a="1"/>
  <c r="R64632" i="17" s="1"/>
  <c r="Q64632" i="17"/>
  <c r="T64632" i="17"/>
  <c r="U64632" i="17"/>
  <c r="P64633" i="17"/>
  <c r="R64633" i="17" s="1" a="1"/>
  <c r="R64633" i="17" s="1"/>
  <c r="Q64633" i="17"/>
  <c r="S64633" i="17" a="1"/>
  <c r="S64633" i="17" s="1"/>
  <c r="T64633" i="17"/>
  <c r="U64633" i="17"/>
  <c r="P64634" i="17"/>
  <c r="R64634" i="17" s="1" a="1"/>
  <c r="R64634" i="17" s="1"/>
  <c r="Q64634" i="17"/>
  <c r="S64634" i="17" a="1"/>
  <c r="S64634" i="17" s="1"/>
  <c r="T64634" i="17"/>
  <c r="U64634" i="17"/>
  <c r="P64635" i="17"/>
  <c r="Q64635" i="17"/>
  <c r="T64635" i="17"/>
  <c r="U64635" i="17"/>
  <c r="P64636" i="17"/>
  <c r="Q64636" i="17"/>
  <c r="T64636" i="17"/>
  <c r="U64636" i="17"/>
  <c r="P64637" i="17"/>
  <c r="Q64637" i="17"/>
  <c r="T64637" i="17"/>
  <c r="U64637" i="17"/>
  <c r="P64638" i="17"/>
  <c r="Q64638" i="17"/>
  <c r="T64638" i="17"/>
  <c r="U64638" i="17"/>
  <c r="P64639" i="17"/>
  <c r="Q64639" i="17"/>
  <c r="T64639" i="17"/>
  <c r="U64639" i="17"/>
  <c r="P64640" i="17"/>
  <c r="R64640" i="17" s="1" a="1"/>
  <c r="R64640" i="17" s="1"/>
  <c r="Q64640" i="17"/>
  <c r="T64640" i="17"/>
  <c r="U64640" i="17"/>
  <c r="P64641" i="17"/>
  <c r="R64641" i="17" s="1" a="1"/>
  <c r="R64641" i="17" s="1"/>
  <c r="Q64641" i="17"/>
  <c r="T64641" i="17"/>
  <c r="U64641" i="17"/>
  <c r="P64642" i="17"/>
  <c r="R64642" i="17" s="1" a="1"/>
  <c r="R64642" i="17" s="1"/>
  <c r="Q64642" i="17"/>
  <c r="S64642" i="17" a="1"/>
  <c r="S64642" i="17" s="1"/>
  <c r="T64642" i="17"/>
  <c r="U64642" i="17"/>
  <c r="P64643" i="17"/>
  <c r="R64643" i="17" s="1" a="1"/>
  <c r="R64643" i="17" s="1"/>
  <c r="Q64643" i="17"/>
  <c r="S64643" i="17" a="1"/>
  <c r="S64643" i="17" s="1"/>
  <c r="T64643" i="17"/>
  <c r="U64643" i="17"/>
  <c r="P64644" i="17"/>
  <c r="R64644" i="17" s="1" a="1"/>
  <c r="R64644" i="17" s="1"/>
  <c r="Q64644" i="17"/>
  <c r="T64644" i="17"/>
  <c r="U64644" i="17"/>
  <c r="P64645" i="17"/>
  <c r="R64645" i="17" s="1" a="1"/>
  <c r="R64645" i="17" s="1"/>
  <c r="Q64645" i="17"/>
  <c r="T64645" i="17"/>
  <c r="U64645" i="17"/>
  <c r="P64646" i="17"/>
  <c r="Q64646" i="17"/>
  <c r="T64646" i="17"/>
  <c r="U64646" i="17"/>
  <c r="P64647" i="17"/>
  <c r="Q64647" i="17"/>
  <c r="T64647" i="17"/>
  <c r="U64647" i="17"/>
  <c r="P64648" i="17"/>
  <c r="R64648" i="17" s="1" a="1"/>
  <c r="R64648" i="17" s="1"/>
  <c r="Q64648" i="17"/>
  <c r="T64648" i="17"/>
  <c r="U64648" i="17"/>
  <c r="P64649" i="17"/>
  <c r="R64649" i="17" s="1" a="1"/>
  <c r="R64649" i="17" s="1"/>
  <c r="Q64649" i="17"/>
  <c r="T64649" i="17"/>
  <c r="U64649" i="17"/>
  <c r="P64650" i="17"/>
  <c r="R64650" i="17" s="1" a="1"/>
  <c r="R64650" i="17" s="1"/>
  <c r="Q64650" i="17"/>
  <c r="S64650" i="17" a="1"/>
  <c r="S64650" i="17" s="1"/>
  <c r="T64650" i="17"/>
  <c r="U64650" i="17"/>
  <c r="P64651" i="17"/>
  <c r="R64651" i="17" s="1" a="1"/>
  <c r="R64651" i="17" s="1"/>
  <c r="Q64651" i="17"/>
  <c r="S64651" i="17" a="1"/>
  <c r="S64651" i="17" s="1"/>
  <c r="T64651" i="17"/>
  <c r="U64651" i="17"/>
  <c r="P64652" i="17"/>
  <c r="Q64652" i="17"/>
  <c r="T64652" i="17"/>
  <c r="U64652" i="17"/>
  <c r="P64653" i="17"/>
  <c r="R64653" i="17" s="1" a="1"/>
  <c r="R64653" i="17" s="1"/>
  <c r="Q64653" i="17"/>
  <c r="T64653" i="17"/>
  <c r="U64653" i="17"/>
  <c r="P64654" i="17"/>
  <c r="Q64654" i="17"/>
  <c r="T64654" i="17"/>
  <c r="U64654" i="17"/>
  <c r="P64655" i="17"/>
  <c r="R64655" i="17" s="1" a="1"/>
  <c r="R64655" i="17" s="1"/>
  <c r="Q64655" i="17"/>
  <c r="T64655" i="17"/>
  <c r="U64655" i="17"/>
  <c r="P64656" i="17"/>
  <c r="R64656" i="17" s="1" a="1"/>
  <c r="R64656" i="17" s="1"/>
  <c r="Q64656" i="17"/>
  <c r="T64656" i="17"/>
  <c r="U64656" i="17"/>
  <c r="P64657" i="17"/>
  <c r="R64657" i="17" s="1" a="1"/>
  <c r="R64657" i="17" s="1"/>
  <c r="Q64657" i="17"/>
  <c r="T64657" i="17"/>
  <c r="U64657" i="17"/>
  <c r="P64658" i="17"/>
  <c r="R64658" i="17" s="1" a="1"/>
  <c r="R64658" i="17" s="1"/>
  <c r="Q64658" i="17"/>
  <c r="S64658" i="17" a="1"/>
  <c r="S64658" i="17" s="1"/>
  <c r="T64658" i="17"/>
  <c r="U64658" i="17"/>
  <c r="P64659" i="17"/>
  <c r="R64659" i="17" s="1" a="1"/>
  <c r="R64659" i="17" s="1"/>
  <c r="Q64659" i="17"/>
  <c r="S64659" i="17" a="1"/>
  <c r="S64659" i="17" s="1"/>
  <c r="T64659" i="17"/>
  <c r="U64659" i="17"/>
  <c r="P64660" i="17"/>
  <c r="Q64660" i="17"/>
  <c r="T64660" i="17"/>
  <c r="U64660" i="17"/>
  <c r="P64661" i="17"/>
  <c r="R64661" i="17" s="1" a="1"/>
  <c r="R64661" i="17" s="1"/>
  <c r="Q64661" i="17"/>
  <c r="T64661" i="17"/>
  <c r="U64661" i="17"/>
  <c r="P64662" i="17"/>
  <c r="Q64662" i="17"/>
  <c r="T64662" i="17"/>
  <c r="U64662" i="17"/>
  <c r="P64663" i="17"/>
  <c r="Q64663" i="17"/>
  <c r="T64663" i="17"/>
  <c r="U64663" i="17"/>
  <c r="P64664" i="17"/>
  <c r="R64664" i="17" s="1" a="1"/>
  <c r="R64664" i="17" s="1"/>
  <c r="Q64664" i="17"/>
  <c r="T64664" i="17"/>
  <c r="U64664" i="17"/>
  <c r="P64665" i="17"/>
  <c r="R64665" i="17" s="1" a="1"/>
  <c r="R64665" i="17" s="1"/>
  <c r="Q64665" i="17"/>
  <c r="T64665" i="17"/>
  <c r="U64665" i="17"/>
  <c r="P64666" i="17"/>
  <c r="R64666" i="17" s="1" a="1"/>
  <c r="R64666" i="17" s="1"/>
  <c r="Q64666" i="17"/>
  <c r="S64666" i="17" a="1"/>
  <c r="S64666" i="17" s="1"/>
  <c r="T64666" i="17"/>
  <c r="U64666" i="17"/>
  <c r="P64667" i="17"/>
  <c r="R64667" i="17" s="1" a="1"/>
  <c r="R64667" i="17" s="1"/>
  <c r="Q64667" i="17"/>
  <c r="S64667" i="17" a="1"/>
  <c r="S64667" i="17" s="1"/>
  <c r="T64667" i="17"/>
  <c r="U64667" i="17"/>
  <c r="P64668" i="17"/>
  <c r="Q64668" i="17"/>
  <c r="T64668" i="17"/>
  <c r="U64668" i="17"/>
  <c r="P64669" i="17"/>
  <c r="R64669" i="17" s="1" a="1"/>
  <c r="R64669" i="17" s="1"/>
  <c r="Q64669" i="17"/>
  <c r="T64669" i="17"/>
  <c r="U64669" i="17"/>
  <c r="P64670" i="17"/>
  <c r="R64670" i="17" s="1" a="1"/>
  <c r="R64670" i="17" s="1"/>
  <c r="Q64670" i="17"/>
  <c r="T64670" i="17"/>
  <c r="U64670" i="17"/>
  <c r="P64671" i="17"/>
  <c r="Q64671" i="17"/>
  <c r="T64671" i="17"/>
  <c r="U64671" i="17"/>
  <c r="P64672" i="17"/>
  <c r="Q64672" i="17"/>
  <c r="T64672" i="17"/>
  <c r="U64672" i="17"/>
  <c r="P64673" i="17"/>
  <c r="R64673" i="17" s="1" a="1"/>
  <c r="R64673" i="17" s="1"/>
  <c r="Q64673" i="17"/>
  <c r="T64673" i="17"/>
  <c r="U64673" i="17"/>
  <c r="P64674" i="17"/>
  <c r="Q64674" i="17"/>
  <c r="T64674" i="17"/>
  <c r="U64674" i="17"/>
  <c r="P64675" i="17"/>
  <c r="Q64675" i="17"/>
  <c r="T64675" i="17"/>
  <c r="U64675" i="17"/>
  <c r="P64676" i="17"/>
  <c r="Q64676" i="17"/>
  <c r="T64676" i="17"/>
  <c r="U64676" i="17"/>
  <c r="P64677" i="17"/>
  <c r="R64677" i="17" s="1" a="1"/>
  <c r="R64677" i="17" s="1"/>
  <c r="Q64677" i="17"/>
  <c r="S64677" i="17" a="1"/>
  <c r="S64677" i="17" s="1"/>
  <c r="T64677" i="17"/>
  <c r="U64677" i="17"/>
  <c r="P64678" i="17"/>
  <c r="R64678" i="17" s="1" a="1"/>
  <c r="R64678" i="17" s="1"/>
  <c r="Q64678" i="17"/>
  <c r="S64678" i="17" a="1"/>
  <c r="S64678" i="17" s="1"/>
  <c r="T64678" i="17"/>
  <c r="U64678" i="17"/>
  <c r="P64679" i="17"/>
  <c r="Q64679" i="17"/>
  <c r="T64679" i="17"/>
  <c r="U64679" i="17"/>
  <c r="P64680" i="17"/>
  <c r="R64680" i="17" s="1" a="1"/>
  <c r="R64680" i="17" s="1"/>
  <c r="Q64680" i="17"/>
  <c r="T64680" i="17"/>
  <c r="U64680" i="17"/>
  <c r="P64681" i="17"/>
  <c r="Q64681" i="17"/>
  <c r="T64681" i="17"/>
  <c r="U64681" i="17"/>
  <c r="P64682" i="17"/>
  <c r="Q64682" i="17"/>
  <c r="T64682" i="17"/>
  <c r="U64682" i="17"/>
  <c r="P64683" i="17"/>
  <c r="Q64683" i="17"/>
  <c r="T64683" i="17"/>
  <c r="U64683" i="17"/>
  <c r="P64684" i="17"/>
  <c r="Q64684" i="17"/>
  <c r="T64684" i="17"/>
  <c r="U64684" i="17"/>
  <c r="P64685" i="17"/>
  <c r="R64685" i="17" s="1" a="1"/>
  <c r="R64685" i="17" s="1"/>
  <c r="Q64685" i="17"/>
  <c r="T64685" i="17"/>
  <c r="U64685" i="17"/>
  <c r="P64686" i="17"/>
  <c r="R64686" i="17" s="1" a="1"/>
  <c r="R64686" i="17" s="1"/>
  <c r="Q64686" i="17"/>
  <c r="T64686" i="17"/>
  <c r="U64686" i="17"/>
  <c r="P64687" i="17"/>
  <c r="R64687" i="17" s="1" a="1"/>
  <c r="R64687" i="17" s="1"/>
  <c r="Q64687" i="17"/>
  <c r="S64687" i="17" a="1"/>
  <c r="S64687" i="17" s="1"/>
  <c r="T64687" i="17"/>
  <c r="U64687" i="17"/>
  <c r="P64688" i="17"/>
  <c r="R64688" i="17" s="1" a="1"/>
  <c r="R64688" i="17" s="1"/>
  <c r="Q64688" i="17"/>
  <c r="S64688" i="17" a="1"/>
  <c r="S64688" i="17" s="1"/>
  <c r="T64688" i="17"/>
  <c r="U64688" i="17"/>
  <c r="P64689" i="17"/>
  <c r="R64689" i="17" s="1" a="1"/>
  <c r="R64689" i="17" s="1"/>
  <c r="Q64689" i="17"/>
  <c r="T64689" i="17"/>
  <c r="U64689" i="17"/>
  <c r="P64690" i="17"/>
  <c r="R64690" i="17" s="1" a="1"/>
  <c r="R64690" i="17" s="1"/>
  <c r="Q64690" i="17"/>
  <c r="T64690" i="17"/>
  <c r="U64690" i="17"/>
  <c r="P64691" i="17"/>
  <c r="Q64691" i="17"/>
  <c r="T64691" i="17"/>
  <c r="U64691" i="17"/>
  <c r="P64692" i="17"/>
  <c r="Q64692" i="17"/>
  <c r="T64692" i="17"/>
  <c r="U64692" i="17"/>
  <c r="P64693" i="17"/>
  <c r="R64693" i="17" s="1" a="1"/>
  <c r="R64693" i="17" s="1"/>
  <c r="Q64693" i="17"/>
  <c r="T64693" i="17"/>
  <c r="U64693" i="17"/>
  <c r="P64694" i="17"/>
  <c r="R64694" i="17" s="1" a="1"/>
  <c r="R64694" i="17" s="1"/>
  <c r="Q64694" i="17"/>
  <c r="T64694" i="17"/>
  <c r="U64694" i="17"/>
  <c r="P64695" i="17"/>
  <c r="R64695" i="17" s="1" a="1"/>
  <c r="R64695" i="17" s="1"/>
  <c r="Q64695" i="17"/>
  <c r="S64695" i="17" a="1"/>
  <c r="S64695" i="17" s="1"/>
  <c r="T64695" i="17"/>
  <c r="U64695" i="17"/>
  <c r="P64696" i="17"/>
  <c r="R64696" i="17" s="1" a="1"/>
  <c r="R64696" i="17" s="1"/>
  <c r="Q64696" i="17"/>
  <c r="S64696" i="17" a="1"/>
  <c r="S64696" i="17" s="1"/>
  <c r="T64696" i="17"/>
  <c r="U64696" i="17"/>
  <c r="P64697" i="17"/>
  <c r="R64697" i="17" s="1" a="1"/>
  <c r="R64697" i="17" s="1"/>
  <c r="Q64697" i="17"/>
  <c r="T64697" i="17"/>
  <c r="U64697" i="17"/>
  <c r="P64698" i="17"/>
  <c r="Q64698" i="17"/>
  <c r="T64698" i="17"/>
  <c r="U64698" i="17"/>
  <c r="P64699" i="17"/>
  <c r="Q64699" i="17"/>
  <c r="T64699" i="17"/>
  <c r="U64699" i="17"/>
  <c r="P64700" i="17"/>
  <c r="R64700" i="17" s="1" a="1"/>
  <c r="R64700" i="17" s="1"/>
  <c r="Q64700" i="17"/>
  <c r="T64700" i="17"/>
  <c r="U64700" i="17"/>
  <c r="P64701" i="17"/>
  <c r="Q64701" i="17"/>
  <c r="T64701" i="17"/>
  <c r="U64701" i="17"/>
  <c r="P64702" i="17"/>
  <c r="Q64702" i="17"/>
  <c r="T64702" i="17"/>
  <c r="U64702" i="17"/>
  <c r="P64703" i="17"/>
  <c r="R64703" i="17" s="1" a="1"/>
  <c r="R64703" i="17" s="1"/>
  <c r="Q64703" i="17"/>
  <c r="S64703" i="17" a="1"/>
  <c r="S64703" i="17" s="1"/>
  <c r="T64703" i="17"/>
  <c r="U64703" i="17"/>
  <c r="P64704" i="17"/>
  <c r="R64704" i="17" s="1" a="1"/>
  <c r="R64704" i="17" s="1"/>
  <c r="Q64704" i="17"/>
  <c r="S64704" i="17" a="1"/>
  <c r="S64704" i="17" s="1"/>
  <c r="T64704" i="17"/>
  <c r="U64704" i="17"/>
  <c r="P64705" i="17"/>
  <c r="R64705" i="17" s="1" a="1"/>
  <c r="R64705" i="17" s="1"/>
  <c r="Q64705" i="17"/>
  <c r="T64705" i="17"/>
  <c r="U64705" i="17"/>
  <c r="P64706" i="17"/>
  <c r="Q64706" i="17"/>
  <c r="T64706" i="17"/>
  <c r="U64706" i="17"/>
  <c r="P64707" i="17"/>
  <c r="Q64707" i="17"/>
  <c r="T64707" i="17"/>
  <c r="U64707" i="17"/>
  <c r="P64708" i="17"/>
  <c r="Q64708" i="17"/>
  <c r="T64708" i="17"/>
  <c r="U64708" i="17"/>
  <c r="P64709" i="17"/>
  <c r="R64709" i="17" s="1" a="1"/>
  <c r="R64709" i="17" s="1"/>
  <c r="Q64709" i="17"/>
  <c r="T64709" i="17"/>
  <c r="U64709" i="17"/>
  <c r="P64710" i="17"/>
  <c r="Q64710" i="17"/>
  <c r="T64710" i="17"/>
  <c r="U64710" i="17"/>
  <c r="P64711" i="17"/>
  <c r="R64711" i="17" s="1" a="1"/>
  <c r="R64711" i="17" s="1"/>
  <c r="Q64711" i="17"/>
  <c r="T64711" i="17"/>
  <c r="U64711" i="17"/>
  <c r="P64712" i="17"/>
  <c r="R64712" i="17" s="1" a="1"/>
  <c r="R64712" i="17" s="1"/>
  <c r="Q64712" i="17"/>
  <c r="T64712" i="17"/>
  <c r="U64712" i="17"/>
  <c r="P64713" i="17"/>
  <c r="R64713" i="17" s="1" a="1"/>
  <c r="R64713" i="17" s="1"/>
  <c r="Q64713" i="17"/>
  <c r="S64713" i="17" a="1"/>
  <c r="S64713" i="17" s="1"/>
  <c r="T64713" i="17"/>
  <c r="U64713" i="17"/>
  <c r="P64714" i="17"/>
  <c r="Q64714" i="17"/>
  <c r="T64714" i="17"/>
  <c r="U64714" i="17"/>
  <c r="P64715" i="17"/>
  <c r="Q64715" i="17"/>
  <c r="T64715" i="17"/>
  <c r="U64715" i="17"/>
  <c r="P64716" i="17"/>
  <c r="Q64716" i="17"/>
  <c r="T64716" i="17"/>
  <c r="U64716" i="17"/>
  <c r="P64717" i="17"/>
  <c r="R64717" i="17" s="1" a="1"/>
  <c r="R64717" i="17" s="1"/>
  <c r="Q64717" i="17"/>
  <c r="T64717" i="17"/>
  <c r="U64717" i="17"/>
  <c r="P64718" i="17"/>
  <c r="Q64718" i="17"/>
  <c r="T64718" i="17"/>
  <c r="U64718" i="17"/>
  <c r="P64719" i="17"/>
  <c r="R64719" i="17" s="1" a="1"/>
  <c r="R64719" i="17" s="1"/>
  <c r="Q64719" i="17"/>
  <c r="T64719" i="17"/>
  <c r="U64719" i="17"/>
  <c r="P64720" i="17"/>
  <c r="R64720" i="17" s="1" a="1"/>
  <c r="R64720" i="17" s="1"/>
  <c r="Q64720" i="17"/>
  <c r="T64720" i="17"/>
  <c r="U64720" i="17"/>
  <c r="P64721" i="17"/>
  <c r="Q64721" i="17"/>
  <c r="T64721" i="17"/>
  <c r="U64721" i="17"/>
  <c r="P64722" i="17"/>
  <c r="R64722" i="17" s="1" a="1"/>
  <c r="R64722" i="17" s="1"/>
  <c r="Q64722" i="17"/>
  <c r="S64722" i="17" a="1"/>
  <c r="S64722" i="17" s="1"/>
  <c r="T64722" i="17"/>
  <c r="U64722" i="17"/>
  <c r="P64723" i="17"/>
  <c r="R64723" i="17" s="1" a="1"/>
  <c r="R64723" i="17" s="1"/>
  <c r="Q64723" i="17"/>
  <c r="S64723" i="17" a="1"/>
  <c r="S64723" i="17" s="1"/>
  <c r="T64723" i="17"/>
  <c r="U64723" i="17"/>
  <c r="P64724" i="17"/>
  <c r="R64724" i="17" s="1" a="1"/>
  <c r="R64724" i="17" s="1"/>
  <c r="Q64724" i="17"/>
  <c r="T64724" i="17"/>
  <c r="U64724" i="17"/>
  <c r="P64725" i="17"/>
  <c r="Q64725" i="17"/>
  <c r="T64725" i="17"/>
  <c r="U64725" i="17"/>
  <c r="P64726" i="17"/>
  <c r="Q64726" i="17"/>
  <c r="T64726" i="17"/>
  <c r="U64726" i="17"/>
  <c r="P64727" i="17"/>
  <c r="Q64727" i="17"/>
  <c r="T64727" i="17"/>
  <c r="U64727" i="17"/>
  <c r="P64728" i="17"/>
  <c r="R64728" i="17" s="1" a="1"/>
  <c r="R64728" i="17" s="1"/>
  <c r="Q64728" i="17"/>
  <c r="T64728" i="17"/>
  <c r="U64728" i="17"/>
  <c r="P64729" i="17"/>
  <c r="Q64729" i="17"/>
  <c r="T64729" i="17"/>
  <c r="U64729" i="17"/>
  <c r="P64730" i="17"/>
  <c r="Q64730" i="17"/>
  <c r="T64730" i="17"/>
  <c r="U64730" i="17"/>
  <c r="P64731" i="17"/>
  <c r="R64731" i="17" s="1" a="1"/>
  <c r="R64731" i="17" s="1"/>
  <c r="Q64731" i="17"/>
  <c r="S64731" i="17" a="1"/>
  <c r="S64731" i="17" s="1"/>
  <c r="T64731" i="17"/>
  <c r="U64731" i="17"/>
  <c r="P64732" i="17"/>
  <c r="R64732" i="17" s="1" a="1"/>
  <c r="R64732" i="17" s="1"/>
  <c r="Q64732" i="17"/>
  <c r="S64732" i="17" a="1"/>
  <c r="S64732" i="17" s="1"/>
  <c r="T64732" i="17"/>
  <c r="U64732" i="17"/>
  <c r="P64733" i="17"/>
  <c r="Q64733" i="17"/>
  <c r="T64733" i="17"/>
  <c r="U64733" i="17"/>
  <c r="P64734" i="17"/>
  <c r="Q64734" i="17"/>
  <c r="T64734" i="17"/>
  <c r="U64734" i="17"/>
  <c r="P64735" i="17"/>
  <c r="R64735" i="17" s="1" a="1"/>
  <c r="R64735" i="17" s="1"/>
  <c r="Q64735" i="17"/>
  <c r="T64735" i="17"/>
  <c r="U64735" i="17"/>
  <c r="P64736" i="17"/>
  <c r="R64736" i="17" s="1" a="1"/>
  <c r="R64736" i="17" s="1"/>
  <c r="Q64736" i="17"/>
  <c r="T64736" i="17"/>
  <c r="U64736" i="17"/>
  <c r="P64737" i="17"/>
  <c r="R64737" i="17" s="1" a="1"/>
  <c r="R64737" i="17" s="1"/>
  <c r="Q64737" i="17"/>
  <c r="S64737" i="17" a="1"/>
  <c r="S64737" i="17" s="1"/>
  <c r="T64737" i="17"/>
  <c r="U64737" i="17"/>
  <c r="P64738" i="17"/>
  <c r="Q64738" i="17"/>
  <c r="T64738" i="17"/>
  <c r="U64738" i="17"/>
  <c r="P64739" i="17"/>
  <c r="R64739" i="17" s="1" a="1"/>
  <c r="R64739" i="17" s="1"/>
  <c r="Q64739" i="17"/>
  <c r="T64739" i="17"/>
  <c r="U64739" i="17"/>
  <c r="P64740" i="17"/>
  <c r="Q64740" i="17"/>
  <c r="T64740" i="17"/>
  <c r="U64740" i="17"/>
  <c r="P64741" i="17"/>
  <c r="R64741" i="17" s="1" a="1"/>
  <c r="R64741" i="17" s="1"/>
  <c r="Q64741" i="17"/>
  <c r="T64741" i="17"/>
  <c r="U64741" i="17"/>
  <c r="P64742" i="17"/>
  <c r="R64742" i="17" s="1" a="1"/>
  <c r="R64742" i="17" s="1"/>
  <c r="Q64742" i="17"/>
  <c r="S64742" i="17" a="1"/>
  <c r="S64742" i="17" s="1"/>
  <c r="T64742" i="17"/>
  <c r="U64742" i="17"/>
  <c r="P64743" i="17"/>
  <c r="R64743" i="17" s="1" a="1"/>
  <c r="R64743" i="17" s="1"/>
  <c r="Q64743" i="17"/>
  <c r="T64743" i="17"/>
  <c r="U64743" i="17"/>
  <c r="P64744" i="17"/>
  <c r="Q64744" i="17"/>
  <c r="T64744" i="17"/>
  <c r="U64744" i="17"/>
  <c r="P64745" i="17"/>
  <c r="Q64745" i="17"/>
  <c r="T64745" i="17"/>
  <c r="U64745" i="17"/>
  <c r="P64746" i="17"/>
  <c r="Q64746" i="17"/>
  <c r="T64746" i="17"/>
  <c r="U64746" i="17"/>
  <c r="P64747" i="17"/>
  <c r="R64747" i="17" s="1" a="1"/>
  <c r="R64747" i="17" s="1"/>
  <c r="Q64747" i="17"/>
  <c r="T64747" i="17"/>
  <c r="U64747" i="17"/>
  <c r="P64748" i="17"/>
  <c r="Q64748" i="17"/>
  <c r="T64748" i="17"/>
  <c r="U64748" i="17"/>
  <c r="P64749" i="17"/>
  <c r="R64749" i="17" s="1" a="1"/>
  <c r="R64749" i="17" s="1"/>
  <c r="Q64749" i="17"/>
  <c r="T64749" i="17"/>
  <c r="U64749" i="17"/>
  <c r="P64750" i="17"/>
  <c r="R64750" i="17" s="1" a="1"/>
  <c r="R64750" i="17" s="1"/>
  <c r="Q64750" i="17"/>
  <c r="S64750" i="17" a="1"/>
  <c r="S64750" i="17" s="1"/>
  <c r="T64750" i="17"/>
  <c r="U64750" i="17"/>
  <c r="P64751" i="17"/>
  <c r="R64751" i="17" s="1" a="1"/>
  <c r="R64751" i="17" s="1"/>
  <c r="Q64751" i="17"/>
  <c r="S64751" i="17" a="1"/>
  <c r="S64751" i="17" s="1"/>
  <c r="T64751" i="17"/>
  <c r="U64751" i="17"/>
  <c r="P64752" i="17"/>
  <c r="Q64752" i="17"/>
  <c r="T64752" i="17"/>
  <c r="U64752" i="17"/>
  <c r="P64753" i="17"/>
  <c r="Q64753" i="17"/>
  <c r="T64753" i="17"/>
  <c r="U64753" i="17"/>
  <c r="P64754" i="17"/>
  <c r="Q64754" i="17"/>
  <c r="T64754" i="17"/>
  <c r="U64754" i="17"/>
  <c r="P64755" i="17"/>
  <c r="R64755" i="17" s="1" a="1"/>
  <c r="R64755" i="17" s="1"/>
  <c r="Q64755" i="17"/>
  <c r="T64755" i="17"/>
  <c r="U64755" i="17"/>
  <c r="P64756" i="17"/>
  <c r="Q64756" i="17"/>
  <c r="T64756" i="17"/>
  <c r="U64756" i="17"/>
  <c r="P64757" i="17"/>
  <c r="R64757" i="17" s="1" a="1"/>
  <c r="R64757" i="17" s="1"/>
  <c r="Q64757" i="17"/>
  <c r="T64757" i="17"/>
  <c r="U64757" i="17"/>
  <c r="P64758" i="17"/>
  <c r="R64758" i="17" s="1" a="1"/>
  <c r="R64758" i="17" s="1"/>
  <c r="Q64758" i="17"/>
  <c r="S64758" i="17" a="1"/>
  <c r="S64758" i="17" s="1"/>
  <c r="T64758" i="17"/>
  <c r="U64758" i="17"/>
  <c r="P64759" i="17"/>
  <c r="Q64759" i="17"/>
  <c r="T64759" i="17"/>
  <c r="U64759" i="17"/>
  <c r="P64760" i="17"/>
  <c r="Q64760" i="17"/>
  <c r="T64760" i="17"/>
  <c r="U64760" i="17"/>
  <c r="P64761" i="17"/>
  <c r="R64761" i="17" s="1" a="1"/>
  <c r="R64761" i="17" s="1"/>
  <c r="Q64761" i="17"/>
  <c r="T64761" i="17"/>
  <c r="U64761" i="17"/>
  <c r="P64762" i="17"/>
  <c r="R64762" i="17" s="1" a="1"/>
  <c r="R64762" i="17" s="1"/>
  <c r="Q64762" i="17"/>
  <c r="T64762" i="17"/>
  <c r="U64762" i="17"/>
  <c r="P64763" i="17"/>
  <c r="R64763" i="17" s="1" a="1"/>
  <c r="R64763" i="17" s="1"/>
  <c r="Q64763" i="17"/>
  <c r="T64763" i="17"/>
  <c r="U64763" i="17"/>
  <c r="P64764" i="17"/>
  <c r="R64764" i="17" s="1" a="1"/>
  <c r="R64764" i="17" s="1"/>
  <c r="Q64764" i="17"/>
  <c r="S64764" i="17" a="1"/>
  <c r="S64764" i="17" s="1"/>
  <c r="T64764" i="17"/>
  <c r="U64764" i="17"/>
  <c r="P64765" i="17"/>
  <c r="R64765" i="17" s="1" a="1"/>
  <c r="R64765" i="17" s="1"/>
  <c r="Q64765" i="17"/>
  <c r="T64765" i="17"/>
  <c r="U64765" i="17"/>
  <c r="P64766" i="17"/>
  <c r="R64766" i="17" s="1" a="1"/>
  <c r="R64766" i="17" s="1"/>
  <c r="Q64766" i="17"/>
  <c r="T64766" i="17"/>
  <c r="U64766" i="17"/>
  <c r="P64767" i="17"/>
  <c r="Q64767" i="17"/>
  <c r="T64767" i="17"/>
  <c r="U64767" i="17"/>
  <c r="P64768" i="17"/>
  <c r="Q64768" i="17"/>
  <c r="T64768" i="17"/>
  <c r="U64768" i="17"/>
  <c r="P64769" i="17"/>
  <c r="R64769" i="17" s="1" a="1"/>
  <c r="R64769" i="17" s="1"/>
  <c r="Q64769" i="17"/>
  <c r="T64769" i="17"/>
  <c r="U64769" i="17"/>
  <c r="P64770" i="17"/>
  <c r="R64770" i="17" s="1" a="1"/>
  <c r="R64770" i="17" s="1"/>
  <c r="Q64770" i="17"/>
  <c r="T64770" i="17"/>
  <c r="U64770" i="17"/>
  <c r="P64771" i="17"/>
  <c r="Q64771" i="17"/>
  <c r="T64771" i="17"/>
  <c r="U64771" i="17"/>
  <c r="P64772" i="17"/>
  <c r="R64772" i="17" s="1" a="1"/>
  <c r="R64772" i="17" s="1"/>
  <c r="Q64772" i="17"/>
  <c r="T64772" i="17"/>
  <c r="U64772" i="17"/>
  <c r="P64773" i="17"/>
  <c r="Q64773" i="17"/>
  <c r="T64773" i="17"/>
  <c r="U64773" i="17"/>
  <c r="P64774" i="17"/>
  <c r="R64774" i="17" s="1" a="1"/>
  <c r="R64774" i="17" s="1"/>
  <c r="Q64774" i="17"/>
  <c r="T64774" i="17"/>
  <c r="U64774" i="17"/>
  <c r="P64775" i="17"/>
  <c r="Q64775" i="17"/>
  <c r="T64775" i="17"/>
  <c r="U64775" i="17"/>
  <c r="P64776" i="17"/>
  <c r="Q64776" i="17"/>
  <c r="T64776" i="17"/>
  <c r="U64776" i="17"/>
  <c r="P64777" i="17"/>
  <c r="R64777" i="17" s="1" a="1"/>
  <c r="R64777" i="17" s="1"/>
  <c r="Q64777" i="17"/>
  <c r="T64777" i="17"/>
  <c r="U64777" i="17"/>
  <c r="P64778" i="17"/>
  <c r="Q64778" i="17"/>
  <c r="T64778" i="17"/>
  <c r="U64778" i="17"/>
  <c r="P64779" i="17"/>
  <c r="R64779" i="17" s="1" a="1"/>
  <c r="R64779" i="17" s="1"/>
  <c r="Q64779" i="17"/>
  <c r="T64779" i="17"/>
  <c r="U64779" i="17"/>
  <c r="P64780" i="17"/>
  <c r="Q64780" i="17"/>
  <c r="T64780" i="17"/>
  <c r="U64780" i="17"/>
  <c r="P64781" i="17"/>
  <c r="R64781" i="17" s="1" a="1"/>
  <c r="R64781" i="17" s="1"/>
  <c r="Q64781" i="17"/>
  <c r="T64781" i="17"/>
  <c r="U64781" i="17"/>
  <c r="P64782" i="17"/>
  <c r="R64782" i="17" s="1" a="1"/>
  <c r="R64782" i="17" s="1"/>
  <c r="Q64782" i="17"/>
  <c r="T64782" i="17"/>
  <c r="U64782" i="17"/>
  <c r="P64783" i="17"/>
  <c r="R64783" i="17" s="1" a="1"/>
  <c r="R64783" i="17" s="1"/>
  <c r="Q64783" i="17"/>
  <c r="T64783" i="17"/>
  <c r="U64783" i="17"/>
  <c r="P64784" i="17"/>
  <c r="R64784" i="17" s="1" a="1"/>
  <c r="R64784" i="17" s="1"/>
  <c r="Q64784" i="17"/>
  <c r="T64784" i="17"/>
  <c r="U64784" i="17"/>
  <c r="P64785" i="17"/>
  <c r="R64785" i="17" s="1" a="1"/>
  <c r="R64785" i="17" s="1"/>
  <c r="Q64785" i="17"/>
  <c r="S64785" i="17" a="1"/>
  <c r="S64785" i="17" s="1"/>
  <c r="T64785" i="17"/>
  <c r="U64785" i="17"/>
  <c r="P64786" i="17"/>
  <c r="R64786" i="17" s="1" a="1"/>
  <c r="R64786" i="17" s="1"/>
  <c r="Q64786" i="17"/>
  <c r="S64786" i="17" a="1"/>
  <c r="S64786" i="17" s="1"/>
  <c r="T64786" i="17"/>
  <c r="U64786" i="17"/>
  <c r="P64787" i="17"/>
  <c r="Q64787" i="17"/>
  <c r="T64787" i="17"/>
  <c r="U64787" i="17"/>
  <c r="P64788" i="17"/>
  <c r="Q64788" i="17"/>
  <c r="T64788" i="17"/>
  <c r="U64788" i="17"/>
  <c r="P64789" i="17"/>
  <c r="R64789" i="17" s="1" a="1"/>
  <c r="R64789" i="17" s="1"/>
  <c r="Q64789" i="17"/>
  <c r="T64789" i="17"/>
  <c r="U64789" i="17"/>
  <c r="P64790" i="17"/>
  <c r="Q64790" i="17"/>
  <c r="T64790" i="17"/>
  <c r="U64790" i="17"/>
  <c r="P64791" i="17"/>
  <c r="Q64791" i="17"/>
  <c r="T64791" i="17"/>
  <c r="U64791" i="17"/>
  <c r="P64792" i="17"/>
  <c r="Q64792" i="17"/>
  <c r="T64792" i="17"/>
  <c r="U64792" i="17"/>
  <c r="P64793" i="17"/>
  <c r="Q64793" i="17"/>
  <c r="T64793" i="17"/>
  <c r="U64793" i="17"/>
  <c r="P64794" i="17"/>
  <c r="R64794" i="17" s="1" a="1"/>
  <c r="R64794" i="17" s="1"/>
  <c r="Q64794" i="17"/>
  <c r="T64794" i="17"/>
  <c r="U64794" i="17"/>
  <c r="P64795" i="17"/>
  <c r="R64795" i="17" s="1" a="1"/>
  <c r="R64795" i="17" s="1"/>
  <c r="Q64795" i="17"/>
  <c r="T64795" i="17"/>
  <c r="U64795" i="17"/>
  <c r="P64796" i="17"/>
  <c r="Q64796" i="17"/>
  <c r="T64796" i="17"/>
  <c r="U64796" i="17"/>
  <c r="P64797" i="17"/>
  <c r="R64797" i="17" s="1" a="1"/>
  <c r="R64797" i="17" s="1"/>
  <c r="Q64797" i="17"/>
  <c r="T64797" i="17"/>
  <c r="U64797" i="17"/>
  <c r="P64798" i="17"/>
  <c r="R64798" i="17" s="1" a="1"/>
  <c r="R64798" i="17" s="1"/>
  <c r="Q64798" i="17"/>
  <c r="S64798" i="17" a="1"/>
  <c r="S64798" i="17" s="1"/>
  <c r="T64798" i="17"/>
  <c r="U64798" i="17"/>
  <c r="P64799" i="17"/>
  <c r="Q64799" i="17"/>
  <c r="T64799" i="17"/>
  <c r="U64799" i="17"/>
  <c r="P64800" i="17"/>
  <c r="Q64800" i="17"/>
  <c r="T64800" i="17"/>
  <c r="U64800" i="17"/>
  <c r="P64801" i="17"/>
  <c r="Q64801" i="17"/>
  <c r="T64801" i="17"/>
  <c r="U64801" i="17"/>
  <c r="P64802" i="17"/>
  <c r="R64802" i="17" s="1" a="1"/>
  <c r="R64802" i="17" s="1"/>
  <c r="Q64802" i="17"/>
  <c r="T64802" i="17"/>
  <c r="U64802" i="17"/>
  <c r="P64803" i="17"/>
  <c r="R64803" i="17" s="1" a="1"/>
  <c r="R64803" i="17" s="1"/>
  <c r="Q64803" i="17"/>
  <c r="T64803" i="17"/>
  <c r="U64803" i="17"/>
  <c r="P64804" i="17"/>
  <c r="Q64804" i="17"/>
  <c r="T64804" i="17"/>
  <c r="U64804" i="17"/>
  <c r="P64805" i="17"/>
  <c r="R64805" i="17" s="1" a="1"/>
  <c r="R64805" i="17" s="1"/>
  <c r="Q64805" i="17"/>
  <c r="T64805" i="17"/>
  <c r="U64805" i="17"/>
  <c r="P64806" i="17"/>
  <c r="R64806" i="17" s="1" a="1"/>
  <c r="R64806" i="17" s="1"/>
  <c r="Q64806" i="17"/>
  <c r="S64806" i="17" a="1"/>
  <c r="S64806" i="17" s="1"/>
  <c r="T64806" i="17"/>
  <c r="U64806" i="17"/>
  <c r="P64807" i="17"/>
  <c r="Q64807" i="17"/>
  <c r="T64807" i="17"/>
  <c r="U64807" i="17"/>
  <c r="P64808" i="17"/>
  <c r="Q64808" i="17"/>
  <c r="T64808" i="17"/>
  <c r="U64808" i="17"/>
  <c r="P64809" i="17"/>
  <c r="Q64809" i="17"/>
  <c r="T64809" i="17"/>
  <c r="U64809" i="17"/>
  <c r="P64810" i="17"/>
  <c r="Q64810" i="17"/>
  <c r="T64810" i="17"/>
  <c r="U64810" i="17"/>
  <c r="P64811" i="17"/>
  <c r="R64811" i="17" s="1" a="1"/>
  <c r="R64811" i="17" s="1"/>
  <c r="Q64811" i="17"/>
  <c r="T64811" i="17"/>
  <c r="U64811" i="17"/>
  <c r="P64812" i="17"/>
  <c r="Q64812" i="17"/>
  <c r="T64812" i="17"/>
  <c r="U64812" i="17"/>
  <c r="P64813" i="17"/>
  <c r="R64813" i="17" s="1" a="1"/>
  <c r="R64813" i="17" s="1"/>
  <c r="Q64813" i="17"/>
  <c r="T64813" i="17"/>
  <c r="U64813" i="17"/>
  <c r="P64814" i="17"/>
  <c r="R64814" i="17" s="1" a="1"/>
  <c r="R64814" i="17" s="1"/>
  <c r="Q64814" i="17"/>
  <c r="T64814" i="17"/>
  <c r="U64814" i="17"/>
  <c r="P64815" i="17"/>
  <c r="R64815" i="17" s="1" a="1"/>
  <c r="R64815" i="17" s="1"/>
  <c r="Q64815" i="17"/>
  <c r="S64815" i="17" a="1"/>
  <c r="S64815" i="17" s="1"/>
  <c r="T64815" i="17"/>
  <c r="U64815" i="17"/>
  <c r="P64816" i="17"/>
  <c r="R64816" i="17" s="1" a="1"/>
  <c r="R64816" i="17" s="1"/>
  <c r="Q64816" i="17"/>
  <c r="S64816" i="17" a="1"/>
  <c r="S64816" i="17" s="1"/>
  <c r="T64816" i="17"/>
  <c r="U64816" i="17"/>
  <c r="P64817" i="17"/>
  <c r="R64817" i="17" s="1" a="1"/>
  <c r="R64817" i="17" s="1"/>
  <c r="Q64817" i="17"/>
  <c r="S64817" i="17" a="1"/>
  <c r="S64817" i="17" s="1"/>
  <c r="T64817" i="17"/>
  <c r="U64817" i="17"/>
  <c r="P64818" i="17"/>
  <c r="R64818" i="17" s="1" a="1"/>
  <c r="R64818" i="17" s="1"/>
  <c r="Q64818" i="17"/>
  <c r="T64818" i="17"/>
  <c r="U64818" i="17"/>
  <c r="P64819" i="17"/>
  <c r="Q64819" i="17"/>
  <c r="T64819" i="17"/>
  <c r="U64819" i="17"/>
  <c r="P64820" i="17"/>
  <c r="Q64820" i="17"/>
  <c r="T64820" i="17"/>
  <c r="U64820" i="17"/>
  <c r="P64821" i="17"/>
  <c r="Q64821" i="17"/>
  <c r="T64821" i="17"/>
  <c r="U64821" i="17"/>
  <c r="P64822" i="17"/>
  <c r="Q64822" i="17"/>
  <c r="T64822" i="17"/>
  <c r="U64822" i="17"/>
  <c r="P64823" i="17"/>
  <c r="R64823" i="17" s="1" a="1"/>
  <c r="R64823" i="17" s="1"/>
  <c r="Q64823" i="17"/>
  <c r="T64823" i="17"/>
  <c r="U64823" i="17"/>
  <c r="P64824" i="17"/>
  <c r="R64824" i="17" s="1" a="1"/>
  <c r="R64824" i="17" s="1"/>
  <c r="Q64824" i="17"/>
  <c r="T64824" i="17"/>
  <c r="U64824" i="17"/>
  <c r="P64825" i="17"/>
  <c r="Q64825" i="17"/>
  <c r="T64825" i="17"/>
  <c r="U64825" i="17"/>
  <c r="P64826" i="17"/>
  <c r="R64826" i="17" s="1" a="1"/>
  <c r="R64826" i="17" s="1"/>
  <c r="Q64826" i="17"/>
  <c r="S64826" i="17" a="1"/>
  <c r="S64826" i="17" s="1"/>
  <c r="T64826" i="17"/>
  <c r="U64826" i="17"/>
  <c r="P64827" i="17"/>
  <c r="R64827" i="17" s="1" a="1"/>
  <c r="R64827" i="17" s="1"/>
  <c r="Q64827" i="17"/>
  <c r="S64827" i="17" a="1"/>
  <c r="S64827" i="17" s="1"/>
  <c r="T64827" i="17"/>
  <c r="U64827" i="17"/>
  <c r="P64828" i="17"/>
  <c r="Q64828" i="17"/>
  <c r="T64828" i="17"/>
  <c r="U64828" i="17"/>
  <c r="P64829" i="17"/>
  <c r="R64829" i="17" s="1" a="1"/>
  <c r="R64829" i="17" s="1"/>
  <c r="Q64829" i="17"/>
  <c r="T64829" i="17"/>
  <c r="U64829" i="17"/>
  <c r="P64830" i="17"/>
  <c r="R64830" i="17" s="1" a="1"/>
  <c r="R64830" i="17" s="1"/>
  <c r="Q64830" i="17"/>
  <c r="T64830" i="17"/>
  <c r="U64830" i="17"/>
  <c r="P64831" i="17"/>
  <c r="Q64831" i="17"/>
  <c r="T64831" i="17"/>
  <c r="U64831" i="17"/>
  <c r="P64832" i="17"/>
  <c r="Q64832" i="17"/>
  <c r="T64832" i="17"/>
  <c r="U64832" i="17"/>
  <c r="P64833" i="17"/>
  <c r="R64833" i="17" s="1" a="1"/>
  <c r="R64833" i="17" s="1"/>
  <c r="Q64833" i="17"/>
  <c r="S64833" i="17" a="1"/>
  <c r="S64833" i="17" s="1"/>
  <c r="T64833" i="17"/>
  <c r="U64833" i="17"/>
  <c r="P64834" i="17"/>
  <c r="R64834" i="17" s="1" a="1"/>
  <c r="R64834" i="17" s="1"/>
  <c r="Q64834" i="17"/>
  <c r="S64834" i="17" a="1"/>
  <c r="S64834" i="17" s="1"/>
  <c r="T64834" i="17"/>
  <c r="U64834" i="17"/>
  <c r="P64835" i="17"/>
  <c r="R64835" i="17" s="1" a="1"/>
  <c r="R64835" i="17" s="1"/>
  <c r="Q64835" i="17"/>
  <c r="S64835" i="17" a="1"/>
  <c r="S64835" i="17" s="1"/>
  <c r="T64835" i="17"/>
  <c r="U64835" i="17"/>
  <c r="P64836" i="17"/>
  <c r="Q64836" i="17"/>
  <c r="T64836" i="17"/>
  <c r="U64836" i="17"/>
  <c r="P64837" i="17"/>
  <c r="R64837" i="17" s="1" a="1"/>
  <c r="R64837" i="17" s="1"/>
  <c r="Q64837" i="17"/>
  <c r="T64837" i="17"/>
  <c r="U64837" i="17"/>
  <c r="P64838" i="17"/>
  <c r="Q64838" i="17"/>
  <c r="T64838" i="17"/>
  <c r="U64838" i="17"/>
  <c r="P64839" i="17"/>
  <c r="Q64839" i="17"/>
  <c r="T64839" i="17"/>
  <c r="U64839" i="17"/>
  <c r="P64840" i="17"/>
  <c r="Q64840" i="17"/>
  <c r="T64840" i="17"/>
  <c r="U64840" i="17"/>
  <c r="P64841" i="17"/>
  <c r="Q64841" i="17"/>
  <c r="T64841" i="17"/>
  <c r="U64841" i="17"/>
  <c r="P64842" i="17"/>
  <c r="R64842" i="17" s="1" a="1"/>
  <c r="R64842" i="17" s="1"/>
  <c r="Q64842" i="17"/>
  <c r="S64842" i="17" a="1"/>
  <c r="S64842" i="17" s="1"/>
  <c r="T64842" i="17"/>
  <c r="U64842" i="17"/>
  <c r="P64843" i="17"/>
  <c r="R64843" i="17" s="1" a="1"/>
  <c r="R64843" i="17" s="1"/>
  <c r="Q64843" i="17"/>
  <c r="S64843" i="17" a="1"/>
  <c r="S64843" i="17" s="1"/>
  <c r="T64843" i="17"/>
  <c r="U64843" i="17"/>
  <c r="P64844" i="17"/>
  <c r="Q64844" i="17"/>
  <c r="T64844" i="17"/>
  <c r="U64844" i="17"/>
  <c r="P64845" i="17"/>
  <c r="R64845" i="17" s="1" a="1"/>
  <c r="R64845" i="17" s="1"/>
  <c r="Q64845" i="17"/>
  <c r="T64845" i="17"/>
  <c r="U64845" i="17"/>
  <c r="P64846" i="17"/>
  <c r="Q64846" i="17"/>
  <c r="T64846" i="17"/>
  <c r="U64846" i="17"/>
  <c r="P64847" i="17"/>
  <c r="Q64847" i="17"/>
  <c r="T64847" i="17"/>
  <c r="U64847" i="17"/>
  <c r="P64848" i="17"/>
  <c r="R64848" i="17" s="1" a="1"/>
  <c r="R64848" i="17" s="1"/>
  <c r="Q64848" i="17"/>
  <c r="T64848" i="17"/>
  <c r="U64848" i="17"/>
  <c r="P64849" i="17"/>
  <c r="Q64849" i="17"/>
  <c r="T64849" i="17"/>
  <c r="U64849" i="17"/>
  <c r="P64850" i="17"/>
  <c r="Q64850" i="17"/>
  <c r="T64850" i="17"/>
  <c r="U64850" i="17"/>
  <c r="P64851" i="17"/>
  <c r="R64851" i="17" s="1" a="1"/>
  <c r="R64851" i="17" s="1"/>
  <c r="Q64851" i="17"/>
  <c r="T64851" i="17"/>
  <c r="U64851" i="17"/>
  <c r="P64852" i="17"/>
  <c r="Q64852" i="17"/>
  <c r="T64852" i="17"/>
  <c r="U64852" i="17"/>
  <c r="P64853" i="17"/>
  <c r="R64853" i="17" s="1" a="1"/>
  <c r="R64853" i="17" s="1"/>
  <c r="Q64853" i="17"/>
  <c r="T64853" i="17"/>
  <c r="U64853" i="17"/>
  <c r="P64854" i="17"/>
  <c r="R64854" i="17" s="1" a="1"/>
  <c r="R64854" i="17" s="1"/>
  <c r="Q64854" i="17"/>
  <c r="T64854" i="17"/>
  <c r="U64854" i="17"/>
  <c r="P64855" i="17"/>
  <c r="R64855" i="17" s="1" a="1"/>
  <c r="R64855" i="17" s="1"/>
  <c r="Q64855" i="17"/>
  <c r="T64855" i="17"/>
  <c r="U64855" i="17"/>
  <c r="P64856" i="17"/>
  <c r="R64856" i="17" s="1" a="1"/>
  <c r="R64856" i="17" s="1"/>
  <c r="Q64856" i="17"/>
  <c r="S64856" i="17" a="1"/>
  <c r="S64856" i="17" s="1"/>
  <c r="T64856" i="17"/>
  <c r="U64856" i="17"/>
  <c r="P64857" i="17"/>
  <c r="R64857" i="17" s="1" a="1"/>
  <c r="R64857" i="17" s="1"/>
  <c r="Q64857" i="17"/>
  <c r="S64857" i="17" a="1"/>
  <c r="S64857" i="17" s="1"/>
  <c r="T64857" i="17"/>
  <c r="U64857" i="17"/>
  <c r="P64858" i="17"/>
  <c r="R64858" i="17" s="1" a="1"/>
  <c r="R64858" i="17" s="1"/>
  <c r="Q64858" i="17"/>
  <c r="T64858" i="17"/>
  <c r="U64858" i="17"/>
  <c r="P64859" i="17"/>
  <c r="Q64859" i="17"/>
  <c r="T64859" i="17"/>
  <c r="U64859" i="17"/>
  <c r="P64860" i="17"/>
  <c r="Q64860" i="17"/>
  <c r="T64860" i="17"/>
  <c r="U64860" i="17"/>
  <c r="P64861" i="17"/>
  <c r="Q64861" i="17"/>
  <c r="T64861" i="17"/>
  <c r="U64861" i="17"/>
  <c r="P64862" i="17"/>
  <c r="R64862" i="17" s="1" a="1"/>
  <c r="R64862" i="17" s="1"/>
  <c r="Q64862" i="17"/>
  <c r="T64862" i="17"/>
  <c r="U64862" i="17"/>
  <c r="P64863" i="17"/>
  <c r="Q64863" i="17"/>
  <c r="T64863" i="17"/>
  <c r="U64863" i="17"/>
  <c r="P64864" i="17"/>
  <c r="Q64864" i="17"/>
  <c r="T64864" i="17"/>
  <c r="U64864" i="17"/>
  <c r="P64865" i="17"/>
  <c r="Q64865" i="17"/>
  <c r="T64865" i="17"/>
  <c r="U64865" i="17"/>
  <c r="P64866" i="17"/>
  <c r="R64866" i="17" s="1" a="1"/>
  <c r="R64866" i="17" s="1"/>
  <c r="Q64866" i="17"/>
  <c r="T64866" i="17"/>
  <c r="U64866" i="17"/>
  <c r="P64867" i="17"/>
  <c r="R64867" i="17" s="1" a="1"/>
  <c r="R64867" i="17" s="1"/>
  <c r="Q64867" i="17"/>
  <c r="S64867" i="17" a="1"/>
  <c r="S64867" i="17" s="1"/>
  <c r="T64867" i="17"/>
  <c r="U64867" i="17"/>
  <c r="P64868" i="17"/>
  <c r="R64868" i="17" s="1" a="1"/>
  <c r="R64868" i="17" s="1"/>
  <c r="Q64868" i="17"/>
  <c r="S64868" i="17" a="1"/>
  <c r="S64868" i="17" s="1"/>
  <c r="T64868" i="17"/>
  <c r="U64868" i="17"/>
  <c r="P64869" i="17"/>
  <c r="R64869" i="17" s="1" a="1"/>
  <c r="R64869" i="17" s="1"/>
  <c r="Q64869" i="17"/>
  <c r="T64869" i="17"/>
  <c r="U64869" i="17"/>
  <c r="P64870" i="17"/>
  <c r="R64870" i="17" s="1" a="1"/>
  <c r="R64870" i="17" s="1"/>
  <c r="Q64870" i="17"/>
  <c r="T64870" i="17"/>
  <c r="U64870" i="17"/>
  <c r="P64871" i="17"/>
  <c r="Q64871" i="17"/>
  <c r="T64871" i="17"/>
  <c r="U64871" i="17"/>
  <c r="P64872" i="17"/>
  <c r="Q64872" i="17"/>
  <c r="T64872" i="17"/>
  <c r="U64872" i="17"/>
  <c r="P64873" i="17"/>
  <c r="Q64873" i="17"/>
  <c r="T64873" i="17"/>
  <c r="U64873" i="17"/>
  <c r="P64874" i="17"/>
  <c r="R64874" i="17" s="1" a="1"/>
  <c r="R64874" i="17" s="1"/>
  <c r="Q64874" i="17"/>
  <c r="T64874" i="17"/>
  <c r="U64874" i="17"/>
  <c r="P64875" i="17"/>
  <c r="R64875" i="17" s="1" a="1"/>
  <c r="R64875" i="17" s="1"/>
  <c r="Q64875" i="17"/>
  <c r="T64875" i="17"/>
  <c r="U64875" i="17"/>
  <c r="P64876" i="17"/>
  <c r="Q64876" i="17"/>
  <c r="T64876" i="17"/>
  <c r="U64876" i="17"/>
  <c r="P64877" i="17"/>
  <c r="R64877" i="17" s="1" a="1"/>
  <c r="R64877" i="17" s="1"/>
  <c r="Q64877" i="17"/>
  <c r="T64877" i="17"/>
  <c r="U64877" i="17"/>
  <c r="P64878" i="17"/>
  <c r="Q64878" i="17"/>
  <c r="T64878" i="17"/>
  <c r="U64878" i="17"/>
  <c r="P64879" i="17"/>
  <c r="Q64879" i="17"/>
  <c r="T64879" i="17"/>
  <c r="U64879" i="17"/>
  <c r="P64880" i="17"/>
  <c r="Q64880" i="17"/>
  <c r="T64880" i="17"/>
  <c r="U64880" i="17"/>
  <c r="P64881" i="17"/>
  <c r="Q64881" i="17"/>
  <c r="T64881" i="17"/>
  <c r="U64881" i="17"/>
  <c r="P64882" i="17"/>
  <c r="Q64882" i="17"/>
  <c r="T64882" i="17"/>
  <c r="U64882" i="17"/>
  <c r="P64883" i="17"/>
  <c r="R64883" i="17" s="1" a="1"/>
  <c r="R64883" i="17" s="1"/>
  <c r="Q64883" i="17"/>
  <c r="T64883" i="17"/>
  <c r="U64883" i="17"/>
  <c r="P64884" i="17"/>
  <c r="Q64884" i="17"/>
  <c r="T64884" i="17"/>
  <c r="U64884" i="17"/>
  <c r="P64885" i="17"/>
  <c r="R64885" i="17" s="1" a="1"/>
  <c r="R64885" i="17" s="1"/>
  <c r="Q64885" i="17"/>
  <c r="T64885" i="17"/>
  <c r="U64885" i="17"/>
  <c r="P64886" i="17"/>
  <c r="R64886" i="17" s="1" a="1"/>
  <c r="R64886" i="17" s="1"/>
  <c r="Q64886" i="17"/>
  <c r="T64886" i="17"/>
  <c r="U64886" i="17"/>
  <c r="P64887" i="17"/>
  <c r="Q64887" i="17"/>
  <c r="T64887" i="17"/>
  <c r="U64887" i="17"/>
  <c r="P64888" i="17"/>
  <c r="Q64888" i="17"/>
  <c r="T64888" i="17"/>
  <c r="U64888" i="17"/>
  <c r="P64889" i="17"/>
  <c r="R64889" i="17" s="1" a="1"/>
  <c r="R64889" i="17" s="1"/>
  <c r="Q64889" i="17"/>
  <c r="S64889" i="17" a="1"/>
  <c r="S64889" i="17" s="1"/>
  <c r="T64889" i="17"/>
  <c r="U64889" i="17"/>
  <c r="P64890" i="17"/>
  <c r="R64890" i="17" s="1" a="1"/>
  <c r="R64890" i="17" s="1"/>
  <c r="Q64890" i="17"/>
  <c r="S64890" i="17" a="1"/>
  <c r="S64890" i="17" s="1"/>
  <c r="T64890" i="17"/>
  <c r="U64890" i="17"/>
  <c r="P64891" i="17"/>
  <c r="Q64891" i="17"/>
  <c r="T64891" i="17"/>
  <c r="U64891" i="17"/>
  <c r="P64892" i="17"/>
  <c r="R64892" i="17" s="1" a="1"/>
  <c r="R64892" i="17" s="1"/>
  <c r="Q64892" i="17"/>
  <c r="T64892" i="17"/>
  <c r="U64892" i="17"/>
  <c r="P64893" i="17"/>
  <c r="R64893" i="17" s="1" a="1"/>
  <c r="R64893" i="17" s="1"/>
  <c r="Q64893" i="17"/>
  <c r="T64893" i="17"/>
  <c r="U64893" i="17"/>
  <c r="P64894" i="17"/>
  <c r="R64894" i="17" s="1" a="1"/>
  <c r="R64894" i="17" s="1"/>
  <c r="Q64894" i="17"/>
  <c r="T64894" i="17"/>
  <c r="U64894" i="17"/>
  <c r="P64895" i="17"/>
  <c r="R64895" i="17" s="1" a="1"/>
  <c r="R64895" i="17" s="1"/>
  <c r="Q64895" i="17"/>
  <c r="T64895" i="17"/>
  <c r="U64895" i="17"/>
  <c r="P64896" i="17"/>
  <c r="R64896" i="17" s="1" a="1"/>
  <c r="R64896" i="17" s="1"/>
  <c r="Q64896" i="17"/>
  <c r="T64896" i="17"/>
  <c r="U64896" i="17"/>
  <c r="P64897" i="17"/>
  <c r="R64897" i="17" s="1" a="1"/>
  <c r="R64897" i="17" s="1"/>
  <c r="Q64897" i="17"/>
  <c r="S64897" i="17" a="1"/>
  <c r="S64897" i="17" s="1"/>
  <c r="T64897" i="17"/>
  <c r="U64897" i="17"/>
  <c r="P64898" i="17"/>
  <c r="R64898" i="17" s="1" a="1"/>
  <c r="R64898" i="17" s="1"/>
  <c r="Q64898" i="17"/>
  <c r="S64898" i="17" a="1"/>
  <c r="S64898" i="17" s="1"/>
  <c r="T64898" i="17"/>
  <c r="U64898" i="17"/>
  <c r="P64899" i="17"/>
  <c r="Q64899" i="17"/>
  <c r="T64899" i="17"/>
  <c r="U64899" i="17"/>
  <c r="P64900" i="17"/>
  <c r="Q64900" i="17"/>
  <c r="T64900" i="17"/>
  <c r="U64900" i="17"/>
  <c r="P64901" i="17"/>
  <c r="R64901" i="17" s="1" a="1"/>
  <c r="R64901" i="17" s="1"/>
  <c r="Q64901" i="17"/>
  <c r="T64901" i="17"/>
  <c r="U64901" i="17"/>
  <c r="P64902" i="17"/>
  <c r="Q64902" i="17"/>
  <c r="T64902" i="17"/>
  <c r="U64902" i="17"/>
  <c r="P64903" i="17"/>
  <c r="Q64903" i="17"/>
  <c r="T64903" i="17"/>
  <c r="U64903" i="17"/>
  <c r="P64904" i="17"/>
  <c r="Q64904" i="17"/>
  <c r="T64904" i="17"/>
  <c r="U64904" i="17"/>
  <c r="P64905" i="17"/>
  <c r="Q64905" i="17"/>
  <c r="T64905" i="17"/>
  <c r="U64905" i="17"/>
  <c r="P64906" i="17"/>
  <c r="R64906" i="17" s="1" a="1"/>
  <c r="R64906" i="17" s="1"/>
  <c r="Q64906" i="17"/>
  <c r="T64906" i="17"/>
  <c r="U64906" i="17"/>
  <c r="P64907" i="17"/>
  <c r="Q64907" i="17"/>
  <c r="T64907" i="17"/>
  <c r="U64907" i="17"/>
  <c r="P64908" i="17"/>
  <c r="R64908" i="17" s="1" a="1"/>
  <c r="R64908" i="17" s="1"/>
  <c r="Q64908" i="17"/>
  <c r="T64908" i="17"/>
  <c r="U64908" i="17"/>
  <c r="P64909" i="17"/>
  <c r="R64909" i="17" s="1" a="1"/>
  <c r="R64909" i="17" s="1"/>
  <c r="Q64909" i="17"/>
  <c r="T64909" i="17"/>
  <c r="U64909" i="17"/>
  <c r="P64910" i="17"/>
  <c r="Q64910" i="17"/>
  <c r="T64910" i="17"/>
  <c r="U64910" i="17"/>
  <c r="P64911" i="17"/>
  <c r="Q64911" i="17"/>
  <c r="T64911" i="17"/>
  <c r="U64911" i="17"/>
  <c r="P64912" i="17"/>
  <c r="Q64912" i="17"/>
  <c r="T64912" i="17"/>
  <c r="U64912" i="17"/>
  <c r="P64913" i="17"/>
  <c r="Q64913" i="17"/>
  <c r="T64913" i="17"/>
  <c r="U64913" i="17"/>
  <c r="P64914" i="17"/>
  <c r="R64914" i="17" s="1" a="1"/>
  <c r="R64914" i="17" s="1"/>
  <c r="Q64914" i="17"/>
  <c r="T64914" i="17"/>
  <c r="U64914" i="17"/>
  <c r="P64915" i="17"/>
  <c r="Q64915" i="17"/>
  <c r="T64915" i="17"/>
  <c r="U64915" i="17"/>
  <c r="P64916" i="17"/>
  <c r="R64916" i="17" s="1" a="1"/>
  <c r="R64916" i="17" s="1"/>
  <c r="Q64916" i="17"/>
  <c r="T64916" i="17"/>
  <c r="U64916" i="17"/>
  <c r="P64917" i="17"/>
  <c r="R64917" i="17" s="1" a="1"/>
  <c r="R64917" i="17" s="1"/>
  <c r="Q64917" i="17"/>
  <c r="T64917" i="17"/>
  <c r="U64917" i="17"/>
  <c r="P64918" i="17"/>
  <c r="R64918" i="17" s="1" a="1"/>
  <c r="R64918" i="17" s="1"/>
  <c r="Q64918" i="17"/>
  <c r="S64918" i="17" a="1"/>
  <c r="S64918" i="17" s="1"/>
  <c r="T64918" i="17"/>
  <c r="U64918" i="17"/>
  <c r="P64919" i="17"/>
  <c r="R64919" i="17" s="1" a="1"/>
  <c r="R64919" i="17" s="1"/>
  <c r="Q64919" i="17"/>
  <c r="T64919" i="17"/>
  <c r="U64919" i="17"/>
  <c r="P64920" i="17"/>
  <c r="Q64920" i="17"/>
  <c r="T64920" i="17"/>
  <c r="U64920" i="17"/>
  <c r="P64921" i="17"/>
  <c r="Q64921" i="17"/>
  <c r="T64921" i="17"/>
  <c r="U64921" i="17"/>
  <c r="P64922" i="17"/>
  <c r="Q64922" i="17"/>
  <c r="T64922" i="17"/>
  <c r="U64922" i="17"/>
  <c r="P64923" i="17"/>
  <c r="R64923" i="17" s="1" a="1"/>
  <c r="R64923" i="17" s="1"/>
  <c r="Q64923" i="17"/>
  <c r="T64923" i="17"/>
  <c r="U64923" i="17"/>
  <c r="P64924" i="17"/>
  <c r="R64924" i="17" s="1" a="1"/>
  <c r="R64924" i="17" s="1"/>
  <c r="Q64924" i="17"/>
  <c r="T64924" i="17"/>
  <c r="U64924" i="17"/>
  <c r="P64925" i="17"/>
  <c r="R64925" i="17" s="1" a="1"/>
  <c r="R64925" i="17" s="1"/>
  <c r="Q64925" i="17"/>
  <c r="T64925" i="17"/>
  <c r="U64925" i="17"/>
  <c r="P64926" i="17"/>
  <c r="Q64926" i="17"/>
  <c r="T64926" i="17"/>
  <c r="U64926" i="17"/>
  <c r="P64927" i="17"/>
  <c r="Q64927" i="17"/>
  <c r="T64927" i="17"/>
  <c r="U64927" i="17"/>
  <c r="P64928" i="17"/>
  <c r="R64928" i="17" s="1" a="1"/>
  <c r="R64928" i="17" s="1"/>
  <c r="Q64928" i="17"/>
  <c r="T64928" i="17"/>
  <c r="U64928" i="17"/>
  <c r="P64929" i="17"/>
  <c r="R64929" i="17" s="1" a="1"/>
  <c r="R64929" i="17" s="1"/>
  <c r="Q64929" i="17"/>
  <c r="T64929" i="17"/>
  <c r="U64929" i="17"/>
  <c r="P64930" i="17"/>
  <c r="R64930" i="17" s="1" a="1"/>
  <c r="R64930" i="17" s="1"/>
  <c r="Q64930" i="17"/>
  <c r="T64930" i="17"/>
  <c r="U64930" i="17"/>
  <c r="P64931" i="17"/>
  <c r="R64931" i="17" s="1" a="1"/>
  <c r="R64931" i="17" s="1"/>
  <c r="Q64931" i="17"/>
  <c r="T64931" i="17"/>
  <c r="U64931" i="17"/>
  <c r="P64932" i="17"/>
  <c r="R64932" i="17" s="1" a="1"/>
  <c r="R64932" i="17" s="1"/>
  <c r="Q64932" i="17"/>
  <c r="T64932" i="17"/>
  <c r="U64932" i="17"/>
  <c r="P64933" i="17"/>
  <c r="R64933" i="17" s="1" a="1"/>
  <c r="R64933" i="17" s="1"/>
  <c r="Q64933" i="17"/>
  <c r="T64933" i="17"/>
  <c r="U64933" i="17"/>
  <c r="P64934" i="17"/>
  <c r="Q64934" i="17"/>
  <c r="T64934" i="17"/>
  <c r="U64934" i="17"/>
  <c r="P64935" i="17"/>
  <c r="Q64935" i="17"/>
  <c r="T64935" i="17"/>
  <c r="U64935" i="17"/>
  <c r="P64936" i="17"/>
  <c r="R64936" i="17" s="1" a="1"/>
  <c r="R64936" i="17" s="1"/>
  <c r="Q64936" i="17"/>
  <c r="T64936" i="17"/>
  <c r="U64936" i="17"/>
  <c r="P64937" i="17"/>
  <c r="R64937" i="17" s="1" a="1"/>
  <c r="R64937" i="17" s="1"/>
  <c r="Q64937" i="17"/>
  <c r="T64937" i="17"/>
  <c r="U64937" i="17"/>
  <c r="P64938" i="17"/>
  <c r="R64938" i="17" s="1" a="1"/>
  <c r="R64938" i="17" s="1"/>
  <c r="Q64938" i="17"/>
  <c r="S64938" i="17" a="1"/>
  <c r="S64938" i="17" s="1"/>
  <c r="T64938" i="17"/>
  <c r="U64938" i="17"/>
  <c r="P64939" i="17"/>
  <c r="Q64939" i="17"/>
  <c r="T64939" i="17"/>
  <c r="U64939" i="17"/>
  <c r="P64940" i="17"/>
  <c r="Q64940" i="17"/>
  <c r="T64940" i="17"/>
  <c r="U64940" i="17"/>
  <c r="P64941" i="17"/>
  <c r="Q64941" i="17"/>
  <c r="T64941" i="17"/>
  <c r="U64941" i="17"/>
  <c r="P64942" i="17"/>
  <c r="Q64942" i="17"/>
  <c r="T64942" i="17"/>
  <c r="U64942" i="17"/>
  <c r="P64943" i="17"/>
  <c r="Q64943" i="17"/>
  <c r="T64943" i="17"/>
  <c r="U64943" i="17"/>
  <c r="P64944" i="17"/>
  <c r="R64944" i="17" s="1" a="1"/>
  <c r="R64944" i="17" s="1"/>
  <c r="Q64944" i="17"/>
  <c r="T64944" i="17"/>
  <c r="U64944" i="17"/>
  <c r="P64945" i="17"/>
  <c r="R64945" i="17" s="1" a="1"/>
  <c r="R64945" i="17" s="1"/>
  <c r="Q64945" i="17"/>
  <c r="T64945" i="17"/>
  <c r="U64945" i="17"/>
  <c r="P64946" i="17"/>
  <c r="Q64946" i="17"/>
  <c r="T64946" i="17"/>
  <c r="U64946" i="17"/>
  <c r="P64947" i="17"/>
  <c r="Q64947" i="17"/>
  <c r="T64947" i="17"/>
  <c r="U64947" i="17"/>
  <c r="P64948" i="17"/>
  <c r="R64948" i="17" s="1" a="1"/>
  <c r="R64948" i="17" s="1"/>
  <c r="Q64948" i="17"/>
  <c r="T64948" i="17"/>
  <c r="U64948" i="17"/>
  <c r="P64949" i="17"/>
  <c r="R64949" i="17" s="1" a="1"/>
  <c r="R64949" i="17" s="1"/>
  <c r="Q64949" i="17"/>
  <c r="T64949" i="17"/>
  <c r="U64949" i="17"/>
  <c r="P64950" i="17"/>
  <c r="R64950" i="17" s="1" a="1"/>
  <c r="R64950" i="17" s="1"/>
  <c r="Q64950" i="17"/>
  <c r="T64950" i="17"/>
  <c r="U64950" i="17"/>
  <c r="P64951" i="17"/>
  <c r="R64951" i="17" s="1" a="1"/>
  <c r="R64951" i="17" s="1"/>
  <c r="Q64951" i="17"/>
  <c r="S64951" i="17" a="1"/>
  <c r="S64951" i="17" s="1"/>
  <c r="T64951" i="17"/>
  <c r="U64951" i="17"/>
  <c r="P64952" i="17"/>
  <c r="R64952" i="17" s="1" a="1"/>
  <c r="R64952" i="17" s="1"/>
  <c r="Q64952" i="17"/>
  <c r="S64952" i="17" a="1"/>
  <c r="S64952" i="17" s="1"/>
  <c r="T64952" i="17"/>
  <c r="U64952" i="17"/>
  <c r="P64953" i="17"/>
  <c r="R64953" i="17" s="1" a="1"/>
  <c r="R64953" i="17" s="1"/>
  <c r="Q64953" i="17"/>
  <c r="T64953" i="17"/>
  <c r="U64953" i="17"/>
  <c r="P64954" i="17"/>
  <c r="Q64954" i="17"/>
  <c r="T64954" i="17"/>
  <c r="U64954" i="17"/>
  <c r="P64955" i="17"/>
  <c r="Q64955" i="17"/>
  <c r="T64955" i="17"/>
  <c r="U64955" i="17"/>
  <c r="P64956" i="17"/>
  <c r="R64956" i="17" s="1" a="1"/>
  <c r="R64956" i="17" s="1"/>
  <c r="Q64956" i="17"/>
  <c r="T64956" i="17"/>
  <c r="U64956" i="17"/>
  <c r="P64957" i="17"/>
  <c r="R64957" i="17" s="1" a="1"/>
  <c r="R64957" i="17" s="1"/>
  <c r="Q64957" i="17"/>
  <c r="T64957" i="17"/>
  <c r="U64957" i="17"/>
  <c r="P64958" i="17"/>
  <c r="Q64958" i="17"/>
  <c r="T64958" i="17"/>
  <c r="U64958" i="17"/>
  <c r="P64959" i="17"/>
  <c r="Q64959" i="17"/>
  <c r="T64959" i="17"/>
  <c r="U64959" i="17"/>
  <c r="P64960" i="17"/>
  <c r="Q64960" i="17"/>
  <c r="T64960" i="17"/>
  <c r="U64960" i="17"/>
  <c r="P64961" i="17"/>
  <c r="R64961" i="17" s="1" a="1"/>
  <c r="R64961" i="17" s="1"/>
  <c r="Q64961" i="17"/>
  <c r="T64961" i="17"/>
  <c r="U64961" i="17"/>
  <c r="P64962" i="17"/>
  <c r="R64962" i="17" s="1" a="1"/>
  <c r="R64962" i="17" s="1"/>
  <c r="Q64962" i="17"/>
  <c r="T64962" i="17"/>
  <c r="U64962" i="17"/>
  <c r="P64963" i="17"/>
  <c r="R64963" i="17" s="1" a="1"/>
  <c r="R64963" i="17" s="1"/>
  <c r="Q64963" i="17"/>
  <c r="S64963" i="17" a="1"/>
  <c r="S64963" i="17" s="1"/>
  <c r="T64963" i="17"/>
  <c r="U64963" i="17"/>
  <c r="P64964" i="17"/>
  <c r="R64964" i="17" s="1" a="1"/>
  <c r="R64964" i="17" s="1"/>
  <c r="Q64964" i="17"/>
  <c r="T64964" i="17"/>
  <c r="U64964" i="17"/>
  <c r="P64965" i="17"/>
  <c r="Q64965" i="17"/>
  <c r="T64965" i="17"/>
  <c r="U64965" i="17"/>
  <c r="P64966" i="17"/>
  <c r="Q64966" i="17"/>
  <c r="T64966" i="17"/>
  <c r="U64966" i="17"/>
  <c r="P64967" i="17"/>
  <c r="Q64967" i="17"/>
  <c r="T64967" i="17"/>
  <c r="U64967" i="17"/>
  <c r="P64968" i="17"/>
  <c r="Q64968" i="17"/>
  <c r="T64968" i="17"/>
  <c r="U64968" i="17"/>
  <c r="P64969" i="17"/>
  <c r="R64969" i="17" s="1" a="1"/>
  <c r="R64969" i="17" s="1"/>
  <c r="Q64969" i="17"/>
  <c r="T64969" i="17"/>
  <c r="U64969" i="17"/>
  <c r="P64970" i="17"/>
  <c r="R64970" i="17" s="1" a="1"/>
  <c r="R64970" i="17" s="1"/>
  <c r="Q64970" i="17"/>
  <c r="T64970" i="17"/>
  <c r="U64970" i="17"/>
  <c r="P64971" i="17"/>
  <c r="Q64971" i="17"/>
  <c r="T64971" i="17"/>
  <c r="U64971" i="17"/>
  <c r="P64972" i="17"/>
  <c r="R64972" i="17" s="1" a="1"/>
  <c r="R64972" i="17" s="1"/>
  <c r="Q64972" i="17"/>
  <c r="T64972" i="17"/>
  <c r="U64972" i="17"/>
  <c r="P64973" i="17"/>
  <c r="R64973" i="17" s="1" a="1"/>
  <c r="R64973" i="17" s="1"/>
  <c r="Q64973" i="17"/>
  <c r="T64973" i="17"/>
  <c r="U64973" i="17"/>
  <c r="P64974" i="17"/>
  <c r="Q64974" i="17"/>
  <c r="T64974" i="17"/>
  <c r="U64974" i="17"/>
  <c r="P64975" i="17"/>
  <c r="Q64975" i="17"/>
  <c r="T64975" i="17"/>
  <c r="U64975" i="17"/>
  <c r="P64976" i="17"/>
  <c r="R64976" i="17" s="1" a="1"/>
  <c r="R64976" i="17" s="1"/>
  <c r="Q64976" i="17"/>
  <c r="S64976" i="17" a="1"/>
  <c r="S64976" i="17" s="1"/>
  <c r="T64976" i="17"/>
  <c r="U64976" i="17"/>
  <c r="P64977" i="17"/>
  <c r="R64977" i="17" s="1" a="1"/>
  <c r="R64977" i="17" s="1"/>
  <c r="Q64977" i="17"/>
  <c r="T64977" i="17"/>
  <c r="U64977" i="17"/>
  <c r="P64978" i="17"/>
  <c r="Q64978" i="17"/>
  <c r="T64978" i="17"/>
  <c r="U64978" i="17"/>
  <c r="P64979" i="17"/>
  <c r="Q64979" i="17"/>
  <c r="T64979" i="17"/>
  <c r="U64979" i="17"/>
  <c r="P64980" i="17"/>
  <c r="Q64980" i="17"/>
  <c r="T64980" i="17"/>
  <c r="U64980" i="17"/>
  <c r="P64981" i="17"/>
  <c r="R64981" i="17" s="1" a="1"/>
  <c r="R64981" i="17" s="1"/>
  <c r="Q64981" i="17"/>
  <c r="T64981" i="17"/>
  <c r="U64981" i="17"/>
  <c r="P64982" i="17"/>
  <c r="Q64982" i="17"/>
  <c r="T64982" i="17"/>
  <c r="U64982" i="17"/>
  <c r="P64983" i="17"/>
  <c r="Q64983" i="17"/>
  <c r="T64983" i="17"/>
  <c r="U64983" i="17"/>
  <c r="P64984" i="17"/>
  <c r="Q64984" i="17"/>
  <c r="T64984" i="17"/>
  <c r="U64984" i="17"/>
  <c r="P64985" i="17"/>
  <c r="R64985" i="17" s="1" a="1"/>
  <c r="R64985" i="17" s="1"/>
  <c r="Q64985" i="17"/>
  <c r="T64985" i="17"/>
  <c r="U64985" i="17"/>
  <c r="P64986" i="17"/>
  <c r="R64986" i="17" s="1" a="1"/>
  <c r="R64986" i="17" s="1"/>
  <c r="Q64986" i="17"/>
  <c r="T64986" i="17"/>
  <c r="U64986" i="17"/>
  <c r="P64987" i="17"/>
  <c r="Q64987" i="17"/>
  <c r="T64987" i="17"/>
  <c r="U64987" i="17"/>
  <c r="P64988" i="17"/>
  <c r="R64988" i="17" s="1" a="1"/>
  <c r="R64988" i="17" s="1"/>
  <c r="Q64988" i="17"/>
  <c r="T64988" i="17"/>
  <c r="U64988" i="17"/>
  <c r="P64989" i="17"/>
  <c r="R64989" i="17" s="1" a="1"/>
  <c r="R64989" i="17" s="1"/>
  <c r="Q64989" i="17"/>
  <c r="T64989" i="17"/>
  <c r="U64989" i="17"/>
  <c r="P64990" i="17"/>
  <c r="R64990" i="17" s="1" a="1"/>
  <c r="R64990" i="17" s="1"/>
  <c r="Q64990" i="17"/>
  <c r="S64990" i="17" a="1"/>
  <c r="S64990" i="17" s="1"/>
  <c r="T64990" i="17"/>
  <c r="U64990" i="17"/>
  <c r="P64991" i="17"/>
  <c r="Q64991" i="17"/>
  <c r="T64991" i="17"/>
  <c r="U64991" i="17"/>
  <c r="P64992" i="17"/>
  <c r="Q64992" i="17"/>
  <c r="T64992" i="17"/>
  <c r="U64992" i="17"/>
  <c r="P64993" i="17"/>
  <c r="Q64993" i="17"/>
  <c r="T64993" i="17"/>
  <c r="U64993" i="17"/>
  <c r="P64994" i="17"/>
  <c r="Q64994" i="17"/>
  <c r="T64994" i="17"/>
  <c r="U64994" i="17"/>
  <c r="P64995" i="17"/>
  <c r="Q64995" i="17"/>
  <c r="T64995" i="17"/>
  <c r="U64995" i="17"/>
  <c r="P64996" i="17"/>
  <c r="R64996" i="17" s="1" a="1"/>
  <c r="R64996" i="17" s="1"/>
  <c r="Q64996" i="17"/>
  <c r="T64996" i="17"/>
  <c r="U64996" i="17"/>
  <c r="P64997" i="17"/>
  <c r="R64997" i="17" s="1" a="1"/>
  <c r="R64997" i="17" s="1"/>
  <c r="Q64997" i="17"/>
  <c r="T64997" i="17"/>
  <c r="U64997" i="17"/>
  <c r="P64998" i="17"/>
  <c r="Q64998" i="17"/>
  <c r="T64998" i="17"/>
  <c r="U64998" i="17"/>
  <c r="P64999" i="17"/>
  <c r="Q64999" i="17"/>
  <c r="T64999" i="17"/>
  <c r="U64999" i="17"/>
  <c r="P65000" i="17"/>
  <c r="Q65000" i="17"/>
  <c r="T65000" i="17"/>
  <c r="U65000" i="17"/>
  <c r="P65001" i="17"/>
  <c r="R65001" i="17" s="1" a="1"/>
  <c r="R65001" i="17" s="1"/>
  <c r="Q65001" i="17"/>
  <c r="T65001" i="17"/>
  <c r="U65001" i="17"/>
  <c r="P65002" i="17"/>
  <c r="Q65002" i="17"/>
  <c r="T65002" i="17"/>
  <c r="U65002" i="17"/>
  <c r="P65003" i="17"/>
  <c r="Q65003" i="17"/>
  <c r="T65003" i="17"/>
  <c r="U65003" i="17"/>
  <c r="P65004" i="17"/>
  <c r="R65004" i="17" s="1" a="1"/>
  <c r="R65004" i="17" s="1"/>
  <c r="Q65004" i="17"/>
  <c r="T65004" i="17"/>
  <c r="U65004" i="17"/>
  <c r="P65005" i="17"/>
  <c r="R65005" i="17" s="1" a="1"/>
  <c r="R65005" i="17" s="1"/>
  <c r="Q65005" i="17"/>
  <c r="T65005" i="17"/>
  <c r="U65005" i="17"/>
  <c r="P65006" i="17"/>
  <c r="Q65006" i="17"/>
  <c r="T65006" i="17"/>
  <c r="U65006" i="17"/>
  <c r="P65007" i="17"/>
  <c r="Q65007" i="17"/>
  <c r="T65007" i="17"/>
  <c r="U65007" i="17"/>
  <c r="P65008" i="17"/>
  <c r="R65008" i="17" s="1" a="1"/>
  <c r="R65008" i="17" s="1"/>
  <c r="Q65008" i="17"/>
  <c r="T65008" i="17"/>
  <c r="U65008" i="17"/>
  <c r="P65009" i="17"/>
  <c r="R65009" i="17" s="1" a="1"/>
  <c r="R65009" i="17" s="1"/>
  <c r="Q65009" i="17"/>
  <c r="T65009" i="17"/>
  <c r="U65009" i="17"/>
  <c r="P65010" i="17"/>
  <c r="Q65010" i="17"/>
  <c r="T65010" i="17"/>
  <c r="U65010" i="17"/>
  <c r="P65011" i="17"/>
  <c r="R65011" i="17" s="1" a="1"/>
  <c r="R65011" i="17" s="1"/>
  <c r="Q65011" i="17"/>
  <c r="T65011" i="17"/>
  <c r="U65011" i="17"/>
  <c r="P65012" i="17"/>
  <c r="R65012" i="17" s="1" a="1"/>
  <c r="R65012" i="17" s="1"/>
  <c r="Q65012" i="17"/>
  <c r="T65012" i="17"/>
  <c r="U65012" i="17"/>
  <c r="P65013" i="17"/>
  <c r="Q65013" i="17"/>
  <c r="T65013" i="17"/>
  <c r="U65013" i="17"/>
  <c r="P65014" i="17"/>
  <c r="Q65014" i="17"/>
  <c r="T65014" i="17"/>
  <c r="U65014" i="17"/>
  <c r="P65015" i="17"/>
  <c r="R65015" i="17" s="1" a="1"/>
  <c r="R65015" i="17" s="1"/>
  <c r="Q65015" i="17"/>
  <c r="T65015" i="17"/>
  <c r="U65015" i="17"/>
  <c r="P65016" i="17"/>
  <c r="Q65016" i="17"/>
  <c r="T65016" i="17"/>
  <c r="U65016" i="17"/>
  <c r="P65017" i="17"/>
  <c r="R65017" i="17" s="1" a="1"/>
  <c r="R65017" i="17" s="1"/>
  <c r="Q65017" i="17"/>
  <c r="T65017" i="17"/>
  <c r="U65017" i="17"/>
  <c r="P65018" i="17"/>
  <c r="R65018" i="17" s="1" a="1"/>
  <c r="R65018" i="17" s="1"/>
  <c r="Q65018" i="17"/>
  <c r="T65018" i="17"/>
  <c r="U65018" i="17"/>
  <c r="P65019" i="17"/>
  <c r="Q65019" i="17"/>
  <c r="T65019" i="17"/>
  <c r="U65019" i="17"/>
  <c r="P65020" i="17"/>
  <c r="R65020" i="17" s="1" a="1"/>
  <c r="R65020" i="17" s="1"/>
  <c r="Q65020" i="17"/>
  <c r="T65020" i="17"/>
  <c r="U65020" i="17"/>
  <c r="P65021" i="17"/>
  <c r="R65021" i="17" s="1" a="1"/>
  <c r="R65021" i="17" s="1"/>
  <c r="Q65021" i="17"/>
  <c r="T65021" i="17"/>
  <c r="U65021" i="17"/>
  <c r="P65022" i="17"/>
  <c r="Q65022" i="17"/>
  <c r="T65022" i="17"/>
  <c r="U65022" i="17"/>
  <c r="P65023" i="17"/>
  <c r="Q65023" i="17"/>
  <c r="T65023" i="17"/>
  <c r="U65023" i="17"/>
  <c r="P65024" i="17"/>
  <c r="R65024" i="17" s="1" a="1"/>
  <c r="R65024" i="17" s="1"/>
  <c r="Q65024" i="17"/>
  <c r="T65024" i="17"/>
  <c r="U65024" i="17"/>
  <c r="P65025" i="17"/>
  <c r="Q65025" i="17"/>
  <c r="T65025" i="17"/>
  <c r="U65025" i="17"/>
  <c r="P65026" i="17"/>
  <c r="R65026" i="17" s="1" a="1"/>
  <c r="R65026" i="17" s="1"/>
  <c r="Q65026" i="17"/>
  <c r="T65026" i="17"/>
  <c r="U65026" i="17"/>
  <c r="P65027" i="17"/>
  <c r="R65027" i="17" s="1" a="1"/>
  <c r="R65027" i="17" s="1"/>
  <c r="Q65027" i="17"/>
  <c r="T65027" i="17"/>
  <c r="U65027" i="17"/>
  <c r="P65028" i="17"/>
  <c r="Q65028" i="17"/>
  <c r="T65028" i="17"/>
  <c r="U65028" i="17"/>
  <c r="P65029" i="17"/>
  <c r="Q65029" i="17"/>
  <c r="T65029" i="17"/>
  <c r="U65029" i="17"/>
  <c r="P65030" i="17"/>
  <c r="Q65030" i="17"/>
  <c r="T65030" i="17"/>
  <c r="U65030" i="17"/>
  <c r="P65031" i="17"/>
  <c r="R65031" i="17" s="1" a="1"/>
  <c r="R65031" i="17" s="1"/>
  <c r="Q65031" i="17"/>
  <c r="T65031" i="17"/>
  <c r="U65031" i="17"/>
  <c r="P65032" i="17"/>
  <c r="Q65032" i="17"/>
  <c r="T65032" i="17"/>
  <c r="U65032" i="17"/>
  <c r="P65033" i="17"/>
  <c r="R65033" i="17" s="1" a="1"/>
  <c r="R65033" i="17" s="1"/>
  <c r="Q65033" i="17"/>
  <c r="T65033" i="17"/>
  <c r="U65033" i="17"/>
  <c r="P65034" i="17"/>
  <c r="R65034" i="17" s="1" a="1"/>
  <c r="R65034" i="17" s="1"/>
  <c r="Q65034" i="17"/>
  <c r="T65034" i="17"/>
  <c r="U65034" i="17"/>
  <c r="P65035" i="17"/>
  <c r="Q65035" i="17"/>
  <c r="T65035" i="17"/>
  <c r="U65035" i="17"/>
  <c r="P65036" i="17"/>
  <c r="R65036" i="17" s="1" a="1"/>
  <c r="R65036" i="17" s="1"/>
  <c r="Q65036" i="17"/>
  <c r="T65036" i="17"/>
  <c r="U65036" i="17"/>
  <c r="P65037" i="17"/>
  <c r="R65037" i="17" s="1" a="1"/>
  <c r="R65037" i="17" s="1"/>
  <c r="Q65037" i="17"/>
  <c r="T65037" i="17"/>
  <c r="U65037" i="17"/>
  <c r="P65038" i="17"/>
  <c r="Q65038" i="17"/>
  <c r="T65038" i="17"/>
  <c r="U65038" i="17"/>
  <c r="P65039" i="17"/>
  <c r="R65039" i="17" s="1" a="1"/>
  <c r="R65039" i="17" s="1"/>
  <c r="Q65039" i="17"/>
  <c r="T65039" i="17"/>
  <c r="U65039" i="17"/>
  <c r="P65040" i="17"/>
  <c r="R65040" i="17" s="1" a="1"/>
  <c r="R65040" i="17" s="1"/>
  <c r="Q65040" i="17"/>
  <c r="T65040" i="17"/>
  <c r="U65040" i="17"/>
  <c r="P65041" i="17"/>
  <c r="Q65041" i="17"/>
  <c r="T65041" i="17"/>
  <c r="U65041" i="17"/>
  <c r="P65042" i="17"/>
  <c r="R65042" i="17" s="1" a="1"/>
  <c r="R65042" i="17" s="1"/>
  <c r="Q65042" i="17"/>
  <c r="T65042" i="17"/>
  <c r="U65042" i="17"/>
  <c r="P65043" i="17"/>
  <c r="R65043" i="17" s="1" a="1"/>
  <c r="R65043" i="17" s="1"/>
  <c r="Q65043" i="17"/>
  <c r="T65043" i="17"/>
  <c r="U65043" i="17"/>
  <c r="P65044" i="17"/>
  <c r="R65044" i="17" s="1" a="1"/>
  <c r="R65044" i="17" s="1"/>
  <c r="Q65044" i="17"/>
  <c r="T65044" i="17"/>
  <c r="U65044" i="17"/>
  <c r="P65045" i="17"/>
  <c r="R65045" i="17" s="1" a="1"/>
  <c r="R65045" i="17" s="1"/>
  <c r="Q65045" i="17"/>
  <c r="T65045" i="17"/>
  <c r="U65045" i="17"/>
  <c r="P65046" i="17"/>
  <c r="Q65046" i="17"/>
  <c r="T65046" i="17"/>
  <c r="U65046" i="17"/>
  <c r="P65047" i="17"/>
  <c r="Q65047" i="17"/>
  <c r="T65047" i="17"/>
  <c r="U65047" i="17"/>
  <c r="P65048" i="17"/>
  <c r="Q65048" i="17"/>
  <c r="T65048" i="17"/>
  <c r="U65048" i="17"/>
  <c r="P65049" i="17"/>
  <c r="R65049" i="17" s="1" a="1"/>
  <c r="R65049" i="17" s="1"/>
  <c r="Q65049" i="17"/>
  <c r="T65049" i="17"/>
  <c r="U65049" i="17"/>
  <c r="P65050" i="17"/>
  <c r="R65050" i="17" s="1" a="1"/>
  <c r="R65050" i="17" s="1"/>
  <c r="Q65050" i="17"/>
  <c r="T65050" i="17"/>
  <c r="U65050" i="17"/>
  <c r="P65051" i="17"/>
  <c r="Q65051" i="17"/>
  <c r="T65051" i="17"/>
  <c r="U65051" i="17"/>
  <c r="P65052" i="17"/>
  <c r="R65052" i="17" s="1" a="1"/>
  <c r="R65052" i="17" s="1"/>
  <c r="Q65052" i="17"/>
  <c r="T65052" i="17"/>
  <c r="U65052" i="17"/>
  <c r="P65053" i="17"/>
  <c r="R65053" i="17" s="1" a="1"/>
  <c r="R65053" i="17" s="1"/>
  <c r="Q65053" i="17"/>
  <c r="T65053" i="17"/>
  <c r="U65053" i="17"/>
  <c r="P65054" i="17"/>
  <c r="R65054" i="17" s="1" a="1"/>
  <c r="R65054" i="17" s="1"/>
  <c r="Q65054" i="17"/>
  <c r="T65054" i="17"/>
  <c r="U65054" i="17"/>
  <c r="P65055" i="17"/>
  <c r="Q65055" i="17"/>
  <c r="T65055" i="17"/>
  <c r="U65055" i="17"/>
  <c r="P65056" i="17"/>
  <c r="Q65056" i="17"/>
  <c r="T65056" i="17"/>
  <c r="U65056" i="17"/>
  <c r="P65057" i="17"/>
  <c r="R65057" i="17" s="1" a="1"/>
  <c r="R65057" i="17" s="1"/>
  <c r="Q65057" i="17"/>
  <c r="T65057" i="17"/>
  <c r="U65057" i="17"/>
  <c r="P65058" i="17"/>
  <c r="R65058" i="17" s="1" a="1"/>
  <c r="R65058" i="17" s="1"/>
  <c r="Q65058" i="17"/>
  <c r="T65058" i="17"/>
  <c r="U65058" i="17"/>
  <c r="P65059" i="17"/>
  <c r="Q65059" i="17"/>
  <c r="T65059" i="17"/>
  <c r="U65059" i="17"/>
  <c r="P65060" i="17"/>
  <c r="R65060" i="17" s="1" a="1"/>
  <c r="R65060" i="17" s="1"/>
  <c r="Q65060" i="17"/>
  <c r="T65060" i="17"/>
  <c r="U65060" i="17"/>
  <c r="P65061" i="17"/>
  <c r="R65061" i="17" s="1" a="1"/>
  <c r="R65061" i="17" s="1"/>
  <c r="Q65061" i="17"/>
  <c r="T65061" i="17"/>
  <c r="U65061" i="17"/>
  <c r="P65062" i="17"/>
  <c r="Q65062" i="17"/>
  <c r="T65062" i="17"/>
  <c r="U65062" i="17"/>
  <c r="P65063" i="17"/>
  <c r="R65063" i="17" s="1" a="1"/>
  <c r="R65063" i="17" s="1"/>
  <c r="Q65063" i="17"/>
  <c r="T65063" i="17"/>
  <c r="U65063" i="17"/>
  <c r="P65064" i="17"/>
  <c r="Q65064" i="17"/>
  <c r="T65064" i="17"/>
  <c r="U65064" i="17"/>
  <c r="P65065" i="17"/>
  <c r="Q65065" i="17"/>
  <c r="T65065" i="17"/>
  <c r="U65065" i="17"/>
  <c r="P65066" i="17"/>
  <c r="R65066" i="17" s="1" a="1"/>
  <c r="R65066" i="17" s="1"/>
  <c r="Q65066" i="17"/>
  <c r="T65066" i="17"/>
  <c r="U65066" i="17"/>
  <c r="P65067" i="17"/>
  <c r="Q65067" i="17"/>
  <c r="T65067" i="17"/>
  <c r="U65067" i="17"/>
  <c r="P65068" i="17"/>
  <c r="R65068" i="17" s="1" a="1"/>
  <c r="R65068" i="17" s="1"/>
  <c r="Q65068" i="17"/>
  <c r="T65068" i="17"/>
  <c r="U65068" i="17"/>
  <c r="P65069" i="17"/>
  <c r="Q65069" i="17"/>
  <c r="T65069" i="17"/>
  <c r="U65069" i="17"/>
  <c r="P65070" i="17"/>
  <c r="Q65070" i="17"/>
  <c r="T65070" i="17"/>
  <c r="U65070" i="17"/>
  <c r="P65071" i="17"/>
  <c r="Q65071" i="17"/>
  <c r="T65071" i="17"/>
  <c r="U65071" i="17"/>
  <c r="P65072" i="17"/>
  <c r="R65072" i="17" s="1" a="1"/>
  <c r="R65072" i="17" s="1"/>
  <c r="Q65072" i="17"/>
  <c r="T65072" i="17"/>
  <c r="U65072" i="17"/>
  <c r="P65073" i="17"/>
  <c r="Q65073" i="17"/>
  <c r="T65073" i="17"/>
  <c r="U65073" i="17"/>
  <c r="P65074" i="17"/>
  <c r="R65074" i="17" s="1" a="1"/>
  <c r="R65074" i="17" s="1"/>
  <c r="Q65074" i="17"/>
  <c r="T65074" i="17"/>
  <c r="U65074" i="17"/>
  <c r="P65075" i="17"/>
  <c r="Q65075" i="17"/>
  <c r="T65075" i="17"/>
  <c r="U65075" i="17"/>
  <c r="P65076" i="17"/>
  <c r="R65076" i="17" s="1" a="1"/>
  <c r="R65076" i="17" s="1"/>
  <c r="Q65076" i="17"/>
  <c r="T65076" i="17"/>
  <c r="U65076" i="17"/>
  <c r="P65077" i="17"/>
  <c r="Q65077" i="17"/>
  <c r="T65077" i="17"/>
  <c r="U65077" i="17"/>
  <c r="P65078" i="17"/>
  <c r="Q65078" i="17"/>
  <c r="T65078" i="17"/>
  <c r="U65078" i="17"/>
  <c r="P65079" i="17"/>
  <c r="Q65079" i="17"/>
  <c r="T65079" i="17"/>
  <c r="U65079" i="17"/>
  <c r="P65080" i="17"/>
  <c r="R65080" i="17" s="1" a="1"/>
  <c r="R65080" i="17" s="1"/>
  <c r="Q65080" i="17"/>
  <c r="T65080" i="17"/>
  <c r="U65080" i="17"/>
  <c r="P65081" i="17"/>
  <c r="Q65081" i="17"/>
  <c r="T65081" i="17"/>
  <c r="U65081" i="17"/>
  <c r="P65082" i="17"/>
  <c r="R65082" i="17" s="1" a="1"/>
  <c r="R65082" i="17" s="1"/>
  <c r="Q65082" i="17"/>
  <c r="T65082" i="17"/>
  <c r="U65082" i="17"/>
  <c r="P65083" i="17"/>
  <c r="Q65083" i="17"/>
  <c r="T65083" i="17"/>
  <c r="U65083" i="17"/>
  <c r="P65084" i="17"/>
  <c r="R65084" i="17" s="1" a="1"/>
  <c r="R65084" i="17" s="1"/>
  <c r="Q65084" i="17"/>
  <c r="T65084" i="17"/>
  <c r="U65084" i="17"/>
  <c r="P65085" i="17"/>
  <c r="Q65085" i="17"/>
  <c r="T65085" i="17"/>
  <c r="U65085" i="17"/>
  <c r="P65086" i="17"/>
  <c r="Q65086" i="17"/>
  <c r="T65086" i="17"/>
  <c r="U65086" i="17"/>
  <c r="P65087" i="17"/>
  <c r="Q65087" i="17"/>
  <c r="T65087" i="17"/>
  <c r="U65087" i="17"/>
  <c r="P65088" i="17"/>
  <c r="R65088" i="17" s="1" a="1"/>
  <c r="R65088" i="17" s="1"/>
  <c r="Q65088" i="17"/>
  <c r="T65088" i="17"/>
  <c r="U65088" i="17"/>
  <c r="P65089" i="17"/>
  <c r="Q65089" i="17"/>
  <c r="T65089" i="17"/>
  <c r="U65089" i="17"/>
  <c r="P65090" i="17"/>
  <c r="R65090" i="17" s="1" a="1"/>
  <c r="R65090" i="17" s="1"/>
  <c r="Q65090" i="17"/>
  <c r="T65090" i="17"/>
  <c r="U65090" i="17"/>
  <c r="P65091" i="17"/>
  <c r="Q65091" i="17"/>
  <c r="T65091" i="17"/>
  <c r="U65091" i="17"/>
  <c r="P65092" i="17"/>
  <c r="Q65092" i="17"/>
  <c r="T65092" i="17"/>
  <c r="U65092" i="17"/>
  <c r="P65093" i="17"/>
  <c r="R65093" i="17" s="1" a="1"/>
  <c r="R65093" i="17" s="1"/>
  <c r="Q65093" i="17"/>
  <c r="T65093" i="17"/>
  <c r="U65093" i="17"/>
  <c r="P65094" i="17"/>
  <c r="R65094" i="17" s="1" a="1"/>
  <c r="R65094" i="17" s="1"/>
  <c r="Q65094" i="17"/>
  <c r="T65094" i="17"/>
  <c r="U65094" i="17"/>
  <c r="P65095" i="17"/>
  <c r="Q65095" i="17"/>
  <c r="T65095" i="17"/>
  <c r="U65095" i="17"/>
  <c r="P65096" i="17"/>
  <c r="Q65096" i="17"/>
  <c r="T65096" i="17"/>
  <c r="U65096" i="17"/>
  <c r="P65097" i="17"/>
  <c r="R65097" i="17" s="1" a="1"/>
  <c r="R65097" i="17" s="1"/>
  <c r="Q65097" i="17"/>
  <c r="T65097" i="17"/>
  <c r="U65097" i="17"/>
  <c r="P65098" i="17"/>
  <c r="Q65098" i="17"/>
  <c r="T65098" i="17"/>
  <c r="U65098" i="17"/>
  <c r="P65099" i="17"/>
  <c r="R65099" i="17" s="1" a="1"/>
  <c r="R65099" i="17" s="1"/>
  <c r="Q65099" i="17"/>
  <c r="T65099" i="17"/>
  <c r="U65099" i="17"/>
  <c r="P65100" i="17"/>
  <c r="Q65100" i="17"/>
  <c r="T65100" i="17"/>
  <c r="U65100" i="17"/>
  <c r="P65101" i="17"/>
  <c r="R65101" i="17" s="1" a="1"/>
  <c r="R65101" i="17" s="1"/>
  <c r="Q65101" i="17"/>
  <c r="T65101" i="17"/>
  <c r="U65101" i="17"/>
  <c r="P65102" i="17"/>
  <c r="Q65102" i="17"/>
  <c r="T65102" i="17"/>
  <c r="U65102" i="17"/>
  <c r="P65103" i="17"/>
  <c r="R65103" i="17" s="1" a="1"/>
  <c r="R65103" i="17" s="1"/>
  <c r="Q65103" i="17"/>
  <c r="T65103" i="17"/>
  <c r="U65103" i="17"/>
  <c r="P65104" i="17"/>
  <c r="Q65104" i="17"/>
  <c r="T65104" i="17"/>
  <c r="U65104" i="17"/>
  <c r="P65105" i="17"/>
  <c r="R65105" i="17" s="1" a="1"/>
  <c r="R65105" i="17" s="1"/>
  <c r="Q65105" i="17"/>
  <c r="T65105" i="17"/>
  <c r="U65105" i="17"/>
  <c r="P65106" i="17"/>
  <c r="Q65106" i="17"/>
  <c r="T65106" i="17"/>
  <c r="U65106" i="17"/>
  <c r="P65107" i="17"/>
  <c r="R65107" i="17" s="1" a="1"/>
  <c r="R65107" i="17" s="1"/>
  <c r="Q65107" i="17"/>
  <c r="T65107" i="17"/>
  <c r="U65107" i="17"/>
  <c r="P65108" i="17"/>
  <c r="Q65108" i="17"/>
  <c r="T65108" i="17"/>
  <c r="U65108" i="17"/>
  <c r="P65109" i="17"/>
  <c r="R65109" i="17" s="1" a="1"/>
  <c r="R65109" i="17" s="1"/>
  <c r="Q65109" i="17"/>
  <c r="T65109" i="17"/>
  <c r="U65109" i="17"/>
  <c r="P65110" i="17"/>
  <c r="Q65110" i="17"/>
  <c r="T65110" i="17"/>
  <c r="U65110" i="17"/>
  <c r="P65111" i="17"/>
  <c r="R65111" i="17" s="1" a="1"/>
  <c r="R65111" i="17" s="1"/>
  <c r="Q65111" i="17"/>
  <c r="T65111" i="17"/>
  <c r="U65111" i="17"/>
  <c r="P65112" i="17"/>
  <c r="Q65112" i="17"/>
  <c r="T65112" i="17"/>
  <c r="U65112" i="17"/>
  <c r="P65113" i="17"/>
  <c r="R65113" i="17" s="1" a="1"/>
  <c r="R65113" i="17" s="1"/>
  <c r="Q65113" i="17"/>
  <c r="T65113" i="17"/>
  <c r="U65113" i="17"/>
  <c r="P65114" i="17"/>
  <c r="Q65114" i="17"/>
  <c r="T65114" i="17"/>
  <c r="U65114" i="17"/>
  <c r="P65115" i="17"/>
  <c r="R65115" i="17" s="1" a="1"/>
  <c r="R65115" i="17" s="1"/>
  <c r="Q65115" i="17"/>
  <c r="T65115" i="17"/>
  <c r="U65115" i="17"/>
  <c r="P65116" i="17"/>
  <c r="Q65116" i="17"/>
  <c r="T65116" i="17"/>
  <c r="U65116" i="17"/>
  <c r="P65117" i="17"/>
  <c r="R65117" i="17" s="1" a="1"/>
  <c r="R65117" i="17" s="1"/>
  <c r="Q65117" i="17"/>
  <c r="T65117" i="17"/>
  <c r="U65117" i="17"/>
  <c r="P65118" i="17"/>
  <c r="Q65118" i="17"/>
  <c r="T65118" i="17"/>
  <c r="U65118" i="17"/>
  <c r="P65119" i="17"/>
  <c r="R65119" i="17" s="1" a="1"/>
  <c r="R65119" i="17" s="1"/>
  <c r="Q65119" i="17"/>
  <c r="T65119" i="17"/>
  <c r="U65119" i="17"/>
  <c r="P65120" i="17"/>
  <c r="Q65120" i="17"/>
  <c r="T65120" i="17"/>
  <c r="U65120" i="17"/>
  <c r="P65121" i="17"/>
  <c r="R65121" i="17" s="1" a="1"/>
  <c r="R65121" i="17" s="1"/>
  <c r="Q65121" i="17"/>
  <c r="T65121" i="17"/>
  <c r="U65121" i="17"/>
  <c r="P65122" i="17"/>
  <c r="Q65122" i="17"/>
  <c r="T65122" i="17"/>
  <c r="U65122" i="17"/>
  <c r="P65123" i="17"/>
  <c r="R65123" i="17" s="1" a="1"/>
  <c r="R65123" i="17" s="1"/>
  <c r="Q65123" i="17"/>
  <c r="T65123" i="17"/>
  <c r="U65123" i="17"/>
  <c r="P65124" i="17"/>
  <c r="Q65124" i="17"/>
  <c r="T65124" i="17"/>
  <c r="U65124" i="17"/>
  <c r="P65125" i="17"/>
  <c r="R65125" i="17" s="1" a="1"/>
  <c r="R65125" i="17" s="1"/>
  <c r="Q65125" i="17"/>
  <c r="T65125" i="17"/>
  <c r="U65125" i="17"/>
  <c r="P65126" i="17"/>
  <c r="R65126" i="17" s="1" a="1"/>
  <c r="R65126" i="17" s="1"/>
  <c r="Q65126" i="17"/>
  <c r="T65126" i="17"/>
  <c r="U65126" i="17"/>
  <c r="P65127" i="17"/>
  <c r="R65127" i="17" s="1" a="1"/>
  <c r="R65127" i="17" s="1"/>
  <c r="Q65127" i="17"/>
  <c r="T65127" i="17"/>
  <c r="U65127" i="17"/>
  <c r="P65128" i="17"/>
  <c r="R65128" i="17" s="1" a="1"/>
  <c r="R65128" i="17" s="1"/>
  <c r="Q65128" i="17"/>
  <c r="S65128" i="17" a="1"/>
  <c r="S65128" i="17" s="1"/>
  <c r="T65128" i="17"/>
  <c r="U65128" i="17"/>
  <c r="P65129" i="17"/>
  <c r="R65129" i="17" s="1" a="1"/>
  <c r="R65129" i="17" s="1"/>
  <c r="Q65129" i="17"/>
  <c r="S65129" i="17" a="1"/>
  <c r="S65129" i="17" s="1"/>
  <c r="T65129" i="17"/>
  <c r="U65129" i="17"/>
  <c r="P65130" i="17"/>
  <c r="Q65130" i="17"/>
  <c r="T65130" i="17"/>
  <c r="U65130" i="17"/>
  <c r="P65131" i="17"/>
  <c r="Q65131" i="17"/>
  <c r="T65131" i="17"/>
  <c r="U65131" i="17"/>
  <c r="P65132" i="17"/>
  <c r="Q65132" i="17"/>
  <c r="T65132" i="17"/>
  <c r="U65132" i="17"/>
  <c r="P65133" i="17"/>
  <c r="R65133" i="17" s="1" a="1"/>
  <c r="R65133" i="17" s="1"/>
  <c r="Q65133" i="17"/>
  <c r="T65133" i="17"/>
  <c r="U65133" i="17"/>
  <c r="P65134" i="17"/>
  <c r="Q65134" i="17"/>
  <c r="T65134" i="17"/>
  <c r="U65134" i="17"/>
  <c r="P65135" i="17"/>
  <c r="R65135" i="17" s="1" a="1"/>
  <c r="R65135" i="17" s="1"/>
  <c r="Q65135" i="17"/>
  <c r="S65135" i="17" a="1"/>
  <c r="S65135" i="17" s="1"/>
  <c r="T65135" i="17"/>
  <c r="U65135" i="17"/>
  <c r="P65136" i="17"/>
  <c r="Q65136" i="17"/>
  <c r="T65136" i="17"/>
  <c r="U65136" i="17"/>
  <c r="P65137" i="17"/>
  <c r="R65137" i="17" s="1" a="1"/>
  <c r="R65137" i="17" s="1"/>
  <c r="Q65137" i="17"/>
  <c r="T65137" i="17"/>
  <c r="U65137" i="17"/>
  <c r="P65138" i="17"/>
  <c r="Q65138" i="17"/>
  <c r="T65138" i="17"/>
  <c r="U65138" i="17"/>
  <c r="P65139" i="17"/>
  <c r="Q65139" i="17"/>
  <c r="T65139" i="17"/>
  <c r="U65139" i="17"/>
  <c r="P65140" i="17"/>
  <c r="Q65140" i="17"/>
  <c r="T65140" i="17"/>
  <c r="U65140" i="17"/>
  <c r="P65141" i="17"/>
  <c r="R65141" i="17" s="1" a="1"/>
  <c r="R65141" i="17" s="1"/>
  <c r="Q65141" i="17"/>
  <c r="S65141" i="17" a="1"/>
  <c r="S65141" i="17" s="1"/>
  <c r="T65141" i="17"/>
  <c r="U65141" i="17"/>
  <c r="P65142" i="17"/>
  <c r="Q65142" i="17"/>
  <c r="T65142" i="17"/>
  <c r="U65142" i="17"/>
  <c r="P65143" i="17"/>
  <c r="Q65143" i="17"/>
  <c r="T65143" i="17"/>
  <c r="U65143" i="17"/>
  <c r="P65144" i="17"/>
  <c r="Q65144" i="17"/>
  <c r="T65144" i="17"/>
  <c r="U65144" i="17"/>
  <c r="P65145" i="17"/>
  <c r="Q65145" i="17"/>
  <c r="T65145" i="17"/>
  <c r="U65145" i="17"/>
  <c r="P65146" i="17"/>
  <c r="R65146" i="17" s="1" a="1"/>
  <c r="R65146" i="17" s="1"/>
  <c r="Q65146" i="17"/>
  <c r="T65146" i="17"/>
  <c r="U65146" i="17"/>
  <c r="P65147" i="17"/>
  <c r="Q65147" i="17"/>
  <c r="T65147" i="17"/>
  <c r="U65147" i="17"/>
  <c r="P65148" i="17"/>
  <c r="R65148" i="17" s="1" a="1"/>
  <c r="R65148" i="17" s="1"/>
  <c r="Q65148" i="17"/>
  <c r="T65148" i="17"/>
  <c r="U65148" i="17"/>
  <c r="P65149" i="17"/>
  <c r="R65149" i="17" s="1" a="1"/>
  <c r="R65149" i="17" s="1"/>
  <c r="Q65149" i="17"/>
  <c r="S65149" i="17" a="1"/>
  <c r="S65149" i="17" s="1"/>
  <c r="T65149" i="17"/>
  <c r="U65149" i="17"/>
  <c r="P65150" i="17"/>
  <c r="R65150" i="17" s="1" a="1"/>
  <c r="R65150" i="17" s="1"/>
  <c r="Q65150" i="17"/>
  <c r="S65150" i="17" a="1"/>
  <c r="S65150" i="17" s="1"/>
  <c r="T65150" i="17"/>
  <c r="U65150" i="17"/>
  <c r="P65151" i="17"/>
  <c r="R65151" i="17" s="1" a="1"/>
  <c r="R65151" i="17" s="1"/>
  <c r="Q65151" i="17"/>
  <c r="S65151" i="17" a="1"/>
  <c r="S65151" i="17" s="1"/>
  <c r="T65151" i="17"/>
  <c r="U65151" i="17"/>
  <c r="P65152" i="17"/>
  <c r="R65152" i="17" s="1" a="1"/>
  <c r="R65152" i="17" s="1"/>
  <c r="Q65152" i="17"/>
  <c r="S65152" i="17" a="1"/>
  <c r="S65152" i="17" s="1"/>
  <c r="T65152" i="17"/>
  <c r="U65152" i="17"/>
  <c r="P65153" i="17"/>
  <c r="R65153" i="17" s="1" a="1"/>
  <c r="R65153" i="17" s="1"/>
  <c r="Q65153" i="17"/>
  <c r="S65153" i="17" a="1"/>
  <c r="S65153" i="17" s="1"/>
  <c r="T65153" i="17"/>
  <c r="U65153" i="17"/>
  <c r="P65154" i="17"/>
  <c r="R65154" i="17" s="1" a="1"/>
  <c r="R65154" i="17" s="1"/>
  <c r="Q65154" i="17"/>
  <c r="S65154" i="17" a="1"/>
  <c r="S65154" i="17" s="1"/>
  <c r="T65154" i="17"/>
  <c r="U65154" i="17"/>
  <c r="P65155" i="17"/>
  <c r="Q65155" i="17"/>
  <c r="T65155" i="17"/>
  <c r="U65155" i="17"/>
  <c r="P65156" i="17"/>
  <c r="Q65156" i="17"/>
  <c r="T65156" i="17"/>
  <c r="U65156" i="17"/>
  <c r="P65157" i="17"/>
  <c r="Q65157" i="17"/>
  <c r="T65157" i="17"/>
  <c r="U65157" i="17"/>
  <c r="P65158" i="17"/>
  <c r="Q65158" i="17"/>
  <c r="T65158" i="17"/>
  <c r="U65158" i="17"/>
  <c r="P65159" i="17"/>
  <c r="Q65159" i="17"/>
  <c r="T65159" i="17"/>
  <c r="U65159" i="17"/>
  <c r="P65160" i="17"/>
  <c r="R65160" i="17" s="1" a="1"/>
  <c r="R65160" i="17" s="1"/>
  <c r="Q65160" i="17"/>
  <c r="T65160" i="17"/>
  <c r="U65160" i="17"/>
  <c r="P65161" i="17"/>
  <c r="Q65161" i="17"/>
  <c r="T65161" i="17"/>
  <c r="U65161" i="17"/>
  <c r="P65162" i="17"/>
  <c r="R65162" i="17" s="1" a="1"/>
  <c r="R65162" i="17" s="1"/>
  <c r="Q65162" i="17"/>
  <c r="T65162" i="17"/>
  <c r="U65162" i="17"/>
  <c r="P65163" i="17"/>
  <c r="Q65163" i="17"/>
  <c r="T65163" i="17"/>
  <c r="U65163" i="17"/>
  <c r="P65164" i="17"/>
  <c r="Q65164" i="17"/>
  <c r="T65164" i="17"/>
  <c r="U65164" i="17"/>
  <c r="P65165" i="17"/>
  <c r="R65165" i="17" s="1" a="1"/>
  <c r="R65165" i="17" s="1"/>
  <c r="Q65165" i="17"/>
  <c r="S65165" i="17" a="1"/>
  <c r="S65165" i="17" s="1"/>
  <c r="T65165" i="17"/>
  <c r="U65165" i="17"/>
  <c r="P65166" i="17"/>
  <c r="R65166" i="17" s="1" a="1"/>
  <c r="R65166" i="17" s="1"/>
  <c r="Q65166" i="17"/>
  <c r="S65166" i="17" a="1"/>
  <c r="S65166" i="17" s="1"/>
  <c r="T65166" i="17"/>
  <c r="U65166" i="17"/>
  <c r="P65167" i="17"/>
  <c r="Q65167" i="17"/>
  <c r="T65167" i="17"/>
  <c r="U65167" i="17"/>
  <c r="P65168" i="17"/>
  <c r="Q65168" i="17"/>
  <c r="T65168" i="17"/>
  <c r="U65168" i="17"/>
  <c r="P65169" i="17"/>
  <c r="Q65169" i="17"/>
  <c r="T65169" i="17"/>
  <c r="U65169" i="17"/>
  <c r="P65170" i="17"/>
  <c r="Q65170" i="17"/>
  <c r="T65170" i="17"/>
  <c r="U65170" i="17"/>
  <c r="P65171" i="17"/>
  <c r="Q65171" i="17"/>
  <c r="T65171" i="17"/>
  <c r="U65171" i="17"/>
  <c r="P65172" i="17"/>
  <c r="Q65172" i="17"/>
  <c r="T65172" i="17"/>
  <c r="U65172" i="17"/>
  <c r="P65173" i="17"/>
  <c r="R65173" i="17" s="1" a="1"/>
  <c r="R65173" i="17" s="1"/>
  <c r="Q65173" i="17"/>
  <c r="S65173" i="17" a="1"/>
  <c r="S65173" i="17" s="1"/>
  <c r="T65173" i="17"/>
  <c r="U65173" i="17"/>
  <c r="P65174" i="17"/>
  <c r="R65174" i="17" s="1" a="1"/>
  <c r="R65174" i="17" s="1"/>
  <c r="Q65174" i="17"/>
  <c r="S65174" i="17" a="1"/>
  <c r="S65174" i="17" s="1"/>
  <c r="T65174" i="17"/>
  <c r="U65174" i="17"/>
  <c r="P65175" i="17"/>
  <c r="Q65175" i="17"/>
  <c r="T65175" i="17"/>
  <c r="U65175" i="17"/>
  <c r="P65176" i="17"/>
  <c r="Q65176" i="17"/>
  <c r="T65176" i="17"/>
  <c r="U65176" i="17"/>
  <c r="P65177" i="17"/>
  <c r="Q65177" i="17"/>
  <c r="T65177" i="17"/>
  <c r="U65177" i="17"/>
  <c r="P65178" i="17"/>
  <c r="R65178" i="17" s="1" a="1"/>
  <c r="R65178" i="17" s="1"/>
  <c r="Q65178" i="17"/>
  <c r="T65178" i="17"/>
  <c r="U65178" i="17"/>
  <c r="P65179" i="17"/>
  <c r="Q65179" i="17"/>
  <c r="T65179" i="17"/>
  <c r="U65179" i="17"/>
  <c r="P65180" i="17"/>
  <c r="Q65180" i="17"/>
  <c r="T65180" i="17"/>
  <c r="U65180" i="17"/>
  <c r="P65181" i="17"/>
  <c r="R65181" i="17" s="1" a="1"/>
  <c r="R65181" i="17" s="1"/>
  <c r="Q65181" i="17"/>
  <c r="T65181" i="17"/>
  <c r="U65181" i="17"/>
  <c r="P65182" i="17"/>
  <c r="R65182" i="17" s="1" a="1"/>
  <c r="R65182" i="17" s="1"/>
  <c r="Q65182" i="17"/>
  <c r="S65182" i="17" a="1"/>
  <c r="S65182" i="17" s="1"/>
  <c r="T65182" i="17"/>
  <c r="U65182" i="17"/>
  <c r="P65183" i="17"/>
  <c r="R65183" i="17" s="1" a="1"/>
  <c r="R65183" i="17" s="1"/>
  <c r="Q65183" i="17"/>
  <c r="S65183" i="17" a="1"/>
  <c r="S65183" i="17" s="1"/>
  <c r="T65183" i="17"/>
  <c r="U65183" i="17"/>
  <c r="P65184" i="17"/>
  <c r="Q65184" i="17"/>
  <c r="T65184" i="17"/>
  <c r="U65184" i="17"/>
  <c r="P65185" i="17"/>
  <c r="Q65185" i="17"/>
  <c r="T65185" i="17"/>
  <c r="U65185" i="17"/>
  <c r="P65186" i="17"/>
  <c r="Q65186" i="17"/>
  <c r="T65186" i="17"/>
  <c r="U65186" i="17"/>
  <c r="P65187" i="17"/>
  <c r="Q65187" i="17"/>
  <c r="T65187" i="17"/>
  <c r="U65187" i="17"/>
  <c r="P65188" i="17"/>
  <c r="Q65188" i="17"/>
  <c r="T65188" i="17"/>
  <c r="U65188" i="17"/>
  <c r="P65189" i="17"/>
  <c r="Q65189" i="17"/>
  <c r="T65189" i="17"/>
  <c r="U65189" i="17"/>
  <c r="P65190" i="17"/>
  <c r="R65190" i="17" s="1" a="1"/>
  <c r="R65190" i="17" s="1"/>
  <c r="Q65190" i="17"/>
  <c r="T65190" i="17"/>
  <c r="U65190" i="17"/>
  <c r="P65191" i="17"/>
  <c r="R65191" i="17" s="1" a="1"/>
  <c r="R65191" i="17" s="1"/>
  <c r="Q65191" i="17"/>
  <c r="T65191" i="17"/>
  <c r="U65191" i="17"/>
  <c r="P65192" i="17"/>
  <c r="R65192" i="17" s="1" a="1"/>
  <c r="R65192" i="17" s="1"/>
  <c r="Q65192" i="17"/>
  <c r="S65192" i="17" a="1"/>
  <c r="S65192" i="17" s="1"/>
  <c r="T65192" i="17"/>
  <c r="U65192" i="17"/>
  <c r="P65193" i="17"/>
  <c r="R65193" i="17" s="1" a="1"/>
  <c r="R65193" i="17" s="1"/>
  <c r="Q65193" i="17"/>
  <c r="S65193" i="17" a="1"/>
  <c r="S65193" i="17" s="1"/>
  <c r="T65193" i="17"/>
  <c r="U65193" i="17"/>
  <c r="P65194" i="17"/>
  <c r="R65194" i="17" s="1" a="1"/>
  <c r="R65194" i="17" s="1"/>
  <c r="Q65194" i="17"/>
  <c r="T65194" i="17"/>
  <c r="U65194" i="17"/>
  <c r="P65195" i="17"/>
  <c r="Q65195" i="17"/>
  <c r="T65195" i="17"/>
  <c r="U65195" i="17"/>
  <c r="P65196" i="17"/>
  <c r="Q65196" i="17"/>
  <c r="T65196" i="17"/>
  <c r="U65196" i="17"/>
  <c r="P65197" i="17"/>
  <c r="R65197" i="17" s="1" a="1"/>
  <c r="R65197" i="17" s="1"/>
  <c r="Q65197" i="17"/>
  <c r="T65197" i="17"/>
  <c r="U65197" i="17"/>
  <c r="P65198" i="17"/>
  <c r="R65198" i="17" s="1" a="1"/>
  <c r="R65198" i="17" s="1"/>
  <c r="Q65198" i="17"/>
  <c r="T65198" i="17"/>
  <c r="U65198" i="17"/>
  <c r="P65199" i="17"/>
  <c r="Q65199" i="17"/>
  <c r="T65199" i="17"/>
  <c r="U65199" i="17"/>
  <c r="P65200" i="17"/>
  <c r="Q65200" i="17"/>
  <c r="T65200" i="17"/>
  <c r="U65200" i="17"/>
  <c r="P65201" i="17"/>
  <c r="R65201" i="17" s="1" a="1"/>
  <c r="R65201" i="17" s="1"/>
  <c r="Q65201" i="17"/>
  <c r="S65201" i="17" a="1"/>
  <c r="S65201" i="17" s="1"/>
  <c r="T65201" i="17"/>
  <c r="U65201" i="17"/>
  <c r="P65202" i="17"/>
  <c r="R65202" i="17" s="1" a="1"/>
  <c r="R65202" i="17" s="1"/>
  <c r="Q65202" i="17"/>
  <c r="S65202" i="17" a="1"/>
  <c r="S65202" i="17" s="1"/>
  <c r="T65202" i="17"/>
  <c r="U65202" i="17"/>
  <c r="P65203" i="17"/>
  <c r="Q65203" i="17"/>
  <c r="T65203" i="17"/>
  <c r="U65203" i="17"/>
  <c r="P65204" i="17"/>
  <c r="Q65204" i="17"/>
  <c r="T65204" i="17"/>
  <c r="U65204" i="17"/>
  <c r="P65205" i="17"/>
  <c r="Q65205" i="17"/>
  <c r="T65205" i="17"/>
  <c r="U65205" i="17"/>
  <c r="P65206" i="17"/>
  <c r="R65206" i="17" s="1" a="1"/>
  <c r="R65206" i="17" s="1"/>
  <c r="Q65206" i="17"/>
  <c r="T65206" i="17"/>
  <c r="U65206" i="17"/>
  <c r="P65207" i="17"/>
  <c r="Q65207" i="17"/>
  <c r="T65207" i="17"/>
  <c r="U65207" i="17"/>
  <c r="P65208" i="17"/>
  <c r="Q65208" i="17"/>
  <c r="T65208" i="17"/>
  <c r="U65208" i="17"/>
  <c r="P65209" i="17"/>
  <c r="R65209" i="17" s="1" a="1"/>
  <c r="R65209" i="17" s="1"/>
  <c r="Q65209" i="17"/>
  <c r="S65209" i="17" a="1"/>
  <c r="S65209" i="17" s="1"/>
  <c r="T65209" i="17"/>
  <c r="U65209" i="17"/>
  <c r="P65210" i="17"/>
  <c r="R65210" i="17" s="1" a="1"/>
  <c r="R65210" i="17" s="1"/>
  <c r="Q65210" i="17"/>
  <c r="S65210" i="17" a="1"/>
  <c r="S65210" i="17" s="1"/>
  <c r="T65210" i="17"/>
  <c r="U65210" i="17"/>
  <c r="P65211" i="17"/>
  <c r="Q65211" i="17"/>
  <c r="T65211" i="17"/>
  <c r="U65211" i="17"/>
  <c r="P65212" i="17"/>
  <c r="Q65212" i="17"/>
  <c r="T65212" i="17"/>
  <c r="U65212" i="17"/>
  <c r="P65213" i="17"/>
  <c r="Q65213" i="17"/>
  <c r="T65213" i="17"/>
  <c r="U65213" i="17"/>
  <c r="P65214" i="17"/>
  <c r="R65214" i="17" s="1" a="1"/>
  <c r="R65214" i="17" s="1"/>
  <c r="Q65214" i="17"/>
  <c r="T65214" i="17"/>
  <c r="U65214" i="17"/>
  <c r="P65215" i="17"/>
  <c r="Q65215" i="17"/>
  <c r="T65215" i="17"/>
  <c r="U65215" i="17"/>
  <c r="P65216" i="17"/>
  <c r="Q65216" i="17"/>
  <c r="T65216" i="17"/>
  <c r="U65216" i="17"/>
  <c r="P65217" i="17"/>
  <c r="R65217" i="17" s="1" a="1"/>
  <c r="R65217" i="17" s="1"/>
  <c r="Q65217" i="17"/>
  <c r="T65217" i="17"/>
  <c r="U65217" i="17"/>
  <c r="P65218" i="17"/>
  <c r="R65218" i="17" s="1" a="1"/>
  <c r="R65218" i="17" s="1"/>
  <c r="Q65218" i="17"/>
  <c r="T65218" i="17"/>
  <c r="U65218" i="17"/>
  <c r="P65219" i="17"/>
  <c r="R65219" i="17" s="1" a="1"/>
  <c r="R65219" i="17" s="1"/>
  <c r="Q65219" i="17"/>
  <c r="S65219" i="17" a="1"/>
  <c r="S65219" i="17" s="1"/>
  <c r="T65219" i="17"/>
  <c r="U65219" i="17"/>
  <c r="P65220" i="17"/>
  <c r="R65220" i="17" s="1" a="1"/>
  <c r="R65220" i="17" s="1"/>
  <c r="Q65220" i="17"/>
  <c r="S65220" i="17" a="1"/>
  <c r="S65220" i="17" s="1"/>
  <c r="T65220" i="17"/>
  <c r="U65220" i="17"/>
  <c r="P65221" i="17"/>
  <c r="R65221" i="17" s="1" a="1"/>
  <c r="R65221" i="17" s="1"/>
  <c r="Q65221" i="17"/>
  <c r="T65221" i="17"/>
  <c r="U65221" i="17"/>
  <c r="P65222" i="17"/>
  <c r="Q65222" i="17"/>
  <c r="T65222" i="17"/>
  <c r="U65222" i="17"/>
  <c r="P65223" i="17"/>
  <c r="Q65223" i="17"/>
  <c r="T65223" i="17"/>
  <c r="U65223" i="17"/>
  <c r="P65224" i="17"/>
  <c r="Q65224" i="17"/>
  <c r="T65224" i="17"/>
  <c r="U65224" i="17"/>
  <c r="P65225" i="17"/>
  <c r="R65225" i="17" s="1" a="1"/>
  <c r="R65225" i="17" s="1"/>
  <c r="Q65225" i="17"/>
  <c r="T65225" i="17"/>
  <c r="U65225" i="17"/>
  <c r="P65226" i="17"/>
  <c r="Q65226" i="17"/>
  <c r="T65226" i="17"/>
  <c r="U65226" i="17"/>
  <c r="P65227" i="17"/>
  <c r="Q65227" i="17"/>
  <c r="T65227" i="17"/>
  <c r="U65227" i="17"/>
  <c r="P65228" i="17"/>
  <c r="Q65228" i="17"/>
  <c r="T65228" i="17"/>
  <c r="U65228" i="17"/>
  <c r="P65229" i="17"/>
  <c r="R65229" i="17" s="1" a="1"/>
  <c r="R65229" i="17" s="1"/>
  <c r="Q65229" i="17"/>
  <c r="S65229" i="17" a="1"/>
  <c r="S65229" i="17" s="1"/>
  <c r="T65229" i="17"/>
  <c r="U65229" i="17"/>
  <c r="P65230" i="17"/>
  <c r="R65230" i="17" s="1" a="1"/>
  <c r="R65230" i="17" s="1"/>
  <c r="Q65230" i="17"/>
  <c r="S65230" i="17" a="1"/>
  <c r="S65230" i="17" s="1"/>
  <c r="T65230" i="17"/>
  <c r="U65230" i="17"/>
  <c r="P65231" i="17"/>
  <c r="Q65231" i="17"/>
  <c r="T65231" i="17"/>
  <c r="U65231" i="17"/>
  <c r="P65232" i="17"/>
  <c r="Q65232" i="17"/>
  <c r="T65232" i="17"/>
  <c r="U65232" i="17"/>
  <c r="P65233" i="17"/>
  <c r="Q65233" i="17"/>
  <c r="T65233" i="17"/>
  <c r="U65233" i="17"/>
  <c r="P65234" i="17"/>
  <c r="Q65234" i="17"/>
  <c r="T65234" i="17"/>
  <c r="U65234" i="17"/>
  <c r="P65235" i="17"/>
  <c r="R65235" i="17" s="1" a="1"/>
  <c r="R65235" i="17" s="1"/>
  <c r="Q65235" i="17"/>
  <c r="T65235" i="17"/>
  <c r="U65235" i="17"/>
  <c r="P65236" i="17"/>
  <c r="Q65236" i="17"/>
  <c r="T65236" i="17"/>
  <c r="U65236" i="17"/>
  <c r="P65237" i="17"/>
  <c r="R65237" i="17" s="1" a="1"/>
  <c r="R65237" i="17" s="1"/>
  <c r="Q65237" i="17"/>
  <c r="T65237" i="17"/>
  <c r="U65237" i="17"/>
  <c r="P65238" i="17"/>
  <c r="R65238" i="17" s="1" a="1"/>
  <c r="R65238" i="17" s="1"/>
  <c r="Q65238" i="17"/>
  <c r="S65238" i="17" a="1"/>
  <c r="S65238" i="17" s="1"/>
  <c r="T65238" i="17"/>
  <c r="U65238" i="17"/>
  <c r="P65239" i="17"/>
  <c r="R65239" i="17" s="1" a="1"/>
  <c r="R65239" i="17" s="1"/>
  <c r="Q65239" i="17"/>
  <c r="S65239" i="17" a="1"/>
  <c r="S65239" i="17" s="1"/>
  <c r="T65239" i="17"/>
  <c r="U65239" i="17"/>
  <c r="P65240" i="17"/>
  <c r="R65240" i="17" s="1" a="1"/>
  <c r="R65240" i="17" s="1"/>
  <c r="Q65240" i="17"/>
  <c r="T65240" i="17"/>
  <c r="U65240" i="17"/>
  <c r="P65241" i="17"/>
  <c r="R65241" i="17" s="1" a="1"/>
  <c r="R65241" i="17" s="1"/>
  <c r="Q65241" i="17"/>
  <c r="T65241" i="17"/>
  <c r="U65241" i="17"/>
  <c r="P65242" i="17"/>
  <c r="Q65242" i="17"/>
  <c r="T65242" i="17"/>
  <c r="U65242" i="17"/>
  <c r="P65243" i="17"/>
  <c r="Q65243" i="17"/>
  <c r="T65243" i="17"/>
  <c r="U65243" i="17"/>
  <c r="P65244" i="17"/>
  <c r="R65244" i="17" s="1" a="1"/>
  <c r="R65244" i="17" s="1"/>
  <c r="Q65244" i="17"/>
  <c r="T65244" i="17"/>
  <c r="U65244" i="17"/>
  <c r="P65245" i="17"/>
  <c r="R65245" i="17" s="1" a="1"/>
  <c r="R65245" i="17" s="1"/>
  <c r="Q65245" i="17"/>
  <c r="T65245" i="17"/>
  <c r="U65245" i="17"/>
  <c r="P65246" i="17"/>
  <c r="Q65246" i="17"/>
  <c r="T65246" i="17"/>
  <c r="U65246" i="17"/>
  <c r="P65247" i="17"/>
  <c r="Q65247" i="17"/>
  <c r="T65247" i="17"/>
  <c r="U65247" i="17"/>
  <c r="P65248" i="17"/>
  <c r="R65248" i="17" s="1" a="1"/>
  <c r="R65248" i="17" s="1"/>
  <c r="Q65248" i="17"/>
  <c r="T65248" i="17"/>
  <c r="U65248" i="17"/>
  <c r="P65249" i="17"/>
  <c r="R65249" i="17" s="1" a="1"/>
  <c r="R65249" i="17" s="1"/>
  <c r="Q65249" i="17"/>
  <c r="T65249" i="17"/>
  <c r="U65249" i="17"/>
  <c r="P65250" i="17"/>
  <c r="R65250" i="17" s="1" a="1"/>
  <c r="R65250" i="17" s="1"/>
  <c r="Q65250" i="17"/>
  <c r="S65250" i="17" a="1"/>
  <c r="S65250" i="17" s="1"/>
  <c r="T65250" i="17"/>
  <c r="U65250" i="17"/>
  <c r="P65251" i="17"/>
  <c r="R65251" i="17" s="1" a="1"/>
  <c r="R65251" i="17" s="1"/>
  <c r="Q65251" i="17"/>
  <c r="S65251" i="17" a="1"/>
  <c r="S65251" i="17" s="1"/>
  <c r="T65251" i="17"/>
  <c r="U65251" i="17"/>
  <c r="P65252" i="17"/>
  <c r="Q65252" i="17"/>
  <c r="T65252" i="17"/>
  <c r="U65252" i="17"/>
  <c r="P65253" i="17"/>
  <c r="R65253" i="17" s="1" a="1"/>
  <c r="R65253" i="17" s="1"/>
  <c r="Q65253" i="17"/>
  <c r="T65253" i="17"/>
  <c r="U65253" i="17"/>
  <c r="P65254" i="17"/>
  <c r="Q65254" i="17"/>
  <c r="T65254" i="17"/>
  <c r="U65254" i="17"/>
  <c r="P65255" i="17"/>
  <c r="Q65255" i="17"/>
  <c r="T65255" i="17"/>
  <c r="U65255" i="17"/>
  <c r="P65256" i="17"/>
  <c r="Q65256" i="17"/>
  <c r="T65256" i="17"/>
  <c r="U65256" i="17"/>
  <c r="P65257" i="17"/>
  <c r="R65257" i="17" s="1" a="1"/>
  <c r="R65257" i="17" s="1"/>
  <c r="Q65257" i="17"/>
  <c r="T65257" i="17"/>
  <c r="U65257" i="17"/>
  <c r="P65258" i="17"/>
  <c r="R65258" i="17" s="1" a="1"/>
  <c r="R65258" i="17" s="1"/>
  <c r="Q65258" i="17"/>
  <c r="S65258" i="17" a="1"/>
  <c r="S65258" i="17" s="1"/>
  <c r="T65258" i="17"/>
  <c r="U65258" i="17"/>
  <c r="P65259" i="17"/>
  <c r="R65259" i="17" s="1" a="1"/>
  <c r="R65259" i="17" s="1"/>
  <c r="Q65259" i="17"/>
  <c r="S65259" i="17" a="1"/>
  <c r="S65259" i="17" s="1"/>
  <c r="T65259" i="17"/>
  <c r="U65259" i="17"/>
  <c r="P65260" i="17"/>
  <c r="R65260" i="17" s="1" a="1"/>
  <c r="R65260" i="17" s="1"/>
  <c r="Q65260" i="17"/>
  <c r="S65260" i="17" a="1"/>
  <c r="S65260" i="17" s="1"/>
  <c r="T65260" i="17"/>
  <c r="U65260" i="17"/>
  <c r="P65261" i="17"/>
  <c r="R65261" i="17" s="1" a="1"/>
  <c r="R65261" i="17" s="1"/>
  <c r="Q65261" i="17"/>
  <c r="S65261" i="17" a="1"/>
  <c r="S65261" i="17" s="1"/>
  <c r="T65261" i="17"/>
  <c r="U65261" i="17"/>
  <c r="P65262" i="17"/>
  <c r="Q65262" i="17"/>
  <c r="T65262" i="17"/>
  <c r="U65262" i="17"/>
  <c r="P65263" i="17"/>
  <c r="Q65263" i="17"/>
  <c r="T65263" i="17"/>
  <c r="U65263" i="17"/>
  <c r="P65264" i="17"/>
  <c r="Q65264" i="17"/>
  <c r="T65264" i="17"/>
  <c r="U65264" i="17"/>
  <c r="P65265" i="17"/>
  <c r="Q65265" i="17"/>
  <c r="T65265" i="17"/>
  <c r="U65265" i="17"/>
  <c r="P65266" i="17"/>
  <c r="Q65266" i="17"/>
  <c r="T65266" i="17"/>
  <c r="U65266" i="17"/>
  <c r="P65267" i="17"/>
  <c r="Q65267" i="17"/>
  <c r="T65267" i="17"/>
  <c r="U65267" i="17"/>
  <c r="P65268" i="17"/>
  <c r="R65268" i="17" s="1" a="1"/>
  <c r="R65268" i="17" s="1"/>
  <c r="Q65268" i="17"/>
  <c r="T65268" i="17"/>
  <c r="U65268" i="17"/>
  <c r="P65269" i="17"/>
  <c r="R65269" i="17" s="1" a="1"/>
  <c r="R65269" i="17" s="1"/>
  <c r="Q65269" i="17"/>
  <c r="T65269" i="17"/>
  <c r="U65269" i="17"/>
  <c r="P65270" i="17"/>
  <c r="R65270" i="17" s="1" a="1"/>
  <c r="R65270" i="17" s="1"/>
  <c r="Q65270" i="17"/>
  <c r="T65270" i="17"/>
  <c r="U65270" i="17"/>
  <c r="P65271" i="17"/>
  <c r="R65271" i="17" s="1" a="1"/>
  <c r="R65271" i="17" s="1"/>
  <c r="Q65271" i="17"/>
  <c r="S65271" i="17" a="1"/>
  <c r="S65271" i="17" s="1"/>
  <c r="T65271" i="17"/>
  <c r="U65271" i="17"/>
  <c r="P65272" i="17"/>
  <c r="R65272" i="17" s="1" a="1"/>
  <c r="R65272" i="17" s="1"/>
  <c r="Q65272" i="17"/>
  <c r="S65272" i="17" a="1"/>
  <c r="S65272" i="17" s="1"/>
  <c r="T65272" i="17"/>
  <c r="U65272" i="17"/>
  <c r="P65273" i="17"/>
  <c r="R65273" i="17" s="1" a="1"/>
  <c r="R65273" i="17" s="1"/>
  <c r="Q65273" i="17"/>
  <c r="T65273" i="17"/>
  <c r="U65273" i="17"/>
  <c r="P65274" i="17"/>
  <c r="Q65274" i="17"/>
  <c r="T65274" i="17"/>
  <c r="U65274" i="17"/>
  <c r="P65275" i="17"/>
  <c r="R65275" i="17" s="1" a="1"/>
  <c r="R65275" i="17" s="1"/>
  <c r="Q65275" i="17"/>
  <c r="T65275" i="17"/>
  <c r="U65275" i="17"/>
  <c r="P65276" i="17"/>
  <c r="Q65276" i="17"/>
  <c r="T65276" i="17"/>
  <c r="U65276" i="17"/>
  <c r="P65277" i="17"/>
  <c r="Q65277" i="17"/>
  <c r="T65277" i="17"/>
  <c r="U65277" i="17"/>
  <c r="P65278" i="17"/>
  <c r="R65278" i="17" s="1" a="1"/>
  <c r="R65278" i="17" s="1"/>
  <c r="Q65278" i="17"/>
  <c r="T65278" i="17"/>
  <c r="U65278" i="17"/>
  <c r="P65279" i="17"/>
  <c r="Q65279" i="17"/>
  <c r="T65279" i="17"/>
  <c r="U65279" i="17"/>
  <c r="P65280" i="17"/>
  <c r="Q65280" i="17"/>
  <c r="T65280" i="17"/>
  <c r="U65280" i="17"/>
  <c r="P65281" i="17"/>
  <c r="R65281" i="17" s="1" a="1"/>
  <c r="R65281" i="17" s="1"/>
  <c r="Q65281" i="17"/>
  <c r="T65281" i="17"/>
  <c r="U65281" i="17"/>
  <c r="P65282" i="17"/>
  <c r="R65282" i="17" s="1" a="1"/>
  <c r="R65282" i="17" s="1"/>
  <c r="Q65282" i="17"/>
  <c r="S65282" i="17" a="1"/>
  <c r="S65282" i="17" s="1"/>
  <c r="T65282" i="17"/>
  <c r="U65282" i="17"/>
  <c r="P65283" i="17"/>
  <c r="R65283" i="17" s="1" a="1"/>
  <c r="R65283" i="17" s="1"/>
  <c r="Q65283" i="17"/>
  <c r="S65283" i="17" a="1"/>
  <c r="S65283" i="17" s="1"/>
  <c r="T65283" i="17"/>
  <c r="U65283" i="17"/>
  <c r="P65284" i="17"/>
  <c r="Q65284" i="17"/>
  <c r="T65284" i="17"/>
  <c r="U65284" i="17"/>
  <c r="P65285" i="17"/>
  <c r="R65285" i="17" s="1" a="1"/>
  <c r="R65285" i="17" s="1"/>
  <c r="Q65285" i="17"/>
  <c r="T65285" i="17"/>
  <c r="U65285" i="17"/>
  <c r="P65286" i="17"/>
  <c r="Q65286" i="17"/>
  <c r="T65286" i="17"/>
  <c r="U65286" i="17"/>
  <c r="P65287" i="17"/>
  <c r="Q65287" i="17"/>
  <c r="T65287" i="17"/>
  <c r="U65287" i="17"/>
  <c r="P65288" i="17"/>
  <c r="R65288" i="17" s="1" a="1"/>
  <c r="R65288" i="17" s="1"/>
  <c r="Q65288" i="17"/>
  <c r="T65288" i="17"/>
  <c r="U65288" i="17"/>
  <c r="P65289" i="17"/>
  <c r="R65289" i="17" s="1" a="1"/>
  <c r="R65289" i="17" s="1"/>
  <c r="Q65289" i="17"/>
  <c r="T65289" i="17"/>
  <c r="U65289" i="17"/>
  <c r="P65290" i="17"/>
  <c r="Q65290" i="17"/>
  <c r="T65290" i="17"/>
  <c r="U65290" i="17"/>
  <c r="P65291" i="17"/>
  <c r="Q65291" i="17"/>
  <c r="T65291" i="17"/>
  <c r="U65291" i="17"/>
  <c r="P65292" i="17"/>
  <c r="Q65292" i="17"/>
  <c r="T65292" i="17"/>
  <c r="U65292" i="17"/>
  <c r="P65293" i="17"/>
  <c r="R65293" i="17" s="1" a="1"/>
  <c r="R65293" i="17" s="1"/>
  <c r="Q65293" i="17"/>
  <c r="T65293" i="17"/>
  <c r="U65293" i="17"/>
  <c r="P65294" i="17"/>
  <c r="R65294" i="17" s="1" a="1"/>
  <c r="R65294" i="17" s="1"/>
  <c r="Q65294" i="17"/>
  <c r="S65294" i="17" a="1"/>
  <c r="S65294" i="17" s="1"/>
  <c r="T65294" i="17"/>
  <c r="U65294" i="17"/>
  <c r="P65295" i="17"/>
  <c r="R65295" i="17" s="1" a="1"/>
  <c r="R65295" i="17" s="1"/>
  <c r="Q65295" i="17"/>
  <c r="S65295" i="17" a="1"/>
  <c r="S65295" i="17" s="1"/>
  <c r="T65295" i="17"/>
  <c r="U65295" i="17"/>
  <c r="P65296" i="17"/>
  <c r="R65296" i="17" s="1" a="1"/>
  <c r="R65296" i="17" s="1"/>
  <c r="Q65296" i="17"/>
  <c r="S65296" i="17" a="1"/>
  <c r="S65296" i="17" s="1"/>
  <c r="T65296" i="17"/>
  <c r="U65296" i="17"/>
  <c r="P65297" i="17"/>
  <c r="R65297" i="17" s="1" a="1"/>
  <c r="R65297" i="17" s="1"/>
  <c r="Q65297" i="17"/>
  <c r="T65297" i="17"/>
  <c r="U65297" i="17"/>
  <c r="P65298" i="17"/>
  <c r="Q65298" i="17"/>
  <c r="T65298" i="17"/>
  <c r="U65298" i="17"/>
  <c r="P65299" i="17"/>
  <c r="Q65299" i="17"/>
  <c r="T65299" i="17"/>
  <c r="U65299" i="17"/>
  <c r="P65300" i="17"/>
  <c r="Q65300" i="17"/>
  <c r="T65300" i="17"/>
  <c r="U65300" i="17"/>
  <c r="P65301" i="17"/>
  <c r="R65301" i="17" s="1" a="1"/>
  <c r="R65301" i="17" s="1"/>
  <c r="Q65301" i="17"/>
  <c r="T65301" i="17"/>
  <c r="U65301" i="17"/>
  <c r="P65302" i="17"/>
  <c r="Q65302" i="17"/>
  <c r="T65302" i="17"/>
  <c r="U65302" i="17"/>
  <c r="P65303" i="17"/>
  <c r="R65303" i="17" s="1" a="1"/>
  <c r="R65303" i="17" s="1"/>
  <c r="Q65303" i="17"/>
  <c r="T65303" i="17"/>
  <c r="U65303" i="17"/>
  <c r="P65304" i="17"/>
  <c r="R65304" i="17" s="1" a="1"/>
  <c r="R65304" i="17" s="1"/>
  <c r="Q65304" i="17"/>
  <c r="S65304" i="17" a="1"/>
  <c r="S65304" i="17" s="1"/>
  <c r="T65304" i="17"/>
  <c r="U65304" i="17"/>
  <c r="P65305" i="17"/>
  <c r="R65305" i="17" s="1" a="1"/>
  <c r="R65305" i="17" s="1"/>
  <c r="Q65305" i="17"/>
  <c r="S65305" i="17" a="1"/>
  <c r="S65305" i="17" s="1"/>
  <c r="T65305" i="17"/>
  <c r="U65305" i="17"/>
  <c r="P65306" i="17"/>
  <c r="Q65306" i="17"/>
  <c r="T65306" i="17"/>
  <c r="U65306" i="17"/>
  <c r="P65307" i="17"/>
  <c r="Q65307" i="17"/>
  <c r="T65307" i="17"/>
  <c r="U65307" i="17"/>
  <c r="P65308" i="17"/>
  <c r="Q65308" i="17"/>
  <c r="T65308" i="17"/>
  <c r="U65308" i="17"/>
  <c r="P65309" i="17"/>
  <c r="R65309" i="17" s="1" a="1"/>
  <c r="R65309" i="17" s="1"/>
  <c r="Q65309" i="17"/>
  <c r="T65309" i="17"/>
  <c r="U65309" i="17"/>
  <c r="P65310" i="17"/>
  <c r="Q65310" i="17"/>
  <c r="T65310" i="17"/>
  <c r="U65310" i="17"/>
  <c r="P65311" i="17"/>
  <c r="Q65311" i="17"/>
  <c r="T65311" i="17"/>
  <c r="U65311" i="17"/>
  <c r="P65312" i="17"/>
  <c r="Q65312" i="17"/>
  <c r="T65312" i="17"/>
  <c r="U65312" i="17"/>
  <c r="P65313" i="17"/>
  <c r="R65313" i="17" s="1" a="1"/>
  <c r="R65313" i="17" s="1"/>
  <c r="Q65313" i="17"/>
  <c r="T65313" i="17"/>
  <c r="U65313" i="17"/>
  <c r="P65314" i="17"/>
  <c r="R65314" i="17" s="1" a="1"/>
  <c r="R65314" i="17" s="1"/>
  <c r="Q65314" i="17"/>
  <c r="S65314" i="17" a="1"/>
  <c r="S65314" i="17" s="1"/>
  <c r="T65314" i="17"/>
  <c r="U65314" i="17"/>
  <c r="P65315" i="17"/>
  <c r="R65315" i="17" s="1" a="1"/>
  <c r="R65315" i="17" s="1"/>
  <c r="Q65315" i="17"/>
  <c r="S65315" i="17" a="1"/>
  <c r="S65315" i="17" s="1"/>
  <c r="T65315" i="17"/>
  <c r="U65315" i="17"/>
  <c r="P65316" i="17"/>
  <c r="Q65316" i="17"/>
  <c r="T65316" i="17"/>
  <c r="U65316" i="17"/>
  <c r="P65317" i="17"/>
  <c r="R65317" i="17" s="1" a="1"/>
  <c r="R65317" i="17" s="1"/>
  <c r="Q65317" i="17"/>
  <c r="T65317" i="17"/>
  <c r="U65317" i="17"/>
  <c r="P65318" i="17"/>
  <c r="Q65318" i="17"/>
  <c r="T65318" i="17"/>
  <c r="U65318" i="17"/>
  <c r="P65319" i="17"/>
  <c r="Q65319" i="17"/>
  <c r="T65319" i="17"/>
  <c r="U65319" i="17"/>
  <c r="P65320" i="17"/>
  <c r="Q65320" i="17"/>
  <c r="T65320" i="17"/>
  <c r="U65320" i="17"/>
  <c r="P65321" i="17"/>
  <c r="R65321" i="17" s="1" a="1"/>
  <c r="R65321" i="17" s="1"/>
  <c r="Q65321" i="17"/>
  <c r="T65321" i="17"/>
  <c r="U65321" i="17"/>
  <c r="P65322" i="17"/>
  <c r="R65322" i="17" s="1" a="1"/>
  <c r="R65322" i="17" s="1"/>
  <c r="Q65322" i="17"/>
  <c r="T65322" i="17"/>
  <c r="U65322" i="17"/>
  <c r="P65323" i="17"/>
  <c r="R65323" i="17" s="1" a="1"/>
  <c r="R65323" i="17" s="1"/>
  <c r="Q65323" i="17"/>
  <c r="T65323" i="17"/>
  <c r="U65323" i="17"/>
  <c r="P65324" i="17"/>
  <c r="R65324" i="17" s="1" a="1"/>
  <c r="R65324" i="17" s="1"/>
  <c r="Q65324" i="17"/>
  <c r="S65324" i="17" a="1"/>
  <c r="S65324" i="17" s="1"/>
  <c r="T65324" i="17"/>
  <c r="U65324" i="17"/>
  <c r="P65325" i="17"/>
  <c r="R65325" i="17" s="1" a="1"/>
  <c r="R65325" i="17" s="1"/>
  <c r="Q65325" i="17"/>
  <c r="S65325" i="17" a="1"/>
  <c r="S65325" i="17" s="1"/>
  <c r="T65325" i="17"/>
  <c r="U65325" i="17"/>
  <c r="P65326" i="17"/>
  <c r="R65326" i="17" s="1" a="1"/>
  <c r="R65326" i="17" s="1"/>
  <c r="Q65326" i="17"/>
  <c r="S65326" i="17" a="1"/>
  <c r="S65326" i="17" s="1"/>
  <c r="T65326" i="17"/>
  <c r="U65326" i="17"/>
  <c r="P65327" i="17"/>
  <c r="Q65327" i="17"/>
  <c r="T65327" i="17"/>
  <c r="U65327" i="17"/>
  <c r="P65328" i="17"/>
  <c r="Q65328" i="17"/>
  <c r="T65328" i="17"/>
  <c r="U65328" i="17"/>
  <c r="P65329" i="17"/>
  <c r="R65329" i="17" s="1" a="1"/>
  <c r="R65329" i="17" s="1"/>
  <c r="Q65329" i="17"/>
  <c r="T65329" i="17"/>
  <c r="U65329" i="17"/>
  <c r="P65330" i="17"/>
  <c r="Q65330" i="17"/>
  <c r="T65330" i="17"/>
  <c r="U65330" i="17"/>
  <c r="P65331" i="17"/>
  <c r="Q65331" i="17"/>
  <c r="T65331" i="17"/>
  <c r="U65331" i="17"/>
  <c r="P65332" i="17"/>
  <c r="Q65332" i="17"/>
  <c r="T65332" i="17"/>
  <c r="U65332" i="17"/>
  <c r="P65333" i="17"/>
  <c r="R65333" i="17" s="1" a="1"/>
  <c r="R65333" i="17" s="1"/>
  <c r="Q65333" i="17"/>
  <c r="T65333" i="17"/>
  <c r="U65333" i="17"/>
  <c r="P65334" i="17"/>
  <c r="R65334" i="17" s="1" a="1"/>
  <c r="R65334" i="17" s="1"/>
  <c r="Q65334" i="17"/>
  <c r="S65334" i="17" a="1"/>
  <c r="S65334" i="17" s="1"/>
  <c r="T65334" i="17"/>
  <c r="U65334" i="17"/>
  <c r="P65335" i="17"/>
  <c r="R65335" i="17" s="1" a="1"/>
  <c r="R65335" i="17" s="1"/>
  <c r="Q65335" i="17"/>
  <c r="S65335" i="17" a="1"/>
  <c r="S65335" i="17" s="1"/>
  <c r="T65335" i="17"/>
  <c r="U65335" i="17"/>
  <c r="P65336" i="17"/>
  <c r="Q65336" i="17"/>
  <c r="T65336" i="17"/>
  <c r="U65336" i="17"/>
  <c r="P65337" i="17"/>
  <c r="R65337" i="17" s="1" a="1"/>
  <c r="R65337" i="17" s="1"/>
  <c r="Q65337" i="17"/>
  <c r="T65337" i="17"/>
  <c r="U65337" i="17"/>
  <c r="P65338" i="17"/>
  <c r="R65338" i="17" s="1" a="1"/>
  <c r="R65338" i="17" s="1"/>
  <c r="Q65338" i="17"/>
  <c r="T65338" i="17"/>
  <c r="U65338" i="17"/>
  <c r="P65339" i="17"/>
  <c r="R65339" i="17" s="1" a="1"/>
  <c r="R65339" i="17" s="1"/>
  <c r="Q65339" i="17"/>
  <c r="T65339" i="17"/>
  <c r="U65339" i="17"/>
  <c r="P65340" i="17"/>
  <c r="R65340" i="17" s="1" a="1"/>
  <c r="R65340" i="17" s="1"/>
  <c r="Q65340" i="17"/>
  <c r="S65340" i="17" a="1"/>
  <c r="S65340" i="17" s="1"/>
  <c r="T65340" i="17"/>
  <c r="U65340" i="17"/>
  <c r="P65341" i="17"/>
  <c r="R65341" i="17" s="1" a="1"/>
  <c r="R65341" i="17" s="1"/>
  <c r="Q65341" i="17"/>
  <c r="S65341" i="17" a="1"/>
  <c r="S65341" i="17" s="1"/>
  <c r="T65341" i="17"/>
  <c r="U65341" i="17"/>
  <c r="P65342" i="17"/>
  <c r="R65342" i="17" s="1" a="1"/>
  <c r="R65342" i="17" s="1"/>
  <c r="Q65342" i="17"/>
  <c r="S65342" i="17" a="1"/>
  <c r="S65342" i="17" s="1"/>
  <c r="T65342" i="17"/>
  <c r="U65342" i="17"/>
  <c r="P65343" i="17"/>
  <c r="Q65343" i="17"/>
  <c r="T65343" i="17"/>
  <c r="U65343" i="17"/>
  <c r="P65344" i="17"/>
  <c r="Q65344" i="17"/>
  <c r="T65344" i="17"/>
  <c r="U65344" i="17"/>
  <c r="P65345" i="17"/>
  <c r="R65345" i="17" s="1" a="1"/>
  <c r="R65345" i="17" s="1"/>
  <c r="Q65345" i="17"/>
  <c r="T65345" i="17"/>
  <c r="U65345" i="17"/>
  <c r="P65346" i="17"/>
  <c r="Q65346" i="17"/>
  <c r="T65346" i="17"/>
  <c r="U65346" i="17"/>
  <c r="P65347" i="17"/>
  <c r="Q65347" i="17"/>
  <c r="T65347" i="17"/>
  <c r="U65347" i="17"/>
  <c r="P65348" i="17"/>
  <c r="R65348" i="17" s="1" a="1"/>
  <c r="R65348" i="17" s="1"/>
  <c r="Q65348" i="17"/>
  <c r="S65348" i="17" a="1"/>
  <c r="S65348" i="17" s="1"/>
  <c r="T65348" i="17"/>
  <c r="U65348" i="17"/>
  <c r="P65349" i="17"/>
  <c r="R65349" i="17" s="1" a="1"/>
  <c r="R65349" i="17" s="1"/>
  <c r="Q65349" i="17"/>
  <c r="S65349" i="17" a="1"/>
  <c r="S65349" i="17" s="1"/>
  <c r="T65349" i="17"/>
  <c r="U65349" i="17"/>
  <c r="P65350" i="17"/>
  <c r="Q65350" i="17"/>
  <c r="T65350" i="17"/>
  <c r="U65350" i="17"/>
  <c r="P65351" i="17"/>
  <c r="Q65351" i="17"/>
  <c r="T65351" i="17"/>
  <c r="U65351" i="17"/>
  <c r="P65352" i="17"/>
  <c r="Q65352" i="17"/>
  <c r="T65352" i="17"/>
  <c r="U65352" i="17"/>
  <c r="P65353" i="17"/>
  <c r="R65353" i="17" s="1" a="1"/>
  <c r="R65353" i="17" s="1"/>
  <c r="Q65353" i="17"/>
  <c r="T65353" i="17"/>
  <c r="U65353" i="17"/>
  <c r="P65354" i="17"/>
  <c r="R65354" i="17" s="1" a="1"/>
  <c r="R65354" i="17" s="1"/>
  <c r="Q65354" i="17"/>
  <c r="T65354" i="17"/>
  <c r="U65354" i="17"/>
  <c r="P65355" i="17"/>
  <c r="R65355" i="17" s="1" a="1"/>
  <c r="R65355" i="17" s="1"/>
  <c r="Q65355" i="17"/>
  <c r="T65355" i="17"/>
  <c r="U65355" i="17"/>
  <c r="P65356" i="17"/>
  <c r="R65356" i="17" s="1" a="1"/>
  <c r="R65356" i="17" s="1"/>
  <c r="Q65356" i="17"/>
  <c r="S65356" i="17" a="1"/>
  <c r="S65356" i="17" s="1"/>
  <c r="T65356" i="17"/>
  <c r="U65356" i="17"/>
  <c r="P65357" i="17"/>
  <c r="R65357" i="17" s="1" a="1"/>
  <c r="R65357" i="17" s="1"/>
  <c r="Q65357" i="17"/>
  <c r="T65357" i="17"/>
  <c r="U65357" i="17"/>
  <c r="P65358" i="17"/>
  <c r="Q65358" i="17"/>
  <c r="T65358" i="17"/>
  <c r="U65358" i="17"/>
  <c r="P65359" i="17"/>
  <c r="Q65359" i="17"/>
  <c r="T65359" i="17"/>
  <c r="U65359" i="17"/>
  <c r="P65360" i="17"/>
  <c r="R65360" i="17" s="1" a="1"/>
  <c r="R65360" i="17" s="1"/>
  <c r="Q65360" i="17"/>
  <c r="T65360" i="17"/>
  <c r="U65360" i="17"/>
  <c r="P65361" i="17"/>
  <c r="R65361" i="17" s="1" a="1"/>
  <c r="R65361" i="17" s="1"/>
  <c r="Q65361" i="17"/>
  <c r="T65361" i="17"/>
  <c r="U65361" i="17"/>
  <c r="P65362" i="17"/>
  <c r="Q65362" i="17"/>
  <c r="T65362" i="17"/>
  <c r="U65362" i="17"/>
  <c r="P65363" i="17"/>
  <c r="Q65363" i="17"/>
  <c r="T65363" i="17"/>
  <c r="U65363" i="17"/>
  <c r="P65364" i="17"/>
  <c r="R65364" i="17" s="1" a="1"/>
  <c r="R65364" i="17" s="1"/>
  <c r="Q65364" i="17"/>
  <c r="S65364" i="17" a="1"/>
  <c r="S65364" i="17" s="1"/>
  <c r="T65364" i="17"/>
  <c r="U65364" i="17"/>
  <c r="P65365" i="17"/>
  <c r="R65365" i="17" s="1" a="1"/>
  <c r="R65365" i="17" s="1"/>
  <c r="Q65365" i="17"/>
  <c r="T65365" i="17"/>
  <c r="U65365" i="17"/>
  <c r="P65366" i="17"/>
  <c r="Q65366" i="17"/>
  <c r="T65366" i="17"/>
  <c r="U65366" i="17"/>
  <c r="P65367" i="17"/>
  <c r="Q65367" i="17"/>
  <c r="T65367" i="17"/>
  <c r="U65367" i="17"/>
  <c r="P65368" i="17"/>
  <c r="Q65368" i="17"/>
  <c r="T65368" i="17"/>
  <c r="U65368" i="17"/>
  <c r="P65369" i="17"/>
  <c r="R65369" i="17" s="1" a="1"/>
  <c r="R65369" i="17" s="1"/>
  <c r="Q65369" i="17"/>
  <c r="T65369" i="17"/>
  <c r="U65369" i="17"/>
  <c r="P65370" i="17"/>
  <c r="Q65370" i="17"/>
  <c r="T65370" i="17"/>
  <c r="U65370" i="17"/>
  <c r="P65371" i="17"/>
  <c r="Q65371" i="17"/>
  <c r="T65371" i="17"/>
  <c r="U65371" i="17"/>
  <c r="P65372" i="17"/>
  <c r="Q65372" i="17"/>
  <c r="T65372" i="17"/>
  <c r="U65372" i="17"/>
  <c r="P65373" i="17"/>
  <c r="R65373" i="17" s="1" a="1"/>
  <c r="R65373" i="17" s="1"/>
  <c r="Q65373" i="17"/>
  <c r="S65373" i="17" a="1"/>
  <c r="S65373" i="17" s="1"/>
  <c r="T65373" i="17"/>
  <c r="U65373" i="17"/>
  <c r="P65374" i="17"/>
  <c r="Q65374" i="17"/>
  <c r="T65374" i="17"/>
  <c r="U65374" i="17"/>
  <c r="P65375" i="17"/>
  <c r="Q65375" i="17"/>
  <c r="T65375" i="17"/>
  <c r="U65375" i="17"/>
  <c r="P65376" i="17"/>
  <c r="Q65376" i="17"/>
  <c r="T65376" i="17"/>
  <c r="U65376" i="17"/>
  <c r="P65377" i="17"/>
  <c r="Q65377" i="17"/>
  <c r="T65377" i="17"/>
  <c r="U65377" i="17"/>
  <c r="P65378" i="17"/>
  <c r="R65378" i="17" s="1" a="1"/>
  <c r="R65378" i="17" s="1"/>
  <c r="Q65378" i="17"/>
  <c r="T65378" i="17"/>
  <c r="U65378" i="17"/>
  <c r="P65379" i="17"/>
  <c r="Q65379" i="17"/>
  <c r="T65379" i="17"/>
  <c r="U65379" i="17"/>
  <c r="P65380" i="17"/>
  <c r="Q65380" i="17"/>
  <c r="T65380" i="17"/>
  <c r="U65380" i="17"/>
  <c r="P65381" i="17"/>
  <c r="R65381" i="17" s="1" a="1"/>
  <c r="R65381" i="17" s="1"/>
  <c r="Q65381" i="17"/>
  <c r="T65381" i="17"/>
  <c r="U65381" i="17"/>
  <c r="P65382" i="17"/>
  <c r="R65382" i="17" s="1" a="1"/>
  <c r="R65382" i="17" s="1"/>
  <c r="Q65382" i="17"/>
  <c r="T65382" i="17"/>
  <c r="U65382" i="17"/>
  <c r="P65383" i="17"/>
  <c r="R65383" i="17" s="1" a="1"/>
  <c r="R65383" i="17" s="1"/>
  <c r="Q65383" i="17"/>
  <c r="S65383" i="17" a="1"/>
  <c r="S65383" i="17" s="1"/>
  <c r="T65383" i="17"/>
  <c r="U65383" i="17"/>
  <c r="P65384" i="17"/>
  <c r="R65384" i="17" s="1" a="1"/>
  <c r="R65384" i="17" s="1"/>
  <c r="Q65384" i="17"/>
  <c r="S65384" i="17" a="1"/>
  <c r="S65384" i="17" s="1"/>
  <c r="T65384" i="17"/>
  <c r="U65384" i="17"/>
  <c r="P65385" i="17"/>
  <c r="R65385" i="17" s="1" a="1"/>
  <c r="R65385" i="17" s="1"/>
  <c r="Q65385" i="17"/>
  <c r="T65385" i="17"/>
  <c r="U65385" i="17"/>
  <c r="P65386" i="17"/>
  <c r="R65386" i="17" s="1" a="1"/>
  <c r="R65386" i="17" s="1"/>
  <c r="Q65386" i="17"/>
  <c r="T65386" i="17"/>
  <c r="U65386" i="17"/>
  <c r="P65387" i="17"/>
  <c r="Q65387" i="17"/>
  <c r="T65387" i="17"/>
  <c r="U65387" i="17"/>
  <c r="P65388" i="17"/>
  <c r="Q65388" i="17"/>
  <c r="T65388" i="17"/>
  <c r="U65388" i="17"/>
  <c r="P65389" i="17"/>
  <c r="R65389" i="17" s="1" a="1"/>
  <c r="R65389" i="17" s="1"/>
  <c r="Q65389" i="17"/>
  <c r="T65389" i="17"/>
  <c r="U65389" i="17"/>
  <c r="P65390" i="17"/>
  <c r="R65390" i="17" s="1" a="1"/>
  <c r="R65390" i="17" s="1"/>
  <c r="Q65390" i="17"/>
  <c r="T65390" i="17"/>
  <c r="U65390" i="17"/>
  <c r="P65391" i="17"/>
  <c r="Q65391" i="17"/>
  <c r="T65391" i="17"/>
  <c r="U65391" i="17"/>
  <c r="P65392" i="17"/>
  <c r="Q65392" i="17"/>
  <c r="T65392" i="17"/>
  <c r="U65392" i="17"/>
  <c r="P65393" i="17"/>
  <c r="R65393" i="17" s="1" a="1"/>
  <c r="R65393" i="17" s="1"/>
  <c r="Q65393" i="17"/>
  <c r="T65393" i="17"/>
  <c r="U65393" i="17"/>
  <c r="P65394" i="17"/>
  <c r="R65394" i="17" s="1" a="1"/>
  <c r="R65394" i="17" s="1"/>
  <c r="Q65394" i="17"/>
  <c r="T65394" i="17"/>
  <c r="U65394" i="17"/>
  <c r="P65395" i="17"/>
  <c r="Q65395" i="17"/>
  <c r="T65395" i="17"/>
  <c r="U65395" i="17"/>
  <c r="P65396" i="17"/>
  <c r="R65396" i="17" s="1" a="1"/>
  <c r="R65396" i="17" s="1"/>
  <c r="Q65396" i="17"/>
  <c r="S65396" i="17" a="1"/>
  <c r="S65396" i="17" s="1"/>
  <c r="T65396" i="17"/>
  <c r="U65396" i="17"/>
  <c r="P65397" i="17"/>
  <c r="R65397" i="17" s="1" a="1"/>
  <c r="R65397" i="17" s="1"/>
  <c r="Q65397" i="17"/>
  <c r="T65397" i="17"/>
  <c r="U65397" i="17"/>
  <c r="P65398" i="17"/>
  <c r="Q65398" i="17"/>
  <c r="T65398" i="17"/>
  <c r="U65398" i="17"/>
  <c r="P65399" i="17"/>
  <c r="Q65399" i="17"/>
  <c r="T65399" i="17"/>
  <c r="U65399" i="17"/>
  <c r="P65400" i="17"/>
  <c r="R65400" i="17" s="1" a="1"/>
  <c r="R65400" i="17" s="1"/>
  <c r="Q65400" i="17"/>
  <c r="T65400" i="17"/>
  <c r="U65400" i="17"/>
  <c r="P65401" i="17"/>
  <c r="Q65401" i="17"/>
  <c r="T65401" i="17"/>
  <c r="U65401" i="17"/>
  <c r="P65402" i="17"/>
  <c r="R65402" i="17" s="1" a="1"/>
  <c r="R65402" i="17" s="1"/>
  <c r="Q65402" i="17"/>
  <c r="T65402" i="17"/>
  <c r="U65402" i="17"/>
  <c r="P65403" i="17"/>
  <c r="R65403" i="17" s="1" a="1"/>
  <c r="R65403" i="17" s="1"/>
  <c r="Q65403" i="17"/>
  <c r="T65403" i="17"/>
  <c r="U65403" i="17"/>
  <c r="P65404" i="17"/>
  <c r="Q65404" i="17"/>
  <c r="T65404" i="17"/>
  <c r="U65404" i="17"/>
  <c r="P65405" i="17"/>
  <c r="Q65405" i="17"/>
  <c r="T65405" i="17"/>
  <c r="U65405" i="17"/>
  <c r="P65406" i="17"/>
  <c r="R65406" i="17" s="1" a="1"/>
  <c r="R65406" i="17" s="1"/>
  <c r="Q65406" i="17"/>
  <c r="T65406" i="17"/>
  <c r="U65406" i="17"/>
  <c r="P65407" i="17"/>
  <c r="R65407" i="17" s="1" a="1"/>
  <c r="R65407" i="17" s="1"/>
  <c r="Q65407" i="17"/>
  <c r="T65407" i="17"/>
  <c r="U65407" i="17"/>
  <c r="P65408" i="17"/>
  <c r="Q65408" i="17"/>
  <c r="T65408" i="17"/>
  <c r="U65408" i="17"/>
  <c r="P65409" i="17"/>
  <c r="R65409" i="17" s="1" a="1"/>
  <c r="R65409" i="17" s="1"/>
  <c r="Q65409" i="17"/>
  <c r="T65409" i="17"/>
  <c r="U65409" i="17"/>
  <c r="P65410" i="17"/>
  <c r="R65410" i="17" s="1" a="1"/>
  <c r="R65410" i="17" s="1"/>
  <c r="Q65410" i="17"/>
  <c r="T65410" i="17"/>
  <c r="U65410" i="17"/>
  <c r="P65411" i="17"/>
  <c r="Q65411" i="17"/>
  <c r="T65411" i="17"/>
  <c r="U65411" i="17"/>
  <c r="P65412" i="17"/>
  <c r="R65412" i="17" s="1" a="1"/>
  <c r="R65412" i="17" s="1"/>
  <c r="Q65412" i="17"/>
  <c r="T65412" i="17"/>
  <c r="U65412" i="17"/>
  <c r="P65413" i="17"/>
  <c r="R65413" i="17" s="1" a="1"/>
  <c r="R65413" i="17" s="1"/>
  <c r="Q65413" i="17"/>
  <c r="T65413" i="17"/>
  <c r="U65413" i="17"/>
  <c r="P65414" i="17"/>
  <c r="Q65414" i="17"/>
  <c r="T65414" i="17"/>
  <c r="U65414" i="17"/>
  <c r="P65415" i="17"/>
  <c r="R65415" i="17" s="1" a="1"/>
  <c r="R65415" i="17" s="1"/>
  <c r="Q65415" i="17"/>
  <c r="T65415" i="17"/>
  <c r="U65415" i="17"/>
  <c r="P65416" i="17"/>
  <c r="R65416" i="17" s="1" a="1"/>
  <c r="R65416" i="17" s="1"/>
  <c r="Q65416" i="17"/>
  <c r="T65416" i="17"/>
  <c r="U65416" i="17"/>
  <c r="P65417" i="17"/>
  <c r="Q65417" i="17"/>
  <c r="T65417" i="17"/>
  <c r="U65417" i="17"/>
  <c r="P65418" i="17"/>
  <c r="R65418" i="17" s="1" a="1"/>
  <c r="R65418" i="17" s="1"/>
  <c r="Q65418" i="17"/>
  <c r="T65418" i="17"/>
  <c r="U65418" i="17"/>
  <c r="P65419" i="17"/>
  <c r="R65419" i="17" s="1" a="1"/>
  <c r="R65419" i="17" s="1"/>
  <c r="Q65419" i="17"/>
  <c r="T65419" i="17"/>
  <c r="U65419" i="17"/>
  <c r="P65420" i="17"/>
  <c r="Q65420" i="17"/>
  <c r="T65420" i="17"/>
  <c r="U65420" i="17"/>
  <c r="P65421" i="17"/>
  <c r="R65421" i="17" s="1" a="1"/>
  <c r="R65421" i="17" s="1"/>
  <c r="Q65421" i="17"/>
  <c r="T65421" i="17"/>
  <c r="U65421" i="17"/>
  <c r="P65422" i="17"/>
  <c r="R65422" i="17" s="1" a="1"/>
  <c r="R65422" i="17" s="1"/>
  <c r="Q65422" i="17"/>
  <c r="T65422" i="17"/>
  <c r="U65422" i="17"/>
  <c r="P65423" i="17"/>
  <c r="Q65423" i="17"/>
  <c r="T65423" i="17"/>
  <c r="U65423" i="17"/>
  <c r="P65424" i="17"/>
  <c r="Q65424" i="17"/>
  <c r="T65424" i="17"/>
  <c r="U65424" i="17"/>
  <c r="P65425" i="17"/>
  <c r="R65425" i="17" s="1" a="1"/>
  <c r="R65425" i="17" s="1"/>
  <c r="Q65425" i="17"/>
  <c r="T65425" i="17"/>
  <c r="U65425" i="17"/>
  <c r="P65426" i="17"/>
  <c r="Q65426" i="17"/>
  <c r="T65426" i="17"/>
  <c r="U65426" i="17"/>
  <c r="P65427" i="17"/>
  <c r="Q65427" i="17"/>
  <c r="T65427" i="17"/>
  <c r="U65427" i="17"/>
  <c r="P65428" i="17"/>
  <c r="R65428" i="17" s="1" a="1"/>
  <c r="R65428" i="17" s="1"/>
  <c r="Q65428" i="17"/>
  <c r="T65428" i="17"/>
  <c r="U65428" i="17"/>
  <c r="P65429" i="17"/>
  <c r="Q65429" i="17"/>
  <c r="T65429" i="17"/>
  <c r="U65429" i="17"/>
  <c r="P65430" i="17"/>
  <c r="R65430" i="17" s="1" a="1"/>
  <c r="R65430" i="17" s="1"/>
  <c r="Q65430" i="17"/>
  <c r="T65430" i="17"/>
  <c r="U65430" i="17"/>
  <c r="P65431" i="17"/>
  <c r="R65431" i="17" s="1" a="1"/>
  <c r="R65431" i="17" s="1"/>
  <c r="Q65431" i="17"/>
  <c r="T65431" i="17"/>
  <c r="U65431" i="17"/>
  <c r="P65432" i="17"/>
  <c r="Q65432" i="17"/>
  <c r="T65432" i="17"/>
  <c r="U65432" i="17"/>
  <c r="P65433" i="17"/>
  <c r="R65433" i="17" s="1" a="1"/>
  <c r="R65433" i="17" s="1"/>
  <c r="Q65433" i="17"/>
  <c r="T65433" i="17"/>
  <c r="U65433" i="17"/>
  <c r="P65434" i="17"/>
  <c r="R65434" i="17" s="1" a="1"/>
  <c r="R65434" i="17" s="1"/>
  <c r="Q65434" i="17"/>
  <c r="T65434" i="17"/>
  <c r="U65434" i="17"/>
  <c r="P65435" i="17"/>
  <c r="Q65435" i="17"/>
  <c r="T65435" i="17"/>
  <c r="U65435" i="17"/>
  <c r="P65436" i="17"/>
  <c r="Q65436" i="17"/>
  <c r="T65436" i="17"/>
  <c r="U65436" i="17"/>
  <c r="P65437" i="17"/>
  <c r="R65437" i="17" s="1" a="1"/>
  <c r="R65437" i="17" s="1"/>
  <c r="Q65437" i="17"/>
  <c r="T65437" i="17"/>
  <c r="U65437" i="17"/>
  <c r="P65438" i="17"/>
  <c r="Q65438" i="17"/>
  <c r="T65438" i="17"/>
  <c r="U65438" i="17"/>
  <c r="P65439" i="17"/>
  <c r="Q65439" i="17"/>
  <c r="T65439" i="17"/>
  <c r="U65439" i="17"/>
  <c r="P65440" i="17"/>
  <c r="R65440" i="17" s="1" a="1"/>
  <c r="R65440" i="17" s="1"/>
  <c r="Q65440" i="17"/>
  <c r="T65440" i="17"/>
  <c r="U65440" i="17"/>
  <c r="P65441" i="17"/>
  <c r="Q65441" i="17"/>
  <c r="T65441" i="17"/>
  <c r="U65441" i="17"/>
  <c r="P65442" i="17"/>
  <c r="R65442" i="17" s="1" a="1"/>
  <c r="R65442" i="17" s="1"/>
  <c r="Q65442" i="17"/>
  <c r="T65442" i="17"/>
  <c r="U65442" i="17"/>
  <c r="P65443" i="17"/>
  <c r="R65443" i="17" s="1" a="1"/>
  <c r="R65443" i="17" s="1"/>
  <c r="Q65443" i="17"/>
  <c r="T65443" i="17"/>
  <c r="U65443" i="17"/>
  <c r="P65444" i="17"/>
  <c r="Q65444" i="17"/>
  <c r="T65444" i="17"/>
  <c r="U65444" i="17"/>
  <c r="P65445" i="17"/>
  <c r="R65445" i="17" s="1" a="1"/>
  <c r="R65445" i="17" s="1"/>
  <c r="Q65445" i="17"/>
  <c r="T65445" i="17"/>
  <c r="U65445" i="17"/>
  <c r="P65446" i="17"/>
  <c r="R65446" i="17" s="1" a="1"/>
  <c r="R65446" i="17" s="1"/>
  <c r="Q65446" i="17"/>
  <c r="T65446" i="17"/>
  <c r="U65446" i="17"/>
  <c r="P65447" i="17"/>
  <c r="Q65447" i="17"/>
  <c r="T65447" i="17"/>
  <c r="U65447" i="17"/>
  <c r="P65448" i="17"/>
  <c r="Q65448" i="17"/>
  <c r="T65448" i="17"/>
  <c r="U65448" i="17"/>
  <c r="P65449" i="17"/>
  <c r="R65449" i="17" s="1" a="1"/>
  <c r="R65449" i="17" s="1"/>
  <c r="Q65449" i="17"/>
  <c r="T65449" i="17"/>
  <c r="U65449" i="17"/>
  <c r="P65450" i="17"/>
  <c r="Q65450" i="17"/>
  <c r="T65450" i="17"/>
  <c r="U65450" i="17"/>
  <c r="P65451" i="17"/>
  <c r="Q65451" i="17"/>
  <c r="T65451" i="17"/>
  <c r="U65451" i="17"/>
  <c r="P65452" i="17"/>
  <c r="R65452" i="17" s="1" a="1"/>
  <c r="R65452" i="17" s="1"/>
  <c r="Q65452" i="17"/>
  <c r="T65452" i="17"/>
  <c r="U65452" i="17"/>
  <c r="P65453" i="17"/>
  <c r="Q65453" i="17"/>
  <c r="T65453" i="17"/>
  <c r="U65453" i="17"/>
  <c r="P65454" i="17"/>
  <c r="R65454" i="17" s="1" a="1"/>
  <c r="R65454" i="17" s="1"/>
  <c r="Q65454" i="17"/>
  <c r="T65454" i="17"/>
  <c r="U65454" i="17"/>
  <c r="P65455" i="17"/>
  <c r="R65455" i="17" s="1" a="1"/>
  <c r="R65455" i="17" s="1"/>
  <c r="Q65455" i="17"/>
  <c r="T65455" i="17"/>
  <c r="U65455" i="17"/>
  <c r="P65456" i="17"/>
  <c r="Q65456" i="17"/>
  <c r="T65456" i="17"/>
  <c r="U65456" i="17"/>
  <c r="P65457" i="17"/>
  <c r="R65457" i="17" s="1" a="1"/>
  <c r="R65457" i="17" s="1"/>
  <c r="Q65457" i="17"/>
  <c r="T65457" i="17"/>
  <c r="U65457" i="17"/>
  <c r="P65458" i="17"/>
  <c r="R65458" i="17" s="1" a="1"/>
  <c r="R65458" i="17" s="1"/>
  <c r="Q65458" i="17"/>
  <c r="T65458" i="17"/>
  <c r="U65458" i="17"/>
  <c r="P65459" i="17"/>
  <c r="Q65459" i="17"/>
  <c r="T65459" i="17"/>
  <c r="U65459" i="17"/>
  <c r="P65460" i="17"/>
  <c r="Q65460" i="17"/>
  <c r="T65460" i="17"/>
  <c r="U65460" i="17"/>
  <c r="P65461" i="17"/>
  <c r="R65461" i="17" s="1" a="1"/>
  <c r="R65461" i="17" s="1"/>
  <c r="Q65461" i="17"/>
  <c r="T65461" i="17"/>
  <c r="U65461" i="17"/>
  <c r="P65462" i="17"/>
  <c r="Q65462" i="17"/>
  <c r="T65462" i="17"/>
  <c r="U65462" i="17"/>
  <c r="P65463" i="17"/>
  <c r="Q65463" i="17"/>
  <c r="T65463" i="17"/>
  <c r="U65463" i="17"/>
  <c r="P65464" i="17"/>
  <c r="Q65464" i="17"/>
  <c r="T65464" i="17"/>
  <c r="U65464" i="17"/>
  <c r="P65465" i="17"/>
  <c r="R65465" i="17" s="1" a="1"/>
  <c r="R65465" i="17" s="1"/>
  <c r="Q65465" i="17"/>
  <c r="T65465" i="17"/>
  <c r="U65465" i="17"/>
  <c r="P65466" i="17"/>
  <c r="Q65466" i="17"/>
  <c r="T65466" i="17"/>
  <c r="U65466" i="17"/>
  <c r="P65467" i="17"/>
  <c r="Q65467" i="17"/>
  <c r="T65467" i="17"/>
  <c r="U65467" i="17"/>
  <c r="P65468" i="17"/>
  <c r="R65468" i="17" s="1" a="1"/>
  <c r="R65468" i="17" s="1"/>
  <c r="Q65468" i="17"/>
  <c r="T65468" i="17"/>
  <c r="U65468" i="17"/>
  <c r="P65469" i="17"/>
  <c r="Q65469" i="17"/>
  <c r="T65469" i="17"/>
  <c r="U65469" i="17"/>
  <c r="P65470" i="17"/>
  <c r="Q65470" i="17"/>
  <c r="T65470" i="17"/>
  <c r="U65470" i="17"/>
  <c r="P65471" i="17"/>
  <c r="R65471" i="17" s="1" a="1"/>
  <c r="R65471" i="17" s="1"/>
  <c r="Q65471" i="17"/>
  <c r="T65471" i="17"/>
  <c r="U65471" i="17"/>
  <c r="P65472" i="17"/>
  <c r="R65472" i="17" s="1" a="1"/>
  <c r="R65472" i="17" s="1"/>
  <c r="Q65472" i="17"/>
  <c r="T65472" i="17"/>
  <c r="U65472" i="17"/>
  <c r="P65473" i="17"/>
  <c r="Q65473" i="17"/>
  <c r="T65473" i="17"/>
  <c r="U65473" i="17"/>
  <c r="P65474" i="17"/>
  <c r="R65474" i="17" s="1" a="1"/>
  <c r="R65474" i="17" s="1"/>
  <c r="Q65474" i="17"/>
  <c r="T65474" i="17"/>
  <c r="U65474" i="17"/>
  <c r="P65475" i="17"/>
  <c r="R65475" i="17" s="1" a="1"/>
  <c r="R65475" i="17" s="1"/>
  <c r="Q65475" i="17"/>
  <c r="T65475" i="17"/>
  <c r="U65475" i="17"/>
  <c r="P65476" i="17"/>
  <c r="Q65476" i="17"/>
  <c r="T65476" i="17"/>
  <c r="U65476" i="17"/>
  <c r="P65477" i="17"/>
  <c r="Q65477" i="17"/>
  <c r="T65477" i="17"/>
  <c r="U65477" i="17"/>
  <c r="P65478" i="17"/>
  <c r="R65478" i="17" s="1" a="1"/>
  <c r="R65478" i="17" s="1"/>
  <c r="Q65478" i="17"/>
  <c r="T65478" i="17"/>
  <c r="U65478" i="17"/>
  <c r="P65479" i="17"/>
  <c r="R65479" i="17" s="1" a="1"/>
  <c r="R65479" i="17" s="1"/>
  <c r="Q65479" i="17"/>
  <c r="T65479" i="17"/>
  <c r="U65479" i="17"/>
  <c r="P65480" i="17"/>
  <c r="R65480" i="17" s="1" a="1"/>
  <c r="R65480" i="17" s="1"/>
  <c r="Q65480" i="17"/>
  <c r="T65480" i="17"/>
  <c r="U65480" i="17"/>
  <c r="P65481" i="17"/>
  <c r="R65481" i="17" s="1" a="1"/>
  <c r="R65481" i="17" s="1"/>
  <c r="Q65481" i="17"/>
  <c r="T65481" i="17"/>
  <c r="U65481" i="17"/>
  <c r="P65482" i="17"/>
  <c r="R65482" i="17" s="1" a="1"/>
  <c r="R65482" i="17" s="1"/>
  <c r="Q65482" i="17"/>
  <c r="T65482" i="17"/>
  <c r="U65482" i="17"/>
  <c r="P65483" i="17"/>
  <c r="R65483" i="17" s="1" a="1"/>
  <c r="R65483" i="17" s="1"/>
  <c r="Q65483" i="17"/>
  <c r="T65483" i="17"/>
  <c r="U65483" i="17"/>
  <c r="P65484" i="17"/>
  <c r="R65484" i="17" s="1" a="1"/>
  <c r="R65484" i="17" s="1"/>
  <c r="Q65484" i="17"/>
  <c r="S65484" i="17" a="1"/>
  <c r="S65484" i="17" s="1"/>
  <c r="T65484" i="17"/>
  <c r="U65484" i="17"/>
  <c r="P65485" i="17"/>
  <c r="Q65485" i="17"/>
  <c r="T65485" i="17"/>
  <c r="U65485" i="17"/>
  <c r="P65486" i="17"/>
  <c r="R65486" i="17" s="1" a="1"/>
  <c r="R65486" i="17" s="1"/>
  <c r="Q65486" i="17"/>
  <c r="T65486" i="17"/>
  <c r="U65486" i="17"/>
  <c r="P65487" i="17"/>
  <c r="Q65487" i="17"/>
  <c r="T65487" i="17"/>
  <c r="U65487" i="17"/>
  <c r="P65488" i="17"/>
  <c r="Q65488" i="17"/>
  <c r="T65488" i="17"/>
  <c r="U65488" i="17"/>
  <c r="P65489" i="17"/>
  <c r="R65489" i="17" s="1" a="1"/>
  <c r="R65489" i="17" s="1"/>
  <c r="Q65489" i="17"/>
  <c r="T65489" i="17"/>
  <c r="U65489" i="17"/>
  <c r="P65490" i="17"/>
  <c r="Q65490" i="17"/>
  <c r="T65490" i="17"/>
  <c r="U65490" i="17"/>
  <c r="P65491" i="17"/>
  <c r="R65491" i="17" s="1" a="1"/>
  <c r="R65491" i="17" s="1"/>
  <c r="Q65491" i="17"/>
  <c r="T65491" i="17"/>
  <c r="U65491" i="17"/>
  <c r="P65492" i="17"/>
  <c r="R65492" i="17" s="1" a="1"/>
  <c r="R65492" i="17" s="1"/>
  <c r="Q65492" i="17"/>
  <c r="T65492" i="17"/>
  <c r="U65492" i="17"/>
  <c r="P65493" i="17"/>
  <c r="Q65493" i="17"/>
  <c r="T65493" i="17"/>
  <c r="U65493" i="17"/>
  <c r="P65494" i="17"/>
  <c r="Q65494" i="17"/>
  <c r="T65494" i="17"/>
  <c r="U65494" i="17"/>
  <c r="P65495" i="17"/>
  <c r="R65495" i="17" s="1" a="1"/>
  <c r="R65495" i="17" s="1"/>
  <c r="Q65495" i="17"/>
  <c r="T65495" i="17"/>
  <c r="U65495" i="17"/>
  <c r="P65496" i="17"/>
  <c r="Q65496" i="17"/>
  <c r="T65496" i="17"/>
  <c r="U65496" i="17"/>
  <c r="P65497" i="17"/>
  <c r="R65497" i="17" s="1" a="1"/>
  <c r="R65497" i="17" s="1"/>
  <c r="Q65497" i="17"/>
  <c r="S65497" i="17" a="1"/>
  <c r="S65497" i="17" s="1"/>
  <c r="T65497" i="17"/>
  <c r="U65497" i="17"/>
  <c r="P65498" i="17"/>
  <c r="R65498" i="17" s="1" a="1"/>
  <c r="R65498" i="17" s="1"/>
  <c r="Q65498" i="17"/>
  <c r="T65498" i="17"/>
  <c r="U65498" i="17"/>
  <c r="P65499" i="17"/>
  <c r="R65499" i="17" s="1" a="1"/>
  <c r="R65499" i="17" s="1"/>
  <c r="Q65499" i="17"/>
  <c r="T65499" i="17"/>
  <c r="U65499" i="17"/>
  <c r="P65500" i="17"/>
  <c r="Q65500" i="17"/>
  <c r="T65500" i="17"/>
  <c r="U65500" i="17"/>
  <c r="P65501" i="17"/>
  <c r="Q65501" i="17"/>
  <c r="T65501" i="17"/>
  <c r="U65501" i="17"/>
  <c r="P65502" i="17"/>
  <c r="R65502" i="17" s="1" a="1"/>
  <c r="R65502" i="17" s="1"/>
  <c r="Q65502" i="17"/>
  <c r="T65502" i="17"/>
  <c r="U65502" i="17"/>
  <c r="P65503" i="17"/>
  <c r="R65503" i="17" s="1" a="1"/>
  <c r="R65503" i="17" s="1"/>
  <c r="Q65503" i="17"/>
  <c r="T65503" i="17"/>
  <c r="U65503" i="17"/>
  <c r="P65504" i="17"/>
  <c r="Q65504" i="17"/>
  <c r="T65504" i="17"/>
  <c r="U65504" i="17"/>
  <c r="P65505" i="17"/>
  <c r="Q65505" i="17"/>
  <c r="T65505" i="17"/>
  <c r="U65505" i="17"/>
  <c r="P65506" i="17"/>
  <c r="R65506" i="17" s="1" a="1"/>
  <c r="R65506" i="17" s="1"/>
  <c r="Q65506" i="17"/>
  <c r="T65506" i="17"/>
  <c r="U65506" i="17"/>
  <c r="P65507" i="17"/>
  <c r="R65507" i="17" s="1" a="1"/>
  <c r="R65507" i="17" s="1"/>
  <c r="Q65507" i="17"/>
  <c r="T65507" i="17"/>
  <c r="U65507" i="17"/>
  <c r="P65508" i="17"/>
  <c r="Q65508" i="17"/>
  <c r="T65508" i="17"/>
  <c r="U65508" i="17"/>
  <c r="P65509" i="17"/>
  <c r="Q65509" i="17"/>
  <c r="T65509" i="17"/>
  <c r="U65509" i="17"/>
  <c r="P65510" i="17"/>
  <c r="R65510" i="17" s="1" a="1"/>
  <c r="R65510" i="17" s="1"/>
  <c r="Q65510" i="17"/>
  <c r="S65510" i="17" a="1"/>
  <c r="S65510" i="17" s="1"/>
  <c r="T65510" i="17"/>
  <c r="U65510" i="17"/>
  <c r="P65511" i="17"/>
  <c r="Q65511" i="17"/>
  <c r="T65511" i="17"/>
  <c r="U65511" i="17"/>
  <c r="P65512" i="17"/>
  <c r="Q65512" i="17"/>
  <c r="T65512" i="17"/>
  <c r="U65512" i="17"/>
  <c r="P65513" i="17"/>
  <c r="Q65513" i="17"/>
  <c r="T65513" i="17"/>
  <c r="U65513" i="17"/>
  <c r="P65514" i="17"/>
  <c r="Q65514" i="17"/>
  <c r="T65514" i="17"/>
  <c r="U65514" i="17"/>
  <c r="P65515" i="17"/>
  <c r="Q65515" i="17"/>
  <c r="T65515" i="17"/>
  <c r="U65515" i="17"/>
  <c r="P65516" i="17"/>
  <c r="Q65516" i="17"/>
  <c r="T65516" i="17"/>
  <c r="U65516" i="17"/>
  <c r="P65517" i="17"/>
  <c r="Q65517" i="17"/>
  <c r="T65517" i="17"/>
  <c r="U65517" i="17"/>
  <c r="P65518" i="17"/>
  <c r="R65518" i="17" s="1" a="1"/>
  <c r="R65518" i="17" s="1"/>
  <c r="Q65518" i="17"/>
  <c r="T65518" i="17"/>
  <c r="U65518" i="17"/>
  <c r="P65519" i="17"/>
  <c r="R65519" i="17" s="1" a="1"/>
  <c r="R65519" i="17" s="1"/>
  <c r="Q65519" i="17"/>
  <c r="S65519" i="17" a="1"/>
  <c r="S65519" i="17" s="1"/>
  <c r="T65519" i="17"/>
  <c r="U65519" i="17"/>
  <c r="P65520" i="17"/>
  <c r="Q65520" i="17"/>
  <c r="T65520" i="17"/>
  <c r="U65520" i="17"/>
  <c r="P65521" i="17"/>
  <c r="Q65521" i="17"/>
  <c r="T65521" i="17"/>
  <c r="U65521" i="17"/>
  <c r="P65522" i="17"/>
  <c r="R65522" i="17" s="1" a="1"/>
  <c r="R65522" i="17" s="1"/>
  <c r="Q65522" i="17"/>
  <c r="T65522" i="17"/>
  <c r="U65522" i="17"/>
  <c r="P65523" i="17"/>
  <c r="R65523" i="17" s="1" a="1"/>
  <c r="R65523" i="17" s="1"/>
  <c r="Q65523" i="17"/>
  <c r="T65523" i="17"/>
  <c r="U65523" i="17"/>
  <c r="P65524" i="17"/>
  <c r="Q65524" i="17"/>
  <c r="T65524" i="17"/>
  <c r="U65524" i="17"/>
  <c r="P65525" i="17"/>
  <c r="R65525" i="17" s="1" a="1"/>
  <c r="R65525" i="17" s="1"/>
  <c r="Q65525" i="17"/>
  <c r="T65525" i="17"/>
  <c r="U65525" i="17"/>
  <c r="P65526" i="17"/>
  <c r="R65526" i="17" s="1" a="1"/>
  <c r="R65526" i="17" s="1"/>
  <c r="Q65526" i="17"/>
  <c r="T65526" i="17"/>
  <c r="U65526" i="17"/>
  <c r="P65527" i="17"/>
  <c r="R65527" i="17" s="1" a="1"/>
  <c r="R65527" i="17" s="1"/>
  <c r="Q65527" i="17"/>
  <c r="S65527" i="17" a="1"/>
  <c r="S65527" i="17" s="1"/>
  <c r="T65527" i="17"/>
  <c r="U65527" i="17"/>
  <c r="P65528" i="17"/>
  <c r="Q65528" i="17"/>
  <c r="T65528" i="17"/>
  <c r="U65528" i="17"/>
  <c r="P65529" i="17"/>
  <c r="Q65529" i="17"/>
  <c r="T65529" i="17"/>
  <c r="U65529" i="17"/>
  <c r="P65530" i="17"/>
  <c r="Q65530" i="17"/>
  <c r="T65530" i="17"/>
  <c r="U65530" i="17"/>
  <c r="P65531" i="17"/>
  <c r="Q65531" i="17"/>
  <c r="T65531" i="17"/>
  <c r="U65531" i="17"/>
  <c r="P65532" i="17"/>
  <c r="Q65532" i="17"/>
  <c r="T65532" i="17"/>
  <c r="U65532" i="17"/>
  <c r="P65533" i="17"/>
  <c r="R65533" i="17" s="1" a="1"/>
  <c r="R65533" i="17" s="1"/>
  <c r="Q65533" i="17"/>
  <c r="T65533" i="17"/>
  <c r="U65533" i="17"/>
  <c r="P65534" i="17"/>
  <c r="R65534" i="17" s="1" a="1"/>
  <c r="R65534" i="17" s="1"/>
  <c r="Q65534" i="17"/>
  <c r="T65534" i="17"/>
  <c r="U65534" i="17"/>
  <c r="P65535" i="17"/>
  <c r="R65535" i="17" s="1" a="1"/>
  <c r="R65535" i="17" s="1"/>
  <c r="Q65535" i="17"/>
  <c r="T65535" i="17"/>
  <c r="U65535" i="17"/>
  <c r="P65536" i="17"/>
  <c r="R65536" i="17" s="1" a="1"/>
  <c r="R65536" i="17" s="1"/>
  <c r="Q65536" i="17"/>
  <c r="T65536" i="17"/>
  <c r="U65536" i="17"/>
  <c r="P65537" i="17"/>
  <c r="Q65537" i="17"/>
  <c r="T65537" i="17"/>
  <c r="U65537" i="17"/>
  <c r="P65538" i="17"/>
  <c r="R65538" i="17" s="1" a="1"/>
  <c r="R65538" i="17" s="1"/>
  <c r="Q65538" i="17"/>
  <c r="T65538" i="17"/>
  <c r="U65538" i="17"/>
  <c r="P65539" i="17"/>
  <c r="R65539" i="17" s="1" a="1"/>
  <c r="R65539" i="17" s="1"/>
  <c r="Q65539" i="17"/>
  <c r="S65539" i="17" a="1"/>
  <c r="S65539" i="17" s="1"/>
  <c r="T65539" i="17"/>
  <c r="U65539" i="17"/>
  <c r="P65540" i="17"/>
  <c r="Q65540" i="17"/>
  <c r="T65540" i="17"/>
  <c r="U65540" i="17"/>
  <c r="P65541" i="17"/>
  <c r="R65541" i="17" s="1" a="1"/>
  <c r="R65541" i="17" s="1"/>
  <c r="Q65541" i="17"/>
  <c r="T65541" i="17"/>
  <c r="U65541" i="17"/>
  <c r="P65542" i="17"/>
  <c r="Q65542" i="17"/>
  <c r="T65542" i="17"/>
  <c r="U65542" i="17"/>
  <c r="P65543" i="17"/>
  <c r="Q65543" i="17"/>
  <c r="T65543" i="17"/>
  <c r="U65543" i="17"/>
  <c r="P65544" i="17"/>
  <c r="Q65544" i="17"/>
  <c r="T65544" i="17"/>
  <c r="U65544" i="17"/>
  <c r="P65545" i="17"/>
  <c r="R65545" i="17" s="1" a="1"/>
  <c r="R65545" i="17" s="1"/>
  <c r="Q65545" i="17"/>
  <c r="S65545" i="17" a="1"/>
  <c r="S65545" i="17" s="1"/>
  <c r="T65545" i="17"/>
  <c r="U65545" i="17"/>
  <c r="P65546" i="17"/>
  <c r="R65546" i="17" s="1" a="1"/>
  <c r="R65546" i="17" s="1"/>
  <c r="Q65546" i="17"/>
  <c r="T65546" i="17"/>
  <c r="U65546" i="17"/>
  <c r="P65547" i="17"/>
  <c r="R65547" i="17" s="1" a="1"/>
  <c r="R65547" i="17" s="1"/>
  <c r="Q65547" i="17"/>
  <c r="T65547" i="17"/>
  <c r="U65547" i="17"/>
  <c r="P65548" i="17"/>
  <c r="Q65548" i="17"/>
  <c r="T65548" i="17"/>
  <c r="U65548" i="17"/>
  <c r="P65549" i="17"/>
  <c r="Q65549" i="17"/>
  <c r="T65549" i="17"/>
  <c r="U65549" i="17"/>
  <c r="P65550" i="17"/>
  <c r="R65550" i="17" s="1" a="1"/>
  <c r="R65550" i="17" s="1"/>
  <c r="Q65550" i="17"/>
  <c r="T65550" i="17"/>
  <c r="U65550" i="17"/>
  <c r="P65551" i="17"/>
  <c r="R65551" i="17" s="1" a="1"/>
  <c r="R65551" i="17" s="1"/>
  <c r="Q65551" i="17"/>
  <c r="T65551" i="17"/>
  <c r="U65551" i="17"/>
  <c r="P65552" i="17"/>
  <c r="Q65552" i="17"/>
  <c r="T65552" i="17"/>
  <c r="U65552" i="17"/>
  <c r="P65553" i="17"/>
  <c r="Q65553" i="17"/>
  <c r="T65553" i="17"/>
  <c r="U65553" i="17"/>
  <c r="P65554" i="17"/>
  <c r="R65554" i="17" s="1" a="1"/>
  <c r="R65554" i="17" s="1"/>
  <c r="Q65554" i="17"/>
  <c r="T65554" i="17"/>
  <c r="U65554" i="17"/>
  <c r="P65555" i="17"/>
  <c r="R65555" i="17" s="1" a="1"/>
  <c r="R65555" i="17" s="1"/>
  <c r="Q65555" i="17"/>
  <c r="S65555" i="17" a="1"/>
  <c r="S65555" i="17" s="1"/>
  <c r="T65555" i="17"/>
  <c r="U65555" i="17"/>
  <c r="P65556" i="17"/>
  <c r="Q65556" i="17"/>
  <c r="T65556" i="17"/>
  <c r="U65556" i="17"/>
  <c r="P65557" i="17"/>
  <c r="Q65557" i="17"/>
  <c r="T65557" i="17"/>
  <c r="U65557" i="17"/>
  <c r="P65558" i="17"/>
  <c r="R65558" i="17" s="1" a="1"/>
  <c r="R65558" i="17" s="1"/>
  <c r="Q65558" i="17"/>
  <c r="T65558" i="17"/>
  <c r="U65558" i="17"/>
  <c r="P65559" i="17"/>
  <c r="Q65559" i="17"/>
  <c r="T65559" i="17"/>
  <c r="U65559" i="17"/>
  <c r="P65560" i="17"/>
  <c r="Q65560" i="17"/>
  <c r="T65560" i="17"/>
  <c r="U65560" i="17"/>
  <c r="P65561" i="17"/>
  <c r="R65561" i="17" s="1" a="1"/>
  <c r="R65561" i="17" s="1"/>
  <c r="Q65561" i="17"/>
  <c r="T65561" i="17"/>
  <c r="U65561" i="17"/>
  <c r="P65562" i="17"/>
  <c r="Q65562" i="17"/>
  <c r="T65562" i="17"/>
  <c r="U65562" i="17"/>
  <c r="P65563" i="17"/>
  <c r="R65563" i="17" s="1" a="1"/>
  <c r="R65563" i="17" s="1"/>
  <c r="Q65563" i="17"/>
  <c r="T65563" i="17"/>
  <c r="U65563" i="17"/>
  <c r="P65564" i="17"/>
  <c r="R65564" i="17" s="1" a="1"/>
  <c r="R65564" i="17" s="1"/>
  <c r="Q65564" i="17"/>
  <c r="T65564" i="17"/>
  <c r="U65564" i="17"/>
  <c r="P65565" i="17"/>
  <c r="Q65565" i="17"/>
  <c r="T65565" i="17"/>
  <c r="U65565" i="17"/>
  <c r="P65566" i="17"/>
  <c r="R65566" i="17" s="1" a="1"/>
  <c r="R65566" i="17" s="1"/>
  <c r="Q65566" i="17"/>
  <c r="T65566" i="17"/>
  <c r="U65566" i="17"/>
  <c r="P65567" i="17"/>
  <c r="Q65567" i="17"/>
  <c r="T65567" i="17"/>
  <c r="U65567" i="17"/>
  <c r="P65568" i="17"/>
  <c r="Q65568" i="17"/>
  <c r="T65568" i="17"/>
  <c r="U65568" i="17"/>
  <c r="P65569" i="17"/>
  <c r="R65569" i="17" s="1" a="1"/>
  <c r="R65569" i="17" s="1"/>
  <c r="Q65569" i="17"/>
  <c r="T65569" i="17"/>
  <c r="U65569" i="17"/>
  <c r="P65570" i="17"/>
  <c r="Q65570" i="17"/>
  <c r="T65570" i="17"/>
  <c r="U65570" i="17"/>
  <c r="P65571" i="17"/>
  <c r="Q65571" i="17"/>
  <c r="T65571" i="17"/>
  <c r="U65571" i="17"/>
  <c r="P65572" i="17"/>
  <c r="R65572" i="17" s="1" a="1"/>
  <c r="R65572" i="17" s="1"/>
  <c r="Q65572" i="17"/>
  <c r="T65572" i="17"/>
  <c r="U65572" i="17"/>
  <c r="P65573" i="17"/>
  <c r="R65573" i="17" s="1" a="1"/>
  <c r="R65573" i="17" s="1"/>
  <c r="Q65573" i="17"/>
  <c r="T65573" i="17"/>
  <c r="U65573" i="17"/>
  <c r="P65574" i="17"/>
  <c r="Q65574" i="17"/>
  <c r="T65574" i="17"/>
  <c r="U65574" i="17"/>
  <c r="P65575" i="17"/>
  <c r="Q65575" i="17"/>
  <c r="T65575" i="17"/>
  <c r="U65575" i="17"/>
  <c r="P65576" i="17"/>
  <c r="R65576" i="17" s="1" a="1"/>
  <c r="R65576" i="17" s="1"/>
  <c r="Q65576" i="17"/>
  <c r="T65576" i="17"/>
  <c r="U65576" i="17"/>
  <c r="P65577" i="17"/>
  <c r="Q65577" i="17"/>
  <c r="T65577" i="17"/>
  <c r="U65577" i="17"/>
  <c r="P65578" i="17"/>
  <c r="Q65578" i="17"/>
  <c r="T65578" i="17"/>
  <c r="U65578" i="17"/>
  <c r="P65579" i="17"/>
  <c r="Q65579" i="17"/>
  <c r="T65579" i="17"/>
  <c r="U65579" i="17"/>
  <c r="P65580" i="17"/>
  <c r="Q65580" i="17"/>
  <c r="T65580" i="17"/>
  <c r="U65580" i="17"/>
  <c r="P65581" i="17"/>
  <c r="R65581" i="17" s="1" a="1"/>
  <c r="R65581" i="17" s="1"/>
  <c r="Q65581" i="17"/>
  <c r="T65581" i="17"/>
  <c r="U65581" i="17"/>
  <c r="P65582" i="17"/>
  <c r="Q65582" i="17"/>
  <c r="T65582" i="17"/>
  <c r="U65582" i="17"/>
  <c r="P65583" i="17"/>
  <c r="Q65583" i="17"/>
  <c r="T65583" i="17"/>
  <c r="U65583" i="17"/>
  <c r="P65584" i="17"/>
  <c r="R65584" i="17" s="1" a="1"/>
  <c r="R65584" i="17" s="1"/>
  <c r="Q65584" i="17"/>
  <c r="T65584" i="17"/>
  <c r="U65584" i="17"/>
  <c r="P65585" i="17"/>
  <c r="R65585" i="17" s="1" a="1"/>
  <c r="R65585" i="17" s="1"/>
  <c r="Q65585" i="17"/>
  <c r="T65585" i="17"/>
  <c r="U65585" i="17"/>
  <c r="P65586" i="17"/>
  <c r="Q65586" i="17"/>
  <c r="T65586" i="17"/>
  <c r="U65586" i="17"/>
  <c r="P65587" i="17"/>
  <c r="R65587" i="17" s="1" a="1"/>
  <c r="R65587" i="17" s="1"/>
  <c r="Q65587" i="17"/>
  <c r="T65587" i="17"/>
  <c r="U65587" i="17"/>
  <c r="P65588" i="17"/>
  <c r="R65588" i="17" s="1" a="1"/>
  <c r="R65588" i="17" s="1"/>
  <c r="Q65588" i="17"/>
  <c r="T65588" i="17"/>
  <c r="U65588" i="17"/>
  <c r="P65589" i="17"/>
  <c r="Q65589" i="17"/>
  <c r="T65589" i="17"/>
  <c r="U65589" i="17"/>
  <c r="P65590" i="17"/>
  <c r="Q65590" i="17"/>
  <c r="T65590" i="17"/>
  <c r="U65590" i="17"/>
  <c r="P65591" i="17"/>
  <c r="R65591" i="17" s="1" a="1"/>
  <c r="R65591" i="17" s="1"/>
  <c r="Q65591" i="17"/>
  <c r="T65591" i="17"/>
  <c r="U65591" i="17"/>
  <c r="P65592" i="17"/>
  <c r="Q65592" i="17"/>
  <c r="T65592" i="17"/>
  <c r="U65592" i="17"/>
  <c r="P65593" i="17"/>
  <c r="R65593" i="17" s="1" a="1"/>
  <c r="R65593" i="17" s="1"/>
  <c r="Q65593" i="17"/>
  <c r="T65593" i="17"/>
  <c r="U65593" i="17"/>
  <c r="P65594" i="17"/>
  <c r="R65594" i="17" s="1" a="1"/>
  <c r="R65594" i="17" s="1"/>
  <c r="Q65594" i="17"/>
  <c r="T65594" i="17"/>
  <c r="U65594" i="17"/>
  <c r="P65595" i="17"/>
  <c r="Q65595" i="17"/>
  <c r="T65595" i="17"/>
  <c r="U65595" i="17"/>
  <c r="P65596" i="17"/>
  <c r="R65596" i="17" s="1" a="1"/>
  <c r="R65596" i="17" s="1"/>
  <c r="Q65596" i="17"/>
  <c r="T65596" i="17"/>
  <c r="U65596" i="17"/>
  <c r="P65597" i="17"/>
  <c r="R65597" i="17" s="1" a="1"/>
  <c r="R65597" i="17" s="1"/>
  <c r="Q65597" i="17"/>
  <c r="T65597" i="17"/>
  <c r="U65597" i="17"/>
  <c r="P65598" i="17"/>
  <c r="R65598" i="17" s="1" a="1"/>
  <c r="R65598" i="17" s="1"/>
  <c r="Q65598" i="17"/>
  <c r="T65598" i="17"/>
  <c r="U65598" i="17"/>
  <c r="P65599" i="17"/>
  <c r="Q65599" i="17"/>
  <c r="T65599" i="17"/>
  <c r="U65599" i="17"/>
  <c r="P65600" i="17"/>
  <c r="R65600" i="17" s="1" a="1"/>
  <c r="R65600" i="17" s="1"/>
  <c r="Q65600" i="17"/>
  <c r="T65600" i="17"/>
  <c r="U65600" i="17"/>
  <c r="P65601" i="17"/>
  <c r="R65601" i="17" s="1" a="1"/>
  <c r="R65601" i="17" s="1"/>
  <c r="Q65601" i="17"/>
  <c r="T65601" i="17"/>
  <c r="U65601" i="17"/>
  <c r="P65602" i="17"/>
  <c r="Q65602" i="17"/>
  <c r="T65602" i="17"/>
  <c r="U65602" i="17"/>
  <c r="P65603" i="17"/>
  <c r="Q65603" i="17"/>
  <c r="T65603" i="17"/>
  <c r="U65603" i="17"/>
  <c r="P65604" i="17"/>
  <c r="R65604" i="17" s="1" a="1"/>
  <c r="R65604" i="17" s="1"/>
  <c r="Q65604" i="17"/>
  <c r="T65604" i="17"/>
  <c r="U65604" i="17"/>
  <c r="P65605" i="17"/>
  <c r="Q65605" i="17"/>
  <c r="T65605" i="17"/>
  <c r="U65605" i="17"/>
  <c r="P65606" i="17"/>
  <c r="Q65606" i="17"/>
  <c r="T65606" i="17"/>
  <c r="U65606" i="17"/>
  <c r="P65607" i="17"/>
  <c r="Q65607" i="17"/>
  <c r="T65607" i="17"/>
  <c r="U65607" i="17"/>
  <c r="P65608" i="17"/>
  <c r="Q65608" i="17"/>
  <c r="T65608" i="17"/>
  <c r="U65608" i="17"/>
  <c r="P65609" i="17"/>
  <c r="R65609" i="17" s="1" a="1"/>
  <c r="R65609" i="17" s="1"/>
  <c r="Q65609" i="17"/>
  <c r="T65609" i="17"/>
  <c r="U65609" i="17"/>
  <c r="P65610" i="17"/>
  <c r="Q65610" i="17"/>
  <c r="T65610" i="17"/>
  <c r="U65610" i="17"/>
  <c r="P65611" i="17"/>
  <c r="Q65611" i="17"/>
  <c r="T65611" i="17"/>
  <c r="U65611" i="17"/>
  <c r="P65612" i="17"/>
  <c r="R65612" i="17" s="1" a="1"/>
  <c r="R65612" i="17" s="1"/>
  <c r="Q65612" i="17"/>
  <c r="T65612" i="17"/>
  <c r="U65612" i="17"/>
  <c r="P65613" i="17"/>
  <c r="R65613" i="17" s="1" a="1"/>
  <c r="R65613" i="17" s="1"/>
  <c r="Q65613" i="17"/>
  <c r="T65613" i="17"/>
  <c r="U65613" i="17"/>
  <c r="P65614" i="17"/>
  <c r="Q65614" i="17"/>
  <c r="T65614" i="17"/>
  <c r="U65614" i="17"/>
  <c r="P65615" i="17"/>
  <c r="Q65615" i="17"/>
  <c r="T65615" i="17"/>
  <c r="U65615" i="17"/>
  <c r="P65616" i="17"/>
  <c r="R65616" i="17" s="1" a="1"/>
  <c r="R65616" i="17" s="1"/>
  <c r="Q65616" i="17"/>
  <c r="T65616" i="17"/>
  <c r="U65616" i="17"/>
  <c r="P65617" i="17"/>
  <c r="Q65617" i="17"/>
  <c r="T65617" i="17"/>
  <c r="U65617" i="17"/>
  <c r="P65618" i="17"/>
  <c r="Q65618" i="17"/>
  <c r="T65618" i="17"/>
  <c r="U65618" i="17"/>
  <c r="P65619" i="17"/>
  <c r="Q65619" i="17"/>
  <c r="T65619" i="17"/>
  <c r="U65619" i="17"/>
  <c r="P65620" i="17"/>
  <c r="Q65620" i="17"/>
  <c r="T65620" i="17"/>
  <c r="U65620" i="17"/>
  <c r="P65621" i="17"/>
  <c r="R65621" i="17" s="1" a="1"/>
  <c r="R65621" i="17" s="1"/>
  <c r="Q65621" i="17"/>
  <c r="T65621" i="17"/>
  <c r="U65621" i="17"/>
  <c r="P65622" i="17"/>
  <c r="Q65622" i="17"/>
  <c r="T65622" i="17"/>
  <c r="U65622" i="17"/>
  <c r="P65623" i="17"/>
  <c r="Q65623" i="17"/>
  <c r="T65623" i="17"/>
  <c r="U65623" i="17"/>
  <c r="P65624" i="17"/>
  <c r="R65624" i="17" s="1" a="1"/>
  <c r="R65624" i="17" s="1"/>
  <c r="Q65624" i="17"/>
  <c r="T65624" i="17"/>
  <c r="U65624" i="17"/>
  <c r="P65625" i="17"/>
  <c r="R65625" i="17" s="1" a="1"/>
  <c r="R65625" i="17" s="1"/>
  <c r="Q65625" i="17"/>
  <c r="T65625" i="17"/>
  <c r="U65625" i="17"/>
  <c r="P65626" i="17"/>
  <c r="Q65626" i="17"/>
  <c r="T65626" i="17"/>
  <c r="U65626" i="17"/>
  <c r="P65627" i="17"/>
  <c r="R65627" i="17" s="1" a="1"/>
  <c r="R65627" i="17" s="1"/>
  <c r="Q65627" i="17"/>
  <c r="T65627" i="17"/>
  <c r="U65627" i="17"/>
  <c r="P65628" i="17"/>
  <c r="R65628" i="17" s="1" a="1"/>
  <c r="R65628" i="17" s="1"/>
  <c r="Q65628" i="17"/>
  <c r="T65628" i="17"/>
  <c r="U65628" i="17"/>
  <c r="P65629" i="17"/>
  <c r="Q65629" i="17"/>
  <c r="T65629" i="17"/>
  <c r="U65629" i="17"/>
  <c r="P65630" i="17"/>
  <c r="R65630" i="17" s="1" a="1"/>
  <c r="R65630" i="17" s="1"/>
  <c r="Q65630" i="17"/>
  <c r="T65630" i="17"/>
  <c r="U65630" i="17"/>
  <c r="P65631" i="17"/>
  <c r="Q65631" i="17"/>
  <c r="T65631" i="17"/>
  <c r="U65631" i="17"/>
  <c r="P65632" i="17"/>
  <c r="Q65632" i="17"/>
  <c r="T65632" i="17"/>
  <c r="U65632" i="17"/>
  <c r="P65633" i="17"/>
  <c r="R65633" i="17" s="1" a="1"/>
  <c r="R65633" i="17" s="1"/>
  <c r="Q65633" i="17"/>
  <c r="T65633" i="17"/>
  <c r="U65633" i="17"/>
  <c r="P65634" i="17"/>
  <c r="R65634" i="17" s="1" a="1"/>
  <c r="R65634" i="17" s="1"/>
  <c r="Q65634" i="17"/>
  <c r="T65634" i="17"/>
  <c r="U65634" i="17"/>
  <c r="P65635" i="17"/>
  <c r="Q65635" i="17"/>
  <c r="T65635" i="17"/>
  <c r="U65635" i="17"/>
  <c r="P65636" i="17"/>
  <c r="R65636" i="17" s="1" a="1"/>
  <c r="R65636" i="17" s="1"/>
  <c r="Q65636" i="17"/>
  <c r="T65636" i="17"/>
  <c r="U65636" i="17"/>
  <c r="P65637" i="17"/>
  <c r="R65637" i="17" s="1" a="1"/>
  <c r="R65637" i="17" s="1"/>
  <c r="Q65637" i="17"/>
  <c r="T65637" i="17"/>
  <c r="U65637" i="17"/>
  <c r="P65638" i="17"/>
  <c r="Q65638" i="17"/>
  <c r="T65638" i="17"/>
  <c r="U65638" i="17"/>
  <c r="P65639" i="17"/>
  <c r="Q65639" i="17"/>
  <c r="T65639" i="17"/>
  <c r="U65639" i="17"/>
  <c r="P65640" i="17"/>
  <c r="R65640" i="17" s="1" a="1"/>
  <c r="R65640" i="17" s="1"/>
  <c r="Q65640" i="17"/>
  <c r="T65640" i="17"/>
  <c r="U65640" i="17"/>
  <c r="P65641" i="17"/>
  <c r="Q65641" i="17"/>
  <c r="T65641" i="17"/>
  <c r="U65641" i="17"/>
  <c r="P65642" i="17"/>
  <c r="Q65642" i="17"/>
  <c r="T65642" i="17"/>
  <c r="U65642" i="17"/>
  <c r="P65643" i="17"/>
  <c r="Q65643" i="17"/>
  <c r="T65643" i="17"/>
  <c r="U65643" i="17"/>
  <c r="P65644" i="17"/>
  <c r="Q65644" i="17"/>
  <c r="T65644" i="17"/>
  <c r="U65644" i="17"/>
  <c r="P65645" i="17"/>
  <c r="R65645" i="17" s="1" a="1"/>
  <c r="R65645" i="17" s="1"/>
  <c r="Q65645" i="17"/>
  <c r="T65645" i="17"/>
  <c r="U65645" i="17"/>
  <c r="P65646" i="17"/>
  <c r="Q65646" i="17"/>
  <c r="T65646" i="17"/>
  <c r="U65646" i="17"/>
  <c r="P65647" i="17"/>
  <c r="Q65647" i="17"/>
  <c r="T65647" i="17"/>
  <c r="U65647" i="17"/>
  <c r="P65648" i="17"/>
  <c r="R65648" i="17" s="1" a="1"/>
  <c r="R65648" i="17" s="1"/>
  <c r="Q65648" i="17"/>
  <c r="T65648" i="17"/>
  <c r="U65648" i="17"/>
  <c r="P65649" i="17"/>
  <c r="R65649" i="17" s="1" a="1"/>
  <c r="R65649" i="17" s="1"/>
  <c r="Q65649" i="17"/>
  <c r="T65649" i="17"/>
  <c r="U65649" i="17"/>
  <c r="P65650" i="17"/>
  <c r="Q65650" i="17"/>
  <c r="T65650" i="17"/>
  <c r="U65650" i="17"/>
  <c r="P65651" i="17"/>
  <c r="Q65651" i="17"/>
  <c r="T65651" i="17"/>
  <c r="U65651" i="17"/>
  <c r="P65652" i="17"/>
  <c r="R65652" i="17" s="1" a="1"/>
  <c r="R65652" i="17" s="1"/>
  <c r="Q65652" i="17"/>
  <c r="S65652" i="17" a="1"/>
  <c r="S65652" i="17" s="1"/>
  <c r="T65652" i="17"/>
  <c r="U65652" i="17"/>
  <c r="P65653" i="17"/>
  <c r="Q65653" i="17"/>
  <c r="T65653" i="17"/>
  <c r="U65653" i="17"/>
  <c r="P65654" i="17"/>
  <c r="Q65654" i="17"/>
  <c r="T65654" i="17"/>
  <c r="U65654" i="17"/>
  <c r="P65655" i="17"/>
  <c r="R65655" i="17" s="1" a="1"/>
  <c r="R65655" i="17" s="1"/>
  <c r="Q65655" i="17"/>
  <c r="S65655" i="17" a="1"/>
  <c r="S65655" i="17" s="1"/>
  <c r="T65655" i="17"/>
  <c r="U65655" i="17"/>
  <c r="P65656" i="17"/>
  <c r="Q65656" i="17"/>
  <c r="T65656" i="17"/>
  <c r="U65656" i="17"/>
  <c r="P65657" i="17"/>
  <c r="R65657" i="17" s="1" a="1"/>
  <c r="R65657" i="17" s="1"/>
  <c r="Q65657" i="17"/>
  <c r="T65657" i="17"/>
  <c r="U65657" i="17"/>
  <c r="P65658" i="17"/>
  <c r="Q65658" i="17"/>
  <c r="T65658" i="17"/>
  <c r="U65658" i="17"/>
  <c r="P65659" i="17"/>
  <c r="Q65659" i="17"/>
  <c r="T65659" i="17"/>
  <c r="U65659" i="17"/>
  <c r="P65660" i="17"/>
  <c r="R65660" i="17" s="1" a="1"/>
  <c r="R65660" i="17" s="1"/>
  <c r="Q65660" i="17"/>
  <c r="T65660" i="17"/>
  <c r="U65660" i="17"/>
  <c r="P65661" i="17"/>
  <c r="R65661" i="17" s="1" a="1"/>
  <c r="R65661" i="17" s="1"/>
  <c r="Q65661" i="17"/>
  <c r="T65661" i="17"/>
  <c r="U65661" i="17"/>
  <c r="P65662" i="17"/>
  <c r="R65662" i="17" s="1" a="1"/>
  <c r="R65662" i="17" s="1"/>
  <c r="Q65662" i="17"/>
  <c r="S65662" i="17" a="1"/>
  <c r="S65662" i="17" s="1"/>
  <c r="T65662" i="17"/>
  <c r="U65662" i="17"/>
  <c r="P65663" i="17"/>
  <c r="R65663" i="17" s="1" a="1"/>
  <c r="R65663" i="17" s="1"/>
  <c r="Q65663" i="17"/>
  <c r="S65663" i="17" a="1"/>
  <c r="S65663" i="17" s="1"/>
  <c r="T65663" i="17"/>
  <c r="U65663" i="17"/>
  <c r="P65664" i="17"/>
  <c r="R65664" i="17" s="1" a="1"/>
  <c r="R65664" i="17" s="1"/>
  <c r="Q65664" i="17"/>
  <c r="T65664" i="17"/>
  <c r="U65664" i="17"/>
  <c r="P65665" i="17"/>
  <c r="R65665" i="17" s="1" a="1"/>
  <c r="R65665" i="17" s="1"/>
  <c r="Q65665" i="17"/>
  <c r="T65665" i="17"/>
  <c r="U65665" i="17"/>
  <c r="P65666" i="17"/>
  <c r="Q65666" i="17"/>
  <c r="T65666" i="17"/>
  <c r="U65666" i="17"/>
  <c r="P65667" i="17"/>
  <c r="Q65667" i="17"/>
  <c r="T65667" i="17"/>
  <c r="U65667" i="17"/>
  <c r="P65668" i="17"/>
  <c r="R65668" i="17" s="1" a="1"/>
  <c r="R65668" i="17" s="1"/>
  <c r="Q65668" i="17"/>
  <c r="T65668" i="17"/>
  <c r="U65668" i="17"/>
  <c r="P65669" i="17"/>
  <c r="R65669" i="17" s="1" a="1"/>
  <c r="R65669" i="17" s="1"/>
  <c r="Q65669" i="17"/>
  <c r="T65669" i="17"/>
  <c r="U65669" i="17"/>
  <c r="P65670" i="17"/>
  <c r="Q65670" i="17"/>
  <c r="T65670" i="17"/>
  <c r="U65670" i="17"/>
  <c r="P65671" i="17"/>
  <c r="R65671" i="17" s="1" a="1"/>
  <c r="R65671" i="17" s="1"/>
  <c r="Q65671" i="17"/>
  <c r="S65671" i="17" a="1"/>
  <c r="S65671" i="17" s="1"/>
  <c r="T65671" i="17"/>
  <c r="U65671" i="17"/>
  <c r="P65672" i="17"/>
  <c r="R65672" i="17" s="1" a="1"/>
  <c r="R65672" i="17" s="1"/>
  <c r="Q65672" i="17"/>
  <c r="S65672" i="17" a="1"/>
  <c r="S65672" i="17" s="1"/>
  <c r="T65672" i="17"/>
  <c r="U65672" i="17"/>
  <c r="P65673" i="17"/>
  <c r="Q65673" i="17"/>
  <c r="T65673" i="17"/>
  <c r="U65673" i="17"/>
  <c r="P65674" i="17"/>
  <c r="Q65674" i="17"/>
  <c r="T65674" i="17"/>
  <c r="U65674" i="17"/>
  <c r="P65675" i="17"/>
  <c r="Q65675" i="17"/>
  <c r="T65675" i="17"/>
  <c r="U65675" i="17"/>
  <c r="P65676" i="17"/>
  <c r="R65676" i="17" s="1" a="1"/>
  <c r="R65676" i="17" s="1"/>
  <c r="Q65676" i="17"/>
  <c r="T65676" i="17"/>
  <c r="U65676" i="17"/>
  <c r="P65677" i="17"/>
  <c r="Q65677" i="17"/>
  <c r="T65677" i="17"/>
  <c r="U65677" i="17"/>
  <c r="P65678" i="17"/>
  <c r="Q65678" i="17"/>
  <c r="T65678" i="17"/>
  <c r="U65678" i="17"/>
  <c r="P65679" i="17"/>
  <c r="R65679" i="17" s="1" a="1"/>
  <c r="R65679" i="17" s="1"/>
  <c r="Q65679" i="17"/>
  <c r="S65679" i="17" a="1"/>
  <c r="S65679" i="17" s="1"/>
  <c r="T65679" i="17"/>
  <c r="U65679" i="17"/>
  <c r="P65680" i="17"/>
  <c r="R65680" i="17" s="1" a="1"/>
  <c r="R65680" i="17" s="1"/>
  <c r="Q65680" i="17"/>
  <c r="S65680" i="17" a="1"/>
  <c r="S65680" i="17" s="1"/>
  <c r="T65680" i="17"/>
  <c r="U65680" i="17"/>
  <c r="P65681" i="17"/>
  <c r="Q65681" i="17"/>
  <c r="T65681" i="17"/>
  <c r="U65681" i="17"/>
  <c r="P65682" i="17"/>
  <c r="Q65682" i="17"/>
  <c r="T65682" i="17"/>
  <c r="U65682" i="17"/>
  <c r="P65683" i="17"/>
  <c r="Q65683" i="17"/>
  <c r="T65683" i="17"/>
  <c r="U65683" i="17"/>
  <c r="P65684" i="17"/>
  <c r="R65684" i="17" s="1" a="1"/>
  <c r="R65684" i="17" s="1"/>
  <c r="Q65684" i="17"/>
  <c r="T65684" i="17"/>
  <c r="U65684" i="17"/>
  <c r="P65685" i="17"/>
  <c r="Q65685" i="17"/>
  <c r="T65685" i="17"/>
  <c r="U65685" i="17"/>
  <c r="P65686" i="17"/>
  <c r="R65686" i="17" s="1" a="1"/>
  <c r="R65686" i="17" s="1"/>
  <c r="Q65686" i="17"/>
  <c r="T65686" i="17"/>
  <c r="U65686" i="17"/>
  <c r="P65687" i="17"/>
  <c r="R65687" i="17" s="1" a="1"/>
  <c r="R65687" i="17" s="1"/>
  <c r="Q65687" i="17"/>
  <c r="T65687" i="17"/>
  <c r="U65687" i="17"/>
  <c r="P65688" i="17"/>
  <c r="Q65688" i="17"/>
  <c r="T65688" i="17"/>
  <c r="U65688" i="17"/>
  <c r="P65689" i="17"/>
  <c r="R65689" i="17" s="1" a="1"/>
  <c r="R65689" i="17" s="1"/>
  <c r="Q65689" i="17"/>
  <c r="S65689" i="17" a="1"/>
  <c r="S65689" i="17" s="1"/>
  <c r="T65689" i="17"/>
  <c r="U65689" i="17"/>
  <c r="P65690" i="17"/>
  <c r="R65690" i="17" s="1" a="1"/>
  <c r="R65690" i="17" s="1"/>
  <c r="Q65690" i="17"/>
  <c r="S65690" i="17" a="1"/>
  <c r="S65690" i="17" s="1"/>
  <c r="T65690" i="17"/>
  <c r="U65690" i="17"/>
  <c r="P65691" i="17"/>
  <c r="R65691" i="17" s="1" a="1"/>
  <c r="R65691" i="17" s="1"/>
  <c r="Q65691" i="17"/>
  <c r="S65691" i="17" a="1"/>
  <c r="S65691" i="17" s="1"/>
  <c r="T65691" i="17"/>
  <c r="U65691" i="17"/>
  <c r="P65692" i="17"/>
  <c r="Q65692" i="17"/>
  <c r="T65692" i="17"/>
  <c r="U65692" i="17"/>
  <c r="P65693" i="17"/>
  <c r="Q65693" i="17"/>
  <c r="T65693" i="17"/>
  <c r="U65693" i="17"/>
  <c r="P65694" i="17"/>
  <c r="Q65694" i="17"/>
  <c r="T65694" i="17"/>
  <c r="U65694" i="17"/>
  <c r="P65695" i="17"/>
  <c r="Q65695" i="17"/>
  <c r="T65695" i="17"/>
  <c r="U65695" i="17"/>
  <c r="P65696" i="17"/>
  <c r="Q65696" i="17"/>
  <c r="T65696" i="17"/>
  <c r="U65696" i="17"/>
  <c r="P65697" i="17"/>
  <c r="R65697" i="17" s="1" a="1"/>
  <c r="R65697" i="17" s="1"/>
  <c r="Q65697" i="17"/>
  <c r="T65697" i="17"/>
  <c r="U65697" i="17"/>
  <c r="P65698" i="17"/>
  <c r="R65698" i="17" s="1" a="1"/>
  <c r="R65698" i="17" s="1"/>
  <c r="Q65698" i="17"/>
  <c r="S65698" i="17" a="1"/>
  <c r="S65698" i="17" s="1"/>
  <c r="T65698" i="17"/>
  <c r="U65698" i="17"/>
  <c r="P65699" i="17"/>
  <c r="R65699" i="17" s="1" a="1"/>
  <c r="R65699" i="17" s="1"/>
  <c r="Q65699" i="17"/>
  <c r="S65699" i="17" a="1"/>
  <c r="S65699" i="17" s="1"/>
  <c r="T65699" i="17"/>
  <c r="U65699" i="17"/>
  <c r="P65700" i="17"/>
  <c r="Q65700" i="17"/>
  <c r="T65700" i="17"/>
  <c r="U65700" i="17"/>
  <c r="P65701" i="17"/>
  <c r="R65701" i="17" s="1" a="1"/>
  <c r="R65701" i="17" s="1"/>
  <c r="Q65701" i="17"/>
  <c r="T65701" i="17"/>
  <c r="U65701" i="17"/>
  <c r="P65702" i="17"/>
  <c r="Q65702" i="17"/>
  <c r="T65702" i="17"/>
  <c r="U65702" i="17"/>
  <c r="P65703" i="17"/>
  <c r="Q65703" i="17"/>
  <c r="T65703" i="17"/>
  <c r="U65703" i="17"/>
  <c r="P65704" i="17"/>
  <c r="Q65704" i="17"/>
  <c r="T65704" i="17"/>
  <c r="U65704" i="17"/>
  <c r="P65705" i="17"/>
  <c r="R65705" i="17" s="1" a="1"/>
  <c r="R65705" i="17" s="1"/>
  <c r="Q65705" i="17"/>
  <c r="T65705" i="17"/>
  <c r="U65705" i="17"/>
  <c r="P65706" i="17"/>
  <c r="R65706" i="17" s="1" a="1"/>
  <c r="R65706" i="17" s="1"/>
  <c r="Q65706" i="17"/>
  <c r="S65706" i="17" a="1"/>
  <c r="S65706" i="17" s="1"/>
  <c r="T65706" i="17"/>
  <c r="U65706" i="17"/>
  <c r="P65707" i="17"/>
  <c r="R65707" i="17" s="1" a="1"/>
  <c r="R65707" i="17" s="1"/>
  <c r="Q65707" i="17"/>
  <c r="S65707" i="17" a="1"/>
  <c r="S65707" i="17" s="1"/>
  <c r="T65707" i="17"/>
  <c r="U65707" i="17"/>
  <c r="P65708" i="17"/>
  <c r="Q65708" i="17"/>
  <c r="T65708" i="17"/>
  <c r="U65708" i="17"/>
  <c r="P65709" i="17"/>
  <c r="Q65709" i="17"/>
  <c r="T65709" i="17"/>
  <c r="U65709" i="17"/>
  <c r="P65710" i="17"/>
  <c r="R65710" i="17" s="1" a="1"/>
  <c r="R65710" i="17" s="1"/>
  <c r="Q65710" i="17"/>
  <c r="T65710" i="17"/>
  <c r="U65710" i="17"/>
  <c r="P65711" i="17"/>
  <c r="Q65711" i="17"/>
  <c r="T65711" i="17"/>
  <c r="U65711" i="17"/>
  <c r="P65712" i="17"/>
  <c r="Q65712" i="17"/>
  <c r="T65712" i="17"/>
  <c r="U65712" i="17"/>
  <c r="P65713" i="17"/>
  <c r="R65713" i="17" s="1" a="1"/>
  <c r="R65713" i="17" s="1"/>
  <c r="Q65713" i="17"/>
  <c r="T65713" i="17"/>
  <c r="U65713" i="17"/>
  <c r="P65714" i="17"/>
  <c r="R65714" i="17" s="1" a="1"/>
  <c r="R65714" i="17" s="1"/>
  <c r="Q65714" i="17"/>
  <c r="T65714" i="17"/>
  <c r="U65714" i="17"/>
  <c r="P65715" i="17"/>
  <c r="Q65715" i="17"/>
  <c r="T65715" i="17"/>
  <c r="U65715" i="17"/>
  <c r="P65716" i="17"/>
  <c r="R65716" i="17" s="1" a="1"/>
  <c r="R65716" i="17" s="1"/>
  <c r="Q65716" i="17"/>
  <c r="S65716" i="17" a="1"/>
  <c r="S65716" i="17" s="1"/>
  <c r="T65716" i="17"/>
  <c r="U65716" i="17"/>
  <c r="P65717" i="17"/>
  <c r="R65717" i="17" s="1" a="1"/>
  <c r="R65717" i="17" s="1"/>
  <c r="Q65717" i="17"/>
  <c r="S65717" i="17" a="1"/>
  <c r="S65717" i="17" s="1"/>
  <c r="T65717" i="17"/>
  <c r="U65717" i="17"/>
  <c r="P65718" i="17"/>
  <c r="R65718" i="17" s="1" a="1"/>
  <c r="R65718" i="17" s="1"/>
  <c r="Q65718" i="17"/>
  <c r="S65718" i="17" a="1"/>
  <c r="S65718" i="17" s="1"/>
  <c r="T65718" i="17"/>
  <c r="U65718" i="17"/>
  <c r="P65719" i="17"/>
  <c r="Q65719" i="17"/>
  <c r="T65719" i="17"/>
  <c r="U65719" i="17"/>
  <c r="P65720" i="17"/>
  <c r="Q65720" i="17"/>
  <c r="T65720" i="17"/>
  <c r="U65720" i="17"/>
  <c r="P65721" i="17"/>
  <c r="Q65721" i="17"/>
  <c r="T65721" i="17"/>
  <c r="U65721" i="17"/>
  <c r="P65722" i="17"/>
  <c r="R65722" i="17" s="1" a="1"/>
  <c r="R65722" i="17" s="1"/>
  <c r="Q65722" i="17"/>
  <c r="T65722" i="17"/>
  <c r="U65722" i="17"/>
  <c r="P65723" i="17"/>
  <c r="Q65723" i="17"/>
  <c r="T65723" i="17"/>
  <c r="U65723" i="17"/>
  <c r="P65724" i="17"/>
  <c r="R65724" i="17" s="1" a="1"/>
  <c r="R65724" i="17" s="1"/>
  <c r="Q65724" i="17"/>
  <c r="T65724" i="17"/>
  <c r="U65724" i="17"/>
  <c r="P65725" i="17"/>
  <c r="R65725" i="17" s="1" a="1"/>
  <c r="R65725" i="17" s="1"/>
  <c r="Q65725" i="17"/>
  <c r="T65725" i="17"/>
  <c r="U65725" i="17"/>
  <c r="P65726" i="17"/>
  <c r="R65726" i="17" s="1" a="1"/>
  <c r="R65726" i="17" s="1"/>
  <c r="Q65726" i="17"/>
  <c r="T65726" i="17"/>
  <c r="U65726" i="17"/>
  <c r="P65727" i="17"/>
  <c r="R65727" i="17" s="1" a="1"/>
  <c r="R65727" i="17" s="1"/>
  <c r="Q65727" i="17"/>
  <c r="S65727" i="17" a="1"/>
  <c r="S65727" i="17" s="1"/>
  <c r="T65727" i="17"/>
  <c r="U65727" i="17"/>
  <c r="P65728" i="17"/>
  <c r="R65728" i="17" s="1" a="1"/>
  <c r="R65728" i="17" s="1"/>
  <c r="Q65728" i="17"/>
  <c r="S65728" i="17" a="1"/>
  <c r="S65728" i="17" s="1"/>
  <c r="T65728" i="17"/>
  <c r="U65728" i="17"/>
  <c r="P65729" i="17"/>
  <c r="R65729" i="17" s="1" a="1"/>
  <c r="R65729" i="17" s="1"/>
  <c r="Q65729" i="17"/>
  <c r="S65729" i="17" a="1"/>
  <c r="S65729" i="17" s="1"/>
  <c r="T65729" i="17"/>
  <c r="U65729" i="17"/>
  <c r="P65730" i="17"/>
  <c r="Q65730" i="17"/>
  <c r="T65730" i="17"/>
  <c r="U65730" i="17"/>
  <c r="P65731" i="17"/>
  <c r="R65731" i="17" s="1" a="1"/>
  <c r="R65731" i="17" s="1"/>
  <c r="Q65731" i="17"/>
  <c r="T65731" i="17"/>
  <c r="U65731" i="17"/>
  <c r="P65732" i="17"/>
  <c r="R65732" i="17" s="1" a="1"/>
  <c r="R65732" i="17" s="1"/>
  <c r="Q65732" i="17"/>
  <c r="T65732" i="17"/>
  <c r="U65732" i="17"/>
  <c r="P65733" i="17"/>
  <c r="R65733" i="17" s="1" a="1"/>
  <c r="R65733" i="17" s="1"/>
  <c r="Q65733" i="17"/>
  <c r="T65733" i="17"/>
  <c r="U65733" i="17"/>
  <c r="P65734" i="17"/>
  <c r="Q65734" i="17"/>
  <c r="T65734" i="17"/>
  <c r="U65734" i="17"/>
  <c r="P65735" i="17"/>
  <c r="R65735" i="17" s="1" a="1"/>
  <c r="R65735" i="17" s="1"/>
  <c r="Q65735" i="17"/>
  <c r="T65735" i="17"/>
  <c r="U65735" i="17"/>
  <c r="P65736" i="17"/>
  <c r="R65736" i="17" s="1" a="1"/>
  <c r="R65736" i="17" s="1"/>
  <c r="Q65736" i="17"/>
  <c r="S65736" i="17" a="1"/>
  <c r="S65736" i="17" s="1"/>
  <c r="T65736" i="17"/>
  <c r="U65736" i="17"/>
  <c r="P65737" i="17"/>
  <c r="R65737" i="17" s="1" a="1"/>
  <c r="R65737" i="17" s="1"/>
  <c r="Q65737" i="17"/>
  <c r="S65737" i="17" a="1"/>
  <c r="S65737" i="17" s="1"/>
  <c r="T65737" i="17"/>
  <c r="U65737" i="17"/>
  <c r="P65738" i="17"/>
  <c r="R65738" i="17" s="1" a="1"/>
  <c r="R65738" i="17" s="1"/>
  <c r="Q65738" i="17"/>
  <c r="S65738" i="17" a="1"/>
  <c r="S65738" i="17" s="1"/>
  <c r="T65738" i="17"/>
  <c r="U65738" i="17"/>
  <c r="P65739" i="17"/>
  <c r="Q65739" i="17"/>
  <c r="T65739" i="17"/>
  <c r="U65739" i="17"/>
  <c r="P65740" i="17"/>
  <c r="R65740" i="17" s="1" a="1"/>
  <c r="R65740" i="17" s="1"/>
  <c r="Q65740" i="17"/>
  <c r="T65740" i="17"/>
  <c r="U65740" i="17"/>
  <c r="P65741" i="17"/>
  <c r="R65741" i="17" s="1" a="1"/>
  <c r="R65741" i="17" s="1"/>
  <c r="Q65741" i="17"/>
  <c r="T65741" i="17"/>
  <c r="U65741" i="17"/>
  <c r="P65742" i="17"/>
  <c r="Q65742" i="17"/>
  <c r="T65742" i="17"/>
  <c r="U65742" i="17"/>
  <c r="P65743" i="17"/>
  <c r="Q65743" i="17"/>
  <c r="T65743" i="17"/>
  <c r="U65743" i="17"/>
  <c r="P65744" i="17"/>
  <c r="R65744" i="17" s="1" a="1"/>
  <c r="R65744" i="17" s="1"/>
  <c r="Q65744" i="17"/>
  <c r="T65744" i="17"/>
  <c r="U65744" i="17"/>
  <c r="P65745" i="17"/>
  <c r="R65745" i="17" s="1" a="1"/>
  <c r="R65745" i="17" s="1"/>
  <c r="Q65745" i="17"/>
  <c r="T65745" i="17"/>
  <c r="U65745" i="17"/>
  <c r="P65746" i="17"/>
  <c r="Q65746" i="17"/>
  <c r="T65746" i="17"/>
  <c r="U65746" i="17"/>
  <c r="P65747" i="17"/>
  <c r="R65747" i="17" s="1" a="1"/>
  <c r="R65747" i="17" s="1"/>
  <c r="Q65747" i="17"/>
  <c r="T65747" i="17"/>
  <c r="U65747" i="17"/>
  <c r="P65748" i="17"/>
  <c r="R65748" i="17" s="1" a="1"/>
  <c r="R65748" i="17" s="1"/>
  <c r="Q65748" i="17"/>
  <c r="S65748" i="17" a="1"/>
  <c r="S65748" i="17" s="1"/>
  <c r="T65748" i="17"/>
  <c r="U65748" i="17"/>
  <c r="P65749" i="17"/>
  <c r="R65749" i="17" s="1" a="1"/>
  <c r="R65749" i="17" s="1"/>
  <c r="Q65749" i="17"/>
  <c r="S65749" i="17" a="1"/>
  <c r="S65749" i="17" s="1"/>
  <c r="T65749" i="17"/>
  <c r="U65749" i="17"/>
  <c r="P65750" i="17"/>
  <c r="Q65750" i="17"/>
  <c r="T65750" i="17"/>
  <c r="U65750" i="17"/>
  <c r="P65751" i="17"/>
  <c r="R65751" i="17" s="1" a="1"/>
  <c r="R65751" i="17" s="1"/>
  <c r="Q65751" i="17"/>
  <c r="T65751" i="17"/>
  <c r="U65751" i="17"/>
  <c r="P65752" i="17"/>
  <c r="R65752" i="17" s="1" a="1"/>
  <c r="R65752" i="17" s="1"/>
  <c r="Q65752" i="17"/>
  <c r="T65752" i="17"/>
  <c r="U65752" i="17"/>
  <c r="P65753" i="17"/>
  <c r="Q65753" i="17"/>
  <c r="T65753" i="17"/>
  <c r="U65753" i="17"/>
  <c r="P65754" i="17"/>
  <c r="Q65754" i="17"/>
  <c r="T65754" i="17"/>
  <c r="U65754" i="17"/>
  <c r="P65755" i="17"/>
  <c r="Q65755" i="17"/>
  <c r="T65755" i="17"/>
  <c r="U65755" i="17"/>
  <c r="P65756" i="17"/>
  <c r="R65756" i="17" s="1" a="1"/>
  <c r="R65756" i="17" s="1"/>
  <c r="Q65756" i="17"/>
  <c r="T65756" i="17"/>
  <c r="U65756" i="17"/>
  <c r="P65757" i="17"/>
  <c r="R65757" i="17" s="1" a="1"/>
  <c r="R65757" i="17" s="1"/>
  <c r="Q65757" i="17"/>
  <c r="S65757" i="17" a="1"/>
  <c r="S65757" i="17" s="1"/>
  <c r="T65757" i="17"/>
  <c r="U65757" i="17"/>
  <c r="P65758" i="17"/>
  <c r="Q65758" i="17"/>
  <c r="T65758" i="17"/>
  <c r="U65758" i="17"/>
  <c r="P65759" i="17"/>
  <c r="Q65759" i="17"/>
  <c r="T65759" i="17"/>
  <c r="U65759" i="17"/>
  <c r="P65760" i="17"/>
  <c r="R65760" i="17" s="1" a="1"/>
  <c r="R65760" i="17" s="1"/>
  <c r="Q65760" i="17"/>
  <c r="T65760" i="17"/>
  <c r="U65760" i="17"/>
  <c r="P65761" i="17"/>
  <c r="R65761" i="17" s="1" a="1"/>
  <c r="R65761" i="17" s="1"/>
  <c r="Q65761" i="17"/>
  <c r="S65761" i="17" a="1"/>
  <c r="S65761" i="17" s="1"/>
  <c r="T65761" i="17"/>
  <c r="U65761" i="17"/>
  <c r="P65762" i="17"/>
  <c r="Q65762" i="17"/>
  <c r="T65762" i="17"/>
  <c r="U65762" i="17"/>
  <c r="P65763" i="17"/>
  <c r="R65763" i="17" s="1" a="1"/>
  <c r="R65763" i="17" s="1"/>
  <c r="Q65763" i="17"/>
  <c r="T65763" i="17"/>
  <c r="U65763" i="17"/>
  <c r="P65764" i="17"/>
  <c r="Q65764" i="17"/>
  <c r="T65764" i="17"/>
  <c r="U65764" i="17"/>
  <c r="P65765" i="17"/>
  <c r="Q65765" i="17"/>
  <c r="T65765" i="17"/>
  <c r="U65765" i="17"/>
  <c r="P65766" i="17"/>
  <c r="R65766" i="17" s="1" a="1"/>
  <c r="R65766" i="17" s="1"/>
  <c r="Q65766" i="17"/>
  <c r="S65766" i="17" a="1"/>
  <c r="S65766" i="17" s="1"/>
  <c r="T65766" i="17"/>
  <c r="U65766" i="17"/>
  <c r="P65767" i="17"/>
  <c r="Q65767" i="17"/>
  <c r="T65767" i="17"/>
  <c r="U65767" i="17"/>
  <c r="P65768" i="17"/>
  <c r="Q65768" i="17"/>
  <c r="T65768" i="17"/>
  <c r="U65768" i="17"/>
  <c r="P65769" i="17"/>
  <c r="Q65769" i="17"/>
  <c r="T65769" i="17"/>
  <c r="U65769" i="17"/>
  <c r="P65770" i="17"/>
  <c r="R65770" i="17" s="1" a="1"/>
  <c r="R65770" i="17" s="1"/>
  <c r="Q65770" i="17"/>
  <c r="T65770" i="17"/>
  <c r="U65770" i="17"/>
  <c r="P65771" i="17"/>
  <c r="Q65771" i="17"/>
  <c r="T65771" i="17"/>
  <c r="U65771" i="17"/>
  <c r="P65772" i="17"/>
  <c r="Q65772" i="17"/>
  <c r="T65772" i="17"/>
  <c r="U65772" i="17"/>
  <c r="P65773" i="17"/>
  <c r="R65773" i="17" s="1" a="1"/>
  <c r="R65773" i="17" s="1"/>
  <c r="Q65773" i="17"/>
  <c r="T65773" i="17"/>
  <c r="U65773" i="17"/>
  <c r="P65774" i="17"/>
  <c r="R65774" i="17" s="1" a="1"/>
  <c r="R65774" i="17" s="1"/>
  <c r="Q65774" i="17"/>
  <c r="S65774" i="17" a="1"/>
  <c r="S65774" i="17" s="1"/>
  <c r="T65774" i="17"/>
  <c r="U65774" i="17"/>
  <c r="P65775" i="17"/>
  <c r="R65775" i="17" s="1" a="1"/>
  <c r="R65775" i="17" s="1"/>
  <c r="Q65775" i="17"/>
  <c r="S65775" i="17" a="1"/>
  <c r="S65775" i="17" s="1"/>
  <c r="T65775" i="17"/>
  <c r="U65775" i="17"/>
  <c r="P65776" i="17"/>
  <c r="Q65776" i="17"/>
  <c r="T65776" i="17"/>
  <c r="U65776" i="17"/>
  <c r="P65777" i="17"/>
  <c r="Q65777" i="17"/>
  <c r="T65777" i="17"/>
  <c r="U65777" i="17"/>
  <c r="P65778" i="17"/>
  <c r="Q65778" i="17"/>
  <c r="T65778" i="17"/>
  <c r="U65778" i="17"/>
  <c r="P65779" i="17"/>
  <c r="Q65779" i="17"/>
  <c r="T65779" i="17"/>
  <c r="U65779" i="17"/>
  <c r="P65780" i="17"/>
  <c r="Q65780" i="17"/>
  <c r="T65780" i="17"/>
  <c r="U65780" i="17"/>
  <c r="P65781" i="17"/>
  <c r="R65781" i="17" s="1" a="1"/>
  <c r="R65781" i="17" s="1"/>
  <c r="Q65781" i="17"/>
  <c r="S65781" i="17" a="1"/>
  <c r="S65781" i="17" s="1"/>
  <c r="T65781" i="17"/>
  <c r="U65781" i="17"/>
  <c r="P65782" i="17"/>
  <c r="Q65782" i="17"/>
  <c r="T65782" i="17"/>
  <c r="U65782" i="17"/>
  <c r="P65783" i="17"/>
  <c r="Q65783" i="17"/>
  <c r="T65783" i="17"/>
  <c r="U65783" i="17"/>
  <c r="P65784" i="17"/>
  <c r="R65784" i="17" s="1" a="1"/>
  <c r="R65784" i="17" s="1"/>
  <c r="Q65784" i="17"/>
  <c r="S65784" i="17" a="1"/>
  <c r="S65784" i="17" s="1"/>
  <c r="T65784" i="17"/>
  <c r="U65784" i="17"/>
  <c r="P65785" i="17"/>
  <c r="R65785" i="17" s="1" a="1"/>
  <c r="R65785" i="17" s="1"/>
  <c r="Q65785" i="17"/>
  <c r="S65785" i="17" a="1"/>
  <c r="S65785" i="17" s="1"/>
  <c r="T65785" i="17"/>
  <c r="U65785" i="17"/>
  <c r="P65786" i="17"/>
  <c r="R65786" i="17" s="1" a="1"/>
  <c r="R65786" i="17" s="1"/>
  <c r="Q65786" i="17"/>
  <c r="S65786" i="17" a="1"/>
  <c r="S65786" i="17" s="1"/>
  <c r="T65786" i="17"/>
  <c r="U65786" i="17"/>
  <c r="P65787" i="17"/>
  <c r="Q65787" i="17"/>
  <c r="T65787" i="17"/>
  <c r="U65787" i="17"/>
  <c r="P65788" i="17"/>
  <c r="R65788" i="17" s="1" a="1"/>
  <c r="R65788" i="17" s="1"/>
  <c r="Q65788" i="17"/>
  <c r="T65788" i="17"/>
  <c r="U65788" i="17"/>
  <c r="P65789" i="17"/>
  <c r="Q65789" i="17"/>
  <c r="T65789" i="17"/>
  <c r="U65789" i="17"/>
  <c r="P65790" i="17"/>
  <c r="Q65790" i="17"/>
  <c r="T65790" i="17"/>
  <c r="U65790" i="17"/>
  <c r="P65791" i="17"/>
  <c r="Q65791" i="17"/>
  <c r="T65791" i="17"/>
  <c r="U65791" i="17"/>
  <c r="P65792" i="17"/>
  <c r="R65792" i="17" s="1" a="1"/>
  <c r="R65792" i="17" s="1"/>
  <c r="Q65792" i="17"/>
  <c r="T65792" i="17"/>
  <c r="U65792" i="17"/>
  <c r="P65793" i="17"/>
  <c r="R65793" i="17" s="1" a="1"/>
  <c r="R65793" i="17" s="1"/>
  <c r="Q65793" i="17"/>
  <c r="S65793" i="17" a="1"/>
  <c r="S65793" i="17" s="1"/>
  <c r="T65793" i="17"/>
  <c r="U65793" i="17"/>
  <c r="P65794" i="17"/>
  <c r="R65794" i="17" s="1" a="1"/>
  <c r="R65794" i="17" s="1"/>
  <c r="Q65794" i="17"/>
  <c r="S65794" i="17" a="1"/>
  <c r="S65794" i="17" s="1"/>
  <c r="T65794" i="17"/>
  <c r="U65794" i="17"/>
  <c r="P65795" i="17"/>
  <c r="Q65795" i="17"/>
  <c r="T65795" i="17"/>
  <c r="U65795" i="17"/>
  <c r="P65796" i="17"/>
  <c r="R65796" i="17" s="1" a="1"/>
  <c r="R65796" i="17" s="1"/>
  <c r="Q65796" i="17"/>
  <c r="T65796" i="17"/>
  <c r="U65796" i="17"/>
  <c r="P65797" i="17"/>
  <c r="Q65797" i="17"/>
  <c r="T65797" i="17"/>
  <c r="U65797" i="17"/>
  <c r="P65798" i="17"/>
  <c r="R65798" i="17" s="1" a="1"/>
  <c r="R65798" i="17" s="1"/>
  <c r="Q65798" i="17"/>
  <c r="T65798" i="17"/>
  <c r="U65798" i="17"/>
  <c r="P65799" i="17"/>
  <c r="Q65799" i="17"/>
  <c r="T65799" i="17"/>
  <c r="U65799" i="17"/>
  <c r="P65800" i="17"/>
  <c r="R65800" i="17" s="1" a="1"/>
  <c r="R65800" i="17" s="1"/>
  <c r="Q65800" i="17"/>
  <c r="S65800" i="17" a="1"/>
  <c r="S65800" i="17" s="1"/>
  <c r="T65800" i="17"/>
  <c r="U65800" i="17"/>
  <c r="P65801" i="17"/>
  <c r="R65801" i="17" s="1" a="1"/>
  <c r="R65801" i="17" s="1"/>
  <c r="Q65801" i="17"/>
  <c r="S65801" i="17" a="1"/>
  <c r="S65801" i="17" s="1"/>
  <c r="T65801" i="17"/>
  <c r="U65801" i="17"/>
  <c r="P65802" i="17"/>
  <c r="Q65802" i="17"/>
  <c r="T65802" i="17"/>
  <c r="U65802" i="17"/>
  <c r="P65803" i="17"/>
  <c r="Q65803" i="17"/>
  <c r="T65803" i="17"/>
  <c r="U65803" i="17"/>
  <c r="P65804" i="17"/>
  <c r="R65804" i="17" s="1" a="1"/>
  <c r="R65804" i="17" s="1"/>
  <c r="Q65804" i="17"/>
  <c r="T65804" i="17"/>
  <c r="U65804" i="17"/>
  <c r="P65805" i="17"/>
  <c r="R65805" i="17" s="1" a="1"/>
  <c r="R65805" i="17" s="1"/>
  <c r="Q65805" i="17"/>
  <c r="T65805" i="17"/>
  <c r="U65805" i="17"/>
  <c r="P65806" i="17"/>
  <c r="R65806" i="17" s="1" a="1"/>
  <c r="R65806" i="17" s="1"/>
  <c r="Q65806" i="17"/>
  <c r="T65806" i="17"/>
  <c r="U65806" i="17"/>
  <c r="P65807" i="17"/>
  <c r="Q65807" i="17"/>
  <c r="T65807" i="17"/>
  <c r="U65807" i="17"/>
  <c r="P65808" i="17"/>
  <c r="R65808" i="17" s="1" a="1"/>
  <c r="R65808" i="17" s="1"/>
  <c r="Q65808" i="17"/>
  <c r="S65808" i="17" a="1"/>
  <c r="S65808" i="17" s="1"/>
  <c r="T65808" i="17"/>
  <c r="U65808" i="17"/>
  <c r="P65809" i="17"/>
  <c r="R65809" i="17" s="1" a="1"/>
  <c r="R65809" i="17" s="1"/>
  <c r="Q65809" i="17"/>
  <c r="S65809" i="17" a="1"/>
  <c r="S65809" i="17" s="1"/>
  <c r="T65809" i="17"/>
  <c r="U65809" i="17"/>
  <c r="P65810" i="17"/>
  <c r="R65810" i="17" s="1" a="1"/>
  <c r="R65810" i="17" s="1"/>
  <c r="Q65810" i="17"/>
  <c r="S65810" i="17" a="1"/>
  <c r="S65810" i="17" s="1"/>
  <c r="T65810" i="17"/>
  <c r="U65810" i="17"/>
  <c r="P65811" i="17"/>
  <c r="Q65811" i="17"/>
  <c r="T65811" i="17"/>
  <c r="U65811" i="17"/>
  <c r="P65812" i="17"/>
  <c r="R65812" i="17" s="1" a="1"/>
  <c r="R65812" i="17" s="1"/>
  <c r="Q65812" i="17"/>
  <c r="T65812" i="17"/>
  <c r="U65812" i="17"/>
  <c r="P65813" i="17"/>
  <c r="R65813" i="17" s="1" a="1"/>
  <c r="R65813" i="17" s="1"/>
  <c r="Q65813" i="17"/>
  <c r="T65813" i="17"/>
  <c r="U65813" i="17"/>
  <c r="P65814" i="17"/>
  <c r="Q65814" i="17"/>
  <c r="T65814" i="17"/>
  <c r="U65814" i="17"/>
  <c r="P65815" i="17"/>
  <c r="R65815" i="17" s="1" a="1"/>
  <c r="R65815" i="17" s="1"/>
  <c r="Q65815" i="17"/>
  <c r="T65815" i="17"/>
  <c r="U65815" i="17"/>
  <c r="P65816" i="17"/>
  <c r="R65816" i="17" s="1" a="1"/>
  <c r="R65816" i="17" s="1"/>
  <c r="Q65816" i="17"/>
  <c r="T65816" i="17"/>
  <c r="U65816" i="17"/>
  <c r="P65817" i="17"/>
  <c r="R65817" i="17" s="1" a="1"/>
  <c r="R65817" i="17" s="1"/>
  <c r="Q65817" i="17"/>
  <c r="T65817" i="17"/>
  <c r="U65817" i="17"/>
  <c r="P65818" i="17"/>
  <c r="R65818" i="17" s="1" a="1"/>
  <c r="R65818" i="17" s="1"/>
  <c r="Q65818" i="17"/>
  <c r="T65818" i="17"/>
  <c r="U65818" i="17"/>
  <c r="P65819" i="17"/>
  <c r="R65819" i="17" s="1" a="1"/>
  <c r="R65819" i="17" s="1"/>
  <c r="Q65819" i="17"/>
  <c r="S65819" i="17" a="1"/>
  <c r="S65819" i="17" s="1"/>
  <c r="T65819" i="17"/>
  <c r="U65819" i="17"/>
  <c r="P65820" i="17"/>
  <c r="R65820" i="17" s="1" a="1"/>
  <c r="R65820" i="17" s="1"/>
  <c r="Q65820" i="17"/>
  <c r="S65820" i="17" a="1"/>
  <c r="S65820" i="17" s="1"/>
  <c r="T65820" i="17"/>
  <c r="U65820" i="17"/>
  <c r="P65821" i="17"/>
  <c r="R65821" i="17" s="1" a="1"/>
  <c r="R65821" i="17" s="1"/>
  <c r="Q65821" i="17"/>
  <c r="S65821" i="17" a="1"/>
  <c r="S65821" i="17" s="1"/>
  <c r="T65821" i="17"/>
  <c r="U65821" i="17"/>
  <c r="P65822" i="17"/>
  <c r="Q65822" i="17"/>
  <c r="T65822" i="17"/>
  <c r="U65822" i="17"/>
  <c r="P65823" i="17"/>
  <c r="Q65823" i="17"/>
  <c r="T65823" i="17"/>
  <c r="U65823" i="17"/>
  <c r="P65824" i="17"/>
  <c r="Q65824" i="17"/>
  <c r="T65824" i="17"/>
  <c r="U65824" i="17"/>
  <c r="P65825" i="17"/>
  <c r="Q65825" i="17"/>
  <c r="T65825" i="17"/>
  <c r="U65825" i="17"/>
  <c r="P65826" i="17"/>
  <c r="Q65826" i="17"/>
  <c r="T65826" i="17"/>
  <c r="U65826" i="17"/>
  <c r="P65827" i="17"/>
  <c r="Q65827" i="17"/>
  <c r="T65827" i="17"/>
  <c r="U65827" i="17"/>
  <c r="P65828" i="17"/>
  <c r="R65828" i="17" s="1" a="1"/>
  <c r="R65828" i="17" s="1"/>
  <c r="Q65828" i="17"/>
  <c r="T65828" i="17"/>
  <c r="U65828" i="17"/>
  <c r="P65829" i="17"/>
  <c r="R65829" i="17" s="1" a="1"/>
  <c r="R65829" i="17" s="1"/>
  <c r="Q65829" i="17"/>
  <c r="T65829" i="17"/>
  <c r="U65829" i="17"/>
  <c r="P65830" i="17"/>
  <c r="R65830" i="17" s="1" a="1"/>
  <c r="R65830" i="17" s="1"/>
  <c r="Q65830" i="17"/>
  <c r="S65830" i="17" a="1"/>
  <c r="S65830" i="17" s="1"/>
  <c r="T65830" i="17"/>
  <c r="U65830" i="17"/>
  <c r="P65831" i="17"/>
  <c r="R65831" i="17" s="1" a="1"/>
  <c r="R65831" i="17" s="1"/>
  <c r="Q65831" i="17"/>
  <c r="S65831" i="17" a="1"/>
  <c r="S65831" i="17" s="1"/>
  <c r="T65831" i="17"/>
  <c r="U65831" i="17"/>
  <c r="P65832" i="17"/>
  <c r="R65832" i="17" s="1" a="1"/>
  <c r="R65832" i="17" s="1"/>
  <c r="Q65832" i="17"/>
  <c r="S65832" i="17" a="1"/>
  <c r="S65832" i="17" s="1"/>
  <c r="T65832" i="17"/>
  <c r="U65832" i="17"/>
  <c r="P65833" i="17"/>
  <c r="Q65833" i="17"/>
  <c r="T65833" i="17"/>
  <c r="U65833" i="17"/>
  <c r="P65834" i="17"/>
  <c r="Q65834" i="17"/>
  <c r="T65834" i="17"/>
  <c r="U65834" i="17"/>
  <c r="P65835" i="17"/>
  <c r="Q65835" i="17"/>
  <c r="T65835" i="17"/>
  <c r="U65835" i="17"/>
  <c r="P65836" i="17"/>
  <c r="R65836" i="17" s="1" a="1"/>
  <c r="R65836" i="17" s="1"/>
  <c r="Q65836" i="17"/>
  <c r="T65836" i="17"/>
  <c r="U65836" i="17"/>
  <c r="P65837" i="17"/>
  <c r="R65837" i="17" s="1" a="1"/>
  <c r="R65837" i="17" s="1"/>
  <c r="Q65837" i="17"/>
  <c r="T65837" i="17"/>
  <c r="U65837" i="17"/>
  <c r="P65838" i="17"/>
  <c r="Q65838" i="17"/>
  <c r="T65838" i="17"/>
  <c r="U65838" i="17"/>
  <c r="P65839" i="17"/>
  <c r="Q65839" i="17"/>
  <c r="T65839" i="17"/>
  <c r="U65839" i="17"/>
  <c r="P65840" i="17"/>
  <c r="R65840" i="17" s="1" a="1"/>
  <c r="R65840" i="17" s="1"/>
  <c r="Q65840" i="17"/>
  <c r="T65840" i="17"/>
  <c r="U65840" i="17"/>
  <c r="P65841" i="17"/>
  <c r="R65841" i="17" s="1" a="1"/>
  <c r="R65841" i="17" s="1"/>
  <c r="Q65841" i="17"/>
  <c r="T65841" i="17"/>
  <c r="U65841" i="17"/>
  <c r="P65842" i="17"/>
  <c r="Q65842" i="17"/>
  <c r="T65842" i="17"/>
  <c r="U65842" i="17"/>
  <c r="P65843" i="17"/>
  <c r="R65843" i="17" s="1" a="1"/>
  <c r="R65843" i="17" s="1"/>
  <c r="Q65843" i="17"/>
  <c r="S65843" i="17" a="1"/>
  <c r="S65843" i="17" s="1"/>
  <c r="T65843" i="17"/>
  <c r="U65843" i="17"/>
  <c r="P65844" i="17"/>
  <c r="R65844" i="17" s="1" a="1"/>
  <c r="R65844" i="17" s="1"/>
  <c r="Q65844" i="17"/>
  <c r="S65844" i="17" a="1"/>
  <c r="S65844" i="17" s="1"/>
  <c r="T65844" i="17"/>
  <c r="U65844" i="17"/>
  <c r="P65845" i="17"/>
  <c r="R65845" i="17" s="1" a="1"/>
  <c r="R65845" i="17" s="1"/>
  <c r="Q65845" i="17"/>
  <c r="S65845" i="17" a="1"/>
  <c r="S65845" i="17" s="1"/>
  <c r="T65845" i="17"/>
  <c r="U65845" i="17"/>
  <c r="P65846" i="17"/>
  <c r="Q65846" i="17"/>
  <c r="T65846" i="17"/>
  <c r="U65846" i="17"/>
  <c r="P65847" i="17"/>
  <c r="Q65847" i="17"/>
  <c r="T65847" i="17"/>
  <c r="U65847" i="17"/>
  <c r="P65848" i="17"/>
  <c r="R65848" i="17" s="1" a="1"/>
  <c r="R65848" i="17" s="1"/>
  <c r="Q65848" i="17"/>
  <c r="T65848" i="17"/>
  <c r="U65848" i="17"/>
  <c r="P65849" i="17"/>
  <c r="R65849" i="17" s="1" a="1"/>
  <c r="R65849" i="17" s="1"/>
  <c r="Q65849" i="17"/>
  <c r="T65849" i="17"/>
  <c r="U65849" i="17"/>
  <c r="P65850" i="17"/>
  <c r="R65850" i="17" s="1" a="1"/>
  <c r="R65850" i="17" s="1"/>
  <c r="Q65850" i="17"/>
  <c r="S65850" i="17" a="1"/>
  <c r="S65850" i="17" s="1"/>
  <c r="T65850" i="17"/>
  <c r="U65850" i="17"/>
  <c r="P65851" i="17"/>
  <c r="R65851" i="17" s="1" a="1"/>
  <c r="R65851" i="17" s="1"/>
  <c r="Q65851" i="17"/>
  <c r="S65851" i="17" a="1"/>
  <c r="S65851" i="17" s="1"/>
  <c r="T65851" i="17"/>
  <c r="U65851" i="17"/>
  <c r="P65852" i="17"/>
  <c r="R65852" i="17" s="1" a="1"/>
  <c r="R65852" i="17" s="1"/>
  <c r="Q65852" i="17"/>
  <c r="T65852" i="17"/>
  <c r="U65852" i="17"/>
  <c r="P65853" i="17"/>
  <c r="R65853" i="17" s="1" a="1"/>
  <c r="R65853" i="17" s="1"/>
  <c r="Q65853" i="17"/>
  <c r="T65853" i="17"/>
  <c r="U65853" i="17"/>
  <c r="P65854" i="17"/>
  <c r="Q65854" i="17"/>
  <c r="T65854" i="17"/>
  <c r="U65854" i="17"/>
  <c r="P65855" i="17"/>
  <c r="Q65855" i="17"/>
  <c r="T65855" i="17"/>
  <c r="U65855" i="17"/>
  <c r="P65856" i="17"/>
  <c r="R65856" i="17" s="1" a="1"/>
  <c r="R65856" i="17" s="1"/>
  <c r="Q65856" i="17"/>
  <c r="T65856" i="17"/>
  <c r="U65856" i="17"/>
  <c r="P65857" i="17"/>
  <c r="R65857" i="17" s="1" a="1"/>
  <c r="R65857" i="17" s="1"/>
  <c r="Q65857" i="17"/>
  <c r="S65857" i="17" a="1"/>
  <c r="S65857" i="17" s="1"/>
  <c r="T65857" i="17"/>
  <c r="U65857" i="17"/>
  <c r="P65858" i="17"/>
  <c r="R65858" i="17" s="1" a="1"/>
  <c r="R65858" i="17" s="1"/>
  <c r="Q65858" i="17"/>
  <c r="S65858" i="17" a="1"/>
  <c r="S65858" i="17" s="1"/>
  <c r="T65858" i="17"/>
  <c r="U65858" i="17"/>
  <c r="P65859" i="17"/>
  <c r="Q65859" i="17"/>
  <c r="T65859" i="17"/>
  <c r="U65859" i="17"/>
  <c r="P65860" i="17"/>
  <c r="R65860" i="17" s="1" a="1"/>
  <c r="R65860" i="17" s="1"/>
  <c r="Q65860" i="17"/>
  <c r="T65860" i="17"/>
  <c r="U65860" i="17"/>
  <c r="P65861" i="17"/>
  <c r="Q65861" i="17"/>
  <c r="T65861" i="17"/>
  <c r="U65861" i="17"/>
  <c r="P65862" i="17"/>
  <c r="R65862" i="17" s="1" a="1"/>
  <c r="R65862" i="17" s="1"/>
  <c r="Q65862" i="17"/>
  <c r="T65862" i="17"/>
  <c r="U65862" i="17"/>
  <c r="P65863" i="17"/>
  <c r="Q65863" i="17"/>
  <c r="T65863" i="17"/>
  <c r="U65863" i="17"/>
  <c r="P65864" i="17"/>
  <c r="R65864" i="17" s="1" a="1"/>
  <c r="R65864" i="17" s="1"/>
  <c r="Q65864" i="17"/>
  <c r="T65864" i="17"/>
  <c r="U65864" i="17"/>
  <c r="P65865" i="17"/>
  <c r="R65865" i="17" s="1" a="1"/>
  <c r="R65865" i="17" s="1"/>
  <c r="Q65865" i="17"/>
  <c r="T65865" i="17"/>
  <c r="U65865" i="17"/>
  <c r="P65866" i="17"/>
  <c r="R65866" i="17" s="1" a="1"/>
  <c r="R65866" i="17" s="1"/>
  <c r="Q65866" i="17"/>
  <c r="S65866" i="17" a="1"/>
  <c r="S65866" i="17" s="1"/>
  <c r="T65866" i="17"/>
  <c r="U65866" i="17"/>
  <c r="P65867" i="17"/>
  <c r="R65867" i="17" s="1" a="1"/>
  <c r="R65867" i="17" s="1"/>
  <c r="Q65867" i="17"/>
  <c r="S65867" i="17" a="1"/>
  <c r="S65867" i="17" s="1"/>
  <c r="T65867" i="17"/>
  <c r="U65867" i="17"/>
  <c r="P65868" i="17"/>
  <c r="R65868" i="17" s="1" a="1"/>
  <c r="R65868" i="17" s="1"/>
  <c r="Q65868" i="17"/>
  <c r="S65868" i="17" a="1"/>
  <c r="S65868" i="17" s="1"/>
  <c r="T65868" i="17"/>
  <c r="U65868" i="17"/>
  <c r="P65869" i="17"/>
  <c r="R65869" i="17" s="1" a="1"/>
  <c r="R65869" i="17" s="1"/>
  <c r="Q65869" i="17"/>
  <c r="T65869" i="17"/>
  <c r="U65869" i="17"/>
  <c r="P65870" i="17"/>
  <c r="Q65870" i="17"/>
  <c r="T65870" i="17"/>
  <c r="U65870" i="17"/>
  <c r="P65871" i="17"/>
  <c r="R65871" i="17" s="1" a="1"/>
  <c r="R65871" i="17" s="1"/>
  <c r="Q65871" i="17"/>
  <c r="T65871" i="17"/>
  <c r="U65871" i="17"/>
  <c r="P65872" i="17"/>
  <c r="Q65872" i="17"/>
  <c r="T65872" i="17"/>
  <c r="U65872" i="17"/>
  <c r="P65873" i="17"/>
  <c r="Q65873" i="17"/>
  <c r="T65873" i="17"/>
  <c r="U65873" i="17"/>
  <c r="P65874" i="17"/>
  <c r="Q65874" i="17"/>
  <c r="T65874" i="17"/>
  <c r="U65874" i="17"/>
  <c r="P65875" i="17"/>
  <c r="R65875" i="17" s="1" a="1"/>
  <c r="R65875" i="17" s="1"/>
  <c r="Q65875" i="17"/>
  <c r="T65875" i="17"/>
  <c r="U65875" i="17"/>
  <c r="P65876" i="17"/>
  <c r="R65876" i="17" s="1" a="1"/>
  <c r="R65876" i="17" s="1"/>
  <c r="Q65876" i="17"/>
  <c r="T65876" i="17"/>
  <c r="U65876" i="17"/>
  <c r="P65877" i="17"/>
  <c r="R65877" i="17" s="1" a="1"/>
  <c r="R65877" i="17" s="1"/>
  <c r="Q65877" i="17"/>
  <c r="T65877" i="17"/>
  <c r="U65877" i="17"/>
  <c r="P65878" i="17"/>
  <c r="R65878" i="17" s="1" a="1"/>
  <c r="R65878" i="17" s="1"/>
  <c r="Q65878" i="17"/>
  <c r="S65878" i="17" a="1"/>
  <c r="S65878" i="17" s="1"/>
  <c r="T65878" i="17"/>
  <c r="U65878" i="17"/>
  <c r="P65879" i="17"/>
  <c r="R65879" i="17" s="1" a="1"/>
  <c r="R65879" i="17" s="1"/>
  <c r="Q65879" i="17"/>
  <c r="S65879" i="17" a="1"/>
  <c r="S65879" i="17" s="1"/>
  <c r="T65879" i="17"/>
  <c r="U65879" i="17"/>
  <c r="P65880" i="17"/>
  <c r="R65880" i="17" s="1" a="1"/>
  <c r="R65880" i="17" s="1"/>
  <c r="Q65880" i="17"/>
  <c r="S65880" i="17" a="1"/>
  <c r="S65880" i="17" s="1"/>
  <c r="T65880" i="17"/>
  <c r="U65880" i="17"/>
  <c r="P65881" i="17"/>
  <c r="Q65881" i="17"/>
  <c r="T65881" i="17"/>
  <c r="U65881" i="17"/>
  <c r="P65882" i="17"/>
  <c r="Q65882" i="17"/>
  <c r="T65882" i="17"/>
  <c r="U65882" i="17"/>
  <c r="P65883" i="17"/>
  <c r="Q65883" i="17"/>
  <c r="T65883" i="17"/>
  <c r="U65883" i="17"/>
  <c r="P65884" i="17"/>
  <c r="Q65884" i="17"/>
  <c r="T65884" i="17"/>
  <c r="U65884" i="17"/>
  <c r="P65885" i="17"/>
  <c r="R65885" i="17" s="1" a="1"/>
  <c r="R65885" i="17" s="1"/>
  <c r="Q65885" i="17"/>
  <c r="T65885" i="17"/>
  <c r="U65885" i="17"/>
  <c r="P65886" i="17"/>
  <c r="Q65886" i="17"/>
  <c r="T65886" i="17"/>
  <c r="U65886" i="17"/>
  <c r="P65887" i="17"/>
  <c r="Q65887" i="17"/>
  <c r="T65887" i="17"/>
  <c r="U65887" i="17"/>
  <c r="P65888" i="17"/>
  <c r="R65888" i="17" s="1" a="1"/>
  <c r="R65888" i="17" s="1"/>
  <c r="Q65888" i="17"/>
  <c r="T65888" i="17"/>
  <c r="U65888" i="17"/>
  <c r="P65889" i="17"/>
  <c r="R65889" i="17" s="1" a="1"/>
  <c r="R65889" i="17" s="1"/>
  <c r="Q65889" i="17"/>
  <c r="S65889" i="17" a="1"/>
  <c r="S65889" i="17" s="1"/>
  <c r="T65889" i="17"/>
  <c r="U65889" i="17"/>
  <c r="P65890" i="17"/>
  <c r="R65890" i="17" s="1" a="1"/>
  <c r="R65890" i="17" s="1"/>
  <c r="Q65890" i="17"/>
  <c r="S65890" i="17" a="1"/>
  <c r="S65890" i="17" s="1"/>
  <c r="T65890" i="17"/>
  <c r="U65890" i="17"/>
  <c r="P65891" i="17"/>
  <c r="R65891" i="17" s="1" a="1"/>
  <c r="R65891" i="17" s="1"/>
  <c r="Q65891" i="17"/>
  <c r="S65891" i="17" a="1"/>
  <c r="S65891" i="17" s="1"/>
  <c r="T65891" i="17"/>
  <c r="U65891" i="17"/>
  <c r="P65892" i="17"/>
  <c r="Q65892" i="17"/>
  <c r="T65892" i="17"/>
  <c r="U65892" i="17"/>
  <c r="P65893" i="17"/>
  <c r="R65893" i="17" s="1" a="1"/>
  <c r="R65893" i="17" s="1"/>
  <c r="Q65893" i="17"/>
  <c r="T65893" i="17"/>
  <c r="U65893" i="17"/>
  <c r="P65894" i="17"/>
  <c r="Q65894" i="17"/>
  <c r="T65894" i="17"/>
  <c r="U65894" i="17"/>
  <c r="P65895" i="17"/>
  <c r="Q65895" i="17"/>
  <c r="T65895" i="17"/>
  <c r="U65895" i="17"/>
  <c r="P65896" i="17"/>
  <c r="R65896" i="17" s="1" a="1"/>
  <c r="R65896" i="17" s="1"/>
  <c r="Q65896" i="17"/>
  <c r="S65896" i="17" a="1"/>
  <c r="S65896" i="17" s="1"/>
  <c r="T65896" i="17"/>
  <c r="U65896" i="17"/>
  <c r="P65897" i="17"/>
  <c r="R65897" i="17" s="1" a="1"/>
  <c r="R65897" i="17" s="1"/>
  <c r="Q65897" i="17"/>
  <c r="S65897" i="17" a="1"/>
  <c r="S65897" i="17" s="1"/>
  <c r="T65897" i="17"/>
  <c r="U65897" i="17"/>
  <c r="P65898" i="17"/>
  <c r="Q65898" i="17"/>
  <c r="T65898" i="17"/>
  <c r="U65898" i="17"/>
  <c r="P65899" i="17"/>
  <c r="Q65899" i="17"/>
  <c r="T65899" i="17"/>
  <c r="U65899" i="17"/>
  <c r="P65900" i="17"/>
  <c r="Q65900" i="17"/>
  <c r="T65900" i="17"/>
  <c r="U65900" i="17"/>
  <c r="P65901" i="17"/>
  <c r="R65901" i="17" s="1" a="1"/>
  <c r="R65901" i="17" s="1"/>
  <c r="Q65901" i="17"/>
  <c r="T65901" i="17"/>
  <c r="U65901" i="17"/>
  <c r="P65902" i="17"/>
  <c r="Q65902" i="17"/>
  <c r="T65902" i="17"/>
  <c r="U65902" i="17"/>
  <c r="P65903" i="17"/>
  <c r="Q65903" i="17"/>
  <c r="T65903" i="17"/>
  <c r="U65903" i="17"/>
  <c r="P65904" i="17"/>
  <c r="R65904" i="17" s="1" a="1"/>
  <c r="R65904" i="17" s="1"/>
  <c r="Q65904" i="17"/>
  <c r="T65904" i="17"/>
  <c r="U65904" i="17"/>
  <c r="P65905" i="17"/>
  <c r="Q65905" i="17"/>
  <c r="T65905" i="17"/>
  <c r="U65905" i="17"/>
  <c r="P65906" i="17"/>
  <c r="Q65906" i="17"/>
  <c r="T65906" i="17"/>
  <c r="U65906" i="17"/>
  <c r="P65907" i="17"/>
  <c r="Q65907" i="17"/>
  <c r="T65907" i="17"/>
  <c r="U65907" i="17"/>
  <c r="P65908" i="17"/>
  <c r="R65908" i="17" s="1" a="1"/>
  <c r="R65908" i="17" s="1"/>
  <c r="Q65908" i="17"/>
  <c r="T65908" i="17"/>
  <c r="U65908" i="17"/>
  <c r="P65909" i="17"/>
  <c r="R65909" i="17" s="1" a="1"/>
  <c r="R65909" i="17" s="1"/>
  <c r="Q65909" i="17"/>
  <c r="T65909" i="17"/>
  <c r="U65909" i="17"/>
  <c r="P65910" i="17"/>
  <c r="Q65910" i="17"/>
  <c r="T65910" i="17"/>
  <c r="U65910" i="17"/>
  <c r="P65911" i="17"/>
  <c r="Q65911" i="17"/>
  <c r="T65911" i="17"/>
  <c r="U65911" i="17"/>
  <c r="P65912" i="17"/>
  <c r="R65912" i="17" s="1" a="1"/>
  <c r="R65912" i="17" s="1"/>
  <c r="Q65912" i="17"/>
  <c r="T65912" i="17"/>
  <c r="U65912" i="17"/>
  <c r="P65913" i="17"/>
  <c r="R65913" i="17" s="1" a="1"/>
  <c r="R65913" i="17" s="1"/>
  <c r="Q65913" i="17"/>
  <c r="S65913" i="17" a="1"/>
  <c r="S65913" i="17" s="1"/>
  <c r="T65913" i="17"/>
  <c r="U65913" i="17"/>
  <c r="P65914" i="17"/>
  <c r="R65914" i="17" s="1" a="1"/>
  <c r="R65914" i="17" s="1"/>
  <c r="Q65914" i="17"/>
  <c r="S65914" i="17" a="1"/>
  <c r="S65914" i="17" s="1"/>
  <c r="T65914" i="17"/>
  <c r="U65914" i="17"/>
  <c r="P65915" i="17"/>
  <c r="R65915" i="17" s="1" a="1"/>
  <c r="R65915" i="17" s="1"/>
  <c r="Q65915" i="17"/>
  <c r="S65915" i="17" a="1"/>
  <c r="S65915" i="17" s="1"/>
  <c r="T65915" i="17"/>
  <c r="U65915" i="17"/>
  <c r="P65916" i="17"/>
  <c r="R65916" i="17" s="1" a="1"/>
  <c r="R65916" i="17" s="1"/>
  <c r="Q65916" i="17"/>
  <c r="T65916" i="17"/>
  <c r="U65916" i="17"/>
  <c r="P65917" i="17"/>
  <c r="Q65917" i="17"/>
  <c r="T65917" i="17"/>
  <c r="U65917" i="17"/>
  <c r="P65918" i="17"/>
  <c r="R65918" i="17" s="1" a="1"/>
  <c r="R65918" i="17" s="1"/>
  <c r="Q65918" i="17"/>
  <c r="T65918" i="17"/>
  <c r="U65918" i="17"/>
  <c r="P65919" i="17"/>
  <c r="Q65919" i="17"/>
  <c r="T65919" i="17"/>
  <c r="U65919" i="17"/>
  <c r="P65920" i="17"/>
  <c r="R65920" i="17" s="1" a="1"/>
  <c r="R65920" i="17" s="1"/>
  <c r="Q65920" i="17"/>
  <c r="T65920" i="17"/>
  <c r="U65920" i="17"/>
  <c r="P65921" i="17"/>
  <c r="R65921" i="17" s="1" a="1"/>
  <c r="R65921" i="17" s="1"/>
  <c r="Q65921" i="17"/>
  <c r="T65921" i="17"/>
  <c r="U65921" i="17"/>
  <c r="P65922" i="17"/>
  <c r="R65922" i="17" s="1" a="1"/>
  <c r="R65922" i="17" s="1"/>
  <c r="Q65922" i="17"/>
  <c r="S65922" i="17" a="1"/>
  <c r="S65922" i="17" s="1"/>
  <c r="T65922" i="17"/>
  <c r="U65922" i="17"/>
  <c r="P65923" i="17"/>
  <c r="R65923" i="17" s="1" a="1"/>
  <c r="R65923" i="17" s="1"/>
  <c r="Q65923" i="17"/>
  <c r="S65923" i="17" a="1"/>
  <c r="S65923" i="17" s="1"/>
  <c r="T65923" i="17"/>
  <c r="U65923" i="17"/>
  <c r="P65924" i="17"/>
  <c r="R65924" i="17" s="1" a="1"/>
  <c r="R65924" i="17" s="1"/>
  <c r="Q65924" i="17"/>
  <c r="S65924" i="17" a="1"/>
  <c r="S65924" i="17" s="1"/>
  <c r="T65924" i="17"/>
  <c r="U65924" i="17"/>
  <c r="P65925" i="17"/>
  <c r="R65925" i="17" s="1" a="1"/>
  <c r="R65925" i="17" s="1"/>
  <c r="Q65925" i="17"/>
  <c r="T65925" i="17"/>
  <c r="U65925" i="17"/>
  <c r="P65926" i="17"/>
  <c r="Q65926" i="17"/>
  <c r="T65926" i="17"/>
  <c r="U65926" i="17"/>
  <c r="P65927" i="17"/>
  <c r="Q65927" i="17"/>
  <c r="T65927" i="17"/>
  <c r="U65927" i="17"/>
  <c r="P65928" i="17"/>
  <c r="R65928" i="17" s="1" a="1"/>
  <c r="R65928" i="17" s="1"/>
  <c r="Q65928" i="17"/>
  <c r="T65928" i="17"/>
  <c r="U65928" i="17"/>
  <c r="P65929" i="17"/>
  <c r="Q65929" i="17"/>
  <c r="T65929" i="17"/>
  <c r="U65929" i="17"/>
  <c r="P65930" i="17"/>
  <c r="R65930" i="17" s="1" a="1"/>
  <c r="R65930" i="17" s="1"/>
  <c r="Q65930" i="17"/>
  <c r="T65930" i="17"/>
  <c r="U65930" i="17"/>
  <c r="P65931" i="17"/>
  <c r="R65931" i="17" s="1" a="1"/>
  <c r="R65931" i="17" s="1"/>
  <c r="Q65931" i="17"/>
  <c r="T65931" i="17"/>
  <c r="U65931" i="17"/>
  <c r="P65932" i="17"/>
  <c r="R65932" i="17" s="1" a="1"/>
  <c r="R65932" i="17" s="1"/>
  <c r="Q65932" i="17"/>
  <c r="S65932" i="17" a="1"/>
  <c r="S65932" i="17" s="1"/>
  <c r="T65932" i="17"/>
  <c r="U65932" i="17"/>
  <c r="P65933" i="17"/>
  <c r="R65933" i="17" s="1" a="1"/>
  <c r="R65933" i="17" s="1"/>
  <c r="Q65933" i="17"/>
  <c r="S65933" i="17" a="1"/>
  <c r="S65933" i="17" s="1"/>
  <c r="T65933" i="17"/>
  <c r="U65933" i="17"/>
  <c r="P65934" i="17"/>
  <c r="R65934" i="17" s="1" a="1"/>
  <c r="R65934" i="17" s="1"/>
  <c r="Q65934" i="17"/>
  <c r="S65934" i="17" a="1"/>
  <c r="S65934" i="17" s="1"/>
  <c r="T65934" i="17"/>
  <c r="U65934" i="17"/>
  <c r="P65935" i="17"/>
  <c r="R65935" i="17" s="1" a="1"/>
  <c r="R65935" i="17" s="1"/>
  <c r="Q65935" i="17"/>
  <c r="T65935" i="17"/>
  <c r="U65935" i="17"/>
  <c r="P65936" i="17"/>
  <c r="Q65936" i="17"/>
  <c r="T65936" i="17"/>
  <c r="U65936" i="17"/>
  <c r="P65937" i="17"/>
  <c r="Q65937" i="17"/>
  <c r="T65937" i="17"/>
  <c r="U65937" i="17"/>
  <c r="P65938" i="17"/>
  <c r="Q65938" i="17"/>
  <c r="T65938" i="17"/>
  <c r="U65938" i="17"/>
  <c r="P65939" i="17"/>
  <c r="R65939" i="17" s="1" a="1"/>
  <c r="R65939" i="17" s="1"/>
  <c r="Q65939" i="17"/>
  <c r="T65939" i="17"/>
  <c r="U65939" i="17"/>
  <c r="P65940" i="17"/>
  <c r="R65940" i="17" s="1" a="1"/>
  <c r="R65940" i="17" s="1"/>
  <c r="Q65940" i="17"/>
  <c r="T65940" i="17"/>
  <c r="U65940" i="17"/>
  <c r="P65941" i="17"/>
  <c r="Q65941" i="17"/>
  <c r="T65941" i="17"/>
  <c r="U65941" i="17"/>
  <c r="P65942" i="17"/>
  <c r="R65942" i="17" s="1" a="1"/>
  <c r="R65942" i="17" s="1"/>
  <c r="Q65942" i="17"/>
  <c r="T65942" i="17"/>
  <c r="U65942" i="17"/>
  <c r="P65943" i="17"/>
  <c r="R65943" i="17" s="1" a="1"/>
  <c r="R65943" i="17" s="1"/>
  <c r="Q65943" i="17"/>
  <c r="S65943" i="17" a="1"/>
  <c r="S65943" i="17" s="1"/>
  <c r="T65943" i="17"/>
  <c r="U65943" i="17"/>
  <c r="P65944" i="17"/>
  <c r="R65944" i="17" s="1" a="1"/>
  <c r="R65944" i="17" s="1"/>
  <c r="Q65944" i="17"/>
  <c r="S65944" i="17" a="1"/>
  <c r="S65944" i="17" s="1"/>
  <c r="T65944" i="17"/>
  <c r="U65944" i="17"/>
  <c r="P65945" i="17"/>
  <c r="Q65945" i="17"/>
  <c r="T65945" i="17"/>
  <c r="U65945" i="17"/>
  <c r="P65946" i="17"/>
  <c r="Q65946" i="17"/>
  <c r="T65946" i="17"/>
  <c r="U65946" i="17"/>
  <c r="P65947" i="17"/>
  <c r="R65947" i="17" s="1" a="1"/>
  <c r="R65947" i="17" s="1"/>
  <c r="Q65947" i="17"/>
  <c r="T65947" i="17"/>
  <c r="U65947" i="17"/>
  <c r="P65948" i="17"/>
  <c r="R65948" i="17" s="1" a="1"/>
  <c r="R65948" i="17" s="1"/>
  <c r="Q65948" i="17"/>
  <c r="T65948" i="17"/>
  <c r="U65948" i="17"/>
  <c r="P65949" i="17"/>
  <c r="Q65949" i="17"/>
  <c r="T65949" i="17"/>
  <c r="U65949" i="17"/>
  <c r="P65950" i="17"/>
  <c r="R65950" i="17" s="1" a="1"/>
  <c r="R65950" i="17" s="1"/>
  <c r="Q65950" i="17"/>
  <c r="T65950" i="17"/>
  <c r="U65950" i="17"/>
  <c r="P65951" i="17"/>
  <c r="R65951" i="17" s="1" a="1"/>
  <c r="R65951" i="17" s="1"/>
  <c r="Q65951" i="17"/>
  <c r="T65951" i="17"/>
  <c r="U65951" i="17"/>
  <c r="P65952" i="17"/>
  <c r="R65952" i="17" s="1" a="1"/>
  <c r="R65952" i="17" s="1"/>
  <c r="Q65952" i="17"/>
  <c r="S65952" i="17" a="1"/>
  <c r="S65952" i="17" s="1"/>
  <c r="T65952" i="17"/>
  <c r="U65952" i="17"/>
  <c r="P65953" i="17"/>
  <c r="Q65953" i="17"/>
  <c r="T65953" i="17"/>
  <c r="U65953" i="17"/>
  <c r="P65954" i="17"/>
  <c r="Q65954" i="17"/>
  <c r="T65954" i="17"/>
  <c r="U65954" i="17"/>
  <c r="P65955" i="17"/>
  <c r="R65955" i="17" s="1" a="1"/>
  <c r="R65955" i="17" s="1"/>
  <c r="Q65955" i="17"/>
  <c r="T65955" i="17"/>
  <c r="U65955" i="17"/>
  <c r="P65956" i="17"/>
  <c r="R65956" i="17" s="1" a="1"/>
  <c r="R65956" i="17" s="1"/>
  <c r="Q65956" i="17"/>
  <c r="T65956" i="17"/>
  <c r="U65956" i="17"/>
  <c r="P65957" i="17"/>
  <c r="R65957" i="17" s="1" a="1"/>
  <c r="R65957" i="17" s="1"/>
  <c r="Q65957" i="17"/>
  <c r="S65957" i="17" a="1"/>
  <c r="S65957" i="17" s="1"/>
  <c r="T65957" i="17"/>
  <c r="U65957" i="17"/>
  <c r="P65958" i="17"/>
  <c r="R65958" i="17" s="1" a="1"/>
  <c r="R65958" i="17" s="1"/>
  <c r="Q65958" i="17"/>
  <c r="S65958" i="17" a="1"/>
  <c r="S65958" i="17" s="1"/>
  <c r="T65958" i="17"/>
  <c r="U65958" i="17"/>
  <c r="P65959" i="17"/>
  <c r="R65959" i="17" s="1" a="1"/>
  <c r="R65959" i="17" s="1"/>
  <c r="Q65959" i="17"/>
  <c r="T65959" i="17"/>
  <c r="U65959" i="17"/>
  <c r="P65960" i="17"/>
  <c r="Q65960" i="17"/>
  <c r="T65960" i="17"/>
  <c r="U65960" i="17"/>
  <c r="P65961" i="17"/>
  <c r="Q65961" i="17"/>
  <c r="T65961" i="17"/>
  <c r="U65961" i="17"/>
  <c r="P65962" i="17"/>
  <c r="Q65962" i="17"/>
  <c r="T65962" i="17"/>
  <c r="U65962" i="17"/>
  <c r="P65963" i="17"/>
  <c r="R65963" i="17" s="1" a="1"/>
  <c r="R65963" i="17" s="1"/>
  <c r="Q65963" i="17"/>
  <c r="S65963" i="17" a="1"/>
  <c r="S65963" i="17" s="1"/>
  <c r="T65963" i="17"/>
  <c r="U65963" i="17"/>
  <c r="P65964" i="17"/>
  <c r="R65964" i="17" s="1" a="1"/>
  <c r="R65964" i="17" s="1"/>
  <c r="Q65964" i="17"/>
  <c r="T65964" i="17"/>
  <c r="U65964" i="17"/>
  <c r="P65965" i="17"/>
  <c r="Q65965" i="17"/>
  <c r="T65965" i="17"/>
  <c r="U65965" i="17"/>
  <c r="P65966" i="17"/>
  <c r="Q65966" i="17"/>
  <c r="T65966" i="17"/>
  <c r="U65966" i="17"/>
  <c r="P65967" i="17"/>
  <c r="R65967" i="17" s="1" a="1"/>
  <c r="R65967" i="17" s="1"/>
  <c r="Q65967" i="17"/>
  <c r="T65967" i="17"/>
  <c r="U65967" i="17"/>
  <c r="P65968" i="17"/>
  <c r="Q65968" i="17"/>
  <c r="T65968" i="17"/>
  <c r="U65968" i="17"/>
  <c r="P65969" i="17"/>
  <c r="Q65969" i="17"/>
  <c r="T65969" i="17"/>
  <c r="U65969" i="17"/>
  <c r="P65970" i="17"/>
  <c r="Q65970" i="17"/>
  <c r="T65970" i="17"/>
  <c r="U65970" i="17"/>
  <c r="P65971" i="17"/>
  <c r="Q65971" i="17"/>
  <c r="T65971" i="17"/>
  <c r="U65971" i="17"/>
  <c r="P65972" i="17"/>
  <c r="R65972" i="17" s="1" a="1"/>
  <c r="R65972" i="17" s="1"/>
  <c r="Q65972" i="17"/>
  <c r="T65972" i="17"/>
  <c r="U65972" i="17"/>
  <c r="P65973" i="17"/>
  <c r="Q65973" i="17"/>
  <c r="T65973" i="17"/>
  <c r="U65973" i="17"/>
  <c r="P65974" i="17"/>
  <c r="R65974" i="17" s="1" a="1"/>
  <c r="R65974" i="17" s="1"/>
  <c r="Q65974" i="17"/>
  <c r="T65974" i="17"/>
  <c r="U65974" i="17"/>
  <c r="P65975" i="17"/>
  <c r="R65975" i="17" s="1" a="1"/>
  <c r="R65975" i="17" s="1"/>
  <c r="Q65975" i="17"/>
  <c r="T65975" i="17"/>
  <c r="U65975" i="17"/>
  <c r="P65976" i="17"/>
  <c r="R65976" i="17" s="1" a="1"/>
  <c r="R65976" i="17" s="1"/>
  <c r="Q65976" i="17"/>
  <c r="T65976" i="17"/>
  <c r="U65976" i="17"/>
  <c r="P65977" i="17"/>
  <c r="R65977" i="17" s="1" a="1"/>
  <c r="R65977" i="17" s="1"/>
  <c r="Q65977" i="17"/>
  <c r="T65977" i="17"/>
  <c r="U65977" i="17"/>
  <c r="P65978" i="17"/>
  <c r="R65978" i="17" s="1" a="1"/>
  <c r="R65978" i="17" s="1"/>
  <c r="Q65978" i="17"/>
  <c r="S65978" i="17" a="1"/>
  <c r="S65978" i="17" s="1"/>
  <c r="T65978" i="17"/>
  <c r="U65978" i="17"/>
  <c r="P65979" i="17"/>
  <c r="R65979" i="17" s="1" a="1"/>
  <c r="R65979" i="17" s="1"/>
  <c r="Q65979" i="17"/>
  <c r="S65979" i="17" a="1"/>
  <c r="S65979" i="17" s="1"/>
  <c r="T65979" i="17"/>
  <c r="U65979" i="17"/>
  <c r="P65980" i="17"/>
  <c r="R65980" i="17" s="1" a="1"/>
  <c r="R65980" i="17" s="1"/>
  <c r="Q65980" i="17"/>
  <c r="T65980" i="17"/>
  <c r="U65980" i="17"/>
  <c r="P65981" i="17"/>
  <c r="Q65981" i="17"/>
  <c r="T65981" i="17"/>
  <c r="U65981" i="17"/>
  <c r="P65982" i="17"/>
  <c r="R65982" i="17" s="1" a="1"/>
  <c r="R65982" i="17" s="1"/>
  <c r="Q65982" i="17"/>
  <c r="T65982" i="17"/>
  <c r="U65982" i="17"/>
  <c r="P65983" i="17"/>
  <c r="Q65983" i="17"/>
  <c r="T65983" i="17"/>
  <c r="U65983" i="17"/>
  <c r="P65984" i="17"/>
  <c r="R65984" i="17" s="1" a="1"/>
  <c r="R65984" i="17" s="1"/>
  <c r="Q65984" i="17"/>
  <c r="T65984" i="17"/>
  <c r="U65984" i="17"/>
  <c r="P65985" i="17"/>
  <c r="Q65985" i="17"/>
  <c r="T65985" i="17"/>
  <c r="U65985" i="17"/>
  <c r="P65986" i="17"/>
  <c r="R65986" i="17" s="1" a="1"/>
  <c r="R65986" i="17" s="1"/>
  <c r="Q65986" i="17"/>
  <c r="T65986" i="17"/>
  <c r="U65986" i="17"/>
  <c r="P65987" i="17"/>
  <c r="R65987" i="17" s="1" a="1"/>
  <c r="R65987" i="17" s="1"/>
  <c r="Q65987" i="17"/>
  <c r="T65987" i="17"/>
  <c r="U65987" i="17"/>
  <c r="P65988" i="17"/>
  <c r="R65988" i="17" s="1" a="1"/>
  <c r="R65988" i="17" s="1"/>
  <c r="Q65988" i="17"/>
  <c r="S65988" i="17" a="1"/>
  <c r="S65988" i="17" s="1"/>
  <c r="T65988" i="17"/>
  <c r="U65988" i="17"/>
  <c r="P65989" i="17"/>
  <c r="Q65989" i="17"/>
  <c r="T65989" i="17"/>
  <c r="U65989" i="17"/>
  <c r="P65990" i="17"/>
  <c r="Q65990" i="17"/>
  <c r="T65990" i="17"/>
  <c r="U65990" i="17"/>
  <c r="P65991" i="17"/>
  <c r="R65991" i="17" s="1" a="1"/>
  <c r="R65991" i="17" s="1"/>
  <c r="Q65991" i="17"/>
  <c r="T65991" i="17"/>
  <c r="U65991" i="17"/>
  <c r="P65992" i="17"/>
  <c r="Q65992" i="17"/>
  <c r="T65992" i="17"/>
  <c r="U65992" i="17"/>
  <c r="P65993" i="17"/>
  <c r="R65993" i="17" s="1" a="1"/>
  <c r="R65993" i="17" s="1"/>
  <c r="Q65993" i="17"/>
  <c r="T65993" i="17"/>
  <c r="U65993" i="17"/>
  <c r="P65994" i="17"/>
  <c r="Q65994" i="17"/>
  <c r="T65994" i="17"/>
  <c r="U65994" i="17"/>
  <c r="P65995" i="17"/>
  <c r="R65995" i="17" s="1" a="1"/>
  <c r="R65995" i="17" s="1"/>
  <c r="Q65995" i="17"/>
  <c r="S65995" i="17" a="1"/>
  <c r="S65995" i="17" s="1"/>
  <c r="T65995" i="17"/>
  <c r="U65995" i="17"/>
  <c r="P65996" i="17"/>
  <c r="R65996" i="17" s="1" a="1"/>
  <c r="R65996" i="17" s="1"/>
  <c r="Q65996" i="17"/>
  <c r="T65996" i="17"/>
  <c r="U65996" i="17"/>
  <c r="P65997" i="17"/>
  <c r="Q65997" i="17"/>
  <c r="T65997" i="17"/>
  <c r="U65997" i="17"/>
  <c r="P65998" i="17"/>
  <c r="Q65998" i="17"/>
  <c r="T65998" i="17"/>
  <c r="U65998" i="17"/>
  <c r="P65999" i="17"/>
  <c r="R65999" i="17" s="1" a="1"/>
  <c r="R65999" i="17" s="1"/>
  <c r="Q65999" i="17"/>
  <c r="T65999" i="17"/>
  <c r="U65999" i="17"/>
  <c r="P66000" i="17"/>
  <c r="R66000" i="17" s="1" a="1"/>
  <c r="R66000" i="17" s="1"/>
  <c r="Q66000" i="17"/>
  <c r="T66000" i="17"/>
  <c r="U66000" i="17"/>
  <c r="P66001" i="17"/>
  <c r="Q66001" i="17"/>
  <c r="T66001" i="17"/>
  <c r="U66001" i="17"/>
  <c r="P66002" i="17"/>
  <c r="Q66002" i="17"/>
  <c r="T66002" i="17"/>
  <c r="U66002" i="17"/>
  <c r="P66003" i="17"/>
  <c r="R66003" i="17" s="1" a="1"/>
  <c r="R66003" i="17" s="1"/>
  <c r="Q66003" i="17"/>
  <c r="S66003" i="17" a="1"/>
  <c r="S66003" i="17" s="1"/>
  <c r="T66003" i="17"/>
  <c r="U66003" i="17"/>
  <c r="P66004" i="17"/>
  <c r="R66004" i="17" s="1" a="1"/>
  <c r="R66004" i="17" s="1"/>
  <c r="Q66004" i="17"/>
  <c r="S66004" i="17" a="1"/>
  <c r="S66004" i="17" s="1"/>
  <c r="T66004" i="17"/>
  <c r="U66004" i="17"/>
  <c r="P66005" i="17"/>
  <c r="Q66005" i="17"/>
  <c r="T66005" i="17"/>
  <c r="U66005" i="17"/>
  <c r="P66006" i="17"/>
  <c r="Q66006" i="17"/>
  <c r="T66006" i="17"/>
  <c r="U66006" i="17"/>
  <c r="P66007" i="17"/>
  <c r="R66007" i="17" s="1" a="1"/>
  <c r="R66007" i="17" s="1"/>
  <c r="Q66007" i="17"/>
  <c r="T66007" i="17"/>
  <c r="U66007" i="17"/>
  <c r="P66008" i="17"/>
  <c r="R66008" i="17" s="1" a="1"/>
  <c r="R66008" i="17" s="1"/>
  <c r="Q66008" i="17"/>
  <c r="T66008" i="17"/>
  <c r="U66008" i="17"/>
  <c r="P66009" i="17"/>
  <c r="Q66009" i="17"/>
  <c r="T66009" i="17"/>
  <c r="U66009" i="17"/>
  <c r="P66010" i="17"/>
  <c r="Q66010" i="17"/>
  <c r="T66010" i="17"/>
  <c r="U66010" i="17"/>
  <c r="P66011" i="17"/>
  <c r="R66011" i="17" s="1" a="1"/>
  <c r="R66011" i="17" s="1"/>
  <c r="Q66011" i="17"/>
  <c r="T66011" i="17"/>
  <c r="U66011" i="17"/>
  <c r="P66012" i="17"/>
  <c r="R66012" i="17" s="1" a="1"/>
  <c r="R66012" i="17" s="1"/>
  <c r="Q66012" i="17"/>
  <c r="T66012" i="17"/>
  <c r="U66012" i="17"/>
  <c r="P66013" i="17"/>
  <c r="R66013" i="17" s="1" a="1"/>
  <c r="R66013" i="17" s="1"/>
  <c r="Q66013" i="17"/>
  <c r="S66013" i="17" a="1"/>
  <c r="S66013" i="17" s="1"/>
  <c r="T66013" i="17"/>
  <c r="U66013" i="17"/>
  <c r="P66014" i="17"/>
  <c r="R66014" i="17" s="1" a="1"/>
  <c r="R66014" i="17" s="1"/>
  <c r="Q66014" i="17"/>
  <c r="S66014" i="17" a="1"/>
  <c r="S66014" i="17" s="1"/>
  <c r="T66014" i="17"/>
  <c r="U66014" i="17"/>
  <c r="P66015" i="17"/>
  <c r="R66015" i="17" s="1" a="1"/>
  <c r="R66015" i="17" s="1"/>
  <c r="Q66015" i="17"/>
  <c r="T66015" i="17"/>
  <c r="U66015" i="17"/>
  <c r="P66016" i="17"/>
  <c r="Q66016" i="17"/>
  <c r="T66016" i="17"/>
  <c r="U66016" i="17"/>
  <c r="P66017" i="17"/>
  <c r="R66017" i="17" s="1" a="1"/>
  <c r="R66017" i="17" s="1"/>
  <c r="Q66017" i="17"/>
  <c r="T66017" i="17"/>
  <c r="U66017" i="17"/>
  <c r="P66018" i="17"/>
  <c r="Q66018" i="17"/>
  <c r="T66018" i="17"/>
  <c r="U66018" i="17"/>
  <c r="P66019" i="17"/>
  <c r="R66019" i="17" s="1" a="1"/>
  <c r="R66019" i="17" s="1"/>
  <c r="Q66019" i="17"/>
  <c r="T66019" i="17"/>
  <c r="U66019" i="17"/>
  <c r="P66020" i="17"/>
  <c r="R66020" i="17" s="1" a="1"/>
  <c r="R66020" i="17" s="1"/>
  <c r="Q66020" i="17"/>
  <c r="T66020" i="17"/>
  <c r="U66020" i="17"/>
  <c r="P66021" i="17"/>
  <c r="Q66021" i="17"/>
  <c r="T66021" i="17"/>
  <c r="U66021" i="17"/>
  <c r="P66022" i="17"/>
  <c r="Q66022" i="17"/>
  <c r="T66022" i="17"/>
  <c r="U66022" i="17"/>
  <c r="P66023" i="17"/>
  <c r="R66023" i="17" s="1" a="1"/>
  <c r="R66023" i="17" s="1"/>
  <c r="Q66023" i="17"/>
  <c r="T66023" i="17"/>
  <c r="U66023" i="17"/>
  <c r="P66024" i="17"/>
  <c r="R66024" i="17" s="1" a="1"/>
  <c r="R66024" i="17" s="1"/>
  <c r="Q66024" i="17"/>
  <c r="T66024" i="17"/>
  <c r="U66024" i="17"/>
  <c r="P66025" i="17"/>
  <c r="R66025" i="17" s="1" a="1"/>
  <c r="R66025" i="17" s="1"/>
  <c r="Q66025" i="17"/>
  <c r="S66025" i="17" a="1"/>
  <c r="S66025" i="17" s="1"/>
  <c r="T66025" i="17"/>
  <c r="U66025" i="17"/>
  <c r="P66026" i="17"/>
  <c r="Q66026" i="17"/>
  <c r="T66026" i="17"/>
  <c r="U66026" i="17"/>
  <c r="P66027" i="17"/>
  <c r="R66027" i="17" s="1" a="1"/>
  <c r="R66027" i="17" s="1"/>
  <c r="Q66027" i="17"/>
  <c r="T66027" i="17"/>
  <c r="U66027" i="17"/>
  <c r="P66028" i="17"/>
  <c r="R66028" i="17" s="1" a="1"/>
  <c r="R66028" i="17" s="1"/>
  <c r="Q66028" i="17"/>
  <c r="T66028" i="17"/>
  <c r="U66028" i="17"/>
  <c r="P66029" i="17"/>
  <c r="Q66029" i="17"/>
  <c r="T66029" i="17"/>
  <c r="U66029" i="17"/>
  <c r="P66030" i="17"/>
  <c r="Q66030" i="17"/>
  <c r="T66030" i="17"/>
  <c r="U66030" i="17"/>
  <c r="P66031" i="17"/>
  <c r="R66031" i="17" s="1" a="1"/>
  <c r="R66031" i="17" s="1"/>
  <c r="Q66031" i="17"/>
  <c r="T66031" i="17"/>
  <c r="U66031" i="17"/>
  <c r="P66032" i="17"/>
  <c r="R66032" i="17" s="1" a="1"/>
  <c r="R66032" i="17" s="1"/>
  <c r="Q66032" i="17"/>
  <c r="S66032" i="17" a="1"/>
  <c r="S66032" i="17" s="1"/>
  <c r="T66032" i="17"/>
  <c r="U66032" i="17"/>
  <c r="P66033" i="17"/>
  <c r="R66033" i="17" s="1" a="1"/>
  <c r="R66033" i="17" s="1"/>
  <c r="Q66033" i="17"/>
  <c r="S66033" i="17" a="1"/>
  <c r="S66033" i="17" s="1"/>
  <c r="T66033" i="17"/>
  <c r="U66033" i="17"/>
  <c r="P66034" i="17"/>
  <c r="Q66034" i="17"/>
  <c r="T66034" i="17"/>
  <c r="U66034" i="17"/>
  <c r="P66035" i="17"/>
  <c r="R66035" i="17" s="1" a="1"/>
  <c r="R66035" i="17" s="1"/>
  <c r="Q66035" i="17"/>
  <c r="T66035" i="17"/>
  <c r="U66035" i="17"/>
  <c r="P66036" i="17"/>
  <c r="R66036" i="17" s="1" a="1"/>
  <c r="R66036" i="17" s="1"/>
  <c r="Q66036" i="17"/>
  <c r="T66036" i="17"/>
  <c r="U66036" i="17"/>
  <c r="P66037" i="17"/>
  <c r="Q66037" i="17"/>
  <c r="T66037" i="17"/>
  <c r="U66037" i="17"/>
  <c r="P66038" i="17"/>
  <c r="R66038" i="17" s="1" a="1"/>
  <c r="R66038" i="17" s="1"/>
  <c r="Q66038" i="17"/>
  <c r="T66038" i="17"/>
  <c r="U66038" i="17"/>
  <c r="P66039" i="17"/>
  <c r="R66039" i="17" s="1" a="1"/>
  <c r="R66039" i="17" s="1"/>
  <c r="Q66039" i="17"/>
  <c r="T66039" i="17"/>
  <c r="U66039" i="17"/>
  <c r="P66040" i="17"/>
  <c r="Q66040" i="17"/>
  <c r="T66040" i="17"/>
  <c r="U66040" i="17"/>
  <c r="P66041" i="17"/>
  <c r="Q66041" i="17"/>
  <c r="T66041" i="17"/>
  <c r="U66041" i="17"/>
  <c r="P66042" i="17"/>
  <c r="R66042" i="17" s="1" a="1"/>
  <c r="R66042" i="17" s="1"/>
  <c r="Q66042" i="17"/>
  <c r="T66042" i="17"/>
  <c r="U66042" i="17"/>
  <c r="P66043" i="17"/>
  <c r="R66043" i="17" s="1" a="1"/>
  <c r="R66043" i="17" s="1"/>
  <c r="Q66043" i="17"/>
  <c r="S66043" i="17" a="1"/>
  <c r="S66043" i="17" s="1"/>
  <c r="T66043" i="17"/>
  <c r="U66043" i="17"/>
  <c r="P66044" i="17"/>
  <c r="R66044" i="17" s="1" a="1"/>
  <c r="R66044" i="17" s="1"/>
  <c r="Q66044" i="17"/>
  <c r="S66044" i="17" a="1"/>
  <c r="S66044" i="17" s="1"/>
  <c r="T66044" i="17"/>
  <c r="U66044" i="17"/>
  <c r="P66045" i="17"/>
  <c r="Q66045" i="17"/>
  <c r="T66045" i="17"/>
  <c r="U66045" i="17"/>
  <c r="P66046" i="17"/>
  <c r="R66046" i="17" s="1" a="1"/>
  <c r="R66046" i="17" s="1"/>
  <c r="Q66046" i="17"/>
  <c r="T66046" i="17"/>
  <c r="U66046" i="17"/>
  <c r="P66047" i="17"/>
  <c r="R66047" i="17" s="1" a="1"/>
  <c r="R66047" i="17" s="1"/>
  <c r="Q66047" i="17"/>
  <c r="T66047" i="17"/>
  <c r="U66047" i="17"/>
  <c r="P66048" i="17"/>
  <c r="Q66048" i="17"/>
  <c r="T66048" i="17"/>
  <c r="U66048" i="17"/>
  <c r="P66049" i="17"/>
  <c r="Q66049" i="17"/>
  <c r="T66049" i="17"/>
  <c r="U66049" i="17"/>
  <c r="P66050" i="17"/>
  <c r="R66050" i="17" s="1" a="1"/>
  <c r="R66050" i="17" s="1"/>
  <c r="Q66050" i="17"/>
  <c r="T66050" i="17"/>
  <c r="U66050" i="17"/>
  <c r="P66051" i="17"/>
  <c r="R66051" i="17" s="1" a="1"/>
  <c r="R66051" i="17" s="1"/>
  <c r="Q66051" i="17"/>
  <c r="T66051" i="17"/>
  <c r="U66051" i="17"/>
  <c r="P66052" i="17"/>
  <c r="R66052" i="17" s="1" a="1"/>
  <c r="R66052" i="17" s="1"/>
  <c r="Q66052" i="17"/>
  <c r="S66052" i="17" a="1"/>
  <c r="S66052" i="17" s="1"/>
  <c r="T66052" i="17"/>
  <c r="U66052" i="17"/>
  <c r="P66053" i="17"/>
  <c r="R66053" i="17" s="1" a="1"/>
  <c r="R66053" i="17" s="1"/>
  <c r="Q66053" i="17"/>
  <c r="T66053" i="17"/>
  <c r="U66053" i="17"/>
  <c r="P66054" i="17"/>
  <c r="Q66054" i="17"/>
  <c r="T66054" i="17"/>
  <c r="U66054" i="17"/>
  <c r="P66055" i="17"/>
  <c r="R66055" i="17" s="1" a="1"/>
  <c r="R66055" i="17" s="1"/>
  <c r="Q66055" i="17"/>
  <c r="T66055" i="17"/>
  <c r="U66055" i="17"/>
  <c r="P66056" i="17"/>
  <c r="Q66056" i="17"/>
  <c r="T66056" i="17"/>
  <c r="U66056" i="17"/>
  <c r="P66057" i="17"/>
  <c r="Q66057" i="17"/>
  <c r="T66057" i="17"/>
  <c r="U66057" i="17"/>
  <c r="P66058" i="17"/>
  <c r="R66058" i="17" s="1" a="1"/>
  <c r="R66058" i="17" s="1"/>
  <c r="Q66058" i="17"/>
  <c r="S66058" i="17" a="1"/>
  <c r="S66058" i="17" s="1"/>
  <c r="T66058" i="17"/>
  <c r="U66058" i="17"/>
  <c r="P66059" i="17"/>
  <c r="R66059" i="17" s="1" a="1"/>
  <c r="R66059" i="17" s="1"/>
  <c r="Q66059" i="17"/>
  <c r="S66059" i="17" a="1"/>
  <c r="S66059" i="17" s="1"/>
  <c r="T66059" i="17"/>
  <c r="U66059" i="17"/>
  <c r="P66060" i="17"/>
  <c r="Q66060" i="17"/>
  <c r="T66060" i="17"/>
  <c r="U66060" i="17"/>
  <c r="P66061" i="17"/>
  <c r="Q66061" i="17"/>
  <c r="T66061" i="17"/>
  <c r="U66061" i="17"/>
  <c r="P66062" i="17"/>
  <c r="R66062" i="17" s="1" a="1"/>
  <c r="R66062" i="17" s="1"/>
  <c r="Q66062" i="17"/>
  <c r="T66062" i="17"/>
  <c r="U66062" i="17"/>
  <c r="P66063" i="17"/>
  <c r="R66063" i="17" s="1" a="1"/>
  <c r="R66063" i="17" s="1"/>
  <c r="Q66063" i="17"/>
  <c r="T66063" i="17"/>
  <c r="U66063" i="17"/>
  <c r="P66064" i="17"/>
  <c r="Q66064" i="17"/>
  <c r="T66064" i="17"/>
  <c r="U66064" i="17"/>
  <c r="P66065" i="17"/>
  <c r="R66065" i="17" s="1" a="1"/>
  <c r="R66065" i="17" s="1"/>
  <c r="Q66065" i="17"/>
  <c r="S66065" i="17" a="1"/>
  <c r="S66065" i="17" s="1"/>
  <c r="T66065" i="17"/>
  <c r="U66065" i="17"/>
  <c r="P66066" i="17"/>
  <c r="R66066" i="17" s="1" a="1"/>
  <c r="R66066" i="17" s="1"/>
  <c r="Q66066" i="17"/>
  <c r="S66066" i="17" a="1"/>
  <c r="S66066" i="17" s="1"/>
  <c r="T66066" i="17"/>
  <c r="U66066" i="17"/>
  <c r="P66067" i="17"/>
  <c r="R66067" i="17" s="1" a="1"/>
  <c r="R66067" i="17" s="1"/>
  <c r="Q66067" i="17"/>
  <c r="T66067" i="17"/>
  <c r="U66067" i="17"/>
  <c r="P66068" i="17"/>
  <c r="Q66068" i="17"/>
  <c r="T66068" i="17"/>
  <c r="U66068" i="17"/>
  <c r="P66069" i="17"/>
  <c r="Q66069" i="17"/>
  <c r="T66069" i="17"/>
  <c r="U66069" i="17"/>
  <c r="P66070" i="17"/>
  <c r="R66070" i="17" s="1" a="1"/>
  <c r="R66070" i="17" s="1"/>
  <c r="Q66070" i="17"/>
  <c r="T66070" i="17"/>
  <c r="U66070" i="17"/>
  <c r="P66071" i="17"/>
  <c r="R66071" i="17" s="1" a="1"/>
  <c r="R66071" i="17" s="1"/>
  <c r="Q66071" i="17"/>
  <c r="T66071" i="17"/>
  <c r="U66071" i="17"/>
  <c r="P66072" i="17"/>
  <c r="Q66072" i="17"/>
  <c r="T66072" i="17"/>
  <c r="U66072" i="17"/>
  <c r="P66073" i="17"/>
  <c r="R66073" i="17" s="1" a="1"/>
  <c r="R66073" i="17" s="1"/>
  <c r="Q66073" i="17"/>
  <c r="S66073" i="17" a="1"/>
  <c r="S66073" i="17" s="1"/>
  <c r="T66073" i="17"/>
  <c r="U66073" i="17"/>
  <c r="P66074" i="17"/>
  <c r="R66074" i="17" s="1" a="1"/>
  <c r="R66074" i="17" s="1"/>
  <c r="Q66074" i="17"/>
  <c r="S66074" i="17" a="1"/>
  <c r="S66074" i="17" s="1"/>
  <c r="T66074" i="17"/>
  <c r="U66074" i="17"/>
  <c r="P66075" i="17"/>
  <c r="R66075" i="17" s="1" a="1"/>
  <c r="R66075" i="17" s="1"/>
  <c r="Q66075" i="17"/>
  <c r="T66075" i="17"/>
  <c r="U66075" i="17"/>
  <c r="P66076" i="17"/>
  <c r="Q66076" i="17"/>
  <c r="T66076" i="17"/>
  <c r="U66076" i="17"/>
  <c r="P66077" i="17"/>
  <c r="Q66077" i="17"/>
  <c r="T66077" i="17"/>
  <c r="U66077" i="17"/>
  <c r="P66078" i="17"/>
  <c r="R66078" i="17" s="1" a="1"/>
  <c r="R66078" i="17" s="1"/>
  <c r="Q66078" i="17"/>
  <c r="T66078" i="17"/>
  <c r="U66078" i="17"/>
  <c r="P66079" i="17"/>
  <c r="R66079" i="17" s="1" a="1"/>
  <c r="R66079" i="17" s="1"/>
  <c r="Q66079" i="17"/>
  <c r="T66079" i="17"/>
  <c r="U66079" i="17"/>
  <c r="P66080" i="17"/>
  <c r="Q66080" i="17"/>
  <c r="T66080" i="17"/>
  <c r="U66080" i="17"/>
  <c r="P66081" i="17"/>
  <c r="R66081" i="17" s="1" a="1"/>
  <c r="R66081" i="17" s="1"/>
  <c r="Q66081" i="17"/>
  <c r="S66081" i="17" a="1"/>
  <c r="S66081" i="17" s="1"/>
  <c r="T66081" i="17"/>
  <c r="U66081" i="17"/>
  <c r="P66082" i="17"/>
  <c r="R66082" i="17" s="1" a="1"/>
  <c r="R66082" i="17" s="1"/>
  <c r="Q66082" i="17"/>
  <c r="S66082" i="17" a="1"/>
  <c r="S66082" i="17" s="1"/>
  <c r="T66082" i="17"/>
  <c r="U66082" i="17"/>
  <c r="P66083" i="17"/>
  <c r="R66083" i="17" s="1" a="1"/>
  <c r="R66083" i="17" s="1"/>
  <c r="Q66083" i="17"/>
  <c r="T66083" i="17"/>
  <c r="U66083" i="17"/>
  <c r="P66084" i="17"/>
  <c r="Q66084" i="17"/>
  <c r="T66084" i="17"/>
  <c r="U66084" i="17"/>
  <c r="P66085" i="17"/>
  <c r="Q66085" i="17"/>
  <c r="T66085" i="17"/>
  <c r="U66085" i="17"/>
  <c r="P66086" i="17"/>
  <c r="R66086" i="17" s="1" a="1"/>
  <c r="R66086" i="17" s="1"/>
  <c r="Q66086" i="17"/>
  <c r="T66086" i="17"/>
  <c r="U66086" i="17"/>
  <c r="P66087" i="17"/>
  <c r="R66087" i="17" s="1" a="1"/>
  <c r="R66087" i="17" s="1"/>
  <c r="Q66087" i="17"/>
  <c r="T66087" i="17"/>
  <c r="U66087" i="17"/>
  <c r="P66088" i="17"/>
  <c r="Q66088" i="17"/>
  <c r="T66088" i="17"/>
  <c r="U66088" i="17"/>
  <c r="P66089" i="17"/>
  <c r="R66089" i="17" s="1" a="1"/>
  <c r="R66089" i="17" s="1"/>
  <c r="Q66089" i="17"/>
  <c r="S66089" i="17" a="1"/>
  <c r="S66089" i="17" s="1"/>
  <c r="T66089" i="17"/>
  <c r="U66089" i="17"/>
  <c r="P66090" i="17"/>
  <c r="R66090" i="17" s="1" a="1"/>
  <c r="R66090" i="17" s="1"/>
  <c r="Q66090" i="17"/>
  <c r="S66090" i="17" a="1"/>
  <c r="S66090" i="17" s="1"/>
  <c r="T66090" i="17"/>
  <c r="U66090" i="17"/>
  <c r="P66091" i="17"/>
  <c r="R66091" i="17" s="1" a="1"/>
  <c r="R66091" i="17" s="1"/>
  <c r="Q66091" i="17"/>
  <c r="T66091" i="17"/>
  <c r="U66091" i="17"/>
  <c r="P66092" i="17"/>
  <c r="Q66092" i="17"/>
  <c r="T66092" i="17"/>
  <c r="U66092" i="17"/>
  <c r="P66093" i="17"/>
  <c r="Q66093" i="17"/>
  <c r="T66093" i="17"/>
  <c r="U66093" i="17"/>
  <c r="P66094" i="17"/>
  <c r="R66094" i="17" s="1" a="1"/>
  <c r="R66094" i="17" s="1"/>
  <c r="Q66094" i="17"/>
  <c r="T66094" i="17"/>
  <c r="U66094" i="17"/>
  <c r="P66095" i="17"/>
  <c r="R66095" i="17" s="1" a="1"/>
  <c r="R66095" i="17" s="1"/>
  <c r="Q66095" i="17"/>
  <c r="T66095" i="17"/>
  <c r="U66095" i="17"/>
  <c r="P66096" i="17"/>
  <c r="Q66096" i="17"/>
  <c r="T66096" i="17"/>
  <c r="U66096" i="17"/>
  <c r="P66097" i="17"/>
  <c r="R66097" i="17" s="1" a="1"/>
  <c r="R66097" i="17" s="1"/>
  <c r="Q66097" i="17"/>
  <c r="S66097" i="17" a="1"/>
  <c r="S66097" i="17" s="1"/>
  <c r="T66097" i="17"/>
  <c r="U66097" i="17"/>
  <c r="P66098" i="17"/>
  <c r="R66098" i="17" s="1" a="1"/>
  <c r="R66098" i="17" s="1"/>
  <c r="Q66098" i="17"/>
  <c r="S66098" i="17" a="1"/>
  <c r="S66098" i="17" s="1"/>
  <c r="T66098" i="17"/>
  <c r="U66098" i="17"/>
  <c r="P66099" i="17"/>
  <c r="R66099" i="17" s="1" a="1"/>
  <c r="R66099" i="17" s="1"/>
  <c r="Q66099" i="17"/>
  <c r="T66099" i="17"/>
  <c r="U66099" i="17"/>
  <c r="P66100" i="17"/>
  <c r="R66100" i="17" s="1" a="1"/>
  <c r="R66100" i="17" s="1"/>
  <c r="Q66100" i="17"/>
  <c r="T66100" i="17"/>
  <c r="U66100" i="17"/>
  <c r="P66101" i="17"/>
  <c r="Q66101" i="17"/>
  <c r="T66101" i="17"/>
  <c r="U66101" i="17"/>
  <c r="P66102" i="17"/>
  <c r="R66102" i="17" s="1" a="1"/>
  <c r="R66102" i="17" s="1"/>
  <c r="Q66102" i="17"/>
  <c r="T66102" i="17"/>
  <c r="U66102" i="17"/>
  <c r="P66103" i="17"/>
  <c r="R66103" i="17" s="1" a="1"/>
  <c r="R66103" i="17" s="1"/>
  <c r="Q66103" i="17"/>
  <c r="T66103" i="17"/>
  <c r="U66103" i="17"/>
  <c r="P66104" i="17"/>
  <c r="Q66104" i="17"/>
  <c r="T66104" i="17"/>
  <c r="U66104" i="17"/>
  <c r="P66105" i="17"/>
  <c r="R66105" i="17" s="1" a="1"/>
  <c r="R66105" i="17" s="1"/>
  <c r="Q66105" i="17"/>
  <c r="S66105" i="17" a="1"/>
  <c r="S66105" i="17" s="1"/>
  <c r="T66105" i="17"/>
  <c r="U66105" i="17"/>
  <c r="P66106" i="17"/>
  <c r="R66106" i="17" s="1" a="1"/>
  <c r="R66106" i="17" s="1"/>
  <c r="Q66106" i="17"/>
  <c r="S66106" i="17" a="1"/>
  <c r="S66106" i="17" s="1"/>
  <c r="T66106" i="17"/>
  <c r="U66106" i="17"/>
  <c r="P66107" i="17"/>
  <c r="R66107" i="17" s="1" a="1"/>
  <c r="R66107" i="17" s="1"/>
  <c r="Q66107" i="17"/>
  <c r="T66107" i="17"/>
  <c r="U66107" i="17"/>
  <c r="P66108" i="17"/>
  <c r="Q66108" i="17"/>
  <c r="T66108" i="17"/>
  <c r="U66108" i="17"/>
  <c r="P66109" i="17"/>
  <c r="Q66109" i="17"/>
  <c r="T66109" i="17"/>
  <c r="U66109" i="17"/>
  <c r="P66110" i="17"/>
  <c r="Q66110" i="17"/>
  <c r="T66110" i="17"/>
  <c r="U66110" i="17"/>
  <c r="P66111" i="17"/>
  <c r="R66111" i="17" s="1" a="1"/>
  <c r="R66111" i="17" s="1"/>
  <c r="Q66111" i="17"/>
  <c r="T66111" i="17"/>
  <c r="U66111" i="17"/>
  <c r="P66112" i="17"/>
  <c r="Q66112" i="17"/>
  <c r="T66112" i="17"/>
  <c r="U66112" i="17"/>
  <c r="P66113" i="17"/>
  <c r="Q66113" i="17"/>
  <c r="T66113" i="17"/>
  <c r="U66113" i="17"/>
  <c r="P66114" i="17"/>
  <c r="R66114" i="17" s="1" a="1"/>
  <c r="R66114" i="17" s="1"/>
  <c r="Q66114" i="17"/>
  <c r="T66114" i="17"/>
  <c r="U66114" i="17"/>
  <c r="P66115" i="17"/>
  <c r="R66115" i="17" s="1" a="1"/>
  <c r="R66115" i="17" s="1"/>
  <c r="Q66115" i="17"/>
  <c r="S66115" i="17" a="1"/>
  <c r="S66115" i="17" s="1"/>
  <c r="T66115" i="17"/>
  <c r="U66115" i="17"/>
  <c r="P66116" i="17"/>
  <c r="R66116" i="17" s="1" a="1"/>
  <c r="R66116" i="17" s="1"/>
  <c r="Q66116" i="17"/>
  <c r="S66116" i="17" a="1"/>
  <c r="S66116" i="17" s="1"/>
  <c r="T66116" i="17"/>
  <c r="U66116" i="17"/>
  <c r="P66117" i="17"/>
  <c r="Q66117" i="17"/>
  <c r="T66117" i="17"/>
  <c r="U66117" i="17"/>
  <c r="P66118" i="17"/>
  <c r="R66118" i="17" s="1" a="1"/>
  <c r="R66118" i="17" s="1"/>
  <c r="Q66118" i="17"/>
  <c r="T66118" i="17"/>
  <c r="U66118" i="17"/>
  <c r="P66119" i="17"/>
  <c r="Q66119" i="17"/>
  <c r="T66119" i="17"/>
  <c r="U66119" i="17"/>
  <c r="P66120" i="17"/>
  <c r="R66120" i="17" s="1" a="1"/>
  <c r="R66120" i="17" s="1"/>
  <c r="Q66120" i="17"/>
  <c r="T66120" i="17"/>
  <c r="U66120" i="17"/>
  <c r="P66121" i="17"/>
  <c r="Q66121" i="17"/>
  <c r="T66121" i="17"/>
  <c r="U66121" i="17"/>
  <c r="P66122" i="17"/>
  <c r="R66122" i="17" s="1" a="1"/>
  <c r="R66122" i="17" s="1"/>
  <c r="Q66122" i="17"/>
  <c r="T66122" i="17"/>
  <c r="U66122" i="17"/>
  <c r="P66123" i="17"/>
  <c r="R66123" i="17" s="1" a="1"/>
  <c r="R66123" i="17" s="1"/>
  <c r="Q66123" i="17"/>
  <c r="T66123" i="17"/>
  <c r="U66123" i="17"/>
  <c r="P66124" i="17"/>
  <c r="R66124" i="17" s="1" a="1"/>
  <c r="R66124" i="17" s="1"/>
  <c r="Q66124" i="17"/>
  <c r="S66124" i="17" a="1"/>
  <c r="S66124" i="17" s="1"/>
  <c r="T66124" i="17"/>
  <c r="U66124" i="17"/>
  <c r="P66125" i="17"/>
  <c r="R66125" i="17" s="1" a="1"/>
  <c r="R66125" i="17" s="1"/>
  <c r="Q66125" i="17"/>
  <c r="S66125" i="17" a="1"/>
  <c r="S66125" i="17" s="1"/>
  <c r="T66125" i="17"/>
  <c r="U66125" i="17"/>
  <c r="P66126" i="17"/>
  <c r="R66126" i="17" s="1" a="1"/>
  <c r="R66126" i="17" s="1"/>
  <c r="Q66126" i="17"/>
  <c r="T66126" i="17"/>
  <c r="U66126" i="17"/>
  <c r="P66127" i="17"/>
  <c r="R66127" i="17" s="1" a="1"/>
  <c r="R66127" i="17" s="1"/>
  <c r="Q66127" i="17"/>
  <c r="T66127" i="17"/>
  <c r="U66127" i="17"/>
  <c r="P66128" i="17"/>
  <c r="Q66128" i="17"/>
  <c r="T66128" i="17"/>
  <c r="U66128" i="17"/>
  <c r="P66129" i="17"/>
  <c r="R66129" i="17" s="1" a="1"/>
  <c r="R66129" i="17" s="1"/>
  <c r="Q66129" i="17"/>
  <c r="T66129" i="17"/>
  <c r="U66129" i="17"/>
  <c r="P66130" i="17"/>
  <c r="R66130" i="17" s="1" a="1"/>
  <c r="R66130" i="17" s="1"/>
  <c r="Q66130" i="17"/>
  <c r="T66130" i="17"/>
  <c r="U66130" i="17"/>
  <c r="P66131" i="17"/>
  <c r="R66131" i="17" s="1" a="1"/>
  <c r="R66131" i="17" s="1"/>
  <c r="Q66131" i="17"/>
  <c r="T66131" i="17"/>
  <c r="U66131" i="17"/>
  <c r="P66132" i="17"/>
  <c r="R66132" i="17" s="1" a="1"/>
  <c r="R66132" i="17" s="1"/>
  <c r="Q66132" i="17"/>
  <c r="S66132" i="17" a="1"/>
  <c r="S66132" i="17" s="1"/>
  <c r="T66132" i="17"/>
  <c r="U66132" i="17"/>
  <c r="P66133" i="17"/>
  <c r="R66133" i="17" s="1" a="1"/>
  <c r="R66133" i="17" s="1"/>
  <c r="Q66133" i="17"/>
  <c r="S66133" i="17" a="1"/>
  <c r="S66133" i="17" s="1"/>
  <c r="T66133" i="17"/>
  <c r="U66133" i="17"/>
  <c r="P66134" i="17"/>
  <c r="R66134" i="17" s="1" a="1"/>
  <c r="R66134" i="17" s="1"/>
  <c r="Q66134" i="17"/>
  <c r="T66134" i="17"/>
  <c r="U66134" i="17"/>
  <c r="P66135" i="17"/>
  <c r="Q66135" i="17"/>
  <c r="T66135" i="17"/>
  <c r="U66135" i="17"/>
  <c r="P66136" i="17"/>
  <c r="R66136" i="17" s="1" a="1"/>
  <c r="R66136" i="17" s="1"/>
  <c r="Q66136" i="17"/>
  <c r="T66136" i="17"/>
  <c r="U66136" i="17"/>
  <c r="P66137" i="17"/>
  <c r="R66137" i="17" s="1" a="1"/>
  <c r="R66137" i="17" s="1"/>
  <c r="Q66137" i="17"/>
  <c r="T66137" i="17"/>
  <c r="U66137" i="17"/>
  <c r="P66138" i="17"/>
  <c r="R66138" i="17" s="1" a="1"/>
  <c r="R66138" i="17" s="1"/>
  <c r="Q66138" i="17"/>
  <c r="T66138" i="17"/>
  <c r="U66138" i="17"/>
  <c r="P66139" i="17"/>
  <c r="Q66139" i="17"/>
  <c r="T66139" i="17"/>
  <c r="U66139" i="17"/>
  <c r="P66140" i="17"/>
  <c r="R66140" i="17" s="1" a="1"/>
  <c r="R66140" i="17" s="1"/>
  <c r="Q66140" i="17"/>
  <c r="S66140" i="17" a="1"/>
  <c r="S66140" i="17" s="1"/>
  <c r="T66140" i="17"/>
  <c r="U66140" i="17"/>
  <c r="P66141" i="17"/>
  <c r="R66141" i="17" s="1" a="1"/>
  <c r="R66141" i="17" s="1"/>
  <c r="Q66141" i="17"/>
  <c r="S66141" i="17" a="1"/>
  <c r="S66141" i="17" s="1"/>
  <c r="T66141" i="17"/>
  <c r="U66141" i="17"/>
  <c r="P66142" i="17"/>
  <c r="Q66142" i="17"/>
  <c r="T66142" i="17"/>
  <c r="U66142" i="17"/>
  <c r="P66143" i="17"/>
  <c r="Q66143" i="17"/>
  <c r="T66143" i="17"/>
  <c r="U66143" i="17"/>
  <c r="P66144" i="17"/>
  <c r="Q66144" i="17"/>
  <c r="T66144" i="17"/>
  <c r="U66144" i="17"/>
  <c r="P66145" i="17"/>
  <c r="Q66145" i="17"/>
  <c r="T66145" i="17"/>
  <c r="U66145" i="17"/>
  <c r="P66146" i="17"/>
  <c r="R66146" i="17" s="1" a="1"/>
  <c r="R66146" i="17" s="1"/>
  <c r="Q66146" i="17"/>
  <c r="T66146" i="17"/>
  <c r="U66146" i="17"/>
  <c r="P66147" i="17"/>
  <c r="Q66147" i="17"/>
  <c r="T66147" i="17"/>
  <c r="U66147" i="17"/>
  <c r="P66148" i="17"/>
  <c r="R66148" i="17" s="1" a="1"/>
  <c r="R66148" i="17" s="1"/>
  <c r="Q66148" i="17"/>
  <c r="T66148" i="17"/>
  <c r="U66148" i="17"/>
  <c r="P66149" i="17"/>
  <c r="R66149" i="17" s="1" a="1"/>
  <c r="R66149" i="17" s="1"/>
  <c r="Q66149" i="17"/>
  <c r="T66149" i="17"/>
  <c r="U66149" i="17"/>
  <c r="P66150" i="17"/>
  <c r="R66150" i="17" s="1" a="1"/>
  <c r="R66150" i="17" s="1"/>
  <c r="Q66150" i="17"/>
  <c r="S66150" i="17" a="1"/>
  <c r="S66150" i="17" s="1"/>
  <c r="T66150" i="17"/>
  <c r="U66150" i="17"/>
  <c r="P66151" i="17"/>
  <c r="R66151" i="17" s="1" a="1"/>
  <c r="R66151" i="17" s="1"/>
  <c r="Q66151" i="17"/>
  <c r="S66151" i="17" a="1"/>
  <c r="S66151" i="17" s="1"/>
  <c r="T66151" i="17"/>
  <c r="U66151" i="17"/>
  <c r="P66152" i="17"/>
  <c r="Q66152" i="17"/>
  <c r="T66152" i="17"/>
  <c r="U66152" i="17"/>
  <c r="P66153" i="17"/>
  <c r="R66153" i="17" s="1" a="1"/>
  <c r="R66153" i="17" s="1"/>
  <c r="Q66153" i="17"/>
  <c r="T66153" i="17"/>
  <c r="U66153" i="17"/>
  <c r="P66154" i="17"/>
  <c r="Q66154" i="17"/>
  <c r="T66154" i="17"/>
  <c r="U66154" i="17"/>
  <c r="P66155" i="17"/>
  <c r="Q66155" i="17"/>
  <c r="T66155" i="17"/>
  <c r="U66155" i="17"/>
  <c r="P66156" i="17"/>
  <c r="R66156" i="17" s="1" a="1"/>
  <c r="R66156" i="17" s="1"/>
  <c r="Q66156" i="17"/>
  <c r="T66156" i="17"/>
  <c r="U66156" i="17"/>
  <c r="P66157" i="17"/>
  <c r="R66157" i="17" s="1" a="1"/>
  <c r="R66157" i="17" s="1"/>
  <c r="Q66157" i="17"/>
  <c r="T66157" i="17"/>
  <c r="U66157" i="17"/>
  <c r="P66158" i="17"/>
  <c r="R66158" i="17" s="1" a="1"/>
  <c r="R66158" i="17" s="1"/>
  <c r="Q66158" i="17"/>
  <c r="T66158" i="17"/>
  <c r="U66158" i="17"/>
  <c r="P66159" i="17"/>
  <c r="R66159" i="17" s="1" a="1"/>
  <c r="R66159" i="17" s="1"/>
  <c r="Q66159" i="17"/>
  <c r="S66159" i="17" a="1"/>
  <c r="S66159" i="17" s="1"/>
  <c r="T66159" i="17"/>
  <c r="U66159" i="17"/>
  <c r="P66160" i="17"/>
  <c r="R66160" i="17" s="1" a="1"/>
  <c r="R66160" i="17" s="1"/>
  <c r="Q66160" i="17"/>
  <c r="S66160" i="17" a="1"/>
  <c r="S66160" i="17" s="1"/>
  <c r="T66160" i="17"/>
  <c r="U66160" i="17"/>
  <c r="P66161" i="17"/>
  <c r="R66161" i="17" s="1" a="1"/>
  <c r="R66161" i="17" s="1"/>
  <c r="Q66161" i="17"/>
  <c r="T66161" i="17"/>
  <c r="U66161" i="17"/>
  <c r="P66162" i="17"/>
  <c r="R66162" i="17" s="1" a="1"/>
  <c r="R66162" i="17" s="1"/>
  <c r="Q66162" i="17"/>
  <c r="T66162" i="17"/>
  <c r="U66162" i="17"/>
  <c r="P66163" i="17"/>
  <c r="Q66163" i="17"/>
  <c r="T66163" i="17"/>
  <c r="U66163" i="17"/>
  <c r="P66164" i="17"/>
  <c r="Q66164" i="17"/>
  <c r="T66164" i="17"/>
  <c r="U66164" i="17"/>
  <c r="P66165" i="17"/>
  <c r="R66165" i="17" s="1" a="1"/>
  <c r="R66165" i="17" s="1"/>
  <c r="Q66165" i="17"/>
  <c r="T66165" i="17"/>
  <c r="U66165" i="17"/>
  <c r="P66166" i="17"/>
  <c r="R66166" i="17" s="1" a="1"/>
  <c r="R66166" i="17" s="1"/>
  <c r="Q66166" i="17"/>
  <c r="T66166" i="17"/>
  <c r="U66166" i="17"/>
  <c r="P66167" i="17"/>
  <c r="R66167" i="17" s="1" a="1"/>
  <c r="R66167" i="17" s="1"/>
  <c r="Q66167" i="17"/>
  <c r="S66167" i="17" a="1"/>
  <c r="S66167" i="17" s="1"/>
  <c r="T66167" i="17"/>
  <c r="U66167" i="17"/>
  <c r="P66168" i="17"/>
  <c r="R66168" i="17" s="1" a="1"/>
  <c r="R66168" i="17" s="1"/>
  <c r="Q66168" i="17"/>
  <c r="S66168" i="17" a="1"/>
  <c r="S66168" i="17" s="1"/>
  <c r="T66168" i="17"/>
  <c r="U66168" i="17"/>
  <c r="P66169" i="17"/>
  <c r="Q66169" i="17"/>
  <c r="T66169" i="17"/>
  <c r="U66169" i="17"/>
  <c r="P66170" i="17"/>
  <c r="R66170" i="17" s="1" a="1"/>
  <c r="R66170" i="17" s="1"/>
  <c r="Q66170" i="17"/>
  <c r="T66170" i="17"/>
  <c r="U66170" i="17"/>
  <c r="P66171" i="17"/>
  <c r="R66171" i="17" s="1" a="1"/>
  <c r="R66171" i="17" s="1"/>
  <c r="Q66171" i="17"/>
  <c r="T66171" i="17"/>
  <c r="U66171" i="17"/>
  <c r="P66172" i="17"/>
  <c r="Q66172" i="17"/>
  <c r="T66172" i="17"/>
  <c r="U66172" i="17"/>
  <c r="P66173" i="17"/>
  <c r="R66173" i="17" s="1" a="1"/>
  <c r="R66173" i="17" s="1"/>
  <c r="Q66173" i="17"/>
  <c r="S66173" i="17" a="1"/>
  <c r="S66173" i="17" s="1"/>
  <c r="T66173" i="17"/>
  <c r="U66173" i="17"/>
  <c r="P66174" i="17"/>
  <c r="R66174" i="17" s="1" a="1"/>
  <c r="R66174" i="17" s="1"/>
  <c r="Q66174" i="17"/>
  <c r="S66174" i="17" a="1"/>
  <c r="S66174" i="17" s="1"/>
  <c r="T66174" i="17"/>
  <c r="U66174" i="17"/>
  <c r="P66175" i="17"/>
  <c r="Q66175" i="17"/>
  <c r="T66175" i="17"/>
  <c r="U66175" i="17"/>
  <c r="P66176" i="17"/>
  <c r="R66176" i="17" s="1" a="1"/>
  <c r="R66176" i="17" s="1"/>
  <c r="Q66176" i="17"/>
  <c r="T66176" i="17"/>
  <c r="U66176" i="17"/>
  <c r="P66177" i="17"/>
  <c r="R66177" i="17" s="1" a="1"/>
  <c r="R66177" i="17" s="1"/>
  <c r="Q66177" i="17"/>
  <c r="T66177" i="17"/>
  <c r="U66177" i="17"/>
  <c r="P66178" i="17"/>
  <c r="R66178" i="17" s="1" a="1"/>
  <c r="R66178" i="17" s="1"/>
  <c r="Q66178" i="17"/>
  <c r="T66178" i="17"/>
  <c r="U66178" i="17"/>
  <c r="P66179" i="17"/>
  <c r="R66179" i="17" s="1" a="1"/>
  <c r="R66179" i="17" s="1"/>
  <c r="Q66179" i="17"/>
  <c r="S66179" i="17" a="1"/>
  <c r="S66179" i="17" s="1"/>
  <c r="T66179" i="17"/>
  <c r="U66179" i="17"/>
  <c r="P66180" i="17"/>
  <c r="R66180" i="17" s="1" a="1"/>
  <c r="R66180" i="17" s="1"/>
  <c r="Q66180" i="17"/>
  <c r="S66180" i="17" a="1"/>
  <c r="S66180" i="17" s="1"/>
  <c r="T66180" i="17"/>
  <c r="U66180" i="17"/>
  <c r="P66181" i="17"/>
  <c r="R66181" i="17" s="1" a="1"/>
  <c r="R66181" i="17" s="1"/>
  <c r="Q66181" i="17"/>
  <c r="T66181" i="17"/>
  <c r="U66181" i="17"/>
  <c r="P66182" i="17"/>
  <c r="Q66182" i="17"/>
  <c r="T66182" i="17"/>
  <c r="U66182" i="17"/>
  <c r="P66183" i="17"/>
  <c r="Q66183" i="17"/>
  <c r="T66183" i="17"/>
  <c r="U66183" i="17"/>
  <c r="P66184" i="17"/>
  <c r="Q66184" i="17"/>
  <c r="T66184" i="17"/>
  <c r="U66184" i="17"/>
  <c r="P66185" i="17"/>
  <c r="R66185" i="17" s="1" a="1"/>
  <c r="R66185" i="17" s="1"/>
  <c r="Q66185" i="17"/>
  <c r="T66185" i="17"/>
  <c r="U66185" i="17"/>
  <c r="P66186" i="17"/>
  <c r="R66186" i="17" s="1" a="1"/>
  <c r="R66186" i="17" s="1"/>
  <c r="Q66186" i="17"/>
  <c r="T66186" i="17"/>
  <c r="U66186" i="17"/>
  <c r="P66187" i="17"/>
  <c r="Q66187" i="17"/>
  <c r="T66187" i="17"/>
  <c r="U66187" i="17"/>
  <c r="P66188" i="17"/>
  <c r="R66188" i="17" s="1" a="1"/>
  <c r="R66188" i="17" s="1"/>
  <c r="Q66188" i="17"/>
  <c r="S66188" i="17" a="1"/>
  <c r="S66188" i="17" s="1"/>
  <c r="T66188" i="17"/>
  <c r="U66188" i="17"/>
  <c r="P66189" i="17"/>
  <c r="R66189" i="17" s="1" a="1"/>
  <c r="R66189" i="17" s="1"/>
  <c r="Q66189" i="17"/>
  <c r="S66189" i="17" a="1"/>
  <c r="S66189" i="17" s="1"/>
  <c r="T66189" i="17"/>
  <c r="U66189" i="17"/>
  <c r="P66190" i="17"/>
  <c r="Q66190" i="17"/>
  <c r="T66190" i="17"/>
  <c r="U66190" i="17"/>
  <c r="P66191" i="17"/>
  <c r="Q66191" i="17"/>
  <c r="T66191" i="17"/>
  <c r="U66191" i="17"/>
  <c r="P66192" i="17"/>
  <c r="Q66192" i="17"/>
  <c r="T66192" i="17"/>
  <c r="U66192" i="17"/>
  <c r="P66193" i="17"/>
  <c r="R66193" i="17" s="1" a="1"/>
  <c r="R66193" i="17" s="1"/>
  <c r="Q66193" i="17"/>
  <c r="T66193" i="17"/>
  <c r="U66193" i="17"/>
  <c r="P66194" i="17"/>
  <c r="R66194" i="17" s="1" a="1"/>
  <c r="R66194" i="17" s="1"/>
  <c r="Q66194" i="17"/>
  <c r="T66194" i="17"/>
  <c r="U66194" i="17"/>
  <c r="P66195" i="17"/>
  <c r="Q66195" i="17"/>
  <c r="T66195" i="17"/>
  <c r="U66195" i="17"/>
  <c r="P66196" i="17"/>
  <c r="R66196" i="17" s="1" a="1"/>
  <c r="R66196" i="17" s="1"/>
  <c r="Q66196" i="17"/>
  <c r="S66196" i="17" a="1"/>
  <c r="S66196" i="17" s="1"/>
  <c r="T66196" i="17"/>
  <c r="U66196" i="17"/>
  <c r="P66197" i="17"/>
  <c r="Q66197" i="17"/>
  <c r="T66197" i="17"/>
  <c r="U66197" i="17"/>
  <c r="P66198" i="17"/>
  <c r="R66198" i="17" s="1" a="1"/>
  <c r="R66198" i="17" s="1"/>
  <c r="Q66198" i="17"/>
  <c r="T66198" i="17"/>
  <c r="U66198" i="17"/>
  <c r="P66199" i="17"/>
  <c r="Q66199" i="17"/>
  <c r="T66199" i="17"/>
  <c r="U66199" i="17"/>
  <c r="P66200" i="17"/>
  <c r="Q66200" i="17"/>
  <c r="T66200" i="17"/>
  <c r="U66200" i="17"/>
  <c r="P66201" i="17"/>
  <c r="R66201" i="17" s="1" a="1"/>
  <c r="R66201" i="17" s="1"/>
  <c r="Q66201" i="17"/>
  <c r="S66201" i="17" a="1"/>
  <c r="S66201" i="17" s="1"/>
  <c r="T66201" i="17"/>
  <c r="U66201" i="17"/>
  <c r="P66202" i="17"/>
  <c r="Q66202" i="17"/>
  <c r="T66202" i="17"/>
  <c r="U66202" i="17"/>
  <c r="P66203" i="17"/>
  <c r="Q66203" i="17"/>
  <c r="T66203" i="17"/>
  <c r="U66203" i="17"/>
  <c r="P66204" i="17"/>
  <c r="Q66204" i="17"/>
  <c r="T66204" i="17"/>
  <c r="U66204" i="17"/>
  <c r="P66205" i="17"/>
  <c r="R66205" i="17" s="1" a="1"/>
  <c r="R66205" i="17" s="1"/>
  <c r="Q66205" i="17"/>
  <c r="T66205" i="17"/>
  <c r="U66205" i="17"/>
  <c r="P66206" i="17"/>
  <c r="R66206" i="17" s="1" a="1"/>
  <c r="R66206" i="17" s="1"/>
  <c r="Q66206" i="17"/>
  <c r="T66206" i="17"/>
  <c r="U66206" i="17"/>
  <c r="P66207" i="17"/>
  <c r="R66207" i="17" s="1" a="1"/>
  <c r="R66207" i="17" s="1"/>
  <c r="Q66207" i="17"/>
  <c r="T66207" i="17"/>
  <c r="U66207" i="17"/>
  <c r="P66208" i="17"/>
  <c r="Q66208" i="17"/>
  <c r="T66208" i="17"/>
  <c r="U66208" i="17"/>
  <c r="P66209" i="17"/>
  <c r="R66209" i="17" s="1" a="1"/>
  <c r="R66209" i="17" s="1"/>
  <c r="Q66209" i="17"/>
  <c r="T66209" i="17"/>
  <c r="U66209" i="17"/>
  <c r="P66210" i="17"/>
  <c r="Q66210" i="17"/>
  <c r="T66210" i="17"/>
  <c r="U66210" i="17"/>
  <c r="P66211" i="17"/>
  <c r="R66211" i="17" s="1" a="1"/>
  <c r="R66211" i="17" s="1"/>
  <c r="Q66211" i="17"/>
  <c r="T66211" i="17"/>
  <c r="U66211" i="17"/>
  <c r="P66212" i="17"/>
  <c r="Q66212" i="17"/>
  <c r="T66212" i="17"/>
  <c r="U66212" i="17"/>
  <c r="P66213" i="17"/>
  <c r="Q66213" i="17"/>
  <c r="T66213" i="17"/>
  <c r="U66213" i="17"/>
  <c r="P66214" i="17"/>
  <c r="R66214" i="17" s="1" a="1"/>
  <c r="R66214" i="17" s="1"/>
  <c r="Q66214" i="17"/>
  <c r="T66214" i="17"/>
  <c r="U66214" i="17"/>
  <c r="P66215" i="17"/>
  <c r="R66215" i="17" s="1" a="1"/>
  <c r="R66215" i="17" s="1"/>
  <c r="Q66215" i="17"/>
  <c r="T66215" i="17"/>
  <c r="U66215" i="17"/>
  <c r="P66216" i="17"/>
  <c r="Q66216" i="17"/>
  <c r="T66216" i="17"/>
  <c r="U66216" i="17"/>
  <c r="P66217" i="17"/>
  <c r="R66217" i="17" s="1" a="1"/>
  <c r="R66217" i="17" s="1"/>
  <c r="Q66217" i="17"/>
  <c r="T66217" i="17"/>
  <c r="U66217" i="17"/>
  <c r="P66218" i="17"/>
  <c r="R66218" i="17" s="1" a="1"/>
  <c r="R66218" i="17" s="1"/>
  <c r="Q66218" i="17"/>
  <c r="T66218" i="17"/>
  <c r="U66218" i="17"/>
  <c r="P66219" i="17"/>
  <c r="R66219" i="17" s="1" a="1"/>
  <c r="R66219" i="17" s="1"/>
  <c r="Q66219" i="17"/>
  <c r="T66219" i="17"/>
  <c r="U66219" i="17"/>
  <c r="P66220" i="17"/>
  <c r="R66220" i="17" s="1" a="1"/>
  <c r="R66220" i="17" s="1"/>
  <c r="Q66220" i="17"/>
  <c r="S66220" i="17" a="1"/>
  <c r="S66220" i="17" s="1"/>
  <c r="T66220" i="17"/>
  <c r="U66220" i="17"/>
  <c r="P66221" i="17"/>
  <c r="R66221" i="17" s="1" a="1"/>
  <c r="R66221" i="17" s="1"/>
  <c r="Q66221" i="17"/>
  <c r="S66221" i="17" a="1"/>
  <c r="S66221" i="17" s="1"/>
  <c r="T66221" i="17"/>
  <c r="U66221" i="17"/>
  <c r="P66222" i="17"/>
  <c r="Q66222" i="17"/>
  <c r="T66222" i="17"/>
  <c r="U66222" i="17"/>
  <c r="P66223" i="17"/>
  <c r="Q66223" i="17"/>
  <c r="T66223" i="17"/>
  <c r="U66223" i="17"/>
  <c r="P66224" i="17"/>
  <c r="R66224" i="17" s="1" a="1"/>
  <c r="R66224" i="17" s="1"/>
  <c r="Q66224" i="17"/>
  <c r="T66224" i="17"/>
  <c r="U66224" i="17"/>
  <c r="P66225" i="17"/>
  <c r="Q66225" i="17"/>
  <c r="T66225" i="17"/>
  <c r="U66225" i="17"/>
  <c r="P66226" i="17"/>
  <c r="Q66226" i="17"/>
  <c r="T66226" i="17"/>
  <c r="U66226" i="17"/>
  <c r="P66227" i="17"/>
  <c r="Q66227" i="17"/>
  <c r="T66227" i="17"/>
  <c r="U66227" i="17"/>
  <c r="P66228" i="17"/>
  <c r="Q66228" i="17"/>
  <c r="T66228" i="17"/>
  <c r="U66228" i="17"/>
  <c r="P66229" i="17"/>
  <c r="R66229" i="17" s="1" a="1"/>
  <c r="R66229" i="17" s="1"/>
  <c r="Q66229" i="17"/>
  <c r="T66229" i="17"/>
  <c r="U66229" i="17"/>
  <c r="P66230" i="17"/>
  <c r="R66230" i="17" s="1" a="1"/>
  <c r="R66230" i="17" s="1"/>
  <c r="Q66230" i="17"/>
  <c r="T66230" i="17"/>
  <c r="U66230" i="17"/>
  <c r="P66231" i="17"/>
  <c r="R66231" i="17" s="1" a="1"/>
  <c r="R66231" i="17" s="1"/>
  <c r="Q66231" i="17"/>
  <c r="S66231" i="17" a="1"/>
  <c r="S66231" i="17" s="1"/>
  <c r="T66231" i="17"/>
  <c r="U66231" i="17"/>
  <c r="P66232" i="17"/>
  <c r="Q66232" i="17"/>
  <c r="T66232" i="17"/>
  <c r="U66232" i="17"/>
  <c r="P66233" i="17"/>
  <c r="Q66233" i="17"/>
  <c r="T66233" i="17"/>
  <c r="U66233" i="17"/>
  <c r="P66234" i="17"/>
  <c r="Q66234" i="17"/>
  <c r="T66234" i="17"/>
  <c r="U66234" i="17"/>
  <c r="P66235" i="17"/>
  <c r="Q66235" i="17"/>
  <c r="T66235" i="17"/>
  <c r="U66235" i="17"/>
  <c r="P66236" i="17"/>
  <c r="Q66236" i="17"/>
  <c r="T66236" i="17"/>
  <c r="U66236" i="17"/>
  <c r="P66237" i="17"/>
  <c r="R66237" i="17" s="1" a="1"/>
  <c r="R66237" i="17" s="1"/>
  <c r="Q66237" i="17"/>
  <c r="T66237" i="17"/>
  <c r="U66237" i="17"/>
  <c r="P66238" i="17"/>
  <c r="R66238" i="17" s="1" a="1"/>
  <c r="R66238" i="17" s="1"/>
  <c r="Q66238" i="17"/>
  <c r="S66238" i="17" a="1"/>
  <c r="S66238" i="17" s="1"/>
  <c r="T66238" i="17"/>
  <c r="U66238" i="17"/>
  <c r="P66239" i="17"/>
  <c r="Q66239" i="17"/>
  <c r="T66239" i="17"/>
  <c r="U66239" i="17"/>
  <c r="P66240" i="17"/>
  <c r="Q66240" i="17"/>
  <c r="T66240" i="17"/>
  <c r="U66240" i="17"/>
  <c r="P66241" i="17"/>
  <c r="Q66241" i="17"/>
  <c r="T66241" i="17"/>
  <c r="U66241" i="17"/>
  <c r="P66242" i="17"/>
  <c r="R66242" i="17" s="1" a="1"/>
  <c r="R66242" i="17" s="1"/>
  <c r="Q66242" i="17"/>
  <c r="T66242" i="17"/>
  <c r="U66242" i="17"/>
  <c r="P66243" i="17"/>
  <c r="R66243" i="17" s="1" a="1"/>
  <c r="R66243" i="17" s="1"/>
  <c r="Q66243" i="17"/>
  <c r="T66243" i="17"/>
  <c r="U66243" i="17"/>
  <c r="P66244" i="17"/>
  <c r="Q66244" i="17"/>
  <c r="T66244" i="17"/>
  <c r="U66244" i="17"/>
  <c r="P66245" i="17"/>
  <c r="R66245" i="17" s="1" a="1"/>
  <c r="R66245" i="17" s="1"/>
  <c r="Q66245" i="17"/>
  <c r="T66245" i="17"/>
  <c r="U66245" i="17"/>
  <c r="P66246" i="17"/>
  <c r="R66246" i="17" s="1" a="1"/>
  <c r="R66246" i="17" s="1"/>
  <c r="Q66246" i="17"/>
  <c r="S66246" i="17" a="1"/>
  <c r="S66246" i="17" s="1"/>
  <c r="T66246" i="17"/>
  <c r="U66246" i="17"/>
  <c r="P66247" i="17"/>
  <c r="R66247" i="17" s="1" a="1"/>
  <c r="R66247" i="17" s="1"/>
  <c r="Q66247" i="17"/>
  <c r="S66247" i="17" a="1"/>
  <c r="S66247" i="17" s="1"/>
  <c r="T66247" i="17"/>
  <c r="U66247" i="17"/>
  <c r="P66248" i="17"/>
  <c r="R66248" i="17" s="1" a="1"/>
  <c r="R66248" i="17" s="1"/>
  <c r="Q66248" i="17"/>
  <c r="S66248" i="17" a="1"/>
  <c r="S66248" i="17" s="1"/>
  <c r="T66248" i="17"/>
  <c r="U66248" i="17"/>
  <c r="P66249" i="17"/>
  <c r="R66249" i="17" s="1" a="1"/>
  <c r="R66249" i="17" s="1"/>
  <c r="Q66249" i="17"/>
  <c r="T66249" i="17"/>
  <c r="U66249" i="17"/>
  <c r="P66250" i="17"/>
  <c r="Q66250" i="17"/>
  <c r="T66250" i="17"/>
  <c r="U66250" i="17"/>
  <c r="P66251" i="17"/>
  <c r="Q66251" i="17"/>
  <c r="T66251" i="17"/>
  <c r="U66251" i="17"/>
  <c r="P66252" i="17"/>
  <c r="Q66252" i="17"/>
  <c r="T66252" i="17"/>
  <c r="U66252" i="17"/>
  <c r="P66253" i="17"/>
  <c r="R66253" i="17" s="1" a="1"/>
  <c r="R66253" i="17" s="1"/>
  <c r="Q66253" i="17"/>
  <c r="T66253" i="17"/>
  <c r="U66253" i="17"/>
  <c r="P66254" i="17"/>
  <c r="R66254" i="17" s="1" a="1"/>
  <c r="R66254" i="17" s="1"/>
  <c r="Q66254" i="17"/>
  <c r="T66254" i="17"/>
  <c r="U66254" i="17"/>
  <c r="P66255" i="17"/>
  <c r="Q66255" i="17"/>
  <c r="T66255" i="17"/>
  <c r="U66255" i="17"/>
  <c r="P66256" i="17"/>
  <c r="R66256" i="17" s="1" a="1"/>
  <c r="R66256" i="17" s="1"/>
  <c r="Q66256" i="17"/>
  <c r="S66256" i="17" a="1"/>
  <c r="S66256" i="17" s="1"/>
  <c r="T66256" i="17"/>
  <c r="U66256" i="17"/>
  <c r="P66257" i="17"/>
  <c r="R66257" i="17" s="1" a="1"/>
  <c r="R66257" i="17" s="1"/>
  <c r="Q66257" i="17"/>
  <c r="S66257" i="17" a="1"/>
  <c r="S66257" i="17" s="1"/>
  <c r="T66257" i="17"/>
  <c r="U66257" i="17"/>
  <c r="P66258" i="17"/>
  <c r="Q66258" i="17"/>
  <c r="T66258" i="17"/>
  <c r="U66258" i="17"/>
  <c r="P66259" i="17"/>
  <c r="Q66259" i="17"/>
  <c r="T66259" i="17"/>
  <c r="U66259" i="17"/>
  <c r="P66260" i="17"/>
  <c r="R66260" i="17" s="1" a="1"/>
  <c r="R66260" i="17" s="1"/>
  <c r="Q66260" i="17"/>
  <c r="T66260" i="17"/>
  <c r="U66260" i="17"/>
  <c r="P66261" i="17"/>
  <c r="R66261" i="17" s="1" a="1"/>
  <c r="R66261" i="17" s="1"/>
  <c r="Q66261" i="17"/>
  <c r="T66261" i="17"/>
  <c r="U66261" i="17"/>
  <c r="P66262" i="17"/>
  <c r="R66262" i="17" s="1" a="1"/>
  <c r="R66262" i="17" s="1"/>
  <c r="Q66262" i="17"/>
  <c r="T66262" i="17"/>
  <c r="U66262" i="17"/>
  <c r="P66263" i="17"/>
  <c r="R66263" i="17" s="1" a="1"/>
  <c r="R66263" i="17" s="1"/>
  <c r="Q66263" i="17"/>
  <c r="S66263" i="17" a="1"/>
  <c r="S66263" i="17" s="1"/>
  <c r="T66263" i="17"/>
  <c r="U66263" i="17"/>
  <c r="P66264" i="17"/>
  <c r="R66264" i="17" s="1" a="1"/>
  <c r="R66264" i="17" s="1"/>
  <c r="Q66264" i="17"/>
  <c r="S66264" i="17" a="1"/>
  <c r="S66264" i="17" s="1"/>
  <c r="T66264" i="17"/>
  <c r="U66264" i="17"/>
  <c r="P66265" i="17"/>
  <c r="R66265" i="17" s="1" a="1"/>
  <c r="R66265" i="17" s="1"/>
  <c r="Q66265" i="17"/>
  <c r="S66265" i="17" a="1"/>
  <c r="S66265" i="17" s="1"/>
  <c r="T66265" i="17"/>
  <c r="U66265" i="17"/>
  <c r="P66266" i="17"/>
  <c r="Q66266" i="17"/>
  <c r="T66266" i="17"/>
  <c r="U66266" i="17"/>
  <c r="P66267" i="17"/>
  <c r="Q66267" i="17"/>
  <c r="T66267" i="17"/>
  <c r="U66267" i="17"/>
  <c r="P66268" i="17"/>
  <c r="Q66268" i="17"/>
  <c r="T66268" i="17"/>
  <c r="U66268" i="17"/>
  <c r="P66269" i="17"/>
  <c r="R66269" i="17" s="1" a="1"/>
  <c r="R66269" i="17" s="1"/>
  <c r="Q66269" i="17"/>
  <c r="T66269" i="17"/>
  <c r="U66269" i="17"/>
  <c r="P66270" i="17"/>
  <c r="R66270" i="17" s="1" a="1"/>
  <c r="R66270" i="17" s="1"/>
  <c r="Q66270" i="17"/>
  <c r="T66270" i="17"/>
  <c r="U66270" i="17"/>
  <c r="P66271" i="17"/>
  <c r="R66271" i="17" s="1" a="1"/>
  <c r="R66271" i="17" s="1"/>
  <c r="Q66271" i="17"/>
  <c r="S66271" i="17" a="1"/>
  <c r="S66271" i="17" s="1"/>
  <c r="T66271" i="17"/>
  <c r="U66271" i="17"/>
  <c r="P66272" i="17"/>
  <c r="R66272" i="17" s="1" a="1"/>
  <c r="R66272" i="17" s="1"/>
  <c r="Q66272" i="17"/>
  <c r="S66272" i="17" a="1"/>
  <c r="S66272" i="17" s="1"/>
  <c r="T66272" i="17"/>
  <c r="U66272" i="17"/>
  <c r="P66273" i="17"/>
  <c r="R66273" i="17" s="1" a="1"/>
  <c r="R66273" i="17" s="1"/>
  <c r="Q66273" i="17"/>
  <c r="T66273" i="17"/>
  <c r="U66273" i="17"/>
  <c r="P66274" i="17"/>
  <c r="Q66274" i="17"/>
  <c r="T66274" i="17"/>
  <c r="U66274" i="17"/>
  <c r="P66275" i="17"/>
  <c r="Q66275" i="17"/>
  <c r="T66275" i="17"/>
  <c r="U66275" i="17"/>
  <c r="P66276" i="17"/>
  <c r="Q66276" i="17"/>
  <c r="T66276" i="17"/>
  <c r="U66276" i="17"/>
  <c r="P66277" i="17"/>
  <c r="R66277" i="17" s="1" a="1"/>
  <c r="R66277" i="17" s="1"/>
  <c r="Q66277" i="17"/>
  <c r="T66277" i="17"/>
  <c r="U66277" i="17"/>
  <c r="P66278" i="17"/>
  <c r="Q66278" i="17"/>
  <c r="T66278" i="17"/>
  <c r="U66278" i="17"/>
  <c r="P66279" i="17"/>
  <c r="Q66279" i="17"/>
  <c r="T66279" i="17"/>
  <c r="U66279" i="17"/>
  <c r="P66280" i="17"/>
  <c r="Q66280" i="17"/>
  <c r="T66280" i="17"/>
  <c r="U66280" i="17"/>
  <c r="P66281" i="17"/>
  <c r="R66281" i="17" s="1" a="1"/>
  <c r="R66281" i="17" s="1"/>
  <c r="Q66281" i="17"/>
  <c r="T66281" i="17"/>
  <c r="U66281" i="17"/>
  <c r="P66282" i="17"/>
  <c r="Q66282" i="17"/>
  <c r="T66282" i="17"/>
  <c r="U66282" i="17"/>
  <c r="P66283" i="17"/>
  <c r="Q66283" i="17"/>
  <c r="T66283" i="17"/>
  <c r="U66283" i="17"/>
  <c r="P66284" i="17"/>
  <c r="R66284" i="17" s="1" a="1"/>
  <c r="R66284" i="17" s="1"/>
  <c r="Q66284" i="17"/>
  <c r="S66284" i="17" a="1"/>
  <c r="S66284" i="17" s="1"/>
  <c r="T66284" i="17"/>
  <c r="U66284" i="17"/>
  <c r="P66285" i="17"/>
  <c r="R66285" i="17" s="1" a="1"/>
  <c r="R66285" i="17" s="1"/>
  <c r="Q66285" i="17"/>
  <c r="S66285" i="17" a="1"/>
  <c r="S66285" i="17" s="1"/>
  <c r="T66285" i="17"/>
  <c r="U66285" i="17"/>
  <c r="P66286" i="17"/>
  <c r="Q66286" i="17"/>
  <c r="T66286" i="17"/>
  <c r="U66286" i="17"/>
  <c r="P66287" i="17"/>
  <c r="Q66287" i="17"/>
  <c r="T66287" i="17"/>
  <c r="U66287" i="17"/>
  <c r="P66288" i="17"/>
  <c r="Q66288" i="17"/>
  <c r="T66288" i="17"/>
  <c r="U66288" i="17"/>
  <c r="P66289" i="17"/>
  <c r="R66289" i="17" s="1" a="1"/>
  <c r="R66289" i="17" s="1"/>
  <c r="Q66289" i="17"/>
  <c r="T66289" i="17"/>
  <c r="U66289" i="17"/>
  <c r="P66290" i="17"/>
  <c r="R66290" i="17" s="1" a="1"/>
  <c r="R66290" i="17" s="1"/>
  <c r="Q66290" i="17"/>
  <c r="T66290" i="17"/>
  <c r="U66290" i="17"/>
  <c r="P66291" i="17"/>
  <c r="R66291" i="17" s="1" a="1"/>
  <c r="R66291" i="17" s="1"/>
  <c r="Q66291" i="17"/>
  <c r="T66291" i="17"/>
  <c r="U66291" i="17"/>
  <c r="P66292" i="17"/>
  <c r="Q66292" i="17"/>
  <c r="T66292" i="17"/>
  <c r="U66292" i="17"/>
  <c r="P66293" i="17"/>
  <c r="R66293" i="17" s="1" a="1"/>
  <c r="R66293" i="17" s="1"/>
  <c r="Q66293" i="17"/>
  <c r="T66293" i="17"/>
  <c r="U66293" i="17"/>
  <c r="P66294" i="17"/>
  <c r="R66294" i="17" s="1" a="1"/>
  <c r="R66294" i="17" s="1"/>
  <c r="Q66294" i="17"/>
  <c r="S66294" i="17" a="1"/>
  <c r="S66294" i="17" s="1"/>
  <c r="T66294" i="17"/>
  <c r="U66294" i="17"/>
  <c r="P66295" i="17"/>
  <c r="R66295" i="17" s="1" a="1"/>
  <c r="R66295" i="17" s="1"/>
  <c r="Q66295" i="17"/>
  <c r="S66295" i="17" a="1"/>
  <c r="S66295" i="17" s="1"/>
  <c r="T66295" i="17"/>
  <c r="U66295" i="17"/>
  <c r="P66296" i="17"/>
  <c r="Q66296" i="17"/>
  <c r="T66296" i="17"/>
  <c r="U66296" i="17"/>
  <c r="P66297" i="17"/>
  <c r="R66297" i="17" s="1" a="1"/>
  <c r="R66297" i="17" s="1"/>
  <c r="Q66297" i="17"/>
  <c r="T66297" i="17"/>
  <c r="U66297" i="17"/>
  <c r="P66298" i="17"/>
  <c r="Q66298" i="17"/>
  <c r="T66298" i="17"/>
  <c r="U66298" i="17"/>
  <c r="P66299" i="17"/>
  <c r="Q66299" i="17"/>
  <c r="T66299" i="17"/>
  <c r="U66299" i="17"/>
  <c r="P66300" i="17"/>
  <c r="Q66300" i="17"/>
  <c r="T66300" i="17"/>
  <c r="U66300" i="17"/>
  <c r="P66301" i="17"/>
  <c r="R66301" i="17" s="1" a="1"/>
  <c r="R66301" i="17" s="1"/>
  <c r="Q66301" i="17"/>
  <c r="T66301" i="17"/>
  <c r="U66301" i="17"/>
  <c r="P66302" i="17"/>
  <c r="R66302" i="17" s="1" a="1"/>
  <c r="R66302" i="17" s="1"/>
  <c r="Q66302" i="17"/>
  <c r="T66302" i="17"/>
  <c r="U66302" i="17"/>
  <c r="P66303" i="17"/>
  <c r="R66303" i="17" s="1" a="1"/>
  <c r="R66303" i="17" s="1"/>
  <c r="Q66303" i="17"/>
  <c r="S66303" i="17" a="1"/>
  <c r="S66303" i="17" s="1"/>
  <c r="T66303" i="17"/>
  <c r="U66303" i="17"/>
  <c r="P66304" i="17"/>
  <c r="R66304" i="17" s="1" a="1"/>
  <c r="R66304" i="17" s="1"/>
  <c r="Q66304" i="17"/>
  <c r="S66304" i="17" a="1"/>
  <c r="S66304" i="17" s="1"/>
  <c r="T66304" i="17"/>
  <c r="U66304" i="17"/>
  <c r="P66305" i="17"/>
  <c r="R66305" i="17" s="1" a="1"/>
  <c r="R66305" i="17" s="1"/>
  <c r="Q66305" i="17"/>
  <c r="T66305" i="17"/>
  <c r="U66305" i="17"/>
  <c r="P66306" i="17"/>
  <c r="R66306" i="17" s="1" a="1"/>
  <c r="R66306" i="17" s="1"/>
  <c r="Q66306" i="17"/>
  <c r="T66306" i="17"/>
  <c r="U66306" i="17"/>
  <c r="P66307" i="17"/>
  <c r="Q66307" i="17"/>
  <c r="T66307" i="17"/>
  <c r="U66307" i="17"/>
  <c r="P66308" i="17"/>
  <c r="R66308" i="17" s="1" a="1"/>
  <c r="R66308" i="17" s="1"/>
  <c r="Q66308" i="17"/>
  <c r="T66308" i="17"/>
  <c r="U66308" i="17"/>
  <c r="P66309" i="17"/>
  <c r="R66309" i="17" s="1" a="1"/>
  <c r="R66309" i="17" s="1"/>
  <c r="Q66309" i="17"/>
  <c r="T66309" i="17"/>
  <c r="U66309" i="17"/>
  <c r="P66310" i="17"/>
  <c r="R66310" i="17" s="1" a="1"/>
  <c r="R66310" i="17" s="1"/>
  <c r="Q66310" i="17"/>
  <c r="T66310" i="17"/>
  <c r="U66310" i="17"/>
  <c r="P66311" i="17"/>
  <c r="R66311" i="17" s="1" a="1"/>
  <c r="R66311" i="17" s="1"/>
  <c r="Q66311" i="17"/>
  <c r="S66311" i="17" a="1"/>
  <c r="S66311" i="17" s="1"/>
  <c r="T66311" i="17"/>
  <c r="U66311" i="17"/>
  <c r="P66312" i="17"/>
  <c r="Q66312" i="17"/>
  <c r="T66312" i="17"/>
  <c r="U66312" i="17"/>
  <c r="P66313" i="17"/>
  <c r="R66313" i="17" s="1" a="1"/>
  <c r="R66313" i="17" s="1"/>
  <c r="Q66313" i="17"/>
  <c r="T66313" i="17"/>
  <c r="U66313" i="17"/>
  <c r="P66314" i="17"/>
  <c r="Q66314" i="17"/>
  <c r="T66314" i="17"/>
  <c r="U66314" i="17"/>
  <c r="P66315" i="17"/>
  <c r="Q66315" i="17"/>
  <c r="T66315" i="17"/>
  <c r="U66315" i="17"/>
  <c r="P66316" i="17"/>
  <c r="Q66316" i="17"/>
  <c r="T66316" i="17"/>
  <c r="U66316" i="17"/>
  <c r="P66317" i="17"/>
  <c r="R66317" i="17" s="1" a="1"/>
  <c r="R66317" i="17" s="1"/>
  <c r="Q66317" i="17"/>
  <c r="T66317" i="17"/>
  <c r="U66317" i="17"/>
  <c r="P66318" i="17"/>
  <c r="R66318" i="17" s="1" a="1"/>
  <c r="R66318" i="17" s="1"/>
  <c r="Q66318" i="17"/>
  <c r="T66318" i="17"/>
  <c r="U66318" i="17"/>
  <c r="P66319" i="17"/>
  <c r="R66319" i="17" s="1" a="1"/>
  <c r="R66319" i="17" s="1"/>
  <c r="Q66319" i="17"/>
  <c r="S66319" i="17" a="1"/>
  <c r="S66319" i="17" s="1"/>
  <c r="T66319" i="17"/>
  <c r="U66319" i="17"/>
  <c r="P66320" i="17"/>
  <c r="R66320" i="17" s="1" a="1"/>
  <c r="R66320" i="17" s="1"/>
  <c r="Q66320" i="17"/>
  <c r="S66320" i="17" a="1"/>
  <c r="S66320" i="17" s="1"/>
  <c r="T66320" i="17"/>
  <c r="U66320" i="17"/>
  <c r="P66321" i="17"/>
  <c r="Q66321" i="17"/>
  <c r="T66321" i="17"/>
  <c r="U66321" i="17"/>
  <c r="P66322" i="17"/>
  <c r="R66322" i="17" s="1" a="1"/>
  <c r="R66322" i="17" s="1"/>
  <c r="Q66322" i="17"/>
  <c r="T66322" i="17"/>
  <c r="U66322" i="17"/>
  <c r="P66323" i="17"/>
  <c r="R66323" i="17" s="1" a="1"/>
  <c r="R66323" i="17" s="1"/>
  <c r="Q66323" i="17"/>
  <c r="T66323" i="17"/>
  <c r="U66323" i="17"/>
  <c r="P66324" i="17"/>
  <c r="Q66324" i="17"/>
  <c r="T66324" i="17"/>
  <c r="U66324" i="17"/>
  <c r="P66325" i="17"/>
  <c r="R66325" i="17" s="1" a="1"/>
  <c r="R66325" i="17" s="1"/>
  <c r="Q66325" i="17"/>
  <c r="T66325" i="17"/>
  <c r="U66325" i="17"/>
  <c r="P66326" i="17"/>
  <c r="R66326" i="17" s="1" a="1"/>
  <c r="R66326" i="17" s="1"/>
  <c r="Q66326" i="17"/>
  <c r="T66326" i="17"/>
  <c r="U66326" i="17"/>
  <c r="P66327" i="17"/>
  <c r="R66327" i="17" s="1" a="1"/>
  <c r="R66327" i="17" s="1"/>
  <c r="Q66327" i="17"/>
  <c r="S66327" i="17" a="1"/>
  <c r="S66327" i="17" s="1"/>
  <c r="T66327" i="17"/>
  <c r="U66327" i="17"/>
  <c r="P66328" i="17"/>
  <c r="R66328" i="17" s="1" a="1"/>
  <c r="R66328" i="17" s="1"/>
  <c r="Q66328" i="17"/>
  <c r="S66328" i="17" a="1"/>
  <c r="S66328" i="17" s="1"/>
  <c r="T66328" i="17"/>
  <c r="U66328" i="17"/>
  <c r="P66329" i="17"/>
  <c r="R66329" i="17" s="1" a="1"/>
  <c r="R66329" i="17" s="1"/>
  <c r="Q66329" i="17"/>
  <c r="T66329" i="17"/>
  <c r="U66329" i="17"/>
  <c r="P66330" i="17"/>
  <c r="Q66330" i="17"/>
  <c r="T66330" i="17"/>
  <c r="U66330" i="17"/>
  <c r="P66331" i="17"/>
  <c r="Q66331" i="17"/>
  <c r="T66331" i="17"/>
  <c r="U66331" i="17"/>
  <c r="P66332" i="17"/>
  <c r="Q66332" i="17"/>
  <c r="T66332" i="17"/>
  <c r="U66332" i="17"/>
  <c r="P66333" i="17"/>
  <c r="R66333" i="17" s="1" a="1"/>
  <c r="R66333" i="17" s="1"/>
  <c r="Q66333" i="17"/>
  <c r="T66333" i="17"/>
  <c r="U66333" i="17"/>
  <c r="P66334" i="17"/>
  <c r="R66334" i="17" s="1" a="1"/>
  <c r="R66334" i="17" s="1"/>
  <c r="Q66334" i="17"/>
  <c r="T66334" i="17"/>
  <c r="U66334" i="17"/>
  <c r="P66335" i="17"/>
  <c r="Q66335" i="17"/>
  <c r="T66335" i="17"/>
  <c r="U66335" i="17"/>
  <c r="P66336" i="17"/>
  <c r="Q66336" i="17"/>
  <c r="T66336" i="17"/>
  <c r="U66336" i="17"/>
  <c r="P66337" i="17"/>
  <c r="R66337" i="17" s="1" a="1"/>
  <c r="R66337" i="17" s="1"/>
  <c r="Q66337" i="17"/>
  <c r="T66337" i="17"/>
  <c r="U66337" i="17"/>
  <c r="P66338" i="17"/>
  <c r="Q66338" i="17"/>
  <c r="T66338" i="17"/>
  <c r="U66338" i="17"/>
  <c r="P66339" i="17"/>
  <c r="Q66339" i="17"/>
  <c r="T66339" i="17"/>
  <c r="U66339" i="17"/>
  <c r="P66340" i="17"/>
  <c r="R66340" i="17" s="1" a="1"/>
  <c r="R66340" i="17" s="1"/>
  <c r="Q66340" i="17"/>
  <c r="S66340" i="17" a="1"/>
  <c r="S66340" i="17" s="1"/>
  <c r="T66340" i="17"/>
  <c r="U66340" i="17"/>
  <c r="P66341" i="17"/>
  <c r="R66341" i="17" s="1" a="1"/>
  <c r="R66341" i="17" s="1"/>
  <c r="Q66341" i="17"/>
  <c r="T66341" i="17"/>
  <c r="U66341" i="17"/>
  <c r="P66342" i="17"/>
  <c r="Q66342" i="17"/>
  <c r="T66342" i="17"/>
  <c r="U66342" i="17"/>
  <c r="P66343" i="17"/>
  <c r="Q66343" i="17"/>
  <c r="T66343" i="17"/>
  <c r="U66343" i="17"/>
  <c r="P66344" i="17"/>
  <c r="Q66344" i="17"/>
  <c r="T66344" i="17"/>
  <c r="U66344" i="17"/>
  <c r="P66345" i="17"/>
  <c r="R66345" i="17" s="1" a="1"/>
  <c r="R66345" i="17" s="1"/>
  <c r="Q66345" i="17"/>
  <c r="T66345" i="17"/>
  <c r="U66345" i="17"/>
  <c r="P66346" i="17"/>
  <c r="R66346" i="17" s="1" a="1"/>
  <c r="R66346" i="17" s="1"/>
  <c r="Q66346" i="17"/>
  <c r="T66346" i="17"/>
  <c r="U66346" i="17"/>
  <c r="P66347" i="17"/>
  <c r="R66347" i="17" s="1" a="1"/>
  <c r="R66347" i="17" s="1"/>
  <c r="Q66347" i="17"/>
  <c r="T66347" i="17"/>
  <c r="U66347" i="17"/>
  <c r="P66348" i="17"/>
  <c r="Q66348" i="17"/>
  <c r="T66348" i="17"/>
  <c r="U66348" i="17"/>
  <c r="P66349" i="17"/>
  <c r="Q66349" i="17"/>
  <c r="T66349" i="17"/>
  <c r="U66349" i="17"/>
  <c r="P66350" i="17"/>
  <c r="R66350" i="17" s="1" a="1"/>
  <c r="R66350" i="17" s="1"/>
  <c r="Q66350" i="17"/>
  <c r="T66350" i="17"/>
  <c r="U66350" i="17"/>
  <c r="P66351" i="17"/>
  <c r="Q66351" i="17"/>
  <c r="T66351" i="17"/>
  <c r="U66351" i="17"/>
  <c r="P66352" i="17"/>
  <c r="R66352" i="17" s="1" a="1"/>
  <c r="R66352" i="17" s="1"/>
  <c r="Q66352" i="17"/>
  <c r="S66352" i="17" a="1"/>
  <c r="S66352" i="17" s="1"/>
  <c r="T66352" i="17"/>
  <c r="U66352" i="17"/>
  <c r="P66353" i="17"/>
  <c r="R66353" i="17" s="1" a="1"/>
  <c r="R66353" i="17" s="1"/>
  <c r="Q66353" i="17"/>
  <c r="T66353" i="17"/>
  <c r="U66353" i="17"/>
  <c r="P66354" i="17"/>
  <c r="Q66354" i="17"/>
  <c r="T66354" i="17"/>
  <c r="U66354" i="17"/>
  <c r="P66355" i="17"/>
  <c r="Q66355" i="17"/>
  <c r="T66355" i="17"/>
  <c r="U66355" i="17"/>
  <c r="P66356" i="17"/>
  <c r="Q66356" i="17"/>
  <c r="T66356" i="17"/>
  <c r="U66356" i="17"/>
  <c r="P66357" i="17"/>
  <c r="R66357" i="17" s="1" a="1"/>
  <c r="R66357" i="17" s="1"/>
  <c r="Q66357" i="17"/>
  <c r="S66357" i="17" a="1"/>
  <c r="S66357" i="17" s="1"/>
  <c r="T66357" i="17"/>
  <c r="U66357" i="17"/>
  <c r="P66358" i="17"/>
  <c r="R66358" i="17" s="1" a="1"/>
  <c r="R66358" i="17" s="1"/>
  <c r="Q66358" i="17"/>
  <c r="S66358" i="17" a="1"/>
  <c r="S66358" i="17" s="1"/>
  <c r="T66358" i="17"/>
  <c r="U66358" i="17"/>
  <c r="P66359" i="17"/>
  <c r="Q66359" i="17"/>
  <c r="T66359" i="17"/>
  <c r="U66359" i="17"/>
  <c r="P66360" i="17"/>
  <c r="Q66360" i="17"/>
  <c r="T66360" i="17"/>
  <c r="U66360" i="17"/>
  <c r="P66361" i="17"/>
  <c r="R66361" i="17" s="1" a="1"/>
  <c r="R66361" i="17" s="1"/>
  <c r="Q66361" i="17"/>
  <c r="T66361" i="17"/>
  <c r="U66361" i="17"/>
  <c r="P66362" i="17"/>
  <c r="Q66362" i="17"/>
  <c r="T66362" i="17"/>
  <c r="U66362" i="17"/>
  <c r="P66363" i="17"/>
  <c r="Q66363" i="17"/>
  <c r="T66363" i="17"/>
  <c r="U66363" i="17"/>
  <c r="P66364" i="17"/>
  <c r="Q66364" i="17"/>
  <c r="T66364" i="17"/>
  <c r="U66364" i="17"/>
  <c r="P66365" i="17"/>
  <c r="R66365" i="17" s="1" a="1"/>
  <c r="R66365" i="17" s="1"/>
  <c r="Q66365" i="17"/>
  <c r="T66365" i="17"/>
  <c r="U66365" i="17"/>
  <c r="P66366" i="17"/>
  <c r="Q66366" i="17"/>
  <c r="T66366" i="17"/>
  <c r="U66366" i="17"/>
  <c r="P66367" i="17"/>
  <c r="Q66367" i="17"/>
  <c r="T66367" i="17"/>
  <c r="U66367" i="17"/>
  <c r="P66368" i="17"/>
  <c r="Q66368" i="17"/>
  <c r="T66368" i="17"/>
  <c r="U66368" i="17"/>
  <c r="P66369" i="17"/>
  <c r="R66369" i="17" s="1" a="1"/>
  <c r="R66369" i="17" s="1"/>
  <c r="Q66369" i="17"/>
  <c r="T66369" i="17"/>
  <c r="U66369" i="17"/>
  <c r="P66370" i="17"/>
  <c r="R66370" i="17" s="1" a="1"/>
  <c r="R66370" i="17" s="1"/>
  <c r="Q66370" i="17"/>
  <c r="S66370" i="17" a="1"/>
  <c r="S66370" i="17" s="1"/>
  <c r="T66370" i="17"/>
  <c r="U66370" i="17"/>
  <c r="P66371" i="17"/>
  <c r="Q66371" i="17"/>
  <c r="T66371" i="17"/>
  <c r="U66371" i="17"/>
  <c r="P66372" i="17"/>
  <c r="R66372" i="17" s="1" a="1"/>
  <c r="R66372" i="17" s="1"/>
  <c r="Q66372" i="17"/>
  <c r="S66372" i="17" a="1"/>
  <c r="S66372" i="17" s="1"/>
  <c r="T66372" i="17"/>
  <c r="U66372" i="17"/>
  <c r="P66373" i="17"/>
  <c r="R66373" i="17" s="1" a="1"/>
  <c r="R66373" i="17" s="1"/>
  <c r="Q66373" i="17"/>
  <c r="T66373" i="17"/>
  <c r="U66373" i="17"/>
  <c r="P66374" i="17"/>
  <c r="Q66374" i="17"/>
  <c r="T66374" i="17"/>
  <c r="U66374" i="17"/>
  <c r="P66375" i="17"/>
  <c r="Q66375" i="17"/>
  <c r="T66375" i="17"/>
  <c r="U66375" i="17"/>
  <c r="P66376" i="17"/>
  <c r="Q66376" i="17"/>
  <c r="T66376" i="17"/>
  <c r="U66376" i="17"/>
  <c r="P66377" i="17"/>
  <c r="R66377" i="17" s="1" a="1"/>
  <c r="R66377" i="17" s="1"/>
  <c r="Q66377" i="17"/>
  <c r="T66377" i="17"/>
  <c r="U66377" i="17"/>
  <c r="P66378" i="17"/>
  <c r="R66378" i="17" s="1" a="1"/>
  <c r="R66378" i="17" s="1"/>
  <c r="Q66378" i="17"/>
  <c r="T66378" i="17"/>
  <c r="U66378" i="17"/>
  <c r="P66379" i="17"/>
  <c r="Q66379" i="17"/>
  <c r="T66379" i="17"/>
  <c r="U66379" i="17"/>
  <c r="P66380" i="17"/>
  <c r="Q66380" i="17"/>
  <c r="T66380" i="17"/>
  <c r="U66380" i="17"/>
  <c r="P66381" i="17"/>
  <c r="R66381" i="17" s="1" a="1"/>
  <c r="R66381" i="17" s="1"/>
  <c r="Q66381" i="17"/>
  <c r="T66381" i="17"/>
  <c r="U66381" i="17"/>
  <c r="P66382" i="17"/>
  <c r="Q66382" i="17"/>
  <c r="T66382" i="17"/>
  <c r="U66382" i="17"/>
  <c r="P66383" i="17"/>
  <c r="R66383" i="17" s="1" a="1"/>
  <c r="R66383" i="17" s="1"/>
  <c r="Q66383" i="17"/>
  <c r="T66383" i="17"/>
  <c r="U66383" i="17"/>
  <c r="P66384" i="17"/>
  <c r="R66384" i="17" s="1" a="1"/>
  <c r="R66384" i="17" s="1"/>
  <c r="Q66384" i="17"/>
  <c r="T66384" i="17"/>
  <c r="U66384" i="17"/>
  <c r="P66385" i="17"/>
  <c r="Q66385" i="17"/>
  <c r="T66385" i="17"/>
  <c r="U66385" i="17"/>
  <c r="P66386" i="17"/>
  <c r="Q66386" i="17"/>
  <c r="T66386" i="17"/>
  <c r="U66386" i="17"/>
  <c r="P66387" i="17"/>
  <c r="R66387" i="17" s="1" a="1"/>
  <c r="R66387" i="17" s="1"/>
  <c r="Q66387" i="17"/>
  <c r="T66387" i="17"/>
  <c r="U66387" i="17"/>
  <c r="P66388" i="17"/>
  <c r="Q66388" i="17"/>
  <c r="T66388" i="17"/>
  <c r="U66388" i="17"/>
  <c r="P66389" i="17"/>
  <c r="R66389" i="17" s="1" a="1"/>
  <c r="R66389" i="17" s="1"/>
  <c r="Q66389" i="17"/>
  <c r="T66389" i="17"/>
  <c r="U66389" i="17"/>
  <c r="P66390" i="17"/>
  <c r="R66390" i="17" s="1" a="1"/>
  <c r="R66390" i="17" s="1"/>
  <c r="Q66390" i="17"/>
  <c r="T66390" i="17"/>
  <c r="U66390" i="17"/>
  <c r="P66391" i="17"/>
  <c r="Q66391" i="17"/>
  <c r="T66391" i="17"/>
  <c r="U66391" i="17"/>
  <c r="P66392" i="17"/>
  <c r="R66392" i="17" s="1" a="1"/>
  <c r="R66392" i="17" s="1"/>
  <c r="Q66392" i="17"/>
  <c r="T66392" i="17"/>
  <c r="U66392" i="17"/>
  <c r="P66393" i="17"/>
  <c r="R66393" i="17" s="1" a="1"/>
  <c r="R66393" i="17" s="1"/>
  <c r="Q66393" i="17"/>
  <c r="T66393" i="17"/>
  <c r="U66393" i="17"/>
  <c r="P66394" i="17"/>
  <c r="Q66394" i="17"/>
  <c r="T66394" i="17"/>
  <c r="U66394" i="17"/>
  <c r="P66395" i="17"/>
  <c r="Q66395" i="17"/>
  <c r="T66395" i="17"/>
  <c r="U66395" i="17"/>
  <c r="P66396" i="17"/>
  <c r="R66396" i="17" s="1" a="1"/>
  <c r="R66396" i="17" s="1"/>
  <c r="Q66396" i="17"/>
  <c r="T66396" i="17"/>
  <c r="U66396" i="17"/>
  <c r="P66397" i="17"/>
  <c r="Q66397" i="17"/>
  <c r="T66397" i="17"/>
  <c r="U66397" i="17"/>
  <c r="P66398" i="17"/>
  <c r="R66398" i="17" s="1" a="1"/>
  <c r="R66398" i="17" s="1"/>
  <c r="Q66398" i="17"/>
  <c r="T66398" i="17"/>
  <c r="U66398" i="17"/>
  <c r="P66399" i="17"/>
  <c r="R66399" i="17" s="1" a="1"/>
  <c r="R66399" i="17" s="1"/>
  <c r="Q66399" i="17"/>
  <c r="T66399" i="17"/>
  <c r="U66399" i="17"/>
  <c r="P66400" i="17"/>
  <c r="Q66400" i="17"/>
  <c r="T66400" i="17"/>
  <c r="U66400" i="17"/>
  <c r="P66401" i="17"/>
  <c r="Q66401" i="17"/>
  <c r="T66401" i="17"/>
  <c r="U66401" i="17"/>
  <c r="P66402" i="17"/>
  <c r="R66402" i="17" s="1" a="1"/>
  <c r="R66402" i="17" s="1"/>
  <c r="Q66402" i="17"/>
  <c r="T66402" i="17"/>
  <c r="U66402" i="17"/>
  <c r="P66403" i="17"/>
  <c r="Q66403" i="17"/>
  <c r="T66403" i="17"/>
  <c r="U66403" i="17"/>
  <c r="P66404" i="17"/>
  <c r="R66404" i="17" s="1" a="1"/>
  <c r="R66404" i="17" s="1"/>
  <c r="Q66404" i="17"/>
  <c r="T66404" i="17"/>
  <c r="U66404" i="17"/>
  <c r="P66405" i="17"/>
  <c r="R66405" i="17" s="1" a="1"/>
  <c r="R66405" i="17" s="1"/>
  <c r="Q66405" i="17"/>
  <c r="T66405" i="17"/>
  <c r="U66405" i="17"/>
  <c r="P66406" i="17"/>
  <c r="Q66406" i="17"/>
  <c r="T66406" i="17"/>
  <c r="U66406" i="17"/>
  <c r="P66407" i="17"/>
  <c r="R66407" i="17" s="1" a="1"/>
  <c r="R66407" i="17" s="1"/>
  <c r="Q66407" i="17"/>
  <c r="T66407" i="17"/>
  <c r="U66407" i="17"/>
  <c r="P66408" i="17"/>
  <c r="R66408" i="17" s="1" a="1"/>
  <c r="R66408" i="17" s="1"/>
  <c r="Q66408" i="17"/>
  <c r="T66408" i="17"/>
  <c r="U66408" i="17"/>
  <c r="P66409" i="17"/>
  <c r="Q66409" i="17"/>
  <c r="T66409" i="17"/>
  <c r="U66409" i="17"/>
  <c r="P66410" i="17"/>
  <c r="R66410" i="17" s="1" a="1"/>
  <c r="R66410" i="17" s="1"/>
  <c r="Q66410" i="17"/>
  <c r="T66410" i="17"/>
  <c r="U66410" i="17"/>
  <c r="P66411" i="17"/>
  <c r="R66411" i="17" s="1" a="1"/>
  <c r="R66411" i="17" s="1"/>
  <c r="Q66411" i="17"/>
  <c r="T66411" i="17"/>
  <c r="U66411" i="17"/>
  <c r="P66412" i="17"/>
  <c r="Q66412" i="17"/>
  <c r="T66412" i="17"/>
  <c r="U66412" i="17"/>
  <c r="P66413" i="17"/>
  <c r="R66413" i="17" s="1" a="1"/>
  <c r="R66413" i="17" s="1"/>
  <c r="Q66413" i="17"/>
  <c r="T66413" i="17"/>
  <c r="U66413" i="17"/>
  <c r="P66414" i="17"/>
  <c r="R66414" i="17" s="1" a="1"/>
  <c r="R66414" i="17" s="1"/>
  <c r="Q66414" i="17"/>
  <c r="T66414" i="17"/>
  <c r="U66414" i="17"/>
  <c r="P66415" i="17"/>
  <c r="Q66415" i="17"/>
  <c r="T66415" i="17"/>
  <c r="U66415" i="17"/>
  <c r="P66416" i="17"/>
  <c r="R66416" i="17" s="1" a="1"/>
  <c r="R66416" i="17" s="1"/>
  <c r="Q66416" i="17"/>
  <c r="T66416" i="17"/>
  <c r="U66416" i="17"/>
  <c r="P66417" i="17"/>
  <c r="R66417" i="17" s="1" a="1"/>
  <c r="R66417" i="17" s="1"/>
  <c r="Q66417" i="17"/>
  <c r="T66417" i="17"/>
  <c r="U66417" i="17"/>
  <c r="P66418" i="17"/>
  <c r="Q66418" i="17"/>
  <c r="T66418" i="17"/>
  <c r="U66418" i="17"/>
  <c r="P66419" i="17"/>
  <c r="Q66419" i="17"/>
  <c r="T66419" i="17"/>
  <c r="U66419" i="17"/>
  <c r="P66420" i="17"/>
  <c r="R66420" i="17" s="1" a="1"/>
  <c r="R66420" i="17" s="1"/>
  <c r="Q66420" i="17"/>
  <c r="T66420" i="17"/>
  <c r="U66420" i="17"/>
  <c r="P66421" i="17"/>
  <c r="R66421" i="17" s="1" a="1"/>
  <c r="R66421" i="17" s="1"/>
  <c r="Q66421" i="17"/>
  <c r="T66421" i="17"/>
  <c r="U66421" i="17"/>
  <c r="P66422" i="17"/>
  <c r="Q66422" i="17"/>
  <c r="T66422" i="17"/>
  <c r="U66422" i="17"/>
  <c r="P66423" i="17"/>
  <c r="Q66423" i="17"/>
  <c r="T66423" i="17"/>
  <c r="U66423" i="17"/>
  <c r="P66424" i="17"/>
  <c r="R66424" i="17" s="1" a="1"/>
  <c r="R66424" i="17" s="1"/>
  <c r="Q66424" i="17"/>
  <c r="T66424" i="17"/>
  <c r="U66424" i="17"/>
  <c r="P66425" i="17"/>
  <c r="R66425" i="17" s="1" a="1"/>
  <c r="R66425" i="17" s="1"/>
  <c r="Q66425" i="17"/>
  <c r="T66425" i="17"/>
  <c r="U66425" i="17"/>
  <c r="P66426" i="17"/>
  <c r="Q66426" i="17"/>
  <c r="T66426" i="17"/>
  <c r="U66426" i="17"/>
  <c r="P66427" i="17"/>
  <c r="Q66427" i="17"/>
  <c r="T66427" i="17"/>
  <c r="U66427" i="17"/>
  <c r="P66428" i="17"/>
  <c r="R66428" i="17" s="1" a="1"/>
  <c r="R66428" i="17" s="1"/>
  <c r="Q66428" i="17"/>
  <c r="T66428" i="17"/>
  <c r="U66428" i="17"/>
  <c r="P66429" i="17"/>
  <c r="R66429" i="17" s="1" a="1"/>
  <c r="R66429" i="17" s="1"/>
  <c r="Q66429" i="17"/>
  <c r="T66429" i="17"/>
  <c r="U66429" i="17"/>
  <c r="P66430" i="17"/>
  <c r="Q66430" i="17"/>
  <c r="T66430" i="17"/>
  <c r="U66430" i="17"/>
  <c r="P66431" i="17"/>
  <c r="Q66431" i="17"/>
  <c r="T66431" i="17"/>
  <c r="U66431" i="17"/>
  <c r="P66432" i="17"/>
  <c r="R66432" i="17" s="1" a="1"/>
  <c r="R66432" i="17" s="1"/>
  <c r="Q66432" i="17"/>
  <c r="T66432" i="17"/>
  <c r="U66432" i="17"/>
  <c r="P66433" i="17"/>
  <c r="R66433" i="17" s="1" a="1"/>
  <c r="R66433" i="17" s="1"/>
  <c r="Q66433" i="17"/>
  <c r="T66433" i="17"/>
  <c r="U66433" i="17"/>
  <c r="P66434" i="17"/>
  <c r="Q66434" i="17"/>
  <c r="T66434" i="17"/>
  <c r="U66434" i="17"/>
  <c r="P66435" i="17"/>
  <c r="R66435" i="17" s="1" a="1"/>
  <c r="R66435" i="17" s="1"/>
  <c r="Q66435" i="17"/>
  <c r="T66435" i="17"/>
  <c r="U66435" i="17"/>
  <c r="P66436" i="17"/>
  <c r="R66436" i="17" s="1" a="1"/>
  <c r="R66436" i="17" s="1"/>
  <c r="Q66436" i="17"/>
  <c r="T66436" i="17"/>
  <c r="U66436" i="17"/>
  <c r="P66437" i="17"/>
  <c r="R66437" i="17" s="1" a="1"/>
  <c r="R66437" i="17" s="1"/>
  <c r="Q66437" i="17"/>
  <c r="T66437" i="17"/>
  <c r="U66437" i="17"/>
  <c r="P66438" i="17"/>
  <c r="Q66438" i="17"/>
  <c r="T66438" i="17"/>
  <c r="U66438" i="17"/>
  <c r="P66439" i="17"/>
  <c r="Q66439" i="17"/>
  <c r="T66439" i="17"/>
  <c r="U66439" i="17"/>
  <c r="P66440" i="17"/>
  <c r="R66440" i="17" s="1" a="1"/>
  <c r="R66440" i="17" s="1"/>
  <c r="Q66440" i="17"/>
  <c r="T66440" i="17"/>
  <c r="U66440" i="17"/>
  <c r="P66441" i="17"/>
  <c r="R66441" i="17" s="1" a="1"/>
  <c r="R66441" i="17" s="1"/>
  <c r="Q66441" i="17"/>
  <c r="T66441" i="17"/>
  <c r="U66441" i="17"/>
  <c r="P66442" i="17"/>
  <c r="Q66442" i="17"/>
  <c r="T66442" i="17"/>
  <c r="U66442" i="17"/>
  <c r="P66443" i="17"/>
  <c r="Q66443" i="17"/>
  <c r="T66443" i="17"/>
  <c r="U66443" i="17"/>
  <c r="P66444" i="17"/>
  <c r="R66444" i="17" s="1" a="1"/>
  <c r="R66444" i="17" s="1"/>
  <c r="Q66444" i="17"/>
  <c r="T66444" i="17"/>
  <c r="U66444" i="17"/>
  <c r="P66445" i="17"/>
  <c r="R66445" i="17" s="1" a="1"/>
  <c r="R66445" i="17" s="1"/>
  <c r="Q66445" i="17"/>
  <c r="T66445" i="17"/>
  <c r="U66445" i="17"/>
  <c r="P66446" i="17"/>
  <c r="Q66446" i="17"/>
  <c r="T66446" i="17"/>
  <c r="U66446" i="17"/>
  <c r="P66447" i="17"/>
  <c r="Q66447" i="17"/>
  <c r="T66447" i="17"/>
  <c r="U66447" i="17"/>
  <c r="P66448" i="17"/>
  <c r="R66448" i="17" s="1" a="1"/>
  <c r="R66448" i="17" s="1"/>
  <c r="Q66448" i="17"/>
  <c r="T66448" i="17"/>
  <c r="U66448" i="17"/>
  <c r="P66449" i="17"/>
  <c r="R66449" i="17" s="1" a="1"/>
  <c r="R66449" i="17" s="1"/>
  <c r="Q66449" i="17"/>
  <c r="T66449" i="17"/>
  <c r="U66449" i="17"/>
  <c r="P66450" i="17"/>
  <c r="Q66450" i="17"/>
  <c r="T66450" i="17"/>
  <c r="U66450" i="17"/>
  <c r="P66451" i="17"/>
  <c r="Q66451" i="17"/>
  <c r="T66451" i="17"/>
  <c r="U66451" i="17"/>
  <c r="P66452" i="17"/>
  <c r="R66452" i="17" s="1" a="1"/>
  <c r="R66452" i="17" s="1"/>
  <c r="Q66452" i="17"/>
  <c r="T66452" i="17"/>
  <c r="U66452" i="17"/>
  <c r="P66453" i="17"/>
  <c r="R66453" i="17" s="1" a="1"/>
  <c r="R66453" i="17" s="1"/>
  <c r="Q66453" i="17"/>
  <c r="T66453" i="17"/>
  <c r="U66453" i="17"/>
  <c r="P66454" i="17"/>
  <c r="Q66454" i="17"/>
  <c r="T66454" i="17"/>
  <c r="U66454" i="17"/>
  <c r="P66455" i="17"/>
  <c r="Q66455" i="17"/>
  <c r="T66455" i="17"/>
  <c r="U66455" i="17"/>
  <c r="P66456" i="17"/>
  <c r="R66456" i="17" s="1" a="1"/>
  <c r="R66456" i="17" s="1"/>
  <c r="Q66456" i="17"/>
  <c r="T66456" i="17"/>
  <c r="U66456" i="17"/>
  <c r="P66457" i="17"/>
  <c r="R66457" i="17" s="1" a="1"/>
  <c r="R66457" i="17" s="1"/>
  <c r="Q66457" i="17"/>
  <c r="T66457" i="17"/>
  <c r="U66457" i="17"/>
  <c r="P66458" i="17"/>
  <c r="Q66458" i="17"/>
  <c r="T66458" i="17"/>
  <c r="U66458" i="17"/>
  <c r="P66459" i="17"/>
  <c r="R66459" i="17" s="1" a="1"/>
  <c r="R66459" i="17" s="1"/>
  <c r="Q66459" i="17"/>
  <c r="T66459" i="17"/>
  <c r="U66459" i="17"/>
  <c r="P66460" i="17"/>
  <c r="R66460" i="17" s="1" a="1"/>
  <c r="R66460" i="17" s="1"/>
  <c r="Q66460" i="17"/>
  <c r="T66460" i="17"/>
  <c r="U66460" i="17"/>
  <c r="P66461" i="17"/>
  <c r="R66461" i="17" s="1" a="1"/>
  <c r="R66461" i="17" s="1"/>
  <c r="Q66461" i="17"/>
  <c r="T66461" i="17"/>
  <c r="U66461" i="17"/>
  <c r="P66462" i="17"/>
  <c r="Q66462" i="17"/>
  <c r="T66462" i="17"/>
  <c r="U66462" i="17"/>
  <c r="P66463" i="17"/>
  <c r="R66463" i="17" s="1" a="1"/>
  <c r="R66463" i="17" s="1"/>
  <c r="Q66463" i="17"/>
  <c r="T66463" i="17"/>
  <c r="U66463" i="17"/>
  <c r="P66464" i="17"/>
  <c r="R66464" i="17" s="1" a="1"/>
  <c r="R66464" i="17" s="1"/>
  <c r="Q66464" i="17"/>
  <c r="T66464" i="17"/>
  <c r="U66464" i="17"/>
  <c r="P66465" i="17"/>
  <c r="R66465" i="17" s="1" a="1"/>
  <c r="R66465" i="17" s="1"/>
  <c r="Q66465" i="17"/>
  <c r="T66465" i="17"/>
  <c r="U66465" i="17"/>
  <c r="P66466" i="17"/>
  <c r="Q66466" i="17"/>
  <c r="T66466" i="17"/>
  <c r="U66466" i="17"/>
  <c r="P66467" i="17"/>
  <c r="Q66467" i="17"/>
  <c r="T66467" i="17"/>
  <c r="U66467" i="17"/>
  <c r="P66468" i="17"/>
  <c r="R66468" i="17" s="1" a="1"/>
  <c r="R66468" i="17" s="1"/>
  <c r="Q66468" i="17"/>
  <c r="T66468" i="17"/>
  <c r="U66468" i="17"/>
  <c r="P66469" i="17"/>
  <c r="Q66469" i="17"/>
  <c r="T66469" i="17"/>
  <c r="U66469" i="17"/>
  <c r="P66470" i="17"/>
  <c r="Q66470" i="17"/>
  <c r="T66470" i="17"/>
  <c r="U66470" i="17"/>
  <c r="P66471" i="17"/>
  <c r="Q66471" i="17"/>
  <c r="T66471" i="17"/>
  <c r="U66471" i="17"/>
  <c r="P66472" i="17"/>
  <c r="R66472" i="17" s="1" a="1"/>
  <c r="R66472" i="17" s="1"/>
  <c r="Q66472" i="17"/>
  <c r="T66472" i="17"/>
  <c r="U66472" i="17"/>
  <c r="P66473" i="17"/>
  <c r="R66473" i="17" s="1" a="1"/>
  <c r="R66473" i="17" s="1"/>
  <c r="Q66473" i="17"/>
  <c r="T66473" i="17"/>
  <c r="U66473" i="17"/>
  <c r="P66474" i="17"/>
  <c r="R66474" i="17" s="1" a="1"/>
  <c r="R66474" i="17" s="1"/>
  <c r="Q66474" i="17"/>
  <c r="T66474" i="17"/>
  <c r="U66474" i="17"/>
  <c r="P66475" i="17"/>
  <c r="Q66475" i="17"/>
  <c r="T66475" i="17"/>
  <c r="U66475" i="17"/>
  <c r="P66476" i="17"/>
  <c r="Q66476" i="17"/>
  <c r="T66476" i="17"/>
  <c r="U66476" i="17"/>
  <c r="P66477" i="17"/>
  <c r="Q66477" i="17"/>
  <c r="T66477" i="17"/>
  <c r="U66477" i="17"/>
  <c r="P66478" i="17"/>
  <c r="Q66478" i="17"/>
  <c r="T66478" i="17"/>
  <c r="U66478" i="17"/>
  <c r="P66479" i="17"/>
  <c r="Q66479" i="17"/>
  <c r="T66479" i="17"/>
  <c r="U66479" i="17"/>
  <c r="P66480" i="17"/>
  <c r="R66480" i="17" s="1" a="1"/>
  <c r="R66480" i="17" s="1"/>
  <c r="Q66480" i="17"/>
  <c r="T66480" i="17"/>
  <c r="U66480" i="17"/>
  <c r="P66481" i="17"/>
  <c r="Q66481" i="17"/>
  <c r="T66481" i="17"/>
  <c r="U66481" i="17"/>
  <c r="P66482" i="17"/>
  <c r="Q66482" i="17"/>
  <c r="T66482" i="17"/>
  <c r="U66482" i="17"/>
  <c r="P66483" i="17"/>
  <c r="R66483" i="17" s="1" a="1"/>
  <c r="R66483" i="17" s="1"/>
  <c r="Q66483" i="17"/>
  <c r="T66483" i="17"/>
  <c r="U66483" i="17"/>
  <c r="P66484" i="17"/>
  <c r="R66484" i="17" s="1" a="1"/>
  <c r="R66484" i="17" s="1"/>
  <c r="Q66484" i="17"/>
  <c r="T66484" i="17"/>
  <c r="U66484" i="17"/>
  <c r="P66485" i="17"/>
  <c r="Q66485" i="17"/>
  <c r="T66485" i="17"/>
  <c r="U66485" i="17"/>
  <c r="P66486" i="17"/>
  <c r="Q66486" i="17"/>
  <c r="T66486" i="17"/>
  <c r="U66486" i="17"/>
  <c r="P66487" i="17"/>
  <c r="R66487" i="17" s="1" a="1"/>
  <c r="R66487" i="17" s="1"/>
  <c r="Q66487" i="17"/>
  <c r="T66487" i="17"/>
  <c r="U66487" i="17"/>
  <c r="P66488" i="17"/>
  <c r="R66488" i="17" s="1" a="1"/>
  <c r="R66488" i="17" s="1"/>
  <c r="Q66488" i="17"/>
  <c r="T66488" i="17"/>
  <c r="U66488" i="17"/>
  <c r="P66489" i="17"/>
  <c r="Q66489" i="17"/>
  <c r="T66489" i="17"/>
  <c r="U66489" i="17"/>
  <c r="P66490" i="17"/>
  <c r="R66490" i="17" s="1" a="1"/>
  <c r="R66490" i="17" s="1"/>
  <c r="Q66490" i="17"/>
  <c r="T66490" i="17"/>
  <c r="U66490" i="17"/>
  <c r="P66491" i="17"/>
  <c r="Q66491" i="17"/>
  <c r="T66491" i="17"/>
  <c r="U66491" i="17"/>
  <c r="P66492" i="17"/>
  <c r="R66492" i="17" s="1" a="1"/>
  <c r="R66492" i="17" s="1"/>
  <c r="Q66492" i="17"/>
  <c r="T66492" i="17"/>
  <c r="U66492" i="17"/>
  <c r="P66493" i="17"/>
  <c r="Q66493" i="17"/>
  <c r="T66493" i="17"/>
  <c r="U66493" i="17"/>
  <c r="P66494" i="17"/>
  <c r="R66494" i="17" s="1" a="1"/>
  <c r="R66494" i="17" s="1"/>
  <c r="Q66494" i="17"/>
  <c r="T66494" i="17"/>
  <c r="U66494" i="17"/>
  <c r="P66495" i="17"/>
  <c r="Q66495" i="17"/>
  <c r="T66495" i="17"/>
  <c r="U66495" i="17"/>
  <c r="P66496" i="17"/>
  <c r="R66496" i="17" s="1" a="1"/>
  <c r="R66496" i="17" s="1"/>
  <c r="Q66496" i="17"/>
  <c r="T66496" i="17"/>
  <c r="U66496" i="17"/>
  <c r="P66497" i="17"/>
  <c r="Q66497" i="17"/>
  <c r="T66497" i="17"/>
  <c r="U66497" i="17"/>
  <c r="P66498" i="17"/>
  <c r="Q66498" i="17"/>
  <c r="T66498" i="17"/>
  <c r="U66498" i="17"/>
  <c r="P66499" i="17"/>
  <c r="Q66499" i="17"/>
  <c r="T66499" i="17"/>
  <c r="U66499" i="17"/>
  <c r="P66500" i="17"/>
  <c r="R66500" i="17" s="1" a="1"/>
  <c r="R66500" i="17" s="1"/>
  <c r="Q66500" i="17"/>
  <c r="T66500" i="17"/>
  <c r="U66500" i="17"/>
  <c r="P66501" i="17"/>
  <c r="Q66501" i="17"/>
  <c r="T66501" i="17"/>
  <c r="U66501" i="17"/>
  <c r="P66502" i="17"/>
  <c r="Q66502" i="17"/>
  <c r="T66502" i="17"/>
  <c r="U66502" i="17"/>
  <c r="P66503" i="17"/>
  <c r="Q66503" i="17"/>
  <c r="T66503" i="17"/>
  <c r="U66503" i="17"/>
  <c r="P66504" i="17"/>
  <c r="R66504" i="17" s="1" a="1"/>
  <c r="R66504" i="17" s="1"/>
  <c r="Q66504" i="17"/>
  <c r="T66504" i="17"/>
  <c r="U66504" i="17"/>
  <c r="P66505" i="17"/>
  <c r="Q66505" i="17"/>
  <c r="T66505" i="17"/>
  <c r="U66505" i="17"/>
  <c r="P66506" i="17"/>
  <c r="Q66506" i="17"/>
  <c r="T66506" i="17"/>
  <c r="U66506" i="17"/>
  <c r="P66507" i="17"/>
  <c r="Q66507" i="17"/>
  <c r="T66507" i="17"/>
  <c r="U66507" i="17"/>
  <c r="P66508" i="17"/>
  <c r="R66508" i="17" s="1" a="1"/>
  <c r="R66508" i="17" s="1"/>
  <c r="Q66508" i="17"/>
  <c r="T66508" i="17"/>
  <c r="U66508" i="17"/>
  <c r="P66509" i="17"/>
  <c r="R66509" i="17" s="1" a="1"/>
  <c r="R66509" i="17" s="1"/>
  <c r="Q66509" i="17"/>
  <c r="S66509" i="17" a="1"/>
  <c r="S66509" i="17" s="1"/>
  <c r="T66509" i="17"/>
  <c r="U66509" i="17"/>
  <c r="P66510" i="17"/>
  <c r="R66510" i="17" s="1" a="1"/>
  <c r="R66510" i="17" s="1"/>
  <c r="Q66510" i="17"/>
  <c r="S66510" i="17" a="1"/>
  <c r="S66510" i="17" s="1"/>
  <c r="T66510" i="17"/>
  <c r="U66510" i="17"/>
  <c r="P66511" i="17"/>
  <c r="Q66511" i="17"/>
  <c r="T66511" i="17"/>
  <c r="U66511" i="17"/>
  <c r="P66512" i="17"/>
  <c r="R66512" i="17" s="1" a="1"/>
  <c r="R66512" i="17" s="1"/>
  <c r="Q66512" i="17"/>
  <c r="T66512" i="17"/>
  <c r="U66512" i="17"/>
  <c r="P66513" i="17"/>
  <c r="Q66513" i="17"/>
  <c r="T66513" i="17"/>
  <c r="U66513" i="17"/>
  <c r="P66514" i="17"/>
  <c r="Q66514" i="17"/>
  <c r="T66514" i="17"/>
  <c r="U66514" i="17"/>
  <c r="P66515" i="17"/>
  <c r="Q66515" i="17"/>
  <c r="T66515" i="17"/>
  <c r="U66515" i="17"/>
  <c r="P66516" i="17"/>
  <c r="R66516" i="17" s="1" a="1"/>
  <c r="R66516" i="17" s="1"/>
  <c r="Q66516" i="17"/>
  <c r="S66516" i="17" a="1"/>
  <c r="S66516" i="17" s="1"/>
  <c r="T66516" i="17"/>
  <c r="U66516" i="17"/>
  <c r="P66517" i="17"/>
  <c r="Q66517" i="17"/>
  <c r="T66517" i="17"/>
  <c r="U66517" i="17"/>
  <c r="P66518" i="17"/>
  <c r="Q66518" i="17"/>
  <c r="T66518" i="17"/>
  <c r="U66518" i="17"/>
  <c r="P66519" i="17"/>
  <c r="Q66519" i="17"/>
  <c r="T66519" i="17"/>
  <c r="U66519" i="17"/>
  <c r="P66520" i="17"/>
  <c r="R66520" i="17" s="1" a="1"/>
  <c r="R66520" i="17" s="1"/>
  <c r="Q66520" i="17"/>
  <c r="T66520" i="17"/>
  <c r="U66520" i="17"/>
  <c r="P66521" i="17"/>
  <c r="R66521" i="17" s="1" a="1"/>
  <c r="R66521" i="17" s="1"/>
  <c r="Q66521" i="17"/>
  <c r="T66521" i="17"/>
  <c r="U66521" i="17"/>
  <c r="P66522" i="17"/>
  <c r="R66522" i="17" s="1" a="1"/>
  <c r="R66522" i="17" s="1"/>
  <c r="Q66522" i="17"/>
  <c r="S66522" i="17" a="1"/>
  <c r="S66522" i="17" s="1"/>
  <c r="T66522" i="17"/>
  <c r="U66522" i="17"/>
  <c r="P66523" i="17"/>
  <c r="Q66523" i="17"/>
  <c r="T66523" i="17"/>
  <c r="U66523" i="17"/>
  <c r="P66524" i="17"/>
  <c r="Q66524" i="17"/>
  <c r="T66524" i="17"/>
  <c r="U66524" i="17"/>
  <c r="P66525" i="17"/>
  <c r="R66525" i="17" s="1" a="1"/>
  <c r="R66525" i="17" s="1"/>
  <c r="Q66525" i="17"/>
  <c r="T66525" i="17"/>
  <c r="U66525" i="17"/>
  <c r="P66526" i="17"/>
  <c r="R66526" i="17" s="1" a="1"/>
  <c r="R66526" i="17" s="1"/>
  <c r="Q66526" i="17"/>
  <c r="T66526" i="17"/>
  <c r="U66526" i="17"/>
  <c r="P66527" i="17"/>
  <c r="Q66527" i="17"/>
  <c r="T66527" i="17"/>
  <c r="U66527" i="17"/>
  <c r="P66528" i="17"/>
  <c r="Q66528" i="17"/>
  <c r="T66528" i="17"/>
  <c r="U66528" i="17"/>
  <c r="P66529" i="17"/>
  <c r="R66529" i="17" s="1" a="1"/>
  <c r="R66529" i="17" s="1"/>
  <c r="Q66529" i="17"/>
  <c r="S66529" i="17" a="1"/>
  <c r="S66529" i="17" s="1"/>
  <c r="T66529" i="17"/>
  <c r="U66529" i="17"/>
  <c r="P66530" i="17"/>
  <c r="R66530" i="17" s="1" a="1"/>
  <c r="R66530" i="17" s="1"/>
  <c r="Q66530" i="17"/>
  <c r="S66530" i="17" a="1"/>
  <c r="S66530" i="17" s="1"/>
  <c r="T66530" i="17"/>
  <c r="U66530" i="17"/>
  <c r="P66531" i="17"/>
  <c r="Q66531" i="17"/>
  <c r="T66531" i="17"/>
  <c r="U66531" i="17"/>
  <c r="P66532" i="17"/>
  <c r="Q66532" i="17"/>
  <c r="T66532" i="17"/>
  <c r="U66532" i="17"/>
  <c r="P66533" i="17"/>
  <c r="Q66533" i="17"/>
  <c r="T66533" i="17"/>
  <c r="U66533" i="17"/>
  <c r="P66534" i="17"/>
  <c r="Q66534" i="17"/>
  <c r="T66534" i="17"/>
  <c r="U66534" i="17"/>
  <c r="P66535" i="17"/>
  <c r="Q66535" i="17"/>
  <c r="T66535" i="17"/>
  <c r="U66535" i="17"/>
  <c r="P66536" i="17"/>
  <c r="Q66536" i="17"/>
  <c r="T66536" i="17"/>
  <c r="U66536" i="17"/>
  <c r="P66537" i="17"/>
  <c r="R66537" i="17" s="1" a="1"/>
  <c r="R66537" i="17" s="1"/>
  <c r="Q66537" i="17"/>
  <c r="T66537" i="17"/>
  <c r="U66537" i="17"/>
  <c r="P66538" i="17"/>
  <c r="R66538" i="17" s="1" a="1"/>
  <c r="R66538" i="17" s="1"/>
  <c r="Q66538" i="17"/>
  <c r="T66538" i="17"/>
  <c r="U66538" i="17"/>
  <c r="P66539" i="17"/>
  <c r="R66539" i="17" s="1" a="1"/>
  <c r="R66539" i="17" s="1"/>
  <c r="Q66539" i="17"/>
  <c r="S66539" i="17" a="1"/>
  <c r="S66539" i="17" s="1"/>
  <c r="T66539" i="17"/>
  <c r="U66539" i="17"/>
  <c r="P66540" i="17"/>
  <c r="R66540" i="17" s="1" a="1"/>
  <c r="R66540" i="17" s="1"/>
  <c r="Q66540" i="17"/>
  <c r="S66540" i="17" a="1"/>
  <c r="S66540" i="17" s="1"/>
  <c r="T66540" i="17"/>
  <c r="U66540" i="17"/>
  <c r="P66541" i="17"/>
  <c r="R66541" i="17" s="1" a="1"/>
  <c r="R66541" i="17" s="1"/>
  <c r="Q66541" i="17"/>
  <c r="T66541" i="17"/>
  <c r="U66541" i="17"/>
  <c r="P66542" i="17"/>
  <c r="R66542" i="17" s="1" a="1"/>
  <c r="R66542" i="17" s="1"/>
  <c r="Q66542" i="17"/>
  <c r="T66542" i="17"/>
  <c r="U66542" i="17"/>
  <c r="P66543" i="17"/>
  <c r="Q66543" i="17"/>
  <c r="T66543" i="17"/>
  <c r="U66543" i="17"/>
  <c r="P66544" i="17"/>
  <c r="Q66544" i="17"/>
  <c r="T66544" i="17"/>
  <c r="U66544" i="17"/>
  <c r="P66545" i="17"/>
  <c r="R66545" i="17" s="1" a="1"/>
  <c r="R66545" i="17" s="1"/>
  <c r="Q66545" i="17"/>
  <c r="T66545" i="17"/>
  <c r="U66545" i="17"/>
  <c r="P66546" i="17"/>
  <c r="R66546" i="17" s="1" a="1"/>
  <c r="R66546" i="17" s="1"/>
  <c r="Q66546" i="17"/>
  <c r="S66546" i="17" a="1"/>
  <c r="S66546" i="17" s="1"/>
  <c r="T66546" i="17"/>
  <c r="U66546" i="17"/>
  <c r="P66547" i="17"/>
  <c r="R66547" i="17" s="1" a="1"/>
  <c r="R66547" i="17" s="1"/>
  <c r="Q66547" i="17"/>
  <c r="S66547" i="17" a="1"/>
  <c r="S66547" i="17" s="1"/>
  <c r="T66547" i="17"/>
  <c r="U66547" i="17"/>
  <c r="P66548" i="17"/>
  <c r="R66548" i="17" s="1" a="1"/>
  <c r="R66548" i="17" s="1"/>
  <c r="Q66548" i="17"/>
  <c r="T66548" i="17"/>
  <c r="U66548" i="17"/>
  <c r="P66549" i="17"/>
  <c r="R66549" i="17" s="1" a="1"/>
  <c r="R66549" i="17" s="1"/>
  <c r="Q66549" i="17"/>
  <c r="T66549" i="17"/>
  <c r="U66549" i="17"/>
  <c r="P66550" i="17"/>
  <c r="Q66550" i="17"/>
  <c r="T66550" i="17"/>
  <c r="U66550" i="17"/>
  <c r="P66551" i="17"/>
  <c r="R66551" i="17" s="1" a="1"/>
  <c r="R66551" i="17" s="1"/>
  <c r="Q66551" i="17"/>
  <c r="T66551" i="17"/>
  <c r="U66551" i="17"/>
  <c r="P66552" i="17"/>
  <c r="Q66552" i="17"/>
  <c r="T66552" i="17"/>
  <c r="U66552" i="17"/>
  <c r="P66553" i="17"/>
  <c r="R66553" i="17" s="1" a="1"/>
  <c r="R66553" i="17" s="1"/>
  <c r="Q66553" i="17"/>
  <c r="T66553" i="17"/>
  <c r="U66553" i="17"/>
  <c r="P66554" i="17"/>
  <c r="R66554" i="17" s="1" a="1"/>
  <c r="R66554" i="17" s="1"/>
  <c r="Q66554" i="17"/>
  <c r="S66554" i="17" a="1"/>
  <c r="S66554" i="17" s="1"/>
  <c r="T66554" i="17"/>
  <c r="U66554" i="17"/>
  <c r="P66555" i="17"/>
  <c r="R66555" i="17" s="1" a="1"/>
  <c r="R66555" i="17" s="1"/>
  <c r="Q66555" i="17"/>
  <c r="S66555" i="17" a="1"/>
  <c r="S66555" i="17" s="1"/>
  <c r="T66555" i="17"/>
  <c r="U66555" i="17"/>
  <c r="P66556" i="17"/>
  <c r="R66556" i="17" s="1" a="1"/>
  <c r="R66556" i="17" s="1"/>
  <c r="Q66556" i="17"/>
  <c r="T66556" i="17"/>
  <c r="U66556" i="17"/>
  <c r="P66557" i="17"/>
  <c r="R66557" i="17" s="1" a="1"/>
  <c r="R66557" i="17" s="1"/>
  <c r="Q66557" i="17"/>
  <c r="T66557" i="17"/>
  <c r="U66557" i="17"/>
  <c r="P66558" i="17"/>
  <c r="R66558" i="17" s="1" a="1"/>
  <c r="R66558" i="17" s="1"/>
  <c r="Q66558" i="17"/>
  <c r="T66558" i="17"/>
  <c r="U66558" i="17"/>
  <c r="P66559" i="17"/>
  <c r="Q66559" i="17"/>
  <c r="T66559" i="17"/>
  <c r="U66559" i="17"/>
  <c r="P66560" i="17"/>
  <c r="R66560" i="17" s="1" a="1"/>
  <c r="R66560" i="17" s="1"/>
  <c r="Q66560" i="17"/>
  <c r="T66560" i="17"/>
  <c r="U66560" i="17"/>
  <c r="P66561" i="17"/>
  <c r="R66561" i="17" s="1" a="1"/>
  <c r="R66561" i="17" s="1"/>
  <c r="Q66561" i="17"/>
  <c r="T66561" i="17"/>
  <c r="U66561" i="17"/>
  <c r="P66562" i="17"/>
  <c r="R66562" i="17" s="1" a="1"/>
  <c r="R66562" i="17" s="1"/>
  <c r="Q66562" i="17"/>
  <c r="T66562" i="17"/>
  <c r="U66562" i="17"/>
  <c r="P66563" i="17"/>
  <c r="R66563" i="17" s="1" a="1"/>
  <c r="R66563" i="17" s="1"/>
  <c r="Q66563" i="17"/>
  <c r="S66563" i="17" a="1"/>
  <c r="S66563" i="17" s="1"/>
  <c r="T66563" i="17"/>
  <c r="U66563" i="17"/>
  <c r="P66564" i="17"/>
  <c r="R66564" i="17" s="1" a="1"/>
  <c r="R66564" i="17" s="1"/>
  <c r="Q66564" i="17"/>
  <c r="S66564" i="17" a="1"/>
  <c r="S66564" i="17" s="1"/>
  <c r="T66564" i="17"/>
  <c r="U66564" i="17"/>
  <c r="P66565" i="17"/>
  <c r="R66565" i="17" s="1" a="1"/>
  <c r="R66565" i="17" s="1"/>
  <c r="Q66565" i="17"/>
  <c r="T66565" i="17"/>
  <c r="U66565" i="17"/>
  <c r="P66566" i="17"/>
  <c r="R66566" i="17" s="1" a="1"/>
  <c r="R66566" i="17" s="1"/>
  <c r="Q66566" i="17"/>
  <c r="T66566" i="17"/>
  <c r="U66566" i="17"/>
  <c r="P66567" i="17"/>
  <c r="Q66567" i="17"/>
  <c r="T66567" i="17"/>
  <c r="U66567" i="17"/>
  <c r="P66568" i="17"/>
  <c r="Q66568" i="17"/>
  <c r="T66568" i="17"/>
  <c r="U66568" i="17"/>
  <c r="P66569" i="17"/>
  <c r="R66569" i="17" s="1" a="1"/>
  <c r="R66569" i="17" s="1"/>
  <c r="Q66569" i="17"/>
  <c r="T66569" i="17"/>
  <c r="U66569" i="17"/>
  <c r="P66570" i="17"/>
  <c r="Q66570" i="17"/>
  <c r="T66570" i="17"/>
  <c r="U66570" i="17"/>
  <c r="P66571" i="17"/>
  <c r="Q66571" i="17"/>
  <c r="T66571" i="17"/>
  <c r="U66571" i="17"/>
  <c r="P66572" i="17"/>
  <c r="R66572" i="17" s="1" a="1"/>
  <c r="R66572" i="17" s="1"/>
  <c r="Q66572" i="17"/>
  <c r="S66572" i="17" a="1"/>
  <c r="S66572" i="17" s="1"/>
  <c r="T66572" i="17"/>
  <c r="U66572" i="17"/>
  <c r="P66573" i="17"/>
  <c r="R66573" i="17" s="1" a="1"/>
  <c r="R66573" i="17" s="1"/>
  <c r="Q66573" i="17"/>
  <c r="S66573" i="17" a="1"/>
  <c r="S66573" i="17" s="1"/>
  <c r="T66573" i="17"/>
  <c r="U66573" i="17"/>
  <c r="P66574" i="17"/>
  <c r="R66574" i="17" s="1" a="1"/>
  <c r="R66574" i="17" s="1"/>
  <c r="Q66574" i="17"/>
  <c r="T66574" i="17"/>
  <c r="U66574" i="17"/>
  <c r="P66575" i="17"/>
  <c r="Q66575" i="17"/>
  <c r="T66575" i="17"/>
  <c r="U66575" i="17"/>
  <c r="P66576" i="17"/>
  <c r="Q66576" i="17"/>
  <c r="T66576" i="17"/>
  <c r="U66576" i="17"/>
  <c r="P66577" i="17"/>
  <c r="R66577" i="17" s="1" a="1"/>
  <c r="R66577" i="17" s="1"/>
  <c r="Q66577" i="17"/>
  <c r="T66577" i="17"/>
  <c r="U66577" i="17"/>
  <c r="P66578" i="17"/>
  <c r="Q66578" i="17"/>
  <c r="T66578" i="17"/>
  <c r="U66578" i="17"/>
  <c r="P66579" i="17"/>
  <c r="Q66579" i="17"/>
  <c r="T66579" i="17"/>
  <c r="U66579" i="17"/>
  <c r="P66580" i="17"/>
  <c r="R66580" i="17" s="1" a="1"/>
  <c r="R66580" i="17" s="1"/>
  <c r="Q66580" i="17"/>
  <c r="S66580" i="17" a="1"/>
  <c r="S66580" i="17" s="1"/>
  <c r="T66580" i="17"/>
  <c r="U66580" i="17"/>
  <c r="P66581" i="17"/>
  <c r="R66581" i="17" s="1" a="1"/>
  <c r="R66581" i="17" s="1"/>
  <c r="Q66581" i="17"/>
  <c r="S66581" i="17" a="1"/>
  <c r="S66581" i="17" s="1"/>
  <c r="T66581" i="17"/>
  <c r="U66581" i="17"/>
  <c r="P66582" i="17"/>
  <c r="R66582" i="17" s="1" a="1"/>
  <c r="R66582" i="17" s="1"/>
  <c r="Q66582" i="17"/>
  <c r="T66582" i="17"/>
  <c r="U66582" i="17"/>
  <c r="P66583" i="17"/>
  <c r="Q66583" i="17"/>
  <c r="T66583" i="17"/>
  <c r="U66583" i="17"/>
  <c r="P66584" i="17"/>
  <c r="Q66584" i="17"/>
  <c r="T66584" i="17"/>
  <c r="U66584" i="17"/>
  <c r="P66585" i="17"/>
  <c r="R66585" i="17" s="1" a="1"/>
  <c r="R66585" i="17" s="1"/>
  <c r="Q66585" i="17"/>
  <c r="T66585" i="17"/>
  <c r="U66585" i="17"/>
  <c r="P66586" i="17"/>
  <c r="Q66586" i="17"/>
  <c r="T66586" i="17"/>
  <c r="U66586" i="17"/>
  <c r="P66587" i="17"/>
  <c r="Q66587" i="17"/>
  <c r="T66587" i="17"/>
  <c r="U66587" i="17"/>
  <c r="P66588" i="17"/>
  <c r="Q66588" i="17"/>
  <c r="T66588" i="17"/>
  <c r="U66588" i="17"/>
  <c r="P66589" i="17"/>
  <c r="R66589" i="17" s="1" a="1"/>
  <c r="R66589" i="17" s="1"/>
  <c r="Q66589" i="17"/>
  <c r="S66589" i="17" a="1"/>
  <c r="S66589" i="17" s="1"/>
  <c r="T66589" i="17"/>
  <c r="U66589" i="17"/>
  <c r="P66590" i="17"/>
  <c r="R66590" i="17" s="1" a="1"/>
  <c r="R66590" i="17" s="1"/>
  <c r="Q66590" i="17"/>
  <c r="S66590" i="17" a="1"/>
  <c r="S66590" i="17" s="1"/>
  <c r="T66590" i="17"/>
  <c r="U66590" i="17"/>
  <c r="P66591" i="17"/>
  <c r="Q66591" i="17"/>
  <c r="T66591" i="17"/>
  <c r="U66591" i="17"/>
  <c r="P66592" i="17"/>
  <c r="Q66592" i="17"/>
  <c r="T66592" i="17"/>
  <c r="U66592" i="17"/>
  <c r="P66593" i="17"/>
  <c r="R66593" i="17" s="1" a="1"/>
  <c r="R66593" i="17" s="1"/>
  <c r="Q66593" i="17"/>
  <c r="T66593" i="17"/>
  <c r="U66593" i="17"/>
  <c r="P66594" i="17"/>
  <c r="Q66594" i="17"/>
  <c r="T66594" i="17"/>
  <c r="U66594" i="17"/>
  <c r="P66595" i="17"/>
  <c r="Q66595" i="17"/>
  <c r="T66595" i="17"/>
  <c r="U66595" i="17"/>
  <c r="P66596" i="17"/>
  <c r="Q66596" i="17"/>
  <c r="T66596" i="17"/>
  <c r="U66596" i="17"/>
  <c r="P66597" i="17"/>
  <c r="R66597" i="17" s="1" a="1"/>
  <c r="R66597" i="17" s="1"/>
  <c r="Q66597" i="17"/>
  <c r="T66597" i="17"/>
  <c r="U66597" i="17"/>
  <c r="P66598" i="17"/>
  <c r="R66598" i="17" s="1" a="1"/>
  <c r="R66598" i="17" s="1"/>
  <c r="Q66598" i="17"/>
  <c r="S66598" i="17" a="1"/>
  <c r="S66598" i="17" s="1"/>
  <c r="T66598" i="17"/>
  <c r="U66598" i="17"/>
  <c r="P66599" i="17"/>
  <c r="R66599" i="17" s="1" a="1"/>
  <c r="R66599" i="17" s="1"/>
  <c r="Q66599" i="17"/>
  <c r="S66599" i="17" a="1"/>
  <c r="S66599" i="17" s="1"/>
  <c r="T66599" i="17"/>
  <c r="U66599" i="17"/>
  <c r="P66600" i="17"/>
  <c r="Q66600" i="17"/>
  <c r="T66600" i="17"/>
  <c r="U66600" i="17"/>
  <c r="P66601" i="17"/>
  <c r="R66601" i="17" s="1" a="1"/>
  <c r="R66601" i="17" s="1"/>
  <c r="Q66601" i="17"/>
  <c r="T66601" i="17"/>
  <c r="U66601" i="17"/>
  <c r="P66602" i="17"/>
  <c r="Q66602" i="17"/>
  <c r="T66602" i="17"/>
  <c r="U66602" i="17"/>
  <c r="P66603" i="17"/>
  <c r="Q66603" i="17"/>
  <c r="T66603" i="17"/>
  <c r="U66603" i="17"/>
  <c r="P66604" i="17"/>
  <c r="Q66604" i="17"/>
  <c r="T66604" i="17"/>
  <c r="U66604" i="17"/>
  <c r="P66605" i="17"/>
  <c r="R66605" i="17" s="1" a="1"/>
  <c r="R66605" i="17" s="1"/>
  <c r="Q66605" i="17"/>
  <c r="T66605" i="17"/>
  <c r="U66605" i="17"/>
  <c r="P66606" i="17"/>
  <c r="R66606" i="17" s="1" a="1"/>
  <c r="R66606" i="17" s="1"/>
  <c r="Q66606" i="17"/>
  <c r="S66606" i="17" a="1"/>
  <c r="S66606" i="17" s="1"/>
  <c r="T66606" i="17"/>
  <c r="U66606" i="17"/>
  <c r="P66607" i="17"/>
  <c r="R66607" i="17" s="1" a="1"/>
  <c r="R66607" i="17" s="1"/>
  <c r="Q66607" i="17"/>
  <c r="S66607" i="17" a="1"/>
  <c r="S66607" i="17" s="1"/>
  <c r="T66607" i="17"/>
  <c r="U66607" i="17"/>
  <c r="P66608" i="17"/>
  <c r="Q66608" i="17"/>
  <c r="T66608" i="17"/>
  <c r="U66608" i="17"/>
  <c r="P66609" i="17"/>
  <c r="R66609" i="17" s="1" a="1"/>
  <c r="R66609" i="17" s="1"/>
  <c r="Q66609" i="17"/>
  <c r="T66609" i="17"/>
  <c r="U66609" i="17"/>
  <c r="P66610" i="17"/>
  <c r="Q66610" i="17"/>
  <c r="T66610" i="17"/>
  <c r="U66610" i="17"/>
  <c r="P66611" i="17"/>
  <c r="Q66611" i="17"/>
  <c r="T66611" i="17"/>
  <c r="U66611" i="17"/>
  <c r="P66612" i="17"/>
  <c r="Q66612" i="17"/>
  <c r="T66612" i="17"/>
  <c r="U66612" i="17"/>
  <c r="P66613" i="17"/>
  <c r="R66613" i="17" s="1" a="1"/>
  <c r="R66613" i="17" s="1"/>
  <c r="Q66613" i="17"/>
  <c r="T66613" i="17"/>
  <c r="U66613" i="17"/>
  <c r="P66614" i="17"/>
  <c r="R66614" i="17" s="1" a="1"/>
  <c r="R66614" i="17" s="1"/>
  <c r="Q66614" i="17"/>
  <c r="T66614" i="17"/>
  <c r="U66614" i="17"/>
  <c r="P66615" i="17"/>
  <c r="Q66615" i="17"/>
  <c r="T66615" i="17"/>
  <c r="U66615" i="17"/>
  <c r="P66616" i="17"/>
  <c r="R66616" i="17" s="1" a="1"/>
  <c r="R66616" i="17" s="1"/>
  <c r="Q66616" i="17"/>
  <c r="T66616" i="17"/>
  <c r="U66616" i="17"/>
  <c r="P66617" i="17"/>
  <c r="R66617" i="17" s="1" a="1"/>
  <c r="R66617" i="17" s="1"/>
  <c r="Q66617" i="17"/>
  <c r="S66617" i="17" a="1"/>
  <c r="S66617" i="17" s="1"/>
  <c r="T66617" i="17"/>
  <c r="U66617" i="17"/>
  <c r="P66618" i="17"/>
  <c r="R66618" i="17" s="1" a="1"/>
  <c r="R66618" i="17" s="1"/>
  <c r="Q66618" i="17"/>
  <c r="S66618" i="17" a="1"/>
  <c r="S66618" i="17" s="1"/>
  <c r="T66618" i="17"/>
  <c r="U66618" i="17"/>
  <c r="P66619" i="17"/>
  <c r="Q66619" i="17"/>
  <c r="T66619" i="17"/>
  <c r="U66619" i="17"/>
  <c r="P66620" i="17"/>
  <c r="R66620" i="17" s="1" a="1"/>
  <c r="R66620" i="17" s="1"/>
  <c r="Q66620" i="17"/>
  <c r="T66620" i="17"/>
  <c r="U66620" i="17"/>
  <c r="P66621" i="17"/>
  <c r="Q66621" i="17"/>
  <c r="T66621" i="17"/>
  <c r="U66621" i="17"/>
  <c r="P66622" i="17"/>
  <c r="R66622" i="17" s="1" a="1"/>
  <c r="R66622" i="17" s="1"/>
  <c r="Q66622" i="17"/>
  <c r="T66622" i="17"/>
  <c r="U66622" i="17"/>
  <c r="P66623" i="17"/>
  <c r="Q66623" i="17"/>
  <c r="T66623" i="17"/>
  <c r="U66623" i="17"/>
  <c r="P66624" i="17"/>
  <c r="R66624" i="17" s="1" a="1"/>
  <c r="R66624" i="17" s="1"/>
  <c r="Q66624" i="17"/>
  <c r="S66624" i="17" a="1"/>
  <c r="S66624" i="17" s="1"/>
  <c r="T66624" i="17"/>
  <c r="U66624" i="17"/>
  <c r="P66625" i="17"/>
  <c r="R66625" i="17" s="1" a="1"/>
  <c r="R66625" i="17" s="1"/>
  <c r="Q66625" i="17"/>
  <c r="S66625" i="17" a="1"/>
  <c r="S66625" i="17" s="1"/>
  <c r="T66625" i="17"/>
  <c r="U66625" i="17"/>
  <c r="P66626" i="17"/>
  <c r="Q66626" i="17"/>
  <c r="T66626" i="17"/>
  <c r="U66626" i="17"/>
  <c r="P66627" i="17"/>
  <c r="Q66627" i="17"/>
  <c r="T66627" i="17"/>
  <c r="U66627" i="17"/>
  <c r="P66628" i="17"/>
  <c r="Q66628" i="17"/>
  <c r="T66628" i="17"/>
  <c r="U66628" i="17"/>
  <c r="P66629" i="17"/>
  <c r="R66629" i="17" s="1" a="1"/>
  <c r="R66629" i="17" s="1"/>
  <c r="Q66629" i="17"/>
  <c r="T66629" i="17"/>
  <c r="U66629" i="17"/>
  <c r="P66630" i="17"/>
  <c r="R66630" i="17" s="1" a="1"/>
  <c r="R66630" i="17" s="1"/>
  <c r="Q66630" i="17"/>
  <c r="T66630" i="17"/>
  <c r="U66630" i="17"/>
  <c r="P66631" i="17"/>
  <c r="Q66631" i="17"/>
  <c r="T66631" i="17"/>
  <c r="U66631" i="17"/>
  <c r="P66632" i="17"/>
  <c r="R66632" i="17" s="1" a="1"/>
  <c r="R66632" i="17" s="1"/>
  <c r="Q66632" i="17"/>
  <c r="S66632" i="17" a="1"/>
  <c r="S66632" i="17" s="1"/>
  <c r="T66632" i="17"/>
  <c r="U66632" i="17"/>
  <c r="P66633" i="17"/>
  <c r="R66633" i="17" s="1" a="1"/>
  <c r="R66633" i="17" s="1"/>
  <c r="Q66633" i="17"/>
  <c r="S66633" i="17" a="1"/>
  <c r="S66633" i="17" s="1"/>
  <c r="T66633" i="17"/>
  <c r="U66633" i="17"/>
  <c r="P66634" i="17"/>
  <c r="Q66634" i="17"/>
  <c r="T66634" i="17"/>
  <c r="U66634" i="17"/>
  <c r="P66635" i="17"/>
  <c r="Q66635" i="17"/>
  <c r="T66635" i="17"/>
  <c r="U66635" i="17"/>
  <c r="P66636" i="17"/>
  <c r="Q66636" i="17"/>
  <c r="T66636" i="17"/>
  <c r="U66636" i="17"/>
  <c r="P66637" i="17"/>
  <c r="Q66637" i="17"/>
  <c r="T66637" i="17"/>
  <c r="U66637" i="17"/>
  <c r="P66638" i="17"/>
  <c r="R66638" i="17" s="1" a="1"/>
  <c r="R66638" i="17" s="1"/>
  <c r="Q66638" i="17"/>
  <c r="T66638" i="17"/>
  <c r="U66638" i="17"/>
  <c r="P66639" i="17"/>
  <c r="Q66639" i="17"/>
  <c r="T66639" i="17"/>
  <c r="U66639" i="17"/>
  <c r="P66640" i="17"/>
  <c r="Q66640" i="17"/>
  <c r="T66640" i="17"/>
  <c r="U66640" i="17"/>
  <c r="P66641" i="17"/>
  <c r="R66641" i="17" s="1" a="1"/>
  <c r="R66641" i="17" s="1"/>
  <c r="Q66641" i="17"/>
  <c r="S66641" i="17" a="1"/>
  <c r="S66641" i="17" s="1"/>
  <c r="T66641" i="17"/>
  <c r="U66641" i="17"/>
  <c r="P66642" i="17"/>
  <c r="R66642" i="17" s="1" a="1"/>
  <c r="R66642" i="17" s="1"/>
  <c r="Q66642" i="17"/>
  <c r="S66642" i="17" a="1"/>
  <c r="S66642" i="17" s="1"/>
  <c r="T66642" i="17"/>
  <c r="U66642" i="17"/>
  <c r="P66643" i="17"/>
  <c r="Q66643" i="17"/>
  <c r="T66643" i="17"/>
  <c r="U66643" i="17"/>
  <c r="P66644" i="17"/>
  <c r="Q66644" i="17"/>
  <c r="T66644" i="17"/>
  <c r="U66644" i="17"/>
  <c r="P66645" i="17"/>
  <c r="Q66645" i="17"/>
  <c r="T66645" i="17"/>
  <c r="U66645" i="17"/>
  <c r="P66646" i="17"/>
  <c r="Q66646" i="17"/>
  <c r="T66646" i="17"/>
  <c r="U66646" i="17"/>
  <c r="P66647" i="17"/>
  <c r="Q66647" i="17"/>
  <c r="T66647" i="17"/>
  <c r="U66647" i="17"/>
  <c r="P66648" i="17"/>
  <c r="Q66648" i="17"/>
  <c r="T66648" i="17"/>
  <c r="U66648" i="17"/>
  <c r="P66649" i="17"/>
  <c r="R66649" i="17" s="1" a="1"/>
  <c r="R66649" i="17" s="1"/>
  <c r="Q66649" i="17"/>
  <c r="T66649" i="17"/>
  <c r="U66649" i="17"/>
  <c r="P66650" i="17"/>
  <c r="R66650" i="17" s="1" a="1"/>
  <c r="R66650" i="17" s="1"/>
  <c r="Q66650" i="17"/>
  <c r="T66650" i="17"/>
  <c r="U66650" i="17"/>
  <c r="P66651" i="17"/>
  <c r="Q66651" i="17"/>
  <c r="T66651" i="17"/>
  <c r="U66651" i="17"/>
  <c r="P66652" i="17"/>
  <c r="Q66652" i="17"/>
  <c r="T66652" i="17"/>
  <c r="U66652" i="17"/>
  <c r="P66653" i="17"/>
  <c r="R66653" i="17" s="1" a="1"/>
  <c r="R66653" i="17" s="1"/>
  <c r="Q66653" i="17"/>
  <c r="S66653" i="17" a="1"/>
  <c r="S66653" i="17" s="1"/>
  <c r="T66653" i="17"/>
  <c r="U66653" i="17"/>
  <c r="P66654" i="17"/>
  <c r="R66654" i="17" s="1" a="1"/>
  <c r="R66654" i="17" s="1"/>
  <c r="Q66654" i="17"/>
  <c r="S66654" i="17" a="1"/>
  <c r="S66654" i="17" s="1"/>
  <c r="T66654" i="17"/>
  <c r="U66654" i="17"/>
  <c r="P66655" i="17"/>
  <c r="R66655" i="17" s="1" a="1"/>
  <c r="R66655" i="17" s="1"/>
  <c r="Q66655" i="17"/>
  <c r="S66655" i="17" a="1"/>
  <c r="S66655" i="17" s="1"/>
  <c r="T66655" i="17"/>
  <c r="U66655" i="17"/>
  <c r="P66656" i="17"/>
  <c r="Q66656" i="17"/>
  <c r="T66656" i="17"/>
  <c r="U66656" i="17"/>
  <c r="P66657" i="17"/>
  <c r="R66657" i="17" s="1" a="1"/>
  <c r="R66657" i="17" s="1"/>
  <c r="Q66657" i="17"/>
  <c r="T66657" i="17"/>
  <c r="U66657" i="17"/>
  <c r="P66658" i="17"/>
  <c r="Q66658" i="17"/>
  <c r="T66658" i="17"/>
  <c r="U66658" i="17"/>
  <c r="P66659" i="17"/>
  <c r="Q66659" i="17"/>
  <c r="T66659" i="17"/>
  <c r="U66659" i="17"/>
  <c r="P66660" i="17"/>
  <c r="Q66660" i="17"/>
  <c r="T66660" i="17"/>
  <c r="U66660" i="17"/>
  <c r="P66661" i="17"/>
  <c r="R66661" i="17" s="1" a="1"/>
  <c r="R66661" i="17" s="1"/>
  <c r="Q66661" i="17"/>
  <c r="T66661" i="17"/>
  <c r="U66661" i="17"/>
  <c r="P66662" i="17"/>
  <c r="R66662" i="17" s="1" a="1"/>
  <c r="R66662" i="17" s="1"/>
  <c r="Q66662" i="17"/>
  <c r="T66662" i="17"/>
  <c r="U66662" i="17"/>
  <c r="P66663" i="17"/>
  <c r="R66663" i="17" s="1" a="1"/>
  <c r="R66663" i="17" s="1"/>
  <c r="Q66663" i="17"/>
  <c r="S66663" i="17" a="1"/>
  <c r="S66663" i="17" s="1"/>
  <c r="T66663" i="17"/>
  <c r="U66663" i="17"/>
  <c r="P66664" i="17"/>
  <c r="R66664" i="17" s="1" a="1"/>
  <c r="R66664" i="17" s="1"/>
  <c r="Q66664" i="17"/>
  <c r="S66664" i="17" a="1"/>
  <c r="S66664" i="17" s="1"/>
  <c r="T66664" i="17"/>
  <c r="U66664" i="17"/>
  <c r="P66665" i="17"/>
  <c r="R66665" i="17" s="1" a="1"/>
  <c r="R66665" i="17" s="1"/>
  <c r="Q66665" i="17"/>
  <c r="T66665" i="17"/>
  <c r="U66665" i="17"/>
  <c r="P66666" i="17"/>
  <c r="Q66666" i="17"/>
  <c r="T66666" i="17"/>
  <c r="U66666" i="17"/>
  <c r="P66667" i="17"/>
  <c r="Q66667" i="17"/>
  <c r="T66667" i="17"/>
  <c r="U66667" i="17"/>
  <c r="P66668" i="17"/>
  <c r="Q66668" i="17"/>
  <c r="T66668" i="17"/>
  <c r="U66668" i="17"/>
  <c r="P66669" i="17"/>
  <c r="R66669" i="17" s="1" a="1"/>
  <c r="R66669" i="17" s="1"/>
  <c r="Q66669" i="17"/>
  <c r="T66669" i="17"/>
  <c r="U66669" i="17"/>
  <c r="P66670" i="17"/>
  <c r="R66670" i="17" s="1" a="1"/>
  <c r="R66670" i="17" s="1"/>
  <c r="Q66670" i="17"/>
  <c r="T66670" i="17"/>
  <c r="U66670" i="17"/>
  <c r="P66671" i="17"/>
  <c r="Q66671" i="17"/>
  <c r="T66671" i="17"/>
  <c r="U66671" i="17"/>
  <c r="P66672" i="17"/>
  <c r="Q66672" i="17"/>
  <c r="T66672" i="17"/>
  <c r="U66672" i="17"/>
  <c r="P66673" i="17"/>
  <c r="R66673" i="17" s="1" a="1"/>
  <c r="R66673" i="17" s="1"/>
  <c r="Q66673" i="17"/>
  <c r="S66673" i="17" a="1"/>
  <c r="S66673" i="17" s="1"/>
  <c r="T66673" i="17"/>
  <c r="U66673" i="17"/>
  <c r="P66674" i="17"/>
  <c r="R66674" i="17" s="1" a="1"/>
  <c r="R66674" i="17" s="1"/>
  <c r="Q66674" i="17"/>
  <c r="S66674" i="17" a="1"/>
  <c r="S66674" i="17" s="1"/>
  <c r="T66674" i="17"/>
  <c r="U66674" i="17"/>
  <c r="P66675" i="17"/>
  <c r="Q66675" i="17"/>
  <c r="T66675" i="17"/>
  <c r="U66675" i="17"/>
  <c r="P66676" i="17"/>
  <c r="Q66676" i="17"/>
  <c r="T66676" i="17"/>
  <c r="U66676" i="17"/>
  <c r="P66677" i="17"/>
  <c r="Q66677" i="17"/>
  <c r="T66677" i="17"/>
  <c r="U66677" i="17"/>
  <c r="P66678" i="17"/>
  <c r="R66678" i="17" s="1" a="1"/>
  <c r="R66678" i="17" s="1"/>
  <c r="Q66678" i="17"/>
  <c r="T66678" i="17"/>
  <c r="U66678" i="17"/>
  <c r="P66679" i="17"/>
  <c r="Q66679" i="17"/>
  <c r="T66679" i="17"/>
  <c r="U66679" i="17"/>
  <c r="P66680" i="17"/>
  <c r="Q66680" i="17"/>
  <c r="T66680" i="17"/>
  <c r="U66680" i="17"/>
  <c r="P66681" i="17"/>
  <c r="R66681" i="17" s="1" a="1"/>
  <c r="R66681" i="17" s="1"/>
  <c r="Q66681" i="17"/>
  <c r="T66681" i="17"/>
  <c r="U66681" i="17"/>
  <c r="P66682" i="17"/>
  <c r="R66682" i="17" s="1" a="1"/>
  <c r="R66682" i="17" s="1"/>
  <c r="Q66682" i="17"/>
  <c r="T66682" i="17"/>
  <c r="U66682" i="17"/>
  <c r="P66683" i="17"/>
  <c r="R66683" i="17" s="1" a="1"/>
  <c r="R66683" i="17" s="1"/>
  <c r="Q66683" i="17"/>
  <c r="S66683" i="17" a="1"/>
  <c r="S66683" i="17" s="1"/>
  <c r="T66683" i="17"/>
  <c r="U66683" i="17"/>
  <c r="P66684" i="17"/>
  <c r="R66684" i="17" s="1" a="1"/>
  <c r="R66684" i="17" s="1"/>
  <c r="Q66684" i="17"/>
  <c r="S66684" i="17" a="1"/>
  <c r="S66684" i="17" s="1"/>
  <c r="T66684" i="17"/>
  <c r="U66684" i="17"/>
  <c r="P66685" i="17"/>
  <c r="R66685" i="17" s="1" a="1"/>
  <c r="R66685" i="17" s="1"/>
  <c r="Q66685" i="17"/>
  <c r="S66685" i="17" a="1"/>
  <c r="S66685" i="17" s="1"/>
  <c r="T66685" i="17"/>
  <c r="U66685" i="17"/>
  <c r="P66686" i="17"/>
  <c r="R66686" i="17" s="1" a="1"/>
  <c r="R66686" i="17" s="1"/>
  <c r="Q66686" i="17"/>
  <c r="T66686" i="17"/>
  <c r="U66686" i="17"/>
  <c r="P66687" i="17"/>
  <c r="R66687" i="17" s="1" a="1"/>
  <c r="R66687" i="17" s="1"/>
  <c r="Q66687" i="17"/>
  <c r="T66687" i="17"/>
  <c r="U66687" i="17"/>
  <c r="P66688" i="17"/>
  <c r="Q66688" i="17"/>
  <c r="T66688" i="17"/>
  <c r="U66688" i="17"/>
  <c r="P66689" i="17"/>
  <c r="Q66689" i="17"/>
  <c r="T66689" i="17"/>
  <c r="U66689" i="17"/>
  <c r="P66690" i="17"/>
  <c r="R66690" i="17" s="1" a="1"/>
  <c r="R66690" i="17" s="1"/>
  <c r="Q66690" i="17"/>
  <c r="T66690" i="17"/>
  <c r="U66690" i="17"/>
  <c r="P66691" i="17"/>
  <c r="R66691" i="17" s="1" a="1"/>
  <c r="R66691" i="17" s="1"/>
  <c r="Q66691" i="17"/>
  <c r="T66691" i="17"/>
  <c r="U66691" i="17"/>
  <c r="P66692" i="17"/>
  <c r="Q66692" i="17"/>
  <c r="T66692" i="17"/>
  <c r="U66692" i="17"/>
  <c r="P66693" i="17"/>
  <c r="R66693" i="17" s="1" a="1"/>
  <c r="R66693" i="17" s="1"/>
  <c r="Q66693" i="17"/>
  <c r="S66693" i="17" a="1"/>
  <c r="S66693" i="17" s="1"/>
  <c r="T66693" i="17"/>
  <c r="U66693" i="17"/>
  <c r="P66694" i="17"/>
  <c r="R66694" i="17" s="1" a="1"/>
  <c r="R66694" i="17" s="1"/>
  <c r="Q66694" i="17"/>
  <c r="S66694" i="17" a="1"/>
  <c r="S66694" i="17" s="1"/>
  <c r="T66694" i="17"/>
  <c r="U66694" i="17"/>
  <c r="P66695" i="17"/>
  <c r="Q66695" i="17"/>
  <c r="T66695" i="17"/>
  <c r="U66695" i="17"/>
  <c r="P66696" i="17"/>
  <c r="Q66696" i="17"/>
  <c r="T66696" i="17"/>
  <c r="U66696" i="17"/>
  <c r="P66697" i="17"/>
  <c r="R66697" i="17" s="1" a="1"/>
  <c r="R66697" i="17" s="1"/>
  <c r="Q66697" i="17"/>
  <c r="T66697" i="17"/>
  <c r="U66697" i="17"/>
  <c r="P66698" i="17"/>
  <c r="R66698" i="17" s="1" a="1"/>
  <c r="R66698" i="17" s="1"/>
  <c r="Q66698" i="17"/>
  <c r="T66698" i="17"/>
  <c r="U66698" i="17"/>
  <c r="P66699" i="17"/>
  <c r="R66699" i="17" s="1" a="1"/>
  <c r="R66699" i="17" s="1"/>
  <c r="Q66699" i="17"/>
  <c r="S66699" i="17" a="1"/>
  <c r="S66699" i="17" s="1"/>
  <c r="T66699" i="17"/>
  <c r="U66699" i="17"/>
  <c r="P66700" i="17"/>
  <c r="R66700" i="17" s="1" a="1"/>
  <c r="R66700" i="17" s="1"/>
  <c r="Q66700" i="17"/>
  <c r="S66700" i="17" a="1"/>
  <c r="S66700" i="17" s="1"/>
  <c r="T66700" i="17"/>
  <c r="U66700" i="17"/>
  <c r="P66701" i="17"/>
  <c r="R66701" i="17" s="1" a="1"/>
  <c r="R66701" i="17" s="1"/>
  <c r="Q66701" i="17"/>
  <c r="S66701" i="17" a="1"/>
  <c r="S66701" i="17" s="1"/>
  <c r="T66701" i="17"/>
  <c r="U66701" i="17"/>
  <c r="P66702" i="17"/>
  <c r="Q66702" i="17"/>
  <c r="T66702" i="17"/>
  <c r="U66702" i="17"/>
  <c r="P66703" i="17"/>
  <c r="Q66703" i="17"/>
  <c r="T66703" i="17"/>
  <c r="U66703" i="17"/>
  <c r="P66704" i="17"/>
  <c r="Q66704" i="17"/>
  <c r="T66704" i="17"/>
  <c r="U66704" i="17"/>
  <c r="P66705" i="17"/>
  <c r="R66705" i="17" s="1" a="1"/>
  <c r="R66705" i="17" s="1"/>
  <c r="Q66705" i="17"/>
  <c r="T66705" i="17"/>
  <c r="U66705" i="17"/>
  <c r="P66706" i="17"/>
  <c r="R66706" i="17" s="1" a="1"/>
  <c r="R66706" i="17" s="1"/>
  <c r="Q66706" i="17"/>
  <c r="T66706" i="17"/>
  <c r="U66706" i="17"/>
  <c r="P66707" i="17"/>
  <c r="Q66707" i="17"/>
  <c r="T66707" i="17"/>
  <c r="U66707" i="17"/>
  <c r="P66708" i="17"/>
  <c r="R66708" i="17" s="1" a="1"/>
  <c r="R66708" i="17" s="1"/>
  <c r="Q66708" i="17"/>
  <c r="S66708" i="17" a="1"/>
  <c r="S66708" i="17" s="1"/>
  <c r="T66708" i="17"/>
  <c r="U66708" i="17"/>
  <c r="P66709" i="17"/>
  <c r="R66709" i="17" s="1" a="1"/>
  <c r="R66709" i="17" s="1"/>
  <c r="Q66709" i="17"/>
  <c r="S66709" i="17" a="1"/>
  <c r="S66709" i="17" s="1"/>
  <c r="T66709" i="17"/>
  <c r="U66709" i="17"/>
  <c r="P66710" i="17"/>
  <c r="R66710" i="17" s="1" a="1"/>
  <c r="R66710" i="17" s="1"/>
  <c r="Q66710" i="17"/>
  <c r="T66710" i="17"/>
  <c r="U66710" i="17"/>
  <c r="P66711" i="17"/>
  <c r="Q66711" i="17"/>
  <c r="T66711" i="17"/>
  <c r="U66711" i="17"/>
  <c r="P66712" i="17"/>
  <c r="Q66712" i="17"/>
  <c r="T66712" i="17"/>
  <c r="U66712" i="17"/>
  <c r="P66713" i="17"/>
  <c r="Q66713" i="17"/>
  <c r="T66713" i="17"/>
  <c r="U66713" i="17"/>
  <c r="P66714" i="17"/>
  <c r="R66714" i="17" s="1" a="1"/>
  <c r="R66714" i="17" s="1"/>
  <c r="Q66714" i="17"/>
  <c r="T66714" i="17"/>
  <c r="U66714" i="17"/>
  <c r="P66715" i="17"/>
  <c r="Q66715" i="17"/>
  <c r="T66715" i="17"/>
  <c r="U66715" i="17"/>
  <c r="P66716" i="17"/>
  <c r="Q66716" i="17"/>
  <c r="T66716" i="17"/>
  <c r="U66716" i="17"/>
  <c r="P66717" i="17"/>
  <c r="R66717" i="17" s="1" a="1"/>
  <c r="R66717" i="17" s="1"/>
  <c r="Q66717" i="17"/>
  <c r="S66717" i="17" a="1"/>
  <c r="S66717" i="17" s="1"/>
  <c r="T66717" i="17"/>
  <c r="U66717" i="17"/>
  <c r="P66718" i="17"/>
  <c r="R66718" i="17" s="1" a="1"/>
  <c r="R66718" i="17" s="1"/>
  <c r="Q66718" i="17"/>
  <c r="S66718" i="17" a="1"/>
  <c r="S66718" i="17" s="1"/>
  <c r="T66718" i="17"/>
  <c r="U66718" i="17"/>
  <c r="P66719" i="17"/>
  <c r="Q66719" i="17"/>
  <c r="T66719" i="17"/>
  <c r="U66719" i="17"/>
  <c r="P66720" i="17"/>
  <c r="R66720" i="17" s="1" a="1"/>
  <c r="R66720" i="17" s="1"/>
  <c r="Q66720" i="17"/>
  <c r="T66720" i="17"/>
  <c r="U66720" i="17"/>
  <c r="P66721" i="17"/>
  <c r="Q66721" i="17"/>
  <c r="T66721" i="17"/>
  <c r="U66721" i="17"/>
  <c r="P66722" i="17"/>
  <c r="R66722" i="17" s="1" a="1"/>
  <c r="R66722" i="17" s="1"/>
  <c r="Q66722" i="17"/>
  <c r="T66722" i="17"/>
  <c r="U66722" i="17"/>
  <c r="P66723" i="17"/>
  <c r="R66723" i="17" s="1" a="1"/>
  <c r="R66723" i="17" s="1"/>
  <c r="Q66723" i="17"/>
  <c r="T66723" i="17"/>
  <c r="U66723" i="17"/>
  <c r="P66724" i="17"/>
  <c r="R66724" i="17" s="1" a="1"/>
  <c r="R66724" i="17" s="1"/>
  <c r="Q66724" i="17"/>
  <c r="T66724" i="17"/>
  <c r="U66724" i="17"/>
  <c r="P66725" i="17"/>
  <c r="R66725" i="17" s="1" a="1"/>
  <c r="R66725" i="17" s="1"/>
  <c r="Q66725" i="17"/>
  <c r="S66725" i="17" a="1"/>
  <c r="S66725" i="17" s="1"/>
  <c r="T66725" i="17"/>
  <c r="U66725" i="17"/>
  <c r="P66726" i="17"/>
  <c r="R66726" i="17" s="1" a="1"/>
  <c r="R66726" i="17" s="1"/>
  <c r="Q66726" i="17"/>
  <c r="S66726" i="17" a="1"/>
  <c r="S66726" i="17" s="1"/>
  <c r="T66726" i="17"/>
  <c r="U66726" i="17"/>
  <c r="P66727" i="17"/>
  <c r="Q66727" i="17"/>
  <c r="T66727" i="17"/>
  <c r="U66727" i="17"/>
  <c r="P66728" i="17"/>
  <c r="R66728" i="17" s="1" a="1"/>
  <c r="R66728" i="17" s="1"/>
  <c r="Q66728" i="17"/>
  <c r="T66728" i="17"/>
  <c r="U66728" i="17"/>
  <c r="P66729" i="17"/>
  <c r="Q66729" i="17"/>
  <c r="T66729" i="17"/>
  <c r="U66729" i="17"/>
  <c r="P66730" i="17"/>
  <c r="R66730" i="17" s="1" a="1"/>
  <c r="R66730" i="17" s="1"/>
  <c r="Q66730" i="17"/>
  <c r="T66730" i="17"/>
  <c r="U66730" i="17"/>
  <c r="P66731" i="17"/>
  <c r="Q66731" i="17"/>
  <c r="T66731" i="17"/>
  <c r="U66731" i="17"/>
  <c r="P66732" i="17"/>
  <c r="R66732" i="17" s="1" a="1"/>
  <c r="R66732" i="17" s="1"/>
  <c r="Q66732" i="17"/>
  <c r="T66732" i="17"/>
  <c r="U66732" i="17"/>
  <c r="P66733" i="17"/>
  <c r="R66733" i="17" s="1" a="1"/>
  <c r="R66733" i="17" s="1"/>
  <c r="Q66733" i="17"/>
  <c r="T66733" i="17"/>
  <c r="U66733" i="17"/>
  <c r="P66734" i="17"/>
  <c r="R66734" i="17" s="1" a="1"/>
  <c r="R66734" i="17" s="1"/>
  <c r="Q66734" i="17"/>
  <c r="S66734" i="17" a="1"/>
  <c r="S66734" i="17" s="1"/>
  <c r="T66734" i="17"/>
  <c r="U66734" i="17"/>
  <c r="P66735" i="17"/>
  <c r="Q66735" i="17"/>
  <c r="T66735" i="17"/>
  <c r="U66735" i="17"/>
  <c r="P66736" i="17"/>
  <c r="Q66736" i="17"/>
  <c r="T66736" i="17"/>
  <c r="U66736" i="17"/>
  <c r="P66737" i="17"/>
  <c r="Q66737" i="17"/>
  <c r="T66737" i="17"/>
  <c r="U66737" i="17"/>
  <c r="P66738" i="17"/>
  <c r="R66738" i="17" s="1" a="1"/>
  <c r="R66738" i="17" s="1"/>
  <c r="Q66738" i="17"/>
  <c r="T66738" i="17"/>
  <c r="U66738" i="17"/>
  <c r="P66739" i="17"/>
  <c r="R66739" i="17" s="1" a="1"/>
  <c r="R66739" i="17" s="1"/>
  <c r="Q66739" i="17"/>
  <c r="T66739" i="17"/>
  <c r="U66739" i="17"/>
  <c r="P66740" i="17"/>
  <c r="R66740" i="17" s="1" a="1"/>
  <c r="R66740" i="17" s="1"/>
  <c r="Q66740" i="17"/>
  <c r="T66740" i="17"/>
  <c r="U66740" i="17"/>
  <c r="P66741" i="17"/>
  <c r="R66741" i="17" s="1" a="1"/>
  <c r="R66741" i="17" s="1"/>
  <c r="Q66741" i="17"/>
  <c r="T66741" i="17"/>
  <c r="U66741" i="17"/>
  <c r="P66742" i="17"/>
  <c r="R66742" i="17" s="1" a="1"/>
  <c r="R66742" i="17" s="1"/>
  <c r="Q66742" i="17"/>
  <c r="T66742" i="17"/>
  <c r="U66742" i="17"/>
  <c r="P66743" i="17"/>
  <c r="R66743" i="17" s="1" a="1"/>
  <c r="R66743" i="17" s="1"/>
  <c r="Q66743" i="17"/>
  <c r="S66743" i="17" a="1"/>
  <c r="S66743" i="17" s="1"/>
  <c r="T66743" i="17"/>
  <c r="U66743" i="17"/>
  <c r="P66744" i="17"/>
  <c r="R66744" i="17" s="1" a="1"/>
  <c r="R66744" i="17" s="1"/>
  <c r="Q66744" i="17"/>
  <c r="S66744" i="17" a="1"/>
  <c r="S66744" i="17" s="1"/>
  <c r="T66744" i="17"/>
  <c r="U66744" i="17"/>
  <c r="P66745" i="17"/>
  <c r="R66745" i="17" s="1" a="1"/>
  <c r="R66745" i="17" s="1"/>
  <c r="Q66745" i="17"/>
  <c r="S66745" i="17" a="1"/>
  <c r="S66745" i="17" s="1"/>
  <c r="T66745" i="17"/>
  <c r="U66745" i="17"/>
  <c r="P66746" i="17"/>
  <c r="Q66746" i="17"/>
  <c r="T66746" i="17"/>
  <c r="U66746" i="17"/>
  <c r="P66747" i="17"/>
  <c r="Q66747" i="17"/>
  <c r="T66747" i="17"/>
  <c r="U66747" i="17"/>
  <c r="P66748" i="17"/>
  <c r="Q66748" i="17"/>
  <c r="T66748" i="17"/>
  <c r="U66748" i="17"/>
  <c r="P66749" i="17"/>
  <c r="R66749" i="17" s="1" a="1"/>
  <c r="R66749" i="17" s="1"/>
  <c r="Q66749" i="17"/>
  <c r="T66749" i="17"/>
  <c r="U66749" i="17"/>
  <c r="P66750" i="17"/>
  <c r="R66750" i="17" s="1" a="1"/>
  <c r="R66750" i="17" s="1"/>
  <c r="Q66750" i="17"/>
  <c r="T66750" i="17"/>
  <c r="U66750" i="17"/>
  <c r="P66751" i="17"/>
  <c r="Q66751" i="17"/>
  <c r="T66751" i="17"/>
  <c r="U66751" i="17"/>
  <c r="P66752" i="17"/>
  <c r="R66752" i="17" s="1" a="1"/>
  <c r="R66752" i="17" s="1"/>
  <c r="Q66752" i="17"/>
  <c r="T66752" i="17"/>
  <c r="U66752" i="17"/>
  <c r="P66753" i="17"/>
  <c r="R66753" i="17" s="1" a="1"/>
  <c r="R66753" i="17" s="1"/>
  <c r="Q66753" i="17"/>
  <c r="T66753" i="17"/>
  <c r="U66753" i="17"/>
  <c r="P66754" i="17"/>
  <c r="R66754" i="17" s="1" a="1"/>
  <c r="R66754" i="17" s="1"/>
  <c r="Q66754" i="17"/>
  <c r="T66754" i="17"/>
  <c r="U66754" i="17"/>
  <c r="P66755" i="17"/>
  <c r="Q66755" i="17"/>
  <c r="T66755" i="17"/>
  <c r="U66755" i="17"/>
  <c r="P66756" i="17"/>
  <c r="R66756" i="17" s="1" a="1"/>
  <c r="R66756" i="17" s="1"/>
  <c r="Q66756" i="17"/>
  <c r="S66756" i="17" a="1"/>
  <c r="S66756" i="17" s="1"/>
  <c r="T66756" i="17"/>
  <c r="U66756" i="17"/>
  <c r="P66757" i="17"/>
  <c r="R66757" i="17" s="1" a="1"/>
  <c r="R66757" i="17" s="1"/>
  <c r="Q66757" i="17"/>
  <c r="T66757" i="17"/>
  <c r="U66757" i="17"/>
  <c r="P66758" i="17"/>
  <c r="Q66758" i="17"/>
  <c r="T66758" i="17"/>
  <c r="U66758" i="17"/>
  <c r="P66759" i="17"/>
  <c r="Q66759" i="17"/>
  <c r="T66759" i="17"/>
  <c r="U66759" i="17"/>
  <c r="P66760" i="17"/>
  <c r="R66760" i="17" s="1" a="1"/>
  <c r="R66760" i="17" s="1"/>
  <c r="Q66760" i="17"/>
  <c r="T66760" i="17"/>
  <c r="U66760" i="17"/>
  <c r="P66761" i="17"/>
  <c r="Q66761" i="17"/>
  <c r="T66761" i="17"/>
  <c r="U66761" i="17"/>
  <c r="P66762" i="17"/>
  <c r="R66762" i="17" s="1" a="1"/>
  <c r="R66762" i="17" s="1"/>
  <c r="Q66762" i="17"/>
  <c r="T66762" i="17"/>
  <c r="U66762" i="17"/>
  <c r="P66763" i="17"/>
  <c r="R66763" i="17" s="1" a="1"/>
  <c r="R66763" i="17" s="1"/>
  <c r="Q66763" i="17"/>
  <c r="T66763" i="17"/>
  <c r="U66763" i="17"/>
  <c r="P66764" i="17"/>
  <c r="Q66764" i="17"/>
  <c r="T66764" i="17"/>
  <c r="U66764" i="17"/>
  <c r="P66765" i="17"/>
  <c r="R66765" i="17" s="1" a="1"/>
  <c r="R66765" i="17" s="1"/>
  <c r="Q66765" i="17"/>
  <c r="T66765" i="17"/>
  <c r="U66765" i="17"/>
  <c r="P66766" i="17"/>
  <c r="R66766" i="17" s="1" a="1"/>
  <c r="R66766" i="17" s="1"/>
  <c r="Q66766" i="17"/>
  <c r="T66766" i="17"/>
  <c r="U66766" i="17"/>
  <c r="P66767" i="17"/>
  <c r="Q66767" i="17"/>
  <c r="T66767" i="17"/>
  <c r="U66767" i="17"/>
  <c r="P66768" i="17"/>
  <c r="Q66768" i="17"/>
  <c r="T66768" i="17"/>
  <c r="U66768" i="17"/>
  <c r="P66769" i="17"/>
  <c r="R66769" i="17" s="1" a="1"/>
  <c r="R66769" i="17" s="1"/>
  <c r="Q66769" i="17"/>
  <c r="T66769" i="17"/>
  <c r="U66769" i="17"/>
  <c r="P66770" i="17"/>
  <c r="Q66770" i="17"/>
  <c r="T66770" i="17"/>
  <c r="U66770" i="17"/>
  <c r="P66771" i="17"/>
  <c r="Q66771" i="17"/>
  <c r="T66771" i="17"/>
  <c r="U66771" i="17"/>
  <c r="P66772" i="17"/>
  <c r="R66772" i="17" s="1" a="1"/>
  <c r="R66772" i="17" s="1"/>
  <c r="Q66772" i="17"/>
  <c r="T66772" i="17"/>
  <c r="U66772" i="17"/>
  <c r="P66773" i="17"/>
  <c r="Q66773" i="17"/>
  <c r="T66773" i="17"/>
  <c r="U66773" i="17"/>
  <c r="P66774" i="17"/>
  <c r="R66774" i="17" s="1" a="1"/>
  <c r="R66774" i="17" s="1"/>
  <c r="Q66774" i="17"/>
  <c r="T66774" i="17"/>
  <c r="U66774" i="17"/>
  <c r="P66775" i="17"/>
  <c r="R66775" i="17" s="1" a="1"/>
  <c r="R66775" i="17" s="1"/>
  <c r="Q66775" i="17"/>
  <c r="T66775" i="17"/>
  <c r="U66775" i="17"/>
  <c r="P66776" i="17"/>
  <c r="Q66776" i="17"/>
  <c r="T66776" i="17"/>
  <c r="U66776" i="17"/>
  <c r="P66777" i="17"/>
  <c r="R66777" i="17" s="1" a="1"/>
  <c r="R66777" i="17" s="1"/>
  <c r="Q66777" i="17"/>
  <c r="T66777" i="17"/>
  <c r="U66777" i="17"/>
  <c r="P66778" i="17"/>
  <c r="R66778" i="17" s="1" a="1"/>
  <c r="R66778" i="17" s="1"/>
  <c r="Q66778" i="17"/>
  <c r="T66778" i="17"/>
  <c r="U66778" i="17"/>
  <c r="P66779" i="17"/>
  <c r="Q66779" i="17"/>
  <c r="T66779" i="17"/>
  <c r="U66779" i="17"/>
  <c r="P66780" i="17"/>
  <c r="Q66780" i="17"/>
  <c r="T66780" i="17"/>
  <c r="U66780" i="17"/>
  <c r="P66781" i="17"/>
  <c r="R66781" i="17" s="1" a="1"/>
  <c r="R66781" i="17" s="1"/>
  <c r="Q66781" i="17"/>
  <c r="T66781" i="17"/>
  <c r="U66781" i="17"/>
  <c r="P66782" i="17"/>
  <c r="Q66782" i="17"/>
  <c r="T66782" i="17"/>
  <c r="U66782" i="17"/>
  <c r="P66783" i="17"/>
  <c r="Q66783" i="17"/>
  <c r="T66783" i="17"/>
  <c r="U66783" i="17"/>
  <c r="P66784" i="17"/>
  <c r="R66784" i="17" s="1" a="1"/>
  <c r="R66784" i="17" s="1"/>
  <c r="Q66784" i="17"/>
  <c r="T66784" i="17"/>
  <c r="U66784" i="17"/>
  <c r="P66785" i="17"/>
  <c r="Q66785" i="17"/>
  <c r="T66785" i="17"/>
  <c r="U66785" i="17"/>
  <c r="P66786" i="17"/>
  <c r="R66786" i="17" s="1" a="1"/>
  <c r="R66786" i="17" s="1"/>
  <c r="Q66786" i="17"/>
  <c r="T66786" i="17"/>
  <c r="U66786" i="17"/>
  <c r="P66787" i="17"/>
  <c r="R66787" i="17" s="1" a="1"/>
  <c r="R66787" i="17" s="1"/>
  <c r="Q66787" i="17"/>
  <c r="T66787" i="17"/>
  <c r="U66787" i="17"/>
  <c r="P66788" i="17"/>
  <c r="Q66788" i="17"/>
  <c r="T66788" i="17"/>
  <c r="U66788" i="17"/>
  <c r="P66789" i="17"/>
  <c r="R66789" i="17" s="1" a="1"/>
  <c r="R66789" i="17" s="1"/>
  <c r="Q66789" i="17"/>
  <c r="T66789" i="17"/>
  <c r="U66789" i="17"/>
  <c r="P66790" i="17"/>
  <c r="R66790" i="17" s="1" a="1"/>
  <c r="R66790" i="17" s="1"/>
  <c r="Q66790" i="17"/>
  <c r="T66790" i="17"/>
  <c r="U66790" i="17"/>
  <c r="P66791" i="17"/>
  <c r="Q66791" i="17"/>
  <c r="T66791" i="17"/>
  <c r="U66791" i="17"/>
  <c r="P66792" i="17"/>
  <c r="Q66792" i="17"/>
  <c r="T66792" i="17"/>
  <c r="U66792" i="17"/>
  <c r="P66793" i="17"/>
  <c r="R66793" i="17" s="1" a="1"/>
  <c r="R66793" i="17" s="1"/>
  <c r="Q66793" i="17"/>
  <c r="T66793" i="17"/>
  <c r="U66793" i="17"/>
  <c r="P66794" i="17"/>
  <c r="Q66794" i="17"/>
  <c r="T66794" i="17"/>
  <c r="U66794" i="17"/>
  <c r="P66795" i="17"/>
  <c r="Q66795" i="17"/>
  <c r="T66795" i="17"/>
  <c r="U66795" i="17"/>
  <c r="P66796" i="17"/>
  <c r="R66796" i="17" s="1" a="1"/>
  <c r="R66796" i="17" s="1"/>
  <c r="Q66796" i="17"/>
  <c r="T66796" i="17"/>
  <c r="U66796" i="17"/>
  <c r="P66797" i="17"/>
  <c r="Q66797" i="17"/>
  <c r="T66797" i="17"/>
  <c r="U66797" i="17"/>
  <c r="P66798" i="17"/>
  <c r="R66798" i="17" s="1" a="1"/>
  <c r="R66798" i="17" s="1"/>
  <c r="Q66798" i="17"/>
  <c r="T66798" i="17"/>
  <c r="U66798" i="17"/>
  <c r="P66799" i="17"/>
  <c r="R66799" i="17" s="1" a="1"/>
  <c r="R66799" i="17" s="1"/>
  <c r="Q66799" i="17"/>
  <c r="T66799" i="17"/>
  <c r="U66799" i="17"/>
  <c r="P66800" i="17"/>
  <c r="Q66800" i="17"/>
  <c r="T66800" i="17"/>
  <c r="U66800" i="17"/>
  <c r="P66801" i="17"/>
  <c r="R66801" i="17" s="1" a="1"/>
  <c r="R66801" i="17" s="1"/>
  <c r="Q66801" i="17"/>
  <c r="T66801" i="17"/>
  <c r="U66801" i="17"/>
  <c r="P66802" i="17"/>
  <c r="R66802" i="17" s="1" a="1"/>
  <c r="R66802" i="17" s="1"/>
  <c r="Q66802" i="17"/>
  <c r="T66802" i="17"/>
  <c r="U66802" i="17"/>
  <c r="P66803" i="17"/>
  <c r="Q66803" i="17"/>
  <c r="T66803" i="17"/>
  <c r="U66803" i="17"/>
  <c r="P66804" i="17"/>
  <c r="Q66804" i="17"/>
  <c r="T66804" i="17"/>
  <c r="U66804" i="17"/>
  <c r="P66805" i="17"/>
  <c r="R66805" i="17" s="1" a="1"/>
  <c r="R66805" i="17" s="1"/>
  <c r="Q66805" i="17"/>
  <c r="T66805" i="17"/>
  <c r="U66805" i="17"/>
  <c r="P66806" i="17"/>
  <c r="Q66806" i="17"/>
  <c r="T66806" i="17"/>
  <c r="U66806" i="17"/>
  <c r="P66807" i="17"/>
  <c r="Q66807" i="17"/>
  <c r="T66807" i="17"/>
  <c r="U66807" i="17"/>
  <c r="P66808" i="17"/>
  <c r="R66808" i="17" s="1" a="1"/>
  <c r="R66808" i="17" s="1"/>
  <c r="Q66808" i="17"/>
  <c r="T66808" i="17"/>
  <c r="U66808" i="17"/>
  <c r="P66809" i="17"/>
  <c r="Q66809" i="17"/>
  <c r="T66809" i="17"/>
  <c r="U66809" i="17"/>
  <c r="P66810" i="17"/>
  <c r="R66810" i="17" s="1" a="1"/>
  <c r="R66810" i="17" s="1"/>
  <c r="Q66810" i="17"/>
  <c r="T66810" i="17"/>
  <c r="U66810" i="17"/>
  <c r="P66811" i="17"/>
  <c r="R66811" i="17" s="1" a="1"/>
  <c r="R66811" i="17" s="1"/>
  <c r="Q66811" i="17"/>
  <c r="T66811" i="17"/>
  <c r="U66811" i="17"/>
  <c r="P66812" i="17"/>
  <c r="Q66812" i="17"/>
  <c r="T66812" i="17"/>
  <c r="U66812" i="17"/>
  <c r="P66813" i="17"/>
  <c r="R66813" i="17" s="1" a="1"/>
  <c r="R66813" i="17" s="1"/>
  <c r="Q66813" i="17"/>
  <c r="T66813" i="17"/>
  <c r="U66813" i="17"/>
  <c r="P66814" i="17"/>
  <c r="R66814" i="17" s="1" a="1"/>
  <c r="R66814" i="17" s="1"/>
  <c r="Q66814" i="17"/>
  <c r="T66814" i="17"/>
  <c r="U66814" i="17"/>
  <c r="P66815" i="17"/>
  <c r="Q66815" i="17"/>
  <c r="T66815" i="17"/>
  <c r="U66815" i="17"/>
  <c r="P66816" i="17"/>
  <c r="Q66816" i="17"/>
  <c r="T66816" i="17"/>
  <c r="U66816" i="17"/>
  <c r="P66817" i="17"/>
  <c r="R66817" i="17" s="1" a="1"/>
  <c r="R66817" i="17" s="1"/>
  <c r="Q66817" i="17"/>
  <c r="T66817" i="17"/>
  <c r="U66817" i="17"/>
  <c r="P66818" i="17"/>
  <c r="Q66818" i="17"/>
  <c r="T66818" i="17"/>
  <c r="U66818" i="17"/>
  <c r="P66819" i="17"/>
  <c r="Q66819" i="17"/>
  <c r="T66819" i="17"/>
  <c r="U66819" i="17"/>
  <c r="P66820" i="17"/>
  <c r="R66820" i="17" s="1" a="1"/>
  <c r="R66820" i="17" s="1"/>
  <c r="Q66820" i="17"/>
  <c r="T66820" i="17"/>
  <c r="U66820" i="17"/>
  <c r="P66821" i="17"/>
  <c r="Q66821" i="17"/>
  <c r="T66821" i="17"/>
  <c r="U66821" i="17"/>
  <c r="P66822" i="17"/>
  <c r="R66822" i="17" s="1" a="1"/>
  <c r="R66822" i="17" s="1"/>
  <c r="Q66822" i="17"/>
  <c r="T66822" i="17"/>
  <c r="U66822" i="17"/>
  <c r="P66823" i="17"/>
  <c r="R66823" i="17" s="1" a="1"/>
  <c r="R66823" i="17" s="1"/>
  <c r="Q66823" i="17"/>
  <c r="T66823" i="17"/>
  <c r="U66823" i="17"/>
  <c r="P66824" i="17"/>
  <c r="Q66824" i="17"/>
  <c r="T66824" i="17"/>
  <c r="U66824" i="17"/>
  <c r="P66825" i="17"/>
  <c r="R66825" i="17" s="1" a="1"/>
  <c r="R66825" i="17" s="1"/>
  <c r="Q66825" i="17"/>
  <c r="T66825" i="17"/>
  <c r="U66825" i="17"/>
  <c r="P66826" i="17"/>
  <c r="R66826" i="17" s="1" a="1"/>
  <c r="R66826" i="17" s="1"/>
  <c r="Q66826" i="17"/>
  <c r="T66826" i="17"/>
  <c r="U66826" i="17"/>
  <c r="P66827" i="17"/>
  <c r="Q66827" i="17"/>
  <c r="T66827" i="17"/>
  <c r="U66827" i="17"/>
  <c r="P66828" i="17"/>
  <c r="Q66828" i="17"/>
  <c r="T66828" i="17"/>
  <c r="U66828" i="17"/>
  <c r="P66829" i="17"/>
  <c r="R66829" i="17" s="1" a="1"/>
  <c r="R66829" i="17" s="1"/>
  <c r="Q66829" i="17"/>
  <c r="T66829" i="17"/>
  <c r="U66829" i="17"/>
  <c r="P66830" i="17"/>
  <c r="Q66830" i="17"/>
  <c r="T66830" i="17"/>
  <c r="U66830" i="17"/>
  <c r="P66831" i="17"/>
  <c r="Q66831" i="17"/>
  <c r="T66831" i="17"/>
  <c r="U66831" i="17"/>
  <c r="P66832" i="17"/>
  <c r="R66832" i="17" s="1" a="1"/>
  <c r="R66832" i="17" s="1"/>
  <c r="Q66832" i="17"/>
  <c r="T66832" i="17"/>
  <c r="U66832" i="17"/>
  <c r="P66833" i="17"/>
  <c r="Q66833" i="17"/>
  <c r="T66833" i="17"/>
  <c r="U66833" i="17"/>
  <c r="P66834" i="17"/>
  <c r="Q66834" i="17"/>
  <c r="T66834" i="17"/>
  <c r="U66834" i="17"/>
  <c r="P66835" i="17"/>
  <c r="R66835" i="17" s="1" a="1"/>
  <c r="R66835" i="17" s="1"/>
  <c r="Q66835" i="17"/>
  <c r="T66835" i="17"/>
  <c r="U66835" i="17"/>
  <c r="P66836" i="17"/>
  <c r="Q66836" i="17"/>
  <c r="T66836" i="17"/>
  <c r="U66836" i="17"/>
  <c r="P66837" i="17"/>
  <c r="R66837" i="17" s="1" a="1"/>
  <c r="R66837" i="17" s="1"/>
  <c r="Q66837" i="17"/>
  <c r="S66837" i="17" a="1"/>
  <c r="S66837" i="17" s="1"/>
  <c r="T66837" i="17"/>
  <c r="U66837" i="17"/>
  <c r="P66838" i="17"/>
  <c r="Q66838" i="17"/>
  <c r="T66838" i="17"/>
  <c r="U66838" i="17"/>
  <c r="P66839" i="17"/>
  <c r="R66839" i="17" s="1" a="1"/>
  <c r="R66839" i="17" s="1"/>
  <c r="Q66839" i="17"/>
  <c r="T66839" i="17"/>
  <c r="U66839" i="17"/>
  <c r="P66840" i="17"/>
  <c r="Q66840" i="17"/>
  <c r="T66840" i="17"/>
  <c r="U66840" i="17"/>
  <c r="P66841" i="17"/>
  <c r="Q66841" i="17"/>
  <c r="T66841" i="17"/>
  <c r="U66841" i="17"/>
  <c r="P66842" i="17"/>
  <c r="Q66842" i="17"/>
  <c r="T66842" i="17"/>
  <c r="U66842" i="17"/>
  <c r="P66843" i="17"/>
  <c r="Q66843" i="17"/>
  <c r="T66843" i="17"/>
  <c r="U66843" i="17"/>
  <c r="P66844" i="17"/>
  <c r="R66844" i="17" s="1" a="1"/>
  <c r="R66844" i="17" s="1"/>
  <c r="Q66844" i="17"/>
  <c r="T66844" i="17"/>
  <c r="U66844" i="17"/>
  <c r="P66845" i="17"/>
  <c r="R66845" i="17" s="1" a="1"/>
  <c r="R66845" i="17" s="1"/>
  <c r="Q66845" i="17"/>
  <c r="T66845" i="17"/>
  <c r="U66845" i="17"/>
  <c r="P66846" i="17"/>
  <c r="R66846" i="17" s="1" a="1"/>
  <c r="R66846" i="17" s="1"/>
  <c r="Q66846" i="17"/>
  <c r="S66846" i="17" a="1"/>
  <c r="S66846" i="17" s="1"/>
  <c r="T66846" i="17"/>
  <c r="U66846" i="17"/>
  <c r="P66847" i="17"/>
  <c r="R66847" i="17" s="1" a="1"/>
  <c r="R66847" i="17" s="1"/>
  <c r="Q66847" i="17"/>
  <c r="S66847" i="17" a="1"/>
  <c r="S66847" i="17" s="1"/>
  <c r="T66847" i="17"/>
  <c r="U66847" i="17"/>
  <c r="P66848" i="17"/>
  <c r="Q66848" i="17"/>
  <c r="T66848" i="17"/>
  <c r="U66848" i="17"/>
  <c r="P66849" i="17"/>
  <c r="R66849" i="17" s="1" a="1"/>
  <c r="R66849" i="17" s="1"/>
  <c r="Q66849" i="17"/>
  <c r="T66849" i="17"/>
  <c r="U66849" i="17"/>
  <c r="P66850" i="17"/>
  <c r="Q66850" i="17"/>
  <c r="T66850" i="17"/>
  <c r="U66850" i="17"/>
  <c r="P66851" i="17"/>
  <c r="R66851" i="17" s="1" a="1"/>
  <c r="R66851" i="17" s="1"/>
  <c r="Q66851" i="17"/>
  <c r="T66851" i="17"/>
  <c r="U66851" i="17"/>
  <c r="P66852" i="17"/>
  <c r="R66852" i="17" s="1" a="1"/>
  <c r="R66852" i="17" s="1"/>
  <c r="Q66852" i="17"/>
  <c r="T66852" i="17"/>
  <c r="U66852" i="17"/>
  <c r="P66853" i="17"/>
  <c r="R66853" i="17" s="1" a="1"/>
  <c r="R66853" i="17" s="1"/>
  <c r="Q66853" i="17"/>
  <c r="T66853" i="17"/>
  <c r="U66853" i="17"/>
  <c r="P66854" i="17"/>
  <c r="Q66854" i="17"/>
  <c r="T66854" i="17"/>
  <c r="U66854" i="17"/>
  <c r="P66855" i="17"/>
  <c r="R66855" i="17" s="1" a="1"/>
  <c r="R66855" i="17" s="1"/>
  <c r="Q66855" i="17"/>
  <c r="S66855" i="17" a="1"/>
  <c r="S66855" i="17" s="1"/>
  <c r="T66855" i="17"/>
  <c r="U66855" i="17"/>
  <c r="P66856" i="17"/>
  <c r="R66856" i="17" s="1" a="1"/>
  <c r="R66856" i="17" s="1"/>
  <c r="Q66856" i="17"/>
  <c r="S66856" i="17" a="1"/>
  <c r="S66856" i="17" s="1"/>
  <c r="T66856" i="17"/>
  <c r="U66856" i="17"/>
  <c r="P66857" i="17"/>
  <c r="R66857" i="17" s="1" a="1"/>
  <c r="R66857" i="17" s="1"/>
  <c r="Q66857" i="17"/>
  <c r="T66857" i="17"/>
  <c r="U66857" i="17"/>
  <c r="P66858" i="17"/>
  <c r="R66858" i="17" s="1" a="1"/>
  <c r="R66858" i="17" s="1"/>
  <c r="Q66858" i="17"/>
  <c r="T66858" i="17"/>
  <c r="U66858" i="17"/>
  <c r="P66859" i="17"/>
  <c r="R66859" i="17" s="1" a="1"/>
  <c r="R66859" i="17" s="1"/>
  <c r="Q66859" i="17"/>
  <c r="T66859" i="17"/>
  <c r="U66859" i="17"/>
  <c r="P66860" i="17"/>
  <c r="Q66860" i="17"/>
  <c r="T66860" i="17"/>
  <c r="U66860" i="17"/>
  <c r="P66861" i="17"/>
  <c r="R66861" i="17" s="1" a="1"/>
  <c r="R66861" i="17" s="1"/>
  <c r="Q66861" i="17"/>
  <c r="T66861" i="17"/>
  <c r="U66861" i="17"/>
  <c r="P66862" i="17"/>
  <c r="R66862" i="17" s="1" a="1"/>
  <c r="R66862" i="17" s="1"/>
  <c r="Q66862" i="17"/>
  <c r="T66862" i="17"/>
  <c r="U66862" i="17"/>
  <c r="P66863" i="17"/>
  <c r="R66863" i="17" s="1" a="1"/>
  <c r="R66863" i="17" s="1"/>
  <c r="Q66863" i="17"/>
  <c r="T66863" i="17"/>
  <c r="U66863" i="17"/>
  <c r="P66864" i="17"/>
  <c r="R66864" i="17" s="1" a="1"/>
  <c r="R66864" i="17" s="1"/>
  <c r="Q66864" i="17"/>
  <c r="S66864" i="17" a="1"/>
  <c r="S66864" i="17" s="1"/>
  <c r="T66864" i="17"/>
  <c r="U66864" i="17"/>
  <c r="P66865" i="17"/>
  <c r="R66865" i="17" s="1" a="1"/>
  <c r="R66865" i="17" s="1"/>
  <c r="Q66865" i="17"/>
  <c r="T66865" i="17"/>
  <c r="U66865" i="17"/>
  <c r="P66866" i="17"/>
  <c r="R66866" i="17" s="1" a="1"/>
  <c r="R66866" i="17" s="1"/>
  <c r="Q66866" i="17"/>
  <c r="T66866" i="17"/>
  <c r="U66866" i="17"/>
  <c r="P66867" i="17"/>
  <c r="R66867" i="17" s="1" a="1"/>
  <c r="R66867" i="17" s="1"/>
  <c r="Q66867" i="17"/>
  <c r="T66867" i="17"/>
  <c r="U66867" i="17"/>
  <c r="P66868" i="17"/>
  <c r="R66868" i="17" s="1" a="1"/>
  <c r="R66868" i="17" s="1"/>
  <c r="Q66868" i="17"/>
  <c r="T66868" i="17"/>
  <c r="U66868" i="17"/>
  <c r="P66869" i="17"/>
  <c r="Q66869" i="17"/>
  <c r="T66869" i="17"/>
  <c r="U66869" i="17"/>
  <c r="P66870" i="17"/>
  <c r="R66870" i="17" s="1" a="1"/>
  <c r="R66870" i="17" s="1"/>
  <c r="Q66870" i="17"/>
  <c r="S66870" i="17" a="1"/>
  <c r="S66870" i="17" s="1"/>
  <c r="T66870" i="17"/>
  <c r="U66870" i="17"/>
  <c r="P66871" i="17"/>
  <c r="R66871" i="17" s="1" a="1"/>
  <c r="R66871" i="17" s="1"/>
  <c r="Q66871" i="17"/>
  <c r="S66871" i="17" a="1"/>
  <c r="S66871" i="17" s="1"/>
  <c r="T66871" i="17"/>
  <c r="U66871" i="17"/>
  <c r="P66872" i="17"/>
  <c r="R66872" i="17" s="1" a="1"/>
  <c r="R66872" i="17" s="1"/>
  <c r="Q66872" i="17"/>
  <c r="T66872" i="17"/>
  <c r="U66872" i="17"/>
  <c r="P66873" i="17"/>
  <c r="R66873" i="17" s="1" a="1"/>
  <c r="R66873" i="17" s="1"/>
  <c r="Q66873" i="17"/>
  <c r="T66873" i="17"/>
  <c r="U66873" i="17"/>
  <c r="P66874" i="17"/>
  <c r="Q66874" i="17"/>
  <c r="T66874" i="17"/>
  <c r="U66874" i="17"/>
  <c r="P66875" i="17"/>
  <c r="Q66875" i="17"/>
  <c r="T66875" i="17"/>
  <c r="U66875" i="17"/>
  <c r="P66876" i="17"/>
  <c r="R66876" i="17" s="1" a="1"/>
  <c r="R66876" i="17" s="1"/>
  <c r="Q66876" i="17"/>
  <c r="T66876" i="17"/>
  <c r="U66876" i="17"/>
  <c r="P66877" i="17"/>
  <c r="R66877" i="17" s="1" a="1"/>
  <c r="R66877" i="17" s="1"/>
  <c r="Q66877" i="17"/>
  <c r="S66877" i="17" a="1"/>
  <c r="S66877" i="17" s="1"/>
  <c r="T66877" i="17"/>
  <c r="U66877" i="17"/>
  <c r="P66878" i="17"/>
  <c r="R66878" i="17" s="1" a="1"/>
  <c r="R66878" i="17" s="1"/>
  <c r="Q66878" i="17"/>
  <c r="T66878" i="17"/>
  <c r="U66878" i="17"/>
  <c r="P66879" i="17"/>
  <c r="R66879" i="17" s="1" a="1"/>
  <c r="R66879" i="17" s="1"/>
  <c r="Q66879" i="17"/>
  <c r="T66879" i="17"/>
  <c r="U66879" i="17"/>
  <c r="P66880" i="17"/>
  <c r="R66880" i="17" s="1" a="1"/>
  <c r="R66880" i="17" s="1"/>
  <c r="Q66880" i="17"/>
  <c r="S66880" i="17" a="1"/>
  <c r="S66880" i="17" s="1"/>
  <c r="T66880" i="17"/>
  <c r="U66880" i="17"/>
  <c r="P66881" i="17"/>
  <c r="R66881" i="17" s="1" a="1"/>
  <c r="R66881" i="17" s="1"/>
  <c r="Q66881" i="17"/>
  <c r="S66881" i="17" a="1"/>
  <c r="S66881" i="17" s="1"/>
  <c r="T66881" i="17"/>
  <c r="U66881" i="17"/>
  <c r="P66882" i="17"/>
  <c r="Q66882" i="17"/>
  <c r="T66882" i="17"/>
  <c r="U66882" i="17"/>
  <c r="P66883" i="17"/>
  <c r="R66883" i="17" s="1" a="1"/>
  <c r="R66883" i="17" s="1"/>
  <c r="Q66883" i="17"/>
  <c r="T66883" i="17"/>
  <c r="U66883" i="17"/>
  <c r="P66884" i="17"/>
  <c r="Q66884" i="17"/>
  <c r="T66884" i="17"/>
  <c r="U66884" i="17"/>
  <c r="P66885" i="17"/>
  <c r="Q66885" i="17"/>
  <c r="T66885" i="17"/>
  <c r="U66885" i="17"/>
  <c r="P66886" i="17"/>
  <c r="Q66886" i="17"/>
  <c r="T66886" i="17"/>
  <c r="U66886" i="17"/>
  <c r="P66887" i="17"/>
  <c r="R66887" i="17" s="1" a="1"/>
  <c r="R66887" i="17" s="1"/>
  <c r="Q66887" i="17"/>
  <c r="S66887" i="17" a="1"/>
  <c r="S66887" i="17" s="1"/>
  <c r="T66887" i="17"/>
  <c r="U66887" i="17"/>
  <c r="P66888" i="17"/>
  <c r="R66888" i="17" s="1" a="1"/>
  <c r="R66888" i="17" s="1"/>
  <c r="Q66888" i="17"/>
  <c r="S66888" i="17" a="1"/>
  <c r="S66888" i="17" s="1"/>
  <c r="T66888" i="17"/>
  <c r="U66888" i="17"/>
  <c r="P66889" i="17"/>
  <c r="Q66889" i="17"/>
  <c r="T66889" i="17"/>
  <c r="U66889" i="17"/>
  <c r="P66890" i="17"/>
  <c r="Q66890" i="17"/>
  <c r="T66890" i="17"/>
  <c r="U66890" i="17"/>
  <c r="P66891" i="17"/>
  <c r="Q66891" i="17"/>
  <c r="T66891" i="17"/>
  <c r="U66891" i="17"/>
  <c r="P66892" i="17"/>
  <c r="Q66892" i="17"/>
  <c r="T66892" i="17"/>
  <c r="U66892" i="17"/>
  <c r="P66893" i="17"/>
  <c r="Q66893" i="17"/>
  <c r="T66893" i="17"/>
  <c r="U66893" i="17"/>
  <c r="P66894" i="17"/>
  <c r="R66894" i="17" s="1" a="1"/>
  <c r="R66894" i="17" s="1"/>
  <c r="Q66894" i="17"/>
  <c r="T66894" i="17"/>
  <c r="U66894" i="17"/>
  <c r="P66895" i="17"/>
  <c r="Q66895" i="17"/>
  <c r="T66895" i="17"/>
  <c r="U66895" i="17"/>
  <c r="P66896" i="17"/>
  <c r="R66896" i="17" s="1" a="1"/>
  <c r="R66896" i="17" s="1"/>
  <c r="Q66896" i="17"/>
  <c r="T66896" i="17"/>
  <c r="U66896" i="17"/>
  <c r="P66897" i="17"/>
  <c r="R66897" i="17" s="1" a="1"/>
  <c r="R66897" i="17" s="1"/>
  <c r="Q66897" i="17"/>
  <c r="T66897" i="17"/>
  <c r="U66897" i="17"/>
  <c r="P66898" i="17"/>
  <c r="Q66898" i="17"/>
  <c r="T66898" i="17"/>
  <c r="U66898" i="17"/>
  <c r="P66899" i="17"/>
  <c r="R66899" i="17" s="1" a="1"/>
  <c r="R66899" i="17" s="1"/>
  <c r="Q66899" i="17"/>
  <c r="T66899" i="17"/>
  <c r="U66899" i="17"/>
  <c r="P66900" i="17"/>
  <c r="R66900" i="17" s="1" a="1"/>
  <c r="R66900" i="17" s="1"/>
  <c r="Q66900" i="17"/>
  <c r="T66900" i="17"/>
  <c r="U66900" i="17"/>
  <c r="P66901" i="17"/>
  <c r="R66901" i="17" s="1" a="1"/>
  <c r="R66901" i="17" s="1"/>
  <c r="Q66901" i="17"/>
  <c r="T66901" i="17"/>
  <c r="U66901" i="17"/>
  <c r="P66902" i="17"/>
  <c r="Q66902" i="17"/>
  <c r="T66902" i="17"/>
  <c r="U66902" i="17"/>
  <c r="P66903" i="17"/>
  <c r="R66903" i="17" s="1" a="1"/>
  <c r="R66903" i="17" s="1"/>
  <c r="Q66903" i="17"/>
  <c r="T66903" i="17"/>
  <c r="U66903" i="17"/>
  <c r="P66904" i="17"/>
  <c r="R66904" i="17" s="1" a="1"/>
  <c r="R66904" i="17" s="1"/>
  <c r="Q66904" i="17"/>
  <c r="T66904" i="17"/>
  <c r="U66904" i="17"/>
  <c r="P66905" i="17"/>
  <c r="Q66905" i="17"/>
  <c r="T66905" i="17"/>
  <c r="U66905" i="17"/>
  <c r="P66906" i="17"/>
  <c r="Q66906" i="17"/>
  <c r="T66906" i="17"/>
  <c r="U66906" i="17"/>
  <c r="P66907" i="17"/>
  <c r="R66907" i="17" s="1" a="1"/>
  <c r="R66907" i="17" s="1"/>
  <c r="Q66907" i="17"/>
  <c r="T66907" i="17"/>
  <c r="U66907" i="17"/>
  <c r="P66908" i="17"/>
  <c r="R66908" i="17" s="1" a="1"/>
  <c r="R66908" i="17" s="1"/>
  <c r="Q66908" i="17"/>
  <c r="T66908" i="17"/>
  <c r="U66908" i="17"/>
  <c r="P66909" i="17"/>
  <c r="Q66909" i="17"/>
  <c r="T66909" i="17"/>
  <c r="U66909" i="17"/>
  <c r="P66910" i="17"/>
  <c r="Q66910" i="17"/>
  <c r="T66910" i="17"/>
  <c r="U66910" i="17"/>
  <c r="P66911" i="17"/>
  <c r="R66911" i="17" s="1" a="1"/>
  <c r="R66911" i="17" s="1"/>
  <c r="Q66911" i="17"/>
  <c r="T66911" i="17"/>
  <c r="U66911" i="17"/>
  <c r="P66912" i="17"/>
  <c r="R66912" i="17" s="1" a="1"/>
  <c r="R66912" i="17" s="1"/>
  <c r="Q66912" i="17"/>
  <c r="T66912" i="17"/>
  <c r="U66912" i="17"/>
  <c r="P66913" i="17"/>
  <c r="Q66913" i="17"/>
  <c r="T66913" i="17"/>
  <c r="U66913" i="17"/>
  <c r="P66914" i="17"/>
  <c r="Q66914" i="17"/>
  <c r="T66914" i="17"/>
  <c r="U66914" i="17"/>
  <c r="P66915" i="17"/>
  <c r="R66915" i="17" s="1" a="1"/>
  <c r="R66915" i="17" s="1"/>
  <c r="Q66915" i="17"/>
  <c r="T66915" i="17"/>
  <c r="U66915" i="17"/>
  <c r="P66916" i="17"/>
  <c r="R66916" i="17" s="1" a="1"/>
  <c r="R66916" i="17" s="1"/>
  <c r="Q66916" i="17"/>
  <c r="T66916" i="17"/>
  <c r="U66916" i="17"/>
  <c r="P66917" i="17"/>
  <c r="Q66917" i="17"/>
  <c r="T66917" i="17"/>
  <c r="U66917" i="17"/>
  <c r="P66918" i="17"/>
  <c r="R66918" i="17" s="1" a="1"/>
  <c r="R66918" i="17" s="1"/>
  <c r="Q66918" i="17"/>
  <c r="T66918" i="17"/>
  <c r="U66918" i="17"/>
  <c r="P66919" i="17"/>
  <c r="R66919" i="17" s="1" a="1"/>
  <c r="R66919" i="17" s="1"/>
  <c r="Q66919" i="17"/>
  <c r="T66919" i="17"/>
  <c r="U66919" i="17"/>
  <c r="P66920" i="17"/>
  <c r="R66920" i="17" s="1" a="1"/>
  <c r="R66920" i="17" s="1"/>
  <c r="Q66920" i="17"/>
  <c r="T66920" i="17"/>
  <c r="U66920" i="17"/>
  <c r="P66921" i="17"/>
  <c r="Q66921" i="17"/>
  <c r="T66921" i="17"/>
  <c r="U66921" i="17"/>
  <c r="P66922" i="17"/>
  <c r="R66922" i="17" s="1" a="1"/>
  <c r="R66922" i="17" s="1"/>
  <c r="Q66922" i="17"/>
  <c r="T66922" i="17"/>
  <c r="U66922" i="17"/>
  <c r="P66923" i="17"/>
  <c r="R66923" i="17" s="1" a="1"/>
  <c r="R66923" i="17" s="1"/>
  <c r="Q66923" i="17"/>
  <c r="T66923" i="17"/>
  <c r="U66923" i="17"/>
  <c r="P66924" i="17"/>
  <c r="R66924" i="17" s="1" a="1"/>
  <c r="R66924" i="17" s="1"/>
  <c r="Q66924" i="17"/>
  <c r="T66924" i="17"/>
  <c r="U66924" i="17"/>
  <c r="P66925" i="17"/>
  <c r="Q66925" i="17"/>
  <c r="T66925" i="17"/>
  <c r="U66925" i="17"/>
  <c r="P66926" i="17"/>
  <c r="Q66926" i="17"/>
  <c r="T66926" i="17"/>
  <c r="U66926" i="17"/>
  <c r="P66927" i="17"/>
  <c r="R66927" i="17" s="1" a="1"/>
  <c r="R66927" i="17" s="1"/>
  <c r="Q66927" i="17"/>
  <c r="T66927" i="17"/>
  <c r="U66927" i="17"/>
  <c r="P66928" i="17"/>
  <c r="R66928" i="17" s="1" a="1"/>
  <c r="R66928" i="17" s="1"/>
  <c r="Q66928" i="17"/>
  <c r="T66928" i="17"/>
  <c r="U66928" i="17"/>
  <c r="P66929" i="17"/>
  <c r="Q66929" i="17"/>
  <c r="T66929" i="17"/>
  <c r="U66929" i="17"/>
  <c r="P66930" i="17"/>
  <c r="Q66930" i="17"/>
  <c r="T66930" i="17"/>
  <c r="U66930" i="17"/>
  <c r="P66931" i="17"/>
  <c r="R66931" i="17" s="1" a="1"/>
  <c r="R66931" i="17" s="1"/>
  <c r="Q66931" i="17"/>
  <c r="T66931" i="17"/>
  <c r="U66931" i="17"/>
  <c r="P66932" i="17"/>
  <c r="Q66932" i="17"/>
  <c r="T66932" i="17"/>
  <c r="U66932" i="17"/>
  <c r="P66933" i="17"/>
  <c r="Q66933" i="17"/>
  <c r="T66933" i="17"/>
  <c r="U66933" i="17"/>
  <c r="P66934" i="17"/>
  <c r="Q66934" i="17"/>
  <c r="T66934" i="17"/>
  <c r="U66934" i="17"/>
  <c r="P66935" i="17"/>
  <c r="R66935" i="17" s="1" a="1"/>
  <c r="R66935" i="17" s="1"/>
  <c r="Q66935" i="17"/>
  <c r="T66935" i="17"/>
  <c r="U66935" i="17"/>
  <c r="P66936" i="17"/>
  <c r="Q66936" i="17"/>
  <c r="T66936" i="17"/>
  <c r="U66936" i="17"/>
  <c r="P66937" i="17"/>
  <c r="Q66937" i="17"/>
  <c r="T66937" i="17"/>
  <c r="U66937" i="17"/>
  <c r="P66938" i="17"/>
  <c r="Q66938" i="17"/>
  <c r="T66938" i="17"/>
  <c r="U66938" i="17"/>
  <c r="P66939" i="17"/>
  <c r="R66939" i="17" s="1" a="1"/>
  <c r="R66939" i="17" s="1"/>
  <c r="Q66939" i="17"/>
  <c r="T66939" i="17"/>
  <c r="U66939" i="17"/>
  <c r="P66940" i="17"/>
  <c r="R66940" i="17" s="1" a="1"/>
  <c r="R66940" i="17" s="1"/>
  <c r="Q66940" i="17"/>
  <c r="T66940" i="17"/>
  <c r="U66940" i="17"/>
  <c r="P66941" i="17"/>
  <c r="Q66941" i="17"/>
  <c r="T66941" i="17"/>
  <c r="U66941" i="17"/>
  <c r="P66942" i="17"/>
  <c r="R66942" i="17" s="1" a="1"/>
  <c r="R66942" i="17" s="1"/>
  <c r="Q66942" i="17"/>
  <c r="T66942" i="17"/>
  <c r="U66942" i="17"/>
  <c r="P66943" i="17"/>
  <c r="R66943" i="17" s="1" a="1"/>
  <c r="R66943" i="17" s="1"/>
  <c r="Q66943" i="17"/>
  <c r="T66943" i="17"/>
  <c r="U66943" i="17"/>
  <c r="P66944" i="17"/>
  <c r="R66944" i="17" s="1" a="1"/>
  <c r="R66944" i="17" s="1"/>
  <c r="Q66944" i="17"/>
  <c r="T66944" i="17"/>
  <c r="U66944" i="17"/>
  <c r="P66945" i="17"/>
  <c r="Q66945" i="17"/>
  <c r="T66945" i="17"/>
  <c r="U66945" i="17"/>
  <c r="P66946" i="17"/>
  <c r="R66946" i="17" s="1" a="1"/>
  <c r="R66946" i="17" s="1"/>
  <c r="Q66946" i="17"/>
  <c r="T66946" i="17"/>
  <c r="U66946" i="17"/>
  <c r="P66947" i="17"/>
  <c r="R66947" i="17" s="1" a="1"/>
  <c r="R66947" i="17" s="1"/>
  <c r="Q66947" i="17"/>
  <c r="T66947" i="17"/>
  <c r="U66947" i="17"/>
  <c r="P66948" i="17"/>
  <c r="R66948" i="17" s="1" a="1"/>
  <c r="R66948" i="17" s="1"/>
  <c r="Q66948" i="17"/>
  <c r="T66948" i="17"/>
  <c r="U66948" i="17"/>
  <c r="P66949" i="17"/>
  <c r="Q66949" i="17"/>
  <c r="T66949" i="17"/>
  <c r="U66949" i="17"/>
  <c r="P66950" i="17"/>
  <c r="Q66950" i="17"/>
  <c r="T66950" i="17"/>
  <c r="U66950" i="17"/>
  <c r="P66951" i="17"/>
  <c r="R66951" i="17" s="1" a="1"/>
  <c r="R66951" i="17" s="1"/>
  <c r="Q66951" i="17"/>
  <c r="T66951" i="17"/>
  <c r="U66951" i="17"/>
  <c r="P66952" i="17"/>
  <c r="R66952" i="17" s="1" a="1"/>
  <c r="R66952" i="17" s="1"/>
  <c r="Q66952" i="17"/>
  <c r="T66952" i="17"/>
  <c r="U66952" i="17"/>
  <c r="P66953" i="17"/>
  <c r="Q66953" i="17"/>
  <c r="T66953" i="17"/>
  <c r="U66953" i="17"/>
  <c r="P66954" i="17"/>
  <c r="Q66954" i="17"/>
  <c r="T66954" i="17"/>
  <c r="U66954" i="17"/>
  <c r="P66955" i="17"/>
  <c r="R66955" i="17" s="1" a="1"/>
  <c r="R66955" i="17" s="1"/>
  <c r="Q66955" i="17"/>
  <c r="T66955" i="17"/>
  <c r="U66955" i="17"/>
  <c r="P66956" i="17"/>
  <c r="Q66956" i="17"/>
  <c r="T66956" i="17"/>
  <c r="U66956" i="17"/>
  <c r="P66957" i="17"/>
  <c r="Q66957" i="17"/>
  <c r="T66957" i="17"/>
  <c r="U66957" i="17"/>
  <c r="P66958" i="17"/>
  <c r="Q66958" i="17"/>
  <c r="T66958" i="17"/>
  <c r="U66958" i="17"/>
  <c r="P66959" i="17"/>
  <c r="Q66959" i="17"/>
  <c r="T66959" i="17"/>
  <c r="U66959" i="17"/>
  <c r="P66960" i="17"/>
  <c r="R66960" i="17" s="1" a="1"/>
  <c r="R66960" i="17" s="1"/>
  <c r="Q66960" i="17"/>
  <c r="T66960" i="17"/>
  <c r="U66960" i="17"/>
  <c r="P66961" i="17"/>
  <c r="Q66961" i="17"/>
  <c r="T66961" i="17"/>
  <c r="U66961" i="17"/>
  <c r="P66962" i="17"/>
  <c r="Q66962" i="17"/>
  <c r="T66962" i="17"/>
  <c r="U66962" i="17"/>
  <c r="P66963" i="17"/>
  <c r="Q66963" i="17"/>
  <c r="T66963" i="17"/>
  <c r="U66963" i="17"/>
  <c r="P66964" i="17"/>
  <c r="R66964" i="17" s="1" a="1"/>
  <c r="R66964" i="17" s="1"/>
  <c r="Q66964" i="17"/>
  <c r="T66964" i="17"/>
  <c r="U66964" i="17"/>
  <c r="P66965" i="17"/>
  <c r="Q66965" i="17"/>
  <c r="T66965" i="17"/>
  <c r="U66965" i="17"/>
  <c r="P66966" i="17"/>
  <c r="Q66966" i="17"/>
  <c r="T66966" i="17"/>
  <c r="U66966" i="17"/>
  <c r="P66967" i="17"/>
  <c r="Q66967" i="17"/>
  <c r="T66967" i="17"/>
  <c r="U66967" i="17"/>
  <c r="P66968" i="17"/>
  <c r="R66968" i="17" s="1" a="1"/>
  <c r="R66968" i="17" s="1"/>
  <c r="Q66968" i="17"/>
  <c r="T66968" i="17"/>
  <c r="U66968" i="17"/>
  <c r="P66969" i="17"/>
  <c r="Q66969" i="17"/>
  <c r="T66969" i="17"/>
  <c r="U66969" i="17"/>
  <c r="P66970" i="17"/>
  <c r="R66970" i="17" s="1" a="1"/>
  <c r="R66970" i="17" s="1"/>
  <c r="Q66970" i="17"/>
  <c r="T66970" i="17"/>
  <c r="U66970" i="17"/>
  <c r="P66971" i="17"/>
  <c r="Q66971" i="17"/>
  <c r="T66971" i="17"/>
  <c r="U66971" i="17"/>
  <c r="P66972" i="17"/>
  <c r="R66972" i="17" s="1" a="1"/>
  <c r="R66972" i="17" s="1"/>
  <c r="Q66972" i="17"/>
  <c r="T66972" i="17"/>
  <c r="U66972" i="17"/>
  <c r="P66973" i="17"/>
  <c r="R66973" i="17" s="1" a="1"/>
  <c r="R66973" i="17" s="1"/>
  <c r="Q66973" i="17"/>
  <c r="T66973" i="17"/>
  <c r="U66973" i="17"/>
  <c r="P66974" i="17"/>
  <c r="Q66974" i="17"/>
  <c r="T66974" i="17"/>
  <c r="U66974" i="17"/>
  <c r="P66975" i="17"/>
  <c r="Q66975" i="17"/>
  <c r="T66975" i="17"/>
  <c r="U66975" i="17"/>
  <c r="P66976" i="17"/>
  <c r="R66976" i="17" s="1" a="1"/>
  <c r="R66976" i="17" s="1"/>
  <c r="Q66976" i="17"/>
  <c r="T66976" i="17"/>
  <c r="U66976" i="17"/>
  <c r="P66977" i="17"/>
  <c r="Q66977" i="17"/>
  <c r="T66977" i="17"/>
  <c r="U66977" i="17"/>
  <c r="P66978" i="17"/>
  <c r="Q66978" i="17"/>
  <c r="T66978" i="17"/>
  <c r="U66978" i="17"/>
  <c r="P66979" i="17"/>
  <c r="Q66979" i="17"/>
  <c r="T66979" i="17"/>
  <c r="U66979" i="17"/>
  <c r="P66980" i="17"/>
  <c r="R66980" i="17" s="1" a="1"/>
  <c r="R66980" i="17" s="1"/>
  <c r="Q66980" i="17"/>
  <c r="T66980" i="17"/>
  <c r="U66980" i="17"/>
  <c r="P66981" i="17"/>
  <c r="Q66981" i="17"/>
  <c r="T66981" i="17"/>
  <c r="U66981" i="17"/>
  <c r="P66982" i="17"/>
  <c r="Q66982" i="17"/>
  <c r="T66982" i="17"/>
  <c r="U66982" i="17"/>
  <c r="P66983" i="17"/>
  <c r="Q66983" i="17"/>
  <c r="T66983" i="17"/>
  <c r="U66983" i="17"/>
  <c r="P66984" i="17"/>
  <c r="R66984" i="17" s="1" a="1"/>
  <c r="R66984" i="17" s="1"/>
  <c r="Q66984" i="17"/>
  <c r="T66984" i="17"/>
  <c r="U66984" i="17"/>
  <c r="P66985" i="17"/>
  <c r="Q66985" i="17"/>
  <c r="T66985" i="17"/>
  <c r="U66985" i="17"/>
  <c r="P66986" i="17"/>
  <c r="Q66986" i="17"/>
  <c r="T66986" i="17"/>
  <c r="U66986" i="17"/>
  <c r="P66987" i="17"/>
  <c r="Q66987" i="17"/>
  <c r="T66987" i="17"/>
  <c r="U66987" i="17"/>
  <c r="P66988" i="17"/>
  <c r="R66988" i="17" s="1" a="1"/>
  <c r="R66988" i="17" s="1"/>
  <c r="Q66988" i="17"/>
  <c r="T66988" i="17"/>
  <c r="U66988" i="17"/>
  <c r="P66989" i="17"/>
  <c r="Q66989" i="17"/>
  <c r="T66989" i="17"/>
  <c r="U66989" i="17"/>
  <c r="P66990" i="17"/>
  <c r="Q66990" i="17"/>
  <c r="T66990" i="17"/>
  <c r="U66990" i="17"/>
  <c r="P66991" i="17"/>
  <c r="Q66991" i="17"/>
  <c r="T66991" i="17"/>
  <c r="U66991" i="17"/>
  <c r="P66992" i="17"/>
  <c r="R66992" i="17" s="1" a="1"/>
  <c r="R66992" i="17" s="1"/>
  <c r="Q66992" i="17"/>
  <c r="T66992" i="17"/>
  <c r="U66992" i="17"/>
  <c r="P66993" i="17"/>
  <c r="Q66993" i="17"/>
  <c r="T66993" i="17"/>
  <c r="U66993" i="17"/>
  <c r="P66994" i="17"/>
  <c r="R66994" i="17" s="1" a="1"/>
  <c r="R66994" i="17" s="1"/>
  <c r="Q66994" i="17"/>
  <c r="T66994" i="17"/>
  <c r="U66994" i="17"/>
  <c r="P66995" i="17"/>
  <c r="Q66995" i="17"/>
  <c r="T66995" i="17"/>
  <c r="U66995" i="17"/>
  <c r="P66996" i="17"/>
  <c r="R66996" i="17" s="1" a="1"/>
  <c r="R66996" i="17" s="1"/>
  <c r="Q66996" i="17"/>
  <c r="T66996" i="17"/>
  <c r="U66996" i="17"/>
  <c r="P66997" i="17"/>
  <c r="Q66997" i="17"/>
  <c r="T66997" i="17"/>
  <c r="U66997" i="17"/>
  <c r="P66998" i="17"/>
  <c r="R66998" i="17" s="1" a="1"/>
  <c r="R66998" i="17" s="1"/>
  <c r="Q66998" i="17"/>
  <c r="T66998" i="17"/>
  <c r="U66998" i="17"/>
  <c r="P66999" i="17"/>
  <c r="Q66999" i="17"/>
  <c r="T66999" i="17"/>
  <c r="U66999" i="17"/>
  <c r="P67000" i="17"/>
  <c r="R67000" i="17" s="1" a="1"/>
  <c r="R67000" i="17" s="1"/>
  <c r="Q67000" i="17"/>
  <c r="T67000" i="17"/>
  <c r="U67000" i="17"/>
  <c r="P67001" i="17"/>
  <c r="R67001" i="17" s="1" a="1"/>
  <c r="R67001" i="17" s="1"/>
  <c r="Q67001" i="17"/>
  <c r="T67001" i="17"/>
  <c r="U67001" i="17"/>
  <c r="P67002" i="17"/>
  <c r="Q67002" i="17"/>
  <c r="T67002" i="17"/>
  <c r="U67002" i="17"/>
  <c r="P67003" i="17"/>
  <c r="Q67003" i="17"/>
  <c r="T67003" i="17"/>
  <c r="U67003" i="17"/>
  <c r="P67004" i="17"/>
  <c r="R67004" i="17" s="1" a="1"/>
  <c r="R67004" i="17" s="1"/>
  <c r="Q67004" i="17"/>
  <c r="T67004" i="17"/>
  <c r="U67004" i="17"/>
  <c r="P67005" i="17"/>
  <c r="R67005" i="17" s="1" a="1"/>
  <c r="R67005" i="17" s="1"/>
  <c r="Q67005" i="17"/>
  <c r="T67005" i="17"/>
  <c r="U67005" i="17"/>
  <c r="P67006" i="17"/>
  <c r="Q67006" i="17"/>
  <c r="T67006" i="17"/>
  <c r="U67006" i="17"/>
  <c r="P67007" i="17"/>
  <c r="Q67007" i="17"/>
  <c r="T67007" i="17"/>
  <c r="U67007" i="17"/>
  <c r="P67008" i="17"/>
  <c r="R67008" i="17" s="1" a="1"/>
  <c r="R67008" i="17" s="1"/>
  <c r="Q67008" i="17"/>
  <c r="T67008" i="17"/>
  <c r="U67008" i="17"/>
  <c r="P67009" i="17"/>
  <c r="R67009" i="17" s="1" a="1"/>
  <c r="R67009" i="17" s="1"/>
  <c r="Q67009" i="17"/>
  <c r="S67009" i="17" a="1"/>
  <c r="S67009" i="17" s="1"/>
  <c r="T67009" i="17"/>
  <c r="U67009" i="17"/>
  <c r="P67010" i="17"/>
  <c r="R67010" i="17" s="1" a="1"/>
  <c r="R67010" i="17" s="1"/>
  <c r="Q67010" i="17"/>
  <c r="S67010" i="17" a="1"/>
  <c r="S67010" i="17" s="1"/>
  <c r="T67010" i="17"/>
  <c r="U67010" i="17"/>
  <c r="P67011" i="17"/>
  <c r="Q67011" i="17"/>
  <c r="T67011" i="17"/>
  <c r="U67011" i="17"/>
  <c r="P67012" i="17"/>
  <c r="R67012" i="17" s="1" a="1"/>
  <c r="R67012" i="17" s="1"/>
  <c r="Q67012" i="17"/>
  <c r="T67012" i="17"/>
  <c r="U67012" i="17"/>
  <c r="P67013" i="17"/>
  <c r="R67013" i="17" s="1" a="1"/>
  <c r="R67013" i="17" s="1"/>
  <c r="Q67013" i="17"/>
  <c r="S67013" i="17" a="1"/>
  <c r="S67013" i="17" s="1"/>
  <c r="T67013" i="17"/>
  <c r="U67013" i="17"/>
  <c r="P67014" i="17"/>
  <c r="Q67014" i="17"/>
  <c r="T67014" i="17"/>
  <c r="U67014" i="17"/>
  <c r="P67015" i="17"/>
  <c r="R67015" i="17" s="1" a="1"/>
  <c r="R67015" i="17" s="1"/>
  <c r="Q67015" i="17"/>
  <c r="T67015" i="17"/>
  <c r="U67015" i="17"/>
  <c r="P67016" i="17"/>
  <c r="R67016" i="17" s="1" a="1"/>
  <c r="R67016" i="17" s="1"/>
  <c r="Q67016" i="17"/>
  <c r="T67016" i="17"/>
  <c r="U67016" i="17"/>
  <c r="P67017" i="17"/>
  <c r="Q67017" i="17"/>
  <c r="T67017" i="17"/>
  <c r="U67017" i="17"/>
  <c r="P67018" i="17"/>
  <c r="R67018" i="17" s="1" a="1"/>
  <c r="R67018" i="17" s="1"/>
  <c r="Q67018" i="17"/>
  <c r="T67018" i="17"/>
  <c r="U67018" i="17"/>
  <c r="P67019" i="17"/>
  <c r="R67019" i="17" s="1" a="1"/>
  <c r="R67019" i="17" s="1"/>
  <c r="Q67019" i="17"/>
  <c r="T67019" i="17"/>
  <c r="U67019" i="17"/>
  <c r="P67020" i="17"/>
  <c r="R67020" i="17" s="1" a="1"/>
  <c r="R67020" i="17" s="1"/>
  <c r="Q67020" i="17"/>
  <c r="S67020" i="17" a="1"/>
  <c r="S67020" i="17" s="1"/>
  <c r="T67020" i="17"/>
  <c r="U67020" i="17"/>
  <c r="P67021" i="17"/>
  <c r="R67021" i="17" s="1" a="1"/>
  <c r="R67021" i="17" s="1"/>
  <c r="Q67021" i="17"/>
  <c r="S67021" i="17" a="1"/>
  <c r="S67021" i="17" s="1"/>
  <c r="T67021" i="17"/>
  <c r="U67021" i="17"/>
  <c r="P67022" i="17"/>
  <c r="R67022" i="17" s="1" a="1"/>
  <c r="R67022" i="17" s="1"/>
  <c r="Q67022" i="17"/>
  <c r="T67022" i="17"/>
  <c r="U67022" i="17"/>
  <c r="P67023" i="17"/>
  <c r="R67023" i="17" s="1" a="1"/>
  <c r="R67023" i="17" s="1"/>
  <c r="Q67023" i="17"/>
  <c r="T67023" i="17"/>
  <c r="U67023" i="17"/>
  <c r="P67024" i="17"/>
  <c r="Q67024" i="17"/>
  <c r="T67024" i="17"/>
  <c r="U67024" i="17"/>
  <c r="P67025" i="17"/>
  <c r="R67025" i="17" s="1" a="1"/>
  <c r="R67025" i="17" s="1"/>
  <c r="Q67025" i="17"/>
  <c r="T67025" i="17"/>
  <c r="U67025" i="17"/>
  <c r="P67026" i="17"/>
  <c r="Q67026" i="17"/>
  <c r="T67026" i="17"/>
  <c r="U67026" i="17"/>
  <c r="P67027" i="17"/>
  <c r="R67027" i="17" s="1" a="1"/>
  <c r="R67027" i="17" s="1"/>
  <c r="Q67027" i="17"/>
  <c r="T67027" i="17"/>
  <c r="U67027" i="17"/>
  <c r="P67028" i="17"/>
  <c r="R67028" i="17" s="1" a="1"/>
  <c r="R67028" i="17" s="1"/>
  <c r="Q67028" i="17"/>
  <c r="S67028" i="17" a="1"/>
  <c r="S67028" i="17" s="1"/>
  <c r="T67028" i="17"/>
  <c r="U67028" i="17"/>
  <c r="P67029" i="17"/>
  <c r="R67029" i="17" s="1" a="1"/>
  <c r="R67029" i="17" s="1"/>
  <c r="Q67029" i="17"/>
  <c r="S67029" i="17" a="1"/>
  <c r="S67029" i="17" s="1"/>
  <c r="T67029" i="17"/>
  <c r="U67029" i="17"/>
  <c r="P67030" i="17"/>
  <c r="R67030" i="17" s="1" a="1"/>
  <c r="R67030" i="17" s="1"/>
  <c r="Q67030" i="17"/>
  <c r="S67030" i="17" a="1"/>
  <c r="S67030" i="17" s="1"/>
  <c r="T67030" i="17"/>
  <c r="U67030" i="17"/>
  <c r="P67031" i="17"/>
  <c r="R67031" i="17" s="1" a="1"/>
  <c r="R67031" i="17" s="1"/>
  <c r="Q67031" i="17"/>
  <c r="S67031" i="17" a="1"/>
  <c r="S67031" i="17" s="1"/>
  <c r="T67031" i="17"/>
  <c r="U67031" i="17"/>
  <c r="P67032" i="17"/>
  <c r="R67032" i="17" s="1" a="1"/>
  <c r="R67032" i="17" s="1"/>
  <c r="Q67032" i="17"/>
  <c r="S67032" i="17" a="1"/>
  <c r="S67032" i="17" s="1"/>
  <c r="T67032" i="17"/>
  <c r="U67032" i="17"/>
  <c r="P67033" i="17"/>
  <c r="Q67033" i="17"/>
  <c r="T67033" i="17"/>
  <c r="U67033" i="17"/>
  <c r="P67034" i="17"/>
  <c r="Q67034" i="17"/>
  <c r="T67034" i="17"/>
  <c r="U67034" i="17"/>
  <c r="P67035" i="17"/>
  <c r="Q67035" i="17"/>
  <c r="T67035" i="17"/>
  <c r="U67035" i="17"/>
  <c r="P67036" i="17"/>
  <c r="R67036" i="17" s="1" a="1"/>
  <c r="R67036" i="17" s="1"/>
  <c r="Q67036" i="17"/>
  <c r="T67036" i="17"/>
  <c r="U67036" i="17"/>
  <c r="P67037" i="17"/>
  <c r="Q67037" i="17"/>
  <c r="T67037" i="17"/>
  <c r="U67037" i="17"/>
  <c r="P67038" i="17"/>
  <c r="Q67038" i="17"/>
  <c r="T67038" i="17"/>
  <c r="U67038" i="17"/>
  <c r="P67039" i="17"/>
  <c r="R67039" i="17" s="1" a="1"/>
  <c r="R67039" i="17" s="1"/>
  <c r="Q67039" i="17"/>
  <c r="S67039" i="17" a="1"/>
  <c r="S67039" i="17" s="1"/>
  <c r="T67039" i="17"/>
  <c r="U67039" i="17"/>
  <c r="P67040" i="17"/>
  <c r="R67040" i="17" s="1" a="1"/>
  <c r="R67040" i="17" s="1"/>
  <c r="Q67040" i="17"/>
  <c r="S67040" i="17" a="1"/>
  <c r="S67040" i="17" s="1"/>
  <c r="T67040" i="17"/>
  <c r="U67040" i="17"/>
  <c r="P67041" i="17"/>
  <c r="R67041" i="17" s="1" a="1"/>
  <c r="R67041" i="17" s="1"/>
  <c r="Q67041" i="17"/>
  <c r="S67041" i="17" a="1"/>
  <c r="S67041" i="17" s="1"/>
  <c r="T67041" i="17"/>
  <c r="U67041" i="17"/>
  <c r="P67042" i="17"/>
  <c r="Q67042" i="17"/>
  <c r="T67042" i="17"/>
  <c r="U67042" i="17"/>
  <c r="P67043" i="17"/>
  <c r="Q67043" i="17"/>
  <c r="T67043" i="17"/>
  <c r="U67043" i="17"/>
  <c r="P67044" i="17"/>
  <c r="Q67044" i="17"/>
  <c r="T67044" i="17"/>
  <c r="U67044" i="17"/>
  <c r="P67045" i="17"/>
  <c r="Q67045" i="17"/>
  <c r="T67045" i="17"/>
  <c r="U67045" i="17"/>
  <c r="P67046" i="17"/>
  <c r="Q67046" i="17"/>
  <c r="T67046" i="17"/>
  <c r="U67046" i="17"/>
  <c r="P67047" i="17"/>
  <c r="R67047" i="17" s="1" a="1"/>
  <c r="R67047" i="17" s="1"/>
  <c r="Q67047" i="17"/>
  <c r="T67047" i="17"/>
  <c r="U67047" i="17"/>
  <c r="P67048" i="17"/>
  <c r="R67048" i="17" s="1" a="1"/>
  <c r="R67048" i="17" s="1"/>
  <c r="Q67048" i="17"/>
  <c r="S67048" i="17" a="1"/>
  <c r="S67048" i="17" s="1"/>
  <c r="T67048" i="17"/>
  <c r="U67048" i="17"/>
  <c r="P67049" i="17"/>
  <c r="R67049" i="17" s="1" a="1"/>
  <c r="R67049" i="17" s="1"/>
  <c r="Q67049" i="17"/>
  <c r="S67049" i="17" a="1"/>
  <c r="S67049" i="17" s="1"/>
  <c r="T67049" i="17"/>
  <c r="U67049" i="17"/>
  <c r="P67050" i="17"/>
  <c r="Q67050" i="17"/>
  <c r="T67050" i="17"/>
  <c r="U67050" i="17"/>
  <c r="P67051" i="17"/>
  <c r="Q67051" i="17"/>
  <c r="T67051" i="17"/>
  <c r="U67051" i="17"/>
  <c r="P67052" i="17"/>
  <c r="R67052" i="17" s="1" a="1"/>
  <c r="R67052" i="17" s="1"/>
  <c r="Q67052" i="17"/>
  <c r="T67052" i="17"/>
  <c r="U67052" i="17"/>
  <c r="P67053" i="17"/>
  <c r="Q67053" i="17"/>
  <c r="T67053" i="17"/>
  <c r="U67053" i="17"/>
  <c r="P67054" i="17"/>
  <c r="Q67054" i="17"/>
  <c r="T67054" i="17"/>
  <c r="U67054" i="17"/>
  <c r="P67055" i="17"/>
  <c r="R67055" i="17" s="1" a="1"/>
  <c r="R67055" i="17" s="1"/>
  <c r="Q67055" i="17"/>
  <c r="T67055" i="17"/>
  <c r="U67055" i="17"/>
  <c r="P67056" i="17"/>
  <c r="R67056" i="17" s="1" a="1"/>
  <c r="R67056" i="17" s="1"/>
  <c r="Q67056" i="17"/>
  <c r="T67056" i="17"/>
  <c r="U67056" i="17"/>
  <c r="P67057" i="17"/>
  <c r="R67057" i="17" s="1" a="1"/>
  <c r="R67057" i="17" s="1"/>
  <c r="Q67057" i="17"/>
  <c r="S67057" i="17" a="1"/>
  <c r="S67057" i="17" s="1"/>
  <c r="T67057" i="17"/>
  <c r="U67057" i="17"/>
  <c r="P67058" i="17"/>
  <c r="R67058" i="17" s="1" a="1"/>
  <c r="R67058" i="17" s="1"/>
  <c r="Q67058" i="17"/>
  <c r="S67058" i="17" a="1"/>
  <c r="S67058" i="17" s="1"/>
  <c r="T67058" i="17"/>
  <c r="U67058" i="17"/>
  <c r="P67059" i="17"/>
  <c r="R67059" i="17" s="1" a="1"/>
  <c r="R67059" i="17" s="1"/>
  <c r="Q67059" i="17"/>
  <c r="S67059" i="17" a="1"/>
  <c r="S67059" i="17" s="1"/>
  <c r="T67059" i="17"/>
  <c r="U67059" i="17"/>
  <c r="P67060" i="17"/>
  <c r="R67060" i="17" s="1" a="1"/>
  <c r="R67060" i="17" s="1"/>
  <c r="Q67060" i="17"/>
  <c r="S67060" i="17" a="1"/>
  <c r="S67060" i="17" s="1"/>
  <c r="T67060" i="17"/>
  <c r="U67060" i="17"/>
  <c r="P67061" i="17"/>
  <c r="R67061" i="17" s="1" a="1"/>
  <c r="R67061" i="17" s="1"/>
  <c r="Q67061" i="17"/>
  <c r="S67061" i="17" a="1"/>
  <c r="S67061" i="17" s="1"/>
  <c r="T67061" i="17"/>
  <c r="U67061" i="17"/>
  <c r="P67062" i="17"/>
  <c r="Q67062" i="17"/>
  <c r="T67062" i="17"/>
  <c r="U67062" i="17"/>
  <c r="P67063" i="17"/>
  <c r="R67063" i="17" s="1" a="1"/>
  <c r="R67063" i="17" s="1"/>
  <c r="Q67063" i="17"/>
  <c r="T67063" i="17"/>
  <c r="U67063" i="17"/>
  <c r="P67064" i="17"/>
  <c r="Q67064" i="17"/>
  <c r="T67064" i="17"/>
  <c r="U67064" i="17"/>
  <c r="P67065" i="17"/>
  <c r="R67065" i="17" s="1" a="1"/>
  <c r="R67065" i="17" s="1"/>
  <c r="Q67065" i="17"/>
  <c r="T67065" i="17"/>
  <c r="U67065" i="17"/>
  <c r="P67066" i="17"/>
  <c r="Q67066" i="17"/>
  <c r="T67066" i="17"/>
  <c r="U67066" i="17"/>
  <c r="P67067" i="17"/>
  <c r="R67067" i="17" s="1" a="1"/>
  <c r="R67067" i="17" s="1"/>
  <c r="Q67067" i="17"/>
  <c r="T67067" i="17"/>
  <c r="U67067" i="17"/>
  <c r="P67068" i="17"/>
  <c r="R67068" i="17" s="1" a="1"/>
  <c r="R67068" i="17" s="1"/>
  <c r="Q67068" i="17"/>
  <c r="S67068" i="17" a="1"/>
  <c r="S67068" i="17" s="1"/>
  <c r="T67068" i="17"/>
  <c r="U67068" i="17"/>
  <c r="P67069" i="17"/>
  <c r="R67069" i="17" s="1" a="1"/>
  <c r="R67069" i="17" s="1"/>
  <c r="Q67069" i="17"/>
  <c r="T67069" i="17"/>
  <c r="U67069" i="17"/>
  <c r="P67070" i="17"/>
  <c r="Q67070" i="17"/>
  <c r="T67070" i="17"/>
  <c r="U67070" i="17"/>
  <c r="P67071" i="17"/>
  <c r="R67071" i="17" s="1" a="1"/>
  <c r="R67071" i="17" s="1"/>
  <c r="Q67071" i="17"/>
  <c r="T67071" i="17"/>
  <c r="U67071" i="17"/>
  <c r="P67072" i="17"/>
  <c r="Q67072" i="17"/>
  <c r="T67072" i="17"/>
  <c r="U67072" i="17"/>
  <c r="P67073" i="17"/>
  <c r="R67073" i="17" s="1" a="1"/>
  <c r="R67073" i="17" s="1"/>
  <c r="Q67073" i="17"/>
  <c r="T67073" i="17"/>
  <c r="U67073" i="17"/>
  <c r="P67074" i="17"/>
  <c r="R67074" i="17" s="1" a="1"/>
  <c r="R67074" i="17" s="1"/>
  <c r="Q67074" i="17"/>
  <c r="S67074" i="17" a="1"/>
  <c r="S67074" i="17" s="1"/>
  <c r="T67074" i="17"/>
  <c r="U67074" i="17"/>
  <c r="P67075" i="17"/>
  <c r="R67075" i="17" s="1" a="1"/>
  <c r="R67075" i="17" s="1"/>
  <c r="Q67075" i="17"/>
  <c r="S67075" i="17" a="1"/>
  <c r="S67075" i="17" s="1"/>
  <c r="T67075" i="17"/>
  <c r="U67075" i="17"/>
  <c r="P67076" i="17"/>
  <c r="R67076" i="17" s="1" a="1"/>
  <c r="R67076" i="17" s="1"/>
  <c r="Q67076" i="17"/>
  <c r="T67076" i="17"/>
  <c r="U67076" i="17"/>
  <c r="P67077" i="17"/>
  <c r="Q67077" i="17"/>
  <c r="T67077" i="17"/>
  <c r="U67077" i="17"/>
  <c r="P67078" i="17"/>
  <c r="Q67078" i="17"/>
  <c r="T67078" i="17"/>
  <c r="U67078" i="17"/>
  <c r="P67079" i="17"/>
  <c r="R67079" i="17" s="1" a="1"/>
  <c r="R67079" i="17" s="1"/>
  <c r="Q67079" i="17"/>
  <c r="T67079" i="17"/>
  <c r="U67079" i="17"/>
  <c r="P67080" i="17"/>
  <c r="Q67080" i="17"/>
  <c r="T67080" i="17"/>
  <c r="U67080" i="17"/>
  <c r="P67081" i="17"/>
  <c r="R67081" i="17" s="1" a="1"/>
  <c r="R67081" i="17" s="1"/>
  <c r="Q67081" i="17"/>
  <c r="T67081" i="17"/>
  <c r="U67081" i="17"/>
  <c r="P67082" i="17"/>
  <c r="R67082" i="17" s="1" a="1"/>
  <c r="R67082" i="17" s="1"/>
  <c r="Q67082" i="17"/>
  <c r="S67082" i="17" a="1"/>
  <c r="S67082" i="17" s="1"/>
  <c r="T67082" i="17"/>
  <c r="U67082" i="17"/>
  <c r="P67083" i="17"/>
  <c r="R67083" i="17" s="1" a="1"/>
  <c r="R67083" i="17" s="1"/>
  <c r="Q67083" i="17"/>
  <c r="S67083" i="17" a="1"/>
  <c r="S67083" i="17" s="1"/>
  <c r="T67083" i="17"/>
  <c r="U67083" i="17"/>
  <c r="P67084" i="17"/>
  <c r="R67084" i="17" s="1" a="1"/>
  <c r="R67084" i="17" s="1"/>
  <c r="Q67084" i="17"/>
  <c r="T67084" i="17"/>
  <c r="U67084" i="17"/>
  <c r="P67085" i="17"/>
  <c r="Q67085" i="17"/>
  <c r="T67085" i="17"/>
  <c r="U67085" i="17"/>
  <c r="P67086" i="17"/>
  <c r="R67086" i="17" s="1" a="1"/>
  <c r="R67086" i="17" s="1"/>
  <c r="Q67086" i="17"/>
  <c r="T67086" i="17"/>
  <c r="U67086" i="17"/>
  <c r="P67087" i="17"/>
  <c r="R67087" i="17" s="1" a="1"/>
  <c r="R67087" i="17" s="1"/>
  <c r="Q67087" i="17"/>
  <c r="T67087" i="17"/>
  <c r="U67087" i="17"/>
  <c r="P67088" i="17"/>
  <c r="R67088" i="17" s="1" a="1"/>
  <c r="R67088" i="17" s="1"/>
  <c r="Q67088" i="17"/>
  <c r="T67088" i="17"/>
  <c r="U67088" i="17"/>
  <c r="P67089" i="17"/>
  <c r="R67089" i="17" s="1" a="1"/>
  <c r="R67089" i="17" s="1"/>
  <c r="Q67089" i="17"/>
  <c r="T67089" i="17"/>
  <c r="U67089" i="17"/>
  <c r="P67090" i="17"/>
  <c r="Q67090" i="17"/>
  <c r="T67090" i="17"/>
  <c r="U67090" i="17"/>
  <c r="P67091" i="17"/>
  <c r="R67091" i="17" s="1" a="1"/>
  <c r="R67091" i="17" s="1"/>
  <c r="Q67091" i="17"/>
  <c r="S67091" i="17" a="1"/>
  <c r="S67091" i="17" s="1"/>
  <c r="T67091" i="17"/>
  <c r="U67091" i="17"/>
  <c r="P67092" i="17"/>
  <c r="R67092" i="17" s="1" a="1"/>
  <c r="R67092" i="17" s="1"/>
  <c r="Q67092" i="17"/>
  <c r="S67092" i="17" a="1"/>
  <c r="S67092" i="17" s="1"/>
  <c r="T67092" i="17"/>
  <c r="U67092" i="17"/>
  <c r="P67093" i="17"/>
  <c r="R67093" i="17" s="1" a="1"/>
  <c r="R67093" i="17" s="1"/>
  <c r="Q67093" i="17"/>
  <c r="S67093" i="17" a="1"/>
  <c r="S67093" i="17" s="1"/>
  <c r="T67093" i="17"/>
  <c r="U67093" i="17"/>
  <c r="P67094" i="17"/>
  <c r="R67094" i="17" s="1" a="1"/>
  <c r="R67094" i="17" s="1"/>
  <c r="Q67094" i="17"/>
  <c r="S67094" i="17" a="1"/>
  <c r="S67094" i="17" s="1"/>
  <c r="T67094" i="17"/>
  <c r="U67094" i="17"/>
  <c r="P67095" i="17"/>
  <c r="R67095" i="17" s="1" a="1"/>
  <c r="R67095" i="17" s="1"/>
  <c r="Q67095" i="17"/>
  <c r="S67095" i="17" a="1"/>
  <c r="S67095" i="17" s="1"/>
  <c r="T67095" i="17"/>
  <c r="U67095" i="17"/>
  <c r="P67096" i="17"/>
  <c r="R67096" i="17" s="1" a="1"/>
  <c r="R67096" i="17" s="1"/>
  <c r="Q67096" i="17"/>
  <c r="S67096" i="17" a="1"/>
  <c r="S67096" i="17" s="1"/>
  <c r="T67096" i="17"/>
  <c r="U67096" i="17"/>
  <c r="P67097" i="17"/>
  <c r="Q67097" i="17"/>
  <c r="T67097" i="17"/>
  <c r="U67097" i="17"/>
  <c r="P67098" i="17"/>
  <c r="Q67098" i="17"/>
  <c r="T67098" i="17"/>
  <c r="U67098" i="17"/>
  <c r="P67099" i="17"/>
  <c r="Q67099" i="17"/>
  <c r="T67099" i="17"/>
  <c r="U67099" i="17"/>
  <c r="P67100" i="17"/>
  <c r="R67100" i="17" s="1" a="1"/>
  <c r="R67100" i="17" s="1"/>
  <c r="Q67100" i="17"/>
  <c r="T67100" i="17"/>
  <c r="U67100" i="17"/>
  <c r="P67101" i="17"/>
  <c r="Q67101" i="17"/>
  <c r="T67101" i="17"/>
  <c r="U67101" i="17"/>
  <c r="P67102" i="17"/>
  <c r="Q67102" i="17"/>
  <c r="T67102" i="17"/>
  <c r="U67102" i="17"/>
  <c r="P67103" i="17"/>
  <c r="R67103" i="17" s="1" a="1"/>
  <c r="R67103" i="17" s="1"/>
  <c r="Q67103" i="17"/>
  <c r="T67103" i="17"/>
  <c r="U67103" i="17"/>
  <c r="P67104" i="17"/>
  <c r="R67104" i="17" s="1" a="1"/>
  <c r="R67104" i="17" s="1"/>
  <c r="Q67104" i="17"/>
  <c r="T67104" i="17"/>
  <c r="U67104" i="17"/>
  <c r="P67105" i="17"/>
  <c r="R67105" i="17" s="1" a="1"/>
  <c r="R67105" i="17" s="1"/>
  <c r="Q67105" i="17"/>
  <c r="S67105" i="17" a="1"/>
  <c r="S67105" i="17" s="1"/>
  <c r="T67105" i="17"/>
  <c r="U67105" i="17"/>
  <c r="P67106" i="17"/>
  <c r="R67106" i="17" s="1" a="1"/>
  <c r="R67106" i="17" s="1"/>
  <c r="Q67106" i="17"/>
  <c r="S67106" i="17" a="1"/>
  <c r="S67106" i="17" s="1"/>
  <c r="T67106" i="17"/>
  <c r="U67106" i="17"/>
  <c r="P67107" i="17"/>
  <c r="R67107" i="17" s="1" a="1"/>
  <c r="R67107" i="17" s="1"/>
  <c r="Q67107" i="17"/>
  <c r="S67107" i="17" a="1"/>
  <c r="S67107" i="17" s="1"/>
  <c r="T67107" i="17"/>
  <c r="U67107" i="17"/>
  <c r="P67108" i="17"/>
  <c r="Q67108" i="17"/>
  <c r="T67108" i="17"/>
  <c r="U67108" i="17"/>
  <c r="P67109" i="17"/>
  <c r="Q67109" i="17"/>
  <c r="T67109" i="17"/>
  <c r="U67109" i="17"/>
  <c r="P67110" i="17"/>
  <c r="Q67110" i="17"/>
  <c r="T67110" i="17"/>
  <c r="U67110" i="17"/>
  <c r="P67111" i="17"/>
  <c r="R67111" i="17" s="1" a="1"/>
  <c r="R67111" i="17" s="1"/>
  <c r="Q67111" i="17"/>
  <c r="T67111" i="17"/>
  <c r="U67111" i="17"/>
  <c r="P67112" i="17"/>
  <c r="R67112" i="17" s="1" a="1"/>
  <c r="R67112" i="17" s="1"/>
  <c r="Q67112" i="17"/>
  <c r="T67112" i="17"/>
  <c r="U67112" i="17"/>
  <c r="P67113" i="17"/>
  <c r="Q67113" i="17"/>
  <c r="T67113" i="17"/>
  <c r="U67113" i="17"/>
  <c r="P67114" i="17"/>
  <c r="Q67114" i="17"/>
  <c r="T67114" i="17"/>
  <c r="U67114" i="17"/>
  <c r="P67115" i="17"/>
  <c r="R67115" i="17" s="1" a="1"/>
  <c r="R67115" i="17" s="1"/>
  <c r="Q67115" i="17"/>
  <c r="S67115" i="17" a="1"/>
  <c r="S67115" i="17" s="1"/>
  <c r="T67115" i="17"/>
  <c r="U67115" i="17"/>
  <c r="P67116" i="17"/>
  <c r="R67116" i="17" s="1" a="1"/>
  <c r="R67116" i="17" s="1"/>
  <c r="Q67116" i="17"/>
  <c r="S67116" i="17" a="1"/>
  <c r="S67116" i="17" s="1"/>
  <c r="T67116" i="17"/>
  <c r="U67116" i="17"/>
  <c r="P67117" i="17"/>
  <c r="R67117" i="17" s="1" a="1"/>
  <c r="R67117" i="17" s="1"/>
  <c r="Q67117" i="17"/>
  <c r="S67117" i="17" a="1"/>
  <c r="S67117" i="17" s="1"/>
  <c r="T67117" i="17"/>
  <c r="U67117" i="17"/>
  <c r="P67118" i="17"/>
  <c r="R67118" i="17" s="1" a="1"/>
  <c r="R67118" i="17" s="1"/>
  <c r="Q67118" i="17"/>
  <c r="S67118" i="17" a="1"/>
  <c r="S67118" i="17" s="1"/>
  <c r="T67118" i="17"/>
  <c r="U67118" i="17"/>
  <c r="P67119" i="17"/>
  <c r="R67119" i="17" s="1" a="1"/>
  <c r="R67119" i="17" s="1"/>
  <c r="Q67119" i="17"/>
  <c r="S67119" i="17" a="1"/>
  <c r="S67119" i="17" s="1"/>
  <c r="T67119" i="17"/>
  <c r="U67119" i="17"/>
  <c r="P67120" i="17"/>
  <c r="R67120" i="17" s="1" a="1"/>
  <c r="R67120" i="17" s="1"/>
  <c r="Q67120" i="17"/>
  <c r="S67120" i="17" a="1"/>
  <c r="S67120" i="17" s="1"/>
  <c r="T67120" i="17"/>
  <c r="U67120" i="17"/>
  <c r="P67121" i="17"/>
  <c r="R67121" i="17" s="1" a="1"/>
  <c r="R67121" i="17" s="1"/>
  <c r="Q67121" i="17"/>
  <c r="T67121" i="17"/>
  <c r="U67121" i="17"/>
  <c r="P67122" i="17"/>
  <c r="Q67122" i="17"/>
  <c r="T67122" i="17"/>
  <c r="U67122" i="17"/>
  <c r="P67123" i="17"/>
  <c r="R67123" i="17" s="1" a="1"/>
  <c r="R67123" i="17" s="1"/>
  <c r="Q67123" i="17"/>
  <c r="T67123" i="17"/>
  <c r="U67123" i="17"/>
  <c r="P67124" i="17"/>
  <c r="Q67124" i="17"/>
  <c r="T67124" i="17"/>
  <c r="U67124" i="17"/>
  <c r="P67125" i="17"/>
  <c r="Q67125" i="17"/>
  <c r="T67125" i="17"/>
  <c r="U67125" i="17"/>
  <c r="P67126" i="17"/>
  <c r="R67126" i="17" s="1" a="1"/>
  <c r="R67126" i="17" s="1"/>
  <c r="Q67126" i="17"/>
  <c r="T67126" i="17"/>
  <c r="U67126" i="17"/>
  <c r="P67127" i="17"/>
  <c r="R67127" i="17" s="1" a="1"/>
  <c r="R67127" i="17" s="1"/>
  <c r="Q67127" i="17"/>
  <c r="T67127" i="17"/>
  <c r="U67127" i="17"/>
  <c r="P67128" i="17"/>
  <c r="R67128" i="17" s="1" a="1"/>
  <c r="R67128" i="17" s="1"/>
  <c r="Q67128" i="17"/>
  <c r="T67128" i="17"/>
  <c r="U67128" i="17"/>
  <c r="P67129" i="17"/>
  <c r="R67129" i="17" s="1" a="1"/>
  <c r="R67129" i="17" s="1"/>
  <c r="Q67129" i="17"/>
  <c r="T67129" i="17"/>
  <c r="U67129" i="17"/>
  <c r="P67130" i="17"/>
  <c r="Q67130" i="17"/>
  <c r="T67130" i="17"/>
  <c r="U67130" i="17"/>
  <c r="P67131" i="17"/>
  <c r="R67131" i="17" s="1" a="1"/>
  <c r="R67131" i="17" s="1"/>
  <c r="Q67131" i="17"/>
  <c r="S67131" i="17" a="1"/>
  <c r="S67131" i="17" s="1"/>
  <c r="T67131" i="17"/>
  <c r="U67131" i="17"/>
  <c r="P67132" i="17"/>
  <c r="R67132" i="17" s="1" a="1"/>
  <c r="R67132" i="17" s="1"/>
  <c r="Q67132" i="17"/>
  <c r="S67132" i="17" a="1"/>
  <c r="S67132" i="17" s="1"/>
  <c r="T67132" i="17"/>
  <c r="U67132" i="17"/>
  <c r="P67133" i="17"/>
  <c r="R67133" i="17" s="1" a="1"/>
  <c r="R67133" i="17" s="1"/>
  <c r="Q67133" i="17"/>
  <c r="S67133" i="17" a="1"/>
  <c r="S67133" i="17" s="1"/>
  <c r="T67133" i="17"/>
  <c r="U67133" i="17"/>
  <c r="P67134" i="17"/>
  <c r="Q67134" i="17"/>
  <c r="T67134" i="17"/>
  <c r="U67134" i="17"/>
  <c r="P67135" i="17"/>
  <c r="R67135" i="17" s="1" a="1"/>
  <c r="R67135" i="17" s="1"/>
  <c r="Q67135" i="17"/>
  <c r="T67135" i="17"/>
  <c r="U67135" i="17"/>
  <c r="P67136" i="17"/>
  <c r="Q67136" i="17"/>
  <c r="T67136" i="17"/>
  <c r="U67136" i="17"/>
  <c r="P67137" i="17"/>
  <c r="Q67137" i="17"/>
  <c r="T67137" i="17"/>
  <c r="U67137" i="17"/>
  <c r="P67138" i="17"/>
  <c r="R67138" i="17" s="1" a="1"/>
  <c r="R67138" i="17" s="1"/>
  <c r="Q67138" i="17"/>
  <c r="T67138" i="17"/>
  <c r="U67138" i="17"/>
  <c r="P67139" i="17"/>
  <c r="R67139" i="17" s="1" a="1"/>
  <c r="R67139" i="17" s="1"/>
  <c r="Q67139" i="17"/>
  <c r="T67139" i="17"/>
  <c r="U67139" i="17"/>
  <c r="P67140" i="17"/>
  <c r="R67140" i="17" s="1" a="1"/>
  <c r="R67140" i="17" s="1"/>
  <c r="Q67140" i="17"/>
  <c r="S67140" i="17" a="1"/>
  <c r="S67140" i="17" s="1"/>
  <c r="T67140" i="17"/>
  <c r="U67140" i="17"/>
  <c r="P67141" i="17"/>
  <c r="Q67141" i="17"/>
  <c r="T67141" i="17"/>
  <c r="U67141" i="17"/>
  <c r="P67142" i="17"/>
  <c r="R67142" i="17" s="1" a="1"/>
  <c r="R67142" i="17" s="1"/>
  <c r="Q67142" i="17"/>
  <c r="T67142" i="17"/>
  <c r="U67142" i="17"/>
  <c r="P67143" i="17"/>
  <c r="Q67143" i="17"/>
  <c r="T67143" i="17"/>
  <c r="U67143" i="17"/>
  <c r="P67144" i="17"/>
  <c r="R67144" i="17" s="1" a="1"/>
  <c r="R67144" i="17" s="1"/>
  <c r="Q67144" i="17"/>
  <c r="S67144" i="17" a="1"/>
  <c r="S67144" i="17" s="1"/>
  <c r="T67144" i="17"/>
  <c r="U67144" i="17"/>
  <c r="P67145" i="17"/>
  <c r="R67145" i="17" s="1" a="1"/>
  <c r="R67145" i="17" s="1"/>
  <c r="Q67145" i="17"/>
  <c r="S67145" i="17" a="1"/>
  <c r="S67145" i="17" s="1"/>
  <c r="T67145" i="17"/>
  <c r="U67145" i="17"/>
  <c r="P67146" i="17"/>
  <c r="R67146" i="17" s="1" a="1"/>
  <c r="R67146" i="17" s="1"/>
  <c r="Q67146" i="17"/>
  <c r="T67146" i="17"/>
  <c r="U67146" i="17"/>
  <c r="P67147" i="17"/>
  <c r="Q67147" i="17"/>
  <c r="T67147" i="17"/>
  <c r="U67147" i="17"/>
  <c r="P67148" i="17"/>
  <c r="R67148" i="17" s="1" a="1"/>
  <c r="R67148" i="17" s="1"/>
  <c r="Q67148" i="17"/>
  <c r="S67148" i="17" a="1"/>
  <c r="S67148" i="17" s="1"/>
  <c r="T67148" i="17"/>
  <c r="U67148" i="17"/>
  <c r="P67149" i="17"/>
  <c r="R67149" i="17" s="1" a="1"/>
  <c r="R67149" i="17" s="1"/>
  <c r="Q67149" i="17"/>
  <c r="S67149" i="17" a="1"/>
  <c r="S67149" i="17" s="1"/>
  <c r="T67149" i="17"/>
  <c r="U67149" i="17"/>
  <c r="P67150" i="17"/>
  <c r="R67150" i="17" s="1" a="1"/>
  <c r="R67150" i="17" s="1"/>
  <c r="Q67150" i="17"/>
  <c r="T67150" i="17"/>
  <c r="U67150" i="17"/>
  <c r="P67151" i="17"/>
  <c r="Q67151" i="17"/>
  <c r="T67151" i="17"/>
  <c r="U67151" i="17"/>
  <c r="P67152" i="17"/>
  <c r="R67152" i="17" s="1" a="1"/>
  <c r="R67152" i="17" s="1"/>
  <c r="Q67152" i="17"/>
  <c r="T67152" i="17"/>
  <c r="U67152" i="17"/>
  <c r="P67153" i="17"/>
  <c r="R67153" i="17" s="1" a="1"/>
  <c r="R67153" i="17" s="1"/>
  <c r="Q67153" i="17"/>
  <c r="S67153" i="17" a="1"/>
  <c r="S67153" i="17" s="1"/>
  <c r="T67153" i="17"/>
  <c r="U67153" i="17"/>
  <c r="P67154" i="17"/>
  <c r="R67154" i="17" s="1" a="1"/>
  <c r="R67154" i="17" s="1"/>
  <c r="Q67154" i="17"/>
  <c r="S67154" i="17" a="1"/>
  <c r="S67154" i="17" s="1"/>
  <c r="T67154" i="17"/>
  <c r="U67154" i="17"/>
  <c r="P67155" i="17"/>
  <c r="Q67155" i="17"/>
  <c r="T67155" i="17"/>
  <c r="U67155" i="17"/>
  <c r="P67156" i="17"/>
  <c r="R67156" i="17" s="1" a="1"/>
  <c r="R67156" i="17" s="1"/>
  <c r="Q67156" i="17"/>
  <c r="T67156" i="17"/>
  <c r="U67156" i="17"/>
  <c r="P67157" i="17"/>
  <c r="Q67157" i="17"/>
  <c r="T67157" i="17"/>
  <c r="U67157" i="17"/>
  <c r="P67158" i="17"/>
  <c r="R67158" i="17" s="1" a="1"/>
  <c r="R67158" i="17" s="1"/>
  <c r="Q67158" i="17"/>
  <c r="S67158" i="17" a="1"/>
  <c r="S67158" i="17" s="1"/>
  <c r="T67158" i="17"/>
  <c r="U67158" i="17"/>
  <c r="P67159" i="17"/>
  <c r="R67159" i="17" s="1" a="1"/>
  <c r="R67159" i="17" s="1"/>
  <c r="Q67159" i="17"/>
  <c r="T67159" i="17"/>
  <c r="U67159" i="17"/>
  <c r="P67160" i="17"/>
  <c r="R67160" i="17" s="1" a="1"/>
  <c r="R67160" i="17" s="1"/>
  <c r="Q67160" i="17"/>
  <c r="T67160" i="17"/>
  <c r="U67160" i="17"/>
  <c r="P67161" i="17"/>
  <c r="R67161" i="17" s="1" a="1"/>
  <c r="R67161" i="17" s="1"/>
  <c r="Q67161" i="17"/>
  <c r="S67161" i="17" a="1"/>
  <c r="S67161" i="17" s="1"/>
  <c r="T67161" i="17"/>
  <c r="U67161" i="17"/>
  <c r="P67162" i="17"/>
  <c r="R67162" i="17" s="1" a="1"/>
  <c r="R67162" i="17" s="1"/>
  <c r="Q67162" i="17"/>
  <c r="S67162" i="17" a="1"/>
  <c r="S67162" i="17" s="1"/>
  <c r="T67162" i="17"/>
  <c r="U67162" i="17"/>
  <c r="P67163" i="17"/>
  <c r="R67163" i="17" s="1" a="1"/>
  <c r="R67163" i="17" s="1"/>
  <c r="Q67163" i="17"/>
  <c r="S67163" i="17" a="1"/>
  <c r="S67163" i="17" s="1"/>
  <c r="T67163" i="17"/>
  <c r="U67163" i="17"/>
  <c r="P67164" i="17"/>
  <c r="R67164" i="17" s="1" a="1"/>
  <c r="R67164" i="17" s="1"/>
  <c r="Q67164" i="17"/>
  <c r="S67164" i="17" a="1"/>
  <c r="S67164" i="17" s="1"/>
  <c r="T67164" i="17"/>
  <c r="U67164" i="17"/>
  <c r="P67165" i="17"/>
  <c r="R67165" i="17" s="1" a="1"/>
  <c r="R67165" i="17" s="1"/>
  <c r="Q67165" i="17"/>
  <c r="S67165" i="17" a="1"/>
  <c r="S67165" i="17" s="1"/>
  <c r="T67165" i="17"/>
  <c r="U67165" i="17"/>
  <c r="P67166" i="17"/>
  <c r="R67166" i="17" s="1" a="1"/>
  <c r="R67166" i="17" s="1"/>
  <c r="Q67166" i="17"/>
  <c r="T67166" i="17"/>
  <c r="U67166" i="17"/>
  <c r="P67167" i="17"/>
  <c r="Q67167" i="17"/>
  <c r="T67167" i="17"/>
  <c r="U67167" i="17"/>
  <c r="P67168" i="17"/>
  <c r="Q67168" i="17"/>
  <c r="T67168" i="17"/>
  <c r="U67168" i="17"/>
  <c r="P67169" i="17"/>
  <c r="Q67169" i="17"/>
  <c r="T67169" i="17"/>
  <c r="U67169" i="17"/>
  <c r="P67170" i="17"/>
  <c r="Q67170" i="17"/>
  <c r="T67170" i="17"/>
  <c r="U67170" i="17"/>
  <c r="P67171" i="17"/>
  <c r="R67171" i="17" s="1" a="1"/>
  <c r="R67171" i="17" s="1"/>
  <c r="Q67171" i="17"/>
  <c r="T67171" i="17"/>
  <c r="U67171" i="17"/>
  <c r="P67172" i="17"/>
  <c r="R67172" i="17" s="1" a="1"/>
  <c r="R67172" i="17" s="1"/>
  <c r="Q67172" i="17"/>
  <c r="S67172" i="17" a="1"/>
  <c r="S67172" i="17" s="1"/>
  <c r="T67172" i="17"/>
  <c r="U67172" i="17"/>
  <c r="P67173" i="17"/>
  <c r="R67173" i="17" s="1" a="1"/>
  <c r="R67173" i="17" s="1"/>
  <c r="Q67173" i="17"/>
  <c r="S67173" i="17" a="1"/>
  <c r="S67173" i="17" s="1"/>
  <c r="T67173" i="17"/>
  <c r="U67173" i="17"/>
  <c r="P67174" i="17"/>
  <c r="R67174" i="17" s="1" a="1"/>
  <c r="R67174" i="17" s="1"/>
  <c r="Q67174" i="17"/>
  <c r="S67174" i="17" a="1"/>
  <c r="S67174" i="17" s="1"/>
  <c r="T67174" i="17"/>
  <c r="U67174" i="17"/>
  <c r="P67175" i="17"/>
  <c r="R67175" i="17" s="1" a="1"/>
  <c r="R67175" i="17" s="1"/>
  <c r="Q67175" i="17"/>
  <c r="S67175" i="17" a="1"/>
  <c r="S67175" i="17" s="1"/>
  <c r="T67175" i="17"/>
  <c r="U67175" i="17"/>
  <c r="P67176" i="17"/>
  <c r="R67176" i="17" s="1" a="1"/>
  <c r="R67176" i="17" s="1"/>
  <c r="Q67176" i="17"/>
  <c r="S67176" i="17" a="1"/>
  <c r="S67176" i="17" s="1"/>
  <c r="T67176" i="17"/>
  <c r="U67176" i="17"/>
  <c r="P67177" i="17"/>
  <c r="Q67177" i="17"/>
  <c r="T67177" i="17"/>
  <c r="U67177" i="17"/>
  <c r="P67178" i="17"/>
  <c r="Q67178" i="17"/>
  <c r="T67178" i="17"/>
  <c r="U67178" i="17"/>
  <c r="P67179" i="17"/>
  <c r="Q67179" i="17"/>
  <c r="T67179" i="17"/>
  <c r="U67179" i="17"/>
  <c r="P67180" i="17"/>
  <c r="R67180" i="17" s="1" a="1"/>
  <c r="R67180" i="17" s="1"/>
  <c r="Q67180" i="17"/>
  <c r="T67180" i="17"/>
  <c r="U67180" i="17"/>
  <c r="P67181" i="17"/>
  <c r="Q67181" i="17"/>
  <c r="T67181" i="17"/>
  <c r="U67181" i="17"/>
  <c r="P67182" i="17"/>
  <c r="R67182" i="17" s="1" a="1"/>
  <c r="R67182" i="17" s="1"/>
  <c r="Q67182" i="17"/>
  <c r="S67182" i="17" a="1"/>
  <c r="S67182" i="17" s="1"/>
  <c r="T67182" i="17"/>
  <c r="U67182" i="17"/>
  <c r="P67183" i="17"/>
  <c r="Q67183" i="17"/>
  <c r="T67183" i="17"/>
  <c r="U67183" i="17"/>
  <c r="P67184" i="17"/>
  <c r="R67184" i="17" s="1" a="1"/>
  <c r="R67184" i="17" s="1"/>
  <c r="Q67184" i="17"/>
  <c r="T67184" i="17"/>
  <c r="U67184" i="17"/>
  <c r="P67185" i="17"/>
  <c r="Q67185" i="17"/>
  <c r="T67185" i="17"/>
  <c r="U67185" i="17"/>
  <c r="P67186" i="17"/>
  <c r="Q67186" i="17"/>
  <c r="T67186" i="17"/>
  <c r="U67186" i="17"/>
  <c r="P67187" i="17"/>
  <c r="R67187" i="17" s="1" a="1"/>
  <c r="R67187" i="17" s="1"/>
  <c r="Q67187" i="17"/>
  <c r="T67187" i="17"/>
  <c r="U67187" i="17"/>
  <c r="P67188" i="17"/>
  <c r="R67188" i="17" s="1" a="1"/>
  <c r="R67188" i="17" s="1"/>
  <c r="Q67188" i="17"/>
  <c r="S67188" i="17" a="1"/>
  <c r="S67188" i="17" s="1"/>
  <c r="T67188" i="17"/>
  <c r="U67188" i="17"/>
  <c r="P67189" i="17"/>
  <c r="R67189" i="17" s="1" a="1"/>
  <c r="R67189" i="17" s="1"/>
  <c r="Q67189" i="17"/>
  <c r="S67189" i="17" a="1"/>
  <c r="S67189" i="17" s="1"/>
  <c r="T67189" i="17"/>
  <c r="U67189" i="17"/>
  <c r="P67190" i="17"/>
  <c r="R67190" i="17" s="1" a="1"/>
  <c r="R67190" i="17" s="1"/>
  <c r="Q67190" i="17"/>
  <c r="S67190" i="17" a="1"/>
  <c r="S67190" i="17" s="1"/>
  <c r="T67190" i="17"/>
  <c r="U67190" i="17"/>
  <c r="P67191" i="17"/>
  <c r="Q67191" i="17"/>
  <c r="T67191" i="17"/>
  <c r="U67191" i="17"/>
  <c r="P67192" i="17"/>
  <c r="R67192" i="17" s="1" a="1"/>
  <c r="R67192" i="17" s="1"/>
  <c r="Q67192" i="17"/>
  <c r="T67192" i="17"/>
  <c r="U67192" i="17"/>
  <c r="P67193" i="17"/>
  <c r="Q67193" i="17"/>
  <c r="T67193" i="17"/>
  <c r="U67193" i="17"/>
  <c r="P67194" i="17"/>
  <c r="Q67194" i="17"/>
  <c r="T67194" i="17"/>
  <c r="U67194" i="17"/>
  <c r="P67195" i="17"/>
  <c r="R67195" i="17" s="1" a="1"/>
  <c r="R67195" i="17" s="1"/>
  <c r="Q67195" i="17"/>
  <c r="T67195" i="17"/>
  <c r="U67195" i="17"/>
  <c r="P67196" i="17"/>
  <c r="R67196" i="17" s="1" a="1"/>
  <c r="R67196" i="17" s="1"/>
  <c r="Q67196" i="17"/>
  <c r="T67196" i="17"/>
  <c r="U67196" i="17"/>
  <c r="P67197" i="17"/>
  <c r="Q67197" i="17"/>
  <c r="T67197" i="17"/>
  <c r="U67197" i="17"/>
  <c r="P67198" i="17"/>
  <c r="Q67198" i="17"/>
  <c r="T67198" i="17"/>
  <c r="U67198" i="17"/>
  <c r="P67199" i="17"/>
  <c r="R67199" i="17" s="1" a="1"/>
  <c r="R67199" i="17" s="1"/>
  <c r="Q67199" i="17"/>
  <c r="S67199" i="17" a="1"/>
  <c r="S67199" i="17" s="1"/>
  <c r="T67199" i="17"/>
  <c r="U67199" i="17"/>
  <c r="P67200" i="17"/>
  <c r="R67200" i="17" s="1" a="1"/>
  <c r="R67200" i="17" s="1"/>
  <c r="Q67200" i="17"/>
  <c r="S67200" i="17" a="1"/>
  <c r="S67200" i="17" s="1"/>
  <c r="T67200" i="17"/>
  <c r="U67200" i="17"/>
  <c r="P67201" i="17"/>
  <c r="R67201" i="17" s="1" a="1"/>
  <c r="R67201" i="17" s="1"/>
  <c r="Q67201" i="17"/>
  <c r="S67201" i="17" a="1"/>
  <c r="S67201" i="17" s="1"/>
  <c r="T67201" i="17"/>
  <c r="U67201" i="17"/>
  <c r="P67202" i="17"/>
  <c r="R67202" i="17" s="1" a="1"/>
  <c r="R67202" i="17" s="1"/>
  <c r="Q67202" i="17"/>
  <c r="S67202" i="17" a="1"/>
  <c r="S67202" i="17" s="1"/>
  <c r="T67202" i="17"/>
  <c r="U67202" i="17"/>
  <c r="P67203" i="17"/>
  <c r="R67203" i="17" s="1" a="1"/>
  <c r="R67203" i="17" s="1"/>
  <c r="Q67203" i="17"/>
  <c r="S67203" i="17" a="1"/>
  <c r="S67203" i="17" s="1"/>
  <c r="T67203" i="17"/>
  <c r="U67203" i="17"/>
  <c r="P67204" i="17"/>
  <c r="R67204" i="17" s="1" a="1"/>
  <c r="R67204" i="17" s="1"/>
  <c r="Q67204" i="17"/>
  <c r="S67204" i="17" a="1"/>
  <c r="S67204" i="17" s="1"/>
  <c r="T67204" i="17"/>
  <c r="U67204" i="17"/>
  <c r="P67205" i="17"/>
  <c r="Q67205" i="17"/>
  <c r="T67205" i="17"/>
  <c r="U67205" i="17"/>
  <c r="P67206" i="17"/>
  <c r="Q67206" i="17"/>
  <c r="T67206" i="17"/>
  <c r="U67206" i="17"/>
  <c r="P67207" i="17"/>
  <c r="Q67207" i="17"/>
  <c r="T67207" i="17"/>
  <c r="U67207" i="17"/>
  <c r="P67208" i="17"/>
  <c r="Q67208" i="17"/>
  <c r="T67208" i="17"/>
  <c r="U67208" i="17"/>
  <c r="P67209" i="17"/>
  <c r="Q67209" i="17"/>
  <c r="T67209" i="17"/>
  <c r="U67209" i="17"/>
  <c r="P67210" i="17"/>
  <c r="R67210" i="17" s="1" a="1"/>
  <c r="R67210" i="17" s="1"/>
  <c r="Q67210" i="17"/>
  <c r="T67210" i="17"/>
  <c r="U67210" i="17"/>
  <c r="P67211" i="17"/>
  <c r="R67211" i="17" s="1" a="1"/>
  <c r="R67211" i="17" s="1"/>
  <c r="Q67211" i="17"/>
  <c r="T67211" i="17"/>
  <c r="U67211" i="17"/>
  <c r="P67212" i="17"/>
  <c r="R67212" i="17" s="1" a="1"/>
  <c r="R67212" i="17" s="1"/>
  <c r="Q67212" i="17"/>
  <c r="S67212" i="17" a="1"/>
  <c r="S67212" i="17" s="1"/>
  <c r="T67212" i="17"/>
  <c r="U67212" i="17"/>
  <c r="P67213" i="17"/>
  <c r="R67213" i="17" s="1" a="1"/>
  <c r="R67213" i="17" s="1"/>
  <c r="Q67213" i="17"/>
  <c r="S67213" i="17" a="1"/>
  <c r="S67213" i="17" s="1"/>
  <c r="T67213" i="17"/>
  <c r="U67213" i="17"/>
  <c r="P67214" i="17"/>
  <c r="R67214" i="17" s="1" a="1"/>
  <c r="R67214" i="17" s="1"/>
  <c r="Q67214" i="17"/>
  <c r="S67214" i="17" a="1"/>
  <c r="S67214" i="17" s="1"/>
  <c r="T67214" i="17"/>
  <c r="U67214" i="17"/>
  <c r="P67215" i="17"/>
  <c r="R67215" i="17" s="1" a="1"/>
  <c r="R67215" i="17" s="1"/>
  <c r="Q67215" i="17"/>
  <c r="S67215" i="17" a="1"/>
  <c r="S67215" i="17" s="1"/>
  <c r="T67215" i="17"/>
  <c r="U67215" i="17"/>
  <c r="P67216" i="17"/>
  <c r="R67216" i="17" s="1" a="1"/>
  <c r="R67216" i="17" s="1"/>
  <c r="Q67216" i="17"/>
  <c r="S67216" i="17" a="1"/>
  <c r="S67216" i="17" s="1"/>
  <c r="T67216" i="17"/>
  <c r="U67216" i="17"/>
  <c r="P67217" i="17"/>
  <c r="R67217" i="17" s="1" a="1"/>
  <c r="R67217" i="17" s="1"/>
  <c r="Q67217" i="17"/>
  <c r="S67217" i="17" a="1"/>
  <c r="S67217" i="17" s="1"/>
  <c r="T67217" i="17"/>
  <c r="U67217" i="17"/>
  <c r="P67218" i="17"/>
  <c r="R67218" i="17" s="1" a="1"/>
  <c r="R67218" i="17" s="1"/>
  <c r="Q67218" i="17"/>
  <c r="T67218" i="17"/>
  <c r="U67218" i="17"/>
  <c r="P67219" i="17"/>
  <c r="Q67219" i="17"/>
  <c r="T67219" i="17"/>
  <c r="U67219" i="17"/>
  <c r="P67220" i="17"/>
  <c r="Q67220" i="17"/>
  <c r="T67220" i="17"/>
  <c r="U67220" i="17"/>
  <c r="P67221" i="17"/>
  <c r="Q67221" i="17"/>
  <c r="T67221" i="17"/>
  <c r="U67221" i="17"/>
  <c r="P67222" i="17"/>
  <c r="R67222" i="17" s="1" a="1"/>
  <c r="R67222" i="17" s="1"/>
  <c r="Q67222" i="17"/>
  <c r="T67222" i="17"/>
  <c r="U67222" i="17"/>
  <c r="P67223" i="17"/>
  <c r="R67223" i="17" s="1" a="1"/>
  <c r="R67223" i="17" s="1"/>
  <c r="Q67223" i="17"/>
  <c r="T67223" i="17"/>
  <c r="U67223" i="17"/>
  <c r="P67224" i="17"/>
  <c r="R67224" i="17" s="1" a="1"/>
  <c r="R67224" i="17" s="1"/>
  <c r="Q67224" i="17"/>
  <c r="T67224" i="17"/>
  <c r="U67224" i="17"/>
  <c r="P67225" i="17"/>
  <c r="Q67225" i="17"/>
  <c r="T67225" i="17"/>
  <c r="U67225" i="17"/>
  <c r="P67226" i="17"/>
  <c r="R67226" i="17" s="1" a="1"/>
  <c r="R67226" i="17" s="1"/>
  <c r="Q67226" i="17"/>
  <c r="T67226" i="17"/>
  <c r="U67226" i="17"/>
  <c r="P67227" i="17"/>
  <c r="R67227" i="17" s="1" a="1"/>
  <c r="R67227" i="17" s="1"/>
  <c r="Q67227" i="17"/>
  <c r="T67227" i="17"/>
  <c r="U67227" i="17"/>
  <c r="P67228" i="17"/>
  <c r="R67228" i="17" s="1" a="1"/>
  <c r="R67228" i="17" s="1"/>
  <c r="Q67228" i="17"/>
  <c r="S67228" i="17" a="1"/>
  <c r="S67228" i="17" s="1"/>
  <c r="T67228" i="17"/>
  <c r="U67228" i="17"/>
  <c r="P67229" i="17"/>
  <c r="R67229" i="17" s="1" a="1"/>
  <c r="R67229" i="17" s="1"/>
  <c r="Q67229" i="17"/>
  <c r="S67229" i="17" a="1"/>
  <c r="S67229" i="17" s="1"/>
  <c r="T67229" i="17"/>
  <c r="U67229" i="17"/>
  <c r="P67230" i="17"/>
  <c r="R67230" i="17" s="1" a="1"/>
  <c r="R67230" i="17" s="1"/>
  <c r="Q67230" i="17"/>
  <c r="S67230" i="17" a="1"/>
  <c r="S67230" i="17" s="1"/>
  <c r="T67230" i="17"/>
  <c r="U67230" i="17"/>
  <c r="P67231" i="17"/>
  <c r="R67231" i="17" s="1" a="1"/>
  <c r="R67231" i="17" s="1"/>
  <c r="Q67231" i="17"/>
  <c r="T67231" i="17"/>
  <c r="U67231" i="17"/>
  <c r="P67232" i="17"/>
  <c r="Q67232" i="17"/>
  <c r="T67232" i="17"/>
  <c r="U67232" i="17"/>
  <c r="P67233" i="17"/>
  <c r="Q67233" i="17"/>
  <c r="T67233" i="17"/>
  <c r="U67233" i="17"/>
  <c r="P67234" i="17"/>
  <c r="R67234" i="17" s="1" a="1"/>
  <c r="R67234" i="17" s="1"/>
  <c r="Q67234" i="17"/>
  <c r="T67234" i="17"/>
  <c r="U67234" i="17"/>
  <c r="P67235" i="17"/>
  <c r="R67235" i="17" s="1" a="1"/>
  <c r="R67235" i="17" s="1"/>
  <c r="Q67235" i="17"/>
  <c r="S67235" i="17" a="1"/>
  <c r="S67235" i="17" s="1"/>
  <c r="T67235" i="17"/>
  <c r="U67235" i="17"/>
  <c r="P67236" i="17"/>
  <c r="R67236" i="17" s="1" a="1"/>
  <c r="R67236" i="17" s="1"/>
  <c r="Q67236" i="17"/>
  <c r="S67236" i="17" a="1"/>
  <c r="S67236" i="17" s="1"/>
  <c r="T67236" i="17"/>
  <c r="U67236" i="17"/>
  <c r="P67237" i="17"/>
  <c r="R67237" i="17" s="1" a="1"/>
  <c r="R67237" i="17" s="1"/>
  <c r="Q67237" i="17"/>
  <c r="S67237" i="17" a="1"/>
  <c r="S67237" i="17" s="1"/>
  <c r="T67237" i="17"/>
  <c r="U67237" i="17"/>
  <c r="P67238" i="17"/>
  <c r="R67238" i="17" s="1" a="1"/>
  <c r="R67238" i="17" s="1"/>
  <c r="Q67238" i="17"/>
  <c r="S67238" i="17" a="1"/>
  <c r="S67238" i="17" s="1"/>
  <c r="T67238" i="17"/>
  <c r="U67238" i="17"/>
  <c r="P67239" i="17"/>
  <c r="R67239" i="17" s="1" a="1"/>
  <c r="R67239" i="17" s="1"/>
  <c r="Q67239" i="17"/>
  <c r="T67239" i="17"/>
  <c r="U67239" i="17"/>
  <c r="P67240" i="17"/>
  <c r="Q67240" i="17"/>
  <c r="T67240" i="17"/>
  <c r="U67240" i="17"/>
  <c r="P67241" i="17"/>
  <c r="Q67241" i="17"/>
  <c r="T67241" i="17"/>
  <c r="U67241" i="17"/>
  <c r="P67242" i="17"/>
  <c r="R67242" i="17" s="1" a="1"/>
  <c r="R67242" i="17" s="1"/>
  <c r="Q67242" i="17"/>
  <c r="T67242" i="17"/>
  <c r="U67242" i="17"/>
  <c r="P67243" i="17"/>
  <c r="Q67243" i="17"/>
  <c r="T67243" i="17"/>
  <c r="U67243" i="17"/>
  <c r="P67244" i="17"/>
  <c r="R67244" i="17" s="1" a="1"/>
  <c r="R67244" i="17" s="1"/>
  <c r="Q67244" i="17"/>
  <c r="S67244" i="17" a="1"/>
  <c r="S67244" i="17" s="1"/>
  <c r="T67244" i="17"/>
  <c r="U67244" i="17"/>
  <c r="P67245" i="17"/>
  <c r="R67245" i="17" s="1" a="1"/>
  <c r="R67245" i="17" s="1"/>
  <c r="Q67245" i="17"/>
  <c r="S67245" i="17" a="1"/>
  <c r="S67245" i="17" s="1"/>
  <c r="T67245" i="17"/>
  <c r="U67245" i="17"/>
  <c r="P67246" i="17"/>
  <c r="R67246" i="17" s="1" a="1"/>
  <c r="R67246" i="17" s="1"/>
  <c r="Q67246" i="17"/>
  <c r="T67246" i="17"/>
  <c r="U67246" i="17"/>
  <c r="P67247" i="17"/>
  <c r="Q67247" i="17"/>
  <c r="T67247" i="17"/>
  <c r="U67247" i="17"/>
  <c r="P67248" i="17"/>
  <c r="Q67248" i="17"/>
  <c r="T67248" i="17"/>
  <c r="U67248" i="17"/>
  <c r="P67249" i="17"/>
  <c r="R67249" i="17" s="1" a="1"/>
  <c r="R67249" i="17" s="1"/>
  <c r="Q67249" i="17"/>
  <c r="T67249" i="17"/>
  <c r="U67249" i="17"/>
  <c r="P67250" i="17"/>
  <c r="R67250" i="17" s="1" a="1"/>
  <c r="R67250" i="17" s="1"/>
  <c r="Q67250" i="17"/>
  <c r="T67250" i="17"/>
  <c r="U67250" i="17"/>
  <c r="P67251" i="17"/>
  <c r="Q67251" i="17"/>
  <c r="T67251" i="17"/>
  <c r="U67251" i="17"/>
  <c r="P67252" i="17"/>
  <c r="Q67252" i="17"/>
  <c r="T67252" i="17"/>
  <c r="U67252" i="17"/>
  <c r="P67253" i="17"/>
  <c r="R67253" i="17" s="1" a="1"/>
  <c r="R67253" i="17" s="1"/>
  <c r="Q67253" i="17"/>
  <c r="S67253" i="17" a="1"/>
  <c r="S67253" i="17" s="1"/>
  <c r="T67253" i="17"/>
  <c r="U67253" i="17"/>
  <c r="P67254" i="17"/>
  <c r="R67254" i="17" s="1" a="1"/>
  <c r="R67254" i="17" s="1"/>
  <c r="Q67254" i="17"/>
  <c r="S67254" i="17" a="1"/>
  <c r="S67254" i="17" s="1"/>
  <c r="T67254" i="17"/>
  <c r="U67254" i="17"/>
  <c r="P67255" i="17"/>
  <c r="R67255" i="17" s="1" a="1"/>
  <c r="R67255" i="17" s="1"/>
  <c r="Q67255" i="17"/>
  <c r="S67255" i="17" a="1"/>
  <c r="S67255" i="17" s="1"/>
  <c r="T67255" i="17"/>
  <c r="U67255" i="17"/>
  <c r="P67256" i="17"/>
  <c r="R67256" i="17" s="1" a="1"/>
  <c r="R67256" i="17" s="1"/>
  <c r="Q67256" i="17"/>
  <c r="S67256" i="17" a="1"/>
  <c r="S67256" i="17" s="1"/>
  <c r="T67256" i="17"/>
  <c r="U67256" i="17"/>
  <c r="P67257" i="17"/>
  <c r="R67257" i="17" s="1" a="1"/>
  <c r="R67257" i="17" s="1"/>
  <c r="Q67257" i="17"/>
  <c r="S67257" i="17" a="1"/>
  <c r="S67257" i="17" s="1"/>
  <c r="T67257" i="17"/>
  <c r="U67257" i="17"/>
  <c r="P67258" i="17"/>
  <c r="R67258" i="17" s="1" a="1"/>
  <c r="R67258" i="17" s="1"/>
  <c r="Q67258" i="17"/>
  <c r="S67258" i="17" a="1"/>
  <c r="S67258" i="17" s="1"/>
  <c r="T67258" i="17"/>
  <c r="U67258" i="17"/>
  <c r="P67259" i="17"/>
  <c r="R67259" i="17" s="1" a="1"/>
  <c r="R67259" i="17" s="1"/>
  <c r="Q67259" i="17"/>
  <c r="S67259" i="17" a="1"/>
  <c r="S67259" i="17" s="1"/>
  <c r="T67259" i="17"/>
  <c r="U67259" i="17"/>
  <c r="P67260" i="17"/>
  <c r="Q67260" i="17"/>
  <c r="T67260" i="17"/>
  <c r="U67260" i="17"/>
  <c r="P67261" i="17"/>
  <c r="Q67261" i="17"/>
  <c r="T67261" i="17"/>
  <c r="U67261" i="17"/>
  <c r="P67262" i="17"/>
  <c r="R67262" i="17" s="1" a="1"/>
  <c r="R67262" i="17" s="1"/>
  <c r="Q67262" i="17"/>
  <c r="T67262" i="17"/>
  <c r="U67262" i="17"/>
  <c r="P67263" i="17"/>
  <c r="Q67263" i="17"/>
  <c r="T67263" i="17"/>
  <c r="U67263" i="17"/>
  <c r="P67264" i="17"/>
  <c r="Q67264" i="17"/>
  <c r="T67264" i="17"/>
  <c r="U67264" i="17"/>
  <c r="P67265" i="17"/>
  <c r="R67265" i="17" s="1" a="1"/>
  <c r="R67265" i="17" s="1"/>
  <c r="Q67265" i="17"/>
  <c r="T67265" i="17"/>
  <c r="U67265" i="17"/>
  <c r="P67266" i="17"/>
  <c r="R67266" i="17" s="1" a="1"/>
  <c r="R67266" i="17" s="1"/>
  <c r="Q67266" i="17"/>
  <c r="T67266" i="17"/>
  <c r="U67266" i="17"/>
  <c r="P67267" i="17"/>
  <c r="Q67267" i="17"/>
  <c r="T67267" i="17"/>
  <c r="U67267" i="17"/>
  <c r="P67268" i="17"/>
  <c r="R67268" i="17" s="1" a="1"/>
  <c r="R67268" i="17" s="1"/>
  <c r="Q67268" i="17"/>
  <c r="T67268" i="17"/>
  <c r="U67268" i="17"/>
  <c r="P67269" i="17"/>
  <c r="R67269" i="17" s="1" a="1"/>
  <c r="R67269" i="17" s="1"/>
  <c r="Q67269" i="17"/>
  <c r="S67269" i="17" a="1"/>
  <c r="S67269" i="17" s="1"/>
  <c r="T67269" i="17"/>
  <c r="U67269" i="17"/>
  <c r="P67270" i="17"/>
  <c r="R67270" i="17" s="1" a="1"/>
  <c r="R67270" i="17" s="1"/>
  <c r="Q67270" i="17"/>
  <c r="S67270" i="17" a="1"/>
  <c r="S67270" i="17" s="1"/>
  <c r="T67270" i="17"/>
  <c r="U67270" i="17"/>
  <c r="P67271" i="17"/>
  <c r="R67271" i="17" s="1" a="1"/>
  <c r="R67271" i="17" s="1"/>
  <c r="Q67271" i="17"/>
  <c r="S67271" i="17" a="1"/>
  <c r="S67271" i="17" s="1"/>
  <c r="T67271" i="17"/>
  <c r="U67271" i="17"/>
  <c r="P67272" i="17"/>
  <c r="R67272" i="17" s="1" a="1"/>
  <c r="R67272" i="17" s="1"/>
  <c r="Q67272" i="17"/>
  <c r="S67272" i="17" a="1"/>
  <c r="S67272" i="17" s="1"/>
  <c r="T67272" i="17"/>
  <c r="U67272" i="17"/>
  <c r="P67273" i="17"/>
  <c r="R67273" i="17" s="1" a="1"/>
  <c r="R67273" i="17" s="1"/>
  <c r="Q67273" i="17"/>
  <c r="S67273" i="17" a="1"/>
  <c r="S67273" i="17" s="1"/>
  <c r="T67273" i="17"/>
  <c r="U67273" i="17"/>
  <c r="P67274" i="17"/>
  <c r="R67274" i="17" s="1" a="1"/>
  <c r="R67274" i="17" s="1"/>
  <c r="Q67274" i="17"/>
  <c r="S67274" i="17" a="1"/>
  <c r="S67274" i="17" s="1"/>
  <c r="T67274" i="17"/>
  <c r="U67274" i="17"/>
  <c r="P67275" i="17"/>
  <c r="Q67275" i="17"/>
  <c r="T67275" i="17"/>
  <c r="U67275" i="17"/>
  <c r="P67276" i="17"/>
  <c r="Q67276" i="17"/>
  <c r="T67276" i="17"/>
  <c r="U67276" i="17"/>
  <c r="P67277" i="17"/>
  <c r="R67277" i="17" s="1" a="1"/>
  <c r="R67277" i="17" s="1"/>
  <c r="Q67277" i="17"/>
  <c r="T67277" i="17"/>
  <c r="U67277" i="17"/>
  <c r="P67278" i="17"/>
  <c r="Q67278" i="17"/>
  <c r="T67278" i="17"/>
  <c r="U67278" i="17"/>
  <c r="P67279" i="17"/>
  <c r="R67279" i="17" s="1" a="1"/>
  <c r="R67279" i="17" s="1"/>
  <c r="Q67279" i="17"/>
  <c r="T67279" i="17"/>
  <c r="U67279" i="17"/>
  <c r="P67280" i="17"/>
  <c r="Q67280" i="17"/>
  <c r="T67280" i="17"/>
  <c r="U67280" i="17"/>
  <c r="P67281" i="17"/>
  <c r="R67281" i="17" s="1" a="1"/>
  <c r="R67281" i="17" s="1"/>
  <c r="Q67281" i="17"/>
  <c r="T67281" i="17"/>
  <c r="U67281" i="17"/>
  <c r="P67282" i="17"/>
  <c r="R67282" i="17" s="1" a="1"/>
  <c r="R67282" i="17" s="1"/>
  <c r="Q67282" i="17"/>
  <c r="T67282" i="17"/>
  <c r="U67282" i="17"/>
  <c r="P67283" i="17"/>
  <c r="R67283" i="17" s="1" a="1"/>
  <c r="R67283" i="17" s="1"/>
  <c r="Q67283" i="17"/>
  <c r="S67283" i="17" a="1"/>
  <c r="S67283" i="17" s="1"/>
  <c r="T67283" i="17"/>
  <c r="U67283" i="17"/>
  <c r="P67284" i="17"/>
  <c r="R67284" i="17" s="1" a="1"/>
  <c r="R67284" i="17" s="1"/>
  <c r="Q67284" i="17"/>
  <c r="S67284" i="17" a="1"/>
  <c r="S67284" i="17" s="1"/>
  <c r="T67284" i="17"/>
  <c r="U67284" i="17"/>
  <c r="P67285" i="17"/>
  <c r="R67285" i="17" s="1" a="1"/>
  <c r="R67285" i="17" s="1"/>
  <c r="Q67285" i="17"/>
  <c r="S67285" i="17" a="1"/>
  <c r="S67285" i="17" s="1"/>
  <c r="T67285" i="17"/>
  <c r="U67285" i="17"/>
  <c r="P67286" i="17"/>
  <c r="Q67286" i="17"/>
  <c r="T67286" i="17"/>
  <c r="U67286" i="17"/>
  <c r="P67287" i="17"/>
  <c r="Q67287" i="17"/>
  <c r="T67287" i="17"/>
  <c r="U67287" i="17"/>
  <c r="P67288" i="17"/>
  <c r="R67288" i="17" s="1" a="1"/>
  <c r="R67288" i="17" s="1"/>
  <c r="Q67288" i="17"/>
  <c r="T67288" i="17"/>
  <c r="U67288" i="17"/>
  <c r="P67289" i="17"/>
  <c r="R67289" i="17" s="1" a="1"/>
  <c r="R67289" i="17" s="1"/>
  <c r="Q67289" i="17"/>
  <c r="T67289" i="17"/>
  <c r="U67289" i="17"/>
  <c r="P67290" i="17"/>
  <c r="R67290" i="17" s="1" a="1"/>
  <c r="R67290" i="17" s="1"/>
  <c r="Q67290" i="17"/>
  <c r="S67290" i="17" a="1"/>
  <c r="S67290" i="17" s="1"/>
  <c r="T67290" i="17"/>
  <c r="U67290" i="17"/>
  <c r="P67291" i="17"/>
  <c r="R67291" i="17" s="1" a="1"/>
  <c r="R67291" i="17" s="1"/>
  <c r="Q67291" i="17"/>
  <c r="S67291" i="17" a="1"/>
  <c r="S67291" i="17" s="1"/>
  <c r="T67291" i="17"/>
  <c r="U67291" i="17"/>
  <c r="P67292" i="17"/>
  <c r="Q67292" i="17"/>
  <c r="T67292" i="17"/>
  <c r="U67292" i="17"/>
  <c r="P67293" i="17"/>
  <c r="Q67293" i="17"/>
  <c r="T67293" i="17"/>
  <c r="U67293" i="17"/>
  <c r="P67294" i="17"/>
  <c r="R67294" i="17" s="1" a="1"/>
  <c r="R67294" i="17" s="1"/>
  <c r="Q67294" i="17"/>
  <c r="T67294" i="17"/>
  <c r="U67294" i="17"/>
  <c r="P67295" i="17"/>
  <c r="R67295" i="17" s="1" a="1"/>
  <c r="R67295" i="17" s="1"/>
  <c r="Q67295" i="17"/>
  <c r="T67295" i="17"/>
  <c r="U67295" i="17"/>
  <c r="P67296" i="17"/>
  <c r="R67296" i="17" s="1" a="1"/>
  <c r="R67296" i="17" s="1"/>
  <c r="Q67296" i="17"/>
  <c r="T67296" i="17"/>
  <c r="U67296" i="17"/>
  <c r="P67297" i="17"/>
  <c r="R67297" i="17" s="1" a="1"/>
  <c r="R67297" i="17" s="1"/>
  <c r="Q67297" i="17"/>
  <c r="T67297" i="17"/>
  <c r="U67297" i="17"/>
  <c r="P67298" i="17"/>
  <c r="Q67298" i="17"/>
  <c r="T67298" i="17"/>
  <c r="U67298" i="17"/>
  <c r="P67299" i="17"/>
  <c r="R67299" i="17" s="1" a="1"/>
  <c r="R67299" i="17" s="1"/>
  <c r="Q67299" i="17"/>
  <c r="T67299" i="17"/>
  <c r="U67299" i="17"/>
  <c r="P67300" i="17"/>
  <c r="R67300" i="17" s="1" a="1"/>
  <c r="R67300" i="17" s="1"/>
  <c r="Q67300" i="17"/>
  <c r="S67300" i="17" a="1"/>
  <c r="S67300" i="17" s="1"/>
  <c r="T67300" i="17"/>
  <c r="U67300" i="17"/>
  <c r="P67301" i="17"/>
  <c r="R67301" i="17" s="1" a="1"/>
  <c r="R67301" i="17" s="1"/>
  <c r="Q67301" i="17"/>
  <c r="S67301" i="17" a="1"/>
  <c r="S67301" i="17" s="1"/>
  <c r="T67301" i="17"/>
  <c r="U67301" i="17"/>
  <c r="P67302" i="17"/>
  <c r="R67302" i="17" s="1" a="1"/>
  <c r="R67302" i="17" s="1"/>
  <c r="Q67302" i="17"/>
  <c r="S67302" i="17" a="1"/>
  <c r="S67302" i="17" s="1"/>
  <c r="T67302" i="17"/>
  <c r="U67302" i="17"/>
  <c r="P67303" i="17"/>
  <c r="R67303" i="17" s="1" a="1"/>
  <c r="R67303" i="17" s="1"/>
  <c r="Q67303" i="17"/>
  <c r="T67303" i="17"/>
  <c r="U67303" i="17"/>
  <c r="P67304" i="17"/>
  <c r="Q67304" i="17"/>
  <c r="T67304" i="17"/>
  <c r="U67304" i="17"/>
  <c r="P67305" i="17"/>
  <c r="Q67305" i="17"/>
  <c r="T67305" i="17"/>
  <c r="U67305" i="17"/>
  <c r="P67306" i="17"/>
  <c r="Q67306" i="17"/>
  <c r="T67306" i="17"/>
  <c r="U67306" i="17"/>
  <c r="P67307" i="17"/>
  <c r="R67307" i="17" s="1" a="1"/>
  <c r="R67307" i="17" s="1"/>
  <c r="Q67307" i="17"/>
  <c r="T67307" i="17"/>
  <c r="U67307" i="17"/>
  <c r="P67308" i="17"/>
  <c r="R67308" i="17" s="1" a="1"/>
  <c r="R67308" i="17" s="1"/>
  <c r="Q67308" i="17"/>
  <c r="T67308" i="17"/>
  <c r="U67308" i="17"/>
  <c r="P67309" i="17"/>
  <c r="Q67309" i="17"/>
  <c r="T67309" i="17"/>
  <c r="U67309" i="17"/>
  <c r="P67310" i="17"/>
  <c r="Q67310" i="17"/>
  <c r="T67310" i="17"/>
  <c r="U67310" i="17"/>
  <c r="P67311" i="17"/>
  <c r="R67311" i="17" s="1" a="1"/>
  <c r="R67311" i="17" s="1"/>
  <c r="Q67311" i="17"/>
  <c r="T67311" i="17"/>
  <c r="U67311" i="17"/>
  <c r="P67312" i="17"/>
  <c r="R67312" i="17" s="1" a="1"/>
  <c r="R67312" i="17" s="1"/>
  <c r="Q67312" i="17"/>
  <c r="S67312" i="17" a="1"/>
  <c r="S67312" i="17" s="1"/>
  <c r="T67312" i="17"/>
  <c r="U67312" i="17"/>
  <c r="P67313" i="17"/>
  <c r="R67313" i="17" s="1" a="1"/>
  <c r="R67313" i="17" s="1"/>
  <c r="Q67313" i="17"/>
  <c r="S67313" i="17" a="1"/>
  <c r="S67313" i="17" s="1"/>
  <c r="T67313" i="17"/>
  <c r="U67313" i="17"/>
  <c r="P67314" i="17"/>
  <c r="R67314" i="17" s="1" a="1"/>
  <c r="R67314" i="17" s="1"/>
  <c r="Q67314" i="17"/>
  <c r="S67314" i="17" a="1"/>
  <c r="S67314" i="17" s="1"/>
  <c r="T67314" i="17"/>
  <c r="U67314" i="17"/>
  <c r="P67315" i="17"/>
  <c r="Q67315" i="17"/>
  <c r="T67315" i="17"/>
  <c r="U67315" i="17"/>
  <c r="P67316" i="17"/>
  <c r="Q67316" i="17"/>
  <c r="T67316" i="17"/>
  <c r="U67316" i="17"/>
  <c r="P67317" i="17"/>
  <c r="Q67317" i="17"/>
  <c r="T67317" i="17"/>
  <c r="U67317" i="17"/>
  <c r="P67318" i="17"/>
  <c r="Q67318" i="17"/>
  <c r="T67318" i="17"/>
  <c r="U67318" i="17"/>
  <c r="P67319" i="17"/>
  <c r="R67319" i="17" s="1" a="1"/>
  <c r="R67319" i="17" s="1"/>
  <c r="Q67319" i="17"/>
  <c r="T67319" i="17"/>
  <c r="U67319" i="17"/>
  <c r="P67320" i="17"/>
  <c r="R67320" i="17" s="1" a="1"/>
  <c r="R67320" i="17" s="1"/>
  <c r="Q67320" i="17"/>
  <c r="T67320" i="17"/>
  <c r="U67320" i="17"/>
  <c r="P67321" i="17"/>
  <c r="R67321" i="17" s="1" a="1"/>
  <c r="R67321" i="17" s="1"/>
  <c r="Q67321" i="17"/>
  <c r="S67321" i="17" a="1"/>
  <c r="S67321" i="17" s="1"/>
  <c r="T67321" i="17"/>
  <c r="U67321" i="17"/>
  <c r="P67322" i="17"/>
  <c r="R67322" i="17" s="1" a="1"/>
  <c r="R67322" i="17" s="1"/>
  <c r="Q67322" i="17"/>
  <c r="S67322" i="17" a="1"/>
  <c r="S67322" i="17" s="1"/>
  <c r="T67322" i="17"/>
  <c r="U67322" i="17"/>
  <c r="P67323" i="17"/>
  <c r="R67323" i="17" s="1" a="1"/>
  <c r="R67323" i="17" s="1"/>
  <c r="Q67323" i="17"/>
  <c r="S67323" i="17" a="1"/>
  <c r="S67323" i="17" s="1"/>
  <c r="T67323" i="17"/>
  <c r="U67323" i="17"/>
  <c r="P67324" i="17"/>
  <c r="R67324" i="17" s="1" a="1"/>
  <c r="R67324" i="17" s="1"/>
  <c r="Q67324" i="17"/>
  <c r="S67324" i="17" a="1"/>
  <c r="S67324" i="17" s="1"/>
  <c r="T67324" i="17"/>
  <c r="U67324" i="17"/>
  <c r="P67325" i="17"/>
  <c r="R67325" i="17" s="1" a="1"/>
  <c r="R67325" i="17" s="1"/>
  <c r="Q67325" i="17"/>
  <c r="S67325" i="17" a="1"/>
  <c r="S67325" i="17" s="1"/>
  <c r="T67325" i="17"/>
  <c r="U67325" i="17"/>
  <c r="P67326" i="17"/>
  <c r="R67326" i="17" s="1" a="1"/>
  <c r="R67326" i="17" s="1"/>
  <c r="Q67326" i="17"/>
  <c r="S67326" i="17" a="1"/>
  <c r="S67326" i="17" s="1"/>
  <c r="T67326" i="17"/>
  <c r="U67326" i="17"/>
  <c r="P67327" i="17"/>
  <c r="Q67327" i="17"/>
  <c r="T67327" i="17"/>
  <c r="U67327" i="17"/>
  <c r="P67328" i="17"/>
  <c r="R67328" i="17" s="1" a="1"/>
  <c r="R67328" i="17" s="1"/>
  <c r="Q67328" i="17"/>
  <c r="T67328" i="17"/>
  <c r="U67328" i="17"/>
  <c r="P67329" i="17"/>
  <c r="Q67329" i="17"/>
  <c r="T67329" i="17"/>
  <c r="U67329" i="17"/>
  <c r="P67330" i="17"/>
  <c r="Q67330" i="17"/>
  <c r="T67330" i="17"/>
  <c r="U67330" i="17"/>
  <c r="P67331" i="17"/>
  <c r="R67331" i="17" s="1" a="1"/>
  <c r="R67331" i="17" s="1"/>
  <c r="Q67331" i="17"/>
  <c r="T67331" i="17"/>
  <c r="U67331" i="17"/>
  <c r="P67332" i="17"/>
  <c r="R67332" i="17" s="1" a="1"/>
  <c r="R67332" i="17" s="1"/>
  <c r="Q67332" i="17"/>
  <c r="T67332" i="17"/>
  <c r="U67332" i="17"/>
  <c r="P67333" i="17"/>
  <c r="Q67333" i="17"/>
  <c r="T67333" i="17"/>
  <c r="U67333" i="17"/>
  <c r="P67334" i="17"/>
  <c r="Q67334" i="17"/>
  <c r="T67334" i="17"/>
  <c r="U67334" i="17"/>
  <c r="P67335" i="17"/>
  <c r="R67335" i="17" s="1" a="1"/>
  <c r="R67335" i="17" s="1"/>
  <c r="Q67335" i="17"/>
  <c r="S67335" i="17" a="1"/>
  <c r="S67335" i="17" s="1"/>
  <c r="T67335" i="17"/>
  <c r="U67335" i="17"/>
  <c r="P67336" i="17"/>
  <c r="R67336" i="17" s="1" a="1"/>
  <c r="R67336" i="17" s="1"/>
  <c r="Q67336" i="17"/>
  <c r="S67336" i="17" a="1"/>
  <c r="S67336" i="17" s="1"/>
  <c r="T67336" i="17"/>
  <c r="U67336" i="17"/>
  <c r="P67337" i="17"/>
  <c r="R67337" i="17" s="1" a="1"/>
  <c r="R67337" i="17" s="1"/>
  <c r="Q67337" i="17"/>
  <c r="S67337" i="17" a="1"/>
  <c r="S67337" i="17" s="1"/>
  <c r="T67337" i="17"/>
  <c r="U67337" i="17"/>
  <c r="P67338" i="17"/>
  <c r="R67338" i="17" s="1" a="1"/>
  <c r="R67338" i="17" s="1"/>
  <c r="Q67338" i="17"/>
  <c r="S67338" i="17" a="1"/>
  <c r="S67338" i="17" s="1"/>
  <c r="T67338" i="17"/>
  <c r="U67338" i="17"/>
  <c r="P67339" i="17"/>
  <c r="R67339" i="17" s="1" a="1"/>
  <c r="R67339" i="17" s="1"/>
  <c r="Q67339" i="17"/>
  <c r="S67339" i="17" a="1"/>
  <c r="S67339" i="17" s="1"/>
  <c r="T67339" i="17"/>
  <c r="U67339" i="17"/>
  <c r="P67340" i="17"/>
  <c r="R67340" i="17" s="1" a="1"/>
  <c r="R67340" i="17" s="1"/>
  <c r="Q67340" i="17"/>
  <c r="T67340" i="17"/>
  <c r="U67340" i="17"/>
  <c r="P67341" i="17"/>
  <c r="Q67341" i="17"/>
  <c r="T67341" i="17"/>
  <c r="U67341" i="17"/>
  <c r="P67342" i="17"/>
  <c r="Q67342" i="17"/>
  <c r="T67342" i="17"/>
  <c r="U67342" i="17"/>
  <c r="P67343" i="17"/>
  <c r="R67343" i="17" s="1" a="1"/>
  <c r="R67343" i="17" s="1"/>
  <c r="Q67343" i="17"/>
  <c r="T67343" i="17"/>
  <c r="U67343" i="17"/>
  <c r="P67344" i="17"/>
  <c r="R67344" i="17" s="1" a="1"/>
  <c r="R67344" i="17" s="1"/>
  <c r="Q67344" i="17"/>
  <c r="T67344" i="17"/>
  <c r="U67344" i="17"/>
  <c r="P67345" i="17"/>
  <c r="Q67345" i="17"/>
  <c r="T67345" i="17"/>
  <c r="U67345" i="17"/>
  <c r="P67346" i="17"/>
  <c r="R67346" i="17" s="1" a="1"/>
  <c r="R67346" i="17" s="1"/>
  <c r="Q67346" i="17"/>
  <c r="T67346" i="17"/>
  <c r="U67346" i="17"/>
  <c r="P67347" i="17"/>
  <c r="R67347" i="17" s="1" a="1"/>
  <c r="R67347" i="17" s="1"/>
  <c r="Q67347" i="17"/>
  <c r="T67347" i="17"/>
  <c r="U67347" i="17"/>
  <c r="P67348" i="17"/>
  <c r="R67348" i="17" s="1" a="1"/>
  <c r="R67348" i="17" s="1"/>
  <c r="Q67348" i="17"/>
  <c r="S67348" i="17" a="1"/>
  <c r="S67348" i="17" s="1"/>
  <c r="T67348" i="17"/>
  <c r="U67348" i="17"/>
  <c r="P67349" i="17"/>
  <c r="R67349" i="17" s="1" a="1"/>
  <c r="R67349" i="17" s="1"/>
  <c r="Q67349" i="17"/>
  <c r="S67349" i="17" a="1"/>
  <c r="S67349" i="17" s="1"/>
  <c r="T67349" i="17"/>
  <c r="U67349" i="17"/>
  <c r="P67350" i="17"/>
  <c r="Q67350" i="17"/>
  <c r="T67350" i="17"/>
  <c r="U67350" i="17"/>
  <c r="P67351" i="17"/>
  <c r="Q67351" i="17"/>
  <c r="T67351" i="17"/>
  <c r="U67351" i="17"/>
  <c r="P67352" i="17"/>
  <c r="R67352" i="17" s="1" a="1"/>
  <c r="R67352" i="17" s="1"/>
  <c r="Q67352" i="17"/>
  <c r="T67352" i="17"/>
  <c r="U67352" i="17"/>
  <c r="P67353" i="17"/>
  <c r="Q67353" i="17"/>
  <c r="T67353" i="17"/>
  <c r="U67353" i="17"/>
  <c r="P67354" i="17"/>
  <c r="R67354" i="17" s="1" a="1"/>
  <c r="R67354" i="17" s="1"/>
  <c r="Q67354" i="17"/>
  <c r="T67354" i="17"/>
  <c r="U67354" i="17"/>
  <c r="P67355" i="17"/>
  <c r="R67355" i="17" s="1" a="1"/>
  <c r="R67355" i="17" s="1"/>
  <c r="Q67355" i="17"/>
  <c r="T67355" i="17"/>
  <c r="U67355" i="17"/>
  <c r="P67356" i="17"/>
  <c r="R67356" i="17" s="1" a="1"/>
  <c r="R67356" i="17" s="1"/>
  <c r="Q67356" i="17"/>
  <c r="T67356" i="17"/>
  <c r="U67356" i="17"/>
  <c r="P67357" i="17"/>
  <c r="R67357" i="17" s="1" a="1"/>
  <c r="R67357" i="17" s="1"/>
  <c r="Q67357" i="17"/>
  <c r="S67357" i="17" a="1"/>
  <c r="S67357" i="17" s="1"/>
  <c r="T67357" i="17"/>
  <c r="U67357" i="17"/>
  <c r="P67358" i="17"/>
  <c r="R67358" i="17" s="1" a="1"/>
  <c r="R67358" i="17" s="1"/>
  <c r="Q67358" i="17"/>
  <c r="T67358" i="17"/>
  <c r="U67358" i="17"/>
  <c r="P67359" i="17"/>
  <c r="Q67359" i="17"/>
  <c r="T67359" i="17"/>
  <c r="U67359" i="17"/>
  <c r="P67360" i="17"/>
  <c r="R67360" i="17" s="1" a="1"/>
  <c r="R67360" i="17" s="1"/>
  <c r="Q67360" i="17"/>
  <c r="T67360" i="17"/>
  <c r="U67360" i="17"/>
  <c r="P67361" i="17"/>
  <c r="Q67361" i="17"/>
  <c r="T67361" i="17"/>
  <c r="U67361" i="17"/>
  <c r="P67362" i="17"/>
  <c r="R67362" i="17" s="1" a="1"/>
  <c r="R67362" i="17" s="1"/>
  <c r="Q67362" i="17"/>
  <c r="S67362" i="17" a="1"/>
  <c r="S67362" i="17" s="1"/>
  <c r="T67362" i="17"/>
  <c r="U67362" i="17"/>
  <c r="P67363" i="17"/>
  <c r="R67363" i="17" s="1" a="1"/>
  <c r="R67363" i="17" s="1"/>
  <c r="Q67363" i="17"/>
  <c r="S67363" i="17" a="1"/>
  <c r="S67363" i="17" s="1"/>
  <c r="T67363" i="17"/>
  <c r="U67363" i="17"/>
  <c r="P67364" i="17"/>
  <c r="R67364" i="17" s="1" a="1"/>
  <c r="R67364" i="17" s="1"/>
  <c r="Q67364" i="17"/>
  <c r="S67364" i="17" a="1"/>
  <c r="S67364" i="17" s="1"/>
  <c r="T67364" i="17"/>
  <c r="U67364" i="17"/>
  <c r="P67365" i="17"/>
  <c r="Q67365" i="17"/>
  <c r="T67365" i="17"/>
  <c r="U67365" i="17"/>
  <c r="P67366" i="17"/>
  <c r="Q67366" i="17"/>
  <c r="T67366" i="17"/>
  <c r="U67366" i="17"/>
  <c r="P67367" i="17"/>
  <c r="R67367" i="17" s="1" a="1"/>
  <c r="R67367" i="17" s="1"/>
  <c r="Q67367" i="17"/>
  <c r="T67367" i="17"/>
  <c r="U67367" i="17"/>
  <c r="P67368" i="17"/>
  <c r="R67368" i="17" s="1" a="1"/>
  <c r="R67368" i="17" s="1"/>
  <c r="Q67368" i="17"/>
  <c r="T67368" i="17"/>
  <c r="U67368" i="17"/>
  <c r="P67369" i="17"/>
  <c r="R67369" i="17" s="1" a="1"/>
  <c r="R67369" i="17" s="1"/>
  <c r="Q67369" i="17"/>
  <c r="S67369" i="17" a="1"/>
  <c r="S67369" i="17" s="1"/>
  <c r="T67369" i="17"/>
  <c r="U67369" i="17"/>
  <c r="P67370" i="17"/>
  <c r="R67370" i="17" s="1" a="1"/>
  <c r="R67370" i="17" s="1"/>
  <c r="Q67370" i="17"/>
  <c r="S67370" i="17" a="1"/>
  <c r="S67370" i="17" s="1"/>
  <c r="T67370" i="17"/>
  <c r="U67370" i="17"/>
  <c r="P67371" i="17"/>
  <c r="Q67371" i="17"/>
  <c r="T67371" i="17"/>
  <c r="U67371" i="17"/>
  <c r="P67372" i="17"/>
  <c r="Q67372" i="17"/>
  <c r="T67372" i="17"/>
  <c r="U67372" i="17"/>
  <c r="P67373" i="17"/>
  <c r="Q67373" i="17"/>
  <c r="T67373" i="17"/>
  <c r="U67373" i="17"/>
  <c r="P67374" i="17"/>
  <c r="Q67374" i="17"/>
  <c r="T67374" i="17"/>
  <c r="U67374" i="17"/>
  <c r="P67375" i="17"/>
  <c r="Q67375" i="17"/>
  <c r="T67375" i="17"/>
  <c r="U67375" i="17"/>
  <c r="P67376" i="17"/>
  <c r="R67376" i="17" s="1" a="1"/>
  <c r="R67376" i="17" s="1"/>
  <c r="Q67376" i="17"/>
  <c r="T67376" i="17"/>
  <c r="U67376" i="17"/>
  <c r="P67377" i="17"/>
  <c r="Q67377" i="17"/>
  <c r="T67377" i="17"/>
  <c r="U67377" i="17"/>
  <c r="P67378" i="17"/>
  <c r="Q67378" i="17"/>
  <c r="T67378" i="17"/>
  <c r="U67378" i="17"/>
  <c r="P67379" i="17"/>
  <c r="R67379" i="17" s="1" a="1"/>
  <c r="R67379" i="17" s="1"/>
  <c r="Q67379" i="17"/>
  <c r="T67379" i="17"/>
  <c r="U67379" i="17"/>
  <c r="P67380" i="17"/>
  <c r="R67380" i="17" s="1" a="1"/>
  <c r="R67380" i="17" s="1"/>
  <c r="Q67380" i="17"/>
  <c r="T67380" i="17"/>
  <c r="U67380" i="17"/>
  <c r="P67381" i="17"/>
  <c r="Q67381" i="17"/>
  <c r="T67381" i="17"/>
  <c r="U67381" i="17"/>
  <c r="P67382" i="17"/>
  <c r="Q67382" i="17"/>
  <c r="T67382" i="17"/>
  <c r="U67382" i="17"/>
  <c r="P67383" i="17"/>
  <c r="R67383" i="17" s="1" a="1"/>
  <c r="R67383" i="17" s="1"/>
  <c r="Q67383" i="17"/>
  <c r="T67383" i="17"/>
  <c r="U67383" i="17"/>
  <c r="P67384" i="17"/>
  <c r="R67384" i="17" s="1" a="1"/>
  <c r="R67384" i="17" s="1"/>
  <c r="Q67384" i="17"/>
  <c r="T67384" i="17"/>
  <c r="U67384" i="17"/>
  <c r="P67385" i="17"/>
  <c r="R67385" i="17" s="1" a="1"/>
  <c r="R67385" i="17" s="1"/>
  <c r="Q67385" i="17"/>
  <c r="S67385" i="17" a="1"/>
  <c r="S67385" i="17" s="1"/>
  <c r="T67385" i="17"/>
  <c r="U67385" i="17"/>
  <c r="P67386" i="17"/>
  <c r="R67386" i="17" s="1" a="1"/>
  <c r="R67386" i="17" s="1"/>
  <c r="Q67386" i="17"/>
  <c r="S67386" i="17" a="1"/>
  <c r="S67386" i="17" s="1"/>
  <c r="T67386" i="17"/>
  <c r="U67386" i="17"/>
  <c r="P67387" i="17"/>
  <c r="R67387" i="17" s="1" a="1"/>
  <c r="R67387" i="17" s="1"/>
  <c r="Q67387" i="17"/>
  <c r="S67387" i="17" a="1"/>
  <c r="S67387" i="17" s="1"/>
  <c r="T67387" i="17"/>
  <c r="U67387" i="17"/>
  <c r="P67388" i="17"/>
  <c r="R67388" i="17" s="1" a="1"/>
  <c r="R67388" i="17" s="1"/>
  <c r="Q67388" i="17"/>
  <c r="T67388" i="17"/>
  <c r="U67388" i="17"/>
  <c r="P67389" i="17"/>
  <c r="Q67389" i="17"/>
  <c r="T67389" i="17"/>
  <c r="U67389" i="17"/>
  <c r="P67390" i="17"/>
  <c r="R67390" i="17" s="1" a="1"/>
  <c r="R67390" i="17" s="1"/>
  <c r="Q67390" i="17"/>
  <c r="T67390" i="17"/>
  <c r="U67390" i="17"/>
  <c r="P67391" i="17"/>
  <c r="Q67391" i="17"/>
  <c r="T67391" i="17"/>
  <c r="U67391" i="17"/>
  <c r="P67392" i="17"/>
  <c r="R67392" i="17" s="1" a="1"/>
  <c r="R67392" i="17" s="1"/>
  <c r="Q67392" i="17"/>
  <c r="T67392" i="17"/>
  <c r="U67392" i="17"/>
  <c r="P67393" i="17"/>
  <c r="Q67393" i="17"/>
  <c r="T67393" i="17"/>
  <c r="U67393" i="17"/>
  <c r="P67394" i="17"/>
  <c r="Q67394" i="17"/>
  <c r="T67394" i="17"/>
  <c r="U67394" i="17"/>
  <c r="P67395" i="17"/>
  <c r="R67395" i="17" s="1" a="1"/>
  <c r="R67395" i="17" s="1"/>
  <c r="Q67395" i="17"/>
  <c r="T67395" i="17"/>
  <c r="U67395" i="17"/>
  <c r="P67396" i="17"/>
  <c r="R67396" i="17" s="1" a="1"/>
  <c r="R67396" i="17" s="1"/>
  <c r="Q67396" i="17"/>
  <c r="S67396" i="17" a="1"/>
  <c r="S67396" i="17" s="1"/>
  <c r="T67396" i="17"/>
  <c r="U67396" i="17"/>
  <c r="P67397" i="17"/>
  <c r="R67397" i="17" s="1" a="1"/>
  <c r="R67397" i="17" s="1"/>
  <c r="Q67397" i="17"/>
  <c r="T67397" i="17"/>
  <c r="U67397" i="17"/>
  <c r="P67398" i="17"/>
  <c r="Q67398" i="17"/>
  <c r="T67398" i="17"/>
  <c r="U67398" i="17"/>
  <c r="P67399" i="17"/>
  <c r="R67399" i="17" s="1" a="1"/>
  <c r="R67399" i="17" s="1"/>
  <c r="Q67399" i="17"/>
  <c r="T67399" i="17"/>
  <c r="U67399" i="17"/>
  <c r="P67400" i="17"/>
  <c r="R67400" i="17" s="1" a="1"/>
  <c r="R67400" i="17" s="1"/>
  <c r="Q67400" i="17"/>
  <c r="T67400" i="17"/>
  <c r="U67400" i="17"/>
  <c r="P67401" i="17"/>
  <c r="Q67401" i="17"/>
  <c r="T67401" i="17"/>
  <c r="U67401" i="17"/>
  <c r="P67402" i="17"/>
  <c r="Q67402" i="17"/>
  <c r="T67402" i="17"/>
  <c r="U67402" i="17"/>
  <c r="P67403" i="17"/>
  <c r="R67403" i="17" s="1" a="1"/>
  <c r="R67403" i="17" s="1"/>
  <c r="Q67403" i="17"/>
  <c r="S67403" i="17" a="1"/>
  <c r="S67403" i="17" s="1"/>
  <c r="T67403" i="17"/>
  <c r="U67403" i="17"/>
  <c r="P67404" i="17"/>
  <c r="Q67404" i="17"/>
  <c r="T67404" i="17"/>
  <c r="U67404" i="17"/>
  <c r="P67405" i="17"/>
  <c r="Q67405" i="17"/>
  <c r="T67405" i="17"/>
  <c r="U67405" i="17"/>
  <c r="P67406" i="17"/>
  <c r="R67406" i="17" s="1" a="1"/>
  <c r="R67406" i="17" s="1"/>
  <c r="Q67406" i="17"/>
  <c r="T67406" i="17"/>
  <c r="U67406" i="17"/>
  <c r="P67407" i="17"/>
  <c r="R67407" i="17" s="1" a="1"/>
  <c r="R67407" i="17" s="1"/>
  <c r="Q67407" i="17"/>
  <c r="T67407" i="17"/>
  <c r="U67407" i="17"/>
  <c r="P67408" i="17"/>
  <c r="R67408" i="17" s="1" a="1"/>
  <c r="R67408" i="17" s="1"/>
  <c r="Q67408" i="17"/>
  <c r="T67408" i="17"/>
  <c r="U67408" i="17"/>
  <c r="P67409" i="17"/>
  <c r="R67409" i="17" s="1" a="1"/>
  <c r="R67409" i="17" s="1"/>
  <c r="Q67409" i="17"/>
  <c r="T67409" i="17"/>
  <c r="U67409" i="17"/>
  <c r="P67410" i="17"/>
  <c r="R67410" i="17" s="1" a="1"/>
  <c r="R67410" i="17" s="1"/>
  <c r="Q67410" i="17"/>
  <c r="T67410" i="17"/>
  <c r="U67410" i="17"/>
  <c r="P67411" i="17"/>
  <c r="R67411" i="17" s="1" a="1"/>
  <c r="R67411" i="17" s="1"/>
  <c r="Q67411" i="17"/>
  <c r="T67411" i="17"/>
  <c r="U67411" i="17"/>
  <c r="P67412" i="17"/>
  <c r="R67412" i="17" s="1" a="1"/>
  <c r="R67412" i="17" s="1"/>
  <c r="Q67412" i="17"/>
  <c r="S67412" i="17" a="1"/>
  <c r="S67412" i="17" s="1"/>
  <c r="T67412" i="17"/>
  <c r="U67412" i="17"/>
  <c r="P67413" i="17"/>
  <c r="R67413" i="17" s="1" a="1"/>
  <c r="R67413" i="17" s="1"/>
  <c r="Q67413" i="17"/>
  <c r="S67413" i="17" a="1"/>
  <c r="S67413" i="17" s="1"/>
  <c r="T67413" i="17"/>
  <c r="U67413" i="17"/>
  <c r="P67414" i="17"/>
  <c r="R67414" i="17" s="1" a="1"/>
  <c r="R67414" i="17" s="1"/>
  <c r="Q67414" i="17"/>
  <c r="T67414" i="17"/>
  <c r="U67414" i="17"/>
  <c r="P67415" i="17"/>
  <c r="Q67415" i="17"/>
  <c r="T67415" i="17"/>
  <c r="U67415" i="17"/>
  <c r="P67416" i="17"/>
  <c r="R67416" i="17" s="1" a="1"/>
  <c r="R67416" i="17" s="1"/>
  <c r="Q67416" i="17"/>
  <c r="T67416" i="17"/>
  <c r="U67416" i="17"/>
  <c r="P67417" i="17"/>
  <c r="Q67417" i="17"/>
  <c r="T67417" i="17"/>
  <c r="U67417" i="17"/>
  <c r="P67418" i="17"/>
  <c r="R67418" i="17" s="1" a="1"/>
  <c r="R67418" i="17" s="1"/>
  <c r="Q67418" i="17"/>
  <c r="T67418" i="17"/>
  <c r="U67418" i="17"/>
  <c r="P67419" i="17"/>
  <c r="R67419" i="17" s="1" a="1"/>
  <c r="R67419" i="17" s="1"/>
  <c r="Q67419" i="17"/>
  <c r="T67419" i="17"/>
  <c r="U67419" i="17"/>
  <c r="P67420" i="17"/>
  <c r="R67420" i="17" s="1" a="1"/>
  <c r="R67420" i="17" s="1"/>
  <c r="Q67420" i="17"/>
  <c r="T67420" i="17"/>
  <c r="U67420" i="17"/>
  <c r="P67421" i="17"/>
  <c r="R67421" i="17" s="1" a="1"/>
  <c r="R67421" i="17" s="1"/>
  <c r="Q67421" i="17"/>
  <c r="T67421" i="17"/>
  <c r="U67421" i="17"/>
  <c r="P67422" i="17"/>
  <c r="Q67422" i="17"/>
  <c r="T67422" i="17"/>
  <c r="U67422" i="17"/>
  <c r="P67423" i="17"/>
  <c r="R67423" i="17" s="1" a="1"/>
  <c r="R67423" i="17" s="1"/>
  <c r="Q67423" i="17"/>
  <c r="T67423" i="17"/>
  <c r="U67423" i="17"/>
  <c r="P67424" i="17"/>
  <c r="R67424" i="17" s="1" a="1"/>
  <c r="R67424" i="17" s="1"/>
  <c r="Q67424" i="17"/>
  <c r="S67424" i="17" a="1"/>
  <c r="S67424" i="17" s="1"/>
  <c r="T67424" i="17"/>
  <c r="U67424" i="17"/>
  <c r="P67425" i="17"/>
  <c r="R67425" i="17" s="1" a="1"/>
  <c r="R67425" i="17" s="1"/>
  <c r="Q67425" i="17"/>
  <c r="T67425" i="17"/>
  <c r="U67425" i="17"/>
  <c r="P67426" i="17"/>
  <c r="Q67426" i="17"/>
  <c r="T67426" i="17"/>
  <c r="U67426" i="17"/>
  <c r="P67427" i="17"/>
  <c r="R67427" i="17" s="1" a="1"/>
  <c r="R67427" i="17" s="1"/>
  <c r="Q67427" i="17"/>
  <c r="T67427" i="17"/>
  <c r="U67427" i="17"/>
  <c r="P67428" i="17"/>
  <c r="R67428" i="17" s="1" a="1"/>
  <c r="R67428" i="17" s="1"/>
  <c r="Q67428" i="17"/>
  <c r="T67428" i="17"/>
  <c r="U67428" i="17"/>
  <c r="P67429" i="17"/>
  <c r="R67429" i="17" s="1" a="1"/>
  <c r="R67429" i="17" s="1"/>
  <c r="Q67429" i="17"/>
  <c r="T67429" i="17"/>
  <c r="U67429" i="17"/>
  <c r="P67430" i="17"/>
  <c r="Q67430" i="17"/>
  <c r="T67430" i="17"/>
  <c r="U67430" i="17"/>
  <c r="P67431" i="17"/>
  <c r="R67431" i="17" s="1" a="1"/>
  <c r="R67431" i="17" s="1"/>
  <c r="Q67431" i="17"/>
  <c r="T67431" i="17"/>
  <c r="U67431" i="17"/>
  <c r="P67432" i="17"/>
  <c r="R67432" i="17" s="1" a="1"/>
  <c r="R67432" i="17" s="1"/>
  <c r="Q67432" i="17"/>
  <c r="S67432" i="17" a="1"/>
  <c r="S67432" i="17" s="1"/>
  <c r="T67432" i="17"/>
  <c r="U67432" i="17"/>
  <c r="P67433" i="17"/>
  <c r="R67433" i="17" s="1" a="1"/>
  <c r="R67433" i="17" s="1"/>
  <c r="Q67433" i="17"/>
  <c r="S67433" i="17" a="1"/>
  <c r="S67433" i="17" s="1"/>
  <c r="T67433" i="17"/>
  <c r="U67433" i="17"/>
  <c r="P67434" i="17"/>
  <c r="R67434" i="17" s="1" a="1"/>
  <c r="R67434" i="17" s="1"/>
  <c r="Q67434" i="17"/>
  <c r="S67434" i="17" a="1"/>
  <c r="S67434" i="17" s="1"/>
  <c r="T67434" i="17"/>
  <c r="U67434" i="17"/>
  <c r="P67435" i="17"/>
  <c r="R67435" i="17" s="1" a="1"/>
  <c r="R67435" i="17" s="1"/>
  <c r="Q67435" i="17"/>
  <c r="S67435" i="17" a="1"/>
  <c r="S67435" i="17" s="1"/>
  <c r="T67435" i="17"/>
  <c r="U67435" i="17"/>
  <c r="P67436" i="17"/>
  <c r="R67436" i="17" s="1" a="1"/>
  <c r="R67436" i="17" s="1"/>
  <c r="Q67436" i="17"/>
  <c r="T67436" i="17"/>
  <c r="U67436" i="17"/>
  <c r="P67437" i="17"/>
  <c r="Q67437" i="17"/>
  <c r="T67437" i="17"/>
  <c r="U67437" i="17"/>
  <c r="P67438" i="17"/>
  <c r="R67438" i="17" s="1" a="1"/>
  <c r="R67438" i="17" s="1"/>
  <c r="Q67438" i="17"/>
  <c r="T67438" i="17"/>
  <c r="U67438" i="17"/>
  <c r="P67439" i="17"/>
  <c r="Q67439" i="17"/>
  <c r="T67439" i="17"/>
  <c r="U67439" i="17"/>
  <c r="P67440" i="17"/>
  <c r="R67440" i="17" s="1" a="1"/>
  <c r="R67440" i="17" s="1"/>
  <c r="Q67440" i="17"/>
  <c r="T67440" i="17"/>
  <c r="U67440" i="17"/>
  <c r="P67441" i="17"/>
  <c r="R67441" i="17" s="1" a="1"/>
  <c r="R67441" i="17" s="1"/>
  <c r="Q67441" i="17"/>
  <c r="T67441" i="17"/>
  <c r="U67441" i="17"/>
  <c r="P67442" i="17"/>
  <c r="Q67442" i="17"/>
  <c r="T67442" i="17"/>
  <c r="U67442" i="17"/>
  <c r="P67443" i="17"/>
  <c r="R67443" i="17" s="1" a="1"/>
  <c r="R67443" i="17" s="1"/>
  <c r="Q67443" i="17"/>
  <c r="T67443" i="17"/>
  <c r="U67443" i="17"/>
  <c r="P67444" i="17"/>
  <c r="R67444" i="17" s="1" a="1"/>
  <c r="R67444" i="17" s="1"/>
  <c r="Q67444" i="17"/>
  <c r="T67444" i="17"/>
  <c r="U67444" i="17"/>
  <c r="P67445" i="17"/>
  <c r="R67445" i="17" s="1" a="1"/>
  <c r="R67445" i="17" s="1"/>
  <c r="Q67445" i="17"/>
  <c r="S67445" i="17" a="1"/>
  <c r="S67445" i="17" s="1"/>
  <c r="T67445" i="17"/>
  <c r="U67445" i="17"/>
  <c r="P67446" i="17"/>
  <c r="R67446" i="17" s="1" a="1"/>
  <c r="R67446" i="17" s="1"/>
  <c r="Q67446" i="17"/>
  <c r="S67446" i="17" a="1"/>
  <c r="S67446" i="17" s="1"/>
  <c r="T67446" i="17"/>
  <c r="U67446" i="17"/>
  <c r="P67447" i="17"/>
  <c r="R67447" i="17" s="1" a="1"/>
  <c r="R67447" i="17" s="1"/>
  <c r="Q67447" i="17"/>
  <c r="S67447" i="17" a="1"/>
  <c r="S67447" i="17" s="1"/>
  <c r="T67447" i="17"/>
  <c r="U67447" i="17"/>
  <c r="P67448" i="17"/>
  <c r="R67448" i="17" s="1" a="1"/>
  <c r="R67448" i="17" s="1"/>
  <c r="Q67448" i="17"/>
  <c r="S67448" i="17" a="1"/>
  <c r="S67448" i="17" s="1"/>
  <c r="T67448" i="17"/>
  <c r="U67448" i="17"/>
  <c r="P67449" i="17"/>
  <c r="Q67449" i="17"/>
  <c r="T67449" i="17"/>
  <c r="U67449" i="17"/>
  <c r="P67450" i="17"/>
  <c r="Q67450" i="17"/>
  <c r="T67450" i="17"/>
  <c r="U67450" i="17"/>
  <c r="P67451" i="17"/>
  <c r="R67451" i="17" s="1" a="1"/>
  <c r="R67451" i="17" s="1"/>
  <c r="Q67451" i="17"/>
  <c r="T67451" i="17"/>
  <c r="U67451" i="17"/>
  <c r="P67452" i="17"/>
  <c r="Q67452" i="17"/>
  <c r="T67452" i="17"/>
  <c r="U67452" i="17"/>
  <c r="P67453" i="17"/>
  <c r="Q67453" i="17"/>
  <c r="T67453" i="17"/>
  <c r="U67453" i="17"/>
  <c r="P67454" i="17"/>
  <c r="Q67454" i="17"/>
  <c r="T67454" i="17"/>
  <c r="U67454" i="17"/>
  <c r="P67455" i="17"/>
  <c r="R67455" i="17" s="1" a="1"/>
  <c r="R67455" i="17" s="1"/>
  <c r="Q67455" i="17"/>
  <c r="T67455" i="17"/>
  <c r="U67455" i="17"/>
  <c r="P67456" i="17"/>
  <c r="R67456" i="17" s="1" a="1"/>
  <c r="R67456" i="17" s="1"/>
  <c r="Q67456" i="17"/>
  <c r="S67456" i="17" a="1"/>
  <c r="S67456" i="17" s="1"/>
  <c r="T67456" i="17"/>
  <c r="U67456" i="17"/>
  <c r="P67457" i="17"/>
  <c r="Q67457" i="17"/>
  <c r="T67457" i="17"/>
  <c r="U67457" i="17"/>
  <c r="P67458" i="17"/>
  <c r="Q67458" i="17"/>
  <c r="T67458" i="17"/>
  <c r="U67458" i="17"/>
  <c r="P67459" i="17"/>
  <c r="R67459" i="17" s="1" a="1"/>
  <c r="R67459" i="17" s="1"/>
  <c r="Q67459" i="17"/>
  <c r="T67459" i="17"/>
  <c r="U67459" i="17"/>
  <c r="P67460" i="17"/>
  <c r="R67460" i="17" s="1" a="1"/>
  <c r="R67460" i="17" s="1"/>
  <c r="Q67460" i="17"/>
  <c r="T67460" i="17"/>
  <c r="U67460" i="17"/>
  <c r="P67461" i="17"/>
  <c r="Q67461" i="17"/>
  <c r="T67461" i="17"/>
  <c r="U67461" i="17"/>
  <c r="P67462" i="17"/>
  <c r="R67462" i="17" s="1" a="1"/>
  <c r="R67462" i="17" s="1"/>
  <c r="Q67462" i="17"/>
  <c r="S67462" i="17" a="1"/>
  <c r="S67462" i="17" s="1"/>
  <c r="T67462" i="17"/>
  <c r="U67462" i="17"/>
  <c r="P67463" i="17"/>
  <c r="R67463" i="17" s="1" a="1"/>
  <c r="R67463" i="17" s="1"/>
  <c r="Q67463" i="17"/>
  <c r="S67463" i="17" a="1"/>
  <c r="S67463" i="17" s="1"/>
  <c r="T67463" i="17"/>
  <c r="U67463" i="17"/>
  <c r="P67464" i="17"/>
  <c r="R67464" i="17" s="1" a="1"/>
  <c r="R67464" i="17" s="1"/>
  <c r="Q67464" i="17"/>
  <c r="T67464" i="17"/>
  <c r="U67464" i="17"/>
  <c r="P67465" i="17"/>
  <c r="Q67465" i="17"/>
  <c r="T67465" i="17"/>
  <c r="U67465" i="17"/>
  <c r="P67466" i="17"/>
  <c r="Q67466" i="17"/>
  <c r="T67466" i="17"/>
  <c r="U67466" i="17"/>
  <c r="P67467" i="17"/>
  <c r="R67467" i="17" s="1" a="1"/>
  <c r="R67467" i="17" s="1"/>
  <c r="Q67467" i="17"/>
  <c r="T67467" i="17"/>
  <c r="U67467" i="17"/>
  <c r="P67468" i="17"/>
  <c r="R67468" i="17" s="1" a="1"/>
  <c r="R67468" i="17" s="1"/>
  <c r="Q67468" i="17"/>
  <c r="T67468" i="17"/>
  <c r="U67468" i="17"/>
  <c r="P67469" i="17"/>
  <c r="R67469" i="17" s="1" a="1"/>
  <c r="R67469" i="17" s="1"/>
  <c r="Q67469" i="17"/>
  <c r="S67469" i="17" a="1"/>
  <c r="S67469" i="17" s="1"/>
  <c r="T67469" i="17"/>
  <c r="U67469" i="17"/>
  <c r="P67470" i="17"/>
  <c r="R67470" i="17" s="1" a="1"/>
  <c r="R67470" i="17" s="1"/>
  <c r="Q67470" i="17"/>
  <c r="S67470" i="17" a="1"/>
  <c r="S67470" i="17" s="1"/>
  <c r="T67470" i="17"/>
  <c r="U67470" i="17"/>
  <c r="P67471" i="17"/>
  <c r="Q67471" i="17"/>
  <c r="T67471" i="17"/>
  <c r="U67471" i="17"/>
  <c r="P67472" i="17"/>
  <c r="R67472" i="17" s="1" a="1"/>
  <c r="R67472" i="17" s="1"/>
  <c r="Q67472" i="17"/>
  <c r="T67472" i="17"/>
  <c r="U67472" i="17"/>
  <c r="P67473" i="17"/>
  <c r="Q67473" i="17"/>
  <c r="T67473" i="17"/>
  <c r="U67473" i="17"/>
  <c r="P67474" i="17"/>
  <c r="Q67474" i="17"/>
  <c r="T67474" i="17"/>
  <c r="U67474" i="17"/>
  <c r="P67475" i="17"/>
  <c r="R67475" i="17" s="1" a="1"/>
  <c r="R67475" i="17" s="1"/>
  <c r="Q67475" i="17"/>
  <c r="T67475" i="17"/>
  <c r="U67475" i="17"/>
  <c r="P67476" i="17"/>
  <c r="R67476" i="17" s="1" a="1"/>
  <c r="R67476" i="17" s="1"/>
  <c r="Q67476" i="17"/>
  <c r="T67476" i="17"/>
  <c r="U67476" i="17"/>
  <c r="P67477" i="17"/>
  <c r="R67477" i="17" s="1" a="1"/>
  <c r="R67477" i="17" s="1"/>
  <c r="Q67477" i="17"/>
  <c r="S67477" i="17" a="1"/>
  <c r="S67477" i="17" s="1"/>
  <c r="T67477" i="17"/>
  <c r="U67477" i="17"/>
  <c r="P67478" i="17"/>
  <c r="R67478" i="17" s="1" a="1"/>
  <c r="R67478" i="17" s="1"/>
  <c r="Q67478" i="17"/>
  <c r="S67478" i="17" a="1"/>
  <c r="S67478" i="17" s="1"/>
  <c r="T67478" i="17"/>
  <c r="U67478" i="17"/>
  <c r="P67479" i="17"/>
  <c r="Q67479" i="17"/>
  <c r="T67479" i="17"/>
  <c r="U67479" i="17"/>
  <c r="P67480" i="17"/>
  <c r="R67480" i="17" s="1" a="1"/>
  <c r="R67480" i="17" s="1"/>
  <c r="Q67480" i="17"/>
  <c r="T67480" i="17"/>
  <c r="U67480" i="17"/>
  <c r="P67481" i="17"/>
  <c r="Q67481" i="17"/>
  <c r="T67481" i="17"/>
  <c r="U67481" i="17"/>
  <c r="P67482" i="17"/>
  <c r="R67482" i="17" s="1" a="1"/>
  <c r="R67482" i="17" s="1"/>
  <c r="Q67482" i="17"/>
  <c r="T67482" i="17"/>
  <c r="U67482" i="17"/>
  <c r="P67483" i="17"/>
  <c r="R67483" i="17" s="1" a="1"/>
  <c r="R67483" i="17" s="1"/>
  <c r="Q67483" i="17"/>
  <c r="T67483" i="17"/>
  <c r="U67483" i="17"/>
  <c r="P67484" i="17"/>
  <c r="R67484" i="17" s="1" a="1"/>
  <c r="R67484" i="17" s="1"/>
  <c r="Q67484" i="17"/>
  <c r="T67484" i="17"/>
  <c r="U67484" i="17"/>
  <c r="P67485" i="17"/>
  <c r="R67485" i="17" s="1" a="1"/>
  <c r="R67485" i="17" s="1"/>
  <c r="Q67485" i="17"/>
  <c r="S67485" i="17" a="1"/>
  <c r="S67485" i="17" s="1"/>
  <c r="T67485" i="17"/>
  <c r="U67485" i="17"/>
  <c r="P67486" i="17"/>
  <c r="R67486" i="17" s="1" a="1"/>
  <c r="R67486" i="17" s="1"/>
  <c r="Q67486" i="17"/>
  <c r="S67486" i="17" a="1"/>
  <c r="S67486" i="17" s="1"/>
  <c r="T67486" i="17"/>
  <c r="U67486" i="17"/>
  <c r="P67487" i="17"/>
  <c r="Q67487" i="17"/>
  <c r="T67487" i="17"/>
  <c r="U67487" i="17"/>
  <c r="P67488" i="17"/>
  <c r="R67488" i="17" s="1" a="1"/>
  <c r="R67488" i="17" s="1"/>
  <c r="Q67488" i="17"/>
  <c r="T67488" i="17"/>
  <c r="U67488" i="17"/>
  <c r="P67489" i="17"/>
  <c r="Q67489" i="17"/>
  <c r="T67489" i="17"/>
  <c r="U67489" i="17"/>
  <c r="P67490" i="17"/>
  <c r="Q67490" i="17"/>
  <c r="T67490" i="17"/>
  <c r="U67490" i="17"/>
  <c r="P67491" i="17"/>
  <c r="R67491" i="17" s="1" a="1"/>
  <c r="R67491" i="17" s="1"/>
  <c r="Q67491" i="17"/>
  <c r="T67491" i="17"/>
  <c r="U67491" i="17"/>
  <c r="P67492" i="17"/>
  <c r="R67492" i="17" s="1" a="1"/>
  <c r="R67492" i="17" s="1"/>
  <c r="Q67492" i="17"/>
  <c r="T67492" i="17"/>
  <c r="U67492" i="17"/>
  <c r="P67493" i="17"/>
  <c r="R67493" i="17" s="1" a="1"/>
  <c r="R67493" i="17" s="1"/>
  <c r="Q67493" i="17"/>
  <c r="S67493" i="17" a="1"/>
  <c r="S67493" i="17" s="1"/>
  <c r="T67493" i="17"/>
  <c r="U67493" i="17"/>
  <c r="P67494" i="17"/>
  <c r="R67494" i="17" s="1" a="1"/>
  <c r="R67494" i="17" s="1"/>
  <c r="Q67494" i="17"/>
  <c r="S67494" i="17" a="1"/>
  <c r="S67494" i="17" s="1"/>
  <c r="T67494" i="17"/>
  <c r="U67494" i="17"/>
  <c r="P67495" i="17"/>
  <c r="Q67495" i="17"/>
  <c r="T67495" i="17"/>
  <c r="U67495" i="17"/>
  <c r="P67496" i="17"/>
  <c r="R67496" i="17" s="1" a="1"/>
  <c r="R67496" i="17" s="1"/>
  <c r="Q67496" i="17"/>
  <c r="T67496" i="17"/>
  <c r="U67496" i="17"/>
  <c r="P67497" i="17"/>
  <c r="Q67497" i="17"/>
  <c r="T67497" i="17"/>
  <c r="U67497" i="17"/>
  <c r="P67498" i="17"/>
  <c r="Q67498" i="17"/>
  <c r="T67498" i="17"/>
  <c r="U67498" i="17"/>
  <c r="P67499" i="17"/>
  <c r="R67499" i="17" s="1" a="1"/>
  <c r="R67499" i="17" s="1"/>
  <c r="Q67499" i="17"/>
  <c r="T67499" i="17"/>
  <c r="U67499" i="17"/>
  <c r="P67500" i="17"/>
  <c r="R67500" i="17" s="1" a="1"/>
  <c r="R67500" i="17" s="1"/>
  <c r="Q67500" i="17"/>
  <c r="T67500" i="17"/>
  <c r="U67500" i="17"/>
  <c r="P67501" i="17"/>
  <c r="R67501" i="17" s="1" a="1"/>
  <c r="R67501" i="17" s="1"/>
  <c r="Q67501" i="17"/>
  <c r="S67501" i="17" a="1"/>
  <c r="S67501" i="17" s="1"/>
  <c r="T67501" i="17"/>
  <c r="U67501" i="17"/>
  <c r="P67502" i="17"/>
  <c r="R67502" i="17" s="1" a="1"/>
  <c r="R67502" i="17" s="1"/>
  <c r="Q67502" i="17"/>
  <c r="S67502" i="17" a="1"/>
  <c r="S67502" i="17" s="1"/>
  <c r="T67502" i="17"/>
  <c r="U67502" i="17"/>
  <c r="P67503" i="17"/>
  <c r="Q67503" i="17"/>
  <c r="T67503" i="17"/>
  <c r="U67503" i="17"/>
  <c r="P67504" i="17"/>
  <c r="R67504" i="17" s="1" a="1"/>
  <c r="R67504" i="17" s="1"/>
  <c r="Q67504" i="17"/>
  <c r="T67504" i="17"/>
  <c r="U67504" i="17"/>
  <c r="P67505" i="17"/>
  <c r="Q67505" i="17"/>
  <c r="T67505" i="17"/>
  <c r="U67505" i="17"/>
  <c r="P67506" i="17"/>
  <c r="Q67506" i="17"/>
  <c r="T67506" i="17"/>
  <c r="U67506" i="17"/>
  <c r="P67507" i="17"/>
  <c r="R67507" i="17" s="1" a="1"/>
  <c r="R67507" i="17" s="1"/>
  <c r="Q67507" i="17"/>
  <c r="T67507" i="17"/>
  <c r="U67507" i="17"/>
  <c r="P67508" i="17"/>
  <c r="R67508" i="17" s="1" a="1"/>
  <c r="R67508" i="17" s="1"/>
  <c r="Q67508" i="17"/>
  <c r="T67508" i="17"/>
  <c r="U67508" i="17"/>
  <c r="P67509" i="17"/>
  <c r="R67509" i="17" s="1" a="1"/>
  <c r="R67509" i="17" s="1"/>
  <c r="Q67509" i="17"/>
  <c r="S67509" i="17" a="1"/>
  <c r="S67509" i="17" s="1"/>
  <c r="T67509" i="17"/>
  <c r="U67509" i="17"/>
  <c r="P67510" i="17"/>
  <c r="R67510" i="17" s="1" a="1"/>
  <c r="R67510" i="17" s="1"/>
  <c r="Q67510" i="17"/>
  <c r="S67510" i="17" a="1"/>
  <c r="S67510" i="17" s="1"/>
  <c r="T67510" i="17"/>
  <c r="U67510" i="17"/>
  <c r="P67511" i="17"/>
  <c r="R67511" i="17" s="1" a="1"/>
  <c r="R67511" i="17" s="1"/>
  <c r="Q67511" i="17"/>
  <c r="S67511" i="17" a="1"/>
  <c r="S67511" i="17" s="1"/>
  <c r="T67511" i="17"/>
  <c r="U67511" i="17"/>
  <c r="P67512" i="17"/>
  <c r="R67512" i="17" s="1" a="1"/>
  <c r="R67512" i="17" s="1"/>
  <c r="Q67512" i="17"/>
  <c r="S67512" i="17" a="1"/>
  <c r="S67512" i="17" s="1"/>
  <c r="T67512" i="17"/>
  <c r="U67512" i="17"/>
  <c r="P67513" i="17"/>
  <c r="Q67513" i="17"/>
  <c r="T67513" i="17"/>
  <c r="U67513" i="17"/>
  <c r="P67514" i="17"/>
  <c r="Q67514" i="17"/>
  <c r="T67514" i="17"/>
  <c r="U67514" i="17"/>
  <c r="P67515" i="17"/>
  <c r="R67515" i="17" s="1" a="1"/>
  <c r="R67515" i="17" s="1"/>
  <c r="Q67515" i="17"/>
  <c r="T67515" i="17"/>
  <c r="U67515" i="17"/>
  <c r="P67516" i="17"/>
  <c r="Q67516" i="17"/>
  <c r="T67516" i="17"/>
  <c r="U67516" i="17"/>
  <c r="P67517" i="17"/>
  <c r="Q67517" i="17"/>
  <c r="T67517" i="17"/>
  <c r="U67517" i="17"/>
  <c r="P67518" i="17"/>
  <c r="R67518" i="17" s="1" a="1"/>
  <c r="R67518" i="17" s="1"/>
  <c r="Q67518" i="17"/>
  <c r="T67518" i="17"/>
  <c r="U67518" i="17"/>
  <c r="P67519" i="17"/>
  <c r="R67519" i="17" s="1" a="1"/>
  <c r="R67519" i="17" s="1"/>
  <c r="Q67519" i="17"/>
  <c r="T67519" i="17"/>
  <c r="U67519" i="17"/>
  <c r="P67520" i="17"/>
  <c r="R67520" i="17" s="1" a="1"/>
  <c r="R67520" i="17" s="1"/>
  <c r="Q67520" i="17"/>
  <c r="T67520" i="17"/>
  <c r="U67520" i="17"/>
  <c r="P67521" i="17"/>
  <c r="R67521" i="17" s="1" a="1"/>
  <c r="R67521" i="17" s="1"/>
  <c r="Q67521" i="17"/>
  <c r="S67521" i="17" a="1"/>
  <c r="S67521" i="17" s="1"/>
  <c r="T67521" i="17"/>
  <c r="U67521" i="17"/>
  <c r="P67522" i="17"/>
  <c r="R67522" i="17" s="1" a="1"/>
  <c r="R67522" i="17" s="1"/>
  <c r="Q67522" i="17"/>
  <c r="S67522" i="17" a="1"/>
  <c r="S67522" i="17" s="1"/>
  <c r="T67522" i="17"/>
  <c r="U67522" i="17"/>
  <c r="P67523" i="17"/>
  <c r="R67523" i="17" s="1" a="1"/>
  <c r="R67523" i="17" s="1"/>
  <c r="Q67523" i="17"/>
  <c r="S67523" i="17" a="1"/>
  <c r="S67523" i="17" s="1"/>
  <c r="T67523" i="17"/>
  <c r="U67523" i="17"/>
  <c r="P67524" i="17"/>
  <c r="R67524" i="17" s="1" a="1"/>
  <c r="R67524" i="17" s="1"/>
  <c r="Q67524" i="17"/>
  <c r="S67524" i="17" a="1"/>
  <c r="S67524" i="17" s="1"/>
  <c r="T67524" i="17"/>
  <c r="U67524" i="17"/>
  <c r="P67525" i="17"/>
  <c r="Q67525" i="17"/>
  <c r="T67525" i="17"/>
  <c r="U67525" i="17"/>
  <c r="P67526" i="17"/>
  <c r="Q67526" i="17"/>
  <c r="T67526" i="17"/>
  <c r="U67526" i="17"/>
  <c r="P67527" i="17"/>
  <c r="Q67527" i="17"/>
  <c r="T67527" i="17"/>
  <c r="U67527" i="17"/>
  <c r="P67528" i="17"/>
  <c r="R67528" i="17" s="1" a="1"/>
  <c r="R67528" i="17" s="1"/>
  <c r="Q67528" i="17"/>
  <c r="T67528" i="17"/>
  <c r="U67528" i="17"/>
  <c r="P67529" i="17"/>
  <c r="R67529" i="17" s="1" a="1"/>
  <c r="R67529" i="17" s="1"/>
  <c r="Q67529" i="17"/>
  <c r="T67529" i="17"/>
  <c r="U67529" i="17"/>
  <c r="P67530" i="17"/>
  <c r="Q67530" i="17"/>
  <c r="T67530" i="17"/>
  <c r="U67530" i="17"/>
  <c r="P67531" i="17"/>
  <c r="R67531" i="17" s="1" a="1"/>
  <c r="R67531" i="17" s="1"/>
  <c r="Q67531" i="17"/>
  <c r="T67531" i="17"/>
  <c r="U67531" i="17"/>
  <c r="P67532" i="17"/>
  <c r="R67532" i="17" s="1" a="1"/>
  <c r="R67532" i="17" s="1"/>
  <c r="Q67532" i="17"/>
  <c r="S67532" i="17" a="1"/>
  <c r="S67532" i="17" s="1"/>
  <c r="T67532" i="17"/>
  <c r="U67532" i="17"/>
  <c r="P67533" i="17"/>
  <c r="R67533" i="17" s="1" a="1"/>
  <c r="R67533" i="17" s="1"/>
  <c r="Q67533" i="17"/>
  <c r="S67533" i="17" a="1"/>
  <c r="S67533" i="17" s="1"/>
  <c r="T67533" i="17"/>
  <c r="U67533" i="17"/>
  <c r="P67534" i="17"/>
  <c r="R67534" i="17" s="1" a="1"/>
  <c r="R67534" i="17" s="1"/>
  <c r="Q67534" i="17"/>
  <c r="S67534" i="17" a="1"/>
  <c r="S67534" i="17" s="1"/>
  <c r="T67534" i="17"/>
  <c r="U67534" i="17"/>
  <c r="P67535" i="17"/>
  <c r="R67535" i="17" s="1" a="1"/>
  <c r="R67535" i="17" s="1"/>
  <c r="Q67535" i="17"/>
  <c r="S67535" i="17" a="1"/>
  <c r="S67535" i="17" s="1"/>
  <c r="T67535" i="17"/>
  <c r="U67535" i="17"/>
  <c r="P67536" i="17"/>
  <c r="R67536" i="17" s="1" a="1"/>
  <c r="R67536" i="17" s="1"/>
  <c r="Q67536" i="17"/>
  <c r="T67536" i="17"/>
  <c r="U67536" i="17"/>
  <c r="P67537" i="17"/>
  <c r="Q67537" i="17"/>
  <c r="T67537" i="17"/>
  <c r="U67537" i="17"/>
  <c r="P67538" i="17"/>
  <c r="Q67538" i="17"/>
  <c r="T67538" i="17"/>
  <c r="U67538" i="17"/>
  <c r="P67539" i="17"/>
  <c r="R67539" i="17" s="1" a="1"/>
  <c r="R67539" i="17" s="1"/>
  <c r="Q67539" i="17"/>
  <c r="T67539" i="17"/>
  <c r="U67539" i="17"/>
  <c r="P67540" i="17"/>
  <c r="R67540" i="17" s="1" a="1"/>
  <c r="R67540" i="17" s="1"/>
  <c r="Q67540" i="17"/>
  <c r="T67540" i="17"/>
  <c r="U67540" i="17"/>
  <c r="P67541" i="17"/>
  <c r="Q67541" i="17"/>
  <c r="T67541" i="17"/>
  <c r="U67541" i="17"/>
  <c r="P67542" i="17"/>
  <c r="R67542" i="17" s="1" a="1"/>
  <c r="R67542" i="17" s="1"/>
  <c r="Q67542" i="17"/>
  <c r="S67542" i="17" a="1"/>
  <c r="S67542" i="17" s="1"/>
  <c r="T67542" i="17"/>
  <c r="U67542" i="17"/>
  <c r="P67543" i="17"/>
  <c r="R67543" i="17" s="1" a="1"/>
  <c r="R67543" i="17" s="1"/>
  <c r="Q67543" i="17"/>
  <c r="S67543" i="17" a="1"/>
  <c r="S67543" i="17" s="1"/>
  <c r="T67543" i="17"/>
  <c r="U67543" i="17"/>
  <c r="P67544" i="17"/>
  <c r="R67544" i="17" s="1" a="1"/>
  <c r="R67544" i="17" s="1"/>
  <c r="Q67544" i="17"/>
  <c r="T67544" i="17"/>
  <c r="U67544" i="17"/>
  <c r="P67545" i="17"/>
  <c r="Q67545" i="17"/>
  <c r="T67545" i="17"/>
  <c r="U67545" i="17"/>
  <c r="P67546" i="17"/>
  <c r="R67546" i="17" s="1" a="1"/>
  <c r="R67546" i="17" s="1"/>
  <c r="Q67546" i="17"/>
  <c r="T67546" i="17"/>
  <c r="U67546" i="17"/>
  <c r="P67547" i="17"/>
  <c r="R67547" i="17" s="1" a="1"/>
  <c r="R67547" i="17" s="1"/>
  <c r="Q67547" i="17"/>
  <c r="T67547" i="17"/>
  <c r="U67547" i="17"/>
  <c r="P67548" i="17"/>
  <c r="R67548" i="17" s="1" a="1"/>
  <c r="R67548" i="17" s="1"/>
  <c r="Q67548" i="17"/>
  <c r="T67548" i="17"/>
  <c r="U67548" i="17"/>
  <c r="P67549" i="17"/>
  <c r="R67549" i="17" s="1" a="1"/>
  <c r="R67549" i="17" s="1"/>
  <c r="Q67549" i="17"/>
  <c r="S67549" i="17" a="1"/>
  <c r="S67549" i="17" s="1"/>
  <c r="T67549" i="17"/>
  <c r="U67549" i="17"/>
  <c r="P67550" i="17"/>
  <c r="R67550" i="17" s="1" a="1"/>
  <c r="R67550" i="17" s="1"/>
  <c r="Q67550" i="17"/>
  <c r="S67550" i="17" a="1"/>
  <c r="S67550" i="17" s="1"/>
  <c r="T67550" i="17"/>
  <c r="U67550" i="17"/>
  <c r="P67551" i="17"/>
  <c r="R67551" i="17" s="1" a="1"/>
  <c r="R67551" i="17" s="1"/>
  <c r="Q67551" i="17"/>
  <c r="S67551" i="17" a="1"/>
  <c r="S67551" i="17" s="1"/>
  <c r="T67551" i="17"/>
  <c r="U67551" i="17"/>
  <c r="P67552" i="17"/>
  <c r="R67552" i="17" s="1" a="1"/>
  <c r="R67552" i="17" s="1"/>
  <c r="Q67552" i="17"/>
  <c r="S67552" i="17" a="1"/>
  <c r="S67552" i="17" s="1"/>
  <c r="T67552" i="17"/>
  <c r="U67552" i="17"/>
  <c r="P67553" i="17"/>
  <c r="Q67553" i="17"/>
  <c r="T67553" i="17"/>
  <c r="U67553" i="17"/>
  <c r="P67554" i="17"/>
  <c r="Q67554" i="17"/>
  <c r="T67554" i="17"/>
  <c r="U67554" i="17"/>
  <c r="P67555" i="17"/>
  <c r="Q67555" i="17"/>
  <c r="T67555" i="17"/>
  <c r="U67555" i="17"/>
  <c r="P67556" i="17"/>
  <c r="Q67556" i="17"/>
  <c r="T67556" i="17"/>
  <c r="U67556" i="17"/>
  <c r="P67557" i="17"/>
  <c r="Q67557" i="17"/>
  <c r="T67557" i="17"/>
  <c r="U67557" i="17"/>
  <c r="P67558" i="17"/>
  <c r="R67558" i="17" s="1" a="1"/>
  <c r="R67558" i="17" s="1"/>
  <c r="Q67558" i="17"/>
  <c r="T67558" i="17"/>
  <c r="U67558" i="17"/>
  <c r="P67559" i="17"/>
  <c r="R67559" i="17" s="1" a="1"/>
  <c r="R67559" i="17" s="1"/>
  <c r="Q67559" i="17"/>
  <c r="T67559" i="17"/>
  <c r="U67559" i="17"/>
  <c r="P67560" i="17"/>
  <c r="R67560" i="17" s="1" a="1"/>
  <c r="R67560" i="17" s="1"/>
  <c r="Q67560" i="17"/>
  <c r="S67560" i="17" a="1"/>
  <c r="S67560" i="17" s="1"/>
  <c r="T67560" i="17"/>
  <c r="U67560" i="17"/>
  <c r="P67561" i="17"/>
  <c r="R67561" i="17" s="1" a="1"/>
  <c r="R67561" i="17" s="1"/>
  <c r="Q67561" i="17"/>
  <c r="S67561" i="17" a="1"/>
  <c r="S67561" i="17" s="1"/>
  <c r="T67561" i="17"/>
  <c r="U67561" i="17"/>
  <c r="P67562" i="17"/>
  <c r="Q67562" i="17"/>
  <c r="T67562" i="17"/>
  <c r="U67562" i="17"/>
  <c r="P67563" i="17"/>
  <c r="R67563" i="17" s="1" a="1"/>
  <c r="R67563" i="17" s="1"/>
  <c r="Q67563" i="17"/>
  <c r="T67563" i="17"/>
  <c r="U67563" i="17"/>
  <c r="P67564" i="17"/>
  <c r="Q67564" i="17"/>
  <c r="T67564" i="17"/>
  <c r="U67564" i="17"/>
  <c r="P67565" i="17"/>
  <c r="Q67565" i="17"/>
  <c r="T67565" i="17"/>
  <c r="U67565" i="17"/>
  <c r="P67566" i="17"/>
  <c r="Q67566" i="17"/>
  <c r="T67566" i="17"/>
  <c r="U67566" i="17"/>
  <c r="P67567" i="17"/>
  <c r="R67567" i="17" s="1" a="1"/>
  <c r="R67567" i="17" s="1"/>
  <c r="Q67567" i="17"/>
  <c r="T67567" i="17"/>
  <c r="U67567" i="17"/>
  <c r="P67568" i="17"/>
  <c r="Q67568" i="17"/>
  <c r="T67568" i="17"/>
  <c r="U67568" i="17"/>
  <c r="P67569" i="17"/>
  <c r="R67569" i="17" s="1" a="1"/>
  <c r="R67569" i="17" s="1"/>
  <c r="Q67569" i="17"/>
  <c r="S67569" i="17" a="1"/>
  <c r="S67569" i="17" s="1"/>
  <c r="T67569" i="17"/>
  <c r="U67569" i="17"/>
  <c r="P67570" i="17"/>
  <c r="R67570" i="17" s="1" a="1"/>
  <c r="R67570" i="17" s="1"/>
  <c r="Q67570" i="17"/>
  <c r="S67570" i="17" a="1"/>
  <c r="S67570" i="17" s="1"/>
  <c r="T67570" i="17"/>
  <c r="U67570" i="17"/>
  <c r="P67571" i="17"/>
  <c r="R67571" i="17" s="1" a="1"/>
  <c r="R67571" i="17" s="1"/>
  <c r="Q67571" i="17"/>
  <c r="T67571" i="17"/>
  <c r="U67571" i="17"/>
  <c r="P67572" i="17"/>
  <c r="Q67572" i="17"/>
  <c r="T67572" i="17"/>
  <c r="U67572" i="17"/>
  <c r="P67573" i="17"/>
  <c r="Q67573" i="17"/>
  <c r="T67573" i="17"/>
  <c r="U67573" i="17"/>
  <c r="P67574" i="17"/>
  <c r="R67574" i="17" s="1" a="1"/>
  <c r="R67574" i="17" s="1"/>
  <c r="Q67574" i="17"/>
  <c r="T67574" i="17"/>
  <c r="U67574" i="17"/>
  <c r="P67575" i="17"/>
  <c r="R67575" i="17" s="1" a="1"/>
  <c r="R67575" i="17" s="1"/>
  <c r="Q67575" i="17"/>
  <c r="T67575" i="17"/>
  <c r="U67575" i="17"/>
  <c r="P67576" i="17"/>
  <c r="R67576" i="17" s="1" a="1"/>
  <c r="R67576" i="17" s="1"/>
  <c r="Q67576" i="17"/>
  <c r="T67576" i="17"/>
  <c r="U67576" i="17"/>
  <c r="P67577" i="17"/>
  <c r="R67577" i="17" s="1" a="1"/>
  <c r="R67577" i="17" s="1"/>
  <c r="Q67577" i="17"/>
  <c r="S67577" i="17" a="1"/>
  <c r="S67577" i="17" s="1"/>
  <c r="T67577" i="17"/>
  <c r="U67577" i="17"/>
  <c r="P67578" i="17"/>
  <c r="R67578" i="17" s="1" a="1"/>
  <c r="R67578" i="17" s="1"/>
  <c r="Q67578" i="17"/>
  <c r="S67578" i="17" a="1"/>
  <c r="S67578" i="17" s="1"/>
  <c r="T67578" i="17"/>
  <c r="U67578" i="17"/>
  <c r="P67579" i="17"/>
  <c r="Q67579" i="17"/>
  <c r="T67579" i="17"/>
  <c r="U67579" i="17"/>
  <c r="P67580" i="17"/>
  <c r="Q67580" i="17"/>
  <c r="T67580" i="17"/>
  <c r="U67580" i="17"/>
  <c r="P67581" i="17"/>
  <c r="R67581" i="17" s="1" a="1"/>
  <c r="R67581" i="17" s="1"/>
  <c r="Q67581" i="17"/>
  <c r="T67581" i="17"/>
  <c r="U67581" i="17"/>
  <c r="P67582" i="17"/>
  <c r="R67582" i="17" s="1" a="1"/>
  <c r="R67582" i="17" s="1"/>
  <c r="Q67582" i="17"/>
  <c r="T67582" i="17"/>
  <c r="U67582" i="17"/>
  <c r="P67583" i="17"/>
  <c r="R67583" i="17" s="1" a="1"/>
  <c r="R67583" i="17" s="1"/>
  <c r="Q67583" i="17"/>
  <c r="S67583" i="17" a="1"/>
  <c r="S67583" i="17" s="1"/>
  <c r="T67583" i="17"/>
  <c r="U67583" i="17"/>
  <c r="P67584" i="17"/>
  <c r="R67584" i="17" s="1" a="1"/>
  <c r="R67584" i="17" s="1"/>
  <c r="Q67584" i="17"/>
  <c r="S67584" i="17" a="1"/>
  <c r="S67584" i="17" s="1"/>
  <c r="T67584" i="17"/>
  <c r="U67584" i="17"/>
  <c r="P67585" i="17"/>
  <c r="Q67585" i="17"/>
  <c r="T67585" i="17"/>
  <c r="U67585" i="17"/>
  <c r="P67586" i="17"/>
  <c r="R67586" i="17" s="1" a="1"/>
  <c r="R67586" i="17" s="1"/>
  <c r="Q67586" i="17"/>
  <c r="T67586" i="17"/>
  <c r="U67586" i="17"/>
  <c r="P67587" i="17"/>
  <c r="R67587" i="17" s="1" a="1"/>
  <c r="R67587" i="17" s="1"/>
  <c r="Q67587" i="17"/>
  <c r="T67587" i="17"/>
  <c r="U67587" i="17"/>
  <c r="P67588" i="17"/>
  <c r="Q67588" i="17"/>
  <c r="T67588" i="17"/>
  <c r="U67588" i="17"/>
  <c r="P67589" i="17"/>
  <c r="R67589" i="17" s="1" a="1"/>
  <c r="R67589" i="17" s="1"/>
  <c r="Q67589" i="17"/>
  <c r="S67589" i="17" a="1"/>
  <c r="S67589" i="17" s="1"/>
  <c r="T67589" i="17"/>
  <c r="U67589" i="17"/>
  <c r="P67590" i="17"/>
  <c r="R67590" i="17" s="1" a="1"/>
  <c r="R67590" i="17" s="1"/>
  <c r="Q67590" i="17"/>
  <c r="S67590" i="17" a="1"/>
  <c r="S67590" i="17" s="1"/>
  <c r="T67590" i="17"/>
  <c r="U67590" i="17"/>
  <c r="P67591" i="17"/>
  <c r="R67591" i="17" s="1" a="1"/>
  <c r="R67591" i="17" s="1"/>
  <c r="Q67591" i="17"/>
  <c r="T67591" i="17"/>
  <c r="U67591" i="17"/>
  <c r="P67592" i="17"/>
  <c r="Q67592" i="17"/>
  <c r="T67592" i="17"/>
  <c r="U67592" i="17"/>
  <c r="P67593" i="17"/>
  <c r="Q67593" i="17"/>
  <c r="T67593" i="17"/>
  <c r="U67593" i="17"/>
  <c r="P67594" i="17"/>
  <c r="Q67594" i="17"/>
  <c r="T67594" i="17"/>
  <c r="U67594" i="17"/>
  <c r="P67595" i="17"/>
  <c r="R67595" i="17" s="1" a="1"/>
  <c r="R67595" i="17" s="1"/>
  <c r="Q67595" i="17"/>
  <c r="T67595" i="17"/>
  <c r="U67595" i="17"/>
  <c r="P67596" i="17"/>
  <c r="Q67596" i="17"/>
  <c r="T67596" i="17"/>
  <c r="U67596" i="17"/>
  <c r="P67597" i="17"/>
  <c r="Q67597" i="17"/>
  <c r="T67597" i="17"/>
  <c r="U67597" i="17"/>
  <c r="P67598" i="17"/>
  <c r="R67598" i="17" s="1" a="1"/>
  <c r="R67598" i="17" s="1"/>
  <c r="Q67598" i="17"/>
  <c r="S67598" i="17" a="1"/>
  <c r="S67598" i="17" s="1"/>
  <c r="T67598" i="17"/>
  <c r="U67598" i="17"/>
  <c r="P67599" i="17"/>
  <c r="R67599" i="17" s="1" a="1"/>
  <c r="R67599" i="17" s="1"/>
  <c r="Q67599" i="17"/>
  <c r="S67599" i="17" a="1"/>
  <c r="S67599" i="17" s="1"/>
  <c r="T67599" i="17"/>
  <c r="U67599" i="17"/>
  <c r="P67600" i="17"/>
  <c r="Q67600" i="17"/>
  <c r="T67600" i="17"/>
  <c r="U67600" i="17"/>
  <c r="P67601" i="17"/>
  <c r="Q67601" i="17"/>
  <c r="T67601" i="17"/>
  <c r="U67601" i="17"/>
  <c r="P67602" i="17"/>
  <c r="Q67602" i="17"/>
  <c r="T67602" i="17"/>
  <c r="U67602" i="17"/>
  <c r="P67603" i="17"/>
  <c r="R67603" i="17" s="1" a="1"/>
  <c r="R67603" i="17" s="1"/>
  <c r="Q67603" i="17"/>
  <c r="T67603" i="17"/>
  <c r="U67603" i="17"/>
  <c r="P67604" i="17"/>
  <c r="Q67604" i="17"/>
  <c r="T67604" i="17"/>
  <c r="U67604" i="17"/>
  <c r="P67605" i="17"/>
  <c r="Q67605" i="17"/>
  <c r="T67605" i="17"/>
  <c r="U67605" i="17"/>
  <c r="P67606" i="17"/>
  <c r="R67606" i="17" s="1" a="1"/>
  <c r="R67606" i="17" s="1"/>
  <c r="Q67606" i="17"/>
  <c r="S67606" i="17" a="1"/>
  <c r="S67606" i="17" s="1"/>
  <c r="T67606" i="17"/>
  <c r="U67606" i="17"/>
  <c r="P67607" i="17"/>
  <c r="R67607" i="17" s="1" a="1"/>
  <c r="R67607" i="17" s="1"/>
  <c r="Q67607" i="17"/>
  <c r="S67607" i="17" a="1"/>
  <c r="S67607" i="17" s="1"/>
  <c r="T67607" i="17"/>
  <c r="U67607" i="17"/>
  <c r="P67608" i="17"/>
  <c r="Q67608" i="17"/>
  <c r="T67608" i="17"/>
  <c r="U67608" i="17"/>
  <c r="P67609" i="17"/>
  <c r="Q67609" i="17"/>
  <c r="T67609" i="17"/>
  <c r="U67609" i="17"/>
  <c r="P67610" i="17"/>
  <c r="Q67610" i="17"/>
  <c r="T67610" i="17"/>
  <c r="U67610" i="17"/>
  <c r="P67611" i="17"/>
  <c r="R67611" i="17" s="1" a="1"/>
  <c r="R67611" i="17" s="1"/>
  <c r="Q67611" i="17"/>
  <c r="T67611" i="17"/>
  <c r="U67611" i="17"/>
  <c r="P67612" i="17"/>
  <c r="Q67612" i="17"/>
  <c r="T67612" i="17"/>
  <c r="U67612" i="17"/>
  <c r="P67613" i="17"/>
  <c r="Q67613" i="17"/>
  <c r="T67613" i="17"/>
  <c r="U67613" i="17"/>
  <c r="P67614" i="17"/>
  <c r="R67614" i="17" s="1" a="1"/>
  <c r="R67614" i="17" s="1"/>
  <c r="Q67614" i="17"/>
  <c r="S67614" i="17" a="1"/>
  <c r="S67614" i="17" s="1"/>
  <c r="T67614" i="17"/>
  <c r="U67614" i="17"/>
  <c r="P67615" i="17"/>
  <c r="R67615" i="17" s="1" a="1"/>
  <c r="R67615" i="17" s="1"/>
  <c r="Q67615" i="17"/>
  <c r="S67615" i="17" a="1"/>
  <c r="S67615" i="17" s="1"/>
  <c r="T67615" i="17"/>
  <c r="U67615" i="17"/>
  <c r="P67616" i="17"/>
  <c r="Q67616" i="17"/>
  <c r="T67616" i="17"/>
  <c r="U67616" i="17"/>
  <c r="P67617" i="17"/>
  <c r="Q67617" i="17"/>
  <c r="T67617" i="17"/>
  <c r="U67617" i="17"/>
  <c r="P67618" i="17"/>
  <c r="R67618" i="17" s="1" a="1"/>
  <c r="R67618" i="17" s="1"/>
  <c r="Q67618" i="17"/>
  <c r="T67618" i="17"/>
  <c r="U67618" i="17"/>
  <c r="P67619" i="17"/>
  <c r="R67619" i="17" s="1" a="1"/>
  <c r="R67619" i="17" s="1"/>
  <c r="Q67619" i="17"/>
  <c r="T67619" i="17"/>
  <c r="U67619" i="17"/>
  <c r="P67620" i="17"/>
  <c r="Q67620" i="17"/>
  <c r="T67620" i="17"/>
  <c r="U67620" i="17"/>
  <c r="P67621" i="17"/>
  <c r="Q67621" i="17"/>
  <c r="T67621" i="17"/>
  <c r="U67621" i="17"/>
  <c r="P67622" i="17"/>
  <c r="R67622" i="17" s="1" a="1"/>
  <c r="R67622" i="17" s="1"/>
  <c r="Q67622" i="17"/>
  <c r="T67622" i="17"/>
  <c r="U67622" i="17"/>
  <c r="P67623" i="17"/>
  <c r="Q67623" i="17"/>
  <c r="T67623" i="17"/>
  <c r="U67623" i="17"/>
  <c r="P67624" i="17"/>
  <c r="Q67624" i="17"/>
  <c r="T67624" i="17"/>
  <c r="U67624" i="17"/>
  <c r="P67625" i="17"/>
  <c r="Q67625" i="17"/>
  <c r="T67625" i="17"/>
  <c r="U67625" i="17"/>
  <c r="P67626" i="17"/>
  <c r="R67626" i="17" s="1" a="1"/>
  <c r="R67626" i="17" s="1"/>
  <c r="Q67626" i="17"/>
  <c r="T67626" i="17"/>
  <c r="U67626" i="17"/>
  <c r="P67627" i="17"/>
  <c r="R67627" i="17" s="1" a="1"/>
  <c r="R67627" i="17" s="1"/>
  <c r="Q67627" i="17"/>
  <c r="T67627" i="17"/>
  <c r="U67627" i="17"/>
  <c r="P67628" i="17"/>
  <c r="Q67628" i="17"/>
  <c r="T67628" i="17"/>
  <c r="U67628" i="17"/>
  <c r="P67629" i="17"/>
  <c r="R67629" i="17" s="1" a="1"/>
  <c r="R67629" i="17" s="1"/>
  <c r="Q67629" i="17"/>
  <c r="S67629" i="17" a="1"/>
  <c r="S67629" i="17" s="1"/>
  <c r="T67629" i="17"/>
  <c r="U67629" i="17"/>
  <c r="P67630" i="17"/>
  <c r="R67630" i="17" s="1" a="1"/>
  <c r="R67630" i="17" s="1"/>
  <c r="Q67630" i="17"/>
  <c r="S67630" i="17" a="1"/>
  <c r="S67630" i="17" s="1"/>
  <c r="T67630" i="17"/>
  <c r="U67630" i="17"/>
  <c r="P67631" i="17"/>
  <c r="Q67631" i="17"/>
  <c r="T67631" i="17"/>
  <c r="U67631" i="17"/>
  <c r="P67632" i="17"/>
  <c r="Q67632" i="17"/>
  <c r="T67632" i="17"/>
  <c r="U67632" i="17"/>
  <c r="P67633" i="17"/>
  <c r="Q67633" i="17"/>
  <c r="T67633" i="17"/>
  <c r="U67633" i="17"/>
  <c r="P67634" i="17"/>
  <c r="R67634" i="17" s="1" a="1"/>
  <c r="R67634" i="17" s="1"/>
  <c r="Q67634" i="17"/>
  <c r="T67634" i="17"/>
  <c r="U67634" i="17"/>
  <c r="P67635" i="17"/>
  <c r="R67635" i="17" s="1" a="1"/>
  <c r="R67635" i="17" s="1"/>
  <c r="Q67635" i="17"/>
  <c r="T67635" i="17"/>
  <c r="U67635" i="17"/>
  <c r="P67636" i="17"/>
  <c r="Q67636" i="17"/>
  <c r="T67636" i="17"/>
  <c r="U67636" i="17"/>
  <c r="P67637" i="17"/>
  <c r="R67637" i="17" s="1" a="1"/>
  <c r="R67637" i="17" s="1"/>
  <c r="Q67637" i="17"/>
  <c r="T67637" i="17"/>
  <c r="U67637" i="17"/>
  <c r="P67638" i="17"/>
  <c r="R67638" i="17" s="1" a="1"/>
  <c r="R67638" i="17" s="1"/>
  <c r="Q67638" i="17"/>
  <c r="S67638" i="17" a="1"/>
  <c r="S67638" i="17" s="1"/>
  <c r="T67638" i="17"/>
  <c r="U67638" i="17"/>
  <c r="P67639" i="17"/>
  <c r="R67639" i="17" s="1" a="1"/>
  <c r="R67639" i="17" s="1"/>
  <c r="Q67639" i="17"/>
  <c r="S67639" i="17" a="1"/>
  <c r="S67639" i="17" s="1"/>
  <c r="T67639" i="17"/>
  <c r="U67639" i="17"/>
  <c r="P67640" i="17"/>
  <c r="Q67640" i="17"/>
  <c r="T67640" i="17"/>
  <c r="U67640" i="17"/>
  <c r="P67641" i="17"/>
  <c r="Q67641" i="17"/>
  <c r="T67641" i="17"/>
  <c r="U67641" i="17"/>
  <c r="P67642" i="17"/>
  <c r="R67642" i="17" s="1" a="1"/>
  <c r="R67642" i="17" s="1"/>
  <c r="Q67642" i="17"/>
  <c r="T67642" i="17"/>
  <c r="U67642" i="17"/>
  <c r="P67643" i="17"/>
  <c r="Q67643" i="17"/>
  <c r="T67643" i="17"/>
  <c r="U67643" i="17"/>
  <c r="P67644" i="17"/>
  <c r="Q67644" i="17"/>
  <c r="T67644" i="17"/>
  <c r="U67644" i="17"/>
  <c r="P67645" i="17"/>
  <c r="Q67645" i="17"/>
  <c r="T67645" i="17"/>
  <c r="U67645" i="17"/>
  <c r="P67646" i="17"/>
  <c r="R67646" i="17" s="1" a="1"/>
  <c r="R67646" i="17" s="1"/>
  <c r="Q67646" i="17"/>
  <c r="T67646" i="17"/>
  <c r="U67646" i="17"/>
  <c r="P67647" i="17"/>
  <c r="R67647" i="17" s="1" a="1"/>
  <c r="R67647" i="17" s="1"/>
  <c r="Q67647" i="17"/>
  <c r="T67647" i="17"/>
  <c r="U67647" i="17"/>
  <c r="P67648" i="17"/>
  <c r="Q67648" i="17"/>
  <c r="T67648" i="17"/>
  <c r="U67648" i="17"/>
  <c r="P67649" i="17"/>
  <c r="R67649" i="17" s="1" a="1"/>
  <c r="R67649" i="17" s="1"/>
  <c r="Q67649" i="17"/>
  <c r="S67649" i="17" a="1"/>
  <c r="S67649" i="17" s="1"/>
  <c r="T67649" i="17"/>
  <c r="U67649" i="17"/>
  <c r="P67650" i="17"/>
  <c r="R67650" i="17" s="1" a="1"/>
  <c r="R67650" i="17" s="1"/>
  <c r="Q67650" i="17"/>
  <c r="S67650" i="17" a="1"/>
  <c r="S67650" i="17" s="1"/>
  <c r="T67650" i="17"/>
  <c r="U67650" i="17"/>
  <c r="P67651" i="17"/>
  <c r="Q67651" i="17"/>
  <c r="T67651" i="17"/>
  <c r="U67651" i="17"/>
  <c r="P67652" i="17"/>
  <c r="Q67652" i="17"/>
  <c r="T67652" i="17"/>
  <c r="U67652" i="17"/>
  <c r="P67653" i="17"/>
  <c r="Q67653" i="17"/>
  <c r="T67653" i="17"/>
  <c r="U67653" i="17"/>
  <c r="P67654" i="17"/>
  <c r="R67654" i="17" s="1" a="1"/>
  <c r="R67654" i="17" s="1"/>
  <c r="Q67654" i="17"/>
  <c r="T67654" i="17"/>
  <c r="U67654" i="17"/>
  <c r="P67655" i="17"/>
  <c r="R67655" i="17" s="1" a="1"/>
  <c r="R67655" i="17" s="1"/>
  <c r="Q67655" i="17"/>
  <c r="T67655" i="17"/>
  <c r="U67655" i="17"/>
  <c r="P67656" i="17"/>
  <c r="Q67656" i="17"/>
  <c r="T67656" i="17"/>
  <c r="U67656" i="17"/>
  <c r="P67657" i="17"/>
  <c r="R67657" i="17" s="1" a="1"/>
  <c r="R67657" i="17" s="1"/>
  <c r="Q67657" i="17"/>
  <c r="S67657" i="17" a="1"/>
  <c r="S67657" i="17" s="1"/>
  <c r="T67657" i="17"/>
  <c r="U67657" i="17"/>
  <c r="P67658" i="17"/>
  <c r="Q67658" i="17"/>
  <c r="T67658" i="17"/>
  <c r="U67658" i="17"/>
  <c r="P67659" i="17"/>
  <c r="Q67659" i="17"/>
  <c r="T67659" i="17"/>
  <c r="U67659" i="17"/>
  <c r="P67660" i="17"/>
  <c r="Q67660" i="17"/>
  <c r="T67660" i="17"/>
  <c r="U67660" i="17"/>
  <c r="P67661" i="17"/>
  <c r="Q67661" i="17"/>
  <c r="T67661" i="17"/>
  <c r="U67661" i="17"/>
  <c r="P67662" i="17"/>
  <c r="R67662" i="17" s="1" a="1"/>
  <c r="R67662" i="17" s="1"/>
  <c r="Q67662" i="17"/>
  <c r="T67662" i="17"/>
  <c r="U67662" i="17"/>
  <c r="P67663" i="17"/>
  <c r="R67663" i="17" s="1" a="1"/>
  <c r="R67663" i="17" s="1"/>
  <c r="Q67663" i="17"/>
  <c r="T67663" i="17"/>
  <c r="U67663" i="17"/>
  <c r="P67664" i="17"/>
  <c r="Q67664" i="17"/>
  <c r="T67664" i="17"/>
  <c r="U67664" i="17"/>
  <c r="P67665" i="17"/>
  <c r="R67665" i="17" s="1" a="1"/>
  <c r="R67665" i="17" s="1"/>
  <c r="Q67665" i="17"/>
  <c r="S67665" i="17" a="1"/>
  <c r="S67665" i="17" s="1"/>
  <c r="T67665" i="17"/>
  <c r="U67665" i="17"/>
  <c r="P67666" i="17"/>
  <c r="R67666" i="17" s="1" a="1"/>
  <c r="R67666" i="17" s="1"/>
  <c r="Q67666" i="17"/>
  <c r="S67666" i="17" a="1"/>
  <c r="S67666" i="17" s="1"/>
  <c r="T67666" i="17"/>
  <c r="U67666" i="17"/>
  <c r="P67667" i="17"/>
  <c r="R67667" i="17" s="1" a="1"/>
  <c r="R67667" i="17" s="1"/>
  <c r="Q67667" i="17"/>
  <c r="S67667" i="17" a="1"/>
  <c r="S67667" i="17" s="1"/>
  <c r="T67667" i="17"/>
  <c r="U67667" i="17"/>
  <c r="P67668" i="17"/>
  <c r="R67668" i="17" s="1" a="1"/>
  <c r="R67668" i="17" s="1"/>
  <c r="Q67668" i="17"/>
  <c r="T67668" i="17"/>
  <c r="U67668" i="17"/>
  <c r="P67669" i="17"/>
  <c r="Q67669" i="17"/>
  <c r="T67669" i="17"/>
  <c r="U67669" i="17"/>
  <c r="P67670" i="17"/>
  <c r="R67670" i="17" s="1" a="1"/>
  <c r="R67670" i="17" s="1"/>
  <c r="Q67670" i="17"/>
  <c r="T67670" i="17"/>
  <c r="U67670" i="17"/>
  <c r="P67671" i="17"/>
  <c r="Q67671" i="17"/>
  <c r="T67671" i="17"/>
  <c r="U67671" i="17"/>
  <c r="P67672" i="17"/>
  <c r="Q67672" i="17"/>
  <c r="T67672" i="17"/>
  <c r="U67672" i="17"/>
  <c r="P67673" i="17"/>
  <c r="Q67673" i="17"/>
  <c r="T67673" i="17"/>
  <c r="U67673" i="17"/>
  <c r="P67674" i="17"/>
  <c r="R67674" i="17" s="1" a="1"/>
  <c r="R67674" i="17" s="1"/>
  <c r="Q67674" i="17"/>
  <c r="T67674" i="17"/>
  <c r="U67674" i="17"/>
  <c r="P67675" i="17"/>
  <c r="R67675" i="17" s="1" a="1"/>
  <c r="R67675" i="17" s="1"/>
  <c r="Q67675" i="17"/>
  <c r="S67675" i="17" a="1"/>
  <c r="S67675" i="17" s="1"/>
  <c r="T67675" i="17"/>
  <c r="U67675" i="17"/>
  <c r="P67676" i="17"/>
  <c r="R67676" i="17" s="1" a="1"/>
  <c r="R67676" i="17" s="1"/>
  <c r="Q67676" i="17"/>
  <c r="S67676" i="17" a="1"/>
  <c r="S67676" i="17" s="1"/>
  <c r="T67676" i="17"/>
  <c r="U67676" i="17"/>
  <c r="P67677" i="17"/>
  <c r="Q67677" i="17"/>
  <c r="T67677" i="17"/>
  <c r="U67677" i="17"/>
  <c r="P67678" i="17"/>
  <c r="R67678" i="17" s="1" a="1"/>
  <c r="R67678" i="17" s="1"/>
  <c r="Q67678" i="17"/>
  <c r="T67678" i="17"/>
  <c r="U67678" i="17"/>
  <c r="P67679" i="17"/>
  <c r="R67679" i="17" s="1" a="1"/>
  <c r="R67679" i="17" s="1"/>
  <c r="Q67679" i="17"/>
  <c r="T67679" i="17"/>
  <c r="U67679" i="17"/>
  <c r="P67680" i="17"/>
  <c r="R67680" i="17" s="1" a="1"/>
  <c r="R67680" i="17" s="1"/>
  <c r="Q67680" i="17"/>
  <c r="T67680" i="17"/>
  <c r="U67680" i="17"/>
  <c r="P67681" i="17"/>
  <c r="Q67681" i="17"/>
  <c r="T67681" i="17"/>
  <c r="U67681" i="17"/>
  <c r="P67682" i="17"/>
  <c r="R67682" i="17" s="1" a="1"/>
  <c r="R67682" i="17" s="1"/>
  <c r="Q67682" i="17"/>
  <c r="S67682" i="17" a="1"/>
  <c r="S67682" i="17" s="1"/>
  <c r="T67682" i="17"/>
  <c r="U67682" i="17"/>
  <c r="P67683" i="17"/>
  <c r="R67683" i="17" s="1" a="1"/>
  <c r="R67683" i="17" s="1"/>
  <c r="Q67683" i="17"/>
  <c r="S67683" i="17" a="1"/>
  <c r="S67683" i="17" s="1"/>
  <c r="T67683" i="17"/>
  <c r="U67683" i="17"/>
  <c r="P67684" i="17"/>
  <c r="R67684" i="17" s="1" a="1"/>
  <c r="R67684" i="17" s="1"/>
  <c r="Q67684" i="17"/>
  <c r="S67684" i="17" a="1"/>
  <c r="S67684" i="17" s="1"/>
  <c r="T67684" i="17"/>
  <c r="U67684" i="17"/>
  <c r="P67685" i="17"/>
  <c r="Q67685" i="17"/>
  <c r="T67685" i="17"/>
  <c r="U67685" i="17"/>
  <c r="P67686" i="17"/>
  <c r="R67686" i="17" s="1" a="1"/>
  <c r="R67686" i="17" s="1"/>
  <c r="Q67686" i="17"/>
  <c r="T67686" i="17"/>
  <c r="U67686" i="17"/>
  <c r="P67687" i="17"/>
  <c r="Q67687" i="17"/>
  <c r="T67687" i="17"/>
  <c r="U67687" i="17"/>
  <c r="P67688" i="17"/>
  <c r="Q67688" i="17"/>
  <c r="T67688" i="17"/>
  <c r="U67688" i="17"/>
  <c r="P67689" i="17"/>
  <c r="R67689" i="17" s="1" a="1"/>
  <c r="R67689" i="17" s="1"/>
  <c r="Q67689" i="17"/>
  <c r="T67689" i="17"/>
  <c r="U67689" i="17"/>
  <c r="P67690" i="17"/>
  <c r="R67690" i="17" s="1" a="1"/>
  <c r="R67690" i="17" s="1"/>
  <c r="Q67690" i="17"/>
  <c r="S67690" i="17" a="1"/>
  <c r="S67690" i="17" s="1"/>
  <c r="T67690" i="17"/>
  <c r="U67690" i="17"/>
  <c r="P67691" i="17"/>
  <c r="R67691" i="17" s="1" a="1"/>
  <c r="R67691" i="17" s="1"/>
  <c r="Q67691" i="17"/>
  <c r="S67691" i="17" a="1"/>
  <c r="S67691" i="17" s="1"/>
  <c r="T67691" i="17"/>
  <c r="U67691" i="17"/>
  <c r="P67692" i="17"/>
  <c r="R67692" i="17" s="1" a="1"/>
  <c r="R67692" i="17" s="1"/>
  <c r="Q67692" i="17"/>
  <c r="S67692" i="17" a="1"/>
  <c r="S67692" i="17" s="1"/>
  <c r="T67692" i="17"/>
  <c r="U67692" i="17"/>
  <c r="P67693" i="17"/>
  <c r="R67693" i="17" s="1" a="1"/>
  <c r="R67693" i="17" s="1"/>
  <c r="Q67693" i="17"/>
  <c r="S67693" i="17" a="1"/>
  <c r="S67693" i="17" s="1"/>
  <c r="T67693" i="17"/>
  <c r="U67693" i="17"/>
  <c r="P67694" i="17"/>
  <c r="R67694" i="17" s="1" a="1"/>
  <c r="R67694" i="17" s="1"/>
  <c r="Q67694" i="17"/>
  <c r="S67694" i="17" a="1"/>
  <c r="S67694" i="17" s="1"/>
  <c r="T67694" i="17"/>
  <c r="U67694" i="17"/>
  <c r="P67695" i="17"/>
  <c r="R67695" i="17" s="1" a="1"/>
  <c r="R67695" i="17" s="1"/>
  <c r="Q67695" i="17"/>
  <c r="T67695" i="17"/>
  <c r="U67695" i="17"/>
  <c r="P67696" i="17"/>
  <c r="Q67696" i="17"/>
  <c r="T67696" i="17"/>
  <c r="U67696" i="17"/>
  <c r="P67697" i="17"/>
  <c r="Q67697" i="17"/>
  <c r="T67697" i="17"/>
  <c r="U67697" i="17"/>
  <c r="P67698" i="17"/>
  <c r="R67698" i="17" s="1" a="1"/>
  <c r="R67698" i="17" s="1"/>
  <c r="Q67698" i="17"/>
  <c r="T67698" i="17"/>
  <c r="U67698" i="17"/>
  <c r="P67699" i="17"/>
  <c r="R67699" i="17" s="1" a="1"/>
  <c r="R67699" i="17" s="1"/>
  <c r="Q67699" i="17"/>
  <c r="T67699" i="17"/>
  <c r="U67699" i="17"/>
  <c r="P67700" i="17"/>
  <c r="Q67700" i="17"/>
  <c r="T67700" i="17"/>
  <c r="U67700" i="17"/>
  <c r="P67701" i="17"/>
  <c r="Q67701" i="17"/>
  <c r="T67701" i="17"/>
  <c r="U67701" i="17"/>
  <c r="P67702" i="17"/>
  <c r="R67702" i="17" s="1" a="1"/>
  <c r="R67702" i="17" s="1"/>
  <c r="Q67702" i="17"/>
  <c r="T67702" i="17"/>
  <c r="U67702" i="17"/>
  <c r="P67703" i="17"/>
  <c r="R67703" i="17" s="1" a="1"/>
  <c r="R67703" i="17" s="1"/>
  <c r="Q67703" i="17"/>
  <c r="T67703" i="17"/>
  <c r="U67703" i="17"/>
  <c r="P67704" i="17"/>
  <c r="Q67704" i="17"/>
  <c r="T67704" i="17"/>
  <c r="U67704" i="17"/>
  <c r="P67705" i="17"/>
  <c r="Q67705" i="17"/>
  <c r="T67705" i="17"/>
  <c r="U67705" i="17"/>
  <c r="P67706" i="17"/>
  <c r="R67706" i="17" s="1" a="1"/>
  <c r="R67706" i="17" s="1"/>
  <c r="Q67706" i="17"/>
  <c r="S67706" i="17" a="1"/>
  <c r="S67706" i="17" s="1"/>
  <c r="T67706" i="17"/>
  <c r="U67706" i="17"/>
  <c r="P67707" i="17"/>
  <c r="R67707" i="17" s="1" a="1"/>
  <c r="R67707" i="17" s="1"/>
  <c r="Q67707" i="17"/>
  <c r="S67707" i="17" a="1"/>
  <c r="S67707" i="17" s="1"/>
  <c r="T67707" i="17"/>
  <c r="U67707" i="17"/>
  <c r="P67708" i="17"/>
  <c r="Q67708" i="17"/>
  <c r="T67708" i="17"/>
  <c r="U67708" i="17"/>
  <c r="P67709" i="17"/>
  <c r="Q67709" i="17"/>
  <c r="T67709" i="17"/>
  <c r="U67709" i="17"/>
  <c r="P67710" i="17"/>
  <c r="Q67710" i="17"/>
  <c r="T67710" i="17"/>
  <c r="U67710" i="17"/>
  <c r="P67711" i="17"/>
  <c r="R67711" i="17" s="1" a="1"/>
  <c r="R67711" i="17" s="1"/>
  <c r="Q67711" i="17"/>
  <c r="T67711" i="17"/>
  <c r="U67711" i="17"/>
  <c r="P67712" i="17"/>
  <c r="Q67712" i="17"/>
  <c r="T67712" i="17"/>
  <c r="U67712" i="17"/>
  <c r="P67713" i="17"/>
  <c r="Q67713" i="17"/>
  <c r="T67713" i="17"/>
  <c r="U67713" i="17"/>
  <c r="P67714" i="17"/>
  <c r="R67714" i="17" s="1" a="1"/>
  <c r="R67714" i="17" s="1"/>
  <c r="Q67714" i="17"/>
  <c r="T67714" i="17"/>
  <c r="U67714" i="17"/>
  <c r="P67715" i="17"/>
  <c r="Q67715" i="17"/>
  <c r="T67715" i="17"/>
  <c r="U67715" i="17"/>
  <c r="P67716" i="17"/>
  <c r="R67716" i="17" s="1" a="1"/>
  <c r="R67716" i="17" s="1"/>
  <c r="Q67716" i="17"/>
  <c r="S67716" i="17" a="1"/>
  <c r="S67716" i="17" s="1"/>
  <c r="T67716" i="17"/>
  <c r="U67716" i="17"/>
  <c r="P67717" i="17"/>
  <c r="R67717" i="17" s="1" a="1"/>
  <c r="R67717" i="17" s="1"/>
  <c r="Q67717" i="17"/>
  <c r="S67717" i="17" a="1"/>
  <c r="S67717" i="17" s="1"/>
  <c r="T67717" i="17"/>
  <c r="U67717" i="17"/>
  <c r="P67718" i="17"/>
  <c r="R67718" i="17" s="1" a="1"/>
  <c r="R67718" i="17" s="1"/>
  <c r="Q67718" i="17"/>
  <c r="T67718" i="17"/>
  <c r="U67718" i="17"/>
  <c r="P67719" i="17"/>
  <c r="R67719" i="17" s="1" a="1"/>
  <c r="R67719" i="17" s="1"/>
  <c r="Q67719" i="17"/>
  <c r="T67719" i="17"/>
  <c r="U67719" i="17"/>
  <c r="P67720" i="17"/>
  <c r="Q67720" i="17"/>
  <c r="T67720" i="17"/>
  <c r="U67720" i="17"/>
  <c r="P67721" i="17"/>
  <c r="Q67721" i="17"/>
  <c r="T67721" i="17"/>
  <c r="U67721" i="17"/>
  <c r="P67722" i="17"/>
  <c r="R67722" i="17" s="1" a="1"/>
  <c r="R67722" i="17" s="1"/>
  <c r="Q67722" i="17"/>
  <c r="T67722" i="17"/>
  <c r="U67722" i="17"/>
  <c r="P67723" i="17"/>
  <c r="R67723" i="17" s="1" a="1"/>
  <c r="R67723" i="17" s="1"/>
  <c r="Q67723" i="17"/>
  <c r="T67723" i="17"/>
  <c r="U67723" i="17"/>
  <c r="P67724" i="17"/>
  <c r="Q67724" i="17"/>
  <c r="T67724" i="17"/>
  <c r="U67724" i="17"/>
  <c r="P67725" i="17"/>
  <c r="R67725" i="17" s="1" a="1"/>
  <c r="R67725" i="17" s="1"/>
  <c r="Q67725" i="17"/>
  <c r="S67725" i="17" a="1"/>
  <c r="S67725" i="17" s="1"/>
  <c r="T67725" i="17"/>
  <c r="U67725" i="17"/>
  <c r="P67726" i="17"/>
  <c r="R67726" i="17" s="1" a="1"/>
  <c r="R67726" i="17" s="1"/>
  <c r="Q67726" i="17"/>
  <c r="S67726" i="17" a="1"/>
  <c r="S67726" i="17" s="1"/>
  <c r="T67726" i="17"/>
  <c r="U67726" i="17"/>
  <c r="P67727" i="17"/>
  <c r="R67727" i="17" s="1" a="1"/>
  <c r="R67727" i="17" s="1"/>
  <c r="Q67727" i="17"/>
  <c r="T67727" i="17"/>
  <c r="U67727" i="17"/>
  <c r="P67728" i="17"/>
  <c r="R67728" i="17" s="1" a="1"/>
  <c r="R67728" i="17" s="1"/>
  <c r="Q67728" i="17"/>
  <c r="T67728" i="17"/>
  <c r="U67728" i="17"/>
  <c r="P67729" i="17"/>
  <c r="Q67729" i="17"/>
  <c r="T67729" i="17"/>
  <c r="U67729" i="17"/>
  <c r="P67730" i="17"/>
  <c r="R67730" i="17" s="1" a="1"/>
  <c r="R67730" i="17" s="1"/>
  <c r="Q67730" i="17"/>
  <c r="T67730" i="17"/>
  <c r="U67730" i="17"/>
  <c r="P67731" i="17"/>
  <c r="R67731" i="17" s="1" a="1"/>
  <c r="R67731" i="17" s="1"/>
  <c r="Q67731" i="17"/>
  <c r="T67731" i="17"/>
  <c r="U67731" i="17"/>
  <c r="P67732" i="17"/>
  <c r="R67732" i="17" s="1" a="1"/>
  <c r="R67732" i="17" s="1"/>
  <c r="Q67732" i="17"/>
  <c r="T67732" i="17"/>
  <c r="U67732" i="17"/>
  <c r="P67733" i="17"/>
  <c r="R67733" i="17" s="1" a="1"/>
  <c r="R67733" i="17" s="1"/>
  <c r="Q67733" i="17"/>
  <c r="S67733" i="17" a="1"/>
  <c r="S67733" i="17" s="1"/>
  <c r="T67733" i="17"/>
  <c r="U67733" i="17"/>
  <c r="P67734" i="17"/>
  <c r="Q67734" i="17"/>
  <c r="T67734" i="17"/>
  <c r="U67734" i="17"/>
  <c r="P67735" i="17"/>
  <c r="R67735" i="17" s="1" a="1"/>
  <c r="R67735" i="17" s="1"/>
  <c r="Q67735" i="17"/>
  <c r="T67735" i="17"/>
  <c r="U67735" i="17"/>
  <c r="P67736" i="17"/>
  <c r="R67736" i="17" s="1" a="1"/>
  <c r="R67736" i="17" s="1"/>
  <c r="Q67736" i="17"/>
  <c r="T67736" i="17"/>
  <c r="U67736" i="17"/>
  <c r="P67737" i="17"/>
  <c r="R67737" i="17" s="1" a="1"/>
  <c r="R67737" i="17" s="1"/>
  <c r="Q67737" i="17"/>
  <c r="T67737" i="17"/>
  <c r="U67737" i="17"/>
  <c r="P67738" i="17"/>
  <c r="R67738" i="17" s="1" a="1"/>
  <c r="R67738" i="17" s="1"/>
  <c r="Q67738" i="17"/>
  <c r="T67738" i="17"/>
  <c r="U67738" i="17"/>
  <c r="P67739" i="17"/>
  <c r="Q67739" i="17"/>
  <c r="T67739" i="17"/>
  <c r="U67739" i="17"/>
  <c r="P67740" i="17"/>
  <c r="Q67740" i="17"/>
  <c r="T67740" i="17"/>
  <c r="U67740" i="17"/>
  <c r="P67741" i="17"/>
  <c r="R67741" i="17" s="1" a="1"/>
  <c r="R67741" i="17" s="1"/>
  <c r="Q67741" i="17"/>
  <c r="S67741" i="17" a="1"/>
  <c r="S67741" i="17" s="1"/>
  <c r="T67741" i="17"/>
  <c r="U67741" i="17"/>
  <c r="P67742" i="17"/>
  <c r="R67742" i="17" s="1" a="1"/>
  <c r="R67742" i="17" s="1"/>
  <c r="Q67742" i="17"/>
  <c r="S67742" i="17" a="1"/>
  <c r="S67742" i="17" s="1"/>
  <c r="T67742" i="17"/>
  <c r="U67742" i="17"/>
  <c r="P67743" i="17"/>
  <c r="Q67743" i="17"/>
  <c r="T67743" i="17"/>
  <c r="U67743" i="17"/>
  <c r="P67744" i="17"/>
  <c r="R67744" i="17" s="1" a="1"/>
  <c r="R67744" i="17" s="1"/>
  <c r="Q67744" i="17"/>
  <c r="T67744" i="17"/>
  <c r="U67744" i="17"/>
  <c r="P67745" i="17"/>
  <c r="Q67745" i="17"/>
  <c r="T67745" i="17"/>
  <c r="U67745" i="17"/>
  <c r="P67746" i="17"/>
  <c r="R67746" i="17" s="1" a="1"/>
  <c r="R67746" i="17" s="1"/>
  <c r="Q67746" i="17"/>
  <c r="T67746" i="17"/>
  <c r="U67746" i="17"/>
  <c r="P67747" i="17"/>
  <c r="R67747" i="17" s="1" a="1"/>
  <c r="R67747" i="17" s="1"/>
  <c r="Q67747" i="17"/>
  <c r="T67747" i="17"/>
  <c r="U67747" i="17"/>
  <c r="P67748" i="17"/>
  <c r="R67748" i="17" s="1" a="1"/>
  <c r="R67748" i="17" s="1"/>
  <c r="Q67748" i="17"/>
  <c r="T67748" i="17"/>
  <c r="U67748" i="17"/>
  <c r="P67749" i="17"/>
  <c r="R67749" i="17" s="1" a="1"/>
  <c r="R67749" i="17" s="1"/>
  <c r="Q67749" i="17"/>
  <c r="S67749" i="17" a="1"/>
  <c r="S67749" i="17" s="1"/>
  <c r="T67749" i="17"/>
  <c r="U67749" i="17"/>
  <c r="P67750" i="17"/>
  <c r="R67750" i="17" s="1" a="1"/>
  <c r="R67750" i="17" s="1"/>
  <c r="Q67750" i="17"/>
  <c r="S67750" i="17" a="1"/>
  <c r="S67750" i="17" s="1"/>
  <c r="T67750" i="17"/>
  <c r="U67750" i="17"/>
  <c r="P67751" i="17"/>
  <c r="R67751" i="17" s="1" a="1"/>
  <c r="R67751" i="17" s="1"/>
  <c r="Q67751" i="17"/>
  <c r="T67751" i="17"/>
  <c r="U67751" i="17"/>
  <c r="P67752" i="17"/>
  <c r="Q67752" i="17"/>
  <c r="T67752" i="17"/>
  <c r="U67752" i="17"/>
  <c r="P67753" i="17"/>
  <c r="Q67753" i="17"/>
  <c r="T67753" i="17"/>
  <c r="U67753" i="17"/>
  <c r="P67754" i="17"/>
  <c r="Q67754" i="17"/>
  <c r="T67754" i="17"/>
  <c r="U67754" i="17"/>
  <c r="P67755" i="17"/>
  <c r="Q67755" i="17"/>
  <c r="T67755" i="17"/>
  <c r="U67755" i="17"/>
  <c r="P67756" i="17"/>
  <c r="Q67756" i="17"/>
  <c r="T67756" i="17"/>
  <c r="U67756" i="17"/>
  <c r="P67757" i="17"/>
  <c r="Q67757" i="17"/>
  <c r="T67757" i="17"/>
  <c r="U67757" i="17"/>
  <c r="P67758" i="17"/>
  <c r="R67758" i="17" s="1" a="1"/>
  <c r="R67758" i="17" s="1"/>
  <c r="Q67758" i="17"/>
  <c r="T67758" i="17"/>
  <c r="U67758" i="17"/>
  <c r="P67759" i="17"/>
  <c r="R67759" i="17" s="1" a="1"/>
  <c r="R67759" i="17" s="1"/>
  <c r="Q67759" i="17"/>
  <c r="T67759" i="17"/>
  <c r="U67759" i="17"/>
  <c r="P67760" i="17"/>
  <c r="Q67760" i="17"/>
  <c r="T67760" i="17"/>
  <c r="U67760" i="17"/>
  <c r="P67761" i="17"/>
  <c r="Q67761" i="17"/>
  <c r="T67761" i="17"/>
  <c r="U67761" i="17"/>
  <c r="P67762" i="17"/>
  <c r="R67762" i="17" s="1" a="1"/>
  <c r="R67762" i="17" s="1"/>
  <c r="Q67762" i="17"/>
  <c r="S67762" i="17" a="1"/>
  <c r="S67762" i="17" s="1"/>
  <c r="T67762" i="17"/>
  <c r="U67762" i="17"/>
  <c r="P67763" i="17"/>
  <c r="Q67763" i="17"/>
  <c r="T67763" i="17"/>
  <c r="U67763" i="17"/>
  <c r="P67764" i="17"/>
  <c r="R67764" i="17" s="1" a="1"/>
  <c r="R67764" i="17" s="1"/>
  <c r="Q67764" i="17"/>
  <c r="T67764" i="17"/>
  <c r="U67764" i="17"/>
  <c r="P67765" i="17"/>
  <c r="R67765" i="17" s="1" a="1"/>
  <c r="R67765" i="17" s="1"/>
  <c r="Q67765" i="17"/>
  <c r="T67765" i="17"/>
  <c r="U67765" i="17"/>
  <c r="P67766" i="17"/>
  <c r="R67766" i="17" s="1" a="1"/>
  <c r="R67766" i="17" s="1"/>
  <c r="Q67766" i="17"/>
  <c r="T67766" i="17"/>
  <c r="U67766" i="17"/>
  <c r="P67767" i="17"/>
  <c r="R67767" i="17" s="1" a="1"/>
  <c r="R67767" i="17" s="1"/>
  <c r="Q67767" i="17"/>
  <c r="T67767" i="17"/>
  <c r="U67767" i="17"/>
  <c r="P67768" i="17"/>
  <c r="R67768" i="17" s="1" a="1"/>
  <c r="R67768" i="17" s="1"/>
  <c r="Q67768" i="17"/>
  <c r="S67768" i="17" a="1"/>
  <c r="S67768" i="17" s="1"/>
  <c r="T67768" i="17"/>
  <c r="U67768" i="17"/>
  <c r="P67769" i="17"/>
  <c r="Q67769" i="17"/>
  <c r="T67769" i="17"/>
  <c r="U67769" i="17"/>
  <c r="P67770" i="17"/>
  <c r="R67770" i="17" s="1" a="1"/>
  <c r="R67770" i="17" s="1"/>
  <c r="Q67770" i="17"/>
  <c r="T67770" i="17"/>
  <c r="U67770" i="17"/>
  <c r="P67771" i="17"/>
  <c r="R67771" i="17" s="1" a="1"/>
  <c r="R67771" i="17" s="1"/>
  <c r="Q67771" i="17"/>
  <c r="T67771" i="17"/>
  <c r="U67771" i="17"/>
  <c r="P67772" i="17"/>
  <c r="Q67772" i="17"/>
  <c r="T67772" i="17"/>
  <c r="U67772" i="17"/>
  <c r="P67773" i="17"/>
  <c r="R67773" i="17" s="1" a="1"/>
  <c r="R67773" i="17" s="1"/>
  <c r="Q67773" i="17"/>
  <c r="S67773" i="17" a="1"/>
  <c r="S67773" i="17" s="1"/>
  <c r="T67773" i="17"/>
  <c r="U67773" i="17"/>
  <c r="P67774" i="17"/>
  <c r="R67774" i="17" s="1" a="1"/>
  <c r="R67774" i="17" s="1"/>
  <c r="Q67774" i="17"/>
  <c r="S67774" i="17" a="1"/>
  <c r="S67774" i="17" s="1"/>
  <c r="T67774" i="17"/>
  <c r="U67774" i="17"/>
  <c r="P67775" i="17"/>
  <c r="R67775" i="17" s="1" a="1"/>
  <c r="R67775" i="17" s="1"/>
  <c r="Q67775" i="17"/>
  <c r="T67775" i="17"/>
  <c r="U67775" i="17"/>
  <c r="P67776" i="17"/>
  <c r="Q67776" i="17"/>
  <c r="T67776" i="17"/>
  <c r="U67776" i="17"/>
  <c r="P67777" i="17"/>
  <c r="Q67777" i="17"/>
  <c r="T67777" i="17"/>
  <c r="U67777" i="17"/>
  <c r="P67778" i="17"/>
  <c r="R67778" i="17" s="1" a="1"/>
  <c r="R67778" i="17" s="1"/>
  <c r="Q67778" i="17"/>
  <c r="T67778" i="17"/>
  <c r="U67778" i="17"/>
  <c r="P67779" i="17"/>
  <c r="R67779" i="17" s="1" a="1"/>
  <c r="R67779" i="17" s="1"/>
  <c r="Q67779" i="17"/>
  <c r="S67779" i="17" a="1"/>
  <c r="S67779" i="17" s="1"/>
  <c r="T67779" i="17"/>
  <c r="U67779" i="17"/>
  <c r="P67780" i="17"/>
  <c r="Q67780" i="17"/>
  <c r="T67780" i="17"/>
  <c r="U67780" i="17"/>
  <c r="P67781" i="17"/>
  <c r="Q67781" i="17"/>
  <c r="T67781" i="17"/>
  <c r="U67781" i="17"/>
  <c r="P67782" i="17"/>
  <c r="Q67782" i="17"/>
  <c r="T67782" i="17"/>
  <c r="U67782" i="17"/>
  <c r="P67783" i="17"/>
  <c r="Q67783" i="17"/>
  <c r="T67783" i="17"/>
  <c r="U67783" i="17"/>
  <c r="P67784" i="17"/>
  <c r="R67784" i="17" s="1" a="1"/>
  <c r="R67784" i="17" s="1"/>
  <c r="Q67784" i="17"/>
  <c r="T67784" i="17"/>
  <c r="U67784" i="17"/>
  <c r="P67785" i="17"/>
  <c r="R67785" i="17" s="1" a="1"/>
  <c r="R67785" i="17" s="1"/>
  <c r="Q67785" i="17"/>
  <c r="T67785" i="17"/>
  <c r="U67785" i="17"/>
  <c r="P67786" i="17"/>
  <c r="R67786" i="17" s="1" a="1"/>
  <c r="R67786" i="17" s="1"/>
  <c r="Q67786" i="17"/>
  <c r="T67786" i="17"/>
  <c r="U67786" i="17"/>
  <c r="P67787" i="17"/>
  <c r="Q67787" i="17"/>
  <c r="T67787" i="17"/>
  <c r="U67787" i="17"/>
  <c r="P67788" i="17"/>
  <c r="R67788" i="17" s="1" a="1"/>
  <c r="R67788" i="17" s="1"/>
  <c r="Q67788" i="17"/>
  <c r="T67788" i="17"/>
  <c r="U67788" i="17"/>
  <c r="P67789" i="17"/>
  <c r="R67789" i="17" s="1" a="1"/>
  <c r="R67789" i="17" s="1"/>
  <c r="Q67789" i="17"/>
  <c r="T67789" i="17"/>
  <c r="U67789" i="17"/>
  <c r="P67790" i="17"/>
  <c r="R67790" i="17" s="1" a="1"/>
  <c r="R67790" i="17" s="1"/>
  <c r="Q67790" i="17"/>
  <c r="T67790" i="17"/>
  <c r="U67790" i="17"/>
  <c r="P67791" i="17"/>
  <c r="Q67791" i="17"/>
  <c r="T67791" i="17"/>
  <c r="U67791" i="17"/>
  <c r="P67792" i="17"/>
  <c r="R67792" i="17" s="1" a="1"/>
  <c r="R67792" i="17" s="1"/>
  <c r="Q67792" i="17"/>
  <c r="T67792" i="17"/>
  <c r="U67792" i="17"/>
  <c r="P67793" i="17"/>
  <c r="R67793" i="17" s="1" a="1"/>
  <c r="R67793" i="17" s="1"/>
  <c r="Q67793" i="17"/>
  <c r="T67793" i="17"/>
  <c r="U67793" i="17"/>
  <c r="P67794" i="17"/>
  <c r="R67794" i="17" s="1" a="1"/>
  <c r="R67794" i="17" s="1"/>
  <c r="Q67794" i="17"/>
  <c r="T67794" i="17"/>
  <c r="U67794" i="17"/>
  <c r="P67795" i="17"/>
  <c r="Q67795" i="17"/>
  <c r="T67795" i="17"/>
  <c r="U67795" i="17"/>
  <c r="P67796" i="17"/>
  <c r="R67796" i="17" s="1" a="1"/>
  <c r="R67796" i="17" s="1"/>
  <c r="Q67796" i="17"/>
  <c r="T67796" i="17"/>
  <c r="U67796" i="17"/>
  <c r="P67797" i="17"/>
  <c r="R67797" i="17" s="1" a="1"/>
  <c r="R67797" i="17" s="1"/>
  <c r="Q67797" i="17"/>
  <c r="T67797" i="17"/>
  <c r="U67797" i="17"/>
  <c r="P67798" i="17"/>
  <c r="R67798" i="17" s="1" a="1"/>
  <c r="R67798" i="17" s="1"/>
  <c r="Q67798" i="17"/>
  <c r="T67798" i="17"/>
  <c r="U67798" i="17"/>
  <c r="P67799" i="17"/>
  <c r="Q67799" i="17"/>
  <c r="T67799" i="17"/>
  <c r="U67799" i="17"/>
  <c r="P67800" i="17"/>
  <c r="R67800" i="17" s="1" a="1"/>
  <c r="R67800" i="17" s="1"/>
  <c r="Q67800" i="17"/>
  <c r="T67800" i="17"/>
  <c r="U67800" i="17"/>
  <c r="P67801" i="17"/>
  <c r="R67801" i="17" s="1" a="1"/>
  <c r="R67801" i="17" s="1"/>
  <c r="Q67801" i="17"/>
  <c r="T67801" i="17"/>
  <c r="U67801" i="17"/>
  <c r="P67802" i="17"/>
  <c r="R67802" i="17" s="1" a="1"/>
  <c r="R67802" i="17" s="1"/>
  <c r="Q67802" i="17"/>
  <c r="T67802" i="17"/>
  <c r="U67802" i="17"/>
  <c r="P67803" i="17"/>
  <c r="Q67803" i="17"/>
  <c r="T67803" i="17"/>
  <c r="U67803" i="17"/>
  <c r="P67804" i="17"/>
  <c r="R67804" i="17" s="1" a="1"/>
  <c r="R67804" i="17" s="1"/>
  <c r="Q67804" i="17"/>
  <c r="T67804" i="17"/>
  <c r="U67804" i="17"/>
  <c r="P67805" i="17"/>
  <c r="R67805" i="17" s="1" a="1"/>
  <c r="R67805" i="17" s="1"/>
  <c r="Q67805" i="17"/>
  <c r="T67805" i="17"/>
  <c r="U67805" i="17"/>
  <c r="P67806" i="17"/>
  <c r="Q67806" i="17"/>
  <c r="T67806" i="17"/>
  <c r="U67806" i="17"/>
  <c r="P67807" i="17"/>
  <c r="R67807" i="17" s="1" a="1"/>
  <c r="R67807" i="17" s="1"/>
  <c r="Q67807" i="17"/>
  <c r="T67807" i="17"/>
  <c r="U67807" i="17"/>
  <c r="P67808" i="17"/>
  <c r="R67808" i="17" s="1" a="1"/>
  <c r="R67808" i="17" s="1"/>
  <c r="Q67808" i="17"/>
  <c r="T67808" i="17"/>
  <c r="U67808" i="17"/>
  <c r="P67809" i="17"/>
  <c r="R67809" i="17" s="1" a="1"/>
  <c r="R67809" i="17" s="1"/>
  <c r="Q67809" i="17"/>
  <c r="T67809" i="17"/>
  <c r="U67809" i="17"/>
  <c r="P67810" i="17"/>
  <c r="Q67810" i="17"/>
  <c r="T67810" i="17"/>
  <c r="U67810" i="17"/>
  <c r="P67811" i="17"/>
  <c r="R67811" i="17" s="1" a="1"/>
  <c r="R67811" i="17" s="1"/>
  <c r="Q67811" i="17"/>
  <c r="T67811" i="17"/>
  <c r="U67811" i="17"/>
  <c r="P67812" i="17"/>
  <c r="R67812" i="17" s="1" a="1"/>
  <c r="R67812" i="17" s="1"/>
  <c r="Q67812" i="17"/>
  <c r="T67812" i="17"/>
  <c r="U67812" i="17"/>
  <c r="P67813" i="17"/>
  <c r="R67813" i="17" s="1" a="1"/>
  <c r="R67813" i="17" s="1"/>
  <c r="Q67813" i="17"/>
  <c r="T67813" i="17"/>
  <c r="U67813" i="17"/>
  <c r="P67814" i="17"/>
  <c r="Q67814" i="17"/>
  <c r="T67814" i="17"/>
  <c r="U67814" i="17"/>
  <c r="P67815" i="17"/>
  <c r="Q67815" i="17"/>
  <c r="T67815" i="17"/>
  <c r="U67815" i="17"/>
  <c r="P67816" i="17"/>
  <c r="R67816" i="17" s="1" a="1"/>
  <c r="R67816" i="17" s="1"/>
  <c r="Q67816" i="17"/>
  <c r="T67816" i="17"/>
  <c r="U67816" i="17"/>
  <c r="P67817" i="17"/>
  <c r="R67817" i="17" s="1" a="1"/>
  <c r="R67817" i="17" s="1"/>
  <c r="Q67817" i="17"/>
  <c r="T67817" i="17"/>
  <c r="U67817" i="17"/>
  <c r="P67818" i="17"/>
  <c r="Q67818" i="17"/>
  <c r="T67818" i="17"/>
  <c r="U67818" i="17"/>
  <c r="P67819" i="17"/>
  <c r="R67819" i="17" s="1" a="1"/>
  <c r="R67819" i="17" s="1"/>
  <c r="Q67819" i="17"/>
  <c r="T67819" i="17"/>
  <c r="U67819" i="17"/>
  <c r="P67820" i="17"/>
  <c r="R67820" i="17" s="1" a="1"/>
  <c r="R67820" i="17" s="1"/>
  <c r="Q67820" i="17"/>
  <c r="T67820" i="17"/>
  <c r="U67820" i="17"/>
  <c r="P67821" i="17"/>
  <c r="R67821" i="17" s="1" a="1"/>
  <c r="R67821" i="17" s="1"/>
  <c r="Q67821" i="17"/>
  <c r="T67821" i="17"/>
  <c r="U67821" i="17"/>
  <c r="P67822" i="17"/>
  <c r="Q67822" i="17"/>
  <c r="T67822" i="17"/>
  <c r="U67822" i="17"/>
  <c r="P67823" i="17"/>
  <c r="Q67823" i="17"/>
  <c r="T67823" i="17"/>
  <c r="U67823" i="17"/>
  <c r="P67824" i="17"/>
  <c r="R67824" i="17" s="1" a="1"/>
  <c r="R67824" i="17" s="1"/>
  <c r="Q67824" i="17"/>
  <c r="T67824" i="17"/>
  <c r="U67824" i="17"/>
  <c r="P67825" i="17"/>
  <c r="Q67825" i="17"/>
  <c r="T67825" i="17"/>
  <c r="U67825" i="17"/>
  <c r="P67826" i="17"/>
  <c r="Q67826" i="17"/>
  <c r="T67826" i="17"/>
  <c r="U67826" i="17"/>
  <c r="P67827" i="17"/>
  <c r="R67827" i="17" s="1" a="1"/>
  <c r="R67827" i="17" s="1"/>
  <c r="Q67827" i="17"/>
  <c r="T67827" i="17"/>
  <c r="U67827" i="17"/>
  <c r="P67828" i="17"/>
  <c r="R67828" i="17" s="1" a="1"/>
  <c r="R67828" i="17" s="1"/>
  <c r="Q67828" i="17"/>
  <c r="T67828" i="17"/>
  <c r="U67828" i="17"/>
  <c r="P67829" i="17"/>
  <c r="Q67829" i="17"/>
  <c r="T67829" i="17"/>
  <c r="U67829" i="17"/>
  <c r="P67830" i="17"/>
  <c r="Q67830" i="17"/>
  <c r="T67830" i="17"/>
  <c r="U67830" i="17"/>
  <c r="P67831" i="17"/>
  <c r="R67831" i="17" s="1" a="1"/>
  <c r="R67831" i="17" s="1"/>
  <c r="Q67831" i="17"/>
  <c r="T67831" i="17"/>
  <c r="U67831" i="17"/>
  <c r="P67832" i="17"/>
  <c r="Q67832" i="17"/>
  <c r="T67832" i="17"/>
  <c r="U67832" i="17"/>
  <c r="P67833" i="17"/>
  <c r="R67833" i="17" s="1" a="1"/>
  <c r="R67833" i="17" s="1"/>
  <c r="Q67833" i="17"/>
  <c r="T67833" i="17"/>
  <c r="U67833" i="17"/>
  <c r="P67834" i="17"/>
  <c r="R67834" i="17" s="1" a="1"/>
  <c r="R67834" i="17" s="1"/>
  <c r="Q67834" i="17"/>
  <c r="T67834" i="17"/>
  <c r="U67834" i="17"/>
  <c r="P67835" i="17"/>
  <c r="R67835" i="17" s="1" a="1"/>
  <c r="R67835" i="17" s="1"/>
  <c r="Q67835" i="17"/>
  <c r="T67835" i="17"/>
  <c r="U67835" i="17"/>
  <c r="P67836" i="17"/>
  <c r="Q67836" i="17"/>
  <c r="T67836" i="17"/>
  <c r="U67836" i="17"/>
  <c r="P67837" i="17"/>
  <c r="R67837" i="17" s="1" a="1"/>
  <c r="R67837" i="17" s="1"/>
  <c r="Q67837" i="17"/>
  <c r="T67837" i="17"/>
  <c r="U67837" i="17"/>
  <c r="P67838" i="17"/>
  <c r="Q67838" i="17"/>
  <c r="T67838" i="17"/>
  <c r="U67838" i="17"/>
  <c r="P67839" i="17"/>
  <c r="R67839" i="17" s="1" a="1"/>
  <c r="R67839" i="17" s="1"/>
  <c r="Q67839" i="17"/>
  <c r="T67839" i="17"/>
  <c r="U67839" i="17"/>
  <c r="P67840" i="17"/>
  <c r="R67840" i="17" s="1" a="1"/>
  <c r="R67840" i="17" s="1"/>
  <c r="Q67840" i="17"/>
  <c r="T67840" i="17"/>
  <c r="U67840" i="17"/>
  <c r="P67841" i="17"/>
  <c r="Q67841" i="17"/>
  <c r="T67841" i="17"/>
  <c r="U67841" i="17"/>
  <c r="P67842" i="17"/>
  <c r="Q67842" i="17"/>
  <c r="T67842" i="17"/>
  <c r="U67842" i="17"/>
  <c r="P67843" i="17"/>
  <c r="Q67843" i="17"/>
  <c r="T67843" i="17"/>
  <c r="U67843" i="17"/>
  <c r="P67844" i="17"/>
  <c r="R67844" i="17" s="1" a="1"/>
  <c r="R67844" i="17" s="1"/>
  <c r="Q67844" i="17"/>
  <c r="T67844" i="17"/>
  <c r="U67844" i="17"/>
  <c r="P67845" i="17"/>
  <c r="Q67845" i="17"/>
  <c r="T67845" i="17"/>
  <c r="U67845" i="17"/>
  <c r="P67846" i="17"/>
  <c r="Q67846" i="17"/>
  <c r="T67846" i="17"/>
  <c r="U67846" i="17"/>
  <c r="P67847" i="17"/>
  <c r="Q67847" i="17"/>
  <c r="T67847" i="17"/>
  <c r="U67847" i="17"/>
  <c r="P67848" i="17"/>
  <c r="R67848" i="17" s="1" a="1"/>
  <c r="R67848" i="17" s="1"/>
  <c r="Q67848" i="17"/>
  <c r="T67848" i="17"/>
  <c r="U67848" i="17"/>
  <c r="P67849" i="17"/>
  <c r="R67849" i="17" s="1" a="1"/>
  <c r="R67849" i="17" s="1"/>
  <c r="Q67849" i="17"/>
  <c r="T67849" i="17"/>
  <c r="U67849" i="17"/>
  <c r="P67850" i="17"/>
  <c r="Q67850" i="17"/>
  <c r="T67850" i="17"/>
  <c r="U67850" i="17"/>
  <c r="P67851" i="17"/>
  <c r="Q67851" i="17"/>
  <c r="T67851" i="17"/>
  <c r="U67851" i="17"/>
  <c r="P67852" i="17"/>
  <c r="R67852" i="17" s="1" a="1"/>
  <c r="R67852" i="17" s="1"/>
  <c r="Q67852" i="17"/>
  <c r="T67852" i="17"/>
  <c r="U67852" i="17"/>
  <c r="P67853" i="17"/>
  <c r="R67853" i="17" s="1" a="1"/>
  <c r="R67853" i="17" s="1"/>
  <c r="Q67853" i="17"/>
  <c r="T67853" i="17"/>
  <c r="U67853" i="17"/>
  <c r="P67854" i="17"/>
  <c r="Q67854" i="17"/>
  <c r="T67854" i="17"/>
  <c r="U67854" i="17"/>
  <c r="P67855" i="17"/>
  <c r="R67855" i="17" s="1" a="1"/>
  <c r="R67855" i="17" s="1"/>
  <c r="Q67855" i="17"/>
  <c r="T67855" i="17"/>
  <c r="U67855" i="17"/>
  <c r="P67856" i="17"/>
  <c r="R67856" i="17" s="1" a="1"/>
  <c r="R67856" i="17" s="1"/>
  <c r="Q67856" i="17"/>
  <c r="T67856" i="17"/>
  <c r="U67856" i="17"/>
  <c r="P67857" i="17"/>
  <c r="R67857" i="17" s="1" a="1"/>
  <c r="R67857" i="17" s="1"/>
  <c r="Q67857" i="17"/>
  <c r="T67857" i="17"/>
  <c r="U67857" i="17"/>
  <c r="P67858" i="17"/>
  <c r="R67858" i="17" s="1" a="1"/>
  <c r="R67858" i="17" s="1"/>
  <c r="Q67858" i="17"/>
  <c r="T67858" i="17"/>
  <c r="U67858" i="17"/>
  <c r="P67859" i="17"/>
  <c r="Q67859" i="17"/>
  <c r="T67859" i="17"/>
  <c r="U67859" i="17"/>
  <c r="P67860" i="17"/>
  <c r="R67860" i="17" s="1" a="1"/>
  <c r="R67860" i="17" s="1"/>
  <c r="Q67860" i="17"/>
  <c r="T67860" i="17"/>
  <c r="U67860" i="17"/>
  <c r="P67861" i="17"/>
  <c r="Q67861" i="17"/>
  <c r="T67861" i="17"/>
  <c r="U67861" i="17"/>
  <c r="P67862" i="17"/>
  <c r="R67862" i="17" s="1" a="1"/>
  <c r="R67862" i="17" s="1"/>
  <c r="Q67862" i="17"/>
  <c r="T67862" i="17"/>
  <c r="U67862" i="17"/>
  <c r="P67863" i="17"/>
  <c r="Q67863" i="17"/>
  <c r="T67863" i="17"/>
  <c r="U67863" i="17"/>
  <c r="P67864" i="17"/>
  <c r="R67864" i="17" s="1" a="1"/>
  <c r="R67864" i="17" s="1"/>
  <c r="Q67864" i="17"/>
  <c r="T67864" i="17"/>
  <c r="U67864" i="17"/>
  <c r="P67865" i="17"/>
  <c r="Q67865" i="17"/>
  <c r="T67865" i="17"/>
  <c r="U67865" i="17"/>
  <c r="P67866" i="17"/>
  <c r="R67866" i="17" s="1" a="1"/>
  <c r="R67866" i="17" s="1"/>
  <c r="Q67866" i="17"/>
  <c r="T67866" i="17"/>
  <c r="U67866" i="17"/>
  <c r="P67867" i="17"/>
  <c r="Q67867" i="17"/>
  <c r="T67867" i="17"/>
  <c r="U67867" i="17"/>
  <c r="P67868" i="17"/>
  <c r="R67868" i="17" s="1" a="1"/>
  <c r="R67868" i="17" s="1"/>
  <c r="Q67868" i="17"/>
  <c r="T67868" i="17"/>
  <c r="U67868" i="17"/>
  <c r="P67869" i="17"/>
  <c r="R67869" i="17" s="1" a="1"/>
  <c r="R67869" i="17" s="1"/>
  <c r="Q67869" i="17"/>
  <c r="T67869" i="17"/>
  <c r="U67869" i="17"/>
  <c r="P67870" i="17"/>
  <c r="R67870" i="17" s="1" a="1"/>
  <c r="R67870" i="17" s="1"/>
  <c r="Q67870" i="17"/>
  <c r="T67870" i="17"/>
  <c r="U67870" i="17"/>
  <c r="P67871" i="17"/>
  <c r="Q67871" i="17"/>
  <c r="T67871" i="17"/>
  <c r="U67871" i="17"/>
  <c r="P67872" i="17"/>
  <c r="R67872" i="17" s="1" a="1"/>
  <c r="R67872" i="17" s="1"/>
  <c r="Q67872" i="17"/>
  <c r="T67872" i="17"/>
  <c r="U67872" i="17"/>
  <c r="P67873" i="17"/>
  <c r="R67873" i="17" s="1" a="1"/>
  <c r="R67873" i="17" s="1"/>
  <c r="Q67873" i="17"/>
  <c r="T67873" i="17"/>
  <c r="U67873" i="17"/>
  <c r="P67874" i="17"/>
  <c r="R67874" i="17" s="1" a="1"/>
  <c r="R67874" i="17" s="1"/>
  <c r="Q67874" i="17"/>
  <c r="T67874" i="17"/>
  <c r="U67874" i="17"/>
  <c r="P67875" i="17"/>
  <c r="Q67875" i="17"/>
  <c r="T67875" i="17"/>
  <c r="U67875" i="17"/>
  <c r="P67876" i="17"/>
  <c r="R67876" i="17" s="1" a="1"/>
  <c r="R67876" i="17" s="1"/>
  <c r="Q67876" i="17"/>
  <c r="T67876" i="17"/>
  <c r="U67876" i="17"/>
  <c r="P67877" i="17"/>
  <c r="R67877" i="17" s="1" a="1"/>
  <c r="R67877" i="17" s="1"/>
  <c r="Q67877" i="17"/>
  <c r="T67877" i="17"/>
  <c r="U67877" i="17"/>
  <c r="P67878" i="17"/>
  <c r="R67878" i="17" s="1" a="1"/>
  <c r="R67878" i="17" s="1"/>
  <c r="Q67878" i="17"/>
  <c r="T67878" i="17"/>
  <c r="U67878" i="17"/>
  <c r="P67879" i="17"/>
  <c r="Q67879" i="17"/>
  <c r="T67879" i="17"/>
  <c r="U67879" i="17"/>
  <c r="P67880" i="17"/>
  <c r="R67880" i="17" s="1" a="1"/>
  <c r="R67880" i="17" s="1"/>
  <c r="Q67880" i="17"/>
  <c r="T67880" i="17"/>
  <c r="U67880" i="17"/>
  <c r="P67881" i="17"/>
  <c r="Q67881" i="17"/>
  <c r="T67881" i="17"/>
  <c r="U67881" i="17"/>
  <c r="P67882" i="17"/>
  <c r="R67882" i="17" s="1" a="1"/>
  <c r="R67882" i="17" s="1"/>
  <c r="Q67882" i="17"/>
  <c r="T67882" i="17"/>
  <c r="U67882" i="17"/>
  <c r="P67883" i="17"/>
  <c r="Q67883" i="17"/>
  <c r="T67883" i="17"/>
  <c r="U67883" i="17"/>
  <c r="P67884" i="17"/>
  <c r="R67884" i="17" s="1" a="1"/>
  <c r="R67884" i="17" s="1"/>
  <c r="Q67884" i="17"/>
  <c r="T67884" i="17"/>
  <c r="U67884" i="17"/>
  <c r="P67885" i="17"/>
  <c r="R67885" i="17" s="1" a="1"/>
  <c r="R67885" i="17" s="1"/>
  <c r="Q67885" i="17"/>
  <c r="T67885" i="17"/>
  <c r="U67885" i="17"/>
  <c r="P67886" i="17"/>
  <c r="R67886" i="17" s="1" a="1"/>
  <c r="R67886" i="17" s="1"/>
  <c r="Q67886" i="17"/>
  <c r="T67886" i="17"/>
  <c r="U67886" i="17"/>
  <c r="P67887" i="17"/>
  <c r="Q67887" i="17"/>
  <c r="T67887" i="17"/>
  <c r="U67887" i="17"/>
  <c r="P67888" i="17"/>
  <c r="R67888" i="17" s="1" a="1"/>
  <c r="R67888" i="17" s="1"/>
  <c r="Q67888" i="17"/>
  <c r="T67888" i="17"/>
  <c r="U67888" i="17"/>
  <c r="P67889" i="17"/>
  <c r="R67889" i="17" s="1" a="1"/>
  <c r="R67889" i="17" s="1"/>
  <c r="Q67889" i="17"/>
  <c r="T67889" i="17"/>
  <c r="U67889" i="17"/>
  <c r="P67890" i="17"/>
  <c r="R67890" i="17" s="1" a="1"/>
  <c r="R67890" i="17" s="1"/>
  <c r="Q67890" i="17"/>
  <c r="T67890" i="17"/>
  <c r="U67890" i="17"/>
  <c r="P67891" i="17"/>
  <c r="R67891" i="17" s="1" a="1"/>
  <c r="R67891" i="17" s="1"/>
  <c r="Q67891" i="17"/>
  <c r="T67891" i="17"/>
  <c r="U67891" i="17"/>
  <c r="P67892" i="17"/>
  <c r="Q67892" i="17"/>
  <c r="T67892" i="17"/>
  <c r="U67892" i="17"/>
  <c r="P67893" i="17"/>
  <c r="R67893" i="17" s="1" a="1"/>
  <c r="R67893" i="17" s="1"/>
  <c r="Q67893" i="17"/>
  <c r="T67893" i="17"/>
  <c r="U67893" i="17"/>
  <c r="P67894" i="17"/>
  <c r="Q67894" i="17"/>
  <c r="T67894" i="17"/>
  <c r="U67894" i="17"/>
  <c r="P67895" i="17"/>
  <c r="R67895" i="17" s="1" a="1"/>
  <c r="R67895" i="17" s="1"/>
  <c r="Q67895" i="17"/>
  <c r="T67895" i="17"/>
  <c r="U67895" i="17"/>
  <c r="P67896" i="17"/>
  <c r="Q67896" i="17"/>
  <c r="T67896" i="17"/>
  <c r="U67896" i="17"/>
  <c r="P67897" i="17"/>
  <c r="R67897" i="17" s="1" a="1"/>
  <c r="R67897" i="17" s="1"/>
  <c r="Q67897" i="17"/>
  <c r="T67897" i="17"/>
  <c r="U67897" i="17"/>
  <c r="P67898" i="17"/>
  <c r="Q67898" i="17"/>
  <c r="T67898" i="17"/>
  <c r="U67898" i="17"/>
  <c r="P67899" i="17"/>
  <c r="R67899" i="17" s="1" a="1"/>
  <c r="R67899" i="17" s="1"/>
  <c r="Q67899" i="17"/>
  <c r="T67899" i="17"/>
  <c r="U67899" i="17"/>
  <c r="P67900" i="17"/>
  <c r="R67900" i="17" s="1" a="1"/>
  <c r="R67900" i="17" s="1"/>
  <c r="Q67900" i="17"/>
  <c r="T67900" i="17"/>
  <c r="U67900" i="17"/>
  <c r="P67901" i="17"/>
  <c r="Q67901" i="17"/>
  <c r="T67901" i="17"/>
  <c r="U67901" i="17"/>
  <c r="P67902" i="17"/>
  <c r="Q67902" i="17"/>
  <c r="T67902" i="17"/>
  <c r="U67902" i="17"/>
  <c r="P67903" i="17"/>
  <c r="Q67903" i="17"/>
  <c r="T67903" i="17"/>
  <c r="U67903" i="17"/>
  <c r="P67904" i="17"/>
  <c r="R67904" i="17" s="1" a="1"/>
  <c r="R67904" i="17" s="1"/>
  <c r="Q67904" i="17"/>
  <c r="T67904" i="17"/>
  <c r="U67904" i="17"/>
  <c r="P67905" i="17"/>
  <c r="R67905" i="17" s="1" a="1"/>
  <c r="R67905" i="17" s="1"/>
  <c r="Q67905" i="17"/>
  <c r="T67905" i="17"/>
  <c r="U67905" i="17"/>
  <c r="P67906" i="17"/>
  <c r="Q67906" i="17"/>
  <c r="T67906" i="17"/>
  <c r="U67906" i="17"/>
  <c r="P67907" i="17"/>
  <c r="Q67907" i="17"/>
  <c r="T67907" i="17"/>
  <c r="U67907" i="17"/>
  <c r="P67908" i="17"/>
  <c r="R67908" i="17" s="1" a="1"/>
  <c r="R67908" i="17" s="1"/>
  <c r="Q67908" i="17"/>
  <c r="T67908" i="17"/>
  <c r="U67908" i="17"/>
  <c r="P67909" i="17"/>
  <c r="R67909" i="17" s="1" a="1"/>
  <c r="R67909" i="17" s="1"/>
  <c r="Q67909" i="17"/>
  <c r="T67909" i="17"/>
  <c r="U67909" i="17"/>
  <c r="P67910" i="17"/>
  <c r="Q67910" i="17"/>
  <c r="T67910" i="17"/>
  <c r="U67910" i="17"/>
  <c r="P67911" i="17"/>
  <c r="Q67911" i="17"/>
  <c r="T67911" i="17"/>
  <c r="U67911" i="17"/>
  <c r="P67912" i="17"/>
  <c r="R67912" i="17" s="1" a="1"/>
  <c r="R67912" i="17" s="1"/>
  <c r="Q67912" i="17"/>
  <c r="T67912" i="17"/>
  <c r="U67912" i="17"/>
  <c r="P67913" i="17"/>
  <c r="R67913" i="17" s="1" a="1"/>
  <c r="R67913" i="17" s="1"/>
  <c r="Q67913" i="17"/>
  <c r="T67913" i="17"/>
  <c r="U67913" i="17"/>
  <c r="P67914" i="17"/>
  <c r="R67914" i="17" s="1" a="1"/>
  <c r="R67914" i="17" s="1"/>
  <c r="Q67914" i="17"/>
  <c r="T67914" i="17"/>
  <c r="U67914" i="17"/>
  <c r="P67915" i="17"/>
  <c r="Q67915" i="17"/>
  <c r="T67915" i="17"/>
  <c r="U67915" i="17"/>
  <c r="P67916" i="17"/>
  <c r="R67916" i="17" s="1" a="1"/>
  <c r="R67916" i="17" s="1"/>
  <c r="Q67916" i="17"/>
  <c r="T67916" i="17"/>
  <c r="U67916" i="17"/>
  <c r="P67917" i="17"/>
  <c r="Q67917" i="17"/>
  <c r="T67917" i="17"/>
  <c r="U67917" i="17"/>
  <c r="P67918" i="17"/>
  <c r="R67918" i="17" s="1" a="1"/>
  <c r="R67918" i="17" s="1"/>
  <c r="Q67918" i="17"/>
  <c r="T67918" i="17"/>
  <c r="U67918" i="17"/>
  <c r="P67919" i="17"/>
  <c r="Q67919" i="17"/>
  <c r="T67919" i="17"/>
  <c r="U67919" i="17"/>
  <c r="P67920" i="17"/>
  <c r="R67920" i="17" s="1" a="1"/>
  <c r="R67920" i="17" s="1"/>
  <c r="Q67920" i="17"/>
  <c r="T67920" i="17"/>
  <c r="U67920" i="17"/>
  <c r="P67921" i="17"/>
  <c r="R67921" i="17" s="1" a="1"/>
  <c r="R67921" i="17" s="1"/>
  <c r="Q67921" i="17"/>
  <c r="T67921" i="17"/>
  <c r="U67921" i="17"/>
  <c r="P67922" i="17"/>
  <c r="R67922" i="17" s="1" a="1"/>
  <c r="R67922" i="17" s="1"/>
  <c r="Q67922" i="17"/>
  <c r="T67922" i="17"/>
  <c r="U67922" i="17"/>
  <c r="P67923" i="17"/>
  <c r="Q67923" i="17"/>
  <c r="T67923" i="17"/>
  <c r="U67923" i="17"/>
  <c r="P67924" i="17"/>
  <c r="R67924" i="17" s="1" a="1"/>
  <c r="R67924" i="17" s="1"/>
  <c r="Q67924" i="17"/>
  <c r="T67924" i="17"/>
  <c r="U67924" i="17"/>
  <c r="P67925" i="17"/>
  <c r="R67925" i="17" s="1" a="1"/>
  <c r="R67925" i="17" s="1"/>
  <c r="Q67925" i="17"/>
  <c r="T67925" i="17"/>
  <c r="U67925" i="17"/>
  <c r="P67926" i="17"/>
  <c r="R67926" i="17" s="1" a="1"/>
  <c r="R67926" i="17" s="1"/>
  <c r="Q67926" i="17"/>
  <c r="T67926" i="17"/>
  <c r="U67926" i="17"/>
  <c r="P67927" i="17"/>
  <c r="R67927" i="17" s="1" a="1"/>
  <c r="R67927" i="17" s="1"/>
  <c r="Q67927" i="17"/>
  <c r="S67927" i="17" a="1"/>
  <c r="S67927" i="17" s="1"/>
  <c r="T67927" i="17"/>
  <c r="U67927" i="17"/>
  <c r="P67928" i="17"/>
  <c r="R67928" i="17" s="1" a="1"/>
  <c r="R67928" i="17" s="1"/>
  <c r="Q67928" i="17"/>
  <c r="S67928" i="17" a="1"/>
  <c r="S67928" i="17" s="1"/>
  <c r="T67928" i="17"/>
  <c r="U67928" i="17"/>
  <c r="P67929" i="17"/>
  <c r="Q67929" i="17"/>
  <c r="T67929" i="17"/>
  <c r="U67929" i="17"/>
  <c r="P67930" i="17"/>
  <c r="Q67930" i="17"/>
  <c r="T67930" i="17"/>
  <c r="U67930" i="17"/>
  <c r="P67931" i="17"/>
  <c r="Q67931" i="17"/>
  <c r="T67931" i="17"/>
  <c r="U67931" i="17"/>
  <c r="P67932" i="17"/>
  <c r="R67932" i="17" s="1" a="1"/>
  <c r="R67932" i="17" s="1"/>
  <c r="Q67932" i="17"/>
  <c r="T67932" i="17"/>
  <c r="U67932" i="17"/>
  <c r="P67933" i="17"/>
  <c r="R67933" i="17" s="1" a="1"/>
  <c r="R67933" i="17" s="1"/>
  <c r="Q67933" i="17"/>
  <c r="T67933" i="17"/>
  <c r="U67933" i="17"/>
  <c r="P67934" i="17"/>
  <c r="R67934" i="17" s="1" a="1"/>
  <c r="R67934" i="17" s="1"/>
  <c r="Q67934" i="17"/>
  <c r="S67934" i="17" a="1"/>
  <c r="S67934" i="17" s="1"/>
  <c r="T67934" i="17"/>
  <c r="U67934" i="17"/>
  <c r="P67935" i="17"/>
  <c r="R67935" i="17" s="1" a="1"/>
  <c r="R67935" i="17" s="1"/>
  <c r="Q67935" i="17"/>
  <c r="S67935" i="17" a="1"/>
  <c r="S67935" i="17" s="1"/>
  <c r="T67935" i="17"/>
  <c r="U67935" i="17"/>
  <c r="P67936" i="17"/>
  <c r="R67936" i="17" s="1" a="1"/>
  <c r="R67936" i="17" s="1"/>
  <c r="Q67936" i="17"/>
  <c r="T67936" i="17"/>
  <c r="U67936" i="17"/>
  <c r="P67937" i="17"/>
  <c r="R67937" i="17" s="1" a="1"/>
  <c r="R67937" i="17" s="1"/>
  <c r="Q67937" i="17"/>
  <c r="T67937" i="17"/>
  <c r="U67937" i="17"/>
  <c r="P67938" i="17"/>
  <c r="Q67938" i="17"/>
  <c r="T67938" i="17"/>
  <c r="U67938" i="17"/>
  <c r="P67939" i="17"/>
  <c r="R67939" i="17" s="1" a="1"/>
  <c r="R67939" i="17" s="1"/>
  <c r="Q67939" i="17"/>
  <c r="T67939" i="17"/>
  <c r="U67939" i="17"/>
  <c r="P67940" i="17"/>
  <c r="R67940" i="17" s="1" a="1"/>
  <c r="R67940" i="17" s="1"/>
  <c r="Q67940" i="17"/>
  <c r="T67940" i="17"/>
  <c r="U67940" i="17"/>
  <c r="P67941" i="17"/>
  <c r="R67941" i="17" s="1" a="1"/>
  <c r="R67941" i="17" s="1"/>
  <c r="Q67941" i="17"/>
  <c r="S67941" i="17" a="1"/>
  <c r="S67941" i="17" s="1"/>
  <c r="T67941" i="17"/>
  <c r="U67941" i="17"/>
  <c r="P67942" i="17"/>
  <c r="Q67942" i="17"/>
  <c r="T67942" i="17"/>
  <c r="U67942" i="17"/>
  <c r="P67943" i="17"/>
  <c r="Q67943" i="17"/>
  <c r="T67943" i="17"/>
  <c r="U67943" i="17"/>
  <c r="P67944" i="17"/>
  <c r="Q67944" i="17"/>
  <c r="T67944" i="17"/>
  <c r="U67944" i="17"/>
  <c r="P67945" i="17"/>
  <c r="R67945" i="17" s="1" a="1"/>
  <c r="R67945" i="17" s="1"/>
  <c r="Q67945" i="17"/>
  <c r="T67945" i="17"/>
  <c r="U67945" i="17"/>
  <c r="P67946" i="17"/>
  <c r="R67946" i="17" s="1" a="1"/>
  <c r="R67946" i="17" s="1"/>
  <c r="Q67946" i="17"/>
  <c r="T67946" i="17"/>
  <c r="U67946" i="17"/>
  <c r="P67947" i="17"/>
  <c r="R67947" i="17" s="1" a="1"/>
  <c r="R67947" i="17" s="1"/>
  <c r="Q67947" i="17"/>
  <c r="T67947" i="17"/>
  <c r="U67947" i="17"/>
  <c r="P67948" i="17"/>
  <c r="Q67948" i="17"/>
  <c r="T67948" i="17"/>
  <c r="U67948" i="17"/>
  <c r="P67949" i="17"/>
  <c r="R67949" i="17" s="1" a="1"/>
  <c r="R67949" i="17" s="1"/>
  <c r="Q67949" i="17"/>
  <c r="S67949" i="17" a="1"/>
  <c r="S67949" i="17" s="1"/>
  <c r="T67949" i="17"/>
  <c r="U67949" i="17"/>
  <c r="P67950" i="17"/>
  <c r="R67950" i="17" s="1" a="1"/>
  <c r="R67950" i="17" s="1"/>
  <c r="Q67950" i="17"/>
  <c r="S67950" i="17" a="1"/>
  <c r="S67950" i="17" s="1"/>
  <c r="T67950" i="17"/>
  <c r="U67950" i="17"/>
  <c r="P67951" i="17"/>
  <c r="R67951" i="17" s="1" a="1"/>
  <c r="R67951" i="17" s="1"/>
  <c r="Q67951" i="17"/>
  <c r="S67951" i="17" a="1"/>
  <c r="S67951" i="17" s="1"/>
  <c r="T67951" i="17"/>
  <c r="U67951" i="17"/>
  <c r="P67952" i="17"/>
  <c r="R67952" i="17" s="1" a="1"/>
  <c r="R67952" i="17" s="1"/>
  <c r="Q67952" i="17"/>
  <c r="S67952" i="17" a="1"/>
  <c r="S67952" i="17" s="1"/>
  <c r="T67952" i="17"/>
  <c r="U67952" i="17"/>
  <c r="P67953" i="17"/>
  <c r="R67953" i="17" s="1" a="1"/>
  <c r="R67953" i="17" s="1"/>
  <c r="Q67953" i="17"/>
  <c r="S67953" i="17" a="1"/>
  <c r="S67953" i="17" s="1"/>
  <c r="T67953" i="17"/>
  <c r="U67953" i="17"/>
  <c r="P67954" i="17"/>
  <c r="R67954" i="17" s="1" a="1"/>
  <c r="R67954" i="17" s="1"/>
  <c r="Q67954" i="17"/>
  <c r="S67954" i="17" a="1"/>
  <c r="S67954" i="17" s="1"/>
  <c r="T67954" i="17"/>
  <c r="U67954" i="17"/>
  <c r="P67955" i="17"/>
  <c r="Q67955" i="17"/>
  <c r="T67955" i="17"/>
  <c r="U67955" i="17"/>
  <c r="P67956" i="17"/>
  <c r="R67956" i="17" s="1" a="1"/>
  <c r="R67956" i="17" s="1"/>
  <c r="Q67956" i="17"/>
  <c r="T67956" i="17"/>
  <c r="U67956" i="17"/>
  <c r="P67957" i="17"/>
  <c r="Q67957" i="17"/>
  <c r="T67957" i="17"/>
  <c r="U67957" i="17"/>
  <c r="P67958" i="17"/>
  <c r="Q67958" i="17"/>
  <c r="T67958" i="17"/>
  <c r="U67958" i="17"/>
  <c r="P67959" i="17"/>
  <c r="R67959" i="17" s="1" a="1"/>
  <c r="R67959" i="17" s="1"/>
  <c r="Q67959" i="17"/>
  <c r="T67959" i="17"/>
  <c r="U67959" i="17"/>
  <c r="P67960" i="17"/>
  <c r="Q67960" i="17"/>
  <c r="T67960" i="17"/>
  <c r="U67960" i="17"/>
  <c r="P67961" i="17"/>
  <c r="Q67961" i="17"/>
  <c r="T67961" i="17"/>
  <c r="U67961" i="17"/>
  <c r="P67962" i="17"/>
  <c r="R67962" i="17" s="1" a="1"/>
  <c r="R67962" i="17" s="1"/>
  <c r="Q67962" i="17"/>
  <c r="T67962" i="17"/>
  <c r="U67962" i="17"/>
  <c r="P67963" i="17"/>
  <c r="R67963" i="17" s="1" a="1"/>
  <c r="R67963" i="17" s="1"/>
  <c r="Q67963" i="17"/>
  <c r="S67963" i="17" a="1"/>
  <c r="S67963" i="17" s="1"/>
  <c r="T67963" i="17"/>
  <c r="U67963" i="17"/>
  <c r="P67964" i="17"/>
  <c r="R67964" i="17" s="1" a="1"/>
  <c r="R67964" i="17" s="1"/>
  <c r="Q67964" i="17"/>
  <c r="S67964" i="17" a="1"/>
  <c r="S67964" i="17" s="1"/>
  <c r="T67964" i="17"/>
  <c r="U67964" i="17"/>
  <c r="P67965" i="17"/>
  <c r="R67965" i="17" s="1" a="1"/>
  <c r="R67965" i="17" s="1"/>
  <c r="Q67965" i="17"/>
  <c r="S67965" i="17" a="1"/>
  <c r="S67965" i="17" s="1"/>
  <c r="T67965" i="17"/>
  <c r="U67965" i="17"/>
  <c r="P67966" i="17"/>
  <c r="R67966" i="17" s="1" a="1"/>
  <c r="R67966" i="17" s="1"/>
  <c r="Q67966" i="17"/>
  <c r="S67966" i="17" a="1"/>
  <c r="S67966" i="17" s="1"/>
  <c r="T67966" i="17"/>
  <c r="U67966" i="17"/>
  <c r="P67967" i="17"/>
  <c r="Q67967" i="17"/>
  <c r="T67967" i="17"/>
  <c r="U67967" i="17"/>
  <c r="P67968" i="17"/>
  <c r="R67968" i="17" s="1" a="1"/>
  <c r="R67968" i="17" s="1"/>
  <c r="Q67968" i="17"/>
  <c r="T67968" i="17"/>
  <c r="U67968" i="17"/>
  <c r="P67969" i="17"/>
  <c r="Q67969" i="17"/>
  <c r="T67969" i="17"/>
  <c r="U67969" i="17"/>
  <c r="P67970" i="17"/>
  <c r="R67970" i="17" s="1" a="1"/>
  <c r="R67970" i="17" s="1"/>
  <c r="Q67970" i="17"/>
  <c r="T67970" i="17"/>
  <c r="U67970" i="17"/>
  <c r="P67971" i="17"/>
  <c r="R67971" i="17" s="1" a="1"/>
  <c r="R67971" i="17" s="1"/>
  <c r="Q67971" i="17"/>
  <c r="T67971" i="17"/>
  <c r="U67971" i="17"/>
  <c r="P67972" i="17"/>
  <c r="R67972" i="17" s="1" a="1"/>
  <c r="R67972" i="17" s="1"/>
  <c r="Q67972" i="17"/>
  <c r="S67972" i="17" a="1"/>
  <c r="S67972" i="17" s="1"/>
  <c r="T67972" i="17"/>
  <c r="U67972" i="17"/>
  <c r="P67973" i="17"/>
  <c r="R67973" i="17" s="1" a="1"/>
  <c r="R67973" i="17" s="1"/>
  <c r="Q67973" i="17"/>
  <c r="S67973" i="17" a="1"/>
  <c r="S67973" i="17" s="1"/>
  <c r="T67973" i="17"/>
  <c r="U67973" i="17"/>
  <c r="P67974" i="17"/>
  <c r="Q67974" i="17"/>
  <c r="T67974" i="17"/>
  <c r="U67974" i="17"/>
  <c r="P67975" i="17"/>
  <c r="Q67975" i="17"/>
  <c r="T67975" i="17"/>
  <c r="U67975" i="17"/>
  <c r="P67976" i="17"/>
  <c r="Q67976" i="17"/>
  <c r="T67976" i="17"/>
  <c r="U67976" i="17"/>
  <c r="P67977" i="17"/>
  <c r="R67977" i="17" s="1" a="1"/>
  <c r="R67977" i="17" s="1"/>
  <c r="Q67977" i="17"/>
  <c r="T67977" i="17"/>
  <c r="U67977" i="17"/>
  <c r="P67978" i="17"/>
  <c r="R67978" i="17" s="1" a="1"/>
  <c r="R67978" i="17" s="1"/>
  <c r="Q67978" i="17"/>
  <c r="T67978" i="17"/>
  <c r="U67978" i="17"/>
  <c r="P67979" i="17"/>
  <c r="R67979" i="17" s="1" a="1"/>
  <c r="R67979" i="17" s="1"/>
  <c r="Q67979" i="17"/>
  <c r="T67979" i="17"/>
  <c r="U67979" i="17"/>
  <c r="P67980" i="17"/>
  <c r="R67980" i="17" s="1" a="1"/>
  <c r="R67980" i="17" s="1"/>
  <c r="Q67980" i="17"/>
  <c r="S67980" i="17" a="1"/>
  <c r="S67980" i="17" s="1"/>
  <c r="T67980" i="17"/>
  <c r="U67980" i="17"/>
  <c r="P67981" i="17"/>
  <c r="R67981" i="17" s="1" a="1"/>
  <c r="R67981" i="17" s="1"/>
  <c r="Q67981" i="17"/>
  <c r="S67981" i="17" a="1"/>
  <c r="S67981" i="17" s="1"/>
  <c r="T67981" i="17"/>
  <c r="U67981" i="17"/>
  <c r="P67982" i="17"/>
  <c r="Q67982" i="17"/>
  <c r="T67982" i="17"/>
  <c r="U67982" i="17"/>
  <c r="P67983" i="17"/>
  <c r="Q67983" i="17"/>
  <c r="T67983" i="17"/>
  <c r="U67983" i="17"/>
  <c r="P67984" i="17"/>
  <c r="Q67984" i="17"/>
  <c r="T67984" i="17"/>
  <c r="U67984" i="17"/>
  <c r="P67985" i="17"/>
  <c r="Q67985" i="17"/>
  <c r="T67985" i="17"/>
  <c r="U67985" i="17"/>
  <c r="P67986" i="17"/>
  <c r="R67986" i="17" s="1" a="1"/>
  <c r="R67986" i="17" s="1"/>
  <c r="Q67986" i="17"/>
  <c r="T67986" i="17"/>
  <c r="U67986" i="17"/>
  <c r="P67987" i="17"/>
  <c r="R67987" i="17" s="1" a="1"/>
  <c r="R67987" i="17" s="1"/>
  <c r="Q67987" i="17"/>
  <c r="T67987" i="17"/>
  <c r="U67987" i="17"/>
  <c r="P67988" i="17"/>
  <c r="R67988" i="17" s="1" a="1"/>
  <c r="R67988" i="17" s="1"/>
  <c r="Q67988" i="17"/>
  <c r="T67988" i="17"/>
  <c r="U67988" i="17"/>
  <c r="P67989" i="17"/>
  <c r="R67989" i="17" s="1" a="1"/>
  <c r="R67989" i="17" s="1"/>
  <c r="Q67989" i="17"/>
  <c r="S67989" i="17" a="1"/>
  <c r="S67989" i="17" s="1"/>
  <c r="T67989" i="17"/>
  <c r="U67989" i="17"/>
  <c r="P67990" i="17"/>
  <c r="R67990" i="17" s="1" a="1"/>
  <c r="R67990" i="17" s="1"/>
  <c r="Q67990" i="17"/>
  <c r="S67990" i="17" a="1"/>
  <c r="S67990" i="17" s="1"/>
  <c r="T67990" i="17"/>
  <c r="U67990" i="17"/>
  <c r="P67991" i="17"/>
  <c r="R67991" i="17" s="1" a="1"/>
  <c r="R67991" i="17" s="1"/>
  <c r="Q67991" i="17"/>
  <c r="S67991" i="17" a="1"/>
  <c r="S67991" i="17" s="1"/>
  <c r="T67991" i="17"/>
  <c r="U67991" i="17"/>
  <c r="P67992" i="17"/>
  <c r="R67992" i="17" s="1" a="1"/>
  <c r="R67992" i="17" s="1"/>
  <c r="Q67992" i="17"/>
  <c r="S67992" i="17" a="1"/>
  <c r="S67992" i="17" s="1"/>
  <c r="T67992" i="17"/>
  <c r="U67992" i="17"/>
  <c r="P67993" i="17"/>
  <c r="R67993" i="17" s="1" a="1"/>
  <c r="R67993" i="17" s="1"/>
  <c r="Q67993" i="17"/>
  <c r="T67993" i="17"/>
  <c r="U67993" i="17"/>
  <c r="P67994" i="17"/>
  <c r="R67994" i="17" s="1" a="1"/>
  <c r="R67994" i="17" s="1"/>
  <c r="Q67994" i="17"/>
  <c r="T67994" i="17"/>
  <c r="U67994" i="17"/>
  <c r="P67995" i="17"/>
  <c r="Q67995" i="17"/>
  <c r="T67995" i="17"/>
  <c r="U67995" i="17"/>
  <c r="P67996" i="17"/>
  <c r="R67996" i="17" s="1" a="1"/>
  <c r="R67996" i="17" s="1"/>
  <c r="Q67996" i="17"/>
  <c r="T67996" i="17"/>
  <c r="U67996" i="17"/>
  <c r="P67997" i="17"/>
  <c r="Q67997" i="17"/>
  <c r="T67997" i="17"/>
  <c r="U67997" i="17"/>
  <c r="P67998" i="17"/>
  <c r="R67998" i="17" s="1" a="1"/>
  <c r="R67998" i="17" s="1"/>
  <c r="Q67998" i="17"/>
  <c r="T67998" i="17"/>
  <c r="U67998" i="17"/>
  <c r="P67999" i="17"/>
  <c r="Q67999" i="17"/>
  <c r="T67999" i="17"/>
  <c r="U67999" i="17"/>
  <c r="P68000" i="17"/>
  <c r="R68000" i="17" s="1" a="1"/>
  <c r="R68000" i="17" s="1"/>
  <c r="Q68000" i="17"/>
  <c r="S68000" i="17" a="1"/>
  <c r="S68000" i="17" s="1"/>
  <c r="T68000" i="17"/>
  <c r="U68000" i="17"/>
  <c r="P68001" i="17"/>
  <c r="R68001" i="17" s="1" a="1"/>
  <c r="R68001" i="17" s="1"/>
  <c r="Q68001" i="17"/>
  <c r="S68001" i="17" a="1"/>
  <c r="S68001" i="17" s="1"/>
  <c r="T68001" i="17"/>
  <c r="U68001" i="17"/>
  <c r="P68002" i="17"/>
  <c r="R68002" i="17" s="1" a="1"/>
  <c r="R68002" i="17" s="1"/>
  <c r="Q68002" i="17"/>
  <c r="S68002" i="17" a="1"/>
  <c r="S68002" i="17" s="1"/>
  <c r="T68002" i="17"/>
  <c r="U68002" i="17"/>
  <c r="P68003" i="17"/>
  <c r="R68003" i="17" s="1" a="1"/>
  <c r="R68003" i="17" s="1"/>
  <c r="Q68003" i="17"/>
  <c r="S68003" i="17" a="1"/>
  <c r="S68003" i="17" s="1"/>
  <c r="T68003" i="17"/>
  <c r="U68003" i="17"/>
  <c r="P68004" i="17"/>
  <c r="R68004" i="17" s="1" a="1"/>
  <c r="R68004" i="17" s="1"/>
  <c r="Q68004" i="17"/>
  <c r="T68004" i="17"/>
  <c r="U68004" i="17"/>
  <c r="P68005" i="17"/>
  <c r="Q68005" i="17"/>
  <c r="T68005" i="17"/>
  <c r="U68005" i="17"/>
  <c r="P68006" i="17"/>
  <c r="Q68006" i="17"/>
  <c r="T68006" i="17"/>
  <c r="U68006" i="17"/>
  <c r="P68007" i="17"/>
  <c r="Q68007" i="17"/>
  <c r="T68007" i="17"/>
  <c r="U68007" i="17"/>
  <c r="P68008" i="17"/>
  <c r="R68008" i="17" s="1" a="1"/>
  <c r="R68008" i="17" s="1"/>
  <c r="Q68008" i="17"/>
  <c r="T68008" i="17"/>
  <c r="U68008" i="17"/>
  <c r="P68009" i="17"/>
  <c r="Q68009" i="17"/>
  <c r="T68009" i="17"/>
  <c r="U68009" i="17"/>
  <c r="P68010" i="17"/>
  <c r="R68010" i="17" s="1" a="1"/>
  <c r="R68010" i="17" s="1"/>
  <c r="Q68010" i="17"/>
  <c r="S68010" i="17" a="1"/>
  <c r="S68010" i="17" s="1"/>
  <c r="T68010" i="17"/>
  <c r="U68010" i="17"/>
  <c r="P68011" i="17"/>
  <c r="R68011" i="17" s="1" a="1"/>
  <c r="R68011" i="17" s="1"/>
  <c r="Q68011" i="17"/>
  <c r="S68011" i="17" a="1"/>
  <c r="S68011" i="17" s="1"/>
  <c r="T68011" i="17"/>
  <c r="U68011" i="17"/>
  <c r="P68012" i="17"/>
  <c r="R68012" i="17" s="1" a="1"/>
  <c r="R68012" i="17" s="1"/>
  <c r="Q68012" i="17"/>
  <c r="S68012" i="17" a="1"/>
  <c r="S68012" i="17" s="1"/>
  <c r="T68012" i="17"/>
  <c r="U68012" i="17"/>
  <c r="P68013" i="17"/>
  <c r="R68013" i="17" s="1" a="1"/>
  <c r="R68013" i="17" s="1"/>
  <c r="Q68013" i="17"/>
  <c r="S68013" i="17" a="1"/>
  <c r="S68013" i="17" s="1"/>
  <c r="T68013" i="17"/>
  <c r="U68013" i="17"/>
  <c r="P68014" i="17"/>
  <c r="R68014" i="17" s="1" a="1"/>
  <c r="R68014" i="17" s="1"/>
  <c r="Q68014" i="17"/>
  <c r="T68014" i="17"/>
  <c r="U68014" i="17"/>
  <c r="P68015" i="17"/>
  <c r="Q68015" i="17"/>
  <c r="T68015" i="17"/>
  <c r="U68015" i="17"/>
  <c r="P68016" i="17"/>
  <c r="Q68016" i="17"/>
  <c r="T68016" i="17"/>
  <c r="U68016" i="17"/>
  <c r="P68017" i="17"/>
  <c r="Q68017" i="17"/>
  <c r="T68017" i="17"/>
  <c r="U68017" i="17"/>
  <c r="P68018" i="17"/>
  <c r="R68018" i="17" s="1" a="1"/>
  <c r="R68018" i="17" s="1"/>
  <c r="Q68018" i="17"/>
  <c r="T68018" i="17"/>
  <c r="U68018" i="17"/>
  <c r="P68019" i="17"/>
  <c r="R68019" i="17" s="1" a="1"/>
  <c r="R68019" i="17" s="1"/>
  <c r="Q68019" i="17"/>
  <c r="T68019" i="17"/>
  <c r="U68019" i="17"/>
  <c r="P68020" i="17"/>
  <c r="R68020" i="17" s="1" a="1"/>
  <c r="R68020" i="17" s="1"/>
  <c r="Q68020" i="17"/>
  <c r="T68020" i="17"/>
  <c r="U68020" i="17"/>
  <c r="P68021" i="17"/>
  <c r="R68021" i="17" s="1" a="1"/>
  <c r="R68021" i="17" s="1"/>
  <c r="Q68021" i="17"/>
  <c r="S68021" i="17" a="1"/>
  <c r="S68021" i="17" s="1"/>
  <c r="T68021" i="17"/>
  <c r="U68021" i="17"/>
  <c r="P68022" i="17"/>
  <c r="R68022" i="17" s="1" a="1"/>
  <c r="R68022" i="17" s="1"/>
  <c r="Q68022" i="17"/>
  <c r="S68022" i="17" a="1"/>
  <c r="S68022" i="17" s="1"/>
  <c r="T68022" i="17"/>
  <c r="U68022" i="17"/>
  <c r="P68023" i="17"/>
  <c r="Q68023" i="17"/>
  <c r="T68023" i="17"/>
  <c r="U68023" i="17"/>
  <c r="P68024" i="17"/>
  <c r="Q68024" i="17"/>
  <c r="T68024" i="17"/>
  <c r="U68024" i="17"/>
  <c r="P68025" i="17"/>
  <c r="R68025" i="17" s="1" a="1"/>
  <c r="R68025" i="17" s="1"/>
  <c r="Q68025" i="17"/>
  <c r="T68025" i="17"/>
  <c r="U68025" i="17"/>
  <c r="P68026" i="17"/>
  <c r="R68026" i="17" s="1" a="1"/>
  <c r="R68026" i="17" s="1"/>
  <c r="Q68026" i="17"/>
  <c r="T68026" i="17"/>
  <c r="U68026" i="17"/>
  <c r="P68027" i="17"/>
  <c r="R68027" i="17" s="1" a="1"/>
  <c r="R68027" i="17" s="1"/>
  <c r="Q68027" i="17"/>
  <c r="T68027" i="17"/>
  <c r="U68027" i="17"/>
  <c r="P68028" i="17"/>
  <c r="R68028" i="17" s="1" a="1"/>
  <c r="R68028" i="17" s="1"/>
  <c r="Q68028" i="17"/>
  <c r="T68028" i="17"/>
  <c r="U68028" i="17"/>
  <c r="P68029" i="17"/>
  <c r="Q68029" i="17"/>
  <c r="T68029" i="17"/>
  <c r="U68029" i="17"/>
  <c r="P68030" i="17"/>
  <c r="R68030" i="17" s="1" a="1"/>
  <c r="R68030" i="17" s="1"/>
  <c r="Q68030" i="17"/>
  <c r="S68030" i="17" a="1"/>
  <c r="S68030" i="17" s="1"/>
  <c r="T68030" i="17"/>
  <c r="U68030" i="17"/>
  <c r="P68031" i="17"/>
  <c r="R68031" i="17" s="1" a="1"/>
  <c r="R68031" i="17" s="1"/>
  <c r="Q68031" i="17"/>
  <c r="S68031" i="17" a="1"/>
  <c r="S68031" i="17" s="1"/>
  <c r="T68031" i="17"/>
  <c r="U68031" i="17"/>
  <c r="P68032" i="17"/>
  <c r="Q68032" i="17"/>
  <c r="T68032" i="17"/>
  <c r="U68032" i="17"/>
  <c r="P68033" i="17"/>
  <c r="R68033" i="17" s="1" a="1"/>
  <c r="R68033" i="17" s="1"/>
  <c r="Q68033" i="17"/>
  <c r="T68033" i="17"/>
  <c r="U68033" i="17"/>
  <c r="P68034" i="17"/>
  <c r="Q68034" i="17"/>
  <c r="T68034" i="17"/>
  <c r="U68034" i="17"/>
  <c r="P68035" i="17"/>
  <c r="R68035" i="17" s="1" a="1"/>
  <c r="R68035" i="17" s="1"/>
  <c r="Q68035" i="17"/>
  <c r="T68035" i="17"/>
  <c r="U68035" i="17"/>
  <c r="P68036" i="17"/>
  <c r="R68036" i="17" s="1" a="1"/>
  <c r="R68036" i="17" s="1"/>
  <c r="Q68036" i="17"/>
  <c r="T68036" i="17"/>
  <c r="U68036" i="17"/>
  <c r="P68037" i="17"/>
  <c r="Q68037" i="17"/>
  <c r="T68037" i="17"/>
  <c r="U68037" i="17"/>
  <c r="P68038" i="17"/>
  <c r="R68038" i="17" s="1" a="1"/>
  <c r="R68038" i="17" s="1"/>
  <c r="Q68038" i="17"/>
  <c r="S68038" i="17" a="1"/>
  <c r="S68038" i="17" s="1"/>
  <c r="T68038" i="17"/>
  <c r="U68038" i="17"/>
  <c r="P68039" i="17"/>
  <c r="R68039" i="17" s="1" a="1"/>
  <c r="R68039" i="17" s="1"/>
  <c r="Q68039" i="17"/>
  <c r="S68039" i="17" a="1"/>
  <c r="S68039" i="17" s="1"/>
  <c r="T68039" i="17"/>
  <c r="U68039" i="17"/>
  <c r="P68040" i="17"/>
  <c r="R68040" i="17" s="1" a="1"/>
  <c r="R68040" i="17" s="1"/>
  <c r="Q68040" i="17"/>
  <c r="S68040" i="17" a="1"/>
  <c r="S68040" i="17" s="1"/>
  <c r="T68040" i="17"/>
  <c r="U68040" i="17"/>
  <c r="P68041" i="17"/>
  <c r="R68041" i="17" s="1" a="1"/>
  <c r="R68041" i="17" s="1"/>
  <c r="Q68041" i="17"/>
  <c r="S68041" i="17" a="1"/>
  <c r="S68041" i="17" s="1"/>
  <c r="T68041" i="17"/>
  <c r="U68041" i="17"/>
  <c r="P68042" i="17"/>
  <c r="R68042" i="17" s="1" a="1"/>
  <c r="R68042" i="17" s="1"/>
  <c r="Q68042" i="17"/>
  <c r="T68042" i="17"/>
  <c r="U68042" i="17"/>
  <c r="P68043" i="17"/>
  <c r="R68043" i="17" s="1" a="1"/>
  <c r="R68043" i="17" s="1"/>
  <c r="Q68043" i="17"/>
  <c r="T68043" i="17"/>
  <c r="U68043" i="17"/>
  <c r="P68044" i="17"/>
  <c r="R68044" i="17" s="1" a="1"/>
  <c r="R68044" i="17" s="1"/>
  <c r="Q68044" i="17"/>
  <c r="T68044" i="17"/>
  <c r="U68044" i="17"/>
  <c r="P68045" i="17"/>
  <c r="Q68045" i="17"/>
  <c r="T68045" i="17"/>
  <c r="U68045" i="17"/>
  <c r="P68046" i="17"/>
  <c r="R68046" i="17" s="1" a="1"/>
  <c r="R68046" i="17" s="1"/>
  <c r="Q68046" i="17"/>
  <c r="T68046" i="17"/>
  <c r="U68046" i="17"/>
  <c r="P68047" i="17"/>
  <c r="Q68047" i="17"/>
  <c r="T68047" i="17"/>
  <c r="U68047" i="17"/>
  <c r="P68048" i="17"/>
  <c r="Q68048" i="17"/>
  <c r="T68048" i="17"/>
  <c r="U68048" i="17"/>
  <c r="P68049" i="17"/>
  <c r="Q68049" i="17"/>
  <c r="T68049" i="17"/>
  <c r="U68049" i="17"/>
  <c r="P68050" i="17"/>
  <c r="R68050" i="17" s="1" a="1"/>
  <c r="R68050" i="17" s="1"/>
  <c r="Q68050" i="17"/>
  <c r="T68050" i="17"/>
  <c r="U68050" i="17"/>
  <c r="P68051" i="17"/>
  <c r="R68051" i="17" s="1" a="1"/>
  <c r="R68051" i="17" s="1"/>
  <c r="Q68051" i="17"/>
  <c r="S68051" i="17" a="1"/>
  <c r="S68051" i="17" s="1"/>
  <c r="T68051" i="17"/>
  <c r="U68051" i="17"/>
  <c r="P68052" i="17"/>
  <c r="R68052" i="17" s="1" a="1"/>
  <c r="R68052" i="17" s="1"/>
  <c r="Q68052" i="17"/>
  <c r="S68052" i="17" a="1"/>
  <c r="S68052" i="17" s="1"/>
  <c r="T68052" i="17"/>
  <c r="U68052" i="17"/>
  <c r="P68053" i="17"/>
  <c r="R68053" i="17" s="1" a="1"/>
  <c r="R68053" i="17" s="1"/>
  <c r="Q68053" i="17"/>
  <c r="T68053" i="17"/>
  <c r="U68053" i="17"/>
  <c r="P68054" i="17"/>
  <c r="R68054" i="17" s="1" a="1"/>
  <c r="R68054" i="17" s="1"/>
  <c r="Q68054" i="17"/>
  <c r="T68054" i="17"/>
  <c r="U68054" i="17"/>
  <c r="P68055" i="17"/>
  <c r="Q68055" i="17"/>
  <c r="T68055" i="17"/>
  <c r="U68055" i="17"/>
  <c r="P68056" i="17"/>
  <c r="Q68056" i="17"/>
  <c r="T68056" i="17"/>
  <c r="U68056" i="17"/>
  <c r="P68057" i="17"/>
  <c r="Q68057" i="17"/>
  <c r="T68057" i="17"/>
  <c r="U68057" i="17"/>
  <c r="P68058" i="17"/>
  <c r="R68058" i="17" s="1" a="1"/>
  <c r="R68058" i="17" s="1"/>
  <c r="Q68058" i="17"/>
  <c r="S68058" i="17" a="1"/>
  <c r="S68058" i="17" s="1"/>
  <c r="T68058" i="17"/>
  <c r="U68058" i="17"/>
  <c r="P68059" i="17"/>
  <c r="R68059" i="17" s="1" a="1"/>
  <c r="R68059" i="17" s="1"/>
  <c r="Q68059" i="17"/>
  <c r="S68059" i="17" a="1"/>
  <c r="S68059" i="17" s="1"/>
  <c r="T68059" i="17"/>
  <c r="U68059" i="17"/>
  <c r="P68060" i="17"/>
  <c r="R68060" i="17" s="1" a="1"/>
  <c r="R68060" i="17" s="1"/>
  <c r="Q68060" i="17"/>
  <c r="T68060" i="17"/>
  <c r="U68060" i="17"/>
  <c r="P68061" i="17"/>
  <c r="Q68061" i="17"/>
  <c r="T68061" i="17"/>
  <c r="U68061" i="17"/>
  <c r="P68062" i="17"/>
  <c r="Q68062" i="17"/>
  <c r="T68062" i="17"/>
  <c r="U68062" i="17"/>
  <c r="P68063" i="17"/>
  <c r="Q68063" i="17"/>
  <c r="T68063" i="17"/>
  <c r="U68063" i="17"/>
  <c r="P68064" i="17"/>
  <c r="Q68064" i="17"/>
  <c r="T68064" i="17"/>
  <c r="U68064" i="17"/>
  <c r="P68065" i="17"/>
  <c r="Q68065" i="17"/>
  <c r="T68065" i="17"/>
  <c r="U68065" i="17"/>
  <c r="P68066" i="17"/>
  <c r="R68066" i="17" s="1" a="1"/>
  <c r="R68066" i="17" s="1"/>
  <c r="Q68066" i="17"/>
  <c r="S68066" i="17" a="1"/>
  <c r="S68066" i="17" s="1"/>
  <c r="T68066" i="17"/>
  <c r="U68066" i="17"/>
  <c r="P68067" i="17"/>
  <c r="R68067" i="17" s="1" a="1"/>
  <c r="R68067" i="17" s="1"/>
  <c r="Q68067" i="17"/>
  <c r="S68067" i="17" a="1"/>
  <c r="S68067" i="17" s="1"/>
  <c r="T68067" i="17"/>
  <c r="U68067" i="17"/>
  <c r="P68068" i="17"/>
  <c r="R68068" i="17" s="1" a="1"/>
  <c r="R68068" i="17" s="1"/>
  <c r="Q68068" i="17"/>
  <c r="T68068" i="17"/>
  <c r="U68068" i="17"/>
  <c r="P68069" i="17"/>
  <c r="R68069" i="17" s="1" a="1"/>
  <c r="R68069" i="17" s="1"/>
  <c r="Q68069" i="17"/>
  <c r="T68069" i="17"/>
  <c r="U68069" i="17"/>
  <c r="P68070" i="17"/>
  <c r="R68070" i="17" s="1" a="1"/>
  <c r="R68070" i="17" s="1"/>
  <c r="Q68070" i="17"/>
  <c r="T68070" i="17"/>
  <c r="U68070" i="17"/>
  <c r="P68071" i="17"/>
  <c r="Q68071" i="17"/>
  <c r="T68071" i="17"/>
  <c r="U68071" i="17"/>
  <c r="P68072" i="17"/>
  <c r="Q68072" i="17"/>
  <c r="T68072" i="17"/>
  <c r="U68072" i="17"/>
  <c r="P68073" i="17"/>
  <c r="Q68073" i="17"/>
  <c r="T68073" i="17"/>
  <c r="U68073" i="17"/>
  <c r="P68074" i="17"/>
  <c r="R68074" i="17" s="1" a="1"/>
  <c r="R68074" i="17" s="1"/>
  <c r="Q68074" i="17"/>
  <c r="T68074" i="17"/>
  <c r="U68074" i="17"/>
  <c r="P68075" i="17"/>
  <c r="R68075" i="17" s="1" a="1"/>
  <c r="R68075" i="17" s="1"/>
  <c r="Q68075" i="17"/>
  <c r="S68075" i="17" a="1"/>
  <c r="S68075" i="17" s="1"/>
  <c r="T68075" i="17"/>
  <c r="U68075" i="17"/>
  <c r="P68076" i="17"/>
  <c r="R68076" i="17" s="1" a="1"/>
  <c r="R68076" i="17" s="1"/>
  <c r="Q68076" i="17"/>
  <c r="S68076" i="17" a="1"/>
  <c r="S68076" i="17" s="1"/>
  <c r="T68076" i="17"/>
  <c r="U68076" i="17"/>
  <c r="P68077" i="17"/>
  <c r="R68077" i="17" s="1" a="1"/>
  <c r="R68077" i="17" s="1"/>
  <c r="Q68077" i="17"/>
  <c r="S68077" i="17" a="1"/>
  <c r="S68077" i="17" s="1"/>
  <c r="T68077" i="17"/>
  <c r="U68077" i="17"/>
  <c r="P68078" i="17"/>
  <c r="R68078" i="17" s="1" a="1"/>
  <c r="R68078" i="17" s="1"/>
  <c r="Q68078" i="17"/>
  <c r="S68078" i="17" a="1"/>
  <c r="S68078" i="17" s="1"/>
  <c r="T68078" i="17"/>
  <c r="U68078" i="17"/>
  <c r="P68079" i="17"/>
  <c r="R68079" i="17" s="1" a="1"/>
  <c r="R68079" i="17" s="1"/>
  <c r="Q68079" i="17"/>
  <c r="S68079" i="17" a="1"/>
  <c r="S68079" i="17" s="1"/>
  <c r="T68079" i="17"/>
  <c r="U68079" i="17"/>
  <c r="P68080" i="17"/>
  <c r="Q68080" i="17"/>
  <c r="T68080" i="17"/>
  <c r="U68080" i="17"/>
  <c r="P68081" i="17"/>
  <c r="R68081" i="17" s="1" a="1"/>
  <c r="R68081" i="17" s="1"/>
  <c r="Q68081" i="17"/>
  <c r="T68081" i="17"/>
  <c r="U68081" i="17"/>
  <c r="P68082" i="17"/>
  <c r="Q68082" i="17"/>
  <c r="T68082" i="17"/>
  <c r="U68082" i="17"/>
  <c r="P68083" i="17"/>
  <c r="R68083" i="17" s="1" a="1"/>
  <c r="R68083" i="17" s="1"/>
  <c r="Q68083" i="17"/>
  <c r="T68083" i="17"/>
  <c r="U68083" i="17"/>
  <c r="P68084" i="17"/>
  <c r="R68084" i="17" s="1" a="1"/>
  <c r="R68084" i="17" s="1"/>
  <c r="Q68084" i="17"/>
  <c r="T68084" i="17"/>
  <c r="U68084" i="17"/>
  <c r="P68085" i="17"/>
  <c r="R68085" i="17" s="1" a="1"/>
  <c r="R68085" i="17" s="1"/>
  <c r="Q68085" i="17"/>
  <c r="T68085" i="17"/>
  <c r="U68085" i="17"/>
  <c r="P68086" i="17"/>
  <c r="R68086" i="17" s="1" a="1"/>
  <c r="R68086" i="17" s="1"/>
  <c r="Q68086" i="17"/>
  <c r="T68086" i="17"/>
  <c r="U68086" i="17"/>
  <c r="P68087" i="17"/>
  <c r="Q68087" i="17"/>
  <c r="T68087" i="17"/>
  <c r="U68087" i="17"/>
  <c r="P68088" i="17"/>
  <c r="R68088" i="17" s="1" a="1"/>
  <c r="R68088" i="17" s="1"/>
  <c r="Q68088" i="17"/>
  <c r="S68088" i="17" a="1"/>
  <c r="S68088" i="17" s="1"/>
  <c r="T68088" i="17"/>
  <c r="U68088" i="17"/>
  <c r="P68089" i="17"/>
  <c r="R68089" i="17" s="1" a="1"/>
  <c r="R68089" i="17" s="1"/>
  <c r="Q68089" i="17"/>
  <c r="S68089" i="17" a="1"/>
  <c r="S68089" i="17" s="1"/>
  <c r="T68089" i="17"/>
  <c r="U68089" i="17"/>
  <c r="P68090" i="17"/>
  <c r="R68090" i="17" s="1" a="1"/>
  <c r="R68090" i="17" s="1"/>
  <c r="Q68090" i="17"/>
  <c r="S68090" i="17" a="1"/>
  <c r="S68090" i="17" s="1"/>
  <c r="T68090" i="17"/>
  <c r="U68090" i="17"/>
  <c r="P68091" i="17"/>
  <c r="R68091" i="17" s="1" a="1"/>
  <c r="R68091" i="17" s="1"/>
  <c r="Q68091" i="17"/>
  <c r="S68091" i="17" a="1"/>
  <c r="S68091" i="17" s="1"/>
  <c r="T68091" i="17"/>
  <c r="U68091" i="17"/>
  <c r="P68092" i="17"/>
  <c r="R68092" i="17" s="1" a="1"/>
  <c r="R68092" i="17" s="1"/>
  <c r="Q68092" i="17"/>
  <c r="S68092" i="17" a="1"/>
  <c r="S68092" i="17" s="1"/>
  <c r="T68092" i="17"/>
  <c r="U68092" i="17"/>
  <c r="P68093" i="17"/>
  <c r="Q68093" i="17"/>
  <c r="T68093" i="17"/>
  <c r="U68093" i="17"/>
  <c r="P68094" i="17"/>
  <c r="R68094" i="17" s="1" a="1"/>
  <c r="R68094" i="17" s="1"/>
  <c r="Q68094" i="17"/>
  <c r="T68094" i="17"/>
  <c r="U68094" i="17"/>
  <c r="P68095" i="17"/>
  <c r="Q68095" i="17"/>
  <c r="T68095" i="17"/>
  <c r="U68095" i="17"/>
  <c r="P68096" i="17"/>
  <c r="Q68096" i="17"/>
  <c r="T68096" i="17"/>
  <c r="U68096" i="17"/>
  <c r="P68097" i="17"/>
  <c r="Q68097" i="17"/>
  <c r="T68097" i="17"/>
  <c r="U68097" i="17"/>
  <c r="P68098" i="17"/>
  <c r="R68098" i="17" s="1" a="1"/>
  <c r="R68098" i="17" s="1"/>
  <c r="Q68098" i="17"/>
  <c r="T68098" i="17"/>
  <c r="U68098" i="17"/>
  <c r="P68099" i="17"/>
  <c r="R68099" i="17" s="1" a="1"/>
  <c r="R68099" i="17" s="1"/>
  <c r="Q68099" i="17"/>
  <c r="S68099" i="17" a="1"/>
  <c r="S68099" i="17" s="1"/>
  <c r="T68099" i="17"/>
  <c r="U68099" i="17"/>
  <c r="P68100" i="17"/>
  <c r="R68100" i="17" s="1" a="1"/>
  <c r="R68100" i="17" s="1"/>
  <c r="Q68100" i="17"/>
  <c r="S68100" i="17" a="1"/>
  <c r="S68100" i="17" s="1"/>
  <c r="T68100" i="17"/>
  <c r="U68100" i="17"/>
  <c r="P68101" i="17"/>
  <c r="R68101" i="17" s="1" a="1"/>
  <c r="R68101" i="17" s="1"/>
  <c r="Q68101" i="17"/>
  <c r="S68101" i="17" a="1"/>
  <c r="S68101" i="17" s="1"/>
  <c r="T68101" i="17"/>
  <c r="U68101" i="17"/>
  <c r="P68102" i="17"/>
  <c r="R68102" i="17" s="1" a="1"/>
  <c r="R68102" i="17" s="1"/>
  <c r="Q68102" i="17"/>
  <c r="T68102" i="17"/>
  <c r="U68102" i="17"/>
  <c r="P68103" i="17"/>
  <c r="Q68103" i="17"/>
  <c r="T68103" i="17"/>
  <c r="U68103" i="17"/>
  <c r="P68104" i="17"/>
  <c r="Q68104" i="17"/>
  <c r="T68104" i="17"/>
  <c r="U68104" i="17"/>
  <c r="P68105" i="17"/>
  <c r="R68105" i="17" s="1" a="1"/>
  <c r="R68105" i="17" s="1"/>
  <c r="Q68105" i="17"/>
  <c r="T68105" i="17"/>
  <c r="U68105" i="17"/>
  <c r="P68106" i="17"/>
  <c r="R68106" i="17" s="1" a="1"/>
  <c r="R68106" i="17" s="1"/>
  <c r="Q68106" i="17"/>
  <c r="T68106" i="17"/>
  <c r="U68106" i="17"/>
  <c r="P68107" i="17"/>
  <c r="R68107" i="17" s="1" a="1"/>
  <c r="R68107" i="17" s="1"/>
  <c r="Q68107" i="17"/>
  <c r="T68107" i="17"/>
  <c r="U68107" i="17"/>
  <c r="P68108" i="17"/>
  <c r="R68108" i="17" s="1" a="1"/>
  <c r="R68108" i="17" s="1"/>
  <c r="Q68108" i="17"/>
  <c r="T68108" i="17"/>
  <c r="U68108" i="17"/>
  <c r="P68109" i="17"/>
  <c r="Q68109" i="17"/>
  <c r="T68109" i="17"/>
  <c r="U68109" i="17"/>
  <c r="P68110" i="17"/>
  <c r="R68110" i="17" s="1" a="1"/>
  <c r="R68110" i="17" s="1"/>
  <c r="Q68110" i="17"/>
  <c r="S68110" i="17" a="1"/>
  <c r="S68110" i="17" s="1"/>
  <c r="T68110" i="17"/>
  <c r="U68110" i="17"/>
  <c r="P68111" i="17"/>
  <c r="R68111" i="17" s="1" a="1"/>
  <c r="R68111" i="17" s="1"/>
  <c r="Q68111" i="17"/>
  <c r="S68111" i="17" a="1"/>
  <c r="S68111" i="17" s="1"/>
  <c r="T68111" i="17"/>
  <c r="U68111" i="17"/>
  <c r="P68112" i="17"/>
  <c r="R68112" i="17" s="1" a="1"/>
  <c r="R68112" i="17" s="1"/>
  <c r="Q68112" i="17"/>
  <c r="S68112" i="17" a="1"/>
  <c r="S68112" i="17" s="1"/>
  <c r="T68112" i="17"/>
  <c r="U68112" i="17"/>
  <c r="P68113" i="17"/>
  <c r="R68113" i="17" s="1" a="1"/>
  <c r="R68113" i="17" s="1"/>
  <c r="Q68113" i="17"/>
  <c r="S68113" i="17" a="1"/>
  <c r="S68113" i="17" s="1"/>
  <c r="T68113" i="17"/>
  <c r="U68113" i="17"/>
  <c r="P68114" i="17"/>
  <c r="R68114" i="17" s="1" a="1"/>
  <c r="R68114" i="17" s="1"/>
  <c r="Q68114" i="17"/>
  <c r="T68114" i="17"/>
  <c r="U68114" i="17"/>
  <c r="P68115" i="17"/>
  <c r="R68115" i="17" s="1" a="1"/>
  <c r="R68115" i="17" s="1"/>
  <c r="Q68115" i="17"/>
  <c r="T68115" i="17"/>
  <c r="U68115" i="17"/>
  <c r="P68116" i="17"/>
  <c r="Q68116" i="17"/>
  <c r="T68116" i="17"/>
  <c r="U68116" i="17"/>
  <c r="P68117" i="17"/>
  <c r="Q68117" i="17"/>
  <c r="T68117" i="17"/>
  <c r="U68117" i="17"/>
  <c r="P68118" i="17"/>
  <c r="R68118" i="17" s="1" a="1"/>
  <c r="R68118" i="17" s="1"/>
  <c r="Q68118" i="17"/>
  <c r="T68118" i="17"/>
  <c r="U68118" i="17"/>
  <c r="P68119" i="17"/>
  <c r="Q68119" i="17"/>
  <c r="T68119" i="17"/>
  <c r="U68119" i="17"/>
  <c r="P68120" i="17"/>
  <c r="Q68120" i="17"/>
  <c r="T68120" i="17"/>
  <c r="U68120" i="17"/>
  <c r="P68121" i="17"/>
  <c r="Q68121" i="17"/>
  <c r="T68121" i="17"/>
  <c r="U68121" i="17"/>
  <c r="P68122" i="17"/>
  <c r="R68122" i="17" s="1" a="1"/>
  <c r="R68122" i="17" s="1"/>
  <c r="Q68122" i="17"/>
  <c r="S68122" i="17" a="1"/>
  <c r="S68122" i="17" s="1"/>
  <c r="T68122" i="17"/>
  <c r="U68122" i="17"/>
  <c r="P68123" i="17"/>
  <c r="R68123" i="17" s="1" a="1"/>
  <c r="R68123" i="17" s="1"/>
  <c r="Q68123" i="17"/>
  <c r="S68123" i="17" a="1"/>
  <c r="S68123" i="17" s="1"/>
  <c r="T68123" i="17"/>
  <c r="U68123" i="17"/>
  <c r="P68124" i="17"/>
  <c r="R68124" i="17" s="1" a="1"/>
  <c r="R68124" i="17" s="1"/>
  <c r="Q68124" i="17"/>
  <c r="S68124" i="17" a="1"/>
  <c r="S68124" i="17" s="1"/>
  <c r="T68124" i="17"/>
  <c r="U68124" i="17"/>
  <c r="P68125" i="17"/>
  <c r="Q68125" i="17"/>
  <c r="T68125" i="17"/>
  <c r="U68125" i="17"/>
  <c r="P68126" i="17"/>
  <c r="R68126" i="17" s="1" a="1"/>
  <c r="R68126" i="17" s="1"/>
  <c r="Q68126" i="17"/>
  <c r="T68126" i="17"/>
  <c r="U68126" i="17"/>
  <c r="P68127" i="17"/>
  <c r="Q68127" i="17"/>
  <c r="T68127" i="17"/>
  <c r="U68127" i="17"/>
  <c r="P68128" i="17"/>
  <c r="Q68128" i="17"/>
  <c r="T68128" i="17"/>
  <c r="U68128" i="17"/>
  <c r="P68129" i="17"/>
  <c r="Q68129" i="17"/>
  <c r="T68129" i="17"/>
  <c r="U68129" i="17"/>
  <c r="P68130" i="17"/>
  <c r="R68130" i="17" s="1" a="1"/>
  <c r="R68130" i="17" s="1"/>
  <c r="Q68130" i="17"/>
  <c r="T68130" i="17"/>
  <c r="U68130" i="17"/>
  <c r="P68131" i="17"/>
  <c r="R68131" i="17" s="1" a="1"/>
  <c r="R68131" i="17" s="1"/>
  <c r="Q68131" i="17"/>
  <c r="T68131" i="17"/>
  <c r="U68131" i="17"/>
  <c r="P68132" i="17"/>
  <c r="R68132" i="17" s="1" a="1"/>
  <c r="R68132" i="17" s="1"/>
  <c r="Q68132" i="17"/>
  <c r="S68132" i="17" a="1"/>
  <c r="S68132" i="17" s="1"/>
  <c r="T68132" i="17"/>
  <c r="U68132" i="17"/>
  <c r="P68133" i="17"/>
  <c r="R68133" i="17" s="1" a="1"/>
  <c r="R68133" i="17" s="1"/>
  <c r="Q68133" i="17"/>
  <c r="S68133" i="17" a="1"/>
  <c r="S68133" i="17" s="1"/>
  <c r="T68133" i="17"/>
  <c r="U68133" i="17"/>
  <c r="P68134" i="17"/>
  <c r="R68134" i="17" s="1" a="1"/>
  <c r="R68134" i="17" s="1"/>
  <c r="Q68134" i="17"/>
  <c r="S68134" i="17" a="1"/>
  <c r="S68134" i="17" s="1"/>
  <c r="T68134" i="17"/>
  <c r="U68134" i="17"/>
  <c r="P68135" i="17"/>
  <c r="Q68135" i="17"/>
  <c r="T68135" i="17"/>
  <c r="U68135" i="17"/>
  <c r="P68136" i="17"/>
  <c r="Q68136" i="17"/>
  <c r="T68136" i="17"/>
  <c r="U68136" i="17"/>
  <c r="P68137" i="17"/>
  <c r="R68137" i="17" s="1" a="1"/>
  <c r="R68137" i="17" s="1"/>
  <c r="Q68137" i="17"/>
  <c r="T68137" i="17"/>
  <c r="U68137" i="17"/>
  <c r="P68138" i="17"/>
  <c r="R68138" i="17" s="1" a="1"/>
  <c r="R68138" i="17" s="1"/>
  <c r="Q68138" i="17"/>
  <c r="T68138" i="17"/>
  <c r="U68138" i="17"/>
  <c r="P68139" i="17"/>
  <c r="R68139" i="17" s="1" a="1"/>
  <c r="R68139" i="17" s="1"/>
  <c r="Q68139" i="17"/>
  <c r="S68139" i="17" a="1"/>
  <c r="S68139" i="17" s="1"/>
  <c r="T68139" i="17"/>
  <c r="U68139" i="17"/>
  <c r="P68140" i="17"/>
  <c r="R68140" i="17" s="1" a="1"/>
  <c r="R68140" i="17" s="1"/>
  <c r="Q68140" i="17"/>
  <c r="S68140" i="17" a="1"/>
  <c r="S68140" i="17" s="1"/>
  <c r="T68140" i="17"/>
  <c r="U68140" i="17"/>
  <c r="P68141" i="17"/>
  <c r="R68141" i="17" s="1" a="1"/>
  <c r="R68141" i="17" s="1"/>
  <c r="Q68141" i="17"/>
  <c r="S68141" i="17" a="1"/>
  <c r="S68141" i="17" s="1"/>
  <c r="T68141" i="17"/>
  <c r="U68141" i="17"/>
  <c r="P68142" i="17"/>
  <c r="Q68142" i="17"/>
  <c r="T68142" i="17"/>
  <c r="U68142" i="17"/>
  <c r="P68143" i="17"/>
  <c r="Q68143" i="17"/>
  <c r="T68143" i="17"/>
  <c r="U68143" i="17"/>
  <c r="P68144" i="17"/>
  <c r="Q68144" i="17"/>
  <c r="T68144" i="17"/>
  <c r="U68144" i="17"/>
  <c r="P68145" i="17"/>
  <c r="Q68145" i="17"/>
  <c r="T68145" i="17"/>
  <c r="U68145" i="17"/>
  <c r="P68146" i="17"/>
  <c r="R68146" i="17" s="1" a="1"/>
  <c r="R68146" i="17" s="1"/>
  <c r="Q68146" i="17"/>
  <c r="T68146" i="17"/>
  <c r="U68146" i="17"/>
  <c r="P68147" i="17"/>
  <c r="R68147" i="17" s="1" a="1"/>
  <c r="R68147" i="17" s="1"/>
  <c r="Q68147" i="17"/>
  <c r="S68147" i="17" a="1"/>
  <c r="S68147" i="17" s="1"/>
  <c r="T68147" i="17"/>
  <c r="U68147" i="17"/>
  <c r="P68148" i="17"/>
  <c r="R68148" i="17" s="1" a="1"/>
  <c r="R68148" i="17" s="1"/>
  <c r="Q68148" i="17"/>
  <c r="T68148" i="17"/>
  <c r="U68148" i="17"/>
  <c r="P68149" i="17"/>
  <c r="R68149" i="17" s="1" a="1"/>
  <c r="R68149" i="17" s="1"/>
  <c r="Q68149" i="17"/>
  <c r="T68149" i="17"/>
  <c r="U68149" i="17"/>
  <c r="P68150" i="17"/>
  <c r="R68150" i="17" s="1" a="1"/>
  <c r="R68150" i="17" s="1"/>
  <c r="Q68150" i="17"/>
  <c r="T68150" i="17"/>
  <c r="U68150" i="17"/>
  <c r="P68151" i="17"/>
  <c r="Q68151" i="17"/>
  <c r="T68151" i="17"/>
  <c r="U68151" i="17"/>
  <c r="P68152" i="17"/>
  <c r="Q68152" i="17"/>
  <c r="T68152" i="17"/>
  <c r="U68152" i="17"/>
  <c r="P68153" i="17"/>
  <c r="Q68153" i="17"/>
  <c r="T68153" i="17"/>
  <c r="U68153" i="17"/>
  <c r="P68154" i="17"/>
  <c r="R68154" i="17" s="1" a="1"/>
  <c r="R68154" i="17" s="1"/>
  <c r="Q68154" i="17"/>
  <c r="T68154" i="17"/>
  <c r="U68154" i="17"/>
  <c r="P68155" i="17"/>
  <c r="R68155" i="17" s="1" a="1"/>
  <c r="R68155" i="17" s="1"/>
  <c r="Q68155" i="17"/>
  <c r="T68155" i="17"/>
  <c r="U68155" i="17"/>
  <c r="P68156" i="17"/>
  <c r="R68156" i="17" s="1" a="1"/>
  <c r="R68156" i="17" s="1"/>
  <c r="Q68156" i="17"/>
  <c r="T68156" i="17"/>
  <c r="U68156" i="17"/>
  <c r="P68157" i="17"/>
  <c r="Q68157" i="17"/>
  <c r="T68157" i="17"/>
  <c r="U68157" i="17"/>
  <c r="P68158" i="17"/>
  <c r="R68158" i="17" s="1" a="1"/>
  <c r="R68158" i="17" s="1"/>
  <c r="Q68158" i="17"/>
  <c r="S68158" i="17" a="1"/>
  <c r="S68158" i="17" s="1"/>
  <c r="T68158" i="17"/>
  <c r="U68158" i="17"/>
  <c r="P68159" i="17"/>
  <c r="R68159" i="17" s="1" a="1"/>
  <c r="R68159" i="17" s="1"/>
  <c r="Q68159" i="17"/>
  <c r="S68159" i="17" a="1"/>
  <c r="S68159" i="17" s="1"/>
  <c r="T68159" i="17"/>
  <c r="U68159" i="17"/>
  <c r="P68160" i="17"/>
  <c r="Q68160" i="17"/>
  <c r="T68160" i="17"/>
  <c r="U68160" i="17"/>
  <c r="P68161" i="17"/>
  <c r="Q68161" i="17"/>
  <c r="T68161" i="17"/>
  <c r="U68161" i="17"/>
  <c r="P68162" i="17"/>
  <c r="Q68162" i="17"/>
  <c r="T68162" i="17"/>
  <c r="U68162" i="17"/>
  <c r="P68163" i="17"/>
  <c r="R68163" i="17" s="1" a="1"/>
  <c r="R68163" i="17" s="1"/>
  <c r="Q68163" i="17"/>
  <c r="T68163" i="17"/>
  <c r="U68163" i="17"/>
  <c r="P68164" i="17"/>
  <c r="R68164" i="17" s="1" a="1"/>
  <c r="R68164" i="17" s="1"/>
  <c r="Q68164" i="17"/>
  <c r="T68164" i="17"/>
  <c r="U68164" i="17"/>
  <c r="P68165" i="17"/>
  <c r="Q68165" i="17"/>
  <c r="T68165" i="17"/>
  <c r="U68165" i="17"/>
  <c r="P68166" i="17"/>
  <c r="R68166" i="17" s="1" a="1"/>
  <c r="R68166" i="17" s="1"/>
  <c r="Q68166" i="17"/>
  <c r="S68166" i="17" a="1"/>
  <c r="S68166" i="17" s="1"/>
  <c r="T68166" i="17"/>
  <c r="U68166" i="17"/>
  <c r="P68167" i="17"/>
  <c r="R68167" i="17" s="1" a="1"/>
  <c r="R68167" i="17" s="1"/>
  <c r="Q68167" i="17"/>
  <c r="S68167" i="17" a="1"/>
  <c r="S68167" i="17" s="1"/>
  <c r="T68167" i="17"/>
  <c r="U68167" i="17"/>
  <c r="P68168" i="17"/>
  <c r="Q68168" i="17"/>
  <c r="T68168" i="17"/>
  <c r="U68168" i="17"/>
  <c r="P68169" i="17"/>
  <c r="Q68169" i="17"/>
  <c r="T68169" i="17"/>
  <c r="U68169" i="17"/>
  <c r="P68170" i="17"/>
  <c r="Q68170" i="17"/>
  <c r="T68170" i="17"/>
  <c r="U68170" i="17"/>
  <c r="P68171" i="17"/>
  <c r="R68171" i="17" s="1" a="1"/>
  <c r="R68171" i="17" s="1"/>
  <c r="Q68171" i="17"/>
  <c r="T68171" i="17"/>
  <c r="U68171" i="17"/>
  <c r="P68172" i="17"/>
  <c r="R68172" i="17" s="1" a="1"/>
  <c r="R68172" i="17" s="1"/>
  <c r="Q68172" i="17"/>
  <c r="T68172" i="17"/>
  <c r="U68172" i="17"/>
  <c r="P68173" i="17"/>
  <c r="Q68173" i="17"/>
  <c r="T68173" i="17"/>
  <c r="U68173" i="17"/>
  <c r="P68174" i="17"/>
  <c r="R68174" i="17" s="1" a="1"/>
  <c r="R68174" i="17" s="1"/>
  <c r="Q68174" i="17"/>
  <c r="S68174" i="17" a="1"/>
  <c r="S68174" i="17" s="1"/>
  <c r="T68174" i="17"/>
  <c r="U68174" i="17"/>
  <c r="P68175" i="17"/>
  <c r="R68175" i="17" s="1" a="1"/>
  <c r="R68175" i="17" s="1"/>
  <c r="Q68175" i="17"/>
  <c r="S68175" i="17" a="1"/>
  <c r="S68175" i="17" s="1"/>
  <c r="T68175" i="17"/>
  <c r="U68175" i="17"/>
  <c r="P68176" i="17"/>
  <c r="Q68176" i="17"/>
  <c r="T68176" i="17"/>
  <c r="U68176" i="17"/>
  <c r="P68177" i="17"/>
  <c r="Q68177" i="17"/>
  <c r="T68177" i="17"/>
  <c r="U68177" i="17"/>
  <c r="P68178" i="17"/>
  <c r="Q68178" i="17"/>
  <c r="T68178" i="17"/>
  <c r="U68178" i="17"/>
  <c r="P68179" i="17"/>
  <c r="R68179" i="17" s="1" a="1"/>
  <c r="R68179" i="17" s="1"/>
  <c r="Q68179" i="17"/>
  <c r="T68179" i="17"/>
  <c r="U68179" i="17"/>
  <c r="P68180" i="17"/>
  <c r="R68180" i="17" s="1" a="1"/>
  <c r="R68180" i="17" s="1"/>
  <c r="Q68180" i="17"/>
  <c r="T68180" i="17"/>
  <c r="U68180" i="17"/>
  <c r="P68181" i="17"/>
  <c r="Q68181" i="17"/>
  <c r="T68181" i="17"/>
  <c r="U68181" i="17"/>
  <c r="P68182" i="17"/>
  <c r="R68182" i="17" s="1" a="1"/>
  <c r="R68182" i="17" s="1"/>
  <c r="Q68182" i="17"/>
  <c r="T68182" i="17"/>
  <c r="U68182" i="17"/>
  <c r="P68183" i="17"/>
  <c r="R68183" i="17" s="1" a="1"/>
  <c r="R68183" i="17" s="1"/>
  <c r="Q68183" i="17"/>
  <c r="S68183" i="17" a="1"/>
  <c r="S68183" i="17" s="1"/>
  <c r="T68183" i="17"/>
  <c r="U68183" i="17"/>
  <c r="P68184" i="17"/>
  <c r="R68184" i="17" s="1" a="1"/>
  <c r="R68184" i="17" s="1"/>
  <c r="Q68184" i="17"/>
  <c r="S68184" i="17" a="1"/>
  <c r="S68184" i="17" s="1"/>
  <c r="T68184" i="17"/>
  <c r="U68184" i="17"/>
  <c r="P68185" i="17"/>
  <c r="Q68185" i="17"/>
  <c r="T68185" i="17"/>
  <c r="U68185" i="17"/>
  <c r="P68186" i="17"/>
  <c r="R68186" i="17" s="1" a="1"/>
  <c r="R68186" i="17" s="1"/>
  <c r="Q68186" i="17"/>
  <c r="T68186" i="17"/>
  <c r="U68186" i="17"/>
  <c r="P68187" i="17"/>
  <c r="Q68187" i="17"/>
  <c r="T68187" i="17"/>
  <c r="U68187" i="17"/>
  <c r="P68188" i="17"/>
  <c r="R68188" i="17" s="1" a="1"/>
  <c r="R68188" i="17" s="1"/>
  <c r="Q68188" i="17"/>
  <c r="T68188" i="17"/>
  <c r="U68188" i="17"/>
  <c r="P68189" i="17"/>
  <c r="Q68189" i="17"/>
  <c r="T68189" i="17"/>
  <c r="U68189" i="17"/>
  <c r="P68190" i="17"/>
  <c r="R68190" i="17" s="1" a="1"/>
  <c r="R68190" i="17" s="1"/>
  <c r="Q68190" i="17"/>
  <c r="T68190" i="17"/>
  <c r="U68190" i="17"/>
  <c r="P68191" i="17"/>
  <c r="Q68191" i="17"/>
  <c r="T68191" i="17"/>
  <c r="U68191" i="17"/>
  <c r="P68192" i="17"/>
  <c r="Q68192" i="17"/>
  <c r="T68192" i="17"/>
  <c r="U68192" i="17"/>
  <c r="P68193" i="17"/>
  <c r="R68193" i="17" s="1" a="1"/>
  <c r="R68193" i="17" s="1"/>
  <c r="Q68193" i="17"/>
  <c r="S68193" i="17" a="1"/>
  <c r="S68193" i="17" s="1"/>
  <c r="T68193" i="17"/>
  <c r="U68193" i="17"/>
  <c r="P68194" i="17"/>
  <c r="R68194" i="17" s="1" a="1"/>
  <c r="R68194" i="17" s="1"/>
  <c r="Q68194" i="17"/>
  <c r="S68194" i="17" a="1"/>
  <c r="S68194" i="17" s="1"/>
  <c r="T68194" i="17"/>
  <c r="U68194" i="17"/>
  <c r="P68195" i="17"/>
  <c r="R68195" i="17" s="1" a="1"/>
  <c r="R68195" i="17" s="1"/>
  <c r="Q68195" i="17"/>
  <c r="S68195" i="17" a="1"/>
  <c r="S68195" i="17" s="1"/>
  <c r="T68195" i="17"/>
  <c r="U68195" i="17"/>
  <c r="P68196" i="17"/>
  <c r="R68196" i="17" s="1" a="1"/>
  <c r="R68196" i="17" s="1"/>
  <c r="Q68196" i="17"/>
  <c r="T68196" i="17"/>
  <c r="U68196" i="17"/>
  <c r="P68197" i="17"/>
  <c r="Q68197" i="17"/>
  <c r="T68197" i="17"/>
  <c r="U68197" i="17"/>
  <c r="P68198" i="17"/>
  <c r="Q68198" i="17"/>
  <c r="T68198" i="17"/>
  <c r="U68198" i="17"/>
  <c r="P68199" i="17"/>
  <c r="R68199" i="17" s="1" a="1"/>
  <c r="R68199" i="17" s="1"/>
  <c r="Q68199" i="17"/>
  <c r="T68199" i="17"/>
  <c r="U68199" i="17"/>
  <c r="P68200" i="17"/>
  <c r="Q68200" i="17"/>
  <c r="T68200" i="17"/>
  <c r="U68200" i="17"/>
  <c r="P68201" i="17"/>
  <c r="Q68201" i="17"/>
  <c r="T68201" i="17"/>
  <c r="U68201" i="17"/>
  <c r="P68202" i="17"/>
  <c r="R68202" i="17" s="1" a="1"/>
  <c r="R68202" i="17" s="1"/>
  <c r="Q68202" i="17"/>
  <c r="T68202" i="17"/>
  <c r="U68202" i="17"/>
  <c r="P68203" i="17"/>
  <c r="R68203" i="17" s="1" a="1"/>
  <c r="R68203" i="17" s="1"/>
  <c r="Q68203" i="17"/>
  <c r="T68203" i="17"/>
  <c r="U68203" i="17"/>
  <c r="P68204" i="17"/>
  <c r="R68204" i="17" s="1" a="1"/>
  <c r="R68204" i="17" s="1"/>
  <c r="Q68204" i="17"/>
  <c r="T68204" i="17"/>
  <c r="U68204" i="17"/>
  <c r="P68205" i="17"/>
  <c r="Q68205" i="17"/>
  <c r="T68205" i="17"/>
  <c r="U68205" i="17"/>
  <c r="P68206" i="17"/>
  <c r="R68206" i="17" s="1" a="1"/>
  <c r="R68206" i="17" s="1"/>
  <c r="Q68206" i="17"/>
  <c r="S68206" i="17" a="1"/>
  <c r="S68206" i="17" s="1"/>
  <c r="T68206" i="17"/>
  <c r="U68206" i="17"/>
  <c r="P68207" i="17"/>
  <c r="Q68207" i="17"/>
  <c r="T68207" i="17"/>
  <c r="U68207" i="17"/>
  <c r="P68208" i="17"/>
  <c r="Q68208" i="17"/>
  <c r="T68208" i="17"/>
  <c r="U68208" i="17"/>
  <c r="P68209" i="17"/>
  <c r="Q68209" i="17"/>
  <c r="T68209" i="17"/>
  <c r="U68209" i="17"/>
  <c r="P68210" i="17"/>
  <c r="R68210" i="17" s="1" a="1"/>
  <c r="R68210" i="17" s="1"/>
  <c r="Q68210" i="17"/>
  <c r="T68210" i="17"/>
  <c r="U68210" i="17"/>
  <c r="P68211" i="17"/>
  <c r="R68211" i="17" s="1" a="1"/>
  <c r="R68211" i="17" s="1"/>
  <c r="Q68211" i="17"/>
  <c r="T68211" i="17"/>
  <c r="U68211" i="17"/>
  <c r="P68212" i="17"/>
  <c r="Q68212" i="17"/>
  <c r="T68212" i="17"/>
  <c r="U68212" i="17"/>
  <c r="P68213" i="17"/>
  <c r="R68213" i="17" s="1" a="1"/>
  <c r="R68213" i="17" s="1"/>
  <c r="Q68213" i="17"/>
  <c r="T68213" i="17"/>
  <c r="U68213" i="17"/>
  <c r="P68214" i="17"/>
  <c r="R68214" i="17" s="1" a="1"/>
  <c r="R68214" i="17" s="1"/>
  <c r="Q68214" i="17"/>
  <c r="T68214" i="17"/>
  <c r="U68214" i="17"/>
  <c r="P68215" i="17"/>
  <c r="R68215" i="17" s="1" a="1"/>
  <c r="R68215" i="17" s="1"/>
  <c r="Q68215" i="17"/>
  <c r="T68215" i="17"/>
  <c r="U68215" i="17"/>
  <c r="P68216" i="17"/>
  <c r="Q68216" i="17"/>
  <c r="T68216" i="17"/>
  <c r="U68216" i="17"/>
  <c r="P68217" i="17"/>
  <c r="Q68217" i="17"/>
  <c r="T68217" i="17"/>
  <c r="U68217" i="17"/>
  <c r="P68218" i="17"/>
  <c r="R68218" i="17" s="1" a="1"/>
  <c r="R68218" i="17" s="1"/>
  <c r="Q68218" i="17"/>
  <c r="T68218" i="17"/>
  <c r="U68218" i="17"/>
  <c r="P68219" i="17"/>
  <c r="Q68219" i="17"/>
  <c r="T68219" i="17"/>
  <c r="U68219" i="17"/>
  <c r="P68220" i="17"/>
  <c r="R68220" i="17" s="1" a="1"/>
  <c r="R68220" i="17" s="1"/>
  <c r="Q68220" i="17"/>
  <c r="T68220" i="17"/>
  <c r="U68220" i="17"/>
  <c r="P68221" i="17"/>
  <c r="R68221" i="17" s="1" a="1"/>
  <c r="R68221" i="17" s="1"/>
  <c r="Q68221" i="17"/>
  <c r="T68221" i="17"/>
  <c r="U68221" i="17"/>
  <c r="P68222" i="17"/>
  <c r="R68222" i="17" s="1" a="1"/>
  <c r="R68222" i="17" s="1"/>
  <c r="Q68222" i="17"/>
  <c r="T68222" i="17"/>
  <c r="U68222" i="17"/>
  <c r="P68223" i="17"/>
  <c r="Q68223" i="17"/>
  <c r="T68223" i="17"/>
  <c r="U68223" i="17"/>
  <c r="P68224" i="17"/>
  <c r="Q68224" i="17"/>
  <c r="T68224" i="17"/>
  <c r="U68224" i="17"/>
  <c r="P68225" i="17"/>
  <c r="R68225" i="17" s="1" a="1"/>
  <c r="R68225" i="17" s="1"/>
  <c r="Q68225" i="17"/>
  <c r="T68225" i="17"/>
  <c r="U68225" i="17"/>
  <c r="P68226" i="17"/>
  <c r="Q68226" i="17"/>
  <c r="T68226" i="17"/>
  <c r="U68226" i="17"/>
  <c r="P68227" i="17"/>
  <c r="R68227" i="17" s="1" a="1"/>
  <c r="R68227" i="17" s="1"/>
  <c r="Q68227" i="17"/>
  <c r="T68227" i="17"/>
  <c r="U68227" i="17"/>
  <c r="P68228" i="17"/>
  <c r="R68228" i="17" s="1" a="1"/>
  <c r="R68228" i="17" s="1"/>
  <c r="Q68228" i="17"/>
  <c r="T68228" i="17"/>
  <c r="U68228" i="17"/>
  <c r="P68229" i="17"/>
  <c r="R68229" i="17" s="1" a="1"/>
  <c r="R68229" i="17" s="1"/>
  <c r="Q68229" i="17"/>
  <c r="T68229" i="17"/>
  <c r="U68229" i="17"/>
  <c r="P68230" i="17"/>
  <c r="Q68230" i="17"/>
  <c r="T68230" i="17"/>
  <c r="U68230" i="17"/>
  <c r="P68231" i="17"/>
  <c r="Q68231" i="17"/>
  <c r="T68231" i="17"/>
  <c r="U68231" i="17"/>
  <c r="P68232" i="17"/>
  <c r="R68232" i="17" s="1" a="1"/>
  <c r="R68232" i="17" s="1"/>
  <c r="Q68232" i="17"/>
  <c r="T68232" i="17"/>
  <c r="U68232" i="17"/>
  <c r="P68233" i="17"/>
  <c r="R68233" i="17" s="1" a="1"/>
  <c r="R68233" i="17" s="1"/>
  <c r="Q68233" i="17"/>
  <c r="T68233" i="17"/>
  <c r="U68233" i="17"/>
  <c r="P68234" i="17"/>
  <c r="Q68234" i="17"/>
  <c r="T68234" i="17"/>
  <c r="U68234" i="17"/>
  <c r="P68235" i="17"/>
  <c r="R68235" i="17" s="1" a="1"/>
  <c r="R68235" i="17" s="1"/>
  <c r="Q68235" i="17"/>
  <c r="T68235" i="17"/>
  <c r="U68235" i="17"/>
  <c r="P68236" i="17"/>
  <c r="R68236" i="17" s="1" a="1"/>
  <c r="R68236" i="17" s="1"/>
  <c r="Q68236" i="17"/>
  <c r="T68236" i="17"/>
  <c r="U68236" i="17"/>
  <c r="P68237" i="17"/>
  <c r="R68237" i="17" s="1" a="1"/>
  <c r="R68237" i="17" s="1"/>
  <c r="Q68237" i="17"/>
  <c r="T68237" i="17"/>
  <c r="U68237" i="17"/>
  <c r="P68238" i="17"/>
  <c r="Q68238" i="17"/>
  <c r="T68238" i="17"/>
  <c r="U68238" i="17"/>
  <c r="P68239" i="17"/>
  <c r="R68239" i="17" s="1" a="1"/>
  <c r="R68239" i="17" s="1"/>
  <c r="Q68239" i="17"/>
  <c r="T68239" i="17"/>
  <c r="U68239" i="17"/>
  <c r="P68240" i="17"/>
  <c r="R68240" i="17" s="1" a="1"/>
  <c r="R68240" i="17" s="1"/>
  <c r="Q68240" i="17"/>
  <c r="T68240" i="17"/>
  <c r="U68240" i="17"/>
  <c r="P68241" i="17"/>
  <c r="R68241" i="17" s="1" a="1"/>
  <c r="R68241" i="17" s="1"/>
  <c r="Q68241" i="17"/>
  <c r="T68241" i="17"/>
  <c r="U68241" i="17"/>
  <c r="P68242" i="17"/>
  <c r="Q68242" i="17"/>
  <c r="T68242" i="17"/>
  <c r="U68242" i="17"/>
  <c r="P68243" i="17"/>
  <c r="R68243" i="17" s="1" a="1"/>
  <c r="R68243" i="17" s="1"/>
  <c r="Q68243" i="17"/>
  <c r="T68243" i="17"/>
  <c r="U68243" i="17"/>
  <c r="P68244" i="17"/>
  <c r="R68244" i="17" s="1" a="1"/>
  <c r="R68244" i="17" s="1"/>
  <c r="Q68244" i="17"/>
  <c r="T68244" i="17"/>
  <c r="U68244" i="17"/>
  <c r="P68245" i="17"/>
  <c r="R68245" i="17" s="1" a="1"/>
  <c r="R68245" i="17" s="1"/>
  <c r="Q68245" i="17"/>
  <c r="T68245" i="17"/>
  <c r="U68245" i="17"/>
  <c r="P68246" i="17"/>
  <c r="Q68246" i="17"/>
  <c r="T68246" i="17"/>
  <c r="U68246" i="17"/>
  <c r="P68247" i="17"/>
  <c r="Q68247" i="17"/>
  <c r="T68247" i="17"/>
  <c r="U68247" i="17"/>
  <c r="P68248" i="17"/>
  <c r="R68248" i="17" s="1" a="1"/>
  <c r="R68248" i="17" s="1"/>
  <c r="Q68248" i="17"/>
  <c r="T68248" i="17"/>
  <c r="U68248" i="17"/>
  <c r="P68249" i="17"/>
  <c r="R68249" i="17" s="1" a="1"/>
  <c r="R68249" i="17" s="1"/>
  <c r="Q68249" i="17"/>
  <c r="T68249" i="17"/>
  <c r="U68249" i="17"/>
  <c r="P68250" i="17"/>
  <c r="Q68250" i="17"/>
  <c r="T68250" i="17"/>
  <c r="U68250" i="17"/>
  <c r="P68251" i="17"/>
  <c r="R68251" i="17" s="1" a="1"/>
  <c r="R68251" i="17" s="1"/>
  <c r="Q68251" i="17"/>
  <c r="T68251" i="17"/>
  <c r="U68251" i="17"/>
  <c r="P68252" i="17"/>
  <c r="R68252" i="17" s="1" a="1"/>
  <c r="R68252" i="17" s="1"/>
  <c r="Q68252" i="17"/>
  <c r="T68252" i="17"/>
  <c r="U68252" i="17"/>
  <c r="P68253" i="17"/>
  <c r="R68253" i="17" s="1" a="1"/>
  <c r="R68253" i="17" s="1"/>
  <c r="Q68253" i="17"/>
  <c r="T68253" i="17"/>
  <c r="U68253" i="17"/>
  <c r="P68254" i="17"/>
  <c r="Q68254" i="17"/>
  <c r="T68254" i="17"/>
  <c r="U68254" i="17"/>
  <c r="P68255" i="17"/>
  <c r="Q68255" i="17"/>
  <c r="T68255" i="17"/>
  <c r="U68255" i="17"/>
  <c r="P68256" i="17"/>
  <c r="R68256" i="17" s="1" a="1"/>
  <c r="R68256" i="17" s="1"/>
  <c r="Q68256" i="17"/>
  <c r="T68256" i="17"/>
  <c r="U68256" i="17"/>
  <c r="P68257" i="17"/>
  <c r="Q68257" i="17"/>
  <c r="T68257" i="17"/>
  <c r="U68257" i="17"/>
  <c r="P68258" i="17"/>
  <c r="R68258" i="17" s="1" a="1"/>
  <c r="R68258" i="17" s="1"/>
  <c r="Q68258" i="17"/>
  <c r="T68258" i="17"/>
  <c r="U68258" i="17"/>
  <c r="P68259" i="17"/>
  <c r="R68259" i="17" s="1" a="1"/>
  <c r="R68259" i="17" s="1"/>
  <c r="Q68259" i="17"/>
  <c r="T68259" i="17"/>
  <c r="U68259" i="17"/>
  <c r="P68260" i="17"/>
  <c r="Q68260" i="17"/>
  <c r="T68260" i="17"/>
  <c r="U68260" i="17"/>
  <c r="P68261" i="17"/>
  <c r="Q68261" i="17"/>
  <c r="T68261" i="17"/>
  <c r="U68261" i="17"/>
  <c r="P68262" i="17"/>
  <c r="R68262" i="17" s="1" a="1"/>
  <c r="R68262" i="17" s="1"/>
  <c r="Q68262" i="17"/>
  <c r="T68262" i="17"/>
  <c r="U68262" i="17"/>
  <c r="P68263" i="17"/>
  <c r="Q68263" i="17"/>
  <c r="T68263" i="17"/>
  <c r="U68263" i="17"/>
  <c r="P68264" i="17"/>
  <c r="R68264" i="17" s="1" a="1"/>
  <c r="R68264" i="17" s="1"/>
  <c r="Q68264" i="17"/>
  <c r="T68264" i="17"/>
  <c r="U68264" i="17"/>
  <c r="P68265" i="17"/>
  <c r="R68265" i="17" s="1" a="1"/>
  <c r="R68265" i="17" s="1"/>
  <c r="Q68265" i="17"/>
  <c r="T68265" i="17"/>
  <c r="U68265" i="17"/>
  <c r="P68266" i="17"/>
  <c r="Q68266" i="17"/>
  <c r="T68266" i="17"/>
  <c r="U68266" i="17"/>
  <c r="P68267" i="17"/>
  <c r="R68267" i="17" s="1" a="1"/>
  <c r="R68267" i="17" s="1"/>
  <c r="Q68267" i="17"/>
  <c r="T68267" i="17"/>
  <c r="U68267" i="17"/>
  <c r="P68268" i="17"/>
  <c r="R68268" i="17" s="1" a="1"/>
  <c r="R68268" i="17" s="1"/>
  <c r="Q68268" i="17"/>
  <c r="T68268" i="17"/>
  <c r="U68268" i="17"/>
  <c r="P68269" i="17"/>
  <c r="Q68269" i="17"/>
  <c r="T68269" i="17"/>
  <c r="U68269" i="17"/>
  <c r="P68270" i="17"/>
  <c r="R68270" i="17" s="1" a="1"/>
  <c r="R68270" i="17" s="1"/>
  <c r="Q68270" i="17"/>
  <c r="T68270" i="17"/>
  <c r="U68270" i="17"/>
  <c r="P68271" i="17"/>
  <c r="R68271" i="17" s="1" a="1"/>
  <c r="R68271" i="17" s="1"/>
  <c r="Q68271" i="17"/>
  <c r="T68271" i="17"/>
  <c r="U68271" i="17"/>
  <c r="P68272" i="17"/>
  <c r="Q68272" i="17"/>
  <c r="T68272" i="17"/>
  <c r="U68272" i="17"/>
  <c r="P68273" i="17"/>
  <c r="Q68273" i="17"/>
  <c r="T68273" i="17"/>
  <c r="U68273" i="17"/>
  <c r="P68274" i="17"/>
  <c r="R68274" i="17" s="1" a="1"/>
  <c r="R68274" i="17" s="1"/>
  <c r="Q68274" i="17"/>
  <c r="T68274" i="17"/>
  <c r="U68274" i="17"/>
  <c r="P68275" i="17"/>
  <c r="Q68275" i="17"/>
  <c r="T68275" i="17"/>
  <c r="U68275" i="17"/>
  <c r="P68276" i="17"/>
  <c r="R68276" i="17" s="1" a="1"/>
  <c r="R68276" i="17" s="1"/>
  <c r="Q68276" i="17"/>
  <c r="T68276" i="17"/>
  <c r="U68276" i="17"/>
  <c r="P68277" i="17"/>
  <c r="R68277" i="17" s="1" a="1"/>
  <c r="R68277" i="17" s="1"/>
  <c r="Q68277" i="17"/>
  <c r="T68277" i="17"/>
  <c r="U68277" i="17"/>
  <c r="P68278" i="17"/>
  <c r="R68278" i="17" s="1" a="1"/>
  <c r="R68278" i="17" s="1"/>
  <c r="Q68278" i="17"/>
  <c r="T68278" i="17"/>
  <c r="U68278" i="17"/>
  <c r="P68279" i="17"/>
  <c r="Q68279" i="17"/>
  <c r="T68279" i="17"/>
  <c r="U68279" i="17"/>
  <c r="P68280" i="17"/>
  <c r="Q68280" i="17"/>
  <c r="T68280" i="17"/>
  <c r="U68280" i="17"/>
  <c r="P68281" i="17"/>
  <c r="R68281" i="17" s="1" a="1"/>
  <c r="R68281" i="17" s="1"/>
  <c r="Q68281" i="17"/>
  <c r="T68281" i="17"/>
  <c r="U68281" i="17"/>
  <c r="P68282" i="17"/>
  <c r="R68282" i="17" s="1" a="1"/>
  <c r="R68282" i="17" s="1"/>
  <c r="Q68282" i="17"/>
  <c r="T68282" i="17"/>
  <c r="U68282" i="17"/>
  <c r="P68283" i="17"/>
  <c r="Q68283" i="17"/>
  <c r="T68283" i="17"/>
  <c r="U68283" i="17"/>
  <c r="P68284" i="17"/>
  <c r="R68284" i="17" s="1" a="1"/>
  <c r="R68284" i="17" s="1"/>
  <c r="Q68284" i="17"/>
  <c r="T68284" i="17"/>
  <c r="U68284" i="17"/>
  <c r="P68285" i="17"/>
  <c r="R68285" i="17" s="1" a="1"/>
  <c r="R68285" i="17" s="1"/>
  <c r="Q68285" i="17"/>
  <c r="T68285" i="17"/>
  <c r="U68285" i="17"/>
  <c r="P68286" i="17"/>
  <c r="R68286" i="17" s="1" a="1"/>
  <c r="R68286" i="17" s="1"/>
  <c r="Q68286" i="17"/>
  <c r="T68286" i="17"/>
  <c r="U68286" i="17"/>
  <c r="P68287" i="17"/>
  <c r="Q68287" i="17"/>
  <c r="T68287" i="17"/>
  <c r="U68287" i="17"/>
  <c r="P68288" i="17"/>
  <c r="Q68288" i="17"/>
  <c r="T68288" i="17"/>
  <c r="U68288" i="17"/>
  <c r="P68289" i="17"/>
  <c r="R68289" i="17" s="1" a="1"/>
  <c r="R68289" i="17" s="1"/>
  <c r="Q68289" i="17"/>
  <c r="T68289" i="17"/>
  <c r="U68289" i="17"/>
  <c r="P68290" i="17"/>
  <c r="R68290" i="17" s="1" a="1"/>
  <c r="R68290" i="17" s="1"/>
  <c r="Q68290" i="17"/>
  <c r="T68290" i="17"/>
  <c r="U68290" i="17"/>
  <c r="P68291" i="17"/>
  <c r="Q68291" i="17"/>
  <c r="T68291" i="17"/>
  <c r="U68291" i="17"/>
  <c r="P68292" i="17"/>
  <c r="R68292" i="17" s="1" a="1"/>
  <c r="R68292" i="17" s="1"/>
  <c r="Q68292" i="17"/>
  <c r="T68292" i="17"/>
  <c r="U68292" i="17"/>
  <c r="P68293" i="17"/>
  <c r="R68293" i="17" s="1" a="1"/>
  <c r="R68293" i="17" s="1"/>
  <c r="Q68293" i="17"/>
  <c r="T68293" i="17"/>
  <c r="U68293" i="17"/>
  <c r="P68294" i="17"/>
  <c r="R68294" i="17" s="1" a="1"/>
  <c r="R68294" i="17" s="1"/>
  <c r="Q68294" i="17"/>
  <c r="T68294" i="17"/>
  <c r="U68294" i="17"/>
  <c r="P68295" i="17"/>
  <c r="Q68295" i="17"/>
  <c r="T68295" i="17"/>
  <c r="U68295" i="17"/>
  <c r="P68296" i="17"/>
  <c r="R68296" i="17" s="1" a="1"/>
  <c r="R68296" i="17" s="1"/>
  <c r="Q68296" i="17"/>
  <c r="T68296" i="17"/>
  <c r="U68296" i="17"/>
  <c r="P68297" i="17"/>
  <c r="R68297" i="17" s="1" a="1"/>
  <c r="R68297" i="17" s="1"/>
  <c r="Q68297" i="17"/>
  <c r="T68297" i="17"/>
  <c r="U68297" i="17"/>
  <c r="P68298" i="17"/>
  <c r="R68298" i="17" s="1" a="1"/>
  <c r="R68298" i="17" s="1"/>
  <c r="Q68298" i="17"/>
  <c r="T68298" i="17"/>
  <c r="U68298" i="17"/>
  <c r="P68299" i="17"/>
  <c r="Q68299" i="17"/>
  <c r="T68299" i="17"/>
  <c r="U68299" i="17"/>
  <c r="P68300" i="17"/>
  <c r="R68300" i="17" s="1" a="1"/>
  <c r="R68300" i="17" s="1"/>
  <c r="Q68300" i="17"/>
  <c r="P68301" i="17"/>
  <c r="R68301" i="17" s="1" a="1"/>
  <c r="R68301" i="17" s="1"/>
  <c r="Q68301" i="17"/>
  <c r="P68302" i="17"/>
  <c r="R68302" i="17" s="1" a="1"/>
  <c r="R68302" i="17" s="1"/>
  <c r="Q68302" i="17"/>
  <c r="P68303" i="17"/>
  <c r="R68303" i="17" s="1" a="1"/>
  <c r="R68303" i="17" s="1"/>
  <c r="Q68303" i="17"/>
  <c r="S68303" i="17" a="1"/>
  <c r="S68303" i="17" s="1"/>
  <c r="P68304" i="17"/>
  <c r="R68304" i="17" s="1" a="1"/>
  <c r="R68304" i="17" s="1"/>
  <c r="Q68304" i="17"/>
  <c r="S68304" i="17" a="1"/>
  <c r="S68304" i="17" s="1"/>
  <c r="P68305" i="17"/>
  <c r="R68305" i="17" s="1" a="1"/>
  <c r="R68305" i="17" s="1"/>
  <c r="Q68305" i="17"/>
  <c r="P68306" i="17"/>
  <c r="Q68306" i="17"/>
  <c r="P68307" i="17"/>
  <c r="Q68307" i="17"/>
  <c r="P68308" i="17"/>
  <c r="R68308" i="17" s="1" a="1"/>
  <c r="R68308" i="17" s="1"/>
  <c r="Q68308" i="17"/>
  <c r="P68309" i="17"/>
  <c r="R68309" i="17" s="1" a="1"/>
  <c r="R68309" i="17" s="1"/>
  <c r="Q68309" i="17"/>
  <c r="P68310" i="17"/>
  <c r="R68310" i="17" s="1" a="1"/>
  <c r="R68310" i="17" s="1"/>
  <c r="Q68310" i="17"/>
  <c r="P68311" i="17"/>
  <c r="Q68311" i="17"/>
  <c r="P68312" i="17"/>
  <c r="R68312" i="17" s="1" a="1"/>
  <c r="R68312" i="17" s="1"/>
  <c r="Q68312" i="17"/>
  <c r="P68313" i="17"/>
  <c r="R68313" i="17" s="1" a="1"/>
  <c r="R68313" i="17" s="1"/>
  <c r="Q68313" i="17"/>
  <c r="S68313" i="17" a="1"/>
  <c r="S68313" i="17" s="1"/>
  <c r="P68314" i="17"/>
  <c r="R68314" i="17" s="1" a="1"/>
  <c r="R68314" i="17" s="1"/>
  <c r="Q68314" i="17"/>
  <c r="S68314" i="17" a="1"/>
  <c r="S68314" i="17" s="1"/>
  <c r="P68315" i="17"/>
  <c r="R68315" i="17" s="1" a="1"/>
  <c r="R68315" i="17" s="1"/>
  <c r="Q68315" i="17"/>
  <c r="P68316" i="17"/>
  <c r="R68316" i="17" s="1" a="1"/>
  <c r="R68316" i="17" s="1"/>
  <c r="Q68316" i="17"/>
  <c r="P68317" i="17"/>
  <c r="Q68317" i="17"/>
  <c r="P68318" i="17"/>
  <c r="Q68318" i="17"/>
  <c r="P68319" i="17"/>
  <c r="Q68319" i="17"/>
  <c r="P68320" i="17"/>
  <c r="Q68320" i="17"/>
  <c r="P68321" i="17"/>
  <c r="Q68321" i="17"/>
  <c r="P68322" i="17"/>
  <c r="R68322" i="17" s="1" a="1"/>
  <c r="R68322" i="17" s="1"/>
  <c r="Q68322" i="17"/>
  <c r="P68323" i="17"/>
  <c r="R68323" i="17" s="1" a="1"/>
  <c r="R68323" i="17" s="1"/>
  <c r="Q68323" i="17"/>
  <c r="P68324" i="17"/>
  <c r="R68324" i="17" s="1" a="1"/>
  <c r="R68324" i="17" s="1"/>
  <c r="Q68324" i="17"/>
  <c r="P68325" i="17"/>
  <c r="R68325" i="17" s="1" a="1"/>
  <c r="R68325" i="17" s="1"/>
  <c r="Q68325" i="17"/>
  <c r="S68325" i="17" a="1"/>
  <c r="S68325" i="17" s="1"/>
  <c r="P68326" i="17"/>
  <c r="R68326" i="17" s="1" a="1"/>
  <c r="R68326" i="17" s="1"/>
  <c r="Q68326" i="17"/>
  <c r="S68326" i="17" a="1"/>
  <c r="S68326" i="17" s="1"/>
  <c r="P68327" i="17"/>
  <c r="R68327" i="17" s="1" a="1"/>
  <c r="R68327" i="17" s="1"/>
  <c r="Q68327" i="17"/>
  <c r="P68328" i="17"/>
  <c r="Q68328" i="17"/>
  <c r="P68329" i="17"/>
  <c r="Q68329" i="17"/>
  <c r="P68330" i="17"/>
  <c r="Q68330" i="17"/>
  <c r="P68331" i="17"/>
  <c r="Q68331" i="17"/>
  <c r="P68332" i="17"/>
  <c r="R68332" i="17" s="1" a="1"/>
  <c r="R68332" i="17" s="1"/>
  <c r="Q68332" i="17"/>
  <c r="P68333" i="17"/>
  <c r="Q68333" i="17"/>
  <c r="P68334" i="17"/>
  <c r="R68334" i="17" s="1" a="1"/>
  <c r="R68334" i="17" s="1"/>
  <c r="Q68334" i="17"/>
  <c r="S68334" i="17" a="1"/>
  <c r="S68334" i="17" s="1"/>
  <c r="P68335" i="17"/>
  <c r="R68335" i="17" s="1" a="1"/>
  <c r="R68335" i="17" s="1"/>
  <c r="Q68335" i="17"/>
  <c r="S68335" i="17" a="1"/>
  <c r="S68335" i="17" s="1"/>
  <c r="P68336" i="17"/>
  <c r="Q68336" i="17"/>
  <c r="P68337" i="17"/>
  <c r="Q68337" i="17"/>
  <c r="P68338" i="17"/>
  <c r="R68338" i="17" s="1" a="1"/>
  <c r="R68338" i="17" s="1"/>
  <c r="Q68338" i="17"/>
  <c r="P68339" i="17"/>
  <c r="R68339" i="17" s="1" a="1"/>
  <c r="R68339" i="17" s="1"/>
  <c r="Q68339" i="17"/>
  <c r="S68339" i="17" a="1"/>
  <c r="S68339" i="17" s="1"/>
  <c r="P68340" i="17"/>
  <c r="R68340" i="17" s="1" a="1"/>
  <c r="R68340" i="17" s="1"/>
  <c r="Q68340" i="17"/>
  <c r="S68340" i="17" a="1"/>
  <c r="S68340" i="17" s="1"/>
  <c r="P68341" i="17"/>
  <c r="Q68341" i="17"/>
  <c r="P68342" i="17"/>
  <c r="R68342" i="17" s="1" a="1"/>
  <c r="R68342" i="17" s="1"/>
  <c r="Q68342" i="17"/>
  <c r="P68343" i="17"/>
  <c r="Q68343" i="17"/>
  <c r="P68344" i="17"/>
  <c r="Q68344" i="17"/>
  <c r="P68345" i="17"/>
  <c r="R68345" i="17" s="1" a="1"/>
  <c r="R68345" i="17" s="1"/>
  <c r="Q68345" i="17"/>
  <c r="S68345" i="17" a="1"/>
  <c r="S68345" i="17" s="1"/>
  <c r="P68346" i="17"/>
  <c r="R68346" i="17" s="1" a="1"/>
  <c r="R68346" i="17" s="1"/>
  <c r="Q68346" i="17"/>
  <c r="S68346" i="17" a="1"/>
  <c r="S68346" i="17" s="1"/>
  <c r="P68347" i="17"/>
  <c r="R68347" i="17" s="1" a="1"/>
  <c r="R68347" i="17" s="1"/>
  <c r="Q68347" i="17"/>
  <c r="P68348" i="17"/>
  <c r="R68348" i="17" s="1" a="1"/>
  <c r="R68348" i="17" s="1"/>
  <c r="Q68348" i="17"/>
  <c r="P68349" i="17"/>
  <c r="R68349" i="17" s="1" a="1"/>
  <c r="R68349" i="17" s="1"/>
  <c r="Q68349" i="17"/>
  <c r="S68349" i="17" a="1"/>
  <c r="S68349" i="17" s="1"/>
  <c r="P68350" i="17"/>
  <c r="R68350" i="17" s="1" a="1"/>
  <c r="R68350" i="17" s="1"/>
  <c r="Q68350" i="17"/>
  <c r="S68350" i="17" a="1"/>
  <c r="S68350" i="17" s="1"/>
  <c r="P68351" i="17"/>
  <c r="Q68351" i="17"/>
  <c r="P68352" i="17"/>
  <c r="R68352" i="17" s="1" a="1"/>
  <c r="R68352" i="17" s="1"/>
  <c r="Q68352" i="17"/>
  <c r="P68353" i="17"/>
  <c r="Q68353" i="17"/>
  <c r="P68354" i="17"/>
  <c r="R68354" i="17" s="1" a="1"/>
  <c r="R68354" i="17" s="1"/>
  <c r="Q68354" i="17"/>
  <c r="P68355" i="17"/>
  <c r="Q68355" i="17"/>
  <c r="P68356" i="17"/>
  <c r="Q68356" i="17"/>
  <c r="P68357" i="17"/>
  <c r="Q68357" i="17"/>
  <c r="P68358" i="17"/>
  <c r="R68358" i="17" s="1" a="1"/>
  <c r="R68358" i="17" s="1"/>
  <c r="Q68358" i="17"/>
  <c r="P68359" i="17"/>
  <c r="R68359" i="17" s="1" a="1"/>
  <c r="R68359" i="17" s="1"/>
  <c r="Q68359" i="17"/>
  <c r="S68359" i="17" a="1"/>
  <c r="S68359" i="17" s="1"/>
  <c r="P68360" i="17"/>
  <c r="R68360" i="17" s="1" a="1"/>
  <c r="R68360" i="17" s="1"/>
  <c r="Q68360" i="17"/>
  <c r="S68360" i="17" a="1"/>
  <c r="S68360" i="17" s="1"/>
  <c r="P68361" i="17"/>
  <c r="R68361" i="17" s="1" a="1"/>
  <c r="R68361" i="17" s="1"/>
  <c r="Q68361" i="17"/>
  <c r="P68362" i="17"/>
  <c r="Q68362" i="17"/>
  <c r="P68363" i="17"/>
  <c r="Q68363" i="17"/>
  <c r="P68364" i="17"/>
  <c r="Q68364" i="17"/>
  <c r="P68365" i="17"/>
  <c r="Q68365" i="17"/>
  <c r="P68366" i="17"/>
  <c r="R68366" i="17" s="1" a="1"/>
  <c r="R68366" i="17" s="1"/>
  <c r="Q68366" i="17"/>
  <c r="P68367" i="17"/>
  <c r="R68367" i="17" s="1" a="1"/>
  <c r="R68367" i="17" s="1"/>
  <c r="Q68367" i="17"/>
  <c r="P68368" i="17"/>
  <c r="Q68368" i="17"/>
  <c r="P68369" i="17"/>
  <c r="Q68369" i="17"/>
  <c r="P68370" i="17"/>
  <c r="Q68370" i="17"/>
  <c r="P68371" i="17"/>
  <c r="R68371" i="17" s="1" a="1"/>
  <c r="R68371" i="17" s="1"/>
  <c r="Q68371" i="17"/>
  <c r="P68372" i="17"/>
  <c r="Q68372" i="17"/>
  <c r="P68373" i="17"/>
  <c r="R68373" i="17" s="1" a="1"/>
  <c r="R68373" i="17" s="1"/>
  <c r="Q68373" i="17"/>
  <c r="P68374" i="17"/>
  <c r="R68374" i="17" s="1" a="1"/>
  <c r="R68374" i="17" s="1"/>
  <c r="Q68374" i="17"/>
  <c r="P68375" i="17"/>
  <c r="Q68375" i="17"/>
  <c r="P68376" i="17"/>
  <c r="Q68376" i="17"/>
  <c r="P68377" i="17"/>
  <c r="Q68377" i="17"/>
  <c r="P68378" i="17"/>
  <c r="R68378" i="17" s="1" a="1"/>
  <c r="R68378" i="17" s="1"/>
  <c r="Q68378" i="17"/>
  <c r="P68379" i="17"/>
  <c r="Q68379" i="17"/>
  <c r="P68380" i="17"/>
  <c r="R68380" i="17" s="1" a="1"/>
  <c r="R68380" i="17" s="1"/>
  <c r="Q68380" i="17"/>
  <c r="P68381" i="17"/>
  <c r="R68381" i="17" s="1" a="1"/>
  <c r="R68381" i="17" s="1"/>
  <c r="Q68381" i="17"/>
  <c r="P68382" i="17"/>
  <c r="R68382" i="17" s="1" a="1"/>
  <c r="R68382" i="17" s="1"/>
  <c r="Q68382" i="17"/>
  <c r="P68383" i="17"/>
  <c r="Q68383" i="17"/>
  <c r="P68384" i="17"/>
  <c r="R68384" i="17" s="1" a="1"/>
  <c r="R68384" i="17" s="1"/>
  <c r="Q68384" i="17"/>
  <c r="P68385" i="17"/>
  <c r="R68385" i="17" s="1" a="1"/>
  <c r="R68385" i="17" s="1"/>
  <c r="Q68385" i="17"/>
  <c r="P68386" i="17"/>
  <c r="Q68386" i="17"/>
  <c r="P68387" i="17"/>
  <c r="Q68387" i="17"/>
  <c r="P68388" i="17"/>
  <c r="R68388" i="17" s="1" a="1"/>
  <c r="R68388" i="17" s="1"/>
  <c r="Q68388" i="17"/>
  <c r="P68389" i="17"/>
  <c r="R68389" i="17" s="1" a="1"/>
  <c r="R68389" i="17" s="1"/>
  <c r="Q68389" i="17"/>
  <c r="P68390" i="17"/>
  <c r="R68390" i="17" s="1" a="1"/>
  <c r="R68390" i="17" s="1"/>
  <c r="Q68390" i="17"/>
  <c r="P68391" i="17"/>
  <c r="Q68391" i="17"/>
  <c r="P68392" i="17"/>
  <c r="R68392" i="17" s="1" a="1"/>
  <c r="R68392" i="17" s="1"/>
  <c r="Q68392" i="17"/>
  <c r="P68393" i="17"/>
  <c r="Q68393" i="17"/>
  <c r="P68394" i="17"/>
  <c r="Q68394" i="17"/>
  <c r="P68395" i="17"/>
  <c r="Q68395" i="17"/>
  <c r="P68396" i="17"/>
  <c r="R68396" i="17" s="1" a="1"/>
  <c r="R68396" i="17" s="1"/>
  <c r="Q68396" i="17"/>
  <c r="P68397" i="17"/>
  <c r="R68397" i="17" s="1" a="1"/>
  <c r="R68397" i="17" s="1"/>
  <c r="Q68397" i="17"/>
  <c r="P68398" i="17"/>
  <c r="R68398" i="17" s="1" a="1"/>
  <c r="R68398" i="17" s="1"/>
  <c r="Q68398" i="17"/>
  <c r="P68399" i="17"/>
  <c r="Q68399" i="17"/>
  <c r="P68400" i="17"/>
  <c r="R68400" i="17" s="1" a="1"/>
  <c r="R68400" i="17" s="1"/>
  <c r="Q68400" i="17"/>
  <c r="P68401" i="17"/>
  <c r="Q68401" i="17"/>
  <c r="P68402" i="17"/>
  <c r="Q68402" i="17"/>
  <c r="P68403" i="17"/>
  <c r="R68403" i="17" s="1" a="1"/>
  <c r="R68403" i="17" s="1"/>
  <c r="Q68403" i="17"/>
  <c r="P68404" i="17"/>
  <c r="R68404" i="17" s="1" a="1"/>
  <c r="R68404" i="17" s="1"/>
  <c r="Q68404" i="17"/>
  <c r="P68405" i="17"/>
  <c r="R68405" i="17" s="1" a="1"/>
  <c r="R68405" i="17" s="1"/>
  <c r="Q68405" i="17"/>
  <c r="P68406" i="17"/>
  <c r="Q68406" i="17"/>
  <c r="P68407" i="17"/>
  <c r="Q68407" i="17"/>
  <c r="P68408" i="17"/>
  <c r="R68408" i="17" s="1" a="1"/>
  <c r="R68408" i="17" s="1"/>
  <c r="Q68408" i="17"/>
  <c r="P68409" i="17"/>
  <c r="Q68409" i="17"/>
  <c r="P68410" i="17"/>
  <c r="R68410" i="17" s="1" a="1"/>
  <c r="R68410" i="17" s="1"/>
  <c r="Q68410" i="17"/>
  <c r="P68411" i="17"/>
  <c r="Q68411" i="17"/>
  <c r="P68412" i="17"/>
  <c r="R68412" i="17" s="1" a="1"/>
  <c r="R68412" i="17" s="1"/>
  <c r="Q68412" i="17"/>
  <c r="P68413" i="17"/>
  <c r="R68413" i="17" s="1" a="1"/>
  <c r="R68413" i="17" s="1"/>
  <c r="Q68413" i="17"/>
  <c r="P68414" i="17"/>
  <c r="Q68414" i="17"/>
  <c r="P68415" i="17"/>
  <c r="Q68415" i="17"/>
  <c r="P68416" i="17"/>
  <c r="R68416" i="17" s="1" a="1"/>
  <c r="R68416" i="17" s="1"/>
  <c r="Q68416" i="17"/>
  <c r="P68417" i="17"/>
  <c r="R68417" i="17" s="1" a="1"/>
  <c r="R68417" i="17" s="1"/>
  <c r="Q68417" i="17"/>
  <c r="P68418" i="17"/>
  <c r="Q68418" i="17"/>
  <c r="P68419" i="17"/>
  <c r="Q68419" i="17"/>
  <c r="P68420" i="17"/>
  <c r="R68420" i="17" s="1" a="1"/>
  <c r="R68420" i="17" s="1"/>
  <c r="Q68420" i="17"/>
  <c r="P68421" i="17"/>
  <c r="R68421" i="17" s="1" a="1"/>
  <c r="R68421" i="17" s="1"/>
  <c r="Q68421" i="17"/>
  <c r="P68422" i="17"/>
  <c r="Q68422" i="17"/>
  <c r="P68423" i="17"/>
  <c r="Q68423" i="17"/>
  <c r="P68424" i="17"/>
  <c r="R68424" i="17" s="1" a="1"/>
  <c r="R68424" i="17" s="1"/>
  <c r="Q68424" i="17"/>
  <c r="P68425" i="17"/>
  <c r="Q68425" i="17"/>
  <c r="P68426" i="17"/>
  <c r="Q68426" i="17"/>
  <c r="P68427" i="17"/>
  <c r="Q68427" i="17"/>
  <c r="P68428" i="17"/>
  <c r="R68428" i="17" s="1" a="1"/>
  <c r="R68428" i="17" s="1"/>
  <c r="Q68428" i="17"/>
  <c r="P68429" i="17"/>
  <c r="Q68429" i="17"/>
  <c r="P68430" i="17"/>
  <c r="R68430" i="17" s="1" a="1"/>
  <c r="R68430" i="17" s="1"/>
  <c r="Q68430" i="17"/>
  <c r="P68431" i="17"/>
  <c r="R68431" i="17" s="1" a="1"/>
  <c r="R68431" i="17" s="1"/>
  <c r="Q68431" i="17"/>
  <c r="P68432" i="17"/>
  <c r="R68432" i="17" s="1" a="1"/>
  <c r="R68432" i="17" s="1"/>
  <c r="Q68432" i="17"/>
  <c r="P68433" i="17"/>
  <c r="Q68433" i="17"/>
  <c r="P68434" i="17"/>
  <c r="Q68434" i="17"/>
  <c r="P68435" i="17"/>
  <c r="R68435" i="17" s="1" a="1"/>
  <c r="R68435" i="17" s="1"/>
  <c r="Q68435" i="17"/>
  <c r="P68436" i="17"/>
  <c r="R68436" i="17" s="1" a="1"/>
  <c r="R68436" i="17" s="1"/>
  <c r="Q68436" i="17"/>
  <c r="P68437" i="17"/>
  <c r="Q68437" i="17"/>
  <c r="P68438" i="17"/>
  <c r="R68438" i="17" s="1" a="1"/>
  <c r="R68438" i="17" s="1"/>
  <c r="Q68438" i="17"/>
  <c r="P68439" i="17"/>
  <c r="Q68439" i="17"/>
  <c r="P68440" i="17"/>
  <c r="R68440" i="17" s="1" a="1"/>
  <c r="R68440" i="17" s="1"/>
  <c r="Q68440" i="17"/>
  <c r="P68441" i="17"/>
  <c r="Q68441" i="17"/>
  <c r="P68442" i="17"/>
  <c r="R68442" i="17" s="1" a="1"/>
  <c r="R68442" i="17" s="1"/>
  <c r="Q68442" i="17"/>
  <c r="P68443" i="17"/>
  <c r="Q68443" i="17"/>
  <c r="P68444" i="17"/>
  <c r="R68444" i="17" s="1" a="1"/>
  <c r="R68444" i="17" s="1"/>
  <c r="Q68444" i="17"/>
  <c r="P68445" i="17"/>
  <c r="Q68445" i="17"/>
  <c r="P68446" i="17"/>
  <c r="R68446" i="17" s="1" a="1"/>
  <c r="R68446" i="17" s="1"/>
  <c r="Q68446" i="17"/>
  <c r="P68447" i="17"/>
  <c r="Q68447" i="17"/>
  <c r="P68448" i="17"/>
  <c r="R68448" i="17" s="1" a="1"/>
  <c r="R68448" i="17" s="1"/>
  <c r="Q68448" i="17"/>
  <c r="P68449" i="17"/>
  <c r="Q68449" i="17"/>
  <c r="P68450" i="17"/>
  <c r="Q68450" i="17"/>
  <c r="P68451" i="17"/>
  <c r="Q68451" i="17"/>
  <c r="P68452" i="17"/>
  <c r="Q68452" i="17"/>
  <c r="P68453" i="17"/>
  <c r="R68453" i="17" s="1" a="1"/>
  <c r="R68453" i="17" s="1"/>
  <c r="Q68453" i="17"/>
  <c r="P68454" i="17"/>
  <c r="R68454" i="17" s="1" a="1"/>
  <c r="R68454" i="17" s="1"/>
  <c r="Q68454" i="17"/>
  <c r="P68455" i="17"/>
  <c r="Q68455" i="17"/>
  <c r="P68456" i="17"/>
  <c r="R68456" i="17" s="1" a="1"/>
  <c r="R68456" i="17" s="1"/>
  <c r="Q68456" i="17"/>
  <c r="P68457" i="17"/>
  <c r="Q68457" i="17"/>
  <c r="P68458" i="17"/>
  <c r="Q68458" i="17"/>
  <c r="P68459" i="17"/>
  <c r="Q68459" i="17"/>
  <c r="P68460" i="17"/>
  <c r="R68460" i="17" s="1" a="1"/>
  <c r="R68460" i="17" s="1"/>
  <c r="Q68460" i="17"/>
  <c r="P68461" i="17"/>
  <c r="Q68461" i="17"/>
  <c r="P68462" i="17"/>
  <c r="R68462" i="17" s="1" a="1"/>
  <c r="R68462" i="17" s="1"/>
  <c r="Q68462" i="17"/>
  <c r="P68463" i="17"/>
  <c r="R68463" i="17" s="1" a="1"/>
  <c r="R68463" i="17" s="1"/>
  <c r="Q68463" i="17"/>
  <c r="P68464" i="17"/>
  <c r="Q68464" i="17"/>
  <c r="P68465" i="17"/>
  <c r="Q68465" i="17"/>
  <c r="P68466" i="17"/>
  <c r="Q68466" i="17"/>
  <c r="P68467" i="17"/>
  <c r="Q68467" i="17"/>
  <c r="P68468" i="17"/>
  <c r="R68468" i="17" s="1" a="1"/>
  <c r="R68468" i="17" s="1"/>
  <c r="Q68468" i="17"/>
  <c r="P68469" i="17"/>
  <c r="R68469" i="17" s="1" a="1"/>
  <c r="R68469" i="17" s="1"/>
  <c r="Q68469" i="17"/>
  <c r="P68470" i="17"/>
  <c r="Q68470" i="17"/>
  <c r="P68471" i="17"/>
  <c r="Q68471" i="17"/>
  <c r="P68472" i="17"/>
  <c r="R68472" i="17" s="1" a="1"/>
  <c r="R68472" i="17" s="1"/>
  <c r="Q68472" i="17"/>
  <c r="P68473" i="17"/>
  <c r="Q68473" i="17"/>
  <c r="P68474" i="17"/>
  <c r="R68474" i="17" s="1" a="1"/>
  <c r="R68474" i="17" s="1"/>
  <c r="Q68474" i="17"/>
  <c r="P68475" i="17"/>
  <c r="R68475" i="17" s="1" a="1"/>
  <c r="R68475" i="17" s="1"/>
  <c r="Q68475" i="17"/>
  <c r="S68475" i="17" a="1"/>
  <c r="S68475" i="17" s="1"/>
  <c r="P68476" i="17"/>
  <c r="R68476" i="17" s="1" a="1"/>
  <c r="R68476" i="17" s="1"/>
  <c r="Q68476" i="17"/>
  <c r="S68476" i="17" a="1"/>
  <c r="S68476" i="17" s="1"/>
  <c r="P68477" i="17"/>
  <c r="Q68477" i="17"/>
  <c r="P68478" i="17"/>
  <c r="R68478" i="17" s="1" a="1"/>
  <c r="R68478" i="17" s="1"/>
  <c r="Q68478" i="17"/>
  <c r="P68479" i="17"/>
  <c r="R68479" i="17" s="1" a="1"/>
  <c r="R68479" i="17" s="1"/>
  <c r="Q68479" i="17"/>
  <c r="S68479" i="17" a="1"/>
  <c r="S68479" i="17" s="1"/>
  <c r="P68480" i="17"/>
  <c r="R68480" i="17" s="1" a="1"/>
  <c r="R68480" i="17" s="1"/>
  <c r="Q68480" i="17"/>
  <c r="S68480" i="17" a="1"/>
  <c r="S68480" i="17" s="1"/>
  <c r="P68481" i="17"/>
  <c r="Q68481" i="17"/>
  <c r="P68482" i="17"/>
  <c r="Q68482" i="17"/>
  <c r="P68483" i="17"/>
  <c r="Q68483" i="17"/>
  <c r="P68484" i="17"/>
  <c r="R68484" i="17" s="1" a="1"/>
  <c r="R68484" i="17" s="1"/>
  <c r="Q68484" i="17"/>
  <c r="P68485" i="17"/>
  <c r="R68485" i="17" s="1" a="1"/>
  <c r="R68485" i="17" s="1"/>
  <c r="Q68485" i="17"/>
  <c r="P68486" i="17"/>
  <c r="R68486" i="17" s="1" a="1"/>
  <c r="R68486" i="17" s="1"/>
  <c r="Q68486" i="17"/>
  <c r="P68487" i="17"/>
  <c r="R68487" i="17" s="1" a="1"/>
  <c r="R68487" i="17" s="1"/>
  <c r="Q68487" i="17"/>
  <c r="S68487" i="17" a="1"/>
  <c r="S68487" i="17" s="1"/>
  <c r="P68488" i="17"/>
  <c r="R68488" i="17" s="1" a="1"/>
  <c r="R68488" i="17" s="1"/>
  <c r="Q68488" i="17"/>
  <c r="S68488" i="17" a="1"/>
  <c r="S68488" i="17" s="1"/>
  <c r="P68489" i="17"/>
  <c r="R68489" i="17" s="1" a="1"/>
  <c r="R68489" i="17" s="1"/>
  <c r="Q68489" i="17"/>
  <c r="S68489" i="17" a="1"/>
  <c r="S68489" i="17" s="1"/>
  <c r="P68490" i="17"/>
  <c r="R68490" i="17" s="1" a="1"/>
  <c r="R68490" i="17" s="1"/>
  <c r="Q68490" i="17"/>
  <c r="S68490" i="17" a="1"/>
  <c r="S68490" i="17" s="1"/>
  <c r="P68491" i="17"/>
  <c r="Q68491" i="17"/>
  <c r="P68492" i="17"/>
  <c r="R68492" i="17" s="1" a="1"/>
  <c r="R68492" i="17" s="1"/>
  <c r="Q68492" i="17"/>
  <c r="P68493" i="17"/>
  <c r="Q68493" i="17"/>
  <c r="P68494" i="17"/>
  <c r="R68494" i="17" s="1" a="1"/>
  <c r="R68494" i="17" s="1"/>
  <c r="Q68494" i="17"/>
  <c r="P68495" i="17"/>
  <c r="R68495" i="17" s="1" a="1"/>
  <c r="R68495" i="17" s="1"/>
  <c r="Q68495" i="17"/>
  <c r="P68496" i="17"/>
  <c r="R68496" i="17" s="1" a="1"/>
  <c r="R68496" i="17" s="1"/>
  <c r="Q68496" i="17"/>
  <c r="P68497" i="17"/>
  <c r="R68497" i="17" s="1" a="1"/>
  <c r="R68497" i="17" s="1"/>
  <c r="Q68497" i="17"/>
  <c r="S68497" i="17" a="1"/>
  <c r="S68497" i="17" s="1"/>
  <c r="P68498" i="17"/>
  <c r="R68498" i="17" s="1" a="1"/>
  <c r="R68498" i="17" s="1"/>
  <c r="Q68498" i="17"/>
  <c r="S68498" i="17" a="1"/>
  <c r="S68498" i="17" s="1"/>
  <c r="P68499" i="17"/>
  <c r="R68499" i="17" s="1" a="1"/>
  <c r="R68499" i="17" s="1"/>
  <c r="Q68499" i="17"/>
  <c r="S68499" i="17" a="1"/>
  <c r="S68499" i="17" s="1"/>
  <c r="P68500" i="17"/>
  <c r="R68500" i="17" s="1" a="1"/>
  <c r="R68500" i="17" s="1"/>
  <c r="Q68500" i="17"/>
  <c r="S68500" i="17" a="1"/>
  <c r="S68500" i="17" s="1"/>
  <c r="P68501" i="17"/>
  <c r="R68501" i="17" s="1" a="1"/>
  <c r="R68501" i="17" s="1"/>
  <c r="Q68501" i="17"/>
  <c r="P68502" i="17"/>
  <c r="R68502" i="17" s="1" a="1"/>
  <c r="R68502" i="17" s="1"/>
  <c r="Q68502" i="17"/>
  <c r="P68503" i="17"/>
  <c r="Q68503" i="17"/>
  <c r="P68504" i="17"/>
  <c r="R68504" i="17" s="1" a="1"/>
  <c r="R68504" i="17" s="1"/>
  <c r="Q68504" i="17"/>
  <c r="P68505" i="17"/>
  <c r="Q68505" i="17"/>
  <c r="P68506" i="17"/>
  <c r="R68506" i="17" s="1" a="1"/>
  <c r="R68506" i="17" s="1"/>
  <c r="Q68506" i="17"/>
  <c r="P68507" i="17"/>
  <c r="R68507" i="17" s="1" a="1"/>
  <c r="R68507" i="17" s="1"/>
  <c r="Q68507" i="17"/>
  <c r="S68507" i="17" a="1"/>
  <c r="S68507" i="17" s="1"/>
  <c r="P68508" i="17"/>
  <c r="R68508" i="17" s="1" a="1"/>
  <c r="R68508" i="17" s="1"/>
  <c r="Q68508" i="17"/>
  <c r="S68508" i="17" a="1"/>
  <c r="S68508" i="17" s="1"/>
  <c r="P68509" i="17"/>
  <c r="R68509" i="17" s="1" a="1"/>
  <c r="R68509" i="17" s="1"/>
  <c r="Q68509" i="17"/>
  <c r="S68509" i="17" a="1"/>
  <c r="S68509" i="17" s="1"/>
  <c r="P68510" i="17"/>
  <c r="R68510" i="17" s="1" a="1"/>
  <c r="R68510" i="17" s="1"/>
  <c r="Q68510" i="17"/>
  <c r="S68510" i="17" a="1"/>
  <c r="S68510" i="17" s="1"/>
  <c r="P68511" i="17"/>
  <c r="Q68511" i="17"/>
  <c r="P68512" i="17"/>
  <c r="R68512" i="17" s="1" a="1"/>
  <c r="R68512" i="17" s="1"/>
  <c r="Q68512" i="17"/>
  <c r="P68513" i="17"/>
  <c r="Q68513" i="17"/>
  <c r="P68514" i="17"/>
  <c r="Q68514" i="17"/>
  <c r="P68515" i="17"/>
  <c r="Q68515" i="17"/>
  <c r="P68516" i="17"/>
  <c r="R68516" i="17" s="1" a="1"/>
  <c r="R68516" i="17" s="1"/>
  <c r="Q68516" i="17"/>
  <c r="P68517" i="17"/>
  <c r="R68517" i="17" s="1" a="1"/>
  <c r="R68517" i="17" s="1"/>
  <c r="Q68517" i="17"/>
  <c r="P68518" i="17"/>
  <c r="R68518" i="17" s="1" a="1"/>
  <c r="R68518" i="17" s="1"/>
  <c r="Q68518" i="17"/>
  <c r="P68519" i="17"/>
  <c r="R68519" i="17" s="1" a="1"/>
  <c r="R68519" i="17" s="1"/>
  <c r="Q68519" i="17"/>
  <c r="S68519" i="17" a="1"/>
  <c r="S68519" i="17" s="1"/>
  <c r="P68520" i="17"/>
  <c r="R68520" i="17" s="1" a="1"/>
  <c r="R68520" i="17" s="1"/>
  <c r="Q68520" i="17"/>
  <c r="S68520" i="17" a="1"/>
  <c r="S68520" i="17" s="1"/>
  <c r="P68521" i="17"/>
  <c r="R68521" i="17" s="1" a="1"/>
  <c r="R68521" i="17" s="1"/>
  <c r="Q68521" i="17"/>
  <c r="S68521" i="17" a="1"/>
  <c r="S68521" i="17" s="1"/>
  <c r="P68522" i="17"/>
  <c r="R68522" i="17" s="1" a="1"/>
  <c r="R68522" i="17" s="1"/>
  <c r="Q68522" i="17"/>
  <c r="S68522" i="17" a="1"/>
  <c r="S68522" i="17" s="1"/>
  <c r="P68523" i="17"/>
  <c r="R68523" i="17" s="1" a="1"/>
  <c r="R68523" i="17" s="1"/>
  <c r="Q68523" i="17"/>
  <c r="S68523" i="17" a="1"/>
  <c r="S68523" i="17" s="1"/>
  <c r="P68524" i="17"/>
  <c r="R68524" i="17" s="1" a="1"/>
  <c r="R68524" i="17" s="1"/>
  <c r="Q68524" i="17"/>
  <c r="S68524" i="17" a="1"/>
  <c r="S68524" i="17" s="1"/>
  <c r="P68525" i="17"/>
  <c r="R68525" i="17" s="1" a="1"/>
  <c r="R68525" i="17" s="1"/>
  <c r="Q68525" i="17"/>
  <c r="P68526" i="17"/>
  <c r="R68526" i="17" s="1" a="1"/>
  <c r="R68526" i="17" s="1"/>
  <c r="Q68526" i="17"/>
  <c r="P68527" i="17"/>
  <c r="Q68527" i="17"/>
  <c r="P68528" i="17"/>
  <c r="R68528" i="17" s="1" a="1"/>
  <c r="R68528" i="17" s="1"/>
  <c r="Q68528" i="17"/>
  <c r="P68529" i="17"/>
  <c r="Q68529" i="17"/>
  <c r="P68530" i="17"/>
  <c r="Q68530" i="17"/>
  <c r="P68531" i="17"/>
  <c r="R68531" i="17" s="1" a="1"/>
  <c r="R68531" i="17" s="1"/>
  <c r="Q68531" i="17"/>
  <c r="S68531" i="17" a="1"/>
  <c r="S68531" i="17" s="1"/>
  <c r="P68532" i="17"/>
  <c r="R68532" i="17" s="1" a="1"/>
  <c r="R68532" i="17" s="1"/>
  <c r="Q68532" i="17"/>
  <c r="S68532" i="17" a="1"/>
  <c r="S68532" i="17" s="1"/>
  <c r="P68533" i="17"/>
  <c r="R68533" i="17" s="1" a="1"/>
  <c r="R68533" i="17" s="1"/>
  <c r="Q68533" i="17"/>
  <c r="S68533" i="17" a="1"/>
  <c r="S68533" i="17" s="1"/>
  <c r="P68534" i="17"/>
  <c r="R68534" i="17" s="1" a="1"/>
  <c r="R68534" i="17" s="1"/>
  <c r="Q68534" i="17"/>
  <c r="S68534" i="17" a="1"/>
  <c r="S68534" i="17" s="1"/>
  <c r="P68535" i="17"/>
  <c r="Q68535" i="17"/>
  <c r="P68536" i="17"/>
  <c r="R68536" i="17" s="1" a="1"/>
  <c r="R68536" i="17" s="1"/>
  <c r="Q68536" i="17"/>
  <c r="P68537" i="17"/>
  <c r="Q68537" i="17"/>
  <c r="P68538" i="17"/>
  <c r="R68538" i="17" s="1" a="1"/>
  <c r="R68538" i="17" s="1"/>
  <c r="Q68538" i="17"/>
  <c r="P68539" i="17"/>
  <c r="Q68539" i="17"/>
  <c r="P68540" i="17"/>
  <c r="R68540" i="17" s="1" a="1"/>
  <c r="R68540" i="17" s="1"/>
  <c r="Q68540" i="17"/>
  <c r="P68541" i="17"/>
  <c r="R68541" i="17" s="1" a="1"/>
  <c r="R68541" i="17" s="1"/>
  <c r="Q68541" i="17"/>
  <c r="S68541" i="17" a="1"/>
  <c r="S68541" i="17" s="1"/>
  <c r="P68542" i="17"/>
  <c r="R68542" i="17" s="1" a="1"/>
  <c r="R68542" i="17" s="1"/>
  <c r="Q68542" i="17"/>
  <c r="S68542" i="17" a="1"/>
  <c r="S68542" i="17" s="1"/>
  <c r="P68543" i="17"/>
  <c r="R68543" i="17" s="1" a="1"/>
  <c r="R68543" i="17" s="1"/>
  <c r="Q68543" i="17"/>
  <c r="S68543" i="17" a="1"/>
  <c r="S68543" i="17" s="1"/>
  <c r="P68544" i="17"/>
  <c r="R68544" i="17" s="1" a="1"/>
  <c r="R68544" i="17" s="1"/>
  <c r="Q68544" i="17"/>
  <c r="S68544" i="17" a="1"/>
  <c r="S68544" i="17" s="1"/>
  <c r="P68545" i="17"/>
  <c r="Q68545" i="17"/>
  <c r="P68546" i="17"/>
  <c r="Q68546" i="17"/>
  <c r="P68547" i="17"/>
  <c r="R68547" i="17" s="1" a="1"/>
  <c r="R68547" i="17" s="1"/>
  <c r="Q68547" i="17"/>
  <c r="P68548" i="17"/>
  <c r="R68548" i="17" s="1" a="1"/>
  <c r="R68548" i="17" s="1"/>
  <c r="Q68548" i="17"/>
  <c r="P68549" i="17"/>
  <c r="R68549" i="17" s="1" a="1"/>
  <c r="R68549" i="17" s="1"/>
  <c r="Q68549" i="17"/>
  <c r="P68550" i="17"/>
  <c r="R68550" i="17" s="1" a="1"/>
  <c r="R68550" i="17" s="1"/>
  <c r="Q68550" i="17"/>
  <c r="P68551" i="17"/>
  <c r="Q68551" i="17"/>
  <c r="P68552" i="17"/>
  <c r="R68552" i="17" s="1" a="1"/>
  <c r="R68552" i="17" s="1"/>
  <c r="Q68552" i="17"/>
  <c r="S68552" i="17" a="1"/>
  <c r="S68552" i="17" s="1"/>
  <c r="P68553" i="17"/>
  <c r="R68553" i="17" s="1" a="1"/>
  <c r="R68553" i="17" s="1"/>
  <c r="Q68553" i="17"/>
  <c r="S68553" i="17" a="1"/>
  <c r="S68553" i="17" s="1"/>
  <c r="P68554" i="17"/>
  <c r="R68554" i="17" s="1" a="1"/>
  <c r="R68554" i="17" s="1"/>
  <c r="Q68554" i="17"/>
  <c r="S68554" i="17" a="1"/>
  <c r="S68554" i="17" s="1"/>
  <c r="P68555" i="17"/>
  <c r="R68555" i="17" s="1" a="1"/>
  <c r="R68555" i="17" s="1"/>
  <c r="Q68555" i="17"/>
  <c r="S68555" i="17" a="1"/>
  <c r="S68555" i="17" s="1"/>
  <c r="P68556" i="17"/>
  <c r="R68556" i="17" s="1" a="1"/>
  <c r="R68556" i="17" s="1"/>
  <c r="Q68556" i="17"/>
  <c r="S68556" i="17" a="1"/>
  <c r="S68556" i="17" s="1"/>
  <c r="P68557" i="17"/>
  <c r="R68557" i="17" s="1" a="1"/>
  <c r="R68557" i="17" s="1"/>
  <c r="Q68557" i="17"/>
  <c r="S68557" i="17" a="1"/>
  <c r="S68557" i="17" s="1"/>
  <c r="P68558" i="17"/>
  <c r="R68558" i="17" s="1" a="1"/>
  <c r="R68558" i="17" s="1"/>
  <c r="Q68558" i="17"/>
  <c r="P68559" i="17"/>
  <c r="Q68559" i="17"/>
  <c r="P68560" i="17"/>
  <c r="Q68560" i="17"/>
  <c r="P68561" i="17"/>
  <c r="Q68561" i="17"/>
  <c r="P68562" i="17"/>
  <c r="R68562" i="17" s="1" a="1"/>
  <c r="R68562" i="17" s="1"/>
  <c r="Q68562" i="17"/>
  <c r="P68563" i="17"/>
  <c r="R68563" i="17" s="1" a="1"/>
  <c r="R68563" i="17" s="1"/>
  <c r="Q68563" i="17"/>
  <c r="P68564" i="17"/>
  <c r="R68564" i="17" s="1" a="1"/>
  <c r="R68564" i="17" s="1"/>
  <c r="Q68564" i="17"/>
  <c r="P68565" i="17"/>
  <c r="R68565" i="17" s="1" a="1"/>
  <c r="R68565" i="17" s="1"/>
  <c r="Q68565" i="17"/>
  <c r="P68566" i="17"/>
  <c r="R68566" i="17" s="1" a="1"/>
  <c r="R68566" i="17" s="1"/>
  <c r="Q68566" i="17"/>
  <c r="S68566" i="17" a="1"/>
  <c r="S68566" i="17" s="1"/>
  <c r="P68567" i="17"/>
  <c r="R68567" i="17" s="1" a="1"/>
  <c r="R68567" i="17" s="1"/>
  <c r="Q68567" i="17"/>
  <c r="S68567" i="17" a="1"/>
  <c r="S68567" i="17" s="1"/>
  <c r="P68568" i="17"/>
  <c r="R68568" i="17" s="1" a="1"/>
  <c r="R68568" i="17" s="1"/>
  <c r="Q68568" i="17"/>
  <c r="S68568" i="17" a="1"/>
  <c r="S68568" i="17" s="1"/>
  <c r="P68569" i="17"/>
  <c r="R68569" i="17" s="1" a="1"/>
  <c r="R68569" i="17" s="1"/>
  <c r="Q68569" i="17"/>
  <c r="S68569" i="17" a="1"/>
  <c r="S68569" i="17" s="1"/>
  <c r="P68570" i="17"/>
  <c r="R68570" i="17" s="1" a="1"/>
  <c r="R68570" i="17" s="1"/>
  <c r="Q68570" i="17"/>
  <c r="S68570" i="17" a="1"/>
  <c r="S68570" i="17" s="1"/>
  <c r="P68571" i="17"/>
  <c r="R68571" i="17" s="1" a="1"/>
  <c r="R68571" i="17" s="1"/>
  <c r="Q68571" i="17"/>
  <c r="S68571" i="17" a="1"/>
  <c r="S68571" i="17" s="1"/>
  <c r="P68572" i="17"/>
  <c r="Q68572" i="17"/>
  <c r="P68573" i="17"/>
  <c r="R68573" i="17" s="1" a="1"/>
  <c r="R68573" i="17" s="1"/>
  <c r="Q68573" i="17"/>
  <c r="P68574" i="17"/>
  <c r="R68574" i="17" s="1" a="1"/>
  <c r="R68574" i="17" s="1"/>
  <c r="Q68574" i="17"/>
  <c r="P68575" i="17"/>
  <c r="Q68575" i="17"/>
  <c r="P68576" i="17"/>
  <c r="Q68576" i="17"/>
  <c r="P68577" i="17"/>
  <c r="Q68577" i="17"/>
  <c r="P68578" i="17"/>
  <c r="R68578" i="17" s="1" a="1"/>
  <c r="R68578" i="17" s="1"/>
  <c r="Q68578" i="17"/>
  <c r="S68578" i="17" a="1"/>
  <c r="S68578" i="17" s="1"/>
  <c r="P68579" i="17"/>
  <c r="R68579" i="17" s="1" a="1"/>
  <c r="R68579" i="17" s="1"/>
  <c r="Q68579" i="17"/>
  <c r="S68579" i="17" a="1"/>
  <c r="S68579" i="17" s="1"/>
  <c r="P68580" i="17"/>
  <c r="R68580" i="17" s="1" a="1"/>
  <c r="R68580" i="17" s="1"/>
  <c r="Q68580" i="17"/>
  <c r="S68580" i="17" a="1"/>
  <c r="S68580" i="17" s="1"/>
  <c r="P68581" i="17"/>
  <c r="R68581" i="17" s="1" a="1"/>
  <c r="R68581" i="17" s="1"/>
  <c r="Q68581" i="17"/>
  <c r="S68581" i="17" a="1"/>
  <c r="S68581" i="17" s="1"/>
  <c r="P68582" i="17"/>
  <c r="R68582" i="17" s="1" a="1"/>
  <c r="R68582" i="17" s="1"/>
  <c r="Q68582" i="17"/>
  <c r="S68582" i="17" a="1"/>
  <c r="S68582" i="17" s="1"/>
  <c r="P68583" i="17"/>
  <c r="R68583" i="17" s="1" a="1"/>
  <c r="R68583" i="17" s="1"/>
  <c r="Q68583" i="17"/>
  <c r="S68583" i="17" a="1"/>
  <c r="S68583" i="17" s="1"/>
  <c r="P68584" i="17"/>
  <c r="Q68584" i="17"/>
  <c r="P68585" i="17"/>
  <c r="Q68585" i="17"/>
  <c r="P68586" i="17"/>
  <c r="Q68586" i="17"/>
  <c r="P68587" i="17"/>
  <c r="Q68587" i="17"/>
  <c r="P68588" i="17"/>
  <c r="R68588" i="17" s="1" a="1"/>
  <c r="R68588" i="17" s="1"/>
  <c r="Q68588" i="17"/>
  <c r="P68589" i="17"/>
  <c r="R68589" i="17" s="1" a="1"/>
  <c r="R68589" i="17" s="1"/>
  <c r="Q68589" i="17"/>
  <c r="P68590" i="17"/>
  <c r="R68590" i="17" s="1" a="1"/>
  <c r="R68590" i="17" s="1"/>
  <c r="Q68590" i="17"/>
  <c r="P68591" i="17"/>
  <c r="Q68591" i="17"/>
  <c r="P68592" i="17"/>
  <c r="Q68592" i="17"/>
  <c r="P68593" i="17"/>
  <c r="R68593" i="17" s="1" a="1"/>
  <c r="R68593" i="17" s="1"/>
  <c r="Q68593" i="17"/>
  <c r="S68593" i="17" a="1"/>
  <c r="S68593" i="17" s="1"/>
  <c r="P68594" i="17"/>
  <c r="R68594" i="17" s="1" a="1"/>
  <c r="R68594" i="17" s="1"/>
  <c r="Q68594" i="17"/>
  <c r="S68594" i="17" a="1"/>
  <c r="S68594" i="17" s="1"/>
  <c r="P68595" i="17"/>
  <c r="R68595" i="17" s="1" a="1"/>
  <c r="R68595" i="17" s="1"/>
  <c r="Q68595" i="17"/>
  <c r="S68595" i="17" a="1"/>
  <c r="S68595" i="17" s="1"/>
  <c r="P68596" i="17"/>
  <c r="R68596" i="17" s="1" a="1"/>
  <c r="R68596" i="17" s="1"/>
  <c r="Q68596" i="17"/>
  <c r="S68596" i="17" a="1"/>
  <c r="S68596" i="17" s="1"/>
  <c r="P68597" i="17"/>
  <c r="R68597" i="17" s="1" a="1"/>
  <c r="R68597" i="17" s="1"/>
  <c r="Q68597" i="17"/>
  <c r="P68598" i="17"/>
  <c r="R68598" i="17" s="1" a="1"/>
  <c r="R68598" i="17" s="1"/>
  <c r="Q68598" i="17"/>
  <c r="P68599" i="17"/>
  <c r="Q68599" i="17"/>
  <c r="P68600" i="17"/>
  <c r="Q68600" i="17"/>
  <c r="P68601" i="17"/>
  <c r="R68601" i="17" s="1" a="1"/>
  <c r="R68601" i="17" s="1"/>
  <c r="Q68601" i="17"/>
  <c r="P68602" i="17"/>
  <c r="Q68602" i="17"/>
  <c r="P68603" i="17"/>
  <c r="Q68603" i="17"/>
  <c r="P68604" i="17"/>
  <c r="R68604" i="17" s="1" a="1"/>
  <c r="R68604" i="17" s="1"/>
  <c r="Q68604" i="17"/>
  <c r="S68604" i="17" a="1"/>
  <c r="S68604" i="17" s="1"/>
  <c r="P68605" i="17"/>
  <c r="R68605" i="17" s="1" a="1"/>
  <c r="R68605" i="17" s="1"/>
  <c r="Q68605" i="17"/>
  <c r="S68605" i="17" a="1"/>
  <c r="S68605" i="17" s="1"/>
  <c r="P68606" i="17"/>
  <c r="Q68606" i="17"/>
  <c r="P68607" i="17"/>
  <c r="Q68607" i="17"/>
  <c r="P68608" i="17"/>
  <c r="Q68608" i="17"/>
  <c r="P68609" i="17"/>
  <c r="R68609" i="17" s="1" a="1"/>
  <c r="R68609" i="17" s="1"/>
  <c r="Q68609" i="17"/>
  <c r="S68609" i="17" a="1"/>
  <c r="S68609" i="17" s="1"/>
  <c r="P68610" i="17"/>
  <c r="R68610" i="17" s="1" a="1"/>
  <c r="R68610" i="17" s="1"/>
  <c r="Q68610" i="17"/>
  <c r="S68610" i="17" a="1"/>
  <c r="S68610" i="17" s="1"/>
  <c r="P68611" i="17"/>
  <c r="R68611" i="17" s="1" a="1"/>
  <c r="R68611" i="17" s="1"/>
  <c r="Q68611" i="17"/>
  <c r="P68612" i="17"/>
  <c r="R68612" i="17" s="1" a="1"/>
  <c r="R68612" i="17" s="1"/>
  <c r="Q68612" i="17"/>
  <c r="P68613" i="17"/>
  <c r="R68613" i="17" s="1" a="1"/>
  <c r="R68613" i="17" s="1"/>
  <c r="Q68613" i="17"/>
  <c r="P68614" i="17"/>
  <c r="R68614" i="17" s="1" a="1"/>
  <c r="R68614" i="17" s="1"/>
  <c r="Q68614" i="17"/>
  <c r="S68614" i="17" a="1"/>
  <c r="S68614" i="17" s="1"/>
  <c r="P68615" i="17"/>
  <c r="R68615" i="17" s="1" a="1"/>
  <c r="R68615" i="17" s="1"/>
  <c r="Q68615" i="17"/>
  <c r="S68615" i="17" a="1"/>
  <c r="S68615" i="17" s="1"/>
  <c r="P68616" i="17"/>
  <c r="R68616" i="17" s="1" a="1"/>
  <c r="R68616" i="17" s="1"/>
  <c r="Q68616" i="17"/>
  <c r="S68616" i="17" a="1"/>
  <c r="S68616" i="17" s="1"/>
  <c r="P68617" i="17"/>
  <c r="Q68617" i="17"/>
  <c r="P68618" i="17"/>
  <c r="R68618" i="17" s="1" a="1"/>
  <c r="R68618" i="17" s="1"/>
  <c r="Q68618" i="17"/>
  <c r="P68619" i="17"/>
  <c r="Q68619" i="17"/>
  <c r="P68620" i="17"/>
  <c r="Q68620" i="17"/>
  <c r="P68621" i="17"/>
  <c r="R68621" i="17" s="1" a="1"/>
  <c r="R68621" i="17" s="1"/>
  <c r="Q68621" i="17"/>
  <c r="S68621" i="17" a="1"/>
  <c r="S68621" i="17" s="1"/>
  <c r="P68622" i="17"/>
  <c r="R68622" i="17" s="1" a="1"/>
  <c r="R68622" i="17" s="1"/>
  <c r="Q68622" i="17"/>
  <c r="S68622" i="17" a="1"/>
  <c r="S68622" i="17" s="1"/>
  <c r="P68623" i="17"/>
  <c r="R68623" i="17" s="1" a="1"/>
  <c r="R68623" i="17" s="1"/>
  <c r="Q68623" i="17"/>
  <c r="S68623" i="17" a="1"/>
  <c r="S68623" i="17" s="1"/>
  <c r="P68624" i="17"/>
  <c r="R68624" i="17" s="1" a="1"/>
  <c r="R68624" i="17" s="1"/>
  <c r="Q68624" i="17"/>
  <c r="S68624" i="17" a="1"/>
  <c r="S68624" i="17" s="1"/>
  <c r="P68625" i="17"/>
  <c r="R68625" i="17" s="1" a="1"/>
  <c r="R68625" i="17" s="1"/>
  <c r="Q68625" i="17"/>
  <c r="P68626" i="17"/>
  <c r="R68626" i="17" s="1" a="1"/>
  <c r="R68626" i="17" s="1"/>
  <c r="Q68626" i="17"/>
  <c r="P68627" i="17"/>
  <c r="Q68627" i="17"/>
  <c r="P68628" i="17"/>
  <c r="R68628" i="17" s="1" a="1"/>
  <c r="R68628" i="17" s="1"/>
  <c r="Q68628" i="17"/>
  <c r="S68628" i="17" a="1"/>
  <c r="S68628" i="17" s="1"/>
  <c r="P68629" i="17"/>
  <c r="R68629" i="17" s="1" a="1"/>
  <c r="R68629" i="17" s="1"/>
  <c r="Q68629" i="17"/>
  <c r="S68629" i="17" a="1"/>
  <c r="S68629" i="17" s="1"/>
  <c r="P68630" i="17"/>
  <c r="R68630" i="17" s="1" a="1"/>
  <c r="R68630" i="17" s="1"/>
  <c r="Q68630" i="17"/>
  <c r="P68631" i="17"/>
  <c r="Q68631" i="17"/>
  <c r="P68632" i="17"/>
  <c r="R68632" i="17" s="1" a="1"/>
  <c r="R68632" i="17" s="1"/>
  <c r="Q68632" i="17"/>
  <c r="S68632" i="17" a="1"/>
  <c r="S68632" i="17" s="1"/>
  <c r="P68633" i="17"/>
  <c r="R68633" i="17" s="1" a="1"/>
  <c r="R68633" i="17" s="1"/>
  <c r="Q68633" i="17"/>
  <c r="S68633" i="17" a="1"/>
  <c r="S68633" i="17" s="1"/>
  <c r="P68634" i="17"/>
  <c r="R68634" i="17" s="1" a="1"/>
  <c r="R68634" i="17" s="1"/>
  <c r="Q68634" i="17"/>
  <c r="S68634" i="17" a="1"/>
  <c r="S68634" i="17" s="1"/>
  <c r="P68635" i="17"/>
  <c r="R68635" i="17" s="1" a="1"/>
  <c r="R68635" i="17" s="1"/>
  <c r="Q68635" i="17"/>
  <c r="S68635" i="17" a="1"/>
  <c r="S68635" i="17" s="1"/>
  <c r="P68636" i="17"/>
  <c r="R68636" i="17" s="1" a="1"/>
  <c r="R68636" i="17" s="1"/>
  <c r="Q68636" i="17"/>
  <c r="S68636" i="17" a="1"/>
  <c r="S68636" i="17" s="1"/>
  <c r="P68637" i="17"/>
  <c r="R68637" i="17" s="1" a="1"/>
  <c r="R68637" i="17" s="1"/>
  <c r="Q68637" i="17"/>
  <c r="S68637" i="17" a="1"/>
  <c r="S68637" i="17" s="1"/>
  <c r="P68638" i="17"/>
  <c r="R68638" i="17" s="1" a="1"/>
  <c r="R68638" i="17" s="1"/>
  <c r="Q68638" i="17"/>
  <c r="P68639" i="17"/>
  <c r="Q68639" i="17"/>
  <c r="P68640" i="17"/>
  <c r="Q68640" i="17"/>
  <c r="P68641" i="17"/>
  <c r="Q68641" i="17"/>
  <c r="P68642" i="17"/>
  <c r="Q68642" i="17"/>
  <c r="P68643" i="17"/>
  <c r="R68643" i="17" s="1" a="1"/>
  <c r="R68643" i="17" s="1"/>
  <c r="Q68643" i="17"/>
  <c r="S68643" i="17" a="1"/>
  <c r="S68643" i="17" s="1"/>
  <c r="P68644" i="17"/>
  <c r="R68644" i="17" s="1" a="1"/>
  <c r="R68644" i="17" s="1"/>
  <c r="Q68644" i="17"/>
  <c r="S68644" i="17" a="1"/>
  <c r="S68644" i="17" s="1"/>
  <c r="P68645" i="17"/>
  <c r="R68645" i="17" s="1" a="1"/>
  <c r="R68645" i="17" s="1"/>
  <c r="Q68645" i="17"/>
  <c r="S68645" i="17" a="1"/>
  <c r="S68645" i="17" s="1"/>
  <c r="P68646" i="17"/>
  <c r="R68646" i="17" s="1" a="1"/>
  <c r="R68646" i="17" s="1"/>
  <c r="Q68646" i="17"/>
  <c r="S68646" i="17" a="1"/>
  <c r="S68646" i="17" s="1"/>
  <c r="P68647" i="17"/>
  <c r="Q68647" i="17"/>
  <c r="P68648" i="17"/>
  <c r="Q68648" i="17"/>
  <c r="P68649" i="17"/>
  <c r="Q68649" i="17"/>
  <c r="P68650" i="17"/>
  <c r="Q68650" i="17"/>
  <c r="P68651" i="17"/>
  <c r="R68651" i="17" s="1" a="1"/>
  <c r="R68651" i="17" s="1"/>
  <c r="Q68651" i="17"/>
  <c r="P68652" i="17"/>
  <c r="R68652" i="17" s="1" a="1"/>
  <c r="R68652" i="17" s="1"/>
  <c r="Q68652" i="17"/>
  <c r="P68653" i="17"/>
  <c r="R68653" i="17" s="1" a="1"/>
  <c r="R68653" i="17" s="1"/>
  <c r="Q68653" i="17"/>
  <c r="P68654" i="17"/>
  <c r="R68654" i="17" s="1" a="1"/>
  <c r="R68654" i="17" s="1"/>
  <c r="Q68654" i="17"/>
  <c r="S68654" i="17" a="1"/>
  <c r="S68654" i="17" s="1"/>
  <c r="P68655" i="17"/>
  <c r="R68655" i="17" s="1" a="1"/>
  <c r="R68655" i="17" s="1"/>
  <c r="Q68655" i="17"/>
  <c r="S68655" i="17" a="1"/>
  <c r="S68655" i="17" s="1"/>
  <c r="P68656" i="17"/>
  <c r="R68656" i="17" s="1" a="1"/>
  <c r="R68656" i="17" s="1"/>
  <c r="Q68656" i="17"/>
  <c r="S68656" i="17" a="1"/>
  <c r="S68656" i="17" s="1"/>
  <c r="P68657" i="17"/>
  <c r="R68657" i="17" s="1" a="1"/>
  <c r="R68657" i="17" s="1"/>
  <c r="Q68657" i="17"/>
  <c r="S68657" i="17" a="1"/>
  <c r="S68657" i="17" s="1"/>
  <c r="P68658" i="17"/>
  <c r="R68658" i="17" s="1" a="1"/>
  <c r="R68658" i="17" s="1"/>
  <c r="Q68658" i="17"/>
  <c r="S68658" i="17" a="1"/>
  <c r="S68658" i="17" s="1"/>
  <c r="P68659" i="17"/>
  <c r="R68659" i="17" s="1" a="1"/>
  <c r="R68659" i="17" s="1"/>
  <c r="Q68659" i="17"/>
  <c r="S68659" i="17" a="1"/>
  <c r="S68659" i="17" s="1"/>
  <c r="P68660" i="17"/>
  <c r="R68660" i="17" s="1" a="1"/>
  <c r="R68660" i="17" s="1"/>
  <c r="Q68660" i="17"/>
  <c r="P68661" i="17"/>
  <c r="R68661" i="17" s="1" a="1"/>
  <c r="R68661" i="17" s="1"/>
  <c r="Q68661" i="17"/>
  <c r="P68662" i="17"/>
  <c r="R68662" i="17" s="1" a="1"/>
  <c r="R68662" i="17" s="1"/>
  <c r="Q68662" i="17"/>
  <c r="P68663" i="17"/>
  <c r="Q68663" i="17"/>
  <c r="P68664" i="17"/>
  <c r="Q68664" i="17"/>
  <c r="P68665" i="17"/>
  <c r="Q68665" i="17"/>
  <c r="P68666" i="17"/>
  <c r="R68666" i="17" s="1" a="1"/>
  <c r="R68666" i="17" s="1"/>
  <c r="Q68666" i="17"/>
  <c r="P68667" i="17"/>
  <c r="Q68667" i="17"/>
  <c r="P68668" i="17"/>
  <c r="R68668" i="17" s="1" a="1"/>
  <c r="R68668" i="17" s="1"/>
  <c r="Q68668" i="17"/>
  <c r="S68668" i="17" a="1"/>
  <c r="S68668" i="17" s="1"/>
  <c r="P68669" i="17"/>
  <c r="R68669" i="17" s="1" a="1"/>
  <c r="R68669" i="17" s="1"/>
  <c r="Q68669" i="17"/>
  <c r="S68669" i="17" a="1"/>
  <c r="S68669" i="17" s="1"/>
  <c r="P68670" i="17"/>
  <c r="R68670" i="17" s="1" a="1"/>
  <c r="R68670" i="17" s="1"/>
  <c r="Q68670" i="17"/>
  <c r="S68670" i="17" a="1"/>
  <c r="S68670" i="17" s="1"/>
  <c r="P68671" i="17"/>
  <c r="R68671" i="17" s="1" a="1"/>
  <c r="R68671" i="17" s="1"/>
  <c r="Q68671" i="17"/>
  <c r="S68671" i="17" a="1"/>
  <c r="S68671" i="17" s="1"/>
  <c r="P68672" i="17"/>
  <c r="R68672" i="17" s="1" a="1"/>
  <c r="R68672" i="17" s="1"/>
  <c r="Q68672" i="17"/>
  <c r="S68672" i="17" a="1"/>
  <c r="S68672" i="17" s="1"/>
  <c r="P68673" i="17"/>
  <c r="R68673" i="17" s="1" a="1"/>
  <c r="R68673" i="17" s="1"/>
  <c r="Q68673" i="17"/>
  <c r="S68673" i="17" a="1"/>
  <c r="S68673" i="17" s="1"/>
  <c r="P68674" i="17"/>
  <c r="Q68674" i="17"/>
  <c r="P68675" i="17"/>
  <c r="Q68675" i="17"/>
  <c r="P68676" i="17"/>
  <c r="Q68676" i="17"/>
  <c r="P68677" i="17"/>
  <c r="R68677" i="17" s="1" a="1"/>
  <c r="R68677" i="17" s="1"/>
  <c r="Q68677" i="17"/>
  <c r="P68678" i="17"/>
  <c r="R68678" i="17" s="1" a="1"/>
  <c r="R68678" i="17" s="1"/>
  <c r="Q68678" i="17"/>
  <c r="P68679" i="17"/>
  <c r="Q68679" i="17"/>
  <c r="P68680" i="17"/>
  <c r="Q68680" i="17"/>
  <c r="P68681" i="17"/>
  <c r="R68681" i="17" s="1" a="1"/>
  <c r="R68681" i="17" s="1"/>
  <c r="Q68681" i="17"/>
  <c r="S68681" i="17" a="1"/>
  <c r="S68681" i="17" s="1"/>
  <c r="P68682" i="17"/>
  <c r="R68682" i="17" s="1" a="1"/>
  <c r="R68682" i="17" s="1"/>
  <c r="Q68682" i="17"/>
  <c r="S68682" i="17" a="1"/>
  <c r="S68682" i="17" s="1"/>
  <c r="P68683" i="17"/>
  <c r="R68683" i="17" s="1" a="1"/>
  <c r="R68683" i="17" s="1"/>
  <c r="Q68683" i="17"/>
  <c r="S68683" i="17" a="1"/>
  <c r="S68683" i="17" s="1"/>
  <c r="P68684" i="17"/>
  <c r="R68684" i="17" s="1" a="1"/>
  <c r="R68684" i="17" s="1"/>
  <c r="Q68684" i="17"/>
  <c r="S68684" i="17" a="1"/>
  <c r="S68684" i="17" s="1"/>
  <c r="P68685" i="17"/>
  <c r="R68685" i="17" s="1" a="1"/>
  <c r="R68685" i="17" s="1"/>
  <c r="Q68685" i="17"/>
  <c r="S68685" i="17" a="1"/>
  <c r="S68685" i="17" s="1"/>
  <c r="P68686" i="17"/>
  <c r="R68686" i="17" s="1" a="1"/>
  <c r="R68686" i="17" s="1"/>
  <c r="Q68686" i="17"/>
  <c r="S68686" i="17" a="1"/>
  <c r="S68686" i="17" s="1"/>
  <c r="P68687" i="17"/>
  <c r="Q68687" i="17"/>
  <c r="P68688" i="17"/>
  <c r="Q68688" i="17"/>
  <c r="P68689" i="17"/>
  <c r="Q68689" i="17"/>
  <c r="P68690" i="17"/>
  <c r="R68690" i="17" s="1" a="1"/>
  <c r="R68690" i="17" s="1"/>
  <c r="Q68690" i="17"/>
  <c r="P68691" i="17"/>
  <c r="Q68691" i="17"/>
  <c r="P68692" i="17"/>
  <c r="R68692" i="17" s="1" a="1"/>
  <c r="R68692" i="17" s="1"/>
  <c r="Q68692" i="17"/>
  <c r="P68693" i="17"/>
  <c r="R68693" i="17" s="1" a="1"/>
  <c r="R68693" i="17" s="1"/>
  <c r="Q68693" i="17"/>
  <c r="P68694" i="17"/>
  <c r="R68694" i="17" s="1" a="1"/>
  <c r="R68694" i="17" s="1"/>
  <c r="Q68694" i="17"/>
  <c r="P68695" i="17"/>
  <c r="Q68695" i="17"/>
  <c r="P68696" i="17"/>
  <c r="Q68696" i="17"/>
  <c r="P68697" i="17"/>
  <c r="R68697" i="17" s="1" a="1"/>
  <c r="R68697" i="17" s="1"/>
  <c r="Q68697" i="17"/>
  <c r="S68697" i="17" a="1"/>
  <c r="S68697" i="17" s="1"/>
  <c r="P68698" i="17"/>
  <c r="R68698" i="17" s="1" a="1"/>
  <c r="R68698" i="17" s="1"/>
  <c r="Q68698" i="17"/>
  <c r="S68698" i="17" a="1"/>
  <c r="S68698" i="17" s="1"/>
  <c r="P68699" i="17"/>
  <c r="R68699" i="17" s="1" a="1"/>
  <c r="R68699" i="17" s="1"/>
  <c r="Q68699" i="17"/>
  <c r="S68699" i="17" a="1"/>
  <c r="S68699" i="17" s="1"/>
  <c r="P68700" i="17"/>
  <c r="R68700" i="17" s="1" a="1"/>
  <c r="R68700" i="17" s="1"/>
  <c r="Q68700" i="17"/>
  <c r="S68700" i="17" a="1"/>
  <c r="S68700" i="17" s="1"/>
  <c r="P68701" i="17"/>
  <c r="R68701" i="17" s="1" a="1"/>
  <c r="R68701" i="17" s="1"/>
  <c r="Q68701" i="17"/>
  <c r="S68701" i="17" a="1"/>
  <c r="S68701" i="17" s="1"/>
  <c r="P68702" i="17"/>
  <c r="R68702" i="17" s="1" a="1"/>
  <c r="R68702" i="17" s="1"/>
  <c r="Q68702" i="17"/>
  <c r="S68702" i="17" a="1"/>
  <c r="S68702" i="17" s="1"/>
  <c r="P68703" i="17"/>
  <c r="Q68703" i="17"/>
  <c r="P68704" i="17"/>
  <c r="Q68704" i="17"/>
  <c r="P68705" i="17"/>
  <c r="Q68705" i="17"/>
  <c r="P68706" i="17"/>
  <c r="R68706" i="17" s="1" a="1"/>
  <c r="R68706" i="17" s="1"/>
  <c r="Q68706" i="17"/>
  <c r="P68707" i="17"/>
  <c r="R68707" i="17" s="1" a="1"/>
  <c r="R68707" i="17" s="1"/>
  <c r="Q68707" i="17"/>
  <c r="S68707" i="17" a="1"/>
  <c r="S68707" i="17" s="1"/>
  <c r="P68708" i="17"/>
  <c r="R68708" i="17" s="1" a="1"/>
  <c r="R68708" i="17" s="1"/>
  <c r="Q68708" i="17"/>
  <c r="S68708" i="17" a="1"/>
  <c r="S68708" i="17" s="1"/>
  <c r="P68709" i="17"/>
  <c r="R68709" i="17" s="1" a="1"/>
  <c r="R68709" i="17" s="1"/>
  <c r="Q68709" i="17"/>
  <c r="S68709" i="17" a="1"/>
  <c r="S68709" i="17" s="1"/>
  <c r="P68710" i="17"/>
  <c r="R68710" i="17" s="1" a="1"/>
  <c r="R68710" i="17" s="1"/>
  <c r="Q68710" i="17"/>
  <c r="S68710" i="17" a="1"/>
  <c r="S68710" i="17" s="1"/>
  <c r="P68711" i="17"/>
  <c r="R68711" i="17" s="1" a="1"/>
  <c r="R68711" i="17" s="1"/>
  <c r="Q68711" i="17"/>
  <c r="P68712" i="17"/>
  <c r="Q68712" i="17"/>
  <c r="P68713" i="17"/>
  <c r="Q68713" i="17"/>
  <c r="P68714" i="17"/>
  <c r="Q68714" i="17"/>
  <c r="P68715" i="17"/>
  <c r="Q68715" i="17"/>
  <c r="P68716" i="17"/>
  <c r="R68716" i="17" s="1" a="1"/>
  <c r="R68716" i="17" s="1"/>
  <c r="Q68716" i="17"/>
  <c r="P68717" i="17"/>
  <c r="R68717" i="17" s="1" a="1"/>
  <c r="R68717" i="17" s="1"/>
  <c r="Q68717" i="17"/>
  <c r="S68717" i="17" a="1"/>
  <c r="S68717" i="17" s="1"/>
  <c r="P68718" i="17"/>
  <c r="R68718" i="17" s="1" a="1"/>
  <c r="R68718" i="17" s="1"/>
  <c r="Q68718" i="17"/>
  <c r="S68718" i="17" a="1"/>
  <c r="S68718" i="17" s="1"/>
  <c r="P68719" i="17"/>
  <c r="R68719" i="17" s="1" a="1"/>
  <c r="R68719" i="17" s="1"/>
  <c r="Q68719" i="17"/>
  <c r="S68719" i="17" a="1"/>
  <c r="S68719" i="17" s="1"/>
  <c r="P68720" i="17"/>
  <c r="R68720" i="17" s="1" a="1"/>
  <c r="R68720" i="17" s="1"/>
  <c r="Q68720" i="17"/>
  <c r="S68720" i="17" a="1"/>
  <c r="S68720" i="17" s="1"/>
  <c r="P68721" i="17"/>
  <c r="Q68721" i="17"/>
  <c r="P68722" i="17"/>
  <c r="Q68722" i="17"/>
  <c r="P68723" i="17"/>
  <c r="Q68723" i="17"/>
  <c r="P68724" i="17"/>
  <c r="R68724" i="17" s="1" a="1"/>
  <c r="R68724" i="17" s="1"/>
  <c r="Q68724" i="17"/>
  <c r="P68725" i="17"/>
  <c r="R68725" i="17" s="1" a="1"/>
  <c r="R68725" i="17" s="1"/>
  <c r="Q68725" i="17"/>
  <c r="P68726" i="17"/>
  <c r="R68726" i="17" s="1" a="1"/>
  <c r="R68726" i="17" s="1"/>
  <c r="Q68726" i="17"/>
  <c r="P68727" i="17"/>
  <c r="Q68727" i="17"/>
  <c r="P68728" i="17"/>
  <c r="R68728" i="17" s="1" a="1"/>
  <c r="R68728" i="17" s="1"/>
  <c r="Q68728" i="17"/>
  <c r="S68728" i="17" a="1"/>
  <c r="S68728" i="17" s="1"/>
  <c r="P68729" i="17"/>
  <c r="R68729" i="17" s="1" a="1"/>
  <c r="R68729" i="17" s="1"/>
  <c r="Q68729" i="17"/>
  <c r="S68729" i="17" a="1"/>
  <c r="S68729" i="17" s="1"/>
  <c r="P68730" i="17"/>
  <c r="R68730" i="17" s="1" a="1"/>
  <c r="R68730" i="17" s="1"/>
  <c r="Q68730" i="17"/>
  <c r="S68730" i="17" a="1"/>
  <c r="S68730" i="17" s="1"/>
  <c r="P68731" i="17"/>
  <c r="R68731" i="17" s="1" a="1"/>
  <c r="R68731" i="17" s="1"/>
  <c r="Q68731" i="17"/>
  <c r="S68731" i="17" a="1"/>
  <c r="S68731" i="17" s="1"/>
  <c r="P68732" i="17"/>
  <c r="R68732" i="17" s="1" a="1"/>
  <c r="R68732" i="17" s="1"/>
  <c r="Q68732" i="17"/>
  <c r="S68732" i="17" a="1"/>
  <c r="S68732" i="17" s="1"/>
  <c r="P68733" i="17"/>
  <c r="R68733" i="17" s="1" a="1"/>
  <c r="R68733" i="17" s="1"/>
  <c r="Q68733" i="17"/>
  <c r="S68733" i="17" a="1"/>
  <c r="S68733" i="17" s="1"/>
  <c r="P68734" i="17"/>
  <c r="R68734" i="17" s="1" a="1"/>
  <c r="R68734" i="17" s="1"/>
  <c r="Q68734" i="17"/>
  <c r="P68735" i="17"/>
  <c r="Q68735" i="17"/>
  <c r="P68736" i="17"/>
  <c r="Q68736" i="17"/>
  <c r="P68737" i="17"/>
  <c r="Q68737" i="17"/>
  <c r="P68738" i="17"/>
  <c r="Q68738" i="17"/>
  <c r="P68739" i="17"/>
  <c r="R68739" i="17" s="1" a="1"/>
  <c r="R68739" i="17" s="1"/>
  <c r="Q68739" i="17"/>
  <c r="P68740" i="17"/>
  <c r="R68740" i="17" s="1" a="1"/>
  <c r="R68740" i="17" s="1"/>
  <c r="Q68740" i="17"/>
  <c r="P68741" i="17"/>
  <c r="R68741" i="17" s="1" a="1"/>
  <c r="R68741" i="17" s="1"/>
  <c r="Q68741" i="17"/>
  <c r="P68742" i="17"/>
  <c r="R68742" i="17" s="1" a="1"/>
  <c r="R68742" i="17" s="1"/>
  <c r="Q68742" i="17"/>
  <c r="S68742" i="17" a="1"/>
  <c r="S68742" i="17" s="1"/>
  <c r="P68743" i="17"/>
  <c r="R68743" i="17" s="1" a="1"/>
  <c r="R68743" i="17" s="1"/>
  <c r="Q68743" i="17"/>
  <c r="S68743" i="17" a="1"/>
  <c r="S68743" i="17" s="1"/>
  <c r="P68744" i="17"/>
  <c r="R68744" i="17" s="1" a="1"/>
  <c r="R68744" i="17" s="1"/>
  <c r="Q68744" i="17"/>
  <c r="S68744" i="17" a="1"/>
  <c r="S68744" i="17" s="1"/>
  <c r="P68745" i="17"/>
  <c r="R68745" i="17" s="1" a="1"/>
  <c r="R68745" i="17" s="1"/>
  <c r="Q68745" i="17"/>
  <c r="S68745" i="17" a="1"/>
  <c r="S68745" i="17" s="1"/>
  <c r="P68746" i="17"/>
  <c r="R68746" i="17" s="1" a="1"/>
  <c r="R68746" i="17" s="1"/>
  <c r="Q68746" i="17"/>
  <c r="S68746" i="17" a="1"/>
  <c r="S68746" i="17" s="1"/>
  <c r="P68747" i="17"/>
  <c r="R68747" i="17" s="1" a="1"/>
  <c r="R68747" i="17" s="1"/>
  <c r="Q68747" i="17"/>
  <c r="S68747" i="17" a="1"/>
  <c r="S68747" i="17" s="1"/>
  <c r="P68748" i="17"/>
  <c r="R68748" i="17" s="1" a="1"/>
  <c r="R68748" i="17" s="1"/>
  <c r="Q68748" i="17"/>
  <c r="P68749" i="17"/>
  <c r="R68749" i="17" s="1" a="1"/>
  <c r="R68749" i="17" s="1"/>
  <c r="Q68749" i="17"/>
  <c r="P68750" i="17"/>
  <c r="R68750" i="17" s="1" a="1"/>
  <c r="R68750" i="17" s="1"/>
  <c r="Q68750" i="17"/>
  <c r="P68751" i="17"/>
  <c r="Q68751" i="17"/>
  <c r="P68752" i="17"/>
  <c r="Q68752" i="17"/>
  <c r="P68753" i="17"/>
  <c r="Q68753" i="17"/>
  <c r="P68754" i="17"/>
  <c r="R68754" i="17" s="1" a="1"/>
  <c r="R68754" i="17" s="1"/>
  <c r="Q68754" i="17"/>
  <c r="P68755" i="17"/>
  <c r="Q68755" i="17"/>
  <c r="P68756" i="17"/>
  <c r="R68756" i="17" s="1" a="1"/>
  <c r="R68756" i="17" s="1"/>
  <c r="Q68756" i="17"/>
  <c r="S68756" i="17" a="1"/>
  <c r="S68756" i="17" s="1"/>
  <c r="P68757" i="17"/>
  <c r="R68757" i="17" s="1" a="1"/>
  <c r="R68757" i="17" s="1"/>
  <c r="Q68757" i="17"/>
  <c r="S68757" i="17" a="1"/>
  <c r="S68757" i="17" s="1"/>
  <c r="P68758" i="17"/>
  <c r="R68758" i="17" s="1" a="1"/>
  <c r="R68758" i="17" s="1"/>
  <c r="Q68758" i="17"/>
  <c r="S68758" i="17" a="1"/>
  <c r="S68758" i="17" s="1"/>
  <c r="P68759" i="17"/>
  <c r="R68759" i="17" s="1" a="1"/>
  <c r="R68759" i="17" s="1"/>
  <c r="Q68759" i="17"/>
  <c r="S68759" i="17" a="1"/>
  <c r="S68759" i="17" s="1"/>
  <c r="P68760" i="17"/>
  <c r="R68760" i="17" s="1" a="1"/>
  <c r="R68760" i="17" s="1"/>
  <c r="Q68760" i="17"/>
  <c r="S68760" i="17" a="1"/>
  <c r="S68760" i="17" s="1"/>
  <c r="P68761" i="17"/>
  <c r="R68761" i="17" s="1" a="1"/>
  <c r="R68761" i="17" s="1"/>
  <c r="Q68761" i="17"/>
  <c r="S68761" i="17" a="1"/>
  <c r="S68761" i="17" s="1"/>
  <c r="P68762" i="17"/>
  <c r="Q68762" i="17"/>
  <c r="P68763" i="17"/>
  <c r="Q68763" i="17"/>
  <c r="P68764" i="17"/>
  <c r="R68764" i="17" s="1" a="1"/>
  <c r="R68764" i="17" s="1"/>
  <c r="Q68764" i="17"/>
  <c r="P68765" i="17"/>
  <c r="R68765" i="17" s="1" a="1"/>
  <c r="R68765" i="17" s="1"/>
  <c r="Q68765" i="17"/>
  <c r="P68766" i="17"/>
  <c r="R68766" i="17" s="1" a="1"/>
  <c r="R68766" i="17" s="1"/>
  <c r="Q68766" i="17"/>
  <c r="S68766" i="17" a="1"/>
  <c r="S68766" i="17" s="1"/>
  <c r="P68767" i="17"/>
  <c r="R68767" i="17" s="1" a="1"/>
  <c r="R68767" i="17" s="1"/>
  <c r="Q68767" i="17"/>
  <c r="S68767" i="17" a="1"/>
  <c r="S68767" i="17" s="1"/>
  <c r="P68768" i="17"/>
  <c r="R68768" i="17" s="1" a="1"/>
  <c r="R68768" i="17" s="1"/>
  <c r="Q68768" i="17"/>
  <c r="S68768" i="17" a="1"/>
  <c r="S68768" i="17" s="1"/>
  <c r="P68769" i="17"/>
  <c r="R68769" i="17" s="1" a="1"/>
  <c r="R68769" i="17" s="1"/>
  <c r="Q68769" i="17"/>
  <c r="S68769" i="17" a="1"/>
  <c r="S68769" i="17" s="1"/>
  <c r="P68770" i="17"/>
  <c r="R68770" i="17" s="1" a="1"/>
  <c r="R68770" i="17" s="1"/>
  <c r="Q68770" i="17"/>
  <c r="P68771" i="17"/>
  <c r="Q68771" i="17"/>
  <c r="P68772" i="17"/>
  <c r="R68772" i="17" s="1" a="1"/>
  <c r="R68772" i="17" s="1"/>
  <c r="Q68772" i="17"/>
  <c r="P68773" i="17"/>
  <c r="R68773" i="17" s="1" a="1"/>
  <c r="R68773" i="17" s="1"/>
  <c r="Q68773" i="17"/>
  <c r="P68774" i="17"/>
  <c r="R68774" i="17" s="1" a="1"/>
  <c r="R68774" i="17" s="1"/>
  <c r="Q68774" i="17"/>
  <c r="P68775" i="17"/>
  <c r="Q68775" i="17"/>
  <c r="P68776" i="17"/>
  <c r="Q68776" i="17"/>
  <c r="P68777" i="17"/>
  <c r="Q68777" i="17"/>
  <c r="P68778" i="17"/>
  <c r="Q68778" i="17"/>
  <c r="P68779" i="17"/>
  <c r="R68779" i="17" s="1" a="1"/>
  <c r="R68779" i="17" s="1"/>
  <c r="Q68779" i="17"/>
  <c r="S68779" i="17" a="1"/>
  <c r="S68779" i="17" s="1"/>
  <c r="P68780" i="17"/>
  <c r="R68780" i="17" s="1" a="1"/>
  <c r="R68780" i="17" s="1"/>
  <c r="Q68780" i="17"/>
  <c r="S68780" i="17" a="1"/>
  <c r="S68780" i="17" s="1"/>
  <c r="P68781" i="17"/>
  <c r="R68781" i="17" s="1" a="1"/>
  <c r="R68781" i="17" s="1"/>
  <c r="Q68781" i="17"/>
  <c r="S68781" i="17" a="1"/>
  <c r="S68781" i="17" s="1"/>
  <c r="P68782" i="17"/>
  <c r="R68782" i="17" s="1" a="1"/>
  <c r="R68782" i="17" s="1"/>
  <c r="Q68782" i="17"/>
  <c r="S68782" i="17" a="1"/>
  <c r="S68782" i="17" s="1"/>
  <c r="P68783" i="17"/>
  <c r="R68783" i="17" s="1" a="1"/>
  <c r="R68783" i="17" s="1"/>
  <c r="Q68783" i="17"/>
  <c r="S68783" i="17" a="1"/>
  <c r="S68783" i="17" s="1"/>
  <c r="P68784" i="17"/>
  <c r="R68784" i="17" s="1" a="1"/>
  <c r="R68784" i="17" s="1"/>
  <c r="Q68784" i="17"/>
  <c r="S68784" i="17" a="1"/>
  <c r="S68784" i="17" s="1"/>
  <c r="P68785" i="17"/>
  <c r="Q68785" i="17"/>
  <c r="P68786" i="17"/>
  <c r="Q68786" i="17"/>
  <c r="P68787" i="17"/>
  <c r="R68787" i="17" s="1" a="1"/>
  <c r="R68787" i="17" s="1"/>
  <c r="Q68787" i="17"/>
  <c r="P68788" i="17"/>
  <c r="R68788" i="17" s="1" a="1"/>
  <c r="R68788" i="17" s="1"/>
  <c r="Q68788" i="17"/>
  <c r="P68789" i="17"/>
  <c r="R68789" i="17" s="1" a="1"/>
  <c r="R68789" i="17" s="1"/>
  <c r="Q68789" i="17"/>
  <c r="P68790" i="17"/>
  <c r="R68790" i="17" s="1" a="1"/>
  <c r="R68790" i="17" s="1"/>
  <c r="Q68790" i="17"/>
  <c r="P68791" i="17"/>
  <c r="Q68791" i="17"/>
  <c r="P68792" i="17"/>
  <c r="Q68792" i="17"/>
  <c r="P68793" i="17"/>
  <c r="R68793" i="17" s="1" a="1"/>
  <c r="R68793" i="17" s="1"/>
  <c r="Q68793" i="17"/>
  <c r="S68793" i="17" a="1"/>
  <c r="S68793" i="17" s="1"/>
  <c r="P68794" i="17"/>
  <c r="R68794" i="17" s="1" a="1"/>
  <c r="R68794" i="17" s="1"/>
  <c r="Q68794" i="17"/>
  <c r="S68794" i="17" a="1"/>
  <c r="S68794" i="17" s="1"/>
  <c r="P68795" i="17"/>
  <c r="R68795" i="17" s="1" a="1"/>
  <c r="R68795" i="17" s="1"/>
  <c r="Q68795" i="17"/>
  <c r="S68795" i="17" a="1"/>
  <c r="S68795" i="17" s="1"/>
  <c r="P68796" i="17"/>
  <c r="R68796" i="17" s="1" a="1"/>
  <c r="R68796" i="17" s="1"/>
  <c r="Q68796" i="17"/>
  <c r="S68796" i="17" a="1"/>
  <c r="S68796" i="17" s="1"/>
  <c r="P68797" i="17"/>
  <c r="R68797" i="17" s="1" a="1"/>
  <c r="R68797" i="17" s="1"/>
  <c r="Q68797" i="17"/>
  <c r="S68797" i="17" a="1"/>
  <c r="S68797" i="17" s="1"/>
  <c r="P68798" i="17"/>
  <c r="R68798" i="17" s="1" a="1"/>
  <c r="R68798" i="17" s="1"/>
  <c r="Q68798" i="17"/>
  <c r="S68798" i="17" a="1"/>
  <c r="S68798" i="17" s="1"/>
  <c r="P68799" i="17"/>
  <c r="Q68799" i="17"/>
  <c r="P68800" i="17"/>
  <c r="Q68800" i="17"/>
  <c r="P68801" i="17"/>
  <c r="Q68801" i="17"/>
  <c r="P68802" i="17"/>
  <c r="Q68802" i="17"/>
  <c r="P68803" i="17"/>
  <c r="R68803" i="17" s="1" a="1"/>
  <c r="R68803" i="17" s="1"/>
  <c r="Q68803" i="17"/>
  <c r="P68804" i="17"/>
  <c r="R68804" i="17" s="1" a="1"/>
  <c r="R68804" i="17" s="1"/>
  <c r="Q68804" i="17"/>
  <c r="P68805" i="17"/>
  <c r="R68805" i="17" s="1" a="1"/>
  <c r="R68805" i="17" s="1"/>
  <c r="Q68805" i="17"/>
  <c r="S68805" i="17" a="1"/>
  <c r="S68805" i="17" s="1"/>
  <c r="P68806" i="17"/>
  <c r="R68806" i="17" s="1" a="1"/>
  <c r="R68806" i="17" s="1"/>
  <c r="Q68806" i="17"/>
  <c r="S68806" i="17" a="1"/>
  <c r="S68806" i="17" s="1"/>
  <c r="P68807" i="17"/>
  <c r="R68807" i="17" s="1" a="1"/>
  <c r="R68807" i="17" s="1"/>
  <c r="Q68807" i="17"/>
  <c r="S68807" i="17" a="1"/>
  <c r="S68807" i="17" s="1"/>
  <c r="P68808" i="17"/>
  <c r="R68808" i="17" s="1" a="1"/>
  <c r="R68808" i="17" s="1"/>
  <c r="Q68808" i="17"/>
  <c r="S68808" i="17" a="1"/>
  <c r="S68808" i="17" s="1"/>
  <c r="P68809" i="17"/>
  <c r="R68809" i="17" s="1" a="1"/>
  <c r="R68809" i="17" s="1"/>
  <c r="Q68809" i="17"/>
  <c r="S68809" i="17" a="1"/>
  <c r="S68809" i="17" s="1"/>
  <c r="P68810" i="17"/>
  <c r="R68810" i="17" s="1" a="1"/>
  <c r="R68810" i="17" s="1"/>
  <c r="Q68810" i="17"/>
  <c r="S68810" i="17" a="1"/>
  <c r="S68810" i="17" s="1"/>
  <c r="P68811" i="17"/>
  <c r="Q68811" i="17"/>
  <c r="P68812" i="17"/>
  <c r="R68812" i="17" s="1" a="1"/>
  <c r="R68812" i="17" s="1"/>
  <c r="Q68812" i="17"/>
  <c r="P68813" i="17"/>
  <c r="Q68813" i="17"/>
  <c r="P68814" i="17"/>
  <c r="R68814" i="17" s="1" a="1"/>
  <c r="R68814" i="17" s="1"/>
  <c r="Q68814" i="17"/>
  <c r="P68815" i="17"/>
  <c r="Q68815" i="17"/>
  <c r="P68816" i="17"/>
  <c r="Q68816" i="17"/>
  <c r="P68817" i="17"/>
  <c r="Q68817" i="17"/>
  <c r="P68818" i="17"/>
  <c r="R68818" i="17" s="1" a="1"/>
  <c r="R68818" i="17" s="1"/>
  <c r="Q68818" i="17"/>
  <c r="S68818" i="17" a="1"/>
  <c r="S68818" i="17" s="1"/>
  <c r="P68819" i="17"/>
  <c r="R68819" i="17" s="1" a="1"/>
  <c r="R68819" i="17" s="1"/>
  <c r="Q68819" i="17"/>
  <c r="S68819" i="17" a="1"/>
  <c r="S68819" i="17" s="1"/>
  <c r="P68820" i="17"/>
  <c r="R68820" i="17" s="1" a="1"/>
  <c r="R68820" i="17" s="1"/>
  <c r="Q68820" i="17"/>
  <c r="S68820" i="17" a="1"/>
  <c r="S68820" i="17" s="1"/>
  <c r="P68821" i="17"/>
  <c r="R68821" i="17" s="1" a="1"/>
  <c r="R68821" i="17" s="1"/>
  <c r="Q68821" i="17"/>
  <c r="S68821" i="17" a="1"/>
  <c r="S68821" i="17" s="1"/>
  <c r="P68822" i="17"/>
  <c r="R68822" i="17" s="1" a="1"/>
  <c r="R68822" i="17" s="1"/>
  <c r="Q68822" i="17"/>
  <c r="S68822" i="17" a="1"/>
  <c r="S68822" i="17" s="1"/>
  <c r="P68823" i="17"/>
  <c r="R68823" i="17" s="1" a="1"/>
  <c r="R68823" i="17" s="1"/>
  <c r="Q68823" i="17"/>
  <c r="S68823" i="17" a="1"/>
  <c r="S68823" i="17" s="1"/>
  <c r="P68824" i="17"/>
  <c r="R68824" i="17" s="1" a="1"/>
  <c r="R68824" i="17" s="1"/>
  <c r="Q68824" i="17"/>
  <c r="P68825" i="17"/>
  <c r="Q68825" i="17"/>
  <c r="P68826" i="17"/>
  <c r="Q68826" i="17"/>
  <c r="P68827" i="17"/>
  <c r="R68827" i="17" s="1" a="1"/>
  <c r="R68827" i="17" s="1"/>
  <c r="Q68827" i="17"/>
  <c r="P68828" i="17"/>
  <c r="R68828" i="17" s="1" a="1"/>
  <c r="R68828" i="17" s="1"/>
  <c r="Q68828" i="17"/>
  <c r="P68829" i="17"/>
  <c r="R68829" i="17" s="1" a="1"/>
  <c r="R68829" i="17" s="1"/>
  <c r="Q68829" i="17"/>
  <c r="P68830" i="17"/>
  <c r="R68830" i="17" s="1" a="1"/>
  <c r="R68830" i="17" s="1"/>
  <c r="Q68830" i="17"/>
  <c r="P68831" i="17"/>
  <c r="Q68831" i="17"/>
  <c r="P68832" i="17"/>
  <c r="R68832" i="17" s="1" a="1"/>
  <c r="R68832" i="17" s="1"/>
  <c r="Q68832" i="17"/>
  <c r="S68832" i="17" a="1"/>
  <c r="S68832" i="17" s="1"/>
  <c r="P68833" i="17"/>
  <c r="R68833" i="17" s="1" a="1"/>
  <c r="R68833" i="17" s="1"/>
  <c r="Q68833" i="17"/>
  <c r="S68833" i="17" a="1"/>
  <c r="S68833" i="17" s="1"/>
  <c r="P68834" i="17"/>
  <c r="R68834" i="17" s="1" a="1"/>
  <c r="R68834" i="17" s="1"/>
  <c r="Q68834" i="17"/>
  <c r="S68834" i="17" a="1"/>
  <c r="S68834" i="17" s="1"/>
  <c r="P68835" i="17"/>
  <c r="R68835" i="17" s="1" a="1"/>
  <c r="R68835" i="17" s="1"/>
  <c r="Q68835" i="17"/>
  <c r="S68835" i="17" a="1"/>
  <c r="S68835" i="17" s="1"/>
  <c r="P68836" i="17"/>
  <c r="R68836" i="17" s="1" a="1"/>
  <c r="R68836" i="17" s="1"/>
  <c r="Q68836" i="17"/>
  <c r="P68837" i="17"/>
  <c r="Q68837" i="17"/>
  <c r="P68838" i="17"/>
  <c r="R68838" i="17" s="1" a="1"/>
  <c r="R68838" i="17" s="1"/>
  <c r="Q68838" i="17"/>
  <c r="P68839" i="17"/>
  <c r="Q68839" i="17"/>
  <c r="P68840" i="17"/>
  <c r="Q68840" i="17"/>
  <c r="P68841" i="17"/>
  <c r="R68841" i="17" s="1" a="1"/>
  <c r="R68841" i="17" s="1"/>
  <c r="Q68841" i="17"/>
  <c r="P68842" i="17"/>
  <c r="Q68842" i="17"/>
  <c r="P68843" i="17"/>
  <c r="R68843" i="17" s="1" a="1"/>
  <c r="R68843" i="17" s="1"/>
  <c r="Q68843" i="17"/>
  <c r="S68843" i="17" a="1"/>
  <c r="S68843" i="17" s="1"/>
  <c r="P68844" i="17"/>
  <c r="R68844" i="17" s="1" a="1"/>
  <c r="R68844" i="17" s="1"/>
  <c r="Q68844" i="17"/>
  <c r="S68844" i="17" a="1"/>
  <c r="S68844" i="17" s="1"/>
  <c r="P68845" i="17"/>
  <c r="R68845" i="17" s="1" a="1"/>
  <c r="R68845" i="17" s="1"/>
  <c r="Q68845" i="17"/>
  <c r="P68846" i="17"/>
  <c r="Q68846" i="17"/>
  <c r="P68847" i="17"/>
  <c r="Q68847" i="17"/>
  <c r="P68848" i="17"/>
  <c r="R68848" i="17" s="1" a="1"/>
  <c r="R68848" i="17" s="1"/>
  <c r="Q68848" i="17"/>
  <c r="P68849" i="17"/>
  <c r="R68849" i="17" s="1" a="1"/>
  <c r="R68849" i="17" s="1"/>
  <c r="Q68849" i="17"/>
  <c r="S68849" i="17" a="1"/>
  <c r="S68849" i="17" s="1"/>
  <c r="P68850" i="17"/>
  <c r="R68850" i="17" s="1" a="1"/>
  <c r="R68850" i="17" s="1"/>
  <c r="Q68850" i="17"/>
  <c r="S68850" i="17" a="1"/>
  <c r="S68850" i="17" s="1"/>
  <c r="P68851" i="17"/>
  <c r="R68851" i="17" s="1" a="1"/>
  <c r="R68851" i="17" s="1"/>
  <c r="Q68851" i="17"/>
  <c r="S68851" i="17" a="1"/>
  <c r="S68851" i="17" s="1"/>
  <c r="P68852" i="17"/>
  <c r="R68852" i="17" s="1" a="1"/>
  <c r="R68852" i="17" s="1"/>
  <c r="Q68852" i="17"/>
  <c r="S68852" i="17" a="1"/>
  <c r="S68852" i="17" s="1"/>
  <c r="P68853" i="17"/>
  <c r="R68853" i="17" s="1" a="1"/>
  <c r="R68853" i="17" s="1"/>
  <c r="Q68853" i="17"/>
  <c r="P68854" i="17"/>
  <c r="Q68854" i="17"/>
  <c r="P68855" i="17"/>
  <c r="R68855" i="17" s="1" a="1"/>
  <c r="R68855" i="17" s="1"/>
  <c r="Q68855" i="17"/>
  <c r="P68856" i="17"/>
  <c r="R68856" i="17" s="1" a="1"/>
  <c r="R68856" i="17" s="1"/>
  <c r="Q68856" i="17"/>
  <c r="P68857" i="17"/>
  <c r="R68857" i="17" s="1" a="1"/>
  <c r="R68857" i="17" s="1"/>
  <c r="Q68857" i="17"/>
  <c r="S68857" i="17" a="1"/>
  <c r="S68857" i="17" s="1"/>
  <c r="P68858" i="17"/>
  <c r="R68858" i="17" s="1" a="1"/>
  <c r="R68858" i="17" s="1"/>
  <c r="Q68858" i="17"/>
  <c r="S68858" i="17" a="1"/>
  <c r="S68858" i="17" s="1"/>
  <c r="P68859" i="17"/>
  <c r="Q68859" i="17"/>
  <c r="P68860" i="17"/>
  <c r="Q68860" i="17"/>
  <c r="P68861" i="17"/>
  <c r="R68861" i="17" s="1" a="1"/>
  <c r="R68861" i="17" s="1"/>
  <c r="Q68861" i="17"/>
  <c r="P68862" i="17"/>
  <c r="Q68862" i="17"/>
  <c r="P68863" i="17"/>
  <c r="Q68863" i="17"/>
  <c r="P68864" i="17"/>
  <c r="Q68864" i="17"/>
  <c r="P68865" i="17"/>
  <c r="Q68865" i="17"/>
  <c r="P68866" i="17"/>
  <c r="Q68866" i="17"/>
  <c r="P68867" i="17"/>
  <c r="R68867" i="17" s="1" a="1"/>
  <c r="R68867" i="17" s="1"/>
  <c r="Q68867" i="17"/>
  <c r="P68868" i="17"/>
  <c r="Q68868" i="17"/>
  <c r="P68869" i="17"/>
  <c r="R68869" i="17" s="1" a="1"/>
  <c r="R68869" i="17" s="1"/>
  <c r="Q68869" i="17"/>
  <c r="P68870" i="17"/>
  <c r="R68870" i="17" s="1" a="1"/>
  <c r="R68870" i="17" s="1"/>
  <c r="Q68870" i="17"/>
  <c r="P68871" i="17"/>
  <c r="R68871" i="17" s="1" a="1"/>
  <c r="R68871" i="17" s="1"/>
  <c r="Q68871" i="17"/>
  <c r="P68872" i="17"/>
  <c r="R68872" i="17" s="1" a="1"/>
  <c r="R68872" i="17" s="1"/>
  <c r="Q68872" i="17"/>
  <c r="P68873" i="17"/>
  <c r="Q68873" i="17"/>
  <c r="P68874" i="17"/>
  <c r="Q68874" i="17"/>
  <c r="P68875" i="17"/>
  <c r="R68875" i="17" s="1" a="1"/>
  <c r="R68875" i="17" s="1"/>
  <c r="Q68875" i="17"/>
  <c r="S68875" i="17" a="1"/>
  <c r="S68875" i="17" s="1"/>
  <c r="P68876" i="17"/>
  <c r="R68876" i="17" s="1" a="1"/>
  <c r="R68876" i="17" s="1"/>
  <c r="Q68876" i="17"/>
  <c r="S68876" i="17" a="1"/>
  <c r="S68876" i="17" s="1"/>
  <c r="P68877" i="17"/>
  <c r="R68877" i="17" s="1" a="1"/>
  <c r="R68877" i="17" s="1"/>
  <c r="Q68877" i="17"/>
  <c r="S68877" i="17" a="1"/>
  <c r="S68877" i="17" s="1"/>
  <c r="P68878" i="17"/>
  <c r="R68878" i="17" s="1" a="1"/>
  <c r="R68878" i="17" s="1"/>
  <c r="Q68878" i="17"/>
  <c r="S68878" i="17" a="1"/>
  <c r="S68878" i="17" s="1"/>
  <c r="P68879" i="17"/>
  <c r="Q68879" i="17"/>
  <c r="P68880" i="17"/>
  <c r="R68880" i="17" s="1" a="1"/>
  <c r="R68880" i="17" s="1"/>
  <c r="Q68880" i="17"/>
  <c r="P68881" i="17"/>
  <c r="R68881" i="17" s="1" a="1"/>
  <c r="R68881" i="17" s="1"/>
  <c r="Q68881" i="17"/>
  <c r="P68882" i="17"/>
  <c r="Q68882" i="17"/>
  <c r="P68883" i="17"/>
  <c r="Q68883" i="17"/>
  <c r="P68884" i="17"/>
  <c r="R68884" i="17" s="1" a="1"/>
  <c r="R68884" i="17" s="1"/>
  <c r="Q68884" i="17"/>
  <c r="P68885" i="17"/>
  <c r="R68885" i="17" s="1" a="1"/>
  <c r="R68885" i="17" s="1"/>
  <c r="Q68885" i="17"/>
  <c r="P68886" i="17"/>
  <c r="Q68886" i="17"/>
  <c r="P68887" i="17"/>
  <c r="R68887" i="17" s="1" a="1"/>
  <c r="R68887" i="17" s="1"/>
  <c r="Q68887" i="17"/>
  <c r="S68887" i="17" a="1"/>
  <c r="S68887" i="17" s="1"/>
  <c r="P68888" i="17"/>
  <c r="R68888" i="17" s="1" a="1"/>
  <c r="R68888" i="17" s="1"/>
  <c r="Q68888" i="17"/>
  <c r="S68888" i="17" a="1"/>
  <c r="S68888" i="17" s="1"/>
  <c r="P68889" i="17"/>
  <c r="Q68889" i="17"/>
  <c r="P68890" i="17"/>
  <c r="Q68890" i="17"/>
  <c r="P68891" i="17"/>
  <c r="Q68891" i="17"/>
  <c r="P68892" i="17"/>
  <c r="R68892" i="17" s="1" a="1"/>
  <c r="R68892" i="17" s="1"/>
  <c r="Q68892" i="17"/>
  <c r="P68893" i="17"/>
  <c r="R68893" i="17" s="1" a="1"/>
  <c r="R68893" i="17" s="1"/>
  <c r="Q68893" i="17"/>
  <c r="P68894" i="17"/>
  <c r="Q68894" i="17"/>
  <c r="P68895" i="17"/>
  <c r="R68895" i="17" s="1" a="1"/>
  <c r="R68895" i="17" s="1"/>
  <c r="Q68895" i="17"/>
  <c r="S68895" i="17" a="1"/>
  <c r="S68895" i="17" s="1"/>
  <c r="P68896" i="17"/>
  <c r="R68896" i="17" s="1" a="1"/>
  <c r="R68896" i="17" s="1"/>
  <c r="Q68896" i="17"/>
  <c r="S68896" i="17" a="1"/>
  <c r="S68896" i="17" s="1"/>
  <c r="P68897" i="17"/>
  <c r="Q68897" i="17"/>
  <c r="P68898" i="17"/>
  <c r="R68898" i="17" s="1" a="1"/>
  <c r="R68898" i="17" s="1"/>
  <c r="Q68898" i="17"/>
  <c r="P68899" i="17"/>
  <c r="Q68899" i="17"/>
  <c r="P68900" i="17"/>
  <c r="R68900" i="17" s="1" a="1"/>
  <c r="R68900" i="17" s="1"/>
  <c r="Q68900" i="17"/>
  <c r="P68901" i="17"/>
  <c r="R68901" i="17" s="1" a="1"/>
  <c r="R68901" i="17" s="1"/>
  <c r="Q68901" i="17"/>
  <c r="P68902" i="17"/>
  <c r="Q68902" i="17"/>
  <c r="P68903" i="17"/>
  <c r="Q68903" i="17"/>
  <c r="P68904" i="17"/>
  <c r="R68904" i="17" s="1" a="1"/>
  <c r="R68904" i="17" s="1"/>
  <c r="Q68904" i="17"/>
  <c r="P68905" i="17"/>
  <c r="R68905" i="17" s="1" a="1"/>
  <c r="R68905" i="17" s="1"/>
  <c r="Q68905" i="17"/>
  <c r="S68905" i="17" a="1"/>
  <c r="S68905" i="17" s="1"/>
  <c r="P68906" i="17"/>
  <c r="R68906" i="17" s="1" a="1"/>
  <c r="R68906" i="17" s="1"/>
  <c r="Q68906" i="17"/>
  <c r="S68906" i="17" a="1"/>
  <c r="S68906" i="17" s="1"/>
  <c r="P68907" i="17"/>
  <c r="R68907" i="17" s="1" a="1"/>
  <c r="R68907" i="17" s="1"/>
  <c r="Q68907" i="17"/>
  <c r="S68907" i="17" a="1"/>
  <c r="S68907" i="17" s="1"/>
  <c r="P68908" i="17"/>
  <c r="R68908" i="17" s="1" a="1"/>
  <c r="R68908" i="17" s="1"/>
  <c r="Q68908" i="17"/>
  <c r="S68908" i="17" a="1"/>
  <c r="S68908" i="17" s="1"/>
  <c r="P68909" i="17"/>
  <c r="R68909" i="17" s="1" a="1"/>
  <c r="R68909" i="17" s="1"/>
  <c r="Q68909" i="17"/>
  <c r="P68910" i="17"/>
  <c r="Q68910" i="17"/>
  <c r="P68911" i="17"/>
  <c r="Q68911" i="17"/>
  <c r="P68912" i="17"/>
  <c r="Q68912" i="17"/>
  <c r="P68913" i="17"/>
  <c r="Q68913" i="17"/>
  <c r="P68914" i="17"/>
  <c r="Q68914" i="17"/>
  <c r="P68915" i="17"/>
  <c r="Q68915" i="17"/>
  <c r="P68916" i="17"/>
  <c r="R68916" i="17" s="1" a="1"/>
  <c r="R68916" i="17" s="1"/>
  <c r="Q68916" i="17"/>
  <c r="P68917" i="17"/>
  <c r="R68917" i="17" s="1" a="1"/>
  <c r="R68917" i="17" s="1"/>
  <c r="Q68917" i="17"/>
  <c r="P68918" i="17"/>
  <c r="Q68918" i="17"/>
  <c r="P68919" i="17"/>
  <c r="R68919" i="17" s="1" a="1"/>
  <c r="R68919" i="17" s="1"/>
  <c r="Q68919" i="17"/>
  <c r="S68919" i="17" a="1"/>
  <c r="S68919" i="17" s="1"/>
  <c r="P68920" i="17"/>
  <c r="R68920" i="17" s="1" a="1"/>
  <c r="R68920" i="17" s="1"/>
  <c r="Q68920" i="17"/>
  <c r="S68920" i="17" a="1"/>
  <c r="S68920" i="17" s="1"/>
  <c r="P68921" i="17"/>
  <c r="R68921" i="17" s="1" a="1"/>
  <c r="R68921" i="17" s="1"/>
  <c r="Q68921" i="17"/>
  <c r="P68922" i="17"/>
  <c r="Q68922" i="17"/>
  <c r="P68923" i="17"/>
  <c r="Q68923" i="17"/>
  <c r="P68924" i="17"/>
  <c r="R68924" i="17" s="1" a="1"/>
  <c r="R68924" i="17" s="1"/>
  <c r="Q68924" i="17"/>
  <c r="P68925" i="17"/>
  <c r="R68925" i="17" s="1" a="1"/>
  <c r="R68925" i="17" s="1"/>
  <c r="Q68925" i="17"/>
  <c r="P68926" i="17"/>
  <c r="Q68926" i="17"/>
  <c r="P68927" i="17"/>
  <c r="Q68927" i="17"/>
  <c r="P68928" i="17"/>
  <c r="R68928" i="17" s="1" a="1"/>
  <c r="R68928" i="17" s="1"/>
  <c r="Q68928" i="17"/>
  <c r="S68928" i="17" a="1"/>
  <c r="S68928" i="17" s="1"/>
  <c r="P68929" i="17"/>
  <c r="R68929" i="17" s="1" a="1"/>
  <c r="R68929" i="17" s="1"/>
  <c r="Q68929" i="17"/>
  <c r="S68929" i="17" a="1"/>
  <c r="S68929" i="17" s="1"/>
  <c r="P68930" i="17"/>
  <c r="R68930" i="17" s="1" a="1"/>
  <c r="R68930" i="17" s="1"/>
  <c r="Q68930" i="17"/>
  <c r="S68930" i="17" a="1"/>
  <c r="S68930" i="17" s="1"/>
  <c r="P68931" i="17"/>
  <c r="R68931" i="17" s="1" a="1"/>
  <c r="R68931" i="17" s="1"/>
  <c r="Q68931" i="17"/>
  <c r="S68931" i="17" a="1"/>
  <c r="S68931" i="17" s="1"/>
  <c r="P68932" i="17"/>
  <c r="R68932" i="17" s="1" a="1"/>
  <c r="R68932" i="17" s="1"/>
  <c r="Q68932" i="17"/>
  <c r="P68933" i="17"/>
  <c r="R68933" i="17" s="1" a="1"/>
  <c r="R68933" i="17" s="1"/>
  <c r="Q68933" i="17"/>
  <c r="P68934" i="17"/>
  <c r="Q68934" i="17"/>
  <c r="P68935" i="17"/>
  <c r="Q68935" i="17"/>
  <c r="P68936" i="17"/>
  <c r="R68936" i="17" s="1" a="1"/>
  <c r="R68936" i="17" s="1"/>
  <c r="Q68936" i="17"/>
  <c r="P68937" i="17"/>
  <c r="Q68937" i="17"/>
  <c r="P68938" i="17"/>
  <c r="Q68938" i="17"/>
  <c r="P68939" i="17"/>
  <c r="Q68939" i="17"/>
  <c r="P68940" i="17"/>
  <c r="R68940" i="17" s="1" a="1"/>
  <c r="R68940" i="17" s="1"/>
  <c r="Q68940" i="17"/>
  <c r="P68941" i="17"/>
  <c r="R68941" i="17" s="1" a="1"/>
  <c r="R68941" i="17" s="1"/>
  <c r="Q68941" i="17"/>
  <c r="S68941" i="17" a="1"/>
  <c r="S68941" i="17" s="1"/>
  <c r="P68942" i="17"/>
  <c r="R68942" i="17" s="1" a="1"/>
  <c r="R68942" i="17" s="1"/>
  <c r="Q68942" i="17"/>
  <c r="S68942" i="17" a="1"/>
  <c r="S68942" i="17" s="1"/>
  <c r="P68943" i="17"/>
  <c r="R68943" i="17" s="1" a="1"/>
  <c r="R68943" i="17" s="1"/>
  <c r="Q68943" i="17"/>
  <c r="S68943" i="17" a="1"/>
  <c r="S68943" i="17" s="1"/>
  <c r="P68944" i="17"/>
  <c r="R68944" i="17" s="1" a="1"/>
  <c r="R68944" i="17" s="1"/>
  <c r="Q68944" i="17"/>
  <c r="S68944" i="17" a="1"/>
  <c r="S68944" i="17" s="1"/>
  <c r="P68945" i="17"/>
  <c r="Q68945" i="17"/>
  <c r="P68946" i="17"/>
  <c r="Q68946" i="17"/>
  <c r="P68947" i="17"/>
  <c r="Q68947" i="17"/>
  <c r="P68948" i="17"/>
  <c r="Q68948" i="17"/>
  <c r="P68949" i="17"/>
  <c r="R68949" i="17" s="1" a="1"/>
  <c r="R68949" i="17" s="1"/>
  <c r="Q68949" i="17"/>
  <c r="P68950" i="17"/>
  <c r="Q68950" i="17"/>
  <c r="P68951" i="17"/>
  <c r="R68951" i="17" s="1" a="1"/>
  <c r="R68951" i="17" s="1"/>
  <c r="Q68951" i="17"/>
  <c r="P68952" i="17"/>
  <c r="R68952" i="17" s="1" a="1"/>
  <c r="R68952" i="17" s="1"/>
  <c r="Q68952" i="17"/>
  <c r="S68952" i="17" a="1"/>
  <c r="S68952" i="17" s="1"/>
  <c r="P68953" i="17"/>
  <c r="R68953" i="17" s="1" a="1"/>
  <c r="R68953" i="17" s="1"/>
  <c r="Q68953" i="17"/>
  <c r="S68953" i="17" a="1"/>
  <c r="S68953" i="17" s="1"/>
  <c r="P68954" i="17"/>
  <c r="Q68954" i="17"/>
  <c r="P68955" i="17"/>
  <c r="Q68955" i="17"/>
  <c r="P68956" i="17"/>
  <c r="R68956" i="17" s="1" a="1"/>
  <c r="R68956" i="17" s="1"/>
  <c r="Q68956" i="17"/>
  <c r="P68957" i="17"/>
  <c r="R68957" i="17" s="1" a="1"/>
  <c r="R68957" i="17" s="1"/>
  <c r="Q68957" i="17"/>
  <c r="P68958" i="17"/>
  <c r="Q68958" i="17"/>
  <c r="P68959" i="17"/>
  <c r="R68959" i="17" s="1" a="1"/>
  <c r="R68959" i="17" s="1"/>
  <c r="Q68959" i="17"/>
  <c r="S68959" i="17" a="1"/>
  <c r="S68959" i="17" s="1"/>
  <c r="P68960" i="17"/>
  <c r="R68960" i="17" s="1" a="1"/>
  <c r="R68960" i="17" s="1"/>
  <c r="Q68960" i="17"/>
  <c r="S68960" i="17" a="1"/>
  <c r="S68960" i="17" s="1"/>
  <c r="P68961" i="17"/>
  <c r="R68961" i="17" s="1" a="1"/>
  <c r="R68961" i="17" s="1"/>
  <c r="Q68961" i="17"/>
  <c r="S68961" i="17" a="1"/>
  <c r="S68961" i="17" s="1"/>
  <c r="P68962" i="17"/>
  <c r="R68962" i="17" s="1" a="1"/>
  <c r="R68962" i="17" s="1"/>
  <c r="Q68962" i="17"/>
  <c r="S68962" i="17" a="1"/>
  <c r="S68962" i="17" s="1"/>
  <c r="P68963" i="17"/>
  <c r="Q68963" i="17"/>
  <c r="P68964" i="17"/>
  <c r="R68964" i="17" s="1" a="1"/>
  <c r="R68964" i="17" s="1"/>
  <c r="Q68964" i="17"/>
  <c r="P68965" i="17"/>
  <c r="Q68965" i="17"/>
  <c r="P68966" i="17"/>
  <c r="Q68966" i="17"/>
  <c r="P68967" i="17"/>
  <c r="R68967" i="17" s="1" a="1"/>
  <c r="R68967" i="17" s="1"/>
  <c r="Q68967" i="17"/>
  <c r="P68968" i="17"/>
  <c r="R68968" i="17" s="1" a="1"/>
  <c r="R68968" i="17" s="1"/>
  <c r="Q68968" i="17"/>
  <c r="P68969" i="17"/>
  <c r="R68969" i="17" s="1" a="1"/>
  <c r="R68969" i="17" s="1"/>
  <c r="Q68969" i="17"/>
  <c r="S68969" i="17" a="1"/>
  <c r="S68969" i="17" s="1"/>
  <c r="P68970" i="17"/>
  <c r="R68970" i="17" s="1" a="1"/>
  <c r="R68970" i="17" s="1"/>
  <c r="Q68970" i="17"/>
  <c r="S68970" i="17" a="1"/>
  <c r="S68970" i="17" s="1"/>
  <c r="P68971" i="17"/>
  <c r="R68971" i="17" s="1" a="1"/>
  <c r="R68971" i="17" s="1"/>
  <c r="Q68971" i="17"/>
  <c r="S68971" i="17" a="1"/>
  <c r="S68971" i="17" s="1"/>
  <c r="P68972" i="17"/>
  <c r="R68972" i="17" s="1" a="1"/>
  <c r="R68972" i="17" s="1"/>
  <c r="Q68972" i="17"/>
  <c r="P68973" i="17"/>
  <c r="Q68973" i="17"/>
  <c r="P68974" i="17"/>
  <c r="Q68974" i="17"/>
  <c r="P68975" i="17"/>
  <c r="R68975" i="17" s="1" a="1"/>
  <c r="R68975" i="17" s="1"/>
  <c r="Q68975" i="17"/>
  <c r="P68976" i="17"/>
  <c r="Q68976" i="17"/>
  <c r="P68977" i="17"/>
  <c r="Q68977" i="17"/>
  <c r="P68978" i="17"/>
  <c r="R68978" i="17" s="1" a="1"/>
  <c r="R68978" i="17" s="1"/>
  <c r="Q68978" i="17"/>
  <c r="S68978" i="17" a="1"/>
  <c r="S68978" i="17" s="1"/>
  <c r="P68979" i="17"/>
  <c r="R68979" i="17" s="1" a="1"/>
  <c r="R68979" i="17" s="1"/>
  <c r="Q68979" i="17"/>
  <c r="S68979" i="17" a="1"/>
  <c r="S68979" i="17" s="1"/>
  <c r="P68980" i="17"/>
  <c r="R68980" i="17" s="1" a="1"/>
  <c r="R68980" i="17" s="1"/>
  <c r="Q68980" i="17"/>
  <c r="S68980" i="17" a="1"/>
  <c r="S68980" i="17" s="1"/>
  <c r="P68981" i="17"/>
  <c r="R68981" i="17" s="1" a="1"/>
  <c r="R68981" i="17" s="1"/>
  <c r="Q68981" i="17"/>
  <c r="S68981" i="17" a="1"/>
  <c r="S68981" i="17" s="1"/>
  <c r="P68982" i="17"/>
  <c r="Q68982" i="17"/>
  <c r="P68983" i="17"/>
  <c r="R68983" i="17" s="1" a="1"/>
  <c r="R68983" i="17" s="1"/>
  <c r="Q68983" i="17"/>
  <c r="P68984" i="17"/>
  <c r="Q68984" i="17"/>
  <c r="P68985" i="17"/>
  <c r="Q68985" i="17"/>
  <c r="P68986" i="17"/>
  <c r="Q68986" i="17"/>
  <c r="P68987" i="17"/>
  <c r="R68987" i="17" s="1" a="1"/>
  <c r="R68987" i="17" s="1"/>
  <c r="Q68987" i="17"/>
  <c r="P68988" i="17"/>
  <c r="R68988" i="17" s="1" a="1"/>
  <c r="R68988" i="17" s="1"/>
  <c r="Q68988" i="17"/>
  <c r="S68988" i="17" a="1"/>
  <c r="S68988" i="17" s="1"/>
  <c r="P68989" i="17"/>
  <c r="R68989" i="17" s="1" a="1"/>
  <c r="R68989" i="17" s="1"/>
  <c r="Q68989" i="17"/>
  <c r="S68989" i="17" a="1"/>
  <c r="S68989" i="17" s="1"/>
  <c r="P68990" i="17"/>
  <c r="R68990" i="17" s="1" a="1"/>
  <c r="R68990" i="17" s="1"/>
  <c r="Q68990" i="17"/>
  <c r="S68990" i="17" a="1"/>
  <c r="S68990" i="17" s="1"/>
  <c r="P68991" i="17"/>
  <c r="R68991" i="17" s="1" a="1"/>
  <c r="R68991" i="17" s="1"/>
  <c r="Q68991" i="17"/>
  <c r="S68991" i="17" a="1"/>
  <c r="S68991" i="17" s="1"/>
  <c r="P68992" i="17"/>
  <c r="Q68992" i="17"/>
  <c r="P68993" i="17"/>
  <c r="Q68993" i="17"/>
  <c r="P68994" i="17"/>
  <c r="Q68994" i="17"/>
  <c r="P68995" i="17"/>
  <c r="R68995" i="17" s="1" a="1"/>
  <c r="R68995" i="17" s="1"/>
  <c r="Q68995" i="17"/>
  <c r="P68996" i="17"/>
  <c r="R68996" i="17" s="1" a="1"/>
  <c r="R68996" i="17" s="1"/>
  <c r="Q68996" i="17"/>
  <c r="P68997" i="17"/>
  <c r="Q68997" i="17"/>
  <c r="P68998" i="17"/>
  <c r="R68998" i="17" s="1" a="1"/>
  <c r="R68998" i="17" s="1"/>
  <c r="Q68998" i="17"/>
  <c r="S68998" i="17" a="1"/>
  <c r="S68998" i="17" s="1"/>
  <c r="P68999" i="17"/>
  <c r="R68999" i="17" s="1" a="1"/>
  <c r="R68999" i="17" s="1"/>
  <c r="Q68999" i="17"/>
  <c r="S68999" i="17" a="1"/>
  <c r="S68999" i="17" s="1"/>
  <c r="P69000" i="17"/>
  <c r="R69000" i="17" s="1" a="1"/>
  <c r="R69000" i="17" s="1"/>
  <c r="Q69000" i="17"/>
  <c r="S69000" i="17" a="1"/>
  <c r="S69000" i="17" s="1"/>
  <c r="P69001" i="17"/>
  <c r="R69001" i="17" s="1" a="1"/>
  <c r="R69001" i="17" s="1"/>
  <c r="Q69001" i="17"/>
  <c r="S69001" i="17" a="1"/>
  <c r="S69001" i="17" s="1"/>
  <c r="P69002" i="17"/>
  <c r="R69002" i="17" s="1" a="1"/>
  <c r="R69002" i="17" s="1"/>
  <c r="Q69002" i="17"/>
  <c r="P69003" i="17"/>
  <c r="R69003" i="17" s="1" a="1"/>
  <c r="R69003" i="17" s="1"/>
  <c r="Q69003" i="17"/>
  <c r="P69004" i="17"/>
  <c r="Q69004" i="17"/>
  <c r="P69005" i="17"/>
  <c r="R69005" i="17" s="1" a="1"/>
  <c r="R69005" i="17" s="1"/>
  <c r="Q69005" i="17"/>
  <c r="P69006" i="17"/>
  <c r="R69006" i="17" s="1" a="1"/>
  <c r="R69006" i="17" s="1"/>
  <c r="Q69006" i="17"/>
  <c r="P69007" i="17"/>
  <c r="R69007" i="17" s="1" a="1"/>
  <c r="R69007" i="17" s="1"/>
  <c r="Q69007" i="17"/>
  <c r="P69008" i="17"/>
  <c r="R69008" i="17" s="1" a="1"/>
  <c r="R69008" i="17" s="1"/>
  <c r="Q69008" i="17"/>
  <c r="S69008" i="17" a="1"/>
  <c r="S69008" i="17" s="1"/>
  <c r="P69009" i="17"/>
  <c r="R69009" i="17" s="1" a="1"/>
  <c r="R69009" i="17" s="1"/>
  <c r="Q69009" i="17"/>
  <c r="S69009" i="17" a="1"/>
  <c r="S69009" i="17" s="1"/>
  <c r="P69010" i="17"/>
  <c r="R69010" i="17" s="1" a="1"/>
  <c r="R69010" i="17" s="1"/>
  <c r="Q69010" i="17"/>
  <c r="P69011" i="17"/>
  <c r="R69011" i="17" s="1" a="1"/>
  <c r="R69011" i="17" s="1"/>
  <c r="Q69011" i="17"/>
  <c r="P69012" i="17"/>
  <c r="Q69012" i="17"/>
  <c r="P69013" i="17"/>
  <c r="Q69013" i="17"/>
  <c r="P69014" i="17"/>
  <c r="Q69014" i="17"/>
  <c r="P69015" i="17"/>
  <c r="R69015" i="17" s="1" a="1"/>
  <c r="R69015" i="17" s="1"/>
  <c r="Q69015" i="17"/>
  <c r="P69016" i="17"/>
  <c r="R69016" i="17" s="1" a="1"/>
  <c r="R69016" i="17" s="1"/>
  <c r="Q69016" i="17"/>
  <c r="S69016" i="17" a="1"/>
  <c r="S69016" i="17" s="1"/>
  <c r="P69017" i="17"/>
  <c r="R69017" i="17" s="1" a="1"/>
  <c r="R69017" i="17" s="1"/>
  <c r="Q69017" i="17"/>
  <c r="S69017" i="17" a="1"/>
  <c r="S69017" i="17" s="1"/>
  <c r="P69018" i="17"/>
  <c r="R69018" i="17" s="1" a="1"/>
  <c r="R69018" i="17" s="1"/>
  <c r="Q69018" i="17"/>
  <c r="S69018" i="17" a="1"/>
  <c r="S69018" i="17" s="1"/>
  <c r="P69019" i="17"/>
  <c r="R69019" i="17" s="1" a="1"/>
  <c r="R69019" i="17" s="1"/>
  <c r="Q69019" i="17"/>
  <c r="S69019" i="17" a="1"/>
  <c r="S69019" i="17" s="1"/>
  <c r="P69020" i="17"/>
  <c r="R69020" i="17" s="1" a="1"/>
  <c r="R69020" i="17" s="1"/>
  <c r="Q69020" i="17"/>
  <c r="P69021" i="17"/>
  <c r="Q69021" i="17"/>
  <c r="P69022" i="17"/>
  <c r="Q69022" i="17"/>
  <c r="P69023" i="17"/>
  <c r="Q69023" i="17"/>
  <c r="P69024" i="17"/>
  <c r="Q69024" i="17"/>
  <c r="P69025" i="17"/>
  <c r="Q69025" i="17"/>
  <c r="P69026" i="17"/>
  <c r="Q69026" i="17"/>
  <c r="P69027" i="17"/>
  <c r="R69027" i="17" s="1" a="1"/>
  <c r="R69027" i="17" s="1"/>
  <c r="Q69027" i="17"/>
  <c r="P69028" i="17"/>
  <c r="R69028" i="17" s="1" a="1"/>
  <c r="R69028" i="17" s="1"/>
  <c r="Q69028" i="17"/>
  <c r="S69028" i="17" a="1"/>
  <c r="S69028" i="17" s="1"/>
  <c r="P69029" i="17"/>
  <c r="R69029" i="17" s="1" a="1"/>
  <c r="R69029" i="17" s="1"/>
  <c r="Q69029" i="17"/>
  <c r="S69029" i="17" a="1"/>
  <c r="S69029" i="17" s="1"/>
  <c r="P69030" i="17"/>
  <c r="R69030" i="17" s="1" a="1"/>
  <c r="R69030" i="17" s="1"/>
  <c r="Q69030" i="17"/>
  <c r="S69030" i="17" a="1"/>
  <c r="S69030" i="17" s="1"/>
  <c r="P69031" i="17"/>
  <c r="R69031" i="17" s="1" a="1"/>
  <c r="R69031" i="17" s="1"/>
  <c r="Q69031" i="17"/>
  <c r="S69031" i="17" a="1"/>
  <c r="S69031" i="17" s="1"/>
  <c r="P69032" i="17"/>
  <c r="Q69032" i="17"/>
  <c r="P69033" i="17"/>
  <c r="Q69033" i="17"/>
  <c r="P69034" i="17"/>
  <c r="Q69034" i="17"/>
  <c r="P69035" i="17"/>
  <c r="R69035" i="17" s="1" a="1"/>
  <c r="R69035" i="17" s="1"/>
  <c r="Q69035" i="17"/>
  <c r="P69036" i="17"/>
  <c r="R69036" i="17" s="1" a="1"/>
  <c r="R69036" i="17" s="1"/>
  <c r="Q69036" i="17"/>
  <c r="P69037" i="17"/>
  <c r="Q69037" i="17"/>
  <c r="P69038" i="17"/>
  <c r="R69038" i="17" s="1" a="1"/>
  <c r="R69038" i="17" s="1"/>
  <c r="Q69038" i="17"/>
  <c r="P69039" i="17"/>
  <c r="R69039" i="17" s="1" a="1"/>
  <c r="R69039" i="17" s="1"/>
  <c r="Q69039" i="17"/>
  <c r="S69039" i="17" a="1"/>
  <c r="S69039" i="17" s="1"/>
  <c r="P69040" i="17"/>
  <c r="R69040" i="17" s="1" a="1"/>
  <c r="R69040" i="17" s="1"/>
  <c r="Q69040" i="17"/>
  <c r="S69040" i="17" a="1"/>
  <c r="S69040" i="17" s="1"/>
  <c r="P69041" i="17"/>
  <c r="R69041" i="17" s="1" a="1"/>
  <c r="R69041" i="17" s="1"/>
  <c r="Q69041" i="17"/>
  <c r="S69041" i="17" a="1"/>
  <c r="S69041" i="17" s="1"/>
  <c r="P69042" i="17"/>
  <c r="R69042" i="17" s="1" a="1"/>
  <c r="R69042" i="17" s="1"/>
  <c r="Q69042" i="17"/>
  <c r="S69042" i="17" a="1"/>
  <c r="S69042" i="17" s="1"/>
  <c r="P69043" i="17"/>
  <c r="R69043" i="17" s="1" a="1"/>
  <c r="R69043" i="17" s="1"/>
  <c r="Q69043" i="17"/>
  <c r="P69044" i="17"/>
  <c r="R69044" i="17" s="1" a="1"/>
  <c r="R69044" i="17" s="1"/>
  <c r="Q69044" i="17"/>
  <c r="P69045" i="17"/>
  <c r="Q69045" i="17"/>
  <c r="P69046" i="17"/>
  <c r="R69046" i="17" s="1" a="1"/>
  <c r="R69046" i="17" s="1"/>
  <c r="Q69046" i="17"/>
  <c r="P69047" i="17"/>
  <c r="R69047" i="17" s="1" a="1"/>
  <c r="R69047" i="17" s="1"/>
  <c r="Q69047" i="17"/>
  <c r="P69048" i="17"/>
  <c r="Q69048" i="17"/>
  <c r="P69049" i="17"/>
  <c r="R69049" i="17" s="1" a="1"/>
  <c r="R69049" i="17" s="1"/>
  <c r="Q69049" i="17"/>
  <c r="S69049" i="17" a="1"/>
  <c r="S69049" i="17" s="1"/>
  <c r="P69050" i="17"/>
  <c r="R69050" i="17" s="1" a="1"/>
  <c r="R69050" i="17" s="1"/>
  <c r="Q69050" i="17"/>
  <c r="S69050" i="17" a="1"/>
  <c r="S69050" i="17" s="1"/>
  <c r="P69051" i="17"/>
  <c r="R69051" i="17" s="1" a="1"/>
  <c r="R69051" i="17" s="1"/>
  <c r="Q69051" i="17"/>
  <c r="S69051" i="17" a="1"/>
  <c r="S69051" i="17" s="1"/>
  <c r="P69052" i="17"/>
  <c r="R69052" i="17" s="1" a="1"/>
  <c r="R69052" i="17" s="1"/>
  <c r="Q69052" i="17"/>
  <c r="S69052" i="17" a="1"/>
  <c r="S69052" i="17" s="1"/>
  <c r="P69053" i="17"/>
  <c r="Q69053" i="17"/>
  <c r="P69054" i="17"/>
  <c r="Q69054" i="17"/>
  <c r="P69055" i="17"/>
  <c r="Q69055" i="17"/>
  <c r="P69056" i="17"/>
  <c r="Q69056" i="17"/>
  <c r="P69057" i="17"/>
  <c r="R69057" i="17" s="1" a="1"/>
  <c r="R69057" i="17" s="1"/>
  <c r="Q69057" i="17"/>
  <c r="P69058" i="17"/>
  <c r="R69058" i="17" s="1" a="1"/>
  <c r="R69058" i="17" s="1"/>
  <c r="Q69058" i="17"/>
  <c r="S69058" i="17" a="1"/>
  <c r="S69058" i="17" s="1"/>
  <c r="P69059" i="17"/>
  <c r="R69059" i="17" s="1" a="1"/>
  <c r="R69059" i="17" s="1"/>
  <c r="Q69059" i="17"/>
  <c r="S69059" i="17" a="1"/>
  <c r="S69059" i="17" s="1"/>
  <c r="P69060" i="17"/>
  <c r="R69060" i="17" s="1" a="1"/>
  <c r="R69060" i="17" s="1"/>
  <c r="Q69060" i="17"/>
  <c r="S69060" i="17" a="1"/>
  <c r="S69060" i="17" s="1"/>
  <c r="P69061" i="17"/>
  <c r="R69061" i="17" s="1" a="1"/>
  <c r="R69061" i="17" s="1"/>
  <c r="Q69061" i="17"/>
  <c r="S69061" i="17" a="1"/>
  <c r="S69061" i="17" s="1"/>
  <c r="P69062" i="17"/>
  <c r="Q69062" i="17"/>
  <c r="P69063" i="17"/>
  <c r="R69063" i="17" s="1" a="1"/>
  <c r="R69063" i="17" s="1"/>
  <c r="Q69063" i="17"/>
  <c r="P69064" i="17"/>
  <c r="Q69064" i="17"/>
  <c r="P69065" i="17"/>
  <c r="R69065" i="17" s="1" a="1"/>
  <c r="R69065" i="17" s="1"/>
  <c r="Q69065" i="17"/>
  <c r="P69066" i="17"/>
  <c r="R69066" i="17" s="1" a="1"/>
  <c r="R69066" i="17" s="1"/>
  <c r="Q69066" i="17"/>
  <c r="P69067" i="17"/>
  <c r="R69067" i="17" s="1" a="1"/>
  <c r="R69067" i="17" s="1"/>
  <c r="Q69067" i="17"/>
  <c r="P69068" i="17"/>
  <c r="Q69068" i="17"/>
  <c r="P69069" i="17"/>
  <c r="R69069" i="17" s="1" a="1"/>
  <c r="R69069" i="17" s="1"/>
  <c r="Q69069" i="17"/>
  <c r="S69069" i="17" a="1"/>
  <c r="S69069" i="17" s="1"/>
  <c r="P69070" i="17"/>
  <c r="R69070" i="17" s="1" a="1"/>
  <c r="R69070" i="17" s="1"/>
  <c r="Q69070" i="17"/>
  <c r="S69070" i="17" a="1"/>
  <c r="S69070" i="17" s="1"/>
  <c r="P69071" i="17"/>
  <c r="R69071" i="17" s="1" a="1"/>
  <c r="R69071" i="17" s="1"/>
  <c r="Q69071" i="17"/>
  <c r="S69071" i="17" a="1"/>
  <c r="S69071" i="17" s="1"/>
  <c r="P69072" i="17"/>
  <c r="R69072" i="17" s="1" a="1"/>
  <c r="R69072" i="17" s="1"/>
  <c r="Q69072" i="17"/>
  <c r="S69072" i="17" a="1"/>
  <c r="S69072" i="17" s="1"/>
  <c r="P69073" i="17"/>
  <c r="R69073" i="17" s="1" a="1"/>
  <c r="R69073" i="17" s="1"/>
  <c r="Q69073" i="17"/>
  <c r="P69074" i="17"/>
  <c r="Q69074" i="17"/>
  <c r="P69075" i="17"/>
  <c r="Q69075" i="17"/>
  <c r="P69076" i="17"/>
  <c r="Q69076" i="17"/>
  <c r="P69077" i="17"/>
  <c r="R69077" i="17" s="1" a="1"/>
  <c r="R69077" i="17" s="1"/>
  <c r="Q69077" i="17"/>
  <c r="P69078" i="17"/>
  <c r="Q69078" i="17"/>
  <c r="P69079" i="17"/>
  <c r="Q69079" i="17"/>
  <c r="P69080" i="17"/>
  <c r="R69080" i="17" s="1" a="1"/>
  <c r="R69080" i="17" s="1"/>
  <c r="Q69080" i="17"/>
  <c r="S69080" i="17" a="1"/>
  <c r="S69080" i="17" s="1"/>
  <c r="P69081" i="17"/>
  <c r="R69081" i="17" s="1" a="1"/>
  <c r="R69081" i="17" s="1"/>
  <c r="Q69081" i="17"/>
  <c r="S69081" i="17" a="1"/>
  <c r="S69081" i="17" s="1"/>
  <c r="P69082" i="17"/>
  <c r="R69082" i="17" s="1" a="1"/>
  <c r="R69082" i="17" s="1"/>
  <c r="Q69082" i="17"/>
  <c r="S69082" i="17" a="1"/>
  <c r="S69082" i="17" s="1"/>
  <c r="P69083" i="17"/>
  <c r="R69083" i="17" s="1" a="1"/>
  <c r="R69083" i="17" s="1"/>
  <c r="Q69083" i="17"/>
  <c r="S69083" i="17" a="1"/>
  <c r="S69083" i="17" s="1"/>
  <c r="P69084" i="17"/>
  <c r="Q69084" i="17"/>
  <c r="P69085" i="17"/>
  <c r="R69085" i="17" s="1" a="1"/>
  <c r="R69085" i="17" s="1"/>
  <c r="Q69085" i="17"/>
  <c r="P69086" i="17"/>
  <c r="Q69086" i="17"/>
  <c r="P69087" i="17"/>
  <c r="R69087" i="17" s="1" a="1"/>
  <c r="R69087" i="17" s="1"/>
  <c r="Q69087" i="17"/>
  <c r="P69088" i="17"/>
  <c r="Q69088" i="17"/>
  <c r="P69089" i="17"/>
  <c r="R69089" i="17" s="1" a="1"/>
  <c r="R69089" i="17" s="1"/>
  <c r="Q69089" i="17"/>
  <c r="P69090" i="17"/>
  <c r="R69090" i="17" s="1" a="1"/>
  <c r="R69090" i="17" s="1"/>
  <c r="Q69090" i="17"/>
  <c r="S69090" i="17" a="1"/>
  <c r="S69090" i="17" s="1"/>
  <c r="P69091" i="17"/>
  <c r="R69091" i="17" s="1" a="1"/>
  <c r="R69091" i="17" s="1"/>
  <c r="Q69091" i="17"/>
  <c r="S69091" i="17" a="1"/>
  <c r="S69091" i="17" s="1"/>
  <c r="P69092" i="17"/>
  <c r="Q69092" i="17"/>
  <c r="P69093" i="17"/>
  <c r="R69093" i="17" s="1" a="1"/>
  <c r="R69093" i="17" s="1"/>
  <c r="Q69093" i="17"/>
  <c r="P69094" i="17"/>
  <c r="Q69094" i="17"/>
  <c r="P69095" i="17"/>
  <c r="Q69095" i="17"/>
  <c r="P69096" i="17"/>
  <c r="R69096" i="17" s="1" a="1"/>
  <c r="R69096" i="17" s="1"/>
  <c r="Q69096" i="17"/>
  <c r="S69096" i="17" a="1"/>
  <c r="S69096" i="17" s="1"/>
  <c r="P69097" i="17"/>
  <c r="R69097" i="17" s="1" a="1"/>
  <c r="R69097" i="17" s="1"/>
  <c r="Q69097" i="17"/>
  <c r="S69097" i="17" a="1"/>
  <c r="S69097" i="17" s="1"/>
  <c r="P69098" i="17"/>
  <c r="R69098" i="17" s="1" a="1"/>
  <c r="R69098" i="17" s="1"/>
  <c r="Q69098" i="17"/>
  <c r="S69098" i="17" a="1"/>
  <c r="S69098" i="17" s="1"/>
  <c r="P69099" i="17"/>
  <c r="R69099" i="17" s="1" a="1"/>
  <c r="R69099" i="17" s="1"/>
  <c r="Q69099" i="17"/>
  <c r="S69099" i="17" a="1"/>
  <c r="S69099" i="17" s="1"/>
  <c r="P69100" i="17"/>
  <c r="Q69100" i="17"/>
  <c r="P69101" i="17"/>
  <c r="R69101" i="17" s="1" a="1"/>
  <c r="R69101" i="17" s="1"/>
  <c r="Q69101" i="17"/>
  <c r="P69102" i="17"/>
  <c r="Q69102" i="17"/>
  <c r="P69103" i="17"/>
  <c r="Q69103" i="17"/>
  <c r="P69104" i="17"/>
  <c r="R69104" i="17" s="1" a="1"/>
  <c r="R69104" i="17" s="1"/>
  <c r="Q69104" i="17"/>
  <c r="S69104" i="17" a="1"/>
  <c r="S69104" i="17" s="1"/>
  <c r="P69105" i="17"/>
  <c r="R69105" i="17" s="1" a="1"/>
  <c r="R69105" i="17" s="1"/>
  <c r="Q69105" i="17"/>
  <c r="S69105" i="17" a="1"/>
  <c r="S69105" i="17" s="1"/>
  <c r="P69106" i="17"/>
  <c r="R69106" i="17" s="1" a="1"/>
  <c r="R69106" i="17" s="1"/>
  <c r="Q69106" i="17"/>
  <c r="P69107" i="17"/>
  <c r="Q69107" i="17"/>
  <c r="P69108" i="17"/>
  <c r="R69108" i="17" s="1" a="1"/>
  <c r="R69108" i="17" s="1"/>
  <c r="Q69108" i="17"/>
  <c r="P69109" i="17"/>
  <c r="Q69109" i="17"/>
  <c r="P69110" i="17"/>
  <c r="R69110" i="17" s="1" a="1"/>
  <c r="R69110" i="17" s="1"/>
  <c r="Q69110" i="17"/>
  <c r="P69111" i="17"/>
  <c r="R69111" i="17" s="1" a="1"/>
  <c r="R69111" i="17" s="1"/>
  <c r="Q69111" i="17"/>
  <c r="P69112" i="17"/>
  <c r="Q69112" i="17"/>
  <c r="P69113" i="17"/>
  <c r="R69113" i="17" s="1" a="1"/>
  <c r="R69113" i="17" s="1"/>
  <c r="Q69113" i="17"/>
  <c r="S69113" i="17" a="1"/>
  <c r="S69113" i="17" s="1"/>
  <c r="P69114" i="17"/>
  <c r="R69114" i="17" s="1" a="1"/>
  <c r="R69114" i="17" s="1"/>
  <c r="Q69114" i="17"/>
  <c r="S69114" i="17" a="1"/>
  <c r="S69114" i="17" s="1"/>
  <c r="P69115" i="17"/>
  <c r="R69115" i="17" s="1" a="1"/>
  <c r="R69115" i="17" s="1"/>
  <c r="Q69115" i="17"/>
  <c r="P69116" i="17"/>
  <c r="Q69116" i="17"/>
  <c r="P69117" i="17"/>
  <c r="Q69117" i="17"/>
  <c r="P69118" i="17"/>
  <c r="R69118" i="17" s="1" a="1"/>
  <c r="R69118" i="17" s="1"/>
  <c r="Q69118" i="17"/>
  <c r="P69119" i="17"/>
  <c r="Q69119" i="17"/>
  <c r="P69120" i="17"/>
  <c r="Q69120" i="17"/>
  <c r="P69121" i="17"/>
  <c r="R69121" i="17" s="1" a="1"/>
  <c r="R69121" i="17" s="1"/>
  <c r="Q69121" i="17"/>
  <c r="S69121" i="17" a="1"/>
  <c r="S69121" i="17" s="1"/>
  <c r="P69122" i="17"/>
  <c r="R69122" i="17" s="1" a="1"/>
  <c r="R69122" i="17" s="1"/>
  <c r="Q69122" i="17"/>
  <c r="S69122" i="17" a="1"/>
  <c r="S69122" i="17" s="1"/>
  <c r="P69123" i="17"/>
  <c r="R69123" i="17" s="1" a="1"/>
  <c r="R69123" i="17" s="1"/>
  <c r="Q69123" i="17"/>
  <c r="S69123" i="17" a="1"/>
  <c r="S69123" i="17" s="1"/>
  <c r="P69124" i="17"/>
  <c r="Q69124" i="17"/>
  <c r="P69125" i="17"/>
  <c r="R69125" i="17" s="1" a="1"/>
  <c r="R69125" i="17" s="1"/>
  <c r="Q69125" i="17"/>
  <c r="P69126" i="17"/>
  <c r="Q69126" i="17"/>
  <c r="P69127" i="17"/>
  <c r="R69127" i="17" s="1" a="1"/>
  <c r="R69127" i="17" s="1"/>
  <c r="Q69127" i="17"/>
  <c r="P69128" i="17"/>
  <c r="R69128" i="17" s="1" a="1"/>
  <c r="R69128" i="17" s="1"/>
  <c r="Q69128" i="17"/>
  <c r="S69128" i="17" a="1"/>
  <c r="S69128" i="17" s="1"/>
  <c r="P69129" i="17"/>
  <c r="R69129" i="17" s="1" a="1"/>
  <c r="R69129" i="17" s="1"/>
  <c r="Q69129" i="17"/>
  <c r="S69129" i="17" a="1"/>
  <c r="S69129" i="17" s="1"/>
  <c r="P69130" i="17"/>
  <c r="R69130" i="17" s="1" a="1"/>
  <c r="R69130" i="17" s="1"/>
  <c r="Q69130" i="17"/>
  <c r="S69130" i="17" a="1"/>
  <c r="S69130" i="17" s="1"/>
  <c r="P69131" i="17"/>
  <c r="R69131" i="17" s="1" a="1"/>
  <c r="R69131" i="17" s="1"/>
  <c r="Q69131" i="17"/>
  <c r="S69131" i="17" a="1"/>
  <c r="S69131" i="17" s="1"/>
  <c r="P69132" i="17"/>
  <c r="Q69132" i="17"/>
  <c r="P69133" i="17"/>
  <c r="R69133" i="17" s="1" a="1"/>
  <c r="R69133" i="17" s="1"/>
  <c r="Q69133" i="17"/>
  <c r="P69134" i="17"/>
  <c r="Q69134" i="17"/>
  <c r="P69135" i="17"/>
  <c r="Q69135" i="17"/>
  <c r="P69136" i="17"/>
  <c r="Q69136" i="17"/>
  <c r="P69137" i="17"/>
  <c r="R69137" i="17" s="1" a="1"/>
  <c r="R69137" i="17" s="1"/>
  <c r="Q69137" i="17"/>
  <c r="P69138" i="17"/>
  <c r="R69138" i="17" s="1" a="1"/>
  <c r="R69138" i="17" s="1"/>
  <c r="Q69138" i="17"/>
  <c r="P69139" i="17"/>
  <c r="R69139" i="17" s="1" a="1"/>
  <c r="R69139" i="17" s="1"/>
  <c r="Q69139" i="17"/>
  <c r="S69139" i="17" a="1"/>
  <c r="S69139" i="17" s="1"/>
  <c r="P69140" i="17"/>
  <c r="R69140" i="17" s="1" a="1"/>
  <c r="R69140" i="17" s="1"/>
  <c r="Q69140" i="17"/>
  <c r="S69140" i="17" a="1"/>
  <c r="S69140" i="17" s="1"/>
  <c r="P69141" i="17"/>
  <c r="R69141" i="17" s="1" a="1"/>
  <c r="R69141" i="17" s="1"/>
  <c r="Q69141" i="17"/>
  <c r="P69142" i="17"/>
  <c r="Q69142" i="17"/>
  <c r="P69143" i="17"/>
  <c r="R69143" i="17" s="1" a="1"/>
  <c r="R69143" i="17" s="1"/>
  <c r="Q69143" i="17"/>
  <c r="P69144" i="17"/>
  <c r="Q69144" i="17"/>
  <c r="P69145" i="17"/>
  <c r="R69145" i="17" s="1" a="1"/>
  <c r="R69145" i="17" s="1"/>
  <c r="Q69145" i="17"/>
  <c r="P69146" i="17"/>
  <c r="Q69146" i="17"/>
  <c r="P69147" i="17"/>
  <c r="Q69147" i="17"/>
  <c r="P69148" i="17"/>
  <c r="Q69148" i="17"/>
  <c r="P69149" i="17"/>
  <c r="R69149" i="17" s="1" a="1"/>
  <c r="R69149" i="17" s="1"/>
  <c r="Q69149" i="17"/>
  <c r="P69150" i="17"/>
  <c r="R69150" i="17" s="1" a="1"/>
  <c r="R69150" i="17" s="1"/>
  <c r="Q69150" i="17"/>
  <c r="S69150" i="17" a="1"/>
  <c r="S69150" i="17" s="1"/>
  <c r="P69151" i="17"/>
  <c r="R69151" i="17" s="1" a="1"/>
  <c r="R69151" i="17" s="1"/>
  <c r="Q69151" i="17"/>
  <c r="S69151" i="17" a="1"/>
  <c r="S69151" i="17" s="1"/>
  <c r="P69152" i="17"/>
  <c r="R69152" i="17" s="1" a="1"/>
  <c r="R69152" i="17" s="1"/>
  <c r="Q69152" i="17"/>
  <c r="S69152" i="17" a="1"/>
  <c r="S69152" i="17" s="1"/>
  <c r="P69153" i="17"/>
  <c r="R69153" i="17" s="1" a="1"/>
  <c r="R69153" i="17" s="1"/>
  <c r="Q69153" i="17"/>
  <c r="S69153" i="17" a="1"/>
  <c r="S69153" i="17" s="1"/>
  <c r="P69154" i="17"/>
  <c r="Q69154" i="17"/>
  <c r="P69155" i="17"/>
  <c r="R69155" i="17" s="1" a="1"/>
  <c r="R69155" i="17" s="1"/>
  <c r="Q69155" i="17"/>
  <c r="P69156" i="17"/>
  <c r="Q69156" i="17"/>
  <c r="P69157" i="17"/>
  <c r="R69157" i="17" s="1" a="1"/>
  <c r="R69157" i="17" s="1"/>
  <c r="Q69157" i="17"/>
  <c r="P69158" i="17"/>
  <c r="Q69158" i="17"/>
  <c r="P69159" i="17"/>
  <c r="Q69159" i="17"/>
  <c r="P69160" i="17"/>
  <c r="R69160" i="17" s="1" a="1"/>
  <c r="R69160" i="17" s="1"/>
  <c r="Q69160" i="17"/>
  <c r="S69160" i="17" a="1"/>
  <c r="S69160" i="17" s="1"/>
  <c r="P69161" i="17"/>
  <c r="R69161" i="17" s="1" a="1"/>
  <c r="R69161" i="17" s="1"/>
  <c r="Q69161" i="17"/>
  <c r="P69162" i="17"/>
  <c r="Q69162" i="17"/>
  <c r="P69163" i="17"/>
  <c r="Q69163" i="17"/>
  <c r="P69164" i="17"/>
  <c r="Q69164" i="17"/>
  <c r="P69165" i="17"/>
  <c r="R69165" i="17" s="1" a="1"/>
  <c r="R69165" i="17" s="1"/>
  <c r="Q69165" i="17"/>
  <c r="P69166" i="17"/>
  <c r="Q69166" i="17"/>
  <c r="P69167" i="17"/>
  <c r="Q69167" i="17"/>
  <c r="P69168" i="17"/>
  <c r="R69168" i="17" s="1" a="1"/>
  <c r="R69168" i="17" s="1"/>
  <c r="Q69168" i="17"/>
  <c r="P69169" i="17"/>
  <c r="R69169" i="17" s="1" a="1"/>
  <c r="R69169" i="17" s="1"/>
  <c r="Q69169" i="17"/>
  <c r="P69170" i="17"/>
  <c r="R69170" i="17" s="1" a="1"/>
  <c r="R69170" i="17" s="1"/>
  <c r="Q69170" i="17"/>
  <c r="S69170" i="17" a="1"/>
  <c r="S69170" i="17" s="1"/>
  <c r="P69171" i="17"/>
  <c r="R69171" i="17" s="1" a="1"/>
  <c r="R69171" i="17" s="1"/>
  <c r="Q69171" i="17"/>
  <c r="S69171" i="17" a="1"/>
  <c r="S69171" i="17" s="1"/>
  <c r="P69172" i="17"/>
  <c r="Q69172" i="17"/>
  <c r="P69173" i="17"/>
  <c r="Q69173" i="17"/>
  <c r="P69174" i="17"/>
  <c r="Q69174" i="17"/>
  <c r="P69175" i="17"/>
  <c r="Q69175" i="17"/>
  <c r="P69176" i="17"/>
  <c r="R69176" i="17" s="1" a="1"/>
  <c r="R69176" i="17" s="1"/>
  <c r="Q69176" i="17"/>
  <c r="P69177" i="17"/>
  <c r="R69177" i="17" s="1" a="1"/>
  <c r="R69177" i="17" s="1"/>
  <c r="Q69177" i="17"/>
  <c r="P69178" i="17"/>
  <c r="R69178" i="17" s="1" a="1"/>
  <c r="R69178" i="17" s="1"/>
  <c r="Q69178" i="17"/>
  <c r="S69178" i="17" a="1"/>
  <c r="S69178" i="17" s="1"/>
  <c r="P69179" i="17"/>
  <c r="R69179" i="17" s="1" a="1"/>
  <c r="R69179" i="17" s="1"/>
  <c r="Q69179" i="17"/>
  <c r="S69179" i="17" a="1"/>
  <c r="S69179" i="17" s="1"/>
  <c r="P69180" i="17"/>
  <c r="Q69180" i="17"/>
  <c r="P69181" i="17"/>
  <c r="R69181" i="17" s="1" a="1"/>
  <c r="R69181" i="17" s="1"/>
  <c r="Q69181" i="17"/>
  <c r="P69182" i="17"/>
  <c r="Q69182" i="17"/>
  <c r="P69183" i="17"/>
  <c r="Q69183" i="17"/>
  <c r="P69184" i="17"/>
  <c r="R69184" i="17" s="1" a="1"/>
  <c r="R69184" i="17" s="1"/>
  <c r="Q69184" i="17"/>
  <c r="P69185" i="17"/>
  <c r="R69185" i="17" s="1" a="1"/>
  <c r="R69185" i="17" s="1"/>
  <c r="Q69185" i="17"/>
  <c r="P69186" i="17"/>
  <c r="R69186" i="17" s="1" a="1"/>
  <c r="R69186" i="17" s="1"/>
  <c r="Q69186" i="17"/>
  <c r="P69187" i="17"/>
  <c r="R69187" i="17" s="1" a="1"/>
  <c r="R69187" i="17" s="1"/>
  <c r="Q69187" i="17"/>
  <c r="S69187" i="17" a="1"/>
  <c r="S69187" i="17" s="1"/>
  <c r="P69188" i="17"/>
  <c r="R69188" i="17" s="1" a="1"/>
  <c r="R69188" i="17" s="1"/>
  <c r="Q69188" i="17"/>
  <c r="S69188" i="17" a="1"/>
  <c r="S69188" i="17" s="1"/>
  <c r="P69189" i="17"/>
  <c r="R69189" i="17" s="1" a="1"/>
  <c r="R69189" i="17" s="1"/>
  <c r="Q69189" i="17"/>
  <c r="S69189" i="17" a="1"/>
  <c r="S69189" i="17" s="1"/>
  <c r="P69190" i="17"/>
  <c r="R69190" i="17" s="1" a="1"/>
  <c r="R69190" i="17" s="1"/>
  <c r="Q69190" i="17"/>
  <c r="S69190" i="17" a="1"/>
  <c r="S69190" i="17" s="1"/>
  <c r="P69191" i="17"/>
  <c r="R69191" i="17" s="1" a="1"/>
  <c r="R69191" i="17" s="1"/>
  <c r="Q69191" i="17"/>
  <c r="S69191" i="17" a="1"/>
  <c r="S69191" i="17" s="1"/>
  <c r="P69192" i="17"/>
  <c r="R69192" i="17" s="1" a="1"/>
  <c r="R69192" i="17" s="1"/>
  <c r="Q69192" i="17"/>
  <c r="S69192" i="17" a="1"/>
  <c r="S69192" i="17" s="1"/>
  <c r="P69193" i="17"/>
  <c r="R69193" i="17" s="1" a="1"/>
  <c r="R69193" i="17" s="1"/>
  <c r="Q69193" i="17"/>
  <c r="P69194" i="17"/>
  <c r="Q69194" i="17"/>
  <c r="P69195" i="17"/>
  <c r="Q69195" i="17"/>
  <c r="P69196" i="17"/>
  <c r="Q69196" i="17"/>
  <c r="P69197" i="17"/>
  <c r="R69197" i="17" s="1" a="1"/>
  <c r="R69197" i="17" s="1"/>
  <c r="Q69197" i="17"/>
  <c r="P69198" i="17"/>
  <c r="Q69198" i="17"/>
  <c r="P69199" i="17"/>
  <c r="Q69199" i="17"/>
  <c r="P69200" i="17"/>
  <c r="R69200" i="17" s="1" a="1"/>
  <c r="R69200" i="17" s="1"/>
  <c r="Q69200" i="17"/>
  <c r="S69200" i="17" a="1"/>
  <c r="S69200" i="17" s="1"/>
  <c r="P69201" i="17"/>
  <c r="R69201" i="17" s="1" a="1"/>
  <c r="R69201" i="17" s="1"/>
  <c r="Q69201" i="17"/>
  <c r="S69201" i="17" a="1"/>
  <c r="S69201" i="17" s="1"/>
  <c r="P69202" i="17"/>
  <c r="R69202" i="17" s="1" a="1"/>
  <c r="R69202" i="17" s="1"/>
  <c r="Q69202" i="17"/>
  <c r="S69202" i="17" a="1"/>
  <c r="S69202" i="17" s="1"/>
  <c r="P69203" i="17"/>
  <c r="R69203" i="17" s="1" a="1"/>
  <c r="R69203" i="17" s="1"/>
  <c r="Q69203" i="17"/>
  <c r="S69203" i="17" a="1"/>
  <c r="S69203" i="17" s="1"/>
  <c r="P69204" i="17"/>
  <c r="Q69204" i="17"/>
  <c r="P69205" i="17"/>
  <c r="R69205" i="17" s="1" a="1"/>
  <c r="R69205" i="17" s="1"/>
  <c r="Q69205" i="17"/>
  <c r="P69206" i="17"/>
  <c r="Q69206" i="17"/>
  <c r="P69207" i="17"/>
  <c r="Q69207" i="17"/>
  <c r="P69208" i="17"/>
  <c r="R69208" i="17" s="1" a="1"/>
  <c r="R69208" i="17" s="1"/>
  <c r="Q69208" i="17"/>
  <c r="P69209" i="17"/>
  <c r="R69209" i="17" s="1" a="1"/>
  <c r="R69209" i="17" s="1"/>
  <c r="Q69209" i="17"/>
  <c r="S69209" i="17" a="1"/>
  <c r="S69209" i="17" s="1"/>
  <c r="P69210" i="17"/>
  <c r="R69210" i="17" s="1" a="1"/>
  <c r="R69210" i="17" s="1"/>
  <c r="Q69210" i="17"/>
  <c r="S69210" i="17" a="1"/>
  <c r="S69210" i="17" s="1"/>
  <c r="P69211" i="17"/>
  <c r="R69211" i="17" s="1" a="1"/>
  <c r="R69211" i="17" s="1"/>
  <c r="Q69211" i="17"/>
  <c r="S69211" i="17" a="1"/>
  <c r="S69211" i="17" s="1"/>
  <c r="P69212" i="17"/>
  <c r="R69212" i="17" s="1" a="1"/>
  <c r="R69212" i="17" s="1"/>
  <c r="Q69212" i="17"/>
  <c r="S69212" i="17" a="1"/>
  <c r="S69212" i="17" s="1"/>
  <c r="P69213" i="17"/>
  <c r="R69213" i="17" s="1" a="1"/>
  <c r="R69213" i="17" s="1"/>
  <c r="Q69213" i="17"/>
  <c r="S69213" i="17" a="1"/>
  <c r="S69213" i="17" s="1"/>
  <c r="P69214" i="17"/>
  <c r="R69214" i="17" s="1" a="1"/>
  <c r="R69214" i="17" s="1"/>
  <c r="Q69214" i="17"/>
  <c r="S69214" i="17" a="1"/>
  <c r="S69214" i="17" s="1"/>
  <c r="P69215" i="17"/>
  <c r="Q69215" i="17"/>
  <c r="P69216" i="17"/>
  <c r="R69216" i="17" s="1" a="1"/>
  <c r="R69216" i="17" s="1"/>
  <c r="Q69216" i="17"/>
  <c r="P69217" i="17"/>
  <c r="Q69217" i="17"/>
  <c r="P69218" i="17"/>
  <c r="R69218" i="17" s="1" a="1"/>
  <c r="R69218" i="17" s="1"/>
  <c r="Q69218" i="17"/>
  <c r="P69219" i="17"/>
  <c r="Q69219" i="17"/>
  <c r="P69220" i="17"/>
  <c r="R69220" i="17" s="1" a="1"/>
  <c r="R69220" i="17" s="1"/>
  <c r="Q69220" i="17"/>
  <c r="S69220" i="17" a="1"/>
  <c r="S69220" i="17" s="1"/>
  <c r="P69221" i="17"/>
  <c r="R69221" i="17" s="1" a="1"/>
  <c r="R69221" i="17" s="1"/>
  <c r="Q69221" i="17"/>
  <c r="S69221" i="17" a="1"/>
  <c r="S69221" i="17" s="1"/>
  <c r="P69222" i="17"/>
  <c r="Q69222" i="17"/>
  <c r="P69223" i="17"/>
  <c r="R69223" i="17" s="1" a="1"/>
  <c r="R69223" i="17" s="1"/>
  <c r="Q69223" i="17"/>
  <c r="P69224" i="17"/>
  <c r="Q69224" i="17"/>
  <c r="P69225" i="17"/>
  <c r="R69225" i="17" s="1" a="1"/>
  <c r="R69225" i="17" s="1"/>
  <c r="Q69225" i="17"/>
  <c r="S69225" i="17" a="1"/>
  <c r="S69225" i="17" s="1"/>
  <c r="P69226" i="17"/>
  <c r="R69226" i="17" s="1" a="1"/>
  <c r="R69226" i="17" s="1"/>
  <c r="Q69226" i="17"/>
  <c r="S69226" i="17" a="1"/>
  <c r="S69226" i="17" s="1"/>
  <c r="P69227" i="17"/>
  <c r="R69227" i="17" s="1" a="1"/>
  <c r="R69227" i="17" s="1"/>
  <c r="Q69227" i="17"/>
  <c r="S69227" i="17" a="1"/>
  <c r="S69227" i="17" s="1"/>
  <c r="P69228" i="17"/>
  <c r="R69228" i="17" s="1" a="1"/>
  <c r="R69228" i="17" s="1"/>
  <c r="Q69228" i="17"/>
  <c r="S69228" i="17" a="1"/>
  <c r="S69228" i="17" s="1"/>
  <c r="P69229" i="17"/>
  <c r="R69229" i="17" s="1" a="1"/>
  <c r="R69229" i="17" s="1"/>
  <c r="Q69229" i="17"/>
  <c r="P69230" i="17"/>
  <c r="R69230" i="17" s="1" a="1"/>
  <c r="R69230" i="17" s="1"/>
  <c r="Q69230" i="17"/>
  <c r="P69231" i="17"/>
  <c r="Q69231" i="17"/>
  <c r="P69232" i="17"/>
  <c r="Q69232" i="17"/>
  <c r="P69233" i="17"/>
  <c r="R69233" i="17" s="1" a="1"/>
  <c r="R69233" i="17" s="1"/>
  <c r="Q69233" i="17"/>
  <c r="P69234" i="17"/>
  <c r="R69234" i="17" s="1" a="1"/>
  <c r="R69234" i="17" s="1"/>
  <c r="Q69234" i="17"/>
  <c r="S69234" i="17" a="1"/>
  <c r="S69234" i="17" s="1"/>
  <c r="P69235" i="17"/>
  <c r="R69235" i="17" s="1" a="1"/>
  <c r="R69235" i="17" s="1"/>
  <c r="Q69235" i="17"/>
  <c r="S69235" i="17" a="1"/>
  <c r="S69235" i="17" s="1"/>
  <c r="P69236" i="17"/>
  <c r="Q69236" i="17"/>
  <c r="P69237" i="17"/>
  <c r="Q69237" i="17"/>
  <c r="P69238" i="17"/>
  <c r="R69238" i="17" s="1" a="1"/>
  <c r="R69238" i="17" s="1"/>
  <c r="Q69238" i="17"/>
  <c r="P69239" i="17"/>
  <c r="R69239" i="17" s="1" a="1"/>
  <c r="R69239" i="17" s="1"/>
  <c r="Q69239" i="17"/>
  <c r="P69240" i="17"/>
  <c r="Q69240" i="17"/>
  <c r="P69241" i="17"/>
  <c r="R69241" i="17" s="1" a="1"/>
  <c r="R69241" i="17" s="1"/>
  <c r="Q69241" i="17"/>
  <c r="P69242" i="17"/>
  <c r="R69242" i="17" s="1" a="1"/>
  <c r="R69242" i="17" s="1"/>
  <c r="Q69242" i="17"/>
  <c r="P69243" i="17"/>
  <c r="R69243" i="17" s="1" a="1"/>
  <c r="R69243" i="17" s="1"/>
  <c r="Q69243" i="17"/>
  <c r="S69243" i="17" a="1"/>
  <c r="S69243" i="17" s="1"/>
  <c r="P69244" i="17"/>
  <c r="R69244" i="17" s="1" a="1"/>
  <c r="R69244" i="17" s="1"/>
  <c r="Q69244" i="17"/>
  <c r="S69244" i="17" a="1"/>
  <c r="S69244" i="17" s="1"/>
  <c r="P69245" i="17"/>
  <c r="R69245" i="17" s="1" a="1"/>
  <c r="R69245" i="17" s="1"/>
  <c r="Q69245" i="17"/>
  <c r="S69245" i="17" a="1"/>
  <c r="S69245" i="17" s="1"/>
  <c r="P69246" i="17"/>
  <c r="R69246" i="17" s="1" a="1"/>
  <c r="R69246" i="17" s="1"/>
  <c r="Q69246" i="17"/>
  <c r="S69246" i="17" a="1"/>
  <c r="S69246" i="17" s="1"/>
  <c r="P69247" i="17"/>
  <c r="R69247" i="17" s="1" a="1"/>
  <c r="R69247" i="17" s="1"/>
  <c r="Q69247" i="17"/>
  <c r="P69248" i="17"/>
  <c r="Q69248" i="17"/>
  <c r="P69249" i="17"/>
  <c r="Q69249" i="17"/>
  <c r="P69250" i="17"/>
  <c r="R69250" i="17" s="1" a="1"/>
  <c r="R69250" i="17" s="1"/>
  <c r="Q69250" i="17"/>
  <c r="P69251" i="17"/>
  <c r="Q69251" i="17"/>
  <c r="P69252" i="17"/>
  <c r="Q69252" i="17"/>
  <c r="P69253" i="17"/>
  <c r="R69253" i="17" s="1" a="1"/>
  <c r="R69253" i="17" s="1"/>
  <c r="Q69253" i="17"/>
  <c r="P69254" i="17"/>
  <c r="Q69254" i="17"/>
  <c r="P69255" i="17"/>
  <c r="R69255" i="17" s="1" a="1"/>
  <c r="R69255" i="17" s="1"/>
  <c r="Q69255" i="17"/>
  <c r="S69255" i="17" a="1"/>
  <c r="S69255" i="17" s="1"/>
  <c r="P69256" i="17"/>
  <c r="R69256" i="17" s="1" a="1"/>
  <c r="R69256" i="17" s="1"/>
  <c r="Q69256" i="17"/>
  <c r="S69256" i="17" a="1"/>
  <c r="S69256" i="17" s="1"/>
  <c r="P69257" i="17"/>
  <c r="R69257" i="17" s="1" a="1"/>
  <c r="R69257" i="17" s="1"/>
  <c r="Q69257" i="17"/>
  <c r="S69257" i="17" a="1"/>
  <c r="S69257" i="17" s="1"/>
  <c r="P69258" i="17"/>
  <c r="R69258" i="17" s="1" a="1"/>
  <c r="R69258" i="17" s="1"/>
  <c r="Q69258" i="17"/>
  <c r="S69258" i="17" a="1"/>
  <c r="S69258" i="17" s="1"/>
  <c r="P69259" i="17"/>
  <c r="Q69259" i="17"/>
  <c r="P69260" i="17"/>
  <c r="Q69260" i="17"/>
  <c r="P69261" i="17"/>
  <c r="R69261" i="17" s="1" a="1"/>
  <c r="R69261" i="17" s="1"/>
  <c r="Q69261" i="17"/>
  <c r="P69262" i="17"/>
  <c r="Q69262" i="17"/>
  <c r="P69263" i="17"/>
  <c r="Q69263" i="17"/>
  <c r="P69264" i="17"/>
  <c r="Q69264" i="17"/>
  <c r="P69265" i="17"/>
  <c r="R69265" i="17" s="1" a="1"/>
  <c r="R69265" i="17" s="1"/>
  <c r="Q69265" i="17"/>
  <c r="P69266" i="17"/>
  <c r="R69266" i="17" s="1" a="1"/>
  <c r="R69266" i="17" s="1"/>
  <c r="Q69266" i="17"/>
  <c r="S69266" i="17" a="1"/>
  <c r="S69266" i="17" s="1"/>
  <c r="P69267" i="17"/>
  <c r="R69267" i="17" s="1" a="1"/>
  <c r="R69267" i="17" s="1"/>
  <c r="Q69267" i="17"/>
  <c r="S69267" i="17" a="1"/>
  <c r="S69267" i="17" s="1"/>
  <c r="P69268" i="17"/>
  <c r="R69268" i="17" s="1" a="1"/>
  <c r="R69268" i="17" s="1"/>
  <c r="Q69268" i="17"/>
  <c r="P69269" i="17"/>
  <c r="R69269" i="17" s="1" a="1"/>
  <c r="R69269" i="17" s="1"/>
  <c r="Q69269" i="17"/>
  <c r="P69270" i="17"/>
  <c r="Q69270" i="17"/>
  <c r="P69271" i="17"/>
  <c r="Q69271" i="17"/>
  <c r="P69272" i="17"/>
  <c r="Q69272" i="17"/>
  <c r="P69273" i="17"/>
  <c r="R69273" i="17" s="1" a="1"/>
  <c r="R69273" i="17" s="1"/>
  <c r="Q69273" i="17"/>
  <c r="P69274" i="17"/>
  <c r="R69274" i="17" s="1" a="1"/>
  <c r="R69274" i="17" s="1"/>
  <c r="Q69274" i="17"/>
  <c r="S69274" i="17" a="1"/>
  <c r="S69274" i="17" s="1"/>
  <c r="P69275" i="17"/>
  <c r="Q69275" i="17"/>
  <c r="P69276" i="17"/>
  <c r="Q69276" i="17"/>
  <c r="P69277" i="17"/>
  <c r="R69277" i="17" s="1" a="1"/>
  <c r="R69277" i="17" s="1"/>
  <c r="Q69277" i="17"/>
  <c r="P69278" i="17"/>
  <c r="Q69278" i="17"/>
  <c r="P69279" i="17"/>
  <c r="Q69279" i="17"/>
  <c r="P69280" i="17"/>
  <c r="R69280" i="17" s="1" a="1"/>
  <c r="R69280" i="17" s="1"/>
  <c r="Q69280" i="17"/>
  <c r="P69281" i="17"/>
  <c r="R69281" i="17" s="1" a="1"/>
  <c r="R69281" i="17" s="1"/>
  <c r="Q69281" i="17"/>
  <c r="P69282" i="17"/>
  <c r="R69282" i="17" s="1" a="1"/>
  <c r="R69282" i="17" s="1"/>
  <c r="Q69282" i="17"/>
  <c r="S69282" i="17" a="1"/>
  <c r="S69282" i="17" s="1"/>
  <c r="P69283" i="17"/>
  <c r="R69283" i="17" s="1" a="1"/>
  <c r="R69283" i="17" s="1"/>
  <c r="Q69283" i="17"/>
  <c r="S69283" i="17" a="1"/>
  <c r="S69283" i="17" s="1"/>
  <c r="P69284" i="17"/>
  <c r="R69284" i="17" s="1" a="1"/>
  <c r="R69284" i="17" s="1"/>
  <c r="Q69284" i="17"/>
  <c r="S69284" i="17" a="1"/>
  <c r="S69284" i="17" s="1"/>
  <c r="P69285" i="17"/>
  <c r="R69285" i="17" s="1" a="1"/>
  <c r="R69285" i="17" s="1"/>
  <c r="Q69285" i="17"/>
  <c r="S69285" i="17" a="1"/>
  <c r="S69285" i="17" s="1"/>
  <c r="P69286" i="17"/>
  <c r="Q69286" i="17"/>
  <c r="P69287" i="17"/>
  <c r="Q69287" i="17"/>
  <c r="P69288" i="17"/>
  <c r="R69288" i="17" s="1" a="1"/>
  <c r="R69288" i="17" s="1"/>
  <c r="Q69288" i="17"/>
  <c r="P69289" i="17"/>
  <c r="R69289" i="17" s="1" a="1"/>
  <c r="R69289" i="17" s="1"/>
  <c r="Q69289" i="17"/>
  <c r="P69290" i="17"/>
  <c r="R69290" i="17" s="1" a="1"/>
  <c r="R69290" i="17" s="1"/>
  <c r="Q69290" i="17"/>
  <c r="P69291" i="17"/>
  <c r="R69291" i="17" s="1" a="1"/>
  <c r="R69291" i="17" s="1"/>
  <c r="Q69291" i="17"/>
  <c r="P69292" i="17"/>
  <c r="R69292" i="17" s="1" a="1"/>
  <c r="R69292" i="17" s="1"/>
  <c r="Q69292" i="17"/>
  <c r="S69292" i="17" a="1"/>
  <c r="S69292" i="17" s="1"/>
  <c r="P69293" i="17"/>
  <c r="R69293" i="17" s="1" a="1"/>
  <c r="R69293" i="17" s="1"/>
  <c r="Q69293" i="17"/>
  <c r="S69293" i="17" a="1"/>
  <c r="S69293" i="17" s="1"/>
  <c r="P69294" i="17"/>
  <c r="R69294" i="17" s="1" a="1"/>
  <c r="R69294" i="17" s="1"/>
  <c r="Q69294" i="17"/>
  <c r="S69294" i="17" a="1"/>
  <c r="S69294" i="17" s="1"/>
  <c r="P69295" i="17"/>
  <c r="R69295" i="17" s="1" a="1"/>
  <c r="R69295" i="17" s="1"/>
  <c r="Q69295" i="17"/>
  <c r="S69295" i="17" a="1"/>
  <c r="S69295" i="17" s="1"/>
  <c r="P69296" i="17"/>
  <c r="Q69296" i="17"/>
  <c r="P69297" i="17"/>
  <c r="R69297" i="17" s="1" a="1"/>
  <c r="R69297" i="17" s="1"/>
  <c r="Q69297" i="17"/>
  <c r="P69298" i="17"/>
  <c r="R69298" i="17" s="1" a="1"/>
  <c r="R69298" i="17" s="1"/>
  <c r="Q69298" i="17"/>
  <c r="P69299" i="17"/>
  <c r="Q69299" i="17"/>
  <c r="P69300" i="17"/>
  <c r="Q69300" i="17"/>
  <c r="P69301" i="17"/>
  <c r="R69301" i="17" s="1" a="1"/>
  <c r="R69301" i="17" s="1"/>
  <c r="Q69301" i="17"/>
  <c r="P69302" i="17"/>
  <c r="Q69302" i="17"/>
  <c r="P69303" i="17"/>
  <c r="R69303" i="17" s="1" a="1"/>
  <c r="R69303" i="17" s="1"/>
  <c r="Q69303" i="17"/>
  <c r="P69304" i="17"/>
  <c r="R69304" i="17" s="1" a="1"/>
  <c r="R69304" i="17" s="1"/>
  <c r="Q69304" i="17"/>
  <c r="P69305" i="17"/>
  <c r="R69305" i="17" s="1" a="1"/>
  <c r="R69305" i="17" s="1"/>
  <c r="Q69305" i="17"/>
  <c r="P69306" i="17"/>
  <c r="Q69306" i="17"/>
  <c r="P69307" i="17"/>
  <c r="R69307" i="17" s="1" a="1"/>
  <c r="R69307" i="17" s="1"/>
  <c r="Q69307" i="17"/>
  <c r="S69307" i="17" a="1"/>
  <c r="S69307" i="17" s="1"/>
  <c r="P69308" i="17"/>
  <c r="R69308" i="17" s="1" a="1"/>
  <c r="R69308" i="17" s="1"/>
  <c r="Q69308" i="17"/>
  <c r="S69308" i="17" a="1"/>
  <c r="S69308" i="17" s="1"/>
  <c r="P69309" i="17"/>
  <c r="R69309" i="17" s="1" a="1"/>
  <c r="R69309" i="17" s="1"/>
  <c r="Q69309" i="17"/>
  <c r="P69310" i="17"/>
  <c r="R69310" i="17" s="1" a="1"/>
  <c r="R69310" i="17" s="1"/>
  <c r="Q69310" i="17"/>
  <c r="P69311" i="17"/>
  <c r="R69311" i="17" s="1" a="1"/>
  <c r="R69311" i="17" s="1"/>
  <c r="Q69311" i="17"/>
  <c r="P69312" i="17"/>
  <c r="Q69312" i="17"/>
  <c r="P69313" i="17"/>
  <c r="R69313" i="17" s="1" a="1"/>
  <c r="R69313" i="17" s="1"/>
  <c r="Q69313" i="17"/>
  <c r="P69314" i="17"/>
  <c r="R69314" i="17" s="1" a="1"/>
  <c r="R69314" i="17" s="1"/>
  <c r="Q69314" i="17"/>
  <c r="S69314" i="17" a="1"/>
  <c r="S69314" i="17" s="1"/>
  <c r="P69315" i="17"/>
  <c r="R69315" i="17" s="1" a="1"/>
  <c r="R69315" i="17" s="1"/>
  <c r="Q69315" i="17"/>
  <c r="S69315" i="17" a="1"/>
  <c r="S69315" i="17" s="1"/>
  <c r="P69316" i="17"/>
  <c r="R69316" i="17" s="1" a="1"/>
  <c r="R69316" i="17" s="1"/>
  <c r="Q69316" i="17"/>
  <c r="P69317" i="17"/>
  <c r="R69317" i="17" s="1" a="1"/>
  <c r="R69317" i="17" s="1"/>
  <c r="Q69317" i="17"/>
  <c r="P69318" i="17"/>
  <c r="Q69318" i="17"/>
  <c r="P69319" i="17"/>
  <c r="R69319" i="17" s="1" a="1"/>
  <c r="R69319" i="17" s="1"/>
  <c r="Q69319" i="17"/>
  <c r="S69319" i="17" a="1"/>
  <c r="S69319" i="17" s="1"/>
  <c r="P69320" i="17"/>
  <c r="R69320" i="17" s="1" a="1"/>
  <c r="R69320" i="17" s="1"/>
  <c r="Q69320" i="17"/>
  <c r="S69320" i="17" a="1"/>
  <c r="S69320" i="17" s="1"/>
  <c r="P69321" i="17"/>
  <c r="R69321" i="17" s="1" a="1"/>
  <c r="R69321" i="17" s="1"/>
  <c r="Q69321" i="17"/>
  <c r="P69322" i="17"/>
  <c r="R69322" i="17" s="1" a="1"/>
  <c r="R69322" i="17" s="1"/>
  <c r="Q69322" i="17"/>
  <c r="P69323" i="17"/>
  <c r="Q69323" i="17"/>
  <c r="P69324" i="17"/>
  <c r="R69324" i="17" s="1" a="1"/>
  <c r="R69324" i="17" s="1"/>
  <c r="Q69324" i="17"/>
  <c r="S69324" i="17" a="1"/>
  <c r="S69324" i="17" s="1"/>
  <c r="P69325" i="17"/>
  <c r="R69325" i="17" s="1" a="1"/>
  <c r="R69325" i="17" s="1"/>
  <c r="Q69325" i="17"/>
  <c r="S69325" i="17" a="1"/>
  <c r="S69325" i="17" s="1"/>
  <c r="P69326" i="17"/>
  <c r="R69326" i="17" s="1" a="1"/>
  <c r="R69326" i="17" s="1"/>
  <c r="Q69326" i="17"/>
  <c r="S69326" i="17" a="1"/>
  <c r="S69326" i="17" s="1"/>
  <c r="P69327" i="17"/>
  <c r="R69327" i="17" s="1" a="1"/>
  <c r="R69327" i="17" s="1"/>
  <c r="Q69327" i="17"/>
  <c r="S69327" i="17" a="1"/>
  <c r="S69327" i="17" s="1"/>
  <c r="P69328" i="17"/>
  <c r="R69328" i="17" s="1" a="1"/>
  <c r="R69328" i="17" s="1"/>
  <c r="Q69328" i="17"/>
  <c r="P69329" i="17"/>
  <c r="Q69329" i="17"/>
  <c r="P69330" i="17"/>
  <c r="Q69330" i="17"/>
  <c r="P69331" i="17"/>
  <c r="Q69331" i="17"/>
  <c r="P69332" i="17"/>
  <c r="Q69332" i="17"/>
  <c r="P69333" i="17"/>
  <c r="R69333" i="17" s="1" a="1"/>
  <c r="R69333" i="17" s="1"/>
  <c r="Q69333" i="17"/>
  <c r="S69333" i="17" a="1"/>
  <c r="S69333" i="17" s="1"/>
  <c r="P69334" i="17"/>
  <c r="R69334" i="17" s="1" a="1"/>
  <c r="R69334" i="17" s="1"/>
  <c r="Q69334" i="17"/>
  <c r="S69334" i="17" a="1"/>
  <c r="S69334" i="17" s="1"/>
  <c r="P69335" i="17"/>
  <c r="Q69335" i="17"/>
  <c r="P69336" i="17"/>
  <c r="Q69336" i="17"/>
  <c r="P69337" i="17"/>
  <c r="R69337" i="17" s="1" a="1"/>
  <c r="R69337" i="17" s="1"/>
  <c r="Q69337" i="17"/>
  <c r="P69338" i="17"/>
  <c r="R69338" i="17" s="1" a="1"/>
  <c r="R69338" i="17" s="1"/>
  <c r="Q69338" i="17"/>
  <c r="S69338" i="17" a="1"/>
  <c r="S69338" i="17" s="1"/>
  <c r="P69339" i="17"/>
  <c r="R69339" i="17" s="1" a="1"/>
  <c r="R69339" i="17" s="1"/>
  <c r="Q69339" i="17"/>
  <c r="S69339" i="17" a="1"/>
  <c r="S69339" i="17" s="1"/>
  <c r="P69340" i="17"/>
  <c r="R69340" i="17" s="1" a="1"/>
  <c r="R69340" i="17" s="1"/>
  <c r="Q69340" i="17"/>
  <c r="P69341" i="17"/>
  <c r="R69341" i="17" s="1" a="1"/>
  <c r="R69341" i="17" s="1"/>
  <c r="Q69341" i="17"/>
  <c r="P69342" i="17"/>
  <c r="Q69342" i="17"/>
  <c r="P69343" i="17"/>
  <c r="R69343" i="17" s="1" a="1"/>
  <c r="R69343" i="17" s="1"/>
  <c r="Q69343" i="17"/>
  <c r="P69344" i="17"/>
  <c r="R69344" i="17" s="1" a="1"/>
  <c r="R69344" i="17" s="1"/>
  <c r="Q69344" i="17"/>
  <c r="P69345" i="17"/>
  <c r="Q69345" i="17"/>
  <c r="P69346" i="17"/>
  <c r="R69346" i="17" s="1" a="1"/>
  <c r="R69346" i="17" s="1"/>
  <c r="Q69346" i="17"/>
  <c r="P69347" i="17"/>
  <c r="R69347" i="17" s="1" a="1"/>
  <c r="R69347" i="17" s="1"/>
  <c r="Q69347" i="17"/>
  <c r="P69348" i="17"/>
  <c r="R69348" i="17" s="1" a="1"/>
  <c r="R69348" i="17" s="1"/>
  <c r="Q69348" i="17"/>
  <c r="P69349" i="17"/>
  <c r="Q69349" i="17"/>
  <c r="P69350" i="17"/>
  <c r="R69350" i="17" s="1" a="1"/>
  <c r="R69350" i="17" s="1"/>
  <c r="Q69350" i="17"/>
  <c r="P69351" i="17"/>
  <c r="R69351" i="17" s="1" a="1"/>
  <c r="R69351" i="17" s="1"/>
  <c r="Q69351" i="17"/>
  <c r="P69352" i="17"/>
  <c r="R69352" i="17" s="1" a="1"/>
  <c r="R69352" i="17" s="1"/>
  <c r="Q69352" i="17"/>
  <c r="P69353" i="17"/>
  <c r="Q69353" i="17"/>
  <c r="P69354" i="17"/>
  <c r="R69354" i="17" s="1" a="1"/>
  <c r="R69354" i="17" s="1"/>
  <c r="Q69354" i="17"/>
  <c r="P69355" i="17"/>
  <c r="R69355" i="17" s="1" a="1"/>
  <c r="R69355" i="17" s="1"/>
  <c r="Q69355" i="17"/>
  <c r="P69356" i="17"/>
  <c r="R69356" i="17" s="1" a="1"/>
  <c r="R69356" i="17" s="1"/>
  <c r="Q69356" i="17"/>
  <c r="P69357" i="17"/>
  <c r="Q69357" i="17"/>
  <c r="P69358" i="17"/>
  <c r="Q69358" i="17"/>
  <c r="P69359" i="17"/>
  <c r="R69359" i="17" s="1" a="1"/>
  <c r="R69359" i="17" s="1"/>
  <c r="Q69359" i="17"/>
  <c r="P69360" i="17"/>
  <c r="R69360" i="17" s="1" a="1"/>
  <c r="R69360" i="17" s="1"/>
  <c r="Q69360" i="17"/>
  <c r="P69361" i="17"/>
  <c r="Q69361" i="17"/>
  <c r="P69362" i="17"/>
  <c r="R69362" i="17" s="1" a="1"/>
  <c r="R69362" i="17" s="1"/>
  <c r="Q69362" i="17"/>
  <c r="P69363" i="17"/>
  <c r="R69363" i="17" s="1" a="1"/>
  <c r="R69363" i="17" s="1"/>
  <c r="Q69363" i="17"/>
  <c r="P69364" i="17"/>
  <c r="R69364" i="17" s="1" a="1"/>
  <c r="R69364" i="17" s="1"/>
  <c r="Q69364" i="17"/>
  <c r="P69365" i="17"/>
  <c r="Q69365" i="17"/>
  <c r="P69366" i="17"/>
  <c r="Q69366" i="17"/>
  <c r="P69367" i="17"/>
  <c r="R69367" i="17" s="1" a="1"/>
  <c r="R69367" i="17" s="1"/>
  <c r="Q69367" i="17"/>
  <c r="P69368" i="17"/>
  <c r="R69368" i="17" s="1" a="1"/>
  <c r="R69368" i="17" s="1"/>
  <c r="Q69368" i="17"/>
  <c r="P69369" i="17"/>
  <c r="Q69369" i="17"/>
  <c r="P69370" i="17"/>
  <c r="R69370" i="17" s="1" a="1"/>
  <c r="R69370" i="17" s="1"/>
  <c r="Q69370" i="17"/>
  <c r="P69371" i="17"/>
  <c r="R69371" i="17" s="1" a="1"/>
  <c r="R69371" i="17" s="1"/>
  <c r="Q69371" i="17"/>
  <c r="P69372" i="17"/>
  <c r="R69372" i="17" s="1" a="1"/>
  <c r="R69372" i="17" s="1"/>
  <c r="Q69372" i="17"/>
  <c r="P69373" i="17"/>
  <c r="Q69373" i="17"/>
  <c r="P69374" i="17"/>
  <c r="Q69374" i="17"/>
  <c r="P69375" i="17"/>
  <c r="R69375" i="17" s="1" a="1"/>
  <c r="R69375" i="17" s="1"/>
  <c r="Q69375" i="17"/>
  <c r="P69376" i="17"/>
  <c r="R69376" i="17" s="1" a="1"/>
  <c r="R69376" i="17" s="1"/>
  <c r="Q69376" i="17"/>
  <c r="P69377" i="17"/>
  <c r="Q69377" i="17"/>
  <c r="P69378" i="17"/>
  <c r="R69378" i="17" s="1" a="1"/>
  <c r="R69378" i="17" s="1"/>
  <c r="Q69378" i="17"/>
  <c r="P69379" i="17"/>
  <c r="R69379" i="17" s="1" a="1"/>
  <c r="R69379" i="17" s="1"/>
  <c r="Q69379" i="17"/>
  <c r="P69380" i="17"/>
  <c r="R69380" i="17" s="1" a="1"/>
  <c r="R69380" i="17" s="1"/>
  <c r="Q69380" i="17"/>
  <c r="P69381" i="17"/>
  <c r="Q69381" i="17"/>
  <c r="P69382" i="17"/>
  <c r="Q69382" i="17"/>
  <c r="P69383" i="17"/>
  <c r="R69383" i="17" s="1" a="1"/>
  <c r="R69383" i="17" s="1"/>
  <c r="Q69383" i="17"/>
  <c r="P69384" i="17"/>
  <c r="R69384" i="17" s="1" a="1"/>
  <c r="R69384" i="17" s="1"/>
  <c r="Q69384" i="17"/>
  <c r="P69385" i="17"/>
  <c r="Q69385" i="17"/>
  <c r="P69386" i="17"/>
  <c r="R69386" i="17" s="1" a="1"/>
  <c r="R69386" i="17" s="1"/>
  <c r="Q69386" i="17"/>
  <c r="P69387" i="17"/>
  <c r="R69387" i="17" s="1" a="1"/>
  <c r="R69387" i="17" s="1"/>
  <c r="Q69387" i="17"/>
  <c r="P69388" i="17"/>
  <c r="R69388" i="17" s="1" a="1"/>
  <c r="R69388" i="17" s="1"/>
  <c r="Q69388" i="17"/>
  <c r="P69389" i="17"/>
  <c r="Q69389" i="17"/>
  <c r="P69390" i="17"/>
  <c r="Q69390" i="17"/>
  <c r="P69391" i="17"/>
  <c r="R69391" i="17" s="1" a="1"/>
  <c r="R69391" i="17" s="1"/>
  <c r="Q69391" i="17"/>
  <c r="P69392" i="17"/>
  <c r="R69392" i="17" s="1" a="1"/>
  <c r="R69392" i="17" s="1"/>
  <c r="Q69392" i="17"/>
  <c r="P69393" i="17"/>
  <c r="Q69393" i="17"/>
  <c r="P69394" i="17"/>
  <c r="R69394" i="17" s="1" a="1"/>
  <c r="R69394" i="17" s="1"/>
  <c r="Q69394" i="17"/>
  <c r="P69395" i="17"/>
  <c r="R69395" i="17" s="1" a="1"/>
  <c r="R69395" i="17" s="1"/>
  <c r="Q69395" i="17"/>
  <c r="P69396" i="17"/>
  <c r="R69396" i="17" s="1" a="1"/>
  <c r="R69396" i="17" s="1"/>
  <c r="Q69396" i="17"/>
  <c r="P69397" i="17"/>
  <c r="Q69397" i="17"/>
  <c r="P69398" i="17"/>
  <c r="Q69398" i="17"/>
  <c r="P69399" i="17"/>
  <c r="Q69399" i="17"/>
  <c r="P69400" i="17"/>
  <c r="R69400" i="17" s="1" a="1"/>
  <c r="R69400" i="17" s="1"/>
  <c r="Q69400" i="17"/>
  <c r="P69401" i="17"/>
  <c r="R69401" i="17" s="1" a="1"/>
  <c r="R69401" i="17" s="1"/>
  <c r="Q69401" i="17"/>
  <c r="P69402" i="17"/>
  <c r="Q69402" i="17"/>
  <c r="P69403" i="17"/>
  <c r="Q69403" i="17"/>
  <c r="P69404" i="17"/>
  <c r="R69404" i="17" s="1" a="1"/>
  <c r="R69404" i="17" s="1"/>
  <c r="Q69404" i="17"/>
  <c r="P69405" i="17"/>
  <c r="R69405" i="17" s="1" a="1"/>
  <c r="R69405" i="17" s="1"/>
  <c r="Q69405" i="17"/>
  <c r="P69406" i="17"/>
  <c r="R69406" i="17" s="1" a="1"/>
  <c r="R69406" i="17" s="1"/>
  <c r="Q69406" i="17"/>
  <c r="P69407" i="17"/>
  <c r="Q69407" i="17"/>
  <c r="P69408" i="17"/>
  <c r="Q69408" i="17"/>
  <c r="P69409" i="17"/>
  <c r="R69409" i="17" s="1" a="1"/>
  <c r="R69409" i="17" s="1"/>
  <c r="Q69409" i="17"/>
  <c r="P69410" i="17"/>
  <c r="R69410" i="17" s="1" a="1"/>
  <c r="R69410" i="17" s="1"/>
  <c r="Q69410" i="17"/>
  <c r="P69411" i="17"/>
  <c r="R69411" i="17" s="1" a="1"/>
  <c r="R69411" i="17" s="1"/>
  <c r="Q69411" i="17"/>
  <c r="P69412" i="17"/>
  <c r="Q69412" i="17"/>
  <c r="P69413" i="17"/>
  <c r="R69413" i="17" s="1" a="1"/>
  <c r="R69413" i="17" s="1"/>
  <c r="Q69413" i="17"/>
  <c r="P69414" i="17"/>
  <c r="Q69414" i="17"/>
  <c r="P69415" i="17"/>
  <c r="R69415" i="17" s="1" a="1"/>
  <c r="R69415" i="17" s="1"/>
  <c r="Q69415" i="17"/>
  <c r="P69416" i="17"/>
  <c r="R69416" i="17" s="1" a="1"/>
  <c r="R69416" i="17" s="1"/>
  <c r="Q69416" i="17"/>
  <c r="P69417" i="17"/>
  <c r="Q69417" i="17"/>
  <c r="P69418" i="17"/>
  <c r="R69418" i="17" s="1" a="1"/>
  <c r="R69418" i="17" s="1"/>
  <c r="Q69418" i="17"/>
  <c r="P69419" i="17"/>
  <c r="Q69419" i="17"/>
  <c r="P69420" i="17"/>
  <c r="R69420" i="17" s="1" a="1"/>
  <c r="R69420" i="17" s="1"/>
  <c r="Q69420" i="17"/>
  <c r="P69421" i="17"/>
  <c r="R69421" i="17" s="1" a="1"/>
  <c r="R69421" i="17" s="1"/>
  <c r="Q69421" i="17"/>
  <c r="P69422" i="17"/>
  <c r="Q69422" i="17"/>
  <c r="P69423" i="17"/>
  <c r="R69423" i="17" s="1" a="1"/>
  <c r="R69423" i="17" s="1"/>
  <c r="Q69423" i="17"/>
  <c r="P69424" i="17"/>
  <c r="Q69424" i="17"/>
  <c r="P69425" i="17"/>
  <c r="R69425" i="17" s="1" a="1"/>
  <c r="R69425" i="17" s="1"/>
  <c r="Q69425" i="17"/>
  <c r="P69426" i="17"/>
  <c r="Q69426" i="17"/>
  <c r="P69427" i="17"/>
  <c r="Q69427" i="17"/>
  <c r="P69428" i="17"/>
  <c r="Q69428" i="17"/>
  <c r="P69429" i="17"/>
  <c r="R69429" i="17" s="1" a="1"/>
  <c r="R69429" i="17" s="1"/>
  <c r="Q69429" i="17"/>
  <c r="P69430" i="17"/>
  <c r="R69430" i="17" s="1" a="1"/>
  <c r="R69430" i="17" s="1"/>
  <c r="Q69430" i="17"/>
  <c r="P69431" i="17"/>
  <c r="Q69431" i="17"/>
  <c r="P69432" i="17"/>
  <c r="Q69432" i="17"/>
  <c r="P69433" i="17"/>
  <c r="R69433" i="17" s="1" a="1"/>
  <c r="R69433" i="17" s="1"/>
  <c r="Q69433" i="17"/>
  <c r="P69434" i="17"/>
  <c r="R69434" i="17" s="1" a="1"/>
  <c r="R69434" i="17" s="1"/>
  <c r="Q69434" i="17"/>
  <c r="P69435" i="17"/>
  <c r="R69435" i="17" s="1" a="1"/>
  <c r="R69435" i="17" s="1"/>
  <c r="Q69435" i="17"/>
  <c r="P69436" i="17"/>
  <c r="Q69436" i="17"/>
  <c r="P69437" i="17"/>
  <c r="R69437" i="17" s="1" a="1"/>
  <c r="R69437" i="17" s="1"/>
  <c r="Q69437" i="17"/>
  <c r="P69438" i="17"/>
  <c r="Q69438" i="17"/>
  <c r="P69439" i="17"/>
  <c r="R69439" i="17" s="1" a="1"/>
  <c r="R69439" i="17" s="1"/>
  <c r="Q69439" i="17"/>
  <c r="P69440" i="17"/>
  <c r="R69440" i="17" s="1" a="1"/>
  <c r="R69440" i="17" s="1"/>
  <c r="Q69440" i="17"/>
  <c r="P69441" i="17"/>
  <c r="Q69441" i="17"/>
  <c r="P69442" i="17"/>
  <c r="R69442" i="17" s="1" a="1"/>
  <c r="R69442" i="17" s="1"/>
  <c r="Q69442" i="17"/>
  <c r="P69443" i="17"/>
  <c r="Q69443" i="17"/>
  <c r="P69444" i="17"/>
  <c r="R69444" i="17" s="1" a="1"/>
  <c r="R69444" i="17" s="1"/>
  <c r="Q69444" i="17"/>
  <c r="P69445" i="17"/>
  <c r="R69445" i="17" s="1" a="1"/>
  <c r="R69445" i="17" s="1"/>
  <c r="Q69445" i="17"/>
  <c r="P69446" i="17"/>
  <c r="Q69446" i="17"/>
  <c r="P69447" i="17"/>
  <c r="Q69447" i="17"/>
  <c r="P69448" i="17"/>
  <c r="R69448" i="17" s="1" a="1"/>
  <c r="R69448" i="17" s="1"/>
  <c r="Q69448" i="17"/>
  <c r="P69449" i="17"/>
  <c r="R69449" i="17" s="1" a="1"/>
  <c r="R69449" i="17" s="1"/>
  <c r="Q69449" i="17"/>
  <c r="P69450" i="17"/>
  <c r="R69450" i="17" s="1" a="1"/>
  <c r="R69450" i="17" s="1"/>
  <c r="Q69450" i="17"/>
  <c r="P69451" i="17"/>
  <c r="Q69451" i="17"/>
  <c r="P69452" i="17"/>
  <c r="R69452" i="17" s="1" a="1"/>
  <c r="R69452" i="17" s="1"/>
  <c r="Q69452" i="17"/>
  <c r="P69453" i="17"/>
  <c r="R69453" i="17" s="1" a="1"/>
  <c r="R69453" i="17" s="1"/>
  <c r="Q69453" i="17"/>
  <c r="P69454" i="17"/>
  <c r="R69454" i="17" s="1" a="1"/>
  <c r="R69454" i="17" s="1"/>
  <c r="Q69454" i="17"/>
  <c r="P69455" i="17"/>
  <c r="R69455" i="17" s="1" a="1"/>
  <c r="R69455" i="17" s="1"/>
  <c r="Q69455" i="17"/>
  <c r="P69456" i="17"/>
  <c r="Q69456" i="17"/>
  <c r="P69457" i="17"/>
  <c r="R69457" i="17" s="1" a="1"/>
  <c r="R69457" i="17" s="1"/>
  <c r="Q69457" i="17"/>
  <c r="P69458" i="17"/>
  <c r="Q69458" i="17"/>
  <c r="P69459" i="17"/>
  <c r="R69459" i="17" s="1" a="1"/>
  <c r="R69459" i="17" s="1"/>
  <c r="Q69459" i="17"/>
  <c r="P69460" i="17"/>
  <c r="R69460" i="17" s="1" a="1"/>
  <c r="R69460" i="17" s="1"/>
  <c r="Q69460" i="17"/>
  <c r="P69461" i="17"/>
  <c r="Q69461" i="17"/>
  <c r="P69462" i="17"/>
  <c r="Q69462" i="17"/>
  <c r="P69463" i="17"/>
  <c r="Q69463" i="17"/>
  <c r="P69464" i="17"/>
  <c r="R69464" i="17" s="1" a="1"/>
  <c r="R69464" i="17" s="1"/>
  <c r="Q69464" i="17"/>
  <c r="P69465" i="17"/>
  <c r="R69465" i="17" s="1" a="1"/>
  <c r="R69465" i="17" s="1"/>
  <c r="Q69465" i="17"/>
  <c r="P69466" i="17"/>
  <c r="Q69466" i="17"/>
  <c r="P69467" i="17"/>
  <c r="Q69467" i="17"/>
  <c r="P69468" i="17"/>
  <c r="R69468" i="17" s="1" a="1"/>
  <c r="R69468" i="17" s="1"/>
  <c r="Q69468" i="17"/>
  <c r="P69469" i="17"/>
  <c r="R69469" i="17" s="1" a="1"/>
  <c r="R69469" i="17" s="1"/>
  <c r="Q69469" i="17"/>
  <c r="P69470" i="17"/>
  <c r="R69470" i="17" s="1" a="1"/>
  <c r="R69470" i="17" s="1"/>
  <c r="Q69470" i="17"/>
  <c r="P69471" i="17"/>
  <c r="Q69471" i="17"/>
  <c r="P69472" i="17"/>
  <c r="Q69472" i="17"/>
  <c r="P69473" i="17"/>
  <c r="R69473" i="17" s="1" a="1"/>
  <c r="R69473" i="17" s="1"/>
  <c r="Q69473" i="17"/>
  <c r="P69474" i="17"/>
  <c r="R69474" i="17" s="1" a="1"/>
  <c r="R69474" i="17" s="1"/>
  <c r="Q69474" i="17"/>
  <c r="P69475" i="17"/>
  <c r="R69475" i="17" s="1" a="1"/>
  <c r="R69475" i="17" s="1"/>
  <c r="Q69475" i="17"/>
  <c r="P69476" i="17"/>
  <c r="Q69476" i="17"/>
  <c r="P69477" i="17"/>
  <c r="R69477" i="17" s="1" a="1"/>
  <c r="R69477" i="17" s="1"/>
  <c r="Q69477" i="17"/>
  <c r="P69478" i="17"/>
  <c r="R69478" i="17" s="1" a="1"/>
  <c r="R69478" i="17" s="1"/>
  <c r="Q69478" i="17"/>
  <c r="P69479" i="17"/>
  <c r="R69479" i="17" s="1" a="1"/>
  <c r="R69479" i="17" s="1"/>
  <c r="Q69479" i="17"/>
  <c r="P69480" i="17"/>
  <c r="R69480" i="17" s="1" a="1"/>
  <c r="R69480" i="17" s="1"/>
  <c r="Q69480" i="17"/>
  <c r="P69481" i="17"/>
  <c r="Q69481" i="17"/>
  <c r="P69482" i="17"/>
  <c r="R69482" i="17" s="1" a="1"/>
  <c r="R69482" i="17" s="1"/>
  <c r="Q69482" i="17"/>
  <c r="P69483" i="17"/>
  <c r="Q69483" i="17"/>
  <c r="P69484" i="17"/>
  <c r="R69484" i="17" s="1" a="1"/>
  <c r="R69484" i="17" s="1"/>
  <c r="Q69484" i="17"/>
  <c r="P69485" i="17"/>
  <c r="R69485" i="17" s="1" a="1"/>
  <c r="R69485" i="17" s="1"/>
  <c r="Q69485" i="17"/>
  <c r="P69486" i="17"/>
  <c r="Q69486" i="17"/>
  <c r="P69487" i="17"/>
  <c r="Q69487" i="17"/>
  <c r="P69488" i="17"/>
  <c r="Q69488" i="17"/>
  <c r="P69489" i="17"/>
  <c r="R69489" i="17" s="1" a="1"/>
  <c r="R69489" i="17" s="1"/>
  <c r="Q69489" i="17"/>
  <c r="P69490" i="17"/>
  <c r="R69490" i="17" s="1" a="1"/>
  <c r="R69490" i="17" s="1"/>
  <c r="Q69490" i="17"/>
  <c r="P69491" i="17"/>
  <c r="Q69491" i="17"/>
  <c r="P69492" i="17"/>
  <c r="Q69492" i="17"/>
  <c r="P69493" i="17"/>
  <c r="R69493" i="17" s="1" a="1"/>
  <c r="R69493" i="17" s="1"/>
  <c r="Q69493" i="17"/>
  <c r="P69494" i="17"/>
  <c r="R69494" i="17" s="1" a="1"/>
  <c r="R69494" i="17" s="1"/>
  <c r="Q69494" i="17"/>
  <c r="P69495" i="17"/>
  <c r="R69495" i="17" s="1" a="1"/>
  <c r="R69495" i="17" s="1"/>
  <c r="Q69495" i="17"/>
  <c r="P69496" i="17"/>
  <c r="Q69496" i="17"/>
  <c r="P69497" i="17"/>
  <c r="R69497" i="17" s="1" a="1"/>
  <c r="R69497" i="17" s="1"/>
  <c r="Q69497" i="17"/>
  <c r="P69498" i="17"/>
  <c r="R69498" i="17" s="1" a="1"/>
  <c r="R69498" i="17" s="1"/>
  <c r="Q69498" i="17"/>
  <c r="P69499" i="17"/>
  <c r="R69499" i="17" s="1" a="1"/>
  <c r="R69499" i="17" s="1"/>
  <c r="Q69499" i="17"/>
  <c r="S69499" i="17" a="1"/>
  <c r="S69499" i="17" s="1"/>
  <c r="P69500" i="17"/>
  <c r="R69500" i="17" s="1" a="1"/>
  <c r="R69500" i="17" s="1"/>
  <c r="Q69500" i="17"/>
  <c r="S69500" i="17" a="1"/>
  <c r="S69500" i="17" s="1"/>
  <c r="P69501" i="17"/>
  <c r="R69501" i="17" s="1" a="1"/>
  <c r="R69501" i="17" s="1"/>
  <c r="Q69501" i="17"/>
  <c r="P69502" i="17"/>
  <c r="Q69502" i="17"/>
  <c r="P69503" i="17"/>
  <c r="Q69503" i="17"/>
  <c r="P69504" i="17"/>
  <c r="Q69504" i="17"/>
  <c r="P69505" i="17"/>
  <c r="R69505" i="17" s="1" a="1"/>
  <c r="R69505" i="17" s="1"/>
  <c r="Q69505" i="17"/>
  <c r="P69506" i="17"/>
  <c r="R69506" i="17" s="1" a="1"/>
  <c r="R69506" i="17" s="1"/>
  <c r="Q69506" i="17"/>
  <c r="S69506" i="17" a="1"/>
  <c r="S69506" i="17" s="1"/>
  <c r="P69507" i="17"/>
  <c r="R69507" i="17" s="1" a="1"/>
  <c r="R69507" i="17" s="1"/>
  <c r="Q69507" i="17"/>
  <c r="S69507" i="17" a="1"/>
  <c r="S69507" i="17" s="1"/>
  <c r="P69508" i="17"/>
  <c r="R69508" i="17" s="1" a="1"/>
  <c r="R69508" i="17" s="1"/>
  <c r="Q69508" i="17"/>
  <c r="P69509" i="17"/>
  <c r="Q69509" i="17"/>
  <c r="P69510" i="17"/>
  <c r="Q69510" i="17"/>
  <c r="P69511" i="17"/>
  <c r="Q69511" i="17"/>
  <c r="P69512" i="17"/>
  <c r="R69512" i="17" s="1" a="1"/>
  <c r="R69512" i="17" s="1"/>
  <c r="Q69512" i="17"/>
  <c r="P69513" i="17"/>
  <c r="R69513" i="17" s="1" a="1"/>
  <c r="R69513" i="17" s="1"/>
  <c r="Q69513" i="17"/>
  <c r="P69514" i="17"/>
  <c r="R69514" i="17" s="1" a="1"/>
  <c r="R69514" i="17" s="1"/>
  <c r="Q69514" i="17"/>
  <c r="S69514" i="17" a="1"/>
  <c r="S69514" i="17" s="1"/>
  <c r="P69515" i="17"/>
  <c r="R69515" i="17" s="1" a="1"/>
  <c r="R69515" i="17" s="1"/>
  <c r="Q69515" i="17"/>
  <c r="S69515" i="17" a="1"/>
  <c r="S69515" i="17" s="1"/>
  <c r="P69516" i="17"/>
  <c r="R69516" i="17" s="1" a="1"/>
  <c r="R69516" i="17" s="1"/>
  <c r="Q69516" i="17"/>
  <c r="S69516" i="17" a="1"/>
  <c r="S69516" i="17" s="1"/>
  <c r="P69517" i="17"/>
  <c r="R69517" i="17" s="1" a="1"/>
  <c r="R69517" i="17" s="1"/>
  <c r="Q69517" i="17"/>
  <c r="S69517" i="17" a="1"/>
  <c r="S69517" i="17" s="1"/>
  <c r="P69518" i="17"/>
  <c r="R69518" i="17" s="1" a="1"/>
  <c r="R69518" i="17" s="1"/>
  <c r="Q69518" i="17"/>
  <c r="P69519" i="17"/>
  <c r="Q69519" i="17"/>
  <c r="P69520" i="17"/>
  <c r="Q69520" i="17"/>
  <c r="P69521" i="17"/>
  <c r="Q69521" i="17"/>
  <c r="P69522" i="17"/>
  <c r="R69522" i="17" s="1" a="1"/>
  <c r="R69522" i="17" s="1"/>
  <c r="Q69522" i="17"/>
  <c r="P69523" i="17"/>
  <c r="Q69523" i="17"/>
  <c r="P69524" i="17"/>
  <c r="Q69524" i="17"/>
  <c r="P69525" i="17"/>
  <c r="R69525" i="17" s="1" a="1"/>
  <c r="R69525" i="17" s="1"/>
  <c r="Q69525" i="17"/>
  <c r="P69526" i="17"/>
  <c r="R69526" i="17" s="1" a="1"/>
  <c r="R69526" i="17" s="1"/>
  <c r="Q69526" i="17"/>
  <c r="S69526" i="17" a="1"/>
  <c r="S69526" i="17" s="1"/>
  <c r="P69527" i="17"/>
  <c r="R69527" i="17" s="1" a="1"/>
  <c r="R69527" i="17" s="1"/>
  <c r="Q69527" i="17"/>
  <c r="S69527" i="17" a="1"/>
  <c r="S69527" i="17" s="1"/>
  <c r="P69528" i="17"/>
  <c r="R69528" i="17" s="1" a="1"/>
  <c r="R69528" i="17" s="1"/>
  <c r="Q69528" i="17"/>
  <c r="S69528" i="17" a="1"/>
  <c r="S69528" i="17" s="1"/>
  <c r="P69529" i="17"/>
  <c r="R69529" i="17" s="1" a="1"/>
  <c r="R69529" i="17" s="1"/>
  <c r="Q69529" i="17"/>
  <c r="S69529" i="17" a="1"/>
  <c r="S69529" i="17" s="1"/>
  <c r="P69530" i="17"/>
  <c r="R69530" i="17" s="1" a="1"/>
  <c r="R69530" i="17" s="1"/>
  <c r="Q69530" i="17"/>
  <c r="P69531" i="17"/>
  <c r="Q69531" i="17"/>
  <c r="P69532" i="17"/>
  <c r="Q69532" i="17"/>
  <c r="P69533" i="17"/>
  <c r="Q69533" i="17"/>
  <c r="P69534" i="17"/>
  <c r="R69534" i="17" s="1" a="1"/>
  <c r="R69534" i="17" s="1"/>
  <c r="Q69534" i="17"/>
  <c r="P69535" i="17"/>
  <c r="R69535" i="17" s="1" a="1"/>
  <c r="R69535" i="17" s="1"/>
  <c r="Q69535" i="17"/>
  <c r="S69535" i="17" a="1"/>
  <c r="S69535" i="17" s="1"/>
  <c r="P69536" i="17"/>
  <c r="R69536" i="17" s="1" a="1"/>
  <c r="R69536" i="17" s="1"/>
  <c r="Q69536" i="17"/>
  <c r="S69536" i="17" a="1"/>
  <c r="S69536" i="17" s="1"/>
  <c r="P69537" i="17"/>
  <c r="R69537" i="17" s="1" a="1"/>
  <c r="R69537" i="17" s="1"/>
  <c r="Q69537" i="17"/>
  <c r="S69537" i="17" a="1"/>
  <c r="S69537" i="17" s="1"/>
  <c r="P69538" i="17"/>
  <c r="R69538" i="17" s="1" a="1"/>
  <c r="R69538" i="17" s="1"/>
  <c r="Q69538" i="17"/>
  <c r="S69538" i="17" a="1"/>
  <c r="S69538" i="17" s="1"/>
  <c r="P69539" i="17"/>
  <c r="R69539" i="17" s="1" a="1"/>
  <c r="R69539" i="17" s="1"/>
  <c r="Q69539" i="17"/>
  <c r="P69540" i="17"/>
  <c r="R69540" i="17" s="1" a="1"/>
  <c r="R69540" i="17" s="1"/>
  <c r="Q69540" i="17"/>
  <c r="P69541" i="17"/>
  <c r="Q69541" i="17"/>
  <c r="P69542" i="17"/>
  <c r="Q69542" i="17"/>
  <c r="P69543" i="17"/>
  <c r="Q69543" i="17"/>
  <c r="P69544" i="17"/>
  <c r="Q69544" i="17"/>
  <c r="P69545" i="17"/>
  <c r="R69545" i="17" s="1" a="1"/>
  <c r="R69545" i="17" s="1"/>
  <c r="Q69545" i="17"/>
  <c r="S69545" i="17" a="1"/>
  <c r="S69545" i="17" s="1"/>
  <c r="P69546" i="17"/>
  <c r="R69546" i="17" s="1" a="1"/>
  <c r="R69546" i="17" s="1"/>
  <c r="Q69546" i="17"/>
  <c r="S69546" i="17" a="1"/>
  <c r="S69546" i="17" s="1"/>
  <c r="P69547" i="17"/>
  <c r="R69547" i="17" s="1" a="1"/>
  <c r="R69547" i="17" s="1"/>
  <c r="Q69547" i="17"/>
  <c r="S69547" i="17" a="1"/>
  <c r="S69547" i="17" s="1"/>
  <c r="P69548" i="17"/>
  <c r="R69548" i="17" s="1" a="1"/>
  <c r="R69548" i="17" s="1"/>
  <c r="Q69548" i="17"/>
  <c r="S69548" i="17" a="1"/>
  <c r="S69548" i="17" s="1"/>
  <c r="P69549" i="17"/>
  <c r="R69549" i="17" s="1" a="1"/>
  <c r="R69549" i="17" s="1"/>
  <c r="Q69549" i="17"/>
  <c r="P69550" i="17"/>
  <c r="Q69550" i="17"/>
  <c r="P69551" i="17"/>
  <c r="Q69551" i="17"/>
  <c r="P69552" i="17"/>
  <c r="Q69552" i="17"/>
  <c r="P69553" i="17"/>
  <c r="Q69553" i="17"/>
  <c r="P69554" i="17"/>
  <c r="R69554" i="17" s="1" a="1"/>
  <c r="R69554" i="17" s="1"/>
  <c r="Q69554" i="17"/>
  <c r="P69555" i="17"/>
  <c r="Q69555" i="17"/>
  <c r="P69556" i="17"/>
  <c r="R69556" i="17" s="1" a="1"/>
  <c r="R69556" i="17" s="1"/>
  <c r="Q69556" i="17"/>
  <c r="S69556" i="17" a="1"/>
  <c r="S69556" i="17" s="1"/>
  <c r="P69557" i="17"/>
  <c r="R69557" i="17" s="1" a="1"/>
  <c r="R69557" i="17" s="1"/>
  <c r="Q69557" i="17"/>
  <c r="S69557" i="17" a="1"/>
  <c r="S69557" i="17" s="1"/>
  <c r="P69558" i="17"/>
  <c r="R69558" i="17" s="1" a="1"/>
  <c r="R69558" i="17" s="1"/>
  <c r="Q69558" i="17"/>
  <c r="S69558" i="17" a="1"/>
  <c r="S69558" i="17" s="1"/>
  <c r="P69559" i="17"/>
  <c r="R69559" i="17" s="1" a="1"/>
  <c r="R69559" i="17" s="1"/>
  <c r="Q69559" i="17"/>
  <c r="S69559" i="17" a="1"/>
  <c r="S69559" i="17" s="1"/>
  <c r="P69560" i="17"/>
  <c r="R69560" i="17" s="1" a="1"/>
  <c r="R69560" i="17" s="1"/>
  <c r="Q69560" i="17"/>
  <c r="P69561" i="17"/>
  <c r="R69561" i="17" s="1" a="1"/>
  <c r="R69561" i="17" s="1"/>
  <c r="Q69561" i="17"/>
  <c r="P69562" i="17"/>
  <c r="Q69562" i="17"/>
  <c r="P69563" i="17"/>
  <c r="Q69563" i="17"/>
  <c r="P69564" i="17"/>
  <c r="Q69564" i="17"/>
  <c r="P69565" i="17"/>
  <c r="Q69565" i="17"/>
  <c r="P69566" i="17"/>
  <c r="R69566" i="17" s="1" a="1"/>
  <c r="R69566" i="17" s="1"/>
  <c r="Q69566" i="17"/>
  <c r="S69566" i="17" a="1"/>
  <c r="S69566" i="17" s="1"/>
  <c r="P69567" i="17"/>
  <c r="R69567" i="17" s="1" a="1"/>
  <c r="R69567" i="17" s="1"/>
  <c r="Q69567" i="17"/>
  <c r="S69567" i="17" a="1"/>
  <c r="S69567" i="17" s="1"/>
  <c r="P69568" i="17"/>
  <c r="R69568" i="17" s="1" a="1"/>
  <c r="R69568" i="17" s="1"/>
  <c r="Q69568" i="17"/>
  <c r="S69568" i="17" a="1"/>
  <c r="S69568" i="17" s="1"/>
  <c r="P69569" i="17"/>
  <c r="R69569" i="17" s="1" a="1"/>
  <c r="R69569" i="17" s="1"/>
  <c r="Q69569" i="17"/>
  <c r="S69569" i="17" a="1"/>
  <c r="S69569" i="17" s="1"/>
  <c r="P69570" i="17"/>
  <c r="R69570" i="17" s="1" a="1"/>
  <c r="R69570" i="17" s="1"/>
  <c r="Q69570" i="17"/>
  <c r="P69571" i="17"/>
  <c r="Q69571" i="17"/>
  <c r="P69572" i="17"/>
  <c r="Q69572" i="17"/>
  <c r="P69573" i="17"/>
  <c r="R69573" i="17" s="1" a="1"/>
  <c r="R69573" i="17" s="1"/>
  <c r="Q69573" i="17"/>
  <c r="P69574" i="17"/>
  <c r="Q69574" i="17"/>
  <c r="P69575" i="17"/>
  <c r="R69575" i="17" s="1" a="1"/>
  <c r="R69575" i="17" s="1"/>
  <c r="Q69575" i="17"/>
  <c r="P69576" i="17"/>
  <c r="R69576" i="17" s="1" a="1"/>
  <c r="R69576" i="17" s="1"/>
  <c r="Q69576" i="17"/>
  <c r="S69576" i="17" a="1"/>
  <c r="S69576" i="17" s="1"/>
  <c r="P69577" i="17"/>
  <c r="R69577" i="17" s="1" a="1"/>
  <c r="R69577" i="17" s="1"/>
  <c r="Q69577" i="17"/>
  <c r="S69577" i="17" a="1"/>
  <c r="S69577" i="17" s="1"/>
  <c r="P69578" i="17"/>
  <c r="R69578" i="17" s="1" a="1"/>
  <c r="R69578" i="17" s="1"/>
  <c r="Q69578" i="17"/>
  <c r="S69578" i="17" a="1"/>
  <c r="S69578" i="17" s="1"/>
  <c r="P69579" i="17"/>
  <c r="R69579" i="17" s="1" a="1"/>
  <c r="R69579" i="17" s="1"/>
  <c r="Q69579" i="17"/>
  <c r="S69579" i="17" a="1"/>
  <c r="S69579" i="17" s="1"/>
  <c r="P69580" i="17"/>
  <c r="Q69580" i="17"/>
  <c r="P69581" i="17"/>
  <c r="Q69581" i="17"/>
  <c r="P69582" i="17"/>
  <c r="Q69582" i="17"/>
  <c r="P69583" i="17"/>
  <c r="R69583" i="17" s="1" a="1"/>
  <c r="R69583" i="17" s="1"/>
  <c r="Q69583" i="17"/>
  <c r="P69584" i="17"/>
  <c r="Q69584" i="17"/>
  <c r="P69585" i="17"/>
  <c r="Q69585" i="17"/>
  <c r="P69586" i="17"/>
  <c r="R69586" i="17" s="1" a="1"/>
  <c r="R69586" i="17" s="1"/>
  <c r="Q69586" i="17"/>
  <c r="P69587" i="17"/>
  <c r="Q69587" i="17"/>
  <c r="P69588" i="17"/>
  <c r="R69588" i="17" s="1" a="1"/>
  <c r="R69588" i="17" s="1"/>
  <c r="Q69588" i="17"/>
  <c r="S69588" i="17" a="1"/>
  <c r="S69588" i="17" s="1"/>
  <c r="P69589" i="17"/>
  <c r="R69589" i="17" s="1" a="1"/>
  <c r="R69589" i="17" s="1"/>
  <c r="Q69589" i="17"/>
  <c r="S69589" i="17" a="1"/>
  <c r="S69589" i="17" s="1"/>
  <c r="P69590" i="17"/>
  <c r="R69590" i="17" s="1" a="1"/>
  <c r="R69590" i="17" s="1"/>
  <c r="Q69590" i="17"/>
  <c r="S69590" i="17" a="1"/>
  <c r="S69590" i="17" s="1"/>
  <c r="P69591" i="17"/>
  <c r="R69591" i="17" s="1" a="1"/>
  <c r="R69591" i="17" s="1"/>
  <c r="Q69591" i="17"/>
  <c r="S69591" i="17" a="1"/>
  <c r="S69591" i="17" s="1"/>
  <c r="P69592" i="17"/>
  <c r="Q69592" i="17"/>
  <c r="P69593" i="17"/>
  <c r="Q69593" i="17"/>
  <c r="P69594" i="17"/>
  <c r="R69594" i="17" s="1" a="1"/>
  <c r="R69594" i="17" s="1"/>
  <c r="Q69594" i="17"/>
  <c r="P69595" i="17"/>
  <c r="Q69595" i="17"/>
  <c r="P69596" i="17"/>
  <c r="R69596" i="17" s="1" a="1"/>
  <c r="R69596" i="17" s="1"/>
  <c r="Q69596" i="17"/>
  <c r="P69597" i="17"/>
  <c r="Q69597" i="17"/>
  <c r="P69598" i="17"/>
  <c r="Q69598" i="17"/>
  <c r="P69599" i="17"/>
  <c r="R69599" i="17" s="1" a="1"/>
  <c r="R69599" i="17" s="1"/>
  <c r="Q69599" i="17"/>
  <c r="S69599" i="17" a="1"/>
  <c r="S69599" i="17" s="1"/>
  <c r="P69600" i="17"/>
  <c r="R69600" i="17" s="1" a="1"/>
  <c r="R69600" i="17" s="1"/>
  <c r="Q69600" i="17"/>
  <c r="S69600" i="17" a="1"/>
  <c r="S69600" i="17" s="1"/>
  <c r="P69601" i="17"/>
  <c r="R69601" i="17" s="1" a="1"/>
  <c r="R69601" i="17" s="1"/>
  <c r="Q69601" i="17"/>
  <c r="S69601" i="17" a="1"/>
  <c r="S69601" i="17" s="1"/>
  <c r="P69602" i="17"/>
  <c r="R69602" i="17" s="1" a="1"/>
  <c r="R69602" i="17" s="1"/>
  <c r="Q69602" i="17"/>
  <c r="S69602" i="17" a="1"/>
  <c r="S69602" i="17" s="1"/>
  <c r="P69603" i="17"/>
  <c r="Q69603" i="17"/>
  <c r="P69604" i="17"/>
  <c r="Q69604" i="17"/>
  <c r="P69605" i="17"/>
  <c r="Q69605" i="17"/>
  <c r="P69606" i="17"/>
  <c r="R69606" i="17" s="1" a="1"/>
  <c r="R69606" i="17" s="1"/>
  <c r="Q69606" i="17"/>
  <c r="P69607" i="17"/>
  <c r="Q69607" i="17"/>
  <c r="P69608" i="17"/>
  <c r="Q69608" i="17"/>
  <c r="P69609" i="17"/>
  <c r="R69609" i="17" s="1" a="1"/>
  <c r="R69609" i="17" s="1"/>
  <c r="Q69609" i="17"/>
  <c r="S69609" i="17" a="1"/>
  <c r="S69609" i="17" s="1"/>
  <c r="P69610" i="17"/>
  <c r="R69610" i="17" s="1" a="1"/>
  <c r="R69610" i="17" s="1"/>
  <c r="Q69610" i="17"/>
  <c r="S69610" i="17" a="1"/>
  <c r="S69610" i="17" s="1"/>
  <c r="P69611" i="17"/>
  <c r="R69611" i="17" s="1" a="1"/>
  <c r="R69611" i="17" s="1"/>
  <c r="Q69611" i="17"/>
  <c r="S69611" i="17" a="1"/>
  <c r="S69611" i="17" s="1"/>
  <c r="P69612" i="17"/>
  <c r="R69612" i="17" s="1" a="1"/>
  <c r="R69612" i="17" s="1"/>
  <c r="Q69612" i="17"/>
  <c r="S69612" i="17" a="1"/>
  <c r="S69612" i="17" s="1"/>
  <c r="P69613" i="17"/>
  <c r="Q69613" i="17"/>
  <c r="P69614" i="17"/>
  <c r="R69614" i="17" s="1" a="1"/>
  <c r="R69614" i="17" s="1"/>
  <c r="Q69614" i="17"/>
  <c r="P69615" i="17"/>
  <c r="Q69615" i="17"/>
  <c r="P69616" i="17"/>
  <c r="Q69616" i="17"/>
  <c r="P69617" i="17"/>
  <c r="Q69617" i="17"/>
  <c r="P69618" i="17"/>
  <c r="R69618" i="17" s="1" a="1"/>
  <c r="R69618" i="17" s="1"/>
  <c r="Q69618" i="17"/>
  <c r="P69619" i="17"/>
  <c r="Q69619" i="17"/>
  <c r="P69620" i="17"/>
  <c r="Q69620" i="17"/>
  <c r="P69621" i="17"/>
  <c r="Q69621" i="17"/>
  <c r="P69622" i="17"/>
  <c r="R69622" i="17" s="1" a="1"/>
  <c r="R69622" i="17" s="1"/>
  <c r="Q69622" i="17"/>
  <c r="S69622" i="17" a="1"/>
  <c r="S69622" i="17" s="1"/>
  <c r="P69623" i="17"/>
  <c r="R69623" i="17" s="1" a="1"/>
  <c r="R69623" i="17" s="1"/>
  <c r="Q69623" i="17"/>
  <c r="S69623" i="17" a="1"/>
  <c r="S69623" i="17" s="1"/>
  <c r="P69624" i="17"/>
  <c r="R69624" i="17" s="1" a="1"/>
  <c r="R69624" i="17" s="1"/>
  <c r="Q69624" i="17"/>
  <c r="S69624" i="17" a="1"/>
  <c r="S69624" i="17" s="1"/>
  <c r="P69625" i="17"/>
  <c r="R69625" i="17" s="1" a="1"/>
  <c r="R69625" i="17" s="1"/>
  <c r="Q69625" i="17"/>
  <c r="S69625" i="17" a="1"/>
  <c r="S69625" i="17" s="1"/>
  <c r="P69626" i="17"/>
  <c r="R69626" i="17" s="1" a="1"/>
  <c r="R69626" i="17" s="1"/>
  <c r="Q69626" i="17"/>
  <c r="P69627" i="17"/>
  <c r="Q69627" i="17"/>
  <c r="P69628" i="17"/>
  <c r="Q69628" i="17"/>
  <c r="P69629" i="17"/>
  <c r="Q69629" i="17"/>
  <c r="P69630" i="17"/>
  <c r="Q69630" i="17"/>
  <c r="P69631" i="17"/>
  <c r="R69631" i="17" s="1" a="1"/>
  <c r="R69631" i="17" s="1"/>
  <c r="Q69631" i="17"/>
  <c r="S69631" i="17" a="1"/>
  <c r="S69631" i="17" s="1"/>
  <c r="P69632" i="17"/>
  <c r="R69632" i="17" s="1" a="1"/>
  <c r="R69632" i="17" s="1"/>
  <c r="Q69632" i="17"/>
  <c r="S69632" i="17" a="1"/>
  <c r="S69632" i="17" s="1"/>
  <c r="P69633" i="17"/>
  <c r="R69633" i="17" s="1" a="1"/>
  <c r="R69633" i="17" s="1"/>
  <c r="Q69633" i="17"/>
  <c r="S69633" i="17" a="1"/>
  <c r="S69633" i="17" s="1"/>
  <c r="P69634" i="17"/>
  <c r="R69634" i="17" s="1" a="1"/>
  <c r="R69634" i="17" s="1"/>
  <c r="Q69634" i="17"/>
  <c r="S69634" i="17" a="1"/>
  <c r="S69634" i="17" s="1"/>
  <c r="P69635" i="17"/>
  <c r="Q69635" i="17"/>
  <c r="P69636" i="17"/>
  <c r="Q69636" i="17"/>
  <c r="P69637" i="17"/>
  <c r="Q69637" i="17"/>
  <c r="P69638" i="17"/>
  <c r="R69638" i="17" s="1" a="1"/>
  <c r="R69638" i="17" s="1"/>
  <c r="Q69638" i="17"/>
  <c r="P69639" i="17"/>
  <c r="Q69639" i="17"/>
  <c r="P69640" i="17"/>
  <c r="Q69640" i="17"/>
  <c r="P69641" i="17"/>
  <c r="R69641" i="17" s="1" a="1"/>
  <c r="R69641" i="17" s="1"/>
  <c r="Q69641" i="17"/>
  <c r="S69641" i="17" a="1"/>
  <c r="S69641" i="17" s="1"/>
  <c r="P69642" i="17"/>
  <c r="R69642" i="17" s="1" a="1"/>
  <c r="R69642" i="17" s="1"/>
  <c r="Q69642" i="17"/>
  <c r="S69642" i="17" a="1"/>
  <c r="S69642" i="17" s="1"/>
  <c r="P69643" i="17"/>
  <c r="R69643" i="17" s="1" a="1"/>
  <c r="R69643" i="17" s="1"/>
  <c r="Q69643" i="17"/>
  <c r="S69643" i="17" a="1"/>
  <c r="S69643" i="17" s="1"/>
  <c r="P69644" i="17"/>
  <c r="R69644" i="17" s="1" a="1"/>
  <c r="R69644" i="17" s="1"/>
  <c r="Q69644" i="17"/>
  <c r="S69644" i="17" a="1"/>
  <c r="S69644" i="17" s="1"/>
  <c r="P69645" i="17"/>
  <c r="Q69645" i="17"/>
  <c r="P69646" i="17"/>
  <c r="Q69646" i="17"/>
  <c r="P69647" i="17"/>
  <c r="R69647" i="17" s="1" a="1"/>
  <c r="R69647" i="17" s="1"/>
  <c r="Q69647" i="17"/>
  <c r="P69648" i="17"/>
  <c r="Q69648" i="17"/>
  <c r="P69649" i="17"/>
  <c r="Q69649" i="17"/>
  <c r="P69650" i="17"/>
  <c r="R69650" i="17" s="1" a="1"/>
  <c r="R69650" i="17" s="1"/>
  <c r="Q69650" i="17"/>
  <c r="P69651" i="17"/>
  <c r="Q69651" i="17"/>
  <c r="P69652" i="17"/>
  <c r="R69652" i="17" s="1" a="1"/>
  <c r="R69652" i="17" s="1"/>
  <c r="Q69652" i="17"/>
  <c r="S69652" i="17" a="1"/>
  <c r="S69652" i="17" s="1"/>
  <c r="P69653" i="17"/>
  <c r="R69653" i="17" s="1" a="1"/>
  <c r="R69653" i="17" s="1"/>
  <c r="Q69653" i="17"/>
  <c r="S69653" i="17" a="1"/>
  <c r="S69653" i="17" s="1"/>
  <c r="P69654" i="17"/>
  <c r="R69654" i="17" s="1" a="1"/>
  <c r="R69654" i="17" s="1"/>
  <c r="Q69654" i="17"/>
  <c r="S69654" i="17" a="1"/>
  <c r="S69654" i="17" s="1"/>
  <c r="P69655" i="17"/>
  <c r="R69655" i="17" s="1" a="1"/>
  <c r="R69655" i="17" s="1"/>
  <c r="Q69655" i="17"/>
  <c r="S69655" i="17" a="1"/>
  <c r="S69655" i="17" s="1"/>
  <c r="P69656" i="17"/>
  <c r="R69656" i="17" s="1" a="1"/>
  <c r="R69656" i="17" s="1"/>
  <c r="Q69656" i="17"/>
  <c r="S69656" i="17" a="1"/>
  <c r="S69656" i="17" s="1"/>
  <c r="P69657" i="17"/>
  <c r="R69657" i="17" s="1" a="1"/>
  <c r="R69657" i="17" s="1"/>
  <c r="Q69657" i="17"/>
  <c r="S69657" i="17" a="1"/>
  <c r="S69657" i="17" s="1"/>
  <c r="P69658" i="17"/>
  <c r="R69658" i="17" s="1" a="1"/>
  <c r="R69658" i="17" s="1"/>
  <c r="Q69658" i="17"/>
  <c r="P69659" i="17"/>
  <c r="Q69659" i="17"/>
  <c r="P69660" i="17"/>
  <c r="Q69660" i="17"/>
  <c r="P69661" i="17"/>
  <c r="Q69661" i="17"/>
  <c r="P69662" i="17"/>
  <c r="Q69662" i="17"/>
  <c r="P69663" i="17"/>
  <c r="R69663" i="17" s="1" a="1"/>
  <c r="R69663" i="17" s="1"/>
  <c r="Q69663" i="17"/>
  <c r="P69664" i="17"/>
  <c r="Q69664" i="17"/>
  <c r="P69665" i="17"/>
  <c r="Q69665" i="17"/>
  <c r="P69666" i="17"/>
  <c r="R69666" i="17" s="1" a="1"/>
  <c r="R69666" i="17" s="1"/>
  <c r="Q69666" i="17"/>
  <c r="S69666" i="17" a="1"/>
  <c r="S69666" i="17" s="1"/>
  <c r="P69667" i="17"/>
  <c r="R69667" i="17" s="1" a="1"/>
  <c r="R69667" i="17" s="1"/>
  <c r="Q69667" i="17"/>
  <c r="S69667" i="17" a="1"/>
  <c r="S69667" i="17" s="1"/>
  <c r="P69668" i="17"/>
  <c r="R69668" i="17" s="1" a="1"/>
  <c r="R69668" i="17" s="1"/>
  <c r="Q69668" i="17"/>
  <c r="S69668" i="17" a="1"/>
  <c r="S69668" i="17" s="1"/>
  <c r="P69669" i="17"/>
  <c r="R69669" i="17" s="1" a="1"/>
  <c r="R69669" i="17" s="1"/>
  <c r="Q69669" i="17"/>
  <c r="S69669" i="17" a="1"/>
  <c r="S69669" i="17" s="1"/>
  <c r="P69670" i="17"/>
  <c r="R69670" i="17" s="1" a="1"/>
  <c r="R69670" i="17" s="1"/>
  <c r="Q69670" i="17"/>
  <c r="S69670" i="17" a="1"/>
  <c r="S69670" i="17" s="1"/>
  <c r="P69671" i="17"/>
  <c r="R69671" i="17" s="1" a="1"/>
  <c r="R69671" i="17" s="1"/>
  <c r="Q69671" i="17"/>
  <c r="S69671" i="17" a="1"/>
  <c r="S69671" i="17" s="1"/>
  <c r="P69672" i="17"/>
  <c r="Q69672" i="17"/>
  <c r="P69673" i="17"/>
  <c r="Q69673" i="17"/>
  <c r="P69674" i="17"/>
  <c r="Q69674" i="17"/>
  <c r="P69675" i="17"/>
  <c r="R69675" i="17" s="1" a="1"/>
  <c r="R69675" i="17" s="1"/>
  <c r="Q69675" i="17"/>
  <c r="P69676" i="17"/>
  <c r="R69676" i="17" s="1" a="1"/>
  <c r="R69676" i="17" s="1"/>
  <c r="Q69676" i="17"/>
  <c r="P69677" i="17"/>
  <c r="Q69677" i="17"/>
  <c r="P69678" i="17"/>
  <c r="R69678" i="17" s="1" a="1"/>
  <c r="R69678" i="17" s="1"/>
  <c r="Q69678" i="17"/>
  <c r="S69678" i="17" a="1"/>
  <c r="S69678" i="17" s="1"/>
  <c r="P69679" i="17"/>
  <c r="R69679" i="17" s="1" a="1"/>
  <c r="R69679" i="17" s="1"/>
  <c r="Q69679" i="17"/>
  <c r="S69679" i="17" a="1"/>
  <c r="S69679" i="17" s="1"/>
  <c r="P69680" i="17"/>
  <c r="R69680" i="17" s="1" a="1"/>
  <c r="R69680" i="17" s="1"/>
  <c r="Q69680" i="17"/>
  <c r="S69680" i="17" a="1"/>
  <c r="S69680" i="17" s="1"/>
  <c r="P69681" i="17"/>
  <c r="R69681" i="17" s="1" a="1"/>
  <c r="R69681" i="17" s="1"/>
  <c r="Q69681" i="17"/>
  <c r="S69681" i="17" a="1"/>
  <c r="S69681" i="17" s="1"/>
  <c r="P69682" i="17"/>
  <c r="R69682" i="17" s="1" a="1"/>
  <c r="R69682" i="17" s="1"/>
  <c r="Q69682" i="17"/>
  <c r="P69683" i="17"/>
  <c r="Q69683" i="17"/>
  <c r="P69684" i="17"/>
  <c r="Q69684" i="17"/>
  <c r="P69685" i="17"/>
  <c r="Q69685" i="17"/>
  <c r="P69686" i="17"/>
  <c r="Q69686" i="17"/>
  <c r="P69687" i="17"/>
  <c r="R69687" i="17" s="1" a="1"/>
  <c r="R69687" i="17" s="1"/>
  <c r="Q69687" i="17"/>
  <c r="P69688" i="17"/>
  <c r="Q69688" i="17"/>
  <c r="P69689" i="17"/>
  <c r="Q69689" i="17"/>
  <c r="P69690" i="17"/>
  <c r="R69690" i="17" s="1" a="1"/>
  <c r="R69690" i="17" s="1"/>
  <c r="Q69690" i="17"/>
  <c r="S69690" i="17" a="1"/>
  <c r="S69690" i="17" s="1"/>
  <c r="P69691" i="17"/>
  <c r="R69691" i="17" s="1" a="1"/>
  <c r="R69691" i="17" s="1"/>
  <c r="Q69691" i="17"/>
  <c r="S69691" i="17" a="1"/>
  <c r="S69691" i="17" s="1"/>
  <c r="P69692" i="17"/>
  <c r="R69692" i="17" s="1" a="1"/>
  <c r="R69692" i="17" s="1"/>
  <c r="Q69692" i="17"/>
  <c r="S69692" i="17" a="1"/>
  <c r="S69692" i="17" s="1"/>
  <c r="P69693" i="17"/>
  <c r="R69693" i="17" s="1" a="1"/>
  <c r="R69693" i="17" s="1"/>
  <c r="Q69693" i="17"/>
  <c r="S69693" i="17" a="1"/>
  <c r="S69693" i="17" s="1"/>
  <c r="P69694" i="17"/>
  <c r="R69694" i="17" s="1" a="1"/>
  <c r="R69694" i="17" s="1"/>
  <c r="Q69694" i="17"/>
  <c r="S69694" i="17" a="1"/>
  <c r="S69694" i="17" s="1"/>
  <c r="P69695" i="17"/>
  <c r="Q69695" i="17"/>
  <c r="P69696" i="17"/>
  <c r="Q69696" i="17"/>
  <c r="P69697" i="17"/>
  <c r="Q69697" i="17"/>
  <c r="P69698" i="17"/>
  <c r="R69698" i="17" s="1" a="1"/>
  <c r="R69698" i="17" s="1"/>
  <c r="Q69698" i="17"/>
  <c r="P69699" i="17"/>
  <c r="Q69699" i="17"/>
  <c r="P69700" i="17"/>
  <c r="Q69700" i="17"/>
  <c r="P69701" i="17"/>
  <c r="Q69701" i="17"/>
  <c r="P69702" i="17"/>
  <c r="R69702" i="17" s="1" a="1"/>
  <c r="R69702" i="17" s="1"/>
  <c r="Q69702" i="17"/>
  <c r="S69702" i="17" a="1"/>
  <c r="S69702" i="17" s="1"/>
  <c r="P69703" i="17"/>
  <c r="R69703" i="17" s="1" a="1"/>
  <c r="R69703" i="17" s="1"/>
  <c r="Q69703" i="17"/>
  <c r="S69703" i="17" a="1"/>
  <c r="S69703" i="17" s="1"/>
  <c r="P69704" i="17"/>
  <c r="R69704" i="17" s="1" a="1"/>
  <c r="R69704" i="17" s="1"/>
  <c r="Q69704" i="17"/>
  <c r="S69704" i="17" a="1"/>
  <c r="S69704" i="17" s="1"/>
  <c r="P69705" i="17"/>
  <c r="Q69705" i="17"/>
  <c r="P69706" i="17"/>
  <c r="R69706" i="17" s="1" a="1"/>
  <c r="R69706" i="17" s="1"/>
  <c r="Q69706" i="17"/>
  <c r="P69707" i="17"/>
  <c r="Q69707" i="17"/>
  <c r="P69708" i="17"/>
  <c r="Q69708" i="17"/>
  <c r="P69709" i="17"/>
  <c r="Q69709" i="17"/>
  <c r="P69710" i="17"/>
  <c r="Q69710" i="17"/>
  <c r="P69711" i="17"/>
  <c r="R69711" i="17" s="1" a="1"/>
  <c r="R69711" i="17" s="1"/>
  <c r="Q69711" i="17"/>
  <c r="P69712" i="17"/>
  <c r="Q69712" i="17"/>
  <c r="P69713" i="17"/>
  <c r="R69713" i="17" s="1" a="1"/>
  <c r="R69713" i="17" s="1"/>
  <c r="Q69713" i="17"/>
  <c r="S69713" i="17" a="1"/>
  <c r="S69713" i="17" s="1"/>
  <c r="P69714" i="17"/>
  <c r="R69714" i="17" s="1" a="1"/>
  <c r="R69714" i="17" s="1"/>
  <c r="Q69714" i="17"/>
  <c r="S69714" i="17" a="1"/>
  <c r="S69714" i="17" s="1"/>
  <c r="P69715" i="17"/>
  <c r="R69715" i="17" s="1" a="1"/>
  <c r="R69715" i="17" s="1"/>
  <c r="Q69715" i="17"/>
  <c r="S69715" i="17" a="1"/>
  <c r="S69715" i="17" s="1"/>
  <c r="P69716" i="17"/>
  <c r="R69716" i="17" s="1" a="1"/>
  <c r="R69716" i="17" s="1"/>
  <c r="Q69716" i="17"/>
  <c r="S69716" i="17" a="1"/>
  <c r="S69716" i="17" s="1"/>
  <c r="P69717" i="17"/>
  <c r="R69717" i="17" s="1" a="1"/>
  <c r="R69717" i="17" s="1"/>
  <c r="Q69717" i="17"/>
  <c r="S69717" i="17" a="1"/>
  <c r="S69717" i="17" s="1"/>
  <c r="P69718" i="17"/>
  <c r="R69718" i="17" s="1" a="1"/>
  <c r="R69718" i="17" s="1"/>
  <c r="Q69718" i="17"/>
  <c r="S69718" i="17" a="1"/>
  <c r="S69718" i="17" s="1"/>
  <c r="P69719" i="17"/>
  <c r="Q69719" i="17"/>
  <c r="P69720" i="17"/>
  <c r="Q69720" i="17"/>
  <c r="P69721" i="17"/>
  <c r="Q69721" i="17"/>
  <c r="P69722" i="17"/>
  <c r="Q69722" i="17"/>
  <c r="P69723" i="17"/>
  <c r="Q69723" i="17"/>
  <c r="P69724" i="17"/>
  <c r="Q69724" i="17"/>
  <c r="P69725" i="17"/>
  <c r="Q69725" i="17"/>
  <c r="P69726" i="17"/>
  <c r="R69726" i="17" s="1" a="1"/>
  <c r="R69726" i="17" s="1"/>
  <c r="Q69726" i="17"/>
  <c r="S69726" i="17" a="1"/>
  <c r="S69726" i="17" s="1"/>
  <c r="P69727" i="17"/>
  <c r="R69727" i="17" s="1" a="1"/>
  <c r="R69727" i="17" s="1"/>
  <c r="Q69727" i="17"/>
  <c r="S69727" i="17" a="1"/>
  <c r="S69727" i="17" s="1"/>
  <c r="P69728" i="17"/>
  <c r="R69728" i="17" s="1" a="1"/>
  <c r="R69728" i="17" s="1"/>
  <c r="Q69728" i="17"/>
  <c r="S69728" i="17" a="1"/>
  <c r="S69728" i="17" s="1"/>
  <c r="P69729" i="17"/>
  <c r="R69729" i="17" s="1" a="1"/>
  <c r="R69729" i="17" s="1"/>
  <c r="Q69729" i="17"/>
  <c r="S69729" i="17" a="1"/>
  <c r="S69729" i="17" s="1"/>
  <c r="P69730" i="17"/>
  <c r="R69730" i="17" s="1" a="1"/>
  <c r="R69730" i="17" s="1"/>
  <c r="Q69730" i="17"/>
  <c r="S69730" i="17" a="1"/>
  <c r="S69730" i="17" s="1"/>
  <c r="P69731" i="17"/>
  <c r="R69731" i="17" s="1" a="1"/>
  <c r="R69731" i="17" s="1"/>
  <c r="Q69731" i="17"/>
  <c r="S69731" i="17" a="1"/>
  <c r="S69731" i="17" s="1"/>
  <c r="P69732" i="17"/>
  <c r="Q69732" i="17"/>
  <c r="P69733" i="17"/>
  <c r="Q69733" i="17"/>
  <c r="P69734" i="17"/>
  <c r="Q69734" i="17"/>
  <c r="P69735" i="17"/>
  <c r="R69735" i="17" s="1" a="1"/>
  <c r="R69735" i="17" s="1"/>
  <c r="Q69735" i="17"/>
  <c r="P69736" i="17"/>
  <c r="R69736" i="17" s="1" a="1"/>
  <c r="R69736" i="17" s="1"/>
  <c r="Q69736" i="17"/>
  <c r="S69736" i="17" a="1"/>
  <c r="S69736" i="17" s="1"/>
  <c r="P69737" i="17"/>
  <c r="R69737" i="17" s="1" a="1"/>
  <c r="R69737" i="17" s="1"/>
  <c r="Q69737" i="17"/>
  <c r="S69737" i="17" a="1"/>
  <c r="S69737" i="17" s="1"/>
  <c r="P69738" i="17"/>
  <c r="R69738" i="17" s="1" a="1"/>
  <c r="R69738" i="17" s="1"/>
  <c r="Q69738" i="17"/>
  <c r="S69738" i="17" a="1"/>
  <c r="S69738" i="17" s="1"/>
  <c r="P69739" i="17"/>
  <c r="R69739" i="17" s="1" a="1"/>
  <c r="R69739" i="17" s="1"/>
  <c r="Q69739" i="17"/>
  <c r="S69739" i="17" a="1"/>
  <c r="S69739" i="17" s="1"/>
  <c r="P69740" i="17"/>
  <c r="R69740" i="17" s="1" a="1"/>
  <c r="R69740" i="17" s="1"/>
  <c r="Q69740" i="17"/>
  <c r="S69740" i="17" a="1"/>
  <c r="S69740" i="17" s="1"/>
  <c r="P69741" i="17"/>
  <c r="R69741" i="17" s="1" a="1"/>
  <c r="R69741" i="17" s="1"/>
  <c r="Q69741" i="17"/>
  <c r="S69741" i="17" a="1"/>
  <c r="S69741" i="17" s="1"/>
  <c r="P69742" i="17"/>
  <c r="Q69742" i="17"/>
  <c r="P69743" i="17"/>
  <c r="R69743" i="17" s="1" a="1"/>
  <c r="R69743" i="17" s="1"/>
  <c r="Q69743" i="17"/>
  <c r="P69744" i="17"/>
  <c r="R69744" i="17" s="1" a="1"/>
  <c r="R69744" i="17" s="1"/>
  <c r="Q69744" i="17"/>
  <c r="P69745" i="17"/>
  <c r="Q69745" i="17"/>
  <c r="P69746" i="17"/>
  <c r="R69746" i="17" s="1" a="1"/>
  <c r="R69746" i="17" s="1"/>
  <c r="Q69746" i="17"/>
  <c r="P69747" i="17"/>
  <c r="Q69747" i="17"/>
  <c r="P69748" i="17"/>
  <c r="R69748" i="17" s="1" a="1"/>
  <c r="R69748" i="17" s="1"/>
  <c r="Q69748" i="17"/>
  <c r="S69748" i="17" a="1"/>
  <c r="S69748" i="17" s="1"/>
  <c r="P69749" i="17"/>
  <c r="R69749" i="17" s="1" a="1"/>
  <c r="R69749" i="17" s="1"/>
  <c r="Q69749" i="17"/>
  <c r="P69750" i="17"/>
  <c r="Q69750" i="17"/>
  <c r="P69751" i="17"/>
  <c r="R69751" i="17" s="1" a="1"/>
  <c r="R69751" i="17" s="1"/>
  <c r="Q69751" i="17"/>
  <c r="P69752" i="17"/>
  <c r="Q69752" i="17"/>
  <c r="P69753" i="17"/>
  <c r="Q69753" i="17"/>
  <c r="P69754" i="17"/>
  <c r="R69754" i="17" s="1" a="1"/>
  <c r="R69754" i="17" s="1"/>
  <c r="Q69754" i="17"/>
  <c r="P69755" i="17"/>
  <c r="Q69755" i="17"/>
  <c r="P69756" i="17"/>
  <c r="Q69756" i="17"/>
  <c r="P69757" i="17"/>
  <c r="Q69757" i="17"/>
  <c r="P69758" i="17"/>
  <c r="Q69758" i="17"/>
  <c r="P69759" i="17"/>
  <c r="R69759" i="17" s="1" a="1"/>
  <c r="R69759" i="17" s="1"/>
  <c r="Q69759" i="17"/>
  <c r="P69760" i="17"/>
  <c r="R69760" i="17" s="1" a="1"/>
  <c r="R69760" i="17" s="1"/>
  <c r="Q69760" i="17"/>
  <c r="S69760" i="17" a="1"/>
  <c r="S69760" i="17" s="1"/>
  <c r="P69761" i="17"/>
  <c r="R69761" i="17" s="1" a="1"/>
  <c r="R69761" i="17" s="1"/>
  <c r="Q69761" i="17"/>
  <c r="S69761" i="17" a="1"/>
  <c r="S69761" i="17" s="1"/>
  <c r="P69762" i="17"/>
  <c r="R69762" i="17" s="1" a="1"/>
  <c r="R69762" i="17" s="1"/>
  <c r="Q69762" i="17"/>
  <c r="S69762" i="17" a="1"/>
  <c r="S69762" i="17" s="1"/>
  <c r="P69763" i="17"/>
  <c r="R69763" i="17" s="1" a="1"/>
  <c r="R69763" i="17" s="1"/>
  <c r="Q69763" i="17"/>
  <c r="S69763" i="17" a="1"/>
  <c r="S69763" i="17" s="1"/>
  <c r="P69764" i="17"/>
  <c r="R69764" i="17" s="1" a="1"/>
  <c r="R69764" i="17" s="1"/>
  <c r="Q69764" i="17"/>
  <c r="P69765" i="17"/>
  <c r="Q69765" i="17"/>
  <c r="P69766" i="17"/>
  <c r="Q69766" i="17"/>
  <c r="P69767" i="17"/>
  <c r="R69767" i="17" s="1" a="1"/>
  <c r="R69767" i="17" s="1"/>
  <c r="Q69767" i="17"/>
  <c r="P69768" i="17"/>
  <c r="Q69768" i="17"/>
  <c r="P69769" i="17"/>
  <c r="Q69769" i="17"/>
  <c r="P69770" i="17"/>
  <c r="R69770" i="17" s="1" a="1"/>
  <c r="R69770" i="17" s="1"/>
  <c r="Q69770" i="17"/>
  <c r="S69770" i="17" a="1"/>
  <c r="S69770" i="17" s="1"/>
  <c r="P69771" i="17"/>
  <c r="R69771" i="17" s="1" a="1"/>
  <c r="R69771" i="17" s="1"/>
  <c r="Q69771" i="17"/>
  <c r="S69771" i="17" a="1"/>
  <c r="S69771" i="17" s="1"/>
  <c r="P69772" i="17"/>
  <c r="R69772" i="17" s="1" a="1"/>
  <c r="R69772" i="17" s="1"/>
  <c r="Q69772" i="17"/>
  <c r="S69772" i="17" a="1"/>
  <c r="S69772" i="17" s="1"/>
  <c r="P69773" i="17"/>
  <c r="R69773" i="17" s="1" a="1"/>
  <c r="R69773" i="17" s="1"/>
  <c r="Q69773" i="17"/>
  <c r="S69773" i="17" a="1"/>
  <c r="S69773" i="17" s="1"/>
  <c r="P69774" i="17"/>
  <c r="R69774" i="17" s="1" a="1"/>
  <c r="R69774" i="17" s="1"/>
  <c r="Q69774" i="17"/>
  <c r="P69775" i="17"/>
  <c r="Q69775" i="17"/>
  <c r="P69776" i="17"/>
  <c r="Q69776" i="17"/>
  <c r="P69777" i="17"/>
  <c r="Q69777" i="17"/>
  <c r="P69778" i="17"/>
  <c r="R69778" i="17" s="1" a="1"/>
  <c r="R69778" i="17" s="1"/>
  <c r="Q69778" i="17"/>
  <c r="P69779" i="17"/>
  <c r="Q69779" i="17"/>
  <c r="P69780" i="17"/>
  <c r="R69780" i="17" s="1" a="1"/>
  <c r="R69780" i="17" s="1"/>
  <c r="Q69780" i="17"/>
  <c r="S69780" i="17" a="1"/>
  <c r="S69780" i="17" s="1"/>
  <c r="P69781" i="17"/>
  <c r="R69781" i="17" s="1" a="1"/>
  <c r="R69781" i="17" s="1"/>
  <c r="Q69781" i="17"/>
  <c r="S69781" i="17" a="1"/>
  <c r="S69781" i="17" s="1"/>
  <c r="P69782" i="17"/>
  <c r="R69782" i="17" s="1" a="1"/>
  <c r="R69782" i="17" s="1"/>
  <c r="Q69782" i="17"/>
  <c r="S69782" i="17" a="1"/>
  <c r="S69782" i="17" s="1"/>
  <c r="P69783" i="17"/>
  <c r="R69783" i="17" s="1" a="1"/>
  <c r="R69783" i="17" s="1"/>
  <c r="Q69783" i="17"/>
  <c r="S69783" i="17" a="1"/>
  <c r="S69783" i="17" s="1"/>
  <c r="P69784" i="17"/>
  <c r="Q69784" i="17"/>
  <c r="P69785" i="17"/>
  <c r="Q69785" i="17"/>
  <c r="P69786" i="17"/>
  <c r="Q69786" i="17"/>
  <c r="P69787" i="17"/>
  <c r="R69787" i="17" s="1" a="1"/>
  <c r="R69787" i="17" s="1"/>
  <c r="Q69787" i="17"/>
  <c r="P69788" i="17"/>
  <c r="R69788" i="17" s="1" a="1"/>
  <c r="R69788" i="17" s="1"/>
  <c r="Q69788" i="17"/>
  <c r="P69789" i="17"/>
  <c r="Q69789" i="17"/>
  <c r="P69790" i="17"/>
  <c r="Q69790" i="17"/>
  <c r="P69791" i="17"/>
  <c r="R69791" i="17" s="1" a="1"/>
  <c r="R69791" i="17" s="1"/>
  <c r="Q69791" i="17"/>
  <c r="S69791" i="17" a="1"/>
  <c r="S69791" i="17" s="1"/>
  <c r="P69792" i="17"/>
  <c r="R69792" i="17" s="1" a="1"/>
  <c r="R69792" i="17" s="1"/>
  <c r="Q69792" i="17"/>
  <c r="S69792" i="17" a="1"/>
  <c r="S69792" i="17" s="1"/>
  <c r="P69793" i="17"/>
  <c r="R69793" i="17" s="1" a="1"/>
  <c r="R69793" i="17" s="1"/>
  <c r="Q69793" i="17"/>
  <c r="S69793" i="17" a="1"/>
  <c r="S69793" i="17" s="1"/>
  <c r="P69794" i="17"/>
  <c r="R69794" i="17" s="1" a="1"/>
  <c r="R69794" i="17" s="1"/>
  <c r="Q69794" i="17"/>
  <c r="S69794" i="17" a="1"/>
  <c r="S69794" i="17" s="1"/>
  <c r="P69795" i="17"/>
  <c r="Q69795" i="17"/>
  <c r="P69796" i="17"/>
  <c r="Q69796" i="17"/>
  <c r="P69797" i="17"/>
  <c r="Q69797" i="17"/>
  <c r="P69798" i="17"/>
  <c r="R69798" i="17" s="1" a="1"/>
  <c r="R69798" i="17" s="1"/>
  <c r="Q69798" i="17"/>
  <c r="P69799" i="17"/>
  <c r="Q69799" i="17"/>
  <c r="P69800" i="17"/>
  <c r="Q69800" i="17"/>
  <c r="P69801" i="17"/>
  <c r="Q69801" i="17"/>
  <c r="P69802" i="17"/>
  <c r="R69802" i="17" s="1" a="1"/>
  <c r="R69802" i="17" s="1"/>
  <c r="Q69802" i="17"/>
  <c r="P69803" i="17"/>
  <c r="R69803" i="17" s="1" a="1"/>
  <c r="R69803" i="17" s="1"/>
  <c r="Q69803" i="17"/>
  <c r="S69803" i="17" a="1"/>
  <c r="S69803" i="17" s="1"/>
  <c r="P69804" i="17"/>
  <c r="R69804" i="17" s="1" a="1"/>
  <c r="R69804" i="17" s="1"/>
  <c r="Q69804" i="17"/>
  <c r="S69804" i="17" a="1"/>
  <c r="S69804" i="17" s="1"/>
  <c r="P69805" i="17"/>
  <c r="R69805" i="17" s="1" a="1"/>
  <c r="R69805" i="17" s="1"/>
  <c r="Q69805" i="17"/>
  <c r="S69805" i="17" a="1"/>
  <c r="S69805" i="17" s="1"/>
  <c r="P69806" i="17"/>
  <c r="R69806" i="17" s="1" a="1"/>
  <c r="R69806" i="17" s="1"/>
  <c r="Q69806" i="17"/>
  <c r="S69806" i="17" a="1"/>
  <c r="S69806" i="17" s="1"/>
  <c r="P69807" i="17"/>
  <c r="R69807" i="17" s="1" a="1"/>
  <c r="R69807" i="17" s="1"/>
  <c r="Q69807" i="17"/>
  <c r="S69807" i="17" a="1"/>
  <c r="S69807" i="17" s="1"/>
  <c r="P69808" i="17"/>
  <c r="R69808" i="17" s="1" a="1"/>
  <c r="R69808" i="17" s="1"/>
  <c r="Q69808" i="17"/>
  <c r="S69808" i="17" a="1"/>
  <c r="S69808" i="17" s="1"/>
  <c r="P69809" i="17"/>
  <c r="Q69809" i="17"/>
  <c r="P69810" i="17"/>
  <c r="R69810" i="17" s="1" a="1"/>
  <c r="R69810" i="17" s="1"/>
  <c r="Q69810" i="17"/>
  <c r="P69811" i="17"/>
  <c r="Q69811" i="17"/>
  <c r="P69812" i="17"/>
  <c r="Q69812" i="17"/>
  <c r="P69813" i="17"/>
  <c r="R69813" i="17" s="1" a="1"/>
  <c r="R69813" i="17" s="1"/>
  <c r="Q69813" i="17"/>
  <c r="P69814" i="17"/>
  <c r="Q69814" i="17"/>
  <c r="P69815" i="17"/>
  <c r="R69815" i="17" s="1" a="1"/>
  <c r="R69815" i="17" s="1"/>
  <c r="Q69815" i="17"/>
  <c r="P69816" i="17"/>
  <c r="Q69816" i="17"/>
  <c r="P69817" i="17"/>
  <c r="Q69817" i="17"/>
  <c r="P69818" i="17"/>
  <c r="R69818" i="17" s="1" a="1"/>
  <c r="R69818" i="17" s="1"/>
  <c r="Q69818" i="17"/>
  <c r="P69819" i="17"/>
  <c r="R69819" i="17" s="1" a="1"/>
  <c r="R69819" i="17" s="1"/>
  <c r="Q69819" i="17"/>
  <c r="S69819" i="17" a="1"/>
  <c r="S69819" i="17" s="1"/>
  <c r="P69820" i="17"/>
  <c r="R69820" i="17" s="1" a="1"/>
  <c r="R69820" i="17" s="1"/>
  <c r="Q69820" i="17"/>
  <c r="S69820" i="17" a="1"/>
  <c r="S69820" i="17" s="1"/>
  <c r="P69821" i="17"/>
  <c r="Q69821" i="17"/>
  <c r="P69822" i="17"/>
  <c r="Q69822" i="17"/>
  <c r="P69823" i="17"/>
  <c r="R69823" i="17" s="1" a="1"/>
  <c r="R69823" i="17" s="1"/>
  <c r="Q69823" i="17"/>
  <c r="P69824" i="17"/>
  <c r="R69824" i="17" s="1" a="1"/>
  <c r="R69824" i="17" s="1"/>
  <c r="Q69824" i="17"/>
  <c r="P69825" i="17"/>
  <c r="R69825" i="17" s="1" a="1"/>
  <c r="R69825" i="17" s="1"/>
  <c r="Q69825" i="17"/>
  <c r="P69826" i="17"/>
  <c r="Q69826" i="17"/>
  <c r="P69827" i="17"/>
  <c r="Q69827" i="17"/>
  <c r="P69828" i="17"/>
  <c r="R69828" i="17" s="1" a="1"/>
  <c r="R69828" i="17" s="1"/>
  <c r="Q69828" i="17"/>
  <c r="P69829" i="17"/>
  <c r="R69829" i="17" s="1" a="1"/>
  <c r="R69829" i="17" s="1"/>
  <c r="Q69829" i="17"/>
  <c r="P69830" i="17"/>
  <c r="Q69830" i="17"/>
  <c r="P69831" i="17"/>
  <c r="R69831" i="17" s="1" a="1"/>
  <c r="R69831" i="17" s="1"/>
  <c r="Q69831" i="17"/>
  <c r="P69832" i="17"/>
  <c r="R69832" i="17" s="1" a="1"/>
  <c r="R69832" i="17" s="1"/>
  <c r="Q69832" i="17"/>
  <c r="P69833" i="17"/>
  <c r="R69833" i="17" s="1" a="1"/>
  <c r="R69833" i="17" s="1"/>
  <c r="Q69833" i="17"/>
  <c r="P69834" i="17"/>
  <c r="Q69834" i="17"/>
  <c r="P69835" i="17"/>
  <c r="Q69835" i="17"/>
  <c r="P69836" i="17"/>
  <c r="R69836" i="17" s="1" a="1"/>
  <c r="R69836" i="17" s="1"/>
  <c r="Q69836" i="17"/>
  <c r="P69837" i="17"/>
  <c r="R69837" i="17" s="1" a="1"/>
  <c r="R69837" i="17" s="1"/>
  <c r="Q69837" i="17"/>
  <c r="P69838" i="17"/>
  <c r="Q69838" i="17"/>
  <c r="P69839" i="17"/>
  <c r="R69839" i="17" s="1" a="1"/>
  <c r="R69839" i="17" s="1"/>
  <c r="Q69839" i="17"/>
  <c r="P69840" i="17"/>
  <c r="R69840" i="17" s="1" a="1"/>
  <c r="R69840" i="17" s="1"/>
  <c r="Q69840" i="17"/>
  <c r="P69841" i="17"/>
  <c r="R69841" i="17" s="1" a="1"/>
  <c r="R69841" i="17" s="1"/>
  <c r="Q69841" i="17"/>
  <c r="P69842" i="17"/>
  <c r="Q69842" i="17"/>
  <c r="P69843" i="17"/>
  <c r="R69843" i="17" s="1" a="1"/>
  <c r="R69843" i="17" s="1"/>
  <c r="Q69843" i="17"/>
  <c r="P69844" i="17"/>
  <c r="R69844" i="17" s="1" a="1"/>
  <c r="R69844" i="17" s="1"/>
  <c r="Q69844" i="17"/>
  <c r="P69845" i="17"/>
  <c r="R69845" i="17" s="1" a="1"/>
  <c r="R69845" i="17" s="1"/>
  <c r="Q69845" i="17"/>
  <c r="P69846" i="17"/>
  <c r="Q69846" i="17"/>
  <c r="P69847" i="17"/>
  <c r="R69847" i="17" s="1" a="1"/>
  <c r="R69847" i="17" s="1"/>
  <c r="Q69847" i="17"/>
  <c r="P69848" i="17"/>
  <c r="R69848" i="17" s="1" a="1"/>
  <c r="R69848" i="17" s="1"/>
  <c r="Q69848" i="17"/>
  <c r="P69849" i="17"/>
  <c r="R69849" i="17" s="1" a="1"/>
  <c r="R69849" i="17" s="1"/>
  <c r="Q69849" i="17"/>
  <c r="P69850" i="17"/>
  <c r="Q69850" i="17"/>
  <c r="P69851" i="17"/>
  <c r="R69851" i="17" s="1" a="1"/>
  <c r="R69851" i="17" s="1"/>
  <c r="Q69851" i="17"/>
  <c r="P69852" i="17"/>
  <c r="R69852" i="17" s="1" a="1"/>
  <c r="R69852" i="17" s="1"/>
  <c r="Q69852" i="17"/>
  <c r="P69853" i="17"/>
  <c r="R69853" i="17" s="1" a="1"/>
  <c r="R69853" i="17" s="1"/>
  <c r="Q69853" i="17"/>
  <c r="P69854" i="17"/>
  <c r="Q69854" i="17"/>
  <c r="P69855" i="17"/>
  <c r="R69855" i="17" s="1" a="1"/>
  <c r="R69855" i="17" s="1"/>
  <c r="Q69855" i="17"/>
  <c r="P69856" i="17"/>
  <c r="R69856" i="17" s="1" a="1"/>
  <c r="R69856" i="17" s="1"/>
  <c r="Q69856" i="17"/>
  <c r="P69857" i="17"/>
  <c r="R69857" i="17" s="1" a="1"/>
  <c r="R69857" i="17" s="1"/>
  <c r="Q69857" i="17"/>
  <c r="P69858" i="17"/>
  <c r="Q69858" i="17"/>
  <c r="P69859" i="17"/>
  <c r="Q69859" i="17"/>
  <c r="P69860" i="17"/>
  <c r="R69860" i="17" s="1" a="1"/>
  <c r="R69860" i="17" s="1"/>
  <c r="Q69860" i="17"/>
  <c r="P69861" i="17"/>
  <c r="R69861" i="17" s="1" a="1"/>
  <c r="R69861" i="17" s="1"/>
  <c r="Q69861" i="17"/>
  <c r="P69862" i="17"/>
  <c r="Q69862" i="17"/>
  <c r="P69863" i="17"/>
  <c r="R69863" i="17" s="1" a="1"/>
  <c r="R69863" i="17" s="1"/>
  <c r="Q69863" i="17"/>
  <c r="P69864" i="17"/>
  <c r="R69864" i="17" s="1" a="1"/>
  <c r="R69864" i="17" s="1"/>
  <c r="Q69864" i="17"/>
  <c r="P69865" i="17"/>
  <c r="R69865" i="17" s="1" a="1"/>
  <c r="R69865" i="17" s="1"/>
  <c r="Q69865" i="17"/>
  <c r="P69866" i="17"/>
  <c r="Q69866" i="17"/>
  <c r="P69867" i="17"/>
  <c r="Q69867" i="17"/>
  <c r="P69868" i="17"/>
  <c r="R69868" i="17" s="1" a="1"/>
  <c r="R69868" i="17" s="1"/>
  <c r="Q69868" i="17"/>
  <c r="P69869" i="17"/>
  <c r="R69869" i="17" s="1" a="1"/>
  <c r="R69869" i="17" s="1"/>
  <c r="Q69869" i="17"/>
  <c r="P69870" i="17"/>
  <c r="Q69870" i="17"/>
  <c r="P69871" i="17"/>
  <c r="R69871" i="17" s="1" a="1"/>
  <c r="R69871" i="17" s="1"/>
  <c r="Q69871" i="17"/>
  <c r="P69872" i="17"/>
  <c r="R69872" i="17" s="1" a="1"/>
  <c r="R69872" i="17" s="1"/>
  <c r="Q69872" i="17"/>
  <c r="P69873" i="17"/>
  <c r="R69873" i="17" s="1" a="1"/>
  <c r="R69873" i="17" s="1"/>
  <c r="Q69873" i="17"/>
  <c r="P69874" i="17"/>
  <c r="Q69874" i="17"/>
  <c r="P69875" i="17"/>
  <c r="Q69875" i="17"/>
  <c r="P69876" i="17"/>
  <c r="R69876" i="17" s="1" a="1"/>
  <c r="R69876" i="17" s="1"/>
  <c r="Q69876" i="17"/>
  <c r="P69877" i="17"/>
  <c r="R69877" i="17" s="1" a="1"/>
  <c r="R69877" i="17" s="1"/>
  <c r="Q69877" i="17"/>
  <c r="P69878" i="17"/>
  <c r="Q69878" i="17"/>
  <c r="P69879" i="17"/>
  <c r="R69879" i="17" s="1" a="1"/>
  <c r="R69879" i="17" s="1"/>
  <c r="Q69879" i="17"/>
  <c r="P69880" i="17"/>
  <c r="R69880" i="17" s="1" a="1"/>
  <c r="R69880" i="17" s="1"/>
  <c r="Q69880" i="17"/>
  <c r="P69881" i="17"/>
  <c r="R69881" i="17" s="1" a="1"/>
  <c r="R69881" i="17" s="1"/>
  <c r="Q69881" i="17"/>
  <c r="P69882" i="17"/>
  <c r="Q69882" i="17"/>
  <c r="P69883" i="17"/>
  <c r="Q69883" i="17"/>
  <c r="P69884" i="17"/>
  <c r="R69884" i="17" s="1" a="1"/>
  <c r="R69884" i="17" s="1"/>
  <c r="Q69884" i="17"/>
  <c r="P69885" i="17"/>
  <c r="R69885" i="17" s="1" a="1"/>
  <c r="R69885" i="17" s="1"/>
  <c r="Q69885" i="17"/>
  <c r="P69886" i="17"/>
  <c r="Q69886" i="17"/>
  <c r="P69887" i="17"/>
  <c r="R69887" i="17" s="1" a="1"/>
  <c r="R69887" i="17" s="1"/>
  <c r="Q69887" i="17"/>
  <c r="P69888" i="17"/>
  <c r="R69888" i="17" s="1" a="1"/>
  <c r="R69888" i="17" s="1"/>
  <c r="Q69888" i="17"/>
  <c r="P69889" i="17"/>
  <c r="R69889" i="17" s="1" a="1"/>
  <c r="R69889" i="17" s="1"/>
  <c r="Q69889" i="17"/>
  <c r="P69890" i="17"/>
  <c r="Q69890" i="17"/>
  <c r="P69891" i="17"/>
  <c r="Q69891" i="17"/>
  <c r="P69892" i="17"/>
  <c r="R69892" i="17" s="1" a="1"/>
  <c r="R69892" i="17" s="1"/>
  <c r="Q69892" i="17"/>
  <c r="P69893" i="17"/>
  <c r="R69893" i="17" s="1" a="1"/>
  <c r="R69893" i="17" s="1"/>
  <c r="Q69893" i="17"/>
  <c r="P69894" i="17"/>
  <c r="Q69894" i="17"/>
  <c r="P69895" i="17"/>
  <c r="R69895" i="17" s="1" a="1"/>
  <c r="R69895" i="17" s="1"/>
  <c r="Q69895" i="17"/>
  <c r="P69896" i="17"/>
  <c r="R69896" i="17" s="1" a="1"/>
  <c r="R69896" i="17" s="1"/>
  <c r="Q69896" i="17"/>
  <c r="P69897" i="17"/>
  <c r="R69897" i="17" s="1" a="1"/>
  <c r="R69897" i="17" s="1"/>
  <c r="Q69897" i="17"/>
  <c r="P69898" i="17"/>
  <c r="Q69898" i="17"/>
  <c r="P69899" i="17"/>
  <c r="Q69899" i="17"/>
  <c r="P69900" i="17"/>
  <c r="R69900" i="17" s="1" a="1"/>
  <c r="R69900" i="17" s="1"/>
  <c r="Q69900" i="17"/>
  <c r="P69901" i="17"/>
  <c r="R69901" i="17" s="1" a="1"/>
  <c r="R69901" i="17" s="1"/>
  <c r="Q69901" i="17"/>
  <c r="P69902" i="17"/>
  <c r="Q69902" i="17"/>
  <c r="P69903" i="17"/>
  <c r="R69903" i="17" s="1" a="1"/>
  <c r="R69903" i="17" s="1"/>
  <c r="Q69903" i="17"/>
  <c r="P69904" i="17"/>
  <c r="R69904" i="17" s="1" a="1"/>
  <c r="R69904" i="17" s="1"/>
  <c r="Q69904" i="17"/>
  <c r="P69905" i="17"/>
  <c r="R69905" i="17" s="1" a="1"/>
  <c r="R69905" i="17" s="1"/>
  <c r="Q69905" i="17"/>
  <c r="P69906" i="17"/>
  <c r="Q69906" i="17"/>
  <c r="P69907" i="17"/>
  <c r="R69907" i="17" s="1" a="1"/>
  <c r="R69907" i="17" s="1"/>
  <c r="Q69907" i="17"/>
  <c r="P69908" i="17"/>
  <c r="R69908" i="17" s="1" a="1"/>
  <c r="R69908" i="17" s="1"/>
  <c r="Q69908" i="17"/>
  <c r="P69909" i="17"/>
  <c r="R69909" i="17" s="1" a="1"/>
  <c r="R69909" i="17" s="1"/>
  <c r="Q69909" i="17"/>
  <c r="P69910" i="17"/>
  <c r="Q69910" i="17"/>
  <c r="P69911" i="17"/>
  <c r="R69911" i="17" s="1" a="1"/>
  <c r="R69911" i="17" s="1"/>
  <c r="Q69911" i="17"/>
  <c r="P69912" i="17"/>
  <c r="R69912" i="17" s="1" a="1"/>
  <c r="R69912" i="17" s="1"/>
  <c r="Q69912" i="17"/>
  <c r="P69913" i="17"/>
  <c r="R69913" i="17" s="1" a="1"/>
  <c r="R69913" i="17" s="1"/>
  <c r="Q69913" i="17"/>
  <c r="P69914" i="17"/>
  <c r="Q69914" i="17"/>
  <c r="P69915" i="17"/>
  <c r="R69915" i="17" s="1" a="1"/>
  <c r="R69915" i="17" s="1"/>
  <c r="Q69915" i="17"/>
  <c r="P69916" i="17"/>
  <c r="R69916" i="17" s="1" a="1"/>
  <c r="R69916" i="17" s="1"/>
  <c r="Q69916" i="17"/>
  <c r="P69917" i="17"/>
  <c r="R69917" i="17" s="1" a="1"/>
  <c r="R69917" i="17" s="1"/>
  <c r="Q69917" i="17"/>
  <c r="P69918" i="17"/>
  <c r="Q69918" i="17"/>
  <c r="P69919" i="17"/>
  <c r="R69919" i="17" s="1" a="1"/>
  <c r="R69919" i="17" s="1"/>
  <c r="Q69919" i="17"/>
  <c r="P69920" i="17"/>
  <c r="R69920" i="17" s="1" a="1"/>
  <c r="R69920" i="17" s="1"/>
  <c r="Q69920" i="17"/>
  <c r="P69921" i="17"/>
  <c r="R69921" i="17" s="1" a="1"/>
  <c r="R69921" i="17" s="1"/>
  <c r="Q69921" i="17"/>
  <c r="P69922" i="17"/>
  <c r="Q69922" i="17"/>
  <c r="P69923" i="17"/>
  <c r="R69923" i="17" s="1" a="1"/>
  <c r="R69923" i="17" s="1"/>
  <c r="Q69923" i="17"/>
  <c r="P69924" i="17"/>
  <c r="Q69924" i="17"/>
  <c r="P69925" i="17"/>
  <c r="Q69925" i="17"/>
  <c r="P69926" i="17"/>
  <c r="R69926" i="17" s="1" a="1"/>
  <c r="R69926" i="17" s="1"/>
  <c r="Q69926" i="17"/>
  <c r="S69926" i="17" a="1"/>
  <c r="S69926" i="17" s="1"/>
  <c r="P69927" i="17"/>
  <c r="R69927" i="17" s="1" a="1"/>
  <c r="R69927" i="17" s="1"/>
  <c r="Q69927" i="17"/>
  <c r="S69927" i="17" a="1"/>
  <c r="S69927" i="17" s="1"/>
  <c r="P69928" i="17"/>
  <c r="Q69928" i="17"/>
  <c r="P69929" i="17"/>
  <c r="Q69929" i="17"/>
  <c r="P69930" i="17"/>
  <c r="Q69930" i="17"/>
  <c r="P69931" i="17"/>
  <c r="R69931" i="17" s="1" a="1"/>
  <c r="R69931" i="17" s="1"/>
  <c r="Q69931" i="17"/>
  <c r="P69932" i="17"/>
  <c r="Q69932" i="17"/>
  <c r="P69933" i="17"/>
  <c r="Q69933" i="17"/>
  <c r="P69934" i="17"/>
  <c r="R69934" i="17" s="1" a="1"/>
  <c r="R69934" i="17" s="1"/>
  <c r="Q69934" i="17"/>
  <c r="S69934" i="17" a="1"/>
  <c r="S69934" i="17" s="1"/>
  <c r="P69935" i="17"/>
  <c r="R69935" i="17" s="1" a="1"/>
  <c r="R69935" i="17" s="1"/>
  <c r="Q69935" i="17"/>
  <c r="S69935" i="17" a="1"/>
  <c r="S69935" i="17" s="1"/>
  <c r="P69936" i="17"/>
  <c r="Q69936" i="17"/>
  <c r="P69937" i="17"/>
  <c r="Q69937" i="17"/>
  <c r="P69938" i="17"/>
  <c r="Q69938" i="17"/>
  <c r="P69939" i="17"/>
  <c r="R69939" i="17" s="1" a="1"/>
  <c r="R69939" i="17" s="1"/>
  <c r="Q69939" i="17"/>
  <c r="P69940" i="17"/>
  <c r="Q69940" i="17"/>
  <c r="P69941" i="17"/>
  <c r="R69941" i="17" s="1" a="1"/>
  <c r="R69941" i="17" s="1"/>
  <c r="Q69941" i="17"/>
  <c r="P69942" i="17"/>
  <c r="R69942" i="17" s="1" a="1"/>
  <c r="R69942" i="17" s="1"/>
  <c r="Q69942" i="17"/>
  <c r="P69943" i="17"/>
  <c r="R69943" i="17" s="1" a="1"/>
  <c r="R69943" i="17" s="1"/>
  <c r="Q69943" i="17"/>
  <c r="P69944" i="17"/>
  <c r="R69944" i="17" s="1" a="1"/>
  <c r="R69944" i="17" s="1"/>
  <c r="Q69944" i="17"/>
  <c r="S69944" i="17" a="1"/>
  <c r="S69944" i="17" s="1"/>
  <c r="P69945" i="17"/>
  <c r="R69945" i="17" s="1" a="1"/>
  <c r="R69945" i="17" s="1"/>
  <c r="Q69945" i="17"/>
  <c r="S69945" i="17" a="1"/>
  <c r="S69945" i="17" s="1"/>
  <c r="P69946" i="17"/>
  <c r="Q69946" i="17"/>
  <c r="P69947" i="17"/>
  <c r="R69947" i="17" s="1" a="1"/>
  <c r="R69947" i="17" s="1"/>
  <c r="Q69947" i="17"/>
  <c r="P69948" i="17"/>
  <c r="R69948" i="17" s="1" a="1"/>
  <c r="R69948" i="17" s="1"/>
  <c r="Q69948" i="17"/>
  <c r="P69949" i="17"/>
  <c r="Q69949" i="17"/>
  <c r="P69950" i="17"/>
  <c r="Q69950" i="17"/>
  <c r="P69951" i="17"/>
  <c r="R69951" i="17" s="1" a="1"/>
  <c r="R69951" i="17" s="1"/>
  <c r="Q69951" i="17"/>
  <c r="P69952" i="17"/>
  <c r="Q69952" i="17"/>
  <c r="P69953" i="17"/>
  <c r="Q69953" i="17"/>
  <c r="P69954" i="17"/>
  <c r="R69954" i="17" s="1" a="1"/>
  <c r="R69954" i="17" s="1"/>
  <c r="Q69954" i="17"/>
  <c r="S69954" i="17" a="1"/>
  <c r="S69954" i="17" s="1"/>
  <c r="P69955" i="17"/>
  <c r="R69955" i="17" s="1" a="1"/>
  <c r="R69955" i="17" s="1"/>
  <c r="Q69955" i="17"/>
  <c r="S69955" i="17" a="1"/>
  <c r="S69955" i="17" s="1"/>
  <c r="P69956" i="17"/>
  <c r="R69956" i="17" s="1" a="1"/>
  <c r="R69956" i="17" s="1"/>
  <c r="Q69956" i="17"/>
  <c r="P69957" i="17"/>
  <c r="R69957" i="17" s="1" a="1"/>
  <c r="R69957" i="17" s="1"/>
  <c r="Q69957" i="17"/>
  <c r="P69958" i="17"/>
  <c r="Q69958" i="17"/>
  <c r="P69959" i="17"/>
  <c r="R69959" i="17" s="1" a="1"/>
  <c r="R69959" i="17" s="1"/>
  <c r="Q69959" i="17"/>
  <c r="S69959" i="17" a="1"/>
  <c r="S69959" i="17" s="1"/>
  <c r="P69960" i="17"/>
  <c r="Q69960" i="17"/>
  <c r="P69961" i="17"/>
  <c r="Q69961" i="17"/>
  <c r="P69962" i="17"/>
  <c r="Q69962" i="17"/>
  <c r="P69963" i="17"/>
  <c r="R69963" i="17" s="1" a="1"/>
  <c r="R69963" i="17" s="1"/>
  <c r="Q69963" i="17"/>
  <c r="S69963" i="17" a="1"/>
  <c r="S69963" i="17" s="1"/>
  <c r="P69964" i="17"/>
  <c r="R69964" i="17" s="1" a="1"/>
  <c r="R69964" i="17" s="1"/>
  <c r="Q69964" i="17"/>
  <c r="S69964" i="17" a="1"/>
  <c r="S69964" i="17" s="1"/>
  <c r="P69965" i="17"/>
  <c r="Q69965" i="17"/>
  <c r="P69966" i="17"/>
  <c r="R69966" i="17" s="1" a="1"/>
  <c r="R69966" i="17" s="1"/>
  <c r="Q69966" i="17"/>
  <c r="P69967" i="17"/>
  <c r="Q69967" i="17"/>
  <c r="P69968" i="17"/>
  <c r="Q69968" i="17"/>
  <c r="P69969" i="17"/>
  <c r="Q69969" i="17"/>
  <c r="P69970" i="17"/>
  <c r="R69970" i="17" s="1" a="1"/>
  <c r="R69970" i="17" s="1"/>
  <c r="Q69970" i="17"/>
  <c r="S69970" i="17" a="1"/>
  <c r="S69970" i="17" s="1"/>
  <c r="P69971" i="17"/>
  <c r="R69971" i="17" s="1" a="1"/>
  <c r="R69971" i="17" s="1"/>
  <c r="Q69971" i="17"/>
  <c r="S69971" i="17" a="1"/>
  <c r="S69971" i="17" s="1"/>
  <c r="P69972" i="17"/>
  <c r="Q69972" i="17"/>
  <c r="P69973" i="17"/>
  <c r="Q69973" i="17"/>
  <c r="P69974" i="17"/>
  <c r="Q69974" i="17"/>
  <c r="P69975" i="17"/>
  <c r="R69975" i="17" s="1" a="1"/>
  <c r="R69975" i="17" s="1"/>
  <c r="Q69975" i="17"/>
  <c r="P69976" i="17"/>
  <c r="R69976" i="17" s="1" a="1"/>
  <c r="R69976" i="17" s="1"/>
  <c r="Q69976" i="17"/>
  <c r="P69977" i="17"/>
  <c r="R69977" i="17" s="1" a="1"/>
  <c r="R69977" i="17" s="1"/>
  <c r="Q69977" i="17"/>
  <c r="P69978" i="17"/>
  <c r="Q69978" i="17"/>
  <c r="P69979" i="17"/>
  <c r="R69979" i="17" s="1" a="1"/>
  <c r="R69979" i="17" s="1"/>
  <c r="Q69979" i="17"/>
  <c r="S69979" i="17" a="1"/>
  <c r="S69979" i="17" s="1"/>
  <c r="P69980" i="17"/>
  <c r="R69980" i="17" s="1" a="1"/>
  <c r="R69980" i="17" s="1"/>
  <c r="Q69980" i="17"/>
  <c r="S69980" i="17" a="1"/>
  <c r="S69980" i="17" s="1"/>
  <c r="P69981" i="17"/>
  <c r="Q69981" i="17"/>
  <c r="P69982" i="17"/>
  <c r="Q69982" i="17"/>
  <c r="P69983" i="17"/>
  <c r="R69983" i="17" s="1" a="1"/>
  <c r="R69983" i="17" s="1"/>
  <c r="Q69983" i="17"/>
  <c r="P69984" i="17"/>
  <c r="Q69984" i="17"/>
  <c r="P69985" i="17"/>
  <c r="Q69985" i="17"/>
  <c r="P69986" i="17"/>
  <c r="R69986" i="17" s="1" a="1"/>
  <c r="R69986" i="17" s="1"/>
  <c r="Q69986" i="17"/>
  <c r="P69987" i="17"/>
  <c r="Q69987" i="17"/>
  <c r="P69988" i="17"/>
  <c r="R69988" i="17" s="1" a="1"/>
  <c r="R69988" i="17" s="1"/>
  <c r="Q69988" i="17"/>
  <c r="P69989" i="17"/>
  <c r="R69989" i="17" s="1" a="1"/>
  <c r="R69989" i="17" s="1"/>
  <c r="Q69989" i="17"/>
  <c r="P69990" i="17"/>
  <c r="Q69990" i="17"/>
  <c r="P69991" i="17"/>
  <c r="Q69991" i="17"/>
  <c r="P69992" i="17"/>
  <c r="Q69992" i="17"/>
  <c r="P69993" i="17"/>
  <c r="Q69993" i="17"/>
  <c r="P69994" i="17"/>
  <c r="R69994" i="17" s="1" a="1"/>
  <c r="R69994" i="17" s="1"/>
  <c r="Q69994" i="17"/>
  <c r="P69995" i="17"/>
  <c r="R69995" i="17" s="1" a="1"/>
  <c r="R69995" i="17" s="1"/>
  <c r="Q69995" i="17"/>
  <c r="P69996" i="17"/>
  <c r="Q69996" i="17"/>
  <c r="P69997" i="17"/>
  <c r="R69997" i="17" s="1" a="1"/>
  <c r="R69997" i="17" s="1"/>
  <c r="Q69997" i="17"/>
  <c r="P69998" i="17"/>
  <c r="Q69998" i="17"/>
  <c r="P69999" i="17"/>
  <c r="Q69999" i="17"/>
  <c r="P70000" i="17"/>
  <c r="Q70000" i="17"/>
  <c r="P70001" i="17"/>
  <c r="Q70001" i="17"/>
  <c r="P70002" i="17"/>
  <c r="Q70002" i="17"/>
  <c r="P70003" i="17"/>
  <c r="R70003" i="17" s="1" a="1"/>
  <c r="R70003" i="17" s="1"/>
  <c r="Q70003" i="17"/>
  <c r="P70004" i="17"/>
  <c r="Q70004" i="17"/>
  <c r="P70005" i="17"/>
  <c r="Q70005" i="17"/>
  <c r="P70006" i="17"/>
  <c r="Q70006" i="17"/>
  <c r="P70007" i="17"/>
  <c r="Q70007" i="17"/>
  <c r="P70008" i="17"/>
  <c r="Q70008" i="17"/>
  <c r="P70009" i="17"/>
  <c r="R70009" i="17" s="1" a="1"/>
  <c r="R70009" i="17" s="1"/>
  <c r="Q70009" i="17"/>
  <c r="P70010" i="17"/>
  <c r="R70010" i="17" s="1" a="1"/>
  <c r="R70010" i="17" s="1"/>
  <c r="Q70010" i="17"/>
  <c r="P70011" i="17"/>
  <c r="Q70011" i="17"/>
  <c r="P70012" i="17"/>
  <c r="Q70012" i="17"/>
  <c r="P70013" i="17"/>
  <c r="R70013" i="17" s="1" a="1"/>
  <c r="R70013" i="17" s="1"/>
  <c r="Q70013" i="17"/>
  <c r="P70014" i="17"/>
  <c r="Q70014" i="17"/>
  <c r="P70015" i="17"/>
  <c r="Q70015" i="17"/>
  <c r="P70016" i="17"/>
  <c r="Q70016" i="17"/>
  <c r="P70017" i="17"/>
  <c r="Q70017" i="17"/>
  <c r="P70018" i="17"/>
  <c r="R70018" i="17" s="1" a="1"/>
  <c r="R70018" i="17" s="1"/>
  <c r="Q70018" i="17"/>
  <c r="P70019" i="17"/>
  <c r="Q70019" i="17"/>
  <c r="P70020" i="17"/>
  <c r="Q70020" i="17"/>
  <c r="P70021" i="17"/>
  <c r="R70021" i="17" s="1" a="1"/>
  <c r="R70021" i="17" s="1"/>
  <c r="Q70021" i="17"/>
  <c r="P70022" i="17"/>
  <c r="Q70022" i="17"/>
  <c r="P70023" i="17"/>
  <c r="Q70023" i="17"/>
  <c r="P70024" i="17"/>
  <c r="Q70024" i="17"/>
  <c r="P70025" i="17"/>
  <c r="Q70025" i="17"/>
  <c r="P70026" i="17"/>
  <c r="R70026" i="17" s="1" a="1"/>
  <c r="R70026" i="17" s="1"/>
  <c r="Q70026" i="17"/>
  <c r="P70027" i="17"/>
  <c r="Q70027" i="17"/>
  <c r="P70028" i="17"/>
  <c r="Q70028" i="17"/>
  <c r="P70029" i="17"/>
  <c r="R70029" i="17" s="1" a="1"/>
  <c r="R70029" i="17" s="1"/>
  <c r="Q70029" i="17"/>
  <c r="P70030" i="17"/>
  <c r="Q70030" i="17"/>
  <c r="P70031" i="17"/>
  <c r="Q70031" i="17"/>
  <c r="P70032" i="17"/>
  <c r="R70032" i="17" s="1" a="1"/>
  <c r="R70032" i="17" s="1"/>
  <c r="Q70032" i="17"/>
  <c r="P70033" i="17"/>
  <c r="Q70033" i="17"/>
  <c r="P70034" i="17"/>
  <c r="R70034" i="17" s="1" a="1"/>
  <c r="R70034" i="17" s="1"/>
  <c r="Q70034" i="17"/>
  <c r="P70035" i="17"/>
  <c r="Q70035" i="17"/>
  <c r="P70036" i="17"/>
  <c r="Q70036" i="17"/>
  <c r="P70037" i="17"/>
  <c r="R70037" i="17" s="1" a="1"/>
  <c r="R70037" i="17" s="1"/>
  <c r="Q70037" i="17"/>
  <c r="P70038" i="17"/>
  <c r="R70038" i="17" s="1" a="1"/>
  <c r="R70038" i="17" s="1"/>
  <c r="Q70038" i="17"/>
  <c r="P70039" i="17"/>
  <c r="Q70039" i="17"/>
  <c r="P70040" i="17"/>
  <c r="Q70040" i="17"/>
  <c r="P70041" i="17"/>
  <c r="Q70041" i="17"/>
  <c r="P70042" i="17"/>
  <c r="Q70042" i="17"/>
  <c r="P70043" i="17"/>
  <c r="Q70043" i="17"/>
  <c r="P70044" i="17"/>
  <c r="Q70044" i="17"/>
  <c r="P70045" i="17"/>
  <c r="Q70045" i="17"/>
  <c r="P70046" i="17"/>
  <c r="R70046" i="17" s="1" a="1"/>
  <c r="R70046" i="17" s="1"/>
  <c r="Q70046" i="17"/>
  <c r="P70047" i="17"/>
  <c r="R70047" i="17" s="1" a="1"/>
  <c r="R70047" i="17" s="1"/>
  <c r="Q70047" i="17"/>
  <c r="P70048" i="17"/>
  <c r="Q70048" i="17"/>
  <c r="P70049" i="17"/>
  <c r="Q70049" i="17"/>
  <c r="P70050" i="17"/>
  <c r="R70050" i="17" s="1" a="1"/>
  <c r="R70050" i="17" s="1"/>
  <c r="Q70050" i="17"/>
  <c r="P70051" i="17"/>
  <c r="Q70051" i="17"/>
  <c r="P70052" i="17"/>
  <c r="R70052" i="17" s="1" a="1"/>
  <c r="R70052" i="17" s="1"/>
  <c r="Q70052" i="17"/>
  <c r="P70053" i="17"/>
  <c r="R70053" i="17" s="1" a="1"/>
  <c r="R70053" i="17" s="1"/>
  <c r="Q70053" i="17"/>
  <c r="P70054" i="17"/>
  <c r="Q70054" i="17"/>
  <c r="P70055" i="17"/>
  <c r="Q70055" i="17"/>
  <c r="P70056" i="17"/>
  <c r="Q70056" i="17"/>
  <c r="P70057" i="17"/>
  <c r="Q70057" i="17"/>
  <c r="P70058" i="17"/>
  <c r="R70058" i="17" s="1" a="1"/>
  <c r="R70058" i="17" s="1"/>
  <c r="Q70058" i="17"/>
  <c r="P70059" i="17"/>
  <c r="R70059" i="17" s="1" a="1"/>
  <c r="R70059" i="17" s="1"/>
  <c r="Q70059" i="17"/>
  <c r="P70060" i="17"/>
  <c r="Q70060" i="17"/>
  <c r="P70061" i="17"/>
  <c r="R70061" i="17" s="1" a="1"/>
  <c r="R70061" i="17" s="1"/>
  <c r="Q70061" i="17"/>
  <c r="P70062" i="17"/>
  <c r="Q70062" i="17"/>
  <c r="P70063" i="17"/>
  <c r="Q70063" i="17"/>
  <c r="P70064" i="17"/>
  <c r="Q70064" i="17"/>
  <c r="P70065" i="17"/>
  <c r="Q70065" i="17"/>
  <c r="P70066" i="17"/>
  <c r="Q70066" i="17"/>
  <c r="P70067" i="17"/>
  <c r="R70067" i="17" s="1" a="1"/>
  <c r="R70067" i="17" s="1"/>
  <c r="Q70067" i="17"/>
  <c r="P70068" i="17"/>
  <c r="Q70068" i="17"/>
  <c r="P70069" i="17"/>
  <c r="Q70069" i="17"/>
  <c r="P70070" i="17"/>
  <c r="Q70070" i="17"/>
  <c r="P70071" i="17"/>
  <c r="Q70071" i="17"/>
  <c r="P70072" i="17"/>
  <c r="Q70072" i="17"/>
  <c r="P70073" i="17"/>
  <c r="R70073" i="17" s="1" a="1"/>
  <c r="R70073" i="17" s="1"/>
  <c r="Q70073" i="17"/>
  <c r="P70074" i="17"/>
  <c r="R70074" i="17" s="1" a="1"/>
  <c r="R70074" i="17" s="1"/>
  <c r="Q70074" i="17"/>
  <c r="P70075" i="17"/>
  <c r="Q70075" i="17"/>
  <c r="P70076" i="17"/>
  <c r="Q70076" i="17"/>
  <c r="P70077" i="17"/>
  <c r="R70077" i="17" s="1" a="1"/>
  <c r="R70077" i="17" s="1"/>
  <c r="Q70077" i="17"/>
  <c r="S70077" i="17" a="1"/>
  <c r="S70077" i="17" s="1"/>
  <c r="P70078" i="17"/>
  <c r="R70078" i="17" s="1" a="1"/>
  <c r="R70078" i="17" s="1"/>
  <c r="Q70078" i="17"/>
  <c r="S70078" i="17" a="1"/>
  <c r="S70078" i="17" s="1"/>
  <c r="P70079" i="17"/>
  <c r="Q70079" i="17"/>
  <c r="P70080" i="17"/>
  <c r="Q70080" i="17"/>
  <c r="P70081" i="17"/>
  <c r="R70081" i="17" s="1" a="1"/>
  <c r="R70081" i="17" s="1"/>
  <c r="Q70081" i="17"/>
  <c r="S70081" i="17" a="1"/>
  <c r="S70081" i="17" s="1"/>
  <c r="P70082" i="17"/>
  <c r="Q70082" i="17"/>
  <c r="P70083" i="17"/>
  <c r="Q70083" i="17"/>
  <c r="P70084" i="17"/>
  <c r="Q70084" i="17"/>
  <c r="P70085" i="17"/>
  <c r="R70085" i="17" s="1" a="1"/>
  <c r="R70085" i="17" s="1"/>
  <c r="Q70085" i="17"/>
  <c r="P70086" i="17"/>
  <c r="Q70086" i="17"/>
  <c r="P70087" i="17"/>
  <c r="Q70087" i="17"/>
  <c r="P70088" i="17"/>
  <c r="R70088" i="17" s="1" a="1"/>
  <c r="R70088" i="17" s="1"/>
  <c r="Q70088" i="17"/>
  <c r="S70088" i="17" a="1"/>
  <c r="S70088" i="17" s="1"/>
  <c r="P70089" i="17"/>
  <c r="R70089" i="17" s="1" a="1"/>
  <c r="R70089" i="17" s="1"/>
  <c r="Q70089" i="17"/>
  <c r="S70089" i="17" a="1"/>
  <c r="S70089" i="17" s="1"/>
  <c r="P70090" i="17"/>
  <c r="Q70090" i="17"/>
  <c r="P70091" i="17"/>
  <c r="R70091" i="17" s="1" a="1"/>
  <c r="R70091" i="17" s="1"/>
  <c r="Q70091" i="17"/>
  <c r="P70092" i="17"/>
  <c r="Q70092" i="17"/>
  <c r="P70093" i="17"/>
  <c r="R70093" i="17" s="1" a="1"/>
  <c r="R70093" i="17" s="1"/>
  <c r="Q70093" i="17"/>
  <c r="P70094" i="17"/>
  <c r="Q70094" i="17"/>
  <c r="P70095" i="17"/>
  <c r="Q70095" i="17"/>
  <c r="P70096" i="17"/>
  <c r="R70096" i="17" s="1" a="1"/>
  <c r="R70096" i="17" s="1"/>
  <c r="Q70096" i="17"/>
  <c r="S70096" i="17" a="1"/>
  <c r="S70096" i="17" s="1"/>
  <c r="P70097" i="17"/>
  <c r="R70097" i="17" s="1" a="1"/>
  <c r="R70097" i="17" s="1"/>
  <c r="Q70097" i="17"/>
  <c r="S70097" i="17" a="1"/>
  <c r="S70097" i="17" s="1"/>
  <c r="P70098" i="17"/>
  <c r="R70098" i="17" s="1" a="1"/>
  <c r="R70098" i="17" s="1"/>
  <c r="Q70098" i="17"/>
  <c r="S70098" i="17" a="1"/>
  <c r="S70098" i="17" s="1"/>
  <c r="P70099" i="17"/>
  <c r="R70099" i="17" s="1" a="1"/>
  <c r="R70099" i="17" s="1"/>
  <c r="Q70099" i="17"/>
  <c r="S70099" i="17" a="1"/>
  <c r="S70099" i="17" s="1"/>
  <c r="P70100" i="17"/>
  <c r="Q70100" i="17"/>
  <c r="P70101" i="17"/>
  <c r="R70101" i="17" s="1" a="1"/>
  <c r="R70101" i="17" s="1"/>
  <c r="Q70101" i="17"/>
  <c r="P70102" i="17"/>
  <c r="Q70102" i="17"/>
  <c r="P70103" i="17"/>
  <c r="Q70103" i="17"/>
  <c r="P70104" i="17"/>
  <c r="Q70104" i="17"/>
  <c r="P70105" i="17"/>
  <c r="Q70105" i="17"/>
  <c r="P70106" i="17"/>
  <c r="R70106" i="17" s="1" a="1"/>
  <c r="R70106" i="17" s="1"/>
  <c r="Q70106" i="17"/>
  <c r="S70106" i="17" a="1"/>
  <c r="S70106" i="17" s="1"/>
  <c r="P70107" i="17"/>
  <c r="R70107" i="17" s="1" a="1"/>
  <c r="R70107" i="17" s="1"/>
  <c r="Q70107" i="17"/>
  <c r="S70107" i="17" a="1"/>
  <c r="S70107" i="17" s="1"/>
  <c r="P70108" i="17"/>
  <c r="Q70108" i="17"/>
  <c r="P70109" i="17"/>
  <c r="R70109" i="17" s="1" a="1"/>
  <c r="R70109" i="17" s="1"/>
  <c r="Q70109" i="17"/>
  <c r="P70110" i="17"/>
  <c r="Q70110" i="17"/>
  <c r="P70111" i="17"/>
  <c r="Q70111" i="17"/>
  <c r="P70112" i="17"/>
  <c r="Q70112" i="17"/>
  <c r="P70113" i="17"/>
  <c r="R70113" i="17" s="1" a="1"/>
  <c r="R70113" i="17" s="1"/>
  <c r="Q70113" i="17"/>
  <c r="P70114" i="17"/>
  <c r="R70114" i="17" s="1" a="1"/>
  <c r="R70114" i="17" s="1"/>
  <c r="Q70114" i="17"/>
  <c r="P70115" i="17"/>
  <c r="Q70115" i="17"/>
  <c r="P70116" i="17"/>
  <c r="R70116" i="17" s="1" a="1"/>
  <c r="R70116" i="17" s="1"/>
  <c r="Q70116" i="17"/>
  <c r="S70116" i="17" a="1"/>
  <c r="S70116" i="17" s="1"/>
  <c r="P70117" i="17"/>
  <c r="R70117" i="17" s="1" a="1"/>
  <c r="R70117" i="17" s="1"/>
  <c r="Q70117" i="17"/>
  <c r="S70117" i="17" a="1"/>
  <c r="S70117" i="17" s="1"/>
  <c r="P70118" i="17"/>
  <c r="R70118" i="17" s="1" a="1"/>
  <c r="R70118" i="17" s="1"/>
  <c r="Q70118" i="17"/>
  <c r="S70118" i="17" a="1"/>
  <c r="S70118" i="17" s="1"/>
  <c r="P70119" i="17"/>
  <c r="R70119" i="17" s="1" a="1"/>
  <c r="R70119" i="17" s="1"/>
  <c r="Q70119" i="17"/>
  <c r="S70119" i="17" a="1"/>
  <c r="S70119" i="17" s="1"/>
  <c r="P70120" i="17"/>
  <c r="R70120" i="17" s="1" a="1"/>
  <c r="R70120" i="17" s="1"/>
  <c r="Q70120" i="17"/>
  <c r="S70120" i="17" a="1"/>
  <c r="S70120" i="17" s="1"/>
  <c r="P70121" i="17"/>
  <c r="Q70121" i="17"/>
  <c r="P70122" i="17"/>
  <c r="Q70122" i="17"/>
  <c r="P70123" i="17"/>
  <c r="Q70123" i="17"/>
  <c r="P70124" i="17"/>
  <c r="Q70124" i="17"/>
  <c r="P70125" i="17"/>
  <c r="R70125" i="17" s="1" a="1"/>
  <c r="R70125" i="17" s="1"/>
  <c r="Q70125" i="17"/>
  <c r="P70126" i="17"/>
  <c r="R70126" i="17" s="1" a="1"/>
  <c r="R70126" i="17" s="1"/>
  <c r="Q70126" i="17"/>
  <c r="P70127" i="17"/>
  <c r="R70127" i="17" s="1" a="1"/>
  <c r="R70127" i="17" s="1"/>
  <c r="Q70127" i="17"/>
  <c r="S70127" i="17" a="1"/>
  <c r="S70127" i="17" s="1"/>
  <c r="P70128" i="17"/>
  <c r="R70128" i="17" s="1" a="1"/>
  <c r="R70128" i="17" s="1"/>
  <c r="Q70128" i="17"/>
  <c r="S70128" i="17" a="1"/>
  <c r="S70128" i="17" s="1"/>
  <c r="P70129" i="17"/>
  <c r="Q70129" i="17"/>
  <c r="P70130" i="17"/>
  <c r="R70130" i="17" s="1" a="1"/>
  <c r="R70130" i="17" s="1"/>
  <c r="Q70130" i="17"/>
  <c r="P70131" i="17"/>
  <c r="R70131" i="17" s="1" a="1"/>
  <c r="R70131" i="17" s="1"/>
  <c r="Q70131" i="17"/>
  <c r="P70132" i="17"/>
  <c r="Q70132" i="17"/>
  <c r="P70133" i="17"/>
  <c r="R70133" i="17" s="1" a="1"/>
  <c r="R70133" i="17" s="1"/>
  <c r="Q70133" i="17"/>
  <c r="S70133" i="17" a="1"/>
  <c r="S70133" i="17" s="1"/>
  <c r="P70134" i="17"/>
  <c r="R70134" i="17" s="1" a="1"/>
  <c r="R70134" i="17" s="1"/>
  <c r="Q70134" i="17"/>
  <c r="S70134" i="17" a="1"/>
  <c r="S70134" i="17" s="1"/>
  <c r="P70135" i="17"/>
  <c r="R70135" i="17" s="1" a="1"/>
  <c r="R70135" i="17" s="1"/>
  <c r="Q70135" i="17"/>
  <c r="S70135" i="17" a="1"/>
  <c r="S70135" i="17" s="1"/>
  <c r="P70136" i="17"/>
  <c r="R70136" i="17" s="1" a="1"/>
  <c r="R70136" i="17" s="1"/>
  <c r="Q70136" i="17"/>
  <c r="S70136" i="17" a="1"/>
  <c r="S70136" i="17" s="1"/>
  <c r="P70137" i="17"/>
  <c r="Q70137" i="17"/>
  <c r="P70138" i="17"/>
  <c r="Q70138" i="17"/>
  <c r="P70139" i="17"/>
  <c r="Q70139" i="17"/>
  <c r="P70140" i="17"/>
  <c r="R70140" i="17" s="1" a="1"/>
  <c r="R70140" i="17" s="1"/>
  <c r="Q70140" i="17"/>
  <c r="P70141" i="17"/>
  <c r="R70141" i="17" s="1" a="1"/>
  <c r="R70141" i="17" s="1"/>
  <c r="Q70141" i="17"/>
  <c r="P70142" i="17"/>
  <c r="Q70142" i="17"/>
  <c r="P70143" i="17"/>
  <c r="R70143" i="17" s="1" a="1"/>
  <c r="R70143" i="17" s="1"/>
  <c r="Q70143" i="17"/>
  <c r="S70143" i="17" a="1"/>
  <c r="S70143" i="17" s="1"/>
  <c r="P70144" i="17"/>
  <c r="Q70144" i="17"/>
  <c r="P70145" i="17"/>
  <c r="Q70145" i="17"/>
  <c r="P70146" i="17"/>
  <c r="R70146" i="17" s="1" a="1"/>
  <c r="R70146" i="17" s="1"/>
  <c r="Q70146" i="17"/>
  <c r="P70147" i="17"/>
  <c r="Q70147" i="17"/>
  <c r="P70148" i="17"/>
  <c r="Q70148" i="17"/>
  <c r="P70149" i="17"/>
  <c r="R70149" i="17" s="1" a="1"/>
  <c r="R70149" i="17" s="1"/>
  <c r="Q70149" i="17"/>
  <c r="P70150" i="17"/>
  <c r="R70150" i="17" s="1" a="1"/>
  <c r="R70150" i="17" s="1"/>
  <c r="Q70150" i="17"/>
  <c r="P70151" i="17"/>
  <c r="R70151" i="17" s="1" a="1"/>
  <c r="R70151" i="17" s="1"/>
  <c r="Q70151" i="17"/>
  <c r="S70151" i="17" a="1"/>
  <c r="S70151" i="17" s="1"/>
  <c r="P70152" i="17"/>
  <c r="R70152" i="17" s="1" a="1"/>
  <c r="R70152" i="17" s="1"/>
  <c r="Q70152" i="17"/>
  <c r="S70152" i="17" a="1"/>
  <c r="S70152" i="17" s="1"/>
  <c r="P70153" i="17"/>
  <c r="R70153" i="17" s="1" a="1"/>
  <c r="R70153" i="17" s="1"/>
  <c r="Q70153" i="17"/>
  <c r="S70153" i="17" a="1"/>
  <c r="S70153" i="17" s="1"/>
  <c r="P70154" i="17"/>
  <c r="R70154" i="17" s="1" a="1"/>
  <c r="R70154" i="17" s="1"/>
  <c r="Q70154" i="17"/>
  <c r="S70154" i="17" a="1"/>
  <c r="S70154" i="17" s="1"/>
  <c r="P70155" i="17"/>
  <c r="R70155" i="17" s="1" a="1"/>
  <c r="R70155" i="17" s="1"/>
  <c r="Q70155" i="17"/>
  <c r="S70155" i="17" a="1"/>
  <c r="S70155" i="17" s="1"/>
  <c r="P70156" i="17"/>
  <c r="R70156" i="17" s="1" a="1"/>
  <c r="R70156" i="17" s="1"/>
  <c r="Q70156" i="17"/>
  <c r="P70157" i="17"/>
  <c r="R70157" i="17" s="1" a="1"/>
  <c r="R70157" i="17" s="1"/>
  <c r="Q70157" i="17"/>
  <c r="P70158" i="17"/>
  <c r="Q70158" i="17"/>
  <c r="P70159" i="17"/>
  <c r="Q70159" i="17"/>
  <c r="P70160" i="17"/>
  <c r="Q70160" i="17"/>
  <c r="P70161" i="17"/>
  <c r="Q70161" i="17"/>
  <c r="P70162" i="17"/>
  <c r="R70162" i="17" s="1" a="1"/>
  <c r="R70162" i="17" s="1"/>
  <c r="Q70162" i="17"/>
  <c r="P70163" i="17"/>
  <c r="R70163" i="17" s="1" a="1"/>
  <c r="R70163" i="17" s="1"/>
  <c r="Q70163" i="17"/>
  <c r="P70164" i="17"/>
  <c r="R70164" i="17" s="1" a="1"/>
  <c r="R70164" i="17" s="1"/>
  <c r="Q70164" i="17"/>
  <c r="S70164" i="17" a="1"/>
  <c r="S70164" i="17" s="1"/>
  <c r="P70165" i="17"/>
  <c r="R70165" i="17" s="1" a="1"/>
  <c r="R70165" i="17" s="1"/>
  <c r="Q70165" i="17"/>
  <c r="S70165" i="17" a="1"/>
  <c r="S70165" i="17" s="1"/>
  <c r="P70166" i="17"/>
  <c r="Q70166" i="17"/>
  <c r="P70167" i="17"/>
  <c r="Q70167" i="17"/>
  <c r="P70168" i="17"/>
  <c r="Q70168" i="17"/>
  <c r="P70169" i="17"/>
  <c r="Q70169" i="17"/>
  <c r="P70170" i="17"/>
  <c r="R70170" i="17" s="1" a="1"/>
  <c r="R70170" i="17" s="1"/>
  <c r="Q70170" i="17"/>
  <c r="P70171" i="17"/>
  <c r="R70171" i="17" s="1" a="1"/>
  <c r="R70171" i="17" s="1"/>
  <c r="Q70171" i="17"/>
  <c r="P70172" i="17"/>
  <c r="R70172" i="17" s="1" a="1"/>
  <c r="R70172" i="17" s="1"/>
  <c r="Q70172" i="17"/>
  <c r="S70172" i="17" a="1"/>
  <c r="S70172" i="17" s="1"/>
  <c r="P70173" i="17"/>
  <c r="R70173" i="17" s="1" a="1"/>
  <c r="R70173" i="17" s="1"/>
  <c r="Q70173" i="17"/>
  <c r="S70173" i="17" a="1"/>
  <c r="S70173" i="17" s="1"/>
  <c r="P70174" i="17"/>
  <c r="R70174" i="17" s="1" a="1"/>
  <c r="R70174" i="17" s="1"/>
  <c r="Q70174" i="17"/>
  <c r="S70174" i="17" a="1"/>
  <c r="S70174" i="17" s="1"/>
  <c r="P70175" i="17"/>
  <c r="R70175" i="17" s="1" a="1"/>
  <c r="R70175" i="17" s="1"/>
  <c r="Q70175" i="17"/>
  <c r="S70175" i="17" a="1"/>
  <c r="S70175" i="17" s="1"/>
  <c r="P70176" i="17"/>
  <c r="R70176" i="17" s="1" a="1"/>
  <c r="R70176" i="17" s="1"/>
  <c r="Q70176" i="17"/>
  <c r="S70176" i="17" a="1"/>
  <c r="S70176" i="17" s="1"/>
  <c r="P70177" i="17"/>
  <c r="Q70177" i="17"/>
  <c r="P70178" i="17"/>
  <c r="Q70178" i="17"/>
  <c r="P70179" i="17"/>
  <c r="Q70179" i="17"/>
  <c r="P70180" i="17"/>
  <c r="Q70180" i="17"/>
  <c r="P70181" i="17"/>
  <c r="R70181" i="17" s="1" a="1"/>
  <c r="R70181" i="17" s="1"/>
  <c r="Q70181" i="17"/>
  <c r="P70182" i="17"/>
  <c r="Q70182" i="17"/>
  <c r="P70183" i="17"/>
  <c r="Q70183" i="17"/>
  <c r="P70184" i="17"/>
  <c r="R70184" i="17" s="1" a="1"/>
  <c r="R70184" i="17" s="1"/>
  <c r="Q70184" i="17"/>
  <c r="P70185" i="17"/>
  <c r="Q70185" i="17"/>
  <c r="P70186" i="17"/>
  <c r="R70186" i="17" s="1" a="1"/>
  <c r="R70186" i="17" s="1"/>
  <c r="Q70186" i="17"/>
  <c r="S70186" i="17" a="1"/>
  <c r="S70186" i="17" s="1"/>
  <c r="P70187" i="17"/>
  <c r="R70187" i="17" s="1" a="1"/>
  <c r="R70187" i="17" s="1"/>
  <c r="Q70187" i="17"/>
  <c r="S70187" i="17" a="1"/>
  <c r="S70187" i="17" s="1"/>
  <c r="P70188" i="17"/>
  <c r="Q70188" i="17"/>
  <c r="P70189" i="17"/>
  <c r="R70189" i="17" s="1" a="1"/>
  <c r="R70189" i="17" s="1"/>
  <c r="Q70189" i="17"/>
  <c r="P70190" i="17"/>
  <c r="Q70190" i="17"/>
  <c r="P70191" i="17"/>
  <c r="Q70191" i="17"/>
  <c r="P70192" i="17"/>
  <c r="Q70192" i="17"/>
  <c r="P70193" i="17"/>
  <c r="R70193" i="17" s="1" a="1"/>
  <c r="R70193" i="17" s="1"/>
  <c r="Q70193" i="17"/>
  <c r="P70194" i="17"/>
  <c r="R70194" i="17" s="1" a="1"/>
  <c r="R70194" i="17" s="1"/>
  <c r="Q70194" i="17"/>
  <c r="S70194" i="17" a="1"/>
  <c r="S70194" i="17" s="1"/>
  <c r="P70195" i="17"/>
  <c r="Q70195" i="17"/>
  <c r="P70196" i="17"/>
  <c r="R70196" i="17" s="1" a="1"/>
  <c r="R70196" i="17" s="1"/>
  <c r="Q70196" i="17"/>
  <c r="P70197" i="17"/>
  <c r="Q70197" i="17"/>
  <c r="P70198" i="17"/>
  <c r="R70198" i="17" s="1" a="1"/>
  <c r="R70198" i="17" s="1"/>
  <c r="Q70198" i="17"/>
  <c r="S70198" i="17" a="1"/>
  <c r="S70198" i="17" s="1"/>
  <c r="P70199" i="17"/>
  <c r="Q70199" i="17"/>
  <c r="P70200" i="17"/>
  <c r="R70200" i="17" s="1" a="1"/>
  <c r="R70200" i="17" s="1"/>
  <c r="Q70200" i="17"/>
  <c r="P70201" i="17"/>
  <c r="R70201" i="17" s="1" a="1"/>
  <c r="R70201" i="17" s="1"/>
  <c r="Q70201" i="17"/>
  <c r="P70202" i="17"/>
  <c r="R70202" i="17" s="1" a="1"/>
  <c r="R70202" i="17" s="1"/>
  <c r="Q70202" i="17"/>
  <c r="P70203" i="17"/>
  <c r="R70203" i="17" s="1" a="1"/>
  <c r="R70203" i="17" s="1"/>
  <c r="Q70203" i="17"/>
  <c r="S70203" i="17" a="1"/>
  <c r="S70203" i="17" s="1"/>
  <c r="P70204" i="17"/>
  <c r="R70204" i="17" s="1" a="1"/>
  <c r="R70204" i="17" s="1"/>
  <c r="Q70204" i="17"/>
  <c r="S70204" i="17" a="1"/>
  <c r="S70204" i="17" s="1"/>
  <c r="P70205" i="17"/>
  <c r="R70205" i="17" s="1" a="1"/>
  <c r="R70205" i="17" s="1"/>
  <c r="Q70205" i="17"/>
  <c r="S70205" i="17" a="1"/>
  <c r="S70205" i="17" s="1"/>
  <c r="P70206" i="17"/>
  <c r="R70206" i="17" s="1" a="1"/>
  <c r="R70206" i="17" s="1"/>
  <c r="Q70206" i="17"/>
  <c r="S70206" i="17" a="1"/>
  <c r="S70206" i="17" s="1"/>
  <c r="P70207" i="17"/>
  <c r="Q70207" i="17"/>
  <c r="P70208" i="17"/>
  <c r="R70208" i="17" s="1" a="1"/>
  <c r="R70208" i="17" s="1"/>
  <c r="Q70208" i="17"/>
  <c r="P70209" i="17"/>
  <c r="Q70209" i="17"/>
  <c r="P70210" i="17"/>
  <c r="R70210" i="17" s="1" a="1"/>
  <c r="R70210" i="17" s="1"/>
  <c r="Q70210" i="17"/>
  <c r="P70211" i="17"/>
  <c r="R70211" i="17" s="1" a="1"/>
  <c r="R70211" i="17" s="1"/>
  <c r="Q70211" i="17"/>
  <c r="S70211" i="17" a="1"/>
  <c r="S70211" i="17" s="1"/>
  <c r="P70212" i="17"/>
  <c r="R70212" i="17" s="1" a="1"/>
  <c r="R70212" i="17" s="1"/>
  <c r="Q70212" i="17"/>
  <c r="S70212" i="17" a="1"/>
  <c r="S70212" i="17" s="1"/>
  <c r="P70213" i="17"/>
  <c r="Q70213" i="17"/>
  <c r="P70214" i="17"/>
  <c r="R70214" i="17" s="1" a="1"/>
  <c r="R70214" i="17" s="1"/>
  <c r="Q70214" i="17"/>
  <c r="P70215" i="17"/>
  <c r="Q70215" i="17"/>
  <c r="P70216" i="17"/>
  <c r="Q70216" i="17"/>
  <c r="P70217" i="17"/>
  <c r="R70217" i="17" s="1" a="1"/>
  <c r="R70217" i="17" s="1"/>
  <c r="Q70217" i="17"/>
  <c r="S70217" i="17" a="1"/>
  <c r="S70217" i="17" s="1"/>
  <c r="P70218" i="17"/>
  <c r="R70218" i="17" s="1" a="1"/>
  <c r="R70218" i="17" s="1"/>
  <c r="Q70218" i="17"/>
  <c r="P70219" i="17"/>
  <c r="Q70219" i="17"/>
  <c r="P70220" i="17"/>
  <c r="Q70220" i="17"/>
  <c r="P70221" i="17"/>
  <c r="R70221" i="17" s="1" a="1"/>
  <c r="R70221" i="17" s="1"/>
  <c r="Q70221" i="17"/>
  <c r="S70221" i="17" a="1"/>
  <c r="S70221" i="17" s="1"/>
  <c r="P70222" i="17"/>
  <c r="R70222" i="17" s="1" a="1"/>
  <c r="R70222" i="17" s="1"/>
  <c r="Q70222" i="17"/>
  <c r="S70222" i="17" a="1"/>
  <c r="S70222" i="17" s="1"/>
  <c r="P70223" i="17"/>
  <c r="R70223" i="17" s="1" a="1"/>
  <c r="R70223" i="17" s="1"/>
  <c r="Q70223" i="17"/>
  <c r="S70223" i="17" a="1"/>
  <c r="S70223" i="17" s="1"/>
  <c r="P70224" i="17"/>
  <c r="R70224" i="17" s="1" a="1"/>
  <c r="R70224" i="17" s="1"/>
  <c r="Q70224" i="17"/>
  <c r="S70224" i="17" a="1"/>
  <c r="S70224" i="17" s="1"/>
  <c r="P70225" i="17"/>
  <c r="R70225" i="17" s="1" a="1"/>
  <c r="R70225" i="17" s="1"/>
  <c r="Q70225" i="17"/>
  <c r="S70225" i="17" a="1"/>
  <c r="S70225" i="17" s="1"/>
  <c r="P70226" i="17"/>
  <c r="Q70226" i="17"/>
  <c r="P70227" i="17"/>
  <c r="Q70227" i="17"/>
  <c r="P70228" i="17"/>
  <c r="Q70228" i="17"/>
  <c r="P70229" i="17"/>
  <c r="Q70229" i="17"/>
  <c r="P70230" i="17"/>
  <c r="R70230" i="17" s="1" a="1"/>
  <c r="R70230" i="17" s="1"/>
  <c r="Q70230" i="17"/>
  <c r="P70231" i="17"/>
  <c r="R70231" i="17" s="1" a="1"/>
  <c r="R70231" i="17" s="1"/>
  <c r="Q70231" i="17"/>
  <c r="S70231" i="17" a="1"/>
  <c r="S70231" i="17" s="1"/>
  <c r="P70232" i="17"/>
  <c r="R70232" i="17" s="1" a="1"/>
  <c r="R70232" i="17" s="1"/>
  <c r="Q70232" i="17"/>
  <c r="S70232" i="17" a="1"/>
  <c r="S70232" i="17" s="1"/>
  <c r="P70233" i="17"/>
  <c r="R70233" i="17" s="1" a="1"/>
  <c r="R70233" i="17" s="1"/>
  <c r="Q70233" i="17"/>
  <c r="P70234" i="17"/>
  <c r="R70234" i="17" s="1" a="1"/>
  <c r="R70234" i="17" s="1"/>
  <c r="Q70234" i="17"/>
  <c r="P70235" i="17"/>
  <c r="Q70235" i="17"/>
  <c r="P70236" i="17"/>
  <c r="Q70236" i="17"/>
  <c r="P70237" i="17"/>
  <c r="Q70237" i="17"/>
  <c r="P70238" i="17"/>
  <c r="R70238" i="17" s="1" a="1"/>
  <c r="R70238" i="17" s="1"/>
  <c r="Q70238" i="17"/>
  <c r="S70238" i="17" a="1"/>
  <c r="S70238" i="17" s="1"/>
  <c r="P70239" i="17"/>
  <c r="R70239" i="17" s="1" a="1"/>
  <c r="R70239" i="17" s="1"/>
  <c r="Q70239" i="17"/>
  <c r="S70239" i="17" a="1"/>
  <c r="S70239" i="17" s="1"/>
  <c r="P70240" i="17"/>
  <c r="Q70240" i="17"/>
  <c r="P70241" i="17"/>
  <c r="R70241" i="17" s="1" a="1"/>
  <c r="R70241" i="17" s="1"/>
  <c r="Q70241" i="17"/>
  <c r="P70242" i="17"/>
  <c r="Q70242" i="17"/>
  <c r="P70243" i="17"/>
  <c r="Q70243" i="17"/>
  <c r="P70244" i="17"/>
  <c r="Q70244" i="17"/>
  <c r="P70245" i="17"/>
  <c r="R70245" i="17" s="1" a="1"/>
  <c r="R70245" i="17" s="1"/>
  <c r="Q70245" i="17"/>
  <c r="P70246" i="17"/>
  <c r="R70246" i="17" s="1" a="1"/>
  <c r="R70246" i="17" s="1"/>
  <c r="Q70246" i="17"/>
  <c r="P70247" i="17"/>
  <c r="R70247" i="17" s="1" a="1"/>
  <c r="R70247" i="17" s="1"/>
  <c r="Q70247" i="17"/>
  <c r="S70247" i="17" a="1"/>
  <c r="S70247" i="17" s="1"/>
  <c r="P70248" i="17"/>
  <c r="R70248" i="17" s="1" a="1"/>
  <c r="R70248" i="17" s="1"/>
  <c r="Q70248" i="17"/>
  <c r="S70248" i="17" a="1"/>
  <c r="S70248" i="17" s="1"/>
  <c r="P70249" i="17"/>
  <c r="R70249" i="17" s="1" a="1"/>
  <c r="R70249" i="17" s="1"/>
  <c r="Q70249" i="17"/>
  <c r="S70249" i="17" a="1"/>
  <c r="S70249" i="17" s="1"/>
  <c r="P70250" i="17"/>
  <c r="Q70250" i="17"/>
  <c r="P70251" i="17"/>
  <c r="Q70251" i="17"/>
  <c r="P70252" i="17"/>
  <c r="Q70252" i="17"/>
  <c r="P70253" i="17"/>
  <c r="Q70253" i="17"/>
  <c r="P70254" i="17"/>
  <c r="R70254" i="17" s="1" a="1"/>
  <c r="R70254" i="17" s="1"/>
  <c r="Q70254" i="17"/>
  <c r="P70255" i="17"/>
  <c r="R70255" i="17" s="1" a="1"/>
  <c r="R70255" i="17" s="1"/>
  <c r="Q70255" i="17"/>
  <c r="P70256" i="17"/>
  <c r="Q70256" i="17"/>
  <c r="P70257" i="17"/>
  <c r="R70257" i="17" s="1" a="1"/>
  <c r="R70257" i="17" s="1"/>
  <c r="Q70257" i="17"/>
  <c r="P70258" i="17"/>
  <c r="R70258" i="17" s="1" a="1"/>
  <c r="R70258" i="17" s="1"/>
  <c r="Q70258" i="17"/>
  <c r="S70258" i="17" a="1"/>
  <c r="S70258" i="17" s="1"/>
  <c r="P70259" i="17"/>
  <c r="R70259" i="17" s="1" a="1"/>
  <c r="R70259" i="17" s="1"/>
  <c r="Q70259" i="17"/>
  <c r="S70259" i="17" a="1"/>
  <c r="S70259" i="17" s="1"/>
  <c r="P70260" i="17"/>
  <c r="R70260" i="17" s="1" a="1"/>
  <c r="R70260" i="17" s="1"/>
  <c r="Q70260" i="17"/>
  <c r="S70260" i="17" a="1"/>
  <c r="S70260" i="17" s="1"/>
  <c r="P70261" i="17"/>
  <c r="R70261" i="17" s="1" a="1"/>
  <c r="R70261" i="17" s="1"/>
  <c r="Q70261" i="17"/>
  <c r="S70261" i="17" a="1"/>
  <c r="S70261" i="17" s="1"/>
  <c r="P70262" i="17"/>
  <c r="R70262" i="17" s="1" a="1"/>
  <c r="R70262" i="17" s="1"/>
  <c r="Q70262" i="17"/>
  <c r="S70262" i="17" a="1"/>
  <c r="S70262" i="17" s="1"/>
  <c r="P70263" i="17"/>
  <c r="Q70263" i="17"/>
  <c r="P70264" i="17"/>
  <c r="Q70264" i="17"/>
  <c r="P70265" i="17"/>
  <c r="Q70265" i="17"/>
  <c r="P70266" i="17"/>
  <c r="Q70266" i="17"/>
  <c r="P70267" i="17"/>
  <c r="R70267" i="17" s="1" a="1"/>
  <c r="R70267" i="17" s="1"/>
  <c r="Q70267" i="17"/>
  <c r="P70268" i="17"/>
  <c r="Q70268" i="17"/>
  <c r="P70269" i="17"/>
  <c r="R70269" i="17" s="1" a="1"/>
  <c r="R70269" i="17" s="1"/>
  <c r="Q70269" i="17"/>
  <c r="P70270" i="17"/>
  <c r="R70270" i="17" s="1" a="1"/>
  <c r="R70270" i="17" s="1"/>
  <c r="Q70270" i="17"/>
  <c r="S70270" i="17" a="1"/>
  <c r="S70270" i="17" s="1"/>
  <c r="P70271" i="17"/>
  <c r="R70271" i="17" s="1" a="1"/>
  <c r="R70271" i="17" s="1"/>
  <c r="Q70271" i="17"/>
  <c r="S70271" i="17" a="1"/>
  <c r="S70271" i="17" s="1"/>
  <c r="P70272" i="17"/>
  <c r="R70272" i="17" s="1" a="1"/>
  <c r="R70272" i="17" s="1"/>
  <c r="Q70272" i="17"/>
  <c r="S70272" i="17" a="1"/>
  <c r="S70272" i="17" s="1"/>
  <c r="P70273" i="17"/>
  <c r="R70273" i="17" s="1" a="1"/>
  <c r="R70273" i="17" s="1"/>
  <c r="Q70273" i="17"/>
  <c r="S70273" i="17" a="1"/>
  <c r="S70273" i="17" s="1"/>
  <c r="P70274" i="17"/>
  <c r="R70274" i="17" s="1" a="1"/>
  <c r="R70274" i="17" s="1"/>
  <c r="Q70274" i="17"/>
  <c r="S70274" i="17" a="1"/>
  <c r="S70274" i="17" s="1"/>
  <c r="P70275" i="17"/>
  <c r="Q70275" i="17"/>
  <c r="P70276" i="17"/>
  <c r="R70276" i="17" s="1" a="1"/>
  <c r="R70276" i="17" s="1"/>
  <c r="Q70276" i="17"/>
  <c r="P70277" i="17"/>
  <c r="Q70277" i="17"/>
  <c r="P70278" i="17"/>
  <c r="R70278" i="17" s="1" a="1"/>
  <c r="R70278" i="17" s="1"/>
  <c r="Q70278" i="17"/>
  <c r="P70279" i="17"/>
  <c r="Q70279" i="17"/>
  <c r="P70280" i="17"/>
  <c r="R70280" i="17" s="1" a="1"/>
  <c r="R70280" i="17" s="1"/>
  <c r="Q70280" i="17"/>
  <c r="P70281" i="17"/>
  <c r="Q70281" i="17"/>
  <c r="P70282" i="17"/>
  <c r="Q70282" i="17"/>
  <c r="P70283" i="17"/>
  <c r="Q70283" i="17"/>
  <c r="P70284" i="17"/>
  <c r="R70284" i="17" s="1" a="1"/>
  <c r="R70284" i="17" s="1"/>
  <c r="Q70284" i="17"/>
  <c r="P70285" i="17"/>
  <c r="R70285" i="17" s="1" a="1"/>
  <c r="R70285" i="17" s="1"/>
  <c r="Q70285" i="17"/>
  <c r="S70285" i="17" a="1"/>
  <c r="S70285" i="17" s="1"/>
  <c r="P70286" i="17"/>
  <c r="R70286" i="17" s="1" a="1"/>
  <c r="R70286" i="17" s="1"/>
  <c r="Q70286" i="17"/>
  <c r="S70286" i="17" a="1"/>
  <c r="S70286" i="17" s="1"/>
  <c r="P70287" i="17"/>
  <c r="R70287" i="17" s="1" a="1"/>
  <c r="R70287" i="17" s="1"/>
  <c r="Q70287" i="17"/>
  <c r="S70287" i="17" a="1"/>
  <c r="S70287" i="17" s="1"/>
  <c r="P70288" i="17"/>
  <c r="R70288" i="17" s="1" a="1"/>
  <c r="R70288" i="17" s="1"/>
  <c r="Q70288" i="17"/>
  <c r="P70289" i="17"/>
  <c r="Q70289" i="17"/>
  <c r="P70290" i="17"/>
  <c r="R70290" i="17" s="1" a="1"/>
  <c r="R70290" i="17" s="1"/>
  <c r="Q70290" i="17"/>
  <c r="P70291" i="17"/>
  <c r="Q70291" i="17"/>
  <c r="P70292" i="17"/>
  <c r="R70292" i="17" s="1" a="1"/>
  <c r="R70292" i="17" s="1"/>
  <c r="Q70292" i="17"/>
  <c r="S70292" i="17" a="1"/>
  <c r="S70292" i="17" s="1"/>
  <c r="P70293" i="17"/>
  <c r="R70293" i="17" s="1" a="1"/>
  <c r="R70293" i="17" s="1"/>
  <c r="Q70293" i="17"/>
  <c r="S70293" i="17" a="1"/>
  <c r="S70293" i="17" s="1"/>
  <c r="P70294" i="17"/>
  <c r="R70294" i="17" s="1" a="1"/>
  <c r="R70294" i="17" s="1"/>
  <c r="Q70294" i="17"/>
  <c r="S70294" i="17" a="1"/>
  <c r="S70294" i="17" s="1"/>
  <c r="P70295" i="17"/>
  <c r="Q70295" i="17"/>
  <c r="P70296" i="17"/>
  <c r="R70296" i="17" s="1" a="1"/>
  <c r="R70296" i="17" s="1"/>
  <c r="Q70296" i="17"/>
  <c r="P70297" i="17"/>
  <c r="Q70297" i="17"/>
  <c r="P70298" i="17"/>
  <c r="Q70298" i="17"/>
  <c r="P70299" i="17"/>
  <c r="R70299" i="17" s="1" a="1"/>
  <c r="R70299" i="17" s="1"/>
  <c r="Q70299" i="17"/>
  <c r="P70300" i="17"/>
  <c r="R70300" i="17" s="1" a="1"/>
  <c r="R70300" i="17" s="1"/>
  <c r="Q70300" i="17"/>
  <c r="S70300" i="17" a="1"/>
  <c r="S70300" i="17" s="1"/>
  <c r="P70301" i="17"/>
  <c r="R70301" i="17" s="1" a="1"/>
  <c r="R70301" i="17" s="1"/>
  <c r="Q70301" i="17"/>
  <c r="S70301" i="17" a="1"/>
  <c r="S70301" i="17" s="1"/>
  <c r="P70302" i="17"/>
  <c r="Q70302" i="17"/>
  <c r="P70303" i="17"/>
  <c r="Q70303" i="17"/>
  <c r="P70304" i="17"/>
  <c r="Q70304" i="17"/>
  <c r="P70305" i="17"/>
  <c r="Q70305" i="17"/>
  <c r="P70306" i="17"/>
  <c r="Q70306" i="17"/>
  <c r="P70307" i="17"/>
  <c r="Q70307" i="17"/>
  <c r="P70308" i="17"/>
  <c r="R70308" i="17" s="1" a="1"/>
  <c r="R70308" i="17" s="1"/>
  <c r="Q70308" i="17"/>
  <c r="P70309" i="17"/>
  <c r="R70309" i="17" s="1" a="1"/>
  <c r="R70309" i="17" s="1"/>
  <c r="Q70309" i="17"/>
  <c r="P70310" i="17"/>
  <c r="Q70310" i="17"/>
  <c r="P70311" i="17"/>
  <c r="Q70311" i="17"/>
  <c r="P70312" i="17"/>
  <c r="R70312" i="17" s="1" a="1"/>
  <c r="R70312" i="17" s="1"/>
  <c r="Q70312" i="17"/>
  <c r="S70312" i="17" a="1"/>
  <c r="S70312" i="17" s="1"/>
  <c r="P70313" i="17"/>
  <c r="R70313" i="17" s="1" a="1"/>
  <c r="R70313" i="17" s="1"/>
  <c r="Q70313" i="17"/>
  <c r="S70313" i="17" a="1"/>
  <c r="S70313" i="17" s="1"/>
  <c r="P70314" i="17"/>
  <c r="R70314" i="17" s="1" a="1"/>
  <c r="R70314" i="17" s="1"/>
  <c r="Q70314" i="17"/>
  <c r="S70314" i="17" a="1"/>
  <c r="S70314" i="17" s="1"/>
  <c r="P70315" i="17"/>
  <c r="R70315" i="17" s="1" a="1"/>
  <c r="R70315" i="17" s="1"/>
  <c r="Q70315" i="17"/>
  <c r="S70315" i="17" a="1"/>
  <c r="S70315" i="17" s="1"/>
  <c r="P70316" i="17"/>
  <c r="R70316" i="17" s="1" a="1"/>
  <c r="R70316" i="17" s="1"/>
  <c r="Q70316" i="17"/>
  <c r="S70316" i="17" a="1"/>
  <c r="S70316" i="17" s="1"/>
  <c r="P70317" i="17"/>
  <c r="R70317" i="17" s="1" a="1"/>
  <c r="R70317" i="17" s="1"/>
  <c r="Q70317" i="17"/>
  <c r="S70317" i="17" a="1"/>
  <c r="S70317" i="17" s="1"/>
  <c r="P70318" i="17"/>
  <c r="R70318" i="17" s="1" a="1"/>
  <c r="R70318" i="17" s="1"/>
  <c r="Q70318" i="17"/>
  <c r="S70318" i="17" a="1"/>
  <c r="S70318" i="17" s="1"/>
  <c r="P70319" i="17"/>
  <c r="R70319" i="17" s="1" a="1"/>
  <c r="R70319" i="17" s="1"/>
  <c r="Q70319" i="17"/>
  <c r="S70319" i="17" a="1"/>
  <c r="S70319" i="17" s="1"/>
  <c r="P70320" i="17"/>
  <c r="R70320" i="17" s="1" a="1"/>
  <c r="R70320" i="17" s="1"/>
  <c r="Q70320" i="17"/>
  <c r="S70320" i="17" a="1"/>
  <c r="S70320" i="17" s="1"/>
  <c r="P70321" i="17"/>
  <c r="Q70321" i="17"/>
  <c r="P70322" i="17"/>
  <c r="Q70322" i="17"/>
  <c r="P70323" i="17"/>
  <c r="Q70323" i="17"/>
  <c r="P70324" i="17"/>
  <c r="Q70324" i="17"/>
  <c r="P70325" i="17"/>
  <c r="Q70325" i="17"/>
  <c r="P70326" i="17"/>
  <c r="Q70326" i="17"/>
  <c r="P70327" i="17"/>
  <c r="Q70327" i="17"/>
  <c r="P70328" i="17"/>
  <c r="R70328" i="17" s="1" a="1"/>
  <c r="R70328" i="17" s="1"/>
  <c r="Q70328" i="17"/>
  <c r="P70329" i="17"/>
  <c r="Q70329" i="17"/>
  <c r="P70330" i="17"/>
  <c r="R70330" i="17" s="1" a="1"/>
  <c r="R70330" i="17" s="1"/>
  <c r="Q70330" i="17"/>
  <c r="S70330" i="17" a="1"/>
  <c r="S70330" i="17" s="1"/>
  <c r="P70331" i="17"/>
  <c r="R70331" i="17" s="1" a="1"/>
  <c r="R70331" i="17" s="1"/>
  <c r="Q70331" i="17"/>
  <c r="S70331" i="17" a="1"/>
  <c r="S70331" i="17" s="1"/>
  <c r="P70332" i="17"/>
  <c r="R70332" i="17" s="1" a="1"/>
  <c r="R70332" i="17" s="1"/>
  <c r="Q70332" i="17"/>
  <c r="S70332" i="17" a="1"/>
  <c r="S70332" i="17" s="1"/>
  <c r="P70333" i="17"/>
  <c r="R70333" i="17" s="1" a="1"/>
  <c r="R70333" i="17" s="1"/>
  <c r="Q70333" i="17"/>
  <c r="S70333" i="17" a="1"/>
  <c r="S70333" i="17" s="1"/>
  <c r="P70334" i="17"/>
  <c r="R70334" i="17" s="1" a="1"/>
  <c r="R70334" i="17" s="1"/>
  <c r="Q70334" i="17"/>
  <c r="S70334" i="17" a="1"/>
  <c r="S70334" i="17" s="1"/>
  <c r="P70335" i="17"/>
  <c r="Q70335" i="17"/>
  <c r="P70336" i="17"/>
  <c r="R70336" i="17" s="1" a="1"/>
  <c r="R70336" i="17" s="1"/>
  <c r="Q70336" i="17"/>
  <c r="P70337" i="17"/>
  <c r="Q70337" i="17"/>
  <c r="P70338" i="17"/>
  <c r="Q70338" i="17"/>
  <c r="P70339" i="17"/>
  <c r="R70339" i="17" s="1" a="1"/>
  <c r="R70339" i="17" s="1"/>
  <c r="Q70339" i="17"/>
  <c r="P70340" i="17"/>
  <c r="Q70340" i="17"/>
  <c r="P70341" i="17"/>
  <c r="R70341" i="17" s="1" a="1"/>
  <c r="R70341" i="17" s="1"/>
  <c r="Q70341" i="17"/>
  <c r="P70342" i="17"/>
  <c r="Q70342" i="17"/>
  <c r="P70343" i="17"/>
  <c r="R70343" i="17" s="1" a="1"/>
  <c r="R70343" i="17" s="1"/>
  <c r="Q70343" i="17"/>
  <c r="S70343" i="17" a="1"/>
  <c r="S70343" i="17" s="1"/>
  <c r="P70344" i="17"/>
  <c r="R70344" i="17" s="1" a="1"/>
  <c r="R70344" i="17" s="1"/>
  <c r="Q70344" i="17"/>
  <c r="S70344" i="17" a="1"/>
  <c r="S70344" i="17" s="1"/>
  <c r="P70345" i="17"/>
  <c r="R70345" i="17" s="1" a="1"/>
  <c r="R70345" i="17" s="1"/>
  <c r="Q70345" i="17"/>
  <c r="S70345" i="17" a="1"/>
  <c r="S70345" i="17" s="1"/>
  <c r="P70346" i="17"/>
  <c r="Q70346" i="17"/>
  <c r="P70347" i="17"/>
  <c r="R70347" i="17" s="1" a="1"/>
  <c r="R70347" i="17" s="1"/>
  <c r="Q70347" i="17"/>
  <c r="P70348" i="17"/>
  <c r="Q70348" i="17"/>
  <c r="P70349" i="17"/>
  <c r="R70349" i="17" s="1" a="1"/>
  <c r="R70349" i="17" s="1"/>
  <c r="Q70349" i="17"/>
  <c r="P70350" i="17"/>
  <c r="R70350" i="17" s="1" a="1"/>
  <c r="R70350" i="17" s="1"/>
  <c r="Q70350" i="17"/>
  <c r="S70350" i="17" a="1"/>
  <c r="S70350" i="17" s="1"/>
  <c r="P70351" i="17"/>
  <c r="R70351" i="17" s="1" a="1"/>
  <c r="R70351" i="17" s="1"/>
  <c r="Q70351" i="17"/>
  <c r="S70351" i="17" a="1"/>
  <c r="S70351" i="17" s="1"/>
  <c r="P70352" i="17"/>
  <c r="R70352" i="17" s="1" a="1"/>
  <c r="R70352" i="17" s="1"/>
  <c r="Q70352" i="17"/>
  <c r="P70353" i="17"/>
  <c r="Q70353" i="17"/>
  <c r="P70354" i="17"/>
  <c r="Q70354" i="17"/>
  <c r="P70355" i="17"/>
  <c r="R70355" i="17" s="1" a="1"/>
  <c r="R70355" i="17" s="1"/>
  <c r="Q70355" i="17"/>
  <c r="P70356" i="17"/>
  <c r="Q70356" i="17"/>
  <c r="P70357" i="17"/>
  <c r="R70357" i="17" s="1" a="1"/>
  <c r="R70357" i="17" s="1"/>
  <c r="Q70357" i="17"/>
  <c r="P70358" i="17"/>
  <c r="Q70358" i="17"/>
  <c r="P70359" i="17"/>
  <c r="Q70359" i="17"/>
  <c r="P70360" i="17"/>
  <c r="R70360" i="17" s="1" a="1"/>
  <c r="R70360" i="17" s="1"/>
  <c r="Q70360" i="17"/>
  <c r="P70361" i="17"/>
  <c r="R70361" i="17" s="1" a="1"/>
  <c r="R70361" i="17" s="1"/>
  <c r="Q70361" i="17"/>
  <c r="S70361" i="17" a="1"/>
  <c r="S70361" i="17" s="1"/>
  <c r="P70362" i="17"/>
  <c r="R70362" i="17" s="1" a="1"/>
  <c r="R70362" i="17" s="1"/>
  <c r="Q70362" i="17"/>
  <c r="S70362" i="17" a="1"/>
  <c r="S70362" i="17" s="1"/>
  <c r="P70363" i="17"/>
  <c r="R70363" i="17" s="1" a="1"/>
  <c r="R70363" i="17" s="1"/>
  <c r="Q70363" i="17"/>
  <c r="S70363" i="17" a="1"/>
  <c r="S70363" i="17" s="1"/>
  <c r="P70364" i="17"/>
  <c r="Q70364" i="17"/>
  <c r="P70365" i="17"/>
  <c r="Q70365" i="17"/>
  <c r="P70366" i="17"/>
  <c r="R70366" i="17" s="1" a="1"/>
  <c r="R70366" i="17" s="1"/>
  <c r="Q70366" i="17"/>
  <c r="P70367" i="17"/>
  <c r="Q70367" i="17"/>
  <c r="P70368" i="17"/>
  <c r="R70368" i="17" s="1" a="1"/>
  <c r="R70368" i="17" s="1"/>
  <c r="Q70368" i="17"/>
  <c r="P70369" i="17"/>
  <c r="Q70369" i="17"/>
  <c r="P70370" i="17"/>
  <c r="Q70370" i="17"/>
  <c r="P70371" i="17"/>
  <c r="Q70371" i="17"/>
  <c r="P70372" i="17"/>
  <c r="R70372" i="17" s="1" a="1"/>
  <c r="R70372" i="17" s="1"/>
  <c r="Q70372" i="17"/>
  <c r="P70373" i="17"/>
  <c r="R70373" i="17" s="1" a="1"/>
  <c r="R70373" i="17" s="1"/>
  <c r="Q70373" i="17"/>
  <c r="S70373" i="17" a="1"/>
  <c r="S70373" i="17" s="1"/>
  <c r="P70374" i="17"/>
  <c r="R70374" i="17" s="1" a="1"/>
  <c r="R70374" i="17" s="1"/>
  <c r="Q70374" i="17"/>
  <c r="S70374" i="17" a="1"/>
  <c r="S70374" i="17" s="1"/>
  <c r="P70375" i="17"/>
  <c r="R70375" i="17" s="1" a="1"/>
  <c r="R70375" i="17" s="1"/>
  <c r="Q70375" i="17"/>
  <c r="S70375" i="17" a="1"/>
  <c r="S70375" i="17" s="1"/>
  <c r="P70376" i="17"/>
  <c r="R70376" i="17" s="1" a="1"/>
  <c r="R70376" i="17" s="1"/>
  <c r="Q70376" i="17"/>
  <c r="P70377" i="17"/>
  <c r="Q70377" i="17"/>
  <c r="P70378" i="17"/>
  <c r="R70378" i="17" s="1" a="1"/>
  <c r="R70378" i="17" s="1"/>
  <c r="Q70378" i="17"/>
  <c r="P70379" i="17"/>
  <c r="Q70379" i="17"/>
  <c r="P70380" i="17"/>
  <c r="Q70380" i="17"/>
  <c r="P70381" i="17"/>
  <c r="R70381" i="17" s="1" a="1"/>
  <c r="R70381" i="17" s="1"/>
  <c r="Q70381" i="17"/>
  <c r="P70382" i="17"/>
  <c r="R70382" i="17" s="1" a="1"/>
  <c r="R70382" i="17" s="1"/>
  <c r="Q70382" i="17"/>
  <c r="S70382" i="17" a="1"/>
  <c r="S70382" i="17" s="1"/>
  <c r="P70383" i="17"/>
  <c r="R70383" i="17" s="1" a="1"/>
  <c r="R70383" i="17" s="1"/>
  <c r="Q70383" i="17"/>
  <c r="S70383" i="17" a="1"/>
  <c r="S70383" i="17" s="1"/>
  <c r="P70384" i="17"/>
  <c r="R70384" i="17" s="1" a="1"/>
  <c r="R70384" i="17" s="1"/>
  <c r="Q70384" i="17"/>
  <c r="S70384" i="17" a="1"/>
  <c r="S70384" i="17" s="1"/>
  <c r="P70385" i="17"/>
  <c r="R70385" i="17" s="1" a="1"/>
  <c r="R70385" i="17" s="1"/>
  <c r="Q70385" i="17"/>
  <c r="S70385" i="17" a="1"/>
  <c r="S70385" i="17" s="1"/>
  <c r="P70386" i="17"/>
  <c r="R70386" i="17" s="1" a="1"/>
  <c r="R70386" i="17" s="1"/>
  <c r="Q70386" i="17"/>
  <c r="S70386" i="17" a="1"/>
  <c r="S70386" i="17" s="1"/>
  <c r="P70387" i="17"/>
  <c r="R70387" i="17" s="1" a="1"/>
  <c r="R70387" i="17" s="1"/>
  <c r="Q70387" i="17"/>
  <c r="S70387" i="17" a="1"/>
  <c r="S70387" i="17" s="1"/>
  <c r="P70388" i="17"/>
  <c r="R70388" i="17" s="1" a="1"/>
  <c r="R70388" i="17" s="1"/>
  <c r="Q70388" i="17"/>
  <c r="P70389" i="17"/>
  <c r="Q70389" i="17"/>
  <c r="P70390" i="17"/>
  <c r="Q70390" i="17"/>
  <c r="P70391" i="17"/>
  <c r="Q70391" i="17"/>
  <c r="P70392" i="17"/>
  <c r="R70392" i="17" s="1" a="1"/>
  <c r="R70392" i="17" s="1"/>
  <c r="Q70392" i="17"/>
  <c r="P70393" i="17"/>
  <c r="Q70393" i="17"/>
  <c r="P70394" i="17"/>
  <c r="Q70394" i="17"/>
  <c r="P70395" i="17"/>
  <c r="R70395" i="17" s="1" a="1"/>
  <c r="R70395" i="17" s="1"/>
  <c r="Q70395" i="17"/>
  <c r="S70395" i="17" a="1"/>
  <c r="S70395" i="17" s="1"/>
  <c r="P70396" i="17"/>
  <c r="R70396" i="17" s="1" a="1"/>
  <c r="R70396" i="17" s="1"/>
  <c r="Q70396" i="17"/>
  <c r="S70396" i="17" a="1"/>
  <c r="S70396" i="17" s="1"/>
  <c r="P70397" i="17"/>
  <c r="R70397" i="17" s="1" a="1"/>
  <c r="R70397" i="17" s="1"/>
  <c r="Q70397" i="17"/>
  <c r="S70397" i="17" a="1"/>
  <c r="S70397" i="17" s="1"/>
  <c r="P70398" i="17"/>
  <c r="R70398" i="17" s="1" a="1"/>
  <c r="R70398" i="17" s="1"/>
  <c r="Q70398" i="17"/>
  <c r="S70398" i="17" a="1"/>
  <c r="S70398" i="17" s="1"/>
  <c r="P70399" i="17"/>
  <c r="R70399" i="17" s="1" a="1"/>
  <c r="R70399" i="17" s="1"/>
  <c r="Q70399" i="17"/>
  <c r="S70399" i="17" a="1"/>
  <c r="S70399" i="17" s="1"/>
  <c r="P70400" i="17"/>
  <c r="R70400" i="17" s="1" a="1"/>
  <c r="R70400" i="17" s="1"/>
  <c r="Q70400" i="17"/>
  <c r="P70401" i="17"/>
  <c r="R70401" i="17" s="1" a="1"/>
  <c r="R70401" i="17" s="1"/>
  <c r="Q70401" i="17"/>
  <c r="P70402" i="17"/>
  <c r="Q70402" i="17"/>
  <c r="P70403" i="17"/>
  <c r="Q70403" i="17"/>
  <c r="P70404" i="17"/>
  <c r="Q70404" i="17"/>
  <c r="P70405" i="17"/>
  <c r="R70405" i="17" s="1" a="1"/>
  <c r="R70405" i="17" s="1"/>
  <c r="Q70405" i="17"/>
  <c r="P70406" i="17"/>
  <c r="Q70406" i="17"/>
  <c r="P70407" i="17"/>
  <c r="Q70407" i="17"/>
  <c r="P70408" i="17"/>
  <c r="R70408" i="17" s="1" a="1"/>
  <c r="R70408" i="17" s="1"/>
  <c r="Q70408" i="17"/>
  <c r="S70408" i="17" a="1"/>
  <c r="S70408" i="17" s="1"/>
  <c r="P70409" i="17"/>
  <c r="R70409" i="17" s="1" a="1"/>
  <c r="R70409" i="17" s="1"/>
  <c r="Q70409" i="17"/>
  <c r="S70409" i="17" a="1"/>
  <c r="S70409" i="17" s="1"/>
  <c r="P70410" i="17"/>
  <c r="R70410" i="17" s="1" a="1"/>
  <c r="R70410" i="17" s="1"/>
  <c r="Q70410" i="17"/>
  <c r="P70411" i="17"/>
  <c r="Q70411" i="17"/>
  <c r="P70412" i="17"/>
  <c r="Q70412" i="17"/>
  <c r="P70413" i="17"/>
  <c r="R70413" i="17" s="1" a="1"/>
  <c r="R70413" i="17" s="1"/>
  <c r="Q70413" i="17"/>
  <c r="P70414" i="17"/>
  <c r="Q70414" i="17"/>
  <c r="P70415" i="17"/>
  <c r="Q70415" i="17"/>
  <c r="P70416" i="17"/>
  <c r="R70416" i="17" s="1" a="1"/>
  <c r="R70416" i="17" s="1"/>
  <c r="Q70416" i="17"/>
  <c r="P70417" i="17"/>
  <c r="R70417" i="17" s="1" a="1"/>
  <c r="R70417" i="17" s="1"/>
  <c r="Q70417" i="17"/>
  <c r="S70417" i="17" a="1"/>
  <c r="S70417" i="17" s="1"/>
  <c r="P70418" i="17"/>
  <c r="Q70418" i="17"/>
  <c r="P70419" i="17"/>
  <c r="Q70419" i="17"/>
  <c r="P70420" i="17"/>
  <c r="Q70420" i="17"/>
  <c r="P70421" i="17"/>
  <c r="R70421" i="17" s="1" a="1"/>
  <c r="R70421" i="17" s="1"/>
  <c r="Q70421" i="17"/>
  <c r="P70422" i="17"/>
  <c r="Q70422" i="17"/>
  <c r="P70423" i="17"/>
  <c r="R70423" i="17" s="1" a="1"/>
  <c r="R70423" i="17" s="1"/>
  <c r="Q70423" i="17"/>
  <c r="P70424" i="17"/>
  <c r="R70424" i="17" s="1" a="1"/>
  <c r="R70424" i="17" s="1"/>
  <c r="Q70424" i="17"/>
  <c r="P70425" i="17"/>
  <c r="Q70425" i="17"/>
  <c r="P70426" i="17"/>
  <c r="Q70426" i="17"/>
  <c r="P70427" i="17"/>
  <c r="Q70427" i="17"/>
  <c r="P70428" i="17"/>
  <c r="Q70428" i="17"/>
  <c r="P70429" i="17"/>
  <c r="R70429" i="17" s="1" a="1"/>
  <c r="R70429" i="17" s="1"/>
  <c r="Q70429" i="17"/>
  <c r="S70429" i="17" a="1"/>
  <c r="S70429" i="17" s="1"/>
  <c r="P70430" i="17"/>
  <c r="R70430" i="17" s="1" a="1"/>
  <c r="R70430" i="17" s="1"/>
  <c r="Q70430" i="17"/>
  <c r="S70430" i="17" a="1"/>
  <c r="S70430" i="17" s="1"/>
  <c r="P70431" i="17"/>
  <c r="Q70431" i="17"/>
  <c r="P70432" i="17"/>
  <c r="Q70432" i="17"/>
  <c r="P70433" i="17"/>
  <c r="Q70433" i="17"/>
  <c r="P70434" i="17"/>
  <c r="Q70434" i="17"/>
  <c r="P70435" i="17"/>
  <c r="R70435" i="17" s="1" a="1"/>
  <c r="R70435" i="17" s="1"/>
  <c r="Q70435" i="17"/>
  <c r="S70435" i="17" a="1"/>
  <c r="S70435" i="17" s="1"/>
  <c r="P70436" i="17"/>
  <c r="Q70436" i="17"/>
  <c r="P70437" i="17"/>
  <c r="Q70437" i="17"/>
  <c r="P70438" i="17"/>
  <c r="Q70438" i="17"/>
  <c r="P70439" i="17"/>
  <c r="Q70439" i="17"/>
  <c r="P70440" i="17"/>
  <c r="Q70440" i="17"/>
  <c r="P70441" i="17"/>
  <c r="Q70441" i="17"/>
  <c r="P70442" i="17"/>
  <c r="Q70442" i="17"/>
  <c r="P70443" i="17"/>
  <c r="Q70443" i="17"/>
  <c r="P70444" i="17"/>
  <c r="Q70444" i="17"/>
  <c r="P70445" i="17"/>
  <c r="Q70445" i="17"/>
  <c r="P70446" i="17"/>
  <c r="Q70446" i="17"/>
  <c r="P70447" i="17"/>
  <c r="Q70447" i="17"/>
  <c r="P70448" i="17"/>
  <c r="R70448" i="17" s="1" a="1"/>
  <c r="R70448" i="17" s="1"/>
  <c r="Q70448" i="17"/>
  <c r="P70449" i="17"/>
  <c r="Q70449" i="17"/>
  <c r="P70450" i="17"/>
  <c r="R70450" i="17" s="1" a="1"/>
  <c r="R70450" i="17" s="1"/>
  <c r="Q70450" i="17"/>
  <c r="S70450" i="17" a="1"/>
  <c r="S70450" i="17" s="1"/>
  <c r="P70451" i="17"/>
  <c r="R70451" i="17" s="1" a="1"/>
  <c r="R70451" i="17" s="1"/>
  <c r="Q70451" i="17"/>
  <c r="S70451" i="17" a="1"/>
  <c r="S70451" i="17" s="1"/>
  <c r="P70452" i="17"/>
  <c r="R70452" i="17" s="1" a="1"/>
  <c r="R70452" i="17" s="1"/>
  <c r="Q70452" i="17"/>
  <c r="S70452" i="17" a="1"/>
  <c r="S70452" i="17" s="1"/>
  <c r="P70453" i="17"/>
  <c r="R70453" i="17" s="1" a="1"/>
  <c r="R70453" i="17" s="1"/>
  <c r="Q70453" i="17"/>
  <c r="S70453" i="17" a="1"/>
  <c r="S70453" i="17" s="1"/>
  <c r="P70454" i="17"/>
  <c r="R70454" i="17" s="1" a="1"/>
  <c r="R70454" i="17" s="1"/>
  <c r="Q70454" i="17"/>
  <c r="P70455" i="17"/>
  <c r="R70455" i="17" s="1" a="1"/>
  <c r="R70455" i="17" s="1"/>
  <c r="Q70455" i="17"/>
  <c r="P70456" i="17"/>
  <c r="R70456" i="17" s="1" a="1"/>
  <c r="R70456" i="17" s="1"/>
  <c r="Q70456" i="17"/>
  <c r="P70457" i="17"/>
  <c r="Q70457" i="17"/>
  <c r="P70458" i="17"/>
  <c r="Q70458" i="17"/>
  <c r="P70459" i="17"/>
  <c r="Q70459" i="17"/>
  <c r="P70460" i="17"/>
  <c r="Q70460" i="17"/>
  <c r="P70461" i="17"/>
  <c r="R70461" i="17" s="1" a="1"/>
  <c r="R70461" i="17" s="1"/>
  <c r="Q70461" i="17"/>
  <c r="P70462" i="17"/>
  <c r="R70462" i="17" s="1" a="1"/>
  <c r="R70462" i="17" s="1"/>
  <c r="Q70462" i="17"/>
  <c r="S70462" i="17" a="1"/>
  <c r="S70462" i="17" s="1"/>
  <c r="P70463" i="17"/>
  <c r="Q70463" i="17"/>
  <c r="P70464" i="17"/>
  <c r="Q70464" i="17"/>
  <c r="P70465" i="17"/>
  <c r="R70465" i="17" s="1" a="1"/>
  <c r="R70465" i="17" s="1"/>
  <c r="Q70465" i="17"/>
  <c r="P70466" i="17"/>
  <c r="R70466" i="17" s="1" a="1"/>
  <c r="R70466" i="17" s="1"/>
  <c r="Q70466" i="17"/>
  <c r="P70467" i="17"/>
  <c r="Q70467" i="17"/>
  <c r="P70468" i="17"/>
  <c r="Q70468" i="17"/>
  <c r="P70469" i="17"/>
  <c r="R70469" i="17" s="1" a="1"/>
  <c r="R70469" i="17" s="1"/>
  <c r="Q70469" i="17"/>
  <c r="S70469" i="17" a="1"/>
  <c r="S70469" i="17" s="1"/>
  <c r="P70470" i="17"/>
  <c r="Q70470" i="17"/>
  <c r="P70471" i="17"/>
  <c r="Q70471" i="17"/>
  <c r="P70472" i="17"/>
  <c r="R70472" i="17" s="1" a="1"/>
  <c r="R70472" i="17" s="1"/>
  <c r="Q70472" i="17"/>
  <c r="P70473" i="17"/>
  <c r="R70473" i="17" s="1" a="1"/>
  <c r="R70473" i="17" s="1"/>
  <c r="Q70473" i="17"/>
  <c r="P70474" i="17"/>
  <c r="R70474" i="17" s="1" a="1"/>
  <c r="R70474" i="17" s="1"/>
  <c r="Q70474" i="17"/>
  <c r="P70475" i="17"/>
  <c r="Q70475" i="17"/>
  <c r="P70476" i="17"/>
  <c r="Q70476" i="17"/>
  <c r="P70477" i="17"/>
  <c r="R70477" i="17" s="1" a="1"/>
  <c r="R70477" i="17" s="1"/>
  <c r="Q70477" i="17"/>
  <c r="P70478" i="17"/>
  <c r="R70478" i="17" s="1" a="1"/>
  <c r="R70478" i="17" s="1"/>
  <c r="Q70478" i="17"/>
  <c r="S70478" i="17" a="1"/>
  <c r="S70478" i="17" s="1"/>
  <c r="P70479" i="17"/>
  <c r="R70479" i="17" s="1" a="1"/>
  <c r="R70479" i="17" s="1"/>
  <c r="Q70479" i="17"/>
  <c r="S70479" i="17" a="1"/>
  <c r="S70479" i="17" s="1"/>
  <c r="P70480" i="17"/>
  <c r="R70480" i="17" s="1" a="1"/>
  <c r="R70480" i="17" s="1"/>
  <c r="Q70480" i="17"/>
  <c r="S70480" i="17" a="1"/>
  <c r="S70480" i="17" s="1"/>
  <c r="P70481" i="17"/>
  <c r="Q70481" i="17"/>
  <c r="P70482" i="17"/>
  <c r="R70482" i="17" s="1" a="1"/>
  <c r="R70482" i="17" s="1"/>
  <c r="Q70482" i="17"/>
  <c r="P70483" i="17"/>
  <c r="Q70483" i="17"/>
  <c r="P70484" i="17"/>
  <c r="Q70484" i="17"/>
  <c r="P70485" i="17"/>
  <c r="Q70485" i="17"/>
  <c r="P70486" i="17"/>
  <c r="Q70486" i="17"/>
  <c r="P70487" i="17"/>
  <c r="R70487" i="17" s="1" a="1"/>
  <c r="R70487" i="17" s="1"/>
  <c r="Q70487" i="17"/>
  <c r="P70488" i="17"/>
  <c r="Q70488" i="17"/>
  <c r="P70489" i="17"/>
  <c r="Q70489" i="17"/>
  <c r="P70490" i="17"/>
  <c r="R70490" i="17" s="1" a="1"/>
  <c r="R70490" i="17" s="1"/>
  <c r="Q70490" i="17"/>
  <c r="P70491" i="17"/>
  <c r="R70491" i="17" s="1" a="1"/>
  <c r="R70491" i="17" s="1"/>
  <c r="Q70491" i="17"/>
  <c r="S70491" i="17" a="1"/>
  <c r="S70491" i="17" s="1"/>
  <c r="P70492" i="17"/>
  <c r="R70492" i="17" s="1" a="1"/>
  <c r="R70492" i="17" s="1"/>
  <c r="Q70492" i="17"/>
  <c r="P70493" i="17"/>
  <c r="Q70493" i="17"/>
  <c r="P70494" i="17"/>
  <c r="Q70494" i="17"/>
  <c r="P70495" i="17"/>
  <c r="R70495" i="17" s="1" a="1"/>
  <c r="R70495" i="17" s="1"/>
  <c r="Q70495" i="17"/>
  <c r="P70496" i="17"/>
  <c r="R70496" i="17" s="1" a="1"/>
  <c r="R70496" i="17" s="1"/>
  <c r="Q70496" i="17"/>
  <c r="P70497" i="17"/>
  <c r="R70497" i="17" s="1" a="1"/>
  <c r="R70497" i="17" s="1"/>
  <c r="Q70497" i="17"/>
  <c r="P70498" i="17"/>
  <c r="Q70498" i="17"/>
  <c r="P70499" i="17"/>
  <c r="R70499" i="17" s="1" a="1"/>
  <c r="R70499" i="17" s="1"/>
  <c r="Q70499" i="17"/>
  <c r="S70499" i="17" a="1"/>
  <c r="S70499" i="17" s="1"/>
  <c r="P70500" i="17"/>
  <c r="R70500" i="17" s="1" a="1"/>
  <c r="R70500" i="17" s="1"/>
  <c r="Q70500" i="17"/>
  <c r="S70500" i="17" a="1"/>
  <c r="S70500" i="17" s="1"/>
  <c r="P70501" i="17"/>
  <c r="R70501" i="17" s="1" a="1"/>
  <c r="R70501" i="17" s="1"/>
  <c r="Q70501" i="17"/>
  <c r="S70501" i="17" a="1"/>
  <c r="S70501" i="17" s="1"/>
  <c r="P70502" i="17"/>
  <c r="R70502" i="17" s="1" a="1"/>
  <c r="R70502" i="17" s="1"/>
  <c r="Q70502" i="17"/>
  <c r="S70502" i="17" a="1"/>
  <c r="S70502" i="17" s="1"/>
  <c r="P70503" i="17"/>
  <c r="R70503" i="17" s="1" a="1"/>
  <c r="R70503" i="17" s="1"/>
  <c r="Q70503" i="17"/>
  <c r="P70504" i="17"/>
  <c r="Q70504" i="17"/>
  <c r="P70505" i="17"/>
  <c r="Q70505" i="17"/>
  <c r="P70506" i="17"/>
  <c r="Q70506" i="17"/>
  <c r="P70507" i="17"/>
  <c r="R70507" i="17" s="1" a="1"/>
  <c r="R70507" i="17" s="1"/>
  <c r="Q70507" i="17"/>
  <c r="P70508" i="17"/>
  <c r="R70508" i="17" s="1" a="1"/>
  <c r="R70508" i="17" s="1"/>
  <c r="Q70508" i="17"/>
  <c r="P70509" i="17"/>
  <c r="Q70509" i="17"/>
  <c r="P70510" i="17"/>
  <c r="Q70510" i="17"/>
  <c r="P70511" i="17"/>
  <c r="R70511" i="17" s="1" a="1"/>
  <c r="R70511" i="17" s="1"/>
  <c r="Q70511" i="17"/>
  <c r="P70512" i="17"/>
  <c r="R70512" i="17" s="1" a="1"/>
  <c r="R70512" i="17" s="1"/>
  <c r="Q70512" i="17"/>
  <c r="S70512" i="17" a="1"/>
  <c r="S70512" i="17" s="1"/>
  <c r="P70513" i="17"/>
  <c r="R70513" i="17" s="1" a="1"/>
  <c r="R70513" i="17" s="1"/>
  <c r="Q70513" i="17"/>
  <c r="S70513" i="17" a="1"/>
  <c r="S70513" i="17" s="1"/>
  <c r="P70514" i="17"/>
  <c r="R70514" i="17" s="1" a="1"/>
  <c r="R70514" i="17" s="1"/>
  <c r="Q70514" i="17"/>
  <c r="S70514" i="17" a="1"/>
  <c r="S70514" i="17" s="1"/>
  <c r="P70515" i="17"/>
  <c r="Q70515" i="17"/>
  <c r="P70516" i="17"/>
  <c r="Q70516" i="17"/>
  <c r="P70517" i="17"/>
  <c r="R70517" i="17" s="1" a="1"/>
  <c r="R70517" i="17" s="1"/>
  <c r="Q70517" i="17"/>
  <c r="P70518" i="17"/>
  <c r="Q70518" i="17"/>
  <c r="P70519" i="17"/>
  <c r="R70519" i="17" s="1" a="1"/>
  <c r="R70519" i="17" s="1"/>
  <c r="Q70519" i="17"/>
  <c r="P70520" i="17"/>
  <c r="Q70520" i="17"/>
  <c r="P70521" i="17"/>
  <c r="Q70521" i="17"/>
  <c r="P70522" i="17"/>
  <c r="R70522" i="17" s="1" a="1"/>
  <c r="R70522" i="17" s="1"/>
  <c r="Q70522" i="17"/>
  <c r="S70522" i="17" a="1"/>
  <c r="S70522" i="17" s="1"/>
  <c r="P70523" i="17"/>
  <c r="Q70523" i="17"/>
  <c r="P70524" i="17"/>
  <c r="Q70524" i="17"/>
  <c r="P70525" i="17"/>
  <c r="Q70525" i="17"/>
  <c r="P70526" i="17"/>
  <c r="R70526" i="17" s="1" a="1"/>
  <c r="R70526" i="17" s="1"/>
  <c r="Q70526" i="17"/>
  <c r="P70527" i="17"/>
  <c r="R70527" i="17" s="1" a="1"/>
  <c r="R70527" i="17" s="1"/>
  <c r="Q70527" i="17"/>
  <c r="P70528" i="17"/>
  <c r="R70528" i="17" s="1" a="1"/>
  <c r="R70528" i="17" s="1"/>
  <c r="Q70528" i="17"/>
  <c r="S70528" i="17" a="1"/>
  <c r="S70528" i="17" s="1"/>
  <c r="P70529" i="17"/>
  <c r="R70529" i="17" s="1" a="1"/>
  <c r="R70529" i="17" s="1"/>
  <c r="Q70529" i="17"/>
  <c r="S70529" i="17" a="1"/>
  <c r="S70529" i="17" s="1"/>
  <c r="P70530" i="17"/>
  <c r="R70530" i="17" s="1" a="1"/>
  <c r="R70530" i="17" s="1"/>
  <c r="Q70530" i="17"/>
  <c r="S70530" i="17" a="1"/>
  <c r="S70530" i="17" s="1"/>
  <c r="P70531" i="17"/>
  <c r="Q70531" i="17"/>
  <c r="P70532" i="17"/>
  <c r="Q70532" i="17"/>
  <c r="P70533" i="17"/>
  <c r="Q70533" i="17"/>
  <c r="P70534" i="17"/>
  <c r="Q70534" i="17"/>
  <c r="P70535" i="17"/>
  <c r="R70535" i="17" s="1" a="1"/>
  <c r="R70535" i="17" s="1"/>
  <c r="Q70535" i="17"/>
  <c r="P70536" i="17"/>
  <c r="Q70536" i="17"/>
  <c r="P70537" i="17"/>
  <c r="R70537" i="17" s="1" a="1"/>
  <c r="R70537" i="17" s="1"/>
  <c r="Q70537" i="17"/>
  <c r="S70537" i="17" a="1"/>
  <c r="S70537" i="17" s="1"/>
  <c r="P70538" i="17"/>
  <c r="R70538" i="17" s="1" a="1"/>
  <c r="R70538" i="17" s="1"/>
  <c r="Q70538" i="17"/>
  <c r="S70538" i="17" a="1"/>
  <c r="S70538" i="17" s="1"/>
  <c r="P70539" i="17"/>
  <c r="Q70539" i="17"/>
  <c r="P70540" i="17"/>
  <c r="R70540" i="17" s="1" a="1"/>
  <c r="R70540" i="17" s="1"/>
  <c r="Q70540" i="17"/>
  <c r="P70541" i="17"/>
  <c r="Q70541" i="17"/>
  <c r="P70542" i="17"/>
  <c r="Q70542" i="17"/>
  <c r="P70543" i="17"/>
  <c r="R70543" i="17" s="1" a="1"/>
  <c r="R70543" i="17" s="1"/>
  <c r="Q70543" i="17"/>
  <c r="P70544" i="17"/>
  <c r="Q70544" i="17"/>
  <c r="P70545" i="17"/>
  <c r="R70545" i="17" s="1" a="1"/>
  <c r="R70545" i="17" s="1"/>
  <c r="Q70545" i="17"/>
  <c r="S70545" i="17" a="1"/>
  <c r="S70545" i="17" s="1"/>
  <c r="P70546" i="17"/>
  <c r="R70546" i="17" s="1" a="1"/>
  <c r="R70546" i="17" s="1"/>
  <c r="Q70546" i="17"/>
  <c r="S70546" i="17" a="1"/>
  <c r="S70546" i="17" s="1"/>
  <c r="P70547" i="17"/>
  <c r="R70547" i="17" s="1" a="1"/>
  <c r="R70547" i="17" s="1"/>
  <c r="Q70547" i="17"/>
  <c r="S70547" i="17" a="1"/>
  <c r="S70547" i="17" s="1"/>
  <c r="P70548" i="17"/>
  <c r="R70548" i="17" s="1" a="1"/>
  <c r="R70548" i="17" s="1"/>
  <c r="Q70548" i="17"/>
  <c r="S70548" i="17" a="1"/>
  <c r="S70548" i="17" s="1"/>
  <c r="P70549" i="17"/>
  <c r="Q70549" i="17"/>
  <c r="P70550" i="17"/>
  <c r="Q70550" i="17"/>
  <c r="P70551" i="17"/>
  <c r="Q70551" i="17"/>
  <c r="P70552" i="17"/>
  <c r="Q70552" i="17"/>
  <c r="P70553" i="17"/>
  <c r="Q70553" i="17"/>
  <c r="P70554" i="17"/>
  <c r="R70554" i="17" s="1" a="1"/>
  <c r="R70554" i="17" s="1"/>
  <c r="Q70554" i="17"/>
  <c r="P70555" i="17"/>
  <c r="R70555" i="17" s="1" a="1"/>
  <c r="R70555" i="17" s="1"/>
  <c r="Q70555" i="17"/>
  <c r="S70555" i="17" a="1"/>
  <c r="S70555" i="17" s="1"/>
  <c r="P70556" i="17"/>
  <c r="R70556" i="17" s="1" a="1"/>
  <c r="R70556" i="17" s="1"/>
  <c r="Q70556" i="17"/>
  <c r="S70556" i="17" a="1"/>
  <c r="S70556" i="17" s="1"/>
  <c r="P70557" i="17"/>
  <c r="Q70557" i="17"/>
  <c r="P70558" i="17"/>
  <c r="Q70558" i="17"/>
  <c r="P70559" i="17"/>
  <c r="Q70559" i="17"/>
  <c r="P70560" i="17"/>
  <c r="Q70560" i="17"/>
  <c r="P70561" i="17"/>
  <c r="Q70561" i="17"/>
  <c r="P70562" i="17"/>
  <c r="R70562" i="17" s="1" a="1"/>
  <c r="R70562" i="17" s="1"/>
  <c r="Q70562" i="17"/>
  <c r="P70563" i="17"/>
  <c r="R70563" i="17" s="1" a="1"/>
  <c r="R70563" i="17" s="1"/>
  <c r="Q70563" i="17"/>
  <c r="S70563" i="17" a="1"/>
  <c r="S70563" i="17" s="1"/>
  <c r="P70564" i="17"/>
  <c r="R70564" i="17" s="1" a="1"/>
  <c r="R70564" i="17" s="1"/>
  <c r="Q70564" i="17"/>
  <c r="S70564" i="17" a="1"/>
  <c r="S70564" i="17" s="1"/>
  <c r="P70565" i="17"/>
  <c r="Q70565" i="17"/>
  <c r="P70566" i="17"/>
  <c r="Q70566" i="17"/>
  <c r="P70567" i="17"/>
  <c r="Q70567" i="17"/>
  <c r="P70568" i="17"/>
  <c r="Q70568" i="17"/>
  <c r="P70569" i="17"/>
  <c r="Q70569" i="17"/>
  <c r="P70570" i="17"/>
  <c r="Q70570" i="17"/>
  <c r="P70571" i="17"/>
  <c r="R70571" i="17" s="1" a="1"/>
  <c r="R70571" i="17" s="1"/>
  <c r="Q70571" i="17"/>
  <c r="S70571" i="17" a="1"/>
  <c r="S70571" i="17" s="1"/>
  <c r="P70572" i="17"/>
  <c r="R70572" i="17" s="1" a="1"/>
  <c r="R70572" i="17" s="1"/>
  <c r="Q70572" i="17"/>
  <c r="S70572" i="17" a="1"/>
  <c r="S70572" i="17" s="1"/>
  <c r="P70573" i="17"/>
  <c r="Q70573" i="17"/>
  <c r="P70574" i="17"/>
  <c r="Q70574" i="17"/>
  <c r="P70575" i="17"/>
  <c r="Q70575" i="17"/>
  <c r="P70576" i="17"/>
  <c r="Q70576" i="17"/>
  <c r="P70577" i="17"/>
  <c r="Q70577" i="17"/>
  <c r="P70578" i="17"/>
  <c r="Q70578" i="17"/>
  <c r="P70579" i="17"/>
  <c r="R70579" i="17" s="1" a="1"/>
  <c r="R70579" i="17" s="1"/>
  <c r="Q70579" i="17"/>
  <c r="S70579" i="17" a="1"/>
  <c r="S70579" i="17" s="1"/>
  <c r="P70580" i="17"/>
  <c r="R70580" i="17" s="1" a="1"/>
  <c r="R70580" i="17" s="1"/>
  <c r="Q70580" i="17"/>
  <c r="S70580" i="17" a="1"/>
  <c r="S70580" i="17" s="1"/>
  <c r="P70581" i="17"/>
  <c r="R70581" i="17" s="1" a="1"/>
  <c r="R70581" i="17" s="1"/>
  <c r="Q70581" i="17"/>
  <c r="S70581" i="17" a="1"/>
  <c r="S70581" i="17" s="1"/>
  <c r="P70582" i="17"/>
  <c r="R70582" i="17" s="1" a="1"/>
  <c r="R70582" i="17" s="1"/>
  <c r="Q70582" i="17"/>
  <c r="S70582" i="17" a="1"/>
  <c r="S70582" i="17" s="1"/>
  <c r="P70583" i="17"/>
  <c r="R70583" i="17" s="1" a="1"/>
  <c r="R70583" i="17" s="1"/>
  <c r="Q70583" i="17"/>
  <c r="P70584" i="17"/>
  <c r="Q70584" i="17"/>
  <c r="P70585" i="17"/>
  <c r="R70585" i="17" s="1" a="1"/>
  <c r="R70585" i="17" s="1"/>
  <c r="Q70585" i="17"/>
  <c r="P70586" i="17"/>
  <c r="Q70586" i="17"/>
  <c r="P70587" i="17"/>
  <c r="Q70587" i="17"/>
  <c r="P70588" i="17"/>
  <c r="R70588" i="17" s="1" a="1"/>
  <c r="R70588" i="17" s="1"/>
  <c r="Q70588" i="17"/>
  <c r="P70589" i="17"/>
  <c r="Q70589" i="17"/>
  <c r="P70590" i="17"/>
  <c r="R70590" i="17" s="1" a="1"/>
  <c r="R70590" i="17" s="1"/>
  <c r="Q70590" i="17"/>
  <c r="P70591" i="17"/>
  <c r="R70591" i="17" s="1" a="1"/>
  <c r="R70591" i="17" s="1"/>
  <c r="Q70591" i="17"/>
  <c r="S70591" i="17" a="1"/>
  <c r="S70591" i="17" s="1"/>
  <c r="P70592" i="17"/>
  <c r="R70592" i="17" s="1" a="1"/>
  <c r="R70592" i="17" s="1"/>
  <c r="Q70592" i="17"/>
  <c r="S70592" i="17" a="1"/>
  <c r="S70592" i="17" s="1"/>
  <c r="P70593" i="17"/>
  <c r="Q70593" i="17"/>
  <c r="P70594" i="17"/>
  <c r="Q70594" i="17"/>
  <c r="P70595" i="17"/>
  <c r="Q70595" i="17"/>
  <c r="P70596" i="17"/>
  <c r="R70596" i="17" s="1" a="1"/>
  <c r="R70596" i="17" s="1"/>
  <c r="Q70596" i="17"/>
  <c r="P70597" i="17"/>
  <c r="Q70597" i="17"/>
  <c r="P70598" i="17"/>
  <c r="R70598" i="17" s="1" a="1"/>
  <c r="R70598" i="17" s="1"/>
  <c r="Q70598" i="17"/>
  <c r="P70599" i="17"/>
  <c r="R70599" i="17" s="1" a="1"/>
  <c r="R70599" i="17" s="1"/>
  <c r="Q70599" i="17"/>
  <c r="P70600" i="17"/>
  <c r="R70600" i="17" s="1" a="1"/>
  <c r="R70600" i="17" s="1"/>
  <c r="Q70600" i="17"/>
  <c r="S70600" i="17" a="1"/>
  <c r="S70600" i="17" s="1"/>
  <c r="P70601" i="17"/>
  <c r="R70601" i="17" s="1" a="1"/>
  <c r="R70601" i="17" s="1"/>
  <c r="Q70601" i="17"/>
  <c r="S70601" i="17" a="1"/>
  <c r="S70601" i="17" s="1"/>
  <c r="P70602" i="17"/>
  <c r="R70602" i="17" s="1" a="1"/>
  <c r="R70602" i="17" s="1"/>
  <c r="Q70602" i="17"/>
  <c r="P70603" i="17"/>
  <c r="Q70603" i="17"/>
  <c r="P70604" i="17"/>
  <c r="Q70604" i="17"/>
  <c r="P70605" i="17"/>
  <c r="Q70605" i="17"/>
  <c r="P70606" i="17"/>
  <c r="Q70606" i="17"/>
  <c r="P70607" i="17"/>
  <c r="R70607" i="17" s="1" a="1"/>
  <c r="R70607" i="17" s="1"/>
  <c r="Q70607" i="17"/>
  <c r="P70608" i="17"/>
  <c r="R70608" i="17" s="1" a="1"/>
  <c r="R70608" i="17" s="1"/>
  <c r="Q70608" i="17"/>
  <c r="S70608" i="17" a="1"/>
  <c r="S70608" i="17" s="1"/>
  <c r="P70609" i="17"/>
  <c r="R70609" i="17" s="1" a="1"/>
  <c r="R70609" i="17" s="1"/>
  <c r="Q70609" i="17"/>
  <c r="S70609" i="17" a="1"/>
  <c r="S70609" i="17" s="1"/>
  <c r="P70610" i="17"/>
  <c r="R70610" i="17" s="1" a="1"/>
  <c r="R70610" i="17" s="1"/>
  <c r="Q70610" i="17"/>
  <c r="P70611" i="17"/>
  <c r="Q70611" i="17"/>
  <c r="P70612" i="17"/>
  <c r="Q70612" i="17"/>
  <c r="P70613" i="17"/>
  <c r="R70613" i="17" s="1" a="1"/>
  <c r="R70613" i="17" s="1"/>
  <c r="Q70613" i="17"/>
  <c r="P70614" i="17"/>
  <c r="R70614" i="17" s="1" a="1"/>
  <c r="R70614" i="17" s="1"/>
  <c r="Q70614" i="17"/>
  <c r="P70615" i="17"/>
  <c r="R70615" i="17" s="1" a="1"/>
  <c r="R70615" i="17" s="1"/>
  <c r="Q70615" i="17"/>
  <c r="S70615" i="17" a="1"/>
  <c r="S70615" i="17" s="1"/>
  <c r="P70616" i="17"/>
  <c r="R70616" i="17" s="1" a="1"/>
  <c r="R70616" i="17" s="1"/>
  <c r="Q70616" i="17"/>
  <c r="S70616" i="17" a="1"/>
  <c r="S70616" i="17" s="1"/>
  <c r="P70617" i="17"/>
  <c r="R70617" i="17" s="1" a="1"/>
  <c r="R70617" i="17" s="1"/>
  <c r="Q70617" i="17"/>
  <c r="S70617" i="17" a="1"/>
  <c r="S70617" i="17" s="1"/>
  <c r="P70618" i="17"/>
  <c r="R70618" i="17" s="1" a="1"/>
  <c r="R70618" i="17" s="1"/>
  <c r="Q70618" i="17"/>
  <c r="S70618" i="17" a="1"/>
  <c r="S70618" i="17" s="1"/>
  <c r="P70619" i="17"/>
  <c r="R70619" i="17" s="1" a="1"/>
  <c r="R70619" i="17" s="1"/>
  <c r="Q70619" i="17"/>
  <c r="P70620" i="17"/>
  <c r="Q70620" i="17"/>
  <c r="P70621" i="17"/>
  <c r="Q70621" i="17"/>
  <c r="P70622" i="17"/>
  <c r="Q70622" i="17"/>
  <c r="P70623" i="17"/>
  <c r="Q70623" i="17"/>
  <c r="P70624" i="17"/>
  <c r="Q70624" i="17"/>
  <c r="P70625" i="17"/>
  <c r="Q70625" i="17"/>
  <c r="P70626" i="17"/>
  <c r="R70626" i="17" s="1" a="1"/>
  <c r="R70626" i="17" s="1"/>
  <c r="Q70626" i="17"/>
  <c r="S70626" i="17" a="1"/>
  <c r="S70626" i="17" s="1"/>
  <c r="P70627" i="17"/>
  <c r="R70627" i="17" s="1" a="1"/>
  <c r="R70627" i="17" s="1"/>
  <c r="Q70627" i="17"/>
  <c r="S70627" i="17" a="1"/>
  <c r="S70627" i="17" s="1"/>
  <c r="P70628" i="17"/>
  <c r="Q70628" i="17"/>
  <c r="P70629" i="17"/>
  <c r="R70629" i="17" s="1" a="1"/>
  <c r="R70629" i="17" s="1"/>
  <c r="Q70629" i="17"/>
  <c r="P70630" i="17"/>
  <c r="Q70630" i="17"/>
  <c r="P70631" i="17"/>
  <c r="R70631" i="17" s="1" a="1"/>
  <c r="R70631" i="17" s="1"/>
  <c r="Q70631" i="17"/>
  <c r="P70632" i="17"/>
  <c r="R70632" i="17" s="1" a="1"/>
  <c r="R70632" i="17" s="1"/>
  <c r="Q70632" i="17"/>
  <c r="P70633" i="17"/>
  <c r="Q70633" i="17"/>
  <c r="P70634" i="17"/>
  <c r="R70634" i="17" s="1" a="1"/>
  <c r="R70634" i="17" s="1"/>
  <c r="Q70634" i="17"/>
  <c r="P70635" i="17"/>
  <c r="R70635" i="17" s="1" a="1"/>
  <c r="R70635" i="17" s="1"/>
  <c r="Q70635" i="17"/>
  <c r="S70635" i="17" a="1"/>
  <c r="S70635" i="17" s="1"/>
  <c r="P70636" i="17"/>
  <c r="R70636" i="17" s="1" a="1"/>
  <c r="R70636" i="17" s="1"/>
  <c r="Q70636" i="17"/>
  <c r="S70636" i="17" a="1"/>
  <c r="S70636" i="17" s="1"/>
  <c r="P70637" i="17"/>
  <c r="R70637" i="17" s="1" a="1"/>
  <c r="R70637" i="17" s="1"/>
  <c r="Q70637" i="17"/>
  <c r="S70637" i="17" a="1"/>
  <c r="S70637" i="17" s="1"/>
  <c r="P70638" i="17"/>
  <c r="R70638" i="17" s="1" a="1"/>
  <c r="R70638" i="17" s="1"/>
  <c r="Q70638" i="17"/>
  <c r="S70638" i="17" a="1"/>
  <c r="S70638" i="17" s="1"/>
  <c r="P70639" i="17"/>
  <c r="Q70639" i="17"/>
  <c r="P70640" i="17"/>
  <c r="R70640" i="17" s="1" a="1"/>
  <c r="R70640" i="17" s="1"/>
  <c r="Q70640" i="17"/>
  <c r="P70641" i="17"/>
  <c r="Q70641" i="17"/>
  <c r="P70642" i="17"/>
  <c r="R70642" i="17" s="1" a="1"/>
  <c r="R70642" i="17" s="1"/>
  <c r="Q70642" i="17"/>
  <c r="P70643" i="17"/>
  <c r="Q70643" i="17"/>
  <c r="P70644" i="17"/>
  <c r="Q70644" i="17"/>
  <c r="P70645" i="17"/>
  <c r="R70645" i="17" s="1" a="1"/>
  <c r="R70645" i="17" s="1"/>
  <c r="Q70645" i="17"/>
  <c r="S70645" i="17" a="1"/>
  <c r="S70645" i="17" s="1"/>
  <c r="P70646" i="17"/>
  <c r="R70646" i="17" s="1" a="1"/>
  <c r="R70646" i="17" s="1"/>
  <c r="Q70646" i="17"/>
  <c r="S70646" i="17" a="1"/>
  <c r="S70646" i="17" s="1"/>
  <c r="P70647" i="17"/>
  <c r="Q70647" i="17"/>
  <c r="P70648" i="17"/>
  <c r="Q70648" i="17"/>
  <c r="P70649" i="17"/>
  <c r="Q70649" i="17"/>
  <c r="P70650" i="17"/>
  <c r="R70650" i="17" s="1" a="1"/>
  <c r="R70650" i="17" s="1"/>
  <c r="Q70650" i="17"/>
  <c r="P70651" i="17"/>
  <c r="Q70651" i="17"/>
  <c r="P70652" i="17"/>
  <c r="R70652" i="17" s="1" a="1"/>
  <c r="R70652" i="17" s="1"/>
  <c r="Q70652" i="17"/>
  <c r="S70652" i="17" a="1"/>
  <c r="S70652" i="17" s="1"/>
  <c r="P70653" i="17"/>
  <c r="R70653" i="17" s="1" a="1"/>
  <c r="R70653" i="17" s="1"/>
  <c r="Q70653" i="17"/>
  <c r="S70653" i="17" a="1"/>
  <c r="S70653" i="17" s="1"/>
  <c r="P70654" i="17"/>
  <c r="R70654" i="17" s="1" a="1"/>
  <c r="R70654" i="17" s="1"/>
  <c r="Q70654" i="17"/>
  <c r="S70654" i="17" a="1"/>
  <c r="S70654" i="17" s="1"/>
  <c r="P70655" i="17"/>
  <c r="Q70655" i="17"/>
  <c r="P70656" i="17"/>
  <c r="R70656" i="17" s="1" a="1"/>
  <c r="R70656" i="17" s="1"/>
  <c r="Q70656" i="17"/>
  <c r="P70657" i="17"/>
  <c r="R70657" i="17" s="1" a="1"/>
  <c r="R70657" i="17" s="1"/>
  <c r="Q70657" i="17"/>
  <c r="P70658" i="17"/>
  <c r="Q70658" i="17"/>
  <c r="P70659" i="17"/>
  <c r="R70659" i="17" s="1" a="1"/>
  <c r="R70659" i="17" s="1"/>
  <c r="Q70659" i="17"/>
  <c r="P70660" i="17"/>
  <c r="Q70660" i="17"/>
  <c r="P70661" i="17"/>
  <c r="Q70661" i="17"/>
  <c r="P70662" i="17"/>
  <c r="Q70662" i="17"/>
  <c r="P70663" i="17"/>
  <c r="Q70663" i="17"/>
  <c r="P70664" i="17"/>
  <c r="R70664" i="17" s="1" a="1"/>
  <c r="R70664" i="17" s="1"/>
  <c r="Q70664" i="17"/>
  <c r="S70664" i="17" a="1"/>
  <c r="S70664" i="17" s="1"/>
  <c r="P70665" i="17"/>
  <c r="Q70665" i="17"/>
  <c r="P70666" i="17"/>
  <c r="Q70666" i="17"/>
  <c r="P70667" i="17"/>
  <c r="Q70667" i="17"/>
  <c r="P70668" i="17"/>
  <c r="R70668" i="17" s="1" a="1"/>
  <c r="R70668" i="17" s="1"/>
  <c r="Q70668" i="17"/>
  <c r="P70669" i="17"/>
  <c r="Q70669" i="17"/>
  <c r="P70670" i="17"/>
  <c r="Q70670" i="17"/>
  <c r="P70671" i="17"/>
  <c r="R70671" i="17" s="1" a="1"/>
  <c r="R70671" i="17" s="1"/>
  <c r="Q70671" i="17"/>
  <c r="S70671" i="17" a="1"/>
  <c r="S70671" i="17" s="1"/>
  <c r="P70672" i="17"/>
  <c r="R70672" i="17" s="1" a="1"/>
  <c r="R70672" i="17" s="1"/>
  <c r="Q70672" i="17"/>
  <c r="S70672" i="17" a="1"/>
  <c r="S70672" i="17" s="1"/>
  <c r="P70673" i="17"/>
  <c r="Q70673" i="17"/>
  <c r="P70674" i="17"/>
  <c r="Q70674" i="17"/>
  <c r="P70675" i="17"/>
  <c r="Q70675" i="17"/>
  <c r="P70676" i="17"/>
  <c r="R70676" i="17" s="1" a="1"/>
  <c r="R70676" i="17" s="1"/>
  <c r="Q70676" i="17"/>
  <c r="P70677" i="17"/>
  <c r="R70677" i="17" s="1" a="1"/>
  <c r="R70677" i="17" s="1"/>
  <c r="Q70677" i="17"/>
  <c r="S70677" i="17" a="1"/>
  <c r="S70677" i="17" s="1"/>
  <c r="P70678" i="17"/>
  <c r="R70678" i="17" s="1" a="1"/>
  <c r="R70678" i="17" s="1"/>
  <c r="Q70678" i="17"/>
  <c r="S70678" i="17" a="1"/>
  <c r="S70678" i="17" s="1"/>
  <c r="P70679" i="17"/>
  <c r="Q70679" i="17"/>
  <c r="P70680" i="17"/>
  <c r="Q70680" i="17"/>
  <c r="P70681" i="17"/>
  <c r="Q70681" i="17"/>
  <c r="P70682" i="17"/>
  <c r="R70682" i="17" s="1" a="1"/>
  <c r="R70682" i="17" s="1"/>
  <c r="Q70682" i="17"/>
  <c r="P70683" i="17"/>
  <c r="Q70683" i="17"/>
  <c r="P70684" i="17"/>
  <c r="R70684" i="17" s="1" a="1"/>
  <c r="R70684" i="17" s="1"/>
  <c r="Q70684" i="17"/>
  <c r="P70685" i="17"/>
  <c r="Q70685" i="17"/>
  <c r="P70686" i="17"/>
  <c r="Q70686" i="17"/>
  <c r="P70687" i="17"/>
  <c r="Q70687" i="17"/>
  <c r="P70688" i="17"/>
  <c r="R70688" i="17" s="1" a="1"/>
  <c r="R70688" i="17" s="1"/>
  <c r="Q70688" i="17"/>
  <c r="P70689" i="17"/>
  <c r="R70689" i="17" s="1" a="1"/>
  <c r="R70689" i="17" s="1"/>
  <c r="Q70689" i="17"/>
  <c r="P70690" i="17"/>
  <c r="Q70690" i="17"/>
  <c r="P70691" i="17"/>
  <c r="Q70691" i="17"/>
  <c r="P70692" i="17"/>
  <c r="R70692" i="17" s="1" a="1"/>
  <c r="R70692" i="17" s="1"/>
  <c r="Q70692" i="17"/>
  <c r="P70693" i="17"/>
  <c r="Q70693" i="17"/>
  <c r="P70694" i="17"/>
  <c r="Q70694" i="17"/>
  <c r="P70695" i="17"/>
  <c r="Q70695" i="17"/>
  <c r="P70696" i="17"/>
  <c r="R70696" i="17" s="1" a="1"/>
  <c r="R70696" i="17" s="1"/>
  <c r="Q70696" i="17"/>
  <c r="P70697" i="17"/>
  <c r="R70697" i="17" s="1" a="1"/>
  <c r="R70697" i="17" s="1"/>
  <c r="Q70697" i="17"/>
  <c r="S70697" i="17" a="1"/>
  <c r="S70697" i="17" s="1"/>
  <c r="P70698" i="17"/>
  <c r="R70698" i="17" s="1" a="1"/>
  <c r="R70698" i="17" s="1"/>
  <c r="Q70698" i="17"/>
  <c r="S70698" i="17" a="1"/>
  <c r="S70698" i="17" s="1"/>
  <c r="P70699" i="17"/>
  <c r="R70699" i="17" s="1" a="1"/>
  <c r="R70699" i="17" s="1"/>
  <c r="Q70699" i="17"/>
  <c r="P70700" i="17"/>
  <c r="R70700" i="17" s="1" a="1"/>
  <c r="R70700" i="17" s="1"/>
  <c r="Q70700" i="17"/>
  <c r="P70701" i="17"/>
  <c r="Q70701" i="17"/>
  <c r="P70702" i="17"/>
  <c r="Q70702" i="17"/>
  <c r="P70703" i="17"/>
  <c r="Q70703" i="17"/>
  <c r="P70704" i="17"/>
  <c r="Q70704" i="17"/>
  <c r="P70705" i="17"/>
  <c r="R70705" i="17" s="1" a="1"/>
  <c r="R70705" i="17" s="1"/>
  <c r="Q70705" i="17"/>
  <c r="P70706" i="17"/>
  <c r="R70706" i="17" s="1" a="1"/>
  <c r="R70706" i="17" s="1"/>
  <c r="Q70706" i="17"/>
  <c r="P70707" i="17"/>
  <c r="R70707" i="17" s="1" a="1"/>
  <c r="R70707" i="17" s="1"/>
  <c r="Q70707" i="17"/>
  <c r="P70708" i="17"/>
  <c r="R70708" i="17" s="1" a="1"/>
  <c r="R70708" i="17" s="1"/>
  <c r="Q70708" i="17"/>
  <c r="S70708" i="17" a="1"/>
  <c r="S70708" i="17" s="1"/>
  <c r="P70709" i="17"/>
  <c r="R70709" i="17" s="1" a="1"/>
  <c r="R70709" i="17" s="1"/>
  <c r="Q70709" i="17"/>
  <c r="S70709" i="17" a="1"/>
  <c r="S70709" i="17" s="1"/>
  <c r="P70710" i="17"/>
  <c r="Q70710" i="17"/>
  <c r="P70711" i="17"/>
  <c r="Q70711" i="17"/>
  <c r="P70712" i="17"/>
  <c r="Q70712" i="17"/>
  <c r="P70713" i="17"/>
  <c r="R70713" i="17" s="1" a="1"/>
  <c r="R70713" i="17" s="1"/>
  <c r="Q70713" i="17"/>
  <c r="P70714" i="17"/>
  <c r="R70714" i="17" s="1" a="1"/>
  <c r="R70714" i="17" s="1"/>
  <c r="Q70714" i="17"/>
  <c r="P70715" i="17"/>
  <c r="R70715" i="17" s="1" a="1"/>
  <c r="R70715" i="17" s="1"/>
  <c r="Q70715" i="17"/>
  <c r="P70716" i="17"/>
  <c r="R70716" i="17" s="1" a="1"/>
  <c r="R70716" i="17" s="1"/>
  <c r="Q70716" i="17"/>
  <c r="S70716" i="17" a="1"/>
  <c r="S70716" i="17" s="1"/>
  <c r="P70717" i="17"/>
  <c r="R70717" i="17" s="1" a="1"/>
  <c r="R70717" i="17" s="1"/>
  <c r="Q70717" i="17"/>
  <c r="P70718" i="17"/>
  <c r="Q70718" i="17"/>
  <c r="P70719" i="17"/>
  <c r="Q70719" i="17"/>
  <c r="P70720" i="17"/>
  <c r="Q70720" i="17"/>
  <c r="P70721" i="17"/>
  <c r="R70721" i="17" s="1" a="1"/>
  <c r="R70721" i="17" s="1"/>
  <c r="Q70721" i="17"/>
  <c r="P70722" i="17"/>
  <c r="R70722" i="17" s="1" a="1"/>
  <c r="R70722" i="17" s="1"/>
  <c r="Q70722" i="17"/>
  <c r="P70723" i="17"/>
  <c r="R70723" i="17" s="1" a="1"/>
  <c r="R70723" i="17" s="1"/>
  <c r="Q70723" i="17"/>
  <c r="P70724" i="17"/>
  <c r="R70724" i="17" s="1" a="1"/>
  <c r="R70724" i="17" s="1"/>
  <c r="Q70724" i="17"/>
  <c r="S70724" i="17" a="1"/>
  <c r="S70724" i="17" s="1"/>
  <c r="P70725" i="17"/>
  <c r="R70725" i="17" s="1" a="1"/>
  <c r="R70725" i="17" s="1"/>
  <c r="Q70725" i="17"/>
  <c r="S70725" i="17" a="1"/>
  <c r="S70725" i="17" s="1"/>
  <c r="P70726" i="17"/>
  <c r="R70726" i="17" s="1" a="1"/>
  <c r="R70726" i="17" s="1"/>
  <c r="Q70726" i="17"/>
  <c r="S70726" i="17" a="1"/>
  <c r="S70726" i="17" s="1"/>
  <c r="P70727" i="17"/>
  <c r="Q70727" i="17"/>
  <c r="P70728" i="17"/>
  <c r="Q70728" i="17"/>
  <c r="P70729" i="17"/>
  <c r="R70729" i="17" s="1" a="1"/>
  <c r="R70729" i="17" s="1"/>
  <c r="Q70729" i="17"/>
  <c r="P70730" i="17"/>
  <c r="Q70730" i="17"/>
  <c r="P70731" i="17"/>
  <c r="Q70731" i="17"/>
  <c r="P70732" i="17"/>
  <c r="R70732" i="17" s="1" a="1"/>
  <c r="R70732" i="17" s="1"/>
  <c r="Q70732" i="17"/>
  <c r="P70733" i="17"/>
  <c r="R70733" i="17" s="1" a="1"/>
  <c r="R70733" i="17" s="1"/>
  <c r="Q70733" i="17"/>
  <c r="P70734" i="17"/>
  <c r="R70734" i="17" s="1" a="1"/>
  <c r="R70734" i="17" s="1"/>
  <c r="Q70734" i="17"/>
  <c r="S70734" i="17" a="1"/>
  <c r="S70734" i="17" s="1"/>
  <c r="P70735" i="17"/>
  <c r="R70735" i="17" s="1" a="1"/>
  <c r="R70735" i="17" s="1"/>
  <c r="Q70735" i="17"/>
  <c r="S70735" i="17" a="1"/>
  <c r="S70735" i="17" s="1"/>
  <c r="P70736" i="17"/>
  <c r="Q70736" i="17"/>
  <c r="P70737" i="17"/>
  <c r="R70737" i="17" s="1" a="1"/>
  <c r="R70737" i="17" s="1"/>
  <c r="Q70737" i="17"/>
  <c r="P70738" i="17"/>
  <c r="Q70738" i="17"/>
  <c r="P70739" i="17"/>
  <c r="Q70739" i="17"/>
  <c r="P70740" i="17"/>
  <c r="R70740" i="17" s="1" a="1"/>
  <c r="R70740" i="17" s="1"/>
  <c r="Q70740" i="17"/>
  <c r="P70741" i="17"/>
  <c r="R70741" i="17" s="1" a="1"/>
  <c r="R70741" i="17" s="1"/>
  <c r="Q70741" i="17"/>
  <c r="S70741" i="17" a="1"/>
  <c r="S70741" i="17" s="1"/>
  <c r="P70742" i="17"/>
  <c r="R70742" i="17" s="1" a="1"/>
  <c r="R70742" i="17" s="1"/>
  <c r="Q70742" i="17"/>
  <c r="S70742" i="17" a="1"/>
  <c r="S70742" i="17" s="1"/>
  <c r="P70743" i="17"/>
  <c r="R70743" i="17" s="1" a="1"/>
  <c r="R70743" i="17" s="1"/>
  <c r="Q70743" i="17"/>
  <c r="S70743" i="17" a="1"/>
  <c r="S70743" i="17" s="1"/>
  <c r="P70744" i="17"/>
  <c r="R70744" i="17" s="1" a="1"/>
  <c r="R70744" i="17" s="1"/>
  <c r="Q70744" i="17"/>
  <c r="S70744" i="17" a="1"/>
  <c r="S70744" i="17" s="1"/>
  <c r="P70745" i="17"/>
  <c r="R70745" i="17" s="1" a="1"/>
  <c r="R70745" i="17" s="1"/>
  <c r="Q70745" i="17"/>
  <c r="S70745" i="17" a="1"/>
  <c r="S70745" i="17" s="1"/>
  <c r="P70746" i="17"/>
  <c r="Q70746" i="17"/>
  <c r="P70747" i="17"/>
  <c r="Q70747" i="17"/>
  <c r="P70748" i="17"/>
  <c r="Q70748" i="17"/>
  <c r="P70749" i="17"/>
  <c r="R70749" i="17" s="1" a="1"/>
  <c r="R70749" i="17" s="1"/>
  <c r="Q70749" i="17"/>
  <c r="P70750" i="17"/>
  <c r="Q70750" i="17"/>
  <c r="P70751" i="17"/>
  <c r="Q70751" i="17"/>
  <c r="P70752" i="17"/>
  <c r="Q70752" i="17"/>
  <c r="P70753" i="17"/>
  <c r="R70753" i="17" s="1" a="1"/>
  <c r="R70753" i="17" s="1"/>
  <c r="Q70753" i="17"/>
  <c r="S70753" i="17" a="1"/>
  <c r="S70753" i="17" s="1"/>
  <c r="P70754" i="17"/>
  <c r="R70754" i="17" s="1" a="1"/>
  <c r="R70754" i="17" s="1"/>
  <c r="Q70754" i="17"/>
  <c r="S70754" i="17" a="1"/>
  <c r="S70754" i="17" s="1"/>
  <c r="P70755" i="17"/>
  <c r="R70755" i="17" s="1" a="1"/>
  <c r="R70755" i="17" s="1"/>
  <c r="Q70755" i="17"/>
  <c r="S70755" i="17" a="1"/>
  <c r="S70755" i="17" s="1"/>
  <c r="P70756" i="17"/>
  <c r="R70756" i="17" s="1" a="1"/>
  <c r="R70756" i="17" s="1"/>
  <c r="Q70756" i="17"/>
  <c r="S70756" i="17" a="1"/>
  <c r="S70756" i="17" s="1"/>
  <c r="P70757" i="17"/>
  <c r="Q70757" i="17"/>
  <c r="P70758" i="17"/>
  <c r="Q70758" i="17"/>
  <c r="P70759" i="17"/>
  <c r="Q70759" i="17"/>
  <c r="P70760" i="17"/>
  <c r="R70760" i="17" s="1" a="1"/>
  <c r="R70760" i="17" s="1"/>
  <c r="Q70760" i="17"/>
  <c r="P70761" i="17"/>
  <c r="Q70761" i="17"/>
  <c r="P70762" i="17"/>
  <c r="Q70762" i="17"/>
  <c r="P70763" i="17"/>
  <c r="Q70763" i="17"/>
  <c r="P70764" i="17"/>
  <c r="R70764" i="17" s="1" a="1"/>
  <c r="R70764" i="17" s="1"/>
  <c r="Q70764" i="17"/>
  <c r="P70765" i="17"/>
  <c r="Q70765" i="17"/>
  <c r="P70766" i="17"/>
  <c r="Q70766" i="17"/>
  <c r="P70767" i="17"/>
  <c r="R70767" i="17" s="1" a="1"/>
  <c r="R70767" i="17" s="1"/>
  <c r="Q70767" i="17"/>
  <c r="P70768" i="17"/>
  <c r="R70768" i="17" s="1" a="1"/>
  <c r="R70768" i="17" s="1"/>
  <c r="Q70768" i="17"/>
  <c r="S70768" i="17" a="1"/>
  <c r="S70768" i="17" s="1"/>
  <c r="P70769" i="17"/>
  <c r="R70769" i="17" s="1" a="1"/>
  <c r="R70769" i="17" s="1"/>
  <c r="Q70769" i="17"/>
  <c r="S70769" i="17" a="1"/>
  <c r="S70769" i="17" s="1"/>
  <c r="P70770" i="17"/>
  <c r="R70770" i="17" s="1" a="1"/>
  <c r="R70770" i="17" s="1"/>
  <c r="Q70770" i="17"/>
  <c r="S70770" i="17" a="1"/>
  <c r="S70770" i="17" s="1"/>
  <c r="P70771" i="17"/>
  <c r="R70771" i="17" s="1" a="1"/>
  <c r="R70771" i="17" s="1"/>
  <c r="Q70771" i="17"/>
  <c r="S70771" i="17" a="1"/>
  <c r="S70771" i="17" s="1"/>
  <c r="P70772" i="17"/>
  <c r="R70772" i="17" s="1" a="1"/>
  <c r="R70772" i="17" s="1"/>
  <c r="Q70772" i="17"/>
  <c r="P70773" i="17"/>
  <c r="Q70773" i="17"/>
  <c r="P70774" i="17"/>
  <c r="Q70774" i="17"/>
  <c r="P70775" i="17"/>
  <c r="Q70775" i="17"/>
  <c r="P70776" i="17"/>
  <c r="Q70776" i="17"/>
  <c r="P70777" i="17"/>
  <c r="R70777" i="17" s="1" a="1"/>
  <c r="R70777" i="17" s="1"/>
  <c r="Q70777" i="17"/>
  <c r="P70778" i="17"/>
  <c r="R70778" i="17" s="1" a="1"/>
  <c r="R70778" i="17" s="1"/>
  <c r="Q70778" i="17"/>
  <c r="P70779" i="17"/>
  <c r="Q70779" i="17"/>
  <c r="P70780" i="17"/>
  <c r="R70780" i="17" s="1" a="1"/>
  <c r="R70780" i="17" s="1"/>
  <c r="Q70780" i="17"/>
  <c r="S70780" i="17" a="1"/>
  <c r="S70780" i="17" s="1"/>
  <c r="P70781" i="17"/>
  <c r="R70781" i="17" s="1" a="1"/>
  <c r="R70781" i="17" s="1"/>
  <c r="Q70781" i="17"/>
  <c r="S70781" i="17" a="1"/>
  <c r="S70781" i="17" s="1"/>
  <c r="P70782" i="17"/>
  <c r="Q70782" i="17"/>
  <c r="P70783" i="17"/>
  <c r="Q70783" i="17"/>
  <c r="P70784" i="17"/>
  <c r="Q70784" i="17"/>
  <c r="P70785" i="17"/>
  <c r="Q70785" i="17"/>
  <c r="P70786" i="17"/>
  <c r="R70786" i="17" s="1" a="1"/>
  <c r="R70786" i="17" s="1"/>
  <c r="Q70786" i="17"/>
  <c r="P70787" i="17"/>
  <c r="Q70787" i="17"/>
  <c r="P70788" i="17"/>
  <c r="R70788" i="17" s="1" a="1"/>
  <c r="R70788" i="17" s="1"/>
  <c r="Q70788" i="17"/>
  <c r="P70789" i="17"/>
  <c r="R70789" i="17" s="1" a="1"/>
  <c r="R70789" i="17" s="1"/>
  <c r="Q70789" i="17"/>
  <c r="S70789" i="17" a="1"/>
  <c r="S70789" i="17" s="1"/>
  <c r="P70790" i="17"/>
  <c r="Q70790" i="17"/>
  <c r="P70791" i="17"/>
  <c r="Q70791" i="17"/>
  <c r="P70792" i="17"/>
  <c r="Q70792" i="17"/>
  <c r="P70793" i="17"/>
  <c r="R70793" i="17" s="1" a="1"/>
  <c r="R70793" i="17" s="1"/>
  <c r="Q70793" i="17"/>
  <c r="P70794" i="17"/>
  <c r="Q70794" i="17"/>
  <c r="P70795" i="17"/>
  <c r="Q70795" i="17"/>
  <c r="P70796" i="17"/>
  <c r="R70796" i="17" s="1" a="1"/>
  <c r="R70796" i="17" s="1"/>
  <c r="Q70796" i="17"/>
  <c r="S70796" i="17" a="1"/>
  <c r="S70796" i="17" s="1"/>
  <c r="P70797" i="17"/>
  <c r="Q70797" i="17"/>
  <c r="P70798" i="17"/>
  <c r="Q70798" i="17"/>
  <c r="P70799" i="17"/>
  <c r="Q70799" i="17"/>
  <c r="P70800" i="17"/>
  <c r="R70800" i="17" s="1" a="1"/>
  <c r="R70800" i="17" s="1"/>
  <c r="Q70800" i="17"/>
  <c r="P70801" i="17"/>
  <c r="R70801" i="17" s="1" a="1"/>
  <c r="R70801" i="17" s="1"/>
  <c r="Q70801" i="17"/>
  <c r="P70802" i="17"/>
  <c r="Q70802" i="17"/>
  <c r="P70803" i="17"/>
  <c r="Q70803" i="17"/>
  <c r="P70804" i="17"/>
  <c r="R70804" i="17" s="1" a="1"/>
  <c r="R70804" i="17" s="1"/>
  <c r="Q70804" i="17"/>
  <c r="S70804" i="17" a="1"/>
  <c r="S70804" i="17" s="1"/>
  <c r="P70805" i="17"/>
  <c r="R70805" i="17" s="1" a="1"/>
  <c r="R70805" i="17" s="1"/>
  <c r="Q70805" i="17"/>
  <c r="S70805" i="17" a="1"/>
  <c r="S70805" i="17" s="1"/>
  <c r="P70806" i="17"/>
  <c r="Q70806" i="17"/>
  <c r="P70807" i="17"/>
  <c r="Q70807" i="17"/>
  <c r="P70808" i="17"/>
  <c r="R70808" i="17" s="1" a="1"/>
  <c r="R70808" i="17" s="1"/>
  <c r="Q70808" i="17"/>
  <c r="P70809" i="17"/>
  <c r="R70809" i="17" s="1" a="1"/>
  <c r="R70809" i="17" s="1"/>
  <c r="Q70809" i="17"/>
  <c r="P70810" i="17"/>
  <c r="Q70810" i="17"/>
  <c r="P70811" i="17"/>
  <c r="Q70811" i="17"/>
  <c r="P70812" i="17"/>
  <c r="R70812" i="17" s="1" a="1"/>
  <c r="R70812" i="17" s="1"/>
  <c r="Q70812" i="17"/>
  <c r="S70812" i="17" a="1"/>
  <c r="S70812" i="17" s="1"/>
  <c r="P70813" i="17"/>
  <c r="R70813" i="17" s="1" a="1"/>
  <c r="R70813" i="17" s="1"/>
  <c r="Q70813" i="17"/>
  <c r="S70813" i="17" a="1"/>
  <c r="S70813" i="17" s="1"/>
  <c r="P70814" i="17"/>
  <c r="R70814" i="17" s="1" a="1"/>
  <c r="R70814" i="17" s="1"/>
  <c r="Q70814" i="17"/>
  <c r="S70814" i="17" a="1"/>
  <c r="S70814" i="17" s="1"/>
  <c r="P70815" i="17"/>
  <c r="R70815" i="17" s="1" a="1"/>
  <c r="R70815" i="17" s="1"/>
  <c r="Q70815" i="17"/>
  <c r="S70815" i="17" a="1"/>
  <c r="S70815" i="17" s="1"/>
  <c r="P70816" i="17"/>
  <c r="Q70816" i="17"/>
  <c r="P70817" i="17"/>
  <c r="Q70817" i="17"/>
  <c r="P70818" i="17"/>
  <c r="Q70818" i="17"/>
  <c r="P70819" i="17"/>
  <c r="Q70819" i="17"/>
  <c r="P70820" i="17"/>
  <c r="R70820" i="17" s="1" a="1"/>
  <c r="R70820" i="17" s="1"/>
  <c r="Q70820" i="17"/>
  <c r="P70821" i="17"/>
  <c r="R70821" i="17" s="1" a="1"/>
  <c r="R70821" i="17" s="1"/>
  <c r="Q70821" i="17"/>
  <c r="P70822" i="17"/>
  <c r="Q70822" i="17"/>
  <c r="P70823" i="17"/>
  <c r="R70823" i="17" s="1" a="1"/>
  <c r="R70823" i="17" s="1"/>
  <c r="Q70823" i="17"/>
  <c r="P70824" i="17"/>
  <c r="Q70824" i="17"/>
  <c r="P70825" i="17"/>
  <c r="R70825" i="17" s="1" a="1"/>
  <c r="R70825" i="17" s="1"/>
  <c r="Q70825" i="17"/>
  <c r="P70826" i="17"/>
  <c r="R70826" i="17" s="1" a="1"/>
  <c r="R70826" i="17" s="1"/>
  <c r="Q70826" i="17"/>
  <c r="P70827" i="17"/>
  <c r="R70827" i="17" s="1" a="1"/>
  <c r="R70827" i="17" s="1"/>
  <c r="Q70827" i="17"/>
  <c r="S70827" i="17" a="1"/>
  <c r="S70827" i="17" s="1"/>
  <c r="P70828" i="17"/>
  <c r="R70828" i="17" s="1" a="1"/>
  <c r="R70828" i="17" s="1"/>
  <c r="Q70828" i="17"/>
  <c r="P70829" i="17"/>
  <c r="R70829" i="17" s="1" a="1"/>
  <c r="R70829" i="17" s="1"/>
  <c r="Q70829" i="17"/>
  <c r="P70830" i="17"/>
  <c r="Q70830" i="17"/>
  <c r="P70831" i="17"/>
  <c r="Q70831" i="17"/>
  <c r="P70832" i="17"/>
  <c r="Q70832" i="17"/>
  <c r="P70833" i="17"/>
  <c r="R70833" i="17" s="1" a="1"/>
  <c r="R70833" i="17" s="1"/>
  <c r="Q70833" i="17"/>
  <c r="P70834" i="17"/>
  <c r="R70834" i="17" s="1" a="1"/>
  <c r="R70834" i="17" s="1"/>
  <c r="Q70834" i="17"/>
  <c r="P70835" i="17"/>
  <c r="R70835" i="17" s="1" a="1"/>
  <c r="R70835" i="17" s="1"/>
  <c r="Q70835" i="17"/>
  <c r="S70835" i="17" a="1"/>
  <c r="S70835" i="17" s="1"/>
  <c r="P70836" i="17"/>
  <c r="R70836" i="17" s="1" a="1"/>
  <c r="R70836" i="17" s="1"/>
  <c r="Q70836" i="17"/>
  <c r="S70836" i="17" a="1"/>
  <c r="S70836" i="17" s="1"/>
  <c r="P70837" i="17"/>
  <c r="Q70837" i="17"/>
  <c r="P70838" i="17"/>
  <c r="Q70838" i="17"/>
  <c r="P70839" i="17"/>
  <c r="Q70839" i="17"/>
  <c r="P70840" i="17"/>
  <c r="Q70840" i="17"/>
  <c r="P70841" i="17"/>
  <c r="R70841" i="17" s="1" a="1"/>
  <c r="R70841" i="17" s="1"/>
  <c r="Q70841" i="17"/>
  <c r="P70842" i="17"/>
  <c r="R70842" i="17" s="1" a="1"/>
  <c r="R70842" i="17" s="1"/>
  <c r="Q70842" i="17"/>
  <c r="S70842" i="17" a="1"/>
  <c r="S70842" i="17" s="1"/>
  <c r="P70843" i="17"/>
  <c r="R70843" i="17" s="1" a="1"/>
  <c r="R70843" i="17" s="1"/>
  <c r="Q70843" i="17"/>
  <c r="P70844" i="17"/>
  <c r="R70844" i="17" s="1" a="1"/>
  <c r="R70844" i="17" s="1"/>
  <c r="Q70844" i="17"/>
  <c r="P70845" i="17"/>
  <c r="Q70845" i="17"/>
  <c r="P70846" i="17"/>
  <c r="Q70846" i="17"/>
  <c r="P70847" i="17"/>
  <c r="R70847" i="17" s="1" a="1"/>
  <c r="R70847" i="17" s="1"/>
  <c r="Q70847" i="17"/>
  <c r="P70848" i="17"/>
  <c r="R70848" i="17" s="1" a="1"/>
  <c r="R70848" i="17" s="1"/>
  <c r="Q70848" i="17"/>
  <c r="P70849" i="17"/>
  <c r="R70849" i="17" s="1" a="1"/>
  <c r="R70849" i="17" s="1"/>
  <c r="Q70849" i="17"/>
  <c r="P70850" i="17"/>
  <c r="Q70850" i="17"/>
  <c r="P70851" i="17"/>
  <c r="R70851" i="17" s="1" a="1"/>
  <c r="R70851" i="17" s="1"/>
  <c r="Q70851" i="17"/>
  <c r="P70852" i="17"/>
  <c r="R70852" i="17" s="1" a="1"/>
  <c r="R70852" i="17" s="1"/>
  <c r="Q70852" i="17"/>
  <c r="P70853" i="17"/>
  <c r="Q70853" i="17"/>
  <c r="P70854" i="17"/>
  <c r="Q70854" i="17"/>
  <c r="P70855" i="17"/>
  <c r="R70855" i="17" s="1" a="1"/>
  <c r="R70855" i="17" s="1"/>
  <c r="Q70855" i="17"/>
  <c r="P70856" i="17"/>
  <c r="R70856" i="17" s="1" a="1"/>
  <c r="R70856" i="17" s="1"/>
  <c r="Q70856" i="17"/>
  <c r="P70857" i="17"/>
  <c r="Q70857" i="17"/>
  <c r="P70858" i="17"/>
  <c r="R70858" i="17" s="1" a="1"/>
  <c r="R70858" i="17" s="1"/>
  <c r="Q70858" i="17"/>
  <c r="P70859" i="17"/>
  <c r="R70859" i="17" s="1" a="1"/>
  <c r="R70859" i="17" s="1"/>
  <c r="Q70859" i="17"/>
  <c r="P70860" i="17"/>
  <c r="Q70860" i="17"/>
  <c r="P70861" i="17"/>
  <c r="Q70861" i="17"/>
  <c r="P70862" i="17"/>
  <c r="R70862" i="17" s="1" a="1"/>
  <c r="R70862" i="17" s="1"/>
  <c r="Q70862" i="17"/>
  <c r="P70863" i="17"/>
  <c r="Q70863" i="17"/>
  <c r="P70864" i="17"/>
  <c r="Q70864" i="17"/>
  <c r="P70865" i="17"/>
  <c r="R70865" i="17" s="1" a="1"/>
  <c r="R70865" i="17" s="1"/>
  <c r="Q70865" i="17"/>
  <c r="P70866" i="17"/>
  <c r="Q70866" i="17"/>
  <c r="P70867" i="17"/>
  <c r="Q70867" i="17"/>
  <c r="P70868" i="17"/>
  <c r="R70868" i="17" s="1" a="1"/>
  <c r="R70868" i="17" s="1"/>
  <c r="Q70868" i="17"/>
  <c r="P70869" i="17"/>
  <c r="Q70869" i="17"/>
  <c r="P70870" i="17"/>
  <c r="Q70870" i="17"/>
  <c r="P70871" i="17"/>
  <c r="R70871" i="17" s="1" a="1"/>
  <c r="R70871" i="17" s="1"/>
  <c r="Q70871" i="17"/>
  <c r="P70872" i="17"/>
  <c r="Q70872" i="17"/>
  <c r="P70873" i="17"/>
  <c r="R70873" i="17" s="1" a="1"/>
  <c r="R70873" i="17" s="1"/>
  <c r="Q70873" i="17"/>
  <c r="P70874" i="17"/>
  <c r="R70874" i="17" s="1" a="1"/>
  <c r="R70874" i="17" s="1"/>
  <c r="Q70874" i="17"/>
  <c r="P70875" i="17"/>
  <c r="Q70875" i="17"/>
  <c r="P70876" i="17"/>
  <c r="Q70876" i="17"/>
  <c r="P70877" i="17"/>
  <c r="R70877" i="17" s="1" a="1"/>
  <c r="R70877" i="17" s="1"/>
  <c r="Q70877" i="17"/>
  <c r="P70878" i="17"/>
  <c r="Q70878" i="17"/>
  <c r="P70879" i="17"/>
  <c r="R70879" i="17" s="1" a="1"/>
  <c r="R70879" i="17" s="1"/>
  <c r="Q70879" i="17"/>
  <c r="P70880" i="17"/>
  <c r="R70880" i="17" s="1" a="1"/>
  <c r="R70880" i="17" s="1"/>
  <c r="Q70880" i="17"/>
  <c r="P70881" i="17"/>
  <c r="Q70881" i="17"/>
  <c r="P70882" i="17"/>
  <c r="R70882" i="17" s="1" a="1"/>
  <c r="R70882" i="17" s="1"/>
  <c r="Q70882" i="17"/>
  <c r="P70883" i="17"/>
  <c r="R70883" i="17" s="1" a="1"/>
  <c r="R70883" i="17" s="1"/>
  <c r="Q70883" i="17"/>
  <c r="P70884" i="17"/>
  <c r="Q70884" i="17"/>
  <c r="P70885" i="17"/>
  <c r="Q70885" i="17"/>
  <c r="P70886" i="17"/>
  <c r="R70886" i="17" s="1" a="1"/>
  <c r="R70886" i="17" s="1"/>
  <c r="Q70886" i="17"/>
  <c r="P70887" i="17"/>
  <c r="Q70887" i="17"/>
  <c r="P70888" i="17"/>
  <c r="Q70888" i="17"/>
  <c r="P70889" i="17"/>
  <c r="R70889" i="17" s="1" a="1"/>
  <c r="R70889" i="17" s="1"/>
  <c r="Q70889" i="17"/>
  <c r="P70890" i="17"/>
  <c r="Q70890" i="17"/>
  <c r="P70891" i="17"/>
  <c r="Q70891" i="17"/>
  <c r="P70892" i="17"/>
  <c r="Q70892" i="17"/>
  <c r="P70893" i="17"/>
  <c r="R70893" i="17" s="1" a="1"/>
  <c r="R70893" i="17" s="1"/>
  <c r="Q70893" i="17"/>
  <c r="P70894" i="17"/>
  <c r="R70894" i="17" s="1" a="1"/>
  <c r="R70894" i="17" s="1"/>
  <c r="Q70894" i="17"/>
  <c r="P70895" i="17"/>
  <c r="Q70895" i="17"/>
  <c r="P70896" i="17"/>
  <c r="Q70896" i="17"/>
  <c r="P70897" i="17"/>
  <c r="Q70897" i="17"/>
  <c r="P70898" i="17"/>
  <c r="R70898" i="17" s="1" a="1"/>
  <c r="R70898" i="17" s="1"/>
  <c r="Q70898" i="17"/>
  <c r="P70899" i="17"/>
  <c r="Q70899" i="17"/>
  <c r="P70900" i="17"/>
  <c r="Q70900" i="17"/>
  <c r="P70901" i="17"/>
  <c r="R70901" i="17" s="1" a="1"/>
  <c r="R70901" i="17" s="1"/>
  <c r="Q70901" i="17"/>
  <c r="P70902" i="17"/>
  <c r="R70902" i="17" s="1" a="1"/>
  <c r="R70902" i="17" s="1"/>
  <c r="Q70902" i="17"/>
  <c r="P70903" i="17"/>
  <c r="Q70903" i="17"/>
  <c r="P70904" i="17"/>
  <c r="Q70904" i="17"/>
  <c r="P70905" i="17"/>
  <c r="Q70905" i="17"/>
  <c r="P70906" i="17"/>
  <c r="R70906" i="17" s="1" a="1"/>
  <c r="R70906" i="17" s="1"/>
  <c r="Q70906" i="17"/>
  <c r="P70907" i="17"/>
  <c r="Q70907" i="17"/>
  <c r="P70908" i="17"/>
  <c r="Q70908" i="17"/>
  <c r="P70909" i="17"/>
  <c r="Q70909" i="17"/>
  <c r="P70910" i="17"/>
  <c r="R70910" i="17" s="1" a="1"/>
  <c r="R70910" i="17" s="1"/>
  <c r="Q70910" i="17"/>
  <c r="P70911" i="17"/>
  <c r="Q70911" i="17"/>
  <c r="P70912" i="17"/>
  <c r="Q70912" i="17"/>
  <c r="P70913" i="17"/>
  <c r="Q70913" i="17"/>
  <c r="P70914" i="17"/>
  <c r="R70914" i="17" s="1" a="1"/>
  <c r="R70914" i="17" s="1"/>
  <c r="Q70914" i="17"/>
  <c r="P70915" i="17"/>
  <c r="Q70915" i="17"/>
  <c r="P70916" i="17"/>
  <c r="R70916" i="17" s="1" a="1"/>
  <c r="R70916" i="17" s="1"/>
  <c r="Q70916" i="17"/>
  <c r="P70917" i="17"/>
  <c r="R70917" i="17" s="1" a="1"/>
  <c r="R70917" i="17" s="1"/>
  <c r="Q70917" i="17"/>
  <c r="P70918" i="17"/>
  <c r="R70918" i="17" s="1" a="1"/>
  <c r="R70918" i="17" s="1"/>
  <c r="Q70918" i="17"/>
  <c r="P70919" i="17"/>
  <c r="Q70919" i="17"/>
  <c r="P70920" i="17"/>
  <c r="Q70920" i="17"/>
  <c r="P70921" i="17"/>
  <c r="Q70921" i="17"/>
  <c r="P70922" i="17"/>
  <c r="R70922" i="17" s="1" a="1"/>
  <c r="R70922" i="17" s="1"/>
  <c r="Q70922" i="17"/>
  <c r="P70923" i="17"/>
  <c r="Q70923" i="17"/>
  <c r="P70924" i="17"/>
  <c r="R70924" i="17" s="1" a="1"/>
  <c r="R70924" i="17" s="1"/>
  <c r="Q70924" i="17"/>
  <c r="P70925" i="17"/>
  <c r="Q70925" i="17"/>
  <c r="P70926" i="17"/>
  <c r="R70926" i="17" s="1" a="1"/>
  <c r="R70926" i="17" s="1"/>
  <c r="Q70926" i="17"/>
  <c r="P70927" i="17"/>
  <c r="Q70927" i="17"/>
  <c r="P70928" i="17"/>
  <c r="Q70928" i="17"/>
  <c r="P70929" i="17"/>
  <c r="R70929" i="17" s="1" a="1"/>
  <c r="R70929" i="17" s="1"/>
  <c r="Q70929" i="17"/>
  <c r="P70930" i="17"/>
  <c r="R70930" i="17" s="1" a="1"/>
  <c r="R70930" i="17" s="1"/>
  <c r="Q70930" i="17"/>
  <c r="P70931" i="17"/>
  <c r="Q70931" i="17"/>
  <c r="P70932" i="17"/>
  <c r="Q70932" i="17"/>
  <c r="P70933" i="17"/>
  <c r="Q70933" i="17"/>
  <c r="P70934" i="17"/>
  <c r="R70934" i="17" s="1" a="1"/>
  <c r="R70934" i="17" s="1"/>
  <c r="Q70934" i="17"/>
  <c r="P70935" i="17"/>
  <c r="Q70935" i="17"/>
  <c r="P70936" i="17"/>
  <c r="R70936" i="17" s="1" a="1"/>
  <c r="R70936" i="17" s="1"/>
  <c r="Q70936" i="17"/>
  <c r="P70937" i="17"/>
  <c r="Q70937" i="17"/>
  <c r="P70938" i="17"/>
  <c r="R70938" i="17" s="1" a="1"/>
  <c r="R70938" i="17" s="1"/>
  <c r="Q70938" i="17"/>
  <c r="P70939" i="17"/>
  <c r="Q70939" i="17"/>
  <c r="P70940" i="17"/>
  <c r="Q70940" i="17"/>
  <c r="P70941" i="17"/>
  <c r="Q70941" i="17"/>
  <c r="P70942" i="17"/>
  <c r="R70942" i="17" s="1" a="1"/>
  <c r="R70942" i="17" s="1"/>
  <c r="Q70942" i="17"/>
  <c r="P70943" i="17"/>
  <c r="R70943" i="17" s="1" a="1"/>
  <c r="R70943" i="17" s="1"/>
  <c r="Q70943" i="17"/>
  <c r="P70944" i="17"/>
  <c r="Q70944" i="17"/>
  <c r="P70945" i="17"/>
  <c r="Q70945" i="17"/>
  <c r="P70946" i="17"/>
  <c r="R70946" i="17" s="1" a="1"/>
  <c r="R70946" i="17" s="1"/>
  <c r="Q70946" i="17"/>
  <c r="P70947" i="17"/>
  <c r="R70947" i="17" s="1" a="1"/>
  <c r="R70947" i="17" s="1"/>
  <c r="Q70947" i="17"/>
  <c r="P70948" i="17"/>
  <c r="Q70948" i="17"/>
  <c r="P70949" i="17"/>
  <c r="Q70949" i="17"/>
  <c r="P70950" i="17"/>
  <c r="R70950" i="17" s="1" a="1"/>
  <c r="R70950" i="17" s="1"/>
  <c r="Q70950" i="17"/>
  <c r="P70951" i="17"/>
  <c r="R70951" i="17" s="1" a="1"/>
  <c r="R70951" i="17" s="1"/>
  <c r="Q70951" i="17"/>
  <c r="P70952" i="17"/>
  <c r="Q70952" i="17"/>
  <c r="P70953" i="17"/>
  <c r="Q70953" i="17"/>
  <c r="P70954" i="17"/>
  <c r="R70954" i="17" s="1" a="1"/>
  <c r="R70954" i="17" s="1"/>
  <c r="Q70954" i="17"/>
  <c r="P70955" i="17"/>
  <c r="R70955" i="17" s="1" a="1"/>
  <c r="R70955" i="17" s="1"/>
  <c r="Q70955" i="17"/>
  <c r="P70956" i="17"/>
  <c r="Q70956" i="17"/>
  <c r="P70957" i="17"/>
  <c r="Q70957" i="17"/>
  <c r="P70958" i="17"/>
  <c r="Q70958" i="17"/>
  <c r="P70959" i="17"/>
  <c r="R70959" i="17" s="1" a="1"/>
  <c r="R70959" i="17" s="1"/>
  <c r="Q70959" i="17"/>
  <c r="P70960" i="17"/>
  <c r="Q70960" i="17"/>
  <c r="P70961" i="17"/>
  <c r="Q70961" i="17"/>
  <c r="P70962" i="17"/>
  <c r="R70962" i="17" s="1" a="1"/>
  <c r="R70962" i="17" s="1"/>
  <c r="Q70962" i="17"/>
  <c r="P70963" i="17"/>
  <c r="R70963" i="17" s="1" a="1"/>
  <c r="R70963" i="17" s="1"/>
  <c r="Q70963" i="17"/>
  <c r="P70964" i="17"/>
  <c r="Q70964" i="17"/>
  <c r="P70965" i="17"/>
  <c r="R70965" i="17" s="1" a="1"/>
  <c r="R70965" i="17" s="1"/>
  <c r="Q70965" i="17"/>
  <c r="P70966" i="17"/>
  <c r="Q70966" i="17"/>
  <c r="P70967" i="17"/>
  <c r="R70967" i="17" s="1" a="1"/>
  <c r="R70967" i="17" s="1"/>
  <c r="Q70967" i="17"/>
  <c r="P70968" i="17"/>
  <c r="Q70968" i="17"/>
  <c r="P70969" i="17"/>
  <c r="Q70969" i="17"/>
  <c r="P70970" i="17"/>
  <c r="R70970" i="17" s="1" a="1"/>
  <c r="R70970" i="17" s="1"/>
  <c r="Q70970" i="17"/>
  <c r="P70971" i="17"/>
  <c r="R70971" i="17" s="1" a="1"/>
  <c r="R70971" i="17" s="1"/>
  <c r="Q70971" i="17"/>
  <c r="P70972" i="17"/>
  <c r="Q70972" i="17"/>
  <c r="P70973" i="17"/>
  <c r="R70973" i="17" s="1" a="1"/>
  <c r="R70973" i="17" s="1"/>
  <c r="Q70973" i="17"/>
  <c r="P70974" i="17"/>
  <c r="R70974" i="17" s="1" a="1"/>
  <c r="R70974" i="17" s="1"/>
  <c r="Q70974" i="17"/>
  <c r="P70975" i="17"/>
  <c r="R70975" i="17" s="1" a="1"/>
  <c r="R70975" i="17" s="1"/>
  <c r="Q70975" i="17"/>
  <c r="P70976" i="17"/>
  <c r="Q70976" i="17"/>
  <c r="P70977" i="17"/>
  <c r="Q70977" i="17"/>
  <c r="P70978" i="17"/>
  <c r="R70978" i="17" s="1" a="1"/>
  <c r="R70978" i="17" s="1"/>
  <c r="Q70978" i="17"/>
  <c r="P70979" i="17"/>
  <c r="R70979" i="17" s="1" a="1"/>
  <c r="R70979" i="17" s="1"/>
  <c r="Q70979" i="17"/>
  <c r="P70980" i="17"/>
  <c r="R70980" i="17" s="1" a="1"/>
  <c r="R70980" i="17" s="1"/>
  <c r="Q70980" i="17"/>
  <c r="S70980" i="17" a="1"/>
  <c r="S70980" i="17" s="1"/>
  <c r="P70981" i="17"/>
  <c r="R70981" i="17" s="1" a="1"/>
  <c r="R70981" i="17" s="1"/>
  <c r="Q70981" i="17"/>
  <c r="S70981" i="17" a="1"/>
  <c r="S70981" i="17" s="1"/>
  <c r="P70982" i="17"/>
  <c r="R70982" i="17" s="1" a="1"/>
  <c r="R70982" i="17" s="1"/>
  <c r="Q70982" i="17"/>
  <c r="P70983" i="17"/>
  <c r="R70983" i="17" s="1" a="1"/>
  <c r="R70983" i="17" s="1"/>
  <c r="Q70983" i="17"/>
  <c r="P70984" i="17"/>
  <c r="Q70984" i="17"/>
  <c r="P70985" i="17"/>
  <c r="Q70985" i="17"/>
  <c r="P70986" i="17"/>
  <c r="R70986" i="17" s="1" a="1"/>
  <c r="R70986" i="17" s="1"/>
  <c r="Q70986" i="17"/>
  <c r="P70987" i="17"/>
  <c r="R70987" i="17" s="1" a="1"/>
  <c r="R70987" i="17" s="1"/>
  <c r="Q70987" i="17"/>
  <c r="S70987" i="17" a="1"/>
  <c r="S70987" i="17" s="1"/>
  <c r="P70988" i="17"/>
  <c r="Q70988" i="17"/>
  <c r="P70989" i="17"/>
  <c r="R70989" i="17" s="1" a="1"/>
  <c r="R70989" i="17" s="1"/>
  <c r="Q70989" i="17"/>
  <c r="P70990" i="17"/>
  <c r="Q70990" i="17"/>
  <c r="P70991" i="17"/>
  <c r="R70991" i="17" s="1" a="1"/>
  <c r="R70991" i="17" s="1"/>
  <c r="Q70991" i="17"/>
  <c r="P70992" i="17"/>
  <c r="Q70992" i="17"/>
  <c r="P70993" i="17"/>
  <c r="R70993" i="17" s="1" a="1"/>
  <c r="R70993" i="17" s="1"/>
  <c r="Q70993" i="17"/>
  <c r="S70993" i="17" a="1"/>
  <c r="S70993" i="17" s="1"/>
  <c r="P70994" i="17"/>
  <c r="R70994" i="17" s="1" a="1"/>
  <c r="R70994" i="17" s="1"/>
  <c r="Q70994" i="17"/>
  <c r="S70994" i="17" a="1"/>
  <c r="S70994" i="17" s="1"/>
  <c r="P70995" i="17"/>
  <c r="Q70995" i="17"/>
  <c r="P70996" i="17"/>
  <c r="Q70996" i="17"/>
  <c r="P70997" i="17"/>
  <c r="R70997" i="17" s="1" a="1"/>
  <c r="R70997" i="17" s="1"/>
  <c r="Q70997" i="17"/>
  <c r="P70998" i="17"/>
  <c r="Q70998" i="17"/>
  <c r="P70999" i="17"/>
  <c r="Q70999" i="17"/>
  <c r="P71000" i="17"/>
  <c r="R71000" i="17" s="1" a="1"/>
  <c r="R71000" i="17" s="1"/>
  <c r="Q71000" i="17"/>
  <c r="S71000" i="17" a="1"/>
  <c r="S71000" i="17" s="1"/>
  <c r="P71001" i="17"/>
  <c r="R71001" i="17" s="1" a="1"/>
  <c r="R71001" i="17" s="1"/>
  <c r="Q71001" i="17"/>
  <c r="S71001" i="17" a="1"/>
  <c r="S71001" i="17" s="1"/>
  <c r="P71002" i="17"/>
  <c r="Q71002" i="17"/>
  <c r="P71003" i="17"/>
  <c r="Q71003" i="17"/>
  <c r="P71004" i="17"/>
  <c r="Q71004" i="17"/>
  <c r="P71005" i="17"/>
  <c r="Q71005" i="17"/>
  <c r="P71006" i="17"/>
  <c r="Q71006" i="17"/>
  <c r="P71007" i="17"/>
  <c r="R71007" i="17" s="1" a="1"/>
  <c r="R71007" i="17" s="1"/>
  <c r="Q71007" i="17"/>
  <c r="S71007" i="17" a="1"/>
  <c r="S71007" i="17" s="1"/>
  <c r="P71008" i="17"/>
  <c r="R71008" i="17" s="1" a="1"/>
  <c r="R71008" i="17" s="1"/>
  <c r="Q71008" i="17"/>
  <c r="S71008" i="17" a="1"/>
  <c r="S71008" i="17" s="1"/>
  <c r="P71009" i="17"/>
  <c r="R71009" i="17" s="1" a="1"/>
  <c r="R71009" i="17" s="1"/>
  <c r="Q71009" i="17"/>
  <c r="S71009" i="17" a="1"/>
  <c r="S71009" i="17" s="1"/>
  <c r="P71010" i="17"/>
  <c r="R71010" i="17" s="1" a="1"/>
  <c r="R71010" i="17" s="1"/>
  <c r="Q71010" i="17"/>
  <c r="S71010" i="17" a="1"/>
  <c r="S71010" i="17" s="1"/>
  <c r="P71011" i="17"/>
  <c r="Q71011" i="17"/>
  <c r="P71012" i="17"/>
  <c r="Q71012" i="17"/>
  <c r="P71013" i="17"/>
  <c r="Q71013" i="17"/>
  <c r="P71014" i="17"/>
  <c r="Q71014" i="17"/>
  <c r="P71015" i="17"/>
  <c r="Q71015" i="17"/>
  <c r="P71016" i="17"/>
  <c r="R71016" i="17" s="1" a="1"/>
  <c r="R71016" i="17" s="1"/>
  <c r="Q71016" i="17"/>
  <c r="P71017" i="17"/>
  <c r="Q71017" i="17"/>
  <c r="P71018" i="17"/>
  <c r="Q71018" i="17"/>
  <c r="P71019" i="17"/>
  <c r="R71019" i="17" s="1" a="1"/>
  <c r="R71019" i="17" s="1"/>
  <c r="Q71019" i="17"/>
  <c r="S71019" i="17" a="1"/>
  <c r="S71019" i="17" s="1"/>
  <c r="P71020" i="17"/>
  <c r="R71020" i="17" s="1" a="1"/>
  <c r="R71020" i="17" s="1"/>
  <c r="Q71020" i="17"/>
  <c r="S71020" i="17" a="1"/>
  <c r="S71020" i="17" s="1"/>
  <c r="P71021" i="17"/>
  <c r="R71021" i="17" s="1" a="1"/>
  <c r="R71021" i="17" s="1"/>
  <c r="Q71021" i="17"/>
  <c r="S71021" i="17" a="1"/>
  <c r="S71021" i="17" s="1"/>
  <c r="P71022" i="17"/>
  <c r="R71022" i="17" s="1" a="1"/>
  <c r="R71022" i="17" s="1"/>
  <c r="Q71022" i="17"/>
  <c r="S71022" i="17" a="1"/>
  <c r="S71022" i="17" s="1"/>
  <c r="P71023" i="17"/>
  <c r="Q71023" i="17"/>
  <c r="P71024" i="17"/>
  <c r="R71024" i="17" s="1" a="1"/>
  <c r="R71024" i="17" s="1"/>
  <c r="Q71024" i="17"/>
  <c r="P71025" i="17"/>
  <c r="Q71025" i="17"/>
  <c r="P71026" i="17"/>
  <c r="Q71026" i="17"/>
  <c r="P71027" i="17"/>
  <c r="R71027" i="17" s="1" a="1"/>
  <c r="R71027" i="17" s="1"/>
  <c r="Q71027" i="17"/>
  <c r="P71028" i="17"/>
  <c r="R71028" i="17" s="1" a="1"/>
  <c r="R71028" i="17" s="1"/>
  <c r="Q71028" i="17"/>
  <c r="S71028" i="17" a="1"/>
  <c r="S71028" i="17" s="1"/>
  <c r="P71029" i="17"/>
  <c r="R71029" i="17" s="1" a="1"/>
  <c r="R71029" i="17" s="1"/>
  <c r="Q71029" i="17"/>
  <c r="S71029" i="17" a="1"/>
  <c r="S71029" i="17" s="1"/>
  <c r="P71030" i="17"/>
  <c r="Q71030" i="17"/>
  <c r="P71031" i="17"/>
  <c r="Q71031" i="17"/>
  <c r="P71032" i="17"/>
  <c r="Q71032" i="17"/>
  <c r="P71033" i="17"/>
  <c r="Q71033" i="17"/>
  <c r="P71034" i="17"/>
  <c r="Q71034" i="17"/>
  <c r="P71035" i="17"/>
  <c r="R71035" i="17" s="1" a="1"/>
  <c r="R71035" i="17" s="1"/>
  <c r="Q71035" i="17"/>
  <c r="P71036" i="17"/>
  <c r="R71036" i="17" s="1" a="1"/>
  <c r="R71036" i="17" s="1"/>
  <c r="Q71036" i="17"/>
  <c r="S71036" i="17" a="1"/>
  <c r="S71036" i="17" s="1"/>
  <c r="P71037" i="17"/>
  <c r="R71037" i="17" s="1" a="1"/>
  <c r="R71037" i="17" s="1"/>
  <c r="Q71037" i="17"/>
  <c r="S71037" i="17" a="1"/>
  <c r="S71037" i="17" s="1"/>
  <c r="P71038" i="17"/>
  <c r="Q71038" i="17"/>
  <c r="P71039" i="17"/>
  <c r="R71039" i="17" s="1" a="1"/>
  <c r="R71039" i="17" s="1"/>
  <c r="Q71039" i="17"/>
  <c r="P71040" i="17"/>
  <c r="R71040" i="17" s="1" a="1"/>
  <c r="R71040" i="17" s="1"/>
  <c r="Q71040" i="17"/>
  <c r="P71041" i="17"/>
  <c r="Q71041" i="17"/>
  <c r="P71042" i="17"/>
  <c r="Q71042" i="17"/>
  <c r="P71043" i="17"/>
  <c r="Q71043" i="17"/>
  <c r="P71044" i="17"/>
  <c r="R71044" i="17" s="1" a="1"/>
  <c r="R71044" i="17" s="1"/>
  <c r="Q71044" i="17"/>
  <c r="P71045" i="17"/>
  <c r="R71045" i="17" s="1" a="1"/>
  <c r="R71045" i="17" s="1"/>
  <c r="Q71045" i="17"/>
  <c r="S71045" i="17" a="1"/>
  <c r="S71045" i="17" s="1"/>
  <c r="P71046" i="17"/>
  <c r="R71046" i="17" s="1" a="1"/>
  <c r="R71046" i="17" s="1"/>
  <c r="Q71046" i="17"/>
  <c r="S71046" i="17" a="1"/>
  <c r="S71046" i="17" s="1"/>
  <c r="P71047" i="17"/>
  <c r="R71047" i="17" s="1" a="1"/>
  <c r="R71047" i="17" s="1"/>
  <c r="Q71047" i="17"/>
  <c r="S71047" i="17" a="1"/>
  <c r="S71047" i="17" s="1"/>
  <c r="P71048" i="17"/>
  <c r="R71048" i="17" s="1" a="1"/>
  <c r="R71048" i="17" s="1"/>
  <c r="Q71048" i="17"/>
  <c r="S71048" i="17" a="1"/>
  <c r="S71048" i="17" s="1"/>
  <c r="P71049" i="17"/>
  <c r="Q71049" i="17"/>
  <c r="P71050" i="17"/>
  <c r="Q71050" i="17"/>
  <c r="P71051" i="17"/>
  <c r="Q71051" i="17"/>
  <c r="P71052" i="17"/>
  <c r="Q71052" i="17"/>
  <c r="P71053" i="17"/>
  <c r="Q71053" i="17"/>
  <c r="P71054" i="17"/>
  <c r="Q71054" i="17"/>
  <c r="P71055" i="17"/>
  <c r="R71055" i="17" s="1" a="1"/>
  <c r="R71055" i="17" s="1"/>
  <c r="Q71055" i="17"/>
  <c r="S71055" i="17" a="1"/>
  <c r="S71055" i="17" s="1"/>
  <c r="P71056" i="17"/>
  <c r="R71056" i="17" s="1" a="1"/>
  <c r="R71056" i="17" s="1"/>
  <c r="Q71056" i="17"/>
  <c r="S71056" i="17" a="1"/>
  <c r="S71056" i="17" s="1"/>
  <c r="P71057" i="17"/>
  <c r="R71057" i="17" s="1" a="1"/>
  <c r="R71057" i="17" s="1"/>
  <c r="Q71057" i="17"/>
  <c r="S71057" i="17" a="1"/>
  <c r="S71057" i="17" s="1"/>
  <c r="P71058" i="17"/>
  <c r="R71058" i="17" s="1" a="1"/>
  <c r="R71058" i="17" s="1"/>
  <c r="Q71058" i="17"/>
  <c r="S71058" i="17" a="1"/>
  <c r="S71058" i="17" s="1"/>
  <c r="P71059" i="17"/>
  <c r="Q71059" i="17"/>
  <c r="P71060" i="17"/>
  <c r="Q71060" i="17"/>
  <c r="P71061" i="17"/>
  <c r="Q71061" i="17"/>
  <c r="P71062" i="17"/>
  <c r="Q71062" i="17"/>
  <c r="P71063" i="17"/>
  <c r="Q71063" i="17"/>
  <c r="P71064" i="17"/>
  <c r="R71064" i="17" s="1" a="1"/>
  <c r="R71064" i="17" s="1"/>
  <c r="Q71064" i="17"/>
  <c r="P71065" i="17"/>
  <c r="R71065" i="17" s="1" a="1"/>
  <c r="R71065" i="17" s="1"/>
  <c r="Q71065" i="17"/>
  <c r="S71065" i="17" a="1"/>
  <c r="S71065" i="17" s="1"/>
  <c r="P71066" i="17"/>
  <c r="R71066" i="17" s="1" a="1"/>
  <c r="R71066" i="17" s="1"/>
  <c r="Q71066" i="17"/>
  <c r="S71066" i="17" a="1"/>
  <c r="S71066" i="17" s="1"/>
  <c r="P71067" i="17"/>
  <c r="R71067" i="17" s="1" a="1"/>
  <c r="R71067" i="17" s="1"/>
  <c r="Q71067" i="17"/>
  <c r="S71067" i="17" a="1"/>
  <c r="S71067" i="17" s="1"/>
  <c r="P71068" i="17"/>
  <c r="R71068" i="17" s="1" a="1"/>
  <c r="R71068" i="17" s="1"/>
  <c r="Q71068" i="17"/>
  <c r="S71068" i="17" a="1"/>
  <c r="S71068" i="17" s="1"/>
  <c r="P71069" i="17"/>
  <c r="Q71069" i="17"/>
  <c r="P71070" i="17"/>
  <c r="Q71070" i="17"/>
  <c r="P71071" i="17"/>
  <c r="Q71071" i="17"/>
  <c r="P71072" i="17"/>
  <c r="R71072" i="17" s="1" a="1"/>
  <c r="R71072" i="17" s="1"/>
  <c r="Q71072" i="17"/>
  <c r="P71073" i="17"/>
  <c r="Q71073" i="17"/>
  <c r="P71074" i="17"/>
  <c r="Q71074" i="17"/>
  <c r="P71075" i="17"/>
  <c r="Q71075" i="17"/>
  <c r="P71076" i="17"/>
  <c r="R71076" i="17" s="1" a="1"/>
  <c r="R71076" i="17" s="1"/>
  <c r="Q71076" i="17"/>
  <c r="S71076" i="17" a="1"/>
  <c r="S71076" i="17" s="1"/>
  <c r="P71077" i="17"/>
  <c r="R71077" i="17" s="1" a="1"/>
  <c r="R71077" i="17" s="1"/>
  <c r="Q71077" i="17"/>
  <c r="S71077" i="17" a="1"/>
  <c r="S71077" i="17" s="1"/>
  <c r="P71078" i="17"/>
  <c r="Q71078" i="17"/>
  <c r="P71079" i="17"/>
  <c r="Q71079" i="17"/>
  <c r="P71080" i="17"/>
  <c r="R71080" i="17" s="1" a="1"/>
  <c r="R71080" i="17" s="1"/>
  <c r="Q71080" i="17"/>
  <c r="P71081" i="17"/>
  <c r="Q71081" i="17"/>
  <c r="P71082" i="17"/>
  <c r="Q71082" i="17"/>
  <c r="P71083" i="17"/>
  <c r="Q71083" i="17"/>
  <c r="P71084" i="17"/>
  <c r="R71084" i="17" s="1" a="1"/>
  <c r="R71084" i="17" s="1"/>
  <c r="Q71084" i="17"/>
  <c r="P71085" i="17"/>
  <c r="R71085" i="17" s="1" a="1"/>
  <c r="R71085" i="17" s="1"/>
  <c r="Q71085" i="17"/>
  <c r="S71085" i="17" a="1"/>
  <c r="S71085" i="17" s="1"/>
  <c r="P71086" i="17"/>
  <c r="R71086" i="17" s="1" a="1"/>
  <c r="R71086" i="17" s="1"/>
  <c r="Q71086" i="17"/>
  <c r="S71086" i="17" a="1"/>
  <c r="S71086" i="17" s="1"/>
  <c r="P71087" i="17"/>
  <c r="R71087" i="17" s="1" a="1"/>
  <c r="R71087" i="17" s="1"/>
  <c r="Q71087" i="17"/>
  <c r="S71087" i="17" a="1"/>
  <c r="S71087" i="17" s="1"/>
  <c r="P71088" i="17"/>
  <c r="R71088" i="17" s="1" a="1"/>
  <c r="R71088" i="17" s="1"/>
  <c r="Q71088" i="17"/>
  <c r="S71088" i="17" a="1"/>
  <c r="S71088" i="17" s="1"/>
  <c r="P71089" i="17"/>
  <c r="R71089" i="17" s="1" a="1"/>
  <c r="R71089" i="17" s="1"/>
  <c r="Q71089" i="17"/>
  <c r="P71090" i="17"/>
  <c r="R71090" i="17" s="1" a="1"/>
  <c r="R71090" i="17" s="1"/>
  <c r="Q71090" i="17"/>
  <c r="P71091" i="17"/>
  <c r="Q71091" i="17"/>
  <c r="P71092" i="17"/>
  <c r="Q71092" i="17"/>
  <c r="P71093" i="17"/>
  <c r="Q71093" i="17"/>
  <c r="P71094" i="17"/>
  <c r="Q71094" i="17"/>
  <c r="P71095" i="17"/>
  <c r="R71095" i="17" s="1" a="1"/>
  <c r="R71095" i="17" s="1"/>
  <c r="Q71095" i="17"/>
  <c r="S71095" i="17" a="1"/>
  <c r="S71095" i="17" s="1"/>
  <c r="P71096" i="17"/>
  <c r="R71096" i="17" s="1" a="1"/>
  <c r="R71096" i="17" s="1"/>
  <c r="Q71096" i="17"/>
  <c r="S71096" i="17" a="1"/>
  <c r="S71096" i="17" s="1"/>
  <c r="P71097" i="17"/>
  <c r="R71097" i="17" s="1" a="1"/>
  <c r="R71097" i="17" s="1"/>
  <c r="Q71097" i="17"/>
  <c r="P71098" i="17"/>
  <c r="R71098" i="17" s="1" a="1"/>
  <c r="R71098" i="17" s="1"/>
  <c r="Q71098" i="17"/>
  <c r="P71099" i="17"/>
  <c r="Q71099" i="17"/>
  <c r="P71100" i="17"/>
  <c r="Q71100" i="17"/>
  <c r="P71101" i="17"/>
  <c r="R71101" i="17" s="1" a="1"/>
  <c r="R71101" i="17" s="1"/>
  <c r="Q71101" i="17"/>
  <c r="P71102" i="17"/>
  <c r="R71102" i="17" s="1" a="1"/>
  <c r="R71102" i="17" s="1"/>
  <c r="Q71102" i="17"/>
  <c r="P71103" i="17"/>
  <c r="Q71103" i="17"/>
  <c r="P71104" i="17"/>
  <c r="R71104" i="17" s="1" a="1"/>
  <c r="R71104" i="17" s="1"/>
  <c r="Q71104" i="17"/>
  <c r="P71105" i="17"/>
  <c r="R71105" i="17" s="1" a="1"/>
  <c r="R71105" i="17" s="1"/>
  <c r="Q71105" i="17"/>
  <c r="P71106" i="17"/>
  <c r="R71106" i="17" s="1" a="1"/>
  <c r="R71106" i="17" s="1"/>
  <c r="Q71106" i="17"/>
  <c r="S71106" i="17" a="1"/>
  <c r="S71106" i="17" s="1"/>
  <c r="P71107" i="17"/>
  <c r="R71107" i="17" s="1" a="1"/>
  <c r="R71107" i="17" s="1"/>
  <c r="Q71107" i="17"/>
  <c r="S71107" i="17" a="1"/>
  <c r="S71107" i="17" s="1"/>
  <c r="P71108" i="17"/>
  <c r="R71108" i="17" s="1" a="1"/>
  <c r="R71108" i="17" s="1"/>
  <c r="Q71108" i="17"/>
  <c r="S71108" i="17" a="1"/>
  <c r="S71108" i="17" s="1"/>
  <c r="P71109" i="17"/>
  <c r="R71109" i="17" s="1" a="1"/>
  <c r="R71109" i="17" s="1"/>
  <c r="Q71109" i="17"/>
  <c r="S71109" i="17" a="1"/>
  <c r="S71109" i="17" s="1"/>
  <c r="P71110" i="17"/>
  <c r="Q71110" i="17"/>
  <c r="P71111" i="17"/>
  <c r="R71111" i="17" s="1" a="1"/>
  <c r="R71111" i="17" s="1"/>
  <c r="Q71111" i="17"/>
  <c r="P71112" i="17"/>
  <c r="Q71112" i="17"/>
  <c r="P71113" i="17"/>
  <c r="Q71113" i="17"/>
  <c r="P71114" i="17"/>
  <c r="Q71114" i="17"/>
  <c r="P71115" i="17"/>
  <c r="R71115" i="17" s="1" a="1"/>
  <c r="R71115" i="17" s="1"/>
  <c r="Q71115" i="17"/>
  <c r="S71115" i="17" a="1"/>
  <c r="S71115" i="17" s="1"/>
  <c r="P71116" i="17"/>
  <c r="R71116" i="17" s="1" a="1"/>
  <c r="R71116" i="17" s="1"/>
  <c r="Q71116" i="17"/>
  <c r="S71116" i="17" a="1"/>
  <c r="S71116" i="17" s="1"/>
  <c r="P71117" i="17"/>
  <c r="Q71117" i="17"/>
  <c r="P71118" i="17"/>
  <c r="R71118" i="17" s="1" a="1"/>
  <c r="R71118" i="17" s="1"/>
  <c r="Q71118" i="17"/>
  <c r="P71119" i="17"/>
  <c r="Q71119" i="17"/>
  <c r="P71120" i="17"/>
  <c r="R71120" i="17" s="1" a="1"/>
  <c r="R71120" i="17" s="1"/>
  <c r="Q71120" i="17"/>
  <c r="P71121" i="17"/>
  <c r="Q71121" i="17"/>
  <c r="P71122" i="17"/>
  <c r="Q71122" i="17"/>
  <c r="P71123" i="17"/>
  <c r="R71123" i="17" s="1" a="1"/>
  <c r="R71123" i="17" s="1"/>
  <c r="Q71123" i="17"/>
  <c r="S71123" i="17" a="1"/>
  <c r="S71123" i="17" s="1"/>
  <c r="P71124" i="17"/>
  <c r="R71124" i="17" s="1" a="1"/>
  <c r="R71124" i="17" s="1"/>
  <c r="Q71124" i="17"/>
  <c r="S71124" i="17" a="1"/>
  <c r="S71124" i="17" s="1"/>
  <c r="P71125" i="17"/>
  <c r="Q71125" i="17"/>
  <c r="P71126" i="17"/>
  <c r="Q71126" i="17"/>
  <c r="P71127" i="17"/>
  <c r="R71127" i="17" s="1" a="1"/>
  <c r="R71127" i="17" s="1"/>
  <c r="Q71127" i="17"/>
  <c r="P71128" i="17"/>
  <c r="Q71128" i="17"/>
  <c r="P71129" i="17"/>
  <c r="Q71129" i="17"/>
  <c r="P71130" i="17"/>
  <c r="R71130" i="17" s="1" a="1"/>
  <c r="R71130" i="17" s="1"/>
  <c r="Q71130" i="17"/>
  <c r="P71131" i="17"/>
  <c r="Q71131" i="17"/>
  <c r="P71132" i="17"/>
  <c r="R71132" i="17" s="1" a="1"/>
  <c r="R71132" i="17" s="1"/>
  <c r="Q71132" i="17"/>
  <c r="S71132" i="17" a="1"/>
  <c r="S71132" i="17" s="1"/>
  <c r="P71133" i="17"/>
  <c r="R71133" i="17" s="1" a="1"/>
  <c r="R71133" i="17" s="1"/>
  <c r="Q71133" i="17"/>
  <c r="S71133" i="17" a="1"/>
  <c r="S71133" i="17" s="1"/>
  <c r="P71134" i="17"/>
  <c r="R71134" i="17" s="1" a="1"/>
  <c r="R71134" i="17" s="1"/>
  <c r="Q71134" i="17"/>
  <c r="S71134" i="17" a="1"/>
  <c r="S71134" i="17" s="1"/>
  <c r="P71135" i="17"/>
  <c r="R71135" i="17" s="1" a="1"/>
  <c r="R71135" i="17" s="1"/>
  <c r="Q71135" i="17"/>
  <c r="S71135" i="17" a="1"/>
  <c r="S71135" i="17" s="1"/>
  <c r="P71136" i="17"/>
  <c r="R71136" i="17" s="1" a="1"/>
  <c r="R71136" i="17" s="1"/>
  <c r="Q71136" i="17"/>
  <c r="S71136" i="17" a="1"/>
  <c r="S71136" i="17" s="1"/>
  <c r="P71137" i="17"/>
  <c r="Q71137" i="17"/>
  <c r="P71138" i="17"/>
  <c r="Q71138" i="17"/>
  <c r="P71139" i="17"/>
  <c r="Q71139" i="17"/>
  <c r="P71140" i="17"/>
  <c r="Q71140" i="17"/>
  <c r="P71141" i="17"/>
  <c r="Q71141" i="17"/>
  <c r="P71142" i="17"/>
  <c r="Q71142" i="17"/>
  <c r="P71143" i="17"/>
  <c r="Q71143" i="17"/>
  <c r="P71144" i="17"/>
  <c r="R71144" i="17" s="1" a="1"/>
  <c r="R71144" i="17" s="1"/>
  <c r="Q71144" i="17"/>
  <c r="P71145" i="17"/>
  <c r="R71145" i="17" s="1" a="1"/>
  <c r="R71145" i="17" s="1"/>
  <c r="Q71145" i="17"/>
  <c r="S71145" i="17" a="1"/>
  <c r="S71145" i="17" s="1"/>
  <c r="P71146" i="17"/>
  <c r="R71146" i="17" s="1" a="1"/>
  <c r="R71146" i="17" s="1"/>
  <c r="Q71146" i="17"/>
  <c r="S71146" i="17" a="1"/>
  <c r="S71146" i="17" s="1"/>
  <c r="P71147" i="17"/>
  <c r="R71147" i="17" s="1" a="1"/>
  <c r="R71147" i="17" s="1"/>
  <c r="Q71147" i="17"/>
  <c r="S71147" i="17" a="1"/>
  <c r="S71147" i="17" s="1"/>
  <c r="P71148" i="17"/>
  <c r="R71148" i="17" s="1" a="1"/>
  <c r="R71148" i="17" s="1"/>
  <c r="Q71148" i="17"/>
  <c r="S71148" i="17" a="1"/>
  <c r="S71148" i="17" s="1"/>
  <c r="P71149" i="17"/>
  <c r="R71149" i="17" s="1" a="1"/>
  <c r="R71149" i="17" s="1"/>
  <c r="Q71149" i="17"/>
  <c r="S71149" i="17" a="1"/>
  <c r="S71149" i="17" s="1"/>
  <c r="P71150" i="17"/>
  <c r="Q71150" i="17"/>
  <c r="P71151" i="17"/>
  <c r="R71151" i="17" s="1" a="1"/>
  <c r="R71151" i="17" s="1"/>
  <c r="Q71151" i="17"/>
  <c r="P71152" i="17"/>
  <c r="Q71152" i="17"/>
  <c r="P71153" i="17"/>
  <c r="Q71153" i="17"/>
  <c r="P71154" i="17"/>
  <c r="Q71154" i="17"/>
  <c r="P71155" i="17"/>
  <c r="Q71155" i="17"/>
  <c r="P71156" i="17"/>
  <c r="R71156" i="17" s="1" a="1"/>
  <c r="R71156" i="17" s="1"/>
  <c r="Q71156" i="17"/>
  <c r="S71156" i="17" a="1"/>
  <c r="S71156" i="17" s="1"/>
  <c r="P71157" i="17"/>
  <c r="R71157" i="17" s="1" a="1"/>
  <c r="R71157" i="17" s="1"/>
  <c r="Q71157" i="17"/>
  <c r="S71157" i="17" a="1"/>
  <c r="S71157" i="17" s="1"/>
  <c r="P71158" i="17"/>
  <c r="R71158" i="17" s="1" a="1"/>
  <c r="R71158" i="17" s="1"/>
  <c r="Q71158" i="17"/>
  <c r="P71159" i="17"/>
  <c r="Q71159" i="17"/>
  <c r="P71160" i="17"/>
  <c r="Q71160" i="17"/>
  <c r="P71161" i="17"/>
  <c r="R71161" i="17" s="1" a="1"/>
  <c r="R71161" i="17" s="1"/>
  <c r="Q71161" i="17"/>
  <c r="P71162" i="17"/>
  <c r="Q71162" i="17"/>
  <c r="P71163" i="17"/>
  <c r="Q71163" i="17"/>
  <c r="P71164" i="17"/>
  <c r="Q71164" i="17"/>
  <c r="P71165" i="17"/>
  <c r="R71165" i="17" s="1" a="1"/>
  <c r="R71165" i="17" s="1"/>
  <c r="Q71165" i="17"/>
  <c r="P71166" i="17"/>
  <c r="R71166" i="17" s="1" a="1"/>
  <c r="R71166" i="17" s="1"/>
  <c r="Q71166" i="17"/>
  <c r="S71166" i="17" a="1"/>
  <c r="S71166" i="17" s="1"/>
  <c r="P71167" i="17"/>
  <c r="R71167" i="17" s="1" a="1"/>
  <c r="R71167" i="17" s="1"/>
  <c r="Q71167" i="17"/>
  <c r="S71167" i="17" a="1"/>
  <c r="S71167" i="17" s="1"/>
  <c r="P71168" i="17"/>
  <c r="R71168" i="17" s="1" a="1"/>
  <c r="R71168" i="17" s="1"/>
  <c r="Q71168" i="17"/>
  <c r="S71168" i="17" a="1"/>
  <c r="S71168" i="17" s="1"/>
  <c r="P71169" i="17"/>
  <c r="Q71169" i="17"/>
  <c r="P71170" i="17"/>
  <c r="Q71170" i="17"/>
  <c r="P71171" i="17"/>
  <c r="Q71171" i="17"/>
  <c r="P71172" i="17"/>
  <c r="R71172" i="17" s="1" a="1"/>
  <c r="R71172" i="17" s="1"/>
  <c r="Q71172" i="17"/>
  <c r="P71173" i="17"/>
  <c r="Q71173" i="17"/>
  <c r="P71174" i="17"/>
  <c r="Q71174" i="17"/>
  <c r="P71175" i="17"/>
  <c r="R71175" i="17" s="1" a="1"/>
  <c r="R71175" i="17" s="1"/>
  <c r="Q71175" i="17"/>
  <c r="P71176" i="17"/>
  <c r="R71176" i="17" s="1" a="1"/>
  <c r="R71176" i="17" s="1"/>
  <c r="Q71176" i="17"/>
  <c r="P71177" i="17"/>
  <c r="R71177" i="17" s="1" a="1"/>
  <c r="R71177" i="17" s="1"/>
  <c r="Q71177" i="17"/>
  <c r="S71177" i="17" a="1"/>
  <c r="S71177" i="17" s="1"/>
  <c r="P71178" i="17"/>
  <c r="R71178" i="17" s="1" a="1"/>
  <c r="R71178" i="17" s="1"/>
  <c r="Q71178" i="17"/>
  <c r="S71178" i="17" a="1"/>
  <c r="S71178" i="17" s="1"/>
  <c r="P71179" i="17"/>
  <c r="R71179" i="17" s="1" a="1"/>
  <c r="R71179" i="17" s="1"/>
  <c r="Q71179" i="17"/>
  <c r="S71179" i="17" a="1"/>
  <c r="S71179" i="17" s="1"/>
  <c r="P71180" i="17"/>
  <c r="Q71180" i="17"/>
  <c r="P71181" i="17"/>
  <c r="Q71181" i="17"/>
  <c r="P71182" i="17"/>
  <c r="Q71182" i="17"/>
  <c r="P71183" i="17"/>
  <c r="Q71183" i="17"/>
  <c r="P71184" i="17"/>
  <c r="Q71184" i="17"/>
  <c r="P71185" i="17"/>
  <c r="Q71185" i="17"/>
  <c r="P71186" i="17"/>
  <c r="Q71186" i="17"/>
  <c r="P71187" i="17"/>
  <c r="R71187" i="17" s="1" a="1"/>
  <c r="R71187" i="17" s="1"/>
  <c r="Q71187" i="17"/>
  <c r="S71187" i="17" a="1"/>
  <c r="S71187" i="17" s="1"/>
  <c r="P71188" i="17"/>
  <c r="R71188" i="17" s="1" a="1"/>
  <c r="R71188" i="17" s="1"/>
  <c r="Q71188" i="17"/>
  <c r="S71188" i="17" a="1"/>
  <c r="S71188" i="17" s="1"/>
  <c r="P71189" i="17"/>
  <c r="Q71189" i="17"/>
  <c r="P71190" i="17"/>
  <c r="Q71190" i="17"/>
  <c r="P71191" i="17"/>
  <c r="R71191" i="17" s="1" a="1"/>
  <c r="R71191" i="17" s="1"/>
  <c r="Q71191" i="17"/>
  <c r="P71192" i="17"/>
  <c r="Q71192" i="17"/>
  <c r="P71193" i="17"/>
  <c r="Q71193" i="17"/>
  <c r="P71194" i="17"/>
  <c r="Q71194" i="17"/>
  <c r="P71195" i="17"/>
  <c r="R71195" i="17" s="1" a="1"/>
  <c r="R71195" i="17" s="1"/>
  <c r="Q71195" i="17"/>
  <c r="S71195" i="17" a="1"/>
  <c r="S71195" i="17" s="1"/>
  <c r="P71196" i="17"/>
  <c r="R71196" i="17" s="1" a="1"/>
  <c r="R71196" i="17" s="1"/>
  <c r="Q71196" i="17"/>
  <c r="S71196" i="17" a="1"/>
  <c r="S71196" i="17" s="1"/>
  <c r="P71197" i="17"/>
  <c r="R71197" i="17" s="1" a="1"/>
  <c r="R71197" i="17" s="1"/>
  <c r="Q71197" i="17"/>
  <c r="P71198" i="17"/>
  <c r="Q71198" i="17"/>
  <c r="P71199" i="17"/>
  <c r="Q71199" i="17"/>
  <c r="P71200" i="17"/>
  <c r="Q71200" i="17"/>
  <c r="P71201" i="17"/>
  <c r="Q71201" i="17"/>
  <c r="P71202" i="17"/>
  <c r="Q71202" i="17"/>
  <c r="P71203" i="17"/>
  <c r="R71203" i="17" s="1" a="1"/>
  <c r="R71203" i="17" s="1"/>
  <c r="Q71203" i="17"/>
  <c r="S71203" i="17" a="1"/>
  <c r="S71203" i="17" s="1"/>
  <c r="P71204" i="17"/>
  <c r="Q71204" i="17"/>
  <c r="P71205" i="17"/>
  <c r="Q71205" i="17"/>
  <c r="P71206" i="17"/>
  <c r="Q71206" i="17"/>
  <c r="P71207" i="17"/>
  <c r="R71207" i="17" s="1" a="1"/>
  <c r="R71207" i="17" s="1"/>
  <c r="Q71207" i="17"/>
  <c r="P71208" i="17"/>
  <c r="Q71208" i="17"/>
  <c r="P71209" i="17"/>
  <c r="Q71209" i="17"/>
  <c r="P71210" i="17"/>
  <c r="R71210" i="17" s="1" a="1"/>
  <c r="R71210" i="17" s="1"/>
  <c r="Q71210" i="17"/>
  <c r="S71210" i="17" a="1"/>
  <c r="S71210" i="17" s="1"/>
  <c r="P71211" i="17"/>
  <c r="R71211" i="17" s="1" a="1"/>
  <c r="R71211" i="17" s="1"/>
  <c r="Q71211" i="17"/>
  <c r="S71211" i="17" a="1"/>
  <c r="S71211" i="17" s="1"/>
  <c r="P71212" i="17"/>
  <c r="Q71212" i="17"/>
  <c r="P71213" i="17"/>
  <c r="R71213" i="17" s="1" a="1"/>
  <c r="R71213" i="17" s="1"/>
  <c r="Q71213" i="17"/>
  <c r="P71214" i="17"/>
  <c r="Q71214" i="17"/>
  <c r="P71215" i="17"/>
  <c r="R71215" i="17" s="1" a="1"/>
  <c r="R71215" i="17" s="1"/>
  <c r="Q71215" i="17"/>
  <c r="P71216" i="17"/>
  <c r="R71216" i="17" s="1" a="1"/>
  <c r="R71216" i="17" s="1"/>
  <c r="Q71216" i="17"/>
  <c r="P71217" i="17"/>
  <c r="Q71217" i="17"/>
  <c r="P71218" i="17"/>
  <c r="Q71218" i="17"/>
  <c r="P71219" i="17"/>
  <c r="R71219" i="17" s="1" a="1"/>
  <c r="R71219" i="17" s="1"/>
  <c r="Q71219" i="17"/>
  <c r="S71219" i="17" a="1"/>
  <c r="S71219" i="17" s="1"/>
  <c r="P71220" i="17"/>
  <c r="R71220" i="17" s="1" a="1"/>
  <c r="R71220" i="17" s="1"/>
  <c r="Q71220" i="17"/>
  <c r="S71220" i="17" a="1"/>
  <c r="S71220" i="17" s="1"/>
  <c r="P71221" i="17"/>
  <c r="R71221" i="17" s="1" a="1"/>
  <c r="R71221" i="17" s="1"/>
  <c r="Q71221" i="17"/>
  <c r="S71221" i="17" a="1"/>
  <c r="S71221" i="17" s="1"/>
  <c r="P71222" i="17"/>
  <c r="Q71222" i="17"/>
  <c r="P71223" i="17"/>
  <c r="R71223" i="17" s="1" a="1"/>
  <c r="R71223" i="17" s="1"/>
  <c r="Q71223" i="17"/>
  <c r="P71224" i="17"/>
  <c r="Q71224" i="17"/>
  <c r="P71225" i="17"/>
  <c r="R71225" i="17" s="1" a="1"/>
  <c r="R71225" i="17" s="1"/>
  <c r="Q71225" i="17"/>
  <c r="P71226" i="17"/>
  <c r="Q71226" i="17"/>
  <c r="P71227" i="17"/>
  <c r="Q71227" i="17"/>
  <c r="P71228" i="17"/>
  <c r="R71228" i="17" s="1" a="1"/>
  <c r="R71228" i="17" s="1"/>
  <c r="Q71228" i="17"/>
  <c r="P71229" i="17"/>
  <c r="Q71229" i="17"/>
  <c r="P71230" i="17"/>
  <c r="R71230" i="17" s="1" a="1"/>
  <c r="R71230" i="17" s="1"/>
  <c r="Q71230" i="17"/>
  <c r="S71230" i="17" a="1"/>
  <c r="S71230" i="17" s="1"/>
  <c r="P71231" i="17"/>
  <c r="R71231" i="17" s="1" a="1"/>
  <c r="R71231" i="17" s="1"/>
  <c r="Q71231" i="17"/>
  <c r="S71231" i="17" a="1"/>
  <c r="S71231" i="17" s="1"/>
  <c r="P71232" i="17"/>
  <c r="R71232" i="17" s="1" a="1"/>
  <c r="R71232" i="17" s="1"/>
  <c r="Q71232" i="17"/>
  <c r="S71232" i="17" a="1"/>
  <c r="S71232" i="17" s="1"/>
  <c r="P71233" i="17"/>
  <c r="R71233" i="17" s="1" a="1"/>
  <c r="R71233" i="17" s="1"/>
  <c r="Q71233" i="17"/>
  <c r="P71234" i="17"/>
  <c r="Q71234" i="17"/>
  <c r="P71235" i="17"/>
  <c r="Q71235" i="17"/>
  <c r="P71236" i="17"/>
  <c r="R71236" i="17" s="1" a="1"/>
  <c r="R71236" i="17" s="1"/>
  <c r="Q71236" i="17"/>
  <c r="P71237" i="17"/>
  <c r="Q71237" i="17"/>
  <c r="P71238" i="17"/>
  <c r="Q71238" i="17"/>
  <c r="P71239" i="17"/>
  <c r="R71239" i="17" s="1" a="1"/>
  <c r="R71239" i="17" s="1"/>
  <c r="Q71239" i="17"/>
  <c r="P71240" i="17"/>
  <c r="Q71240" i="17"/>
  <c r="P71241" i="17"/>
  <c r="R71241" i="17" s="1" a="1"/>
  <c r="R71241" i="17" s="1"/>
  <c r="Q71241" i="17"/>
  <c r="P71242" i="17"/>
  <c r="Q71242" i="17"/>
  <c r="P71243" i="17"/>
  <c r="R71243" i="17" s="1" a="1"/>
  <c r="R71243" i="17" s="1"/>
  <c r="Q71243" i="17"/>
  <c r="S71243" i="17" a="1"/>
  <c r="S71243" i="17" s="1"/>
  <c r="P71244" i="17"/>
  <c r="R71244" i="17" s="1" a="1"/>
  <c r="R71244" i="17" s="1"/>
  <c r="Q71244" i="17"/>
  <c r="S71244" i="17" a="1"/>
  <c r="S71244" i="17" s="1"/>
  <c r="P71245" i="17"/>
  <c r="Q71245" i="17"/>
  <c r="P71246" i="17"/>
  <c r="Q71246" i="17"/>
  <c r="P71247" i="17"/>
  <c r="R71247" i="17" s="1" a="1"/>
  <c r="R71247" i="17" s="1"/>
  <c r="Q71247" i="17"/>
  <c r="P71248" i="17"/>
  <c r="R71248" i="17" s="1" a="1"/>
  <c r="R71248" i="17" s="1"/>
  <c r="Q71248" i="17"/>
  <c r="P71249" i="17"/>
  <c r="Q71249" i="17"/>
  <c r="P71250" i="17"/>
  <c r="Q71250" i="17"/>
  <c r="P71251" i="17"/>
  <c r="R71251" i="17" s="1" a="1"/>
  <c r="R71251" i="17" s="1"/>
  <c r="Q71251" i="17"/>
  <c r="P71252" i="17"/>
  <c r="Q71252" i="17"/>
  <c r="P71253" i="17"/>
  <c r="Q71253" i="17"/>
  <c r="P71254" i="17"/>
  <c r="R71254" i="17" s="1" a="1"/>
  <c r="R71254" i="17" s="1"/>
  <c r="Q71254" i="17"/>
  <c r="P71255" i="17"/>
  <c r="Q71255" i="17"/>
  <c r="P71256" i="17"/>
  <c r="R71256" i="17" s="1" a="1"/>
  <c r="R71256" i="17" s="1"/>
  <c r="Q71256" i="17"/>
  <c r="P71257" i="17"/>
  <c r="R71257" i="17" s="1" a="1"/>
  <c r="R71257" i="17" s="1"/>
  <c r="Q71257" i="17"/>
  <c r="P71258" i="17"/>
  <c r="Q71258" i="17"/>
  <c r="P71259" i="17"/>
  <c r="Q71259" i="17"/>
  <c r="P71260" i="17"/>
  <c r="R71260" i="17" s="1" a="1"/>
  <c r="R71260" i="17" s="1"/>
  <c r="Q71260" i="17"/>
  <c r="P71261" i="17"/>
  <c r="Q71261" i="17"/>
  <c r="P71262" i="17"/>
  <c r="R71262" i="17" s="1" a="1"/>
  <c r="R71262" i="17" s="1"/>
  <c r="Q71262" i="17"/>
  <c r="P71263" i="17"/>
  <c r="R71263" i="17" s="1" a="1"/>
  <c r="R71263" i="17" s="1"/>
  <c r="Q71263" i="17"/>
  <c r="P71264" i="17"/>
  <c r="Q71264" i="17"/>
  <c r="P71265" i="17"/>
  <c r="Q71265" i="17"/>
  <c r="P71266" i="17"/>
  <c r="R71266" i="17" s="1" a="1"/>
  <c r="R71266" i="17" s="1"/>
  <c r="Q71266" i="17"/>
  <c r="P71267" i="17"/>
  <c r="Q71267" i="17"/>
  <c r="P71268" i="17"/>
  <c r="R71268" i="17" s="1" a="1"/>
  <c r="R71268" i="17" s="1"/>
  <c r="Q71268" i="17"/>
  <c r="P71269" i="17"/>
  <c r="R71269" i="17" s="1" a="1"/>
  <c r="R71269" i="17" s="1"/>
  <c r="Q71269" i="17"/>
  <c r="P71270" i="17"/>
  <c r="Q71270" i="17"/>
  <c r="P71271" i="17"/>
  <c r="R71271" i="17" s="1" a="1"/>
  <c r="R71271" i="17" s="1"/>
  <c r="Q71271" i="17"/>
  <c r="P71272" i="17"/>
  <c r="R71272" i="17" s="1" a="1"/>
  <c r="R71272" i="17" s="1"/>
  <c r="Q71272" i="17"/>
  <c r="P71273" i="17"/>
  <c r="Q71273" i="17"/>
  <c r="P71274" i="17"/>
  <c r="Q71274" i="17"/>
  <c r="P71275" i="17"/>
  <c r="R71275" i="17" s="1" a="1"/>
  <c r="R71275" i="17" s="1"/>
  <c r="Q71275" i="17"/>
  <c r="P71276" i="17"/>
  <c r="Q71276" i="17"/>
  <c r="P71277" i="17"/>
  <c r="R71277" i="17" s="1" a="1"/>
  <c r="R71277" i="17" s="1"/>
  <c r="Q71277" i="17"/>
  <c r="P71278" i="17"/>
  <c r="R71278" i="17" s="1" a="1"/>
  <c r="R71278" i="17" s="1"/>
  <c r="Q71278" i="17"/>
  <c r="P71279" i="17"/>
  <c r="Q71279" i="17"/>
  <c r="P71280" i="17"/>
  <c r="Q71280" i="17"/>
  <c r="P71281" i="17"/>
  <c r="R71281" i="17" s="1" a="1"/>
  <c r="R71281" i="17" s="1"/>
  <c r="Q71281" i="17"/>
  <c r="P71282" i="17"/>
  <c r="Q71282" i="17"/>
  <c r="P71283" i="17"/>
  <c r="R71283" i="17" s="1" a="1"/>
  <c r="R71283" i="17" s="1"/>
  <c r="Q71283" i="17"/>
  <c r="P71284" i="17"/>
  <c r="R71284" i="17" s="1" a="1"/>
  <c r="R71284" i="17" s="1"/>
  <c r="Q71284" i="17"/>
  <c r="P71285" i="17"/>
  <c r="Q71285" i="17"/>
  <c r="P71286" i="17"/>
  <c r="Q71286" i="17"/>
  <c r="P71287" i="17"/>
  <c r="R71287" i="17" s="1" a="1"/>
  <c r="R71287" i="17" s="1"/>
  <c r="Q71287" i="17"/>
  <c r="P71288" i="17"/>
  <c r="Q71288" i="17"/>
  <c r="P71289" i="17"/>
  <c r="Q71289" i="17"/>
  <c r="P71290" i="17"/>
  <c r="R71290" i="17" s="1" a="1"/>
  <c r="R71290" i="17" s="1"/>
  <c r="Q71290" i="17"/>
  <c r="P71291" i="17"/>
  <c r="Q71291" i="17"/>
  <c r="P71292" i="17"/>
  <c r="R71292" i="17" s="1" a="1"/>
  <c r="R71292" i="17" s="1"/>
  <c r="Q71292" i="17"/>
  <c r="P71293" i="17"/>
  <c r="R71293" i="17" s="1" a="1"/>
  <c r="R71293" i="17" s="1"/>
  <c r="Q71293" i="17"/>
  <c r="P71294" i="17"/>
  <c r="Q71294" i="17"/>
  <c r="P71295" i="17"/>
  <c r="R71295" i="17" s="1" a="1"/>
  <c r="R71295" i="17" s="1"/>
  <c r="Q71295" i="17"/>
  <c r="P71296" i="17"/>
  <c r="R71296" i="17" s="1" a="1"/>
  <c r="R71296" i="17" s="1"/>
  <c r="Q71296" i="17"/>
  <c r="P71297" i="17"/>
  <c r="Q71297" i="17"/>
  <c r="P71298" i="17"/>
  <c r="R71298" i="17" s="1" a="1"/>
  <c r="R71298" i="17" s="1"/>
  <c r="Q71298" i="17"/>
  <c r="P71299" i="17"/>
  <c r="R71299" i="17" s="1" a="1"/>
  <c r="R71299" i="17" s="1"/>
  <c r="Q71299" i="17"/>
  <c r="P71300" i="17"/>
  <c r="Q71300" i="17"/>
  <c r="P71301" i="17"/>
  <c r="Q71301" i="17"/>
  <c r="P71302" i="17"/>
  <c r="R71302" i="17" s="1" a="1"/>
  <c r="R71302" i="17" s="1"/>
  <c r="Q71302" i="17"/>
  <c r="P71303" i="17"/>
  <c r="Q71303" i="17"/>
  <c r="P71304" i="17"/>
  <c r="Q71304" i="17"/>
  <c r="P71305" i="17"/>
  <c r="R71305" i="17" s="1" a="1"/>
  <c r="R71305" i="17" s="1"/>
  <c r="Q71305" i="17"/>
  <c r="P71306" i="17"/>
  <c r="Q71306" i="17"/>
  <c r="P71307" i="17"/>
  <c r="Q71307" i="17"/>
  <c r="P71308" i="17"/>
  <c r="R71308" i="17" s="1" a="1"/>
  <c r="R71308" i="17" s="1"/>
  <c r="Q71308" i="17"/>
  <c r="P71309" i="17"/>
  <c r="Q71309" i="17"/>
  <c r="P71310" i="17"/>
  <c r="Q71310" i="17"/>
  <c r="P71311" i="17"/>
  <c r="R71311" i="17" s="1" a="1"/>
  <c r="R71311" i="17" s="1"/>
  <c r="Q71311" i="17"/>
  <c r="P71312" i="17"/>
  <c r="Q71312" i="17"/>
  <c r="P71313" i="17"/>
  <c r="R71313" i="17" s="1" a="1"/>
  <c r="R71313" i="17" s="1"/>
  <c r="Q71313" i="17"/>
  <c r="P71314" i="17"/>
  <c r="R71314" i="17" s="1" a="1"/>
  <c r="R71314" i="17" s="1"/>
  <c r="Q71314" i="17"/>
  <c r="P71315" i="17"/>
  <c r="Q71315" i="17"/>
  <c r="P71316" i="17"/>
  <c r="R71316" i="17" s="1" a="1"/>
  <c r="R71316" i="17" s="1"/>
  <c r="Q71316" i="17"/>
  <c r="P71317" i="17"/>
  <c r="R71317" i="17" s="1" a="1"/>
  <c r="R71317" i="17" s="1"/>
  <c r="Q71317" i="17"/>
  <c r="P71318" i="17"/>
  <c r="Q71318" i="17"/>
  <c r="P71319" i="17"/>
  <c r="R71319" i="17" s="1" a="1"/>
  <c r="R71319" i="17" s="1"/>
  <c r="Q71319" i="17"/>
  <c r="P71320" i="17"/>
  <c r="R71320" i="17" s="1" a="1"/>
  <c r="R71320" i="17" s="1"/>
  <c r="Q71320" i="17"/>
  <c r="P71321" i="17"/>
  <c r="Q71321" i="17"/>
  <c r="P71322" i="17"/>
  <c r="R71322" i="17" s="1" a="1"/>
  <c r="R71322" i="17" s="1"/>
  <c r="Q71322" i="17"/>
  <c r="T71322" i="17"/>
  <c r="U71322" i="17"/>
  <c r="P71323" i="17"/>
  <c r="Q71323" i="17"/>
  <c r="T71323" i="17"/>
  <c r="U71323" i="17"/>
  <c r="P71324" i="17"/>
  <c r="R71324" i="17" s="1" a="1"/>
  <c r="R71324" i="17" s="1"/>
  <c r="Q71324" i="17"/>
  <c r="S71324" i="17" a="1"/>
  <c r="S71324" i="17" s="1"/>
  <c r="T71324" i="17"/>
  <c r="U71324" i="17"/>
  <c r="P71325" i="17"/>
  <c r="R71325" i="17" s="1" a="1"/>
  <c r="R71325" i="17" s="1"/>
  <c r="Q71325" i="17"/>
  <c r="T71325" i="17"/>
  <c r="U71325" i="17"/>
  <c r="P71326" i="17"/>
  <c r="R71326" i="17" s="1" a="1"/>
  <c r="R71326" i="17" s="1"/>
  <c r="Q71326" i="17"/>
  <c r="T71326" i="17"/>
  <c r="U71326" i="17"/>
  <c r="P71327" i="17"/>
  <c r="R71327" i="17" s="1" a="1"/>
  <c r="R71327" i="17" s="1"/>
  <c r="Q71327" i="17"/>
  <c r="T71327" i="17"/>
  <c r="U71327" i="17"/>
  <c r="P71328" i="17"/>
  <c r="Q71328" i="17"/>
  <c r="T71328" i="17"/>
  <c r="U71328" i="17"/>
  <c r="P71329" i="17"/>
  <c r="Q71329" i="17"/>
  <c r="T71329" i="17"/>
  <c r="U71329" i="17"/>
  <c r="P71330" i="17"/>
  <c r="R71330" i="17" s="1" a="1"/>
  <c r="R71330" i="17" s="1"/>
  <c r="Q71330" i="17"/>
  <c r="T71330" i="17"/>
  <c r="U71330" i="17"/>
  <c r="P71331" i="17"/>
  <c r="Q71331" i="17"/>
  <c r="T71331" i="17"/>
  <c r="U71331" i="17"/>
  <c r="P71332" i="17"/>
  <c r="Q71332" i="17"/>
  <c r="T71332" i="17"/>
  <c r="U71332" i="17"/>
  <c r="P71333" i="17"/>
  <c r="R71333" i="17" s="1" a="1"/>
  <c r="R71333" i="17" s="1"/>
  <c r="Q71333" i="17"/>
  <c r="S71333" i="17" a="1"/>
  <c r="S71333" i="17" s="1"/>
  <c r="T71333" i="17"/>
  <c r="U71333" i="17"/>
  <c r="P71334" i="17"/>
  <c r="R71334" i="17" s="1" a="1"/>
  <c r="R71334" i="17" s="1"/>
  <c r="Q71334" i="17"/>
  <c r="S71334" i="17" a="1"/>
  <c r="S71334" i="17" s="1"/>
  <c r="T71334" i="17"/>
  <c r="U71334" i="17"/>
  <c r="P71335" i="17"/>
  <c r="Q71335" i="17"/>
  <c r="T71335" i="17"/>
  <c r="U71335" i="17"/>
  <c r="P71336" i="17"/>
  <c r="Q71336" i="17"/>
  <c r="T71336" i="17"/>
  <c r="U71336" i="17"/>
  <c r="P71337" i="17"/>
  <c r="Q71337" i="17"/>
  <c r="T71337" i="17"/>
  <c r="U71337" i="17"/>
  <c r="P71338" i="17"/>
  <c r="Q71338" i="17"/>
  <c r="T71338" i="17"/>
  <c r="U71338" i="17"/>
  <c r="P71339" i="17"/>
  <c r="Q71339" i="17"/>
  <c r="T71339" i="17"/>
  <c r="U71339" i="17"/>
  <c r="P71340" i="17"/>
  <c r="Q71340" i="17"/>
  <c r="T71340" i="17"/>
  <c r="U71340" i="17"/>
  <c r="P71341" i="17"/>
  <c r="R71341" i="17" s="1" a="1"/>
  <c r="R71341" i="17" s="1"/>
  <c r="Q71341" i="17"/>
  <c r="T71341" i="17"/>
  <c r="U71341" i="17"/>
  <c r="P71342" i="17"/>
  <c r="R71342" i="17" s="1" a="1"/>
  <c r="R71342" i="17" s="1"/>
  <c r="Q71342" i="17"/>
  <c r="T71342" i="17"/>
  <c r="U71342" i="17"/>
  <c r="P71343" i="17"/>
  <c r="Q71343" i="17"/>
  <c r="T71343" i="17"/>
  <c r="U71343" i="17"/>
  <c r="P71344" i="17"/>
  <c r="Q71344" i="17"/>
  <c r="T71344" i="17"/>
  <c r="U71344" i="17"/>
  <c r="P71345" i="17"/>
  <c r="R71345" i="17" s="1" a="1"/>
  <c r="R71345" i="17" s="1"/>
  <c r="Q71345" i="17"/>
  <c r="T71345" i="17"/>
  <c r="U71345" i="17"/>
  <c r="P71346" i="17"/>
  <c r="R71346" i="17" s="1" a="1"/>
  <c r="R71346" i="17" s="1"/>
  <c r="Q71346" i="17"/>
  <c r="S71346" i="17" a="1"/>
  <c r="S71346" i="17" s="1"/>
  <c r="T71346" i="17"/>
  <c r="U71346" i="17"/>
  <c r="P71347" i="17"/>
  <c r="R71347" i="17" s="1" a="1"/>
  <c r="R71347" i="17" s="1"/>
  <c r="Q71347" i="17"/>
  <c r="S71347" i="17" a="1"/>
  <c r="S71347" i="17" s="1"/>
  <c r="T71347" i="17"/>
  <c r="U71347" i="17"/>
  <c r="P71348" i="17"/>
  <c r="Q71348" i="17"/>
  <c r="T71348" i="17"/>
  <c r="U71348" i="17"/>
  <c r="P71349" i="17"/>
  <c r="Q71349" i="17"/>
  <c r="T71349" i="17"/>
  <c r="U71349" i="17"/>
  <c r="P71350" i="17"/>
  <c r="R71350" i="17" s="1" a="1"/>
  <c r="R71350" i="17" s="1"/>
  <c r="Q71350" i="17"/>
  <c r="T71350" i="17"/>
  <c r="U71350" i="17"/>
  <c r="P71351" i="17"/>
  <c r="Q71351" i="17"/>
  <c r="T71351" i="17"/>
  <c r="U71351" i="17"/>
  <c r="P71352" i="17"/>
  <c r="R71352" i="17" s="1" a="1"/>
  <c r="R71352" i="17" s="1"/>
  <c r="Q71352" i="17"/>
  <c r="T71352" i="17"/>
  <c r="U71352" i="17"/>
  <c r="P71353" i="17"/>
  <c r="Q71353" i="17"/>
  <c r="T71353" i="17"/>
  <c r="U71353" i="17"/>
  <c r="P71354" i="17"/>
  <c r="Q71354" i="17"/>
  <c r="T71354" i="17"/>
  <c r="U71354" i="17"/>
  <c r="P71355" i="17"/>
  <c r="R71355" i="17" s="1" a="1"/>
  <c r="R71355" i="17" s="1"/>
  <c r="Q71355" i="17"/>
  <c r="S71355" i="17" a="1"/>
  <c r="S71355" i="17" s="1"/>
  <c r="T71355" i="17"/>
  <c r="U71355" i="17"/>
  <c r="P71356" i="17"/>
  <c r="Q71356" i="17"/>
  <c r="T71356" i="17"/>
  <c r="U71356" i="17"/>
  <c r="P71357" i="17"/>
  <c r="R71357" i="17" s="1" a="1"/>
  <c r="R71357" i="17" s="1"/>
  <c r="Q71357" i="17"/>
  <c r="T71357" i="17"/>
  <c r="U71357" i="17"/>
  <c r="P71358" i="17"/>
  <c r="R71358" i="17" s="1" a="1"/>
  <c r="R71358" i="17" s="1"/>
  <c r="Q71358" i="17"/>
  <c r="T71358" i="17"/>
  <c r="U71358" i="17"/>
  <c r="P71359" i="17"/>
  <c r="R71359" i="17" s="1" a="1"/>
  <c r="R71359" i="17" s="1"/>
  <c r="Q71359" i="17"/>
  <c r="S71359" i="17" a="1"/>
  <c r="S71359" i="17" s="1"/>
  <c r="T71359" i="17"/>
  <c r="U71359" i="17"/>
  <c r="P71360" i="17"/>
  <c r="Q71360" i="17"/>
  <c r="T71360" i="17"/>
  <c r="U71360" i="17"/>
  <c r="P71361" i="17"/>
  <c r="Q71361" i="17"/>
  <c r="T71361" i="17"/>
  <c r="U71361" i="17"/>
  <c r="P71362" i="17"/>
  <c r="Q71362" i="17"/>
  <c r="T71362" i="17"/>
  <c r="U71362" i="17"/>
  <c r="P71363" i="17"/>
  <c r="Q71363" i="17"/>
  <c r="T71363" i="17"/>
  <c r="U71363" i="17"/>
  <c r="P71364" i="17"/>
  <c r="R71364" i="17" s="1" a="1"/>
  <c r="R71364" i="17" s="1"/>
  <c r="Q71364" i="17"/>
  <c r="S71364" i="17" a="1"/>
  <c r="S71364" i="17" s="1"/>
  <c r="T71364" i="17"/>
  <c r="U71364" i="17"/>
  <c r="P71365" i="17"/>
  <c r="Q71365" i="17"/>
  <c r="T71365" i="17"/>
  <c r="U71365" i="17"/>
  <c r="P71366" i="17"/>
  <c r="Q71366" i="17"/>
  <c r="T71366" i="17"/>
  <c r="U71366" i="17"/>
  <c r="P71367" i="17"/>
  <c r="R71367" i="17" s="1" a="1"/>
  <c r="R71367" i="17" s="1"/>
  <c r="Q71367" i="17"/>
  <c r="T71367" i="17"/>
  <c r="U71367" i="17"/>
  <c r="P71368" i="17"/>
  <c r="R71368" i="17" s="1" a="1"/>
  <c r="R71368" i="17" s="1"/>
  <c r="Q71368" i="17"/>
  <c r="T71368" i="17"/>
  <c r="U71368" i="17"/>
  <c r="P71369" i="17"/>
  <c r="R71369" i="17" s="1" a="1"/>
  <c r="R71369" i="17" s="1"/>
  <c r="Q71369" i="17"/>
  <c r="S71369" i="17" a="1"/>
  <c r="S71369" i="17" s="1"/>
  <c r="T71369" i="17"/>
  <c r="U71369" i="17"/>
  <c r="P71370" i="17"/>
  <c r="Q71370" i="17"/>
  <c r="T71370" i="17"/>
  <c r="U71370" i="17"/>
  <c r="P71371" i="17"/>
  <c r="Q71371" i="17"/>
  <c r="T71371" i="17"/>
  <c r="U71371" i="17"/>
  <c r="P71372" i="17"/>
  <c r="Q71372" i="17"/>
  <c r="T71372" i="17"/>
  <c r="U71372" i="17"/>
  <c r="P71373" i="17"/>
  <c r="Q71373" i="17"/>
  <c r="T71373" i="17"/>
  <c r="U71373" i="17"/>
  <c r="P71374" i="17"/>
  <c r="R71374" i="17" s="1" a="1"/>
  <c r="R71374" i="17" s="1"/>
  <c r="Q71374" i="17"/>
  <c r="T71374" i="17"/>
  <c r="U71374" i="17"/>
  <c r="P71375" i="17"/>
  <c r="R71375" i="17" s="1" a="1"/>
  <c r="R71375" i="17" s="1"/>
  <c r="Q71375" i="17"/>
  <c r="S71375" i="17" a="1"/>
  <c r="S71375" i="17" s="1"/>
  <c r="T71375" i="17"/>
  <c r="U71375" i="17"/>
  <c r="P71376" i="17"/>
  <c r="Q71376" i="17"/>
  <c r="T71376" i="17"/>
  <c r="U71376" i="17"/>
  <c r="P71377" i="17"/>
  <c r="R71377" i="17" s="1" a="1"/>
  <c r="R71377" i="17" s="1"/>
  <c r="Q71377" i="17"/>
  <c r="T71377" i="17"/>
  <c r="U71377" i="17"/>
  <c r="P71378" i="17"/>
  <c r="Q71378" i="17"/>
  <c r="T71378" i="17"/>
  <c r="U71378" i="17"/>
  <c r="P71379" i="17"/>
  <c r="R71379" i="17" s="1" a="1"/>
  <c r="R71379" i="17" s="1"/>
  <c r="Q71379" i="17"/>
  <c r="S71379" i="17" a="1"/>
  <c r="S71379" i="17" s="1"/>
  <c r="T71379" i="17"/>
  <c r="U71379" i="17"/>
  <c r="P71380" i="17"/>
  <c r="R71380" i="17" s="1" a="1"/>
  <c r="R71380" i="17" s="1"/>
  <c r="Q71380" i="17"/>
  <c r="S71380" i="17" a="1"/>
  <c r="S71380" i="17" s="1"/>
  <c r="T71380" i="17"/>
  <c r="U71380" i="17"/>
  <c r="P71381" i="17"/>
  <c r="Q71381" i="17"/>
  <c r="T71381" i="17"/>
  <c r="U71381" i="17"/>
  <c r="P71382" i="17"/>
  <c r="R71382" i="17" s="1" a="1"/>
  <c r="R71382" i="17" s="1"/>
  <c r="Q71382" i="17"/>
  <c r="T71382" i="17"/>
  <c r="U71382" i="17"/>
  <c r="P71383" i="17"/>
  <c r="Q71383" i="17"/>
  <c r="T71383" i="17"/>
  <c r="U71383" i="17"/>
  <c r="P71384" i="17"/>
  <c r="Q71384" i="17"/>
  <c r="T71384" i="17"/>
  <c r="U71384" i="17"/>
  <c r="P71385" i="17"/>
  <c r="Q71385" i="17"/>
  <c r="T71385" i="17"/>
  <c r="U71385" i="17"/>
  <c r="P71386" i="17"/>
  <c r="R71386" i="17" s="1" a="1"/>
  <c r="R71386" i="17" s="1"/>
  <c r="Q71386" i="17"/>
  <c r="S71386" i="17" a="1"/>
  <c r="S71386" i="17" s="1"/>
  <c r="T71386" i="17"/>
  <c r="U71386" i="17"/>
  <c r="P71387" i="17"/>
  <c r="R71387" i="17" s="1" a="1"/>
  <c r="R71387" i="17" s="1"/>
  <c r="Q71387" i="17"/>
  <c r="T71387" i="17"/>
  <c r="U71387" i="17"/>
  <c r="P71388" i="17"/>
  <c r="Q71388" i="17"/>
  <c r="T71388" i="17"/>
  <c r="U71388" i="17"/>
  <c r="P71389" i="17"/>
  <c r="R71389" i="17" s="1" a="1"/>
  <c r="R71389" i="17" s="1"/>
  <c r="Q71389" i="17"/>
  <c r="T71389" i="17"/>
  <c r="U71389" i="17"/>
  <c r="P71390" i="17"/>
  <c r="Q71390" i="17"/>
  <c r="T71390" i="17"/>
  <c r="U71390" i="17"/>
  <c r="P71391" i="17"/>
  <c r="Q71391" i="17"/>
  <c r="T71391" i="17"/>
  <c r="U71391" i="17"/>
  <c r="P71392" i="17"/>
  <c r="R71392" i="17" s="1" a="1"/>
  <c r="R71392" i="17" s="1"/>
  <c r="Q71392" i="17"/>
  <c r="T71392" i="17"/>
  <c r="U71392" i="17"/>
  <c r="P71393" i="17"/>
  <c r="R71393" i="17" s="1" a="1"/>
  <c r="R71393" i="17" s="1"/>
  <c r="Q71393" i="17"/>
  <c r="T71393" i="17"/>
  <c r="U71393" i="17"/>
  <c r="P71394" i="17"/>
  <c r="Q71394" i="17"/>
  <c r="T71394" i="17"/>
  <c r="U71394" i="17"/>
  <c r="P71395" i="17"/>
  <c r="Q71395" i="17"/>
  <c r="T71395" i="17"/>
  <c r="U71395" i="17"/>
  <c r="P71396" i="17"/>
  <c r="Q71396" i="17"/>
  <c r="T71396" i="17"/>
  <c r="U71396" i="17"/>
  <c r="P71397" i="17"/>
  <c r="R71397" i="17" s="1" a="1"/>
  <c r="R71397" i="17" s="1"/>
  <c r="Q71397" i="17"/>
  <c r="T71397" i="17"/>
  <c r="U71397" i="17"/>
  <c r="P71398" i="17"/>
  <c r="Q71398" i="17"/>
  <c r="T71398" i="17"/>
  <c r="U71398" i="17"/>
  <c r="P71399" i="17"/>
  <c r="Q71399" i="17"/>
  <c r="T71399" i="17"/>
  <c r="U71399" i="17"/>
  <c r="P71400" i="17"/>
  <c r="R71400" i="17" s="1" a="1"/>
  <c r="R71400" i="17" s="1"/>
  <c r="Q71400" i="17"/>
  <c r="T71400" i="17"/>
  <c r="U71400" i="17"/>
  <c r="P71401" i="17"/>
  <c r="R71401" i="17" s="1" a="1"/>
  <c r="R71401" i="17" s="1"/>
  <c r="Q71401" i="17"/>
  <c r="T71401" i="17"/>
  <c r="U71401" i="17"/>
  <c r="P71402" i="17"/>
  <c r="Q71402" i="17"/>
  <c r="T71402" i="17"/>
  <c r="U71402" i="17"/>
  <c r="P71403" i="17"/>
  <c r="Q71403" i="17"/>
  <c r="T71403" i="17"/>
  <c r="U71403" i="17"/>
  <c r="P71404" i="17"/>
  <c r="Q71404" i="17"/>
  <c r="T71404" i="17"/>
  <c r="U71404" i="17"/>
  <c r="P71405" i="17"/>
  <c r="Q71405" i="17"/>
  <c r="T71405" i="17"/>
  <c r="U71405" i="17"/>
  <c r="P71406" i="17"/>
  <c r="Q71406" i="17"/>
  <c r="T71406" i="17"/>
  <c r="U71406" i="17"/>
  <c r="P71407" i="17"/>
  <c r="R71407" i="17" s="1" a="1"/>
  <c r="R71407" i="17" s="1"/>
  <c r="Q71407" i="17"/>
  <c r="T71407" i="17"/>
  <c r="U71407" i="17"/>
  <c r="P71408" i="17"/>
  <c r="Q71408" i="17"/>
  <c r="T71408" i="17"/>
  <c r="U71408" i="17"/>
  <c r="P71409" i="17"/>
  <c r="Q71409" i="17"/>
  <c r="T71409" i="17"/>
  <c r="U71409" i="17"/>
  <c r="P71410" i="17"/>
  <c r="Q71410" i="17"/>
  <c r="T71410" i="17"/>
  <c r="U71410" i="17"/>
  <c r="P71411" i="17"/>
  <c r="Q71411" i="17"/>
  <c r="T71411" i="17"/>
  <c r="U71411" i="17"/>
  <c r="P71412" i="17"/>
  <c r="Q71412" i="17"/>
  <c r="T71412" i="17"/>
  <c r="U71412" i="17"/>
  <c r="P71413" i="17"/>
  <c r="R71413" i="17" s="1" a="1"/>
  <c r="R71413" i="17" s="1"/>
  <c r="Q71413" i="17"/>
  <c r="T71413" i="17"/>
  <c r="U71413" i="17"/>
  <c r="P71414" i="17"/>
  <c r="R71414" i="17" s="1" a="1"/>
  <c r="R71414" i="17" s="1"/>
  <c r="Q71414" i="17"/>
  <c r="T71414" i="17"/>
  <c r="U71414" i="17"/>
  <c r="P71415" i="17"/>
  <c r="R71415" i="17" s="1" a="1"/>
  <c r="R71415" i="17" s="1"/>
  <c r="Q71415" i="17"/>
  <c r="T71415" i="17"/>
  <c r="U71415" i="17"/>
  <c r="P71416" i="17"/>
  <c r="Q71416" i="17"/>
  <c r="T71416" i="17"/>
  <c r="U71416" i="17"/>
  <c r="P71417" i="17"/>
  <c r="Q71417" i="17"/>
  <c r="T71417" i="17"/>
  <c r="U71417" i="17"/>
  <c r="P71418" i="17"/>
  <c r="Q71418" i="17"/>
  <c r="T71418" i="17"/>
  <c r="U71418" i="17"/>
  <c r="P71419" i="17"/>
  <c r="Q71419" i="17"/>
  <c r="T71419" i="17"/>
  <c r="U71419" i="17"/>
  <c r="P71420" i="17"/>
  <c r="Q71420" i="17"/>
  <c r="T71420" i="17"/>
  <c r="U71420" i="17"/>
  <c r="P71421" i="17"/>
  <c r="R71421" i="17" s="1" a="1"/>
  <c r="R71421" i="17" s="1"/>
  <c r="Q71421" i="17"/>
  <c r="T71421" i="17"/>
  <c r="U71421" i="17"/>
  <c r="P71422" i="17"/>
  <c r="R71422" i="17" s="1" a="1"/>
  <c r="R71422" i="17" s="1"/>
  <c r="Q71422" i="17"/>
  <c r="T71422" i="17"/>
  <c r="U71422" i="17"/>
  <c r="P71423" i="17"/>
  <c r="Q71423" i="17"/>
  <c r="T71423" i="17"/>
  <c r="U71423" i="17"/>
  <c r="P71424" i="17"/>
  <c r="R71424" i="17" s="1" a="1"/>
  <c r="R71424" i="17" s="1"/>
  <c r="Q71424" i="17"/>
  <c r="T71424" i="17"/>
  <c r="U71424" i="17"/>
  <c r="P71425" i="17"/>
  <c r="Q71425" i="17"/>
  <c r="T71425" i="17"/>
  <c r="U71425" i="17"/>
  <c r="P71426" i="17"/>
  <c r="Q71426" i="17"/>
  <c r="T71426" i="17"/>
  <c r="U71426" i="17"/>
  <c r="P71427" i="17"/>
  <c r="Q71427" i="17"/>
  <c r="T71427" i="17"/>
  <c r="U71427" i="17"/>
  <c r="P71428" i="17"/>
  <c r="R71428" i="17" s="1" a="1"/>
  <c r="R71428" i="17" s="1"/>
  <c r="Q71428" i="17"/>
  <c r="T71428" i="17"/>
  <c r="U71428" i="17"/>
  <c r="P71429" i="17"/>
  <c r="R71429" i="17" s="1" a="1"/>
  <c r="R71429" i="17" s="1"/>
  <c r="Q71429" i="17"/>
  <c r="T71429" i="17"/>
  <c r="U71429" i="17"/>
  <c r="P71430" i="17"/>
  <c r="Q71430" i="17"/>
  <c r="T71430" i="17"/>
  <c r="U71430" i="17"/>
  <c r="P71431" i="17"/>
  <c r="Q71431" i="17"/>
  <c r="T71431" i="17"/>
  <c r="U71431" i="17"/>
  <c r="P71432" i="17"/>
  <c r="R71432" i="17" s="1" a="1"/>
  <c r="R71432" i="17" s="1"/>
  <c r="Q71432" i="17"/>
  <c r="T71432" i="17"/>
  <c r="U71432" i="17"/>
  <c r="P71433" i="17"/>
  <c r="Q71433" i="17"/>
  <c r="T71433" i="17"/>
  <c r="U71433" i="17"/>
  <c r="P71434" i="17"/>
  <c r="Q71434" i="17"/>
  <c r="T71434" i="17"/>
  <c r="U71434" i="17"/>
  <c r="P71435" i="17"/>
  <c r="Q71435" i="17"/>
  <c r="T71435" i="17"/>
  <c r="U71435" i="17"/>
  <c r="P71436" i="17"/>
  <c r="Q71436" i="17"/>
  <c r="T71436" i="17"/>
  <c r="U71436" i="17"/>
  <c r="P71437" i="17"/>
  <c r="R71437" i="17" s="1" a="1"/>
  <c r="R71437" i="17" s="1"/>
  <c r="Q71437" i="17"/>
  <c r="T71437" i="17"/>
  <c r="U71437" i="17"/>
  <c r="P71438" i="17"/>
  <c r="Q71438" i="17"/>
  <c r="T71438" i="17"/>
  <c r="U71438" i="17"/>
  <c r="P71439" i="17"/>
  <c r="Q71439" i="17"/>
  <c r="T71439" i="17"/>
  <c r="U71439" i="17"/>
  <c r="P71440" i="17"/>
  <c r="R71440" i="17" s="1" a="1"/>
  <c r="R71440" i="17" s="1"/>
  <c r="Q71440" i="17"/>
  <c r="T71440" i="17"/>
  <c r="U71440" i="17"/>
  <c r="P71441" i="17"/>
  <c r="Q71441" i="17"/>
  <c r="T71441" i="17"/>
  <c r="U71441" i="17"/>
  <c r="P71442" i="17"/>
  <c r="Q71442" i="17"/>
  <c r="T71442" i="17"/>
  <c r="U71442" i="17"/>
  <c r="P71443" i="17"/>
  <c r="R71443" i="17" s="1" a="1"/>
  <c r="R71443" i="17" s="1"/>
  <c r="Q71443" i="17"/>
  <c r="T71443" i="17"/>
  <c r="U71443" i="17"/>
  <c r="P71444" i="17"/>
  <c r="Q71444" i="17"/>
  <c r="T71444" i="17"/>
  <c r="U71444" i="17"/>
  <c r="P71445" i="17"/>
  <c r="Q71445" i="17"/>
  <c r="T71445" i="17"/>
  <c r="U71445" i="17"/>
  <c r="P71446" i="17"/>
  <c r="Q71446" i="17"/>
  <c r="T71446" i="17"/>
  <c r="U71446" i="17"/>
  <c r="P71447" i="17"/>
  <c r="Q71447" i="17"/>
  <c r="T71447" i="17"/>
  <c r="U71447" i="17"/>
  <c r="P71448" i="17"/>
  <c r="Q71448" i="17"/>
  <c r="T71448" i="17"/>
  <c r="U71448" i="17"/>
  <c r="P71449" i="17"/>
  <c r="Q71449" i="17"/>
  <c r="T71449" i="17"/>
  <c r="U71449" i="17"/>
  <c r="P71450" i="17"/>
  <c r="Q71450" i="17"/>
  <c r="T71450" i="17"/>
  <c r="U71450" i="17"/>
  <c r="P71451" i="17"/>
  <c r="Q71451" i="17"/>
  <c r="T71451" i="17"/>
  <c r="U71451" i="17"/>
  <c r="P71452" i="17"/>
  <c r="Q71452" i="17"/>
  <c r="T71452" i="17"/>
  <c r="U71452" i="17"/>
  <c r="P71453" i="17"/>
  <c r="R71453" i="17" s="1" a="1"/>
  <c r="R71453" i="17" s="1"/>
  <c r="Q71453" i="17"/>
  <c r="T71453" i="17"/>
  <c r="U71453" i="17"/>
  <c r="P71454" i="17"/>
  <c r="Q71454" i="17"/>
  <c r="T71454" i="17"/>
  <c r="U71454" i="17"/>
  <c r="P71455" i="17"/>
  <c r="Q71455" i="17"/>
  <c r="T71455" i="17"/>
  <c r="U71455" i="17"/>
  <c r="P71456" i="17"/>
  <c r="R71456" i="17" s="1" a="1"/>
  <c r="R71456" i="17" s="1"/>
  <c r="Q71456" i="17"/>
  <c r="T71456" i="17"/>
  <c r="U71456" i="17"/>
  <c r="P71457" i="17"/>
  <c r="Q71457" i="17"/>
  <c r="T71457" i="17"/>
  <c r="U71457" i="17"/>
  <c r="P71458" i="17"/>
  <c r="R71458" i="17" s="1" a="1"/>
  <c r="R71458" i="17" s="1"/>
  <c r="Q71458" i="17"/>
  <c r="T71458" i="17"/>
  <c r="U71458" i="17"/>
  <c r="P71459" i="17"/>
  <c r="Q71459" i="17"/>
  <c r="T71459" i="17"/>
  <c r="U71459" i="17"/>
  <c r="P71460" i="17"/>
  <c r="Q71460" i="17"/>
  <c r="T71460" i="17"/>
  <c r="U71460" i="17"/>
  <c r="P71461" i="17"/>
  <c r="R71461" i="17" s="1" a="1"/>
  <c r="R71461" i="17" s="1"/>
  <c r="Q71461" i="17"/>
  <c r="T71461" i="17"/>
  <c r="U71461" i="17"/>
  <c r="P71462" i="17"/>
  <c r="Q71462" i="17"/>
  <c r="T71462" i="17"/>
  <c r="U71462" i="17"/>
  <c r="P71463" i="17"/>
  <c r="Q71463" i="17"/>
  <c r="T71463" i="17"/>
  <c r="U71463" i="17"/>
  <c r="P71464" i="17"/>
  <c r="R71464" i="17" s="1" a="1"/>
  <c r="R71464" i="17" s="1"/>
  <c r="Q71464" i="17"/>
  <c r="T71464" i="17"/>
  <c r="U71464" i="17"/>
  <c r="P71465" i="17"/>
  <c r="R71465" i="17" s="1" a="1"/>
  <c r="R71465" i="17" s="1"/>
  <c r="Q71465" i="17"/>
  <c r="T71465" i="17"/>
  <c r="U71465" i="17"/>
  <c r="P71466" i="17"/>
  <c r="Q71466" i="17"/>
  <c r="T71466" i="17"/>
  <c r="U71466" i="17"/>
  <c r="P71467" i="17"/>
  <c r="Q71467" i="17"/>
  <c r="T71467" i="17"/>
  <c r="U71467" i="17"/>
  <c r="P71468" i="17"/>
  <c r="Q71468" i="17"/>
  <c r="T71468" i="17"/>
  <c r="U71468" i="17"/>
  <c r="P71469" i="17"/>
  <c r="Q71469" i="17"/>
  <c r="T71469" i="17"/>
  <c r="U71469" i="17"/>
  <c r="P71470" i="17"/>
  <c r="Q71470" i="17"/>
  <c r="T71470" i="17"/>
  <c r="U71470" i="17"/>
  <c r="P71471" i="17"/>
  <c r="R71471" i="17" s="1" a="1"/>
  <c r="R71471" i="17" s="1"/>
  <c r="Q71471" i="17"/>
  <c r="T71471" i="17"/>
  <c r="U71471" i="17"/>
  <c r="P71472" i="17"/>
  <c r="Q71472" i="17"/>
  <c r="T71472" i="17"/>
  <c r="U71472" i="17"/>
  <c r="P71473" i="17"/>
  <c r="Q71473" i="17"/>
  <c r="T71473" i="17"/>
  <c r="U71473" i="17"/>
  <c r="P71474" i="17"/>
  <c r="Q71474" i="17"/>
  <c r="T71474" i="17"/>
  <c r="U71474" i="17"/>
  <c r="P71475" i="17"/>
  <c r="Q71475" i="17"/>
  <c r="T71475" i="17"/>
  <c r="U71475" i="17"/>
  <c r="P71476" i="17"/>
  <c r="Q71476" i="17"/>
  <c r="T71476" i="17"/>
  <c r="U71476" i="17"/>
  <c r="P71477" i="17"/>
  <c r="R71477" i="17" s="1" a="1"/>
  <c r="R71477" i="17" s="1"/>
  <c r="Q71477" i="17"/>
  <c r="T71477" i="17"/>
  <c r="U71477" i="17"/>
  <c r="P71478" i="17"/>
  <c r="Q71478" i="17"/>
  <c r="T71478" i="17"/>
  <c r="U71478" i="17"/>
  <c r="P71479" i="17"/>
  <c r="R71479" i="17" s="1" a="1"/>
  <c r="R71479" i="17" s="1"/>
  <c r="Q71479" i="17"/>
  <c r="T71479" i="17"/>
  <c r="U71479" i="17"/>
  <c r="P71480" i="17"/>
  <c r="R71480" i="17" s="1" a="1"/>
  <c r="R71480" i="17" s="1"/>
  <c r="Q71480" i="17"/>
  <c r="T71480" i="17"/>
  <c r="U71480" i="17"/>
  <c r="P71481" i="17"/>
  <c r="Q71481" i="17"/>
  <c r="T71481" i="17"/>
  <c r="U71481" i="17"/>
  <c r="P71482" i="17"/>
  <c r="Q71482" i="17"/>
  <c r="T71482" i="17"/>
  <c r="U71482" i="17"/>
  <c r="P71483" i="17"/>
  <c r="R71483" i="17" s="1" a="1"/>
  <c r="R71483" i="17" s="1"/>
  <c r="Q71483" i="17"/>
  <c r="S71483" i="17" a="1"/>
  <c r="S71483" i="17" s="1"/>
  <c r="T71483" i="17"/>
  <c r="U71483" i="17"/>
  <c r="P71484" i="17"/>
  <c r="Q71484" i="17"/>
  <c r="T71484" i="17"/>
  <c r="U71484" i="17"/>
  <c r="P71485" i="17"/>
  <c r="R71485" i="17" s="1" a="1"/>
  <c r="R71485" i="17" s="1"/>
  <c r="Q71485" i="17"/>
  <c r="T71485" i="17"/>
  <c r="U71485" i="17"/>
  <c r="P71486" i="17"/>
  <c r="R71486" i="17" s="1" a="1"/>
  <c r="R71486" i="17" s="1"/>
  <c r="Q71486" i="17"/>
  <c r="S71486" i="17" a="1"/>
  <c r="S71486" i="17" s="1"/>
  <c r="T71486" i="17"/>
  <c r="U71486" i="17"/>
  <c r="P71487" i="17"/>
  <c r="Q71487" i="17"/>
  <c r="T71487" i="17"/>
  <c r="U71487" i="17"/>
  <c r="P71488" i="17"/>
  <c r="R71488" i="17" s="1" a="1"/>
  <c r="R71488" i="17" s="1"/>
  <c r="Q71488" i="17"/>
  <c r="T71488" i="17"/>
  <c r="U71488" i="17"/>
  <c r="P71489" i="17"/>
  <c r="R71489" i="17" s="1" a="1"/>
  <c r="R71489" i="17" s="1"/>
  <c r="Q71489" i="17"/>
  <c r="T71489" i="17"/>
  <c r="U71489" i="17"/>
  <c r="P71490" i="17"/>
  <c r="R71490" i="17" s="1" a="1"/>
  <c r="R71490" i="17" s="1"/>
  <c r="Q71490" i="17"/>
  <c r="T71490" i="17"/>
  <c r="U71490" i="17"/>
  <c r="P71491" i="17"/>
  <c r="Q71491" i="17"/>
  <c r="T71491" i="17"/>
  <c r="U71491" i="17"/>
  <c r="P71492" i="17"/>
  <c r="Q71492" i="17"/>
  <c r="T71492" i="17"/>
  <c r="U71492" i="17"/>
  <c r="P71493" i="17"/>
  <c r="R71493" i="17" s="1" a="1"/>
  <c r="R71493" i="17" s="1"/>
  <c r="Q71493" i="17"/>
  <c r="S71493" i="17" a="1"/>
  <c r="S71493" i="17" s="1"/>
  <c r="T71493" i="17"/>
  <c r="U71493" i="17"/>
  <c r="P71494" i="17"/>
  <c r="R71494" i="17" s="1" a="1"/>
  <c r="R71494" i="17" s="1"/>
  <c r="Q71494" i="17"/>
  <c r="S71494" i="17" a="1"/>
  <c r="S71494" i="17" s="1"/>
  <c r="T71494" i="17"/>
  <c r="U71494" i="17"/>
  <c r="P71495" i="17"/>
  <c r="Q71495" i="17"/>
  <c r="T71495" i="17"/>
  <c r="U71495" i="17"/>
  <c r="P71496" i="17"/>
  <c r="R71496" i="17" s="1" a="1"/>
  <c r="R71496" i="17" s="1"/>
  <c r="Q71496" i="17"/>
  <c r="T71496" i="17"/>
  <c r="U71496" i="17"/>
  <c r="P71497" i="17"/>
  <c r="Q71497" i="17"/>
  <c r="T71497" i="17"/>
  <c r="U71497" i="17"/>
  <c r="P71498" i="17"/>
  <c r="Q71498" i="17"/>
  <c r="T71498" i="17"/>
  <c r="U71498" i="17"/>
  <c r="P71499" i="17"/>
  <c r="R71499" i="17" s="1" a="1"/>
  <c r="R71499" i="17" s="1"/>
  <c r="Q71499" i="17"/>
  <c r="T71499" i="17"/>
  <c r="U71499" i="17"/>
  <c r="P71500" i="17"/>
  <c r="Q71500" i="17"/>
  <c r="T71500" i="17"/>
  <c r="U71500" i="17"/>
  <c r="P71501" i="17"/>
  <c r="R71501" i="17" s="1" a="1"/>
  <c r="R71501" i="17" s="1"/>
  <c r="Q71501" i="17"/>
  <c r="S71501" i="17" a="1"/>
  <c r="S71501" i="17" s="1"/>
  <c r="T71501" i="17"/>
  <c r="U71501" i="17"/>
  <c r="P71502" i="17"/>
  <c r="R71502" i="17" s="1" a="1"/>
  <c r="R71502" i="17" s="1"/>
  <c r="Q71502" i="17"/>
  <c r="S71502" i="17" a="1"/>
  <c r="S71502" i="17" s="1"/>
  <c r="T71502" i="17"/>
  <c r="U71502" i="17"/>
  <c r="P71503" i="17"/>
  <c r="Q71503" i="17"/>
  <c r="T71503" i="17"/>
  <c r="U71503" i="17"/>
  <c r="P71504" i="17"/>
  <c r="R71504" i="17" s="1" a="1"/>
  <c r="R71504" i="17" s="1"/>
  <c r="Q71504" i="17"/>
  <c r="T71504" i="17"/>
  <c r="U71504" i="17"/>
  <c r="P71505" i="17"/>
  <c r="Q71505" i="17"/>
  <c r="T71505" i="17"/>
  <c r="U71505" i="17"/>
  <c r="P71506" i="17"/>
  <c r="Q71506" i="17"/>
  <c r="T71506" i="17"/>
  <c r="U71506" i="17"/>
  <c r="P71507" i="17"/>
  <c r="Q71507" i="17"/>
  <c r="T71507" i="17"/>
  <c r="U71507" i="17"/>
  <c r="P71508" i="17"/>
  <c r="Q71508" i="17"/>
  <c r="T71508" i="17"/>
  <c r="U71508" i="17"/>
  <c r="P71509" i="17"/>
  <c r="R71509" i="17" s="1" a="1"/>
  <c r="R71509" i="17" s="1"/>
  <c r="Q71509" i="17"/>
  <c r="S71509" i="17" a="1"/>
  <c r="S71509" i="17" s="1"/>
  <c r="T71509" i="17"/>
  <c r="U71509" i="17"/>
  <c r="P71510" i="17"/>
  <c r="R71510" i="17" s="1" a="1"/>
  <c r="R71510" i="17" s="1"/>
  <c r="Q71510" i="17"/>
  <c r="S71510" i="17" a="1"/>
  <c r="S71510" i="17" s="1"/>
  <c r="T71510" i="17"/>
  <c r="U71510" i="17"/>
  <c r="P71511" i="17"/>
  <c r="Q71511" i="17"/>
  <c r="T71511" i="17"/>
  <c r="U71511" i="17"/>
  <c r="P71512" i="17"/>
  <c r="R71512" i="17" s="1" a="1"/>
  <c r="R71512" i="17" s="1"/>
  <c r="Q71512" i="17"/>
  <c r="T71512" i="17"/>
  <c r="U71512" i="17"/>
  <c r="P71513" i="17"/>
  <c r="Q71513" i="17"/>
  <c r="T71513" i="17"/>
  <c r="U71513" i="17"/>
  <c r="P71514" i="17"/>
  <c r="R71514" i="17" s="1" a="1"/>
  <c r="R71514" i="17" s="1"/>
  <c r="Q71514" i="17"/>
  <c r="T71514" i="17"/>
  <c r="U71514" i="17"/>
  <c r="P71515" i="17"/>
  <c r="R71515" i="17" s="1" a="1"/>
  <c r="R71515" i="17" s="1"/>
  <c r="Q71515" i="17"/>
  <c r="T71515" i="17"/>
  <c r="U71515" i="17"/>
  <c r="P71516" i="17"/>
  <c r="Q71516" i="17"/>
  <c r="T71516" i="17"/>
  <c r="U71516" i="17"/>
  <c r="P71517" i="17"/>
  <c r="R71517" i="17" s="1" a="1"/>
  <c r="R71517" i="17" s="1"/>
  <c r="Q71517" i="17"/>
  <c r="T71517" i="17"/>
  <c r="U71517" i="17"/>
  <c r="P71518" i="17"/>
  <c r="Q71518" i="17"/>
  <c r="T71518" i="17"/>
  <c r="U71518" i="17"/>
  <c r="P71519" i="17"/>
  <c r="R71519" i="17" s="1" a="1"/>
  <c r="R71519" i="17" s="1"/>
  <c r="Q71519" i="17"/>
  <c r="S71519" i="17" a="1"/>
  <c r="S71519" i="17" s="1"/>
  <c r="T71519" i="17"/>
  <c r="U71519" i="17"/>
  <c r="P71520" i="17"/>
  <c r="R71520" i="17" s="1" a="1"/>
  <c r="R71520" i="17" s="1"/>
  <c r="Q71520" i="17"/>
  <c r="S71520" i="17" a="1"/>
  <c r="S71520" i="17" s="1"/>
  <c r="T71520" i="17"/>
  <c r="U71520" i="17"/>
  <c r="P71521" i="17"/>
  <c r="R71521" i="17" s="1" a="1"/>
  <c r="R71521" i="17" s="1"/>
  <c r="Q71521" i="17"/>
  <c r="S71521" i="17" a="1"/>
  <c r="S71521" i="17" s="1"/>
  <c r="T71521" i="17"/>
  <c r="U71521" i="17"/>
  <c r="P71522" i="17"/>
  <c r="R71522" i="17" s="1" a="1"/>
  <c r="R71522" i="17" s="1"/>
  <c r="Q71522" i="17"/>
  <c r="S71522" i="17" a="1"/>
  <c r="S71522" i="17" s="1"/>
  <c r="T71522" i="17"/>
  <c r="U71522" i="17"/>
  <c r="P71523" i="17"/>
  <c r="R71523" i="17" s="1" a="1"/>
  <c r="R71523" i="17" s="1"/>
  <c r="Q71523" i="17"/>
  <c r="T71523" i="17"/>
  <c r="U71523" i="17"/>
  <c r="P71524" i="17"/>
  <c r="Q71524" i="17"/>
  <c r="T71524" i="17"/>
  <c r="U71524" i="17"/>
  <c r="P71525" i="17"/>
  <c r="Q71525" i="17"/>
  <c r="T71525" i="17"/>
  <c r="U71525" i="17"/>
  <c r="P71526" i="17"/>
  <c r="Q71526" i="17"/>
  <c r="T71526" i="17"/>
  <c r="U71526" i="17"/>
  <c r="P71527" i="17"/>
  <c r="Q71527" i="17"/>
  <c r="T71527" i="17"/>
  <c r="U71527" i="17"/>
  <c r="P71528" i="17"/>
  <c r="R71528" i="17" s="1" a="1"/>
  <c r="R71528" i="17" s="1"/>
  <c r="Q71528" i="17"/>
  <c r="T71528" i="17"/>
  <c r="U71528" i="17"/>
  <c r="P71529" i="17"/>
  <c r="R71529" i="17" s="1" a="1"/>
  <c r="R71529" i="17" s="1"/>
  <c r="Q71529" i="17"/>
  <c r="S71529" i="17" a="1"/>
  <c r="S71529" i="17" s="1"/>
  <c r="T71529" i="17"/>
  <c r="U71529" i="17"/>
  <c r="P71530" i="17"/>
  <c r="Q71530" i="17"/>
  <c r="T71530" i="17"/>
  <c r="U71530" i="17"/>
  <c r="P71531" i="17"/>
  <c r="R71531" i="17" s="1" a="1"/>
  <c r="R71531" i="17" s="1"/>
  <c r="Q71531" i="17"/>
  <c r="T71531" i="17"/>
  <c r="U71531" i="17"/>
  <c r="P71532" i="17"/>
  <c r="Q71532" i="17"/>
  <c r="T71532" i="17"/>
  <c r="U71532" i="17"/>
  <c r="P71533" i="17"/>
  <c r="R71533" i="17" s="1" a="1"/>
  <c r="R71533" i="17" s="1"/>
  <c r="Q71533" i="17"/>
  <c r="T71533" i="17"/>
  <c r="U71533" i="17"/>
  <c r="P71534" i="17"/>
  <c r="R71534" i="17" s="1" a="1"/>
  <c r="R71534" i="17" s="1"/>
  <c r="Q71534" i="17"/>
  <c r="S71534" i="17" a="1"/>
  <c r="S71534" i="17" s="1"/>
  <c r="T71534" i="17"/>
  <c r="U71534" i="17"/>
  <c r="P71535" i="17"/>
  <c r="R71535" i="17" s="1" a="1"/>
  <c r="R71535" i="17" s="1"/>
  <c r="Q71535" i="17"/>
  <c r="S71535" i="17" a="1"/>
  <c r="S71535" i="17" s="1"/>
  <c r="T71535" i="17"/>
  <c r="U71535" i="17"/>
  <c r="P71536" i="17"/>
  <c r="R71536" i="17" s="1" a="1"/>
  <c r="R71536" i="17" s="1"/>
  <c r="Q71536" i="17"/>
  <c r="T71536" i="17"/>
  <c r="U71536" i="17"/>
  <c r="P71537" i="17"/>
  <c r="R71537" i="17" s="1" a="1"/>
  <c r="R71537" i="17" s="1"/>
  <c r="Q71537" i="17"/>
  <c r="T71537" i="17"/>
  <c r="U71537" i="17"/>
  <c r="P71538" i="17"/>
  <c r="Q71538" i="17"/>
  <c r="T71538" i="17"/>
  <c r="U71538" i="17"/>
  <c r="P71539" i="17"/>
  <c r="R71539" i="17" s="1" a="1"/>
  <c r="R71539" i="17" s="1"/>
  <c r="Q71539" i="17"/>
  <c r="T71539" i="17"/>
  <c r="U71539" i="17"/>
  <c r="P71540" i="17"/>
  <c r="R71540" i="17" s="1" a="1"/>
  <c r="R71540" i="17" s="1"/>
  <c r="Q71540" i="17"/>
  <c r="T71540" i="17"/>
  <c r="U71540" i="17"/>
  <c r="P71541" i="17"/>
  <c r="R71541" i="17" s="1" a="1"/>
  <c r="R71541" i="17" s="1"/>
  <c r="Q71541" i="17"/>
  <c r="T71541" i="17"/>
  <c r="U71541" i="17"/>
  <c r="P71542" i="17"/>
  <c r="R71542" i="17" s="1" a="1"/>
  <c r="R71542" i="17" s="1"/>
  <c r="Q71542" i="17"/>
  <c r="S71542" i="17" a="1"/>
  <c r="S71542" i="17" s="1"/>
  <c r="T71542" i="17"/>
  <c r="U71542" i="17"/>
  <c r="P71543" i="17"/>
  <c r="R71543" i="17" s="1" a="1"/>
  <c r="R71543" i="17" s="1"/>
  <c r="Q71543" i="17"/>
  <c r="T71543" i="17"/>
  <c r="U71543" i="17"/>
  <c r="P71544" i="17"/>
  <c r="Q71544" i="17"/>
  <c r="T71544" i="17"/>
  <c r="U71544" i="17"/>
  <c r="P71545" i="17"/>
  <c r="Q71545" i="17"/>
  <c r="T71545" i="17"/>
  <c r="U71545" i="17"/>
  <c r="P71546" i="17"/>
  <c r="Q71546" i="17"/>
  <c r="T71546" i="17"/>
  <c r="U71546" i="17"/>
  <c r="P71547" i="17"/>
  <c r="Q71547" i="17"/>
  <c r="T71547" i="17"/>
  <c r="U71547" i="17"/>
  <c r="P71548" i="17"/>
  <c r="R71548" i="17" s="1" a="1"/>
  <c r="R71548" i="17" s="1"/>
  <c r="Q71548" i="17"/>
  <c r="T71548" i="17"/>
  <c r="U71548" i="17"/>
  <c r="P71549" i="17"/>
  <c r="R71549" i="17" s="1" a="1"/>
  <c r="R71549" i="17" s="1"/>
  <c r="Q71549" i="17"/>
  <c r="T71549" i="17"/>
  <c r="U71549" i="17"/>
  <c r="P71550" i="17"/>
  <c r="R71550" i="17" s="1" a="1"/>
  <c r="R71550" i="17" s="1"/>
  <c r="Q71550" i="17"/>
  <c r="S71550" i="17" a="1"/>
  <c r="S71550" i="17" s="1"/>
  <c r="T71550" i="17"/>
  <c r="U71550" i="17"/>
  <c r="P71551" i="17"/>
  <c r="R71551" i="17" s="1" a="1"/>
  <c r="R71551" i="17" s="1"/>
  <c r="Q71551" i="17"/>
  <c r="S71551" i="17" a="1"/>
  <c r="S71551" i="17" s="1"/>
  <c r="T71551" i="17"/>
  <c r="U71551" i="17"/>
  <c r="P71552" i="17"/>
  <c r="R71552" i="17" s="1" a="1"/>
  <c r="R71552" i="17" s="1"/>
  <c r="Q71552" i="17"/>
  <c r="S71552" i="17" a="1"/>
  <c r="S71552" i="17" s="1"/>
  <c r="T71552" i="17"/>
  <c r="U71552" i="17"/>
  <c r="P71553" i="17"/>
  <c r="R71553" i="17" s="1" a="1"/>
  <c r="R71553" i="17" s="1"/>
  <c r="Q71553" i="17"/>
  <c r="T71553" i="17"/>
  <c r="U71553" i="17"/>
  <c r="P71554" i="17"/>
  <c r="Q71554" i="17"/>
  <c r="T71554" i="17"/>
  <c r="U71554" i="17"/>
  <c r="P71555" i="17"/>
  <c r="Q71555" i="17"/>
  <c r="T71555" i="17"/>
  <c r="U71555" i="17"/>
  <c r="P71556" i="17"/>
  <c r="Q71556" i="17"/>
  <c r="T71556" i="17"/>
  <c r="U71556" i="17"/>
  <c r="P71557" i="17"/>
  <c r="Q71557" i="17"/>
  <c r="T71557" i="17"/>
  <c r="U71557" i="17"/>
  <c r="P71558" i="17"/>
  <c r="R71558" i="17" s="1" a="1"/>
  <c r="R71558" i="17" s="1"/>
  <c r="Q71558" i="17"/>
  <c r="T71558" i="17"/>
  <c r="U71558" i="17"/>
  <c r="P71559" i="17"/>
  <c r="Q71559" i="17"/>
  <c r="T71559" i="17"/>
  <c r="U71559" i="17"/>
  <c r="P71560" i="17"/>
  <c r="R71560" i="17" s="1" a="1"/>
  <c r="R71560" i="17" s="1"/>
  <c r="Q71560" i="17"/>
  <c r="T71560" i="17"/>
  <c r="U71560" i="17"/>
  <c r="P71561" i="17"/>
  <c r="R71561" i="17" s="1" a="1"/>
  <c r="R71561" i="17" s="1"/>
  <c r="Q71561" i="17"/>
  <c r="S71561" i="17" a="1"/>
  <c r="S71561" i="17" s="1"/>
  <c r="T71561" i="17"/>
  <c r="U71561" i="17"/>
  <c r="P71562" i="17"/>
  <c r="R71562" i="17" s="1" a="1"/>
  <c r="R71562" i="17" s="1"/>
  <c r="Q71562" i="17"/>
  <c r="S71562" i="17" a="1"/>
  <c r="S71562" i="17" s="1"/>
  <c r="T71562" i="17"/>
  <c r="U71562" i="17"/>
  <c r="P71563" i="17"/>
  <c r="R71563" i="17" s="1" a="1"/>
  <c r="R71563" i="17" s="1"/>
  <c r="Q71563" i="17"/>
  <c r="S71563" i="17" a="1"/>
  <c r="S71563" i="17" s="1"/>
  <c r="T71563" i="17"/>
  <c r="U71563" i="17"/>
  <c r="P71564" i="17"/>
  <c r="Q71564" i="17"/>
  <c r="T71564" i="17"/>
  <c r="U71564" i="17"/>
  <c r="P71565" i="17"/>
  <c r="R71565" i="17" s="1" a="1"/>
  <c r="R71565" i="17" s="1"/>
  <c r="Q71565" i="17"/>
  <c r="T71565" i="17"/>
  <c r="U71565" i="17"/>
  <c r="P71566" i="17"/>
  <c r="R71566" i="17" s="1" a="1"/>
  <c r="R71566" i="17" s="1"/>
  <c r="Q71566" i="17"/>
  <c r="T71566" i="17"/>
  <c r="U71566" i="17"/>
  <c r="P71567" i="17"/>
  <c r="Q71567" i="17"/>
  <c r="T71567" i="17"/>
  <c r="U71567" i="17"/>
  <c r="P71568" i="17"/>
  <c r="R71568" i="17" s="1" a="1"/>
  <c r="R71568" i="17" s="1"/>
  <c r="Q71568" i="17"/>
  <c r="T71568" i="17"/>
  <c r="U71568" i="17"/>
  <c r="P71569" i="17"/>
  <c r="R71569" i="17" s="1" a="1"/>
  <c r="R71569" i="17" s="1"/>
  <c r="Q71569" i="17"/>
  <c r="T71569" i="17"/>
  <c r="U71569" i="17"/>
  <c r="P71570" i="17"/>
  <c r="R71570" i="17" s="1" a="1"/>
  <c r="R71570" i="17" s="1"/>
  <c r="Q71570" i="17"/>
  <c r="S71570" i="17" a="1"/>
  <c r="S71570" i="17" s="1"/>
  <c r="T71570" i="17"/>
  <c r="U71570" i="17"/>
  <c r="P71571" i="17"/>
  <c r="R71571" i="17" s="1" a="1"/>
  <c r="R71571" i="17" s="1"/>
  <c r="Q71571" i="17"/>
  <c r="S71571" i="17" a="1"/>
  <c r="S71571" i="17" s="1"/>
  <c r="T71571" i="17"/>
  <c r="U71571" i="17"/>
  <c r="P71572" i="17"/>
  <c r="R71572" i="17" s="1" a="1"/>
  <c r="R71572" i="17" s="1"/>
  <c r="Q71572" i="17"/>
  <c r="S71572" i="17" a="1"/>
  <c r="S71572" i="17" s="1"/>
  <c r="T71572" i="17"/>
  <c r="U71572" i="17"/>
  <c r="P71573" i="17"/>
  <c r="Q71573" i="17"/>
  <c r="T71573" i="17"/>
  <c r="U71573" i="17"/>
  <c r="P71574" i="17"/>
  <c r="R71574" i="17" s="1" a="1"/>
  <c r="R71574" i="17" s="1"/>
  <c r="Q71574" i="17"/>
  <c r="T71574" i="17"/>
  <c r="U71574" i="17"/>
  <c r="P71575" i="17"/>
  <c r="Q71575" i="17"/>
  <c r="T71575" i="17"/>
  <c r="U71575" i="17"/>
  <c r="P71576" i="17"/>
  <c r="Q71576" i="17"/>
  <c r="T71576" i="17"/>
  <c r="U71576" i="17"/>
  <c r="P71577" i="17"/>
  <c r="Q71577" i="17"/>
  <c r="T71577" i="17"/>
  <c r="U71577" i="17"/>
  <c r="P71578" i="17"/>
  <c r="R71578" i="17" s="1" a="1"/>
  <c r="R71578" i="17" s="1"/>
  <c r="Q71578" i="17"/>
  <c r="T71578" i="17"/>
  <c r="U71578" i="17"/>
  <c r="P71579" i="17"/>
  <c r="R71579" i="17" s="1" a="1"/>
  <c r="R71579" i="17" s="1"/>
  <c r="Q71579" i="17"/>
  <c r="T71579" i="17"/>
  <c r="U71579" i="17"/>
  <c r="P71580" i="17"/>
  <c r="Q71580" i="17"/>
  <c r="T71580" i="17"/>
  <c r="U71580" i="17"/>
  <c r="P71581" i="17"/>
  <c r="R71581" i="17" s="1" a="1"/>
  <c r="R71581" i="17" s="1"/>
  <c r="Q71581" i="17"/>
  <c r="T71581" i="17"/>
  <c r="U71581" i="17"/>
  <c r="P71582" i="17"/>
  <c r="R71582" i="17" s="1" a="1"/>
  <c r="R71582" i="17" s="1"/>
  <c r="Q71582" i="17"/>
  <c r="S71582" i="17" a="1"/>
  <c r="S71582" i="17" s="1"/>
  <c r="T71582" i="17"/>
  <c r="U71582" i="17"/>
  <c r="P71583" i="17"/>
  <c r="R71583" i="17" s="1" a="1"/>
  <c r="R71583" i="17" s="1"/>
  <c r="Q71583" i="17"/>
  <c r="S71583" i="17" a="1"/>
  <c r="S71583" i="17" s="1"/>
  <c r="T71583" i="17"/>
  <c r="U71583" i="17"/>
  <c r="P71584" i="17"/>
  <c r="R71584" i="17" s="1" a="1"/>
  <c r="R71584" i="17" s="1"/>
  <c r="Q71584" i="17"/>
  <c r="T71584" i="17"/>
  <c r="U71584" i="17"/>
  <c r="P71585" i="17"/>
  <c r="Q71585" i="17"/>
  <c r="T71585" i="17"/>
  <c r="U71585" i="17"/>
  <c r="P71586" i="17"/>
  <c r="Q71586" i="17"/>
  <c r="T71586" i="17"/>
  <c r="U71586" i="17"/>
  <c r="P71587" i="17"/>
  <c r="Q71587" i="17"/>
  <c r="T71587" i="17"/>
  <c r="U71587" i="17"/>
  <c r="P71588" i="17"/>
  <c r="R71588" i="17" s="1" a="1"/>
  <c r="R71588" i="17" s="1"/>
  <c r="Q71588" i="17"/>
  <c r="T71588" i="17"/>
  <c r="U71588" i="17"/>
  <c r="P71589" i="17"/>
  <c r="Q71589" i="17"/>
  <c r="T71589" i="17"/>
  <c r="U71589" i="17"/>
  <c r="P71590" i="17"/>
  <c r="Q71590" i="17"/>
  <c r="T71590" i="17"/>
  <c r="U71590" i="17"/>
  <c r="P71591" i="17"/>
  <c r="R71591" i="17" s="1" a="1"/>
  <c r="R71591" i="17" s="1"/>
  <c r="Q71591" i="17"/>
  <c r="S71591" i="17" a="1"/>
  <c r="S71591" i="17" s="1"/>
  <c r="T71591" i="17"/>
  <c r="U71591" i="17"/>
  <c r="P71592" i="17"/>
  <c r="Q71592" i="17"/>
  <c r="T71592" i="17"/>
  <c r="U71592" i="17"/>
  <c r="P71593" i="17"/>
  <c r="Q71593" i="17"/>
  <c r="T71593" i="17"/>
  <c r="U71593" i="17"/>
  <c r="P71594" i="17"/>
  <c r="R71594" i="17" s="1" a="1"/>
  <c r="R71594" i="17" s="1"/>
  <c r="Q71594" i="17"/>
  <c r="T71594" i="17"/>
  <c r="U71594" i="17"/>
  <c r="P71595" i="17"/>
  <c r="R71595" i="17" s="1" a="1"/>
  <c r="R71595" i="17" s="1"/>
  <c r="Q71595" i="17"/>
  <c r="S71595" i="17" a="1"/>
  <c r="S71595" i="17" s="1"/>
  <c r="T71595" i="17"/>
  <c r="U71595" i="17"/>
  <c r="P71596" i="17"/>
  <c r="R71596" i="17" s="1" a="1"/>
  <c r="R71596" i="17" s="1"/>
  <c r="Q71596" i="17"/>
  <c r="T71596" i="17"/>
  <c r="U71596" i="17"/>
  <c r="P71597" i="17"/>
  <c r="Q71597" i="17"/>
  <c r="T71597" i="17"/>
  <c r="U71597" i="17"/>
  <c r="P71598" i="17"/>
  <c r="R71598" i="17" s="1" a="1"/>
  <c r="R71598" i="17" s="1"/>
  <c r="Q71598" i="17"/>
  <c r="T71598" i="17"/>
  <c r="U71598" i="17"/>
  <c r="P71599" i="17"/>
  <c r="R71599" i="17" s="1" a="1"/>
  <c r="R71599" i="17" s="1"/>
  <c r="Q71599" i="17"/>
  <c r="S71599" i="17" a="1"/>
  <c r="S71599" i="17" s="1"/>
  <c r="T71599" i="17"/>
  <c r="U71599" i="17"/>
  <c r="P71600" i="17"/>
  <c r="R71600" i="17" s="1" a="1"/>
  <c r="R71600" i="17" s="1"/>
  <c r="Q71600" i="17"/>
  <c r="S71600" i="17" a="1"/>
  <c r="S71600" i="17" s="1"/>
  <c r="T71600" i="17"/>
  <c r="U71600" i="17"/>
  <c r="P71601" i="17"/>
  <c r="Q71601" i="17"/>
  <c r="T71601" i="17"/>
  <c r="U71601" i="17"/>
  <c r="P71602" i="17"/>
  <c r="Q71602" i="17"/>
  <c r="T71602" i="17"/>
  <c r="U71602" i="17"/>
  <c r="P71603" i="17"/>
  <c r="Q71603" i="17"/>
  <c r="T71603" i="17"/>
  <c r="U71603" i="17"/>
  <c r="P71604" i="17"/>
  <c r="R71604" i="17" s="1" a="1"/>
  <c r="R71604" i="17" s="1"/>
  <c r="Q71604" i="17"/>
  <c r="S71604" i="17" a="1"/>
  <c r="S71604" i="17" s="1"/>
  <c r="T71604" i="17"/>
  <c r="U71604" i="17"/>
  <c r="P71605" i="17"/>
  <c r="R71605" i="17" s="1" a="1"/>
  <c r="R71605" i="17" s="1"/>
  <c r="Q71605" i="17"/>
  <c r="S71605" i="17" a="1"/>
  <c r="S71605" i="17" s="1"/>
  <c r="T71605" i="17"/>
  <c r="U71605" i="17"/>
  <c r="P71606" i="17"/>
  <c r="Q71606" i="17"/>
  <c r="T71606" i="17"/>
  <c r="U71606" i="17"/>
  <c r="P71607" i="17"/>
  <c r="Q71607" i="17"/>
  <c r="T71607" i="17"/>
  <c r="U71607" i="17"/>
  <c r="P71608" i="17"/>
  <c r="R71608" i="17" s="1" a="1"/>
  <c r="R71608" i="17" s="1"/>
  <c r="Q71608" i="17"/>
  <c r="T71608" i="17"/>
  <c r="U71608" i="17"/>
  <c r="P71609" i="17"/>
  <c r="R71609" i="17" s="1" a="1"/>
  <c r="R71609" i="17" s="1"/>
  <c r="Q71609" i="17"/>
  <c r="T71609" i="17"/>
  <c r="U71609" i="17"/>
  <c r="P71610" i="17"/>
  <c r="R71610" i="17" s="1" a="1"/>
  <c r="R71610" i="17" s="1"/>
  <c r="Q71610" i="17"/>
  <c r="S71610" i="17" a="1"/>
  <c r="S71610" i="17" s="1"/>
  <c r="T71610" i="17"/>
  <c r="U71610" i="17"/>
  <c r="P71611" i="17"/>
  <c r="R71611" i="17" s="1" a="1"/>
  <c r="R71611" i="17" s="1"/>
  <c r="Q71611" i="17"/>
  <c r="T71611" i="17"/>
  <c r="U71611" i="17"/>
  <c r="P71612" i="17"/>
  <c r="R71612" i="17" s="1" a="1"/>
  <c r="R71612" i="17" s="1"/>
  <c r="Q71612" i="17"/>
  <c r="T71612" i="17"/>
  <c r="U71612" i="17"/>
  <c r="P71613" i="17"/>
  <c r="Q71613" i="17"/>
  <c r="T71613" i="17"/>
  <c r="U71613" i="17"/>
  <c r="P71614" i="17"/>
  <c r="R71614" i="17" s="1" a="1"/>
  <c r="R71614" i="17" s="1"/>
  <c r="Q71614" i="17"/>
  <c r="S71614" i="17" a="1"/>
  <c r="S71614" i="17" s="1"/>
  <c r="T71614" i="17"/>
  <c r="U71614" i="17"/>
  <c r="P71615" i="17"/>
  <c r="R71615" i="17" s="1" a="1"/>
  <c r="R71615" i="17" s="1"/>
  <c r="Q71615" i="17"/>
  <c r="S71615" i="17" a="1"/>
  <c r="S71615" i="17" s="1"/>
  <c r="T71615" i="17"/>
  <c r="U71615" i="17"/>
  <c r="P71616" i="17"/>
  <c r="R71616" i="17" s="1" a="1"/>
  <c r="R71616" i="17" s="1"/>
  <c r="Q71616" i="17"/>
  <c r="S71616" i="17" a="1"/>
  <c r="S71616" i="17" s="1"/>
  <c r="T71616" i="17"/>
  <c r="U71616" i="17"/>
  <c r="P71617" i="17"/>
  <c r="R71617" i="17" s="1" a="1"/>
  <c r="R71617" i="17" s="1"/>
  <c r="Q71617" i="17"/>
  <c r="S71617" i="17" a="1"/>
  <c r="S71617" i="17" s="1"/>
  <c r="T71617" i="17"/>
  <c r="U71617" i="17"/>
  <c r="P71618" i="17"/>
  <c r="Q71618" i="17"/>
  <c r="T71618" i="17"/>
  <c r="U71618" i="17"/>
  <c r="P71619" i="17"/>
  <c r="Q71619" i="17"/>
  <c r="T71619" i="17"/>
  <c r="U71619" i="17"/>
  <c r="P71620" i="17"/>
  <c r="Q71620" i="17"/>
  <c r="T71620" i="17"/>
  <c r="U71620" i="17"/>
  <c r="P71621" i="17"/>
  <c r="Q71621" i="17"/>
  <c r="T71621" i="17"/>
  <c r="U71621" i="17"/>
  <c r="P71622" i="17"/>
  <c r="Q71622" i="17"/>
  <c r="T71622" i="17"/>
  <c r="U71622" i="17"/>
  <c r="P71623" i="17"/>
  <c r="R71623" i="17" s="1" a="1"/>
  <c r="R71623" i="17" s="1"/>
  <c r="Q71623" i="17"/>
  <c r="S71623" i="17" a="1"/>
  <c r="S71623" i="17" s="1"/>
  <c r="T71623" i="17"/>
  <c r="U71623" i="17"/>
  <c r="P71624" i="17"/>
  <c r="R71624" i="17" s="1" a="1"/>
  <c r="R71624" i="17" s="1"/>
  <c r="Q71624" i="17"/>
  <c r="S71624" i="17" a="1"/>
  <c r="S71624" i="17" s="1"/>
  <c r="T71624" i="17"/>
  <c r="U71624" i="17"/>
  <c r="P71625" i="17"/>
  <c r="Q71625" i="17"/>
  <c r="T71625" i="17"/>
  <c r="U71625" i="17"/>
  <c r="P71626" i="17"/>
  <c r="Q71626" i="17"/>
  <c r="T71626" i="17"/>
  <c r="U71626" i="17"/>
  <c r="P71627" i="17"/>
  <c r="Q71627" i="17"/>
  <c r="T71627" i="17"/>
  <c r="U71627" i="17"/>
  <c r="P71628" i="17"/>
  <c r="R71628" i="17" s="1" a="1"/>
  <c r="R71628" i="17" s="1"/>
  <c r="Q71628" i="17"/>
  <c r="T71628" i="17"/>
  <c r="U71628" i="17"/>
  <c r="P71629" i="17"/>
  <c r="Q71629" i="17"/>
  <c r="T71629" i="17"/>
  <c r="U71629" i="17"/>
  <c r="P71630" i="17"/>
  <c r="R71630" i="17" s="1" a="1"/>
  <c r="R71630" i="17" s="1"/>
  <c r="Q71630" i="17"/>
  <c r="S71630" i="17" a="1"/>
  <c r="S71630" i="17" s="1"/>
  <c r="T71630" i="17"/>
  <c r="U71630" i="17"/>
  <c r="P71631" i="17"/>
  <c r="R71631" i="17" s="1" a="1"/>
  <c r="R71631" i="17" s="1"/>
  <c r="Q71631" i="17"/>
  <c r="S71631" i="17" a="1"/>
  <c r="S71631" i="17" s="1"/>
  <c r="T71631" i="17"/>
  <c r="U71631" i="17"/>
  <c r="P71632" i="17"/>
  <c r="Q71632" i="17"/>
  <c r="T71632" i="17"/>
  <c r="U71632" i="17"/>
  <c r="P71633" i="17"/>
  <c r="Q71633" i="17"/>
  <c r="T71633" i="17"/>
  <c r="U71633" i="17"/>
  <c r="P71634" i="17"/>
  <c r="Q71634" i="17"/>
  <c r="T71634" i="17"/>
  <c r="U71634" i="17"/>
  <c r="P71635" i="17"/>
  <c r="R71635" i="17" s="1" a="1"/>
  <c r="R71635" i="17" s="1"/>
  <c r="Q71635" i="17"/>
  <c r="T71635" i="17"/>
  <c r="U71635" i="17"/>
  <c r="P71636" i="17"/>
  <c r="R71636" i="17" s="1" a="1"/>
  <c r="R71636" i="17" s="1"/>
  <c r="Q71636" i="17"/>
  <c r="T71636" i="17"/>
  <c r="U71636" i="17"/>
  <c r="P71637" i="17"/>
  <c r="Q71637" i="17"/>
  <c r="T71637" i="17"/>
  <c r="U71637" i="17"/>
  <c r="P71638" i="17"/>
  <c r="Q71638" i="17"/>
  <c r="T71638" i="17"/>
  <c r="U71638" i="17"/>
  <c r="P71639" i="17"/>
  <c r="R71639" i="17" s="1" a="1"/>
  <c r="R71639" i="17" s="1"/>
  <c r="Q71639" i="17"/>
  <c r="S71639" i="17" a="1"/>
  <c r="S71639" i="17" s="1"/>
  <c r="T71639" i="17"/>
  <c r="U71639" i="17"/>
  <c r="P71640" i="17"/>
  <c r="R71640" i="17" s="1" a="1"/>
  <c r="R71640" i="17" s="1"/>
  <c r="Q71640" i="17"/>
  <c r="S71640" i="17" a="1"/>
  <c r="S71640" i="17" s="1"/>
  <c r="T71640" i="17"/>
  <c r="U71640" i="17"/>
  <c r="P71641" i="17"/>
  <c r="R71641" i="17" s="1" a="1"/>
  <c r="R71641" i="17" s="1"/>
  <c r="Q71641" i="17"/>
  <c r="S71641" i="17" a="1"/>
  <c r="S71641" i="17" s="1"/>
  <c r="T71641" i="17"/>
  <c r="U71641" i="17"/>
  <c r="P71642" i="17"/>
  <c r="Q71642" i="17"/>
  <c r="T71642" i="17"/>
  <c r="U71642" i="17"/>
  <c r="P71643" i="17"/>
  <c r="R71643" i="17" s="1" a="1"/>
  <c r="R71643" i="17" s="1"/>
  <c r="Q71643" i="17"/>
  <c r="T71643" i="17"/>
  <c r="U71643" i="17"/>
  <c r="P71644" i="17"/>
  <c r="R71644" i="17" s="1" a="1"/>
  <c r="R71644" i="17" s="1"/>
  <c r="Q71644" i="17"/>
  <c r="T71644" i="17"/>
  <c r="U71644" i="17"/>
  <c r="P71645" i="17"/>
  <c r="Q71645" i="17"/>
  <c r="T71645" i="17"/>
  <c r="U71645" i="17"/>
  <c r="P71646" i="17"/>
  <c r="R71646" i="17" s="1" a="1"/>
  <c r="R71646" i="17" s="1"/>
  <c r="Q71646" i="17"/>
  <c r="T71646" i="17"/>
  <c r="U71646" i="17"/>
  <c r="P71647" i="17"/>
  <c r="Q71647" i="17"/>
  <c r="T71647" i="17"/>
  <c r="U71647" i="17"/>
  <c r="P71648" i="17"/>
  <c r="Q71648" i="17"/>
  <c r="T71648" i="17"/>
  <c r="U71648" i="17"/>
  <c r="P71649" i="17"/>
  <c r="R71649" i="17" s="1" a="1"/>
  <c r="R71649" i="17" s="1"/>
  <c r="Q71649" i="17"/>
  <c r="T71649" i="17"/>
  <c r="U71649" i="17"/>
  <c r="P71650" i="17"/>
  <c r="R71650" i="17" s="1" a="1"/>
  <c r="R71650" i="17" s="1"/>
  <c r="Q71650" i="17"/>
  <c r="S71650" i="17" a="1"/>
  <c r="S71650" i="17" s="1"/>
  <c r="T71650" i="17"/>
  <c r="U71650" i="17"/>
  <c r="P71651" i="17"/>
  <c r="R71651" i="17" s="1" a="1"/>
  <c r="R71651" i="17" s="1"/>
  <c r="Q71651" i="17"/>
  <c r="S71651" i="17" a="1"/>
  <c r="S71651" i="17" s="1"/>
  <c r="T71651" i="17"/>
  <c r="U71651" i="17"/>
  <c r="P71652" i="17"/>
  <c r="R71652" i="17" s="1" a="1"/>
  <c r="R71652" i="17" s="1"/>
  <c r="Q71652" i="17"/>
  <c r="S71652" i="17" a="1"/>
  <c r="S71652" i="17" s="1"/>
  <c r="T71652" i="17"/>
  <c r="U71652" i="17"/>
  <c r="P71653" i="17"/>
  <c r="R71653" i="17" s="1" a="1"/>
  <c r="R71653" i="17" s="1"/>
  <c r="Q71653" i="17"/>
  <c r="S71653" i="17" a="1"/>
  <c r="S71653" i="17" s="1"/>
  <c r="T71653" i="17"/>
  <c r="U71653" i="17"/>
  <c r="P71654" i="17"/>
  <c r="R71654" i="17" s="1" a="1"/>
  <c r="R71654" i="17" s="1"/>
  <c r="Q71654" i="17"/>
  <c r="S71654" i="17" a="1"/>
  <c r="S71654" i="17" s="1"/>
  <c r="T71654" i="17"/>
  <c r="U71654" i="17"/>
  <c r="P71655" i="17"/>
  <c r="Q71655" i="17"/>
  <c r="T71655" i="17"/>
  <c r="U71655" i="17"/>
  <c r="P71656" i="17"/>
  <c r="R71656" i="17" s="1" a="1"/>
  <c r="R71656" i="17" s="1"/>
  <c r="Q71656" i="17"/>
  <c r="T71656" i="17"/>
  <c r="U71656" i="17"/>
  <c r="P71657" i="17"/>
  <c r="Q71657" i="17"/>
  <c r="T71657" i="17"/>
  <c r="U71657" i="17"/>
  <c r="P71658" i="17"/>
  <c r="Q71658" i="17"/>
  <c r="T71658" i="17"/>
  <c r="U71658" i="17"/>
  <c r="P71659" i="17"/>
  <c r="Q71659" i="17"/>
  <c r="T71659" i="17"/>
  <c r="U71659" i="17"/>
  <c r="P71660" i="17"/>
  <c r="R71660" i="17" s="1" a="1"/>
  <c r="R71660" i="17" s="1"/>
  <c r="Q71660" i="17"/>
  <c r="T71660" i="17"/>
  <c r="U71660" i="17"/>
  <c r="P71661" i="17"/>
  <c r="Q71661" i="17"/>
  <c r="T71661" i="17"/>
  <c r="U71661" i="17"/>
  <c r="P71662" i="17"/>
  <c r="R71662" i="17" s="1" a="1"/>
  <c r="R71662" i="17" s="1"/>
  <c r="Q71662" i="17"/>
  <c r="S71662" i="17" a="1"/>
  <c r="S71662" i="17" s="1"/>
  <c r="T71662" i="17"/>
  <c r="U71662" i="17"/>
  <c r="P71663" i="17"/>
  <c r="R71663" i="17" s="1" a="1"/>
  <c r="R71663" i="17" s="1"/>
  <c r="Q71663" i="17"/>
  <c r="S71663" i="17" a="1"/>
  <c r="S71663" i="17" s="1"/>
  <c r="T71663" i="17"/>
  <c r="U71663" i="17"/>
  <c r="P71664" i="17"/>
  <c r="R71664" i="17" s="1" a="1"/>
  <c r="R71664" i="17" s="1"/>
  <c r="Q71664" i="17"/>
  <c r="S71664" i="17" a="1"/>
  <c r="S71664" i="17" s="1"/>
  <c r="T71664" i="17"/>
  <c r="U71664" i="17"/>
  <c r="P71665" i="17"/>
  <c r="Q71665" i="17"/>
  <c r="T71665" i="17"/>
  <c r="U71665" i="17"/>
  <c r="P71666" i="17"/>
  <c r="Q71666" i="17"/>
  <c r="T71666" i="17"/>
  <c r="U71666" i="17"/>
  <c r="P71667" i="17"/>
  <c r="Q71667" i="17"/>
  <c r="T71667" i="17"/>
  <c r="U71667" i="17"/>
  <c r="P71668" i="17"/>
  <c r="R71668" i="17" s="1" a="1"/>
  <c r="R71668" i="17" s="1"/>
  <c r="Q71668" i="17"/>
  <c r="T71668" i="17"/>
  <c r="U71668" i="17"/>
  <c r="P71669" i="17"/>
  <c r="Q71669" i="17"/>
  <c r="T71669" i="17"/>
  <c r="U71669" i="17"/>
  <c r="P71670" i="17"/>
  <c r="Q71670" i="17"/>
  <c r="T71670" i="17"/>
  <c r="U71670" i="17"/>
  <c r="P71671" i="17"/>
  <c r="Q71671" i="17"/>
  <c r="T71671" i="17"/>
  <c r="U71671" i="17"/>
  <c r="P71672" i="17"/>
  <c r="Q71672" i="17"/>
  <c r="T71672" i="17"/>
  <c r="U71672" i="17"/>
  <c r="P71673" i="17"/>
  <c r="R71673" i="17" s="1" a="1"/>
  <c r="R71673" i="17" s="1"/>
  <c r="Q71673" i="17"/>
  <c r="T71673" i="17"/>
  <c r="U71673" i="17"/>
  <c r="P71674" i="17"/>
  <c r="R71674" i="17" s="1" a="1"/>
  <c r="R71674" i="17" s="1"/>
  <c r="Q71674" i="17"/>
  <c r="T71674" i="17"/>
  <c r="U71674" i="17"/>
  <c r="P71675" i="17"/>
  <c r="R71675" i="17" s="1" a="1"/>
  <c r="R71675" i="17" s="1"/>
  <c r="Q71675" i="17"/>
  <c r="S71675" i="17" a="1"/>
  <c r="S71675" i="17" s="1"/>
  <c r="T71675" i="17"/>
  <c r="U71675" i="17"/>
  <c r="P71676" i="17"/>
  <c r="R71676" i="17" s="1" a="1"/>
  <c r="R71676" i="17" s="1"/>
  <c r="Q71676" i="17"/>
  <c r="S71676" i="17" a="1"/>
  <c r="S71676" i="17" s="1"/>
  <c r="T71676" i="17"/>
  <c r="U71676" i="17"/>
  <c r="P71677" i="17"/>
  <c r="R71677" i="17" s="1" a="1"/>
  <c r="R71677" i="17" s="1"/>
  <c r="Q71677" i="17"/>
  <c r="S71677" i="17" a="1"/>
  <c r="S71677" i="17" s="1"/>
  <c r="T71677" i="17"/>
  <c r="U71677" i="17"/>
  <c r="P71678" i="17"/>
  <c r="Q71678" i="17"/>
  <c r="T71678" i="17"/>
  <c r="U71678" i="17"/>
  <c r="P71679" i="17"/>
  <c r="Q71679" i="17"/>
  <c r="T71679" i="17"/>
  <c r="U71679" i="17"/>
  <c r="P71680" i="17"/>
  <c r="Q71680" i="17"/>
  <c r="T71680" i="17"/>
  <c r="U71680" i="17"/>
  <c r="P71681" i="17"/>
  <c r="R71681" i="17" s="1" a="1"/>
  <c r="R71681" i="17" s="1"/>
  <c r="Q71681" i="17"/>
  <c r="T71681" i="17"/>
  <c r="U71681" i="17"/>
  <c r="P71682" i="17"/>
  <c r="R71682" i="17" s="1" a="1"/>
  <c r="R71682" i="17" s="1"/>
  <c r="Q71682" i="17"/>
  <c r="S71682" i="17" a="1"/>
  <c r="S71682" i="17" s="1"/>
  <c r="T71682" i="17"/>
  <c r="U71682" i="17"/>
  <c r="P71683" i="17"/>
  <c r="R71683" i="17" s="1" a="1"/>
  <c r="R71683" i="17" s="1"/>
  <c r="Q71683" i="17"/>
  <c r="S71683" i="17" a="1"/>
  <c r="S71683" i="17" s="1"/>
  <c r="T71683" i="17"/>
  <c r="U71683" i="17"/>
  <c r="P71684" i="17"/>
  <c r="R71684" i="17" s="1" a="1"/>
  <c r="R71684" i="17" s="1"/>
  <c r="Q71684" i="17"/>
  <c r="T71684" i="17"/>
  <c r="U71684" i="17"/>
  <c r="P71685" i="17"/>
  <c r="Q71685" i="17"/>
  <c r="T71685" i="17"/>
  <c r="U71685" i="17"/>
  <c r="P71686" i="17"/>
  <c r="Q71686" i="17"/>
  <c r="T71686" i="17"/>
  <c r="U71686" i="17"/>
  <c r="P71687" i="17"/>
  <c r="Q71687" i="17"/>
  <c r="T71687" i="17"/>
  <c r="U71687" i="17"/>
  <c r="P71688" i="17"/>
  <c r="Q71688" i="17"/>
  <c r="T71688" i="17"/>
  <c r="U71688" i="17"/>
  <c r="P71689" i="17"/>
  <c r="R71689" i="17" s="1" a="1"/>
  <c r="R71689" i="17" s="1"/>
  <c r="Q71689" i="17"/>
  <c r="S71689" i="17" a="1"/>
  <c r="S71689" i="17" s="1"/>
  <c r="T71689" i="17"/>
  <c r="U71689" i="17"/>
  <c r="P71690" i="17"/>
  <c r="R71690" i="17" s="1" a="1"/>
  <c r="R71690" i="17" s="1"/>
  <c r="Q71690" i="17"/>
  <c r="S71690" i="17" a="1"/>
  <c r="S71690" i="17" s="1"/>
  <c r="T71690" i="17"/>
  <c r="U71690" i="17"/>
  <c r="P71691" i="17"/>
  <c r="Q71691" i="17"/>
  <c r="T71691" i="17"/>
  <c r="U71691" i="17"/>
  <c r="P71692" i="17"/>
  <c r="R71692" i="17" s="1" a="1"/>
  <c r="R71692" i="17" s="1"/>
  <c r="Q71692" i="17"/>
  <c r="T71692" i="17"/>
  <c r="U71692" i="17"/>
  <c r="P71693" i="17"/>
  <c r="Q71693" i="17"/>
  <c r="T71693" i="17"/>
  <c r="U71693" i="17"/>
  <c r="P71694" i="17"/>
  <c r="Q71694" i="17"/>
  <c r="T71694" i="17"/>
  <c r="U71694" i="17"/>
  <c r="P71695" i="17"/>
  <c r="R71695" i="17" s="1" a="1"/>
  <c r="R71695" i="17" s="1"/>
  <c r="Q71695" i="17"/>
  <c r="T71695" i="17"/>
  <c r="U71695" i="17"/>
  <c r="P71696" i="17"/>
  <c r="Q71696" i="17"/>
  <c r="T71696" i="17"/>
  <c r="U71696" i="17"/>
  <c r="P71697" i="17"/>
  <c r="R71697" i="17" s="1" a="1"/>
  <c r="R71697" i="17" s="1"/>
  <c r="Q71697" i="17"/>
  <c r="T71697" i="17"/>
  <c r="U71697" i="17"/>
  <c r="P71698" i="17"/>
  <c r="Q71698" i="17"/>
  <c r="T71698" i="17"/>
  <c r="U71698" i="17"/>
  <c r="P71699" i="17"/>
  <c r="Q71699" i="17"/>
  <c r="T71699" i="17"/>
  <c r="U71699" i="17"/>
  <c r="P71700" i="17"/>
  <c r="R71700" i="17" s="1" a="1"/>
  <c r="R71700" i="17" s="1"/>
  <c r="Q71700" i="17"/>
  <c r="T71700" i="17"/>
  <c r="U71700" i="17"/>
  <c r="P71701" i="17"/>
  <c r="R71701" i="17" s="1" a="1"/>
  <c r="R71701" i="17" s="1"/>
  <c r="Q71701" i="17"/>
  <c r="S71701" i="17" a="1"/>
  <c r="S71701" i="17" s="1"/>
  <c r="T71701" i="17"/>
  <c r="U71701" i="17"/>
  <c r="P71702" i="17"/>
  <c r="R71702" i="17" s="1" a="1"/>
  <c r="R71702" i="17" s="1"/>
  <c r="Q71702" i="17"/>
  <c r="S71702" i="17" a="1"/>
  <c r="S71702" i="17" s="1"/>
  <c r="T71702" i="17"/>
  <c r="U71702" i="17"/>
  <c r="P71703" i="17"/>
  <c r="R71703" i="17" s="1" a="1"/>
  <c r="R71703" i="17" s="1"/>
  <c r="Q71703" i="17"/>
  <c r="S71703" i="17" a="1"/>
  <c r="S71703" i="17" s="1"/>
  <c r="T71703" i="17"/>
  <c r="U71703" i="17"/>
  <c r="P71704" i="17"/>
  <c r="R71704" i="17" s="1" a="1"/>
  <c r="R71704" i="17" s="1"/>
  <c r="Q71704" i="17"/>
  <c r="S71704" i="17" a="1"/>
  <c r="S71704" i="17" s="1"/>
  <c r="T71704" i="17"/>
  <c r="U71704" i="17"/>
  <c r="P71705" i="17"/>
  <c r="R71705" i="17" s="1" a="1"/>
  <c r="R71705" i="17" s="1"/>
  <c r="Q71705" i="17"/>
  <c r="S71705" i="17" a="1"/>
  <c r="S71705" i="17" s="1"/>
  <c r="T71705" i="17"/>
  <c r="U71705" i="17"/>
  <c r="P71706" i="17"/>
  <c r="R71706" i="17" s="1" a="1"/>
  <c r="R71706" i="17" s="1"/>
  <c r="Q71706" i="17"/>
  <c r="S71706" i="17" a="1"/>
  <c r="S71706" i="17" s="1"/>
  <c r="T71706" i="17"/>
  <c r="U71706" i="17"/>
  <c r="P71707" i="17"/>
  <c r="R71707" i="17" s="1" a="1"/>
  <c r="R71707" i="17" s="1"/>
  <c r="Q71707" i="17"/>
  <c r="S71707" i="17" a="1"/>
  <c r="S71707" i="17" s="1"/>
  <c r="T71707" i="17"/>
  <c r="U71707" i="17"/>
  <c r="P71708" i="17"/>
  <c r="R71708" i="17" s="1" a="1"/>
  <c r="R71708" i="17" s="1"/>
  <c r="Q71708" i="17"/>
  <c r="T71708" i="17"/>
  <c r="U71708" i="17"/>
  <c r="P71709" i="17"/>
  <c r="Q71709" i="17"/>
  <c r="T71709" i="17"/>
  <c r="U71709" i="17"/>
  <c r="P71710" i="17"/>
  <c r="Q71710" i="17"/>
  <c r="T71710" i="17"/>
  <c r="U71710" i="17"/>
  <c r="P71711" i="17"/>
  <c r="Q71711" i="17"/>
  <c r="T71711" i="17"/>
  <c r="U71711" i="17"/>
  <c r="P71712" i="17"/>
  <c r="Q71712" i="17"/>
  <c r="T71712" i="17"/>
  <c r="U71712" i="17"/>
  <c r="P71713" i="17"/>
  <c r="Q71713" i="17"/>
  <c r="T71713" i="17"/>
  <c r="U71713" i="17"/>
  <c r="P71714" i="17"/>
  <c r="Q71714" i="17"/>
  <c r="T71714" i="17"/>
  <c r="U71714" i="17"/>
  <c r="P71715" i="17"/>
  <c r="R71715" i="17" s="1" a="1"/>
  <c r="R71715" i="17" s="1"/>
  <c r="Q71715" i="17"/>
  <c r="T71715" i="17"/>
  <c r="U71715" i="17"/>
  <c r="P71716" i="17"/>
  <c r="R71716" i="17" s="1" a="1"/>
  <c r="R71716" i="17" s="1"/>
  <c r="Q71716" i="17"/>
  <c r="T71716" i="17"/>
  <c r="U71716" i="17"/>
  <c r="P71717" i="17"/>
  <c r="R71717" i="17" s="1" a="1"/>
  <c r="R71717" i="17" s="1"/>
  <c r="Q71717" i="17"/>
  <c r="T71717" i="17"/>
  <c r="U71717" i="17"/>
  <c r="P71718" i="17"/>
  <c r="R71718" i="17" s="1" a="1"/>
  <c r="R71718" i="17" s="1"/>
  <c r="Q71718" i="17"/>
  <c r="S71718" i="17" a="1"/>
  <c r="S71718" i="17" s="1"/>
  <c r="T71718" i="17"/>
  <c r="U71718" i="17"/>
  <c r="P71719" i="17"/>
  <c r="R71719" i="17" s="1" a="1"/>
  <c r="R71719" i="17" s="1"/>
  <c r="Q71719" i="17"/>
  <c r="S71719" i="17" a="1"/>
  <c r="S71719" i="17" s="1"/>
  <c r="T71719" i="17"/>
  <c r="U71719" i="17"/>
  <c r="P71720" i="17"/>
  <c r="R71720" i="17" s="1" a="1"/>
  <c r="R71720" i="17" s="1"/>
  <c r="Q71720" i="17"/>
  <c r="S71720" i="17" a="1"/>
  <c r="S71720" i="17" s="1"/>
  <c r="T71720" i="17"/>
  <c r="U71720" i="17"/>
  <c r="P71721" i="17"/>
  <c r="Q71721" i="17"/>
  <c r="T71721" i="17"/>
  <c r="U71721" i="17"/>
  <c r="P71722" i="17"/>
  <c r="R71722" i="17" s="1" a="1"/>
  <c r="R71722" i="17" s="1"/>
  <c r="Q71722" i="17"/>
  <c r="T71722" i="17"/>
  <c r="U71722" i="17"/>
  <c r="P71723" i="17"/>
  <c r="R71723" i="17" s="1" a="1"/>
  <c r="R71723" i="17" s="1"/>
  <c r="Q71723" i="17"/>
  <c r="T71723" i="17"/>
  <c r="U71723" i="17"/>
  <c r="P71724" i="17"/>
  <c r="Q71724" i="17"/>
  <c r="T71724" i="17"/>
  <c r="U71724" i="17"/>
  <c r="P71725" i="17"/>
  <c r="Q71725" i="17"/>
  <c r="T71725" i="17"/>
  <c r="U71725" i="17"/>
  <c r="P71726" i="17"/>
  <c r="Q71726" i="17"/>
  <c r="T71726" i="17"/>
  <c r="U71726" i="17"/>
  <c r="P71727" i="17"/>
  <c r="R71727" i="17" s="1" a="1"/>
  <c r="R71727" i="17" s="1"/>
  <c r="Q71727" i="17"/>
  <c r="T71727" i="17"/>
  <c r="U71727" i="17"/>
  <c r="P71728" i="17"/>
  <c r="R71728" i="17" s="1" a="1"/>
  <c r="R71728" i="17" s="1"/>
  <c r="Q71728" i="17"/>
  <c r="T71728" i="17"/>
  <c r="U71728" i="17"/>
  <c r="P71729" i="17"/>
  <c r="R71729" i="17" s="1" a="1"/>
  <c r="R71729" i="17" s="1"/>
  <c r="Q71729" i="17"/>
  <c r="S71729" i="17" a="1"/>
  <c r="S71729" i="17" s="1"/>
  <c r="T71729" i="17"/>
  <c r="U71729" i="17"/>
  <c r="P71730" i="17"/>
  <c r="R71730" i="17" s="1" a="1"/>
  <c r="R71730" i="17" s="1"/>
  <c r="Q71730" i="17"/>
  <c r="S71730" i="17" a="1"/>
  <c r="S71730" i="17" s="1"/>
  <c r="T71730" i="17"/>
  <c r="U71730" i="17"/>
  <c r="P71731" i="17"/>
  <c r="R71731" i="17" s="1" a="1"/>
  <c r="R71731" i="17" s="1"/>
  <c r="Q71731" i="17"/>
  <c r="S71731" i="17" a="1"/>
  <c r="S71731" i="17" s="1"/>
  <c r="T71731" i="17"/>
  <c r="U71731" i="17"/>
  <c r="P71732" i="17"/>
  <c r="Q71732" i="17"/>
  <c r="T71732" i="17"/>
  <c r="U71732" i="17"/>
  <c r="P71733" i="17"/>
  <c r="Q71733" i="17"/>
  <c r="T71733" i="17"/>
  <c r="U71733" i="17"/>
  <c r="P71734" i="17"/>
  <c r="Q71734" i="17"/>
  <c r="T71734" i="17"/>
  <c r="U71734" i="17"/>
  <c r="P71735" i="17"/>
  <c r="Q71735" i="17"/>
  <c r="T71735" i="17"/>
  <c r="U71735" i="17"/>
  <c r="P71736" i="17"/>
  <c r="R71736" i="17" s="1" a="1"/>
  <c r="R71736" i="17" s="1"/>
  <c r="Q71736" i="17"/>
  <c r="S71736" i="17" a="1"/>
  <c r="S71736" i="17" s="1"/>
  <c r="T71736" i="17"/>
  <c r="U71736" i="17"/>
  <c r="P71737" i="17"/>
  <c r="R71737" i="17" s="1" a="1"/>
  <c r="R71737" i="17" s="1"/>
  <c r="Q71737" i="17"/>
  <c r="T71737" i="17"/>
  <c r="U71737" i="17"/>
  <c r="P71738" i="17"/>
  <c r="Q71738" i="17"/>
  <c r="T71738" i="17"/>
  <c r="U71738" i="17"/>
  <c r="P71739" i="17"/>
  <c r="R71739" i="17" s="1" a="1"/>
  <c r="R71739" i="17" s="1"/>
  <c r="Q71739" i="17"/>
  <c r="T71739" i="17"/>
  <c r="U71739" i="17"/>
  <c r="P71740" i="17"/>
  <c r="Q71740" i="17"/>
  <c r="T71740" i="17"/>
  <c r="U71740" i="17"/>
  <c r="P71741" i="17"/>
  <c r="Q71741" i="17"/>
  <c r="T71741" i="17"/>
  <c r="U71741" i="17"/>
  <c r="P71742" i="17"/>
  <c r="Q71742" i="17"/>
  <c r="T71742" i="17"/>
  <c r="U71742" i="17"/>
  <c r="P71743" i="17"/>
  <c r="Q71743" i="17"/>
  <c r="T71743" i="17"/>
  <c r="U71743" i="17"/>
  <c r="P71744" i="17"/>
  <c r="R71744" i="17" s="1" a="1"/>
  <c r="R71744" i="17" s="1"/>
  <c r="Q71744" i="17"/>
  <c r="T71744" i="17"/>
  <c r="U71744" i="17"/>
  <c r="P71745" i="17"/>
  <c r="R71745" i="17" s="1" a="1"/>
  <c r="R71745" i="17" s="1"/>
  <c r="Q71745" i="17"/>
  <c r="T71745" i="17"/>
  <c r="U71745" i="17"/>
  <c r="P71746" i="17"/>
  <c r="R71746" i="17" s="1" a="1"/>
  <c r="R71746" i="17" s="1"/>
  <c r="Q71746" i="17"/>
  <c r="S71746" i="17" a="1"/>
  <c r="S71746" i="17" s="1"/>
  <c r="T71746" i="17"/>
  <c r="U71746" i="17"/>
  <c r="P71747" i="17"/>
  <c r="R71747" i="17" s="1" a="1"/>
  <c r="R71747" i="17" s="1"/>
  <c r="Q71747" i="17"/>
  <c r="S71747" i="17" a="1"/>
  <c r="S71747" i="17" s="1"/>
  <c r="T71747" i="17"/>
  <c r="U71747" i="17"/>
  <c r="P71748" i="17"/>
  <c r="R71748" i="17" s="1" a="1"/>
  <c r="R71748" i="17" s="1"/>
  <c r="Q71748" i="17"/>
  <c r="S71748" i="17" a="1"/>
  <c r="S71748" i="17" s="1"/>
  <c r="T71748" i="17"/>
  <c r="U71748" i="17"/>
  <c r="P71749" i="17"/>
  <c r="Q71749" i="17"/>
  <c r="T71749" i="17"/>
  <c r="U71749" i="17"/>
  <c r="P71750" i="17"/>
  <c r="Q71750" i="17"/>
  <c r="T71750" i="17"/>
  <c r="U71750" i="17"/>
  <c r="P71751" i="17"/>
  <c r="Q71751" i="17"/>
  <c r="T71751" i="17"/>
  <c r="U71751" i="17"/>
  <c r="P71752" i="17"/>
  <c r="R71752" i="17" s="1" a="1"/>
  <c r="R71752" i="17" s="1"/>
  <c r="Q71752" i="17"/>
  <c r="T71752" i="17"/>
  <c r="U71752" i="17"/>
  <c r="P71753" i="17"/>
  <c r="R71753" i="17" s="1" a="1"/>
  <c r="R71753" i="17" s="1"/>
  <c r="Q71753" i="17"/>
  <c r="T71753" i="17"/>
  <c r="U71753" i="17"/>
  <c r="P71754" i="17"/>
  <c r="R71754" i="17" s="1" a="1"/>
  <c r="R71754" i="17" s="1"/>
  <c r="Q71754" i="17"/>
  <c r="T71754" i="17"/>
  <c r="U71754" i="17"/>
  <c r="P71755" i="17"/>
  <c r="R71755" i="17" s="1" a="1"/>
  <c r="R71755" i="17" s="1"/>
  <c r="Q71755" i="17"/>
  <c r="T71755" i="17"/>
  <c r="U71755" i="17"/>
  <c r="P71756" i="17"/>
  <c r="Q71756" i="17"/>
  <c r="T71756" i="17"/>
  <c r="U71756" i="17"/>
  <c r="P71757" i="17"/>
  <c r="Q71757" i="17"/>
  <c r="T71757" i="17"/>
  <c r="U71757" i="17"/>
  <c r="P71758" i="17"/>
  <c r="R71758" i="17" s="1" a="1"/>
  <c r="R71758" i="17" s="1"/>
  <c r="Q71758" i="17"/>
  <c r="S71758" i="17" a="1"/>
  <c r="S71758" i="17" s="1"/>
  <c r="T71758" i="17"/>
  <c r="U71758" i="17"/>
  <c r="P71759" i="17"/>
  <c r="R71759" i="17" s="1" a="1"/>
  <c r="R71759" i="17" s="1"/>
  <c r="Q71759" i="17"/>
  <c r="S71759" i="17" a="1"/>
  <c r="S71759" i="17" s="1"/>
  <c r="T71759" i="17"/>
  <c r="U71759" i="17"/>
  <c r="P71760" i="17"/>
  <c r="R71760" i="17" s="1" a="1"/>
  <c r="R71760" i="17" s="1"/>
  <c r="Q71760" i="17"/>
  <c r="S71760" i="17" a="1"/>
  <c r="S71760" i="17" s="1"/>
  <c r="T71760" i="17"/>
  <c r="U71760" i="17"/>
  <c r="P71761" i="17"/>
  <c r="Q71761" i="17"/>
  <c r="T71761" i="17"/>
  <c r="U71761" i="17"/>
  <c r="P71762" i="17"/>
  <c r="Q71762" i="17"/>
  <c r="T71762" i="17"/>
  <c r="U71762" i="17"/>
  <c r="P71763" i="17"/>
  <c r="R71763" i="17" s="1" a="1"/>
  <c r="R71763" i="17" s="1"/>
  <c r="Q71763" i="17"/>
  <c r="T71763" i="17"/>
  <c r="U71763" i="17"/>
  <c r="P71764" i="17"/>
  <c r="R71764" i="17" s="1" a="1"/>
  <c r="R71764" i="17" s="1"/>
  <c r="Q71764" i="17"/>
  <c r="T71764" i="17"/>
  <c r="U71764" i="17"/>
  <c r="P71765" i="17"/>
  <c r="R71765" i="17" s="1" a="1"/>
  <c r="R71765" i="17" s="1"/>
  <c r="Q71765" i="17"/>
  <c r="T71765" i="17"/>
  <c r="U71765" i="17"/>
  <c r="P71766" i="17"/>
  <c r="Q71766" i="17"/>
  <c r="T71766" i="17"/>
  <c r="U71766" i="17"/>
  <c r="P71767" i="17"/>
  <c r="R71767" i="17" s="1" a="1"/>
  <c r="R71767" i="17" s="1"/>
  <c r="Q71767" i="17"/>
  <c r="S71767" i="17" a="1"/>
  <c r="S71767" i="17" s="1"/>
  <c r="T71767" i="17"/>
  <c r="U71767" i="17"/>
  <c r="P71768" i="17"/>
  <c r="R71768" i="17" s="1" a="1"/>
  <c r="R71768" i="17" s="1"/>
  <c r="Q71768" i="17"/>
  <c r="S71768" i="17" a="1"/>
  <c r="S71768" i="17" s="1"/>
  <c r="T71768" i="17"/>
  <c r="U71768" i="17"/>
  <c r="P71769" i="17"/>
  <c r="R71769" i="17" s="1" a="1"/>
  <c r="R71769" i="17" s="1"/>
  <c r="Q71769" i="17"/>
  <c r="S71769" i="17" a="1"/>
  <c r="S71769" i="17" s="1"/>
  <c r="T71769" i="17"/>
  <c r="U71769" i="17"/>
  <c r="P71770" i="17"/>
  <c r="R71770" i="17" s="1" a="1"/>
  <c r="R71770" i="17" s="1"/>
  <c r="Q71770" i="17"/>
  <c r="S71770" i="17" a="1"/>
  <c r="S71770" i="17" s="1"/>
  <c r="T71770" i="17"/>
  <c r="U71770" i="17"/>
  <c r="P71771" i="17"/>
  <c r="R71771" i="17" s="1" a="1"/>
  <c r="R71771" i="17" s="1"/>
  <c r="Q71771" i="17"/>
  <c r="S71771" i="17" a="1"/>
  <c r="S71771" i="17" s="1"/>
  <c r="T71771" i="17"/>
  <c r="U71771" i="17"/>
  <c r="P71772" i="17"/>
  <c r="Q71772" i="17"/>
  <c r="T71772" i="17"/>
  <c r="U71772" i="17"/>
  <c r="P71773" i="17"/>
  <c r="Q71773" i="17"/>
  <c r="T71773" i="17"/>
  <c r="U71773" i="17"/>
  <c r="P71774" i="17"/>
  <c r="Q71774" i="17"/>
  <c r="T71774" i="17"/>
  <c r="U71774" i="17"/>
  <c r="P71775" i="17"/>
  <c r="R71775" i="17" s="1" a="1"/>
  <c r="R71775" i="17" s="1"/>
  <c r="Q71775" i="17"/>
  <c r="T71775" i="17"/>
  <c r="U71775" i="17"/>
  <c r="P71776" i="17"/>
  <c r="R71776" i="17" s="1" a="1"/>
  <c r="R71776" i="17" s="1"/>
  <c r="Q71776" i="17"/>
  <c r="T71776" i="17"/>
  <c r="U71776" i="17"/>
  <c r="P71777" i="17"/>
  <c r="Q71777" i="17"/>
  <c r="T71777" i="17"/>
  <c r="U71777" i="17"/>
  <c r="P71778" i="17"/>
  <c r="Q71778" i="17"/>
  <c r="T71778" i="17"/>
  <c r="U71778" i="17"/>
  <c r="P71779" i="17"/>
  <c r="R71779" i="17" s="1" a="1"/>
  <c r="R71779" i="17" s="1"/>
  <c r="Q71779" i="17"/>
  <c r="S71779" i="17" a="1"/>
  <c r="S71779" i="17" s="1"/>
  <c r="T71779" i="17"/>
  <c r="U71779" i="17"/>
  <c r="P71780" i="17"/>
  <c r="R71780" i="17" s="1" a="1"/>
  <c r="R71780" i="17" s="1"/>
  <c r="Q71780" i="17"/>
  <c r="S71780" i="17" a="1"/>
  <c r="S71780" i="17" s="1"/>
  <c r="T71780" i="17"/>
  <c r="U71780" i="17"/>
  <c r="P71781" i="17"/>
  <c r="R71781" i="17" s="1" a="1"/>
  <c r="R71781" i="17" s="1"/>
  <c r="Q71781" i="17"/>
  <c r="S71781" i="17" a="1"/>
  <c r="S71781" i="17" s="1"/>
  <c r="T71781" i="17"/>
  <c r="U71781" i="17"/>
  <c r="P71782" i="17"/>
  <c r="Q71782" i="17"/>
  <c r="T71782" i="17"/>
  <c r="U71782" i="17"/>
  <c r="P71783" i="17"/>
  <c r="R71783" i="17" s="1" a="1"/>
  <c r="R71783" i="17" s="1"/>
  <c r="Q71783" i="17"/>
  <c r="T71783" i="17"/>
  <c r="U71783" i="17"/>
  <c r="P71784" i="17"/>
  <c r="Q71784" i="17"/>
  <c r="T71784" i="17"/>
  <c r="U71784" i="17"/>
  <c r="P71785" i="17"/>
  <c r="R71785" i="17" s="1" a="1"/>
  <c r="R71785" i="17" s="1"/>
  <c r="Q71785" i="17"/>
  <c r="T71785" i="17"/>
  <c r="U71785" i="17"/>
  <c r="P71786" i="17"/>
  <c r="R71786" i="17" s="1" a="1"/>
  <c r="R71786" i="17" s="1"/>
  <c r="Q71786" i="17"/>
  <c r="T71786" i="17"/>
  <c r="U71786" i="17"/>
  <c r="P71787" i="17"/>
  <c r="R71787" i="17" s="1" a="1"/>
  <c r="R71787" i="17" s="1"/>
  <c r="Q71787" i="17"/>
  <c r="T71787" i="17"/>
  <c r="U71787" i="17"/>
  <c r="P71788" i="17"/>
  <c r="Q71788" i="17"/>
  <c r="T71788" i="17"/>
  <c r="U71788" i="17"/>
  <c r="P71789" i="17"/>
  <c r="Q71789" i="17"/>
  <c r="T71789" i="17"/>
  <c r="U71789" i="17"/>
  <c r="P71790" i="17"/>
  <c r="R71790" i="17" s="1" a="1"/>
  <c r="R71790" i="17" s="1"/>
  <c r="Q71790" i="17"/>
  <c r="S71790" i="17" a="1"/>
  <c r="S71790" i="17" s="1"/>
  <c r="T71790" i="17"/>
  <c r="U71790" i="17"/>
  <c r="P71791" i="17"/>
  <c r="R71791" i="17" s="1" a="1"/>
  <c r="R71791" i="17" s="1"/>
  <c r="Q71791" i="17"/>
  <c r="S71791" i="17" a="1"/>
  <c r="S71791" i="17" s="1"/>
  <c r="T71791" i="17"/>
  <c r="U71791" i="17"/>
  <c r="P71792" i="17"/>
  <c r="Q71792" i="17"/>
  <c r="T71792" i="17"/>
  <c r="U71792" i="17"/>
  <c r="P71793" i="17"/>
  <c r="Q71793" i="17"/>
  <c r="T71793" i="17"/>
  <c r="U71793" i="17"/>
  <c r="P71794" i="17"/>
  <c r="R71794" i="17" s="1" a="1"/>
  <c r="R71794" i="17" s="1"/>
  <c r="Q71794" i="17"/>
  <c r="T71794" i="17"/>
  <c r="U71794" i="17"/>
  <c r="P71795" i="17"/>
  <c r="R71795" i="17" s="1" a="1"/>
  <c r="R71795" i="17" s="1"/>
  <c r="Q71795" i="17"/>
  <c r="T71795" i="17"/>
  <c r="U71795" i="17"/>
  <c r="P71796" i="17"/>
  <c r="Q71796" i="17"/>
  <c r="T71796" i="17"/>
  <c r="U71796" i="17"/>
  <c r="P71797" i="17"/>
  <c r="Q71797" i="17"/>
  <c r="T71797" i="17"/>
  <c r="U71797" i="17"/>
  <c r="P71798" i="17"/>
  <c r="Q71798" i="17"/>
  <c r="T71798" i="17"/>
  <c r="U71798" i="17"/>
  <c r="P71799" i="17"/>
  <c r="R71799" i="17" s="1" a="1"/>
  <c r="R71799" i="17" s="1"/>
  <c r="Q71799" i="17"/>
  <c r="S71799" i="17" a="1"/>
  <c r="S71799" i="17" s="1"/>
  <c r="T71799" i="17"/>
  <c r="U71799" i="17"/>
  <c r="P71800" i="17"/>
  <c r="Q71800" i="17"/>
  <c r="T71800" i="17"/>
  <c r="U71800" i="17"/>
  <c r="P71801" i="17"/>
  <c r="Q71801" i="17"/>
  <c r="T71801" i="17"/>
  <c r="U71801" i="17"/>
  <c r="P71802" i="17"/>
  <c r="R71802" i="17" s="1" a="1"/>
  <c r="R71802" i="17" s="1"/>
  <c r="Q71802" i="17"/>
  <c r="T71802" i="17"/>
  <c r="U71802" i="17"/>
  <c r="P71803" i="17"/>
  <c r="R71803" i="17" s="1" a="1"/>
  <c r="R71803" i="17" s="1"/>
  <c r="Q71803" i="17"/>
  <c r="T71803" i="17"/>
  <c r="U71803" i="17"/>
  <c r="P71804" i="17"/>
  <c r="Q71804" i="17"/>
  <c r="T71804" i="17"/>
  <c r="U71804" i="17"/>
  <c r="P71805" i="17"/>
  <c r="Q71805" i="17"/>
  <c r="T71805" i="17"/>
  <c r="U71805" i="17"/>
  <c r="P71806" i="17"/>
  <c r="R71806" i="17" s="1" a="1"/>
  <c r="R71806" i="17" s="1"/>
  <c r="Q71806" i="17"/>
  <c r="S71806" i="17" a="1"/>
  <c r="S71806" i="17" s="1"/>
  <c r="T71806" i="17"/>
  <c r="U71806" i="17"/>
  <c r="P71807" i="17"/>
  <c r="R71807" i="17" s="1" a="1"/>
  <c r="R71807" i="17" s="1"/>
  <c r="Q71807" i="17"/>
  <c r="S71807" i="17" a="1"/>
  <c r="S71807" i="17" s="1"/>
  <c r="T71807" i="17"/>
  <c r="U71807" i="17"/>
  <c r="P71808" i="17"/>
  <c r="R71808" i="17" s="1" a="1"/>
  <c r="R71808" i="17" s="1"/>
  <c r="Q71808" i="17"/>
  <c r="T71808" i="17"/>
  <c r="U71808" i="17"/>
  <c r="P71809" i="17"/>
  <c r="Q71809" i="17"/>
  <c r="T71809" i="17"/>
  <c r="U71809" i="17"/>
  <c r="P71810" i="17"/>
  <c r="Q71810" i="17"/>
  <c r="T71810" i="17"/>
  <c r="U71810" i="17"/>
  <c r="P71811" i="17"/>
  <c r="R71811" i="17" s="1" a="1"/>
  <c r="R71811" i="17" s="1"/>
  <c r="Q71811" i="17"/>
  <c r="T71811" i="17"/>
  <c r="U71811" i="17"/>
  <c r="P71812" i="17"/>
  <c r="Q71812" i="17"/>
  <c r="T71812" i="17"/>
  <c r="U71812" i="17"/>
  <c r="P71813" i="17"/>
  <c r="R71813" i="17" s="1" a="1"/>
  <c r="R71813" i="17" s="1"/>
  <c r="Q71813" i="17"/>
  <c r="S71813" i="17" a="1"/>
  <c r="S71813" i="17" s="1"/>
  <c r="T71813" i="17"/>
  <c r="U71813" i="17"/>
  <c r="P71814" i="17"/>
  <c r="R71814" i="17" s="1" a="1"/>
  <c r="R71814" i="17" s="1"/>
  <c r="Q71814" i="17"/>
  <c r="S71814" i="17" a="1"/>
  <c r="S71814" i="17" s="1"/>
  <c r="T71814" i="17"/>
  <c r="U71814" i="17"/>
  <c r="P71815" i="17"/>
  <c r="R71815" i="17" s="1" a="1"/>
  <c r="R71815" i="17" s="1"/>
  <c r="Q71815" i="17"/>
  <c r="S71815" i="17" a="1"/>
  <c r="S71815" i="17" s="1"/>
  <c r="T71815" i="17"/>
  <c r="U71815" i="17"/>
  <c r="P71816" i="17"/>
  <c r="Q71816" i="17"/>
  <c r="T71816" i="17"/>
  <c r="U71816" i="17"/>
  <c r="P71817" i="17"/>
  <c r="Q71817" i="17"/>
  <c r="T71817" i="17"/>
  <c r="U71817" i="17"/>
  <c r="P71818" i="17"/>
  <c r="Q71818" i="17"/>
  <c r="T71818" i="17"/>
  <c r="U71818" i="17"/>
  <c r="P71819" i="17"/>
  <c r="R71819" i="17" s="1" a="1"/>
  <c r="R71819" i="17" s="1"/>
  <c r="Q71819" i="17"/>
  <c r="T71819" i="17"/>
  <c r="U71819" i="17"/>
  <c r="P71820" i="17"/>
  <c r="R71820" i="17" s="1" a="1"/>
  <c r="R71820" i="17" s="1"/>
  <c r="Q71820" i="17"/>
  <c r="S71820" i="17" a="1"/>
  <c r="S71820" i="17" s="1"/>
  <c r="T71820" i="17"/>
  <c r="U71820" i="17"/>
  <c r="P71821" i="17"/>
  <c r="Q71821" i="17"/>
  <c r="T71821" i="17"/>
  <c r="U71821" i="17"/>
  <c r="P71822" i="17"/>
  <c r="Q71822" i="17"/>
  <c r="T71822" i="17"/>
  <c r="U71822" i="17"/>
  <c r="P71823" i="17"/>
  <c r="Q71823" i="17"/>
  <c r="T71823" i="17"/>
  <c r="U71823" i="17"/>
  <c r="P71824" i="17"/>
  <c r="R71824" i="17" s="1" a="1"/>
  <c r="R71824" i="17" s="1"/>
  <c r="Q71824" i="17"/>
  <c r="T71824" i="17"/>
  <c r="U71824" i="17"/>
  <c r="P71825" i="17"/>
  <c r="Q71825" i="17"/>
  <c r="T71825" i="17"/>
  <c r="U71825" i="17"/>
  <c r="P71826" i="17"/>
  <c r="Q71826" i="17"/>
  <c r="T71826" i="17"/>
  <c r="U71826" i="17"/>
  <c r="P71827" i="17"/>
  <c r="R71827" i="17" s="1" a="1"/>
  <c r="R71827" i="17" s="1"/>
  <c r="Q71827" i="17"/>
  <c r="T71827" i="17"/>
  <c r="U71827" i="17"/>
  <c r="P71828" i="17"/>
  <c r="Q71828" i="17"/>
  <c r="T71828" i="17"/>
  <c r="U71828" i="17"/>
  <c r="P71829" i="17"/>
  <c r="R71829" i="17" s="1" a="1"/>
  <c r="R71829" i="17" s="1"/>
  <c r="Q71829" i="17"/>
  <c r="T71829" i="17"/>
  <c r="U71829" i="17"/>
  <c r="P71830" i="17"/>
  <c r="R71830" i="17" s="1" a="1"/>
  <c r="R71830" i="17" s="1"/>
  <c r="Q71830" i="17"/>
  <c r="T71830" i="17"/>
  <c r="U71830" i="17"/>
  <c r="P71831" i="17"/>
  <c r="Q71831" i="17"/>
  <c r="T71831" i="17"/>
  <c r="U71831" i="17"/>
  <c r="P71832" i="17"/>
  <c r="R71832" i="17" s="1" a="1"/>
  <c r="R71832" i="17" s="1"/>
  <c r="Q71832" i="17"/>
  <c r="T71832" i="17"/>
  <c r="U71832" i="17"/>
  <c r="P71833" i="17"/>
  <c r="Q71833" i="17"/>
  <c r="T71833" i="17"/>
  <c r="U71833" i="17"/>
  <c r="P71834" i="17"/>
  <c r="Q71834" i="17"/>
  <c r="T71834" i="17"/>
  <c r="U71834" i="17"/>
  <c r="P71835" i="17"/>
  <c r="R71835" i="17" s="1" a="1"/>
  <c r="R71835" i="17" s="1"/>
  <c r="Q71835" i="17"/>
  <c r="S71835" i="17" a="1"/>
  <c r="S71835" i="17" s="1"/>
  <c r="T71835" i="17"/>
  <c r="U71835" i="17"/>
  <c r="P71836" i="17"/>
  <c r="R71836" i="17" s="1" a="1"/>
  <c r="R71836" i="17" s="1"/>
  <c r="Q71836" i="17"/>
  <c r="S71836" i="17" a="1"/>
  <c r="S71836" i="17" s="1"/>
  <c r="T71836" i="17"/>
  <c r="U71836" i="17"/>
  <c r="P71837" i="17"/>
  <c r="R71837" i="17" s="1" a="1"/>
  <c r="R71837" i="17" s="1"/>
  <c r="Q71837" i="17"/>
  <c r="T71837" i="17"/>
  <c r="U71837" i="17"/>
  <c r="P71838" i="17"/>
  <c r="Q71838" i="17"/>
  <c r="T71838" i="17"/>
  <c r="U71838" i="17"/>
  <c r="P71839" i="17"/>
  <c r="Q71839" i="17"/>
  <c r="T71839" i="17"/>
  <c r="U71839" i="17"/>
  <c r="P71840" i="17"/>
  <c r="Q71840" i="17"/>
  <c r="T71840" i="17"/>
  <c r="U71840" i="17"/>
  <c r="P71841" i="17"/>
  <c r="Q71841" i="17"/>
  <c r="T71841" i="17"/>
  <c r="U71841" i="17"/>
  <c r="P71842" i="17"/>
  <c r="Q71842" i="17"/>
  <c r="T71842" i="17"/>
  <c r="U71842" i="17"/>
  <c r="P71843" i="17"/>
  <c r="R71843" i="17" s="1" a="1"/>
  <c r="R71843" i="17" s="1"/>
  <c r="Q71843" i="17"/>
  <c r="T71843" i="17"/>
  <c r="U71843" i="17"/>
  <c r="P71844" i="17"/>
  <c r="R71844" i="17" s="1" a="1"/>
  <c r="R71844" i="17" s="1"/>
  <c r="Q71844" i="17"/>
  <c r="T71844" i="17"/>
  <c r="U71844" i="17"/>
  <c r="P71845" i="17"/>
  <c r="R71845" i="17" s="1" a="1"/>
  <c r="R71845" i="17" s="1"/>
  <c r="Q71845" i="17"/>
  <c r="S71845" i="17" a="1"/>
  <c r="S71845" i="17" s="1"/>
  <c r="T71845" i="17"/>
  <c r="U71845" i="17"/>
  <c r="P71846" i="17"/>
  <c r="Q71846" i="17"/>
  <c r="T71846" i="17"/>
  <c r="U71846" i="17"/>
  <c r="P71847" i="17"/>
  <c r="R71847" i="17" s="1" a="1"/>
  <c r="R71847" i="17" s="1"/>
  <c r="Q71847" i="17"/>
  <c r="T71847" i="17"/>
  <c r="U71847" i="17"/>
  <c r="P71848" i="17"/>
  <c r="R71848" i="17" s="1" a="1"/>
  <c r="R71848" i="17" s="1"/>
  <c r="Q71848" i="17"/>
  <c r="T71848" i="17"/>
  <c r="U71848" i="17"/>
  <c r="P71849" i="17"/>
  <c r="Q71849" i="17"/>
  <c r="T71849" i="17"/>
  <c r="U71849" i="17"/>
  <c r="P71850" i="17"/>
  <c r="Q71850" i="17"/>
  <c r="T71850" i="17"/>
  <c r="U71850" i="17"/>
  <c r="P71851" i="17"/>
  <c r="R71851" i="17" s="1" a="1"/>
  <c r="R71851" i="17" s="1"/>
  <c r="Q71851" i="17"/>
  <c r="T71851" i="17"/>
  <c r="U71851" i="17"/>
  <c r="P71852" i="17"/>
  <c r="R71852" i="17" s="1" a="1"/>
  <c r="R71852" i="17" s="1"/>
  <c r="Q71852" i="17"/>
  <c r="T71852" i="17"/>
  <c r="U71852" i="17"/>
  <c r="P71853" i="17"/>
  <c r="R71853" i="17" s="1" a="1"/>
  <c r="R71853" i="17" s="1"/>
  <c r="Q71853" i="17"/>
  <c r="T71853" i="17"/>
  <c r="U71853" i="17"/>
  <c r="P71854" i="17"/>
  <c r="R71854" i="17" s="1" a="1"/>
  <c r="R71854" i="17" s="1"/>
  <c r="Q71854" i="17"/>
  <c r="S71854" i="17" a="1"/>
  <c r="S71854" i="17" s="1"/>
  <c r="T71854" i="17"/>
  <c r="U71854" i="17"/>
  <c r="P71855" i="17"/>
  <c r="R71855" i="17" s="1" a="1"/>
  <c r="R71855" i="17" s="1"/>
  <c r="Q71855" i="17"/>
  <c r="S71855" i="17" a="1"/>
  <c r="S71855" i="17" s="1"/>
  <c r="T71855" i="17"/>
  <c r="U71855" i="17"/>
  <c r="P71856" i="17"/>
  <c r="Q71856" i="17"/>
  <c r="T71856" i="17"/>
  <c r="U71856" i="17"/>
  <c r="P71857" i="17"/>
  <c r="Q71857" i="17"/>
  <c r="T71857" i="17"/>
  <c r="U71857" i="17"/>
  <c r="P71858" i="17"/>
  <c r="Q71858" i="17"/>
  <c r="T71858" i="17"/>
  <c r="U71858" i="17"/>
  <c r="P71859" i="17"/>
  <c r="R71859" i="17" s="1" a="1"/>
  <c r="R71859" i="17" s="1"/>
  <c r="Q71859" i="17"/>
  <c r="T71859" i="17"/>
  <c r="U71859" i="17"/>
  <c r="P71860" i="17"/>
  <c r="Q71860" i="17"/>
  <c r="T71860" i="17"/>
  <c r="U71860" i="17"/>
  <c r="P71861" i="17"/>
  <c r="Q71861" i="17"/>
  <c r="T71861" i="17"/>
  <c r="U71861" i="17"/>
  <c r="P71862" i="17"/>
  <c r="R71862" i="17" s="1" a="1"/>
  <c r="R71862" i="17" s="1"/>
  <c r="Q71862" i="17"/>
  <c r="T71862" i="17"/>
  <c r="U71862" i="17"/>
  <c r="P71863" i="17"/>
  <c r="Q71863" i="17"/>
  <c r="T71863" i="17"/>
  <c r="U71863" i="17"/>
  <c r="P71864" i="17"/>
  <c r="R71864" i="17" s="1" a="1"/>
  <c r="R71864" i="17" s="1"/>
  <c r="Q71864" i="17"/>
  <c r="S71864" i="17" a="1"/>
  <c r="S71864" i="17" s="1"/>
  <c r="T71864" i="17"/>
  <c r="U71864" i="17"/>
  <c r="P71865" i="17"/>
  <c r="R71865" i="17" s="1" a="1"/>
  <c r="R71865" i="17" s="1"/>
  <c r="Q71865" i="17"/>
  <c r="S71865" i="17" a="1"/>
  <c r="S71865" i="17" s="1"/>
  <c r="T71865" i="17"/>
  <c r="U71865" i="17"/>
  <c r="P71866" i="17"/>
  <c r="Q71866" i="17"/>
  <c r="T71866" i="17"/>
  <c r="U71866" i="17"/>
  <c r="P71867" i="17"/>
  <c r="R71867" i="17" s="1" a="1"/>
  <c r="R71867" i="17" s="1"/>
  <c r="Q71867" i="17"/>
  <c r="T71867" i="17"/>
  <c r="U71867" i="17"/>
  <c r="P71868" i="17"/>
  <c r="Q71868" i="17"/>
  <c r="T71868" i="17"/>
  <c r="U71868" i="17"/>
  <c r="P71869" i="17"/>
  <c r="Q71869" i="17"/>
  <c r="T71869" i="17"/>
  <c r="U71869" i="17"/>
  <c r="P71870" i="17"/>
  <c r="Q71870" i="17"/>
  <c r="T71870" i="17"/>
  <c r="U71870" i="17"/>
  <c r="P71871" i="17"/>
  <c r="R71871" i="17" s="1" a="1"/>
  <c r="R71871" i="17" s="1"/>
  <c r="Q71871" i="17"/>
  <c r="T71871" i="17"/>
  <c r="U71871" i="17"/>
  <c r="P71872" i="17"/>
  <c r="R71872" i="17" s="1" a="1"/>
  <c r="R71872" i="17" s="1"/>
  <c r="Q71872" i="17"/>
  <c r="T71872" i="17"/>
  <c r="U71872" i="17"/>
  <c r="P71873" i="17"/>
  <c r="Q71873" i="17"/>
  <c r="T71873" i="17"/>
  <c r="U71873" i="17"/>
  <c r="P71874" i="17"/>
  <c r="Q71874" i="17"/>
  <c r="T71874" i="17"/>
  <c r="U71874" i="17"/>
  <c r="P71875" i="17"/>
  <c r="R71875" i="17" s="1" a="1"/>
  <c r="R71875" i="17" s="1"/>
  <c r="Q71875" i="17"/>
  <c r="T71875" i="17"/>
  <c r="U71875" i="17"/>
  <c r="P71876" i="17"/>
  <c r="R71876" i="17" s="1" a="1"/>
  <c r="R71876" i="17" s="1"/>
  <c r="Q71876" i="17"/>
  <c r="S71876" i="17" a="1"/>
  <c r="S71876" i="17" s="1"/>
  <c r="T71876" i="17"/>
  <c r="U71876" i="17"/>
  <c r="P71877" i="17"/>
  <c r="Q71877" i="17"/>
  <c r="T71877" i="17"/>
  <c r="U71877" i="17"/>
  <c r="P71878" i="17"/>
  <c r="Q71878" i="17"/>
  <c r="T71878" i="17"/>
  <c r="U71878" i="17"/>
  <c r="P71879" i="17"/>
  <c r="Q71879" i="17"/>
  <c r="T71879" i="17"/>
  <c r="U71879" i="17"/>
  <c r="P71880" i="17"/>
  <c r="R71880" i="17" s="1" a="1"/>
  <c r="R71880" i="17" s="1"/>
  <c r="Q71880" i="17"/>
  <c r="T71880" i="17"/>
  <c r="U71880" i="17"/>
  <c r="P71881" i="17"/>
  <c r="Q71881" i="17"/>
  <c r="T71881" i="17"/>
  <c r="U71881" i="17"/>
  <c r="P71882" i="17"/>
  <c r="Q71882" i="17"/>
  <c r="T71882" i="17"/>
  <c r="U71882" i="17"/>
  <c r="P71883" i="17"/>
  <c r="R71883" i="17" s="1" a="1"/>
  <c r="R71883" i="17" s="1"/>
  <c r="Q71883" i="17"/>
  <c r="T71883" i="17"/>
  <c r="U71883" i="17"/>
  <c r="P71884" i="17"/>
  <c r="R71884" i="17" s="1" a="1"/>
  <c r="R71884" i="17" s="1"/>
  <c r="Q71884" i="17"/>
  <c r="S71884" i="17" a="1"/>
  <c r="S71884" i="17" s="1"/>
  <c r="T71884" i="17"/>
  <c r="U71884" i="17"/>
  <c r="P71885" i="17"/>
  <c r="R71885" i="17" s="1" a="1"/>
  <c r="R71885" i="17" s="1"/>
  <c r="Q71885" i="17"/>
  <c r="S71885" i="17" a="1"/>
  <c r="S71885" i="17" s="1"/>
  <c r="T71885" i="17"/>
  <c r="U71885" i="17"/>
  <c r="P71886" i="17"/>
  <c r="R71886" i="17" s="1" a="1"/>
  <c r="R71886" i="17" s="1"/>
  <c r="Q71886" i="17"/>
  <c r="S71886" i="17" a="1"/>
  <c r="S71886" i="17" s="1"/>
  <c r="T71886" i="17"/>
  <c r="U71886" i="17"/>
  <c r="P71887" i="17"/>
  <c r="R71887" i="17" s="1" a="1"/>
  <c r="R71887" i="17" s="1"/>
  <c r="Q71887" i="17"/>
  <c r="S71887" i="17" a="1"/>
  <c r="S71887" i="17" s="1"/>
  <c r="T71887" i="17"/>
  <c r="U71887" i="17"/>
  <c r="P71888" i="17"/>
  <c r="Q71888" i="17"/>
  <c r="T71888" i="17"/>
  <c r="U71888" i="17"/>
  <c r="P71889" i="17"/>
  <c r="Q71889" i="17"/>
  <c r="T71889" i="17"/>
  <c r="U71889" i="17"/>
  <c r="P71890" i="17"/>
  <c r="Q71890" i="17"/>
  <c r="T71890" i="17"/>
  <c r="U71890" i="17"/>
  <c r="P71891" i="17"/>
  <c r="Q71891" i="17"/>
  <c r="T71891" i="17"/>
  <c r="U71891" i="17"/>
  <c r="P71892" i="17"/>
  <c r="Q71892" i="17"/>
  <c r="T71892" i="17"/>
  <c r="U71892" i="17"/>
  <c r="P71893" i="17"/>
  <c r="Q71893" i="17"/>
  <c r="T71893" i="17"/>
  <c r="U71893" i="17"/>
  <c r="P71894" i="17"/>
  <c r="Q71894" i="17"/>
  <c r="T71894" i="17"/>
  <c r="U71894" i="17"/>
  <c r="P71895" i="17"/>
  <c r="R71895" i="17" s="1" a="1"/>
  <c r="R71895" i="17" s="1"/>
  <c r="Q71895" i="17"/>
  <c r="T71895" i="17"/>
  <c r="U71895" i="17"/>
  <c r="P71896" i="17"/>
  <c r="R71896" i="17" s="1" a="1"/>
  <c r="R71896" i="17" s="1"/>
  <c r="Q71896" i="17"/>
  <c r="T71896" i="17"/>
  <c r="U71896" i="17"/>
  <c r="P71897" i="17"/>
  <c r="R71897" i="17" s="1" a="1"/>
  <c r="R71897" i="17" s="1"/>
  <c r="Q71897" i="17"/>
  <c r="S71897" i="17" a="1"/>
  <c r="S71897" i="17" s="1"/>
  <c r="T71897" i="17"/>
  <c r="U71897" i="17"/>
  <c r="P71898" i="17"/>
  <c r="R71898" i="17" s="1" a="1"/>
  <c r="R71898" i="17" s="1"/>
  <c r="Q71898" i="17"/>
  <c r="S71898" i="17" a="1"/>
  <c r="S71898" i="17" s="1"/>
  <c r="T71898" i="17"/>
  <c r="U71898" i="17"/>
  <c r="P71899" i="17"/>
  <c r="R71899" i="17" s="1" a="1"/>
  <c r="R71899" i="17" s="1"/>
  <c r="Q71899" i="17"/>
  <c r="T71899" i="17"/>
  <c r="U71899" i="17"/>
  <c r="P71900" i="17"/>
  <c r="Q71900" i="17"/>
  <c r="T71900" i="17"/>
  <c r="U71900" i="17"/>
  <c r="P71901" i="17"/>
  <c r="Q71901" i="17"/>
  <c r="T71901" i="17"/>
  <c r="U71901" i="17"/>
  <c r="P71902" i="17"/>
  <c r="Q71902" i="17"/>
  <c r="T71902" i="17"/>
  <c r="U71902" i="17"/>
  <c r="P71903" i="17"/>
  <c r="Q71903" i="17"/>
  <c r="T71903" i="17"/>
  <c r="U71903" i="17"/>
  <c r="P71904" i="17"/>
  <c r="R71904" i="17" s="1" a="1"/>
  <c r="R71904" i="17" s="1"/>
  <c r="Q71904" i="17"/>
  <c r="T71904" i="17"/>
  <c r="U71904" i="17"/>
  <c r="P71905" i="17"/>
  <c r="R71905" i="17" s="1" a="1"/>
  <c r="R71905" i="17" s="1"/>
  <c r="Q71905" i="17"/>
  <c r="T71905" i="17"/>
  <c r="U71905" i="17"/>
  <c r="P71906" i="17"/>
  <c r="R71906" i="17" s="1" a="1"/>
  <c r="R71906" i="17" s="1"/>
  <c r="Q71906" i="17"/>
  <c r="S71906" i="17" a="1"/>
  <c r="S71906" i="17" s="1"/>
  <c r="T71906" i="17"/>
  <c r="U71906" i="17"/>
  <c r="P71907" i="17"/>
  <c r="R71907" i="17" s="1" a="1"/>
  <c r="R71907" i="17" s="1"/>
  <c r="Q71907" i="17"/>
  <c r="T71907" i="17"/>
  <c r="U71907" i="17"/>
  <c r="P71908" i="17"/>
  <c r="Q71908" i="17"/>
  <c r="T71908" i="17"/>
  <c r="U71908" i="17"/>
  <c r="P71909" i="17"/>
  <c r="Q71909" i="17"/>
  <c r="T71909" i="17"/>
  <c r="U71909" i="17"/>
  <c r="P71910" i="17"/>
  <c r="Q71910" i="17"/>
  <c r="T71910" i="17"/>
  <c r="U71910" i="17"/>
  <c r="P71911" i="17"/>
  <c r="R71911" i="17" s="1" a="1"/>
  <c r="R71911" i="17" s="1"/>
  <c r="Q71911" i="17"/>
  <c r="T71911" i="17"/>
  <c r="U71911" i="17"/>
  <c r="P71912" i="17"/>
  <c r="R71912" i="17" s="1" a="1"/>
  <c r="R71912" i="17" s="1"/>
  <c r="Q71912" i="17"/>
  <c r="S71912" i="17" a="1"/>
  <c r="S71912" i="17" s="1"/>
  <c r="T71912" i="17"/>
  <c r="U71912" i="17"/>
  <c r="P71913" i="17"/>
  <c r="R71913" i="17" s="1" a="1"/>
  <c r="R71913" i="17" s="1"/>
  <c r="Q71913" i="17"/>
  <c r="T71913" i="17"/>
  <c r="U71913" i="17"/>
  <c r="P71914" i="17"/>
  <c r="Q71914" i="17"/>
  <c r="T71914" i="17"/>
  <c r="U71914" i="17"/>
  <c r="P71915" i="17"/>
  <c r="Q71915" i="17"/>
  <c r="T71915" i="17"/>
  <c r="U71915" i="17"/>
  <c r="P71916" i="17"/>
  <c r="Q71916" i="17"/>
  <c r="T71916" i="17"/>
  <c r="U71916" i="17"/>
  <c r="P71917" i="17"/>
  <c r="Q71917" i="17"/>
  <c r="T71917" i="17"/>
  <c r="U71917" i="17"/>
  <c r="P71918" i="17"/>
  <c r="Q71918" i="17"/>
  <c r="T71918" i="17"/>
  <c r="U71918" i="17"/>
  <c r="P71919" i="17"/>
  <c r="R71919" i="17" s="1" a="1"/>
  <c r="R71919" i="17" s="1"/>
  <c r="Q71919" i="17"/>
  <c r="S71919" i="17" a="1"/>
  <c r="S71919" i="17" s="1"/>
  <c r="T71919" i="17"/>
  <c r="U71919" i="17"/>
  <c r="P71920" i="17"/>
  <c r="R71920" i="17" s="1" a="1"/>
  <c r="R71920" i="17" s="1"/>
  <c r="Q71920" i="17"/>
  <c r="S71920" i="17" a="1"/>
  <c r="S71920" i="17" s="1"/>
  <c r="T71920" i="17"/>
  <c r="U71920" i="17"/>
  <c r="P71921" i="17"/>
  <c r="R71921" i="17" s="1" a="1"/>
  <c r="R71921" i="17" s="1"/>
  <c r="Q71921" i="17"/>
  <c r="T71921" i="17"/>
  <c r="U71921" i="17"/>
  <c r="P71922" i="17"/>
  <c r="R71922" i="17" s="1" a="1"/>
  <c r="R71922" i="17" s="1"/>
  <c r="Q71922" i="17"/>
  <c r="T71922" i="17"/>
  <c r="U71922" i="17"/>
  <c r="P71923" i="17"/>
  <c r="Q71923" i="17"/>
  <c r="T71923" i="17"/>
  <c r="U71923" i="17"/>
  <c r="P71924" i="17"/>
  <c r="Q71924" i="17"/>
  <c r="T71924" i="17"/>
  <c r="U71924" i="17"/>
  <c r="P71925" i="17"/>
  <c r="Q71925" i="17"/>
  <c r="T71925" i="17"/>
  <c r="U71925" i="17"/>
  <c r="P71926" i="17"/>
  <c r="R71926" i="17" s="1" a="1"/>
  <c r="R71926" i="17" s="1"/>
  <c r="Q71926" i="17"/>
  <c r="T71926" i="17"/>
  <c r="U71926" i="17"/>
  <c r="P71927" i="17"/>
  <c r="R71927" i="17" s="1" a="1"/>
  <c r="R71927" i="17" s="1"/>
  <c r="Q71927" i="17"/>
  <c r="S71927" i="17" a="1"/>
  <c r="S71927" i="17" s="1"/>
  <c r="T71927" i="17"/>
  <c r="U71927" i="17"/>
  <c r="P71928" i="17"/>
  <c r="R71928" i="17" s="1" a="1"/>
  <c r="R71928" i="17" s="1"/>
  <c r="Q71928" i="17"/>
  <c r="S71928" i="17" a="1"/>
  <c r="S71928" i="17" s="1"/>
  <c r="T71928" i="17"/>
  <c r="U71928" i="17"/>
  <c r="P71929" i="17"/>
  <c r="R71929" i="17" s="1" a="1"/>
  <c r="R71929" i="17" s="1"/>
  <c r="Q71929" i="17"/>
  <c r="T71929" i="17"/>
  <c r="U71929" i="17"/>
  <c r="P71930" i="17"/>
  <c r="Q71930" i="17"/>
  <c r="T71930" i="17"/>
  <c r="U71930" i="17"/>
  <c r="P71931" i="17"/>
  <c r="Q71931" i="17"/>
  <c r="T71931" i="17"/>
  <c r="U71931" i="17"/>
  <c r="P71932" i="17"/>
  <c r="R71932" i="17" s="1" a="1"/>
  <c r="R71932" i="17" s="1"/>
  <c r="Q71932" i="17"/>
  <c r="T71932" i="17"/>
  <c r="U71932" i="17"/>
  <c r="P71933" i="17"/>
  <c r="R71933" i="17" s="1" a="1"/>
  <c r="R71933" i="17" s="1"/>
  <c r="Q71933" i="17"/>
  <c r="T71933" i="17"/>
  <c r="U71933" i="17"/>
  <c r="P71934" i="17"/>
  <c r="Q71934" i="17"/>
  <c r="T71934" i="17"/>
  <c r="U71934" i="17"/>
  <c r="P71935" i="17"/>
  <c r="R71935" i="17" s="1" a="1"/>
  <c r="R71935" i="17" s="1"/>
  <c r="Q71935" i="17"/>
  <c r="S71935" i="17" a="1"/>
  <c r="S71935" i="17" s="1"/>
  <c r="T71935" i="17"/>
  <c r="U71935" i="17"/>
  <c r="P71936" i="17"/>
  <c r="R71936" i="17" s="1" a="1"/>
  <c r="R71936" i="17" s="1"/>
  <c r="Q71936" i="17"/>
  <c r="S71936" i="17" a="1"/>
  <c r="S71936" i="17" s="1"/>
  <c r="T71936" i="17"/>
  <c r="U71936" i="17"/>
  <c r="P71937" i="17"/>
  <c r="Q71937" i="17"/>
  <c r="T71937" i="17"/>
  <c r="U71937" i="17"/>
  <c r="P71938" i="17"/>
  <c r="Q71938" i="17"/>
  <c r="T71938" i="17"/>
  <c r="U71938" i="17"/>
  <c r="P71939" i="17"/>
  <c r="Q71939" i="17"/>
  <c r="T71939" i="17"/>
  <c r="U71939" i="17"/>
  <c r="P71940" i="17"/>
  <c r="R71940" i="17" s="1" a="1"/>
  <c r="R71940" i="17" s="1"/>
  <c r="Q71940" i="17"/>
  <c r="T71940" i="17"/>
  <c r="U71940" i="17"/>
  <c r="P71941" i="17"/>
  <c r="R71941" i="17" s="1" a="1"/>
  <c r="R71941" i="17" s="1"/>
  <c r="Q71941" i="17"/>
  <c r="T71941" i="17"/>
  <c r="U71941" i="17"/>
  <c r="P71942" i="17"/>
  <c r="Q71942" i="17"/>
  <c r="T71942" i="17"/>
  <c r="U71942" i="17"/>
  <c r="P71943" i="17"/>
  <c r="R71943" i="17" s="1" a="1"/>
  <c r="R71943" i="17" s="1"/>
  <c r="Q71943" i="17"/>
  <c r="S71943" i="17" a="1"/>
  <c r="S71943" i="17" s="1"/>
  <c r="T71943" i="17"/>
  <c r="U71943" i="17"/>
  <c r="P71944" i="17"/>
  <c r="R71944" i="17" s="1" a="1"/>
  <c r="R71944" i="17" s="1"/>
  <c r="Q71944" i="17"/>
  <c r="S71944" i="17" a="1"/>
  <c r="S71944" i="17" s="1"/>
  <c r="T71944" i="17"/>
  <c r="U71944" i="17"/>
  <c r="P71945" i="17"/>
  <c r="R71945" i="17" s="1" a="1"/>
  <c r="R71945" i="17" s="1"/>
  <c r="Q71945" i="17"/>
  <c r="T71945" i="17"/>
  <c r="U71945" i="17"/>
  <c r="P71946" i="17"/>
  <c r="Q71946" i="17"/>
  <c r="T71946" i="17"/>
  <c r="U71946" i="17"/>
  <c r="P71947" i="17"/>
  <c r="Q71947" i="17"/>
  <c r="T71947" i="17"/>
  <c r="U71947" i="17"/>
  <c r="P71948" i="17"/>
  <c r="Q71948" i="17"/>
  <c r="T71948" i="17"/>
  <c r="U71948" i="17"/>
  <c r="P71949" i="17"/>
  <c r="Q71949" i="17"/>
  <c r="T71949" i="17"/>
  <c r="U71949" i="17"/>
  <c r="P71950" i="17"/>
  <c r="R71950" i="17" s="1" a="1"/>
  <c r="R71950" i="17" s="1"/>
  <c r="Q71950" i="17"/>
  <c r="T71950" i="17"/>
  <c r="U71950" i="17"/>
  <c r="P71951" i="17"/>
  <c r="R71951" i="17" s="1" a="1"/>
  <c r="R71951" i="17" s="1"/>
  <c r="Q71951" i="17"/>
  <c r="S71951" i="17" a="1"/>
  <c r="S71951" i="17" s="1"/>
  <c r="T71951" i="17"/>
  <c r="U71951" i="17"/>
  <c r="P71952" i="17"/>
  <c r="R71952" i="17" s="1" a="1"/>
  <c r="R71952" i="17" s="1"/>
  <c r="Q71952" i="17"/>
  <c r="S71952" i="17" a="1"/>
  <c r="S71952" i="17" s="1"/>
  <c r="T71952" i="17"/>
  <c r="U71952" i="17"/>
  <c r="P71953" i="17"/>
  <c r="R71953" i="17" s="1" a="1"/>
  <c r="R71953" i="17" s="1"/>
  <c r="Q71953" i="17"/>
  <c r="T71953" i="17"/>
  <c r="U71953" i="17"/>
  <c r="P71954" i="17"/>
  <c r="R71954" i="17" s="1" a="1"/>
  <c r="R71954" i="17" s="1"/>
  <c r="Q71954" i="17"/>
  <c r="T71954" i="17"/>
  <c r="U71954" i="17"/>
  <c r="P71955" i="17"/>
  <c r="Q71955" i="17"/>
  <c r="T71955" i="17"/>
  <c r="U71955" i="17"/>
  <c r="P71956" i="17"/>
  <c r="Q71956" i="17"/>
  <c r="T71956" i="17"/>
  <c r="U71956" i="17"/>
  <c r="P71957" i="17"/>
  <c r="Q71957" i="17"/>
  <c r="T71957" i="17"/>
  <c r="U71957" i="17"/>
  <c r="P71958" i="17"/>
  <c r="R71958" i="17" s="1" a="1"/>
  <c r="R71958" i="17" s="1"/>
  <c r="Q71958" i="17"/>
  <c r="T71958" i="17"/>
  <c r="U71958" i="17"/>
  <c r="P71959" i="17"/>
  <c r="R71959" i="17" s="1" a="1"/>
  <c r="R71959" i="17" s="1"/>
  <c r="Q71959" i="17"/>
  <c r="S71959" i="17" a="1"/>
  <c r="S71959" i="17" s="1"/>
  <c r="T71959" i="17"/>
  <c r="U71959" i="17"/>
  <c r="P71960" i="17"/>
  <c r="R71960" i="17" s="1" a="1"/>
  <c r="R71960" i="17" s="1"/>
  <c r="Q71960" i="17"/>
  <c r="S71960" i="17" a="1"/>
  <c r="S71960" i="17" s="1"/>
  <c r="T71960" i="17"/>
  <c r="U71960" i="17"/>
  <c r="P71961" i="17"/>
  <c r="Q71961" i="17"/>
  <c r="T71961" i="17"/>
  <c r="U71961" i="17"/>
  <c r="P71962" i="17"/>
  <c r="Q71962" i="17"/>
  <c r="T71962" i="17"/>
  <c r="U71962" i="17"/>
  <c r="P71963" i="17"/>
  <c r="R71963" i="17" s="1" a="1"/>
  <c r="R71963" i="17" s="1"/>
  <c r="Q71963" i="17"/>
  <c r="T71963" i="17"/>
  <c r="U71963" i="17"/>
  <c r="P71964" i="17"/>
  <c r="Q71964" i="17"/>
  <c r="T71964" i="17"/>
  <c r="U71964" i="17"/>
  <c r="P71965" i="17"/>
  <c r="Q71965" i="17"/>
  <c r="T71965" i="17"/>
  <c r="U71965" i="17"/>
  <c r="P71966" i="17"/>
  <c r="Q71966" i="17"/>
  <c r="T71966" i="17"/>
  <c r="U71966" i="17"/>
  <c r="P71967" i="17"/>
  <c r="R71967" i="17" s="1" a="1"/>
  <c r="R71967" i="17" s="1"/>
  <c r="Q71967" i="17"/>
  <c r="T71967" i="17"/>
  <c r="U71967" i="17"/>
  <c r="P71968" i="17"/>
  <c r="R71968" i="17" s="1" a="1"/>
  <c r="R71968" i="17" s="1"/>
  <c r="Q71968" i="17"/>
  <c r="T71968" i="17"/>
  <c r="U71968" i="17"/>
  <c r="P71969" i="17"/>
  <c r="R71969" i="17" s="1" a="1"/>
  <c r="R71969" i="17" s="1"/>
  <c r="Q71969" i="17"/>
  <c r="S71969" i="17" a="1"/>
  <c r="S71969" i="17" s="1"/>
  <c r="T71969" i="17"/>
  <c r="U71969" i="17"/>
  <c r="P71970" i="17"/>
  <c r="R71970" i="17" s="1" a="1"/>
  <c r="R71970" i="17" s="1"/>
  <c r="Q71970" i="17"/>
  <c r="S71970" i="17" a="1"/>
  <c r="S71970" i="17" s="1"/>
  <c r="T71970" i="17"/>
  <c r="U71970" i="17"/>
  <c r="P71971" i="17"/>
  <c r="R71971" i="17" s="1" a="1"/>
  <c r="R71971" i="17" s="1"/>
  <c r="Q71971" i="17"/>
  <c r="T71971" i="17"/>
  <c r="U71971" i="17"/>
  <c r="P71972" i="17"/>
  <c r="R71972" i="17" s="1" a="1"/>
  <c r="R71972" i="17" s="1"/>
  <c r="Q71972" i="17"/>
  <c r="T71972" i="17"/>
  <c r="U71972" i="17"/>
  <c r="P71973" i="17"/>
  <c r="Q71973" i="17"/>
  <c r="T71973" i="17"/>
  <c r="U71973" i="17"/>
  <c r="P71974" i="17"/>
  <c r="Q71974" i="17"/>
  <c r="T71974" i="17"/>
  <c r="U71974" i="17"/>
  <c r="P71975" i="17"/>
  <c r="R71975" i="17" s="1" a="1"/>
  <c r="R71975" i="17" s="1"/>
  <c r="Q71975" i="17"/>
  <c r="T71975" i="17"/>
  <c r="U71975" i="17"/>
  <c r="P71976" i="17"/>
  <c r="R71976" i="17" s="1" a="1"/>
  <c r="R71976" i="17" s="1"/>
  <c r="Q71976" i="17"/>
  <c r="T71976" i="17"/>
  <c r="U71976" i="17"/>
  <c r="P71977" i="17"/>
  <c r="Q71977" i="17"/>
  <c r="T71977" i="17"/>
  <c r="U71977" i="17"/>
  <c r="P71978" i="17"/>
  <c r="R71978" i="17" s="1" a="1"/>
  <c r="R71978" i="17" s="1"/>
  <c r="Q71978" i="17"/>
  <c r="S71978" i="17" a="1"/>
  <c r="S71978" i="17" s="1"/>
  <c r="T71978" i="17"/>
  <c r="U71978" i="17"/>
  <c r="P71979" i="17"/>
  <c r="R71979" i="17" s="1" a="1"/>
  <c r="R71979" i="17" s="1"/>
  <c r="Q71979" i="17"/>
  <c r="S71979" i="17" a="1"/>
  <c r="S71979" i="17" s="1"/>
  <c r="T71979" i="17"/>
  <c r="U71979" i="17"/>
  <c r="P71980" i="17"/>
  <c r="R71980" i="17" s="1" a="1"/>
  <c r="R71980" i="17" s="1"/>
  <c r="Q71980" i="17"/>
  <c r="T71980" i="17"/>
  <c r="U71980" i="17"/>
  <c r="P71981" i="17"/>
  <c r="R71981" i="17" s="1" a="1"/>
  <c r="R71981" i="17" s="1"/>
  <c r="Q71981" i="17"/>
  <c r="T71981" i="17"/>
  <c r="U71981" i="17"/>
  <c r="P71982" i="17"/>
  <c r="Q71982" i="17"/>
  <c r="T71982" i="17"/>
  <c r="U71982" i="17"/>
  <c r="P71983" i="17"/>
  <c r="R71983" i="17" s="1" a="1"/>
  <c r="R71983" i="17" s="1"/>
  <c r="Q71983" i="17"/>
  <c r="T71983" i="17"/>
  <c r="U71983" i="17"/>
  <c r="P71984" i="17"/>
  <c r="R71984" i="17" s="1" a="1"/>
  <c r="R71984" i="17" s="1"/>
  <c r="Q71984" i="17"/>
  <c r="T71984" i="17"/>
  <c r="U71984" i="17"/>
  <c r="P71985" i="17"/>
  <c r="Q71985" i="17"/>
  <c r="T71985" i="17"/>
  <c r="U71985" i="17"/>
  <c r="P71986" i="17"/>
  <c r="R71986" i="17" s="1" a="1"/>
  <c r="R71986" i="17" s="1"/>
  <c r="Q71986" i="17"/>
  <c r="S71986" i="17" a="1"/>
  <c r="S71986" i="17" s="1"/>
  <c r="T71986" i="17"/>
  <c r="U71986" i="17"/>
  <c r="P71987" i="17"/>
  <c r="R71987" i="17" s="1" a="1"/>
  <c r="R71987" i="17" s="1"/>
  <c r="Q71987" i="17"/>
  <c r="S71987" i="17" a="1"/>
  <c r="S71987" i="17" s="1"/>
  <c r="T71987" i="17"/>
  <c r="U71987" i="17"/>
  <c r="P71988" i="17"/>
  <c r="R71988" i="17" s="1" a="1"/>
  <c r="R71988" i="17" s="1"/>
  <c r="Q71988" i="17"/>
  <c r="T71988" i="17"/>
  <c r="U71988" i="17"/>
  <c r="P71989" i="17"/>
  <c r="Q71989" i="17"/>
  <c r="T71989" i="17"/>
  <c r="U71989" i="17"/>
  <c r="P71990" i="17"/>
  <c r="R71990" i="17" s="1" a="1"/>
  <c r="R71990" i="17" s="1"/>
  <c r="Q71990" i="17"/>
  <c r="T71990" i="17"/>
  <c r="U71990" i="17"/>
  <c r="P71991" i="17"/>
  <c r="Q71991" i="17"/>
  <c r="T71991" i="17"/>
  <c r="U71991" i="17"/>
  <c r="P71992" i="17"/>
  <c r="Q71992" i="17"/>
  <c r="T71992" i="17"/>
  <c r="U71992" i="17"/>
  <c r="P71993" i="17"/>
  <c r="R71993" i="17" s="1" a="1"/>
  <c r="R71993" i="17" s="1"/>
  <c r="Q71993" i="17"/>
  <c r="S71993" i="17" a="1"/>
  <c r="S71993" i="17" s="1"/>
  <c r="T71993" i="17"/>
  <c r="U71993" i="17"/>
  <c r="P71994" i="17"/>
  <c r="R71994" i="17" s="1" a="1"/>
  <c r="R71994" i="17" s="1"/>
  <c r="Q71994" i="17"/>
  <c r="S71994" i="17" a="1"/>
  <c r="S71994" i="17" s="1"/>
  <c r="T71994" i="17"/>
  <c r="U71994" i="17"/>
  <c r="P71995" i="17"/>
  <c r="R71995" i="17" s="1" a="1"/>
  <c r="R71995" i="17" s="1"/>
  <c r="Q71995" i="17"/>
  <c r="T71995" i="17"/>
  <c r="U71995" i="17"/>
  <c r="P71996" i="17"/>
  <c r="R71996" i="17" s="1" a="1"/>
  <c r="R71996" i="17" s="1"/>
  <c r="Q71996" i="17"/>
  <c r="T71996" i="17"/>
  <c r="U71996" i="17"/>
  <c r="P71997" i="17"/>
  <c r="Q71997" i="17"/>
  <c r="T71997" i="17"/>
  <c r="U71997" i="17"/>
  <c r="P71998" i="17"/>
  <c r="R71998" i="17" s="1" a="1"/>
  <c r="R71998" i="17" s="1"/>
  <c r="Q71998" i="17"/>
  <c r="T71998" i="17"/>
  <c r="U71998" i="17"/>
  <c r="P71999" i="17"/>
  <c r="Q71999" i="17"/>
  <c r="T71999" i="17"/>
  <c r="U71999" i="17"/>
  <c r="P72000" i="17"/>
  <c r="Q72000" i="17"/>
  <c r="T72000" i="17"/>
  <c r="U72000" i="17"/>
  <c r="P72001" i="17"/>
  <c r="Q72001" i="17"/>
  <c r="T72001" i="17"/>
  <c r="U72001" i="17"/>
  <c r="P72002" i="17"/>
  <c r="R72002" i="17" s="1" a="1"/>
  <c r="R72002" i="17" s="1"/>
  <c r="Q72002" i="17"/>
  <c r="S72002" i="17" a="1"/>
  <c r="S72002" i="17" s="1"/>
  <c r="T72002" i="17"/>
  <c r="U72002" i="17"/>
  <c r="P72003" i="17"/>
  <c r="R72003" i="17" s="1" a="1"/>
  <c r="R72003" i="17" s="1"/>
  <c r="Q72003" i="17"/>
  <c r="T72003" i="17"/>
  <c r="U72003" i="17"/>
  <c r="P72004" i="17"/>
  <c r="R72004" i="17" s="1" a="1"/>
  <c r="R72004" i="17" s="1"/>
  <c r="Q72004" i="17"/>
  <c r="T72004" i="17"/>
  <c r="U72004" i="17"/>
  <c r="P72005" i="17"/>
  <c r="Q72005" i="17"/>
  <c r="T72005" i="17"/>
  <c r="U72005" i="17"/>
  <c r="P72006" i="17"/>
  <c r="R72006" i="17" s="1" a="1"/>
  <c r="R72006" i="17" s="1"/>
  <c r="Q72006" i="17"/>
  <c r="T72006" i="17"/>
  <c r="U72006" i="17"/>
  <c r="P72007" i="17"/>
  <c r="Q72007" i="17"/>
  <c r="T72007" i="17"/>
  <c r="U72007" i="17"/>
  <c r="P72008" i="17"/>
  <c r="Q72008" i="17"/>
  <c r="T72008" i="17"/>
  <c r="U72008" i="17"/>
  <c r="P72009" i="17"/>
  <c r="Q72009" i="17"/>
  <c r="T72009" i="17"/>
  <c r="U72009" i="17"/>
  <c r="P72010" i="17"/>
  <c r="R72010" i="17" s="1" a="1"/>
  <c r="R72010" i="17" s="1"/>
  <c r="Q72010" i="17"/>
  <c r="S72010" i="17" a="1"/>
  <c r="S72010" i="17" s="1"/>
  <c r="T72010" i="17"/>
  <c r="U72010" i="17"/>
  <c r="P72011" i="17"/>
  <c r="R72011" i="17" s="1" a="1"/>
  <c r="R72011" i="17" s="1"/>
  <c r="Q72011" i="17"/>
  <c r="S72011" i="17" a="1"/>
  <c r="S72011" i="17" s="1"/>
  <c r="T72011" i="17"/>
  <c r="U72011" i="17"/>
  <c r="P72012" i="17"/>
  <c r="R72012" i="17" s="1" a="1"/>
  <c r="R72012" i="17" s="1"/>
  <c r="Q72012" i="17"/>
  <c r="T72012" i="17"/>
  <c r="U72012" i="17"/>
  <c r="P72013" i="17"/>
  <c r="Q72013" i="17"/>
  <c r="T72013" i="17"/>
  <c r="U72013" i="17"/>
  <c r="P72014" i="17"/>
  <c r="Q72014" i="17"/>
  <c r="T72014" i="17"/>
  <c r="U72014" i="17"/>
  <c r="P72015" i="17"/>
  <c r="R72015" i="17" s="1" a="1"/>
  <c r="R72015" i="17" s="1"/>
  <c r="Q72015" i="17"/>
  <c r="T72015" i="17"/>
  <c r="U72015" i="17"/>
  <c r="P72016" i="17"/>
  <c r="Q72016" i="17"/>
  <c r="T72016" i="17"/>
  <c r="U72016" i="17"/>
  <c r="P72017" i="17"/>
  <c r="Q72017" i="17"/>
  <c r="T72017" i="17"/>
  <c r="U72017" i="17"/>
  <c r="P72018" i="17"/>
  <c r="R72018" i="17" s="1" a="1"/>
  <c r="R72018" i="17" s="1"/>
  <c r="Q72018" i="17"/>
  <c r="S72018" i="17" a="1"/>
  <c r="S72018" i="17" s="1"/>
  <c r="T72018" i="17"/>
  <c r="U72018" i="17"/>
  <c r="P72019" i="17"/>
  <c r="R72019" i="17" s="1" a="1"/>
  <c r="R72019" i="17" s="1"/>
  <c r="Q72019" i="17"/>
  <c r="S72019" i="17" a="1"/>
  <c r="S72019" i="17" s="1"/>
  <c r="T72019" i="17"/>
  <c r="U72019" i="17"/>
  <c r="P72020" i="17"/>
  <c r="R72020" i="17" s="1" a="1"/>
  <c r="R72020" i="17" s="1"/>
  <c r="Q72020" i="17"/>
  <c r="T72020" i="17"/>
  <c r="U72020" i="17"/>
  <c r="P72021" i="17"/>
  <c r="Q72021" i="17"/>
  <c r="T72021" i="17"/>
  <c r="U72021" i="17"/>
  <c r="P72022" i="17"/>
  <c r="R72022" i="17" s="1" a="1"/>
  <c r="R72022" i="17" s="1"/>
  <c r="Q72022" i="17"/>
  <c r="T72022" i="17"/>
  <c r="U72022" i="17"/>
  <c r="P72023" i="17"/>
  <c r="R72023" i="17" s="1" a="1"/>
  <c r="R72023" i="17" s="1"/>
  <c r="Q72023" i="17"/>
  <c r="T72023" i="17"/>
  <c r="U72023" i="17"/>
  <c r="P72024" i="17"/>
  <c r="Q72024" i="17"/>
  <c r="T72024" i="17"/>
  <c r="U72024" i="17"/>
  <c r="P72025" i="17"/>
  <c r="R72025" i="17" s="1" a="1"/>
  <c r="R72025" i="17" s="1"/>
  <c r="Q72025" i="17"/>
  <c r="S72025" i="17" a="1"/>
  <c r="S72025" i="17" s="1"/>
  <c r="T72025" i="17"/>
  <c r="U72025" i="17"/>
  <c r="P72026" i="17"/>
  <c r="R72026" i="17" s="1" a="1"/>
  <c r="R72026" i="17" s="1"/>
  <c r="Q72026" i="17"/>
  <c r="S72026" i="17" a="1"/>
  <c r="S72026" i="17" s="1"/>
  <c r="T72026" i="17"/>
  <c r="U72026" i="17"/>
  <c r="P72027" i="17"/>
  <c r="Q72027" i="17"/>
  <c r="T72027" i="17"/>
  <c r="U72027" i="17"/>
  <c r="P72028" i="17"/>
  <c r="R72028" i="17" s="1" a="1"/>
  <c r="R72028" i="17" s="1"/>
  <c r="Q72028" i="17"/>
  <c r="T72028" i="17"/>
  <c r="U72028" i="17"/>
  <c r="P72029" i="17"/>
  <c r="Q72029" i="17"/>
  <c r="T72029" i="17"/>
  <c r="U72029" i="17"/>
  <c r="P72030" i="17"/>
  <c r="R72030" i="17" s="1" a="1"/>
  <c r="R72030" i="17" s="1"/>
  <c r="Q72030" i="17"/>
  <c r="T72030" i="17"/>
  <c r="U72030" i="17"/>
  <c r="P72031" i="17"/>
  <c r="Q72031" i="17"/>
  <c r="T72031" i="17"/>
  <c r="U72031" i="17"/>
  <c r="P72032" i="17"/>
  <c r="Q72032" i="17"/>
  <c r="T72032" i="17"/>
  <c r="U72032" i="17"/>
  <c r="P72033" i="17"/>
  <c r="Q72033" i="17"/>
  <c r="T72033" i="17"/>
  <c r="U72033" i="17"/>
  <c r="P72034" i="17"/>
  <c r="R72034" i="17" s="1" a="1"/>
  <c r="R72034" i="17" s="1"/>
  <c r="Q72034" i="17"/>
  <c r="T72034" i="17"/>
  <c r="U72034" i="17"/>
  <c r="P72035" i="17"/>
  <c r="Q72035" i="17"/>
  <c r="T72035" i="17"/>
  <c r="U72035" i="17"/>
  <c r="P72036" i="17"/>
  <c r="R72036" i="17" s="1" a="1"/>
  <c r="R72036" i="17" s="1"/>
  <c r="Q72036" i="17"/>
  <c r="S72036" i="17" a="1"/>
  <c r="S72036" i="17" s="1"/>
  <c r="T72036" i="17"/>
  <c r="U72036" i="17"/>
  <c r="P72037" i="17"/>
  <c r="Q72037" i="17"/>
  <c r="T72037" i="17"/>
  <c r="U72037" i="17"/>
  <c r="P72038" i="17"/>
  <c r="R72038" i="17" s="1" a="1"/>
  <c r="R72038" i="17" s="1"/>
  <c r="Q72038" i="17"/>
  <c r="T72038" i="17"/>
  <c r="U72038" i="17"/>
  <c r="P72039" i="17"/>
  <c r="Q72039" i="17"/>
  <c r="T72039" i="17"/>
  <c r="U72039" i="17"/>
  <c r="P72040" i="17"/>
  <c r="R72040" i="17" s="1" a="1"/>
  <c r="R72040" i="17" s="1"/>
  <c r="Q72040" i="17"/>
  <c r="T72040" i="17"/>
  <c r="U72040" i="17"/>
  <c r="P72041" i="17"/>
  <c r="Q72041" i="17"/>
  <c r="T72041" i="17"/>
  <c r="U72041" i="17"/>
  <c r="P72042" i="17"/>
  <c r="R72042" i="17" s="1" a="1"/>
  <c r="R72042" i="17" s="1"/>
  <c r="Q72042" i="17"/>
  <c r="T72042" i="17"/>
  <c r="U72042" i="17"/>
  <c r="P72043" i="17"/>
  <c r="R72043" i="17" s="1" a="1"/>
  <c r="R72043" i="17" s="1"/>
  <c r="Q72043" i="17"/>
  <c r="S72043" i="17" a="1"/>
  <c r="S72043" i="17" s="1"/>
  <c r="T72043" i="17"/>
  <c r="U72043" i="17"/>
  <c r="P72044" i="17"/>
  <c r="Q72044" i="17"/>
  <c r="T72044" i="17"/>
  <c r="U72044" i="17"/>
  <c r="P72045" i="17"/>
  <c r="Q72045" i="17"/>
  <c r="T72045" i="17"/>
  <c r="U72045" i="17"/>
  <c r="P72046" i="17"/>
  <c r="R72046" i="17" s="1" a="1"/>
  <c r="R72046" i="17" s="1"/>
  <c r="Q72046" i="17"/>
  <c r="T72046" i="17"/>
  <c r="U72046" i="17"/>
  <c r="P72047" i="17"/>
  <c r="R72047" i="17" s="1" a="1"/>
  <c r="R72047" i="17" s="1"/>
  <c r="Q72047" i="17"/>
  <c r="T72047" i="17"/>
  <c r="U72047" i="17"/>
  <c r="P72048" i="17"/>
  <c r="R72048" i="17" s="1" a="1"/>
  <c r="R72048" i="17" s="1"/>
  <c r="Q72048" i="17"/>
  <c r="S72048" i="17" a="1"/>
  <c r="S72048" i="17" s="1"/>
  <c r="T72048" i="17"/>
  <c r="U72048" i="17"/>
  <c r="P72049" i="17"/>
  <c r="Q72049" i="17"/>
  <c r="T72049" i="17"/>
  <c r="U72049" i="17"/>
  <c r="P72050" i="17"/>
  <c r="R72050" i="17" s="1" a="1"/>
  <c r="R72050" i="17" s="1"/>
  <c r="Q72050" i="17"/>
  <c r="T72050" i="17"/>
  <c r="U72050" i="17"/>
  <c r="P72051" i="17"/>
  <c r="Q72051" i="17"/>
  <c r="T72051" i="17"/>
  <c r="U72051" i="17"/>
  <c r="P72052" i="17"/>
  <c r="Q72052" i="17"/>
  <c r="T72052" i="17"/>
  <c r="U72052" i="17"/>
  <c r="P72053" i="17"/>
  <c r="Q72053" i="17"/>
  <c r="T72053" i="17"/>
  <c r="U72053" i="17"/>
  <c r="P72054" i="17"/>
  <c r="R72054" i="17" s="1" a="1"/>
  <c r="R72054" i="17" s="1"/>
  <c r="Q72054" i="17"/>
  <c r="T72054" i="17"/>
  <c r="U72054" i="17"/>
  <c r="P72055" i="17"/>
  <c r="Q72055" i="17"/>
  <c r="T72055" i="17"/>
  <c r="U72055" i="17"/>
  <c r="P72056" i="17"/>
  <c r="R72056" i="17" s="1" a="1"/>
  <c r="R72056" i="17" s="1"/>
  <c r="Q72056" i="17"/>
  <c r="T72056" i="17"/>
  <c r="U72056" i="17"/>
  <c r="P72057" i="17"/>
  <c r="Q72057" i="17"/>
  <c r="T72057" i="17"/>
  <c r="U72057" i="17"/>
  <c r="P72058" i="17"/>
  <c r="R72058" i="17" s="1" a="1"/>
  <c r="R72058" i="17" s="1"/>
  <c r="Q72058" i="17"/>
  <c r="T72058" i="17"/>
  <c r="U72058" i="17"/>
  <c r="P72059" i="17"/>
  <c r="R72059" i="17" s="1" a="1"/>
  <c r="R72059" i="17" s="1"/>
  <c r="Q72059" i="17"/>
  <c r="T72059" i="17"/>
  <c r="U72059" i="17"/>
  <c r="P72060" i="17"/>
  <c r="R72060" i="17" s="1" a="1"/>
  <c r="R72060" i="17" s="1"/>
  <c r="Q72060" i="17"/>
  <c r="T72060" i="17"/>
  <c r="U72060" i="17"/>
  <c r="P72061" i="17"/>
  <c r="Q72061" i="17"/>
  <c r="T72061" i="17"/>
  <c r="U72061" i="17"/>
  <c r="P72062" i="17"/>
  <c r="Q72062" i="17"/>
  <c r="T72062" i="17"/>
  <c r="U72062" i="17"/>
  <c r="P72063" i="17"/>
  <c r="R72063" i="17" s="1" a="1"/>
  <c r="R72063" i="17" s="1"/>
  <c r="Q72063" i="17"/>
  <c r="T72063" i="17"/>
  <c r="U72063" i="17"/>
  <c r="P72064" i="17"/>
  <c r="R72064" i="17" s="1" a="1"/>
  <c r="R72064" i="17" s="1"/>
  <c r="Q72064" i="17"/>
  <c r="T72064" i="17"/>
  <c r="U72064" i="17"/>
  <c r="P72065" i="17"/>
  <c r="Q72065" i="17"/>
  <c r="T72065" i="17"/>
  <c r="U72065" i="17"/>
  <c r="P72066" i="17"/>
  <c r="R72066" i="17" s="1" a="1"/>
  <c r="R72066" i="17" s="1"/>
  <c r="Q72066" i="17"/>
  <c r="T72066" i="17"/>
  <c r="U72066" i="17"/>
  <c r="P72067" i="17"/>
  <c r="Q72067" i="17"/>
  <c r="T72067" i="17"/>
  <c r="U72067" i="17"/>
  <c r="P72068" i="17"/>
  <c r="Q72068" i="17"/>
  <c r="T72068" i="17"/>
  <c r="U72068" i="17"/>
  <c r="P72069" i="17"/>
  <c r="R72069" i="17" s="1" a="1"/>
  <c r="R72069" i="17" s="1"/>
  <c r="Q72069" i="17"/>
  <c r="S72069" i="17" a="1"/>
  <c r="S72069" i="17" s="1"/>
  <c r="T72069" i="17"/>
  <c r="U72069" i="17"/>
  <c r="P72070" i="17"/>
  <c r="R72070" i="17" s="1" a="1"/>
  <c r="R72070" i="17" s="1"/>
  <c r="Q72070" i="17"/>
  <c r="S72070" i="17" a="1"/>
  <c r="S72070" i="17" s="1"/>
  <c r="T72070" i="17"/>
  <c r="U72070" i="17"/>
  <c r="P72071" i="17"/>
  <c r="Q72071" i="17"/>
  <c r="T72071" i="17"/>
  <c r="U72071" i="17"/>
  <c r="P72072" i="17"/>
  <c r="Q72072" i="17"/>
  <c r="T72072" i="17"/>
  <c r="U72072" i="17"/>
  <c r="P72073" i="17"/>
  <c r="Q72073" i="17"/>
  <c r="T72073" i="17"/>
  <c r="U72073" i="17"/>
  <c r="P72074" i="17"/>
  <c r="Q72074" i="17"/>
  <c r="T72074" i="17"/>
  <c r="U72074" i="17"/>
  <c r="P72075" i="17"/>
  <c r="R72075" i="17" s="1" a="1"/>
  <c r="R72075" i="17" s="1"/>
  <c r="Q72075" i="17"/>
  <c r="T72075" i="17"/>
  <c r="U72075" i="17"/>
  <c r="P72076" i="17"/>
  <c r="R72076" i="17" s="1" a="1"/>
  <c r="R72076" i="17" s="1"/>
  <c r="Q72076" i="17"/>
  <c r="T72076" i="17"/>
  <c r="U72076" i="17"/>
  <c r="P72077" i="17"/>
  <c r="Q72077" i="17"/>
  <c r="T72077" i="17"/>
  <c r="U72077" i="17"/>
  <c r="P72078" i="17"/>
  <c r="R72078" i="17" s="1" a="1"/>
  <c r="R72078" i="17" s="1"/>
  <c r="Q72078" i="17"/>
  <c r="T72078" i="17"/>
  <c r="U72078" i="17"/>
  <c r="P72079" i="17"/>
  <c r="R72079" i="17" s="1" a="1"/>
  <c r="R72079" i="17" s="1"/>
  <c r="Q72079" i="17"/>
  <c r="T72079" i="17"/>
  <c r="U72079" i="17"/>
  <c r="P72080" i="17"/>
  <c r="R72080" i="17" s="1" a="1"/>
  <c r="R72080" i="17" s="1"/>
  <c r="Q72080" i="17"/>
  <c r="S72080" i="17" a="1"/>
  <c r="S72080" i="17" s="1"/>
  <c r="T72080" i="17"/>
  <c r="U72080" i="17"/>
  <c r="P72081" i="17"/>
  <c r="Q72081" i="17"/>
  <c r="T72081" i="17"/>
  <c r="U72081" i="17"/>
  <c r="P72082" i="17"/>
  <c r="Q72082" i="17"/>
  <c r="T72082" i="17"/>
  <c r="U72082" i="17"/>
  <c r="P72083" i="17"/>
  <c r="Q72083" i="17"/>
  <c r="T72083" i="17"/>
  <c r="U72083" i="17"/>
  <c r="P72084" i="17"/>
  <c r="Q72084" i="17"/>
  <c r="T72084" i="17"/>
  <c r="U72084" i="17"/>
  <c r="P72085" i="17"/>
  <c r="Q72085" i="17"/>
  <c r="T72085" i="17"/>
  <c r="U72085" i="17"/>
  <c r="P72086" i="17"/>
  <c r="R72086" i="17" s="1" a="1"/>
  <c r="R72086" i="17" s="1"/>
  <c r="Q72086" i="17"/>
  <c r="T72086" i="17"/>
  <c r="U72086" i="17"/>
  <c r="P72087" i="17"/>
  <c r="Q72087" i="17"/>
  <c r="T72087" i="17"/>
  <c r="U72087" i="17"/>
  <c r="P72088" i="17"/>
  <c r="R72088" i="17" s="1" a="1"/>
  <c r="R72088" i="17" s="1"/>
  <c r="Q72088" i="17"/>
  <c r="T72088" i="17"/>
  <c r="U72088" i="17"/>
  <c r="P72089" i="17"/>
  <c r="Q72089" i="17"/>
  <c r="T72089" i="17"/>
  <c r="U72089" i="17"/>
  <c r="P72090" i="17"/>
  <c r="R72090" i="17" s="1" a="1"/>
  <c r="R72090" i="17" s="1"/>
  <c r="Q72090" i="17"/>
  <c r="T72090" i="17"/>
  <c r="U72090" i="17"/>
  <c r="P72091" i="17"/>
  <c r="R72091" i="17" s="1" a="1"/>
  <c r="R72091" i="17" s="1"/>
  <c r="Q72091" i="17"/>
  <c r="T72091" i="17"/>
  <c r="U72091" i="17"/>
  <c r="P72092" i="17"/>
  <c r="R72092" i="17" s="1" a="1"/>
  <c r="R72092" i="17" s="1"/>
  <c r="Q72092" i="17"/>
  <c r="S72092" i="17" a="1"/>
  <c r="S72092" i="17" s="1"/>
  <c r="T72092" i="17"/>
  <c r="U72092" i="17"/>
  <c r="P72093" i="17"/>
  <c r="R72093" i="17" s="1" a="1"/>
  <c r="R72093" i="17" s="1"/>
  <c r="Q72093" i="17"/>
  <c r="S72093" i="17" a="1"/>
  <c r="S72093" i="17" s="1"/>
  <c r="T72093" i="17"/>
  <c r="U72093" i="17"/>
  <c r="P72094" i="17"/>
  <c r="R72094" i="17" s="1" a="1"/>
  <c r="R72094" i="17" s="1"/>
  <c r="Q72094" i="17"/>
  <c r="S72094" i="17" a="1"/>
  <c r="S72094" i="17" s="1"/>
  <c r="T72094" i="17"/>
  <c r="U72094" i="17"/>
  <c r="P72095" i="17"/>
  <c r="Q72095" i="17"/>
  <c r="T72095" i="17"/>
  <c r="U72095" i="17"/>
  <c r="P72096" i="17"/>
  <c r="R72096" i="17" s="1" a="1"/>
  <c r="R72096" i="17" s="1"/>
  <c r="Q72096" i="17"/>
  <c r="T72096" i="17"/>
  <c r="U72096" i="17"/>
  <c r="P72097" i="17"/>
  <c r="Q72097" i="17"/>
  <c r="T72097" i="17"/>
  <c r="U72097" i="17"/>
  <c r="P72098" i="17"/>
  <c r="Q72098" i="17"/>
  <c r="T72098" i="17"/>
  <c r="U72098" i="17"/>
  <c r="P72099" i="17"/>
  <c r="R72099" i="17" s="1" a="1"/>
  <c r="R72099" i="17" s="1"/>
  <c r="Q72099" i="17"/>
  <c r="T72099" i="17"/>
  <c r="U72099" i="17"/>
  <c r="P72100" i="17"/>
  <c r="R72100" i="17" s="1" a="1"/>
  <c r="R72100" i="17" s="1"/>
  <c r="Q72100" i="17"/>
  <c r="T72100" i="17"/>
  <c r="U72100" i="17"/>
  <c r="P72101" i="17"/>
  <c r="Q72101" i="17"/>
  <c r="T72101" i="17"/>
  <c r="U72101" i="17"/>
  <c r="P72102" i="17"/>
  <c r="Q72102" i="17"/>
  <c r="T72102" i="17"/>
  <c r="U72102" i="17"/>
  <c r="P72103" i="17"/>
  <c r="R72103" i="17" s="1" a="1"/>
  <c r="R72103" i="17" s="1"/>
  <c r="Q72103" i="17"/>
  <c r="T72103" i="17"/>
  <c r="U72103" i="17"/>
  <c r="P72104" i="17"/>
  <c r="Q72104" i="17"/>
  <c r="T72104" i="17"/>
  <c r="U72104" i="17"/>
  <c r="P72105" i="17"/>
  <c r="R72105" i="17" s="1" a="1"/>
  <c r="R72105" i="17" s="1"/>
  <c r="Q72105" i="17"/>
  <c r="T72105" i="17"/>
  <c r="U72105" i="17"/>
  <c r="P72106" i="17"/>
  <c r="R72106" i="17" s="1" a="1"/>
  <c r="R72106" i="17" s="1"/>
  <c r="Q72106" i="17"/>
  <c r="S72106" i="17" a="1"/>
  <c r="S72106" i="17" s="1"/>
  <c r="T72106" i="17"/>
  <c r="U72106" i="17"/>
  <c r="P72107" i="17"/>
  <c r="R72107" i="17" s="1" a="1"/>
  <c r="R72107" i="17" s="1"/>
  <c r="Q72107" i="17"/>
  <c r="S72107" i="17" a="1"/>
  <c r="S72107" i="17" s="1"/>
  <c r="T72107" i="17"/>
  <c r="U72107" i="17"/>
  <c r="P72108" i="17"/>
  <c r="R72108" i="17" s="1" a="1"/>
  <c r="R72108" i="17" s="1"/>
  <c r="Q72108" i="17"/>
  <c r="S72108" i="17" a="1"/>
  <c r="S72108" i="17" s="1"/>
  <c r="T72108" i="17"/>
  <c r="U72108" i="17"/>
  <c r="P72109" i="17"/>
  <c r="R72109" i="17" s="1" a="1"/>
  <c r="R72109" i="17" s="1"/>
  <c r="Q72109" i="17"/>
  <c r="T72109" i="17"/>
  <c r="U72109" i="17"/>
  <c r="P72110" i="17"/>
  <c r="R72110" i="17" s="1" a="1"/>
  <c r="R72110" i="17" s="1"/>
  <c r="Q72110" i="17"/>
  <c r="T72110" i="17"/>
  <c r="U72110" i="17"/>
  <c r="P72111" i="17"/>
  <c r="Q72111" i="17"/>
  <c r="T72111" i="17"/>
  <c r="U72111" i="17"/>
  <c r="P72112" i="17"/>
  <c r="Q72112" i="17"/>
  <c r="T72112" i="17"/>
  <c r="U72112" i="17"/>
  <c r="P72113" i="17"/>
  <c r="Q72113" i="17"/>
  <c r="T72113" i="17"/>
  <c r="U72113" i="17"/>
  <c r="P72114" i="17"/>
  <c r="R72114" i="17" s="1" a="1"/>
  <c r="R72114" i="17" s="1"/>
  <c r="Q72114" i="17"/>
  <c r="T72114" i="17"/>
  <c r="U72114" i="17"/>
  <c r="P72115" i="17"/>
  <c r="R72115" i="17" s="1" a="1"/>
  <c r="R72115" i="17" s="1"/>
  <c r="Q72115" i="17"/>
  <c r="T72115" i="17"/>
  <c r="U72115" i="17"/>
  <c r="P72116" i="17"/>
  <c r="R72116" i="17" s="1" a="1"/>
  <c r="R72116" i="17" s="1"/>
  <c r="Q72116" i="17"/>
  <c r="S72116" i="17" a="1"/>
  <c r="S72116" i="17" s="1"/>
  <c r="T72116" i="17"/>
  <c r="U72116" i="17"/>
  <c r="P72117" i="17"/>
  <c r="R72117" i="17" s="1" a="1"/>
  <c r="R72117" i="17" s="1"/>
  <c r="Q72117" i="17"/>
  <c r="S72117" i="17" a="1"/>
  <c r="S72117" i="17" s="1"/>
  <c r="T72117" i="17"/>
  <c r="U72117" i="17"/>
  <c r="P72118" i="17"/>
  <c r="R72118" i="17" s="1" a="1"/>
  <c r="R72118" i="17" s="1"/>
  <c r="Q72118" i="17"/>
  <c r="T72118" i="17"/>
  <c r="U72118" i="17"/>
  <c r="P72119" i="17"/>
  <c r="Q72119" i="17"/>
  <c r="T72119" i="17"/>
  <c r="U72119" i="17"/>
  <c r="P72120" i="17"/>
  <c r="Q72120" i="17"/>
  <c r="T72120" i="17"/>
  <c r="U72120" i="17"/>
  <c r="P72121" i="17"/>
  <c r="Q72121" i="17"/>
  <c r="T72121" i="17"/>
  <c r="U72121" i="17"/>
  <c r="P72122" i="17"/>
  <c r="R72122" i="17" s="1" a="1"/>
  <c r="R72122" i="17" s="1"/>
  <c r="Q72122" i="17"/>
  <c r="T72122" i="17"/>
  <c r="U72122" i="17"/>
  <c r="P72123" i="17"/>
  <c r="Q72123" i="17"/>
  <c r="T72123" i="17"/>
  <c r="U72123" i="17"/>
  <c r="P72124" i="17"/>
  <c r="Q72124" i="17"/>
  <c r="T72124" i="17"/>
  <c r="U72124" i="17"/>
  <c r="P72125" i="17"/>
  <c r="Q72125" i="17"/>
  <c r="T72125" i="17"/>
  <c r="U72125" i="17"/>
  <c r="P72126" i="17"/>
  <c r="R72126" i="17" s="1" a="1"/>
  <c r="R72126" i="17" s="1"/>
  <c r="Q72126" i="17"/>
  <c r="T72126" i="17"/>
  <c r="U72126" i="17"/>
  <c r="P72127" i="17"/>
  <c r="R72127" i="17" s="1" a="1"/>
  <c r="R72127" i="17" s="1"/>
  <c r="Q72127" i="17"/>
  <c r="T72127" i="17"/>
  <c r="U72127" i="17"/>
  <c r="P72128" i="17"/>
  <c r="Q72128" i="17"/>
  <c r="T72128" i="17"/>
  <c r="U72128" i="17"/>
  <c r="P72129" i="17"/>
  <c r="R72129" i="17" s="1" a="1"/>
  <c r="R72129" i="17" s="1"/>
  <c r="Q72129" i="17"/>
  <c r="S72129" i="17" a="1"/>
  <c r="S72129" i="17" s="1"/>
  <c r="T72129" i="17"/>
  <c r="U72129" i="17"/>
  <c r="P72130" i="17"/>
  <c r="R72130" i="17" s="1" a="1"/>
  <c r="R72130" i="17" s="1"/>
  <c r="Q72130" i="17"/>
  <c r="S72130" i="17" a="1"/>
  <c r="S72130" i="17" s="1"/>
  <c r="T72130" i="17"/>
  <c r="U72130" i="17"/>
  <c r="P72131" i="17"/>
  <c r="Q72131" i="17"/>
  <c r="T72131" i="17"/>
  <c r="U72131" i="17"/>
  <c r="P72132" i="17"/>
  <c r="Q72132" i="17"/>
  <c r="T72132" i="17"/>
  <c r="U72132" i="17"/>
  <c r="P72133" i="17"/>
  <c r="Q72133" i="17"/>
  <c r="T72133" i="17"/>
  <c r="U72133" i="17"/>
  <c r="P72134" i="17"/>
  <c r="R72134" i="17" s="1" a="1"/>
  <c r="R72134" i="17" s="1"/>
  <c r="Q72134" i="17"/>
  <c r="T72134" i="17"/>
  <c r="U72134" i="17"/>
  <c r="P72135" i="17"/>
  <c r="R72135" i="17" s="1" a="1"/>
  <c r="R72135" i="17" s="1"/>
  <c r="Q72135" i="17"/>
  <c r="T72135" i="17"/>
  <c r="U72135" i="17"/>
  <c r="P72136" i="17"/>
  <c r="Q72136" i="17"/>
  <c r="T72136" i="17"/>
  <c r="U72136" i="17"/>
  <c r="P72137" i="17"/>
  <c r="R72137" i="17" s="1" a="1"/>
  <c r="R72137" i="17" s="1"/>
  <c r="Q72137" i="17"/>
  <c r="T72137" i="17"/>
  <c r="U72137" i="17"/>
  <c r="P72138" i="17"/>
  <c r="R72138" i="17" s="1" a="1"/>
  <c r="R72138" i="17" s="1"/>
  <c r="Q72138" i="17"/>
  <c r="T72138" i="17"/>
  <c r="U72138" i="17"/>
  <c r="P72139" i="17"/>
  <c r="R72139" i="17" s="1" a="1"/>
  <c r="R72139" i="17" s="1"/>
  <c r="Q72139" i="17"/>
  <c r="S72139" i="17" a="1"/>
  <c r="S72139" i="17" s="1"/>
  <c r="T72139" i="17"/>
  <c r="U72139" i="17"/>
  <c r="P72140" i="17"/>
  <c r="R72140" i="17" s="1" a="1"/>
  <c r="R72140" i="17" s="1"/>
  <c r="Q72140" i="17"/>
  <c r="S72140" i="17" a="1"/>
  <c r="S72140" i="17" s="1"/>
  <c r="T72140" i="17"/>
  <c r="U72140" i="17"/>
  <c r="P72141" i="17"/>
  <c r="Q72141" i="17"/>
  <c r="T72141" i="17"/>
  <c r="U72141" i="17"/>
  <c r="P72142" i="17"/>
  <c r="R72142" i="17" s="1" a="1"/>
  <c r="R72142" i="17" s="1"/>
  <c r="Q72142" i="17"/>
  <c r="T72142" i="17"/>
  <c r="U72142" i="17"/>
  <c r="P72143" i="17"/>
  <c r="R72143" i="17" s="1" a="1"/>
  <c r="R72143" i="17" s="1"/>
  <c r="Q72143" i="17"/>
  <c r="T72143" i="17"/>
  <c r="U72143" i="17"/>
  <c r="P72144" i="17"/>
  <c r="Q72144" i="17"/>
  <c r="T72144" i="17"/>
  <c r="U72144" i="17"/>
  <c r="P72145" i="17"/>
  <c r="Q72145" i="17"/>
  <c r="T72145" i="17"/>
  <c r="U72145" i="17"/>
  <c r="P72146" i="17"/>
  <c r="R72146" i="17" s="1" a="1"/>
  <c r="R72146" i="17" s="1"/>
  <c r="Q72146" i="17"/>
  <c r="T72146" i="17"/>
  <c r="U72146" i="17"/>
  <c r="P72147" i="17"/>
  <c r="Q72147" i="17"/>
  <c r="T72147" i="17"/>
  <c r="U72147" i="17"/>
  <c r="P72148" i="17"/>
  <c r="Q72148" i="17"/>
  <c r="T72148" i="17"/>
  <c r="U72148" i="17"/>
  <c r="P72149" i="17"/>
  <c r="Q72149" i="17"/>
  <c r="T72149" i="17"/>
  <c r="U72149" i="17"/>
  <c r="P72150" i="17"/>
  <c r="R72150" i="17" s="1" a="1"/>
  <c r="R72150" i="17" s="1"/>
  <c r="Q72150" i="17"/>
  <c r="T72150" i="17"/>
  <c r="U72150" i="17"/>
  <c r="P72151" i="17"/>
  <c r="R72151" i="17" s="1" a="1"/>
  <c r="R72151" i="17" s="1"/>
  <c r="Q72151" i="17"/>
  <c r="T72151" i="17"/>
  <c r="U72151" i="17"/>
  <c r="P72152" i="17"/>
  <c r="Q72152" i="17"/>
  <c r="T72152" i="17"/>
  <c r="U72152" i="17"/>
  <c r="P72153" i="17"/>
  <c r="R72153" i="17" s="1" a="1"/>
  <c r="R72153" i="17" s="1"/>
  <c r="Q72153" i="17"/>
  <c r="S72153" i="17" a="1"/>
  <c r="S72153" i="17" s="1"/>
  <c r="T72153" i="17"/>
  <c r="U72153" i="17"/>
  <c r="P72154" i="17"/>
  <c r="Q72154" i="17"/>
  <c r="T72154" i="17"/>
  <c r="U72154" i="17"/>
  <c r="P72155" i="17"/>
  <c r="Q72155" i="17"/>
  <c r="T72155" i="17"/>
  <c r="U72155" i="17"/>
  <c r="P72156" i="17"/>
  <c r="Q72156" i="17"/>
  <c r="T72156" i="17"/>
  <c r="U72156" i="17"/>
  <c r="P72157" i="17"/>
  <c r="R72157" i="17" s="1" a="1"/>
  <c r="R72157" i="17" s="1"/>
  <c r="Q72157" i="17"/>
  <c r="T72157" i="17"/>
  <c r="U72157" i="17"/>
  <c r="P72158" i="17"/>
  <c r="Q72158" i="17"/>
  <c r="T72158" i="17"/>
  <c r="U72158" i="17"/>
  <c r="P72159" i="17"/>
  <c r="R72159" i="17" s="1" a="1"/>
  <c r="R72159" i="17" s="1"/>
  <c r="Q72159" i="17"/>
  <c r="T72159" i="17"/>
  <c r="U72159" i="17"/>
  <c r="P72160" i="17"/>
  <c r="R72160" i="17" s="1" a="1"/>
  <c r="R72160" i="17" s="1"/>
  <c r="Q72160" i="17"/>
  <c r="T72160" i="17"/>
  <c r="U72160" i="17"/>
  <c r="P72161" i="17"/>
  <c r="R72161" i="17" s="1" a="1"/>
  <c r="R72161" i="17" s="1"/>
  <c r="Q72161" i="17"/>
  <c r="S72161" i="17" a="1"/>
  <c r="S72161" i="17" s="1"/>
  <c r="T72161" i="17"/>
  <c r="U72161" i="17"/>
  <c r="P72162" i="17"/>
  <c r="R72162" i="17" s="1" a="1"/>
  <c r="R72162" i="17" s="1"/>
  <c r="Q72162" i="17"/>
  <c r="S72162" i="17" a="1"/>
  <c r="S72162" i="17" s="1"/>
  <c r="T72162" i="17"/>
  <c r="U72162" i="17"/>
  <c r="P72163" i="17"/>
  <c r="Q72163" i="17"/>
  <c r="T72163" i="17"/>
  <c r="U72163" i="17"/>
  <c r="P72164" i="17"/>
  <c r="Q72164" i="17"/>
  <c r="T72164" i="17"/>
  <c r="U72164" i="17"/>
  <c r="P72165" i="17"/>
  <c r="R72165" i="17" s="1" a="1"/>
  <c r="R72165" i="17" s="1"/>
  <c r="Q72165" i="17"/>
  <c r="T72165" i="17"/>
  <c r="U72165" i="17"/>
  <c r="P72166" i="17"/>
  <c r="Q72166" i="17"/>
  <c r="T72166" i="17"/>
  <c r="U72166" i="17"/>
  <c r="P72167" i="17"/>
  <c r="R72167" i="17" s="1" a="1"/>
  <c r="R72167" i="17" s="1"/>
  <c r="Q72167" i="17"/>
  <c r="T72167" i="17"/>
  <c r="U72167" i="17"/>
  <c r="P72168" i="17"/>
  <c r="R72168" i="17" s="1" a="1"/>
  <c r="R72168" i="17" s="1"/>
  <c r="Q72168" i="17"/>
  <c r="T72168" i="17"/>
  <c r="U72168" i="17"/>
  <c r="P72169" i="17"/>
  <c r="R72169" i="17" s="1" a="1"/>
  <c r="R72169" i="17" s="1"/>
  <c r="Q72169" i="17"/>
  <c r="S72169" i="17" a="1"/>
  <c r="S72169" i="17" s="1"/>
  <c r="T72169" i="17"/>
  <c r="U72169" i="17"/>
  <c r="P72170" i="17"/>
  <c r="R72170" i="17" s="1" a="1"/>
  <c r="R72170" i="17" s="1"/>
  <c r="Q72170" i="17"/>
  <c r="S72170" i="17" a="1"/>
  <c r="S72170" i="17" s="1"/>
  <c r="T72170" i="17"/>
  <c r="U72170" i="17"/>
  <c r="P72171" i="17"/>
  <c r="Q72171" i="17"/>
  <c r="T72171" i="17"/>
  <c r="U72171" i="17"/>
  <c r="P72172" i="17"/>
  <c r="R72172" i="17" s="1" a="1"/>
  <c r="R72172" i="17" s="1"/>
  <c r="Q72172" i="17"/>
  <c r="T72172" i="17"/>
  <c r="U72172" i="17"/>
  <c r="P72173" i="17"/>
  <c r="R72173" i="17" s="1" a="1"/>
  <c r="R72173" i="17" s="1"/>
  <c r="Q72173" i="17"/>
  <c r="T72173" i="17"/>
  <c r="U72173" i="17"/>
  <c r="P72174" i="17"/>
  <c r="Q72174" i="17"/>
  <c r="T72174" i="17"/>
  <c r="U72174" i="17"/>
  <c r="P72175" i="17"/>
  <c r="R72175" i="17" s="1" a="1"/>
  <c r="R72175" i="17" s="1"/>
  <c r="Q72175" i="17"/>
  <c r="T72175" i="17"/>
  <c r="U72175" i="17"/>
  <c r="P72176" i="17"/>
  <c r="R72176" i="17" s="1" a="1"/>
  <c r="R72176" i="17" s="1"/>
  <c r="Q72176" i="17"/>
  <c r="T72176" i="17"/>
  <c r="U72176" i="17"/>
  <c r="P72177" i="17"/>
  <c r="Q72177" i="17"/>
  <c r="T72177" i="17"/>
  <c r="U72177" i="17"/>
  <c r="P72178" i="17"/>
  <c r="R72178" i="17" s="1" a="1"/>
  <c r="R72178" i="17" s="1"/>
  <c r="Q72178" i="17"/>
  <c r="T72178" i="17"/>
  <c r="U72178" i="17"/>
  <c r="P72179" i="17"/>
  <c r="R72179" i="17" s="1" a="1"/>
  <c r="R72179" i="17" s="1"/>
  <c r="Q72179" i="17"/>
  <c r="S72179" i="17" a="1"/>
  <c r="S72179" i="17" s="1"/>
  <c r="T72179" i="17"/>
  <c r="U72179" i="17"/>
  <c r="P72180" i="17"/>
  <c r="Q72180" i="17"/>
  <c r="T72180" i="17"/>
  <c r="U72180" i="17"/>
  <c r="P72181" i="17"/>
  <c r="R72181" i="17" s="1" a="1"/>
  <c r="R72181" i="17" s="1"/>
  <c r="Q72181" i="17"/>
  <c r="T72181" i="17"/>
  <c r="U72181" i="17"/>
  <c r="P72182" i="17"/>
  <c r="Q72182" i="17"/>
  <c r="T72182" i="17"/>
  <c r="U72182" i="17"/>
  <c r="P72183" i="17"/>
  <c r="R72183" i="17" s="1" a="1"/>
  <c r="R72183" i="17" s="1"/>
  <c r="Q72183" i="17"/>
  <c r="T72183" i="17"/>
  <c r="U72183" i="17"/>
  <c r="P72184" i="17"/>
  <c r="Q72184" i="17"/>
  <c r="T72184" i="17"/>
  <c r="U72184" i="17"/>
  <c r="P72185" i="17"/>
  <c r="Q72185" i="17"/>
  <c r="T72185" i="17"/>
  <c r="U72185" i="17"/>
  <c r="P72186" i="17"/>
  <c r="R72186" i="17" s="1" a="1"/>
  <c r="R72186" i="17" s="1"/>
  <c r="Q72186" i="17"/>
  <c r="T72186" i="17"/>
  <c r="U72186" i="17"/>
  <c r="P72187" i="17"/>
  <c r="R72187" i="17" s="1" a="1"/>
  <c r="R72187" i="17" s="1"/>
  <c r="Q72187" i="17"/>
  <c r="T72187" i="17"/>
  <c r="U72187" i="17"/>
  <c r="P72188" i="17"/>
  <c r="R72188" i="17" s="1" a="1"/>
  <c r="R72188" i="17" s="1"/>
  <c r="Q72188" i="17"/>
  <c r="T72188" i="17"/>
  <c r="U72188" i="17"/>
  <c r="P72189" i="17"/>
  <c r="Q72189" i="17"/>
  <c r="T72189" i="17"/>
  <c r="U72189" i="17"/>
  <c r="P72190" i="17"/>
  <c r="R72190" i="17" s="1" a="1"/>
  <c r="R72190" i="17" s="1"/>
  <c r="Q72190" i="17"/>
  <c r="T72190" i="17"/>
  <c r="U72190" i="17"/>
  <c r="P72191" i="17"/>
  <c r="R72191" i="17" s="1" a="1"/>
  <c r="R72191" i="17" s="1"/>
  <c r="Q72191" i="17"/>
  <c r="S72191" i="17" a="1"/>
  <c r="S72191" i="17" s="1"/>
  <c r="T72191" i="17"/>
  <c r="U72191" i="17"/>
  <c r="P72192" i="17"/>
  <c r="R72192" i="17" s="1" a="1"/>
  <c r="R72192" i="17" s="1"/>
  <c r="Q72192" i="17"/>
  <c r="T72192" i="17"/>
  <c r="U72192" i="17"/>
  <c r="P72193" i="17"/>
  <c r="Q72193" i="17"/>
  <c r="T72193" i="17"/>
  <c r="U72193" i="17"/>
  <c r="P72194" i="17"/>
  <c r="R72194" i="17" s="1" a="1"/>
  <c r="R72194" i="17" s="1"/>
  <c r="Q72194" i="17"/>
  <c r="T72194" i="17"/>
  <c r="U72194" i="17"/>
  <c r="P72195" i="17"/>
  <c r="R72195" i="17" s="1" a="1"/>
  <c r="R72195" i="17" s="1"/>
  <c r="Q72195" i="17"/>
  <c r="T72195" i="17"/>
  <c r="U72195" i="17"/>
  <c r="P72196" i="17"/>
  <c r="R72196" i="17" s="1" a="1"/>
  <c r="R72196" i="17" s="1"/>
  <c r="Q72196" i="17"/>
  <c r="S72196" i="17" a="1"/>
  <c r="S72196" i="17" s="1"/>
  <c r="T72196" i="17"/>
  <c r="U72196" i="17"/>
  <c r="P72197" i="17"/>
  <c r="Q72197" i="17"/>
  <c r="T72197" i="17"/>
  <c r="U72197" i="17"/>
  <c r="P72198" i="17"/>
  <c r="Q72198" i="17"/>
  <c r="T72198" i="17"/>
  <c r="U72198" i="17"/>
  <c r="P72199" i="17"/>
  <c r="R72199" i="17" s="1" a="1"/>
  <c r="R72199" i="17" s="1"/>
  <c r="Q72199" i="17"/>
  <c r="T72199" i="17"/>
  <c r="U72199" i="17"/>
  <c r="P72200" i="17"/>
  <c r="Q72200" i="17"/>
  <c r="T72200" i="17"/>
  <c r="U72200" i="17"/>
  <c r="P72201" i="17"/>
  <c r="R72201" i="17" s="1" a="1"/>
  <c r="R72201" i="17" s="1"/>
  <c r="Q72201" i="17"/>
  <c r="T72201" i="17"/>
  <c r="U72201" i="17"/>
  <c r="P72202" i="17"/>
  <c r="R72202" i="17" s="1" a="1"/>
  <c r="R72202" i="17" s="1"/>
  <c r="Q72202" i="17"/>
  <c r="S72202" i="17" a="1"/>
  <c r="S72202" i="17" s="1"/>
  <c r="T72202" i="17"/>
  <c r="U72202" i="17"/>
  <c r="P72203" i="17"/>
  <c r="R72203" i="17" s="1" a="1"/>
  <c r="R72203" i="17" s="1"/>
  <c r="Q72203" i="17"/>
  <c r="S72203" i="17" a="1"/>
  <c r="S72203" i="17" s="1"/>
  <c r="T72203" i="17"/>
  <c r="U72203" i="17"/>
  <c r="P72204" i="17"/>
  <c r="Q72204" i="17"/>
  <c r="T72204" i="17"/>
  <c r="U72204" i="17"/>
  <c r="P72205" i="17"/>
  <c r="Q72205" i="17"/>
  <c r="T72205" i="17"/>
  <c r="U72205" i="17"/>
  <c r="P72206" i="17"/>
  <c r="R72206" i="17" s="1" a="1"/>
  <c r="R72206" i="17" s="1"/>
  <c r="Q72206" i="17"/>
  <c r="T72206" i="17"/>
  <c r="U72206" i="17"/>
  <c r="P72207" i="17"/>
  <c r="Q72207" i="17"/>
  <c r="T72207" i="17"/>
  <c r="U72207" i="17"/>
  <c r="P72208" i="17"/>
  <c r="Q72208" i="17"/>
  <c r="T72208" i="17"/>
  <c r="U72208" i="17"/>
  <c r="P72209" i="17"/>
  <c r="R72209" i="17" s="1" a="1"/>
  <c r="R72209" i="17" s="1"/>
  <c r="Q72209" i="17"/>
  <c r="S72209" i="17" a="1"/>
  <c r="S72209" i="17" s="1"/>
  <c r="T72209" i="17"/>
  <c r="U72209" i="17"/>
  <c r="P72210" i="17"/>
  <c r="R72210" i="17" s="1" a="1"/>
  <c r="R72210" i="17" s="1"/>
  <c r="Q72210" i="17"/>
  <c r="T72210" i="17"/>
  <c r="U72210" i="17"/>
  <c r="P72211" i="17"/>
  <c r="Q72211" i="17"/>
  <c r="T72211" i="17"/>
  <c r="U72211" i="17"/>
  <c r="P72212" i="17"/>
  <c r="R72212" i="17" s="1" a="1"/>
  <c r="R72212" i="17" s="1"/>
  <c r="Q72212" i="17"/>
  <c r="S72212" i="17" a="1"/>
  <c r="S72212" i="17" s="1"/>
  <c r="T72212" i="17"/>
  <c r="U72212" i="17"/>
  <c r="P72213" i="17"/>
  <c r="Q72213" i="17"/>
  <c r="T72213" i="17"/>
  <c r="U72213" i="17"/>
  <c r="P72214" i="17"/>
  <c r="R72214" i="17" s="1" a="1"/>
  <c r="R72214" i="17" s="1"/>
  <c r="Q72214" i="17"/>
  <c r="T72214" i="17"/>
  <c r="U72214" i="17"/>
  <c r="P72215" i="17"/>
  <c r="R72215" i="17" s="1" a="1"/>
  <c r="R72215" i="17" s="1"/>
  <c r="Q72215" i="17"/>
  <c r="T72215" i="17"/>
  <c r="U72215" i="17"/>
  <c r="P72216" i="17"/>
  <c r="R72216" i="17" s="1" a="1"/>
  <c r="R72216" i="17" s="1"/>
  <c r="Q72216" i="17"/>
  <c r="T72216" i="17"/>
  <c r="U72216" i="17"/>
  <c r="P72217" i="17"/>
  <c r="Q72217" i="17"/>
  <c r="T72217" i="17"/>
  <c r="U72217" i="17"/>
  <c r="P72218" i="17"/>
  <c r="R72218" i="17" s="1" a="1"/>
  <c r="R72218" i="17" s="1"/>
  <c r="Q72218" i="17"/>
  <c r="T72218" i="17"/>
  <c r="U72218" i="17"/>
  <c r="P72219" i="17"/>
  <c r="R72219" i="17" s="1" a="1"/>
  <c r="R72219" i="17" s="1"/>
  <c r="Q72219" i="17"/>
  <c r="T72219" i="17"/>
  <c r="U72219" i="17"/>
  <c r="P72220" i="17"/>
  <c r="Q72220" i="17"/>
  <c r="T72220" i="17"/>
  <c r="U72220" i="17"/>
  <c r="P72221" i="17"/>
  <c r="R72221" i="17" s="1" a="1"/>
  <c r="R72221" i="17" s="1"/>
  <c r="Q72221" i="17"/>
  <c r="T72221" i="17"/>
  <c r="U72221" i="17"/>
  <c r="P72222" i="17"/>
  <c r="R72222" i="17" s="1" a="1"/>
  <c r="R72222" i="17" s="1"/>
  <c r="Q72222" i="17"/>
  <c r="T72222" i="17"/>
  <c r="U72222" i="17"/>
  <c r="P72223" i="17"/>
  <c r="R72223" i="17" s="1" a="1"/>
  <c r="R72223" i="17" s="1"/>
  <c r="Q72223" i="17"/>
  <c r="T72223" i="17"/>
  <c r="U72223" i="17"/>
  <c r="P72224" i="17"/>
  <c r="Q72224" i="17"/>
  <c r="T72224" i="17"/>
  <c r="U72224" i="17"/>
  <c r="P72225" i="17"/>
  <c r="R72225" i="17" s="1" a="1"/>
  <c r="R72225" i="17" s="1"/>
  <c r="Q72225" i="17"/>
  <c r="T72225" i="17"/>
  <c r="U72225" i="17"/>
  <c r="P72226" i="17"/>
  <c r="R72226" i="17" s="1" a="1"/>
  <c r="R72226" i="17" s="1"/>
  <c r="Q72226" i="17"/>
  <c r="T72226" i="17"/>
  <c r="U72226" i="17"/>
  <c r="P72227" i="17"/>
  <c r="R72227" i="17" s="1" a="1"/>
  <c r="R72227" i="17" s="1"/>
  <c r="Q72227" i="17"/>
  <c r="T72227" i="17"/>
  <c r="U72227" i="17"/>
  <c r="P72228" i="17"/>
  <c r="Q72228" i="17"/>
  <c r="T72228" i="17"/>
  <c r="U72228" i="17"/>
  <c r="P72229" i="17"/>
  <c r="R72229" i="17" s="1" a="1"/>
  <c r="R72229" i="17" s="1"/>
  <c r="Q72229" i="17"/>
  <c r="T72229" i="17"/>
  <c r="U72229" i="17"/>
  <c r="P72230" i="17"/>
  <c r="R72230" i="17" s="1" a="1"/>
  <c r="R72230" i="17" s="1"/>
  <c r="Q72230" i="17"/>
  <c r="T72230" i="17"/>
  <c r="U72230" i="17"/>
  <c r="P72231" i="17"/>
  <c r="R72231" i="17" s="1" a="1"/>
  <c r="R72231" i="17" s="1"/>
  <c r="Q72231" i="17"/>
  <c r="T72231" i="17"/>
  <c r="U72231" i="17"/>
  <c r="P72232" i="17"/>
  <c r="Q72232" i="17"/>
  <c r="T72232" i="17"/>
  <c r="U72232" i="17"/>
  <c r="P72233" i="17"/>
  <c r="Q72233" i="17"/>
  <c r="T72233" i="17"/>
  <c r="U72233" i="17"/>
  <c r="P72234" i="17"/>
  <c r="R72234" i="17" s="1" a="1"/>
  <c r="R72234" i="17" s="1"/>
  <c r="Q72234" i="17"/>
  <c r="T72234" i="17"/>
  <c r="U72234" i="17"/>
  <c r="P72235" i="17"/>
  <c r="Q72235" i="17"/>
  <c r="T72235" i="17"/>
  <c r="U72235" i="17"/>
  <c r="P72236" i="17"/>
  <c r="R72236" i="17" s="1" a="1"/>
  <c r="R72236" i="17" s="1"/>
  <c r="Q72236" i="17"/>
  <c r="T72236" i="17"/>
  <c r="U72236" i="17"/>
  <c r="P72237" i="17"/>
  <c r="R72237" i="17" s="1" a="1"/>
  <c r="R72237" i="17" s="1"/>
  <c r="Q72237" i="17"/>
  <c r="T72237" i="17"/>
  <c r="U72237" i="17"/>
  <c r="P72238" i="17"/>
  <c r="Q72238" i="17"/>
  <c r="T72238" i="17"/>
  <c r="U72238" i="17"/>
  <c r="P72239" i="17"/>
  <c r="R72239" i="17" s="1" a="1"/>
  <c r="R72239" i="17" s="1"/>
  <c r="Q72239" i="17"/>
  <c r="T72239" i="17"/>
  <c r="U72239" i="17"/>
  <c r="P72240" i="17"/>
  <c r="R72240" i="17" s="1" a="1"/>
  <c r="R72240" i="17" s="1"/>
  <c r="Q72240" i="17"/>
  <c r="T72240" i="17"/>
  <c r="U72240" i="17"/>
  <c r="P72241" i="17"/>
  <c r="R72241" i="17" s="1" a="1"/>
  <c r="R72241" i="17" s="1"/>
  <c r="Q72241" i="17"/>
  <c r="T72241" i="17"/>
  <c r="U72241" i="17"/>
  <c r="P72242" i="17"/>
  <c r="Q72242" i="17"/>
  <c r="T72242" i="17"/>
  <c r="U72242" i="17"/>
  <c r="P72243" i="17"/>
  <c r="R72243" i="17" s="1" a="1"/>
  <c r="R72243" i="17" s="1"/>
  <c r="Q72243" i="17"/>
  <c r="T72243" i="17"/>
  <c r="U72243" i="17"/>
  <c r="P72244" i="17"/>
  <c r="R72244" i="17" s="1" a="1"/>
  <c r="R72244" i="17" s="1"/>
  <c r="Q72244" i="17"/>
  <c r="T72244" i="17"/>
  <c r="U72244" i="17"/>
  <c r="P72245" i="17"/>
  <c r="R72245" i="17" s="1" a="1"/>
  <c r="R72245" i="17" s="1"/>
  <c r="Q72245" i="17"/>
  <c r="T72245" i="17"/>
  <c r="U72245" i="17"/>
  <c r="P72246" i="17"/>
  <c r="Q72246" i="17"/>
  <c r="T72246" i="17"/>
  <c r="U72246" i="17"/>
  <c r="P72247" i="17"/>
  <c r="Q72247" i="17"/>
  <c r="T72247" i="17"/>
  <c r="U72247" i="17"/>
  <c r="P72248" i="17"/>
  <c r="R72248" i="17" s="1" a="1"/>
  <c r="R72248" i="17" s="1"/>
  <c r="Q72248" i="17"/>
  <c r="T72248" i="17"/>
  <c r="U72248" i="17"/>
  <c r="P72249" i="17"/>
  <c r="R72249" i="17" s="1" a="1"/>
  <c r="R72249" i="17" s="1"/>
  <c r="Q72249" i="17"/>
  <c r="T72249" i="17"/>
  <c r="U72249" i="17"/>
  <c r="P72250" i="17"/>
  <c r="Q72250" i="17"/>
  <c r="T72250" i="17"/>
  <c r="U72250" i="17"/>
  <c r="P72251" i="17"/>
  <c r="R72251" i="17" s="1" a="1"/>
  <c r="R72251" i="17" s="1"/>
  <c r="Q72251" i="17"/>
  <c r="T72251" i="17"/>
  <c r="U72251" i="17"/>
  <c r="P72252" i="17"/>
  <c r="R72252" i="17" s="1" a="1"/>
  <c r="R72252" i="17" s="1"/>
  <c r="Q72252" i="17"/>
  <c r="T72252" i="17"/>
  <c r="U72252" i="17"/>
  <c r="P72253" i="17"/>
  <c r="R72253" i="17" s="1" a="1"/>
  <c r="R72253" i="17" s="1"/>
  <c r="Q72253" i="17"/>
  <c r="T72253" i="17"/>
  <c r="U72253" i="17"/>
  <c r="P72254" i="17"/>
  <c r="Q72254" i="17"/>
  <c r="T72254" i="17"/>
  <c r="U72254" i="17"/>
  <c r="P72255" i="17"/>
  <c r="Q72255" i="17"/>
  <c r="T72255" i="17"/>
  <c r="U72255" i="17"/>
  <c r="P72256" i="17"/>
  <c r="R72256" i="17" s="1" a="1"/>
  <c r="R72256" i="17" s="1"/>
  <c r="Q72256" i="17"/>
  <c r="T72256" i="17"/>
  <c r="U72256" i="17"/>
  <c r="P72257" i="17"/>
  <c r="Q72257" i="17"/>
  <c r="T72257" i="17"/>
  <c r="U72257" i="17"/>
  <c r="P72258" i="17"/>
  <c r="R72258" i="17" s="1" a="1"/>
  <c r="R72258" i="17" s="1"/>
  <c r="Q72258" i="17"/>
  <c r="T72258" i="17"/>
  <c r="U72258" i="17"/>
  <c r="P72259" i="17"/>
  <c r="R72259" i="17" s="1" a="1"/>
  <c r="R72259" i="17" s="1"/>
  <c r="Q72259" i="17"/>
  <c r="T72259" i="17"/>
  <c r="U72259" i="17"/>
  <c r="P72260" i="17"/>
  <c r="R72260" i="17" s="1" a="1"/>
  <c r="R72260" i="17" s="1"/>
  <c r="Q72260" i="17"/>
  <c r="T72260" i="17"/>
  <c r="U72260" i="17"/>
  <c r="P72261" i="17"/>
  <c r="Q72261" i="17"/>
  <c r="T72261" i="17"/>
  <c r="U72261" i="17"/>
  <c r="P72262" i="17"/>
  <c r="Q72262" i="17"/>
  <c r="T72262" i="17"/>
  <c r="U72262" i="17"/>
  <c r="P72263" i="17"/>
  <c r="R72263" i="17" s="1" a="1"/>
  <c r="R72263" i="17" s="1"/>
  <c r="Q72263" i="17"/>
  <c r="T72263" i="17"/>
  <c r="U72263" i="17"/>
  <c r="P72264" i="17"/>
  <c r="Q72264" i="17"/>
  <c r="T72264" i="17"/>
  <c r="U72264" i="17"/>
  <c r="P72265" i="17"/>
  <c r="R72265" i="17" s="1" a="1"/>
  <c r="R72265" i="17" s="1"/>
  <c r="Q72265" i="17"/>
  <c r="T72265" i="17"/>
  <c r="U72265" i="17"/>
  <c r="P72266" i="17"/>
  <c r="R72266" i="17" s="1" a="1"/>
  <c r="R72266" i="17" s="1"/>
  <c r="Q72266" i="17"/>
  <c r="T72266" i="17"/>
  <c r="U72266" i="17"/>
  <c r="P72267" i="17"/>
  <c r="Q72267" i="17"/>
  <c r="T72267" i="17"/>
  <c r="U72267" i="17"/>
  <c r="P72268" i="17"/>
  <c r="Q72268" i="17"/>
  <c r="T72268" i="17"/>
  <c r="U72268" i="17"/>
  <c r="P72269" i="17"/>
  <c r="Q72269" i="17"/>
  <c r="T72269" i="17"/>
  <c r="U72269" i="17"/>
  <c r="P72270" i="17"/>
  <c r="R72270" i="17" s="1" a="1"/>
  <c r="R72270" i="17" s="1"/>
  <c r="Q72270" i="17"/>
  <c r="T72270" i="17"/>
  <c r="U72270" i="17"/>
  <c r="P72271" i="17"/>
  <c r="R72271" i="17" s="1" a="1"/>
  <c r="R72271" i="17" s="1"/>
  <c r="Q72271" i="17"/>
  <c r="T72271" i="17"/>
  <c r="U72271" i="17"/>
  <c r="P72272" i="17"/>
  <c r="Q72272" i="17"/>
  <c r="T72272" i="17"/>
  <c r="U72272" i="17"/>
  <c r="P72273" i="17"/>
  <c r="Q72273" i="17"/>
  <c r="T72273" i="17"/>
  <c r="U72273" i="17"/>
  <c r="P72274" i="17"/>
  <c r="R72274" i="17" s="1" a="1"/>
  <c r="R72274" i="17" s="1"/>
  <c r="Q72274" i="17"/>
  <c r="T72274" i="17"/>
  <c r="U72274" i="17"/>
  <c r="P72275" i="17"/>
  <c r="R72275" i="17" s="1" a="1"/>
  <c r="R72275" i="17" s="1"/>
  <c r="Q72275" i="17"/>
  <c r="T72275" i="17"/>
  <c r="U72275" i="17"/>
  <c r="P72276" i="17"/>
  <c r="Q72276" i="17"/>
  <c r="T72276" i="17"/>
  <c r="U72276" i="17"/>
  <c r="P72277" i="17"/>
  <c r="R72277" i="17" s="1" a="1"/>
  <c r="R72277" i="17" s="1"/>
  <c r="Q72277" i="17"/>
  <c r="T72277" i="17"/>
  <c r="U72277" i="17"/>
  <c r="P72278" i="17"/>
  <c r="R72278" i="17" s="1" a="1"/>
  <c r="R72278" i="17" s="1"/>
  <c r="Q72278" i="17"/>
  <c r="T72278" i="17"/>
  <c r="U72278" i="17"/>
  <c r="P72279" i="17"/>
  <c r="R72279" i="17" s="1" a="1"/>
  <c r="R72279" i="17" s="1"/>
  <c r="Q72279" i="17"/>
  <c r="T72279" i="17"/>
  <c r="U72279" i="17"/>
  <c r="P72280" i="17"/>
  <c r="R72280" i="17" s="1" a="1"/>
  <c r="R72280" i="17" s="1"/>
  <c r="Q72280" i="17"/>
  <c r="T72280" i="17"/>
  <c r="U72280" i="17"/>
  <c r="P72281" i="17"/>
  <c r="Q72281" i="17"/>
  <c r="T72281" i="17"/>
  <c r="U72281" i="17"/>
  <c r="P72282" i="17"/>
  <c r="Q72282" i="17"/>
  <c r="T72282" i="17"/>
  <c r="U72282" i="17"/>
  <c r="P72283" i="17"/>
  <c r="Q72283" i="17"/>
  <c r="T72283" i="17"/>
  <c r="U72283" i="17"/>
  <c r="P72284" i="17"/>
  <c r="R72284" i="17" s="1" a="1"/>
  <c r="R72284" i="17" s="1"/>
  <c r="Q72284" i="17"/>
  <c r="T72284" i="17"/>
  <c r="U72284" i="17"/>
  <c r="P72285" i="17"/>
  <c r="Q72285" i="17"/>
  <c r="T72285" i="17"/>
  <c r="U72285" i="17"/>
  <c r="P72286" i="17"/>
  <c r="R72286" i="17" s="1" a="1"/>
  <c r="R72286" i="17" s="1"/>
  <c r="Q72286" i="17"/>
  <c r="T72286" i="17"/>
  <c r="U72286" i="17"/>
  <c r="P72287" i="17"/>
  <c r="R72287" i="17" s="1" a="1"/>
  <c r="R72287" i="17" s="1"/>
  <c r="Q72287" i="17"/>
  <c r="T72287" i="17"/>
  <c r="U72287" i="17"/>
  <c r="P72288" i="17"/>
  <c r="R72288" i="17" s="1" a="1"/>
  <c r="R72288" i="17" s="1"/>
  <c r="Q72288" i="17"/>
  <c r="T72288" i="17"/>
  <c r="U72288" i="17"/>
  <c r="P72289" i="17"/>
  <c r="R72289" i="17" s="1" a="1"/>
  <c r="R72289" i="17" s="1"/>
  <c r="Q72289" i="17"/>
  <c r="T72289" i="17"/>
  <c r="U72289" i="17"/>
  <c r="P72290" i="17"/>
  <c r="Q72290" i="17"/>
  <c r="T72290" i="17"/>
  <c r="U72290" i="17"/>
  <c r="P72291" i="17"/>
  <c r="Q72291" i="17"/>
  <c r="T72291" i="17"/>
  <c r="U72291" i="17"/>
  <c r="P72292" i="17"/>
  <c r="R72292" i="17" s="1" a="1"/>
  <c r="R72292" i="17" s="1"/>
  <c r="Q72292" i="17"/>
  <c r="T72292" i="17"/>
  <c r="U72292" i="17"/>
  <c r="P72293" i="17"/>
  <c r="R72293" i="17" s="1" a="1"/>
  <c r="R72293" i="17" s="1"/>
  <c r="Q72293" i="17"/>
  <c r="T72293" i="17"/>
  <c r="U72293" i="17"/>
  <c r="P72294" i="17"/>
  <c r="Q72294" i="17"/>
  <c r="T72294" i="17"/>
  <c r="U72294" i="17"/>
  <c r="P72295" i="17"/>
  <c r="Q72295" i="17"/>
  <c r="T72295" i="17"/>
  <c r="U72295" i="17"/>
  <c r="P72296" i="17"/>
  <c r="R72296" i="17" s="1" a="1"/>
  <c r="R72296" i="17" s="1"/>
  <c r="Q72296" i="17"/>
  <c r="T72296" i="17"/>
  <c r="U72296" i="17"/>
  <c r="P72297" i="17"/>
  <c r="R72297" i="17" s="1" a="1"/>
  <c r="R72297" i="17" s="1"/>
  <c r="Q72297" i="17"/>
  <c r="T72297" i="17"/>
  <c r="U72297" i="17"/>
  <c r="P72298" i="17"/>
  <c r="Q72298" i="17"/>
  <c r="T72298" i="17"/>
  <c r="U72298" i="17"/>
  <c r="P72299" i="17"/>
  <c r="Q72299" i="17"/>
  <c r="T72299" i="17"/>
  <c r="U72299" i="17"/>
  <c r="P72300" i="17"/>
  <c r="R72300" i="17" s="1" a="1"/>
  <c r="R72300" i="17" s="1"/>
  <c r="Q72300" i="17"/>
  <c r="T72300" i="17"/>
  <c r="U72300" i="17"/>
  <c r="P72301" i="17"/>
  <c r="R72301" i="17" s="1" a="1"/>
  <c r="R72301" i="17" s="1"/>
  <c r="Q72301" i="17"/>
  <c r="T72301" i="17"/>
  <c r="U72301" i="17"/>
  <c r="P72302" i="17"/>
  <c r="Q72302" i="17"/>
  <c r="T72302" i="17"/>
  <c r="U72302" i="17"/>
  <c r="P72303" i="17"/>
  <c r="R72303" i="17" s="1" a="1"/>
  <c r="R72303" i="17" s="1"/>
  <c r="Q72303" i="17"/>
  <c r="T72303" i="17"/>
  <c r="U72303" i="17"/>
  <c r="P72304" i="17"/>
  <c r="R72304" i="17" s="1" a="1"/>
  <c r="R72304" i="17" s="1"/>
  <c r="Q72304" i="17"/>
  <c r="T72304" i="17"/>
  <c r="U72304" i="17"/>
  <c r="P72305" i="17"/>
  <c r="R72305" i="17" s="1" a="1"/>
  <c r="R72305" i="17" s="1"/>
  <c r="Q72305" i="17"/>
  <c r="T72305" i="17"/>
  <c r="U72305" i="17"/>
  <c r="P72306" i="17"/>
  <c r="Q72306" i="17"/>
  <c r="T72306" i="17"/>
  <c r="U72306" i="17"/>
  <c r="P72307" i="17"/>
  <c r="R72307" i="17" s="1" a="1"/>
  <c r="R72307" i="17" s="1"/>
  <c r="Q72307" i="17"/>
  <c r="T72307" i="17"/>
  <c r="U72307" i="17"/>
  <c r="P72308" i="17"/>
  <c r="R72308" i="17" s="1" a="1"/>
  <c r="R72308" i="17" s="1"/>
  <c r="Q72308" i="17"/>
  <c r="T72308" i="17"/>
  <c r="U72308" i="17"/>
  <c r="P72309" i="17"/>
  <c r="R72309" i="17" s="1" a="1"/>
  <c r="R72309" i="17" s="1"/>
  <c r="Q72309" i="17"/>
  <c r="T72309" i="17"/>
  <c r="U72309" i="17"/>
  <c r="P72310" i="17"/>
  <c r="Q72310" i="17"/>
  <c r="T72310" i="17"/>
  <c r="U72310" i="17"/>
  <c r="P72311" i="17"/>
  <c r="Q72311" i="17"/>
  <c r="T72311" i="17"/>
  <c r="U72311" i="17"/>
  <c r="P72312" i="17"/>
  <c r="R72312" i="17" s="1" a="1"/>
  <c r="R72312" i="17" s="1"/>
  <c r="Q72312" i="17"/>
  <c r="T72312" i="17"/>
  <c r="U72312" i="17"/>
  <c r="P72313" i="17"/>
  <c r="R72313" i="17" s="1" a="1"/>
  <c r="R72313" i="17" s="1"/>
  <c r="Q72313" i="17"/>
  <c r="T72313" i="17"/>
  <c r="U72313" i="17"/>
  <c r="P72314" i="17"/>
  <c r="Q72314" i="17"/>
  <c r="T72314" i="17"/>
  <c r="U72314" i="17"/>
  <c r="P72315" i="17"/>
  <c r="R72315" i="17" s="1" a="1"/>
  <c r="R72315" i="17" s="1"/>
  <c r="Q72315" i="17"/>
  <c r="T72315" i="17"/>
  <c r="U72315" i="17"/>
  <c r="P72316" i="17"/>
  <c r="Q72316" i="17"/>
  <c r="T72316" i="17"/>
  <c r="U72316" i="17"/>
  <c r="P72317" i="17"/>
  <c r="R72317" i="17" s="1" a="1"/>
  <c r="R72317" i="17" s="1"/>
  <c r="Q72317" i="17"/>
  <c r="T72317" i="17"/>
  <c r="U72317" i="17"/>
  <c r="P72318" i="17"/>
  <c r="Q72318" i="17"/>
  <c r="T72318" i="17"/>
  <c r="U72318" i="17"/>
  <c r="P72319" i="17"/>
  <c r="Q72319" i="17"/>
  <c r="T72319" i="17"/>
  <c r="U72319" i="17"/>
  <c r="P72320" i="17"/>
  <c r="R72320" i="17" s="1" a="1"/>
  <c r="R72320" i="17" s="1"/>
  <c r="Q72320" i="17"/>
  <c r="T72320" i="17"/>
  <c r="U72320" i="17"/>
  <c r="P72321" i="17"/>
  <c r="R72321" i="17" s="1" a="1"/>
  <c r="R72321" i="17" s="1"/>
  <c r="Q72321" i="17"/>
  <c r="T72321" i="17"/>
  <c r="U72321" i="17"/>
  <c r="P72322" i="17"/>
  <c r="R72322" i="17" s="1" a="1"/>
  <c r="R72322" i="17" s="1"/>
  <c r="Q72322" i="17"/>
  <c r="T72322" i="17"/>
  <c r="U72322" i="17"/>
  <c r="P72323" i="17"/>
  <c r="Q72323" i="17"/>
  <c r="T72323" i="17"/>
  <c r="U72323" i="17"/>
  <c r="P72324" i="17"/>
  <c r="R72324" i="17" s="1" a="1"/>
  <c r="R72324" i="17" s="1"/>
  <c r="Q72324" i="17"/>
  <c r="T72324" i="17"/>
  <c r="U72324" i="17"/>
  <c r="P72325" i="17"/>
  <c r="Q72325" i="17"/>
  <c r="T72325" i="17"/>
  <c r="U72325" i="17"/>
  <c r="P72326" i="17"/>
  <c r="R72326" i="17" s="1" a="1"/>
  <c r="R72326" i="17" s="1"/>
  <c r="Q72326" i="17"/>
  <c r="T72326" i="17"/>
  <c r="U72326" i="17"/>
  <c r="P72327" i="17"/>
  <c r="Q72327" i="17"/>
  <c r="T72327" i="17"/>
  <c r="U72327" i="17"/>
  <c r="P72328" i="17"/>
  <c r="R72328" i="17" s="1" a="1"/>
  <c r="R72328" i="17" s="1"/>
  <c r="Q72328" i="17"/>
  <c r="T72328" i="17"/>
  <c r="U72328" i="17"/>
  <c r="P72329" i="17"/>
  <c r="R72329" i="17" s="1" a="1"/>
  <c r="R72329" i="17" s="1"/>
  <c r="Q72329" i="17"/>
  <c r="T72329" i="17"/>
  <c r="U72329" i="17"/>
  <c r="P72330" i="17"/>
  <c r="R72330" i="17" s="1" a="1"/>
  <c r="R72330" i="17" s="1"/>
  <c r="Q72330" i="17"/>
  <c r="T72330" i="17"/>
  <c r="U72330" i="17"/>
  <c r="P72331" i="17"/>
  <c r="R72331" i="17" s="1" a="1"/>
  <c r="R72331" i="17" s="1"/>
  <c r="Q72331" i="17"/>
  <c r="T72331" i="17"/>
  <c r="U72331" i="17"/>
  <c r="P72332" i="17"/>
  <c r="Q72332" i="17"/>
  <c r="T72332" i="17"/>
  <c r="U72332" i="17"/>
  <c r="P72333" i="17"/>
  <c r="R72333" i="17" s="1" a="1"/>
  <c r="R72333" i="17" s="1"/>
  <c r="Q72333" i="17"/>
  <c r="T72333" i="17"/>
  <c r="U72333" i="17"/>
  <c r="P72334" i="17"/>
  <c r="Q72334" i="17"/>
  <c r="T72334" i="17"/>
  <c r="U72334" i="17"/>
  <c r="P72335" i="17"/>
  <c r="R72335" i="17" s="1" a="1"/>
  <c r="R72335" i="17" s="1"/>
  <c r="Q72335" i="17"/>
  <c r="T72335" i="17"/>
  <c r="U72335" i="17"/>
  <c r="P72336" i="17"/>
  <c r="R72336" i="17" s="1" a="1"/>
  <c r="R72336" i="17" s="1"/>
  <c r="Q72336" i="17"/>
  <c r="T72336" i="17"/>
  <c r="U72336" i="17"/>
  <c r="P72337" i="17"/>
  <c r="Q72337" i="17"/>
  <c r="T72337" i="17"/>
  <c r="U72337" i="17"/>
  <c r="P72338" i="17"/>
  <c r="Q72338" i="17"/>
  <c r="T72338" i="17"/>
  <c r="U72338" i="17"/>
  <c r="P72339" i="17"/>
  <c r="R72339" i="17" s="1" a="1"/>
  <c r="R72339" i="17" s="1"/>
  <c r="Q72339" i="17"/>
  <c r="T72339" i="17"/>
  <c r="U72339" i="17"/>
  <c r="P72340" i="17"/>
  <c r="R72340" i="17" s="1" a="1"/>
  <c r="R72340" i="17" s="1"/>
  <c r="Q72340" i="17"/>
  <c r="T72340" i="17"/>
  <c r="U72340" i="17"/>
  <c r="P72341" i="17"/>
  <c r="Q72341" i="17"/>
  <c r="T72341" i="17"/>
  <c r="U72341" i="17"/>
  <c r="P72342" i="17"/>
  <c r="R72342" i="17" s="1" a="1"/>
  <c r="R72342" i="17" s="1"/>
  <c r="Q72342" i="17"/>
  <c r="T72342" i="17"/>
  <c r="U72342" i="17"/>
  <c r="P72343" i="17"/>
  <c r="R72343" i="17" s="1" a="1"/>
  <c r="R72343" i="17" s="1"/>
  <c r="Q72343" i="17"/>
  <c r="T72343" i="17"/>
  <c r="U72343" i="17"/>
  <c r="P72344" i="17"/>
  <c r="R72344" i="17" s="1" a="1"/>
  <c r="R72344" i="17" s="1"/>
  <c r="Q72344" i="17"/>
  <c r="T72344" i="17"/>
  <c r="U72344" i="17"/>
  <c r="P72345" i="17"/>
  <c r="R72345" i="17" s="1" a="1"/>
  <c r="R72345" i="17" s="1"/>
  <c r="Q72345" i="17"/>
  <c r="T72345" i="17"/>
  <c r="U72345" i="17"/>
  <c r="P72346" i="17"/>
  <c r="Q72346" i="17"/>
  <c r="T72346" i="17"/>
  <c r="U72346" i="17"/>
  <c r="P72347" i="17"/>
  <c r="R72347" i="17" s="1" a="1"/>
  <c r="R72347" i="17" s="1"/>
  <c r="Q72347" i="17"/>
  <c r="T72347" i="17"/>
  <c r="U72347" i="17"/>
  <c r="P72348" i="17"/>
  <c r="R72348" i="17" s="1" a="1"/>
  <c r="R72348" i="17" s="1"/>
  <c r="Q72348" i="17"/>
  <c r="T72348" i="17"/>
  <c r="U72348" i="17"/>
  <c r="P72349" i="17"/>
  <c r="R72349" i="17" s="1" a="1"/>
  <c r="R72349" i="17" s="1"/>
  <c r="Q72349" i="17"/>
  <c r="T72349" i="17"/>
  <c r="U72349" i="17"/>
  <c r="P72350" i="17"/>
  <c r="Q72350" i="17"/>
  <c r="T72350" i="17"/>
  <c r="U72350" i="17"/>
  <c r="P72351" i="17"/>
  <c r="Q72351" i="17"/>
  <c r="T72351" i="17"/>
  <c r="U72351" i="17"/>
  <c r="P72352" i="17"/>
  <c r="R72352" i="17" s="1" a="1"/>
  <c r="R72352" i="17" s="1"/>
  <c r="Q72352" i="17"/>
  <c r="T72352" i="17"/>
  <c r="U72352" i="17"/>
  <c r="P72353" i="17"/>
  <c r="R72353" i="17" s="1" a="1"/>
  <c r="R72353" i="17" s="1"/>
  <c r="Q72353" i="17"/>
  <c r="T72353" i="17"/>
  <c r="U72353" i="17"/>
  <c r="P72354" i="17"/>
  <c r="Q72354" i="17"/>
  <c r="T72354" i="17"/>
  <c r="U72354" i="17"/>
  <c r="P72355" i="17"/>
  <c r="Q72355" i="17"/>
  <c r="T72355" i="17"/>
  <c r="U72355" i="17"/>
  <c r="P72356" i="17"/>
  <c r="R72356" i="17" s="1" a="1"/>
  <c r="R72356" i="17" s="1"/>
  <c r="Q72356" i="17"/>
  <c r="T72356" i="17"/>
  <c r="U72356" i="17"/>
  <c r="P72357" i="17"/>
  <c r="R72357" i="17" s="1" a="1"/>
  <c r="R72357" i="17" s="1"/>
  <c r="Q72357" i="17"/>
  <c r="T72357" i="17"/>
  <c r="U72357" i="17"/>
  <c r="P72358" i="17"/>
  <c r="Q72358" i="17"/>
  <c r="T72358" i="17"/>
  <c r="U72358" i="17"/>
  <c r="P72359" i="17"/>
  <c r="Q72359" i="17"/>
  <c r="T72359" i="17"/>
  <c r="U72359" i="17"/>
  <c r="P72360" i="17"/>
  <c r="R72360" i="17" s="1" a="1"/>
  <c r="R72360" i="17" s="1"/>
  <c r="Q72360" i="17"/>
  <c r="T72360" i="17"/>
  <c r="U72360" i="17"/>
  <c r="P72361" i="17"/>
  <c r="R72361" i="17" s="1" a="1"/>
  <c r="R72361" i="17" s="1"/>
  <c r="Q72361" i="17"/>
  <c r="T72361" i="17"/>
  <c r="U72361" i="17"/>
  <c r="P72362" i="17"/>
  <c r="R72362" i="17" s="1" a="1"/>
  <c r="R72362" i="17" s="1"/>
  <c r="Q72362" i="17"/>
  <c r="S72362" i="17" a="1"/>
  <c r="S72362" i="17" s="1"/>
  <c r="T72362" i="17"/>
  <c r="U72362" i="17"/>
  <c r="P72363" i="17"/>
  <c r="R72363" i="17" s="1" a="1"/>
  <c r="R72363" i="17" s="1"/>
  <c r="Q72363" i="17"/>
  <c r="S72363" i="17" a="1"/>
  <c r="S72363" i="17" s="1"/>
  <c r="T72363" i="17"/>
  <c r="U72363" i="17"/>
  <c r="P72364" i="17"/>
  <c r="R72364" i="17" s="1" a="1"/>
  <c r="R72364" i="17" s="1"/>
  <c r="Q72364" i="17"/>
  <c r="T72364" i="17"/>
  <c r="U72364" i="17"/>
  <c r="P72365" i="17"/>
  <c r="R72365" i="17" s="1" a="1"/>
  <c r="R72365" i="17" s="1"/>
  <c r="Q72365" i="17"/>
  <c r="T72365" i="17"/>
  <c r="U72365" i="17"/>
  <c r="P72366" i="17"/>
  <c r="Q72366" i="17"/>
  <c r="T72366" i="17"/>
  <c r="U72366" i="17"/>
  <c r="P72367" i="17"/>
  <c r="R72367" i="17" s="1" a="1"/>
  <c r="R72367" i="17" s="1"/>
  <c r="Q72367" i="17"/>
  <c r="T72367" i="17"/>
  <c r="U72367" i="17"/>
  <c r="P72368" i="17"/>
  <c r="R72368" i="17" s="1" a="1"/>
  <c r="R72368" i="17" s="1"/>
  <c r="Q72368" i="17"/>
  <c r="T72368" i="17"/>
  <c r="U72368" i="17"/>
  <c r="P72369" i="17"/>
  <c r="R72369" i="17" s="1" a="1"/>
  <c r="R72369" i="17" s="1"/>
  <c r="Q72369" i="17"/>
  <c r="S72369" i="17" a="1"/>
  <c r="S72369" i="17" s="1"/>
  <c r="T72369" i="17"/>
  <c r="U72369" i="17"/>
  <c r="P72370" i="17"/>
  <c r="Q72370" i="17"/>
  <c r="T72370" i="17"/>
  <c r="U72370" i="17"/>
  <c r="P72371" i="17"/>
  <c r="R72371" i="17" s="1" a="1"/>
  <c r="R72371" i="17" s="1"/>
  <c r="Q72371" i="17"/>
  <c r="T72371" i="17"/>
  <c r="U72371" i="17"/>
  <c r="P72372" i="17"/>
  <c r="Q72372" i="17"/>
  <c r="T72372" i="17"/>
  <c r="U72372" i="17"/>
  <c r="P72373" i="17"/>
  <c r="R72373" i="17" s="1" a="1"/>
  <c r="R72373" i="17" s="1"/>
  <c r="Q72373" i="17"/>
  <c r="T72373" i="17"/>
  <c r="U72373" i="17"/>
  <c r="P72374" i="17"/>
  <c r="R72374" i="17" s="1" a="1"/>
  <c r="R72374" i="17" s="1"/>
  <c r="Q72374" i="17"/>
  <c r="T72374" i="17"/>
  <c r="U72374" i="17"/>
  <c r="P72375" i="17"/>
  <c r="R72375" i="17" s="1" a="1"/>
  <c r="R72375" i="17" s="1"/>
  <c r="Q72375" i="17"/>
  <c r="S72375" i="17" a="1"/>
  <c r="S72375" i="17" s="1"/>
  <c r="T72375" i="17"/>
  <c r="U72375" i="17"/>
  <c r="P72376" i="17"/>
  <c r="R72376" i="17" s="1" a="1"/>
  <c r="R72376" i="17" s="1"/>
  <c r="Q72376" i="17"/>
  <c r="T72376" i="17"/>
  <c r="U72376" i="17"/>
  <c r="P72377" i="17"/>
  <c r="Q72377" i="17"/>
  <c r="T72377" i="17"/>
  <c r="U72377" i="17"/>
  <c r="P72378" i="17"/>
  <c r="Q72378" i="17"/>
  <c r="T72378" i="17"/>
  <c r="U72378" i="17"/>
  <c r="P72379" i="17"/>
  <c r="Q72379" i="17"/>
  <c r="T72379" i="17"/>
  <c r="U72379" i="17"/>
  <c r="P72380" i="17"/>
  <c r="R72380" i="17" s="1" a="1"/>
  <c r="R72380" i="17" s="1"/>
  <c r="Q72380" i="17"/>
  <c r="T72380" i="17"/>
  <c r="U72380" i="17"/>
  <c r="P72381" i="17"/>
  <c r="R72381" i="17" s="1" a="1"/>
  <c r="R72381" i="17" s="1"/>
  <c r="Q72381" i="17"/>
  <c r="S72381" i="17" a="1"/>
  <c r="S72381" i="17" s="1"/>
  <c r="T72381" i="17"/>
  <c r="U72381" i="17"/>
  <c r="P72382" i="17"/>
  <c r="R72382" i="17" s="1" a="1"/>
  <c r="R72382" i="17" s="1"/>
  <c r="Q72382" i="17"/>
  <c r="S72382" i="17" a="1"/>
  <c r="S72382" i="17" s="1"/>
  <c r="T72382" i="17"/>
  <c r="U72382" i="17"/>
  <c r="P72383" i="17"/>
  <c r="Q72383" i="17"/>
  <c r="T72383" i="17"/>
  <c r="U72383" i="17"/>
  <c r="P72384" i="17"/>
  <c r="Q72384" i="17"/>
  <c r="T72384" i="17"/>
  <c r="U72384" i="17"/>
  <c r="P72385" i="17"/>
  <c r="R72385" i="17" s="1" a="1"/>
  <c r="R72385" i="17" s="1"/>
  <c r="Q72385" i="17"/>
  <c r="T72385" i="17"/>
  <c r="U72385" i="17"/>
  <c r="P72386" i="17"/>
  <c r="Q72386" i="17"/>
  <c r="T72386" i="17"/>
  <c r="U72386" i="17"/>
  <c r="P72387" i="17"/>
  <c r="R72387" i="17" s="1" a="1"/>
  <c r="R72387" i="17" s="1"/>
  <c r="Q72387" i="17"/>
  <c r="T72387" i="17"/>
  <c r="U72387" i="17"/>
  <c r="P72388" i="17"/>
  <c r="R72388" i="17" s="1" a="1"/>
  <c r="R72388" i="17" s="1"/>
  <c r="Q72388" i="17"/>
  <c r="S72388" i="17" a="1"/>
  <c r="S72388" i="17" s="1"/>
  <c r="T72388" i="17"/>
  <c r="U72388" i="17"/>
  <c r="P72389" i="17"/>
  <c r="R72389" i="17" s="1" a="1"/>
  <c r="R72389" i="17" s="1"/>
  <c r="Q72389" i="17"/>
  <c r="S72389" i="17" a="1"/>
  <c r="S72389" i="17" s="1"/>
  <c r="T72389" i="17"/>
  <c r="U72389" i="17"/>
  <c r="P72390" i="17"/>
  <c r="R72390" i="17" s="1" a="1"/>
  <c r="R72390" i="17" s="1"/>
  <c r="Q72390" i="17"/>
  <c r="S72390" i="17" a="1"/>
  <c r="S72390" i="17" s="1"/>
  <c r="T72390" i="17"/>
  <c r="U72390" i="17"/>
  <c r="P72391" i="17"/>
  <c r="R72391" i="17" s="1" a="1"/>
  <c r="R72391" i="17" s="1"/>
  <c r="Q72391" i="17"/>
  <c r="S72391" i="17" a="1"/>
  <c r="S72391" i="17" s="1"/>
  <c r="T72391" i="17"/>
  <c r="U72391" i="17"/>
  <c r="P72392" i="17"/>
  <c r="R72392" i="17" s="1" a="1"/>
  <c r="R72392" i="17" s="1"/>
  <c r="Q72392" i="17"/>
  <c r="S72392" i="17" a="1"/>
  <c r="S72392" i="17" s="1"/>
  <c r="T72392" i="17"/>
  <c r="U72392" i="17"/>
  <c r="P72393" i="17"/>
  <c r="R72393" i="17" s="1" a="1"/>
  <c r="R72393" i="17" s="1"/>
  <c r="Q72393" i="17"/>
  <c r="S72393" i="17" a="1"/>
  <c r="S72393" i="17" s="1"/>
  <c r="T72393" i="17"/>
  <c r="U72393" i="17"/>
  <c r="P72394" i="17"/>
  <c r="R72394" i="17" s="1" a="1"/>
  <c r="R72394" i="17" s="1"/>
  <c r="Q72394" i="17"/>
  <c r="T72394" i="17"/>
  <c r="U72394" i="17"/>
  <c r="P72395" i="17"/>
  <c r="Q72395" i="17"/>
  <c r="T72395" i="17"/>
  <c r="U72395" i="17"/>
  <c r="P72396" i="17"/>
  <c r="Q72396" i="17"/>
  <c r="T72396" i="17"/>
  <c r="U72396" i="17"/>
  <c r="P72397" i="17"/>
  <c r="Q72397" i="17"/>
  <c r="T72397" i="17"/>
  <c r="U72397" i="17"/>
  <c r="P72398" i="17"/>
  <c r="R72398" i="17" s="1" a="1"/>
  <c r="R72398" i="17" s="1"/>
  <c r="Q72398" i="17"/>
  <c r="T72398" i="17"/>
  <c r="U72398" i="17"/>
  <c r="P72399" i="17"/>
  <c r="R72399" i="17" s="1" a="1"/>
  <c r="R72399" i="17" s="1"/>
  <c r="Q72399" i="17"/>
  <c r="T72399" i="17"/>
  <c r="U72399" i="17"/>
  <c r="P72400" i="17"/>
  <c r="Q72400" i="17"/>
  <c r="T72400" i="17"/>
  <c r="U72400" i="17"/>
  <c r="P72401" i="17"/>
  <c r="R72401" i="17" s="1" a="1"/>
  <c r="R72401" i="17" s="1"/>
  <c r="Q72401" i="17"/>
  <c r="T72401" i="17"/>
  <c r="U72401" i="17"/>
  <c r="P72402" i="17"/>
  <c r="R72402" i="17" s="1" a="1"/>
  <c r="R72402" i="17" s="1"/>
  <c r="Q72402" i="17"/>
  <c r="S72402" i="17" a="1"/>
  <c r="S72402" i="17" s="1"/>
  <c r="T72402" i="17"/>
  <c r="U72402" i="17"/>
  <c r="P72403" i="17"/>
  <c r="R72403" i="17" s="1" a="1"/>
  <c r="R72403" i="17" s="1"/>
  <c r="Q72403" i="17"/>
  <c r="S72403" i="17" a="1"/>
  <c r="S72403" i="17" s="1"/>
  <c r="T72403" i="17"/>
  <c r="U72403" i="17"/>
  <c r="P72404" i="17"/>
  <c r="R72404" i="17" s="1" a="1"/>
  <c r="R72404" i="17" s="1"/>
  <c r="Q72404" i="17"/>
  <c r="T72404" i="17"/>
  <c r="U72404" i="17"/>
  <c r="P72405" i="17"/>
  <c r="R72405" i="17" s="1" a="1"/>
  <c r="R72405" i="17" s="1"/>
  <c r="Q72405" i="17"/>
  <c r="T72405" i="17"/>
  <c r="U72405" i="17"/>
  <c r="P72406" i="17"/>
  <c r="Q72406" i="17"/>
  <c r="T72406" i="17"/>
  <c r="U72406" i="17"/>
  <c r="P72407" i="17"/>
  <c r="R72407" i="17" s="1" a="1"/>
  <c r="R72407" i="17" s="1"/>
  <c r="Q72407" i="17"/>
  <c r="T72407" i="17"/>
  <c r="U72407" i="17"/>
  <c r="P72408" i="17"/>
  <c r="R72408" i="17" s="1" a="1"/>
  <c r="R72408" i="17" s="1"/>
  <c r="Q72408" i="17"/>
  <c r="T72408" i="17"/>
  <c r="U72408" i="17"/>
  <c r="P72409" i="17"/>
  <c r="R72409" i="17" s="1" a="1"/>
  <c r="R72409" i="17" s="1"/>
  <c r="Q72409" i="17"/>
  <c r="S72409" i="17" a="1"/>
  <c r="S72409" i="17" s="1"/>
  <c r="T72409" i="17"/>
  <c r="U72409" i="17"/>
  <c r="P72410" i="17"/>
  <c r="R72410" i="17" s="1" a="1"/>
  <c r="R72410" i="17" s="1"/>
  <c r="Q72410" i="17"/>
  <c r="S72410" i="17" a="1"/>
  <c r="S72410" i="17" s="1"/>
  <c r="T72410" i="17"/>
  <c r="U72410" i="17"/>
  <c r="P72411" i="17"/>
  <c r="R72411" i="17" s="1" a="1"/>
  <c r="R72411" i="17" s="1"/>
  <c r="Q72411" i="17"/>
  <c r="S72411" i="17" a="1"/>
  <c r="S72411" i="17" s="1"/>
  <c r="T72411" i="17"/>
  <c r="U72411" i="17"/>
  <c r="P72412" i="17"/>
  <c r="R72412" i="17" s="1" a="1"/>
  <c r="R72412" i="17" s="1"/>
  <c r="Q72412" i="17"/>
  <c r="S72412" i="17" a="1"/>
  <c r="S72412" i="17" s="1"/>
  <c r="T72412" i="17"/>
  <c r="U72412" i="17"/>
  <c r="P72413" i="17"/>
  <c r="Q72413" i="17"/>
  <c r="T72413" i="17"/>
  <c r="U72413" i="17"/>
  <c r="P72414" i="17"/>
  <c r="R72414" i="17" s="1" a="1"/>
  <c r="R72414" i="17" s="1"/>
  <c r="Q72414" i="17"/>
  <c r="T72414" i="17"/>
  <c r="U72414" i="17"/>
  <c r="P72415" i="17"/>
  <c r="Q72415" i="17"/>
  <c r="T72415" i="17"/>
  <c r="U72415" i="17"/>
  <c r="P72416" i="17"/>
  <c r="R72416" i="17" s="1" a="1"/>
  <c r="R72416" i="17" s="1"/>
  <c r="Q72416" i="17"/>
  <c r="T72416" i="17"/>
  <c r="U72416" i="17"/>
  <c r="P72417" i="17"/>
  <c r="R72417" i="17" s="1" a="1"/>
  <c r="R72417" i="17" s="1"/>
  <c r="Q72417" i="17"/>
  <c r="T72417" i="17"/>
  <c r="U72417" i="17"/>
  <c r="P72418" i="17"/>
  <c r="R72418" i="17" s="1" a="1"/>
  <c r="R72418" i="17" s="1"/>
  <c r="Q72418" i="17"/>
  <c r="T72418" i="17"/>
  <c r="U72418" i="17"/>
  <c r="P72419" i="17"/>
  <c r="R72419" i="17" s="1" a="1"/>
  <c r="R72419" i="17" s="1"/>
  <c r="Q72419" i="17"/>
  <c r="S72419" i="17" a="1"/>
  <c r="S72419" i="17" s="1"/>
  <c r="T72419" i="17"/>
  <c r="U72419" i="17"/>
  <c r="P72420" i="17"/>
  <c r="R72420" i="17" s="1" a="1"/>
  <c r="R72420" i="17" s="1"/>
  <c r="Q72420" i="17"/>
  <c r="S72420" i="17" a="1"/>
  <c r="S72420" i="17" s="1"/>
  <c r="T72420" i="17"/>
  <c r="U72420" i="17"/>
  <c r="P72421" i="17"/>
  <c r="Q72421" i="17"/>
  <c r="T72421" i="17"/>
  <c r="U72421" i="17"/>
  <c r="P72422" i="17"/>
  <c r="R72422" i="17" s="1" a="1"/>
  <c r="R72422" i="17" s="1"/>
  <c r="Q72422" i="17"/>
  <c r="T72422" i="17"/>
  <c r="U72422" i="17"/>
  <c r="P72423" i="17"/>
  <c r="R72423" i="17" s="1" a="1"/>
  <c r="R72423" i="17" s="1"/>
  <c r="Q72423" i="17"/>
  <c r="T72423" i="17"/>
  <c r="U72423" i="17"/>
  <c r="P72424" i="17"/>
  <c r="Q72424" i="17"/>
  <c r="T72424" i="17"/>
  <c r="U72424" i="17"/>
  <c r="P72425" i="17"/>
  <c r="Q72425" i="17"/>
  <c r="T72425" i="17"/>
  <c r="U72425" i="17"/>
  <c r="P72426" i="17"/>
  <c r="R72426" i="17" s="1" a="1"/>
  <c r="R72426" i="17" s="1"/>
  <c r="Q72426" i="17"/>
  <c r="T72426" i="17"/>
  <c r="U72426" i="17"/>
  <c r="P72427" i="17"/>
  <c r="Q72427" i="17"/>
  <c r="T72427" i="17"/>
  <c r="U72427" i="17"/>
  <c r="P72428" i="17"/>
  <c r="Q72428" i="17"/>
  <c r="T72428" i="17"/>
  <c r="U72428" i="17"/>
  <c r="P72429" i="17"/>
  <c r="R72429" i="17" s="1" a="1"/>
  <c r="R72429" i="17" s="1"/>
  <c r="Q72429" i="17"/>
  <c r="S72429" i="17" a="1"/>
  <c r="S72429" i="17" s="1"/>
  <c r="T72429" i="17"/>
  <c r="U72429" i="17"/>
  <c r="P72430" i="17"/>
  <c r="R72430" i="17" s="1" a="1"/>
  <c r="R72430" i="17" s="1"/>
  <c r="Q72430" i="17"/>
  <c r="S72430" i="17" a="1"/>
  <c r="S72430" i="17" s="1"/>
  <c r="T72430" i="17"/>
  <c r="U72430" i="17"/>
  <c r="P72431" i="17"/>
  <c r="R72431" i="17" s="1" a="1"/>
  <c r="R72431" i="17" s="1"/>
  <c r="Q72431" i="17"/>
  <c r="S72431" i="17" a="1"/>
  <c r="S72431" i="17" s="1"/>
  <c r="T72431" i="17"/>
  <c r="U72431" i="17"/>
  <c r="P72432" i="17"/>
  <c r="R72432" i="17" s="1" a="1"/>
  <c r="R72432" i="17" s="1"/>
  <c r="Q72432" i="17"/>
  <c r="S72432" i="17" a="1"/>
  <c r="S72432" i="17" s="1"/>
  <c r="T72432" i="17"/>
  <c r="U72432" i="17"/>
  <c r="P72433" i="17"/>
  <c r="R72433" i="17" s="1" a="1"/>
  <c r="R72433" i="17" s="1"/>
  <c r="Q72433" i="17"/>
  <c r="T72433" i="17"/>
  <c r="U72433" i="17"/>
  <c r="P72434" i="17"/>
  <c r="R72434" i="17" s="1" a="1"/>
  <c r="R72434" i="17" s="1"/>
  <c r="Q72434" i="17"/>
  <c r="T72434" i="17"/>
  <c r="U72434" i="17"/>
  <c r="P72435" i="17"/>
  <c r="Q72435" i="17"/>
  <c r="T72435" i="17"/>
  <c r="U72435" i="17"/>
  <c r="P72436" i="17"/>
  <c r="R72436" i="17" s="1" a="1"/>
  <c r="R72436" i="17" s="1"/>
  <c r="Q72436" i="17"/>
  <c r="T72436" i="17"/>
  <c r="U72436" i="17"/>
  <c r="P72437" i="17"/>
  <c r="R72437" i="17" s="1" a="1"/>
  <c r="R72437" i="17" s="1"/>
  <c r="Q72437" i="17"/>
  <c r="T72437" i="17"/>
  <c r="U72437" i="17"/>
  <c r="P72438" i="17"/>
  <c r="R72438" i="17" s="1" a="1"/>
  <c r="R72438" i="17" s="1"/>
  <c r="Q72438" i="17"/>
  <c r="T72438" i="17"/>
  <c r="U72438" i="17"/>
  <c r="P72439" i="17"/>
  <c r="R72439" i="17" s="1" a="1"/>
  <c r="R72439" i="17" s="1"/>
  <c r="Q72439" i="17"/>
  <c r="S72439" i="17" a="1"/>
  <c r="S72439" i="17" s="1"/>
  <c r="T72439" i="17"/>
  <c r="U72439" i="17"/>
  <c r="P72440" i="17"/>
  <c r="R72440" i="17" s="1" a="1"/>
  <c r="R72440" i="17" s="1"/>
  <c r="Q72440" i="17"/>
  <c r="S72440" i="17" a="1"/>
  <c r="S72440" i="17" s="1"/>
  <c r="T72440" i="17"/>
  <c r="U72440" i="17"/>
  <c r="P72441" i="17"/>
  <c r="R72441" i="17" s="1" a="1"/>
  <c r="R72441" i="17" s="1"/>
  <c r="Q72441" i="17"/>
  <c r="S72441" i="17" a="1"/>
  <c r="S72441" i="17" s="1"/>
  <c r="T72441" i="17"/>
  <c r="U72441" i="17"/>
  <c r="P72442" i="17"/>
  <c r="R72442" i="17" s="1" a="1"/>
  <c r="R72442" i="17" s="1"/>
  <c r="Q72442" i="17"/>
  <c r="T72442" i="17"/>
  <c r="U72442" i="17"/>
  <c r="P72443" i="17"/>
  <c r="Q72443" i="17"/>
  <c r="T72443" i="17"/>
  <c r="U72443" i="17"/>
  <c r="P72444" i="17"/>
  <c r="Q72444" i="17"/>
  <c r="T72444" i="17"/>
  <c r="U72444" i="17"/>
  <c r="P72445" i="17"/>
  <c r="Q72445" i="17"/>
  <c r="T72445" i="17"/>
  <c r="U72445" i="17"/>
  <c r="P72446" i="17"/>
  <c r="R72446" i="17" s="1" a="1"/>
  <c r="R72446" i="17" s="1"/>
  <c r="Q72446" i="17"/>
  <c r="T72446" i="17"/>
  <c r="U72446" i="17"/>
  <c r="P72447" i="17"/>
  <c r="R72447" i="17" s="1" a="1"/>
  <c r="R72447" i="17" s="1"/>
  <c r="Q72447" i="17"/>
  <c r="T72447" i="17"/>
  <c r="U72447" i="17"/>
  <c r="P72448" i="17"/>
  <c r="R72448" i="17" s="1" a="1"/>
  <c r="R72448" i="17" s="1"/>
  <c r="Q72448" i="17"/>
  <c r="S72448" i="17" a="1"/>
  <c r="S72448" i="17" s="1"/>
  <c r="T72448" i="17"/>
  <c r="U72448" i="17"/>
  <c r="P72449" i="17"/>
  <c r="R72449" i="17" s="1" a="1"/>
  <c r="R72449" i="17" s="1"/>
  <c r="Q72449" i="17"/>
  <c r="S72449" i="17" a="1"/>
  <c r="S72449" i="17" s="1"/>
  <c r="T72449" i="17"/>
  <c r="U72449" i="17"/>
  <c r="P72450" i="17"/>
  <c r="R72450" i="17" s="1" a="1"/>
  <c r="R72450" i="17" s="1"/>
  <c r="Q72450" i="17"/>
  <c r="S72450" i="17" a="1"/>
  <c r="S72450" i="17" s="1"/>
  <c r="T72450" i="17"/>
  <c r="U72450" i="17"/>
  <c r="P72451" i="17"/>
  <c r="R72451" i="17" s="1" a="1"/>
  <c r="R72451" i="17" s="1"/>
  <c r="Q72451" i="17"/>
  <c r="S72451" i="17" a="1"/>
  <c r="S72451" i="17" s="1"/>
  <c r="T72451" i="17"/>
  <c r="U72451" i="17"/>
  <c r="P72452" i="17"/>
  <c r="R72452" i="17" s="1" a="1"/>
  <c r="R72452" i="17" s="1"/>
  <c r="Q72452" i="17"/>
  <c r="S72452" i="17" a="1"/>
  <c r="S72452" i="17" s="1"/>
  <c r="T72452" i="17"/>
  <c r="U72452" i="17"/>
  <c r="P72453" i="17"/>
  <c r="R72453" i="17" s="1" a="1"/>
  <c r="R72453" i="17" s="1"/>
  <c r="Q72453" i="17"/>
  <c r="T72453" i="17"/>
  <c r="U72453" i="17"/>
  <c r="P72454" i="17"/>
  <c r="R72454" i="17" s="1" a="1"/>
  <c r="R72454" i="17" s="1"/>
  <c r="Q72454" i="17"/>
  <c r="T72454" i="17"/>
  <c r="U72454" i="17"/>
  <c r="P72455" i="17"/>
  <c r="Q72455" i="17"/>
  <c r="T72455" i="17"/>
  <c r="U72455" i="17"/>
  <c r="P72456" i="17"/>
  <c r="Q72456" i="17"/>
  <c r="T72456" i="17"/>
  <c r="U72456" i="17"/>
  <c r="P72457" i="17"/>
  <c r="R72457" i="17" s="1" a="1"/>
  <c r="R72457" i="17" s="1"/>
  <c r="Q72457" i="17"/>
  <c r="T72457" i="17"/>
  <c r="U72457" i="17"/>
  <c r="P72458" i="17"/>
  <c r="Q72458" i="17"/>
  <c r="T72458" i="17"/>
  <c r="U72458" i="17"/>
  <c r="P72459" i="17"/>
  <c r="R72459" i="17" s="1" a="1"/>
  <c r="R72459" i="17" s="1"/>
  <c r="Q72459" i="17"/>
  <c r="T72459" i="17"/>
  <c r="U72459" i="17"/>
  <c r="P72460" i="17"/>
  <c r="R72460" i="17" s="1" a="1"/>
  <c r="R72460" i="17" s="1"/>
  <c r="Q72460" i="17"/>
  <c r="S72460" i="17" a="1"/>
  <c r="S72460" i="17" s="1"/>
  <c r="T72460" i="17"/>
  <c r="U72460" i="17"/>
  <c r="P72461" i="17"/>
  <c r="R72461" i="17" s="1" a="1"/>
  <c r="R72461" i="17" s="1"/>
  <c r="Q72461" i="17"/>
  <c r="S72461" i="17" a="1"/>
  <c r="S72461" i="17" s="1"/>
  <c r="T72461" i="17"/>
  <c r="U72461" i="17"/>
  <c r="P72462" i="17"/>
  <c r="R72462" i="17" s="1" a="1"/>
  <c r="R72462" i="17" s="1"/>
  <c r="Q72462" i="17"/>
  <c r="T72462" i="17"/>
  <c r="U72462" i="17"/>
  <c r="P72463" i="17"/>
  <c r="Q72463" i="17"/>
  <c r="T72463" i="17"/>
  <c r="U72463" i="17"/>
  <c r="P72464" i="17"/>
  <c r="R72464" i="17" s="1" a="1"/>
  <c r="R72464" i="17" s="1"/>
  <c r="Q72464" i="17"/>
  <c r="T72464" i="17"/>
  <c r="U72464" i="17"/>
  <c r="P72465" i="17"/>
  <c r="Q72465" i="17"/>
  <c r="T72465" i="17"/>
  <c r="U72465" i="17"/>
  <c r="P72466" i="17"/>
  <c r="R72466" i="17" s="1" a="1"/>
  <c r="R72466" i="17" s="1"/>
  <c r="Q72466" i="17"/>
  <c r="T72466" i="17"/>
  <c r="U72466" i="17"/>
  <c r="P72467" i="17"/>
  <c r="R72467" i="17" s="1" a="1"/>
  <c r="R72467" i="17" s="1"/>
  <c r="Q72467" i="17"/>
  <c r="T72467" i="17"/>
  <c r="U72467" i="17"/>
  <c r="P72468" i="17"/>
  <c r="Q72468" i="17"/>
  <c r="T72468" i="17"/>
  <c r="U72468" i="17"/>
  <c r="P72469" i="17"/>
  <c r="R72469" i="17" s="1" a="1"/>
  <c r="R72469" i="17" s="1"/>
  <c r="Q72469" i="17"/>
  <c r="S72469" i="17" a="1"/>
  <c r="S72469" i="17" s="1"/>
  <c r="T72469" i="17"/>
  <c r="U72469" i="17"/>
  <c r="P72470" i="17"/>
  <c r="R72470" i="17" s="1" a="1"/>
  <c r="R72470" i="17" s="1"/>
  <c r="Q72470" i="17"/>
  <c r="S72470" i="17" a="1"/>
  <c r="S72470" i="17" s="1"/>
  <c r="T72470" i="17"/>
  <c r="U72470" i="17"/>
  <c r="P72471" i="17"/>
  <c r="R72471" i="17" s="1" a="1"/>
  <c r="R72471" i="17" s="1"/>
  <c r="Q72471" i="17"/>
  <c r="T72471" i="17"/>
  <c r="U72471" i="17"/>
  <c r="P72472" i="17"/>
  <c r="R72472" i="17" s="1" a="1"/>
  <c r="R72472" i="17" s="1"/>
  <c r="Q72472" i="17"/>
  <c r="T72472" i="17"/>
  <c r="U72472" i="17"/>
  <c r="P72473" i="17"/>
  <c r="Q72473" i="17"/>
  <c r="T72473" i="17"/>
  <c r="U72473" i="17"/>
  <c r="P72474" i="17"/>
  <c r="R72474" i="17" s="1" a="1"/>
  <c r="R72474" i="17" s="1"/>
  <c r="Q72474" i="17"/>
  <c r="T72474" i="17"/>
  <c r="U72474" i="17"/>
  <c r="P72475" i="17"/>
  <c r="Q72475" i="17"/>
  <c r="T72475" i="17"/>
  <c r="U72475" i="17"/>
  <c r="P72476" i="17"/>
  <c r="Q72476" i="17"/>
  <c r="T72476" i="17"/>
  <c r="U72476" i="17"/>
  <c r="P72477" i="17"/>
  <c r="R72477" i="17" s="1" a="1"/>
  <c r="R72477" i="17" s="1"/>
  <c r="Q72477" i="17"/>
  <c r="S72477" i="17" a="1"/>
  <c r="S72477" i="17" s="1"/>
  <c r="T72477" i="17"/>
  <c r="U72477" i="17"/>
  <c r="P72478" i="17"/>
  <c r="R72478" i="17" s="1" a="1"/>
  <c r="R72478" i="17" s="1"/>
  <c r="Q72478" i="17"/>
  <c r="S72478" i="17" a="1"/>
  <c r="S72478" i="17" s="1"/>
  <c r="T72478" i="17"/>
  <c r="U72478" i="17"/>
  <c r="P72479" i="17"/>
  <c r="R72479" i="17" s="1" a="1"/>
  <c r="R72479" i="17" s="1"/>
  <c r="Q72479" i="17"/>
  <c r="T72479" i="17"/>
  <c r="U72479" i="17"/>
  <c r="P72480" i="17"/>
  <c r="R72480" i="17" s="1" a="1"/>
  <c r="R72480" i="17" s="1"/>
  <c r="Q72480" i="17"/>
  <c r="T72480" i="17"/>
  <c r="U72480" i="17"/>
  <c r="P72481" i="17"/>
  <c r="Q72481" i="17"/>
  <c r="T72481" i="17"/>
  <c r="U72481" i="17"/>
  <c r="P72482" i="17"/>
  <c r="Q72482" i="17"/>
  <c r="T72482" i="17"/>
  <c r="U72482" i="17"/>
  <c r="P72483" i="17"/>
  <c r="R72483" i="17" s="1" a="1"/>
  <c r="R72483" i="17" s="1"/>
  <c r="Q72483" i="17"/>
  <c r="T72483" i="17"/>
  <c r="U72483" i="17"/>
  <c r="P72484" i="17"/>
  <c r="Q72484" i="17"/>
  <c r="T72484" i="17"/>
  <c r="U72484" i="17"/>
  <c r="P72485" i="17"/>
  <c r="R72485" i="17" s="1" a="1"/>
  <c r="R72485" i="17" s="1"/>
  <c r="Q72485" i="17"/>
  <c r="T72485" i="17"/>
  <c r="U72485" i="17"/>
  <c r="P72486" i="17"/>
  <c r="R72486" i="17" s="1" a="1"/>
  <c r="R72486" i="17" s="1"/>
  <c r="Q72486" i="17"/>
  <c r="T72486" i="17"/>
  <c r="U72486" i="17"/>
  <c r="P72487" i="17"/>
  <c r="Q72487" i="17"/>
  <c r="T72487" i="17"/>
  <c r="U72487" i="17"/>
  <c r="P72488" i="17"/>
  <c r="R72488" i="17" s="1" a="1"/>
  <c r="R72488" i="17" s="1"/>
  <c r="Q72488" i="17"/>
  <c r="S72488" i="17" a="1"/>
  <c r="S72488" i="17" s="1"/>
  <c r="T72488" i="17"/>
  <c r="U72488" i="17"/>
  <c r="P72489" i="17"/>
  <c r="R72489" i="17" s="1" a="1"/>
  <c r="R72489" i="17" s="1"/>
  <c r="Q72489" i="17"/>
  <c r="S72489" i="17" a="1"/>
  <c r="S72489" i="17" s="1"/>
  <c r="T72489" i="17"/>
  <c r="U72489" i="17"/>
  <c r="P72490" i="17"/>
  <c r="Q72490" i="17"/>
  <c r="T72490" i="17"/>
  <c r="U72490" i="17"/>
  <c r="P72491" i="17"/>
  <c r="Q72491" i="17"/>
  <c r="T72491" i="17"/>
  <c r="U72491" i="17"/>
  <c r="P72492" i="17"/>
  <c r="Q72492" i="17"/>
  <c r="T72492" i="17"/>
  <c r="U72492" i="17"/>
  <c r="P72493" i="17"/>
  <c r="R72493" i="17" s="1" a="1"/>
  <c r="R72493" i="17" s="1"/>
  <c r="Q72493" i="17"/>
  <c r="T72493" i="17"/>
  <c r="U72493" i="17"/>
  <c r="P72494" i="17"/>
  <c r="R72494" i="17" s="1" a="1"/>
  <c r="R72494" i="17" s="1"/>
  <c r="Q72494" i="17"/>
  <c r="T72494" i="17"/>
  <c r="U72494" i="17"/>
  <c r="P72495" i="17"/>
  <c r="R72495" i="17" s="1" a="1"/>
  <c r="R72495" i="17" s="1"/>
  <c r="Q72495" i="17"/>
  <c r="S72495" i="17" a="1"/>
  <c r="S72495" i="17" s="1"/>
  <c r="T72495" i="17"/>
  <c r="U72495" i="17"/>
  <c r="P72496" i="17"/>
  <c r="R72496" i="17" s="1" a="1"/>
  <c r="R72496" i="17" s="1"/>
  <c r="Q72496" i="17"/>
  <c r="S72496" i="17" a="1"/>
  <c r="S72496" i="17" s="1"/>
  <c r="T72496" i="17"/>
  <c r="U72496" i="17"/>
  <c r="P72497" i="17"/>
  <c r="R72497" i="17" s="1" a="1"/>
  <c r="R72497" i="17" s="1"/>
  <c r="Q72497" i="17"/>
  <c r="S72497" i="17" a="1"/>
  <c r="S72497" i="17" s="1"/>
  <c r="T72497" i="17"/>
  <c r="U72497" i="17"/>
  <c r="P72498" i="17"/>
  <c r="R72498" i="17" s="1" a="1"/>
  <c r="R72498" i="17" s="1"/>
  <c r="Q72498" i="17"/>
  <c r="S72498" i="17" a="1"/>
  <c r="S72498" i="17" s="1"/>
  <c r="T72498" i="17"/>
  <c r="U72498" i="17"/>
  <c r="P72499" i="17"/>
  <c r="Q72499" i="17"/>
  <c r="T72499" i="17"/>
  <c r="U72499" i="17"/>
  <c r="P72500" i="17"/>
  <c r="R72500" i="17" s="1" a="1"/>
  <c r="R72500" i="17" s="1"/>
  <c r="Q72500" i="17"/>
  <c r="T72500" i="17"/>
  <c r="U72500" i="17"/>
  <c r="P72501" i="17"/>
  <c r="Q72501" i="17"/>
  <c r="T72501" i="17"/>
  <c r="U72501" i="17"/>
  <c r="P72502" i="17"/>
  <c r="R72502" i="17" s="1" a="1"/>
  <c r="R72502" i="17" s="1"/>
  <c r="Q72502" i="17"/>
  <c r="T72502" i="17"/>
  <c r="U72502" i="17"/>
  <c r="P72503" i="17"/>
  <c r="R72503" i="17" s="1" a="1"/>
  <c r="R72503" i="17" s="1"/>
  <c r="Q72503" i="17"/>
  <c r="T72503" i="17"/>
  <c r="U72503" i="17"/>
  <c r="P72504" i="17"/>
  <c r="R72504" i="17" s="1" a="1"/>
  <c r="R72504" i="17" s="1"/>
  <c r="Q72504" i="17"/>
  <c r="T72504" i="17"/>
  <c r="U72504" i="17"/>
  <c r="P72505" i="17"/>
  <c r="R72505" i="17" s="1" a="1"/>
  <c r="R72505" i="17" s="1"/>
  <c r="Q72505" i="17"/>
  <c r="S72505" i="17" a="1"/>
  <c r="S72505" i="17" s="1"/>
  <c r="T72505" i="17"/>
  <c r="U72505" i="17"/>
  <c r="P72506" i="17"/>
  <c r="R72506" i="17" s="1" a="1"/>
  <c r="R72506" i="17" s="1"/>
  <c r="Q72506" i="17"/>
  <c r="S72506" i="17" a="1"/>
  <c r="S72506" i="17" s="1"/>
  <c r="T72506" i="17"/>
  <c r="U72506" i="17"/>
  <c r="P72507" i="17"/>
  <c r="R72507" i="17" s="1" a="1"/>
  <c r="R72507" i="17" s="1"/>
  <c r="Q72507" i="17"/>
  <c r="S72507" i="17" a="1"/>
  <c r="S72507" i="17" s="1"/>
  <c r="T72507" i="17"/>
  <c r="U72507" i="17"/>
  <c r="P72508" i="17"/>
  <c r="R72508" i="17" s="1" a="1"/>
  <c r="R72508" i="17" s="1"/>
  <c r="Q72508" i="17"/>
  <c r="S72508" i="17" a="1"/>
  <c r="S72508" i="17" s="1"/>
  <c r="T72508" i="17"/>
  <c r="U72508" i="17"/>
  <c r="P72509" i="17"/>
  <c r="R72509" i="17" s="1" a="1"/>
  <c r="R72509" i="17" s="1"/>
  <c r="Q72509" i="17"/>
  <c r="T72509" i="17"/>
  <c r="U72509" i="17"/>
  <c r="P72510" i="17"/>
  <c r="R72510" i="17" s="1" a="1"/>
  <c r="R72510" i="17" s="1"/>
  <c r="Q72510" i="17"/>
  <c r="T72510" i="17"/>
  <c r="U72510" i="17"/>
  <c r="P72511" i="17"/>
  <c r="Q72511" i="17"/>
  <c r="T72511" i="17"/>
  <c r="U72511" i="17"/>
  <c r="P72512" i="17"/>
  <c r="Q72512" i="17"/>
  <c r="T72512" i="17"/>
  <c r="U72512" i="17"/>
  <c r="P72513" i="17"/>
  <c r="R72513" i="17" s="1" a="1"/>
  <c r="R72513" i="17" s="1"/>
  <c r="Q72513" i="17"/>
  <c r="T72513" i="17"/>
  <c r="U72513" i="17"/>
  <c r="P72514" i="17"/>
  <c r="Q72514" i="17"/>
  <c r="T72514" i="17"/>
  <c r="U72514" i="17"/>
  <c r="P72515" i="17"/>
  <c r="R72515" i="17" s="1" a="1"/>
  <c r="R72515" i="17" s="1"/>
  <c r="Q72515" i="17"/>
  <c r="T72515" i="17"/>
  <c r="U72515" i="17"/>
  <c r="P72516" i="17"/>
  <c r="R72516" i="17" s="1" a="1"/>
  <c r="R72516" i="17" s="1"/>
  <c r="Q72516" i="17"/>
  <c r="S72516" i="17" a="1"/>
  <c r="S72516" i="17" s="1"/>
  <c r="T72516" i="17"/>
  <c r="U72516" i="17"/>
  <c r="P72517" i="17"/>
  <c r="R72517" i="17" s="1" a="1"/>
  <c r="R72517" i="17" s="1"/>
  <c r="Q72517" i="17"/>
  <c r="S72517" i="17" a="1"/>
  <c r="S72517" i="17" s="1"/>
  <c r="T72517" i="17"/>
  <c r="U72517" i="17"/>
  <c r="P72518" i="17"/>
  <c r="R72518" i="17" s="1" a="1"/>
  <c r="R72518" i="17" s="1"/>
  <c r="Q72518" i="17"/>
  <c r="S72518" i="17" a="1"/>
  <c r="S72518" i="17" s="1"/>
  <c r="T72518" i="17"/>
  <c r="U72518" i="17"/>
  <c r="P72519" i="17"/>
  <c r="R72519" i="17" s="1" a="1"/>
  <c r="R72519" i="17" s="1"/>
  <c r="Q72519" i="17"/>
  <c r="S72519" i="17" a="1"/>
  <c r="S72519" i="17" s="1"/>
  <c r="T72519" i="17"/>
  <c r="U72519" i="17"/>
  <c r="P72520" i="17"/>
  <c r="R72520" i="17" s="1" a="1"/>
  <c r="R72520" i="17" s="1"/>
  <c r="Q72520" i="17"/>
  <c r="T72520" i="17"/>
  <c r="U72520" i="17"/>
  <c r="P72521" i="17"/>
  <c r="Q72521" i="17"/>
  <c r="T72521" i="17"/>
  <c r="U72521" i="17"/>
  <c r="P72522" i="17"/>
  <c r="Q72522" i="17"/>
  <c r="T72522" i="17"/>
  <c r="U72522" i="17"/>
  <c r="P72523" i="17"/>
  <c r="Q72523" i="17"/>
  <c r="T72523" i="17"/>
  <c r="U72523" i="17"/>
  <c r="P72524" i="17"/>
  <c r="R72524" i="17" s="1" a="1"/>
  <c r="R72524" i="17" s="1"/>
  <c r="Q72524" i="17"/>
  <c r="T72524" i="17"/>
  <c r="U72524" i="17"/>
  <c r="P72525" i="17"/>
  <c r="Q72525" i="17"/>
  <c r="T72525" i="17"/>
  <c r="U72525" i="17"/>
  <c r="P72526" i="17"/>
  <c r="Q72526" i="17"/>
  <c r="T72526" i="17"/>
  <c r="U72526" i="17"/>
  <c r="P72527" i="17"/>
  <c r="R72527" i="17" s="1" a="1"/>
  <c r="R72527" i="17" s="1"/>
  <c r="Q72527" i="17"/>
  <c r="T72527" i="17"/>
  <c r="U72527" i="17"/>
  <c r="P72528" i="17"/>
  <c r="Q72528" i="17"/>
  <c r="T72528" i="17"/>
  <c r="U72528" i="17"/>
  <c r="P72529" i="17"/>
  <c r="R72529" i="17" s="1" a="1"/>
  <c r="R72529" i="17" s="1"/>
  <c r="Q72529" i="17"/>
  <c r="S72529" i="17" a="1"/>
  <c r="S72529" i="17" s="1"/>
  <c r="T72529" i="17"/>
  <c r="U72529" i="17"/>
  <c r="P72530" i="17"/>
  <c r="R72530" i="17" s="1" a="1"/>
  <c r="R72530" i="17" s="1"/>
  <c r="Q72530" i="17"/>
  <c r="S72530" i="17" a="1"/>
  <c r="S72530" i="17" s="1"/>
  <c r="T72530" i="17"/>
  <c r="U72530" i="17"/>
  <c r="P72531" i="17"/>
  <c r="R72531" i="17" s="1" a="1"/>
  <c r="R72531" i="17" s="1"/>
  <c r="Q72531" i="17"/>
  <c r="S72531" i="17" a="1"/>
  <c r="S72531" i="17" s="1"/>
  <c r="T72531" i="17"/>
  <c r="U72531" i="17"/>
  <c r="P72532" i="17"/>
  <c r="R72532" i="17" s="1" a="1"/>
  <c r="R72532" i="17" s="1"/>
  <c r="Q72532" i="17"/>
  <c r="S72532" i="17" a="1"/>
  <c r="S72532" i="17" s="1"/>
  <c r="T72532" i="17"/>
  <c r="U72532" i="17"/>
  <c r="P72533" i="17"/>
  <c r="R72533" i="17" s="1" a="1"/>
  <c r="R72533" i="17" s="1"/>
  <c r="Q72533" i="17"/>
  <c r="T72533" i="17"/>
  <c r="U72533" i="17"/>
  <c r="P72534" i="17"/>
  <c r="R72534" i="17" s="1" a="1"/>
  <c r="R72534" i="17" s="1"/>
  <c r="Q72534" i="17"/>
  <c r="T72534" i="17"/>
  <c r="U72534" i="17"/>
  <c r="P72535" i="17"/>
  <c r="Q72535" i="17"/>
  <c r="T72535" i="17"/>
  <c r="U72535" i="17"/>
  <c r="P72536" i="17"/>
  <c r="Q72536" i="17"/>
  <c r="T72536" i="17"/>
  <c r="U72536" i="17"/>
  <c r="P72537" i="17"/>
  <c r="R72537" i="17" s="1" a="1"/>
  <c r="R72537" i="17" s="1"/>
  <c r="Q72537" i="17"/>
  <c r="T72537" i="17"/>
  <c r="U72537" i="17"/>
  <c r="P72538" i="17"/>
  <c r="R72538" i="17" s="1" a="1"/>
  <c r="R72538" i="17" s="1"/>
  <c r="Q72538" i="17"/>
  <c r="T72538" i="17"/>
  <c r="U72538" i="17"/>
  <c r="P72539" i="17"/>
  <c r="R72539" i="17" s="1" a="1"/>
  <c r="R72539" i="17" s="1"/>
  <c r="Q72539" i="17"/>
  <c r="T72539" i="17"/>
  <c r="U72539" i="17"/>
  <c r="P72540" i="17"/>
  <c r="R72540" i="17" s="1" a="1"/>
  <c r="R72540" i="17" s="1"/>
  <c r="Q72540" i="17"/>
  <c r="S72540" i="17" a="1"/>
  <c r="S72540" i="17" s="1"/>
  <c r="T72540" i="17"/>
  <c r="U72540" i="17"/>
  <c r="P72541" i="17"/>
  <c r="R72541" i="17" s="1" a="1"/>
  <c r="R72541" i="17" s="1"/>
  <c r="Q72541" i="17"/>
  <c r="S72541" i="17" a="1"/>
  <c r="S72541" i="17" s="1"/>
  <c r="T72541" i="17"/>
  <c r="U72541" i="17"/>
  <c r="P72542" i="17"/>
  <c r="Q72542" i="17"/>
  <c r="T72542" i="17"/>
  <c r="U72542" i="17"/>
  <c r="P72543" i="17"/>
  <c r="R72543" i="17" s="1" a="1"/>
  <c r="R72543" i="17" s="1"/>
  <c r="Q72543" i="17"/>
  <c r="T72543" i="17"/>
  <c r="U72543" i="17"/>
  <c r="P72544" i="17"/>
  <c r="Q72544" i="17"/>
  <c r="T72544" i="17"/>
  <c r="U72544" i="17"/>
  <c r="P72545" i="17"/>
  <c r="R72545" i="17" s="1" a="1"/>
  <c r="R72545" i="17" s="1"/>
  <c r="Q72545" i="17"/>
  <c r="T72545" i="17"/>
  <c r="U72545" i="17"/>
  <c r="P72546" i="17"/>
  <c r="R72546" i="17" s="1" a="1"/>
  <c r="R72546" i="17" s="1"/>
  <c r="Q72546" i="17"/>
  <c r="T72546" i="17"/>
  <c r="U72546" i="17"/>
  <c r="P72547" i="17"/>
  <c r="R72547" i="17" s="1" a="1"/>
  <c r="R72547" i="17" s="1"/>
  <c r="Q72547" i="17"/>
  <c r="T72547" i="17"/>
  <c r="U72547" i="17"/>
  <c r="P72548" i="17"/>
  <c r="Q72548" i="17"/>
  <c r="T72548" i="17"/>
  <c r="U72548" i="17"/>
  <c r="P72549" i="17"/>
  <c r="R72549" i="17" s="1" a="1"/>
  <c r="R72549" i="17" s="1"/>
  <c r="Q72549" i="17"/>
  <c r="T72549" i="17"/>
  <c r="U72549" i="17"/>
  <c r="P72550" i="17"/>
  <c r="R72550" i="17" s="1" a="1"/>
  <c r="R72550" i="17" s="1"/>
  <c r="Q72550" i="17"/>
  <c r="S72550" i="17" a="1"/>
  <c r="S72550" i="17" s="1"/>
  <c r="T72550" i="17"/>
  <c r="U72550" i="17"/>
  <c r="P72551" i="17"/>
  <c r="R72551" i="17" s="1" a="1"/>
  <c r="R72551" i="17" s="1"/>
  <c r="Q72551" i="17"/>
  <c r="S72551" i="17" a="1"/>
  <c r="S72551" i="17" s="1"/>
  <c r="T72551" i="17"/>
  <c r="U72551" i="17"/>
  <c r="P72552" i="17"/>
  <c r="R72552" i="17" s="1" a="1"/>
  <c r="R72552" i="17" s="1"/>
  <c r="Q72552" i="17"/>
  <c r="S72552" i="17" a="1"/>
  <c r="S72552" i="17" s="1"/>
  <c r="T72552" i="17"/>
  <c r="U72552" i="17"/>
  <c r="P72553" i="17"/>
  <c r="R72553" i="17" s="1" a="1"/>
  <c r="R72553" i="17" s="1"/>
  <c r="Q72553" i="17"/>
  <c r="T72553" i="17"/>
  <c r="U72553" i="17"/>
  <c r="P72554" i="17"/>
  <c r="R72554" i="17" s="1" a="1"/>
  <c r="R72554" i="17" s="1"/>
  <c r="Q72554" i="17"/>
  <c r="T72554" i="17"/>
  <c r="U72554" i="17"/>
  <c r="P72555" i="17"/>
  <c r="Q72555" i="17"/>
  <c r="T72555" i="17"/>
  <c r="U72555" i="17"/>
  <c r="P72556" i="17"/>
  <c r="Q72556" i="17"/>
  <c r="T72556" i="17"/>
  <c r="U72556" i="17"/>
  <c r="P72557" i="17"/>
  <c r="R72557" i="17" s="1" a="1"/>
  <c r="R72557" i="17" s="1"/>
  <c r="Q72557" i="17"/>
  <c r="T72557" i="17"/>
  <c r="U72557" i="17"/>
  <c r="P72558" i="17"/>
  <c r="R72558" i="17" s="1" a="1"/>
  <c r="R72558" i="17" s="1"/>
  <c r="Q72558" i="17"/>
  <c r="T72558" i="17"/>
  <c r="U72558" i="17"/>
  <c r="P72559" i="17"/>
  <c r="Q72559" i="17"/>
  <c r="T72559" i="17"/>
  <c r="U72559" i="17"/>
  <c r="P72560" i="17"/>
  <c r="R72560" i="17" s="1" a="1"/>
  <c r="R72560" i="17" s="1"/>
  <c r="Q72560" i="17"/>
  <c r="T72560" i="17"/>
  <c r="U72560" i="17"/>
  <c r="P72561" i="17"/>
  <c r="R72561" i="17" s="1" a="1"/>
  <c r="R72561" i="17" s="1"/>
  <c r="Q72561" i="17"/>
  <c r="S72561" i="17" a="1"/>
  <c r="S72561" i="17" s="1"/>
  <c r="T72561" i="17"/>
  <c r="U72561" i="17"/>
  <c r="P72562" i="17"/>
  <c r="R72562" i="17" s="1" a="1"/>
  <c r="R72562" i="17" s="1"/>
  <c r="Q72562" i="17"/>
  <c r="S72562" i="17" a="1"/>
  <c r="S72562" i="17" s="1"/>
  <c r="T72562" i="17"/>
  <c r="U72562" i="17"/>
  <c r="P72563" i="17"/>
  <c r="R72563" i="17" s="1" a="1"/>
  <c r="R72563" i="17" s="1"/>
  <c r="Q72563" i="17"/>
  <c r="S72563" i="17" a="1"/>
  <c r="S72563" i="17" s="1"/>
  <c r="T72563" i="17"/>
  <c r="U72563" i="17"/>
  <c r="P72564" i="17"/>
  <c r="R72564" i="17" s="1" a="1"/>
  <c r="R72564" i="17" s="1"/>
  <c r="Q72564" i="17"/>
  <c r="T72564" i="17"/>
  <c r="U72564" i="17"/>
  <c r="P72565" i="17"/>
  <c r="Q72565" i="17"/>
  <c r="T72565" i="17"/>
  <c r="U72565" i="17"/>
  <c r="P72566" i="17"/>
  <c r="R72566" i="17" s="1" a="1"/>
  <c r="R72566" i="17" s="1"/>
  <c r="Q72566" i="17"/>
  <c r="T72566" i="17"/>
  <c r="U72566" i="17"/>
  <c r="P72567" i="17"/>
  <c r="Q72567" i="17"/>
  <c r="T72567" i="17"/>
  <c r="U72567" i="17"/>
  <c r="P72568" i="17"/>
  <c r="Q72568" i="17"/>
  <c r="T72568" i="17"/>
  <c r="U72568" i="17"/>
  <c r="P72569" i="17"/>
  <c r="R72569" i="17" s="1" a="1"/>
  <c r="R72569" i="17" s="1"/>
  <c r="Q72569" i="17"/>
  <c r="T72569" i="17"/>
  <c r="U72569" i="17"/>
  <c r="P72570" i="17"/>
  <c r="R72570" i="17" s="1" a="1"/>
  <c r="R72570" i="17" s="1"/>
  <c r="Q72570" i="17"/>
  <c r="T72570" i="17"/>
  <c r="U72570" i="17"/>
  <c r="P72571" i="17"/>
  <c r="R72571" i="17" s="1" a="1"/>
  <c r="R72571" i="17" s="1"/>
  <c r="Q72571" i="17"/>
  <c r="S72571" i="17" a="1"/>
  <c r="S72571" i="17" s="1"/>
  <c r="T72571" i="17"/>
  <c r="U72571" i="17"/>
  <c r="P72572" i="17"/>
  <c r="R72572" i="17" s="1" a="1"/>
  <c r="R72572" i="17" s="1"/>
  <c r="Q72572" i="17"/>
  <c r="S72572" i="17" a="1"/>
  <c r="S72572" i="17" s="1"/>
  <c r="T72572" i="17"/>
  <c r="U72572" i="17"/>
  <c r="P72573" i="17"/>
  <c r="Q72573" i="17"/>
  <c r="T72573" i="17"/>
  <c r="U72573" i="17"/>
  <c r="P72574" i="17"/>
  <c r="R72574" i="17" s="1" a="1"/>
  <c r="R72574" i="17" s="1"/>
  <c r="Q72574" i="17"/>
  <c r="T72574" i="17"/>
  <c r="U72574" i="17"/>
  <c r="P72575" i="17"/>
  <c r="Q72575" i="17"/>
  <c r="T72575" i="17"/>
  <c r="U72575" i="17"/>
  <c r="P72576" i="17"/>
  <c r="Q72576" i="17"/>
  <c r="T72576" i="17"/>
  <c r="U72576" i="17"/>
  <c r="P72577" i="17"/>
  <c r="R72577" i="17" s="1" a="1"/>
  <c r="R72577" i="17" s="1"/>
  <c r="Q72577" i="17"/>
  <c r="T72577" i="17"/>
  <c r="U72577" i="17"/>
  <c r="P72578" i="17"/>
  <c r="R72578" i="17" s="1" a="1"/>
  <c r="R72578" i="17" s="1"/>
  <c r="Q72578" i="17"/>
  <c r="T72578" i="17"/>
  <c r="U72578" i="17"/>
  <c r="P72579" i="17"/>
  <c r="R72579" i="17" s="1" a="1"/>
  <c r="R72579" i="17" s="1"/>
  <c r="Q72579" i="17"/>
  <c r="S72579" i="17" a="1"/>
  <c r="S72579" i="17" s="1"/>
  <c r="T72579" i="17"/>
  <c r="U72579" i="17"/>
  <c r="P72580" i="17"/>
  <c r="R72580" i="17" s="1" a="1"/>
  <c r="R72580" i="17" s="1"/>
  <c r="Q72580" i="17"/>
  <c r="S72580" i="17" a="1"/>
  <c r="S72580" i="17" s="1"/>
  <c r="T72580" i="17"/>
  <c r="U72580" i="17"/>
  <c r="P72581" i="17"/>
  <c r="R72581" i="17" s="1" a="1"/>
  <c r="R72581" i="17" s="1"/>
  <c r="Q72581" i="17"/>
  <c r="T72581" i="17"/>
  <c r="U72581" i="17"/>
  <c r="P72582" i="17"/>
  <c r="Q72582" i="17"/>
  <c r="T72582" i="17"/>
  <c r="U72582" i="17"/>
  <c r="P72583" i="17"/>
  <c r="Q72583" i="17"/>
  <c r="T72583" i="17"/>
  <c r="U72583" i="17"/>
  <c r="P72584" i="17"/>
  <c r="R72584" i="17" s="1" a="1"/>
  <c r="R72584" i="17" s="1"/>
  <c r="Q72584" i="17"/>
  <c r="T72584" i="17"/>
  <c r="U72584" i="17"/>
  <c r="P72585" i="17"/>
  <c r="R72585" i="17" s="1" a="1"/>
  <c r="R72585" i="17" s="1"/>
  <c r="Q72585" i="17"/>
  <c r="T72585" i="17"/>
  <c r="U72585" i="17"/>
  <c r="P72586" i="17"/>
  <c r="Q72586" i="17"/>
  <c r="T72586" i="17"/>
  <c r="U72586" i="17"/>
  <c r="P72587" i="17"/>
  <c r="R72587" i="17" s="1" a="1"/>
  <c r="R72587" i="17" s="1"/>
  <c r="Q72587" i="17"/>
  <c r="S72587" i="17" a="1"/>
  <c r="S72587" i="17" s="1"/>
  <c r="T72587" i="17"/>
  <c r="U72587" i="17"/>
  <c r="P72588" i="17"/>
  <c r="Q72588" i="17"/>
  <c r="T72588" i="17"/>
  <c r="U72588" i="17"/>
  <c r="P72589" i="17"/>
  <c r="R72589" i="17" s="1" a="1"/>
  <c r="R72589" i="17" s="1"/>
  <c r="Q72589" i="17"/>
  <c r="T72589" i="17"/>
  <c r="U72589" i="17"/>
  <c r="P72590" i="17"/>
  <c r="Q72590" i="17"/>
  <c r="T72590" i="17"/>
  <c r="U72590" i="17"/>
  <c r="P72591" i="17"/>
  <c r="Q72591" i="17"/>
  <c r="T72591" i="17"/>
  <c r="U72591" i="17"/>
  <c r="P72592" i="17"/>
  <c r="Q72592" i="17"/>
  <c r="T72592" i="17"/>
  <c r="U72592" i="17"/>
  <c r="P72593" i="17"/>
  <c r="R72593" i="17" s="1" a="1"/>
  <c r="R72593" i="17" s="1"/>
  <c r="Q72593" i="17"/>
  <c r="T72593" i="17"/>
  <c r="U72593" i="17"/>
  <c r="P72594" i="17"/>
  <c r="R72594" i="17" s="1" a="1"/>
  <c r="R72594" i="17" s="1"/>
  <c r="Q72594" i="17"/>
  <c r="S72594" i="17" a="1"/>
  <c r="S72594" i="17" s="1"/>
  <c r="T72594" i="17"/>
  <c r="U72594" i="17"/>
  <c r="P72595" i="17"/>
  <c r="R72595" i="17" s="1" a="1"/>
  <c r="R72595" i="17" s="1"/>
  <c r="Q72595" i="17"/>
  <c r="T72595" i="17"/>
  <c r="U72595" i="17"/>
  <c r="P72596" i="17"/>
  <c r="Q72596" i="17"/>
  <c r="T72596" i="17"/>
  <c r="U72596" i="17"/>
  <c r="P72597" i="17"/>
  <c r="Q72597" i="17"/>
  <c r="T72597" i="17"/>
  <c r="U72597" i="17"/>
  <c r="P72598" i="17"/>
  <c r="R72598" i="17" s="1" a="1"/>
  <c r="R72598" i="17" s="1"/>
  <c r="Q72598" i="17"/>
  <c r="T72598" i="17"/>
  <c r="U72598" i="17"/>
  <c r="P72599" i="17"/>
  <c r="Q72599" i="17"/>
  <c r="T72599" i="17"/>
  <c r="U72599" i="17"/>
  <c r="P72600" i="17"/>
  <c r="R72600" i="17" s="1" a="1"/>
  <c r="R72600" i="17" s="1"/>
  <c r="Q72600" i="17"/>
  <c r="T72600" i="17"/>
  <c r="U72600" i="17"/>
  <c r="P72601" i="17"/>
  <c r="R72601" i="17" s="1" a="1"/>
  <c r="R72601" i="17" s="1"/>
  <c r="Q72601" i="17"/>
  <c r="T72601" i="17"/>
  <c r="U72601" i="17"/>
  <c r="P72602" i="17"/>
  <c r="R72602" i="17" s="1" a="1"/>
  <c r="R72602" i="17" s="1"/>
  <c r="Q72602" i="17"/>
  <c r="S72602" i="17" a="1"/>
  <c r="S72602" i="17" s="1"/>
  <c r="T72602" i="17"/>
  <c r="U72602" i="17"/>
  <c r="P72603" i="17"/>
  <c r="R72603" i="17" s="1" a="1"/>
  <c r="R72603" i="17" s="1"/>
  <c r="Q72603" i="17"/>
  <c r="T72603" i="17"/>
  <c r="U72603" i="17"/>
  <c r="P72604" i="17"/>
  <c r="R72604" i="17" s="1" a="1"/>
  <c r="R72604" i="17" s="1"/>
  <c r="Q72604" i="17"/>
  <c r="T72604" i="17"/>
  <c r="U72604" i="17"/>
  <c r="P72605" i="17"/>
  <c r="Q72605" i="17"/>
  <c r="T72605" i="17"/>
  <c r="U72605" i="17"/>
  <c r="P72606" i="17"/>
  <c r="R72606" i="17" s="1" a="1"/>
  <c r="R72606" i="17" s="1"/>
  <c r="Q72606" i="17"/>
  <c r="T72606" i="17"/>
  <c r="U72606" i="17"/>
  <c r="P72607" i="17"/>
  <c r="R72607" i="17" s="1" a="1"/>
  <c r="R72607" i="17" s="1"/>
  <c r="Q72607" i="17"/>
  <c r="T72607" i="17"/>
  <c r="U72607" i="17"/>
  <c r="P72608" i="17"/>
  <c r="R72608" i="17" s="1" a="1"/>
  <c r="R72608" i="17" s="1"/>
  <c r="Q72608" i="17"/>
  <c r="T72608" i="17"/>
  <c r="U72608" i="17"/>
  <c r="P72609" i="17"/>
  <c r="R72609" i="17" s="1" a="1"/>
  <c r="R72609" i="17" s="1"/>
  <c r="Q72609" i="17"/>
  <c r="T72609" i="17"/>
  <c r="U72609" i="17"/>
  <c r="P72610" i="17"/>
  <c r="Q72610" i="17"/>
  <c r="T72610" i="17"/>
  <c r="U72610" i="17"/>
  <c r="P72611" i="17"/>
  <c r="R72611" i="17" s="1" a="1"/>
  <c r="R72611" i="17" s="1"/>
  <c r="Q72611" i="17"/>
  <c r="S72611" i="17" a="1"/>
  <c r="S72611" i="17" s="1"/>
  <c r="T72611" i="17"/>
  <c r="U72611" i="17"/>
  <c r="P72612" i="17"/>
  <c r="R72612" i="17" s="1" a="1"/>
  <c r="R72612" i="17" s="1"/>
  <c r="Q72612" i="17"/>
  <c r="S72612" i="17" a="1"/>
  <c r="S72612" i="17" s="1"/>
  <c r="T72612" i="17"/>
  <c r="U72612" i="17"/>
  <c r="P72613" i="17"/>
  <c r="R72613" i="17" s="1" a="1"/>
  <c r="R72613" i="17" s="1"/>
  <c r="Q72613" i="17"/>
  <c r="S72613" i="17" a="1"/>
  <c r="S72613" i="17" s="1"/>
  <c r="T72613" i="17"/>
  <c r="U72613" i="17"/>
  <c r="P72614" i="17"/>
  <c r="Q72614" i="17"/>
  <c r="T72614" i="17"/>
  <c r="U72614" i="17"/>
  <c r="P72615" i="17"/>
  <c r="R72615" i="17" s="1" a="1"/>
  <c r="R72615" i="17" s="1"/>
  <c r="Q72615" i="17"/>
  <c r="T72615" i="17"/>
  <c r="U72615" i="17"/>
  <c r="P72616" i="17"/>
  <c r="Q72616" i="17"/>
  <c r="T72616" i="17"/>
  <c r="U72616" i="17"/>
  <c r="P72617" i="17"/>
  <c r="R72617" i="17" s="1" a="1"/>
  <c r="R72617" i="17" s="1"/>
  <c r="Q72617" i="17"/>
  <c r="T72617" i="17"/>
  <c r="U72617" i="17"/>
  <c r="P72618" i="17"/>
  <c r="R72618" i="17" s="1" a="1"/>
  <c r="R72618" i="17" s="1"/>
  <c r="Q72618" i="17"/>
  <c r="T72618" i="17"/>
  <c r="U72618" i="17"/>
  <c r="P72619" i="17"/>
  <c r="Q72619" i="17"/>
  <c r="T72619" i="17"/>
  <c r="U72619" i="17"/>
  <c r="P72620" i="17"/>
  <c r="Q72620" i="17"/>
  <c r="T72620" i="17"/>
  <c r="U72620" i="17"/>
  <c r="P72621" i="17"/>
  <c r="R72621" i="17" s="1" a="1"/>
  <c r="R72621" i="17" s="1"/>
  <c r="Q72621" i="17"/>
  <c r="T72621" i="17"/>
  <c r="U72621" i="17"/>
  <c r="P72622" i="17"/>
  <c r="R72622" i="17" s="1" a="1"/>
  <c r="R72622" i="17" s="1"/>
  <c r="Q72622" i="17"/>
  <c r="T72622" i="17"/>
  <c r="U72622" i="17"/>
  <c r="P72623" i="17"/>
  <c r="Q72623" i="17"/>
  <c r="T72623" i="17"/>
  <c r="U72623" i="17"/>
  <c r="P72624" i="17"/>
  <c r="R72624" i="17" s="1" a="1"/>
  <c r="R72624" i="17" s="1"/>
  <c r="Q72624" i="17"/>
  <c r="S72624" i="17" a="1"/>
  <c r="S72624" i="17" s="1"/>
  <c r="T72624" i="17"/>
  <c r="U72624" i="17"/>
  <c r="P72625" i="17"/>
  <c r="R72625" i="17" s="1" a="1"/>
  <c r="R72625" i="17" s="1"/>
  <c r="Q72625" i="17"/>
  <c r="T72625" i="17"/>
  <c r="U72625" i="17"/>
  <c r="P72626" i="17"/>
  <c r="Q72626" i="17"/>
  <c r="T72626" i="17"/>
  <c r="U72626" i="17"/>
  <c r="P72627" i="17"/>
  <c r="R72627" i="17" s="1" a="1"/>
  <c r="R72627" i="17" s="1"/>
  <c r="Q72627" i="17"/>
  <c r="T72627" i="17"/>
  <c r="U72627" i="17"/>
  <c r="P72628" i="17"/>
  <c r="R72628" i="17" s="1" a="1"/>
  <c r="R72628" i="17" s="1"/>
  <c r="Q72628" i="17"/>
  <c r="T72628" i="17"/>
  <c r="U72628" i="17"/>
  <c r="P72629" i="17"/>
  <c r="R72629" i="17" s="1" a="1"/>
  <c r="R72629" i="17" s="1"/>
  <c r="Q72629" i="17"/>
  <c r="T72629" i="17"/>
  <c r="U72629" i="17"/>
  <c r="P72630" i="17"/>
  <c r="Q72630" i="17"/>
  <c r="T72630" i="17"/>
  <c r="U72630" i="17"/>
  <c r="P72631" i="17"/>
  <c r="Q72631" i="17"/>
  <c r="T72631" i="17"/>
  <c r="U72631" i="17"/>
  <c r="P72632" i="17"/>
  <c r="R72632" i="17" s="1" a="1"/>
  <c r="R72632" i="17" s="1"/>
  <c r="Q72632" i="17"/>
  <c r="T72632" i="17"/>
  <c r="U72632" i="17"/>
  <c r="P72633" i="17"/>
  <c r="R72633" i="17" s="1" a="1"/>
  <c r="R72633" i="17" s="1"/>
  <c r="Q72633" i="17"/>
  <c r="T72633" i="17"/>
  <c r="U72633" i="17"/>
  <c r="P72634" i="17"/>
  <c r="Q72634" i="17"/>
  <c r="T72634" i="17"/>
  <c r="U72634" i="17"/>
  <c r="P72635" i="17"/>
  <c r="Q72635" i="17"/>
  <c r="T72635" i="17"/>
  <c r="U72635" i="17"/>
  <c r="P72636" i="17"/>
  <c r="R72636" i="17" s="1" a="1"/>
  <c r="R72636" i="17" s="1"/>
  <c r="Q72636" i="17"/>
  <c r="T72636" i="17"/>
  <c r="U72636" i="17"/>
  <c r="P72637" i="17"/>
  <c r="Q72637" i="17"/>
  <c r="T72637" i="17"/>
  <c r="U72637" i="17"/>
  <c r="P72638" i="17"/>
  <c r="R72638" i="17" s="1" a="1"/>
  <c r="R72638" i="17" s="1"/>
  <c r="Q72638" i="17"/>
  <c r="T72638" i="17"/>
  <c r="U72638" i="17"/>
  <c r="P72639" i="17"/>
  <c r="R72639" i="17" s="1" a="1"/>
  <c r="R72639" i="17" s="1"/>
  <c r="Q72639" i="17"/>
  <c r="T72639" i="17"/>
  <c r="U72639" i="17"/>
  <c r="P72640" i="17"/>
  <c r="R72640" i="17" s="1" a="1"/>
  <c r="R72640" i="17" s="1"/>
  <c r="Q72640" i="17"/>
  <c r="T72640" i="17"/>
  <c r="U72640" i="17"/>
  <c r="P72641" i="17"/>
  <c r="Q72641" i="17"/>
  <c r="T72641" i="17"/>
  <c r="U72641" i="17"/>
  <c r="P72642" i="17"/>
  <c r="Q72642" i="17"/>
  <c r="T72642" i="17"/>
  <c r="U72642" i="17"/>
  <c r="P72643" i="17"/>
  <c r="R72643" i="17" s="1" a="1"/>
  <c r="R72643" i="17" s="1"/>
  <c r="Q72643" i="17"/>
  <c r="T72643" i="17"/>
  <c r="U72643" i="17"/>
  <c r="P72644" i="17"/>
  <c r="Q72644" i="17"/>
  <c r="T72644" i="17"/>
  <c r="U72644" i="17"/>
  <c r="P72645" i="17"/>
  <c r="Q72645" i="17"/>
  <c r="T72645" i="17"/>
  <c r="U72645" i="17"/>
  <c r="P72646" i="17"/>
  <c r="R72646" i="17" s="1" a="1"/>
  <c r="R72646" i="17" s="1"/>
  <c r="Q72646" i="17"/>
  <c r="T72646" i="17"/>
  <c r="U72646" i="17"/>
  <c r="P72647" i="17"/>
  <c r="R72647" i="17" s="1" a="1"/>
  <c r="R72647" i="17" s="1"/>
  <c r="Q72647" i="17"/>
  <c r="T72647" i="17"/>
  <c r="U72647" i="17"/>
  <c r="P72648" i="17"/>
  <c r="Q72648" i="17"/>
  <c r="T72648" i="17"/>
  <c r="U72648" i="17"/>
  <c r="P72649" i="17"/>
  <c r="R72649" i="17" s="1" a="1"/>
  <c r="R72649" i="17" s="1"/>
  <c r="Q72649" i="17"/>
  <c r="T72649" i="17"/>
  <c r="U72649" i="17"/>
  <c r="P72650" i="17"/>
  <c r="R72650" i="17" s="1" a="1"/>
  <c r="R72650" i="17" s="1"/>
  <c r="Q72650" i="17"/>
  <c r="T72650" i="17"/>
  <c r="U72650" i="17"/>
  <c r="P72651" i="17"/>
  <c r="Q72651" i="17"/>
  <c r="T72651" i="17"/>
  <c r="U72651" i="17"/>
  <c r="P72652" i="17"/>
  <c r="Q72652" i="17"/>
  <c r="T72652" i="17"/>
  <c r="U72652" i="17"/>
  <c r="P72653" i="17"/>
  <c r="R72653" i="17" s="1" a="1"/>
  <c r="R72653" i="17" s="1"/>
  <c r="Q72653" i="17"/>
  <c r="T72653" i="17"/>
  <c r="U72653" i="17"/>
  <c r="P72654" i="17"/>
  <c r="R72654" i="17" s="1" a="1"/>
  <c r="R72654" i="17" s="1"/>
  <c r="Q72654" i="17"/>
  <c r="T72654" i="17"/>
  <c r="U72654" i="17"/>
  <c r="P72655" i="17"/>
  <c r="Q72655" i="17"/>
  <c r="T72655" i="17"/>
  <c r="U72655" i="17"/>
  <c r="P72656" i="17"/>
  <c r="Q72656" i="17"/>
  <c r="T72656" i="17"/>
  <c r="U72656" i="17"/>
  <c r="P72657" i="17"/>
  <c r="R72657" i="17" s="1" a="1"/>
  <c r="R72657" i="17" s="1"/>
  <c r="Q72657" i="17"/>
  <c r="T72657" i="17"/>
  <c r="U72657" i="17"/>
  <c r="P72658" i="17"/>
  <c r="Q72658" i="17"/>
  <c r="T72658" i="17"/>
  <c r="U72658" i="17"/>
  <c r="P72659" i="17"/>
  <c r="R72659" i="17" s="1" a="1"/>
  <c r="R72659" i="17" s="1"/>
  <c r="Q72659" i="17"/>
  <c r="T72659" i="17"/>
  <c r="U72659" i="17"/>
  <c r="P72660" i="17"/>
  <c r="R72660" i="17" s="1" a="1"/>
  <c r="R72660" i="17" s="1"/>
  <c r="Q72660" i="17"/>
  <c r="T72660" i="17"/>
  <c r="U72660" i="17"/>
  <c r="P72661" i="17"/>
  <c r="Q72661" i="17"/>
  <c r="T72661" i="17"/>
  <c r="U72661" i="17"/>
  <c r="P72662" i="17"/>
  <c r="R72662" i="17" s="1" a="1"/>
  <c r="R72662" i="17" s="1"/>
  <c r="Q72662" i="17"/>
  <c r="T72662" i="17"/>
  <c r="U72662" i="17"/>
  <c r="P72663" i="17"/>
  <c r="R72663" i="17" s="1" a="1"/>
  <c r="R72663" i="17" s="1"/>
  <c r="Q72663" i="17"/>
  <c r="T72663" i="17"/>
  <c r="U72663" i="17"/>
  <c r="P72664" i="17"/>
  <c r="Q72664" i="17"/>
  <c r="T72664" i="17"/>
  <c r="U72664" i="17"/>
  <c r="P72665" i="17"/>
  <c r="R72665" i="17" s="1" a="1"/>
  <c r="R72665" i="17" s="1"/>
  <c r="Q72665" i="17"/>
  <c r="T72665" i="17"/>
  <c r="U72665" i="17"/>
  <c r="P72666" i="17"/>
  <c r="R72666" i="17" s="1" a="1"/>
  <c r="R72666" i="17" s="1"/>
  <c r="Q72666" i="17"/>
  <c r="T72666" i="17"/>
  <c r="U72666" i="17"/>
  <c r="P72667" i="17"/>
  <c r="Q72667" i="17"/>
  <c r="T72667" i="17"/>
  <c r="U72667" i="17"/>
  <c r="P72668" i="17"/>
  <c r="R72668" i="17" s="1" a="1"/>
  <c r="R72668" i="17" s="1"/>
  <c r="Q72668" i="17"/>
  <c r="T72668" i="17"/>
  <c r="U72668" i="17"/>
  <c r="P72669" i="17"/>
  <c r="R72669" i="17" s="1" a="1"/>
  <c r="R72669" i="17" s="1"/>
  <c r="Q72669" i="17"/>
  <c r="T72669" i="17"/>
  <c r="U72669" i="17"/>
  <c r="P72670" i="17"/>
  <c r="Q72670" i="17"/>
  <c r="T72670" i="17"/>
  <c r="U72670" i="17"/>
  <c r="P72671" i="17"/>
  <c r="R72671" i="17" s="1" a="1"/>
  <c r="R72671" i="17" s="1"/>
  <c r="Q72671" i="17"/>
  <c r="T72671" i="17"/>
  <c r="U72671" i="17"/>
  <c r="P72672" i="17"/>
  <c r="R72672" i="17" s="1" a="1"/>
  <c r="R72672" i="17" s="1"/>
  <c r="Q72672" i="17"/>
  <c r="T72672" i="17"/>
  <c r="U72672" i="17"/>
  <c r="P72673" i="17"/>
  <c r="Q72673" i="17"/>
  <c r="T72673" i="17"/>
  <c r="U72673" i="17"/>
  <c r="P72674" i="17"/>
  <c r="Q72674" i="17"/>
  <c r="T72674" i="17"/>
  <c r="U72674" i="17"/>
  <c r="P72675" i="17"/>
  <c r="R72675" i="17" s="1" a="1"/>
  <c r="R72675" i="17" s="1"/>
  <c r="Q72675" i="17"/>
  <c r="T72675" i="17"/>
  <c r="U72675" i="17"/>
  <c r="P72676" i="17"/>
  <c r="Q72676" i="17"/>
  <c r="T72676" i="17"/>
  <c r="U72676" i="17"/>
  <c r="P72677" i="17"/>
  <c r="Q72677" i="17"/>
  <c r="T72677" i="17"/>
  <c r="U72677" i="17"/>
  <c r="P72678" i="17"/>
  <c r="R72678" i="17" s="1" a="1"/>
  <c r="R72678" i="17" s="1"/>
  <c r="Q72678" i="17"/>
  <c r="T72678" i="17"/>
  <c r="U72678" i="17"/>
  <c r="P72679" i="17"/>
  <c r="Q72679" i="17"/>
  <c r="T72679" i="17"/>
  <c r="U72679" i="17"/>
  <c r="P72680" i="17"/>
  <c r="Q72680" i="17"/>
  <c r="T72680" i="17"/>
  <c r="U72680" i="17"/>
  <c r="P72681" i="17"/>
  <c r="R72681" i="17" s="1" a="1"/>
  <c r="R72681" i="17" s="1"/>
  <c r="Q72681" i="17"/>
  <c r="T72681" i="17"/>
  <c r="U72681" i="17"/>
  <c r="P72682" i="17"/>
  <c r="Q72682" i="17"/>
  <c r="T72682" i="17"/>
  <c r="U72682" i="17"/>
  <c r="P72683" i="17"/>
  <c r="R72683" i="17" s="1" a="1"/>
  <c r="R72683" i="17" s="1"/>
  <c r="Q72683" i="17"/>
  <c r="T72683" i="17"/>
  <c r="U72683" i="17"/>
  <c r="P72684" i="17"/>
  <c r="R72684" i="17" s="1" a="1"/>
  <c r="R72684" i="17" s="1"/>
  <c r="Q72684" i="17"/>
  <c r="T72684" i="17"/>
  <c r="U72684" i="17"/>
  <c r="P72685" i="17"/>
  <c r="Q72685" i="17"/>
  <c r="T72685" i="17"/>
  <c r="U72685" i="17"/>
  <c r="P72686" i="17"/>
  <c r="R72686" i="17" s="1" a="1"/>
  <c r="R72686" i="17" s="1"/>
  <c r="Q72686" i="17"/>
  <c r="T72686" i="17"/>
  <c r="U72686" i="17"/>
  <c r="P72687" i="17"/>
  <c r="R72687" i="17" s="1" a="1"/>
  <c r="R72687" i="17" s="1"/>
  <c r="Q72687" i="17"/>
  <c r="T72687" i="17"/>
  <c r="U72687" i="17"/>
  <c r="P72688" i="17"/>
  <c r="Q72688" i="17"/>
  <c r="T72688" i="17"/>
  <c r="U72688" i="17"/>
  <c r="P72689" i="17"/>
  <c r="R72689" i="17" s="1" a="1"/>
  <c r="R72689" i="17" s="1"/>
  <c r="Q72689" i="17"/>
  <c r="T72689" i="17"/>
  <c r="U72689" i="17"/>
  <c r="P72690" i="17"/>
  <c r="R72690" i="17" s="1" a="1"/>
  <c r="R72690" i="17" s="1"/>
  <c r="Q72690" i="17"/>
  <c r="T72690" i="17"/>
  <c r="U72690" i="17"/>
  <c r="P72691" i="17"/>
  <c r="Q72691" i="17"/>
  <c r="T72691" i="17"/>
  <c r="U72691" i="17"/>
  <c r="P72692" i="17"/>
  <c r="Q72692" i="17"/>
  <c r="T72692" i="17"/>
  <c r="U72692" i="17"/>
  <c r="P72693" i="17"/>
  <c r="R72693" i="17" s="1" a="1"/>
  <c r="R72693" i="17" s="1"/>
  <c r="Q72693" i="17"/>
  <c r="T72693" i="17"/>
  <c r="U72693" i="17"/>
  <c r="P72694" i="17"/>
  <c r="Q72694" i="17"/>
  <c r="T72694" i="17"/>
  <c r="U72694" i="17"/>
  <c r="P72695" i="17"/>
  <c r="Q72695" i="17"/>
  <c r="T72695" i="17"/>
  <c r="U72695" i="17"/>
  <c r="P72696" i="17"/>
  <c r="R72696" i="17" s="1" a="1"/>
  <c r="R72696" i="17" s="1"/>
  <c r="Q72696" i="17"/>
  <c r="T72696" i="17"/>
  <c r="U72696" i="17"/>
  <c r="P72697" i="17"/>
  <c r="Q72697" i="17"/>
  <c r="T72697" i="17"/>
  <c r="U72697" i="17"/>
  <c r="P72698" i="17"/>
  <c r="Q72698" i="17"/>
  <c r="T72698" i="17"/>
  <c r="U72698" i="17"/>
  <c r="P72699" i="17"/>
  <c r="R72699" i="17" s="1" a="1"/>
  <c r="R72699" i="17" s="1"/>
  <c r="Q72699" i="17"/>
  <c r="T72699" i="17"/>
  <c r="U72699" i="17"/>
  <c r="P72700" i="17"/>
  <c r="Q72700" i="17"/>
  <c r="T72700" i="17"/>
  <c r="U72700" i="17"/>
  <c r="P72701" i="17"/>
  <c r="Q72701" i="17"/>
  <c r="T72701" i="17"/>
  <c r="U72701" i="17"/>
  <c r="P72702" i="17"/>
  <c r="R72702" i="17" s="1" a="1"/>
  <c r="R72702" i="17" s="1"/>
  <c r="Q72702" i="17"/>
  <c r="T72702" i="17"/>
  <c r="U72702" i="17"/>
  <c r="P72703" i="17"/>
  <c r="Q72703" i="17"/>
  <c r="T72703" i="17"/>
  <c r="U72703" i="17"/>
  <c r="P72704" i="17"/>
  <c r="R72704" i="17" s="1" a="1"/>
  <c r="R72704" i="17" s="1"/>
  <c r="Q72704" i="17"/>
  <c r="T72704" i="17"/>
  <c r="U72704" i="17"/>
  <c r="P72705" i="17"/>
  <c r="R72705" i="17" s="1" a="1"/>
  <c r="R72705" i="17" s="1"/>
  <c r="Q72705" i="17"/>
  <c r="T72705" i="17"/>
  <c r="U72705" i="17"/>
  <c r="P72706" i="17"/>
  <c r="Q72706" i="17"/>
  <c r="T72706" i="17"/>
  <c r="U72706" i="17"/>
  <c r="P72707" i="17"/>
  <c r="R72707" i="17" s="1" a="1"/>
  <c r="R72707" i="17" s="1"/>
  <c r="Q72707" i="17"/>
  <c r="P72708" i="17"/>
  <c r="R72708" i="17" s="1" a="1"/>
  <c r="R72708" i="17" s="1"/>
  <c r="Q72708" i="17"/>
  <c r="P72709" i="17"/>
  <c r="Q72709" i="17"/>
  <c r="P72710" i="17"/>
  <c r="R72710" i="17" s="1" a="1"/>
  <c r="R72710" i="17" s="1"/>
  <c r="Q72710" i="17"/>
  <c r="P72711" i="17"/>
  <c r="R72711" i="17" s="1" a="1"/>
  <c r="R72711" i="17" s="1"/>
  <c r="Q72711" i="17"/>
  <c r="S72711" i="17" a="1"/>
  <c r="S72711" i="17" s="1"/>
  <c r="P72712" i="17"/>
  <c r="R72712" i="17" s="1" a="1"/>
  <c r="R72712" i="17" s="1"/>
  <c r="Q72712" i="17"/>
  <c r="S72712" i="17" a="1"/>
  <c r="S72712" i="17" s="1"/>
  <c r="P72713" i="17"/>
  <c r="Q72713" i="17"/>
  <c r="P72714" i="17"/>
  <c r="Q72714" i="17"/>
  <c r="P72715" i="17"/>
  <c r="Q72715" i="17"/>
  <c r="P72716" i="17"/>
  <c r="R72716" i="17" s="1" a="1"/>
  <c r="R72716" i="17" s="1"/>
  <c r="Q72716" i="17"/>
  <c r="P72717" i="17"/>
  <c r="R72717" i="17" s="1" a="1"/>
  <c r="R72717" i="17" s="1"/>
  <c r="Q72717" i="17"/>
  <c r="P72718" i="17"/>
  <c r="R72718" i="17" s="1" a="1"/>
  <c r="R72718" i="17" s="1"/>
  <c r="Q72718" i="17"/>
  <c r="P72719" i="17"/>
  <c r="Q72719" i="17"/>
  <c r="P72720" i="17"/>
  <c r="R72720" i="17" s="1" a="1"/>
  <c r="R72720" i="17" s="1"/>
  <c r="Q72720" i="17"/>
  <c r="S72720" i="17" a="1"/>
  <c r="S72720" i="17" s="1"/>
  <c r="P72721" i="17"/>
  <c r="R72721" i="17" s="1" a="1"/>
  <c r="R72721" i="17" s="1"/>
  <c r="Q72721" i="17"/>
  <c r="S72721" i="17" a="1"/>
  <c r="S72721" i="17" s="1"/>
  <c r="P72722" i="17"/>
  <c r="R72722" i="17" s="1" a="1"/>
  <c r="R72722" i="17" s="1"/>
  <c r="Q72722" i="17"/>
  <c r="P72723" i="17"/>
  <c r="Q72723" i="17"/>
  <c r="P72724" i="17"/>
  <c r="Q72724" i="17"/>
  <c r="P72725" i="17"/>
  <c r="R72725" i="17" s="1" a="1"/>
  <c r="R72725" i="17" s="1"/>
  <c r="Q72725" i="17"/>
  <c r="P72726" i="17"/>
  <c r="R72726" i="17" s="1" a="1"/>
  <c r="R72726" i="17" s="1"/>
  <c r="Q72726" i="17"/>
  <c r="P72727" i="17"/>
  <c r="Q72727" i="17"/>
  <c r="P72728" i="17"/>
  <c r="R72728" i="17" s="1" a="1"/>
  <c r="R72728" i="17" s="1"/>
  <c r="Q72728" i="17"/>
  <c r="S72728" i="17" a="1"/>
  <c r="S72728" i="17" s="1"/>
  <c r="P72729" i="17"/>
  <c r="R72729" i="17" s="1" a="1"/>
  <c r="R72729" i="17" s="1"/>
  <c r="Q72729" i="17"/>
  <c r="S72729" i="17" a="1"/>
  <c r="S72729" i="17" s="1"/>
  <c r="P72730" i="17"/>
  <c r="R72730" i="17" s="1" a="1"/>
  <c r="R72730" i="17" s="1"/>
  <c r="Q72730" i="17"/>
  <c r="S72730" i="17" a="1"/>
  <c r="S72730" i="17" s="1"/>
  <c r="P72731" i="17"/>
  <c r="Q72731" i="17"/>
  <c r="P72732" i="17"/>
  <c r="R72732" i="17" s="1" a="1"/>
  <c r="R72732" i="17" s="1"/>
  <c r="Q72732" i="17"/>
  <c r="P72733" i="17"/>
  <c r="R72733" i="17" s="1" a="1"/>
  <c r="R72733" i="17" s="1"/>
  <c r="Q72733" i="17"/>
  <c r="P72734" i="17"/>
  <c r="Q72734" i="17"/>
  <c r="P72735" i="17"/>
  <c r="Q72735" i="17"/>
  <c r="P72736" i="17"/>
  <c r="R72736" i="17" s="1" a="1"/>
  <c r="R72736" i="17" s="1"/>
  <c r="Q72736" i="17"/>
  <c r="P72737" i="17"/>
  <c r="R72737" i="17" s="1" a="1"/>
  <c r="R72737" i="17" s="1"/>
  <c r="Q72737" i="17"/>
  <c r="P72738" i="17"/>
  <c r="R72738" i="17" s="1" a="1"/>
  <c r="R72738" i="17" s="1"/>
  <c r="Q72738" i="17"/>
  <c r="S72738" i="17" a="1"/>
  <c r="S72738" i="17" s="1"/>
  <c r="P72739" i="17"/>
  <c r="Q72739" i="17"/>
  <c r="P72740" i="17"/>
  <c r="R72740" i="17" s="1" a="1"/>
  <c r="R72740" i="17" s="1"/>
  <c r="Q72740" i="17"/>
  <c r="P72741" i="17"/>
  <c r="R72741" i="17" s="1" a="1"/>
  <c r="R72741" i="17" s="1"/>
  <c r="Q72741" i="17"/>
  <c r="S72741" i="17" a="1"/>
  <c r="S72741" i="17" s="1"/>
  <c r="P72742" i="17"/>
  <c r="R72742" i="17" s="1" a="1"/>
  <c r="R72742" i="17" s="1"/>
  <c r="Q72742" i="17"/>
  <c r="P72743" i="17"/>
  <c r="R72743" i="17" s="1" a="1"/>
  <c r="R72743" i="17" s="1"/>
  <c r="Q72743" i="17"/>
  <c r="P72744" i="17"/>
  <c r="R72744" i="17" s="1" a="1"/>
  <c r="R72744" i="17" s="1"/>
  <c r="Q72744" i="17"/>
  <c r="S72744" i="17" a="1"/>
  <c r="S72744" i="17" s="1"/>
  <c r="P72745" i="17"/>
  <c r="R72745" i="17" s="1" a="1"/>
  <c r="R72745" i="17" s="1"/>
  <c r="Q72745" i="17"/>
  <c r="S72745" i="17" a="1"/>
  <c r="S72745" i="17" s="1"/>
  <c r="P72746" i="17"/>
  <c r="R72746" i="17" s="1" a="1"/>
  <c r="R72746" i="17" s="1"/>
  <c r="Q72746" i="17"/>
  <c r="S72746" i="17" a="1"/>
  <c r="S72746" i="17" s="1"/>
  <c r="P72747" i="17"/>
  <c r="Q72747" i="17"/>
  <c r="P72748" i="17"/>
  <c r="R72748" i="17" s="1" a="1"/>
  <c r="R72748" i="17" s="1"/>
  <c r="Q72748" i="17"/>
  <c r="P72749" i="17"/>
  <c r="Q72749" i="17"/>
  <c r="P72750" i="17"/>
  <c r="R72750" i="17" s="1" a="1"/>
  <c r="R72750" i="17" s="1"/>
  <c r="Q72750" i="17"/>
  <c r="P72751" i="17"/>
  <c r="R72751" i="17" s="1" a="1"/>
  <c r="R72751" i="17" s="1"/>
  <c r="Q72751" i="17"/>
  <c r="S72751" i="17" a="1"/>
  <c r="S72751" i="17" s="1"/>
  <c r="P72752" i="17"/>
  <c r="Q72752" i="17"/>
  <c r="P72753" i="17"/>
  <c r="R72753" i="17" s="1" a="1"/>
  <c r="R72753" i="17" s="1"/>
  <c r="Q72753" i="17"/>
  <c r="P72754" i="17"/>
  <c r="R72754" i="17" s="1" a="1"/>
  <c r="R72754" i="17" s="1"/>
  <c r="Q72754" i="17"/>
  <c r="P72755" i="17"/>
  <c r="R72755" i="17" s="1" a="1"/>
  <c r="R72755" i="17" s="1"/>
  <c r="Q72755" i="17"/>
  <c r="S72755" i="17" a="1"/>
  <c r="S72755" i="17" s="1"/>
  <c r="P72756" i="17"/>
  <c r="R72756" i="17" s="1" a="1"/>
  <c r="R72756" i="17" s="1"/>
  <c r="Q72756" i="17"/>
  <c r="S72756" i="17" a="1"/>
  <c r="S72756" i="17" s="1"/>
  <c r="P72757" i="17"/>
  <c r="R72757" i="17" s="1" a="1"/>
  <c r="R72757" i="17" s="1"/>
  <c r="Q72757" i="17"/>
  <c r="S72757" i="17" a="1"/>
  <c r="S72757" i="17" s="1"/>
  <c r="P72758" i="17"/>
  <c r="Q72758" i="17"/>
  <c r="P72759" i="17"/>
  <c r="R72759" i="17" s="1" a="1"/>
  <c r="R72759" i="17" s="1"/>
  <c r="Q72759" i="17"/>
  <c r="P72760" i="17"/>
  <c r="Q72760" i="17"/>
  <c r="P72761" i="17"/>
  <c r="R72761" i="17" s="1" a="1"/>
  <c r="R72761" i="17" s="1"/>
  <c r="Q72761" i="17"/>
  <c r="P72762" i="17"/>
  <c r="R72762" i="17" s="1" a="1"/>
  <c r="R72762" i="17" s="1"/>
  <c r="Q72762" i="17"/>
  <c r="S72762" i="17" a="1"/>
  <c r="S72762" i="17" s="1"/>
  <c r="P72763" i="17"/>
  <c r="R72763" i="17" s="1" a="1"/>
  <c r="R72763" i="17" s="1"/>
  <c r="Q72763" i="17"/>
  <c r="S72763" i="17" a="1"/>
  <c r="S72763" i="17" s="1"/>
  <c r="P72764" i="17"/>
  <c r="Q72764" i="17"/>
  <c r="P72765" i="17"/>
  <c r="R72765" i="17" s="1" a="1"/>
  <c r="R72765" i="17" s="1"/>
  <c r="Q72765" i="17"/>
  <c r="P72766" i="17"/>
  <c r="R72766" i="17" s="1" a="1"/>
  <c r="R72766" i="17" s="1"/>
  <c r="Q72766" i="17"/>
  <c r="S72766" i="17" a="1"/>
  <c r="S72766" i="17" s="1"/>
  <c r="P72767" i="17"/>
  <c r="R72767" i="17" s="1" a="1"/>
  <c r="R72767" i="17" s="1"/>
  <c r="Q72767" i="17"/>
  <c r="S72767" i="17" a="1"/>
  <c r="S72767" i="17" s="1"/>
  <c r="P72768" i="17"/>
  <c r="R72768" i="17" s="1" a="1"/>
  <c r="R72768" i="17" s="1"/>
  <c r="Q72768" i="17"/>
  <c r="P72769" i="17"/>
  <c r="R72769" i="17" s="1" a="1"/>
  <c r="R72769" i="17" s="1"/>
  <c r="Q72769" i="17"/>
  <c r="P72770" i="17"/>
  <c r="R72770" i="17" s="1" a="1"/>
  <c r="R72770" i="17" s="1"/>
  <c r="Q72770" i="17"/>
  <c r="P72771" i="17"/>
  <c r="Q72771" i="17"/>
  <c r="P72772" i="17"/>
  <c r="R72772" i="17" s="1" a="1"/>
  <c r="R72772" i="17" s="1"/>
  <c r="Q72772" i="17"/>
  <c r="P72773" i="17"/>
  <c r="R72773" i="17" s="1" a="1"/>
  <c r="R72773" i="17" s="1"/>
  <c r="Q72773" i="17"/>
  <c r="P72774" i="17"/>
  <c r="Q72774" i="17"/>
  <c r="P72775" i="17"/>
  <c r="R72775" i="17" s="1" a="1"/>
  <c r="R72775" i="17" s="1"/>
  <c r="Q72775" i="17"/>
  <c r="P72776" i="17"/>
  <c r="R72776" i="17" s="1" a="1"/>
  <c r="R72776" i="17" s="1"/>
  <c r="Q72776" i="17"/>
  <c r="S72776" i="17" a="1"/>
  <c r="S72776" i="17" s="1"/>
  <c r="P72777" i="17"/>
  <c r="R72777" i="17" s="1" a="1"/>
  <c r="R72777" i="17" s="1"/>
  <c r="Q72777" i="17"/>
  <c r="S72777" i="17" a="1"/>
  <c r="S72777" i="17" s="1"/>
  <c r="P72778" i="17"/>
  <c r="Q72778" i="17"/>
  <c r="P72779" i="17"/>
  <c r="Q72779" i="17"/>
  <c r="P72780" i="17"/>
  <c r="Q72780" i="17"/>
  <c r="P72781" i="17"/>
  <c r="R72781" i="17" s="1" a="1"/>
  <c r="R72781" i="17" s="1"/>
  <c r="Q72781" i="17"/>
  <c r="P72782" i="17"/>
  <c r="R72782" i="17" s="1" a="1"/>
  <c r="R72782" i="17" s="1"/>
  <c r="Q72782" i="17"/>
  <c r="P72783" i="17"/>
  <c r="Q72783" i="17"/>
  <c r="P72784" i="17"/>
  <c r="R72784" i="17" s="1" a="1"/>
  <c r="R72784" i="17" s="1"/>
  <c r="Q72784" i="17"/>
  <c r="P72785" i="17"/>
  <c r="Q72785" i="17"/>
  <c r="P72786" i="17"/>
  <c r="Q72786" i="17"/>
  <c r="P72787" i="17"/>
  <c r="Q72787" i="17"/>
  <c r="P72788" i="17"/>
  <c r="Q72788" i="17"/>
  <c r="P72789" i="17"/>
  <c r="R72789" i="17" s="1" a="1"/>
  <c r="R72789" i="17" s="1"/>
  <c r="Q72789" i="17"/>
  <c r="P72790" i="17"/>
  <c r="R72790" i="17" s="1" a="1"/>
  <c r="R72790" i="17" s="1"/>
  <c r="Q72790" i="17"/>
  <c r="P72791" i="17"/>
  <c r="Q72791" i="17"/>
  <c r="P72792" i="17"/>
  <c r="R72792" i="17" s="1" a="1"/>
  <c r="R72792" i="17" s="1"/>
  <c r="Q72792" i="17"/>
  <c r="P72793" i="17"/>
  <c r="R72793" i="17" s="1" a="1"/>
  <c r="R72793" i="17" s="1"/>
  <c r="Q72793" i="17"/>
  <c r="P72794" i="17"/>
  <c r="R72794" i="17" s="1" a="1"/>
  <c r="R72794" i="17" s="1"/>
  <c r="Q72794" i="17"/>
  <c r="P72795" i="17"/>
  <c r="Q72795" i="17"/>
  <c r="P72796" i="17"/>
  <c r="R72796" i="17" s="1" a="1"/>
  <c r="R72796" i="17" s="1"/>
  <c r="Q72796" i="17"/>
  <c r="P72797" i="17"/>
  <c r="R72797" i="17" s="1" a="1"/>
  <c r="R72797" i="17" s="1"/>
  <c r="Q72797" i="17"/>
  <c r="P72798" i="17"/>
  <c r="Q72798" i="17"/>
  <c r="P72799" i="17"/>
  <c r="Q72799" i="17"/>
  <c r="P72800" i="17"/>
  <c r="R72800" i="17" s="1" a="1"/>
  <c r="R72800" i="17" s="1"/>
  <c r="Q72800" i="17"/>
  <c r="P72801" i="17"/>
  <c r="R72801" i="17" s="1" a="1"/>
  <c r="R72801" i="17" s="1"/>
  <c r="Q72801" i="17"/>
  <c r="P72802" i="17"/>
  <c r="R72802" i="17" s="1" a="1"/>
  <c r="R72802" i="17" s="1"/>
  <c r="Q72802" i="17"/>
  <c r="P72803" i="17"/>
  <c r="Q72803" i="17"/>
  <c r="P72804" i="17"/>
  <c r="Q72804" i="17"/>
  <c r="P72805" i="17"/>
  <c r="R72805" i="17" s="1" a="1"/>
  <c r="R72805" i="17" s="1"/>
  <c r="Q72805" i="17"/>
  <c r="P72806" i="17"/>
  <c r="R72806" i="17" s="1" a="1"/>
  <c r="R72806" i="17" s="1"/>
  <c r="Q72806" i="17"/>
  <c r="P72807" i="17"/>
  <c r="Q72807" i="17"/>
  <c r="P72808" i="17"/>
  <c r="R72808" i="17" s="1" a="1"/>
  <c r="R72808" i="17" s="1"/>
  <c r="Q72808" i="17"/>
  <c r="P72809" i="17"/>
  <c r="Q72809" i="17"/>
  <c r="P72810" i="17"/>
  <c r="Q72810" i="17"/>
  <c r="P72811" i="17"/>
  <c r="Q72811" i="17"/>
  <c r="P72812" i="17"/>
  <c r="Q72812" i="17"/>
  <c r="P72813" i="17"/>
  <c r="R72813" i="17" s="1" a="1"/>
  <c r="R72813" i="17" s="1"/>
  <c r="Q72813" i="17"/>
  <c r="P72814" i="17"/>
  <c r="Q72814" i="17"/>
  <c r="P72815" i="17"/>
  <c r="Q72815" i="17"/>
  <c r="P72816" i="17"/>
  <c r="R72816" i="17" s="1" a="1"/>
  <c r="R72816" i="17" s="1"/>
  <c r="Q72816" i="17"/>
  <c r="P72817" i="17"/>
  <c r="R72817" i="17" s="1" a="1"/>
  <c r="R72817" i="17" s="1"/>
  <c r="Q72817" i="17"/>
  <c r="P72818" i="17"/>
  <c r="Q72818" i="17"/>
  <c r="P72819" i="17"/>
  <c r="Q72819" i="17"/>
  <c r="P72820" i="17"/>
  <c r="R72820" i="17" s="1" a="1"/>
  <c r="R72820" i="17" s="1"/>
  <c r="Q72820" i="17"/>
  <c r="P72821" i="17"/>
  <c r="R72821" i="17" s="1" a="1"/>
  <c r="R72821" i="17" s="1"/>
  <c r="Q72821" i="17"/>
  <c r="P72822" i="17"/>
  <c r="Q72822" i="17"/>
  <c r="P72823" i="17"/>
  <c r="R72823" i="17" s="1" a="1"/>
  <c r="R72823" i="17" s="1"/>
  <c r="Q72823" i="17"/>
  <c r="P72824" i="17"/>
  <c r="R72824" i="17" s="1" a="1"/>
  <c r="R72824" i="17" s="1"/>
  <c r="Q72824" i="17"/>
  <c r="P72825" i="17"/>
  <c r="Q72825" i="17"/>
  <c r="P72826" i="17"/>
  <c r="Q72826" i="17"/>
  <c r="P72827" i="17"/>
  <c r="R72827" i="17" s="1" a="1"/>
  <c r="R72827" i="17" s="1"/>
  <c r="Q72827" i="17"/>
  <c r="P72828" i="17"/>
  <c r="Q72828" i="17"/>
  <c r="P72829" i="17"/>
  <c r="R72829" i="17" s="1" a="1"/>
  <c r="R72829" i="17" s="1"/>
  <c r="Q72829" i="17"/>
  <c r="P72830" i="17"/>
  <c r="R72830" i="17" s="1" a="1"/>
  <c r="R72830" i="17" s="1"/>
  <c r="Q72830" i="17"/>
  <c r="P72831" i="17"/>
  <c r="Q72831" i="17"/>
  <c r="P72832" i="17"/>
  <c r="Q72832" i="17"/>
  <c r="P72833" i="17"/>
  <c r="R72833" i="17" s="1" a="1"/>
  <c r="R72833" i="17" s="1"/>
  <c r="Q72833" i="17"/>
  <c r="P72834" i="17"/>
  <c r="R72834" i="17" s="1" a="1"/>
  <c r="R72834" i="17" s="1"/>
  <c r="Q72834" i="17"/>
  <c r="P72835" i="17"/>
  <c r="Q72835" i="17"/>
  <c r="P72836" i="17"/>
  <c r="Q72836" i="17"/>
  <c r="P72837" i="17"/>
  <c r="R72837" i="17" s="1" a="1"/>
  <c r="R72837" i="17" s="1"/>
  <c r="Q72837" i="17"/>
  <c r="P72838" i="17"/>
  <c r="Q72838" i="17"/>
  <c r="P72839" i="17"/>
  <c r="R72839" i="17" s="1" a="1"/>
  <c r="R72839" i="17" s="1"/>
  <c r="Q72839" i="17"/>
  <c r="P72840" i="17"/>
  <c r="Q72840" i="17"/>
  <c r="P72841" i="17"/>
  <c r="Q72841" i="17"/>
  <c r="P72842" i="17"/>
  <c r="Q72842" i="17"/>
  <c r="P72843" i="17"/>
  <c r="R72843" i="17" s="1" a="1"/>
  <c r="R72843" i="17" s="1"/>
  <c r="Q72843" i="17"/>
  <c r="P72844" i="17"/>
  <c r="Q72844" i="17"/>
  <c r="P72845" i="17"/>
  <c r="R72845" i="17" s="1" a="1"/>
  <c r="R72845" i="17" s="1"/>
  <c r="Q72845" i="17"/>
  <c r="P72846" i="17"/>
  <c r="R72846" i="17" s="1" a="1"/>
  <c r="R72846" i="17" s="1"/>
  <c r="Q72846" i="17"/>
  <c r="P72847" i="17"/>
  <c r="Q72847" i="17"/>
  <c r="P72848" i="17"/>
  <c r="Q72848" i="17"/>
  <c r="P72849" i="17"/>
  <c r="R72849" i="17" s="1" a="1"/>
  <c r="R72849" i="17" s="1"/>
  <c r="Q72849" i="17"/>
  <c r="P72850" i="17"/>
  <c r="R72850" i="17" s="1" a="1"/>
  <c r="R72850" i="17" s="1"/>
  <c r="Q72850" i="17"/>
  <c r="P72851" i="17"/>
  <c r="Q72851" i="17"/>
  <c r="P72852" i="17"/>
  <c r="Q72852" i="17"/>
  <c r="P72853" i="17"/>
  <c r="R72853" i="17" s="1" a="1"/>
  <c r="R72853" i="17" s="1"/>
  <c r="Q72853" i="17"/>
  <c r="P72854" i="17"/>
  <c r="Q72854" i="17"/>
  <c r="P72855" i="17"/>
  <c r="R72855" i="17" s="1" a="1"/>
  <c r="R72855" i="17" s="1"/>
  <c r="Q72855" i="17"/>
  <c r="P72856" i="17"/>
  <c r="Q72856" i="17"/>
  <c r="P72857" i="17"/>
  <c r="Q72857" i="17"/>
  <c r="P72858" i="17"/>
  <c r="Q72858" i="17"/>
  <c r="P72859" i="17"/>
  <c r="R72859" i="17" s="1" a="1"/>
  <c r="R72859" i="17" s="1"/>
  <c r="Q72859" i="17"/>
  <c r="P72860" i="17"/>
  <c r="Q72860" i="17"/>
  <c r="P72861" i="17"/>
  <c r="R72861" i="17" s="1" a="1"/>
  <c r="R72861" i="17" s="1"/>
  <c r="Q72861" i="17"/>
  <c r="P72862" i="17"/>
  <c r="R72862" i="17" s="1" a="1"/>
  <c r="R72862" i="17" s="1"/>
  <c r="Q72862" i="17"/>
  <c r="P72863" i="17"/>
  <c r="Q72863" i="17"/>
  <c r="P72864" i="17"/>
  <c r="Q72864" i="17"/>
  <c r="P72865" i="17"/>
  <c r="R72865" i="17" s="1" a="1"/>
  <c r="R72865" i="17" s="1"/>
  <c r="Q72865" i="17"/>
  <c r="P72866" i="17"/>
  <c r="R72866" i="17" s="1" a="1"/>
  <c r="R72866" i="17" s="1"/>
  <c r="Q72866" i="17"/>
  <c r="P72867" i="17"/>
  <c r="Q72867" i="17"/>
  <c r="P72868" i="17"/>
  <c r="Q72868" i="17"/>
  <c r="P72869" i="17"/>
  <c r="R72869" i="17" s="1" a="1"/>
  <c r="R72869" i="17" s="1"/>
  <c r="Q72869" i="17"/>
  <c r="P72870" i="17"/>
  <c r="Q72870" i="17"/>
  <c r="P72871" i="17"/>
  <c r="R72871" i="17" s="1" a="1"/>
  <c r="R72871" i="17" s="1"/>
  <c r="Q72871" i="17"/>
  <c r="P72872" i="17"/>
  <c r="Q72872" i="17"/>
  <c r="P72873" i="17"/>
  <c r="Q72873" i="17"/>
  <c r="P72874" i="17"/>
  <c r="Q72874" i="17"/>
  <c r="P72875" i="17"/>
  <c r="R72875" i="17" s="1" a="1"/>
  <c r="R72875" i="17" s="1"/>
  <c r="Q72875" i="17"/>
  <c r="P72876" i="17"/>
  <c r="Q72876" i="17"/>
  <c r="P72877" i="17"/>
  <c r="R72877" i="17" s="1" a="1"/>
  <c r="R72877" i="17" s="1"/>
  <c r="Q72877" i="17"/>
  <c r="P72878" i="17"/>
  <c r="R72878" i="17" s="1" a="1"/>
  <c r="R72878" i="17" s="1"/>
  <c r="Q72878" i="17"/>
  <c r="P72879" i="17"/>
  <c r="Q72879" i="17"/>
  <c r="P72880" i="17"/>
  <c r="Q72880" i="17"/>
  <c r="P72881" i="17"/>
  <c r="R72881" i="17" s="1" a="1"/>
  <c r="R72881" i="17" s="1"/>
  <c r="Q72881" i="17"/>
  <c r="P72882" i="17"/>
  <c r="R72882" i="17" s="1" a="1"/>
  <c r="R72882" i="17" s="1"/>
  <c r="Q72882" i="17"/>
  <c r="P72883" i="17"/>
  <c r="Q72883" i="17"/>
  <c r="P72884" i="17"/>
  <c r="Q72884" i="17"/>
  <c r="P72885" i="17"/>
  <c r="R72885" i="17" s="1" a="1"/>
  <c r="R72885" i="17" s="1"/>
  <c r="Q72885" i="17"/>
  <c r="P72886" i="17"/>
  <c r="Q72886" i="17"/>
  <c r="P72887" i="17"/>
  <c r="R72887" i="17" s="1" a="1"/>
  <c r="R72887" i="17" s="1"/>
  <c r="Q72887" i="17"/>
  <c r="P72888" i="17"/>
  <c r="Q72888" i="17"/>
  <c r="P72889" i="17"/>
  <c r="Q72889" i="17"/>
  <c r="P72890" i="17"/>
  <c r="Q72890" i="17"/>
  <c r="P72891" i="17"/>
  <c r="R72891" i="17" s="1" a="1"/>
  <c r="R72891" i="17" s="1"/>
  <c r="Q72891" i="17"/>
  <c r="P72892" i="17"/>
  <c r="Q72892" i="17"/>
  <c r="P72893" i="17"/>
  <c r="R72893" i="17" s="1" a="1"/>
  <c r="R72893" i="17" s="1"/>
  <c r="Q72893" i="17"/>
  <c r="P72894" i="17"/>
  <c r="R72894" i="17" s="1" a="1"/>
  <c r="R72894" i="17" s="1"/>
  <c r="Q72894" i="17"/>
  <c r="P72895" i="17"/>
  <c r="Q72895" i="17"/>
  <c r="P72896" i="17"/>
  <c r="Q72896" i="17"/>
  <c r="P72897" i="17"/>
  <c r="R72897" i="17" s="1" a="1"/>
  <c r="R72897" i="17" s="1"/>
  <c r="Q72897" i="17"/>
  <c r="P72898" i="17"/>
  <c r="R72898" i="17" s="1" a="1"/>
  <c r="R72898" i="17" s="1"/>
  <c r="Q72898" i="17"/>
  <c r="S72898" i="17" a="1"/>
  <c r="S72898" i="17" s="1"/>
  <c r="P72899" i="17"/>
  <c r="R72899" i="17" s="1" a="1"/>
  <c r="R72899" i="17" s="1"/>
  <c r="Q72899" i="17"/>
  <c r="S72899" i="17" a="1"/>
  <c r="S72899" i="17" s="1"/>
  <c r="P72900" i="17"/>
  <c r="Q72900" i="17"/>
  <c r="P72901" i="17"/>
  <c r="R72901" i="17" s="1" a="1"/>
  <c r="R72901" i="17" s="1"/>
  <c r="Q72901" i="17"/>
  <c r="P72902" i="17"/>
  <c r="R72902" i="17" s="1" a="1"/>
  <c r="R72902" i="17" s="1"/>
  <c r="Q72902" i="17"/>
  <c r="S72902" i="17" a="1"/>
  <c r="S72902" i="17" s="1"/>
  <c r="P72903" i="17"/>
  <c r="R72903" i="17" s="1" a="1"/>
  <c r="R72903" i="17" s="1"/>
  <c r="Q72903" i="17"/>
  <c r="S72903" i="17" a="1"/>
  <c r="S72903" i="17" s="1"/>
  <c r="P72904" i="17"/>
  <c r="Q72904" i="17"/>
  <c r="P72905" i="17"/>
  <c r="Q72905" i="17"/>
  <c r="P72906" i="17"/>
  <c r="Q72906" i="17"/>
  <c r="P72907" i="17"/>
  <c r="R72907" i="17" s="1" a="1"/>
  <c r="R72907" i="17" s="1"/>
  <c r="Q72907" i="17"/>
  <c r="P72908" i="17"/>
  <c r="Q72908" i="17"/>
  <c r="P72909" i="17"/>
  <c r="R72909" i="17" s="1" a="1"/>
  <c r="R72909" i="17" s="1"/>
  <c r="Q72909" i="17"/>
  <c r="P72910" i="17"/>
  <c r="R72910" i="17" s="1" a="1"/>
  <c r="R72910" i="17" s="1"/>
  <c r="Q72910" i="17"/>
  <c r="S72910" i="17" a="1"/>
  <c r="S72910" i="17" s="1"/>
  <c r="P72911" i="17"/>
  <c r="R72911" i="17" s="1" a="1"/>
  <c r="R72911" i="17" s="1"/>
  <c r="Q72911" i="17"/>
  <c r="S72911" i="17" a="1"/>
  <c r="S72911" i="17" s="1"/>
  <c r="P72912" i="17"/>
  <c r="R72912" i="17" s="1" a="1"/>
  <c r="R72912" i="17" s="1"/>
  <c r="Q72912" i="17"/>
  <c r="S72912" i="17" a="1"/>
  <c r="S72912" i="17" s="1"/>
  <c r="P72913" i="17"/>
  <c r="R72913" i="17" s="1" a="1"/>
  <c r="R72913" i="17" s="1"/>
  <c r="Q72913" i="17"/>
  <c r="S72913" i="17" a="1"/>
  <c r="S72913" i="17" s="1"/>
  <c r="P72914" i="17"/>
  <c r="R72914" i="17" s="1" a="1"/>
  <c r="R72914" i="17" s="1"/>
  <c r="Q72914" i="17"/>
  <c r="P72915" i="17"/>
  <c r="Q72915" i="17"/>
  <c r="P72916" i="17"/>
  <c r="Q72916" i="17"/>
  <c r="P72917" i="17"/>
  <c r="R72917" i="17" s="1" a="1"/>
  <c r="R72917" i="17" s="1"/>
  <c r="Q72917" i="17"/>
  <c r="P72918" i="17"/>
  <c r="Q72918" i="17"/>
  <c r="P72919" i="17"/>
  <c r="R72919" i="17" s="1" a="1"/>
  <c r="R72919" i="17" s="1"/>
  <c r="Q72919" i="17"/>
  <c r="P72920" i="17"/>
  <c r="R72920" i="17" s="1" a="1"/>
  <c r="R72920" i="17" s="1"/>
  <c r="Q72920" i="17"/>
  <c r="S72920" i="17" a="1"/>
  <c r="S72920" i="17" s="1"/>
  <c r="P72921" i="17"/>
  <c r="R72921" i="17" s="1" a="1"/>
  <c r="R72921" i="17" s="1"/>
  <c r="Q72921" i="17"/>
  <c r="S72921" i="17" a="1"/>
  <c r="S72921" i="17" s="1"/>
  <c r="P72922" i="17"/>
  <c r="R72922" i="17" s="1" a="1"/>
  <c r="R72922" i="17" s="1"/>
  <c r="Q72922" i="17"/>
  <c r="S72922" i="17" a="1"/>
  <c r="S72922" i="17" s="1"/>
  <c r="P72923" i="17"/>
  <c r="R72923" i="17" s="1" a="1"/>
  <c r="R72923" i="17" s="1"/>
  <c r="Q72923" i="17"/>
  <c r="S72923" i="17" a="1"/>
  <c r="S72923" i="17" s="1"/>
  <c r="P72924" i="17"/>
  <c r="Q72924" i="17"/>
  <c r="P72925" i="17"/>
  <c r="Q72925" i="17"/>
  <c r="P72926" i="17"/>
  <c r="Q72926" i="17"/>
  <c r="P72927" i="17"/>
  <c r="Q72927" i="17"/>
  <c r="P72928" i="17"/>
  <c r="R72928" i="17" s="1" a="1"/>
  <c r="R72928" i="17" s="1"/>
  <c r="Q72928" i="17"/>
  <c r="P72929" i="17"/>
  <c r="R72929" i="17" s="1" a="1"/>
  <c r="R72929" i="17" s="1"/>
  <c r="Q72929" i="17"/>
  <c r="P72930" i="17"/>
  <c r="R72930" i="17" s="1" a="1"/>
  <c r="R72930" i="17" s="1"/>
  <c r="Q72930" i="17"/>
  <c r="S72930" i="17" a="1"/>
  <c r="S72930" i="17" s="1"/>
  <c r="P72931" i="17"/>
  <c r="R72931" i="17" s="1" a="1"/>
  <c r="R72931" i="17" s="1"/>
  <c r="Q72931" i="17"/>
  <c r="S72931" i="17" a="1"/>
  <c r="S72931" i="17" s="1"/>
  <c r="P72932" i="17"/>
  <c r="R72932" i="17" s="1" a="1"/>
  <c r="R72932" i="17" s="1"/>
  <c r="Q72932" i="17"/>
  <c r="S72932" i="17" a="1"/>
  <c r="S72932" i="17" s="1"/>
  <c r="P72933" i="17"/>
  <c r="R72933" i="17" s="1" a="1"/>
  <c r="R72933" i="17" s="1"/>
  <c r="Q72933" i="17"/>
  <c r="S72933" i="17" a="1"/>
  <c r="S72933" i="17" s="1"/>
  <c r="P72934" i="17"/>
  <c r="Q72934" i="17"/>
  <c r="P72935" i="17"/>
  <c r="R72935" i="17" s="1" a="1"/>
  <c r="R72935" i="17" s="1"/>
  <c r="Q72935" i="17"/>
  <c r="P72936" i="17"/>
  <c r="Q72936" i="17"/>
  <c r="P72937" i="17"/>
  <c r="Q72937" i="17"/>
  <c r="P72938" i="17"/>
  <c r="R72938" i="17" s="1" a="1"/>
  <c r="R72938" i="17" s="1"/>
  <c r="Q72938" i="17"/>
  <c r="P72939" i="17"/>
  <c r="R72939" i="17" s="1" a="1"/>
  <c r="R72939" i="17" s="1"/>
  <c r="Q72939" i="17"/>
  <c r="P72940" i="17"/>
  <c r="Q72940" i="17"/>
  <c r="P72941" i="17"/>
  <c r="R72941" i="17" s="1" a="1"/>
  <c r="R72941" i="17" s="1"/>
  <c r="Q72941" i="17"/>
  <c r="P72942" i="17"/>
  <c r="R72942" i="17" s="1" a="1"/>
  <c r="R72942" i="17" s="1"/>
  <c r="Q72942" i="17"/>
  <c r="S72942" i="17" a="1"/>
  <c r="S72942" i="17" s="1"/>
  <c r="P72943" i="17"/>
  <c r="R72943" i="17" s="1" a="1"/>
  <c r="R72943" i="17" s="1"/>
  <c r="Q72943" i="17"/>
  <c r="S72943" i="17" a="1"/>
  <c r="S72943" i="17" s="1"/>
  <c r="P72944" i="17"/>
  <c r="R72944" i="17" s="1" a="1"/>
  <c r="R72944" i="17" s="1"/>
  <c r="Q72944" i="17"/>
  <c r="S72944" i="17" a="1"/>
  <c r="S72944" i="17" s="1"/>
  <c r="P72945" i="17"/>
  <c r="R72945" i="17" s="1" a="1"/>
  <c r="R72945" i="17" s="1"/>
  <c r="Q72945" i="17"/>
  <c r="S72945" i="17" a="1"/>
  <c r="S72945" i="17" s="1"/>
  <c r="P72946" i="17"/>
  <c r="R72946" i="17" s="1" a="1"/>
  <c r="R72946" i="17" s="1"/>
  <c r="Q72946" i="17"/>
  <c r="P72947" i="17"/>
  <c r="R72947" i="17" s="1" a="1"/>
  <c r="R72947" i="17" s="1"/>
  <c r="Q72947" i="17"/>
  <c r="P72948" i="17"/>
  <c r="Q72948" i="17"/>
  <c r="P72949" i="17"/>
  <c r="Q72949" i="17"/>
  <c r="P72950" i="17"/>
  <c r="Q72950" i="17"/>
  <c r="P72951" i="17"/>
  <c r="Q72951" i="17"/>
  <c r="P72952" i="17"/>
  <c r="R72952" i="17" s="1" a="1"/>
  <c r="R72952" i="17" s="1"/>
  <c r="Q72952" i="17"/>
  <c r="P72953" i="17"/>
  <c r="R72953" i="17" s="1" a="1"/>
  <c r="R72953" i="17" s="1"/>
  <c r="Q72953" i="17"/>
  <c r="P72954" i="17"/>
  <c r="Q72954" i="17"/>
  <c r="P72955" i="17"/>
  <c r="R72955" i="17" s="1" a="1"/>
  <c r="R72955" i="17" s="1"/>
  <c r="Q72955" i="17"/>
  <c r="S72955" i="17" a="1"/>
  <c r="S72955" i="17" s="1"/>
  <c r="P72956" i="17"/>
  <c r="R72956" i="17" s="1" a="1"/>
  <c r="R72956" i="17" s="1"/>
  <c r="Q72956" i="17"/>
  <c r="S72956" i="17" a="1"/>
  <c r="S72956" i="17" s="1"/>
  <c r="P72957" i="17"/>
  <c r="R72957" i="17" s="1" a="1"/>
  <c r="R72957" i="17" s="1"/>
  <c r="Q72957" i="17"/>
  <c r="S72957" i="17" a="1"/>
  <c r="S72957" i="17" s="1"/>
  <c r="P72958" i="17"/>
  <c r="R72958" i="17" s="1" a="1"/>
  <c r="R72958" i="17" s="1"/>
  <c r="Q72958" i="17"/>
  <c r="S72958" i="17" a="1"/>
  <c r="S72958" i="17" s="1"/>
  <c r="P72959" i="17"/>
  <c r="R72959" i="17" s="1" a="1"/>
  <c r="R72959" i="17" s="1"/>
  <c r="Q72959" i="17"/>
  <c r="P72960" i="17"/>
  <c r="R72960" i="17" s="1" a="1"/>
  <c r="R72960" i="17" s="1"/>
  <c r="Q72960" i="17"/>
  <c r="P72961" i="17"/>
  <c r="Q72961" i="17"/>
  <c r="P72962" i="17"/>
  <c r="Q72962" i="17"/>
  <c r="P72963" i="17"/>
  <c r="R72963" i="17" s="1" a="1"/>
  <c r="R72963" i="17" s="1"/>
  <c r="Q72963" i="17"/>
  <c r="P72964" i="17"/>
  <c r="Q72964" i="17"/>
  <c r="P72965" i="17"/>
  <c r="R72965" i="17" s="1" a="1"/>
  <c r="R72965" i="17" s="1"/>
  <c r="Q72965" i="17"/>
  <c r="S72965" i="17" a="1"/>
  <c r="S72965" i="17" s="1"/>
  <c r="P72966" i="17"/>
  <c r="R72966" i="17" s="1" a="1"/>
  <c r="R72966" i="17" s="1"/>
  <c r="Q72966" i="17"/>
  <c r="S72966" i="17" a="1"/>
  <c r="S72966" i="17" s="1"/>
  <c r="P72967" i="17"/>
  <c r="R72967" i="17" s="1" a="1"/>
  <c r="R72967" i="17" s="1"/>
  <c r="Q72967" i="17"/>
  <c r="P72968" i="17"/>
  <c r="Q72968" i="17"/>
  <c r="P72969" i="17"/>
  <c r="R72969" i="17" s="1" a="1"/>
  <c r="R72969" i="17" s="1"/>
  <c r="Q72969" i="17"/>
  <c r="P72970" i="17"/>
  <c r="R72970" i="17" s="1" a="1"/>
  <c r="R72970" i="17" s="1"/>
  <c r="Q72970" i="17"/>
  <c r="P72971" i="17"/>
  <c r="Q72971" i="17"/>
  <c r="P72972" i="17"/>
  <c r="R72972" i="17" s="1" a="1"/>
  <c r="R72972" i="17" s="1"/>
  <c r="Q72972" i="17"/>
  <c r="P72973" i="17"/>
  <c r="R72973" i="17" s="1" a="1"/>
  <c r="R72973" i="17" s="1"/>
  <c r="Q72973" i="17"/>
  <c r="P72974" i="17"/>
  <c r="R72974" i="17" s="1" a="1"/>
  <c r="R72974" i="17" s="1"/>
  <c r="Q72974" i="17"/>
  <c r="S72974" i="17" a="1"/>
  <c r="S72974" i="17" s="1"/>
  <c r="P72975" i="17"/>
  <c r="R72975" i="17" s="1" a="1"/>
  <c r="R72975" i="17" s="1"/>
  <c r="Q72975" i="17"/>
  <c r="S72975" i="17" a="1"/>
  <c r="S72975" i="17" s="1"/>
  <c r="P72976" i="17"/>
  <c r="R72976" i="17" s="1" a="1"/>
  <c r="R72976" i="17" s="1"/>
  <c r="Q72976" i="17"/>
  <c r="S72976" i="17" a="1"/>
  <c r="S72976" i="17" s="1"/>
  <c r="P72977" i="17"/>
  <c r="R72977" i="17" s="1" a="1"/>
  <c r="R72977" i="17" s="1"/>
  <c r="Q72977" i="17"/>
  <c r="S72977" i="17" a="1"/>
  <c r="S72977" i="17" s="1"/>
  <c r="P72978" i="17"/>
  <c r="R72978" i="17" s="1" a="1"/>
  <c r="R72978" i="17" s="1"/>
  <c r="Q72978" i="17"/>
  <c r="S72978" i="17" a="1"/>
  <c r="S72978" i="17" s="1"/>
  <c r="P72979" i="17"/>
  <c r="R72979" i="17" s="1" a="1"/>
  <c r="R72979" i="17" s="1"/>
  <c r="Q72979" i="17"/>
  <c r="S72979" i="17" a="1"/>
  <c r="S72979" i="17" s="1"/>
  <c r="P72980" i="17"/>
  <c r="R72980" i="17" s="1" a="1"/>
  <c r="R72980" i="17" s="1"/>
  <c r="Q72980" i="17"/>
  <c r="P72981" i="17"/>
  <c r="Q72981" i="17"/>
  <c r="P72982" i="17"/>
  <c r="Q72982" i="17"/>
  <c r="P72983" i="17"/>
  <c r="R72983" i="17" s="1" a="1"/>
  <c r="R72983" i="17" s="1"/>
  <c r="Q72983" i="17"/>
  <c r="P72984" i="17"/>
  <c r="R72984" i="17" s="1" a="1"/>
  <c r="R72984" i="17" s="1"/>
  <c r="Q72984" i="17"/>
  <c r="P72985" i="17"/>
  <c r="Q72985" i="17"/>
  <c r="P72986" i="17"/>
  <c r="Q72986" i="17"/>
  <c r="P72987" i="17"/>
  <c r="R72987" i="17" s="1" a="1"/>
  <c r="R72987" i="17" s="1"/>
  <c r="Q72987" i="17"/>
  <c r="P72988" i="17"/>
  <c r="R72988" i="17" s="1" a="1"/>
  <c r="R72988" i="17" s="1"/>
  <c r="Q72988" i="17"/>
  <c r="S72988" i="17" a="1"/>
  <c r="S72988" i="17" s="1"/>
  <c r="P72989" i="17"/>
  <c r="R72989" i="17" s="1" a="1"/>
  <c r="R72989" i="17" s="1"/>
  <c r="Q72989" i="17"/>
  <c r="S72989" i="17" a="1"/>
  <c r="S72989" i="17" s="1"/>
  <c r="P72990" i="17"/>
  <c r="R72990" i="17" s="1" a="1"/>
  <c r="R72990" i="17" s="1"/>
  <c r="Q72990" i="17"/>
  <c r="S72990" i="17" a="1"/>
  <c r="S72990" i="17" s="1"/>
  <c r="P72991" i="17"/>
  <c r="R72991" i="17" s="1" a="1"/>
  <c r="R72991" i="17" s="1"/>
  <c r="Q72991" i="17"/>
  <c r="S72991" i="17" a="1"/>
  <c r="S72991" i="17" s="1"/>
  <c r="P72992" i="17"/>
  <c r="R72992" i="17" s="1" a="1"/>
  <c r="R72992" i="17" s="1"/>
  <c r="Q72992" i="17"/>
  <c r="S72992" i="17" a="1"/>
  <c r="S72992" i="17" s="1"/>
  <c r="P72993" i="17"/>
  <c r="R72993" i="17" s="1" a="1"/>
  <c r="R72993" i="17" s="1"/>
  <c r="Q72993" i="17"/>
  <c r="S72993" i="17" a="1"/>
  <c r="S72993" i="17" s="1"/>
  <c r="P72994" i="17"/>
  <c r="Q72994" i="17"/>
  <c r="P72995" i="17"/>
  <c r="R72995" i="17" s="1" a="1"/>
  <c r="R72995" i="17" s="1"/>
  <c r="Q72995" i="17"/>
  <c r="P72996" i="17"/>
  <c r="R72996" i="17" s="1" a="1"/>
  <c r="R72996" i="17" s="1"/>
  <c r="Q72996" i="17"/>
  <c r="P72997" i="17"/>
  <c r="R72997" i="17" s="1" a="1"/>
  <c r="R72997" i="17" s="1"/>
  <c r="Q72997" i="17"/>
  <c r="P72998" i="17"/>
  <c r="R72998" i="17" s="1" a="1"/>
  <c r="R72998" i="17" s="1"/>
  <c r="Q72998" i="17"/>
  <c r="P72999" i="17"/>
  <c r="Q72999" i="17"/>
  <c r="P73000" i="17"/>
  <c r="R73000" i="17" s="1" a="1"/>
  <c r="R73000" i="17" s="1"/>
  <c r="Q73000" i="17"/>
  <c r="S73000" i="17" a="1"/>
  <c r="S73000" i="17" s="1"/>
  <c r="P73001" i="17"/>
  <c r="R73001" i="17" s="1" a="1"/>
  <c r="R73001" i="17" s="1"/>
  <c r="Q73001" i="17"/>
  <c r="S73001" i="17" a="1"/>
  <c r="S73001" i="17" s="1"/>
  <c r="P73002" i="17"/>
  <c r="R73002" i="17" s="1" a="1"/>
  <c r="R73002" i="17" s="1"/>
  <c r="Q73002" i="17"/>
  <c r="S73002" i="17" a="1"/>
  <c r="S73002" i="17" s="1"/>
  <c r="P73003" i="17"/>
  <c r="R73003" i="17" s="1" a="1"/>
  <c r="R73003" i="17" s="1"/>
  <c r="Q73003" i="17"/>
  <c r="S73003" i="17" a="1"/>
  <c r="S73003" i="17" s="1"/>
  <c r="P73004" i="17"/>
  <c r="R73004" i="17" s="1" a="1"/>
  <c r="R73004" i="17" s="1"/>
  <c r="Q73004" i="17"/>
  <c r="S73004" i="17" a="1"/>
  <c r="S73004" i="17" s="1"/>
  <c r="P73005" i="17"/>
  <c r="R73005" i="17" s="1" a="1"/>
  <c r="R73005" i="17" s="1"/>
  <c r="Q73005" i="17"/>
  <c r="S73005" i="17" a="1"/>
  <c r="S73005" i="17" s="1"/>
  <c r="P73006" i="17"/>
  <c r="R73006" i="17" s="1" a="1"/>
  <c r="R73006" i="17" s="1"/>
  <c r="Q73006" i="17"/>
  <c r="P73007" i="17"/>
  <c r="R73007" i="17" s="1" a="1"/>
  <c r="R73007" i="17" s="1"/>
  <c r="Q73007" i="17"/>
  <c r="P73008" i="17"/>
  <c r="R73008" i="17" s="1" a="1"/>
  <c r="R73008" i="17" s="1"/>
  <c r="Q73008" i="17"/>
  <c r="P73009" i="17"/>
  <c r="Q73009" i="17"/>
  <c r="P73010" i="17"/>
  <c r="R73010" i="17" s="1" a="1"/>
  <c r="R73010" i="17" s="1"/>
  <c r="Q73010" i="17"/>
  <c r="P73011" i="17"/>
  <c r="R73011" i="17" s="1" a="1"/>
  <c r="R73011" i="17" s="1"/>
  <c r="Q73011" i="17"/>
  <c r="P73012" i="17"/>
  <c r="R73012" i="17" s="1" a="1"/>
  <c r="R73012" i="17" s="1"/>
  <c r="Q73012" i="17"/>
  <c r="P73013" i="17"/>
  <c r="R73013" i="17" s="1" a="1"/>
  <c r="R73013" i="17" s="1"/>
  <c r="Q73013" i="17"/>
  <c r="P73014" i="17"/>
  <c r="Q73014" i="17"/>
  <c r="P73015" i="17"/>
  <c r="R73015" i="17" s="1" a="1"/>
  <c r="R73015" i="17" s="1"/>
  <c r="Q73015" i="17"/>
  <c r="S73015" i="17" a="1"/>
  <c r="S73015" i="17" s="1"/>
  <c r="P73016" i="17"/>
  <c r="R73016" i="17" s="1" a="1"/>
  <c r="R73016" i="17" s="1"/>
  <c r="Q73016" i="17"/>
  <c r="S73016" i="17" a="1"/>
  <c r="S73016" i="17" s="1"/>
  <c r="P73017" i="17"/>
  <c r="R73017" i="17" s="1" a="1"/>
  <c r="R73017" i="17" s="1"/>
  <c r="Q73017" i="17"/>
  <c r="S73017" i="17" a="1"/>
  <c r="S73017" i="17" s="1"/>
  <c r="P73018" i="17"/>
  <c r="R73018" i="17" s="1" a="1"/>
  <c r="R73018" i="17" s="1"/>
  <c r="Q73018" i="17"/>
  <c r="S73018" i="17" a="1"/>
  <c r="S73018" i="17" s="1"/>
  <c r="P73019" i="17"/>
  <c r="Q73019" i="17"/>
  <c r="P73020" i="17"/>
  <c r="R73020" i="17" s="1" a="1"/>
  <c r="R73020" i="17" s="1"/>
  <c r="Q73020" i="17"/>
  <c r="P73021" i="17"/>
  <c r="R73021" i="17" s="1" a="1"/>
  <c r="R73021" i="17" s="1"/>
  <c r="Q73021" i="17"/>
  <c r="P73022" i="17"/>
  <c r="Q73022" i="17"/>
  <c r="P73023" i="17"/>
  <c r="R73023" i="17" s="1" a="1"/>
  <c r="R73023" i="17" s="1"/>
  <c r="Q73023" i="17"/>
  <c r="P73024" i="17"/>
  <c r="R73024" i="17" s="1" a="1"/>
  <c r="R73024" i="17" s="1"/>
  <c r="Q73024" i="17"/>
  <c r="P73025" i="17"/>
  <c r="Q73025" i="17"/>
  <c r="P73026" i="17"/>
  <c r="R73026" i="17" s="1" a="1"/>
  <c r="R73026" i="17" s="1"/>
  <c r="Q73026" i="17"/>
  <c r="S73026" i="17" a="1"/>
  <c r="S73026" i="17" s="1"/>
  <c r="P73027" i="17"/>
  <c r="R73027" i="17" s="1" a="1"/>
  <c r="R73027" i="17" s="1"/>
  <c r="Q73027" i="17"/>
  <c r="S73027" i="17" a="1"/>
  <c r="S73027" i="17" s="1"/>
  <c r="P73028" i="17"/>
  <c r="Q73028" i="17"/>
  <c r="P73029" i="17"/>
  <c r="R73029" i="17" s="1" a="1"/>
  <c r="R73029" i="17" s="1"/>
  <c r="Q73029" i="17"/>
  <c r="P73030" i="17"/>
  <c r="Q73030" i="17"/>
  <c r="P73031" i="17"/>
  <c r="R73031" i="17" s="1" a="1"/>
  <c r="R73031" i="17" s="1"/>
  <c r="Q73031" i="17"/>
  <c r="S73031" i="17" a="1"/>
  <c r="S73031" i="17" s="1"/>
  <c r="P73032" i="17"/>
  <c r="R73032" i="17" s="1" a="1"/>
  <c r="R73032" i="17" s="1"/>
  <c r="Q73032" i="17"/>
  <c r="S73032" i="17" a="1"/>
  <c r="S73032" i="17" s="1"/>
  <c r="P73033" i="17"/>
  <c r="R73033" i="17" s="1" a="1"/>
  <c r="R73033" i="17" s="1"/>
  <c r="Q73033" i="17"/>
  <c r="P73034" i="17"/>
  <c r="R73034" i="17" s="1" a="1"/>
  <c r="R73034" i="17" s="1"/>
  <c r="Q73034" i="17"/>
  <c r="P73035" i="17"/>
  <c r="Q73035" i="17"/>
  <c r="P73036" i="17"/>
  <c r="R73036" i="17" s="1" a="1"/>
  <c r="R73036" i="17" s="1"/>
  <c r="Q73036" i="17"/>
  <c r="P73037" i="17"/>
  <c r="R73037" i="17" s="1" a="1"/>
  <c r="R73037" i="17" s="1"/>
  <c r="Q73037" i="17"/>
  <c r="P73038" i="17"/>
  <c r="R73038" i="17" s="1" a="1"/>
  <c r="R73038" i="17" s="1"/>
  <c r="Q73038" i="17"/>
  <c r="S73038" i="17" a="1"/>
  <c r="S73038" i="17" s="1"/>
  <c r="P73039" i="17"/>
  <c r="R73039" i="17" s="1" a="1"/>
  <c r="R73039" i="17" s="1"/>
  <c r="Q73039" i="17"/>
  <c r="S73039" i="17" a="1"/>
  <c r="S73039" i="17" s="1"/>
  <c r="P73040" i="17"/>
  <c r="R73040" i="17" s="1" a="1"/>
  <c r="R73040" i="17" s="1"/>
  <c r="Q73040" i="17"/>
  <c r="S73040" i="17" a="1"/>
  <c r="S73040" i="17" s="1"/>
  <c r="P73041" i="17"/>
  <c r="R73041" i="17" s="1" a="1"/>
  <c r="R73041" i="17" s="1"/>
  <c r="Q73041" i="17"/>
  <c r="S73041" i="17" a="1"/>
  <c r="S73041" i="17" s="1"/>
  <c r="P73042" i="17"/>
  <c r="R73042" i="17" s="1" a="1"/>
  <c r="R73042" i="17" s="1"/>
  <c r="Q73042" i="17"/>
  <c r="S73042" i="17" a="1"/>
  <c r="S73042" i="17" s="1"/>
  <c r="P73043" i="17"/>
  <c r="Q73043" i="17"/>
  <c r="P73044" i="17"/>
  <c r="Q73044" i="17"/>
  <c r="P73045" i="17"/>
  <c r="R73045" i="17" s="1" a="1"/>
  <c r="R73045" i="17" s="1"/>
  <c r="Q73045" i="17"/>
  <c r="P73046" i="17"/>
  <c r="Q73046" i="17"/>
  <c r="P73047" i="17"/>
  <c r="R73047" i="17" s="1" a="1"/>
  <c r="R73047" i="17" s="1"/>
  <c r="Q73047" i="17"/>
  <c r="S73047" i="17" a="1"/>
  <c r="S73047" i="17" s="1"/>
  <c r="P73048" i="17"/>
  <c r="R73048" i="17" s="1" a="1"/>
  <c r="R73048" i="17" s="1"/>
  <c r="Q73048" i="17"/>
  <c r="S73048" i="17" a="1"/>
  <c r="S73048" i="17" s="1"/>
  <c r="P73049" i="17"/>
  <c r="R73049" i="17" s="1" a="1"/>
  <c r="R73049" i="17" s="1"/>
  <c r="Q73049" i="17"/>
  <c r="S73049" i="17" a="1"/>
  <c r="S73049" i="17" s="1"/>
  <c r="P73050" i="17"/>
  <c r="R73050" i="17" s="1" a="1"/>
  <c r="R73050" i="17" s="1"/>
  <c r="Q73050" i="17"/>
  <c r="S73050" i="17" a="1"/>
  <c r="S73050" i="17" s="1"/>
  <c r="P73051" i="17"/>
  <c r="R73051" i="17" s="1" a="1"/>
  <c r="R73051" i="17" s="1"/>
  <c r="Q73051" i="17"/>
  <c r="P73052" i="17"/>
  <c r="R73052" i="17" s="1" a="1"/>
  <c r="R73052" i="17" s="1"/>
  <c r="Q73052" i="17"/>
  <c r="P73053" i="17"/>
  <c r="Q73053" i="17"/>
  <c r="P73054" i="17"/>
  <c r="R73054" i="17" s="1" a="1"/>
  <c r="R73054" i="17" s="1"/>
  <c r="Q73054" i="17"/>
  <c r="P73055" i="17"/>
  <c r="R73055" i="17" s="1" a="1"/>
  <c r="R73055" i="17" s="1"/>
  <c r="Q73055" i="17"/>
  <c r="S73055" i="17" a="1"/>
  <c r="S73055" i="17" s="1"/>
  <c r="P73056" i="17"/>
  <c r="R73056" i="17" s="1" a="1"/>
  <c r="R73056" i="17" s="1"/>
  <c r="Q73056" i="17"/>
  <c r="S73056" i="17" a="1"/>
  <c r="S73056" i="17" s="1"/>
  <c r="P73057" i="17"/>
  <c r="R73057" i="17" s="1" a="1"/>
  <c r="R73057" i="17" s="1"/>
  <c r="Q73057" i="17"/>
  <c r="P73058" i="17"/>
  <c r="Q73058" i="17"/>
  <c r="P73059" i="17"/>
  <c r="R73059" i="17" s="1" a="1"/>
  <c r="R73059" i="17" s="1"/>
  <c r="Q73059" i="17"/>
  <c r="S73059" i="17" a="1"/>
  <c r="S73059" i="17" s="1"/>
  <c r="P73060" i="17"/>
  <c r="R73060" i="17" s="1" a="1"/>
  <c r="R73060" i="17" s="1"/>
  <c r="Q73060" i="17"/>
  <c r="S73060" i="17" a="1"/>
  <c r="S73060" i="17" s="1"/>
  <c r="P73061" i="17"/>
  <c r="R73061" i="17" s="1" a="1"/>
  <c r="R73061" i="17" s="1"/>
  <c r="Q73061" i="17"/>
  <c r="S73061" i="17" a="1"/>
  <c r="S73061" i="17" s="1"/>
  <c r="P73062" i="17"/>
  <c r="R73062" i="17" s="1" a="1"/>
  <c r="R73062" i="17" s="1"/>
  <c r="Q73062" i="17"/>
  <c r="S73062" i="17" a="1"/>
  <c r="S73062" i="17" s="1"/>
  <c r="P73063" i="17"/>
  <c r="R73063" i="17" s="1" a="1"/>
  <c r="R73063" i="17" s="1"/>
  <c r="Q73063" i="17"/>
  <c r="P73064" i="17"/>
  <c r="Q73064" i="17"/>
  <c r="P73065" i="17"/>
  <c r="R73065" i="17" s="1" a="1"/>
  <c r="R73065" i="17" s="1"/>
  <c r="Q73065" i="17"/>
  <c r="S73065" i="17" a="1"/>
  <c r="S73065" i="17" s="1"/>
  <c r="P73066" i="17"/>
  <c r="R73066" i="17" s="1" a="1"/>
  <c r="R73066" i="17" s="1"/>
  <c r="Q73066" i="17"/>
  <c r="S73066" i="17" a="1"/>
  <c r="S73066" i="17" s="1"/>
  <c r="P73067" i="17"/>
  <c r="R73067" i="17" s="1" a="1"/>
  <c r="R73067" i="17" s="1"/>
  <c r="Q73067" i="17"/>
  <c r="S73067" i="17" a="1"/>
  <c r="S73067" i="17" s="1"/>
  <c r="P73068" i="17"/>
  <c r="R73068" i="17" s="1" a="1"/>
  <c r="R73068" i="17" s="1"/>
  <c r="Q73068" i="17"/>
  <c r="S73068" i="17" a="1"/>
  <c r="S73068" i="17" s="1"/>
  <c r="P73069" i="17"/>
  <c r="R73069" i="17" s="1" a="1"/>
  <c r="R73069" i="17" s="1"/>
  <c r="Q73069" i="17"/>
  <c r="S73069" i="17" a="1"/>
  <c r="S73069" i="17" s="1"/>
  <c r="P73070" i="17"/>
  <c r="R73070" i="17" s="1" a="1"/>
  <c r="R73070" i="17" s="1"/>
  <c r="Q73070" i="17"/>
  <c r="S73070" i="17" a="1"/>
  <c r="S73070" i="17" s="1"/>
  <c r="P73071" i="17"/>
  <c r="R73071" i="17" s="1" a="1"/>
  <c r="R73071" i="17" s="1"/>
  <c r="Q73071" i="17"/>
  <c r="P73072" i="17"/>
  <c r="R73072" i="17" s="1" a="1"/>
  <c r="R73072" i="17" s="1"/>
  <c r="Q73072" i="17"/>
  <c r="P73073" i="17"/>
  <c r="Q73073" i="17"/>
  <c r="P73074" i="17"/>
  <c r="R73074" i="17" s="1" a="1"/>
  <c r="R73074" i="17" s="1"/>
  <c r="Q73074" i="17"/>
  <c r="P73075" i="17"/>
  <c r="Q73075" i="17"/>
  <c r="P73076" i="17"/>
  <c r="R73076" i="17" s="1" a="1"/>
  <c r="R73076" i="17" s="1"/>
  <c r="Q73076" i="17"/>
  <c r="S73076" i="17" a="1"/>
  <c r="S73076" i="17" s="1"/>
  <c r="P73077" i="17"/>
  <c r="R73077" i="17" s="1" a="1"/>
  <c r="R73077" i="17" s="1"/>
  <c r="Q73077" i="17"/>
  <c r="S73077" i="17" a="1"/>
  <c r="S73077" i="17" s="1"/>
  <c r="P73078" i="17"/>
  <c r="R73078" i="17" s="1" a="1"/>
  <c r="R73078" i="17" s="1"/>
  <c r="Q73078" i="17"/>
  <c r="S73078" i="17" a="1"/>
  <c r="S73078" i="17" s="1"/>
  <c r="P73079" i="17"/>
  <c r="R73079" i="17" s="1" a="1"/>
  <c r="R73079" i="17" s="1"/>
  <c r="Q73079" i="17"/>
  <c r="S73079" i="17" a="1"/>
  <c r="S73079" i="17" s="1"/>
  <c r="P73080" i="17"/>
  <c r="R73080" i="17" s="1" a="1"/>
  <c r="R73080" i="17" s="1"/>
  <c r="Q73080" i="17"/>
  <c r="P73081" i="17"/>
  <c r="Q73081" i="17"/>
  <c r="P73082" i="17"/>
  <c r="Q73082" i="17"/>
  <c r="P73083" i="17"/>
  <c r="Q73083" i="17"/>
  <c r="P73084" i="17"/>
  <c r="R73084" i="17" s="1" a="1"/>
  <c r="R73084" i="17" s="1"/>
  <c r="Q73084" i="17"/>
  <c r="P73085" i="17"/>
  <c r="R73085" i="17" s="1" a="1"/>
  <c r="R73085" i="17" s="1"/>
  <c r="Q73085" i="17"/>
  <c r="S73085" i="17" a="1"/>
  <c r="S73085" i="17" s="1"/>
  <c r="P73086" i="17"/>
  <c r="R73086" i="17" s="1" a="1"/>
  <c r="R73086" i="17" s="1"/>
  <c r="Q73086" i="17"/>
  <c r="S73086" i="17" a="1"/>
  <c r="S73086" i="17" s="1"/>
  <c r="P73087" i="17"/>
  <c r="R73087" i="17" s="1" a="1"/>
  <c r="R73087" i="17" s="1"/>
  <c r="Q73087" i="17"/>
  <c r="S73087" i="17" a="1"/>
  <c r="S73087" i="17" s="1"/>
  <c r="P73088" i="17"/>
  <c r="R73088" i="17" s="1" a="1"/>
  <c r="R73088" i="17" s="1"/>
  <c r="Q73088" i="17"/>
  <c r="S73088" i="17" a="1"/>
  <c r="S73088" i="17" s="1"/>
  <c r="P73089" i="17"/>
  <c r="R73089" i="17" s="1" a="1"/>
  <c r="R73089" i="17" s="1"/>
  <c r="Q73089" i="17"/>
  <c r="P73090" i="17"/>
  <c r="Q73090" i="17"/>
  <c r="P73091" i="17"/>
  <c r="R73091" i="17" s="1" a="1"/>
  <c r="R73091" i="17" s="1"/>
  <c r="Q73091" i="17"/>
  <c r="P73092" i="17"/>
  <c r="R73092" i="17" s="1" a="1"/>
  <c r="R73092" i="17" s="1"/>
  <c r="Q73092" i="17"/>
  <c r="P73093" i="17"/>
  <c r="Q73093" i="17"/>
  <c r="P73094" i="17"/>
  <c r="R73094" i="17" s="1" a="1"/>
  <c r="R73094" i="17" s="1"/>
  <c r="Q73094" i="17"/>
  <c r="P73095" i="17"/>
  <c r="R73095" i="17" s="1" a="1"/>
  <c r="R73095" i="17" s="1"/>
  <c r="Q73095" i="17"/>
  <c r="S73095" i="17" a="1"/>
  <c r="S73095" i="17" s="1"/>
  <c r="P73096" i="17"/>
  <c r="R73096" i="17" s="1" a="1"/>
  <c r="R73096" i="17" s="1"/>
  <c r="Q73096" i="17"/>
  <c r="S73096" i="17" a="1"/>
  <c r="S73096" i="17" s="1"/>
  <c r="P73097" i="17"/>
  <c r="R73097" i="17" s="1" a="1"/>
  <c r="R73097" i="17" s="1"/>
  <c r="Q73097" i="17"/>
  <c r="S73097" i="17" a="1"/>
  <c r="S73097" i="17" s="1"/>
  <c r="P73098" i="17"/>
  <c r="R73098" i="17" s="1" a="1"/>
  <c r="R73098" i="17" s="1"/>
  <c r="Q73098" i="17"/>
  <c r="S73098" i="17" a="1"/>
  <c r="S73098" i="17" s="1"/>
  <c r="P73099" i="17"/>
  <c r="R73099" i="17" s="1" a="1"/>
  <c r="R73099" i="17" s="1"/>
  <c r="Q73099" i="17"/>
  <c r="S73099" i="17" a="1"/>
  <c r="S73099" i="17" s="1"/>
  <c r="P73100" i="17"/>
  <c r="R73100" i="17" s="1" a="1"/>
  <c r="R73100" i="17" s="1"/>
  <c r="Q73100" i="17"/>
  <c r="S73100" i="17" a="1"/>
  <c r="S73100" i="17" s="1"/>
  <c r="P73101" i="17"/>
  <c r="R73101" i="17" s="1" a="1"/>
  <c r="R73101" i="17" s="1"/>
  <c r="Q73101" i="17"/>
  <c r="P73102" i="17"/>
  <c r="R73102" i="17" s="1" a="1"/>
  <c r="R73102" i="17" s="1"/>
  <c r="Q73102" i="17"/>
  <c r="P73103" i="17"/>
  <c r="R73103" i="17" s="1" a="1"/>
  <c r="R73103" i="17" s="1"/>
  <c r="Q73103" i="17"/>
  <c r="P73104" i="17"/>
  <c r="Q73104" i="17"/>
  <c r="P73105" i="17"/>
  <c r="Q73105" i="17"/>
  <c r="P73106" i="17"/>
  <c r="R73106" i="17" s="1" a="1"/>
  <c r="R73106" i="17" s="1"/>
  <c r="Q73106" i="17"/>
  <c r="P73107" i="17"/>
  <c r="Q73107" i="17"/>
  <c r="P73108" i="17"/>
  <c r="R73108" i="17" s="1" a="1"/>
  <c r="R73108" i="17" s="1"/>
  <c r="Q73108" i="17"/>
  <c r="P73109" i="17"/>
  <c r="R73109" i="17" s="1" a="1"/>
  <c r="R73109" i="17" s="1"/>
  <c r="Q73109" i="17"/>
  <c r="S73109" i="17" a="1"/>
  <c r="S73109" i="17" s="1"/>
  <c r="P73110" i="17"/>
  <c r="R73110" i="17" s="1" a="1"/>
  <c r="R73110" i="17" s="1"/>
  <c r="Q73110" i="17"/>
  <c r="S73110" i="17" a="1"/>
  <c r="S73110" i="17" s="1"/>
  <c r="P73111" i="17"/>
  <c r="R73111" i="17" s="1" a="1"/>
  <c r="R73111" i="17" s="1"/>
  <c r="Q73111" i="17"/>
  <c r="S73111" i="17" a="1"/>
  <c r="S73111" i="17" s="1"/>
  <c r="P73112" i="17"/>
  <c r="R73112" i="17" s="1" a="1"/>
  <c r="R73112" i="17" s="1"/>
  <c r="Q73112" i="17"/>
  <c r="S73112" i="17" a="1"/>
  <c r="S73112" i="17" s="1"/>
  <c r="P73113" i="17"/>
  <c r="R73113" i="17" s="1" a="1"/>
  <c r="R73113" i="17" s="1"/>
  <c r="Q73113" i="17"/>
  <c r="S73113" i="17" a="1"/>
  <c r="S73113" i="17" s="1"/>
  <c r="P73114" i="17"/>
  <c r="R73114" i="17" s="1" a="1"/>
  <c r="R73114" i="17" s="1"/>
  <c r="Q73114" i="17"/>
  <c r="S73114" i="17" a="1"/>
  <c r="S73114" i="17" s="1"/>
  <c r="P73115" i="17"/>
  <c r="R73115" i="17" s="1" a="1"/>
  <c r="R73115" i="17" s="1"/>
  <c r="Q73115" i="17"/>
  <c r="P73116" i="17"/>
  <c r="Q73116" i="17"/>
  <c r="P73117" i="17"/>
  <c r="Q73117" i="17"/>
  <c r="P73118" i="17"/>
  <c r="Q73118" i="17"/>
  <c r="P73119" i="17"/>
  <c r="R73119" i="17" s="1" a="1"/>
  <c r="R73119" i="17" s="1"/>
  <c r="Q73119" i="17"/>
  <c r="P73120" i="17"/>
  <c r="R73120" i="17" s="1" a="1"/>
  <c r="R73120" i="17" s="1"/>
  <c r="Q73120" i="17"/>
  <c r="P73121" i="17"/>
  <c r="R73121" i="17" s="1" a="1"/>
  <c r="R73121" i="17" s="1"/>
  <c r="Q73121" i="17"/>
  <c r="P73122" i="17"/>
  <c r="R73122" i="17" s="1" a="1"/>
  <c r="R73122" i="17" s="1"/>
  <c r="Q73122" i="17"/>
  <c r="S73122" i="17" a="1"/>
  <c r="S73122" i="17" s="1"/>
  <c r="P73123" i="17"/>
  <c r="R73123" i="17" s="1" a="1"/>
  <c r="R73123" i="17" s="1"/>
  <c r="Q73123" i="17"/>
  <c r="S73123" i="17" a="1"/>
  <c r="S73123" i="17" s="1"/>
  <c r="P73124" i="17"/>
  <c r="R73124" i="17" s="1" a="1"/>
  <c r="R73124" i="17" s="1"/>
  <c r="Q73124" i="17"/>
  <c r="S73124" i="17" a="1"/>
  <c r="S73124" i="17" s="1"/>
  <c r="P73125" i="17"/>
  <c r="R73125" i="17" s="1" a="1"/>
  <c r="R73125" i="17" s="1"/>
  <c r="Q73125" i="17"/>
  <c r="S73125" i="17" a="1"/>
  <c r="S73125" i="17" s="1"/>
  <c r="P73126" i="17"/>
  <c r="R73126" i="17" s="1" a="1"/>
  <c r="R73126" i="17" s="1"/>
  <c r="Q73126" i="17"/>
  <c r="S73126" i="17" a="1"/>
  <c r="S73126" i="17" s="1"/>
  <c r="P73127" i="17"/>
  <c r="R73127" i="17" s="1" a="1"/>
  <c r="R73127" i="17" s="1"/>
  <c r="Q73127" i="17"/>
  <c r="S73127" i="17" a="1"/>
  <c r="S73127" i="17" s="1"/>
  <c r="P73128" i="17"/>
  <c r="R73128" i="17" s="1" a="1"/>
  <c r="R73128" i="17" s="1"/>
  <c r="Q73128" i="17"/>
  <c r="P73129" i="17"/>
  <c r="Q73129" i="17"/>
  <c r="P73130" i="17"/>
  <c r="Q73130" i="17"/>
  <c r="P73131" i="17"/>
  <c r="Q73131" i="17"/>
  <c r="P73132" i="17"/>
  <c r="R73132" i="17" s="1" a="1"/>
  <c r="R73132" i="17" s="1"/>
  <c r="Q73132" i="17"/>
  <c r="P73133" i="17"/>
  <c r="R73133" i="17" s="1" a="1"/>
  <c r="R73133" i="17" s="1"/>
  <c r="Q73133" i="17"/>
  <c r="P73134" i="17"/>
  <c r="Q73134" i="17"/>
  <c r="P73135" i="17"/>
  <c r="R73135" i="17" s="1" a="1"/>
  <c r="R73135" i="17" s="1"/>
  <c r="Q73135" i="17"/>
  <c r="P73136" i="17"/>
  <c r="R73136" i="17" s="1" a="1"/>
  <c r="R73136" i="17" s="1"/>
  <c r="Q73136" i="17"/>
  <c r="P73137" i="17"/>
  <c r="R73137" i="17" s="1" a="1"/>
  <c r="R73137" i="17" s="1"/>
  <c r="Q73137" i="17"/>
  <c r="P73138" i="17"/>
  <c r="R73138" i="17" s="1" a="1"/>
  <c r="R73138" i="17" s="1"/>
  <c r="Q73138" i="17"/>
  <c r="S73138" i="17" a="1"/>
  <c r="S73138" i="17" s="1"/>
  <c r="P73139" i="17"/>
  <c r="R73139" i="17" s="1" a="1"/>
  <c r="R73139" i="17" s="1"/>
  <c r="Q73139" i="17"/>
  <c r="S73139" i="17" a="1"/>
  <c r="S73139" i="17" s="1"/>
  <c r="P73140" i="17"/>
  <c r="R73140" i="17" s="1" a="1"/>
  <c r="R73140" i="17" s="1"/>
  <c r="Q73140" i="17"/>
  <c r="S73140" i="17" a="1"/>
  <c r="S73140" i="17" s="1"/>
  <c r="P73141" i="17"/>
  <c r="R73141" i="17" s="1" a="1"/>
  <c r="R73141" i="17" s="1"/>
  <c r="Q73141" i="17"/>
  <c r="S73141" i="17" a="1"/>
  <c r="S73141" i="17" s="1"/>
  <c r="P73142" i="17"/>
  <c r="R73142" i="17" s="1" a="1"/>
  <c r="R73142" i="17" s="1"/>
  <c r="Q73142" i="17"/>
  <c r="S73142" i="17" a="1"/>
  <c r="S73142" i="17" s="1"/>
  <c r="P73143" i="17"/>
  <c r="R73143" i="17" s="1" a="1"/>
  <c r="R73143" i="17" s="1"/>
  <c r="Q73143" i="17"/>
  <c r="S73143" i="17" a="1"/>
  <c r="S73143" i="17" s="1"/>
  <c r="P73144" i="17"/>
  <c r="R73144" i="17" s="1" a="1"/>
  <c r="R73144" i="17" s="1"/>
  <c r="Q73144" i="17"/>
  <c r="P73145" i="17"/>
  <c r="Q73145" i="17"/>
  <c r="P73146" i="17"/>
  <c r="R73146" i="17" s="1" a="1"/>
  <c r="R73146" i="17" s="1"/>
  <c r="Q73146" i="17"/>
  <c r="P73147" i="17"/>
  <c r="Q73147" i="17"/>
  <c r="P73148" i="17"/>
  <c r="R73148" i="17" s="1" a="1"/>
  <c r="R73148" i="17" s="1"/>
  <c r="Q73148" i="17"/>
  <c r="S73148" i="17" a="1"/>
  <c r="S73148" i="17" s="1"/>
  <c r="P73149" i="17"/>
  <c r="R73149" i="17" s="1" a="1"/>
  <c r="R73149" i="17" s="1"/>
  <c r="Q73149" i="17"/>
  <c r="S73149" i="17" a="1"/>
  <c r="S73149" i="17" s="1"/>
  <c r="P73150" i="17"/>
  <c r="R73150" i="17" s="1" a="1"/>
  <c r="R73150" i="17" s="1"/>
  <c r="Q73150" i="17"/>
  <c r="S73150" i="17" a="1"/>
  <c r="S73150" i="17" s="1"/>
  <c r="P73151" i="17"/>
  <c r="R73151" i="17" s="1" a="1"/>
  <c r="R73151" i="17" s="1"/>
  <c r="Q73151" i="17"/>
  <c r="S73151" i="17" a="1"/>
  <c r="S73151" i="17" s="1"/>
  <c r="P73152" i="17"/>
  <c r="R73152" i="17" s="1" a="1"/>
  <c r="R73152" i="17" s="1"/>
  <c r="Q73152" i="17"/>
  <c r="P73153" i="17"/>
  <c r="Q73153" i="17"/>
  <c r="P73154" i="17"/>
  <c r="Q73154" i="17"/>
  <c r="P73155" i="17"/>
  <c r="Q73155" i="17"/>
  <c r="P73156" i="17"/>
  <c r="R73156" i="17" s="1" a="1"/>
  <c r="R73156" i="17" s="1"/>
  <c r="Q73156" i="17"/>
  <c r="P73157" i="17"/>
  <c r="R73157" i="17" s="1" a="1"/>
  <c r="R73157" i="17" s="1"/>
  <c r="Q73157" i="17"/>
  <c r="S73157" i="17" a="1"/>
  <c r="S73157" i="17" s="1"/>
  <c r="P73158" i="17"/>
  <c r="R73158" i="17" s="1" a="1"/>
  <c r="R73158" i="17" s="1"/>
  <c r="Q73158" i="17"/>
  <c r="S73158" i="17" a="1"/>
  <c r="S73158" i="17" s="1"/>
  <c r="P73159" i="17"/>
  <c r="R73159" i="17" s="1" a="1"/>
  <c r="R73159" i="17" s="1"/>
  <c r="Q73159" i="17"/>
  <c r="S73159" i="17" a="1"/>
  <c r="S73159" i="17" s="1"/>
  <c r="P73160" i="17"/>
  <c r="R73160" i="17" s="1" a="1"/>
  <c r="R73160" i="17" s="1"/>
  <c r="Q73160" i="17"/>
  <c r="S73160" i="17" a="1"/>
  <c r="S73160" i="17" s="1"/>
  <c r="P73161" i="17"/>
  <c r="R73161" i="17" s="1" a="1"/>
  <c r="R73161" i="17" s="1"/>
  <c r="Q73161" i="17"/>
  <c r="P73162" i="17"/>
  <c r="R73162" i="17" s="1" a="1"/>
  <c r="R73162" i="17" s="1"/>
  <c r="Q73162" i="17"/>
  <c r="P73163" i="17"/>
  <c r="Q73163" i="17"/>
  <c r="P73164" i="17"/>
  <c r="R73164" i="17" s="1" a="1"/>
  <c r="R73164" i="17" s="1"/>
  <c r="Q73164" i="17"/>
  <c r="P73165" i="17"/>
  <c r="Q73165" i="17"/>
  <c r="P73166" i="17"/>
  <c r="R73166" i="17" s="1" a="1"/>
  <c r="R73166" i="17" s="1"/>
  <c r="Q73166" i="17"/>
  <c r="P73167" i="17"/>
  <c r="R73167" i="17" s="1" a="1"/>
  <c r="R73167" i="17" s="1"/>
  <c r="Q73167" i="17"/>
  <c r="P73168" i="17"/>
  <c r="R73168" i="17" s="1" a="1"/>
  <c r="R73168" i="17" s="1"/>
  <c r="Q73168" i="17"/>
  <c r="S73168" i="17" a="1"/>
  <c r="S73168" i="17" s="1"/>
  <c r="P73169" i="17"/>
  <c r="R73169" i="17" s="1" a="1"/>
  <c r="R73169" i="17" s="1"/>
  <c r="Q73169" i="17"/>
  <c r="S73169" i="17" a="1"/>
  <c r="S73169" i="17" s="1"/>
  <c r="P73170" i="17"/>
  <c r="R73170" i="17" s="1" a="1"/>
  <c r="R73170" i="17" s="1"/>
  <c r="Q73170" i="17"/>
  <c r="S73170" i="17" a="1"/>
  <c r="S73170" i="17" s="1"/>
  <c r="P73171" i="17"/>
  <c r="R73171" i="17" s="1" a="1"/>
  <c r="R73171" i="17" s="1"/>
  <c r="Q73171" i="17"/>
  <c r="S73171" i="17" a="1"/>
  <c r="S73171" i="17" s="1"/>
  <c r="P73172" i="17"/>
  <c r="R73172" i="17" s="1" a="1"/>
  <c r="R73172" i="17" s="1"/>
  <c r="Q73172" i="17"/>
  <c r="S73172" i="17" a="1"/>
  <c r="S73172" i="17" s="1"/>
  <c r="P73173" i="17"/>
  <c r="R73173" i="17" s="1" a="1"/>
  <c r="R73173" i="17" s="1"/>
  <c r="Q73173" i="17"/>
  <c r="S73173" i="17" a="1"/>
  <c r="S73173" i="17" s="1"/>
  <c r="P73174" i="17"/>
  <c r="R73174" i="17" s="1" a="1"/>
  <c r="R73174" i="17" s="1"/>
  <c r="Q73174" i="17"/>
  <c r="S73174" i="17" a="1"/>
  <c r="S73174" i="17" s="1"/>
  <c r="P73175" i="17"/>
  <c r="R73175" i="17" s="1" a="1"/>
  <c r="R73175" i="17" s="1"/>
  <c r="Q73175" i="17"/>
  <c r="S73175" i="17" a="1"/>
  <c r="S73175" i="17" s="1"/>
  <c r="P73176" i="17"/>
  <c r="R73176" i="17" s="1" a="1"/>
  <c r="R73176" i="17" s="1"/>
  <c r="Q73176" i="17"/>
  <c r="S73176" i="17" a="1"/>
  <c r="S73176" i="17" s="1"/>
  <c r="P73177" i="17"/>
  <c r="R73177" i="17" s="1" a="1"/>
  <c r="R73177" i="17" s="1"/>
  <c r="Q73177" i="17"/>
  <c r="P73178" i="17"/>
  <c r="R73178" i="17" s="1" a="1"/>
  <c r="R73178" i="17" s="1"/>
  <c r="Q73178" i="17"/>
  <c r="P73179" i="17"/>
  <c r="R73179" i="17" s="1" a="1"/>
  <c r="R73179" i="17" s="1"/>
  <c r="Q73179" i="17"/>
  <c r="P73180" i="17"/>
  <c r="Q73180" i="17"/>
  <c r="P73181" i="17"/>
  <c r="Q73181" i="17"/>
  <c r="P73182" i="17"/>
  <c r="R73182" i="17" s="1" a="1"/>
  <c r="R73182" i="17" s="1"/>
  <c r="Q73182" i="17"/>
  <c r="P73183" i="17"/>
  <c r="R73183" i="17" s="1" a="1"/>
  <c r="R73183" i="17" s="1"/>
  <c r="Q73183" i="17"/>
  <c r="P73184" i="17"/>
  <c r="Q73184" i="17"/>
  <c r="P73185" i="17"/>
  <c r="R73185" i="17" s="1" a="1"/>
  <c r="R73185" i="17" s="1"/>
  <c r="Q73185" i="17"/>
  <c r="S73185" i="17" a="1"/>
  <c r="S73185" i="17" s="1"/>
  <c r="P73186" i="17"/>
  <c r="R73186" i="17" s="1" a="1"/>
  <c r="R73186" i="17" s="1"/>
  <c r="Q73186" i="17"/>
  <c r="S73186" i="17" a="1"/>
  <c r="S73186" i="17" s="1"/>
  <c r="P73187" i="17"/>
  <c r="R73187" i="17" s="1" a="1"/>
  <c r="R73187" i="17" s="1"/>
  <c r="Q73187" i="17"/>
  <c r="S73187" i="17" a="1"/>
  <c r="S73187" i="17" s="1"/>
  <c r="P73188" i="17"/>
  <c r="R73188" i="17" s="1" a="1"/>
  <c r="R73188" i="17" s="1"/>
  <c r="Q73188" i="17"/>
  <c r="S73188" i="17" a="1"/>
  <c r="S73188" i="17" s="1"/>
  <c r="P73189" i="17"/>
  <c r="R73189" i="17" s="1" a="1"/>
  <c r="R73189" i="17" s="1"/>
  <c r="Q73189" i="17"/>
  <c r="S73189" i="17" a="1"/>
  <c r="S73189" i="17" s="1"/>
  <c r="P73190" i="17"/>
  <c r="R73190" i="17" s="1" a="1"/>
  <c r="R73190" i="17" s="1"/>
  <c r="Q73190" i="17"/>
  <c r="S73190" i="17" a="1"/>
  <c r="S73190" i="17" s="1"/>
  <c r="P73191" i="17"/>
  <c r="R73191" i="17" s="1" a="1"/>
  <c r="R73191" i="17" s="1"/>
  <c r="Q73191" i="17"/>
  <c r="P73192" i="17"/>
  <c r="Q73192" i="17"/>
  <c r="P73193" i="17"/>
  <c r="Q73193" i="17"/>
  <c r="P73194" i="17"/>
  <c r="Q73194" i="17"/>
  <c r="P73195" i="17"/>
  <c r="Q73195" i="17"/>
  <c r="P73196" i="17"/>
  <c r="R73196" i="17" s="1" a="1"/>
  <c r="R73196" i="17" s="1"/>
  <c r="Q73196" i="17"/>
  <c r="P73197" i="17"/>
  <c r="R73197" i="17" s="1" a="1"/>
  <c r="R73197" i="17" s="1"/>
  <c r="Q73197" i="17"/>
  <c r="P73198" i="17"/>
  <c r="Q73198" i="17"/>
  <c r="P73199" i="17"/>
  <c r="R73199" i="17" s="1" a="1"/>
  <c r="R73199" i="17" s="1"/>
  <c r="Q73199" i="17"/>
  <c r="S73199" i="17" a="1"/>
  <c r="S73199" i="17" s="1"/>
  <c r="P73200" i="17"/>
  <c r="R73200" i="17" s="1" a="1"/>
  <c r="R73200" i="17" s="1"/>
  <c r="Q73200" i="17"/>
  <c r="S73200" i="17" a="1"/>
  <c r="S73200" i="17" s="1"/>
  <c r="P73201" i="17"/>
  <c r="R73201" i="17" s="1" a="1"/>
  <c r="R73201" i="17" s="1"/>
  <c r="Q73201" i="17"/>
  <c r="S73201" i="17" a="1"/>
  <c r="S73201" i="17" s="1"/>
  <c r="P73202" i="17"/>
  <c r="R73202" i="17" s="1" a="1"/>
  <c r="R73202" i="17" s="1"/>
  <c r="Q73202" i="17"/>
  <c r="S73202" i="17" a="1"/>
  <c r="S73202" i="17" s="1"/>
  <c r="P73203" i="17"/>
  <c r="R73203" i="17" s="1" a="1"/>
  <c r="R73203" i="17" s="1"/>
  <c r="Q73203" i="17"/>
  <c r="S73203" i="17" a="1"/>
  <c r="S73203" i="17" s="1"/>
  <c r="P73204" i="17"/>
  <c r="R73204" i="17" s="1" a="1"/>
  <c r="R73204" i="17" s="1"/>
  <c r="Q73204" i="17"/>
  <c r="S73204" i="17" a="1"/>
  <c r="S73204" i="17" s="1"/>
  <c r="P73205" i="17"/>
  <c r="Q73205" i="17"/>
  <c r="P73206" i="17"/>
  <c r="Q73206" i="17"/>
  <c r="P73207" i="17"/>
  <c r="R73207" i="17" s="1" a="1"/>
  <c r="R73207" i="17" s="1"/>
  <c r="Q73207" i="17"/>
  <c r="P73208" i="17"/>
  <c r="R73208" i="17" s="1" a="1"/>
  <c r="R73208" i="17" s="1"/>
  <c r="Q73208" i="17"/>
  <c r="P73209" i="17"/>
  <c r="R73209" i="17" s="1" a="1"/>
  <c r="R73209" i="17" s="1"/>
  <c r="Q73209" i="17"/>
  <c r="S73209" i="17" a="1"/>
  <c r="S73209" i="17" s="1"/>
  <c r="P73210" i="17"/>
  <c r="R73210" i="17" s="1" a="1"/>
  <c r="R73210" i="17" s="1"/>
  <c r="Q73210" i="17"/>
  <c r="S73210" i="17" a="1"/>
  <c r="S73210" i="17" s="1"/>
  <c r="P73211" i="17"/>
  <c r="R73211" i="17" s="1" a="1"/>
  <c r="R73211" i="17" s="1"/>
  <c r="Q73211" i="17"/>
  <c r="S73211" i="17" a="1"/>
  <c r="S73211" i="17" s="1"/>
  <c r="P73212" i="17"/>
  <c r="R73212" i="17" s="1" a="1"/>
  <c r="R73212" i="17" s="1"/>
  <c r="Q73212" i="17"/>
  <c r="S73212" i="17" a="1"/>
  <c r="S73212" i="17" s="1"/>
  <c r="P73213" i="17"/>
  <c r="R73213" i="17" s="1" a="1"/>
  <c r="R73213" i="17" s="1"/>
  <c r="Q73213" i="17"/>
  <c r="P73214" i="17"/>
  <c r="Q73214" i="17"/>
  <c r="P73215" i="17"/>
  <c r="R73215" i="17" s="1" a="1"/>
  <c r="R73215" i="17" s="1"/>
  <c r="Q73215" i="17"/>
  <c r="P73216" i="17"/>
  <c r="Q73216" i="17"/>
  <c r="P73217" i="17"/>
  <c r="Q73217" i="17"/>
  <c r="P73218" i="17"/>
  <c r="R73218" i="17" s="1" a="1"/>
  <c r="R73218" i="17" s="1"/>
  <c r="Q73218" i="17"/>
  <c r="P73219" i="17"/>
  <c r="Q73219" i="17"/>
  <c r="P73220" i="17"/>
  <c r="R73220" i="17" s="1" a="1"/>
  <c r="R73220" i="17" s="1"/>
  <c r="Q73220" i="17"/>
  <c r="P73221" i="17"/>
  <c r="R73221" i="17" s="1" a="1"/>
  <c r="R73221" i="17" s="1"/>
  <c r="Q73221" i="17"/>
  <c r="P73222" i="17"/>
  <c r="R73222" i="17" s="1" a="1"/>
  <c r="R73222" i="17" s="1"/>
  <c r="Q73222" i="17"/>
  <c r="S73222" i="17" a="1"/>
  <c r="S73222" i="17" s="1"/>
  <c r="P73223" i="17"/>
  <c r="R73223" i="17" s="1" a="1"/>
  <c r="R73223" i="17" s="1"/>
  <c r="Q73223" i="17"/>
  <c r="S73223" i="17" a="1"/>
  <c r="S73223" i="17" s="1"/>
  <c r="P73224" i="17"/>
  <c r="R73224" i="17" s="1" a="1"/>
  <c r="R73224" i="17" s="1"/>
  <c r="Q73224" i="17"/>
  <c r="S73224" i="17" a="1"/>
  <c r="S73224" i="17" s="1"/>
  <c r="P73225" i="17"/>
  <c r="R73225" i="17" s="1" a="1"/>
  <c r="R73225" i="17" s="1"/>
  <c r="Q73225" i="17"/>
  <c r="S73225" i="17" a="1"/>
  <c r="S73225" i="17" s="1"/>
  <c r="P73226" i="17"/>
  <c r="R73226" i="17" s="1" a="1"/>
  <c r="R73226" i="17" s="1"/>
  <c r="Q73226" i="17"/>
  <c r="S73226" i="17" a="1"/>
  <c r="S73226" i="17" s="1"/>
  <c r="P73227" i="17"/>
  <c r="R73227" i="17" s="1" a="1"/>
  <c r="R73227" i="17" s="1"/>
  <c r="Q73227" i="17"/>
  <c r="S73227" i="17" a="1"/>
  <c r="S73227" i="17" s="1"/>
  <c r="P73228" i="17"/>
  <c r="R73228" i="17" s="1" a="1"/>
  <c r="R73228" i="17" s="1"/>
  <c r="Q73228" i="17"/>
  <c r="P73229" i="17"/>
  <c r="Q73229" i="17"/>
  <c r="P73230" i="17"/>
  <c r="R73230" i="17" s="1" a="1"/>
  <c r="R73230" i="17" s="1"/>
  <c r="Q73230" i="17"/>
  <c r="P73231" i="17"/>
  <c r="R73231" i="17" s="1" a="1"/>
  <c r="R73231" i="17" s="1"/>
  <c r="Q73231" i="17"/>
  <c r="P73232" i="17"/>
  <c r="Q73232" i="17"/>
  <c r="P73233" i="17"/>
  <c r="Q73233" i="17"/>
  <c r="P73234" i="17"/>
  <c r="R73234" i="17" s="1" a="1"/>
  <c r="R73234" i="17" s="1"/>
  <c r="Q73234" i="17"/>
  <c r="P73235" i="17"/>
  <c r="Q73235" i="17"/>
  <c r="P73236" i="17"/>
  <c r="R73236" i="17" s="1" a="1"/>
  <c r="R73236" i="17" s="1"/>
  <c r="Q73236" i="17"/>
  <c r="P73237" i="17"/>
  <c r="R73237" i="17" s="1" a="1"/>
  <c r="R73237" i="17" s="1"/>
  <c r="Q73237" i="17"/>
  <c r="S73237" i="17" a="1"/>
  <c r="S73237" i="17" s="1"/>
  <c r="P73238" i="17"/>
  <c r="R73238" i="17" s="1" a="1"/>
  <c r="R73238" i="17" s="1"/>
  <c r="Q73238" i="17"/>
  <c r="S73238" i="17" a="1"/>
  <c r="S73238" i="17" s="1"/>
  <c r="P73239" i="17"/>
  <c r="R73239" i="17" s="1" a="1"/>
  <c r="R73239" i="17" s="1"/>
  <c r="Q73239" i="17"/>
  <c r="S73239" i="17" a="1"/>
  <c r="S73239" i="17" s="1"/>
  <c r="P73240" i="17"/>
  <c r="R73240" i="17" s="1" a="1"/>
  <c r="R73240" i="17" s="1"/>
  <c r="Q73240" i="17"/>
  <c r="S73240" i="17" a="1"/>
  <c r="S73240" i="17" s="1"/>
  <c r="P73241" i="17"/>
  <c r="R73241" i="17" s="1" a="1"/>
  <c r="R73241" i="17" s="1"/>
  <c r="Q73241" i="17"/>
  <c r="S73241" i="17" a="1"/>
  <c r="S73241" i="17" s="1"/>
  <c r="P73242" i="17"/>
  <c r="R73242" i="17" s="1" a="1"/>
  <c r="R73242" i="17" s="1"/>
  <c r="Q73242" i="17"/>
  <c r="S73242" i="17" a="1"/>
  <c r="S73242" i="17" s="1"/>
  <c r="P73243" i="17"/>
  <c r="R73243" i="17" s="1" a="1"/>
  <c r="R73243" i="17" s="1"/>
  <c r="Q73243" i="17"/>
  <c r="P73244" i="17"/>
  <c r="Q73244" i="17"/>
  <c r="P73245" i="17"/>
  <c r="R73245" i="17" s="1" a="1"/>
  <c r="R73245" i="17" s="1"/>
  <c r="Q73245" i="17"/>
  <c r="P73246" i="17"/>
  <c r="Q73246" i="17"/>
  <c r="P73247" i="17"/>
  <c r="R73247" i="17" s="1" a="1"/>
  <c r="R73247" i="17" s="1"/>
  <c r="Q73247" i="17"/>
  <c r="P73248" i="17"/>
  <c r="R73248" i="17" s="1" a="1"/>
  <c r="R73248" i="17" s="1"/>
  <c r="Q73248" i="17"/>
  <c r="P73249" i="17"/>
  <c r="R73249" i="17" s="1" a="1"/>
  <c r="R73249" i="17" s="1"/>
  <c r="Q73249" i="17"/>
  <c r="S73249" i="17" a="1"/>
  <c r="S73249" i="17" s="1"/>
  <c r="P73250" i="17"/>
  <c r="R73250" i="17" s="1" a="1"/>
  <c r="R73250" i="17" s="1"/>
  <c r="Q73250" i="17"/>
  <c r="S73250" i="17" a="1"/>
  <c r="S73250" i="17" s="1"/>
  <c r="P73251" i="17"/>
  <c r="R73251" i="17" s="1" a="1"/>
  <c r="R73251" i="17" s="1"/>
  <c r="Q73251" i="17"/>
  <c r="S73251" i="17" a="1"/>
  <c r="S73251" i="17" s="1"/>
  <c r="P73252" i="17"/>
  <c r="R73252" i="17" s="1" a="1"/>
  <c r="R73252" i="17" s="1"/>
  <c r="Q73252" i="17"/>
  <c r="S73252" i="17" a="1"/>
  <c r="S73252" i="17" s="1"/>
  <c r="P73253" i="17"/>
  <c r="R73253" i="17" s="1" a="1"/>
  <c r="R73253" i="17" s="1"/>
  <c r="Q73253" i="17"/>
  <c r="S73253" i="17" a="1"/>
  <c r="S73253" i="17" s="1"/>
  <c r="P73254" i="17"/>
  <c r="R73254" i="17" s="1" a="1"/>
  <c r="R73254" i="17" s="1"/>
  <c r="Q73254" i="17"/>
  <c r="S73254" i="17" a="1"/>
  <c r="S73254" i="17" s="1"/>
  <c r="P73255" i="17"/>
  <c r="R73255" i="17" s="1" a="1"/>
  <c r="R73255" i="17" s="1"/>
  <c r="Q73255" i="17"/>
  <c r="P73256" i="17"/>
  <c r="Q73256" i="17"/>
  <c r="P73257" i="17"/>
  <c r="Q73257" i="17"/>
  <c r="P73258" i="17"/>
  <c r="Q73258" i="17"/>
  <c r="P73259" i="17"/>
  <c r="R73259" i="17" s="1" a="1"/>
  <c r="R73259" i="17" s="1"/>
  <c r="Q73259" i="17"/>
  <c r="P73260" i="17"/>
  <c r="R73260" i="17" s="1" a="1"/>
  <c r="R73260" i="17" s="1"/>
  <c r="Q73260" i="17"/>
  <c r="P73261" i="17"/>
  <c r="Q73261" i="17"/>
  <c r="P73262" i="17"/>
  <c r="R73262" i="17" s="1" a="1"/>
  <c r="R73262" i="17" s="1"/>
  <c r="Q73262" i="17"/>
  <c r="S73262" i="17" a="1"/>
  <c r="S73262" i="17" s="1"/>
  <c r="P73263" i="17"/>
  <c r="R73263" i="17" s="1" a="1"/>
  <c r="R73263" i="17" s="1"/>
  <c r="Q73263" i="17"/>
  <c r="S73263" i="17" a="1"/>
  <c r="S73263" i="17" s="1"/>
  <c r="P73264" i="17"/>
  <c r="R73264" i="17" s="1" a="1"/>
  <c r="R73264" i="17" s="1"/>
  <c r="Q73264" i="17"/>
  <c r="S73264" i="17" a="1"/>
  <c r="S73264" i="17" s="1"/>
  <c r="P73265" i="17"/>
  <c r="R73265" i="17" s="1" a="1"/>
  <c r="R73265" i="17" s="1"/>
  <c r="Q73265" i="17"/>
  <c r="S73265" i="17" a="1"/>
  <c r="S73265" i="17" s="1"/>
  <c r="P73266" i="17"/>
  <c r="R73266" i="17" s="1" a="1"/>
  <c r="R73266" i="17" s="1"/>
  <c r="Q73266" i="17"/>
  <c r="S73266" i="17" a="1"/>
  <c r="S73266" i="17" s="1"/>
  <c r="P73267" i="17"/>
  <c r="R73267" i="17" s="1" a="1"/>
  <c r="R73267" i="17" s="1"/>
  <c r="Q73267" i="17"/>
  <c r="S73267" i="17" a="1"/>
  <c r="S73267" i="17" s="1"/>
  <c r="P73268" i="17"/>
  <c r="R73268" i="17" s="1" a="1"/>
  <c r="R73268" i="17" s="1"/>
  <c r="Q73268" i="17"/>
  <c r="P73269" i="17"/>
  <c r="R73269" i="17" s="1" a="1"/>
  <c r="R73269" i="17" s="1"/>
  <c r="Q73269" i="17"/>
  <c r="P73270" i="17"/>
  <c r="Q73270" i="17"/>
  <c r="P73271" i="17"/>
  <c r="R73271" i="17" s="1" a="1"/>
  <c r="R73271" i="17" s="1"/>
  <c r="Q73271" i="17"/>
  <c r="P73272" i="17"/>
  <c r="R73272" i="17" s="1" a="1"/>
  <c r="R73272" i="17" s="1"/>
  <c r="Q73272" i="17"/>
  <c r="P73273" i="17"/>
  <c r="Q73273" i="17"/>
  <c r="P73274" i="17"/>
  <c r="R73274" i="17" s="1" a="1"/>
  <c r="R73274" i="17" s="1"/>
  <c r="Q73274" i="17"/>
  <c r="P73275" i="17"/>
  <c r="R73275" i="17" s="1" a="1"/>
  <c r="R73275" i="17" s="1"/>
  <c r="Q73275" i="17"/>
  <c r="P73276" i="17"/>
  <c r="R73276" i="17" s="1" a="1"/>
  <c r="R73276" i="17" s="1"/>
  <c r="Q73276" i="17"/>
  <c r="S73276" i="17" a="1"/>
  <c r="S73276" i="17" s="1"/>
  <c r="P73277" i="17"/>
  <c r="R73277" i="17" s="1" a="1"/>
  <c r="R73277" i="17" s="1"/>
  <c r="Q73277" i="17"/>
  <c r="S73277" i="17" a="1"/>
  <c r="S73277" i="17" s="1"/>
  <c r="P73278" i="17"/>
  <c r="R73278" i="17" s="1" a="1"/>
  <c r="R73278" i="17" s="1"/>
  <c r="Q73278" i="17"/>
  <c r="S73278" i="17" a="1"/>
  <c r="S73278" i="17" s="1"/>
  <c r="P73279" i="17"/>
  <c r="R73279" i="17" s="1" a="1"/>
  <c r="R73279" i="17" s="1"/>
  <c r="Q73279" i="17"/>
  <c r="S73279" i="17" a="1"/>
  <c r="S73279" i="17" s="1"/>
  <c r="P73280" i="17"/>
  <c r="R73280" i="17" s="1" a="1"/>
  <c r="R73280" i="17" s="1"/>
  <c r="Q73280" i="17"/>
  <c r="P73281" i="17"/>
  <c r="Q73281" i="17"/>
  <c r="P73282" i="17"/>
  <c r="Q73282" i="17"/>
  <c r="P73283" i="17"/>
  <c r="R73283" i="17" s="1" a="1"/>
  <c r="R73283" i="17" s="1"/>
  <c r="Q73283" i="17"/>
  <c r="P73284" i="17"/>
  <c r="Q73284" i="17"/>
  <c r="P73285" i="17"/>
  <c r="Q73285" i="17"/>
  <c r="P73286" i="17"/>
  <c r="R73286" i="17" s="1" a="1"/>
  <c r="R73286" i="17" s="1"/>
  <c r="Q73286" i="17"/>
  <c r="P73287" i="17"/>
  <c r="R73287" i="17" s="1" a="1"/>
  <c r="R73287" i="17" s="1"/>
  <c r="Q73287" i="17"/>
  <c r="S73287" i="17" a="1"/>
  <c r="S73287" i="17" s="1"/>
  <c r="P73288" i="17"/>
  <c r="R73288" i="17" s="1" a="1"/>
  <c r="R73288" i="17" s="1"/>
  <c r="Q73288" i="17"/>
  <c r="S73288" i="17" a="1"/>
  <c r="S73288" i="17" s="1"/>
  <c r="P73289" i="17"/>
  <c r="R73289" i="17" s="1" a="1"/>
  <c r="R73289" i="17" s="1"/>
  <c r="Q73289" i="17"/>
  <c r="P73290" i="17"/>
  <c r="Q73290" i="17"/>
  <c r="P73291" i="17"/>
  <c r="R73291" i="17" s="1" a="1"/>
  <c r="R73291" i="17" s="1"/>
  <c r="Q73291" i="17"/>
  <c r="P73292" i="17"/>
  <c r="Q73292" i="17"/>
  <c r="P73293" i="17"/>
  <c r="R73293" i="17" s="1" a="1"/>
  <c r="R73293" i="17" s="1"/>
  <c r="Q73293" i="17"/>
  <c r="S73293" i="17" a="1"/>
  <c r="S73293" i="17" s="1"/>
  <c r="P73294" i="17"/>
  <c r="R73294" i="17" s="1" a="1"/>
  <c r="R73294" i="17" s="1"/>
  <c r="Q73294" i="17"/>
  <c r="S73294" i="17" a="1"/>
  <c r="S73294" i="17" s="1"/>
  <c r="P73295" i="17"/>
  <c r="R73295" i="17" s="1" a="1"/>
  <c r="R73295" i="17" s="1"/>
  <c r="Q73295" i="17"/>
  <c r="P73296" i="17"/>
  <c r="R73296" i="17" s="1" a="1"/>
  <c r="R73296" i="17" s="1"/>
  <c r="Q73296" i="17"/>
  <c r="P73297" i="17"/>
  <c r="Q73297" i="17"/>
  <c r="P73298" i="17"/>
  <c r="Q73298" i="17"/>
  <c r="P73299" i="17"/>
  <c r="R73299" i="17" s="1" a="1"/>
  <c r="R73299" i="17" s="1"/>
  <c r="Q73299" i="17"/>
  <c r="P73300" i="17"/>
  <c r="R73300" i="17" s="1" a="1"/>
  <c r="R73300" i="17" s="1"/>
  <c r="Q73300" i="17"/>
  <c r="S73300" i="17" a="1"/>
  <c r="S73300" i="17" s="1"/>
  <c r="P73301" i="17"/>
  <c r="R73301" i="17" s="1" a="1"/>
  <c r="R73301" i="17" s="1"/>
  <c r="Q73301" i="17"/>
  <c r="S73301" i="17" a="1"/>
  <c r="S73301" i="17" s="1"/>
  <c r="P73302" i="17"/>
  <c r="R73302" i="17" s="1" a="1"/>
  <c r="R73302" i="17" s="1"/>
  <c r="Q73302" i="17"/>
  <c r="S73302" i="17" a="1"/>
  <c r="S73302" i="17" s="1"/>
  <c r="P73303" i="17"/>
  <c r="R73303" i="17" s="1" a="1"/>
  <c r="R73303" i="17" s="1"/>
  <c r="Q73303" i="17"/>
  <c r="S73303" i="17" a="1"/>
  <c r="S73303" i="17" s="1"/>
  <c r="P73304" i="17"/>
  <c r="Q73304" i="17"/>
  <c r="P73305" i="17"/>
  <c r="Q73305" i="17"/>
  <c r="P73306" i="17"/>
  <c r="Q73306" i="17"/>
  <c r="P73307" i="17"/>
  <c r="R73307" i="17" s="1" a="1"/>
  <c r="R73307" i="17" s="1"/>
  <c r="Q73307" i="17"/>
  <c r="P73308" i="17"/>
  <c r="R73308" i="17" s="1" a="1"/>
  <c r="R73308" i="17" s="1"/>
  <c r="Q73308" i="17"/>
  <c r="S73308" i="17" a="1"/>
  <c r="S73308" i="17" s="1"/>
  <c r="P73309" i="17"/>
  <c r="R73309" i="17" s="1" a="1"/>
  <c r="R73309" i="17" s="1"/>
  <c r="Q73309" i="17"/>
  <c r="S73309" i="17" a="1"/>
  <c r="S73309" i="17" s="1"/>
  <c r="P73310" i="17"/>
  <c r="R73310" i="17" s="1" a="1"/>
  <c r="R73310" i="17" s="1"/>
  <c r="Q73310" i="17"/>
  <c r="P73311" i="17"/>
  <c r="Q73311" i="17"/>
  <c r="P73312" i="17"/>
  <c r="Q73312" i="17"/>
  <c r="P73313" i="17"/>
  <c r="R73313" i="17" s="1" a="1"/>
  <c r="R73313" i="17" s="1"/>
  <c r="Q73313" i="17"/>
  <c r="P73314" i="17"/>
  <c r="R73314" i="17" s="1" a="1"/>
  <c r="R73314" i="17" s="1"/>
  <c r="Q73314" i="17"/>
  <c r="P73315" i="17"/>
  <c r="Q73315" i="17"/>
  <c r="P73316" i="17"/>
  <c r="Q73316" i="17"/>
  <c r="P73317" i="17"/>
  <c r="Q73317" i="17"/>
  <c r="P73318" i="17"/>
  <c r="R73318" i="17" s="1" a="1"/>
  <c r="R73318" i="17" s="1"/>
  <c r="Q73318" i="17"/>
  <c r="P73319" i="17"/>
  <c r="Q73319" i="17"/>
  <c r="P73320" i="17"/>
  <c r="R73320" i="17" s="1" a="1"/>
  <c r="R73320" i="17" s="1"/>
  <c r="Q73320" i="17"/>
  <c r="P73321" i="17"/>
  <c r="R73321" i="17" s="1" a="1"/>
  <c r="R73321" i="17" s="1"/>
  <c r="Q73321" i="17"/>
  <c r="P73322" i="17"/>
  <c r="R73322" i="17" s="1" a="1"/>
  <c r="R73322" i="17" s="1"/>
  <c r="Q73322" i="17"/>
  <c r="P73323" i="17"/>
  <c r="R73323" i="17" s="1" a="1"/>
  <c r="R73323" i="17" s="1"/>
  <c r="Q73323" i="17"/>
  <c r="P73324" i="17"/>
  <c r="Q73324" i="17"/>
  <c r="P73325" i="17"/>
  <c r="R73325" i="17" s="1" a="1"/>
  <c r="R73325" i="17" s="1"/>
  <c r="Q73325" i="17"/>
  <c r="P73326" i="17"/>
  <c r="R73326" i="17" s="1" a="1"/>
  <c r="R73326" i="17" s="1"/>
  <c r="Q73326" i="17"/>
  <c r="S73326" i="17" a="1"/>
  <c r="S73326" i="17" s="1"/>
  <c r="P73327" i="17"/>
  <c r="R73327" i="17" s="1" a="1"/>
  <c r="R73327" i="17" s="1"/>
  <c r="Q73327" i="17"/>
  <c r="S73327" i="17" a="1"/>
  <c r="S73327" i="17" s="1"/>
  <c r="P73328" i="17"/>
  <c r="R73328" i="17" s="1" a="1"/>
  <c r="R73328" i="17" s="1"/>
  <c r="Q73328" i="17"/>
  <c r="S73328" i="17" a="1"/>
  <c r="S73328" i="17" s="1"/>
  <c r="P73329" i="17"/>
  <c r="R73329" i="17" s="1" a="1"/>
  <c r="R73329" i="17" s="1"/>
  <c r="Q73329" i="17"/>
  <c r="S73329" i="17" a="1"/>
  <c r="S73329" i="17" s="1"/>
  <c r="P73330" i="17"/>
  <c r="Q73330" i="17"/>
  <c r="P73331" i="17"/>
  <c r="Q73331" i="17"/>
  <c r="P73332" i="17"/>
  <c r="Q73332" i="17"/>
  <c r="P73333" i="17"/>
  <c r="Q73333" i="17"/>
  <c r="P73334" i="17"/>
  <c r="R73334" i="17" s="1" a="1"/>
  <c r="R73334" i="17" s="1"/>
  <c r="Q73334" i="17"/>
  <c r="P73335" i="17"/>
  <c r="R73335" i="17" s="1" a="1"/>
  <c r="R73335" i="17" s="1"/>
  <c r="Q73335" i="17"/>
  <c r="P73336" i="17"/>
  <c r="R73336" i="17" s="1" a="1"/>
  <c r="R73336" i="17" s="1"/>
  <c r="Q73336" i="17"/>
  <c r="P73337" i="17"/>
  <c r="Q73337" i="17"/>
  <c r="P73338" i="17"/>
  <c r="R73338" i="17" s="1" a="1"/>
  <c r="R73338" i="17" s="1"/>
  <c r="Q73338" i="17"/>
  <c r="S73338" i="17" a="1"/>
  <c r="S73338" i="17" s="1"/>
  <c r="P73339" i="17"/>
  <c r="R73339" i="17" s="1" a="1"/>
  <c r="R73339" i="17" s="1"/>
  <c r="Q73339" i="17"/>
  <c r="S73339" i="17" a="1"/>
  <c r="S73339" i="17" s="1"/>
  <c r="P73340" i="17"/>
  <c r="R73340" i="17" s="1" a="1"/>
  <c r="R73340" i="17" s="1"/>
  <c r="Q73340" i="17"/>
  <c r="P73341" i="17"/>
  <c r="Q73341" i="17"/>
  <c r="P73342" i="17"/>
  <c r="R73342" i="17" s="1" a="1"/>
  <c r="R73342" i="17" s="1"/>
  <c r="Q73342" i="17"/>
  <c r="P73343" i="17"/>
  <c r="Q73343" i="17"/>
  <c r="P73344" i="17"/>
  <c r="Q73344" i="17"/>
  <c r="P73345" i="17"/>
  <c r="Q73345" i="17"/>
  <c r="P73346" i="17"/>
  <c r="Q73346" i="17"/>
  <c r="P73347" i="17"/>
  <c r="R73347" i="17" s="1" a="1"/>
  <c r="R73347" i="17" s="1"/>
  <c r="Q73347" i="17"/>
  <c r="P73348" i="17"/>
  <c r="R73348" i="17" s="1" a="1"/>
  <c r="R73348" i="17" s="1"/>
  <c r="Q73348" i="17"/>
  <c r="S73348" i="17" a="1"/>
  <c r="S73348" i="17" s="1"/>
  <c r="P73349" i="17"/>
  <c r="R73349" i="17" s="1" a="1"/>
  <c r="R73349" i="17" s="1"/>
  <c r="Q73349" i="17"/>
  <c r="S73349" i="17" a="1"/>
  <c r="S73349" i="17" s="1"/>
  <c r="P73350" i="17"/>
  <c r="R73350" i="17" s="1" a="1"/>
  <c r="R73350" i="17" s="1"/>
  <c r="Q73350" i="17"/>
  <c r="S73350" i="17" a="1"/>
  <c r="S73350" i="17" s="1"/>
  <c r="P73351" i="17"/>
  <c r="R73351" i="17" s="1" a="1"/>
  <c r="R73351" i="17" s="1"/>
  <c r="Q73351" i="17"/>
  <c r="S73351" i="17" a="1"/>
  <c r="S73351" i="17" s="1"/>
  <c r="P73352" i="17"/>
  <c r="Q73352" i="17"/>
  <c r="P73353" i="17"/>
  <c r="Q73353" i="17"/>
  <c r="P73354" i="17"/>
  <c r="Q73354" i="17"/>
  <c r="P73355" i="17"/>
  <c r="R73355" i="17" s="1" a="1"/>
  <c r="R73355" i="17" s="1"/>
  <c r="Q73355" i="17"/>
  <c r="P73356" i="17"/>
  <c r="R73356" i="17" s="1" a="1"/>
  <c r="R73356" i="17" s="1"/>
  <c r="Q73356" i="17"/>
  <c r="P73357" i="17"/>
  <c r="Q73357" i="17"/>
  <c r="P73358" i="17"/>
  <c r="R73358" i="17" s="1" a="1"/>
  <c r="R73358" i="17" s="1"/>
  <c r="Q73358" i="17"/>
  <c r="P73359" i="17"/>
  <c r="Q73359" i="17"/>
  <c r="P73360" i="17"/>
  <c r="R73360" i="17" s="1" a="1"/>
  <c r="R73360" i="17" s="1"/>
  <c r="Q73360" i="17"/>
  <c r="S73360" i="17" a="1"/>
  <c r="S73360" i="17" s="1"/>
  <c r="P73361" i="17"/>
  <c r="R73361" i="17" s="1" a="1"/>
  <c r="R73361" i="17" s="1"/>
  <c r="Q73361" i="17"/>
  <c r="S73361" i="17" a="1"/>
  <c r="S73361" i="17" s="1"/>
  <c r="P73362" i="17"/>
  <c r="R73362" i="17" s="1" a="1"/>
  <c r="R73362" i="17" s="1"/>
  <c r="Q73362" i="17"/>
  <c r="S73362" i="17" a="1"/>
  <c r="S73362" i="17" s="1"/>
  <c r="P73363" i="17"/>
  <c r="R73363" i="17" s="1" a="1"/>
  <c r="R73363" i="17" s="1"/>
  <c r="Q73363" i="17"/>
  <c r="S73363" i="17" a="1"/>
  <c r="S73363" i="17" s="1"/>
  <c r="P73364" i="17"/>
  <c r="Q73364" i="17"/>
  <c r="P73365" i="17"/>
  <c r="Q73365" i="17"/>
  <c r="P73366" i="17"/>
  <c r="R73366" i="17" s="1" a="1"/>
  <c r="R73366" i="17" s="1"/>
  <c r="Q73366" i="17"/>
  <c r="P73367" i="17"/>
  <c r="Q73367" i="17"/>
  <c r="P73368" i="17"/>
  <c r="Q73368" i="17"/>
  <c r="P73369" i="17"/>
  <c r="R73369" i="17" s="1" a="1"/>
  <c r="R73369" i="17" s="1"/>
  <c r="Q73369" i="17"/>
  <c r="P73370" i="17"/>
  <c r="Q73370" i="17"/>
  <c r="P73371" i="17"/>
  <c r="R73371" i="17" s="1" a="1"/>
  <c r="R73371" i="17" s="1"/>
  <c r="Q73371" i="17"/>
  <c r="P73372" i="17"/>
  <c r="R73372" i="17" s="1" a="1"/>
  <c r="R73372" i="17" s="1"/>
  <c r="Q73372" i="17"/>
  <c r="P73373" i="17"/>
  <c r="Q73373" i="17"/>
  <c r="P73374" i="17"/>
  <c r="R73374" i="17" s="1" a="1"/>
  <c r="R73374" i="17" s="1"/>
  <c r="Q73374" i="17"/>
  <c r="S73374" i="17" a="1"/>
  <c r="S73374" i="17" s="1"/>
  <c r="P73375" i="17"/>
  <c r="R73375" i="17" s="1" a="1"/>
  <c r="R73375" i="17" s="1"/>
  <c r="Q73375" i="17"/>
  <c r="S73375" i="17" a="1"/>
  <c r="S73375" i="17" s="1"/>
  <c r="P73376" i="17"/>
  <c r="Q73376" i="17"/>
  <c r="P73377" i="17"/>
  <c r="Q73377" i="17"/>
  <c r="P73378" i="17"/>
  <c r="Q73378" i="17"/>
  <c r="P73379" i="17"/>
  <c r="R73379" i="17" s="1" a="1"/>
  <c r="R73379" i="17" s="1"/>
  <c r="Q73379" i="17"/>
  <c r="P73380" i="17"/>
  <c r="Q73380" i="17"/>
  <c r="P73381" i="17"/>
  <c r="Q73381" i="17"/>
  <c r="P73382" i="17"/>
  <c r="R73382" i="17" s="1" a="1"/>
  <c r="R73382" i="17" s="1"/>
  <c r="Q73382" i="17"/>
  <c r="P73383" i="17"/>
  <c r="R73383" i="17" s="1" a="1"/>
  <c r="R73383" i="17" s="1"/>
  <c r="Q73383" i="17"/>
  <c r="S73383" i="17" a="1"/>
  <c r="S73383" i="17" s="1"/>
  <c r="P73384" i="17"/>
  <c r="R73384" i="17" s="1" a="1"/>
  <c r="R73384" i="17" s="1"/>
  <c r="Q73384" i="17"/>
  <c r="S73384" i="17" a="1"/>
  <c r="S73384" i="17" s="1"/>
  <c r="P73385" i="17"/>
  <c r="R73385" i="17" s="1" a="1"/>
  <c r="R73385" i="17" s="1"/>
  <c r="Q73385" i="17"/>
  <c r="S73385" i="17" a="1"/>
  <c r="S73385" i="17" s="1"/>
  <c r="P73386" i="17"/>
  <c r="R73386" i="17" s="1" a="1"/>
  <c r="R73386" i="17" s="1"/>
  <c r="Q73386" i="17"/>
  <c r="S73386" i="17" a="1"/>
  <c r="S73386" i="17" s="1"/>
  <c r="P73387" i="17"/>
  <c r="Q73387" i="17"/>
  <c r="P73388" i="17"/>
  <c r="R73388" i="17" s="1" a="1"/>
  <c r="R73388" i="17" s="1"/>
  <c r="Q73388" i="17"/>
  <c r="P73389" i="17"/>
  <c r="Q73389" i="17"/>
  <c r="P73390" i="17"/>
  <c r="Q73390" i="17"/>
  <c r="P73391" i="17"/>
  <c r="R73391" i="17" s="1" a="1"/>
  <c r="R73391" i="17" s="1"/>
  <c r="Q73391" i="17"/>
  <c r="P73392" i="17"/>
  <c r="R73392" i="17" s="1" a="1"/>
  <c r="R73392" i="17" s="1"/>
  <c r="Q73392" i="17"/>
  <c r="P73393" i="17"/>
  <c r="R73393" i="17" s="1" a="1"/>
  <c r="R73393" i="17" s="1"/>
  <c r="Q73393" i="17"/>
  <c r="P73394" i="17"/>
  <c r="Q73394" i="17"/>
  <c r="P73395" i="17"/>
  <c r="R73395" i="17" s="1" a="1"/>
  <c r="R73395" i="17" s="1"/>
  <c r="Q73395" i="17"/>
  <c r="P73396" i="17"/>
  <c r="R73396" i="17" s="1" a="1"/>
  <c r="R73396" i="17" s="1"/>
  <c r="Q73396" i="17"/>
  <c r="S73396" i="17" a="1"/>
  <c r="S73396" i="17" s="1"/>
  <c r="P73397" i="17"/>
  <c r="R73397" i="17" s="1" a="1"/>
  <c r="R73397" i="17" s="1"/>
  <c r="Q73397" i="17"/>
  <c r="S73397" i="17" a="1"/>
  <c r="S73397" i="17" s="1"/>
  <c r="P73398" i="17"/>
  <c r="R73398" i="17" s="1" a="1"/>
  <c r="R73398" i="17" s="1"/>
  <c r="Q73398" i="17"/>
  <c r="S73398" i="17" a="1"/>
  <c r="S73398" i="17" s="1"/>
  <c r="P73399" i="17"/>
  <c r="R73399" i="17" s="1" a="1"/>
  <c r="R73399" i="17" s="1"/>
  <c r="Q73399" i="17"/>
  <c r="S73399" i="17" a="1"/>
  <c r="S73399" i="17" s="1"/>
  <c r="P73400" i="17"/>
  <c r="Q73400" i="17"/>
  <c r="P73401" i="17"/>
  <c r="R73401" i="17" s="1" a="1"/>
  <c r="R73401" i="17" s="1"/>
  <c r="Q73401" i="17"/>
  <c r="P73402" i="17"/>
  <c r="Q73402" i="17"/>
  <c r="P73403" i="17"/>
  <c r="Q73403" i="17"/>
  <c r="P73404" i="17"/>
  <c r="R73404" i="17" s="1" a="1"/>
  <c r="R73404" i="17" s="1"/>
  <c r="Q73404" i="17"/>
  <c r="P73405" i="17"/>
  <c r="R73405" i="17" s="1" a="1"/>
  <c r="R73405" i="17" s="1"/>
  <c r="Q73405" i="17"/>
  <c r="P73406" i="17"/>
  <c r="R73406" i="17" s="1" a="1"/>
  <c r="R73406" i="17" s="1"/>
  <c r="Q73406" i="17"/>
  <c r="P73407" i="17"/>
  <c r="R73407" i="17" s="1" a="1"/>
  <c r="R73407" i="17" s="1"/>
  <c r="Q73407" i="17"/>
  <c r="S73407" i="17" a="1"/>
  <c r="S73407" i="17" s="1"/>
  <c r="P73408" i="17"/>
  <c r="R73408" i="17" s="1" a="1"/>
  <c r="R73408" i="17" s="1"/>
  <c r="Q73408" i="17"/>
  <c r="S73408" i="17" a="1"/>
  <c r="S73408" i="17" s="1"/>
  <c r="P73409" i="17"/>
  <c r="Q73409" i="17"/>
  <c r="P73410" i="17"/>
  <c r="Q73410" i="17"/>
  <c r="P73411" i="17"/>
  <c r="R73411" i="17" s="1" a="1"/>
  <c r="R73411" i="17" s="1"/>
  <c r="Q73411" i="17"/>
  <c r="P73412" i="17"/>
  <c r="Q73412" i="17"/>
  <c r="P73413" i="17"/>
  <c r="R73413" i="17" s="1" a="1"/>
  <c r="R73413" i="17" s="1"/>
  <c r="Q73413" i="17"/>
  <c r="P73414" i="17"/>
  <c r="R73414" i="17" s="1" a="1"/>
  <c r="R73414" i="17" s="1"/>
  <c r="Q73414" i="17"/>
  <c r="S73414" i="17" a="1"/>
  <c r="S73414" i="17" s="1"/>
  <c r="P73415" i="17"/>
  <c r="R73415" i="17" s="1" a="1"/>
  <c r="R73415" i="17" s="1"/>
  <c r="Q73415" i="17"/>
  <c r="S73415" i="17" a="1"/>
  <c r="S73415" i="17" s="1"/>
  <c r="P73416" i="17"/>
  <c r="R73416" i="17" s="1" a="1"/>
  <c r="R73416" i="17" s="1"/>
  <c r="Q73416" i="17"/>
  <c r="P73417" i="17"/>
  <c r="Q73417" i="17"/>
  <c r="P73418" i="17"/>
  <c r="Q73418" i="17"/>
  <c r="P73419" i="17"/>
  <c r="R73419" i="17" s="1" a="1"/>
  <c r="R73419" i="17" s="1"/>
  <c r="Q73419" i="17"/>
  <c r="P73420" i="17"/>
  <c r="Q73420" i="17"/>
  <c r="P73421" i="17"/>
  <c r="Q73421" i="17"/>
  <c r="P73422" i="17"/>
  <c r="R73422" i="17" s="1" a="1"/>
  <c r="R73422" i="17" s="1"/>
  <c r="Q73422" i="17"/>
  <c r="S73422" i="17" a="1"/>
  <c r="S73422" i="17" s="1"/>
  <c r="P73423" i="17"/>
  <c r="R73423" i="17" s="1" a="1"/>
  <c r="R73423" i="17" s="1"/>
  <c r="Q73423" i="17"/>
  <c r="S73423" i="17" a="1"/>
  <c r="S73423" i="17" s="1"/>
  <c r="P73424" i="17"/>
  <c r="R73424" i="17" s="1" a="1"/>
  <c r="R73424" i="17" s="1"/>
  <c r="Q73424" i="17"/>
  <c r="S73424" i="17" a="1"/>
  <c r="S73424" i="17" s="1"/>
  <c r="P73425" i="17"/>
  <c r="R73425" i="17" s="1" a="1"/>
  <c r="R73425" i="17" s="1"/>
  <c r="Q73425" i="17"/>
  <c r="S73425" i="17" a="1"/>
  <c r="S73425" i="17" s="1"/>
  <c r="P73426" i="17"/>
  <c r="Q73426" i="17"/>
  <c r="P73427" i="17"/>
  <c r="R73427" i="17" s="1" a="1"/>
  <c r="R73427" i="17" s="1"/>
  <c r="Q73427" i="17"/>
  <c r="P73428" i="17"/>
  <c r="Q73428" i="17"/>
  <c r="P73429" i="17"/>
  <c r="Q73429" i="17"/>
  <c r="P73430" i="17"/>
  <c r="R73430" i="17" s="1" a="1"/>
  <c r="R73430" i="17" s="1"/>
  <c r="Q73430" i="17"/>
  <c r="P73431" i="17"/>
  <c r="R73431" i="17" s="1" a="1"/>
  <c r="R73431" i="17" s="1"/>
  <c r="Q73431" i="17"/>
  <c r="P73432" i="17"/>
  <c r="R73432" i="17" s="1" a="1"/>
  <c r="R73432" i="17" s="1"/>
  <c r="Q73432" i="17"/>
  <c r="S73432" i="17" a="1"/>
  <c r="S73432" i="17" s="1"/>
  <c r="P73433" i="17"/>
  <c r="R73433" i="17" s="1" a="1"/>
  <c r="R73433" i="17" s="1"/>
  <c r="Q73433" i="17"/>
  <c r="S73433" i="17" a="1"/>
  <c r="S73433" i="17" s="1"/>
  <c r="P73434" i="17"/>
  <c r="R73434" i="17" s="1" a="1"/>
  <c r="R73434" i="17" s="1"/>
  <c r="Q73434" i="17"/>
  <c r="S73434" i="17" a="1"/>
  <c r="S73434" i="17" s="1"/>
  <c r="P73435" i="17"/>
  <c r="R73435" i="17" s="1" a="1"/>
  <c r="R73435" i="17" s="1"/>
  <c r="Q73435" i="17"/>
  <c r="S73435" i="17" a="1"/>
  <c r="S73435" i="17" s="1"/>
  <c r="P73436" i="17"/>
  <c r="R73436" i="17" s="1" a="1"/>
  <c r="R73436" i="17" s="1"/>
  <c r="Q73436" i="17"/>
  <c r="P73437" i="17"/>
  <c r="R73437" i="17" s="1" a="1"/>
  <c r="R73437" i="17" s="1"/>
  <c r="Q73437" i="17"/>
  <c r="P73438" i="17"/>
  <c r="Q73438" i="17"/>
  <c r="P73439" i="17"/>
  <c r="R73439" i="17" s="1" a="1"/>
  <c r="R73439" i="17" s="1"/>
  <c r="Q73439" i="17"/>
  <c r="P73440" i="17"/>
  <c r="Q73440" i="17"/>
  <c r="P73441" i="17"/>
  <c r="R73441" i="17" s="1" a="1"/>
  <c r="R73441" i="17" s="1"/>
  <c r="Q73441" i="17"/>
  <c r="P73442" i="17"/>
  <c r="R73442" i="17" s="1" a="1"/>
  <c r="R73442" i="17" s="1"/>
  <c r="Q73442" i="17"/>
  <c r="S73442" i="17" a="1"/>
  <c r="S73442" i="17" s="1"/>
  <c r="P73443" i="17"/>
  <c r="R73443" i="17" s="1" a="1"/>
  <c r="R73443" i="17" s="1"/>
  <c r="Q73443" i="17"/>
  <c r="S73443" i="17" a="1"/>
  <c r="S73443" i="17" s="1"/>
  <c r="P73444" i="17"/>
  <c r="R73444" i="17" s="1" a="1"/>
  <c r="R73444" i="17" s="1"/>
  <c r="Q73444" i="17"/>
  <c r="S73444" i="17" a="1"/>
  <c r="S73444" i="17" s="1"/>
  <c r="P73445" i="17"/>
  <c r="R73445" i="17" s="1" a="1"/>
  <c r="R73445" i="17" s="1"/>
  <c r="Q73445" i="17"/>
  <c r="S73445" i="17" a="1"/>
  <c r="S73445" i="17" s="1"/>
  <c r="P73446" i="17"/>
  <c r="R73446" i="17" s="1" a="1"/>
  <c r="R73446" i="17" s="1"/>
  <c r="Q73446" i="17"/>
  <c r="P73447" i="17"/>
  <c r="Q73447" i="17"/>
  <c r="P73448" i="17"/>
  <c r="Q73448" i="17"/>
  <c r="P73449" i="17"/>
  <c r="Q73449" i="17"/>
  <c r="P73450" i="17"/>
  <c r="Q73450" i="17"/>
  <c r="P73451" i="17"/>
  <c r="R73451" i="17" s="1" a="1"/>
  <c r="R73451" i="17" s="1"/>
  <c r="Q73451" i="17"/>
  <c r="P73452" i="17"/>
  <c r="R73452" i="17" s="1" a="1"/>
  <c r="R73452" i="17" s="1"/>
  <c r="Q73452" i="17"/>
  <c r="S73452" i="17" a="1"/>
  <c r="S73452" i="17" s="1"/>
  <c r="P73453" i="17"/>
  <c r="R73453" i="17" s="1" a="1"/>
  <c r="R73453" i="17" s="1"/>
  <c r="Q73453" i="17"/>
  <c r="S73453" i="17" a="1"/>
  <c r="S73453" i="17" s="1"/>
  <c r="P73454" i="17"/>
  <c r="R73454" i="17" s="1" a="1"/>
  <c r="R73454" i="17" s="1"/>
  <c r="Q73454" i="17"/>
  <c r="S73454" i="17" a="1"/>
  <c r="S73454" i="17" s="1"/>
  <c r="P73455" i="17"/>
  <c r="R73455" i="17" s="1" a="1"/>
  <c r="R73455" i="17" s="1"/>
  <c r="Q73455" i="17"/>
  <c r="S73455" i="17" a="1"/>
  <c r="S73455" i="17" s="1"/>
  <c r="P73456" i="17"/>
  <c r="R73456" i="17" s="1" a="1"/>
  <c r="R73456" i="17" s="1"/>
  <c r="Q73456" i="17"/>
  <c r="P73457" i="17"/>
  <c r="Q73457" i="17"/>
  <c r="P73458" i="17"/>
  <c r="Q73458" i="17"/>
  <c r="P73459" i="17"/>
  <c r="R73459" i="17" s="1" a="1"/>
  <c r="R73459" i="17" s="1"/>
  <c r="Q73459" i="17"/>
  <c r="P73460" i="17"/>
  <c r="R73460" i="17" s="1" a="1"/>
  <c r="R73460" i="17" s="1"/>
  <c r="Q73460" i="17"/>
  <c r="P73461" i="17"/>
  <c r="Q73461" i="17"/>
  <c r="P73462" i="17"/>
  <c r="R73462" i="17" s="1" a="1"/>
  <c r="R73462" i="17" s="1"/>
  <c r="Q73462" i="17"/>
  <c r="S73462" i="17" a="1"/>
  <c r="S73462" i="17" s="1"/>
  <c r="P73463" i="17"/>
  <c r="R73463" i="17" s="1" a="1"/>
  <c r="R73463" i="17" s="1"/>
  <c r="Q73463" i="17"/>
  <c r="S73463" i="17" a="1"/>
  <c r="S73463" i="17" s="1"/>
  <c r="P73464" i="17"/>
  <c r="R73464" i="17" s="1" a="1"/>
  <c r="R73464" i="17" s="1"/>
  <c r="Q73464" i="17"/>
  <c r="S73464" i="17" a="1"/>
  <c r="S73464" i="17" s="1"/>
  <c r="P73465" i="17"/>
  <c r="R73465" i="17" s="1" a="1"/>
  <c r="R73465" i="17" s="1"/>
  <c r="Q73465" i="17"/>
  <c r="S73465" i="17" a="1"/>
  <c r="S73465" i="17" s="1"/>
  <c r="P73466" i="17"/>
  <c r="R73466" i="17" s="1" a="1"/>
  <c r="R73466" i="17" s="1"/>
  <c r="Q73466" i="17"/>
  <c r="P73467" i="17"/>
  <c r="R73467" i="17" s="1" a="1"/>
  <c r="R73467" i="17" s="1"/>
  <c r="Q73467" i="17"/>
  <c r="P73468" i="17"/>
  <c r="Q73468" i="17"/>
  <c r="P73469" i="17"/>
  <c r="Q73469" i="17"/>
  <c r="P73470" i="17"/>
  <c r="R73470" i="17" s="1" a="1"/>
  <c r="R73470" i="17" s="1"/>
  <c r="Q73470" i="17"/>
  <c r="P73471" i="17"/>
  <c r="Q73471" i="17"/>
  <c r="P73472" i="17"/>
  <c r="R73472" i="17" s="1" a="1"/>
  <c r="R73472" i="17" s="1"/>
  <c r="Q73472" i="17"/>
  <c r="S73472" i="17" a="1"/>
  <c r="S73472" i="17" s="1"/>
  <c r="P73473" i="17"/>
  <c r="R73473" i="17" s="1" a="1"/>
  <c r="R73473" i="17" s="1"/>
  <c r="Q73473" i="17"/>
  <c r="S73473" i="17" a="1"/>
  <c r="S73473" i="17" s="1"/>
  <c r="P73474" i="17"/>
  <c r="R73474" i="17" s="1" a="1"/>
  <c r="R73474" i="17" s="1"/>
  <c r="Q73474" i="17"/>
  <c r="S73474" i="17" a="1"/>
  <c r="S73474" i="17" s="1"/>
  <c r="P73475" i="17"/>
  <c r="R73475" i="17" s="1" a="1"/>
  <c r="R73475" i="17" s="1"/>
  <c r="Q73475" i="17"/>
  <c r="S73475" i="17" a="1"/>
  <c r="S73475" i="17" s="1"/>
  <c r="P73476" i="17"/>
  <c r="Q73476" i="17"/>
  <c r="P73477" i="17"/>
  <c r="R73477" i="17" s="1" a="1"/>
  <c r="R73477" i="17" s="1"/>
  <c r="Q73477" i="17"/>
  <c r="P73478" i="17"/>
  <c r="R73478" i="17" s="1" a="1"/>
  <c r="R73478" i="17" s="1"/>
  <c r="Q73478" i="17"/>
  <c r="P73479" i="17"/>
  <c r="Q73479" i="17"/>
  <c r="P73480" i="17"/>
  <c r="R73480" i="17" s="1" a="1"/>
  <c r="R73480" i="17" s="1"/>
  <c r="Q73480" i="17"/>
  <c r="P73481" i="17"/>
  <c r="Q73481" i="17"/>
  <c r="P73482" i="17"/>
  <c r="R73482" i="17" s="1" a="1"/>
  <c r="R73482" i="17" s="1"/>
  <c r="Q73482" i="17"/>
  <c r="P73483" i="17"/>
  <c r="R73483" i="17" s="1" a="1"/>
  <c r="R73483" i="17" s="1"/>
  <c r="Q73483" i="17"/>
  <c r="P73484" i="17"/>
  <c r="R73484" i="17" s="1" a="1"/>
  <c r="R73484" i="17" s="1"/>
  <c r="Q73484" i="17"/>
  <c r="S73484" i="17" a="1"/>
  <c r="S73484" i="17" s="1"/>
  <c r="P73485" i="17"/>
  <c r="R73485" i="17" s="1" a="1"/>
  <c r="R73485" i="17" s="1"/>
  <c r="Q73485" i="17"/>
  <c r="S73485" i="17" a="1"/>
  <c r="S73485" i="17" s="1"/>
  <c r="P73486" i="17"/>
  <c r="R73486" i="17" s="1" a="1"/>
  <c r="R73486" i="17" s="1"/>
  <c r="Q73486" i="17"/>
  <c r="S73486" i="17" a="1"/>
  <c r="S73486" i="17" s="1"/>
  <c r="P73487" i="17"/>
  <c r="R73487" i="17" s="1" a="1"/>
  <c r="R73487" i="17" s="1"/>
  <c r="Q73487" i="17"/>
  <c r="S73487" i="17" a="1"/>
  <c r="S73487" i="17" s="1"/>
  <c r="P73488" i="17"/>
  <c r="Q73488" i="17"/>
  <c r="P73489" i="17"/>
  <c r="R73489" i="17" s="1" a="1"/>
  <c r="R73489" i="17" s="1"/>
  <c r="Q73489" i="17"/>
  <c r="P73490" i="17"/>
  <c r="Q73490" i="17"/>
  <c r="P73491" i="17"/>
  <c r="R73491" i="17" s="1" a="1"/>
  <c r="R73491" i="17" s="1"/>
  <c r="Q73491" i="17"/>
  <c r="P73492" i="17"/>
  <c r="Q73492" i="17"/>
  <c r="P73493" i="17"/>
  <c r="Q73493" i="17"/>
  <c r="P73494" i="17"/>
  <c r="R73494" i="17" s="1" a="1"/>
  <c r="R73494" i="17" s="1"/>
  <c r="Q73494" i="17"/>
  <c r="P73495" i="17"/>
  <c r="R73495" i="17" s="1" a="1"/>
  <c r="R73495" i="17" s="1"/>
  <c r="Q73495" i="17"/>
  <c r="S73495" i="17" a="1"/>
  <c r="S73495" i="17" s="1"/>
  <c r="P73496" i="17"/>
  <c r="R73496" i="17" s="1" a="1"/>
  <c r="R73496" i="17" s="1"/>
  <c r="Q73496" i="17"/>
  <c r="S73496" i="17" a="1"/>
  <c r="S73496" i="17" s="1"/>
  <c r="P73497" i="17"/>
  <c r="R73497" i="17" s="1" a="1"/>
  <c r="R73497" i="17" s="1"/>
  <c r="Q73497" i="17"/>
  <c r="S73497" i="17" a="1"/>
  <c r="S73497" i="17" s="1"/>
  <c r="P73498" i="17"/>
  <c r="R73498" i="17" s="1" a="1"/>
  <c r="R73498" i="17" s="1"/>
  <c r="Q73498" i="17"/>
  <c r="S73498" i="17" a="1"/>
  <c r="S73498" i="17" s="1"/>
  <c r="P73499" i="17"/>
  <c r="R73499" i="17" s="1" a="1"/>
  <c r="R73499" i="17" s="1"/>
  <c r="Q73499" i="17"/>
  <c r="P73500" i="17"/>
  <c r="Q73500" i="17"/>
  <c r="P73501" i="17"/>
  <c r="Q73501" i="17"/>
  <c r="P73502" i="17"/>
  <c r="R73502" i="17" s="1" a="1"/>
  <c r="R73502" i="17" s="1"/>
  <c r="Q73502" i="17"/>
  <c r="P73503" i="17"/>
  <c r="Q73503" i="17"/>
  <c r="P73504" i="17"/>
  <c r="R73504" i="17" s="1" a="1"/>
  <c r="R73504" i="17" s="1"/>
  <c r="Q73504" i="17"/>
  <c r="S73504" i="17" a="1"/>
  <c r="S73504" i="17" s="1"/>
  <c r="P73505" i="17"/>
  <c r="R73505" i="17" s="1" a="1"/>
  <c r="R73505" i="17" s="1"/>
  <c r="Q73505" i="17"/>
  <c r="S73505" i="17" a="1"/>
  <c r="S73505" i="17" s="1"/>
  <c r="P73506" i="17"/>
  <c r="R73506" i="17" s="1" a="1"/>
  <c r="R73506" i="17" s="1"/>
  <c r="Q73506" i="17"/>
  <c r="S73506" i="17" a="1"/>
  <c r="S73506" i="17" s="1"/>
  <c r="P73507" i="17"/>
  <c r="R73507" i="17" s="1" a="1"/>
  <c r="R73507" i="17" s="1"/>
  <c r="Q73507" i="17"/>
  <c r="S73507" i="17" a="1"/>
  <c r="S73507" i="17" s="1"/>
  <c r="P73508" i="17"/>
  <c r="Q73508" i="17"/>
  <c r="P73509" i="17"/>
  <c r="Q73509" i="17"/>
  <c r="P73510" i="17"/>
  <c r="Q73510" i="17"/>
  <c r="P73511" i="17"/>
  <c r="Q73511" i="17"/>
  <c r="P73512" i="17"/>
  <c r="R73512" i="17" s="1" a="1"/>
  <c r="R73512" i="17" s="1"/>
  <c r="Q73512" i="17"/>
  <c r="P73513" i="17"/>
  <c r="R73513" i="17" s="1" a="1"/>
  <c r="R73513" i="17" s="1"/>
  <c r="Q73513" i="17"/>
  <c r="S73513" i="17" a="1"/>
  <c r="S73513" i="17" s="1"/>
  <c r="P73514" i="17"/>
  <c r="R73514" i="17" s="1" a="1"/>
  <c r="R73514" i="17" s="1"/>
  <c r="Q73514" i="17"/>
  <c r="S73514" i="17" a="1"/>
  <c r="S73514" i="17" s="1"/>
  <c r="P73515" i="17"/>
  <c r="R73515" i="17" s="1" a="1"/>
  <c r="R73515" i="17" s="1"/>
  <c r="Q73515" i="17"/>
  <c r="S73515" i="17" a="1"/>
  <c r="S73515" i="17" s="1"/>
  <c r="P73516" i="17"/>
  <c r="R73516" i="17" s="1" a="1"/>
  <c r="R73516" i="17" s="1"/>
  <c r="Q73516" i="17"/>
  <c r="S73516" i="17" a="1"/>
  <c r="S73516" i="17" s="1"/>
  <c r="P73517" i="17"/>
  <c r="R73517" i="17" s="1" a="1"/>
  <c r="R73517" i="17" s="1"/>
  <c r="Q73517" i="17"/>
  <c r="P73518" i="17"/>
  <c r="R73518" i="17" s="1" a="1"/>
  <c r="R73518" i="17" s="1"/>
  <c r="Q73518" i="17"/>
  <c r="P73519" i="17"/>
  <c r="Q73519" i="17"/>
  <c r="P73520" i="17"/>
  <c r="Q73520" i="17"/>
  <c r="P73521" i="17"/>
  <c r="R73521" i="17" s="1" a="1"/>
  <c r="R73521" i="17" s="1"/>
  <c r="Q73521" i="17"/>
  <c r="P73522" i="17"/>
  <c r="R73522" i="17" s="1" a="1"/>
  <c r="R73522" i="17" s="1"/>
  <c r="Q73522" i="17"/>
  <c r="P73523" i="17"/>
  <c r="Q73523" i="17"/>
  <c r="P73524" i="17"/>
  <c r="R73524" i="17" s="1" a="1"/>
  <c r="R73524" i="17" s="1"/>
  <c r="Q73524" i="17"/>
  <c r="S73524" i="17" a="1"/>
  <c r="S73524" i="17" s="1"/>
  <c r="P73525" i="17"/>
  <c r="R73525" i="17" s="1" a="1"/>
  <c r="R73525" i="17" s="1"/>
  <c r="Q73525" i="17"/>
  <c r="S73525" i="17" a="1"/>
  <c r="S73525" i="17" s="1"/>
  <c r="P73526" i="17"/>
  <c r="R73526" i="17" s="1" a="1"/>
  <c r="R73526" i="17" s="1"/>
  <c r="Q73526" i="17"/>
  <c r="P73527" i="17"/>
  <c r="R73527" i="17" s="1" a="1"/>
  <c r="R73527" i="17" s="1"/>
  <c r="Q73527" i="17"/>
  <c r="P73528" i="17"/>
  <c r="Q73528" i="17"/>
  <c r="P73529" i="17"/>
  <c r="Q73529" i="17"/>
  <c r="P73530" i="17"/>
  <c r="Q73530" i="17"/>
  <c r="P73531" i="17"/>
  <c r="R73531" i="17" s="1" a="1"/>
  <c r="R73531" i="17" s="1"/>
  <c r="Q73531" i="17"/>
  <c r="P73532" i="17"/>
  <c r="R73532" i="17" s="1" a="1"/>
  <c r="R73532" i="17" s="1"/>
  <c r="Q73532" i="17"/>
  <c r="P73533" i="17"/>
  <c r="R73533" i="17" s="1" a="1"/>
  <c r="R73533" i="17" s="1"/>
  <c r="Q73533" i="17"/>
  <c r="S73533" i="17" a="1"/>
  <c r="S73533" i="17" s="1"/>
  <c r="P73534" i="17"/>
  <c r="R73534" i="17" s="1" a="1"/>
  <c r="R73534" i="17" s="1"/>
  <c r="Q73534" i="17"/>
  <c r="S73534" i="17" a="1"/>
  <c r="S73534" i="17" s="1"/>
  <c r="P73535" i="17"/>
  <c r="R73535" i="17" s="1" a="1"/>
  <c r="R73535" i="17" s="1"/>
  <c r="Q73535" i="17"/>
  <c r="S73535" i="17" a="1"/>
  <c r="S73535" i="17" s="1"/>
  <c r="P73536" i="17"/>
  <c r="R73536" i="17" s="1" a="1"/>
  <c r="R73536" i="17" s="1"/>
  <c r="Q73536" i="17"/>
  <c r="S73536" i="17" a="1"/>
  <c r="S73536" i="17" s="1"/>
  <c r="P73537" i="17"/>
  <c r="R73537" i="17" s="1" a="1"/>
  <c r="R73537" i="17" s="1"/>
  <c r="Q73537" i="17"/>
  <c r="P73538" i="17"/>
  <c r="Q73538" i="17"/>
  <c r="P73539" i="17"/>
  <c r="Q73539" i="17"/>
  <c r="P73540" i="17"/>
  <c r="R73540" i="17" s="1" a="1"/>
  <c r="R73540" i="17" s="1"/>
  <c r="Q73540" i="17"/>
  <c r="P73541" i="17"/>
  <c r="R73541" i="17" s="1" a="1"/>
  <c r="R73541" i="17" s="1"/>
  <c r="Q73541" i="17"/>
  <c r="P73542" i="17"/>
  <c r="Q73542" i="17"/>
  <c r="P73543" i="17"/>
  <c r="R73543" i="17" s="1" a="1"/>
  <c r="R73543" i="17" s="1"/>
  <c r="Q73543" i="17"/>
  <c r="S73543" i="17" a="1"/>
  <c r="S73543" i="17" s="1"/>
  <c r="P73544" i="17"/>
  <c r="R73544" i="17" s="1" a="1"/>
  <c r="R73544" i="17" s="1"/>
  <c r="Q73544" i="17"/>
  <c r="S73544" i="17" a="1"/>
  <c r="S73544" i="17" s="1"/>
  <c r="P73545" i="17"/>
  <c r="Q73545" i="17"/>
  <c r="P73546" i="17"/>
  <c r="Q73546" i="17"/>
  <c r="P73547" i="17"/>
  <c r="R73547" i="17" s="1" a="1"/>
  <c r="R73547" i="17" s="1"/>
  <c r="Q73547" i="17"/>
  <c r="P73548" i="17"/>
  <c r="Q73548" i="17"/>
  <c r="P73549" i="17"/>
  <c r="Q73549" i="17"/>
  <c r="P73550" i="17"/>
  <c r="R73550" i="17" s="1" a="1"/>
  <c r="R73550" i="17" s="1"/>
  <c r="Q73550" i="17"/>
  <c r="S73550" i="17" a="1"/>
  <c r="S73550" i="17" s="1"/>
  <c r="P73551" i="17"/>
  <c r="R73551" i="17" s="1" a="1"/>
  <c r="R73551" i="17" s="1"/>
  <c r="Q73551" i="17"/>
  <c r="S73551" i="17" a="1"/>
  <c r="S73551" i="17" s="1"/>
  <c r="P73552" i="17"/>
  <c r="R73552" i="17" s="1" a="1"/>
  <c r="R73552" i="17" s="1"/>
  <c r="Q73552" i="17"/>
  <c r="S73552" i="17" a="1"/>
  <c r="S73552" i="17" s="1"/>
  <c r="P73553" i="17"/>
  <c r="R73553" i="17" s="1" a="1"/>
  <c r="R73553" i="17" s="1"/>
  <c r="Q73553" i="17"/>
  <c r="S73553" i="17" a="1"/>
  <c r="S73553" i="17" s="1"/>
  <c r="P73554" i="17"/>
  <c r="Q73554" i="17"/>
  <c r="P73555" i="17"/>
  <c r="R73555" i="17" s="1" a="1"/>
  <c r="R73555" i="17" s="1"/>
  <c r="Q73555" i="17"/>
  <c r="P73556" i="17"/>
  <c r="Q73556" i="17"/>
  <c r="P73557" i="17"/>
  <c r="Q73557" i="17"/>
  <c r="P73558" i="17"/>
  <c r="R73558" i="17" s="1" a="1"/>
  <c r="R73558" i="17" s="1"/>
  <c r="Q73558" i="17"/>
  <c r="P73559" i="17"/>
  <c r="Q73559" i="17"/>
  <c r="P73560" i="17"/>
  <c r="R73560" i="17" s="1" a="1"/>
  <c r="R73560" i="17" s="1"/>
  <c r="Q73560" i="17"/>
  <c r="P73561" i="17"/>
  <c r="Q73561" i="17"/>
  <c r="P73562" i="17"/>
  <c r="Q73562" i="17"/>
  <c r="P73563" i="17"/>
  <c r="R73563" i="17" s="1" a="1"/>
  <c r="R73563" i="17" s="1"/>
  <c r="Q73563" i="17"/>
  <c r="S73563" i="17" a="1"/>
  <c r="S73563" i="17" s="1"/>
  <c r="P73564" i="17"/>
  <c r="R73564" i="17" s="1" a="1"/>
  <c r="R73564" i="17" s="1"/>
  <c r="Q73564" i="17"/>
  <c r="S73564" i="17" a="1"/>
  <c r="S73564" i="17" s="1"/>
  <c r="P73565" i="17"/>
  <c r="Q73565" i="17"/>
  <c r="P73566" i="17"/>
  <c r="Q73566" i="17"/>
  <c r="P73567" i="17"/>
  <c r="Q73567" i="17"/>
  <c r="P73568" i="17"/>
  <c r="R73568" i="17" s="1" a="1"/>
  <c r="R73568" i="17" s="1"/>
  <c r="Q73568" i="17"/>
  <c r="P73569" i="17"/>
  <c r="Q73569" i="17"/>
  <c r="P73570" i="17"/>
  <c r="Q73570" i="17"/>
  <c r="P73571" i="17"/>
  <c r="R73571" i="17" s="1" a="1"/>
  <c r="R73571" i="17" s="1"/>
  <c r="Q73571" i="17"/>
  <c r="S73571" i="17" a="1"/>
  <c r="S73571" i="17" s="1"/>
  <c r="P73572" i="17"/>
  <c r="R73572" i="17" s="1" a="1"/>
  <c r="R73572" i="17" s="1"/>
  <c r="Q73572" i="17"/>
  <c r="S73572" i="17" a="1"/>
  <c r="S73572" i="17" s="1"/>
  <c r="P73573" i="17"/>
  <c r="Q73573" i="17"/>
  <c r="P73574" i="17"/>
  <c r="Q73574" i="17"/>
  <c r="P73575" i="17"/>
  <c r="Q73575" i="17"/>
  <c r="P73576" i="17"/>
  <c r="Q73576" i="17"/>
  <c r="P73577" i="17"/>
  <c r="Q73577" i="17"/>
  <c r="P73578" i="17"/>
  <c r="R73578" i="17" s="1" a="1"/>
  <c r="R73578" i="17" s="1"/>
  <c r="Q73578" i="17"/>
  <c r="P73579" i="17"/>
  <c r="R73579" i="17" s="1" a="1"/>
  <c r="R73579" i="17" s="1"/>
  <c r="Q73579" i="17"/>
  <c r="P73580" i="17"/>
  <c r="Q73580" i="17"/>
  <c r="P73581" i="17"/>
  <c r="Q73581" i="17"/>
  <c r="P73582" i="17"/>
  <c r="Q73582" i="17"/>
  <c r="P73583" i="17"/>
  <c r="Q73583" i="17"/>
  <c r="P73584" i="17"/>
  <c r="R73584" i="17" s="1" a="1"/>
  <c r="R73584" i="17" s="1"/>
  <c r="Q73584" i="17"/>
  <c r="P73585" i="17"/>
  <c r="R73585" i="17" s="1" a="1"/>
  <c r="R73585" i="17" s="1"/>
  <c r="Q73585" i="17"/>
  <c r="P73586" i="17"/>
  <c r="R73586" i="17" s="1" a="1"/>
  <c r="R73586" i="17" s="1"/>
  <c r="Q73586" i="17"/>
  <c r="P73587" i="17"/>
  <c r="R73587" i="17" s="1" a="1"/>
  <c r="R73587" i="17" s="1"/>
  <c r="Q73587" i="17"/>
  <c r="P73588" i="17"/>
  <c r="Q73588" i="17"/>
  <c r="P73589" i="17"/>
  <c r="R73589" i="17" s="1" a="1"/>
  <c r="R73589" i="17" s="1"/>
  <c r="Q73589" i="17"/>
  <c r="S73589" i="17" a="1"/>
  <c r="S73589" i="17" s="1"/>
  <c r="P73590" i="17"/>
  <c r="R73590" i="17" s="1" a="1"/>
  <c r="R73590" i="17" s="1"/>
  <c r="Q73590" i="17"/>
  <c r="S73590" i="17" a="1"/>
  <c r="S73590" i="17" s="1"/>
  <c r="P73591" i="17"/>
  <c r="Q73591" i="17"/>
  <c r="P73592" i="17"/>
  <c r="Q73592" i="17"/>
  <c r="P73593" i="17"/>
  <c r="Q73593" i="17"/>
  <c r="P73594" i="17"/>
  <c r="Q73594" i="17"/>
  <c r="P73595" i="17"/>
  <c r="R73595" i="17" s="1" a="1"/>
  <c r="R73595" i="17" s="1"/>
  <c r="Q73595" i="17"/>
  <c r="P73596" i="17"/>
  <c r="R73596" i="17" s="1" a="1"/>
  <c r="R73596" i="17" s="1"/>
  <c r="Q73596" i="17"/>
  <c r="P73597" i="17"/>
  <c r="Q73597" i="17"/>
  <c r="P73598" i="17"/>
  <c r="Q73598" i="17"/>
  <c r="P73599" i="17"/>
  <c r="R73599" i="17" s="1" a="1"/>
  <c r="R73599" i="17" s="1"/>
  <c r="Q73599" i="17"/>
  <c r="P73600" i="17"/>
  <c r="Q73600" i="17"/>
  <c r="P73601" i="17"/>
  <c r="Q73601" i="17"/>
  <c r="P73602" i="17"/>
  <c r="Q73602" i="17"/>
  <c r="P73603" i="17"/>
  <c r="R73603" i="17" s="1" a="1"/>
  <c r="R73603" i="17" s="1"/>
  <c r="Q73603" i="17"/>
  <c r="P73604" i="17"/>
  <c r="Q73604" i="17"/>
  <c r="P73605" i="17"/>
  <c r="Q73605" i="17"/>
  <c r="P73606" i="17"/>
  <c r="Q73606" i="17"/>
  <c r="P73607" i="17"/>
  <c r="R73607" i="17" s="1" a="1"/>
  <c r="R73607" i="17" s="1"/>
  <c r="Q73607" i="17"/>
  <c r="P73608" i="17"/>
  <c r="R73608" i="17" s="1" a="1"/>
  <c r="R73608" i="17" s="1"/>
  <c r="Q73608" i="17"/>
  <c r="P73609" i="17"/>
  <c r="Q73609" i="17"/>
  <c r="P73610" i="17"/>
  <c r="R73610" i="17" s="1" a="1"/>
  <c r="R73610" i="17" s="1"/>
  <c r="Q73610" i="17"/>
  <c r="S73610" i="17" a="1"/>
  <c r="S73610" i="17" s="1"/>
  <c r="P73611" i="17"/>
  <c r="R73611" i="17" s="1" a="1"/>
  <c r="R73611" i="17" s="1"/>
  <c r="Q73611" i="17"/>
  <c r="S73611" i="17" a="1"/>
  <c r="S73611" i="17" s="1"/>
  <c r="P73612" i="17"/>
  <c r="R73612" i="17" s="1" a="1"/>
  <c r="R73612" i="17" s="1"/>
  <c r="Q73612" i="17"/>
  <c r="S73612" i="17" a="1"/>
  <c r="S73612" i="17" s="1"/>
  <c r="P73613" i="17"/>
  <c r="R73613" i="17" s="1" a="1"/>
  <c r="R73613" i="17" s="1"/>
  <c r="Q73613" i="17"/>
  <c r="S73613" i="17" a="1"/>
  <c r="S73613" i="17" s="1"/>
  <c r="P73614" i="17"/>
  <c r="R73614" i="17" s="1" a="1"/>
  <c r="R73614" i="17" s="1"/>
  <c r="Q73614" i="17"/>
  <c r="S73614" i="17" a="1"/>
  <c r="S73614" i="17" s="1"/>
  <c r="P73615" i="17"/>
  <c r="R73615" i="17" s="1" a="1"/>
  <c r="R73615" i="17" s="1"/>
  <c r="Q73615" i="17"/>
  <c r="S73615" i="17" a="1"/>
  <c r="S73615" i="17" s="1"/>
  <c r="P73616" i="17"/>
  <c r="Q73616" i="17"/>
  <c r="P73617" i="17"/>
  <c r="Q73617" i="17"/>
  <c r="P73618" i="17"/>
  <c r="Q73618" i="17"/>
  <c r="P73619" i="17"/>
  <c r="Q73619" i="17"/>
  <c r="P73620" i="17"/>
  <c r="Q73620" i="17"/>
  <c r="P73621" i="17"/>
  <c r="Q73621" i="17"/>
  <c r="P73622" i="17"/>
  <c r="Q73622" i="17"/>
  <c r="P73623" i="17"/>
  <c r="Q73623" i="17"/>
  <c r="P73624" i="17"/>
  <c r="R73624" i="17" s="1" a="1"/>
  <c r="R73624" i="17" s="1"/>
  <c r="Q73624" i="17"/>
  <c r="P73625" i="17"/>
  <c r="R73625" i="17" s="1" a="1"/>
  <c r="R73625" i="17" s="1"/>
  <c r="Q73625" i="17"/>
  <c r="P73626" i="17"/>
  <c r="R73626" i="17" s="1" a="1"/>
  <c r="R73626" i="17" s="1"/>
  <c r="Q73626" i="17"/>
  <c r="S73626" i="17" a="1"/>
  <c r="S73626" i="17" s="1"/>
  <c r="P73627" i="17"/>
  <c r="R73627" i="17" s="1" a="1"/>
  <c r="R73627" i="17" s="1"/>
  <c r="Q73627" i="17"/>
  <c r="S73627" i="17" a="1"/>
  <c r="S73627" i="17" s="1"/>
  <c r="P73628" i="17"/>
  <c r="R73628" i="17" s="1" a="1"/>
  <c r="R73628" i="17" s="1"/>
  <c r="Q73628" i="17"/>
  <c r="S73628" i="17" a="1"/>
  <c r="S73628" i="17" s="1"/>
  <c r="P73629" i="17"/>
  <c r="R73629" i="17" s="1" a="1"/>
  <c r="R73629" i="17" s="1"/>
  <c r="Q73629" i="17"/>
  <c r="S73629" i="17" a="1"/>
  <c r="S73629" i="17" s="1"/>
  <c r="P73630" i="17"/>
  <c r="R73630" i="17" s="1" a="1"/>
  <c r="R73630" i="17" s="1"/>
  <c r="Q73630" i="17"/>
  <c r="S73630" i="17" a="1"/>
  <c r="S73630" i="17" s="1"/>
  <c r="P73631" i="17"/>
  <c r="R73631" i="17" s="1" a="1"/>
  <c r="R73631" i="17" s="1"/>
  <c r="Q73631" i="17"/>
  <c r="S73631" i="17" a="1"/>
  <c r="S73631" i="17" s="1"/>
  <c r="P73632" i="17"/>
  <c r="Q73632" i="17"/>
  <c r="P73633" i="17"/>
  <c r="R73633" i="17" s="1" a="1"/>
  <c r="R73633" i="17" s="1"/>
  <c r="Q73633" i="17"/>
  <c r="P73634" i="17"/>
  <c r="Q73634" i="17"/>
  <c r="P73635" i="17"/>
  <c r="R73635" i="17" s="1" a="1"/>
  <c r="R73635" i="17" s="1"/>
  <c r="Q73635" i="17"/>
  <c r="P73636" i="17"/>
  <c r="Q73636" i="17"/>
  <c r="P73637" i="17"/>
  <c r="Q73637" i="17"/>
  <c r="P73638" i="17"/>
  <c r="R73638" i="17" s="1" a="1"/>
  <c r="R73638" i="17" s="1"/>
  <c r="Q73638" i="17"/>
  <c r="P73639" i="17"/>
  <c r="R73639" i="17" s="1" a="1"/>
  <c r="R73639" i="17" s="1"/>
  <c r="Q73639" i="17"/>
  <c r="S73639" i="17" a="1"/>
  <c r="S73639" i="17" s="1"/>
  <c r="P73640" i="17"/>
  <c r="R73640" i="17" s="1" a="1"/>
  <c r="R73640" i="17" s="1"/>
  <c r="Q73640" i="17"/>
  <c r="S73640" i="17" a="1"/>
  <c r="S73640" i="17" s="1"/>
  <c r="P73641" i="17"/>
  <c r="R73641" i="17" s="1" a="1"/>
  <c r="R73641" i="17" s="1"/>
  <c r="Q73641" i="17"/>
  <c r="S73641" i="17" a="1"/>
  <c r="S73641" i="17" s="1"/>
  <c r="P73642" i="17"/>
  <c r="R73642" i="17" s="1" a="1"/>
  <c r="R73642" i="17" s="1"/>
  <c r="Q73642" i="17"/>
  <c r="S73642" i="17" a="1"/>
  <c r="S73642" i="17" s="1"/>
  <c r="P73643" i="17"/>
  <c r="R73643" i="17" s="1" a="1"/>
  <c r="R73643" i="17" s="1"/>
  <c r="Q73643" i="17"/>
  <c r="P73644" i="17"/>
  <c r="Q73644" i="17"/>
  <c r="P73645" i="17"/>
  <c r="Q73645" i="17"/>
  <c r="P73646" i="17"/>
  <c r="Q73646" i="17"/>
  <c r="P73647" i="17"/>
  <c r="Q73647" i="17"/>
  <c r="P73648" i="17"/>
  <c r="Q73648" i="17"/>
  <c r="P73649" i="17"/>
  <c r="Q73649" i="17"/>
  <c r="P73650" i="17"/>
  <c r="R73650" i="17" s="1" a="1"/>
  <c r="R73650" i="17" s="1"/>
  <c r="Q73650" i="17"/>
  <c r="P73651" i="17"/>
  <c r="R73651" i="17" s="1" a="1"/>
  <c r="R73651" i="17" s="1"/>
  <c r="Q73651" i="17"/>
  <c r="P73652" i="17"/>
  <c r="Q73652" i="17"/>
  <c r="P73653" i="17"/>
  <c r="Q73653" i="17"/>
  <c r="P73654" i="17"/>
  <c r="R73654" i="17" s="1" a="1"/>
  <c r="R73654" i="17" s="1"/>
  <c r="Q73654" i="17"/>
  <c r="S73654" i="17" a="1"/>
  <c r="S73654" i="17" s="1"/>
  <c r="P73655" i="17"/>
  <c r="R73655" i="17" s="1" a="1"/>
  <c r="R73655" i="17" s="1"/>
  <c r="Q73655" i="17"/>
  <c r="S73655" i="17" a="1"/>
  <c r="S73655" i="17" s="1"/>
  <c r="P73656" i="17"/>
  <c r="R73656" i="17" s="1" a="1"/>
  <c r="R73656" i="17" s="1"/>
  <c r="Q73656" i="17"/>
  <c r="S73656" i="17" a="1"/>
  <c r="S73656" i="17" s="1"/>
  <c r="P73657" i="17"/>
  <c r="R73657" i="17" s="1" a="1"/>
  <c r="R73657" i="17" s="1"/>
  <c r="Q73657" i="17"/>
  <c r="S73657" i="17" a="1"/>
  <c r="S73657" i="17" s="1"/>
  <c r="P73658" i="17"/>
  <c r="R73658" i="17" s="1" a="1"/>
  <c r="R73658" i="17" s="1"/>
  <c r="Q73658" i="17"/>
  <c r="P73659" i="17"/>
  <c r="R73659" i="17" s="1" a="1"/>
  <c r="R73659" i="17" s="1"/>
  <c r="Q73659" i="17"/>
  <c r="P73660" i="17"/>
  <c r="Q73660" i="17"/>
  <c r="P73661" i="17"/>
  <c r="Q73661" i="17"/>
  <c r="P73662" i="17"/>
  <c r="Q73662" i="17"/>
  <c r="P73663" i="17"/>
  <c r="Q73663" i="17"/>
  <c r="P73664" i="17"/>
  <c r="R73664" i="17" s="1" a="1"/>
  <c r="R73664" i="17" s="1"/>
  <c r="Q73664" i="17"/>
  <c r="P73665" i="17"/>
  <c r="R73665" i="17" s="1" a="1"/>
  <c r="R73665" i="17" s="1"/>
  <c r="Q73665" i="17"/>
  <c r="P73666" i="17"/>
  <c r="R73666" i="17" s="1" a="1"/>
  <c r="R73666" i="17" s="1"/>
  <c r="Q73666" i="17"/>
  <c r="S73666" i="17" a="1"/>
  <c r="S73666" i="17" s="1"/>
  <c r="P73667" i="17"/>
  <c r="R73667" i="17" s="1" a="1"/>
  <c r="R73667" i="17" s="1"/>
  <c r="Q73667" i="17"/>
  <c r="S73667" i="17" a="1"/>
  <c r="S73667" i="17" s="1"/>
  <c r="P73668" i="17"/>
  <c r="R73668" i="17" s="1" a="1"/>
  <c r="R73668" i="17" s="1"/>
  <c r="Q73668" i="17"/>
  <c r="S73668" i="17" a="1"/>
  <c r="S73668" i="17" s="1"/>
  <c r="P73669" i="17"/>
  <c r="R73669" i="17" s="1" a="1"/>
  <c r="R73669" i="17" s="1"/>
  <c r="Q73669" i="17"/>
  <c r="S73669" i="17" a="1"/>
  <c r="S73669" i="17" s="1"/>
  <c r="P73670" i="17"/>
  <c r="Q73670" i="17"/>
  <c r="P73671" i="17"/>
  <c r="Q73671" i="17"/>
  <c r="P73672" i="17"/>
  <c r="R73672" i="17" s="1" a="1"/>
  <c r="R73672" i="17" s="1"/>
  <c r="Q73672" i="17"/>
  <c r="P73673" i="17"/>
  <c r="Q73673" i="17"/>
  <c r="P73674" i="17"/>
  <c r="Q73674" i="17"/>
  <c r="P73675" i="17"/>
  <c r="R73675" i="17" s="1" a="1"/>
  <c r="R73675" i="17" s="1"/>
  <c r="Q73675" i="17"/>
  <c r="P73676" i="17"/>
  <c r="Q73676" i="17"/>
  <c r="P73677" i="17"/>
  <c r="Q73677" i="17"/>
  <c r="P73678" i="17"/>
  <c r="Q73678" i="17"/>
  <c r="P73679" i="17"/>
  <c r="R73679" i="17" s="1" a="1"/>
  <c r="R73679" i="17" s="1"/>
  <c r="Q73679" i="17"/>
  <c r="P73680" i="17"/>
  <c r="R73680" i="17" s="1" a="1"/>
  <c r="R73680" i="17" s="1"/>
  <c r="Q73680" i="17"/>
  <c r="P73681" i="17"/>
  <c r="Q73681" i="17"/>
  <c r="P73682" i="17"/>
  <c r="Q73682" i="17"/>
  <c r="P73683" i="17"/>
  <c r="R73683" i="17" s="1" a="1"/>
  <c r="R73683" i="17" s="1"/>
  <c r="Q73683" i="17"/>
  <c r="P73684" i="17"/>
  <c r="Q73684" i="17"/>
  <c r="P73685" i="17"/>
  <c r="Q73685" i="17"/>
  <c r="P73686" i="17"/>
  <c r="Q73686" i="17"/>
  <c r="P73687" i="17"/>
  <c r="Q73687" i="17"/>
  <c r="P73688" i="17"/>
  <c r="R73688" i="17" s="1" a="1"/>
  <c r="R73688" i="17" s="1"/>
  <c r="Q73688" i="17"/>
  <c r="S73688" i="17" a="1"/>
  <c r="S73688" i="17" s="1"/>
  <c r="P73689" i="17"/>
  <c r="R73689" i="17" s="1" a="1"/>
  <c r="R73689" i="17" s="1"/>
  <c r="Q73689" i="17"/>
  <c r="S73689" i="17" a="1"/>
  <c r="S73689" i="17" s="1"/>
  <c r="P73690" i="17"/>
  <c r="R73690" i="17" s="1" a="1"/>
  <c r="R73690" i="17" s="1"/>
  <c r="Q73690" i="17"/>
  <c r="S73690" i="17" a="1"/>
  <c r="S73690" i="17" s="1"/>
  <c r="P73691" i="17"/>
  <c r="R73691" i="17" s="1" a="1"/>
  <c r="R73691" i="17" s="1"/>
  <c r="Q73691" i="17"/>
  <c r="S73691" i="17" a="1"/>
  <c r="S73691" i="17" s="1"/>
  <c r="P73692" i="17"/>
  <c r="Q73692" i="17"/>
  <c r="P73693" i="17"/>
  <c r="Q73693" i="17"/>
  <c r="P73694" i="17"/>
  <c r="Q73694" i="17"/>
  <c r="P73695" i="17"/>
  <c r="Q73695" i="17"/>
  <c r="P73696" i="17"/>
  <c r="R73696" i="17" s="1" a="1"/>
  <c r="R73696" i="17" s="1"/>
  <c r="Q73696" i="17"/>
  <c r="P73697" i="17"/>
  <c r="R73697" i="17" s="1" a="1"/>
  <c r="R73697" i="17" s="1"/>
  <c r="Q73697" i="17"/>
  <c r="P73698" i="17"/>
  <c r="R73698" i="17" s="1" a="1"/>
  <c r="R73698" i="17" s="1"/>
  <c r="Q73698" i="17"/>
  <c r="S73698" i="17" a="1"/>
  <c r="S73698" i="17" s="1"/>
  <c r="P73699" i="17"/>
  <c r="R73699" i="17" s="1" a="1"/>
  <c r="R73699" i="17" s="1"/>
  <c r="Q73699" i="17"/>
  <c r="S73699" i="17" a="1"/>
  <c r="S73699" i="17" s="1"/>
  <c r="P73700" i="17"/>
  <c r="R73700" i="17" s="1" a="1"/>
  <c r="R73700" i="17" s="1"/>
  <c r="Q73700" i="17"/>
  <c r="S73700" i="17" a="1"/>
  <c r="S73700" i="17" s="1"/>
  <c r="P73701" i="17"/>
  <c r="R73701" i="17" s="1" a="1"/>
  <c r="R73701" i="17" s="1"/>
  <c r="Q73701" i="17"/>
  <c r="S73701" i="17" a="1"/>
  <c r="S73701" i="17" s="1"/>
  <c r="P73702" i="17"/>
  <c r="Q73702" i="17"/>
  <c r="P73703" i="17"/>
  <c r="R73703" i="17" s="1" a="1"/>
  <c r="R73703" i="17" s="1"/>
  <c r="Q73703" i="17"/>
  <c r="P73704" i="17"/>
  <c r="R73704" i="17" s="1" a="1"/>
  <c r="R73704" i="17" s="1"/>
  <c r="Q73704" i="17"/>
  <c r="P73705" i="17"/>
  <c r="Q73705" i="17"/>
  <c r="P73706" i="17"/>
  <c r="Q73706" i="17"/>
  <c r="P73707" i="17"/>
  <c r="R73707" i="17" s="1" a="1"/>
  <c r="R73707" i="17" s="1"/>
  <c r="Q73707" i="17"/>
  <c r="P73708" i="17"/>
  <c r="Q73708" i="17"/>
  <c r="P73709" i="17"/>
  <c r="Q73709" i="17"/>
  <c r="P73710" i="17"/>
  <c r="Q73710" i="17"/>
  <c r="P73711" i="17"/>
  <c r="Q73711" i="17"/>
  <c r="P73712" i="17"/>
  <c r="Q73712" i="17"/>
  <c r="P73713" i="17"/>
  <c r="Q73713" i="17"/>
  <c r="P73714" i="17"/>
  <c r="R73714" i="17" s="1" a="1"/>
  <c r="R73714" i="17" s="1"/>
  <c r="Q73714" i="17"/>
  <c r="P73715" i="17"/>
  <c r="R73715" i="17" s="1" a="1"/>
  <c r="R73715" i="17" s="1"/>
  <c r="Q73715" i="17"/>
  <c r="S73715" i="17" a="1"/>
  <c r="S73715" i="17" s="1"/>
  <c r="P73716" i="17"/>
  <c r="R73716" i="17" s="1" a="1"/>
  <c r="R73716" i="17" s="1"/>
  <c r="Q73716" i="17"/>
  <c r="S73716" i="17" a="1"/>
  <c r="S73716" i="17" s="1"/>
  <c r="P73717" i="17"/>
  <c r="Q73717" i="17"/>
  <c r="P73718" i="17"/>
  <c r="Q73718" i="17"/>
  <c r="P73719" i="17"/>
  <c r="Q73719" i="17"/>
  <c r="P73720" i="17"/>
  <c r="R73720" i="17" s="1" a="1"/>
  <c r="R73720" i="17" s="1"/>
  <c r="Q73720" i="17"/>
  <c r="P73721" i="17"/>
  <c r="Q73721" i="17"/>
  <c r="P73722" i="17"/>
  <c r="R73722" i="17" s="1" a="1"/>
  <c r="R73722" i="17" s="1"/>
  <c r="Q73722" i="17"/>
  <c r="S73722" i="17" a="1"/>
  <c r="S73722" i="17" s="1"/>
  <c r="P73723" i="17"/>
  <c r="R73723" i="17" s="1" a="1"/>
  <c r="R73723" i="17" s="1"/>
  <c r="Q73723" i="17"/>
  <c r="S73723" i="17" a="1"/>
  <c r="S73723" i="17" s="1"/>
  <c r="P73724" i="17"/>
  <c r="R73724" i="17" s="1" a="1"/>
  <c r="R73724" i="17" s="1"/>
  <c r="Q73724" i="17"/>
  <c r="S73724" i="17" a="1"/>
  <c r="S73724" i="17" s="1"/>
  <c r="P73725" i="17"/>
  <c r="R73725" i="17" s="1" a="1"/>
  <c r="R73725" i="17" s="1"/>
  <c r="Q73725" i="17"/>
  <c r="S73725" i="17" a="1"/>
  <c r="S73725" i="17" s="1"/>
  <c r="P73726" i="17"/>
  <c r="Q73726" i="17"/>
  <c r="P73727" i="17"/>
  <c r="Q73727" i="17"/>
  <c r="P73728" i="17"/>
  <c r="R73728" i="17" s="1" a="1"/>
  <c r="R73728" i="17" s="1"/>
  <c r="Q73728" i="17"/>
  <c r="P73729" i="17"/>
  <c r="R73729" i="17" s="1" a="1"/>
  <c r="R73729" i="17" s="1"/>
  <c r="Q73729" i="17"/>
  <c r="S73729" i="17" a="1"/>
  <c r="S73729" i="17" s="1"/>
  <c r="P73730" i="17"/>
  <c r="R73730" i="17" s="1" a="1"/>
  <c r="R73730" i="17" s="1"/>
  <c r="Q73730" i="17"/>
  <c r="S73730" i="17" a="1"/>
  <c r="S73730" i="17" s="1"/>
  <c r="P73731" i="17"/>
  <c r="R73731" i="17" s="1" a="1"/>
  <c r="R73731" i="17" s="1"/>
  <c r="Q73731" i="17"/>
  <c r="P73732" i="17"/>
  <c r="Q73732" i="17"/>
  <c r="P73733" i="17"/>
  <c r="Q73733" i="17"/>
  <c r="P73734" i="17"/>
  <c r="Q73734" i="17"/>
  <c r="P73735" i="17"/>
  <c r="R73735" i="17" s="1" a="1"/>
  <c r="R73735" i="17" s="1"/>
  <c r="Q73735" i="17"/>
  <c r="S73735" i="17" a="1"/>
  <c r="S73735" i="17" s="1"/>
  <c r="P73736" i="17"/>
  <c r="R73736" i="17" s="1" a="1"/>
  <c r="R73736" i="17" s="1"/>
  <c r="Q73736" i="17"/>
  <c r="S73736" i="17" a="1"/>
  <c r="S73736" i="17" s="1"/>
  <c r="P73737" i="17"/>
  <c r="Q73737" i="17"/>
  <c r="P73738" i="17"/>
  <c r="Q73738" i="17"/>
  <c r="P73739" i="17"/>
  <c r="Q73739" i="17"/>
  <c r="P73740" i="17"/>
  <c r="Q73740" i="17"/>
  <c r="P73741" i="17"/>
  <c r="R73741" i="17" s="1" a="1"/>
  <c r="R73741" i="17" s="1"/>
  <c r="Q73741" i="17"/>
  <c r="S73741" i="17" a="1"/>
  <c r="S73741" i="17" s="1"/>
  <c r="P73742" i="17"/>
  <c r="R73742" i="17" s="1" a="1"/>
  <c r="R73742" i="17" s="1"/>
  <c r="Q73742" i="17"/>
  <c r="S73742" i="17" a="1"/>
  <c r="S73742" i="17" s="1"/>
  <c r="P73743" i="17"/>
  <c r="Q73743" i="17"/>
  <c r="P73744" i="17"/>
  <c r="Q73744" i="17"/>
  <c r="P73745" i="17"/>
  <c r="Q73745" i="17"/>
  <c r="P73746" i="17"/>
  <c r="Q73746" i="17"/>
  <c r="P73747" i="17"/>
  <c r="R73747" i="17" s="1" a="1"/>
  <c r="R73747" i="17" s="1"/>
  <c r="Q73747" i="17"/>
  <c r="P73748" i="17"/>
  <c r="R73748" i="17" s="1" a="1"/>
  <c r="R73748" i="17" s="1"/>
  <c r="Q73748" i="17"/>
  <c r="P73749" i="17"/>
  <c r="R73749" i="17" s="1" a="1"/>
  <c r="R73749" i="17" s="1"/>
  <c r="Q73749" i="17"/>
  <c r="P73750" i="17"/>
  <c r="Q73750" i="17"/>
  <c r="P73751" i="17"/>
  <c r="Q73751" i="17"/>
  <c r="P73752" i="17"/>
  <c r="R73752" i="17" s="1" a="1"/>
  <c r="R73752" i="17" s="1"/>
  <c r="Q73752" i="17"/>
  <c r="P73753" i="17"/>
  <c r="R73753" i="17" s="1" a="1"/>
  <c r="R73753" i="17" s="1"/>
  <c r="Q73753" i="17"/>
  <c r="P73754" i="17"/>
  <c r="Q73754" i="17"/>
  <c r="P73755" i="17"/>
  <c r="R73755" i="17" s="1" a="1"/>
  <c r="R73755" i="17" s="1"/>
  <c r="Q73755" i="17"/>
  <c r="P73756" i="17"/>
  <c r="R73756" i="17" s="1" a="1"/>
  <c r="R73756" i="17" s="1"/>
  <c r="Q73756" i="17"/>
  <c r="P73757" i="17"/>
  <c r="R73757" i="17" s="1" a="1"/>
  <c r="R73757" i="17" s="1"/>
  <c r="Q73757" i="17"/>
  <c r="P73758" i="17"/>
  <c r="Q73758" i="17"/>
  <c r="P73759" i="17"/>
  <c r="Q73759" i="17"/>
  <c r="P73760" i="17"/>
  <c r="R73760" i="17" s="1" a="1"/>
  <c r="R73760" i="17" s="1"/>
  <c r="Q73760" i="17"/>
  <c r="P73761" i="17"/>
  <c r="R73761" i="17" s="1" a="1"/>
  <c r="R73761" i="17" s="1"/>
  <c r="Q73761" i="17"/>
  <c r="P73762" i="17"/>
  <c r="Q73762" i="17"/>
  <c r="P73763" i="17"/>
  <c r="R73763" i="17" s="1" a="1"/>
  <c r="R73763" i="17" s="1"/>
  <c r="Q73763" i="17"/>
  <c r="P73764" i="17"/>
  <c r="R73764" i="17" s="1" a="1"/>
  <c r="R73764" i="17" s="1"/>
  <c r="Q73764" i="17"/>
  <c r="P73765" i="17"/>
  <c r="R73765" i="17" s="1" a="1"/>
  <c r="R73765" i="17" s="1"/>
  <c r="Q73765" i="17"/>
  <c r="P73766" i="17"/>
  <c r="Q73766" i="17"/>
  <c r="P73767" i="17"/>
  <c r="R73767" i="17" s="1" a="1"/>
  <c r="R73767" i="17" s="1"/>
  <c r="Q73767" i="17"/>
  <c r="P73768" i="17"/>
  <c r="R73768" i="17" s="1" a="1"/>
  <c r="R73768" i="17" s="1"/>
  <c r="Q73768" i="17"/>
  <c r="P73769" i="17"/>
  <c r="R73769" i="17" s="1" a="1"/>
  <c r="R73769" i="17" s="1"/>
  <c r="Q73769" i="17"/>
  <c r="P73770" i="17"/>
  <c r="Q73770" i="17"/>
  <c r="P73771" i="17"/>
  <c r="R73771" i="17" s="1" a="1"/>
  <c r="R73771" i="17" s="1"/>
  <c r="Q73771" i="17"/>
  <c r="P73772" i="17"/>
  <c r="R73772" i="17" s="1" a="1"/>
  <c r="R73772" i="17" s="1"/>
  <c r="Q73772" i="17"/>
  <c r="P73773" i="17"/>
  <c r="R73773" i="17" s="1" a="1"/>
  <c r="R73773" i="17" s="1"/>
  <c r="Q73773" i="17"/>
  <c r="P73774" i="17"/>
  <c r="Q73774" i="17"/>
  <c r="P73775" i="17"/>
  <c r="Q73775" i="17"/>
  <c r="P73776" i="17"/>
  <c r="R73776" i="17" s="1" a="1"/>
  <c r="R73776" i="17" s="1"/>
  <c r="Q73776" i="17"/>
  <c r="P73777" i="17"/>
  <c r="R73777" i="17" s="1" a="1"/>
  <c r="R73777" i="17" s="1"/>
  <c r="Q73777" i="17"/>
  <c r="P73778" i="17"/>
  <c r="Q73778" i="17"/>
  <c r="P73779" i="17"/>
  <c r="R73779" i="17" s="1" a="1"/>
  <c r="R73779" i="17" s="1"/>
  <c r="Q73779" i="17"/>
  <c r="P73780" i="17"/>
  <c r="R73780" i="17" s="1" a="1"/>
  <c r="R73780" i="17" s="1"/>
  <c r="Q73780" i="17"/>
  <c r="P73781" i="17"/>
  <c r="R73781" i="17" s="1" a="1"/>
  <c r="R73781" i="17" s="1"/>
  <c r="Q73781" i="17"/>
  <c r="P73782" i="17"/>
  <c r="Q73782" i="17"/>
  <c r="P73783" i="17"/>
  <c r="Q73783" i="17"/>
  <c r="P73784" i="17"/>
  <c r="R73784" i="17" s="1" a="1"/>
  <c r="R73784" i="17" s="1"/>
  <c r="Q73784" i="17"/>
  <c r="P73785" i="17"/>
  <c r="R73785" i="17" s="1" a="1"/>
  <c r="R73785" i="17" s="1"/>
  <c r="Q73785" i="17"/>
  <c r="P73786" i="17"/>
  <c r="Q73786" i="17"/>
  <c r="P73787" i="17"/>
  <c r="R73787" i="17" s="1" a="1"/>
  <c r="R73787" i="17" s="1"/>
  <c r="Q73787" i="17"/>
  <c r="P73788" i="17"/>
  <c r="R73788" i="17" s="1" a="1"/>
  <c r="R73788" i="17" s="1"/>
  <c r="Q73788" i="17"/>
  <c r="P73789" i="17"/>
  <c r="R73789" i="17" s="1" a="1"/>
  <c r="R73789" i="17" s="1"/>
  <c r="Q73789" i="17"/>
  <c r="P73790" i="17"/>
  <c r="Q73790" i="17"/>
  <c r="P73791" i="17"/>
  <c r="Q73791" i="17"/>
  <c r="P73792" i="17"/>
  <c r="R73792" i="17" s="1" a="1"/>
  <c r="R73792" i="17" s="1"/>
  <c r="Q73792" i="17"/>
  <c r="P73793" i="17"/>
  <c r="R73793" i="17" s="1" a="1"/>
  <c r="R73793" i="17" s="1"/>
  <c r="Q73793" i="17"/>
  <c r="P73794" i="17"/>
  <c r="Q73794" i="17"/>
  <c r="P73795" i="17"/>
  <c r="R73795" i="17" s="1" a="1"/>
  <c r="R73795" i="17" s="1"/>
  <c r="Q73795" i="17"/>
  <c r="P73796" i="17"/>
  <c r="R73796" i="17" s="1" a="1"/>
  <c r="R73796" i="17" s="1"/>
  <c r="Q73796" i="17"/>
  <c r="P73797" i="17"/>
  <c r="R73797" i="17" s="1" a="1"/>
  <c r="R73797" i="17" s="1"/>
  <c r="Q73797" i="17"/>
  <c r="P73798" i="17"/>
  <c r="Q73798" i="17"/>
  <c r="P73799" i="17"/>
  <c r="R73799" i="17" s="1" a="1"/>
  <c r="R73799" i="17" s="1"/>
  <c r="Q73799" i="17"/>
  <c r="P73800" i="17"/>
  <c r="R73800" i="17" s="1" a="1"/>
  <c r="R73800" i="17" s="1"/>
  <c r="Q73800" i="17"/>
  <c r="P73801" i="17"/>
  <c r="R73801" i="17" s="1" a="1"/>
  <c r="R73801" i="17" s="1"/>
  <c r="Q73801" i="17"/>
  <c r="P73802" i="17"/>
  <c r="Q73802" i="17"/>
  <c r="P73803" i="17"/>
  <c r="R73803" i="17" s="1" a="1"/>
  <c r="R73803" i="17" s="1"/>
  <c r="Q73803" i="17"/>
  <c r="P73804" i="17"/>
  <c r="R73804" i="17" s="1" a="1"/>
  <c r="R73804" i="17" s="1"/>
  <c r="Q73804" i="17"/>
  <c r="P73805" i="17"/>
  <c r="R73805" i="17" s="1" a="1"/>
  <c r="R73805" i="17" s="1"/>
  <c r="Q73805" i="17"/>
  <c r="P73806" i="17"/>
  <c r="Q73806" i="17"/>
  <c r="P73807" i="17"/>
  <c r="Q73807" i="17"/>
  <c r="P73808" i="17"/>
  <c r="R73808" i="17" s="1" a="1"/>
  <c r="R73808" i="17" s="1"/>
  <c r="Q73808" i="17"/>
  <c r="P73809" i="17"/>
  <c r="R73809" i="17" s="1" a="1"/>
  <c r="R73809" i="17" s="1"/>
  <c r="Q73809" i="17"/>
  <c r="P73810" i="17"/>
  <c r="Q73810" i="17"/>
  <c r="P73811" i="17"/>
  <c r="R73811" i="17" s="1" a="1"/>
  <c r="R73811" i="17" s="1"/>
  <c r="Q73811" i="17"/>
  <c r="P73812" i="17"/>
  <c r="Q73812" i="17"/>
  <c r="P73813" i="17"/>
  <c r="R73813" i="17" s="1" a="1"/>
  <c r="R73813" i="17" s="1"/>
  <c r="Q73813" i="17"/>
  <c r="P73814" i="17"/>
  <c r="R73814" i="17" s="1" a="1"/>
  <c r="R73814" i="17" s="1"/>
  <c r="Q73814" i="17"/>
  <c r="P73815" i="17"/>
  <c r="Q73815" i="17"/>
  <c r="P73816" i="17"/>
  <c r="R73816" i="17" s="1" a="1"/>
  <c r="R73816" i="17" s="1"/>
  <c r="Q73816" i="17"/>
  <c r="P73817" i="17"/>
  <c r="Q73817" i="17"/>
  <c r="P73818" i="17"/>
  <c r="R73818" i="17" s="1" a="1"/>
  <c r="R73818" i="17" s="1"/>
  <c r="Q73818" i="17"/>
  <c r="P73819" i="17"/>
  <c r="R73819" i="17" s="1" a="1"/>
  <c r="R73819" i="17" s="1"/>
  <c r="Q73819" i="17"/>
  <c r="P73820" i="17"/>
  <c r="Q73820" i="17"/>
  <c r="P73821" i="17"/>
  <c r="R73821" i="17" s="1" a="1"/>
  <c r="R73821" i="17" s="1"/>
  <c r="Q73821" i="17"/>
  <c r="P73822" i="17"/>
  <c r="Q73822" i="17"/>
  <c r="P73823" i="17"/>
  <c r="R73823" i="17" s="1" a="1"/>
  <c r="R73823" i="17" s="1"/>
  <c r="Q73823" i="17"/>
  <c r="P73824" i="17"/>
  <c r="R73824" i="17" s="1" a="1"/>
  <c r="R73824" i="17" s="1"/>
  <c r="Q73824" i="17"/>
  <c r="P73825" i="17"/>
  <c r="Q73825" i="17"/>
  <c r="P73826" i="17"/>
  <c r="Q73826" i="17"/>
  <c r="P73827" i="17"/>
  <c r="R73827" i="17" s="1" a="1"/>
  <c r="R73827" i="17" s="1"/>
  <c r="Q73827" i="17"/>
  <c r="P73828" i="17"/>
  <c r="R73828" i="17" s="1" a="1"/>
  <c r="R73828" i="17" s="1"/>
  <c r="Q73828" i="17"/>
  <c r="P73829" i="17"/>
  <c r="R73829" i="17" s="1" a="1"/>
  <c r="R73829" i="17" s="1"/>
  <c r="Q73829" i="17"/>
  <c r="P73830" i="17"/>
  <c r="Q73830" i="17"/>
  <c r="P73831" i="17"/>
  <c r="Q73831" i="17"/>
  <c r="P73832" i="17"/>
  <c r="Q73832" i="17"/>
  <c r="P73833" i="17"/>
  <c r="R73833" i="17" s="1" a="1"/>
  <c r="R73833" i="17" s="1"/>
  <c r="Q73833" i="17"/>
  <c r="P73834" i="17"/>
  <c r="R73834" i="17" s="1" a="1"/>
  <c r="R73834" i="17" s="1"/>
  <c r="Q73834" i="17"/>
  <c r="P73835" i="17"/>
  <c r="Q73835" i="17"/>
  <c r="P73836" i="17"/>
  <c r="Q73836" i="17"/>
  <c r="P73837" i="17"/>
  <c r="Q73837" i="17"/>
  <c r="P73838" i="17"/>
  <c r="R73838" i="17" s="1" a="1"/>
  <c r="R73838" i="17" s="1"/>
  <c r="Q73838" i="17"/>
  <c r="P73839" i="17"/>
  <c r="R73839" i="17" s="1" a="1"/>
  <c r="R73839" i="17" s="1"/>
  <c r="Q73839" i="17"/>
  <c r="P73840" i="17"/>
  <c r="Q73840" i="17"/>
  <c r="P73841" i="17"/>
  <c r="R73841" i="17" s="1" a="1"/>
  <c r="R73841" i="17" s="1"/>
  <c r="Q73841" i="17"/>
  <c r="P73842" i="17"/>
  <c r="Q73842" i="17"/>
  <c r="P73843" i="17"/>
  <c r="R73843" i="17" s="1" a="1"/>
  <c r="R73843" i="17" s="1"/>
  <c r="Q73843" i="17"/>
  <c r="P73844" i="17"/>
  <c r="R73844" i="17" s="1" a="1"/>
  <c r="R73844" i="17" s="1"/>
  <c r="Q73844" i="17"/>
  <c r="P73845" i="17"/>
  <c r="Q73845" i="17"/>
  <c r="P73846" i="17"/>
  <c r="Q73846" i="17"/>
  <c r="P73847" i="17"/>
  <c r="Q73847" i="17"/>
  <c r="P73848" i="17"/>
  <c r="R73848" i="17" s="1" a="1"/>
  <c r="R73848" i="17" s="1"/>
  <c r="Q73848" i="17"/>
  <c r="P73849" i="17"/>
  <c r="R73849" i="17" s="1" a="1"/>
  <c r="R73849" i="17" s="1"/>
  <c r="Q73849" i="17"/>
  <c r="P73850" i="17"/>
  <c r="Q73850" i="17"/>
  <c r="P73851" i="17"/>
  <c r="R73851" i="17" s="1" a="1"/>
  <c r="R73851" i="17" s="1"/>
  <c r="Q73851" i="17"/>
  <c r="P73852" i="17"/>
  <c r="Q73852" i="17"/>
  <c r="P73853" i="17"/>
  <c r="R73853" i="17" s="1" a="1"/>
  <c r="R73853" i="17" s="1"/>
  <c r="Q73853" i="17"/>
  <c r="P73854" i="17"/>
  <c r="R73854" i="17" s="1" a="1"/>
  <c r="R73854" i="17" s="1"/>
  <c r="Q73854" i="17"/>
  <c r="P73855" i="17"/>
  <c r="Q73855" i="17"/>
  <c r="P73856" i="17"/>
  <c r="R73856" i="17" s="1" a="1"/>
  <c r="R73856" i="17" s="1"/>
  <c r="Q73856" i="17"/>
  <c r="P73857" i="17"/>
  <c r="Q73857" i="17"/>
  <c r="P73858" i="17"/>
  <c r="R73858" i="17" s="1" a="1"/>
  <c r="R73858" i="17" s="1"/>
  <c r="Q73858" i="17"/>
  <c r="P73859" i="17"/>
  <c r="R73859" i="17" s="1" a="1"/>
  <c r="R73859" i="17" s="1"/>
  <c r="Q73859" i="17"/>
  <c r="P73860" i="17"/>
  <c r="Q73860" i="17"/>
  <c r="P73861" i="17"/>
  <c r="R73861" i="17" s="1" a="1"/>
  <c r="R73861" i="17" s="1"/>
  <c r="Q73861" i="17"/>
  <c r="P73862" i="17"/>
  <c r="Q73862" i="17"/>
  <c r="P73863" i="17"/>
  <c r="R73863" i="17" s="1" a="1"/>
  <c r="R73863" i="17" s="1"/>
  <c r="Q73863" i="17"/>
  <c r="P73864" i="17"/>
  <c r="R73864" i="17" s="1" a="1"/>
  <c r="R73864" i="17" s="1"/>
  <c r="Q73864" i="17"/>
  <c r="P73865" i="17"/>
  <c r="Q73865" i="17"/>
  <c r="P73866" i="17"/>
  <c r="Q73866" i="17"/>
  <c r="P73867" i="17"/>
  <c r="Q73867" i="17"/>
  <c r="P73868" i="17"/>
  <c r="R73868" i="17" s="1" a="1"/>
  <c r="R73868" i="17" s="1"/>
  <c r="Q73868" i="17"/>
  <c r="P73869" i="17"/>
  <c r="R73869" i="17" s="1" a="1"/>
  <c r="R73869" i="17" s="1"/>
  <c r="Q73869" i="17"/>
  <c r="P73870" i="17"/>
  <c r="Q73870" i="17"/>
  <c r="P73871" i="17"/>
  <c r="R73871" i="17" s="1" a="1"/>
  <c r="R73871" i="17" s="1"/>
  <c r="Q73871" i="17"/>
  <c r="P73872" i="17"/>
  <c r="Q73872" i="17"/>
  <c r="P73873" i="17"/>
  <c r="R73873" i="17" s="1" a="1"/>
  <c r="R73873" i="17" s="1"/>
  <c r="Q73873" i="17"/>
  <c r="P73874" i="17"/>
  <c r="R73874" i="17" s="1" a="1"/>
  <c r="R73874" i="17" s="1"/>
  <c r="Q73874" i="17"/>
  <c r="P73875" i="17"/>
  <c r="Q73875" i="17"/>
  <c r="P73876" i="17"/>
  <c r="Q73876" i="17"/>
  <c r="P73877" i="17"/>
  <c r="Q73877" i="17"/>
  <c r="P73878" i="17"/>
  <c r="R73878" i="17" s="1" a="1"/>
  <c r="R73878" i="17" s="1"/>
  <c r="Q73878" i="17"/>
  <c r="P73879" i="17"/>
  <c r="R73879" i="17" s="1" a="1"/>
  <c r="R73879" i="17" s="1"/>
  <c r="Q73879" i="17"/>
  <c r="P73880" i="17"/>
  <c r="Q73880" i="17"/>
  <c r="P73881" i="17"/>
  <c r="Q73881" i="17"/>
  <c r="P73882" i="17"/>
  <c r="Q73882" i="17"/>
  <c r="P73883" i="17"/>
  <c r="R73883" i="17" s="1" a="1"/>
  <c r="R73883" i="17" s="1"/>
  <c r="Q73883" i="17"/>
  <c r="P73884" i="17"/>
  <c r="R73884" i="17" s="1" a="1"/>
  <c r="R73884" i="17" s="1"/>
  <c r="Q73884" i="17"/>
  <c r="P73885" i="17"/>
  <c r="Q73885" i="17"/>
  <c r="P73886" i="17"/>
  <c r="Q73886" i="17"/>
  <c r="P73887" i="17"/>
  <c r="Q73887" i="17"/>
  <c r="P73888" i="17"/>
  <c r="R73888" i="17" s="1" a="1"/>
  <c r="R73888" i="17" s="1"/>
  <c r="Q73888" i="17"/>
  <c r="P73889" i="17"/>
  <c r="R73889" i="17" s="1" a="1"/>
  <c r="R73889" i="17" s="1"/>
  <c r="Q73889" i="17"/>
  <c r="P73890" i="17"/>
  <c r="Q73890" i="17"/>
  <c r="P73891" i="17"/>
  <c r="R73891" i="17" s="1" a="1"/>
  <c r="R73891" i="17" s="1"/>
  <c r="Q73891" i="17"/>
  <c r="P73892" i="17"/>
  <c r="Q73892" i="17"/>
  <c r="P73893" i="17"/>
  <c r="R73893" i="17" s="1" a="1"/>
  <c r="R73893" i="17" s="1"/>
  <c r="Q73893" i="17"/>
  <c r="P73894" i="17"/>
  <c r="R73894" i="17" s="1" a="1"/>
  <c r="R73894" i="17" s="1"/>
  <c r="Q73894" i="17"/>
  <c r="P73895" i="17"/>
  <c r="Q73895" i="17"/>
  <c r="P73896" i="17"/>
  <c r="R73896" i="17" s="1" a="1"/>
  <c r="R73896" i="17" s="1"/>
  <c r="Q73896" i="17"/>
  <c r="P73897" i="17"/>
  <c r="R73897" i="17" s="1" a="1"/>
  <c r="R73897" i="17" s="1"/>
  <c r="Q73897" i="17"/>
  <c r="P73898" i="17"/>
  <c r="R73898" i="17" s="1" a="1"/>
  <c r="R73898" i="17" s="1"/>
  <c r="Q73898" i="17"/>
  <c r="P73899" i="17"/>
  <c r="R73899" i="17" s="1" a="1"/>
  <c r="R73899" i="17" s="1"/>
  <c r="Q73899" i="17"/>
  <c r="P73900" i="17"/>
  <c r="Q73900" i="17"/>
  <c r="P73901" i="17"/>
  <c r="R73901" i="17" s="1" a="1"/>
  <c r="R73901" i="17" s="1"/>
  <c r="Q73901" i="17"/>
  <c r="P73902" i="17"/>
  <c r="Q73902" i="17"/>
  <c r="P73903" i="17"/>
  <c r="R73903" i="17" s="1" a="1"/>
  <c r="R73903" i="17" s="1"/>
  <c r="Q73903" i="17"/>
  <c r="P73904" i="17"/>
  <c r="R73904" i="17" s="1" a="1"/>
  <c r="R73904" i="17" s="1"/>
  <c r="Q73904" i="17"/>
  <c r="P73905" i="17"/>
  <c r="Q73905" i="17"/>
  <c r="P73906" i="17"/>
  <c r="Q73906" i="17"/>
  <c r="P73907" i="17"/>
  <c r="Q73907" i="17"/>
  <c r="P73908" i="17"/>
  <c r="R73908" i="17" s="1" a="1"/>
  <c r="R73908" i="17" s="1"/>
  <c r="Q73908" i="17"/>
  <c r="P73909" i="17"/>
  <c r="R73909" i="17" s="1" a="1"/>
  <c r="R73909" i="17" s="1"/>
  <c r="Q73909" i="17"/>
  <c r="P73910" i="17"/>
  <c r="Q73910" i="17"/>
  <c r="P73911" i="17"/>
  <c r="R73911" i="17" s="1" a="1"/>
  <c r="R73911" i="17" s="1"/>
  <c r="Q73911" i="17"/>
  <c r="P73912" i="17"/>
  <c r="Q73912" i="17"/>
  <c r="P73913" i="17"/>
  <c r="R73913" i="17" s="1" a="1"/>
  <c r="R73913" i="17" s="1"/>
  <c r="Q73913" i="17"/>
  <c r="P73914" i="17"/>
  <c r="R73914" i="17" s="1" a="1"/>
  <c r="R73914" i="17" s="1"/>
  <c r="Q73914" i="17"/>
  <c r="P73915" i="17"/>
  <c r="Q73915" i="17"/>
  <c r="P73916" i="17"/>
  <c r="Q73916" i="17"/>
  <c r="P73917" i="17"/>
  <c r="Q73917" i="17"/>
  <c r="P73918" i="17"/>
  <c r="Q73918" i="17"/>
  <c r="P73919" i="17"/>
  <c r="R73919" i="17" s="1" a="1"/>
  <c r="R73919" i="17" s="1"/>
  <c r="Q73919" i="17"/>
  <c r="S73919" i="17" a="1"/>
  <c r="S73919" i="17" s="1"/>
  <c r="P73920" i="17"/>
  <c r="R73920" i="17" s="1" a="1"/>
  <c r="R73920" i="17" s="1"/>
  <c r="Q73920" i="17"/>
  <c r="S73920" i="17" a="1"/>
  <c r="S73920" i="17" s="1"/>
  <c r="P73921" i="17"/>
  <c r="R73921" i="17" s="1" a="1"/>
  <c r="R73921" i="17" s="1"/>
  <c r="Q73921" i="17"/>
  <c r="S73921" i="17" a="1"/>
  <c r="S73921" i="17" s="1"/>
  <c r="P73922" i="17"/>
  <c r="R73922" i="17" s="1" a="1"/>
  <c r="R73922" i="17" s="1"/>
  <c r="Q73922" i="17"/>
  <c r="S73922" i="17" a="1"/>
  <c r="S73922" i="17" s="1"/>
  <c r="P73923" i="17"/>
  <c r="Q73923" i="17"/>
  <c r="P73924" i="17"/>
  <c r="Q73924" i="17"/>
  <c r="P73925" i="17"/>
  <c r="Q73925" i="17"/>
  <c r="P73926" i="17"/>
  <c r="R73926" i="17" s="1" a="1"/>
  <c r="R73926" i="17" s="1"/>
  <c r="Q73926" i="17"/>
  <c r="P73927" i="17"/>
  <c r="Q73927" i="17"/>
  <c r="P73928" i="17"/>
  <c r="R73928" i="17" s="1" a="1"/>
  <c r="R73928" i="17" s="1"/>
  <c r="Q73928" i="17"/>
  <c r="S73928" i="17" a="1"/>
  <c r="S73928" i="17" s="1"/>
  <c r="P73929" i="17"/>
  <c r="R73929" i="17" s="1" a="1"/>
  <c r="R73929" i="17" s="1"/>
  <c r="Q73929" i="17"/>
  <c r="S73929" i="17" a="1"/>
  <c r="S73929" i="17" s="1"/>
  <c r="P73930" i="17"/>
  <c r="Q73930" i="17"/>
  <c r="P73931" i="17"/>
  <c r="Q73931" i="17"/>
  <c r="P73932" i="17"/>
  <c r="Q73932" i="17"/>
  <c r="P73933" i="17"/>
  <c r="Q73933" i="17"/>
  <c r="P73934" i="17"/>
  <c r="Q73934" i="17"/>
  <c r="P73935" i="17"/>
  <c r="R73935" i="17" s="1" a="1"/>
  <c r="R73935" i="17" s="1"/>
  <c r="Q73935" i="17"/>
  <c r="S73935" i="17" a="1"/>
  <c r="S73935" i="17" s="1"/>
  <c r="P73936" i="17"/>
  <c r="R73936" i="17" s="1" a="1"/>
  <c r="R73936" i="17" s="1"/>
  <c r="Q73936" i="17"/>
  <c r="S73936" i="17" a="1"/>
  <c r="S73936" i="17" s="1"/>
  <c r="P73937" i="17"/>
  <c r="Q73937" i="17"/>
  <c r="P73938" i="17"/>
  <c r="Q73938" i="17"/>
  <c r="P73939" i="17"/>
  <c r="Q73939" i="17"/>
  <c r="P73940" i="17"/>
  <c r="Q73940" i="17"/>
  <c r="P73941" i="17"/>
  <c r="R73941" i="17" s="1" a="1"/>
  <c r="R73941" i="17" s="1"/>
  <c r="Q73941" i="17"/>
  <c r="P73942" i="17"/>
  <c r="R73942" i="17" s="1" a="1"/>
  <c r="R73942" i="17" s="1"/>
  <c r="Q73942" i="17"/>
  <c r="S73942" i="17" a="1"/>
  <c r="S73942" i="17" s="1"/>
  <c r="P73943" i="17"/>
  <c r="R73943" i="17" s="1" a="1"/>
  <c r="R73943" i="17" s="1"/>
  <c r="Q73943" i="17"/>
  <c r="S73943" i="17" a="1"/>
  <c r="S73943" i="17" s="1"/>
  <c r="P73944" i="17"/>
  <c r="R73944" i="17" s="1" a="1"/>
  <c r="R73944" i="17" s="1"/>
  <c r="Q73944" i="17"/>
  <c r="S73944" i="17" a="1"/>
  <c r="S73944" i="17" s="1"/>
  <c r="P73945" i="17"/>
  <c r="R73945" i="17" s="1" a="1"/>
  <c r="R73945" i="17" s="1"/>
  <c r="Q73945" i="17"/>
  <c r="S73945" i="17" a="1"/>
  <c r="S73945" i="17" s="1"/>
  <c r="P73946" i="17"/>
  <c r="Q73946" i="17"/>
  <c r="P73947" i="17"/>
  <c r="Q73947" i="17"/>
  <c r="P73948" i="17"/>
  <c r="R73948" i="17" s="1" a="1"/>
  <c r="R73948" i="17" s="1"/>
  <c r="Q73948" i="17"/>
  <c r="P73949" i="17"/>
  <c r="Q73949" i="17"/>
  <c r="P73950" i="17"/>
  <c r="Q73950" i="17"/>
  <c r="P73951" i="17"/>
  <c r="Q73951" i="17"/>
  <c r="P73952" i="17"/>
  <c r="R73952" i="17" s="1" a="1"/>
  <c r="R73952" i="17" s="1"/>
  <c r="Q73952" i="17"/>
  <c r="P73953" i="17"/>
  <c r="Q73953" i="17"/>
  <c r="P73954" i="17"/>
  <c r="R73954" i="17" s="1" a="1"/>
  <c r="R73954" i="17" s="1"/>
  <c r="Q73954" i="17"/>
  <c r="S73954" i="17" a="1"/>
  <c r="S73954" i="17" s="1"/>
  <c r="P73955" i="17"/>
  <c r="R73955" i="17" s="1" a="1"/>
  <c r="R73955" i="17" s="1"/>
  <c r="Q73955" i="17"/>
  <c r="S73955" i="17" a="1"/>
  <c r="S73955" i="17" s="1"/>
  <c r="P73956" i="17"/>
  <c r="R73956" i="17" s="1" a="1"/>
  <c r="R73956" i="17" s="1"/>
  <c r="Q73956" i="17"/>
  <c r="S73956" i="17" a="1"/>
  <c r="S73956" i="17" s="1"/>
  <c r="P73957" i="17"/>
  <c r="R73957" i="17" s="1" a="1"/>
  <c r="R73957" i="17" s="1"/>
  <c r="Q73957" i="17"/>
  <c r="S73957" i="17" a="1"/>
  <c r="S73957" i="17" s="1"/>
  <c r="P73958" i="17"/>
  <c r="R73958" i="17" s="1" a="1"/>
  <c r="R73958" i="17" s="1"/>
  <c r="Q73958" i="17"/>
  <c r="S73958" i="17" a="1"/>
  <c r="S73958" i="17" s="1"/>
  <c r="P73959" i="17"/>
  <c r="R73959" i="17" s="1" a="1"/>
  <c r="R73959" i="17" s="1"/>
  <c r="Q73959" i="17"/>
  <c r="S73959" i="17" a="1"/>
  <c r="S73959" i="17" s="1"/>
  <c r="P73960" i="17"/>
  <c r="R73960" i="17" s="1" a="1"/>
  <c r="R73960" i="17" s="1"/>
  <c r="Q73960" i="17"/>
  <c r="S73960" i="17" a="1"/>
  <c r="S73960" i="17" s="1"/>
  <c r="P73961" i="17"/>
  <c r="R73961" i="17" s="1" a="1"/>
  <c r="R73961" i="17" s="1"/>
  <c r="Q73961" i="17"/>
  <c r="S73961" i="17" a="1"/>
  <c r="S73961" i="17" s="1"/>
  <c r="P73962" i="17"/>
  <c r="R73962" i="17" s="1" a="1"/>
  <c r="R73962" i="17" s="1"/>
  <c r="Q73962" i="17"/>
  <c r="S73962" i="17" a="1"/>
  <c r="S73962" i="17" s="1"/>
  <c r="P73963" i="17"/>
  <c r="R73963" i="17" s="1" a="1"/>
  <c r="R73963" i="17" s="1"/>
  <c r="Q73963" i="17"/>
  <c r="S73963" i="17" a="1"/>
  <c r="S73963" i="17" s="1"/>
  <c r="P73964" i="17"/>
  <c r="R73964" i="17" s="1" a="1"/>
  <c r="R73964" i="17" s="1"/>
  <c r="Q73964" i="17"/>
  <c r="S73964" i="17" a="1"/>
  <c r="S73964" i="17" s="1"/>
  <c r="P73965" i="17"/>
  <c r="R73965" i="17" s="1" a="1"/>
  <c r="R73965" i="17" s="1"/>
  <c r="Q73965" i="17"/>
  <c r="S73965" i="17" a="1"/>
  <c r="S73965" i="17" s="1"/>
  <c r="P73966" i="17"/>
  <c r="R73966" i="17" s="1" a="1"/>
  <c r="R73966" i="17" s="1"/>
  <c r="Q73966" i="17"/>
  <c r="S73966" i="17" a="1"/>
  <c r="S73966" i="17" s="1"/>
  <c r="P73967" i="17"/>
  <c r="R73967" i="17" s="1" a="1"/>
  <c r="R73967" i="17" s="1"/>
  <c r="Q73967" i="17"/>
  <c r="S73967" i="17" a="1"/>
  <c r="S73967" i="17" s="1"/>
  <c r="P73968" i="17"/>
  <c r="R73968" i="17" s="1" a="1"/>
  <c r="R73968" i="17" s="1"/>
  <c r="Q73968" i="17"/>
  <c r="S73968" i="17" a="1"/>
  <c r="S73968" i="17" s="1"/>
  <c r="P73969" i="17"/>
  <c r="R73969" i="17" s="1" a="1"/>
  <c r="R73969" i="17" s="1"/>
  <c r="Q73969" i="17"/>
  <c r="S73969" i="17" a="1"/>
  <c r="S73969" i="17" s="1"/>
  <c r="P73970" i="17"/>
  <c r="R73970" i="17" s="1" a="1"/>
  <c r="R73970" i="17" s="1"/>
  <c r="Q73970" i="17"/>
  <c r="S73970" i="17" a="1"/>
  <c r="S73970" i="17" s="1"/>
  <c r="P73971" i="17"/>
  <c r="R73971" i="17" s="1" a="1"/>
  <c r="R73971" i="17" s="1"/>
  <c r="Q73971" i="17"/>
  <c r="S73971" i="17" a="1"/>
  <c r="S73971" i="17" s="1"/>
  <c r="P73972" i="17"/>
  <c r="R73972" i="17" s="1" a="1"/>
  <c r="R73972" i="17" s="1"/>
  <c r="Q73972" i="17"/>
  <c r="S73972" i="17" a="1"/>
  <c r="S73972" i="17" s="1"/>
  <c r="P73973" i="17"/>
  <c r="R73973" i="17" s="1" a="1"/>
  <c r="R73973" i="17" s="1"/>
  <c r="Q73973" i="17"/>
  <c r="S73973" i="17" a="1"/>
  <c r="S73973" i="17" s="1"/>
  <c r="P73974" i="17"/>
  <c r="R73974" i="17" s="1" a="1"/>
  <c r="R73974" i="17" s="1"/>
  <c r="Q73974" i="17"/>
  <c r="S73974" i="17" a="1"/>
  <c r="S73974" i="17" s="1"/>
  <c r="P73975" i="17"/>
  <c r="R73975" i="17" s="1" a="1"/>
  <c r="R73975" i="17" s="1"/>
  <c r="Q73975" i="17"/>
  <c r="S73975" i="17" a="1"/>
  <c r="S73975" i="17" s="1"/>
  <c r="P73976" i="17"/>
  <c r="R73976" i="17" s="1" a="1"/>
  <c r="R73976" i="17" s="1"/>
  <c r="Q73976" i="17"/>
  <c r="S73976" i="17" a="1"/>
  <c r="S73976" i="17" s="1"/>
  <c r="P73977" i="17"/>
  <c r="R73977" i="17" s="1" a="1"/>
  <c r="R73977" i="17" s="1"/>
  <c r="Q73977" i="17"/>
  <c r="S73977" i="17" a="1"/>
  <c r="S73977" i="17" s="1"/>
  <c r="P73978" i="17"/>
  <c r="R73978" i="17" s="1" a="1"/>
  <c r="R73978" i="17" s="1"/>
  <c r="Q73978" i="17"/>
  <c r="S73978" i="17" a="1"/>
  <c r="S73978" i="17" s="1"/>
  <c r="P73979" i="17"/>
  <c r="R73979" i="17" s="1" a="1"/>
  <c r="R73979" i="17" s="1"/>
  <c r="Q73979" i="17"/>
  <c r="P73980" i="17"/>
  <c r="R73980" i="17" s="1" a="1"/>
  <c r="R73980" i="17" s="1"/>
  <c r="Q73980" i="17"/>
  <c r="P73981" i="17"/>
  <c r="Q73981" i="17"/>
  <c r="P73982" i="17"/>
  <c r="Q73982" i="17"/>
  <c r="P73983" i="17"/>
  <c r="Q73983" i="17"/>
  <c r="P73984" i="17"/>
  <c r="Q73984" i="17"/>
  <c r="P73985" i="17"/>
  <c r="Q73985" i="17"/>
  <c r="P73986" i="17"/>
  <c r="R73986" i="17" s="1" a="1"/>
  <c r="R73986" i="17" s="1"/>
  <c r="Q73986" i="17"/>
  <c r="P73987" i="17"/>
  <c r="R73987" i="17" s="1" a="1"/>
  <c r="R73987" i="17" s="1"/>
  <c r="Q73987" i="17"/>
  <c r="P73988" i="17"/>
  <c r="Q73988" i="17"/>
  <c r="P73989" i="17"/>
  <c r="R73989" i="17" s="1" a="1"/>
  <c r="R73989" i="17" s="1"/>
  <c r="Q73989" i="17"/>
  <c r="P73990" i="17"/>
  <c r="R73990" i="17" s="1" a="1"/>
  <c r="R73990" i="17" s="1"/>
  <c r="Q73990" i="17"/>
  <c r="S73990" i="17" a="1"/>
  <c r="S73990" i="17" s="1"/>
  <c r="P73991" i="17"/>
  <c r="R73991" i="17" s="1" a="1"/>
  <c r="R73991" i="17" s="1"/>
  <c r="Q73991" i="17"/>
  <c r="S73991" i="17" a="1"/>
  <c r="S73991" i="17" s="1"/>
  <c r="P73992" i="17"/>
  <c r="R73992" i="17" s="1" a="1"/>
  <c r="R73992" i="17" s="1"/>
  <c r="Q73992" i="17"/>
  <c r="S73992" i="17" a="1"/>
  <c r="S73992" i="17" s="1"/>
  <c r="P73993" i="17"/>
  <c r="R73993" i="17" s="1" a="1"/>
  <c r="R73993" i="17" s="1"/>
  <c r="Q73993" i="17"/>
  <c r="S73993" i="17" a="1"/>
  <c r="S73993" i="17" s="1"/>
  <c r="P73994" i="17"/>
  <c r="Q73994" i="17"/>
  <c r="P73995" i="17"/>
  <c r="Q73995" i="17"/>
  <c r="P73996" i="17"/>
  <c r="Q73996" i="17"/>
  <c r="P73997" i="17"/>
  <c r="Q73997" i="17"/>
  <c r="P73998" i="17"/>
  <c r="Q73998" i="17"/>
  <c r="P73999" i="17"/>
  <c r="R73999" i="17" s="1" a="1"/>
  <c r="R73999" i="17" s="1"/>
  <c r="Q73999" i="17"/>
  <c r="S73999" i="17" a="1"/>
  <c r="S73999" i="17" s="1"/>
  <c r="P74000" i="17"/>
  <c r="R74000" i="17" s="1" a="1"/>
  <c r="R74000" i="17" s="1"/>
  <c r="Q74000" i="17"/>
  <c r="S74000" i="17" a="1"/>
  <c r="S74000" i="17" s="1"/>
  <c r="P74001" i="17"/>
  <c r="R74001" i="17" s="1" a="1"/>
  <c r="R74001" i="17" s="1"/>
  <c r="Q74001" i="17"/>
  <c r="S74001" i="17" a="1"/>
  <c r="S74001" i="17" s="1"/>
  <c r="P74002" i="17"/>
  <c r="R74002" i="17" s="1" a="1"/>
  <c r="R74002" i="17" s="1"/>
  <c r="Q74002" i="17"/>
  <c r="S74002" i="17" a="1"/>
  <c r="S74002" i="17" s="1"/>
  <c r="P74003" i="17"/>
  <c r="Q74003" i="17"/>
  <c r="P74004" i="17"/>
  <c r="Q74004" i="17"/>
  <c r="P74005" i="17"/>
  <c r="Q74005" i="17"/>
  <c r="P74006" i="17"/>
  <c r="Q74006" i="17"/>
  <c r="P74007" i="17"/>
  <c r="Q74007" i="17"/>
  <c r="P74008" i="17"/>
  <c r="Q74008" i="17"/>
  <c r="P74009" i="17"/>
  <c r="R74009" i="17" s="1" a="1"/>
  <c r="R74009" i="17" s="1"/>
  <c r="Q74009" i="17"/>
  <c r="S74009" i="17" a="1"/>
  <c r="S74009" i="17" s="1"/>
  <c r="P74010" i="17"/>
  <c r="R74010" i="17" s="1" a="1"/>
  <c r="R74010" i="17" s="1"/>
  <c r="Q74010" i="17"/>
  <c r="S74010" i="17" a="1"/>
  <c r="S74010" i="17" s="1"/>
  <c r="P74011" i="17"/>
  <c r="R74011" i="17" s="1" a="1"/>
  <c r="R74011" i="17" s="1"/>
  <c r="Q74011" i="17"/>
  <c r="S74011" i="17" a="1"/>
  <c r="S74011" i="17" s="1"/>
  <c r="P74012" i="17"/>
  <c r="R74012" i="17" s="1" a="1"/>
  <c r="R74012" i="17" s="1"/>
  <c r="Q74012" i="17"/>
  <c r="S74012" i="17" a="1"/>
  <c r="S74012" i="17" s="1"/>
  <c r="P74013" i="17"/>
  <c r="R74013" i="17" s="1" a="1"/>
  <c r="R74013" i="17" s="1"/>
  <c r="Q74013" i="17"/>
  <c r="P74014" i="17"/>
  <c r="Q74014" i="17"/>
  <c r="P74015" i="17"/>
  <c r="Q74015" i="17"/>
  <c r="P74016" i="17"/>
  <c r="Q74016" i="17"/>
  <c r="P74017" i="17"/>
  <c r="Q74017" i="17"/>
  <c r="P74018" i="17"/>
  <c r="Q74018" i="17"/>
  <c r="P74019" i="17"/>
  <c r="R74019" i="17" s="1" a="1"/>
  <c r="R74019" i="17" s="1"/>
  <c r="Q74019" i="17"/>
  <c r="P74020" i="17"/>
  <c r="R74020" i="17" s="1" a="1"/>
  <c r="R74020" i="17" s="1"/>
  <c r="Q74020" i="17"/>
  <c r="S74020" i="17" a="1"/>
  <c r="S74020" i="17" s="1"/>
  <c r="P74021" i="17"/>
  <c r="R74021" i="17" s="1" a="1"/>
  <c r="R74021" i="17" s="1"/>
  <c r="Q74021" i="17"/>
  <c r="S74021" i="17" a="1"/>
  <c r="S74021" i="17" s="1"/>
  <c r="P74022" i="17"/>
  <c r="R74022" i="17" s="1" a="1"/>
  <c r="R74022" i="17" s="1"/>
  <c r="Q74022" i="17"/>
  <c r="S74022" i="17" a="1"/>
  <c r="S74022" i="17" s="1"/>
  <c r="P74023" i="17"/>
  <c r="R74023" i="17" s="1" a="1"/>
  <c r="R74023" i="17" s="1"/>
  <c r="Q74023" i="17"/>
  <c r="S74023" i="17" a="1"/>
  <c r="S74023" i="17" s="1"/>
  <c r="P74024" i="17"/>
  <c r="Q74024" i="17"/>
  <c r="P74025" i="17"/>
  <c r="Q74025" i="17"/>
  <c r="P74026" i="17"/>
  <c r="Q74026" i="17"/>
  <c r="P74027" i="17"/>
  <c r="Q74027" i="17"/>
  <c r="P74028" i="17"/>
  <c r="R74028" i="17" s="1" a="1"/>
  <c r="R74028" i="17" s="1"/>
  <c r="Q74028" i="17"/>
  <c r="S74028" i="17" a="1"/>
  <c r="S74028" i="17" s="1"/>
  <c r="P74029" i="17"/>
  <c r="R74029" i="17" s="1" a="1"/>
  <c r="R74029" i="17" s="1"/>
  <c r="Q74029" i="17"/>
  <c r="S74029" i="17" a="1"/>
  <c r="S74029" i="17" s="1"/>
  <c r="P74030" i="17"/>
  <c r="R74030" i="17" s="1" a="1"/>
  <c r="R74030" i="17" s="1"/>
  <c r="Q74030" i="17"/>
  <c r="S74030" i="17" a="1"/>
  <c r="S74030" i="17" s="1"/>
  <c r="P74031" i="17"/>
  <c r="R74031" i="17" s="1" a="1"/>
  <c r="R74031" i="17" s="1"/>
  <c r="Q74031" i="17"/>
  <c r="S74031" i="17" a="1"/>
  <c r="S74031" i="17" s="1"/>
  <c r="P74032" i="17"/>
  <c r="Q74032" i="17"/>
  <c r="P74033" i="17"/>
  <c r="Q74033" i="17"/>
  <c r="P74034" i="17"/>
  <c r="Q74034" i="17"/>
  <c r="P74035" i="17"/>
  <c r="Q74035" i="17"/>
  <c r="P74036" i="17"/>
  <c r="Q74036" i="17"/>
  <c r="P74037" i="17"/>
  <c r="Q74037" i="17"/>
  <c r="P74038" i="17"/>
  <c r="R74038" i="17" s="1" a="1"/>
  <c r="R74038" i="17" s="1"/>
  <c r="Q74038" i="17"/>
  <c r="S74038" i="17" a="1"/>
  <c r="S74038" i="17" s="1"/>
  <c r="P74039" i="17"/>
  <c r="R74039" i="17" s="1" a="1"/>
  <c r="R74039" i="17" s="1"/>
  <c r="Q74039" i="17"/>
  <c r="S74039" i="17" a="1"/>
  <c r="S74039" i="17" s="1"/>
  <c r="P74040" i="17"/>
  <c r="R74040" i="17" s="1" a="1"/>
  <c r="R74040" i="17" s="1"/>
  <c r="Q74040" i="17"/>
  <c r="S74040" i="17" a="1"/>
  <c r="S74040" i="17" s="1"/>
  <c r="P74041" i="17"/>
  <c r="R74041" i="17" s="1" a="1"/>
  <c r="R74041" i="17" s="1"/>
  <c r="Q74041" i="17"/>
  <c r="S74041" i="17" a="1"/>
  <c r="S74041" i="17" s="1"/>
  <c r="P74042" i="17"/>
  <c r="Q74042" i="17"/>
  <c r="P74043" i="17"/>
  <c r="R74043" i="17" s="1" a="1"/>
  <c r="R74043" i="17" s="1"/>
  <c r="Q74043" i="17"/>
  <c r="P74044" i="17"/>
  <c r="Q74044" i="17"/>
  <c r="P74045" i="17"/>
  <c r="Q74045" i="17"/>
  <c r="P74046" i="17"/>
  <c r="R74046" i="17" s="1" a="1"/>
  <c r="R74046" i="17" s="1"/>
  <c r="Q74046" i="17"/>
  <c r="P74047" i="17"/>
  <c r="R74047" i="17" s="1" a="1"/>
  <c r="R74047" i="17" s="1"/>
  <c r="Q74047" i="17"/>
  <c r="P74048" i="17"/>
  <c r="R74048" i="17" s="1" a="1"/>
  <c r="R74048" i="17" s="1"/>
  <c r="Q74048" i="17"/>
  <c r="S74048" i="17" a="1"/>
  <c r="S74048" i="17" s="1"/>
  <c r="P74049" i="17"/>
  <c r="R74049" i="17" s="1" a="1"/>
  <c r="R74049" i="17" s="1"/>
  <c r="Q74049" i="17"/>
  <c r="S74049" i="17" a="1"/>
  <c r="S74049" i="17" s="1"/>
  <c r="P74050" i="17"/>
  <c r="R74050" i="17" s="1" a="1"/>
  <c r="R74050" i="17" s="1"/>
  <c r="Q74050" i="17"/>
  <c r="S74050" i="17" a="1"/>
  <c r="S74050" i="17" s="1"/>
  <c r="P74051" i="17"/>
  <c r="R74051" i="17" s="1" a="1"/>
  <c r="R74051" i="17" s="1"/>
  <c r="Q74051" i="17"/>
  <c r="S74051" i="17" a="1"/>
  <c r="S74051" i="17" s="1"/>
  <c r="P74052" i="17"/>
  <c r="R74052" i="17" s="1" a="1"/>
  <c r="R74052" i="17" s="1"/>
  <c r="Q74052" i="17"/>
  <c r="P74053" i="17"/>
  <c r="Q74053" i="17"/>
  <c r="P74054" i="17"/>
  <c r="Q74054" i="17"/>
  <c r="P74055" i="17"/>
  <c r="R74055" i="17" s="1" a="1"/>
  <c r="R74055" i="17" s="1"/>
  <c r="Q74055" i="17"/>
  <c r="P74056" i="17"/>
  <c r="Q74056" i="17"/>
  <c r="P74057" i="17"/>
  <c r="R74057" i="17" s="1" a="1"/>
  <c r="R74057" i="17" s="1"/>
  <c r="Q74057" i="17"/>
  <c r="P74058" i="17"/>
  <c r="R74058" i="17" s="1" a="1"/>
  <c r="R74058" i="17" s="1"/>
  <c r="Q74058" i="17"/>
  <c r="P74059" i="17"/>
  <c r="R74059" i="17" s="1" a="1"/>
  <c r="R74059" i="17" s="1"/>
  <c r="Q74059" i="17"/>
  <c r="S74059" i="17" a="1"/>
  <c r="S74059" i="17" s="1"/>
  <c r="P74060" i="17"/>
  <c r="R74060" i="17" s="1" a="1"/>
  <c r="R74060" i="17" s="1"/>
  <c r="Q74060" i="17"/>
  <c r="S74060" i="17" a="1"/>
  <c r="S74060" i="17" s="1"/>
  <c r="P74061" i="17"/>
  <c r="R74061" i="17" s="1" a="1"/>
  <c r="R74061" i="17" s="1"/>
  <c r="Q74061" i="17"/>
  <c r="S74061" i="17" a="1"/>
  <c r="S74061" i="17" s="1"/>
  <c r="P74062" i="17"/>
  <c r="R74062" i="17" s="1" a="1"/>
  <c r="R74062" i="17" s="1"/>
  <c r="Q74062" i="17"/>
  <c r="S74062" i="17" a="1"/>
  <c r="S74062" i="17" s="1"/>
  <c r="P74063" i="17"/>
  <c r="Q74063" i="17"/>
  <c r="P74064" i="17"/>
  <c r="Q74064" i="17"/>
  <c r="P74065" i="17"/>
  <c r="Q74065" i="17"/>
  <c r="P74066" i="17"/>
  <c r="Q74066" i="17"/>
  <c r="P74067" i="17"/>
  <c r="Q74067" i="17"/>
  <c r="P74068" i="17"/>
  <c r="Q74068" i="17"/>
  <c r="P74069" i="17"/>
  <c r="R74069" i="17" s="1" a="1"/>
  <c r="R74069" i="17" s="1"/>
  <c r="Q74069" i="17"/>
  <c r="P74070" i="17"/>
  <c r="R74070" i="17" s="1" a="1"/>
  <c r="R74070" i="17" s="1"/>
  <c r="Q74070" i="17"/>
  <c r="S74070" i="17" a="1"/>
  <c r="S74070" i="17" s="1"/>
  <c r="P74071" i="17"/>
  <c r="R74071" i="17" s="1" a="1"/>
  <c r="R74071" i="17" s="1"/>
  <c r="Q74071" i="17"/>
  <c r="S74071" i="17" a="1"/>
  <c r="S74071" i="17" s="1"/>
  <c r="P74072" i="17"/>
  <c r="R74072" i="17" s="1" a="1"/>
  <c r="R74072" i="17" s="1"/>
  <c r="Q74072" i="17"/>
  <c r="S74072" i="17" a="1"/>
  <c r="S74072" i="17" s="1"/>
  <c r="P74073" i="17"/>
  <c r="R74073" i="17" s="1" a="1"/>
  <c r="R74073" i="17" s="1"/>
  <c r="Q74073" i="17"/>
  <c r="S74073" i="17" a="1"/>
  <c r="S74073" i="17" s="1"/>
  <c r="P74074" i="17"/>
  <c r="Q74074" i="17"/>
  <c r="P74075" i="17"/>
  <c r="Q74075" i="17"/>
  <c r="P74076" i="17"/>
  <c r="Q74076" i="17"/>
  <c r="P74077" i="17"/>
  <c r="R74077" i="17" s="1" a="1"/>
  <c r="R74077" i="17" s="1"/>
  <c r="Q74077" i="17"/>
  <c r="P74078" i="17"/>
  <c r="Q74078" i="17"/>
  <c r="P74079" i="17"/>
  <c r="R74079" i="17" s="1" a="1"/>
  <c r="R74079" i="17" s="1"/>
  <c r="Q74079" i="17"/>
  <c r="P74080" i="17"/>
  <c r="R74080" i="17" s="1" a="1"/>
  <c r="R74080" i="17" s="1"/>
  <c r="Q74080" i="17"/>
  <c r="S74080" i="17" a="1"/>
  <c r="S74080" i="17" s="1"/>
  <c r="P74081" i="17"/>
  <c r="R74081" i="17" s="1" a="1"/>
  <c r="R74081" i="17" s="1"/>
  <c r="Q74081" i="17"/>
  <c r="S74081" i="17" a="1"/>
  <c r="S74081" i="17" s="1"/>
  <c r="P74082" i="17"/>
  <c r="R74082" i="17" s="1" a="1"/>
  <c r="R74082" i="17" s="1"/>
  <c r="Q74082" i="17"/>
  <c r="S74082" i="17" a="1"/>
  <c r="S74082" i="17" s="1"/>
  <c r="P74083" i="17"/>
  <c r="R74083" i="17" s="1" a="1"/>
  <c r="R74083" i="17" s="1"/>
  <c r="Q74083" i="17"/>
  <c r="S74083" i="17" a="1"/>
  <c r="S74083" i="17" s="1"/>
  <c r="P74084" i="17"/>
  <c r="R74084" i="17" s="1" a="1"/>
  <c r="R74084" i="17" s="1"/>
  <c r="Q74084" i="17"/>
  <c r="P74085" i="17"/>
  <c r="Q74085" i="17"/>
  <c r="P74086" i="17"/>
  <c r="Q74086" i="17"/>
  <c r="P74087" i="17"/>
  <c r="Q74087" i="17"/>
  <c r="P74088" i="17"/>
  <c r="Q74088" i="17"/>
  <c r="P74089" i="17"/>
  <c r="Q74089" i="17"/>
  <c r="P74090" i="17"/>
  <c r="R74090" i="17" s="1" a="1"/>
  <c r="R74090" i="17" s="1"/>
  <c r="Q74090" i="17"/>
  <c r="P74091" i="17"/>
  <c r="Q74091" i="17"/>
  <c r="P74092" i="17"/>
  <c r="Q74092" i="17"/>
  <c r="P74093" i="17"/>
  <c r="R74093" i="17" s="1" a="1"/>
  <c r="R74093" i="17" s="1"/>
  <c r="Q74093" i="17"/>
  <c r="S74093" i="17" a="1"/>
  <c r="S74093" i="17" s="1"/>
  <c r="P74094" i="17"/>
  <c r="R74094" i="17" s="1" a="1"/>
  <c r="R74094" i="17" s="1"/>
  <c r="Q74094" i="17"/>
  <c r="S74094" i="17" a="1"/>
  <c r="S74094" i="17" s="1"/>
  <c r="P74095" i="17"/>
  <c r="R74095" i="17" s="1" a="1"/>
  <c r="R74095" i="17" s="1"/>
  <c r="Q74095" i="17"/>
  <c r="S74095" i="17" a="1"/>
  <c r="S74095" i="17" s="1"/>
  <c r="P74096" i="17"/>
  <c r="R74096" i="17" s="1" a="1"/>
  <c r="R74096" i="17" s="1"/>
  <c r="Q74096" i="17"/>
  <c r="S74096" i="17" a="1"/>
  <c r="S74096" i="17" s="1"/>
  <c r="P74097" i="17"/>
  <c r="Q74097" i="17"/>
  <c r="P74098" i="17"/>
  <c r="Q74098" i="17"/>
  <c r="P74099" i="17"/>
  <c r="Q74099" i="17"/>
  <c r="P74100" i="17"/>
  <c r="R74100" i="17" s="1" a="1"/>
  <c r="R74100" i="17" s="1"/>
  <c r="Q74100" i="17"/>
  <c r="P74101" i="17"/>
  <c r="Q74101" i="17"/>
  <c r="P74102" i="17"/>
  <c r="Q74102" i="17"/>
  <c r="P74103" i="17"/>
  <c r="R74103" i="17" s="1" a="1"/>
  <c r="R74103" i="17" s="1"/>
  <c r="Q74103" i="17"/>
  <c r="S74103" i="17" a="1"/>
  <c r="S74103" i="17" s="1"/>
  <c r="P74104" i="17"/>
  <c r="R74104" i="17" s="1" a="1"/>
  <c r="R74104" i="17" s="1"/>
  <c r="Q74104" i="17"/>
  <c r="S74104" i="17" a="1"/>
  <c r="S74104" i="17" s="1"/>
  <c r="P74105" i="17"/>
  <c r="R74105" i="17" s="1" a="1"/>
  <c r="R74105" i="17" s="1"/>
  <c r="Q74105" i="17"/>
  <c r="S74105" i="17" a="1"/>
  <c r="S74105" i="17" s="1"/>
  <c r="P74106" i="17"/>
  <c r="R74106" i="17" s="1" a="1"/>
  <c r="R74106" i="17" s="1"/>
  <c r="Q74106" i="17"/>
  <c r="S74106" i="17" a="1"/>
  <c r="S74106" i="17" s="1"/>
  <c r="P74107" i="17"/>
  <c r="Q74107" i="17"/>
  <c r="P74108" i="17"/>
  <c r="Q74108" i="17"/>
  <c r="P74109" i="17"/>
  <c r="R74109" i="17" s="1" a="1"/>
  <c r="R74109" i="17" s="1"/>
  <c r="Q74109" i="17"/>
  <c r="P74110" i="17"/>
  <c r="Q74110" i="17"/>
  <c r="P74111" i="17"/>
  <c r="R74111" i="17" s="1" a="1"/>
  <c r="R74111" i="17" s="1"/>
  <c r="Q74111" i="17"/>
  <c r="P74112" i="17"/>
  <c r="Q74112" i="17"/>
  <c r="P74113" i="17"/>
  <c r="Q74113" i="17"/>
  <c r="P74114" i="17"/>
  <c r="R74114" i="17" s="1" a="1"/>
  <c r="R74114" i="17" s="1"/>
  <c r="Q74114" i="17"/>
  <c r="S74114" i="17" a="1"/>
  <c r="S74114" i="17" s="1"/>
  <c r="P74115" i="17"/>
  <c r="R74115" i="17" s="1" a="1"/>
  <c r="R74115" i="17" s="1"/>
  <c r="Q74115" i="17"/>
  <c r="S74115" i="17" a="1"/>
  <c r="S74115" i="17" s="1"/>
  <c r="P74116" i="17"/>
  <c r="R74116" i="17" s="1" a="1"/>
  <c r="R74116" i="17" s="1"/>
  <c r="Q74116" i="17"/>
  <c r="S74116" i="17" a="1"/>
  <c r="S74116" i="17" s="1"/>
  <c r="P74117" i="17"/>
  <c r="R74117" i="17" s="1" a="1"/>
  <c r="R74117" i="17" s="1"/>
  <c r="Q74117" i="17"/>
  <c r="S74117" i="17" a="1"/>
  <c r="S74117" i="17" s="1"/>
  <c r="P74118" i="17"/>
  <c r="R74118" i="17" s="1" a="1"/>
  <c r="R74118" i="17" s="1"/>
  <c r="Q74118" i="17"/>
  <c r="S74118" i="17" a="1"/>
  <c r="S74118" i="17" s="1"/>
  <c r="P74119" i="17"/>
  <c r="R74119" i="17" s="1" a="1"/>
  <c r="R74119" i="17" s="1"/>
  <c r="Q74119" i="17"/>
  <c r="S74119" i="17" a="1"/>
  <c r="S74119" i="17" s="1"/>
  <c r="P74120" i="17"/>
  <c r="Q74120" i="17"/>
  <c r="P74121" i="17"/>
  <c r="Q74121" i="17"/>
  <c r="P74122" i="17"/>
  <c r="Q74122" i="17"/>
  <c r="P74123" i="17"/>
  <c r="Q74123" i="17"/>
  <c r="P74124" i="17"/>
  <c r="Q74124" i="17"/>
  <c r="P74125" i="17"/>
  <c r="R74125" i="17" s="1" a="1"/>
  <c r="R74125" i="17" s="1"/>
  <c r="Q74125" i="17"/>
  <c r="P74126" i="17"/>
  <c r="Q74126" i="17"/>
  <c r="P74127" i="17"/>
  <c r="R74127" i="17" s="1" a="1"/>
  <c r="R74127" i="17" s="1"/>
  <c r="Q74127" i="17"/>
  <c r="P74128" i="17"/>
  <c r="R74128" i="17" s="1" a="1"/>
  <c r="R74128" i="17" s="1"/>
  <c r="Q74128" i="17"/>
  <c r="S74128" i="17" a="1"/>
  <c r="S74128" i="17" s="1"/>
  <c r="P74129" i="17"/>
  <c r="R74129" i="17" s="1" a="1"/>
  <c r="R74129" i="17" s="1"/>
  <c r="Q74129" i="17"/>
  <c r="S74129" i="17" a="1"/>
  <c r="S74129" i="17" s="1"/>
  <c r="P74130" i="17"/>
  <c r="R74130" i="17" s="1" a="1"/>
  <c r="R74130" i="17" s="1"/>
  <c r="Q74130" i="17"/>
  <c r="S74130" i="17" a="1"/>
  <c r="S74130" i="17" s="1"/>
  <c r="P74131" i="17"/>
  <c r="R74131" i="17" s="1" a="1"/>
  <c r="R74131" i="17" s="1"/>
  <c r="Q74131" i="17"/>
  <c r="S74131" i="17" a="1"/>
  <c r="S74131" i="17" s="1"/>
  <c r="P74132" i="17"/>
  <c r="R74132" i="17" s="1" a="1"/>
  <c r="R74132" i="17" s="1"/>
  <c r="Q74132" i="17"/>
  <c r="S74132" i="17" a="1"/>
  <c r="S74132" i="17" s="1"/>
  <c r="P74133" i="17"/>
  <c r="R74133" i="17" s="1" a="1"/>
  <c r="R74133" i="17" s="1"/>
  <c r="Q74133" i="17"/>
  <c r="S74133" i="17" a="1"/>
  <c r="S74133" i="17" s="1"/>
  <c r="P74134" i="17"/>
  <c r="R74134" i="17" s="1" a="1"/>
  <c r="R74134" i="17" s="1"/>
  <c r="Q74134" i="17"/>
  <c r="P74135" i="17"/>
  <c r="Q74135" i="17"/>
  <c r="P74136" i="17"/>
  <c r="Q74136" i="17"/>
  <c r="P74137" i="17"/>
  <c r="Q74137" i="17"/>
  <c r="P74138" i="17"/>
  <c r="Q74138" i="17"/>
  <c r="P74139" i="17"/>
  <c r="Q74139" i="17"/>
  <c r="P74140" i="17"/>
  <c r="R74140" i="17" s="1" a="1"/>
  <c r="R74140" i="17" s="1"/>
  <c r="Q74140" i="17"/>
  <c r="S74140" i="17" a="1"/>
  <c r="S74140" i="17" s="1"/>
  <c r="P74141" i="17"/>
  <c r="R74141" i="17" s="1" a="1"/>
  <c r="R74141" i="17" s="1"/>
  <c r="Q74141" i="17"/>
  <c r="S74141" i="17" a="1"/>
  <c r="S74141" i="17" s="1"/>
  <c r="P74142" i="17"/>
  <c r="R74142" i="17" s="1" a="1"/>
  <c r="R74142" i="17" s="1"/>
  <c r="Q74142" i="17"/>
  <c r="S74142" i="17" a="1"/>
  <c r="S74142" i="17" s="1"/>
  <c r="P74143" i="17"/>
  <c r="R74143" i="17" s="1" a="1"/>
  <c r="R74143" i="17" s="1"/>
  <c r="Q74143" i="17"/>
  <c r="S74143" i="17" a="1"/>
  <c r="S74143" i="17" s="1"/>
  <c r="P74144" i="17"/>
  <c r="Q74144" i="17"/>
  <c r="P74145" i="17"/>
  <c r="Q74145" i="17"/>
  <c r="P74146" i="17"/>
  <c r="Q74146" i="17"/>
  <c r="P74147" i="17"/>
  <c r="R74147" i="17" s="1" a="1"/>
  <c r="R74147" i="17" s="1"/>
  <c r="Q74147" i="17"/>
  <c r="P74148" i="17"/>
  <c r="Q74148" i="17"/>
  <c r="P74149" i="17"/>
  <c r="R74149" i="17" s="1" a="1"/>
  <c r="R74149" i="17" s="1"/>
  <c r="Q74149" i="17"/>
  <c r="P74150" i="17"/>
  <c r="Q74150" i="17"/>
  <c r="P74151" i="17"/>
  <c r="R74151" i="17" s="1" a="1"/>
  <c r="R74151" i="17" s="1"/>
  <c r="Q74151" i="17"/>
  <c r="P74152" i="17"/>
  <c r="R74152" i="17" s="1" a="1"/>
  <c r="R74152" i="17" s="1"/>
  <c r="Q74152" i="17"/>
  <c r="S74152" i="17" a="1"/>
  <c r="S74152" i="17" s="1"/>
  <c r="P74153" i="17"/>
  <c r="R74153" i="17" s="1" a="1"/>
  <c r="R74153" i="17" s="1"/>
  <c r="Q74153" i="17"/>
  <c r="S74153" i="17" a="1"/>
  <c r="S74153" i="17" s="1"/>
  <c r="P74154" i="17"/>
  <c r="R74154" i="17" s="1" a="1"/>
  <c r="R74154" i="17" s="1"/>
  <c r="Q74154" i="17"/>
  <c r="S74154" i="17" a="1"/>
  <c r="S74154" i="17" s="1"/>
  <c r="P74155" i="17"/>
  <c r="R74155" i="17" s="1" a="1"/>
  <c r="R74155" i="17" s="1"/>
  <c r="Q74155" i="17"/>
  <c r="S74155" i="17" a="1"/>
  <c r="S74155" i="17" s="1"/>
  <c r="P74156" i="17"/>
  <c r="R74156" i="17" s="1" a="1"/>
  <c r="R74156" i="17" s="1"/>
  <c r="Q74156" i="17"/>
  <c r="S74156" i="17" a="1"/>
  <c r="S74156" i="17" s="1"/>
  <c r="P74157" i="17"/>
  <c r="R74157" i="17" s="1" a="1"/>
  <c r="R74157" i="17" s="1"/>
  <c r="Q74157" i="17"/>
  <c r="S74157" i="17" a="1"/>
  <c r="S74157" i="17" s="1"/>
  <c r="P74158" i="17"/>
  <c r="Q74158" i="17"/>
  <c r="P74159" i="17"/>
  <c r="Q74159" i="17"/>
  <c r="P74160" i="17"/>
  <c r="Q74160" i="17"/>
  <c r="P74161" i="17"/>
  <c r="Q74161" i="17"/>
  <c r="P74162" i="17"/>
  <c r="Q74162" i="17"/>
  <c r="P74163" i="17"/>
  <c r="R74163" i="17" s="1" a="1"/>
  <c r="R74163" i="17" s="1"/>
  <c r="Q74163" i="17"/>
  <c r="P74164" i="17"/>
  <c r="Q74164" i="17"/>
  <c r="P74165" i="17"/>
  <c r="R74165" i="17" s="1" a="1"/>
  <c r="R74165" i="17" s="1"/>
  <c r="Q74165" i="17"/>
  <c r="P74166" i="17"/>
  <c r="R74166" i="17" s="1" a="1"/>
  <c r="R74166" i="17" s="1"/>
  <c r="Q74166" i="17"/>
  <c r="S74166" i="17" a="1"/>
  <c r="S74166" i="17" s="1"/>
  <c r="P74167" i="17"/>
  <c r="R74167" i="17" s="1" a="1"/>
  <c r="R74167" i="17" s="1"/>
  <c r="Q74167" i="17"/>
  <c r="S74167" i="17" a="1"/>
  <c r="S74167" i="17" s="1"/>
  <c r="P74168" i="17"/>
  <c r="R74168" i="17" s="1" a="1"/>
  <c r="R74168" i="17" s="1"/>
  <c r="Q74168" i="17"/>
  <c r="S74168" i="17" a="1"/>
  <c r="S74168" i="17" s="1"/>
  <c r="P74169" i="17"/>
  <c r="R74169" i="17" s="1" a="1"/>
  <c r="R74169" i="17" s="1"/>
  <c r="Q74169" i="17"/>
  <c r="S74169" i="17" a="1"/>
  <c r="S74169" i="17" s="1"/>
  <c r="P74170" i="17"/>
  <c r="R74170" i="17" s="1" a="1"/>
  <c r="R74170" i="17" s="1"/>
  <c r="Q74170" i="17"/>
  <c r="S74170" i="17" a="1"/>
  <c r="S74170" i="17" s="1"/>
  <c r="P74171" i="17"/>
  <c r="R74171" i="17" s="1" a="1"/>
  <c r="R74171" i="17" s="1"/>
  <c r="Q74171" i="17"/>
  <c r="S74171" i="17" a="1"/>
  <c r="S74171" i="17" s="1"/>
  <c r="P74172" i="17"/>
  <c r="Q74172" i="17"/>
  <c r="P74173" i="17"/>
  <c r="Q74173" i="17"/>
  <c r="P74174" i="17"/>
  <c r="R74174" i="17" s="1" a="1"/>
  <c r="R74174" i="17" s="1"/>
  <c r="Q74174" i="17"/>
  <c r="P74175" i="17"/>
  <c r="Q74175" i="17"/>
  <c r="P74176" i="17"/>
  <c r="Q74176" i="17"/>
  <c r="P74177" i="17"/>
  <c r="Q74177" i="17"/>
  <c r="P74178" i="17"/>
  <c r="R74178" i="17" s="1" a="1"/>
  <c r="R74178" i="17" s="1"/>
  <c r="Q74178" i="17"/>
  <c r="P74179" i="17"/>
  <c r="R74179" i="17" s="1" a="1"/>
  <c r="R74179" i="17" s="1"/>
  <c r="Q74179" i="17"/>
  <c r="S74179" i="17" a="1"/>
  <c r="S74179" i="17" s="1"/>
  <c r="P74180" i="17"/>
  <c r="R74180" i="17" s="1" a="1"/>
  <c r="R74180" i="17" s="1"/>
  <c r="Q74180" i="17"/>
  <c r="S74180" i="17" a="1"/>
  <c r="S74180" i="17" s="1"/>
  <c r="P74181" i="17"/>
  <c r="R74181" i="17" s="1" a="1"/>
  <c r="R74181" i="17" s="1"/>
  <c r="Q74181" i="17"/>
  <c r="S74181" i="17" a="1"/>
  <c r="S74181" i="17" s="1"/>
  <c r="P74182" i="17"/>
  <c r="R74182" i="17" s="1" a="1"/>
  <c r="R74182" i="17" s="1"/>
  <c r="Q74182" i="17"/>
  <c r="S74182" i="17" a="1"/>
  <c r="S74182" i="17" s="1"/>
  <c r="P74183" i="17"/>
  <c r="Q74183" i="17"/>
  <c r="P74184" i="17"/>
  <c r="Q74184" i="17"/>
  <c r="P74185" i="17"/>
  <c r="Q74185" i="17"/>
  <c r="P74186" i="17"/>
  <c r="R74186" i="17" s="1" a="1"/>
  <c r="R74186" i="17" s="1"/>
  <c r="Q74186" i="17"/>
  <c r="P74187" i="17"/>
  <c r="R74187" i="17" s="1" a="1"/>
  <c r="R74187" i="17" s="1"/>
  <c r="Q74187" i="17"/>
  <c r="P74188" i="17"/>
  <c r="R74188" i="17" s="1" a="1"/>
  <c r="R74188" i="17" s="1"/>
  <c r="Q74188" i="17"/>
  <c r="P74189" i="17"/>
  <c r="R74189" i="17" s="1" a="1"/>
  <c r="R74189" i="17" s="1"/>
  <c r="Q74189" i="17"/>
  <c r="S74189" i="17" a="1"/>
  <c r="S74189" i="17" s="1"/>
  <c r="P74190" i="17"/>
  <c r="R74190" i="17" s="1" a="1"/>
  <c r="R74190" i="17" s="1"/>
  <c r="Q74190" i="17"/>
  <c r="S74190" i="17" a="1"/>
  <c r="S74190" i="17" s="1"/>
  <c r="P74191" i="17"/>
  <c r="R74191" i="17" s="1" a="1"/>
  <c r="R74191" i="17" s="1"/>
  <c r="Q74191" i="17"/>
  <c r="S74191" i="17" a="1"/>
  <c r="S74191" i="17" s="1"/>
  <c r="P74192" i="17"/>
  <c r="R74192" i="17" s="1" a="1"/>
  <c r="R74192" i="17" s="1"/>
  <c r="Q74192" i="17"/>
  <c r="S74192" i="17" a="1"/>
  <c r="S74192" i="17" s="1"/>
  <c r="P74193" i="17"/>
  <c r="Q74193" i="17"/>
  <c r="P74194" i="17"/>
  <c r="Q74194" i="17"/>
  <c r="P74195" i="17"/>
  <c r="Q74195" i="17"/>
  <c r="P74196" i="17"/>
  <c r="Q74196" i="17"/>
  <c r="P74197" i="17"/>
  <c r="Q74197" i="17"/>
  <c r="P74198" i="17"/>
  <c r="Q74198" i="17"/>
  <c r="P74199" i="17"/>
  <c r="R74199" i="17" s="1" a="1"/>
  <c r="R74199" i="17" s="1"/>
  <c r="Q74199" i="17"/>
  <c r="S74199" i="17" a="1"/>
  <c r="S74199" i="17" s="1"/>
  <c r="P74200" i="17"/>
  <c r="R74200" i="17" s="1" a="1"/>
  <c r="R74200" i="17" s="1"/>
  <c r="Q74200" i="17"/>
  <c r="S74200" i="17" a="1"/>
  <c r="S74200" i="17" s="1"/>
  <c r="P74201" i="17"/>
  <c r="Q74201" i="17"/>
  <c r="P74202" i="17"/>
  <c r="Q74202" i="17"/>
  <c r="P74203" i="17"/>
  <c r="Q74203" i="17"/>
  <c r="P74204" i="17"/>
  <c r="R74204" i="17" s="1" a="1"/>
  <c r="R74204" i="17" s="1"/>
  <c r="Q74204" i="17"/>
  <c r="P74205" i="17"/>
  <c r="Q74205" i="17"/>
  <c r="P74206" i="17"/>
  <c r="Q74206" i="17"/>
  <c r="P74207" i="17"/>
  <c r="R74207" i="17" s="1" a="1"/>
  <c r="R74207" i="17" s="1"/>
  <c r="Q74207" i="17"/>
  <c r="S74207" i="17" a="1"/>
  <c r="S74207" i="17" s="1"/>
  <c r="P74208" i="17"/>
  <c r="R74208" i="17" s="1" a="1"/>
  <c r="R74208" i="17" s="1"/>
  <c r="Q74208" i="17"/>
  <c r="S74208" i="17" a="1"/>
  <c r="S74208" i="17" s="1"/>
  <c r="P74209" i="17"/>
  <c r="Q74209" i="17"/>
  <c r="P74210" i="17"/>
  <c r="Q74210" i="17"/>
  <c r="P74211" i="17"/>
  <c r="Q74211" i="17"/>
  <c r="P74212" i="17"/>
  <c r="Q74212" i="17"/>
  <c r="P74213" i="17"/>
  <c r="Q74213" i="17"/>
  <c r="P74214" i="17"/>
  <c r="R74214" i="17" s="1" a="1"/>
  <c r="R74214" i="17" s="1"/>
  <c r="Q74214" i="17"/>
  <c r="P74215" i="17"/>
  <c r="R74215" i="17" s="1" a="1"/>
  <c r="R74215" i="17" s="1"/>
  <c r="Q74215" i="17"/>
  <c r="P74216" i="17"/>
  <c r="R74216" i="17" s="1" a="1"/>
  <c r="R74216" i="17" s="1"/>
  <c r="Q74216" i="17"/>
  <c r="S74216" i="17" a="1"/>
  <c r="S74216" i="17" s="1"/>
  <c r="P74217" i="17"/>
  <c r="R74217" i="17" s="1" a="1"/>
  <c r="R74217" i="17" s="1"/>
  <c r="Q74217" i="17"/>
  <c r="S74217" i="17" a="1"/>
  <c r="S74217" i="17" s="1"/>
  <c r="P74218" i="17"/>
  <c r="Q74218" i="17"/>
  <c r="P74219" i="17"/>
  <c r="Q74219" i="17"/>
  <c r="P74220" i="17"/>
  <c r="Q74220" i="17"/>
  <c r="P74221" i="17"/>
  <c r="R74221" i="17" s="1" a="1"/>
  <c r="R74221" i="17" s="1"/>
  <c r="Q74221" i="17"/>
  <c r="P74222" i="17"/>
  <c r="R74222" i="17" s="1" a="1"/>
  <c r="R74222" i="17" s="1"/>
  <c r="Q74222" i="17"/>
  <c r="P74223" i="17"/>
  <c r="R74223" i="17" s="1" a="1"/>
  <c r="R74223" i="17" s="1"/>
  <c r="Q74223" i="17"/>
  <c r="P74224" i="17"/>
  <c r="Q74224" i="17"/>
  <c r="P74225" i="17"/>
  <c r="Q74225" i="17"/>
  <c r="P74226" i="17"/>
  <c r="R74226" i="17" s="1" a="1"/>
  <c r="R74226" i="17" s="1"/>
  <c r="Q74226" i="17"/>
  <c r="S74226" i="17" a="1"/>
  <c r="S74226" i="17" s="1"/>
  <c r="P74227" i="17"/>
  <c r="R74227" i="17" s="1" a="1"/>
  <c r="R74227" i="17" s="1"/>
  <c r="Q74227" i="17"/>
  <c r="S74227" i="17" a="1"/>
  <c r="S74227" i="17" s="1"/>
  <c r="P74228" i="17"/>
  <c r="R74228" i="17" s="1" a="1"/>
  <c r="R74228" i="17" s="1"/>
  <c r="Q74228" i="17"/>
  <c r="S74228" i="17" a="1"/>
  <c r="S74228" i="17" s="1"/>
  <c r="P74229" i="17"/>
  <c r="R74229" i="17" s="1" a="1"/>
  <c r="R74229" i="17" s="1"/>
  <c r="Q74229" i="17"/>
  <c r="S74229" i="17" a="1"/>
  <c r="S74229" i="17" s="1"/>
  <c r="P74230" i="17"/>
  <c r="R74230" i="17" s="1" a="1"/>
  <c r="R74230" i="17" s="1"/>
  <c r="Q74230" i="17"/>
  <c r="S74230" i="17" a="1"/>
  <c r="S74230" i="17" s="1"/>
  <c r="P74231" i="17"/>
  <c r="R74231" i="17" s="1" a="1"/>
  <c r="R74231" i="17" s="1"/>
  <c r="Q74231" i="17"/>
  <c r="S74231" i="17" a="1"/>
  <c r="S74231" i="17" s="1"/>
  <c r="P74232" i="17"/>
  <c r="Q74232" i="17"/>
  <c r="P74233" i="17"/>
  <c r="Q74233" i="17"/>
  <c r="P74234" i="17"/>
  <c r="Q74234" i="17"/>
  <c r="P74235" i="17"/>
  <c r="Q74235" i="17"/>
  <c r="P74236" i="17"/>
  <c r="Q74236" i="17"/>
  <c r="P74237" i="17"/>
  <c r="Q74237" i="17"/>
  <c r="P74238" i="17"/>
  <c r="Q74238" i="17"/>
  <c r="P74239" i="17"/>
  <c r="R74239" i="17" s="1" a="1"/>
  <c r="R74239" i="17" s="1"/>
  <c r="Q74239" i="17"/>
  <c r="P74240" i="17"/>
  <c r="Q74240" i="17"/>
  <c r="P74241" i="17"/>
  <c r="Q74241" i="17"/>
  <c r="P74242" i="17"/>
  <c r="R74242" i="17" s="1" a="1"/>
  <c r="R74242" i="17" s="1"/>
  <c r="Q74242" i="17"/>
  <c r="P74243" i="17"/>
  <c r="R74243" i="17" s="1" a="1"/>
  <c r="R74243" i="17" s="1"/>
  <c r="Q74243" i="17"/>
  <c r="P74244" i="17"/>
  <c r="R74244" i="17" s="1" a="1"/>
  <c r="R74244" i="17" s="1"/>
  <c r="Q74244" i="17"/>
  <c r="P74245" i="17"/>
  <c r="Q74245" i="17"/>
  <c r="P74246" i="17"/>
  <c r="R74246" i="17" s="1" a="1"/>
  <c r="R74246" i="17" s="1"/>
  <c r="Q74246" i="17"/>
  <c r="P74247" i="17"/>
  <c r="R74247" i="17" s="1" a="1"/>
  <c r="R74247" i="17" s="1"/>
  <c r="Q74247" i="17"/>
  <c r="P74248" i="17"/>
  <c r="R74248" i="17" s="1" a="1"/>
  <c r="R74248" i="17" s="1"/>
  <c r="Q74248" i="17"/>
  <c r="P74249" i="17"/>
  <c r="Q74249" i="17"/>
  <c r="P74250" i="17"/>
  <c r="R74250" i="17" s="1" a="1"/>
  <c r="R74250" i="17" s="1"/>
  <c r="Q74250" i="17"/>
  <c r="P74251" i="17"/>
  <c r="R74251" i="17" s="1" a="1"/>
  <c r="R74251" i="17" s="1"/>
  <c r="Q74251" i="17"/>
  <c r="P74252" i="17"/>
  <c r="R74252" i="17" s="1" a="1"/>
  <c r="R74252" i="17" s="1"/>
  <c r="Q74252" i="17"/>
  <c r="P74253" i="17"/>
  <c r="Q74253" i="17"/>
  <c r="P74254" i="17"/>
  <c r="Q74254" i="17"/>
  <c r="P74255" i="17"/>
  <c r="R74255" i="17" s="1" a="1"/>
  <c r="R74255" i="17" s="1"/>
  <c r="Q74255" i="17"/>
  <c r="P74256" i="17"/>
  <c r="R74256" i="17" s="1" a="1"/>
  <c r="R74256" i="17" s="1"/>
  <c r="Q74256" i="17"/>
  <c r="P74257" i="17"/>
  <c r="Q74257" i="17"/>
  <c r="P74258" i="17"/>
  <c r="R74258" i="17" s="1" a="1"/>
  <c r="R74258" i="17" s="1"/>
  <c r="Q74258" i="17"/>
  <c r="P74259" i="17"/>
  <c r="R74259" i="17" s="1" a="1"/>
  <c r="R74259" i="17" s="1"/>
  <c r="Q74259" i="17"/>
  <c r="P74260" i="17"/>
  <c r="R74260" i="17" s="1" a="1"/>
  <c r="R74260" i="17" s="1"/>
  <c r="Q74260" i="17"/>
  <c r="P74261" i="17"/>
  <c r="Q74261" i="17"/>
  <c r="P74262" i="17"/>
  <c r="Q74262" i="17"/>
  <c r="P74263" i="17"/>
  <c r="R74263" i="17" s="1" a="1"/>
  <c r="R74263" i="17" s="1"/>
  <c r="Q74263" i="17"/>
  <c r="P74264" i="17"/>
  <c r="R74264" i="17" s="1" a="1"/>
  <c r="R74264" i="17" s="1"/>
  <c r="Q74264" i="17"/>
  <c r="P74265" i="17"/>
  <c r="Q74265" i="17"/>
  <c r="P74266" i="17"/>
  <c r="R74266" i="17" s="1" a="1"/>
  <c r="R74266" i="17" s="1"/>
  <c r="Q74266" i="17"/>
  <c r="P74267" i="17"/>
  <c r="R74267" i="17" s="1" a="1"/>
  <c r="R74267" i="17" s="1"/>
  <c r="Q74267" i="17"/>
  <c r="P74268" i="17"/>
  <c r="R74268" i="17" s="1" a="1"/>
  <c r="R74268" i="17" s="1"/>
  <c r="Q74268" i="17"/>
  <c r="P74269" i="17"/>
  <c r="Q74269" i="17"/>
  <c r="P74270" i="17"/>
  <c r="Q74270" i="17"/>
  <c r="P74271" i="17"/>
  <c r="R74271" i="17" s="1" a="1"/>
  <c r="R74271" i="17" s="1"/>
  <c r="Q74271" i="17"/>
  <c r="P74272" i="17"/>
  <c r="R74272" i="17" s="1" a="1"/>
  <c r="R74272" i="17" s="1"/>
  <c r="Q74272" i="17"/>
  <c r="P74273" i="17"/>
  <c r="Q74273" i="17"/>
  <c r="P74274" i="17"/>
  <c r="R74274" i="17" s="1" a="1"/>
  <c r="R74274" i="17" s="1"/>
  <c r="Q74274" i="17"/>
  <c r="P74275" i="17"/>
  <c r="R74275" i="17" s="1" a="1"/>
  <c r="R74275" i="17" s="1"/>
  <c r="Q74275" i="17"/>
  <c r="P74276" i="17"/>
  <c r="R74276" i="17" s="1" a="1"/>
  <c r="R74276" i="17" s="1"/>
  <c r="Q74276" i="17"/>
  <c r="P74277" i="17"/>
  <c r="Q74277" i="17"/>
  <c r="P74278" i="17"/>
  <c r="Q74278" i="17"/>
  <c r="P74279" i="17"/>
  <c r="R74279" i="17" s="1" a="1"/>
  <c r="R74279" i="17" s="1"/>
  <c r="Q74279" i="17"/>
  <c r="P74280" i="17"/>
  <c r="R74280" i="17" s="1" a="1"/>
  <c r="R74280" i="17" s="1"/>
  <c r="Q74280" i="17"/>
  <c r="P74281" i="17"/>
  <c r="Q74281" i="17"/>
  <c r="P74282" i="17"/>
  <c r="R74282" i="17" s="1" a="1"/>
  <c r="R74282" i="17" s="1"/>
  <c r="Q74282" i="17"/>
  <c r="P74283" i="17"/>
  <c r="R74283" i="17" s="1" a="1"/>
  <c r="R74283" i="17" s="1"/>
  <c r="Q74283" i="17"/>
  <c r="P74284" i="17"/>
  <c r="R74284" i="17" s="1" a="1"/>
  <c r="R74284" i="17" s="1"/>
  <c r="Q74284" i="17"/>
  <c r="P74285" i="17"/>
  <c r="Q74285" i="17"/>
  <c r="P74286" i="17"/>
  <c r="Q74286" i="17"/>
  <c r="P74287" i="17"/>
  <c r="R74287" i="17" s="1" a="1"/>
  <c r="R74287" i="17" s="1"/>
  <c r="Q74287" i="17"/>
  <c r="P74288" i="17"/>
  <c r="R74288" i="17" s="1" a="1"/>
  <c r="R74288" i="17" s="1"/>
  <c r="Q74288" i="17"/>
  <c r="P74289" i="17"/>
  <c r="Q74289" i="17"/>
  <c r="P74290" i="17"/>
  <c r="R74290" i="17" s="1" a="1"/>
  <c r="R74290" i="17" s="1"/>
  <c r="Q74290" i="17"/>
  <c r="P74291" i="17"/>
  <c r="R74291" i="17" s="1" a="1"/>
  <c r="R74291" i="17" s="1"/>
  <c r="Q74291" i="17"/>
  <c r="P74292" i="17"/>
  <c r="R74292" i="17" s="1" a="1"/>
  <c r="R74292" i="17" s="1"/>
  <c r="Q74292" i="17"/>
  <c r="P74293" i="17"/>
  <c r="Q74293" i="17"/>
  <c r="P74294" i="17"/>
  <c r="Q74294" i="17"/>
  <c r="P74295" i="17"/>
  <c r="R74295" i="17" s="1" a="1"/>
  <c r="R74295" i="17" s="1"/>
  <c r="Q74295" i="17"/>
  <c r="P74296" i="17"/>
  <c r="R74296" i="17" s="1" a="1"/>
  <c r="R74296" i="17" s="1"/>
  <c r="Q74296" i="17"/>
  <c r="P74297" i="17"/>
  <c r="Q74297" i="17"/>
  <c r="P74298" i="17"/>
  <c r="R74298" i="17" s="1" a="1"/>
  <c r="R74298" i="17" s="1"/>
  <c r="Q74298" i="17"/>
  <c r="P74299" i="17"/>
  <c r="R74299" i="17" s="1" a="1"/>
  <c r="R74299" i="17" s="1"/>
  <c r="Q74299" i="17"/>
  <c r="P74300" i="17"/>
  <c r="R74300" i="17" s="1" a="1"/>
  <c r="R74300" i="17" s="1"/>
  <c r="Q74300" i="17"/>
  <c r="P74301" i="17"/>
  <c r="Q74301" i="17"/>
  <c r="P74302" i="17"/>
  <c r="R74302" i="17" s="1" a="1"/>
  <c r="R74302" i="17" s="1"/>
  <c r="Q74302" i="17"/>
  <c r="P74303" i="17"/>
  <c r="R74303" i="17" s="1" a="1"/>
  <c r="R74303" i="17" s="1"/>
  <c r="Q74303" i="17"/>
  <c r="P74304" i="17"/>
  <c r="R74304" i="17" s="1" a="1"/>
  <c r="R74304" i="17" s="1"/>
  <c r="Q74304" i="17"/>
  <c r="P74305" i="17"/>
  <c r="Q74305" i="17"/>
  <c r="P74306" i="17"/>
  <c r="R74306" i="17" s="1" a="1"/>
  <c r="R74306" i="17" s="1"/>
  <c r="Q74306" i="17"/>
  <c r="P74307" i="17"/>
  <c r="R74307" i="17" s="1" a="1"/>
  <c r="R74307" i="17" s="1"/>
  <c r="Q74307" i="17"/>
  <c r="P74308" i="17"/>
  <c r="R74308" i="17" s="1" a="1"/>
  <c r="R74308" i="17" s="1"/>
  <c r="Q74308" i="17"/>
  <c r="P74309" i="17"/>
  <c r="Q74309" i="17"/>
  <c r="P74310" i="17"/>
  <c r="R74310" i="17" s="1" a="1"/>
  <c r="R74310" i="17" s="1"/>
  <c r="Q74310" i="17"/>
  <c r="P74311" i="17"/>
  <c r="R74311" i="17" s="1" a="1"/>
  <c r="R74311" i="17" s="1"/>
  <c r="Q74311" i="17"/>
  <c r="P74312" i="17"/>
  <c r="R74312" i="17" s="1" a="1"/>
  <c r="R74312" i="17" s="1"/>
  <c r="Q74312" i="17"/>
  <c r="P74313" i="17"/>
  <c r="Q74313" i="17"/>
  <c r="P74314" i="17"/>
  <c r="R74314" i="17" s="1" a="1"/>
  <c r="R74314" i="17" s="1"/>
  <c r="Q74314" i="17"/>
  <c r="P74315" i="17"/>
  <c r="R74315" i="17" s="1" a="1"/>
  <c r="R74315" i="17" s="1"/>
  <c r="Q74315" i="17"/>
  <c r="P74316" i="17"/>
  <c r="R74316" i="17" s="1" a="1"/>
  <c r="R74316" i="17" s="1"/>
  <c r="Q74316" i="17"/>
  <c r="P74317" i="17"/>
  <c r="Q74317" i="17"/>
  <c r="P74318" i="17"/>
  <c r="Q74318" i="17"/>
  <c r="P74319" i="17"/>
  <c r="R74319" i="17" s="1" a="1"/>
  <c r="R74319" i="17" s="1"/>
  <c r="Q74319" i="17"/>
  <c r="P74320" i="17"/>
  <c r="R74320" i="17" s="1" a="1"/>
  <c r="R74320" i="17" s="1"/>
  <c r="Q74320" i="17"/>
  <c r="P74321" i="17"/>
  <c r="Q74321" i="17"/>
  <c r="P74322" i="17"/>
  <c r="R74322" i="17" s="1" a="1"/>
  <c r="R74322" i="17" s="1"/>
  <c r="Q74322" i="17"/>
  <c r="P74323" i="17"/>
  <c r="R74323" i="17" s="1" a="1"/>
  <c r="R74323" i="17" s="1"/>
  <c r="Q74323" i="17"/>
  <c r="P74324" i="17"/>
  <c r="R74324" i="17" s="1" a="1"/>
  <c r="R74324" i="17" s="1"/>
  <c r="Q74324" i="17"/>
  <c r="P74325" i="17"/>
  <c r="Q74325" i="17"/>
  <c r="P74326" i="17"/>
  <c r="Q74326" i="17"/>
  <c r="P74327" i="17"/>
  <c r="R74327" i="17" s="1" a="1"/>
  <c r="R74327" i="17" s="1"/>
  <c r="Q74327" i="17"/>
  <c r="P74328" i="17"/>
  <c r="R74328" i="17" s="1" a="1"/>
  <c r="R74328" i="17" s="1"/>
  <c r="Q74328" i="17"/>
  <c r="P74329" i="17"/>
  <c r="Q74329" i="17"/>
  <c r="P74330" i="17"/>
  <c r="R74330" i="17" s="1" a="1"/>
  <c r="R74330" i="17" s="1"/>
  <c r="Q74330" i="17"/>
  <c r="P74331" i="17"/>
  <c r="R74331" i="17" s="1" a="1"/>
  <c r="R74331" i="17" s="1"/>
  <c r="Q74331" i="17"/>
  <c r="P74332" i="17"/>
  <c r="R74332" i="17" s="1" a="1"/>
  <c r="R74332" i="17" s="1"/>
  <c r="Q74332" i="17"/>
  <c r="P74333" i="17"/>
  <c r="Q74333" i="17"/>
  <c r="P74334" i="17"/>
  <c r="Q74334" i="17"/>
  <c r="P74335" i="17"/>
  <c r="R74335" i="17" s="1" a="1"/>
  <c r="R74335" i="17" s="1"/>
  <c r="Q74335" i="17"/>
  <c r="P74336" i="17"/>
  <c r="R74336" i="17" s="1" a="1"/>
  <c r="R74336" i="17" s="1"/>
  <c r="Q74336" i="17"/>
  <c r="P74337" i="17"/>
  <c r="Q74337" i="17"/>
  <c r="P74338" i="17"/>
  <c r="R74338" i="17" s="1" a="1"/>
  <c r="R74338" i="17" s="1"/>
  <c r="Q74338" i="17"/>
  <c r="P74339" i="17"/>
  <c r="R74339" i="17" s="1" a="1"/>
  <c r="R74339" i="17" s="1"/>
  <c r="Q74339" i="17"/>
  <c r="P74340" i="17"/>
  <c r="R74340" i="17" s="1" a="1"/>
  <c r="R74340" i="17" s="1"/>
  <c r="Q74340" i="17"/>
  <c r="P74341" i="17"/>
  <c r="Q74341" i="17"/>
  <c r="P74342" i="17"/>
  <c r="R74342" i="17" s="1" a="1"/>
  <c r="R74342" i="17" s="1"/>
  <c r="Q74342" i="17"/>
  <c r="P74343" i="17"/>
  <c r="R74343" i="17" s="1" a="1"/>
  <c r="R74343" i="17" s="1"/>
  <c r="Q74343" i="17"/>
  <c r="P74344" i="17"/>
  <c r="Q74344" i="17"/>
  <c r="P74345" i="17"/>
  <c r="R74345" i="17" s="1" a="1"/>
  <c r="R74345" i="17" s="1"/>
  <c r="Q74345" i="17"/>
  <c r="S74345" i="17" a="1"/>
  <c r="S74345" i="17" s="1"/>
  <c r="P74346" i="17"/>
  <c r="R74346" i="17" s="1" a="1"/>
  <c r="R74346" i="17" s="1"/>
  <c r="Q74346" i="17"/>
  <c r="S74346" i="17" a="1"/>
  <c r="S74346" i="17" s="1"/>
  <c r="P74347" i="17"/>
  <c r="Q74347" i="17"/>
  <c r="P74348" i="17"/>
  <c r="Q74348" i="17"/>
  <c r="P74349" i="17"/>
  <c r="Q74349" i="17"/>
  <c r="P74350" i="17"/>
  <c r="R74350" i="17" s="1" a="1"/>
  <c r="R74350" i="17" s="1"/>
  <c r="Q74350" i="17"/>
  <c r="P74351" i="17"/>
  <c r="R74351" i="17" s="1" a="1"/>
  <c r="R74351" i="17" s="1"/>
  <c r="Q74351" i="17"/>
  <c r="P74352" i="17"/>
  <c r="Q74352" i="17"/>
  <c r="P74353" i="17"/>
  <c r="R74353" i="17" s="1" a="1"/>
  <c r="R74353" i="17" s="1"/>
  <c r="Q74353" i="17"/>
  <c r="P74354" i="17"/>
  <c r="Q74354" i="17"/>
  <c r="P74355" i="17"/>
  <c r="R74355" i="17" s="1" a="1"/>
  <c r="R74355" i="17" s="1"/>
  <c r="Q74355" i="17"/>
  <c r="S74355" i="17" a="1"/>
  <c r="S74355" i="17" s="1"/>
  <c r="P74356" i="17"/>
  <c r="R74356" i="17" s="1" a="1"/>
  <c r="R74356" i="17" s="1"/>
  <c r="Q74356" i="17"/>
  <c r="S74356" i="17" a="1"/>
  <c r="S74356" i="17" s="1"/>
  <c r="P74357" i="17"/>
  <c r="Q74357" i="17"/>
  <c r="P74358" i="17"/>
  <c r="Q74358" i="17"/>
  <c r="P74359" i="17"/>
  <c r="Q74359" i="17"/>
  <c r="P74360" i="17"/>
  <c r="Q74360" i="17"/>
  <c r="P74361" i="17"/>
  <c r="R74361" i="17" s="1" a="1"/>
  <c r="R74361" i="17" s="1"/>
  <c r="Q74361" i="17"/>
  <c r="P74362" i="17"/>
  <c r="Q74362" i="17"/>
  <c r="P74363" i="17"/>
  <c r="R74363" i="17" s="1" a="1"/>
  <c r="R74363" i="17" s="1"/>
  <c r="Q74363" i="17"/>
  <c r="S74363" i="17" a="1"/>
  <c r="S74363" i="17" s="1"/>
  <c r="P74364" i="17"/>
  <c r="R74364" i="17" s="1" a="1"/>
  <c r="R74364" i="17" s="1"/>
  <c r="Q74364" i="17"/>
  <c r="S74364" i="17" a="1"/>
  <c r="S74364" i="17" s="1"/>
  <c r="P74365" i="17"/>
  <c r="R74365" i="17" s="1" a="1"/>
  <c r="R74365" i="17" s="1"/>
  <c r="Q74365" i="17"/>
  <c r="S74365" i="17" a="1"/>
  <c r="S74365" i="17" s="1"/>
  <c r="P74366" i="17"/>
  <c r="Q74366" i="17"/>
  <c r="P74367" i="17"/>
  <c r="R74367" i="17" s="1" a="1"/>
  <c r="R74367" i="17" s="1"/>
  <c r="Q74367" i="17"/>
  <c r="P74368" i="17"/>
  <c r="Q74368" i="17"/>
  <c r="P74369" i="17"/>
  <c r="Q74369" i="17"/>
  <c r="P74370" i="17"/>
  <c r="R74370" i="17" s="1" a="1"/>
  <c r="R74370" i="17" s="1"/>
  <c r="Q74370" i="17"/>
  <c r="P74371" i="17"/>
  <c r="Q74371" i="17"/>
  <c r="P74372" i="17"/>
  <c r="Q74372" i="17"/>
  <c r="P74373" i="17"/>
  <c r="R74373" i="17" s="1" a="1"/>
  <c r="R74373" i="17" s="1"/>
  <c r="Q74373" i="17"/>
  <c r="S74373" i="17" a="1"/>
  <c r="S74373" i="17" s="1"/>
  <c r="P74374" i="17"/>
  <c r="R74374" i="17" s="1" a="1"/>
  <c r="R74374" i="17" s="1"/>
  <c r="Q74374" i="17"/>
  <c r="S74374" i="17" a="1"/>
  <c r="S74374" i="17" s="1"/>
  <c r="P74375" i="17"/>
  <c r="Q74375" i="17"/>
  <c r="P74376" i="17"/>
  <c r="R74376" i="17" s="1" a="1"/>
  <c r="R74376" i="17" s="1"/>
  <c r="Q74376" i="17"/>
  <c r="P74377" i="17"/>
  <c r="Q74377" i="17"/>
  <c r="P74378" i="17"/>
  <c r="R74378" i="17" s="1" a="1"/>
  <c r="R74378" i="17" s="1"/>
  <c r="Q74378" i="17"/>
  <c r="S74378" i="17" a="1"/>
  <c r="S74378" i="17" s="1"/>
  <c r="P74379" i="17"/>
  <c r="R74379" i="17" s="1" a="1"/>
  <c r="R74379" i="17" s="1"/>
  <c r="Q74379" i="17"/>
  <c r="S74379" i="17" a="1"/>
  <c r="S74379" i="17" s="1"/>
  <c r="P74380" i="17"/>
  <c r="Q74380" i="17"/>
  <c r="P74381" i="17"/>
  <c r="Q74381" i="17"/>
  <c r="P74382" i="17"/>
  <c r="Q74382" i="17"/>
  <c r="P74383" i="17"/>
  <c r="Q74383" i="17"/>
  <c r="P74384" i="17"/>
  <c r="R74384" i="17" s="1" a="1"/>
  <c r="R74384" i="17" s="1"/>
  <c r="Q74384" i="17"/>
  <c r="S74384" i="17" a="1"/>
  <c r="S74384" i="17" s="1"/>
  <c r="P74385" i="17"/>
  <c r="R74385" i="17" s="1" a="1"/>
  <c r="R74385" i="17" s="1"/>
  <c r="Q74385" i="17"/>
  <c r="S74385" i="17" a="1"/>
  <c r="S74385" i="17" s="1"/>
  <c r="P74386" i="17"/>
  <c r="Q74386" i="17"/>
  <c r="P74387" i="17"/>
  <c r="R74387" i="17" s="1" a="1"/>
  <c r="R74387" i="17" s="1"/>
  <c r="Q74387" i="17"/>
  <c r="P74388" i="17"/>
  <c r="Q74388" i="17"/>
  <c r="P74389" i="17"/>
  <c r="R74389" i="17" s="1" a="1"/>
  <c r="R74389" i="17" s="1"/>
  <c r="Q74389" i="17"/>
  <c r="S74389" i="17" a="1"/>
  <c r="S74389" i="17" s="1"/>
  <c r="P74390" i="17"/>
  <c r="R74390" i="17" s="1" a="1"/>
  <c r="R74390" i="17" s="1"/>
  <c r="Q74390" i="17"/>
  <c r="S74390" i="17" a="1"/>
  <c r="S74390" i="17" s="1"/>
  <c r="P74391" i="17"/>
  <c r="Q74391" i="17"/>
  <c r="P74392" i="17"/>
  <c r="Q74392" i="17"/>
  <c r="P74393" i="17"/>
  <c r="Q74393" i="17"/>
  <c r="P74394" i="17"/>
  <c r="Q74394" i="17"/>
  <c r="P74395" i="17"/>
  <c r="R74395" i="17" s="1" a="1"/>
  <c r="R74395" i="17" s="1"/>
  <c r="Q74395" i="17"/>
  <c r="P74396" i="17"/>
  <c r="R74396" i="17" s="1" a="1"/>
  <c r="R74396" i="17" s="1"/>
  <c r="Q74396" i="17"/>
  <c r="S74396" i="17" a="1"/>
  <c r="S74396" i="17" s="1"/>
  <c r="P74397" i="17"/>
  <c r="R74397" i="17" s="1" a="1"/>
  <c r="R74397" i="17" s="1"/>
  <c r="Q74397" i="17"/>
  <c r="S74397" i="17" a="1"/>
  <c r="S74397" i="17" s="1"/>
  <c r="P74398" i="17"/>
  <c r="R74398" i="17" s="1" a="1"/>
  <c r="R74398" i="17" s="1"/>
  <c r="Q74398" i="17"/>
  <c r="S74398" i="17" a="1"/>
  <c r="S74398" i="17" s="1"/>
  <c r="P74399" i="17"/>
  <c r="Q74399" i="17"/>
  <c r="P74400" i="17"/>
  <c r="Q74400" i="17"/>
  <c r="P74401" i="17"/>
  <c r="Q74401" i="17"/>
  <c r="P74402" i="17"/>
  <c r="Q74402" i="17"/>
  <c r="P74403" i="17"/>
  <c r="R74403" i="17" s="1" a="1"/>
  <c r="R74403" i="17" s="1"/>
  <c r="Q74403" i="17"/>
  <c r="P74404" i="17"/>
  <c r="Q74404" i="17"/>
  <c r="P74405" i="17"/>
  <c r="Q74405" i="17"/>
  <c r="P74406" i="17"/>
  <c r="Q74406" i="17"/>
  <c r="P74407" i="17"/>
  <c r="R74407" i="17" s="1" a="1"/>
  <c r="R74407" i="17" s="1"/>
  <c r="Q74407" i="17"/>
  <c r="S74407" i="17" a="1"/>
  <c r="S74407" i="17" s="1"/>
  <c r="P74408" i="17"/>
  <c r="Q74408" i="17"/>
  <c r="P74409" i="17"/>
  <c r="Q74409" i="17"/>
  <c r="P74410" i="17"/>
  <c r="R74410" i="17" s="1" a="1"/>
  <c r="R74410" i="17" s="1"/>
  <c r="Q74410" i="17"/>
  <c r="P74411" i="17"/>
  <c r="R74411" i="17" s="1" a="1"/>
  <c r="R74411" i="17" s="1"/>
  <c r="Q74411" i="17"/>
  <c r="P74412" i="17"/>
  <c r="Q74412" i="17"/>
  <c r="P74413" i="17"/>
  <c r="R74413" i="17" s="1" a="1"/>
  <c r="R74413" i="17" s="1"/>
  <c r="Q74413" i="17"/>
  <c r="P74414" i="17"/>
  <c r="Q74414" i="17"/>
  <c r="P74415" i="17"/>
  <c r="Q74415" i="17"/>
  <c r="P74416" i="17"/>
  <c r="R74416" i="17" s="1" a="1"/>
  <c r="R74416" i="17" s="1"/>
  <c r="Q74416" i="17"/>
  <c r="P74417" i="17"/>
  <c r="Q74417" i="17"/>
  <c r="P74418" i="17"/>
  <c r="Q74418" i="17"/>
  <c r="P74419" i="17"/>
  <c r="Q74419" i="17"/>
  <c r="P74420" i="17"/>
  <c r="Q74420" i="17"/>
  <c r="P74421" i="17"/>
  <c r="R74421" i="17" s="1" a="1"/>
  <c r="R74421" i="17" s="1"/>
  <c r="Q74421" i="17"/>
  <c r="P74422" i="17"/>
  <c r="Q74422" i="17"/>
  <c r="P74423" i="17"/>
  <c r="R74423" i="17" s="1" a="1"/>
  <c r="R74423" i="17" s="1"/>
  <c r="Q74423" i="17"/>
  <c r="P74424" i="17"/>
  <c r="Q74424" i="17"/>
  <c r="P74425" i="17"/>
  <c r="Q74425" i="17"/>
  <c r="P74426" i="17"/>
  <c r="R74426" i="17" s="1" a="1"/>
  <c r="R74426" i="17" s="1"/>
  <c r="Q74426" i="17"/>
  <c r="P74427" i="17"/>
  <c r="R74427" i="17" s="1" a="1"/>
  <c r="R74427" i="17" s="1"/>
  <c r="Q74427" i="17"/>
  <c r="P74428" i="17"/>
  <c r="Q74428" i="17"/>
  <c r="P74429" i="17"/>
  <c r="Q74429" i="17"/>
  <c r="P74430" i="17"/>
  <c r="Q74430" i="17"/>
  <c r="P74431" i="17"/>
  <c r="R74431" i="17" s="1" a="1"/>
  <c r="R74431" i="17" s="1"/>
  <c r="Q74431" i="17"/>
  <c r="P74432" i="17"/>
  <c r="Q74432" i="17"/>
  <c r="P74433" i="17"/>
  <c r="R74433" i="17" s="1" a="1"/>
  <c r="R74433" i="17" s="1"/>
  <c r="Q74433" i="17"/>
  <c r="P74434" i="17"/>
  <c r="R74434" i="17" s="1" a="1"/>
  <c r="R74434" i="17" s="1"/>
  <c r="Q74434" i="17"/>
  <c r="P74435" i="17"/>
  <c r="Q74435" i="17"/>
  <c r="P74436" i="17"/>
  <c r="Q74436" i="17"/>
  <c r="P74437" i="17"/>
  <c r="Q74437" i="17"/>
  <c r="P74438" i="17"/>
  <c r="Q74438" i="17"/>
  <c r="P74439" i="17"/>
  <c r="R74439" i="17" s="1" a="1"/>
  <c r="R74439" i="17" s="1"/>
  <c r="Q74439" i="17"/>
  <c r="P74440" i="17"/>
  <c r="R74440" i="17" s="1" a="1"/>
  <c r="R74440" i="17" s="1"/>
  <c r="Q74440" i="17"/>
  <c r="P74441" i="17"/>
  <c r="Q74441" i="17"/>
  <c r="P74442" i="17"/>
  <c r="R74442" i="17" s="1" a="1"/>
  <c r="R74442" i="17" s="1"/>
  <c r="Q74442" i="17"/>
  <c r="P74443" i="17"/>
  <c r="Q74443" i="17"/>
  <c r="P74444" i="17"/>
  <c r="Q74444" i="17"/>
  <c r="P74445" i="17"/>
  <c r="R74445" i="17" s="1" a="1"/>
  <c r="R74445" i="17" s="1"/>
  <c r="Q74445" i="17"/>
  <c r="P74446" i="17"/>
  <c r="R74446" i="17" s="1" a="1"/>
  <c r="R74446" i="17" s="1"/>
  <c r="Q74446" i="17"/>
  <c r="P74447" i="17"/>
  <c r="R74447" i="17" s="1" a="1"/>
  <c r="R74447" i="17" s="1"/>
  <c r="Q74447" i="17"/>
  <c r="P74448" i="17"/>
  <c r="Q74448" i="17"/>
  <c r="P74449" i="17"/>
  <c r="Q74449" i="17"/>
  <c r="P74450" i="17"/>
  <c r="R74450" i="17" s="1" a="1"/>
  <c r="R74450" i="17" s="1"/>
  <c r="Q74450" i="17"/>
  <c r="P74451" i="17"/>
  <c r="Q74451" i="17"/>
  <c r="P74452" i="17"/>
  <c r="R74452" i="17" s="1" a="1"/>
  <c r="R74452" i="17" s="1"/>
  <c r="Q74452" i="17"/>
  <c r="P74453" i="17"/>
  <c r="R74453" i="17" s="1" a="1"/>
  <c r="R74453" i="17" s="1"/>
  <c r="Q74453" i="17"/>
  <c r="P74454" i="17"/>
  <c r="Q74454" i="17"/>
  <c r="P74455" i="17"/>
  <c r="R74455" i="17" s="1" a="1"/>
  <c r="R74455" i="17" s="1"/>
  <c r="Q74455" i="17"/>
  <c r="P74456" i="17"/>
  <c r="Q74456" i="17"/>
  <c r="P74457" i="17"/>
  <c r="Q74457" i="17"/>
  <c r="P74458" i="17"/>
  <c r="R74458" i="17" s="1" a="1"/>
  <c r="R74458" i="17" s="1"/>
  <c r="Q74458" i="17"/>
  <c r="P74459" i="17"/>
  <c r="Q74459" i="17"/>
  <c r="P74460" i="17"/>
  <c r="Q74460" i="17"/>
  <c r="P74461" i="17"/>
  <c r="R74461" i="17" s="1" a="1"/>
  <c r="R74461" i="17" s="1"/>
  <c r="Q74461" i="17"/>
  <c r="P74462" i="17"/>
  <c r="Q74462" i="17"/>
  <c r="P74463" i="17"/>
  <c r="Q74463" i="17"/>
  <c r="P74464" i="17"/>
  <c r="R74464" i="17" s="1" a="1"/>
  <c r="R74464" i="17" s="1"/>
  <c r="Q74464" i="17"/>
  <c r="P74465" i="17"/>
  <c r="Q74465" i="17"/>
  <c r="P74466" i="17"/>
  <c r="Q74466" i="17"/>
  <c r="P74467" i="17"/>
  <c r="Q74467" i="17"/>
  <c r="P74468" i="17"/>
  <c r="Q74468" i="17"/>
  <c r="P74469" i="17"/>
  <c r="Q74469" i="17"/>
  <c r="P74470" i="17"/>
  <c r="R74470" i="17" s="1" a="1"/>
  <c r="R74470" i="17" s="1"/>
  <c r="Q74470" i="17"/>
  <c r="P74471" i="17"/>
  <c r="R74471" i="17" s="1" a="1"/>
  <c r="R74471" i="17" s="1"/>
  <c r="Q74471" i="17"/>
  <c r="P74472" i="17"/>
  <c r="Q74472" i="17"/>
  <c r="P74473" i="17"/>
  <c r="Q74473" i="17"/>
  <c r="P74474" i="17"/>
  <c r="R74474" i="17" s="1" a="1"/>
  <c r="R74474" i="17" s="1"/>
  <c r="Q74474" i="17"/>
  <c r="P74475" i="17"/>
  <c r="Q74475" i="17"/>
  <c r="P74476" i="17"/>
  <c r="Q74476" i="17"/>
  <c r="P74477" i="17"/>
  <c r="R74477" i="17" s="1" a="1"/>
  <c r="R74477" i="17" s="1"/>
  <c r="Q74477" i="17"/>
  <c r="P74478" i="17"/>
  <c r="Q74478" i="17"/>
  <c r="P74479" i="17"/>
  <c r="R74479" i="17" s="1" a="1"/>
  <c r="R74479" i="17" s="1"/>
  <c r="Q74479" i="17"/>
  <c r="P74480" i="17"/>
  <c r="R74480" i="17" s="1" a="1"/>
  <c r="R74480" i="17" s="1"/>
  <c r="Q74480" i="17"/>
  <c r="P74481" i="17"/>
  <c r="Q74481" i="17"/>
  <c r="P74482" i="17"/>
  <c r="R74482" i="17" s="1" a="1"/>
  <c r="R74482" i="17" s="1"/>
  <c r="Q74482" i="17"/>
  <c r="P74483" i="17"/>
  <c r="Q74483" i="17"/>
  <c r="P74484" i="17"/>
  <c r="Q74484" i="17"/>
  <c r="P74485" i="17"/>
  <c r="R74485" i="17" s="1" a="1"/>
  <c r="R74485" i="17" s="1"/>
  <c r="Q74485" i="17"/>
  <c r="P74486" i="17"/>
  <c r="Q74486" i="17"/>
  <c r="P74487" i="17"/>
  <c r="Q74487" i="17"/>
  <c r="P74488" i="17"/>
  <c r="Q74488" i="17"/>
  <c r="P74489" i="17"/>
  <c r="Q74489" i="17"/>
  <c r="P74490" i="17"/>
  <c r="Q74490" i="17"/>
  <c r="P74491" i="17"/>
  <c r="Q74491" i="17"/>
  <c r="P74492" i="17"/>
  <c r="R74492" i="17" s="1" a="1"/>
  <c r="R74492" i="17" s="1"/>
  <c r="Q74492" i="17"/>
  <c r="P74493" i="17"/>
  <c r="Q74493" i="17"/>
  <c r="P74494" i="17"/>
  <c r="Q74494" i="17"/>
  <c r="P74495" i="17"/>
  <c r="R74495" i="17" s="1" a="1"/>
  <c r="R74495" i="17" s="1"/>
  <c r="Q74495" i="17"/>
  <c r="P74496" i="17"/>
  <c r="Q74496" i="17"/>
  <c r="P74497" i="17"/>
  <c r="Q74497" i="17"/>
  <c r="P74498" i="17"/>
  <c r="R74498" i="17" s="1" a="1"/>
  <c r="R74498" i="17" s="1"/>
  <c r="Q74498" i="17"/>
  <c r="P74499" i="17"/>
  <c r="Q74499" i="17"/>
  <c r="P74500" i="17"/>
  <c r="Q74500" i="17"/>
  <c r="P74501" i="17"/>
  <c r="R74501" i="17" s="1" a="1"/>
  <c r="R74501" i="17" s="1"/>
  <c r="Q74501" i="17"/>
  <c r="S74501" i="17" a="1"/>
  <c r="S74501" i="17" s="1"/>
  <c r="P74502" i="17"/>
  <c r="R74502" i="17" s="1" a="1"/>
  <c r="R74502" i="17" s="1"/>
  <c r="Q74502" i="17"/>
  <c r="S74502" i="17" a="1"/>
  <c r="S74502" i="17" s="1"/>
  <c r="P74503" i="17"/>
  <c r="Q74503" i="17"/>
  <c r="P74504" i="17"/>
  <c r="Q74504" i="17"/>
  <c r="P74505" i="17"/>
  <c r="R74505" i="17" s="1" a="1"/>
  <c r="R74505" i="17" s="1"/>
  <c r="Q74505" i="17"/>
  <c r="S74505" i="17" a="1"/>
  <c r="S74505" i="17" s="1"/>
  <c r="P74506" i="17"/>
  <c r="Q74506" i="17"/>
  <c r="P74507" i="17"/>
  <c r="Q74507" i="17"/>
  <c r="P74508" i="17"/>
  <c r="R74508" i="17" s="1" a="1"/>
  <c r="R74508" i="17" s="1"/>
  <c r="Q74508" i="17"/>
  <c r="P74509" i="17"/>
  <c r="Q74509" i="17"/>
  <c r="P74510" i="17"/>
  <c r="R74510" i="17" s="1" a="1"/>
  <c r="R74510" i="17" s="1"/>
  <c r="Q74510" i="17"/>
  <c r="P74511" i="17"/>
  <c r="R74511" i="17" s="1" a="1"/>
  <c r="R74511" i="17" s="1"/>
  <c r="Q74511" i="17"/>
  <c r="P74512" i="17"/>
  <c r="R74512" i="17" s="1" a="1"/>
  <c r="R74512" i="17" s="1"/>
  <c r="Q74512" i="17"/>
  <c r="S74512" i="17" a="1"/>
  <c r="S74512" i="17" s="1"/>
  <c r="P74513" i="17"/>
  <c r="R74513" i="17" s="1" a="1"/>
  <c r="R74513" i="17" s="1"/>
  <c r="Q74513" i="17"/>
  <c r="S74513" i="17" a="1"/>
  <c r="S74513" i="17" s="1"/>
  <c r="P74514" i="17"/>
  <c r="R74514" i="17" s="1" a="1"/>
  <c r="R74514" i="17" s="1"/>
  <c r="Q74514" i="17"/>
  <c r="S74514" i="17" a="1"/>
  <c r="S74514" i="17" s="1"/>
  <c r="P74515" i="17"/>
  <c r="R74515" i="17" s="1" a="1"/>
  <c r="R74515" i="17" s="1"/>
  <c r="Q74515" i="17"/>
  <c r="P74516" i="17"/>
  <c r="Q74516" i="17"/>
  <c r="P74517" i="17"/>
  <c r="Q74517" i="17"/>
  <c r="P74518" i="17"/>
  <c r="Q74518" i="17"/>
  <c r="P74519" i="17"/>
  <c r="Q74519" i="17"/>
  <c r="P74520" i="17"/>
  <c r="R74520" i="17" s="1" a="1"/>
  <c r="R74520" i="17" s="1"/>
  <c r="Q74520" i="17"/>
  <c r="P74521" i="17"/>
  <c r="R74521" i="17" s="1" a="1"/>
  <c r="R74521" i="17" s="1"/>
  <c r="Q74521" i="17"/>
  <c r="S74521" i="17" a="1"/>
  <c r="S74521" i="17" s="1"/>
  <c r="P74522" i="17"/>
  <c r="R74522" i="17" s="1" a="1"/>
  <c r="R74522" i="17" s="1"/>
  <c r="Q74522" i="17"/>
  <c r="S74522" i="17" a="1"/>
  <c r="S74522" i="17" s="1"/>
  <c r="P74523" i="17"/>
  <c r="R74523" i="17" s="1" a="1"/>
  <c r="R74523" i="17" s="1"/>
  <c r="Q74523" i="17"/>
  <c r="S74523" i="17" a="1"/>
  <c r="S74523" i="17" s="1"/>
  <c r="P74524" i="17"/>
  <c r="R74524" i="17" s="1" a="1"/>
  <c r="R74524" i="17" s="1"/>
  <c r="Q74524" i="17"/>
  <c r="S74524" i="17" a="1"/>
  <c r="S74524" i="17" s="1"/>
  <c r="P74525" i="17"/>
  <c r="Q74525" i="17"/>
  <c r="P74526" i="17"/>
  <c r="Q74526" i="17"/>
  <c r="P74527" i="17"/>
  <c r="Q74527" i="17"/>
  <c r="P74528" i="17"/>
  <c r="R74528" i="17" s="1" a="1"/>
  <c r="R74528" i="17" s="1"/>
  <c r="Q74528" i="17"/>
  <c r="P74529" i="17"/>
  <c r="R74529" i="17" s="1" a="1"/>
  <c r="R74529" i="17" s="1"/>
  <c r="Q74529" i="17"/>
  <c r="P74530" i="17"/>
  <c r="R74530" i="17" s="1" a="1"/>
  <c r="R74530" i="17" s="1"/>
  <c r="Q74530" i="17"/>
  <c r="P74531" i="17"/>
  <c r="R74531" i="17" s="1" a="1"/>
  <c r="R74531" i="17" s="1"/>
  <c r="Q74531" i="17"/>
  <c r="S74531" i="17" a="1"/>
  <c r="S74531" i="17" s="1"/>
  <c r="P74532" i="17"/>
  <c r="R74532" i="17" s="1" a="1"/>
  <c r="R74532" i="17" s="1"/>
  <c r="Q74532" i="17"/>
  <c r="S74532" i="17" a="1"/>
  <c r="S74532" i="17" s="1"/>
  <c r="P74533" i="17"/>
  <c r="Q74533" i="17"/>
  <c r="P74534" i="17"/>
  <c r="Q74534" i="17"/>
  <c r="P74535" i="17"/>
  <c r="Q74535" i="17"/>
  <c r="P74536" i="17"/>
  <c r="Q74536" i="17"/>
  <c r="P74537" i="17"/>
  <c r="Q74537" i="17"/>
  <c r="P74538" i="17"/>
  <c r="R74538" i="17" s="1" a="1"/>
  <c r="R74538" i="17" s="1"/>
  <c r="Q74538" i="17"/>
  <c r="P74539" i="17"/>
  <c r="Q74539" i="17"/>
  <c r="P74540" i="17"/>
  <c r="Q74540" i="17"/>
  <c r="P74541" i="17"/>
  <c r="R74541" i="17" s="1" a="1"/>
  <c r="R74541" i="17" s="1"/>
  <c r="Q74541" i="17"/>
  <c r="S74541" i="17" a="1"/>
  <c r="S74541" i="17" s="1"/>
  <c r="P74542" i="17"/>
  <c r="R74542" i="17" s="1" a="1"/>
  <c r="R74542" i="17" s="1"/>
  <c r="Q74542" i="17"/>
  <c r="S74542" i="17" a="1"/>
  <c r="S74542" i="17" s="1"/>
  <c r="P74543" i="17"/>
  <c r="R74543" i="17" s="1" a="1"/>
  <c r="R74543" i="17" s="1"/>
  <c r="Q74543" i="17"/>
  <c r="S74543" i="17" a="1"/>
  <c r="S74543" i="17" s="1"/>
  <c r="P74544" i="17"/>
  <c r="R74544" i="17" s="1" a="1"/>
  <c r="R74544" i="17" s="1"/>
  <c r="Q74544" i="17"/>
  <c r="S74544" i="17" a="1"/>
  <c r="S74544" i="17" s="1"/>
  <c r="P74545" i="17"/>
  <c r="Q74545" i="17"/>
  <c r="P74546" i="17"/>
  <c r="Q74546" i="17"/>
  <c r="P74547" i="17"/>
  <c r="Q74547" i="17"/>
  <c r="P74548" i="17"/>
  <c r="Q74548" i="17"/>
  <c r="P74549" i="17"/>
  <c r="Q74549" i="17"/>
  <c r="P74550" i="17"/>
  <c r="Q74550" i="17"/>
  <c r="P74551" i="17"/>
  <c r="R74551" i="17" s="1" a="1"/>
  <c r="R74551" i="17" s="1"/>
  <c r="Q74551" i="17"/>
  <c r="S74551" i="17" a="1"/>
  <c r="S74551" i="17" s="1"/>
  <c r="P74552" i="17"/>
  <c r="R74552" i="17" s="1" a="1"/>
  <c r="R74552" i="17" s="1"/>
  <c r="Q74552" i="17"/>
  <c r="S74552" i="17" a="1"/>
  <c r="S74552" i="17" s="1"/>
  <c r="P74553" i="17"/>
  <c r="R74553" i="17" s="1" a="1"/>
  <c r="R74553" i="17" s="1"/>
  <c r="Q74553" i="17"/>
  <c r="S74553" i="17" a="1"/>
  <c r="S74553" i="17" s="1"/>
  <c r="P74554" i="17"/>
  <c r="R74554" i="17" s="1" a="1"/>
  <c r="R74554" i="17" s="1"/>
  <c r="Q74554" i="17"/>
  <c r="S74554" i="17" a="1"/>
  <c r="S74554" i="17" s="1"/>
  <c r="P74555" i="17"/>
  <c r="Q74555" i="17"/>
  <c r="P74556" i="17"/>
  <c r="Q74556" i="17"/>
  <c r="P74557" i="17"/>
  <c r="Q74557" i="17"/>
  <c r="P74558" i="17"/>
  <c r="R74558" i="17" s="1" a="1"/>
  <c r="R74558" i="17" s="1"/>
  <c r="Q74558" i="17"/>
  <c r="P74559" i="17"/>
  <c r="Q74559" i="17"/>
  <c r="P74560" i="17"/>
  <c r="Q74560" i="17"/>
  <c r="P74561" i="17"/>
  <c r="R74561" i="17" s="1" a="1"/>
  <c r="R74561" i="17" s="1"/>
  <c r="Q74561" i="17"/>
  <c r="S74561" i="17" a="1"/>
  <c r="S74561" i="17" s="1"/>
  <c r="P74562" i="17"/>
  <c r="Q74562" i="17"/>
  <c r="P74563" i="17"/>
  <c r="Q74563" i="17"/>
  <c r="P74564" i="17"/>
  <c r="Q74564" i="17"/>
  <c r="P74565" i="17"/>
  <c r="Q74565" i="17"/>
  <c r="P74566" i="17"/>
  <c r="Q74566" i="17"/>
  <c r="P74567" i="17"/>
  <c r="R74567" i="17" s="1" a="1"/>
  <c r="R74567" i="17" s="1"/>
  <c r="Q74567" i="17"/>
  <c r="P74568" i="17"/>
  <c r="R74568" i="17" s="1" a="1"/>
  <c r="R74568" i="17" s="1"/>
  <c r="Q74568" i="17"/>
  <c r="P74569" i="17"/>
  <c r="R74569" i="17" s="1" a="1"/>
  <c r="R74569" i="17" s="1"/>
  <c r="Q74569" i="17"/>
  <c r="S74569" i="17" a="1"/>
  <c r="S74569" i="17" s="1"/>
  <c r="P74570" i="17"/>
  <c r="R74570" i="17" s="1" a="1"/>
  <c r="R74570" i="17" s="1"/>
  <c r="Q74570" i="17"/>
  <c r="S74570" i="17" a="1"/>
  <c r="S74570" i="17" s="1"/>
  <c r="P74571" i="17"/>
  <c r="R74571" i="17" s="1" a="1"/>
  <c r="R74571" i="17" s="1"/>
  <c r="Q74571" i="17"/>
  <c r="S74571" i="17" a="1"/>
  <c r="S74571" i="17" s="1"/>
  <c r="P74572" i="17"/>
  <c r="R74572" i="17" s="1" a="1"/>
  <c r="R74572" i="17" s="1"/>
  <c r="Q74572" i="17"/>
  <c r="S74572" i="17" a="1"/>
  <c r="S74572" i="17" s="1"/>
  <c r="P74573" i="17"/>
  <c r="R74573" i="17" s="1" a="1"/>
  <c r="R74573" i="17" s="1"/>
  <c r="Q74573" i="17"/>
  <c r="S74573" i="17" a="1"/>
  <c r="S74573" i="17" s="1"/>
  <c r="P74574" i="17"/>
  <c r="Q74574" i="17"/>
  <c r="P74575" i="17"/>
  <c r="Q74575" i="17"/>
  <c r="P74576" i="17"/>
  <c r="Q74576" i="17"/>
  <c r="P74577" i="17"/>
  <c r="Q74577" i="17"/>
  <c r="P74578" i="17"/>
  <c r="Q74578" i="17"/>
  <c r="P74579" i="17"/>
  <c r="Q74579" i="17"/>
  <c r="P74580" i="17"/>
  <c r="Q74580" i="17"/>
  <c r="P74581" i="17"/>
  <c r="R74581" i="17" s="1" a="1"/>
  <c r="R74581" i="17" s="1"/>
  <c r="Q74581" i="17"/>
  <c r="P74582" i="17"/>
  <c r="R74582" i="17" s="1" a="1"/>
  <c r="R74582" i="17" s="1"/>
  <c r="Q74582" i="17"/>
  <c r="S74582" i="17" a="1"/>
  <c r="S74582" i="17" s="1"/>
  <c r="P74583" i="17"/>
  <c r="R74583" i="17" s="1" a="1"/>
  <c r="R74583" i="17" s="1"/>
  <c r="Q74583" i="17"/>
  <c r="S74583" i="17" a="1"/>
  <c r="S74583" i="17" s="1"/>
  <c r="P74584" i="17"/>
  <c r="R74584" i="17" s="1" a="1"/>
  <c r="R74584" i="17" s="1"/>
  <c r="Q74584" i="17"/>
  <c r="S74584" i="17" a="1"/>
  <c r="S74584" i="17" s="1"/>
  <c r="P74585" i="17"/>
  <c r="Q74585" i="17"/>
  <c r="P74586" i="17"/>
  <c r="R74586" i="17" s="1" a="1"/>
  <c r="R74586" i="17" s="1"/>
  <c r="Q74586" i="17"/>
  <c r="P74587" i="17"/>
  <c r="Q74587" i="17"/>
  <c r="P74588" i="17"/>
  <c r="Q74588" i="17"/>
  <c r="P74589" i="17"/>
  <c r="Q74589" i="17"/>
  <c r="P74590" i="17"/>
  <c r="Q74590" i="17"/>
  <c r="P74591" i="17"/>
  <c r="R74591" i="17" s="1" a="1"/>
  <c r="R74591" i="17" s="1"/>
  <c r="Q74591" i="17"/>
  <c r="S74591" i="17" a="1"/>
  <c r="S74591" i="17" s="1"/>
  <c r="P74592" i="17"/>
  <c r="R74592" i="17" s="1" a="1"/>
  <c r="R74592" i="17" s="1"/>
  <c r="Q74592" i="17"/>
  <c r="S74592" i="17" a="1"/>
  <c r="S74592" i="17" s="1"/>
  <c r="P74593" i="17"/>
  <c r="R74593" i="17" s="1" a="1"/>
  <c r="R74593" i="17" s="1"/>
  <c r="Q74593" i="17"/>
  <c r="S74593" i="17" a="1"/>
  <c r="S74593" i="17" s="1"/>
  <c r="P74594" i="17"/>
  <c r="R74594" i="17" s="1" a="1"/>
  <c r="R74594" i="17" s="1"/>
  <c r="Q74594" i="17"/>
  <c r="S74594" i="17" a="1"/>
  <c r="S74594" i="17" s="1"/>
  <c r="P74595" i="17"/>
  <c r="R74595" i="17" s="1" a="1"/>
  <c r="R74595" i="17" s="1"/>
  <c r="Q74595" i="17"/>
  <c r="S74595" i="17" a="1"/>
  <c r="S74595" i="17" s="1"/>
  <c r="P74596" i="17"/>
  <c r="R74596" i="17" s="1" a="1"/>
  <c r="R74596" i="17" s="1"/>
  <c r="Q74596" i="17"/>
  <c r="S74596" i="17" a="1"/>
  <c r="S74596" i="17" s="1"/>
  <c r="P74597" i="17"/>
  <c r="Q74597" i="17"/>
  <c r="P74598" i="17"/>
  <c r="Q74598" i="17"/>
  <c r="P74599" i="17"/>
  <c r="R74599" i="17" s="1" a="1"/>
  <c r="R74599" i="17" s="1"/>
  <c r="Q74599" i="17"/>
  <c r="P74600" i="17"/>
  <c r="Q74600" i="17"/>
  <c r="P74601" i="17"/>
  <c r="Q74601" i="17"/>
  <c r="P74602" i="17"/>
  <c r="Q74602" i="17"/>
  <c r="P74603" i="17"/>
  <c r="R74603" i="17" s="1" a="1"/>
  <c r="R74603" i="17" s="1"/>
  <c r="Q74603" i="17"/>
  <c r="P74604" i="17"/>
  <c r="Q74604" i="17"/>
  <c r="P74605" i="17"/>
  <c r="R74605" i="17" s="1" a="1"/>
  <c r="R74605" i="17" s="1"/>
  <c r="Q74605" i="17"/>
  <c r="P74606" i="17"/>
  <c r="R74606" i="17" s="1" a="1"/>
  <c r="R74606" i="17" s="1"/>
  <c r="Q74606" i="17"/>
  <c r="S74606" i="17" a="1"/>
  <c r="S74606" i="17" s="1"/>
  <c r="P74607" i="17"/>
  <c r="R74607" i="17" s="1" a="1"/>
  <c r="R74607" i="17" s="1"/>
  <c r="Q74607" i="17"/>
  <c r="S74607" i="17" a="1"/>
  <c r="S74607" i="17" s="1"/>
  <c r="P74608" i="17"/>
  <c r="R74608" i="17" s="1" a="1"/>
  <c r="R74608" i="17" s="1"/>
  <c r="Q74608" i="17"/>
  <c r="S74608" i="17" a="1"/>
  <c r="S74608" i="17" s="1"/>
  <c r="P74609" i="17"/>
  <c r="Q74609" i="17"/>
  <c r="P74610" i="17"/>
  <c r="Q74610" i="17"/>
  <c r="P74611" i="17"/>
  <c r="R74611" i="17" s="1" a="1"/>
  <c r="R74611" i="17" s="1"/>
  <c r="Q74611" i="17"/>
  <c r="P74612" i="17"/>
  <c r="Q74612" i="17"/>
  <c r="P74613" i="17"/>
  <c r="R74613" i="17" s="1" a="1"/>
  <c r="R74613" i="17" s="1"/>
  <c r="Q74613" i="17"/>
  <c r="P74614" i="17"/>
  <c r="Q74614" i="17"/>
  <c r="P74615" i="17"/>
  <c r="Q74615" i="17"/>
  <c r="P74616" i="17"/>
  <c r="R74616" i="17" s="1" a="1"/>
  <c r="R74616" i="17" s="1"/>
  <c r="Q74616" i="17"/>
  <c r="S74616" i="17" a="1"/>
  <c r="S74616" i="17" s="1"/>
  <c r="P74617" i="17"/>
  <c r="Q74617" i="17"/>
  <c r="P74618" i="17"/>
  <c r="R74618" i="17" s="1" a="1"/>
  <c r="R74618" i="17" s="1"/>
  <c r="Q74618" i="17"/>
  <c r="P74619" i="17"/>
  <c r="Q74619" i="17"/>
  <c r="P74620" i="17"/>
  <c r="R74620" i="17" s="1" a="1"/>
  <c r="R74620" i="17" s="1"/>
  <c r="Q74620" i="17"/>
  <c r="S74620" i="17" a="1"/>
  <c r="S74620" i="17" s="1"/>
  <c r="P74621" i="17"/>
  <c r="Q74621" i="17"/>
  <c r="P74622" i="17"/>
  <c r="Q74622" i="17"/>
  <c r="P74623" i="17"/>
  <c r="Q74623" i="17"/>
  <c r="P74624" i="17"/>
  <c r="R74624" i="17" s="1" a="1"/>
  <c r="R74624" i="17" s="1"/>
  <c r="Q74624" i="17"/>
  <c r="S74624" i="17" a="1"/>
  <c r="S74624" i="17" s="1"/>
  <c r="P74625" i="17"/>
  <c r="R74625" i="17" s="1" a="1"/>
  <c r="R74625" i="17" s="1"/>
  <c r="Q74625" i="17"/>
  <c r="S74625" i="17" a="1"/>
  <c r="S74625" i="17" s="1"/>
  <c r="P74626" i="17"/>
  <c r="R74626" i="17" s="1" a="1"/>
  <c r="R74626" i="17" s="1"/>
  <c r="Q74626" i="17"/>
  <c r="S74626" i="17" a="1"/>
  <c r="S74626" i="17" s="1"/>
  <c r="P74627" i="17"/>
  <c r="R74627" i="17" s="1" a="1"/>
  <c r="R74627" i="17" s="1"/>
  <c r="Q74627" i="17"/>
  <c r="S74627" i="17" a="1"/>
  <c r="S74627" i="17" s="1"/>
  <c r="P74628" i="17"/>
  <c r="R74628" i="17" s="1" a="1"/>
  <c r="R74628" i="17" s="1"/>
  <c r="Q74628" i="17"/>
  <c r="P74629" i="17"/>
  <c r="Q74629" i="17"/>
  <c r="P74630" i="17"/>
  <c r="Q74630" i="17"/>
  <c r="P74631" i="17"/>
  <c r="R74631" i="17" s="1" a="1"/>
  <c r="R74631" i="17" s="1"/>
  <c r="Q74631" i="17"/>
  <c r="S74631" i="17" a="1"/>
  <c r="S74631" i="17" s="1"/>
  <c r="P74632" i="17"/>
  <c r="R74632" i="17" s="1" a="1"/>
  <c r="R74632" i="17" s="1"/>
  <c r="Q74632" i="17"/>
  <c r="S74632" i="17" a="1"/>
  <c r="S74632" i="17" s="1"/>
  <c r="P74633" i="17"/>
  <c r="Q74633" i="17"/>
  <c r="P74634" i="17"/>
  <c r="Q74634" i="17"/>
  <c r="P74635" i="17"/>
  <c r="R74635" i="17" s="1" a="1"/>
  <c r="R74635" i="17" s="1"/>
  <c r="Q74635" i="17"/>
  <c r="S74635" i="17" a="1"/>
  <c r="S74635" i="17" s="1"/>
  <c r="P74636" i="17"/>
  <c r="R74636" i="17" s="1" a="1"/>
  <c r="R74636" i="17" s="1"/>
  <c r="Q74636" i="17"/>
  <c r="S74636" i="17" a="1"/>
  <c r="S74636" i="17" s="1"/>
  <c r="P74637" i="17"/>
  <c r="R74637" i="17" s="1" a="1"/>
  <c r="R74637" i="17" s="1"/>
  <c r="Q74637" i="17"/>
  <c r="P74638" i="17"/>
  <c r="R74638" i="17" s="1" a="1"/>
  <c r="R74638" i="17" s="1"/>
  <c r="Q74638" i="17"/>
  <c r="P74639" i="17"/>
  <c r="R74639" i="17" s="1" a="1"/>
  <c r="R74639" i="17" s="1"/>
  <c r="Q74639" i="17"/>
  <c r="S74639" i="17" a="1"/>
  <c r="S74639" i="17" s="1"/>
  <c r="P74640" i="17"/>
  <c r="R74640" i="17" s="1" a="1"/>
  <c r="R74640" i="17" s="1"/>
  <c r="Q74640" i="17"/>
  <c r="S74640" i="17" a="1"/>
  <c r="S74640" i="17" s="1"/>
  <c r="P74641" i="17"/>
  <c r="R74641" i="17" s="1" a="1"/>
  <c r="R74641" i="17" s="1"/>
  <c r="Q74641" i="17"/>
  <c r="S74641" i="17" a="1"/>
  <c r="S74641" i="17" s="1"/>
  <c r="P74642" i="17"/>
  <c r="R74642" i="17" s="1" a="1"/>
  <c r="R74642" i="17" s="1"/>
  <c r="Q74642" i="17"/>
  <c r="S74642" i="17" a="1"/>
  <c r="S74642" i="17" s="1"/>
  <c r="P74643" i="17"/>
  <c r="R74643" i="17" s="1" a="1"/>
  <c r="R74643" i="17" s="1"/>
  <c r="Q74643" i="17"/>
  <c r="S74643" i="17" a="1"/>
  <c r="S74643" i="17" s="1"/>
  <c r="P74644" i="17"/>
  <c r="Q74644" i="17"/>
  <c r="P74645" i="17"/>
  <c r="R74645" i="17" s="1" a="1"/>
  <c r="R74645" i="17" s="1"/>
  <c r="Q74645" i="17"/>
  <c r="P74646" i="17"/>
  <c r="Q74646" i="17"/>
  <c r="P74647" i="17"/>
  <c r="R74647" i="17" s="1" a="1"/>
  <c r="R74647" i="17" s="1"/>
  <c r="Q74647" i="17"/>
  <c r="P74648" i="17"/>
  <c r="R74648" i="17" s="1" a="1"/>
  <c r="R74648" i="17" s="1"/>
  <c r="Q74648" i="17"/>
  <c r="P74649" i="17"/>
  <c r="R74649" i="17" s="1" a="1"/>
  <c r="R74649" i="17" s="1"/>
  <c r="Q74649" i="17"/>
  <c r="S74649" i="17" a="1"/>
  <c r="S74649" i="17" s="1"/>
  <c r="P74650" i="17"/>
  <c r="R74650" i="17" s="1" a="1"/>
  <c r="R74650" i="17" s="1"/>
  <c r="Q74650" i="17"/>
  <c r="S74650" i="17" a="1"/>
  <c r="S74650" i="17" s="1"/>
  <c r="P74651" i="17"/>
  <c r="R74651" i="17" s="1" a="1"/>
  <c r="R74651" i="17" s="1"/>
  <c r="Q74651" i="17"/>
  <c r="S74651" i="17" a="1"/>
  <c r="S74651" i="17" s="1"/>
  <c r="P74652" i="17"/>
  <c r="Q74652" i="17"/>
  <c r="P74653" i="17"/>
  <c r="Q74653" i="17"/>
  <c r="P74654" i="17"/>
  <c r="Q74654" i="17"/>
  <c r="P74655" i="17"/>
  <c r="Q74655" i="17"/>
  <c r="P74656" i="17"/>
  <c r="Q74656" i="17"/>
  <c r="P74657" i="17"/>
  <c r="R74657" i="17" s="1" a="1"/>
  <c r="R74657" i="17" s="1"/>
  <c r="Q74657" i="17"/>
  <c r="S74657" i="17" a="1"/>
  <c r="S74657" i="17" s="1"/>
  <c r="P74658" i="17"/>
  <c r="Q74658" i="17"/>
  <c r="P74659" i="17"/>
  <c r="Q74659" i="17"/>
  <c r="P74660" i="17"/>
  <c r="R74660" i="17" s="1" a="1"/>
  <c r="R74660" i="17" s="1"/>
  <c r="Q74660" i="17"/>
  <c r="P74661" i="17"/>
  <c r="Q74661" i="17"/>
  <c r="P74662" i="17"/>
  <c r="R74662" i="17" s="1" a="1"/>
  <c r="R74662" i="17" s="1"/>
  <c r="Q74662" i="17"/>
  <c r="P74663" i="17"/>
  <c r="Q74663" i="17"/>
  <c r="P74664" i="17"/>
  <c r="R74664" i="17" s="1" a="1"/>
  <c r="R74664" i="17" s="1"/>
  <c r="Q74664" i="17"/>
  <c r="S74664" i="17" a="1"/>
  <c r="S74664" i="17" s="1"/>
  <c r="P74665" i="17"/>
  <c r="R74665" i="17" s="1" a="1"/>
  <c r="R74665" i="17" s="1"/>
  <c r="Q74665" i="17"/>
  <c r="S74665" i="17" a="1"/>
  <c r="S74665" i="17" s="1"/>
  <c r="P74666" i="17"/>
  <c r="R74666" i="17" s="1" a="1"/>
  <c r="R74666" i="17" s="1"/>
  <c r="Q74666" i="17"/>
  <c r="S74666" i="17" a="1"/>
  <c r="S74666" i="17" s="1"/>
  <c r="P74667" i="17"/>
  <c r="Q74667" i="17"/>
  <c r="P74668" i="17"/>
  <c r="R74668" i="17" s="1" a="1"/>
  <c r="R74668" i="17" s="1"/>
  <c r="Q74668" i="17"/>
  <c r="P74669" i="17"/>
  <c r="Q74669" i="17"/>
  <c r="P74670" i="17"/>
  <c r="Q74670" i="17"/>
  <c r="P74671" i="17"/>
  <c r="Q74671" i="17"/>
  <c r="P74672" i="17"/>
  <c r="R74672" i="17" s="1" a="1"/>
  <c r="R74672" i="17" s="1"/>
  <c r="Q74672" i="17"/>
  <c r="P74673" i="17"/>
  <c r="R74673" i="17" s="1" a="1"/>
  <c r="R74673" i="17" s="1"/>
  <c r="Q74673" i="17"/>
  <c r="P74674" i="17"/>
  <c r="Q74674" i="17"/>
  <c r="P74675" i="17"/>
  <c r="R74675" i="17" s="1" a="1"/>
  <c r="R74675" i="17" s="1"/>
  <c r="Q74675" i="17"/>
  <c r="S74675" i="17" a="1"/>
  <c r="S74675" i="17" s="1"/>
  <c r="P74676" i="17"/>
  <c r="R74676" i="17" s="1" a="1"/>
  <c r="R74676" i="17" s="1"/>
  <c r="Q74676" i="17"/>
  <c r="S74676" i="17" a="1"/>
  <c r="S74676" i="17" s="1"/>
  <c r="P74677" i="17"/>
  <c r="R74677" i="17" s="1" a="1"/>
  <c r="R74677" i="17" s="1"/>
  <c r="Q74677" i="17"/>
  <c r="S74677" i="17" a="1"/>
  <c r="S74677" i="17" s="1"/>
  <c r="P74678" i="17"/>
  <c r="R74678" i="17" s="1" a="1"/>
  <c r="R74678" i="17" s="1"/>
  <c r="Q74678" i="17"/>
  <c r="S74678" i="17" a="1"/>
  <c r="S74678" i="17" s="1"/>
  <c r="P74679" i="17"/>
  <c r="R74679" i="17" s="1" a="1"/>
  <c r="R74679" i="17" s="1"/>
  <c r="Q74679" i="17"/>
  <c r="S74679" i="17" a="1"/>
  <c r="S74679" i="17" s="1"/>
  <c r="P74680" i="17"/>
  <c r="R74680" i="17" s="1" a="1"/>
  <c r="R74680" i="17" s="1"/>
  <c r="Q74680" i="17"/>
  <c r="S74680" i="17" a="1"/>
  <c r="S74680" i="17" s="1"/>
  <c r="P74681" i="17"/>
  <c r="Q74681" i="17"/>
  <c r="P74682" i="17"/>
  <c r="Q74682" i="17"/>
  <c r="P74683" i="17"/>
  <c r="Q74683" i="17"/>
  <c r="P74684" i="17"/>
  <c r="R74684" i="17" s="1" a="1"/>
  <c r="R74684" i="17" s="1"/>
  <c r="Q74684" i="17"/>
  <c r="P74685" i="17"/>
  <c r="R74685" i="17" s="1" a="1"/>
  <c r="R74685" i="17" s="1"/>
  <c r="Q74685" i="17"/>
  <c r="P74686" i="17"/>
  <c r="R74686" i="17" s="1" a="1"/>
  <c r="R74686" i="17" s="1"/>
  <c r="Q74686" i="17"/>
  <c r="P74687" i="17"/>
  <c r="Q74687" i="17"/>
  <c r="P74688" i="17"/>
  <c r="R74688" i="17" s="1" a="1"/>
  <c r="R74688" i="17" s="1"/>
  <c r="Q74688" i="17"/>
  <c r="S74688" i="17" a="1"/>
  <c r="S74688" i="17" s="1"/>
  <c r="P74689" i="17"/>
  <c r="R74689" i="17" s="1" a="1"/>
  <c r="R74689" i="17" s="1"/>
  <c r="Q74689" i="17"/>
  <c r="S74689" i="17" a="1"/>
  <c r="S74689" i="17" s="1"/>
  <c r="P74690" i="17"/>
  <c r="R74690" i="17" s="1" a="1"/>
  <c r="R74690" i="17" s="1"/>
  <c r="Q74690" i="17"/>
  <c r="S74690" i="17" a="1"/>
  <c r="S74690" i="17" s="1"/>
  <c r="P74691" i="17"/>
  <c r="R74691" i="17" s="1" a="1"/>
  <c r="R74691" i="17" s="1"/>
  <c r="Q74691" i="17"/>
  <c r="S74691" i="17" a="1"/>
  <c r="S74691" i="17" s="1"/>
  <c r="P74692" i="17"/>
  <c r="R74692" i="17" s="1" a="1"/>
  <c r="R74692" i="17" s="1"/>
  <c r="Q74692" i="17"/>
  <c r="S74692" i="17" a="1"/>
  <c r="S74692" i="17" s="1"/>
  <c r="P74693" i="17"/>
  <c r="Q74693" i="17"/>
  <c r="P74694" i="17"/>
  <c r="Q74694" i="17"/>
  <c r="P74695" i="17"/>
  <c r="Q74695" i="17"/>
  <c r="P74696" i="17"/>
  <c r="Q74696" i="17"/>
  <c r="P74697" i="17"/>
  <c r="R74697" i="17" s="1" a="1"/>
  <c r="R74697" i="17" s="1"/>
  <c r="Q74697" i="17"/>
  <c r="P74698" i="17"/>
  <c r="R74698" i="17" s="1" a="1"/>
  <c r="R74698" i="17" s="1"/>
  <c r="Q74698" i="17"/>
  <c r="P74699" i="17"/>
  <c r="R74699" i="17" s="1" a="1"/>
  <c r="R74699" i="17" s="1"/>
  <c r="Q74699" i="17"/>
  <c r="P74700" i="17"/>
  <c r="Q74700" i="17"/>
  <c r="P74701" i="17"/>
  <c r="Q74701" i="17"/>
  <c r="P74702" i="17"/>
  <c r="R74702" i="17" s="1" a="1"/>
  <c r="R74702" i="17" s="1"/>
  <c r="Q74702" i="17"/>
  <c r="P74703" i="17"/>
  <c r="R74703" i="17" s="1" a="1"/>
  <c r="R74703" i="17" s="1"/>
  <c r="Q74703" i="17"/>
  <c r="S74703" i="17" a="1"/>
  <c r="S74703" i="17" s="1"/>
  <c r="P74704" i="17"/>
  <c r="R74704" i="17" s="1" a="1"/>
  <c r="R74704" i="17" s="1"/>
  <c r="Q74704" i="17"/>
  <c r="S74704" i="17" a="1"/>
  <c r="S74704" i="17" s="1"/>
  <c r="P74705" i="17"/>
  <c r="R74705" i="17" s="1" a="1"/>
  <c r="R74705" i="17" s="1"/>
  <c r="Q74705" i="17"/>
  <c r="S74705" i="17" a="1"/>
  <c r="S74705" i="17" s="1"/>
  <c r="P74706" i="17"/>
  <c r="Q74706" i="17"/>
  <c r="P74707" i="17"/>
  <c r="Q74707" i="17"/>
  <c r="P74708" i="17"/>
  <c r="Q74708" i="17"/>
  <c r="P74709" i="17"/>
  <c r="Q74709" i="17"/>
  <c r="P74710" i="17"/>
  <c r="R74710" i="17" s="1" a="1"/>
  <c r="R74710" i="17" s="1"/>
  <c r="Q74710" i="17"/>
  <c r="S74710" i="17" a="1"/>
  <c r="S74710" i="17" s="1"/>
  <c r="P74711" i="17"/>
  <c r="R74711" i="17" s="1" a="1"/>
  <c r="R74711" i="17" s="1"/>
  <c r="Q74711" i="17"/>
  <c r="S74711" i="17" a="1"/>
  <c r="S74711" i="17" s="1"/>
  <c r="P74712" i="17"/>
  <c r="R74712" i="17" s="1" a="1"/>
  <c r="R74712" i="17" s="1"/>
  <c r="Q74712" i="17"/>
  <c r="S74712" i="17" a="1"/>
  <c r="S74712" i="17" s="1"/>
  <c r="P74713" i="17"/>
  <c r="Q74713" i="17"/>
  <c r="P74714" i="17"/>
  <c r="Q74714" i="17"/>
  <c r="P74715" i="17"/>
  <c r="Q74715" i="17"/>
  <c r="P74716" i="17"/>
  <c r="Q74716" i="17"/>
  <c r="P74717" i="17"/>
  <c r="Q74717" i="17"/>
  <c r="P74718" i="17"/>
  <c r="R74718" i="17" s="1" a="1"/>
  <c r="R74718" i="17" s="1"/>
  <c r="Q74718" i="17"/>
  <c r="S74718" i="17" a="1"/>
  <c r="S74718" i="17" s="1"/>
  <c r="P74719" i="17"/>
  <c r="R74719" i="17" s="1" a="1"/>
  <c r="R74719" i="17" s="1"/>
  <c r="Q74719" i="17"/>
  <c r="S74719" i="17" a="1"/>
  <c r="S74719" i="17" s="1"/>
  <c r="P74720" i="17"/>
  <c r="R74720" i="17" s="1" a="1"/>
  <c r="R74720" i="17" s="1"/>
  <c r="Q74720" i="17"/>
  <c r="S74720" i="17" a="1"/>
  <c r="S74720" i="17" s="1"/>
  <c r="P74721" i="17"/>
  <c r="R74721" i="17" s="1" a="1"/>
  <c r="R74721" i="17" s="1"/>
  <c r="Q74721" i="17"/>
  <c r="S74721" i="17" a="1"/>
  <c r="S74721" i="17" s="1"/>
  <c r="P74722" i="17"/>
  <c r="Q74722" i="17"/>
  <c r="P74723" i="17"/>
  <c r="Q74723" i="17"/>
  <c r="P74724" i="17"/>
  <c r="Q74724" i="17"/>
  <c r="P74725" i="17"/>
  <c r="Q74725" i="17"/>
  <c r="P74726" i="17"/>
  <c r="R74726" i="17" s="1" a="1"/>
  <c r="R74726" i="17" s="1"/>
  <c r="Q74726" i="17"/>
  <c r="P74727" i="17"/>
  <c r="Q74727" i="17"/>
  <c r="P74728" i="17"/>
  <c r="Q74728" i="17"/>
  <c r="P74729" i="17"/>
  <c r="R74729" i="17" s="1" a="1"/>
  <c r="R74729" i="17" s="1"/>
  <c r="Q74729" i="17"/>
  <c r="S74729" i="17" a="1"/>
  <c r="S74729" i="17" s="1"/>
  <c r="P74730" i="17"/>
  <c r="R74730" i="17" s="1" a="1"/>
  <c r="R74730" i="17" s="1"/>
  <c r="Q74730" i="17"/>
  <c r="S74730" i="17" a="1"/>
  <c r="S74730" i="17" s="1"/>
  <c r="P74731" i="17"/>
  <c r="R74731" i="17" s="1" a="1"/>
  <c r="R74731" i="17" s="1"/>
  <c r="Q74731" i="17"/>
  <c r="S74731" i="17" a="1"/>
  <c r="S74731" i="17" s="1"/>
  <c r="P74732" i="17"/>
  <c r="R74732" i="17" s="1" a="1"/>
  <c r="R74732" i="17" s="1"/>
  <c r="Q74732" i="17"/>
  <c r="S74732" i="17" a="1"/>
  <c r="S74732" i="17" s="1"/>
  <c r="P74733" i="17"/>
  <c r="R74733" i="17" s="1" a="1"/>
  <c r="R74733" i="17" s="1"/>
  <c r="Q74733" i="17"/>
  <c r="S74733" i="17" a="1"/>
  <c r="S74733" i="17" s="1"/>
  <c r="P74734" i="17"/>
  <c r="R74734" i="17" s="1" a="1"/>
  <c r="R74734" i="17" s="1"/>
  <c r="Q74734" i="17"/>
  <c r="S74734" i="17" a="1"/>
  <c r="S74734" i="17" s="1"/>
  <c r="P74735" i="17"/>
  <c r="Q74735" i="17"/>
  <c r="P74736" i="17"/>
  <c r="Q74736" i="17"/>
  <c r="P74737" i="17"/>
  <c r="R74737" i="17" s="1" a="1"/>
  <c r="R74737" i="17" s="1"/>
  <c r="Q74737" i="17"/>
  <c r="P74738" i="17"/>
  <c r="Q74738" i="17"/>
  <c r="P74739" i="17"/>
  <c r="R74739" i="17" s="1" a="1"/>
  <c r="R74739" i="17" s="1"/>
  <c r="Q74739" i="17"/>
  <c r="P74740" i="17"/>
  <c r="Q74740" i="17"/>
  <c r="P74741" i="17"/>
  <c r="R74741" i="17" s="1" a="1"/>
  <c r="R74741" i="17" s="1"/>
  <c r="Q74741" i="17"/>
  <c r="P74742" i="17"/>
  <c r="R74742" i="17" s="1" a="1"/>
  <c r="R74742" i="17" s="1"/>
  <c r="Q74742" i="17"/>
  <c r="P74743" i="17"/>
  <c r="R74743" i="17" s="1" a="1"/>
  <c r="R74743" i="17" s="1"/>
  <c r="Q74743" i="17"/>
  <c r="S74743" i="17" a="1"/>
  <c r="S74743" i="17" s="1"/>
  <c r="P74744" i="17"/>
  <c r="R74744" i="17" s="1" a="1"/>
  <c r="R74744" i="17" s="1"/>
  <c r="Q74744" i="17"/>
  <c r="S74744" i="17" a="1"/>
  <c r="S74744" i="17" s="1"/>
  <c r="P74745" i="17"/>
  <c r="R74745" i="17" s="1" a="1"/>
  <c r="R74745" i="17" s="1"/>
  <c r="Q74745" i="17"/>
  <c r="S74745" i="17" a="1"/>
  <c r="S74745" i="17" s="1"/>
  <c r="P74746" i="17"/>
  <c r="R74746" i="17" s="1" a="1"/>
  <c r="R74746" i="17" s="1"/>
  <c r="Q74746" i="17"/>
  <c r="S74746" i="17" a="1"/>
  <c r="S74746" i="17" s="1"/>
  <c r="P74747" i="17"/>
  <c r="R74747" i="17" s="1" a="1"/>
  <c r="R74747" i="17" s="1"/>
  <c r="Q74747" i="17"/>
  <c r="S74747" i="17" a="1"/>
  <c r="S74747" i="17" s="1"/>
  <c r="P74748" i="17"/>
  <c r="Q74748" i="17"/>
  <c r="P74749" i="17"/>
  <c r="Q74749" i="17"/>
  <c r="P74750" i="17"/>
  <c r="R74750" i="17" s="1" a="1"/>
  <c r="R74750" i="17" s="1"/>
  <c r="Q74750" i="17"/>
  <c r="P74751" i="17"/>
  <c r="Q74751" i="17"/>
  <c r="P74752" i="17"/>
  <c r="Q74752" i="17"/>
  <c r="P74753" i="17"/>
  <c r="Q74753" i="17"/>
  <c r="P74754" i="17"/>
  <c r="Q74754" i="17"/>
  <c r="P74755" i="17"/>
  <c r="R74755" i="17" s="1" a="1"/>
  <c r="R74755" i="17" s="1"/>
  <c r="Q74755" i="17"/>
  <c r="P74756" i="17"/>
  <c r="R74756" i="17" s="1" a="1"/>
  <c r="R74756" i="17" s="1"/>
  <c r="Q74756" i="17"/>
  <c r="S74756" i="17" a="1"/>
  <c r="S74756" i="17" s="1"/>
  <c r="P74757" i="17"/>
  <c r="R74757" i="17" s="1" a="1"/>
  <c r="R74757" i="17" s="1"/>
  <c r="Q74757" i="17"/>
  <c r="S74757" i="17" a="1"/>
  <c r="S74757" i="17" s="1"/>
  <c r="P74758" i="17"/>
  <c r="R74758" i="17" s="1" a="1"/>
  <c r="R74758" i="17" s="1"/>
  <c r="Q74758" i="17"/>
  <c r="S74758" i="17" a="1"/>
  <c r="S74758" i="17" s="1"/>
  <c r="P74759" i="17"/>
  <c r="Q74759" i="17"/>
  <c r="P74760" i="17"/>
  <c r="Q74760" i="17"/>
  <c r="P74761" i="17"/>
  <c r="R74761" i="17" s="1" a="1"/>
  <c r="R74761" i="17" s="1"/>
  <c r="Q74761" i="17"/>
  <c r="P74762" i="17"/>
  <c r="Q74762" i="17"/>
  <c r="P74763" i="17"/>
  <c r="R74763" i="17" s="1" a="1"/>
  <c r="R74763" i="17" s="1"/>
  <c r="Q74763" i="17"/>
  <c r="S74763" i="17" a="1"/>
  <c r="S74763" i="17" s="1"/>
  <c r="P74764" i="17"/>
  <c r="R74764" i="17" s="1" a="1"/>
  <c r="R74764" i="17" s="1"/>
  <c r="Q74764" i="17"/>
  <c r="S74764" i="17" a="1"/>
  <c r="S74764" i="17" s="1"/>
  <c r="P74765" i="17"/>
  <c r="Q74765" i="17"/>
  <c r="P74766" i="17"/>
  <c r="Q74766" i="17"/>
  <c r="P74767" i="17"/>
  <c r="Q74767" i="17"/>
  <c r="P74768" i="17"/>
  <c r="Q74768" i="17"/>
  <c r="P74769" i="17"/>
  <c r="Q74769" i="17"/>
  <c r="P74770" i="17"/>
  <c r="Q74770" i="17"/>
  <c r="P74771" i="17"/>
  <c r="R74771" i="17" s="1" a="1"/>
  <c r="R74771" i="17" s="1"/>
  <c r="Q74771" i="17"/>
  <c r="P74772" i="17"/>
  <c r="R74772" i="17" s="1" a="1"/>
  <c r="R74772" i="17" s="1"/>
  <c r="Q74772" i="17"/>
  <c r="P74773" i="17"/>
  <c r="Q74773" i="17"/>
  <c r="P74774" i="17"/>
  <c r="R74774" i="17" s="1" a="1"/>
  <c r="R74774" i="17" s="1"/>
  <c r="Q74774" i="17"/>
  <c r="S74774" i="17" a="1"/>
  <c r="S74774" i="17" s="1"/>
  <c r="P74775" i="17"/>
  <c r="R74775" i="17" s="1" a="1"/>
  <c r="R74775" i="17" s="1"/>
  <c r="Q74775" i="17"/>
  <c r="S74775" i="17" a="1"/>
  <c r="S74775" i="17" s="1"/>
  <c r="P74776" i="17"/>
  <c r="R74776" i="17" s="1" a="1"/>
  <c r="R74776" i="17" s="1"/>
  <c r="Q74776" i="17"/>
  <c r="S74776" i="17" a="1"/>
  <c r="S74776" i="17" s="1"/>
  <c r="P74777" i="17"/>
  <c r="R74777" i="17" s="1" a="1"/>
  <c r="R74777" i="17" s="1"/>
  <c r="Q74777" i="17"/>
  <c r="S74777" i="17" a="1"/>
  <c r="S74777" i="17" s="1"/>
  <c r="P74778" i="17"/>
  <c r="R74778" i="17" s="1" a="1"/>
  <c r="R74778" i="17" s="1"/>
  <c r="Q74778" i="17"/>
  <c r="S74778" i="17" a="1"/>
  <c r="S74778" i="17" s="1"/>
  <c r="P74779" i="17"/>
  <c r="R74779" i="17" s="1" a="1"/>
  <c r="R74779" i="17" s="1"/>
  <c r="Q74779" i="17"/>
  <c r="P74780" i="17"/>
  <c r="Q74780" i="17"/>
  <c r="P74781" i="17"/>
  <c r="Q74781" i="17"/>
  <c r="P74782" i="17"/>
  <c r="R74782" i="17" s="1" a="1"/>
  <c r="R74782" i="17" s="1"/>
  <c r="Q74782" i="17"/>
  <c r="P74783" i="17"/>
  <c r="Q74783" i="17"/>
  <c r="P74784" i="17"/>
  <c r="Q74784" i="17"/>
  <c r="P74785" i="17"/>
  <c r="R74785" i="17" s="1" a="1"/>
  <c r="R74785" i="17" s="1"/>
  <c r="Q74785" i="17"/>
  <c r="P74786" i="17"/>
  <c r="R74786" i="17" s="1" a="1"/>
  <c r="R74786" i="17" s="1"/>
  <c r="Q74786" i="17"/>
  <c r="P74787" i="17"/>
  <c r="R74787" i="17" s="1" a="1"/>
  <c r="R74787" i="17" s="1"/>
  <c r="Q74787" i="17"/>
  <c r="P74788" i="17"/>
  <c r="R74788" i="17" s="1" a="1"/>
  <c r="R74788" i="17" s="1"/>
  <c r="Q74788" i="17"/>
  <c r="S74788" i="17" a="1"/>
  <c r="S74788" i="17" s="1"/>
  <c r="P74789" i="17"/>
  <c r="R74789" i="17" s="1" a="1"/>
  <c r="R74789" i="17" s="1"/>
  <c r="Q74789" i="17"/>
  <c r="S74789" i="17" a="1"/>
  <c r="S74789" i="17" s="1"/>
  <c r="P74790" i="17"/>
  <c r="R74790" i="17" s="1" a="1"/>
  <c r="R74790" i="17" s="1"/>
  <c r="Q74790" i="17"/>
  <c r="S74790" i="17" a="1"/>
  <c r="S74790" i="17" s="1"/>
  <c r="P74791" i="17"/>
  <c r="R74791" i="17" s="1" a="1"/>
  <c r="R74791" i="17" s="1"/>
  <c r="Q74791" i="17"/>
  <c r="P74792" i="17"/>
  <c r="Q74792" i="17"/>
  <c r="P74793" i="17"/>
  <c r="R74793" i="17" s="1" a="1"/>
  <c r="R74793" i="17" s="1"/>
  <c r="Q74793" i="17"/>
  <c r="P74794" i="17"/>
  <c r="R74794" i="17" s="1" a="1"/>
  <c r="R74794" i="17" s="1"/>
  <c r="Q74794" i="17"/>
  <c r="P74795" i="17"/>
  <c r="R74795" i="17" s="1" a="1"/>
  <c r="R74795" i="17" s="1"/>
  <c r="Q74795" i="17"/>
  <c r="P74796" i="17"/>
  <c r="R74796" i="17" s="1" a="1"/>
  <c r="R74796" i="17" s="1"/>
  <c r="Q74796" i="17"/>
  <c r="P74797" i="17"/>
  <c r="R74797" i="17" s="1" a="1"/>
  <c r="R74797" i="17" s="1"/>
  <c r="Q74797" i="17"/>
  <c r="S74797" i="17" a="1"/>
  <c r="S74797" i="17" s="1"/>
  <c r="P74798" i="17"/>
  <c r="R74798" i="17" s="1" a="1"/>
  <c r="R74798" i="17" s="1"/>
  <c r="Q74798" i="17"/>
  <c r="S74798" i="17" a="1"/>
  <c r="S74798" i="17" s="1"/>
  <c r="P74799" i="17"/>
  <c r="R74799" i="17" s="1" a="1"/>
  <c r="R74799" i="17" s="1"/>
  <c r="Q74799" i="17"/>
  <c r="S74799" i="17" a="1"/>
  <c r="S74799" i="17" s="1"/>
  <c r="P74800" i="17"/>
  <c r="R74800" i="17" s="1" a="1"/>
  <c r="R74800" i="17" s="1"/>
  <c r="Q74800" i="17"/>
  <c r="S74800" i="17" a="1"/>
  <c r="S74800" i="17" s="1"/>
  <c r="P74801" i="17"/>
  <c r="R74801" i="17" s="1" a="1"/>
  <c r="R74801" i="17" s="1"/>
  <c r="Q74801" i="17"/>
  <c r="S74801" i="17" a="1"/>
  <c r="S74801" i="17" s="1"/>
  <c r="P74802" i="17"/>
  <c r="R74802" i="17" s="1" a="1"/>
  <c r="R74802" i="17" s="1"/>
  <c r="Q74802" i="17"/>
  <c r="S74802" i="17" a="1"/>
  <c r="S74802" i="17" s="1"/>
  <c r="P74803" i="17"/>
  <c r="Q74803" i="17"/>
  <c r="P74804" i="17"/>
  <c r="R74804" i="17" s="1" a="1"/>
  <c r="R74804" i="17" s="1"/>
  <c r="Q74804" i="17"/>
  <c r="P74805" i="17"/>
  <c r="Q74805" i="17"/>
  <c r="P74806" i="17"/>
  <c r="R74806" i="17" s="1" a="1"/>
  <c r="R74806" i="17" s="1"/>
  <c r="Q74806" i="17"/>
  <c r="P74807" i="17"/>
  <c r="Q74807" i="17"/>
  <c r="P74808" i="17"/>
  <c r="Q74808" i="17"/>
  <c r="P74809" i="17"/>
  <c r="Q74809" i="17"/>
  <c r="P74810" i="17"/>
  <c r="R74810" i="17" s="1" a="1"/>
  <c r="R74810" i="17" s="1"/>
  <c r="Q74810" i="17"/>
  <c r="S74810" i="17" a="1"/>
  <c r="S74810" i="17" s="1"/>
  <c r="P74811" i="17"/>
  <c r="R74811" i="17" s="1" a="1"/>
  <c r="R74811" i="17" s="1"/>
  <c r="Q74811" i="17"/>
  <c r="S74811" i="17" a="1"/>
  <c r="S74811" i="17" s="1"/>
  <c r="P74812" i="17"/>
  <c r="R74812" i="17" s="1" a="1"/>
  <c r="R74812" i="17" s="1"/>
  <c r="Q74812" i="17"/>
  <c r="S74812" i="17" a="1"/>
  <c r="S74812" i="17" s="1"/>
  <c r="P74813" i="17"/>
  <c r="R74813" i="17" s="1" a="1"/>
  <c r="R74813" i="17" s="1"/>
  <c r="Q74813" i="17"/>
  <c r="S74813" i="17" a="1"/>
  <c r="S74813" i="17" s="1"/>
  <c r="P74814" i="17"/>
  <c r="R74814" i="17" s="1" a="1"/>
  <c r="R74814" i="17" s="1"/>
  <c r="Q74814" i="17"/>
  <c r="S74814" i="17" a="1"/>
  <c r="S74814" i="17" s="1"/>
  <c r="P74815" i="17"/>
  <c r="Q74815" i="17"/>
  <c r="P74816" i="17"/>
  <c r="Q74816" i="17"/>
  <c r="P74817" i="17"/>
  <c r="Q74817" i="17"/>
  <c r="P74818" i="17"/>
  <c r="R74818" i="17" s="1" a="1"/>
  <c r="R74818" i="17" s="1"/>
  <c r="Q74818" i="17"/>
  <c r="P74819" i="17"/>
  <c r="R74819" i="17" s="1" a="1"/>
  <c r="R74819" i="17" s="1"/>
  <c r="Q74819" i="17"/>
  <c r="P74820" i="17"/>
  <c r="Q74820" i="17"/>
  <c r="P74821" i="17"/>
  <c r="Q74821" i="17"/>
  <c r="P74822" i="17"/>
  <c r="R74822" i="17" s="1" a="1"/>
  <c r="R74822" i="17" s="1"/>
  <c r="Q74822" i="17"/>
  <c r="P74823" i="17"/>
  <c r="R74823" i="17" s="1" a="1"/>
  <c r="R74823" i="17" s="1"/>
  <c r="Q74823" i="17"/>
  <c r="S74823" i="17" a="1"/>
  <c r="S74823" i="17" s="1"/>
  <c r="P74824" i="17"/>
  <c r="R74824" i="17" s="1" a="1"/>
  <c r="R74824" i="17" s="1"/>
  <c r="Q74824" i="17"/>
  <c r="S74824" i="17" a="1"/>
  <c r="S74824" i="17" s="1"/>
  <c r="P74825" i="17"/>
  <c r="R74825" i="17" s="1" a="1"/>
  <c r="R74825" i="17" s="1"/>
  <c r="Q74825" i="17"/>
  <c r="S74825" i="17" a="1"/>
  <c r="S74825" i="17" s="1"/>
  <c r="P74826" i="17"/>
  <c r="Q74826" i="17"/>
  <c r="P74827" i="17"/>
  <c r="Q74827" i="17"/>
  <c r="P74828" i="17"/>
  <c r="Q74828" i="17"/>
  <c r="P74829" i="17"/>
  <c r="Q74829" i="17"/>
  <c r="P74830" i="17"/>
  <c r="R74830" i="17" s="1" a="1"/>
  <c r="R74830" i="17" s="1"/>
  <c r="Q74830" i="17"/>
  <c r="P74831" i="17"/>
  <c r="R74831" i="17" s="1" a="1"/>
  <c r="R74831" i="17" s="1"/>
  <c r="Q74831" i="17"/>
  <c r="P74832" i="17"/>
  <c r="Q74832" i="17"/>
  <c r="P74833" i="17"/>
  <c r="R74833" i="17" s="1" a="1"/>
  <c r="R74833" i="17" s="1"/>
  <c r="Q74833" i="17"/>
  <c r="S74833" i="17" a="1"/>
  <c r="S74833" i="17" s="1"/>
  <c r="P74834" i="17"/>
  <c r="R74834" i="17" s="1" a="1"/>
  <c r="R74834" i="17" s="1"/>
  <c r="Q74834" i="17"/>
  <c r="P74835" i="17"/>
  <c r="Q74835" i="17"/>
  <c r="P74836" i="17"/>
  <c r="Q74836" i="17"/>
  <c r="P74837" i="17"/>
  <c r="R74837" i="17" s="1" a="1"/>
  <c r="R74837" i="17" s="1"/>
  <c r="Q74837" i="17"/>
  <c r="P74838" i="17"/>
  <c r="R74838" i="17" s="1" a="1"/>
  <c r="R74838" i="17" s="1"/>
  <c r="Q74838" i="17"/>
  <c r="S74838" i="17" a="1"/>
  <c r="S74838" i="17" s="1"/>
  <c r="P74839" i="17"/>
  <c r="R74839" i="17" s="1" a="1"/>
  <c r="R74839" i="17" s="1"/>
  <c r="Q74839" i="17"/>
  <c r="P74840" i="17"/>
  <c r="R74840" i="17" s="1" a="1"/>
  <c r="R74840" i="17" s="1"/>
  <c r="Q74840" i="17"/>
  <c r="P74841" i="17"/>
  <c r="Q74841" i="17"/>
  <c r="P74842" i="17"/>
  <c r="Q74842" i="17"/>
  <c r="P74843" i="17"/>
  <c r="R74843" i="17" s="1" a="1"/>
  <c r="R74843" i="17" s="1"/>
  <c r="Q74843" i="17"/>
  <c r="P74844" i="17"/>
  <c r="R74844" i="17" s="1" a="1"/>
  <c r="R74844" i="17" s="1"/>
  <c r="Q74844" i="17"/>
  <c r="S74844" i="17" a="1"/>
  <c r="S74844" i="17" s="1"/>
  <c r="P74845" i="17"/>
  <c r="R74845" i="17" s="1" a="1"/>
  <c r="R74845" i="17" s="1"/>
  <c r="Q74845" i="17"/>
  <c r="S74845" i="17" a="1"/>
  <c r="S74845" i="17" s="1"/>
  <c r="P74846" i="17"/>
  <c r="Q74846" i="17"/>
  <c r="P74847" i="17"/>
  <c r="Q74847" i="17"/>
  <c r="P74848" i="17"/>
  <c r="Q74848" i="17"/>
  <c r="P74849" i="17"/>
  <c r="R74849" i="17" s="1" a="1"/>
  <c r="R74849" i="17" s="1"/>
  <c r="Q74849" i="17"/>
  <c r="P74850" i="17"/>
  <c r="R74850" i="17" s="1" a="1"/>
  <c r="R74850" i="17" s="1"/>
  <c r="Q74850" i="17"/>
  <c r="S74850" i="17" a="1"/>
  <c r="S74850" i="17" s="1"/>
  <c r="P74851" i="17"/>
  <c r="Q74851" i="17"/>
  <c r="P74852" i="17"/>
  <c r="Q74852" i="17"/>
  <c r="P74853" i="17"/>
  <c r="Q74853" i="17"/>
  <c r="P74854" i="17"/>
  <c r="R74854" i="17" s="1" a="1"/>
  <c r="R74854" i="17" s="1"/>
  <c r="Q74854" i="17"/>
  <c r="P74855" i="17"/>
  <c r="Q74855" i="17"/>
  <c r="P74856" i="17"/>
  <c r="R74856" i="17" s="1" a="1"/>
  <c r="R74856" i="17" s="1"/>
  <c r="Q74856" i="17"/>
  <c r="P74857" i="17"/>
  <c r="R74857" i="17" s="1" a="1"/>
  <c r="R74857" i="17" s="1"/>
  <c r="Q74857" i="17"/>
  <c r="P74858" i="17"/>
  <c r="Q74858" i="17"/>
  <c r="P74859" i="17"/>
  <c r="R74859" i="17" s="1" a="1"/>
  <c r="R74859" i="17" s="1"/>
  <c r="Q74859" i="17"/>
  <c r="P74860" i="17"/>
  <c r="R74860" i="17" s="1" a="1"/>
  <c r="R74860" i="17" s="1"/>
  <c r="Q74860" i="17"/>
  <c r="P74861" i="17"/>
  <c r="Q74861" i="17"/>
  <c r="P74862" i="17"/>
  <c r="R74862" i="17" s="1" a="1"/>
  <c r="R74862" i="17" s="1"/>
  <c r="Q74862" i="17"/>
  <c r="P74863" i="17"/>
  <c r="Q74863" i="17"/>
  <c r="P74864" i="17"/>
  <c r="R74864" i="17" s="1" a="1"/>
  <c r="R74864" i="17" s="1"/>
  <c r="Q74864" i="17"/>
  <c r="P74865" i="17"/>
  <c r="R74865" i="17" s="1" a="1"/>
  <c r="R74865" i="17" s="1"/>
  <c r="Q74865" i="17"/>
  <c r="S74865" i="17" a="1"/>
  <c r="S74865" i="17" s="1"/>
  <c r="P74866" i="17"/>
  <c r="R74866" i="17" s="1" a="1"/>
  <c r="R74866" i="17" s="1"/>
  <c r="Q74866" i="17"/>
  <c r="S74866" i="17" a="1"/>
  <c r="S74866" i="17" s="1"/>
  <c r="P74867" i="17"/>
  <c r="R74867" i="17" s="1" a="1"/>
  <c r="R74867" i="17" s="1"/>
  <c r="Q74867" i="17"/>
  <c r="S74867" i="17" a="1"/>
  <c r="S74867" i="17" s="1"/>
  <c r="P74868" i="17"/>
  <c r="R74868" i="17" s="1" a="1"/>
  <c r="R74868" i="17" s="1"/>
  <c r="Q74868" i="17"/>
  <c r="S74868" i="17" a="1"/>
  <c r="S74868" i="17" s="1"/>
  <c r="P74869" i="17"/>
  <c r="Q74869" i="17"/>
  <c r="P74870" i="17"/>
  <c r="Q74870" i="17"/>
  <c r="P74871" i="17"/>
  <c r="Q74871" i="17"/>
  <c r="P74872" i="17"/>
  <c r="Q74872" i="17"/>
  <c r="P74873" i="17"/>
  <c r="Q74873" i="17"/>
  <c r="P74874" i="17"/>
  <c r="Q74874" i="17"/>
  <c r="P74875" i="17"/>
  <c r="R74875" i="17" s="1" a="1"/>
  <c r="R74875" i="17" s="1"/>
  <c r="Q74875" i="17"/>
  <c r="P74876" i="17"/>
  <c r="R74876" i="17" s="1" a="1"/>
  <c r="R74876" i="17" s="1"/>
  <c r="Q74876" i="17"/>
  <c r="P74877" i="17"/>
  <c r="R74877" i="17" s="1" a="1"/>
  <c r="R74877" i="17" s="1"/>
  <c r="Q74877" i="17"/>
  <c r="S74877" i="17" a="1"/>
  <c r="S74877" i="17" s="1"/>
  <c r="P74878" i="17"/>
  <c r="Q74878" i="17"/>
  <c r="P74879" i="17"/>
  <c r="Q74879" i="17"/>
  <c r="P74880" i="17"/>
  <c r="Q74880" i="17"/>
  <c r="P74881" i="17"/>
  <c r="Q74881" i="17"/>
  <c r="P74882" i="17"/>
  <c r="Q74882" i="17"/>
  <c r="P74883" i="17"/>
  <c r="R74883" i="17" s="1" a="1"/>
  <c r="R74883" i="17" s="1"/>
  <c r="Q74883" i="17"/>
  <c r="P74884" i="17"/>
  <c r="R74884" i="17" s="1" a="1"/>
  <c r="R74884" i="17" s="1"/>
  <c r="Q74884" i="17"/>
  <c r="P74885" i="17"/>
  <c r="Q74885" i="17"/>
  <c r="P74886" i="17"/>
  <c r="R74886" i="17" s="1" a="1"/>
  <c r="R74886" i="17" s="1"/>
  <c r="Q74886" i="17"/>
  <c r="P74887" i="17"/>
  <c r="R74887" i="17" s="1" a="1"/>
  <c r="R74887" i="17" s="1"/>
  <c r="Q74887" i="17"/>
  <c r="S74887" i="17" a="1"/>
  <c r="S74887" i="17" s="1"/>
  <c r="P74888" i="17"/>
  <c r="R74888" i="17" s="1" a="1"/>
  <c r="R74888" i="17" s="1"/>
  <c r="Q74888" i="17"/>
  <c r="S74888" i="17" a="1"/>
  <c r="S74888" i="17" s="1"/>
  <c r="P74889" i="17"/>
  <c r="Q74889" i="17"/>
  <c r="P74890" i="17"/>
  <c r="Q74890" i="17"/>
  <c r="P74891" i="17"/>
  <c r="R74891" i="17" s="1" a="1"/>
  <c r="R74891" i="17" s="1"/>
  <c r="Q74891" i="17"/>
  <c r="P74892" i="17"/>
  <c r="R74892" i="17" s="1" a="1"/>
  <c r="R74892" i="17" s="1"/>
  <c r="Q74892" i="17"/>
  <c r="P74893" i="17"/>
  <c r="Q74893" i="17"/>
  <c r="P74894" i="17"/>
  <c r="R74894" i="17" s="1" a="1"/>
  <c r="R74894" i="17" s="1"/>
  <c r="Q74894" i="17"/>
  <c r="P74895" i="17"/>
  <c r="Q74895" i="17"/>
  <c r="P74896" i="17"/>
  <c r="Q74896" i="17"/>
  <c r="P74897" i="17"/>
  <c r="R74897" i="17" s="1" a="1"/>
  <c r="R74897" i="17" s="1"/>
  <c r="Q74897" i="17"/>
  <c r="S74897" i="17" a="1"/>
  <c r="S74897" i="17" s="1"/>
  <c r="P74898" i="17"/>
  <c r="R74898" i="17" s="1" a="1"/>
  <c r="R74898" i="17" s="1"/>
  <c r="Q74898" i="17"/>
  <c r="S74898" i="17" a="1"/>
  <c r="S74898" i="17" s="1"/>
  <c r="P74899" i="17"/>
  <c r="R74899" i="17" s="1" a="1"/>
  <c r="R74899" i="17" s="1"/>
  <c r="Q74899" i="17"/>
  <c r="S74899" i="17" a="1"/>
  <c r="S74899" i="17" s="1"/>
  <c r="P74900" i="17"/>
  <c r="R74900" i="17" s="1" a="1"/>
  <c r="R74900" i="17" s="1"/>
  <c r="Q74900" i="17"/>
  <c r="S74900" i="17" a="1"/>
  <c r="S74900" i="17" s="1"/>
  <c r="P74901" i="17"/>
  <c r="Q74901" i="17"/>
  <c r="P74902" i="17"/>
  <c r="Q74902" i="17"/>
  <c r="P74903" i="17"/>
  <c r="Q74903" i="17"/>
  <c r="P74904" i="17"/>
  <c r="Q74904" i="17"/>
  <c r="P74905" i="17"/>
  <c r="Q74905" i="17"/>
  <c r="P74906" i="17"/>
  <c r="R74906" i="17" s="1" a="1"/>
  <c r="R74906" i="17" s="1"/>
  <c r="Q74906" i="17"/>
  <c r="P74907" i="17"/>
  <c r="R74907" i="17" s="1" a="1"/>
  <c r="R74907" i="17" s="1"/>
  <c r="Q74907" i="17"/>
  <c r="P74908" i="17"/>
  <c r="Q74908" i="17"/>
  <c r="P74909" i="17"/>
  <c r="Q74909" i="17"/>
  <c r="P74910" i="17"/>
  <c r="R74910" i="17" s="1" a="1"/>
  <c r="R74910" i="17" s="1"/>
  <c r="Q74910" i="17"/>
  <c r="P74911" i="17"/>
  <c r="R74911" i="17" s="1" a="1"/>
  <c r="R74911" i="17" s="1"/>
  <c r="Q74911" i="17"/>
  <c r="S74911" i="17" a="1"/>
  <c r="S74911" i="17" s="1"/>
  <c r="P74912" i="17"/>
  <c r="Q74912" i="17"/>
  <c r="P74913" i="17"/>
  <c r="Q74913" i="17"/>
  <c r="P74914" i="17"/>
  <c r="Q74914" i="17"/>
  <c r="P74915" i="17"/>
  <c r="R74915" i="17" s="1" a="1"/>
  <c r="R74915" i="17" s="1"/>
  <c r="Q74915" i="17"/>
  <c r="P74916" i="17"/>
  <c r="R74916" i="17" s="1" a="1"/>
  <c r="R74916" i="17" s="1"/>
  <c r="Q74916" i="17"/>
  <c r="P74917" i="17"/>
  <c r="Q74917" i="17"/>
  <c r="P74918" i="17"/>
  <c r="R74918" i="17" s="1" a="1"/>
  <c r="R74918" i="17" s="1"/>
  <c r="Q74918" i="17"/>
  <c r="P74919" i="17"/>
  <c r="R74919" i="17" s="1" a="1"/>
  <c r="R74919" i="17" s="1"/>
  <c r="Q74919" i="17"/>
  <c r="S74919" i="17" a="1"/>
  <c r="S74919" i="17" s="1"/>
  <c r="P74920" i="17"/>
  <c r="R74920" i="17" s="1" a="1"/>
  <c r="R74920" i="17" s="1"/>
  <c r="Q74920" i="17"/>
  <c r="S74920" i="17" a="1"/>
  <c r="S74920" i="17" s="1"/>
  <c r="P74921" i="17"/>
  <c r="R74921" i="17" s="1" a="1"/>
  <c r="R74921" i="17" s="1"/>
  <c r="Q74921" i="17"/>
  <c r="S74921" i="17" a="1"/>
  <c r="S74921" i="17" s="1"/>
  <c r="P74922" i="17"/>
  <c r="R74922" i="17" s="1" a="1"/>
  <c r="R74922" i="17" s="1"/>
  <c r="Q74922" i="17"/>
  <c r="S74922" i="17" a="1"/>
  <c r="S74922" i="17" s="1"/>
  <c r="P74923" i="17"/>
  <c r="R74923" i="17" s="1" a="1"/>
  <c r="R74923" i="17" s="1"/>
  <c r="Q74923" i="17"/>
  <c r="S74923" i="17" a="1"/>
  <c r="S74923" i="17" s="1"/>
  <c r="P74924" i="17"/>
  <c r="R74924" i="17" s="1" a="1"/>
  <c r="R74924" i="17" s="1"/>
  <c r="Q74924" i="17"/>
  <c r="S74924" i="17" a="1"/>
  <c r="S74924" i="17" s="1"/>
  <c r="P74925" i="17"/>
  <c r="Q74925" i="17"/>
  <c r="P74926" i="17"/>
  <c r="Q74926" i="17"/>
  <c r="P74927" i="17"/>
  <c r="Q74927" i="17"/>
  <c r="P74928" i="17"/>
  <c r="Q74928" i="17"/>
  <c r="P74929" i="17"/>
  <c r="R74929" i="17" s="1" a="1"/>
  <c r="R74929" i="17" s="1"/>
  <c r="Q74929" i="17"/>
  <c r="P74930" i="17"/>
  <c r="Q74930" i="17"/>
  <c r="P74931" i="17"/>
  <c r="R74931" i="17" s="1" a="1"/>
  <c r="R74931" i="17" s="1"/>
  <c r="Q74931" i="17"/>
  <c r="P74932" i="17"/>
  <c r="Q74932" i="17"/>
  <c r="P74933" i="17"/>
  <c r="Q74933" i="17"/>
  <c r="P74934" i="17"/>
  <c r="R74934" i="17" s="1" a="1"/>
  <c r="R74934" i="17" s="1"/>
  <c r="Q74934" i="17"/>
  <c r="S74934" i="17" a="1"/>
  <c r="S74934" i="17" s="1"/>
  <c r="P74935" i="17"/>
  <c r="R74935" i="17" s="1" a="1"/>
  <c r="R74935" i="17" s="1"/>
  <c r="Q74935" i="17"/>
  <c r="S74935" i="17" a="1"/>
  <c r="S74935" i="17" s="1"/>
  <c r="P74936" i="17"/>
  <c r="R74936" i="17" s="1" a="1"/>
  <c r="R74936" i="17" s="1"/>
  <c r="Q74936" i="17"/>
  <c r="S74936" i="17" a="1"/>
  <c r="S74936" i="17" s="1"/>
  <c r="P74937" i="17"/>
  <c r="R74937" i="17" s="1" a="1"/>
  <c r="R74937" i="17" s="1"/>
  <c r="Q74937" i="17"/>
  <c r="S74937" i="17" a="1"/>
  <c r="S74937" i="17" s="1"/>
  <c r="P74938" i="17"/>
  <c r="Q74938" i="17"/>
  <c r="P74939" i="17"/>
  <c r="Q74939" i="17"/>
  <c r="P74940" i="17"/>
  <c r="Q74940" i="17"/>
  <c r="P74941" i="17"/>
  <c r="Q74941" i="17"/>
  <c r="P74942" i="17"/>
  <c r="R74942" i="17" s="1" a="1"/>
  <c r="R74942" i="17" s="1"/>
  <c r="Q74942" i="17"/>
  <c r="P74943" i="17"/>
  <c r="Q74943" i="17"/>
  <c r="P74944" i="17"/>
  <c r="Q74944" i="17"/>
  <c r="P74945" i="17"/>
  <c r="R74945" i="17" s="1" a="1"/>
  <c r="R74945" i="17" s="1"/>
  <c r="Q74945" i="17"/>
  <c r="S74945" i="17" a="1"/>
  <c r="S74945" i="17" s="1"/>
  <c r="P74946" i="17"/>
  <c r="Q74946" i="17"/>
  <c r="P74947" i="17"/>
  <c r="Q74947" i="17"/>
  <c r="P74948" i="17"/>
  <c r="R74948" i="17" s="1" a="1"/>
  <c r="R74948" i="17" s="1"/>
  <c r="Q74948" i="17"/>
  <c r="P74949" i="17"/>
  <c r="Q74949" i="17"/>
  <c r="P74950" i="17"/>
  <c r="R74950" i="17" s="1" a="1"/>
  <c r="R74950" i="17" s="1"/>
  <c r="Q74950" i="17"/>
  <c r="P74951" i="17"/>
  <c r="R74951" i="17" s="1" a="1"/>
  <c r="R74951" i="17" s="1"/>
  <c r="Q74951" i="17"/>
  <c r="S74951" i="17" a="1"/>
  <c r="S74951" i="17" s="1"/>
  <c r="P74952" i="17"/>
  <c r="R74952" i="17" s="1" a="1"/>
  <c r="R74952" i="17" s="1"/>
  <c r="Q74952" i="17"/>
  <c r="S74952" i="17" a="1"/>
  <c r="S74952" i="17" s="1"/>
  <c r="P74953" i="17"/>
  <c r="Q74953" i="17"/>
  <c r="P74954" i="17"/>
  <c r="Q74954" i="17"/>
  <c r="P74955" i="17"/>
  <c r="Q74955" i="17"/>
  <c r="P74956" i="17"/>
  <c r="Q74956" i="17"/>
  <c r="P74957" i="17"/>
  <c r="Q74957" i="17"/>
  <c r="P74958" i="17"/>
  <c r="R74958" i="17" s="1" a="1"/>
  <c r="R74958" i="17" s="1"/>
  <c r="Q74958" i="17"/>
  <c r="P74959" i="17"/>
  <c r="R74959" i="17" s="1" a="1"/>
  <c r="R74959" i="17" s="1"/>
  <c r="Q74959" i="17"/>
  <c r="S74959" i="17" a="1"/>
  <c r="S74959" i="17" s="1"/>
  <c r="P74960" i="17"/>
  <c r="R74960" i="17" s="1" a="1"/>
  <c r="R74960" i="17" s="1"/>
  <c r="Q74960" i="17"/>
  <c r="S74960" i="17" a="1"/>
  <c r="S74960" i="17" s="1"/>
  <c r="P74961" i="17"/>
  <c r="Q74961" i="17"/>
  <c r="P74962" i="17"/>
  <c r="R74962" i="17" s="1" a="1"/>
  <c r="R74962" i="17" s="1"/>
  <c r="Q74962" i="17"/>
  <c r="P74963" i="17"/>
  <c r="Q74963" i="17"/>
  <c r="P74964" i="17"/>
  <c r="Q74964" i="17"/>
  <c r="P74965" i="17"/>
  <c r="Q74965" i="17"/>
  <c r="P74966" i="17"/>
  <c r="R74966" i="17" s="1" a="1"/>
  <c r="R74966" i="17" s="1"/>
  <c r="Q74966" i="17"/>
  <c r="P74967" i="17"/>
  <c r="R74967" i="17" s="1" a="1"/>
  <c r="R74967" i="17" s="1"/>
  <c r="Q74967" i="17"/>
  <c r="S74967" i="17" a="1"/>
  <c r="S74967" i="17" s="1"/>
  <c r="P74968" i="17"/>
  <c r="R74968" i="17" s="1" a="1"/>
  <c r="R74968" i="17" s="1"/>
  <c r="Q74968" i="17"/>
  <c r="S74968" i="17" a="1"/>
  <c r="S74968" i="17" s="1"/>
  <c r="P74969" i="17"/>
  <c r="R74969" i="17" s="1" a="1"/>
  <c r="R74969" i="17" s="1"/>
  <c r="Q74969" i="17"/>
  <c r="S74969" i="17" a="1"/>
  <c r="S74969" i="17" s="1"/>
  <c r="P74970" i="17"/>
  <c r="R74970" i="17" s="1" a="1"/>
  <c r="R74970" i="17" s="1"/>
  <c r="Q74970" i="17"/>
  <c r="S74970" i="17" a="1"/>
  <c r="S74970" i="17" s="1"/>
  <c r="P74971" i="17"/>
  <c r="Q74971" i="17"/>
  <c r="P74972" i="17"/>
  <c r="R74972" i="17" s="1" a="1"/>
  <c r="R74972" i="17" s="1"/>
  <c r="Q74972" i="17"/>
  <c r="P74973" i="17"/>
  <c r="Q74973" i="17"/>
  <c r="P74974" i="17"/>
  <c r="R74974" i="17" s="1" a="1"/>
  <c r="R74974" i="17" s="1"/>
  <c r="Q74974" i="17"/>
  <c r="P74975" i="17"/>
  <c r="Q74975" i="17"/>
  <c r="P74976" i="17"/>
  <c r="Q74976" i="17"/>
  <c r="P74977" i="17"/>
  <c r="R74977" i="17" s="1" a="1"/>
  <c r="R74977" i="17" s="1"/>
  <c r="Q74977" i="17"/>
  <c r="S74977" i="17" a="1"/>
  <c r="S74977" i="17" s="1"/>
  <c r="P74978" i="17"/>
  <c r="R74978" i="17" s="1" a="1"/>
  <c r="R74978" i="17" s="1"/>
  <c r="Q74978" i="17"/>
  <c r="S74978" i="17" a="1"/>
  <c r="S74978" i="17" s="1"/>
  <c r="P74979" i="17"/>
  <c r="Q74979" i="17"/>
  <c r="P74980" i="17"/>
  <c r="Q74980" i="17"/>
  <c r="P74981" i="17"/>
  <c r="Q74981" i="17"/>
  <c r="P74982" i="17"/>
  <c r="R74982" i="17" s="1" a="1"/>
  <c r="R74982" i="17" s="1"/>
  <c r="Q74982" i="17"/>
  <c r="P74983" i="17"/>
  <c r="Q74983" i="17"/>
  <c r="P74984" i="17"/>
  <c r="Q74984" i="17"/>
  <c r="P74985" i="17"/>
  <c r="R74985" i="17" s="1" a="1"/>
  <c r="R74985" i="17" s="1"/>
  <c r="Q74985" i="17"/>
  <c r="S74985" i="17" a="1"/>
  <c r="S74985" i="17" s="1"/>
  <c r="P74986" i="17"/>
  <c r="R74986" i="17" s="1" a="1"/>
  <c r="R74986" i="17" s="1"/>
  <c r="Q74986" i="17"/>
  <c r="S74986" i="17" a="1"/>
  <c r="S74986" i="17" s="1"/>
  <c r="P74987" i="17"/>
  <c r="Q74987" i="17"/>
  <c r="P74988" i="17"/>
  <c r="R74988" i="17" s="1" a="1"/>
  <c r="R74988" i="17" s="1"/>
  <c r="Q74988" i="17"/>
  <c r="P74989" i="17"/>
  <c r="Q74989" i="17"/>
  <c r="P74990" i="17"/>
  <c r="R74990" i="17" s="1" a="1"/>
  <c r="R74990" i="17" s="1"/>
  <c r="Q74990" i="17"/>
  <c r="P74991" i="17"/>
  <c r="Q74991" i="17"/>
  <c r="P74992" i="17"/>
  <c r="Q74992" i="17"/>
  <c r="P74993" i="17"/>
  <c r="R74993" i="17" s="1" a="1"/>
  <c r="R74993" i="17" s="1"/>
  <c r="Q74993" i="17"/>
  <c r="S74993" i="17" a="1"/>
  <c r="S74993" i="17" s="1"/>
  <c r="P74994" i="17"/>
  <c r="R74994" i="17" s="1" a="1"/>
  <c r="R74994" i="17" s="1"/>
  <c r="Q74994" i="17"/>
  <c r="S74994" i="17" a="1"/>
  <c r="S74994" i="17" s="1"/>
  <c r="P74995" i="17"/>
  <c r="Q74995" i="17"/>
  <c r="P74996" i="17"/>
  <c r="Q74996" i="17"/>
  <c r="P74997" i="17"/>
  <c r="Q74997" i="17"/>
  <c r="P74998" i="17"/>
  <c r="Q74998" i="17"/>
  <c r="P74999" i="17"/>
  <c r="Q74999" i="17"/>
  <c r="P75000" i="17"/>
  <c r="Q75000" i="17"/>
  <c r="P75001" i="17"/>
  <c r="R75001" i="17" s="1" a="1"/>
  <c r="R75001" i="17" s="1"/>
  <c r="Q75001" i="17"/>
  <c r="P75002" i="17"/>
  <c r="Q75002" i="17"/>
  <c r="P75003" i="17"/>
  <c r="R75003" i="17" s="1" a="1"/>
  <c r="R75003" i="17" s="1"/>
  <c r="Q75003" i="17"/>
  <c r="S75003" i="17" a="1"/>
  <c r="S75003" i="17" s="1"/>
  <c r="P75004" i="17"/>
  <c r="R75004" i="17" s="1" a="1"/>
  <c r="R75004" i="17" s="1"/>
  <c r="Q75004" i="17"/>
  <c r="S75004" i="17" a="1"/>
  <c r="S75004" i="17" s="1"/>
  <c r="P75005" i="17"/>
  <c r="R75005" i="17" s="1" a="1"/>
  <c r="R75005" i="17" s="1"/>
  <c r="Q75005" i="17"/>
  <c r="S75005" i="17" a="1"/>
  <c r="S75005" i="17" s="1"/>
  <c r="P75006" i="17"/>
  <c r="R75006" i="17" s="1" a="1"/>
  <c r="R75006" i="17" s="1"/>
  <c r="Q75006" i="17"/>
  <c r="S75006" i="17" a="1"/>
  <c r="S75006" i="17" s="1"/>
  <c r="P75007" i="17"/>
  <c r="Q75007" i="17"/>
  <c r="P75008" i="17"/>
  <c r="Q75008" i="17"/>
  <c r="P75009" i="17"/>
  <c r="Q75009" i="17"/>
  <c r="P75010" i="17"/>
  <c r="R75010" i="17" s="1" a="1"/>
  <c r="R75010" i="17" s="1"/>
  <c r="Q75010" i="17"/>
  <c r="P75011" i="17"/>
  <c r="R75011" i="17" s="1" a="1"/>
  <c r="R75011" i="17" s="1"/>
  <c r="Q75011" i="17"/>
  <c r="P75012" i="17"/>
  <c r="R75012" i="17" s="1" a="1"/>
  <c r="R75012" i="17" s="1"/>
  <c r="Q75012" i="17"/>
  <c r="P75013" i="17"/>
  <c r="Q75013" i="17"/>
  <c r="P75014" i="17"/>
  <c r="R75014" i="17" s="1" a="1"/>
  <c r="R75014" i="17" s="1"/>
  <c r="Q75014" i="17"/>
  <c r="S75014" i="17" a="1"/>
  <c r="S75014" i="17" s="1"/>
  <c r="P75015" i="17"/>
  <c r="R75015" i="17" s="1" a="1"/>
  <c r="R75015" i="17" s="1"/>
  <c r="Q75015" i="17"/>
  <c r="S75015" i="17" a="1"/>
  <c r="S75015" i="17" s="1"/>
  <c r="P75016" i="17"/>
  <c r="R75016" i="17" s="1" a="1"/>
  <c r="R75016" i="17" s="1"/>
  <c r="Q75016" i="17"/>
  <c r="S75016" i="17" a="1"/>
  <c r="S75016" i="17" s="1"/>
  <c r="P75017" i="17"/>
  <c r="R75017" i="17" s="1" a="1"/>
  <c r="R75017" i="17" s="1"/>
  <c r="Q75017" i="17"/>
  <c r="S75017" i="17" a="1"/>
  <c r="S75017" i="17" s="1"/>
  <c r="P75018" i="17"/>
  <c r="Q75018" i="17"/>
  <c r="P75019" i="17"/>
  <c r="R75019" i="17" s="1" a="1"/>
  <c r="R75019" i="17" s="1"/>
  <c r="Q75019" i="17"/>
  <c r="P75020" i="17"/>
  <c r="Q75020" i="17"/>
  <c r="P75021" i="17"/>
  <c r="Q75021" i="17"/>
  <c r="P75022" i="17"/>
  <c r="R75022" i="17" s="1" a="1"/>
  <c r="R75022" i="17" s="1"/>
  <c r="Q75022" i="17"/>
  <c r="P75023" i="17"/>
  <c r="R75023" i="17" s="1" a="1"/>
  <c r="R75023" i="17" s="1"/>
  <c r="Q75023" i="17"/>
  <c r="P75024" i="17"/>
  <c r="R75024" i="17" s="1" a="1"/>
  <c r="R75024" i="17" s="1"/>
  <c r="Q75024" i="17"/>
  <c r="S75024" i="17" a="1"/>
  <c r="S75024" i="17" s="1"/>
  <c r="P75025" i="17"/>
  <c r="R75025" i="17" s="1" a="1"/>
  <c r="R75025" i="17" s="1"/>
  <c r="Q75025" i="17"/>
  <c r="S75025" i="17" a="1"/>
  <c r="S75025" i="17" s="1"/>
  <c r="P75026" i="17"/>
  <c r="Q75026" i="17"/>
  <c r="P75027" i="17"/>
  <c r="Q75027" i="17"/>
  <c r="P75028" i="17"/>
  <c r="R75028" i="17" s="1" a="1"/>
  <c r="R75028" i="17" s="1"/>
  <c r="Q75028" i="17"/>
  <c r="P75029" i="17"/>
  <c r="Q75029" i="17"/>
  <c r="P75030" i="17"/>
  <c r="Q75030" i="17"/>
  <c r="P75031" i="17"/>
  <c r="R75031" i="17" s="1" a="1"/>
  <c r="R75031" i="17" s="1"/>
  <c r="Q75031" i="17"/>
  <c r="S75031" i="17" a="1"/>
  <c r="S75031" i="17" s="1"/>
  <c r="P75032" i="17"/>
  <c r="R75032" i="17" s="1" a="1"/>
  <c r="R75032" i="17" s="1"/>
  <c r="Q75032" i="17"/>
  <c r="S75032" i="17" a="1"/>
  <c r="S75032" i="17" s="1"/>
  <c r="P75033" i="17"/>
  <c r="R75033" i="17" s="1" a="1"/>
  <c r="R75033" i="17" s="1"/>
  <c r="Q75033" i="17"/>
  <c r="S75033" i="17" a="1"/>
  <c r="S75033" i="17" s="1"/>
  <c r="P75034" i="17"/>
  <c r="R75034" i="17" s="1" a="1"/>
  <c r="R75034" i="17" s="1"/>
  <c r="Q75034" i="17"/>
  <c r="S75034" i="17" a="1"/>
  <c r="S75034" i="17" s="1"/>
  <c r="P75035" i="17"/>
  <c r="Q75035" i="17"/>
  <c r="P75036" i="17"/>
  <c r="Q75036" i="17"/>
  <c r="P75037" i="17"/>
  <c r="Q75037" i="17"/>
  <c r="P75038" i="17"/>
  <c r="Q75038" i="17"/>
  <c r="P75039" i="17"/>
  <c r="Q75039" i="17"/>
  <c r="P75040" i="17"/>
  <c r="R75040" i="17" s="1" a="1"/>
  <c r="R75040" i="17" s="1"/>
  <c r="Q75040" i="17"/>
  <c r="P75041" i="17"/>
  <c r="R75041" i="17" s="1" a="1"/>
  <c r="R75041" i="17" s="1"/>
  <c r="Q75041" i="17"/>
  <c r="P75042" i="17"/>
  <c r="R75042" i="17" s="1" a="1"/>
  <c r="R75042" i="17" s="1"/>
  <c r="Q75042" i="17"/>
  <c r="S75042" i="17" a="1"/>
  <c r="S75042" i="17" s="1"/>
  <c r="P75043" i="17"/>
  <c r="R75043" i="17" s="1" a="1"/>
  <c r="R75043" i="17" s="1"/>
  <c r="Q75043" i="17"/>
  <c r="P75044" i="17"/>
  <c r="R75044" i="17" s="1" a="1"/>
  <c r="R75044" i="17" s="1"/>
  <c r="Q75044" i="17"/>
  <c r="P75045" i="17"/>
  <c r="Q75045" i="17"/>
  <c r="P75046" i="17"/>
  <c r="Q75046" i="17"/>
  <c r="P75047" i="17"/>
  <c r="Q75047" i="17"/>
  <c r="P75048" i="17"/>
  <c r="R75048" i="17" s="1" a="1"/>
  <c r="R75048" i="17" s="1"/>
  <c r="Q75048" i="17"/>
  <c r="P75049" i="17"/>
  <c r="Q75049" i="17"/>
  <c r="P75050" i="17"/>
  <c r="R75050" i="17" s="1" a="1"/>
  <c r="R75050" i="17" s="1"/>
  <c r="Q75050" i="17"/>
  <c r="S75050" i="17" a="1"/>
  <c r="S75050" i="17" s="1"/>
  <c r="P75051" i="17"/>
  <c r="R75051" i="17" s="1" a="1"/>
  <c r="R75051" i="17" s="1"/>
  <c r="Q75051" i="17"/>
  <c r="S75051" i="17" a="1"/>
  <c r="S75051" i="17" s="1"/>
  <c r="P75052" i="17"/>
  <c r="R75052" i="17" s="1" a="1"/>
  <c r="R75052" i="17" s="1"/>
  <c r="Q75052" i="17"/>
  <c r="S75052" i="17" a="1"/>
  <c r="S75052" i="17" s="1"/>
  <c r="P75053" i="17"/>
  <c r="R75053" i="17" s="1" a="1"/>
  <c r="R75053" i="17" s="1"/>
  <c r="Q75053" i="17"/>
  <c r="S75053" i="17" a="1"/>
  <c r="S75053" i="17" s="1"/>
  <c r="P75054" i="17"/>
  <c r="Q75054" i="17"/>
  <c r="P75055" i="17"/>
  <c r="Q75055" i="17"/>
  <c r="P75056" i="17"/>
  <c r="Q75056" i="17"/>
  <c r="P75057" i="17"/>
  <c r="Q75057" i="17"/>
  <c r="P75058" i="17"/>
  <c r="Q75058" i="17"/>
  <c r="P75059" i="17"/>
  <c r="Q75059" i="17"/>
  <c r="P75060" i="17"/>
  <c r="R75060" i="17" s="1" a="1"/>
  <c r="R75060" i="17" s="1"/>
  <c r="Q75060" i="17"/>
  <c r="S75060" i="17" a="1"/>
  <c r="S75060" i="17" s="1"/>
  <c r="P75061" i="17"/>
  <c r="Q75061" i="17"/>
  <c r="P75062" i="17"/>
  <c r="Q75062" i="17"/>
  <c r="P75063" i="17"/>
  <c r="Q75063" i="17"/>
  <c r="P75064" i="17"/>
  <c r="R75064" i="17" s="1" a="1"/>
  <c r="R75064" i="17" s="1"/>
  <c r="Q75064" i="17"/>
  <c r="S75064" i="17" a="1"/>
  <c r="S75064" i="17" s="1"/>
  <c r="P75065" i="17"/>
  <c r="R75065" i="17" s="1" a="1"/>
  <c r="R75065" i="17" s="1"/>
  <c r="Q75065" i="17"/>
  <c r="S75065" i="17" a="1"/>
  <c r="S75065" i="17" s="1"/>
  <c r="P75066" i="17"/>
  <c r="R75066" i="17" s="1" a="1"/>
  <c r="R75066" i="17" s="1"/>
  <c r="Q75066" i="17"/>
  <c r="S75066" i="17" a="1"/>
  <c r="S75066" i="17" s="1"/>
  <c r="P75067" i="17"/>
  <c r="R75067" i="17" s="1" a="1"/>
  <c r="R75067" i="17" s="1"/>
  <c r="Q75067" i="17"/>
  <c r="S75067" i="17" a="1"/>
  <c r="S75067" i="17" s="1"/>
  <c r="P75068" i="17"/>
  <c r="Q75068" i="17"/>
  <c r="P75069" i="17"/>
  <c r="Q75069" i="17"/>
  <c r="P75070" i="17"/>
  <c r="Q75070" i="17"/>
  <c r="P75071" i="17"/>
  <c r="R75071" i="17" s="1" a="1"/>
  <c r="R75071" i="17" s="1"/>
  <c r="Q75071" i="17"/>
  <c r="P75072" i="17"/>
  <c r="Q75072" i="17"/>
  <c r="P75073" i="17"/>
  <c r="R75073" i="17" s="1" a="1"/>
  <c r="R75073" i="17" s="1"/>
  <c r="Q75073" i="17"/>
  <c r="P75074" i="17"/>
  <c r="Q75074" i="17"/>
  <c r="P75075" i="17"/>
  <c r="Q75075" i="17"/>
  <c r="P75076" i="17"/>
  <c r="R75076" i="17" s="1" a="1"/>
  <c r="R75076" i="17" s="1"/>
  <c r="Q75076" i="17"/>
  <c r="S75076" i="17" a="1"/>
  <c r="S75076" i="17" s="1"/>
  <c r="P75077" i="17"/>
  <c r="Q75077" i="17"/>
  <c r="P75078" i="17"/>
  <c r="Q75078" i="17"/>
  <c r="P75079" i="17"/>
  <c r="Q75079" i="17"/>
  <c r="P75080" i="17"/>
  <c r="Q75080" i="17"/>
  <c r="P75081" i="17"/>
  <c r="Q75081" i="17"/>
  <c r="P75082" i="17"/>
  <c r="Q75082" i="17"/>
  <c r="P75083" i="17"/>
  <c r="R75083" i="17" s="1" a="1"/>
  <c r="R75083" i="17" s="1"/>
  <c r="Q75083" i="17"/>
  <c r="S75083" i="17" a="1"/>
  <c r="S75083" i="17" s="1"/>
  <c r="P75084" i="17"/>
  <c r="Q75084" i="17"/>
  <c r="P75085" i="17"/>
  <c r="Q75085" i="17"/>
  <c r="P75086" i="17"/>
  <c r="R75086" i="17" s="1" a="1"/>
  <c r="R75086" i="17" s="1"/>
  <c r="Q75086" i="17"/>
  <c r="P75087" i="17"/>
  <c r="Q75087" i="17"/>
  <c r="P75088" i="17"/>
  <c r="Q75088" i="17"/>
  <c r="P75089" i="17"/>
  <c r="Q75089" i="17"/>
  <c r="P75090" i="17"/>
  <c r="Q75090" i="17"/>
  <c r="P75091" i="17"/>
  <c r="Q75091" i="17"/>
  <c r="P75092" i="17"/>
  <c r="Q75092" i="17"/>
  <c r="P75093" i="17"/>
  <c r="Q75093" i="17"/>
  <c r="P75094" i="17"/>
  <c r="R75094" i="17" s="1" a="1"/>
  <c r="R75094" i="17" s="1"/>
  <c r="Q75094" i="17"/>
  <c r="P75095" i="17"/>
  <c r="Q75095" i="17"/>
  <c r="P75096" i="17"/>
  <c r="Q75096" i="17"/>
  <c r="P75097" i="17"/>
  <c r="Q75097" i="17"/>
  <c r="P75098" i="17"/>
  <c r="Q75098" i="17"/>
  <c r="P75099" i="17"/>
  <c r="Q75099" i="17"/>
  <c r="P75100" i="17"/>
  <c r="Q75100" i="17"/>
  <c r="P75101" i="17"/>
  <c r="R75101" i="17" s="1" a="1"/>
  <c r="R75101" i="17" s="1"/>
  <c r="Q75101" i="17"/>
  <c r="S75101" i="17" a="1"/>
  <c r="S75101" i="17" s="1"/>
  <c r="P75102" i="17"/>
  <c r="R75102" i="17" s="1" a="1"/>
  <c r="R75102" i="17" s="1"/>
  <c r="Q75102" i="17"/>
  <c r="S75102" i="17" a="1"/>
  <c r="S75102" i="17" s="1"/>
  <c r="P75103" i="17"/>
  <c r="R75103" i="17" s="1" a="1"/>
  <c r="R75103" i="17" s="1"/>
  <c r="Q75103" i="17"/>
  <c r="S75103" i="17" a="1"/>
  <c r="S75103" i="17" s="1"/>
  <c r="P75104" i="17"/>
  <c r="R75104" i="17" s="1" a="1"/>
  <c r="R75104" i="17" s="1"/>
  <c r="Q75104" i="17"/>
  <c r="S75104" i="17" a="1"/>
  <c r="S75104" i="17" s="1"/>
  <c r="P75105" i="17"/>
  <c r="R75105" i="17" s="1" a="1"/>
  <c r="R75105" i="17" s="1"/>
  <c r="Q75105" i="17"/>
  <c r="P75106" i="17"/>
  <c r="Q75106" i="17"/>
  <c r="P75107" i="17"/>
  <c r="Q75107" i="17"/>
  <c r="P75108" i="17"/>
  <c r="Q75108" i="17"/>
  <c r="P75109" i="17"/>
  <c r="Q75109" i="17"/>
  <c r="P75110" i="17"/>
  <c r="Q75110" i="17"/>
  <c r="P75111" i="17"/>
  <c r="R75111" i="17" s="1" a="1"/>
  <c r="R75111" i="17" s="1"/>
  <c r="Q75111" i="17"/>
  <c r="P75112" i="17"/>
  <c r="Q75112" i="17"/>
  <c r="P75113" i="17"/>
  <c r="Q75113" i="17"/>
  <c r="P75114" i="17"/>
  <c r="Q75114" i="17"/>
  <c r="P75115" i="17"/>
  <c r="Q75115" i="17"/>
  <c r="P75116" i="17"/>
  <c r="R75116" i="17" s="1" a="1"/>
  <c r="R75116" i="17" s="1"/>
  <c r="Q75116" i="17"/>
  <c r="P75117" i="17"/>
  <c r="Q75117" i="17"/>
  <c r="P75118" i="17"/>
  <c r="R75118" i="17" s="1" a="1"/>
  <c r="R75118" i="17" s="1"/>
  <c r="Q75118" i="17"/>
  <c r="P75119" i="17"/>
  <c r="R75119" i="17" s="1" a="1"/>
  <c r="R75119" i="17" s="1"/>
  <c r="Q75119" i="17"/>
  <c r="S75119" i="17" a="1"/>
  <c r="S75119" i="17" s="1"/>
  <c r="P75120" i="17"/>
  <c r="R75120" i="17" s="1" a="1"/>
  <c r="R75120" i="17" s="1"/>
  <c r="Q75120" i="17"/>
  <c r="S75120" i="17" a="1"/>
  <c r="S75120" i="17" s="1"/>
  <c r="P75121" i="17"/>
  <c r="Q75121" i="17"/>
  <c r="P75122" i="17"/>
  <c r="Q75122" i="17"/>
  <c r="P75123" i="17"/>
  <c r="Q75123" i="17"/>
  <c r="P75124" i="17"/>
  <c r="Q75124" i="17"/>
  <c r="P75125" i="17"/>
  <c r="Q75125" i="17"/>
  <c r="P75126" i="17"/>
  <c r="Q75126" i="17"/>
  <c r="P75127" i="17"/>
  <c r="Q75127" i="17"/>
  <c r="P75128" i="17"/>
  <c r="Q75128" i="17"/>
  <c r="P75129" i="17"/>
  <c r="R75129" i="17" s="1" a="1"/>
  <c r="R75129" i="17" s="1"/>
  <c r="Q75129" i="17"/>
  <c r="P75130" i="17"/>
  <c r="Q75130" i="17"/>
  <c r="P75131" i="17"/>
  <c r="Q75131" i="17"/>
  <c r="P75132" i="17"/>
  <c r="R75132" i="17" s="1" a="1"/>
  <c r="R75132" i="17" s="1"/>
  <c r="Q75132" i="17"/>
  <c r="S75132" i="17" a="1"/>
  <c r="S75132" i="17" s="1"/>
  <c r="P75133" i="17"/>
  <c r="R75133" i="17" s="1" a="1"/>
  <c r="R75133" i="17" s="1"/>
  <c r="Q75133" i="17"/>
  <c r="S75133" i="17" a="1"/>
  <c r="S75133" i="17" s="1"/>
  <c r="P75134" i="17"/>
  <c r="R75134" i="17" s="1" a="1"/>
  <c r="R75134" i="17" s="1"/>
  <c r="Q75134" i="17"/>
  <c r="S75134" i="17" a="1"/>
  <c r="S75134" i="17" s="1"/>
  <c r="P75135" i="17"/>
  <c r="R75135" i="17" s="1" a="1"/>
  <c r="R75135" i="17" s="1"/>
  <c r="Q75135" i="17"/>
  <c r="P75136" i="17"/>
  <c r="Q75136" i="17"/>
  <c r="P75137" i="17"/>
  <c r="R75137" i="17" s="1" a="1"/>
  <c r="R75137" i="17" s="1"/>
  <c r="Q75137" i="17"/>
  <c r="P75138" i="17"/>
  <c r="Q75138" i="17"/>
  <c r="P75139" i="17"/>
  <c r="Q75139" i="17"/>
  <c r="P75140" i="17"/>
  <c r="Q75140" i="17"/>
  <c r="P75141" i="17"/>
  <c r="R75141" i="17" s="1" a="1"/>
  <c r="R75141" i="17" s="1"/>
  <c r="Q75141" i="17"/>
  <c r="P75142" i="17"/>
  <c r="Q75142" i="17"/>
  <c r="P75143" i="17"/>
  <c r="R75143" i="17" s="1" a="1"/>
  <c r="R75143" i="17" s="1"/>
  <c r="Q75143" i="17"/>
  <c r="P75144" i="17"/>
  <c r="R75144" i="17" s="1" a="1"/>
  <c r="R75144" i="17" s="1"/>
  <c r="Q75144" i="17"/>
  <c r="P75145" i="17"/>
  <c r="R75145" i="17" s="1" a="1"/>
  <c r="R75145" i="17" s="1"/>
  <c r="Q75145" i="17"/>
  <c r="P75146" i="17"/>
  <c r="Q75146" i="17"/>
  <c r="P75147" i="17"/>
  <c r="R75147" i="17" s="1" a="1"/>
  <c r="R75147" i="17" s="1"/>
  <c r="Q75147" i="17"/>
  <c r="S75147" i="17" a="1"/>
  <c r="S75147" i="17" s="1"/>
  <c r="P75148" i="17"/>
  <c r="R75148" i="17" s="1" a="1"/>
  <c r="R75148" i="17" s="1"/>
  <c r="Q75148" i="17"/>
  <c r="S75148" i="17" a="1"/>
  <c r="S75148" i="17" s="1"/>
  <c r="P75149" i="17"/>
  <c r="R75149" i="17" s="1" a="1"/>
  <c r="R75149" i="17" s="1"/>
  <c r="Q75149" i="17"/>
  <c r="S75149" i="17" a="1"/>
  <c r="S75149" i="17" s="1"/>
  <c r="P75150" i="17"/>
  <c r="R75150" i="17" s="1" a="1"/>
  <c r="R75150" i="17" s="1"/>
  <c r="Q75150" i="17"/>
  <c r="S75150" i="17" a="1"/>
  <c r="S75150" i="17" s="1"/>
  <c r="P75151" i="17"/>
  <c r="R75151" i="17" s="1" a="1"/>
  <c r="R75151" i="17" s="1"/>
  <c r="Q75151" i="17"/>
  <c r="S75151" i="17" a="1"/>
  <c r="S75151" i="17" s="1"/>
  <c r="P75152" i="17"/>
  <c r="Q75152" i="17"/>
  <c r="P75153" i="17"/>
  <c r="Q75153" i="17"/>
  <c r="P75154" i="17"/>
  <c r="Q75154" i="17"/>
  <c r="P75155" i="17"/>
  <c r="Q75155" i="17"/>
  <c r="P75156" i="17"/>
  <c r="Q75156" i="17"/>
  <c r="P75157" i="17"/>
  <c r="Q75157" i="17"/>
  <c r="P75158" i="17"/>
  <c r="R75158" i="17" s="1" a="1"/>
  <c r="R75158" i="17" s="1"/>
  <c r="Q75158" i="17"/>
  <c r="P75159" i="17"/>
  <c r="R75159" i="17" s="1" a="1"/>
  <c r="R75159" i="17" s="1"/>
  <c r="Q75159" i="17"/>
  <c r="S75159" i="17" a="1"/>
  <c r="S75159" i="17" s="1"/>
  <c r="P75160" i="17"/>
  <c r="R75160" i="17" s="1" a="1"/>
  <c r="R75160" i="17" s="1"/>
  <c r="Q75160" i="17"/>
  <c r="S75160" i="17" a="1"/>
  <c r="S75160" i="17" s="1"/>
  <c r="P75161" i="17"/>
  <c r="R75161" i="17" s="1" a="1"/>
  <c r="R75161" i="17" s="1"/>
  <c r="Q75161" i="17"/>
  <c r="S75161" i="17" a="1"/>
  <c r="S75161" i="17" s="1"/>
  <c r="P75162" i="17"/>
  <c r="R75162" i="17" s="1" a="1"/>
  <c r="R75162" i="17" s="1"/>
  <c r="Q75162" i="17"/>
  <c r="S75162" i="17" a="1"/>
  <c r="S75162" i="17" s="1"/>
  <c r="P75163" i="17"/>
  <c r="Q75163" i="17"/>
  <c r="P75164" i="17"/>
  <c r="R75164" i="17" s="1" a="1"/>
  <c r="R75164" i="17" s="1"/>
  <c r="Q75164" i="17"/>
  <c r="P75165" i="17"/>
  <c r="Q75165" i="17"/>
  <c r="P75166" i="17"/>
  <c r="R75166" i="17" s="1" a="1"/>
  <c r="R75166" i="17" s="1"/>
  <c r="Q75166" i="17"/>
  <c r="P75167" i="17"/>
  <c r="R75167" i="17" s="1" a="1"/>
  <c r="R75167" i="17" s="1"/>
  <c r="Q75167" i="17"/>
  <c r="P75168" i="17"/>
  <c r="Q75168" i="17"/>
  <c r="P75169" i="17"/>
  <c r="R75169" i="17" s="1" a="1"/>
  <c r="R75169" i="17" s="1"/>
  <c r="Q75169" i="17"/>
  <c r="P75170" i="17"/>
  <c r="Q75170" i="17"/>
  <c r="P75171" i="17"/>
  <c r="Q75171" i="17"/>
  <c r="P75172" i="17"/>
  <c r="R75172" i="17" s="1" a="1"/>
  <c r="R75172" i="17" s="1"/>
  <c r="Q75172" i="17"/>
  <c r="P75173" i="17"/>
  <c r="R75173" i="17" s="1" a="1"/>
  <c r="R75173" i="17" s="1"/>
  <c r="Q75173" i="17"/>
  <c r="P75174" i="17"/>
  <c r="R75174" i="17" s="1" a="1"/>
  <c r="R75174" i="17" s="1"/>
  <c r="Q75174" i="17"/>
  <c r="S75174" i="17" a="1"/>
  <c r="S75174" i="17" s="1"/>
  <c r="P75175" i="17"/>
  <c r="R75175" i="17" s="1" a="1"/>
  <c r="R75175" i="17" s="1"/>
  <c r="Q75175" i="17"/>
  <c r="S75175" i="17" a="1"/>
  <c r="S75175" i="17" s="1"/>
  <c r="P75176" i="17"/>
  <c r="R75176" i="17" s="1" a="1"/>
  <c r="R75176" i="17" s="1"/>
  <c r="Q75176" i="17"/>
  <c r="S75176" i="17" a="1"/>
  <c r="S75176" i="17" s="1"/>
  <c r="P75177" i="17"/>
  <c r="R75177" i="17" s="1" a="1"/>
  <c r="R75177" i="17" s="1"/>
  <c r="Q75177" i="17"/>
  <c r="S75177" i="17" a="1"/>
  <c r="S75177" i="17" s="1"/>
  <c r="P75178" i="17"/>
  <c r="Q75178" i="17"/>
  <c r="P75179" i="17"/>
  <c r="Q75179" i="17"/>
  <c r="P75180" i="17"/>
  <c r="Q75180" i="17"/>
  <c r="P75181" i="17"/>
  <c r="R75181" i="17" s="1" a="1"/>
  <c r="R75181" i="17" s="1"/>
  <c r="Q75181" i="17"/>
  <c r="P75182" i="17"/>
  <c r="R75182" i="17" s="1" a="1"/>
  <c r="R75182" i="17" s="1"/>
  <c r="Q75182" i="17"/>
  <c r="P75183" i="17"/>
  <c r="R75183" i="17" s="1" a="1"/>
  <c r="R75183" i="17" s="1"/>
  <c r="Q75183" i="17"/>
  <c r="P75184" i="17"/>
  <c r="R75184" i="17" s="1" a="1"/>
  <c r="R75184" i="17" s="1"/>
  <c r="Q75184" i="17"/>
  <c r="P75185" i="17"/>
  <c r="R75185" i="17" s="1" a="1"/>
  <c r="R75185" i="17" s="1"/>
  <c r="Q75185" i="17"/>
  <c r="P75186" i="17"/>
  <c r="R75186" i="17" s="1" a="1"/>
  <c r="R75186" i="17" s="1"/>
  <c r="Q75186" i="17"/>
  <c r="S75186" i="17" a="1"/>
  <c r="S75186" i="17" s="1"/>
  <c r="P75187" i="17"/>
  <c r="R75187" i="17" s="1" a="1"/>
  <c r="R75187" i="17" s="1"/>
  <c r="Q75187" i="17"/>
  <c r="S75187" i="17" a="1"/>
  <c r="S75187" i="17" s="1"/>
  <c r="P75188" i="17"/>
  <c r="Q75188" i="17"/>
  <c r="P75189" i="17"/>
  <c r="Q75189" i="17"/>
  <c r="P75190" i="17"/>
  <c r="R75190" i="17" s="1" a="1"/>
  <c r="R75190" i="17" s="1"/>
  <c r="Q75190" i="17"/>
  <c r="P75191" i="17"/>
  <c r="Q75191" i="17"/>
  <c r="P75192" i="17"/>
  <c r="Q75192" i="17"/>
  <c r="P75193" i="17"/>
  <c r="R75193" i="17" s="1" a="1"/>
  <c r="R75193" i="17" s="1"/>
  <c r="Q75193" i="17"/>
  <c r="P75194" i="17"/>
  <c r="Q75194" i="17"/>
  <c r="P75195" i="17"/>
  <c r="Q75195" i="17"/>
  <c r="P75196" i="17"/>
  <c r="Q75196" i="17"/>
  <c r="P75197" i="17"/>
  <c r="R75197" i="17" s="1" a="1"/>
  <c r="R75197" i="17" s="1"/>
  <c r="Q75197" i="17"/>
  <c r="P75198" i="17"/>
  <c r="R75198" i="17" s="1" a="1"/>
  <c r="R75198" i="17" s="1"/>
  <c r="Q75198" i="17"/>
  <c r="P75199" i="17"/>
  <c r="Q75199" i="17"/>
  <c r="P75200" i="17"/>
  <c r="Q75200" i="17"/>
  <c r="P75201" i="17"/>
  <c r="R75201" i="17" s="1" a="1"/>
  <c r="R75201" i="17" s="1"/>
  <c r="Q75201" i="17"/>
  <c r="P75202" i="17"/>
  <c r="Q75202" i="17"/>
  <c r="P75203" i="17"/>
  <c r="Q75203" i="17"/>
  <c r="P75204" i="17"/>
  <c r="R75204" i="17" s="1" a="1"/>
  <c r="R75204" i="17" s="1"/>
  <c r="Q75204" i="17"/>
  <c r="P75205" i="17"/>
  <c r="Q75205" i="17"/>
  <c r="P75206" i="17"/>
  <c r="R75206" i="17" s="1" a="1"/>
  <c r="R75206" i="17" s="1"/>
  <c r="Q75206" i="17"/>
  <c r="S75206" i="17" a="1"/>
  <c r="S75206" i="17" s="1"/>
  <c r="P75207" i="17"/>
  <c r="R75207" i="17" s="1" a="1"/>
  <c r="R75207" i="17" s="1"/>
  <c r="Q75207" i="17"/>
  <c r="S75207" i="17" a="1"/>
  <c r="S75207" i="17" s="1"/>
  <c r="P75208" i="17"/>
  <c r="R75208" i="17" s="1" a="1"/>
  <c r="R75208" i="17" s="1"/>
  <c r="Q75208" i="17"/>
  <c r="P75209" i="17"/>
  <c r="Q75209" i="17"/>
  <c r="P75210" i="17"/>
  <c r="Q75210" i="17"/>
  <c r="P75211" i="17"/>
  <c r="Q75211" i="17"/>
  <c r="P75212" i="17"/>
  <c r="R75212" i="17" s="1" a="1"/>
  <c r="R75212" i="17" s="1"/>
  <c r="Q75212" i="17"/>
  <c r="P75213" i="17"/>
  <c r="Q75213" i="17"/>
  <c r="P75214" i="17"/>
  <c r="R75214" i="17" s="1" a="1"/>
  <c r="R75214" i="17" s="1"/>
  <c r="Q75214" i="17"/>
  <c r="P75215" i="17"/>
  <c r="R75215" i="17" s="1" a="1"/>
  <c r="R75215" i="17" s="1"/>
  <c r="Q75215" i="17"/>
  <c r="S75215" i="17" a="1"/>
  <c r="S75215" i="17" s="1"/>
  <c r="P75216" i="17"/>
  <c r="R75216" i="17" s="1" a="1"/>
  <c r="R75216" i="17" s="1"/>
  <c r="Q75216" i="17"/>
  <c r="S75216" i="17" a="1"/>
  <c r="S75216" i="17" s="1"/>
  <c r="P75217" i="17"/>
  <c r="Q75217" i="17"/>
  <c r="P75218" i="17"/>
  <c r="Q75218" i="17"/>
  <c r="P75219" i="17"/>
  <c r="Q75219" i="17"/>
  <c r="P75220" i="17"/>
  <c r="Q75220" i="17"/>
  <c r="P75221" i="17"/>
  <c r="Q75221" i="17"/>
  <c r="P75222" i="17"/>
  <c r="Q75222" i="17"/>
  <c r="P75223" i="17"/>
  <c r="R75223" i="17" s="1" a="1"/>
  <c r="R75223" i="17" s="1"/>
  <c r="Q75223" i="17"/>
  <c r="P75224" i="17"/>
  <c r="Q75224" i="17"/>
  <c r="P75225" i="17"/>
  <c r="R75225" i="17" s="1" a="1"/>
  <c r="R75225" i="17" s="1"/>
  <c r="Q75225" i="17"/>
  <c r="S75225" i="17" a="1"/>
  <c r="S75225" i="17" s="1"/>
  <c r="P75226" i="17"/>
  <c r="R75226" i="17" s="1" a="1"/>
  <c r="R75226" i="17" s="1"/>
  <c r="Q75226" i="17"/>
  <c r="S75226" i="17" a="1"/>
  <c r="S75226" i="17" s="1"/>
  <c r="P75227" i="17"/>
  <c r="Q75227" i="17"/>
  <c r="P75228" i="17"/>
  <c r="R75228" i="17" s="1" a="1"/>
  <c r="R75228" i="17" s="1"/>
  <c r="Q75228" i="17"/>
  <c r="P75229" i="17"/>
  <c r="Q75229" i="17"/>
  <c r="P75230" i="17"/>
  <c r="Q75230" i="17"/>
  <c r="P75231" i="17"/>
  <c r="R75231" i="17" s="1" a="1"/>
  <c r="R75231" i="17" s="1"/>
  <c r="Q75231" i="17"/>
  <c r="P75232" i="17"/>
  <c r="R75232" i="17" s="1" a="1"/>
  <c r="R75232" i="17" s="1"/>
  <c r="Q75232" i="17"/>
  <c r="P75233" i="17"/>
  <c r="Q75233" i="17"/>
  <c r="P75234" i="17"/>
  <c r="Q75234" i="17"/>
  <c r="P75235" i="17"/>
  <c r="R75235" i="17" s="1" a="1"/>
  <c r="R75235" i="17" s="1"/>
  <c r="Q75235" i="17"/>
  <c r="P75236" i="17"/>
  <c r="Q75236" i="17"/>
  <c r="P75237" i="17"/>
  <c r="R75237" i="17" s="1" a="1"/>
  <c r="R75237" i="17" s="1"/>
  <c r="Q75237" i="17"/>
  <c r="S75237" i="17" a="1"/>
  <c r="S75237" i="17" s="1"/>
  <c r="P75238" i="17"/>
  <c r="R75238" i="17" s="1" a="1"/>
  <c r="R75238" i="17" s="1"/>
  <c r="Q75238" i="17"/>
  <c r="S75238" i="17" a="1"/>
  <c r="S75238" i="17" s="1"/>
  <c r="P75239" i="17"/>
  <c r="Q75239" i="17"/>
  <c r="P75240" i="17"/>
  <c r="Q75240" i="17"/>
  <c r="P75241" i="17"/>
  <c r="Q75241" i="17"/>
  <c r="P75242" i="17"/>
  <c r="R75242" i="17" s="1" a="1"/>
  <c r="R75242" i="17" s="1"/>
  <c r="Q75242" i="17"/>
  <c r="S75242" i="17" a="1"/>
  <c r="S75242" i="17" s="1"/>
  <c r="P75243" i="17"/>
  <c r="Q75243" i="17"/>
  <c r="P75244" i="17"/>
  <c r="R75244" i="17" s="1" a="1"/>
  <c r="R75244" i="17" s="1"/>
  <c r="Q75244" i="17"/>
  <c r="P75245" i="17"/>
  <c r="Q75245" i="17"/>
  <c r="P75246" i="17"/>
  <c r="R75246" i="17" s="1" a="1"/>
  <c r="R75246" i="17" s="1"/>
  <c r="Q75246" i="17"/>
  <c r="P75247" i="17"/>
  <c r="R75247" i="17" s="1" a="1"/>
  <c r="R75247" i="17" s="1"/>
  <c r="Q75247" i="17"/>
  <c r="S75247" i="17" a="1"/>
  <c r="S75247" i="17" s="1"/>
  <c r="P75248" i="17"/>
  <c r="R75248" i="17" s="1" a="1"/>
  <c r="R75248" i="17" s="1"/>
  <c r="Q75248" i="17"/>
  <c r="S75248" i="17" a="1"/>
  <c r="S75248" i="17" s="1"/>
  <c r="P75249" i="17"/>
  <c r="R75249" i="17" s="1" a="1"/>
  <c r="R75249" i="17" s="1"/>
  <c r="Q75249" i="17"/>
  <c r="S75249" i="17" a="1"/>
  <c r="S75249" i="17" s="1"/>
  <c r="P75250" i="17"/>
  <c r="R75250" i="17" s="1" a="1"/>
  <c r="R75250" i="17" s="1"/>
  <c r="Q75250" i="17"/>
  <c r="S75250" i="17" a="1"/>
  <c r="S75250" i="17" s="1"/>
  <c r="P75251" i="17"/>
  <c r="Q75251" i="17"/>
  <c r="P75252" i="17"/>
  <c r="Q75252" i="17"/>
  <c r="P75253" i="17"/>
  <c r="R75253" i="17" s="1" a="1"/>
  <c r="R75253" i="17" s="1"/>
  <c r="Q75253" i="17"/>
  <c r="P75254" i="17"/>
  <c r="Q75254" i="17"/>
  <c r="P75255" i="17"/>
  <c r="R75255" i="17" s="1" a="1"/>
  <c r="R75255" i="17" s="1"/>
  <c r="Q75255" i="17"/>
  <c r="P75256" i="17"/>
  <c r="R75256" i="17" s="1" a="1"/>
  <c r="R75256" i="17" s="1"/>
  <c r="Q75256" i="17"/>
  <c r="S75256" i="17" a="1"/>
  <c r="S75256" i="17" s="1"/>
  <c r="P75257" i="17"/>
  <c r="R75257" i="17" s="1" a="1"/>
  <c r="R75257" i="17" s="1"/>
  <c r="Q75257" i="17"/>
  <c r="P75258" i="17"/>
  <c r="Q75258" i="17"/>
  <c r="P75259" i="17"/>
  <c r="R75259" i="17" s="1" a="1"/>
  <c r="R75259" i="17" s="1"/>
  <c r="Q75259" i="17"/>
  <c r="P75260" i="17"/>
  <c r="R75260" i="17" s="1" a="1"/>
  <c r="R75260" i="17" s="1"/>
  <c r="Q75260" i="17"/>
  <c r="P75261" i="17"/>
  <c r="R75261" i="17" s="1" a="1"/>
  <c r="R75261" i="17" s="1"/>
  <c r="Q75261" i="17"/>
  <c r="S75261" i="17" a="1"/>
  <c r="S75261" i="17" s="1"/>
  <c r="P75262" i="17"/>
  <c r="Q75262" i="17"/>
  <c r="P75263" i="17"/>
  <c r="R75263" i="17" s="1" a="1"/>
  <c r="R75263" i="17" s="1"/>
  <c r="Q75263" i="17"/>
  <c r="P75264" i="17"/>
  <c r="Q75264" i="17"/>
  <c r="P75265" i="17"/>
  <c r="R75265" i="17" s="1" a="1"/>
  <c r="R75265" i="17" s="1"/>
  <c r="Q75265" i="17"/>
  <c r="P75266" i="17"/>
  <c r="R75266" i="17" s="1" a="1"/>
  <c r="R75266" i="17" s="1"/>
  <c r="Q75266" i="17"/>
  <c r="S75266" i="17" a="1"/>
  <c r="S75266" i="17" s="1"/>
  <c r="P75267" i="17"/>
  <c r="R75267" i="17" s="1" a="1"/>
  <c r="R75267" i="17" s="1"/>
  <c r="Q75267" i="17"/>
  <c r="S75267" i="17" a="1"/>
  <c r="S75267" i="17" s="1"/>
  <c r="P75268" i="17"/>
  <c r="Q75268" i="17"/>
  <c r="P75269" i="17"/>
  <c r="Q75269" i="17"/>
  <c r="P75270" i="17"/>
  <c r="Q75270" i="17"/>
  <c r="P75271" i="17"/>
  <c r="Q75271" i="17"/>
  <c r="P75272" i="17"/>
  <c r="R75272" i="17" s="1" a="1"/>
  <c r="R75272" i="17" s="1"/>
  <c r="Q75272" i="17"/>
  <c r="P75273" i="17"/>
  <c r="R75273" i="17" s="1" a="1"/>
  <c r="R75273" i="17" s="1"/>
  <c r="Q75273" i="17"/>
  <c r="P75274" i="17"/>
  <c r="R75274" i="17" s="1" a="1"/>
  <c r="R75274" i="17" s="1"/>
  <c r="Q75274" i="17"/>
  <c r="P75275" i="17"/>
  <c r="Q75275" i="17"/>
  <c r="P75276" i="17"/>
  <c r="R75276" i="17" s="1" a="1"/>
  <c r="R75276" i="17" s="1"/>
  <c r="Q75276" i="17"/>
  <c r="P75277" i="17"/>
  <c r="R75277" i="17" s="1" a="1"/>
  <c r="R75277" i="17" s="1"/>
  <c r="Q75277" i="17"/>
  <c r="P75278" i="17"/>
  <c r="R75278" i="17" s="1" a="1"/>
  <c r="R75278" i="17" s="1"/>
  <c r="Q75278" i="17"/>
  <c r="P75279" i="17"/>
  <c r="Q75279" i="17"/>
  <c r="P75280" i="17"/>
  <c r="Q75280" i="17"/>
  <c r="P75281" i="17"/>
  <c r="R75281" i="17" s="1" a="1"/>
  <c r="R75281" i="17" s="1"/>
  <c r="Q75281" i="17"/>
  <c r="P75282" i="17"/>
  <c r="R75282" i="17" s="1" a="1"/>
  <c r="R75282" i="17" s="1"/>
  <c r="Q75282" i="17"/>
  <c r="P75283" i="17"/>
  <c r="Q75283" i="17"/>
  <c r="P75284" i="17"/>
  <c r="R75284" i="17" s="1" a="1"/>
  <c r="R75284" i="17" s="1"/>
  <c r="Q75284" i="17"/>
  <c r="P75285" i="17"/>
  <c r="R75285" i="17" s="1" a="1"/>
  <c r="R75285" i="17" s="1"/>
  <c r="Q75285" i="17"/>
  <c r="P75286" i="17"/>
  <c r="Q75286" i="17"/>
  <c r="P75287" i="17"/>
  <c r="R75287" i="17" s="1" a="1"/>
  <c r="R75287" i="17" s="1"/>
  <c r="Q75287" i="17"/>
  <c r="P75288" i="17"/>
  <c r="R75288" i="17" s="1" a="1"/>
  <c r="R75288" i="17" s="1"/>
  <c r="Q75288" i="17"/>
  <c r="P75289" i="17"/>
  <c r="R75289" i="17" s="1" a="1"/>
  <c r="R75289" i="17" s="1"/>
  <c r="Q75289" i="17"/>
  <c r="P75290" i="17"/>
  <c r="Q75290" i="17"/>
  <c r="P75291" i="17"/>
  <c r="Q75291" i="17"/>
  <c r="P75292" i="17"/>
  <c r="R75292" i="17" s="1" a="1"/>
  <c r="R75292" i="17" s="1"/>
  <c r="Q75292" i="17"/>
  <c r="P75293" i="17"/>
  <c r="Q75293" i="17"/>
  <c r="P75294" i="17"/>
  <c r="R75294" i="17" s="1" a="1"/>
  <c r="R75294" i="17" s="1"/>
  <c r="Q75294" i="17"/>
  <c r="P75295" i="17"/>
  <c r="R75295" i="17" s="1" a="1"/>
  <c r="R75295" i="17" s="1"/>
  <c r="Q75295" i="17"/>
  <c r="P75296" i="17"/>
  <c r="R75296" i="17" s="1" a="1"/>
  <c r="R75296" i="17" s="1"/>
  <c r="Q75296" i="17"/>
  <c r="P75297" i="17"/>
  <c r="Q75297" i="17"/>
  <c r="P75298" i="17"/>
  <c r="Q75298" i="17"/>
  <c r="P75299" i="17"/>
  <c r="R75299" i="17" s="1" a="1"/>
  <c r="R75299" i="17" s="1"/>
  <c r="Q75299" i="17"/>
  <c r="P75300" i="17"/>
  <c r="R75300" i="17" s="1" a="1"/>
  <c r="R75300" i="17" s="1"/>
  <c r="Q75300" i="17"/>
  <c r="P75301" i="17"/>
  <c r="Q75301" i="17"/>
  <c r="P75302" i="17"/>
  <c r="Q75302" i="17"/>
  <c r="P75303" i="17"/>
  <c r="R75303" i="17" s="1" a="1"/>
  <c r="R75303" i="17" s="1"/>
  <c r="Q75303" i="17"/>
  <c r="P75304" i="17"/>
  <c r="Q75304" i="17"/>
  <c r="P75305" i="17"/>
  <c r="Q75305" i="17"/>
  <c r="P75306" i="17"/>
  <c r="R75306" i="17" s="1" a="1"/>
  <c r="R75306" i="17" s="1"/>
  <c r="Q75306" i="17"/>
  <c r="P75307" i="17"/>
  <c r="R75307" i="17" s="1" a="1"/>
  <c r="R75307" i="17" s="1"/>
  <c r="Q75307" i="17"/>
  <c r="P75308" i="17"/>
  <c r="Q75308" i="17"/>
  <c r="P75309" i="17"/>
  <c r="R75309" i="17" s="1" a="1"/>
  <c r="R75309" i="17" s="1"/>
  <c r="Q75309" i="17"/>
  <c r="P75310" i="17"/>
  <c r="R75310" i="17" s="1" a="1"/>
  <c r="R75310" i="17" s="1"/>
  <c r="Q75310" i="17"/>
  <c r="P75311" i="17"/>
  <c r="Q75311" i="17"/>
  <c r="P75312" i="17"/>
  <c r="Q75312" i="17"/>
  <c r="P75313" i="17"/>
  <c r="R75313" i="17" s="1" a="1"/>
  <c r="R75313" i="17" s="1"/>
  <c r="Q75313" i="17"/>
  <c r="P75314" i="17"/>
  <c r="Q75314" i="17"/>
  <c r="P75315" i="17"/>
  <c r="Q75315" i="17"/>
  <c r="P75316" i="17"/>
  <c r="R75316" i="17" s="1" a="1"/>
  <c r="R75316" i="17" s="1"/>
  <c r="Q75316" i="17"/>
  <c r="P75317" i="17"/>
  <c r="Q75317" i="17"/>
  <c r="P75318" i="17"/>
  <c r="Q75318" i="17"/>
  <c r="P75319" i="17"/>
  <c r="R75319" i="17" s="1" a="1"/>
  <c r="R75319" i="17" s="1"/>
  <c r="Q75319" i="17"/>
  <c r="P75320" i="17"/>
  <c r="Q75320" i="17"/>
  <c r="P75321" i="17"/>
  <c r="Q75321" i="17"/>
  <c r="P75322" i="17"/>
  <c r="R75322" i="17" s="1" a="1"/>
  <c r="R75322" i="17" s="1"/>
  <c r="Q75322" i="17"/>
  <c r="P75323" i="17"/>
  <c r="Q75323" i="17"/>
  <c r="P75324" i="17"/>
  <c r="R75324" i="17" s="1" a="1"/>
  <c r="R75324" i="17" s="1"/>
  <c r="Q75324" i="17"/>
  <c r="P75325" i="17"/>
  <c r="R75325" i="17" s="1" a="1"/>
  <c r="R75325" i="17" s="1"/>
  <c r="Q75325" i="17"/>
  <c r="P75326" i="17"/>
  <c r="Q75326" i="17"/>
  <c r="P75327" i="17"/>
  <c r="R75327" i="17" s="1" a="1"/>
  <c r="R75327" i="17" s="1"/>
  <c r="Q75327" i="17"/>
  <c r="P75328" i="17"/>
  <c r="Q75328" i="17"/>
  <c r="P75329" i="17"/>
  <c r="R75329" i="17" s="1" a="1"/>
  <c r="R75329" i="17" s="1"/>
  <c r="Q75329" i="17"/>
  <c r="P75330" i="17"/>
  <c r="R75330" i="17" s="1" a="1"/>
  <c r="R75330" i="17" s="1"/>
  <c r="Q75330" i="17"/>
  <c r="P75331" i="17"/>
  <c r="Q75331" i="17"/>
  <c r="P75332" i="17"/>
  <c r="R75332" i="17" s="1" a="1"/>
  <c r="R75332" i="17" s="1"/>
  <c r="Q75332" i="17"/>
  <c r="P75333" i="17"/>
  <c r="R75333" i="17" s="1" a="1"/>
  <c r="R75333" i="17" s="1"/>
  <c r="Q75333" i="17"/>
  <c r="P75334" i="17"/>
  <c r="R75334" i="17" s="1" a="1"/>
  <c r="R75334" i="17" s="1"/>
  <c r="Q75334" i="17"/>
  <c r="P75335" i="17"/>
  <c r="Q75335" i="17"/>
  <c r="P75336" i="17"/>
  <c r="Q75336" i="17"/>
  <c r="P75337" i="17"/>
  <c r="Q75337" i="17"/>
  <c r="P75338" i="17"/>
  <c r="R75338" i="17" s="1" a="1"/>
  <c r="R75338" i="17" s="1"/>
  <c r="Q75338" i="17"/>
  <c r="P75339" i="17"/>
  <c r="Q75339" i="17"/>
  <c r="P75340" i="17"/>
  <c r="R75340" i="17" s="1" a="1"/>
  <c r="R75340" i="17" s="1"/>
  <c r="Q75340" i="17"/>
  <c r="P75341" i="17"/>
  <c r="R75341" i="17" s="1" a="1"/>
  <c r="R75341" i="17" s="1"/>
  <c r="Q75341" i="17"/>
  <c r="P75342" i="17"/>
  <c r="R75342" i="17" s="1" a="1"/>
  <c r="R75342" i="17" s="1"/>
  <c r="Q75342" i="17"/>
  <c r="P75343" i="17"/>
  <c r="Q75343" i="17"/>
  <c r="P75344" i="17"/>
  <c r="Q75344" i="17"/>
  <c r="P75345" i="17"/>
  <c r="Q75345" i="17"/>
  <c r="P75346" i="17"/>
  <c r="R75346" i="17" s="1" a="1"/>
  <c r="R75346" i="17" s="1"/>
  <c r="Q75346" i="17"/>
  <c r="P75347" i="17"/>
  <c r="R75347" i="17" s="1" a="1"/>
  <c r="R75347" i="17" s="1"/>
  <c r="Q75347" i="17"/>
  <c r="P75348" i="17"/>
  <c r="Q75348" i="17"/>
  <c r="P75349" i="17"/>
  <c r="R75349" i="17" s="1" a="1"/>
  <c r="R75349" i="17" s="1"/>
  <c r="Q75349" i="17"/>
  <c r="P75350" i="17"/>
  <c r="Q75350" i="17"/>
  <c r="P75351" i="17"/>
  <c r="R75351" i="17" s="1" a="1"/>
  <c r="R75351" i="17" s="1"/>
  <c r="Q75351" i="17"/>
  <c r="P75352" i="17"/>
  <c r="Q75352" i="17"/>
  <c r="P75353" i="17"/>
  <c r="Q75353" i="17"/>
  <c r="P75354" i="17"/>
  <c r="Q75354" i="17"/>
  <c r="P75355" i="17"/>
  <c r="R75355" i="17" s="1" a="1"/>
  <c r="R75355" i="17" s="1"/>
  <c r="Q75355" i="17"/>
  <c r="P75356" i="17"/>
  <c r="Q75356" i="17"/>
  <c r="P75357" i="17"/>
  <c r="R75357" i="17" s="1" a="1"/>
  <c r="R75357" i="17" s="1"/>
  <c r="Q75357" i="17"/>
  <c r="P75358" i="17"/>
  <c r="Q75358" i="17"/>
  <c r="P75359" i="17"/>
  <c r="R75359" i="17" s="1" a="1"/>
  <c r="R75359" i="17" s="1"/>
  <c r="Q75359" i="17"/>
  <c r="P75360" i="17"/>
  <c r="Q75360" i="17"/>
  <c r="P75361" i="17"/>
  <c r="R75361" i="17" s="1" a="1"/>
  <c r="R75361" i="17" s="1"/>
  <c r="Q75361" i="17"/>
  <c r="P75362" i="17"/>
  <c r="Q75362" i="17"/>
  <c r="P75363" i="17"/>
  <c r="R75363" i="17" s="1" a="1"/>
  <c r="R75363" i="17" s="1"/>
  <c r="Q75363" i="17"/>
  <c r="P75364" i="17"/>
  <c r="Q75364" i="17"/>
  <c r="P75365" i="17"/>
  <c r="Q75365" i="17"/>
  <c r="P75366" i="17"/>
  <c r="Q75366" i="17"/>
  <c r="P75367" i="17"/>
  <c r="R75367" i="17" s="1" a="1"/>
  <c r="R75367" i="17" s="1"/>
  <c r="Q75367" i="17"/>
  <c r="P75368" i="17"/>
  <c r="Q75368" i="17"/>
  <c r="P75369" i="17"/>
  <c r="Q75369" i="17"/>
  <c r="P75370" i="17"/>
  <c r="Q75370" i="17"/>
  <c r="P75371" i="17"/>
  <c r="R75371" i="17" s="1" a="1"/>
  <c r="R75371" i="17" s="1"/>
  <c r="Q75371" i="17"/>
  <c r="P75372" i="17"/>
  <c r="Q75372" i="17"/>
  <c r="P75373" i="17"/>
  <c r="Q75373" i="17"/>
  <c r="P75374" i="17"/>
  <c r="Q75374" i="17"/>
  <c r="P75375" i="17"/>
  <c r="R75375" i="17" s="1" a="1"/>
  <c r="R75375" i="17" s="1"/>
  <c r="Q75375" i="17"/>
  <c r="P75376" i="17"/>
  <c r="Q75376" i="17"/>
  <c r="P75377" i="17"/>
  <c r="Q75377" i="17"/>
  <c r="P75378" i="17"/>
  <c r="Q75378" i="17"/>
  <c r="P75379" i="17"/>
  <c r="R75379" i="17" s="1" a="1"/>
  <c r="R75379" i="17" s="1"/>
  <c r="Q75379" i="17"/>
  <c r="P75380" i="17"/>
  <c r="R75380" i="17" s="1" a="1"/>
  <c r="R75380" i="17" s="1"/>
  <c r="Q75380" i="17"/>
  <c r="P75381" i="17"/>
  <c r="Q75381" i="17"/>
  <c r="P75382" i="17"/>
  <c r="Q75382" i="17"/>
  <c r="P75383" i="17"/>
  <c r="Q75383" i="17"/>
  <c r="P75384" i="17"/>
  <c r="R75384" i="17" s="1" a="1"/>
  <c r="R75384" i="17" s="1"/>
  <c r="Q75384" i="17"/>
  <c r="P75385" i="17"/>
  <c r="Q75385" i="17"/>
  <c r="P75386" i="17"/>
  <c r="R75386" i="17" s="1" a="1"/>
  <c r="R75386" i="17" s="1"/>
  <c r="Q75386" i="17"/>
  <c r="P75387" i="17"/>
  <c r="Q75387" i="17"/>
  <c r="P75388" i="17"/>
  <c r="R75388" i="17" s="1" a="1"/>
  <c r="R75388" i="17" s="1"/>
  <c r="Q75388" i="17"/>
  <c r="P75389" i="17"/>
  <c r="R75389" i="17" s="1" a="1"/>
  <c r="R75389" i="17" s="1"/>
  <c r="Q75389" i="17"/>
  <c r="P75390" i="17"/>
  <c r="Q75390" i="17"/>
  <c r="P75391" i="17"/>
  <c r="R75391" i="17" s="1" a="1"/>
  <c r="R75391" i="17" s="1"/>
  <c r="Q75391" i="17"/>
  <c r="P75392" i="17"/>
  <c r="Q75392" i="17"/>
  <c r="P75393" i="17"/>
  <c r="R75393" i="17" s="1" a="1"/>
  <c r="R75393" i="17" s="1"/>
  <c r="Q75393" i="17"/>
  <c r="P75394" i="17"/>
  <c r="Q75394" i="17"/>
  <c r="P75395" i="17"/>
  <c r="Q75395" i="17"/>
  <c r="P75396" i="17"/>
  <c r="Q75396" i="17"/>
  <c r="P75397" i="17"/>
  <c r="R75397" i="17" s="1" a="1"/>
  <c r="R75397" i="17" s="1"/>
  <c r="Q75397" i="17"/>
  <c r="P75398" i="17"/>
  <c r="Q75398" i="17"/>
  <c r="P75399" i="17"/>
  <c r="R75399" i="17" s="1" a="1"/>
  <c r="R75399" i="17" s="1"/>
  <c r="Q75399" i="17"/>
  <c r="P75400" i="17"/>
  <c r="Q75400" i="17"/>
  <c r="P75401" i="17"/>
  <c r="R75401" i="17" s="1" a="1"/>
  <c r="R75401" i="17" s="1"/>
  <c r="Q75401" i="17"/>
  <c r="P75402" i="17"/>
  <c r="Q75402" i="17"/>
  <c r="P75403" i="17"/>
  <c r="Q75403" i="17"/>
  <c r="P75404" i="17"/>
  <c r="Q75404" i="17"/>
  <c r="P75405" i="17"/>
  <c r="R75405" i="17" s="1" a="1"/>
  <c r="R75405" i="17" s="1"/>
  <c r="Q75405" i="17"/>
  <c r="P75406" i="17"/>
  <c r="Q75406" i="17"/>
  <c r="P75407" i="17"/>
  <c r="R75407" i="17" s="1" a="1"/>
  <c r="R75407" i="17" s="1"/>
  <c r="Q75407" i="17"/>
  <c r="P75408" i="17"/>
  <c r="Q75408" i="17"/>
  <c r="P75409" i="17"/>
  <c r="R75409" i="17" s="1" a="1"/>
  <c r="R75409" i="17" s="1"/>
  <c r="Q75409" i="17"/>
  <c r="P75410" i="17"/>
  <c r="Q75410" i="17"/>
  <c r="P75411" i="17"/>
  <c r="Q75411" i="17"/>
  <c r="P75412" i="17"/>
  <c r="Q75412" i="17"/>
  <c r="P75413" i="17"/>
  <c r="R75413" i="17" s="1" a="1"/>
  <c r="R75413" i="17" s="1"/>
  <c r="Q75413" i="17"/>
  <c r="P75414" i="17"/>
  <c r="Q75414" i="17"/>
  <c r="P75415" i="17"/>
  <c r="R75415" i="17" s="1" a="1"/>
  <c r="R75415" i="17" s="1"/>
  <c r="Q75415" i="17"/>
  <c r="P75416" i="17"/>
  <c r="R75416" i="17" s="1" a="1"/>
  <c r="R75416" i="17" s="1"/>
  <c r="Q75416" i="17"/>
  <c r="P75417" i="17"/>
  <c r="R75417" i="17" s="1" a="1"/>
  <c r="R75417" i="17" s="1"/>
  <c r="Q75417" i="17"/>
  <c r="S75417" i="17" a="1"/>
  <c r="S75417" i="17" s="1"/>
  <c r="P75418" i="17"/>
  <c r="Q75418" i="17"/>
  <c r="P75419" i="17"/>
  <c r="Q75419" i="17"/>
  <c r="P75420" i="17"/>
  <c r="Q75420" i="17"/>
  <c r="P75421" i="17"/>
  <c r="R75421" i="17" s="1" a="1"/>
  <c r="R75421" i="17" s="1"/>
  <c r="Q75421" i="17"/>
  <c r="P75422" i="17"/>
  <c r="Q75422" i="17"/>
  <c r="P75423" i="17"/>
  <c r="R75423" i="17" s="1" a="1"/>
  <c r="R75423" i="17" s="1"/>
  <c r="Q75423" i="17"/>
  <c r="S75423" i="17" a="1"/>
  <c r="S75423" i="17" s="1"/>
  <c r="P75424" i="17"/>
  <c r="R75424" i="17" s="1" a="1"/>
  <c r="R75424" i="17" s="1"/>
  <c r="Q75424" i="17"/>
  <c r="S75424" i="17" a="1"/>
  <c r="S75424" i="17" s="1"/>
  <c r="P75425" i="17"/>
  <c r="Q75425" i="17"/>
  <c r="P75426" i="17"/>
  <c r="Q75426" i="17"/>
  <c r="P75427" i="17"/>
  <c r="Q75427" i="17"/>
  <c r="P75428" i="17"/>
  <c r="Q75428" i="17"/>
  <c r="P75429" i="17"/>
  <c r="R75429" i="17" s="1" a="1"/>
  <c r="R75429" i="17" s="1"/>
  <c r="Q75429" i="17"/>
  <c r="P75430" i="17"/>
  <c r="R75430" i="17" s="1" a="1"/>
  <c r="R75430" i="17" s="1"/>
  <c r="Q75430" i="17"/>
  <c r="S75430" i="17" a="1"/>
  <c r="S75430" i="17" s="1"/>
  <c r="P75431" i="17"/>
  <c r="R75431" i="17" s="1" a="1"/>
  <c r="R75431" i="17" s="1"/>
  <c r="Q75431" i="17"/>
  <c r="S75431" i="17" a="1"/>
  <c r="S75431" i="17" s="1"/>
  <c r="P75432" i="17"/>
  <c r="Q75432" i="17"/>
  <c r="P75433" i="17"/>
  <c r="Q75433" i="17"/>
  <c r="P75434" i="17"/>
  <c r="Q75434" i="17"/>
  <c r="P75435" i="17"/>
  <c r="R75435" i="17" s="1" a="1"/>
  <c r="R75435" i="17" s="1"/>
  <c r="Q75435" i="17"/>
  <c r="P75436" i="17"/>
  <c r="Q75436" i="17"/>
  <c r="P75437" i="17"/>
  <c r="R75437" i="17" s="1" a="1"/>
  <c r="R75437" i="17" s="1"/>
  <c r="Q75437" i="17"/>
  <c r="P75438" i="17"/>
  <c r="R75438" i="17" s="1" a="1"/>
  <c r="R75438" i="17" s="1"/>
  <c r="Q75438" i="17"/>
  <c r="S75438" i="17" a="1"/>
  <c r="S75438" i="17" s="1"/>
  <c r="P75439" i="17"/>
  <c r="R75439" i="17" s="1" a="1"/>
  <c r="R75439" i="17" s="1"/>
  <c r="Q75439" i="17"/>
  <c r="S75439" i="17" a="1"/>
  <c r="S75439" i="17" s="1"/>
  <c r="P75440" i="17"/>
  <c r="R75440" i="17" s="1" a="1"/>
  <c r="R75440" i="17" s="1"/>
  <c r="Q75440" i="17"/>
  <c r="S75440" i="17" a="1"/>
  <c r="S75440" i="17" s="1"/>
  <c r="P75441" i="17"/>
  <c r="R75441" i="17" s="1" a="1"/>
  <c r="R75441" i="17" s="1"/>
  <c r="Q75441" i="17"/>
  <c r="S75441" i="17" a="1"/>
  <c r="S75441" i="17" s="1"/>
  <c r="P75442" i="17"/>
  <c r="R75442" i="17" s="1" a="1"/>
  <c r="R75442" i="17" s="1"/>
  <c r="Q75442" i="17"/>
  <c r="S75442" i="17" a="1"/>
  <c r="S75442" i="17" s="1"/>
  <c r="P75443" i="17"/>
  <c r="R75443" i="17" s="1" a="1"/>
  <c r="R75443" i="17" s="1"/>
  <c r="Q75443" i="17"/>
  <c r="S75443" i="17" a="1"/>
  <c r="S75443" i="17" s="1"/>
  <c r="P75444" i="17"/>
  <c r="Q75444" i="17"/>
  <c r="P75445" i="17"/>
  <c r="Q75445" i="17"/>
  <c r="P75446" i="17"/>
  <c r="Q75446" i="17"/>
  <c r="P75447" i="17"/>
  <c r="Q75447" i="17"/>
  <c r="P75448" i="17"/>
  <c r="Q75448" i="17"/>
  <c r="P75449" i="17"/>
  <c r="Q75449" i="17"/>
  <c r="P75450" i="17"/>
  <c r="Q75450" i="17"/>
  <c r="P75451" i="17"/>
  <c r="R75451" i="17" s="1" a="1"/>
  <c r="R75451" i="17" s="1"/>
  <c r="Q75451" i="17"/>
  <c r="P75452" i="17"/>
  <c r="Q75452" i="17"/>
  <c r="P75453" i="17"/>
  <c r="R75453" i="17" s="1" a="1"/>
  <c r="R75453" i="17" s="1"/>
  <c r="Q75453" i="17"/>
  <c r="P75454" i="17"/>
  <c r="Q75454" i="17"/>
  <c r="P75455" i="17"/>
  <c r="R75455" i="17" s="1" a="1"/>
  <c r="R75455" i="17" s="1"/>
  <c r="Q75455" i="17"/>
  <c r="S75455" i="17" a="1"/>
  <c r="S75455" i="17" s="1"/>
  <c r="P75456" i="17"/>
  <c r="R75456" i="17" s="1" a="1"/>
  <c r="R75456" i="17" s="1"/>
  <c r="Q75456" i="17"/>
  <c r="S75456" i="17" a="1"/>
  <c r="S75456" i="17" s="1"/>
  <c r="P75457" i="17"/>
  <c r="R75457" i="17" s="1" a="1"/>
  <c r="R75457" i="17" s="1"/>
  <c r="Q75457" i="17"/>
  <c r="S75457" i="17" a="1"/>
  <c r="S75457" i="17" s="1"/>
  <c r="P75458" i="17"/>
  <c r="R75458" i="17" s="1" a="1"/>
  <c r="R75458" i="17" s="1"/>
  <c r="Q75458" i="17"/>
  <c r="S75458" i="17" a="1"/>
  <c r="S75458" i="17" s="1"/>
  <c r="P75459" i="17"/>
  <c r="Q75459" i="17"/>
  <c r="P75460" i="17"/>
  <c r="Q75460" i="17"/>
  <c r="P75461" i="17"/>
  <c r="Q75461" i="17"/>
  <c r="P75462" i="17"/>
  <c r="Q75462" i="17"/>
  <c r="P75463" i="17"/>
  <c r="Q75463" i="17"/>
  <c r="P75464" i="17"/>
  <c r="R75464" i="17" s="1" a="1"/>
  <c r="R75464" i="17" s="1"/>
  <c r="Q75464" i="17"/>
  <c r="S75464" i="17" a="1"/>
  <c r="S75464" i="17" s="1"/>
  <c r="P75465" i="17"/>
  <c r="R75465" i="17" s="1" a="1"/>
  <c r="R75465" i="17" s="1"/>
  <c r="Q75465" i="17"/>
  <c r="S75465" i="17" a="1"/>
  <c r="S75465" i="17" s="1"/>
  <c r="P75466" i="17"/>
  <c r="Q75466" i="17"/>
  <c r="P75467" i="17"/>
  <c r="Q75467" i="17"/>
  <c r="P75468" i="17"/>
  <c r="Q75468" i="17"/>
  <c r="P75469" i="17"/>
  <c r="R75469" i="17" s="1" a="1"/>
  <c r="R75469" i="17" s="1"/>
  <c r="Q75469" i="17"/>
  <c r="P75470" i="17"/>
  <c r="Q75470" i="17"/>
  <c r="P75471" i="17"/>
  <c r="R75471" i="17" s="1" a="1"/>
  <c r="R75471" i="17" s="1"/>
  <c r="Q75471" i="17"/>
  <c r="P75472" i="17"/>
  <c r="R75472" i="17" s="1" a="1"/>
  <c r="R75472" i="17" s="1"/>
  <c r="Q75472" i="17"/>
  <c r="S75472" i="17" a="1"/>
  <c r="S75472" i="17" s="1"/>
  <c r="P75473" i="17"/>
  <c r="R75473" i="17" s="1" a="1"/>
  <c r="R75473" i="17" s="1"/>
  <c r="Q75473" i="17"/>
  <c r="S75473" i="17" a="1"/>
  <c r="S75473" i="17" s="1"/>
  <c r="P75474" i="17"/>
  <c r="R75474" i="17" s="1" a="1"/>
  <c r="R75474" i="17" s="1"/>
  <c r="Q75474" i="17"/>
  <c r="P75475" i="17"/>
  <c r="R75475" i="17" s="1" a="1"/>
  <c r="R75475" i="17" s="1"/>
  <c r="Q75475" i="17"/>
  <c r="P75476" i="17"/>
  <c r="Q75476" i="17"/>
  <c r="P75477" i="17"/>
  <c r="Q75477" i="17"/>
  <c r="P75478" i="17"/>
  <c r="R75478" i="17" s="1" a="1"/>
  <c r="R75478" i="17" s="1"/>
  <c r="Q75478" i="17"/>
  <c r="P75479" i="17"/>
  <c r="Q75479" i="17"/>
  <c r="P75480" i="17"/>
  <c r="R75480" i="17" s="1" a="1"/>
  <c r="R75480" i="17" s="1"/>
  <c r="Q75480" i="17"/>
  <c r="P75481" i="17"/>
  <c r="R75481" i="17" s="1" a="1"/>
  <c r="R75481" i="17" s="1"/>
  <c r="Q75481" i="17"/>
  <c r="S75481" i="17" a="1"/>
  <c r="S75481" i="17" s="1"/>
  <c r="P75482" i="17"/>
  <c r="R75482" i="17" s="1" a="1"/>
  <c r="R75482" i="17" s="1"/>
  <c r="Q75482" i="17"/>
  <c r="S75482" i="17" a="1"/>
  <c r="S75482" i="17" s="1"/>
  <c r="P75483" i="17"/>
  <c r="Q75483" i="17"/>
  <c r="P75484" i="17"/>
  <c r="Q75484" i="17"/>
  <c r="P75485" i="17"/>
  <c r="Q75485" i="17"/>
  <c r="P75486" i="17"/>
  <c r="R75486" i="17" s="1" a="1"/>
  <c r="R75486" i="17" s="1"/>
  <c r="Q75486" i="17"/>
  <c r="P75487" i="17"/>
  <c r="Q75487" i="17"/>
  <c r="P75488" i="17"/>
  <c r="R75488" i="17" s="1" a="1"/>
  <c r="R75488" i="17" s="1"/>
  <c r="Q75488" i="17"/>
  <c r="S75488" i="17" a="1"/>
  <c r="S75488" i="17" s="1"/>
  <c r="P75489" i="17"/>
  <c r="R75489" i="17" s="1" a="1"/>
  <c r="R75489" i="17" s="1"/>
  <c r="Q75489" i="17"/>
  <c r="S75489" i="17" a="1"/>
  <c r="S75489" i="17" s="1"/>
  <c r="P75490" i="17"/>
  <c r="R75490" i="17" s="1" a="1"/>
  <c r="R75490" i="17" s="1"/>
  <c r="Q75490" i="17"/>
  <c r="S75490" i="17" a="1"/>
  <c r="S75490" i="17" s="1"/>
  <c r="P75491" i="17"/>
  <c r="R75491" i="17" s="1" a="1"/>
  <c r="R75491" i="17" s="1"/>
  <c r="Q75491" i="17"/>
  <c r="S75491" i="17" a="1"/>
  <c r="S75491" i="17" s="1"/>
  <c r="P75492" i="17"/>
  <c r="R75492" i="17" s="1" a="1"/>
  <c r="R75492" i="17" s="1"/>
  <c r="Q75492" i="17"/>
  <c r="S75492" i="17" a="1"/>
  <c r="S75492" i="17" s="1"/>
  <c r="P75493" i="17"/>
  <c r="Q75493" i="17"/>
  <c r="P75494" i="17"/>
  <c r="R75494" i="17" s="1" a="1"/>
  <c r="R75494" i="17" s="1"/>
  <c r="Q75494" i="17"/>
  <c r="P75495" i="17"/>
  <c r="Q75495" i="17"/>
  <c r="P75496" i="17"/>
  <c r="R75496" i="17" s="1" a="1"/>
  <c r="R75496" i="17" s="1"/>
  <c r="Q75496" i="17"/>
  <c r="P75497" i="17"/>
  <c r="R75497" i="17" s="1" a="1"/>
  <c r="R75497" i="17" s="1"/>
  <c r="Q75497" i="17"/>
  <c r="P75498" i="17"/>
  <c r="R75498" i="17" s="1" a="1"/>
  <c r="R75498" i="17" s="1"/>
  <c r="Q75498" i="17"/>
  <c r="P75499" i="17"/>
  <c r="R75499" i="17" s="1" a="1"/>
  <c r="R75499" i="17" s="1"/>
  <c r="Q75499" i="17"/>
  <c r="S75499" i="17" a="1"/>
  <c r="S75499" i="17" s="1"/>
  <c r="P75500" i="17"/>
  <c r="R75500" i="17" s="1" a="1"/>
  <c r="R75500" i="17" s="1"/>
  <c r="Q75500" i="17"/>
  <c r="S75500" i="17" a="1"/>
  <c r="S75500" i="17" s="1"/>
  <c r="P75501" i="17"/>
  <c r="R75501" i="17" s="1" a="1"/>
  <c r="R75501" i="17" s="1"/>
  <c r="Q75501" i="17"/>
  <c r="S75501" i="17" a="1"/>
  <c r="S75501" i="17" s="1"/>
  <c r="P75502" i="17"/>
  <c r="R75502" i="17" s="1" a="1"/>
  <c r="R75502" i="17" s="1"/>
  <c r="Q75502" i="17"/>
  <c r="S75502" i="17" a="1"/>
  <c r="S75502" i="17" s="1"/>
  <c r="P75503" i="17"/>
  <c r="Q75503" i="17"/>
  <c r="P75504" i="17"/>
  <c r="Q75504" i="17"/>
  <c r="P75505" i="17"/>
  <c r="Q75505" i="17"/>
  <c r="P75506" i="17"/>
  <c r="R75506" i="17" s="1" a="1"/>
  <c r="R75506" i="17" s="1"/>
  <c r="Q75506" i="17"/>
  <c r="P75507" i="17"/>
  <c r="R75507" i="17" s="1" a="1"/>
  <c r="R75507" i="17" s="1"/>
  <c r="Q75507" i="17"/>
  <c r="P75508" i="17"/>
  <c r="Q75508" i="17"/>
  <c r="P75509" i="17"/>
  <c r="R75509" i="17" s="1" a="1"/>
  <c r="R75509" i="17" s="1"/>
  <c r="Q75509" i="17"/>
  <c r="S75509" i="17" a="1"/>
  <c r="S75509" i="17" s="1"/>
  <c r="P75510" i="17"/>
  <c r="R75510" i="17" s="1" a="1"/>
  <c r="R75510" i="17" s="1"/>
  <c r="Q75510" i="17"/>
  <c r="S75510" i="17" a="1"/>
  <c r="S75510" i="17" s="1"/>
  <c r="P75511" i="17"/>
  <c r="R75511" i="17" s="1" a="1"/>
  <c r="R75511" i="17" s="1"/>
  <c r="Q75511" i="17"/>
  <c r="S75511" i="17" a="1"/>
  <c r="S75511" i="17" s="1"/>
  <c r="P75512" i="17"/>
  <c r="Q75512" i="17"/>
  <c r="P75513" i="17"/>
  <c r="R75513" i="17" s="1" a="1"/>
  <c r="R75513" i="17" s="1"/>
  <c r="Q75513" i="17"/>
  <c r="P75514" i="17"/>
  <c r="Q75514" i="17"/>
  <c r="P75515" i="17"/>
  <c r="Q75515" i="17"/>
  <c r="P75516" i="17"/>
  <c r="Q75516" i="17"/>
  <c r="P75517" i="17"/>
  <c r="R75517" i="17" s="1" a="1"/>
  <c r="R75517" i="17" s="1"/>
  <c r="Q75517" i="17"/>
  <c r="P75518" i="17"/>
  <c r="R75518" i="17" s="1" a="1"/>
  <c r="R75518" i="17" s="1"/>
  <c r="Q75518" i="17"/>
  <c r="P75519" i="17"/>
  <c r="R75519" i="17" s="1" a="1"/>
  <c r="R75519" i="17" s="1"/>
  <c r="Q75519" i="17"/>
  <c r="S75519" i="17" a="1"/>
  <c r="S75519" i="17" s="1"/>
  <c r="P75520" i="17"/>
  <c r="R75520" i="17" s="1" a="1"/>
  <c r="R75520" i="17" s="1"/>
  <c r="Q75520" i="17"/>
  <c r="S75520" i="17" a="1"/>
  <c r="S75520" i="17" s="1"/>
  <c r="P75521" i="17"/>
  <c r="Q75521" i="17"/>
  <c r="P75522" i="17"/>
  <c r="Q75522" i="17"/>
  <c r="P75523" i="17"/>
  <c r="R75523" i="17" s="1" a="1"/>
  <c r="R75523" i="17" s="1"/>
  <c r="Q75523" i="17"/>
  <c r="P75524" i="17"/>
  <c r="Q75524" i="17"/>
  <c r="P75525" i="17"/>
  <c r="R75525" i="17" s="1" a="1"/>
  <c r="R75525" i="17" s="1"/>
  <c r="Q75525" i="17"/>
  <c r="P75526" i="17"/>
  <c r="R75526" i="17" s="1" a="1"/>
  <c r="R75526" i="17" s="1"/>
  <c r="Q75526" i="17"/>
  <c r="P75527" i="17"/>
  <c r="Q75527" i="17"/>
  <c r="P75528" i="17"/>
  <c r="R75528" i="17" s="1" a="1"/>
  <c r="R75528" i="17" s="1"/>
  <c r="Q75528" i="17"/>
  <c r="S75528" i="17" a="1"/>
  <c r="S75528" i="17" s="1"/>
  <c r="P75529" i="17"/>
  <c r="R75529" i="17" s="1" a="1"/>
  <c r="R75529" i="17" s="1"/>
  <c r="Q75529" i="17"/>
  <c r="S75529" i="17" a="1"/>
  <c r="S75529" i="17" s="1"/>
  <c r="P75530" i="17"/>
  <c r="R75530" i="17" s="1" a="1"/>
  <c r="R75530" i="17" s="1"/>
  <c r="Q75530" i="17"/>
  <c r="S75530" i="17" a="1"/>
  <c r="S75530" i="17" s="1"/>
  <c r="P75531" i="17"/>
  <c r="R75531" i="17" s="1" a="1"/>
  <c r="R75531" i="17" s="1"/>
  <c r="Q75531" i="17"/>
  <c r="S75531" i="17" a="1"/>
  <c r="S75531" i="17" s="1"/>
  <c r="P75532" i="17"/>
  <c r="Q75532" i="17"/>
  <c r="P75533" i="17"/>
  <c r="Q75533" i="17"/>
  <c r="P75534" i="17"/>
  <c r="Q75534" i="17"/>
  <c r="P75535" i="17"/>
  <c r="Q75535" i="17"/>
  <c r="P75536" i="17"/>
  <c r="Q75536" i="17"/>
  <c r="P75537" i="17"/>
  <c r="R75537" i="17" s="1" a="1"/>
  <c r="R75537" i="17" s="1"/>
  <c r="Q75537" i="17"/>
  <c r="P75538" i="17"/>
  <c r="R75538" i="17" s="1" a="1"/>
  <c r="R75538" i="17" s="1"/>
  <c r="Q75538" i="17"/>
  <c r="S75538" i="17" a="1"/>
  <c r="S75538" i="17" s="1"/>
  <c r="P75539" i="17"/>
  <c r="R75539" i="17" s="1" a="1"/>
  <c r="R75539" i="17" s="1"/>
  <c r="Q75539" i="17"/>
  <c r="S75539" i="17" a="1"/>
  <c r="S75539" i="17" s="1"/>
  <c r="P75540" i="17"/>
  <c r="R75540" i="17" s="1" a="1"/>
  <c r="R75540" i="17" s="1"/>
  <c r="Q75540" i="17"/>
  <c r="S75540" i="17" a="1"/>
  <c r="S75540" i="17" s="1"/>
  <c r="P75541" i="17"/>
  <c r="R75541" i="17" s="1" a="1"/>
  <c r="R75541" i="17" s="1"/>
  <c r="Q75541" i="17"/>
  <c r="S75541" i="17" a="1"/>
  <c r="S75541" i="17" s="1"/>
  <c r="P75542" i="17"/>
  <c r="R75542" i="17" s="1" a="1"/>
  <c r="R75542" i="17" s="1"/>
  <c r="Q75542" i="17"/>
  <c r="P75543" i="17"/>
  <c r="Q75543" i="17"/>
  <c r="P75544" i="17"/>
  <c r="Q75544" i="17"/>
  <c r="P75545" i="17"/>
  <c r="Q75545" i="17"/>
  <c r="P75546" i="17"/>
  <c r="R75546" i="17" s="1" a="1"/>
  <c r="R75546" i="17" s="1"/>
  <c r="Q75546" i="17"/>
  <c r="P75547" i="17"/>
  <c r="Q75547" i="17"/>
  <c r="P75548" i="17"/>
  <c r="Q75548" i="17"/>
  <c r="P75549" i="17"/>
  <c r="R75549" i="17" s="1" a="1"/>
  <c r="R75549" i="17" s="1"/>
  <c r="Q75549" i="17"/>
  <c r="P75550" i="17"/>
  <c r="Q75550" i="17"/>
  <c r="P75551" i="17"/>
  <c r="R75551" i="17" s="1" a="1"/>
  <c r="R75551" i="17" s="1"/>
  <c r="Q75551" i="17"/>
  <c r="S75551" i="17" a="1"/>
  <c r="S75551" i="17" s="1"/>
  <c r="P75552" i="17"/>
  <c r="R75552" i="17" s="1" a="1"/>
  <c r="R75552" i="17" s="1"/>
  <c r="Q75552" i="17"/>
  <c r="S75552" i="17" a="1"/>
  <c r="S75552" i="17" s="1"/>
  <c r="P75553" i="17"/>
  <c r="Q75553" i="17"/>
  <c r="P75554" i="17"/>
  <c r="R75554" i="17" s="1" a="1"/>
  <c r="R75554" i="17" s="1"/>
  <c r="Q75554" i="17"/>
  <c r="P75555" i="17"/>
  <c r="Q75555" i="17"/>
  <c r="P75556" i="17"/>
  <c r="Q75556" i="17"/>
  <c r="P75557" i="17"/>
  <c r="Q75557" i="17"/>
  <c r="P75558" i="17"/>
  <c r="R75558" i="17" s="1" a="1"/>
  <c r="R75558" i="17" s="1"/>
  <c r="Q75558" i="17"/>
  <c r="P75559" i="17"/>
  <c r="R75559" i="17" s="1" a="1"/>
  <c r="R75559" i="17" s="1"/>
  <c r="Q75559" i="17"/>
  <c r="S75559" i="17" a="1"/>
  <c r="S75559" i="17" s="1"/>
  <c r="P75560" i="17"/>
  <c r="R75560" i="17" s="1" a="1"/>
  <c r="R75560" i="17" s="1"/>
  <c r="Q75560" i="17"/>
  <c r="S75560" i="17" a="1"/>
  <c r="S75560" i="17" s="1"/>
  <c r="P75561" i="17"/>
  <c r="Q75561" i="17"/>
  <c r="P75562" i="17"/>
  <c r="R75562" i="17" s="1" a="1"/>
  <c r="R75562" i="17" s="1"/>
  <c r="Q75562" i="17"/>
  <c r="P75563" i="17"/>
  <c r="Q75563" i="17"/>
  <c r="P75564" i="17"/>
  <c r="Q75564" i="17"/>
  <c r="P75565" i="17"/>
  <c r="R75565" i="17" s="1" a="1"/>
  <c r="R75565" i="17" s="1"/>
  <c r="Q75565" i="17"/>
  <c r="P75566" i="17"/>
  <c r="Q75566" i="17"/>
  <c r="P75567" i="17"/>
  <c r="R75567" i="17" s="1" a="1"/>
  <c r="R75567" i="17" s="1"/>
  <c r="Q75567" i="17"/>
  <c r="P75568" i="17"/>
  <c r="R75568" i="17" s="1" a="1"/>
  <c r="R75568" i="17" s="1"/>
  <c r="Q75568" i="17"/>
  <c r="S75568" i="17" a="1"/>
  <c r="S75568" i="17" s="1"/>
  <c r="P75569" i="17"/>
  <c r="R75569" i="17" s="1" a="1"/>
  <c r="R75569" i="17" s="1"/>
  <c r="Q75569" i="17"/>
  <c r="S75569" i="17" a="1"/>
  <c r="S75569" i="17" s="1"/>
  <c r="P75570" i="17"/>
  <c r="R75570" i="17" s="1" a="1"/>
  <c r="R75570" i="17" s="1"/>
  <c r="Q75570" i="17"/>
  <c r="S75570" i="17" a="1"/>
  <c r="S75570" i="17" s="1"/>
  <c r="P75571" i="17"/>
  <c r="R75571" i="17" s="1" a="1"/>
  <c r="R75571" i="17" s="1"/>
  <c r="Q75571" i="17"/>
  <c r="S75571" i="17" a="1"/>
  <c r="S75571" i="17" s="1"/>
  <c r="P75572" i="17"/>
  <c r="R75572" i="17" s="1" a="1"/>
  <c r="R75572" i="17" s="1"/>
  <c r="Q75572" i="17"/>
  <c r="S75572" i="17" a="1"/>
  <c r="S75572" i="17" s="1"/>
  <c r="P75573" i="17"/>
  <c r="Q75573" i="17"/>
  <c r="P75574" i="17"/>
  <c r="Q75574" i="17"/>
  <c r="P75575" i="17"/>
  <c r="Q75575" i="17"/>
  <c r="P75576" i="17"/>
  <c r="R75576" i="17" s="1" a="1"/>
  <c r="R75576" i="17" s="1"/>
  <c r="Q75576" i="17"/>
  <c r="P75577" i="17"/>
  <c r="R75577" i="17" s="1" a="1"/>
  <c r="R75577" i="17" s="1"/>
  <c r="Q75577" i="17"/>
  <c r="P75578" i="17"/>
  <c r="R75578" i="17" s="1" a="1"/>
  <c r="R75578" i="17" s="1"/>
  <c r="Q75578" i="17"/>
  <c r="P75579" i="17"/>
  <c r="Q75579" i="17"/>
  <c r="P75580" i="17"/>
  <c r="Q75580" i="17"/>
  <c r="P75581" i="17"/>
  <c r="R75581" i="17" s="1" a="1"/>
  <c r="R75581" i="17" s="1"/>
  <c r="Q75581" i="17"/>
  <c r="S75581" i="17" a="1"/>
  <c r="S75581" i="17" s="1"/>
  <c r="P75582" i="17"/>
  <c r="R75582" i="17" s="1" a="1"/>
  <c r="R75582" i="17" s="1"/>
  <c r="Q75582" i="17"/>
  <c r="S75582" i="17" a="1"/>
  <c r="S75582" i="17" s="1"/>
  <c r="P75583" i="17"/>
  <c r="R75583" i="17" s="1" a="1"/>
  <c r="R75583" i="17" s="1"/>
  <c r="Q75583" i="17"/>
  <c r="S75583" i="17" a="1"/>
  <c r="S75583" i="17" s="1"/>
  <c r="P75584" i="17"/>
  <c r="R75584" i="17" s="1" a="1"/>
  <c r="R75584" i="17" s="1"/>
  <c r="Q75584" i="17"/>
  <c r="S75584" i="17" a="1"/>
  <c r="S75584" i="17" s="1"/>
  <c r="P75585" i="17"/>
  <c r="R75585" i="17" s="1" a="1"/>
  <c r="R75585" i="17" s="1"/>
  <c r="Q75585" i="17"/>
  <c r="S75585" i="17" a="1"/>
  <c r="S75585" i="17" s="1"/>
  <c r="P75586" i="17"/>
  <c r="R75586" i="17" s="1" a="1"/>
  <c r="R75586" i="17" s="1"/>
  <c r="Q75586" i="17"/>
  <c r="P75587" i="17"/>
  <c r="Q75587" i="17"/>
  <c r="P75588" i="17"/>
  <c r="Q75588" i="17"/>
  <c r="P75589" i="17"/>
  <c r="R75589" i="17" s="1" a="1"/>
  <c r="R75589" i="17" s="1"/>
  <c r="Q75589" i="17"/>
  <c r="P75590" i="17"/>
  <c r="Q75590" i="17"/>
  <c r="P75591" i="17"/>
  <c r="Q75591" i="17"/>
  <c r="P75592" i="17"/>
  <c r="R75592" i="17" s="1" a="1"/>
  <c r="R75592" i="17" s="1"/>
  <c r="Q75592" i="17"/>
  <c r="S75592" i="17" a="1"/>
  <c r="S75592" i="17" s="1"/>
  <c r="P75593" i="17"/>
  <c r="R75593" i="17" s="1" a="1"/>
  <c r="R75593" i="17" s="1"/>
  <c r="Q75593" i="17"/>
  <c r="S75593" i="17" a="1"/>
  <c r="S75593" i="17" s="1"/>
  <c r="P75594" i="17"/>
  <c r="R75594" i="17" s="1" a="1"/>
  <c r="R75594" i="17" s="1"/>
  <c r="Q75594" i="17"/>
  <c r="S75594" i="17" a="1"/>
  <c r="S75594" i="17" s="1"/>
  <c r="P75595" i="17"/>
  <c r="R75595" i="17" s="1" a="1"/>
  <c r="R75595" i="17" s="1"/>
  <c r="Q75595" i="17"/>
  <c r="P75596" i="17"/>
  <c r="Q75596" i="17"/>
  <c r="P75597" i="17"/>
  <c r="Q75597" i="17"/>
  <c r="P75598" i="17"/>
  <c r="R75598" i="17" s="1" a="1"/>
  <c r="R75598" i="17" s="1"/>
  <c r="Q75598" i="17"/>
  <c r="P75599" i="17"/>
  <c r="Q75599" i="17"/>
  <c r="P75600" i="17"/>
  <c r="R75600" i="17" s="1" a="1"/>
  <c r="R75600" i="17" s="1"/>
  <c r="Q75600" i="17"/>
  <c r="P75601" i="17"/>
  <c r="R75601" i="17" s="1" a="1"/>
  <c r="R75601" i="17" s="1"/>
  <c r="Q75601" i="17"/>
  <c r="P75602" i="17"/>
  <c r="R75602" i="17" s="1" a="1"/>
  <c r="R75602" i="17" s="1"/>
  <c r="Q75602" i="17"/>
  <c r="P75603" i="17"/>
  <c r="R75603" i="17" s="1" a="1"/>
  <c r="R75603" i="17" s="1"/>
  <c r="Q75603" i="17"/>
  <c r="S75603" i="17" a="1"/>
  <c r="S75603" i="17" s="1"/>
  <c r="P75604" i="17"/>
  <c r="R75604" i="17" s="1" a="1"/>
  <c r="R75604" i="17" s="1"/>
  <c r="Q75604" i="17"/>
  <c r="S75604" i="17" a="1"/>
  <c r="S75604" i="17" s="1"/>
  <c r="P75605" i="17"/>
  <c r="R75605" i="17" s="1" a="1"/>
  <c r="R75605" i="17" s="1"/>
  <c r="Q75605" i="17"/>
  <c r="S75605" i="17" a="1"/>
  <c r="S75605" i="17" s="1"/>
  <c r="P75606" i="17"/>
  <c r="R75606" i="17" s="1" a="1"/>
  <c r="R75606" i="17" s="1"/>
  <c r="Q75606" i="17"/>
  <c r="S75606" i="17" a="1"/>
  <c r="S75606" i="17" s="1"/>
  <c r="P75607" i="17"/>
  <c r="Q75607" i="17"/>
  <c r="P75608" i="17"/>
  <c r="Q75608" i="17"/>
  <c r="P75609" i="17"/>
  <c r="Q75609" i="17"/>
  <c r="P75610" i="17"/>
  <c r="R75610" i="17" s="1" a="1"/>
  <c r="R75610" i="17" s="1"/>
  <c r="Q75610" i="17"/>
  <c r="P75611" i="17"/>
  <c r="R75611" i="17" s="1" a="1"/>
  <c r="R75611" i="17" s="1"/>
  <c r="Q75611" i="17"/>
  <c r="P75612" i="17"/>
  <c r="R75612" i="17" s="1" a="1"/>
  <c r="R75612" i="17" s="1"/>
  <c r="Q75612" i="17"/>
  <c r="P75613" i="17"/>
  <c r="R75613" i="17" s="1" a="1"/>
  <c r="R75613" i="17" s="1"/>
  <c r="Q75613" i="17"/>
  <c r="P75614" i="17"/>
  <c r="R75614" i="17" s="1" a="1"/>
  <c r="R75614" i="17" s="1"/>
  <c r="Q75614" i="17"/>
  <c r="P75615" i="17"/>
  <c r="R75615" i="17" s="1" a="1"/>
  <c r="R75615" i="17" s="1"/>
  <c r="Q75615" i="17"/>
  <c r="S75615" i="17" a="1"/>
  <c r="S75615" i="17" s="1"/>
  <c r="P75616" i="17"/>
  <c r="R75616" i="17" s="1" a="1"/>
  <c r="R75616" i="17" s="1"/>
  <c r="Q75616" i="17"/>
  <c r="S75616" i="17" a="1"/>
  <c r="S75616" i="17" s="1"/>
  <c r="P75617" i="17"/>
  <c r="R75617" i="17" s="1" a="1"/>
  <c r="R75617" i="17" s="1"/>
  <c r="Q75617" i="17"/>
  <c r="S75617" i="17" a="1"/>
  <c r="S75617" i="17" s="1"/>
  <c r="P75618" i="17"/>
  <c r="R75618" i="17" s="1" a="1"/>
  <c r="R75618" i="17" s="1"/>
  <c r="Q75618" i="17"/>
  <c r="P75619" i="17"/>
  <c r="Q75619" i="17"/>
  <c r="P75620" i="17"/>
  <c r="Q75620" i="17"/>
  <c r="P75621" i="17"/>
  <c r="Q75621" i="17"/>
  <c r="P75622" i="17"/>
  <c r="Q75622" i="17"/>
  <c r="P75623" i="17"/>
  <c r="Q75623" i="17"/>
  <c r="P75624" i="17"/>
  <c r="R75624" i="17" s="1" a="1"/>
  <c r="R75624" i="17" s="1"/>
  <c r="Q75624" i="17"/>
  <c r="P75625" i="17"/>
  <c r="R75625" i="17" s="1" a="1"/>
  <c r="R75625" i="17" s="1"/>
  <c r="Q75625" i="17"/>
  <c r="S75625" i="17" a="1"/>
  <c r="S75625" i="17" s="1"/>
  <c r="P75626" i="17"/>
  <c r="R75626" i="17" s="1" a="1"/>
  <c r="R75626" i="17" s="1"/>
  <c r="Q75626" i="17"/>
  <c r="S75626" i="17" a="1"/>
  <c r="S75626" i="17" s="1"/>
  <c r="P75627" i="17"/>
  <c r="Q75627" i="17"/>
  <c r="P75628" i="17"/>
  <c r="R75628" i="17" s="1" a="1"/>
  <c r="R75628" i="17" s="1"/>
  <c r="Q75628" i="17"/>
  <c r="P75629" i="17"/>
  <c r="Q75629" i="17"/>
  <c r="P75630" i="17"/>
  <c r="R75630" i="17" s="1" a="1"/>
  <c r="R75630" i="17" s="1"/>
  <c r="Q75630" i="17"/>
  <c r="P75631" i="17"/>
  <c r="R75631" i="17" s="1" a="1"/>
  <c r="R75631" i="17" s="1"/>
  <c r="Q75631" i="17"/>
  <c r="P75632" i="17"/>
  <c r="Q75632" i="17"/>
  <c r="P75633" i="17"/>
  <c r="R75633" i="17" s="1" a="1"/>
  <c r="R75633" i="17" s="1"/>
  <c r="Q75633" i="17"/>
  <c r="S75633" i="17" a="1"/>
  <c r="S75633" i="17" s="1"/>
  <c r="P75634" i="17"/>
  <c r="R75634" i="17" s="1" a="1"/>
  <c r="R75634" i="17" s="1"/>
  <c r="Q75634" i="17"/>
  <c r="S75634" i="17" a="1"/>
  <c r="S75634" i="17" s="1"/>
  <c r="P75635" i="17"/>
  <c r="R75635" i="17" s="1" a="1"/>
  <c r="R75635" i="17" s="1"/>
  <c r="Q75635" i="17"/>
  <c r="P75636" i="17"/>
  <c r="Q75636" i="17"/>
  <c r="P75637" i="17"/>
  <c r="Q75637" i="17"/>
  <c r="P75638" i="17"/>
  <c r="R75638" i="17" s="1" a="1"/>
  <c r="R75638" i="17" s="1"/>
  <c r="Q75638" i="17"/>
  <c r="P75639" i="17"/>
  <c r="R75639" i="17" s="1" a="1"/>
  <c r="R75639" i="17" s="1"/>
  <c r="Q75639" i="17"/>
  <c r="P75640" i="17"/>
  <c r="R75640" i="17" s="1" a="1"/>
  <c r="R75640" i="17" s="1"/>
  <c r="Q75640" i="17"/>
  <c r="P75641" i="17"/>
  <c r="R75641" i="17" s="1" a="1"/>
  <c r="R75641" i="17" s="1"/>
  <c r="Q75641" i="17"/>
  <c r="S75641" i="17" a="1"/>
  <c r="S75641" i="17" s="1"/>
  <c r="P75642" i="17"/>
  <c r="R75642" i="17" s="1" a="1"/>
  <c r="R75642" i="17" s="1"/>
  <c r="Q75642" i="17"/>
  <c r="P75643" i="17"/>
  <c r="Q75643" i="17"/>
  <c r="P75644" i="17"/>
  <c r="Q75644" i="17"/>
  <c r="P75645" i="17"/>
  <c r="R75645" i="17" s="1" a="1"/>
  <c r="R75645" i="17" s="1"/>
  <c r="Q75645" i="17"/>
  <c r="P75646" i="17"/>
  <c r="R75646" i="17" s="1" a="1"/>
  <c r="R75646" i="17" s="1"/>
  <c r="Q75646" i="17"/>
  <c r="P75647" i="17"/>
  <c r="Q75647" i="17"/>
  <c r="P75648" i="17"/>
  <c r="R75648" i="17" s="1" a="1"/>
  <c r="R75648" i="17" s="1"/>
  <c r="Q75648" i="17"/>
  <c r="S75648" i="17" a="1"/>
  <c r="S75648" i="17" s="1"/>
  <c r="P75649" i="17"/>
  <c r="R75649" i="17" s="1" a="1"/>
  <c r="R75649" i="17" s="1"/>
  <c r="Q75649" i="17"/>
  <c r="P75650" i="17"/>
  <c r="R75650" i="17" s="1" a="1"/>
  <c r="R75650" i="17" s="1"/>
  <c r="Q75650" i="17"/>
  <c r="P75651" i="17"/>
  <c r="Q75651" i="17"/>
  <c r="P75652" i="17"/>
  <c r="Q75652" i="17"/>
  <c r="P75653" i="17"/>
  <c r="Q75653" i="17"/>
  <c r="P75654" i="17"/>
  <c r="Q75654" i="17"/>
  <c r="P75655" i="17"/>
  <c r="Q75655" i="17"/>
  <c r="P75656" i="17"/>
  <c r="R75656" i="17" s="1" a="1"/>
  <c r="R75656" i="17" s="1"/>
  <c r="Q75656" i="17"/>
  <c r="S75656" i="17" a="1"/>
  <c r="S75656" i="17" s="1"/>
  <c r="P75657" i="17"/>
  <c r="R75657" i="17" s="1" a="1"/>
  <c r="R75657" i="17" s="1"/>
  <c r="Q75657" i="17"/>
  <c r="S75657" i="17" a="1"/>
  <c r="S75657" i="17" s="1"/>
  <c r="P75658" i="17"/>
  <c r="R75658" i="17" s="1" a="1"/>
  <c r="R75658" i="17" s="1"/>
  <c r="Q75658" i="17"/>
  <c r="P75659" i="17"/>
  <c r="R75659" i="17" s="1" a="1"/>
  <c r="R75659" i="17" s="1"/>
  <c r="Q75659" i="17"/>
  <c r="P75660" i="17"/>
  <c r="Q75660" i="17"/>
  <c r="P75661" i="17"/>
  <c r="R75661" i="17" s="1" a="1"/>
  <c r="R75661" i="17" s="1"/>
  <c r="Q75661" i="17"/>
  <c r="P75662" i="17"/>
  <c r="R75662" i="17" s="1" a="1"/>
  <c r="R75662" i="17" s="1"/>
  <c r="Q75662" i="17"/>
  <c r="P75663" i="17"/>
  <c r="R75663" i="17" s="1" a="1"/>
  <c r="R75663" i="17" s="1"/>
  <c r="Q75663" i="17"/>
  <c r="P75664" i="17"/>
  <c r="R75664" i="17" s="1" a="1"/>
  <c r="R75664" i="17" s="1"/>
  <c r="Q75664" i="17"/>
  <c r="P75665" i="17"/>
  <c r="R75665" i="17" s="1" a="1"/>
  <c r="R75665" i="17" s="1"/>
  <c r="Q75665" i="17"/>
  <c r="P75666" i="17"/>
  <c r="R75666" i="17" s="1" a="1"/>
  <c r="R75666" i="17" s="1"/>
  <c r="Q75666" i="17"/>
  <c r="S75666" i="17" a="1"/>
  <c r="S75666" i="17" s="1"/>
  <c r="P75667" i="17"/>
  <c r="R75667" i="17" s="1" a="1"/>
  <c r="R75667" i="17" s="1"/>
  <c r="Q75667" i="17"/>
  <c r="S75667" i="17" a="1"/>
  <c r="S75667" i="17" s="1"/>
  <c r="P75668" i="17"/>
  <c r="Q75668" i="17"/>
  <c r="P75669" i="17"/>
  <c r="Q75669" i="17"/>
  <c r="P75670" i="17"/>
  <c r="Q75670" i="17"/>
  <c r="P75671" i="17"/>
  <c r="R75671" i="17" s="1" a="1"/>
  <c r="R75671" i="17" s="1"/>
  <c r="Q75671" i="17"/>
  <c r="P75672" i="17"/>
  <c r="R75672" i="17" s="1" a="1"/>
  <c r="R75672" i="17" s="1"/>
  <c r="Q75672" i="17"/>
  <c r="P75673" i="17"/>
  <c r="Q75673" i="17"/>
  <c r="P75674" i="17"/>
  <c r="R75674" i="17" s="1" a="1"/>
  <c r="R75674" i="17" s="1"/>
  <c r="Q75674" i="17"/>
  <c r="P75675" i="17"/>
  <c r="R75675" i="17" s="1" a="1"/>
  <c r="R75675" i="17" s="1"/>
  <c r="Q75675" i="17"/>
  <c r="P75676" i="17"/>
  <c r="Q75676" i="17"/>
  <c r="P75677" i="17"/>
  <c r="Q75677" i="17"/>
  <c r="P75678" i="17"/>
  <c r="R75678" i="17" s="1" a="1"/>
  <c r="R75678" i="17" s="1"/>
  <c r="Q75678" i="17"/>
  <c r="P75679" i="17"/>
  <c r="R75679" i="17" s="1" a="1"/>
  <c r="R75679" i="17" s="1"/>
  <c r="Q75679" i="17"/>
  <c r="P75680" i="17"/>
  <c r="Q75680" i="17"/>
  <c r="P75681" i="17"/>
  <c r="Q75681" i="17"/>
  <c r="P75682" i="17"/>
  <c r="R75682" i="17" s="1" a="1"/>
  <c r="R75682" i="17" s="1"/>
  <c r="Q75682" i="17"/>
  <c r="P75683" i="17"/>
  <c r="R75683" i="17" s="1" a="1"/>
  <c r="R75683" i="17" s="1"/>
  <c r="Q75683" i="17"/>
  <c r="P75684" i="17"/>
  <c r="Q75684" i="17"/>
  <c r="P75685" i="17"/>
  <c r="Q75685" i="17"/>
  <c r="P75686" i="17"/>
  <c r="R75686" i="17" s="1" a="1"/>
  <c r="R75686" i="17" s="1"/>
  <c r="Q75686" i="17"/>
  <c r="P75687" i="17"/>
  <c r="Q75687" i="17"/>
  <c r="P75688" i="17"/>
  <c r="R75688" i="17" s="1" a="1"/>
  <c r="R75688" i="17" s="1"/>
  <c r="Q75688" i="17"/>
  <c r="P75689" i="17"/>
  <c r="R75689" i="17" s="1" a="1"/>
  <c r="R75689" i="17" s="1"/>
  <c r="Q75689" i="17"/>
  <c r="P75690" i="17"/>
  <c r="Q75690" i="17"/>
  <c r="P75691" i="17"/>
  <c r="R75691" i="17" s="1" a="1"/>
  <c r="R75691" i="17" s="1"/>
  <c r="Q75691" i="17"/>
  <c r="P75692" i="17"/>
  <c r="R75692" i="17" s="1" a="1"/>
  <c r="R75692" i="17" s="1"/>
  <c r="Q75692" i="17"/>
  <c r="P75693" i="17"/>
  <c r="Q75693" i="17"/>
  <c r="P75694" i="17"/>
  <c r="Q75694" i="17"/>
  <c r="P75695" i="17"/>
  <c r="R75695" i="17" s="1" a="1"/>
  <c r="R75695" i="17" s="1"/>
  <c r="Q75695" i="17"/>
  <c r="P75696" i="17"/>
  <c r="Q75696" i="17"/>
  <c r="P75697" i="17"/>
  <c r="Q75697" i="17"/>
  <c r="P75698" i="17"/>
  <c r="R75698" i="17" s="1" a="1"/>
  <c r="R75698" i="17" s="1"/>
  <c r="Q75698" i="17"/>
  <c r="P75699" i="17"/>
  <c r="Q75699" i="17"/>
  <c r="P75700" i="17"/>
  <c r="Q75700" i="17"/>
  <c r="P75701" i="17"/>
  <c r="R75701" i="17" s="1" a="1"/>
  <c r="R75701" i="17" s="1"/>
  <c r="Q75701" i="17"/>
  <c r="P75702" i="17"/>
  <c r="Q75702" i="17"/>
  <c r="P75703" i="17"/>
  <c r="R75703" i="17" s="1" a="1"/>
  <c r="R75703" i="17" s="1"/>
  <c r="Q75703" i="17"/>
  <c r="P75704" i="17"/>
  <c r="R75704" i="17" s="1" a="1"/>
  <c r="R75704" i="17" s="1"/>
  <c r="Q75704" i="17"/>
  <c r="P75705" i="17"/>
  <c r="Q75705" i="17"/>
  <c r="P75706" i="17"/>
  <c r="R75706" i="17" s="1" a="1"/>
  <c r="R75706" i="17" s="1"/>
  <c r="Q75706" i="17"/>
  <c r="P75707" i="17"/>
  <c r="R75707" i="17" s="1" a="1"/>
  <c r="R75707" i="17" s="1"/>
  <c r="Q75707" i="17"/>
  <c r="P75708" i="17"/>
  <c r="Q75708" i="17"/>
  <c r="P75709" i="17"/>
  <c r="R75709" i="17" s="1" a="1"/>
  <c r="R75709" i="17" s="1"/>
  <c r="Q75709" i="17"/>
  <c r="P75710" i="17"/>
  <c r="R75710" i="17" s="1" a="1"/>
  <c r="R75710" i="17" s="1"/>
  <c r="Q75710" i="17"/>
  <c r="P75711" i="17"/>
  <c r="Q75711" i="17"/>
  <c r="P75712" i="17"/>
  <c r="R75712" i="17" s="1" a="1"/>
  <c r="R75712" i="17" s="1"/>
  <c r="Q75712" i="17"/>
  <c r="P75713" i="17"/>
  <c r="R75713" i="17" s="1" a="1"/>
  <c r="R75713" i="17" s="1"/>
  <c r="Q75713" i="17"/>
  <c r="P75714" i="17"/>
  <c r="Q75714" i="17"/>
  <c r="P75715" i="17"/>
  <c r="R75715" i="17" s="1" a="1"/>
  <c r="R75715" i="17" s="1"/>
  <c r="Q75715" i="17"/>
  <c r="P75716" i="17"/>
  <c r="R75716" i="17" s="1" a="1"/>
  <c r="R75716" i="17" s="1"/>
  <c r="Q75716" i="17"/>
  <c r="P75717" i="17"/>
  <c r="Q75717" i="17"/>
  <c r="P75718" i="17"/>
  <c r="Q75718" i="17"/>
  <c r="P75719" i="17"/>
  <c r="R75719" i="17" s="1" a="1"/>
  <c r="R75719" i="17" s="1"/>
  <c r="Q75719" i="17"/>
  <c r="P75720" i="17"/>
  <c r="Q75720" i="17"/>
  <c r="P75721" i="17"/>
  <c r="Q75721" i="17"/>
  <c r="P75722" i="17"/>
  <c r="R75722" i="17" s="1" a="1"/>
  <c r="R75722" i="17" s="1"/>
  <c r="Q75722" i="17"/>
  <c r="P75723" i="17"/>
  <c r="Q75723" i="17"/>
  <c r="P75724" i="17"/>
  <c r="R75724" i="17" s="1" a="1"/>
  <c r="R75724" i="17" s="1"/>
  <c r="Q75724" i="17"/>
  <c r="P75725" i="17"/>
  <c r="R75725" i="17" s="1" a="1"/>
  <c r="R75725" i="17" s="1"/>
  <c r="Q75725" i="17"/>
  <c r="P75726" i="17"/>
  <c r="Q75726" i="17"/>
  <c r="P75727" i="17"/>
  <c r="R75727" i="17" s="1" a="1"/>
  <c r="R75727" i="17" s="1"/>
  <c r="Q75727" i="17"/>
  <c r="P75728" i="17"/>
  <c r="R75728" i="17" s="1" a="1"/>
  <c r="R75728" i="17" s="1"/>
  <c r="Q75728" i="17"/>
  <c r="P75729" i="17"/>
  <c r="Q75729" i="17"/>
  <c r="P75730" i="17"/>
  <c r="R75730" i="17" s="1" a="1"/>
  <c r="R75730" i="17" s="1"/>
  <c r="Q75730" i="17"/>
  <c r="P75731" i="17"/>
  <c r="R75731" i="17" s="1" a="1"/>
  <c r="R75731" i="17" s="1"/>
  <c r="Q75731" i="17"/>
  <c r="P75732" i="17"/>
  <c r="Q75732" i="17"/>
  <c r="P75733" i="17"/>
  <c r="Q75733" i="17"/>
  <c r="P75734" i="17"/>
  <c r="R75734" i="17" s="1" a="1"/>
  <c r="R75734" i="17" s="1"/>
  <c r="Q75734" i="17"/>
  <c r="P75735" i="17"/>
  <c r="Q75735" i="17"/>
  <c r="P75736" i="17"/>
  <c r="R75736" i="17" s="1" a="1"/>
  <c r="R75736" i="17" s="1"/>
  <c r="Q75736" i="17"/>
  <c r="P75737" i="17"/>
  <c r="R75737" i="17" s="1" a="1"/>
  <c r="R75737" i="17" s="1"/>
  <c r="Q75737" i="17"/>
  <c r="P75738" i="17"/>
  <c r="Q75738" i="17"/>
  <c r="P75739" i="17"/>
  <c r="R75739" i="17" s="1" a="1"/>
  <c r="R75739" i="17" s="1"/>
  <c r="Q75739" i="17"/>
  <c r="P75740" i="17"/>
  <c r="R75740" i="17" s="1" a="1"/>
  <c r="R75740" i="17" s="1"/>
  <c r="Q75740" i="17"/>
  <c r="P75741" i="17"/>
  <c r="R75741" i="17" s="1" a="1"/>
  <c r="R75741" i="17" s="1"/>
  <c r="Q75741" i="17"/>
  <c r="P75742" i="17"/>
  <c r="Q75742" i="17"/>
  <c r="P75743" i="17"/>
  <c r="R75743" i="17" s="1" a="1"/>
  <c r="R75743" i="17" s="1"/>
  <c r="Q75743" i="17"/>
  <c r="P75744" i="17"/>
  <c r="R75744" i="17" s="1" a="1"/>
  <c r="R75744" i="17" s="1"/>
  <c r="Q75744" i="17"/>
  <c r="P75745" i="17"/>
  <c r="Q75745" i="17"/>
  <c r="P75746" i="17"/>
  <c r="R75746" i="17" s="1" a="1"/>
  <c r="R75746" i="17" s="1"/>
  <c r="Q75746" i="17"/>
  <c r="P75747" i="17"/>
  <c r="R75747" i="17" s="1" a="1"/>
  <c r="R75747" i="17" s="1"/>
  <c r="Q75747" i="17"/>
  <c r="P75748" i="17"/>
  <c r="R75748" i="17" s="1" a="1"/>
  <c r="R75748" i="17" s="1"/>
  <c r="Q75748" i="17"/>
  <c r="P75749" i="17"/>
  <c r="Q75749" i="17"/>
  <c r="P75750" i="17"/>
  <c r="R75750" i="17" s="1" a="1"/>
  <c r="R75750" i="17" s="1"/>
  <c r="Q75750" i="17"/>
  <c r="P75751" i="17"/>
  <c r="R75751" i="17" s="1" a="1"/>
  <c r="R75751" i="17" s="1"/>
  <c r="Q75751" i="17"/>
  <c r="P75752" i="17"/>
  <c r="Q75752" i="17"/>
  <c r="P75753" i="17"/>
  <c r="Q75753" i="17"/>
  <c r="P75754" i="17"/>
  <c r="R75754" i="17" s="1" a="1"/>
  <c r="R75754" i="17" s="1"/>
  <c r="Q75754" i="17"/>
  <c r="P75755" i="17"/>
  <c r="R75755" i="17" s="1" a="1"/>
  <c r="R75755" i="17" s="1"/>
  <c r="Q75755" i="17"/>
  <c r="P75756" i="17"/>
  <c r="Q75756" i="17"/>
  <c r="P75757" i="17"/>
  <c r="R75757" i="17" s="1" a="1"/>
  <c r="R75757" i="17" s="1"/>
  <c r="Q75757" i="17"/>
  <c r="T75757" i="17"/>
  <c r="U75757" i="17"/>
  <c r="P75758" i="17"/>
  <c r="R75758" i="17" s="1" a="1"/>
  <c r="R75758" i="17" s="1"/>
  <c r="Q75758" i="17"/>
  <c r="T75758" i="17"/>
  <c r="U75758" i="17"/>
  <c r="P75759" i="17"/>
  <c r="Q75759" i="17"/>
  <c r="T75759" i="17"/>
  <c r="U75759" i="17"/>
  <c r="P75760" i="17"/>
  <c r="R75760" i="17" s="1" a="1"/>
  <c r="R75760" i="17" s="1"/>
  <c r="Q75760" i="17"/>
  <c r="S75760" i="17" a="1"/>
  <c r="S75760" i="17" s="1"/>
  <c r="T75760" i="17"/>
  <c r="U75760" i="17"/>
  <c r="P75761" i="17"/>
  <c r="R75761" i="17" s="1" a="1"/>
  <c r="R75761" i="17" s="1"/>
  <c r="Q75761" i="17"/>
  <c r="S75761" i="17" a="1"/>
  <c r="S75761" i="17" s="1"/>
  <c r="T75761" i="17"/>
  <c r="U75761" i="17"/>
  <c r="P75762" i="17"/>
  <c r="R75762" i="17" s="1" a="1"/>
  <c r="R75762" i="17" s="1"/>
  <c r="Q75762" i="17"/>
  <c r="T75762" i="17"/>
  <c r="U75762" i="17"/>
  <c r="P75763" i="17"/>
  <c r="Q75763" i="17"/>
  <c r="T75763" i="17"/>
  <c r="U75763" i="17"/>
  <c r="P75764" i="17"/>
  <c r="Q75764" i="17"/>
  <c r="T75764" i="17"/>
  <c r="U75764" i="17"/>
  <c r="P75765" i="17"/>
  <c r="R75765" i="17" s="1" a="1"/>
  <c r="R75765" i="17" s="1"/>
  <c r="Q75765" i="17"/>
  <c r="T75765" i="17"/>
  <c r="U75765" i="17"/>
  <c r="P75766" i="17"/>
  <c r="Q75766" i="17"/>
  <c r="T75766" i="17"/>
  <c r="U75766" i="17"/>
  <c r="P75767" i="17"/>
  <c r="Q75767" i="17"/>
  <c r="T75767" i="17"/>
  <c r="U75767" i="17"/>
  <c r="P75768" i="17"/>
  <c r="Q75768" i="17"/>
  <c r="T75768" i="17"/>
  <c r="U75768" i="17"/>
  <c r="P75769" i="17"/>
  <c r="R75769" i="17" s="1" a="1"/>
  <c r="R75769" i="17" s="1"/>
  <c r="Q75769" i="17"/>
  <c r="S75769" i="17" a="1"/>
  <c r="S75769" i="17" s="1"/>
  <c r="T75769" i="17"/>
  <c r="U75769" i="17"/>
  <c r="P75770" i="17"/>
  <c r="R75770" i="17" s="1" a="1"/>
  <c r="R75770" i="17" s="1"/>
  <c r="Q75770" i="17"/>
  <c r="S75770" i="17" a="1"/>
  <c r="S75770" i="17" s="1"/>
  <c r="T75770" i="17"/>
  <c r="U75770" i="17"/>
  <c r="P75771" i="17"/>
  <c r="R75771" i="17" s="1" a="1"/>
  <c r="R75771" i="17" s="1"/>
  <c r="Q75771" i="17"/>
  <c r="S75771" i="17" a="1"/>
  <c r="S75771" i="17" s="1"/>
  <c r="T75771" i="17"/>
  <c r="U75771" i="17"/>
  <c r="P75772" i="17"/>
  <c r="Q75772" i="17"/>
  <c r="T75772" i="17"/>
  <c r="U75772" i="17"/>
  <c r="P75773" i="17"/>
  <c r="Q75773" i="17"/>
  <c r="T75773" i="17"/>
  <c r="U75773" i="17"/>
  <c r="P75774" i="17"/>
  <c r="Q75774" i="17"/>
  <c r="T75774" i="17"/>
  <c r="U75774" i="17"/>
  <c r="P75775" i="17"/>
  <c r="R75775" i="17" s="1" a="1"/>
  <c r="R75775" i="17" s="1"/>
  <c r="Q75775" i="17"/>
  <c r="T75775" i="17"/>
  <c r="U75775" i="17"/>
  <c r="P75776" i="17"/>
  <c r="Q75776" i="17"/>
  <c r="T75776" i="17"/>
  <c r="U75776" i="17"/>
  <c r="P75777" i="17"/>
  <c r="R75777" i="17" s="1" a="1"/>
  <c r="R75777" i="17" s="1"/>
  <c r="Q75777" i="17"/>
  <c r="S75777" i="17" a="1"/>
  <c r="S75777" i="17" s="1"/>
  <c r="T75777" i="17"/>
  <c r="U75777" i="17"/>
  <c r="P75778" i="17"/>
  <c r="R75778" i="17" s="1" a="1"/>
  <c r="R75778" i="17" s="1"/>
  <c r="Q75778" i="17"/>
  <c r="S75778" i="17" a="1"/>
  <c r="S75778" i="17" s="1"/>
  <c r="T75778" i="17"/>
  <c r="U75778" i="17"/>
  <c r="P75779" i="17"/>
  <c r="R75779" i="17" s="1" a="1"/>
  <c r="R75779" i="17" s="1"/>
  <c r="Q75779" i="17"/>
  <c r="T75779" i="17"/>
  <c r="U75779" i="17"/>
  <c r="P75780" i="17"/>
  <c r="Q75780" i="17"/>
  <c r="T75780" i="17"/>
  <c r="U75780" i="17"/>
  <c r="P75781" i="17"/>
  <c r="R75781" i="17" s="1" a="1"/>
  <c r="R75781" i="17" s="1"/>
  <c r="Q75781" i="17"/>
  <c r="T75781" i="17"/>
  <c r="U75781" i="17"/>
  <c r="P75782" i="17"/>
  <c r="Q75782" i="17"/>
  <c r="T75782" i="17"/>
  <c r="U75782" i="17"/>
  <c r="P75783" i="17"/>
  <c r="Q75783" i="17"/>
  <c r="T75783" i="17"/>
  <c r="U75783" i="17"/>
  <c r="P75784" i="17"/>
  <c r="R75784" i="17" s="1" a="1"/>
  <c r="R75784" i="17" s="1"/>
  <c r="Q75784" i="17"/>
  <c r="T75784" i="17"/>
  <c r="U75784" i="17"/>
  <c r="P75785" i="17"/>
  <c r="R75785" i="17" s="1" a="1"/>
  <c r="R75785" i="17" s="1"/>
  <c r="Q75785" i="17"/>
  <c r="S75785" i="17" a="1"/>
  <c r="S75785" i="17" s="1"/>
  <c r="T75785" i="17"/>
  <c r="U75785" i="17"/>
  <c r="P75786" i="17"/>
  <c r="R75786" i="17" s="1" a="1"/>
  <c r="R75786" i="17" s="1"/>
  <c r="Q75786" i="17"/>
  <c r="T75786" i="17"/>
  <c r="U75786" i="17"/>
  <c r="P75787" i="17"/>
  <c r="Q75787" i="17"/>
  <c r="T75787" i="17"/>
  <c r="U75787" i="17"/>
  <c r="P75788" i="17"/>
  <c r="R75788" i="17" s="1" a="1"/>
  <c r="R75788" i="17" s="1"/>
  <c r="Q75788" i="17"/>
  <c r="S75788" i="17" a="1"/>
  <c r="S75788" i="17" s="1"/>
  <c r="T75788" i="17"/>
  <c r="U75788" i="17"/>
  <c r="P75789" i="17"/>
  <c r="R75789" i="17" s="1" a="1"/>
  <c r="R75789" i="17" s="1"/>
  <c r="Q75789" i="17"/>
  <c r="T75789" i="17"/>
  <c r="U75789" i="17"/>
  <c r="P75790" i="17"/>
  <c r="Q75790" i="17"/>
  <c r="T75790" i="17"/>
  <c r="U75790" i="17"/>
  <c r="P75791" i="17"/>
  <c r="R75791" i="17" s="1" a="1"/>
  <c r="R75791" i="17" s="1"/>
  <c r="Q75791" i="17"/>
  <c r="T75791" i="17"/>
  <c r="U75791" i="17"/>
  <c r="P75792" i="17"/>
  <c r="R75792" i="17" s="1" a="1"/>
  <c r="R75792" i="17" s="1"/>
  <c r="Q75792" i="17"/>
  <c r="S75792" i="17" a="1"/>
  <c r="S75792" i="17" s="1"/>
  <c r="T75792" i="17"/>
  <c r="U75792" i="17"/>
  <c r="P75793" i="17"/>
  <c r="R75793" i="17" s="1" a="1"/>
  <c r="R75793" i="17" s="1"/>
  <c r="Q75793" i="17"/>
  <c r="S75793" i="17" a="1"/>
  <c r="S75793" i="17" s="1"/>
  <c r="T75793" i="17"/>
  <c r="U75793" i="17"/>
  <c r="P75794" i="17"/>
  <c r="R75794" i="17" s="1" a="1"/>
  <c r="R75794" i="17" s="1"/>
  <c r="Q75794" i="17"/>
  <c r="S75794" i="17" a="1"/>
  <c r="S75794" i="17" s="1"/>
  <c r="T75794" i="17"/>
  <c r="U75794" i="17"/>
  <c r="P75795" i="17"/>
  <c r="Q75795" i="17"/>
  <c r="T75795" i="17"/>
  <c r="U75795" i="17"/>
  <c r="P75796" i="17"/>
  <c r="Q75796" i="17"/>
  <c r="T75796" i="17"/>
  <c r="U75796" i="17"/>
  <c r="P75797" i="17"/>
  <c r="Q75797" i="17"/>
  <c r="T75797" i="17"/>
  <c r="U75797" i="17"/>
  <c r="P75798" i="17"/>
  <c r="Q75798" i="17"/>
  <c r="T75798" i="17"/>
  <c r="U75798" i="17"/>
  <c r="P75799" i="17"/>
  <c r="R75799" i="17" s="1" a="1"/>
  <c r="R75799" i="17" s="1"/>
  <c r="Q75799" i="17"/>
  <c r="S75799" i="17" a="1"/>
  <c r="S75799" i="17" s="1"/>
  <c r="T75799" i="17"/>
  <c r="U75799" i="17"/>
  <c r="P75800" i="17"/>
  <c r="R75800" i="17" s="1" a="1"/>
  <c r="R75800" i="17" s="1"/>
  <c r="Q75800" i="17"/>
  <c r="T75800" i="17"/>
  <c r="U75800" i="17"/>
  <c r="P75801" i="17"/>
  <c r="R75801" i="17" s="1" a="1"/>
  <c r="R75801" i="17" s="1"/>
  <c r="Q75801" i="17"/>
  <c r="T75801" i="17"/>
  <c r="U75801" i="17"/>
  <c r="P75802" i="17"/>
  <c r="R75802" i="17" s="1" a="1"/>
  <c r="R75802" i="17" s="1"/>
  <c r="Q75802" i="17"/>
  <c r="T75802" i="17"/>
  <c r="U75802" i="17"/>
  <c r="P75803" i="17"/>
  <c r="R75803" i="17" s="1" a="1"/>
  <c r="R75803" i="17" s="1"/>
  <c r="Q75803" i="17"/>
  <c r="S75803" i="17" a="1"/>
  <c r="S75803" i="17" s="1"/>
  <c r="T75803" i="17"/>
  <c r="U75803" i="17"/>
  <c r="P75804" i="17"/>
  <c r="R75804" i="17" s="1" a="1"/>
  <c r="R75804" i="17" s="1"/>
  <c r="Q75804" i="17"/>
  <c r="S75804" i="17" a="1"/>
  <c r="S75804" i="17" s="1"/>
  <c r="T75804" i="17"/>
  <c r="U75804" i="17"/>
  <c r="P75805" i="17"/>
  <c r="R75805" i="17" s="1" a="1"/>
  <c r="R75805" i="17" s="1"/>
  <c r="Q75805" i="17"/>
  <c r="S75805" i="17" a="1"/>
  <c r="S75805" i="17" s="1"/>
  <c r="T75805" i="17"/>
  <c r="U75805" i="17"/>
  <c r="P75806" i="17"/>
  <c r="R75806" i="17" s="1" a="1"/>
  <c r="R75806" i="17" s="1"/>
  <c r="Q75806" i="17"/>
  <c r="T75806" i="17"/>
  <c r="U75806" i="17"/>
  <c r="P75807" i="17"/>
  <c r="Q75807" i="17"/>
  <c r="T75807" i="17"/>
  <c r="U75807" i="17"/>
  <c r="P75808" i="17"/>
  <c r="Q75808" i="17"/>
  <c r="T75808" i="17"/>
  <c r="U75808" i="17"/>
  <c r="P75809" i="17"/>
  <c r="Q75809" i="17"/>
  <c r="T75809" i="17"/>
  <c r="U75809" i="17"/>
  <c r="P75810" i="17"/>
  <c r="R75810" i="17" s="1" a="1"/>
  <c r="R75810" i="17" s="1"/>
  <c r="Q75810" i="17"/>
  <c r="T75810" i="17"/>
  <c r="U75810" i="17"/>
  <c r="P75811" i="17"/>
  <c r="R75811" i="17" s="1" a="1"/>
  <c r="R75811" i="17" s="1"/>
  <c r="Q75811" i="17"/>
  <c r="S75811" i="17" a="1"/>
  <c r="S75811" i="17" s="1"/>
  <c r="T75811" i="17"/>
  <c r="U75811" i="17"/>
  <c r="P75812" i="17"/>
  <c r="R75812" i="17" s="1" a="1"/>
  <c r="R75812" i="17" s="1"/>
  <c r="Q75812" i="17"/>
  <c r="S75812" i="17" a="1"/>
  <c r="S75812" i="17" s="1"/>
  <c r="T75812" i="17"/>
  <c r="U75812" i="17"/>
  <c r="P75813" i="17"/>
  <c r="R75813" i="17" s="1" a="1"/>
  <c r="R75813" i="17" s="1"/>
  <c r="Q75813" i="17"/>
  <c r="S75813" i="17" a="1"/>
  <c r="S75813" i="17" s="1"/>
  <c r="T75813" i="17"/>
  <c r="U75813" i="17"/>
  <c r="P75814" i="17"/>
  <c r="R75814" i="17" s="1" a="1"/>
  <c r="R75814" i="17" s="1"/>
  <c r="Q75814" i="17"/>
  <c r="T75814" i="17"/>
  <c r="U75814" i="17"/>
  <c r="P75815" i="17"/>
  <c r="Q75815" i="17"/>
  <c r="T75815" i="17"/>
  <c r="U75815" i="17"/>
  <c r="P75816" i="17"/>
  <c r="R75816" i="17" s="1" a="1"/>
  <c r="R75816" i="17" s="1"/>
  <c r="Q75816" i="17"/>
  <c r="T75816" i="17"/>
  <c r="U75816" i="17"/>
  <c r="P75817" i="17"/>
  <c r="Q75817" i="17"/>
  <c r="T75817" i="17"/>
  <c r="U75817" i="17"/>
  <c r="P75818" i="17"/>
  <c r="Q75818" i="17"/>
  <c r="T75818" i="17"/>
  <c r="U75818" i="17"/>
  <c r="P75819" i="17"/>
  <c r="R75819" i="17" s="1" a="1"/>
  <c r="R75819" i="17" s="1"/>
  <c r="Q75819" i="17"/>
  <c r="T75819" i="17"/>
  <c r="U75819" i="17"/>
  <c r="P75820" i="17"/>
  <c r="R75820" i="17" s="1" a="1"/>
  <c r="R75820" i="17" s="1"/>
  <c r="Q75820" i="17"/>
  <c r="T75820" i="17"/>
  <c r="U75820" i="17"/>
  <c r="P75821" i="17"/>
  <c r="R75821" i="17" s="1" a="1"/>
  <c r="R75821" i="17" s="1"/>
  <c r="Q75821" i="17"/>
  <c r="T75821" i="17"/>
  <c r="U75821" i="17"/>
  <c r="P75822" i="17"/>
  <c r="R75822" i="17" s="1" a="1"/>
  <c r="R75822" i="17" s="1"/>
  <c r="Q75822" i="17"/>
  <c r="S75822" i="17" a="1"/>
  <c r="S75822" i="17" s="1"/>
  <c r="T75822" i="17"/>
  <c r="U75822" i="17"/>
  <c r="P75823" i="17"/>
  <c r="Q75823" i="17"/>
  <c r="T75823" i="17"/>
  <c r="U75823" i="17"/>
  <c r="P75824" i="17"/>
  <c r="Q75824" i="17"/>
  <c r="T75824" i="17"/>
  <c r="U75824" i="17"/>
  <c r="P75825" i="17"/>
  <c r="R75825" i="17" s="1" a="1"/>
  <c r="R75825" i="17" s="1"/>
  <c r="Q75825" i="17"/>
  <c r="T75825" i="17"/>
  <c r="U75825" i="17"/>
  <c r="P75826" i="17"/>
  <c r="Q75826" i="17"/>
  <c r="T75826" i="17"/>
  <c r="U75826" i="17"/>
  <c r="P75827" i="17"/>
  <c r="Q75827" i="17"/>
  <c r="T75827" i="17"/>
  <c r="U75827" i="17"/>
  <c r="P75828" i="17"/>
  <c r="R75828" i="17" s="1" a="1"/>
  <c r="R75828" i="17" s="1"/>
  <c r="Q75828" i="17"/>
  <c r="T75828" i="17"/>
  <c r="U75828" i="17"/>
  <c r="P75829" i="17"/>
  <c r="R75829" i="17" s="1" a="1"/>
  <c r="R75829" i="17" s="1"/>
  <c r="Q75829" i="17"/>
  <c r="T75829" i="17"/>
  <c r="U75829" i="17"/>
  <c r="P75830" i="17"/>
  <c r="R75830" i="17" s="1" a="1"/>
  <c r="R75830" i="17" s="1"/>
  <c r="Q75830" i="17"/>
  <c r="T75830" i="17"/>
  <c r="U75830" i="17"/>
  <c r="P75831" i="17"/>
  <c r="Q75831" i="17"/>
  <c r="T75831" i="17"/>
  <c r="U75831" i="17"/>
  <c r="P75832" i="17"/>
  <c r="R75832" i="17" s="1" a="1"/>
  <c r="R75832" i="17" s="1"/>
  <c r="Q75832" i="17"/>
  <c r="T75832" i="17"/>
  <c r="U75832" i="17"/>
  <c r="P75833" i="17"/>
  <c r="R75833" i="17" s="1" a="1"/>
  <c r="R75833" i="17" s="1"/>
  <c r="Q75833" i="17"/>
  <c r="T75833" i="17"/>
  <c r="U75833" i="17"/>
  <c r="P75834" i="17"/>
  <c r="R75834" i="17" s="1" a="1"/>
  <c r="R75834" i="17" s="1"/>
  <c r="Q75834" i="17"/>
  <c r="T75834" i="17"/>
  <c r="U75834" i="17"/>
  <c r="P75835" i="17"/>
  <c r="Q75835" i="17"/>
  <c r="T75835" i="17"/>
  <c r="U75835" i="17"/>
  <c r="P75836" i="17"/>
  <c r="R75836" i="17" s="1" a="1"/>
  <c r="R75836" i="17" s="1"/>
  <c r="Q75836" i="17"/>
  <c r="T75836" i="17"/>
  <c r="U75836" i="17"/>
  <c r="P75837" i="17"/>
  <c r="R75837" i="17" s="1" a="1"/>
  <c r="R75837" i="17" s="1"/>
  <c r="Q75837" i="17"/>
  <c r="T75837" i="17"/>
  <c r="U75837" i="17"/>
  <c r="P75838" i="17"/>
  <c r="R75838" i="17" s="1" a="1"/>
  <c r="R75838" i="17" s="1"/>
  <c r="Q75838" i="17"/>
  <c r="T75838" i="17"/>
  <c r="U75838" i="17"/>
  <c r="P75839" i="17"/>
  <c r="Q75839" i="17"/>
  <c r="T75839" i="17"/>
  <c r="U75839" i="17"/>
  <c r="P75840" i="17"/>
  <c r="R75840" i="17" s="1" a="1"/>
  <c r="R75840" i="17" s="1"/>
  <c r="Q75840" i="17"/>
  <c r="T75840" i="17"/>
  <c r="U75840" i="17"/>
  <c r="P75841" i="17"/>
  <c r="R75841" i="17" s="1" a="1"/>
  <c r="R75841" i="17" s="1"/>
  <c r="Q75841" i="17"/>
  <c r="T75841" i="17"/>
  <c r="U75841" i="17"/>
  <c r="P75842" i="17"/>
  <c r="Q75842" i="17"/>
  <c r="T75842" i="17"/>
  <c r="U75842" i="17"/>
  <c r="P75843" i="17"/>
  <c r="Q75843" i="17"/>
  <c r="T75843" i="17"/>
  <c r="U75843" i="17"/>
  <c r="P75844" i="17"/>
  <c r="R75844" i="17" s="1" a="1"/>
  <c r="R75844" i="17" s="1"/>
  <c r="Q75844" i="17"/>
  <c r="T75844" i="17"/>
  <c r="U75844" i="17"/>
  <c r="P75845" i="17"/>
  <c r="R75845" i="17" s="1" a="1"/>
  <c r="R75845" i="17" s="1"/>
  <c r="Q75845" i="17"/>
  <c r="T75845" i="17"/>
  <c r="U75845" i="17"/>
  <c r="P75846" i="17"/>
  <c r="Q75846" i="17"/>
  <c r="T75846" i="17"/>
  <c r="U75846" i="17"/>
  <c r="P75847" i="17"/>
  <c r="R75847" i="17" s="1" a="1"/>
  <c r="R75847" i="17" s="1"/>
  <c r="Q75847" i="17"/>
  <c r="T75847" i="17"/>
  <c r="U75847" i="17"/>
  <c r="P75848" i="17"/>
  <c r="R75848" i="17" s="1" a="1"/>
  <c r="R75848" i="17" s="1"/>
  <c r="Q75848" i="17"/>
  <c r="T75848" i="17"/>
  <c r="U75848" i="17"/>
  <c r="P75849" i="17"/>
  <c r="R75849" i="17" s="1" a="1"/>
  <c r="R75849" i="17" s="1"/>
  <c r="Q75849" i="17"/>
  <c r="T75849" i="17"/>
  <c r="U75849" i="17"/>
  <c r="P75850" i="17"/>
  <c r="Q75850" i="17"/>
  <c r="T75850" i="17"/>
  <c r="U75850" i="17"/>
  <c r="P75851" i="17"/>
  <c r="Q75851" i="17"/>
  <c r="T75851" i="17"/>
  <c r="U75851" i="17"/>
  <c r="P75852" i="17"/>
  <c r="R75852" i="17" s="1" a="1"/>
  <c r="R75852" i="17" s="1"/>
  <c r="Q75852" i="17"/>
  <c r="T75852" i="17"/>
  <c r="U75852" i="17"/>
  <c r="P75853" i="17"/>
  <c r="R75853" i="17" s="1" a="1"/>
  <c r="R75853" i="17" s="1"/>
  <c r="Q75853" i="17"/>
  <c r="T75853" i="17"/>
  <c r="U75853" i="17"/>
  <c r="P75854" i="17"/>
  <c r="Q75854" i="17"/>
  <c r="T75854" i="17"/>
  <c r="U75854" i="17"/>
  <c r="P75855" i="17"/>
  <c r="Q75855" i="17"/>
  <c r="T75855" i="17"/>
  <c r="U75855" i="17"/>
  <c r="P75856" i="17"/>
  <c r="R75856" i="17" s="1" a="1"/>
  <c r="R75856" i="17" s="1"/>
  <c r="Q75856" i="17"/>
  <c r="T75856" i="17"/>
  <c r="U75856" i="17"/>
  <c r="P75857" i="17"/>
  <c r="R75857" i="17" s="1" a="1"/>
  <c r="R75857" i="17" s="1"/>
  <c r="Q75857" i="17"/>
  <c r="T75857" i="17"/>
  <c r="U75857" i="17"/>
  <c r="P75858" i="17"/>
  <c r="Q75858" i="17"/>
  <c r="T75858" i="17"/>
  <c r="U75858" i="17"/>
  <c r="P75859" i="17"/>
  <c r="Q75859" i="17"/>
  <c r="T75859" i="17"/>
  <c r="U75859" i="17"/>
  <c r="P75860" i="17"/>
  <c r="R75860" i="17" s="1" a="1"/>
  <c r="R75860" i="17" s="1"/>
  <c r="Q75860" i="17"/>
  <c r="T75860" i="17"/>
  <c r="U75860" i="17"/>
  <c r="P75861" i="17"/>
  <c r="Q75861" i="17"/>
  <c r="T75861" i="17"/>
  <c r="U75861" i="17"/>
  <c r="P75862" i="17"/>
  <c r="R75862" i="17" s="1" a="1"/>
  <c r="R75862" i="17" s="1"/>
  <c r="Q75862" i="17"/>
  <c r="T75862" i="17"/>
  <c r="U75862" i="17"/>
  <c r="P75863" i="17"/>
  <c r="R75863" i="17" s="1" a="1"/>
  <c r="R75863" i="17" s="1"/>
  <c r="Q75863" i="17"/>
  <c r="T75863" i="17"/>
  <c r="U75863" i="17"/>
  <c r="P75864" i="17"/>
  <c r="R75864" i="17" s="1" a="1"/>
  <c r="R75864" i="17" s="1"/>
  <c r="Q75864" i="17"/>
  <c r="T75864" i="17"/>
  <c r="U75864" i="17"/>
  <c r="P75865" i="17"/>
  <c r="Q75865" i="17"/>
  <c r="T75865" i="17"/>
  <c r="U75865" i="17"/>
  <c r="P75866" i="17"/>
  <c r="R75866" i="17" s="1" a="1"/>
  <c r="R75866" i="17" s="1"/>
  <c r="Q75866" i="17"/>
  <c r="T75866" i="17"/>
  <c r="U75866" i="17"/>
  <c r="P75867" i="17"/>
  <c r="Q75867" i="17"/>
  <c r="T75867" i="17"/>
  <c r="U75867" i="17"/>
  <c r="P75868" i="17"/>
  <c r="R75868" i="17" s="1" a="1"/>
  <c r="R75868" i="17" s="1"/>
  <c r="Q75868" i="17"/>
  <c r="T75868" i="17"/>
  <c r="U75868" i="17"/>
  <c r="P75869" i="17"/>
  <c r="R75869" i="17" s="1" a="1"/>
  <c r="R75869" i="17" s="1"/>
  <c r="Q75869" i="17"/>
  <c r="T75869" i="17"/>
  <c r="U75869" i="17"/>
  <c r="P75870" i="17"/>
  <c r="Q75870" i="17"/>
  <c r="T75870" i="17"/>
  <c r="U75870" i="17"/>
  <c r="P75871" i="17"/>
  <c r="Q75871" i="17"/>
  <c r="T75871" i="17"/>
  <c r="U75871" i="17"/>
  <c r="P75872" i="17"/>
  <c r="R75872" i="17" s="1" a="1"/>
  <c r="R75872" i="17" s="1"/>
  <c r="Q75872" i="17"/>
  <c r="T75872" i="17"/>
  <c r="U75872" i="17"/>
  <c r="P75873" i="17"/>
  <c r="R75873" i="17" s="1" a="1"/>
  <c r="R75873" i="17" s="1"/>
  <c r="Q75873" i="17"/>
  <c r="T75873" i="17"/>
  <c r="U75873" i="17"/>
  <c r="P75874" i="17"/>
  <c r="Q75874" i="17"/>
  <c r="T75874" i="17"/>
  <c r="U75874" i="17"/>
  <c r="P75875" i="17"/>
  <c r="Q75875" i="17"/>
  <c r="T75875" i="17"/>
  <c r="U75875" i="17"/>
  <c r="P75876" i="17"/>
  <c r="R75876" i="17" s="1" a="1"/>
  <c r="R75876" i="17" s="1"/>
  <c r="Q75876" i="17"/>
  <c r="T75876" i="17"/>
  <c r="U75876" i="17"/>
  <c r="P75877" i="17"/>
  <c r="R75877" i="17" s="1" a="1"/>
  <c r="R75877" i="17" s="1"/>
  <c r="Q75877" i="17"/>
  <c r="T75877" i="17"/>
  <c r="U75877" i="17"/>
  <c r="P75878" i="17"/>
  <c r="Q75878" i="17"/>
  <c r="T75878" i="17"/>
  <c r="U75878" i="17"/>
  <c r="P75879" i="17"/>
  <c r="R75879" i="17" s="1" a="1"/>
  <c r="R75879" i="17" s="1"/>
  <c r="Q75879" i="17"/>
  <c r="T75879" i="17"/>
  <c r="U75879" i="17"/>
  <c r="P75880" i="17"/>
  <c r="R75880" i="17" s="1" a="1"/>
  <c r="R75880" i="17" s="1"/>
  <c r="Q75880" i="17"/>
  <c r="T75880" i="17"/>
  <c r="U75880" i="17"/>
  <c r="P75881" i="17"/>
  <c r="R75881" i="17" s="1" a="1"/>
  <c r="R75881" i="17" s="1"/>
  <c r="Q75881" i="17"/>
  <c r="T75881" i="17"/>
  <c r="U75881" i="17"/>
  <c r="P75882" i="17"/>
  <c r="Q75882" i="17"/>
  <c r="T75882" i="17"/>
  <c r="U75882" i="17"/>
  <c r="P75883" i="17"/>
  <c r="Q75883" i="17"/>
  <c r="T75883" i="17"/>
  <c r="U75883" i="17"/>
  <c r="P75884" i="17"/>
  <c r="R75884" i="17" s="1" a="1"/>
  <c r="R75884" i="17" s="1"/>
  <c r="Q75884" i="17"/>
  <c r="T75884" i="17"/>
  <c r="U75884" i="17"/>
  <c r="P75885" i="17"/>
  <c r="Q75885" i="17"/>
  <c r="T75885" i="17"/>
  <c r="U75885" i="17"/>
  <c r="P75886" i="17"/>
  <c r="R75886" i="17" s="1" a="1"/>
  <c r="R75886" i="17" s="1"/>
  <c r="Q75886" i="17"/>
  <c r="T75886" i="17"/>
  <c r="U75886" i="17"/>
  <c r="P75887" i="17"/>
  <c r="Q75887" i="17"/>
  <c r="T75887" i="17"/>
  <c r="U75887" i="17"/>
  <c r="P75888" i="17"/>
  <c r="Q75888" i="17"/>
  <c r="T75888" i="17"/>
  <c r="U75888" i="17"/>
  <c r="P75889" i="17"/>
  <c r="R75889" i="17" s="1" a="1"/>
  <c r="R75889" i="17" s="1"/>
  <c r="Q75889" i="17"/>
  <c r="T75889" i="17"/>
  <c r="U75889" i="17"/>
  <c r="P75890" i="17"/>
  <c r="Q75890" i="17"/>
  <c r="T75890" i="17"/>
  <c r="U75890" i="17"/>
  <c r="P75891" i="17"/>
  <c r="Q75891" i="17"/>
  <c r="T75891" i="17"/>
  <c r="U75891" i="17"/>
  <c r="P75892" i="17"/>
  <c r="Q75892" i="17"/>
  <c r="T75892" i="17"/>
  <c r="U75892" i="17"/>
  <c r="P75893" i="17"/>
  <c r="R75893" i="17" s="1" a="1"/>
  <c r="R75893" i="17" s="1"/>
  <c r="Q75893" i="17"/>
  <c r="T75893" i="17"/>
  <c r="U75893" i="17"/>
  <c r="P75894" i="17"/>
  <c r="R75894" i="17" s="1" a="1"/>
  <c r="R75894" i="17" s="1"/>
  <c r="Q75894" i="17"/>
  <c r="T75894" i="17"/>
  <c r="U75894" i="17"/>
  <c r="P75895" i="17"/>
  <c r="R75895" i="17" s="1" a="1"/>
  <c r="R75895" i="17" s="1"/>
  <c r="Q75895" i="17"/>
  <c r="T75895" i="17"/>
  <c r="U75895" i="17"/>
  <c r="P75896" i="17"/>
  <c r="Q75896" i="17"/>
  <c r="T75896" i="17"/>
  <c r="U75896" i="17"/>
  <c r="P75897" i="17"/>
  <c r="R75897" i="17" s="1" a="1"/>
  <c r="R75897" i="17" s="1"/>
  <c r="Q75897" i="17"/>
  <c r="T75897" i="17"/>
  <c r="U75897" i="17"/>
  <c r="P75898" i="17"/>
  <c r="R75898" i="17" s="1" a="1"/>
  <c r="R75898" i="17" s="1"/>
  <c r="Q75898" i="17"/>
  <c r="T75898" i="17"/>
  <c r="U75898" i="17"/>
  <c r="P75899" i="17"/>
  <c r="Q75899" i="17"/>
  <c r="T75899" i="17"/>
  <c r="U75899" i="17"/>
  <c r="P75900" i="17"/>
  <c r="Q75900" i="17"/>
  <c r="T75900" i="17"/>
  <c r="U75900" i="17"/>
  <c r="P75901" i="17"/>
  <c r="R75901" i="17" s="1" a="1"/>
  <c r="R75901" i="17" s="1"/>
  <c r="Q75901" i="17"/>
  <c r="T75901" i="17"/>
  <c r="U75901" i="17"/>
  <c r="P75902" i="17"/>
  <c r="R75902" i="17" s="1" a="1"/>
  <c r="R75902" i="17" s="1"/>
  <c r="Q75902" i="17"/>
  <c r="T75902" i="17"/>
  <c r="U75902" i="17"/>
  <c r="P75903" i="17"/>
  <c r="Q75903" i="17"/>
  <c r="T75903" i="17"/>
  <c r="U75903" i="17"/>
  <c r="P75904" i="17"/>
  <c r="Q75904" i="17"/>
  <c r="T75904" i="17"/>
  <c r="U75904" i="17"/>
  <c r="P75905" i="17"/>
  <c r="R75905" i="17" s="1" a="1"/>
  <c r="R75905" i="17" s="1"/>
  <c r="Q75905" i="17"/>
  <c r="T75905" i="17"/>
  <c r="U75905" i="17"/>
  <c r="P75906" i="17"/>
  <c r="Q75906" i="17"/>
  <c r="T75906" i="17"/>
  <c r="U75906" i="17"/>
  <c r="P75907" i="17"/>
  <c r="Q75907" i="17"/>
  <c r="T75907" i="17"/>
  <c r="U75907" i="17"/>
  <c r="P75908" i="17"/>
  <c r="Q75908" i="17"/>
  <c r="T75908" i="17"/>
  <c r="U75908" i="17"/>
  <c r="P75909" i="17"/>
  <c r="R75909" i="17" s="1" a="1"/>
  <c r="R75909" i="17" s="1"/>
  <c r="Q75909" i="17"/>
  <c r="T75909" i="17"/>
  <c r="U75909" i="17"/>
  <c r="P75910" i="17"/>
  <c r="R75910" i="17" s="1" a="1"/>
  <c r="R75910" i="17" s="1"/>
  <c r="Q75910" i="17"/>
  <c r="T75910" i="17"/>
  <c r="U75910" i="17"/>
  <c r="P75911" i="17"/>
  <c r="R75911" i="17" s="1" a="1"/>
  <c r="R75911" i="17" s="1"/>
  <c r="Q75911" i="17"/>
  <c r="T75911" i="17"/>
  <c r="U75911" i="17"/>
  <c r="P75912" i="17"/>
  <c r="Q75912" i="17"/>
  <c r="T75912" i="17"/>
  <c r="U75912" i="17"/>
  <c r="P75913" i="17"/>
  <c r="R75913" i="17" s="1" a="1"/>
  <c r="R75913" i="17" s="1"/>
  <c r="Q75913" i="17"/>
  <c r="T75913" i="17"/>
  <c r="U75913" i="17"/>
  <c r="P75914" i="17"/>
  <c r="R75914" i="17" s="1" a="1"/>
  <c r="R75914" i="17" s="1"/>
  <c r="Q75914" i="17"/>
  <c r="T75914" i="17"/>
  <c r="U75914" i="17"/>
  <c r="P75915" i="17"/>
  <c r="Q75915" i="17"/>
  <c r="T75915" i="17"/>
  <c r="U75915" i="17"/>
  <c r="P75916" i="17"/>
  <c r="Q75916" i="17"/>
  <c r="T75916" i="17"/>
  <c r="U75916" i="17"/>
  <c r="P75917" i="17"/>
  <c r="R75917" i="17" s="1" a="1"/>
  <c r="R75917" i="17" s="1"/>
  <c r="Q75917" i="17"/>
  <c r="T75917" i="17"/>
  <c r="U75917" i="17"/>
  <c r="P75918" i="17"/>
  <c r="R75918" i="17" s="1" a="1"/>
  <c r="R75918" i="17" s="1"/>
  <c r="Q75918" i="17"/>
  <c r="T75918" i="17"/>
  <c r="U75918" i="17"/>
  <c r="P75919" i="17"/>
  <c r="Q75919" i="17"/>
  <c r="T75919" i="17"/>
  <c r="U75919" i="17"/>
  <c r="P75920" i="17"/>
  <c r="Q75920" i="17"/>
  <c r="T75920" i="17"/>
  <c r="U75920" i="17"/>
  <c r="P75921" i="17"/>
  <c r="R75921" i="17" s="1" a="1"/>
  <c r="R75921" i="17" s="1"/>
  <c r="Q75921" i="17"/>
  <c r="T75921" i="17"/>
  <c r="U75921" i="17"/>
  <c r="P75922" i="17"/>
  <c r="Q75922" i="17"/>
  <c r="T75922" i="17"/>
  <c r="U75922" i="17"/>
  <c r="P75923" i="17"/>
  <c r="Q75923" i="17"/>
  <c r="T75923" i="17"/>
  <c r="U75923" i="17"/>
  <c r="P75924" i="17"/>
  <c r="Q75924" i="17"/>
  <c r="T75924" i="17"/>
  <c r="U75924" i="17"/>
  <c r="P75925" i="17"/>
  <c r="R75925" i="17" s="1" a="1"/>
  <c r="R75925" i="17" s="1"/>
  <c r="Q75925" i="17"/>
  <c r="T75925" i="17"/>
  <c r="U75925" i="17"/>
  <c r="P75926" i="17"/>
  <c r="R75926" i="17" s="1" a="1"/>
  <c r="R75926" i="17" s="1"/>
  <c r="Q75926" i="17"/>
  <c r="T75926" i="17"/>
  <c r="U75926" i="17"/>
  <c r="P75927" i="17"/>
  <c r="R75927" i="17" s="1" a="1"/>
  <c r="R75927" i="17" s="1"/>
  <c r="Q75927" i="17"/>
  <c r="T75927" i="17"/>
  <c r="U75927" i="17"/>
  <c r="P75928" i="17"/>
  <c r="Q75928" i="17"/>
  <c r="T75928" i="17"/>
  <c r="U75928" i="17"/>
  <c r="P75929" i="17"/>
  <c r="R75929" i="17" s="1" a="1"/>
  <c r="R75929" i="17" s="1"/>
  <c r="Q75929" i="17"/>
  <c r="T75929" i="17"/>
  <c r="U75929" i="17"/>
  <c r="P75930" i="17"/>
  <c r="R75930" i="17" s="1" a="1"/>
  <c r="R75930" i="17" s="1"/>
  <c r="Q75930" i="17"/>
  <c r="T75930" i="17"/>
  <c r="U75930" i="17"/>
  <c r="P75931" i="17"/>
  <c r="Q75931" i="17"/>
  <c r="T75931" i="17"/>
  <c r="U75931" i="17"/>
  <c r="P75932" i="17"/>
  <c r="Q75932" i="17"/>
  <c r="T75932" i="17"/>
  <c r="U75932" i="17"/>
  <c r="P75933" i="17"/>
  <c r="R75933" i="17" s="1" a="1"/>
  <c r="R75933" i="17" s="1"/>
  <c r="Q75933" i="17"/>
  <c r="T75933" i="17"/>
  <c r="U75933" i="17"/>
  <c r="P75934" i="17"/>
  <c r="R75934" i="17" s="1" a="1"/>
  <c r="R75934" i="17" s="1"/>
  <c r="Q75934" i="17"/>
  <c r="T75934" i="17"/>
  <c r="U75934" i="17"/>
  <c r="P75935" i="17"/>
  <c r="Q75935" i="17"/>
  <c r="T75935" i="17"/>
  <c r="U75935" i="17"/>
  <c r="P75936" i="17"/>
  <c r="Q75936" i="17"/>
  <c r="T75936" i="17"/>
  <c r="U75936" i="17"/>
  <c r="P75937" i="17"/>
  <c r="R75937" i="17" s="1" a="1"/>
  <c r="R75937" i="17" s="1"/>
  <c r="Q75937" i="17"/>
  <c r="T75937" i="17"/>
  <c r="U75937" i="17"/>
  <c r="P75938" i="17"/>
  <c r="R75938" i="17" s="1" a="1"/>
  <c r="R75938" i="17" s="1"/>
  <c r="Q75938" i="17"/>
  <c r="S75938" i="17" a="1"/>
  <c r="S75938" i="17" s="1"/>
  <c r="T75938" i="17"/>
  <c r="U75938" i="17"/>
  <c r="P75939" i="17"/>
  <c r="R75939" i="17" s="1" a="1"/>
  <c r="R75939" i="17" s="1"/>
  <c r="Q75939" i="17"/>
  <c r="S75939" i="17" a="1"/>
  <c r="S75939" i="17" s="1"/>
  <c r="T75939" i="17"/>
  <c r="U75939" i="17"/>
  <c r="P75940" i="17"/>
  <c r="Q75940" i="17"/>
  <c r="T75940" i="17"/>
  <c r="U75940" i="17"/>
  <c r="P75941" i="17"/>
  <c r="R75941" i="17" s="1" a="1"/>
  <c r="R75941" i="17" s="1"/>
  <c r="Q75941" i="17"/>
  <c r="T75941" i="17"/>
  <c r="U75941" i="17"/>
  <c r="P75942" i="17"/>
  <c r="R75942" i="17" s="1" a="1"/>
  <c r="R75942" i="17" s="1"/>
  <c r="Q75942" i="17"/>
  <c r="S75942" i="17" a="1"/>
  <c r="S75942" i="17" s="1"/>
  <c r="T75942" i="17"/>
  <c r="U75942" i="17"/>
  <c r="P75943" i="17"/>
  <c r="Q75943" i="17"/>
  <c r="T75943" i="17"/>
  <c r="U75943" i="17"/>
  <c r="P75944" i="17"/>
  <c r="R75944" i="17" s="1" a="1"/>
  <c r="R75944" i="17" s="1"/>
  <c r="Q75944" i="17"/>
  <c r="T75944" i="17"/>
  <c r="U75944" i="17"/>
  <c r="P75945" i="17"/>
  <c r="R75945" i="17" s="1" a="1"/>
  <c r="R75945" i="17" s="1"/>
  <c r="Q75945" i="17"/>
  <c r="T75945" i="17"/>
  <c r="U75945" i="17"/>
  <c r="P75946" i="17"/>
  <c r="Q75946" i="17"/>
  <c r="T75946" i="17"/>
  <c r="U75946" i="17"/>
  <c r="P75947" i="17"/>
  <c r="Q75947" i="17"/>
  <c r="T75947" i="17"/>
  <c r="U75947" i="17"/>
  <c r="P75948" i="17"/>
  <c r="R75948" i="17" s="1" a="1"/>
  <c r="R75948" i="17" s="1"/>
  <c r="Q75948" i="17"/>
  <c r="T75948" i="17"/>
  <c r="U75948" i="17"/>
  <c r="P75949" i="17"/>
  <c r="R75949" i="17" s="1" a="1"/>
  <c r="R75949" i="17" s="1"/>
  <c r="Q75949" i="17"/>
  <c r="S75949" i="17" a="1"/>
  <c r="S75949" i="17" s="1"/>
  <c r="T75949" i="17"/>
  <c r="U75949" i="17"/>
  <c r="P75950" i="17"/>
  <c r="R75950" i="17" s="1" a="1"/>
  <c r="R75950" i="17" s="1"/>
  <c r="Q75950" i="17"/>
  <c r="S75950" i="17" a="1"/>
  <c r="S75950" i="17" s="1"/>
  <c r="T75950" i="17"/>
  <c r="U75950" i="17"/>
  <c r="P75951" i="17"/>
  <c r="R75951" i="17" s="1" a="1"/>
  <c r="R75951" i="17" s="1"/>
  <c r="Q75951" i="17"/>
  <c r="S75951" i="17" a="1"/>
  <c r="S75951" i="17" s="1"/>
  <c r="T75951" i="17"/>
  <c r="U75951" i="17"/>
  <c r="P75952" i="17"/>
  <c r="R75952" i="17" s="1" a="1"/>
  <c r="R75952" i="17" s="1"/>
  <c r="Q75952" i="17"/>
  <c r="T75952" i="17"/>
  <c r="U75952" i="17"/>
  <c r="P75953" i="17"/>
  <c r="R75953" i="17" s="1" a="1"/>
  <c r="R75953" i="17" s="1"/>
  <c r="Q75953" i="17"/>
  <c r="T75953" i="17"/>
  <c r="U75953" i="17"/>
  <c r="P75954" i="17"/>
  <c r="Q75954" i="17"/>
  <c r="T75954" i="17"/>
  <c r="U75954" i="17"/>
  <c r="P75955" i="17"/>
  <c r="Q75955" i="17"/>
  <c r="T75955" i="17"/>
  <c r="U75955" i="17"/>
  <c r="P75956" i="17"/>
  <c r="R75956" i="17" s="1" a="1"/>
  <c r="R75956" i="17" s="1"/>
  <c r="Q75956" i="17"/>
  <c r="T75956" i="17"/>
  <c r="U75956" i="17"/>
  <c r="P75957" i="17"/>
  <c r="R75957" i="17" s="1" a="1"/>
  <c r="R75957" i="17" s="1"/>
  <c r="Q75957" i="17"/>
  <c r="T75957" i="17"/>
  <c r="U75957" i="17"/>
  <c r="P75958" i="17"/>
  <c r="R75958" i="17" s="1" a="1"/>
  <c r="R75958" i="17" s="1"/>
  <c r="Q75958" i="17"/>
  <c r="S75958" i="17" a="1"/>
  <c r="S75958" i="17" s="1"/>
  <c r="T75958" i="17"/>
  <c r="U75958" i="17"/>
  <c r="P75959" i="17"/>
  <c r="R75959" i="17" s="1" a="1"/>
  <c r="R75959" i="17" s="1"/>
  <c r="Q75959" i="17"/>
  <c r="S75959" i="17" a="1"/>
  <c r="S75959" i="17" s="1"/>
  <c r="T75959" i="17"/>
  <c r="U75959" i="17"/>
  <c r="P75960" i="17"/>
  <c r="R75960" i="17" s="1" a="1"/>
  <c r="R75960" i="17" s="1"/>
  <c r="Q75960" i="17"/>
  <c r="S75960" i="17" a="1"/>
  <c r="S75960" i="17" s="1"/>
  <c r="T75960" i="17"/>
  <c r="U75960" i="17"/>
  <c r="P75961" i="17"/>
  <c r="R75961" i="17" s="1" a="1"/>
  <c r="R75961" i="17" s="1"/>
  <c r="Q75961" i="17"/>
  <c r="S75961" i="17" a="1"/>
  <c r="S75961" i="17" s="1"/>
  <c r="T75961" i="17"/>
  <c r="U75961" i="17"/>
  <c r="P75962" i="17"/>
  <c r="Q75962" i="17"/>
  <c r="T75962" i="17"/>
  <c r="U75962" i="17"/>
  <c r="P75963" i="17"/>
  <c r="Q75963" i="17"/>
  <c r="T75963" i="17"/>
  <c r="U75963" i="17"/>
  <c r="P75964" i="17"/>
  <c r="Q75964" i="17"/>
  <c r="T75964" i="17"/>
  <c r="U75964" i="17"/>
  <c r="P75965" i="17"/>
  <c r="R75965" i="17" s="1" a="1"/>
  <c r="R75965" i="17" s="1"/>
  <c r="Q75965" i="17"/>
  <c r="T75965" i="17"/>
  <c r="U75965" i="17"/>
  <c r="P75966" i="17"/>
  <c r="R75966" i="17" s="1" a="1"/>
  <c r="R75966" i="17" s="1"/>
  <c r="Q75966" i="17"/>
  <c r="T75966" i="17"/>
  <c r="U75966" i="17"/>
  <c r="P75967" i="17"/>
  <c r="Q75967" i="17"/>
  <c r="T75967" i="17"/>
  <c r="U75967" i="17"/>
  <c r="P75968" i="17"/>
  <c r="R75968" i="17" s="1" a="1"/>
  <c r="R75968" i="17" s="1"/>
  <c r="Q75968" i="17"/>
  <c r="S75968" i="17" a="1"/>
  <c r="S75968" i="17" s="1"/>
  <c r="T75968" i="17"/>
  <c r="U75968" i="17"/>
  <c r="P75969" i="17"/>
  <c r="R75969" i="17" s="1" a="1"/>
  <c r="R75969" i="17" s="1"/>
  <c r="Q75969" i="17"/>
  <c r="S75969" i="17" a="1"/>
  <c r="S75969" i="17" s="1"/>
  <c r="T75969" i="17"/>
  <c r="U75969" i="17"/>
  <c r="P75970" i="17"/>
  <c r="R75970" i="17" s="1" a="1"/>
  <c r="R75970" i="17" s="1"/>
  <c r="Q75970" i="17"/>
  <c r="S75970" i="17" a="1"/>
  <c r="S75970" i="17" s="1"/>
  <c r="T75970" i="17"/>
  <c r="U75970" i="17"/>
  <c r="P75971" i="17"/>
  <c r="Q75971" i="17"/>
  <c r="T75971" i="17"/>
  <c r="U75971" i="17"/>
  <c r="P75972" i="17"/>
  <c r="R75972" i="17" s="1" a="1"/>
  <c r="R75972" i="17" s="1"/>
  <c r="Q75972" i="17"/>
  <c r="T75972" i="17"/>
  <c r="U75972" i="17"/>
  <c r="P75973" i="17"/>
  <c r="Q75973" i="17"/>
  <c r="T75973" i="17"/>
  <c r="U75973" i="17"/>
  <c r="P75974" i="17"/>
  <c r="R75974" i="17" s="1" a="1"/>
  <c r="R75974" i="17" s="1"/>
  <c r="Q75974" i="17"/>
  <c r="T75974" i="17"/>
  <c r="U75974" i="17"/>
  <c r="P75975" i="17"/>
  <c r="Q75975" i="17"/>
  <c r="T75975" i="17"/>
  <c r="U75975" i="17"/>
  <c r="P75976" i="17"/>
  <c r="R75976" i="17" s="1" a="1"/>
  <c r="R75976" i="17" s="1"/>
  <c r="Q75976" i="17"/>
  <c r="T75976" i="17"/>
  <c r="U75976" i="17"/>
  <c r="P75977" i="17"/>
  <c r="R75977" i="17" s="1" a="1"/>
  <c r="R75977" i="17" s="1"/>
  <c r="Q75977" i="17"/>
  <c r="T75977" i="17"/>
  <c r="U75977" i="17"/>
  <c r="P75978" i="17"/>
  <c r="Q75978" i="17"/>
  <c r="T75978" i="17"/>
  <c r="U75978" i="17"/>
  <c r="P75979" i="17"/>
  <c r="R75979" i="17" s="1" a="1"/>
  <c r="R75979" i="17" s="1"/>
  <c r="Q75979" i="17"/>
  <c r="S75979" i="17" a="1"/>
  <c r="S75979" i="17" s="1"/>
  <c r="T75979" i="17"/>
  <c r="U75979" i="17"/>
  <c r="P75980" i="17"/>
  <c r="R75980" i="17" s="1" a="1"/>
  <c r="R75980" i="17" s="1"/>
  <c r="Q75980" i="17"/>
  <c r="S75980" i="17" a="1"/>
  <c r="S75980" i="17" s="1"/>
  <c r="T75980" i="17"/>
  <c r="U75980" i="17"/>
  <c r="P75981" i="17"/>
  <c r="R75981" i="17" s="1" a="1"/>
  <c r="R75981" i="17" s="1"/>
  <c r="Q75981" i="17"/>
  <c r="S75981" i="17" a="1"/>
  <c r="S75981" i="17" s="1"/>
  <c r="T75981" i="17"/>
  <c r="U75981" i="17"/>
  <c r="P75982" i="17"/>
  <c r="R75982" i="17" s="1" a="1"/>
  <c r="R75982" i="17" s="1"/>
  <c r="Q75982" i="17"/>
  <c r="S75982" i="17" a="1"/>
  <c r="S75982" i="17" s="1"/>
  <c r="T75982" i="17"/>
  <c r="U75982" i="17"/>
  <c r="P75983" i="17"/>
  <c r="R75983" i="17" s="1" a="1"/>
  <c r="R75983" i="17" s="1"/>
  <c r="Q75983" i="17"/>
  <c r="S75983" i="17" a="1"/>
  <c r="S75983" i="17" s="1"/>
  <c r="T75983" i="17"/>
  <c r="U75983" i="17"/>
  <c r="P75984" i="17"/>
  <c r="R75984" i="17" s="1" a="1"/>
  <c r="R75984" i="17" s="1"/>
  <c r="Q75984" i="17"/>
  <c r="T75984" i="17"/>
  <c r="U75984" i="17"/>
  <c r="P75985" i="17"/>
  <c r="R75985" i="17" s="1" a="1"/>
  <c r="R75985" i="17" s="1"/>
  <c r="Q75985" i="17"/>
  <c r="T75985" i="17"/>
  <c r="U75985" i="17"/>
  <c r="P75986" i="17"/>
  <c r="Q75986" i="17"/>
  <c r="T75986" i="17"/>
  <c r="U75986" i="17"/>
  <c r="P75987" i="17"/>
  <c r="R75987" i="17" s="1" a="1"/>
  <c r="R75987" i="17" s="1"/>
  <c r="Q75987" i="17"/>
  <c r="T75987" i="17"/>
  <c r="U75987" i="17"/>
  <c r="P75988" i="17"/>
  <c r="R75988" i="17" s="1" a="1"/>
  <c r="R75988" i="17" s="1"/>
  <c r="Q75988" i="17"/>
  <c r="T75988" i="17"/>
  <c r="U75988" i="17"/>
  <c r="P75989" i="17"/>
  <c r="R75989" i="17" s="1" a="1"/>
  <c r="R75989" i="17" s="1"/>
  <c r="Q75989" i="17"/>
  <c r="T75989" i="17"/>
  <c r="U75989" i="17"/>
  <c r="P75990" i="17"/>
  <c r="R75990" i="17" s="1" a="1"/>
  <c r="R75990" i="17" s="1"/>
  <c r="Q75990" i="17"/>
  <c r="S75990" i="17" a="1"/>
  <c r="S75990" i="17" s="1"/>
  <c r="T75990" i="17"/>
  <c r="U75990" i="17"/>
  <c r="P75991" i="17"/>
  <c r="Q75991" i="17"/>
  <c r="T75991" i="17"/>
  <c r="U75991" i="17"/>
  <c r="P75992" i="17"/>
  <c r="R75992" i="17" s="1" a="1"/>
  <c r="R75992" i="17" s="1"/>
  <c r="Q75992" i="17"/>
  <c r="T75992" i="17"/>
  <c r="U75992" i="17"/>
  <c r="P75993" i="17"/>
  <c r="R75993" i="17" s="1" a="1"/>
  <c r="R75993" i="17" s="1"/>
  <c r="Q75993" i="17"/>
  <c r="T75993" i="17"/>
  <c r="U75993" i="17"/>
  <c r="P75994" i="17"/>
  <c r="R75994" i="17" s="1" a="1"/>
  <c r="R75994" i="17" s="1"/>
  <c r="Q75994" i="17"/>
  <c r="T75994" i="17"/>
  <c r="U75994" i="17"/>
  <c r="P75995" i="17"/>
  <c r="R75995" i="17" s="1" a="1"/>
  <c r="R75995" i="17" s="1"/>
  <c r="Q75995" i="17"/>
  <c r="S75995" i="17" a="1"/>
  <c r="S75995" i="17" s="1"/>
  <c r="T75995" i="17"/>
  <c r="U75995" i="17"/>
  <c r="P75996" i="17"/>
  <c r="R75996" i="17" s="1" a="1"/>
  <c r="R75996" i="17" s="1"/>
  <c r="Q75996" i="17"/>
  <c r="S75996" i="17" a="1"/>
  <c r="S75996" i="17" s="1"/>
  <c r="T75996" i="17"/>
  <c r="U75996" i="17"/>
  <c r="P75997" i="17"/>
  <c r="R75997" i="17" s="1" a="1"/>
  <c r="R75997" i="17" s="1"/>
  <c r="Q75997" i="17"/>
  <c r="T75997" i="17"/>
  <c r="U75997" i="17"/>
  <c r="P75998" i="17"/>
  <c r="R75998" i="17" s="1" a="1"/>
  <c r="R75998" i="17" s="1"/>
  <c r="Q75998" i="17"/>
  <c r="T75998" i="17"/>
  <c r="U75998" i="17"/>
  <c r="P75999" i="17"/>
  <c r="Q75999" i="17"/>
  <c r="T75999" i="17"/>
  <c r="U75999" i="17"/>
  <c r="P76000" i="17"/>
  <c r="R76000" i="17" s="1" a="1"/>
  <c r="R76000" i="17" s="1"/>
  <c r="Q76000" i="17"/>
  <c r="T76000" i="17"/>
  <c r="U76000" i="17"/>
  <c r="P76001" i="17"/>
  <c r="R76001" i="17" s="1" a="1"/>
  <c r="R76001" i="17" s="1"/>
  <c r="Q76001" i="17"/>
  <c r="T76001" i="17"/>
  <c r="U76001" i="17"/>
  <c r="P76002" i="17"/>
  <c r="R76002" i="17" s="1" a="1"/>
  <c r="R76002" i="17" s="1"/>
  <c r="Q76002" i="17"/>
  <c r="T76002" i="17"/>
  <c r="U76002" i="17"/>
  <c r="P76003" i="17"/>
  <c r="R76003" i="17" s="1" a="1"/>
  <c r="R76003" i="17" s="1"/>
  <c r="Q76003" i="17"/>
  <c r="S76003" i="17" a="1"/>
  <c r="S76003" i="17" s="1"/>
  <c r="T76003" i="17"/>
  <c r="U76003" i="17"/>
  <c r="P76004" i="17"/>
  <c r="R76004" i="17" s="1" a="1"/>
  <c r="R76004" i="17" s="1"/>
  <c r="Q76004" i="17"/>
  <c r="T76004" i="17"/>
  <c r="U76004" i="17"/>
  <c r="P76005" i="17"/>
  <c r="Q76005" i="17"/>
  <c r="T76005" i="17"/>
  <c r="U76005" i="17"/>
  <c r="P76006" i="17"/>
  <c r="R76006" i="17" s="1" a="1"/>
  <c r="R76006" i="17" s="1"/>
  <c r="Q76006" i="17"/>
  <c r="T76006" i="17"/>
  <c r="U76006" i="17"/>
  <c r="P76007" i="17"/>
  <c r="Q76007" i="17"/>
  <c r="T76007" i="17"/>
  <c r="U76007" i="17"/>
  <c r="P76008" i="17"/>
  <c r="R76008" i="17" s="1" a="1"/>
  <c r="R76008" i="17" s="1"/>
  <c r="Q76008" i="17"/>
  <c r="T76008" i="17"/>
  <c r="U76008" i="17"/>
  <c r="P76009" i="17"/>
  <c r="R76009" i="17" s="1" a="1"/>
  <c r="R76009" i="17" s="1"/>
  <c r="Q76009" i="17"/>
  <c r="T76009" i="17"/>
  <c r="U76009" i="17"/>
  <c r="P76010" i="17"/>
  <c r="Q76010" i="17"/>
  <c r="T76010" i="17"/>
  <c r="U76010" i="17"/>
  <c r="P76011" i="17"/>
  <c r="R76011" i="17" s="1" a="1"/>
  <c r="R76011" i="17" s="1"/>
  <c r="Q76011" i="17"/>
  <c r="S76011" i="17" a="1"/>
  <c r="S76011" i="17" s="1"/>
  <c r="T76011" i="17"/>
  <c r="U76011" i="17"/>
  <c r="P76012" i="17"/>
  <c r="R76012" i="17" s="1" a="1"/>
  <c r="R76012" i="17" s="1"/>
  <c r="Q76012" i="17"/>
  <c r="S76012" i="17" a="1"/>
  <c r="S76012" i="17" s="1"/>
  <c r="T76012" i="17"/>
  <c r="U76012" i="17"/>
  <c r="P76013" i="17"/>
  <c r="R76013" i="17" s="1" a="1"/>
  <c r="R76013" i="17" s="1"/>
  <c r="Q76013" i="17"/>
  <c r="S76013" i="17" a="1"/>
  <c r="S76013" i="17" s="1"/>
  <c r="T76013" i="17"/>
  <c r="U76013" i="17"/>
  <c r="P76014" i="17"/>
  <c r="R76014" i="17" s="1" a="1"/>
  <c r="R76014" i="17" s="1"/>
  <c r="Q76014" i="17"/>
  <c r="S76014" i="17" a="1"/>
  <c r="S76014" i="17" s="1"/>
  <c r="T76014" i="17"/>
  <c r="U76014" i="17"/>
  <c r="P76015" i="17"/>
  <c r="R76015" i="17" s="1" a="1"/>
  <c r="R76015" i="17" s="1"/>
  <c r="Q76015" i="17"/>
  <c r="S76015" i="17" a="1"/>
  <c r="S76015" i="17" s="1"/>
  <c r="T76015" i="17"/>
  <c r="U76015" i="17"/>
  <c r="P76016" i="17"/>
  <c r="R76016" i="17" s="1" a="1"/>
  <c r="R76016" i="17" s="1"/>
  <c r="Q76016" i="17"/>
  <c r="T76016" i="17"/>
  <c r="U76016" i="17"/>
  <c r="P76017" i="17"/>
  <c r="R76017" i="17" s="1" a="1"/>
  <c r="R76017" i="17" s="1"/>
  <c r="Q76017" i="17"/>
  <c r="T76017" i="17"/>
  <c r="U76017" i="17"/>
  <c r="P76018" i="17"/>
  <c r="Q76018" i="17"/>
  <c r="T76018" i="17"/>
  <c r="U76018" i="17"/>
  <c r="P76019" i="17"/>
  <c r="Q76019" i="17"/>
  <c r="T76019" i="17"/>
  <c r="U76019" i="17"/>
  <c r="P76020" i="17"/>
  <c r="R76020" i="17" s="1" a="1"/>
  <c r="R76020" i="17" s="1"/>
  <c r="Q76020" i="17"/>
  <c r="T76020" i="17"/>
  <c r="U76020" i="17"/>
  <c r="P76021" i="17"/>
  <c r="R76021" i="17" s="1" a="1"/>
  <c r="R76021" i="17" s="1"/>
  <c r="Q76021" i="17"/>
  <c r="T76021" i="17"/>
  <c r="U76021" i="17"/>
  <c r="P76022" i="17"/>
  <c r="R76022" i="17" s="1" a="1"/>
  <c r="R76022" i="17" s="1"/>
  <c r="Q76022" i="17"/>
  <c r="T76022" i="17"/>
  <c r="U76022" i="17"/>
  <c r="P76023" i="17"/>
  <c r="R76023" i="17" s="1" a="1"/>
  <c r="R76023" i="17" s="1"/>
  <c r="Q76023" i="17"/>
  <c r="T76023" i="17"/>
  <c r="U76023" i="17"/>
  <c r="P76024" i="17"/>
  <c r="R76024" i="17" s="1" a="1"/>
  <c r="R76024" i="17" s="1"/>
  <c r="Q76024" i="17"/>
  <c r="S76024" i="17" a="1"/>
  <c r="S76024" i="17" s="1"/>
  <c r="T76024" i="17"/>
  <c r="U76024" i="17"/>
  <c r="P76025" i="17"/>
  <c r="R76025" i="17" s="1" a="1"/>
  <c r="R76025" i="17" s="1"/>
  <c r="Q76025" i="17"/>
  <c r="S76025" i="17" a="1"/>
  <c r="S76025" i="17" s="1"/>
  <c r="T76025" i="17"/>
  <c r="U76025" i="17"/>
  <c r="P76026" i="17"/>
  <c r="R76026" i="17" s="1" a="1"/>
  <c r="R76026" i="17" s="1"/>
  <c r="Q76026" i="17"/>
  <c r="S76026" i="17" a="1"/>
  <c r="S76026" i="17" s="1"/>
  <c r="T76026" i="17"/>
  <c r="U76026" i="17"/>
  <c r="P76027" i="17"/>
  <c r="Q76027" i="17"/>
  <c r="T76027" i="17"/>
  <c r="U76027" i="17"/>
  <c r="P76028" i="17"/>
  <c r="R76028" i="17" s="1" a="1"/>
  <c r="R76028" i="17" s="1"/>
  <c r="Q76028" i="17"/>
  <c r="T76028" i="17"/>
  <c r="U76028" i="17"/>
  <c r="P76029" i="17"/>
  <c r="R76029" i="17" s="1" a="1"/>
  <c r="R76029" i="17" s="1"/>
  <c r="Q76029" i="17"/>
  <c r="T76029" i="17"/>
  <c r="U76029" i="17"/>
  <c r="P76030" i="17"/>
  <c r="R76030" i="17" s="1" a="1"/>
  <c r="R76030" i="17" s="1"/>
  <c r="Q76030" i="17"/>
  <c r="T76030" i="17"/>
  <c r="U76030" i="17"/>
  <c r="P76031" i="17"/>
  <c r="Q76031" i="17"/>
  <c r="T76031" i="17"/>
  <c r="U76031" i="17"/>
  <c r="P76032" i="17"/>
  <c r="R76032" i="17" s="1" a="1"/>
  <c r="R76032" i="17" s="1"/>
  <c r="Q76032" i="17"/>
  <c r="T76032" i="17"/>
  <c r="U76032" i="17"/>
  <c r="P76033" i="17"/>
  <c r="R76033" i="17" s="1" a="1"/>
  <c r="R76033" i="17" s="1"/>
  <c r="Q76033" i="17"/>
  <c r="S76033" i="17" a="1"/>
  <c r="S76033" i="17" s="1"/>
  <c r="T76033" i="17"/>
  <c r="U76033" i="17"/>
  <c r="P76034" i="17"/>
  <c r="R76034" i="17" s="1" a="1"/>
  <c r="R76034" i="17" s="1"/>
  <c r="Q76034" i="17"/>
  <c r="S76034" i="17" a="1"/>
  <c r="S76034" i="17" s="1"/>
  <c r="T76034" i="17"/>
  <c r="U76034" i="17"/>
  <c r="P76035" i="17"/>
  <c r="R76035" i="17" s="1" a="1"/>
  <c r="R76035" i="17" s="1"/>
  <c r="Q76035" i="17"/>
  <c r="S76035" i="17" a="1"/>
  <c r="S76035" i="17" s="1"/>
  <c r="T76035" i="17"/>
  <c r="U76035" i="17"/>
  <c r="P76036" i="17"/>
  <c r="R76036" i="17" s="1" a="1"/>
  <c r="R76036" i="17" s="1"/>
  <c r="Q76036" i="17"/>
  <c r="S76036" i="17" a="1"/>
  <c r="S76036" i="17" s="1"/>
  <c r="T76036" i="17"/>
  <c r="U76036" i="17"/>
  <c r="P76037" i="17"/>
  <c r="R76037" i="17" s="1" a="1"/>
  <c r="R76037" i="17" s="1"/>
  <c r="Q76037" i="17"/>
  <c r="S76037" i="17" a="1"/>
  <c r="S76037" i="17" s="1"/>
  <c r="T76037" i="17"/>
  <c r="U76037" i="17"/>
  <c r="P76038" i="17"/>
  <c r="R76038" i="17" s="1" a="1"/>
  <c r="R76038" i="17" s="1"/>
  <c r="Q76038" i="17"/>
  <c r="S76038" i="17" a="1"/>
  <c r="S76038" i="17" s="1"/>
  <c r="T76038" i="17"/>
  <c r="U76038" i="17"/>
  <c r="P76039" i="17"/>
  <c r="R76039" i="17" s="1" a="1"/>
  <c r="R76039" i="17" s="1"/>
  <c r="Q76039" i="17"/>
  <c r="S76039" i="17" a="1"/>
  <c r="S76039" i="17" s="1"/>
  <c r="T76039" i="17"/>
  <c r="U76039" i="17"/>
  <c r="P76040" i="17"/>
  <c r="R76040" i="17" s="1" a="1"/>
  <c r="R76040" i="17" s="1"/>
  <c r="Q76040" i="17"/>
  <c r="S76040" i="17" a="1"/>
  <c r="S76040" i="17" s="1"/>
  <c r="T76040" i="17"/>
  <c r="U76040" i="17"/>
  <c r="P76041" i="17"/>
  <c r="R76041" i="17" s="1" a="1"/>
  <c r="R76041" i="17" s="1"/>
  <c r="Q76041" i="17"/>
  <c r="T76041" i="17"/>
  <c r="U76041" i="17"/>
  <c r="P76042" i="17"/>
  <c r="Q76042" i="17"/>
  <c r="T76042" i="17"/>
  <c r="U76042" i="17"/>
  <c r="P76043" i="17"/>
  <c r="Q76043" i="17"/>
  <c r="T76043" i="17"/>
  <c r="U76043" i="17"/>
  <c r="P76044" i="17"/>
  <c r="Q76044" i="17"/>
  <c r="T76044" i="17"/>
  <c r="U76044" i="17"/>
  <c r="P76045" i="17"/>
  <c r="R76045" i="17" s="1" a="1"/>
  <c r="R76045" i="17" s="1"/>
  <c r="Q76045" i="17"/>
  <c r="T76045" i="17"/>
  <c r="U76045" i="17"/>
  <c r="P76046" i="17"/>
  <c r="R76046" i="17" s="1" a="1"/>
  <c r="R76046" i="17" s="1"/>
  <c r="Q76046" i="17"/>
  <c r="T76046" i="17"/>
  <c r="U76046" i="17"/>
  <c r="P76047" i="17"/>
  <c r="Q76047" i="17"/>
  <c r="T76047" i="17"/>
  <c r="U76047" i="17"/>
  <c r="P76048" i="17"/>
  <c r="R76048" i="17" s="1" a="1"/>
  <c r="R76048" i="17" s="1"/>
  <c r="Q76048" i="17"/>
  <c r="T76048" i="17"/>
  <c r="U76048" i="17"/>
  <c r="P76049" i="17"/>
  <c r="R76049" i="17" s="1" a="1"/>
  <c r="R76049" i="17" s="1"/>
  <c r="Q76049" i="17"/>
  <c r="T76049" i="17"/>
  <c r="U76049" i="17"/>
  <c r="P76050" i="17"/>
  <c r="R76050" i="17" s="1" a="1"/>
  <c r="R76050" i="17" s="1"/>
  <c r="Q76050" i="17"/>
  <c r="S76050" i="17" a="1"/>
  <c r="S76050" i="17" s="1"/>
  <c r="T76050" i="17"/>
  <c r="U76050" i="17"/>
  <c r="P76051" i="17"/>
  <c r="R76051" i="17" s="1" a="1"/>
  <c r="R76051" i="17" s="1"/>
  <c r="Q76051" i="17"/>
  <c r="S76051" i="17" a="1"/>
  <c r="S76051" i="17" s="1"/>
  <c r="T76051" i="17"/>
  <c r="U76051" i="17"/>
  <c r="P76052" i="17"/>
  <c r="R76052" i="17" s="1" a="1"/>
  <c r="R76052" i="17" s="1"/>
  <c r="Q76052" i="17"/>
  <c r="S76052" i="17" a="1"/>
  <c r="S76052" i="17" s="1"/>
  <c r="T76052" i="17"/>
  <c r="U76052" i="17"/>
  <c r="P76053" i="17"/>
  <c r="R76053" i="17" s="1" a="1"/>
  <c r="R76053" i="17" s="1"/>
  <c r="Q76053" i="17"/>
  <c r="T76053" i="17"/>
  <c r="U76053" i="17"/>
  <c r="P76054" i="17"/>
  <c r="R76054" i="17" s="1" a="1"/>
  <c r="R76054" i="17" s="1"/>
  <c r="Q76054" i="17"/>
  <c r="T76054" i="17"/>
  <c r="U76054" i="17"/>
  <c r="P76055" i="17"/>
  <c r="Q76055" i="17"/>
  <c r="T76055" i="17"/>
  <c r="U76055" i="17"/>
  <c r="P76056" i="17"/>
  <c r="Q76056" i="17"/>
  <c r="T76056" i="17"/>
  <c r="U76056" i="17"/>
  <c r="P76057" i="17"/>
  <c r="R76057" i="17" s="1" a="1"/>
  <c r="R76057" i="17" s="1"/>
  <c r="Q76057" i="17"/>
  <c r="T76057" i="17"/>
  <c r="U76057" i="17"/>
  <c r="P76058" i="17"/>
  <c r="R76058" i="17" s="1" a="1"/>
  <c r="R76058" i="17" s="1"/>
  <c r="Q76058" i="17"/>
  <c r="T76058" i="17"/>
  <c r="U76058" i="17"/>
  <c r="P76059" i="17"/>
  <c r="Q76059" i="17"/>
  <c r="T76059" i="17"/>
  <c r="U76059" i="17"/>
  <c r="P76060" i="17"/>
  <c r="R76060" i="17" s="1" a="1"/>
  <c r="R76060" i="17" s="1"/>
  <c r="Q76060" i="17"/>
  <c r="S76060" i="17" a="1"/>
  <c r="S76060" i="17" s="1"/>
  <c r="T76060" i="17"/>
  <c r="U76060" i="17"/>
  <c r="P76061" i="17"/>
  <c r="Q76061" i="17"/>
  <c r="T76061" i="17"/>
  <c r="U76061" i="17"/>
  <c r="P76062" i="17"/>
  <c r="R76062" i="17" s="1" a="1"/>
  <c r="R76062" i="17" s="1"/>
  <c r="Q76062" i="17"/>
  <c r="T76062" i="17"/>
  <c r="U76062" i="17"/>
  <c r="P76063" i="17"/>
  <c r="Q76063" i="17"/>
  <c r="T76063" i="17"/>
  <c r="U76063" i="17"/>
  <c r="P76064" i="17"/>
  <c r="R76064" i="17" s="1" a="1"/>
  <c r="R76064" i="17" s="1"/>
  <c r="Q76064" i="17"/>
  <c r="S76064" i="17" a="1"/>
  <c r="S76064" i="17" s="1"/>
  <c r="T76064" i="17"/>
  <c r="U76064" i="17"/>
  <c r="P76065" i="17"/>
  <c r="R76065" i="17" s="1" a="1"/>
  <c r="R76065" i="17" s="1"/>
  <c r="Q76065" i="17"/>
  <c r="S76065" i="17" a="1"/>
  <c r="S76065" i="17" s="1"/>
  <c r="T76065" i="17"/>
  <c r="U76065" i="17"/>
  <c r="P76066" i="17"/>
  <c r="Q76066" i="17"/>
  <c r="T76066" i="17"/>
  <c r="U76066" i="17"/>
  <c r="P76067" i="17"/>
  <c r="Q76067" i="17"/>
  <c r="T76067" i="17"/>
  <c r="U76067" i="17"/>
  <c r="P76068" i="17"/>
  <c r="R76068" i="17" s="1" a="1"/>
  <c r="R76068" i="17" s="1"/>
  <c r="Q76068" i="17"/>
  <c r="T76068" i="17"/>
  <c r="U76068" i="17"/>
  <c r="P76069" i="17"/>
  <c r="R76069" i="17" s="1" a="1"/>
  <c r="R76069" i="17" s="1"/>
  <c r="Q76069" i="17"/>
  <c r="T76069" i="17"/>
  <c r="U76069" i="17"/>
  <c r="P76070" i="17"/>
  <c r="R76070" i="17" s="1" a="1"/>
  <c r="R76070" i="17" s="1"/>
  <c r="Q76070" i="17"/>
  <c r="S76070" i="17" a="1"/>
  <c r="S76070" i="17" s="1"/>
  <c r="T76070" i="17"/>
  <c r="U76070" i="17"/>
  <c r="P76071" i="17"/>
  <c r="R76071" i="17" s="1" a="1"/>
  <c r="R76071" i="17" s="1"/>
  <c r="Q76071" i="17"/>
  <c r="S76071" i="17" a="1"/>
  <c r="S76071" i="17" s="1"/>
  <c r="T76071" i="17"/>
  <c r="U76071" i="17"/>
  <c r="P76072" i="17"/>
  <c r="Q76072" i="17"/>
  <c r="T76072" i="17"/>
  <c r="U76072" i="17"/>
  <c r="P76073" i="17"/>
  <c r="R76073" i="17" s="1" a="1"/>
  <c r="R76073" i="17" s="1"/>
  <c r="Q76073" i="17"/>
  <c r="T76073" i="17"/>
  <c r="U76073" i="17"/>
  <c r="P76074" i="17"/>
  <c r="Q76074" i="17"/>
  <c r="T76074" i="17"/>
  <c r="U76074" i="17"/>
  <c r="P76075" i="17"/>
  <c r="R76075" i="17" s="1" a="1"/>
  <c r="R76075" i="17" s="1"/>
  <c r="Q76075" i="17"/>
  <c r="T76075" i="17"/>
  <c r="U76075" i="17"/>
  <c r="P76076" i="17"/>
  <c r="R76076" i="17" s="1" a="1"/>
  <c r="R76076" i="17" s="1"/>
  <c r="Q76076" i="17"/>
  <c r="S76076" i="17" a="1"/>
  <c r="S76076" i="17" s="1"/>
  <c r="T76076" i="17"/>
  <c r="U76076" i="17"/>
  <c r="P76077" i="17"/>
  <c r="R76077" i="17" s="1" a="1"/>
  <c r="R76077" i="17" s="1"/>
  <c r="Q76077" i="17"/>
  <c r="S76077" i="17" a="1"/>
  <c r="S76077" i="17" s="1"/>
  <c r="T76077" i="17"/>
  <c r="U76077" i="17"/>
  <c r="P76078" i="17"/>
  <c r="Q76078" i="17"/>
  <c r="T76078" i="17"/>
  <c r="U76078" i="17"/>
  <c r="P76079" i="17"/>
  <c r="R76079" i="17" s="1" a="1"/>
  <c r="R76079" i="17" s="1"/>
  <c r="Q76079" i="17"/>
  <c r="T76079" i="17"/>
  <c r="U76079" i="17"/>
  <c r="P76080" i="17"/>
  <c r="R76080" i="17" s="1" a="1"/>
  <c r="R76080" i="17" s="1"/>
  <c r="Q76080" i="17"/>
  <c r="T76080" i="17"/>
  <c r="U76080" i="17"/>
  <c r="P76081" i="17"/>
  <c r="R76081" i="17" s="1" a="1"/>
  <c r="R76081" i="17" s="1"/>
  <c r="Q76081" i="17"/>
  <c r="S76081" i="17" a="1"/>
  <c r="S76081" i="17" s="1"/>
  <c r="T76081" i="17"/>
  <c r="U76081" i="17"/>
  <c r="P76082" i="17"/>
  <c r="Q76082" i="17"/>
  <c r="T76082" i="17"/>
  <c r="U76082" i="17"/>
  <c r="P76083" i="17"/>
  <c r="R76083" i="17" s="1" a="1"/>
  <c r="R76083" i="17" s="1"/>
  <c r="Q76083" i="17"/>
  <c r="T76083" i="17"/>
  <c r="U76083" i="17"/>
  <c r="P76084" i="17"/>
  <c r="R76084" i="17" s="1" a="1"/>
  <c r="R76084" i="17" s="1"/>
  <c r="Q76084" i="17"/>
  <c r="S76084" i="17" a="1"/>
  <c r="S76084" i="17" s="1"/>
  <c r="T76084" i="17"/>
  <c r="U76084" i="17"/>
  <c r="P76085" i="17"/>
  <c r="R76085" i="17" s="1" a="1"/>
  <c r="R76085" i="17" s="1"/>
  <c r="Q76085" i="17"/>
  <c r="S76085" i="17" a="1"/>
  <c r="S76085" i="17" s="1"/>
  <c r="T76085" i="17"/>
  <c r="U76085" i="17"/>
  <c r="P76086" i="17"/>
  <c r="Q76086" i="17"/>
  <c r="T76086" i="17"/>
  <c r="U76086" i="17"/>
  <c r="P76087" i="17"/>
  <c r="R76087" i="17" s="1" a="1"/>
  <c r="R76087" i="17" s="1"/>
  <c r="Q76087" i="17"/>
  <c r="T76087" i="17"/>
  <c r="U76087" i="17"/>
  <c r="P76088" i="17"/>
  <c r="R76088" i="17" s="1" a="1"/>
  <c r="R76088" i="17" s="1"/>
  <c r="Q76088" i="17"/>
  <c r="S76088" i="17" a="1"/>
  <c r="S76088" i="17" s="1"/>
  <c r="T76088" i="17"/>
  <c r="U76088" i="17"/>
  <c r="P76089" i="17"/>
  <c r="R76089" i="17" s="1" a="1"/>
  <c r="R76089" i="17" s="1"/>
  <c r="Q76089" i="17"/>
  <c r="S76089" i="17" a="1"/>
  <c r="S76089" i="17" s="1"/>
  <c r="T76089" i="17"/>
  <c r="U76089" i="17"/>
  <c r="P76090" i="17"/>
  <c r="R76090" i="17" s="1" a="1"/>
  <c r="R76090" i="17" s="1"/>
  <c r="Q76090" i="17"/>
  <c r="S76090" i="17" a="1"/>
  <c r="S76090" i="17" s="1"/>
  <c r="T76090" i="17"/>
  <c r="U76090" i="17"/>
  <c r="P76091" i="17"/>
  <c r="R76091" i="17" s="1" a="1"/>
  <c r="R76091" i="17" s="1"/>
  <c r="Q76091" i="17"/>
  <c r="S76091" i="17" a="1"/>
  <c r="S76091" i="17" s="1"/>
  <c r="T76091" i="17"/>
  <c r="U76091" i="17"/>
  <c r="P76092" i="17"/>
  <c r="R76092" i="17" s="1" a="1"/>
  <c r="R76092" i="17" s="1"/>
  <c r="Q76092" i="17"/>
  <c r="S76092" i="17" a="1"/>
  <c r="S76092" i="17" s="1"/>
  <c r="T76092" i="17"/>
  <c r="U76092" i="17"/>
  <c r="P76093" i="17"/>
  <c r="R76093" i="17" s="1" a="1"/>
  <c r="R76093" i="17" s="1"/>
  <c r="Q76093" i="17"/>
  <c r="S76093" i="17" a="1"/>
  <c r="S76093" i="17" s="1"/>
  <c r="T76093" i="17"/>
  <c r="U76093" i="17"/>
  <c r="P76094" i="17"/>
  <c r="R76094" i="17" s="1" a="1"/>
  <c r="R76094" i="17" s="1"/>
  <c r="Q76094" i="17"/>
  <c r="S76094" i="17" a="1"/>
  <c r="S76094" i="17" s="1"/>
  <c r="T76094" i="17"/>
  <c r="U76094" i="17"/>
  <c r="P76095" i="17"/>
  <c r="R76095" i="17" s="1" a="1"/>
  <c r="R76095" i="17" s="1"/>
  <c r="Q76095" i="17"/>
  <c r="T76095" i="17"/>
  <c r="U76095" i="17"/>
  <c r="P76096" i="17"/>
  <c r="R76096" i="17" s="1" a="1"/>
  <c r="R76096" i="17" s="1"/>
  <c r="Q76096" i="17"/>
  <c r="T76096" i="17"/>
  <c r="U76096" i="17"/>
  <c r="P76097" i="17"/>
  <c r="Q76097" i="17"/>
  <c r="T76097" i="17"/>
  <c r="U76097" i="17"/>
  <c r="P76098" i="17"/>
  <c r="R76098" i="17" s="1" a="1"/>
  <c r="R76098" i="17" s="1"/>
  <c r="Q76098" i="17"/>
  <c r="T76098" i="17"/>
  <c r="U76098" i="17"/>
  <c r="P76099" i="17"/>
  <c r="R76099" i="17" s="1" a="1"/>
  <c r="R76099" i="17" s="1"/>
  <c r="Q76099" i="17"/>
  <c r="T76099" i="17"/>
  <c r="U76099" i="17"/>
  <c r="P76100" i="17"/>
  <c r="R76100" i="17" s="1" a="1"/>
  <c r="R76100" i="17" s="1"/>
  <c r="Q76100" i="17"/>
  <c r="S76100" i="17" a="1"/>
  <c r="S76100" i="17" s="1"/>
  <c r="T76100" i="17"/>
  <c r="U76100" i="17"/>
  <c r="P76101" i="17"/>
  <c r="R76101" i="17" s="1" a="1"/>
  <c r="R76101" i="17" s="1"/>
  <c r="Q76101" i="17"/>
  <c r="S76101" i="17" a="1"/>
  <c r="S76101" i="17" s="1"/>
  <c r="T76101" i="17"/>
  <c r="U76101" i="17"/>
  <c r="P76102" i="17"/>
  <c r="R76102" i="17" s="1" a="1"/>
  <c r="R76102" i="17" s="1"/>
  <c r="Q76102" i="17"/>
  <c r="S76102" i="17" a="1"/>
  <c r="S76102" i="17" s="1"/>
  <c r="T76102" i="17"/>
  <c r="U76102" i="17"/>
  <c r="P76103" i="17"/>
  <c r="R76103" i="17" s="1" a="1"/>
  <c r="R76103" i="17" s="1"/>
  <c r="Q76103" i="17"/>
  <c r="S76103" i="17" a="1"/>
  <c r="S76103" i="17" s="1"/>
  <c r="T76103" i="17"/>
  <c r="U76103" i="17"/>
  <c r="P76104" i="17"/>
  <c r="R76104" i="17" s="1" a="1"/>
  <c r="R76104" i="17" s="1"/>
  <c r="Q76104" i="17"/>
  <c r="T76104" i="17"/>
  <c r="U76104" i="17"/>
  <c r="P76105" i="17"/>
  <c r="R76105" i="17" s="1" a="1"/>
  <c r="R76105" i="17" s="1"/>
  <c r="Q76105" i="17"/>
  <c r="T76105" i="17"/>
  <c r="U76105" i="17"/>
  <c r="P76106" i="17"/>
  <c r="Q76106" i="17"/>
  <c r="T76106" i="17"/>
  <c r="U76106" i="17"/>
  <c r="P76107" i="17"/>
  <c r="R76107" i="17" s="1" a="1"/>
  <c r="R76107" i="17" s="1"/>
  <c r="Q76107" i="17"/>
  <c r="T76107" i="17"/>
  <c r="U76107" i="17"/>
  <c r="P76108" i="17"/>
  <c r="R76108" i="17" s="1" a="1"/>
  <c r="R76108" i="17" s="1"/>
  <c r="Q76108" i="17"/>
  <c r="T76108" i="17"/>
  <c r="U76108" i="17"/>
  <c r="P76109" i="17"/>
  <c r="R76109" i="17" s="1" a="1"/>
  <c r="R76109" i="17" s="1"/>
  <c r="Q76109" i="17"/>
  <c r="S76109" i="17" a="1"/>
  <c r="S76109" i="17" s="1"/>
  <c r="T76109" i="17"/>
  <c r="U76109" i="17"/>
  <c r="P76110" i="17"/>
  <c r="R76110" i="17" s="1" a="1"/>
  <c r="R76110" i="17" s="1"/>
  <c r="Q76110" i="17"/>
  <c r="S76110" i="17" a="1"/>
  <c r="S76110" i="17" s="1"/>
  <c r="T76110" i="17"/>
  <c r="U76110" i="17"/>
  <c r="P76111" i="17"/>
  <c r="R76111" i="17" s="1" a="1"/>
  <c r="R76111" i="17" s="1"/>
  <c r="Q76111" i="17"/>
  <c r="S76111" i="17" a="1"/>
  <c r="S76111" i="17" s="1"/>
  <c r="T76111" i="17"/>
  <c r="U76111" i="17"/>
  <c r="P76112" i="17"/>
  <c r="R76112" i="17" s="1" a="1"/>
  <c r="R76112" i="17" s="1"/>
  <c r="Q76112" i="17"/>
  <c r="S76112" i="17" a="1"/>
  <c r="S76112" i="17" s="1"/>
  <c r="T76112" i="17"/>
  <c r="U76112" i="17"/>
  <c r="P76113" i="17"/>
  <c r="Q76113" i="17"/>
  <c r="T76113" i="17"/>
  <c r="U76113" i="17"/>
  <c r="P76114" i="17"/>
  <c r="Q76114" i="17"/>
  <c r="T76114" i="17"/>
  <c r="U76114" i="17"/>
  <c r="P76115" i="17"/>
  <c r="R76115" i="17" s="1" a="1"/>
  <c r="R76115" i="17" s="1"/>
  <c r="Q76115" i="17"/>
  <c r="T76115" i="17"/>
  <c r="U76115" i="17"/>
  <c r="P76116" i="17"/>
  <c r="R76116" i="17" s="1" a="1"/>
  <c r="R76116" i="17" s="1"/>
  <c r="Q76116" i="17"/>
  <c r="T76116" i="17"/>
  <c r="U76116" i="17"/>
  <c r="P76117" i="17"/>
  <c r="R76117" i="17" s="1" a="1"/>
  <c r="R76117" i="17" s="1"/>
  <c r="Q76117" i="17"/>
  <c r="T76117" i="17"/>
  <c r="U76117" i="17"/>
  <c r="P76118" i="17"/>
  <c r="R76118" i="17" s="1" a="1"/>
  <c r="R76118" i="17" s="1"/>
  <c r="Q76118" i="17"/>
  <c r="T76118" i="17"/>
  <c r="U76118" i="17"/>
  <c r="P76119" i="17"/>
  <c r="R76119" i="17" s="1" a="1"/>
  <c r="R76119" i="17" s="1"/>
  <c r="Q76119" i="17"/>
  <c r="S76119" i="17" a="1"/>
  <c r="S76119" i="17" s="1"/>
  <c r="T76119" i="17"/>
  <c r="U76119" i="17"/>
  <c r="P76120" i="17"/>
  <c r="R76120" i="17" s="1" a="1"/>
  <c r="R76120" i="17" s="1"/>
  <c r="Q76120" i="17"/>
  <c r="S76120" i="17" a="1"/>
  <c r="S76120" i="17" s="1"/>
  <c r="T76120" i="17"/>
  <c r="U76120" i="17"/>
  <c r="P76121" i="17"/>
  <c r="R76121" i="17" s="1" a="1"/>
  <c r="R76121" i="17" s="1"/>
  <c r="Q76121" i="17"/>
  <c r="S76121" i="17" a="1"/>
  <c r="S76121" i="17" s="1"/>
  <c r="T76121" i="17"/>
  <c r="U76121" i="17"/>
  <c r="P76122" i="17"/>
  <c r="Q76122" i="17"/>
  <c r="T76122" i="17"/>
  <c r="U76122" i="17"/>
  <c r="P76123" i="17"/>
  <c r="R76123" i="17" s="1" a="1"/>
  <c r="R76123" i="17" s="1"/>
  <c r="Q76123" i="17"/>
  <c r="T76123" i="17"/>
  <c r="U76123" i="17"/>
  <c r="P76124" i="17"/>
  <c r="R76124" i="17" s="1" a="1"/>
  <c r="R76124" i="17" s="1"/>
  <c r="Q76124" i="17"/>
  <c r="T76124" i="17"/>
  <c r="U76124" i="17"/>
  <c r="P76125" i="17"/>
  <c r="Q76125" i="17"/>
  <c r="T76125" i="17"/>
  <c r="U76125" i="17"/>
  <c r="P76126" i="17"/>
  <c r="Q76126" i="17"/>
  <c r="T76126" i="17"/>
  <c r="U76126" i="17"/>
  <c r="P76127" i="17"/>
  <c r="R76127" i="17" s="1" a="1"/>
  <c r="R76127" i="17" s="1"/>
  <c r="Q76127" i="17"/>
  <c r="T76127" i="17"/>
  <c r="U76127" i="17"/>
  <c r="P76128" i="17"/>
  <c r="R76128" i="17" s="1" a="1"/>
  <c r="R76128" i="17" s="1"/>
  <c r="Q76128" i="17"/>
  <c r="T76128" i="17"/>
  <c r="U76128" i="17"/>
  <c r="P76129" i="17"/>
  <c r="R76129" i="17" s="1" a="1"/>
  <c r="R76129" i="17" s="1"/>
  <c r="Q76129" i="17"/>
  <c r="T76129" i="17"/>
  <c r="U76129" i="17"/>
  <c r="P76130" i="17"/>
  <c r="R76130" i="17" s="1" a="1"/>
  <c r="R76130" i="17" s="1"/>
  <c r="Q76130" i="17"/>
  <c r="S76130" i="17" a="1"/>
  <c r="S76130" i="17" s="1"/>
  <c r="T76130" i="17"/>
  <c r="U76130" i="17"/>
  <c r="P76131" i="17"/>
  <c r="R76131" i="17" s="1" a="1"/>
  <c r="R76131" i="17" s="1"/>
  <c r="Q76131" i="17"/>
  <c r="S76131" i="17" a="1"/>
  <c r="S76131" i="17" s="1"/>
  <c r="T76131" i="17"/>
  <c r="U76131" i="17"/>
  <c r="P76132" i="17"/>
  <c r="R76132" i="17" s="1" a="1"/>
  <c r="R76132" i="17" s="1"/>
  <c r="Q76132" i="17"/>
  <c r="S76132" i="17" a="1"/>
  <c r="S76132" i="17" s="1"/>
  <c r="T76132" i="17"/>
  <c r="U76132" i="17"/>
  <c r="P76133" i="17"/>
  <c r="R76133" i="17" s="1" a="1"/>
  <c r="R76133" i="17" s="1"/>
  <c r="Q76133" i="17"/>
  <c r="S76133" i="17" a="1"/>
  <c r="S76133" i="17" s="1"/>
  <c r="T76133" i="17"/>
  <c r="U76133" i="17"/>
  <c r="P76134" i="17"/>
  <c r="R76134" i="17" s="1" a="1"/>
  <c r="R76134" i="17" s="1"/>
  <c r="Q76134" i="17"/>
  <c r="S76134" i="17" a="1"/>
  <c r="S76134" i="17" s="1"/>
  <c r="T76134" i="17"/>
  <c r="U76134" i="17"/>
  <c r="P76135" i="17"/>
  <c r="R76135" i="17" s="1" a="1"/>
  <c r="R76135" i="17" s="1"/>
  <c r="Q76135" i="17"/>
  <c r="S76135" i="17" a="1"/>
  <c r="S76135" i="17" s="1"/>
  <c r="T76135" i="17"/>
  <c r="U76135" i="17"/>
  <c r="P76136" i="17"/>
  <c r="R76136" i="17" s="1" a="1"/>
  <c r="R76136" i="17" s="1"/>
  <c r="Q76136" i="17"/>
  <c r="S76136" i="17" a="1"/>
  <c r="S76136" i="17" s="1"/>
  <c r="T76136" i="17"/>
  <c r="U76136" i="17"/>
  <c r="P76137" i="17"/>
  <c r="R76137" i="17" s="1" a="1"/>
  <c r="R76137" i="17" s="1"/>
  <c r="Q76137" i="17"/>
  <c r="S76137" i="17" a="1"/>
  <c r="S76137" i="17" s="1"/>
  <c r="T76137" i="17"/>
  <c r="U76137" i="17"/>
  <c r="P76138" i="17"/>
  <c r="Q76138" i="17"/>
  <c r="T76138" i="17"/>
  <c r="U76138" i="17"/>
  <c r="P76139" i="17"/>
  <c r="R76139" i="17" s="1" a="1"/>
  <c r="R76139" i="17" s="1"/>
  <c r="Q76139" i="17"/>
  <c r="T76139" i="17"/>
  <c r="U76139" i="17"/>
  <c r="P76140" i="17"/>
  <c r="Q76140" i="17"/>
  <c r="T76140" i="17"/>
  <c r="U76140" i="17"/>
  <c r="P76141" i="17"/>
  <c r="R76141" i="17" s="1" a="1"/>
  <c r="R76141" i="17" s="1"/>
  <c r="Q76141" i="17"/>
  <c r="T76141" i="17"/>
  <c r="U76141" i="17"/>
  <c r="P76142" i="17"/>
  <c r="Q76142" i="17"/>
  <c r="T76142" i="17"/>
  <c r="U76142" i="17"/>
  <c r="P76143" i="17"/>
  <c r="R76143" i="17" s="1" a="1"/>
  <c r="R76143" i="17" s="1"/>
  <c r="Q76143" i="17"/>
  <c r="T76143" i="17"/>
  <c r="U76143" i="17"/>
  <c r="P76144" i="17"/>
  <c r="R76144" i="17" s="1" a="1"/>
  <c r="R76144" i="17" s="1"/>
  <c r="Q76144" i="17"/>
  <c r="T76144" i="17"/>
  <c r="U76144" i="17"/>
  <c r="P76145" i="17"/>
  <c r="R76145" i="17" s="1" a="1"/>
  <c r="R76145" i="17" s="1"/>
  <c r="Q76145" i="17"/>
  <c r="S76145" i="17" a="1"/>
  <c r="S76145" i="17" s="1"/>
  <c r="T76145" i="17"/>
  <c r="U76145" i="17"/>
  <c r="P76146" i="17"/>
  <c r="R76146" i="17" s="1" a="1"/>
  <c r="R76146" i="17" s="1"/>
  <c r="Q76146" i="17"/>
  <c r="S76146" i="17" a="1"/>
  <c r="S76146" i="17" s="1"/>
  <c r="T76146" i="17"/>
  <c r="U76146" i="17"/>
  <c r="P76147" i="17"/>
  <c r="R76147" i="17" s="1" a="1"/>
  <c r="R76147" i="17" s="1"/>
  <c r="Q76147" i="17"/>
  <c r="S76147" i="17" a="1"/>
  <c r="S76147" i="17" s="1"/>
  <c r="T76147" i="17"/>
  <c r="U76147" i="17"/>
  <c r="P76148" i="17"/>
  <c r="R76148" i="17" s="1" a="1"/>
  <c r="R76148" i="17" s="1"/>
  <c r="Q76148" i="17"/>
  <c r="S76148" i="17" a="1"/>
  <c r="S76148" i="17" s="1"/>
  <c r="T76148" i="17"/>
  <c r="U76148" i="17"/>
  <c r="P76149" i="17"/>
  <c r="R76149" i="17" s="1" a="1"/>
  <c r="R76149" i="17" s="1"/>
  <c r="Q76149" i="17"/>
  <c r="S76149" i="17" a="1"/>
  <c r="S76149" i="17" s="1"/>
  <c r="T76149" i="17"/>
  <c r="U76149" i="17"/>
  <c r="P76150" i="17"/>
  <c r="R76150" i="17" s="1" a="1"/>
  <c r="R76150" i="17" s="1"/>
  <c r="Q76150" i="17"/>
  <c r="S76150" i="17" a="1"/>
  <c r="S76150" i="17" s="1"/>
  <c r="T76150" i="17"/>
  <c r="U76150" i="17"/>
  <c r="P76151" i="17"/>
  <c r="R76151" i="17" s="1" a="1"/>
  <c r="R76151" i="17" s="1"/>
  <c r="Q76151" i="17"/>
  <c r="T76151" i="17"/>
  <c r="U76151" i="17"/>
  <c r="P76152" i="17"/>
  <c r="R76152" i="17" s="1" a="1"/>
  <c r="R76152" i="17" s="1"/>
  <c r="Q76152" i="17"/>
  <c r="T76152" i="17"/>
  <c r="U76152" i="17"/>
  <c r="P76153" i="17"/>
  <c r="Q76153" i="17"/>
  <c r="T76153" i="17"/>
  <c r="U76153" i="17"/>
  <c r="P76154" i="17"/>
  <c r="R76154" i="17" s="1" a="1"/>
  <c r="R76154" i="17" s="1"/>
  <c r="Q76154" i="17"/>
  <c r="T76154" i="17"/>
  <c r="U76154" i="17"/>
  <c r="P76155" i="17"/>
  <c r="R76155" i="17" s="1" a="1"/>
  <c r="R76155" i="17" s="1"/>
  <c r="Q76155" i="17"/>
  <c r="T76155" i="17"/>
  <c r="U76155" i="17"/>
  <c r="P76156" i="17"/>
  <c r="R76156" i="17" s="1" a="1"/>
  <c r="R76156" i="17" s="1"/>
  <c r="Q76156" i="17"/>
  <c r="T76156" i="17"/>
  <c r="U76156" i="17"/>
  <c r="P76157" i="17"/>
  <c r="R76157" i="17" s="1" a="1"/>
  <c r="R76157" i="17" s="1"/>
  <c r="Q76157" i="17"/>
  <c r="T76157" i="17"/>
  <c r="U76157" i="17"/>
  <c r="P76158" i="17"/>
  <c r="Q76158" i="17"/>
  <c r="T76158" i="17"/>
  <c r="U76158" i="17"/>
  <c r="P76159" i="17"/>
  <c r="R76159" i="17" s="1" a="1"/>
  <c r="R76159" i="17" s="1"/>
  <c r="Q76159" i="17"/>
  <c r="T76159" i="17"/>
  <c r="U76159" i="17"/>
  <c r="P76160" i="17"/>
  <c r="Q76160" i="17"/>
  <c r="T76160" i="17"/>
  <c r="U76160" i="17"/>
  <c r="P76161" i="17"/>
  <c r="R76161" i="17" s="1" a="1"/>
  <c r="R76161" i="17" s="1"/>
  <c r="Q76161" i="17"/>
  <c r="S76161" i="17" a="1"/>
  <c r="S76161" i="17" s="1"/>
  <c r="T76161" i="17"/>
  <c r="U76161" i="17"/>
  <c r="P76162" i="17"/>
  <c r="R76162" i="17" s="1" a="1"/>
  <c r="R76162" i="17" s="1"/>
  <c r="Q76162" i="17"/>
  <c r="S76162" i="17" a="1"/>
  <c r="S76162" i="17" s="1"/>
  <c r="T76162" i="17"/>
  <c r="U76162" i="17"/>
  <c r="P76163" i="17"/>
  <c r="R76163" i="17" s="1" a="1"/>
  <c r="R76163" i="17" s="1"/>
  <c r="Q76163" i="17"/>
  <c r="S76163" i="17" a="1"/>
  <c r="S76163" i="17" s="1"/>
  <c r="T76163" i="17"/>
  <c r="U76163" i="17"/>
  <c r="P76164" i="17"/>
  <c r="R76164" i="17" s="1" a="1"/>
  <c r="R76164" i="17" s="1"/>
  <c r="Q76164" i="17"/>
  <c r="T76164" i="17"/>
  <c r="U76164" i="17"/>
  <c r="P76165" i="17"/>
  <c r="Q76165" i="17"/>
  <c r="T76165" i="17"/>
  <c r="U76165" i="17"/>
  <c r="P76166" i="17"/>
  <c r="Q76166" i="17"/>
  <c r="T76166" i="17"/>
  <c r="U76166" i="17"/>
  <c r="P76167" i="17"/>
  <c r="R76167" i="17" s="1" a="1"/>
  <c r="R76167" i="17" s="1"/>
  <c r="Q76167" i="17"/>
  <c r="T76167" i="17"/>
  <c r="U76167" i="17"/>
  <c r="P76168" i="17"/>
  <c r="R76168" i="17" s="1" a="1"/>
  <c r="R76168" i="17" s="1"/>
  <c r="Q76168" i="17"/>
  <c r="S76168" i="17" a="1"/>
  <c r="S76168" i="17" s="1"/>
  <c r="T76168" i="17"/>
  <c r="U76168" i="17"/>
  <c r="P76169" i="17"/>
  <c r="R76169" i="17" s="1" a="1"/>
  <c r="R76169" i="17" s="1"/>
  <c r="Q76169" i="17"/>
  <c r="S76169" i="17" a="1"/>
  <c r="S76169" i="17" s="1"/>
  <c r="T76169" i="17"/>
  <c r="U76169" i="17"/>
  <c r="P76170" i="17"/>
  <c r="R76170" i="17" s="1" a="1"/>
  <c r="R76170" i="17" s="1"/>
  <c r="Q76170" i="17"/>
  <c r="S76170" i="17" a="1"/>
  <c r="S76170" i="17" s="1"/>
  <c r="T76170" i="17"/>
  <c r="U76170" i="17"/>
  <c r="P76171" i="17"/>
  <c r="R76171" i="17" s="1" a="1"/>
  <c r="R76171" i="17" s="1"/>
  <c r="Q76171" i="17"/>
  <c r="S76171" i="17" a="1"/>
  <c r="S76171" i="17" s="1"/>
  <c r="T76171" i="17"/>
  <c r="U76171" i="17"/>
  <c r="P76172" i="17"/>
  <c r="R76172" i="17" s="1" a="1"/>
  <c r="R76172" i="17" s="1"/>
  <c r="Q76172" i="17"/>
  <c r="S76172" i="17" a="1"/>
  <c r="S76172" i="17" s="1"/>
  <c r="T76172" i="17"/>
  <c r="U76172" i="17"/>
  <c r="P76173" i="17"/>
  <c r="R76173" i="17" s="1" a="1"/>
  <c r="R76173" i="17" s="1"/>
  <c r="Q76173" i="17"/>
  <c r="T76173" i="17"/>
  <c r="U76173" i="17"/>
  <c r="P76174" i="17"/>
  <c r="Q76174" i="17"/>
  <c r="T76174" i="17"/>
  <c r="U76174" i="17"/>
  <c r="P76175" i="17"/>
  <c r="Q76175" i="17"/>
  <c r="T76175" i="17"/>
  <c r="U76175" i="17"/>
  <c r="P76176" i="17"/>
  <c r="R76176" i="17" s="1" a="1"/>
  <c r="R76176" i="17" s="1"/>
  <c r="Q76176" i="17"/>
  <c r="T76176" i="17"/>
  <c r="U76176" i="17"/>
  <c r="P76177" i="17"/>
  <c r="Q76177" i="17"/>
  <c r="T76177" i="17"/>
  <c r="U76177" i="17"/>
  <c r="P76178" i="17"/>
  <c r="R76178" i="17" s="1" a="1"/>
  <c r="R76178" i="17" s="1"/>
  <c r="Q76178" i="17"/>
  <c r="S76178" i="17" a="1"/>
  <c r="S76178" i="17" s="1"/>
  <c r="T76178" i="17"/>
  <c r="U76178" i="17"/>
  <c r="P76179" i="17"/>
  <c r="R76179" i="17" s="1" a="1"/>
  <c r="R76179" i="17" s="1"/>
  <c r="Q76179" i="17"/>
  <c r="S76179" i="17" a="1"/>
  <c r="S76179" i="17" s="1"/>
  <c r="T76179" i="17"/>
  <c r="U76179" i="17"/>
  <c r="P76180" i="17"/>
  <c r="R76180" i="17" s="1" a="1"/>
  <c r="R76180" i="17" s="1"/>
  <c r="Q76180" i="17"/>
  <c r="T76180" i="17"/>
  <c r="U76180" i="17"/>
  <c r="P76181" i="17"/>
  <c r="R76181" i="17" s="1" a="1"/>
  <c r="R76181" i="17" s="1"/>
  <c r="Q76181" i="17"/>
  <c r="T76181" i="17"/>
  <c r="U76181" i="17"/>
  <c r="P76182" i="17"/>
  <c r="Q76182" i="17"/>
  <c r="T76182" i="17"/>
  <c r="U76182" i="17"/>
  <c r="P76183" i="17"/>
  <c r="R76183" i="17" s="1" a="1"/>
  <c r="R76183" i="17" s="1"/>
  <c r="Q76183" i="17"/>
  <c r="T76183" i="17"/>
  <c r="U76183" i="17"/>
  <c r="P76184" i="17"/>
  <c r="R76184" i="17" s="1" a="1"/>
  <c r="R76184" i="17" s="1"/>
  <c r="Q76184" i="17"/>
  <c r="T76184" i="17"/>
  <c r="U76184" i="17"/>
  <c r="P76185" i="17"/>
  <c r="Q76185" i="17"/>
  <c r="T76185" i="17"/>
  <c r="U76185" i="17"/>
  <c r="P76186" i="17"/>
  <c r="Q76186" i="17"/>
  <c r="T76186" i="17"/>
  <c r="U76186" i="17"/>
  <c r="P76187" i="17"/>
  <c r="R76187" i="17" s="1" a="1"/>
  <c r="R76187" i="17" s="1"/>
  <c r="Q76187" i="17"/>
  <c r="S76187" i="17" a="1"/>
  <c r="S76187" i="17" s="1"/>
  <c r="T76187" i="17"/>
  <c r="U76187" i="17"/>
  <c r="P76188" i="17"/>
  <c r="R76188" i="17" s="1" a="1"/>
  <c r="R76188" i="17" s="1"/>
  <c r="Q76188" i="17"/>
  <c r="S76188" i="17" a="1"/>
  <c r="S76188" i="17" s="1"/>
  <c r="T76188" i="17"/>
  <c r="U76188" i="17"/>
  <c r="P76189" i="17"/>
  <c r="R76189" i="17" s="1" a="1"/>
  <c r="R76189" i="17" s="1"/>
  <c r="Q76189" i="17"/>
  <c r="S76189" i="17" a="1"/>
  <c r="S76189" i="17" s="1"/>
  <c r="T76189" i="17"/>
  <c r="U76189" i="17"/>
  <c r="P76190" i="17"/>
  <c r="R76190" i="17" s="1" a="1"/>
  <c r="R76190" i="17" s="1"/>
  <c r="Q76190" i="17"/>
  <c r="S76190" i="17" a="1"/>
  <c r="S76190" i="17" s="1"/>
  <c r="T76190" i="17"/>
  <c r="U76190" i="17"/>
  <c r="P76191" i="17"/>
  <c r="R76191" i="17" s="1" a="1"/>
  <c r="R76191" i="17" s="1"/>
  <c r="Q76191" i="17"/>
  <c r="S76191" i="17" a="1"/>
  <c r="S76191" i="17" s="1"/>
  <c r="T76191" i="17"/>
  <c r="U76191" i="17"/>
  <c r="P76192" i="17"/>
  <c r="R76192" i="17" s="1" a="1"/>
  <c r="R76192" i="17" s="1"/>
  <c r="Q76192" i="17"/>
  <c r="S76192" i="17" a="1"/>
  <c r="S76192" i="17" s="1"/>
  <c r="T76192" i="17"/>
  <c r="U76192" i="17"/>
  <c r="P76193" i="17"/>
  <c r="R76193" i="17" s="1" a="1"/>
  <c r="R76193" i="17" s="1"/>
  <c r="Q76193" i="17"/>
  <c r="S76193" i="17" a="1"/>
  <c r="S76193" i="17" s="1"/>
  <c r="T76193" i="17"/>
  <c r="U76193" i="17"/>
  <c r="P76194" i="17"/>
  <c r="R76194" i="17" s="1" a="1"/>
  <c r="R76194" i="17" s="1"/>
  <c r="Q76194" i="17"/>
  <c r="S76194" i="17" a="1"/>
  <c r="S76194" i="17" s="1"/>
  <c r="T76194" i="17"/>
  <c r="U76194" i="17"/>
  <c r="P76195" i="17"/>
  <c r="R76195" i="17" s="1" a="1"/>
  <c r="R76195" i="17" s="1"/>
  <c r="Q76195" i="17"/>
  <c r="T76195" i="17"/>
  <c r="U76195" i="17"/>
  <c r="P76196" i="17"/>
  <c r="R76196" i="17" s="1" a="1"/>
  <c r="R76196" i="17" s="1"/>
  <c r="Q76196" i="17"/>
  <c r="T76196" i="17"/>
  <c r="U76196" i="17"/>
  <c r="P76197" i="17"/>
  <c r="R76197" i="17" s="1" a="1"/>
  <c r="R76197" i="17" s="1"/>
  <c r="Q76197" i="17"/>
  <c r="T76197" i="17"/>
  <c r="U76197" i="17"/>
  <c r="P76198" i="17"/>
  <c r="Q76198" i="17"/>
  <c r="T76198" i="17"/>
  <c r="U76198" i="17"/>
  <c r="P76199" i="17"/>
  <c r="R76199" i="17" s="1" a="1"/>
  <c r="R76199" i="17" s="1"/>
  <c r="Q76199" i="17"/>
  <c r="T76199" i="17"/>
  <c r="U76199" i="17"/>
  <c r="P76200" i="17"/>
  <c r="Q76200" i="17"/>
  <c r="T76200" i="17"/>
  <c r="U76200" i="17"/>
  <c r="P76201" i="17"/>
  <c r="Q76201" i="17"/>
  <c r="T76201" i="17"/>
  <c r="U76201" i="17"/>
  <c r="P76202" i="17"/>
  <c r="Q76202" i="17"/>
  <c r="T76202" i="17"/>
  <c r="U76202" i="17"/>
  <c r="P76203" i="17"/>
  <c r="R76203" i="17" s="1" a="1"/>
  <c r="R76203" i="17" s="1"/>
  <c r="Q76203" i="17"/>
  <c r="S76203" i="17" a="1"/>
  <c r="S76203" i="17" s="1"/>
  <c r="T76203" i="17"/>
  <c r="U76203" i="17"/>
  <c r="P76204" i="17"/>
  <c r="R76204" i="17" s="1" a="1"/>
  <c r="R76204" i="17" s="1"/>
  <c r="Q76204" i="17"/>
  <c r="S76204" i="17" a="1"/>
  <c r="S76204" i="17" s="1"/>
  <c r="T76204" i="17"/>
  <c r="U76204" i="17"/>
  <c r="P76205" i="17"/>
  <c r="R76205" i="17" s="1" a="1"/>
  <c r="R76205" i="17" s="1"/>
  <c r="Q76205" i="17"/>
  <c r="S76205" i="17" a="1"/>
  <c r="S76205" i="17" s="1"/>
  <c r="T76205" i="17"/>
  <c r="U76205" i="17"/>
  <c r="P76206" i="17"/>
  <c r="R76206" i="17" s="1" a="1"/>
  <c r="R76206" i="17" s="1"/>
  <c r="Q76206" i="17"/>
  <c r="S76206" i="17" a="1"/>
  <c r="S76206" i="17" s="1"/>
  <c r="T76206" i="17"/>
  <c r="U76206" i="17"/>
  <c r="P76207" i="17"/>
  <c r="R76207" i="17" s="1" a="1"/>
  <c r="R76207" i="17" s="1"/>
  <c r="Q76207" i="17"/>
  <c r="S76207" i="17" a="1"/>
  <c r="S76207" i="17" s="1"/>
  <c r="T76207" i="17"/>
  <c r="U76207" i="17"/>
  <c r="P76208" i="17"/>
  <c r="R76208" i="17" s="1" a="1"/>
  <c r="R76208" i="17" s="1"/>
  <c r="Q76208" i="17"/>
  <c r="S76208" i="17" a="1"/>
  <c r="S76208" i="17" s="1"/>
  <c r="T76208" i="17"/>
  <c r="U76208" i="17"/>
  <c r="P76209" i="17"/>
  <c r="Q76209" i="17"/>
  <c r="T76209" i="17"/>
  <c r="U76209" i="17"/>
  <c r="P76210" i="17"/>
  <c r="Q76210" i="17"/>
  <c r="T76210" i="17"/>
  <c r="U76210" i="17"/>
  <c r="P76211" i="17"/>
  <c r="R76211" i="17" s="1" a="1"/>
  <c r="R76211" i="17" s="1"/>
  <c r="Q76211" i="17"/>
  <c r="T76211" i="17"/>
  <c r="U76211" i="17"/>
  <c r="P76212" i="17"/>
  <c r="Q76212" i="17"/>
  <c r="T76212" i="17"/>
  <c r="U76212" i="17"/>
  <c r="P76213" i="17"/>
  <c r="R76213" i="17" s="1" a="1"/>
  <c r="R76213" i="17" s="1"/>
  <c r="Q76213" i="17"/>
  <c r="T76213" i="17"/>
  <c r="U76213" i="17"/>
  <c r="P76214" i="17"/>
  <c r="Q76214" i="17"/>
  <c r="T76214" i="17"/>
  <c r="U76214" i="17"/>
  <c r="P76215" i="17"/>
  <c r="R76215" i="17" s="1" a="1"/>
  <c r="R76215" i="17" s="1"/>
  <c r="Q76215" i="17"/>
  <c r="T76215" i="17"/>
  <c r="U76215" i="17"/>
  <c r="P76216" i="17"/>
  <c r="Q76216" i="17"/>
  <c r="T76216" i="17"/>
  <c r="U76216" i="17"/>
  <c r="P76217" i="17"/>
  <c r="R76217" i="17" s="1" a="1"/>
  <c r="R76217" i="17" s="1"/>
  <c r="Q76217" i="17"/>
  <c r="S76217" i="17" a="1"/>
  <c r="S76217" i="17" s="1"/>
  <c r="T76217" i="17"/>
  <c r="U76217" i="17"/>
  <c r="P76218" i="17"/>
  <c r="R76218" i="17" s="1" a="1"/>
  <c r="R76218" i="17" s="1"/>
  <c r="Q76218" i="17"/>
  <c r="S76218" i="17" a="1"/>
  <c r="S76218" i="17" s="1"/>
  <c r="T76218" i="17"/>
  <c r="U76218" i="17"/>
  <c r="P76219" i="17"/>
  <c r="R76219" i="17" s="1" a="1"/>
  <c r="R76219" i="17" s="1"/>
  <c r="Q76219" i="17"/>
  <c r="S76219" i="17" a="1"/>
  <c r="S76219" i="17" s="1"/>
  <c r="T76219" i="17"/>
  <c r="U76219" i="17"/>
  <c r="P76220" i="17"/>
  <c r="Q76220" i="17"/>
  <c r="T76220" i="17"/>
  <c r="U76220" i="17"/>
  <c r="P76221" i="17"/>
  <c r="R76221" i="17" s="1" a="1"/>
  <c r="R76221" i="17" s="1"/>
  <c r="Q76221" i="17"/>
  <c r="T76221" i="17"/>
  <c r="U76221" i="17"/>
  <c r="P76222" i="17"/>
  <c r="R76222" i="17" s="1" a="1"/>
  <c r="R76222" i="17" s="1"/>
  <c r="Q76222" i="17"/>
  <c r="T76222" i="17"/>
  <c r="U76222" i="17"/>
  <c r="P76223" i="17"/>
  <c r="R76223" i="17" s="1" a="1"/>
  <c r="R76223" i="17" s="1"/>
  <c r="Q76223" i="17"/>
  <c r="T76223" i="17"/>
  <c r="U76223" i="17"/>
  <c r="P76224" i="17"/>
  <c r="R76224" i="17" s="1" a="1"/>
  <c r="R76224" i="17" s="1"/>
  <c r="Q76224" i="17"/>
  <c r="S76224" i="17" a="1"/>
  <c r="S76224" i="17" s="1"/>
  <c r="T76224" i="17"/>
  <c r="U76224" i="17"/>
  <c r="P76225" i="17"/>
  <c r="R76225" i="17" s="1" a="1"/>
  <c r="R76225" i="17" s="1"/>
  <c r="Q76225" i="17"/>
  <c r="S76225" i="17" a="1"/>
  <c r="S76225" i="17" s="1"/>
  <c r="T76225" i="17"/>
  <c r="U76225" i="17"/>
  <c r="P76226" i="17"/>
  <c r="Q76226" i="17"/>
  <c r="T76226" i="17"/>
  <c r="U76226" i="17"/>
  <c r="P76227" i="17"/>
  <c r="Q76227" i="17"/>
  <c r="T76227" i="17"/>
  <c r="U76227" i="17"/>
  <c r="P76228" i="17"/>
  <c r="R76228" i="17" s="1" a="1"/>
  <c r="R76228" i="17" s="1"/>
  <c r="Q76228" i="17"/>
  <c r="T76228" i="17"/>
  <c r="U76228" i="17"/>
  <c r="P76229" i="17"/>
  <c r="R76229" i="17" s="1" a="1"/>
  <c r="R76229" i="17" s="1"/>
  <c r="Q76229" i="17"/>
  <c r="T76229" i="17"/>
  <c r="U76229" i="17"/>
  <c r="P76230" i="17"/>
  <c r="Q76230" i="17"/>
  <c r="T76230" i="17"/>
  <c r="U76230" i="17"/>
  <c r="P76231" i="17"/>
  <c r="R76231" i="17" s="1" a="1"/>
  <c r="R76231" i="17" s="1"/>
  <c r="Q76231" i="17"/>
  <c r="T76231" i="17"/>
  <c r="U76231" i="17"/>
  <c r="P76232" i="17"/>
  <c r="Q76232" i="17"/>
  <c r="T76232" i="17"/>
  <c r="U76232" i="17"/>
  <c r="P76233" i="17"/>
  <c r="R76233" i="17" s="1" a="1"/>
  <c r="R76233" i="17" s="1"/>
  <c r="Q76233" i="17"/>
  <c r="T76233" i="17"/>
  <c r="U76233" i="17"/>
  <c r="P76234" i="17"/>
  <c r="Q76234" i="17"/>
  <c r="T76234" i="17"/>
  <c r="U76234" i="17"/>
  <c r="P76235" i="17"/>
  <c r="R76235" i="17" s="1" a="1"/>
  <c r="R76235" i="17" s="1"/>
  <c r="Q76235" i="17"/>
  <c r="S76235" i="17" a="1"/>
  <c r="S76235" i="17" s="1"/>
  <c r="T76235" i="17"/>
  <c r="U76235" i="17"/>
  <c r="P76236" i="17"/>
  <c r="R76236" i="17" s="1" a="1"/>
  <c r="R76236" i="17" s="1"/>
  <c r="Q76236" i="17"/>
  <c r="S76236" i="17" a="1"/>
  <c r="S76236" i="17" s="1"/>
  <c r="T76236" i="17"/>
  <c r="U76236" i="17"/>
  <c r="P76237" i="17"/>
  <c r="R76237" i="17" s="1" a="1"/>
  <c r="R76237" i="17" s="1"/>
  <c r="Q76237" i="17"/>
  <c r="S76237" i="17" a="1"/>
  <c r="S76237" i="17" s="1"/>
  <c r="T76237" i="17"/>
  <c r="U76237" i="17"/>
  <c r="P76238" i="17"/>
  <c r="Q76238" i="17"/>
  <c r="T76238" i="17"/>
  <c r="U76238" i="17"/>
  <c r="P76239" i="17"/>
  <c r="Q76239" i="17"/>
  <c r="T76239" i="17"/>
  <c r="U76239" i="17"/>
  <c r="P76240" i="17"/>
  <c r="Q76240" i="17"/>
  <c r="T76240" i="17"/>
  <c r="U76240" i="17"/>
  <c r="P76241" i="17"/>
  <c r="Q76241" i="17"/>
  <c r="T76241" i="17"/>
  <c r="U76241" i="17"/>
  <c r="P76242" i="17"/>
  <c r="Q76242" i="17"/>
  <c r="T76242" i="17"/>
  <c r="U76242" i="17"/>
  <c r="P76243" i="17"/>
  <c r="R76243" i="17" s="1" a="1"/>
  <c r="R76243" i="17" s="1"/>
  <c r="Q76243" i="17"/>
  <c r="T76243" i="17"/>
  <c r="U76243" i="17"/>
  <c r="P76244" i="17"/>
  <c r="R76244" i="17" s="1" a="1"/>
  <c r="R76244" i="17" s="1"/>
  <c r="Q76244" i="17"/>
  <c r="T76244" i="17"/>
  <c r="U76244" i="17"/>
  <c r="P76245" i="17"/>
  <c r="R76245" i="17" s="1" a="1"/>
  <c r="R76245" i="17" s="1"/>
  <c r="Q76245" i="17"/>
  <c r="T76245" i="17"/>
  <c r="U76245" i="17"/>
  <c r="P76246" i="17"/>
  <c r="R76246" i="17" s="1" a="1"/>
  <c r="R76246" i="17" s="1"/>
  <c r="Q76246" i="17"/>
  <c r="S76246" i="17" a="1"/>
  <c r="S76246" i="17" s="1"/>
  <c r="T76246" i="17"/>
  <c r="U76246" i="17"/>
  <c r="P76247" i="17"/>
  <c r="R76247" i="17" s="1" a="1"/>
  <c r="R76247" i="17" s="1"/>
  <c r="Q76247" i="17"/>
  <c r="S76247" i="17" a="1"/>
  <c r="S76247" i="17" s="1"/>
  <c r="T76247" i="17"/>
  <c r="U76247" i="17"/>
  <c r="P76248" i="17"/>
  <c r="Q76248" i="17"/>
  <c r="T76248" i="17"/>
  <c r="U76248" i="17"/>
  <c r="P76249" i="17"/>
  <c r="Q76249" i="17"/>
  <c r="T76249" i="17"/>
  <c r="U76249" i="17"/>
  <c r="P76250" i="17"/>
  <c r="Q76250" i="17"/>
  <c r="T76250" i="17"/>
  <c r="U76250" i="17"/>
  <c r="P76251" i="17"/>
  <c r="R76251" i="17" s="1" a="1"/>
  <c r="R76251" i="17" s="1"/>
  <c r="Q76251" i="17"/>
  <c r="T76251" i="17"/>
  <c r="U76251" i="17"/>
  <c r="P76252" i="17"/>
  <c r="R76252" i="17" s="1" a="1"/>
  <c r="R76252" i="17" s="1"/>
  <c r="Q76252" i="17"/>
  <c r="T76252" i="17"/>
  <c r="U76252" i="17"/>
  <c r="P76253" i="17"/>
  <c r="R76253" i="17" s="1" a="1"/>
  <c r="R76253" i="17" s="1"/>
  <c r="Q76253" i="17"/>
  <c r="T76253" i="17"/>
  <c r="U76253" i="17"/>
  <c r="P76254" i="17"/>
  <c r="R76254" i="17" s="1" a="1"/>
  <c r="R76254" i="17" s="1"/>
  <c r="Q76254" i="17"/>
  <c r="S76254" i="17" a="1"/>
  <c r="S76254" i="17" s="1"/>
  <c r="T76254" i="17"/>
  <c r="U76254" i="17"/>
  <c r="P76255" i="17"/>
  <c r="R76255" i="17" s="1" a="1"/>
  <c r="R76255" i="17" s="1"/>
  <c r="Q76255" i="17"/>
  <c r="S76255" i="17" a="1"/>
  <c r="S76255" i="17" s="1"/>
  <c r="T76255" i="17"/>
  <c r="U76255" i="17"/>
  <c r="P76256" i="17"/>
  <c r="R76256" i="17" s="1" a="1"/>
  <c r="R76256" i="17" s="1"/>
  <c r="Q76256" i="17"/>
  <c r="S76256" i="17" a="1"/>
  <c r="S76256" i="17" s="1"/>
  <c r="T76256" i="17"/>
  <c r="U76256" i="17"/>
  <c r="P76257" i="17"/>
  <c r="R76257" i="17" s="1" a="1"/>
  <c r="R76257" i="17" s="1"/>
  <c r="Q76257" i="17"/>
  <c r="S76257" i="17" a="1"/>
  <c r="S76257" i="17" s="1"/>
  <c r="T76257" i="17"/>
  <c r="U76257" i="17"/>
  <c r="P76258" i="17"/>
  <c r="R76258" i="17" s="1" a="1"/>
  <c r="R76258" i="17" s="1"/>
  <c r="Q76258" i="17"/>
  <c r="S76258" i="17" a="1"/>
  <c r="S76258" i="17" s="1"/>
  <c r="T76258" i="17"/>
  <c r="U76258" i="17"/>
  <c r="P76259" i="17"/>
  <c r="R76259" i="17" s="1" a="1"/>
  <c r="R76259" i="17" s="1"/>
  <c r="Q76259" i="17"/>
  <c r="S76259" i="17" a="1"/>
  <c r="S76259" i="17" s="1"/>
  <c r="T76259" i="17"/>
  <c r="U76259" i="17"/>
  <c r="P76260" i="17"/>
  <c r="R76260" i="17" s="1" a="1"/>
  <c r="R76260" i="17" s="1"/>
  <c r="Q76260" i="17"/>
  <c r="S76260" i="17" a="1"/>
  <c r="S76260" i="17" s="1"/>
  <c r="T76260" i="17"/>
  <c r="U76260" i="17"/>
  <c r="P76261" i="17"/>
  <c r="R76261" i="17" s="1" a="1"/>
  <c r="R76261" i="17" s="1"/>
  <c r="Q76261" i="17"/>
  <c r="T76261" i="17"/>
  <c r="U76261" i="17"/>
  <c r="P76262" i="17"/>
  <c r="Q76262" i="17"/>
  <c r="T76262" i="17"/>
  <c r="U76262" i="17"/>
  <c r="P76263" i="17"/>
  <c r="Q76263" i="17"/>
  <c r="T76263" i="17"/>
  <c r="U76263" i="17"/>
  <c r="P76264" i="17"/>
  <c r="Q76264" i="17"/>
  <c r="T76264" i="17"/>
  <c r="U76264" i="17"/>
  <c r="P76265" i="17"/>
  <c r="Q76265" i="17"/>
  <c r="T76265" i="17"/>
  <c r="U76265" i="17"/>
  <c r="P76266" i="17"/>
  <c r="Q76266" i="17"/>
  <c r="T76266" i="17"/>
  <c r="U76266" i="17"/>
  <c r="P76267" i="17"/>
  <c r="R76267" i="17" s="1" a="1"/>
  <c r="R76267" i="17" s="1"/>
  <c r="Q76267" i="17"/>
  <c r="T76267" i="17"/>
  <c r="U76267" i="17"/>
  <c r="P76268" i="17"/>
  <c r="R76268" i="17" s="1" a="1"/>
  <c r="R76268" i="17" s="1"/>
  <c r="Q76268" i="17"/>
  <c r="S76268" i="17" a="1"/>
  <c r="S76268" i="17" s="1"/>
  <c r="T76268" i="17"/>
  <c r="U76268" i="17"/>
  <c r="P76269" i="17"/>
  <c r="R76269" i="17" s="1" a="1"/>
  <c r="R76269" i="17" s="1"/>
  <c r="Q76269" i="17"/>
  <c r="S76269" i="17" a="1"/>
  <c r="S76269" i="17" s="1"/>
  <c r="T76269" i="17"/>
  <c r="U76269" i="17"/>
  <c r="P76270" i="17"/>
  <c r="R76270" i="17" s="1" a="1"/>
  <c r="R76270" i="17" s="1"/>
  <c r="Q76270" i="17"/>
  <c r="S76270" i="17" a="1"/>
  <c r="S76270" i="17" s="1"/>
  <c r="T76270" i="17"/>
  <c r="U76270" i="17"/>
  <c r="P76271" i="17"/>
  <c r="R76271" i="17" s="1" a="1"/>
  <c r="R76271" i="17" s="1"/>
  <c r="Q76271" i="17"/>
  <c r="S76271" i="17" a="1"/>
  <c r="S76271" i="17" s="1"/>
  <c r="T76271" i="17"/>
  <c r="U76271" i="17"/>
  <c r="P76272" i="17"/>
  <c r="Q76272" i="17"/>
  <c r="T76272" i="17"/>
  <c r="U76272" i="17"/>
  <c r="P76273" i="17"/>
  <c r="Q76273" i="17"/>
  <c r="T76273" i="17"/>
  <c r="U76273" i="17"/>
  <c r="P76274" i="17"/>
  <c r="Q76274" i="17"/>
  <c r="T76274" i="17"/>
  <c r="U76274" i="17"/>
  <c r="P76275" i="17"/>
  <c r="R76275" i="17" s="1" a="1"/>
  <c r="R76275" i="17" s="1"/>
  <c r="Q76275" i="17"/>
  <c r="T76275" i="17"/>
  <c r="U76275" i="17"/>
  <c r="P76276" i="17"/>
  <c r="R76276" i="17" s="1" a="1"/>
  <c r="R76276" i="17" s="1"/>
  <c r="Q76276" i="17"/>
  <c r="T76276" i="17"/>
  <c r="U76276" i="17"/>
  <c r="P76277" i="17"/>
  <c r="R76277" i="17" s="1" a="1"/>
  <c r="R76277" i="17" s="1"/>
  <c r="Q76277" i="17"/>
  <c r="T76277" i="17"/>
  <c r="U76277" i="17"/>
  <c r="P76278" i="17"/>
  <c r="Q76278" i="17"/>
  <c r="T76278" i="17"/>
  <c r="U76278" i="17"/>
  <c r="P76279" i="17"/>
  <c r="R76279" i="17" s="1" a="1"/>
  <c r="R76279" i="17" s="1"/>
  <c r="Q76279" i="17"/>
  <c r="T76279" i="17"/>
  <c r="U76279" i="17"/>
  <c r="P76280" i="17"/>
  <c r="R76280" i="17" s="1" a="1"/>
  <c r="R76280" i="17" s="1"/>
  <c r="Q76280" i="17"/>
  <c r="S76280" i="17" a="1"/>
  <c r="S76280" i="17" s="1"/>
  <c r="T76280" i="17"/>
  <c r="U76280" i="17"/>
  <c r="P76281" i="17"/>
  <c r="R76281" i="17" s="1" a="1"/>
  <c r="R76281" i="17" s="1"/>
  <c r="Q76281" i="17"/>
  <c r="S76281" i="17" a="1"/>
  <c r="S76281" i="17" s="1"/>
  <c r="T76281" i="17"/>
  <c r="U76281" i="17"/>
  <c r="P76282" i="17"/>
  <c r="Q76282" i="17"/>
  <c r="T76282" i="17"/>
  <c r="U76282" i="17"/>
  <c r="P76283" i="17"/>
  <c r="Q76283" i="17"/>
  <c r="T76283" i="17"/>
  <c r="U76283" i="17"/>
  <c r="P76284" i="17"/>
  <c r="R76284" i="17" s="1" a="1"/>
  <c r="R76284" i="17" s="1"/>
  <c r="Q76284" i="17"/>
  <c r="T76284" i="17"/>
  <c r="U76284" i="17"/>
  <c r="P76285" i="17"/>
  <c r="R76285" i="17" s="1" a="1"/>
  <c r="R76285" i="17" s="1"/>
  <c r="Q76285" i="17"/>
  <c r="T76285" i="17"/>
  <c r="U76285" i="17"/>
  <c r="P76286" i="17"/>
  <c r="Q76286" i="17"/>
  <c r="T76286" i="17"/>
  <c r="U76286" i="17"/>
  <c r="P76287" i="17"/>
  <c r="R76287" i="17" s="1" a="1"/>
  <c r="R76287" i="17" s="1"/>
  <c r="Q76287" i="17"/>
  <c r="T76287" i="17"/>
  <c r="U76287" i="17"/>
  <c r="P76288" i="17"/>
  <c r="R76288" i="17" s="1" a="1"/>
  <c r="R76288" i="17" s="1"/>
  <c r="Q76288" i="17"/>
  <c r="T76288" i="17"/>
  <c r="U76288" i="17"/>
  <c r="P76289" i="17"/>
  <c r="R76289" i="17" s="1" a="1"/>
  <c r="R76289" i="17" s="1"/>
  <c r="Q76289" i="17"/>
  <c r="S76289" i="17" a="1"/>
  <c r="S76289" i="17" s="1"/>
  <c r="T76289" i="17"/>
  <c r="U76289" i="17"/>
  <c r="P76290" i="17"/>
  <c r="Q76290" i="17"/>
  <c r="T76290" i="17"/>
  <c r="U76290" i="17"/>
  <c r="P76291" i="17"/>
  <c r="Q76291" i="17"/>
  <c r="T76291" i="17"/>
  <c r="U76291" i="17"/>
  <c r="P76292" i="17"/>
  <c r="R76292" i="17" s="1" a="1"/>
  <c r="R76292" i="17" s="1"/>
  <c r="Q76292" i="17"/>
  <c r="T76292" i="17"/>
  <c r="U76292" i="17"/>
  <c r="P76293" i="17"/>
  <c r="R76293" i="17" s="1" a="1"/>
  <c r="R76293" i="17" s="1"/>
  <c r="Q76293" i="17"/>
  <c r="T76293" i="17"/>
  <c r="U76293" i="17"/>
  <c r="P76294" i="17"/>
  <c r="R76294" i="17" s="1" a="1"/>
  <c r="R76294" i="17" s="1"/>
  <c r="Q76294" i="17"/>
  <c r="S76294" i="17" a="1"/>
  <c r="S76294" i="17" s="1"/>
  <c r="T76294" i="17"/>
  <c r="U76294" i="17"/>
  <c r="P76295" i="17"/>
  <c r="R76295" i="17" s="1" a="1"/>
  <c r="R76295" i="17" s="1"/>
  <c r="Q76295" i="17"/>
  <c r="T76295" i="17"/>
  <c r="U76295" i="17"/>
  <c r="P76296" i="17"/>
  <c r="Q76296" i="17"/>
  <c r="T76296" i="17"/>
  <c r="U76296" i="17"/>
  <c r="P76297" i="17"/>
  <c r="Q76297" i="17"/>
  <c r="T76297" i="17"/>
  <c r="U76297" i="17"/>
  <c r="P76298" i="17"/>
  <c r="Q76298" i="17"/>
  <c r="T76298" i="17"/>
  <c r="U76298" i="17"/>
  <c r="P76299" i="17"/>
  <c r="R76299" i="17" s="1" a="1"/>
  <c r="R76299" i="17" s="1"/>
  <c r="Q76299" i="17"/>
  <c r="T76299" i="17"/>
  <c r="U76299" i="17"/>
  <c r="P76300" i="17"/>
  <c r="R76300" i="17" s="1" a="1"/>
  <c r="R76300" i="17" s="1"/>
  <c r="Q76300" i="17"/>
  <c r="S76300" i="17" a="1"/>
  <c r="S76300" i="17" s="1"/>
  <c r="T76300" i="17"/>
  <c r="U76300" i="17"/>
  <c r="P76301" i="17"/>
  <c r="R76301" i="17" s="1" a="1"/>
  <c r="R76301" i="17" s="1"/>
  <c r="Q76301" i="17"/>
  <c r="S76301" i="17" a="1"/>
  <c r="S76301" i="17" s="1"/>
  <c r="T76301" i="17"/>
  <c r="U76301" i="17"/>
  <c r="P76302" i="17"/>
  <c r="R76302" i="17" s="1" a="1"/>
  <c r="R76302" i="17" s="1"/>
  <c r="Q76302" i="17"/>
  <c r="S76302" i="17" a="1"/>
  <c r="S76302" i="17" s="1"/>
  <c r="T76302" i="17"/>
  <c r="U76302" i="17"/>
  <c r="P76303" i="17"/>
  <c r="R76303" i="17" s="1" a="1"/>
  <c r="R76303" i="17" s="1"/>
  <c r="Q76303" i="17"/>
  <c r="T76303" i="17"/>
  <c r="U76303" i="17"/>
  <c r="P76304" i="17"/>
  <c r="Q76304" i="17"/>
  <c r="T76304" i="17"/>
  <c r="U76304" i="17"/>
  <c r="P76305" i="17"/>
  <c r="Q76305" i="17"/>
  <c r="T76305" i="17"/>
  <c r="U76305" i="17"/>
  <c r="P76306" i="17"/>
  <c r="Q76306" i="17"/>
  <c r="T76306" i="17"/>
  <c r="U76306" i="17"/>
  <c r="P76307" i="17"/>
  <c r="R76307" i="17" s="1" a="1"/>
  <c r="R76307" i="17" s="1"/>
  <c r="Q76307" i="17"/>
  <c r="S76307" i="17" a="1"/>
  <c r="S76307" i="17" s="1"/>
  <c r="T76307" i="17"/>
  <c r="U76307" i="17"/>
  <c r="P76308" i="17"/>
  <c r="R76308" i="17" s="1" a="1"/>
  <c r="R76308" i="17" s="1"/>
  <c r="Q76308" i="17"/>
  <c r="S76308" i="17" a="1"/>
  <c r="S76308" i="17" s="1"/>
  <c r="T76308" i="17"/>
  <c r="U76308" i="17"/>
  <c r="P76309" i="17"/>
  <c r="R76309" i="17" s="1" a="1"/>
  <c r="R76309" i="17" s="1"/>
  <c r="Q76309" i="17"/>
  <c r="T76309" i="17"/>
  <c r="U76309" i="17"/>
  <c r="P76310" i="17"/>
  <c r="Q76310" i="17"/>
  <c r="T76310" i="17"/>
  <c r="U76310" i="17"/>
  <c r="P76311" i="17"/>
  <c r="R76311" i="17" s="1" a="1"/>
  <c r="R76311" i="17" s="1"/>
  <c r="Q76311" i="17"/>
  <c r="T76311" i="17"/>
  <c r="U76311" i="17"/>
  <c r="P76312" i="17"/>
  <c r="R76312" i="17" s="1" a="1"/>
  <c r="R76312" i="17" s="1"/>
  <c r="Q76312" i="17"/>
  <c r="T76312" i="17"/>
  <c r="U76312" i="17"/>
  <c r="P76313" i="17"/>
  <c r="Q76313" i="17"/>
  <c r="T76313" i="17"/>
  <c r="U76313" i="17"/>
  <c r="P76314" i="17"/>
  <c r="Q76314" i="17"/>
  <c r="T76314" i="17"/>
  <c r="U76314" i="17"/>
  <c r="P76315" i="17"/>
  <c r="R76315" i="17" s="1" a="1"/>
  <c r="R76315" i="17" s="1"/>
  <c r="Q76315" i="17"/>
  <c r="T76315" i="17"/>
  <c r="U76315" i="17"/>
  <c r="P76316" i="17"/>
  <c r="Q76316" i="17"/>
  <c r="T76316" i="17"/>
  <c r="U76316" i="17"/>
  <c r="P76317" i="17"/>
  <c r="R76317" i="17" s="1" a="1"/>
  <c r="R76317" i="17" s="1"/>
  <c r="Q76317" i="17"/>
  <c r="T76317" i="17"/>
  <c r="U76317" i="17"/>
  <c r="P76318" i="17"/>
  <c r="Q76318" i="17"/>
  <c r="T76318" i="17"/>
  <c r="U76318" i="17"/>
  <c r="P76319" i="17"/>
  <c r="R76319" i="17" s="1" a="1"/>
  <c r="R76319" i="17" s="1"/>
  <c r="Q76319" i="17"/>
  <c r="T76319" i="17"/>
  <c r="U76319" i="17"/>
  <c r="P76320" i="17"/>
  <c r="Q76320" i="17"/>
  <c r="T76320" i="17"/>
  <c r="U76320" i="17"/>
  <c r="P76321" i="17"/>
  <c r="Q76321" i="17"/>
  <c r="T76321" i="17"/>
  <c r="U76321" i="17"/>
  <c r="P76322" i="17"/>
  <c r="Q76322" i="17"/>
  <c r="T76322" i="17"/>
  <c r="U76322" i="17"/>
  <c r="P76323" i="17"/>
  <c r="R76323" i="17" s="1" a="1"/>
  <c r="R76323" i="17" s="1"/>
  <c r="Q76323" i="17"/>
  <c r="S76323" i="17" a="1"/>
  <c r="S76323" i="17" s="1"/>
  <c r="T76323" i="17"/>
  <c r="U76323" i="17"/>
  <c r="P76324" i="17"/>
  <c r="R76324" i="17" s="1" a="1"/>
  <c r="R76324" i="17" s="1"/>
  <c r="Q76324" i="17"/>
  <c r="S76324" i="17" a="1"/>
  <c r="S76324" i="17" s="1"/>
  <c r="T76324" i="17"/>
  <c r="U76324" i="17"/>
  <c r="P76325" i="17"/>
  <c r="R76325" i="17" s="1" a="1"/>
  <c r="R76325" i="17" s="1"/>
  <c r="Q76325" i="17"/>
  <c r="S76325" i="17" a="1"/>
  <c r="S76325" i="17" s="1"/>
  <c r="T76325" i="17"/>
  <c r="U76325" i="17"/>
  <c r="P76326" i="17"/>
  <c r="R76326" i="17" s="1" a="1"/>
  <c r="R76326" i="17" s="1"/>
  <c r="Q76326" i="17"/>
  <c r="T76326" i="17"/>
  <c r="U76326" i="17"/>
  <c r="P76327" i="17"/>
  <c r="R76327" i="17" s="1" a="1"/>
  <c r="R76327" i="17" s="1"/>
  <c r="Q76327" i="17"/>
  <c r="T76327" i="17"/>
  <c r="U76327" i="17"/>
  <c r="P76328" i="17"/>
  <c r="R76328" i="17" s="1" a="1"/>
  <c r="R76328" i="17" s="1"/>
  <c r="Q76328" i="17"/>
  <c r="T76328" i="17"/>
  <c r="U76328" i="17"/>
  <c r="P76329" i="17"/>
  <c r="Q76329" i="17"/>
  <c r="T76329" i="17"/>
  <c r="U76329" i="17"/>
  <c r="P76330" i="17"/>
  <c r="Q76330" i="17"/>
  <c r="T76330" i="17"/>
  <c r="U76330" i="17"/>
  <c r="P76331" i="17"/>
  <c r="R76331" i="17" s="1" a="1"/>
  <c r="R76331" i="17" s="1"/>
  <c r="Q76331" i="17"/>
  <c r="T76331" i="17"/>
  <c r="U76331" i="17"/>
  <c r="P76332" i="17"/>
  <c r="R76332" i="17" s="1" a="1"/>
  <c r="R76332" i="17" s="1"/>
  <c r="Q76332" i="17"/>
  <c r="T76332" i="17"/>
  <c r="U76332" i="17"/>
  <c r="P76333" i="17"/>
  <c r="R76333" i="17" s="1" a="1"/>
  <c r="R76333" i="17" s="1"/>
  <c r="Q76333" i="17"/>
  <c r="T76333" i="17"/>
  <c r="U76333" i="17"/>
  <c r="P76334" i="17"/>
  <c r="R76334" i="17" s="1" a="1"/>
  <c r="R76334" i="17" s="1"/>
  <c r="Q76334" i="17"/>
  <c r="S76334" i="17" a="1"/>
  <c r="S76334" i="17" s="1"/>
  <c r="T76334" i="17"/>
  <c r="U76334" i="17"/>
  <c r="P76335" i="17"/>
  <c r="R76335" i="17" s="1" a="1"/>
  <c r="R76335" i="17" s="1"/>
  <c r="Q76335" i="17"/>
  <c r="T76335" i="17"/>
  <c r="U76335" i="17"/>
  <c r="P76336" i="17"/>
  <c r="Q76336" i="17"/>
  <c r="T76336" i="17"/>
  <c r="U76336" i="17"/>
  <c r="P76337" i="17"/>
  <c r="Q76337" i="17"/>
  <c r="T76337" i="17"/>
  <c r="U76337" i="17"/>
  <c r="P76338" i="17"/>
  <c r="Q76338" i="17"/>
  <c r="T76338" i="17"/>
  <c r="U76338" i="17"/>
  <c r="P76339" i="17"/>
  <c r="R76339" i="17" s="1" a="1"/>
  <c r="R76339" i="17" s="1"/>
  <c r="Q76339" i="17"/>
  <c r="T76339" i="17"/>
  <c r="U76339" i="17"/>
  <c r="P76340" i="17"/>
  <c r="R76340" i="17" s="1" a="1"/>
  <c r="R76340" i="17" s="1"/>
  <c r="Q76340" i="17"/>
  <c r="T76340" i="17"/>
  <c r="U76340" i="17"/>
  <c r="P76341" i="17"/>
  <c r="R76341" i="17" s="1" a="1"/>
  <c r="R76341" i="17" s="1"/>
  <c r="Q76341" i="17"/>
  <c r="T76341" i="17"/>
  <c r="U76341" i="17"/>
  <c r="P76342" i="17"/>
  <c r="Q76342" i="17"/>
  <c r="T76342" i="17"/>
  <c r="U76342" i="17"/>
  <c r="P76343" i="17"/>
  <c r="R76343" i="17" s="1" a="1"/>
  <c r="R76343" i="17" s="1"/>
  <c r="Q76343" i="17"/>
  <c r="T76343" i="17"/>
  <c r="U76343" i="17"/>
  <c r="P76344" i="17"/>
  <c r="R76344" i="17" s="1" a="1"/>
  <c r="R76344" i="17" s="1"/>
  <c r="Q76344" i="17"/>
  <c r="S76344" i="17" a="1"/>
  <c r="S76344" i="17" s="1"/>
  <c r="T76344" i="17"/>
  <c r="U76344" i="17"/>
  <c r="P76345" i="17"/>
  <c r="R76345" i="17" s="1" a="1"/>
  <c r="R76345" i="17" s="1"/>
  <c r="Q76345" i="17"/>
  <c r="S76345" i="17" a="1"/>
  <c r="S76345" i="17" s="1"/>
  <c r="T76345" i="17"/>
  <c r="U76345" i="17"/>
  <c r="P76346" i="17"/>
  <c r="Q76346" i="17"/>
  <c r="T76346" i="17"/>
  <c r="U76346" i="17"/>
  <c r="P76347" i="17"/>
  <c r="R76347" i="17" s="1" a="1"/>
  <c r="R76347" i="17" s="1"/>
  <c r="Q76347" i="17"/>
  <c r="T76347" i="17"/>
  <c r="U76347" i="17"/>
  <c r="P76348" i="17"/>
  <c r="R76348" i="17" s="1" a="1"/>
  <c r="R76348" i="17" s="1"/>
  <c r="Q76348" i="17"/>
  <c r="T76348" i="17"/>
  <c r="U76348" i="17"/>
  <c r="P76349" i="17"/>
  <c r="R76349" i="17" s="1" a="1"/>
  <c r="R76349" i="17" s="1"/>
  <c r="Q76349" i="17"/>
  <c r="T76349" i="17"/>
  <c r="U76349" i="17"/>
  <c r="P76350" i="17"/>
  <c r="Q76350" i="17"/>
  <c r="T76350" i="17"/>
  <c r="U76350" i="17"/>
  <c r="P76351" i="17"/>
  <c r="R76351" i="17" s="1" a="1"/>
  <c r="R76351" i="17" s="1"/>
  <c r="Q76351" i="17"/>
  <c r="T76351" i="17"/>
  <c r="U76351" i="17"/>
  <c r="P76352" i="17"/>
  <c r="R76352" i="17" s="1" a="1"/>
  <c r="R76352" i="17" s="1"/>
  <c r="Q76352" i="17"/>
  <c r="T76352" i="17"/>
  <c r="U76352" i="17"/>
  <c r="P76353" i="17"/>
  <c r="Q76353" i="17"/>
  <c r="T76353" i="17"/>
  <c r="U76353" i="17"/>
  <c r="P76354" i="17"/>
  <c r="R76354" i="17" s="1" a="1"/>
  <c r="R76354" i="17" s="1"/>
  <c r="Q76354" i="17"/>
  <c r="S76354" i="17" a="1"/>
  <c r="S76354" i="17" s="1"/>
  <c r="T76354" i="17"/>
  <c r="U76354" i="17"/>
  <c r="P76355" i="17"/>
  <c r="R76355" i="17" s="1" a="1"/>
  <c r="R76355" i="17" s="1"/>
  <c r="Q76355" i="17"/>
  <c r="S76355" i="17" a="1"/>
  <c r="S76355" i="17" s="1"/>
  <c r="T76355" i="17"/>
  <c r="U76355" i="17"/>
  <c r="P76356" i="17"/>
  <c r="R76356" i="17" s="1" a="1"/>
  <c r="R76356" i="17" s="1"/>
  <c r="Q76356" i="17"/>
  <c r="T76356" i="17"/>
  <c r="U76356" i="17"/>
  <c r="P76357" i="17"/>
  <c r="R76357" i="17" s="1" a="1"/>
  <c r="R76357" i="17" s="1"/>
  <c r="Q76357" i="17"/>
  <c r="T76357" i="17"/>
  <c r="U76357" i="17"/>
  <c r="P76358" i="17"/>
  <c r="Q76358" i="17"/>
  <c r="T76358" i="17"/>
  <c r="U76358" i="17"/>
  <c r="P76359" i="17"/>
  <c r="Q76359" i="17"/>
  <c r="T76359" i="17"/>
  <c r="U76359" i="17"/>
  <c r="P76360" i="17"/>
  <c r="R76360" i="17" s="1" a="1"/>
  <c r="R76360" i="17" s="1"/>
  <c r="Q76360" i="17"/>
  <c r="T76360" i="17"/>
  <c r="U76360" i="17"/>
  <c r="P76361" i="17"/>
  <c r="Q76361" i="17"/>
  <c r="T76361" i="17"/>
  <c r="U76361" i="17"/>
  <c r="P76362" i="17"/>
  <c r="Q76362" i="17"/>
  <c r="T76362" i="17"/>
  <c r="U76362" i="17"/>
  <c r="P76363" i="17"/>
  <c r="R76363" i="17" s="1" a="1"/>
  <c r="R76363" i="17" s="1"/>
  <c r="Q76363" i="17"/>
  <c r="T76363" i="17"/>
  <c r="U76363" i="17"/>
  <c r="P76364" i="17"/>
  <c r="R76364" i="17" s="1" a="1"/>
  <c r="R76364" i="17" s="1"/>
  <c r="Q76364" i="17"/>
  <c r="T76364" i="17"/>
  <c r="U76364" i="17"/>
  <c r="P76365" i="17"/>
  <c r="R76365" i="17" s="1" a="1"/>
  <c r="R76365" i="17" s="1"/>
  <c r="Q76365" i="17"/>
  <c r="T76365" i="17"/>
  <c r="U76365" i="17"/>
  <c r="P76366" i="17"/>
  <c r="R76366" i="17" s="1" a="1"/>
  <c r="R76366" i="17" s="1"/>
  <c r="Q76366" i="17"/>
  <c r="S76366" i="17" a="1"/>
  <c r="S76366" i="17" s="1"/>
  <c r="T76366" i="17"/>
  <c r="U76366" i="17"/>
  <c r="P76367" i="17"/>
  <c r="R76367" i="17" s="1" a="1"/>
  <c r="R76367" i="17" s="1"/>
  <c r="Q76367" i="17"/>
  <c r="T76367" i="17"/>
  <c r="U76367" i="17"/>
  <c r="P76368" i="17"/>
  <c r="Q76368" i="17"/>
  <c r="T76368" i="17"/>
  <c r="U76368" i="17"/>
  <c r="P76369" i="17"/>
  <c r="Q76369" i="17"/>
  <c r="T76369" i="17"/>
  <c r="U76369" i="17"/>
  <c r="P76370" i="17"/>
  <c r="Q76370" i="17"/>
  <c r="T76370" i="17"/>
  <c r="U76370" i="17"/>
  <c r="P76371" i="17"/>
  <c r="R76371" i="17" s="1" a="1"/>
  <c r="R76371" i="17" s="1"/>
  <c r="Q76371" i="17"/>
  <c r="T76371" i="17"/>
  <c r="U76371" i="17"/>
  <c r="P76372" i="17"/>
  <c r="R76372" i="17" s="1" a="1"/>
  <c r="R76372" i="17" s="1"/>
  <c r="Q76372" i="17"/>
  <c r="T76372" i="17"/>
  <c r="U76372" i="17"/>
  <c r="P76373" i="17"/>
  <c r="R76373" i="17" s="1" a="1"/>
  <c r="R76373" i="17" s="1"/>
  <c r="Q76373" i="17"/>
  <c r="T76373" i="17"/>
  <c r="U76373" i="17"/>
  <c r="P76374" i="17"/>
  <c r="R76374" i="17" s="1" a="1"/>
  <c r="R76374" i="17" s="1"/>
  <c r="Q76374" i="17"/>
  <c r="S76374" i="17" a="1"/>
  <c r="S76374" i="17" s="1"/>
  <c r="T76374" i="17"/>
  <c r="U76374" i="17"/>
  <c r="P76375" i="17"/>
  <c r="R76375" i="17" s="1" a="1"/>
  <c r="R76375" i="17" s="1"/>
  <c r="Q76375" i="17"/>
  <c r="S76375" i="17" a="1"/>
  <c r="S76375" i="17" s="1"/>
  <c r="T76375" i="17"/>
  <c r="U76375" i="17"/>
  <c r="P76376" i="17"/>
  <c r="R76376" i="17" s="1" a="1"/>
  <c r="R76376" i="17" s="1"/>
  <c r="Q76376" i="17"/>
  <c r="S76376" i="17" a="1"/>
  <c r="S76376" i="17" s="1"/>
  <c r="T76376" i="17"/>
  <c r="U76376" i="17"/>
  <c r="P76377" i="17"/>
  <c r="R76377" i="17" s="1" a="1"/>
  <c r="R76377" i="17" s="1"/>
  <c r="Q76377" i="17"/>
  <c r="S76377" i="17" a="1"/>
  <c r="S76377" i="17" s="1"/>
  <c r="T76377" i="17"/>
  <c r="U76377" i="17"/>
  <c r="P76378" i="17"/>
  <c r="Q76378" i="17"/>
  <c r="T76378" i="17"/>
  <c r="U76378" i="17"/>
  <c r="P76379" i="17"/>
  <c r="R76379" i="17" s="1" a="1"/>
  <c r="R76379" i="17" s="1"/>
  <c r="Q76379" i="17"/>
  <c r="T76379" i="17"/>
  <c r="U76379" i="17"/>
  <c r="P76380" i="17"/>
  <c r="R76380" i="17" s="1" a="1"/>
  <c r="R76380" i="17" s="1"/>
  <c r="Q76380" i="17"/>
  <c r="T76380" i="17"/>
  <c r="U76380" i="17"/>
  <c r="P76381" i="17"/>
  <c r="Q76381" i="17"/>
  <c r="T76381" i="17"/>
  <c r="U76381" i="17"/>
  <c r="P76382" i="17"/>
  <c r="Q76382" i="17"/>
  <c r="T76382" i="17"/>
  <c r="U76382" i="17"/>
  <c r="P76383" i="17"/>
  <c r="R76383" i="17" s="1" a="1"/>
  <c r="R76383" i="17" s="1"/>
  <c r="Q76383" i="17"/>
  <c r="T76383" i="17"/>
  <c r="U76383" i="17"/>
  <c r="P76384" i="17"/>
  <c r="R76384" i="17" s="1" a="1"/>
  <c r="R76384" i="17" s="1"/>
  <c r="Q76384" i="17"/>
  <c r="T76384" i="17"/>
  <c r="U76384" i="17"/>
  <c r="P76385" i="17"/>
  <c r="R76385" i="17" s="1" a="1"/>
  <c r="R76385" i="17" s="1"/>
  <c r="Q76385" i="17"/>
  <c r="T76385" i="17"/>
  <c r="U76385" i="17"/>
  <c r="P76386" i="17"/>
  <c r="Q76386" i="17"/>
  <c r="T76386" i="17"/>
  <c r="U76386" i="17"/>
  <c r="P76387" i="17"/>
  <c r="R76387" i="17" s="1" a="1"/>
  <c r="R76387" i="17" s="1"/>
  <c r="Q76387" i="17"/>
  <c r="S76387" i="17" a="1"/>
  <c r="S76387" i="17" s="1"/>
  <c r="T76387" i="17"/>
  <c r="U76387" i="17"/>
  <c r="P76388" i="17"/>
  <c r="R76388" i="17" s="1" a="1"/>
  <c r="R76388" i="17" s="1"/>
  <c r="Q76388" i="17"/>
  <c r="S76388" i="17" a="1"/>
  <c r="S76388" i="17" s="1"/>
  <c r="T76388" i="17"/>
  <c r="U76388" i="17"/>
  <c r="P76389" i="17"/>
  <c r="R76389" i="17" s="1" a="1"/>
  <c r="R76389" i="17" s="1"/>
  <c r="Q76389" i="17"/>
  <c r="S76389" i="17" a="1"/>
  <c r="S76389" i="17" s="1"/>
  <c r="T76389" i="17"/>
  <c r="U76389" i="17"/>
  <c r="P76390" i="17"/>
  <c r="R76390" i="17" s="1" a="1"/>
  <c r="R76390" i="17" s="1"/>
  <c r="Q76390" i="17"/>
  <c r="S76390" i="17" a="1"/>
  <c r="S76390" i="17" s="1"/>
  <c r="T76390" i="17"/>
  <c r="U76390" i="17"/>
  <c r="P76391" i="17"/>
  <c r="R76391" i="17" s="1" a="1"/>
  <c r="R76391" i="17" s="1"/>
  <c r="Q76391" i="17"/>
  <c r="T76391" i="17"/>
  <c r="U76391" i="17"/>
  <c r="P76392" i="17"/>
  <c r="R76392" i="17" s="1" a="1"/>
  <c r="R76392" i="17" s="1"/>
  <c r="Q76392" i="17"/>
  <c r="T76392" i="17"/>
  <c r="U76392" i="17"/>
  <c r="P76393" i="17"/>
  <c r="Q76393" i="17"/>
  <c r="T76393" i="17"/>
  <c r="U76393" i="17"/>
  <c r="P76394" i="17"/>
  <c r="Q76394" i="17"/>
  <c r="T76394" i="17"/>
  <c r="U76394" i="17"/>
  <c r="P76395" i="17"/>
  <c r="R76395" i="17" s="1" a="1"/>
  <c r="R76395" i="17" s="1"/>
  <c r="Q76395" i="17"/>
  <c r="T76395" i="17"/>
  <c r="U76395" i="17"/>
  <c r="P76396" i="17"/>
  <c r="R76396" i="17" s="1" a="1"/>
  <c r="R76396" i="17" s="1"/>
  <c r="Q76396" i="17"/>
  <c r="T76396" i="17"/>
  <c r="U76396" i="17"/>
  <c r="P76397" i="17"/>
  <c r="R76397" i="17" s="1" a="1"/>
  <c r="R76397" i="17" s="1"/>
  <c r="Q76397" i="17"/>
  <c r="T76397" i="17"/>
  <c r="U76397" i="17"/>
  <c r="P76398" i="17"/>
  <c r="R76398" i="17" s="1" a="1"/>
  <c r="R76398" i="17" s="1"/>
  <c r="Q76398" i="17"/>
  <c r="S76398" i="17" a="1"/>
  <c r="S76398" i="17" s="1"/>
  <c r="T76398" i="17"/>
  <c r="U76398" i="17"/>
  <c r="P76399" i="17"/>
  <c r="R76399" i="17" s="1" a="1"/>
  <c r="R76399" i="17" s="1"/>
  <c r="Q76399" i="17"/>
  <c r="T76399" i="17"/>
  <c r="U76399" i="17"/>
  <c r="P76400" i="17"/>
  <c r="Q76400" i="17"/>
  <c r="T76400" i="17"/>
  <c r="U76400" i="17"/>
  <c r="P76401" i="17"/>
  <c r="R76401" i="17" s="1" a="1"/>
  <c r="R76401" i="17" s="1"/>
  <c r="Q76401" i="17"/>
  <c r="T76401" i="17"/>
  <c r="U76401" i="17"/>
  <c r="P76402" i="17"/>
  <c r="Q76402" i="17"/>
  <c r="T76402" i="17"/>
  <c r="U76402" i="17"/>
  <c r="P76403" i="17"/>
  <c r="R76403" i="17" s="1" a="1"/>
  <c r="R76403" i="17" s="1"/>
  <c r="Q76403" i="17"/>
  <c r="T76403" i="17"/>
  <c r="U76403" i="17"/>
  <c r="P76404" i="17"/>
  <c r="R76404" i="17" s="1" a="1"/>
  <c r="R76404" i="17" s="1"/>
  <c r="Q76404" i="17"/>
  <c r="S76404" i="17" a="1"/>
  <c r="S76404" i="17" s="1"/>
  <c r="T76404" i="17"/>
  <c r="U76404" i="17"/>
  <c r="P76405" i="17"/>
  <c r="R76405" i="17" s="1" a="1"/>
  <c r="R76405" i="17" s="1"/>
  <c r="Q76405" i="17"/>
  <c r="S76405" i="17" a="1"/>
  <c r="S76405" i="17" s="1"/>
  <c r="T76405" i="17"/>
  <c r="U76405" i="17"/>
  <c r="P76406" i="17"/>
  <c r="Q76406" i="17"/>
  <c r="T76406" i="17"/>
  <c r="U76406" i="17"/>
  <c r="P76407" i="17"/>
  <c r="R76407" i="17" s="1" a="1"/>
  <c r="R76407" i="17" s="1"/>
  <c r="Q76407" i="17"/>
  <c r="T76407" i="17"/>
  <c r="U76407" i="17"/>
  <c r="P76408" i="17"/>
  <c r="Q76408" i="17"/>
  <c r="T76408" i="17"/>
  <c r="U76408" i="17"/>
  <c r="P76409" i="17"/>
  <c r="Q76409" i="17"/>
  <c r="T76409" i="17"/>
  <c r="U76409" i="17"/>
  <c r="P76410" i="17"/>
  <c r="Q76410" i="17"/>
  <c r="T76410" i="17"/>
  <c r="U76410" i="17"/>
  <c r="P76411" i="17"/>
  <c r="R76411" i="17" s="1" a="1"/>
  <c r="R76411" i="17" s="1"/>
  <c r="Q76411" i="17"/>
  <c r="T76411" i="17"/>
  <c r="U76411" i="17"/>
  <c r="P76412" i="17"/>
  <c r="R76412" i="17" s="1" a="1"/>
  <c r="R76412" i="17" s="1"/>
  <c r="Q76412" i="17"/>
  <c r="S76412" i="17" a="1"/>
  <c r="S76412" i="17" s="1"/>
  <c r="T76412" i="17"/>
  <c r="U76412" i="17"/>
  <c r="P76413" i="17"/>
  <c r="R76413" i="17" s="1" a="1"/>
  <c r="R76413" i="17" s="1"/>
  <c r="Q76413" i="17"/>
  <c r="S76413" i="17" a="1"/>
  <c r="S76413" i="17" s="1"/>
  <c r="T76413" i="17"/>
  <c r="U76413" i="17"/>
  <c r="P76414" i="17"/>
  <c r="Q76414" i="17"/>
  <c r="T76414" i="17"/>
  <c r="U76414" i="17"/>
  <c r="P76415" i="17"/>
  <c r="Q76415" i="17"/>
  <c r="T76415" i="17"/>
  <c r="U76415" i="17"/>
  <c r="P76416" i="17"/>
  <c r="Q76416" i="17"/>
  <c r="T76416" i="17"/>
  <c r="U76416" i="17"/>
  <c r="P76417" i="17"/>
  <c r="Q76417" i="17"/>
  <c r="T76417" i="17"/>
  <c r="U76417" i="17"/>
  <c r="P76418" i="17"/>
  <c r="Q76418" i="17"/>
  <c r="T76418" i="17"/>
  <c r="U76418" i="17"/>
  <c r="P76419" i="17"/>
  <c r="R76419" i="17" s="1" a="1"/>
  <c r="R76419" i="17" s="1"/>
  <c r="Q76419" i="17"/>
  <c r="T76419" i="17"/>
  <c r="U76419" i="17"/>
  <c r="P76420" i="17"/>
  <c r="R76420" i="17" s="1" a="1"/>
  <c r="R76420" i="17" s="1"/>
  <c r="Q76420" i="17"/>
  <c r="S76420" i="17" a="1"/>
  <c r="S76420" i="17" s="1"/>
  <c r="T76420" i="17"/>
  <c r="U76420" i="17"/>
  <c r="P76421" i="17"/>
  <c r="R76421" i="17" s="1" a="1"/>
  <c r="R76421" i="17" s="1"/>
  <c r="Q76421" i="17"/>
  <c r="S76421" i="17" a="1"/>
  <c r="S76421" i="17" s="1"/>
  <c r="T76421" i="17"/>
  <c r="U76421" i="17"/>
  <c r="P76422" i="17"/>
  <c r="Q76422" i="17"/>
  <c r="T76422" i="17"/>
  <c r="U76422" i="17"/>
  <c r="P76423" i="17"/>
  <c r="Q76423" i="17"/>
  <c r="T76423" i="17"/>
  <c r="U76423" i="17"/>
  <c r="P76424" i="17"/>
  <c r="Q76424" i="17"/>
  <c r="T76424" i="17"/>
  <c r="U76424" i="17"/>
  <c r="P76425" i="17"/>
  <c r="Q76425" i="17"/>
  <c r="T76425" i="17"/>
  <c r="U76425" i="17"/>
  <c r="P76426" i="17"/>
  <c r="Q76426" i="17"/>
  <c r="T76426" i="17"/>
  <c r="U76426" i="17"/>
  <c r="P76427" i="17"/>
  <c r="R76427" i="17" s="1" a="1"/>
  <c r="R76427" i="17" s="1"/>
  <c r="Q76427" i="17"/>
  <c r="T76427" i="17"/>
  <c r="U76427" i="17"/>
  <c r="P76428" i="17"/>
  <c r="R76428" i="17" s="1" a="1"/>
  <c r="R76428" i="17" s="1"/>
  <c r="Q76428" i="17"/>
  <c r="S76428" i="17" a="1"/>
  <c r="S76428" i="17" s="1"/>
  <c r="T76428" i="17"/>
  <c r="U76428" i="17"/>
  <c r="P76429" i="17"/>
  <c r="R76429" i="17" s="1" a="1"/>
  <c r="R76429" i="17" s="1"/>
  <c r="Q76429" i="17"/>
  <c r="S76429" i="17" a="1"/>
  <c r="S76429" i="17" s="1"/>
  <c r="T76429" i="17"/>
  <c r="U76429" i="17"/>
  <c r="P76430" i="17"/>
  <c r="Q76430" i="17"/>
  <c r="T76430" i="17"/>
  <c r="U76430" i="17"/>
  <c r="P76431" i="17"/>
  <c r="Q76431" i="17"/>
  <c r="T76431" i="17"/>
  <c r="U76431" i="17"/>
  <c r="P76432" i="17"/>
  <c r="Q76432" i="17"/>
  <c r="T76432" i="17"/>
  <c r="U76432" i="17"/>
  <c r="P76433" i="17"/>
  <c r="Q76433" i="17"/>
  <c r="T76433" i="17"/>
  <c r="U76433" i="17"/>
  <c r="P76434" i="17"/>
  <c r="Q76434" i="17"/>
  <c r="T76434" i="17"/>
  <c r="U76434" i="17"/>
  <c r="P76435" i="17"/>
  <c r="R76435" i="17" s="1" a="1"/>
  <c r="R76435" i="17" s="1"/>
  <c r="Q76435" i="17"/>
  <c r="T76435" i="17"/>
  <c r="U76435" i="17"/>
  <c r="P76436" i="17"/>
  <c r="R76436" i="17" s="1" a="1"/>
  <c r="R76436" i="17" s="1"/>
  <c r="Q76436" i="17"/>
  <c r="S76436" i="17" a="1"/>
  <c r="S76436" i="17" s="1"/>
  <c r="T76436" i="17"/>
  <c r="U76436" i="17"/>
  <c r="P76437" i="17"/>
  <c r="R76437" i="17" s="1" a="1"/>
  <c r="R76437" i="17" s="1"/>
  <c r="Q76437" i="17"/>
  <c r="S76437" i="17" a="1"/>
  <c r="S76437" i="17" s="1"/>
  <c r="T76437" i="17"/>
  <c r="U76437" i="17"/>
  <c r="P76438" i="17"/>
  <c r="Q76438" i="17"/>
  <c r="T76438" i="17"/>
  <c r="U76438" i="17"/>
  <c r="P76439" i="17"/>
  <c r="Q76439" i="17"/>
  <c r="T76439" i="17"/>
  <c r="U76439" i="17"/>
  <c r="P76440" i="17"/>
  <c r="Q76440" i="17"/>
  <c r="T76440" i="17"/>
  <c r="U76440" i="17"/>
  <c r="P76441" i="17"/>
  <c r="Q76441" i="17"/>
  <c r="T76441" i="17"/>
  <c r="U76441" i="17"/>
  <c r="P76442" i="17"/>
  <c r="Q76442" i="17"/>
  <c r="T76442" i="17"/>
  <c r="U76442" i="17"/>
  <c r="P76443" i="17"/>
  <c r="R76443" i="17" s="1" a="1"/>
  <c r="R76443" i="17" s="1"/>
  <c r="Q76443" i="17"/>
  <c r="T76443" i="17"/>
  <c r="U76443" i="17"/>
  <c r="P76444" i="17"/>
  <c r="R76444" i="17" s="1" a="1"/>
  <c r="R76444" i="17" s="1"/>
  <c r="Q76444" i="17"/>
  <c r="S76444" i="17" a="1"/>
  <c r="S76444" i="17" s="1"/>
  <c r="T76444" i="17"/>
  <c r="U76444" i="17"/>
  <c r="P76445" i="17"/>
  <c r="R76445" i="17" s="1" a="1"/>
  <c r="R76445" i="17" s="1"/>
  <c r="Q76445" i="17"/>
  <c r="S76445" i="17" a="1"/>
  <c r="S76445" i="17" s="1"/>
  <c r="T76445" i="17"/>
  <c r="U76445" i="17"/>
  <c r="P76446" i="17"/>
  <c r="Q76446" i="17"/>
  <c r="T76446" i="17"/>
  <c r="U76446" i="17"/>
  <c r="P76447" i="17"/>
  <c r="Q76447" i="17"/>
  <c r="T76447" i="17"/>
  <c r="U76447" i="17"/>
  <c r="P76448" i="17"/>
  <c r="Q76448" i="17"/>
  <c r="T76448" i="17"/>
  <c r="U76448" i="17"/>
  <c r="P76449" i="17"/>
  <c r="Q76449" i="17"/>
  <c r="T76449" i="17"/>
  <c r="U76449" i="17"/>
  <c r="P76450" i="17"/>
  <c r="Q76450" i="17"/>
  <c r="T76450" i="17"/>
  <c r="U76450" i="17"/>
  <c r="P76451" i="17"/>
  <c r="R76451" i="17" s="1" a="1"/>
  <c r="R76451" i="17" s="1"/>
  <c r="Q76451" i="17"/>
  <c r="T76451" i="17"/>
  <c r="U76451" i="17"/>
  <c r="P76452" i="17"/>
  <c r="R76452" i="17" s="1" a="1"/>
  <c r="R76452" i="17" s="1"/>
  <c r="Q76452" i="17"/>
  <c r="S76452" i="17" a="1"/>
  <c r="S76452" i="17" s="1"/>
  <c r="T76452" i="17"/>
  <c r="U76452" i="17"/>
  <c r="P76453" i="17"/>
  <c r="R76453" i="17" s="1" a="1"/>
  <c r="R76453" i="17" s="1"/>
  <c r="Q76453" i="17"/>
  <c r="S76453" i="17" a="1"/>
  <c r="S76453" i="17" s="1"/>
  <c r="T76453" i="17"/>
  <c r="U76453" i="17"/>
  <c r="P76454" i="17"/>
  <c r="R76454" i="17" s="1" a="1"/>
  <c r="R76454" i="17" s="1"/>
  <c r="Q76454" i="17"/>
  <c r="S76454" i="17" a="1"/>
  <c r="S76454" i="17" s="1"/>
  <c r="T76454" i="17"/>
  <c r="U76454" i="17"/>
  <c r="P76455" i="17"/>
  <c r="R76455" i="17" s="1" a="1"/>
  <c r="R76455" i="17" s="1"/>
  <c r="Q76455" i="17"/>
  <c r="S76455" i="17" a="1"/>
  <c r="S76455" i="17" s="1"/>
  <c r="T76455" i="17"/>
  <c r="U76455" i="17"/>
  <c r="P76456" i="17"/>
  <c r="R76456" i="17" s="1" a="1"/>
  <c r="R76456" i="17" s="1"/>
  <c r="Q76456" i="17"/>
  <c r="T76456" i="17"/>
  <c r="U76456" i="17"/>
  <c r="P76457" i="17"/>
  <c r="Q76457" i="17"/>
  <c r="T76457" i="17"/>
  <c r="U76457" i="17"/>
  <c r="P76458" i="17"/>
  <c r="Q76458" i="17"/>
  <c r="T76458" i="17"/>
  <c r="U76458" i="17"/>
  <c r="P76459" i="17"/>
  <c r="Q76459" i="17"/>
  <c r="T76459" i="17"/>
  <c r="U76459" i="17"/>
  <c r="P76460" i="17"/>
  <c r="R76460" i="17" s="1" a="1"/>
  <c r="R76460" i="17" s="1"/>
  <c r="Q76460" i="17"/>
  <c r="T76460" i="17"/>
  <c r="U76460" i="17"/>
  <c r="P76461" i="17"/>
  <c r="R76461" i="17" s="1" a="1"/>
  <c r="R76461" i="17" s="1"/>
  <c r="Q76461" i="17"/>
  <c r="T76461" i="17"/>
  <c r="U76461" i="17"/>
  <c r="P76462" i="17"/>
  <c r="Q76462" i="17"/>
  <c r="T76462" i="17"/>
  <c r="U76462" i="17"/>
  <c r="P76463" i="17"/>
  <c r="Q76463" i="17"/>
  <c r="T76463" i="17"/>
  <c r="U76463" i="17"/>
  <c r="P76464" i="17"/>
  <c r="R76464" i="17" s="1" a="1"/>
  <c r="R76464" i="17" s="1"/>
  <c r="Q76464" i="17"/>
  <c r="S76464" i="17" a="1"/>
  <c r="S76464" i="17" s="1"/>
  <c r="T76464" i="17"/>
  <c r="U76464" i="17"/>
  <c r="P76465" i="17"/>
  <c r="R76465" i="17" s="1" a="1"/>
  <c r="R76465" i="17" s="1"/>
  <c r="Q76465" i="17"/>
  <c r="S76465" i="17" a="1"/>
  <c r="S76465" i="17" s="1"/>
  <c r="T76465" i="17"/>
  <c r="U76465" i="17"/>
  <c r="P76466" i="17"/>
  <c r="R76466" i="17" s="1" a="1"/>
  <c r="R76466" i="17" s="1"/>
  <c r="Q76466" i="17"/>
  <c r="S76466" i="17" a="1"/>
  <c r="S76466" i="17" s="1"/>
  <c r="T76466" i="17"/>
  <c r="U76466" i="17"/>
  <c r="P76467" i="17"/>
  <c r="R76467" i="17" s="1" a="1"/>
  <c r="R76467" i="17" s="1"/>
  <c r="Q76467" i="17"/>
  <c r="S76467" i="17" a="1"/>
  <c r="S76467" i="17" s="1"/>
  <c r="T76467" i="17"/>
  <c r="U76467" i="17"/>
  <c r="P76468" i="17"/>
  <c r="R76468" i="17" s="1" a="1"/>
  <c r="R76468" i="17" s="1"/>
  <c r="Q76468" i="17"/>
  <c r="T76468" i="17"/>
  <c r="U76468" i="17"/>
  <c r="P76469" i="17"/>
  <c r="R76469" i="17" s="1" a="1"/>
  <c r="R76469" i="17" s="1"/>
  <c r="Q76469" i="17"/>
  <c r="T76469" i="17"/>
  <c r="U76469" i="17"/>
  <c r="P76470" i="17"/>
  <c r="Q76470" i="17"/>
  <c r="T76470" i="17"/>
  <c r="U76470" i="17"/>
  <c r="P76471" i="17"/>
  <c r="Q76471" i="17"/>
  <c r="T76471" i="17"/>
  <c r="U76471" i="17"/>
  <c r="P76472" i="17"/>
  <c r="R76472" i="17" s="1" a="1"/>
  <c r="R76472" i="17" s="1"/>
  <c r="Q76472" i="17"/>
  <c r="T76472" i="17"/>
  <c r="U76472" i="17"/>
  <c r="P76473" i="17"/>
  <c r="R76473" i="17" s="1" a="1"/>
  <c r="R76473" i="17" s="1"/>
  <c r="Q76473" i="17"/>
  <c r="T76473" i="17"/>
  <c r="U76473" i="17"/>
  <c r="P76474" i="17"/>
  <c r="Q76474" i="17"/>
  <c r="T76474" i="17"/>
  <c r="U76474" i="17"/>
  <c r="P76475" i="17"/>
  <c r="R76475" i="17" s="1" a="1"/>
  <c r="R76475" i="17" s="1"/>
  <c r="Q76475" i="17"/>
  <c r="S76475" i="17" a="1"/>
  <c r="S76475" i="17" s="1"/>
  <c r="T76475" i="17"/>
  <c r="U76475" i="17"/>
  <c r="P76476" i="17"/>
  <c r="R76476" i="17" s="1" a="1"/>
  <c r="R76476" i="17" s="1"/>
  <c r="Q76476" i="17"/>
  <c r="S76476" i="17" a="1"/>
  <c r="S76476" i="17" s="1"/>
  <c r="T76476" i="17"/>
  <c r="U76476" i="17"/>
  <c r="P76477" i="17"/>
  <c r="R76477" i="17" s="1" a="1"/>
  <c r="R76477" i="17" s="1"/>
  <c r="Q76477" i="17"/>
  <c r="T76477" i="17"/>
  <c r="U76477" i="17"/>
  <c r="P76478" i="17"/>
  <c r="R76478" i="17" s="1" a="1"/>
  <c r="R76478" i="17" s="1"/>
  <c r="Q76478" i="17"/>
  <c r="T76478" i="17"/>
  <c r="U76478" i="17"/>
  <c r="P76479" i="17"/>
  <c r="Q76479" i="17"/>
  <c r="T76479" i="17"/>
  <c r="U76479" i="17"/>
  <c r="P76480" i="17"/>
  <c r="R76480" i="17" s="1" a="1"/>
  <c r="R76480" i="17" s="1"/>
  <c r="Q76480" i="17"/>
  <c r="T76480" i="17"/>
  <c r="U76480" i="17"/>
  <c r="P76481" i="17"/>
  <c r="Q76481" i="17"/>
  <c r="T76481" i="17"/>
  <c r="U76481" i="17"/>
  <c r="P76482" i="17"/>
  <c r="R76482" i="17" s="1" a="1"/>
  <c r="R76482" i="17" s="1"/>
  <c r="Q76482" i="17"/>
  <c r="T76482" i="17"/>
  <c r="U76482" i="17"/>
  <c r="P76483" i="17"/>
  <c r="R76483" i="17" s="1" a="1"/>
  <c r="R76483" i="17" s="1"/>
  <c r="Q76483" i="17"/>
  <c r="S76483" i="17" a="1"/>
  <c r="S76483" i="17" s="1"/>
  <c r="T76483" i="17"/>
  <c r="U76483" i="17"/>
  <c r="P76484" i="17"/>
  <c r="R76484" i="17" s="1" a="1"/>
  <c r="R76484" i="17" s="1"/>
  <c r="Q76484" i="17"/>
  <c r="S76484" i="17" a="1"/>
  <c r="S76484" i="17" s="1"/>
  <c r="T76484" i="17"/>
  <c r="U76484" i="17"/>
  <c r="P76485" i="17"/>
  <c r="R76485" i="17" s="1" a="1"/>
  <c r="R76485" i="17" s="1"/>
  <c r="Q76485" i="17"/>
  <c r="T76485" i="17"/>
  <c r="U76485" i="17"/>
  <c r="P76486" i="17"/>
  <c r="Q76486" i="17"/>
  <c r="T76486" i="17"/>
  <c r="U76486" i="17"/>
  <c r="P76487" i="17"/>
  <c r="R76487" i="17" s="1" a="1"/>
  <c r="R76487" i="17" s="1"/>
  <c r="Q76487" i="17"/>
  <c r="T76487" i="17"/>
  <c r="U76487" i="17"/>
  <c r="P76488" i="17"/>
  <c r="Q76488" i="17"/>
  <c r="T76488" i="17"/>
  <c r="U76488" i="17"/>
  <c r="P76489" i="17"/>
  <c r="R76489" i="17" s="1" a="1"/>
  <c r="R76489" i="17" s="1"/>
  <c r="Q76489" i="17"/>
  <c r="T76489" i="17"/>
  <c r="U76489" i="17"/>
  <c r="P76490" i="17"/>
  <c r="R76490" i="17" s="1" a="1"/>
  <c r="R76490" i="17" s="1"/>
  <c r="Q76490" i="17"/>
  <c r="S76490" i="17" a="1"/>
  <c r="S76490" i="17" s="1"/>
  <c r="T76490" i="17"/>
  <c r="U76490" i="17"/>
  <c r="P76491" i="17"/>
  <c r="R76491" i="17" s="1" a="1"/>
  <c r="R76491" i="17" s="1"/>
  <c r="Q76491" i="17"/>
  <c r="S76491" i="17" a="1"/>
  <c r="S76491" i="17" s="1"/>
  <c r="T76491" i="17"/>
  <c r="U76491" i="17"/>
  <c r="P76492" i="17"/>
  <c r="R76492" i="17" s="1" a="1"/>
  <c r="R76492" i="17" s="1"/>
  <c r="Q76492" i="17"/>
  <c r="S76492" i="17" a="1"/>
  <c r="S76492" i="17" s="1"/>
  <c r="T76492" i="17"/>
  <c r="U76492" i="17"/>
  <c r="P76493" i="17"/>
  <c r="R76493" i="17" s="1" a="1"/>
  <c r="R76493" i="17" s="1"/>
  <c r="Q76493" i="17"/>
  <c r="S76493" i="17" a="1"/>
  <c r="S76493" i="17" s="1"/>
  <c r="T76493" i="17"/>
  <c r="U76493" i="17"/>
  <c r="P76494" i="17"/>
  <c r="R76494" i="17" s="1" a="1"/>
  <c r="R76494" i="17" s="1"/>
  <c r="Q76494" i="17"/>
  <c r="S76494" i="17" a="1"/>
  <c r="S76494" i="17" s="1"/>
  <c r="T76494" i="17"/>
  <c r="U76494" i="17"/>
  <c r="P76495" i="17"/>
  <c r="R76495" i="17" s="1" a="1"/>
  <c r="R76495" i="17" s="1"/>
  <c r="Q76495" i="17"/>
  <c r="T76495" i="17"/>
  <c r="U76495" i="17"/>
  <c r="P76496" i="17"/>
  <c r="Q76496" i="17"/>
  <c r="T76496" i="17"/>
  <c r="U76496" i="17"/>
  <c r="P76497" i="17"/>
  <c r="Q76497" i="17"/>
  <c r="T76497" i="17"/>
  <c r="U76497" i="17"/>
  <c r="P76498" i="17"/>
  <c r="R76498" i="17" s="1" a="1"/>
  <c r="R76498" i="17" s="1"/>
  <c r="Q76498" i="17"/>
  <c r="T76498" i="17"/>
  <c r="U76498" i="17"/>
  <c r="P76499" i="17"/>
  <c r="R76499" i="17" s="1" a="1"/>
  <c r="R76499" i="17" s="1"/>
  <c r="Q76499" i="17"/>
  <c r="T76499" i="17"/>
  <c r="U76499" i="17"/>
  <c r="P76500" i="17"/>
  <c r="R76500" i="17" s="1" a="1"/>
  <c r="R76500" i="17" s="1"/>
  <c r="Q76500" i="17"/>
  <c r="T76500" i="17"/>
  <c r="U76500" i="17"/>
  <c r="P76501" i="17"/>
  <c r="Q76501" i="17"/>
  <c r="T76501" i="17"/>
  <c r="U76501" i="17"/>
  <c r="P76502" i="17"/>
  <c r="R76502" i="17" s="1" a="1"/>
  <c r="R76502" i="17" s="1"/>
  <c r="Q76502" i="17"/>
  <c r="S76502" i="17" a="1"/>
  <c r="S76502" i="17" s="1"/>
  <c r="T76502" i="17"/>
  <c r="U76502" i="17"/>
  <c r="P76503" i="17"/>
  <c r="R76503" i="17" s="1" a="1"/>
  <c r="R76503" i="17" s="1"/>
  <c r="Q76503" i="17"/>
  <c r="T76503" i="17"/>
  <c r="U76503" i="17"/>
  <c r="P76504" i="17"/>
  <c r="R76504" i="17" s="1" a="1"/>
  <c r="R76504" i="17" s="1"/>
  <c r="Q76504" i="17"/>
  <c r="T76504" i="17"/>
  <c r="U76504" i="17"/>
  <c r="P76505" i="17"/>
  <c r="Q76505" i="17"/>
  <c r="T76505" i="17"/>
  <c r="U76505" i="17"/>
  <c r="P76506" i="17"/>
  <c r="R76506" i="17" s="1" a="1"/>
  <c r="R76506" i="17" s="1"/>
  <c r="Q76506" i="17"/>
  <c r="T76506" i="17"/>
  <c r="U76506" i="17"/>
  <c r="P76507" i="17"/>
  <c r="R76507" i="17" s="1" a="1"/>
  <c r="R76507" i="17" s="1"/>
  <c r="Q76507" i="17"/>
  <c r="T76507" i="17"/>
  <c r="U76507" i="17"/>
  <c r="P76508" i="17"/>
  <c r="R76508" i="17" s="1" a="1"/>
  <c r="R76508" i="17" s="1"/>
  <c r="Q76508" i="17"/>
  <c r="T76508" i="17"/>
  <c r="U76508" i="17"/>
  <c r="P76509" i="17"/>
  <c r="R76509" i="17" s="1" a="1"/>
  <c r="R76509" i="17" s="1"/>
  <c r="Q76509" i="17"/>
  <c r="T76509" i="17"/>
  <c r="U76509" i="17"/>
  <c r="P76510" i="17"/>
  <c r="R76510" i="17" s="1" a="1"/>
  <c r="R76510" i="17" s="1"/>
  <c r="Q76510" i="17"/>
  <c r="S76510" i="17" a="1"/>
  <c r="S76510" i="17" s="1"/>
  <c r="T76510" i="17"/>
  <c r="U76510" i="17"/>
  <c r="P76511" i="17"/>
  <c r="R76511" i="17" s="1" a="1"/>
  <c r="R76511" i="17" s="1"/>
  <c r="Q76511" i="17"/>
  <c r="S76511" i="17" a="1"/>
  <c r="S76511" i="17" s="1"/>
  <c r="T76511" i="17"/>
  <c r="U76511" i="17"/>
  <c r="P76512" i="17"/>
  <c r="Q76512" i="17"/>
  <c r="T76512" i="17"/>
  <c r="U76512" i="17"/>
  <c r="P76513" i="17"/>
  <c r="Q76513" i="17"/>
  <c r="T76513" i="17"/>
  <c r="U76513" i="17"/>
  <c r="P76514" i="17"/>
  <c r="Q76514" i="17"/>
  <c r="T76514" i="17"/>
  <c r="U76514" i="17"/>
  <c r="P76515" i="17"/>
  <c r="R76515" i="17" s="1" a="1"/>
  <c r="R76515" i="17" s="1"/>
  <c r="Q76515" i="17"/>
  <c r="T76515" i="17"/>
  <c r="U76515" i="17"/>
  <c r="P76516" i="17"/>
  <c r="R76516" i="17" s="1" a="1"/>
  <c r="R76516" i="17" s="1"/>
  <c r="Q76516" i="17"/>
  <c r="T76516" i="17"/>
  <c r="U76516" i="17"/>
  <c r="P76517" i="17"/>
  <c r="Q76517" i="17"/>
  <c r="T76517" i="17"/>
  <c r="U76517" i="17"/>
  <c r="P76518" i="17"/>
  <c r="R76518" i="17" s="1" a="1"/>
  <c r="R76518" i="17" s="1"/>
  <c r="Q76518" i="17"/>
  <c r="S76518" i="17" a="1"/>
  <c r="S76518" i="17" s="1"/>
  <c r="T76518" i="17"/>
  <c r="U76518" i="17"/>
  <c r="P76519" i="17"/>
  <c r="R76519" i="17" s="1" a="1"/>
  <c r="R76519" i="17" s="1"/>
  <c r="Q76519" i="17"/>
  <c r="S76519" i="17" a="1"/>
  <c r="S76519" i="17" s="1"/>
  <c r="T76519" i="17"/>
  <c r="U76519" i="17"/>
  <c r="P76520" i="17"/>
  <c r="Q76520" i="17"/>
  <c r="T76520" i="17"/>
  <c r="U76520" i="17"/>
  <c r="P76521" i="17"/>
  <c r="Q76521" i="17"/>
  <c r="T76521" i="17"/>
  <c r="U76521" i="17"/>
  <c r="P76522" i="17"/>
  <c r="R76522" i="17" s="1" a="1"/>
  <c r="R76522" i="17" s="1"/>
  <c r="Q76522" i="17"/>
  <c r="T76522" i="17"/>
  <c r="U76522" i="17"/>
  <c r="P76523" i="17"/>
  <c r="R76523" i="17" s="1" a="1"/>
  <c r="R76523" i="17" s="1"/>
  <c r="Q76523" i="17"/>
  <c r="T76523" i="17"/>
  <c r="U76523" i="17"/>
  <c r="P76524" i="17"/>
  <c r="R76524" i="17" s="1" a="1"/>
  <c r="R76524" i="17" s="1"/>
  <c r="Q76524" i="17"/>
  <c r="T76524" i="17"/>
  <c r="U76524" i="17"/>
  <c r="P76525" i="17"/>
  <c r="R76525" i="17" s="1" a="1"/>
  <c r="R76525" i="17" s="1"/>
  <c r="Q76525" i="17"/>
  <c r="S76525" i="17" a="1"/>
  <c r="S76525" i="17" s="1"/>
  <c r="T76525" i="17"/>
  <c r="U76525" i="17"/>
  <c r="P76526" i="17"/>
  <c r="R76526" i="17" s="1" a="1"/>
  <c r="R76526" i="17" s="1"/>
  <c r="Q76526" i="17"/>
  <c r="S76526" i="17" a="1"/>
  <c r="S76526" i="17" s="1"/>
  <c r="T76526" i="17"/>
  <c r="U76526" i="17"/>
  <c r="P76527" i="17"/>
  <c r="Q76527" i="17"/>
  <c r="T76527" i="17"/>
  <c r="U76527" i="17"/>
  <c r="P76528" i="17"/>
  <c r="Q76528" i="17"/>
  <c r="T76528" i="17"/>
  <c r="U76528" i="17"/>
  <c r="P76529" i="17"/>
  <c r="R76529" i="17" s="1" a="1"/>
  <c r="R76529" i="17" s="1"/>
  <c r="Q76529" i="17"/>
  <c r="T76529" i="17"/>
  <c r="U76529" i="17"/>
  <c r="P76530" i="17"/>
  <c r="R76530" i="17" s="1" a="1"/>
  <c r="R76530" i="17" s="1"/>
  <c r="Q76530" i="17"/>
  <c r="T76530" i="17"/>
  <c r="U76530" i="17"/>
  <c r="P76531" i="17"/>
  <c r="R76531" i="17" s="1" a="1"/>
  <c r="R76531" i="17" s="1"/>
  <c r="Q76531" i="17"/>
  <c r="T76531" i="17"/>
  <c r="U76531" i="17"/>
  <c r="P76532" i="17"/>
  <c r="Q76532" i="17"/>
  <c r="T76532" i="17"/>
  <c r="U76532" i="17"/>
  <c r="P76533" i="17"/>
  <c r="Q76533" i="17"/>
  <c r="T76533" i="17"/>
  <c r="U76533" i="17"/>
  <c r="P76534" i="17"/>
  <c r="R76534" i="17" s="1" a="1"/>
  <c r="R76534" i="17" s="1"/>
  <c r="Q76534" i="17"/>
  <c r="T76534" i="17"/>
  <c r="U76534" i="17"/>
  <c r="P76535" i="17"/>
  <c r="R76535" i="17" s="1" a="1"/>
  <c r="R76535" i="17" s="1"/>
  <c r="Q76535" i="17"/>
  <c r="T76535" i="17"/>
  <c r="U76535" i="17"/>
  <c r="P76536" i="17"/>
  <c r="R76536" i="17" s="1" a="1"/>
  <c r="R76536" i="17" s="1"/>
  <c r="Q76536" i="17"/>
  <c r="S76536" i="17" a="1"/>
  <c r="S76536" i="17" s="1"/>
  <c r="T76536" i="17"/>
  <c r="U76536" i="17"/>
  <c r="P76537" i="17"/>
  <c r="R76537" i="17" s="1" a="1"/>
  <c r="R76537" i="17" s="1"/>
  <c r="Q76537" i="17"/>
  <c r="S76537" i="17" a="1"/>
  <c r="S76537" i="17" s="1"/>
  <c r="T76537" i="17"/>
  <c r="U76537" i="17"/>
  <c r="P76538" i="17"/>
  <c r="R76538" i="17" s="1" a="1"/>
  <c r="R76538" i="17" s="1"/>
  <c r="Q76538" i="17"/>
  <c r="T76538" i="17"/>
  <c r="U76538" i="17"/>
  <c r="P76539" i="17"/>
  <c r="R76539" i="17" s="1" a="1"/>
  <c r="R76539" i="17" s="1"/>
  <c r="Q76539" i="17"/>
  <c r="T76539" i="17"/>
  <c r="U76539" i="17"/>
  <c r="P76540" i="17"/>
  <c r="Q76540" i="17"/>
  <c r="T76540" i="17"/>
  <c r="U76540" i="17"/>
  <c r="P76541" i="17"/>
  <c r="Q76541" i="17"/>
  <c r="T76541" i="17"/>
  <c r="U76541" i="17"/>
  <c r="P76542" i="17"/>
  <c r="Q76542" i="17"/>
  <c r="T76542" i="17"/>
  <c r="U76542" i="17"/>
  <c r="P76543" i="17"/>
  <c r="R76543" i="17" s="1" a="1"/>
  <c r="R76543" i="17" s="1"/>
  <c r="Q76543" i="17"/>
  <c r="T76543" i="17"/>
  <c r="U76543" i="17"/>
  <c r="P76544" i="17"/>
  <c r="R76544" i="17" s="1" a="1"/>
  <c r="R76544" i="17" s="1"/>
  <c r="Q76544" i="17"/>
  <c r="S76544" i="17" a="1"/>
  <c r="S76544" i="17" s="1"/>
  <c r="T76544" i="17"/>
  <c r="U76544" i="17"/>
  <c r="P76545" i="17"/>
  <c r="Q76545" i="17"/>
  <c r="T76545" i="17"/>
  <c r="U76545" i="17"/>
  <c r="P76546" i="17"/>
  <c r="Q76546" i="17"/>
  <c r="T76546" i="17"/>
  <c r="U76546" i="17"/>
  <c r="P76547" i="17"/>
  <c r="R76547" i="17" s="1" a="1"/>
  <c r="R76547" i="17" s="1"/>
  <c r="Q76547" i="17"/>
  <c r="T76547" i="17"/>
  <c r="U76547" i="17"/>
  <c r="P76548" i="17"/>
  <c r="R76548" i="17" s="1" a="1"/>
  <c r="R76548" i="17" s="1"/>
  <c r="Q76548" i="17"/>
  <c r="T76548" i="17"/>
  <c r="U76548" i="17"/>
  <c r="P76549" i="17"/>
  <c r="Q76549" i="17"/>
  <c r="T76549" i="17"/>
  <c r="U76549" i="17"/>
  <c r="P76550" i="17"/>
  <c r="Q76550" i="17"/>
  <c r="T76550" i="17"/>
  <c r="U76550" i="17"/>
  <c r="P76551" i="17"/>
  <c r="R76551" i="17" s="1" a="1"/>
  <c r="R76551" i="17" s="1"/>
  <c r="Q76551" i="17"/>
  <c r="T76551" i="17"/>
  <c r="U76551" i="17"/>
  <c r="P76552" i="17"/>
  <c r="Q76552" i="17"/>
  <c r="T76552" i="17"/>
  <c r="U76552" i="17"/>
  <c r="P76553" i="17"/>
  <c r="Q76553" i="17"/>
  <c r="T76553" i="17"/>
  <c r="U76553" i="17"/>
  <c r="P76554" i="17"/>
  <c r="R76554" i="17" s="1" a="1"/>
  <c r="R76554" i="17" s="1"/>
  <c r="Q76554" i="17"/>
  <c r="T76554" i="17"/>
  <c r="U76554" i="17"/>
  <c r="P76555" i="17"/>
  <c r="R76555" i="17" s="1" a="1"/>
  <c r="R76555" i="17" s="1"/>
  <c r="Q76555" i="17"/>
  <c r="T76555" i="17"/>
  <c r="U76555" i="17"/>
  <c r="P76556" i="17"/>
  <c r="Q76556" i="17"/>
  <c r="T76556" i="17"/>
  <c r="U76556" i="17"/>
  <c r="P76557" i="17"/>
  <c r="R76557" i="17" s="1" a="1"/>
  <c r="R76557" i="17" s="1"/>
  <c r="Q76557" i="17"/>
  <c r="T76557" i="17"/>
  <c r="U76557" i="17"/>
  <c r="P76558" i="17"/>
  <c r="Q76558" i="17"/>
  <c r="T76558" i="17"/>
  <c r="U76558" i="17"/>
  <c r="P76559" i="17"/>
  <c r="R76559" i="17" s="1" a="1"/>
  <c r="R76559" i="17" s="1"/>
  <c r="Q76559" i="17"/>
  <c r="T76559" i="17"/>
  <c r="U76559" i="17"/>
  <c r="P76560" i="17"/>
  <c r="Q76560" i="17"/>
  <c r="T76560" i="17"/>
  <c r="U76560" i="17"/>
  <c r="P76561" i="17"/>
  <c r="R76561" i="17" s="1" a="1"/>
  <c r="R76561" i="17" s="1"/>
  <c r="Q76561" i="17"/>
  <c r="T76561" i="17"/>
  <c r="U76561" i="17"/>
  <c r="P76562" i="17"/>
  <c r="R76562" i="17" s="1" a="1"/>
  <c r="R76562" i="17" s="1"/>
  <c r="Q76562" i="17"/>
  <c r="T76562" i="17"/>
  <c r="U76562" i="17"/>
  <c r="P76563" i="17"/>
  <c r="R76563" i="17" s="1" a="1"/>
  <c r="R76563" i="17" s="1"/>
  <c r="Q76563" i="17"/>
  <c r="T76563" i="17"/>
  <c r="U76563" i="17"/>
  <c r="P76564" i="17"/>
  <c r="R76564" i="17" s="1" a="1"/>
  <c r="R76564" i="17" s="1"/>
  <c r="Q76564" i="17"/>
  <c r="S76564" i="17" a="1"/>
  <c r="S76564" i="17" s="1"/>
  <c r="T76564" i="17"/>
  <c r="U76564" i="17"/>
  <c r="P76565" i="17"/>
  <c r="R76565" i="17" s="1" a="1"/>
  <c r="R76565" i="17" s="1"/>
  <c r="Q76565" i="17"/>
  <c r="S76565" i="17" a="1"/>
  <c r="S76565" i="17" s="1"/>
  <c r="T76565" i="17"/>
  <c r="U76565" i="17"/>
  <c r="P76566" i="17"/>
  <c r="Q76566" i="17"/>
  <c r="T76566" i="17"/>
  <c r="U76566" i="17"/>
  <c r="P76567" i="17"/>
  <c r="Q76567" i="17"/>
  <c r="T76567" i="17"/>
  <c r="U76567" i="17"/>
  <c r="P76568" i="17"/>
  <c r="R76568" i="17" s="1" a="1"/>
  <c r="R76568" i="17" s="1"/>
  <c r="Q76568" i="17"/>
  <c r="T76568" i="17"/>
  <c r="U76568" i="17"/>
  <c r="P76569" i="17"/>
  <c r="Q76569" i="17"/>
  <c r="T76569" i="17"/>
  <c r="U76569" i="17"/>
  <c r="P76570" i="17"/>
  <c r="R76570" i="17" s="1" a="1"/>
  <c r="R76570" i="17" s="1"/>
  <c r="Q76570" i="17"/>
  <c r="T76570" i="17"/>
  <c r="U76570" i="17"/>
  <c r="P76571" i="17"/>
  <c r="R76571" i="17" s="1" a="1"/>
  <c r="R76571" i="17" s="1"/>
  <c r="Q76571" i="17"/>
  <c r="T76571" i="17"/>
  <c r="U76571" i="17"/>
  <c r="P76572" i="17"/>
  <c r="R76572" i="17" s="1" a="1"/>
  <c r="R76572" i="17" s="1"/>
  <c r="Q76572" i="17"/>
  <c r="T76572" i="17"/>
  <c r="U76572" i="17"/>
  <c r="P76573" i="17"/>
  <c r="Q76573" i="17"/>
  <c r="T76573" i="17"/>
  <c r="U76573" i="17"/>
  <c r="P76574" i="17"/>
  <c r="R76574" i="17" s="1" a="1"/>
  <c r="R76574" i="17" s="1"/>
  <c r="Q76574" i="17"/>
  <c r="S76574" i="17" a="1"/>
  <c r="S76574" i="17" s="1"/>
  <c r="T76574" i="17"/>
  <c r="U76574" i="17"/>
  <c r="P76575" i="17"/>
  <c r="R76575" i="17" s="1" a="1"/>
  <c r="R76575" i="17" s="1"/>
  <c r="Q76575" i="17"/>
  <c r="S76575" i="17" a="1"/>
  <c r="S76575" i="17" s="1"/>
  <c r="T76575" i="17"/>
  <c r="U76575" i="17"/>
  <c r="P76576" i="17"/>
  <c r="Q76576" i="17"/>
  <c r="T76576" i="17"/>
  <c r="U76576" i="17"/>
  <c r="P76577" i="17"/>
  <c r="Q76577" i="17"/>
  <c r="T76577" i="17"/>
  <c r="U76577" i="17"/>
  <c r="P76578" i="17"/>
  <c r="R76578" i="17" s="1" a="1"/>
  <c r="R76578" i="17" s="1"/>
  <c r="Q76578" i="17"/>
  <c r="T76578" i="17"/>
  <c r="U76578" i="17"/>
  <c r="P76579" i="17"/>
  <c r="Q76579" i="17"/>
  <c r="T76579" i="17"/>
  <c r="U76579" i="17"/>
  <c r="P76580" i="17"/>
  <c r="R76580" i="17" s="1" a="1"/>
  <c r="R76580" i="17" s="1"/>
  <c r="Q76580" i="17"/>
  <c r="T76580" i="17"/>
  <c r="U76580" i="17"/>
  <c r="P76581" i="17"/>
  <c r="Q76581" i="17"/>
  <c r="T76581" i="17"/>
  <c r="U76581" i="17"/>
  <c r="P76582" i="17"/>
  <c r="Q76582" i="17"/>
  <c r="T76582" i="17"/>
  <c r="U76582" i="17"/>
  <c r="P76583" i="17"/>
  <c r="R76583" i="17" s="1" a="1"/>
  <c r="R76583" i="17" s="1"/>
  <c r="Q76583" i="17"/>
  <c r="T76583" i="17"/>
  <c r="U76583" i="17"/>
  <c r="P76584" i="17"/>
  <c r="Q76584" i="17"/>
  <c r="T76584" i="17"/>
  <c r="U76584" i="17"/>
  <c r="P76585" i="17"/>
  <c r="R76585" i="17" s="1" a="1"/>
  <c r="R76585" i="17" s="1"/>
  <c r="Q76585" i="17"/>
  <c r="S76585" i="17" a="1"/>
  <c r="S76585" i="17" s="1"/>
  <c r="T76585" i="17"/>
  <c r="U76585" i="17"/>
  <c r="P76586" i="17"/>
  <c r="R76586" i="17" s="1" a="1"/>
  <c r="R76586" i="17" s="1"/>
  <c r="Q76586" i="17"/>
  <c r="S76586" i="17" a="1"/>
  <c r="S76586" i="17" s="1"/>
  <c r="T76586" i="17"/>
  <c r="U76586" i="17"/>
  <c r="P76587" i="17"/>
  <c r="R76587" i="17" s="1" a="1"/>
  <c r="R76587" i="17" s="1"/>
  <c r="Q76587" i="17"/>
  <c r="T76587" i="17"/>
  <c r="U76587" i="17"/>
  <c r="P76588" i="17"/>
  <c r="Q76588" i="17"/>
  <c r="T76588" i="17"/>
  <c r="U76588" i="17"/>
  <c r="P76589" i="17"/>
  <c r="Q76589" i="17"/>
  <c r="T76589" i="17"/>
  <c r="U76589" i="17"/>
  <c r="P76590" i="17"/>
  <c r="Q76590" i="17"/>
  <c r="T76590" i="17"/>
  <c r="U76590" i="17"/>
  <c r="P76591" i="17"/>
  <c r="R76591" i="17" s="1" a="1"/>
  <c r="R76591" i="17" s="1"/>
  <c r="Q76591" i="17"/>
  <c r="T76591" i="17"/>
  <c r="U76591" i="17"/>
  <c r="P76592" i="17"/>
  <c r="Q76592" i="17"/>
  <c r="T76592" i="17"/>
  <c r="U76592" i="17"/>
  <c r="P76593" i="17"/>
  <c r="Q76593" i="17"/>
  <c r="T76593" i="17"/>
  <c r="U76593" i="17"/>
  <c r="P76594" i="17"/>
  <c r="Q76594" i="17"/>
  <c r="T76594" i="17"/>
  <c r="U76594" i="17"/>
  <c r="P76595" i="17"/>
  <c r="R76595" i="17" s="1" a="1"/>
  <c r="R76595" i="17" s="1"/>
  <c r="Q76595" i="17"/>
  <c r="T76595" i="17"/>
  <c r="U76595" i="17"/>
  <c r="P76596" i="17"/>
  <c r="R76596" i="17" s="1" a="1"/>
  <c r="R76596" i="17" s="1"/>
  <c r="Q76596" i="17"/>
  <c r="T76596" i="17"/>
  <c r="U76596" i="17"/>
  <c r="P76597" i="17"/>
  <c r="R76597" i="17" s="1" a="1"/>
  <c r="R76597" i="17" s="1"/>
  <c r="Q76597" i="17"/>
  <c r="T76597" i="17"/>
  <c r="U76597" i="17"/>
  <c r="P76598" i="17"/>
  <c r="R76598" i="17" s="1" a="1"/>
  <c r="R76598" i="17" s="1"/>
  <c r="Q76598" i="17"/>
  <c r="T76598" i="17"/>
  <c r="U76598" i="17"/>
  <c r="P76599" i="17"/>
  <c r="R76599" i="17" s="1" a="1"/>
  <c r="R76599" i="17" s="1"/>
  <c r="Q76599" i="17"/>
  <c r="S76599" i="17" a="1"/>
  <c r="S76599" i="17" s="1"/>
  <c r="T76599" i="17"/>
  <c r="U76599" i="17"/>
  <c r="P76600" i="17"/>
  <c r="R76600" i="17" s="1" a="1"/>
  <c r="R76600" i="17" s="1"/>
  <c r="Q76600" i="17"/>
  <c r="S76600" i="17" a="1"/>
  <c r="S76600" i="17" s="1"/>
  <c r="T76600" i="17"/>
  <c r="U76600" i="17"/>
  <c r="P76601" i="17"/>
  <c r="R76601" i="17" s="1" a="1"/>
  <c r="R76601" i="17" s="1"/>
  <c r="Q76601" i="17"/>
  <c r="S76601" i="17" a="1"/>
  <c r="S76601" i="17" s="1"/>
  <c r="T76601" i="17"/>
  <c r="U76601" i="17"/>
  <c r="P76602" i="17"/>
  <c r="R76602" i="17" s="1" a="1"/>
  <c r="R76602" i="17" s="1"/>
  <c r="Q76602" i="17"/>
  <c r="T76602" i="17"/>
  <c r="U76602" i="17"/>
  <c r="P76603" i="17"/>
  <c r="R76603" i="17" s="1" a="1"/>
  <c r="R76603" i="17" s="1"/>
  <c r="Q76603" i="17"/>
  <c r="T76603" i="17"/>
  <c r="U76603" i="17"/>
  <c r="P76604" i="17"/>
  <c r="R76604" i="17" s="1" a="1"/>
  <c r="R76604" i="17" s="1"/>
  <c r="Q76604" i="17"/>
  <c r="T76604" i="17"/>
  <c r="U76604" i="17"/>
  <c r="P76605" i="17"/>
  <c r="Q76605" i="17"/>
  <c r="T76605" i="17"/>
  <c r="U76605" i="17"/>
  <c r="P76606" i="17"/>
  <c r="R76606" i="17" s="1" a="1"/>
  <c r="R76606" i="17" s="1"/>
  <c r="Q76606" i="17"/>
  <c r="T76606" i="17"/>
  <c r="U76606" i="17"/>
  <c r="P76607" i="17"/>
  <c r="R76607" i="17" s="1" a="1"/>
  <c r="R76607" i="17" s="1"/>
  <c r="Q76607" i="17"/>
  <c r="T76607" i="17"/>
  <c r="U76607" i="17"/>
  <c r="P76608" i="17"/>
  <c r="Q76608" i="17"/>
  <c r="T76608" i="17"/>
  <c r="U76608" i="17"/>
  <c r="P76609" i="17"/>
  <c r="Q76609" i="17"/>
  <c r="T76609" i="17"/>
  <c r="U76609" i="17"/>
  <c r="P76610" i="17"/>
  <c r="R76610" i="17" s="1" a="1"/>
  <c r="R76610" i="17" s="1"/>
  <c r="Q76610" i="17"/>
  <c r="T76610" i="17"/>
  <c r="U76610" i="17"/>
  <c r="P76611" i="17"/>
  <c r="R76611" i="17" s="1" a="1"/>
  <c r="R76611" i="17" s="1"/>
  <c r="Q76611" i="17"/>
  <c r="T76611" i="17"/>
  <c r="U76611" i="17"/>
  <c r="P76612" i="17"/>
  <c r="R76612" i="17" s="1" a="1"/>
  <c r="R76612" i="17" s="1"/>
  <c r="Q76612" i="17"/>
  <c r="T76612" i="17"/>
  <c r="U76612" i="17"/>
  <c r="P76613" i="17"/>
  <c r="Q76613" i="17"/>
  <c r="T76613" i="17"/>
  <c r="U76613" i="17"/>
  <c r="P76614" i="17"/>
  <c r="R76614" i="17" s="1" a="1"/>
  <c r="R76614" i="17" s="1"/>
  <c r="Q76614" i="17"/>
  <c r="S76614" i="17" a="1"/>
  <c r="S76614" i="17" s="1"/>
  <c r="T76614" i="17"/>
  <c r="U76614" i="17"/>
  <c r="P76615" i="17"/>
  <c r="R76615" i="17" s="1" a="1"/>
  <c r="R76615" i="17" s="1"/>
  <c r="Q76615" i="17"/>
  <c r="S76615" i="17" a="1"/>
  <c r="S76615" i="17" s="1"/>
  <c r="T76615" i="17"/>
  <c r="U76615" i="17"/>
  <c r="P76616" i="17"/>
  <c r="R76616" i="17" s="1" a="1"/>
  <c r="R76616" i="17" s="1"/>
  <c r="Q76616" i="17"/>
  <c r="S76616" i="17" a="1"/>
  <c r="S76616" i="17" s="1"/>
  <c r="T76616" i="17"/>
  <c r="U76616" i="17"/>
  <c r="P76617" i="17"/>
  <c r="Q76617" i="17"/>
  <c r="T76617" i="17"/>
  <c r="U76617" i="17"/>
  <c r="P76618" i="17"/>
  <c r="R76618" i="17" s="1" a="1"/>
  <c r="R76618" i="17" s="1"/>
  <c r="Q76618" i="17"/>
  <c r="T76618" i="17"/>
  <c r="U76618" i="17"/>
  <c r="P76619" i="17"/>
  <c r="Q76619" i="17"/>
  <c r="T76619" i="17"/>
  <c r="U76619" i="17"/>
  <c r="P76620" i="17"/>
  <c r="R76620" i="17" s="1" a="1"/>
  <c r="R76620" i="17" s="1"/>
  <c r="Q76620" i="17"/>
  <c r="T76620" i="17"/>
  <c r="U76620" i="17"/>
  <c r="P76621" i="17"/>
  <c r="Q76621" i="17"/>
  <c r="T76621" i="17"/>
  <c r="U76621" i="17"/>
  <c r="P76622" i="17"/>
  <c r="Q76622" i="17"/>
  <c r="T76622" i="17"/>
  <c r="U76622" i="17"/>
  <c r="P76623" i="17"/>
  <c r="R76623" i="17" s="1" a="1"/>
  <c r="R76623" i="17" s="1"/>
  <c r="Q76623" i="17"/>
  <c r="T76623" i="17"/>
  <c r="U76623" i="17"/>
  <c r="P76624" i="17"/>
  <c r="R76624" i="17" s="1" a="1"/>
  <c r="R76624" i="17" s="1"/>
  <c r="Q76624" i="17"/>
  <c r="S76624" i="17" a="1"/>
  <c r="S76624" i="17" s="1"/>
  <c r="T76624" i="17"/>
  <c r="U76624" i="17"/>
  <c r="P76625" i="17"/>
  <c r="R76625" i="17" s="1" a="1"/>
  <c r="R76625" i="17" s="1"/>
  <c r="Q76625" i="17"/>
  <c r="S76625" i="17" a="1"/>
  <c r="S76625" i="17" s="1"/>
  <c r="T76625" i="17"/>
  <c r="U76625" i="17"/>
  <c r="P76626" i="17"/>
  <c r="R76626" i="17" s="1" a="1"/>
  <c r="R76626" i="17" s="1"/>
  <c r="Q76626" i="17"/>
  <c r="S76626" i="17" a="1"/>
  <c r="S76626" i="17" s="1"/>
  <c r="T76626" i="17"/>
  <c r="U76626" i="17"/>
  <c r="P76627" i="17"/>
  <c r="R76627" i="17" s="1" a="1"/>
  <c r="R76627" i="17" s="1"/>
  <c r="Q76627" i="17"/>
  <c r="S76627" i="17" a="1"/>
  <c r="S76627" i="17" s="1"/>
  <c r="T76627" i="17"/>
  <c r="U76627" i="17"/>
  <c r="P76628" i="17"/>
  <c r="R76628" i="17" s="1" a="1"/>
  <c r="R76628" i="17" s="1"/>
  <c r="Q76628" i="17"/>
  <c r="T76628" i="17"/>
  <c r="U76628" i="17"/>
  <c r="P76629" i="17"/>
  <c r="R76629" i="17" s="1" a="1"/>
  <c r="R76629" i="17" s="1"/>
  <c r="Q76629" i="17"/>
  <c r="T76629" i="17"/>
  <c r="U76629" i="17"/>
  <c r="P76630" i="17"/>
  <c r="Q76630" i="17"/>
  <c r="T76630" i="17"/>
  <c r="U76630" i="17"/>
  <c r="P76631" i="17"/>
  <c r="R76631" i="17" s="1" a="1"/>
  <c r="R76631" i="17" s="1"/>
  <c r="Q76631" i="17"/>
  <c r="T76631" i="17"/>
  <c r="U76631" i="17"/>
  <c r="P76632" i="17"/>
  <c r="Q76632" i="17"/>
  <c r="T76632" i="17"/>
  <c r="U76632" i="17"/>
  <c r="P76633" i="17"/>
  <c r="Q76633" i="17"/>
  <c r="T76633" i="17"/>
  <c r="U76633" i="17"/>
  <c r="P76634" i="17"/>
  <c r="R76634" i="17" s="1" a="1"/>
  <c r="R76634" i="17" s="1"/>
  <c r="Q76634" i="17"/>
  <c r="T76634" i="17"/>
  <c r="U76634" i="17"/>
  <c r="P76635" i="17"/>
  <c r="R76635" i="17" s="1" a="1"/>
  <c r="R76635" i="17" s="1"/>
  <c r="Q76635" i="17"/>
  <c r="T76635" i="17"/>
  <c r="U76635" i="17"/>
  <c r="P76636" i="17"/>
  <c r="R76636" i="17" s="1" a="1"/>
  <c r="R76636" i="17" s="1"/>
  <c r="Q76636" i="17"/>
  <c r="T76636" i="17"/>
  <c r="U76636" i="17"/>
  <c r="P76637" i="17"/>
  <c r="R76637" i="17" s="1" a="1"/>
  <c r="R76637" i="17" s="1"/>
  <c r="Q76637" i="17"/>
  <c r="T76637" i="17"/>
  <c r="U76637" i="17"/>
  <c r="P76638" i="17"/>
  <c r="Q76638" i="17"/>
  <c r="T76638" i="17"/>
  <c r="U76638" i="17"/>
  <c r="P76639" i="17"/>
  <c r="R76639" i="17" s="1" a="1"/>
  <c r="R76639" i="17" s="1"/>
  <c r="Q76639" i="17"/>
  <c r="S76639" i="17" a="1"/>
  <c r="S76639" i="17" s="1"/>
  <c r="T76639" i="17"/>
  <c r="U76639" i="17"/>
  <c r="P76640" i="17"/>
  <c r="R76640" i="17" s="1" a="1"/>
  <c r="R76640" i="17" s="1"/>
  <c r="Q76640" i="17"/>
  <c r="S76640" i="17" a="1"/>
  <c r="S76640" i="17" s="1"/>
  <c r="T76640" i="17"/>
  <c r="U76640" i="17"/>
  <c r="P76641" i="17"/>
  <c r="Q76641" i="17"/>
  <c r="T76641" i="17"/>
  <c r="U76641" i="17"/>
  <c r="P76642" i="17"/>
  <c r="R76642" i="17" s="1" a="1"/>
  <c r="R76642" i="17" s="1"/>
  <c r="Q76642" i="17"/>
  <c r="T76642" i="17"/>
  <c r="U76642" i="17"/>
  <c r="P76643" i="17"/>
  <c r="Q76643" i="17"/>
  <c r="T76643" i="17"/>
  <c r="U76643" i="17"/>
  <c r="P76644" i="17"/>
  <c r="R76644" i="17" s="1" a="1"/>
  <c r="R76644" i="17" s="1"/>
  <c r="Q76644" i="17"/>
  <c r="T76644" i="17"/>
  <c r="U76644" i="17"/>
  <c r="P76645" i="17"/>
  <c r="Q76645" i="17"/>
  <c r="T76645" i="17"/>
  <c r="U76645" i="17"/>
  <c r="P76646" i="17"/>
  <c r="Q76646" i="17"/>
  <c r="T76646" i="17"/>
  <c r="U76646" i="17"/>
  <c r="P76647" i="17"/>
  <c r="R76647" i="17" s="1" a="1"/>
  <c r="R76647" i="17" s="1"/>
  <c r="Q76647" i="17"/>
  <c r="T76647" i="17"/>
  <c r="U76647" i="17"/>
  <c r="P76648" i="17"/>
  <c r="Q76648" i="17"/>
  <c r="T76648" i="17"/>
  <c r="U76648" i="17"/>
  <c r="P76649" i="17"/>
  <c r="R76649" i="17" s="1" a="1"/>
  <c r="R76649" i="17" s="1"/>
  <c r="Q76649" i="17"/>
  <c r="S76649" i="17" a="1"/>
  <c r="S76649" i="17" s="1"/>
  <c r="T76649" i="17"/>
  <c r="U76649" i="17"/>
  <c r="P76650" i="17"/>
  <c r="R76650" i="17" s="1" a="1"/>
  <c r="R76650" i="17" s="1"/>
  <c r="Q76650" i="17"/>
  <c r="S76650" i="17" a="1"/>
  <c r="S76650" i="17" s="1"/>
  <c r="T76650" i="17"/>
  <c r="U76650" i="17"/>
  <c r="P76651" i="17"/>
  <c r="R76651" i="17" s="1" a="1"/>
  <c r="R76651" i="17" s="1"/>
  <c r="Q76651" i="17"/>
  <c r="T76651" i="17"/>
  <c r="U76651" i="17"/>
  <c r="P76652" i="17"/>
  <c r="R76652" i="17" s="1" a="1"/>
  <c r="R76652" i="17" s="1"/>
  <c r="Q76652" i="17"/>
  <c r="T76652" i="17"/>
  <c r="U76652" i="17"/>
  <c r="P76653" i="17"/>
  <c r="R76653" i="17" s="1" a="1"/>
  <c r="R76653" i="17" s="1"/>
  <c r="Q76653" i="17"/>
  <c r="T76653" i="17"/>
  <c r="U76653" i="17"/>
  <c r="P76654" i="17"/>
  <c r="Q76654" i="17"/>
  <c r="T76654" i="17"/>
  <c r="U76654" i="17"/>
  <c r="P76655" i="17"/>
  <c r="R76655" i="17" s="1" a="1"/>
  <c r="R76655" i="17" s="1"/>
  <c r="Q76655" i="17"/>
  <c r="T76655" i="17"/>
  <c r="U76655" i="17"/>
  <c r="P76656" i="17"/>
  <c r="Q76656" i="17"/>
  <c r="T76656" i="17"/>
  <c r="U76656" i="17"/>
  <c r="P76657" i="17"/>
  <c r="Q76657" i="17"/>
  <c r="T76657" i="17"/>
  <c r="U76657" i="17"/>
  <c r="P76658" i="17"/>
  <c r="R76658" i="17" s="1" a="1"/>
  <c r="R76658" i="17" s="1"/>
  <c r="Q76658" i="17"/>
  <c r="T76658" i="17"/>
  <c r="U76658" i="17"/>
  <c r="P76659" i="17"/>
  <c r="Q76659" i="17"/>
  <c r="T76659" i="17"/>
  <c r="U76659" i="17"/>
  <c r="P76660" i="17"/>
  <c r="R76660" i="17" s="1" a="1"/>
  <c r="R76660" i="17" s="1"/>
  <c r="Q76660" i="17"/>
  <c r="T76660" i="17"/>
  <c r="U76660" i="17"/>
  <c r="P76661" i="17"/>
  <c r="Q76661" i="17"/>
  <c r="T76661" i="17"/>
  <c r="U76661" i="17"/>
  <c r="P76662" i="17"/>
  <c r="Q76662" i="17"/>
  <c r="T76662" i="17"/>
  <c r="U76662" i="17"/>
  <c r="P76663" i="17"/>
  <c r="R76663" i="17" s="1" a="1"/>
  <c r="R76663" i="17" s="1"/>
  <c r="Q76663" i="17"/>
  <c r="T76663" i="17"/>
  <c r="U76663" i="17"/>
  <c r="P76664" i="17"/>
  <c r="Q76664" i="17"/>
  <c r="T76664" i="17"/>
  <c r="U76664" i="17"/>
  <c r="P76665" i="17"/>
  <c r="Q76665" i="17"/>
  <c r="T76665" i="17"/>
  <c r="U76665" i="17"/>
  <c r="P76666" i="17"/>
  <c r="R76666" i="17" s="1" a="1"/>
  <c r="R76666" i="17" s="1"/>
  <c r="Q76666" i="17"/>
  <c r="T76666" i="17"/>
  <c r="U76666" i="17"/>
  <c r="P76667" i="17"/>
  <c r="R76667" i="17" s="1" a="1"/>
  <c r="R76667" i="17" s="1"/>
  <c r="Q76667" i="17"/>
  <c r="T76667" i="17"/>
  <c r="U76667" i="17"/>
  <c r="P76668" i="17"/>
  <c r="R76668" i="17" s="1" a="1"/>
  <c r="R76668" i="17" s="1"/>
  <c r="Q76668" i="17"/>
  <c r="T76668" i="17"/>
  <c r="U76668" i="17"/>
  <c r="P76669" i="17"/>
  <c r="R76669" i="17" s="1" a="1"/>
  <c r="R76669" i="17" s="1"/>
  <c r="Q76669" i="17"/>
  <c r="S76669" i="17" a="1"/>
  <c r="S76669" i="17" s="1"/>
  <c r="T76669" i="17"/>
  <c r="U76669" i="17"/>
  <c r="P76670" i="17"/>
  <c r="R76670" i="17" s="1" a="1"/>
  <c r="R76670" i="17" s="1"/>
  <c r="Q76670" i="17"/>
  <c r="S76670" i="17" a="1"/>
  <c r="S76670" i="17" s="1"/>
  <c r="T76670" i="17"/>
  <c r="U76670" i="17"/>
  <c r="P76671" i="17"/>
  <c r="R76671" i="17" s="1" a="1"/>
  <c r="R76671" i="17" s="1"/>
  <c r="Q76671" i="17"/>
  <c r="T76671" i="17"/>
  <c r="U76671" i="17"/>
  <c r="P76672" i="17"/>
  <c r="Q76672" i="17"/>
  <c r="T76672" i="17"/>
  <c r="U76672" i="17"/>
  <c r="P76673" i="17"/>
  <c r="Q76673" i="17"/>
  <c r="T76673" i="17"/>
  <c r="U76673" i="17"/>
  <c r="P76674" i="17"/>
  <c r="R76674" i="17" s="1" a="1"/>
  <c r="R76674" i="17" s="1"/>
  <c r="Q76674" i="17"/>
  <c r="T76674" i="17"/>
  <c r="U76674" i="17"/>
  <c r="P76675" i="17"/>
  <c r="R76675" i="17" s="1" a="1"/>
  <c r="R76675" i="17" s="1"/>
  <c r="Q76675" i="17"/>
  <c r="T76675" i="17"/>
  <c r="U76675" i="17"/>
  <c r="P76676" i="17"/>
  <c r="R76676" i="17" s="1" a="1"/>
  <c r="R76676" i="17" s="1"/>
  <c r="Q76676" i="17"/>
  <c r="T76676" i="17"/>
  <c r="U76676" i="17"/>
  <c r="P76677" i="17"/>
  <c r="Q76677" i="17"/>
  <c r="T76677" i="17"/>
  <c r="U76677" i="17"/>
  <c r="P76678" i="17"/>
  <c r="R76678" i="17" s="1" a="1"/>
  <c r="R76678" i="17" s="1"/>
  <c r="Q76678" i="17"/>
  <c r="S76678" i="17" a="1"/>
  <c r="S76678" i="17" s="1"/>
  <c r="T76678" i="17"/>
  <c r="U76678" i="17"/>
  <c r="P76679" i="17"/>
  <c r="R76679" i="17" s="1" a="1"/>
  <c r="R76679" i="17" s="1"/>
  <c r="Q76679" i="17"/>
  <c r="S76679" i="17" a="1"/>
  <c r="S76679" i="17" s="1"/>
  <c r="T76679" i="17"/>
  <c r="U76679" i="17"/>
  <c r="P76680" i="17"/>
  <c r="R76680" i="17" s="1" a="1"/>
  <c r="R76680" i="17" s="1"/>
  <c r="Q76680" i="17"/>
  <c r="T76680" i="17"/>
  <c r="U76680" i="17"/>
  <c r="P76681" i="17"/>
  <c r="Q76681" i="17"/>
  <c r="T76681" i="17"/>
  <c r="U76681" i="17"/>
  <c r="P76682" i="17"/>
  <c r="R76682" i="17" s="1" a="1"/>
  <c r="R76682" i="17" s="1"/>
  <c r="Q76682" i="17"/>
  <c r="T76682" i="17"/>
  <c r="U76682" i="17"/>
  <c r="P76683" i="17"/>
  <c r="Q76683" i="17"/>
  <c r="T76683" i="17"/>
  <c r="U76683" i="17"/>
  <c r="P76684" i="17"/>
  <c r="R76684" i="17" s="1" a="1"/>
  <c r="R76684" i="17" s="1"/>
  <c r="Q76684" i="17"/>
  <c r="T76684" i="17"/>
  <c r="U76684" i="17"/>
  <c r="P76685" i="17"/>
  <c r="R76685" i="17" s="1" a="1"/>
  <c r="R76685" i="17" s="1"/>
  <c r="Q76685" i="17"/>
  <c r="T76685" i="17"/>
  <c r="U76685" i="17"/>
  <c r="P76686" i="17"/>
  <c r="Q76686" i="17"/>
  <c r="T76686" i="17"/>
  <c r="U76686" i="17"/>
  <c r="P76687" i="17"/>
  <c r="R76687" i="17" s="1" a="1"/>
  <c r="R76687" i="17" s="1"/>
  <c r="Q76687" i="17"/>
  <c r="T76687" i="17"/>
  <c r="U76687" i="17"/>
  <c r="P76688" i="17"/>
  <c r="Q76688" i="17"/>
  <c r="T76688" i="17"/>
  <c r="U76688" i="17"/>
  <c r="P76689" i="17"/>
  <c r="R76689" i="17" s="1" a="1"/>
  <c r="R76689" i="17" s="1"/>
  <c r="Q76689" i="17"/>
  <c r="T76689" i="17"/>
  <c r="U76689" i="17"/>
  <c r="P76690" i="17"/>
  <c r="Q76690" i="17"/>
  <c r="T76690" i="17"/>
  <c r="U76690" i="17"/>
  <c r="P76691" i="17"/>
  <c r="R76691" i="17" s="1" a="1"/>
  <c r="R76691" i="17" s="1"/>
  <c r="Q76691" i="17"/>
  <c r="T76691" i="17"/>
  <c r="U76691" i="17"/>
  <c r="P76692" i="17"/>
  <c r="R76692" i="17" s="1" a="1"/>
  <c r="R76692" i="17" s="1"/>
  <c r="Q76692" i="17"/>
  <c r="T76692" i="17"/>
  <c r="U76692" i="17"/>
  <c r="P76693" i="17"/>
  <c r="Q76693" i="17"/>
  <c r="T76693" i="17"/>
  <c r="U76693" i="17"/>
  <c r="P76694" i="17"/>
  <c r="Q76694" i="17"/>
  <c r="T76694" i="17"/>
  <c r="U76694" i="17"/>
  <c r="P76695" i="17"/>
  <c r="R76695" i="17" s="1" a="1"/>
  <c r="R76695" i="17" s="1"/>
  <c r="Q76695" i="17"/>
  <c r="S76695" i="17" a="1"/>
  <c r="S76695" i="17" s="1"/>
  <c r="T76695" i="17"/>
  <c r="U76695" i="17"/>
  <c r="P76696" i="17"/>
  <c r="Q76696" i="17"/>
  <c r="T76696" i="17"/>
  <c r="U76696" i="17"/>
  <c r="P76697" i="17"/>
  <c r="Q76697" i="17"/>
  <c r="T76697" i="17"/>
  <c r="U76697" i="17"/>
  <c r="P76698" i="17"/>
  <c r="R76698" i="17" s="1" a="1"/>
  <c r="R76698" i="17" s="1"/>
  <c r="Q76698" i="17"/>
  <c r="T76698" i="17"/>
  <c r="U76698" i="17"/>
  <c r="P76699" i="17"/>
  <c r="R76699" i="17" s="1" a="1"/>
  <c r="R76699" i="17" s="1"/>
  <c r="Q76699" i="17"/>
  <c r="T76699" i="17"/>
  <c r="U76699" i="17"/>
  <c r="P76700" i="17"/>
  <c r="R76700" i="17" s="1" a="1"/>
  <c r="R76700" i="17" s="1"/>
  <c r="Q76700" i="17"/>
  <c r="S76700" i="17" a="1"/>
  <c r="S76700" i="17" s="1"/>
  <c r="T76700" i="17"/>
  <c r="U76700" i="17"/>
  <c r="P76701" i="17"/>
  <c r="Q76701" i="17"/>
  <c r="T76701" i="17"/>
  <c r="U76701" i="17"/>
  <c r="P76702" i="17"/>
  <c r="Q76702" i="17"/>
  <c r="T76702" i="17"/>
  <c r="U76702" i="17"/>
  <c r="P76703" i="17"/>
  <c r="R76703" i="17" s="1" a="1"/>
  <c r="R76703" i="17" s="1"/>
  <c r="Q76703" i="17"/>
  <c r="T76703" i="17"/>
  <c r="U76703" i="17"/>
  <c r="P76704" i="17"/>
  <c r="R76704" i="17" s="1" a="1"/>
  <c r="R76704" i="17" s="1"/>
  <c r="Q76704" i="17"/>
  <c r="S76704" i="17" a="1"/>
  <c r="S76704" i="17" s="1"/>
  <c r="T76704" i="17"/>
  <c r="U76704" i="17"/>
  <c r="P76705" i="17"/>
  <c r="Q76705" i="17"/>
  <c r="T76705" i="17"/>
  <c r="U76705" i="17"/>
  <c r="P76706" i="17"/>
  <c r="R76706" i="17" s="1" a="1"/>
  <c r="R76706" i="17" s="1"/>
  <c r="Q76706" i="17"/>
  <c r="T76706" i="17"/>
  <c r="U76706" i="17"/>
  <c r="P76707" i="17"/>
  <c r="R76707" i="17" s="1" a="1"/>
  <c r="R76707" i="17" s="1"/>
  <c r="Q76707" i="17"/>
  <c r="T76707" i="17"/>
  <c r="U76707" i="17"/>
  <c r="P76708" i="17"/>
  <c r="R76708" i="17" s="1" a="1"/>
  <c r="R76708" i="17" s="1"/>
  <c r="Q76708" i="17"/>
  <c r="T76708" i="17"/>
  <c r="U76708" i="17"/>
  <c r="P76709" i="17"/>
  <c r="R76709" i="17" s="1" a="1"/>
  <c r="R76709" i="17" s="1"/>
  <c r="Q76709" i="17"/>
  <c r="S76709" i="17" a="1"/>
  <c r="S76709" i="17" s="1"/>
  <c r="T76709" i="17"/>
  <c r="U76709" i="17"/>
  <c r="P76710" i="17"/>
  <c r="R76710" i="17" s="1" a="1"/>
  <c r="R76710" i="17" s="1"/>
  <c r="Q76710" i="17"/>
  <c r="S76710" i="17" a="1"/>
  <c r="S76710" i="17" s="1"/>
  <c r="T76710" i="17"/>
  <c r="U76710" i="17"/>
  <c r="P76711" i="17"/>
  <c r="R76711" i="17" s="1" a="1"/>
  <c r="R76711" i="17" s="1"/>
  <c r="Q76711" i="17"/>
  <c r="T76711" i="17"/>
  <c r="U76711" i="17"/>
  <c r="P76712" i="17"/>
  <c r="Q76712" i="17"/>
  <c r="T76712" i="17"/>
  <c r="U76712" i="17"/>
  <c r="P76713" i="17"/>
  <c r="Q76713" i="17"/>
  <c r="T76713" i="17"/>
  <c r="U76713" i="17"/>
  <c r="P76714" i="17"/>
  <c r="R76714" i="17" s="1" a="1"/>
  <c r="R76714" i="17" s="1"/>
  <c r="Q76714" i="17"/>
  <c r="T76714" i="17"/>
  <c r="U76714" i="17"/>
  <c r="P76715" i="17"/>
  <c r="R76715" i="17" s="1" a="1"/>
  <c r="R76715" i="17" s="1"/>
  <c r="Q76715" i="17"/>
  <c r="T76715" i="17"/>
  <c r="U76715" i="17"/>
  <c r="P76716" i="17"/>
  <c r="R76716" i="17" s="1" a="1"/>
  <c r="R76716" i="17" s="1"/>
  <c r="Q76716" i="17"/>
  <c r="S76716" i="17" a="1"/>
  <c r="S76716" i="17" s="1"/>
  <c r="T76716" i="17"/>
  <c r="U76716" i="17"/>
  <c r="P76717" i="17"/>
  <c r="Q76717" i="17"/>
  <c r="T76717" i="17"/>
  <c r="U76717" i="17"/>
  <c r="P76718" i="17"/>
  <c r="Q76718" i="17"/>
  <c r="T76718" i="17"/>
  <c r="U76718" i="17"/>
  <c r="P76719" i="17"/>
  <c r="R76719" i="17" s="1" a="1"/>
  <c r="R76719" i="17" s="1"/>
  <c r="Q76719" i="17"/>
  <c r="S76719" i="17" a="1"/>
  <c r="S76719" i="17" s="1"/>
  <c r="T76719" i="17"/>
  <c r="U76719" i="17"/>
  <c r="P76720" i="17"/>
  <c r="Q76720" i="17"/>
  <c r="T76720" i="17"/>
  <c r="U76720" i="17"/>
  <c r="P76721" i="17"/>
  <c r="Q76721" i="17"/>
  <c r="T76721" i="17"/>
  <c r="U76721" i="17"/>
  <c r="P76722" i="17"/>
  <c r="R76722" i="17" s="1" a="1"/>
  <c r="R76722" i="17" s="1"/>
  <c r="Q76722" i="17"/>
  <c r="T76722" i="17"/>
  <c r="U76722" i="17"/>
  <c r="P76723" i="17"/>
  <c r="Q76723" i="17"/>
  <c r="T76723" i="17"/>
  <c r="U76723" i="17"/>
  <c r="P76724" i="17"/>
  <c r="R76724" i="17" s="1" a="1"/>
  <c r="R76724" i="17" s="1"/>
  <c r="Q76724" i="17"/>
  <c r="T76724" i="17"/>
  <c r="U76724" i="17"/>
  <c r="P76725" i="17"/>
  <c r="R76725" i="17" s="1" a="1"/>
  <c r="R76725" i="17" s="1"/>
  <c r="Q76725" i="17"/>
  <c r="T76725" i="17"/>
  <c r="U76725" i="17"/>
  <c r="P76726" i="17"/>
  <c r="R76726" i="17" s="1" a="1"/>
  <c r="R76726" i="17" s="1"/>
  <c r="Q76726" i="17"/>
  <c r="T76726" i="17"/>
  <c r="U76726" i="17"/>
  <c r="P76727" i="17"/>
  <c r="Q76727" i="17"/>
  <c r="T76727" i="17"/>
  <c r="U76727" i="17"/>
  <c r="P76728" i="17"/>
  <c r="R76728" i="17" s="1" a="1"/>
  <c r="R76728" i="17" s="1"/>
  <c r="Q76728" i="17"/>
  <c r="T76728" i="17"/>
  <c r="U76728" i="17"/>
  <c r="P76729" i="17"/>
  <c r="R76729" i="17" s="1" a="1"/>
  <c r="R76729" i="17" s="1"/>
  <c r="Q76729" i="17"/>
  <c r="T76729" i="17"/>
  <c r="U76729" i="17"/>
  <c r="P76730" i="17"/>
  <c r="R76730" i="17" s="1" a="1"/>
  <c r="R76730" i="17" s="1"/>
  <c r="Q76730" i="17"/>
  <c r="T76730" i="17"/>
  <c r="U76730" i="17"/>
  <c r="P76731" i="17"/>
  <c r="Q76731" i="17"/>
  <c r="T76731" i="17"/>
  <c r="U76731" i="17"/>
  <c r="P76732" i="17"/>
  <c r="Q76732" i="17"/>
  <c r="T76732" i="17"/>
  <c r="U76732" i="17"/>
  <c r="P76733" i="17"/>
  <c r="R76733" i="17" s="1" a="1"/>
  <c r="R76733" i="17" s="1"/>
  <c r="Q76733" i="17"/>
  <c r="T76733" i="17"/>
  <c r="U76733" i="17"/>
  <c r="P76734" i="17"/>
  <c r="R76734" i="17" s="1" a="1"/>
  <c r="R76734" i="17" s="1"/>
  <c r="Q76734" i="17"/>
  <c r="T76734" i="17"/>
  <c r="U76734" i="17"/>
  <c r="P76735" i="17"/>
  <c r="Q76735" i="17"/>
  <c r="T76735" i="17"/>
  <c r="U76735" i="17"/>
  <c r="P76736" i="17"/>
  <c r="R76736" i="17" s="1" a="1"/>
  <c r="R76736" i="17" s="1"/>
  <c r="Q76736" i="17"/>
  <c r="T76736" i="17"/>
  <c r="U76736" i="17"/>
  <c r="P76737" i="17"/>
  <c r="R76737" i="17" s="1" a="1"/>
  <c r="R76737" i="17" s="1"/>
  <c r="Q76737" i="17"/>
  <c r="T76737" i="17"/>
  <c r="U76737" i="17"/>
  <c r="P76738" i="17"/>
  <c r="R76738" i="17" s="1" a="1"/>
  <c r="R76738" i="17" s="1"/>
  <c r="Q76738" i="17"/>
  <c r="T76738" i="17"/>
  <c r="U76738" i="17"/>
  <c r="P76739" i="17"/>
  <c r="Q76739" i="17"/>
  <c r="T76739" i="17"/>
  <c r="U76739" i="17"/>
  <c r="P76740" i="17"/>
  <c r="Q76740" i="17"/>
  <c r="T76740" i="17"/>
  <c r="U76740" i="17"/>
  <c r="P76741" i="17"/>
  <c r="R76741" i="17" s="1" a="1"/>
  <c r="R76741" i="17" s="1"/>
  <c r="Q76741" i="17"/>
  <c r="T76741" i="17"/>
  <c r="U76741" i="17"/>
  <c r="P76742" i="17"/>
  <c r="R76742" i="17" s="1" a="1"/>
  <c r="R76742" i="17" s="1"/>
  <c r="Q76742" i="17"/>
  <c r="T76742" i="17"/>
  <c r="U76742" i="17"/>
  <c r="P76743" i="17"/>
  <c r="Q76743" i="17"/>
  <c r="T76743" i="17"/>
  <c r="U76743" i="17"/>
  <c r="P76744" i="17"/>
  <c r="R76744" i="17" s="1" a="1"/>
  <c r="R76744" i="17" s="1"/>
  <c r="Q76744" i="17"/>
  <c r="T76744" i="17"/>
  <c r="U76744" i="17"/>
  <c r="P76745" i="17"/>
  <c r="R76745" i="17" s="1" a="1"/>
  <c r="R76745" i="17" s="1"/>
  <c r="Q76745" i="17"/>
  <c r="T76745" i="17"/>
  <c r="U76745" i="17"/>
  <c r="P76746" i="17"/>
  <c r="Q76746" i="17"/>
  <c r="T76746" i="17"/>
  <c r="U76746" i="17"/>
  <c r="P76747" i="17"/>
  <c r="R76747" i="17" s="1" a="1"/>
  <c r="R76747" i="17" s="1"/>
  <c r="Q76747" i="17"/>
  <c r="T76747" i="17"/>
  <c r="U76747" i="17"/>
  <c r="P76748" i="17"/>
  <c r="R76748" i="17" s="1" a="1"/>
  <c r="R76748" i="17" s="1"/>
  <c r="Q76748" i="17"/>
  <c r="T76748" i="17"/>
  <c r="U76748" i="17"/>
  <c r="P76749" i="17"/>
  <c r="R76749" i="17" s="1" a="1"/>
  <c r="R76749" i="17" s="1"/>
  <c r="Q76749" i="17"/>
  <c r="T76749" i="17"/>
  <c r="U76749" i="17"/>
  <c r="P76750" i="17"/>
  <c r="Q76750" i="17"/>
  <c r="T76750" i="17"/>
  <c r="U76750" i="17"/>
  <c r="P76751" i="17"/>
  <c r="R76751" i="17" s="1" a="1"/>
  <c r="R76751" i="17" s="1"/>
  <c r="Q76751" i="17"/>
  <c r="T76751" i="17"/>
  <c r="U76751" i="17"/>
  <c r="P76752" i="17"/>
  <c r="R76752" i="17" s="1" a="1"/>
  <c r="R76752" i="17" s="1"/>
  <c r="Q76752" i="17"/>
  <c r="T76752" i="17"/>
  <c r="U76752" i="17"/>
  <c r="P76753" i="17"/>
  <c r="R76753" i="17" s="1" a="1"/>
  <c r="R76753" i="17" s="1"/>
  <c r="Q76753" i="17"/>
  <c r="T76753" i="17"/>
  <c r="U76753" i="17"/>
  <c r="P76754" i="17"/>
  <c r="Q76754" i="17"/>
  <c r="T76754" i="17"/>
  <c r="U76754" i="17"/>
  <c r="P76755" i="17"/>
  <c r="Q76755" i="17"/>
  <c r="T76755" i="17"/>
  <c r="U76755" i="17"/>
  <c r="P76756" i="17"/>
  <c r="R76756" i="17" s="1" a="1"/>
  <c r="R76756" i="17" s="1"/>
  <c r="Q76756" i="17"/>
  <c r="T76756" i="17"/>
  <c r="U76756" i="17"/>
  <c r="P76757" i="17"/>
  <c r="R76757" i="17" s="1" a="1"/>
  <c r="R76757" i="17" s="1"/>
  <c r="Q76757" i="17"/>
  <c r="T76757" i="17"/>
  <c r="U76757" i="17"/>
  <c r="P76758" i="17"/>
  <c r="Q76758" i="17"/>
  <c r="T76758" i="17"/>
  <c r="U76758" i="17"/>
  <c r="P76759" i="17"/>
  <c r="Q76759" i="17"/>
  <c r="T76759" i="17"/>
  <c r="U76759" i="17"/>
  <c r="P76760" i="17"/>
  <c r="R76760" i="17" s="1" a="1"/>
  <c r="R76760" i="17" s="1"/>
  <c r="Q76760" i="17"/>
  <c r="T76760" i="17"/>
  <c r="U76760" i="17"/>
  <c r="P76761" i="17"/>
  <c r="R76761" i="17" s="1" a="1"/>
  <c r="R76761" i="17" s="1"/>
  <c r="Q76761" i="17"/>
  <c r="T76761" i="17"/>
  <c r="U76761" i="17"/>
  <c r="P76762" i="17"/>
  <c r="Q76762" i="17"/>
  <c r="T76762" i="17"/>
  <c r="U76762" i="17"/>
  <c r="P76763" i="17"/>
  <c r="Q76763" i="17"/>
  <c r="T76763" i="17"/>
  <c r="U76763" i="17"/>
  <c r="P76764" i="17"/>
  <c r="R76764" i="17" s="1" a="1"/>
  <c r="R76764" i="17" s="1"/>
  <c r="Q76764" i="17"/>
  <c r="T76764" i="17"/>
  <c r="U76764" i="17"/>
  <c r="P76765" i="17"/>
  <c r="Q76765" i="17"/>
  <c r="T76765" i="17"/>
  <c r="U76765" i="17"/>
  <c r="P76766" i="17"/>
  <c r="Q76766" i="17"/>
  <c r="T76766" i="17"/>
  <c r="U76766" i="17"/>
  <c r="P76767" i="17"/>
  <c r="R76767" i="17" s="1" a="1"/>
  <c r="R76767" i="17" s="1"/>
  <c r="Q76767" i="17"/>
  <c r="T76767" i="17"/>
  <c r="U76767" i="17"/>
  <c r="P76768" i="17"/>
  <c r="Q76768" i="17"/>
  <c r="T76768" i="17"/>
  <c r="U76768" i="17"/>
  <c r="P76769" i="17"/>
  <c r="R76769" i="17" s="1" a="1"/>
  <c r="R76769" i="17" s="1"/>
  <c r="Q76769" i="17"/>
  <c r="T76769" i="17"/>
  <c r="U76769" i="17"/>
  <c r="P76770" i="17"/>
  <c r="R76770" i="17" s="1" a="1"/>
  <c r="R76770" i="17" s="1"/>
  <c r="Q76770" i="17"/>
  <c r="T76770" i="17"/>
  <c r="U76770" i="17"/>
  <c r="P76771" i="17"/>
  <c r="Q76771" i="17"/>
  <c r="T76771" i="17"/>
  <c r="U76771" i="17"/>
  <c r="P76772" i="17"/>
  <c r="Q76772" i="17"/>
  <c r="T76772" i="17"/>
  <c r="U76772" i="17"/>
  <c r="P76773" i="17"/>
  <c r="R76773" i="17" s="1" a="1"/>
  <c r="R76773" i="17" s="1"/>
  <c r="Q76773" i="17"/>
  <c r="T76773" i="17"/>
  <c r="U76773" i="17"/>
  <c r="P76774" i="17"/>
  <c r="R76774" i="17" s="1" a="1"/>
  <c r="R76774" i="17" s="1"/>
  <c r="Q76774" i="17"/>
  <c r="T76774" i="17"/>
  <c r="U76774" i="17"/>
  <c r="P76775" i="17"/>
  <c r="Q76775" i="17"/>
  <c r="T76775" i="17"/>
  <c r="U76775" i="17"/>
  <c r="P76776" i="17"/>
  <c r="R76776" i="17" s="1" a="1"/>
  <c r="R76776" i="17" s="1"/>
  <c r="Q76776" i="17"/>
  <c r="T76776" i="17"/>
  <c r="U76776" i="17"/>
  <c r="P76777" i="17"/>
  <c r="R76777" i="17" s="1" a="1"/>
  <c r="R76777" i="17" s="1"/>
  <c r="Q76777" i="17"/>
  <c r="T76777" i="17"/>
  <c r="U76777" i="17"/>
  <c r="P76778" i="17"/>
  <c r="Q76778" i="17"/>
  <c r="T76778" i="17"/>
  <c r="U76778" i="17"/>
  <c r="P76779" i="17"/>
  <c r="Q76779" i="17"/>
  <c r="T76779" i="17"/>
  <c r="U76779" i="17"/>
  <c r="P76780" i="17"/>
  <c r="R76780" i="17" s="1" a="1"/>
  <c r="R76780" i="17" s="1"/>
  <c r="Q76780" i="17"/>
  <c r="T76780" i="17"/>
  <c r="U76780" i="17"/>
  <c r="P76781" i="17"/>
  <c r="Q76781" i="17"/>
  <c r="T76781" i="17"/>
  <c r="U76781" i="17"/>
  <c r="P76782" i="17"/>
  <c r="Q76782" i="17"/>
  <c r="T76782" i="17"/>
  <c r="U76782" i="17"/>
  <c r="P76783" i="17"/>
  <c r="Q76783" i="17"/>
  <c r="T76783" i="17"/>
  <c r="U76783" i="17"/>
  <c r="P76784" i="17"/>
  <c r="R76784" i="17" s="1" a="1"/>
  <c r="R76784" i="17" s="1"/>
  <c r="Q76784" i="17"/>
  <c r="T76784" i="17"/>
  <c r="U76784" i="17"/>
  <c r="P76785" i="17"/>
  <c r="R76785" i="17" s="1" a="1"/>
  <c r="R76785" i="17" s="1"/>
  <c r="Q76785" i="17"/>
  <c r="T76785" i="17"/>
  <c r="U76785" i="17"/>
  <c r="P76786" i="17"/>
  <c r="Q76786" i="17"/>
  <c r="T76786" i="17"/>
  <c r="U76786" i="17"/>
  <c r="P76787" i="17"/>
  <c r="Q76787" i="17"/>
  <c r="T76787" i="17"/>
  <c r="U76787" i="17"/>
  <c r="P76788" i="17"/>
  <c r="Q76788" i="17"/>
  <c r="T76788" i="17"/>
  <c r="U76788" i="17"/>
  <c r="P76789" i="17"/>
  <c r="R76789" i="17" s="1" a="1"/>
  <c r="R76789" i="17" s="1"/>
  <c r="Q76789" i="17"/>
  <c r="T76789" i="17"/>
  <c r="U76789" i="17"/>
  <c r="P76790" i="17"/>
  <c r="Q76790" i="17"/>
  <c r="T76790" i="17"/>
  <c r="U76790" i="17"/>
  <c r="P76791" i="17"/>
  <c r="Q76791" i="17"/>
  <c r="T76791" i="17"/>
  <c r="U76791" i="17"/>
  <c r="P76792" i="17"/>
  <c r="R76792" i="17" s="1" a="1"/>
  <c r="R76792" i="17" s="1"/>
  <c r="Q76792" i="17"/>
  <c r="T76792" i="17"/>
  <c r="U76792" i="17"/>
  <c r="P76793" i="17"/>
  <c r="R76793" i="17" s="1" a="1"/>
  <c r="R76793" i="17" s="1"/>
  <c r="Q76793" i="17"/>
  <c r="T76793" i="17"/>
  <c r="U76793" i="17"/>
  <c r="P76794" i="17"/>
  <c r="R76794" i="17" s="1" a="1"/>
  <c r="R76794" i="17" s="1"/>
  <c r="Q76794" i="17"/>
  <c r="T76794" i="17"/>
  <c r="U76794" i="17"/>
  <c r="P76795" i="17"/>
  <c r="Q76795" i="17"/>
  <c r="T76795" i="17"/>
  <c r="U76795" i="17"/>
  <c r="P76796" i="17"/>
  <c r="Q76796" i="17"/>
  <c r="T76796" i="17"/>
  <c r="U76796" i="17"/>
  <c r="P76797" i="17"/>
  <c r="R76797" i="17" s="1" a="1"/>
  <c r="R76797" i="17" s="1"/>
  <c r="Q76797" i="17"/>
  <c r="T76797" i="17"/>
  <c r="U76797" i="17"/>
  <c r="P76798" i="17"/>
  <c r="R76798" i="17" s="1" a="1"/>
  <c r="R76798" i="17" s="1"/>
  <c r="Q76798" i="17"/>
  <c r="T76798" i="17"/>
  <c r="U76798" i="17"/>
  <c r="P76799" i="17"/>
  <c r="Q76799" i="17"/>
  <c r="T76799" i="17"/>
  <c r="U76799" i="17"/>
  <c r="P76800" i="17"/>
  <c r="R76800" i="17" s="1" a="1"/>
  <c r="R76800" i="17" s="1"/>
  <c r="Q76800" i="17"/>
  <c r="T76800" i="17"/>
  <c r="U76800" i="17"/>
  <c r="P76801" i="17"/>
  <c r="R76801" i="17" s="1" a="1"/>
  <c r="R76801" i="17" s="1"/>
  <c r="Q76801" i="17"/>
  <c r="T76801" i="17"/>
  <c r="U76801" i="17"/>
  <c r="P76802" i="17"/>
  <c r="R76802" i="17" s="1" a="1"/>
  <c r="R76802" i="17" s="1"/>
  <c r="Q76802" i="17"/>
  <c r="T76802" i="17"/>
  <c r="U76802" i="17"/>
  <c r="P76803" i="17"/>
  <c r="R76803" i="17" s="1" a="1"/>
  <c r="R76803" i="17" s="1"/>
  <c r="Q76803" i="17"/>
  <c r="T76803" i="17"/>
  <c r="U76803" i="17"/>
  <c r="P76804" i="17"/>
  <c r="Q76804" i="17"/>
  <c r="T76804" i="17"/>
  <c r="U76804" i="17"/>
  <c r="P76805" i="17"/>
  <c r="R76805" i="17" s="1" a="1"/>
  <c r="R76805" i="17" s="1"/>
  <c r="Q76805" i="17"/>
  <c r="T76805" i="17"/>
  <c r="U76805" i="17"/>
  <c r="P76806" i="17"/>
  <c r="R76806" i="17" s="1" a="1"/>
  <c r="R76806" i="17" s="1"/>
  <c r="Q76806" i="17"/>
  <c r="T76806" i="17"/>
  <c r="U76806" i="17"/>
  <c r="P76807" i="17"/>
  <c r="R76807" i="17" s="1" a="1"/>
  <c r="R76807" i="17" s="1"/>
  <c r="Q76807" i="17"/>
  <c r="T76807" i="17"/>
  <c r="U76807" i="17"/>
  <c r="P76808" i="17"/>
  <c r="Q76808" i="17"/>
  <c r="T76808" i="17"/>
  <c r="U76808" i="17"/>
  <c r="P76809" i="17"/>
  <c r="R76809" i="17" s="1" a="1"/>
  <c r="R76809" i="17" s="1"/>
  <c r="Q76809" i="17"/>
  <c r="T76809" i="17"/>
  <c r="U76809" i="17"/>
  <c r="P76810" i="17"/>
  <c r="R76810" i="17" s="1" a="1"/>
  <c r="R76810" i="17" s="1"/>
  <c r="Q76810" i="17"/>
  <c r="T76810" i="17"/>
  <c r="U76810" i="17"/>
  <c r="P76811" i="17"/>
  <c r="R76811" i="17" s="1" a="1"/>
  <c r="R76811" i="17" s="1"/>
  <c r="Q76811" i="17"/>
  <c r="T76811" i="17"/>
  <c r="U76811" i="17"/>
  <c r="P76812" i="17"/>
  <c r="Q76812" i="17"/>
  <c r="T76812" i="17"/>
  <c r="U76812" i="17"/>
  <c r="P76813" i="17"/>
  <c r="R76813" i="17" s="1" a="1"/>
  <c r="R76813" i="17" s="1"/>
  <c r="Q76813" i="17"/>
  <c r="T76813" i="17"/>
  <c r="U76813" i="17"/>
  <c r="P76814" i="17"/>
  <c r="Q76814" i="17"/>
  <c r="T76814" i="17"/>
  <c r="U76814" i="17"/>
  <c r="P76815" i="17"/>
  <c r="R76815" i="17" s="1" a="1"/>
  <c r="R76815" i="17" s="1"/>
  <c r="Q76815" i="17"/>
  <c r="T76815" i="17"/>
  <c r="U76815" i="17"/>
  <c r="P76816" i="17"/>
  <c r="Q76816" i="17"/>
  <c r="T76816" i="17"/>
  <c r="U76816" i="17"/>
  <c r="P76817" i="17"/>
  <c r="R76817" i="17" s="1" a="1"/>
  <c r="R76817" i="17" s="1"/>
  <c r="Q76817" i="17"/>
  <c r="T76817" i="17"/>
  <c r="U76817" i="17"/>
  <c r="P76818" i="17"/>
  <c r="R76818" i="17" s="1" a="1"/>
  <c r="R76818" i="17" s="1"/>
  <c r="Q76818" i="17"/>
  <c r="T76818" i="17"/>
  <c r="U76818" i="17"/>
  <c r="P76819" i="17"/>
  <c r="R76819" i="17" s="1" a="1"/>
  <c r="R76819" i="17" s="1"/>
  <c r="Q76819" i="17"/>
  <c r="T76819" i="17"/>
  <c r="U76819" i="17"/>
  <c r="P76820" i="17"/>
  <c r="Q76820" i="17"/>
  <c r="T76820" i="17"/>
  <c r="U76820" i="17"/>
  <c r="P76821" i="17"/>
  <c r="R76821" i="17" s="1" a="1"/>
  <c r="R76821" i="17" s="1"/>
  <c r="Q76821" i="17"/>
  <c r="T76821" i="17"/>
  <c r="U76821" i="17"/>
  <c r="P76822" i="17"/>
  <c r="Q76822" i="17"/>
  <c r="T76822" i="17"/>
  <c r="U76822" i="17"/>
  <c r="P76823" i="17"/>
  <c r="R76823" i="17" s="1" a="1"/>
  <c r="R76823" i="17" s="1"/>
  <c r="Q76823" i="17"/>
  <c r="T76823" i="17"/>
  <c r="U76823" i="17"/>
  <c r="P76824" i="17"/>
  <c r="Q76824" i="17"/>
  <c r="T76824" i="17"/>
  <c r="U76824" i="17"/>
  <c r="P76825" i="17"/>
  <c r="R76825" i="17" s="1" a="1"/>
  <c r="R76825" i="17" s="1"/>
  <c r="Q76825" i="17"/>
  <c r="T76825" i="17"/>
  <c r="U76825" i="17"/>
  <c r="P76826" i="17"/>
  <c r="R76826" i="17" s="1" a="1"/>
  <c r="R76826" i="17" s="1"/>
  <c r="Q76826" i="17"/>
  <c r="T76826" i="17"/>
  <c r="U76826" i="17"/>
  <c r="P76827" i="17"/>
  <c r="R76827" i="17" s="1" a="1"/>
  <c r="R76827" i="17" s="1"/>
  <c r="Q76827" i="17"/>
  <c r="T76827" i="17"/>
  <c r="U76827" i="17"/>
  <c r="P76828" i="17"/>
  <c r="Q76828" i="17"/>
  <c r="T76828" i="17"/>
  <c r="U76828" i="17"/>
  <c r="P76829" i="17"/>
  <c r="R76829" i="17" s="1" a="1"/>
  <c r="R76829" i="17" s="1"/>
  <c r="Q76829" i="17"/>
  <c r="T76829" i="17"/>
  <c r="U76829" i="17"/>
  <c r="P76830" i="17"/>
  <c r="Q76830" i="17"/>
  <c r="T76830" i="17"/>
  <c r="U76830" i="17"/>
  <c r="P76831" i="17"/>
  <c r="R76831" i="17" s="1" a="1"/>
  <c r="R76831" i="17" s="1"/>
  <c r="Q76831" i="17"/>
  <c r="T76831" i="17"/>
  <c r="U76831" i="17"/>
  <c r="P76832" i="17"/>
  <c r="R76832" i="17" s="1" a="1"/>
  <c r="R76832" i="17" s="1"/>
  <c r="Q76832" i="17"/>
  <c r="T76832" i="17"/>
  <c r="U76832" i="17"/>
  <c r="P76833" i="17"/>
  <c r="Q76833" i="17"/>
  <c r="T76833" i="17"/>
  <c r="U76833" i="17"/>
  <c r="P76834" i="17"/>
  <c r="R76834" i="17" s="1" a="1"/>
  <c r="R76834" i="17" s="1"/>
  <c r="Q76834" i="17"/>
  <c r="T76834" i="17"/>
  <c r="U76834" i="17"/>
  <c r="P76835" i="17"/>
  <c r="Q76835" i="17"/>
  <c r="T76835" i="17"/>
  <c r="U76835" i="17"/>
  <c r="P76836" i="17"/>
  <c r="R76836" i="17" s="1" a="1"/>
  <c r="R76836" i="17" s="1"/>
  <c r="Q76836" i="17"/>
  <c r="T76836" i="17"/>
  <c r="U76836" i="17"/>
  <c r="P76837" i="17"/>
  <c r="Q76837" i="17"/>
  <c r="T76837" i="17"/>
  <c r="U76837" i="17"/>
  <c r="P76838" i="17"/>
  <c r="Q76838" i="17"/>
  <c r="T76838" i="17"/>
  <c r="U76838" i="17"/>
  <c r="P76839" i="17"/>
  <c r="Q76839" i="17"/>
  <c r="T76839" i="17"/>
  <c r="U76839" i="17"/>
  <c r="P76840" i="17"/>
  <c r="R76840" i="17" s="1" a="1"/>
  <c r="R76840" i="17" s="1"/>
  <c r="Q76840" i="17"/>
  <c r="T76840" i="17"/>
  <c r="U76840" i="17"/>
  <c r="P76841" i="17"/>
  <c r="R76841" i="17" s="1" a="1"/>
  <c r="R76841" i="17" s="1"/>
  <c r="Q76841" i="17"/>
  <c r="T76841" i="17"/>
  <c r="U76841" i="17"/>
  <c r="P76842" i="17"/>
  <c r="Q76842" i="17"/>
  <c r="T76842" i="17"/>
  <c r="U76842" i="17"/>
  <c r="P76843" i="17"/>
  <c r="Q76843" i="17"/>
  <c r="T76843" i="17"/>
  <c r="U76843" i="17"/>
  <c r="P76844" i="17"/>
  <c r="Q76844" i="17"/>
  <c r="T76844" i="17"/>
  <c r="U76844" i="17"/>
  <c r="P76845" i="17"/>
  <c r="R76845" i="17" s="1" a="1"/>
  <c r="R76845" i="17" s="1"/>
  <c r="Q76845" i="17"/>
  <c r="T76845" i="17"/>
  <c r="U76845" i="17"/>
  <c r="P76846" i="17"/>
  <c r="R76846" i="17" s="1" a="1"/>
  <c r="R76846" i="17" s="1"/>
  <c r="Q76846" i="17"/>
  <c r="T76846" i="17"/>
  <c r="U76846" i="17"/>
  <c r="P76847" i="17"/>
  <c r="Q76847" i="17"/>
  <c r="T76847" i="17"/>
  <c r="U76847" i="17"/>
  <c r="P76848" i="17"/>
  <c r="R76848" i="17" s="1" a="1"/>
  <c r="R76848" i="17" s="1"/>
  <c r="Q76848" i="17"/>
  <c r="T76848" i="17"/>
  <c r="U76848" i="17"/>
  <c r="P76849" i="17"/>
  <c r="R76849" i="17" s="1" a="1"/>
  <c r="R76849" i="17" s="1"/>
  <c r="Q76849" i="17"/>
  <c r="T76849" i="17"/>
  <c r="U76849" i="17"/>
  <c r="P76850" i="17"/>
  <c r="R76850" i="17" s="1" a="1"/>
  <c r="R76850" i="17" s="1"/>
  <c r="Q76850" i="17"/>
  <c r="T76850" i="17"/>
  <c r="U76850" i="17"/>
  <c r="P76851" i="17"/>
  <c r="Q76851" i="17"/>
  <c r="T76851" i="17"/>
  <c r="U76851" i="17"/>
  <c r="P76852" i="17"/>
  <c r="R76852" i="17" s="1" a="1"/>
  <c r="R76852" i="17" s="1"/>
  <c r="Q76852" i="17"/>
  <c r="T76852" i="17"/>
  <c r="U76852" i="17"/>
  <c r="P76853" i="17"/>
  <c r="R76853" i="17" s="1" a="1"/>
  <c r="R76853" i="17" s="1"/>
  <c r="Q76853" i="17"/>
  <c r="T76853" i="17"/>
  <c r="U76853" i="17"/>
  <c r="P76854" i="17"/>
  <c r="R76854" i="17" s="1" a="1"/>
  <c r="R76854" i="17" s="1"/>
  <c r="Q76854" i="17"/>
  <c r="T76854" i="17"/>
  <c r="U76854" i="17"/>
  <c r="P76855" i="17"/>
  <c r="Q76855" i="17"/>
  <c r="T76855" i="17"/>
  <c r="U76855" i="17"/>
  <c r="P76856" i="17"/>
  <c r="R76856" i="17" s="1" a="1"/>
  <c r="R76856" i="17" s="1"/>
  <c r="Q76856" i="17"/>
  <c r="T76856" i="17"/>
  <c r="U76856" i="17"/>
  <c r="P76857" i="17"/>
  <c r="R76857" i="17" s="1" a="1"/>
  <c r="R76857" i="17" s="1"/>
  <c r="Q76857" i="17"/>
  <c r="T76857" i="17"/>
  <c r="U76857" i="17"/>
  <c r="P76858" i="17"/>
  <c r="R76858" i="17" s="1" a="1"/>
  <c r="R76858" i="17" s="1"/>
  <c r="Q76858" i="17"/>
  <c r="T76858" i="17"/>
  <c r="U76858" i="17"/>
  <c r="P76859" i="17"/>
  <c r="Q76859" i="17"/>
  <c r="T76859" i="17"/>
  <c r="U76859" i="17"/>
  <c r="P76860" i="17"/>
  <c r="Q76860" i="17"/>
  <c r="T76860" i="17"/>
  <c r="U76860" i="17"/>
  <c r="P76861" i="17"/>
  <c r="R76861" i="17" s="1" a="1"/>
  <c r="R76861" i="17" s="1"/>
  <c r="Q76861" i="17"/>
  <c r="T76861" i="17"/>
  <c r="U76861" i="17"/>
  <c r="P76862" i="17"/>
  <c r="R76862" i="17" s="1" a="1"/>
  <c r="R76862" i="17" s="1"/>
  <c r="Q76862" i="17"/>
  <c r="T76862" i="17"/>
  <c r="U76862" i="17"/>
  <c r="P76863" i="17"/>
  <c r="Q76863" i="17"/>
  <c r="T76863" i="17"/>
  <c r="U76863" i="17"/>
  <c r="P76864" i="17"/>
  <c r="R76864" i="17" s="1" a="1"/>
  <c r="R76864" i="17" s="1"/>
  <c r="Q76864" i="17"/>
  <c r="T76864" i="17"/>
  <c r="U76864" i="17"/>
  <c r="P76865" i="17"/>
  <c r="R76865" i="17" s="1" a="1"/>
  <c r="R76865" i="17" s="1"/>
  <c r="Q76865" i="17"/>
  <c r="T76865" i="17"/>
  <c r="U76865" i="17"/>
  <c r="P76866" i="17"/>
  <c r="R76866" i="17" s="1" a="1"/>
  <c r="R76866" i="17" s="1"/>
  <c r="Q76866" i="17"/>
  <c r="T76866" i="17"/>
  <c r="U76866" i="17"/>
  <c r="P76867" i="17"/>
  <c r="Q76867" i="17"/>
  <c r="T76867" i="17"/>
  <c r="U76867" i="17"/>
  <c r="P76868" i="17"/>
  <c r="Q76868" i="17"/>
  <c r="T76868" i="17"/>
  <c r="U76868" i="17"/>
  <c r="P76869" i="17"/>
  <c r="R76869" i="17" s="1" a="1"/>
  <c r="R76869" i="17" s="1"/>
  <c r="Q76869" i="17"/>
  <c r="T76869" i="17"/>
  <c r="U76869" i="17"/>
  <c r="P76870" i="17"/>
  <c r="Q76870" i="17"/>
  <c r="T76870" i="17"/>
  <c r="U76870" i="17"/>
  <c r="P76871" i="17"/>
  <c r="R76871" i="17" s="1" a="1"/>
  <c r="R76871" i="17" s="1"/>
  <c r="Q76871" i="17"/>
  <c r="S76871" i="17" a="1"/>
  <c r="S76871" i="17" s="1"/>
  <c r="T76871" i="17"/>
  <c r="U76871" i="17"/>
  <c r="P76872" i="17"/>
  <c r="R76872" i="17" s="1" a="1"/>
  <c r="R76872" i="17" s="1"/>
  <c r="Q76872" i="17"/>
  <c r="S76872" i="17" a="1"/>
  <c r="S76872" i="17" s="1"/>
  <c r="T76872" i="17"/>
  <c r="U76872" i="17"/>
  <c r="P76873" i="17"/>
  <c r="R76873" i="17" s="1" a="1"/>
  <c r="R76873" i="17" s="1"/>
  <c r="Q76873" i="17"/>
  <c r="T76873" i="17"/>
  <c r="U76873" i="17"/>
  <c r="P76874" i="17"/>
  <c r="R76874" i="17" s="1" a="1"/>
  <c r="R76874" i="17" s="1"/>
  <c r="Q76874" i="17"/>
  <c r="T76874" i="17"/>
  <c r="U76874" i="17"/>
  <c r="P76875" i="17"/>
  <c r="Q76875" i="17"/>
  <c r="T76875" i="17"/>
  <c r="U76875" i="17"/>
  <c r="P76876" i="17"/>
  <c r="Q76876" i="17"/>
  <c r="T76876" i="17"/>
  <c r="U76876" i="17"/>
  <c r="P76877" i="17"/>
  <c r="R76877" i="17" s="1" a="1"/>
  <c r="R76877" i="17" s="1"/>
  <c r="Q76877" i="17"/>
  <c r="T76877" i="17"/>
  <c r="U76877" i="17"/>
  <c r="P76878" i="17"/>
  <c r="R76878" i="17" s="1" a="1"/>
  <c r="R76878" i="17" s="1"/>
  <c r="Q76878" i="17"/>
  <c r="S76878" i="17" a="1"/>
  <c r="S76878" i="17" s="1"/>
  <c r="T76878" i="17"/>
  <c r="U76878" i="17"/>
  <c r="P76879" i="17"/>
  <c r="R76879" i="17" s="1" a="1"/>
  <c r="R76879" i="17" s="1"/>
  <c r="Q76879" i="17"/>
  <c r="S76879" i="17" a="1"/>
  <c r="S76879" i="17" s="1"/>
  <c r="T76879" i="17"/>
  <c r="U76879" i="17"/>
  <c r="P76880" i="17"/>
  <c r="R76880" i="17" s="1" a="1"/>
  <c r="R76880" i="17" s="1"/>
  <c r="Q76880" i="17"/>
  <c r="T76880" i="17"/>
  <c r="U76880" i="17"/>
  <c r="P76881" i="17"/>
  <c r="R76881" i="17" s="1" a="1"/>
  <c r="R76881" i="17" s="1"/>
  <c r="Q76881" i="17"/>
  <c r="T76881" i="17"/>
  <c r="U76881" i="17"/>
  <c r="P76882" i="17"/>
  <c r="Q76882" i="17"/>
  <c r="T76882" i="17"/>
  <c r="U76882" i="17"/>
  <c r="P76883" i="17"/>
  <c r="Q76883" i="17"/>
  <c r="T76883" i="17"/>
  <c r="U76883" i="17"/>
  <c r="P76884" i="17"/>
  <c r="Q76884" i="17"/>
  <c r="T76884" i="17"/>
  <c r="U76884" i="17"/>
  <c r="P76885" i="17"/>
  <c r="R76885" i="17" s="1" a="1"/>
  <c r="R76885" i="17" s="1"/>
  <c r="Q76885" i="17"/>
  <c r="S76885" i="17" a="1"/>
  <c r="S76885" i="17" s="1"/>
  <c r="T76885" i="17"/>
  <c r="U76885" i="17"/>
  <c r="P76886" i="17"/>
  <c r="Q76886" i="17"/>
  <c r="T76886" i="17"/>
  <c r="U76886" i="17"/>
  <c r="P76887" i="17"/>
  <c r="Q76887" i="17"/>
  <c r="T76887" i="17"/>
  <c r="U76887" i="17"/>
  <c r="P76888" i="17"/>
  <c r="Q76888" i="17"/>
  <c r="T76888" i="17"/>
  <c r="U76888" i="17"/>
  <c r="P76889" i="17"/>
  <c r="R76889" i="17" s="1" a="1"/>
  <c r="R76889" i="17" s="1"/>
  <c r="Q76889" i="17"/>
  <c r="T76889" i="17"/>
  <c r="U76889" i="17"/>
  <c r="P76890" i="17"/>
  <c r="Q76890" i="17"/>
  <c r="T76890" i="17"/>
  <c r="U76890" i="17"/>
  <c r="P76891" i="17"/>
  <c r="R76891" i="17" s="1" a="1"/>
  <c r="R76891" i="17" s="1"/>
  <c r="Q76891" i="17"/>
  <c r="S76891" i="17" a="1"/>
  <c r="S76891" i="17" s="1"/>
  <c r="T76891" i="17"/>
  <c r="U76891" i="17"/>
  <c r="P76892" i="17"/>
  <c r="R76892" i="17" s="1" a="1"/>
  <c r="R76892" i="17" s="1"/>
  <c r="Q76892" i="17"/>
  <c r="S76892" i="17" a="1"/>
  <c r="S76892" i="17" s="1"/>
  <c r="T76892" i="17"/>
  <c r="U76892" i="17"/>
  <c r="P76893" i="17"/>
  <c r="Q76893" i="17"/>
  <c r="T76893" i="17"/>
  <c r="U76893" i="17"/>
  <c r="P76894" i="17"/>
  <c r="R76894" i="17" s="1" a="1"/>
  <c r="R76894" i="17" s="1"/>
  <c r="Q76894" i="17"/>
  <c r="T76894" i="17"/>
  <c r="U76894" i="17"/>
  <c r="P76895" i="17"/>
  <c r="Q76895" i="17"/>
  <c r="T76895" i="17"/>
  <c r="U76895" i="17"/>
  <c r="P76896" i="17"/>
  <c r="Q76896" i="17"/>
  <c r="T76896" i="17"/>
  <c r="U76896" i="17"/>
  <c r="P76897" i="17"/>
  <c r="R76897" i="17" s="1" a="1"/>
  <c r="R76897" i="17" s="1"/>
  <c r="Q76897" i="17"/>
  <c r="T76897" i="17"/>
  <c r="U76897" i="17"/>
  <c r="P76898" i="17"/>
  <c r="R76898" i="17" s="1" a="1"/>
  <c r="R76898" i="17" s="1"/>
  <c r="Q76898" i="17"/>
  <c r="S76898" i="17" a="1"/>
  <c r="S76898" i="17" s="1"/>
  <c r="T76898" i="17"/>
  <c r="U76898" i="17"/>
  <c r="P76899" i="17"/>
  <c r="R76899" i="17" s="1" a="1"/>
  <c r="R76899" i="17" s="1"/>
  <c r="Q76899" i="17"/>
  <c r="S76899" i="17" a="1"/>
  <c r="S76899" i="17" s="1"/>
  <c r="T76899" i="17"/>
  <c r="U76899" i="17"/>
  <c r="P76900" i="17"/>
  <c r="R76900" i="17" s="1" a="1"/>
  <c r="R76900" i="17" s="1"/>
  <c r="Q76900" i="17"/>
  <c r="S76900" i="17" a="1"/>
  <c r="S76900" i="17" s="1"/>
  <c r="T76900" i="17"/>
  <c r="U76900" i="17"/>
  <c r="P76901" i="17"/>
  <c r="R76901" i="17" s="1" a="1"/>
  <c r="R76901" i="17" s="1"/>
  <c r="Q76901" i="17"/>
  <c r="S76901" i="17" a="1"/>
  <c r="S76901" i="17" s="1"/>
  <c r="T76901" i="17"/>
  <c r="U76901" i="17"/>
  <c r="P76902" i="17"/>
  <c r="R76902" i="17" s="1" a="1"/>
  <c r="R76902" i="17" s="1"/>
  <c r="Q76902" i="17"/>
  <c r="S76902" i="17" a="1"/>
  <c r="S76902" i="17" s="1"/>
  <c r="T76902" i="17"/>
  <c r="U76902" i="17"/>
  <c r="P76903" i="17"/>
  <c r="R76903" i="17" s="1" a="1"/>
  <c r="R76903" i="17" s="1"/>
  <c r="Q76903" i="17"/>
  <c r="S76903" i="17" a="1"/>
  <c r="S76903" i="17" s="1"/>
  <c r="T76903" i="17"/>
  <c r="U76903" i="17"/>
  <c r="P76904" i="17"/>
  <c r="R76904" i="17" s="1" a="1"/>
  <c r="R76904" i="17" s="1"/>
  <c r="Q76904" i="17"/>
  <c r="S76904" i="17" a="1"/>
  <c r="S76904" i="17" s="1"/>
  <c r="T76904" i="17"/>
  <c r="U76904" i="17"/>
  <c r="P76905" i="17"/>
  <c r="R76905" i="17" s="1" a="1"/>
  <c r="R76905" i="17" s="1"/>
  <c r="Q76905" i="17"/>
  <c r="S76905" i="17" a="1"/>
  <c r="S76905" i="17" s="1"/>
  <c r="T76905" i="17"/>
  <c r="U76905" i="17"/>
  <c r="P76906" i="17"/>
  <c r="Q76906" i="17"/>
  <c r="T76906" i="17"/>
  <c r="U76906" i="17"/>
  <c r="P76907" i="17"/>
  <c r="R76907" i="17" s="1" a="1"/>
  <c r="R76907" i="17" s="1"/>
  <c r="Q76907" i="17"/>
  <c r="T76907" i="17"/>
  <c r="U76907" i="17"/>
  <c r="P76908" i="17"/>
  <c r="Q76908" i="17"/>
  <c r="T76908" i="17"/>
  <c r="U76908" i="17"/>
  <c r="P76909" i="17"/>
  <c r="Q76909" i="17"/>
  <c r="T76909" i="17"/>
  <c r="U76909" i="17"/>
  <c r="P76910" i="17"/>
  <c r="R76910" i="17" s="1" a="1"/>
  <c r="R76910" i="17" s="1"/>
  <c r="Q76910" i="17"/>
  <c r="T76910" i="17"/>
  <c r="U76910" i="17"/>
  <c r="P76911" i="17"/>
  <c r="Q76911" i="17"/>
  <c r="T76911" i="17"/>
  <c r="U76911" i="17"/>
  <c r="P76912" i="17"/>
  <c r="R76912" i="17" s="1" a="1"/>
  <c r="R76912" i="17" s="1"/>
  <c r="Q76912" i="17"/>
  <c r="T76912" i="17"/>
  <c r="U76912" i="17"/>
  <c r="P76913" i="17"/>
  <c r="R76913" i="17" s="1" a="1"/>
  <c r="R76913" i="17" s="1"/>
  <c r="Q76913" i="17"/>
  <c r="T76913" i="17"/>
  <c r="U76913" i="17"/>
  <c r="P76914" i="17"/>
  <c r="R76914" i="17" s="1" a="1"/>
  <c r="R76914" i="17" s="1"/>
  <c r="Q76914" i="17"/>
  <c r="S76914" i="17" a="1"/>
  <c r="S76914" i="17" s="1"/>
  <c r="T76914" i="17"/>
  <c r="U76914" i="17"/>
  <c r="P76915" i="17"/>
  <c r="R76915" i="17" s="1" a="1"/>
  <c r="R76915" i="17" s="1"/>
  <c r="Q76915" i="17"/>
  <c r="S76915" i="17" a="1"/>
  <c r="S76915" i="17" s="1"/>
  <c r="T76915" i="17"/>
  <c r="U76915" i="17"/>
  <c r="P76916" i="17"/>
  <c r="R76916" i="17" s="1" a="1"/>
  <c r="R76916" i="17" s="1"/>
  <c r="Q76916" i="17"/>
  <c r="S76916" i="17" a="1"/>
  <c r="S76916" i="17" s="1"/>
  <c r="T76916" i="17"/>
  <c r="U76916" i="17"/>
  <c r="P76917" i="17"/>
  <c r="R76917" i="17" s="1" a="1"/>
  <c r="R76917" i="17" s="1"/>
  <c r="Q76917" i="17"/>
  <c r="S76917" i="17" a="1"/>
  <c r="S76917" i="17" s="1"/>
  <c r="T76917" i="17"/>
  <c r="U76917" i="17"/>
  <c r="P76918" i="17"/>
  <c r="R76918" i="17" s="1" a="1"/>
  <c r="R76918" i="17" s="1"/>
  <c r="Q76918" i="17"/>
  <c r="T76918" i="17"/>
  <c r="U76918" i="17"/>
  <c r="P76919" i="17"/>
  <c r="Q76919" i="17"/>
  <c r="T76919" i="17"/>
  <c r="U76919" i="17"/>
  <c r="P76920" i="17"/>
  <c r="Q76920" i="17"/>
  <c r="T76920" i="17"/>
  <c r="U76920" i="17"/>
  <c r="P76921" i="17"/>
  <c r="R76921" i="17" s="1" a="1"/>
  <c r="R76921" i="17" s="1"/>
  <c r="Q76921" i="17"/>
  <c r="T76921" i="17"/>
  <c r="U76921" i="17"/>
  <c r="P76922" i="17"/>
  <c r="Q76922" i="17"/>
  <c r="T76922" i="17"/>
  <c r="U76922" i="17"/>
  <c r="P76923" i="17"/>
  <c r="R76923" i="17" s="1" a="1"/>
  <c r="R76923" i="17" s="1"/>
  <c r="Q76923" i="17"/>
  <c r="S76923" i="17" a="1"/>
  <c r="S76923" i="17" s="1"/>
  <c r="T76923" i="17"/>
  <c r="U76923" i="17"/>
  <c r="P76924" i="17"/>
  <c r="R76924" i="17" s="1" a="1"/>
  <c r="R76924" i="17" s="1"/>
  <c r="Q76924" i="17"/>
  <c r="S76924" i="17" a="1"/>
  <c r="S76924" i="17" s="1"/>
  <c r="T76924" i="17"/>
  <c r="U76924" i="17"/>
  <c r="P76925" i="17"/>
  <c r="R76925" i="17" s="1" a="1"/>
  <c r="R76925" i="17" s="1"/>
  <c r="Q76925" i="17"/>
  <c r="T76925" i="17"/>
  <c r="U76925" i="17"/>
  <c r="P76926" i="17"/>
  <c r="R76926" i="17" s="1" a="1"/>
  <c r="R76926" i="17" s="1"/>
  <c r="Q76926" i="17"/>
  <c r="T76926" i="17"/>
  <c r="U76926" i="17"/>
  <c r="P76927" i="17"/>
  <c r="Q76927" i="17"/>
  <c r="T76927" i="17"/>
  <c r="U76927" i="17"/>
  <c r="P76928" i="17"/>
  <c r="Q76928" i="17"/>
  <c r="T76928" i="17"/>
  <c r="U76928" i="17"/>
  <c r="P76929" i="17"/>
  <c r="R76929" i="17" s="1" a="1"/>
  <c r="R76929" i="17" s="1"/>
  <c r="Q76929" i="17"/>
  <c r="T76929" i="17"/>
  <c r="U76929" i="17"/>
  <c r="P76930" i="17"/>
  <c r="R76930" i="17" s="1" a="1"/>
  <c r="R76930" i="17" s="1"/>
  <c r="Q76930" i="17"/>
  <c r="T76930" i="17"/>
  <c r="U76930" i="17"/>
  <c r="P76931" i="17"/>
  <c r="R76931" i="17" s="1" a="1"/>
  <c r="R76931" i="17" s="1"/>
  <c r="Q76931" i="17"/>
  <c r="S76931" i="17" a="1"/>
  <c r="S76931" i="17" s="1"/>
  <c r="T76931" i="17"/>
  <c r="U76931" i="17"/>
  <c r="P76932" i="17"/>
  <c r="R76932" i="17" s="1" a="1"/>
  <c r="R76932" i="17" s="1"/>
  <c r="Q76932" i="17"/>
  <c r="S76932" i="17" a="1"/>
  <c r="S76932" i="17" s="1"/>
  <c r="T76932" i="17"/>
  <c r="U76932" i="17"/>
  <c r="P76933" i="17"/>
  <c r="R76933" i="17" s="1" a="1"/>
  <c r="R76933" i="17" s="1"/>
  <c r="Q76933" i="17"/>
  <c r="T76933" i="17"/>
  <c r="U76933" i="17"/>
  <c r="P76934" i="17"/>
  <c r="R76934" i="17" s="1" a="1"/>
  <c r="R76934" i="17" s="1"/>
  <c r="Q76934" i="17"/>
  <c r="T76934" i="17"/>
  <c r="U76934" i="17"/>
  <c r="P76935" i="17"/>
  <c r="Q76935" i="17"/>
  <c r="T76935" i="17"/>
  <c r="U76935" i="17"/>
  <c r="P76936" i="17"/>
  <c r="Q76936" i="17"/>
  <c r="T76936" i="17"/>
  <c r="U76936" i="17"/>
  <c r="P76937" i="17"/>
  <c r="R76937" i="17" s="1" a="1"/>
  <c r="R76937" i="17" s="1"/>
  <c r="Q76937" i="17"/>
  <c r="T76937" i="17"/>
  <c r="U76937" i="17"/>
  <c r="P76938" i="17"/>
  <c r="Q76938" i="17"/>
  <c r="T76938" i="17"/>
  <c r="U76938" i="17"/>
  <c r="P76939" i="17"/>
  <c r="Q76939" i="17"/>
  <c r="T76939" i="17"/>
  <c r="U76939" i="17"/>
  <c r="P76940" i="17"/>
  <c r="R76940" i="17" s="1" a="1"/>
  <c r="R76940" i="17" s="1"/>
  <c r="Q76940" i="17"/>
  <c r="S76940" i="17" a="1"/>
  <c r="S76940" i="17" s="1"/>
  <c r="T76940" i="17"/>
  <c r="U76940" i="17"/>
  <c r="P76941" i="17"/>
  <c r="R76941" i="17" s="1" a="1"/>
  <c r="R76941" i="17" s="1"/>
  <c r="Q76941" i="17"/>
  <c r="S76941" i="17" a="1"/>
  <c r="S76941" i="17" s="1"/>
  <c r="T76941" i="17"/>
  <c r="U76941" i="17"/>
  <c r="P76942" i="17"/>
  <c r="Q76942" i="17"/>
  <c r="T76942" i="17"/>
  <c r="U76942" i="17"/>
  <c r="P76943" i="17"/>
  <c r="R76943" i="17" s="1" a="1"/>
  <c r="R76943" i="17" s="1"/>
  <c r="Q76943" i="17"/>
  <c r="T76943" i="17"/>
  <c r="U76943" i="17"/>
  <c r="P76944" i="17"/>
  <c r="R76944" i="17" s="1" a="1"/>
  <c r="R76944" i="17" s="1"/>
  <c r="Q76944" i="17"/>
  <c r="T76944" i="17"/>
  <c r="U76944" i="17"/>
  <c r="P76945" i="17"/>
  <c r="R76945" i="17" s="1" a="1"/>
  <c r="R76945" i="17" s="1"/>
  <c r="Q76945" i="17"/>
  <c r="T76945" i="17"/>
  <c r="U76945" i="17"/>
  <c r="P76946" i="17"/>
  <c r="R76946" i="17" s="1" a="1"/>
  <c r="R76946" i="17" s="1"/>
  <c r="Q76946" i="17"/>
  <c r="S76946" i="17" a="1"/>
  <c r="S76946" i="17" s="1"/>
  <c r="T76946" i="17"/>
  <c r="U76946" i="17"/>
  <c r="P76947" i="17"/>
  <c r="R76947" i="17" s="1" a="1"/>
  <c r="R76947" i="17" s="1"/>
  <c r="Q76947" i="17"/>
  <c r="S76947" i="17" a="1"/>
  <c r="S76947" i="17" s="1"/>
  <c r="T76947" i="17"/>
  <c r="U76947" i="17"/>
  <c r="P76948" i="17"/>
  <c r="R76948" i="17" s="1" a="1"/>
  <c r="R76948" i="17" s="1"/>
  <c r="Q76948" i="17"/>
  <c r="S76948" i="17" a="1"/>
  <c r="S76948" i="17" s="1"/>
  <c r="T76948" i="17"/>
  <c r="U76948" i="17"/>
  <c r="P76949" i="17"/>
  <c r="R76949" i="17" s="1" a="1"/>
  <c r="R76949" i="17" s="1"/>
  <c r="Q76949" i="17"/>
  <c r="S76949" i="17" a="1"/>
  <c r="S76949" i="17" s="1"/>
  <c r="T76949" i="17"/>
  <c r="U76949" i="17"/>
  <c r="P76950" i="17"/>
  <c r="R76950" i="17" s="1" a="1"/>
  <c r="R76950" i="17" s="1"/>
  <c r="Q76950" i="17"/>
  <c r="T76950" i="17"/>
  <c r="U76950" i="17"/>
  <c r="P76951" i="17"/>
  <c r="Q76951" i="17"/>
  <c r="T76951" i="17"/>
  <c r="U76951" i="17"/>
  <c r="P76952" i="17"/>
  <c r="Q76952" i="17"/>
  <c r="T76952" i="17"/>
  <c r="U76952" i="17"/>
  <c r="P76953" i="17"/>
  <c r="R76953" i="17" s="1" a="1"/>
  <c r="R76953" i="17" s="1"/>
  <c r="Q76953" i="17"/>
  <c r="T76953" i="17"/>
  <c r="U76953" i="17"/>
  <c r="P76954" i="17"/>
  <c r="Q76954" i="17"/>
  <c r="T76954" i="17"/>
  <c r="U76954" i="17"/>
  <c r="P76955" i="17"/>
  <c r="Q76955" i="17"/>
  <c r="T76955" i="17"/>
  <c r="U76955" i="17"/>
  <c r="P76956" i="17"/>
  <c r="R76956" i="17" s="1" a="1"/>
  <c r="R76956" i="17" s="1"/>
  <c r="Q76956" i="17"/>
  <c r="S76956" i="17" a="1"/>
  <c r="S76956" i="17" s="1"/>
  <c r="T76956" i="17"/>
  <c r="U76956" i="17"/>
  <c r="P76957" i="17"/>
  <c r="R76957" i="17" s="1" a="1"/>
  <c r="R76957" i="17" s="1"/>
  <c r="Q76957" i="17"/>
  <c r="S76957" i="17" a="1"/>
  <c r="S76957" i="17" s="1"/>
  <c r="T76957" i="17"/>
  <c r="U76957" i="17"/>
  <c r="P76958" i="17"/>
  <c r="R76958" i="17" s="1" a="1"/>
  <c r="R76958" i="17" s="1"/>
  <c r="Q76958" i="17"/>
  <c r="S76958" i="17" a="1"/>
  <c r="S76958" i="17" s="1"/>
  <c r="T76958" i="17"/>
  <c r="U76958" i="17"/>
  <c r="P76959" i="17"/>
  <c r="R76959" i="17" s="1" a="1"/>
  <c r="R76959" i="17" s="1"/>
  <c r="Q76959" i="17"/>
  <c r="S76959" i="17" a="1"/>
  <c r="S76959" i="17" s="1"/>
  <c r="T76959" i="17"/>
  <c r="U76959" i="17"/>
  <c r="P76960" i="17"/>
  <c r="R76960" i="17" s="1" a="1"/>
  <c r="R76960" i="17" s="1"/>
  <c r="Q76960" i="17"/>
  <c r="S76960" i="17" a="1"/>
  <c r="S76960" i="17" s="1"/>
  <c r="T76960" i="17"/>
  <c r="U76960" i="17"/>
  <c r="P76961" i="17"/>
  <c r="R76961" i="17" s="1" a="1"/>
  <c r="R76961" i="17" s="1"/>
  <c r="Q76961" i="17"/>
  <c r="S76961" i="17" a="1"/>
  <c r="S76961" i="17" s="1"/>
  <c r="T76961" i="17"/>
  <c r="U76961" i="17"/>
  <c r="P76962" i="17"/>
  <c r="R76962" i="17" s="1" a="1"/>
  <c r="R76962" i="17" s="1"/>
  <c r="Q76962" i="17"/>
  <c r="S76962" i="17" a="1"/>
  <c r="S76962" i="17" s="1"/>
  <c r="T76962" i="17"/>
  <c r="U76962" i="17"/>
  <c r="P76963" i="17"/>
  <c r="R76963" i="17" s="1" a="1"/>
  <c r="R76963" i="17" s="1"/>
  <c r="Q76963" i="17"/>
  <c r="S76963" i="17" a="1"/>
  <c r="S76963" i="17" s="1"/>
  <c r="T76963" i="17"/>
  <c r="U76963" i="17"/>
  <c r="P76964" i="17"/>
  <c r="R76964" i="17" s="1" a="1"/>
  <c r="R76964" i="17" s="1"/>
  <c r="Q76964" i="17"/>
  <c r="T76964" i="17"/>
  <c r="U76964" i="17"/>
  <c r="P76965" i="17"/>
  <c r="R76965" i="17" s="1" a="1"/>
  <c r="R76965" i="17" s="1"/>
  <c r="Q76965" i="17"/>
  <c r="T76965" i="17"/>
  <c r="U76965" i="17"/>
  <c r="P76966" i="17"/>
  <c r="Q76966" i="17"/>
  <c r="T76966" i="17"/>
  <c r="U76966" i="17"/>
  <c r="P76967" i="17"/>
  <c r="R76967" i="17" s="1" a="1"/>
  <c r="R76967" i="17" s="1"/>
  <c r="Q76967" i="17"/>
  <c r="T76967" i="17"/>
  <c r="U76967" i="17"/>
  <c r="P76968" i="17"/>
  <c r="Q76968" i="17"/>
  <c r="T76968" i="17"/>
  <c r="U76968" i="17"/>
  <c r="P76969" i="17"/>
  <c r="R76969" i="17" s="1" a="1"/>
  <c r="R76969" i="17" s="1"/>
  <c r="Q76969" i="17"/>
  <c r="T76969" i="17"/>
  <c r="U76969" i="17"/>
  <c r="P76970" i="17"/>
  <c r="R76970" i="17" s="1" a="1"/>
  <c r="R76970" i="17" s="1"/>
  <c r="Q76970" i="17"/>
  <c r="S76970" i="17" a="1"/>
  <c r="S76970" i="17" s="1"/>
  <c r="T76970" i="17"/>
  <c r="U76970" i="17"/>
  <c r="P76971" i="17"/>
  <c r="R76971" i="17" s="1" a="1"/>
  <c r="R76971" i="17" s="1"/>
  <c r="Q76971" i="17"/>
  <c r="S76971" i="17" a="1"/>
  <c r="S76971" i="17" s="1"/>
  <c r="T76971" i="17"/>
  <c r="U76971" i="17"/>
  <c r="P76972" i="17"/>
  <c r="R76972" i="17" s="1" a="1"/>
  <c r="R76972" i="17" s="1"/>
  <c r="Q76972" i="17"/>
  <c r="S76972" i="17" a="1"/>
  <c r="S76972" i="17" s="1"/>
  <c r="T76972" i="17"/>
  <c r="U76972" i="17"/>
  <c r="P76973" i="17"/>
  <c r="R76973" i="17" s="1" a="1"/>
  <c r="R76973" i="17" s="1"/>
  <c r="Q76973" i="17"/>
  <c r="S76973" i="17" a="1"/>
  <c r="S76973" i="17" s="1"/>
  <c r="T76973" i="17"/>
  <c r="U76973" i="17"/>
  <c r="P76974" i="17"/>
  <c r="R76974" i="17" s="1" a="1"/>
  <c r="R76974" i="17" s="1"/>
  <c r="Q76974" i="17"/>
  <c r="S76974" i="17" a="1"/>
  <c r="S76974" i="17" s="1"/>
  <c r="T76974" i="17"/>
  <c r="U76974" i="17"/>
  <c r="P76975" i="17"/>
  <c r="R76975" i="17" s="1" a="1"/>
  <c r="R76975" i="17" s="1"/>
  <c r="Q76975" i="17"/>
  <c r="S76975" i="17" a="1"/>
  <c r="S76975" i="17" s="1"/>
  <c r="T76975" i="17"/>
  <c r="U76975" i="17"/>
  <c r="P76976" i="17"/>
  <c r="Q76976" i="17"/>
  <c r="T76976" i="17"/>
  <c r="U76976" i="17"/>
  <c r="P76977" i="17"/>
  <c r="R76977" i="17" s="1" a="1"/>
  <c r="R76977" i="17" s="1"/>
  <c r="Q76977" i="17"/>
  <c r="T76977" i="17"/>
  <c r="U76977" i="17"/>
  <c r="P76978" i="17"/>
  <c r="Q76978" i="17"/>
  <c r="T76978" i="17"/>
  <c r="U76978" i="17"/>
  <c r="P76979" i="17"/>
  <c r="Q76979" i="17"/>
  <c r="T76979" i="17"/>
  <c r="U76979" i="17"/>
  <c r="P76980" i="17"/>
  <c r="R76980" i="17" s="1" a="1"/>
  <c r="R76980" i="17" s="1"/>
  <c r="Q76980" i="17"/>
  <c r="T76980" i="17"/>
  <c r="U76980" i="17"/>
  <c r="P76981" i="17"/>
  <c r="R76981" i="17" s="1" a="1"/>
  <c r="R76981" i="17" s="1"/>
  <c r="Q76981" i="17"/>
  <c r="T76981" i="17"/>
  <c r="U76981" i="17"/>
  <c r="P76982" i="17"/>
  <c r="R76982" i="17" s="1" a="1"/>
  <c r="R76982" i="17" s="1"/>
  <c r="Q76982" i="17"/>
  <c r="T76982" i="17"/>
  <c r="U76982" i="17"/>
  <c r="P76983" i="17"/>
  <c r="R76983" i="17" s="1" a="1"/>
  <c r="R76983" i="17" s="1"/>
  <c r="Q76983" i="17"/>
  <c r="S76983" i="17" a="1"/>
  <c r="S76983" i="17" s="1"/>
  <c r="T76983" i="17"/>
  <c r="U76983" i="17"/>
  <c r="P76984" i="17"/>
  <c r="R76984" i="17" s="1" a="1"/>
  <c r="R76984" i="17" s="1"/>
  <c r="Q76984" i="17"/>
  <c r="S76984" i="17" a="1"/>
  <c r="S76984" i="17" s="1"/>
  <c r="T76984" i="17"/>
  <c r="U76984" i="17"/>
  <c r="P76985" i="17"/>
  <c r="R76985" i="17" s="1" a="1"/>
  <c r="R76985" i="17" s="1"/>
  <c r="Q76985" i="17"/>
  <c r="T76985" i="17"/>
  <c r="U76985" i="17"/>
  <c r="P76986" i="17"/>
  <c r="Q76986" i="17"/>
  <c r="T76986" i="17"/>
  <c r="U76986" i="17"/>
  <c r="P76987" i="17"/>
  <c r="Q76987" i="17"/>
  <c r="T76987" i="17"/>
  <c r="U76987" i="17"/>
  <c r="P76988" i="17"/>
  <c r="R76988" i="17" s="1" a="1"/>
  <c r="R76988" i="17" s="1"/>
  <c r="Q76988" i="17"/>
  <c r="T76988" i="17"/>
  <c r="U76988" i="17"/>
  <c r="P76989" i="17"/>
  <c r="R76989" i="17" s="1" a="1"/>
  <c r="R76989" i="17" s="1"/>
  <c r="Q76989" i="17"/>
  <c r="T76989" i="17"/>
  <c r="U76989" i="17"/>
  <c r="P76990" i="17"/>
  <c r="R76990" i="17" s="1" a="1"/>
  <c r="R76990" i="17" s="1"/>
  <c r="Q76990" i="17"/>
  <c r="T76990" i="17"/>
  <c r="U76990" i="17"/>
  <c r="P76991" i="17"/>
  <c r="Q76991" i="17"/>
  <c r="T76991" i="17"/>
  <c r="U76991" i="17"/>
  <c r="P76992" i="17"/>
  <c r="R76992" i="17" s="1" a="1"/>
  <c r="R76992" i="17" s="1"/>
  <c r="Q76992" i="17"/>
  <c r="S76992" i="17" a="1"/>
  <c r="S76992" i="17" s="1"/>
  <c r="T76992" i="17"/>
  <c r="U76992" i="17"/>
  <c r="P76993" i="17"/>
  <c r="R76993" i="17" s="1" a="1"/>
  <c r="R76993" i="17" s="1"/>
  <c r="Q76993" i="17"/>
  <c r="S76993" i="17" a="1"/>
  <c r="S76993" i="17" s="1"/>
  <c r="T76993" i="17"/>
  <c r="U76993" i="17"/>
  <c r="P76994" i="17"/>
  <c r="R76994" i="17" s="1" a="1"/>
  <c r="R76994" i="17" s="1"/>
  <c r="Q76994" i="17"/>
  <c r="S76994" i="17" a="1"/>
  <c r="S76994" i="17" s="1"/>
  <c r="T76994" i="17"/>
  <c r="U76994" i="17"/>
  <c r="P76995" i="17"/>
  <c r="R76995" i="17" s="1" a="1"/>
  <c r="R76995" i="17" s="1"/>
  <c r="Q76995" i="17"/>
  <c r="T76995" i="17"/>
  <c r="U76995" i="17"/>
  <c r="P76996" i="17"/>
  <c r="R76996" i="17" s="1" a="1"/>
  <c r="R76996" i="17" s="1"/>
  <c r="Q76996" i="17"/>
  <c r="T76996" i="17"/>
  <c r="U76996" i="17"/>
  <c r="P76997" i="17"/>
  <c r="Q76997" i="17"/>
  <c r="T76997" i="17"/>
  <c r="U76997" i="17"/>
  <c r="P76998" i="17"/>
  <c r="Q76998" i="17"/>
  <c r="T76998" i="17"/>
  <c r="U76998" i="17"/>
  <c r="P76999" i="17"/>
  <c r="R76999" i="17" s="1" a="1"/>
  <c r="R76999" i="17" s="1"/>
  <c r="Q76999" i="17"/>
  <c r="T76999" i="17"/>
  <c r="U76999" i="17"/>
  <c r="P77000" i="17"/>
  <c r="R77000" i="17" s="1" a="1"/>
  <c r="R77000" i="17" s="1"/>
  <c r="Q77000" i="17"/>
  <c r="T77000" i="17"/>
  <c r="U77000" i="17"/>
  <c r="P77001" i="17"/>
  <c r="R77001" i="17" s="1" a="1"/>
  <c r="R77001" i="17" s="1"/>
  <c r="Q77001" i="17"/>
  <c r="S77001" i="17" a="1"/>
  <c r="S77001" i="17" s="1"/>
  <c r="T77001" i="17"/>
  <c r="U77001" i="17"/>
  <c r="P77002" i="17"/>
  <c r="R77002" i="17" s="1" a="1"/>
  <c r="R77002" i="17" s="1"/>
  <c r="Q77002" i="17"/>
  <c r="S77002" i="17" a="1"/>
  <c r="S77002" i="17" s="1"/>
  <c r="T77002" i="17"/>
  <c r="U77002" i="17"/>
  <c r="P77003" i="17"/>
  <c r="R77003" i="17" s="1" a="1"/>
  <c r="R77003" i="17" s="1"/>
  <c r="Q77003" i="17"/>
  <c r="S77003" i="17" a="1"/>
  <c r="S77003" i="17" s="1"/>
  <c r="T77003" i="17"/>
  <c r="U77003" i="17"/>
  <c r="P77004" i="17"/>
  <c r="R77004" i="17" s="1" a="1"/>
  <c r="R77004" i="17" s="1"/>
  <c r="Q77004" i="17"/>
  <c r="S77004" i="17" a="1"/>
  <c r="S77004" i="17" s="1"/>
  <c r="T77004" i="17"/>
  <c r="U77004" i="17"/>
  <c r="P77005" i="17"/>
  <c r="R77005" i="17" s="1" a="1"/>
  <c r="R77005" i="17" s="1"/>
  <c r="Q77005" i="17"/>
  <c r="T77005" i="17"/>
  <c r="U77005" i="17"/>
  <c r="P77006" i="17"/>
  <c r="Q77006" i="17"/>
  <c r="T77006" i="17"/>
  <c r="U77006" i="17"/>
  <c r="P77007" i="17"/>
  <c r="Q77007" i="17"/>
  <c r="T77007" i="17"/>
  <c r="U77007" i="17"/>
  <c r="P77008" i="17"/>
  <c r="Q77008" i="17"/>
  <c r="T77008" i="17"/>
  <c r="U77008" i="17"/>
  <c r="P77009" i="17"/>
  <c r="Q77009" i="17"/>
  <c r="T77009" i="17"/>
  <c r="U77009" i="17"/>
  <c r="P77010" i="17"/>
  <c r="Q77010" i="17"/>
  <c r="T77010" i="17"/>
  <c r="U77010" i="17"/>
  <c r="P77011" i="17"/>
  <c r="R77011" i="17" s="1" a="1"/>
  <c r="R77011" i="17" s="1"/>
  <c r="Q77011" i="17"/>
  <c r="T77011" i="17"/>
  <c r="U77011" i="17"/>
  <c r="P77012" i="17"/>
  <c r="R77012" i="17" s="1" a="1"/>
  <c r="R77012" i="17" s="1"/>
  <c r="Q77012" i="17"/>
  <c r="T77012" i="17"/>
  <c r="U77012" i="17"/>
  <c r="P77013" i="17"/>
  <c r="R77013" i="17" s="1" a="1"/>
  <c r="R77013" i="17" s="1"/>
  <c r="Q77013" i="17"/>
  <c r="T77013" i="17"/>
  <c r="U77013" i="17"/>
  <c r="P77014" i="17"/>
  <c r="R77014" i="17" s="1" a="1"/>
  <c r="R77014" i="17" s="1"/>
  <c r="Q77014" i="17"/>
  <c r="S77014" i="17" a="1"/>
  <c r="S77014" i="17" s="1"/>
  <c r="T77014" i="17"/>
  <c r="U77014" i="17"/>
  <c r="P77015" i="17"/>
  <c r="R77015" i="17" s="1" a="1"/>
  <c r="R77015" i="17" s="1"/>
  <c r="Q77015" i="17"/>
  <c r="S77015" i="17" a="1"/>
  <c r="S77015" i="17" s="1"/>
  <c r="T77015" i="17"/>
  <c r="U77015" i="17"/>
  <c r="P77016" i="17"/>
  <c r="R77016" i="17" s="1" a="1"/>
  <c r="R77016" i="17" s="1"/>
  <c r="Q77016" i="17"/>
  <c r="T77016" i="17"/>
  <c r="U77016" i="17"/>
  <c r="P77017" i="17"/>
  <c r="Q77017" i="17"/>
  <c r="T77017" i="17"/>
  <c r="U77017" i="17"/>
  <c r="P77018" i="17"/>
  <c r="Q77018" i="17"/>
  <c r="T77018" i="17"/>
  <c r="U77018" i="17"/>
  <c r="P77019" i="17"/>
  <c r="R77019" i="17" s="1" a="1"/>
  <c r="R77019" i="17" s="1"/>
  <c r="Q77019" i="17"/>
  <c r="T77019" i="17"/>
  <c r="U77019" i="17"/>
  <c r="P77020" i="17"/>
  <c r="R77020" i="17" s="1" a="1"/>
  <c r="R77020" i="17" s="1"/>
  <c r="Q77020" i="17"/>
  <c r="T77020" i="17"/>
  <c r="U77020" i="17"/>
  <c r="P77021" i="17"/>
  <c r="R77021" i="17" s="1" a="1"/>
  <c r="R77021" i="17" s="1"/>
  <c r="Q77021" i="17"/>
  <c r="T77021" i="17"/>
  <c r="U77021" i="17"/>
  <c r="P77022" i="17"/>
  <c r="R77022" i="17" s="1" a="1"/>
  <c r="R77022" i="17" s="1"/>
  <c r="Q77022" i="17"/>
  <c r="S77022" i="17" a="1"/>
  <c r="S77022" i="17" s="1"/>
  <c r="T77022" i="17"/>
  <c r="U77022" i="17"/>
  <c r="P77023" i="17"/>
  <c r="R77023" i="17" s="1" a="1"/>
  <c r="R77023" i="17" s="1"/>
  <c r="Q77023" i="17"/>
  <c r="S77023" i="17" a="1"/>
  <c r="S77023" i="17" s="1"/>
  <c r="T77023" i="17"/>
  <c r="U77023" i="17"/>
  <c r="P77024" i="17"/>
  <c r="R77024" i="17" s="1" a="1"/>
  <c r="R77024" i="17" s="1"/>
  <c r="Q77024" i="17"/>
  <c r="T77024" i="17"/>
  <c r="U77024" i="17"/>
  <c r="P77025" i="17"/>
  <c r="Q77025" i="17"/>
  <c r="T77025" i="17"/>
  <c r="U77025" i="17"/>
  <c r="P77026" i="17"/>
  <c r="Q77026" i="17"/>
  <c r="T77026" i="17"/>
  <c r="U77026" i="17"/>
  <c r="P77027" i="17"/>
  <c r="Q77027" i="17"/>
  <c r="T77027" i="17"/>
  <c r="U77027" i="17"/>
  <c r="P77028" i="17"/>
  <c r="R77028" i="17" s="1" a="1"/>
  <c r="R77028" i="17" s="1"/>
  <c r="Q77028" i="17"/>
  <c r="T77028" i="17"/>
  <c r="U77028" i="17"/>
  <c r="P77029" i="17"/>
  <c r="R77029" i="17" s="1" a="1"/>
  <c r="R77029" i="17" s="1"/>
  <c r="Q77029" i="17"/>
  <c r="T77029" i="17"/>
  <c r="U77029" i="17"/>
  <c r="P77030" i="17"/>
  <c r="Q77030" i="17"/>
  <c r="T77030" i="17"/>
  <c r="U77030" i="17"/>
  <c r="P77031" i="17"/>
  <c r="R77031" i="17" s="1" a="1"/>
  <c r="R77031" i="17" s="1"/>
  <c r="Q77031" i="17"/>
  <c r="S77031" i="17" a="1"/>
  <c r="S77031" i="17" s="1"/>
  <c r="T77031" i="17"/>
  <c r="U77031" i="17"/>
  <c r="P77032" i="17"/>
  <c r="Q77032" i="17"/>
  <c r="T77032" i="17"/>
  <c r="U77032" i="17"/>
  <c r="P77033" i="17"/>
  <c r="Q77033" i="17"/>
  <c r="T77033" i="17"/>
  <c r="U77033" i="17"/>
  <c r="P77034" i="17"/>
  <c r="Q77034" i="17"/>
  <c r="T77034" i="17"/>
  <c r="U77034" i="17"/>
  <c r="P77035" i="17"/>
  <c r="R77035" i="17" s="1" a="1"/>
  <c r="R77035" i="17" s="1"/>
  <c r="Q77035" i="17"/>
  <c r="T77035" i="17"/>
  <c r="U77035" i="17"/>
  <c r="P77036" i="17"/>
  <c r="R77036" i="17" s="1" a="1"/>
  <c r="R77036" i="17" s="1"/>
  <c r="Q77036" i="17"/>
  <c r="S77036" i="17" a="1"/>
  <c r="S77036" i="17" s="1"/>
  <c r="T77036" i="17"/>
  <c r="U77036" i="17"/>
  <c r="P77037" i="17"/>
  <c r="R77037" i="17" s="1" a="1"/>
  <c r="R77037" i="17" s="1"/>
  <c r="Q77037" i="17"/>
  <c r="S77037" i="17" a="1"/>
  <c r="S77037" i="17" s="1"/>
  <c r="T77037" i="17"/>
  <c r="U77037" i="17"/>
  <c r="P77038" i="17"/>
  <c r="R77038" i="17" s="1" a="1"/>
  <c r="R77038" i="17" s="1"/>
  <c r="Q77038" i="17"/>
  <c r="S77038" i="17" a="1"/>
  <c r="S77038" i="17" s="1"/>
  <c r="T77038" i="17"/>
  <c r="U77038" i="17"/>
  <c r="P77039" i="17"/>
  <c r="R77039" i="17" s="1" a="1"/>
  <c r="R77039" i="17" s="1"/>
  <c r="Q77039" i="17"/>
  <c r="S77039" i="17" a="1"/>
  <c r="S77039" i="17" s="1"/>
  <c r="T77039" i="17"/>
  <c r="U77039" i="17"/>
  <c r="P77040" i="17"/>
  <c r="R77040" i="17" s="1" a="1"/>
  <c r="R77040" i="17" s="1"/>
  <c r="Q77040" i="17"/>
  <c r="S77040" i="17" a="1"/>
  <c r="S77040" i="17" s="1"/>
  <c r="T77040" i="17"/>
  <c r="U77040" i="17"/>
  <c r="P77041" i="17"/>
  <c r="R77041" i="17" s="1" a="1"/>
  <c r="R77041" i="17" s="1"/>
  <c r="Q77041" i="17"/>
  <c r="S77041" i="17" a="1"/>
  <c r="S77041" i="17" s="1"/>
  <c r="T77041" i="17"/>
  <c r="U77041" i="17"/>
  <c r="P77042" i="17"/>
  <c r="Q77042" i="17"/>
  <c r="T77042" i="17"/>
  <c r="U77042" i="17"/>
  <c r="P77043" i="17"/>
  <c r="R77043" i="17" s="1" a="1"/>
  <c r="R77043" i="17" s="1"/>
  <c r="Q77043" i="17"/>
  <c r="T77043" i="17"/>
  <c r="U77043" i="17"/>
  <c r="P77044" i="17"/>
  <c r="Q77044" i="17"/>
  <c r="T77044" i="17"/>
  <c r="U77044" i="17"/>
  <c r="P77045" i="17"/>
  <c r="R77045" i="17" s="1" a="1"/>
  <c r="R77045" i="17" s="1"/>
  <c r="Q77045" i="17"/>
  <c r="T77045" i="17"/>
  <c r="U77045" i="17"/>
  <c r="P77046" i="17"/>
  <c r="R77046" i="17" s="1" a="1"/>
  <c r="R77046" i="17" s="1"/>
  <c r="Q77046" i="17"/>
  <c r="T77046" i="17"/>
  <c r="U77046" i="17"/>
  <c r="P77047" i="17"/>
  <c r="Q77047" i="17"/>
  <c r="T77047" i="17"/>
  <c r="U77047" i="17"/>
  <c r="P77048" i="17"/>
  <c r="R77048" i="17" s="1" a="1"/>
  <c r="R77048" i="17" s="1"/>
  <c r="Q77048" i="17"/>
  <c r="T77048" i="17"/>
  <c r="U77048" i="17"/>
  <c r="P77049" i="17"/>
  <c r="R77049" i="17" s="1" a="1"/>
  <c r="R77049" i="17" s="1"/>
  <c r="Q77049" i="17"/>
  <c r="T77049" i="17"/>
  <c r="U77049" i="17"/>
  <c r="P77050" i="17"/>
  <c r="R77050" i="17" s="1" a="1"/>
  <c r="R77050" i="17" s="1"/>
  <c r="Q77050" i="17"/>
  <c r="S77050" i="17" a="1"/>
  <c r="S77050" i="17" s="1"/>
  <c r="T77050" i="17"/>
  <c r="U77050" i="17"/>
  <c r="P77051" i="17"/>
  <c r="R77051" i="17" s="1" a="1"/>
  <c r="R77051" i="17" s="1"/>
  <c r="Q77051" i="17"/>
  <c r="S77051" i="17" a="1"/>
  <c r="S77051" i="17" s="1"/>
  <c r="T77051" i="17"/>
  <c r="U77051" i="17"/>
  <c r="P77052" i="17"/>
  <c r="R77052" i="17" s="1" a="1"/>
  <c r="R77052" i="17" s="1"/>
  <c r="Q77052" i="17"/>
  <c r="S77052" i="17" a="1"/>
  <c r="S77052" i="17" s="1"/>
  <c r="T77052" i="17"/>
  <c r="U77052" i="17"/>
  <c r="P77053" i="17"/>
  <c r="R77053" i="17" s="1" a="1"/>
  <c r="R77053" i="17" s="1"/>
  <c r="Q77053" i="17"/>
  <c r="S77053" i="17" a="1"/>
  <c r="S77053" i="17" s="1"/>
  <c r="T77053" i="17"/>
  <c r="U77053" i="17"/>
  <c r="P77054" i="17"/>
  <c r="R77054" i="17" s="1" a="1"/>
  <c r="R77054" i="17" s="1"/>
  <c r="Q77054" i="17"/>
  <c r="S77054" i="17" a="1"/>
  <c r="S77054" i="17" s="1"/>
  <c r="T77054" i="17"/>
  <c r="U77054" i="17"/>
  <c r="P77055" i="17"/>
  <c r="R77055" i="17" s="1" a="1"/>
  <c r="R77055" i="17" s="1"/>
  <c r="Q77055" i="17"/>
  <c r="S77055" i="17" a="1"/>
  <c r="S77055" i="17" s="1"/>
  <c r="T77055" i="17"/>
  <c r="U77055" i="17"/>
  <c r="P77056" i="17"/>
  <c r="R77056" i="17" s="1" a="1"/>
  <c r="R77056" i="17" s="1"/>
  <c r="Q77056" i="17"/>
  <c r="S77056" i="17" a="1"/>
  <c r="S77056" i="17" s="1"/>
  <c r="T77056" i="17"/>
  <c r="U77056" i="17"/>
  <c r="P77057" i="17"/>
  <c r="Q77057" i="17"/>
  <c r="T77057" i="17"/>
  <c r="U77057" i="17"/>
  <c r="P77058" i="17"/>
  <c r="Q77058" i="17"/>
  <c r="T77058" i="17"/>
  <c r="U77058" i="17"/>
  <c r="P77059" i="17"/>
  <c r="Q77059" i="17"/>
  <c r="T77059" i="17"/>
  <c r="U77059" i="17"/>
  <c r="P77060" i="17"/>
  <c r="R77060" i="17" s="1" a="1"/>
  <c r="R77060" i="17" s="1"/>
  <c r="Q77060" i="17"/>
  <c r="T77060" i="17"/>
  <c r="U77060" i="17"/>
  <c r="P77061" i="17"/>
  <c r="R77061" i="17" s="1" a="1"/>
  <c r="R77061" i="17" s="1"/>
  <c r="Q77061" i="17"/>
  <c r="T77061" i="17"/>
  <c r="U77061" i="17"/>
  <c r="P77062" i="17"/>
  <c r="Q77062" i="17"/>
  <c r="T77062" i="17"/>
  <c r="U77062" i="17"/>
  <c r="P77063" i="17"/>
  <c r="R77063" i="17" s="1" a="1"/>
  <c r="R77063" i="17" s="1"/>
  <c r="Q77063" i="17"/>
  <c r="S77063" i="17" a="1"/>
  <c r="S77063" i="17" s="1"/>
  <c r="T77063" i="17"/>
  <c r="U77063" i="17"/>
  <c r="P77064" i="17"/>
  <c r="R77064" i="17" s="1" a="1"/>
  <c r="R77064" i="17" s="1"/>
  <c r="Q77064" i="17"/>
  <c r="S77064" i="17" a="1"/>
  <c r="S77064" i="17" s="1"/>
  <c r="T77064" i="17"/>
  <c r="U77064" i="17"/>
  <c r="P77065" i="17"/>
  <c r="R77065" i="17" s="1" a="1"/>
  <c r="R77065" i="17" s="1"/>
  <c r="Q77065" i="17"/>
  <c r="S77065" i="17" a="1"/>
  <c r="S77065" i="17" s="1"/>
  <c r="T77065" i="17"/>
  <c r="U77065" i="17"/>
  <c r="P77066" i="17"/>
  <c r="Q77066" i="17"/>
  <c r="T77066" i="17"/>
  <c r="U77066" i="17"/>
  <c r="P77067" i="17"/>
  <c r="R77067" i="17" s="1" a="1"/>
  <c r="R77067" i="17" s="1"/>
  <c r="Q77067" i="17"/>
  <c r="T77067" i="17"/>
  <c r="U77067" i="17"/>
  <c r="P77068" i="17"/>
  <c r="Q77068" i="17"/>
  <c r="T77068" i="17"/>
  <c r="U77068" i="17"/>
  <c r="P77069" i="17"/>
  <c r="R77069" i="17" s="1" a="1"/>
  <c r="R77069" i="17" s="1"/>
  <c r="Q77069" i="17"/>
  <c r="T77069" i="17"/>
  <c r="U77069" i="17"/>
  <c r="P77070" i="17"/>
  <c r="Q77070" i="17"/>
  <c r="T77070" i="17"/>
  <c r="U77070" i="17"/>
  <c r="P77071" i="17"/>
  <c r="Q77071" i="17"/>
  <c r="T77071" i="17"/>
  <c r="U77071" i="17"/>
  <c r="P77072" i="17"/>
  <c r="R77072" i="17" s="1" a="1"/>
  <c r="R77072" i="17" s="1"/>
  <c r="Q77072" i="17"/>
  <c r="T77072" i="17"/>
  <c r="U77072" i="17"/>
  <c r="P77073" i="17"/>
  <c r="Q77073" i="17"/>
  <c r="T77073" i="17"/>
  <c r="U77073" i="17"/>
  <c r="P77074" i="17"/>
  <c r="R77074" i="17" s="1" a="1"/>
  <c r="R77074" i="17" s="1"/>
  <c r="Q77074" i="17"/>
  <c r="S77074" i="17" a="1"/>
  <c r="S77074" i="17" s="1"/>
  <c r="T77074" i="17"/>
  <c r="U77074" i="17"/>
  <c r="P77075" i="17"/>
  <c r="R77075" i="17" s="1" a="1"/>
  <c r="R77075" i="17" s="1"/>
  <c r="Q77075" i="17"/>
  <c r="S77075" i="17" a="1"/>
  <c r="S77075" i="17" s="1"/>
  <c r="T77075" i="17"/>
  <c r="U77075" i="17"/>
  <c r="P77076" i="17"/>
  <c r="R77076" i="17" s="1" a="1"/>
  <c r="R77076" i="17" s="1"/>
  <c r="Q77076" i="17"/>
  <c r="S77076" i="17" a="1"/>
  <c r="S77076" i="17" s="1"/>
  <c r="T77076" i="17"/>
  <c r="U77076" i="17"/>
  <c r="P77077" i="17"/>
  <c r="R77077" i="17" s="1" a="1"/>
  <c r="R77077" i="17" s="1"/>
  <c r="Q77077" i="17"/>
  <c r="S77077" i="17" a="1"/>
  <c r="S77077" i="17" s="1"/>
  <c r="T77077" i="17"/>
  <c r="U77077" i="17"/>
  <c r="P77078" i="17"/>
  <c r="R77078" i="17" s="1" a="1"/>
  <c r="R77078" i="17" s="1"/>
  <c r="Q77078" i="17"/>
  <c r="S77078" i="17" a="1"/>
  <c r="S77078" i="17" s="1"/>
  <c r="T77078" i="17"/>
  <c r="U77078" i="17"/>
  <c r="P77079" i="17"/>
  <c r="Q77079" i="17"/>
  <c r="T77079" i="17"/>
  <c r="U77079" i="17"/>
  <c r="P77080" i="17"/>
  <c r="R77080" i="17" s="1" a="1"/>
  <c r="R77080" i="17" s="1"/>
  <c r="Q77080" i="17"/>
  <c r="T77080" i="17"/>
  <c r="U77080" i="17"/>
  <c r="P77081" i="17"/>
  <c r="Q77081" i="17"/>
  <c r="T77081" i="17"/>
  <c r="U77081" i="17"/>
  <c r="P77082" i="17"/>
  <c r="Q77082" i="17"/>
  <c r="T77082" i="17"/>
  <c r="U77082" i="17"/>
  <c r="P77083" i="17"/>
  <c r="R77083" i="17" s="1" a="1"/>
  <c r="R77083" i="17" s="1"/>
  <c r="Q77083" i="17"/>
  <c r="T77083" i="17"/>
  <c r="U77083" i="17"/>
  <c r="P77084" i="17"/>
  <c r="R77084" i="17" s="1" a="1"/>
  <c r="R77084" i="17" s="1"/>
  <c r="Q77084" i="17"/>
  <c r="T77084" i="17"/>
  <c r="U77084" i="17"/>
  <c r="P77085" i="17"/>
  <c r="R77085" i="17" s="1" a="1"/>
  <c r="R77085" i="17" s="1"/>
  <c r="Q77085" i="17"/>
  <c r="T77085" i="17"/>
  <c r="U77085" i="17"/>
  <c r="P77086" i="17"/>
  <c r="R77086" i="17" s="1" a="1"/>
  <c r="R77086" i="17" s="1"/>
  <c r="Q77086" i="17"/>
  <c r="T77086" i="17"/>
  <c r="U77086" i="17"/>
  <c r="P77087" i="17"/>
  <c r="R77087" i="17" s="1" a="1"/>
  <c r="R77087" i="17" s="1"/>
  <c r="Q77087" i="17"/>
  <c r="S77087" i="17" a="1"/>
  <c r="S77087" i="17" s="1"/>
  <c r="T77087" i="17"/>
  <c r="U77087" i="17"/>
  <c r="P77088" i="17"/>
  <c r="R77088" i="17" s="1" a="1"/>
  <c r="R77088" i="17" s="1"/>
  <c r="Q77088" i="17"/>
  <c r="S77088" i="17" a="1"/>
  <c r="S77088" i="17" s="1"/>
  <c r="T77088" i="17"/>
  <c r="U77088" i="17"/>
  <c r="P77089" i="17"/>
  <c r="R77089" i="17" s="1" a="1"/>
  <c r="R77089" i="17" s="1"/>
  <c r="Q77089" i="17"/>
  <c r="S77089" i="17" a="1"/>
  <c r="S77089" i="17" s="1"/>
  <c r="T77089" i="17"/>
  <c r="U77089" i="17"/>
  <c r="P77090" i="17"/>
  <c r="Q77090" i="17"/>
  <c r="T77090" i="17"/>
  <c r="U77090" i="17"/>
  <c r="P77091" i="17"/>
  <c r="R77091" i="17" s="1" a="1"/>
  <c r="R77091" i="17" s="1"/>
  <c r="Q77091" i="17"/>
  <c r="T77091" i="17"/>
  <c r="U77091" i="17"/>
  <c r="P77092" i="17"/>
  <c r="R77092" i="17" s="1" a="1"/>
  <c r="R77092" i="17" s="1"/>
  <c r="Q77092" i="17"/>
  <c r="T77092" i="17"/>
  <c r="U77092" i="17"/>
  <c r="P77093" i="17"/>
  <c r="Q77093" i="17"/>
  <c r="T77093" i="17"/>
  <c r="U77093" i="17"/>
  <c r="P77094" i="17"/>
  <c r="Q77094" i="17"/>
  <c r="T77094" i="17"/>
  <c r="U77094" i="17"/>
  <c r="P77095" i="17"/>
  <c r="R77095" i="17" s="1" a="1"/>
  <c r="R77095" i="17" s="1"/>
  <c r="Q77095" i="17"/>
  <c r="T77095" i="17"/>
  <c r="U77095" i="17"/>
  <c r="P77096" i="17"/>
  <c r="R77096" i="17" s="1" a="1"/>
  <c r="R77096" i="17" s="1"/>
  <c r="Q77096" i="17"/>
  <c r="T77096" i="17"/>
  <c r="U77096" i="17"/>
  <c r="P77097" i="17"/>
  <c r="R77097" i="17" s="1" a="1"/>
  <c r="R77097" i="17" s="1"/>
  <c r="Q77097" i="17"/>
  <c r="S77097" i="17" a="1"/>
  <c r="S77097" i="17" s="1"/>
  <c r="T77097" i="17"/>
  <c r="U77097" i="17"/>
  <c r="P77098" i="17"/>
  <c r="R77098" i="17" s="1" a="1"/>
  <c r="R77098" i="17" s="1"/>
  <c r="Q77098" i="17"/>
  <c r="S77098" i="17" a="1"/>
  <c r="S77098" i="17" s="1"/>
  <c r="T77098" i="17"/>
  <c r="U77098" i="17"/>
  <c r="P77099" i="17"/>
  <c r="Q77099" i="17"/>
  <c r="T77099" i="17"/>
  <c r="U77099" i="17"/>
  <c r="P77100" i="17"/>
  <c r="R77100" i="17" s="1" a="1"/>
  <c r="R77100" i="17" s="1"/>
  <c r="Q77100" i="17"/>
  <c r="T77100" i="17"/>
  <c r="U77100" i="17"/>
  <c r="P77101" i="17"/>
  <c r="R77101" i="17" s="1" a="1"/>
  <c r="R77101" i="17" s="1"/>
  <c r="Q77101" i="17"/>
  <c r="T77101" i="17"/>
  <c r="U77101" i="17"/>
  <c r="P77102" i="17"/>
  <c r="Q77102" i="17"/>
  <c r="T77102" i="17"/>
  <c r="U77102" i="17"/>
  <c r="P77103" i="17"/>
  <c r="Q77103" i="17"/>
  <c r="T77103" i="17"/>
  <c r="U77103" i="17"/>
  <c r="P77104" i="17"/>
  <c r="R77104" i="17" s="1" a="1"/>
  <c r="R77104" i="17" s="1"/>
  <c r="Q77104" i="17"/>
  <c r="T77104" i="17"/>
  <c r="U77104" i="17"/>
  <c r="P77105" i="17"/>
  <c r="R77105" i="17" s="1" a="1"/>
  <c r="R77105" i="17" s="1"/>
  <c r="Q77105" i="17"/>
  <c r="S77105" i="17" a="1"/>
  <c r="S77105" i="17" s="1"/>
  <c r="T77105" i="17"/>
  <c r="U77105" i="17"/>
  <c r="P77106" i="17"/>
  <c r="R77106" i="17" s="1" a="1"/>
  <c r="R77106" i="17" s="1"/>
  <c r="Q77106" i="17"/>
  <c r="S77106" i="17" a="1"/>
  <c r="S77106" i="17" s="1"/>
  <c r="T77106" i="17"/>
  <c r="U77106" i="17"/>
  <c r="P77107" i="17"/>
  <c r="R77107" i="17" s="1" a="1"/>
  <c r="R77107" i="17" s="1"/>
  <c r="Q77107" i="17"/>
  <c r="T77107" i="17"/>
  <c r="U77107" i="17"/>
  <c r="P77108" i="17"/>
  <c r="R77108" i="17" s="1" a="1"/>
  <c r="R77108" i="17" s="1"/>
  <c r="Q77108" i="17"/>
  <c r="T77108" i="17"/>
  <c r="U77108" i="17"/>
  <c r="P77109" i="17"/>
  <c r="Q77109" i="17"/>
  <c r="T77109" i="17"/>
  <c r="U77109" i="17"/>
  <c r="P77110" i="17"/>
  <c r="Q77110" i="17"/>
  <c r="T77110" i="17"/>
  <c r="U77110" i="17"/>
  <c r="P77111" i="17"/>
  <c r="Q77111" i="17"/>
  <c r="T77111" i="17"/>
  <c r="U77111" i="17"/>
  <c r="P77112" i="17"/>
  <c r="R77112" i="17" s="1" a="1"/>
  <c r="R77112" i="17" s="1"/>
  <c r="Q77112" i="17"/>
  <c r="T77112" i="17"/>
  <c r="U77112" i="17"/>
  <c r="P77113" i="17"/>
  <c r="R77113" i="17" s="1" a="1"/>
  <c r="R77113" i="17" s="1"/>
  <c r="Q77113" i="17"/>
  <c r="S77113" i="17" a="1"/>
  <c r="S77113" i="17" s="1"/>
  <c r="T77113" i="17"/>
  <c r="U77113" i="17"/>
  <c r="P77114" i="17"/>
  <c r="Q77114" i="17"/>
  <c r="T77114" i="17"/>
  <c r="U77114" i="17"/>
  <c r="P77115" i="17"/>
  <c r="R77115" i="17" s="1" a="1"/>
  <c r="R77115" i="17" s="1"/>
  <c r="Q77115" i="17"/>
  <c r="T77115" i="17"/>
  <c r="U77115" i="17"/>
  <c r="P77116" i="17"/>
  <c r="Q77116" i="17"/>
  <c r="T77116" i="17"/>
  <c r="U77116" i="17"/>
  <c r="P77117" i="17"/>
  <c r="R77117" i="17" s="1" a="1"/>
  <c r="R77117" i="17" s="1"/>
  <c r="Q77117" i="17"/>
  <c r="T77117" i="17"/>
  <c r="U77117" i="17"/>
  <c r="P77118" i="17"/>
  <c r="Q77118" i="17"/>
  <c r="T77118" i="17"/>
  <c r="U77118" i="17"/>
  <c r="P77119" i="17"/>
  <c r="Q77119" i="17"/>
  <c r="T77119" i="17"/>
  <c r="U77119" i="17"/>
  <c r="P77120" i="17"/>
  <c r="R77120" i="17" s="1" a="1"/>
  <c r="R77120" i="17" s="1"/>
  <c r="Q77120" i="17"/>
  <c r="S77120" i="17" a="1"/>
  <c r="S77120" i="17" s="1"/>
  <c r="T77120" i="17"/>
  <c r="U77120" i="17"/>
  <c r="P77121" i="17"/>
  <c r="R77121" i="17" s="1" a="1"/>
  <c r="R77121" i="17" s="1"/>
  <c r="Q77121" i="17"/>
  <c r="S77121" i="17" a="1"/>
  <c r="S77121" i="17" s="1"/>
  <c r="T77121" i="17"/>
  <c r="U77121" i="17"/>
  <c r="P77122" i="17"/>
  <c r="Q77122" i="17"/>
  <c r="T77122" i="17"/>
  <c r="U77122" i="17"/>
  <c r="P77123" i="17"/>
  <c r="R77123" i="17" s="1" a="1"/>
  <c r="R77123" i="17" s="1"/>
  <c r="Q77123" i="17"/>
  <c r="T77123" i="17"/>
  <c r="U77123" i="17"/>
  <c r="P77124" i="17"/>
  <c r="Q77124" i="17"/>
  <c r="T77124" i="17"/>
  <c r="U77124" i="17"/>
  <c r="P77125" i="17"/>
  <c r="R77125" i="17" s="1" a="1"/>
  <c r="R77125" i="17" s="1"/>
  <c r="Q77125" i="17"/>
  <c r="T77125" i="17"/>
  <c r="U77125" i="17"/>
  <c r="P77126" i="17"/>
  <c r="Q77126" i="17"/>
  <c r="T77126" i="17"/>
  <c r="U77126" i="17"/>
  <c r="P77127" i="17"/>
  <c r="Q77127" i="17"/>
  <c r="T77127" i="17"/>
  <c r="U77127" i="17"/>
  <c r="P77128" i="17"/>
  <c r="R77128" i="17" s="1" a="1"/>
  <c r="R77128" i="17" s="1"/>
  <c r="Q77128" i="17"/>
  <c r="T77128" i="17"/>
  <c r="U77128" i="17"/>
  <c r="P77129" i="17"/>
  <c r="R77129" i="17" s="1" a="1"/>
  <c r="R77129" i="17" s="1"/>
  <c r="Q77129" i="17"/>
  <c r="S77129" i="17" a="1"/>
  <c r="S77129" i="17" s="1"/>
  <c r="T77129" i="17"/>
  <c r="U77129" i="17"/>
  <c r="P77130" i="17"/>
  <c r="Q77130" i="17"/>
  <c r="T77130" i="17"/>
  <c r="U77130" i="17"/>
  <c r="P77131" i="17"/>
  <c r="R77131" i="17" s="1" a="1"/>
  <c r="R77131" i="17" s="1"/>
  <c r="Q77131" i="17"/>
  <c r="T77131" i="17"/>
  <c r="U77131" i="17"/>
  <c r="P77132" i="17"/>
  <c r="Q77132" i="17"/>
  <c r="T77132" i="17"/>
  <c r="U77132" i="17"/>
  <c r="P77133" i="17"/>
  <c r="R77133" i="17" s="1" a="1"/>
  <c r="R77133" i="17" s="1"/>
  <c r="Q77133" i="17"/>
  <c r="T77133" i="17"/>
  <c r="U77133" i="17"/>
  <c r="P77134" i="17"/>
  <c r="Q77134" i="17"/>
  <c r="T77134" i="17"/>
  <c r="U77134" i="17"/>
  <c r="P77135" i="17"/>
  <c r="Q77135" i="17"/>
  <c r="T77135" i="17"/>
  <c r="U77135" i="17"/>
  <c r="P77136" i="17"/>
  <c r="R77136" i="17" s="1" a="1"/>
  <c r="R77136" i="17" s="1"/>
  <c r="Q77136" i="17"/>
  <c r="T77136" i="17"/>
  <c r="U77136" i="17"/>
  <c r="P77137" i="17"/>
  <c r="Q77137" i="17"/>
  <c r="T77137" i="17"/>
  <c r="U77137" i="17"/>
  <c r="P77138" i="17"/>
  <c r="R77138" i="17" s="1" a="1"/>
  <c r="R77138" i="17" s="1"/>
  <c r="Q77138" i="17"/>
  <c r="S77138" i="17" a="1"/>
  <c r="S77138" i="17" s="1"/>
  <c r="T77138" i="17"/>
  <c r="U77138" i="17"/>
  <c r="P77139" i="17"/>
  <c r="R77139" i="17" s="1" a="1"/>
  <c r="R77139" i="17" s="1"/>
  <c r="Q77139" i="17"/>
  <c r="S77139" i="17" a="1"/>
  <c r="S77139" i="17" s="1"/>
  <c r="T77139" i="17"/>
  <c r="U77139" i="17"/>
  <c r="P77140" i="17"/>
  <c r="R77140" i="17" s="1" a="1"/>
  <c r="R77140" i="17" s="1"/>
  <c r="Q77140" i="17"/>
  <c r="T77140" i="17"/>
  <c r="U77140" i="17"/>
  <c r="P77141" i="17"/>
  <c r="R77141" i="17" s="1" a="1"/>
  <c r="R77141" i="17" s="1"/>
  <c r="Q77141" i="17"/>
  <c r="T77141" i="17"/>
  <c r="U77141" i="17"/>
  <c r="P77142" i="17"/>
  <c r="Q77142" i="17"/>
  <c r="T77142" i="17"/>
  <c r="U77142" i="17"/>
  <c r="P77143" i="17"/>
  <c r="R77143" i="17" s="1" a="1"/>
  <c r="R77143" i="17" s="1"/>
  <c r="Q77143" i="17"/>
  <c r="T77143" i="17"/>
  <c r="U77143" i="17"/>
  <c r="P77144" i="17"/>
  <c r="R77144" i="17" s="1" a="1"/>
  <c r="R77144" i="17" s="1"/>
  <c r="Q77144" i="17"/>
  <c r="T77144" i="17"/>
  <c r="U77144" i="17"/>
  <c r="P77145" i="17"/>
  <c r="Q77145" i="17"/>
  <c r="T77145" i="17"/>
  <c r="U77145" i="17"/>
  <c r="P77146" i="17"/>
  <c r="Q77146" i="17"/>
  <c r="T77146" i="17"/>
  <c r="U77146" i="17"/>
  <c r="P77147" i="17"/>
  <c r="R77147" i="17" s="1" a="1"/>
  <c r="R77147" i="17" s="1"/>
  <c r="Q77147" i="17"/>
  <c r="T77147" i="17"/>
  <c r="U77147" i="17"/>
  <c r="P77148" i="17"/>
  <c r="R77148" i="17" s="1" a="1"/>
  <c r="R77148" i="17" s="1"/>
  <c r="Q77148" i="17"/>
  <c r="T77148" i="17"/>
  <c r="U77148" i="17"/>
  <c r="P77149" i="17"/>
  <c r="Q77149" i="17"/>
  <c r="T77149" i="17"/>
  <c r="U77149" i="17"/>
  <c r="P77150" i="17"/>
  <c r="R77150" i="17" s="1" a="1"/>
  <c r="R77150" i="17" s="1"/>
  <c r="Q77150" i="17"/>
  <c r="T77150" i="17"/>
  <c r="U77150" i="17"/>
  <c r="P77151" i="17"/>
  <c r="R77151" i="17" s="1" a="1"/>
  <c r="R77151" i="17" s="1"/>
  <c r="Q77151" i="17"/>
  <c r="T77151" i="17"/>
  <c r="U77151" i="17"/>
  <c r="P77152" i="17"/>
  <c r="R77152" i="17" s="1" a="1"/>
  <c r="R77152" i="17" s="1"/>
  <c r="Q77152" i="17"/>
  <c r="T77152" i="17"/>
  <c r="U77152" i="17"/>
  <c r="P77153" i="17"/>
  <c r="Q77153" i="17"/>
  <c r="T77153" i="17"/>
  <c r="U77153" i="17"/>
  <c r="P77154" i="17"/>
  <c r="Q77154" i="17"/>
  <c r="T77154" i="17"/>
  <c r="U77154" i="17"/>
  <c r="P77155" i="17"/>
  <c r="R77155" i="17" s="1" a="1"/>
  <c r="R77155" i="17" s="1"/>
  <c r="Q77155" i="17"/>
  <c r="T77155" i="17"/>
  <c r="U77155" i="17"/>
  <c r="P77156" i="17"/>
  <c r="R77156" i="17" s="1" a="1"/>
  <c r="R77156" i="17" s="1"/>
  <c r="Q77156" i="17"/>
  <c r="T77156" i="17"/>
  <c r="U77156" i="17"/>
  <c r="P77157" i="17"/>
  <c r="Q77157" i="17"/>
  <c r="T77157" i="17"/>
  <c r="U77157" i="17"/>
  <c r="P77158" i="17"/>
  <c r="R77158" i="17" s="1" a="1"/>
  <c r="R77158" i="17" s="1"/>
  <c r="Q77158" i="17"/>
  <c r="T77158" i="17"/>
  <c r="U77158" i="17"/>
  <c r="P77159" i="17"/>
  <c r="R77159" i="17" s="1" a="1"/>
  <c r="R77159" i="17" s="1"/>
  <c r="Q77159" i="17"/>
  <c r="T77159" i="17"/>
  <c r="U77159" i="17"/>
  <c r="P77160" i="17"/>
  <c r="Q77160" i="17"/>
  <c r="T77160" i="17"/>
  <c r="U77160" i="17"/>
  <c r="P77161" i="17"/>
  <c r="Q77161" i="17"/>
  <c r="T77161" i="17"/>
  <c r="U77161" i="17"/>
  <c r="P77162" i="17"/>
  <c r="R77162" i="17" s="1" a="1"/>
  <c r="R77162" i="17" s="1"/>
  <c r="Q77162" i="17"/>
  <c r="T77162" i="17"/>
  <c r="U77162" i="17"/>
  <c r="P77163" i="17"/>
  <c r="R77163" i="17" s="1" a="1"/>
  <c r="R77163" i="17" s="1"/>
  <c r="Q77163" i="17"/>
  <c r="T77163" i="17"/>
  <c r="U77163" i="17"/>
  <c r="P77164" i="17"/>
  <c r="Q77164" i="17"/>
  <c r="T77164" i="17"/>
  <c r="U77164" i="17"/>
  <c r="P77165" i="17"/>
  <c r="R77165" i="17" s="1" a="1"/>
  <c r="R77165" i="17" s="1"/>
  <c r="Q77165" i="17"/>
  <c r="T77165" i="17"/>
  <c r="U77165" i="17"/>
  <c r="P77166" i="17"/>
  <c r="R77166" i="17" s="1" a="1"/>
  <c r="R77166" i="17" s="1"/>
  <c r="Q77166" i="17"/>
  <c r="T77166" i="17"/>
  <c r="U77166" i="17"/>
  <c r="P77167" i="17"/>
  <c r="Q77167" i="17"/>
  <c r="T77167" i="17"/>
  <c r="U77167" i="17"/>
  <c r="P77168" i="17"/>
  <c r="R77168" i="17" s="1" a="1"/>
  <c r="R77168" i="17" s="1"/>
  <c r="Q77168" i="17"/>
  <c r="T77168" i="17"/>
  <c r="U77168" i="17"/>
  <c r="P77169" i="17"/>
  <c r="R77169" i="17" s="1" a="1"/>
  <c r="R77169" i="17" s="1"/>
  <c r="Q77169" i="17"/>
  <c r="T77169" i="17"/>
  <c r="U77169" i="17"/>
  <c r="P77170" i="17"/>
  <c r="R77170" i="17" s="1" a="1"/>
  <c r="R77170" i="17" s="1"/>
  <c r="Q77170" i="17"/>
  <c r="T77170" i="17"/>
  <c r="U77170" i="17"/>
  <c r="P77171" i="17"/>
  <c r="Q77171" i="17"/>
  <c r="T77171" i="17"/>
  <c r="U77171" i="17"/>
  <c r="P77172" i="17"/>
  <c r="R77172" i="17" s="1" a="1"/>
  <c r="R77172" i="17" s="1"/>
  <c r="Q77172" i="17"/>
  <c r="T77172" i="17"/>
  <c r="U77172" i="17"/>
  <c r="P77173" i="17"/>
  <c r="R77173" i="17" s="1" a="1"/>
  <c r="R77173" i="17" s="1"/>
  <c r="Q77173" i="17"/>
  <c r="T77173" i="17"/>
  <c r="U77173" i="17"/>
  <c r="P77174" i="17"/>
  <c r="Q77174" i="17"/>
  <c r="T77174" i="17"/>
  <c r="U77174" i="17"/>
  <c r="P77175" i="17"/>
  <c r="Q77175" i="17"/>
  <c r="T77175" i="17"/>
  <c r="U77175" i="17"/>
  <c r="P77176" i="17"/>
  <c r="R77176" i="17" s="1" a="1"/>
  <c r="R77176" i="17" s="1"/>
  <c r="Q77176" i="17"/>
  <c r="T77176" i="17"/>
  <c r="U77176" i="17"/>
  <c r="P77177" i="17"/>
  <c r="Q77177" i="17"/>
  <c r="T77177" i="17"/>
  <c r="U77177" i="17"/>
  <c r="P77178" i="17"/>
  <c r="R77178" i="17" s="1" a="1"/>
  <c r="R77178" i="17" s="1"/>
  <c r="Q77178" i="17"/>
  <c r="T77178" i="17"/>
  <c r="U77178" i="17"/>
  <c r="P77179" i="17"/>
  <c r="R77179" i="17" s="1" a="1"/>
  <c r="R77179" i="17" s="1"/>
  <c r="Q77179" i="17"/>
  <c r="T77179" i="17"/>
  <c r="U77179" i="17"/>
  <c r="P77180" i="17"/>
  <c r="Q77180" i="17"/>
  <c r="T77180" i="17"/>
  <c r="U77180" i="17"/>
  <c r="P77181" i="17"/>
  <c r="R77181" i="17" s="1" a="1"/>
  <c r="R77181" i="17" s="1"/>
  <c r="Q77181" i="17"/>
  <c r="T77181" i="17"/>
  <c r="U77181" i="17"/>
  <c r="P77182" i="17"/>
  <c r="R77182" i="17" s="1" a="1"/>
  <c r="R77182" i="17" s="1"/>
  <c r="Q77182" i="17"/>
  <c r="T77182" i="17"/>
  <c r="U77182" i="17"/>
  <c r="P77183" i="17"/>
  <c r="Q77183" i="17"/>
  <c r="T77183" i="17"/>
  <c r="U77183" i="17"/>
  <c r="P77184" i="17"/>
  <c r="R77184" i="17" s="1" a="1"/>
  <c r="R77184" i="17" s="1"/>
  <c r="Q77184" i="17"/>
  <c r="T77184" i="17"/>
  <c r="U77184" i="17"/>
  <c r="P77185" i="17"/>
  <c r="R77185" i="17" s="1" a="1"/>
  <c r="R77185" i="17" s="1"/>
  <c r="Q77185" i="17"/>
  <c r="T77185" i="17"/>
  <c r="U77185" i="17"/>
  <c r="P77186" i="17"/>
  <c r="Q77186" i="17"/>
  <c r="T77186" i="17"/>
  <c r="U77186" i="17"/>
  <c r="P77187" i="17"/>
  <c r="R77187" i="17" s="1" a="1"/>
  <c r="R77187" i="17" s="1"/>
  <c r="Q77187" i="17"/>
  <c r="T77187" i="17"/>
  <c r="U77187" i="17"/>
  <c r="P77188" i="17"/>
  <c r="R77188" i="17" s="1" a="1"/>
  <c r="R77188" i="17" s="1"/>
  <c r="Q77188" i="17"/>
  <c r="T77188" i="17"/>
  <c r="U77188" i="17"/>
  <c r="P77189" i="17"/>
  <c r="Q77189" i="17"/>
  <c r="T77189" i="17"/>
  <c r="U77189" i="17"/>
  <c r="P77190" i="17"/>
  <c r="Q77190" i="17"/>
  <c r="T77190" i="17"/>
  <c r="U77190" i="17"/>
  <c r="P77191" i="17"/>
  <c r="R77191" i="17" s="1" a="1"/>
  <c r="R77191" i="17" s="1"/>
  <c r="Q77191" i="17"/>
  <c r="T77191" i="17"/>
  <c r="U77191" i="17"/>
  <c r="P77192" i="17"/>
  <c r="Q77192" i="17"/>
  <c r="T77192" i="17"/>
  <c r="U77192" i="17"/>
  <c r="P77193" i="17"/>
  <c r="R77193" i="17" s="1" a="1"/>
  <c r="R77193" i="17" s="1"/>
  <c r="Q77193" i="17"/>
  <c r="T77193" i="17"/>
  <c r="U77193" i="17"/>
  <c r="P77194" i="17"/>
  <c r="R77194" i="17" s="1" a="1"/>
  <c r="R77194" i="17" s="1"/>
  <c r="Q77194" i="17"/>
  <c r="T77194" i="17"/>
  <c r="U77194" i="17"/>
  <c r="P77195" i="17"/>
  <c r="Q77195" i="17"/>
  <c r="T77195" i="17"/>
  <c r="U77195" i="17"/>
  <c r="P77196" i="17"/>
  <c r="R77196" i="17" s="1" a="1"/>
  <c r="R77196" i="17" s="1"/>
  <c r="Q77196" i="17"/>
  <c r="T77196" i="17"/>
  <c r="U77196" i="17"/>
  <c r="P77197" i="17"/>
  <c r="R77197" i="17" s="1" a="1"/>
  <c r="R77197" i="17" s="1"/>
  <c r="Q77197" i="17"/>
  <c r="T77197" i="17"/>
  <c r="U77197" i="17"/>
  <c r="P77198" i="17"/>
  <c r="Q77198" i="17"/>
  <c r="T77198" i="17"/>
  <c r="U77198" i="17"/>
  <c r="P77199" i="17"/>
  <c r="Q77199" i="17"/>
  <c r="T77199" i="17"/>
  <c r="U77199" i="17"/>
  <c r="P77200" i="17"/>
  <c r="R77200" i="17" s="1" a="1"/>
  <c r="R77200" i="17" s="1"/>
  <c r="Q77200" i="17"/>
  <c r="T77200" i="17"/>
  <c r="U77200" i="17"/>
  <c r="P77201" i="17"/>
  <c r="Q77201" i="17"/>
  <c r="T77201" i="17"/>
  <c r="U77201" i="17"/>
  <c r="P77202" i="17"/>
  <c r="Q77202" i="17"/>
  <c r="T77202" i="17"/>
  <c r="U77202" i="17"/>
  <c r="P77203" i="17"/>
  <c r="R77203" i="17" s="1" a="1"/>
  <c r="R77203" i="17" s="1"/>
  <c r="Q77203" i="17"/>
  <c r="T77203" i="17"/>
  <c r="U77203" i="17"/>
  <c r="P77204" i="17"/>
  <c r="R77204" i="17" s="1" a="1"/>
  <c r="R77204" i="17" s="1"/>
  <c r="Q77204" i="17"/>
  <c r="T77204" i="17"/>
  <c r="U77204" i="17"/>
  <c r="P77205" i="17"/>
  <c r="Q77205" i="17"/>
  <c r="T77205" i="17"/>
  <c r="U77205" i="17"/>
  <c r="P77206" i="17"/>
  <c r="Q77206" i="17"/>
  <c r="T77206" i="17"/>
  <c r="U77206" i="17"/>
  <c r="P77207" i="17"/>
  <c r="R77207" i="17" s="1" a="1"/>
  <c r="R77207" i="17" s="1"/>
  <c r="Q77207" i="17"/>
  <c r="T77207" i="17"/>
  <c r="U77207" i="17"/>
  <c r="P77208" i="17"/>
  <c r="R77208" i="17" s="1" a="1"/>
  <c r="R77208" i="17" s="1"/>
  <c r="Q77208" i="17"/>
  <c r="T77208" i="17"/>
  <c r="U77208" i="17"/>
  <c r="P77209" i="17"/>
  <c r="Q77209" i="17"/>
  <c r="T77209" i="17"/>
  <c r="U77209" i="17"/>
  <c r="P77210" i="17"/>
  <c r="Q77210" i="17"/>
  <c r="T77210" i="17"/>
  <c r="U77210" i="17"/>
  <c r="P77211" i="17"/>
  <c r="R77211" i="17" s="1" a="1"/>
  <c r="R77211" i="17" s="1"/>
  <c r="Q77211" i="17"/>
  <c r="T77211" i="17"/>
  <c r="U77211" i="17"/>
  <c r="P77212" i="17"/>
  <c r="R77212" i="17" s="1" a="1"/>
  <c r="R77212" i="17" s="1"/>
  <c r="Q77212" i="17"/>
  <c r="T77212" i="17"/>
  <c r="U77212" i="17"/>
  <c r="P77213" i="17"/>
  <c r="Q77213" i="17"/>
  <c r="T77213" i="17"/>
  <c r="U77213" i="17"/>
  <c r="P77214" i="17"/>
  <c r="R77214" i="17" s="1" a="1"/>
  <c r="R77214" i="17" s="1"/>
  <c r="Q77214" i="17"/>
  <c r="T77214" i="17"/>
  <c r="U77214" i="17"/>
  <c r="P77215" i="17"/>
  <c r="R77215" i="17" s="1" a="1"/>
  <c r="R77215" i="17" s="1"/>
  <c r="Q77215" i="17"/>
  <c r="T77215" i="17"/>
  <c r="U77215" i="17"/>
  <c r="P77216" i="17"/>
  <c r="R77216" i="17" s="1" a="1"/>
  <c r="R77216" i="17" s="1"/>
  <c r="Q77216" i="17"/>
  <c r="T77216" i="17"/>
  <c r="U77216" i="17"/>
  <c r="P77217" i="17"/>
  <c r="Q77217" i="17"/>
  <c r="T77217" i="17"/>
  <c r="U77217" i="17"/>
  <c r="P77218" i="17"/>
  <c r="Q77218" i="17"/>
  <c r="T77218" i="17"/>
  <c r="U77218" i="17"/>
  <c r="P77219" i="17"/>
  <c r="R77219" i="17" s="1" a="1"/>
  <c r="R77219" i="17" s="1"/>
  <c r="Q77219" i="17"/>
  <c r="T77219" i="17"/>
  <c r="U77219" i="17"/>
  <c r="P77220" i="17"/>
  <c r="R77220" i="17" s="1" a="1"/>
  <c r="R77220" i="17" s="1"/>
  <c r="Q77220" i="17"/>
  <c r="T77220" i="17"/>
  <c r="U77220" i="17"/>
  <c r="P77221" i="17"/>
  <c r="Q77221" i="17"/>
  <c r="T77221" i="17"/>
  <c r="U77221" i="17"/>
  <c r="P77222" i="17"/>
  <c r="R77222" i="17" s="1" a="1"/>
  <c r="R77222" i="17" s="1"/>
  <c r="Q77222" i="17"/>
  <c r="T77222" i="17"/>
  <c r="U77222" i="17"/>
  <c r="P77223" i="17"/>
  <c r="R77223" i="17" s="1" a="1"/>
  <c r="R77223" i="17" s="1"/>
  <c r="Q77223" i="17"/>
  <c r="T77223" i="17"/>
  <c r="U77223" i="17"/>
  <c r="P77224" i="17"/>
  <c r="R77224" i="17" s="1" a="1"/>
  <c r="R77224" i="17" s="1"/>
  <c r="Q77224" i="17"/>
  <c r="T77224" i="17"/>
  <c r="U77224" i="17"/>
  <c r="P77225" i="17"/>
  <c r="Q77225" i="17"/>
  <c r="T77225" i="17"/>
  <c r="U77225" i="17"/>
  <c r="P77226" i="17"/>
  <c r="Q77226" i="17"/>
  <c r="T77226" i="17"/>
  <c r="U77226" i="17"/>
  <c r="P77227" i="17"/>
  <c r="R77227" i="17" s="1" a="1"/>
  <c r="R77227" i="17" s="1"/>
  <c r="Q77227" i="17"/>
  <c r="T77227" i="17"/>
  <c r="U77227" i="17"/>
  <c r="P77228" i="17"/>
  <c r="R77228" i="17" s="1" a="1"/>
  <c r="R77228" i="17" s="1"/>
  <c r="Q77228" i="17"/>
  <c r="T77228" i="17"/>
  <c r="U77228" i="17"/>
  <c r="P77229" i="17"/>
  <c r="Q77229" i="17"/>
  <c r="T77229" i="17"/>
  <c r="U77229" i="17"/>
  <c r="P77230" i="17"/>
  <c r="Q77230" i="17"/>
  <c r="T77230" i="17"/>
  <c r="U77230" i="17"/>
  <c r="P77231" i="17"/>
  <c r="R77231" i="17" s="1" a="1"/>
  <c r="R77231" i="17" s="1"/>
  <c r="Q77231" i="17"/>
  <c r="T77231" i="17"/>
  <c r="U77231" i="17"/>
  <c r="P77232" i="17"/>
  <c r="R77232" i="17" s="1" a="1"/>
  <c r="R77232" i="17" s="1"/>
  <c r="Q77232" i="17"/>
  <c r="T77232" i="17"/>
  <c r="U77232" i="17"/>
  <c r="P77233" i="17"/>
  <c r="Q77233" i="17"/>
  <c r="T77233" i="17"/>
  <c r="U77233" i="17"/>
  <c r="P77234" i="17"/>
  <c r="R77234" i="17" s="1" a="1"/>
  <c r="R77234" i="17" s="1"/>
  <c r="Q77234" i="17"/>
  <c r="T77234" i="17"/>
  <c r="U77234" i="17"/>
  <c r="P77235" i="17"/>
  <c r="R77235" i="17" s="1" a="1"/>
  <c r="R77235" i="17" s="1"/>
  <c r="Q77235" i="17"/>
  <c r="T77235" i="17"/>
  <c r="U77235" i="17"/>
  <c r="P77236" i="17"/>
  <c r="R77236" i="17" s="1" a="1"/>
  <c r="R77236" i="17" s="1"/>
  <c r="Q77236" i="17"/>
  <c r="T77236" i="17"/>
  <c r="U77236" i="17"/>
  <c r="P77237" i="17"/>
  <c r="Q77237" i="17"/>
  <c r="T77237" i="17"/>
  <c r="U77237" i="17"/>
  <c r="P77238" i="17"/>
  <c r="Q77238" i="17"/>
  <c r="T77238" i="17"/>
  <c r="U77238" i="17"/>
  <c r="P77239" i="17"/>
  <c r="R77239" i="17" s="1" a="1"/>
  <c r="R77239" i="17" s="1"/>
  <c r="Q77239" i="17"/>
  <c r="T77239" i="17"/>
  <c r="U77239" i="17"/>
  <c r="P77240" i="17"/>
  <c r="R77240" i="17" s="1" a="1"/>
  <c r="R77240" i="17" s="1"/>
  <c r="Q77240" i="17"/>
  <c r="T77240" i="17"/>
  <c r="U77240" i="17"/>
  <c r="P77241" i="17"/>
  <c r="Q77241" i="17"/>
  <c r="T77241" i="17"/>
  <c r="U77241" i="17"/>
  <c r="P77242" i="17"/>
  <c r="R77242" i="17" s="1" a="1"/>
  <c r="R77242" i="17" s="1"/>
  <c r="Q77242" i="17"/>
  <c r="T77242" i="17"/>
  <c r="U77242" i="17"/>
  <c r="P77243" i="17"/>
  <c r="R77243" i="17" s="1" a="1"/>
  <c r="R77243" i="17" s="1"/>
  <c r="Q77243" i="17"/>
  <c r="T77243" i="17"/>
  <c r="U77243" i="17"/>
  <c r="P77244" i="17"/>
  <c r="R77244" i="17" s="1" a="1"/>
  <c r="R77244" i="17" s="1"/>
  <c r="Q77244" i="17"/>
  <c r="T77244" i="17"/>
  <c r="U77244" i="17"/>
  <c r="P77245" i="17"/>
  <c r="Q77245" i="17"/>
  <c r="T77245" i="17"/>
  <c r="U77245" i="17"/>
  <c r="P77246" i="17"/>
  <c r="Q77246" i="17"/>
  <c r="T77246" i="17"/>
  <c r="U77246" i="17"/>
  <c r="P77247" i="17"/>
  <c r="R77247" i="17" s="1" a="1"/>
  <c r="R77247" i="17" s="1"/>
  <c r="Q77247" i="17"/>
  <c r="T77247" i="17"/>
  <c r="U77247" i="17"/>
  <c r="P77248" i="17"/>
  <c r="R77248" i="17" s="1" a="1"/>
  <c r="R77248" i="17" s="1"/>
  <c r="Q77248" i="17"/>
  <c r="T77248" i="17"/>
  <c r="U77248" i="17"/>
  <c r="P77249" i="17"/>
  <c r="Q77249" i="17"/>
  <c r="T77249" i="17"/>
  <c r="U77249" i="17"/>
  <c r="P77250" i="17"/>
  <c r="Q77250" i="17"/>
  <c r="U77250" i="17"/>
  <c r="P77251" i="17"/>
  <c r="R77251" i="17" s="1" a="1"/>
  <c r="R77251" i="17" s="1"/>
  <c r="Q77251" i="17"/>
  <c r="U77251" i="17"/>
  <c r="P77252" i="17"/>
  <c r="Q77252" i="17"/>
  <c r="U77252" i="17"/>
  <c r="P77253" i="17"/>
  <c r="R77253" i="17" s="1" a="1"/>
  <c r="R77253" i="17" s="1"/>
  <c r="Q77253" i="17"/>
  <c r="S77253" i="17" a="1"/>
  <c r="S77253" i="17" s="1"/>
  <c r="U77253" i="17"/>
  <c r="P77254" i="17"/>
  <c r="R77254" i="17" s="1" a="1"/>
  <c r="R77254" i="17" s="1"/>
  <c r="Q77254" i="17"/>
  <c r="S77254" i="17" a="1"/>
  <c r="S77254" i="17" s="1"/>
  <c r="U77254" i="17"/>
  <c r="P77255" i="17"/>
  <c r="R77255" i="17" s="1" a="1"/>
  <c r="R77255" i="17" s="1"/>
  <c r="Q77255" i="17"/>
  <c r="U77255" i="17"/>
  <c r="P77256" i="17"/>
  <c r="R77256" i="17" s="1" a="1"/>
  <c r="R77256" i="17" s="1"/>
  <c r="Q77256" i="17"/>
  <c r="U77256" i="17"/>
  <c r="P77257" i="17"/>
  <c r="Q77257" i="17"/>
  <c r="U77257" i="17"/>
  <c r="P77258" i="17"/>
  <c r="Q77258" i="17"/>
  <c r="U77258" i="17"/>
  <c r="P77259" i="17"/>
  <c r="R77259" i="17" s="1" a="1"/>
  <c r="R77259" i="17" s="1"/>
  <c r="Q77259" i="17"/>
  <c r="U77259" i="17"/>
  <c r="P77260" i="17"/>
  <c r="Q77260" i="17"/>
  <c r="U77260" i="17"/>
  <c r="P77261" i="17"/>
  <c r="R77261" i="17" s="1" a="1"/>
  <c r="R77261" i="17" s="1"/>
  <c r="Q77261" i="17"/>
  <c r="U77261" i="17"/>
  <c r="P77262" i="17"/>
  <c r="R77262" i="17" s="1" a="1"/>
  <c r="R77262" i="17" s="1"/>
  <c r="Q77262" i="17"/>
  <c r="U77262" i="17"/>
  <c r="P77263" i="17"/>
  <c r="R77263" i="17" s="1" a="1"/>
  <c r="R77263" i="17" s="1"/>
  <c r="Q77263" i="17"/>
  <c r="S77263" i="17" a="1"/>
  <c r="S77263" i="17" s="1"/>
  <c r="U77263" i="17"/>
  <c r="P77264" i="17"/>
  <c r="R77264" i="17" s="1" a="1"/>
  <c r="R77264" i="17" s="1"/>
  <c r="Q77264" i="17"/>
  <c r="S77264" i="17" a="1"/>
  <c r="S77264" i="17" s="1"/>
  <c r="U77264" i="17"/>
  <c r="P77265" i="17"/>
  <c r="Q77265" i="17"/>
  <c r="U77265" i="17"/>
  <c r="P77266" i="17"/>
  <c r="Q77266" i="17"/>
  <c r="U77266" i="17"/>
  <c r="P77267" i="17"/>
  <c r="Q77267" i="17"/>
  <c r="U77267" i="17"/>
  <c r="P77268" i="17"/>
  <c r="Q77268" i="17"/>
  <c r="U77268" i="17"/>
  <c r="P77269" i="17"/>
  <c r="Q77269" i="17"/>
  <c r="U77269" i="17"/>
  <c r="P77270" i="17"/>
  <c r="R77270" i="17" s="1" a="1"/>
  <c r="R77270" i="17" s="1"/>
  <c r="Q77270" i="17"/>
  <c r="U77270" i="17"/>
  <c r="P77271" i="17"/>
  <c r="R77271" i="17" s="1" a="1"/>
  <c r="R77271" i="17" s="1"/>
  <c r="Q77271" i="17"/>
  <c r="S77271" i="17" a="1"/>
  <c r="S77271" i="17" s="1"/>
  <c r="U77271" i="17"/>
  <c r="P77272" i="17"/>
  <c r="R77272" i="17" s="1" a="1"/>
  <c r="R77272" i="17" s="1"/>
  <c r="Q77272" i="17"/>
  <c r="S77272" i="17" a="1"/>
  <c r="S77272" i="17" s="1"/>
  <c r="U77272" i="17"/>
  <c r="P77273" i="17"/>
  <c r="Q77273" i="17"/>
  <c r="U77273" i="17"/>
  <c r="P77274" i="17"/>
  <c r="Q77274" i="17"/>
  <c r="U77274" i="17"/>
  <c r="P77275" i="17"/>
  <c r="R77275" i="17" s="1" a="1"/>
  <c r="R77275" i="17" s="1"/>
  <c r="Q77275" i="17"/>
  <c r="U77275" i="17"/>
  <c r="P77276" i="17"/>
  <c r="Q77276" i="17"/>
  <c r="U77276" i="17"/>
  <c r="P77277" i="17"/>
  <c r="Q77277" i="17"/>
  <c r="U77277" i="17"/>
  <c r="P77278" i="17"/>
  <c r="R77278" i="17" s="1" a="1"/>
  <c r="R77278" i="17" s="1"/>
  <c r="Q77278" i="17"/>
  <c r="U77278" i="17"/>
  <c r="P77279" i="17"/>
  <c r="R77279" i="17" s="1" a="1"/>
  <c r="R77279" i="17" s="1"/>
  <c r="Q77279" i="17"/>
  <c r="U77279" i="17"/>
  <c r="P77280" i="17"/>
  <c r="R77280" i="17" s="1" a="1"/>
  <c r="R77280" i="17" s="1"/>
  <c r="Q77280" i="17"/>
  <c r="S77280" i="17" a="1"/>
  <c r="S77280" i="17" s="1"/>
  <c r="U77280" i="17"/>
  <c r="P77281" i="17"/>
  <c r="Q77281" i="17"/>
  <c r="U77281" i="17"/>
  <c r="P77282" i="17"/>
  <c r="R77282" i="17" s="1" a="1"/>
  <c r="R77282" i="17" s="1"/>
  <c r="Q77282" i="17"/>
  <c r="S77282" i="17" a="1"/>
  <c r="S77282" i="17" s="1"/>
  <c r="U77282" i="17"/>
  <c r="P77283" i="17"/>
  <c r="R77283" i="17" s="1" a="1"/>
  <c r="R77283" i="17" s="1"/>
  <c r="Q77283" i="17"/>
  <c r="U77283" i="17"/>
  <c r="P77284" i="17"/>
  <c r="Q77284" i="17"/>
  <c r="U77284" i="17"/>
  <c r="P77285" i="17"/>
  <c r="Q77285" i="17"/>
  <c r="U77285" i="17"/>
  <c r="P77286" i="17"/>
  <c r="R77286" i="17" s="1" a="1"/>
  <c r="R77286" i="17" s="1"/>
  <c r="Q77286" i="17"/>
  <c r="S77286" i="17" a="1"/>
  <c r="S77286" i="17" s="1"/>
  <c r="U77286" i="17"/>
  <c r="P77287" i="17"/>
  <c r="R77287" i="17" s="1" a="1"/>
  <c r="R77287" i="17" s="1"/>
  <c r="Q77287" i="17"/>
  <c r="S77287" i="17" a="1"/>
  <c r="S77287" i="17" s="1"/>
  <c r="U77287" i="17"/>
  <c r="P77288" i="17"/>
  <c r="R77288" i="17" s="1" a="1"/>
  <c r="R77288" i="17" s="1"/>
  <c r="Q77288" i="17"/>
  <c r="S77288" i="17" a="1"/>
  <c r="S77288" i="17" s="1"/>
  <c r="U77288" i="17"/>
  <c r="P77289" i="17"/>
  <c r="Q77289" i="17"/>
  <c r="U77289" i="17"/>
  <c r="P77290" i="17"/>
  <c r="R77290" i="17" s="1" a="1"/>
  <c r="R77290" i="17" s="1"/>
  <c r="Q77290" i="17"/>
  <c r="U77290" i="17"/>
  <c r="P77291" i="17"/>
  <c r="Q77291" i="17"/>
  <c r="U77291" i="17"/>
  <c r="P77292" i="17"/>
  <c r="Q77292" i="17"/>
  <c r="U77292" i="17"/>
  <c r="P77293" i="17"/>
  <c r="R77293" i="17" s="1" a="1"/>
  <c r="R77293" i="17" s="1"/>
  <c r="Q77293" i="17"/>
  <c r="S77293" i="17" a="1"/>
  <c r="S77293" i="17" s="1"/>
  <c r="U77293" i="17"/>
  <c r="P77294" i="17"/>
  <c r="R77294" i="17" s="1" a="1"/>
  <c r="R77294" i="17" s="1"/>
  <c r="Q77294" i="17"/>
  <c r="U77294" i="17"/>
  <c r="P77295" i="17"/>
  <c r="R77295" i="17" s="1" a="1"/>
  <c r="R77295" i="17" s="1"/>
  <c r="Q77295" i="17"/>
  <c r="U77295" i="17"/>
  <c r="P77296" i="17"/>
  <c r="Q77296" i="17"/>
  <c r="U77296" i="17"/>
  <c r="P77297" i="17"/>
  <c r="R77297" i="17" s="1" a="1"/>
  <c r="R77297" i="17" s="1"/>
  <c r="Q77297" i="17"/>
  <c r="S77297" i="17" a="1"/>
  <c r="S77297" i="17" s="1"/>
  <c r="U77297" i="17"/>
  <c r="P77298" i="17"/>
  <c r="R77298" i="17" s="1" a="1"/>
  <c r="R77298" i="17" s="1"/>
  <c r="Q77298" i="17"/>
  <c r="S77298" i="17" a="1"/>
  <c r="S77298" i="17" s="1"/>
  <c r="U77298" i="17"/>
  <c r="P77299" i="17"/>
  <c r="R77299" i="17" s="1" a="1"/>
  <c r="R77299" i="17" s="1"/>
  <c r="Q77299" i="17"/>
  <c r="S77299" i="17" a="1"/>
  <c r="S77299" i="17" s="1"/>
  <c r="U77299" i="17"/>
  <c r="P77300" i="17"/>
  <c r="Q77300" i="17"/>
  <c r="U77300" i="17"/>
  <c r="P77301" i="17"/>
  <c r="R77301" i="17" s="1" a="1"/>
  <c r="R77301" i="17" s="1"/>
  <c r="Q77301" i="17"/>
  <c r="U77301" i="17"/>
  <c r="P77302" i="17"/>
  <c r="Q77302" i="17"/>
  <c r="U77302" i="17"/>
  <c r="P77303" i="17"/>
  <c r="R77303" i="17" s="1" a="1"/>
  <c r="R77303" i="17" s="1"/>
  <c r="Q77303" i="17"/>
  <c r="U77303" i="17"/>
  <c r="P77304" i="17"/>
  <c r="Q77304" i="17"/>
  <c r="U77304" i="17"/>
  <c r="P77305" i="17"/>
  <c r="R77305" i="17" s="1" a="1"/>
  <c r="R77305" i="17" s="1"/>
  <c r="Q77305" i="17"/>
  <c r="S77305" i="17" a="1"/>
  <c r="S77305" i="17" s="1"/>
  <c r="U77305" i="17"/>
  <c r="P77306" i="17"/>
  <c r="R77306" i="17" s="1" a="1"/>
  <c r="R77306" i="17" s="1"/>
  <c r="Q77306" i="17"/>
  <c r="S77306" i="17" a="1"/>
  <c r="S77306" i="17" s="1"/>
  <c r="U77306" i="17"/>
  <c r="P77307" i="17"/>
  <c r="R77307" i="17" s="1" a="1"/>
  <c r="R77307" i="17" s="1"/>
  <c r="Q77307" i="17"/>
  <c r="S77307" i="17" a="1"/>
  <c r="S77307" i="17" s="1"/>
  <c r="U77307" i="17"/>
  <c r="P77308" i="17"/>
  <c r="Q77308" i="17"/>
  <c r="U77308" i="17"/>
  <c r="P77309" i="17"/>
  <c r="R77309" i="17" s="1" a="1"/>
  <c r="R77309" i="17" s="1"/>
  <c r="Q77309" i="17"/>
  <c r="U77309" i="17"/>
  <c r="P77310" i="17"/>
  <c r="R77310" i="17" s="1" a="1"/>
  <c r="R77310" i="17" s="1"/>
  <c r="Q77310" i="17"/>
  <c r="U77310" i="17"/>
  <c r="P77311" i="17"/>
  <c r="Q77311" i="17"/>
  <c r="U77311" i="17"/>
  <c r="P77312" i="17"/>
  <c r="Q77312" i="17"/>
  <c r="U77312" i="17"/>
  <c r="P77313" i="17"/>
  <c r="Q77313" i="17"/>
  <c r="U77313" i="17"/>
  <c r="P77314" i="17"/>
  <c r="R77314" i="17" s="1" a="1"/>
  <c r="R77314" i="17" s="1"/>
  <c r="Q77314" i="17"/>
  <c r="U77314" i="17"/>
  <c r="P77315" i="17"/>
  <c r="Q77315" i="17"/>
  <c r="U77315" i="17"/>
  <c r="P77316" i="17"/>
  <c r="R77316" i="17" s="1" a="1"/>
  <c r="R77316" i="17" s="1"/>
  <c r="Q77316" i="17"/>
  <c r="S77316" i="17" a="1"/>
  <c r="S77316" i="17" s="1"/>
  <c r="U77316" i="17"/>
  <c r="P77317" i="17"/>
  <c r="R77317" i="17" s="1" a="1"/>
  <c r="R77317" i="17" s="1"/>
  <c r="Q77317" i="17"/>
  <c r="S77317" i="17" a="1"/>
  <c r="S77317" i="17" s="1"/>
  <c r="U77317" i="17"/>
  <c r="P77318" i="17"/>
  <c r="R77318" i="17" s="1" a="1"/>
  <c r="R77318" i="17" s="1"/>
  <c r="Q77318" i="17"/>
  <c r="U77318" i="17"/>
  <c r="P77319" i="17"/>
  <c r="Q77319" i="17"/>
  <c r="U77319" i="17"/>
  <c r="P77320" i="17"/>
  <c r="Q77320" i="17"/>
  <c r="U77320" i="17"/>
  <c r="P77321" i="17"/>
  <c r="R77321" i="17" s="1" a="1"/>
  <c r="R77321" i="17" s="1"/>
  <c r="Q77321" i="17"/>
  <c r="U77321" i="17"/>
  <c r="P77322" i="17"/>
  <c r="Q77322" i="17"/>
  <c r="U77322" i="17"/>
  <c r="P77323" i="17"/>
  <c r="Q77323" i="17"/>
  <c r="U77323" i="17"/>
  <c r="P77324" i="17"/>
  <c r="R77324" i="17" s="1" a="1"/>
  <c r="R77324" i="17" s="1"/>
  <c r="Q77324" i="17"/>
  <c r="U77324" i="17"/>
  <c r="P77325" i="17"/>
  <c r="R77325" i="17" s="1" a="1"/>
  <c r="R77325" i="17" s="1"/>
  <c r="Q77325" i="17"/>
  <c r="U77325" i="17"/>
  <c r="P77326" i="17"/>
  <c r="R77326" i="17" s="1" a="1"/>
  <c r="R77326" i="17" s="1"/>
  <c r="Q77326" i="17"/>
  <c r="U77326" i="17"/>
  <c r="P77327" i="17"/>
  <c r="Q77327" i="17"/>
  <c r="U77327" i="17"/>
  <c r="P77328" i="17"/>
  <c r="Q77328" i="17"/>
  <c r="U77328" i="17"/>
  <c r="P77329" i="17"/>
  <c r="R77329" i="17" s="1" a="1"/>
  <c r="R77329" i="17" s="1"/>
  <c r="Q77329" i="17"/>
  <c r="U77329" i="17"/>
  <c r="P77330" i="17"/>
  <c r="Q77330" i="17"/>
  <c r="U77330" i="17"/>
  <c r="P77331" i="17"/>
  <c r="R77331" i="17" s="1" a="1"/>
  <c r="R77331" i="17" s="1"/>
  <c r="Q77331" i="17"/>
  <c r="U77331" i="17"/>
  <c r="P77332" i="17"/>
  <c r="R77332" i="17" s="1" a="1"/>
  <c r="R77332" i="17" s="1"/>
  <c r="Q77332" i="17"/>
  <c r="U77332" i="17"/>
  <c r="P77333" i="17"/>
  <c r="R77333" i="17" s="1" a="1"/>
  <c r="R77333" i="17" s="1"/>
  <c r="Q77333" i="17"/>
  <c r="U77333" i="17"/>
  <c r="P77334" i="17"/>
  <c r="Q77334" i="17"/>
  <c r="U77334" i="17"/>
  <c r="P77335" i="17"/>
  <c r="Q77335" i="17"/>
  <c r="U77335" i="17"/>
  <c r="P77336" i="17"/>
  <c r="Q77336" i="17"/>
  <c r="U77336" i="17"/>
  <c r="P77337" i="17"/>
  <c r="R77337" i="17" s="1" a="1"/>
  <c r="R77337" i="17" s="1"/>
  <c r="Q77337" i="17"/>
  <c r="U77337" i="17"/>
  <c r="P77338" i="17"/>
  <c r="Q77338" i="17"/>
  <c r="U77338" i="17"/>
  <c r="P77339" i="17"/>
  <c r="R77339" i="17" s="1" a="1"/>
  <c r="R77339" i="17" s="1"/>
  <c r="Q77339" i="17"/>
  <c r="U77339" i="17"/>
  <c r="P77340" i="17"/>
  <c r="R77340" i="17" s="1" a="1"/>
  <c r="R77340" i="17" s="1"/>
  <c r="Q77340" i="17"/>
  <c r="U77340" i="17"/>
  <c r="P77341" i="17"/>
  <c r="R77341" i="17" s="1" a="1"/>
  <c r="R77341" i="17" s="1"/>
  <c r="Q77341" i="17"/>
  <c r="U77341" i="17"/>
  <c r="P77342" i="17"/>
  <c r="Q77342" i="17"/>
  <c r="U77342" i="17"/>
  <c r="P77343" i="17"/>
  <c r="Q77343" i="17"/>
  <c r="U77343" i="17"/>
  <c r="P77344" i="17"/>
  <c r="Q77344" i="17"/>
  <c r="U77344" i="17"/>
  <c r="P77345" i="17"/>
  <c r="R77345" i="17" s="1" a="1"/>
  <c r="R77345" i="17" s="1"/>
  <c r="Q77345" i="17"/>
  <c r="U77345" i="17"/>
  <c r="P77346" i="17"/>
  <c r="Q77346" i="17"/>
  <c r="U77346" i="17"/>
  <c r="P77347" i="17"/>
  <c r="Q77347" i="17"/>
  <c r="U77347" i="17"/>
  <c r="P77348" i="17"/>
  <c r="R77348" i="17" s="1" a="1"/>
  <c r="R77348" i="17" s="1"/>
  <c r="Q77348" i="17"/>
  <c r="U77348" i="17"/>
  <c r="P77349" i="17"/>
  <c r="R77349" i="17" s="1" a="1"/>
  <c r="R77349" i="17" s="1"/>
  <c r="Q77349" i="17"/>
  <c r="U77349" i="17"/>
  <c r="P77350" i="17"/>
  <c r="Q77350" i="17"/>
  <c r="U77350" i="17"/>
  <c r="P77351" i="17"/>
  <c r="Q77351" i="17"/>
  <c r="U77351" i="17"/>
  <c r="P77352" i="17"/>
  <c r="Q77352" i="17"/>
  <c r="U77352" i="17"/>
  <c r="P77353" i="17"/>
  <c r="Q77353" i="17"/>
  <c r="U77353" i="17"/>
  <c r="P77354" i="17"/>
  <c r="R77354" i="17" s="1" a="1"/>
  <c r="R77354" i="17" s="1"/>
  <c r="Q77354" i="17"/>
  <c r="U77354" i="17"/>
  <c r="P77355" i="17"/>
  <c r="Q77355" i="17"/>
  <c r="U77355" i="17"/>
  <c r="P77356" i="17"/>
  <c r="R77356" i="17" s="1" a="1"/>
  <c r="R77356" i="17" s="1"/>
  <c r="Q77356" i="17"/>
  <c r="U77356" i="17"/>
  <c r="P77357" i="17"/>
  <c r="Q77357" i="17"/>
  <c r="U77357" i="17"/>
  <c r="P77358" i="17"/>
  <c r="R77358" i="17" s="1" a="1"/>
  <c r="R77358" i="17" s="1"/>
  <c r="Q77358" i="17"/>
  <c r="U77358" i="17"/>
  <c r="P77359" i="17"/>
  <c r="Q77359" i="17"/>
  <c r="U77359" i="17"/>
  <c r="P77360" i="17"/>
  <c r="Q77360" i="17"/>
  <c r="U77360" i="17"/>
  <c r="P77361" i="17"/>
  <c r="R77361" i="17" s="1" a="1"/>
  <c r="R77361" i="17" s="1"/>
  <c r="Q77361" i="17"/>
  <c r="U77361" i="17"/>
  <c r="P77362" i="17"/>
  <c r="Q77362" i="17"/>
  <c r="U77362" i="17"/>
  <c r="P77363" i="17"/>
  <c r="Q77363" i="17"/>
  <c r="U77363" i="17"/>
  <c r="P77364" i="17"/>
  <c r="R77364" i="17" s="1" a="1"/>
  <c r="R77364" i="17" s="1"/>
  <c r="Q77364" i="17"/>
  <c r="U77364" i="17"/>
  <c r="P77365" i="17"/>
  <c r="Q77365" i="17"/>
  <c r="U77365" i="17"/>
  <c r="P77366" i="17"/>
  <c r="R77366" i="17" s="1" a="1"/>
  <c r="R77366" i="17" s="1"/>
  <c r="Q77366" i="17"/>
  <c r="U77366" i="17"/>
  <c r="P77367" i="17"/>
  <c r="Q77367" i="17"/>
  <c r="U77367" i="17"/>
  <c r="P77368" i="17"/>
  <c r="R77368" i="17" s="1" a="1"/>
  <c r="R77368" i="17" s="1"/>
  <c r="Q77368" i="17"/>
  <c r="U77368" i="17"/>
  <c r="P77369" i="17"/>
  <c r="Q77369" i="17"/>
  <c r="U77369" i="17"/>
  <c r="P77370" i="17"/>
  <c r="Q77370" i="17"/>
  <c r="U77370" i="17"/>
  <c r="P77371" i="17"/>
  <c r="Q77371" i="17"/>
  <c r="U77371" i="17"/>
  <c r="P77372" i="17"/>
  <c r="R77372" i="17" s="1" a="1"/>
  <c r="R77372" i="17" s="1"/>
  <c r="Q77372" i="17"/>
  <c r="U77372" i="17"/>
  <c r="P77373" i="17"/>
  <c r="Q77373" i="17"/>
  <c r="U77373" i="17"/>
  <c r="P77374" i="17"/>
  <c r="R77374" i="17" s="1" a="1"/>
  <c r="R77374" i="17" s="1"/>
  <c r="Q77374" i="17"/>
  <c r="U77374" i="17"/>
  <c r="P77375" i="17"/>
  <c r="Q77375" i="17"/>
  <c r="U77375" i="17"/>
  <c r="P77376" i="17"/>
  <c r="Q77376" i="17"/>
  <c r="U77376" i="17"/>
  <c r="P77377" i="17"/>
  <c r="R77377" i="17" s="1" a="1"/>
  <c r="R77377" i="17" s="1"/>
  <c r="Q77377" i="17"/>
  <c r="U77377" i="17"/>
  <c r="P77378" i="17"/>
  <c r="Q77378" i="17"/>
  <c r="U77378" i="17"/>
  <c r="P77379" i="17"/>
  <c r="Q77379" i="17"/>
  <c r="U77379" i="17"/>
  <c r="P77380" i="17"/>
  <c r="Q77380" i="17"/>
  <c r="U77380" i="17"/>
  <c r="P77381" i="17"/>
  <c r="R77381" i="17" s="1" a="1"/>
  <c r="R77381" i="17" s="1"/>
  <c r="Q77381" i="17"/>
  <c r="U77381" i="17"/>
  <c r="P77382" i="17"/>
  <c r="R77382" i="17" s="1" a="1"/>
  <c r="R77382" i="17" s="1"/>
  <c r="Q77382" i="17"/>
  <c r="U77382" i="17"/>
  <c r="P77383" i="17"/>
  <c r="R77383" i="17" s="1" a="1"/>
  <c r="R77383" i="17" s="1"/>
  <c r="Q77383" i="17"/>
  <c r="U77383" i="17"/>
  <c r="P77384" i="17"/>
  <c r="Q77384" i="17"/>
  <c r="U77384" i="17"/>
  <c r="P77385" i="17"/>
  <c r="R77385" i="17" s="1" a="1"/>
  <c r="R77385" i="17" s="1"/>
  <c r="Q77385" i="17"/>
  <c r="U77385" i="17"/>
  <c r="P77386" i="17"/>
  <c r="Q77386" i="17"/>
  <c r="U77386" i="17"/>
  <c r="P77387" i="17"/>
  <c r="Q77387" i="17"/>
  <c r="U77387" i="17"/>
  <c r="P77388" i="17"/>
  <c r="Q77388" i="17"/>
  <c r="U77388" i="17"/>
  <c r="P77389" i="17"/>
  <c r="R77389" i="17" s="1" a="1"/>
  <c r="R77389" i="17" s="1"/>
  <c r="Q77389" i="17"/>
  <c r="U77389" i="17"/>
  <c r="P77390" i="17"/>
  <c r="R77390" i="17" s="1" a="1"/>
  <c r="R77390" i="17" s="1"/>
  <c r="Q77390" i="17"/>
  <c r="U77390" i="17"/>
  <c r="P77391" i="17"/>
  <c r="Q77391" i="17"/>
  <c r="U77391" i="17"/>
  <c r="P77392" i="17"/>
  <c r="Q77392" i="17"/>
  <c r="U77392" i="17"/>
  <c r="P77393" i="17"/>
  <c r="R77393" i="17" s="1" a="1"/>
  <c r="R77393" i="17" s="1"/>
  <c r="Q77393" i="17"/>
  <c r="U77393" i="17"/>
  <c r="P77394" i="17"/>
  <c r="Q77394" i="17"/>
  <c r="U77394" i="17"/>
  <c r="P77395" i="17"/>
  <c r="R77395" i="17" s="1" a="1"/>
  <c r="R77395" i="17" s="1"/>
  <c r="Q77395" i="17"/>
  <c r="U77395" i="17"/>
  <c r="P77396" i="17"/>
  <c r="Q77396" i="17"/>
  <c r="U77396" i="17"/>
  <c r="P77397" i="17"/>
  <c r="R77397" i="17" s="1" a="1"/>
  <c r="R77397" i="17" s="1"/>
  <c r="Q77397" i="17"/>
  <c r="U77397" i="17"/>
  <c r="P77398" i="17"/>
  <c r="R77398" i="17" s="1" a="1"/>
  <c r="R77398" i="17" s="1"/>
  <c r="Q77398" i="17"/>
  <c r="U77398" i="17"/>
  <c r="P77399" i="17"/>
  <c r="Q77399" i="17"/>
  <c r="U77399" i="17"/>
  <c r="P77400" i="17"/>
  <c r="Q77400" i="17"/>
  <c r="U77400" i="17"/>
  <c r="P77401" i="17"/>
  <c r="R77401" i="17" s="1" a="1"/>
  <c r="R77401" i="17" s="1"/>
  <c r="Q77401" i="17"/>
  <c r="U77401" i="17"/>
  <c r="P77402" i="17"/>
  <c r="Q77402" i="17"/>
  <c r="U77402" i="17"/>
  <c r="P77403" i="17"/>
  <c r="Q77403" i="17"/>
  <c r="U77403" i="17"/>
  <c r="P77404" i="17"/>
  <c r="R77404" i="17" s="1" a="1"/>
  <c r="R77404" i="17" s="1"/>
  <c r="Q77404" i="17"/>
  <c r="U77404" i="17"/>
  <c r="P77405" i="17"/>
  <c r="R77405" i="17" s="1" a="1"/>
  <c r="R77405" i="17" s="1"/>
  <c r="Q77405" i="17"/>
  <c r="U77405" i="17"/>
  <c r="P77406" i="17"/>
  <c r="Q77406" i="17"/>
  <c r="U77406" i="17"/>
  <c r="P77407" i="17"/>
  <c r="Q77407" i="17"/>
  <c r="U77407" i="17"/>
  <c r="P77408" i="17"/>
  <c r="Q77408" i="17"/>
  <c r="U77408" i="17"/>
  <c r="P77409" i="17"/>
  <c r="Q77409" i="17"/>
  <c r="U77409" i="17"/>
  <c r="P77410" i="17"/>
  <c r="Q77410" i="17"/>
  <c r="U77410" i="17"/>
  <c r="P77411" i="17"/>
  <c r="Q77411" i="17"/>
  <c r="U77411" i="17"/>
  <c r="P77412" i="17"/>
  <c r="Q77412" i="17"/>
  <c r="U77412" i="17"/>
  <c r="P77413" i="17"/>
  <c r="R77413" i="17" s="1" a="1"/>
  <c r="R77413" i="17" s="1"/>
  <c r="Q77413" i="17"/>
  <c r="U77413" i="17"/>
  <c r="P77414" i="17"/>
  <c r="R77414" i="17" s="1" a="1"/>
  <c r="R77414" i="17" s="1"/>
  <c r="Q77414" i="17"/>
  <c r="U77414" i="17"/>
  <c r="P77415" i="17"/>
  <c r="Q77415" i="17"/>
  <c r="U77415" i="17"/>
  <c r="P77416" i="17"/>
  <c r="Q77416" i="17"/>
  <c r="U77416" i="17"/>
  <c r="P77417" i="17"/>
  <c r="R77417" i="17" s="1" a="1"/>
  <c r="R77417" i="17" s="1"/>
  <c r="Q77417" i="17"/>
  <c r="U77417" i="17"/>
  <c r="P77418" i="17"/>
  <c r="Q77418" i="17"/>
  <c r="U77418" i="17"/>
  <c r="P77419" i="17"/>
  <c r="Q77419" i="17"/>
  <c r="U77419" i="17"/>
  <c r="P77420" i="17"/>
  <c r="R77420" i="17" s="1" a="1"/>
  <c r="R77420" i="17" s="1"/>
  <c r="Q77420" i="17"/>
  <c r="U77420" i="17"/>
  <c r="P77421" i="17"/>
  <c r="Q77421" i="17"/>
  <c r="U77421" i="17"/>
  <c r="P77422" i="17"/>
  <c r="R77422" i="17" s="1" a="1"/>
  <c r="R77422" i="17" s="1"/>
  <c r="Q77422" i="17"/>
  <c r="U77422" i="17"/>
  <c r="P77423" i="17"/>
  <c r="Q77423" i="17"/>
  <c r="U77423" i="17"/>
  <c r="P77424" i="17"/>
  <c r="Q77424" i="17"/>
  <c r="U77424" i="17"/>
  <c r="P77425" i="17"/>
  <c r="R77425" i="17" s="1" a="1"/>
  <c r="R77425" i="17" s="1"/>
  <c r="Q77425" i="17"/>
  <c r="U77425" i="17"/>
  <c r="P77426" i="17"/>
  <c r="R77426" i="17" s="1" a="1"/>
  <c r="R77426" i="17" s="1"/>
  <c r="Q77426" i="17"/>
  <c r="S77426" i="17" a="1"/>
  <c r="S77426" i="17" s="1"/>
  <c r="U77426" i="17"/>
  <c r="P77427" i="17"/>
  <c r="R77427" i="17" s="1" a="1"/>
  <c r="R77427" i="17" s="1"/>
  <c r="Q77427" i="17"/>
  <c r="S77427" i="17" a="1"/>
  <c r="S77427" i="17" s="1"/>
  <c r="U77427" i="17"/>
  <c r="P77428" i="17"/>
  <c r="Q77428" i="17"/>
  <c r="U77428" i="17"/>
  <c r="P77429" i="17"/>
  <c r="R77429" i="17" s="1" a="1"/>
  <c r="R77429" i="17" s="1"/>
  <c r="Q77429" i="17"/>
  <c r="U77429" i="17"/>
  <c r="P77430" i="17"/>
  <c r="R77430" i="17" s="1" a="1"/>
  <c r="R77430" i="17" s="1"/>
  <c r="Q77430" i="17"/>
  <c r="S77430" i="17" a="1"/>
  <c r="S77430" i="17" s="1"/>
  <c r="U77430" i="17"/>
  <c r="P77431" i="17"/>
  <c r="R77431" i="17" s="1" a="1"/>
  <c r="R77431" i="17" s="1"/>
  <c r="Q77431" i="17"/>
  <c r="S77431" i="17" a="1"/>
  <c r="S77431" i="17" s="1"/>
  <c r="U77431" i="17"/>
  <c r="P77432" i="17"/>
  <c r="Q77432" i="17"/>
  <c r="U77432" i="17"/>
  <c r="P77433" i="17"/>
  <c r="R77433" i="17" s="1" a="1"/>
  <c r="R77433" i="17" s="1"/>
  <c r="Q77433" i="17"/>
  <c r="U77433" i="17"/>
  <c r="P77434" i="17"/>
  <c r="Q77434" i="17"/>
  <c r="U77434" i="17"/>
  <c r="P77435" i="17"/>
  <c r="Q77435" i="17"/>
  <c r="U77435" i="17"/>
  <c r="P77436" i="17"/>
  <c r="R77436" i="17" s="1" a="1"/>
  <c r="R77436" i="17" s="1"/>
  <c r="Q77436" i="17"/>
  <c r="U77436" i="17"/>
  <c r="P77437" i="17"/>
  <c r="R77437" i="17" s="1" a="1"/>
  <c r="R77437" i="17" s="1"/>
  <c r="Q77437" i="17"/>
  <c r="U77437" i="17"/>
  <c r="P77438" i="17"/>
  <c r="R77438" i="17" s="1" a="1"/>
  <c r="R77438" i="17" s="1"/>
  <c r="Q77438" i="17"/>
  <c r="S77438" i="17" a="1"/>
  <c r="S77438" i="17" s="1"/>
  <c r="U77438" i="17"/>
  <c r="P77439" i="17"/>
  <c r="R77439" i="17" s="1" a="1"/>
  <c r="R77439" i="17" s="1"/>
  <c r="Q77439" i="17"/>
  <c r="S77439" i="17" a="1"/>
  <c r="S77439" i="17" s="1"/>
  <c r="U77439" i="17"/>
  <c r="P77440" i="17"/>
  <c r="R77440" i="17" s="1" a="1"/>
  <c r="R77440" i="17" s="1"/>
  <c r="Q77440" i="17"/>
  <c r="S77440" i="17" a="1"/>
  <c r="S77440" i="17" s="1"/>
  <c r="U77440" i="17"/>
  <c r="P77441" i="17"/>
  <c r="R77441" i="17" s="1" a="1"/>
  <c r="R77441" i="17" s="1"/>
  <c r="Q77441" i="17"/>
  <c r="S77441" i="17" a="1"/>
  <c r="S77441" i="17" s="1"/>
  <c r="U77441" i="17"/>
  <c r="P77442" i="17"/>
  <c r="R77442" i="17" s="1" a="1"/>
  <c r="R77442" i="17" s="1"/>
  <c r="Q77442" i="17"/>
  <c r="S77442" i="17" a="1"/>
  <c r="S77442" i="17" s="1"/>
  <c r="U77442" i="17"/>
  <c r="P77443" i="17"/>
  <c r="R77443" i="17" s="1" a="1"/>
  <c r="R77443" i="17" s="1"/>
  <c r="Q77443" i="17"/>
  <c r="S77443" i="17" a="1"/>
  <c r="S77443" i="17" s="1"/>
  <c r="U77443" i="17"/>
  <c r="P77444" i="17"/>
  <c r="R77444" i="17" s="1" a="1"/>
  <c r="R77444" i="17" s="1"/>
  <c r="Q77444" i="17"/>
  <c r="U77444" i="17"/>
  <c r="P77445" i="17"/>
  <c r="R77445" i="17" s="1" a="1"/>
  <c r="R77445" i="17" s="1"/>
  <c r="Q77445" i="17"/>
  <c r="U77445" i="17"/>
  <c r="P77446" i="17"/>
  <c r="Q77446" i="17"/>
  <c r="U77446" i="17"/>
  <c r="P77447" i="17"/>
  <c r="Q77447" i="17"/>
  <c r="U77447" i="17"/>
  <c r="P77448" i="17"/>
  <c r="Q77448" i="17"/>
  <c r="U77448" i="17"/>
  <c r="P77449" i="17"/>
  <c r="R77449" i="17" s="1" a="1"/>
  <c r="R77449" i="17" s="1"/>
  <c r="Q77449" i="17"/>
  <c r="U77449" i="17"/>
  <c r="P77450" i="17"/>
  <c r="R77450" i="17" s="1" a="1"/>
  <c r="R77450" i="17" s="1"/>
  <c r="Q77450" i="17"/>
  <c r="S77450" i="17" a="1"/>
  <c r="S77450" i="17" s="1"/>
  <c r="U77450" i="17"/>
  <c r="P77451" i="17"/>
  <c r="R77451" i="17" s="1" a="1"/>
  <c r="R77451" i="17" s="1"/>
  <c r="Q77451" i="17"/>
  <c r="S77451" i="17" a="1"/>
  <c r="S77451" i="17" s="1"/>
  <c r="U77451" i="17"/>
  <c r="P77452" i="17"/>
  <c r="R77452" i="17" s="1" a="1"/>
  <c r="R77452" i="17" s="1"/>
  <c r="Q77452" i="17"/>
  <c r="S77452" i="17" a="1"/>
  <c r="S77452" i="17" s="1"/>
  <c r="U77452" i="17"/>
  <c r="P77453" i="17"/>
  <c r="R77453" i="17" s="1" a="1"/>
  <c r="R77453" i="17" s="1"/>
  <c r="Q77453" i="17"/>
  <c r="S77453" i="17" a="1"/>
  <c r="S77453" i="17" s="1"/>
  <c r="U77453" i="17"/>
  <c r="P77454" i="17"/>
  <c r="R77454" i="17" s="1" a="1"/>
  <c r="R77454" i="17" s="1"/>
  <c r="Q77454" i="17"/>
  <c r="U77454" i="17"/>
  <c r="P77455" i="17"/>
  <c r="Q77455" i="17"/>
  <c r="U77455" i="17"/>
  <c r="P77456" i="17"/>
  <c r="Q77456" i="17"/>
  <c r="U77456" i="17"/>
  <c r="P77457" i="17"/>
  <c r="R77457" i="17" s="1" a="1"/>
  <c r="R77457" i="17" s="1"/>
  <c r="Q77457" i="17"/>
  <c r="U77457" i="17"/>
  <c r="P77458" i="17"/>
  <c r="R77458" i="17" s="1" a="1"/>
  <c r="R77458" i="17" s="1"/>
  <c r="Q77458" i="17"/>
  <c r="U77458" i="17"/>
  <c r="P77459" i="17"/>
  <c r="Q77459" i="17"/>
  <c r="U77459" i="17"/>
  <c r="P77460" i="17"/>
  <c r="R77460" i="17" s="1" a="1"/>
  <c r="R77460" i="17" s="1"/>
  <c r="Q77460" i="17"/>
  <c r="S77460" i="17" a="1"/>
  <c r="S77460" i="17" s="1"/>
  <c r="U77460" i="17"/>
  <c r="P77461" i="17"/>
  <c r="R77461" i="17" s="1" a="1"/>
  <c r="R77461" i="17" s="1"/>
  <c r="Q77461" i="17"/>
  <c r="S77461" i="17" a="1"/>
  <c r="S77461" i="17" s="1"/>
  <c r="U77461" i="17"/>
  <c r="P77462" i="17"/>
  <c r="R77462" i="17" s="1" a="1"/>
  <c r="R77462" i="17" s="1"/>
  <c r="Q77462" i="17"/>
  <c r="S77462" i="17" a="1"/>
  <c r="S77462" i="17" s="1"/>
  <c r="U77462" i="17"/>
  <c r="P77463" i="17"/>
  <c r="R77463" i="17" s="1" a="1"/>
  <c r="R77463" i="17" s="1"/>
  <c r="Q77463" i="17"/>
  <c r="S77463" i="17" a="1"/>
  <c r="S77463" i="17" s="1"/>
  <c r="U77463" i="17"/>
  <c r="P77464" i="17"/>
  <c r="Q77464" i="17"/>
  <c r="U77464" i="17"/>
  <c r="P77465" i="17"/>
  <c r="R77465" i="17" s="1" a="1"/>
  <c r="R77465" i="17" s="1"/>
  <c r="Q77465" i="17"/>
  <c r="U77465" i="17"/>
  <c r="P77466" i="17"/>
  <c r="Q77466" i="17"/>
  <c r="U77466" i="17"/>
  <c r="P77467" i="17"/>
  <c r="Q77467" i="17"/>
  <c r="U77467" i="17"/>
  <c r="P77468" i="17"/>
  <c r="R77468" i="17" s="1" a="1"/>
  <c r="R77468" i="17" s="1"/>
  <c r="Q77468" i="17"/>
  <c r="U77468" i="17"/>
  <c r="P77469" i="17"/>
  <c r="R77469" i="17" s="1" a="1"/>
  <c r="R77469" i="17" s="1"/>
  <c r="Q77469" i="17"/>
  <c r="U77469" i="17"/>
  <c r="P77470" i="17"/>
  <c r="R77470" i="17" s="1" a="1"/>
  <c r="R77470" i="17" s="1"/>
  <c r="Q77470" i="17"/>
  <c r="U77470" i="17"/>
  <c r="P77471" i="17"/>
  <c r="R77471" i="17" s="1" a="1"/>
  <c r="R77471" i="17" s="1"/>
  <c r="Q77471" i="17"/>
  <c r="U77471" i="17"/>
  <c r="P77472" i="17"/>
  <c r="R77472" i="17" s="1" a="1"/>
  <c r="R77472" i="17" s="1"/>
  <c r="Q77472" i="17"/>
  <c r="S77472" i="17" a="1"/>
  <c r="S77472" i="17" s="1"/>
  <c r="U77472" i="17"/>
  <c r="P77473" i="17"/>
  <c r="R77473" i="17" s="1" a="1"/>
  <c r="R77473" i="17" s="1"/>
  <c r="Q77473" i="17"/>
  <c r="S77473" i="17" a="1"/>
  <c r="S77473" i="17" s="1"/>
  <c r="U77473" i="17"/>
  <c r="P77474" i="17"/>
  <c r="R77474" i="17" s="1" a="1"/>
  <c r="R77474" i="17" s="1"/>
  <c r="Q77474" i="17"/>
  <c r="S77474" i="17" a="1"/>
  <c r="S77474" i="17" s="1"/>
  <c r="U77474" i="17"/>
  <c r="P77475" i="17"/>
  <c r="R77475" i="17" s="1" a="1"/>
  <c r="R77475" i="17" s="1"/>
  <c r="Q77475" i="17"/>
  <c r="S77475" i="17" a="1"/>
  <c r="S77475" i="17" s="1"/>
  <c r="U77475" i="17"/>
  <c r="P77476" i="17"/>
  <c r="R77476" i="17" s="1" a="1"/>
  <c r="R77476" i="17" s="1"/>
  <c r="Q77476" i="17"/>
  <c r="S77476" i="17" a="1"/>
  <c r="S77476" i="17" s="1"/>
  <c r="U77476" i="17"/>
  <c r="P77477" i="17"/>
  <c r="R77477" i="17" s="1" a="1"/>
  <c r="R77477" i="17" s="1"/>
  <c r="Q77477" i="17"/>
  <c r="S77477" i="17" a="1"/>
  <c r="S77477" i="17" s="1"/>
  <c r="U77477" i="17"/>
  <c r="P77478" i="17"/>
  <c r="R77478" i="17" s="1" a="1"/>
  <c r="R77478" i="17" s="1"/>
  <c r="Q77478" i="17"/>
  <c r="U77478" i="17"/>
  <c r="P77479" i="17"/>
  <c r="R77479" i="17" s="1" a="1"/>
  <c r="R77479" i="17" s="1"/>
  <c r="Q77479" i="17"/>
  <c r="U77479" i="17"/>
  <c r="P77480" i="17"/>
  <c r="Q77480" i="17"/>
  <c r="U77480" i="17"/>
  <c r="P77481" i="17"/>
  <c r="R77481" i="17" s="1" a="1"/>
  <c r="R77481" i="17" s="1"/>
  <c r="Q77481" i="17"/>
  <c r="U77481" i="17"/>
  <c r="P77482" i="17"/>
  <c r="Q77482" i="17"/>
  <c r="U77482" i="17"/>
  <c r="P77483" i="17"/>
  <c r="R77483" i="17" s="1" a="1"/>
  <c r="R77483" i="17" s="1"/>
  <c r="Q77483" i="17"/>
  <c r="U77483" i="17"/>
  <c r="P77484" i="17"/>
  <c r="R77484" i="17" s="1" a="1"/>
  <c r="R77484" i="17" s="1"/>
  <c r="Q77484" i="17"/>
  <c r="S77484" i="17" a="1"/>
  <c r="S77484" i="17" s="1"/>
  <c r="U77484" i="17"/>
  <c r="P77485" i="17"/>
  <c r="Q77485" i="17"/>
  <c r="U77485" i="17"/>
  <c r="P77486" i="17"/>
  <c r="R77486" i="17" s="1" a="1"/>
  <c r="R77486" i="17" s="1"/>
  <c r="Q77486" i="17"/>
  <c r="U77486" i="17"/>
  <c r="P77487" i="17"/>
  <c r="Q77487" i="17"/>
  <c r="U77487" i="17"/>
  <c r="P77488" i="17"/>
  <c r="Q77488" i="17"/>
  <c r="U77488" i="17"/>
  <c r="P77489" i="17"/>
  <c r="R77489" i="17" s="1" a="1"/>
  <c r="R77489" i="17" s="1"/>
  <c r="Q77489" i="17"/>
  <c r="S77489" i="17" a="1"/>
  <c r="S77489" i="17" s="1"/>
  <c r="U77489" i="17"/>
  <c r="P77490" i="17"/>
  <c r="R77490" i="17" s="1" a="1"/>
  <c r="R77490" i="17" s="1"/>
  <c r="Q77490" i="17"/>
  <c r="S77490" i="17" a="1"/>
  <c r="S77490" i="17" s="1"/>
  <c r="U77490" i="17"/>
  <c r="P77491" i="17"/>
  <c r="R77491" i="17" s="1" a="1"/>
  <c r="R77491" i="17" s="1"/>
  <c r="Q77491" i="17"/>
  <c r="S77491" i="17" a="1"/>
  <c r="S77491" i="17" s="1"/>
  <c r="U77491" i="17"/>
  <c r="P77492" i="17"/>
  <c r="R77492" i="17" s="1" a="1"/>
  <c r="R77492" i="17" s="1"/>
  <c r="Q77492" i="17"/>
  <c r="S77492" i="17" a="1"/>
  <c r="S77492" i="17" s="1"/>
  <c r="U77492" i="17"/>
  <c r="P77493" i="17"/>
  <c r="R77493" i="17" s="1" a="1"/>
  <c r="R77493" i="17" s="1"/>
  <c r="Q77493" i="17"/>
  <c r="U77493" i="17"/>
  <c r="P77494" i="17"/>
  <c r="R77494" i="17" s="1" a="1"/>
  <c r="R77494" i="17" s="1"/>
  <c r="Q77494" i="17"/>
  <c r="U77494" i="17"/>
  <c r="P77495" i="17"/>
  <c r="Q77495" i="17"/>
  <c r="U77495" i="17"/>
  <c r="P77496" i="17"/>
  <c r="Q77496" i="17"/>
  <c r="U77496" i="17"/>
  <c r="P77497" i="17"/>
  <c r="R77497" i="17" s="1" a="1"/>
  <c r="R77497" i="17" s="1"/>
  <c r="Q77497" i="17"/>
  <c r="U77497" i="17"/>
  <c r="P77498" i="17"/>
  <c r="R77498" i="17" s="1" a="1"/>
  <c r="R77498" i="17" s="1"/>
  <c r="Q77498" i="17"/>
  <c r="U77498" i="17"/>
  <c r="P77499" i="17"/>
  <c r="R77499" i="17" s="1" a="1"/>
  <c r="R77499" i="17" s="1"/>
  <c r="Q77499" i="17"/>
  <c r="S77499" i="17" a="1"/>
  <c r="S77499" i="17" s="1"/>
  <c r="U77499" i="17"/>
  <c r="P77500" i="17"/>
  <c r="R77500" i="17" s="1" a="1"/>
  <c r="R77500" i="17" s="1"/>
  <c r="Q77500" i="17"/>
  <c r="S77500" i="17" a="1"/>
  <c r="S77500" i="17" s="1"/>
  <c r="U77500" i="17"/>
  <c r="P77501" i="17"/>
  <c r="R77501" i="17" s="1" a="1"/>
  <c r="R77501" i="17" s="1"/>
  <c r="Q77501" i="17"/>
  <c r="U77501" i="17"/>
  <c r="P77502" i="17"/>
  <c r="Q77502" i="17"/>
  <c r="U77502" i="17"/>
  <c r="P77503" i="17"/>
  <c r="R77503" i="17" s="1" a="1"/>
  <c r="R77503" i="17" s="1"/>
  <c r="Q77503" i="17"/>
  <c r="U77503" i="17"/>
  <c r="P77504" i="17"/>
  <c r="Q77504" i="17"/>
  <c r="U77504" i="17"/>
  <c r="P77505" i="17"/>
  <c r="R77505" i="17" s="1" a="1"/>
  <c r="R77505" i="17" s="1"/>
  <c r="Q77505" i="17"/>
  <c r="U77505" i="17"/>
  <c r="P77506" i="17"/>
  <c r="Q77506" i="17"/>
  <c r="U77506" i="17"/>
  <c r="P77507" i="17"/>
  <c r="R77507" i="17" s="1" a="1"/>
  <c r="R77507" i="17" s="1"/>
  <c r="Q77507" i="17"/>
  <c r="U77507" i="17"/>
  <c r="P77508" i="17"/>
  <c r="R77508" i="17" s="1" a="1"/>
  <c r="R77508" i="17" s="1"/>
  <c r="Q77508" i="17"/>
  <c r="S77508" i="17" a="1"/>
  <c r="S77508" i="17" s="1"/>
  <c r="U77508" i="17"/>
  <c r="P77509" i="17"/>
  <c r="R77509" i="17" s="1" a="1"/>
  <c r="R77509" i="17" s="1"/>
  <c r="Q77509" i="17"/>
  <c r="S77509" i="17" a="1"/>
  <c r="S77509" i="17" s="1"/>
  <c r="U77509" i="17"/>
  <c r="P77510" i="17"/>
  <c r="R77510" i="17" s="1" a="1"/>
  <c r="R77510" i="17" s="1"/>
  <c r="Q77510" i="17"/>
  <c r="S77510" i="17" a="1"/>
  <c r="S77510" i="17" s="1"/>
  <c r="U77510" i="17"/>
  <c r="P77511" i="17"/>
  <c r="R77511" i="17" s="1" a="1"/>
  <c r="R77511" i="17" s="1"/>
  <c r="Q77511" i="17"/>
  <c r="S77511" i="17" a="1"/>
  <c r="S77511" i="17" s="1"/>
  <c r="U77511" i="17"/>
  <c r="P77512" i="17"/>
  <c r="R77512" i="17" s="1" a="1"/>
  <c r="R77512" i="17" s="1"/>
  <c r="Q77512" i="17"/>
  <c r="S77512" i="17" a="1"/>
  <c r="S77512" i="17" s="1"/>
  <c r="U77512" i="17"/>
  <c r="P77513" i="17"/>
  <c r="R77513" i="17" s="1" a="1"/>
  <c r="R77513" i="17" s="1"/>
  <c r="Q77513" i="17"/>
  <c r="S77513" i="17" a="1"/>
  <c r="S77513" i="17" s="1"/>
  <c r="U77513" i="17"/>
  <c r="P77514" i="17"/>
  <c r="Q77514" i="17"/>
  <c r="U77514" i="17"/>
  <c r="P77515" i="17"/>
  <c r="Q77515" i="17"/>
  <c r="U77515" i="17"/>
  <c r="P77516" i="17"/>
  <c r="Q77516" i="17"/>
  <c r="U77516" i="17"/>
  <c r="P77517" i="17"/>
  <c r="R77517" i="17" s="1" a="1"/>
  <c r="R77517" i="17" s="1"/>
  <c r="Q77517" i="17"/>
  <c r="U77517" i="17"/>
  <c r="P77518" i="17"/>
  <c r="R77518" i="17" s="1" a="1"/>
  <c r="R77518" i="17" s="1"/>
  <c r="Q77518" i="17"/>
  <c r="U77518" i="17"/>
  <c r="P77519" i="17"/>
  <c r="Q77519" i="17"/>
  <c r="U77519" i="17"/>
  <c r="P77520" i="17"/>
  <c r="R77520" i="17" s="1" a="1"/>
  <c r="R77520" i="17" s="1"/>
  <c r="Q77520" i="17"/>
  <c r="U77520" i="17"/>
  <c r="P77521" i="17"/>
  <c r="R77521" i="17" s="1" a="1"/>
  <c r="R77521" i="17" s="1"/>
  <c r="Q77521" i="17"/>
  <c r="U77521" i="17"/>
  <c r="P77522" i="17"/>
  <c r="R77522" i="17" s="1" a="1"/>
  <c r="R77522" i="17" s="1"/>
  <c r="Q77522" i="17"/>
  <c r="S77522" i="17" a="1"/>
  <c r="S77522" i="17" s="1"/>
  <c r="U77522" i="17"/>
  <c r="P77523" i="17"/>
  <c r="R77523" i="17" s="1" a="1"/>
  <c r="R77523" i="17" s="1"/>
  <c r="Q77523" i="17"/>
  <c r="S77523" i="17" a="1"/>
  <c r="S77523" i="17" s="1"/>
  <c r="U77523" i="17"/>
  <c r="P77524" i="17"/>
  <c r="R77524" i="17" s="1" a="1"/>
  <c r="R77524" i="17" s="1"/>
  <c r="Q77524" i="17"/>
  <c r="S77524" i="17" a="1"/>
  <c r="S77524" i="17" s="1"/>
  <c r="U77524" i="17"/>
  <c r="P77525" i="17"/>
  <c r="R77525" i="17" s="1" a="1"/>
  <c r="R77525" i="17" s="1"/>
  <c r="Q77525" i="17"/>
  <c r="S77525" i="17" a="1"/>
  <c r="S77525" i="17" s="1"/>
  <c r="U77525" i="17"/>
  <c r="P77526" i="17"/>
  <c r="R77526" i="17" s="1" a="1"/>
  <c r="R77526" i="17" s="1"/>
  <c r="Q77526" i="17"/>
  <c r="S77526" i="17" a="1"/>
  <c r="S77526" i="17" s="1"/>
  <c r="U77526" i="17"/>
  <c r="P77527" i="17"/>
  <c r="R77527" i="17" s="1" a="1"/>
  <c r="R77527" i="17" s="1"/>
  <c r="Q77527" i="17"/>
  <c r="S77527" i="17" a="1"/>
  <c r="S77527" i="17" s="1"/>
  <c r="U77527" i="17"/>
  <c r="P77528" i="17"/>
  <c r="Q77528" i="17"/>
  <c r="U77528" i="17"/>
  <c r="P77529" i="17"/>
  <c r="R77529" i="17" s="1" a="1"/>
  <c r="R77529" i="17" s="1"/>
  <c r="Q77529" i="17"/>
  <c r="U77529" i="17"/>
  <c r="P77530" i="17"/>
  <c r="Q77530" i="17"/>
  <c r="U77530" i="17"/>
  <c r="P77531" i="17"/>
  <c r="R77531" i="17" s="1" a="1"/>
  <c r="R77531" i="17" s="1"/>
  <c r="Q77531" i="17"/>
  <c r="U77531" i="17"/>
  <c r="P77532" i="17"/>
  <c r="R77532" i="17" s="1" a="1"/>
  <c r="R77532" i="17" s="1"/>
  <c r="Q77532" i="17"/>
  <c r="U77532" i="17"/>
  <c r="P77533" i="17"/>
  <c r="R77533" i="17" s="1" a="1"/>
  <c r="R77533" i="17" s="1"/>
  <c r="Q77533" i="17"/>
  <c r="U77533" i="17"/>
  <c r="P77534" i="17"/>
  <c r="R77534" i="17" s="1" a="1"/>
  <c r="R77534" i="17" s="1"/>
  <c r="Q77534" i="17"/>
  <c r="S77534" i="17" a="1"/>
  <c r="S77534" i="17" s="1"/>
  <c r="U77534" i="17"/>
  <c r="P77535" i="17"/>
  <c r="R77535" i="17" s="1" a="1"/>
  <c r="R77535" i="17" s="1"/>
  <c r="Q77535" i="17"/>
  <c r="S77535" i="17" a="1"/>
  <c r="S77535" i="17" s="1"/>
  <c r="U77535" i="17"/>
  <c r="P77536" i="17"/>
  <c r="R77536" i="17" s="1" a="1"/>
  <c r="R77536" i="17" s="1"/>
  <c r="Q77536" i="17"/>
  <c r="S77536" i="17" a="1"/>
  <c r="S77536" i="17" s="1"/>
  <c r="U77536" i="17"/>
  <c r="P77537" i="17"/>
  <c r="R77537" i="17" s="1" a="1"/>
  <c r="R77537" i="17" s="1"/>
  <c r="Q77537" i="17"/>
  <c r="S77537" i="17" a="1"/>
  <c r="S77537" i="17" s="1"/>
  <c r="U77537" i="17"/>
  <c r="P77538" i="17"/>
  <c r="R77538" i="17" s="1" a="1"/>
  <c r="R77538" i="17" s="1"/>
  <c r="Q77538" i="17"/>
  <c r="S77538" i="17" a="1"/>
  <c r="S77538" i="17" s="1"/>
  <c r="U77538" i="17"/>
  <c r="P77539" i="17"/>
  <c r="R77539" i="17" s="1" a="1"/>
  <c r="R77539" i="17" s="1"/>
  <c r="Q77539" i="17"/>
  <c r="S77539" i="17" a="1"/>
  <c r="S77539" i="17" s="1"/>
  <c r="U77539" i="17"/>
  <c r="P77540" i="17"/>
  <c r="R77540" i="17" s="1" a="1"/>
  <c r="R77540" i="17" s="1"/>
  <c r="Q77540" i="17"/>
  <c r="U77540" i="17"/>
  <c r="P77541" i="17"/>
  <c r="R77541" i="17" s="1" a="1"/>
  <c r="R77541" i="17" s="1"/>
  <c r="Q77541" i="17"/>
  <c r="U77541" i="17"/>
  <c r="P77542" i="17"/>
  <c r="R77542" i="17" s="1" a="1"/>
  <c r="R77542" i="17" s="1"/>
  <c r="Q77542" i="17"/>
  <c r="U77542" i="17"/>
  <c r="P77543" i="17"/>
  <c r="Q77543" i="17"/>
  <c r="U77543" i="17"/>
  <c r="P77544" i="17"/>
  <c r="R77544" i="17" s="1" a="1"/>
  <c r="R77544" i="17" s="1"/>
  <c r="Q77544" i="17"/>
  <c r="U77544" i="17"/>
  <c r="P77545" i="17"/>
  <c r="R77545" i="17" s="1" a="1"/>
  <c r="R77545" i="17" s="1"/>
  <c r="Q77545" i="17"/>
  <c r="U77545" i="17"/>
  <c r="P77546" i="17"/>
  <c r="Q77546" i="17"/>
  <c r="U77546" i="17"/>
  <c r="P77547" i="17"/>
  <c r="R77547" i="17" s="1" a="1"/>
  <c r="R77547" i="17" s="1"/>
  <c r="Q77547" i="17"/>
  <c r="U77547" i="17"/>
  <c r="P77548" i="17"/>
  <c r="R77548" i="17" s="1" a="1"/>
  <c r="R77548" i="17" s="1"/>
  <c r="Q77548" i="17"/>
  <c r="U77548" i="17"/>
  <c r="P77549" i="17"/>
  <c r="R77549" i="17" s="1" a="1"/>
  <c r="R77549" i="17" s="1"/>
  <c r="Q77549" i="17"/>
  <c r="S77549" i="17" a="1"/>
  <c r="S77549" i="17" s="1"/>
  <c r="U77549" i="17"/>
  <c r="P77550" i="17"/>
  <c r="R77550" i="17" s="1" a="1"/>
  <c r="R77550" i="17" s="1"/>
  <c r="Q77550" i="17"/>
  <c r="S77550" i="17" a="1"/>
  <c r="S77550" i="17" s="1"/>
  <c r="U77550" i="17"/>
  <c r="P77551" i="17"/>
  <c r="R77551" i="17" s="1" a="1"/>
  <c r="R77551" i="17" s="1"/>
  <c r="Q77551" i="17"/>
  <c r="S77551" i="17" a="1"/>
  <c r="S77551" i="17" s="1"/>
  <c r="U77551" i="17"/>
  <c r="P77552" i="17"/>
  <c r="R77552" i="17" s="1" a="1"/>
  <c r="R77552" i="17" s="1"/>
  <c r="Q77552" i="17"/>
  <c r="S77552" i="17" a="1"/>
  <c r="S77552" i="17" s="1"/>
  <c r="U77552" i="17"/>
  <c r="P77553" i="17"/>
  <c r="R77553" i="17" s="1" a="1"/>
  <c r="R77553" i="17" s="1"/>
  <c r="Q77553" i="17"/>
  <c r="S77553" i="17" a="1"/>
  <c r="S77553" i="17" s="1"/>
  <c r="U77553" i="17"/>
  <c r="P77554" i="17"/>
  <c r="R77554" i="17" s="1" a="1"/>
  <c r="R77554" i="17" s="1"/>
  <c r="Q77554" i="17"/>
  <c r="S77554" i="17" a="1"/>
  <c r="S77554" i="17" s="1"/>
  <c r="U77554" i="17"/>
  <c r="P77555" i="17"/>
  <c r="Q77555" i="17"/>
  <c r="U77555" i="17"/>
  <c r="P77556" i="17"/>
  <c r="Q77556" i="17"/>
  <c r="U77556" i="17"/>
  <c r="P77557" i="17"/>
  <c r="R77557" i="17" s="1" a="1"/>
  <c r="R77557" i="17" s="1"/>
  <c r="Q77557" i="17"/>
  <c r="U77557" i="17"/>
  <c r="P77558" i="17"/>
  <c r="R77558" i="17" s="1" a="1"/>
  <c r="R77558" i="17" s="1"/>
  <c r="Q77558" i="17"/>
  <c r="U77558" i="17"/>
  <c r="P77559" i="17"/>
  <c r="R77559" i="17" s="1" a="1"/>
  <c r="R77559" i="17" s="1"/>
  <c r="Q77559" i="17"/>
  <c r="U77559" i="17"/>
  <c r="P77560" i="17"/>
  <c r="R77560" i="17" s="1" a="1"/>
  <c r="R77560" i="17" s="1"/>
  <c r="Q77560" i="17"/>
  <c r="S77560" i="17" a="1"/>
  <c r="S77560" i="17" s="1"/>
  <c r="U77560" i="17"/>
  <c r="P77561" i="17"/>
  <c r="R77561" i="17" s="1" a="1"/>
  <c r="R77561" i="17" s="1"/>
  <c r="Q77561" i="17"/>
  <c r="S77561" i="17" a="1"/>
  <c r="S77561" i="17" s="1"/>
  <c r="U77561" i="17"/>
  <c r="P77562" i="17"/>
  <c r="Q77562" i="17"/>
  <c r="U77562" i="17"/>
  <c r="P77563" i="17"/>
  <c r="Q77563" i="17"/>
  <c r="U77563" i="17"/>
  <c r="P77564" i="17"/>
  <c r="R77564" i="17" s="1" a="1"/>
  <c r="R77564" i="17" s="1"/>
  <c r="Q77564" i="17"/>
  <c r="U77564" i="17"/>
  <c r="P77565" i="17"/>
  <c r="R77565" i="17" s="1" a="1"/>
  <c r="R77565" i="17" s="1"/>
  <c r="Q77565" i="17"/>
  <c r="S77565" i="17" a="1"/>
  <c r="S77565" i="17" s="1"/>
  <c r="U77565" i="17"/>
  <c r="P77566" i="17"/>
  <c r="R77566" i="17" s="1" a="1"/>
  <c r="R77566" i="17" s="1"/>
  <c r="Q77566" i="17"/>
  <c r="S77566" i="17" a="1"/>
  <c r="S77566" i="17" s="1"/>
  <c r="U77566" i="17"/>
  <c r="P77567" i="17"/>
  <c r="R77567" i="17" s="1" a="1"/>
  <c r="R77567" i="17" s="1"/>
  <c r="Q77567" i="17"/>
  <c r="S77567" i="17" a="1"/>
  <c r="S77567" i="17" s="1"/>
  <c r="U77567" i="17"/>
  <c r="P77568" i="17"/>
  <c r="R77568" i="17" s="1" a="1"/>
  <c r="R77568" i="17" s="1"/>
  <c r="Q77568" i="17"/>
  <c r="S77568" i="17" a="1"/>
  <c r="S77568" i="17" s="1"/>
  <c r="U77568" i="17"/>
  <c r="P77569" i="17"/>
  <c r="R77569" i="17" s="1" a="1"/>
  <c r="R77569" i="17" s="1"/>
  <c r="Q77569" i="17"/>
  <c r="U77569" i="17"/>
  <c r="P77570" i="17"/>
  <c r="Q77570" i="17"/>
  <c r="U77570" i="17"/>
  <c r="P77571" i="17"/>
  <c r="R77571" i="17" s="1" a="1"/>
  <c r="R77571" i="17" s="1"/>
  <c r="Q77571" i="17"/>
  <c r="S77571" i="17" a="1"/>
  <c r="S77571" i="17" s="1"/>
  <c r="U77571" i="17"/>
  <c r="P77572" i="17"/>
  <c r="R77572" i="17" s="1" a="1"/>
  <c r="R77572" i="17" s="1"/>
  <c r="Q77572" i="17"/>
  <c r="S77572" i="17" a="1"/>
  <c r="S77572" i="17" s="1"/>
  <c r="U77572" i="17"/>
  <c r="P77573" i="17"/>
  <c r="R77573" i="17" s="1" a="1"/>
  <c r="R77573" i="17" s="1"/>
  <c r="Q77573" i="17"/>
  <c r="U77573" i="17"/>
  <c r="P77574" i="17"/>
  <c r="Q77574" i="17"/>
  <c r="U77574" i="17"/>
  <c r="P77575" i="17"/>
  <c r="R77575" i="17" s="1" a="1"/>
  <c r="R77575" i="17" s="1"/>
  <c r="Q77575" i="17"/>
  <c r="U77575" i="17"/>
  <c r="P77576" i="17"/>
  <c r="R77576" i="17" s="1" a="1"/>
  <c r="R77576" i="17" s="1"/>
  <c r="Q77576" i="17"/>
  <c r="S77576" i="17" a="1"/>
  <c r="S77576" i="17" s="1"/>
  <c r="U77576" i="17"/>
  <c r="P77577" i="17"/>
  <c r="R77577" i="17" s="1" a="1"/>
  <c r="R77577" i="17" s="1"/>
  <c r="Q77577" i="17"/>
  <c r="S77577" i="17" a="1"/>
  <c r="S77577" i="17" s="1"/>
  <c r="U77577" i="17"/>
  <c r="P77578" i="17"/>
  <c r="R77578" i="17" s="1" a="1"/>
  <c r="R77578" i="17" s="1"/>
  <c r="Q77578" i="17"/>
  <c r="S77578" i="17" a="1"/>
  <c r="S77578" i="17" s="1"/>
  <c r="U77578" i="17"/>
  <c r="P77579" i="17"/>
  <c r="R77579" i="17" s="1" a="1"/>
  <c r="R77579" i="17" s="1"/>
  <c r="Q77579" i="17"/>
  <c r="S77579" i="17" a="1"/>
  <c r="S77579" i="17" s="1"/>
  <c r="U77579" i="17"/>
  <c r="P77580" i="17"/>
  <c r="R77580" i="17" s="1" a="1"/>
  <c r="R77580" i="17" s="1"/>
  <c r="Q77580" i="17"/>
  <c r="U77580" i="17"/>
  <c r="P77581" i="17"/>
  <c r="Q77581" i="17"/>
  <c r="U77581" i="17"/>
  <c r="P77582" i="17"/>
  <c r="Q77582" i="17"/>
  <c r="U77582" i="17"/>
  <c r="P77583" i="17"/>
  <c r="R77583" i="17" s="1" a="1"/>
  <c r="R77583" i="17" s="1"/>
  <c r="Q77583" i="17"/>
  <c r="S77583" i="17" a="1"/>
  <c r="S77583" i="17" s="1"/>
  <c r="U77583" i="17"/>
  <c r="P77584" i="17"/>
  <c r="R77584" i="17" s="1" a="1"/>
  <c r="R77584" i="17" s="1"/>
  <c r="Q77584" i="17"/>
  <c r="S77584" i="17" a="1"/>
  <c r="S77584" i="17" s="1"/>
  <c r="U77584" i="17"/>
  <c r="P77585" i="17"/>
  <c r="Q77585" i="17"/>
  <c r="U77585" i="17"/>
  <c r="P77586" i="17"/>
  <c r="R77586" i="17" s="1" a="1"/>
  <c r="R77586" i="17" s="1"/>
  <c r="Q77586" i="17"/>
  <c r="U77586" i="17"/>
  <c r="P77587" i="17"/>
  <c r="R77587" i="17" s="1" a="1"/>
  <c r="R77587" i="17" s="1"/>
  <c r="Q77587" i="17"/>
  <c r="S77587" i="17" a="1"/>
  <c r="S77587" i="17" s="1"/>
  <c r="U77587" i="17"/>
  <c r="P77588" i="17"/>
  <c r="R77588" i="17" s="1" a="1"/>
  <c r="R77588" i="17" s="1"/>
  <c r="Q77588" i="17"/>
  <c r="S77588" i="17" a="1"/>
  <c r="S77588" i="17" s="1"/>
  <c r="U77588" i="17"/>
  <c r="P77589" i="17"/>
  <c r="R77589" i="17" s="1" a="1"/>
  <c r="R77589" i="17" s="1"/>
  <c r="Q77589" i="17"/>
  <c r="S77589" i="17" a="1"/>
  <c r="S77589" i="17" s="1"/>
  <c r="U77589" i="17"/>
  <c r="P77590" i="17"/>
  <c r="R77590" i="17" s="1" a="1"/>
  <c r="R77590" i="17" s="1"/>
  <c r="Q77590" i="17"/>
  <c r="S77590" i="17" a="1"/>
  <c r="S77590" i="17" s="1"/>
  <c r="U77590" i="17"/>
  <c r="P77591" i="17"/>
  <c r="R77591" i="17" s="1" a="1"/>
  <c r="R77591" i="17" s="1"/>
  <c r="Q77591" i="17"/>
  <c r="U77591" i="17"/>
  <c r="P77592" i="17"/>
  <c r="R77592" i="17" s="1" a="1"/>
  <c r="R77592" i="17" s="1"/>
  <c r="Q77592" i="17"/>
  <c r="U77592" i="17"/>
  <c r="P77593" i="17"/>
  <c r="R77593" i="17" s="1" a="1"/>
  <c r="R77593" i="17" s="1"/>
  <c r="Q77593" i="17"/>
  <c r="S77593" i="17" a="1"/>
  <c r="S77593" i="17" s="1"/>
  <c r="U77593" i="17"/>
  <c r="P77594" i="17"/>
  <c r="R77594" i="17" s="1" a="1"/>
  <c r="R77594" i="17" s="1"/>
  <c r="Q77594" i="17"/>
  <c r="S77594" i="17" a="1"/>
  <c r="S77594" i="17" s="1"/>
  <c r="U77594" i="17"/>
  <c r="P77595" i="17"/>
  <c r="R77595" i="17" s="1" a="1"/>
  <c r="R77595" i="17" s="1"/>
  <c r="Q77595" i="17"/>
  <c r="S77595" i="17" a="1"/>
  <c r="S77595" i="17" s="1"/>
  <c r="U77595" i="17"/>
  <c r="P77596" i="17"/>
  <c r="R77596" i="17" s="1" a="1"/>
  <c r="R77596" i="17" s="1"/>
  <c r="Q77596" i="17"/>
  <c r="S77596" i="17" a="1"/>
  <c r="S77596" i="17" s="1"/>
  <c r="U77596" i="17"/>
  <c r="P77597" i="17"/>
  <c r="R77597" i="17" s="1" a="1"/>
  <c r="R77597" i="17" s="1"/>
  <c r="Q77597" i="17"/>
  <c r="S77597" i="17" a="1"/>
  <c r="S77597" i="17" s="1"/>
  <c r="U77597" i="17"/>
  <c r="P77598" i="17"/>
  <c r="R77598" i="17" s="1" a="1"/>
  <c r="R77598" i="17" s="1"/>
  <c r="Q77598" i="17"/>
  <c r="S77598" i="17" a="1"/>
  <c r="S77598" i="17" s="1"/>
  <c r="U77598" i="17"/>
  <c r="P77599" i="17"/>
  <c r="R77599" i="17" s="1" a="1"/>
  <c r="R77599" i="17" s="1"/>
  <c r="Q77599" i="17"/>
  <c r="S77599" i="17" a="1"/>
  <c r="S77599" i="17" s="1"/>
  <c r="U77599" i="17"/>
  <c r="P77600" i="17"/>
  <c r="Q77600" i="17"/>
  <c r="U77600" i="17"/>
  <c r="P77601" i="17"/>
  <c r="Q77601" i="17"/>
  <c r="U77601" i="17"/>
  <c r="P77602" i="17"/>
  <c r="Q77602" i="17"/>
  <c r="U77602" i="17"/>
  <c r="P77603" i="17"/>
  <c r="R77603" i="17" s="1" a="1"/>
  <c r="R77603" i="17" s="1"/>
  <c r="Q77603" i="17"/>
  <c r="U77603" i="17"/>
  <c r="P77604" i="17"/>
  <c r="R77604" i="17" s="1" a="1"/>
  <c r="R77604" i="17" s="1"/>
  <c r="Q77604" i="17"/>
  <c r="U77604" i="17"/>
  <c r="P77605" i="17"/>
  <c r="R77605" i="17" s="1" a="1"/>
  <c r="R77605" i="17" s="1"/>
  <c r="Q77605" i="17"/>
  <c r="S77605" i="17" a="1"/>
  <c r="S77605" i="17" s="1"/>
  <c r="U77605" i="17"/>
  <c r="P77606" i="17"/>
  <c r="R77606" i="17" s="1" a="1"/>
  <c r="R77606" i="17" s="1"/>
  <c r="Q77606" i="17"/>
  <c r="S77606" i="17" a="1"/>
  <c r="S77606" i="17" s="1"/>
  <c r="U77606" i="17"/>
  <c r="P77607" i="17"/>
  <c r="R77607" i="17" s="1" a="1"/>
  <c r="R77607" i="17" s="1"/>
  <c r="Q77607" i="17"/>
  <c r="S77607" i="17" a="1"/>
  <c r="S77607" i="17" s="1"/>
  <c r="U77607" i="17"/>
  <c r="P77608" i="17"/>
  <c r="R77608" i="17" s="1" a="1"/>
  <c r="R77608" i="17" s="1"/>
  <c r="Q77608" i="17"/>
  <c r="S77608" i="17" a="1"/>
  <c r="S77608" i="17" s="1"/>
  <c r="U77608" i="17"/>
  <c r="P77609" i="17"/>
  <c r="Q77609" i="17"/>
  <c r="U77609" i="17"/>
  <c r="P77610" i="17"/>
  <c r="R77610" i="17" s="1" a="1"/>
  <c r="R77610" i="17" s="1"/>
  <c r="Q77610" i="17"/>
  <c r="U77610" i="17"/>
  <c r="P77611" i="17"/>
  <c r="Q77611" i="17"/>
  <c r="U77611" i="17"/>
  <c r="P77612" i="17"/>
  <c r="R77612" i="17" s="1" a="1"/>
  <c r="R77612" i="17" s="1"/>
  <c r="Q77612" i="17"/>
  <c r="U77612" i="17"/>
  <c r="P77613" i="17"/>
  <c r="R77613" i="17" s="1" a="1"/>
  <c r="R77613" i="17" s="1"/>
  <c r="Q77613" i="17"/>
  <c r="U77613" i="17"/>
  <c r="P77614" i="17"/>
  <c r="R77614" i="17" s="1" a="1"/>
  <c r="R77614" i="17" s="1"/>
  <c r="Q77614" i="17"/>
  <c r="S77614" i="17" a="1"/>
  <c r="S77614" i="17" s="1"/>
  <c r="U77614" i="17"/>
  <c r="P77615" i="17"/>
  <c r="R77615" i="17" s="1" a="1"/>
  <c r="R77615" i="17" s="1"/>
  <c r="Q77615" i="17"/>
  <c r="S77615" i="17" a="1"/>
  <c r="S77615" i="17" s="1"/>
  <c r="U77615" i="17"/>
  <c r="P77616" i="17"/>
  <c r="Q77616" i="17"/>
  <c r="U77616" i="17"/>
  <c r="P77617" i="17"/>
  <c r="Q77617" i="17"/>
  <c r="U77617" i="17"/>
  <c r="P77618" i="17"/>
  <c r="R77618" i="17" s="1" a="1"/>
  <c r="R77618" i="17" s="1"/>
  <c r="Q77618" i="17"/>
  <c r="U77618" i="17"/>
  <c r="P77619" i="17"/>
  <c r="R77619" i="17" s="1" a="1"/>
  <c r="R77619" i="17" s="1"/>
  <c r="Q77619" i="17"/>
  <c r="U77619" i="17"/>
  <c r="P77620" i="17"/>
  <c r="R77620" i="17" s="1" a="1"/>
  <c r="R77620" i="17" s="1"/>
  <c r="Q77620" i="17"/>
  <c r="U77620" i="17"/>
  <c r="P77621" i="17"/>
  <c r="Q77621" i="17"/>
  <c r="U77621" i="17"/>
  <c r="P77622" i="17"/>
  <c r="R77622" i="17" s="1" a="1"/>
  <c r="R77622" i="17" s="1"/>
  <c r="Q77622" i="17"/>
  <c r="S77622" i="17" a="1"/>
  <c r="S77622" i="17" s="1"/>
  <c r="U77622" i="17"/>
  <c r="P77623" i="17"/>
  <c r="R77623" i="17" s="1" a="1"/>
  <c r="R77623" i="17" s="1"/>
  <c r="Q77623" i="17"/>
  <c r="S77623" i="17" a="1"/>
  <c r="S77623" i="17" s="1"/>
  <c r="U77623" i="17"/>
  <c r="P77624" i="17"/>
  <c r="R77624" i="17" s="1" a="1"/>
  <c r="R77624" i="17" s="1"/>
  <c r="Q77624" i="17"/>
  <c r="S77624" i="17" a="1"/>
  <c r="S77624" i="17" s="1"/>
  <c r="U77624" i="17"/>
  <c r="P77625" i="17"/>
  <c r="R77625" i="17" s="1" a="1"/>
  <c r="R77625" i="17" s="1"/>
  <c r="Q77625" i="17"/>
  <c r="S77625" i="17" a="1"/>
  <c r="S77625" i="17" s="1"/>
  <c r="U77625" i="17"/>
  <c r="P77626" i="17"/>
  <c r="R77626" i="17" s="1" a="1"/>
  <c r="R77626" i="17" s="1"/>
  <c r="Q77626" i="17"/>
  <c r="S77626" i="17" a="1"/>
  <c r="S77626" i="17" s="1"/>
  <c r="U77626" i="17"/>
  <c r="P77627" i="17"/>
  <c r="R77627" i="17" s="1" a="1"/>
  <c r="R77627" i="17" s="1"/>
  <c r="Q77627" i="17"/>
  <c r="S77627" i="17" a="1"/>
  <c r="S77627" i="17" s="1"/>
  <c r="U77627" i="17"/>
  <c r="P77628" i="17"/>
  <c r="R77628" i="17" s="1" a="1"/>
  <c r="R77628" i="17" s="1"/>
  <c r="Q77628" i="17"/>
  <c r="U77628" i="17"/>
  <c r="P77629" i="17"/>
  <c r="Q77629" i="17"/>
  <c r="U77629" i="17"/>
  <c r="P77630" i="17"/>
  <c r="R77630" i="17" s="1" a="1"/>
  <c r="R77630" i="17" s="1"/>
  <c r="Q77630" i="17"/>
  <c r="U77630" i="17"/>
  <c r="P77631" i="17"/>
  <c r="Q77631" i="17"/>
  <c r="U77631" i="17"/>
  <c r="P77632" i="17"/>
  <c r="Q77632" i="17"/>
  <c r="U77632" i="17"/>
  <c r="P77633" i="17"/>
  <c r="R77633" i="17" s="1" a="1"/>
  <c r="R77633" i="17" s="1"/>
  <c r="Q77633" i="17"/>
  <c r="U77633" i="17"/>
  <c r="P77634" i="17"/>
  <c r="R77634" i="17" s="1" a="1"/>
  <c r="R77634" i="17" s="1"/>
  <c r="Q77634" i="17"/>
  <c r="U77634" i="17"/>
  <c r="P77635" i="17"/>
  <c r="R77635" i="17" s="1" a="1"/>
  <c r="R77635" i="17" s="1"/>
  <c r="Q77635" i="17"/>
  <c r="U77635" i="17"/>
  <c r="P77636" i="17"/>
  <c r="R77636" i="17" s="1" a="1"/>
  <c r="R77636" i="17" s="1"/>
  <c r="Q77636" i="17"/>
  <c r="S77636" i="17" a="1"/>
  <c r="S77636" i="17" s="1"/>
  <c r="U77636" i="17"/>
  <c r="P77637" i="17"/>
  <c r="R77637" i="17" s="1" a="1"/>
  <c r="R77637" i="17" s="1"/>
  <c r="Q77637" i="17"/>
  <c r="S77637" i="17" a="1"/>
  <c r="S77637" i="17" s="1"/>
  <c r="U77637" i="17"/>
  <c r="P77638" i="17"/>
  <c r="R77638" i="17" s="1" a="1"/>
  <c r="R77638" i="17" s="1"/>
  <c r="Q77638" i="17"/>
  <c r="S77638" i="17" a="1"/>
  <c r="S77638" i="17" s="1"/>
  <c r="U77638" i="17"/>
  <c r="P77639" i="17"/>
  <c r="R77639" i="17" s="1" a="1"/>
  <c r="R77639" i="17" s="1"/>
  <c r="Q77639" i="17"/>
  <c r="S77639" i="17" a="1"/>
  <c r="S77639" i="17" s="1"/>
  <c r="U77639" i="17"/>
  <c r="P77640" i="17"/>
  <c r="R77640" i="17" s="1" a="1"/>
  <c r="R77640" i="17" s="1"/>
  <c r="Q77640" i="17"/>
  <c r="S77640" i="17" a="1"/>
  <c r="S77640" i="17" s="1"/>
  <c r="U77640" i="17"/>
  <c r="P77641" i="17"/>
  <c r="R77641" i="17" s="1" a="1"/>
  <c r="R77641" i="17" s="1"/>
  <c r="Q77641" i="17"/>
  <c r="S77641" i="17" a="1"/>
  <c r="S77641" i="17" s="1"/>
  <c r="U77641" i="17"/>
  <c r="P77642" i="17"/>
  <c r="R77642" i="17" s="1" a="1"/>
  <c r="R77642" i="17" s="1"/>
  <c r="Q77642" i="17"/>
  <c r="S77642" i="17" a="1"/>
  <c r="S77642" i="17" s="1"/>
  <c r="U77642" i="17"/>
  <c r="P77643" i="17"/>
  <c r="R77643" i="17" s="1" a="1"/>
  <c r="R77643" i="17" s="1"/>
  <c r="Q77643" i="17"/>
  <c r="S77643" i="17" a="1"/>
  <c r="S77643" i="17" s="1"/>
  <c r="U77643" i="17"/>
  <c r="P77644" i="17"/>
  <c r="R77644" i="17" s="1" a="1"/>
  <c r="R77644" i="17" s="1"/>
  <c r="Q77644" i="17"/>
  <c r="S77644" i="17" a="1"/>
  <c r="S77644" i="17" s="1"/>
  <c r="U77644" i="17"/>
  <c r="P77645" i="17"/>
  <c r="Q77645" i="17"/>
  <c r="U77645" i="17"/>
  <c r="P77646" i="17"/>
  <c r="R77646" i="17" s="1" a="1"/>
  <c r="R77646" i="17" s="1"/>
  <c r="Q77646" i="17"/>
  <c r="U77646" i="17"/>
  <c r="P77647" i="17"/>
  <c r="Q77647" i="17"/>
  <c r="U77647" i="17"/>
  <c r="P77648" i="17"/>
  <c r="Q77648" i="17"/>
  <c r="U77648" i="17"/>
  <c r="P77649" i="17"/>
  <c r="Q77649" i="17"/>
  <c r="U77649" i="17"/>
  <c r="P77650" i="17"/>
  <c r="R77650" i="17" s="1" a="1"/>
  <c r="R77650" i="17" s="1"/>
  <c r="Q77650" i="17"/>
  <c r="U77650" i="17"/>
  <c r="P77651" i="17"/>
  <c r="R77651" i="17" s="1" a="1"/>
  <c r="R77651" i="17" s="1"/>
  <c r="Q77651" i="17"/>
  <c r="U77651" i="17"/>
  <c r="P77652" i="17"/>
  <c r="R77652" i="17" s="1" a="1"/>
  <c r="R77652" i="17" s="1"/>
  <c r="Q77652" i="17"/>
  <c r="S77652" i="17" a="1"/>
  <c r="S77652" i="17" s="1"/>
  <c r="U77652" i="17"/>
  <c r="P77653" i="17"/>
  <c r="R77653" i="17" s="1" a="1"/>
  <c r="R77653" i="17" s="1"/>
  <c r="Q77653" i="17"/>
  <c r="S77653" i="17" a="1"/>
  <c r="S77653" i="17" s="1"/>
  <c r="U77653" i="17"/>
  <c r="P77654" i="17"/>
  <c r="R77654" i="17" s="1" a="1"/>
  <c r="R77654" i="17" s="1"/>
  <c r="Q77654" i="17"/>
  <c r="S77654" i="17" a="1"/>
  <c r="S77654" i="17" s="1"/>
  <c r="U77654" i="17"/>
  <c r="P77655" i="17"/>
  <c r="R77655" i="17" s="1" a="1"/>
  <c r="R77655" i="17" s="1"/>
  <c r="Q77655" i="17"/>
  <c r="S77655" i="17" a="1"/>
  <c r="S77655" i="17" s="1"/>
  <c r="U77655" i="17"/>
  <c r="P77656" i="17"/>
  <c r="R77656" i="17" s="1" a="1"/>
  <c r="R77656" i="17" s="1"/>
  <c r="Q77656" i="17"/>
  <c r="S77656" i="17" a="1"/>
  <c r="S77656" i="17" s="1"/>
  <c r="U77656" i="17"/>
  <c r="P77657" i="17"/>
  <c r="R77657" i="17" s="1" a="1"/>
  <c r="R77657" i="17" s="1"/>
  <c r="Q77657" i="17"/>
  <c r="U77657" i="17"/>
  <c r="P77658" i="17"/>
  <c r="R77658" i="17" s="1" a="1"/>
  <c r="R77658" i="17" s="1"/>
  <c r="Q77658" i="17"/>
  <c r="U77658" i="17"/>
  <c r="P77659" i="17"/>
  <c r="Q77659" i="17"/>
  <c r="U77659" i="17"/>
  <c r="P77660" i="17"/>
  <c r="R77660" i="17" s="1" a="1"/>
  <c r="R77660" i="17" s="1"/>
  <c r="Q77660" i="17"/>
  <c r="U77660" i="17"/>
  <c r="P77661" i="17"/>
  <c r="Q77661" i="17"/>
  <c r="U77661" i="17"/>
  <c r="P77662" i="17"/>
  <c r="R77662" i="17" s="1" a="1"/>
  <c r="R77662" i="17" s="1"/>
  <c r="Q77662" i="17"/>
  <c r="U77662" i="17"/>
  <c r="P77663" i="17"/>
  <c r="R77663" i="17" s="1" a="1"/>
  <c r="R77663" i="17" s="1"/>
  <c r="Q77663" i="17"/>
  <c r="U77663" i="17"/>
  <c r="P77664" i="17"/>
  <c r="Q77664" i="17"/>
  <c r="U77664" i="17"/>
  <c r="P77665" i="17"/>
  <c r="R77665" i="17" s="1" a="1"/>
  <c r="R77665" i="17" s="1"/>
  <c r="Q77665" i="17"/>
  <c r="U77665" i="17"/>
  <c r="P77666" i="17"/>
  <c r="R77666" i="17" s="1" a="1"/>
  <c r="R77666" i="17" s="1"/>
  <c r="Q77666" i="17"/>
  <c r="U77666" i="17"/>
  <c r="P77667" i="17"/>
  <c r="R77667" i="17" s="1" a="1"/>
  <c r="R77667" i="17" s="1"/>
  <c r="Q77667" i="17"/>
  <c r="S77667" i="17" a="1"/>
  <c r="S77667" i="17" s="1"/>
  <c r="U77667" i="17"/>
  <c r="P77668" i="17"/>
  <c r="R77668" i="17" s="1" a="1"/>
  <c r="R77668" i="17" s="1"/>
  <c r="Q77668" i="17"/>
  <c r="S77668" i="17" a="1"/>
  <c r="S77668" i="17" s="1"/>
  <c r="U77668" i="17"/>
  <c r="P77669" i="17"/>
  <c r="R77669" i="17" s="1" a="1"/>
  <c r="R77669" i="17" s="1"/>
  <c r="Q77669" i="17"/>
  <c r="S77669" i="17" a="1"/>
  <c r="S77669" i="17" s="1"/>
  <c r="U77669" i="17"/>
  <c r="P77670" i="17"/>
  <c r="R77670" i="17" s="1" a="1"/>
  <c r="R77670" i="17" s="1"/>
  <c r="Q77670" i="17"/>
  <c r="S77670" i="17" a="1"/>
  <c r="S77670" i="17" s="1"/>
  <c r="U77670" i="17"/>
  <c r="P77671" i="17"/>
  <c r="R77671" i="17" s="1" a="1"/>
  <c r="R77671" i="17" s="1"/>
  <c r="Q77671" i="17"/>
  <c r="S77671" i="17" a="1"/>
  <c r="S77671" i="17" s="1"/>
  <c r="U77671" i="17"/>
  <c r="P77672" i="17"/>
  <c r="R77672" i="17" s="1" a="1"/>
  <c r="R77672" i="17" s="1"/>
  <c r="Q77672" i="17"/>
  <c r="S77672" i="17" a="1"/>
  <c r="S77672" i="17" s="1"/>
  <c r="U77672" i="17"/>
  <c r="P77673" i="17"/>
  <c r="Q77673" i="17"/>
  <c r="U77673" i="17"/>
  <c r="P77674" i="17"/>
  <c r="Q77674" i="17"/>
  <c r="U77674" i="17"/>
  <c r="P77675" i="17"/>
  <c r="R77675" i="17" s="1" a="1"/>
  <c r="R77675" i="17" s="1"/>
  <c r="Q77675" i="17"/>
  <c r="U77675" i="17"/>
  <c r="P77676" i="17"/>
  <c r="R77676" i="17" s="1" a="1"/>
  <c r="R77676" i="17" s="1"/>
  <c r="Q77676" i="17"/>
  <c r="U77676" i="17"/>
  <c r="P77677" i="17"/>
  <c r="R77677" i="17" s="1" a="1"/>
  <c r="R77677" i="17" s="1"/>
  <c r="Q77677" i="17"/>
  <c r="S77677" i="17" a="1"/>
  <c r="S77677" i="17" s="1"/>
  <c r="U77677" i="17"/>
  <c r="P77678" i="17"/>
  <c r="R77678" i="17" s="1" a="1"/>
  <c r="R77678" i="17" s="1"/>
  <c r="Q77678" i="17"/>
  <c r="S77678" i="17" a="1"/>
  <c r="S77678" i="17" s="1"/>
  <c r="U77678" i="17"/>
  <c r="P77679" i="17"/>
  <c r="R77679" i="17" s="1" a="1"/>
  <c r="R77679" i="17" s="1"/>
  <c r="Q77679" i="17"/>
  <c r="S77679" i="17" a="1"/>
  <c r="S77679" i="17" s="1"/>
  <c r="U77679" i="17"/>
  <c r="P77680" i="17"/>
  <c r="R77680" i="17" s="1" a="1"/>
  <c r="R77680" i="17" s="1"/>
  <c r="Q77680" i="17"/>
  <c r="S77680" i="17" a="1"/>
  <c r="S77680" i="17" s="1"/>
  <c r="U77680" i="17"/>
  <c r="P77681" i="17"/>
  <c r="R77681" i="17" s="1" a="1"/>
  <c r="R77681" i="17" s="1"/>
  <c r="Q77681" i="17"/>
  <c r="S77681" i="17" a="1"/>
  <c r="S77681" i="17" s="1"/>
  <c r="U77681" i="17"/>
  <c r="P77682" i="17"/>
  <c r="R77682" i="17" s="1" a="1"/>
  <c r="R77682" i="17" s="1"/>
  <c r="Q77682" i="17"/>
  <c r="S77682" i="17" a="1"/>
  <c r="S77682" i="17" s="1"/>
  <c r="U77682" i="17"/>
  <c r="P77683" i="17"/>
  <c r="R77683" i="17" s="1" a="1"/>
  <c r="R77683" i="17" s="1"/>
  <c r="Q77683" i="17"/>
  <c r="U77683" i="17"/>
  <c r="P77684" i="17"/>
  <c r="R77684" i="17" s="1" a="1"/>
  <c r="R77684" i="17" s="1"/>
  <c r="Q77684" i="17"/>
  <c r="U77684" i="17"/>
  <c r="P77685" i="17"/>
  <c r="Q77685" i="17"/>
  <c r="U77685" i="17"/>
  <c r="P77686" i="17"/>
  <c r="Q77686" i="17"/>
  <c r="U77686" i="17"/>
  <c r="P77687" i="17"/>
  <c r="R77687" i="17" s="1" a="1"/>
  <c r="R77687" i="17" s="1"/>
  <c r="Q77687" i="17"/>
  <c r="U77687" i="17"/>
  <c r="P77688" i="17"/>
  <c r="R77688" i="17" s="1" a="1"/>
  <c r="R77688" i="17" s="1"/>
  <c r="Q77688" i="17"/>
  <c r="S77688" i="17" a="1"/>
  <c r="S77688" i="17" s="1"/>
  <c r="U77688" i="17"/>
  <c r="P77689" i="17"/>
  <c r="R77689" i="17" s="1" a="1"/>
  <c r="R77689" i="17" s="1"/>
  <c r="Q77689" i="17"/>
  <c r="S77689" i="17" a="1"/>
  <c r="S77689" i="17" s="1"/>
  <c r="U77689" i="17"/>
  <c r="P77690" i="17"/>
  <c r="R77690" i="17" s="1" a="1"/>
  <c r="R77690" i="17" s="1"/>
  <c r="Q77690" i="17"/>
  <c r="S77690" i="17" a="1"/>
  <c r="S77690" i="17" s="1"/>
  <c r="U77690" i="17"/>
  <c r="P77691" i="17"/>
  <c r="R77691" i="17" s="1" a="1"/>
  <c r="R77691" i="17" s="1"/>
  <c r="Q77691" i="17"/>
  <c r="S77691" i="17" a="1"/>
  <c r="S77691" i="17" s="1"/>
  <c r="U77691" i="17"/>
  <c r="P77692" i="17"/>
  <c r="R77692" i="17" s="1" a="1"/>
  <c r="R77692" i="17" s="1"/>
  <c r="Q77692" i="17"/>
  <c r="U77692" i="17"/>
  <c r="P77693" i="17"/>
  <c r="Q77693" i="17"/>
  <c r="U77693" i="17"/>
  <c r="P77694" i="17"/>
  <c r="Q77694" i="17"/>
  <c r="U77694" i="17"/>
  <c r="P77695" i="17"/>
  <c r="R77695" i="17" s="1" a="1"/>
  <c r="R77695" i="17" s="1"/>
  <c r="Q77695" i="17"/>
  <c r="U77695" i="17"/>
  <c r="P77696" i="17"/>
  <c r="Q77696" i="17"/>
  <c r="U77696" i="17"/>
  <c r="P77697" i="17"/>
  <c r="Q77697" i="17"/>
  <c r="U77697" i="17"/>
  <c r="P77698" i="17"/>
  <c r="R77698" i="17" s="1" a="1"/>
  <c r="R77698" i="17" s="1"/>
  <c r="Q77698" i="17"/>
  <c r="U77698" i="17"/>
  <c r="P77699" i="17"/>
  <c r="R77699" i="17" s="1" a="1"/>
  <c r="R77699" i="17" s="1"/>
  <c r="Q77699" i="17"/>
  <c r="S77699" i="17" a="1"/>
  <c r="S77699" i="17" s="1"/>
  <c r="U77699" i="17"/>
  <c r="P77700" i="17"/>
  <c r="R77700" i="17" s="1" a="1"/>
  <c r="R77700" i="17" s="1"/>
  <c r="Q77700" i="17"/>
  <c r="S77700" i="17" a="1"/>
  <c r="S77700" i="17" s="1"/>
  <c r="U77700" i="17"/>
  <c r="P77701" i="17"/>
  <c r="R77701" i="17" s="1" a="1"/>
  <c r="R77701" i="17" s="1"/>
  <c r="Q77701" i="17"/>
  <c r="S77701" i="17" a="1"/>
  <c r="S77701" i="17" s="1"/>
  <c r="U77701" i="17"/>
  <c r="P77702" i="17"/>
  <c r="R77702" i="17" s="1" a="1"/>
  <c r="R77702" i="17" s="1"/>
  <c r="Q77702" i="17"/>
  <c r="S77702" i="17" a="1"/>
  <c r="S77702" i="17" s="1"/>
  <c r="U77702" i="17"/>
  <c r="P77703" i="17"/>
  <c r="R77703" i="17" s="1" a="1"/>
  <c r="R77703" i="17" s="1"/>
  <c r="Q77703" i="17"/>
  <c r="S77703" i="17" a="1"/>
  <c r="S77703" i="17" s="1"/>
  <c r="U77703" i="17"/>
  <c r="P77704" i="17"/>
  <c r="R77704" i="17" s="1" a="1"/>
  <c r="R77704" i="17" s="1"/>
  <c r="Q77704" i="17"/>
  <c r="S77704" i="17" a="1"/>
  <c r="S77704" i="17" s="1"/>
  <c r="U77704" i="17"/>
  <c r="P77705" i="17"/>
  <c r="R77705" i="17" s="1" a="1"/>
  <c r="R77705" i="17" s="1"/>
  <c r="Q77705" i="17"/>
  <c r="S77705" i="17" a="1"/>
  <c r="S77705" i="17" s="1"/>
  <c r="U77705" i="17"/>
  <c r="P77706" i="17"/>
  <c r="R77706" i="17" s="1" a="1"/>
  <c r="R77706" i="17" s="1"/>
  <c r="Q77706" i="17"/>
  <c r="S77706" i="17" a="1"/>
  <c r="S77706" i="17" s="1"/>
  <c r="U77706" i="17"/>
  <c r="P77707" i="17"/>
  <c r="R77707" i="17" s="1" a="1"/>
  <c r="R77707" i="17" s="1"/>
  <c r="Q77707" i="17"/>
  <c r="U77707" i="17"/>
  <c r="P77708" i="17"/>
  <c r="R77708" i="17" s="1" a="1"/>
  <c r="R77708" i="17" s="1"/>
  <c r="Q77708" i="17"/>
  <c r="U77708" i="17"/>
  <c r="P77709" i="17"/>
  <c r="R77709" i="17" s="1" a="1"/>
  <c r="R77709" i="17" s="1"/>
  <c r="Q77709" i="17"/>
  <c r="U77709" i="17"/>
  <c r="P77710" i="17"/>
  <c r="Q77710" i="17"/>
  <c r="U77710" i="17"/>
  <c r="P77711" i="17"/>
  <c r="R77711" i="17" s="1" a="1"/>
  <c r="R77711" i="17" s="1"/>
  <c r="Q77711" i="17"/>
  <c r="U77711" i="17"/>
  <c r="P77712" i="17"/>
  <c r="R77712" i="17" s="1" a="1"/>
  <c r="R77712" i="17" s="1"/>
  <c r="Q77712" i="17"/>
  <c r="U77712" i="17"/>
  <c r="P77713" i="17"/>
  <c r="Q77713" i="17"/>
  <c r="U77713" i="17"/>
  <c r="P77714" i="17"/>
  <c r="R77714" i="17" s="1" a="1"/>
  <c r="R77714" i="17" s="1"/>
  <c r="Q77714" i="17"/>
  <c r="U77714" i="17"/>
  <c r="P77715" i="17"/>
  <c r="R77715" i="17" s="1" a="1"/>
  <c r="R77715" i="17" s="1"/>
  <c r="Q77715" i="17"/>
  <c r="S77715" i="17" a="1"/>
  <c r="S77715" i="17" s="1"/>
  <c r="U77715" i="17"/>
  <c r="P77716" i="17"/>
  <c r="R77716" i="17" s="1" a="1"/>
  <c r="R77716" i="17" s="1"/>
  <c r="Q77716" i="17"/>
  <c r="S77716" i="17" a="1"/>
  <c r="S77716" i="17" s="1"/>
  <c r="U77716" i="17"/>
  <c r="P77717" i="17"/>
  <c r="R77717" i="17" s="1" a="1"/>
  <c r="R77717" i="17" s="1"/>
  <c r="Q77717" i="17"/>
  <c r="S77717" i="17" a="1"/>
  <c r="S77717" i="17" s="1"/>
  <c r="U77717" i="17"/>
  <c r="P77718" i="17"/>
  <c r="R77718" i="17" s="1" a="1"/>
  <c r="R77718" i="17" s="1"/>
  <c r="Q77718" i="17"/>
  <c r="S77718" i="17" a="1"/>
  <c r="S77718" i="17" s="1"/>
  <c r="U77718" i="17"/>
  <c r="P77719" i="17"/>
  <c r="R77719" i="17" s="1" a="1"/>
  <c r="R77719" i="17" s="1"/>
  <c r="Q77719" i="17"/>
  <c r="S77719" i="17" a="1"/>
  <c r="S77719" i="17" s="1"/>
  <c r="U77719" i="17"/>
  <c r="P77720" i="17"/>
  <c r="R77720" i="17" s="1" a="1"/>
  <c r="R77720" i="17" s="1"/>
  <c r="Q77720" i="17"/>
  <c r="S77720" i="17" a="1"/>
  <c r="S77720" i="17" s="1"/>
  <c r="U77720" i="17"/>
  <c r="P77721" i="17"/>
  <c r="Q77721" i="17"/>
  <c r="U77721" i="17"/>
  <c r="P77722" i="17"/>
  <c r="R77722" i="17" s="1" a="1"/>
  <c r="R77722" i="17" s="1"/>
  <c r="Q77722" i="17"/>
  <c r="U77722" i="17"/>
  <c r="P77723" i="17"/>
  <c r="R77723" i="17" s="1" a="1"/>
  <c r="R77723" i="17" s="1"/>
  <c r="Q77723" i="17"/>
  <c r="U77723" i="17"/>
  <c r="P77724" i="17"/>
  <c r="Q77724" i="17"/>
  <c r="U77724" i="17"/>
  <c r="P77725" i="17"/>
  <c r="Q77725" i="17"/>
  <c r="U77725" i="17"/>
  <c r="P77726" i="17"/>
  <c r="Q77726" i="17"/>
  <c r="U77726" i="17"/>
  <c r="P77727" i="17"/>
  <c r="R77727" i="17" s="1" a="1"/>
  <c r="R77727" i="17" s="1"/>
  <c r="Q77727" i="17"/>
  <c r="U77727" i="17"/>
  <c r="P77728" i="17"/>
  <c r="Q77728" i="17"/>
  <c r="U77728" i="17"/>
  <c r="P77729" i="17"/>
  <c r="R77729" i="17" s="1" a="1"/>
  <c r="R77729" i="17" s="1"/>
  <c r="Q77729" i="17"/>
  <c r="S77729" i="17" a="1"/>
  <c r="S77729" i="17" s="1"/>
  <c r="U77729" i="17"/>
  <c r="P77730" i="17"/>
  <c r="R77730" i="17" s="1" a="1"/>
  <c r="R77730" i="17" s="1"/>
  <c r="Q77730" i="17"/>
  <c r="S77730" i="17" a="1"/>
  <c r="S77730" i="17" s="1"/>
  <c r="U77730" i="17"/>
  <c r="P77731" i="17"/>
  <c r="R77731" i="17" s="1" a="1"/>
  <c r="R77731" i="17" s="1"/>
  <c r="Q77731" i="17"/>
  <c r="S77731" i="17" a="1"/>
  <c r="S77731" i="17" s="1"/>
  <c r="U77731" i="17"/>
  <c r="P77732" i="17"/>
  <c r="R77732" i="17" s="1" a="1"/>
  <c r="R77732" i="17" s="1"/>
  <c r="Q77732" i="17"/>
  <c r="S77732" i="17" a="1"/>
  <c r="S77732" i="17" s="1"/>
  <c r="U77732" i="17"/>
  <c r="P77733" i="17"/>
  <c r="R77733" i="17" s="1" a="1"/>
  <c r="R77733" i="17" s="1"/>
  <c r="Q77733" i="17"/>
  <c r="S77733" i="17" a="1"/>
  <c r="S77733" i="17" s="1"/>
  <c r="U77733" i="17"/>
  <c r="P77734" i="17"/>
  <c r="R77734" i="17" s="1" a="1"/>
  <c r="R77734" i="17" s="1"/>
  <c r="Q77734" i="17"/>
  <c r="S77734" i="17" a="1"/>
  <c r="S77734" i="17" s="1"/>
  <c r="U77734" i="17"/>
  <c r="P77735" i="17"/>
  <c r="Q77735" i="17"/>
  <c r="U77735" i="17"/>
  <c r="P77736" i="17"/>
  <c r="Q77736" i="17"/>
  <c r="U77736" i="17"/>
  <c r="P77737" i="17"/>
  <c r="Q77737" i="17"/>
  <c r="U77737" i="17"/>
  <c r="P77738" i="17"/>
  <c r="R77738" i="17" s="1" a="1"/>
  <c r="R77738" i="17" s="1"/>
  <c r="Q77738" i="17"/>
  <c r="U77738" i="17"/>
  <c r="P77739" i="17"/>
  <c r="R77739" i="17" s="1" a="1"/>
  <c r="R77739" i="17" s="1"/>
  <c r="Q77739" i="17"/>
  <c r="S77739" i="17" a="1"/>
  <c r="S77739" i="17" s="1"/>
  <c r="U77739" i="17"/>
  <c r="P77740" i="17"/>
  <c r="R77740" i="17" s="1" a="1"/>
  <c r="R77740" i="17" s="1"/>
  <c r="Q77740" i="17"/>
  <c r="S77740" i="17" a="1"/>
  <c r="S77740" i="17" s="1"/>
  <c r="U77740" i="17"/>
  <c r="P77741" i="17"/>
  <c r="R77741" i="17" s="1" a="1"/>
  <c r="R77741" i="17" s="1"/>
  <c r="Q77741" i="17"/>
  <c r="S77741" i="17" a="1"/>
  <c r="S77741" i="17" s="1"/>
  <c r="U77741" i="17"/>
  <c r="P77742" i="17"/>
  <c r="R77742" i="17" s="1" a="1"/>
  <c r="R77742" i="17" s="1"/>
  <c r="Q77742" i="17"/>
  <c r="S77742" i="17" a="1"/>
  <c r="S77742" i="17" s="1"/>
  <c r="U77742" i="17"/>
  <c r="P77743" i="17"/>
  <c r="R77743" i="17" s="1" a="1"/>
  <c r="R77743" i="17" s="1"/>
  <c r="Q77743" i="17"/>
  <c r="U77743" i="17"/>
  <c r="P77744" i="17"/>
  <c r="Q77744" i="17"/>
  <c r="U77744" i="17"/>
  <c r="P77745" i="17"/>
  <c r="Q77745" i="17"/>
  <c r="U77745" i="17"/>
  <c r="P77746" i="17"/>
  <c r="R77746" i="17" s="1" a="1"/>
  <c r="R77746" i="17" s="1"/>
  <c r="Q77746" i="17"/>
  <c r="U77746" i="17"/>
  <c r="P77747" i="17"/>
  <c r="R77747" i="17" s="1" a="1"/>
  <c r="R77747" i="17" s="1"/>
  <c r="Q77747" i="17"/>
  <c r="U77747" i="17"/>
  <c r="P77748" i="17"/>
  <c r="R77748" i="17" s="1" a="1"/>
  <c r="R77748" i="17" s="1"/>
  <c r="Q77748" i="17"/>
  <c r="U77748" i="17"/>
  <c r="P77749" i="17"/>
  <c r="Q77749" i="17"/>
  <c r="U77749" i="17"/>
  <c r="P77750" i="17"/>
  <c r="Q77750" i="17"/>
  <c r="U77750" i="17"/>
  <c r="P77751" i="17"/>
  <c r="R77751" i="17" s="1" a="1"/>
  <c r="R77751" i="17" s="1"/>
  <c r="Q77751" i="17"/>
  <c r="U77751" i="17"/>
  <c r="P77752" i="17"/>
  <c r="R77752" i="17" s="1" a="1"/>
  <c r="R77752" i="17" s="1"/>
  <c r="Q77752" i="17"/>
  <c r="S77752" i="17" a="1"/>
  <c r="S77752" i="17" s="1"/>
  <c r="U77752" i="17"/>
  <c r="P77753" i="17"/>
  <c r="R77753" i="17" s="1" a="1"/>
  <c r="R77753" i="17" s="1"/>
  <c r="Q77753" i="17"/>
  <c r="S77753" i="17" a="1"/>
  <c r="S77753" i="17" s="1"/>
  <c r="U77753" i="17"/>
  <c r="P77754" i="17"/>
  <c r="R77754" i="17" s="1" a="1"/>
  <c r="R77754" i="17" s="1"/>
  <c r="Q77754" i="17"/>
  <c r="S77754" i="17" a="1"/>
  <c r="S77754" i="17" s="1"/>
  <c r="U77754" i="17"/>
  <c r="P77755" i="17"/>
  <c r="R77755" i="17" s="1" a="1"/>
  <c r="R77755" i="17" s="1"/>
  <c r="Q77755" i="17"/>
  <c r="S77755" i="17" a="1"/>
  <c r="S77755" i="17" s="1"/>
  <c r="U77755" i="17"/>
  <c r="P77756" i="17"/>
  <c r="R77756" i="17" s="1" a="1"/>
  <c r="R77756" i="17" s="1"/>
  <c r="Q77756" i="17"/>
  <c r="S77756" i="17" a="1"/>
  <c r="S77756" i="17" s="1"/>
  <c r="U77756" i="17"/>
  <c r="P77757" i="17"/>
  <c r="R77757" i="17" s="1" a="1"/>
  <c r="R77757" i="17" s="1"/>
  <c r="Q77757" i="17"/>
  <c r="S77757" i="17" a="1"/>
  <c r="S77757" i="17" s="1"/>
  <c r="U77757" i="17"/>
  <c r="P77758" i="17"/>
  <c r="R77758" i="17" s="1" a="1"/>
  <c r="R77758" i="17" s="1"/>
  <c r="Q77758" i="17"/>
  <c r="U77758" i="17"/>
  <c r="P77759" i="17"/>
  <c r="Q77759" i="17"/>
  <c r="U77759" i="17"/>
  <c r="P77760" i="17"/>
  <c r="Q77760" i="17"/>
  <c r="U77760" i="17"/>
  <c r="P77761" i="17"/>
  <c r="R77761" i="17" s="1" a="1"/>
  <c r="R77761" i="17" s="1"/>
  <c r="Q77761" i="17"/>
  <c r="U77761" i="17"/>
  <c r="P77762" i="17"/>
  <c r="R77762" i="17" s="1" a="1"/>
  <c r="R77762" i="17" s="1"/>
  <c r="Q77762" i="17"/>
  <c r="U77762" i="17"/>
  <c r="P77763" i="17"/>
  <c r="R77763" i="17" s="1" a="1"/>
  <c r="R77763" i="17" s="1"/>
  <c r="Q77763" i="17"/>
  <c r="U77763" i="17"/>
  <c r="P77764" i="17"/>
  <c r="R77764" i="17" s="1" a="1"/>
  <c r="R77764" i="17" s="1"/>
  <c r="Q77764" i="17"/>
  <c r="U77764" i="17"/>
  <c r="P77765" i="17"/>
  <c r="Q77765" i="17"/>
  <c r="U77765" i="17"/>
  <c r="P77766" i="17"/>
  <c r="R77766" i="17" s="1" a="1"/>
  <c r="R77766" i="17" s="1"/>
  <c r="Q77766" i="17"/>
  <c r="S77766" i="17" a="1"/>
  <c r="S77766" i="17" s="1"/>
  <c r="U77766" i="17"/>
  <c r="P77767" i="17"/>
  <c r="R77767" i="17" s="1" a="1"/>
  <c r="R77767" i="17" s="1"/>
  <c r="Q77767" i="17"/>
  <c r="S77767" i="17" a="1"/>
  <c r="S77767" i="17" s="1"/>
  <c r="U77767" i="17"/>
  <c r="P77768" i="17"/>
  <c r="R77768" i="17" s="1" a="1"/>
  <c r="R77768" i="17" s="1"/>
  <c r="Q77768" i="17"/>
  <c r="S77768" i="17" a="1"/>
  <c r="S77768" i="17" s="1"/>
  <c r="U77768" i="17"/>
  <c r="P77769" i="17"/>
  <c r="R77769" i="17" s="1" a="1"/>
  <c r="R77769" i="17" s="1"/>
  <c r="Q77769" i="17"/>
  <c r="S77769" i="17" a="1"/>
  <c r="S77769" i="17" s="1"/>
  <c r="U77769" i="17"/>
  <c r="P77770" i="17"/>
  <c r="R77770" i="17" s="1" a="1"/>
  <c r="R77770" i="17" s="1"/>
  <c r="Q77770" i="17"/>
  <c r="S77770" i="17" a="1"/>
  <c r="S77770" i="17" s="1"/>
  <c r="U77770" i="17"/>
  <c r="P77771" i="17"/>
  <c r="R77771" i="17" s="1" a="1"/>
  <c r="R77771" i="17" s="1"/>
  <c r="Q77771" i="17"/>
  <c r="S77771" i="17" a="1"/>
  <c r="S77771" i="17" s="1"/>
  <c r="U77771" i="17"/>
  <c r="P77772" i="17"/>
  <c r="R77772" i="17" s="1" a="1"/>
  <c r="R77772" i="17" s="1"/>
  <c r="Q77772" i="17"/>
  <c r="U77772" i="17"/>
  <c r="P77773" i="17"/>
  <c r="Q77773" i="17"/>
  <c r="U77773" i="17"/>
  <c r="P77774" i="17"/>
  <c r="R77774" i="17" s="1" a="1"/>
  <c r="R77774" i="17" s="1"/>
  <c r="Q77774" i="17"/>
  <c r="U77774" i="17"/>
  <c r="P77775" i="17"/>
  <c r="R77775" i="17" s="1" a="1"/>
  <c r="R77775" i="17" s="1"/>
  <c r="Q77775" i="17"/>
  <c r="U77775" i="17"/>
  <c r="P77776" i="17"/>
  <c r="Q77776" i="17"/>
  <c r="U77776" i="17"/>
  <c r="P77777" i="17"/>
  <c r="Q77777" i="17"/>
  <c r="U77777" i="17"/>
  <c r="P77778" i="17"/>
  <c r="R77778" i="17" s="1" a="1"/>
  <c r="R77778" i="17" s="1"/>
  <c r="Q77778" i="17"/>
  <c r="S77778" i="17" a="1"/>
  <c r="S77778" i="17" s="1"/>
  <c r="U77778" i="17"/>
  <c r="P77779" i="17"/>
  <c r="R77779" i="17" s="1" a="1"/>
  <c r="R77779" i="17" s="1"/>
  <c r="Q77779" i="17"/>
  <c r="S77779" i="17" a="1"/>
  <c r="S77779" i="17" s="1"/>
  <c r="U77779" i="17"/>
  <c r="P77780" i="17"/>
  <c r="R77780" i="17" s="1" a="1"/>
  <c r="R77780" i="17" s="1"/>
  <c r="Q77780" i="17"/>
  <c r="S77780" i="17" a="1"/>
  <c r="S77780" i="17" s="1"/>
  <c r="U77780" i="17"/>
  <c r="P77781" i="17"/>
  <c r="R77781" i="17" s="1" a="1"/>
  <c r="R77781" i="17" s="1"/>
  <c r="Q77781" i="17"/>
  <c r="S77781" i="17" a="1"/>
  <c r="S77781" i="17" s="1"/>
  <c r="U77781" i="17"/>
  <c r="P77782" i="17"/>
  <c r="R77782" i="17" s="1" a="1"/>
  <c r="R77782" i="17" s="1"/>
  <c r="Q77782" i="17"/>
  <c r="S77782" i="17" a="1"/>
  <c r="S77782" i="17" s="1"/>
  <c r="U77782" i="17"/>
  <c r="P77783" i="17"/>
  <c r="R77783" i="17" s="1" a="1"/>
  <c r="R77783" i="17" s="1"/>
  <c r="Q77783" i="17"/>
  <c r="S77783" i="17" a="1"/>
  <c r="S77783" i="17" s="1"/>
  <c r="U77783" i="17"/>
  <c r="P77784" i="17"/>
  <c r="R77784" i="17" s="1" a="1"/>
  <c r="R77784" i="17" s="1"/>
  <c r="Q77784" i="17"/>
  <c r="S77784" i="17" a="1"/>
  <c r="S77784" i="17" s="1"/>
  <c r="U77784" i="17"/>
  <c r="P77785" i="17"/>
  <c r="R77785" i="17" s="1" a="1"/>
  <c r="R77785" i="17" s="1"/>
  <c r="Q77785" i="17"/>
  <c r="S77785" i="17" a="1"/>
  <c r="S77785" i="17" s="1"/>
  <c r="U77785" i="17"/>
  <c r="P77786" i="17"/>
  <c r="R77786" i="17" s="1" a="1"/>
  <c r="R77786" i="17" s="1"/>
  <c r="Q77786" i="17"/>
  <c r="U77786" i="17"/>
  <c r="P77787" i="17"/>
  <c r="R77787" i="17" s="1" a="1"/>
  <c r="R77787" i="17" s="1"/>
  <c r="Q77787" i="17"/>
  <c r="U77787" i="17"/>
  <c r="P77788" i="17"/>
  <c r="Q77788" i="17"/>
  <c r="U77788" i="17"/>
  <c r="P77789" i="17"/>
  <c r="Q77789" i="17"/>
  <c r="U77789" i="17"/>
  <c r="P77790" i="17"/>
  <c r="Q77790" i="17"/>
  <c r="U77790" i="17"/>
  <c r="P77791" i="17"/>
  <c r="R77791" i="17" s="1" a="1"/>
  <c r="R77791" i="17" s="1"/>
  <c r="Q77791" i="17"/>
  <c r="U77791" i="17"/>
  <c r="P77792" i="17"/>
  <c r="Q77792" i="17"/>
  <c r="U77792" i="17"/>
  <c r="P77793" i="17"/>
  <c r="R77793" i="17" s="1" a="1"/>
  <c r="R77793" i="17" s="1"/>
  <c r="Q77793" i="17"/>
  <c r="S77793" i="17" a="1"/>
  <c r="S77793" i="17" s="1"/>
  <c r="U77793" i="17"/>
  <c r="P77794" i="17"/>
  <c r="R77794" i="17" s="1" a="1"/>
  <c r="R77794" i="17" s="1"/>
  <c r="Q77794" i="17"/>
  <c r="S77794" i="17" a="1"/>
  <c r="S77794" i="17" s="1"/>
  <c r="U77794" i="17"/>
  <c r="P77795" i="17"/>
  <c r="R77795" i="17" s="1" a="1"/>
  <c r="R77795" i="17" s="1"/>
  <c r="Q77795" i="17"/>
  <c r="S77795" i="17" a="1"/>
  <c r="S77795" i="17" s="1"/>
  <c r="U77795" i="17"/>
  <c r="P77796" i="17"/>
  <c r="R77796" i="17" s="1" a="1"/>
  <c r="R77796" i="17" s="1"/>
  <c r="Q77796" i="17"/>
  <c r="S77796" i="17" a="1"/>
  <c r="S77796" i="17" s="1"/>
  <c r="U77796" i="17"/>
  <c r="P77797" i="17"/>
  <c r="R77797" i="17" s="1" a="1"/>
  <c r="R77797" i="17" s="1"/>
  <c r="Q77797" i="17"/>
  <c r="S77797" i="17" a="1"/>
  <c r="S77797" i="17" s="1"/>
  <c r="U77797" i="17"/>
  <c r="P77798" i="17"/>
  <c r="R77798" i="17" s="1" a="1"/>
  <c r="R77798" i="17" s="1"/>
  <c r="Q77798" i="17"/>
  <c r="S77798" i="17" a="1"/>
  <c r="S77798" i="17" s="1"/>
  <c r="U77798" i="17"/>
  <c r="P77799" i="17"/>
  <c r="R77799" i="17" s="1" a="1"/>
  <c r="R77799" i="17" s="1"/>
  <c r="Q77799" i="17"/>
  <c r="U77799" i="17"/>
  <c r="P77800" i="17"/>
  <c r="Q77800" i="17"/>
  <c r="U77800" i="17"/>
  <c r="P77801" i="17"/>
  <c r="Q77801" i="17"/>
  <c r="U77801" i="17"/>
  <c r="P77802" i="17"/>
  <c r="R77802" i="17" s="1" a="1"/>
  <c r="R77802" i="17" s="1"/>
  <c r="Q77802" i="17"/>
  <c r="U77802" i="17"/>
  <c r="P77803" i="17"/>
  <c r="R77803" i="17" s="1" a="1"/>
  <c r="R77803" i="17" s="1"/>
  <c r="Q77803" i="17"/>
  <c r="U77803" i="17"/>
  <c r="P77804" i="17"/>
  <c r="R77804" i="17" s="1" a="1"/>
  <c r="R77804" i="17" s="1"/>
  <c r="Q77804" i="17"/>
  <c r="U77804" i="17"/>
  <c r="P77805" i="17"/>
  <c r="Q77805" i="17"/>
  <c r="U77805" i="17"/>
  <c r="P77806" i="17"/>
  <c r="Q77806" i="17"/>
  <c r="U77806" i="17"/>
  <c r="P77807" i="17"/>
  <c r="R77807" i="17" s="1" a="1"/>
  <c r="R77807" i="17" s="1"/>
  <c r="Q77807" i="17"/>
  <c r="S77807" i="17" a="1"/>
  <c r="S77807" i="17" s="1"/>
  <c r="U77807" i="17"/>
  <c r="P77808" i="17"/>
  <c r="R77808" i="17" s="1" a="1"/>
  <c r="R77808" i="17" s="1"/>
  <c r="Q77808" i="17"/>
  <c r="S77808" i="17" a="1"/>
  <c r="S77808" i="17" s="1"/>
  <c r="U77808" i="17"/>
  <c r="P77809" i="17"/>
  <c r="R77809" i="17" s="1" a="1"/>
  <c r="R77809" i="17" s="1"/>
  <c r="Q77809" i="17"/>
  <c r="S77809" i="17" a="1"/>
  <c r="S77809" i="17" s="1"/>
  <c r="U77809" i="17"/>
  <c r="P77810" i="17"/>
  <c r="R77810" i="17" s="1" a="1"/>
  <c r="R77810" i="17" s="1"/>
  <c r="Q77810" i="17"/>
  <c r="S77810" i="17" a="1"/>
  <c r="S77810" i="17" s="1"/>
  <c r="U77810" i="17"/>
  <c r="P77811" i="17"/>
  <c r="R77811" i="17" s="1" a="1"/>
  <c r="R77811" i="17" s="1"/>
  <c r="Q77811" i="17"/>
  <c r="U77811" i="17"/>
  <c r="P77812" i="17"/>
  <c r="Q77812" i="17"/>
  <c r="U77812" i="17"/>
  <c r="P77813" i="17"/>
  <c r="Q77813" i="17"/>
  <c r="U77813" i="17"/>
  <c r="P77814" i="17"/>
  <c r="Q77814" i="17"/>
  <c r="U77814" i="17"/>
  <c r="P77815" i="17"/>
  <c r="R77815" i="17" s="1" a="1"/>
  <c r="R77815" i="17" s="1"/>
  <c r="Q77815" i="17"/>
  <c r="U77815" i="17"/>
  <c r="P77816" i="17"/>
  <c r="Q77816" i="17"/>
  <c r="U77816" i="17"/>
  <c r="P77817" i="17"/>
  <c r="Q77817" i="17"/>
  <c r="U77817" i="17"/>
  <c r="P77818" i="17"/>
  <c r="R77818" i="17" s="1" a="1"/>
  <c r="R77818" i="17" s="1"/>
  <c r="Q77818" i="17"/>
  <c r="S77818" i="17" a="1"/>
  <c r="S77818" i="17" s="1"/>
  <c r="U77818" i="17"/>
  <c r="P77819" i="17"/>
  <c r="R77819" i="17" s="1" a="1"/>
  <c r="R77819" i="17" s="1"/>
  <c r="Q77819" i="17"/>
  <c r="S77819" i="17" a="1"/>
  <c r="S77819" i="17" s="1"/>
  <c r="U77819" i="17"/>
  <c r="P77820" i="17"/>
  <c r="R77820" i="17" s="1" a="1"/>
  <c r="R77820" i="17" s="1"/>
  <c r="Q77820" i="17"/>
  <c r="S77820" i="17" a="1"/>
  <c r="S77820" i="17" s="1"/>
  <c r="U77820" i="17"/>
  <c r="P77821" i="17"/>
  <c r="R77821" i="17" s="1" a="1"/>
  <c r="R77821" i="17" s="1"/>
  <c r="Q77821" i="17"/>
  <c r="S77821" i="17" a="1"/>
  <c r="S77821" i="17" s="1"/>
  <c r="U77821" i="17"/>
  <c r="P77822" i="17"/>
  <c r="Q77822" i="17"/>
  <c r="U77822" i="17"/>
  <c r="P77823" i="17"/>
  <c r="Q77823" i="17"/>
  <c r="U77823" i="17"/>
  <c r="P77824" i="17"/>
  <c r="R77824" i="17" s="1" a="1"/>
  <c r="R77824" i="17" s="1"/>
  <c r="Q77824" i="17"/>
  <c r="U77824" i="17"/>
  <c r="P77825" i="17"/>
  <c r="Q77825" i="17"/>
  <c r="U77825" i="17"/>
  <c r="P77826" i="17"/>
  <c r="R77826" i="17" s="1" a="1"/>
  <c r="R77826" i="17" s="1"/>
  <c r="Q77826" i="17"/>
  <c r="S77826" i="17" a="1"/>
  <c r="S77826" i="17" s="1"/>
  <c r="U77826" i="17"/>
  <c r="P77827" i="17"/>
  <c r="R77827" i="17" s="1" a="1"/>
  <c r="R77827" i="17" s="1"/>
  <c r="Q77827" i="17"/>
  <c r="S77827" i="17" a="1"/>
  <c r="S77827" i="17" s="1"/>
  <c r="U77827" i="17"/>
  <c r="P77828" i="17"/>
  <c r="R77828" i="17" s="1" a="1"/>
  <c r="R77828" i="17" s="1"/>
  <c r="Q77828" i="17"/>
  <c r="S77828" i="17" a="1"/>
  <c r="S77828" i="17" s="1"/>
  <c r="U77828" i="17"/>
  <c r="P77829" i="17"/>
  <c r="R77829" i="17" s="1" a="1"/>
  <c r="R77829" i="17" s="1"/>
  <c r="Q77829" i="17"/>
  <c r="S77829" i="17" a="1"/>
  <c r="S77829" i="17" s="1"/>
  <c r="U77829" i="17"/>
  <c r="P77830" i="17"/>
  <c r="Q77830" i="17"/>
  <c r="U77830" i="17"/>
  <c r="P77831" i="17"/>
  <c r="R77831" i="17" s="1" a="1"/>
  <c r="R77831" i="17" s="1"/>
  <c r="Q77831" i="17"/>
  <c r="U77831" i="17"/>
  <c r="P77832" i="17"/>
  <c r="Q77832" i="17"/>
  <c r="U77832" i="17"/>
  <c r="P77833" i="17"/>
  <c r="Q77833" i="17"/>
  <c r="U77833" i="17"/>
  <c r="P77834" i="17"/>
  <c r="R77834" i="17" s="1" a="1"/>
  <c r="R77834" i="17" s="1"/>
  <c r="Q77834" i="17"/>
  <c r="U77834" i="17"/>
  <c r="P77835" i="17"/>
  <c r="R77835" i="17" s="1" a="1"/>
  <c r="R77835" i="17" s="1"/>
  <c r="Q77835" i="17"/>
  <c r="S77835" i="17" a="1"/>
  <c r="S77835" i="17" s="1"/>
  <c r="U77835" i="17"/>
  <c r="P77836" i="17"/>
  <c r="R77836" i="17" s="1" a="1"/>
  <c r="R77836" i="17" s="1"/>
  <c r="Q77836" i="17"/>
  <c r="S77836" i="17" a="1"/>
  <c r="S77836" i="17" s="1"/>
  <c r="U77836" i="17"/>
  <c r="P77837" i="17"/>
  <c r="R77837" i="17" s="1" a="1"/>
  <c r="R77837" i="17" s="1"/>
  <c r="Q77837" i="17"/>
  <c r="S77837" i="17" a="1"/>
  <c r="S77837" i="17" s="1"/>
  <c r="U77837" i="17"/>
  <c r="P77838" i="17"/>
  <c r="R77838" i="17" s="1" a="1"/>
  <c r="R77838" i="17" s="1"/>
  <c r="Q77838" i="17"/>
  <c r="S77838" i="17" a="1"/>
  <c r="S77838" i="17" s="1"/>
  <c r="U77838" i="17"/>
  <c r="P77839" i="17"/>
  <c r="R77839" i="17" s="1" a="1"/>
  <c r="R77839" i="17" s="1"/>
  <c r="Q77839" i="17"/>
  <c r="U77839" i="17"/>
  <c r="P77840" i="17"/>
  <c r="Q77840" i="17"/>
  <c r="U77840" i="17"/>
  <c r="P77841" i="17"/>
  <c r="Q77841" i="17"/>
  <c r="U77841" i="17"/>
  <c r="P77842" i="17"/>
  <c r="R77842" i="17" s="1" a="1"/>
  <c r="R77842" i="17" s="1"/>
  <c r="Q77842" i="17"/>
  <c r="U77842" i="17"/>
  <c r="P77843" i="17"/>
  <c r="R77843" i="17" s="1" a="1"/>
  <c r="R77843" i="17" s="1"/>
  <c r="Q77843" i="17"/>
  <c r="S77843" i="17" a="1"/>
  <c r="S77843" i="17" s="1"/>
  <c r="U77843" i="17"/>
  <c r="P77844" i="17"/>
  <c r="R77844" i="17" s="1" a="1"/>
  <c r="R77844" i="17" s="1"/>
  <c r="Q77844" i="17"/>
  <c r="S77844" i="17" a="1"/>
  <c r="S77844" i="17" s="1"/>
  <c r="U77844" i="17"/>
  <c r="P77845" i="17"/>
  <c r="Q77845" i="17"/>
  <c r="U77845" i="17"/>
  <c r="P77846" i="17"/>
  <c r="Q77846" i="17"/>
  <c r="U77846" i="17"/>
  <c r="P77847" i="17"/>
  <c r="R77847" i="17" s="1" a="1"/>
  <c r="R77847" i="17" s="1"/>
  <c r="Q77847" i="17"/>
  <c r="U77847" i="17"/>
  <c r="P77848" i="17"/>
  <c r="Q77848" i="17"/>
  <c r="U77848" i="17"/>
  <c r="P77849" i="17"/>
  <c r="Q77849" i="17"/>
  <c r="U77849" i="17"/>
  <c r="P77850" i="17"/>
  <c r="Q77850" i="17"/>
  <c r="U77850" i="17"/>
  <c r="P77851" i="17"/>
  <c r="R77851" i="17" s="1" a="1"/>
  <c r="R77851" i="17" s="1"/>
  <c r="Q77851" i="17"/>
  <c r="U77851" i="17"/>
  <c r="P77852" i="17"/>
  <c r="R77852" i="17" s="1" a="1"/>
  <c r="R77852" i="17" s="1"/>
  <c r="Q77852" i="17"/>
  <c r="U77852" i="17"/>
  <c r="P77853" i="17"/>
  <c r="Q77853" i="17"/>
  <c r="U77853" i="17"/>
  <c r="P77854" i="17"/>
  <c r="Q77854" i="17"/>
  <c r="U77854" i="17"/>
  <c r="P77855" i="17"/>
  <c r="R77855" i="17" s="1" a="1"/>
  <c r="R77855" i="17" s="1"/>
  <c r="Q77855" i="17"/>
  <c r="U77855" i="17"/>
  <c r="P77856" i="17"/>
  <c r="Q77856" i="17"/>
  <c r="U77856" i="17"/>
  <c r="P77857" i="17"/>
  <c r="R77857" i="17" s="1" a="1"/>
  <c r="R77857" i="17" s="1"/>
  <c r="Q77857" i="17"/>
  <c r="U77857" i="17"/>
  <c r="P77858" i="17"/>
  <c r="R77858" i="17" s="1" a="1"/>
  <c r="R77858" i="17" s="1"/>
  <c r="Q77858" i="17"/>
  <c r="U77858" i="17"/>
  <c r="P77859" i="17"/>
  <c r="R77859" i="17" s="1" a="1"/>
  <c r="R77859" i="17" s="1"/>
  <c r="Q77859" i="17"/>
  <c r="U77859" i="17"/>
  <c r="P77860" i="17"/>
  <c r="R77860" i="17" s="1" a="1"/>
  <c r="R77860" i="17" s="1"/>
  <c r="Q77860" i="17"/>
  <c r="U77860" i="17"/>
  <c r="P77861" i="17"/>
  <c r="R77861" i="17" s="1" a="1"/>
  <c r="R77861" i="17" s="1"/>
  <c r="Q77861" i="17"/>
  <c r="S77861" i="17" a="1"/>
  <c r="S77861" i="17" s="1"/>
  <c r="U77861" i="17"/>
  <c r="P77862" i="17"/>
  <c r="R77862" i="17" s="1" a="1"/>
  <c r="R77862" i="17" s="1"/>
  <c r="Q77862" i="17"/>
  <c r="S77862" i="17" a="1"/>
  <c r="S77862" i="17" s="1"/>
  <c r="U77862" i="17"/>
  <c r="P77863" i="17"/>
  <c r="R77863" i="17" s="1" a="1"/>
  <c r="R77863" i="17" s="1"/>
  <c r="Q77863" i="17"/>
  <c r="S77863" i="17" a="1"/>
  <c r="S77863" i="17" s="1"/>
  <c r="U77863" i="17"/>
  <c r="P77864" i="17"/>
  <c r="R77864" i="17" s="1" a="1"/>
  <c r="R77864" i="17" s="1"/>
  <c r="Q77864" i="17"/>
  <c r="S77864" i="17" a="1"/>
  <c r="S77864" i="17" s="1"/>
  <c r="U77864" i="17"/>
  <c r="P77865" i="17"/>
  <c r="Q77865" i="17"/>
  <c r="U77865" i="17"/>
  <c r="P77866" i="17"/>
  <c r="R77866" i="17" s="1" a="1"/>
  <c r="R77866" i="17" s="1"/>
  <c r="Q77866" i="17"/>
  <c r="U77866" i="17"/>
  <c r="P77867" i="17"/>
  <c r="R77867" i="17" s="1" a="1"/>
  <c r="R77867" i="17" s="1"/>
  <c r="Q77867" i="17"/>
  <c r="U77867" i="17"/>
  <c r="P77868" i="17"/>
  <c r="Q77868" i="17"/>
  <c r="U77868" i="17"/>
  <c r="P77869" i="17"/>
  <c r="Q77869" i="17"/>
  <c r="U77869" i="17"/>
  <c r="P77870" i="17"/>
  <c r="Q77870" i="17"/>
  <c r="U77870" i="17"/>
  <c r="P77871" i="17"/>
  <c r="R77871" i="17" s="1" a="1"/>
  <c r="R77871" i="17" s="1"/>
  <c r="Q77871" i="17"/>
  <c r="U77871" i="17"/>
  <c r="P77872" i="17"/>
  <c r="Q77872" i="17"/>
  <c r="U77872" i="17"/>
  <c r="P77873" i="17"/>
  <c r="R77873" i="17" s="1" a="1"/>
  <c r="R77873" i="17" s="1"/>
  <c r="Q77873" i="17"/>
  <c r="S77873" i="17" a="1"/>
  <c r="S77873" i="17" s="1"/>
  <c r="U77873" i="17"/>
  <c r="P77874" i="17"/>
  <c r="R77874" i="17" s="1" a="1"/>
  <c r="R77874" i="17" s="1"/>
  <c r="Q77874" i="17"/>
  <c r="S77874" i="17" a="1"/>
  <c r="S77874" i="17" s="1"/>
  <c r="U77874" i="17"/>
  <c r="P77875" i="17"/>
  <c r="R77875" i="17" s="1" a="1"/>
  <c r="R77875" i="17" s="1"/>
  <c r="Q77875" i="17"/>
  <c r="U77875" i="17"/>
  <c r="P77876" i="17"/>
  <c r="R77876" i="17" s="1" a="1"/>
  <c r="R77876" i="17" s="1"/>
  <c r="Q77876" i="17"/>
  <c r="U77876" i="17"/>
  <c r="P77877" i="17"/>
  <c r="Q77877" i="17"/>
  <c r="U77877" i="17"/>
  <c r="P77878" i="17"/>
  <c r="Q77878" i="17"/>
  <c r="U77878" i="17"/>
  <c r="P77879" i="17"/>
  <c r="R77879" i="17" s="1" a="1"/>
  <c r="R77879" i="17" s="1"/>
  <c r="Q77879" i="17"/>
  <c r="U77879" i="17"/>
  <c r="P77880" i="17"/>
  <c r="Q77880" i="17"/>
  <c r="U77880" i="17"/>
  <c r="P77881" i="17"/>
  <c r="Q77881" i="17"/>
  <c r="U77881" i="17"/>
  <c r="P77882" i="17"/>
  <c r="R77882" i="17" s="1" a="1"/>
  <c r="R77882" i="17" s="1"/>
  <c r="Q77882" i="17"/>
  <c r="U77882" i="17"/>
  <c r="P77883" i="17"/>
  <c r="R77883" i="17" s="1" a="1"/>
  <c r="R77883" i="17" s="1"/>
  <c r="Q77883" i="17"/>
  <c r="U77883" i="17"/>
  <c r="P77884" i="17"/>
  <c r="R77884" i="17" s="1" a="1"/>
  <c r="R77884" i="17" s="1"/>
  <c r="Q77884" i="17"/>
  <c r="S77884" i="17" a="1"/>
  <c r="S77884" i="17" s="1"/>
  <c r="U77884" i="17"/>
  <c r="P77885" i="17"/>
  <c r="R77885" i="17" s="1" a="1"/>
  <c r="R77885" i="17" s="1"/>
  <c r="Q77885" i="17"/>
  <c r="S77885" i="17" a="1"/>
  <c r="S77885" i="17" s="1"/>
  <c r="U77885" i="17"/>
  <c r="P77886" i="17"/>
  <c r="R77886" i="17" s="1" a="1"/>
  <c r="R77886" i="17" s="1"/>
  <c r="Q77886" i="17"/>
  <c r="S77886" i="17" a="1"/>
  <c r="S77886" i="17" s="1"/>
  <c r="U77886" i="17"/>
  <c r="P77887" i="17"/>
  <c r="R77887" i="17" s="1" a="1"/>
  <c r="R77887" i="17" s="1"/>
  <c r="Q77887" i="17"/>
  <c r="S77887" i="17" a="1"/>
  <c r="S77887" i="17" s="1"/>
  <c r="U77887" i="17"/>
  <c r="P77888" i="17"/>
  <c r="Q77888" i="17"/>
  <c r="U77888" i="17"/>
  <c r="P77889" i="17"/>
  <c r="Q77889" i="17"/>
  <c r="U77889" i="17"/>
  <c r="P77890" i="17"/>
  <c r="R77890" i="17" s="1" a="1"/>
  <c r="R77890" i="17" s="1"/>
  <c r="Q77890" i="17"/>
  <c r="U77890" i="17"/>
  <c r="P77891" i="17"/>
  <c r="R77891" i="17" s="1" a="1"/>
  <c r="R77891" i="17" s="1"/>
  <c r="Q77891" i="17"/>
  <c r="U77891" i="17"/>
  <c r="P77892" i="17"/>
  <c r="R77892" i="17" s="1" a="1"/>
  <c r="R77892" i="17" s="1"/>
  <c r="Q77892" i="17"/>
  <c r="U77892" i="17"/>
  <c r="P77893" i="17"/>
  <c r="Q77893" i="17"/>
  <c r="U77893" i="17"/>
  <c r="P77894" i="17"/>
  <c r="R77894" i="17" s="1" a="1"/>
  <c r="R77894" i="17" s="1"/>
  <c r="Q77894" i="17"/>
  <c r="U77894" i="17"/>
  <c r="P77895" i="17"/>
  <c r="R77895" i="17" s="1" a="1"/>
  <c r="R77895" i="17" s="1"/>
  <c r="Q77895" i="17"/>
  <c r="U77895" i="17"/>
  <c r="P77896" i="17"/>
  <c r="R77896" i="17" s="1" a="1"/>
  <c r="R77896" i="17" s="1"/>
  <c r="Q77896" i="17"/>
  <c r="S77896" i="17" a="1"/>
  <c r="S77896" i="17" s="1"/>
  <c r="U77896" i="17"/>
  <c r="P77897" i="17"/>
  <c r="R77897" i="17" s="1" a="1"/>
  <c r="R77897" i="17" s="1"/>
  <c r="Q77897" i="17"/>
  <c r="S77897" i="17" a="1"/>
  <c r="S77897" i="17" s="1"/>
  <c r="U77897" i="17"/>
  <c r="P77898" i="17"/>
  <c r="R77898" i="17" s="1" a="1"/>
  <c r="R77898" i="17" s="1"/>
  <c r="Q77898" i="17"/>
  <c r="S77898" i="17" a="1"/>
  <c r="S77898" i="17" s="1"/>
  <c r="U77898" i="17"/>
  <c r="P77899" i="17"/>
  <c r="R77899" i="17" s="1" a="1"/>
  <c r="R77899" i="17" s="1"/>
  <c r="Q77899" i="17"/>
  <c r="S77899" i="17" a="1"/>
  <c r="S77899" i="17" s="1"/>
  <c r="U77899" i="17"/>
  <c r="P77900" i="17"/>
  <c r="R77900" i="17" s="1" a="1"/>
  <c r="R77900" i="17" s="1"/>
  <c r="Q77900" i="17"/>
  <c r="U77900" i="17"/>
  <c r="P77901" i="17"/>
  <c r="Q77901" i="17"/>
  <c r="U77901" i="17"/>
  <c r="P77902" i="17"/>
  <c r="Q77902" i="17"/>
  <c r="U77902" i="17"/>
  <c r="P77903" i="17"/>
  <c r="Q77903" i="17"/>
  <c r="U77903" i="17"/>
  <c r="P77904" i="17"/>
  <c r="Q77904" i="17"/>
  <c r="U77904" i="17"/>
  <c r="P77905" i="17"/>
  <c r="Q77905" i="17"/>
  <c r="U77905" i="17"/>
  <c r="P77906" i="17"/>
  <c r="R77906" i="17" s="1" a="1"/>
  <c r="R77906" i="17" s="1"/>
  <c r="Q77906" i="17"/>
  <c r="U77906" i="17"/>
  <c r="P77907" i="17"/>
  <c r="R77907" i="17" s="1" a="1"/>
  <c r="R77907" i="17" s="1"/>
  <c r="Q77907" i="17"/>
  <c r="U77907" i="17"/>
  <c r="P77908" i="17"/>
  <c r="R77908" i="17" s="1" a="1"/>
  <c r="R77908" i="17" s="1"/>
  <c r="Q77908" i="17"/>
  <c r="U77908" i="17"/>
  <c r="P77909" i="17"/>
  <c r="R77909" i="17" s="1" a="1"/>
  <c r="R77909" i="17" s="1"/>
  <c r="Q77909" i="17"/>
  <c r="U77909" i="17"/>
  <c r="P77910" i="17"/>
  <c r="R77910" i="17" s="1" a="1"/>
  <c r="R77910" i="17" s="1"/>
  <c r="Q77910" i="17"/>
  <c r="S77910" i="17" a="1"/>
  <c r="S77910" i="17" s="1"/>
  <c r="U77910" i="17"/>
  <c r="P77911" i="17"/>
  <c r="R77911" i="17" s="1" a="1"/>
  <c r="R77911" i="17" s="1"/>
  <c r="Q77911" i="17"/>
  <c r="S77911" i="17" a="1"/>
  <c r="S77911" i="17" s="1"/>
  <c r="U77911" i="17"/>
  <c r="P77912" i="17"/>
  <c r="Q77912" i="17"/>
  <c r="U77912" i="17"/>
  <c r="P77913" i="17"/>
  <c r="R77913" i="17" s="1" a="1"/>
  <c r="R77913" i="17" s="1"/>
  <c r="Q77913" i="17"/>
  <c r="U77913" i="17"/>
  <c r="P77914" i="17"/>
  <c r="R77914" i="17" s="1" a="1"/>
  <c r="R77914" i="17" s="1"/>
  <c r="Q77914" i="17"/>
  <c r="U77914" i="17"/>
  <c r="P77915" i="17"/>
  <c r="R77915" i="17" s="1" a="1"/>
  <c r="R77915" i="17" s="1"/>
  <c r="Q77915" i="17"/>
  <c r="U77915" i="17"/>
  <c r="P77916" i="17"/>
  <c r="R77916" i="17" s="1" a="1"/>
  <c r="R77916" i="17" s="1"/>
  <c r="Q77916" i="17"/>
  <c r="U77916" i="17"/>
  <c r="P77917" i="17"/>
  <c r="Q77917" i="17"/>
  <c r="U77917" i="17"/>
  <c r="P77918" i="17"/>
  <c r="R77918" i="17" s="1" a="1"/>
  <c r="R77918" i="17" s="1"/>
  <c r="Q77918" i="17"/>
  <c r="S77918" i="17" a="1"/>
  <c r="S77918" i="17" s="1"/>
  <c r="U77918" i="17"/>
  <c r="P77919" i="17"/>
  <c r="R77919" i="17" s="1" a="1"/>
  <c r="R77919" i="17" s="1"/>
  <c r="Q77919" i="17"/>
  <c r="S77919" i="17" a="1"/>
  <c r="S77919" i="17" s="1"/>
  <c r="U77919" i="17"/>
  <c r="P77920" i="17"/>
  <c r="R77920" i="17" s="1" a="1"/>
  <c r="R77920" i="17" s="1"/>
  <c r="Q77920" i="17"/>
  <c r="S77920" i="17" a="1"/>
  <c r="S77920" i="17" s="1"/>
  <c r="U77920" i="17"/>
  <c r="P77921" i="17"/>
  <c r="R77921" i="17" s="1" a="1"/>
  <c r="R77921" i="17" s="1"/>
  <c r="Q77921" i="17"/>
  <c r="S77921" i="17" a="1"/>
  <c r="S77921" i="17" s="1"/>
  <c r="U77921" i="17"/>
  <c r="P77922" i="17"/>
  <c r="R77922" i="17" s="1" a="1"/>
  <c r="R77922" i="17" s="1"/>
  <c r="Q77922" i="17"/>
  <c r="U77922" i="17"/>
  <c r="P77923" i="17"/>
  <c r="R77923" i="17" s="1" a="1"/>
  <c r="R77923" i="17" s="1"/>
  <c r="Q77923" i="17"/>
  <c r="U77923" i="17"/>
  <c r="P77924" i="17"/>
  <c r="R77924" i="17" s="1" a="1"/>
  <c r="R77924" i="17" s="1"/>
  <c r="Q77924" i="17"/>
  <c r="U77924" i="17"/>
  <c r="P77925" i="17"/>
  <c r="Q77925" i="17"/>
  <c r="U77925" i="17"/>
  <c r="P77926" i="17"/>
  <c r="Q77926" i="17"/>
  <c r="U77926" i="17"/>
  <c r="P77927" i="17"/>
  <c r="R77927" i="17" s="1" a="1"/>
  <c r="R77927" i="17" s="1"/>
  <c r="Q77927" i="17"/>
  <c r="U77927" i="17"/>
  <c r="P77928" i="17"/>
  <c r="R77928" i="17" s="1" a="1"/>
  <c r="R77928" i="17" s="1"/>
  <c r="Q77928" i="17"/>
  <c r="U77928" i="17"/>
  <c r="P77929" i="17"/>
  <c r="Q77929" i="17"/>
  <c r="U77929" i="17"/>
  <c r="P77930" i="17"/>
  <c r="R77930" i="17" s="1" a="1"/>
  <c r="R77930" i="17" s="1"/>
  <c r="Q77930" i="17"/>
  <c r="U77930" i="17"/>
  <c r="P77931" i="17"/>
  <c r="R77931" i="17" s="1" a="1"/>
  <c r="R77931" i="17" s="1"/>
  <c r="Q77931" i="17"/>
  <c r="S77931" i="17" a="1"/>
  <c r="S77931" i="17" s="1"/>
  <c r="U77931" i="17"/>
  <c r="P77932" i="17"/>
  <c r="R77932" i="17" s="1" a="1"/>
  <c r="R77932" i="17" s="1"/>
  <c r="Q77932" i="17"/>
  <c r="S77932" i="17" a="1"/>
  <c r="S77932" i="17" s="1"/>
  <c r="U77932" i="17"/>
  <c r="P77933" i="17"/>
  <c r="R77933" i="17" s="1" a="1"/>
  <c r="R77933" i="17" s="1"/>
  <c r="Q77933" i="17"/>
  <c r="S77933" i="17" a="1"/>
  <c r="S77933" i="17" s="1"/>
  <c r="U77933" i="17"/>
  <c r="P77934" i="17"/>
  <c r="R77934" i="17" s="1" a="1"/>
  <c r="R77934" i="17" s="1"/>
  <c r="Q77934" i="17"/>
  <c r="S77934" i="17" a="1"/>
  <c r="S77934" i="17" s="1"/>
  <c r="U77934" i="17"/>
  <c r="P77935" i="17"/>
  <c r="R77935" i="17" s="1" a="1"/>
  <c r="R77935" i="17" s="1"/>
  <c r="Q77935" i="17"/>
  <c r="U77935" i="17"/>
  <c r="P77936" i="17"/>
  <c r="Q77936" i="17"/>
  <c r="U77936" i="17"/>
  <c r="P77937" i="17"/>
  <c r="Q77937" i="17"/>
  <c r="U77937" i="17"/>
  <c r="P77938" i="17"/>
  <c r="Q77938" i="17"/>
  <c r="U77938" i="17"/>
  <c r="P77939" i="17"/>
  <c r="R77939" i="17" s="1" a="1"/>
  <c r="R77939" i="17" s="1"/>
  <c r="Q77939" i="17"/>
  <c r="U77939" i="17"/>
  <c r="P77940" i="17"/>
  <c r="R77940" i="17" s="1" a="1"/>
  <c r="R77940" i="17" s="1"/>
  <c r="Q77940" i="17"/>
  <c r="U77940" i="17"/>
  <c r="P77941" i="17"/>
  <c r="Q77941" i="17"/>
  <c r="U77941" i="17"/>
  <c r="P77942" i="17"/>
  <c r="R77942" i="17" s="1" a="1"/>
  <c r="R77942" i="17" s="1"/>
  <c r="Q77942" i="17"/>
  <c r="S77942" i="17" a="1"/>
  <c r="S77942" i="17" s="1"/>
  <c r="U77942" i="17"/>
  <c r="P77943" i="17"/>
  <c r="R77943" i="17" s="1" a="1"/>
  <c r="R77943" i="17" s="1"/>
  <c r="Q77943" i="17"/>
  <c r="S77943" i="17" a="1"/>
  <c r="S77943" i="17" s="1"/>
  <c r="U77943" i="17"/>
  <c r="P77944" i="17"/>
  <c r="Q77944" i="17"/>
  <c r="U77944" i="17"/>
  <c r="P77945" i="17"/>
  <c r="Q77945" i="17"/>
  <c r="U77945" i="17"/>
  <c r="P77946" i="17"/>
  <c r="R77946" i="17" s="1" a="1"/>
  <c r="R77946" i="17" s="1"/>
  <c r="Q77946" i="17"/>
  <c r="U77946" i="17"/>
  <c r="P77947" i="17"/>
  <c r="R77947" i="17" s="1" a="1"/>
  <c r="R77947" i="17" s="1"/>
  <c r="Q77947" i="17"/>
  <c r="U77947" i="17"/>
  <c r="P77948" i="17"/>
  <c r="R77948" i="17" s="1" a="1"/>
  <c r="R77948" i="17" s="1"/>
  <c r="Q77948" i="17"/>
  <c r="U77948" i="17"/>
  <c r="P77949" i="17"/>
  <c r="R77949" i="17" s="1" a="1"/>
  <c r="R77949" i="17" s="1"/>
  <c r="Q77949" i="17"/>
  <c r="S77949" i="17" a="1"/>
  <c r="S77949" i="17" s="1"/>
  <c r="U77949" i="17"/>
  <c r="P77950" i="17"/>
  <c r="R77950" i="17" s="1" a="1"/>
  <c r="R77950" i="17" s="1"/>
  <c r="Q77950" i="17"/>
  <c r="S77950" i="17" a="1"/>
  <c r="S77950" i="17" s="1"/>
  <c r="U77950" i="17"/>
  <c r="P77951" i="17"/>
  <c r="R77951" i="17" s="1" a="1"/>
  <c r="R77951" i="17" s="1"/>
  <c r="Q77951" i="17"/>
  <c r="S77951" i="17" a="1"/>
  <c r="S77951" i="17" s="1"/>
  <c r="U77951" i="17"/>
  <c r="P77952" i="17"/>
  <c r="R77952" i="17" s="1" a="1"/>
  <c r="R77952" i="17" s="1"/>
  <c r="Q77952" i="17"/>
  <c r="S77952" i="17" a="1"/>
  <c r="S77952" i="17" s="1"/>
  <c r="U77952" i="17"/>
  <c r="P77953" i="17"/>
  <c r="R77953" i="17" s="1" a="1"/>
  <c r="R77953" i="17" s="1"/>
  <c r="Q77953" i="17"/>
  <c r="U77953" i="17"/>
  <c r="P77954" i="17"/>
  <c r="R77954" i="17" s="1" a="1"/>
  <c r="R77954" i="17" s="1"/>
  <c r="Q77954" i="17"/>
  <c r="U77954" i="17"/>
  <c r="P77955" i="17"/>
  <c r="Q77955" i="17"/>
  <c r="U77955" i="17"/>
  <c r="P77956" i="17"/>
  <c r="R77956" i="17" s="1" a="1"/>
  <c r="R77956" i="17" s="1"/>
  <c r="Q77956" i="17"/>
  <c r="U77956" i="17"/>
  <c r="P77957" i="17"/>
  <c r="Q77957" i="17"/>
  <c r="U77957" i="17"/>
  <c r="P77958" i="17"/>
  <c r="R77958" i="17" s="1" a="1"/>
  <c r="R77958" i="17" s="1"/>
  <c r="Q77958" i="17"/>
  <c r="U77958" i="17"/>
  <c r="P77959" i="17"/>
  <c r="R77959" i="17" s="1" a="1"/>
  <c r="R77959" i="17" s="1"/>
  <c r="Q77959" i="17"/>
  <c r="S77959" i="17" a="1"/>
  <c r="S77959" i="17" s="1"/>
  <c r="U77959" i="17"/>
  <c r="P77960" i="17"/>
  <c r="R77960" i="17" s="1" a="1"/>
  <c r="R77960" i="17" s="1"/>
  <c r="Q77960" i="17"/>
  <c r="S77960" i="17" a="1"/>
  <c r="S77960" i="17" s="1"/>
  <c r="U77960" i="17"/>
  <c r="P77961" i="17"/>
  <c r="R77961" i="17" s="1" a="1"/>
  <c r="R77961" i="17" s="1"/>
  <c r="Q77961" i="17"/>
  <c r="S77961" i="17" a="1"/>
  <c r="S77961" i="17" s="1"/>
  <c r="U77961" i="17"/>
  <c r="P77962" i="17"/>
  <c r="R77962" i="17" s="1" a="1"/>
  <c r="R77962" i="17" s="1"/>
  <c r="Q77962" i="17"/>
  <c r="S77962" i="17" a="1"/>
  <c r="S77962" i="17" s="1"/>
  <c r="U77962" i="17"/>
  <c r="P77963" i="17"/>
  <c r="R77963" i="17" s="1" a="1"/>
  <c r="R77963" i="17" s="1"/>
  <c r="Q77963" i="17"/>
  <c r="U77963" i="17"/>
  <c r="P77964" i="17"/>
  <c r="R77964" i="17" s="1" a="1"/>
  <c r="R77964" i="17" s="1"/>
  <c r="Q77964" i="17"/>
  <c r="U77964" i="17"/>
  <c r="P77965" i="17"/>
  <c r="Q77965" i="17"/>
  <c r="U77965" i="17"/>
  <c r="P77966" i="17"/>
  <c r="Q77966" i="17"/>
  <c r="U77966" i="17"/>
  <c r="P77967" i="17"/>
  <c r="R77967" i="17" s="1" a="1"/>
  <c r="R77967" i="17" s="1"/>
  <c r="Q77967" i="17"/>
  <c r="U77967" i="17"/>
  <c r="P77968" i="17"/>
  <c r="Q77968" i="17"/>
  <c r="U77968" i="17"/>
  <c r="P77969" i="17"/>
  <c r="R77969" i="17" s="1" a="1"/>
  <c r="R77969" i="17" s="1"/>
  <c r="Q77969" i="17"/>
  <c r="S77969" i="17" a="1"/>
  <c r="S77969" i="17" s="1"/>
  <c r="U77969" i="17"/>
  <c r="P77970" i="17"/>
  <c r="R77970" i="17" s="1" a="1"/>
  <c r="R77970" i="17" s="1"/>
  <c r="Q77970" i="17"/>
  <c r="S77970" i="17" a="1"/>
  <c r="S77970" i="17" s="1"/>
  <c r="U77970" i="17"/>
  <c r="P77971" i="17"/>
  <c r="R77971" i="17" s="1" a="1"/>
  <c r="R77971" i="17" s="1"/>
  <c r="Q77971" i="17"/>
  <c r="S77971" i="17" a="1"/>
  <c r="S77971" i="17" s="1"/>
  <c r="U77971" i="17"/>
  <c r="P77972" i="17"/>
  <c r="R77972" i="17" s="1" a="1"/>
  <c r="R77972" i="17" s="1"/>
  <c r="Q77972" i="17"/>
  <c r="S77972" i="17" a="1"/>
  <c r="S77972" i="17" s="1"/>
  <c r="U77972" i="17"/>
  <c r="P77973" i="17"/>
  <c r="R77973" i="17" s="1" a="1"/>
  <c r="R77973" i="17" s="1"/>
  <c r="Q77973" i="17"/>
  <c r="U77973" i="17"/>
  <c r="P77974" i="17"/>
  <c r="Q77974" i="17"/>
  <c r="U77974" i="17"/>
  <c r="P77975" i="17"/>
  <c r="Q77975" i="17"/>
  <c r="U77975" i="17"/>
  <c r="P77976" i="17"/>
  <c r="R77976" i="17" s="1" a="1"/>
  <c r="R77976" i="17" s="1"/>
  <c r="Q77976" i="17"/>
  <c r="U77976" i="17"/>
  <c r="P77977" i="17"/>
  <c r="Q77977" i="17"/>
  <c r="U77977" i="17"/>
  <c r="P77978" i="17"/>
  <c r="R77978" i="17" s="1" a="1"/>
  <c r="R77978" i="17" s="1"/>
  <c r="Q77978" i="17"/>
  <c r="U77978" i="17"/>
  <c r="P77979" i="17"/>
  <c r="R77979" i="17" s="1" a="1"/>
  <c r="R77979" i="17" s="1"/>
  <c r="Q77979" i="17"/>
  <c r="S77979" i="17" a="1"/>
  <c r="S77979" i="17" s="1"/>
  <c r="U77979" i="17"/>
  <c r="P77980" i="17"/>
  <c r="R77980" i="17" s="1" a="1"/>
  <c r="R77980" i="17" s="1"/>
  <c r="Q77980" i="17"/>
  <c r="S77980" i="17" a="1"/>
  <c r="S77980" i="17" s="1"/>
  <c r="U77980" i="17"/>
  <c r="P77981" i="17"/>
  <c r="R77981" i="17" s="1" a="1"/>
  <c r="R77981" i="17" s="1"/>
  <c r="Q77981" i="17"/>
  <c r="S77981" i="17" a="1"/>
  <c r="S77981" i="17" s="1"/>
  <c r="U77981" i="17"/>
  <c r="P77982" i="17"/>
  <c r="R77982" i="17" s="1" a="1"/>
  <c r="R77982" i="17" s="1"/>
  <c r="Q77982" i="17"/>
  <c r="S77982" i="17" a="1"/>
  <c r="S77982" i="17" s="1"/>
  <c r="U77982" i="17"/>
  <c r="P77983" i="17"/>
  <c r="R77983" i="17" s="1" a="1"/>
  <c r="R77983" i="17" s="1"/>
  <c r="Q77983" i="17"/>
  <c r="U77983" i="17"/>
  <c r="P77984" i="17"/>
  <c r="R77984" i="17" s="1" a="1"/>
  <c r="R77984" i="17" s="1"/>
  <c r="Q77984" i="17"/>
  <c r="U77984" i="17"/>
  <c r="P77985" i="17"/>
  <c r="Q77985" i="17"/>
  <c r="U77985" i="17"/>
  <c r="P77986" i="17"/>
  <c r="R77986" i="17" s="1" a="1"/>
  <c r="R77986" i="17" s="1"/>
  <c r="Q77986" i="17"/>
  <c r="U77986" i="17"/>
  <c r="P77987" i="17"/>
  <c r="R77987" i="17" s="1" a="1"/>
  <c r="R77987" i="17" s="1"/>
  <c r="Q77987" i="17"/>
  <c r="U77987" i="17"/>
  <c r="P77988" i="17"/>
  <c r="R77988" i="17" s="1" a="1"/>
  <c r="R77988" i="17" s="1"/>
  <c r="Q77988" i="17"/>
  <c r="U77988" i="17"/>
  <c r="P77989" i="17"/>
  <c r="R77989" i="17" s="1" a="1"/>
  <c r="R77989" i="17" s="1"/>
  <c r="Q77989" i="17"/>
  <c r="S77989" i="17" a="1"/>
  <c r="S77989" i="17" s="1"/>
  <c r="U77989" i="17"/>
  <c r="P77990" i="17"/>
  <c r="R77990" i="17" s="1" a="1"/>
  <c r="R77990" i="17" s="1"/>
  <c r="Q77990" i="17"/>
  <c r="S77990" i="17" a="1"/>
  <c r="S77990" i="17" s="1"/>
  <c r="U77990" i="17"/>
  <c r="P77991" i="17"/>
  <c r="R77991" i="17" s="1" a="1"/>
  <c r="R77991" i="17" s="1"/>
  <c r="Q77991" i="17"/>
  <c r="S77991" i="17" a="1"/>
  <c r="S77991" i="17" s="1"/>
  <c r="U77991" i="17"/>
  <c r="P77992" i="17"/>
  <c r="R77992" i="17" s="1" a="1"/>
  <c r="R77992" i="17" s="1"/>
  <c r="Q77992" i="17"/>
  <c r="S77992" i="17" a="1"/>
  <c r="S77992" i="17" s="1"/>
  <c r="U77992" i="17"/>
  <c r="P77993" i="17"/>
  <c r="Q77993" i="17"/>
  <c r="U77993" i="17"/>
  <c r="P77994" i="17"/>
  <c r="R77994" i="17" s="1" a="1"/>
  <c r="R77994" i="17" s="1"/>
  <c r="Q77994" i="17"/>
  <c r="U77994" i="17"/>
  <c r="P77995" i="17"/>
  <c r="Q77995" i="17"/>
  <c r="U77995" i="17"/>
  <c r="P77996" i="17"/>
  <c r="R77996" i="17" s="1" a="1"/>
  <c r="R77996" i="17" s="1"/>
  <c r="Q77996" i="17"/>
  <c r="U77996" i="17"/>
  <c r="P77997" i="17"/>
  <c r="Q77997" i="17"/>
  <c r="U77997" i="17"/>
  <c r="P77998" i="17"/>
  <c r="Q77998" i="17"/>
  <c r="U77998" i="17"/>
  <c r="P77999" i="17"/>
  <c r="R77999" i="17" s="1" a="1"/>
  <c r="R77999" i="17" s="1"/>
  <c r="Q77999" i="17"/>
  <c r="S77999" i="17" a="1"/>
  <c r="S77999" i="17" s="1"/>
  <c r="U77999" i="17"/>
  <c r="P78000" i="17"/>
  <c r="R78000" i="17" s="1" a="1"/>
  <c r="R78000" i="17" s="1"/>
  <c r="Q78000" i="17"/>
  <c r="S78000" i="17" a="1"/>
  <c r="S78000" i="17" s="1"/>
  <c r="U78000" i="17"/>
  <c r="P78001" i="17"/>
  <c r="R78001" i="17" s="1" a="1"/>
  <c r="R78001" i="17" s="1"/>
  <c r="Q78001" i="17"/>
  <c r="S78001" i="17" a="1"/>
  <c r="S78001" i="17" s="1"/>
  <c r="U78001" i="17"/>
  <c r="P78002" i="17"/>
  <c r="R78002" i="17" s="1" a="1"/>
  <c r="R78002" i="17" s="1"/>
  <c r="Q78002" i="17"/>
  <c r="S78002" i="17" a="1"/>
  <c r="S78002" i="17" s="1"/>
  <c r="U78002" i="17"/>
  <c r="P78003" i="17"/>
  <c r="R78003" i="17" s="1" a="1"/>
  <c r="R78003" i="17" s="1"/>
  <c r="Q78003" i="17"/>
  <c r="U78003" i="17"/>
  <c r="P78004" i="17"/>
  <c r="R78004" i="17" s="1" a="1"/>
  <c r="R78004" i="17" s="1"/>
  <c r="Q78004" i="17"/>
  <c r="U78004" i="17"/>
  <c r="P78005" i="17"/>
  <c r="Q78005" i="17"/>
  <c r="U78005" i="17"/>
  <c r="P78006" i="17"/>
  <c r="Q78006" i="17"/>
  <c r="U78006" i="17"/>
  <c r="P78007" i="17"/>
  <c r="R78007" i="17" s="1" a="1"/>
  <c r="R78007" i="17" s="1"/>
  <c r="Q78007" i="17"/>
  <c r="U78007" i="17"/>
  <c r="P78008" i="17"/>
  <c r="R78008" i="17" s="1" a="1"/>
  <c r="R78008" i="17" s="1"/>
  <c r="Q78008" i="17"/>
  <c r="U78008" i="17"/>
  <c r="P78009" i="17"/>
  <c r="Q78009" i="17"/>
  <c r="U78009" i="17"/>
  <c r="P78010" i="17"/>
  <c r="R78010" i="17" s="1" a="1"/>
  <c r="R78010" i="17" s="1"/>
  <c r="Q78010" i="17"/>
  <c r="U78010" i="17"/>
  <c r="P78011" i="17"/>
  <c r="R78011" i="17" s="1" a="1"/>
  <c r="R78011" i="17" s="1"/>
  <c r="Q78011" i="17"/>
  <c r="S78011" i="17" a="1"/>
  <c r="S78011" i="17" s="1"/>
  <c r="U78011" i="17"/>
  <c r="P78012" i="17"/>
  <c r="R78012" i="17" s="1" a="1"/>
  <c r="R78012" i="17" s="1"/>
  <c r="Q78012" i="17"/>
  <c r="S78012" i="17" a="1"/>
  <c r="S78012" i="17" s="1"/>
  <c r="U78012" i="17"/>
  <c r="P78013" i="17"/>
  <c r="R78013" i="17" s="1" a="1"/>
  <c r="R78013" i="17" s="1"/>
  <c r="Q78013" i="17"/>
  <c r="S78013" i="17" a="1"/>
  <c r="S78013" i="17" s="1"/>
  <c r="U78013" i="17"/>
  <c r="P78014" i="17"/>
  <c r="R78014" i="17" s="1" a="1"/>
  <c r="R78014" i="17" s="1"/>
  <c r="Q78014" i="17"/>
  <c r="S78014" i="17" a="1"/>
  <c r="S78014" i="17" s="1"/>
  <c r="U78014" i="17"/>
  <c r="P78015" i="17"/>
  <c r="R78015" i="17" s="1" a="1"/>
  <c r="R78015" i="17" s="1"/>
  <c r="Q78015" i="17"/>
  <c r="U78015" i="17"/>
  <c r="P78016" i="17"/>
  <c r="Q78016" i="17"/>
  <c r="U78016" i="17"/>
  <c r="P78017" i="17"/>
  <c r="Q78017" i="17"/>
  <c r="U78017" i="17"/>
  <c r="P78018" i="17"/>
  <c r="R78018" i="17" s="1" a="1"/>
  <c r="R78018" i="17" s="1"/>
  <c r="Q78018" i="17"/>
  <c r="U78018" i="17"/>
  <c r="P78019" i="17"/>
  <c r="R78019" i="17" s="1" a="1"/>
  <c r="R78019" i="17" s="1"/>
  <c r="Q78019" i="17"/>
  <c r="U78019" i="17"/>
  <c r="P78020" i="17"/>
  <c r="R78020" i="17" s="1" a="1"/>
  <c r="R78020" i="17" s="1"/>
  <c r="Q78020" i="17"/>
  <c r="U78020" i="17"/>
  <c r="P78021" i="17"/>
  <c r="Q78021" i="17"/>
  <c r="U78021" i="17"/>
  <c r="P78022" i="17"/>
  <c r="R78022" i="17" s="1" a="1"/>
  <c r="R78022" i="17" s="1"/>
  <c r="Q78022" i="17"/>
  <c r="S78022" i="17" a="1"/>
  <c r="S78022" i="17" s="1"/>
  <c r="U78022" i="17"/>
  <c r="P78023" i="17"/>
  <c r="R78023" i="17" s="1" a="1"/>
  <c r="R78023" i="17" s="1"/>
  <c r="Q78023" i="17"/>
  <c r="S78023" i="17" a="1"/>
  <c r="S78023" i="17" s="1"/>
  <c r="U78023" i="17"/>
  <c r="P78024" i="17"/>
  <c r="R78024" i="17" s="1" a="1"/>
  <c r="R78024" i="17" s="1"/>
  <c r="Q78024" i="17"/>
  <c r="S78024" i="17" a="1"/>
  <c r="S78024" i="17" s="1"/>
  <c r="U78024" i="17"/>
  <c r="P78025" i="17"/>
  <c r="R78025" i="17" s="1" a="1"/>
  <c r="R78025" i="17" s="1"/>
  <c r="Q78025" i="17"/>
  <c r="S78025" i="17" a="1"/>
  <c r="S78025" i="17" s="1"/>
  <c r="U78025" i="17"/>
  <c r="P78026" i="17"/>
  <c r="R78026" i="17" s="1" a="1"/>
  <c r="R78026" i="17" s="1"/>
  <c r="Q78026" i="17"/>
  <c r="U78026" i="17"/>
  <c r="P78027" i="17"/>
  <c r="R78027" i="17" s="1" a="1"/>
  <c r="R78027" i="17" s="1"/>
  <c r="Q78027" i="17"/>
  <c r="U78027" i="17"/>
  <c r="P78028" i="17"/>
  <c r="Q78028" i="17"/>
  <c r="U78028" i="17"/>
  <c r="P78029" i="17"/>
  <c r="Q78029" i="17"/>
  <c r="U78029" i="17"/>
  <c r="P78030" i="17"/>
  <c r="Q78030" i="17"/>
  <c r="U78030" i="17"/>
  <c r="P78031" i="17"/>
  <c r="R78031" i="17" s="1" a="1"/>
  <c r="R78031" i="17" s="1"/>
  <c r="Q78031" i="17"/>
  <c r="U78031" i="17"/>
  <c r="P78032" i="17"/>
  <c r="R78032" i="17" s="1" a="1"/>
  <c r="R78032" i="17" s="1"/>
  <c r="Q78032" i="17"/>
  <c r="S78032" i="17" a="1"/>
  <c r="S78032" i="17" s="1"/>
  <c r="U78032" i="17"/>
  <c r="P78033" i="17"/>
  <c r="R78033" i="17" s="1" a="1"/>
  <c r="R78033" i="17" s="1"/>
  <c r="Q78033" i="17"/>
  <c r="S78033" i="17" a="1"/>
  <c r="S78033" i="17" s="1"/>
  <c r="U78033" i="17"/>
  <c r="P78034" i="17"/>
  <c r="R78034" i="17" s="1" a="1"/>
  <c r="R78034" i="17" s="1"/>
  <c r="Q78034" i="17"/>
  <c r="S78034" i="17" a="1"/>
  <c r="S78034" i="17" s="1"/>
  <c r="U78034" i="17"/>
  <c r="P78035" i="17"/>
  <c r="R78035" i="17" s="1" a="1"/>
  <c r="R78035" i="17" s="1"/>
  <c r="Q78035" i="17"/>
  <c r="S78035" i="17" a="1"/>
  <c r="S78035" i="17" s="1"/>
  <c r="U78035" i="17"/>
  <c r="P78036" i="17"/>
  <c r="R78036" i="17" s="1" a="1"/>
  <c r="R78036" i="17" s="1"/>
  <c r="Q78036" i="17"/>
  <c r="U78036" i="17"/>
  <c r="P78037" i="17"/>
  <c r="Q78037" i="17"/>
  <c r="U78037" i="17"/>
  <c r="P78038" i="17"/>
  <c r="R78038" i="17" s="1" a="1"/>
  <c r="R78038" i="17" s="1"/>
  <c r="Q78038" i="17"/>
  <c r="U78038" i="17"/>
  <c r="P78039" i="17"/>
  <c r="Q78039" i="17"/>
  <c r="U78039" i="17"/>
  <c r="P78040" i="17"/>
  <c r="Q78040" i="17"/>
  <c r="U78040" i="17"/>
  <c r="P78041" i="17"/>
  <c r="R78041" i="17" s="1" a="1"/>
  <c r="R78041" i="17" s="1"/>
  <c r="Q78041" i="17"/>
  <c r="S78041" i="17" a="1"/>
  <c r="S78041" i="17" s="1"/>
  <c r="U78041" i="17"/>
  <c r="P78042" i="17"/>
  <c r="R78042" i="17" s="1" a="1"/>
  <c r="R78042" i="17" s="1"/>
  <c r="Q78042" i="17"/>
  <c r="S78042" i="17" a="1"/>
  <c r="S78042" i="17" s="1"/>
  <c r="U78042" i="17"/>
  <c r="P78043" i="17"/>
  <c r="R78043" i="17" s="1" a="1"/>
  <c r="R78043" i="17" s="1"/>
  <c r="Q78043" i="17"/>
  <c r="S78043" i="17" a="1"/>
  <c r="S78043" i="17" s="1"/>
  <c r="U78043" i="17"/>
  <c r="P78044" i="17"/>
  <c r="R78044" i="17" s="1" a="1"/>
  <c r="R78044" i="17" s="1"/>
  <c r="Q78044" i="17"/>
  <c r="S78044" i="17" a="1"/>
  <c r="S78044" i="17" s="1"/>
  <c r="U78044" i="17"/>
  <c r="P78045" i="17"/>
  <c r="Q78045" i="17"/>
  <c r="U78045" i="17"/>
  <c r="P78046" i="17"/>
  <c r="R78046" i="17" s="1" a="1"/>
  <c r="R78046" i="17" s="1"/>
  <c r="Q78046" i="17"/>
  <c r="U78046" i="17"/>
  <c r="P78047" i="17"/>
  <c r="Q78047" i="17"/>
  <c r="U78047" i="17"/>
  <c r="P78048" i="17"/>
  <c r="R78048" i="17" s="1" a="1"/>
  <c r="R78048" i="17" s="1"/>
  <c r="Q78048" i="17"/>
  <c r="U78048" i="17"/>
  <c r="P78049" i="17"/>
  <c r="R78049" i="17" s="1" a="1"/>
  <c r="R78049" i="17" s="1"/>
  <c r="Q78049" i="17"/>
  <c r="U78049" i="17"/>
  <c r="P78050" i="17"/>
  <c r="R78050" i="17" s="1" a="1"/>
  <c r="R78050" i="17" s="1"/>
  <c r="Q78050" i="17"/>
  <c r="U78050" i="17"/>
  <c r="P78051" i="17"/>
  <c r="R78051" i="17" s="1" a="1"/>
  <c r="R78051" i="17" s="1"/>
  <c r="Q78051" i="17"/>
  <c r="U78051" i="17"/>
  <c r="P78052" i="17"/>
  <c r="R78052" i="17" s="1" a="1"/>
  <c r="R78052" i="17" s="1"/>
  <c r="Q78052" i="17"/>
  <c r="S78052" i="17" a="1"/>
  <c r="S78052" i="17" s="1"/>
  <c r="U78052" i="17"/>
  <c r="P78053" i="17"/>
  <c r="R78053" i="17" s="1" a="1"/>
  <c r="R78053" i="17" s="1"/>
  <c r="Q78053" i="17"/>
  <c r="S78053" i="17" a="1"/>
  <c r="S78053" i="17" s="1"/>
  <c r="U78053" i="17"/>
  <c r="P78054" i="17"/>
  <c r="R78054" i="17" s="1" a="1"/>
  <c r="R78054" i="17" s="1"/>
  <c r="Q78054" i="17"/>
  <c r="S78054" i="17" a="1"/>
  <c r="S78054" i="17" s="1"/>
  <c r="U78054" i="17"/>
  <c r="P78055" i="17"/>
  <c r="R78055" i="17" s="1" a="1"/>
  <c r="R78055" i="17" s="1"/>
  <c r="Q78055" i="17"/>
  <c r="S78055" i="17" a="1"/>
  <c r="S78055" i="17" s="1"/>
  <c r="U78055" i="17"/>
  <c r="P78056" i="17"/>
  <c r="Q78056" i="17"/>
  <c r="U78056" i="17"/>
  <c r="P78057" i="17"/>
  <c r="R78057" i="17" s="1" a="1"/>
  <c r="R78057" i="17" s="1"/>
  <c r="Q78057" i="17"/>
  <c r="U78057" i="17"/>
  <c r="P78058" i="17"/>
  <c r="Q78058" i="17"/>
  <c r="U78058" i="17"/>
  <c r="P78059" i="17"/>
  <c r="R78059" i="17" s="1" a="1"/>
  <c r="R78059" i="17" s="1"/>
  <c r="Q78059" i="17"/>
  <c r="U78059" i="17"/>
  <c r="P78060" i="17"/>
  <c r="R78060" i="17" s="1" a="1"/>
  <c r="R78060" i="17" s="1"/>
  <c r="Q78060" i="17"/>
  <c r="U78060" i="17"/>
  <c r="P78061" i="17"/>
  <c r="Q78061" i="17"/>
  <c r="U78061" i="17"/>
  <c r="P78062" i="17"/>
  <c r="R78062" i="17" s="1" a="1"/>
  <c r="R78062" i="17" s="1"/>
  <c r="Q78062" i="17"/>
  <c r="U78062" i="17"/>
  <c r="P78063" i="17"/>
  <c r="R78063" i="17" s="1" a="1"/>
  <c r="R78063" i="17" s="1"/>
  <c r="Q78063" i="17"/>
  <c r="S78063" i="17" a="1"/>
  <c r="S78063" i="17" s="1"/>
  <c r="U78063" i="17"/>
  <c r="P78064" i="17"/>
  <c r="R78064" i="17" s="1" a="1"/>
  <c r="R78064" i="17" s="1"/>
  <c r="Q78064" i="17"/>
  <c r="S78064" i="17" a="1"/>
  <c r="S78064" i="17" s="1"/>
  <c r="U78064" i="17"/>
  <c r="P78065" i="17"/>
  <c r="R78065" i="17" s="1" a="1"/>
  <c r="R78065" i="17" s="1"/>
  <c r="Q78065" i="17"/>
  <c r="S78065" i="17" a="1"/>
  <c r="S78065" i="17" s="1"/>
  <c r="U78065" i="17"/>
  <c r="P78066" i="17"/>
  <c r="R78066" i="17" s="1" a="1"/>
  <c r="R78066" i="17" s="1"/>
  <c r="Q78066" i="17"/>
  <c r="S78066" i="17" a="1"/>
  <c r="S78066" i="17" s="1"/>
  <c r="U78066" i="17"/>
  <c r="P78067" i="17"/>
  <c r="R78067" i="17" s="1" a="1"/>
  <c r="R78067" i="17" s="1"/>
  <c r="Q78067" i="17"/>
  <c r="U78067" i="17"/>
  <c r="P78068" i="17"/>
  <c r="Q78068" i="17"/>
  <c r="U78068" i="17"/>
  <c r="P78069" i="17"/>
  <c r="Q78069" i="17"/>
  <c r="U78069" i="17"/>
  <c r="P78070" i="17"/>
  <c r="R78070" i="17" s="1" a="1"/>
  <c r="R78070" i="17" s="1"/>
  <c r="Q78070" i="17"/>
  <c r="U78070" i="17"/>
  <c r="P78071" i="17"/>
  <c r="Q78071" i="17"/>
  <c r="U78071" i="17"/>
  <c r="P78072" i="17"/>
  <c r="Q78072" i="17"/>
  <c r="U78072" i="17"/>
  <c r="P78073" i="17"/>
  <c r="R78073" i="17" s="1" a="1"/>
  <c r="R78073" i="17" s="1"/>
  <c r="Q78073" i="17"/>
  <c r="S78073" i="17" a="1"/>
  <c r="S78073" i="17" s="1"/>
  <c r="U78073" i="17"/>
  <c r="P78074" i="17"/>
  <c r="R78074" i="17" s="1" a="1"/>
  <c r="R78074" i="17" s="1"/>
  <c r="Q78074" i="17"/>
  <c r="S78074" i="17" a="1"/>
  <c r="S78074" i="17" s="1"/>
  <c r="U78074" i="17"/>
  <c r="P78075" i="17"/>
  <c r="R78075" i="17" s="1" a="1"/>
  <c r="R78075" i="17" s="1"/>
  <c r="Q78075" i="17"/>
  <c r="S78075" i="17" a="1"/>
  <c r="S78075" i="17" s="1"/>
  <c r="U78075" i="17"/>
  <c r="P78076" i="17"/>
  <c r="R78076" i="17" s="1" a="1"/>
  <c r="R78076" i="17" s="1"/>
  <c r="Q78076" i="17"/>
  <c r="S78076" i="17" a="1"/>
  <c r="S78076" i="17" s="1"/>
  <c r="U78076" i="17"/>
  <c r="P78077" i="17"/>
  <c r="Q78077" i="17"/>
  <c r="U78077" i="17"/>
  <c r="P78078" i="17"/>
  <c r="Q78078" i="17"/>
  <c r="U78078" i="17"/>
  <c r="P78079" i="17"/>
  <c r="Q78079" i="17"/>
  <c r="U78079" i="17"/>
  <c r="P78080" i="17"/>
  <c r="R78080" i="17" s="1" a="1"/>
  <c r="R78080" i="17" s="1"/>
  <c r="Q78080" i="17"/>
  <c r="U78080" i="17"/>
  <c r="P78081" i="17"/>
  <c r="R78081" i="17" s="1" a="1"/>
  <c r="R78081" i="17" s="1"/>
  <c r="Q78081" i="17"/>
  <c r="U78081" i="17"/>
  <c r="P78082" i="17"/>
  <c r="R78082" i="17" s="1" a="1"/>
  <c r="R78082" i="17" s="1"/>
  <c r="Q78082" i="17"/>
  <c r="S78082" i="17" a="1"/>
  <c r="S78082" i="17" s="1"/>
  <c r="U78082" i="17"/>
  <c r="P78083" i="17"/>
  <c r="R78083" i="17" s="1" a="1"/>
  <c r="R78083" i="17" s="1"/>
  <c r="Q78083" i="17"/>
  <c r="S78083" i="17" a="1"/>
  <c r="S78083" i="17" s="1"/>
  <c r="U78083" i="17"/>
  <c r="P78084" i="17"/>
  <c r="R78084" i="17" s="1" a="1"/>
  <c r="R78084" i="17" s="1"/>
  <c r="Q78084" i="17"/>
  <c r="S78084" i="17" a="1"/>
  <c r="S78084" i="17" s="1"/>
  <c r="U78084" i="17"/>
  <c r="P78085" i="17"/>
  <c r="R78085" i="17" s="1" a="1"/>
  <c r="R78085" i="17" s="1"/>
  <c r="Q78085" i="17"/>
  <c r="S78085" i="17" a="1"/>
  <c r="S78085" i="17" s="1"/>
  <c r="U78085" i="17"/>
  <c r="P78086" i="17"/>
  <c r="Q78086" i="17"/>
  <c r="U78086" i="17"/>
  <c r="P78087" i="17"/>
  <c r="Q78087" i="17"/>
  <c r="U78087" i="17"/>
  <c r="P78088" i="17"/>
  <c r="Q78088" i="17"/>
  <c r="U78088" i="17"/>
  <c r="P78089" i="17"/>
  <c r="R78089" i="17" s="1" a="1"/>
  <c r="R78089" i="17" s="1"/>
  <c r="Q78089" i="17"/>
  <c r="U78089" i="17"/>
  <c r="P78090" i="17"/>
  <c r="R78090" i="17" s="1" a="1"/>
  <c r="R78090" i="17" s="1"/>
  <c r="Q78090" i="17"/>
  <c r="S78090" i="17" a="1"/>
  <c r="S78090" i="17" s="1"/>
  <c r="U78090" i="17"/>
  <c r="P78091" i="17"/>
  <c r="R78091" i="17" s="1" a="1"/>
  <c r="R78091" i="17" s="1"/>
  <c r="Q78091" i="17"/>
  <c r="S78091" i="17" a="1"/>
  <c r="S78091" i="17" s="1"/>
  <c r="U78091" i="17"/>
  <c r="P78092" i="17"/>
  <c r="R78092" i="17" s="1" a="1"/>
  <c r="R78092" i="17" s="1"/>
  <c r="Q78092" i="17"/>
  <c r="S78092" i="17" a="1"/>
  <c r="S78092" i="17" s="1"/>
  <c r="U78092" i="17"/>
  <c r="P78093" i="17"/>
  <c r="R78093" i="17" s="1" a="1"/>
  <c r="R78093" i="17" s="1"/>
  <c r="Q78093" i="17"/>
  <c r="S78093" i="17" a="1"/>
  <c r="S78093" i="17" s="1"/>
  <c r="U78093" i="17"/>
  <c r="P78094" i="17"/>
  <c r="R78094" i="17" s="1" a="1"/>
  <c r="R78094" i="17" s="1"/>
  <c r="Q78094" i="17"/>
  <c r="U78094" i="17"/>
  <c r="P78095" i="17"/>
  <c r="Q78095" i="17"/>
  <c r="U78095" i="17"/>
  <c r="P78096" i="17"/>
  <c r="Q78096" i="17"/>
  <c r="U78096" i="17"/>
  <c r="P78097" i="17"/>
  <c r="Q78097" i="17"/>
  <c r="U78097" i="17"/>
  <c r="P78098" i="17"/>
  <c r="R78098" i="17" s="1" a="1"/>
  <c r="R78098" i="17" s="1"/>
  <c r="Q78098" i="17"/>
  <c r="U78098" i="17"/>
  <c r="P78099" i="17"/>
  <c r="R78099" i="17" s="1" a="1"/>
  <c r="R78099" i="17" s="1"/>
  <c r="Q78099" i="17"/>
  <c r="U78099" i="17"/>
  <c r="P78100" i="17"/>
  <c r="R78100" i="17" s="1" a="1"/>
  <c r="R78100" i="17" s="1"/>
  <c r="Q78100" i="17"/>
  <c r="U78100" i="17"/>
  <c r="P78101" i="17"/>
  <c r="R78101" i="17" s="1" a="1"/>
  <c r="R78101" i="17" s="1"/>
  <c r="Q78101" i="17"/>
  <c r="S78101" i="17" a="1"/>
  <c r="S78101" i="17" s="1"/>
  <c r="U78101" i="17"/>
  <c r="P78102" i="17"/>
  <c r="R78102" i="17" s="1" a="1"/>
  <c r="R78102" i="17" s="1"/>
  <c r="Q78102" i="17"/>
  <c r="S78102" i="17" a="1"/>
  <c r="S78102" i="17" s="1"/>
  <c r="U78102" i="17"/>
  <c r="P78103" i="17"/>
  <c r="R78103" i="17" s="1" a="1"/>
  <c r="R78103" i="17" s="1"/>
  <c r="Q78103" i="17"/>
  <c r="S78103" i="17" a="1"/>
  <c r="S78103" i="17" s="1"/>
  <c r="U78103" i="17"/>
  <c r="P78104" i="17"/>
  <c r="R78104" i="17" s="1" a="1"/>
  <c r="R78104" i="17" s="1"/>
  <c r="Q78104" i="17"/>
  <c r="S78104" i="17" a="1"/>
  <c r="S78104" i="17" s="1"/>
  <c r="U78104" i="17"/>
  <c r="P78105" i="17"/>
  <c r="R78105" i="17" s="1" a="1"/>
  <c r="R78105" i="17" s="1"/>
  <c r="Q78105" i="17"/>
  <c r="U78105" i="17"/>
  <c r="P78106" i="17"/>
  <c r="R78106" i="17" s="1" a="1"/>
  <c r="R78106" i="17" s="1"/>
  <c r="Q78106" i="17"/>
  <c r="U78106" i="17"/>
  <c r="P78107" i="17"/>
  <c r="Q78107" i="17"/>
  <c r="U78107" i="17"/>
  <c r="P78108" i="17"/>
  <c r="R78108" i="17" s="1" a="1"/>
  <c r="R78108" i="17" s="1"/>
  <c r="Q78108" i="17"/>
  <c r="U78108" i="17"/>
  <c r="P78109" i="17"/>
  <c r="Q78109" i="17"/>
  <c r="U78109" i="17"/>
  <c r="P78110" i="17"/>
  <c r="R78110" i="17" s="1" a="1"/>
  <c r="R78110" i="17" s="1"/>
  <c r="Q78110" i="17"/>
  <c r="U78110" i="17"/>
  <c r="P78111" i="17"/>
  <c r="R78111" i="17" s="1" a="1"/>
  <c r="R78111" i="17" s="1"/>
  <c r="Q78111" i="17"/>
  <c r="S78111" i="17" a="1"/>
  <c r="S78111" i="17" s="1"/>
  <c r="U78111" i="17"/>
  <c r="P78112" i="17"/>
  <c r="R78112" i="17" s="1" a="1"/>
  <c r="R78112" i="17" s="1"/>
  <c r="Q78112" i="17"/>
  <c r="S78112" i="17" a="1"/>
  <c r="S78112" i="17" s="1"/>
  <c r="U78112" i="17"/>
  <c r="P78113" i="17"/>
  <c r="R78113" i="17" s="1" a="1"/>
  <c r="R78113" i="17" s="1"/>
  <c r="Q78113" i="17"/>
  <c r="U78113" i="17"/>
  <c r="P78114" i="17"/>
  <c r="Q78114" i="17"/>
  <c r="U78114" i="17"/>
  <c r="P78115" i="17"/>
  <c r="R78115" i="17" s="1" a="1"/>
  <c r="R78115" i="17" s="1"/>
  <c r="Q78115" i="17"/>
  <c r="U78115" i="17"/>
  <c r="P78116" i="17"/>
  <c r="Q78116" i="17"/>
  <c r="U78116" i="17"/>
  <c r="P78117" i="17"/>
  <c r="Q78117" i="17"/>
  <c r="U78117" i="17"/>
  <c r="P78118" i="17"/>
  <c r="R78118" i="17" s="1" a="1"/>
  <c r="R78118" i="17" s="1"/>
  <c r="Q78118" i="17"/>
  <c r="S78118" i="17" a="1"/>
  <c r="S78118" i="17" s="1"/>
  <c r="U78118" i="17"/>
  <c r="P78119" i="17"/>
  <c r="R78119" i="17" s="1" a="1"/>
  <c r="R78119" i="17" s="1"/>
  <c r="Q78119" i="17"/>
  <c r="S78119" i="17" a="1"/>
  <c r="S78119" i="17" s="1"/>
  <c r="U78119" i="17"/>
  <c r="P78120" i="17"/>
  <c r="Q78120" i="17"/>
  <c r="U78120" i="17"/>
  <c r="P78121" i="17"/>
  <c r="R78121" i="17" s="1" a="1"/>
  <c r="R78121" i="17" s="1"/>
  <c r="Q78121" i="17"/>
  <c r="U78121" i="17"/>
  <c r="P78122" i="17"/>
  <c r="Q78122" i="17"/>
  <c r="U78122" i="17"/>
  <c r="P78123" i="17"/>
  <c r="R78123" i="17" s="1" a="1"/>
  <c r="R78123" i="17" s="1"/>
  <c r="Q78123" i="17"/>
  <c r="U78123" i="17"/>
  <c r="P78124" i="17"/>
  <c r="Q78124" i="17"/>
  <c r="U78124" i="17"/>
  <c r="P78125" i="17"/>
  <c r="Q78125" i="17"/>
  <c r="U78125" i="17"/>
  <c r="P78126" i="17"/>
  <c r="R78126" i="17" s="1" a="1"/>
  <c r="R78126" i="17" s="1"/>
  <c r="Q78126" i="17"/>
  <c r="U78126" i="17"/>
  <c r="P78127" i="17"/>
  <c r="Q78127" i="17"/>
  <c r="U78127" i="17"/>
  <c r="P78128" i="17"/>
  <c r="Q78128" i="17"/>
  <c r="U78128" i="17"/>
  <c r="P78129" i="17"/>
  <c r="R78129" i="17" s="1" a="1"/>
  <c r="R78129" i="17" s="1"/>
  <c r="Q78129" i="17"/>
  <c r="U78129" i="17"/>
  <c r="P78130" i="17"/>
  <c r="Q78130" i="17"/>
  <c r="U78130" i="17"/>
  <c r="P78131" i="17"/>
  <c r="R78131" i="17" s="1" a="1"/>
  <c r="R78131" i="17" s="1"/>
  <c r="Q78131" i="17"/>
  <c r="U78131" i="17"/>
  <c r="P78132" i="17"/>
  <c r="Q78132" i="17"/>
  <c r="U78132" i="17"/>
  <c r="P78133" i="17"/>
  <c r="R78133" i="17" s="1" a="1"/>
  <c r="R78133" i="17" s="1"/>
  <c r="Q78133" i="17"/>
  <c r="U78133" i="17"/>
  <c r="P78134" i="17"/>
  <c r="R78134" i="17" s="1" a="1"/>
  <c r="R78134" i="17" s="1"/>
  <c r="Q78134" i="17"/>
  <c r="U78134" i="17"/>
  <c r="P78135" i="17"/>
  <c r="Q78135" i="17"/>
  <c r="U78135" i="17"/>
  <c r="P78136" i="17"/>
  <c r="R78136" i="17" s="1" a="1"/>
  <c r="R78136" i="17" s="1"/>
  <c r="Q78136" i="17"/>
  <c r="S78136" i="17" a="1"/>
  <c r="S78136" i="17" s="1"/>
  <c r="U78136" i="17"/>
  <c r="P78137" i="17"/>
  <c r="R78137" i="17" s="1" a="1"/>
  <c r="R78137" i="17" s="1"/>
  <c r="Q78137" i="17"/>
  <c r="S78137" i="17" a="1"/>
  <c r="S78137" i="17" s="1"/>
  <c r="U78137" i="17"/>
  <c r="P78138" i="17"/>
  <c r="R78138" i="17" s="1" a="1"/>
  <c r="R78138" i="17" s="1"/>
  <c r="Q78138" i="17"/>
  <c r="S78138" i="17" a="1"/>
  <c r="S78138" i="17" s="1"/>
  <c r="U78138" i="17"/>
  <c r="P78139" i="17"/>
  <c r="R78139" i="17" s="1" a="1"/>
  <c r="R78139" i="17" s="1"/>
  <c r="Q78139" i="17"/>
  <c r="S78139" i="17" a="1"/>
  <c r="S78139" i="17" s="1"/>
  <c r="U78139" i="17"/>
  <c r="P78140" i="17"/>
  <c r="Q78140" i="17"/>
  <c r="U78140" i="17"/>
  <c r="P78141" i="17"/>
  <c r="Q78141" i="17"/>
  <c r="U78141" i="17"/>
  <c r="P78142" i="17"/>
  <c r="Q78142" i="17"/>
  <c r="U78142" i="17"/>
  <c r="P78143" i="17"/>
  <c r="Q78143" i="17"/>
  <c r="U78143" i="17"/>
  <c r="P78144" i="17"/>
  <c r="Q78144" i="17"/>
  <c r="U78144" i="17"/>
  <c r="P78145" i="17"/>
  <c r="R78145" i="17" s="1" a="1"/>
  <c r="R78145" i="17" s="1"/>
  <c r="Q78145" i="17"/>
  <c r="U78145" i="17"/>
  <c r="P78146" i="17"/>
  <c r="R78146" i="17" s="1" a="1"/>
  <c r="R78146" i="17" s="1"/>
  <c r="Q78146" i="17"/>
  <c r="U78146" i="17"/>
  <c r="P78147" i="17"/>
  <c r="R78147" i="17" s="1" a="1"/>
  <c r="R78147" i="17" s="1"/>
  <c r="Q78147" i="17"/>
  <c r="U78147" i="17"/>
  <c r="P78148" i="17"/>
  <c r="R78148" i="17" s="1" a="1"/>
  <c r="R78148" i="17" s="1"/>
  <c r="Q78148" i="17"/>
  <c r="S78148" i="17" a="1"/>
  <c r="S78148" i="17" s="1"/>
  <c r="U78148" i="17"/>
  <c r="P78149" i="17"/>
  <c r="R78149" i="17" s="1" a="1"/>
  <c r="R78149" i="17" s="1"/>
  <c r="Q78149" i="17"/>
  <c r="S78149" i="17" a="1"/>
  <c r="S78149" i="17" s="1"/>
  <c r="U78149" i="17"/>
  <c r="P78150" i="17"/>
  <c r="R78150" i="17" s="1" a="1"/>
  <c r="R78150" i="17" s="1"/>
  <c r="Q78150" i="17"/>
  <c r="U78150" i="17"/>
  <c r="P78151" i="17"/>
  <c r="Q78151" i="17"/>
  <c r="U78151" i="17"/>
  <c r="P78152" i="17"/>
  <c r="Q78152" i="17"/>
  <c r="U78152" i="17"/>
  <c r="P78153" i="17"/>
  <c r="R78153" i="17" s="1" a="1"/>
  <c r="R78153" i="17" s="1"/>
  <c r="Q78153" i="17"/>
  <c r="U78153" i="17"/>
  <c r="P78154" i="17"/>
  <c r="R78154" i="17" s="1" a="1"/>
  <c r="R78154" i="17" s="1"/>
  <c r="Q78154" i="17"/>
  <c r="U78154" i="17"/>
  <c r="P78155" i="17"/>
  <c r="Q78155" i="17"/>
  <c r="U78155" i="17"/>
  <c r="P78156" i="17"/>
  <c r="Q78156" i="17"/>
  <c r="U78156" i="17"/>
  <c r="P78157" i="17"/>
  <c r="Q78157" i="17"/>
  <c r="U78157" i="17"/>
  <c r="P78158" i="17"/>
  <c r="R78158" i="17" s="1" a="1"/>
  <c r="R78158" i="17" s="1"/>
  <c r="Q78158" i="17"/>
  <c r="U78158" i="17"/>
  <c r="P78159" i="17"/>
  <c r="Q78159" i="17"/>
  <c r="U78159" i="17"/>
  <c r="P78160" i="17"/>
  <c r="Q78160" i="17"/>
  <c r="U78160" i="17"/>
  <c r="P78161" i="17"/>
  <c r="R78161" i="17" s="1" a="1"/>
  <c r="R78161" i="17" s="1"/>
  <c r="Q78161" i="17"/>
  <c r="U78161" i="17"/>
  <c r="P78162" i="17"/>
  <c r="R78162" i="17" s="1" a="1"/>
  <c r="R78162" i="17" s="1"/>
  <c r="Q78162" i="17"/>
  <c r="U78162" i="17"/>
  <c r="P78163" i="17"/>
  <c r="R78163" i="17" s="1" a="1"/>
  <c r="R78163" i="17" s="1"/>
  <c r="Q78163" i="17"/>
  <c r="U78163" i="17"/>
  <c r="P78164" i="17"/>
  <c r="Q78164" i="17"/>
  <c r="U78164" i="17"/>
  <c r="P78165" i="17"/>
  <c r="R78165" i="17" s="1" a="1"/>
  <c r="R78165" i="17" s="1"/>
  <c r="Q78165" i="17"/>
  <c r="S78165" i="17" a="1"/>
  <c r="S78165" i="17" s="1"/>
  <c r="U78165" i="17"/>
  <c r="P78166" i="17"/>
  <c r="R78166" i="17" s="1" a="1"/>
  <c r="R78166" i="17" s="1"/>
  <c r="Q78166" i="17"/>
  <c r="S78166" i="17" a="1"/>
  <c r="S78166" i="17" s="1"/>
  <c r="U78166" i="17"/>
  <c r="P78167" i="17"/>
  <c r="R78167" i="17" s="1" a="1"/>
  <c r="R78167" i="17" s="1"/>
  <c r="Q78167" i="17"/>
  <c r="S78167" i="17" a="1"/>
  <c r="S78167" i="17" s="1"/>
  <c r="U78167" i="17"/>
  <c r="P78168" i="17"/>
  <c r="R78168" i="17" s="1" a="1"/>
  <c r="R78168" i="17" s="1"/>
  <c r="Q78168" i="17"/>
  <c r="S78168" i="17" a="1"/>
  <c r="S78168" i="17" s="1"/>
  <c r="U78168" i="17"/>
  <c r="P78169" i="17"/>
  <c r="R78169" i="17" s="1" a="1"/>
  <c r="R78169" i="17" s="1"/>
  <c r="Q78169" i="17"/>
  <c r="S78169" i="17" a="1"/>
  <c r="S78169" i="17" s="1"/>
  <c r="U78169" i="17"/>
  <c r="P78170" i="17"/>
  <c r="R78170" i="17" s="1" a="1"/>
  <c r="R78170" i="17" s="1"/>
  <c r="Q78170" i="17"/>
  <c r="S78170" i="17" a="1"/>
  <c r="S78170" i="17" s="1"/>
  <c r="U78170" i="17"/>
  <c r="P78171" i="17"/>
  <c r="R78171" i="17" s="1" a="1"/>
  <c r="R78171" i="17" s="1"/>
  <c r="Q78171" i="17"/>
  <c r="U78171" i="17"/>
  <c r="P78172" i="17"/>
  <c r="Q78172" i="17"/>
  <c r="U78172" i="17"/>
  <c r="P78173" i="17"/>
  <c r="Q78173" i="17"/>
  <c r="U78173" i="17"/>
  <c r="P78174" i="17"/>
  <c r="Q78174" i="17"/>
  <c r="U78174" i="17"/>
  <c r="P78175" i="17"/>
  <c r="R78175" i="17" s="1" a="1"/>
  <c r="R78175" i="17" s="1"/>
  <c r="Q78175" i="17"/>
  <c r="U78175" i="17"/>
  <c r="P78176" i="17"/>
  <c r="Q78176" i="17"/>
  <c r="U78176" i="17"/>
  <c r="P78177" i="17"/>
  <c r="R78177" i="17" s="1" a="1"/>
  <c r="R78177" i="17" s="1"/>
  <c r="Q78177" i="17"/>
  <c r="U78177" i="17"/>
  <c r="P78178" i="17"/>
  <c r="R78178" i="17" s="1" a="1"/>
  <c r="R78178" i="17" s="1"/>
  <c r="Q78178" i="17"/>
  <c r="S78178" i="17" a="1"/>
  <c r="S78178" i="17" s="1"/>
  <c r="U78178" i="17"/>
  <c r="P78179" i="17"/>
  <c r="R78179" i="17" s="1" a="1"/>
  <c r="R78179" i="17" s="1"/>
  <c r="Q78179" i="17"/>
  <c r="S78179" i="17" a="1"/>
  <c r="S78179" i="17" s="1"/>
  <c r="U78179" i="17"/>
  <c r="P78180" i="17"/>
  <c r="R78180" i="17" s="1" a="1"/>
  <c r="R78180" i="17" s="1"/>
  <c r="Q78180" i="17"/>
  <c r="S78180" i="17" a="1"/>
  <c r="S78180" i="17" s="1"/>
  <c r="U78180" i="17"/>
  <c r="P78181" i="17"/>
  <c r="R78181" i="17" s="1" a="1"/>
  <c r="R78181" i="17" s="1"/>
  <c r="Q78181" i="17"/>
  <c r="S78181" i="17" a="1"/>
  <c r="S78181" i="17" s="1"/>
  <c r="U78181" i="17"/>
  <c r="P78182" i="17"/>
  <c r="R78182" i="17" s="1" a="1"/>
  <c r="R78182" i="17" s="1"/>
  <c r="Q78182" i="17"/>
  <c r="U78182" i="17"/>
  <c r="P78183" i="17"/>
  <c r="Q78183" i="17"/>
  <c r="U78183" i="17"/>
  <c r="P78184" i="17"/>
  <c r="Q78184" i="17"/>
  <c r="U78184" i="17"/>
  <c r="P78185" i="17"/>
  <c r="R78185" i="17" s="1" a="1"/>
  <c r="R78185" i="17" s="1"/>
  <c r="Q78185" i="17"/>
  <c r="U78185" i="17"/>
  <c r="P78186" i="17"/>
  <c r="R78186" i="17" s="1" a="1"/>
  <c r="R78186" i="17" s="1"/>
  <c r="Q78186" i="17"/>
  <c r="U78186" i="17"/>
  <c r="P78187" i="17"/>
  <c r="R78187" i="17" s="1" a="1"/>
  <c r="R78187" i="17" s="1"/>
  <c r="Q78187" i="17"/>
  <c r="U78187" i="17"/>
  <c r="P78188" i="17"/>
  <c r="R78188" i="17" s="1" a="1"/>
  <c r="R78188" i="17" s="1"/>
  <c r="Q78188" i="17"/>
  <c r="S78188" i="17" a="1"/>
  <c r="S78188" i="17" s="1"/>
  <c r="U78188" i="17"/>
  <c r="P78189" i="17"/>
  <c r="R78189" i="17" s="1" a="1"/>
  <c r="R78189" i="17" s="1"/>
  <c r="Q78189" i="17"/>
  <c r="S78189" i="17" a="1"/>
  <c r="S78189" i="17" s="1"/>
  <c r="U78189" i="17"/>
  <c r="P78190" i="17"/>
  <c r="R78190" i="17" s="1" a="1"/>
  <c r="R78190" i="17" s="1"/>
  <c r="Q78190" i="17"/>
  <c r="S78190" i="17" a="1"/>
  <c r="S78190" i="17" s="1"/>
  <c r="U78190" i="17"/>
  <c r="P78191" i="17"/>
  <c r="R78191" i="17" s="1" a="1"/>
  <c r="R78191" i="17" s="1"/>
  <c r="Q78191" i="17"/>
  <c r="S78191" i="17" a="1"/>
  <c r="S78191" i="17" s="1"/>
  <c r="U78191" i="17"/>
  <c r="P78192" i="17"/>
  <c r="R78192" i="17" s="1" a="1"/>
  <c r="R78192" i="17" s="1"/>
  <c r="Q78192" i="17"/>
  <c r="S78192" i="17" a="1"/>
  <c r="S78192" i="17" s="1"/>
  <c r="U78192" i="17"/>
  <c r="P78193" i="17"/>
  <c r="R78193" i="17" s="1" a="1"/>
  <c r="R78193" i="17" s="1"/>
  <c r="Q78193" i="17"/>
  <c r="S78193" i="17" a="1"/>
  <c r="S78193" i="17" s="1"/>
  <c r="U78193" i="17"/>
  <c r="P78194" i="17"/>
  <c r="R78194" i="17" s="1" a="1"/>
  <c r="R78194" i="17" s="1"/>
  <c r="Q78194" i="17"/>
  <c r="U78194" i="17"/>
  <c r="P78195" i="17"/>
  <c r="R78195" i="17" s="1" a="1"/>
  <c r="R78195" i="17" s="1"/>
  <c r="Q78195" i="17"/>
  <c r="U78195" i="17"/>
  <c r="P78196" i="17"/>
  <c r="Q78196" i="17"/>
  <c r="U78196" i="17"/>
  <c r="P78197" i="17"/>
  <c r="Q78197" i="17"/>
  <c r="U78197" i="17"/>
  <c r="P78198" i="17"/>
  <c r="Q78198" i="17"/>
  <c r="U78198" i="17"/>
  <c r="P78199" i="17"/>
  <c r="Q78199" i="17"/>
  <c r="U78199" i="17"/>
  <c r="P78200" i="17"/>
  <c r="R78200" i="17" s="1" a="1"/>
  <c r="R78200" i="17" s="1"/>
  <c r="Q78200" i="17"/>
  <c r="U78200" i="17"/>
  <c r="P78201" i="17"/>
  <c r="R78201" i="17" s="1" a="1"/>
  <c r="R78201" i="17" s="1"/>
  <c r="Q78201" i="17"/>
  <c r="S78201" i="17" a="1"/>
  <c r="S78201" i="17" s="1"/>
  <c r="U78201" i="17"/>
  <c r="P78202" i="17"/>
  <c r="R78202" i="17" s="1" a="1"/>
  <c r="R78202" i="17" s="1"/>
  <c r="Q78202" i="17"/>
  <c r="S78202" i="17" a="1"/>
  <c r="S78202" i="17" s="1"/>
  <c r="U78202" i="17"/>
  <c r="P78203" i="17"/>
  <c r="R78203" i="17" s="1" a="1"/>
  <c r="R78203" i="17" s="1"/>
  <c r="Q78203" i="17"/>
  <c r="S78203" i="17" a="1"/>
  <c r="S78203" i="17" s="1"/>
  <c r="U78203" i="17"/>
  <c r="P78204" i="17"/>
  <c r="R78204" i="17" s="1" a="1"/>
  <c r="R78204" i="17" s="1"/>
  <c r="Q78204" i="17"/>
  <c r="S78204" i="17" a="1"/>
  <c r="S78204" i="17" s="1"/>
  <c r="U78204" i="17"/>
  <c r="P78205" i="17"/>
  <c r="Q78205" i="17"/>
  <c r="U78205" i="17"/>
  <c r="P78206" i="17"/>
  <c r="R78206" i="17" s="1" a="1"/>
  <c r="R78206" i="17" s="1"/>
  <c r="Q78206" i="17"/>
  <c r="U78206" i="17"/>
  <c r="P78207" i="17"/>
  <c r="Q78207" i="17"/>
  <c r="U78207" i="17"/>
  <c r="P78208" i="17"/>
  <c r="Q78208" i="17"/>
  <c r="U78208" i="17"/>
  <c r="P78209" i="17"/>
  <c r="R78209" i="17" s="1" a="1"/>
  <c r="R78209" i="17" s="1"/>
  <c r="Q78209" i="17"/>
  <c r="U78209" i="17"/>
  <c r="P78210" i="17"/>
  <c r="Q78210" i="17"/>
  <c r="U78210" i="17"/>
  <c r="P78211" i="17"/>
  <c r="R78211" i="17" s="1" a="1"/>
  <c r="R78211" i="17" s="1"/>
  <c r="Q78211" i="17"/>
  <c r="U78211" i="17"/>
  <c r="P78212" i="17"/>
  <c r="Q78212" i="17"/>
  <c r="U78212" i="17"/>
  <c r="P78213" i="17"/>
  <c r="Q78213" i="17"/>
  <c r="U78213" i="17"/>
  <c r="P78214" i="17"/>
  <c r="R78214" i="17" s="1" a="1"/>
  <c r="R78214" i="17" s="1"/>
  <c r="Q78214" i="17"/>
  <c r="U78214" i="17"/>
  <c r="P78215" i="17"/>
  <c r="R78215" i="17" s="1" a="1"/>
  <c r="R78215" i="17" s="1"/>
  <c r="Q78215" i="17"/>
  <c r="U78215" i="17"/>
  <c r="P78216" i="17"/>
  <c r="R78216" i="17" s="1" a="1"/>
  <c r="R78216" i="17" s="1"/>
  <c r="Q78216" i="17"/>
  <c r="S78216" i="17" a="1"/>
  <c r="S78216" i="17" s="1"/>
  <c r="U78216" i="17"/>
  <c r="P78217" i="17"/>
  <c r="R78217" i="17" s="1" a="1"/>
  <c r="R78217" i="17" s="1"/>
  <c r="Q78217" i="17"/>
  <c r="S78217" i="17" a="1"/>
  <c r="S78217" i="17" s="1"/>
  <c r="U78217" i="17"/>
  <c r="P78218" i="17"/>
  <c r="R78218" i="17" s="1" a="1"/>
  <c r="R78218" i="17" s="1"/>
  <c r="Q78218" i="17"/>
  <c r="S78218" i="17" a="1"/>
  <c r="S78218" i="17" s="1"/>
  <c r="U78218" i="17"/>
  <c r="P78219" i="17"/>
  <c r="R78219" i="17" s="1" a="1"/>
  <c r="R78219" i="17" s="1"/>
  <c r="Q78219" i="17"/>
  <c r="S78219" i="17" a="1"/>
  <c r="S78219" i="17" s="1"/>
  <c r="U78219" i="17"/>
  <c r="P78220" i="17"/>
  <c r="Q78220" i="17"/>
  <c r="U78220" i="17"/>
  <c r="P78221" i="17"/>
  <c r="Q78221" i="17"/>
  <c r="U78221" i="17"/>
  <c r="P78222" i="17"/>
  <c r="Q78222" i="17"/>
  <c r="U78222" i="17"/>
  <c r="P78223" i="17"/>
  <c r="Q78223" i="17"/>
  <c r="U78223" i="17"/>
  <c r="P78224" i="17"/>
  <c r="R78224" i="17" s="1" a="1"/>
  <c r="R78224" i="17" s="1"/>
  <c r="Q78224" i="17"/>
  <c r="U78224" i="17"/>
  <c r="P78225" i="17"/>
  <c r="R78225" i="17" s="1" a="1"/>
  <c r="R78225" i="17" s="1"/>
  <c r="Q78225" i="17"/>
  <c r="U78225" i="17"/>
  <c r="P78226" i="17"/>
  <c r="R78226" i="17" s="1" a="1"/>
  <c r="R78226" i="17" s="1"/>
  <c r="Q78226" i="17"/>
  <c r="U78226" i="17"/>
  <c r="P78227" i="17"/>
  <c r="R78227" i="17" s="1" a="1"/>
  <c r="R78227" i="17" s="1"/>
  <c r="Q78227" i="17"/>
  <c r="U78227" i="17"/>
  <c r="P78228" i="17"/>
  <c r="R78228" i="17" s="1" a="1"/>
  <c r="R78228" i="17" s="1"/>
  <c r="Q78228" i="17"/>
  <c r="S78228" i="17" a="1"/>
  <c r="S78228" i="17" s="1"/>
  <c r="U78228" i="17"/>
  <c r="P78229" i="17"/>
  <c r="R78229" i="17" s="1" a="1"/>
  <c r="R78229" i="17" s="1"/>
  <c r="Q78229" i="17"/>
  <c r="S78229" i="17" a="1"/>
  <c r="S78229" i="17" s="1"/>
  <c r="U78229" i="17"/>
  <c r="P78230" i="17"/>
  <c r="R78230" i="17" s="1" a="1"/>
  <c r="R78230" i="17" s="1"/>
  <c r="Q78230" i="17"/>
  <c r="S78230" i="17" a="1"/>
  <c r="S78230" i="17" s="1"/>
  <c r="U78230" i="17"/>
  <c r="P78231" i="17"/>
  <c r="R78231" i="17" s="1" a="1"/>
  <c r="R78231" i="17" s="1"/>
  <c r="Q78231" i="17"/>
  <c r="S78231" i="17" a="1"/>
  <c r="S78231" i="17" s="1"/>
  <c r="U78231" i="17"/>
  <c r="P78232" i="17"/>
  <c r="Q78232" i="17"/>
  <c r="U78232" i="17"/>
  <c r="P78233" i="17"/>
  <c r="R78233" i="17" s="1" a="1"/>
  <c r="R78233" i="17" s="1"/>
  <c r="Q78233" i="17"/>
  <c r="U78233" i="17"/>
  <c r="P78234" i="17"/>
  <c r="R78234" i="17" s="1" a="1"/>
  <c r="R78234" i="17" s="1"/>
  <c r="Q78234" i="17"/>
  <c r="U78234" i="17"/>
  <c r="P78235" i="17"/>
  <c r="Q78235" i="17"/>
  <c r="U78235" i="17"/>
  <c r="P78236" i="17"/>
  <c r="Q78236" i="17"/>
  <c r="U78236" i="17"/>
  <c r="P78237" i="17"/>
  <c r="Q78237" i="17"/>
  <c r="U78237" i="17"/>
  <c r="P78238" i="17"/>
  <c r="R78238" i="17" s="1" a="1"/>
  <c r="R78238" i="17" s="1"/>
  <c r="Q78238" i="17"/>
  <c r="U78238" i="17"/>
  <c r="P78239" i="17"/>
  <c r="R78239" i="17" s="1" a="1"/>
  <c r="R78239" i="17" s="1"/>
  <c r="Q78239" i="17"/>
  <c r="S78239" i="17" a="1"/>
  <c r="S78239" i="17" s="1"/>
  <c r="U78239" i="17"/>
  <c r="P78240" i="17"/>
  <c r="R78240" i="17" s="1" a="1"/>
  <c r="R78240" i="17" s="1"/>
  <c r="Q78240" i="17"/>
  <c r="S78240" i="17" a="1"/>
  <c r="S78240" i="17" s="1"/>
  <c r="U78240" i="17"/>
  <c r="P78241" i="17"/>
  <c r="R78241" i="17" s="1" a="1"/>
  <c r="R78241" i="17" s="1"/>
  <c r="Q78241" i="17"/>
  <c r="S78241" i="17" a="1"/>
  <c r="S78241" i="17" s="1"/>
  <c r="U78241" i="17"/>
  <c r="P78242" i="17"/>
  <c r="R78242" i="17" s="1" a="1"/>
  <c r="R78242" i="17" s="1"/>
  <c r="Q78242" i="17"/>
  <c r="U78242" i="17"/>
  <c r="P78243" i="17"/>
  <c r="R78243" i="17" s="1" a="1"/>
  <c r="R78243" i="17" s="1"/>
  <c r="Q78243" i="17"/>
  <c r="U78243" i="17"/>
  <c r="P78244" i="17"/>
  <c r="Q78244" i="17"/>
  <c r="U78244" i="17"/>
  <c r="P78245" i="17"/>
  <c r="Q78245" i="17"/>
  <c r="U78245" i="17"/>
  <c r="P78246" i="17"/>
  <c r="R78246" i="17" s="1" a="1"/>
  <c r="R78246" i="17" s="1"/>
  <c r="Q78246" i="17"/>
  <c r="U78246" i="17"/>
  <c r="P78247" i="17"/>
  <c r="Q78247" i="17"/>
  <c r="U78247" i="17"/>
  <c r="P78248" i="17"/>
  <c r="Q78248" i="17"/>
  <c r="U78248" i="17"/>
  <c r="P78249" i="17"/>
  <c r="R78249" i="17" s="1" a="1"/>
  <c r="R78249" i="17" s="1"/>
  <c r="Q78249" i="17"/>
  <c r="U78249" i="17"/>
  <c r="P78250" i="17"/>
  <c r="R78250" i="17" s="1" a="1"/>
  <c r="R78250" i="17" s="1"/>
  <c r="Q78250" i="17"/>
  <c r="U78250" i="17"/>
  <c r="P78251" i="17"/>
  <c r="R78251" i="17" s="1" a="1"/>
  <c r="R78251" i="17" s="1"/>
  <c r="Q78251" i="17"/>
  <c r="U78251" i="17"/>
  <c r="P78252" i="17"/>
  <c r="Q78252" i="17"/>
  <c r="U78252" i="17"/>
  <c r="P78253" i="17"/>
  <c r="R78253" i="17" s="1" a="1"/>
  <c r="R78253" i="17" s="1"/>
  <c r="Q78253" i="17"/>
  <c r="U78253" i="17"/>
  <c r="P78254" i="17"/>
  <c r="R78254" i="17" s="1" a="1"/>
  <c r="R78254" i="17" s="1"/>
  <c r="Q78254" i="17"/>
  <c r="S78254" i="17" a="1"/>
  <c r="S78254" i="17" s="1"/>
  <c r="U78254" i="17"/>
  <c r="P78255" i="17"/>
  <c r="R78255" i="17" s="1" a="1"/>
  <c r="R78255" i="17" s="1"/>
  <c r="Q78255" i="17"/>
  <c r="S78255" i="17" a="1"/>
  <c r="S78255" i="17" s="1"/>
  <c r="U78255" i="17"/>
  <c r="P78256" i="17"/>
  <c r="R78256" i="17" s="1" a="1"/>
  <c r="R78256" i="17" s="1"/>
  <c r="Q78256" i="17"/>
  <c r="S78256" i="17" a="1"/>
  <c r="S78256" i="17" s="1"/>
  <c r="U78256" i="17"/>
  <c r="P78257" i="17"/>
  <c r="R78257" i="17" s="1" a="1"/>
  <c r="R78257" i="17" s="1"/>
  <c r="Q78257" i="17"/>
  <c r="S78257" i="17" a="1"/>
  <c r="S78257" i="17" s="1"/>
  <c r="U78257" i="17"/>
  <c r="P78258" i="17"/>
  <c r="R78258" i="17" s="1" a="1"/>
  <c r="R78258" i="17" s="1"/>
  <c r="Q78258" i="17"/>
  <c r="U78258" i="17"/>
  <c r="P78259" i="17"/>
  <c r="Q78259" i="17"/>
  <c r="U78259" i="17"/>
  <c r="P78260" i="17"/>
  <c r="Q78260" i="17"/>
  <c r="U78260" i="17"/>
  <c r="P78261" i="17"/>
  <c r="Q78261" i="17"/>
  <c r="U78261" i="17"/>
  <c r="P78262" i="17"/>
  <c r="R78262" i="17" s="1" a="1"/>
  <c r="R78262" i="17" s="1"/>
  <c r="Q78262" i="17"/>
  <c r="U78262" i="17"/>
  <c r="P78263" i="17"/>
  <c r="Q78263" i="17"/>
  <c r="U78263" i="17"/>
  <c r="P78264" i="17"/>
  <c r="Q78264" i="17"/>
  <c r="U78264" i="17"/>
  <c r="P78265" i="17"/>
  <c r="R78265" i="17" s="1" a="1"/>
  <c r="R78265" i="17" s="1"/>
  <c r="Q78265" i="17"/>
  <c r="S78265" i="17" a="1"/>
  <c r="S78265" i="17" s="1"/>
  <c r="U78265" i="17"/>
  <c r="P78266" i="17"/>
  <c r="R78266" i="17" s="1" a="1"/>
  <c r="R78266" i="17" s="1"/>
  <c r="Q78266" i="17"/>
  <c r="S78266" i="17" a="1"/>
  <c r="S78266" i="17" s="1"/>
  <c r="U78266" i="17"/>
  <c r="P78267" i="17"/>
  <c r="R78267" i="17" s="1" a="1"/>
  <c r="R78267" i="17" s="1"/>
  <c r="Q78267" i="17"/>
  <c r="S78267" i="17" a="1"/>
  <c r="S78267" i="17" s="1"/>
  <c r="U78267" i="17"/>
  <c r="P78268" i="17"/>
  <c r="R78268" i="17" s="1" a="1"/>
  <c r="R78268" i="17" s="1"/>
  <c r="Q78268" i="17"/>
  <c r="S78268" i="17" a="1"/>
  <c r="S78268" i="17" s="1"/>
  <c r="U78268" i="17"/>
  <c r="P78269" i="17"/>
  <c r="Q78269" i="17"/>
  <c r="U78269" i="17"/>
  <c r="P78270" i="17"/>
  <c r="R78270" i="17" s="1" a="1"/>
  <c r="R78270" i="17" s="1"/>
  <c r="Q78270" i="17"/>
  <c r="U78270" i="17"/>
  <c r="P78271" i="17"/>
  <c r="R78271" i="17" s="1" a="1"/>
  <c r="R78271" i="17" s="1"/>
  <c r="Q78271" i="17"/>
  <c r="U78271" i="17"/>
  <c r="P78272" i="17"/>
  <c r="Q78272" i="17"/>
  <c r="U78272" i="17"/>
  <c r="P78273" i="17"/>
  <c r="R78273" i="17" s="1" a="1"/>
  <c r="R78273" i="17" s="1"/>
  <c r="Q78273" i="17"/>
  <c r="U78273" i="17"/>
  <c r="P78274" i="17"/>
  <c r="R78274" i="17" s="1" a="1"/>
  <c r="R78274" i="17" s="1"/>
  <c r="Q78274" i="17"/>
  <c r="U78274" i="17"/>
  <c r="P78275" i="17"/>
  <c r="R78275" i="17" s="1" a="1"/>
  <c r="R78275" i="17" s="1"/>
  <c r="Q78275" i="17"/>
  <c r="U78275" i="17"/>
  <c r="P78276" i="17"/>
  <c r="Q78276" i="17"/>
  <c r="U78276" i="17"/>
  <c r="P78277" i="17"/>
  <c r="R78277" i="17" s="1" a="1"/>
  <c r="R78277" i="17" s="1"/>
  <c r="Q78277" i="17"/>
  <c r="U78277" i="17"/>
  <c r="P78278" i="17"/>
  <c r="R78278" i="17" s="1" a="1"/>
  <c r="R78278" i="17" s="1"/>
  <c r="Q78278" i="17"/>
  <c r="U78278" i="17"/>
  <c r="P78279" i="17"/>
  <c r="Q78279" i="17"/>
  <c r="U78279" i="17"/>
  <c r="P78280" i="17"/>
  <c r="Q78280" i="17"/>
  <c r="U78280" i="17"/>
  <c r="P78281" i="17"/>
  <c r="R78281" i="17" s="1" a="1"/>
  <c r="R78281" i="17" s="1"/>
  <c r="Q78281" i="17"/>
  <c r="U78281" i="17"/>
  <c r="P78282" i="17"/>
  <c r="R78282" i="17" s="1" a="1"/>
  <c r="R78282" i="17" s="1"/>
  <c r="Q78282" i="17"/>
  <c r="U78282" i="17"/>
  <c r="P78283" i="17"/>
  <c r="R78283" i="17" s="1" a="1"/>
  <c r="R78283" i="17" s="1"/>
  <c r="Q78283" i="17"/>
  <c r="S78283" i="17" a="1"/>
  <c r="S78283" i="17" s="1"/>
  <c r="U78283" i="17"/>
  <c r="P78284" i="17"/>
  <c r="R78284" i="17" s="1" a="1"/>
  <c r="R78284" i="17" s="1"/>
  <c r="Q78284" i="17"/>
  <c r="S78284" i="17" a="1"/>
  <c r="S78284" i="17" s="1"/>
  <c r="U78284" i="17"/>
  <c r="P78285" i="17"/>
  <c r="Q78285" i="17"/>
  <c r="U78285" i="17"/>
  <c r="P78286" i="17"/>
  <c r="R78286" i="17" s="1" a="1"/>
  <c r="R78286" i="17" s="1"/>
  <c r="Q78286" i="17"/>
  <c r="U78286" i="17"/>
  <c r="P78287" i="17"/>
  <c r="Q78287" i="17"/>
  <c r="U78287" i="17"/>
  <c r="P78288" i="17"/>
  <c r="Q78288" i="17"/>
  <c r="U78288" i="17"/>
  <c r="P78289" i="17"/>
  <c r="R78289" i="17" s="1" a="1"/>
  <c r="R78289" i="17" s="1"/>
  <c r="Q78289" i="17"/>
  <c r="S78289" i="17" a="1"/>
  <c r="S78289" i="17" s="1"/>
  <c r="U78289" i="17"/>
  <c r="P78290" i="17"/>
  <c r="R78290" i="17" s="1" a="1"/>
  <c r="R78290" i="17" s="1"/>
  <c r="Q78290" i="17"/>
  <c r="S78290" i="17" a="1"/>
  <c r="S78290" i="17" s="1"/>
  <c r="U78290" i="17"/>
  <c r="P78291" i="17"/>
  <c r="R78291" i="17" s="1" a="1"/>
  <c r="R78291" i="17" s="1"/>
  <c r="Q78291" i="17"/>
  <c r="U78291" i="17"/>
  <c r="P78292" i="17"/>
  <c r="Q78292" i="17"/>
  <c r="U78292" i="17"/>
  <c r="P78293" i="17"/>
  <c r="Q78293" i="17"/>
  <c r="U78293" i="17"/>
  <c r="P78294" i="17"/>
  <c r="R78294" i="17" s="1" a="1"/>
  <c r="R78294" i="17" s="1"/>
  <c r="Q78294" i="17"/>
  <c r="U78294" i="17"/>
  <c r="P78295" i="17"/>
  <c r="R78295" i="17" s="1" a="1"/>
  <c r="R78295" i="17" s="1"/>
  <c r="Q78295" i="17"/>
  <c r="S78295" i="17" a="1"/>
  <c r="S78295" i="17" s="1"/>
  <c r="U78295" i="17"/>
  <c r="P78296" i="17"/>
  <c r="R78296" i="17" s="1" a="1"/>
  <c r="R78296" i="17" s="1"/>
  <c r="Q78296" i="17"/>
  <c r="S78296" i="17" a="1"/>
  <c r="S78296" i="17" s="1"/>
  <c r="U78296" i="17"/>
  <c r="P78297" i="17"/>
  <c r="R78297" i="17" s="1" a="1"/>
  <c r="R78297" i="17" s="1"/>
  <c r="Q78297" i="17"/>
  <c r="U78297" i="17"/>
  <c r="P78298" i="17"/>
  <c r="R78298" i="17" s="1" a="1"/>
  <c r="R78298" i="17" s="1"/>
  <c r="Q78298" i="17"/>
  <c r="U78298" i="17"/>
  <c r="P78299" i="17"/>
  <c r="R78299" i="17" s="1" a="1"/>
  <c r="R78299" i="17" s="1"/>
  <c r="Q78299" i="17"/>
  <c r="U78299" i="17"/>
  <c r="P78300" i="17"/>
  <c r="R78300" i="17" s="1" a="1"/>
  <c r="R78300" i="17" s="1"/>
  <c r="Q78300" i="17"/>
  <c r="S78300" i="17" a="1"/>
  <c r="S78300" i="17" s="1"/>
  <c r="U78300" i="17"/>
  <c r="P78301" i="17"/>
  <c r="R78301" i="17" s="1" a="1"/>
  <c r="R78301" i="17" s="1"/>
  <c r="Q78301" i="17"/>
  <c r="S78301" i="17" a="1"/>
  <c r="S78301" i="17" s="1"/>
  <c r="U78301" i="17"/>
  <c r="P78302" i="17"/>
  <c r="R78302" i="17" s="1" a="1"/>
  <c r="R78302" i="17" s="1"/>
  <c r="Q78302" i="17"/>
  <c r="U78302" i="17"/>
  <c r="P78303" i="17"/>
  <c r="Q78303" i="17"/>
  <c r="U78303" i="17"/>
  <c r="P78304" i="17"/>
  <c r="Q78304" i="17"/>
  <c r="U78304" i="17"/>
  <c r="P78305" i="17"/>
  <c r="R78305" i="17" s="1" a="1"/>
  <c r="R78305" i="17" s="1"/>
  <c r="Q78305" i="17"/>
  <c r="S78305" i="17" a="1"/>
  <c r="S78305" i="17" s="1"/>
  <c r="U78305" i="17"/>
  <c r="P78306" i="17"/>
  <c r="R78306" i="17" s="1" a="1"/>
  <c r="R78306" i="17" s="1"/>
  <c r="Q78306" i="17"/>
  <c r="S78306" i="17" a="1"/>
  <c r="S78306" i="17" s="1"/>
  <c r="U78306" i="17"/>
  <c r="P78307" i="17"/>
  <c r="R78307" i="17" s="1" a="1"/>
  <c r="R78307" i="17" s="1"/>
  <c r="Q78307" i="17"/>
  <c r="U78307" i="17"/>
  <c r="P78308" i="17"/>
  <c r="Q78308" i="17"/>
  <c r="U78308" i="17"/>
  <c r="P78309" i="17"/>
  <c r="R78309" i="17" s="1" a="1"/>
  <c r="R78309" i="17" s="1"/>
  <c r="Q78309" i="17"/>
  <c r="U78309" i="17"/>
  <c r="P78310" i="17"/>
  <c r="R78310" i="17" s="1" a="1"/>
  <c r="R78310" i="17" s="1"/>
  <c r="Q78310" i="17"/>
  <c r="S78310" i="17" a="1"/>
  <c r="S78310" i="17" s="1"/>
  <c r="U78310" i="17"/>
  <c r="P78311" i="17"/>
  <c r="R78311" i="17" s="1" a="1"/>
  <c r="R78311" i="17" s="1"/>
  <c r="Q78311" i="17"/>
  <c r="S78311" i="17" a="1"/>
  <c r="S78311" i="17" s="1"/>
  <c r="U78311" i="17"/>
  <c r="P78312" i="17"/>
  <c r="R78312" i="17" s="1" a="1"/>
  <c r="R78312" i="17" s="1"/>
  <c r="Q78312" i="17"/>
  <c r="S78312" i="17" a="1"/>
  <c r="S78312" i="17" s="1"/>
  <c r="U78312" i="17"/>
  <c r="P78313" i="17"/>
  <c r="R78313" i="17" s="1" a="1"/>
  <c r="R78313" i="17" s="1"/>
  <c r="Q78313" i="17"/>
  <c r="S78313" i="17" a="1"/>
  <c r="S78313" i="17" s="1"/>
  <c r="U78313" i="17"/>
  <c r="P78314" i="17"/>
  <c r="R78314" i="17" s="1" a="1"/>
  <c r="R78314" i="17" s="1"/>
  <c r="Q78314" i="17"/>
  <c r="U78314" i="17"/>
  <c r="P78315" i="17"/>
  <c r="Q78315" i="17"/>
  <c r="U78315" i="17"/>
  <c r="P78316" i="17"/>
  <c r="Q78316" i="17"/>
  <c r="U78316" i="17"/>
  <c r="P78317" i="17"/>
  <c r="Q78317" i="17"/>
  <c r="U78317" i="17"/>
  <c r="P78318" i="17"/>
  <c r="R78318" i="17" s="1" a="1"/>
  <c r="R78318" i="17" s="1"/>
  <c r="Q78318" i="17"/>
  <c r="S78318" i="17" a="1"/>
  <c r="S78318" i="17" s="1"/>
  <c r="U78318" i="17"/>
  <c r="P78319" i="17"/>
  <c r="R78319" i="17" s="1" a="1"/>
  <c r="R78319" i="17" s="1"/>
  <c r="Q78319" i="17"/>
  <c r="S78319" i="17" a="1"/>
  <c r="S78319" i="17" s="1"/>
  <c r="U78319" i="17"/>
  <c r="P78320" i="17"/>
  <c r="Q78320" i="17"/>
  <c r="U78320" i="17"/>
  <c r="P78321" i="17"/>
  <c r="R78321" i="17" s="1" a="1"/>
  <c r="R78321" i="17" s="1"/>
  <c r="Q78321" i="17"/>
  <c r="U78321" i="17"/>
  <c r="P78322" i="17"/>
  <c r="R78322" i="17" s="1" a="1"/>
  <c r="R78322" i="17" s="1"/>
  <c r="Q78322" i="17"/>
  <c r="U78322" i="17"/>
  <c r="P78323" i="17"/>
  <c r="R78323" i="17" s="1" a="1"/>
  <c r="R78323" i="17" s="1"/>
  <c r="Q78323" i="17"/>
  <c r="S78323" i="17" a="1"/>
  <c r="S78323" i="17" s="1"/>
  <c r="U78323" i="17"/>
  <c r="P78324" i="17"/>
  <c r="R78324" i="17" s="1" a="1"/>
  <c r="R78324" i="17" s="1"/>
  <c r="Q78324" i="17"/>
  <c r="S78324" i="17" a="1"/>
  <c r="S78324" i="17" s="1"/>
  <c r="U78324" i="17"/>
  <c r="P78325" i="17"/>
  <c r="Q78325" i="17"/>
  <c r="U78325" i="17"/>
  <c r="P78326" i="17"/>
  <c r="R78326" i="17" s="1" a="1"/>
  <c r="R78326" i="17" s="1"/>
  <c r="Q78326" i="17"/>
  <c r="U78326" i="17"/>
  <c r="P78327" i="17"/>
  <c r="R78327" i="17" s="1" a="1"/>
  <c r="R78327" i="17" s="1"/>
  <c r="Q78327" i="17"/>
  <c r="U78327" i="17"/>
  <c r="P78328" i="17"/>
  <c r="R78328" i="17" s="1" a="1"/>
  <c r="R78328" i="17" s="1"/>
  <c r="Q78328" i="17"/>
  <c r="U78328" i="17"/>
  <c r="P78329" i="17"/>
  <c r="Q78329" i="17"/>
  <c r="U78329" i="17"/>
  <c r="P78330" i="17"/>
  <c r="R78330" i="17" s="1" a="1"/>
  <c r="R78330" i="17" s="1"/>
  <c r="Q78330" i="17"/>
  <c r="U78330" i="17"/>
  <c r="P78331" i="17"/>
  <c r="R78331" i="17" s="1" a="1"/>
  <c r="R78331" i="17" s="1"/>
  <c r="Q78331" i="17"/>
  <c r="U78331" i="17"/>
  <c r="P78332" i="17"/>
  <c r="Q78332" i="17"/>
  <c r="U78332" i="17"/>
  <c r="P78333" i="17"/>
  <c r="Q78333" i="17"/>
  <c r="U78333" i="17"/>
  <c r="P78334" i="17"/>
  <c r="R78334" i="17" s="1" a="1"/>
  <c r="R78334" i="17" s="1"/>
  <c r="Q78334" i="17"/>
  <c r="U78334" i="17"/>
  <c r="P78335" i="17"/>
  <c r="R78335" i="17" s="1" a="1"/>
  <c r="R78335" i="17" s="1"/>
  <c r="Q78335" i="17"/>
  <c r="U78335" i="17"/>
  <c r="P78336" i="17"/>
  <c r="Q78336" i="17"/>
  <c r="U78336" i="17"/>
  <c r="P78337" i="17"/>
  <c r="R78337" i="17" s="1" a="1"/>
  <c r="R78337" i="17" s="1"/>
  <c r="Q78337" i="17"/>
  <c r="U78337" i="17"/>
  <c r="P78338" i="17"/>
  <c r="R78338" i="17" s="1" a="1"/>
  <c r="R78338" i="17" s="1"/>
  <c r="Q78338" i="17"/>
  <c r="U78338" i="17"/>
  <c r="P78339" i="17"/>
  <c r="R78339" i="17" s="1" a="1"/>
  <c r="R78339" i="17" s="1"/>
  <c r="Q78339" i="17"/>
  <c r="U78339" i="17"/>
  <c r="P78340" i="17"/>
  <c r="Q78340" i="17"/>
  <c r="U78340" i="17"/>
  <c r="P78341" i="17"/>
  <c r="R78341" i="17" s="1" a="1"/>
  <c r="R78341" i="17" s="1"/>
  <c r="Q78341" i="17"/>
  <c r="U78341" i="17"/>
  <c r="P78342" i="17"/>
  <c r="R78342" i="17" s="1" a="1"/>
  <c r="R78342" i="17" s="1"/>
  <c r="Q78342" i="17"/>
  <c r="U78342" i="17"/>
  <c r="P78343" i="17"/>
  <c r="R78343" i="17" s="1" a="1"/>
  <c r="R78343" i="17" s="1"/>
  <c r="Q78343" i="17"/>
  <c r="U78343" i="17"/>
  <c r="P78344" i="17"/>
  <c r="Q78344" i="17"/>
  <c r="U78344" i="17"/>
  <c r="P78345" i="17"/>
  <c r="Q78345" i="17"/>
  <c r="U78345" i="17"/>
  <c r="P78346" i="17"/>
  <c r="R78346" i="17" s="1" a="1"/>
  <c r="R78346" i="17" s="1"/>
  <c r="Q78346" i="17"/>
  <c r="U78346" i="17"/>
  <c r="P78347" i="17"/>
  <c r="R78347" i="17" s="1" a="1"/>
  <c r="R78347" i="17" s="1"/>
  <c r="Q78347" i="17"/>
  <c r="U78347" i="17"/>
  <c r="P78348" i="17"/>
  <c r="Q78348" i="17"/>
  <c r="U78348" i="17"/>
  <c r="P78349" i="17"/>
  <c r="Q78349" i="17"/>
  <c r="U78349" i="17"/>
  <c r="P78350" i="17"/>
  <c r="R78350" i="17" s="1" a="1"/>
  <c r="R78350" i="17" s="1"/>
  <c r="Q78350" i="17"/>
  <c r="U78350" i="17"/>
  <c r="P78351" i="17"/>
  <c r="R78351" i="17" s="1" a="1"/>
  <c r="R78351" i="17" s="1"/>
  <c r="Q78351" i="17"/>
  <c r="U78351" i="17"/>
  <c r="P78352" i="17"/>
  <c r="Q78352" i="17"/>
  <c r="U78352" i="17"/>
  <c r="P78353" i="17"/>
  <c r="R78353" i="17" s="1" a="1"/>
  <c r="R78353" i="17" s="1"/>
  <c r="Q78353" i="17"/>
  <c r="U78353" i="17"/>
  <c r="P78354" i="17"/>
  <c r="R78354" i="17" s="1" a="1"/>
  <c r="R78354" i="17" s="1"/>
  <c r="Q78354" i="17"/>
  <c r="U78354" i="17"/>
  <c r="P78355" i="17"/>
  <c r="R78355" i="17" s="1" a="1"/>
  <c r="R78355" i="17" s="1"/>
  <c r="Q78355" i="17"/>
  <c r="U78355" i="17"/>
  <c r="P78356" i="17"/>
  <c r="Q78356" i="17"/>
  <c r="U78356" i="17"/>
  <c r="P78357" i="17"/>
  <c r="R78357" i="17" s="1" a="1"/>
  <c r="R78357" i="17" s="1"/>
  <c r="Q78357" i="17"/>
  <c r="U78357" i="17"/>
  <c r="P78358" i="17"/>
  <c r="R78358" i="17" s="1" a="1"/>
  <c r="R78358" i="17" s="1"/>
  <c r="Q78358" i="17"/>
  <c r="U78358" i="17"/>
  <c r="P78359" i="17"/>
  <c r="R78359" i="17" s="1" a="1"/>
  <c r="R78359" i="17" s="1"/>
  <c r="Q78359" i="17"/>
  <c r="U78359" i="17"/>
  <c r="P78360" i="17"/>
  <c r="Q78360" i="17"/>
  <c r="U78360" i="17"/>
  <c r="P78361" i="17"/>
  <c r="Q78361" i="17"/>
  <c r="U78361" i="17"/>
  <c r="P78362" i="17"/>
  <c r="R78362" i="17" s="1" a="1"/>
  <c r="R78362" i="17" s="1"/>
  <c r="Q78362" i="17"/>
  <c r="U78362" i="17"/>
  <c r="P78363" i="17"/>
  <c r="R78363" i="17" s="1" a="1"/>
  <c r="R78363" i="17" s="1"/>
  <c r="Q78363" i="17"/>
  <c r="U78363" i="17"/>
  <c r="P78364" i="17"/>
  <c r="Q78364" i="17"/>
  <c r="U78364" i="17"/>
  <c r="P78365" i="17"/>
  <c r="Q78365" i="17"/>
  <c r="U78365" i="17"/>
  <c r="P78366" i="17"/>
  <c r="R78366" i="17" s="1" a="1"/>
  <c r="R78366" i="17" s="1"/>
  <c r="Q78366" i="17"/>
  <c r="U78366" i="17"/>
  <c r="P78367" i="17"/>
  <c r="R78367" i="17" s="1" a="1"/>
  <c r="R78367" i="17" s="1"/>
  <c r="Q78367" i="17"/>
  <c r="U78367" i="17"/>
  <c r="P78368" i="17"/>
  <c r="Q78368" i="17"/>
  <c r="U78368" i="17"/>
  <c r="P78369" i="17"/>
  <c r="R78369" i="17" s="1" a="1"/>
  <c r="R78369" i="17" s="1"/>
  <c r="Q78369" i="17"/>
  <c r="U78369" i="17"/>
  <c r="P78370" i="17"/>
  <c r="R78370" i="17" s="1" a="1"/>
  <c r="R78370" i="17" s="1"/>
  <c r="Q78370" i="17"/>
  <c r="U78370" i="17"/>
  <c r="P78371" i="17"/>
  <c r="R78371" i="17" s="1" a="1"/>
  <c r="R78371" i="17" s="1"/>
  <c r="Q78371" i="17"/>
  <c r="U78371" i="17"/>
  <c r="P78372" i="17"/>
  <c r="Q78372" i="17"/>
  <c r="U78372" i="17"/>
  <c r="P78373" i="17"/>
  <c r="R78373" i="17" s="1" a="1"/>
  <c r="R78373" i="17" s="1"/>
  <c r="Q78373" i="17"/>
  <c r="U78373" i="17"/>
  <c r="P78374" i="17"/>
  <c r="R78374" i="17" s="1" a="1"/>
  <c r="R78374" i="17" s="1"/>
  <c r="Q78374" i="17"/>
  <c r="U78374" i="17"/>
  <c r="P78375" i="17"/>
  <c r="R78375" i="17" s="1" a="1"/>
  <c r="R78375" i="17" s="1"/>
  <c r="Q78375" i="17"/>
  <c r="U78375" i="17"/>
  <c r="P78376" i="17"/>
  <c r="Q78376" i="17"/>
  <c r="U78376" i="17"/>
  <c r="P78377" i="17"/>
  <c r="Q78377" i="17"/>
  <c r="U78377" i="17"/>
  <c r="P78378" i="17"/>
  <c r="R78378" i="17" s="1" a="1"/>
  <c r="R78378" i="17" s="1"/>
  <c r="Q78378" i="17"/>
  <c r="U78378" i="17"/>
  <c r="P78379" i="17"/>
  <c r="R78379" i="17" s="1" a="1"/>
  <c r="R78379" i="17" s="1"/>
  <c r="Q78379" i="17"/>
  <c r="U78379" i="17"/>
  <c r="P78380" i="17"/>
  <c r="Q78380" i="17"/>
  <c r="U78380" i="17"/>
  <c r="P78381" i="17"/>
  <c r="Q78381" i="17"/>
  <c r="U78381" i="17"/>
  <c r="P78382" i="17"/>
  <c r="R78382" i="17" s="1" a="1"/>
  <c r="R78382" i="17" s="1"/>
  <c r="Q78382" i="17"/>
  <c r="U78382" i="17"/>
  <c r="P78383" i="17"/>
  <c r="R78383" i="17" s="1" a="1"/>
  <c r="R78383" i="17" s="1"/>
  <c r="Q78383" i="17"/>
  <c r="U78383" i="17"/>
  <c r="P78384" i="17"/>
  <c r="R78384" i="17" s="1" a="1"/>
  <c r="R78384" i="17" s="1"/>
  <c r="Q78384" i="17"/>
  <c r="U78384" i="17"/>
  <c r="P78385" i="17"/>
  <c r="Q78385" i="17"/>
  <c r="U78385" i="17"/>
  <c r="P78386" i="17"/>
  <c r="Q78386" i="17"/>
  <c r="U78386" i="17"/>
  <c r="P78387" i="17"/>
  <c r="R78387" i="17" s="1" a="1"/>
  <c r="R78387" i="17" s="1"/>
  <c r="Q78387" i="17"/>
  <c r="U78387" i="17"/>
  <c r="P78388" i="17"/>
  <c r="R78388" i="17" s="1" a="1"/>
  <c r="R78388" i="17" s="1"/>
  <c r="Q78388" i="17"/>
  <c r="U78388" i="17"/>
  <c r="P78389" i="17"/>
  <c r="R78389" i="17" s="1" a="1"/>
  <c r="R78389" i="17" s="1"/>
  <c r="Q78389" i="17"/>
  <c r="U78389" i="17"/>
  <c r="P78390" i="17"/>
  <c r="Q78390" i="17"/>
  <c r="U78390" i="17"/>
  <c r="P78391" i="17"/>
  <c r="R78391" i="17" s="1" a="1"/>
  <c r="R78391" i="17" s="1"/>
  <c r="Q78391" i="17"/>
  <c r="U78391" i="17"/>
  <c r="P78392" i="17"/>
  <c r="R78392" i="17" s="1" a="1"/>
  <c r="R78392" i="17" s="1"/>
  <c r="Q78392" i="17"/>
  <c r="U78392" i="17"/>
  <c r="P78393" i="17"/>
  <c r="R78393" i="17" s="1" a="1"/>
  <c r="R78393" i="17" s="1"/>
  <c r="Q78393" i="17"/>
  <c r="U78393" i="17"/>
  <c r="P78394" i="17"/>
  <c r="R78394" i="17" s="1" a="1"/>
  <c r="R78394" i="17" s="1"/>
  <c r="Q78394" i="17"/>
  <c r="U78394" i="17"/>
  <c r="P78395" i="17"/>
  <c r="Q78395" i="17"/>
  <c r="U78395" i="17"/>
  <c r="P78396" i="17"/>
  <c r="Q78396" i="17"/>
  <c r="U78396" i="17"/>
  <c r="P78397" i="17"/>
  <c r="Q78397" i="17"/>
  <c r="U78397" i="17"/>
  <c r="P78398" i="17"/>
  <c r="R78398" i="17" s="1" a="1"/>
  <c r="R78398" i="17" s="1"/>
  <c r="Q78398" i="17"/>
  <c r="U78398" i="17"/>
  <c r="P78399" i="17"/>
  <c r="R78399" i="17" s="1" a="1"/>
  <c r="R78399" i="17" s="1"/>
  <c r="Q78399" i="17"/>
  <c r="U78399" i="17"/>
  <c r="P78400" i="17"/>
  <c r="Q78400" i="17"/>
  <c r="U78400" i="17"/>
  <c r="P78401" i="17"/>
  <c r="R78401" i="17" s="1" a="1"/>
  <c r="R78401" i="17" s="1"/>
  <c r="Q78401" i="17"/>
  <c r="U78401" i="17"/>
  <c r="P78402" i="17"/>
  <c r="Q78402" i="17"/>
  <c r="U78402" i="17"/>
  <c r="P78403" i="17"/>
  <c r="R78403" i="17" s="1" a="1"/>
  <c r="R78403" i="17" s="1"/>
  <c r="Q78403" i="17"/>
  <c r="U78403" i="17"/>
  <c r="P78404" i="17"/>
  <c r="R78404" i="17" s="1" a="1"/>
  <c r="R78404" i="17" s="1"/>
  <c r="Q78404" i="17"/>
  <c r="U78404" i="17"/>
  <c r="P78405" i="17"/>
  <c r="Q78405" i="17"/>
  <c r="U78405" i="17"/>
  <c r="P78406" i="17"/>
  <c r="R78406" i="17" s="1" a="1"/>
  <c r="R78406" i="17" s="1"/>
  <c r="Q78406" i="17"/>
  <c r="U78406" i="17"/>
  <c r="P78407" i="17"/>
  <c r="R78407" i="17" s="1" a="1"/>
  <c r="R78407" i="17" s="1"/>
  <c r="Q78407" i="17"/>
  <c r="U78407" i="17"/>
  <c r="P78408" i="17"/>
  <c r="R78408" i="17" s="1" a="1"/>
  <c r="R78408" i="17" s="1"/>
  <c r="Q78408" i="17"/>
  <c r="U78408" i="17"/>
  <c r="P78409" i="17"/>
  <c r="R78409" i="17" s="1" a="1"/>
  <c r="R78409" i="17" s="1"/>
  <c r="Q78409" i="17"/>
  <c r="U78409" i="17"/>
  <c r="P78410" i="17"/>
  <c r="Q78410" i="17"/>
  <c r="U78410" i="17"/>
  <c r="P78411" i="17"/>
  <c r="R78411" i="17" s="1" a="1"/>
  <c r="R78411" i="17" s="1"/>
  <c r="Q78411" i="17"/>
  <c r="U78411" i="17"/>
  <c r="P78412" i="17"/>
  <c r="Q78412" i="17"/>
  <c r="U78412" i="17"/>
  <c r="P78413" i="17"/>
  <c r="R78413" i="17" s="1" a="1"/>
  <c r="R78413" i="17" s="1"/>
  <c r="Q78413" i="17"/>
  <c r="U78413" i="17"/>
  <c r="P78414" i="17"/>
  <c r="R78414" i="17" s="1" a="1"/>
  <c r="R78414" i="17" s="1"/>
  <c r="Q78414" i="17"/>
  <c r="U78414" i="17"/>
  <c r="P78415" i="17"/>
  <c r="Q78415" i="17"/>
  <c r="U78415" i="17"/>
  <c r="P78416" i="17"/>
  <c r="R78416" i="17" s="1" a="1"/>
  <c r="R78416" i="17" s="1"/>
  <c r="Q78416" i="17"/>
  <c r="U78416" i="17"/>
  <c r="P78417" i="17"/>
  <c r="Q78417" i="17"/>
  <c r="U78417" i="17"/>
  <c r="P78418" i="17"/>
  <c r="R78418" i="17" s="1" a="1"/>
  <c r="R78418" i="17" s="1"/>
  <c r="Q78418" i="17"/>
  <c r="U78418" i="17"/>
  <c r="P78419" i="17"/>
  <c r="R78419" i="17" s="1" a="1"/>
  <c r="R78419" i="17" s="1"/>
  <c r="Q78419" i="17"/>
  <c r="U78419" i="17"/>
  <c r="P78420" i="17"/>
  <c r="Q78420" i="17"/>
  <c r="U78420" i="17"/>
  <c r="P78421" i="17"/>
  <c r="R78421" i="17" s="1" a="1"/>
  <c r="R78421" i="17" s="1"/>
  <c r="Q78421" i="17"/>
  <c r="U78421" i="17"/>
  <c r="P78422" i="17"/>
  <c r="R78422" i="17" s="1" a="1"/>
  <c r="R78422" i="17" s="1"/>
  <c r="Q78422" i="17"/>
  <c r="U78422" i="17"/>
  <c r="P78423" i="17"/>
  <c r="R78423" i="17" s="1" a="1"/>
  <c r="R78423" i="17" s="1"/>
  <c r="Q78423" i="17"/>
  <c r="U78423" i="17"/>
  <c r="P78424" i="17"/>
  <c r="R78424" i="17" s="1" a="1"/>
  <c r="R78424" i="17" s="1"/>
  <c r="Q78424" i="17"/>
  <c r="U78424" i="17"/>
  <c r="P78425" i="17"/>
  <c r="Q78425" i="17"/>
  <c r="U78425" i="17"/>
  <c r="P78426" i="17"/>
  <c r="Q78426" i="17"/>
  <c r="U78426" i="17"/>
  <c r="P78427" i="17"/>
  <c r="R78427" i="17" s="1" a="1"/>
  <c r="R78427" i="17" s="1"/>
  <c r="Q78427" i="17"/>
  <c r="U78427" i="17"/>
  <c r="P78428" i="17"/>
  <c r="R78428" i="17" s="1" a="1"/>
  <c r="R78428" i="17" s="1"/>
  <c r="Q78428" i="17"/>
  <c r="U78428" i="17"/>
  <c r="P78429" i="17"/>
  <c r="R78429" i="17" s="1" a="1"/>
  <c r="R78429" i="17" s="1"/>
  <c r="Q78429" i="17"/>
  <c r="U78429" i="17"/>
  <c r="P78430" i="17"/>
  <c r="Q78430" i="17"/>
  <c r="U78430" i="17"/>
  <c r="P78431" i="17"/>
  <c r="R78431" i="17" s="1" a="1"/>
  <c r="R78431" i="17" s="1"/>
  <c r="Q78431" i="17"/>
  <c r="U78431" i="17"/>
  <c r="P78432" i="17"/>
  <c r="R78432" i="17" s="1" a="1"/>
  <c r="R78432" i="17" s="1"/>
  <c r="Q78432" i="17"/>
  <c r="U78432" i="17"/>
  <c r="P78433" i="17"/>
  <c r="R78433" i="17" s="1" a="1"/>
  <c r="R78433" i="17" s="1"/>
  <c r="Q78433" i="17"/>
  <c r="U78433" i="17"/>
  <c r="P78434" i="17"/>
  <c r="R78434" i="17" s="1" a="1"/>
  <c r="R78434" i="17" s="1"/>
  <c r="Q78434" i="17"/>
  <c r="U78434" i="17"/>
  <c r="P78435" i="17"/>
  <c r="Q78435" i="17"/>
  <c r="U78435" i="17"/>
  <c r="P78436" i="17"/>
  <c r="Q78436" i="17"/>
  <c r="U78436" i="17"/>
  <c r="P78437" i="17"/>
  <c r="Q78437" i="17"/>
  <c r="U78437" i="17"/>
  <c r="P78438" i="17"/>
  <c r="R78438" i="17" s="1" a="1"/>
  <c r="R78438" i="17" s="1"/>
  <c r="Q78438" i="17"/>
  <c r="U78438" i="17"/>
  <c r="P78439" i="17"/>
  <c r="R78439" i="17" s="1" a="1"/>
  <c r="R78439" i="17" s="1"/>
  <c r="Q78439" i="17"/>
  <c r="U78439" i="17"/>
  <c r="P78440" i="17"/>
  <c r="Q78440" i="17"/>
  <c r="U78440" i="17"/>
  <c r="P78441" i="17"/>
  <c r="Q78441" i="17"/>
  <c r="U78441" i="17"/>
  <c r="P78442" i="17"/>
  <c r="Q78442" i="17"/>
  <c r="U78442" i="17"/>
  <c r="P78443" i="17"/>
  <c r="R78443" i="17" s="1" a="1"/>
  <c r="R78443" i="17" s="1"/>
  <c r="Q78443" i="17"/>
  <c r="U78443" i="17"/>
  <c r="P78444" i="17"/>
  <c r="R78444" i="17" s="1" a="1"/>
  <c r="R78444" i="17" s="1"/>
  <c r="Q78444" i="17"/>
  <c r="U78444" i="17"/>
  <c r="P78445" i="17"/>
  <c r="Q78445" i="17"/>
  <c r="U78445" i="17"/>
  <c r="P78446" i="17"/>
  <c r="R78446" i="17" s="1" a="1"/>
  <c r="R78446" i="17" s="1"/>
  <c r="Q78446" i="17"/>
  <c r="U78446" i="17"/>
  <c r="P78447" i="17"/>
  <c r="R78447" i="17" s="1" a="1"/>
  <c r="R78447" i="17" s="1"/>
  <c r="Q78447" i="17"/>
  <c r="U78447" i="17"/>
  <c r="P78448" i="17"/>
  <c r="R78448" i="17" s="1" a="1"/>
  <c r="R78448" i="17" s="1"/>
  <c r="Q78448" i="17"/>
  <c r="U78448" i="17"/>
  <c r="P78449" i="17"/>
  <c r="R78449" i="17" s="1" a="1"/>
  <c r="R78449" i="17" s="1"/>
  <c r="Q78449" i="17"/>
  <c r="U78449" i="17"/>
  <c r="P78450" i="17"/>
  <c r="Q78450" i="17"/>
  <c r="U78450" i="17"/>
  <c r="P78451" i="17"/>
  <c r="R78451" i="17" s="1" a="1"/>
  <c r="R78451" i="17" s="1"/>
  <c r="Q78451" i="17"/>
  <c r="U78451" i="17"/>
  <c r="P78452" i="17"/>
  <c r="Q78452" i="17"/>
  <c r="U78452" i="17"/>
  <c r="P78453" i="17"/>
  <c r="R78453" i="17" s="1" a="1"/>
  <c r="R78453" i="17" s="1"/>
  <c r="Q78453" i="17"/>
  <c r="U78453" i="17"/>
  <c r="P78454" i="17"/>
  <c r="R78454" i="17" s="1" a="1"/>
  <c r="R78454" i="17" s="1"/>
  <c r="Q78454" i="17"/>
  <c r="U78454" i="17"/>
  <c r="P78455" i="17"/>
  <c r="Q78455" i="17"/>
  <c r="U78455" i="17"/>
  <c r="P78456" i="17"/>
  <c r="R78456" i="17" s="1" a="1"/>
  <c r="R78456" i="17" s="1"/>
  <c r="Q78456" i="17"/>
  <c r="U78456" i="17"/>
  <c r="P78457" i="17"/>
  <c r="Q78457" i="17"/>
  <c r="U78457" i="17"/>
  <c r="P78458" i="17"/>
  <c r="R78458" i="17" s="1" a="1"/>
  <c r="R78458" i="17" s="1"/>
  <c r="Q78458" i="17"/>
  <c r="U78458" i="17"/>
  <c r="P78459" i="17"/>
  <c r="R78459" i="17" s="1" a="1"/>
  <c r="R78459" i="17" s="1"/>
  <c r="Q78459" i="17"/>
  <c r="U78459" i="17"/>
  <c r="P78460" i="17"/>
  <c r="Q78460" i="17"/>
  <c r="U78460" i="17"/>
  <c r="P78461" i="17"/>
  <c r="Q78461" i="17"/>
  <c r="U78461" i="17"/>
  <c r="P78462" i="17"/>
  <c r="R78462" i="17" s="1" a="1"/>
  <c r="R78462" i="17" s="1"/>
  <c r="Q78462" i="17"/>
  <c r="U78462" i="17"/>
  <c r="P78463" i="17"/>
  <c r="R78463" i="17" s="1" a="1"/>
  <c r="R78463" i="17" s="1"/>
  <c r="Q78463" i="17"/>
  <c r="U78463" i="17"/>
  <c r="P78464" i="17"/>
  <c r="R78464" i="17" s="1" a="1"/>
  <c r="R78464" i="17" s="1"/>
  <c r="Q78464" i="17"/>
  <c r="S78464" i="17" a="1"/>
  <c r="S78464" i="17" s="1"/>
  <c r="U78464" i="17"/>
  <c r="P78465" i="17"/>
  <c r="R78465" i="17" s="1" a="1"/>
  <c r="R78465" i="17" s="1"/>
  <c r="Q78465" i="17"/>
  <c r="S78465" i="17" a="1"/>
  <c r="S78465" i="17" s="1"/>
  <c r="U78465" i="17"/>
  <c r="P78466" i="17"/>
  <c r="Q78466" i="17"/>
  <c r="U78466" i="17"/>
  <c r="P78467" i="17"/>
  <c r="R78467" i="17" s="1" a="1"/>
  <c r="R78467" i="17" s="1"/>
  <c r="Q78467" i="17"/>
  <c r="U78467" i="17"/>
  <c r="P78468" i="17"/>
  <c r="Q78468" i="17"/>
  <c r="U78468" i="17"/>
  <c r="P78469" i="17"/>
  <c r="Q78469" i="17"/>
  <c r="U78469" i="17"/>
  <c r="P78470" i="17"/>
  <c r="R78470" i="17" s="1" a="1"/>
  <c r="R78470" i="17" s="1"/>
  <c r="Q78470" i="17"/>
  <c r="U78470" i="17"/>
  <c r="P78471" i="17"/>
  <c r="R78471" i="17" s="1" a="1"/>
  <c r="R78471" i="17" s="1"/>
  <c r="Q78471" i="17"/>
  <c r="S78471" i="17" a="1"/>
  <c r="S78471" i="17" s="1"/>
  <c r="U78471" i="17"/>
  <c r="P78472" i="17"/>
  <c r="R78472" i="17" s="1" a="1"/>
  <c r="R78472" i="17" s="1"/>
  <c r="Q78472" i="17"/>
  <c r="S78472" i="17" a="1"/>
  <c r="S78472" i="17" s="1"/>
  <c r="U78472" i="17"/>
  <c r="P78473" i="17"/>
  <c r="Q78473" i="17"/>
  <c r="U78473" i="17"/>
  <c r="P78474" i="17"/>
  <c r="Q78474" i="17"/>
  <c r="U78474" i="17"/>
  <c r="P78475" i="17"/>
  <c r="Q78475" i="17"/>
  <c r="U78475" i="17"/>
  <c r="P78476" i="17"/>
  <c r="Q78476" i="17"/>
  <c r="U78476" i="17"/>
  <c r="P78477" i="17"/>
  <c r="Q78477" i="17"/>
  <c r="U78477" i="17"/>
  <c r="P78478" i="17"/>
  <c r="R78478" i="17" s="1" a="1"/>
  <c r="R78478" i="17" s="1"/>
  <c r="Q78478" i="17"/>
  <c r="S78478" i="17" a="1"/>
  <c r="S78478" i="17" s="1"/>
  <c r="U78478" i="17"/>
  <c r="P78479" i="17"/>
  <c r="R78479" i="17" s="1" a="1"/>
  <c r="R78479" i="17" s="1"/>
  <c r="Q78479" i="17"/>
  <c r="S78479" i="17" a="1"/>
  <c r="S78479" i="17" s="1"/>
  <c r="U78479" i="17"/>
  <c r="P78480" i="17"/>
  <c r="R78480" i="17" s="1" a="1"/>
  <c r="R78480" i="17" s="1"/>
  <c r="Q78480" i="17"/>
  <c r="U78480" i="17"/>
  <c r="P78481" i="17"/>
  <c r="Q78481" i="17"/>
  <c r="U78481" i="17"/>
  <c r="P78482" i="17"/>
  <c r="Q78482" i="17"/>
  <c r="U78482" i="17"/>
  <c r="P78483" i="17"/>
  <c r="Q78483" i="17"/>
  <c r="U78483" i="17"/>
  <c r="P78484" i="17"/>
  <c r="R78484" i="17" s="1" a="1"/>
  <c r="R78484" i="17" s="1"/>
  <c r="Q78484" i="17"/>
  <c r="U78484" i="17"/>
  <c r="P78485" i="17"/>
  <c r="R78485" i="17" s="1" a="1"/>
  <c r="R78485" i="17" s="1"/>
  <c r="Q78485" i="17"/>
  <c r="S78485" i="17" a="1"/>
  <c r="S78485" i="17" s="1"/>
  <c r="U78485" i="17"/>
  <c r="P78486" i="17"/>
  <c r="R78486" i="17" s="1" a="1"/>
  <c r="R78486" i="17" s="1"/>
  <c r="Q78486" i="17"/>
  <c r="S78486" i="17" a="1"/>
  <c r="S78486" i="17" s="1"/>
  <c r="U78486" i="17"/>
  <c r="P78487" i="17"/>
  <c r="R78487" i="17" s="1" a="1"/>
  <c r="R78487" i="17" s="1"/>
  <c r="Q78487" i="17"/>
  <c r="S78487" i="17" a="1"/>
  <c r="S78487" i="17" s="1"/>
  <c r="U78487" i="17"/>
  <c r="P78488" i="17"/>
  <c r="R78488" i="17" s="1" a="1"/>
  <c r="R78488" i="17" s="1"/>
  <c r="Q78488" i="17"/>
  <c r="S78488" i="17" a="1"/>
  <c r="S78488" i="17" s="1"/>
  <c r="U78488" i="17"/>
  <c r="P78489" i="17"/>
  <c r="Q78489" i="17"/>
  <c r="U78489" i="17"/>
  <c r="P78490" i="17"/>
  <c r="Q78490" i="17"/>
  <c r="U78490" i="17"/>
  <c r="P78491" i="17"/>
  <c r="R78491" i="17" s="1" a="1"/>
  <c r="R78491" i="17" s="1"/>
  <c r="Q78491" i="17"/>
  <c r="U78491" i="17"/>
  <c r="P78492" i="17"/>
  <c r="R78492" i="17" s="1" a="1"/>
  <c r="R78492" i="17" s="1"/>
  <c r="Q78492" i="17"/>
  <c r="U78492" i="17"/>
  <c r="P78493" i="17"/>
  <c r="R78493" i="17" s="1" a="1"/>
  <c r="R78493" i="17" s="1"/>
  <c r="Q78493" i="17"/>
  <c r="U78493" i="17"/>
  <c r="P78494" i="17"/>
  <c r="Q78494" i="17"/>
  <c r="U78494" i="17"/>
  <c r="P78495" i="17"/>
  <c r="R78495" i="17" s="1" a="1"/>
  <c r="R78495" i="17" s="1"/>
  <c r="Q78495" i="17"/>
  <c r="S78495" i="17" a="1"/>
  <c r="S78495" i="17" s="1"/>
  <c r="U78495" i="17"/>
  <c r="P78496" i="17"/>
  <c r="R78496" i="17" s="1" a="1"/>
  <c r="R78496" i="17" s="1"/>
  <c r="Q78496" i="17"/>
  <c r="S78496" i="17" a="1"/>
  <c r="S78496" i="17" s="1"/>
  <c r="U78496" i="17"/>
  <c r="P78497" i="17"/>
  <c r="R78497" i="17" s="1" a="1"/>
  <c r="R78497" i="17" s="1"/>
  <c r="Q78497" i="17"/>
  <c r="S78497" i="17" a="1"/>
  <c r="S78497" i="17" s="1"/>
  <c r="U78497" i="17"/>
  <c r="P78498" i="17"/>
  <c r="R78498" i="17" s="1" a="1"/>
  <c r="R78498" i="17" s="1"/>
  <c r="Q78498" i="17"/>
  <c r="S78498" i="17" a="1"/>
  <c r="S78498" i="17" s="1"/>
  <c r="U78498" i="17"/>
  <c r="P78499" i="17"/>
  <c r="R78499" i="17" s="1" a="1"/>
  <c r="R78499" i="17" s="1"/>
  <c r="Q78499" i="17"/>
  <c r="S78499" i="17" a="1"/>
  <c r="S78499" i="17" s="1"/>
  <c r="U78499" i="17"/>
  <c r="P78500" i="17"/>
  <c r="R78500" i="17" s="1" a="1"/>
  <c r="R78500" i="17" s="1"/>
  <c r="Q78500" i="17"/>
  <c r="S78500" i="17" a="1"/>
  <c r="S78500" i="17" s="1"/>
  <c r="U78500" i="17"/>
  <c r="P78501" i="17"/>
  <c r="R78501" i="17" s="1" a="1"/>
  <c r="R78501" i="17" s="1"/>
  <c r="Q78501" i="17"/>
  <c r="S78501" i="17" a="1"/>
  <c r="S78501" i="17" s="1"/>
  <c r="U78501" i="17"/>
  <c r="P78502" i="17"/>
  <c r="R78502" i="17" s="1" a="1"/>
  <c r="R78502" i="17" s="1"/>
  <c r="Q78502" i="17"/>
  <c r="S78502" i="17" a="1"/>
  <c r="S78502" i="17" s="1"/>
  <c r="U78502" i="17"/>
  <c r="P78503" i="17"/>
  <c r="R78503" i="17" s="1" a="1"/>
  <c r="R78503" i="17" s="1"/>
  <c r="Q78503" i="17"/>
  <c r="S78503" i="17" a="1"/>
  <c r="S78503" i="17" s="1"/>
  <c r="U78503" i="17"/>
  <c r="P78504" i="17"/>
  <c r="R78504" i="17" s="1" a="1"/>
  <c r="R78504" i="17" s="1"/>
  <c r="Q78504" i="17"/>
  <c r="S78504" i="17" a="1"/>
  <c r="S78504" i="17" s="1"/>
  <c r="U78504" i="17"/>
  <c r="P78505" i="17"/>
  <c r="R78505" i="17" s="1" a="1"/>
  <c r="R78505" i="17" s="1"/>
  <c r="Q78505" i="17"/>
  <c r="S78505" i="17" a="1"/>
  <c r="S78505" i="17" s="1"/>
  <c r="U78505" i="17"/>
  <c r="P78506" i="17"/>
  <c r="R78506" i="17" s="1" a="1"/>
  <c r="R78506" i="17" s="1"/>
  <c r="Q78506" i="17"/>
  <c r="S78506" i="17" a="1"/>
  <c r="S78506" i="17" s="1"/>
  <c r="U78506" i="17"/>
  <c r="P78507" i="17"/>
  <c r="Q78507" i="17"/>
  <c r="U78507" i="17"/>
  <c r="P78508" i="17"/>
  <c r="R78508" i="17" s="1" a="1"/>
  <c r="R78508" i="17" s="1"/>
  <c r="Q78508" i="17"/>
  <c r="U78508" i="17"/>
  <c r="P78509" i="17"/>
  <c r="Q78509" i="17"/>
  <c r="U78509" i="17"/>
  <c r="P78510" i="17"/>
  <c r="Q78510" i="17"/>
  <c r="U78510" i="17"/>
  <c r="P78511" i="17"/>
  <c r="Q78511" i="17"/>
  <c r="U78511" i="17"/>
  <c r="P78512" i="17"/>
  <c r="R78512" i="17" s="1" a="1"/>
  <c r="R78512" i="17" s="1"/>
  <c r="Q78512" i="17"/>
  <c r="U78512" i="17"/>
  <c r="P78513" i="17"/>
  <c r="Q78513" i="17"/>
  <c r="U78513" i="17"/>
  <c r="P78514" i="17"/>
  <c r="Q78514" i="17"/>
  <c r="U78514" i="17"/>
  <c r="P78515" i="17"/>
  <c r="R78515" i="17" s="1" a="1"/>
  <c r="R78515" i="17" s="1"/>
  <c r="Q78515" i="17"/>
  <c r="U78515" i="17"/>
  <c r="P78516" i="17"/>
  <c r="R78516" i="17" s="1" a="1"/>
  <c r="R78516" i="17" s="1"/>
  <c r="Q78516" i="17"/>
  <c r="S78516" i="17" a="1"/>
  <c r="S78516" i="17" s="1"/>
  <c r="U78516" i="17"/>
  <c r="P78517" i="17"/>
  <c r="R78517" i="17" s="1" a="1"/>
  <c r="R78517" i="17" s="1"/>
  <c r="Q78517" i="17"/>
  <c r="S78517" i="17" a="1"/>
  <c r="S78517" i="17" s="1"/>
  <c r="U78517" i="17"/>
  <c r="P78518" i="17"/>
  <c r="R78518" i="17" s="1" a="1"/>
  <c r="R78518" i="17" s="1"/>
  <c r="Q78518" i="17"/>
  <c r="S78518" i="17" a="1"/>
  <c r="S78518" i="17" s="1"/>
  <c r="U78518" i="17"/>
  <c r="P78519" i="17"/>
  <c r="R78519" i="17" s="1" a="1"/>
  <c r="R78519" i="17" s="1"/>
  <c r="Q78519" i="17"/>
  <c r="S78519" i="17" a="1"/>
  <c r="S78519" i="17" s="1"/>
  <c r="U78519" i="17"/>
  <c r="P78520" i="17"/>
  <c r="R78520" i="17" s="1" a="1"/>
  <c r="R78520" i="17" s="1"/>
  <c r="Q78520" i="17"/>
  <c r="U78520" i="17"/>
  <c r="P78521" i="17"/>
  <c r="Q78521" i="17"/>
  <c r="U78521" i="17"/>
  <c r="P78522" i="17"/>
  <c r="Q78522" i="17"/>
  <c r="U78522" i="17"/>
  <c r="P78523" i="17"/>
  <c r="R78523" i="17" s="1" a="1"/>
  <c r="R78523" i="17" s="1"/>
  <c r="Q78523" i="17"/>
  <c r="U78523" i="17"/>
  <c r="P78524" i="17"/>
  <c r="R78524" i="17" s="1" a="1"/>
  <c r="R78524" i="17" s="1"/>
  <c r="Q78524" i="17"/>
  <c r="U78524" i="17"/>
  <c r="P78525" i="17"/>
  <c r="R78525" i="17" s="1" a="1"/>
  <c r="R78525" i="17" s="1"/>
  <c r="Q78525" i="17"/>
  <c r="S78525" i="17" a="1"/>
  <c r="S78525" i="17" s="1"/>
  <c r="U78525" i="17"/>
  <c r="P78526" i="17"/>
  <c r="R78526" i="17" s="1" a="1"/>
  <c r="R78526" i="17" s="1"/>
  <c r="Q78526" i="17"/>
  <c r="S78526" i="17" a="1"/>
  <c r="S78526" i="17" s="1"/>
  <c r="U78526" i="17"/>
  <c r="P78527" i="17"/>
  <c r="R78527" i="17" s="1" a="1"/>
  <c r="R78527" i="17" s="1"/>
  <c r="Q78527" i="17"/>
  <c r="S78527" i="17" a="1"/>
  <c r="S78527" i="17" s="1"/>
  <c r="U78527" i="17"/>
  <c r="P78528" i="17"/>
  <c r="R78528" i="17" s="1" a="1"/>
  <c r="R78528" i="17" s="1"/>
  <c r="Q78528" i="17"/>
  <c r="S78528" i="17" a="1"/>
  <c r="S78528" i="17" s="1"/>
  <c r="U78528" i="17"/>
  <c r="P78529" i="17"/>
  <c r="Q78529" i="17"/>
  <c r="U78529" i="17"/>
  <c r="P78530" i="17"/>
  <c r="Q78530" i="17"/>
  <c r="U78530" i="17"/>
  <c r="P78531" i="17"/>
  <c r="Q78531" i="17"/>
  <c r="U78531" i="17"/>
  <c r="P78532" i="17"/>
  <c r="R78532" i="17" s="1" a="1"/>
  <c r="R78532" i="17" s="1"/>
  <c r="Q78532" i="17"/>
  <c r="U78532" i="17"/>
  <c r="P78533" i="17"/>
  <c r="R78533" i="17" s="1" a="1"/>
  <c r="R78533" i="17" s="1"/>
  <c r="Q78533" i="17"/>
  <c r="U78533" i="17"/>
  <c r="P78534" i="17"/>
  <c r="Q78534" i="17"/>
  <c r="U78534" i="17"/>
  <c r="P78535" i="17"/>
  <c r="R78535" i="17" s="1" a="1"/>
  <c r="R78535" i="17" s="1"/>
  <c r="Q78535" i="17"/>
  <c r="S78535" i="17" a="1"/>
  <c r="S78535" i="17" s="1"/>
  <c r="U78535" i="17"/>
  <c r="P78536" i="17"/>
  <c r="R78536" i="17" s="1" a="1"/>
  <c r="R78536" i="17" s="1"/>
  <c r="Q78536" i="17"/>
  <c r="S78536" i="17" a="1"/>
  <c r="S78536" i="17" s="1"/>
  <c r="U78536" i="17"/>
  <c r="P78537" i="17"/>
  <c r="R78537" i="17" s="1" a="1"/>
  <c r="R78537" i="17" s="1"/>
  <c r="Q78537" i="17"/>
  <c r="S78537" i="17" a="1"/>
  <c r="S78537" i="17" s="1"/>
  <c r="U78537" i="17"/>
  <c r="P78538" i="17"/>
  <c r="R78538" i="17" s="1" a="1"/>
  <c r="R78538" i="17" s="1"/>
  <c r="Q78538" i="17"/>
  <c r="S78538" i="17" a="1"/>
  <c r="S78538" i="17" s="1"/>
  <c r="U78538" i="17"/>
  <c r="P78539" i="17"/>
  <c r="R78539" i="17" s="1" a="1"/>
  <c r="R78539" i="17" s="1"/>
  <c r="Q78539" i="17"/>
  <c r="U78539" i="17"/>
  <c r="P78540" i="17"/>
  <c r="R78540" i="17" s="1" a="1"/>
  <c r="R78540" i="17" s="1"/>
  <c r="Q78540" i="17"/>
  <c r="U78540" i="17"/>
  <c r="P78541" i="17"/>
  <c r="R78541" i="17" s="1" a="1"/>
  <c r="R78541" i="17" s="1"/>
  <c r="Q78541" i="17"/>
  <c r="U78541" i="17"/>
  <c r="P78542" i="17"/>
  <c r="Q78542" i="17"/>
  <c r="U78542" i="17"/>
  <c r="P78543" i="17"/>
  <c r="Q78543" i="17"/>
  <c r="U78543" i="17"/>
  <c r="P78544" i="17"/>
  <c r="R78544" i="17" s="1" a="1"/>
  <c r="R78544" i="17" s="1"/>
  <c r="Q78544" i="17"/>
  <c r="U78544" i="17"/>
  <c r="P78545" i="17"/>
  <c r="Q78545" i="17"/>
  <c r="U78545" i="17"/>
  <c r="P78546" i="17"/>
  <c r="Q78546" i="17"/>
  <c r="U78546" i="17"/>
  <c r="P78547" i="17"/>
  <c r="R78547" i="17" s="1" a="1"/>
  <c r="R78547" i="17" s="1"/>
  <c r="Q78547" i="17"/>
  <c r="S78547" i="17" a="1"/>
  <c r="S78547" i="17" s="1"/>
  <c r="U78547" i="17"/>
  <c r="P78548" i="17"/>
  <c r="R78548" i="17" s="1" a="1"/>
  <c r="R78548" i="17" s="1"/>
  <c r="Q78548" i="17"/>
  <c r="S78548" i="17" a="1"/>
  <c r="S78548" i="17" s="1"/>
  <c r="U78548" i="17"/>
  <c r="P78549" i="17"/>
  <c r="R78549" i="17" s="1" a="1"/>
  <c r="R78549" i="17" s="1"/>
  <c r="Q78549" i="17"/>
  <c r="S78549" i="17" a="1"/>
  <c r="S78549" i="17" s="1"/>
  <c r="U78549" i="17"/>
  <c r="P78550" i="17"/>
  <c r="R78550" i="17" s="1" a="1"/>
  <c r="R78550" i="17" s="1"/>
  <c r="Q78550" i="17"/>
  <c r="S78550" i="17" a="1"/>
  <c r="S78550" i="17" s="1"/>
  <c r="U78550" i="17"/>
  <c r="P78551" i="17"/>
  <c r="R78551" i="17" s="1" a="1"/>
  <c r="R78551" i="17" s="1"/>
  <c r="Q78551" i="17"/>
  <c r="S78551" i="17" a="1"/>
  <c r="S78551" i="17" s="1"/>
  <c r="U78551" i="17"/>
  <c r="P78552" i="17"/>
  <c r="R78552" i="17" s="1" a="1"/>
  <c r="R78552" i="17" s="1"/>
  <c r="Q78552" i="17"/>
  <c r="S78552" i="17" a="1"/>
  <c r="S78552" i="17" s="1"/>
  <c r="U78552" i="17"/>
  <c r="P78553" i="17"/>
  <c r="R78553" i="17" s="1" a="1"/>
  <c r="R78553" i="17" s="1"/>
  <c r="Q78553" i="17"/>
  <c r="S78553" i="17" a="1"/>
  <c r="S78553" i="17" s="1"/>
  <c r="U78553" i="17"/>
  <c r="P78554" i="17"/>
  <c r="R78554" i="17" s="1" a="1"/>
  <c r="R78554" i="17" s="1"/>
  <c r="Q78554" i="17"/>
  <c r="S78554" i="17" a="1"/>
  <c r="S78554" i="17" s="1"/>
  <c r="U78554" i="17"/>
  <c r="P78555" i="17"/>
  <c r="Q78555" i="17"/>
  <c r="U78555" i="17"/>
  <c r="P78556" i="17"/>
  <c r="R78556" i="17" s="1" a="1"/>
  <c r="R78556" i="17" s="1"/>
  <c r="Q78556" i="17"/>
  <c r="U78556" i="17"/>
  <c r="P78557" i="17"/>
  <c r="Q78557" i="17"/>
  <c r="U78557" i="17"/>
  <c r="P78558" i="17"/>
  <c r="Q78558" i="17"/>
  <c r="U78558" i="17"/>
  <c r="P78559" i="17"/>
  <c r="Q78559" i="17"/>
  <c r="U78559" i="17"/>
  <c r="P78560" i="17"/>
  <c r="R78560" i="17" s="1" a="1"/>
  <c r="R78560" i="17" s="1"/>
  <c r="Q78560" i="17"/>
  <c r="U78560" i="17"/>
  <c r="P78561" i="17"/>
  <c r="R78561" i="17" s="1" a="1"/>
  <c r="R78561" i="17" s="1"/>
  <c r="Q78561" i="17"/>
  <c r="S78561" i="17" a="1"/>
  <c r="S78561" i="17" s="1"/>
  <c r="U78561" i="17"/>
  <c r="P78562" i="17"/>
  <c r="R78562" i="17" s="1" a="1"/>
  <c r="R78562" i="17" s="1"/>
  <c r="Q78562" i="17"/>
  <c r="S78562" i="17" a="1"/>
  <c r="S78562" i="17" s="1"/>
  <c r="U78562" i="17"/>
  <c r="P78563" i="17"/>
  <c r="R78563" i="17" s="1" a="1"/>
  <c r="R78563" i="17" s="1"/>
  <c r="Q78563" i="17"/>
  <c r="S78563" i="17" a="1"/>
  <c r="S78563" i="17" s="1"/>
  <c r="U78563" i="17"/>
  <c r="P78564" i="17"/>
  <c r="R78564" i="17" s="1" a="1"/>
  <c r="R78564" i="17" s="1"/>
  <c r="Q78564" i="17"/>
  <c r="S78564" i="17" a="1"/>
  <c r="S78564" i="17" s="1"/>
  <c r="U78564" i="17"/>
  <c r="P78565" i="17"/>
  <c r="R78565" i="17" s="1" a="1"/>
  <c r="R78565" i="17" s="1"/>
  <c r="Q78565" i="17"/>
  <c r="S78565" i="17" a="1"/>
  <c r="S78565" i="17" s="1"/>
  <c r="U78565" i="17"/>
  <c r="P78566" i="17"/>
  <c r="Q78566" i="17"/>
  <c r="U78566" i="17"/>
  <c r="P78567" i="17"/>
  <c r="Q78567" i="17"/>
  <c r="U78567" i="17"/>
  <c r="P78568" i="17"/>
  <c r="Q78568" i="17"/>
  <c r="U78568" i="17"/>
  <c r="P78569" i="17"/>
  <c r="Q78569" i="17"/>
  <c r="U78569" i="17"/>
  <c r="P78570" i="17"/>
  <c r="Q78570" i="17"/>
  <c r="U78570" i="17"/>
  <c r="P78571" i="17"/>
  <c r="R78571" i="17" s="1" a="1"/>
  <c r="R78571" i="17" s="1"/>
  <c r="Q78571" i="17"/>
  <c r="U78571" i="17"/>
  <c r="P78572" i="17"/>
  <c r="R78572" i="17" s="1" a="1"/>
  <c r="R78572" i="17" s="1"/>
  <c r="Q78572" i="17"/>
  <c r="S78572" i="17" a="1"/>
  <c r="S78572" i="17" s="1"/>
  <c r="U78572" i="17"/>
  <c r="P78573" i="17"/>
  <c r="R78573" i="17" s="1" a="1"/>
  <c r="R78573" i="17" s="1"/>
  <c r="Q78573" i="17"/>
  <c r="S78573" i="17" a="1"/>
  <c r="S78573" i="17" s="1"/>
  <c r="U78573" i="17"/>
  <c r="P78574" i="17"/>
  <c r="R78574" i="17" s="1" a="1"/>
  <c r="R78574" i="17" s="1"/>
  <c r="Q78574" i="17"/>
  <c r="S78574" i="17" a="1"/>
  <c r="S78574" i="17" s="1"/>
  <c r="U78574" i="17"/>
  <c r="P78575" i="17"/>
  <c r="R78575" i="17" s="1" a="1"/>
  <c r="R78575" i="17" s="1"/>
  <c r="Q78575" i="17"/>
  <c r="S78575" i="17" a="1"/>
  <c r="S78575" i="17" s="1"/>
  <c r="U78575" i="17"/>
  <c r="P78576" i="17"/>
  <c r="R78576" i="17" s="1" a="1"/>
  <c r="R78576" i="17" s="1"/>
  <c r="Q78576" i="17"/>
  <c r="U78576" i="17"/>
  <c r="P78577" i="17"/>
  <c r="Q78577" i="17"/>
  <c r="U78577" i="17"/>
  <c r="P78578" i="17"/>
  <c r="Q78578" i="17"/>
  <c r="U78578" i="17"/>
  <c r="P78579" i="17"/>
  <c r="R78579" i="17" s="1" a="1"/>
  <c r="R78579" i="17" s="1"/>
  <c r="Q78579" i="17"/>
  <c r="U78579" i="17"/>
  <c r="P78580" i="17"/>
  <c r="R78580" i="17" s="1" a="1"/>
  <c r="R78580" i="17" s="1"/>
  <c r="Q78580" i="17"/>
  <c r="U78580" i="17"/>
  <c r="P78581" i="17"/>
  <c r="R78581" i="17" s="1" a="1"/>
  <c r="R78581" i="17" s="1"/>
  <c r="Q78581" i="17"/>
  <c r="U78581" i="17"/>
  <c r="P78582" i="17"/>
  <c r="Q78582" i="17"/>
  <c r="U78582" i="17"/>
  <c r="P78583" i="17"/>
  <c r="R78583" i="17" s="1" a="1"/>
  <c r="R78583" i="17" s="1"/>
  <c r="Q78583" i="17"/>
  <c r="S78583" i="17" a="1"/>
  <c r="S78583" i="17" s="1"/>
  <c r="U78583" i="17"/>
  <c r="P78584" i="17"/>
  <c r="R78584" i="17" s="1" a="1"/>
  <c r="R78584" i="17" s="1"/>
  <c r="Q78584" i="17"/>
  <c r="S78584" i="17" a="1"/>
  <c r="S78584" i="17" s="1"/>
  <c r="U78584" i="17"/>
  <c r="P78585" i="17"/>
  <c r="R78585" i="17" s="1" a="1"/>
  <c r="R78585" i="17" s="1"/>
  <c r="Q78585" i="17"/>
  <c r="S78585" i="17" a="1"/>
  <c r="S78585" i="17" s="1"/>
  <c r="U78585" i="17"/>
  <c r="P78586" i="17"/>
  <c r="R78586" i="17" s="1" a="1"/>
  <c r="R78586" i="17" s="1"/>
  <c r="Q78586" i="17"/>
  <c r="S78586" i="17" a="1"/>
  <c r="S78586" i="17" s="1"/>
  <c r="U78586" i="17"/>
  <c r="P78587" i="17"/>
  <c r="Q78587" i="17"/>
  <c r="U78587" i="17"/>
  <c r="P78588" i="17"/>
  <c r="Q78588" i="17"/>
  <c r="U78588" i="17"/>
  <c r="P78589" i="17"/>
  <c r="R78589" i="17" s="1" a="1"/>
  <c r="R78589" i="17" s="1"/>
  <c r="Q78589" i="17"/>
  <c r="U78589" i="17"/>
  <c r="P78590" i="17"/>
  <c r="R78590" i="17" s="1" a="1"/>
  <c r="R78590" i="17" s="1"/>
  <c r="Q78590" i="17"/>
  <c r="U78590" i="17"/>
  <c r="P78591" i="17"/>
  <c r="Q78591" i="17"/>
  <c r="U78591" i="17"/>
  <c r="P78592" i="17"/>
  <c r="R78592" i="17" s="1" a="1"/>
  <c r="R78592" i="17" s="1"/>
  <c r="Q78592" i="17"/>
  <c r="U78592" i="17"/>
  <c r="P78593" i="17"/>
  <c r="R78593" i="17" s="1" a="1"/>
  <c r="R78593" i="17" s="1"/>
  <c r="Q78593" i="17"/>
  <c r="U78593" i="17"/>
  <c r="P78594" i="17"/>
  <c r="R78594" i="17" s="1" a="1"/>
  <c r="R78594" i="17" s="1"/>
  <c r="Q78594" i="17"/>
  <c r="S78594" i="17" a="1"/>
  <c r="S78594" i="17" s="1"/>
  <c r="U78594" i="17"/>
  <c r="P78595" i="17"/>
  <c r="R78595" i="17" s="1" a="1"/>
  <c r="R78595" i="17" s="1"/>
  <c r="Q78595" i="17"/>
  <c r="S78595" i="17" a="1"/>
  <c r="S78595" i="17" s="1"/>
  <c r="U78595" i="17"/>
  <c r="P78596" i="17"/>
  <c r="R78596" i="17" s="1" a="1"/>
  <c r="R78596" i="17" s="1"/>
  <c r="Q78596" i="17"/>
  <c r="S78596" i="17" a="1"/>
  <c r="S78596" i="17" s="1"/>
  <c r="U78596" i="17"/>
  <c r="P78597" i="17"/>
  <c r="R78597" i="17" s="1" a="1"/>
  <c r="R78597" i="17" s="1"/>
  <c r="Q78597" i="17"/>
  <c r="S78597" i="17" a="1"/>
  <c r="S78597" i="17" s="1"/>
  <c r="U78597" i="17"/>
  <c r="P78598" i="17"/>
  <c r="Q78598" i="17"/>
  <c r="U78598" i="17"/>
  <c r="P78599" i="17"/>
  <c r="Q78599" i="17"/>
  <c r="U78599" i="17"/>
  <c r="P78600" i="17"/>
  <c r="Q78600" i="17"/>
  <c r="U78600" i="17"/>
  <c r="P78601" i="17"/>
  <c r="Q78601" i="17"/>
  <c r="U78601" i="17"/>
  <c r="P78602" i="17"/>
  <c r="Q78602" i="17"/>
  <c r="U78602" i="17"/>
  <c r="P78603" i="17"/>
  <c r="R78603" i="17" s="1" a="1"/>
  <c r="R78603" i="17" s="1"/>
  <c r="Q78603" i="17"/>
  <c r="U78603" i="17"/>
  <c r="P78604" i="17"/>
  <c r="R78604" i="17" s="1" a="1"/>
  <c r="R78604" i="17" s="1"/>
  <c r="Q78604" i="17"/>
  <c r="S78604" i="17" a="1"/>
  <c r="S78604" i="17" s="1"/>
  <c r="U78604" i="17"/>
  <c r="P78605" i="17"/>
  <c r="R78605" i="17" s="1" a="1"/>
  <c r="R78605" i="17" s="1"/>
  <c r="Q78605" i="17"/>
  <c r="S78605" i="17" a="1"/>
  <c r="S78605" i="17" s="1"/>
  <c r="U78605" i="17"/>
  <c r="P78606" i="17"/>
  <c r="R78606" i="17" s="1" a="1"/>
  <c r="R78606" i="17" s="1"/>
  <c r="Q78606" i="17"/>
  <c r="S78606" i="17" a="1"/>
  <c r="S78606" i="17" s="1"/>
  <c r="U78606" i="17"/>
  <c r="P78607" i="17"/>
  <c r="R78607" i="17" s="1" a="1"/>
  <c r="R78607" i="17" s="1"/>
  <c r="Q78607" i="17"/>
  <c r="S78607" i="17" a="1"/>
  <c r="S78607" i="17" s="1"/>
  <c r="U78607" i="17"/>
  <c r="P78608" i="17"/>
  <c r="R78608" i="17" s="1" a="1"/>
  <c r="R78608" i="17" s="1"/>
  <c r="Q78608" i="17"/>
  <c r="U78608" i="17"/>
  <c r="P78609" i="17"/>
  <c r="Q78609" i="17"/>
  <c r="U78609" i="17"/>
  <c r="P78610" i="17"/>
  <c r="Q78610" i="17"/>
  <c r="U78610" i="17"/>
  <c r="P78611" i="17"/>
  <c r="Q78611" i="17"/>
  <c r="U78611" i="17"/>
  <c r="P78612" i="17"/>
  <c r="R78612" i="17" s="1" a="1"/>
  <c r="R78612" i="17" s="1"/>
  <c r="Q78612" i="17"/>
  <c r="U78612" i="17"/>
  <c r="P78613" i="17"/>
  <c r="R78613" i="17" s="1" a="1"/>
  <c r="R78613" i="17" s="1"/>
  <c r="Q78613" i="17"/>
  <c r="U78613" i="17"/>
  <c r="P78614" i="17"/>
  <c r="R78614" i="17" s="1" a="1"/>
  <c r="R78614" i="17" s="1"/>
  <c r="Q78614" i="17"/>
  <c r="U78614" i="17"/>
  <c r="P78615" i="17"/>
  <c r="Q78615" i="17"/>
  <c r="U78615" i="17"/>
  <c r="P78616" i="17"/>
  <c r="R78616" i="17" s="1" a="1"/>
  <c r="R78616" i="17" s="1"/>
  <c r="Q78616" i="17"/>
  <c r="U78616" i="17"/>
  <c r="P78617" i="17"/>
  <c r="R78617" i="17" s="1" a="1"/>
  <c r="R78617" i="17" s="1"/>
  <c r="Q78617" i="17"/>
  <c r="S78617" i="17" a="1"/>
  <c r="S78617" i="17" s="1"/>
  <c r="U78617" i="17"/>
  <c r="P78618" i="17"/>
  <c r="R78618" i="17" s="1" a="1"/>
  <c r="R78618" i="17" s="1"/>
  <c r="Q78618" i="17"/>
  <c r="S78618" i="17" a="1"/>
  <c r="S78618" i="17" s="1"/>
  <c r="U78618" i="17"/>
  <c r="P78619" i="17"/>
  <c r="R78619" i="17" s="1" a="1"/>
  <c r="R78619" i="17" s="1"/>
  <c r="Q78619" i="17"/>
  <c r="S78619" i="17" a="1"/>
  <c r="S78619" i="17" s="1"/>
  <c r="U78619" i="17"/>
  <c r="P78620" i="17"/>
  <c r="R78620" i="17" s="1" a="1"/>
  <c r="R78620" i="17" s="1"/>
  <c r="Q78620" i="17"/>
  <c r="S78620" i="17" a="1"/>
  <c r="S78620" i="17" s="1"/>
  <c r="U78620" i="17"/>
  <c r="P78621" i="17"/>
  <c r="R78621" i="17" s="1" a="1"/>
  <c r="R78621" i="17" s="1"/>
  <c r="Q78621" i="17"/>
  <c r="U78621" i="17"/>
  <c r="P78622" i="17"/>
  <c r="Q78622" i="17"/>
  <c r="U78622" i="17"/>
  <c r="P78623" i="17"/>
  <c r="Q78623" i="17"/>
  <c r="U78623" i="17"/>
  <c r="P78624" i="17"/>
  <c r="R78624" i="17" s="1" a="1"/>
  <c r="R78624" i="17" s="1"/>
  <c r="Q78624" i="17"/>
  <c r="U78624" i="17"/>
  <c r="P78625" i="17"/>
  <c r="Q78625" i="17"/>
  <c r="U78625" i="17"/>
  <c r="P78626" i="17"/>
  <c r="R78626" i="17" s="1" a="1"/>
  <c r="R78626" i="17" s="1"/>
  <c r="Q78626" i="17"/>
  <c r="S78626" i="17" a="1"/>
  <c r="S78626" i="17" s="1"/>
  <c r="U78626" i="17"/>
  <c r="P78627" i="17"/>
  <c r="R78627" i="17" s="1" a="1"/>
  <c r="R78627" i="17" s="1"/>
  <c r="Q78627" i="17"/>
  <c r="S78627" i="17" a="1"/>
  <c r="S78627" i="17" s="1"/>
  <c r="U78627" i="17"/>
  <c r="P78628" i="17"/>
  <c r="R78628" i="17" s="1" a="1"/>
  <c r="R78628" i="17" s="1"/>
  <c r="Q78628" i="17"/>
  <c r="S78628" i="17" a="1"/>
  <c r="S78628" i="17" s="1"/>
  <c r="U78628" i="17"/>
  <c r="P78629" i="17"/>
  <c r="R78629" i="17" s="1" a="1"/>
  <c r="R78629" i="17" s="1"/>
  <c r="Q78629" i="17"/>
  <c r="S78629" i="17" a="1"/>
  <c r="S78629" i="17" s="1"/>
  <c r="U78629" i="17"/>
  <c r="P78630" i="17"/>
  <c r="Q78630" i="17"/>
  <c r="U78630" i="17"/>
  <c r="P78631" i="17"/>
  <c r="Q78631" i="17"/>
  <c r="U78631" i="17"/>
  <c r="P78632" i="17"/>
  <c r="R78632" i="17" s="1" a="1"/>
  <c r="R78632" i="17" s="1"/>
  <c r="Q78632" i="17"/>
  <c r="U78632" i="17"/>
  <c r="P78633" i="17"/>
  <c r="R78633" i="17" s="1" a="1"/>
  <c r="R78633" i="17" s="1"/>
  <c r="Q78633" i="17"/>
  <c r="U78633" i="17"/>
  <c r="P78634" i="17"/>
  <c r="Q78634" i="17"/>
  <c r="U78634" i="17"/>
  <c r="P78635" i="17"/>
  <c r="R78635" i="17" s="1" a="1"/>
  <c r="R78635" i="17" s="1"/>
  <c r="Q78635" i="17"/>
  <c r="S78635" i="17" a="1"/>
  <c r="S78635" i="17" s="1"/>
  <c r="U78635" i="17"/>
  <c r="P78636" i="17"/>
  <c r="R78636" i="17" s="1" a="1"/>
  <c r="R78636" i="17" s="1"/>
  <c r="Q78636" i="17"/>
  <c r="S78636" i="17" a="1"/>
  <c r="S78636" i="17" s="1"/>
  <c r="U78636" i="17"/>
  <c r="P78637" i="17"/>
  <c r="R78637" i="17" s="1" a="1"/>
  <c r="R78637" i="17" s="1"/>
  <c r="Q78637" i="17"/>
  <c r="S78637" i="17" a="1"/>
  <c r="S78637" i="17" s="1"/>
  <c r="U78637" i="17"/>
  <c r="P78638" i="17"/>
  <c r="R78638" i="17" s="1" a="1"/>
  <c r="R78638" i="17" s="1"/>
  <c r="Q78638" i="17"/>
  <c r="S78638" i="17" a="1"/>
  <c r="S78638" i="17" s="1"/>
  <c r="U78638" i="17"/>
  <c r="P78639" i="17"/>
  <c r="Q78639" i="17"/>
  <c r="U78639" i="17"/>
  <c r="P78640" i="17"/>
  <c r="R78640" i="17" s="1" a="1"/>
  <c r="R78640" i="17" s="1"/>
  <c r="Q78640" i="17"/>
  <c r="U78640" i="17"/>
  <c r="P78641" i="17"/>
  <c r="Q78641" i="17"/>
  <c r="U78641" i="17"/>
  <c r="P78642" i="17"/>
  <c r="Q78642" i="17"/>
  <c r="U78642" i="17"/>
  <c r="P78643" i="17"/>
  <c r="R78643" i="17" s="1" a="1"/>
  <c r="R78643" i="17" s="1"/>
  <c r="Q78643" i="17"/>
  <c r="U78643" i="17"/>
  <c r="P78644" i="17"/>
  <c r="R78644" i="17" s="1" a="1"/>
  <c r="R78644" i="17" s="1"/>
  <c r="Q78644" i="17"/>
  <c r="U78644" i="17"/>
  <c r="P78645" i="17"/>
  <c r="R78645" i="17" s="1" a="1"/>
  <c r="R78645" i="17" s="1"/>
  <c r="Q78645" i="17"/>
  <c r="U78645" i="17"/>
  <c r="P78646" i="17"/>
  <c r="R78646" i="17" s="1" a="1"/>
  <c r="R78646" i="17" s="1"/>
  <c r="Q78646" i="17"/>
  <c r="S78646" i="17" a="1"/>
  <c r="S78646" i="17" s="1"/>
  <c r="U78646" i="17"/>
  <c r="P78647" i="17"/>
  <c r="R78647" i="17" s="1" a="1"/>
  <c r="R78647" i="17" s="1"/>
  <c r="Q78647" i="17"/>
  <c r="S78647" i="17" a="1"/>
  <c r="S78647" i="17" s="1"/>
  <c r="U78647" i="17"/>
  <c r="P78648" i="17"/>
  <c r="R78648" i="17" s="1" a="1"/>
  <c r="R78648" i="17" s="1"/>
  <c r="Q78648" i="17"/>
  <c r="S78648" i="17" a="1"/>
  <c r="S78648" i="17" s="1"/>
  <c r="U78648" i="17"/>
  <c r="P78649" i="17"/>
  <c r="R78649" i="17" s="1" a="1"/>
  <c r="R78649" i="17" s="1"/>
  <c r="Q78649" i="17"/>
  <c r="S78649" i="17" a="1"/>
  <c r="S78649" i="17" s="1"/>
  <c r="U78649" i="17"/>
  <c r="P78650" i="17"/>
  <c r="R78650" i="17" s="1" a="1"/>
  <c r="R78650" i="17" s="1"/>
  <c r="Q78650" i="17"/>
  <c r="S78650" i="17" a="1"/>
  <c r="S78650" i="17" s="1"/>
  <c r="U78650" i="17"/>
  <c r="P78651" i="17"/>
  <c r="Q78651" i="17"/>
  <c r="U78651" i="17"/>
  <c r="P78652" i="17"/>
  <c r="R78652" i="17" s="1" a="1"/>
  <c r="R78652" i="17" s="1"/>
  <c r="Q78652" i="17"/>
  <c r="U78652" i="17"/>
  <c r="P78653" i="17"/>
  <c r="Q78653" i="17"/>
  <c r="U78653" i="17"/>
  <c r="P78654" i="17"/>
  <c r="Q78654" i="17"/>
  <c r="U78654" i="17"/>
  <c r="P78655" i="17"/>
  <c r="Q78655" i="17"/>
  <c r="U78655" i="17"/>
  <c r="P78656" i="17"/>
  <c r="R78656" i="17" s="1" a="1"/>
  <c r="R78656" i="17" s="1"/>
  <c r="Q78656" i="17"/>
  <c r="U78656" i="17"/>
  <c r="P78657" i="17"/>
  <c r="Q78657" i="17"/>
  <c r="U78657" i="17"/>
  <c r="P78658" i="17"/>
  <c r="Q78658" i="17"/>
  <c r="U78658" i="17"/>
  <c r="P78659" i="17"/>
  <c r="R78659" i="17" s="1" a="1"/>
  <c r="R78659" i="17" s="1"/>
  <c r="Q78659" i="17"/>
  <c r="S78659" i="17" a="1"/>
  <c r="S78659" i="17" s="1"/>
  <c r="U78659" i="17"/>
  <c r="P78660" i="17"/>
  <c r="R78660" i="17" s="1" a="1"/>
  <c r="R78660" i="17" s="1"/>
  <c r="Q78660" i="17"/>
  <c r="S78660" i="17" a="1"/>
  <c r="S78660" i="17" s="1"/>
  <c r="U78660" i="17"/>
  <c r="P78661" i="17"/>
  <c r="R78661" i="17" s="1" a="1"/>
  <c r="R78661" i="17" s="1"/>
  <c r="Q78661" i="17"/>
  <c r="S78661" i="17" a="1"/>
  <c r="S78661" i="17" s="1"/>
  <c r="U78661" i="17"/>
  <c r="P78662" i="17"/>
  <c r="R78662" i="17" s="1" a="1"/>
  <c r="R78662" i="17" s="1"/>
  <c r="Q78662" i="17"/>
  <c r="S78662" i="17" a="1"/>
  <c r="S78662" i="17" s="1"/>
  <c r="U78662" i="17"/>
  <c r="P78663" i="17"/>
  <c r="R78663" i="17" s="1" a="1"/>
  <c r="R78663" i="17" s="1"/>
  <c r="Q78663" i="17"/>
  <c r="S78663" i="17" a="1"/>
  <c r="S78663" i="17" s="1"/>
  <c r="U78663" i="17"/>
  <c r="P78664" i="17"/>
  <c r="R78664" i="17" s="1" a="1"/>
  <c r="R78664" i="17" s="1"/>
  <c r="Q78664" i="17"/>
  <c r="S78664" i="17" a="1"/>
  <c r="S78664" i="17" s="1"/>
  <c r="U78664" i="17"/>
  <c r="P78665" i="17"/>
  <c r="Q78665" i="17"/>
  <c r="U78665" i="17"/>
  <c r="P78666" i="17"/>
  <c r="Q78666" i="17"/>
  <c r="U78666" i="17"/>
  <c r="P78667" i="17"/>
  <c r="Q78667" i="17"/>
  <c r="U78667" i="17"/>
  <c r="P78668" i="17"/>
  <c r="R78668" i="17" s="1" a="1"/>
  <c r="R78668" i="17" s="1"/>
  <c r="Q78668" i="17"/>
  <c r="U78668" i="17"/>
  <c r="P78669" i="17"/>
  <c r="R78669" i="17" s="1" a="1"/>
  <c r="R78669" i="17" s="1"/>
  <c r="Q78669" i="17"/>
  <c r="U78669" i="17"/>
  <c r="P78670" i="17"/>
  <c r="Q78670" i="17"/>
  <c r="U78670" i="17"/>
  <c r="P78671" i="17"/>
  <c r="R78671" i="17" s="1" a="1"/>
  <c r="R78671" i="17" s="1"/>
  <c r="Q78671" i="17"/>
  <c r="S78671" i="17" a="1"/>
  <c r="S78671" i="17" s="1"/>
  <c r="U78671" i="17"/>
  <c r="P78672" i="17"/>
  <c r="R78672" i="17" s="1" a="1"/>
  <c r="R78672" i="17" s="1"/>
  <c r="Q78672" i="17"/>
  <c r="S78672" i="17" a="1"/>
  <c r="S78672" i="17" s="1"/>
  <c r="U78672" i="17"/>
  <c r="P78673" i="17"/>
  <c r="R78673" i="17" s="1" a="1"/>
  <c r="R78673" i="17" s="1"/>
  <c r="Q78673" i="17"/>
  <c r="S78673" i="17" a="1"/>
  <c r="S78673" i="17" s="1"/>
  <c r="U78673" i="17"/>
  <c r="P78674" i="17"/>
  <c r="R78674" i="17" s="1" a="1"/>
  <c r="R78674" i="17" s="1"/>
  <c r="Q78674" i="17"/>
  <c r="S78674" i="17" a="1"/>
  <c r="S78674" i="17" s="1"/>
  <c r="U78674" i="17"/>
  <c r="P78675" i="17"/>
  <c r="Q78675" i="17"/>
  <c r="U78675" i="17"/>
  <c r="P78676" i="17"/>
  <c r="R78676" i="17" s="1" a="1"/>
  <c r="R78676" i="17" s="1"/>
  <c r="Q78676" i="17"/>
  <c r="U78676" i="17"/>
  <c r="P78677" i="17"/>
  <c r="Q78677" i="17"/>
  <c r="U78677" i="17"/>
  <c r="P78678" i="17"/>
  <c r="R78678" i="17" s="1" a="1"/>
  <c r="R78678" i="17" s="1"/>
  <c r="Q78678" i="17"/>
  <c r="U78678" i="17"/>
  <c r="P78679" i="17"/>
  <c r="R78679" i="17" s="1" a="1"/>
  <c r="R78679" i="17" s="1"/>
  <c r="Q78679" i="17"/>
  <c r="U78679" i="17"/>
  <c r="P78680" i="17"/>
  <c r="R78680" i="17" s="1" a="1"/>
  <c r="R78680" i="17" s="1"/>
  <c r="Q78680" i="17"/>
  <c r="U78680" i="17"/>
  <c r="P78681" i="17"/>
  <c r="Q78681" i="17"/>
  <c r="U78681" i="17"/>
  <c r="P78682" i="17"/>
  <c r="Q78682" i="17"/>
  <c r="U78682" i="17"/>
  <c r="P78683" i="17"/>
  <c r="R78683" i="17" s="1" a="1"/>
  <c r="R78683" i="17" s="1"/>
  <c r="Q78683" i="17"/>
  <c r="S78683" i="17" a="1"/>
  <c r="S78683" i="17" s="1"/>
  <c r="U78683" i="17"/>
  <c r="P78684" i="17"/>
  <c r="R78684" i="17" s="1" a="1"/>
  <c r="R78684" i="17" s="1"/>
  <c r="Q78684" i="17"/>
  <c r="S78684" i="17" a="1"/>
  <c r="S78684" i="17" s="1"/>
  <c r="U78684" i="17"/>
  <c r="P78685" i="17"/>
  <c r="R78685" i="17" s="1" a="1"/>
  <c r="R78685" i="17" s="1"/>
  <c r="Q78685" i="17"/>
  <c r="S78685" i="17" a="1"/>
  <c r="S78685" i="17" s="1"/>
  <c r="U78685" i="17"/>
  <c r="P78686" i="17"/>
  <c r="R78686" i="17" s="1" a="1"/>
  <c r="R78686" i="17" s="1"/>
  <c r="Q78686" i="17"/>
  <c r="S78686" i="17" a="1"/>
  <c r="S78686" i="17" s="1"/>
  <c r="U78686" i="17"/>
  <c r="P78687" i="17"/>
  <c r="R78687" i="17" s="1" a="1"/>
  <c r="R78687" i="17" s="1"/>
  <c r="Q78687" i="17"/>
  <c r="S78687" i="17" a="1"/>
  <c r="S78687" i="17" s="1"/>
  <c r="U78687" i="17"/>
  <c r="P78688" i="17"/>
  <c r="R78688" i="17" s="1" a="1"/>
  <c r="R78688" i="17" s="1"/>
  <c r="Q78688" i="17"/>
  <c r="S78688" i="17" a="1"/>
  <c r="S78688" i="17" s="1"/>
  <c r="U78688" i="17"/>
  <c r="P78689" i="17"/>
  <c r="Q78689" i="17"/>
  <c r="U78689" i="17"/>
  <c r="P78690" i="17"/>
  <c r="Q78690" i="17"/>
  <c r="U78690" i="17"/>
  <c r="P78691" i="17"/>
  <c r="Q78691" i="17"/>
  <c r="U78691" i="17"/>
  <c r="P78692" i="17"/>
  <c r="R78692" i="17" s="1" a="1"/>
  <c r="R78692" i="17" s="1"/>
  <c r="Q78692" i="17"/>
  <c r="U78692" i="17"/>
  <c r="P78693" i="17"/>
  <c r="R78693" i="17" s="1" a="1"/>
  <c r="R78693" i="17" s="1"/>
  <c r="Q78693" i="17"/>
  <c r="U78693" i="17"/>
  <c r="P78694" i="17"/>
  <c r="Q78694" i="17"/>
  <c r="U78694" i="17"/>
  <c r="P78695" i="17"/>
  <c r="Q78695" i="17"/>
  <c r="U78695" i="17"/>
  <c r="P78696" i="17"/>
  <c r="R78696" i="17" s="1" a="1"/>
  <c r="R78696" i="17" s="1"/>
  <c r="Q78696" i="17"/>
  <c r="U78696" i="17"/>
  <c r="P78697" i="17"/>
  <c r="R78697" i="17" s="1" a="1"/>
  <c r="R78697" i="17" s="1"/>
  <c r="Q78697" i="17"/>
  <c r="S78697" i="17" a="1"/>
  <c r="S78697" i="17" s="1"/>
  <c r="U78697" i="17"/>
  <c r="P78698" i="17"/>
  <c r="R78698" i="17" s="1" a="1"/>
  <c r="R78698" i="17" s="1"/>
  <c r="Q78698" i="17"/>
  <c r="S78698" i="17" a="1"/>
  <c r="S78698" i="17" s="1"/>
  <c r="U78698" i="17"/>
  <c r="P78699" i="17"/>
  <c r="R78699" i="17" s="1" a="1"/>
  <c r="R78699" i="17" s="1"/>
  <c r="Q78699" i="17"/>
  <c r="S78699" i="17" a="1"/>
  <c r="S78699" i="17" s="1"/>
  <c r="U78699" i="17"/>
  <c r="P78700" i="17"/>
  <c r="R78700" i="17" s="1" a="1"/>
  <c r="R78700" i="17" s="1"/>
  <c r="Q78700" i="17"/>
  <c r="S78700" i="17" a="1"/>
  <c r="S78700" i="17" s="1"/>
  <c r="U78700" i="17"/>
  <c r="P78701" i="17"/>
  <c r="R78701" i="17" s="1" a="1"/>
  <c r="R78701" i="17" s="1"/>
  <c r="Q78701" i="17"/>
  <c r="S78701" i="17" a="1"/>
  <c r="S78701" i="17" s="1"/>
  <c r="U78701" i="17"/>
  <c r="P78702" i="17"/>
  <c r="R78702" i="17" s="1" a="1"/>
  <c r="R78702" i="17" s="1"/>
  <c r="Q78702" i="17"/>
  <c r="S78702" i="17" a="1"/>
  <c r="S78702" i="17" s="1"/>
  <c r="U78702" i="17"/>
  <c r="P78703" i="17"/>
  <c r="Q78703" i="17"/>
  <c r="U78703" i="17"/>
  <c r="P78704" i="17"/>
  <c r="R78704" i="17" s="1" a="1"/>
  <c r="R78704" i="17" s="1"/>
  <c r="Q78704" i="17"/>
  <c r="U78704" i="17"/>
  <c r="P78705" i="17"/>
  <c r="Q78705" i="17"/>
  <c r="U78705" i="17"/>
  <c r="P78706" i="17"/>
  <c r="Q78706" i="17"/>
  <c r="U78706" i="17"/>
  <c r="P78707" i="17"/>
  <c r="R78707" i="17" s="1" a="1"/>
  <c r="R78707" i="17" s="1"/>
  <c r="Q78707" i="17"/>
  <c r="U78707" i="17"/>
  <c r="P78708" i="17"/>
  <c r="R78708" i="17" s="1" a="1"/>
  <c r="R78708" i="17" s="1"/>
  <c r="Q78708" i="17"/>
  <c r="U78708" i="17"/>
  <c r="P78709" i="17"/>
  <c r="R78709" i="17" s="1" a="1"/>
  <c r="R78709" i="17" s="1"/>
  <c r="Q78709" i="17"/>
  <c r="U78709" i="17"/>
  <c r="P78710" i="17"/>
  <c r="R78710" i="17" s="1" a="1"/>
  <c r="R78710" i="17" s="1"/>
  <c r="Q78710" i="17"/>
  <c r="S78710" i="17" a="1"/>
  <c r="S78710" i="17" s="1"/>
  <c r="U78710" i="17"/>
  <c r="P78711" i="17"/>
  <c r="R78711" i="17" s="1" a="1"/>
  <c r="R78711" i="17" s="1"/>
  <c r="Q78711" i="17"/>
  <c r="S78711" i="17" a="1"/>
  <c r="S78711" i="17" s="1"/>
  <c r="U78711" i="17"/>
  <c r="P78712" i="17"/>
  <c r="R78712" i="17" s="1" a="1"/>
  <c r="R78712" i="17" s="1"/>
  <c r="Q78712" i="17"/>
  <c r="S78712" i="17" a="1"/>
  <c r="S78712" i="17" s="1"/>
  <c r="U78712" i="17"/>
  <c r="P78713" i="17"/>
  <c r="R78713" i="17" s="1" a="1"/>
  <c r="R78713" i="17" s="1"/>
  <c r="Q78713" i="17"/>
  <c r="S78713" i="17" a="1"/>
  <c r="S78713" i="17" s="1"/>
  <c r="U78713" i="17"/>
  <c r="P78714" i="17"/>
  <c r="Q78714" i="17"/>
  <c r="U78714" i="17"/>
  <c r="P78715" i="17"/>
  <c r="R78715" i="17" s="1" a="1"/>
  <c r="R78715" i="17" s="1"/>
  <c r="Q78715" i="17"/>
  <c r="U78715" i="17"/>
  <c r="P78716" i="17"/>
  <c r="R78716" i="17" s="1" a="1"/>
  <c r="R78716" i="17" s="1"/>
  <c r="Q78716" i="17"/>
  <c r="U78716" i="17"/>
  <c r="P78717" i="17"/>
  <c r="R78717" i="17" s="1" a="1"/>
  <c r="R78717" i="17" s="1"/>
  <c r="Q78717" i="17"/>
  <c r="U78717" i="17"/>
  <c r="P78718" i="17"/>
  <c r="Q78718" i="17"/>
  <c r="U78718" i="17"/>
  <c r="P78719" i="17"/>
  <c r="R78719" i="17" s="1" a="1"/>
  <c r="R78719" i="17" s="1"/>
  <c r="Q78719" i="17"/>
  <c r="U78719" i="17"/>
  <c r="P78720" i="17"/>
  <c r="R78720" i="17" s="1" a="1"/>
  <c r="R78720" i="17" s="1"/>
  <c r="Q78720" i="17"/>
  <c r="S78720" i="17" a="1"/>
  <c r="S78720" i="17" s="1"/>
  <c r="U78720" i="17"/>
  <c r="P78721" i="17"/>
  <c r="R78721" i="17" s="1" a="1"/>
  <c r="R78721" i="17" s="1"/>
  <c r="Q78721" i="17"/>
  <c r="S78721" i="17" a="1"/>
  <c r="S78721" i="17" s="1"/>
  <c r="U78721" i="17"/>
  <c r="P78722" i="17"/>
  <c r="R78722" i="17" s="1" a="1"/>
  <c r="R78722" i="17" s="1"/>
  <c r="Q78722" i="17"/>
  <c r="S78722" i="17" a="1"/>
  <c r="S78722" i="17" s="1"/>
  <c r="U78722" i="17"/>
  <c r="P78723" i="17"/>
  <c r="R78723" i="17" s="1" a="1"/>
  <c r="R78723" i="17" s="1"/>
  <c r="Q78723" i="17"/>
  <c r="S78723" i="17" a="1"/>
  <c r="S78723" i="17" s="1"/>
  <c r="U78723" i="17"/>
  <c r="P78724" i="17"/>
  <c r="R78724" i="17" s="1" a="1"/>
  <c r="R78724" i="17" s="1"/>
  <c r="Q78724" i="17"/>
  <c r="U78724" i="17"/>
  <c r="P78725" i="17"/>
  <c r="R78725" i="17" s="1" a="1"/>
  <c r="R78725" i="17" s="1"/>
  <c r="Q78725" i="17"/>
  <c r="U78725" i="17"/>
  <c r="P78726" i="17"/>
  <c r="Q78726" i="17"/>
  <c r="U78726" i="17"/>
  <c r="P78727" i="17"/>
  <c r="Q78727" i="17"/>
  <c r="U78727" i="17"/>
  <c r="P78728" i="17"/>
  <c r="R78728" i="17" s="1" a="1"/>
  <c r="R78728" i="17" s="1"/>
  <c r="Q78728" i="17"/>
  <c r="U78728" i="17"/>
  <c r="P78729" i="17"/>
  <c r="Q78729" i="17"/>
  <c r="U78729" i="17"/>
  <c r="P78730" i="17"/>
  <c r="R78730" i="17" s="1" a="1"/>
  <c r="R78730" i="17" s="1"/>
  <c r="Q78730" i="17"/>
  <c r="S78730" i="17" a="1"/>
  <c r="S78730" i="17" s="1"/>
  <c r="U78730" i="17"/>
  <c r="P78731" i="17"/>
  <c r="R78731" i="17" s="1" a="1"/>
  <c r="R78731" i="17" s="1"/>
  <c r="Q78731" i="17"/>
  <c r="S78731" i="17" a="1"/>
  <c r="S78731" i="17" s="1"/>
  <c r="U78731" i="17"/>
  <c r="P78732" i="17"/>
  <c r="R78732" i="17" s="1" a="1"/>
  <c r="R78732" i="17" s="1"/>
  <c r="Q78732" i="17"/>
  <c r="S78732" i="17" a="1"/>
  <c r="S78732" i="17" s="1"/>
  <c r="U78732" i="17"/>
  <c r="P78733" i="17"/>
  <c r="R78733" i="17" s="1" a="1"/>
  <c r="R78733" i="17" s="1"/>
  <c r="Q78733" i="17"/>
  <c r="S78733" i="17" a="1"/>
  <c r="S78733" i="17" s="1"/>
  <c r="U78733" i="17"/>
  <c r="P78734" i="17"/>
  <c r="Q78734" i="17"/>
  <c r="U78734" i="17"/>
  <c r="P78735" i="17"/>
  <c r="Q78735" i="17"/>
  <c r="U78735" i="17"/>
  <c r="P78736" i="17"/>
  <c r="Q78736" i="17"/>
  <c r="U78736" i="17"/>
  <c r="P78737" i="17"/>
  <c r="Q78737" i="17"/>
  <c r="U78737" i="17"/>
  <c r="P78738" i="17"/>
  <c r="Q78738" i="17"/>
  <c r="U78738" i="17"/>
  <c r="P78739" i="17"/>
  <c r="R78739" i="17" s="1" a="1"/>
  <c r="R78739" i="17" s="1"/>
  <c r="Q78739" i="17"/>
  <c r="U78739" i="17"/>
  <c r="P78740" i="17"/>
  <c r="R78740" i="17" s="1" a="1"/>
  <c r="R78740" i="17" s="1"/>
  <c r="Q78740" i="17"/>
  <c r="S78740" i="17" a="1"/>
  <c r="S78740" i="17" s="1"/>
  <c r="U78740" i="17"/>
  <c r="P78741" i="17"/>
  <c r="R78741" i="17" s="1" a="1"/>
  <c r="R78741" i="17" s="1"/>
  <c r="Q78741" i="17"/>
  <c r="S78741" i="17" a="1"/>
  <c r="S78741" i="17" s="1"/>
  <c r="U78741" i="17"/>
  <c r="P78742" i="17"/>
  <c r="R78742" i="17" s="1" a="1"/>
  <c r="R78742" i="17" s="1"/>
  <c r="Q78742" i="17"/>
  <c r="S78742" i="17" a="1"/>
  <c r="S78742" i="17" s="1"/>
  <c r="U78742" i="17"/>
  <c r="P78743" i="17"/>
  <c r="R78743" i="17" s="1" a="1"/>
  <c r="R78743" i="17" s="1"/>
  <c r="Q78743" i="17"/>
  <c r="S78743" i="17" a="1"/>
  <c r="S78743" i="17" s="1"/>
  <c r="U78743" i="17"/>
  <c r="P78744" i="17"/>
  <c r="R78744" i="17" s="1" a="1"/>
  <c r="R78744" i="17" s="1"/>
  <c r="Q78744" i="17"/>
  <c r="U78744" i="17"/>
  <c r="P78745" i="17"/>
  <c r="Q78745" i="17"/>
  <c r="U78745" i="17"/>
  <c r="P78746" i="17"/>
  <c r="Q78746" i="17"/>
  <c r="U78746" i="17"/>
  <c r="P78747" i="17"/>
  <c r="R78747" i="17" s="1" a="1"/>
  <c r="R78747" i="17" s="1"/>
  <c r="Q78747" i="17"/>
  <c r="U78747" i="17"/>
  <c r="P78748" i="17"/>
  <c r="R78748" i="17" s="1" a="1"/>
  <c r="R78748" i="17" s="1"/>
  <c r="Q78748" i="17"/>
  <c r="U78748" i="17"/>
  <c r="P78749" i="17"/>
  <c r="R78749" i="17" s="1" a="1"/>
  <c r="R78749" i="17" s="1"/>
  <c r="Q78749" i="17"/>
  <c r="U78749" i="17"/>
  <c r="P78750" i="17"/>
  <c r="Q78750" i="17"/>
  <c r="U78750" i="17"/>
  <c r="P78751" i="17"/>
  <c r="R78751" i="17" s="1" a="1"/>
  <c r="R78751" i="17" s="1"/>
  <c r="Q78751" i="17"/>
  <c r="S78751" i="17" a="1"/>
  <c r="S78751" i="17" s="1"/>
  <c r="U78751" i="17"/>
  <c r="P78752" i="17"/>
  <c r="R78752" i="17" s="1" a="1"/>
  <c r="R78752" i="17" s="1"/>
  <c r="Q78752" i="17"/>
  <c r="S78752" i="17" a="1"/>
  <c r="S78752" i="17" s="1"/>
  <c r="U78752" i="17"/>
  <c r="P78753" i="17"/>
  <c r="Q78753" i="17"/>
  <c r="U78753" i="17"/>
  <c r="P78754" i="17"/>
  <c r="Q78754" i="17"/>
  <c r="U78754" i="17"/>
  <c r="P78755" i="17"/>
  <c r="Q78755" i="17"/>
  <c r="U78755" i="17"/>
  <c r="P78756" i="17"/>
  <c r="R78756" i="17" s="1" a="1"/>
  <c r="R78756" i="17" s="1"/>
  <c r="Q78756" i="17"/>
  <c r="U78756" i="17"/>
  <c r="P78757" i="17"/>
  <c r="R78757" i="17" s="1" a="1"/>
  <c r="R78757" i="17" s="1"/>
  <c r="Q78757" i="17"/>
  <c r="U78757" i="17"/>
  <c r="P78758" i="17"/>
  <c r="Q78758" i="17"/>
  <c r="U78758" i="17"/>
  <c r="P78759" i="17"/>
  <c r="Q78759" i="17"/>
  <c r="U78759" i="17"/>
  <c r="P78760" i="17"/>
  <c r="R78760" i="17" s="1" a="1"/>
  <c r="R78760" i="17" s="1"/>
  <c r="Q78760" i="17"/>
  <c r="U78760" i="17"/>
  <c r="P78761" i="17"/>
  <c r="R78761" i="17" s="1" a="1"/>
  <c r="R78761" i="17" s="1"/>
  <c r="Q78761" i="17"/>
  <c r="S78761" i="17" a="1"/>
  <c r="S78761" i="17" s="1"/>
  <c r="U78761" i="17"/>
  <c r="P78762" i="17"/>
  <c r="R78762" i="17" s="1" a="1"/>
  <c r="R78762" i="17" s="1"/>
  <c r="Q78762" i="17"/>
  <c r="S78762" i="17" a="1"/>
  <c r="S78762" i="17" s="1"/>
  <c r="U78762" i="17"/>
  <c r="P78763" i="17"/>
  <c r="R78763" i="17" s="1" a="1"/>
  <c r="R78763" i="17" s="1"/>
  <c r="Q78763" i="17"/>
  <c r="S78763" i="17" a="1"/>
  <c r="S78763" i="17" s="1"/>
  <c r="U78763" i="17"/>
  <c r="P78764" i="17"/>
  <c r="R78764" i="17" s="1" a="1"/>
  <c r="R78764" i="17" s="1"/>
  <c r="Q78764" i="17"/>
  <c r="S78764" i="17" a="1"/>
  <c r="S78764" i="17" s="1"/>
  <c r="U78764" i="17"/>
  <c r="P78765" i="17"/>
  <c r="R78765" i="17" s="1" a="1"/>
  <c r="R78765" i="17" s="1"/>
  <c r="Q78765" i="17"/>
  <c r="U78765" i="17"/>
  <c r="P78766" i="17"/>
  <c r="Q78766" i="17"/>
  <c r="U78766" i="17"/>
  <c r="P78767" i="17"/>
  <c r="Q78767" i="17"/>
  <c r="U78767" i="17"/>
  <c r="P78768" i="17"/>
  <c r="R78768" i="17" s="1" a="1"/>
  <c r="R78768" i="17" s="1"/>
  <c r="Q78768" i="17"/>
  <c r="U78768" i="17"/>
  <c r="P78769" i="17"/>
  <c r="Q78769" i="17"/>
  <c r="U78769" i="17"/>
  <c r="P78770" i="17"/>
  <c r="Q78770" i="17"/>
  <c r="U78770" i="17"/>
  <c r="P78771" i="17"/>
  <c r="R78771" i="17" s="1" a="1"/>
  <c r="R78771" i="17" s="1"/>
  <c r="Q78771" i="17"/>
  <c r="U78771" i="17"/>
  <c r="P78772" i="17"/>
  <c r="R78772" i="17" s="1" a="1"/>
  <c r="R78772" i="17" s="1"/>
  <c r="Q78772" i="17"/>
  <c r="U78772" i="17"/>
  <c r="P78773" i="17"/>
  <c r="R78773" i="17" s="1" a="1"/>
  <c r="R78773" i="17" s="1"/>
  <c r="Q78773" i="17"/>
  <c r="U78773" i="17"/>
  <c r="P78774" i="17"/>
  <c r="Q78774" i="17"/>
  <c r="U78774" i="17"/>
  <c r="P78775" i="17"/>
  <c r="R78775" i="17" s="1" a="1"/>
  <c r="R78775" i="17" s="1"/>
  <c r="Q78775" i="17"/>
  <c r="S78775" i="17" a="1"/>
  <c r="S78775" i="17" s="1"/>
  <c r="U78775" i="17"/>
  <c r="P78776" i="17"/>
  <c r="R78776" i="17" s="1" a="1"/>
  <c r="R78776" i="17" s="1"/>
  <c r="Q78776" i="17"/>
  <c r="S78776" i="17" a="1"/>
  <c r="S78776" i="17" s="1"/>
  <c r="U78776" i="17"/>
  <c r="P78777" i="17"/>
  <c r="R78777" i="17" s="1" a="1"/>
  <c r="R78777" i="17" s="1"/>
  <c r="Q78777" i="17"/>
  <c r="S78777" i="17" a="1"/>
  <c r="S78777" i="17" s="1"/>
  <c r="U78777" i="17"/>
  <c r="P78778" i="17"/>
  <c r="R78778" i="17" s="1" a="1"/>
  <c r="R78778" i="17" s="1"/>
  <c r="Q78778" i="17"/>
  <c r="S78778" i="17" a="1"/>
  <c r="S78778" i="17" s="1"/>
  <c r="U78778" i="17"/>
  <c r="P78779" i="17"/>
  <c r="Q78779" i="17"/>
  <c r="U78779" i="17"/>
  <c r="P78780" i="17"/>
  <c r="Q78780" i="17"/>
  <c r="U78780" i="17"/>
  <c r="P78781" i="17"/>
  <c r="R78781" i="17" s="1" a="1"/>
  <c r="R78781" i="17" s="1"/>
  <c r="Q78781" i="17"/>
  <c r="U78781" i="17"/>
  <c r="P78782" i="17"/>
  <c r="R78782" i="17" s="1" a="1"/>
  <c r="R78782" i="17" s="1"/>
  <c r="Q78782" i="17"/>
  <c r="U78782" i="17"/>
  <c r="P78783" i="17"/>
  <c r="R78783" i="17" s="1" a="1"/>
  <c r="R78783" i="17" s="1"/>
  <c r="Q78783" i="17"/>
  <c r="U78783" i="17"/>
  <c r="P78784" i="17"/>
  <c r="Q78784" i="17"/>
  <c r="U78784" i="17"/>
  <c r="P78785" i="17"/>
  <c r="Q78785" i="17"/>
  <c r="U78785" i="17"/>
  <c r="P78786" i="17"/>
  <c r="R78786" i="17" s="1" a="1"/>
  <c r="R78786" i="17" s="1"/>
  <c r="Q78786" i="17"/>
  <c r="U78786" i="17"/>
  <c r="P78787" i="17"/>
  <c r="R78787" i="17" s="1" a="1"/>
  <c r="R78787" i="17" s="1"/>
  <c r="Q78787" i="17"/>
  <c r="U78787" i="17"/>
  <c r="P78788" i="17"/>
  <c r="Q78788" i="17"/>
  <c r="U78788" i="17"/>
  <c r="P78789" i="17"/>
  <c r="R78789" i="17" s="1" a="1"/>
  <c r="R78789" i="17" s="1"/>
  <c r="Q78789" i="17"/>
  <c r="U78789" i="17"/>
  <c r="P78790" i="17"/>
  <c r="R78790" i="17" s="1" a="1"/>
  <c r="R78790" i="17" s="1"/>
  <c r="Q78790" i="17"/>
  <c r="U78790" i="17"/>
  <c r="P78791" i="17"/>
  <c r="R78791" i="17" s="1" a="1"/>
  <c r="R78791" i="17" s="1"/>
  <c r="Q78791" i="17"/>
  <c r="U78791" i="17"/>
  <c r="P78792" i="17"/>
  <c r="Q78792" i="17"/>
  <c r="U78792" i="17"/>
  <c r="P78793" i="17"/>
  <c r="Q78793" i="17"/>
  <c r="U78793" i="17"/>
  <c r="P78794" i="17"/>
  <c r="R78794" i="17" s="1" a="1"/>
  <c r="R78794" i="17" s="1"/>
  <c r="Q78794" i="17"/>
  <c r="U78794" i="17"/>
  <c r="P78795" i="17"/>
  <c r="R78795" i="17" s="1" a="1"/>
  <c r="R78795" i="17" s="1"/>
  <c r="Q78795" i="17"/>
  <c r="U78795" i="17"/>
  <c r="P78796" i="17"/>
  <c r="Q78796" i="17"/>
  <c r="U78796" i="17"/>
  <c r="P78797" i="17"/>
  <c r="R78797" i="17" s="1" a="1"/>
  <c r="R78797" i="17" s="1"/>
  <c r="Q78797" i="17"/>
  <c r="U78797" i="17"/>
  <c r="P78798" i="17"/>
  <c r="R78798" i="17" s="1" a="1"/>
  <c r="R78798" i="17" s="1"/>
  <c r="Q78798" i="17"/>
  <c r="U78798" i="17"/>
  <c r="P78799" i="17"/>
  <c r="R78799" i="17" s="1" a="1"/>
  <c r="R78799" i="17" s="1"/>
  <c r="Q78799" i="17"/>
  <c r="U78799" i="17"/>
  <c r="P78800" i="17"/>
  <c r="Q78800" i="17"/>
  <c r="U78800" i="17"/>
  <c r="P78801" i="17"/>
  <c r="Q78801" i="17"/>
  <c r="U78801" i="17"/>
  <c r="P78802" i="17"/>
  <c r="R78802" i="17" s="1" a="1"/>
  <c r="R78802" i="17" s="1"/>
  <c r="Q78802" i="17"/>
  <c r="U78802" i="17"/>
  <c r="P78803" i="17"/>
  <c r="R78803" i="17" s="1" a="1"/>
  <c r="R78803" i="17" s="1"/>
  <c r="Q78803" i="17"/>
  <c r="U78803" i="17"/>
  <c r="P78804" i="17"/>
  <c r="Q78804" i="17"/>
  <c r="U78804" i="17"/>
  <c r="P78805" i="17"/>
  <c r="R78805" i="17" s="1" a="1"/>
  <c r="R78805" i="17" s="1"/>
  <c r="Q78805" i="17"/>
  <c r="U78805" i="17"/>
  <c r="P78806" i="17"/>
  <c r="R78806" i="17" s="1" a="1"/>
  <c r="R78806" i="17" s="1"/>
  <c r="Q78806" i="17"/>
  <c r="U78806" i="17"/>
  <c r="P78807" i="17"/>
  <c r="R78807" i="17" s="1" a="1"/>
  <c r="R78807" i="17" s="1"/>
  <c r="Q78807" i="17"/>
  <c r="U78807" i="17"/>
  <c r="P78808" i="17"/>
  <c r="Q78808" i="17"/>
  <c r="U78808" i="17"/>
  <c r="P78809" i="17"/>
  <c r="Q78809" i="17"/>
  <c r="U78809" i="17"/>
  <c r="P78810" i="17"/>
  <c r="R78810" i="17" s="1" a="1"/>
  <c r="R78810" i="17" s="1"/>
  <c r="Q78810" i="17"/>
  <c r="U78810" i="17"/>
  <c r="P78811" i="17"/>
  <c r="R78811" i="17" s="1" a="1"/>
  <c r="R78811" i="17" s="1"/>
  <c r="Q78811" i="17"/>
  <c r="U78811" i="17"/>
  <c r="P78812" i="17"/>
  <c r="Q78812" i="17"/>
  <c r="U78812" i="17"/>
  <c r="P78813" i="17"/>
  <c r="R78813" i="17" s="1" a="1"/>
  <c r="R78813" i="17" s="1"/>
  <c r="Q78813" i="17"/>
  <c r="U78813" i="17"/>
  <c r="P78814" i="17"/>
  <c r="R78814" i="17" s="1" a="1"/>
  <c r="R78814" i="17" s="1"/>
  <c r="Q78814" i="17"/>
  <c r="U78814" i="17"/>
  <c r="P78815" i="17"/>
  <c r="R78815" i="17" s="1" a="1"/>
  <c r="R78815" i="17" s="1"/>
  <c r="Q78815" i="17"/>
  <c r="U78815" i="17"/>
  <c r="P78816" i="17"/>
  <c r="Q78816" i="17"/>
  <c r="U78816" i="17"/>
  <c r="P78817" i="17"/>
  <c r="Q78817" i="17"/>
  <c r="U78817" i="17"/>
  <c r="P78818" i="17"/>
  <c r="R78818" i="17" s="1" a="1"/>
  <c r="R78818" i="17" s="1"/>
  <c r="Q78818" i="17"/>
  <c r="U78818" i="17"/>
  <c r="P78819" i="17"/>
  <c r="R78819" i="17" s="1" a="1"/>
  <c r="R78819" i="17" s="1"/>
  <c r="Q78819" i="17"/>
  <c r="U78819" i="17"/>
  <c r="P78820" i="17"/>
  <c r="Q78820" i="17"/>
  <c r="U78820" i="17"/>
  <c r="P78821" i="17"/>
  <c r="R78821" i="17" s="1" a="1"/>
  <c r="R78821" i="17" s="1"/>
  <c r="Q78821" i="17"/>
  <c r="U78821" i="17"/>
  <c r="P78822" i="17"/>
  <c r="R78822" i="17" s="1" a="1"/>
  <c r="R78822" i="17" s="1"/>
  <c r="Q78822" i="17"/>
  <c r="U78822" i="17"/>
  <c r="P78823" i="17"/>
  <c r="R78823" i="17" s="1" a="1"/>
  <c r="R78823" i="17" s="1"/>
  <c r="Q78823" i="17"/>
  <c r="U78823" i="17"/>
  <c r="P78824" i="17"/>
  <c r="Q78824" i="17"/>
  <c r="U78824" i="17"/>
  <c r="P78825" i="17"/>
  <c r="Q78825" i="17"/>
  <c r="U78825" i="17"/>
  <c r="P78826" i="17"/>
  <c r="R78826" i="17" s="1" a="1"/>
  <c r="R78826" i="17" s="1"/>
  <c r="Q78826" i="17"/>
  <c r="U78826" i="17"/>
  <c r="P78827" i="17"/>
  <c r="R78827" i="17" s="1" a="1"/>
  <c r="R78827" i="17" s="1"/>
  <c r="Q78827" i="17"/>
  <c r="U78827" i="17"/>
  <c r="P78828" i="17"/>
  <c r="Q78828" i="17"/>
  <c r="U78828" i="17"/>
  <c r="P78829" i="17"/>
  <c r="R78829" i="17" s="1" a="1"/>
  <c r="R78829" i="17" s="1"/>
  <c r="Q78829" i="17"/>
  <c r="U78829" i="17"/>
  <c r="P78830" i="17"/>
  <c r="R78830" i="17" s="1" a="1"/>
  <c r="R78830" i="17" s="1"/>
  <c r="Q78830" i="17"/>
  <c r="U78830" i="17"/>
  <c r="P78831" i="17"/>
  <c r="R78831" i="17" s="1" a="1"/>
  <c r="R78831" i="17" s="1"/>
  <c r="Q78831" i="17"/>
  <c r="U78831" i="17"/>
  <c r="P78832" i="17"/>
  <c r="Q78832" i="17"/>
  <c r="U78832" i="17"/>
  <c r="P78833" i="17"/>
  <c r="Q78833" i="17"/>
  <c r="U78833" i="17"/>
  <c r="P78834" i="17"/>
  <c r="R78834" i="17" s="1" a="1"/>
  <c r="R78834" i="17" s="1"/>
  <c r="Q78834" i="17"/>
  <c r="U78834" i="17"/>
  <c r="P78835" i="17"/>
  <c r="R78835" i="17" s="1" a="1"/>
  <c r="R78835" i="17" s="1"/>
  <c r="Q78835" i="17"/>
  <c r="U78835" i="17"/>
  <c r="P78836" i="17"/>
  <c r="Q78836" i="17"/>
  <c r="U78836" i="17"/>
  <c r="P78837" i="17"/>
  <c r="R78837" i="17" s="1" a="1"/>
  <c r="R78837" i="17" s="1"/>
  <c r="Q78837" i="17"/>
  <c r="U78837" i="17"/>
  <c r="P78838" i="17"/>
  <c r="R78838" i="17" s="1" a="1"/>
  <c r="R78838" i="17" s="1"/>
  <c r="Q78838" i="17"/>
  <c r="U78838" i="17"/>
  <c r="P78839" i="17"/>
  <c r="R78839" i="17" s="1" a="1"/>
  <c r="R78839" i="17" s="1"/>
  <c r="Q78839" i="17"/>
  <c r="U78839" i="17"/>
  <c r="P78840" i="17"/>
  <c r="Q78840" i="17"/>
  <c r="U78840" i="17"/>
  <c r="P78841" i="17"/>
  <c r="Q78841" i="17"/>
  <c r="U78841" i="17"/>
  <c r="P78842" i="17"/>
  <c r="R78842" i="17" s="1" a="1"/>
  <c r="R78842" i="17" s="1"/>
  <c r="Q78842" i="17"/>
  <c r="U78842" i="17"/>
  <c r="P78843" i="17"/>
  <c r="R78843" i="17" s="1" a="1"/>
  <c r="R78843" i="17" s="1"/>
  <c r="Q78843" i="17"/>
  <c r="U78843" i="17"/>
  <c r="P78844" i="17"/>
  <c r="Q78844" i="17"/>
  <c r="U78844" i="17"/>
  <c r="P78845" i="17"/>
  <c r="R78845" i="17" s="1" a="1"/>
  <c r="R78845" i="17" s="1"/>
  <c r="Q78845" i="17"/>
  <c r="U78845" i="17"/>
  <c r="P78846" i="17"/>
  <c r="R78846" i="17" s="1" a="1"/>
  <c r="R78846" i="17" s="1"/>
  <c r="Q78846" i="17"/>
  <c r="U78846" i="17"/>
  <c r="P78847" i="17"/>
  <c r="R78847" i="17" s="1" a="1"/>
  <c r="R78847" i="17" s="1"/>
  <c r="Q78847" i="17"/>
  <c r="U78847" i="17"/>
  <c r="P78848" i="17"/>
  <c r="Q78848" i="17"/>
  <c r="U78848" i="17"/>
  <c r="P78849" i="17"/>
  <c r="Q78849" i="17"/>
  <c r="U78849" i="17"/>
  <c r="P78850" i="17"/>
  <c r="R78850" i="17" s="1" a="1"/>
  <c r="R78850" i="17" s="1"/>
  <c r="Q78850" i="17"/>
  <c r="U78850" i="17"/>
  <c r="P78851" i="17"/>
  <c r="R78851" i="17" s="1" a="1"/>
  <c r="R78851" i="17" s="1"/>
  <c r="Q78851" i="17"/>
  <c r="U78851" i="17"/>
  <c r="P78852" i="17"/>
  <c r="Q78852" i="17"/>
  <c r="U78852" i="17"/>
  <c r="P78853" i="17"/>
  <c r="R78853" i="17" s="1" a="1"/>
  <c r="R78853" i="17" s="1"/>
  <c r="Q78853" i="17"/>
  <c r="U78853" i="17"/>
  <c r="P78854" i="17"/>
  <c r="R78854" i="17" s="1" a="1"/>
  <c r="R78854" i="17" s="1"/>
  <c r="Q78854" i="17"/>
  <c r="U78854" i="17"/>
  <c r="P78855" i="17"/>
  <c r="R78855" i="17" s="1" a="1"/>
  <c r="R78855" i="17" s="1"/>
  <c r="Q78855" i="17"/>
  <c r="U78855" i="17"/>
  <c r="P78856" i="17"/>
  <c r="Q78856" i="17"/>
  <c r="U78856" i="17"/>
  <c r="P78857" i="17"/>
  <c r="R78857" i="17" s="1" a="1"/>
  <c r="R78857" i="17" s="1"/>
  <c r="Q78857" i="17"/>
  <c r="U78857" i="17"/>
  <c r="P78858" i="17"/>
  <c r="Q78858" i="17"/>
  <c r="U78858" i="17"/>
  <c r="P78859" i="17"/>
  <c r="R78859" i="17" s="1" a="1"/>
  <c r="R78859" i="17" s="1"/>
  <c r="Q78859" i="17"/>
  <c r="S78859" i="17" a="1"/>
  <c r="S78859" i="17" s="1"/>
  <c r="U78859" i="17"/>
  <c r="P78860" i="17"/>
  <c r="R78860" i="17" s="1" a="1"/>
  <c r="R78860" i="17" s="1"/>
  <c r="Q78860" i="17"/>
  <c r="S78860" i="17" a="1"/>
  <c r="S78860" i="17" s="1"/>
  <c r="U78860" i="17"/>
  <c r="P78861" i="17"/>
  <c r="R78861" i="17" s="1" a="1"/>
  <c r="R78861" i="17" s="1"/>
  <c r="Q78861" i="17"/>
  <c r="U78861" i="17"/>
  <c r="P78862" i="17"/>
  <c r="R78862" i="17" s="1" a="1"/>
  <c r="R78862" i="17" s="1"/>
  <c r="Q78862" i="17"/>
  <c r="U78862" i="17"/>
  <c r="P78863" i="17"/>
  <c r="Q78863" i="17"/>
  <c r="U78863" i="17"/>
  <c r="P78864" i="17"/>
  <c r="R78864" i="17" s="1" a="1"/>
  <c r="R78864" i="17" s="1"/>
  <c r="Q78864" i="17"/>
  <c r="U78864" i="17"/>
  <c r="P78865" i="17"/>
  <c r="R78865" i="17" s="1" a="1"/>
  <c r="R78865" i="17" s="1"/>
  <c r="Q78865" i="17"/>
  <c r="U78865" i="17"/>
  <c r="P78866" i="17"/>
  <c r="R78866" i="17" s="1" a="1"/>
  <c r="R78866" i="17" s="1"/>
  <c r="Q78866" i="17"/>
  <c r="S78866" i="17" a="1"/>
  <c r="S78866" i="17" s="1"/>
  <c r="U78866" i="17"/>
  <c r="P78867" i="17"/>
  <c r="R78867" i="17" s="1" a="1"/>
  <c r="R78867" i="17" s="1"/>
  <c r="Q78867" i="17"/>
  <c r="S78867" i="17" a="1"/>
  <c r="S78867" i="17" s="1"/>
  <c r="U78867" i="17"/>
  <c r="P78868" i="17"/>
  <c r="Q78868" i="17"/>
  <c r="U78868" i="17"/>
  <c r="P78869" i="17"/>
  <c r="R78869" i="17" s="1" a="1"/>
  <c r="R78869" i="17" s="1"/>
  <c r="Q78869" i="17"/>
  <c r="U78869" i="17"/>
  <c r="P78870" i="17"/>
  <c r="Q78870" i="17"/>
  <c r="U78870" i="17"/>
  <c r="P78871" i="17"/>
  <c r="Q78871" i="17"/>
  <c r="U78871" i="17"/>
  <c r="P78872" i="17"/>
  <c r="Q78872" i="17"/>
  <c r="U78872" i="17"/>
  <c r="P78873" i="17"/>
  <c r="R78873" i="17" s="1" a="1"/>
  <c r="R78873" i="17" s="1"/>
  <c r="Q78873" i="17"/>
  <c r="U78873" i="17"/>
  <c r="P78874" i="17"/>
  <c r="Q78874" i="17"/>
  <c r="U78874" i="17"/>
  <c r="P78875" i="17"/>
  <c r="R78875" i="17" s="1" a="1"/>
  <c r="R78875" i="17" s="1"/>
  <c r="Q78875" i="17"/>
  <c r="S78875" i="17" a="1"/>
  <c r="S78875" i="17" s="1"/>
  <c r="U78875" i="17"/>
  <c r="P78876" i="17"/>
  <c r="R78876" i="17" s="1" a="1"/>
  <c r="R78876" i="17" s="1"/>
  <c r="Q78876" i="17"/>
  <c r="S78876" i="17" a="1"/>
  <c r="S78876" i="17" s="1"/>
  <c r="U78876" i="17"/>
  <c r="P78877" i="17"/>
  <c r="R78877" i="17" s="1" a="1"/>
  <c r="R78877" i="17" s="1"/>
  <c r="Q78877" i="17"/>
  <c r="U78877" i="17"/>
  <c r="P78878" i="17"/>
  <c r="R78878" i="17" s="1" a="1"/>
  <c r="R78878" i="17" s="1"/>
  <c r="Q78878" i="17"/>
  <c r="U78878" i="17"/>
  <c r="P78879" i="17"/>
  <c r="Q78879" i="17"/>
  <c r="U78879" i="17"/>
  <c r="P78880" i="17"/>
  <c r="Q78880" i="17"/>
  <c r="U78880" i="17"/>
  <c r="P78881" i="17"/>
  <c r="R78881" i="17" s="1" a="1"/>
  <c r="R78881" i="17" s="1"/>
  <c r="Q78881" i="17"/>
  <c r="U78881" i="17"/>
  <c r="P78882" i="17"/>
  <c r="Q78882" i="17"/>
  <c r="U78882" i="17"/>
  <c r="P78883" i="17"/>
  <c r="R78883" i="17" s="1" a="1"/>
  <c r="R78883" i="17" s="1"/>
  <c r="Q78883" i="17"/>
  <c r="U78883" i="17"/>
  <c r="P78884" i="17"/>
  <c r="R78884" i="17" s="1" a="1"/>
  <c r="R78884" i="17" s="1"/>
  <c r="Q78884" i="17"/>
  <c r="S78884" i="17" a="1"/>
  <c r="S78884" i="17" s="1"/>
  <c r="U78884" i="17"/>
  <c r="P78885" i="17"/>
  <c r="R78885" i="17" s="1" a="1"/>
  <c r="R78885" i="17" s="1"/>
  <c r="Q78885" i="17"/>
  <c r="S78885" i="17" a="1"/>
  <c r="S78885" i="17" s="1"/>
  <c r="U78885" i="17"/>
  <c r="P78886" i="17"/>
  <c r="R78886" i="17" s="1" a="1"/>
  <c r="R78886" i="17" s="1"/>
  <c r="Q78886" i="17"/>
  <c r="U78886" i="17"/>
  <c r="P78887" i="17"/>
  <c r="R78887" i="17" s="1" a="1"/>
  <c r="R78887" i="17" s="1"/>
  <c r="Q78887" i="17"/>
  <c r="S78887" i="17" a="1"/>
  <c r="S78887" i="17" s="1"/>
  <c r="U78887" i="17"/>
  <c r="P78888" i="17"/>
  <c r="Q78888" i="17"/>
  <c r="U78888" i="17"/>
  <c r="P78889" i="17"/>
  <c r="R78889" i="17" s="1" a="1"/>
  <c r="R78889" i="17" s="1"/>
  <c r="Q78889" i="17"/>
  <c r="U78889" i="17"/>
  <c r="P78890" i="17"/>
  <c r="R78890" i="17" s="1" a="1"/>
  <c r="R78890" i="17" s="1"/>
  <c r="Q78890" i="17"/>
  <c r="S78890" i="17" a="1"/>
  <c r="S78890" i="17" s="1"/>
  <c r="U78890" i="17"/>
  <c r="P78891" i="17"/>
  <c r="R78891" i="17" s="1" a="1"/>
  <c r="R78891" i="17" s="1"/>
  <c r="Q78891" i="17"/>
  <c r="S78891" i="17" a="1"/>
  <c r="S78891" i="17" s="1"/>
  <c r="U78891" i="17"/>
  <c r="P78892" i="17"/>
  <c r="Q78892" i="17"/>
  <c r="U78892" i="17"/>
  <c r="P78893" i="17"/>
  <c r="R78893" i="17" s="1" a="1"/>
  <c r="R78893" i="17" s="1"/>
  <c r="Q78893" i="17"/>
  <c r="U78893" i="17"/>
  <c r="P78894" i="17"/>
  <c r="Q78894" i="17"/>
  <c r="U78894" i="17"/>
  <c r="P78895" i="17"/>
  <c r="Q78895" i="17"/>
  <c r="U78895" i="17"/>
  <c r="P78896" i="17"/>
  <c r="R78896" i="17" s="1" a="1"/>
  <c r="R78896" i="17" s="1"/>
  <c r="Q78896" i="17"/>
  <c r="S78896" i="17" a="1"/>
  <c r="S78896" i="17" s="1"/>
  <c r="U78896" i="17"/>
  <c r="P78897" i="17"/>
  <c r="R78897" i="17" s="1" a="1"/>
  <c r="R78897" i="17" s="1"/>
  <c r="Q78897" i="17"/>
  <c r="S78897" i="17" a="1"/>
  <c r="S78897" i="17" s="1"/>
  <c r="U78897" i="17"/>
  <c r="P78898" i="17"/>
  <c r="Q78898" i="17"/>
  <c r="U78898" i="17"/>
  <c r="P78899" i="17"/>
  <c r="Q78899" i="17"/>
  <c r="U78899" i="17"/>
  <c r="P78900" i="17"/>
  <c r="R78900" i="17" s="1" a="1"/>
  <c r="R78900" i="17" s="1"/>
  <c r="Q78900" i="17"/>
  <c r="U78900" i="17"/>
  <c r="P78901" i="17"/>
  <c r="R78901" i="17" s="1" a="1"/>
  <c r="R78901" i="17" s="1"/>
  <c r="Q78901" i="17"/>
  <c r="S78901" i="17" a="1"/>
  <c r="S78901" i="17" s="1"/>
  <c r="U78901" i="17"/>
  <c r="P78902" i="17"/>
  <c r="R78902" i="17" s="1" a="1"/>
  <c r="R78902" i="17" s="1"/>
  <c r="Q78902" i="17"/>
  <c r="S78902" i="17" a="1"/>
  <c r="S78902" i="17" s="1"/>
  <c r="U78902" i="17"/>
  <c r="P78903" i="17"/>
  <c r="R78903" i="17" s="1" a="1"/>
  <c r="R78903" i="17" s="1"/>
  <c r="Q78903" i="17"/>
  <c r="S78903" i="17" a="1"/>
  <c r="S78903" i="17" s="1"/>
  <c r="U78903" i="17"/>
  <c r="P78904" i="17"/>
  <c r="Q78904" i="17"/>
  <c r="U78904" i="17"/>
  <c r="P78905" i="17"/>
  <c r="R78905" i="17" s="1" a="1"/>
  <c r="R78905" i="17" s="1"/>
  <c r="Q78905" i="17"/>
  <c r="U78905" i="17"/>
  <c r="P78906" i="17"/>
  <c r="Q78906" i="17"/>
  <c r="U78906" i="17"/>
  <c r="P78907" i="17"/>
  <c r="R78907" i="17" s="1" a="1"/>
  <c r="R78907" i="17" s="1"/>
  <c r="Q78907" i="17"/>
  <c r="U78907" i="17"/>
  <c r="P78908" i="17"/>
  <c r="R78908" i="17" s="1" a="1"/>
  <c r="R78908" i="17" s="1"/>
  <c r="Q78908" i="17"/>
  <c r="S78908" i="17" a="1"/>
  <c r="S78908" i="17" s="1"/>
  <c r="U78908" i="17"/>
  <c r="P78909" i="17"/>
  <c r="R78909" i="17" s="1" a="1"/>
  <c r="R78909" i="17" s="1"/>
  <c r="Q78909" i="17"/>
  <c r="S78909" i="17" a="1"/>
  <c r="S78909" i="17" s="1"/>
  <c r="U78909" i="17"/>
  <c r="P78910" i="17"/>
  <c r="R78910" i="17" s="1" a="1"/>
  <c r="R78910" i="17" s="1"/>
  <c r="Q78910" i="17"/>
  <c r="S78910" i="17" a="1"/>
  <c r="S78910" i="17" s="1"/>
  <c r="U78910" i="17"/>
  <c r="P78911" i="17"/>
  <c r="R78911" i="17" s="1" a="1"/>
  <c r="R78911" i="17" s="1"/>
  <c r="Q78911" i="17"/>
  <c r="U78911" i="17"/>
  <c r="P78912" i="17"/>
  <c r="Q78912" i="17"/>
  <c r="U78912" i="17"/>
  <c r="P78913" i="17"/>
  <c r="R78913" i="17" s="1" a="1"/>
  <c r="R78913" i="17" s="1"/>
  <c r="Q78913" i="17"/>
  <c r="U78913" i="17"/>
  <c r="P78914" i="17"/>
  <c r="R78914" i="17" s="1" a="1"/>
  <c r="R78914" i="17" s="1"/>
  <c r="Q78914" i="17"/>
  <c r="U78914" i="17"/>
  <c r="P78915" i="17"/>
  <c r="Q78915" i="17"/>
  <c r="U78915" i="17"/>
  <c r="P78916" i="17"/>
  <c r="Q78916" i="17"/>
  <c r="U78916" i="17"/>
  <c r="P78917" i="17"/>
  <c r="R78917" i="17" s="1" a="1"/>
  <c r="R78917" i="17" s="1"/>
  <c r="Q78917" i="17"/>
  <c r="U78917" i="17"/>
  <c r="P78918" i="17"/>
  <c r="R78918" i="17" s="1" a="1"/>
  <c r="R78918" i="17" s="1"/>
  <c r="Q78918" i="17"/>
  <c r="S78918" i="17" a="1"/>
  <c r="S78918" i="17" s="1"/>
  <c r="U78918" i="17"/>
  <c r="P78919" i="17"/>
  <c r="R78919" i="17" s="1" a="1"/>
  <c r="R78919" i="17" s="1"/>
  <c r="Q78919" i="17"/>
  <c r="U78919" i="17"/>
  <c r="P78920" i="17"/>
  <c r="Q78920" i="17"/>
  <c r="U78920" i="17"/>
  <c r="P78921" i="17"/>
  <c r="R78921" i="17" s="1" a="1"/>
  <c r="R78921" i="17" s="1"/>
  <c r="Q78921" i="17"/>
  <c r="U78921" i="17"/>
  <c r="P78922" i="17"/>
  <c r="Q78922" i="17"/>
  <c r="U78922" i="17"/>
  <c r="P78923" i="17"/>
  <c r="Q78923" i="17"/>
  <c r="U78923" i="17"/>
  <c r="P78924" i="17"/>
  <c r="R78924" i="17" s="1" a="1"/>
  <c r="R78924" i="17" s="1"/>
  <c r="Q78924" i="17"/>
  <c r="U78924" i="17"/>
  <c r="P78925" i="17"/>
  <c r="R78925" i="17" s="1" a="1"/>
  <c r="R78925" i="17" s="1"/>
  <c r="Q78925" i="17"/>
  <c r="U78925" i="17"/>
  <c r="P78926" i="17"/>
  <c r="Q78926" i="17"/>
  <c r="U78926" i="17"/>
  <c r="P78927" i="17"/>
  <c r="R78927" i="17" s="1" a="1"/>
  <c r="R78927" i="17" s="1"/>
  <c r="Q78927" i="17"/>
  <c r="U78927" i="17"/>
  <c r="P78928" i="17"/>
  <c r="R78928" i="17" s="1" a="1"/>
  <c r="R78928" i="17" s="1"/>
  <c r="Q78928" i="17"/>
  <c r="U78928" i="17"/>
  <c r="P78929" i="17"/>
  <c r="Q78929" i="17"/>
  <c r="U78929" i="17"/>
  <c r="P78930" i="17"/>
  <c r="Q78930" i="17"/>
  <c r="U78930" i="17"/>
  <c r="P78931" i="17"/>
  <c r="Q78931" i="17"/>
  <c r="U78931" i="17"/>
  <c r="P78932" i="17"/>
  <c r="Q78932" i="17"/>
  <c r="U78932" i="17"/>
  <c r="P78933" i="17"/>
  <c r="Q78933" i="17"/>
  <c r="U78933" i="17"/>
  <c r="P78934" i="17"/>
  <c r="Q78934" i="17"/>
  <c r="U78934" i="17"/>
  <c r="P78935" i="17"/>
  <c r="Q78935" i="17"/>
  <c r="U78935" i="17"/>
  <c r="P78936" i="17"/>
  <c r="R78936" i="17" s="1" a="1"/>
  <c r="R78936" i="17" s="1"/>
  <c r="Q78936" i="17"/>
  <c r="U78936" i="17"/>
  <c r="P78937" i="17"/>
  <c r="R78937" i="17" s="1" a="1"/>
  <c r="R78937" i="17" s="1"/>
  <c r="Q78937" i="17"/>
  <c r="U78937" i="17"/>
  <c r="P78938" i="17"/>
  <c r="Q78938" i="17"/>
  <c r="U78938" i="17"/>
  <c r="P78939" i="17"/>
  <c r="R78939" i="17" s="1" a="1"/>
  <c r="R78939" i="17" s="1"/>
  <c r="Q78939" i="17"/>
  <c r="U78939" i="17"/>
  <c r="P78940" i="17"/>
  <c r="R78940" i="17" s="1" a="1"/>
  <c r="R78940" i="17" s="1"/>
  <c r="Q78940" i="17"/>
  <c r="U78940" i="17"/>
  <c r="P78941" i="17"/>
  <c r="Q78941" i="17"/>
  <c r="U78941" i="17"/>
  <c r="P78942" i="17"/>
  <c r="Q78942" i="17"/>
  <c r="U78942" i="17"/>
  <c r="P78943" i="17"/>
  <c r="R78943" i="17" s="1" a="1"/>
  <c r="R78943" i="17" s="1"/>
  <c r="Q78943" i="17"/>
  <c r="U78943" i="17"/>
  <c r="P78944" i="17"/>
  <c r="Q78944" i="17"/>
  <c r="U78944" i="17"/>
  <c r="P78945" i="17"/>
  <c r="R78945" i="17" s="1" a="1"/>
  <c r="R78945" i="17" s="1"/>
  <c r="Q78945" i="17"/>
  <c r="U78945" i="17"/>
  <c r="P78946" i="17"/>
  <c r="Q78946" i="17"/>
  <c r="U78946" i="17"/>
  <c r="P78947" i="17"/>
  <c r="Q78947" i="17"/>
  <c r="U78947" i="17"/>
  <c r="P78948" i="17"/>
  <c r="R78948" i="17" s="1" a="1"/>
  <c r="R78948" i="17" s="1"/>
  <c r="Q78948" i="17"/>
  <c r="U78948" i="17"/>
  <c r="P78949" i="17"/>
  <c r="Q78949" i="17"/>
  <c r="U78949" i="17"/>
  <c r="P78950" i="17"/>
  <c r="Q78950" i="17"/>
  <c r="U78950" i="17"/>
  <c r="P78951" i="17"/>
  <c r="R78951" i="17" s="1" a="1"/>
  <c r="R78951" i="17" s="1"/>
  <c r="Q78951" i="17"/>
  <c r="U78951" i="17"/>
  <c r="P78952" i="17"/>
  <c r="R78952" i="17" s="1" a="1"/>
  <c r="R78952" i="17" s="1"/>
  <c r="Q78952" i="17"/>
  <c r="U78952" i="17"/>
  <c r="P78953" i="17"/>
  <c r="Q78953" i="17"/>
  <c r="U78953" i="17"/>
  <c r="P78954" i="17"/>
  <c r="R78954" i="17" s="1" a="1"/>
  <c r="R78954" i="17" s="1"/>
  <c r="Q78954" i="17"/>
  <c r="U78954" i="17"/>
  <c r="P78955" i="17"/>
  <c r="Q78955" i="17"/>
  <c r="U78955" i="17"/>
  <c r="P78956" i="17"/>
  <c r="R78956" i="17" s="1" a="1"/>
  <c r="R78956" i="17" s="1"/>
  <c r="Q78956" i="17"/>
  <c r="U78956" i="17"/>
  <c r="P78957" i="17"/>
  <c r="Q78957" i="17"/>
  <c r="U78957" i="17"/>
  <c r="P78958" i="17"/>
  <c r="R78958" i="17" s="1" a="1"/>
  <c r="R78958" i="17" s="1"/>
  <c r="Q78958" i="17"/>
  <c r="U78958" i="17"/>
  <c r="P78959" i="17"/>
  <c r="R78959" i="17" s="1" a="1"/>
  <c r="R78959" i="17" s="1"/>
  <c r="Q78959" i="17"/>
  <c r="U78959" i="17"/>
  <c r="P78960" i="17"/>
  <c r="Q78960" i="17"/>
  <c r="U78960" i="17"/>
  <c r="P78961" i="17"/>
  <c r="R78961" i="17" s="1" a="1"/>
  <c r="R78961" i="17" s="1"/>
  <c r="Q78961" i="17"/>
  <c r="U78961" i="17"/>
  <c r="P78962" i="17"/>
  <c r="R78962" i="17" s="1" a="1"/>
  <c r="R78962" i="17" s="1"/>
  <c r="Q78962" i="17"/>
  <c r="U78962" i="17"/>
  <c r="P78963" i="17"/>
  <c r="Q78963" i="17"/>
  <c r="U78963" i="17"/>
  <c r="P78964" i="17"/>
  <c r="R78964" i="17" s="1" a="1"/>
  <c r="R78964" i="17" s="1"/>
  <c r="Q78964" i="17"/>
  <c r="U78964" i="17"/>
  <c r="P78965" i="17"/>
  <c r="Q78965" i="17"/>
  <c r="U78965" i="17"/>
  <c r="P78966" i="17"/>
  <c r="Q78966" i="17"/>
  <c r="U78966" i="17"/>
  <c r="P78967" i="17"/>
  <c r="R78967" i="17" s="1" a="1"/>
  <c r="R78967" i="17" s="1"/>
  <c r="Q78967" i="17"/>
  <c r="U78967" i="17"/>
  <c r="P78968" i="17"/>
  <c r="R78968" i="17" s="1" a="1"/>
  <c r="R78968" i="17" s="1"/>
  <c r="Q78968" i="17"/>
  <c r="U78968" i="17"/>
  <c r="P78969" i="17"/>
  <c r="Q78969" i="17"/>
  <c r="U78969" i="17"/>
  <c r="P78970" i="17"/>
  <c r="Q78970" i="17"/>
  <c r="U78970" i="17"/>
  <c r="P78971" i="17"/>
  <c r="Q78971" i="17"/>
  <c r="U78971" i="17"/>
  <c r="P78972" i="17"/>
  <c r="Q78972" i="17"/>
  <c r="U78972" i="17"/>
  <c r="P78973" i="17"/>
  <c r="R78973" i="17" s="1" a="1"/>
  <c r="R78973" i="17" s="1"/>
  <c r="Q78973" i="17"/>
  <c r="U78973" i="17"/>
  <c r="P78974" i="17"/>
  <c r="Q78974" i="17"/>
  <c r="U78974" i="17"/>
  <c r="P78975" i="17"/>
  <c r="Q78975" i="17"/>
  <c r="U78975" i="17"/>
  <c r="P78976" i="17"/>
  <c r="R78976" i="17" s="1" a="1"/>
  <c r="R78976" i="17" s="1"/>
  <c r="Q78976" i="17"/>
  <c r="U78976" i="17"/>
  <c r="P78977" i="17"/>
  <c r="R78977" i="17" s="1" a="1"/>
  <c r="R78977" i="17" s="1"/>
  <c r="Q78977" i="17"/>
  <c r="U78977" i="17"/>
  <c r="P78978" i="17"/>
  <c r="Q78978" i="17"/>
  <c r="U78978" i="17"/>
  <c r="P78979" i="17"/>
  <c r="Q78979" i="17"/>
  <c r="U78979" i="17"/>
  <c r="P78980" i="17"/>
  <c r="R78980" i="17" s="1" a="1"/>
  <c r="R78980" i="17" s="1"/>
  <c r="Q78980" i="17"/>
  <c r="U78980" i="17"/>
  <c r="P78981" i="17"/>
  <c r="Q78981" i="17"/>
  <c r="U78981" i="17"/>
  <c r="P78982" i="17"/>
  <c r="Q78982" i="17"/>
  <c r="U78982" i="17"/>
  <c r="P78983" i="17"/>
  <c r="R78983" i="17" s="1" a="1"/>
  <c r="R78983" i="17" s="1"/>
  <c r="Q78983" i="17"/>
  <c r="U78983" i="17"/>
  <c r="P78984" i="17"/>
  <c r="Q78984" i="17"/>
  <c r="U78984" i="17"/>
  <c r="P78985" i="17"/>
  <c r="R78985" i="17" s="1" a="1"/>
  <c r="R78985" i="17" s="1"/>
  <c r="Q78985" i="17"/>
  <c r="U78985" i="17"/>
  <c r="P78986" i="17"/>
  <c r="Q78986" i="17"/>
  <c r="U78986" i="17"/>
  <c r="P78987" i="17"/>
  <c r="Q78987" i="17"/>
  <c r="U78987" i="17"/>
  <c r="P78988" i="17"/>
  <c r="R78988" i="17" s="1" a="1"/>
  <c r="R78988" i="17" s="1"/>
  <c r="Q78988" i="17"/>
  <c r="U78988" i="17"/>
  <c r="P78989" i="17"/>
  <c r="Q78989" i="17"/>
  <c r="U78989" i="17"/>
  <c r="P78990" i="17"/>
  <c r="Q78990" i="17"/>
  <c r="U78990" i="17"/>
  <c r="P78991" i="17"/>
  <c r="R78991" i="17" s="1" a="1"/>
  <c r="R78991" i="17" s="1"/>
  <c r="Q78991" i="17"/>
  <c r="U78991" i="17"/>
  <c r="P78992" i="17"/>
  <c r="R78992" i="17" s="1" a="1"/>
  <c r="R78992" i="17" s="1"/>
  <c r="Q78992" i="17"/>
  <c r="U78992" i="17"/>
  <c r="P78993" i="17"/>
  <c r="Q78993" i="17"/>
  <c r="U78993" i="17"/>
  <c r="P78994" i="17"/>
  <c r="Q78994" i="17"/>
  <c r="U78994" i="17"/>
  <c r="P78995" i="17"/>
  <c r="R78995" i="17" s="1" a="1"/>
  <c r="R78995" i="17" s="1"/>
  <c r="Q78995" i="17"/>
  <c r="U78995" i="17"/>
  <c r="P78996" i="17"/>
  <c r="Q78996" i="17"/>
  <c r="U78996" i="17"/>
  <c r="P78997" i="17"/>
  <c r="Q78997" i="17"/>
  <c r="U78997" i="17"/>
  <c r="P78998" i="17"/>
  <c r="Q78998" i="17"/>
  <c r="U78998" i="17"/>
  <c r="P78999" i="17"/>
  <c r="Q78999" i="17"/>
  <c r="U78999" i="17"/>
  <c r="P79000" i="17"/>
  <c r="R79000" i="17" s="1" a="1"/>
  <c r="R79000" i="17" s="1"/>
  <c r="Q79000" i="17"/>
  <c r="U79000" i="17"/>
  <c r="P79001" i="17"/>
  <c r="R79001" i="17" s="1" a="1"/>
  <c r="R79001" i="17" s="1"/>
  <c r="Q79001" i="17"/>
  <c r="U79001" i="17"/>
  <c r="P79002" i="17"/>
  <c r="Q79002" i="17"/>
  <c r="U79002" i="17"/>
  <c r="P79003" i="17"/>
  <c r="Q79003" i="17"/>
  <c r="U79003" i="17"/>
  <c r="P79004" i="17"/>
  <c r="R79004" i="17" s="1" a="1"/>
  <c r="R79004" i="17" s="1"/>
  <c r="Q79004" i="17"/>
  <c r="U79004" i="17"/>
  <c r="P79005" i="17"/>
  <c r="Q79005" i="17"/>
  <c r="U79005" i="17"/>
  <c r="P79006" i="17"/>
  <c r="R79006" i="17" s="1" a="1"/>
  <c r="R79006" i="17" s="1"/>
  <c r="Q79006" i="17"/>
  <c r="U79006" i="17"/>
  <c r="P79007" i="17"/>
  <c r="R79007" i="17" s="1" a="1"/>
  <c r="R79007" i="17" s="1"/>
  <c r="Q79007" i="17"/>
  <c r="U79007" i="17"/>
  <c r="P79008" i="17"/>
  <c r="Q79008" i="17"/>
  <c r="U79008" i="17"/>
  <c r="P79009" i="17"/>
  <c r="R79009" i="17" s="1" a="1"/>
  <c r="R79009" i="17" s="1"/>
  <c r="Q79009" i="17"/>
  <c r="U79009" i="17"/>
  <c r="P79010" i="17"/>
  <c r="R79010" i="17" s="1" a="1"/>
  <c r="R79010" i="17" s="1"/>
  <c r="Q79010" i="17"/>
  <c r="S79010" i="17" a="1"/>
  <c r="S79010" i="17" s="1"/>
  <c r="U79010" i="17"/>
  <c r="P79011" i="17"/>
  <c r="Q79011" i="17"/>
  <c r="U79011" i="17"/>
  <c r="P79012" i="17"/>
  <c r="R79012" i="17" s="1" a="1"/>
  <c r="R79012" i="17" s="1"/>
  <c r="Q79012" i="17"/>
  <c r="U79012" i="17"/>
  <c r="P79013" i="17"/>
  <c r="R79013" i="17" s="1" a="1"/>
  <c r="R79013" i="17" s="1"/>
  <c r="Q79013" i="17"/>
  <c r="S79013" i="17" a="1"/>
  <c r="S79013" i="17" s="1"/>
  <c r="U79013" i="17"/>
  <c r="P79014" i="17"/>
  <c r="Q79014" i="17"/>
  <c r="U79014" i="17"/>
  <c r="P79015" i="17"/>
  <c r="R79015" i="17" s="1" a="1"/>
  <c r="R79015" i="17" s="1"/>
  <c r="Q79015" i="17"/>
  <c r="U79015" i="17"/>
  <c r="P79016" i="17"/>
  <c r="R79016" i="17" s="1" a="1"/>
  <c r="R79016" i="17" s="1"/>
  <c r="Q79016" i="17"/>
  <c r="U79016" i="17"/>
  <c r="P79017" i="17"/>
  <c r="R79017" i="17" s="1" a="1"/>
  <c r="R79017" i="17" s="1"/>
  <c r="Q79017" i="17"/>
  <c r="U79017" i="17"/>
  <c r="P79018" i="17"/>
  <c r="R79018" i="17" s="1" a="1"/>
  <c r="R79018" i="17" s="1"/>
  <c r="Q79018" i="17"/>
  <c r="U79018" i="17"/>
  <c r="P79019" i="17"/>
  <c r="Q79019" i="17"/>
  <c r="U79019" i="17"/>
  <c r="P79020" i="17"/>
  <c r="R79020" i="17" s="1" a="1"/>
  <c r="R79020" i="17" s="1"/>
  <c r="Q79020" i="17"/>
  <c r="S79020" i="17" a="1"/>
  <c r="S79020" i="17" s="1"/>
  <c r="U79020" i="17"/>
  <c r="P79021" i="17"/>
  <c r="R79021" i="17" s="1" a="1"/>
  <c r="R79021" i="17" s="1"/>
  <c r="Q79021" i="17"/>
  <c r="S79021" i="17" a="1"/>
  <c r="S79021" i="17" s="1"/>
  <c r="U79021" i="17"/>
  <c r="P79022" i="17"/>
  <c r="R79022" i="17" s="1" a="1"/>
  <c r="R79022" i="17" s="1"/>
  <c r="Q79022" i="17"/>
  <c r="S79022" i="17" a="1"/>
  <c r="S79022" i="17" s="1"/>
  <c r="U79022" i="17"/>
  <c r="P79023" i="17"/>
  <c r="Q79023" i="17"/>
  <c r="U79023" i="17"/>
  <c r="P79024" i="17"/>
  <c r="R79024" i="17" s="1" a="1"/>
  <c r="R79024" i="17" s="1"/>
  <c r="Q79024" i="17"/>
  <c r="U79024" i="17"/>
  <c r="P79025" i="17"/>
  <c r="Q79025" i="17"/>
  <c r="U79025" i="17"/>
  <c r="P79026" i="17"/>
  <c r="Q79026" i="17"/>
  <c r="U79026" i="17"/>
  <c r="P79027" i="17"/>
  <c r="Q79027" i="17"/>
  <c r="U79027" i="17"/>
  <c r="P79028" i="17"/>
  <c r="R79028" i="17" s="1" a="1"/>
  <c r="R79028" i="17" s="1"/>
  <c r="Q79028" i="17"/>
  <c r="U79028" i="17"/>
  <c r="P79029" i="17"/>
  <c r="R79029" i="17" s="1" a="1"/>
  <c r="R79029" i="17" s="1"/>
  <c r="Q79029" i="17"/>
  <c r="S79029" i="17" a="1"/>
  <c r="S79029" i="17" s="1"/>
  <c r="U79029" i="17"/>
  <c r="P79030" i="17"/>
  <c r="R79030" i="17" s="1" a="1"/>
  <c r="R79030" i="17" s="1"/>
  <c r="Q79030" i="17"/>
  <c r="S79030" i="17" a="1"/>
  <c r="S79030" i="17" s="1"/>
  <c r="U79030" i="17"/>
  <c r="P79031" i="17"/>
  <c r="R79031" i="17" s="1" a="1"/>
  <c r="R79031" i="17" s="1"/>
  <c r="Q79031" i="17"/>
  <c r="S79031" i="17" a="1"/>
  <c r="S79031" i="17" s="1"/>
  <c r="U79031" i="17"/>
  <c r="P79032" i="17"/>
  <c r="R79032" i="17" s="1" a="1"/>
  <c r="R79032" i="17" s="1"/>
  <c r="Q79032" i="17"/>
  <c r="S79032" i="17" a="1"/>
  <c r="S79032" i="17" s="1"/>
  <c r="U79032" i="17"/>
  <c r="P79033" i="17"/>
  <c r="R79033" i="17" s="1" a="1"/>
  <c r="R79033" i="17" s="1"/>
  <c r="Q79033" i="17"/>
  <c r="S79033" i="17" a="1"/>
  <c r="S79033" i="17" s="1"/>
  <c r="U79033" i="17"/>
  <c r="P79034" i="17"/>
  <c r="Q79034" i="17"/>
  <c r="U79034" i="17"/>
  <c r="P79035" i="17"/>
  <c r="Q79035" i="17"/>
  <c r="U79035" i="17"/>
  <c r="P79036" i="17"/>
  <c r="Q79036" i="17"/>
  <c r="U79036" i="17"/>
  <c r="P79037" i="17"/>
  <c r="Q79037" i="17"/>
  <c r="U79037" i="17"/>
  <c r="P79038" i="17"/>
  <c r="Q79038" i="17"/>
  <c r="U79038" i="17"/>
  <c r="P79039" i="17"/>
  <c r="R79039" i="17" s="1" a="1"/>
  <c r="R79039" i="17" s="1"/>
  <c r="Q79039" i="17"/>
  <c r="U79039" i="17"/>
  <c r="P79040" i="17"/>
  <c r="R79040" i="17" s="1" a="1"/>
  <c r="R79040" i="17" s="1"/>
  <c r="Q79040" i="17"/>
  <c r="S79040" i="17" a="1"/>
  <c r="S79040" i="17" s="1"/>
  <c r="U79040" i="17"/>
  <c r="P79041" i="17"/>
  <c r="R79041" i="17" s="1" a="1"/>
  <c r="R79041" i="17" s="1"/>
  <c r="Q79041" i="17"/>
  <c r="S79041" i="17" a="1"/>
  <c r="S79041" i="17" s="1"/>
  <c r="U79041" i="17"/>
  <c r="P79042" i="17"/>
  <c r="Q79042" i="17"/>
  <c r="U79042" i="17"/>
  <c r="P79043" i="17"/>
  <c r="Q79043" i="17"/>
  <c r="U79043" i="17"/>
  <c r="P79044" i="17"/>
  <c r="Q79044" i="17"/>
  <c r="U79044" i="17"/>
  <c r="P79045" i="17"/>
  <c r="Q79045" i="17"/>
  <c r="U79045" i="17"/>
  <c r="P79046" i="17"/>
  <c r="Q79046" i="17"/>
  <c r="U79046" i="17"/>
  <c r="P79047" i="17"/>
  <c r="R79047" i="17" s="1" a="1"/>
  <c r="R79047" i="17" s="1"/>
  <c r="Q79047" i="17"/>
  <c r="U79047" i="17"/>
  <c r="P79048" i="17"/>
  <c r="R79048" i="17" s="1" a="1"/>
  <c r="R79048" i="17" s="1"/>
  <c r="Q79048" i="17"/>
  <c r="U79048" i="17"/>
  <c r="P79049" i="17"/>
  <c r="R79049" i="17" s="1" a="1"/>
  <c r="R79049" i="17" s="1"/>
  <c r="Q79049" i="17"/>
  <c r="U79049" i="17"/>
  <c r="P79050" i="17"/>
  <c r="R79050" i="17" s="1" a="1"/>
  <c r="R79050" i="17" s="1"/>
  <c r="Q79050" i="17"/>
  <c r="S79050" i="17" a="1"/>
  <c r="S79050" i="17" s="1"/>
  <c r="U79050" i="17"/>
  <c r="P79051" i="17"/>
  <c r="R79051" i="17" s="1" a="1"/>
  <c r="R79051" i="17" s="1"/>
  <c r="Q79051" i="17"/>
  <c r="S79051" i="17" a="1"/>
  <c r="S79051" i="17" s="1"/>
  <c r="U79051" i="17"/>
  <c r="P79052" i="17"/>
  <c r="R79052" i="17" s="1" a="1"/>
  <c r="R79052" i="17" s="1"/>
  <c r="Q79052" i="17"/>
  <c r="S79052" i="17" a="1"/>
  <c r="S79052" i="17" s="1"/>
  <c r="U79052" i="17"/>
  <c r="P79053" i="17"/>
  <c r="R79053" i="17" s="1" a="1"/>
  <c r="R79053" i="17" s="1"/>
  <c r="Q79053" i="17"/>
  <c r="S79053" i="17" a="1"/>
  <c r="S79053" i="17" s="1"/>
  <c r="U79053" i="17"/>
  <c r="P79054" i="17"/>
  <c r="R79054" i="17" s="1" a="1"/>
  <c r="R79054" i="17" s="1"/>
  <c r="Q79054" i="17"/>
  <c r="S79054" i="17" a="1"/>
  <c r="S79054" i="17" s="1"/>
  <c r="U79054" i="17"/>
  <c r="P79055" i="17"/>
  <c r="R79055" i="17" s="1" a="1"/>
  <c r="R79055" i="17" s="1"/>
  <c r="Q79055" i="17"/>
  <c r="S79055" i="17" a="1"/>
  <c r="S79055" i="17" s="1"/>
  <c r="U79055" i="17"/>
  <c r="P79056" i="17"/>
  <c r="R79056" i="17" s="1" a="1"/>
  <c r="R79056" i="17" s="1"/>
  <c r="Q79056" i="17"/>
  <c r="U79056" i="17"/>
  <c r="P79057" i="17"/>
  <c r="R79057" i="17" s="1" a="1"/>
  <c r="R79057" i="17" s="1"/>
  <c r="Q79057" i="17"/>
  <c r="U79057" i="17"/>
  <c r="P79058" i="17"/>
  <c r="Q79058" i="17"/>
  <c r="U79058" i="17"/>
  <c r="P79059" i="17"/>
  <c r="Q79059" i="17"/>
  <c r="U79059" i="17"/>
  <c r="P79060" i="17"/>
  <c r="R79060" i="17" s="1" a="1"/>
  <c r="R79060" i="17" s="1"/>
  <c r="Q79060" i="17"/>
  <c r="U79060" i="17"/>
  <c r="P79061" i="17"/>
  <c r="R79061" i="17" s="1" a="1"/>
  <c r="R79061" i="17" s="1"/>
  <c r="Q79061" i="17"/>
  <c r="U79061" i="17"/>
  <c r="P79062" i="17"/>
  <c r="R79062" i="17" s="1" a="1"/>
  <c r="R79062" i="17" s="1"/>
  <c r="Q79062" i="17"/>
  <c r="S79062" i="17" a="1"/>
  <c r="S79062" i="17" s="1"/>
  <c r="U79062" i="17"/>
  <c r="P79063" i="17"/>
  <c r="R79063" i="17" s="1" a="1"/>
  <c r="R79063" i="17" s="1"/>
  <c r="Q79063" i="17"/>
  <c r="S79063" i="17" a="1"/>
  <c r="S79063" i="17" s="1"/>
  <c r="U79063" i="17"/>
  <c r="P79064" i="17"/>
  <c r="Q79064" i="17"/>
  <c r="U79064" i="17"/>
  <c r="P79065" i="17"/>
  <c r="R79065" i="17" s="1" a="1"/>
  <c r="R79065" i="17" s="1"/>
  <c r="Q79065" i="17"/>
  <c r="U79065" i="17"/>
  <c r="P79066" i="17"/>
  <c r="Q79066" i="17"/>
  <c r="U79066" i="17"/>
  <c r="P79067" i="17"/>
  <c r="Q79067" i="17"/>
  <c r="U79067" i="17"/>
  <c r="P79068" i="17"/>
  <c r="R79068" i="17" s="1" a="1"/>
  <c r="R79068" i="17" s="1"/>
  <c r="Q79068" i="17"/>
  <c r="S79068" i="17" a="1"/>
  <c r="S79068" i="17" s="1"/>
  <c r="U79068" i="17"/>
  <c r="P79069" i="17"/>
  <c r="R79069" i="17" s="1" a="1"/>
  <c r="R79069" i="17" s="1"/>
  <c r="Q79069" i="17"/>
  <c r="S79069" i="17" a="1"/>
  <c r="S79069" i="17" s="1"/>
  <c r="U79069" i="17"/>
  <c r="P79070" i="17"/>
  <c r="R79070" i="17" s="1" a="1"/>
  <c r="R79070" i="17" s="1"/>
  <c r="Q79070" i="17"/>
  <c r="S79070" i="17" a="1"/>
  <c r="S79070" i="17" s="1"/>
  <c r="U79070" i="17"/>
  <c r="P79071" i="17"/>
  <c r="R79071" i="17" s="1" a="1"/>
  <c r="R79071" i="17" s="1"/>
  <c r="Q79071" i="17"/>
  <c r="S79071" i="17" a="1"/>
  <c r="S79071" i="17" s="1"/>
  <c r="U79071" i="17"/>
  <c r="P79072" i="17"/>
  <c r="R79072" i="17" s="1" a="1"/>
  <c r="R79072" i="17" s="1"/>
  <c r="Q79072" i="17"/>
  <c r="U79072" i="17"/>
  <c r="P79073" i="17"/>
  <c r="R79073" i="17" s="1" a="1"/>
  <c r="R79073" i="17" s="1"/>
  <c r="Q79073" i="17"/>
  <c r="U79073" i="17"/>
  <c r="P79074" i="17"/>
  <c r="Q79074" i="17"/>
  <c r="U79074" i="17"/>
  <c r="P79075" i="17"/>
  <c r="Q79075" i="17"/>
  <c r="U79075" i="17"/>
  <c r="P79076" i="17"/>
  <c r="R79076" i="17" s="1" a="1"/>
  <c r="R79076" i="17" s="1"/>
  <c r="Q79076" i="17"/>
  <c r="U79076" i="17"/>
  <c r="P79077" i="17"/>
  <c r="R79077" i="17" s="1" a="1"/>
  <c r="R79077" i="17" s="1"/>
  <c r="Q79077" i="17"/>
  <c r="U79077" i="17"/>
  <c r="P79078" i="17"/>
  <c r="R79078" i="17" s="1" a="1"/>
  <c r="R79078" i="17" s="1"/>
  <c r="Q79078" i="17"/>
  <c r="S79078" i="17" a="1"/>
  <c r="S79078" i="17" s="1"/>
  <c r="U79078" i="17"/>
  <c r="P79079" i="17"/>
  <c r="Q79079" i="17"/>
  <c r="U79079" i="17"/>
  <c r="P79080" i="17"/>
  <c r="Q79080" i="17"/>
  <c r="U79080" i="17"/>
  <c r="P79081" i="17"/>
  <c r="R79081" i="17" s="1" a="1"/>
  <c r="R79081" i="17" s="1"/>
  <c r="Q79081" i="17"/>
  <c r="U79081" i="17"/>
  <c r="P79082" i="17"/>
  <c r="Q79082" i="17"/>
  <c r="U79082" i="17"/>
  <c r="P79083" i="17"/>
  <c r="Q79083" i="17"/>
  <c r="U79083" i="17"/>
  <c r="P79084" i="17"/>
  <c r="R79084" i="17" s="1" a="1"/>
  <c r="R79084" i="17" s="1"/>
  <c r="Q79084" i="17"/>
  <c r="U79084" i="17"/>
  <c r="P79085" i="17"/>
  <c r="Q79085" i="17"/>
  <c r="U79085" i="17"/>
  <c r="P79086" i="17"/>
  <c r="R79086" i="17" s="1" a="1"/>
  <c r="R79086" i="17" s="1"/>
  <c r="Q79086" i="17"/>
  <c r="S79086" i="17" a="1"/>
  <c r="S79086" i="17" s="1"/>
  <c r="U79086" i="17"/>
  <c r="P79087" i="17"/>
  <c r="R79087" i="17" s="1" a="1"/>
  <c r="R79087" i="17" s="1"/>
  <c r="Q79087" i="17"/>
  <c r="S79087" i="17" a="1"/>
  <c r="S79087" i="17" s="1"/>
  <c r="U79087" i="17"/>
  <c r="P79088" i="17"/>
  <c r="R79088" i="17" s="1" a="1"/>
  <c r="R79088" i="17" s="1"/>
  <c r="Q79088" i="17"/>
  <c r="S79088" i="17" a="1"/>
  <c r="S79088" i="17" s="1"/>
  <c r="U79088" i="17"/>
  <c r="P79089" i="17"/>
  <c r="R79089" i="17" s="1" a="1"/>
  <c r="R79089" i="17" s="1"/>
  <c r="Q79089" i="17"/>
  <c r="S79089" i="17" a="1"/>
  <c r="S79089" i="17" s="1"/>
  <c r="U79089" i="17"/>
  <c r="P79090" i="17"/>
  <c r="R79090" i="17" s="1" a="1"/>
  <c r="R79090" i="17" s="1"/>
  <c r="Q79090" i="17"/>
  <c r="S79090" i="17" a="1"/>
  <c r="S79090" i="17" s="1"/>
  <c r="U79090" i="17"/>
  <c r="P79091" i="17"/>
  <c r="Q79091" i="17"/>
  <c r="U79091" i="17"/>
  <c r="P79092" i="17"/>
  <c r="R79092" i="17" s="1" a="1"/>
  <c r="R79092" i="17" s="1"/>
  <c r="Q79092" i="17"/>
  <c r="U79092" i="17"/>
  <c r="P79093" i="17"/>
  <c r="Q79093" i="17"/>
  <c r="U79093" i="17"/>
  <c r="P79094" i="17"/>
  <c r="Q79094" i="17"/>
  <c r="U79094" i="17"/>
  <c r="P79095" i="17"/>
  <c r="Q79095" i="17"/>
  <c r="U79095" i="17"/>
  <c r="P79096" i="17"/>
  <c r="R79096" i="17" s="1" a="1"/>
  <c r="R79096" i="17" s="1"/>
  <c r="Q79096" i="17"/>
  <c r="U79096" i="17"/>
  <c r="P79097" i="17"/>
  <c r="R79097" i="17" s="1" a="1"/>
  <c r="R79097" i="17" s="1"/>
  <c r="Q79097" i="17"/>
  <c r="U79097" i="17"/>
  <c r="P79098" i="17"/>
  <c r="Q79098" i="17"/>
  <c r="U79098" i="17"/>
  <c r="P79099" i="17"/>
  <c r="R79099" i="17" s="1" a="1"/>
  <c r="R79099" i="17" s="1"/>
  <c r="Q79099" i="17"/>
  <c r="S79099" i="17" a="1"/>
  <c r="S79099" i="17" s="1"/>
  <c r="U79099" i="17"/>
  <c r="P79100" i="17"/>
  <c r="R79100" i="17" s="1" a="1"/>
  <c r="R79100" i="17" s="1"/>
  <c r="Q79100" i="17"/>
  <c r="S79100" i="17" a="1"/>
  <c r="S79100" i="17" s="1"/>
  <c r="U79100" i="17"/>
  <c r="P79101" i="17"/>
  <c r="R79101" i="17" s="1" a="1"/>
  <c r="R79101" i="17" s="1"/>
  <c r="Q79101" i="17"/>
  <c r="S79101" i="17" a="1"/>
  <c r="S79101" i="17" s="1"/>
  <c r="U79101" i="17"/>
  <c r="P79102" i="17"/>
  <c r="Q79102" i="17"/>
  <c r="U79102" i="17"/>
  <c r="P79103" i="17"/>
  <c r="R79103" i="17" s="1" a="1"/>
  <c r="R79103" i="17" s="1"/>
  <c r="Q79103" i="17"/>
  <c r="U79103" i="17"/>
  <c r="P79104" i="17"/>
  <c r="R79104" i="17" s="1" a="1"/>
  <c r="R79104" i="17" s="1"/>
  <c r="Q79104" i="17"/>
  <c r="U79104" i="17"/>
  <c r="P79105" i="17"/>
  <c r="R79105" i="17" s="1" a="1"/>
  <c r="R79105" i="17" s="1"/>
  <c r="Q79105" i="17"/>
  <c r="U79105" i="17"/>
  <c r="P79106" i="17"/>
  <c r="Q79106" i="17"/>
  <c r="U79106" i="17"/>
  <c r="P79107" i="17"/>
  <c r="Q79107" i="17"/>
  <c r="U79107" i="17"/>
  <c r="P79108" i="17"/>
  <c r="R79108" i="17" s="1" a="1"/>
  <c r="R79108" i="17" s="1"/>
  <c r="Q79108" i="17"/>
  <c r="S79108" i="17" a="1"/>
  <c r="S79108" i="17" s="1"/>
  <c r="U79108" i="17"/>
  <c r="P79109" i="17"/>
  <c r="R79109" i="17" s="1" a="1"/>
  <c r="R79109" i="17" s="1"/>
  <c r="Q79109" i="17"/>
  <c r="S79109" i="17" a="1"/>
  <c r="S79109" i="17" s="1"/>
  <c r="U79109" i="17"/>
  <c r="P79110" i="17"/>
  <c r="R79110" i="17" s="1" a="1"/>
  <c r="R79110" i="17" s="1"/>
  <c r="Q79110" i="17"/>
  <c r="S79110" i="17" a="1"/>
  <c r="S79110" i="17" s="1"/>
  <c r="U79110" i="17"/>
  <c r="P79111" i="17"/>
  <c r="R79111" i="17" s="1" a="1"/>
  <c r="R79111" i="17" s="1"/>
  <c r="Q79111" i="17"/>
  <c r="S79111" i="17" a="1"/>
  <c r="S79111" i="17" s="1"/>
  <c r="U79111" i="17"/>
  <c r="P79112" i="17"/>
  <c r="R79112" i="17" s="1" a="1"/>
  <c r="R79112" i="17" s="1"/>
  <c r="Q79112" i="17"/>
  <c r="S79112" i="17" a="1"/>
  <c r="S79112" i="17" s="1"/>
  <c r="U79112" i="17"/>
  <c r="P79113" i="17"/>
  <c r="R79113" i="17" s="1" a="1"/>
  <c r="R79113" i="17" s="1"/>
  <c r="Q79113" i="17"/>
  <c r="S79113" i="17" a="1"/>
  <c r="S79113" i="17" s="1"/>
  <c r="U79113" i="17"/>
  <c r="P79114" i="17"/>
  <c r="Q79114" i="17"/>
  <c r="U79114" i="17"/>
  <c r="P79115" i="17"/>
  <c r="Q79115" i="17"/>
  <c r="U79115" i="17"/>
  <c r="P79116" i="17"/>
  <c r="R79116" i="17" s="1" a="1"/>
  <c r="R79116" i="17" s="1"/>
  <c r="Q79116" i="17"/>
  <c r="U79116" i="17"/>
  <c r="P79117" i="17"/>
  <c r="Q79117" i="17"/>
  <c r="U79117" i="17"/>
  <c r="P79118" i="17"/>
  <c r="Q79118" i="17"/>
  <c r="U79118" i="17"/>
  <c r="P79119" i="17"/>
  <c r="Q79119" i="17"/>
  <c r="U79119" i="17"/>
  <c r="P79120" i="17"/>
  <c r="R79120" i="17" s="1" a="1"/>
  <c r="R79120" i="17" s="1"/>
  <c r="Q79120" i="17"/>
  <c r="U79120" i="17"/>
  <c r="P79121" i="17"/>
  <c r="R79121" i="17" s="1" a="1"/>
  <c r="R79121" i="17" s="1"/>
  <c r="Q79121" i="17"/>
  <c r="U79121" i="17"/>
  <c r="P79122" i="17"/>
  <c r="Q79122" i="17"/>
  <c r="U79122" i="17"/>
  <c r="P79123" i="17"/>
  <c r="R79123" i="17" s="1" a="1"/>
  <c r="R79123" i="17" s="1"/>
  <c r="Q79123" i="17"/>
  <c r="S79123" i="17" a="1"/>
  <c r="S79123" i="17" s="1"/>
  <c r="U79123" i="17"/>
  <c r="P79124" i="17"/>
  <c r="R79124" i="17" s="1" a="1"/>
  <c r="R79124" i="17" s="1"/>
  <c r="Q79124" i="17"/>
  <c r="S79124" i="17" a="1"/>
  <c r="S79124" i="17" s="1"/>
  <c r="U79124" i="17"/>
  <c r="P79125" i="17"/>
  <c r="Q79125" i="17"/>
  <c r="U79125" i="17"/>
  <c r="P79126" i="17"/>
  <c r="R79126" i="17" s="1" a="1"/>
  <c r="R79126" i="17" s="1"/>
  <c r="Q79126" i="17"/>
  <c r="U79126" i="17"/>
  <c r="P79127" i="17"/>
  <c r="R79127" i="17" s="1" a="1"/>
  <c r="R79127" i="17" s="1"/>
  <c r="Q79127" i="17"/>
  <c r="U79127" i="17"/>
  <c r="P79128" i="17"/>
  <c r="Q79128" i="17"/>
  <c r="U79128" i="17"/>
  <c r="P79129" i="17"/>
  <c r="R79129" i="17" s="1" a="1"/>
  <c r="R79129" i="17" s="1"/>
  <c r="Q79129" i="17"/>
  <c r="U79129" i="17"/>
  <c r="P79130" i="17"/>
  <c r="Q79130" i="17"/>
  <c r="U79130" i="17"/>
  <c r="P79131" i="17"/>
  <c r="Q79131" i="17"/>
  <c r="U79131" i="17"/>
  <c r="P79132" i="17"/>
  <c r="R79132" i="17" s="1" a="1"/>
  <c r="R79132" i="17" s="1"/>
  <c r="Q79132" i="17"/>
  <c r="S79132" i="17" a="1"/>
  <c r="S79132" i="17" s="1"/>
  <c r="U79132" i="17"/>
  <c r="P79133" i="17"/>
  <c r="Q79133" i="17"/>
  <c r="U79133" i="17"/>
  <c r="P79134" i="17"/>
  <c r="Q79134" i="17"/>
  <c r="U79134" i="17"/>
  <c r="P79135" i="17"/>
  <c r="Q79135" i="17"/>
  <c r="U79135" i="17"/>
  <c r="P79136" i="17"/>
  <c r="R79136" i="17" s="1" a="1"/>
  <c r="R79136" i="17" s="1"/>
  <c r="Q79136" i="17"/>
  <c r="S79136" i="17" a="1"/>
  <c r="S79136" i="17" s="1"/>
  <c r="U79136" i="17"/>
  <c r="P79137" i="17"/>
  <c r="R79137" i="17" s="1" a="1"/>
  <c r="R79137" i="17" s="1"/>
  <c r="Q79137" i="17"/>
  <c r="S79137" i="17" a="1"/>
  <c r="S79137" i="17" s="1"/>
  <c r="U79137" i="17"/>
  <c r="P79138" i="17"/>
  <c r="Q79138" i="17"/>
  <c r="U79138" i="17"/>
  <c r="P79139" i="17"/>
  <c r="R79139" i="17" s="1" a="1"/>
  <c r="R79139" i="17" s="1"/>
  <c r="Q79139" i="17"/>
  <c r="U79139" i="17"/>
  <c r="P79140" i="17"/>
  <c r="R79140" i="17" s="1" a="1"/>
  <c r="R79140" i="17" s="1"/>
  <c r="Q79140" i="17"/>
  <c r="S79140" i="17" a="1"/>
  <c r="S79140" i="17" s="1"/>
  <c r="U79140" i="17"/>
  <c r="P79141" i="17"/>
  <c r="R79141" i="17" s="1" a="1"/>
  <c r="R79141" i="17" s="1"/>
  <c r="Q79141" i="17"/>
  <c r="S79141" i="17" a="1"/>
  <c r="S79141" i="17" s="1"/>
  <c r="U79141" i="17"/>
  <c r="P79142" i="17"/>
  <c r="R79142" i="17" s="1" a="1"/>
  <c r="R79142" i="17" s="1"/>
  <c r="Q79142" i="17"/>
  <c r="S79142" i="17" a="1"/>
  <c r="S79142" i="17" s="1"/>
  <c r="U79142" i="17"/>
  <c r="P79143" i="17"/>
  <c r="R79143" i="17" s="1" a="1"/>
  <c r="R79143" i="17" s="1"/>
  <c r="Q79143" i="17"/>
  <c r="U79143" i="17"/>
  <c r="P79144" i="17"/>
  <c r="Q79144" i="17"/>
  <c r="U79144" i="17"/>
  <c r="P79145" i="17"/>
  <c r="R79145" i="17" s="1" a="1"/>
  <c r="R79145" i="17" s="1"/>
  <c r="Q79145" i="17"/>
  <c r="U79145" i="17"/>
  <c r="P79146" i="17"/>
  <c r="R79146" i="17" s="1" a="1"/>
  <c r="R79146" i="17" s="1"/>
  <c r="Q79146" i="17"/>
  <c r="S79146" i="17" a="1"/>
  <c r="S79146" i="17" s="1"/>
  <c r="U79146" i="17"/>
  <c r="P79147" i="17"/>
  <c r="R79147" i="17" s="1" a="1"/>
  <c r="R79147" i="17" s="1"/>
  <c r="Q79147" i="17"/>
  <c r="S79147" i="17" a="1"/>
  <c r="S79147" i="17" s="1"/>
  <c r="U79147" i="17"/>
  <c r="P79148" i="17"/>
  <c r="Q79148" i="17"/>
  <c r="U79148" i="17"/>
  <c r="P79149" i="17"/>
  <c r="R79149" i="17" s="1" a="1"/>
  <c r="R79149" i="17" s="1"/>
  <c r="Q79149" i="17"/>
  <c r="U79149" i="17"/>
  <c r="P79150" i="17"/>
  <c r="R79150" i="17" s="1" a="1"/>
  <c r="R79150" i="17" s="1"/>
  <c r="Q79150" i="17"/>
  <c r="U79150" i="17"/>
  <c r="P79151" i="17"/>
  <c r="R79151" i="17" s="1" a="1"/>
  <c r="R79151" i="17" s="1"/>
  <c r="Q79151" i="17"/>
  <c r="S79151" i="17" a="1"/>
  <c r="S79151" i="17" s="1"/>
  <c r="U79151" i="17"/>
  <c r="P79152" i="17"/>
  <c r="Q79152" i="17"/>
  <c r="U79152" i="17"/>
  <c r="P79153" i="17"/>
  <c r="Q79153" i="17"/>
  <c r="U79153" i="17"/>
  <c r="P79154" i="17"/>
  <c r="R79154" i="17" s="1" a="1"/>
  <c r="R79154" i="17" s="1"/>
  <c r="Q79154" i="17"/>
  <c r="S79154" i="17" a="1"/>
  <c r="S79154" i="17" s="1"/>
  <c r="U79154" i="17"/>
  <c r="P79155" i="17"/>
  <c r="R79155" i="17" s="1" a="1"/>
  <c r="R79155" i="17" s="1"/>
  <c r="Q79155" i="17"/>
  <c r="S79155" i="17" a="1"/>
  <c r="S79155" i="17" s="1"/>
  <c r="U79155" i="17"/>
  <c r="P79156" i="17"/>
  <c r="R79156" i="17" s="1" a="1"/>
  <c r="R79156" i="17" s="1"/>
  <c r="Q79156" i="17"/>
  <c r="U79156" i="17"/>
  <c r="P79157" i="17"/>
  <c r="R79157" i="17" s="1" a="1"/>
  <c r="R79157" i="17" s="1"/>
  <c r="Q79157" i="17"/>
  <c r="U79157" i="17"/>
  <c r="P79158" i="17"/>
  <c r="R79158" i="17" s="1" a="1"/>
  <c r="R79158" i="17" s="1"/>
  <c r="Q79158" i="17"/>
  <c r="U79158" i="17"/>
  <c r="P79159" i="17"/>
  <c r="R79159" i="17" s="1" a="1"/>
  <c r="R79159" i="17" s="1"/>
  <c r="Q79159" i="17"/>
  <c r="S79159" i="17" a="1"/>
  <c r="S79159" i="17" s="1"/>
  <c r="U79159" i="17"/>
  <c r="P79160" i="17"/>
  <c r="R79160" i="17" s="1" a="1"/>
  <c r="R79160" i="17" s="1"/>
  <c r="Q79160" i="17"/>
  <c r="S79160" i="17" a="1"/>
  <c r="S79160" i="17" s="1"/>
  <c r="U79160" i="17"/>
  <c r="P79161" i="17"/>
  <c r="R79161" i="17" s="1" a="1"/>
  <c r="R79161" i="17" s="1"/>
  <c r="Q79161" i="17"/>
  <c r="S79161" i="17" a="1"/>
  <c r="S79161" i="17" s="1"/>
  <c r="U79161" i="17"/>
  <c r="P79162" i="17"/>
  <c r="R79162" i="17" s="1" a="1"/>
  <c r="R79162" i="17" s="1"/>
  <c r="Q79162" i="17"/>
  <c r="S79162" i="17" a="1"/>
  <c r="S79162" i="17" s="1"/>
  <c r="U79162" i="17"/>
  <c r="P79163" i="17"/>
  <c r="R79163" i="17" s="1" a="1"/>
  <c r="R79163" i="17" s="1"/>
  <c r="Q79163" i="17"/>
  <c r="S79163" i="17" a="1"/>
  <c r="S79163" i="17" s="1"/>
  <c r="U79163" i="17"/>
  <c r="P79164" i="17"/>
  <c r="R79164" i="17" s="1" a="1"/>
  <c r="R79164" i="17" s="1"/>
  <c r="Q79164" i="17"/>
  <c r="S79164" i="17" a="1"/>
  <c r="S79164" i="17" s="1"/>
  <c r="U79164" i="17"/>
  <c r="P79165" i="17"/>
  <c r="R79165" i="17" s="1" a="1"/>
  <c r="R79165" i="17" s="1"/>
  <c r="Q79165" i="17"/>
  <c r="S79165" i="17" a="1"/>
  <c r="S79165" i="17" s="1"/>
  <c r="U79165" i="17"/>
  <c r="P79166" i="17"/>
  <c r="R79166" i="17" s="1" a="1"/>
  <c r="R79166" i="17" s="1"/>
  <c r="Q79166" i="17"/>
  <c r="S79166" i="17" a="1"/>
  <c r="S79166" i="17" s="1"/>
  <c r="U79166" i="17"/>
  <c r="P79167" i="17"/>
  <c r="R79167" i="17" s="1" a="1"/>
  <c r="R79167" i="17" s="1"/>
  <c r="Q79167" i="17"/>
  <c r="S79167" i="17" a="1"/>
  <c r="S79167" i="17" s="1"/>
  <c r="U79167" i="17"/>
  <c r="P79168" i="17"/>
  <c r="Q79168" i="17"/>
  <c r="U79168" i="17"/>
  <c r="P79169" i="17"/>
  <c r="Q79169" i="17"/>
  <c r="U79169" i="17"/>
  <c r="P79170" i="17"/>
  <c r="Q79170" i="17"/>
  <c r="U79170" i="17"/>
  <c r="P79171" i="17"/>
  <c r="Q79171" i="17"/>
  <c r="U79171" i="17"/>
  <c r="P79172" i="17"/>
  <c r="R79172" i="17" s="1" a="1"/>
  <c r="R79172" i="17" s="1"/>
  <c r="Q79172" i="17"/>
  <c r="U79172" i="17"/>
  <c r="P79173" i="17"/>
  <c r="R79173" i="17" s="1" a="1"/>
  <c r="R79173" i="17" s="1"/>
  <c r="Q79173" i="17"/>
  <c r="U79173" i="17"/>
  <c r="P79174" i="17"/>
  <c r="R79174" i="17" s="1" a="1"/>
  <c r="R79174" i="17" s="1"/>
  <c r="Q79174" i="17"/>
  <c r="S79174" i="17" a="1"/>
  <c r="S79174" i="17" s="1"/>
  <c r="U79174" i="17"/>
  <c r="P79175" i="17"/>
  <c r="R79175" i="17" s="1" a="1"/>
  <c r="R79175" i="17" s="1"/>
  <c r="Q79175" i="17"/>
  <c r="S79175" i="17" a="1"/>
  <c r="S79175" i="17" s="1"/>
  <c r="U79175" i="17"/>
  <c r="P79176" i="17"/>
  <c r="Q79176" i="17"/>
  <c r="U79176" i="17"/>
  <c r="P79177" i="17"/>
  <c r="Q79177" i="17"/>
  <c r="U79177" i="17"/>
  <c r="P79178" i="17"/>
  <c r="Q79178" i="17"/>
  <c r="U79178" i="17"/>
  <c r="P79179" i="17"/>
  <c r="Q79179" i="17"/>
  <c r="U79179" i="17"/>
  <c r="P79180" i="17"/>
  <c r="R79180" i="17" s="1" a="1"/>
  <c r="R79180" i="17" s="1"/>
  <c r="Q79180" i="17"/>
  <c r="U79180" i="17"/>
  <c r="P79181" i="17"/>
  <c r="R79181" i="17" s="1" a="1"/>
  <c r="R79181" i="17" s="1"/>
  <c r="Q79181" i="17"/>
  <c r="U79181" i="17"/>
  <c r="P79182" i="17"/>
  <c r="R79182" i="17" s="1" a="1"/>
  <c r="R79182" i="17" s="1"/>
  <c r="Q79182" i="17"/>
  <c r="U79182" i="17"/>
  <c r="P79183" i="17"/>
  <c r="R79183" i="17" s="1" a="1"/>
  <c r="R79183" i="17" s="1"/>
  <c r="Q79183" i="17"/>
  <c r="S79183" i="17" a="1"/>
  <c r="S79183" i="17" s="1"/>
  <c r="U79183" i="17"/>
  <c r="P79184" i="17"/>
  <c r="R79184" i="17" s="1" a="1"/>
  <c r="R79184" i="17" s="1"/>
  <c r="Q79184" i="17"/>
  <c r="S79184" i="17" a="1"/>
  <c r="S79184" i="17" s="1"/>
  <c r="U79184" i="17"/>
  <c r="P79185" i="17"/>
  <c r="R79185" i="17" s="1" a="1"/>
  <c r="R79185" i="17" s="1"/>
  <c r="Q79185" i="17"/>
  <c r="S79185" i="17" a="1"/>
  <c r="S79185" i="17" s="1"/>
  <c r="U79185" i="17"/>
  <c r="P79186" i="17"/>
  <c r="R79186" i="17" s="1" a="1"/>
  <c r="R79186" i="17" s="1"/>
  <c r="Q79186" i="17"/>
  <c r="U79186" i="17"/>
  <c r="P79187" i="17"/>
  <c r="Q79187" i="17"/>
  <c r="U79187" i="17"/>
  <c r="P79188" i="17"/>
  <c r="Q79188" i="17"/>
  <c r="U79188" i="17"/>
  <c r="P79189" i="17"/>
  <c r="Q79189" i="17"/>
  <c r="U79189" i="17"/>
  <c r="P79190" i="17"/>
  <c r="R79190" i="17" s="1" a="1"/>
  <c r="R79190" i="17" s="1"/>
  <c r="Q79190" i="17"/>
  <c r="U79190" i="17"/>
  <c r="P79191" i="17"/>
  <c r="R79191" i="17" s="1" a="1"/>
  <c r="R79191" i="17" s="1"/>
  <c r="Q79191" i="17"/>
  <c r="U79191" i="17"/>
  <c r="P79192" i="17"/>
  <c r="R79192" i="17" s="1" a="1"/>
  <c r="R79192" i="17" s="1"/>
  <c r="Q79192" i="17"/>
  <c r="U79192" i="17"/>
  <c r="P79193" i="17"/>
  <c r="Q79193" i="17"/>
  <c r="U79193" i="17"/>
  <c r="P79194" i="17"/>
  <c r="R79194" i="17" s="1" a="1"/>
  <c r="R79194" i="17" s="1"/>
  <c r="Q79194" i="17"/>
  <c r="S79194" i="17" a="1"/>
  <c r="S79194" i="17" s="1"/>
  <c r="U79194" i="17"/>
  <c r="P79195" i="17"/>
  <c r="R79195" i="17" s="1" a="1"/>
  <c r="R79195" i="17" s="1"/>
  <c r="Q79195" i="17"/>
  <c r="S79195" i="17" a="1"/>
  <c r="S79195" i="17" s="1"/>
  <c r="U79195" i="17"/>
  <c r="P79196" i="17"/>
  <c r="R79196" i="17" s="1" a="1"/>
  <c r="R79196" i="17" s="1"/>
  <c r="Q79196" i="17"/>
  <c r="S79196" i="17" a="1"/>
  <c r="S79196" i="17" s="1"/>
  <c r="U79196" i="17"/>
  <c r="P79197" i="17"/>
  <c r="R79197" i="17" s="1" a="1"/>
  <c r="R79197" i="17" s="1"/>
  <c r="Q79197" i="17"/>
  <c r="S79197" i="17" a="1"/>
  <c r="S79197" i="17" s="1"/>
  <c r="U79197" i="17"/>
  <c r="P79198" i="17"/>
  <c r="R79198" i="17" s="1" a="1"/>
  <c r="R79198" i="17" s="1"/>
  <c r="Q79198" i="17"/>
  <c r="S79198" i="17" a="1"/>
  <c r="S79198" i="17" s="1"/>
  <c r="U79198" i="17"/>
  <c r="P79199" i="17"/>
  <c r="R79199" i="17" s="1" a="1"/>
  <c r="R79199" i="17" s="1"/>
  <c r="Q79199" i="17"/>
  <c r="S79199" i="17" a="1"/>
  <c r="S79199" i="17" s="1"/>
  <c r="U79199" i="17"/>
  <c r="P79200" i="17"/>
  <c r="R79200" i="17" s="1" a="1"/>
  <c r="R79200" i="17" s="1"/>
  <c r="Q79200" i="17"/>
  <c r="S79200" i="17" a="1"/>
  <c r="S79200" i="17" s="1"/>
  <c r="U79200" i="17"/>
  <c r="P79201" i="17"/>
  <c r="R79201" i="17" s="1" a="1"/>
  <c r="R79201" i="17" s="1"/>
  <c r="Q79201" i="17"/>
  <c r="S79201" i="17" a="1"/>
  <c r="S79201" i="17" s="1"/>
  <c r="U79201" i="17"/>
  <c r="P79202" i="17"/>
  <c r="R79202" i="17" s="1" a="1"/>
  <c r="R79202" i="17" s="1"/>
  <c r="Q79202" i="17"/>
  <c r="U79202" i="17"/>
  <c r="P79203" i="17"/>
  <c r="Q79203" i="17"/>
  <c r="U79203" i="17"/>
  <c r="P79204" i="17"/>
  <c r="Q79204" i="17"/>
  <c r="U79204" i="17"/>
  <c r="P79205" i="17"/>
  <c r="R79205" i="17" s="1" a="1"/>
  <c r="R79205" i="17" s="1"/>
  <c r="Q79205" i="17"/>
  <c r="U79205" i="17"/>
  <c r="P79206" i="17"/>
  <c r="R79206" i="17" s="1" a="1"/>
  <c r="R79206" i="17" s="1"/>
  <c r="Q79206" i="17"/>
  <c r="U79206" i="17"/>
  <c r="P79207" i="17"/>
  <c r="R79207" i="17" s="1" a="1"/>
  <c r="R79207" i="17" s="1"/>
  <c r="Q79207" i="17"/>
  <c r="U79207" i="17"/>
  <c r="P79208" i="17"/>
  <c r="Q79208" i="17"/>
  <c r="U79208" i="17"/>
  <c r="P79209" i="17"/>
  <c r="R79209" i="17" s="1" a="1"/>
  <c r="R79209" i="17" s="1"/>
  <c r="Q79209" i="17"/>
  <c r="S79209" i="17" a="1"/>
  <c r="S79209" i="17" s="1"/>
  <c r="U79209" i="17"/>
  <c r="P79210" i="17"/>
  <c r="R79210" i="17" s="1" a="1"/>
  <c r="R79210" i="17" s="1"/>
  <c r="Q79210" i="17"/>
  <c r="S79210" i="17" a="1"/>
  <c r="S79210" i="17" s="1"/>
  <c r="U79210" i="17"/>
  <c r="P79211" i="17"/>
  <c r="R79211" i="17" s="1" a="1"/>
  <c r="R79211" i="17" s="1"/>
  <c r="Q79211" i="17"/>
  <c r="S79211" i="17" a="1"/>
  <c r="S79211" i="17" s="1"/>
  <c r="U79211" i="17"/>
  <c r="P79212" i="17"/>
  <c r="R79212" i="17" s="1" a="1"/>
  <c r="R79212" i="17" s="1"/>
  <c r="Q79212" i="17"/>
  <c r="S79212" i="17" a="1"/>
  <c r="S79212" i="17" s="1"/>
  <c r="U79212" i="17"/>
  <c r="P79213" i="17"/>
  <c r="R79213" i="17" s="1" a="1"/>
  <c r="R79213" i="17" s="1"/>
  <c r="Q79213" i="17"/>
  <c r="S79213" i="17" a="1"/>
  <c r="S79213" i="17" s="1"/>
  <c r="U79213" i="17"/>
  <c r="P79214" i="17"/>
  <c r="R79214" i="17" s="1" a="1"/>
  <c r="R79214" i="17" s="1"/>
  <c r="Q79214" i="17"/>
  <c r="U79214" i="17"/>
  <c r="P79215" i="17"/>
  <c r="R79215" i="17" s="1" a="1"/>
  <c r="R79215" i="17" s="1"/>
  <c r="Q79215" i="17"/>
  <c r="U79215" i="17"/>
  <c r="P79216" i="17"/>
  <c r="Q79216" i="17"/>
  <c r="U79216" i="17"/>
  <c r="P79217" i="17"/>
  <c r="Q79217" i="17"/>
  <c r="U79217" i="17"/>
  <c r="P79218" i="17"/>
  <c r="R79218" i="17" s="1" a="1"/>
  <c r="R79218" i="17" s="1"/>
  <c r="Q79218" i="17"/>
  <c r="U79218" i="17"/>
  <c r="P79219" i="17"/>
  <c r="Q79219" i="17"/>
  <c r="U79219" i="17"/>
  <c r="P79220" i="17"/>
  <c r="Q79220" i="17"/>
  <c r="U79220" i="17"/>
  <c r="P79221" i="17"/>
  <c r="R79221" i="17" s="1" a="1"/>
  <c r="R79221" i="17" s="1"/>
  <c r="Q79221" i="17"/>
  <c r="U79221" i="17"/>
  <c r="P79222" i="17"/>
  <c r="R79222" i="17" s="1" a="1"/>
  <c r="R79222" i="17" s="1"/>
  <c r="Q79222" i="17"/>
  <c r="U79222" i="17"/>
  <c r="P79223" i="17"/>
  <c r="R79223" i="17" s="1" a="1"/>
  <c r="R79223" i="17" s="1"/>
  <c r="Q79223" i="17"/>
  <c r="U79223" i="17"/>
  <c r="P79224" i="17"/>
  <c r="R79224" i="17" s="1" a="1"/>
  <c r="R79224" i="17" s="1"/>
  <c r="Q79224" i="17"/>
  <c r="S79224" i="17" a="1"/>
  <c r="S79224" i="17" s="1"/>
  <c r="U79224" i="17"/>
  <c r="P79225" i="17"/>
  <c r="R79225" i="17" s="1" a="1"/>
  <c r="R79225" i="17" s="1"/>
  <c r="Q79225" i="17"/>
  <c r="S79225" i="17" a="1"/>
  <c r="S79225" i="17" s="1"/>
  <c r="U79225" i="17"/>
  <c r="P79226" i="17"/>
  <c r="R79226" i="17" s="1" a="1"/>
  <c r="R79226" i="17" s="1"/>
  <c r="Q79226" i="17"/>
  <c r="S79226" i="17" a="1"/>
  <c r="S79226" i="17" s="1"/>
  <c r="U79226" i="17"/>
  <c r="P79227" i="17"/>
  <c r="Q79227" i="17"/>
  <c r="U79227" i="17"/>
  <c r="P79228" i="17"/>
  <c r="Q79228" i="17"/>
  <c r="U79228" i="17"/>
  <c r="P79229" i="17"/>
  <c r="R79229" i="17" s="1" a="1"/>
  <c r="R79229" i="17" s="1"/>
  <c r="Q79229" i="17"/>
  <c r="U79229" i="17"/>
  <c r="P79230" i="17"/>
  <c r="R79230" i="17" s="1" a="1"/>
  <c r="R79230" i="17" s="1"/>
  <c r="Q79230" i="17"/>
  <c r="U79230" i="17"/>
  <c r="P79231" i="17"/>
  <c r="R79231" i="17" s="1" a="1"/>
  <c r="R79231" i="17" s="1"/>
  <c r="Q79231" i="17"/>
  <c r="S79231" i="17" a="1"/>
  <c r="S79231" i="17" s="1"/>
  <c r="U79231" i="17"/>
  <c r="P79232" i="17"/>
  <c r="R79232" i="17" s="1" a="1"/>
  <c r="R79232" i="17" s="1"/>
  <c r="Q79232" i="17"/>
  <c r="S79232" i="17" a="1"/>
  <c r="S79232" i="17" s="1"/>
  <c r="U79232" i="17"/>
  <c r="P79233" i="17"/>
  <c r="R79233" i="17" s="1" a="1"/>
  <c r="R79233" i="17" s="1"/>
  <c r="Q79233" i="17"/>
  <c r="S79233" i="17" a="1"/>
  <c r="S79233" i="17" s="1"/>
  <c r="U79233" i="17"/>
  <c r="P79234" i="17"/>
  <c r="R79234" i="17" s="1" a="1"/>
  <c r="R79234" i="17" s="1"/>
  <c r="Q79234" i="17"/>
  <c r="S79234" i="17" a="1"/>
  <c r="S79234" i="17" s="1"/>
  <c r="U79234" i="17"/>
  <c r="P79235" i="17"/>
  <c r="R79235" i="17" s="1" a="1"/>
  <c r="R79235" i="17" s="1"/>
  <c r="Q79235" i="17"/>
  <c r="S79235" i="17" a="1"/>
  <c r="S79235" i="17" s="1"/>
  <c r="U79235" i="17"/>
  <c r="P79236" i="17"/>
  <c r="Q79236" i="17"/>
  <c r="U79236" i="17"/>
  <c r="P79237" i="17"/>
  <c r="Q79237" i="17"/>
  <c r="U79237" i="17"/>
  <c r="P79238" i="17"/>
  <c r="Q79238" i="17"/>
  <c r="U79238" i="17"/>
  <c r="P79239" i="17"/>
  <c r="R79239" i="17" s="1" a="1"/>
  <c r="R79239" i="17" s="1"/>
  <c r="Q79239" i="17"/>
  <c r="U79239" i="17"/>
  <c r="P79240" i="17"/>
  <c r="R79240" i="17" s="1" a="1"/>
  <c r="R79240" i="17" s="1"/>
  <c r="Q79240" i="17"/>
  <c r="U79240" i="17"/>
  <c r="P79241" i="17"/>
  <c r="R79241" i="17" s="1" a="1"/>
  <c r="R79241" i="17" s="1"/>
  <c r="Q79241" i="17"/>
  <c r="S79241" i="17" a="1"/>
  <c r="S79241" i="17" s="1"/>
  <c r="U79241" i="17"/>
  <c r="P79242" i="17"/>
  <c r="R79242" i="17" s="1" a="1"/>
  <c r="R79242" i="17" s="1"/>
  <c r="Q79242" i="17"/>
  <c r="S79242" i="17" a="1"/>
  <c r="S79242" i="17" s="1"/>
  <c r="U79242" i="17"/>
  <c r="P79243" i="17"/>
  <c r="Q79243" i="17"/>
  <c r="U79243" i="17"/>
  <c r="P79244" i="17"/>
  <c r="Q79244" i="17"/>
  <c r="U79244" i="17"/>
  <c r="P79245" i="17"/>
  <c r="Q79245" i="17"/>
  <c r="U79245" i="17"/>
  <c r="P79246" i="17"/>
  <c r="R79246" i="17" s="1" a="1"/>
  <c r="R79246" i="17" s="1"/>
  <c r="Q79246" i="17"/>
  <c r="U79246" i="17"/>
  <c r="P79247" i="17"/>
  <c r="R79247" i="17" s="1" a="1"/>
  <c r="R79247" i="17" s="1"/>
  <c r="Q79247" i="17"/>
  <c r="U79247" i="17"/>
  <c r="P79248" i="17"/>
  <c r="Q79248" i="17"/>
  <c r="U79248" i="17"/>
  <c r="P79249" i="17"/>
  <c r="Q79249" i="17"/>
  <c r="U79249" i="17"/>
  <c r="P79250" i="17"/>
  <c r="R79250" i="17" s="1" a="1"/>
  <c r="R79250" i="17" s="1"/>
  <c r="Q79250" i="17"/>
  <c r="S79250" i="17" a="1"/>
  <c r="S79250" i="17" s="1"/>
  <c r="U79250" i="17"/>
  <c r="P79251" i="17"/>
  <c r="R79251" i="17" s="1" a="1"/>
  <c r="R79251" i="17" s="1"/>
  <c r="Q79251" i="17"/>
  <c r="S79251" i="17" a="1"/>
  <c r="S79251" i="17" s="1"/>
  <c r="U79251" i="17"/>
  <c r="P79252" i="17"/>
  <c r="R79252" i="17" s="1" a="1"/>
  <c r="R79252" i="17" s="1"/>
  <c r="Q79252" i="17"/>
  <c r="S79252" i="17" a="1"/>
  <c r="S79252" i="17" s="1"/>
  <c r="U79252" i="17"/>
  <c r="P79253" i="17"/>
  <c r="R79253" i="17" s="1" a="1"/>
  <c r="R79253" i="17" s="1"/>
  <c r="Q79253" i="17"/>
  <c r="S79253" i="17" a="1"/>
  <c r="S79253" i="17" s="1"/>
  <c r="U79253" i="17"/>
  <c r="P79254" i="17"/>
  <c r="R79254" i="17" s="1" a="1"/>
  <c r="R79254" i="17" s="1"/>
  <c r="Q79254" i="17"/>
  <c r="S79254" i="17" a="1"/>
  <c r="S79254" i="17" s="1"/>
  <c r="U79254" i="17"/>
  <c r="P79255" i="17"/>
  <c r="R79255" i="17" s="1" a="1"/>
  <c r="R79255" i="17" s="1"/>
  <c r="Q79255" i="17"/>
  <c r="S79255" i="17" a="1"/>
  <c r="S79255" i="17" s="1"/>
  <c r="U79255" i="17"/>
  <c r="P79256" i="17"/>
  <c r="R79256" i="17" s="1" a="1"/>
  <c r="R79256" i="17" s="1"/>
  <c r="Q79256" i="17"/>
  <c r="S79256" i="17" a="1"/>
  <c r="S79256" i="17" s="1"/>
  <c r="U79256" i="17"/>
  <c r="P79257" i="17"/>
  <c r="R79257" i="17" s="1" a="1"/>
  <c r="R79257" i="17" s="1"/>
  <c r="Q79257" i="17"/>
  <c r="S79257" i="17" a="1"/>
  <c r="S79257" i="17" s="1"/>
  <c r="U79257" i="17"/>
  <c r="P79258" i="17"/>
  <c r="R79258" i="17" s="1" a="1"/>
  <c r="R79258" i="17" s="1"/>
  <c r="Q79258" i="17"/>
  <c r="U79258" i="17"/>
  <c r="P79259" i="17"/>
  <c r="Q79259" i="17"/>
  <c r="U79259" i="17"/>
  <c r="P79260" i="17"/>
  <c r="R79260" i="17" s="1" a="1"/>
  <c r="R79260" i="17" s="1"/>
  <c r="Q79260" i="17"/>
  <c r="U79260" i="17"/>
  <c r="P79261" i="17"/>
  <c r="Q79261" i="17"/>
  <c r="U79261" i="17"/>
  <c r="P79262" i="17"/>
  <c r="R79262" i="17" s="1" a="1"/>
  <c r="R79262" i="17" s="1"/>
  <c r="Q79262" i="17"/>
  <c r="U79262" i="17"/>
  <c r="P79263" i="17"/>
  <c r="R79263" i="17" s="1" a="1"/>
  <c r="R79263" i="17" s="1"/>
  <c r="Q79263" i="17"/>
  <c r="U79263" i="17"/>
  <c r="P79264" i="17"/>
  <c r="Q79264" i="17"/>
  <c r="U79264" i="17"/>
  <c r="P79265" i="17"/>
  <c r="Q79265" i="17"/>
  <c r="U79265" i="17"/>
  <c r="P79266" i="17"/>
  <c r="R79266" i="17" s="1" a="1"/>
  <c r="R79266" i="17" s="1"/>
  <c r="Q79266" i="17"/>
  <c r="S79266" i="17" a="1"/>
  <c r="S79266" i="17" s="1"/>
  <c r="U79266" i="17"/>
  <c r="P79267" i="17"/>
  <c r="R79267" i="17" s="1" a="1"/>
  <c r="R79267" i="17" s="1"/>
  <c r="Q79267" i="17"/>
  <c r="S79267" i="17" a="1"/>
  <c r="S79267" i="17" s="1"/>
  <c r="U79267" i="17"/>
  <c r="P79268" i="17"/>
  <c r="R79268" i="17" s="1" a="1"/>
  <c r="R79268" i="17" s="1"/>
  <c r="Q79268" i="17"/>
  <c r="S79268" i="17" a="1"/>
  <c r="S79268" i="17" s="1"/>
  <c r="U79268" i="17"/>
  <c r="P79269" i="17"/>
  <c r="R79269" i="17" s="1" a="1"/>
  <c r="R79269" i="17" s="1"/>
  <c r="Q79269" i="17"/>
  <c r="S79269" i="17" a="1"/>
  <c r="S79269" i="17" s="1"/>
  <c r="U79269" i="17"/>
  <c r="P79270" i="17"/>
  <c r="R79270" i="17" s="1" a="1"/>
  <c r="R79270" i="17" s="1"/>
  <c r="Q79270" i="17"/>
  <c r="S79270" i="17" a="1"/>
  <c r="S79270" i="17" s="1"/>
  <c r="U79270" i="17"/>
  <c r="P79271" i="17"/>
  <c r="R79271" i="17" s="1" a="1"/>
  <c r="R79271" i="17" s="1"/>
  <c r="Q79271" i="17"/>
  <c r="S79271" i="17" a="1"/>
  <c r="S79271" i="17" s="1"/>
  <c r="U79271" i="17"/>
  <c r="P79272" i="17"/>
  <c r="Q79272" i="17"/>
  <c r="U79272" i="17"/>
  <c r="P79273" i="17"/>
  <c r="Q79273" i="17"/>
  <c r="U79273" i="17"/>
  <c r="P79274" i="17"/>
  <c r="R79274" i="17" s="1" a="1"/>
  <c r="R79274" i="17" s="1"/>
  <c r="Q79274" i="17"/>
  <c r="U79274" i="17"/>
  <c r="P79275" i="17"/>
  <c r="Q79275" i="17"/>
  <c r="U79275" i="17"/>
  <c r="P79276" i="17"/>
  <c r="Q79276" i="17"/>
  <c r="U79276" i="17"/>
  <c r="P79277" i="17"/>
  <c r="R79277" i="17" s="1" a="1"/>
  <c r="R79277" i="17" s="1"/>
  <c r="Q79277" i="17"/>
  <c r="U79277" i="17"/>
  <c r="P79278" i="17"/>
  <c r="R79278" i="17" s="1" a="1"/>
  <c r="R79278" i="17" s="1"/>
  <c r="Q79278" i="17"/>
  <c r="U79278" i="17"/>
  <c r="P79279" i="17"/>
  <c r="R79279" i="17" s="1" a="1"/>
  <c r="R79279" i="17" s="1"/>
  <c r="Q79279" i="17"/>
  <c r="U79279" i="17"/>
  <c r="P79280" i="17"/>
  <c r="R79280" i="17" s="1" a="1"/>
  <c r="R79280" i="17" s="1"/>
  <c r="Q79280" i="17"/>
  <c r="S79280" i="17" a="1"/>
  <c r="S79280" i="17" s="1"/>
  <c r="U79280" i="17"/>
  <c r="P79281" i="17"/>
  <c r="R79281" i="17" s="1" a="1"/>
  <c r="R79281" i="17" s="1"/>
  <c r="Q79281" i="17"/>
  <c r="S79281" i="17" a="1"/>
  <c r="S79281" i="17" s="1"/>
  <c r="U79281" i="17"/>
  <c r="P79282" i="17"/>
  <c r="R79282" i="17" s="1" a="1"/>
  <c r="R79282" i="17" s="1"/>
  <c r="Q79282" i="17"/>
  <c r="S79282" i="17" a="1"/>
  <c r="S79282" i="17" s="1"/>
  <c r="U79282" i="17"/>
  <c r="P79283" i="17"/>
  <c r="Q79283" i="17"/>
  <c r="U79283" i="17"/>
  <c r="P79284" i="17"/>
  <c r="Q79284" i="17"/>
  <c r="U79284" i="17"/>
  <c r="P79285" i="17"/>
  <c r="R79285" i="17" s="1" a="1"/>
  <c r="R79285" i="17" s="1"/>
  <c r="Q79285" i="17"/>
  <c r="U79285" i="17"/>
  <c r="P79286" i="17"/>
  <c r="R79286" i="17" s="1" a="1"/>
  <c r="R79286" i="17" s="1"/>
  <c r="Q79286" i="17"/>
  <c r="U79286" i="17"/>
  <c r="P79287" i="17"/>
  <c r="R79287" i="17" s="1" a="1"/>
  <c r="R79287" i="17" s="1"/>
  <c r="Q79287" i="17"/>
  <c r="S79287" i="17" a="1"/>
  <c r="S79287" i="17" s="1"/>
  <c r="U79287" i="17"/>
  <c r="P79288" i="17"/>
  <c r="R79288" i="17" s="1" a="1"/>
  <c r="R79288" i="17" s="1"/>
  <c r="Q79288" i="17"/>
  <c r="S79288" i="17" a="1"/>
  <c r="S79288" i="17" s="1"/>
  <c r="U79288" i="17"/>
  <c r="P79289" i="17"/>
  <c r="Q79289" i="17"/>
  <c r="U79289" i="17"/>
  <c r="P79290" i="17"/>
  <c r="R79290" i="17" s="1" a="1"/>
  <c r="R79290" i="17" s="1"/>
  <c r="Q79290" i="17"/>
  <c r="U79290" i="17"/>
  <c r="P79291" i="17"/>
  <c r="Q79291" i="17"/>
  <c r="U79291" i="17"/>
  <c r="P79292" i="17"/>
  <c r="R79292" i="17" s="1" a="1"/>
  <c r="R79292" i="17" s="1"/>
  <c r="Q79292" i="17"/>
  <c r="U79292" i="17"/>
  <c r="P79293" i="17"/>
  <c r="R79293" i="17" s="1" a="1"/>
  <c r="R79293" i="17" s="1"/>
  <c r="Q79293" i="17"/>
  <c r="U79293" i="17"/>
  <c r="P79294" i="17"/>
  <c r="R79294" i="17" s="1" a="1"/>
  <c r="R79294" i="17" s="1"/>
  <c r="Q79294" i="17"/>
  <c r="U79294" i="17"/>
  <c r="P79295" i="17"/>
  <c r="R79295" i="17" s="1" a="1"/>
  <c r="R79295" i="17" s="1"/>
  <c r="Q79295" i="17"/>
  <c r="U79295" i="17"/>
  <c r="P79296" i="17"/>
  <c r="Q79296" i="17"/>
  <c r="U79296" i="17"/>
  <c r="P79297" i="17"/>
  <c r="Q79297" i="17"/>
  <c r="U79297" i="17"/>
  <c r="P79298" i="17"/>
  <c r="R79298" i="17" s="1" a="1"/>
  <c r="R79298" i="17" s="1"/>
  <c r="Q79298" i="17"/>
  <c r="U79298" i="17"/>
  <c r="P79299" i="17"/>
  <c r="R79299" i="17" s="1" a="1"/>
  <c r="R79299" i="17" s="1"/>
  <c r="Q79299" i="17"/>
  <c r="S79299" i="17" a="1"/>
  <c r="S79299" i="17" s="1"/>
  <c r="U79299" i="17"/>
  <c r="P79300" i="17"/>
  <c r="R79300" i="17" s="1" a="1"/>
  <c r="R79300" i="17" s="1"/>
  <c r="Q79300" i="17"/>
  <c r="S79300" i="17" a="1"/>
  <c r="S79300" i="17" s="1"/>
  <c r="U79300" i="17"/>
  <c r="P79301" i="17"/>
  <c r="R79301" i="17" s="1" a="1"/>
  <c r="R79301" i="17" s="1"/>
  <c r="Q79301" i="17"/>
  <c r="S79301" i="17" a="1"/>
  <c r="S79301" i="17" s="1"/>
  <c r="U79301" i="17"/>
  <c r="P79302" i="17"/>
  <c r="R79302" i="17" s="1" a="1"/>
  <c r="R79302" i="17" s="1"/>
  <c r="Q79302" i="17"/>
  <c r="S79302" i="17" a="1"/>
  <c r="S79302" i="17" s="1"/>
  <c r="U79302" i="17"/>
  <c r="P79303" i="17"/>
  <c r="R79303" i="17" s="1" a="1"/>
  <c r="R79303" i="17" s="1"/>
  <c r="Q79303" i="17"/>
  <c r="S79303" i="17" a="1"/>
  <c r="S79303" i="17" s="1"/>
  <c r="U79303" i="17"/>
  <c r="P79304" i="17"/>
  <c r="Q79304" i="17"/>
  <c r="U79304" i="17"/>
  <c r="P79305" i="17"/>
  <c r="Q79305" i="17"/>
  <c r="U79305" i="17"/>
  <c r="P79306" i="17"/>
  <c r="R79306" i="17" s="1" a="1"/>
  <c r="R79306" i="17" s="1"/>
  <c r="Q79306" i="17"/>
  <c r="U79306" i="17"/>
  <c r="P79307" i="17"/>
  <c r="Q79307" i="17"/>
  <c r="U79307" i="17"/>
  <c r="P79308" i="17"/>
  <c r="Q79308" i="17"/>
  <c r="U79308" i="17"/>
  <c r="P79309" i="17"/>
  <c r="R79309" i="17" s="1" a="1"/>
  <c r="R79309" i="17" s="1"/>
  <c r="Q79309" i="17"/>
  <c r="U79309" i="17"/>
  <c r="P79310" i="17"/>
  <c r="R79310" i="17" s="1" a="1"/>
  <c r="R79310" i="17" s="1"/>
  <c r="Q79310" i="17"/>
  <c r="U79310" i="17"/>
  <c r="P79311" i="17"/>
  <c r="R79311" i="17" s="1" a="1"/>
  <c r="R79311" i="17" s="1"/>
  <c r="Q79311" i="17"/>
  <c r="U79311" i="17"/>
  <c r="P79312" i="17"/>
  <c r="R79312" i="17" s="1" a="1"/>
  <c r="R79312" i="17" s="1"/>
  <c r="Q79312" i="17"/>
  <c r="S79312" i="17" a="1"/>
  <c r="S79312" i="17" s="1"/>
  <c r="U79312" i="17"/>
  <c r="P79313" i="17"/>
  <c r="R79313" i="17" s="1" a="1"/>
  <c r="R79313" i="17" s="1"/>
  <c r="Q79313" i="17"/>
  <c r="S79313" i="17" a="1"/>
  <c r="S79313" i="17" s="1"/>
  <c r="U79313" i="17"/>
  <c r="P79314" i="17"/>
  <c r="R79314" i="17" s="1" a="1"/>
  <c r="R79314" i="17" s="1"/>
  <c r="Q79314" i="17"/>
  <c r="U79314" i="17"/>
  <c r="P79315" i="17"/>
  <c r="Q79315" i="17"/>
  <c r="U79315" i="17"/>
  <c r="P79316" i="17"/>
  <c r="Q79316" i="17"/>
  <c r="U79316" i="17"/>
  <c r="P79317" i="17"/>
  <c r="R79317" i="17" s="1" a="1"/>
  <c r="R79317" i="17" s="1"/>
  <c r="Q79317" i="17"/>
  <c r="U79317" i="17"/>
  <c r="P79318" i="17"/>
  <c r="R79318" i="17" s="1" a="1"/>
  <c r="R79318" i="17" s="1"/>
  <c r="Q79318" i="17"/>
  <c r="U79318" i="17"/>
  <c r="P79319" i="17"/>
  <c r="R79319" i="17" s="1" a="1"/>
  <c r="R79319" i="17" s="1"/>
  <c r="Q79319" i="17"/>
  <c r="U79319" i="17"/>
  <c r="P79320" i="17"/>
  <c r="Q79320" i="17"/>
  <c r="U79320" i="17"/>
  <c r="P79321" i="17"/>
  <c r="R79321" i="17" s="1" a="1"/>
  <c r="R79321" i="17" s="1"/>
  <c r="Q79321" i="17"/>
  <c r="U79321" i="17"/>
  <c r="P79322" i="17"/>
  <c r="R79322" i="17" s="1" a="1"/>
  <c r="R79322" i="17" s="1"/>
  <c r="Q79322" i="17"/>
  <c r="S79322" i="17" a="1"/>
  <c r="S79322" i="17" s="1"/>
  <c r="U79322" i="17"/>
  <c r="P79323" i="17"/>
  <c r="R79323" i="17" s="1" a="1"/>
  <c r="R79323" i="17" s="1"/>
  <c r="Q79323" i="17"/>
  <c r="S79323" i="17" a="1"/>
  <c r="S79323" i="17" s="1"/>
  <c r="U79323" i="17"/>
  <c r="P79324" i="17"/>
  <c r="R79324" i="17" s="1" a="1"/>
  <c r="R79324" i="17" s="1"/>
  <c r="Q79324" i="17"/>
  <c r="S79324" i="17" a="1"/>
  <c r="S79324" i="17" s="1"/>
  <c r="U79324" i="17"/>
  <c r="P79325" i="17"/>
  <c r="R79325" i="17" s="1" a="1"/>
  <c r="R79325" i="17" s="1"/>
  <c r="Q79325" i="17"/>
  <c r="S79325" i="17" a="1"/>
  <c r="S79325" i="17" s="1"/>
  <c r="U79325" i="17"/>
  <c r="P79326" i="17"/>
  <c r="R79326" i="17" s="1" a="1"/>
  <c r="R79326" i="17" s="1"/>
  <c r="Q79326" i="17"/>
  <c r="S79326" i="17" a="1"/>
  <c r="S79326" i="17" s="1"/>
  <c r="U79326" i="17"/>
  <c r="P79327" i="17"/>
  <c r="R79327" i="17" s="1" a="1"/>
  <c r="R79327" i="17" s="1"/>
  <c r="Q79327" i="17"/>
  <c r="S79327" i="17" a="1"/>
  <c r="S79327" i="17" s="1"/>
  <c r="U79327" i="17"/>
  <c r="P79328" i="17"/>
  <c r="R79328" i="17" s="1" a="1"/>
  <c r="R79328" i="17" s="1"/>
  <c r="Q79328" i="17"/>
  <c r="S79328" i="17" a="1"/>
  <c r="S79328" i="17" s="1"/>
  <c r="U79328" i="17"/>
  <c r="P79329" i="17"/>
  <c r="R79329" i="17" s="1" a="1"/>
  <c r="R79329" i="17" s="1"/>
  <c r="Q79329" i="17"/>
  <c r="S79329" i="17" a="1"/>
  <c r="S79329" i="17" s="1"/>
  <c r="U79329" i="17"/>
  <c r="P79330" i="17"/>
  <c r="R79330" i="17" s="1" a="1"/>
  <c r="R79330" i="17" s="1"/>
  <c r="Q79330" i="17"/>
  <c r="S79330" i="17" a="1"/>
  <c r="S79330" i="17" s="1"/>
  <c r="U79330" i="17"/>
  <c r="P79331" i="17"/>
  <c r="R79331" i="17" s="1" a="1"/>
  <c r="R79331" i="17" s="1"/>
  <c r="Q79331" i="17"/>
  <c r="S79331" i="17" a="1"/>
  <c r="S79331" i="17" s="1"/>
  <c r="U79331" i="17"/>
  <c r="P79332" i="17"/>
  <c r="R79332" i="17" s="1" a="1"/>
  <c r="R79332" i="17" s="1"/>
  <c r="Q79332" i="17"/>
  <c r="S79332" i="17" a="1"/>
  <c r="S79332" i="17" s="1"/>
  <c r="U79332" i="17"/>
  <c r="P79333" i="17"/>
  <c r="Q79333" i="17"/>
  <c r="U79333" i="17"/>
  <c r="P79334" i="17"/>
  <c r="R79334" i="17" s="1" a="1"/>
  <c r="R79334" i="17" s="1"/>
  <c r="Q79334" i="17"/>
  <c r="U79334" i="17"/>
  <c r="P79335" i="17"/>
  <c r="Q79335" i="17"/>
  <c r="U79335" i="17"/>
  <c r="P79336" i="17"/>
  <c r="Q79336" i="17"/>
  <c r="U79336" i="17"/>
  <c r="P79337" i="17"/>
  <c r="Q79337" i="17"/>
  <c r="U79337" i="17"/>
  <c r="P79338" i="17"/>
  <c r="R79338" i="17" s="1" a="1"/>
  <c r="R79338" i="17" s="1"/>
  <c r="Q79338" i="17"/>
  <c r="U79338" i="17"/>
  <c r="P79339" i="17"/>
  <c r="Q79339" i="17"/>
  <c r="U79339" i="17"/>
  <c r="P79340" i="17"/>
  <c r="Q79340" i="17"/>
  <c r="U79340" i="17"/>
  <c r="P79341" i="17"/>
  <c r="R79341" i="17" s="1" a="1"/>
  <c r="R79341" i="17" s="1"/>
  <c r="Q79341" i="17"/>
  <c r="U79341" i="17"/>
  <c r="P79342" i="17"/>
  <c r="R79342" i="17" s="1" a="1"/>
  <c r="R79342" i="17" s="1"/>
  <c r="Q79342" i="17"/>
  <c r="S79342" i="17" a="1"/>
  <c r="S79342" i="17" s="1"/>
  <c r="U79342" i="17"/>
  <c r="P79343" i="17"/>
  <c r="R79343" i="17" s="1" a="1"/>
  <c r="R79343" i="17" s="1"/>
  <c r="Q79343" i="17"/>
  <c r="S79343" i="17" a="1"/>
  <c r="S79343" i="17" s="1"/>
  <c r="U79343" i="17"/>
  <c r="P79344" i="17"/>
  <c r="R79344" i="17" s="1" a="1"/>
  <c r="R79344" i="17" s="1"/>
  <c r="Q79344" i="17"/>
  <c r="S79344" i="17" a="1"/>
  <c r="S79344" i="17" s="1"/>
  <c r="U79344" i="17"/>
  <c r="P79345" i="17"/>
  <c r="R79345" i="17" s="1" a="1"/>
  <c r="R79345" i="17" s="1"/>
  <c r="Q79345" i="17"/>
  <c r="S79345" i="17" a="1"/>
  <c r="S79345" i="17" s="1"/>
  <c r="U79345" i="17"/>
  <c r="P79346" i="17"/>
  <c r="R79346" i="17" s="1" a="1"/>
  <c r="R79346" i="17" s="1"/>
  <c r="Q79346" i="17"/>
  <c r="U79346" i="17"/>
  <c r="P79347" i="17"/>
  <c r="Q79347" i="17"/>
  <c r="U79347" i="17"/>
  <c r="P79348" i="17"/>
  <c r="Q79348" i="17"/>
  <c r="U79348" i="17"/>
  <c r="P79349" i="17"/>
  <c r="R79349" i="17" s="1" a="1"/>
  <c r="R79349" i="17" s="1"/>
  <c r="Q79349" i="17"/>
  <c r="U79349" i="17"/>
  <c r="P79350" i="17"/>
  <c r="R79350" i="17" s="1" a="1"/>
  <c r="R79350" i="17" s="1"/>
  <c r="Q79350" i="17"/>
  <c r="U79350" i="17"/>
  <c r="P79351" i="17"/>
  <c r="R79351" i="17" s="1" a="1"/>
  <c r="R79351" i="17" s="1"/>
  <c r="Q79351" i="17"/>
  <c r="U79351" i="17"/>
  <c r="P79352" i="17"/>
  <c r="Q79352" i="17"/>
  <c r="U79352" i="17"/>
  <c r="P79353" i="17"/>
  <c r="Q79353" i="17"/>
  <c r="U79353" i="17"/>
  <c r="P79354" i="17"/>
  <c r="R79354" i="17" s="1" a="1"/>
  <c r="R79354" i="17" s="1"/>
  <c r="Q79354" i="17"/>
  <c r="S79354" i="17" a="1"/>
  <c r="S79354" i="17" s="1"/>
  <c r="U79354" i="17"/>
  <c r="P79355" i="17"/>
  <c r="R79355" i="17" s="1" a="1"/>
  <c r="R79355" i="17" s="1"/>
  <c r="Q79355" i="17"/>
  <c r="S79355" i="17" a="1"/>
  <c r="S79355" i="17" s="1"/>
  <c r="U79355" i="17"/>
  <c r="P79356" i="17"/>
  <c r="R79356" i="17" s="1" a="1"/>
  <c r="R79356" i="17" s="1"/>
  <c r="Q79356" i="17"/>
  <c r="S79356" i="17" a="1"/>
  <c r="S79356" i="17" s="1"/>
  <c r="U79356" i="17"/>
  <c r="P79357" i="17"/>
  <c r="R79357" i="17" s="1" a="1"/>
  <c r="R79357" i="17" s="1"/>
  <c r="Q79357" i="17"/>
  <c r="S79357" i="17" a="1"/>
  <c r="S79357" i="17" s="1"/>
  <c r="U79357" i="17"/>
  <c r="P79358" i="17"/>
  <c r="R79358" i="17" s="1" a="1"/>
  <c r="R79358" i="17" s="1"/>
  <c r="Q79358" i="17"/>
  <c r="U79358" i="17"/>
  <c r="P79359" i="17"/>
  <c r="Q79359" i="17"/>
  <c r="U79359" i="17"/>
  <c r="P79360" i="17"/>
  <c r="Q79360" i="17"/>
  <c r="U79360" i="17"/>
  <c r="P79361" i="17"/>
  <c r="Q79361" i="17"/>
  <c r="U79361" i="17"/>
  <c r="P79362" i="17"/>
  <c r="R79362" i="17" s="1" a="1"/>
  <c r="R79362" i="17" s="1"/>
  <c r="Q79362" i="17"/>
  <c r="U79362" i="17"/>
  <c r="P79363" i="17"/>
  <c r="Q79363" i="17"/>
  <c r="U79363" i="17"/>
  <c r="P79364" i="17"/>
  <c r="Q79364" i="17"/>
  <c r="U79364" i="17"/>
  <c r="P79365" i="17"/>
  <c r="R79365" i="17" s="1" a="1"/>
  <c r="R79365" i="17" s="1"/>
  <c r="Q79365" i="17"/>
  <c r="S79365" i="17" a="1"/>
  <c r="S79365" i="17" s="1"/>
  <c r="U79365" i="17"/>
  <c r="P79366" i="17"/>
  <c r="R79366" i="17" s="1" a="1"/>
  <c r="R79366" i="17" s="1"/>
  <c r="Q79366" i="17"/>
  <c r="U79366" i="17"/>
  <c r="P79367" i="17"/>
  <c r="Q79367" i="17"/>
  <c r="U79367" i="17"/>
  <c r="P79368" i="17"/>
  <c r="R79368" i="17" s="1" a="1"/>
  <c r="R79368" i="17" s="1"/>
  <c r="Q79368" i="17"/>
  <c r="U79368" i="17"/>
  <c r="P79369" i="17"/>
  <c r="Q79369" i="17"/>
  <c r="U79369" i="17"/>
  <c r="P79370" i="17"/>
  <c r="R79370" i="17" s="1" a="1"/>
  <c r="R79370" i="17" s="1"/>
  <c r="Q79370" i="17"/>
  <c r="S79370" i="17" a="1"/>
  <c r="S79370" i="17" s="1"/>
  <c r="U79370" i="17"/>
  <c r="P79371" i="17"/>
  <c r="Q79371" i="17"/>
  <c r="U79371" i="17"/>
  <c r="P79372" i="17"/>
  <c r="Q79372" i="17"/>
  <c r="U79372" i="17"/>
  <c r="P79373" i="17"/>
  <c r="Q79373" i="17"/>
  <c r="U79373" i="17"/>
  <c r="P79374" i="17"/>
  <c r="R79374" i="17" s="1" a="1"/>
  <c r="R79374" i="17" s="1"/>
  <c r="Q79374" i="17"/>
  <c r="U79374" i="17"/>
  <c r="P79375" i="17"/>
  <c r="Q79375" i="17"/>
  <c r="U79375" i="17"/>
  <c r="P79376" i="17"/>
  <c r="R79376" i="17" s="1" a="1"/>
  <c r="R79376" i="17" s="1"/>
  <c r="Q79376" i="17"/>
  <c r="S79376" i="17" a="1"/>
  <c r="S79376" i="17" s="1"/>
  <c r="U79376" i="17"/>
  <c r="P79377" i="17"/>
  <c r="R79377" i="17" s="1" a="1"/>
  <c r="R79377" i="17" s="1"/>
  <c r="Q79377" i="17"/>
  <c r="S79377" i="17" a="1"/>
  <c r="S79377" i="17" s="1"/>
  <c r="U79377" i="17"/>
  <c r="P79378" i="17"/>
  <c r="R79378" i="17" s="1" a="1"/>
  <c r="R79378" i="17" s="1"/>
  <c r="Q79378" i="17"/>
  <c r="U79378" i="17"/>
  <c r="P79379" i="17"/>
  <c r="Q79379" i="17"/>
  <c r="U79379" i="17"/>
  <c r="P79380" i="17"/>
  <c r="Q79380" i="17"/>
  <c r="U79380" i="17"/>
  <c r="P79381" i="17"/>
  <c r="R79381" i="17" s="1" a="1"/>
  <c r="R79381" i="17" s="1"/>
  <c r="Q79381" i="17"/>
  <c r="U79381" i="17"/>
  <c r="P79382" i="17"/>
  <c r="R79382" i="17" s="1" a="1"/>
  <c r="R79382" i="17" s="1"/>
  <c r="Q79382" i="17"/>
  <c r="S79382" i="17" a="1"/>
  <c r="S79382" i="17" s="1"/>
  <c r="U79382" i="17"/>
  <c r="P79383" i="17"/>
  <c r="Q79383" i="17"/>
  <c r="U79383" i="17"/>
  <c r="P79384" i="17"/>
  <c r="Q79384" i="17"/>
  <c r="U79384" i="17"/>
  <c r="P79385" i="17"/>
  <c r="Q79385" i="17"/>
  <c r="U79385" i="17"/>
  <c r="P79386" i="17"/>
  <c r="R79386" i="17" s="1" a="1"/>
  <c r="R79386" i="17" s="1"/>
  <c r="Q79386" i="17"/>
  <c r="U79386" i="17"/>
  <c r="P79387" i="17"/>
  <c r="Q79387" i="17"/>
  <c r="U79387" i="17"/>
  <c r="P79388" i="17"/>
  <c r="Q79388" i="17"/>
  <c r="U79388" i="17"/>
  <c r="P79389" i="17"/>
  <c r="R79389" i="17" s="1" a="1"/>
  <c r="R79389" i="17" s="1"/>
  <c r="Q79389" i="17"/>
  <c r="U79389" i="17"/>
  <c r="P79390" i="17"/>
  <c r="Q79390" i="17"/>
  <c r="U79390" i="17"/>
  <c r="P79391" i="17"/>
  <c r="R79391" i="17" s="1" a="1"/>
  <c r="R79391" i="17" s="1"/>
  <c r="Q79391" i="17"/>
  <c r="U79391" i="17"/>
  <c r="P79392" i="17"/>
  <c r="Q79392" i="17"/>
  <c r="U79392" i="17"/>
  <c r="P79393" i="17"/>
  <c r="Q79393" i="17"/>
  <c r="U79393" i="17"/>
  <c r="P79394" i="17"/>
  <c r="R79394" i="17" s="1" a="1"/>
  <c r="R79394" i="17" s="1"/>
  <c r="Q79394" i="17"/>
  <c r="U79394" i="17"/>
  <c r="P79395" i="17"/>
  <c r="Q79395" i="17"/>
  <c r="U79395" i="17"/>
  <c r="P79396" i="17"/>
  <c r="R79396" i="17" s="1" a="1"/>
  <c r="R79396" i="17" s="1"/>
  <c r="Q79396" i="17"/>
  <c r="U79396" i="17"/>
  <c r="P79397" i="17"/>
  <c r="R79397" i="17" s="1" a="1"/>
  <c r="R79397" i="17" s="1"/>
  <c r="Q79397" i="17"/>
  <c r="S79397" i="17" a="1"/>
  <c r="S79397" i="17" s="1"/>
  <c r="U79397" i="17"/>
  <c r="P79398" i="17"/>
  <c r="R79398" i="17" s="1" a="1"/>
  <c r="R79398" i="17" s="1"/>
  <c r="Q79398" i="17"/>
  <c r="S79398" i="17" a="1"/>
  <c r="S79398" i="17" s="1"/>
  <c r="U79398" i="17"/>
  <c r="P79399" i="17"/>
  <c r="R79399" i="17" s="1" a="1"/>
  <c r="R79399" i="17" s="1"/>
  <c r="Q79399" i="17"/>
  <c r="S79399" i="17" a="1"/>
  <c r="S79399" i="17" s="1"/>
  <c r="U79399" i="17"/>
  <c r="P79400" i="17"/>
  <c r="R79400" i="17" s="1" a="1"/>
  <c r="R79400" i="17" s="1"/>
  <c r="Q79400" i="17"/>
  <c r="S79400" i="17" a="1"/>
  <c r="S79400" i="17" s="1"/>
  <c r="U79400" i="17"/>
  <c r="P79401" i="17"/>
  <c r="Q79401" i="17"/>
  <c r="U79401" i="17"/>
  <c r="P79402" i="17"/>
  <c r="R79402" i="17" s="1" a="1"/>
  <c r="R79402" i="17" s="1"/>
  <c r="Q79402" i="17"/>
  <c r="U79402" i="17"/>
  <c r="P79403" i="17"/>
  <c r="Q79403" i="17"/>
  <c r="U79403" i="17"/>
  <c r="P79404" i="17"/>
  <c r="Q79404" i="17"/>
  <c r="U79404" i="17"/>
  <c r="P79405" i="17"/>
  <c r="R79405" i="17" s="1" a="1"/>
  <c r="R79405" i="17" s="1"/>
  <c r="Q79405" i="17"/>
  <c r="U79405" i="17"/>
  <c r="P79406" i="17"/>
  <c r="R79406" i="17" s="1" a="1"/>
  <c r="R79406" i="17" s="1"/>
  <c r="Q79406" i="17"/>
  <c r="U79406" i="17"/>
  <c r="P79407" i="17"/>
  <c r="Q79407" i="17"/>
  <c r="U79407" i="17"/>
  <c r="P79408" i="17"/>
  <c r="Q79408" i="17"/>
  <c r="U79408" i="17"/>
  <c r="P79409" i="17"/>
  <c r="R79409" i="17" s="1" a="1"/>
  <c r="R79409" i="17" s="1"/>
  <c r="Q79409" i="17"/>
  <c r="S79409" i="17" a="1"/>
  <c r="S79409" i="17" s="1"/>
  <c r="U79409" i="17"/>
  <c r="P79410" i="17"/>
  <c r="R79410" i="17" s="1" a="1"/>
  <c r="R79410" i="17" s="1"/>
  <c r="Q79410" i="17"/>
  <c r="S79410" i="17" a="1"/>
  <c r="S79410" i="17" s="1"/>
  <c r="U79410" i="17"/>
  <c r="P79411" i="17"/>
  <c r="Q79411" i="17"/>
  <c r="U79411" i="17"/>
  <c r="P79412" i="17"/>
  <c r="Q79412" i="17"/>
  <c r="U79412" i="17"/>
  <c r="P79413" i="17"/>
  <c r="R79413" i="17" s="1" a="1"/>
  <c r="R79413" i="17" s="1"/>
  <c r="Q79413" i="17"/>
  <c r="U79413" i="17"/>
  <c r="P79414" i="17"/>
  <c r="Q79414" i="17"/>
  <c r="U79414" i="17"/>
  <c r="P79415" i="17"/>
  <c r="R79415" i="17" s="1" a="1"/>
  <c r="R79415" i="17" s="1"/>
  <c r="Q79415" i="17"/>
  <c r="U79415" i="17"/>
  <c r="P79416" i="17"/>
  <c r="R79416" i="17" s="1" a="1"/>
  <c r="R79416" i="17" s="1"/>
  <c r="Q79416" i="17"/>
  <c r="U79416" i="17"/>
  <c r="P79417" i="17"/>
  <c r="Q79417" i="17"/>
  <c r="U79417" i="17"/>
  <c r="P79418" i="17"/>
  <c r="R79418" i="17" s="1" a="1"/>
  <c r="R79418" i="17" s="1"/>
  <c r="Q79418" i="17"/>
  <c r="U79418" i="17"/>
  <c r="P79419" i="17"/>
  <c r="Q79419" i="17"/>
  <c r="U79419" i="17"/>
  <c r="P79420" i="17"/>
  <c r="R79420" i="17" s="1" a="1"/>
  <c r="R79420" i="17" s="1"/>
  <c r="Q79420" i="17"/>
  <c r="S79420" i="17" a="1"/>
  <c r="S79420" i="17" s="1"/>
  <c r="U79420" i="17"/>
  <c r="P79421" i="17"/>
  <c r="R79421" i="17" s="1" a="1"/>
  <c r="R79421" i="17" s="1"/>
  <c r="Q79421" i="17"/>
  <c r="S79421" i="17" a="1"/>
  <c r="S79421" i="17" s="1"/>
  <c r="U79421" i="17"/>
  <c r="P79422" i="17"/>
  <c r="Q79422" i="17"/>
  <c r="U79422" i="17"/>
  <c r="P79423" i="17"/>
  <c r="R79423" i="17" s="1" a="1"/>
  <c r="R79423" i="17" s="1"/>
  <c r="Q79423" i="17"/>
  <c r="U79423" i="17"/>
  <c r="P79424" i="17"/>
  <c r="Q79424" i="17"/>
  <c r="U79424" i="17"/>
  <c r="P79425" i="17"/>
  <c r="R79425" i="17" s="1" a="1"/>
  <c r="R79425" i="17" s="1"/>
  <c r="Q79425" i="17"/>
  <c r="U79425" i="17"/>
  <c r="P79426" i="17"/>
  <c r="R79426" i="17" s="1" a="1"/>
  <c r="R79426" i="17" s="1"/>
  <c r="Q79426" i="17"/>
  <c r="U79426" i="17"/>
  <c r="P79427" i="17"/>
  <c r="Q79427" i="17"/>
  <c r="U79427" i="17"/>
  <c r="P79428" i="17"/>
  <c r="Q79428" i="17"/>
  <c r="U79428" i="17"/>
  <c r="P79429" i="17"/>
  <c r="R79429" i="17" s="1" a="1"/>
  <c r="R79429" i="17" s="1"/>
  <c r="Q79429" i="17"/>
  <c r="U79429" i="17"/>
  <c r="P79430" i="17"/>
  <c r="R79430" i="17" s="1" a="1"/>
  <c r="R79430" i="17" s="1"/>
  <c r="Q79430" i="17"/>
  <c r="S79430" i="17" a="1"/>
  <c r="S79430" i="17" s="1"/>
  <c r="U79430" i="17"/>
  <c r="P79431" i="17"/>
  <c r="R79431" i="17" s="1" a="1"/>
  <c r="R79431" i="17" s="1"/>
  <c r="Q79431" i="17"/>
  <c r="S79431" i="17" a="1"/>
  <c r="S79431" i="17" s="1"/>
  <c r="U79431" i="17"/>
  <c r="P79432" i="17"/>
  <c r="R79432" i="17" s="1" a="1"/>
  <c r="R79432" i="17" s="1"/>
  <c r="Q79432" i="17"/>
  <c r="S79432" i="17" a="1"/>
  <c r="S79432" i="17" s="1"/>
  <c r="U79432" i="17"/>
  <c r="P79433" i="17"/>
  <c r="R79433" i="17" s="1" a="1"/>
  <c r="R79433" i="17" s="1"/>
  <c r="Q79433" i="17"/>
  <c r="S79433" i="17" a="1"/>
  <c r="S79433" i="17" s="1"/>
  <c r="U79433" i="17"/>
  <c r="P79434" i="17"/>
  <c r="R79434" i="17" s="1" a="1"/>
  <c r="R79434" i="17" s="1"/>
  <c r="Q79434" i="17"/>
  <c r="U79434" i="17"/>
  <c r="P79435" i="17"/>
  <c r="Q79435" i="17"/>
  <c r="U79435" i="17"/>
  <c r="P79436" i="17"/>
  <c r="Q79436" i="17"/>
  <c r="U79436" i="17"/>
  <c r="P79437" i="17"/>
  <c r="Q79437" i="17"/>
  <c r="U79437" i="17"/>
  <c r="P79438" i="17"/>
  <c r="R79438" i="17" s="1" a="1"/>
  <c r="R79438" i="17" s="1"/>
  <c r="Q79438" i="17"/>
  <c r="U79438" i="17"/>
  <c r="P79439" i="17"/>
  <c r="R79439" i="17" s="1" a="1"/>
  <c r="R79439" i="17" s="1"/>
  <c r="Q79439" i="17"/>
  <c r="U79439" i="17"/>
  <c r="P79440" i="17"/>
  <c r="Q79440" i="17"/>
  <c r="U79440" i="17"/>
  <c r="P79441" i="17"/>
  <c r="Q79441" i="17"/>
  <c r="U79441" i="17"/>
  <c r="P79442" i="17"/>
  <c r="R79442" i="17" s="1" a="1"/>
  <c r="R79442" i="17" s="1"/>
  <c r="Q79442" i="17"/>
  <c r="U79442" i="17"/>
  <c r="P79443" i="17"/>
  <c r="Q79443" i="17"/>
  <c r="U79443" i="17"/>
  <c r="P79444" i="17"/>
  <c r="R79444" i="17" s="1" a="1"/>
  <c r="R79444" i="17" s="1"/>
  <c r="Q79444" i="17"/>
  <c r="S79444" i="17" a="1"/>
  <c r="S79444" i="17" s="1"/>
  <c r="U79444" i="17"/>
  <c r="P79445" i="17"/>
  <c r="R79445" i="17" s="1" a="1"/>
  <c r="R79445" i="17" s="1"/>
  <c r="Q79445" i="17"/>
  <c r="U79445" i="17"/>
  <c r="P79446" i="17"/>
  <c r="Q79446" i="17"/>
  <c r="U79446" i="17"/>
  <c r="P79447" i="17"/>
  <c r="R79447" i="17" s="1" a="1"/>
  <c r="R79447" i="17" s="1"/>
  <c r="Q79447" i="17"/>
  <c r="U79447" i="17"/>
  <c r="P79448" i="17"/>
  <c r="Q79448" i="17"/>
  <c r="U79448" i="17"/>
  <c r="P79449" i="17"/>
  <c r="Q79449" i="17"/>
  <c r="U79449" i="17"/>
  <c r="P79450" i="17"/>
  <c r="R79450" i="17" s="1" a="1"/>
  <c r="R79450" i="17" s="1"/>
  <c r="Q79450" i="17"/>
  <c r="U79450" i="17"/>
  <c r="P79451" i="17"/>
  <c r="Q79451" i="17"/>
  <c r="U79451" i="17"/>
  <c r="P79452" i="17"/>
  <c r="R79452" i="17" s="1" a="1"/>
  <c r="R79452" i="17" s="1"/>
  <c r="Q79452" i="17"/>
  <c r="S79452" i="17" a="1"/>
  <c r="S79452" i="17" s="1"/>
  <c r="U79452" i="17"/>
  <c r="P79453" i="17"/>
  <c r="R79453" i="17" s="1" a="1"/>
  <c r="R79453" i="17" s="1"/>
  <c r="Q79453" i="17"/>
  <c r="S79453" i="17" a="1"/>
  <c r="S79453" i="17" s="1"/>
  <c r="U79453" i="17"/>
  <c r="P79454" i="17"/>
  <c r="R79454" i="17" s="1" a="1"/>
  <c r="R79454" i="17" s="1"/>
  <c r="Q79454" i="17"/>
  <c r="S79454" i="17" a="1"/>
  <c r="S79454" i="17" s="1"/>
  <c r="U79454" i="17"/>
  <c r="P79455" i="17"/>
  <c r="R79455" i="17" s="1" a="1"/>
  <c r="R79455" i="17" s="1"/>
  <c r="Q79455" i="17"/>
  <c r="S79455" i="17" a="1"/>
  <c r="S79455" i="17" s="1"/>
  <c r="U79455" i="17"/>
  <c r="P79456" i="17"/>
  <c r="Q79456" i="17"/>
  <c r="U79456" i="17"/>
  <c r="P79457" i="17"/>
  <c r="Q79457" i="17"/>
  <c r="U79457" i="17"/>
  <c r="P79458" i="17"/>
  <c r="R79458" i="17" s="1" a="1"/>
  <c r="R79458" i="17" s="1"/>
  <c r="Q79458" i="17"/>
  <c r="U79458" i="17"/>
  <c r="P79459" i="17"/>
  <c r="Q79459" i="17"/>
  <c r="U79459" i="17"/>
  <c r="P79460" i="17"/>
  <c r="Q79460" i="17"/>
  <c r="U79460" i="17"/>
  <c r="P79461" i="17"/>
  <c r="R79461" i="17" s="1" a="1"/>
  <c r="R79461" i="17" s="1"/>
  <c r="Q79461" i="17"/>
  <c r="U79461" i="17"/>
  <c r="P79462" i="17"/>
  <c r="R79462" i="17" s="1" a="1"/>
  <c r="R79462" i="17" s="1"/>
  <c r="Q79462" i="17"/>
  <c r="U79462" i="17"/>
  <c r="P79463" i="17"/>
  <c r="R79463" i="17" s="1" a="1"/>
  <c r="R79463" i="17" s="1"/>
  <c r="Q79463" i="17"/>
  <c r="U79463" i="17"/>
  <c r="P79464" i="17"/>
  <c r="Q79464" i="17"/>
  <c r="U79464" i="17"/>
  <c r="P79465" i="17"/>
  <c r="R79465" i="17" s="1" a="1"/>
  <c r="R79465" i="17" s="1"/>
  <c r="Q79465" i="17"/>
  <c r="S79465" i="17" a="1"/>
  <c r="S79465" i="17" s="1"/>
  <c r="U79465" i="17"/>
  <c r="P79466" i="17"/>
  <c r="R79466" i="17" s="1" a="1"/>
  <c r="R79466" i="17" s="1"/>
  <c r="Q79466" i="17"/>
  <c r="S79466" i="17" a="1"/>
  <c r="S79466" i="17" s="1"/>
  <c r="U79466" i="17"/>
  <c r="P79467" i="17"/>
  <c r="R79467" i="17" s="1" a="1"/>
  <c r="R79467" i="17" s="1"/>
  <c r="Q79467" i="17"/>
  <c r="S79467" i="17" a="1"/>
  <c r="S79467" i="17" s="1"/>
  <c r="U79467" i="17"/>
  <c r="P79468" i="17"/>
  <c r="R79468" i="17" s="1" a="1"/>
  <c r="R79468" i="17" s="1"/>
  <c r="Q79468" i="17"/>
  <c r="S79468" i="17" a="1"/>
  <c r="S79468" i="17" s="1"/>
  <c r="U79468" i="17"/>
  <c r="P79469" i="17"/>
  <c r="Q79469" i="17"/>
  <c r="U79469" i="17"/>
  <c r="P79470" i="17"/>
  <c r="R79470" i="17" s="1" a="1"/>
  <c r="R79470" i="17" s="1"/>
  <c r="Q79470" i="17"/>
  <c r="U79470" i="17"/>
  <c r="P79471" i="17"/>
  <c r="R79471" i="17" s="1" a="1"/>
  <c r="R79471" i="17" s="1"/>
  <c r="Q79471" i="17"/>
  <c r="U79471" i="17"/>
  <c r="P79472" i="17"/>
  <c r="Q79472" i="17"/>
  <c r="U79472" i="17"/>
  <c r="P79473" i="17"/>
  <c r="Q79473" i="17"/>
  <c r="U79473" i="17"/>
  <c r="P79474" i="17"/>
  <c r="R79474" i="17" s="1" a="1"/>
  <c r="R79474" i="17" s="1"/>
  <c r="Q79474" i="17"/>
  <c r="U79474" i="17"/>
  <c r="P79475" i="17"/>
  <c r="Q79475" i="17"/>
  <c r="U79475" i="17"/>
  <c r="P79476" i="17"/>
  <c r="R79476" i="17" s="1" a="1"/>
  <c r="R79476" i="17" s="1"/>
  <c r="Q79476" i="17"/>
  <c r="S79476" i="17" a="1"/>
  <c r="S79476" i="17" s="1"/>
  <c r="U79476" i="17"/>
  <c r="P79477" i="17"/>
  <c r="Q79477" i="17"/>
  <c r="U79477" i="17"/>
  <c r="P79478" i="17"/>
  <c r="Q79478" i="17"/>
  <c r="U79478" i="17"/>
  <c r="P79479" i="17"/>
  <c r="R79479" i="17" s="1" a="1"/>
  <c r="R79479" i="17" s="1"/>
  <c r="Q79479" i="17"/>
  <c r="U79479" i="17"/>
  <c r="P79480" i="17"/>
  <c r="Q79480" i="17"/>
  <c r="U79480" i="17"/>
  <c r="P79481" i="17"/>
  <c r="Q79481" i="17"/>
  <c r="U79481" i="17"/>
  <c r="P79482" i="17"/>
  <c r="R79482" i="17" s="1" a="1"/>
  <c r="R79482" i="17" s="1"/>
  <c r="Q79482" i="17"/>
  <c r="S79482" i="17" a="1"/>
  <c r="S79482" i="17" s="1"/>
  <c r="U79482" i="17"/>
  <c r="P79483" i="17"/>
  <c r="R79483" i="17" s="1" a="1"/>
  <c r="R79483" i="17" s="1"/>
  <c r="Q79483" i="17"/>
  <c r="S79483" i="17" a="1"/>
  <c r="S79483" i="17" s="1"/>
  <c r="U79483" i="17"/>
  <c r="P79484" i="17"/>
  <c r="Q79484" i="17"/>
  <c r="U79484" i="17"/>
  <c r="P79485" i="17"/>
  <c r="Q79485" i="17"/>
  <c r="U79485" i="17"/>
  <c r="P79486" i="17"/>
  <c r="Q79486" i="17"/>
  <c r="U79486" i="17"/>
  <c r="P79487" i="17"/>
  <c r="R79487" i="17" s="1" a="1"/>
  <c r="R79487" i="17" s="1"/>
  <c r="Q79487" i="17"/>
  <c r="U79487" i="17"/>
  <c r="P79488" i="17"/>
  <c r="Q79488" i="17"/>
  <c r="U79488" i="17"/>
  <c r="P79489" i="17"/>
  <c r="Q79489" i="17"/>
  <c r="U79489" i="17"/>
  <c r="P79490" i="17"/>
  <c r="R79490" i="17" s="1" a="1"/>
  <c r="R79490" i="17" s="1"/>
  <c r="Q79490" i="17"/>
  <c r="S79490" i="17" a="1"/>
  <c r="S79490" i="17" s="1"/>
  <c r="U79490" i="17"/>
  <c r="P79491" i="17"/>
  <c r="R79491" i="17" s="1" a="1"/>
  <c r="R79491" i="17" s="1"/>
  <c r="Q79491" i="17"/>
  <c r="S79491" i="17" a="1"/>
  <c r="S79491" i="17" s="1"/>
  <c r="U79491" i="17"/>
  <c r="P79492" i="17"/>
  <c r="Q79492" i="17"/>
  <c r="U79492" i="17"/>
  <c r="P79493" i="17"/>
  <c r="R79493" i="17" s="1" a="1"/>
  <c r="R79493" i="17" s="1"/>
  <c r="Q79493" i="17"/>
  <c r="U79493" i="17"/>
  <c r="P79494" i="17"/>
  <c r="R79494" i="17" s="1" a="1"/>
  <c r="R79494" i="17" s="1"/>
  <c r="Q79494" i="17"/>
  <c r="U79494" i="17"/>
  <c r="P79495" i="17"/>
  <c r="R79495" i="17" s="1" a="1"/>
  <c r="R79495" i="17" s="1"/>
  <c r="Q79495" i="17"/>
  <c r="U79495" i="17"/>
  <c r="P79496" i="17"/>
  <c r="R79496" i="17" s="1" a="1"/>
  <c r="R79496" i="17" s="1"/>
  <c r="Q79496" i="17"/>
  <c r="S79496" i="17" a="1"/>
  <c r="S79496" i="17" s="1"/>
  <c r="U79496" i="17"/>
  <c r="P79497" i="17"/>
  <c r="R79497" i="17" s="1" a="1"/>
  <c r="R79497" i="17" s="1"/>
  <c r="Q79497" i="17"/>
  <c r="S79497" i="17" a="1"/>
  <c r="S79497" i="17" s="1"/>
  <c r="U79497" i="17"/>
  <c r="P79498" i="17"/>
  <c r="R79498" i="17" s="1" a="1"/>
  <c r="R79498" i="17" s="1"/>
  <c r="Q79498" i="17"/>
  <c r="S79498" i="17" a="1"/>
  <c r="S79498" i="17" s="1"/>
  <c r="U79498" i="17"/>
  <c r="P79499" i="17"/>
  <c r="R79499" i="17" s="1" a="1"/>
  <c r="R79499" i="17" s="1"/>
  <c r="Q79499" i="17"/>
  <c r="S79499" i="17" a="1"/>
  <c r="S79499" i="17" s="1"/>
  <c r="U79499" i="17"/>
  <c r="P79500" i="17"/>
  <c r="Q79500" i="17"/>
  <c r="U79500" i="17"/>
  <c r="P79501" i="17"/>
  <c r="R79501" i="17" s="1" a="1"/>
  <c r="R79501" i="17" s="1"/>
  <c r="Q79501" i="17"/>
  <c r="U79501" i="17"/>
  <c r="P79502" i="17"/>
  <c r="Q79502" i="17"/>
  <c r="U79502" i="17"/>
  <c r="P79503" i="17"/>
  <c r="R79503" i="17" s="1" a="1"/>
  <c r="R79503" i="17" s="1"/>
  <c r="Q79503" i="17"/>
  <c r="U79503" i="17"/>
  <c r="P79504" i="17"/>
  <c r="Q79504" i="17"/>
  <c r="U79504" i="17"/>
  <c r="P79505" i="17"/>
  <c r="Q79505" i="17"/>
  <c r="U79505" i="17"/>
  <c r="P79506" i="17"/>
  <c r="R79506" i="17" s="1" a="1"/>
  <c r="R79506" i="17" s="1"/>
  <c r="Q79506" i="17"/>
  <c r="S79506" i="17" a="1"/>
  <c r="S79506" i="17" s="1"/>
  <c r="U79506" i="17"/>
  <c r="P79507" i="17"/>
  <c r="R79507" i="17" s="1" a="1"/>
  <c r="R79507" i="17" s="1"/>
  <c r="Q79507" i="17"/>
  <c r="S79507" i="17" a="1"/>
  <c r="S79507" i="17" s="1"/>
  <c r="U79507" i="17"/>
  <c r="P79508" i="17"/>
  <c r="Q79508" i="17"/>
  <c r="U79508" i="17"/>
  <c r="P79509" i="17"/>
  <c r="R79509" i="17" s="1" a="1"/>
  <c r="R79509" i="17" s="1"/>
  <c r="Q79509" i="17"/>
  <c r="U79509" i="17"/>
  <c r="P79510" i="17"/>
  <c r="Q79510" i="17"/>
  <c r="U79510" i="17"/>
  <c r="P79511" i="17"/>
  <c r="R79511" i="17" s="1" a="1"/>
  <c r="R79511" i="17" s="1"/>
  <c r="Q79511" i="17"/>
  <c r="U79511" i="17"/>
  <c r="P79512" i="17"/>
  <c r="Q79512" i="17"/>
  <c r="U79512" i="17"/>
  <c r="P79513" i="17"/>
  <c r="Q79513" i="17"/>
  <c r="U79513" i="17"/>
  <c r="P79514" i="17"/>
  <c r="R79514" i="17" s="1" a="1"/>
  <c r="R79514" i="17" s="1"/>
  <c r="Q79514" i="17"/>
  <c r="S79514" i="17" a="1"/>
  <c r="S79514" i="17" s="1"/>
  <c r="U79514" i="17"/>
  <c r="P79515" i="17"/>
  <c r="R79515" i="17" s="1" a="1"/>
  <c r="R79515" i="17" s="1"/>
  <c r="Q79515" i="17"/>
  <c r="S79515" i="17" a="1"/>
  <c r="S79515" i="17" s="1"/>
  <c r="U79515" i="17"/>
  <c r="P79516" i="17"/>
  <c r="R79516" i="17" s="1" a="1"/>
  <c r="R79516" i="17" s="1"/>
  <c r="Q79516" i="17"/>
  <c r="U79516" i="17"/>
  <c r="P79517" i="17"/>
  <c r="R79517" i="17" s="1" a="1"/>
  <c r="R79517" i="17" s="1"/>
  <c r="Q79517" i="17"/>
  <c r="U79517" i="17"/>
  <c r="P79518" i="17"/>
  <c r="Q79518" i="17"/>
  <c r="U79518" i="17"/>
  <c r="P79519" i="17"/>
  <c r="R79519" i="17" s="1" a="1"/>
  <c r="R79519" i="17" s="1"/>
  <c r="Q79519" i="17"/>
  <c r="U79519" i="17"/>
  <c r="P79520" i="17"/>
  <c r="Q79520" i="17"/>
  <c r="U79520" i="17"/>
  <c r="P79521" i="17"/>
  <c r="Q79521" i="17"/>
  <c r="U79521" i="17"/>
  <c r="P79522" i="17"/>
  <c r="R79522" i="17" s="1" a="1"/>
  <c r="R79522" i="17" s="1"/>
  <c r="Q79522" i="17"/>
  <c r="S79522" i="17" a="1"/>
  <c r="S79522" i="17" s="1"/>
  <c r="U79522" i="17"/>
  <c r="P79523" i="17"/>
  <c r="R79523" i="17" s="1" a="1"/>
  <c r="R79523" i="17" s="1"/>
  <c r="Q79523" i="17"/>
  <c r="S79523" i="17" a="1"/>
  <c r="S79523" i="17" s="1"/>
  <c r="U79523" i="17"/>
  <c r="P79524" i="17"/>
  <c r="Q79524" i="17"/>
  <c r="U79524" i="17"/>
  <c r="P79525" i="17"/>
  <c r="R79525" i="17" s="1" a="1"/>
  <c r="R79525" i="17" s="1"/>
  <c r="Q79525" i="17"/>
  <c r="U79525" i="17"/>
  <c r="P79526" i="17"/>
  <c r="Q79526" i="17"/>
  <c r="U79526" i="17"/>
  <c r="P79527" i="17"/>
  <c r="R79527" i="17" s="1" a="1"/>
  <c r="R79527" i="17" s="1"/>
  <c r="Q79527" i="17"/>
  <c r="U79527" i="17"/>
  <c r="P79528" i="17"/>
  <c r="Q79528" i="17"/>
  <c r="U79528" i="17"/>
  <c r="P79529" i="17"/>
  <c r="R79529" i="17" s="1" a="1"/>
  <c r="R79529" i="17" s="1"/>
  <c r="Q79529" i="17"/>
  <c r="U79529" i="17"/>
  <c r="P79530" i="17"/>
  <c r="R79530" i="17" s="1" a="1"/>
  <c r="R79530" i="17" s="1"/>
  <c r="Q79530" i="17"/>
  <c r="S79530" i="17" a="1"/>
  <c r="S79530" i="17" s="1"/>
  <c r="U79530" i="17"/>
  <c r="P79531" i="17"/>
  <c r="R79531" i="17" s="1" a="1"/>
  <c r="R79531" i="17" s="1"/>
  <c r="Q79531" i="17"/>
  <c r="S79531" i="17" a="1"/>
  <c r="S79531" i="17" s="1"/>
  <c r="U79531" i="17"/>
  <c r="P79532" i="17"/>
  <c r="R79532" i="17" s="1" a="1"/>
  <c r="R79532" i="17" s="1"/>
  <c r="Q79532" i="17"/>
  <c r="S79532" i="17" a="1"/>
  <c r="S79532" i="17" s="1"/>
  <c r="U79532" i="17"/>
  <c r="P79533" i="17"/>
  <c r="R79533" i="17" s="1" a="1"/>
  <c r="R79533" i="17" s="1"/>
  <c r="Q79533" i="17"/>
  <c r="S79533" i="17" a="1"/>
  <c r="S79533" i="17" s="1"/>
  <c r="U79533" i="17"/>
  <c r="P79534" i="17"/>
  <c r="R79534" i="17" s="1" a="1"/>
  <c r="R79534" i="17" s="1"/>
  <c r="Q79534" i="17"/>
  <c r="U79534" i="17"/>
  <c r="P79535" i="17"/>
  <c r="R79535" i="17" s="1" a="1"/>
  <c r="R79535" i="17" s="1"/>
  <c r="Q79535" i="17"/>
  <c r="U79535" i="17"/>
  <c r="P79536" i="17"/>
  <c r="Q79536" i="17"/>
  <c r="U79536" i="17"/>
  <c r="P79537" i="17"/>
  <c r="Q79537" i="17"/>
  <c r="U79537" i="17"/>
  <c r="P79538" i="17"/>
  <c r="R79538" i="17" s="1" a="1"/>
  <c r="R79538" i="17" s="1"/>
  <c r="Q79538" i="17"/>
  <c r="U79538" i="17"/>
  <c r="P79539" i="17"/>
  <c r="Q79539" i="17"/>
  <c r="U79539" i="17"/>
  <c r="P79540" i="17"/>
  <c r="Q79540" i="17"/>
  <c r="U79540" i="17"/>
  <c r="P79541" i="17"/>
  <c r="R79541" i="17" s="1" a="1"/>
  <c r="R79541" i="17" s="1"/>
  <c r="Q79541" i="17"/>
  <c r="U79541" i="17"/>
  <c r="P79542" i="17"/>
  <c r="R79542" i="17" s="1" a="1"/>
  <c r="R79542" i="17" s="1"/>
  <c r="Q79542" i="17"/>
  <c r="S79542" i="17" a="1"/>
  <c r="S79542" i="17" s="1"/>
  <c r="U79542" i="17"/>
  <c r="P79543" i="17"/>
  <c r="R79543" i="17" s="1" a="1"/>
  <c r="R79543" i="17" s="1"/>
  <c r="Q79543" i="17"/>
  <c r="S79543" i="17" a="1"/>
  <c r="S79543" i="17" s="1"/>
  <c r="U79543" i="17"/>
  <c r="P79544" i="17"/>
  <c r="R79544" i="17" s="1" a="1"/>
  <c r="R79544" i="17" s="1"/>
  <c r="Q79544" i="17"/>
  <c r="S79544" i="17" a="1"/>
  <c r="S79544" i="17" s="1"/>
  <c r="U79544" i="17"/>
  <c r="P79545" i="17"/>
  <c r="R79545" i="17" s="1" a="1"/>
  <c r="R79545" i="17" s="1"/>
  <c r="Q79545" i="17"/>
  <c r="S79545" i="17" a="1"/>
  <c r="S79545" i="17" s="1"/>
  <c r="U79545" i="17"/>
  <c r="P79546" i="17"/>
  <c r="R79546" i="17" s="1" a="1"/>
  <c r="R79546" i="17" s="1"/>
  <c r="Q79546" i="17"/>
  <c r="U79546" i="17"/>
  <c r="P79547" i="17"/>
  <c r="R79547" i="17" s="1" a="1"/>
  <c r="R79547" i="17" s="1"/>
  <c r="Q79547" i="17"/>
  <c r="U79547" i="17"/>
  <c r="P79548" i="17"/>
  <c r="Q79548" i="17"/>
  <c r="U79548" i="17"/>
  <c r="P79549" i="17"/>
  <c r="R79549" i="17" s="1" a="1"/>
  <c r="R79549" i="17" s="1"/>
  <c r="Q79549" i="17"/>
  <c r="U79549" i="17"/>
  <c r="P79550" i="17"/>
  <c r="R79550" i="17" s="1" a="1"/>
  <c r="R79550" i="17" s="1"/>
  <c r="Q79550" i="17"/>
  <c r="U79550" i="17"/>
  <c r="P79551" i="17"/>
  <c r="R79551" i="17" s="1" a="1"/>
  <c r="R79551" i="17" s="1"/>
  <c r="Q79551" i="17"/>
  <c r="U79551" i="17"/>
  <c r="P79552" i="17"/>
  <c r="Q79552" i="17"/>
  <c r="U79552" i="17"/>
  <c r="P79553" i="17"/>
  <c r="R79553" i="17" s="1" a="1"/>
  <c r="R79553" i="17" s="1"/>
  <c r="Q79553" i="17"/>
  <c r="S79553" i="17" a="1"/>
  <c r="S79553" i="17" s="1"/>
  <c r="U79553" i="17"/>
  <c r="P79554" i="17"/>
  <c r="R79554" i="17" s="1" a="1"/>
  <c r="R79554" i="17" s="1"/>
  <c r="Q79554" i="17"/>
  <c r="S79554" i="17" a="1"/>
  <c r="S79554" i="17" s="1"/>
  <c r="U79554" i="17"/>
  <c r="P79555" i="17"/>
  <c r="Q79555" i="17"/>
  <c r="U79555" i="17"/>
  <c r="P79556" i="17"/>
  <c r="Q79556" i="17"/>
  <c r="U79556" i="17"/>
  <c r="P79557" i="17"/>
  <c r="Q79557" i="17"/>
  <c r="U79557" i="17"/>
  <c r="P79558" i="17"/>
  <c r="R79558" i="17" s="1" a="1"/>
  <c r="R79558" i="17" s="1"/>
  <c r="Q79558" i="17"/>
  <c r="U79558" i="17"/>
  <c r="P79559" i="17"/>
  <c r="R79559" i="17" s="1" a="1"/>
  <c r="R79559" i="17" s="1"/>
  <c r="Q79559" i="17"/>
  <c r="U79559" i="17"/>
  <c r="P79560" i="17"/>
  <c r="R79560" i="17" s="1" a="1"/>
  <c r="R79560" i="17" s="1"/>
  <c r="Q79560" i="17"/>
  <c r="U79560" i="17"/>
  <c r="P79561" i="17"/>
  <c r="R79561" i="17" s="1" a="1"/>
  <c r="R79561" i="17" s="1"/>
  <c r="Q79561" i="17"/>
  <c r="S79561" i="17" a="1"/>
  <c r="S79561" i="17" s="1"/>
  <c r="U79561" i="17"/>
  <c r="P79562" i="17"/>
  <c r="R79562" i="17" s="1" a="1"/>
  <c r="R79562" i="17" s="1"/>
  <c r="Q79562" i="17"/>
  <c r="S79562" i="17" a="1"/>
  <c r="S79562" i="17" s="1"/>
  <c r="U79562" i="17"/>
  <c r="P79563" i="17"/>
  <c r="Q79563" i="17"/>
  <c r="U79563" i="17"/>
  <c r="P79564" i="17"/>
  <c r="Q79564" i="17"/>
  <c r="U79564" i="17"/>
  <c r="P79565" i="17"/>
  <c r="R79565" i="17" s="1" a="1"/>
  <c r="R79565" i="17" s="1"/>
  <c r="Q79565" i="17"/>
  <c r="U79565" i="17"/>
  <c r="P79566" i="17"/>
  <c r="R79566" i="17" s="1" a="1"/>
  <c r="R79566" i="17" s="1"/>
  <c r="Q79566" i="17"/>
  <c r="U79566" i="17"/>
  <c r="P79567" i="17"/>
  <c r="R79567" i="17" s="1" a="1"/>
  <c r="R79567" i="17" s="1"/>
  <c r="Q79567" i="17"/>
  <c r="U79567" i="17"/>
  <c r="P79568" i="17"/>
  <c r="R79568" i="17" s="1" a="1"/>
  <c r="R79568" i="17" s="1"/>
  <c r="Q79568" i="17"/>
  <c r="S79568" i="17" a="1"/>
  <c r="S79568" i="17" s="1"/>
  <c r="U79568" i="17"/>
  <c r="P79569" i="17"/>
  <c r="R79569" i="17" s="1" a="1"/>
  <c r="R79569" i="17" s="1"/>
  <c r="Q79569" i="17"/>
  <c r="S79569" i="17" a="1"/>
  <c r="S79569" i="17" s="1"/>
  <c r="U79569" i="17"/>
  <c r="P79570" i="17"/>
  <c r="R79570" i="17" s="1" a="1"/>
  <c r="R79570" i="17" s="1"/>
  <c r="Q79570" i="17"/>
  <c r="S79570" i="17" a="1"/>
  <c r="S79570" i="17" s="1"/>
  <c r="U79570" i="17"/>
  <c r="P79571" i="17"/>
  <c r="R79571" i="17" s="1" a="1"/>
  <c r="R79571" i="17" s="1"/>
  <c r="Q79571" i="17"/>
  <c r="S79571" i="17" a="1"/>
  <c r="S79571" i="17" s="1"/>
  <c r="U79571" i="17"/>
  <c r="P79572" i="17"/>
  <c r="Q79572" i="17"/>
  <c r="U79572" i="17"/>
  <c r="P79573" i="17"/>
  <c r="R79573" i="17" s="1" a="1"/>
  <c r="R79573" i="17" s="1"/>
  <c r="Q79573" i="17"/>
  <c r="U79573" i="17"/>
  <c r="P79574" i="17"/>
  <c r="Q79574" i="17"/>
  <c r="U79574" i="17"/>
  <c r="P79575" i="17"/>
  <c r="Q79575" i="17"/>
  <c r="U79575" i="17"/>
  <c r="P79576" i="17"/>
  <c r="Q79576" i="17"/>
  <c r="U79576" i="17"/>
  <c r="P79577" i="17"/>
  <c r="R79577" i="17" s="1" a="1"/>
  <c r="R79577" i="17" s="1"/>
  <c r="Q79577" i="17"/>
  <c r="U79577" i="17"/>
  <c r="P79578" i="17"/>
  <c r="Q79578" i="17"/>
  <c r="U79578" i="17"/>
  <c r="P79579" i="17"/>
  <c r="R79579" i="17" s="1" a="1"/>
  <c r="R79579" i="17" s="1"/>
  <c r="Q79579" i="17"/>
  <c r="S79579" i="17" a="1"/>
  <c r="S79579" i="17" s="1"/>
  <c r="U79579" i="17"/>
  <c r="P79580" i="17"/>
  <c r="R79580" i="17" s="1" a="1"/>
  <c r="R79580" i="17" s="1"/>
  <c r="Q79580" i="17"/>
  <c r="S79580" i="17" a="1"/>
  <c r="S79580" i="17" s="1"/>
  <c r="U79580" i="17"/>
  <c r="P79581" i="17"/>
  <c r="R79581" i="17" s="1" a="1"/>
  <c r="R79581" i="17" s="1"/>
  <c r="Q79581" i="17"/>
  <c r="U79581" i="17"/>
  <c r="P79582" i="17"/>
  <c r="R79582" i="17" s="1" a="1"/>
  <c r="R79582" i="17" s="1"/>
  <c r="Q79582" i="17"/>
  <c r="U79582" i="17"/>
  <c r="P79583" i="17"/>
  <c r="Q79583" i="17"/>
  <c r="U79583" i="17"/>
  <c r="P79584" i="17"/>
  <c r="Q79584" i="17"/>
  <c r="U79584" i="17"/>
  <c r="P79585" i="17"/>
  <c r="R79585" i="17" s="1" a="1"/>
  <c r="R79585" i="17" s="1"/>
  <c r="Q79585" i="17"/>
  <c r="U79585" i="17"/>
  <c r="P79586" i="17"/>
  <c r="Q79586" i="17"/>
  <c r="U79586" i="17"/>
  <c r="P79587" i="17"/>
  <c r="Q79587" i="17"/>
  <c r="U79587" i="17"/>
  <c r="P79588" i="17"/>
  <c r="R79588" i="17" s="1" a="1"/>
  <c r="R79588" i="17" s="1"/>
  <c r="Q79588" i="17"/>
  <c r="S79588" i="17" a="1"/>
  <c r="S79588" i="17" s="1"/>
  <c r="U79588" i="17"/>
  <c r="P79589" i="17"/>
  <c r="R79589" i="17" s="1" a="1"/>
  <c r="R79589" i="17" s="1"/>
  <c r="Q79589" i="17"/>
  <c r="S79589" i="17" a="1"/>
  <c r="S79589" i="17" s="1"/>
  <c r="U79589" i="17"/>
  <c r="P79590" i="17"/>
  <c r="R79590" i="17" s="1" a="1"/>
  <c r="R79590" i="17" s="1"/>
  <c r="Q79590" i="17"/>
  <c r="S79590" i="17" a="1"/>
  <c r="S79590" i="17" s="1"/>
  <c r="U79590" i="17"/>
  <c r="P79591" i="17"/>
  <c r="R79591" i="17" s="1" a="1"/>
  <c r="R79591" i="17" s="1"/>
  <c r="Q79591" i="17"/>
  <c r="S79591" i="17" a="1"/>
  <c r="S79591" i="17" s="1"/>
  <c r="U79591" i="17"/>
  <c r="P79592" i="17"/>
  <c r="Q79592" i="17"/>
  <c r="U79592" i="17"/>
  <c r="P79593" i="17"/>
  <c r="R79593" i="17" s="1" a="1"/>
  <c r="R79593" i="17" s="1"/>
  <c r="Q79593" i="17"/>
  <c r="U79593" i="17"/>
  <c r="P79594" i="17"/>
  <c r="Q79594" i="17"/>
  <c r="U79594" i="17"/>
  <c r="P79595" i="17"/>
  <c r="R79595" i="17" s="1" a="1"/>
  <c r="R79595" i="17" s="1"/>
  <c r="Q79595" i="17"/>
  <c r="U79595" i="17"/>
  <c r="P79596" i="17"/>
  <c r="Q79596" i="17"/>
  <c r="U79596" i="17"/>
  <c r="P79597" i="17"/>
  <c r="R79597" i="17" s="1" a="1"/>
  <c r="R79597" i="17" s="1"/>
  <c r="Q79597" i="17"/>
  <c r="U79597" i="17"/>
  <c r="P79598" i="17"/>
  <c r="R79598" i="17" s="1" a="1"/>
  <c r="R79598" i="17" s="1"/>
  <c r="Q79598" i="17"/>
  <c r="S79598" i="17" a="1"/>
  <c r="S79598" i="17" s="1"/>
  <c r="U79598" i="17"/>
  <c r="P79599" i="17"/>
  <c r="R79599" i="17" s="1" a="1"/>
  <c r="R79599" i="17" s="1"/>
  <c r="Q79599" i="17"/>
  <c r="S79599" i="17" a="1"/>
  <c r="S79599" i="17" s="1"/>
  <c r="U79599" i="17"/>
  <c r="P79600" i="17"/>
  <c r="Q79600" i="17"/>
  <c r="U79600" i="17"/>
  <c r="P79601" i="17"/>
  <c r="Q79601" i="17"/>
  <c r="U79601" i="17"/>
  <c r="P79602" i="17"/>
  <c r="Q79602" i="17"/>
  <c r="U79602" i="17"/>
  <c r="P79603" i="17"/>
  <c r="Q79603" i="17"/>
  <c r="U79603" i="17"/>
  <c r="P79604" i="17"/>
  <c r="R79604" i="17" s="1" a="1"/>
  <c r="R79604" i="17" s="1"/>
  <c r="Q79604" i="17"/>
  <c r="U79604" i="17"/>
  <c r="P79605" i="17"/>
  <c r="R79605" i="17" s="1" a="1"/>
  <c r="R79605" i="17" s="1"/>
  <c r="Q79605" i="17"/>
  <c r="S79605" i="17" a="1"/>
  <c r="S79605" i="17" s="1"/>
  <c r="U79605" i="17"/>
  <c r="P79606" i="17"/>
  <c r="R79606" i="17" s="1" a="1"/>
  <c r="R79606" i="17" s="1"/>
  <c r="Q79606" i="17"/>
  <c r="S79606" i="17" a="1"/>
  <c r="S79606" i="17" s="1"/>
  <c r="U79606" i="17"/>
  <c r="P79607" i="17"/>
  <c r="R79607" i="17" s="1" a="1"/>
  <c r="R79607" i="17" s="1"/>
  <c r="Q79607" i="17"/>
  <c r="S79607" i="17" a="1"/>
  <c r="S79607" i="17" s="1"/>
  <c r="U79607" i="17"/>
  <c r="P79608" i="17"/>
  <c r="Q79608" i="17"/>
  <c r="U79608" i="17"/>
  <c r="P79609" i="17"/>
  <c r="R79609" i="17" s="1" a="1"/>
  <c r="R79609" i="17" s="1"/>
  <c r="Q79609" i="17"/>
  <c r="U79609" i="17"/>
  <c r="P79610" i="17"/>
  <c r="Q79610" i="17"/>
  <c r="U79610" i="17"/>
  <c r="P79611" i="17"/>
  <c r="R79611" i="17" s="1" a="1"/>
  <c r="R79611" i="17" s="1"/>
  <c r="Q79611" i="17"/>
  <c r="U79611" i="17"/>
  <c r="P79612" i="17"/>
  <c r="R79612" i="17" s="1" a="1"/>
  <c r="R79612" i="17" s="1"/>
  <c r="Q79612" i="17"/>
  <c r="S79612" i="17" a="1"/>
  <c r="S79612" i="17" s="1"/>
  <c r="U79612" i="17"/>
  <c r="P79613" i="17"/>
  <c r="R79613" i="17" s="1" a="1"/>
  <c r="R79613" i="17" s="1"/>
  <c r="Q79613" i="17"/>
  <c r="S79613" i="17" a="1"/>
  <c r="S79613" i="17" s="1"/>
  <c r="U79613" i="17"/>
  <c r="P79614" i="17"/>
  <c r="Q79614" i="17"/>
  <c r="U79614" i="17"/>
  <c r="P79615" i="17"/>
  <c r="Q79615" i="17"/>
  <c r="U79615" i="17"/>
  <c r="P79616" i="17"/>
  <c r="R79616" i="17" s="1" a="1"/>
  <c r="R79616" i="17" s="1"/>
  <c r="Q79616" i="17"/>
  <c r="U79616" i="17"/>
  <c r="P79617" i="17"/>
  <c r="Q79617" i="17"/>
  <c r="U79617" i="17"/>
  <c r="P79618" i="17"/>
  <c r="R79618" i="17" s="1" a="1"/>
  <c r="R79618" i="17" s="1"/>
  <c r="Q79618" i="17"/>
  <c r="U79618" i="17"/>
  <c r="P79619" i="17"/>
  <c r="Q79619" i="17"/>
  <c r="U79619" i="17"/>
  <c r="P79620" i="17"/>
  <c r="R79620" i="17" s="1" a="1"/>
  <c r="R79620" i="17" s="1"/>
  <c r="Q79620" i="17"/>
  <c r="U79620" i="17"/>
  <c r="P79621" i="17"/>
  <c r="R79621" i="17" s="1" a="1"/>
  <c r="R79621" i="17" s="1"/>
  <c r="Q79621" i="17"/>
  <c r="S79621" i="17" a="1"/>
  <c r="S79621" i="17" s="1"/>
  <c r="U79621" i="17"/>
  <c r="P79622" i="17"/>
  <c r="R79622" i="17" s="1" a="1"/>
  <c r="R79622" i="17" s="1"/>
  <c r="Q79622" i="17"/>
  <c r="S79622" i="17" a="1"/>
  <c r="S79622" i="17" s="1"/>
  <c r="U79622" i="17"/>
  <c r="P79623" i="17"/>
  <c r="Q79623" i="17"/>
  <c r="U79623" i="17"/>
  <c r="P79624" i="17"/>
  <c r="R79624" i="17" s="1" a="1"/>
  <c r="R79624" i="17" s="1"/>
  <c r="Q79624" i="17"/>
  <c r="U79624" i="17"/>
  <c r="P79625" i="17"/>
  <c r="Q79625" i="17"/>
  <c r="U79625" i="17"/>
  <c r="P79626" i="17"/>
  <c r="R79626" i="17" s="1" a="1"/>
  <c r="R79626" i="17" s="1"/>
  <c r="Q79626" i="17"/>
  <c r="U79626" i="17"/>
  <c r="P79627" i="17"/>
  <c r="Q79627" i="17"/>
  <c r="U79627" i="17"/>
  <c r="P79628" i="17"/>
  <c r="R79628" i="17" s="1" a="1"/>
  <c r="R79628" i="17" s="1"/>
  <c r="Q79628" i="17"/>
  <c r="U79628" i="17"/>
  <c r="P79629" i="17"/>
  <c r="R79629" i="17" s="1" a="1"/>
  <c r="R79629" i="17" s="1"/>
  <c r="Q79629" i="17"/>
  <c r="S79629" i="17" a="1"/>
  <c r="S79629" i="17" s="1"/>
  <c r="U79629" i="17"/>
  <c r="P79630" i="17"/>
  <c r="Q79630" i="17"/>
  <c r="U79630" i="17"/>
  <c r="P79631" i="17"/>
  <c r="Q79631" i="17"/>
  <c r="U79631" i="17"/>
  <c r="P79632" i="17"/>
  <c r="R79632" i="17" s="1" a="1"/>
  <c r="R79632" i="17" s="1"/>
  <c r="Q79632" i="17"/>
  <c r="U79632" i="17"/>
  <c r="P79633" i="17"/>
  <c r="Q79633" i="17"/>
  <c r="U79633" i="17"/>
  <c r="P79634" i="17"/>
  <c r="R79634" i="17" s="1" a="1"/>
  <c r="R79634" i="17" s="1"/>
  <c r="Q79634" i="17"/>
  <c r="U79634" i="17"/>
  <c r="P79635" i="17"/>
  <c r="R79635" i="17" s="1" a="1"/>
  <c r="R79635" i="17" s="1"/>
  <c r="Q79635" i="17"/>
  <c r="S79635" i="17" a="1"/>
  <c r="S79635" i="17" s="1"/>
  <c r="U79635" i="17"/>
  <c r="P79636" i="17"/>
  <c r="R79636" i="17" s="1" a="1"/>
  <c r="R79636" i="17" s="1"/>
  <c r="Q79636" i="17"/>
  <c r="U79636" i="17"/>
  <c r="P79637" i="17"/>
  <c r="R79637" i="17" s="1" a="1"/>
  <c r="R79637" i="17" s="1"/>
  <c r="Q79637" i="17"/>
  <c r="U79637" i="17"/>
  <c r="P79638" i="17"/>
  <c r="Q79638" i="17"/>
  <c r="U79638" i="17"/>
  <c r="P79639" i="17"/>
  <c r="Q79639" i="17"/>
  <c r="U79639" i="17"/>
  <c r="P79640" i="17"/>
  <c r="Q79640" i="17"/>
  <c r="U79640" i="17"/>
  <c r="P79641" i="17"/>
  <c r="Q79641" i="17"/>
  <c r="U79641" i="17"/>
  <c r="P79642" i="17"/>
  <c r="Q79642" i="17"/>
  <c r="U79642" i="17"/>
  <c r="P79643" i="17"/>
  <c r="Q79643" i="17"/>
  <c r="U79643" i="17"/>
  <c r="P79644" i="17"/>
  <c r="Q79644" i="17"/>
  <c r="U79644" i="17"/>
  <c r="P79645" i="17"/>
  <c r="R79645" i="17" s="1" a="1"/>
  <c r="R79645" i="17" s="1"/>
  <c r="Q79645" i="17"/>
  <c r="U79645" i="17"/>
  <c r="P79646" i="17"/>
  <c r="Q79646" i="17"/>
  <c r="U79646" i="17"/>
  <c r="P79647" i="17"/>
  <c r="Q79647" i="17"/>
  <c r="U79647" i="17"/>
  <c r="P79648" i="17"/>
  <c r="R79648" i="17" s="1" a="1"/>
  <c r="R79648" i="17" s="1"/>
  <c r="Q79648" i="17"/>
  <c r="U79648" i="17"/>
  <c r="P79649" i="17"/>
  <c r="Q79649" i="17"/>
  <c r="U79649" i="17"/>
  <c r="P79650" i="17"/>
  <c r="R79650" i="17" s="1" a="1"/>
  <c r="R79650" i="17" s="1"/>
  <c r="Q79650" i="17"/>
  <c r="U79650" i="17"/>
  <c r="P79651" i="17"/>
  <c r="R79651" i="17" s="1" a="1"/>
  <c r="R79651" i="17" s="1"/>
  <c r="Q79651" i="17"/>
  <c r="U79651" i="17"/>
  <c r="P79652" i="17"/>
  <c r="R79652" i="17" s="1" a="1"/>
  <c r="R79652" i="17" s="1"/>
  <c r="Q79652" i="17"/>
  <c r="S79652" i="17" a="1"/>
  <c r="S79652" i="17" s="1"/>
  <c r="U79652" i="17"/>
  <c r="P79653" i="17"/>
  <c r="R79653" i="17" s="1" a="1"/>
  <c r="R79653" i="17" s="1"/>
  <c r="Q79653" i="17"/>
  <c r="S79653" i="17" a="1"/>
  <c r="S79653" i="17" s="1"/>
  <c r="U79653" i="17"/>
  <c r="P79654" i="17"/>
  <c r="R79654" i="17" s="1" a="1"/>
  <c r="R79654" i="17" s="1"/>
  <c r="Q79654" i="17"/>
  <c r="S79654" i="17" a="1"/>
  <c r="S79654" i="17" s="1"/>
  <c r="U79654" i="17"/>
  <c r="P79655" i="17"/>
  <c r="Q79655" i="17"/>
  <c r="U79655" i="17"/>
  <c r="P79656" i="17"/>
  <c r="R79656" i="17" s="1" a="1"/>
  <c r="R79656" i="17" s="1"/>
  <c r="Q79656" i="17"/>
  <c r="U79656" i="17"/>
  <c r="P79657" i="17"/>
  <c r="Q79657" i="17"/>
  <c r="U79657" i="17"/>
  <c r="P79658" i="17"/>
  <c r="Q79658" i="17"/>
  <c r="U79658" i="17"/>
  <c r="P79659" i="17"/>
  <c r="Q79659" i="17"/>
  <c r="U79659" i="17"/>
  <c r="P79660" i="17"/>
  <c r="R79660" i="17" s="1" a="1"/>
  <c r="R79660" i="17" s="1"/>
  <c r="Q79660" i="17"/>
  <c r="U79660" i="17"/>
  <c r="P79661" i="17"/>
  <c r="R79661" i="17" s="1" a="1"/>
  <c r="R79661" i="17" s="1"/>
  <c r="Q79661" i="17"/>
  <c r="U79661" i="17"/>
  <c r="P79662" i="17"/>
  <c r="R79662" i="17" s="1" a="1"/>
  <c r="R79662" i="17" s="1"/>
  <c r="Q79662" i="17"/>
  <c r="U79662" i="17"/>
  <c r="P79663" i="17"/>
  <c r="Q79663" i="17"/>
  <c r="U79663" i="17"/>
  <c r="P79664" i="17"/>
  <c r="R79664" i="17" s="1" a="1"/>
  <c r="R79664" i="17" s="1"/>
  <c r="Q79664" i="17"/>
  <c r="S79664" i="17" a="1"/>
  <c r="S79664" i="17" s="1"/>
  <c r="U79664" i="17"/>
  <c r="P79665" i="17"/>
  <c r="R79665" i="17" s="1" a="1"/>
  <c r="R79665" i="17" s="1"/>
  <c r="Q79665" i="17"/>
  <c r="S79665" i="17" a="1"/>
  <c r="S79665" i="17" s="1"/>
  <c r="U79665" i="17"/>
  <c r="P79666" i="17"/>
  <c r="R79666" i="17" s="1" a="1"/>
  <c r="R79666" i="17" s="1"/>
  <c r="Q79666" i="17"/>
  <c r="S79666" i="17" a="1"/>
  <c r="S79666" i="17" s="1"/>
  <c r="U79666" i="17"/>
  <c r="P79667" i="17"/>
  <c r="R79667" i="17" s="1" a="1"/>
  <c r="R79667" i="17" s="1"/>
  <c r="Q79667" i="17"/>
  <c r="S79667" i="17" a="1"/>
  <c r="S79667" i="17" s="1"/>
  <c r="U79667" i="17"/>
  <c r="P79668" i="17"/>
  <c r="R79668" i="17" s="1" a="1"/>
  <c r="R79668" i="17" s="1"/>
  <c r="Q79668" i="17"/>
  <c r="U79668" i="17"/>
  <c r="P79669" i="17"/>
  <c r="R79669" i="17" s="1" a="1"/>
  <c r="R79669" i="17" s="1"/>
  <c r="Q79669" i="17"/>
  <c r="U79669" i="17"/>
  <c r="P79670" i="17"/>
  <c r="Q79670" i="17"/>
  <c r="U79670" i="17"/>
  <c r="P79671" i="17"/>
  <c r="Q79671" i="17"/>
  <c r="U79671" i="17"/>
  <c r="P79672" i="17"/>
  <c r="R79672" i="17" s="1" a="1"/>
  <c r="R79672" i="17" s="1"/>
  <c r="Q79672" i="17"/>
  <c r="U79672" i="17"/>
  <c r="P79673" i="17"/>
  <c r="Q79673" i="17"/>
  <c r="U79673" i="17"/>
  <c r="P79674" i="17"/>
  <c r="Q79674" i="17"/>
  <c r="U79674" i="17"/>
  <c r="P79675" i="17"/>
  <c r="R79675" i="17" s="1" a="1"/>
  <c r="R79675" i="17" s="1"/>
  <c r="Q79675" i="17"/>
  <c r="U79675" i="17"/>
  <c r="P79676" i="17"/>
  <c r="R79676" i="17" s="1" a="1"/>
  <c r="R79676" i="17" s="1"/>
  <c r="Q79676" i="17"/>
  <c r="S79676" i="17" a="1"/>
  <c r="S79676" i="17" s="1"/>
  <c r="U79676" i="17"/>
  <c r="P79677" i="17"/>
  <c r="R79677" i="17" s="1" a="1"/>
  <c r="R79677" i="17" s="1"/>
  <c r="Q79677" i="17"/>
  <c r="S79677" i="17" a="1"/>
  <c r="S79677" i="17" s="1"/>
  <c r="U79677" i="17"/>
  <c r="P79678" i="17"/>
  <c r="Q79678" i="17"/>
  <c r="U79678" i="17"/>
  <c r="P79679" i="17"/>
  <c r="Q79679" i="17"/>
  <c r="U79679" i="17"/>
  <c r="P79680" i="17"/>
  <c r="R79680" i="17" s="1" a="1"/>
  <c r="R79680" i="17" s="1"/>
  <c r="Q79680" i="17"/>
  <c r="U79680" i="17"/>
  <c r="P79681" i="17"/>
  <c r="R79681" i="17" s="1" a="1"/>
  <c r="R79681" i="17" s="1"/>
  <c r="Q79681" i="17"/>
  <c r="U79681" i="17"/>
  <c r="P79682" i="17"/>
  <c r="Q79682" i="17"/>
  <c r="U79682" i="17"/>
  <c r="P79683" i="17"/>
  <c r="Q79683" i="17"/>
  <c r="U79683" i="17"/>
  <c r="P79684" i="17"/>
  <c r="R79684" i="17" s="1" a="1"/>
  <c r="R79684" i="17" s="1"/>
  <c r="Q79684" i="17"/>
  <c r="U79684" i="17"/>
  <c r="P79685" i="17"/>
  <c r="Q79685" i="17"/>
  <c r="U79685" i="17"/>
  <c r="P79686" i="17"/>
  <c r="Q79686" i="17"/>
  <c r="U79686" i="17"/>
  <c r="P79687" i="17"/>
  <c r="Q79687" i="17"/>
  <c r="U79687" i="17"/>
  <c r="P79688" i="17"/>
  <c r="R79688" i="17" s="1" a="1"/>
  <c r="R79688" i="17" s="1"/>
  <c r="Q79688" i="17"/>
  <c r="U79688" i="17"/>
  <c r="P79689" i="17"/>
  <c r="R79689" i="17" s="1" a="1"/>
  <c r="R79689" i="17" s="1"/>
  <c r="Q79689" i="17"/>
  <c r="U79689" i="17"/>
  <c r="P79690" i="17"/>
  <c r="R79690" i="17" s="1" a="1"/>
  <c r="R79690" i="17" s="1"/>
  <c r="Q79690" i="17"/>
  <c r="S79690" i="17" a="1"/>
  <c r="S79690" i="17" s="1"/>
  <c r="U79690" i="17"/>
  <c r="P79691" i="17"/>
  <c r="R79691" i="17" s="1" a="1"/>
  <c r="R79691" i="17" s="1"/>
  <c r="Q79691" i="17"/>
  <c r="S79691" i="17" a="1"/>
  <c r="S79691" i="17" s="1"/>
  <c r="U79691" i="17"/>
  <c r="P79692" i="17"/>
  <c r="R79692" i="17" s="1" a="1"/>
  <c r="R79692" i="17" s="1"/>
  <c r="Q79692" i="17"/>
  <c r="S79692" i="17" a="1"/>
  <c r="S79692" i="17" s="1"/>
  <c r="U79692" i="17"/>
  <c r="P79693" i="17"/>
  <c r="R79693" i="17" s="1" a="1"/>
  <c r="R79693" i="17" s="1"/>
  <c r="Q79693" i="17"/>
  <c r="U79693" i="17"/>
  <c r="P79694" i="17"/>
  <c r="Q79694" i="17"/>
  <c r="U79694" i="17"/>
  <c r="P79695" i="17"/>
  <c r="Q79695" i="17"/>
  <c r="U79695" i="17"/>
  <c r="P79696" i="17"/>
  <c r="Q79696" i="17"/>
  <c r="U79696" i="17"/>
  <c r="P79697" i="17"/>
  <c r="R79697" i="17" s="1" a="1"/>
  <c r="R79697" i="17" s="1"/>
  <c r="Q79697" i="17"/>
  <c r="U79697" i="17"/>
  <c r="P79698" i="17"/>
  <c r="Q79698" i="17"/>
  <c r="U79698" i="17"/>
  <c r="P79699" i="17"/>
  <c r="R79699" i="17" s="1" a="1"/>
  <c r="R79699" i="17" s="1"/>
  <c r="Q79699" i="17"/>
  <c r="U79699" i="17"/>
  <c r="P79700" i="17"/>
  <c r="R79700" i="17" s="1" a="1"/>
  <c r="R79700" i="17" s="1"/>
  <c r="Q79700" i="17"/>
  <c r="S79700" i="17" a="1"/>
  <c r="S79700" i="17" s="1"/>
  <c r="U79700" i="17"/>
  <c r="P79701" i="17"/>
  <c r="R79701" i="17" s="1" a="1"/>
  <c r="R79701" i="17" s="1"/>
  <c r="Q79701" i="17"/>
  <c r="S79701" i="17" a="1"/>
  <c r="S79701" i="17" s="1"/>
  <c r="U79701" i="17"/>
  <c r="P79702" i="17"/>
  <c r="Q79702" i="17"/>
  <c r="U79702" i="17"/>
  <c r="P79703" i="17"/>
  <c r="Q79703" i="17"/>
  <c r="U79703" i="17"/>
  <c r="P79704" i="17"/>
  <c r="R79704" i="17" s="1" a="1"/>
  <c r="R79704" i="17" s="1"/>
  <c r="Q79704" i="17"/>
  <c r="U79704" i="17"/>
  <c r="P79705" i="17"/>
  <c r="R79705" i="17" s="1" a="1"/>
  <c r="R79705" i="17" s="1"/>
  <c r="Q79705" i="17"/>
  <c r="U79705" i="17"/>
  <c r="P79706" i="17"/>
  <c r="Q79706" i="17"/>
  <c r="U79706" i="17"/>
  <c r="P79707" i="17"/>
  <c r="R79707" i="17" s="1" a="1"/>
  <c r="R79707" i="17" s="1"/>
  <c r="Q79707" i="17"/>
  <c r="U79707" i="17"/>
  <c r="P79708" i="17"/>
  <c r="R79708" i="17" s="1" a="1"/>
  <c r="R79708" i="17" s="1"/>
  <c r="Q79708" i="17"/>
  <c r="S79708" i="17" a="1"/>
  <c r="S79708" i="17" s="1"/>
  <c r="U79708" i="17"/>
  <c r="P79709" i="17"/>
  <c r="R79709" i="17" s="1" a="1"/>
  <c r="R79709" i="17" s="1"/>
  <c r="Q79709" i="17"/>
  <c r="S79709" i="17" a="1"/>
  <c r="S79709" i="17" s="1"/>
  <c r="U79709" i="17"/>
  <c r="P79710" i="17"/>
  <c r="R79710" i="17" s="1" a="1"/>
  <c r="R79710" i="17" s="1"/>
  <c r="Q79710" i="17"/>
  <c r="S79710" i="17" a="1"/>
  <c r="S79710" i="17" s="1"/>
  <c r="U79710" i="17"/>
  <c r="P79711" i="17"/>
  <c r="Q79711" i="17"/>
  <c r="U79711" i="17"/>
  <c r="P79712" i="17"/>
  <c r="R79712" i="17" s="1" a="1"/>
  <c r="R79712" i="17" s="1"/>
  <c r="Q79712" i="17"/>
  <c r="U79712" i="17"/>
  <c r="P79713" i="17"/>
  <c r="Q79713" i="17"/>
  <c r="U79713" i="17"/>
  <c r="P79714" i="17"/>
  <c r="R79714" i="17" s="1" a="1"/>
  <c r="R79714" i="17" s="1"/>
  <c r="Q79714" i="17"/>
  <c r="U79714" i="17"/>
  <c r="P79715" i="17"/>
  <c r="Q79715" i="17"/>
  <c r="U79715" i="17"/>
  <c r="P79716" i="17"/>
  <c r="R79716" i="17" s="1" a="1"/>
  <c r="R79716" i="17" s="1"/>
  <c r="Q79716" i="17"/>
  <c r="U79716" i="17"/>
  <c r="P79717" i="17"/>
  <c r="R79717" i="17" s="1" a="1"/>
  <c r="R79717" i="17" s="1"/>
  <c r="Q79717" i="17"/>
  <c r="U79717" i="17"/>
  <c r="P79718" i="17"/>
  <c r="R79718" i="17" s="1" a="1"/>
  <c r="R79718" i="17" s="1"/>
  <c r="Q79718" i="17"/>
  <c r="S79718" i="17" a="1"/>
  <c r="S79718" i="17" s="1"/>
  <c r="U79718" i="17"/>
  <c r="P79719" i="17"/>
  <c r="R79719" i="17" s="1" a="1"/>
  <c r="R79719" i="17" s="1"/>
  <c r="Q79719" i="17"/>
  <c r="S79719" i="17" a="1"/>
  <c r="S79719" i="17" s="1"/>
  <c r="U79719" i="17"/>
  <c r="P79720" i="17"/>
  <c r="R79720" i="17" s="1" a="1"/>
  <c r="R79720" i="17" s="1"/>
  <c r="Q79720" i="17"/>
  <c r="S79720" i="17" a="1"/>
  <c r="S79720" i="17" s="1"/>
  <c r="U79720" i="17"/>
  <c r="P79721" i="17"/>
  <c r="Q79721" i="17"/>
  <c r="U79721" i="17"/>
  <c r="P79722" i="17"/>
  <c r="Q79722" i="17"/>
  <c r="U79722" i="17"/>
  <c r="P79723" i="17"/>
  <c r="Q79723" i="17"/>
  <c r="U79723" i="17"/>
  <c r="P79724" i="17"/>
  <c r="R79724" i="17" s="1" a="1"/>
  <c r="R79724" i="17" s="1"/>
  <c r="Q79724" i="17"/>
  <c r="U79724" i="17"/>
  <c r="P79725" i="17"/>
  <c r="R79725" i="17" s="1" a="1"/>
  <c r="R79725" i="17" s="1"/>
  <c r="Q79725" i="17"/>
  <c r="U79725" i="17"/>
  <c r="P79726" i="17"/>
  <c r="Q79726" i="17"/>
  <c r="U79726" i="17"/>
  <c r="P79727" i="17"/>
  <c r="R79727" i="17" s="1" a="1"/>
  <c r="R79727" i="17" s="1"/>
  <c r="Q79727" i="17"/>
  <c r="U79727" i="17"/>
  <c r="P79728" i="17"/>
  <c r="R79728" i="17" s="1" a="1"/>
  <c r="R79728" i="17" s="1"/>
  <c r="Q79728" i="17"/>
  <c r="U79728" i="17"/>
  <c r="P79729" i="17"/>
  <c r="Q79729" i="17"/>
  <c r="U79729" i="17"/>
  <c r="P79730" i="17"/>
  <c r="Q79730" i="17"/>
  <c r="U79730" i="17"/>
  <c r="P79731" i="17"/>
  <c r="R79731" i="17" s="1" a="1"/>
  <c r="R79731" i="17" s="1"/>
  <c r="Q79731" i="17"/>
  <c r="U79731" i="17"/>
  <c r="P79732" i="17"/>
  <c r="R79732" i="17" s="1" a="1"/>
  <c r="R79732" i="17" s="1"/>
  <c r="Q79732" i="17"/>
  <c r="S79732" i="17" a="1"/>
  <c r="S79732" i="17" s="1"/>
  <c r="U79732" i="17"/>
  <c r="P79733" i="17"/>
  <c r="R79733" i="17" s="1" a="1"/>
  <c r="R79733" i="17" s="1"/>
  <c r="Q79733" i="17"/>
  <c r="S79733" i="17" a="1"/>
  <c r="S79733" i="17" s="1"/>
  <c r="U79733" i="17"/>
  <c r="P79734" i="17"/>
  <c r="R79734" i="17" s="1" a="1"/>
  <c r="R79734" i="17" s="1"/>
  <c r="Q79734" i="17"/>
  <c r="S79734" i="17" a="1"/>
  <c r="S79734" i="17" s="1"/>
  <c r="U79734" i="17"/>
  <c r="P79735" i="17"/>
  <c r="R79735" i="17" s="1" a="1"/>
  <c r="R79735" i="17" s="1"/>
  <c r="Q79735" i="17"/>
  <c r="S79735" i="17" a="1"/>
  <c r="S79735" i="17" s="1"/>
  <c r="U79735" i="17"/>
  <c r="P79736" i="17"/>
  <c r="R79736" i="17" s="1" a="1"/>
  <c r="R79736" i="17" s="1"/>
  <c r="Q79736" i="17"/>
  <c r="U79736" i="17"/>
  <c r="P79737" i="17"/>
  <c r="Q79737" i="17"/>
  <c r="U79737" i="17"/>
  <c r="P79738" i="17"/>
  <c r="Q79738" i="17"/>
  <c r="U79738" i="17"/>
  <c r="P79739" i="17"/>
  <c r="R79739" i="17" s="1" a="1"/>
  <c r="R79739" i="17" s="1"/>
  <c r="Q79739" i="17"/>
  <c r="U79739" i="17"/>
  <c r="P79740" i="17"/>
  <c r="R79740" i="17" s="1" a="1"/>
  <c r="R79740" i="17" s="1"/>
  <c r="Q79740" i="17"/>
  <c r="U79740" i="17"/>
  <c r="P79741" i="17"/>
  <c r="R79741" i="17" s="1" a="1"/>
  <c r="R79741" i="17" s="1"/>
  <c r="Q79741" i="17"/>
  <c r="U79741" i="17"/>
  <c r="P79742" i="17"/>
  <c r="Q79742" i="17"/>
  <c r="U79742" i="17"/>
  <c r="P79743" i="17"/>
  <c r="Q79743" i="17"/>
  <c r="U79743" i="17"/>
  <c r="P79744" i="17"/>
  <c r="R79744" i="17" s="1" a="1"/>
  <c r="R79744" i="17" s="1"/>
  <c r="Q79744" i="17"/>
  <c r="S79744" i="17" a="1"/>
  <c r="S79744" i="17" s="1"/>
  <c r="U79744" i="17"/>
  <c r="P79745" i="17"/>
  <c r="R79745" i="17" s="1" a="1"/>
  <c r="R79745" i="17" s="1"/>
  <c r="Q79745" i="17"/>
  <c r="S79745" i="17" a="1"/>
  <c r="S79745" i="17" s="1"/>
  <c r="U79745" i="17"/>
  <c r="P79746" i="17"/>
  <c r="Q79746" i="17"/>
  <c r="U79746" i="17"/>
  <c r="P79747" i="17"/>
  <c r="Q79747" i="17"/>
  <c r="U79747" i="17"/>
  <c r="P79748" i="17"/>
  <c r="R79748" i="17" s="1" a="1"/>
  <c r="R79748" i="17" s="1"/>
  <c r="Q79748" i="17"/>
  <c r="U79748" i="17"/>
  <c r="P79749" i="17"/>
  <c r="Q79749" i="17"/>
  <c r="U79749" i="17"/>
  <c r="P79750" i="17"/>
  <c r="Q79750" i="17"/>
  <c r="U79750" i="17"/>
  <c r="P79751" i="17"/>
  <c r="Q79751" i="17"/>
  <c r="U79751" i="17"/>
  <c r="P79752" i="17"/>
  <c r="R79752" i="17" s="1" a="1"/>
  <c r="R79752" i="17" s="1"/>
  <c r="Q79752" i="17"/>
  <c r="U79752" i="17"/>
  <c r="P79753" i="17"/>
  <c r="R79753" i="17" s="1" a="1"/>
  <c r="R79753" i="17" s="1"/>
  <c r="Q79753" i="17"/>
  <c r="S79753" i="17" a="1"/>
  <c r="S79753" i="17" s="1"/>
  <c r="U79753" i="17"/>
  <c r="P79754" i="17"/>
  <c r="Q79754" i="17"/>
  <c r="U79754" i="17"/>
  <c r="P79755" i="17"/>
  <c r="Q79755" i="17"/>
  <c r="U79755" i="17"/>
  <c r="P79756" i="17"/>
  <c r="Q79756" i="17"/>
  <c r="U79756" i="17"/>
  <c r="P79757" i="17"/>
  <c r="R79757" i="17" s="1" a="1"/>
  <c r="R79757" i="17" s="1"/>
  <c r="Q79757" i="17"/>
  <c r="U79757" i="17"/>
  <c r="P79758" i="17"/>
  <c r="Q79758" i="17"/>
  <c r="U79758" i="17"/>
  <c r="P79759" i="17"/>
  <c r="Q79759" i="17"/>
  <c r="U79759" i="17"/>
  <c r="P79760" i="17"/>
  <c r="R79760" i="17" s="1" a="1"/>
  <c r="R79760" i="17" s="1"/>
  <c r="Q79760" i="17"/>
  <c r="U79760" i="17"/>
  <c r="P79761" i="17"/>
  <c r="Q79761" i="17"/>
  <c r="U79761" i="17"/>
  <c r="P79762" i="17"/>
  <c r="Q79762" i="17"/>
  <c r="U79762" i="17"/>
  <c r="P79763" i="17"/>
  <c r="R79763" i="17" s="1" a="1"/>
  <c r="R79763" i="17" s="1"/>
  <c r="Q79763" i="17"/>
  <c r="U79763" i="17"/>
  <c r="P79764" i="17"/>
  <c r="R79764" i="17" s="1" a="1"/>
  <c r="R79764" i="17" s="1"/>
  <c r="Q79764" i="17"/>
  <c r="U79764" i="17"/>
  <c r="P79765" i="17"/>
  <c r="R79765" i="17" s="1" a="1"/>
  <c r="R79765" i="17" s="1"/>
  <c r="Q79765" i="17"/>
  <c r="U79765" i="17"/>
  <c r="P79766" i="17"/>
  <c r="R79766" i="17" s="1" a="1"/>
  <c r="R79766" i="17" s="1"/>
  <c r="Q79766" i="17"/>
  <c r="S79766" i="17" a="1"/>
  <c r="S79766" i="17" s="1"/>
  <c r="U79766" i="17"/>
  <c r="P79767" i="17"/>
  <c r="R79767" i="17" s="1" a="1"/>
  <c r="R79767" i="17" s="1"/>
  <c r="Q79767" i="17"/>
  <c r="S79767" i="17" a="1"/>
  <c r="S79767" i="17" s="1"/>
  <c r="U79767" i="17"/>
  <c r="P79768" i="17"/>
  <c r="R79768" i="17" s="1" a="1"/>
  <c r="R79768" i="17" s="1"/>
  <c r="Q79768" i="17"/>
  <c r="U79768" i="17"/>
  <c r="P79769" i="17"/>
  <c r="Q79769" i="17"/>
  <c r="U79769" i="17"/>
  <c r="P79770" i="17"/>
  <c r="Q79770" i="17"/>
  <c r="U79770" i="17"/>
  <c r="P79771" i="17"/>
  <c r="R79771" i="17" s="1" a="1"/>
  <c r="R79771" i="17" s="1"/>
  <c r="Q79771" i="17"/>
  <c r="U79771" i="17"/>
  <c r="P79772" i="17"/>
  <c r="R79772" i="17" s="1" a="1"/>
  <c r="R79772" i="17" s="1"/>
  <c r="Q79772" i="17"/>
  <c r="U79772" i="17"/>
  <c r="P79773" i="17"/>
  <c r="R79773" i="17" s="1" a="1"/>
  <c r="R79773" i="17" s="1"/>
  <c r="Q79773" i="17"/>
  <c r="U79773" i="17"/>
  <c r="P79774" i="17"/>
  <c r="Q79774" i="17"/>
  <c r="U79774" i="17"/>
  <c r="P79775" i="17"/>
  <c r="R79775" i="17" s="1" a="1"/>
  <c r="R79775" i="17" s="1"/>
  <c r="Q79775" i="17"/>
  <c r="S79775" i="17" a="1"/>
  <c r="S79775" i="17" s="1"/>
  <c r="U79775" i="17"/>
  <c r="P79776" i="17"/>
  <c r="R79776" i="17" s="1" a="1"/>
  <c r="R79776" i="17" s="1"/>
  <c r="Q79776" i="17"/>
  <c r="S79776" i="17" a="1"/>
  <c r="S79776" i="17" s="1"/>
  <c r="U79776" i="17"/>
  <c r="P79777" i="17"/>
  <c r="R79777" i="17" s="1" a="1"/>
  <c r="R79777" i="17" s="1"/>
  <c r="Q79777" i="17"/>
  <c r="S79777" i="17" a="1"/>
  <c r="S79777" i="17" s="1"/>
  <c r="U79777" i="17"/>
  <c r="P79778" i="17"/>
  <c r="Q79778" i="17"/>
  <c r="U79778" i="17"/>
  <c r="P79779" i="17"/>
  <c r="Q79779" i="17"/>
  <c r="U79779" i="17"/>
  <c r="P79780" i="17"/>
  <c r="R79780" i="17" s="1" a="1"/>
  <c r="R79780" i="17" s="1"/>
  <c r="Q79780" i="17"/>
  <c r="U79780" i="17"/>
  <c r="P79781" i="17"/>
  <c r="Q79781" i="17"/>
  <c r="U79781" i="17"/>
  <c r="P79782" i="17"/>
  <c r="Q79782" i="17"/>
  <c r="U79782" i="17"/>
  <c r="P79783" i="17"/>
  <c r="Q79783" i="17"/>
  <c r="U79783" i="17"/>
  <c r="P79784" i="17"/>
  <c r="R79784" i="17" s="1" a="1"/>
  <c r="R79784" i="17" s="1"/>
  <c r="Q79784" i="17"/>
  <c r="U79784" i="17"/>
  <c r="P79785" i="17"/>
  <c r="Q79785" i="17"/>
  <c r="U79785" i="17"/>
  <c r="P79786" i="17"/>
  <c r="R79786" i="17" s="1" a="1"/>
  <c r="R79786" i="17" s="1"/>
  <c r="Q79786" i="17"/>
  <c r="S79786" i="17" a="1"/>
  <c r="S79786" i="17" s="1"/>
  <c r="U79786" i="17"/>
  <c r="P79787" i="17"/>
  <c r="R79787" i="17" s="1" a="1"/>
  <c r="R79787" i="17" s="1"/>
  <c r="Q79787" i="17"/>
  <c r="U79787" i="17"/>
  <c r="P79788" i="17"/>
  <c r="Q79788" i="17"/>
  <c r="U79788" i="17"/>
  <c r="P79789" i="17"/>
  <c r="R79789" i="17" s="1" a="1"/>
  <c r="R79789" i="17" s="1"/>
  <c r="Q79789" i="17"/>
  <c r="U79789" i="17"/>
  <c r="P79790" i="17"/>
  <c r="Q79790" i="17"/>
  <c r="U79790" i="17"/>
  <c r="P79791" i="17"/>
  <c r="R79791" i="17" s="1" a="1"/>
  <c r="R79791" i="17" s="1"/>
  <c r="Q79791" i="17"/>
  <c r="U79791" i="17"/>
  <c r="P79792" i="17"/>
  <c r="Q79792" i="17"/>
  <c r="U79792" i="17"/>
  <c r="P79793" i="17"/>
  <c r="Q79793" i="17"/>
  <c r="U79793" i="17"/>
  <c r="P79794" i="17"/>
  <c r="Q79794" i="17"/>
  <c r="U79794" i="17"/>
  <c r="P79795" i="17"/>
  <c r="R79795" i="17" s="1" a="1"/>
  <c r="R79795" i="17" s="1"/>
  <c r="Q79795" i="17"/>
  <c r="U79795" i="17"/>
  <c r="P79796" i="17"/>
  <c r="R79796" i="17" s="1" a="1"/>
  <c r="R79796" i="17" s="1"/>
  <c r="Q79796" i="17"/>
  <c r="U79796" i="17"/>
  <c r="P79797" i="17"/>
  <c r="R79797" i="17" s="1" a="1"/>
  <c r="R79797" i="17" s="1"/>
  <c r="Q79797" i="17"/>
  <c r="S79797" i="17" a="1"/>
  <c r="S79797" i="17" s="1"/>
  <c r="U79797" i="17"/>
  <c r="P79798" i="17"/>
  <c r="Q79798" i="17"/>
  <c r="U79798" i="17"/>
  <c r="P79799" i="17"/>
  <c r="Q79799" i="17"/>
  <c r="U79799" i="17"/>
  <c r="P79800" i="17"/>
  <c r="R79800" i="17" s="1" a="1"/>
  <c r="R79800" i="17" s="1"/>
  <c r="Q79800" i="17"/>
  <c r="U79800" i="17"/>
  <c r="P79801" i="17"/>
  <c r="Q79801" i="17"/>
  <c r="U79801" i="17"/>
  <c r="P79802" i="17"/>
  <c r="R79802" i="17" s="1" a="1"/>
  <c r="R79802" i="17" s="1"/>
  <c r="Q79802" i="17"/>
  <c r="S79802" i="17" a="1"/>
  <c r="S79802" i="17" s="1"/>
  <c r="U79802" i="17"/>
  <c r="P79803" i="17"/>
  <c r="R79803" i="17" s="1" a="1"/>
  <c r="R79803" i="17" s="1"/>
  <c r="Q79803" i="17"/>
  <c r="S79803" i="17" a="1"/>
  <c r="S79803" i="17" s="1"/>
  <c r="U79803" i="17"/>
  <c r="P79804" i="17"/>
  <c r="R79804" i="17" s="1" a="1"/>
  <c r="R79804" i="17" s="1"/>
  <c r="Q79804" i="17"/>
  <c r="U79804" i="17"/>
  <c r="P79805" i="17"/>
  <c r="R79805" i="17" s="1" a="1"/>
  <c r="R79805" i="17" s="1"/>
  <c r="Q79805" i="17"/>
  <c r="U79805" i="17"/>
  <c r="P79806" i="17"/>
  <c r="Q79806" i="17"/>
  <c r="U79806" i="17"/>
  <c r="P79807" i="17"/>
  <c r="R79807" i="17" s="1" a="1"/>
  <c r="R79807" i="17" s="1"/>
  <c r="Q79807" i="17"/>
  <c r="S79807" i="17" a="1"/>
  <c r="S79807" i="17" s="1"/>
  <c r="U79807" i="17"/>
  <c r="P79808" i="17"/>
  <c r="R79808" i="17" s="1" a="1"/>
  <c r="R79808" i="17" s="1"/>
  <c r="Q79808" i="17"/>
  <c r="U79808" i="17"/>
  <c r="P79809" i="17"/>
  <c r="R79809" i="17" s="1" a="1"/>
  <c r="R79809" i="17" s="1"/>
  <c r="Q79809" i="17"/>
  <c r="U79809" i="17"/>
  <c r="P79810" i="17"/>
  <c r="Q79810" i="17"/>
  <c r="U79810" i="17"/>
  <c r="P79811" i="17"/>
  <c r="R79811" i="17" s="1" a="1"/>
  <c r="R79811" i="17" s="1"/>
  <c r="Q79811" i="17"/>
  <c r="S79811" i="17" a="1"/>
  <c r="S79811" i="17" s="1"/>
  <c r="U79811" i="17"/>
  <c r="P79812" i="17"/>
  <c r="R79812" i="17" s="1" a="1"/>
  <c r="R79812" i="17" s="1"/>
  <c r="Q79812" i="17"/>
  <c r="U79812" i="17"/>
  <c r="P79813" i="17"/>
  <c r="R79813" i="17" s="1" a="1"/>
  <c r="R79813" i="17" s="1"/>
  <c r="Q79813" i="17"/>
  <c r="U79813" i="17"/>
  <c r="P79814" i="17"/>
  <c r="Q79814" i="17"/>
  <c r="U79814" i="17"/>
  <c r="P79815" i="17"/>
  <c r="R79815" i="17" s="1" a="1"/>
  <c r="R79815" i="17" s="1"/>
  <c r="Q79815" i="17"/>
  <c r="S79815" i="17" a="1"/>
  <c r="S79815" i="17" s="1"/>
  <c r="U79815" i="17"/>
  <c r="P79816" i="17"/>
  <c r="R79816" i="17" s="1" a="1"/>
  <c r="R79816" i="17" s="1"/>
  <c r="Q79816" i="17"/>
  <c r="S79816" i="17" a="1"/>
  <c r="S79816" i="17" s="1"/>
  <c r="U79816" i="17"/>
  <c r="P79817" i="17"/>
  <c r="Q79817" i="17"/>
  <c r="U79817" i="17"/>
  <c r="P79818" i="17"/>
  <c r="Q79818" i="17"/>
  <c r="U79818" i="17"/>
  <c r="P79819" i="17"/>
  <c r="Q79819" i="17"/>
  <c r="U79819" i="17"/>
  <c r="P79820" i="17"/>
  <c r="R79820" i="17" s="1" a="1"/>
  <c r="R79820" i="17" s="1"/>
  <c r="Q79820" i="17"/>
  <c r="U79820" i="17"/>
  <c r="P79821" i="17"/>
  <c r="R79821" i="17" s="1" a="1"/>
  <c r="R79821" i="17" s="1"/>
  <c r="Q79821" i="17"/>
  <c r="U79821" i="17"/>
  <c r="P79822" i="17"/>
  <c r="R79822" i="17" s="1" a="1"/>
  <c r="R79822" i="17" s="1"/>
  <c r="Q79822" i="17"/>
  <c r="S79822" i="17" a="1"/>
  <c r="S79822" i="17" s="1"/>
  <c r="U79822" i="17"/>
  <c r="P79823" i="17"/>
  <c r="Q79823" i="17"/>
  <c r="U79823" i="17"/>
  <c r="P79824" i="17"/>
  <c r="R79824" i="17" s="1" a="1"/>
  <c r="R79824" i="17" s="1"/>
  <c r="Q79824" i="17"/>
  <c r="U79824" i="17"/>
  <c r="P79825" i="17"/>
  <c r="Q79825" i="17"/>
  <c r="U79825" i="17"/>
  <c r="P79826" i="17"/>
  <c r="R79826" i="17" s="1" a="1"/>
  <c r="R79826" i="17" s="1"/>
  <c r="Q79826" i="17"/>
  <c r="S79826" i="17" a="1"/>
  <c r="S79826" i="17" s="1"/>
  <c r="U79826" i="17"/>
  <c r="P79827" i="17"/>
  <c r="Q79827" i="17"/>
  <c r="U79827" i="17"/>
  <c r="P79828" i="17"/>
  <c r="R79828" i="17" s="1" a="1"/>
  <c r="R79828" i="17" s="1"/>
  <c r="Q79828" i="17"/>
  <c r="U79828" i="17"/>
  <c r="P79829" i="17"/>
  <c r="R79829" i="17" s="1" a="1"/>
  <c r="R79829" i="17" s="1"/>
  <c r="Q79829" i="17"/>
  <c r="U79829" i="17"/>
  <c r="P79830" i="17"/>
  <c r="R79830" i="17" s="1" a="1"/>
  <c r="R79830" i="17" s="1"/>
  <c r="Q79830" i="17"/>
  <c r="S79830" i="17" a="1"/>
  <c r="S79830" i="17" s="1"/>
  <c r="U79830" i="17"/>
  <c r="P79831" i="17"/>
  <c r="Q79831" i="17"/>
  <c r="U79831" i="17"/>
  <c r="P79832" i="17"/>
  <c r="R79832" i="17" s="1" a="1"/>
  <c r="R79832" i="17" s="1"/>
  <c r="Q79832" i="17"/>
  <c r="U79832" i="17"/>
  <c r="P79833" i="17"/>
  <c r="Q79833" i="17"/>
  <c r="U79833" i="17"/>
  <c r="P79834" i="17"/>
  <c r="R79834" i="17" s="1" a="1"/>
  <c r="R79834" i="17" s="1"/>
  <c r="Q79834" i="17"/>
  <c r="U79834" i="17"/>
  <c r="P79835" i="17"/>
  <c r="R79835" i="17" s="1" a="1"/>
  <c r="R79835" i="17" s="1"/>
  <c r="Q79835" i="17"/>
  <c r="U79835" i="17"/>
  <c r="P79836" i="17"/>
  <c r="Q79836" i="17"/>
  <c r="U79836" i="17"/>
  <c r="P79837" i="17"/>
  <c r="R79837" i="17" s="1" a="1"/>
  <c r="R79837" i="17" s="1"/>
  <c r="Q79837" i="17"/>
  <c r="U79837" i="17"/>
  <c r="P79838" i="17"/>
  <c r="R79838" i="17" s="1" a="1"/>
  <c r="R79838" i="17" s="1"/>
  <c r="Q79838" i="17"/>
  <c r="U79838" i="17"/>
  <c r="P79839" i="17"/>
  <c r="Q79839" i="17"/>
  <c r="U79839" i="17"/>
  <c r="P79840" i="17"/>
  <c r="R79840" i="17" s="1" a="1"/>
  <c r="R79840" i="17" s="1"/>
  <c r="Q79840" i="17"/>
  <c r="U79840" i="17"/>
  <c r="P79841" i="17"/>
  <c r="R79841" i="17" s="1" a="1"/>
  <c r="R79841" i="17" s="1"/>
  <c r="Q79841" i="17"/>
  <c r="U79841" i="17"/>
  <c r="P79842" i="17"/>
  <c r="R79842" i="17" s="1" a="1"/>
  <c r="R79842" i="17" s="1"/>
  <c r="Q79842" i="17"/>
  <c r="U79842" i="17"/>
  <c r="P79843" i="17"/>
  <c r="Q79843" i="17"/>
  <c r="U79843" i="17"/>
  <c r="P79844" i="17"/>
  <c r="R79844" i="17" s="1" a="1"/>
  <c r="R79844" i="17" s="1"/>
  <c r="Q79844" i="17"/>
  <c r="U79844" i="17"/>
  <c r="P79845" i="17"/>
  <c r="R79845" i="17" s="1" a="1"/>
  <c r="R79845" i="17" s="1"/>
  <c r="Q79845" i="17"/>
  <c r="U79845" i="17"/>
  <c r="P79846" i="17"/>
  <c r="Q79846" i="17"/>
  <c r="U79846" i="17"/>
  <c r="P79847" i="17"/>
  <c r="Q79847" i="17"/>
  <c r="U79847" i="17"/>
  <c r="P79848" i="17"/>
  <c r="R79848" i="17" s="1" a="1"/>
  <c r="R79848" i="17" s="1"/>
  <c r="Q79848" i="17"/>
  <c r="U79848" i="17"/>
  <c r="P79849" i="17"/>
  <c r="Q79849" i="17"/>
  <c r="U79849" i="17"/>
  <c r="P79850" i="17"/>
  <c r="Q79850" i="17"/>
  <c r="U79850" i="17"/>
  <c r="P79851" i="17"/>
  <c r="R79851" i="17" s="1" a="1"/>
  <c r="R79851" i="17" s="1"/>
  <c r="Q79851" i="17"/>
  <c r="U79851" i="17"/>
  <c r="P79852" i="17"/>
  <c r="Q79852" i="17"/>
  <c r="U79852" i="17"/>
  <c r="P79853" i="17"/>
  <c r="R79853" i="17" s="1" a="1"/>
  <c r="R79853" i="17" s="1"/>
  <c r="Q79853" i="17"/>
  <c r="U79853" i="17"/>
  <c r="P79854" i="17"/>
  <c r="R79854" i="17" s="1" a="1"/>
  <c r="R79854" i="17" s="1"/>
  <c r="Q79854" i="17"/>
  <c r="U79854" i="17"/>
  <c r="P79855" i="17"/>
  <c r="Q79855" i="17"/>
  <c r="U79855" i="17"/>
  <c r="P79856" i="17"/>
  <c r="R79856" i="17" s="1" a="1"/>
  <c r="R79856" i="17" s="1"/>
  <c r="Q79856" i="17"/>
  <c r="U79856" i="17"/>
  <c r="P79857" i="17"/>
  <c r="R79857" i="17" s="1" a="1"/>
  <c r="R79857" i="17" s="1"/>
  <c r="Q79857" i="17"/>
  <c r="U79857" i="17"/>
  <c r="P79858" i="17"/>
  <c r="Q79858" i="17"/>
  <c r="U79858" i="17"/>
  <c r="P79859" i="17"/>
  <c r="R79859" i="17" s="1" a="1"/>
  <c r="R79859" i="17" s="1"/>
  <c r="Q79859" i="17"/>
  <c r="U79859" i="17"/>
  <c r="P79860" i="17"/>
  <c r="R79860" i="17" s="1" a="1"/>
  <c r="R79860" i="17" s="1"/>
  <c r="Q79860" i="17"/>
  <c r="U79860" i="17"/>
  <c r="P79861" i="17"/>
  <c r="Q79861" i="17"/>
  <c r="U79861" i="17"/>
  <c r="P79862" i="17"/>
  <c r="R79862" i="17" s="1" a="1"/>
  <c r="R79862" i="17" s="1"/>
  <c r="Q79862" i="17"/>
  <c r="U79862" i="17"/>
  <c r="P79863" i="17"/>
  <c r="R79863" i="17" s="1" a="1"/>
  <c r="R79863" i="17" s="1"/>
  <c r="Q79863" i="17"/>
  <c r="U79863" i="17"/>
  <c r="P79864" i="17"/>
  <c r="Q79864" i="17"/>
  <c r="U79864" i="17"/>
  <c r="P79865" i="17"/>
  <c r="Q79865" i="17"/>
  <c r="U79865" i="17"/>
  <c r="P79866" i="17"/>
  <c r="R79866" i="17" s="1" a="1"/>
  <c r="R79866" i="17" s="1"/>
  <c r="Q79866" i="17"/>
  <c r="U79866" i="17"/>
  <c r="P79867" i="17"/>
  <c r="Q79867" i="17"/>
  <c r="U79867" i="17"/>
  <c r="P79868" i="17"/>
  <c r="R79868" i="17" s="1" a="1"/>
  <c r="R79868" i="17" s="1"/>
  <c r="Q79868" i="17"/>
  <c r="U79868" i="17"/>
  <c r="P79869" i="17"/>
  <c r="R79869" i="17" s="1" a="1"/>
  <c r="R79869" i="17" s="1"/>
  <c r="Q79869" i="17"/>
  <c r="U79869" i="17"/>
  <c r="P79870" i="17"/>
  <c r="Q79870" i="17"/>
  <c r="U79870" i="17"/>
  <c r="P79871" i="17"/>
  <c r="Q79871" i="17"/>
  <c r="U79871" i="17"/>
  <c r="P79872" i="17"/>
  <c r="R79872" i="17" s="1" a="1"/>
  <c r="R79872" i="17" s="1"/>
  <c r="Q79872" i="17"/>
  <c r="U79872" i="17"/>
  <c r="P79873" i="17"/>
  <c r="Q79873" i="17"/>
  <c r="U79873" i="17"/>
  <c r="P79874" i="17"/>
  <c r="Q79874" i="17"/>
  <c r="U79874" i="17"/>
  <c r="P79875" i="17"/>
  <c r="R79875" i="17" s="1" a="1"/>
  <c r="R79875" i="17" s="1"/>
  <c r="Q79875" i="17"/>
  <c r="U79875" i="17"/>
  <c r="P79876" i="17"/>
  <c r="Q79876" i="17"/>
  <c r="U79876" i="17"/>
  <c r="P79877" i="17"/>
  <c r="R79877" i="17" s="1" a="1"/>
  <c r="R79877" i="17" s="1"/>
  <c r="Q79877" i="17"/>
  <c r="U79877" i="17"/>
  <c r="P79878" i="17"/>
  <c r="Q79878" i="17"/>
  <c r="U79878" i="17"/>
  <c r="P79879" i="17"/>
  <c r="R79879" i="17" s="1" a="1"/>
  <c r="R79879" i="17" s="1"/>
  <c r="Q79879" i="17"/>
  <c r="U79879" i="17"/>
  <c r="P79880" i="17"/>
  <c r="R79880" i="17" s="1" a="1"/>
  <c r="R79880" i="17" s="1"/>
  <c r="Q79880" i="17"/>
  <c r="U79880" i="17"/>
  <c r="P79881" i="17"/>
  <c r="Q79881" i="17"/>
  <c r="U79881" i="17"/>
  <c r="P79882" i="17"/>
  <c r="Q79882" i="17"/>
  <c r="U79882" i="17"/>
  <c r="P79883" i="17"/>
  <c r="Q79883" i="17"/>
  <c r="U79883" i="17"/>
  <c r="P79884" i="17"/>
  <c r="R79884" i="17" s="1" a="1"/>
  <c r="R79884" i="17" s="1"/>
  <c r="Q79884" i="17"/>
  <c r="U79884" i="17"/>
  <c r="P79885" i="17"/>
  <c r="R79885" i="17" s="1" a="1"/>
  <c r="R79885" i="17" s="1"/>
  <c r="Q79885" i="17"/>
  <c r="U79885" i="17"/>
  <c r="P79886" i="17"/>
  <c r="Q79886" i="17"/>
  <c r="U79886" i="17"/>
  <c r="P79887" i="17"/>
  <c r="Q79887" i="17"/>
  <c r="U79887" i="17"/>
  <c r="P79888" i="17"/>
  <c r="R79888" i="17" s="1" a="1"/>
  <c r="R79888" i="17" s="1"/>
  <c r="Q79888" i="17"/>
  <c r="U79888" i="17"/>
  <c r="P79889" i="17"/>
  <c r="R79889" i="17" s="1" a="1"/>
  <c r="R79889" i="17" s="1"/>
  <c r="Q79889" i="17"/>
  <c r="U79889" i="17"/>
  <c r="P79890" i="17"/>
  <c r="Q79890" i="17"/>
  <c r="U79890" i="17"/>
  <c r="P79891" i="17"/>
  <c r="R79891" i="17" s="1" a="1"/>
  <c r="R79891" i="17" s="1"/>
  <c r="Q79891" i="17"/>
  <c r="U79891" i="17"/>
  <c r="P79892" i="17"/>
  <c r="R79892" i="17" s="1" a="1"/>
  <c r="R79892" i="17" s="1"/>
  <c r="Q79892" i="17"/>
  <c r="U79892" i="17"/>
  <c r="P79893" i="17"/>
  <c r="R79893" i="17" s="1" a="1"/>
  <c r="R79893" i="17" s="1"/>
  <c r="Q79893" i="17"/>
  <c r="U79893" i="17"/>
  <c r="P79894" i="17"/>
  <c r="Q79894" i="17"/>
  <c r="U79894" i="17"/>
  <c r="P79895" i="17"/>
  <c r="Q79895" i="17"/>
  <c r="U79895" i="17"/>
  <c r="P79896" i="17"/>
  <c r="R79896" i="17" s="1" a="1"/>
  <c r="R79896" i="17" s="1"/>
  <c r="Q79896" i="17"/>
  <c r="U79896" i="17"/>
  <c r="P79897" i="17"/>
  <c r="R79897" i="17" s="1" a="1"/>
  <c r="R79897" i="17" s="1"/>
  <c r="Q79897" i="17"/>
  <c r="U79897" i="17"/>
  <c r="P79898" i="17"/>
  <c r="Q79898" i="17"/>
  <c r="U79898" i="17"/>
  <c r="P79899" i="17"/>
  <c r="R79899" i="17" s="1" a="1"/>
  <c r="R79899" i="17" s="1"/>
  <c r="Q79899" i="17"/>
  <c r="U79899" i="17"/>
  <c r="P79900" i="17"/>
  <c r="R79900" i="17" s="1" a="1"/>
  <c r="R79900" i="17" s="1"/>
  <c r="Q79900" i="17"/>
  <c r="U79900" i="17"/>
  <c r="P79901" i="17"/>
  <c r="R79901" i="17" s="1" a="1"/>
  <c r="R79901" i="17" s="1"/>
  <c r="Q79901" i="17"/>
  <c r="U79901" i="17"/>
  <c r="P79902" i="17"/>
  <c r="Q79902" i="17"/>
  <c r="U79902" i="17"/>
  <c r="P79903" i="17"/>
  <c r="Q79903" i="17"/>
  <c r="U79903" i="17"/>
  <c r="P79904" i="17"/>
  <c r="R79904" i="17" s="1" a="1"/>
  <c r="R79904" i="17" s="1"/>
  <c r="Q79904" i="17"/>
  <c r="U79904" i="17"/>
  <c r="P79905" i="17"/>
  <c r="R79905" i="17" s="1" a="1"/>
  <c r="R79905" i="17" s="1"/>
  <c r="Q79905" i="17"/>
  <c r="U79905" i="17"/>
  <c r="P79906" i="17"/>
  <c r="Q79906" i="17"/>
  <c r="U79906" i="17"/>
  <c r="P79907" i="17"/>
  <c r="R79907" i="17" s="1" a="1"/>
  <c r="R79907" i="17" s="1"/>
  <c r="Q79907" i="17"/>
  <c r="U79907" i="17"/>
  <c r="P79908" i="17"/>
  <c r="R79908" i="17" s="1" a="1"/>
  <c r="R79908" i="17" s="1"/>
  <c r="Q79908" i="17"/>
  <c r="U79908" i="17"/>
  <c r="P79909" i="17"/>
  <c r="R79909" i="17" s="1" a="1"/>
  <c r="R79909" i="17" s="1"/>
  <c r="Q79909" i="17"/>
  <c r="U79909" i="17"/>
  <c r="P79910" i="17"/>
  <c r="Q79910" i="17"/>
  <c r="U79910" i="17"/>
  <c r="P79911" i="17"/>
  <c r="Q79911" i="17"/>
  <c r="U79911" i="17"/>
  <c r="P79912" i="17"/>
  <c r="R79912" i="17" s="1" a="1"/>
  <c r="R79912" i="17" s="1"/>
  <c r="Q79912" i="17"/>
  <c r="U79912" i="17"/>
  <c r="P79913" i="17"/>
  <c r="R79913" i="17" s="1" a="1"/>
  <c r="R79913" i="17" s="1"/>
  <c r="Q79913" i="17"/>
  <c r="U79913" i="17"/>
  <c r="P79914" i="17"/>
  <c r="Q79914" i="17"/>
  <c r="U79914" i="17"/>
  <c r="P79915" i="17"/>
  <c r="R79915" i="17" s="1" a="1"/>
  <c r="R79915" i="17" s="1"/>
  <c r="Q79915" i="17"/>
  <c r="U79915" i="17"/>
  <c r="P79916" i="17"/>
  <c r="R79916" i="17" s="1" a="1"/>
  <c r="R79916" i="17" s="1"/>
  <c r="Q79916" i="17"/>
  <c r="U79916" i="17"/>
  <c r="P79917" i="17"/>
  <c r="R79917" i="17" s="1" a="1"/>
  <c r="R79917" i="17" s="1"/>
  <c r="Q79917" i="17"/>
  <c r="U79917" i="17"/>
  <c r="P79918" i="17"/>
  <c r="R79918" i="17" s="1" a="1"/>
  <c r="R79918" i="17" s="1"/>
  <c r="Q79918" i="17"/>
  <c r="U79918" i="17"/>
  <c r="P79919" i="17"/>
  <c r="Q79919" i="17"/>
  <c r="U79919" i="17"/>
  <c r="P79920" i="17"/>
  <c r="R79920" i="17" s="1" a="1"/>
  <c r="R79920" i="17" s="1"/>
  <c r="Q79920" i="17"/>
  <c r="U79920" i="17"/>
  <c r="P79921" i="17"/>
  <c r="Q79921" i="17"/>
  <c r="U79921" i="17"/>
  <c r="P79922" i="17"/>
  <c r="R79922" i="17" s="1" a="1"/>
  <c r="R79922" i="17" s="1"/>
  <c r="Q79922" i="17"/>
  <c r="U79922" i="17"/>
  <c r="P79923" i="17"/>
  <c r="Q79923" i="17"/>
  <c r="U79923" i="17"/>
  <c r="P79924" i="17"/>
  <c r="R79924" i="17" s="1" a="1"/>
  <c r="R79924" i="17" s="1"/>
  <c r="Q79924" i="17"/>
  <c r="U79924" i="17"/>
  <c r="P79925" i="17"/>
  <c r="R79925" i="17" s="1" a="1"/>
  <c r="R79925" i="17" s="1"/>
  <c r="Q79925" i="17"/>
  <c r="U79925" i="17"/>
  <c r="P79926" i="17"/>
  <c r="R79926" i="17" s="1" a="1"/>
  <c r="R79926" i="17" s="1"/>
  <c r="Q79926" i="17"/>
  <c r="U79926" i="17"/>
  <c r="P79927" i="17"/>
  <c r="R79927" i="17" s="1" a="1"/>
  <c r="R79927" i="17" s="1"/>
  <c r="Q79927" i="17"/>
  <c r="U79927" i="17"/>
  <c r="P79928" i="17"/>
  <c r="Q79928" i="17"/>
  <c r="U79928" i="17"/>
  <c r="P79929" i="17"/>
  <c r="Q79929" i="17"/>
  <c r="U79929" i="17"/>
  <c r="P79930" i="17"/>
  <c r="Q79930" i="17"/>
  <c r="U79930" i="17"/>
  <c r="P79931" i="17"/>
  <c r="R79931" i="17" s="1" a="1"/>
  <c r="R79931" i="17" s="1"/>
  <c r="Q79931" i="17"/>
  <c r="U79931" i="17"/>
  <c r="P79932" i="17"/>
  <c r="Q79932" i="17"/>
  <c r="U79932" i="17"/>
  <c r="P79933" i="17"/>
  <c r="Q79933" i="17"/>
  <c r="U79933" i="17"/>
  <c r="P79934" i="17"/>
  <c r="Q79934" i="17"/>
  <c r="U79934" i="17"/>
  <c r="P79935" i="17"/>
  <c r="R79935" i="17" s="1" a="1"/>
  <c r="R79935" i="17" s="1"/>
  <c r="Q79935" i="17"/>
  <c r="U79935" i="17"/>
  <c r="P79936" i="17"/>
  <c r="Q79936" i="17"/>
  <c r="U79936" i="17"/>
  <c r="P79937" i="17"/>
  <c r="Q79937" i="17"/>
  <c r="U79937" i="17"/>
  <c r="P79938" i="17"/>
  <c r="Q79938" i="17"/>
  <c r="U79938" i="17"/>
  <c r="P79939" i="17"/>
  <c r="R79939" i="17" s="1" a="1"/>
  <c r="R79939" i="17" s="1"/>
  <c r="Q79939" i="17"/>
  <c r="U79939" i="17"/>
  <c r="P79940" i="17"/>
  <c r="Q79940" i="17"/>
  <c r="U79940" i="17"/>
  <c r="P79941" i="17"/>
  <c r="Q79941" i="17"/>
  <c r="U79941" i="17"/>
  <c r="P79942" i="17"/>
  <c r="Q79942" i="17"/>
  <c r="U79942" i="17"/>
  <c r="P79943" i="17"/>
  <c r="R79943" i="17" s="1" a="1"/>
  <c r="R79943" i="17" s="1"/>
  <c r="Q79943" i="17"/>
  <c r="U79943" i="17"/>
  <c r="P79944" i="17"/>
  <c r="Q79944" i="17"/>
  <c r="U79944" i="17"/>
  <c r="P79945" i="17"/>
  <c r="Q79945" i="17"/>
  <c r="U79945" i="17"/>
  <c r="P79946" i="17"/>
  <c r="Q79946" i="17"/>
  <c r="U79946" i="17"/>
  <c r="P79947" i="17"/>
  <c r="R79947" i="17" s="1" a="1"/>
  <c r="R79947" i="17" s="1"/>
  <c r="Q79947" i="17"/>
  <c r="U79947" i="17"/>
  <c r="P79948" i="17"/>
  <c r="R79948" i="17" s="1" a="1"/>
  <c r="R79948" i="17" s="1"/>
  <c r="Q79948" i="17"/>
  <c r="S79948" i="17" a="1"/>
  <c r="S79948" i="17" s="1"/>
  <c r="U79948" i="17"/>
  <c r="P79949" i="17"/>
  <c r="R79949" i="17" s="1" a="1"/>
  <c r="R79949" i="17" s="1"/>
  <c r="Q79949" i="17"/>
  <c r="S79949" i="17" a="1"/>
  <c r="S79949" i="17" s="1"/>
  <c r="U79949" i="17"/>
  <c r="P79950" i="17"/>
  <c r="Q79950" i="17"/>
  <c r="U79950" i="17"/>
  <c r="P79951" i="17"/>
  <c r="Q79951" i="17"/>
  <c r="U79951" i="17"/>
  <c r="P79952" i="17"/>
  <c r="Q79952" i="17"/>
  <c r="U79952" i="17"/>
  <c r="P79953" i="17"/>
  <c r="Q79953" i="17"/>
  <c r="U79953" i="17"/>
  <c r="P79954" i="17"/>
  <c r="Q79954" i="17"/>
  <c r="U79954" i="17"/>
  <c r="P79955" i="17"/>
  <c r="R79955" i="17" s="1" a="1"/>
  <c r="R79955" i="17" s="1"/>
  <c r="Q79955" i="17"/>
  <c r="S79955" i="17" a="1"/>
  <c r="S79955" i="17" s="1"/>
  <c r="U79955" i="17"/>
  <c r="P79956" i="17"/>
  <c r="R79956" i="17" s="1" a="1"/>
  <c r="R79956" i="17" s="1"/>
  <c r="Q79956" i="17"/>
  <c r="U79956" i="17"/>
  <c r="P79957" i="17"/>
  <c r="Q79957" i="17"/>
  <c r="U79957" i="17"/>
  <c r="P79958" i="17"/>
  <c r="Q79958" i="17"/>
  <c r="U79958" i="17"/>
  <c r="P79959" i="17"/>
  <c r="Q79959" i="17"/>
  <c r="U79959" i="17"/>
  <c r="P79960" i="17"/>
  <c r="R79960" i="17" s="1" a="1"/>
  <c r="R79960" i="17" s="1"/>
  <c r="Q79960" i="17"/>
  <c r="U79960" i="17"/>
  <c r="P79961" i="17"/>
  <c r="R79961" i="17" s="1" a="1"/>
  <c r="R79961" i="17" s="1"/>
  <c r="Q79961" i="17"/>
  <c r="S79961" i="17" a="1"/>
  <c r="S79961" i="17" s="1"/>
  <c r="U79961" i="17"/>
  <c r="P79962" i="17"/>
  <c r="Q79962" i="17"/>
  <c r="U79962" i="17"/>
  <c r="P79963" i="17"/>
  <c r="Q79963" i="17"/>
  <c r="U79963" i="17"/>
  <c r="P79964" i="17"/>
  <c r="R79964" i="17" s="1" a="1"/>
  <c r="R79964" i="17" s="1"/>
  <c r="Q79964" i="17"/>
  <c r="U79964" i="17"/>
  <c r="P79965" i="17"/>
  <c r="Q79965" i="17"/>
  <c r="U79965" i="17"/>
  <c r="P79966" i="17"/>
  <c r="R79966" i="17" s="1" a="1"/>
  <c r="R79966" i="17" s="1"/>
  <c r="Q79966" i="17"/>
  <c r="U79966" i="17"/>
  <c r="P79967" i="17"/>
  <c r="R79967" i="17" s="1" a="1"/>
  <c r="R79967" i="17" s="1"/>
  <c r="Q79967" i="17"/>
  <c r="S79967" i="17" a="1"/>
  <c r="S79967" i="17" s="1"/>
  <c r="U79967" i="17"/>
  <c r="P79968" i="17"/>
  <c r="R79968" i="17" s="1" a="1"/>
  <c r="R79968" i="17" s="1"/>
  <c r="Q79968" i="17"/>
  <c r="S79968" i="17" a="1"/>
  <c r="S79968" i="17" s="1"/>
  <c r="U79968" i="17"/>
  <c r="P79969" i="17"/>
  <c r="Q79969" i="17"/>
  <c r="U79969" i="17"/>
  <c r="P79970" i="17"/>
  <c r="R79970" i="17" s="1" a="1"/>
  <c r="R79970" i="17" s="1"/>
  <c r="Q79970" i="17"/>
  <c r="U79970" i="17"/>
  <c r="P79971" i="17"/>
  <c r="Q79971" i="17"/>
  <c r="U79971" i="17"/>
  <c r="P79972" i="17"/>
  <c r="Q79972" i="17"/>
  <c r="U79972" i="17"/>
  <c r="P79973" i="17"/>
  <c r="Q79973" i="17"/>
  <c r="U79973" i="17"/>
  <c r="P79974" i="17"/>
  <c r="R79974" i="17" s="1" a="1"/>
  <c r="R79974" i="17" s="1"/>
  <c r="Q79974" i="17"/>
  <c r="U79974" i="17"/>
  <c r="P79975" i="17"/>
  <c r="R79975" i="17" s="1" a="1"/>
  <c r="R79975" i="17" s="1"/>
  <c r="Q79975" i="17"/>
  <c r="S79975" i="17" a="1"/>
  <c r="S79975" i="17" s="1"/>
  <c r="U79975" i="17"/>
  <c r="P79976" i="17"/>
  <c r="R79976" i="17" s="1" a="1"/>
  <c r="R79976" i="17" s="1"/>
  <c r="Q79976" i="17"/>
  <c r="S79976" i="17" a="1"/>
  <c r="S79976" i="17" s="1"/>
  <c r="U79976" i="17"/>
  <c r="P79977" i="17"/>
  <c r="R79977" i="17" s="1" a="1"/>
  <c r="R79977" i="17" s="1"/>
  <c r="Q79977" i="17"/>
  <c r="S79977" i="17" a="1"/>
  <c r="S79977" i="17" s="1"/>
  <c r="U79977" i="17"/>
  <c r="P79978" i="17"/>
  <c r="R79978" i="17" s="1" a="1"/>
  <c r="R79978" i="17" s="1"/>
  <c r="Q79978" i="17"/>
  <c r="S79978" i="17" a="1"/>
  <c r="S79978" i="17" s="1"/>
  <c r="U79978" i="17"/>
  <c r="P79979" i="17"/>
  <c r="R79979" i="17" s="1" a="1"/>
  <c r="R79979" i="17" s="1"/>
  <c r="Q79979" i="17"/>
  <c r="S79979" i="17" a="1"/>
  <c r="S79979" i="17" s="1"/>
  <c r="U79979" i="17"/>
  <c r="P79980" i="17"/>
  <c r="R79980" i="17" s="1" a="1"/>
  <c r="R79980" i="17" s="1"/>
  <c r="Q79980" i="17"/>
  <c r="S79980" i="17" a="1"/>
  <c r="S79980" i="17" s="1"/>
  <c r="U79980" i="17"/>
  <c r="P79981" i="17"/>
  <c r="R79981" i="17" s="1" a="1"/>
  <c r="R79981" i="17" s="1"/>
  <c r="Q79981" i="17"/>
  <c r="S79981" i="17" a="1"/>
  <c r="S79981" i="17" s="1"/>
  <c r="U79981" i="17"/>
  <c r="P79982" i="17"/>
  <c r="R79982" i="17" s="1" a="1"/>
  <c r="R79982" i="17" s="1"/>
  <c r="Q79982" i="17"/>
  <c r="S79982" i="17" a="1"/>
  <c r="S79982" i="17" s="1"/>
  <c r="U79982" i="17"/>
  <c r="P79983" i="17"/>
  <c r="R79983" i="17" s="1" a="1"/>
  <c r="R79983" i="17" s="1"/>
  <c r="Q79983" i="17"/>
  <c r="S79983" i="17" a="1"/>
  <c r="S79983" i="17" s="1"/>
  <c r="U79983" i="17"/>
  <c r="P79984" i="17"/>
  <c r="R79984" i="17" s="1" a="1"/>
  <c r="R79984" i="17" s="1"/>
  <c r="Q79984" i="17"/>
  <c r="S79984" i="17" a="1"/>
  <c r="S79984" i="17" s="1"/>
  <c r="U79984" i="17"/>
  <c r="P79985" i="17"/>
  <c r="R79985" i="17" s="1" a="1"/>
  <c r="R79985" i="17" s="1"/>
  <c r="Q79985" i="17"/>
  <c r="S79985" i="17" a="1"/>
  <c r="S79985" i="17" s="1"/>
  <c r="U79985" i="17"/>
  <c r="P79986" i="17"/>
  <c r="R79986" i="17" s="1" a="1"/>
  <c r="R79986" i="17" s="1"/>
  <c r="Q79986" i="17"/>
  <c r="S79986" i="17" a="1"/>
  <c r="S79986" i="17" s="1"/>
  <c r="U79986" i="17"/>
  <c r="P79987" i="17"/>
  <c r="Q79987" i="17"/>
  <c r="U79987" i="17"/>
  <c r="P79988" i="17"/>
  <c r="Q79988" i="17"/>
  <c r="U79988" i="17"/>
  <c r="P79989" i="17"/>
  <c r="Q79989" i="17"/>
  <c r="U79989" i="17"/>
  <c r="P79990" i="17"/>
  <c r="Q79990" i="17"/>
  <c r="U79990" i="17"/>
  <c r="P79991" i="17"/>
  <c r="R79991" i="17" s="1" a="1"/>
  <c r="R79991" i="17" s="1"/>
  <c r="Q79991" i="17"/>
  <c r="U79991" i="17"/>
  <c r="P79992" i="17"/>
  <c r="Q79992" i="17"/>
  <c r="U79992" i="17"/>
  <c r="P79993" i="17"/>
  <c r="R79993" i="17" s="1" a="1"/>
  <c r="R79993" i="17" s="1"/>
  <c r="Q79993" i="17"/>
  <c r="U79993" i="17"/>
  <c r="P79994" i="17"/>
  <c r="R79994" i="17" s="1" a="1"/>
  <c r="R79994" i="17" s="1"/>
  <c r="Q79994" i="17"/>
  <c r="U79994" i="17"/>
  <c r="P79995" i="17"/>
  <c r="R79995" i="17" s="1" a="1"/>
  <c r="R79995" i="17" s="1"/>
  <c r="Q79995" i="17"/>
  <c r="S79995" i="17" a="1"/>
  <c r="S79995" i="17" s="1"/>
  <c r="U79995" i="17"/>
  <c r="P79996" i="17"/>
  <c r="R79996" i="17" s="1" a="1"/>
  <c r="R79996" i="17" s="1"/>
  <c r="Q79996" i="17"/>
  <c r="S79996" i="17" a="1"/>
  <c r="S79996" i="17" s="1"/>
  <c r="U79996" i="17"/>
  <c r="P79997" i="17"/>
  <c r="R79997" i="17" s="1" a="1"/>
  <c r="R79997" i="17" s="1"/>
  <c r="Q79997" i="17"/>
  <c r="S79997" i="17" a="1"/>
  <c r="S79997" i="17" s="1"/>
  <c r="U79997" i="17"/>
  <c r="P79998" i="17"/>
  <c r="R79998" i="17" s="1" a="1"/>
  <c r="R79998" i="17" s="1"/>
  <c r="Q79998" i="17"/>
  <c r="U79998" i="17"/>
  <c r="P79999" i="17"/>
  <c r="Q79999" i="17"/>
  <c r="U79999" i="17"/>
  <c r="P80000" i="17"/>
  <c r="Q80000" i="17"/>
  <c r="U80000" i="17"/>
  <c r="P80001" i="17"/>
  <c r="R80001" i="17" s="1" a="1"/>
  <c r="R80001" i="17" s="1"/>
  <c r="Q80001" i="17"/>
  <c r="U80001" i="17"/>
  <c r="P80002" i="17"/>
  <c r="Q80002" i="17"/>
  <c r="U80002" i="17"/>
  <c r="P80003" i="17"/>
  <c r="R80003" i="17" s="1" a="1"/>
  <c r="R80003" i="17" s="1"/>
  <c r="Q80003" i="17"/>
  <c r="S80003" i="17" a="1"/>
  <c r="S80003" i="17" s="1"/>
  <c r="U80003" i="17"/>
  <c r="P80004" i="17"/>
  <c r="R80004" i="17" s="1" a="1"/>
  <c r="R80004" i="17" s="1"/>
  <c r="Q80004" i="17"/>
  <c r="S80004" i="17" a="1"/>
  <c r="S80004" i="17" s="1"/>
  <c r="U80004" i="17"/>
  <c r="P80005" i="17"/>
  <c r="R80005" i="17" s="1" a="1"/>
  <c r="R80005" i="17" s="1"/>
  <c r="Q80005" i="17"/>
  <c r="U80005" i="17"/>
  <c r="P80006" i="17"/>
  <c r="Q80006" i="17"/>
  <c r="U80006" i="17"/>
  <c r="P80007" i="17"/>
  <c r="Q80007" i="17"/>
  <c r="U80007" i="17"/>
  <c r="P80008" i="17"/>
  <c r="R80008" i="17" s="1" a="1"/>
  <c r="R80008" i="17" s="1"/>
  <c r="Q80008" i="17"/>
  <c r="U80008" i="17"/>
  <c r="P80009" i="17"/>
  <c r="R80009" i="17" s="1" a="1"/>
  <c r="R80009" i="17" s="1"/>
  <c r="Q80009" i="17"/>
  <c r="U80009" i="17"/>
  <c r="P80010" i="17"/>
  <c r="Q80010" i="17"/>
  <c r="U80010" i="17"/>
  <c r="P80011" i="17"/>
  <c r="R80011" i="17" s="1" a="1"/>
  <c r="R80011" i="17" s="1"/>
  <c r="Q80011" i="17"/>
  <c r="S80011" i="17" a="1"/>
  <c r="S80011" i="17" s="1"/>
  <c r="U80011" i="17"/>
  <c r="P80012" i="17"/>
  <c r="R80012" i="17" s="1" a="1"/>
  <c r="R80012" i="17" s="1"/>
  <c r="Q80012" i="17"/>
  <c r="S80012" i="17" a="1"/>
  <c r="S80012" i="17" s="1"/>
  <c r="U80012" i="17"/>
  <c r="P80013" i="17"/>
  <c r="R80013" i="17" s="1" a="1"/>
  <c r="R80013" i="17" s="1"/>
  <c r="Q80013" i="17"/>
  <c r="U80013" i="17"/>
  <c r="P80014" i="17"/>
  <c r="Q80014" i="17"/>
  <c r="U80014" i="17"/>
  <c r="P80015" i="17"/>
  <c r="Q80015" i="17"/>
  <c r="U80015" i="17"/>
  <c r="P80016" i="17"/>
  <c r="Q80016" i="17"/>
  <c r="U80016" i="17"/>
  <c r="P80017" i="17"/>
  <c r="R80017" i="17" s="1" a="1"/>
  <c r="R80017" i="17" s="1"/>
  <c r="Q80017" i="17"/>
  <c r="U80017" i="17"/>
  <c r="P80018" i="17"/>
  <c r="Q80018" i="17"/>
  <c r="U80018" i="17"/>
  <c r="P80019" i="17"/>
  <c r="Q80019" i="17"/>
  <c r="U80019" i="17"/>
  <c r="P80020" i="17"/>
  <c r="R80020" i="17" s="1" a="1"/>
  <c r="R80020" i="17" s="1"/>
  <c r="Q80020" i="17"/>
  <c r="S80020" i="17" a="1"/>
  <c r="S80020" i="17" s="1"/>
  <c r="U80020" i="17"/>
  <c r="P80021" i="17"/>
  <c r="R80021" i="17" s="1" a="1"/>
  <c r="R80021" i="17" s="1"/>
  <c r="Q80021" i="17"/>
  <c r="S80021" i="17" a="1"/>
  <c r="S80021" i="17" s="1"/>
  <c r="U80021" i="17"/>
  <c r="P80022" i="17"/>
  <c r="R80022" i="17" s="1" a="1"/>
  <c r="R80022" i="17" s="1"/>
  <c r="Q80022" i="17"/>
  <c r="S80022" i="17" a="1"/>
  <c r="S80022" i="17" s="1"/>
  <c r="U80022" i="17"/>
  <c r="P80023" i="17"/>
  <c r="R80023" i="17" s="1" a="1"/>
  <c r="R80023" i="17" s="1"/>
  <c r="Q80023" i="17"/>
  <c r="S80023" i="17" a="1"/>
  <c r="S80023" i="17" s="1"/>
  <c r="U80023" i="17"/>
  <c r="P80024" i="17"/>
  <c r="Q80024" i="17"/>
  <c r="U80024" i="17"/>
  <c r="P80025" i="17"/>
  <c r="R80025" i="17" s="1" a="1"/>
  <c r="R80025" i="17" s="1"/>
  <c r="Q80025" i="17"/>
  <c r="U80025" i="17"/>
  <c r="P80026" i="17"/>
  <c r="Q80026" i="17"/>
  <c r="U80026" i="17"/>
  <c r="P80027" i="17"/>
  <c r="Q80027" i="17"/>
  <c r="U80027" i="17"/>
  <c r="P80028" i="17"/>
  <c r="Q80028" i="17"/>
  <c r="U80028" i="17"/>
  <c r="P80029" i="17"/>
  <c r="R80029" i="17" s="1" a="1"/>
  <c r="R80029" i="17" s="1"/>
  <c r="Q80029" i="17"/>
  <c r="U80029" i="17"/>
  <c r="P80030" i="17"/>
  <c r="R80030" i="17" s="1" a="1"/>
  <c r="R80030" i="17" s="1"/>
  <c r="Q80030" i="17"/>
  <c r="S80030" i="17" a="1"/>
  <c r="S80030" i="17" s="1"/>
  <c r="U80030" i="17"/>
  <c r="P80031" i="17"/>
  <c r="R80031" i="17" s="1" a="1"/>
  <c r="R80031" i="17" s="1"/>
  <c r="Q80031" i="17"/>
  <c r="S80031" i="17" a="1"/>
  <c r="S80031" i="17" s="1"/>
  <c r="U80031" i="17"/>
  <c r="P80032" i="17"/>
  <c r="R80032" i="17" s="1" a="1"/>
  <c r="R80032" i="17" s="1"/>
  <c r="Q80032" i="17"/>
  <c r="S80032" i="17" a="1"/>
  <c r="S80032" i="17" s="1"/>
  <c r="U80032" i="17"/>
  <c r="P80033" i="17"/>
  <c r="R80033" i="17" s="1" a="1"/>
  <c r="R80033" i="17" s="1"/>
  <c r="Q80033" i="17"/>
  <c r="S80033" i="17" a="1"/>
  <c r="S80033" i="17" s="1"/>
  <c r="U80033" i="17"/>
  <c r="P80034" i="17"/>
  <c r="Q80034" i="17"/>
  <c r="U80034" i="17"/>
  <c r="P80035" i="17"/>
  <c r="Q80035" i="17"/>
  <c r="U80035" i="17"/>
  <c r="P80036" i="17"/>
  <c r="Q80036" i="17"/>
  <c r="U80036" i="17"/>
  <c r="P80037" i="17"/>
  <c r="R80037" i="17" s="1" a="1"/>
  <c r="R80037" i="17" s="1"/>
  <c r="Q80037" i="17"/>
  <c r="U80037" i="17"/>
  <c r="P80038" i="17"/>
  <c r="Q80038" i="17"/>
  <c r="U80038" i="17"/>
  <c r="P80039" i="17"/>
  <c r="Q80039" i="17"/>
  <c r="U80039" i="17"/>
  <c r="P80040" i="17"/>
  <c r="R80040" i="17" s="1" a="1"/>
  <c r="R80040" i="17" s="1"/>
  <c r="Q80040" i="17"/>
  <c r="S80040" i="17" a="1"/>
  <c r="S80040" i="17" s="1"/>
  <c r="U80040" i="17"/>
  <c r="P80041" i="17"/>
  <c r="R80041" i="17" s="1" a="1"/>
  <c r="R80041" i="17" s="1"/>
  <c r="Q80041" i="17"/>
  <c r="S80041" i="17" a="1"/>
  <c r="S80041" i="17" s="1"/>
  <c r="U80041" i="17"/>
  <c r="P80042" i="17"/>
  <c r="R80042" i="17" s="1" a="1"/>
  <c r="R80042" i="17" s="1"/>
  <c r="Q80042" i="17"/>
  <c r="S80042" i="17" a="1"/>
  <c r="S80042" i="17" s="1"/>
  <c r="U80042" i="17"/>
  <c r="P80043" i="17"/>
  <c r="R80043" i="17" s="1" a="1"/>
  <c r="R80043" i="17" s="1"/>
  <c r="Q80043" i="17"/>
  <c r="S80043" i="17" a="1"/>
  <c r="S80043" i="17" s="1"/>
  <c r="U80043" i="17"/>
  <c r="P80044" i="17"/>
  <c r="Q80044" i="17"/>
  <c r="U80044" i="17"/>
  <c r="P80045" i="17"/>
  <c r="R80045" i="17" s="1" a="1"/>
  <c r="R80045" i="17" s="1"/>
  <c r="Q80045" i="17"/>
  <c r="U80045" i="17"/>
  <c r="P80046" i="17"/>
  <c r="Q80046" i="17"/>
  <c r="U80046" i="17"/>
  <c r="P80047" i="17"/>
  <c r="R80047" i="17" s="1" a="1"/>
  <c r="R80047" i="17" s="1"/>
  <c r="Q80047" i="17"/>
  <c r="U80047" i="17"/>
  <c r="P80048" i="17"/>
  <c r="Q80048" i="17"/>
  <c r="U80048" i="17"/>
  <c r="P80049" i="17"/>
  <c r="R80049" i="17" s="1" a="1"/>
  <c r="R80049" i="17" s="1"/>
  <c r="Q80049" i="17"/>
  <c r="U80049" i="17"/>
  <c r="P80050" i="17"/>
  <c r="Q80050" i="17"/>
  <c r="U80050" i="17"/>
  <c r="P80051" i="17"/>
  <c r="R80051" i="17" s="1" a="1"/>
  <c r="R80051" i="17" s="1"/>
  <c r="Q80051" i="17"/>
  <c r="S80051" i="17" a="1"/>
  <c r="S80051" i="17" s="1"/>
  <c r="U80051" i="17"/>
  <c r="P80052" i="17"/>
  <c r="R80052" i="17" s="1" a="1"/>
  <c r="R80052" i="17" s="1"/>
  <c r="Q80052" i="17"/>
  <c r="S80052" i="17" a="1"/>
  <c r="S80052" i="17" s="1"/>
  <c r="U80052" i="17"/>
  <c r="P80053" i="17"/>
  <c r="R80053" i="17" s="1" a="1"/>
  <c r="R80053" i="17" s="1"/>
  <c r="Q80053" i="17"/>
  <c r="U80053" i="17"/>
  <c r="P80054" i="17"/>
  <c r="Q80054" i="17"/>
  <c r="U80054" i="17"/>
  <c r="P80055" i="17"/>
  <c r="Q80055" i="17"/>
  <c r="U80055" i="17"/>
  <c r="P80056" i="17"/>
  <c r="Q80056" i="17"/>
  <c r="U80056" i="17"/>
  <c r="P80057" i="17"/>
  <c r="R80057" i="17" s="1" a="1"/>
  <c r="R80057" i="17" s="1"/>
  <c r="Q80057" i="17"/>
  <c r="U80057" i="17"/>
  <c r="P80058" i="17"/>
  <c r="Q80058" i="17"/>
  <c r="U80058" i="17"/>
  <c r="P80059" i="17"/>
  <c r="Q80059" i="17"/>
  <c r="U80059" i="17"/>
  <c r="P80060" i="17"/>
  <c r="R80060" i="17" s="1" a="1"/>
  <c r="R80060" i="17" s="1"/>
  <c r="Q80060" i="17"/>
  <c r="S80060" i="17" a="1"/>
  <c r="S80060" i="17" s="1"/>
  <c r="U80060" i="17"/>
  <c r="P80061" i="17"/>
  <c r="R80061" i="17" s="1" a="1"/>
  <c r="R80061" i="17" s="1"/>
  <c r="Q80061" i="17"/>
  <c r="S80061" i="17" a="1"/>
  <c r="S80061" i="17" s="1"/>
  <c r="U80061" i="17"/>
  <c r="P80062" i="17"/>
  <c r="R80062" i="17" s="1" a="1"/>
  <c r="R80062" i="17" s="1"/>
  <c r="Q80062" i="17"/>
  <c r="S80062" i="17" a="1"/>
  <c r="S80062" i="17" s="1"/>
  <c r="U80062" i="17"/>
  <c r="P80063" i="17"/>
  <c r="R80063" i="17" s="1" a="1"/>
  <c r="R80063" i="17" s="1"/>
  <c r="Q80063" i="17"/>
  <c r="S80063" i="17" a="1"/>
  <c r="S80063" i="17" s="1"/>
  <c r="U80063" i="17"/>
  <c r="P80064" i="17"/>
  <c r="Q80064" i="17"/>
  <c r="U80064" i="17"/>
  <c r="P80065" i="17"/>
  <c r="R80065" i="17" s="1" a="1"/>
  <c r="R80065" i="17" s="1"/>
  <c r="Q80065" i="17"/>
  <c r="U80065" i="17"/>
  <c r="P80066" i="17"/>
  <c r="Q80066" i="17"/>
  <c r="U80066" i="17"/>
  <c r="P80067" i="17"/>
  <c r="Q80067" i="17"/>
  <c r="U80067" i="17"/>
  <c r="P80068" i="17"/>
  <c r="Q80068" i="17"/>
  <c r="U80068" i="17"/>
  <c r="P80069" i="17"/>
  <c r="R80069" i="17" s="1" a="1"/>
  <c r="R80069" i="17" s="1"/>
  <c r="Q80069" i="17"/>
  <c r="U80069" i="17"/>
  <c r="P80070" i="17"/>
  <c r="R80070" i="17" s="1" a="1"/>
  <c r="R80070" i="17" s="1"/>
  <c r="Q80070" i="17"/>
  <c r="S80070" i="17" a="1"/>
  <c r="S80070" i="17" s="1"/>
  <c r="U80070" i="17"/>
  <c r="P80071" i="17"/>
  <c r="R80071" i="17" s="1" a="1"/>
  <c r="R80071" i="17" s="1"/>
  <c r="Q80071" i="17"/>
  <c r="S80071" i="17" a="1"/>
  <c r="S80071" i="17" s="1"/>
  <c r="U80071" i="17"/>
  <c r="P80072" i="17"/>
  <c r="R80072" i="17" s="1" a="1"/>
  <c r="R80072" i="17" s="1"/>
  <c r="Q80072" i="17"/>
  <c r="U80072" i="17"/>
  <c r="P80073" i="17"/>
  <c r="R80073" i="17" s="1" a="1"/>
  <c r="R80073" i="17" s="1"/>
  <c r="Q80073" i="17"/>
  <c r="U80073" i="17"/>
  <c r="P80074" i="17"/>
  <c r="Q80074" i="17"/>
  <c r="U80074" i="17"/>
  <c r="P80075" i="17"/>
  <c r="Q80075" i="17"/>
  <c r="U80075" i="17"/>
  <c r="P80076" i="17"/>
  <c r="R80076" i="17" s="1" a="1"/>
  <c r="R80076" i="17" s="1"/>
  <c r="Q80076" i="17"/>
  <c r="U80076" i="17"/>
  <c r="P80077" i="17"/>
  <c r="R80077" i="17" s="1" a="1"/>
  <c r="R80077" i="17" s="1"/>
  <c r="Q80077" i="17"/>
  <c r="U80077" i="17"/>
  <c r="P80078" i="17"/>
  <c r="Q80078" i="17"/>
  <c r="U80078" i="17"/>
  <c r="P80079" i="17"/>
  <c r="Q80079" i="17"/>
  <c r="U80079" i="17"/>
  <c r="P80080" i="17"/>
  <c r="R80080" i="17" s="1" a="1"/>
  <c r="R80080" i="17" s="1"/>
  <c r="Q80080" i="17"/>
  <c r="U80080" i="17"/>
  <c r="P80081" i="17"/>
  <c r="R80081" i="17" s="1" a="1"/>
  <c r="R80081" i="17" s="1"/>
  <c r="Q80081" i="17"/>
  <c r="S80081" i="17" a="1"/>
  <c r="S80081" i="17" s="1"/>
  <c r="U80081" i="17"/>
  <c r="P80082" i="17"/>
  <c r="R80082" i="17" s="1" a="1"/>
  <c r="R80082" i="17" s="1"/>
  <c r="Q80082" i="17"/>
  <c r="S80082" i="17" a="1"/>
  <c r="S80082" i="17" s="1"/>
  <c r="U80082" i="17"/>
  <c r="P80083" i="17"/>
  <c r="Q80083" i="17"/>
  <c r="U80083" i="17"/>
  <c r="P80084" i="17"/>
  <c r="Q80084" i="17"/>
  <c r="U80084" i="17"/>
  <c r="P80085" i="17"/>
  <c r="Q80085" i="17"/>
  <c r="U80085" i="17"/>
  <c r="P80086" i="17"/>
  <c r="Q80086" i="17"/>
  <c r="U80086" i="17"/>
  <c r="P80087" i="17"/>
  <c r="Q80087" i="17"/>
  <c r="U80087" i="17"/>
  <c r="P80088" i="17"/>
  <c r="R80088" i="17" s="1" a="1"/>
  <c r="R80088" i="17" s="1"/>
  <c r="Q80088" i="17"/>
  <c r="S80088" i="17" a="1"/>
  <c r="S80088" i="17" s="1"/>
  <c r="U80088" i="17"/>
  <c r="P80089" i="17"/>
  <c r="R80089" i="17" s="1" a="1"/>
  <c r="R80089" i="17" s="1"/>
  <c r="Q80089" i="17"/>
  <c r="S80089" i="17" a="1"/>
  <c r="S80089" i="17" s="1"/>
  <c r="U80089" i="17"/>
  <c r="P80090" i="17"/>
  <c r="R80090" i="17" s="1" a="1"/>
  <c r="R80090" i="17" s="1"/>
  <c r="Q80090" i="17"/>
  <c r="S80090" i="17" a="1"/>
  <c r="S80090" i="17" s="1"/>
  <c r="U80090" i="17"/>
  <c r="P80091" i="17"/>
  <c r="R80091" i="17" s="1" a="1"/>
  <c r="R80091" i="17" s="1"/>
  <c r="Q80091" i="17"/>
  <c r="S80091" i="17" a="1"/>
  <c r="S80091" i="17" s="1"/>
  <c r="U80091" i="17"/>
  <c r="P80092" i="17"/>
  <c r="R80092" i="17" s="1" a="1"/>
  <c r="R80092" i="17" s="1"/>
  <c r="Q80092" i="17"/>
  <c r="U80092" i="17"/>
  <c r="P80093" i="17"/>
  <c r="Q80093" i="17"/>
  <c r="U80093" i="17"/>
  <c r="P80094" i="17"/>
  <c r="Q80094" i="17"/>
  <c r="U80094" i="17"/>
  <c r="P80095" i="17"/>
  <c r="Q80095" i="17"/>
  <c r="U80095" i="17"/>
  <c r="P80096" i="17"/>
  <c r="R80096" i="17" s="1" a="1"/>
  <c r="R80096" i="17" s="1"/>
  <c r="Q80096" i="17"/>
  <c r="U80096" i="17"/>
  <c r="P80097" i="17"/>
  <c r="R80097" i="17" s="1" a="1"/>
  <c r="R80097" i="17" s="1"/>
  <c r="Q80097" i="17"/>
  <c r="S80097" i="17" a="1"/>
  <c r="S80097" i="17" s="1"/>
  <c r="U80097" i="17"/>
  <c r="P80098" i="17"/>
  <c r="R80098" i="17" s="1" a="1"/>
  <c r="R80098" i="17" s="1"/>
  <c r="Q80098" i="17"/>
  <c r="S80098" i="17" a="1"/>
  <c r="S80098" i="17" s="1"/>
  <c r="U80098" i="17"/>
  <c r="P80099" i="17"/>
  <c r="R80099" i="17" s="1" a="1"/>
  <c r="R80099" i="17" s="1"/>
  <c r="Q80099" i="17"/>
  <c r="S80099" i="17" a="1"/>
  <c r="S80099" i="17" s="1"/>
  <c r="U80099" i="17"/>
  <c r="P80100" i="17"/>
  <c r="R80100" i="17" s="1" a="1"/>
  <c r="R80100" i="17" s="1"/>
  <c r="Q80100" i="17"/>
  <c r="S80100" i="17" a="1"/>
  <c r="S80100" i="17" s="1"/>
  <c r="U80100" i="17"/>
  <c r="P80101" i="17"/>
  <c r="R80101" i="17" s="1" a="1"/>
  <c r="R80101" i="17" s="1"/>
  <c r="Q80101" i="17"/>
  <c r="U80101" i="17"/>
  <c r="P80102" i="17"/>
  <c r="Q80102" i="17"/>
  <c r="U80102" i="17"/>
  <c r="P80103" i="17"/>
  <c r="Q80103" i="17"/>
  <c r="U80103" i="17"/>
  <c r="P80104" i="17"/>
  <c r="Q80104" i="17"/>
  <c r="U80104" i="17"/>
  <c r="P80105" i="17"/>
  <c r="R80105" i="17" s="1" a="1"/>
  <c r="R80105" i="17" s="1"/>
  <c r="Q80105" i="17"/>
  <c r="U80105" i="17"/>
  <c r="P80106" i="17"/>
  <c r="Q80106" i="17"/>
  <c r="U80106" i="17"/>
  <c r="P80107" i="17"/>
  <c r="R80107" i="17" s="1" a="1"/>
  <c r="R80107" i="17" s="1"/>
  <c r="Q80107" i="17"/>
  <c r="U80107" i="17"/>
  <c r="P80108" i="17"/>
  <c r="R80108" i="17" s="1" a="1"/>
  <c r="R80108" i="17" s="1"/>
  <c r="Q80108" i="17"/>
  <c r="S80108" i="17" a="1"/>
  <c r="S80108" i="17" s="1"/>
  <c r="U80108" i="17"/>
  <c r="P80109" i="17"/>
  <c r="R80109" i="17" s="1" a="1"/>
  <c r="R80109" i="17" s="1"/>
  <c r="Q80109" i="17"/>
  <c r="S80109" i="17" a="1"/>
  <c r="S80109" i="17" s="1"/>
  <c r="U80109" i="17"/>
  <c r="P80110" i="17"/>
  <c r="R80110" i="17" s="1" a="1"/>
  <c r="R80110" i="17" s="1"/>
  <c r="Q80110" i="17"/>
  <c r="S80110" i="17" a="1"/>
  <c r="S80110" i="17" s="1"/>
  <c r="U80110" i="17"/>
  <c r="P80111" i="17"/>
  <c r="R80111" i="17" s="1" a="1"/>
  <c r="R80111" i="17" s="1"/>
  <c r="Q80111" i="17"/>
  <c r="S80111" i="17" a="1"/>
  <c r="S80111" i="17" s="1"/>
  <c r="U80111" i="17"/>
  <c r="P80112" i="17"/>
  <c r="Q80112" i="17"/>
  <c r="U80112" i="17"/>
  <c r="P80113" i="17"/>
  <c r="R80113" i="17" s="1" a="1"/>
  <c r="R80113" i="17" s="1"/>
  <c r="Q80113" i="17"/>
  <c r="U80113" i="17"/>
  <c r="P80114" i="17"/>
  <c r="Q80114" i="17"/>
  <c r="U80114" i="17"/>
  <c r="P80115" i="17"/>
  <c r="Q80115" i="17"/>
  <c r="U80115" i="17"/>
  <c r="P80116" i="17"/>
  <c r="Q80116" i="17"/>
  <c r="U80116" i="17"/>
  <c r="P80117" i="17"/>
  <c r="R80117" i="17" s="1" a="1"/>
  <c r="R80117" i="17" s="1"/>
  <c r="Q80117" i="17"/>
  <c r="U80117" i="17"/>
  <c r="P80118" i="17"/>
  <c r="Q80118" i="17"/>
  <c r="U80118" i="17"/>
  <c r="P80119" i="17"/>
  <c r="Q80119" i="17"/>
  <c r="U80119" i="17"/>
  <c r="P80120" i="17"/>
  <c r="R80120" i="17" s="1" a="1"/>
  <c r="R80120" i="17" s="1"/>
  <c r="Q80120" i="17"/>
  <c r="S80120" i="17" a="1"/>
  <c r="S80120" i="17" s="1"/>
  <c r="U80120" i="17"/>
  <c r="P80121" i="17"/>
  <c r="R80121" i="17" s="1" a="1"/>
  <c r="R80121" i="17" s="1"/>
  <c r="Q80121" i="17"/>
  <c r="S80121" i="17" a="1"/>
  <c r="S80121" i="17" s="1"/>
  <c r="U80121" i="17"/>
  <c r="P80122" i="17"/>
  <c r="R80122" i="17" s="1" a="1"/>
  <c r="R80122" i="17" s="1"/>
  <c r="Q80122" i="17"/>
  <c r="S80122" i="17" a="1"/>
  <c r="S80122" i="17" s="1"/>
  <c r="U80122" i="17"/>
  <c r="P80123" i="17"/>
  <c r="R80123" i="17" s="1" a="1"/>
  <c r="R80123" i="17" s="1"/>
  <c r="Q80123" i="17"/>
  <c r="S80123" i="17" a="1"/>
  <c r="S80123" i="17" s="1"/>
  <c r="U80123" i="17"/>
  <c r="P80124" i="17"/>
  <c r="Q80124" i="17"/>
  <c r="U80124" i="17"/>
  <c r="P80125" i="17"/>
  <c r="R80125" i="17" s="1" a="1"/>
  <c r="R80125" i="17" s="1"/>
  <c r="Q80125" i="17"/>
  <c r="U80125" i="17"/>
  <c r="P80126" i="17"/>
  <c r="Q80126" i="17"/>
  <c r="U80126" i="17"/>
  <c r="P80127" i="17"/>
  <c r="R80127" i="17" s="1" a="1"/>
  <c r="R80127" i="17" s="1"/>
  <c r="Q80127" i="17"/>
  <c r="U80127" i="17"/>
  <c r="P80128" i="17"/>
  <c r="Q80128" i="17"/>
  <c r="U80128" i="17"/>
  <c r="P80129" i="17"/>
  <c r="R80129" i="17" s="1" a="1"/>
  <c r="R80129" i="17" s="1"/>
  <c r="Q80129" i="17"/>
  <c r="U80129" i="17"/>
  <c r="P80130" i="17"/>
  <c r="R80130" i="17" s="1" a="1"/>
  <c r="R80130" i="17" s="1"/>
  <c r="Q80130" i="17"/>
  <c r="S80130" i="17" a="1"/>
  <c r="S80130" i="17" s="1"/>
  <c r="U80130" i="17"/>
  <c r="P80131" i="17"/>
  <c r="R80131" i="17" s="1" a="1"/>
  <c r="R80131" i="17" s="1"/>
  <c r="Q80131" i="17"/>
  <c r="S80131" i="17" a="1"/>
  <c r="S80131" i="17" s="1"/>
  <c r="U80131" i="17"/>
  <c r="P80132" i="17"/>
  <c r="Q80132" i="17"/>
  <c r="U80132" i="17"/>
  <c r="P80133" i="17"/>
  <c r="R80133" i="17" s="1" a="1"/>
  <c r="R80133" i="17" s="1"/>
  <c r="Q80133" i="17"/>
  <c r="U80133" i="17"/>
  <c r="P80134" i="17"/>
  <c r="Q80134" i="17"/>
  <c r="U80134" i="17"/>
  <c r="P80135" i="17"/>
  <c r="R80135" i="17" s="1" a="1"/>
  <c r="R80135" i="17" s="1"/>
  <c r="Q80135" i="17"/>
  <c r="U80135" i="17"/>
  <c r="P80136" i="17"/>
  <c r="Q80136" i="17"/>
  <c r="U80136" i="17"/>
  <c r="P80137" i="17"/>
  <c r="R80137" i="17" s="1" a="1"/>
  <c r="R80137" i="17" s="1"/>
  <c r="Q80137" i="17"/>
  <c r="U80137" i="17"/>
  <c r="P80138" i="17"/>
  <c r="R80138" i="17" s="1" a="1"/>
  <c r="R80138" i="17" s="1"/>
  <c r="Q80138" i="17"/>
  <c r="U80138" i="17"/>
  <c r="P80139" i="17"/>
  <c r="R80139" i="17" s="1" a="1"/>
  <c r="R80139" i="17" s="1"/>
  <c r="Q80139" i="17"/>
  <c r="U80139" i="17"/>
  <c r="P80140" i="17"/>
  <c r="R80140" i="17" s="1" a="1"/>
  <c r="R80140" i="17" s="1"/>
  <c r="Q80140" i="17"/>
  <c r="S80140" i="17" a="1"/>
  <c r="S80140" i="17" s="1"/>
  <c r="U80140" i="17"/>
  <c r="P80141" i="17"/>
  <c r="R80141" i="17" s="1" a="1"/>
  <c r="R80141" i="17" s="1"/>
  <c r="Q80141" i="17"/>
  <c r="S80141" i="17" a="1"/>
  <c r="S80141" i="17" s="1"/>
  <c r="U80141" i="17"/>
  <c r="P80142" i="17"/>
  <c r="R80142" i="17" s="1" a="1"/>
  <c r="R80142" i="17" s="1"/>
  <c r="Q80142" i="17"/>
  <c r="S80142" i="17" a="1"/>
  <c r="S80142" i="17" s="1"/>
  <c r="U80142" i="17"/>
  <c r="P80143" i="17"/>
  <c r="Q80143" i="17"/>
  <c r="U80143" i="17"/>
  <c r="P80144" i="17"/>
  <c r="Q80144" i="17"/>
  <c r="U80144" i="17"/>
  <c r="P80145" i="17"/>
  <c r="Q80145" i="17"/>
  <c r="U80145" i="17"/>
  <c r="P80146" i="17"/>
  <c r="Q80146" i="17"/>
  <c r="U80146" i="17"/>
  <c r="P80147" i="17"/>
  <c r="Q80147" i="17"/>
  <c r="U80147" i="17"/>
  <c r="P80148" i="17"/>
  <c r="R80148" i="17" s="1" a="1"/>
  <c r="R80148" i="17" s="1"/>
  <c r="Q80148" i="17"/>
  <c r="U80148" i="17"/>
  <c r="P80149" i="17"/>
  <c r="R80149" i="17" s="1" a="1"/>
  <c r="R80149" i="17" s="1"/>
  <c r="Q80149" i="17"/>
  <c r="U80149" i="17"/>
  <c r="P80150" i="17"/>
  <c r="Q80150" i="17"/>
  <c r="U80150" i="17"/>
  <c r="P80151" i="17"/>
  <c r="R80151" i="17" s="1" a="1"/>
  <c r="R80151" i="17" s="1"/>
  <c r="Q80151" i="17"/>
  <c r="S80151" i="17" a="1"/>
  <c r="S80151" i="17" s="1"/>
  <c r="U80151" i="17"/>
  <c r="P80152" i="17"/>
  <c r="R80152" i="17" s="1" a="1"/>
  <c r="R80152" i="17" s="1"/>
  <c r="Q80152" i="17"/>
  <c r="S80152" i="17" a="1"/>
  <c r="S80152" i="17" s="1"/>
  <c r="U80152" i="17"/>
  <c r="P80153" i="17"/>
  <c r="R80153" i="17" s="1" a="1"/>
  <c r="R80153" i="17" s="1"/>
  <c r="Q80153" i="17"/>
  <c r="S80153" i="17" a="1"/>
  <c r="S80153" i="17" s="1"/>
  <c r="U80153" i="17"/>
  <c r="P80154" i="17"/>
  <c r="Q80154" i="17"/>
  <c r="U80154" i="17"/>
  <c r="P80155" i="17"/>
  <c r="Q80155" i="17"/>
  <c r="U80155" i="17"/>
  <c r="P80156" i="17"/>
  <c r="Q80156" i="17"/>
  <c r="U80156" i="17"/>
  <c r="P80157" i="17"/>
  <c r="Q80157" i="17"/>
  <c r="U80157" i="17"/>
  <c r="P80158" i="17"/>
  <c r="Q80158" i="17"/>
  <c r="U80158" i="17"/>
  <c r="P80159" i="17"/>
  <c r="R80159" i="17" s="1" a="1"/>
  <c r="R80159" i="17" s="1"/>
  <c r="Q80159" i="17"/>
  <c r="U80159" i="17"/>
  <c r="P80160" i="17"/>
  <c r="R80160" i="17" s="1" a="1"/>
  <c r="R80160" i="17" s="1"/>
  <c r="Q80160" i="17"/>
  <c r="U80160" i="17"/>
  <c r="P80161" i="17"/>
  <c r="R80161" i="17" s="1" a="1"/>
  <c r="R80161" i="17" s="1"/>
  <c r="Q80161" i="17"/>
  <c r="S80161" i="17" a="1"/>
  <c r="S80161" i="17" s="1"/>
  <c r="U80161" i="17"/>
  <c r="P80162" i="17"/>
  <c r="R80162" i="17" s="1" a="1"/>
  <c r="R80162" i="17" s="1"/>
  <c r="Q80162" i="17"/>
  <c r="S80162" i="17" a="1"/>
  <c r="S80162" i="17" s="1"/>
  <c r="U80162" i="17"/>
  <c r="P80163" i="17"/>
  <c r="Q80163" i="17"/>
  <c r="U80163" i="17"/>
  <c r="P80164" i="17"/>
  <c r="Q80164" i="17"/>
  <c r="U80164" i="17"/>
  <c r="P80165" i="17"/>
  <c r="R80165" i="17" s="1" a="1"/>
  <c r="R80165" i="17" s="1"/>
  <c r="Q80165" i="17"/>
  <c r="U80165" i="17"/>
  <c r="P80166" i="17"/>
  <c r="Q80166" i="17"/>
  <c r="U80166" i="17"/>
  <c r="P80167" i="17"/>
  <c r="Q80167" i="17"/>
  <c r="U80167" i="17"/>
  <c r="P80168" i="17"/>
  <c r="R80168" i="17" s="1" a="1"/>
  <c r="R80168" i="17" s="1"/>
  <c r="Q80168" i="17"/>
  <c r="U80168" i="17"/>
  <c r="P80169" i="17"/>
  <c r="R80169" i="17" s="1" a="1"/>
  <c r="R80169" i="17" s="1"/>
  <c r="Q80169" i="17"/>
  <c r="S80169" i="17" a="1"/>
  <c r="S80169" i="17" s="1"/>
  <c r="U80169" i="17"/>
  <c r="P80170" i="17"/>
  <c r="R80170" i="17" s="1" a="1"/>
  <c r="R80170" i="17" s="1"/>
  <c r="Q80170" i="17"/>
  <c r="S80170" i="17" a="1"/>
  <c r="S80170" i="17" s="1"/>
  <c r="U80170" i="17"/>
  <c r="P80171" i="17"/>
  <c r="Q80171" i="17"/>
  <c r="U80171" i="17"/>
  <c r="P80172" i="17"/>
  <c r="Q80172" i="17"/>
  <c r="U80172" i="17"/>
  <c r="P80173" i="17"/>
  <c r="Q80173" i="17"/>
  <c r="U80173" i="17"/>
  <c r="P80174" i="17"/>
  <c r="Q80174" i="17"/>
  <c r="U80174" i="17"/>
  <c r="P80175" i="17"/>
  <c r="Q80175" i="17"/>
  <c r="U80175" i="17"/>
  <c r="P80176" i="17"/>
  <c r="R80176" i="17" s="1" a="1"/>
  <c r="R80176" i="17" s="1"/>
  <c r="Q80176" i="17"/>
  <c r="U80176" i="17"/>
  <c r="P80177" i="17"/>
  <c r="R80177" i="17" s="1" a="1"/>
  <c r="R80177" i="17" s="1"/>
  <c r="Q80177" i="17"/>
  <c r="S80177" i="17" a="1"/>
  <c r="S80177" i="17" s="1"/>
  <c r="U80177" i="17"/>
  <c r="P80178" i="17"/>
  <c r="Q80178" i="17"/>
  <c r="U80178" i="17"/>
  <c r="P80179" i="17"/>
  <c r="Q80179" i="17"/>
  <c r="U80179" i="17"/>
  <c r="P80180" i="17"/>
  <c r="Q80180" i="17"/>
  <c r="U80180" i="17"/>
  <c r="P80181" i="17"/>
  <c r="R80181" i="17" s="1" a="1"/>
  <c r="R80181" i="17" s="1"/>
  <c r="Q80181" i="17"/>
  <c r="U80181" i="17"/>
  <c r="P80182" i="17"/>
  <c r="Q80182" i="17"/>
  <c r="U80182" i="17"/>
  <c r="P80183" i="17"/>
  <c r="Q80183" i="17"/>
  <c r="U80183" i="17"/>
  <c r="P80184" i="17"/>
  <c r="R80184" i="17" s="1" a="1"/>
  <c r="R80184" i="17" s="1"/>
  <c r="Q80184" i="17"/>
  <c r="S80184" i="17" a="1"/>
  <c r="S80184" i="17" s="1"/>
  <c r="U80184" i="17"/>
  <c r="P80185" i="17"/>
  <c r="R80185" i="17" s="1" a="1"/>
  <c r="R80185" i="17" s="1"/>
  <c r="Q80185" i="17"/>
  <c r="S80185" i="17" a="1"/>
  <c r="S80185" i="17" s="1"/>
  <c r="U80185" i="17"/>
  <c r="P80186" i="17"/>
  <c r="Q80186" i="17"/>
  <c r="U80186" i="17"/>
  <c r="P80187" i="17"/>
  <c r="Q80187" i="17"/>
  <c r="U80187" i="17"/>
  <c r="P80188" i="17"/>
  <c r="Q80188" i="17"/>
  <c r="U80188" i="17"/>
  <c r="P80189" i="17"/>
  <c r="R80189" i="17" s="1" a="1"/>
  <c r="R80189" i="17" s="1"/>
  <c r="Q80189" i="17"/>
  <c r="U80189" i="17"/>
  <c r="P80190" i="17"/>
  <c r="Q80190" i="17"/>
  <c r="U80190" i="17"/>
  <c r="P80191" i="17"/>
  <c r="Q80191" i="17"/>
  <c r="U80191" i="17"/>
  <c r="P80192" i="17"/>
  <c r="R80192" i="17" s="1" a="1"/>
  <c r="R80192" i="17" s="1"/>
  <c r="Q80192" i="17"/>
  <c r="U80192" i="17"/>
  <c r="P80193" i="17"/>
  <c r="R80193" i="17" s="1" a="1"/>
  <c r="R80193" i="17" s="1"/>
  <c r="Q80193" i="17"/>
  <c r="S80193" i="17" a="1"/>
  <c r="S80193" i="17" s="1"/>
  <c r="U80193" i="17"/>
  <c r="P80194" i="17"/>
  <c r="Q80194" i="17"/>
  <c r="U80194" i="17"/>
  <c r="P80195" i="17"/>
  <c r="Q80195" i="17"/>
  <c r="U80195" i="17"/>
  <c r="P80196" i="17"/>
  <c r="Q80196" i="17"/>
  <c r="U80196" i="17"/>
  <c r="P80197" i="17"/>
  <c r="R80197" i="17" s="1" a="1"/>
  <c r="R80197" i="17" s="1"/>
  <c r="Q80197" i="17"/>
  <c r="U80197" i="17"/>
  <c r="P80198" i="17"/>
  <c r="Q80198" i="17"/>
  <c r="U80198" i="17"/>
  <c r="P80199" i="17"/>
  <c r="Q80199" i="17"/>
  <c r="U80199" i="17"/>
  <c r="P80200" i="17"/>
  <c r="R80200" i="17" s="1" a="1"/>
  <c r="R80200" i="17" s="1"/>
  <c r="Q80200" i="17"/>
  <c r="U80200" i="17"/>
  <c r="P80201" i="17"/>
  <c r="R80201" i="17" s="1" a="1"/>
  <c r="R80201" i="17" s="1"/>
  <c r="Q80201" i="17"/>
  <c r="U80201" i="17"/>
  <c r="P80202" i="17"/>
  <c r="R80202" i="17" s="1" a="1"/>
  <c r="R80202" i="17" s="1"/>
  <c r="Q80202" i="17"/>
  <c r="S80202" i="17" a="1"/>
  <c r="S80202" i="17" s="1"/>
  <c r="U80202" i="17"/>
  <c r="P80203" i="17"/>
  <c r="R80203" i="17" s="1" a="1"/>
  <c r="R80203" i="17" s="1"/>
  <c r="Q80203" i="17"/>
  <c r="S80203" i="17" a="1"/>
  <c r="S80203" i="17" s="1"/>
  <c r="U80203" i="17"/>
  <c r="P80204" i="17"/>
  <c r="Q80204" i="17"/>
  <c r="U80204" i="17"/>
  <c r="P80205" i="17"/>
  <c r="R80205" i="17" s="1" a="1"/>
  <c r="R80205" i="17" s="1"/>
  <c r="Q80205" i="17"/>
  <c r="U80205" i="17"/>
  <c r="P80206" i="17"/>
  <c r="Q80206" i="17"/>
  <c r="U80206" i="17"/>
  <c r="P80207" i="17"/>
  <c r="Q80207" i="17"/>
  <c r="U80207" i="17"/>
  <c r="P80208" i="17"/>
  <c r="R80208" i="17" s="1" a="1"/>
  <c r="R80208" i="17" s="1"/>
  <c r="Q80208" i="17"/>
  <c r="U80208" i="17"/>
  <c r="P80209" i="17"/>
  <c r="Q80209" i="17"/>
  <c r="U80209" i="17"/>
  <c r="P80210" i="17"/>
  <c r="Q80210" i="17"/>
  <c r="U80210" i="17"/>
  <c r="P80211" i="17"/>
  <c r="Q80211" i="17"/>
  <c r="U80211" i="17"/>
  <c r="P80212" i="17"/>
  <c r="R80212" i="17" s="1" a="1"/>
  <c r="R80212" i="17" s="1"/>
  <c r="Q80212" i="17"/>
  <c r="U80212" i="17"/>
  <c r="P80213" i="17"/>
  <c r="R80213" i="17" s="1" a="1"/>
  <c r="R80213" i="17" s="1"/>
  <c r="Q80213" i="17"/>
  <c r="U80213" i="17"/>
  <c r="P80214" i="17"/>
  <c r="R80214" i="17" s="1" a="1"/>
  <c r="R80214" i="17" s="1"/>
  <c r="Q80214" i="17"/>
  <c r="S80214" i="17" a="1"/>
  <c r="S80214" i="17" s="1"/>
  <c r="U80214" i="17"/>
  <c r="P80215" i="17"/>
  <c r="R80215" i="17" s="1" a="1"/>
  <c r="R80215" i="17" s="1"/>
  <c r="Q80215" i="17"/>
  <c r="S80215" i="17" a="1"/>
  <c r="S80215" i="17" s="1"/>
  <c r="U80215" i="17"/>
  <c r="P80216" i="17"/>
  <c r="Q80216" i="17"/>
  <c r="U80216" i="17"/>
  <c r="P80217" i="17"/>
  <c r="Q80217" i="17"/>
  <c r="U80217" i="17"/>
  <c r="P80218" i="17"/>
  <c r="Q80218" i="17"/>
  <c r="U80218" i="17"/>
  <c r="P80219" i="17"/>
  <c r="R80219" i="17" s="1" a="1"/>
  <c r="R80219" i="17" s="1"/>
  <c r="Q80219" i="17"/>
  <c r="U80219" i="17"/>
  <c r="P80220" i="17"/>
  <c r="Q80220" i="17"/>
  <c r="U80220" i="17"/>
  <c r="P80221" i="17"/>
  <c r="R80221" i="17" s="1" a="1"/>
  <c r="R80221" i="17" s="1"/>
  <c r="Q80221" i="17"/>
  <c r="U80221" i="17"/>
  <c r="P80222" i="17"/>
  <c r="R80222" i="17" s="1" a="1"/>
  <c r="R80222" i="17" s="1"/>
  <c r="Q80222" i="17"/>
  <c r="U80222" i="17"/>
  <c r="P80223" i="17"/>
  <c r="Q80223" i="17"/>
  <c r="U80223" i="17"/>
  <c r="P80224" i="17"/>
  <c r="R80224" i="17" s="1" a="1"/>
  <c r="R80224" i="17" s="1"/>
  <c r="Q80224" i="17"/>
  <c r="U80224" i="17"/>
  <c r="P80225" i="17"/>
  <c r="R80225" i="17" s="1" a="1"/>
  <c r="R80225" i="17" s="1"/>
  <c r="Q80225" i="17"/>
  <c r="U80225" i="17"/>
  <c r="P80226" i="17"/>
  <c r="Q80226" i="17"/>
  <c r="U80226" i="17"/>
  <c r="P80227" i="17"/>
  <c r="Q80227" i="17"/>
  <c r="U80227" i="17"/>
  <c r="P80228" i="17"/>
  <c r="R80228" i="17" s="1" a="1"/>
  <c r="R80228" i="17" s="1"/>
  <c r="Q80228" i="17"/>
  <c r="U80228" i="17"/>
  <c r="P80229" i="17"/>
  <c r="Q80229" i="17"/>
  <c r="U80229" i="17"/>
  <c r="P80230" i="17"/>
  <c r="Q80230" i="17"/>
  <c r="U80230" i="17"/>
  <c r="P80231" i="17"/>
  <c r="R80231" i="17" s="1" a="1"/>
  <c r="R80231" i="17" s="1"/>
  <c r="Q80231" i="17"/>
  <c r="U80231" i="17"/>
  <c r="P80232" i="17"/>
  <c r="Q80232" i="17"/>
  <c r="U80232" i="17"/>
  <c r="P80233" i="17"/>
  <c r="R80233" i="17" s="1" a="1"/>
  <c r="R80233" i="17" s="1"/>
  <c r="Q80233" i="17"/>
  <c r="U80233" i="17"/>
  <c r="P80234" i="17"/>
  <c r="R80234" i="17" s="1" a="1"/>
  <c r="R80234" i="17" s="1"/>
  <c r="Q80234" i="17"/>
  <c r="U80234" i="17"/>
  <c r="P80235" i="17"/>
  <c r="Q80235" i="17"/>
  <c r="U80235" i="17"/>
  <c r="P80236" i="17"/>
  <c r="Q80236" i="17"/>
  <c r="U80236" i="17"/>
  <c r="P80237" i="17"/>
  <c r="R80237" i="17" s="1" a="1"/>
  <c r="R80237" i="17" s="1"/>
  <c r="Q80237" i="17"/>
  <c r="U80237" i="17"/>
  <c r="P80238" i="17"/>
  <c r="Q80238" i="17"/>
  <c r="U80238" i="17"/>
  <c r="P80239" i="17"/>
  <c r="Q80239" i="17"/>
  <c r="U80239" i="17"/>
  <c r="P80240" i="17"/>
  <c r="R80240" i="17" s="1" a="1"/>
  <c r="R80240" i="17" s="1"/>
  <c r="Q80240" i="17"/>
  <c r="U80240" i="17"/>
  <c r="P80241" i="17"/>
  <c r="Q80241" i="17"/>
  <c r="U80241" i="17"/>
  <c r="P80242" i="17"/>
  <c r="Q80242" i="17"/>
  <c r="U80242" i="17"/>
  <c r="P80243" i="17"/>
  <c r="R80243" i="17" s="1" a="1"/>
  <c r="R80243" i="17" s="1"/>
  <c r="Q80243" i="17"/>
  <c r="U80243" i="17"/>
  <c r="P80244" i="17"/>
  <c r="Q80244" i="17"/>
  <c r="U80244" i="17"/>
  <c r="P80245" i="17"/>
  <c r="R80245" i="17" s="1" a="1"/>
  <c r="R80245" i="17" s="1"/>
  <c r="Q80245" i="17"/>
  <c r="U80245" i="17"/>
  <c r="P80246" i="17"/>
  <c r="R80246" i="17" s="1" a="1"/>
  <c r="R80246" i="17" s="1"/>
  <c r="Q80246" i="17"/>
  <c r="U80246" i="17"/>
  <c r="P80247" i="17"/>
  <c r="Q80247" i="17"/>
  <c r="U80247" i="17"/>
  <c r="P80248" i="17"/>
  <c r="R80248" i="17" s="1" a="1"/>
  <c r="R80248" i="17" s="1"/>
  <c r="Q80248" i="17"/>
  <c r="U80248" i="17"/>
  <c r="P80249" i="17"/>
  <c r="R80249" i="17" s="1" a="1"/>
  <c r="R80249" i="17" s="1"/>
  <c r="Q80249" i="17"/>
  <c r="U80249" i="17"/>
  <c r="P80250" i="17"/>
  <c r="Q80250" i="17"/>
  <c r="U80250" i="17"/>
  <c r="P80251" i="17"/>
  <c r="Q80251" i="17"/>
  <c r="U80251" i="17"/>
  <c r="P80252" i="17"/>
  <c r="R80252" i="17" s="1" a="1"/>
  <c r="R80252" i="17" s="1"/>
  <c r="Q80252" i="17"/>
  <c r="U80252" i="17"/>
  <c r="P80253" i="17"/>
  <c r="Q80253" i="17"/>
  <c r="U80253" i="17"/>
  <c r="P80254" i="17"/>
  <c r="Q80254" i="17"/>
  <c r="U80254" i="17"/>
  <c r="P80255" i="17"/>
  <c r="R80255" i="17" s="1" a="1"/>
  <c r="R80255" i="17" s="1"/>
  <c r="Q80255" i="17"/>
  <c r="U80255" i="17"/>
  <c r="P80256" i="17"/>
  <c r="Q80256" i="17"/>
  <c r="U80256" i="17"/>
  <c r="P80257" i="17"/>
  <c r="R80257" i="17" s="1" a="1"/>
  <c r="R80257" i="17" s="1"/>
  <c r="Q80257" i="17"/>
  <c r="U80257" i="17"/>
  <c r="P80258" i="17"/>
  <c r="R80258" i="17" s="1" a="1"/>
  <c r="R80258" i="17" s="1"/>
  <c r="Q80258" i="17"/>
  <c r="U80258" i="17"/>
  <c r="P80259" i="17"/>
  <c r="Q80259" i="17"/>
  <c r="U80259" i="17"/>
  <c r="P80260" i="17"/>
  <c r="R80260" i="17" s="1" a="1"/>
  <c r="R80260" i="17" s="1"/>
  <c r="Q80260" i="17"/>
  <c r="U80260" i="17"/>
  <c r="P80261" i="17"/>
  <c r="R80261" i="17" s="1" a="1"/>
  <c r="R80261" i="17" s="1"/>
  <c r="Q80261" i="17"/>
  <c r="U80261" i="17"/>
  <c r="P80262" i="17"/>
  <c r="Q80262" i="17"/>
  <c r="U80262" i="17"/>
  <c r="P80263" i="17"/>
  <c r="Q80263" i="17"/>
  <c r="U80263" i="17"/>
  <c r="P80264" i="17"/>
  <c r="R80264" i="17" s="1" a="1"/>
  <c r="R80264" i="17" s="1"/>
  <c r="Q80264" i="17"/>
  <c r="U80264" i="17"/>
  <c r="P80265" i="17"/>
  <c r="Q80265" i="17"/>
  <c r="U80265" i="17"/>
  <c r="P80266" i="17"/>
  <c r="Q80266" i="17"/>
  <c r="U80266" i="17"/>
  <c r="P80267" i="17"/>
  <c r="R80267" i="17" s="1" a="1"/>
  <c r="R80267" i="17" s="1"/>
  <c r="Q80267" i="17"/>
  <c r="U80267" i="17"/>
  <c r="P80268" i="17"/>
  <c r="Q80268" i="17"/>
  <c r="U80268" i="17"/>
  <c r="P80269" i="17"/>
  <c r="R80269" i="17" s="1" a="1"/>
  <c r="R80269" i="17" s="1"/>
  <c r="Q80269" i="17"/>
  <c r="U80269" i="17"/>
  <c r="P80270" i="17"/>
  <c r="R80270" i="17" s="1" a="1"/>
  <c r="R80270" i="17" s="1"/>
  <c r="Q80270" i="17"/>
  <c r="U80270" i="17"/>
  <c r="P80271" i="17"/>
  <c r="Q80271" i="17"/>
  <c r="U80271" i="17"/>
  <c r="P80272" i="17"/>
  <c r="R80272" i="17" s="1" a="1"/>
  <c r="R80272" i="17" s="1"/>
  <c r="Q80272" i="17"/>
  <c r="U80272" i="17"/>
  <c r="P80273" i="17"/>
  <c r="R80273" i="17" s="1" a="1"/>
  <c r="R80273" i="17" s="1"/>
  <c r="Q80273" i="17"/>
  <c r="U80273" i="17"/>
  <c r="P80274" i="17"/>
  <c r="Q80274" i="17"/>
  <c r="U80274" i="17"/>
  <c r="P80275" i="17"/>
  <c r="R80275" i="17" s="1" a="1"/>
  <c r="R80275" i="17" s="1"/>
  <c r="Q80275" i="17"/>
  <c r="U80275" i="17"/>
  <c r="P80276" i="17"/>
  <c r="Q80276" i="17"/>
  <c r="U80276" i="17"/>
  <c r="P80277" i="17"/>
  <c r="Q80277" i="17"/>
  <c r="U80277" i="17"/>
  <c r="P80278" i="17"/>
  <c r="R80278" i="17" s="1" a="1"/>
  <c r="R80278" i="17" s="1"/>
  <c r="Q80278" i="17"/>
  <c r="S80278" i="17" a="1"/>
  <c r="S80278" i="17" s="1"/>
  <c r="U80278" i="17"/>
  <c r="P80279" i="17"/>
  <c r="R80279" i="17" s="1" a="1"/>
  <c r="R80279" i="17" s="1"/>
  <c r="Q80279" i="17"/>
  <c r="S80279" i="17" a="1"/>
  <c r="S80279" i="17" s="1"/>
  <c r="U80279" i="17"/>
  <c r="P80280" i="17"/>
  <c r="Q80280" i="17"/>
  <c r="U80280" i="17"/>
  <c r="P80281" i="17"/>
  <c r="Q80281" i="17"/>
  <c r="U80281" i="17"/>
  <c r="P80282" i="17"/>
  <c r="Q80282" i="17"/>
  <c r="U80282" i="17"/>
  <c r="P80283" i="17"/>
  <c r="R80283" i="17" s="1" a="1"/>
  <c r="R80283" i="17" s="1"/>
  <c r="Q80283" i="17"/>
  <c r="U80283" i="17"/>
  <c r="P80284" i="17"/>
  <c r="Q80284" i="17"/>
  <c r="U80284" i="17"/>
  <c r="P80285" i="17"/>
  <c r="R80285" i="17" s="1" a="1"/>
  <c r="R80285" i="17" s="1"/>
  <c r="Q80285" i="17"/>
  <c r="U80285" i="17"/>
  <c r="P80286" i="17"/>
  <c r="Q80286" i="17"/>
  <c r="U80286" i="17"/>
  <c r="P80287" i="17"/>
  <c r="R80287" i="17" s="1" a="1"/>
  <c r="R80287" i="17" s="1"/>
  <c r="Q80287" i="17"/>
  <c r="S80287" i="17" a="1"/>
  <c r="S80287" i="17" s="1"/>
  <c r="U80287" i="17"/>
  <c r="P80288" i="17"/>
  <c r="R80288" i="17" s="1" a="1"/>
  <c r="R80288" i="17" s="1"/>
  <c r="Q80288" i="17"/>
  <c r="S80288" i="17" a="1"/>
  <c r="S80288" i="17" s="1"/>
  <c r="U80288" i="17"/>
  <c r="P80289" i="17"/>
  <c r="Q80289" i="17"/>
  <c r="U80289" i="17"/>
  <c r="P80290" i="17"/>
  <c r="Q80290" i="17"/>
  <c r="U80290" i="17"/>
  <c r="P80291" i="17"/>
  <c r="Q80291" i="17"/>
  <c r="U80291" i="17"/>
  <c r="P80292" i="17"/>
  <c r="Q80292" i="17"/>
  <c r="U80292" i="17"/>
  <c r="P80293" i="17"/>
  <c r="Q80293" i="17"/>
  <c r="U80293" i="17"/>
  <c r="P80294" i="17"/>
  <c r="Q80294" i="17"/>
  <c r="U80294" i="17"/>
  <c r="P80295" i="17"/>
  <c r="R80295" i="17" s="1" a="1"/>
  <c r="R80295" i="17" s="1"/>
  <c r="Q80295" i="17"/>
  <c r="S80295" i="17" a="1"/>
  <c r="S80295" i="17" s="1"/>
  <c r="U80295" i="17"/>
  <c r="P80296" i="17"/>
  <c r="R80296" i="17" s="1" a="1"/>
  <c r="R80296" i="17" s="1"/>
  <c r="Q80296" i="17"/>
  <c r="S80296" i="17" a="1"/>
  <c r="S80296" i="17" s="1"/>
  <c r="U80296" i="17"/>
  <c r="P80297" i="17"/>
  <c r="R80297" i="17" s="1" a="1"/>
  <c r="R80297" i="17" s="1"/>
  <c r="Q80297" i="17"/>
  <c r="S80297" i="17" a="1"/>
  <c r="S80297" i="17" s="1"/>
  <c r="U80297" i="17"/>
  <c r="P80298" i="17"/>
  <c r="Q80298" i="17"/>
  <c r="U80298" i="17"/>
  <c r="P80299" i="17"/>
  <c r="R80299" i="17" s="1" a="1"/>
  <c r="R80299" i="17" s="1"/>
  <c r="Q80299" i="17"/>
  <c r="U80299" i="17"/>
  <c r="P80300" i="17"/>
  <c r="Q80300" i="17"/>
  <c r="U80300" i="17"/>
  <c r="P80301" i="17"/>
  <c r="Q80301" i="17"/>
  <c r="U80301" i="17"/>
  <c r="P80302" i="17"/>
  <c r="Q80302" i="17"/>
  <c r="U80302" i="17"/>
  <c r="P80303" i="17"/>
  <c r="R80303" i="17" s="1" a="1"/>
  <c r="R80303" i="17" s="1"/>
  <c r="Q80303" i="17"/>
  <c r="U80303" i="17"/>
  <c r="P80304" i="17"/>
  <c r="Q80304" i="17"/>
  <c r="U80304" i="17"/>
  <c r="P80305" i="17"/>
  <c r="R80305" i="17" s="1" a="1"/>
  <c r="R80305" i="17" s="1"/>
  <c r="Q80305" i="17"/>
  <c r="S80305" i="17" a="1"/>
  <c r="S80305" i="17" s="1"/>
  <c r="U80305" i="17"/>
  <c r="P80306" i="17"/>
  <c r="R80306" i="17" s="1" a="1"/>
  <c r="R80306" i="17" s="1"/>
  <c r="Q80306" i="17"/>
  <c r="U80306" i="17"/>
  <c r="P80307" i="17"/>
  <c r="R80307" i="17" s="1" a="1"/>
  <c r="R80307" i="17" s="1"/>
  <c r="Q80307" i="17"/>
  <c r="U80307" i="17"/>
  <c r="P80308" i="17"/>
  <c r="Q80308" i="17"/>
  <c r="U80308" i="17"/>
  <c r="P80309" i="17"/>
  <c r="R80309" i="17" s="1" a="1"/>
  <c r="R80309" i="17" s="1"/>
  <c r="Q80309" i="17"/>
  <c r="S80309" i="17" a="1"/>
  <c r="S80309" i="17" s="1"/>
  <c r="U80309" i="17"/>
  <c r="P80310" i="17"/>
  <c r="R80310" i="17" s="1" a="1"/>
  <c r="R80310" i="17" s="1"/>
  <c r="Q80310" i="17"/>
  <c r="S80310" i="17" a="1"/>
  <c r="S80310" i="17" s="1"/>
  <c r="U80310" i="17"/>
  <c r="P80311" i="17"/>
  <c r="R80311" i="17" s="1" a="1"/>
  <c r="R80311" i="17" s="1"/>
  <c r="Q80311" i="17"/>
  <c r="U80311" i="17"/>
  <c r="P80312" i="17"/>
  <c r="Q80312" i="17"/>
  <c r="U80312" i="17"/>
  <c r="P80313" i="17"/>
  <c r="Q80313" i="17"/>
  <c r="U80313" i="17"/>
  <c r="P80314" i="17"/>
  <c r="R80314" i="17" s="1" a="1"/>
  <c r="R80314" i="17" s="1"/>
  <c r="Q80314" i="17"/>
  <c r="U80314" i="17"/>
  <c r="P80315" i="17"/>
  <c r="R80315" i="17" s="1" a="1"/>
  <c r="R80315" i="17" s="1"/>
  <c r="Q80315" i="17"/>
  <c r="U80315" i="17"/>
  <c r="P80316" i="17"/>
  <c r="Q80316" i="17"/>
  <c r="U80316" i="17"/>
  <c r="P80317" i="17"/>
  <c r="Q80317" i="17"/>
  <c r="U80317" i="17"/>
  <c r="P80318" i="17"/>
  <c r="R80318" i="17" s="1" a="1"/>
  <c r="R80318" i="17" s="1"/>
  <c r="Q80318" i="17"/>
  <c r="S80318" i="17" a="1"/>
  <c r="S80318" i="17" s="1"/>
  <c r="U80318" i="17"/>
  <c r="P80319" i="17"/>
  <c r="R80319" i="17" s="1" a="1"/>
  <c r="R80319" i="17" s="1"/>
  <c r="Q80319" i="17"/>
  <c r="S80319" i="17" a="1"/>
  <c r="S80319" i="17" s="1"/>
  <c r="U80319" i="17"/>
  <c r="P80320" i="17"/>
  <c r="R80320" i="17" s="1" a="1"/>
  <c r="R80320" i="17" s="1"/>
  <c r="Q80320" i="17"/>
  <c r="S80320" i="17" a="1"/>
  <c r="S80320" i="17" s="1"/>
  <c r="U80320" i="17"/>
  <c r="P80321" i="17"/>
  <c r="Q80321" i="17"/>
  <c r="U80321" i="17"/>
  <c r="P80322" i="17"/>
  <c r="Q80322" i="17"/>
  <c r="U80322" i="17"/>
  <c r="P80323" i="17"/>
  <c r="Q80323" i="17"/>
  <c r="U80323" i="17"/>
  <c r="P80324" i="17"/>
  <c r="Q80324" i="17"/>
  <c r="U80324" i="17"/>
  <c r="P80325" i="17"/>
  <c r="Q80325" i="17"/>
  <c r="U80325" i="17"/>
  <c r="P80326" i="17"/>
  <c r="Q80326" i="17"/>
  <c r="U80326" i="17"/>
  <c r="P80327" i="17"/>
  <c r="R80327" i="17" s="1" a="1"/>
  <c r="R80327" i="17" s="1"/>
  <c r="Q80327" i="17"/>
  <c r="U80327" i="17"/>
  <c r="P80328" i="17"/>
  <c r="R80328" i="17" s="1" a="1"/>
  <c r="R80328" i="17" s="1"/>
  <c r="Q80328" i="17"/>
  <c r="S80328" i="17" a="1"/>
  <c r="S80328" i="17" s="1"/>
  <c r="U80328" i="17"/>
  <c r="P80329" i="17"/>
  <c r="R80329" i="17" s="1" a="1"/>
  <c r="R80329" i="17" s="1"/>
  <c r="Q80329" i="17"/>
  <c r="S80329" i="17" a="1"/>
  <c r="S80329" i="17" s="1"/>
  <c r="U80329" i="17"/>
  <c r="P80330" i="17"/>
  <c r="R80330" i="17" s="1" a="1"/>
  <c r="R80330" i="17" s="1"/>
  <c r="Q80330" i="17"/>
  <c r="S80330" i="17" a="1"/>
  <c r="S80330" i="17" s="1"/>
  <c r="U80330" i="17"/>
  <c r="P80331" i="17"/>
  <c r="R80331" i="17" s="1" a="1"/>
  <c r="R80331" i="17" s="1"/>
  <c r="Q80331" i="17"/>
  <c r="U80331" i="17"/>
  <c r="P80332" i="17"/>
  <c r="Q80332" i="17"/>
  <c r="U80332" i="17"/>
  <c r="P80333" i="17"/>
  <c r="Q80333" i="17"/>
  <c r="U80333" i="17"/>
  <c r="P80334" i="17"/>
  <c r="Q80334" i="17"/>
  <c r="U80334" i="17"/>
  <c r="P80335" i="17"/>
  <c r="R80335" i="17" s="1" a="1"/>
  <c r="R80335" i="17" s="1"/>
  <c r="Q80335" i="17"/>
  <c r="U80335" i="17"/>
  <c r="P80336" i="17"/>
  <c r="Q80336" i="17"/>
  <c r="U80336" i="17"/>
  <c r="P80337" i="17"/>
  <c r="Q80337" i="17"/>
  <c r="U80337" i="17"/>
  <c r="P80338" i="17"/>
  <c r="R80338" i="17" s="1" a="1"/>
  <c r="R80338" i="17" s="1"/>
  <c r="Q80338" i="17"/>
  <c r="U80338" i="17"/>
  <c r="P80339" i="17"/>
  <c r="R80339" i="17" s="1" a="1"/>
  <c r="R80339" i="17" s="1"/>
  <c r="Q80339" i="17"/>
  <c r="S80339" i="17" a="1"/>
  <c r="S80339" i="17" s="1"/>
  <c r="U80339" i="17"/>
  <c r="P80340" i="17"/>
  <c r="R80340" i="17" s="1" a="1"/>
  <c r="R80340" i="17" s="1"/>
  <c r="Q80340" i="17"/>
  <c r="S80340" i="17" a="1"/>
  <c r="S80340" i="17" s="1"/>
  <c r="U80340" i="17"/>
  <c r="P80341" i="17"/>
  <c r="R80341" i="17" s="1" a="1"/>
  <c r="R80341" i="17" s="1"/>
  <c r="Q80341" i="17"/>
  <c r="U80341" i="17"/>
  <c r="P80342" i="17"/>
  <c r="Q80342" i="17"/>
  <c r="U80342" i="17"/>
  <c r="P80343" i="17"/>
  <c r="Q80343" i="17"/>
  <c r="U80343" i="17"/>
  <c r="P80344" i="17"/>
  <c r="Q80344" i="17"/>
  <c r="U80344" i="17"/>
  <c r="P80345" i="17"/>
  <c r="Q80345" i="17"/>
  <c r="U80345" i="17"/>
  <c r="P80346" i="17"/>
  <c r="R80346" i="17" s="1" a="1"/>
  <c r="R80346" i="17" s="1"/>
  <c r="Q80346" i="17"/>
  <c r="U80346" i="17"/>
  <c r="P80347" i="17"/>
  <c r="Q80347" i="17"/>
  <c r="U80347" i="17"/>
  <c r="P80348" i="17"/>
  <c r="Q80348" i="17"/>
  <c r="U80348" i="17"/>
  <c r="P80349" i="17"/>
  <c r="Q80349" i="17"/>
  <c r="U80349" i="17"/>
  <c r="P80350" i="17"/>
  <c r="R80350" i="17" s="1" a="1"/>
  <c r="R80350" i="17" s="1"/>
  <c r="Q80350" i="17"/>
  <c r="U80350" i="17"/>
  <c r="P80351" i="17"/>
  <c r="Q80351" i="17"/>
  <c r="U80351" i="17"/>
  <c r="P80352" i="17"/>
  <c r="Q80352" i="17"/>
  <c r="U80352" i="17"/>
  <c r="P80353" i="17"/>
  <c r="R80353" i="17" s="1" a="1"/>
  <c r="R80353" i="17" s="1"/>
  <c r="Q80353" i="17"/>
  <c r="U80353" i="17"/>
  <c r="P80354" i="17"/>
  <c r="Q80354" i="17"/>
  <c r="U80354" i="17"/>
  <c r="P80355" i="17"/>
  <c r="Q80355" i="17"/>
  <c r="U80355" i="17"/>
  <c r="P80356" i="17"/>
  <c r="Q80356" i="17"/>
  <c r="U80356" i="17"/>
  <c r="P80357" i="17"/>
  <c r="Q80357" i="17"/>
  <c r="U80357" i="17"/>
  <c r="P80358" i="17"/>
  <c r="R80358" i="17" s="1" a="1"/>
  <c r="R80358" i="17" s="1"/>
  <c r="Q80358" i="17"/>
  <c r="U80358" i="17"/>
  <c r="P80359" i="17"/>
  <c r="Q80359" i="17"/>
  <c r="U80359" i="17"/>
  <c r="P80360" i="17"/>
  <c r="Q80360" i="17"/>
  <c r="U80360" i="17"/>
  <c r="P80361" i="17"/>
  <c r="R80361" i="17" s="1" a="1"/>
  <c r="R80361" i="17" s="1"/>
  <c r="Q80361" i="17"/>
  <c r="U80361" i="17"/>
  <c r="P80362" i="17"/>
  <c r="R80362" i="17" s="1" a="1"/>
  <c r="R80362" i="17" s="1"/>
  <c r="Q80362" i="17"/>
  <c r="U80362" i="17"/>
  <c r="P80363" i="17"/>
  <c r="Q80363" i="17"/>
  <c r="U80363" i="17"/>
  <c r="P80364" i="17"/>
  <c r="Q80364" i="17"/>
  <c r="U80364" i="17"/>
  <c r="P80365" i="17"/>
  <c r="R80365" i="17" s="1" a="1"/>
  <c r="R80365" i="17" s="1"/>
  <c r="Q80365" i="17"/>
  <c r="U80365" i="17"/>
  <c r="P80366" i="17"/>
  <c r="Q80366" i="17"/>
  <c r="U80366" i="17"/>
  <c r="P80367" i="17"/>
  <c r="Q80367" i="17"/>
  <c r="U80367" i="17"/>
  <c r="P80368" i="17"/>
  <c r="Q80368" i="17"/>
  <c r="U80368" i="17"/>
  <c r="P80369" i="17"/>
  <c r="Q80369" i="17"/>
  <c r="U80369" i="17"/>
  <c r="P80370" i="17"/>
  <c r="R80370" i="17" s="1" a="1"/>
  <c r="R80370" i="17" s="1"/>
  <c r="Q80370" i="17"/>
  <c r="U80370" i="17"/>
  <c r="P80371" i="17"/>
  <c r="Q80371" i="17"/>
  <c r="U80371" i="17"/>
  <c r="P80372" i="17"/>
  <c r="Q80372" i="17"/>
  <c r="U80372" i="17"/>
  <c r="P80373" i="17"/>
  <c r="R80373" i="17" s="1" a="1"/>
  <c r="R80373" i="17" s="1"/>
  <c r="Q80373" i="17"/>
  <c r="U80373" i="17"/>
  <c r="P80374" i="17"/>
  <c r="R80374" i="17" s="1" a="1"/>
  <c r="R80374" i="17" s="1"/>
  <c r="Q80374" i="17"/>
  <c r="U80374" i="17"/>
  <c r="P80375" i="17"/>
  <c r="Q80375" i="17"/>
  <c r="U80375" i="17"/>
  <c r="P80376" i="17"/>
  <c r="Q80376" i="17"/>
  <c r="U80376" i="17"/>
  <c r="P80377" i="17"/>
  <c r="R80377" i="17" s="1" a="1"/>
  <c r="R80377" i="17" s="1"/>
  <c r="Q80377" i="17"/>
  <c r="U80377" i="17"/>
  <c r="P80378" i="17"/>
  <c r="R80378" i="17" s="1" a="1"/>
  <c r="R80378" i="17" s="1"/>
  <c r="Q80378" i="17"/>
  <c r="U80378" i="17"/>
  <c r="P80379" i="17"/>
  <c r="Q80379" i="17"/>
  <c r="U80379" i="17"/>
  <c r="P80380" i="17"/>
  <c r="Q80380" i="17"/>
  <c r="U80380" i="17"/>
  <c r="P80381" i="17"/>
  <c r="R80381" i="17" s="1" a="1"/>
  <c r="R80381" i="17" s="1"/>
  <c r="Q80381" i="17"/>
  <c r="U80381" i="17"/>
  <c r="P80382" i="17"/>
  <c r="Q80382" i="17"/>
  <c r="U80382" i="17"/>
  <c r="P80383" i="17"/>
  <c r="Q80383" i="17"/>
  <c r="U80383" i="17"/>
  <c r="P80384" i="17"/>
  <c r="Q80384" i="17"/>
  <c r="U80384" i="17"/>
  <c r="P80385" i="17"/>
  <c r="Q80385" i="17"/>
  <c r="U80385" i="17"/>
  <c r="P80386" i="17"/>
  <c r="R80386" i="17" s="1" a="1"/>
  <c r="R80386" i="17" s="1"/>
  <c r="Q80386" i="17"/>
  <c r="U80386" i="17"/>
  <c r="P80387" i="17"/>
  <c r="Q80387" i="17"/>
  <c r="U80387" i="17"/>
  <c r="P80388" i="17"/>
  <c r="Q80388" i="17"/>
  <c r="U80388" i="17"/>
  <c r="P80389" i="17"/>
  <c r="R80389" i="17" s="1" a="1"/>
  <c r="R80389" i="17" s="1"/>
  <c r="Q80389" i="17"/>
  <c r="U80389" i="17"/>
  <c r="P80390" i="17"/>
  <c r="R80390" i="17" s="1" a="1"/>
  <c r="R80390" i="17" s="1"/>
  <c r="Q80390" i="17"/>
  <c r="U80390" i="17"/>
  <c r="P80391" i="17"/>
  <c r="Q80391" i="17"/>
  <c r="U80391" i="17"/>
  <c r="P80392" i="17"/>
  <c r="Q80392" i="17"/>
  <c r="U80392" i="17"/>
  <c r="P80393" i="17"/>
  <c r="R80393" i="17" s="1" a="1"/>
  <c r="R80393" i="17" s="1"/>
  <c r="Q80393" i="17"/>
  <c r="U80393" i="17"/>
  <c r="P80394" i="17"/>
  <c r="Q80394" i="17"/>
  <c r="U80394" i="17"/>
  <c r="P80395" i="17"/>
  <c r="Q80395" i="17"/>
  <c r="U80395" i="17"/>
  <c r="P80396" i="17"/>
  <c r="Q80396" i="17"/>
  <c r="U80396" i="17"/>
  <c r="P80397" i="17"/>
  <c r="Q80397" i="17"/>
  <c r="U80397" i="17"/>
  <c r="P80398" i="17"/>
  <c r="R80398" i="17" s="1" a="1"/>
  <c r="R80398" i="17" s="1"/>
  <c r="Q80398" i="17"/>
  <c r="U80398" i="17"/>
  <c r="P80399" i="17"/>
  <c r="Q80399" i="17"/>
  <c r="U80399" i="17"/>
  <c r="P80400" i="17"/>
  <c r="Q80400" i="17"/>
  <c r="U80400" i="17"/>
  <c r="P80401" i="17"/>
  <c r="R80401" i="17" s="1" a="1"/>
  <c r="R80401" i="17" s="1"/>
  <c r="Q80401" i="17"/>
  <c r="U80401" i="17"/>
  <c r="P80402" i="17"/>
  <c r="R80402" i="17" s="1" a="1"/>
  <c r="R80402" i="17" s="1"/>
  <c r="Q80402" i="17"/>
  <c r="U80402" i="17"/>
  <c r="P80403" i="17"/>
  <c r="Q80403" i="17"/>
  <c r="U80403" i="17"/>
  <c r="P80404" i="17"/>
  <c r="Q80404" i="17"/>
  <c r="U80404" i="17"/>
  <c r="P80405" i="17"/>
  <c r="R80405" i="17" s="1" a="1"/>
  <c r="R80405" i="17" s="1"/>
  <c r="Q80405" i="17"/>
  <c r="U80405" i="17"/>
  <c r="P80406" i="17"/>
  <c r="Q80406" i="17"/>
  <c r="U80406" i="17"/>
  <c r="P80407" i="17"/>
  <c r="Q80407" i="17"/>
  <c r="U80407" i="17"/>
  <c r="P80408" i="17"/>
  <c r="R80408" i="17" s="1" a="1"/>
  <c r="R80408" i="17" s="1"/>
  <c r="Q80408" i="17"/>
  <c r="U80408" i="17"/>
  <c r="P80409" i="17"/>
  <c r="Q80409" i="17"/>
  <c r="U80409" i="17"/>
  <c r="P80410" i="17"/>
  <c r="R80410" i="17" s="1" a="1"/>
  <c r="R80410" i="17" s="1"/>
  <c r="Q80410" i="17"/>
  <c r="U80410" i="17"/>
  <c r="P80411" i="17"/>
  <c r="Q80411" i="17"/>
  <c r="U80411" i="17"/>
  <c r="P80412" i="17"/>
  <c r="Q80412" i="17"/>
  <c r="U80412" i="17"/>
  <c r="P80413" i="17"/>
  <c r="Q80413" i="17"/>
  <c r="U80413" i="17"/>
  <c r="P80414" i="17"/>
  <c r="R80414" i="17" s="1" a="1"/>
  <c r="R80414" i="17" s="1"/>
  <c r="Q80414" i="17"/>
  <c r="U80414" i="17"/>
  <c r="P80415" i="17"/>
  <c r="Q80415" i="17"/>
  <c r="U80415" i="17"/>
  <c r="P80416" i="17"/>
  <c r="R80416" i="17" s="1" a="1"/>
  <c r="R80416" i="17" s="1"/>
  <c r="Q80416" i="17"/>
  <c r="U80416" i="17"/>
  <c r="P80417" i="17"/>
  <c r="R80417" i="17" s="1" a="1"/>
  <c r="R80417" i="17" s="1"/>
  <c r="Q80417" i="17"/>
  <c r="U80417" i="17"/>
  <c r="P80418" i="17"/>
  <c r="Q80418" i="17"/>
  <c r="U80418" i="17"/>
  <c r="P80419" i="17"/>
  <c r="Q80419" i="17"/>
  <c r="U80419" i="17"/>
  <c r="P80420" i="17"/>
  <c r="Q80420" i="17"/>
  <c r="U80420" i="17"/>
  <c r="P80421" i="17"/>
  <c r="Q80421" i="17"/>
  <c r="U80421" i="17"/>
  <c r="P80422" i="17"/>
  <c r="R80422" i="17" s="1" a="1"/>
  <c r="R80422" i="17" s="1"/>
  <c r="Q80422" i="17"/>
  <c r="U80422" i="17"/>
  <c r="P80423" i="17"/>
  <c r="Q80423" i="17"/>
  <c r="U80423" i="17"/>
  <c r="P80424" i="17"/>
  <c r="Q80424" i="17"/>
  <c r="U80424" i="17"/>
  <c r="P80425" i="17"/>
  <c r="R80425" i="17" s="1" a="1"/>
  <c r="R80425" i="17" s="1"/>
  <c r="Q80425" i="17"/>
  <c r="U80425" i="17"/>
  <c r="P80426" i="17"/>
  <c r="R80426" i="17" s="1" a="1"/>
  <c r="R80426" i="17" s="1"/>
  <c r="Q80426" i="17"/>
  <c r="U80426" i="17"/>
  <c r="P80427" i="17"/>
  <c r="Q80427" i="17"/>
  <c r="U80427" i="17"/>
  <c r="P80428" i="17"/>
  <c r="R80428" i="17" s="1" a="1"/>
  <c r="R80428" i="17" s="1"/>
  <c r="Q80428" i="17"/>
  <c r="U80428" i="17"/>
  <c r="P80429" i="17"/>
  <c r="Q80429" i="17"/>
  <c r="U80429" i="17"/>
  <c r="P80430" i="17"/>
  <c r="Q80430" i="17"/>
  <c r="U80430" i="17"/>
  <c r="P80431" i="17"/>
  <c r="Q80431" i="17"/>
  <c r="U80431" i="17"/>
  <c r="P80432" i="17"/>
  <c r="R80432" i="17" s="1" a="1"/>
  <c r="R80432" i="17" s="1"/>
  <c r="Q80432" i="17"/>
  <c r="S80432" i="17" a="1"/>
  <c r="S80432" i="17" s="1"/>
  <c r="U80432" i="17"/>
  <c r="P80433" i="17"/>
  <c r="Q80433" i="17"/>
  <c r="U80433" i="17"/>
  <c r="P80434" i="17"/>
  <c r="R80434" i="17" s="1" a="1"/>
  <c r="R80434" i="17" s="1"/>
  <c r="Q80434" i="17"/>
  <c r="U80434" i="17"/>
  <c r="P80435" i="17"/>
  <c r="R80435" i="17" s="1" a="1"/>
  <c r="R80435" i="17" s="1"/>
  <c r="Q80435" i="17"/>
  <c r="S80435" i="17" a="1"/>
  <c r="S80435" i="17" s="1"/>
  <c r="U80435" i="17"/>
  <c r="P80436" i="17"/>
  <c r="Q80436" i="17"/>
  <c r="U80436" i="17"/>
  <c r="P80437" i="17"/>
  <c r="R80437" i="17" s="1" a="1"/>
  <c r="R80437" i="17" s="1"/>
  <c r="Q80437" i="17"/>
  <c r="U80437" i="17"/>
  <c r="P80438" i="17"/>
  <c r="R80438" i="17" s="1" a="1"/>
  <c r="R80438" i="17" s="1"/>
  <c r="Q80438" i="17"/>
  <c r="U80438" i="17"/>
  <c r="P80439" i="17"/>
  <c r="Q80439" i="17"/>
  <c r="U80439" i="17"/>
  <c r="P80440" i="17"/>
  <c r="Q80440" i="17"/>
  <c r="U80440" i="17"/>
  <c r="P80441" i="17"/>
  <c r="R80441" i="17" s="1" a="1"/>
  <c r="R80441" i="17" s="1"/>
  <c r="Q80441" i="17"/>
  <c r="U80441" i="17"/>
  <c r="P80442" i="17"/>
  <c r="R80442" i="17" s="1" a="1"/>
  <c r="R80442" i="17" s="1"/>
  <c r="Q80442" i="17"/>
  <c r="S80442" i="17" a="1"/>
  <c r="S80442" i="17" s="1"/>
  <c r="U80442" i="17"/>
  <c r="P80443" i="17"/>
  <c r="R80443" i="17" s="1" a="1"/>
  <c r="R80443" i="17" s="1"/>
  <c r="Q80443" i="17"/>
  <c r="S80443" i="17" a="1"/>
  <c r="S80443" i="17" s="1"/>
  <c r="U80443" i="17"/>
  <c r="P80444" i="17"/>
  <c r="R80444" i="17" s="1" a="1"/>
  <c r="R80444" i="17" s="1"/>
  <c r="Q80444" i="17"/>
  <c r="S80444" i="17" a="1"/>
  <c r="S80444" i="17" s="1"/>
  <c r="U80444" i="17"/>
  <c r="P80445" i="17"/>
  <c r="R80445" i="17" s="1" a="1"/>
  <c r="R80445" i="17" s="1"/>
  <c r="Q80445" i="17"/>
  <c r="S80445" i="17" a="1"/>
  <c r="S80445" i="17" s="1"/>
  <c r="U80445" i="17"/>
  <c r="P80446" i="17"/>
  <c r="R80446" i="17" s="1" a="1"/>
  <c r="R80446" i="17" s="1"/>
  <c r="Q80446" i="17"/>
  <c r="S80446" i="17" a="1"/>
  <c r="S80446" i="17" s="1"/>
  <c r="U80446" i="17"/>
  <c r="P80447" i="17"/>
  <c r="R80447" i="17" s="1" a="1"/>
  <c r="R80447" i="17" s="1"/>
  <c r="Q80447" i="17"/>
  <c r="S80447" i="17" a="1"/>
  <c r="S80447" i="17" s="1"/>
  <c r="U80447" i="17"/>
  <c r="P80448" i="17"/>
  <c r="Q80448" i="17"/>
  <c r="U80448" i="17"/>
  <c r="P80449" i="17"/>
  <c r="R80449" i="17" s="1" a="1"/>
  <c r="R80449" i="17" s="1"/>
  <c r="Q80449" i="17"/>
  <c r="U80449" i="17"/>
  <c r="P80450" i="17"/>
  <c r="Q80450" i="17"/>
  <c r="U80450" i="17"/>
  <c r="P80451" i="17"/>
  <c r="Q80451" i="17"/>
  <c r="U80451" i="17"/>
  <c r="P80452" i="17"/>
  <c r="Q80452" i="17"/>
  <c r="U80452" i="17"/>
  <c r="P80453" i="17"/>
  <c r="Q80453" i="17"/>
  <c r="U80453" i="17"/>
  <c r="P80454" i="17"/>
  <c r="R80454" i="17" s="1" a="1"/>
  <c r="R80454" i="17" s="1"/>
  <c r="Q80454" i="17"/>
  <c r="S80454" i="17" a="1"/>
  <c r="S80454" i="17" s="1"/>
  <c r="U80454" i="17"/>
  <c r="P80455" i="17"/>
  <c r="R80455" i="17" s="1" a="1"/>
  <c r="R80455" i="17" s="1"/>
  <c r="Q80455" i="17"/>
  <c r="S80455" i="17" a="1"/>
  <c r="S80455" i="17" s="1"/>
  <c r="U80455" i="17"/>
  <c r="P80456" i="17"/>
  <c r="R80456" i="17" s="1" a="1"/>
  <c r="R80456" i="17" s="1"/>
  <c r="Q80456" i="17"/>
  <c r="S80456" i="17" a="1"/>
  <c r="S80456" i="17" s="1"/>
  <c r="U80456" i="17"/>
  <c r="P80457" i="17"/>
  <c r="R80457" i="17" s="1" a="1"/>
  <c r="R80457" i="17" s="1"/>
  <c r="Q80457" i="17"/>
  <c r="S80457" i="17" a="1"/>
  <c r="S80457" i="17" s="1"/>
  <c r="U80457" i="17"/>
  <c r="P80458" i="17"/>
  <c r="R80458" i="17" s="1" a="1"/>
  <c r="R80458" i="17" s="1"/>
  <c r="Q80458" i="17"/>
  <c r="U80458" i="17"/>
  <c r="P80459" i="17"/>
  <c r="Q80459" i="17"/>
  <c r="U80459" i="17"/>
  <c r="P80460" i="17"/>
  <c r="Q80460" i="17"/>
  <c r="U80460" i="17"/>
  <c r="P80461" i="17"/>
  <c r="Q80461" i="17"/>
  <c r="U80461" i="17"/>
  <c r="P80462" i="17"/>
  <c r="R80462" i="17" s="1" a="1"/>
  <c r="R80462" i="17" s="1"/>
  <c r="Q80462" i="17"/>
  <c r="U80462" i="17"/>
  <c r="P80463" i="17"/>
  <c r="R80463" i="17" s="1" a="1"/>
  <c r="R80463" i="17" s="1"/>
  <c r="Q80463" i="17"/>
  <c r="U80463" i="17"/>
  <c r="P80464" i="17"/>
  <c r="R80464" i="17" s="1" a="1"/>
  <c r="R80464" i="17" s="1"/>
  <c r="Q80464" i="17"/>
  <c r="S80464" i="17" a="1"/>
  <c r="S80464" i="17" s="1"/>
  <c r="U80464" i="17"/>
  <c r="P80465" i="17"/>
  <c r="R80465" i="17" s="1" a="1"/>
  <c r="R80465" i="17" s="1"/>
  <c r="Q80465" i="17"/>
  <c r="S80465" i="17" a="1"/>
  <c r="S80465" i="17" s="1"/>
  <c r="U80465" i="17"/>
  <c r="P80466" i="17"/>
  <c r="R80466" i="17" s="1" a="1"/>
  <c r="R80466" i="17" s="1"/>
  <c r="Q80466" i="17"/>
  <c r="S80466" i="17" a="1"/>
  <c r="S80466" i="17" s="1"/>
  <c r="U80466" i="17"/>
  <c r="P80467" i="17"/>
  <c r="R80467" i="17" s="1" a="1"/>
  <c r="R80467" i="17" s="1"/>
  <c r="Q80467" i="17"/>
  <c r="S80467" i="17" a="1"/>
  <c r="S80467" i="17" s="1"/>
  <c r="U80467" i="17"/>
  <c r="P80468" i="17"/>
  <c r="Q80468" i="17"/>
  <c r="U80468" i="17"/>
  <c r="P80469" i="17"/>
  <c r="Q80469" i="17"/>
  <c r="U80469" i="17"/>
  <c r="P80470" i="17"/>
  <c r="Q80470" i="17"/>
  <c r="U80470" i="17"/>
  <c r="P80471" i="17"/>
  <c r="Q80471" i="17"/>
  <c r="U80471" i="17"/>
  <c r="P80472" i="17"/>
  <c r="R80472" i="17" s="1" a="1"/>
  <c r="R80472" i="17" s="1"/>
  <c r="Q80472" i="17"/>
  <c r="U80472" i="17"/>
  <c r="P80473" i="17"/>
  <c r="R80473" i="17" s="1" a="1"/>
  <c r="R80473" i="17" s="1"/>
  <c r="Q80473" i="17"/>
  <c r="U80473" i="17"/>
  <c r="P80474" i="17"/>
  <c r="R80474" i="17" s="1" a="1"/>
  <c r="R80474" i="17" s="1"/>
  <c r="Q80474" i="17"/>
  <c r="U80474" i="17"/>
  <c r="P80475" i="17"/>
  <c r="Q80475" i="17"/>
  <c r="U80475" i="17"/>
  <c r="P80476" i="17"/>
  <c r="R80476" i="17" s="1" a="1"/>
  <c r="R80476" i="17" s="1"/>
  <c r="Q80476" i="17"/>
  <c r="S80476" i="17" a="1"/>
  <c r="S80476" i="17" s="1"/>
  <c r="U80476" i="17"/>
  <c r="P80477" i="17"/>
  <c r="R80477" i="17" s="1" a="1"/>
  <c r="R80477" i="17" s="1"/>
  <c r="Q80477" i="17"/>
  <c r="S80477" i="17" a="1"/>
  <c r="S80477" i="17" s="1"/>
  <c r="U80477" i="17"/>
  <c r="P80478" i="17"/>
  <c r="R80478" i="17" s="1" a="1"/>
  <c r="R80478" i="17" s="1"/>
  <c r="Q80478" i="17"/>
  <c r="S80478" i="17" a="1"/>
  <c r="S80478" i="17" s="1"/>
  <c r="U80478" i="17"/>
  <c r="P80479" i="17"/>
  <c r="R80479" i="17" s="1" a="1"/>
  <c r="R80479" i="17" s="1"/>
  <c r="Q80479" i="17"/>
  <c r="S80479" i="17" a="1"/>
  <c r="S80479" i="17" s="1"/>
  <c r="U80479" i="17"/>
  <c r="P80480" i="17"/>
  <c r="Q80480" i="17"/>
  <c r="U80480" i="17"/>
  <c r="P80481" i="17"/>
  <c r="Q80481" i="17"/>
  <c r="U80481" i="17"/>
  <c r="P80482" i="17"/>
  <c r="Q80482" i="17"/>
  <c r="U80482" i="17"/>
  <c r="P80483" i="17"/>
  <c r="Q80483" i="17"/>
  <c r="U80483" i="17"/>
  <c r="P80484" i="17"/>
  <c r="Q80484" i="17"/>
  <c r="U80484" i="17"/>
  <c r="P80485" i="17"/>
  <c r="Q80485" i="17"/>
  <c r="U80485" i="17"/>
  <c r="P80486" i="17"/>
  <c r="R80486" i="17" s="1" a="1"/>
  <c r="R80486" i="17" s="1"/>
  <c r="Q80486" i="17"/>
  <c r="S80486" i="17" a="1"/>
  <c r="S80486" i="17" s="1"/>
  <c r="U80486" i="17"/>
  <c r="P80487" i="17"/>
  <c r="Q80487" i="17"/>
  <c r="U80487" i="17"/>
  <c r="P80488" i="17"/>
  <c r="Q80488" i="17"/>
  <c r="U80488" i="17"/>
  <c r="P80489" i="17"/>
  <c r="Q80489" i="17"/>
  <c r="U80489" i="17"/>
  <c r="P80490" i="17"/>
  <c r="R80490" i="17" s="1" a="1"/>
  <c r="R80490" i="17" s="1"/>
  <c r="Q80490" i="17"/>
  <c r="U80490" i="17"/>
  <c r="P80491" i="17"/>
  <c r="R80491" i="17" s="1" a="1"/>
  <c r="R80491" i="17" s="1"/>
  <c r="Q80491" i="17"/>
  <c r="S80491" i="17" a="1"/>
  <c r="S80491" i="17" s="1"/>
  <c r="U80491" i="17"/>
  <c r="P80492" i="17"/>
  <c r="R80492" i="17" s="1" a="1"/>
  <c r="R80492" i="17" s="1"/>
  <c r="Q80492" i="17"/>
  <c r="S80492" i="17" a="1"/>
  <c r="S80492" i="17" s="1"/>
  <c r="U80492" i="17"/>
  <c r="P80493" i="17"/>
  <c r="R80493" i="17" s="1" a="1"/>
  <c r="R80493" i="17" s="1"/>
  <c r="Q80493" i="17"/>
  <c r="S80493" i="17" a="1"/>
  <c r="S80493" i="17" s="1"/>
  <c r="U80493" i="17"/>
  <c r="P80494" i="17"/>
  <c r="R80494" i="17" s="1" a="1"/>
  <c r="R80494" i="17" s="1"/>
  <c r="Q80494" i="17"/>
  <c r="S80494" i="17" a="1"/>
  <c r="S80494" i="17" s="1"/>
  <c r="U80494" i="17"/>
  <c r="P80495" i="17"/>
  <c r="Q80495" i="17"/>
  <c r="U80495" i="17"/>
  <c r="P80496" i="17"/>
  <c r="Q80496" i="17"/>
  <c r="U80496" i="17"/>
  <c r="P80497" i="17"/>
  <c r="Q80497" i="17"/>
  <c r="U80497" i="17"/>
  <c r="P80498" i="17"/>
  <c r="R80498" i="17" s="1" a="1"/>
  <c r="R80498" i="17" s="1"/>
  <c r="Q80498" i="17"/>
  <c r="U80498" i="17"/>
  <c r="P80499" i="17"/>
  <c r="Q80499" i="17"/>
  <c r="U80499" i="17"/>
  <c r="P80500" i="17"/>
  <c r="Q80500" i="17"/>
  <c r="U80500" i="17"/>
  <c r="P80501" i="17"/>
  <c r="R80501" i="17" s="1" a="1"/>
  <c r="R80501" i="17" s="1"/>
  <c r="Q80501" i="17"/>
  <c r="S80501" i="17" a="1"/>
  <c r="S80501" i="17" s="1"/>
  <c r="U80501" i="17"/>
  <c r="P80502" i="17"/>
  <c r="R80502" i="17" s="1" a="1"/>
  <c r="R80502" i="17" s="1"/>
  <c r="Q80502" i="17"/>
  <c r="S80502" i="17" a="1"/>
  <c r="S80502" i="17" s="1"/>
  <c r="U80502" i="17"/>
  <c r="P80503" i="17"/>
  <c r="Q80503" i="17"/>
  <c r="U80503" i="17"/>
  <c r="P80504" i="17"/>
  <c r="Q80504" i="17"/>
  <c r="U80504" i="17"/>
  <c r="P80505" i="17"/>
  <c r="R80505" i="17" s="1" a="1"/>
  <c r="R80505" i="17" s="1"/>
  <c r="Q80505" i="17"/>
  <c r="U80505" i="17"/>
  <c r="P80506" i="17"/>
  <c r="R80506" i="17" s="1" a="1"/>
  <c r="R80506" i="17" s="1"/>
  <c r="Q80506" i="17"/>
  <c r="U80506" i="17"/>
  <c r="P80507" i="17"/>
  <c r="Q80507" i="17"/>
  <c r="U80507" i="17"/>
  <c r="P80508" i="17"/>
  <c r="Q80508" i="17"/>
  <c r="U80508" i="17"/>
  <c r="P80509" i="17"/>
  <c r="Q80509" i="17"/>
  <c r="U80509" i="17"/>
  <c r="P80510" i="17"/>
  <c r="R80510" i="17" s="1" a="1"/>
  <c r="R80510" i="17" s="1"/>
  <c r="Q80510" i="17"/>
  <c r="S80510" i="17" a="1"/>
  <c r="S80510" i="17" s="1"/>
  <c r="U80510" i="17"/>
  <c r="P80511" i="17"/>
  <c r="R80511" i="17" s="1" a="1"/>
  <c r="R80511" i="17" s="1"/>
  <c r="Q80511" i="17"/>
  <c r="S80511" i="17" a="1"/>
  <c r="S80511" i="17" s="1"/>
  <c r="U80511" i="17"/>
  <c r="P80512" i="17"/>
  <c r="R80512" i="17" s="1" a="1"/>
  <c r="R80512" i="17" s="1"/>
  <c r="Q80512" i="17"/>
  <c r="S80512" i="17" a="1"/>
  <c r="S80512" i="17" s="1"/>
  <c r="U80512" i="17"/>
  <c r="P80513" i="17"/>
  <c r="R80513" i="17" s="1" a="1"/>
  <c r="R80513" i="17" s="1"/>
  <c r="Q80513" i="17"/>
  <c r="S80513" i="17" a="1"/>
  <c r="S80513" i="17" s="1"/>
  <c r="U80513" i="17"/>
  <c r="P80514" i="17"/>
  <c r="R80514" i="17" s="1" a="1"/>
  <c r="R80514" i="17" s="1"/>
  <c r="Q80514" i="17"/>
  <c r="S80514" i="17" a="1"/>
  <c r="S80514" i="17" s="1"/>
  <c r="U80514" i="17"/>
  <c r="P80515" i="17"/>
  <c r="R80515" i="17" s="1" a="1"/>
  <c r="R80515" i="17" s="1"/>
  <c r="Q80515" i="17"/>
  <c r="S80515" i="17" a="1"/>
  <c r="S80515" i="17" s="1"/>
  <c r="U80515" i="17"/>
  <c r="P80516" i="17"/>
  <c r="Q80516" i="17"/>
  <c r="U80516" i="17"/>
  <c r="P80517" i="17"/>
  <c r="Q80517" i="17"/>
  <c r="U80517" i="17"/>
  <c r="P80518" i="17"/>
  <c r="Q80518" i="17"/>
  <c r="U80518" i="17"/>
  <c r="P80519" i="17"/>
  <c r="Q80519" i="17"/>
  <c r="U80519" i="17"/>
  <c r="P80520" i="17"/>
  <c r="Q80520" i="17"/>
  <c r="U80520" i="17"/>
  <c r="P80521" i="17"/>
  <c r="R80521" i="17" s="1" a="1"/>
  <c r="R80521" i="17" s="1"/>
  <c r="Q80521" i="17"/>
  <c r="U80521" i="17"/>
  <c r="P80522" i="17"/>
  <c r="R80522" i="17" s="1" a="1"/>
  <c r="R80522" i="17" s="1"/>
  <c r="Q80522" i="17"/>
  <c r="U80522" i="17"/>
  <c r="P80523" i="17"/>
  <c r="Q80523" i="17"/>
  <c r="U80523" i="17"/>
  <c r="P80524" i="17"/>
  <c r="R80524" i="17" s="1" a="1"/>
  <c r="R80524" i="17" s="1"/>
  <c r="Q80524" i="17"/>
  <c r="S80524" i="17" a="1"/>
  <c r="S80524" i="17" s="1"/>
  <c r="U80524" i="17"/>
  <c r="P80525" i="17"/>
  <c r="R80525" i="17" s="1" a="1"/>
  <c r="R80525" i="17" s="1"/>
  <c r="Q80525" i="17"/>
  <c r="S80525" i="17" a="1"/>
  <c r="S80525" i="17" s="1"/>
  <c r="U80525" i="17"/>
  <c r="P80526" i="17"/>
  <c r="R80526" i="17" s="1" a="1"/>
  <c r="R80526" i="17" s="1"/>
  <c r="Q80526" i="17"/>
  <c r="S80526" i="17" a="1"/>
  <c r="S80526" i="17" s="1"/>
  <c r="U80526" i="17"/>
  <c r="P80527" i="17"/>
  <c r="R80527" i="17" s="1" a="1"/>
  <c r="R80527" i="17" s="1"/>
  <c r="Q80527" i="17"/>
  <c r="S80527" i="17" a="1"/>
  <c r="S80527" i="17" s="1"/>
  <c r="U80527" i="17"/>
  <c r="P80528" i="17"/>
  <c r="R80528" i="17" s="1" a="1"/>
  <c r="R80528" i="17" s="1"/>
  <c r="Q80528" i="17"/>
  <c r="S80528" i="17" a="1"/>
  <c r="S80528" i="17" s="1"/>
  <c r="U80528" i="17"/>
  <c r="P80529" i="17"/>
  <c r="R80529" i="17" s="1" a="1"/>
  <c r="R80529" i="17" s="1"/>
  <c r="Q80529" i="17"/>
  <c r="S80529" i="17" a="1"/>
  <c r="S80529" i="17" s="1"/>
  <c r="U80529" i="17"/>
  <c r="P80530" i="17"/>
  <c r="Q80530" i="17"/>
  <c r="U80530" i="17"/>
  <c r="P80531" i="17"/>
  <c r="Q80531" i="17"/>
  <c r="U80531" i="17"/>
  <c r="P80532" i="17"/>
  <c r="Q80532" i="17"/>
  <c r="U80532" i="17"/>
  <c r="P80533" i="17"/>
  <c r="Q80533" i="17"/>
  <c r="U80533" i="17"/>
  <c r="P80534" i="17"/>
  <c r="R80534" i="17" s="1" a="1"/>
  <c r="R80534" i="17" s="1"/>
  <c r="Q80534" i="17"/>
  <c r="U80534" i="17"/>
  <c r="P80535" i="17"/>
  <c r="Q80535" i="17"/>
  <c r="U80535" i="17"/>
  <c r="P80536" i="17"/>
  <c r="R80536" i="17" s="1" a="1"/>
  <c r="R80536" i="17" s="1"/>
  <c r="Q80536" i="17"/>
  <c r="S80536" i="17" a="1"/>
  <c r="S80536" i="17" s="1"/>
  <c r="U80536" i="17"/>
  <c r="P80537" i="17"/>
  <c r="R80537" i="17" s="1" a="1"/>
  <c r="R80537" i="17" s="1"/>
  <c r="Q80537" i="17"/>
  <c r="S80537" i="17" a="1"/>
  <c r="S80537" i="17" s="1"/>
  <c r="U80537" i="17"/>
  <c r="P80538" i="17"/>
  <c r="R80538" i="17" s="1" a="1"/>
  <c r="R80538" i="17" s="1"/>
  <c r="Q80538" i="17"/>
  <c r="S80538" i="17" a="1"/>
  <c r="S80538" i="17" s="1"/>
  <c r="U80538" i="17"/>
  <c r="P80539" i="17"/>
  <c r="R80539" i="17" s="1" a="1"/>
  <c r="R80539" i="17" s="1"/>
  <c r="Q80539" i="17"/>
  <c r="S80539" i="17" a="1"/>
  <c r="S80539" i="17" s="1"/>
  <c r="U80539" i="17"/>
  <c r="P80540" i="17"/>
  <c r="R80540" i="17" s="1" a="1"/>
  <c r="R80540" i="17" s="1"/>
  <c r="Q80540" i="17"/>
  <c r="S80540" i="17" a="1"/>
  <c r="S80540" i="17" s="1"/>
  <c r="U80540" i="17"/>
  <c r="P80541" i="17"/>
  <c r="R80541" i="17" s="1" a="1"/>
  <c r="R80541" i="17" s="1"/>
  <c r="Q80541" i="17"/>
  <c r="S80541" i="17" a="1"/>
  <c r="S80541" i="17" s="1"/>
  <c r="U80541" i="17"/>
  <c r="P80542" i="17"/>
  <c r="R80542" i="17" s="1" a="1"/>
  <c r="R80542" i="17" s="1"/>
  <c r="Q80542" i="17"/>
  <c r="U80542" i="17"/>
  <c r="P80543" i="17"/>
  <c r="Q80543" i="17"/>
  <c r="U80543" i="17"/>
  <c r="P80544" i="17"/>
  <c r="Q80544" i="17"/>
  <c r="U80544" i="17"/>
  <c r="P80545" i="17"/>
  <c r="Q80545" i="17"/>
  <c r="U80545" i="17"/>
  <c r="P80546" i="17"/>
  <c r="R80546" i="17" s="1" a="1"/>
  <c r="R80546" i="17" s="1"/>
  <c r="Q80546" i="17"/>
  <c r="U80546" i="17"/>
  <c r="P80547" i="17"/>
  <c r="Q80547" i="17"/>
  <c r="U80547" i="17"/>
  <c r="P80548" i="17"/>
  <c r="Q80548" i="17"/>
  <c r="U80548" i="17"/>
  <c r="P80549" i="17"/>
  <c r="Q80549" i="17"/>
  <c r="U80549" i="17"/>
  <c r="P80550" i="17"/>
  <c r="R80550" i="17" s="1" a="1"/>
  <c r="R80550" i="17" s="1"/>
  <c r="Q80550" i="17"/>
  <c r="U80550" i="17"/>
  <c r="P80551" i="17"/>
  <c r="R80551" i="17" s="1" a="1"/>
  <c r="R80551" i="17" s="1"/>
  <c r="Q80551" i="17"/>
  <c r="S80551" i="17" a="1"/>
  <c r="S80551" i="17" s="1"/>
  <c r="U80551" i="17"/>
  <c r="P80552" i="17"/>
  <c r="R80552" i="17" s="1" a="1"/>
  <c r="R80552" i="17" s="1"/>
  <c r="Q80552" i="17"/>
  <c r="S80552" i="17" a="1"/>
  <c r="S80552" i="17" s="1"/>
  <c r="U80552" i="17"/>
  <c r="P80553" i="17"/>
  <c r="R80553" i="17" s="1" a="1"/>
  <c r="R80553" i="17" s="1"/>
  <c r="Q80553" i="17"/>
  <c r="S80553" i="17" a="1"/>
  <c r="S80553" i="17" s="1"/>
  <c r="U80553" i="17"/>
  <c r="P80554" i="17"/>
  <c r="R80554" i="17" s="1" a="1"/>
  <c r="R80554" i="17" s="1"/>
  <c r="Q80554" i="17"/>
  <c r="S80554" i="17" a="1"/>
  <c r="S80554" i="17" s="1"/>
  <c r="U80554" i="17"/>
  <c r="P80555" i="17"/>
  <c r="R80555" i="17" s="1" a="1"/>
  <c r="R80555" i="17" s="1"/>
  <c r="Q80555" i="17"/>
  <c r="S80555" i="17" a="1"/>
  <c r="S80555" i="17" s="1"/>
  <c r="U80555" i="17"/>
  <c r="P80556" i="17"/>
  <c r="R80556" i="17" s="1" a="1"/>
  <c r="R80556" i="17" s="1"/>
  <c r="Q80556" i="17"/>
  <c r="S80556" i="17" a="1"/>
  <c r="S80556" i="17" s="1"/>
  <c r="U80556" i="17"/>
  <c r="P80557" i="17"/>
  <c r="Q80557" i="17"/>
  <c r="U80557" i="17"/>
  <c r="P80558" i="17"/>
  <c r="Q80558" i="17"/>
  <c r="U80558" i="17"/>
  <c r="P80559" i="17"/>
  <c r="R80559" i="17" s="1" a="1"/>
  <c r="R80559" i="17" s="1"/>
  <c r="Q80559" i="17"/>
  <c r="U80559" i="17"/>
  <c r="P80560" i="17"/>
  <c r="Q80560" i="17"/>
  <c r="U80560" i="17"/>
  <c r="P80561" i="17"/>
  <c r="R80561" i="17" s="1" a="1"/>
  <c r="R80561" i="17" s="1"/>
  <c r="Q80561" i="17"/>
  <c r="U80561" i="17"/>
  <c r="P80562" i="17"/>
  <c r="R80562" i="17" s="1" a="1"/>
  <c r="R80562" i="17" s="1"/>
  <c r="Q80562" i="17"/>
  <c r="S80562" i="17" a="1"/>
  <c r="S80562" i="17" s="1"/>
  <c r="U80562" i="17"/>
  <c r="P80563" i="17"/>
  <c r="R80563" i="17" s="1" a="1"/>
  <c r="R80563" i="17" s="1"/>
  <c r="Q80563" i="17"/>
  <c r="S80563" i="17" a="1"/>
  <c r="S80563" i="17" s="1"/>
  <c r="U80563" i="17"/>
  <c r="P80564" i="17"/>
  <c r="Q80564" i="17"/>
  <c r="U80564" i="17"/>
  <c r="P80565" i="17"/>
  <c r="Q80565" i="17"/>
  <c r="U80565" i="17"/>
  <c r="P80566" i="17"/>
  <c r="R80566" i="17" s="1" a="1"/>
  <c r="R80566" i="17" s="1"/>
  <c r="Q80566" i="17"/>
  <c r="U80566" i="17"/>
  <c r="P80567" i="17"/>
  <c r="R80567" i="17" s="1" a="1"/>
  <c r="R80567" i="17" s="1"/>
  <c r="Q80567" i="17"/>
  <c r="S80567" i="17" a="1"/>
  <c r="S80567" i="17" s="1"/>
  <c r="U80567" i="17"/>
  <c r="P80568" i="17"/>
  <c r="R80568" i="17" s="1" a="1"/>
  <c r="R80568" i="17" s="1"/>
  <c r="Q80568" i="17"/>
  <c r="S80568" i="17" a="1"/>
  <c r="S80568" i="17" s="1"/>
  <c r="U80568" i="17"/>
  <c r="P80569" i="17"/>
  <c r="R80569" i="17" s="1" a="1"/>
  <c r="R80569" i="17" s="1"/>
  <c r="Q80569" i="17"/>
  <c r="U80569" i="17"/>
  <c r="P80570" i="17"/>
  <c r="Q80570" i="17"/>
  <c r="U80570" i="17"/>
  <c r="P80571" i="17"/>
  <c r="R80571" i="17" s="1" a="1"/>
  <c r="R80571" i="17" s="1"/>
  <c r="Q80571" i="17"/>
  <c r="S80571" i="17" a="1"/>
  <c r="S80571" i="17" s="1"/>
  <c r="U80571" i="17"/>
  <c r="P80572" i="17"/>
  <c r="R80572" i="17" s="1" a="1"/>
  <c r="R80572" i="17" s="1"/>
  <c r="Q80572" i="17"/>
  <c r="S80572" i="17" a="1"/>
  <c r="S80572" i="17" s="1"/>
  <c r="U80572" i="17"/>
  <c r="P80573" i="17"/>
  <c r="R80573" i="17" s="1" a="1"/>
  <c r="R80573" i="17" s="1"/>
  <c r="Q80573" i="17"/>
  <c r="S80573" i="17" a="1"/>
  <c r="S80573" i="17" s="1"/>
  <c r="U80573" i="17"/>
  <c r="P80574" i="17"/>
  <c r="R80574" i="17" s="1" a="1"/>
  <c r="R80574" i="17" s="1"/>
  <c r="Q80574" i="17"/>
  <c r="S80574" i="17" a="1"/>
  <c r="S80574" i="17" s="1"/>
  <c r="U80574" i="17"/>
  <c r="P80575" i="17"/>
  <c r="Q80575" i="17"/>
  <c r="U80575" i="17"/>
  <c r="P80576" i="17"/>
  <c r="R80576" i="17" s="1" a="1"/>
  <c r="R80576" i="17" s="1"/>
  <c r="Q80576" i="17"/>
  <c r="U80576" i="17"/>
  <c r="P80577" i="17"/>
  <c r="R80577" i="17" s="1" a="1"/>
  <c r="R80577" i="17" s="1"/>
  <c r="Q80577" i="17"/>
  <c r="U80577" i="17"/>
  <c r="P80578" i="17"/>
  <c r="R80578" i="17" s="1" a="1"/>
  <c r="R80578" i="17" s="1"/>
  <c r="Q80578" i="17"/>
  <c r="S80578" i="17" a="1"/>
  <c r="S80578" i="17" s="1"/>
  <c r="U80578" i="17"/>
  <c r="P80579" i="17"/>
  <c r="R80579" i="17" s="1" a="1"/>
  <c r="R80579" i="17" s="1"/>
  <c r="Q80579" i="17"/>
  <c r="S80579" i="17" a="1"/>
  <c r="S80579" i="17" s="1"/>
  <c r="U80579" i="17"/>
  <c r="P80580" i="17"/>
  <c r="R80580" i="17" s="1" a="1"/>
  <c r="R80580" i="17" s="1"/>
  <c r="Q80580" i="17"/>
  <c r="S80580" i="17" a="1"/>
  <c r="S80580" i="17" s="1"/>
  <c r="U80580" i="17"/>
  <c r="P80581" i="17"/>
  <c r="R80581" i="17" s="1" a="1"/>
  <c r="R80581" i="17" s="1"/>
  <c r="Q80581" i="17"/>
  <c r="S80581" i="17" a="1"/>
  <c r="S80581" i="17" s="1"/>
  <c r="U80581" i="17"/>
  <c r="P80582" i="17"/>
  <c r="R80582" i="17" s="1" a="1"/>
  <c r="R80582" i="17" s="1"/>
  <c r="Q80582" i="17"/>
  <c r="S80582" i="17" a="1"/>
  <c r="S80582" i="17" s="1"/>
  <c r="U80582" i="17"/>
  <c r="P80583" i="17"/>
  <c r="R80583" i="17" s="1" a="1"/>
  <c r="R80583" i="17" s="1"/>
  <c r="Q80583" i="17"/>
  <c r="S80583" i="17" a="1"/>
  <c r="S80583" i="17" s="1"/>
  <c r="U80583" i="17"/>
  <c r="P80584" i="17"/>
  <c r="R80584" i="17" s="1" a="1"/>
  <c r="R80584" i="17" s="1"/>
  <c r="Q80584" i="17"/>
  <c r="S80584" i="17" a="1"/>
  <c r="S80584" i="17" s="1"/>
  <c r="U80584" i="17"/>
  <c r="P80585" i="17"/>
  <c r="R80585" i="17" s="1" a="1"/>
  <c r="R80585" i="17" s="1"/>
  <c r="Q80585" i="17"/>
  <c r="U80585" i="17"/>
  <c r="P80586" i="17"/>
  <c r="Q80586" i="17"/>
  <c r="U80586" i="17"/>
  <c r="P80587" i="17"/>
  <c r="Q80587" i="17"/>
  <c r="U80587" i="17"/>
  <c r="P80588" i="17"/>
  <c r="R80588" i="17" s="1" a="1"/>
  <c r="R80588" i="17" s="1"/>
  <c r="Q80588" i="17"/>
  <c r="S80588" i="17" a="1"/>
  <c r="S80588" i="17" s="1"/>
  <c r="U80588" i="17"/>
  <c r="P80589" i="17"/>
  <c r="R80589" i="17" s="1" a="1"/>
  <c r="R80589" i="17" s="1"/>
  <c r="Q80589" i="17"/>
  <c r="S80589" i="17" a="1"/>
  <c r="S80589" i="17" s="1"/>
  <c r="U80589" i="17"/>
  <c r="P80590" i="17"/>
  <c r="Q80590" i="17"/>
  <c r="U80590" i="17"/>
  <c r="P80591" i="17"/>
  <c r="R80591" i="17" s="1" a="1"/>
  <c r="R80591" i="17" s="1"/>
  <c r="Q80591" i="17"/>
  <c r="U80591" i="17"/>
  <c r="P80592" i="17"/>
  <c r="R80592" i="17" s="1" a="1"/>
  <c r="R80592" i="17" s="1"/>
  <c r="Q80592" i="17"/>
  <c r="S80592" i="17" a="1"/>
  <c r="S80592" i="17" s="1"/>
  <c r="U80592" i="17"/>
  <c r="P80593" i="17"/>
  <c r="R80593" i="17" s="1" a="1"/>
  <c r="R80593" i="17" s="1"/>
  <c r="Q80593" i="17"/>
  <c r="S80593" i="17" a="1"/>
  <c r="S80593" i="17" s="1"/>
  <c r="U80593" i="17"/>
  <c r="P80594" i="17"/>
  <c r="R80594" i="17" s="1" a="1"/>
  <c r="R80594" i="17" s="1"/>
  <c r="Q80594" i="17"/>
  <c r="S80594" i="17" a="1"/>
  <c r="S80594" i="17" s="1"/>
  <c r="U80594" i="17"/>
  <c r="P80595" i="17"/>
  <c r="R80595" i="17" s="1" a="1"/>
  <c r="R80595" i="17" s="1"/>
  <c r="Q80595" i="17"/>
  <c r="S80595" i="17" a="1"/>
  <c r="S80595" i="17" s="1"/>
  <c r="U80595" i="17"/>
  <c r="P80596" i="17"/>
  <c r="R80596" i="17" s="1" a="1"/>
  <c r="R80596" i="17" s="1"/>
  <c r="Q80596" i="17"/>
  <c r="U80596" i="17"/>
  <c r="P80597" i="17"/>
  <c r="Q80597" i="17"/>
  <c r="U80597" i="17"/>
  <c r="P80598" i="17"/>
  <c r="R80598" i="17" s="1" a="1"/>
  <c r="R80598" i="17" s="1"/>
  <c r="Q80598" i="17"/>
  <c r="S80598" i="17" a="1"/>
  <c r="S80598" i="17" s="1"/>
  <c r="U80598" i="17"/>
  <c r="P80599" i="17"/>
  <c r="R80599" i="17" s="1" a="1"/>
  <c r="R80599" i="17" s="1"/>
  <c r="Q80599" i="17"/>
  <c r="S80599" i="17" a="1"/>
  <c r="S80599" i="17" s="1"/>
  <c r="U80599" i="17"/>
  <c r="P80600" i="17"/>
  <c r="R80600" i="17" s="1" a="1"/>
  <c r="R80600" i="17" s="1"/>
  <c r="Q80600" i="17"/>
  <c r="S80600" i="17" a="1"/>
  <c r="S80600" i="17" s="1"/>
  <c r="U80600" i="17"/>
  <c r="P80601" i="17"/>
  <c r="R80601" i="17" s="1" a="1"/>
  <c r="R80601" i="17" s="1"/>
  <c r="Q80601" i="17"/>
  <c r="S80601" i="17" a="1"/>
  <c r="S80601" i="17" s="1"/>
  <c r="U80601" i="17"/>
  <c r="P80602" i="17"/>
  <c r="R80602" i="17" s="1" a="1"/>
  <c r="R80602" i="17" s="1"/>
  <c r="Q80602" i="17"/>
  <c r="S80602" i="17" a="1"/>
  <c r="S80602" i="17" s="1"/>
  <c r="U80602" i="17"/>
  <c r="P80603" i="17"/>
  <c r="R80603" i="17" s="1" a="1"/>
  <c r="R80603" i="17" s="1"/>
  <c r="Q80603" i="17"/>
  <c r="S80603" i="17" a="1"/>
  <c r="S80603" i="17" s="1"/>
  <c r="U80603" i="17"/>
  <c r="P80604" i="17"/>
  <c r="R80604" i="17" s="1" a="1"/>
  <c r="R80604" i="17" s="1"/>
  <c r="Q80604" i="17"/>
  <c r="S80604" i="17" a="1"/>
  <c r="S80604" i="17" s="1"/>
  <c r="U80604" i="17"/>
  <c r="P80605" i="17"/>
  <c r="R80605" i="17" s="1" a="1"/>
  <c r="R80605" i="17" s="1"/>
  <c r="Q80605" i="17"/>
  <c r="S80605" i="17" a="1"/>
  <c r="S80605" i="17" s="1"/>
  <c r="U80605" i="17"/>
  <c r="P80606" i="17"/>
  <c r="Q80606" i="17"/>
  <c r="U80606" i="17"/>
  <c r="P80607" i="17"/>
  <c r="Q80607" i="17"/>
  <c r="U80607" i="17"/>
  <c r="P80608" i="17"/>
  <c r="Q80608" i="17"/>
  <c r="U80608" i="17"/>
  <c r="P80609" i="17"/>
  <c r="Q80609" i="17"/>
  <c r="U80609" i="17"/>
  <c r="P80610" i="17"/>
  <c r="Q80610" i="17"/>
  <c r="U80610" i="17"/>
  <c r="P80611" i="17"/>
  <c r="R80611" i="17" s="1" a="1"/>
  <c r="R80611" i="17" s="1"/>
  <c r="Q80611" i="17"/>
  <c r="S80611" i="17" a="1"/>
  <c r="S80611" i="17" s="1"/>
  <c r="U80611" i="17"/>
  <c r="P80612" i="17"/>
  <c r="R80612" i="17" s="1" a="1"/>
  <c r="R80612" i="17" s="1"/>
  <c r="Q80612" i="17"/>
  <c r="S80612" i="17" a="1"/>
  <c r="S80612" i="17" s="1"/>
  <c r="U80612" i="17"/>
  <c r="P80613" i="17"/>
  <c r="R80613" i="17" s="1" a="1"/>
  <c r="R80613" i="17" s="1"/>
  <c r="Q80613" i="17"/>
  <c r="S80613" i="17" a="1"/>
  <c r="S80613" i="17" s="1"/>
  <c r="U80613" i="17"/>
  <c r="P80614" i="17"/>
  <c r="R80614" i="17" s="1" a="1"/>
  <c r="R80614" i="17" s="1"/>
  <c r="Q80614" i="17"/>
  <c r="S80614" i="17" a="1"/>
  <c r="S80614" i="17" s="1"/>
  <c r="U80614" i="17"/>
  <c r="P80615" i="17"/>
  <c r="Q80615" i="17"/>
  <c r="U80615" i="17"/>
  <c r="P80616" i="17"/>
  <c r="R80616" i="17" s="1" a="1"/>
  <c r="R80616" i="17" s="1"/>
  <c r="Q80616" i="17"/>
  <c r="U80616" i="17"/>
  <c r="P80617" i="17"/>
  <c r="Q80617" i="17"/>
  <c r="U80617" i="17"/>
  <c r="P80618" i="17"/>
  <c r="Q80618" i="17"/>
  <c r="U80618" i="17"/>
  <c r="P80619" i="17"/>
  <c r="R80619" i="17" s="1" a="1"/>
  <c r="R80619" i="17" s="1"/>
  <c r="Q80619" i="17"/>
  <c r="U80619" i="17"/>
  <c r="P80620" i="17"/>
  <c r="R80620" i="17" s="1" a="1"/>
  <c r="R80620" i="17" s="1"/>
  <c r="Q80620" i="17"/>
  <c r="U80620" i="17"/>
  <c r="P80621" i="17"/>
  <c r="Q80621" i="17"/>
  <c r="U80621" i="17"/>
  <c r="P80622" i="17"/>
  <c r="R80622" i="17" s="1" a="1"/>
  <c r="R80622" i="17" s="1"/>
  <c r="Q80622" i="17"/>
  <c r="S80622" i="17" a="1"/>
  <c r="S80622" i="17" s="1"/>
  <c r="U80622" i="17"/>
  <c r="P80623" i="17"/>
  <c r="R80623" i="17" s="1" a="1"/>
  <c r="R80623" i="17" s="1"/>
  <c r="Q80623" i="17"/>
  <c r="S80623" i="17" a="1"/>
  <c r="S80623" i="17" s="1"/>
  <c r="U80623" i="17"/>
  <c r="P80624" i="17"/>
  <c r="R80624" i="17" s="1" a="1"/>
  <c r="R80624" i="17" s="1"/>
  <c r="Q80624" i="17"/>
  <c r="S80624" i="17" a="1"/>
  <c r="S80624" i="17" s="1"/>
  <c r="U80624" i="17"/>
  <c r="P80625" i="17"/>
  <c r="R80625" i="17" s="1" a="1"/>
  <c r="R80625" i="17" s="1"/>
  <c r="Q80625" i="17"/>
  <c r="S80625" i="17" a="1"/>
  <c r="S80625" i="17" s="1"/>
  <c r="U80625" i="17"/>
  <c r="P80626" i="17"/>
  <c r="R80626" i="17" s="1" a="1"/>
  <c r="R80626" i="17" s="1"/>
  <c r="Q80626" i="17"/>
  <c r="S80626" i="17" a="1"/>
  <c r="S80626" i="17" s="1"/>
  <c r="U80626" i="17"/>
  <c r="P80627" i="17"/>
  <c r="R80627" i="17" s="1" a="1"/>
  <c r="R80627" i="17" s="1"/>
  <c r="Q80627" i="17"/>
  <c r="S80627" i="17" a="1"/>
  <c r="S80627" i="17" s="1"/>
  <c r="U80627" i="17"/>
  <c r="P80628" i="17"/>
  <c r="R80628" i="17" s="1" a="1"/>
  <c r="R80628" i="17" s="1"/>
  <c r="Q80628" i="17"/>
  <c r="S80628" i="17" a="1"/>
  <c r="S80628" i="17" s="1"/>
  <c r="U80628" i="17"/>
  <c r="P80629" i="17"/>
  <c r="R80629" i="17" s="1" a="1"/>
  <c r="R80629" i="17" s="1"/>
  <c r="Q80629" i="17"/>
  <c r="S80629" i="17" a="1"/>
  <c r="S80629" i="17" s="1"/>
  <c r="U80629" i="17"/>
  <c r="P80630" i="17"/>
  <c r="R80630" i="17" s="1" a="1"/>
  <c r="R80630" i="17" s="1"/>
  <c r="Q80630" i="17"/>
  <c r="S80630" i="17" a="1"/>
  <c r="S80630" i="17" s="1"/>
  <c r="U80630" i="17"/>
  <c r="P80631" i="17"/>
  <c r="R80631" i="17" s="1" a="1"/>
  <c r="R80631" i="17" s="1"/>
  <c r="Q80631" i="17"/>
  <c r="S80631" i="17" a="1"/>
  <c r="S80631" i="17" s="1"/>
  <c r="U80631" i="17"/>
  <c r="P80632" i="17"/>
  <c r="R80632" i="17" s="1" a="1"/>
  <c r="R80632" i="17" s="1"/>
  <c r="Q80632" i="17"/>
  <c r="U80632" i="17"/>
  <c r="P80633" i="17"/>
  <c r="Q80633" i="17"/>
  <c r="U80633" i="17"/>
  <c r="P80634" i="17"/>
  <c r="R80634" i="17" s="1" a="1"/>
  <c r="R80634" i="17" s="1"/>
  <c r="Q80634" i="17"/>
  <c r="U80634" i="17"/>
  <c r="P80635" i="17"/>
  <c r="Q80635" i="17"/>
  <c r="U80635" i="17"/>
  <c r="P80636" i="17"/>
  <c r="R80636" i="17" s="1" a="1"/>
  <c r="R80636" i="17" s="1"/>
  <c r="Q80636" i="17"/>
  <c r="U80636" i="17"/>
  <c r="P80637" i="17"/>
  <c r="Q80637" i="17"/>
  <c r="U80637" i="17"/>
  <c r="P80638" i="17"/>
  <c r="R80638" i="17" s="1" a="1"/>
  <c r="R80638" i="17" s="1"/>
  <c r="Q80638" i="17"/>
  <c r="U80638" i="17"/>
  <c r="P80639" i="17"/>
  <c r="R80639" i="17" s="1" a="1"/>
  <c r="R80639" i="17" s="1"/>
  <c r="Q80639" i="17"/>
  <c r="U80639" i="17"/>
  <c r="P80640" i="17"/>
  <c r="R80640" i="17" s="1" a="1"/>
  <c r="R80640" i="17" s="1"/>
  <c r="Q80640" i="17"/>
  <c r="S80640" i="17" a="1"/>
  <c r="S80640" i="17" s="1"/>
  <c r="U80640" i="17"/>
  <c r="P80641" i="17"/>
  <c r="R80641" i="17" s="1" a="1"/>
  <c r="R80641" i="17" s="1"/>
  <c r="Q80641" i="17"/>
  <c r="S80641" i="17" a="1"/>
  <c r="S80641" i="17" s="1"/>
  <c r="U80641" i="17"/>
  <c r="P80642" i="17"/>
  <c r="R80642" i="17" s="1" a="1"/>
  <c r="R80642" i="17" s="1"/>
  <c r="Q80642" i="17"/>
  <c r="S80642" i="17" a="1"/>
  <c r="S80642" i="17" s="1"/>
  <c r="U80642" i="17"/>
  <c r="P80643" i="17"/>
  <c r="R80643" i="17" s="1" a="1"/>
  <c r="R80643" i="17" s="1"/>
  <c r="Q80643" i="17"/>
  <c r="S80643" i="17" a="1"/>
  <c r="S80643" i="17" s="1"/>
  <c r="U80643" i="17"/>
  <c r="P80644" i="17"/>
  <c r="R80644" i="17" s="1" a="1"/>
  <c r="R80644" i="17" s="1"/>
  <c r="Q80644" i="17"/>
  <c r="S80644" i="17" a="1"/>
  <c r="S80644" i="17" s="1"/>
  <c r="U80644" i="17"/>
  <c r="P80645" i="17"/>
  <c r="R80645" i="17" s="1" a="1"/>
  <c r="R80645" i="17" s="1"/>
  <c r="Q80645" i="17"/>
  <c r="S80645" i="17" a="1"/>
  <c r="S80645" i="17" s="1"/>
  <c r="U80645" i="17"/>
  <c r="P80646" i="17"/>
  <c r="R80646" i="17" s="1" a="1"/>
  <c r="R80646" i="17" s="1"/>
  <c r="Q80646" i="17"/>
  <c r="S80646" i="17" a="1"/>
  <c r="S80646" i="17" s="1"/>
  <c r="U80646" i="17"/>
  <c r="P80647" i="17"/>
  <c r="R80647" i="17" s="1" a="1"/>
  <c r="R80647" i="17" s="1"/>
  <c r="Q80647" i="17"/>
  <c r="S80647" i="17" a="1"/>
  <c r="S80647" i="17" s="1"/>
  <c r="U80647" i="17"/>
  <c r="P80648" i="17"/>
  <c r="R80648" i="17" s="1" a="1"/>
  <c r="R80648" i="17" s="1"/>
  <c r="Q80648" i="17"/>
  <c r="U80648" i="17"/>
  <c r="P80649" i="17"/>
  <c r="Q80649" i="17"/>
  <c r="U80649" i="17"/>
  <c r="P80650" i="17"/>
  <c r="Q80650" i="17"/>
  <c r="U80650" i="17"/>
  <c r="P80651" i="17"/>
  <c r="R80651" i="17" s="1" a="1"/>
  <c r="R80651" i="17" s="1"/>
  <c r="Q80651" i="17"/>
  <c r="U80651" i="17"/>
  <c r="P80652" i="17"/>
  <c r="R80652" i="17" s="1" a="1"/>
  <c r="R80652" i="17" s="1"/>
  <c r="Q80652" i="17"/>
  <c r="U80652" i="17"/>
  <c r="P80653" i="17"/>
  <c r="Q80653" i="17"/>
  <c r="U80653" i="17"/>
  <c r="P80654" i="17"/>
  <c r="Q80654" i="17"/>
  <c r="U80654" i="17"/>
  <c r="P80655" i="17"/>
  <c r="R80655" i="17" s="1" a="1"/>
  <c r="R80655" i="17" s="1"/>
  <c r="Q80655" i="17"/>
  <c r="S80655" i="17" a="1"/>
  <c r="S80655" i="17" s="1"/>
  <c r="U80655" i="17"/>
  <c r="P80656" i="17"/>
  <c r="R80656" i="17" s="1" a="1"/>
  <c r="R80656" i="17" s="1"/>
  <c r="Q80656" i="17"/>
  <c r="S80656" i="17" a="1"/>
  <c r="S80656" i="17" s="1"/>
  <c r="U80656" i="17"/>
  <c r="P80657" i="17"/>
  <c r="R80657" i="17" s="1" a="1"/>
  <c r="R80657" i="17" s="1"/>
  <c r="Q80657" i="17"/>
  <c r="S80657" i="17" a="1"/>
  <c r="S80657" i="17" s="1"/>
  <c r="U80657" i="17"/>
  <c r="P80658" i="17"/>
  <c r="R80658" i="17" s="1" a="1"/>
  <c r="R80658" i="17" s="1"/>
  <c r="Q80658" i="17"/>
  <c r="S80658" i="17" a="1"/>
  <c r="S80658" i="17" s="1"/>
  <c r="U80658" i="17"/>
  <c r="P80659" i="17"/>
  <c r="R80659" i="17" s="1" a="1"/>
  <c r="R80659" i="17" s="1"/>
  <c r="Q80659" i="17"/>
  <c r="S80659" i="17" a="1"/>
  <c r="S80659" i="17" s="1"/>
  <c r="U80659" i="17"/>
  <c r="P80660" i="17"/>
  <c r="R80660" i="17" s="1" a="1"/>
  <c r="R80660" i="17" s="1"/>
  <c r="Q80660" i="17"/>
  <c r="S80660" i="17" a="1"/>
  <c r="S80660" i="17" s="1"/>
  <c r="U80660" i="17"/>
  <c r="P80661" i="17"/>
  <c r="Q80661" i="17"/>
  <c r="U80661" i="17"/>
  <c r="P80662" i="17"/>
  <c r="Q80662" i="17"/>
  <c r="U80662" i="17"/>
  <c r="P80663" i="17"/>
  <c r="Q80663" i="17"/>
  <c r="U80663" i="17"/>
  <c r="P80664" i="17"/>
  <c r="R80664" i="17" s="1" a="1"/>
  <c r="R80664" i="17" s="1"/>
  <c r="Q80664" i="17"/>
  <c r="U80664" i="17"/>
  <c r="P80665" i="17"/>
  <c r="Q80665" i="17"/>
  <c r="U80665" i="17"/>
  <c r="P80666" i="17"/>
  <c r="Q80666" i="17"/>
  <c r="U80666" i="17"/>
  <c r="P80667" i="17"/>
  <c r="R80667" i="17" s="1" a="1"/>
  <c r="R80667" i="17" s="1"/>
  <c r="Q80667" i="17"/>
  <c r="U80667" i="17"/>
  <c r="P80668" i="17"/>
  <c r="R80668" i="17" s="1" a="1"/>
  <c r="R80668" i="17" s="1"/>
  <c r="Q80668" i="17"/>
  <c r="U80668" i="17"/>
  <c r="P80669" i="17"/>
  <c r="Q80669" i="17"/>
  <c r="U80669" i="17"/>
  <c r="P80670" i="17"/>
  <c r="Q80670" i="17"/>
  <c r="U80670" i="17"/>
  <c r="P80671" i="17"/>
  <c r="R80671" i="17" s="1" a="1"/>
  <c r="R80671" i="17" s="1"/>
  <c r="Q80671" i="17"/>
  <c r="S80671" i="17" a="1"/>
  <c r="S80671" i="17" s="1"/>
  <c r="U80671" i="17"/>
  <c r="P80672" i="17"/>
  <c r="R80672" i="17" s="1" a="1"/>
  <c r="R80672" i="17" s="1"/>
  <c r="Q80672" i="17"/>
  <c r="S80672" i="17" a="1"/>
  <c r="S80672" i="17" s="1"/>
  <c r="U80672" i="17"/>
  <c r="P80673" i="17"/>
  <c r="R80673" i="17" s="1" a="1"/>
  <c r="R80673" i="17" s="1"/>
  <c r="Q80673" i="17"/>
  <c r="S80673" i="17" a="1"/>
  <c r="S80673" i="17" s="1"/>
  <c r="U80673" i="17"/>
  <c r="P80674" i="17"/>
  <c r="R80674" i="17" s="1" a="1"/>
  <c r="R80674" i="17" s="1"/>
  <c r="Q80674" i="17"/>
  <c r="S80674" i="17" a="1"/>
  <c r="S80674" i="17" s="1"/>
  <c r="U80674" i="17"/>
  <c r="P80675" i="17"/>
  <c r="R80675" i="17" s="1" a="1"/>
  <c r="R80675" i="17" s="1"/>
  <c r="Q80675" i="17"/>
  <c r="S80675" i="17" a="1"/>
  <c r="S80675" i="17" s="1"/>
  <c r="U80675" i="17"/>
  <c r="P80676" i="17"/>
  <c r="R80676" i="17" s="1" a="1"/>
  <c r="R80676" i="17" s="1"/>
  <c r="Q80676" i="17"/>
  <c r="S80676" i="17" a="1"/>
  <c r="S80676" i="17" s="1"/>
  <c r="U80676" i="17"/>
  <c r="P80677" i="17"/>
  <c r="Q80677" i="17"/>
  <c r="U80677" i="17"/>
  <c r="P80678" i="17"/>
  <c r="Q80678" i="17"/>
  <c r="U80678" i="17"/>
  <c r="P80679" i="17"/>
  <c r="R80679" i="17" s="1" a="1"/>
  <c r="R80679" i="17" s="1"/>
  <c r="Q80679" i="17"/>
  <c r="U80679" i="17"/>
  <c r="P80680" i="17"/>
  <c r="R80680" i="17" s="1" a="1"/>
  <c r="R80680" i="17" s="1"/>
  <c r="Q80680" i="17"/>
  <c r="U80680" i="17"/>
  <c r="P80681" i="17"/>
  <c r="R80681" i="17" s="1" a="1"/>
  <c r="R80681" i="17" s="1"/>
  <c r="Q80681" i="17"/>
  <c r="S80681" i="17" a="1"/>
  <c r="S80681" i="17" s="1"/>
  <c r="U80681" i="17"/>
  <c r="P80682" i="17"/>
  <c r="R80682" i="17" s="1" a="1"/>
  <c r="R80682" i="17" s="1"/>
  <c r="Q80682" i="17"/>
  <c r="S80682" i="17" a="1"/>
  <c r="S80682" i="17" s="1"/>
  <c r="U80682" i="17"/>
  <c r="P80683" i="17"/>
  <c r="R80683" i="17" s="1" a="1"/>
  <c r="R80683" i="17" s="1"/>
  <c r="Q80683" i="17"/>
  <c r="S80683" i="17" a="1"/>
  <c r="S80683" i="17" s="1"/>
  <c r="U80683" i="17"/>
  <c r="P80684" i="17"/>
  <c r="R80684" i="17" s="1" a="1"/>
  <c r="R80684" i="17" s="1"/>
  <c r="Q80684" i="17"/>
  <c r="S80684" i="17" a="1"/>
  <c r="S80684" i="17" s="1"/>
  <c r="U80684" i="17"/>
  <c r="P80685" i="17"/>
  <c r="R80685" i="17" s="1" a="1"/>
  <c r="R80685" i="17" s="1"/>
  <c r="Q80685" i="17"/>
  <c r="S80685" i="17" a="1"/>
  <c r="S80685" i="17" s="1"/>
  <c r="U80685" i="17"/>
  <c r="P80686" i="17"/>
  <c r="R80686" i="17" s="1" a="1"/>
  <c r="R80686" i="17" s="1"/>
  <c r="Q80686" i="17"/>
  <c r="S80686" i="17" a="1"/>
  <c r="S80686" i="17" s="1"/>
  <c r="U80686" i="17"/>
  <c r="P80687" i="17"/>
  <c r="Q80687" i="17"/>
  <c r="U80687" i="17"/>
  <c r="P80688" i="17"/>
  <c r="R80688" i="17" s="1" a="1"/>
  <c r="R80688" i="17" s="1"/>
  <c r="Q80688" i="17"/>
  <c r="U80688" i="17"/>
  <c r="P80689" i="17"/>
  <c r="Q80689" i="17"/>
  <c r="U80689" i="17"/>
  <c r="P80690" i="17"/>
  <c r="Q80690" i="17"/>
  <c r="U80690" i="17"/>
  <c r="P80691" i="17"/>
  <c r="Q80691" i="17"/>
  <c r="U80691" i="17"/>
  <c r="P80692" i="17"/>
  <c r="R80692" i="17" s="1" a="1"/>
  <c r="R80692" i="17" s="1"/>
  <c r="Q80692" i="17"/>
  <c r="S80692" i="17" a="1"/>
  <c r="S80692" i="17" s="1"/>
  <c r="U80692" i="17"/>
  <c r="P80693" i="17"/>
  <c r="R80693" i="17" s="1" a="1"/>
  <c r="R80693" i="17" s="1"/>
  <c r="Q80693" i="17"/>
  <c r="S80693" i="17" a="1"/>
  <c r="S80693" i="17" s="1"/>
  <c r="U80693" i="17"/>
  <c r="P80694" i="17"/>
  <c r="R80694" i="17" s="1" a="1"/>
  <c r="R80694" i="17" s="1"/>
  <c r="Q80694" i="17"/>
  <c r="S80694" i="17" a="1"/>
  <c r="S80694" i="17" s="1"/>
  <c r="U80694" i="17"/>
  <c r="P80695" i="17"/>
  <c r="R80695" i="17" s="1" a="1"/>
  <c r="R80695" i="17" s="1"/>
  <c r="Q80695" i="17"/>
  <c r="S80695" i="17" a="1"/>
  <c r="S80695" i="17" s="1"/>
  <c r="U80695" i="17"/>
  <c r="P80696" i="17"/>
  <c r="R80696" i="17" s="1" a="1"/>
  <c r="R80696" i="17" s="1"/>
  <c r="Q80696" i="17"/>
  <c r="U80696" i="17"/>
  <c r="P80697" i="17"/>
  <c r="Q80697" i="17"/>
  <c r="U80697" i="17"/>
  <c r="P80698" i="17"/>
  <c r="Q80698" i="17"/>
  <c r="U80698" i="17"/>
  <c r="P80699" i="17"/>
  <c r="Q80699" i="17"/>
  <c r="U80699" i="17"/>
  <c r="P80700" i="17"/>
  <c r="R80700" i="17" s="1" a="1"/>
  <c r="R80700" i="17" s="1"/>
  <c r="Q80700" i="17"/>
  <c r="U80700" i="17"/>
  <c r="P80701" i="17"/>
  <c r="Q80701" i="17"/>
  <c r="U80701" i="17"/>
  <c r="P80702" i="17"/>
  <c r="Q80702" i="17"/>
  <c r="U80702" i="17"/>
  <c r="P80703" i="17"/>
  <c r="R80703" i="17" s="1" a="1"/>
  <c r="R80703" i="17" s="1"/>
  <c r="Q80703" i="17"/>
  <c r="S80703" i="17" a="1"/>
  <c r="S80703" i="17" s="1"/>
  <c r="U80703" i="17"/>
  <c r="P80704" i="17"/>
  <c r="R80704" i="17" s="1" a="1"/>
  <c r="R80704" i="17" s="1"/>
  <c r="Q80704" i="17"/>
  <c r="S80704" i="17" a="1"/>
  <c r="S80704" i="17" s="1"/>
  <c r="U80704" i="17"/>
  <c r="P80705" i="17"/>
  <c r="R80705" i="17" s="1" a="1"/>
  <c r="R80705" i="17" s="1"/>
  <c r="Q80705" i="17"/>
  <c r="S80705" i="17" a="1"/>
  <c r="S80705" i="17" s="1"/>
  <c r="U80705" i="17"/>
  <c r="P80706" i="17"/>
  <c r="R80706" i="17" s="1" a="1"/>
  <c r="R80706" i="17" s="1"/>
  <c r="Q80706" i="17"/>
  <c r="S80706" i="17" a="1"/>
  <c r="S80706" i="17" s="1"/>
  <c r="U80706" i="17"/>
  <c r="P80707" i="17"/>
  <c r="R80707" i="17" s="1" a="1"/>
  <c r="R80707" i="17" s="1"/>
  <c r="Q80707" i="17"/>
  <c r="S80707" i="17" a="1"/>
  <c r="S80707" i="17" s="1"/>
  <c r="U80707" i="17"/>
  <c r="P80708" i="17"/>
  <c r="R80708" i="17" s="1" a="1"/>
  <c r="R80708" i="17" s="1"/>
  <c r="Q80708" i="17"/>
  <c r="S80708" i="17" a="1"/>
  <c r="S80708" i="17" s="1"/>
  <c r="U80708" i="17"/>
  <c r="P80709" i="17"/>
  <c r="R80709" i="17" s="1" a="1"/>
  <c r="R80709" i="17" s="1"/>
  <c r="Q80709" i="17"/>
  <c r="S80709" i="17" a="1"/>
  <c r="S80709" i="17" s="1"/>
  <c r="U80709" i="17"/>
  <c r="P80710" i="17"/>
  <c r="R80710" i="17" s="1" a="1"/>
  <c r="R80710" i="17" s="1"/>
  <c r="Q80710" i="17"/>
  <c r="S80710" i="17" a="1"/>
  <c r="S80710" i="17" s="1"/>
  <c r="U80710" i="17"/>
  <c r="P80711" i="17"/>
  <c r="R80711" i="17" s="1" a="1"/>
  <c r="R80711" i="17" s="1"/>
  <c r="Q80711" i="17"/>
  <c r="S80711" i="17" a="1"/>
  <c r="S80711" i="17" s="1"/>
  <c r="U80711" i="17"/>
  <c r="P80712" i="17"/>
  <c r="R80712" i="17" s="1" a="1"/>
  <c r="R80712" i="17" s="1"/>
  <c r="Q80712" i="17"/>
  <c r="S80712" i="17" a="1"/>
  <c r="S80712" i="17" s="1"/>
  <c r="U80712" i="17"/>
  <c r="P80713" i="17"/>
  <c r="R80713" i="17" s="1" a="1"/>
  <c r="R80713" i="17" s="1"/>
  <c r="Q80713" i="17"/>
  <c r="S80713" i="17" a="1"/>
  <c r="S80713" i="17" s="1"/>
  <c r="U80713" i="17"/>
  <c r="P80714" i="17"/>
  <c r="R80714" i="17" s="1" a="1"/>
  <c r="R80714" i="17" s="1"/>
  <c r="Q80714" i="17"/>
  <c r="S80714" i="17" a="1"/>
  <c r="S80714" i="17" s="1"/>
  <c r="U80714" i="17"/>
  <c r="P80715" i="17"/>
  <c r="Q80715" i="17"/>
  <c r="U80715" i="17"/>
  <c r="P80716" i="17"/>
  <c r="R80716" i="17" s="1" a="1"/>
  <c r="R80716" i="17" s="1"/>
  <c r="Q80716" i="17"/>
  <c r="U80716" i="17"/>
  <c r="P80717" i="17"/>
  <c r="Q80717" i="17"/>
  <c r="U80717" i="17"/>
  <c r="P80718" i="17"/>
  <c r="Q80718" i="17"/>
  <c r="U80718" i="17"/>
  <c r="P80719" i="17"/>
  <c r="R80719" i="17" s="1" a="1"/>
  <c r="R80719" i="17" s="1"/>
  <c r="Q80719" i="17"/>
  <c r="U80719" i="17"/>
  <c r="P80720" i="17"/>
  <c r="R80720" i="17" s="1" a="1"/>
  <c r="R80720" i="17" s="1"/>
  <c r="Q80720" i="17"/>
  <c r="U80720" i="17"/>
  <c r="P80721" i="17"/>
  <c r="Q80721" i="17"/>
  <c r="U80721" i="17"/>
  <c r="P80722" i="17"/>
  <c r="Q80722" i="17"/>
  <c r="U80722" i="17"/>
  <c r="P80723" i="17"/>
  <c r="R80723" i="17" s="1" a="1"/>
  <c r="R80723" i="17" s="1"/>
  <c r="Q80723" i="17"/>
  <c r="S80723" i="17" a="1"/>
  <c r="S80723" i="17" s="1"/>
  <c r="U80723" i="17"/>
  <c r="P80724" i="17"/>
  <c r="R80724" i="17" s="1" a="1"/>
  <c r="R80724" i="17" s="1"/>
  <c r="Q80724" i="17"/>
  <c r="S80724" i="17" a="1"/>
  <c r="S80724" i="17" s="1"/>
  <c r="U80724" i="17"/>
  <c r="P80725" i="17"/>
  <c r="R80725" i="17" s="1" a="1"/>
  <c r="R80725" i="17" s="1"/>
  <c r="Q80725" i="17"/>
  <c r="S80725" i="17" a="1"/>
  <c r="S80725" i="17" s="1"/>
  <c r="U80725" i="17"/>
  <c r="P80726" i="17"/>
  <c r="R80726" i="17" s="1" a="1"/>
  <c r="R80726" i="17" s="1"/>
  <c r="Q80726" i="17"/>
  <c r="S80726" i="17" a="1"/>
  <c r="S80726" i="17" s="1"/>
  <c r="U80726" i="17"/>
  <c r="P80727" i="17"/>
  <c r="R80727" i="17" s="1" a="1"/>
  <c r="R80727" i="17" s="1"/>
  <c r="Q80727" i="17"/>
  <c r="S80727" i="17" a="1"/>
  <c r="S80727" i="17" s="1"/>
  <c r="U80727" i="17"/>
  <c r="P80728" i="17"/>
  <c r="R80728" i="17" s="1" a="1"/>
  <c r="R80728" i="17" s="1"/>
  <c r="Q80728" i="17"/>
  <c r="S80728" i="17" a="1"/>
  <c r="S80728" i="17" s="1"/>
  <c r="U80728" i="17"/>
  <c r="P80729" i="17"/>
  <c r="Q80729" i="17"/>
  <c r="U80729" i="17"/>
  <c r="P80730" i="17"/>
  <c r="Q80730" i="17"/>
  <c r="U80730" i="17"/>
  <c r="P80731" i="17"/>
  <c r="Q80731" i="17"/>
  <c r="U80731" i="17"/>
  <c r="P80732" i="17"/>
  <c r="Q80732" i="17"/>
  <c r="U80732" i="17"/>
  <c r="P80733" i="17"/>
  <c r="Q80733" i="17"/>
  <c r="U80733" i="17"/>
  <c r="P80734" i="17"/>
  <c r="Q80734" i="17"/>
  <c r="U80734" i="17"/>
  <c r="P80735" i="17"/>
  <c r="R80735" i="17" s="1" a="1"/>
  <c r="R80735" i="17" s="1"/>
  <c r="Q80735" i="17"/>
  <c r="U80735" i="17"/>
  <c r="P80736" i="17"/>
  <c r="R80736" i="17" s="1" a="1"/>
  <c r="R80736" i="17" s="1"/>
  <c r="Q80736" i="17"/>
  <c r="U80736" i="17"/>
  <c r="P80737" i="17"/>
  <c r="R80737" i="17" s="1" a="1"/>
  <c r="R80737" i="17" s="1"/>
  <c r="Q80737" i="17"/>
  <c r="S80737" i="17" a="1"/>
  <c r="S80737" i="17" s="1"/>
  <c r="U80737" i="17"/>
  <c r="P80738" i="17"/>
  <c r="R80738" i="17" s="1" a="1"/>
  <c r="R80738" i="17" s="1"/>
  <c r="Q80738" i="17"/>
  <c r="S80738" i="17" a="1"/>
  <c r="S80738" i="17" s="1"/>
  <c r="U80738" i="17"/>
  <c r="P80739" i="17"/>
  <c r="R80739" i="17" s="1" a="1"/>
  <c r="R80739" i="17" s="1"/>
  <c r="Q80739" i="17"/>
  <c r="S80739" i="17" a="1"/>
  <c r="S80739" i="17" s="1"/>
  <c r="U80739" i="17"/>
  <c r="P80740" i="17"/>
  <c r="R80740" i="17" s="1" a="1"/>
  <c r="R80740" i="17" s="1"/>
  <c r="Q80740" i="17"/>
  <c r="S80740" i="17" a="1"/>
  <c r="S80740" i="17" s="1"/>
  <c r="U80740" i="17"/>
  <c r="P80741" i="17"/>
  <c r="R80741" i="17" s="1" a="1"/>
  <c r="R80741" i="17" s="1"/>
  <c r="Q80741" i="17"/>
  <c r="S80741" i="17" a="1"/>
  <c r="S80741" i="17" s="1"/>
  <c r="U80741" i="17"/>
  <c r="P80742" i="17"/>
  <c r="R80742" i="17" s="1" a="1"/>
  <c r="R80742" i="17" s="1"/>
  <c r="Q80742" i="17"/>
  <c r="S80742" i="17" a="1"/>
  <c r="S80742" i="17" s="1"/>
  <c r="U80742" i="17"/>
  <c r="P80743" i="17"/>
  <c r="R80743" i="17" s="1" a="1"/>
  <c r="R80743" i="17" s="1"/>
  <c r="Q80743" i="17"/>
  <c r="U80743" i="17"/>
  <c r="P80744" i="17"/>
  <c r="Q80744" i="17"/>
  <c r="U80744" i="17"/>
  <c r="P80745" i="17"/>
  <c r="Q80745" i="17"/>
  <c r="U80745" i="17"/>
  <c r="P80746" i="17"/>
  <c r="Q80746" i="17"/>
  <c r="U80746" i="17"/>
  <c r="P80747" i="17"/>
  <c r="Q80747" i="17"/>
  <c r="U80747" i="17"/>
  <c r="P80748" i="17"/>
  <c r="R80748" i="17" s="1" a="1"/>
  <c r="R80748" i="17" s="1"/>
  <c r="Q80748" i="17"/>
  <c r="S80748" i="17" a="1"/>
  <c r="S80748" i="17" s="1"/>
  <c r="U80748" i="17"/>
  <c r="P80749" i="17"/>
  <c r="R80749" i="17" s="1" a="1"/>
  <c r="R80749" i="17" s="1"/>
  <c r="Q80749" i="17"/>
  <c r="S80749" i="17" a="1"/>
  <c r="S80749" i="17" s="1"/>
  <c r="U80749" i="17"/>
  <c r="P80750" i="17"/>
  <c r="Q80750" i="17"/>
  <c r="U80750" i="17"/>
  <c r="P80751" i="17"/>
  <c r="R80751" i="17" s="1" a="1"/>
  <c r="R80751" i="17" s="1"/>
  <c r="Q80751" i="17"/>
  <c r="U80751" i="17"/>
  <c r="P80752" i="17"/>
  <c r="Q80752" i="17"/>
  <c r="U80752" i="17"/>
  <c r="P80753" i="17"/>
  <c r="R80753" i="17" s="1" a="1"/>
  <c r="R80753" i="17" s="1"/>
  <c r="Q80753" i="17"/>
  <c r="U80753" i="17"/>
  <c r="P80754" i="17"/>
  <c r="Q80754" i="17"/>
  <c r="U80754" i="17"/>
  <c r="P80755" i="17"/>
  <c r="Q80755" i="17"/>
  <c r="U80755" i="17"/>
  <c r="P80756" i="17"/>
  <c r="R80756" i="17" s="1" a="1"/>
  <c r="R80756" i="17" s="1"/>
  <c r="Q80756" i="17"/>
  <c r="U80756" i="17"/>
  <c r="P80757" i="17"/>
  <c r="Q80757" i="17"/>
  <c r="U80757" i="17"/>
  <c r="P80758" i="17"/>
  <c r="R80758" i="17" s="1" a="1"/>
  <c r="R80758" i="17" s="1"/>
  <c r="Q80758" i="17"/>
  <c r="S80758" i="17" a="1"/>
  <c r="S80758" i="17" s="1"/>
  <c r="U80758" i="17"/>
  <c r="P80759" i="17"/>
  <c r="R80759" i="17" s="1" a="1"/>
  <c r="R80759" i="17" s="1"/>
  <c r="Q80759" i="17"/>
  <c r="S80759" i="17" a="1"/>
  <c r="S80759" i="17" s="1"/>
  <c r="U80759" i="17"/>
  <c r="P80760" i="17"/>
  <c r="R80760" i="17" s="1" a="1"/>
  <c r="R80760" i="17" s="1"/>
  <c r="Q80760" i="17"/>
  <c r="S80760" i="17" a="1"/>
  <c r="S80760" i="17" s="1"/>
  <c r="U80760" i="17"/>
  <c r="P80761" i="17"/>
  <c r="R80761" i="17" s="1" a="1"/>
  <c r="R80761" i="17" s="1"/>
  <c r="Q80761" i="17"/>
  <c r="S80761" i="17" a="1"/>
  <c r="S80761" i="17" s="1"/>
  <c r="U80761" i="17"/>
  <c r="P80762" i="17"/>
  <c r="Q80762" i="17"/>
  <c r="U80762" i="17"/>
  <c r="P80763" i="17"/>
  <c r="Q80763" i="17"/>
  <c r="U80763" i="17"/>
  <c r="P80764" i="17"/>
  <c r="R80764" i="17" s="1" a="1"/>
  <c r="R80764" i="17" s="1"/>
  <c r="Q80764" i="17"/>
  <c r="U80764" i="17"/>
  <c r="P80765" i="17"/>
  <c r="Q80765" i="17"/>
  <c r="U80765" i="17"/>
  <c r="P80766" i="17"/>
  <c r="Q80766" i="17"/>
  <c r="U80766" i="17"/>
  <c r="P80767" i="17"/>
  <c r="R80767" i="17" s="1" a="1"/>
  <c r="R80767" i="17" s="1"/>
  <c r="Q80767" i="17"/>
  <c r="U80767" i="17"/>
  <c r="P80768" i="17"/>
  <c r="R80768" i="17" s="1" a="1"/>
  <c r="R80768" i="17" s="1"/>
  <c r="Q80768" i="17"/>
  <c r="U80768" i="17"/>
  <c r="P80769" i="17"/>
  <c r="Q80769" i="17"/>
  <c r="U80769" i="17"/>
  <c r="P80770" i="17"/>
  <c r="R80770" i="17" s="1" a="1"/>
  <c r="R80770" i="17" s="1"/>
  <c r="Q80770" i="17"/>
  <c r="S80770" i="17" a="1"/>
  <c r="S80770" i="17" s="1"/>
  <c r="U80770" i="17"/>
  <c r="P80771" i="17"/>
  <c r="R80771" i="17" s="1" a="1"/>
  <c r="R80771" i="17" s="1"/>
  <c r="Q80771" i="17"/>
  <c r="S80771" i="17" a="1"/>
  <c r="S80771" i="17" s="1"/>
  <c r="U80771" i="17"/>
  <c r="P80772" i="17"/>
  <c r="R80772" i="17" s="1" a="1"/>
  <c r="R80772" i="17" s="1"/>
  <c r="Q80772" i="17"/>
  <c r="S80772" i="17" a="1"/>
  <c r="S80772" i="17" s="1"/>
  <c r="U80772" i="17"/>
  <c r="P80773" i="17"/>
  <c r="R80773" i="17" s="1" a="1"/>
  <c r="R80773" i="17" s="1"/>
  <c r="Q80773" i="17"/>
  <c r="S80773" i="17" a="1"/>
  <c r="S80773" i="17" s="1"/>
  <c r="U80773" i="17"/>
  <c r="P80774" i="17"/>
  <c r="R80774" i="17" s="1" a="1"/>
  <c r="R80774" i="17" s="1"/>
  <c r="Q80774" i="17"/>
  <c r="S80774" i="17" a="1"/>
  <c r="S80774" i="17" s="1"/>
  <c r="U80774" i="17"/>
  <c r="P80775" i="17"/>
  <c r="R80775" i="17" s="1" a="1"/>
  <c r="R80775" i="17" s="1"/>
  <c r="Q80775" i="17"/>
  <c r="S80775" i="17" a="1"/>
  <c r="S80775" i="17" s="1"/>
  <c r="U80775" i="17"/>
  <c r="P80776" i="17"/>
  <c r="R80776" i="17" s="1" a="1"/>
  <c r="R80776" i="17" s="1"/>
  <c r="Q80776" i="17"/>
  <c r="U80776" i="17"/>
  <c r="P80777" i="17"/>
  <c r="Q80777" i="17"/>
  <c r="U80777" i="17"/>
  <c r="P80778" i="17"/>
  <c r="Q80778" i="17"/>
  <c r="U80778" i="17"/>
  <c r="P80779" i="17"/>
  <c r="R80779" i="17" s="1" a="1"/>
  <c r="R80779" i="17" s="1"/>
  <c r="Q80779" i="17"/>
  <c r="U80779" i="17"/>
  <c r="P80780" i="17"/>
  <c r="R80780" i="17" s="1" a="1"/>
  <c r="R80780" i="17" s="1"/>
  <c r="Q80780" i="17"/>
  <c r="U80780" i="17"/>
  <c r="P80781" i="17"/>
  <c r="Q80781" i="17"/>
  <c r="U80781" i="17"/>
  <c r="P80782" i="17"/>
  <c r="R80782" i="17" s="1" a="1"/>
  <c r="R80782" i="17" s="1"/>
  <c r="Q80782" i="17"/>
  <c r="S80782" i="17" a="1"/>
  <c r="S80782" i="17" s="1"/>
  <c r="U80782" i="17"/>
  <c r="P80783" i="17"/>
  <c r="R80783" i="17" s="1" a="1"/>
  <c r="R80783" i="17" s="1"/>
  <c r="Q80783" i="17"/>
  <c r="S80783" i="17" a="1"/>
  <c r="S80783" i="17" s="1"/>
  <c r="U80783" i="17"/>
  <c r="P80784" i="17"/>
  <c r="R80784" i="17" s="1" a="1"/>
  <c r="R80784" i="17" s="1"/>
  <c r="Q80784" i="17"/>
  <c r="S80784" i="17" a="1"/>
  <c r="S80784" i="17" s="1"/>
  <c r="U80784" i="17"/>
  <c r="P80785" i="17"/>
  <c r="R80785" i="17" s="1" a="1"/>
  <c r="R80785" i="17" s="1"/>
  <c r="Q80785" i="17"/>
  <c r="S80785" i="17" a="1"/>
  <c r="S80785" i="17" s="1"/>
  <c r="U80785" i="17"/>
  <c r="P80786" i="17"/>
  <c r="R80786" i="17" s="1" a="1"/>
  <c r="R80786" i="17" s="1"/>
  <c r="Q80786" i="17"/>
  <c r="S80786" i="17" a="1"/>
  <c r="S80786" i="17" s="1"/>
  <c r="U80786" i="17"/>
  <c r="P80787" i="17"/>
  <c r="R80787" i="17" s="1" a="1"/>
  <c r="R80787" i="17" s="1"/>
  <c r="Q80787" i="17"/>
  <c r="S80787" i="17" a="1"/>
  <c r="S80787" i="17" s="1"/>
  <c r="U80787" i="17"/>
  <c r="P80788" i="17"/>
  <c r="R80788" i="17" s="1" a="1"/>
  <c r="R80788" i="17" s="1"/>
  <c r="Q80788" i="17"/>
  <c r="S80788" i="17" a="1"/>
  <c r="S80788" i="17" s="1"/>
  <c r="U80788" i="17"/>
  <c r="P80789" i="17"/>
  <c r="R80789" i="17" s="1" a="1"/>
  <c r="R80789" i="17" s="1"/>
  <c r="Q80789" i="17"/>
  <c r="S80789" i="17" a="1"/>
  <c r="S80789" i="17" s="1"/>
  <c r="U80789" i="17"/>
  <c r="P80790" i="17"/>
  <c r="R80790" i="17" s="1" a="1"/>
  <c r="R80790" i="17" s="1"/>
  <c r="Q80790" i="17"/>
  <c r="S80790" i="17" a="1"/>
  <c r="S80790" i="17" s="1"/>
  <c r="U80790" i="17"/>
  <c r="P80791" i="17"/>
  <c r="Q80791" i="17"/>
  <c r="U80791" i="17"/>
  <c r="P80792" i="17"/>
  <c r="R80792" i="17" s="1" a="1"/>
  <c r="R80792" i="17" s="1"/>
  <c r="Q80792" i="17"/>
  <c r="U80792" i="17"/>
  <c r="P80793" i="17"/>
  <c r="Q80793" i="17"/>
  <c r="U80793" i="17"/>
  <c r="P80794" i="17"/>
  <c r="Q80794" i="17"/>
  <c r="U80794" i="17"/>
  <c r="P80795" i="17"/>
  <c r="Q80795" i="17"/>
  <c r="U80795" i="17"/>
  <c r="P80796" i="17"/>
  <c r="R80796" i="17" s="1" a="1"/>
  <c r="R80796" i="17" s="1"/>
  <c r="Q80796" i="17"/>
  <c r="U80796" i="17"/>
  <c r="P80797" i="17"/>
  <c r="Q80797" i="17"/>
  <c r="U80797" i="17"/>
  <c r="P80798" i="17"/>
  <c r="R80798" i="17" s="1" a="1"/>
  <c r="R80798" i="17" s="1"/>
  <c r="Q80798" i="17"/>
  <c r="S80798" i="17" a="1"/>
  <c r="S80798" i="17" s="1"/>
  <c r="U80798" i="17"/>
  <c r="P80799" i="17"/>
  <c r="R80799" i="17" s="1" a="1"/>
  <c r="R80799" i="17" s="1"/>
  <c r="Q80799" i="17"/>
  <c r="S80799" i="17" a="1"/>
  <c r="S80799" i="17" s="1"/>
  <c r="U80799" i="17"/>
  <c r="P80800" i="17"/>
  <c r="R80800" i="17" s="1" a="1"/>
  <c r="R80800" i="17" s="1"/>
  <c r="Q80800" i="17"/>
  <c r="S80800" i="17" a="1"/>
  <c r="S80800" i="17" s="1"/>
  <c r="U80800" i="17"/>
  <c r="P80801" i="17"/>
  <c r="R80801" i="17" s="1" a="1"/>
  <c r="R80801" i="17" s="1"/>
  <c r="Q80801" i="17"/>
  <c r="S80801" i="17" a="1"/>
  <c r="S80801" i="17" s="1"/>
  <c r="U80801" i="17"/>
  <c r="P80802" i="17"/>
  <c r="R80802" i="17" s="1" a="1"/>
  <c r="R80802" i="17" s="1"/>
  <c r="Q80802" i="17"/>
  <c r="S80802" i="17" a="1"/>
  <c r="S80802" i="17" s="1"/>
  <c r="U80802" i="17"/>
  <c r="P80803" i="17"/>
  <c r="R80803" i="17" s="1" a="1"/>
  <c r="R80803" i="17" s="1"/>
  <c r="Q80803" i="17"/>
  <c r="S80803" i="17" a="1"/>
  <c r="S80803" i="17" s="1"/>
  <c r="U80803" i="17"/>
  <c r="P80804" i="17"/>
  <c r="R80804" i="17" s="1" a="1"/>
  <c r="R80804" i="17" s="1"/>
  <c r="Q80804" i="17"/>
  <c r="U80804" i="17"/>
  <c r="P80805" i="17"/>
  <c r="Q80805" i="17"/>
  <c r="U80805" i="17"/>
  <c r="P80806" i="17"/>
  <c r="Q80806" i="17"/>
  <c r="U80806" i="17"/>
  <c r="P80807" i="17"/>
  <c r="R80807" i="17" s="1" a="1"/>
  <c r="R80807" i="17" s="1"/>
  <c r="Q80807" i="17"/>
  <c r="U80807" i="17"/>
  <c r="P80808" i="17"/>
  <c r="R80808" i="17" s="1" a="1"/>
  <c r="R80808" i="17" s="1"/>
  <c r="Q80808" i="17"/>
  <c r="U80808" i="17"/>
  <c r="P80809" i="17"/>
  <c r="Q80809" i="17"/>
  <c r="U80809" i="17"/>
  <c r="P80810" i="17"/>
  <c r="Q80810" i="17"/>
  <c r="U80810" i="17"/>
  <c r="P80811" i="17"/>
  <c r="R80811" i="17" s="1" a="1"/>
  <c r="R80811" i="17" s="1"/>
  <c r="Q80811" i="17"/>
  <c r="U80811" i="17"/>
  <c r="P80812" i="17"/>
  <c r="R80812" i="17" s="1" a="1"/>
  <c r="R80812" i="17" s="1"/>
  <c r="Q80812" i="17"/>
  <c r="S80812" i="17" a="1"/>
  <c r="S80812" i="17" s="1"/>
  <c r="U80812" i="17"/>
  <c r="P80813" i="17"/>
  <c r="R80813" i="17" s="1" a="1"/>
  <c r="R80813" i="17" s="1"/>
  <c r="Q80813" i="17"/>
  <c r="S80813" i="17" a="1"/>
  <c r="S80813" i="17" s="1"/>
  <c r="U80813" i="17"/>
  <c r="P80814" i="17"/>
  <c r="R80814" i="17" s="1" a="1"/>
  <c r="R80814" i="17" s="1"/>
  <c r="Q80814" i="17"/>
  <c r="S80814" i="17" a="1"/>
  <c r="S80814" i="17" s="1"/>
  <c r="U80814" i="17"/>
  <c r="P80815" i="17"/>
  <c r="R80815" i="17" s="1" a="1"/>
  <c r="R80815" i="17" s="1"/>
  <c r="Q80815" i="17"/>
  <c r="S80815" i="17" a="1"/>
  <c r="S80815" i="17" s="1"/>
  <c r="U80815" i="17"/>
  <c r="P80816" i="17"/>
  <c r="R80816" i="17" s="1" a="1"/>
  <c r="R80816" i="17" s="1"/>
  <c r="Q80816" i="17"/>
  <c r="U80816" i="17"/>
  <c r="P80817" i="17"/>
  <c r="Q80817" i="17"/>
  <c r="U80817" i="17"/>
  <c r="P80818" i="17"/>
  <c r="R80818" i="17" s="1" a="1"/>
  <c r="R80818" i="17" s="1"/>
  <c r="Q80818" i="17"/>
  <c r="U80818" i="17"/>
  <c r="P80819" i="17"/>
  <c r="Q80819" i="17"/>
  <c r="U80819" i="17"/>
  <c r="P80820" i="17"/>
  <c r="R80820" i="17" s="1" a="1"/>
  <c r="R80820" i="17" s="1"/>
  <c r="Q80820" i="17"/>
  <c r="U80820" i="17"/>
  <c r="P80821" i="17"/>
  <c r="Q80821" i="17"/>
  <c r="U80821" i="17"/>
  <c r="P80822" i="17"/>
  <c r="R80822" i="17" s="1" a="1"/>
  <c r="R80822" i="17" s="1"/>
  <c r="Q80822" i="17"/>
  <c r="U80822" i="17"/>
  <c r="P80823" i="17"/>
  <c r="R80823" i="17" s="1" a="1"/>
  <c r="R80823" i="17" s="1"/>
  <c r="Q80823" i="17"/>
  <c r="S80823" i="17" a="1"/>
  <c r="S80823" i="17" s="1"/>
  <c r="U80823" i="17"/>
  <c r="P80824" i="17"/>
  <c r="R80824" i="17" s="1" a="1"/>
  <c r="R80824" i="17" s="1"/>
  <c r="Q80824" i="17"/>
  <c r="S80824" i="17" a="1"/>
  <c r="S80824" i="17" s="1"/>
  <c r="U80824" i="17"/>
  <c r="P80825" i="17"/>
  <c r="Q80825" i="17"/>
  <c r="U80825" i="17"/>
  <c r="P80826" i="17"/>
  <c r="Q80826" i="17"/>
  <c r="U80826" i="17"/>
  <c r="P80827" i="17"/>
  <c r="Q80827" i="17"/>
  <c r="U80827" i="17"/>
  <c r="P80828" i="17"/>
  <c r="R80828" i="17" s="1" a="1"/>
  <c r="R80828" i="17" s="1"/>
  <c r="Q80828" i="17"/>
  <c r="U80828" i="17"/>
  <c r="P80829" i="17"/>
  <c r="R80829" i="17" s="1" a="1"/>
  <c r="R80829" i="17" s="1"/>
  <c r="Q80829" i="17"/>
  <c r="S80829" i="17" a="1"/>
  <c r="S80829" i="17" s="1"/>
  <c r="U80829" i="17"/>
  <c r="P80830" i="17"/>
  <c r="Q80830" i="17"/>
  <c r="U80830" i="17"/>
  <c r="P80831" i="17"/>
  <c r="R80831" i="17" s="1" a="1"/>
  <c r="R80831" i="17" s="1"/>
  <c r="Q80831" i="17"/>
  <c r="U80831" i="17"/>
  <c r="P80832" i="17"/>
  <c r="Q80832" i="17"/>
  <c r="U80832" i="17"/>
  <c r="P80833" i="17"/>
  <c r="Q80833" i="17"/>
  <c r="U80833" i="17"/>
  <c r="P80834" i="17"/>
  <c r="Q80834" i="17"/>
  <c r="U80834" i="17"/>
  <c r="P80835" i="17"/>
  <c r="R80835" i="17" s="1" a="1"/>
  <c r="R80835" i="17" s="1"/>
  <c r="Q80835" i="17"/>
  <c r="S80835" i="17" a="1"/>
  <c r="S80835" i="17" s="1"/>
  <c r="U80835" i="17"/>
  <c r="P80836" i="17"/>
  <c r="R80836" i="17" s="1" a="1"/>
  <c r="R80836" i="17" s="1"/>
  <c r="Q80836" i="17"/>
  <c r="S80836" i="17" a="1"/>
  <c r="S80836" i="17" s="1"/>
  <c r="U80836" i="17"/>
  <c r="P80837" i="17"/>
  <c r="R80837" i="17" s="1" a="1"/>
  <c r="R80837" i="17" s="1"/>
  <c r="Q80837" i="17"/>
  <c r="S80837" i="17" a="1"/>
  <c r="S80837" i="17" s="1"/>
  <c r="U80837" i="17"/>
  <c r="P80838" i="17"/>
  <c r="R80838" i="17" s="1" a="1"/>
  <c r="R80838" i="17" s="1"/>
  <c r="Q80838" i="17"/>
  <c r="S80838" i="17" a="1"/>
  <c r="S80838" i="17" s="1"/>
  <c r="U80838" i="17"/>
  <c r="P80839" i="17"/>
  <c r="Q80839" i="17"/>
  <c r="U80839" i="17"/>
  <c r="P80840" i="17"/>
  <c r="Q80840" i="17"/>
  <c r="U80840" i="17"/>
  <c r="P80841" i="17"/>
  <c r="Q80841" i="17"/>
  <c r="U80841" i="17"/>
  <c r="P80842" i="17"/>
  <c r="Q80842" i="17"/>
  <c r="U80842" i="17"/>
  <c r="P80843" i="17"/>
  <c r="R80843" i="17" s="1" a="1"/>
  <c r="R80843" i="17" s="1"/>
  <c r="Q80843" i="17"/>
  <c r="S80843" i="17" a="1"/>
  <c r="S80843" i="17" s="1"/>
  <c r="U80843" i="17"/>
  <c r="P80844" i="17"/>
  <c r="R80844" i="17" s="1" a="1"/>
  <c r="R80844" i="17" s="1"/>
  <c r="Q80844" i="17"/>
  <c r="S80844" i="17" a="1"/>
  <c r="S80844" i="17" s="1"/>
  <c r="U80844" i="17"/>
  <c r="P80845" i="17"/>
  <c r="Q80845" i="17"/>
  <c r="U80845" i="17"/>
  <c r="P80846" i="17"/>
  <c r="Q80846" i="17"/>
  <c r="U80846" i="17"/>
  <c r="P80847" i="17"/>
  <c r="R80847" i="17" s="1" a="1"/>
  <c r="R80847" i="17" s="1"/>
  <c r="Q80847" i="17"/>
  <c r="U80847" i="17"/>
  <c r="P80848" i="17"/>
  <c r="R80848" i="17" s="1" a="1"/>
  <c r="R80848" i="17" s="1"/>
  <c r="Q80848" i="17"/>
  <c r="U80848" i="17"/>
  <c r="P80849" i="17"/>
  <c r="Q80849" i="17"/>
  <c r="U80849" i="17"/>
  <c r="P80850" i="17"/>
  <c r="Q80850" i="17"/>
  <c r="U80850" i="17"/>
  <c r="P80851" i="17"/>
  <c r="R80851" i="17" s="1" a="1"/>
  <c r="R80851" i="17" s="1"/>
  <c r="Q80851" i="17"/>
  <c r="U80851" i="17"/>
  <c r="P80852" i="17"/>
  <c r="R80852" i="17" s="1" a="1"/>
  <c r="R80852" i="17" s="1"/>
  <c r="Q80852" i="17"/>
  <c r="U80852" i="17"/>
  <c r="P80853" i="17"/>
  <c r="Q80853" i="17"/>
  <c r="U80853" i="17"/>
  <c r="P80854" i="17"/>
  <c r="Q80854" i="17"/>
  <c r="U80854" i="17"/>
  <c r="P80855" i="17"/>
  <c r="R80855" i="17" s="1" a="1"/>
  <c r="R80855" i="17" s="1"/>
  <c r="Q80855" i="17"/>
  <c r="U80855" i="17"/>
  <c r="P80856" i="17"/>
  <c r="R80856" i="17" s="1" a="1"/>
  <c r="R80856" i="17" s="1"/>
  <c r="Q80856" i="17"/>
  <c r="U80856" i="17"/>
  <c r="P80857" i="17"/>
  <c r="Q80857" i="17"/>
  <c r="U80857" i="17"/>
  <c r="P80858" i="17"/>
  <c r="Q80858" i="17"/>
  <c r="U80858" i="17"/>
  <c r="P80859" i="17"/>
  <c r="R80859" i="17" s="1" a="1"/>
  <c r="R80859" i="17" s="1"/>
  <c r="Q80859" i="17"/>
  <c r="U80859" i="17"/>
  <c r="P80860" i="17"/>
  <c r="R80860" i="17" s="1" a="1"/>
  <c r="R80860" i="17" s="1"/>
  <c r="Q80860" i="17"/>
  <c r="U80860" i="17"/>
  <c r="P80861" i="17"/>
  <c r="R80861" i="17" s="1" a="1"/>
  <c r="R80861" i="17" s="1"/>
  <c r="Q80861" i="17"/>
  <c r="S80861" i="17" a="1"/>
  <c r="S80861" i="17" s="1"/>
  <c r="U80861" i="17"/>
  <c r="P80862" i="17"/>
  <c r="R80862" i="17" s="1" a="1"/>
  <c r="R80862" i="17" s="1"/>
  <c r="Q80862" i="17"/>
  <c r="S80862" i="17" a="1"/>
  <c r="S80862" i="17" s="1"/>
  <c r="U80862" i="17"/>
  <c r="P80863" i="17"/>
  <c r="R80863" i="17" s="1" a="1"/>
  <c r="R80863" i="17" s="1"/>
  <c r="Q80863" i="17"/>
  <c r="S80863" i="17" a="1"/>
  <c r="S80863" i="17" s="1"/>
  <c r="U80863" i="17"/>
  <c r="P80864" i="17"/>
  <c r="R80864" i="17" s="1" a="1"/>
  <c r="R80864" i="17" s="1"/>
  <c r="Q80864" i="17"/>
  <c r="S80864" i="17" a="1"/>
  <c r="S80864" i="17" s="1"/>
  <c r="U80864" i="17"/>
  <c r="P80865" i="17"/>
  <c r="R80865" i="17" s="1" a="1"/>
  <c r="R80865" i="17" s="1"/>
  <c r="Q80865" i="17"/>
  <c r="S80865" i="17" a="1"/>
  <c r="S80865" i="17" s="1"/>
  <c r="U80865" i="17"/>
  <c r="P80866" i="17"/>
  <c r="R80866" i="17" s="1" a="1"/>
  <c r="R80866" i="17" s="1"/>
  <c r="Q80866" i="17"/>
  <c r="S80866" i="17" a="1"/>
  <c r="S80866" i="17" s="1"/>
  <c r="U80866" i="17"/>
  <c r="P80867" i="17"/>
  <c r="Q80867" i="17"/>
  <c r="U80867" i="17"/>
  <c r="P80868" i="17"/>
  <c r="R80868" i="17" s="1" a="1"/>
  <c r="R80868" i="17" s="1"/>
  <c r="Q80868" i="17"/>
  <c r="U80868" i="17"/>
  <c r="P80869" i="17"/>
  <c r="Q80869" i="17"/>
  <c r="U80869" i="17"/>
  <c r="P80870" i="17"/>
  <c r="Q80870" i="17"/>
  <c r="U80870" i="17"/>
  <c r="P80871" i="17"/>
  <c r="R80871" i="17" s="1" a="1"/>
  <c r="R80871" i="17" s="1"/>
  <c r="Q80871" i="17"/>
  <c r="U80871" i="17"/>
  <c r="P80872" i="17"/>
  <c r="R80872" i="17" s="1" a="1"/>
  <c r="R80872" i="17" s="1"/>
  <c r="Q80872" i="17"/>
  <c r="U80872" i="17"/>
  <c r="P80873" i="17"/>
  <c r="Q80873" i="17"/>
  <c r="U80873" i="17"/>
  <c r="P80874" i="17"/>
  <c r="Q80874" i="17"/>
  <c r="U80874" i="17"/>
  <c r="P80875" i="17"/>
  <c r="R80875" i="17" s="1" a="1"/>
  <c r="R80875" i="17" s="1"/>
  <c r="Q80875" i="17"/>
  <c r="S80875" i="17" a="1"/>
  <c r="S80875" i="17" s="1"/>
  <c r="U80875" i="17"/>
  <c r="P80876" i="17"/>
  <c r="R80876" i="17" s="1" a="1"/>
  <c r="R80876" i="17" s="1"/>
  <c r="Q80876" i="17"/>
  <c r="S80876" i="17" a="1"/>
  <c r="S80876" i="17" s="1"/>
  <c r="U80876" i="17"/>
  <c r="P80877" i="17"/>
  <c r="Q80877" i="17"/>
  <c r="U80877" i="17"/>
  <c r="P80878" i="17"/>
  <c r="Q80878" i="17"/>
  <c r="U80878" i="17"/>
  <c r="P80879" i="17"/>
  <c r="R80879" i="17" s="1" a="1"/>
  <c r="R80879" i="17" s="1"/>
  <c r="Q80879" i="17"/>
  <c r="U80879" i="17"/>
  <c r="P80880" i="17"/>
  <c r="Q80880" i="17"/>
  <c r="U80880" i="17"/>
  <c r="P80881" i="17"/>
  <c r="Q80881" i="17"/>
  <c r="U80881" i="17"/>
  <c r="P80882" i="17"/>
  <c r="Q80882" i="17"/>
  <c r="U80882" i="17"/>
  <c r="P80883" i="17"/>
  <c r="Q80883" i="17"/>
  <c r="U80883" i="17"/>
  <c r="P80884" i="17"/>
  <c r="Q80884" i="17"/>
  <c r="U80884" i="17"/>
  <c r="P80885" i="17"/>
  <c r="Q80885" i="17"/>
  <c r="U80885" i="17"/>
  <c r="P80886" i="17"/>
  <c r="R80886" i="17" s="1" a="1"/>
  <c r="R80886" i="17" s="1"/>
  <c r="Q80886" i="17"/>
  <c r="S80886" i="17" a="1"/>
  <c r="S80886" i="17" s="1"/>
  <c r="U80886" i="17"/>
  <c r="P80887" i="17"/>
  <c r="R80887" i="17" s="1" a="1"/>
  <c r="R80887" i="17" s="1"/>
  <c r="Q80887" i="17"/>
  <c r="S80887" i="17" a="1"/>
  <c r="S80887" i="17" s="1"/>
  <c r="U80887" i="17"/>
  <c r="P80888" i="17"/>
  <c r="Q80888" i="17"/>
  <c r="U80888" i="17"/>
  <c r="P80889" i="17"/>
  <c r="Q80889" i="17"/>
  <c r="U80889" i="17"/>
  <c r="P80890" i="17"/>
  <c r="Q80890" i="17"/>
  <c r="U80890" i="17"/>
  <c r="P80891" i="17"/>
  <c r="R80891" i="17" s="1" a="1"/>
  <c r="R80891" i="17" s="1"/>
  <c r="Q80891" i="17"/>
  <c r="U80891" i="17"/>
  <c r="P80892" i="17"/>
  <c r="R80892" i="17" s="1" a="1"/>
  <c r="R80892" i="17" s="1"/>
  <c r="Q80892" i="17"/>
  <c r="U80892" i="17"/>
  <c r="P80893" i="17"/>
  <c r="Q80893" i="17"/>
  <c r="U80893" i="17"/>
  <c r="P80894" i="17"/>
  <c r="R80894" i="17" s="1" a="1"/>
  <c r="R80894" i="17" s="1"/>
  <c r="Q80894" i="17"/>
  <c r="U80894" i="17"/>
  <c r="P80895" i="17"/>
  <c r="R80895" i="17" s="1" a="1"/>
  <c r="R80895" i="17" s="1"/>
  <c r="Q80895" i="17"/>
  <c r="U80895" i="17"/>
  <c r="P80896" i="17"/>
  <c r="R80896" i="17" s="1" a="1"/>
  <c r="R80896" i="17" s="1"/>
  <c r="Q80896" i="17"/>
  <c r="S80896" i="17" a="1"/>
  <c r="S80896" i="17" s="1"/>
  <c r="U80896" i="17"/>
  <c r="P80897" i="17"/>
  <c r="R80897" i="17" s="1" a="1"/>
  <c r="R80897" i="17" s="1"/>
  <c r="Q80897" i="17"/>
  <c r="S80897" i="17" a="1"/>
  <c r="S80897" i="17" s="1"/>
  <c r="U80897" i="17"/>
  <c r="P80898" i="17"/>
  <c r="Q80898" i="17"/>
  <c r="U80898" i="17"/>
  <c r="P80899" i="17"/>
  <c r="R80899" i="17" s="1" a="1"/>
  <c r="R80899" i="17" s="1"/>
  <c r="Q80899" i="17"/>
  <c r="U80899" i="17"/>
  <c r="P80900" i="17"/>
  <c r="Q80900" i="17"/>
  <c r="U80900" i="17"/>
  <c r="P80901" i="17"/>
  <c r="Q80901" i="17"/>
  <c r="U80901" i="17"/>
  <c r="P80902" i="17"/>
  <c r="R80902" i="17" s="1" a="1"/>
  <c r="R80902" i="17" s="1"/>
  <c r="Q80902" i="17"/>
  <c r="U80902" i="17"/>
  <c r="P80903" i="17"/>
  <c r="R80903" i="17" s="1" a="1"/>
  <c r="R80903" i="17" s="1"/>
  <c r="Q80903" i="17"/>
  <c r="U80903" i="17"/>
  <c r="P80904" i="17"/>
  <c r="Q80904" i="17"/>
  <c r="U80904" i="17"/>
  <c r="P80905" i="17"/>
  <c r="Q80905" i="17"/>
  <c r="U80905" i="17"/>
  <c r="P80906" i="17"/>
  <c r="R80906" i="17" s="1" a="1"/>
  <c r="R80906" i="17" s="1"/>
  <c r="Q80906" i="17"/>
  <c r="U80906" i="17"/>
  <c r="P80907" i="17"/>
  <c r="R80907" i="17" s="1" a="1"/>
  <c r="R80907" i="17" s="1"/>
  <c r="Q80907" i="17"/>
  <c r="U80907" i="17"/>
  <c r="P80908" i="17"/>
  <c r="R80908" i="17" s="1" a="1"/>
  <c r="R80908" i="17" s="1"/>
  <c r="Q80908" i="17"/>
  <c r="S80908" i="17" a="1"/>
  <c r="S80908" i="17" s="1"/>
  <c r="U80908" i="17"/>
  <c r="P80909" i="17"/>
  <c r="Q80909" i="17"/>
  <c r="U80909" i="17"/>
  <c r="P80910" i="17"/>
  <c r="Q80910" i="17"/>
  <c r="U80910" i="17"/>
  <c r="P80911" i="17"/>
  <c r="R80911" i="17" s="1" a="1"/>
  <c r="R80911" i="17" s="1"/>
  <c r="Q80911" i="17"/>
  <c r="U80911" i="17"/>
  <c r="P80912" i="17"/>
  <c r="Q80912" i="17"/>
  <c r="U80912" i="17"/>
  <c r="P80913" i="17"/>
  <c r="Q80913" i="17"/>
  <c r="U80913" i="17"/>
  <c r="P80914" i="17"/>
  <c r="Q80914" i="17"/>
  <c r="U80914" i="17"/>
  <c r="P80915" i="17"/>
  <c r="R80915" i="17" s="1" a="1"/>
  <c r="R80915" i="17" s="1"/>
  <c r="Q80915" i="17"/>
  <c r="U80915" i="17"/>
  <c r="P80916" i="17"/>
  <c r="R80916" i="17" s="1" a="1"/>
  <c r="R80916" i="17" s="1"/>
  <c r="Q80916" i="17"/>
  <c r="S80916" i="17" a="1"/>
  <c r="S80916" i="17" s="1"/>
  <c r="U80916" i="17"/>
  <c r="P80917" i="17"/>
  <c r="R80917" i="17" s="1" a="1"/>
  <c r="R80917" i="17" s="1"/>
  <c r="Q80917" i="17"/>
  <c r="S80917" i="17" a="1"/>
  <c r="S80917" i="17" s="1"/>
  <c r="U80917" i="17"/>
  <c r="P80918" i="17"/>
  <c r="Q80918" i="17"/>
  <c r="U80918" i="17"/>
  <c r="P80919" i="17"/>
  <c r="R80919" i="17" s="1" a="1"/>
  <c r="R80919" i="17" s="1"/>
  <c r="Q80919" i="17"/>
  <c r="U80919" i="17"/>
  <c r="P80920" i="17"/>
  <c r="Q80920" i="17"/>
  <c r="U80920" i="17"/>
  <c r="P80921" i="17"/>
  <c r="Q80921" i="17"/>
  <c r="U80921" i="17"/>
  <c r="P80922" i="17"/>
  <c r="Q80922" i="17"/>
  <c r="U80922" i="17"/>
  <c r="P80923" i="17"/>
  <c r="R80923" i="17" s="1" a="1"/>
  <c r="R80923" i="17" s="1"/>
  <c r="Q80923" i="17"/>
  <c r="U80923" i="17"/>
  <c r="P80924" i="17"/>
  <c r="R80924" i="17" s="1" a="1"/>
  <c r="R80924" i="17" s="1"/>
  <c r="Q80924" i="17"/>
  <c r="U80924" i="17"/>
  <c r="P80925" i="17"/>
  <c r="Q80925" i="17"/>
  <c r="U80925" i="17"/>
  <c r="P80926" i="17"/>
  <c r="R80926" i="17" s="1" a="1"/>
  <c r="R80926" i="17" s="1"/>
  <c r="Q80926" i="17"/>
  <c r="U80926" i="17"/>
  <c r="P80927" i="17"/>
  <c r="R80927" i="17" s="1" a="1"/>
  <c r="R80927" i="17" s="1"/>
  <c r="Q80927" i="17"/>
  <c r="S80927" i="17" a="1"/>
  <c r="S80927" i="17" s="1"/>
  <c r="U80927" i="17"/>
  <c r="P80928" i="17"/>
  <c r="R80928" i="17" s="1" a="1"/>
  <c r="R80928" i="17" s="1"/>
  <c r="Q80928" i="17"/>
  <c r="S80928" i="17" a="1"/>
  <c r="S80928" i="17" s="1"/>
  <c r="U80928" i="17"/>
  <c r="P80929" i="17"/>
  <c r="Q80929" i="17"/>
  <c r="U80929" i="17"/>
  <c r="P80930" i="17"/>
  <c r="Q80930" i="17"/>
  <c r="U80930" i="17"/>
  <c r="P80931" i="17"/>
  <c r="R80931" i="17" s="1" a="1"/>
  <c r="R80931" i="17" s="1"/>
  <c r="Q80931" i="17"/>
  <c r="U80931" i="17"/>
  <c r="P80932" i="17"/>
  <c r="Q80932" i="17"/>
  <c r="U80932" i="17"/>
  <c r="P80933" i="17"/>
  <c r="Q80933" i="17"/>
  <c r="U80933" i="17"/>
  <c r="P80934" i="17"/>
  <c r="R80934" i="17" s="1" a="1"/>
  <c r="R80934" i="17" s="1"/>
  <c r="Q80934" i="17"/>
  <c r="U80934" i="17"/>
  <c r="P80935" i="17"/>
  <c r="R80935" i="17" s="1" a="1"/>
  <c r="R80935" i="17" s="1"/>
  <c r="Q80935" i="17"/>
  <c r="U80935" i="17"/>
  <c r="P80936" i="17"/>
  <c r="R80936" i="17" s="1" a="1"/>
  <c r="R80936" i="17" s="1"/>
  <c r="Q80936" i="17"/>
  <c r="S80936" i="17" a="1"/>
  <c r="S80936" i="17" s="1"/>
  <c r="U80936" i="17"/>
  <c r="P80937" i="17"/>
  <c r="Q80937" i="17"/>
  <c r="U80937" i="17"/>
  <c r="P80938" i="17"/>
  <c r="Q80938" i="17"/>
  <c r="U80938" i="17"/>
  <c r="P80939" i="17"/>
  <c r="R80939" i="17" s="1" a="1"/>
  <c r="R80939" i="17" s="1"/>
  <c r="Q80939" i="17"/>
  <c r="U80939" i="17"/>
  <c r="P80940" i="17"/>
  <c r="Q80940" i="17"/>
  <c r="U80940" i="17"/>
  <c r="P80941" i="17"/>
  <c r="R80941" i="17" s="1" a="1"/>
  <c r="R80941" i="17" s="1"/>
  <c r="Q80941" i="17"/>
  <c r="U80941" i="17"/>
  <c r="P80942" i="17"/>
  <c r="R80942" i="17" s="1" a="1"/>
  <c r="R80942" i="17" s="1"/>
  <c r="Q80942" i="17"/>
  <c r="S80942" i="17" a="1"/>
  <c r="S80942" i="17" s="1"/>
  <c r="U80942" i="17"/>
  <c r="P80943" i="17"/>
  <c r="R80943" i="17" s="1" a="1"/>
  <c r="R80943" i="17" s="1"/>
  <c r="Q80943" i="17"/>
  <c r="U80943" i="17"/>
  <c r="P80944" i="17"/>
  <c r="R80944" i="17" s="1" a="1"/>
  <c r="R80944" i="17" s="1"/>
  <c r="Q80944" i="17"/>
  <c r="U80944" i="17"/>
  <c r="P80945" i="17"/>
  <c r="Q80945" i="17"/>
  <c r="U80945" i="17"/>
  <c r="P80946" i="17"/>
  <c r="R80946" i="17" s="1" a="1"/>
  <c r="R80946" i="17" s="1"/>
  <c r="Q80946" i="17"/>
  <c r="U80946" i="17"/>
  <c r="P80947" i="17"/>
  <c r="R80947" i="17" s="1" a="1"/>
  <c r="R80947" i="17" s="1"/>
  <c r="Q80947" i="17"/>
  <c r="U80947" i="17"/>
  <c r="P80948" i="17"/>
  <c r="Q80948" i="17"/>
  <c r="U80948" i="17"/>
  <c r="P80949" i="17"/>
  <c r="R80949" i="17" s="1" a="1"/>
  <c r="R80949" i="17" s="1"/>
  <c r="Q80949" i="17"/>
  <c r="S80949" i="17" a="1"/>
  <c r="S80949" i="17" s="1"/>
  <c r="U80949" i="17"/>
  <c r="P80950" i="17"/>
  <c r="R80950" i="17" s="1" a="1"/>
  <c r="R80950" i="17" s="1"/>
  <c r="Q80950" i="17"/>
  <c r="S80950" i="17" a="1"/>
  <c r="S80950" i="17" s="1"/>
  <c r="U80950" i="17"/>
  <c r="P80951" i="17"/>
  <c r="R80951" i="17" s="1" a="1"/>
  <c r="R80951" i="17" s="1"/>
  <c r="Q80951" i="17"/>
  <c r="U80951" i="17"/>
  <c r="P80952" i="17"/>
  <c r="Q80952" i="17"/>
  <c r="U80952" i="17"/>
  <c r="P80953" i="17"/>
  <c r="Q80953" i="17"/>
  <c r="U80953" i="17"/>
  <c r="P80954" i="17"/>
  <c r="Q80954" i="17"/>
  <c r="U80954" i="17"/>
  <c r="P80955" i="17"/>
  <c r="R80955" i="17" s="1" a="1"/>
  <c r="R80955" i="17" s="1"/>
  <c r="Q80955" i="17"/>
  <c r="U80955" i="17"/>
  <c r="P80956" i="17"/>
  <c r="R80956" i="17" s="1" a="1"/>
  <c r="R80956" i="17" s="1"/>
  <c r="Q80956" i="17"/>
  <c r="U80956" i="17"/>
  <c r="P80957" i="17"/>
  <c r="R80957" i="17" s="1" a="1"/>
  <c r="R80957" i="17" s="1"/>
  <c r="Q80957" i="17"/>
  <c r="S80957" i="17" a="1"/>
  <c r="S80957" i="17" s="1"/>
  <c r="U80957" i="17"/>
  <c r="P80958" i="17"/>
  <c r="R80958" i="17" s="1" a="1"/>
  <c r="R80958" i="17" s="1"/>
  <c r="Q80958" i="17"/>
  <c r="S80958" i="17" a="1"/>
  <c r="S80958" i="17" s="1"/>
  <c r="U80958" i="17"/>
  <c r="P80959" i="17"/>
  <c r="R80959" i="17" s="1" a="1"/>
  <c r="R80959" i="17" s="1"/>
  <c r="Q80959" i="17"/>
  <c r="U80959" i="17"/>
  <c r="P80960" i="17"/>
  <c r="Q80960" i="17"/>
  <c r="U80960" i="17"/>
  <c r="P80961" i="17"/>
  <c r="Q80961" i="17"/>
  <c r="U80961" i="17"/>
  <c r="P80962" i="17"/>
  <c r="Q80962" i="17"/>
  <c r="U80962" i="17"/>
  <c r="P80963" i="17"/>
  <c r="R80963" i="17" s="1" a="1"/>
  <c r="R80963" i="17" s="1"/>
  <c r="Q80963" i="17"/>
  <c r="U80963" i="17"/>
  <c r="P80964" i="17"/>
  <c r="Q80964" i="17"/>
  <c r="U80964" i="17"/>
  <c r="P80965" i="17"/>
  <c r="R80965" i="17" s="1" a="1"/>
  <c r="R80965" i="17" s="1"/>
  <c r="Q80965" i="17"/>
  <c r="S80965" i="17" a="1"/>
  <c r="S80965" i="17" s="1"/>
  <c r="U80965" i="17"/>
  <c r="P80966" i="17"/>
  <c r="R80966" i="17" s="1" a="1"/>
  <c r="R80966" i="17" s="1"/>
  <c r="Q80966" i="17"/>
  <c r="S80966" i="17" a="1"/>
  <c r="S80966" i="17" s="1"/>
  <c r="U80966" i="17"/>
  <c r="P80967" i="17"/>
  <c r="R80967" i="17" s="1" a="1"/>
  <c r="R80967" i="17" s="1"/>
  <c r="Q80967" i="17"/>
  <c r="U80967" i="17"/>
  <c r="P80968" i="17"/>
  <c r="Q80968" i="17"/>
  <c r="U80968" i="17"/>
  <c r="P80969" i="17"/>
  <c r="Q80969" i="17"/>
  <c r="U80969" i="17"/>
  <c r="P80970" i="17"/>
  <c r="Q80970" i="17"/>
  <c r="U80970" i="17"/>
  <c r="P80971" i="17"/>
  <c r="R80971" i="17" s="1" a="1"/>
  <c r="R80971" i="17" s="1"/>
  <c r="Q80971" i="17"/>
  <c r="U80971" i="17"/>
  <c r="P80972" i="17"/>
  <c r="Q80972" i="17"/>
  <c r="U80972" i="17"/>
  <c r="P80973" i="17"/>
  <c r="R80973" i="17" s="1" a="1"/>
  <c r="R80973" i="17" s="1"/>
  <c r="Q80973" i="17"/>
  <c r="S80973" i="17" a="1"/>
  <c r="S80973" i="17" s="1"/>
  <c r="U80973" i="17"/>
  <c r="P80974" i="17"/>
  <c r="R80974" i="17" s="1" a="1"/>
  <c r="R80974" i="17" s="1"/>
  <c r="Q80974" i="17"/>
  <c r="S80974" i="17" a="1"/>
  <c r="S80974" i="17" s="1"/>
  <c r="U80974" i="17"/>
  <c r="P80975" i="17"/>
  <c r="R80975" i="17" s="1" a="1"/>
  <c r="R80975" i="17" s="1"/>
  <c r="Q80975" i="17"/>
  <c r="U80975" i="17"/>
  <c r="P80976" i="17"/>
  <c r="R80976" i="17" s="1" a="1"/>
  <c r="R80976" i="17" s="1"/>
  <c r="Q80976" i="17"/>
  <c r="U80976" i="17"/>
  <c r="P80977" i="17"/>
  <c r="Q80977" i="17"/>
  <c r="U80977" i="17"/>
  <c r="P80978" i="17"/>
  <c r="Q80978" i="17"/>
  <c r="U80978" i="17"/>
  <c r="P80979" i="17"/>
  <c r="R80979" i="17" s="1" a="1"/>
  <c r="R80979" i="17" s="1"/>
  <c r="Q80979" i="17"/>
  <c r="U80979" i="17"/>
  <c r="P80980" i="17"/>
  <c r="Q80980" i="17"/>
  <c r="U80980" i="17"/>
  <c r="P80981" i="17"/>
  <c r="R80981" i="17" s="1" a="1"/>
  <c r="R80981" i="17" s="1"/>
  <c r="Q80981" i="17"/>
  <c r="S80981" i="17" a="1"/>
  <c r="S80981" i="17" s="1"/>
  <c r="U80981" i="17"/>
  <c r="P80982" i="17"/>
  <c r="R80982" i="17" s="1" a="1"/>
  <c r="R80982" i="17" s="1"/>
  <c r="Q80982" i="17"/>
  <c r="S80982" i="17" a="1"/>
  <c r="S80982" i="17" s="1"/>
  <c r="U80982" i="17"/>
  <c r="P80983" i="17"/>
  <c r="R80983" i="17" s="1" a="1"/>
  <c r="R80983" i="17" s="1"/>
  <c r="Q80983" i="17"/>
  <c r="U80983" i="17"/>
  <c r="P80984" i="17"/>
  <c r="Q80984" i="17"/>
  <c r="U80984" i="17"/>
  <c r="P80985" i="17"/>
  <c r="Q80985" i="17"/>
  <c r="U80985" i="17"/>
  <c r="P80986" i="17"/>
  <c r="R80986" i="17" s="1" a="1"/>
  <c r="R80986" i="17" s="1"/>
  <c r="Q80986" i="17"/>
  <c r="U80986" i="17"/>
  <c r="P80987" i="17"/>
  <c r="R80987" i="17" s="1" a="1"/>
  <c r="R80987" i="17" s="1"/>
  <c r="Q80987" i="17"/>
  <c r="U80987" i="17"/>
  <c r="P80988" i="17"/>
  <c r="Q80988" i="17"/>
  <c r="U80988" i="17"/>
  <c r="P80989" i="17"/>
  <c r="R80989" i="17" s="1" a="1"/>
  <c r="R80989" i="17" s="1"/>
  <c r="Q80989" i="17"/>
  <c r="S80989" i="17" a="1"/>
  <c r="S80989" i="17" s="1"/>
  <c r="U80989" i="17"/>
  <c r="P80990" i="17"/>
  <c r="R80990" i="17" s="1" a="1"/>
  <c r="R80990" i="17" s="1"/>
  <c r="Q80990" i="17"/>
  <c r="S80990" i="17" a="1"/>
  <c r="S80990" i="17" s="1"/>
  <c r="U80990" i="17"/>
  <c r="P80991" i="17"/>
  <c r="R80991" i="17" s="1" a="1"/>
  <c r="R80991" i="17" s="1"/>
  <c r="Q80991" i="17"/>
  <c r="U80991" i="17"/>
  <c r="P80992" i="17"/>
  <c r="Q80992" i="17"/>
  <c r="U80992" i="17"/>
  <c r="P80993" i="17"/>
  <c r="Q80993" i="17"/>
  <c r="U80993" i="17"/>
  <c r="P80994" i="17"/>
  <c r="Q80994" i="17"/>
  <c r="U80994" i="17"/>
  <c r="P80995" i="17"/>
  <c r="R80995" i="17" s="1" a="1"/>
  <c r="R80995" i="17" s="1"/>
  <c r="Q80995" i="17"/>
  <c r="U80995" i="17"/>
  <c r="P80996" i="17"/>
  <c r="Q80996" i="17"/>
  <c r="U80996" i="17"/>
  <c r="P80997" i="17"/>
  <c r="Q80997" i="17"/>
  <c r="U80997" i="17"/>
  <c r="P80998" i="17"/>
  <c r="R80998" i="17" s="1" a="1"/>
  <c r="R80998" i="17" s="1"/>
  <c r="Q80998" i="17"/>
  <c r="U80998" i="17"/>
  <c r="P80999" i="17"/>
  <c r="R80999" i="17" s="1" a="1"/>
  <c r="R80999" i="17" s="1"/>
  <c r="Q80999" i="17"/>
  <c r="S80999" i="17" a="1"/>
  <c r="S80999" i="17" s="1"/>
  <c r="U80999" i="17"/>
  <c r="P81000" i="17"/>
  <c r="R81000" i="17" s="1" a="1"/>
  <c r="R81000" i="17" s="1"/>
  <c r="Q81000" i="17"/>
  <c r="S81000" i="17" a="1"/>
  <c r="S81000" i="17" s="1"/>
  <c r="U81000" i="17"/>
  <c r="P81001" i="17"/>
  <c r="Q81001" i="17"/>
  <c r="U81001" i="17"/>
  <c r="P81002" i="17"/>
  <c r="Q81002" i="17"/>
  <c r="U81002" i="17"/>
  <c r="P81003" i="17"/>
  <c r="Q81003" i="17"/>
  <c r="U81003" i="17"/>
  <c r="P81004" i="17"/>
  <c r="Q81004" i="17"/>
  <c r="U81004" i="17"/>
  <c r="P81005" i="17"/>
  <c r="R81005" i="17" s="1" a="1"/>
  <c r="R81005" i="17" s="1"/>
  <c r="Q81005" i="17"/>
  <c r="U81005" i="17"/>
  <c r="P81006" i="17"/>
  <c r="R81006" i="17" s="1" a="1"/>
  <c r="R81006" i="17" s="1"/>
  <c r="Q81006" i="17"/>
  <c r="U81006" i="17"/>
  <c r="P81007" i="17"/>
  <c r="R81007" i="17" s="1" a="1"/>
  <c r="R81007" i="17" s="1"/>
  <c r="Q81007" i="17"/>
  <c r="U81007" i="17"/>
  <c r="P81008" i="17"/>
  <c r="R81008" i="17" s="1" a="1"/>
  <c r="R81008" i="17" s="1"/>
  <c r="Q81008" i="17"/>
  <c r="S81008" i="17" a="1"/>
  <c r="S81008" i="17" s="1"/>
  <c r="U81008" i="17"/>
  <c r="P81009" i="17"/>
  <c r="R81009" i="17" s="1" a="1"/>
  <c r="R81009" i="17" s="1"/>
  <c r="Q81009" i="17"/>
  <c r="S81009" i="17" a="1"/>
  <c r="S81009" i="17" s="1"/>
  <c r="U81009" i="17"/>
  <c r="P81010" i="17"/>
  <c r="Q81010" i="17"/>
  <c r="U81010" i="17"/>
  <c r="P81011" i="17"/>
  <c r="R81011" i="17" s="1" a="1"/>
  <c r="R81011" i="17" s="1"/>
  <c r="Q81011" i="17"/>
  <c r="U81011" i="17"/>
  <c r="P81012" i="17"/>
  <c r="Q81012" i="17"/>
  <c r="U81012" i="17"/>
  <c r="P81013" i="17"/>
  <c r="Q81013" i="17"/>
  <c r="U81013" i="17"/>
  <c r="P81014" i="17"/>
  <c r="R81014" i="17" s="1" a="1"/>
  <c r="R81014" i="17" s="1"/>
  <c r="Q81014" i="17"/>
  <c r="U81014" i="17"/>
  <c r="P81015" i="17"/>
  <c r="R81015" i="17" s="1" a="1"/>
  <c r="R81015" i="17" s="1"/>
  <c r="Q81015" i="17"/>
  <c r="U81015" i="17"/>
  <c r="P81016" i="17"/>
  <c r="R81016" i="17" s="1" a="1"/>
  <c r="R81016" i="17" s="1"/>
  <c r="Q81016" i="17"/>
  <c r="S81016" i="17" a="1"/>
  <c r="S81016" i="17" s="1"/>
  <c r="U81016" i="17"/>
  <c r="P81017" i="17"/>
  <c r="R81017" i="17" s="1" a="1"/>
  <c r="R81017" i="17" s="1"/>
  <c r="Q81017" i="17"/>
  <c r="S81017" i="17" a="1"/>
  <c r="S81017" i="17" s="1"/>
  <c r="U81017" i="17"/>
  <c r="P81018" i="17"/>
  <c r="Q81018" i="17"/>
  <c r="U81018" i="17"/>
  <c r="P81019" i="17"/>
  <c r="Q81019" i="17"/>
  <c r="U81019" i="17"/>
  <c r="P81020" i="17"/>
  <c r="Q81020" i="17"/>
  <c r="U81020" i="17"/>
  <c r="P81021" i="17"/>
  <c r="Q81021" i="17"/>
  <c r="U81021" i="17"/>
  <c r="P81022" i="17"/>
  <c r="R81022" i="17" s="1" a="1"/>
  <c r="R81022" i="17" s="1"/>
  <c r="Q81022" i="17"/>
  <c r="U81022" i="17"/>
  <c r="P81023" i="17"/>
  <c r="R81023" i="17" s="1" a="1"/>
  <c r="R81023" i="17" s="1"/>
  <c r="Q81023" i="17"/>
  <c r="S81023" i="17" a="1"/>
  <c r="S81023" i="17" s="1"/>
  <c r="U81023" i="17"/>
  <c r="P81024" i="17"/>
  <c r="R81024" i="17" s="1" a="1"/>
  <c r="R81024" i="17" s="1"/>
  <c r="Q81024" i="17"/>
  <c r="S81024" i="17" a="1"/>
  <c r="S81024" i="17" s="1"/>
  <c r="U81024" i="17"/>
  <c r="P81025" i="17"/>
  <c r="R81025" i="17" s="1" a="1"/>
  <c r="R81025" i="17" s="1"/>
  <c r="Q81025" i="17"/>
  <c r="S81025" i="17" a="1"/>
  <c r="S81025" i="17" s="1"/>
  <c r="U81025" i="17"/>
  <c r="P81026" i="17"/>
  <c r="R81026" i="17" s="1" a="1"/>
  <c r="R81026" i="17" s="1"/>
  <c r="Q81026" i="17"/>
  <c r="S81026" i="17" a="1"/>
  <c r="S81026" i="17" s="1"/>
  <c r="U81026" i="17"/>
  <c r="P81027" i="17"/>
  <c r="R81027" i="17" s="1" a="1"/>
  <c r="R81027" i="17" s="1"/>
  <c r="Q81027" i="17"/>
  <c r="S81027" i="17" a="1"/>
  <c r="S81027" i="17" s="1"/>
  <c r="U81027" i="17"/>
  <c r="P81028" i="17"/>
  <c r="R81028" i="17" s="1" a="1"/>
  <c r="R81028" i="17" s="1"/>
  <c r="Q81028" i="17"/>
  <c r="S81028" i="17" a="1"/>
  <c r="S81028" i="17" s="1"/>
  <c r="U81028" i="17"/>
  <c r="P81029" i="17"/>
  <c r="Q81029" i="17"/>
  <c r="U81029" i="17"/>
  <c r="P81030" i="17"/>
  <c r="R81030" i="17" s="1" a="1"/>
  <c r="R81030" i="17" s="1"/>
  <c r="Q81030" i="17"/>
  <c r="U81030" i="17"/>
  <c r="P81031" i="17"/>
  <c r="Q81031" i="17"/>
  <c r="U81031" i="17"/>
  <c r="P81032" i="17"/>
  <c r="Q81032" i="17"/>
  <c r="U81032" i="17"/>
  <c r="P81033" i="17"/>
  <c r="Q81033" i="17"/>
  <c r="U81033" i="17"/>
  <c r="P81034" i="17"/>
  <c r="R81034" i="17" s="1" a="1"/>
  <c r="R81034" i="17" s="1"/>
  <c r="Q81034" i="17"/>
  <c r="U81034" i="17"/>
  <c r="P81035" i="17"/>
  <c r="Q81035" i="17"/>
  <c r="U81035" i="17"/>
  <c r="P81036" i="17"/>
  <c r="R81036" i="17" s="1" a="1"/>
  <c r="R81036" i="17" s="1"/>
  <c r="Q81036" i="17"/>
  <c r="S81036" i="17" a="1"/>
  <c r="S81036" i="17" s="1"/>
  <c r="U81036" i="17"/>
  <c r="P81037" i="17"/>
  <c r="R81037" i="17" s="1" a="1"/>
  <c r="R81037" i="17" s="1"/>
  <c r="Q81037" i="17"/>
  <c r="S81037" i="17" a="1"/>
  <c r="S81037" i="17" s="1"/>
  <c r="U81037" i="17"/>
  <c r="P81038" i="17"/>
  <c r="R81038" i="17" s="1" a="1"/>
  <c r="R81038" i="17" s="1"/>
  <c r="Q81038" i="17"/>
  <c r="S81038" i="17" a="1"/>
  <c r="S81038" i="17" s="1"/>
  <c r="U81038" i="17"/>
  <c r="P81039" i="17"/>
  <c r="R81039" i="17" s="1" a="1"/>
  <c r="R81039" i="17" s="1"/>
  <c r="Q81039" i="17"/>
  <c r="S81039" i="17" a="1"/>
  <c r="S81039" i="17" s="1"/>
  <c r="U81039" i="17"/>
  <c r="P81040" i="17"/>
  <c r="Q81040" i="17"/>
  <c r="U81040" i="17"/>
  <c r="P81041" i="17"/>
  <c r="R81041" i="17" s="1" a="1"/>
  <c r="R81041" i="17" s="1"/>
  <c r="Q81041" i="17"/>
  <c r="U81041" i="17"/>
  <c r="P81042" i="17"/>
  <c r="Q81042" i="17"/>
  <c r="U81042" i="17"/>
  <c r="P81043" i="17"/>
  <c r="Q81043" i="17"/>
  <c r="U81043" i="17"/>
  <c r="P81044" i="17"/>
  <c r="Q81044" i="17"/>
  <c r="U81044" i="17"/>
  <c r="P81045" i="17"/>
  <c r="R81045" i="17" s="1" a="1"/>
  <c r="R81045" i="17" s="1"/>
  <c r="Q81045" i="17"/>
  <c r="U81045" i="17"/>
  <c r="P81046" i="17"/>
  <c r="R81046" i="17" s="1" a="1"/>
  <c r="R81046" i="17" s="1"/>
  <c r="Q81046" i="17"/>
  <c r="U81046" i="17"/>
  <c r="P81047" i="17"/>
  <c r="R81047" i="17" s="1" a="1"/>
  <c r="R81047" i="17" s="1"/>
  <c r="Q81047" i="17"/>
  <c r="S81047" i="17" a="1"/>
  <c r="S81047" i="17" s="1"/>
  <c r="U81047" i="17"/>
  <c r="P81048" i="17"/>
  <c r="R81048" i="17" s="1" a="1"/>
  <c r="R81048" i="17" s="1"/>
  <c r="Q81048" i="17"/>
  <c r="S81048" i="17" a="1"/>
  <c r="S81048" i="17" s="1"/>
  <c r="U81048" i="17"/>
  <c r="P81049" i="17"/>
  <c r="R81049" i="17" s="1" a="1"/>
  <c r="R81049" i="17" s="1"/>
  <c r="Q81049" i="17"/>
  <c r="S81049" i="17" a="1"/>
  <c r="S81049" i="17" s="1"/>
  <c r="U81049" i="17"/>
  <c r="P81050" i="17"/>
  <c r="R81050" i="17" s="1" a="1"/>
  <c r="R81050" i="17" s="1"/>
  <c r="Q81050" i="17"/>
  <c r="S81050" i="17" a="1"/>
  <c r="S81050" i="17" s="1"/>
  <c r="U81050" i="17"/>
  <c r="P81051" i="17"/>
  <c r="Q81051" i="17"/>
  <c r="U81051" i="17"/>
  <c r="P81052" i="17"/>
  <c r="Q81052" i="17"/>
  <c r="U81052" i="17"/>
  <c r="P81053" i="17"/>
  <c r="Q81053" i="17"/>
  <c r="U81053" i="17"/>
  <c r="P81054" i="17"/>
  <c r="R81054" i="17" s="1" a="1"/>
  <c r="R81054" i="17" s="1"/>
  <c r="Q81054" i="17"/>
  <c r="U81054" i="17"/>
  <c r="P81055" i="17"/>
  <c r="Q81055" i="17"/>
  <c r="U81055" i="17"/>
  <c r="P81056" i="17"/>
  <c r="Q81056" i="17"/>
  <c r="U81056" i="17"/>
  <c r="P81057" i="17"/>
  <c r="R81057" i="17" s="1" a="1"/>
  <c r="R81057" i="17" s="1"/>
  <c r="Q81057" i="17"/>
  <c r="S81057" i="17" a="1"/>
  <c r="S81057" i="17" s="1"/>
  <c r="U81057" i="17"/>
  <c r="P81058" i="17"/>
  <c r="R81058" i="17" s="1" a="1"/>
  <c r="R81058" i="17" s="1"/>
  <c r="Q81058" i="17"/>
  <c r="S81058" i="17" a="1"/>
  <c r="S81058" i="17" s="1"/>
  <c r="U81058" i="17"/>
  <c r="P81059" i="17"/>
  <c r="R81059" i="17" s="1" a="1"/>
  <c r="R81059" i="17" s="1"/>
  <c r="Q81059" i="17"/>
  <c r="S81059" i="17" a="1"/>
  <c r="S81059" i="17" s="1"/>
  <c r="U81059" i="17"/>
  <c r="P81060" i="17"/>
  <c r="R81060" i="17" s="1" a="1"/>
  <c r="R81060" i="17" s="1"/>
  <c r="Q81060" i="17"/>
  <c r="S81060" i="17" a="1"/>
  <c r="S81060" i="17" s="1"/>
  <c r="U81060" i="17"/>
  <c r="P81061" i="17"/>
  <c r="Q81061" i="17"/>
  <c r="U81061" i="17"/>
  <c r="P81062" i="17"/>
  <c r="Q81062" i="17"/>
  <c r="U81062" i="17"/>
  <c r="P81063" i="17"/>
  <c r="Q81063" i="17"/>
  <c r="U81063" i="17"/>
  <c r="P81064" i="17"/>
  <c r="Q81064" i="17"/>
  <c r="U81064" i="17"/>
  <c r="P81065" i="17"/>
  <c r="Q81065" i="17"/>
  <c r="U81065" i="17"/>
  <c r="P81066" i="17"/>
  <c r="R81066" i="17" s="1" a="1"/>
  <c r="R81066" i="17" s="1"/>
  <c r="Q81066" i="17"/>
  <c r="S81066" i="17" a="1"/>
  <c r="S81066" i="17" s="1"/>
  <c r="U81066" i="17"/>
  <c r="P81067" i="17"/>
  <c r="R81067" i="17" s="1" a="1"/>
  <c r="R81067" i="17" s="1"/>
  <c r="Q81067" i="17"/>
  <c r="S81067" i="17" a="1"/>
  <c r="S81067" i="17" s="1"/>
  <c r="U81067" i="17"/>
  <c r="P81068" i="17"/>
  <c r="R81068" i="17" s="1" a="1"/>
  <c r="R81068" i="17" s="1"/>
  <c r="Q81068" i="17"/>
  <c r="U81068" i="17"/>
  <c r="P81069" i="17"/>
  <c r="Q81069" i="17"/>
  <c r="U81069" i="17"/>
  <c r="P81070" i="17"/>
  <c r="R81070" i="17" s="1" a="1"/>
  <c r="R81070" i="17" s="1"/>
  <c r="Q81070" i="17"/>
  <c r="U81070" i="17"/>
  <c r="P81071" i="17"/>
  <c r="Q81071" i="17"/>
  <c r="U81071" i="17"/>
  <c r="P81072" i="17"/>
  <c r="R81072" i="17" s="1" a="1"/>
  <c r="R81072" i="17" s="1"/>
  <c r="Q81072" i="17"/>
  <c r="U81072" i="17"/>
  <c r="P81073" i="17"/>
  <c r="R81073" i="17" s="1" a="1"/>
  <c r="R81073" i="17" s="1"/>
  <c r="Q81073" i="17"/>
  <c r="U81073" i="17"/>
  <c r="P81074" i="17"/>
  <c r="R81074" i="17" s="1" a="1"/>
  <c r="R81074" i="17" s="1"/>
  <c r="Q81074" i="17"/>
  <c r="U81074" i="17"/>
  <c r="P81075" i="17"/>
  <c r="R81075" i="17" s="1" a="1"/>
  <c r="R81075" i="17" s="1"/>
  <c r="Q81075" i="17"/>
  <c r="S81075" i="17" a="1"/>
  <c r="S81075" i="17" s="1"/>
  <c r="U81075" i="17"/>
  <c r="P81076" i="17"/>
  <c r="R81076" i="17" s="1" a="1"/>
  <c r="R81076" i="17" s="1"/>
  <c r="Q81076" i="17"/>
  <c r="S81076" i="17" a="1"/>
  <c r="S81076" i="17" s="1"/>
  <c r="U81076" i="17"/>
  <c r="P81077" i="17"/>
  <c r="R81077" i="17" s="1" a="1"/>
  <c r="R81077" i="17" s="1"/>
  <c r="Q81077" i="17"/>
  <c r="S81077" i="17" a="1"/>
  <c r="S81077" i="17" s="1"/>
  <c r="U81077" i="17"/>
  <c r="P81078" i="17"/>
  <c r="R81078" i="17" s="1" a="1"/>
  <c r="R81078" i="17" s="1"/>
  <c r="Q81078" i="17"/>
  <c r="S81078" i="17" a="1"/>
  <c r="S81078" i="17" s="1"/>
  <c r="U81078" i="17"/>
  <c r="P81079" i="17"/>
  <c r="Q81079" i="17"/>
  <c r="U81079" i="17"/>
  <c r="P81080" i="17"/>
  <c r="Q81080" i="17"/>
  <c r="U81080" i="17"/>
  <c r="P81081" i="17"/>
  <c r="Q81081" i="17"/>
  <c r="U81081" i="17"/>
  <c r="P81082" i="17"/>
  <c r="R81082" i="17" s="1" a="1"/>
  <c r="R81082" i="17" s="1"/>
  <c r="Q81082" i="17"/>
  <c r="U81082" i="17"/>
  <c r="P81083" i="17"/>
  <c r="Q81083" i="17"/>
  <c r="U81083" i="17"/>
  <c r="P81084" i="17"/>
  <c r="R81084" i="17" s="1" a="1"/>
  <c r="R81084" i="17" s="1"/>
  <c r="Q81084" i="17"/>
  <c r="U81084" i="17"/>
  <c r="P81085" i="17"/>
  <c r="R81085" i="17" s="1" a="1"/>
  <c r="R81085" i="17" s="1"/>
  <c r="Q81085" i="17"/>
  <c r="S81085" i="17" a="1"/>
  <c r="S81085" i="17" s="1"/>
  <c r="U81085" i="17"/>
  <c r="P81086" i="17"/>
  <c r="R81086" i="17" s="1" a="1"/>
  <c r="R81086" i="17" s="1"/>
  <c r="Q81086" i="17"/>
  <c r="S81086" i="17" a="1"/>
  <c r="S81086" i="17" s="1"/>
  <c r="U81086" i="17"/>
  <c r="P81087" i="17"/>
  <c r="Q81087" i="17"/>
  <c r="U81087" i="17"/>
  <c r="P81088" i="17"/>
  <c r="Q81088" i="17"/>
  <c r="U81088" i="17"/>
  <c r="P81089" i="17"/>
  <c r="R81089" i="17" s="1" a="1"/>
  <c r="R81089" i="17" s="1"/>
  <c r="Q81089" i="17"/>
  <c r="U81089" i="17"/>
  <c r="P81090" i="17"/>
  <c r="R81090" i="17" s="1" a="1"/>
  <c r="R81090" i="17" s="1"/>
  <c r="Q81090" i="17"/>
  <c r="U81090" i="17"/>
  <c r="P81091" i="17"/>
  <c r="Q81091" i="17"/>
  <c r="U81091" i="17"/>
  <c r="P81092" i="17"/>
  <c r="R81092" i="17" s="1" a="1"/>
  <c r="R81092" i="17" s="1"/>
  <c r="Q81092" i="17"/>
  <c r="S81092" i="17" a="1"/>
  <c r="S81092" i="17" s="1"/>
  <c r="U81092" i="17"/>
  <c r="P81093" i="17"/>
  <c r="R81093" i="17" s="1" a="1"/>
  <c r="R81093" i="17" s="1"/>
  <c r="Q81093" i="17"/>
  <c r="S81093" i="17" a="1"/>
  <c r="S81093" i="17" s="1"/>
  <c r="U81093" i="17"/>
  <c r="P81094" i="17"/>
  <c r="R81094" i="17" s="1" a="1"/>
  <c r="R81094" i="17" s="1"/>
  <c r="Q81094" i="17"/>
  <c r="U81094" i="17"/>
  <c r="P81095" i="17"/>
  <c r="Q81095" i="17"/>
  <c r="U81095" i="17"/>
  <c r="P81096" i="17"/>
  <c r="Q81096" i="17"/>
  <c r="U81096" i="17"/>
  <c r="P81097" i="17"/>
  <c r="Q81097" i="17"/>
  <c r="U81097" i="17"/>
  <c r="P81098" i="17"/>
  <c r="Q81098" i="17"/>
  <c r="U81098" i="17"/>
  <c r="P81099" i="17"/>
  <c r="Q81099" i="17"/>
  <c r="U81099" i="17"/>
  <c r="P81100" i="17"/>
  <c r="Q81100" i="17"/>
  <c r="U81100" i="17"/>
  <c r="P81101" i="17"/>
  <c r="Q81101" i="17"/>
  <c r="U81101" i="17"/>
  <c r="P81102" i="17"/>
  <c r="Q81102" i="17"/>
  <c r="U81102" i="17"/>
  <c r="P81103" i="17"/>
  <c r="Q81103" i="17"/>
  <c r="U81103" i="17"/>
  <c r="P81104" i="17"/>
  <c r="Q81104" i="17"/>
  <c r="U81104" i="17"/>
  <c r="P81105" i="17"/>
  <c r="Q81105" i="17"/>
  <c r="U81105" i="17"/>
  <c r="P81106" i="17"/>
  <c r="R81106" i="17" s="1" a="1"/>
  <c r="R81106" i="17" s="1"/>
  <c r="Q81106" i="17"/>
  <c r="U81106" i="17"/>
  <c r="P81107" i="17"/>
  <c r="Q81107" i="17"/>
  <c r="U81107" i="17"/>
  <c r="P81108" i="17"/>
  <c r="Q81108" i="17"/>
  <c r="U81108" i="17"/>
  <c r="P81109" i="17"/>
  <c r="R81109" i="17" s="1" a="1"/>
  <c r="R81109" i="17" s="1"/>
  <c r="Q81109" i="17"/>
  <c r="U81109" i="17"/>
  <c r="P81110" i="17"/>
  <c r="R81110" i="17" s="1" a="1"/>
  <c r="R81110" i="17" s="1"/>
  <c r="Q81110" i="17"/>
  <c r="S81110" i="17" a="1"/>
  <c r="S81110" i="17" s="1"/>
  <c r="U81110" i="17"/>
  <c r="P81111" i="17"/>
  <c r="R81111" i="17" s="1" a="1"/>
  <c r="R81111" i="17" s="1"/>
  <c r="Q81111" i="17"/>
  <c r="S81111" i="17" a="1"/>
  <c r="S81111" i="17" s="1"/>
  <c r="U81111" i="17"/>
  <c r="P81112" i="17"/>
  <c r="R81112" i="17" s="1" a="1"/>
  <c r="R81112" i="17" s="1"/>
  <c r="Q81112" i="17"/>
  <c r="S81112" i="17" a="1"/>
  <c r="S81112" i="17" s="1"/>
  <c r="U81112" i="17"/>
  <c r="P81113" i="17"/>
  <c r="R81113" i="17" s="1" a="1"/>
  <c r="R81113" i="17" s="1"/>
  <c r="Q81113" i="17"/>
  <c r="S81113" i="17" a="1"/>
  <c r="S81113" i="17" s="1"/>
  <c r="U81113" i="17"/>
  <c r="P81114" i="17"/>
  <c r="R81114" i="17" s="1" a="1"/>
  <c r="R81114" i="17" s="1"/>
  <c r="Q81114" i="17"/>
  <c r="S81114" i="17" a="1"/>
  <c r="S81114" i="17" s="1"/>
  <c r="U81114" i="17"/>
  <c r="P81115" i="17"/>
  <c r="R81115" i="17" s="1" a="1"/>
  <c r="R81115" i="17" s="1"/>
  <c r="Q81115" i="17"/>
  <c r="S81115" i="17" a="1"/>
  <c r="S81115" i="17" s="1"/>
  <c r="U81115" i="17"/>
  <c r="P81116" i="17"/>
  <c r="Q81116" i="17"/>
  <c r="U81116" i="17"/>
  <c r="P81117" i="17"/>
  <c r="R81117" i="17" s="1" a="1"/>
  <c r="R81117" i="17" s="1"/>
  <c r="Q81117" i="17"/>
  <c r="U81117" i="17"/>
  <c r="P81118" i="17"/>
  <c r="Q81118" i="17"/>
  <c r="U81118" i="17"/>
  <c r="P81119" i="17"/>
  <c r="Q81119" i="17"/>
  <c r="U81119" i="17"/>
  <c r="P81120" i="17"/>
  <c r="Q81120" i="17"/>
  <c r="U81120" i="17"/>
  <c r="P81121" i="17"/>
  <c r="R81121" i="17" s="1" a="1"/>
  <c r="R81121" i="17" s="1"/>
  <c r="Q81121" i="17"/>
  <c r="U81121" i="17"/>
  <c r="P81122" i="17"/>
  <c r="R81122" i="17" s="1" a="1"/>
  <c r="R81122" i="17" s="1"/>
  <c r="Q81122" i="17"/>
  <c r="U81122" i="17"/>
  <c r="P81123" i="17"/>
  <c r="Q81123" i="17"/>
  <c r="U81123" i="17"/>
  <c r="P81124" i="17"/>
  <c r="R81124" i="17" s="1" a="1"/>
  <c r="R81124" i="17" s="1"/>
  <c r="Q81124" i="17"/>
  <c r="U81124" i="17"/>
  <c r="P81125" i="17"/>
  <c r="Q81125" i="17"/>
  <c r="U81125" i="17"/>
  <c r="P81126" i="17"/>
  <c r="R81126" i="17" s="1" a="1"/>
  <c r="R81126" i="17" s="1"/>
  <c r="Q81126" i="17"/>
  <c r="U81126" i="17"/>
  <c r="P81127" i="17"/>
  <c r="Q81127" i="17"/>
  <c r="U81127" i="17"/>
  <c r="P81128" i="17"/>
  <c r="Q81128" i="17"/>
  <c r="U81128" i="17"/>
  <c r="P81129" i="17"/>
  <c r="Q81129" i="17"/>
  <c r="U81129" i="17"/>
  <c r="P81130" i="17"/>
  <c r="R81130" i="17" s="1" a="1"/>
  <c r="R81130" i="17" s="1"/>
  <c r="Q81130" i="17"/>
  <c r="U81130" i="17"/>
  <c r="P81131" i="17"/>
  <c r="Q81131" i="17"/>
  <c r="U81131" i="17"/>
  <c r="P81132" i="17"/>
  <c r="Q81132" i="17"/>
  <c r="U81132" i="17"/>
  <c r="P81133" i="17"/>
  <c r="Q81133" i="17"/>
  <c r="U81133" i="17"/>
  <c r="P81134" i="17"/>
  <c r="R81134" i="17" s="1" a="1"/>
  <c r="R81134" i="17" s="1"/>
  <c r="Q81134" i="17"/>
  <c r="U81134" i="17"/>
  <c r="P81135" i="17"/>
  <c r="Q81135" i="17"/>
  <c r="U81135" i="17"/>
  <c r="P81136" i="17"/>
  <c r="R81136" i="17" s="1" a="1"/>
  <c r="R81136" i="17" s="1"/>
  <c r="Q81136" i="17"/>
  <c r="U81136" i="17"/>
  <c r="P81137" i="17"/>
  <c r="Q81137" i="17"/>
  <c r="U81137" i="17"/>
  <c r="P81138" i="17"/>
  <c r="R81138" i="17" s="1" a="1"/>
  <c r="R81138" i="17" s="1"/>
  <c r="Q81138" i="17"/>
  <c r="S81138" i="17" a="1"/>
  <c r="S81138" i="17" s="1"/>
  <c r="U81138" i="17"/>
  <c r="P81139" i="17"/>
  <c r="R81139" i="17" s="1" a="1"/>
  <c r="R81139" i="17" s="1"/>
  <c r="Q81139" i="17"/>
  <c r="S81139" i="17" a="1"/>
  <c r="S81139" i="17" s="1"/>
  <c r="U81139" i="17"/>
  <c r="P81140" i="17"/>
  <c r="R81140" i="17" s="1" a="1"/>
  <c r="R81140" i="17" s="1"/>
  <c r="Q81140" i="17"/>
  <c r="S81140" i="17" a="1"/>
  <c r="S81140" i="17" s="1"/>
  <c r="U81140" i="17"/>
  <c r="P81141" i="17"/>
  <c r="R81141" i="17" s="1" a="1"/>
  <c r="R81141" i="17" s="1"/>
  <c r="Q81141" i="17"/>
  <c r="S81141" i="17" a="1"/>
  <c r="S81141" i="17" s="1"/>
  <c r="U81141" i="17"/>
  <c r="P81142" i="17"/>
  <c r="R81142" i="17" s="1" a="1"/>
  <c r="R81142" i="17" s="1"/>
  <c r="Q81142" i="17"/>
  <c r="S81142" i="17" a="1"/>
  <c r="S81142" i="17" s="1"/>
  <c r="U81142" i="17"/>
  <c r="P81143" i="17"/>
  <c r="R81143" i="17" s="1" a="1"/>
  <c r="R81143" i="17" s="1"/>
  <c r="Q81143" i="17"/>
  <c r="S81143" i="17" a="1"/>
  <c r="S81143" i="17" s="1"/>
  <c r="U81143" i="17"/>
  <c r="P81144" i="17"/>
  <c r="Q81144" i="17"/>
  <c r="U81144" i="17"/>
  <c r="P81145" i="17"/>
  <c r="Q81145" i="17"/>
  <c r="U81145" i="17"/>
  <c r="P81146" i="17"/>
  <c r="R81146" i="17" s="1" a="1"/>
  <c r="R81146" i="17" s="1"/>
  <c r="Q81146" i="17"/>
  <c r="U81146" i="17"/>
  <c r="P81147" i="17"/>
  <c r="Q81147" i="17"/>
  <c r="U81147" i="17"/>
  <c r="P81148" i="17"/>
  <c r="R81148" i="17" s="1" a="1"/>
  <c r="R81148" i="17" s="1"/>
  <c r="Q81148" i="17"/>
  <c r="U81148" i="17"/>
  <c r="P81149" i="17"/>
  <c r="R81149" i="17" s="1" a="1"/>
  <c r="R81149" i="17" s="1"/>
  <c r="Q81149" i="17"/>
  <c r="U81149" i="17"/>
  <c r="P81150" i="17"/>
  <c r="R81150" i="17" s="1" a="1"/>
  <c r="R81150" i="17" s="1"/>
  <c r="Q81150" i="17"/>
  <c r="U81150" i="17"/>
  <c r="P81151" i="17"/>
  <c r="R81151" i="17" s="1" a="1"/>
  <c r="R81151" i="17" s="1"/>
  <c r="Q81151" i="17"/>
  <c r="S81151" i="17" a="1"/>
  <c r="S81151" i="17" s="1"/>
  <c r="U81151" i="17"/>
  <c r="P81152" i="17"/>
  <c r="R81152" i="17" s="1" a="1"/>
  <c r="R81152" i="17" s="1"/>
  <c r="Q81152" i="17"/>
  <c r="S81152" i="17" a="1"/>
  <c r="S81152" i="17" s="1"/>
  <c r="U81152" i="17"/>
  <c r="P81153" i="17"/>
  <c r="Q81153" i="17"/>
  <c r="U81153" i="17"/>
  <c r="P81154" i="17"/>
  <c r="R81154" i="17" s="1" a="1"/>
  <c r="R81154" i="17" s="1"/>
  <c r="Q81154" i="17"/>
  <c r="U81154" i="17"/>
  <c r="P81155" i="17"/>
  <c r="Q81155" i="17"/>
  <c r="U81155" i="17"/>
  <c r="P81156" i="17"/>
  <c r="Q81156" i="17"/>
  <c r="U81156" i="17"/>
  <c r="P81157" i="17"/>
  <c r="R81157" i="17" s="1" a="1"/>
  <c r="R81157" i="17" s="1"/>
  <c r="Q81157" i="17"/>
  <c r="U81157" i="17"/>
  <c r="P81158" i="17"/>
  <c r="R81158" i="17" s="1" a="1"/>
  <c r="R81158" i="17" s="1"/>
  <c r="Q81158" i="17"/>
  <c r="U81158" i="17"/>
  <c r="P81159" i="17"/>
  <c r="Q81159" i="17"/>
  <c r="U81159" i="17"/>
  <c r="P81160" i="17"/>
  <c r="Q81160" i="17"/>
  <c r="U81160" i="17"/>
  <c r="P81161" i="17"/>
  <c r="R81161" i="17" s="1" a="1"/>
  <c r="R81161" i="17" s="1"/>
  <c r="Q81161" i="17"/>
  <c r="S81161" i="17" a="1"/>
  <c r="S81161" i="17" s="1"/>
  <c r="U81161" i="17"/>
  <c r="P81162" i="17"/>
  <c r="R81162" i="17" s="1" a="1"/>
  <c r="R81162" i="17" s="1"/>
  <c r="Q81162" i="17"/>
  <c r="S81162" i="17" a="1"/>
  <c r="S81162" i="17" s="1"/>
  <c r="U81162" i="17"/>
  <c r="P81163" i="17"/>
  <c r="R81163" i="17" s="1" a="1"/>
  <c r="R81163" i="17" s="1"/>
  <c r="Q81163" i="17"/>
  <c r="S81163" i="17" a="1"/>
  <c r="S81163" i="17" s="1"/>
  <c r="U81163" i="17"/>
  <c r="P81164" i="17"/>
  <c r="R81164" i="17" s="1" a="1"/>
  <c r="R81164" i="17" s="1"/>
  <c r="Q81164" i="17"/>
  <c r="S81164" i="17" a="1"/>
  <c r="S81164" i="17" s="1"/>
  <c r="U81164" i="17"/>
  <c r="P81165" i="17"/>
  <c r="R81165" i="17" s="1" a="1"/>
  <c r="R81165" i="17" s="1"/>
  <c r="Q81165" i="17"/>
  <c r="S81165" i="17" a="1"/>
  <c r="S81165" i="17" s="1"/>
  <c r="U81165" i="17"/>
  <c r="P81166" i="17"/>
  <c r="R81166" i="17" s="1" a="1"/>
  <c r="R81166" i="17" s="1"/>
  <c r="Q81166" i="17"/>
  <c r="S81166" i="17" a="1"/>
  <c r="S81166" i="17" s="1"/>
  <c r="U81166" i="17"/>
  <c r="P81167" i="17"/>
  <c r="Q81167" i="17"/>
  <c r="U81167" i="17"/>
  <c r="P81168" i="17"/>
  <c r="Q81168" i="17"/>
  <c r="U81168" i="17"/>
  <c r="P81169" i="17"/>
  <c r="Q81169" i="17"/>
  <c r="U81169" i="17"/>
  <c r="P81170" i="17"/>
  <c r="R81170" i="17" s="1" a="1"/>
  <c r="R81170" i="17" s="1"/>
  <c r="Q81170" i="17"/>
  <c r="U81170" i="17"/>
  <c r="P81171" i="17"/>
  <c r="Q81171" i="17"/>
  <c r="U81171" i="17"/>
  <c r="P81172" i="17"/>
  <c r="Q81172" i="17"/>
  <c r="U81172" i="17"/>
  <c r="P81173" i="17"/>
  <c r="R81173" i="17" s="1" a="1"/>
  <c r="R81173" i="17" s="1"/>
  <c r="Q81173" i="17"/>
  <c r="U81173" i="17"/>
  <c r="P81174" i="17"/>
  <c r="R81174" i="17" s="1" a="1"/>
  <c r="R81174" i="17" s="1"/>
  <c r="Q81174" i="17"/>
  <c r="S81174" i="17" a="1"/>
  <c r="S81174" i="17" s="1"/>
  <c r="U81174" i="17"/>
  <c r="P81175" i="17"/>
  <c r="R81175" i="17" s="1" a="1"/>
  <c r="R81175" i="17" s="1"/>
  <c r="Q81175" i="17"/>
  <c r="S81175" i="17" a="1"/>
  <c r="S81175" i="17" s="1"/>
  <c r="U81175" i="17"/>
  <c r="P81176" i="17"/>
  <c r="R81176" i="17" s="1" a="1"/>
  <c r="R81176" i="17" s="1"/>
  <c r="Q81176" i="17"/>
  <c r="S81176" i="17" a="1"/>
  <c r="S81176" i="17" s="1"/>
  <c r="U81176" i="17"/>
  <c r="P81177" i="17"/>
  <c r="R81177" i="17" s="1" a="1"/>
  <c r="R81177" i="17" s="1"/>
  <c r="Q81177" i="17"/>
  <c r="S81177" i="17" a="1"/>
  <c r="S81177" i="17" s="1"/>
  <c r="U81177" i="17"/>
  <c r="P81178" i="17"/>
  <c r="R81178" i="17" s="1" a="1"/>
  <c r="R81178" i="17" s="1"/>
  <c r="Q81178" i="17"/>
  <c r="U81178" i="17"/>
  <c r="P81179" i="17"/>
  <c r="Q81179" i="17"/>
  <c r="U81179" i="17"/>
  <c r="P81180" i="17"/>
  <c r="Q81180" i="17"/>
  <c r="U81180" i="17"/>
  <c r="P81181" i="17"/>
  <c r="R81181" i="17" s="1" a="1"/>
  <c r="R81181" i="17" s="1"/>
  <c r="Q81181" i="17"/>
  <c r="U81181" i="17"/>
  <c r="P81182" i="17"/>
  <c r="R81182" i="17" s="1" a="1"/>
  <c r="R81182" i="17" s="1"/>
  <c r="Q81182" i="17"/>
  <c r="U81182" i="17"/>
  <c r="P81183" i="17"/>
  <c r="Q81183" i="17"/>
  <c r="U81183" i="17"/>
  <c r="P81184" i="17"/>
  <c r="Q81184" i="17"/>
  <c r="U81184" i="17"/>
  <c r="P81185" i="17"/>
  <c r="Q81185" i="17"/>
  <c r="U81185" i="17"/>
  <c r="P81186" i="17"/>
  <c r="R81186" i="17" s="1" a="1"/>
  <c r="R81186" i="17" s="1"/>
  <c r="Q81186" i="17"/>
  <c r="U81186" i="17"/>
  <c r="P81187" i="17"/>
  <c r="Q81187" i="17"/>
  <c r="U81187" i="17"/>
  <c r="P81188" i="17"/>
  <c r="Q81188" i="17"/>
  <c r="U81188" i="17"/>
  <c r="P81189" i="17"/>
  <c r="R81189" i="17" s="1" a="1"/>
  <c r="R81189" i="17" s="1"/>
  <c r="Q81189" i="17"/>
  <c r="S81189" i="17" a="1"/>
  <c r="S81189" i="17" s="1"/>
  <c r="U81189" i="17"/>
  <c r="P81190" i="17"/>
  <c r="R81190" i="17" s="1" a="1"/>
  <c r="R81190" i="17" s="1"/>
  <c r="Q81190" i="17"/>
  <c r="S81190" i="17" a="1"/>
  <c r="S81190" i="17" s="1"/>
  <c r="U81190" i="17"/>
  <c r="P81191" i="17"/>
  <c r="Q81191" i="17"/>
  <c r="U81191" i="17"/>
  <c r="P81192" i="17"/>
  <c r="Q81192" i="17"/>
  <c r="U81192" i="17"/>
  <c r="P81193" i="17"/>
  <c r="Q81193" i="17"/>
  <c r="U81193" i="17"/>
  <c r="P81194" i="17"/>
  <c r="R81194" i="17" s="1" a="1"/>
  <c r="R81194" i="17" s="1"/>
  <c r="Q81194" i="17"/>
  <c r="U81194" i="17"/>
  <c r="P81195" i="17"/>
  <c r="Q81195" i="17"/>
  <c r="U81195" i="17"/>
  <c r="P81196" i="17"/>
  <c r="R81196" i="17" s="1" a="1"/>
  <c r="R81196" i="17" s="1"/>
  <c r="Q81196" i="17"/>
  <c r="U81196" i="17"/>
  <c r="P81197" i="17"/>
  <c r="R81197" i="17" s="1" a="1"/>
  <c r="R81197" i="17" s="1"/>
  <c r="Q81197" i="17"/>
  <c r="U81197" i="17"/>
  <c r="P81198" i="17"/>
  <c r="R81198" i="17" s="1" a="1"/>
  <c r="R81198" i="17" s="1"/>
  <c r="Q81198" i="17"/>
  <c r="U81198" i="17"/>
  <c r="P81199" i="17"/>
  <c r="R81199" i="17" s="1" a="1"/>
  <c r="R81199" i="17" s="1"/>
  <c r="Q81199" i="17"/>
  <c r="S81199" i="17" a="1"/>
  <c r="S81199" i="17" s="1"/>
  <c r="U81199" i="17"/>
  <c r="P81200" i="17"/>
  <c r="R81200" i="17" s="1" a="1"/>
  <c r="R81200" i="17" s="1"/>
  <c r="Q81200" i="17"/>
  <c r="S81200" i="17" a="1"/>
  <c r="S81200" i="17" s="1"/>
  <c r="U81200" i="17"/>
  <c r="P81201" i="17"/>
  <c r="Q81201" i="17"/>
  <c r="U81201" i="17"/>
  <c r="P81202" i="17"/>
  <c r="R81202" i="17" s="1" a="1"/>
  <c r="R81202" i="17" s="1"/>
  <c r="Q81202" i="17"/>
  <c r="U81202" i="17"/>
  <c r="P81203" i="17"/>
  <c r="Q81203" i="17"/>
  <c r="U81203" i="17"/>
  <c r="P81204" i="17"/>
  <c r="Q81204" i="17"/>
  <c r="U81204" i="17"/>
  <c r="P81205" i="17"/>
  <c r="R81205" i="17" s="1" a="1"/>
  <c r="R81205" i="17" s="1"/>
  <c r="Q81205" i="17"/>
  <c r="U81205" i="17"/>
  <c r="P81206" i="17"/>
  <c r="R81206" i="17" s="1" a="1"/>
  <c r="R81206" i="17" s="1"/>
  <c r="Q81206" i="17"/>
  <c r="U81206" i="17"/>
  <c r="P81207" i="17"/>
  <c r="Q81207" i="17"/>
  <c r="U81207" i="17"/>
  <c r="P81208" i="17"/>
  <c r="Q81208" i="17"/>
  <c r="U81208" i="17"/>
  <c r="P81209" i="17"/>
  <c r="Q81209" i="17"/>
  <c r="U81209" i="17"/>
  <c r="P81210" i="17"/>
  <c r="R81210" i="17" s="1" a="1"/>
  <c r="R81210" i="17" s="1"/>
  <c r="Q81210" i="17"/>
  <c r="U81210" i="17"/>
  <c r="P81211" i="17"/>
  <c r="Q81211" i="17"/>
  <c r="U81211" i="17"/>
  <c r="P81212" i="17"/>
  <c r="Q81212" i="17"/>
  <c r="U81212" i="17"/>
  <c r="P81213" i="17"/>
  <c r="R81213" i="17" s="1" a="1"/>
  <c r="R81213" i="17" s="1"/>
  <c r="Q81213" i="17"/>
  <c r="U81213" i="17"/>
  <c r="P81214" i="17"/>
  <c r="R81214" i="17" s="1" a="1"/>
  <c r="R81214" i="17" s="1"/>
  <c r="Q81214" i="17"/>
  <c r="U81214" i="17"/>
  <c r="P81215" i="17"/>
  <c r="Q81215" i="17"/>
  <c r="U81215" i="17"/>
  <c r="P81216" i="17"/>
  <c r="Q81216" i="17"/>
  <c r="U81216" i="17"/>
  <c r="P81217" i="17"/>
  <c r="R81217" i="17" s="1" a="1"/>
  <c r="R81217" i="17" s="1"/>
  <c r="Q81217" i="17"/>
  <c r="U81217" i="17"/>
  <c r="P81218" i="17"/>
  <c r="R81218" i="17" s="1" a="1"/>
  <c r="R81218" i="17" s="1"/>
  <c r="Q81218" i="17"/>
  <c r="U81218" i="17"/>
  <c r="P81219" i="17"/>
  <c r="R81219" i="17" s="1" a="1"/>
  <c r="R81219" i="17" s="1"/>
  <c r="Q81219" i="17"/>
  <c r="S81219" i="17" a="1"/>
  <c r="S81219" i="17" s="1"/>
  <c r="U81219" i="17"/>
  <c r="P81220" i="17"/>
  <c r="R81220" i="17" s="1" a="1"/>
  <c r="R81220" i="17" s="1"/>
  <c r="Q81220" i="17"/>
  <c r="S81220" i="17" a="1"/>
  <c r="S81220" i="17" s="1"/>
  <c r="U81220" i="17"/>
  <c r="P81221" i="17"/>
  <c r="Q81221" i="17"/>
  <c r="U81221" i="17"/>
  <c r="P81222" i="17"/>
  <c r="R81222" i="17" s="1" a="1"/>
  <c r="R81222" i="17" s="1"/>
  <c r="Q81222" i="17"/>
  <c r="U81222" i="17"/>
  <c r="P81223" i="17"/>
  <c r="Q81223" i="17"/>
  <c r="U81223" i="17"/>
  <c r="P81224" i="17"/>
  <c r="Q81224" i="17"/>
  <c r="U81224" i="17"/>
  <c r="P81225" i="17"/>
  <c r="Q81225" i="17"/>
  <c r="U81225" i="17"/>
  <c r="P81226" i="17"/>
  <c r="R81226" i="17" s="1" a="1"/>
  <c r="R81226" i="17" s="1"/>
  <c r="Q81226" i="17"/>
  <c r="U81226" i="17"/>
  <c r="P81227" i="17"/>
  <c r="R81227" i="17" s="1" a="1"/>
  <c r="R81227" i="17" s="1"/>
  <c r="Q81227" i="17"/>
  <c r="S81227" i="17" a="1"/>
  <c r="S81227" i="17" s="1"/>
  <c r="U81227" i="17"/>
  <c r="P81228" i="17"/>
  <c r="R81228" i="17" s="1" a="1"/>
  <c r="R81228" i="17" s="1"/>
  <c r="Q81228" i="17"/>
  <c r="S81228" i="17" a="1"/>
  <c r="S81228" i="17" s="1"/>
  <c r="U81228" i="17"/>
  <c r="P81229" i="17"/>
  <c r="Q81229" i="17"/>
  <c r="U81229" i="17"/>
  <c r="P81230" i="17"/>
  <c r="R81230" i="17" s="1" a="1"/>
  <c r="R81230" i="17" s="1"/>
  <c r="Q81230" i="17"/>
  <c r="U81230" i="17"/>
  <c r="P81231" i="17"/>
  <c r="Q81231" i="17"/>
  <c r="U81231" i="17"/>
  <c r="P81232" i="17"/>
  <c r="Q81232" i="17"/>
  <c r="U81232" i="17"/>
  <c r="P81233" i="17"/>
  <c r="R81233" i="17" s="1" a="1"/>
  <c r="R81233" i="17" s="1"/>
  <c r="Q81233" i="17"/>
  <c r="U81233" i="17"/>
  <c r="P81234" i="17"/>
  <c r="R81234" i="17" s="1" a="1"/>
  <c r="R81234" i="17" s="1"/>
  <c r="Q81234" i="17"/>
  <c r="U81234" i="17"/>
  <c r="P81235" i="17"/>
  <c r="Q81235" i="17"/>
  <c r="U81235" i="17"/>
  <c r="P81236" i="17"/>
  <c r="Q81236" i="17"/>
  <c r="U81236" i="17"/>
  <c r="P81237" i="17"/>
  <c r="R81237" i="17" s="1" a="1"/>
  <c r="R81237" i="17" s="1"/>
  <c r="Q81237" i="17"/>
  <c r="S81237" i="17" a="1"/>
  <c r="S81237" i="17" s="1"/>
  <c r="U81237" i="17"/>
  <c r="P81238" i="17"/>
  <c r="R81238" i="17" s="1" a="1"/>
  <c r="R81238" i="17" s="1"/>
  <c r="Q81238" i="17"/>
  <c r="U81238" i="17"/>
  <c r="P81239" i="17"/>
  <c r="Q81239" i="17"/>
  <c r="U81239" i="17"/>
  <c r="P81240" i="17"/>
  <c r="Q81240" i="17"/>
  <c r="U81240" i="17"/>
  <c r="P81241" i="17"/>
  <c r="Q81241" i="17"/>
  <c r="U81241" i="17"/>
  <c r="P81242" i="17"/>
  <c r="R81242" i="17" s="1" a="1"/>
  <c r="R81242" i="17" s="1"/>
  <c r="Q81242" i="17"/>
  <c r="U81242" i="17"/>
  <c r="P81243" i="17"/>
  <c r="Q81243" i="17"/>
  <c r="U81243" i="17"/>
  <c r="P81244" i="17"/>
  <c r="Q81244" i="17"/>
  <c r="U81244" i="17"/>
  <c r="P81245" i="17"/>
  <c r="Q81245" i="17"/>
  <c r="U81245" i="17"/>
  <c r="P81246" i="17"/>
  <c r="R81246" i="17" s="1" a="1"/>
  <c r="R81246" i="17" s="1"/>
  <c r="Q81246" i="17"/>
  <c r="U81246" i="17"/>
  <c r="P81247" i="17"/>
  <c r="Q81247" i="17"/>
  <c r="U81247" i="17"/>
  <c r="P81248" i="17"/>
  <c r="R81248" i="17" s="1" a="1"/>
  <c r="R81248" i="17" s="1"/>
  <c r="Q81248" i="17"/>
  <c r="S81248" i="17" a="1"/>
  <c r="S81248" i="17" s="1"/>
  <c r="U81248" i="17"/>
  <c r="P81249" i="17"/>
  <c r="R81249" i="17" s="1" a="1"/>
  <c r="R81249" i="17" s="1"/>
  <c r="Q81249" i="17"/>
  <c r="S81249" i="17" a="1"/>
  <c r="S81249" i="17" s="1"/>
  <c r="U81249" i="17"/>
  <c r="P81250" i="17"/>
  <c r="R81250" i="17" s="1" a="1"/>
  <c r="R81250" i="17" s="1"/>
  <c r="Q81250" i="17"/>
  <c r="U81250" i="17"/>
  <c r="P81251" i="17"/>
  <c r="Q81251" i="17"/>
  <c r="U81251" i="17"/>
  <c r="P81252" i="17"/>
  <c r="Q81252" i="17"/>
  <c r="U81252" i="17"/>
  <c r="P81253" i="17"/>
  <c r="Q81253" i="17"/>
  <c r="U81253" i="17"/>
  <c r="P81254" i="17"/>
  <c r="R81254" i="17" s="1" a="1"/>
  <c r="R81254" i="17" s="1"/>
  <c r="Q81254" i="17"/>
  <c r="S81254" i="17" a="1"/>
  <c r="S81254" i="17" s="1"/>
  <c r="U81254" i="17"/>
  <c r="P81255" i="17"/>
  <c r="R81255" i="17" s="1" a="1"/>
  <c r="R81255" i="17" s="1"/>
  <c r="Q81255" i="17"/>
  <c r="S81255" i="17" a="1"/>
  <c r="S81255" i="17" s="1"/>
  <c r="U81255" i="17"/>
  <c r="P81256" i="17"/>
  <c r="Q81256" i="17"/>
  <c r="U81256" i="17"/>
  <c r="P81257" i="17"/>
  <c r="Q81257" i="17"/>
  <c r="U81257" i="17"/>
  <c r="P81258" i="17"/>
  <c r="R81258" i="17" s="1" a="1"/>
  <c r="R81258" i="17" s="1"/>
  <c r="Q81258" i="17"/>
  <c r="U81258" i="17"/>
  <c r="P81259" i="17"/>
  <c r="R81259" i="17" s="1" a="1"/>
  <c r="R81259" i="17" s="1"/>
  <c r="Q81259" i="17"/>
  <c r="S81259" i="17" a="1"/>
  <c r="S81259" i="17" s="1"/>
  <c r="U81259" i="17"/>
  <c r="P81260" i="17"/>
  <c r="R81260" i="17" s="1" a="1"/>
  <c r="R81260" i="17" s="1"/>
  <c r="Q81260" i="17"/>
  <c r="S81260" i="17" a="1"/>
  <c r="S81260" i="17" s="1"/>
  <c r="U81260" i="17"/>
  <c r="P81261" i="17"/>
  <c r="Q81261" i="17"/>
  <c r="U81261" i="17"/>
  <c r="P81262" i="17"/>
  <c r="R81262" i="17" s="1" a="1"/>
  <c r="R81262" i="17" s="1"/>
  <c r="Q81262" i="17"/>
  <c r="U81262" i="17"/>
  <c r="P81263" i="17"/>
  <c r="Q81263" i="17"/>
  <c r="U81263" i="17"/>
  <c r="P81264" i="17"/>
  <c r="R81264" i="17" s="1" a="1"/>
  <c r="R81264" i="17" s="1"/>
  <c r="Q81264" i="17"/>
  <c r="S81264" i="17" a="1"/>
  <c r="S81264" i="17" s="1"/>
  <c r="U81264" i="17"/>
  <c r="P81265" i="17"/>
  <c r="R81265" i="17" s="1" a="1"/>
  <c r="R81265" i="17" s="1"/>
  <c r="Q81265" i="17"/>
  <c r="S81265" i="17" a="1"/>
  <c r="S81265" i="17" s="1"/>
  <c r="U81265" i="17"/>
  <c r="P81266" i="17"/>
  <c r="R81266" i="17" s="1" a="1"/>
  <c r="R81266" i="17" s="1"/>
  <c r="Q81266" i="17"/>
  <c r="U81266" i="17"/>
  <c r="P81267" i="17"/>
  <c r="Q81267" i="17"/>
  <c r="U81267" i="17"/>
  <c r="P81268" i="17"/>
  <c r="Q81268" i="17"/>
  <c r="U81268" i="17"/>
  <c r="P81269" i="17"/>
  <c r="R81269" i="17" s="1" a="1"/>
  <c r="R81269" i="17" s="1"/>
  <c r="Q81269" i="17"/>
  <c r="S81269" i="17" a="1"/>
  <c r="S81269" i="17" s="1"/>
  <c r="U81269" i="17"/>
  <c r="P81270" i="17"/>
  <c r="R81270" i="17" s="1" a="1"/>
  <c r="R81270" i="17" s="1"/>
  <c r="Q81270" i="17"/>
  <c r="S81270" i="17" a="1"/>
  <c r="S81270" i="17" s="1"/>
  <c r="U81270" i="17"/>
  <c r="P81271" i="17"/>
  <c r="Q81271" i="17"/>
  <c r="U81271" i="17"/>
  <c r="P81272" i="17"/>
  <c r="Q81272" i="17"/>
  <c r="U81272" i="17"/>
  <c r="P81273" i="17"/>
  <c r="Q81273" i="17"/>
  <c r="U81273" i="17"/>
  <c r="P81274" i="17"/>
  <c r="R81274" i="17" s="1" a="1"/>
  <c r="R81274" i="17" s="1"/>
  <c r="Q81274" i="17"/>
  <c r="U81274" i="17"/>
  <c r="P81275" i="17"/>
  <c r="Q81275" i="17"/>
  <c r="U81275" i="17"/>
  <c r="P81276" i="17"/>
  <c r="R81276" i="17" s="1" a="1"/>
  <c r="R81276" i="17" s="1"/>
  <c r="Q81276" i="17"/>
  <c r="S81276" i="17" a="1"/>
  <c r="S81276" i="17" s="1"/>
  <c r="U81276" i="17"/>
  <c r="P81277" i="17"/>
  <c r="R81277" i="17" s="1" a="1"/>
  <c r="R81277" i="17" s="1"/>
  <c r="Q81277" i="17"/>
  <c r="S81277" i="17" a="1"/>
  <c r="S81277" i="17" s="1"/>
  <c r="U81277" i="17"/>
  <c r="P81278" i="17"/>
  <c r="R81278" i="17" s="1" a="1"/>
  <c r="R81278" i="17" s="1"/>
  <c r="Q81278" i="17"/>
  <c r="U81278" i="17"/>
  <c r="P81279" i="17"/>
  <c r="R81279" i="17" s="1" a="1"/>
  <c r="R81279" i="17" s="1"/>
  <c r="Q81279" i="17"/>
  <c r="U81279" i="17"/>
  <c r="P81280" i="17"/>
  <c r="R81280" i="17" s="1" a="1"/>
  <c r="R81280" i="17" s="1"/>
  <c r="Q81280" i="17"/>
  <c r="S81280" i="17" a="1"/>
  <c r="S81280" i="17" s="1"/>
  <c r="U81280" i="17"/>
  <c r="P81281" i="17"/>
  <c r="R81281" i="17" s="1" a="1"/>
  <c r="R81281" i="17" s="1"/>
  <c r="Q81281" i="17"/>
  <c r="S81281" i="17" a="1"/>
  <c r="S81281" i="17" s="1"/>
  <c r="U81281" i="17"/>
  <c r="P81282" i="17"/>
  <c r="R81282" i="17" s="1" a="1"/>
  <c r="R81282" i="17" s="1"/>
  <c r="Q81282" i="17"/>
  <c r="U81282" i="17"/>
  <c r="P81283" i="17"/>
  <c r="Q81283" i="17"/>
  <c r="U81283" i="17"/>
  <c r="P81284" i="17"/>
  <c r="R81284" i="17" s="1" a="1"/>
  <c r="R81284" i="17" s="1"/>
  <c r="Q81284" i="17"/>
  <c r="S81284" i="17" a="1"/>
  <c r="S81284" i="17" s="1"/>
  <c r="U81284" i="17"/>
  <c r="P81285" i="17"/>
  <c r="R81285" i="17" s="1" a="1"/>
  <c r="R81285" i="17" s="1"/>
  <c r="Q81285" i="17"/>
  <c r="S81285" i="17" a="1"/>
  <c r="S81285" i="17" s="1"/>
  <c r="U81285" i="17"/>
  <c r="P81286" i="17"/>
  <c r="R81286" i="17" s="1" a="1"/>
  <c r="R81286" i="17" s="1"/>
  <c r="Q81286" i="17"/>
  <c r="U81286" i="17"/>
  <c r="P81287" i="17"/>
  <c r="Q81287" i="17"/>
  <c r="U81287" i="17"/>
  <c r="P81288" i="17"/>
  <c r="Q81288" i="17"/>
  <c r="U81288" i="17"/>
  <c r="P81289" i="17"/>
  <c r="R81289" i="17" s="1" a="1"/>
  <c r="R81289" i="17" s="1"/>
  <c r="Q81289" i="17"/>
  <c r="S81289" i="17" a="1"/>
  <c r="S81289" i="17" s="1"/>
  <c r="U81289" i="17"/>
  <c r="P81290" i="17"/>
  <c r="R81290" i="17" s="1" a="1"/>
  <c r="R81290" i="17" s="1"/>
  <c r="Q81290" i="17"/>
  <c r="S81290" i="17" a="1"/>
  <c r="S81290" i="17" s="1"/>
  <c r="U81290" i="17"/>
  <c r="P81291" i="17"/>
  <c r="Q81291" i="17"/>
  <c r="U81291" i="17"/>
  <c r="P81292" i="17"/>
  <c r="Q81292" i="17"/>
  <c r="U81292" i="17"/>
  <c r="P81293" i="17"/>
  <c r="R81293" i="17" s="1" a="1"/>
  <c r="R81293" i="17" s="1"/>
  <c r="Q81293" i="17"/>
  <c r="U81293" i="17"/>
  <c r="P81294" i="17"/>
  <c r="R81294" i="17" s="1" a="1"/>
  <c r="R81294" i="17" s="1"/>
  <c r="Q81294" i="17"/>
  <c r="U81294" i="17"/>
  <c r="P81295" i="17"/>
  <c r="R81295" i="17" s="1" a="1"/>
  <c r="R81295" i="17" s="1"/>
  <c r="Q81295" i="17"/>
  <c r="U81295" i="17"/>
  <c r="P81296" i="17"/>
  <c r="Q81296" i="17"/>
  <c r="U81296" i="17"/>
  <c r="P81297" i="17"/>
  <c r="Q81297" i="17"/>
  <c r="U81297" i="17"/>
  <c r="P81298" i="17"/>
  <c r="R81298" i="17" s="1" a="1"/>
  <c r="R81298" i="17" s="1"/>
  <c r="Q81298" i="17"/>
  <c r="U81298" i="17"/>
  <c r="P81299" i="17"/>
  <c r="Q81299" i="17"/>
  <c r="U81299" i="17"/>
  <c r="P81300" i="17"/>
  <c r="Q81300" i="17"/>
  <c r="U81300" i="17"/>
  <c r="P81301" i="17"/>
  <c r="R81301" i="17" s="1" a="1"/>
  <c r="R81301" i="17" s="1"/>
  <c r="Q81301" i="17"/>
  <c r="U81301" i="17"/>
  <c r="P81302" i="17"/>
  <c r="Q81302" i="17"/>
  <c r="U81302" i="17"/>
  <c r="P81303" i="17"/>
  <c r="Q81303" i="17"/>
  <c r="U81303" i="17"/>
  <c r="P81304" i="17"/>
  <c r="R81304" i="17" s="1" a="1"/>
  <c r="R81304" i="17" s="1"/>
  <c r="Q81304" i="17"/>
  <c r="U81304" i="17"/>
  <c r="P81305" i="17"/>
  <c r="Q81305" i="17"/>
  <c r="U81305" i="17"/>
  <c r="P81306" i="17"/>
  <c r="R81306" i="17" s="1" a="1"/>
  <c r="R81306" i="17" s="1"/>
  <c r="Q81306" i="17"/>
  <c r="U81306" i="17"/>
  <c r="P81307" i="17"/>
  <c r="R81307" i="17" s="1" a="1"/>
  <c r="R81307" i="17" s="1"/>
  <c r="Q81307" i="17"/>
  <c r="U81307" i="17"/>
  <c r="P81308" i="17"/>
  <c r="Q81308" i="17"/>
  <c r="U81308" i="17"/>
  <c r="P81309" i="17"/>
  <c r="R81309" i="17" s="1" a="1"/>
  <c r="R81309" i="17" s="1"/>
  <c r="Q81309" i="17"/>
  <c r="U81309" i="17"/>
  <c r="P81310" i="17"/>
  <c r="R81310" i="17" s="1" a="1"/>
  <c r="R81310" i="17" s="1"/>
  <c r="Q81310" i="17"/>
  <c r="U81310" i="17"/>
  <c r="P81311" i="17"/>
  <c r="Q81311" i="17"/>
  <c r="U81311" i="17"/>
  <c r="P81312" i="17"/>
  <c r="Q81312" i="17"/>
  <c r="U81312" i="17"/>
  <c r="P81313" i="17"/>
  <c r="R81313" i="17" s="1" a="1"/>
  <c r="R81313" i="17" s="1"/>
  <c r="Q81313" i="17"/>
  <c r="U81313" i="17"/>
  <c r="P81314" i="17"/>
  <c r="Q81314" i="17"/>
  <c r="U81314" i="17"/>
  <c r="P81315" i="17"/>
  <c r="R81315" i="17" s="1" a="1"/>
  <c r="R81315" i="17" s="1"/>
  <c r="Q81315" i="17"/>
  <c r="U81315" i="17"/>
  <c r="P81316" i="17"/>
  <c r="R81316" i="17" s="1" a="1"/>
  <c r="R81316" i="17" s="1"/>
  <c r="Q81316" i="17"/>
  <c r="U81316" i="17"/>
  <c r="P81317" i="17"/>
  <c r="Q81317" i="17"/>
  <c r="U81317" i="17"/>
  <c r="P81318" i="17"/>
  <c r="R81318" i="17" s="1" a="1"/>
  <c r="R81318" i="17" s="1"/>
  <c r="Q81318" i="17"/>
  <c r="U81318" i="17"/>
  <c r="P81319" i="17"/>
  <c r="R81319" i="17" s="1" a="1"/>
  <c r="R81319" i="17" s="1"/>
  <c r="Q81319" i="17"/>
  <c r="U81319" i="17"/>
  <c r="P81320" i="17"/>
  <c r="Q81320" i="17"/>
  <c r="U81320" i="17"/>
  <c r="P81321" i="17"/>
  <c r="Q81321" i="17"/>
  <c r="U81321" i="17"/>
  <c r="P81322" i="17"/>
  <c r="R81322" i="17" s="1" a="1"/>
  <c r="R81322" i="17" s="1"/>
  <c r="Q81322" i="17"/>
  <c r="U81322" i="17"/>
  <c r="P81323" i="17"/>
  <c r="Q81323" i="17"/>
  <c r="U81323" i="17"/>
  <c r="P81324" i="17"/>
  <c r="Q81324" i="17"/>
  <c r="U81324" i="17"/>
  <c r="P81325" i="17"/>
  <c r="R81325" i="17" s="1" a="1"/>
  <c r="R81325" i="17" s="1"/>
  <c r="Q81325" i="17"/>
  <c r="U81325" i="17"/>
  <c r="P81326" i="17"/>
  <c r="Q81326" i="17"/>
  <c r="U81326" i="17"/>
  <c r="P81327" i="17"/>
  <c r="Q81327" i="17"/>
  <c r="U81327" i="17"/>
  <c r="P81328" i="17"/>
  <c r="R81328" i="17" s="1" a="1"/>
  <c r="R81328" i="17" s="1"/>
  <c r="Q81328" i="17"/>
  <c r="U81328" i="17"/>
  <c r="P81329" i="17"/>
  <c r="Q81329" i="17"/>
  <c r="U81329" i="17"/>
  <c r="P81330" i="17"/>
  <c r="R81330" i="17" s="1" a="1"/>
  <c r="R81330" i="17" s="1"/>
  <c r="Q81330" i="17"/>
  <c r="U81330" i="17"/>
  <c r="P81331" i="17"/>
  <c r="R81331" i="17" s="1" a="1"/>
  <c r="R81331" i="17" s="1"/>
  <c r="Q81331" i="17"/>
  <c r="U81331" i="17"/>
  <c r="P81332" i="17"/>
  <c r="Q81332" i="17"/>
  <c r="U81332" i="17"/>
  <c r="P81333" i="17"/>
  <c r="R81333" i="17" s="1" a="1"/>
  <c r="R81333" i="17" s="1"/>
  <c r="Q81333" i="17"/>
  <c r="U81333" i="17"/>
  <c r="P81334" i="17"/>
  <c r="R81334" i="17" s="1" a="1"/>
  <c r="R81334" i="17" s="1"/>
  <c r="Q81334" i="17"/>
  <c r="U81334" i="17"/>
  <c r="P81335" i="17"/>
  <c r="Q81335" i="17"/>
  <c r="U81335" i="17"/>
  <c r="P81336" i="17"/>
  <c r="Q81336" i="17"/>
  <c r="U81336" i="17"/>
  <c r="P81337" i="17"/>
  <c r="Q81337" i="17"/>
  <c r="U81337" i="17"/>
  <c r="P81338" i="17"/>
  <c r="R81338" i="17" s="1" a="1"/>
  <c r="R81338" i="17" s="1"/>
  <c r="Q81338" i="17"/>
  <c r="U81338" i="17"/>
  <c r="P81339" i="17"/>
  <c r="Q81339" i="17"/>
  <c r="U81339" i="17"/>
  <c r="P81340" i="17"/>
  <c r="Q81340" i="17"/>
  <c r="U81340" i="17"/>
  <c r="P81341" i="17"/>
  <c r="Q81341" i="17"/>
  <c r="U81341" i="17"/>
  <c r="P81342" i="17"/>
  <c r="R81342" i="17" s="1" a="1"/>
  <c r="R81342" i="17" s="1"/>
  <c r="Q81342" i="17"/>
  <c r="U81342" i="17"/>
  <c r="P81343" i="17"/>
  <c r="Q81343" i="17"/>
  <c r="U81343" i="17"/>
  <c r="P81344" i="17"/>
  <c r="Q81344" i="17"/>
  <c r="U81344" i="17"/>
  <c r="P81345" i="17"/>
  <c r="Q81345" i="17"/>
  <c r="U81345" i="17"/>
  <c r="P81346" i="17"/>
  <c r="R81346" i="17" s="1" a="1"/>
  <c r="R81346" i="17" s="1"/>
  <c r="Q81346" i="17"/>
  <c r="U81346" i="17"/>
  <c r="P81347" i="17"/>
  <c r="Q81347" i="17"/>
  <c r="U81347" i="17"/>
  <c r="P81348" i="17"/>
  <c r="Q81348" i="17"/>
  <c r="U81348" i="17"/>
  <c r="P81349" i="17"/>
  <c r="Q81349" i="17"/>
  <c r="U81349" i="17"/>
  <c r="P81350" i="17"/>
  <c r="R81350" i="17" s="1" a="1"/>
  <c r="R81350" i="17" s="1"/>
  <c r="Q81350" i="17"/>
  <c r="U81350" i="17"/>
  <c r="P81351" i="17"/>
  <c r="Q81351" i="17"/>
  <c r="U81351" i="17"/>
  <c r="P81352" i="17"/>
  <c r="Q81352" i="17"/>
  <c r="U81352" i="17"/>
  <c r="P81353" i="17"/>
  <c r="R81353" i="17" s="1" a="1"/>
  <c r="R81353" i="17" s="1"/>
  <c r="Q81353" i="17"/>
  <c r="U81353" i="17"/>
  <c r="P81354" i="17"/>
  <c r="R81354" i="17" s="1" a="1"/>
  <c r="R81354" i="17" s="1"/>
  <c r="Q81354" i="17"/>
  <c r="U81354" i="17"/>
  <c r="P81355" i="17"/>
  <c r="Q81355" i="17"/>
  <c r="U81355" i="17"/>
  <c r="P81356" i="17"/>
  <c r="Q81356" i="17"/>
  <c r="U81356" i="17"/>
  <c r="P81357" i="17"/>
  <c r="Q81357" i="17"/>
  <c r="U81357" i="17"/>
  <c r="P81358" i="17"/>
  <c r="R81358" i="17" s="1" a="1"/>
  <c r="R81358" i="17" s="1"/>
  <c r="Q81358" i="17"/>
  <c r="U81358" i="17"/>
  <c r="P81359" i="17"/>
  <c r="Q81359" i="17"/>
  <c r="U81359" i="17"/>
  <c r="P81360" i="17"/>
  <c r="Q81360" i="17"/>
  <c r="U81360" i="17"/>
  <c r="P81361" i="17"/>
  <c r="Q81361" i="17"/>
  <c r="U81361" i="17"/>
  <c r="P81362" i="17"/>
  <c r="R81362" i="17" s="1" a="1"/>
  <c r="R81362" i="17" s="1"/>
  <c r="Q81362" i="17"/>
  <c r="U81362" i="17"/>
  <c r="P81363" i="17"/>
  <c r="Q81363" i="17"/>
  <c r="U81363" i="17"/>
  <c r="P81364" i="17"/>
  <c r="Q81364" i="17"/>
  <c r="U81364" i="17"/>
  <c r="P81365" i="17"/>
  <c r="Q81365" i="17"/>
  <c r="U81365" i="17"/>
  <c r="P81366" i="17"/>
  <c r="R81366" i="17" s="1" a="1"/>
  <c r="R81366" i="17" s="1"/>
  <c r="Q81366" i="17"/>
  <c r="U81366" i="17"/>
  <c r="P81367" i="17"/>
  <c r="Q81367" i="17"/>
  <c r="U81367" i="17"/>
  <c r="P81368" i="17"/>
  <c r="Q81368" i="17"/>
  <c r="U81368" i="17"/>
  <c r="P81369" i="17"/>
  <c r="Q81369" i="17"/>
  <c r="U81369" i="17"/>
  <c r="P81370" i="17"/>
  <c r="R81370" i="17" s="1" a="1"/>
  <c r="R81370" i="17" s="1"/>
  <c r="Q81370" i="17"/>
  <c r="U81370" i="17"/>
  <c r="P81371" i="17"/>
  <c r="Q81371" i="17"/>
  <c r="U81371" i="17"/>
  <c r="P81372" i="17"/>
  <c r="Q81372" i="17"/>
  <c r="U81372" i="17"/>
  <c r="P81373" i="17"/>
  <c r="Q81373" i="17"/>
  <c r="U81373" i="17"/>
  <c r="P81374" i="17"/>
  <c r="R81374" i="17" s="1" a="1"/>
  <c r="R81374" i="17" s="1"/>
  <c r="Q81374" i="17"/>
  <c r="U81374" i="17"/>
  <c r="P81375" i="17"/>
  <c r="R81375" i="17" s="1" a="1"/>
  <c r="R81375" i="17" s="1"/>
  <c r="Q81375" i="17"/>
  <c r="U81375" i="17"/>
  <c r="P81376" i="17"/>
  <c r="Q81376" i="17"/>
  <c r="U81376" i="17"/>
  <c r="P81377" i="17"/>
  <c r="R81377" i="17" s="1" a="1"/>
  <c r="R81377" i="17" s="1"/>
  <c r="Q81377" i="17"/>
  <c r="U81377" i="17"/>
  <c r="P81378" i="17"/>
  <c r="R81378" i="17" s="1" a="1"/>
  <c r="R81378" i="17" s="1"/>
  <c r="Q81378" i="17"/>
  <c r="U81378" i="17"/>
  <c r="P81379" i="17"/>
  <c r="R81379" i="17" s="1" a="1"/>
  <c r="R81379" i="17" s="1"/>
  <c r="Q81379" i="17"/>
  <c r="U81379" i="17"/>
  <c r="P81380" i="17"/>
  <c r="Q81380" i="17"/>
  <c r="U81380" i="17"/>
  <c r="P81381" i="17"/>
  <c r="R81381" i="17" s="1" a="1"/>
  <c r="R81381" i="17" s="1"/>
  <c r="Q81381" i="17"/>
  <c r="U81381" i="17"/>
  <c r="P81382" i="17"/>
  <c r="R81382" i="17" s="1" a="1"/>
  <c r="R81382" i="17" s="1"/>
  <c r="Q81382" i="17"/>
  <c r="U81382" i="17"/>
  <c r="P81383" i="17"/>
  <c r="R81383" i="17" s="1" a="1"/>
  <c r="R81383" i="17" s="1"/>
  <c r="Q81383" i="17"/>
  <c r="U81383" i="17"/>
  <c r="P81384" i="17"/>
  <c r="Q81384" i="17"/>
  <c r="U81384" i="17"/>
  <c r="P81385" i="17"/>
  <c r="R81385" i="17" s="1" a="1"/>
  <c r="R81385" i="17" s="1"/>
  <c r="Q81385" i="17"/>
  <c r="U81385" i="17"/>
  <c r="P81386" i="17"/>
  <c r="R81386" i="17" s="1" a="1"/>
  <c r="R81386" i="17" s="1"/>
  <c r="Q81386" i="17"/>
  <c r="U81386" i="17"/>
  <c r="P81387" i="17"/>
  <c r="R81387" i="17" s="1" a="1"/>
  <c r="R81387" i="17" s="1"/>
  <c r="Q81387" i="17"/>
  <c r="U81387" i="17"/>
  <c r="P81388" i="17"/>
  <c r="Q81388" i="17"/>
  <c r="U81388" i="17"/>
  <c r="P81389" i="17"/>
  <c r="R81389" i="17" s="1" a="1"/>
  <c r="R81389" i="17" s="1"/>
  <c r="Q81389" i="17"/>
  <c r="U81389" i="17"/>
  <c r="P81390" i="17"/>
  <c r="R81390" i="17" s="1" a="1"/>
  <c r="R81390" i="17" s="1"/>
  <c r="Q81390" i="17"/>
  <c r="U81390" i="17"/>
  <c r="P81391" i="17"/>
  <c r="R81391" i="17" s="1" a="1"/>
  <c r="R81391" i="17" s="1"/>
  <c r="Q81391" i="17"/>
  <c r="U81391" i="17"/>
  <c r="P81392" i="17"/>
  <c r="Q81392" i="17"/>
  <c r="U81392" i="17"/>
  <c r="P81393" i="17"/>
  <c r="R81393" i="17" s="1" a="1"/>
  <c r="R81393" i="17" s="1"/>
  <c r="Q81393" i="17"/>
  <c r="U81393" i="17"/>
  <c r="P81394" i="17"/>
  <c r="R81394" i="17" s="1" a="1"/>
  <c r="R81394" i="17" s="1"/>
  <c r="Q81394" i="17"/>
  <c r="U81394" i="17"/>
  <c r="P81395" i="17"/>
  <c r="R81395" i="17" s="1" a="1"/>
  <c r="R81395" i="17" s="1"/>
  <c r="Q81395" i="17"/>
  <c r="U81395" i="17"/>
  <c r="P81396" i="17"/>
  <c r="Q81396" i="17"/>
  <c r="U81396" i="17"/>
  <c r="P81397" i="17"/>
  <c r="R81397" i="17" s="1" a="1"/>
  <c r="R81397" i="17" s="1"/>
  <c r="Q81397" i="17"/>
  <c r="U81397" i="17"/>
  <c r="P81398" i="17"/>
  <c r="R81398" i="17" s="1" a="1"/>
  <c r="R81398" i="17" s="1"/>
  <c r="Q81398" i="17"/>
  <c r="U81398" i="17"/>
  <c r="P81399" i="17"/>
  <c r="R81399" i="17" s="1" a="1"/>
  <c r="R81399" i="17" s="1"/>
  <c r="Q81399" i="17"/>
  <c r="U81399" i="17"/>
  <c r="P81400" i="17"/>
  <c r="Q81400" i="17"/>
  <c r="U81400" i="17"/>
  <c r="P81401" i="17"/>
  <c r="R81401" i="17" s="1" a="1"/>
  <c r="R81401" i="17" s="1"/>
  <c r="Q81401" i="17"/>
  <c r="U81401" i="17"/>
  <c r="P81402" i="17"/>
  <c r="R81402" i="17" s="1" a="1"/>
  <c r="R81402" i="17" s="1"/>
  <c r="Q81402" i="17"/>
  <c r="U81402" i="17"/>
  <c r="P81403" i="17"/>
  <c r="Q81403" i="17"/>
  <c r="U81403" i="17"/>
  <c r="P81404" i="17"/>
  <c r="R81404" i="17" s="1" a="1"/>
  <c r="R81404" i="17" s="1"/>
  <c r="Q81404" i="17"/>
  <c r="S81404" i="17" a="1"/>
  <c r="S81404" i="17" s="1"/>
  <c r="U81404" i="17"/>
  <c r="P81405" i="17"/>
  <c r="R81405" i="17" s="1" a="1"/>
  <c r="R81405" i="17" s="1"/>
  <c r="Q81405" i="17"/>
  <c r="S81405" i="17" a="1"/>
  <c r="S81405" i="17" s="1"/>
  <c r="U81405" i="17"/>
  <c r="P81406" i="17"/>
  <c r="R81406" i="17" s="1" a="1"/>
  <c r="R81406" i="17" s="1"/>
  <c r="Q81406" i="17"/>
  <c r="U81406" i="17"/>
  <c r="P81407" i="17"/>
  <c r="R81407" i="17" s="1" a="1"/>
  <c r="R81407" i="17" s="1"/>
  <c r="Q81407" i="17"/>
  <c r="U81407" i="17"/>
  <c r="P81408" i="17"/>
  <c r="Q81408" i="17"/>
  <c r="U81408" i="17"/>
  <c r="P81409" i="17"/>
  <c r="Q81409" i="17"/>
  <c r="U81409" i="17"/>
  <c r="P81410" i="17"/>
  <c r="R81410" i="17" s="1" a="1"/>
  <c r="R81410" i="17" s="1"/>
  <c r="Q81410" i="17"/>
  <c r="U81410" i="17"/>
  <c r="P81411" i="17"/>
  <c r="R81411" i="17" s="1" a="1"/>
  <c r="R81411" i="17" s="1"/>
  <c r="Q81411" i="17"/>
  <c r="S81411" i="17" a="1"/>
  <c r="S81411" i="17" s="1"/>
  <c r="U81411" i="17"/>
  <c r="P81412" i="17"/>
  <c r="Q81412" i="17"/>
  <c r="U81412" i="17"/>
  <c r="P81413" i="17"/>
  <c r="Q81413" i="17"/>
  <c r="U81413" i="17"/>
  <c r="P81414" i="17"/>
  <c r="Q81414" i="17"/>
  <c r="U81414" i="17"/>
  <c r="P81415" i="17"/>
  <c r="R81415" i="17" s="1" a="1"/>
  <c r="R81415" i="17" s="1"/>
  <c r="Q81415" i="17"/>
  <c r="U81415" i="17"/>
  <c r="P81416" i="17"/>
  <c r="R81416" i="17" s="1" a="1"/>
  <c r="R81416" i="17" s="1"/>
  <c r="Q81416" i="17"/>
  <c r="U81416" i="17"/>
  <c r="P81417" i="17"/>
  <c r="R81417" i="17" s="1" a="1"/>
  <c r="R81417" i="17" s="1"/>
  <c r="Q81417" i="17"/>
  <c r="S81417" i="17" a="1"/>
  <c r="S81417" i="17" s="1"/>
  <c r="U81417" i="17"/>
  <c r="P81418" i="17"/>
  <c r="R81418" i="17" s="1" a="1"/>
  <c r="R81418" i="17" s="1"/>
  <c r="Q81418" i="17"/>
  <c r="U81418" i="17"/>
  <c r="P81419" i="17"/>
  <c r="Q81419" i="17"/>
  <c r="U81419" i="17"/>
  <c r="P81420" i="17"/>
  <c r="Q81420" i="17"/>
  <c r="U81420" i="17"/>
  <c r="P81421" i="17"/>
  <c r="R81421" i="17" s="1" a="1"/>
  <c r="R81421" i="17" s="1"/>
  <c r="Q81421" i="17"/>
  <c r="U81421" i="17"/>
  <c r="P81422" i="17"/>
  <c r="Q81422" i="17"/>
  <c r="U81422" i="17"/>
  <c r="P81423" i="17"/>
  <c r="Q81423" i="17"/>
  <c r="U81423" i="17"/>
  <c r="P81424" i="17"/>
  <c r="R81424" i="17" s="1" a="1"/>
  <c r="R81424" i="17" s="1"/>
  <c r="Q81424" i="17"/>
  <c r="U81424" i="17"/>
  <c r="P81425" i="17"/>
  <c r="R81425" i="17" s="1" a="1"/>
  <c r="R81425" i="17" s="1"/>
  <c r="Q81425" i="17"/>
  <c r="S81425" i="17" a="1"/>
  <c r="S81425" i="17" s="1"/>
  <c r="U81425" i="17"/>
  <c r="P81426" i="17"/>
  <c r="R81426" i="17" s="1" a="1"/>
  <c r="R81426" i="17" s="1"/>
  <c r="Q81426" i="17"/>
  <c r="S81426" i="17" a="1"/>
  <c r="S81426" i="17" s="1"/>
  <c r="U81426" i="17"/>
  <c r="P81427" i="17"/>
  <c r="R81427" i="17" s="1" a="1"/>
  <c r="R81427" i="17" s="1"/>
  <c r="Q81427" i="17"/>
  <c r="S81427" i="17" a="1"/>
  <c r="S81427" i="17" s="1"/>
  <c r="U81427" i="17"/>
  <c r="P81428" i="17"/>
  <c r="R81428" i="17" s="1" a="1"/>
  <c r="R81428" i="17" s="1"/>
  <c r="Q81428" i="17"/>
  <c r="S81428" i="17" a="1"/>
  <c r="S81428" i="17" s="1"/>
  <c r="U81428" i="17"/>
  <c r="P81429" i="17"/>
  <c r="R81429" i="17" s="1" a="1"/>
  <c r="R81429" i="17" s="1"/>
  <c r="Q81429" i="17"/>
  <c r="S81429" i="17" a="1"/>
  <c r="S81429" i="17" s="1"/>
  <c r="U81429" i="17"/>
  <c r="P81430" i="17"/>
  <c r="R81430" i="17" s="1" a="1"/>
  <c r="R81430" i="17" s="1"/>
  <c r="Q81430" i="17"/>
  <c r="S81430" i="17" a="1"/>
  <c r="S81430" i="17" s="1"/>
  <c r="U81430" i="17"/>
  <c r="P81431" i="17"/>
  <c r="R81431" i="17" s="1" a="1"/>
  <c r="R81431" i="17" s="1"/>
  <c r="Q81431" i="17"/>
  <c r="S81431" i="17" a="1"/>
  <c r="S81431" i="17" s="1"/>
  <c r="U81431" i="17"/>
  <c r="P81432" i="17"/>
  <c r="R81432" i="17" s="1" a="1"/>
  <c r="R81432" i="17" s="1"/>
  <c r="Q81432" i="17"/>
  <c r="S81432" i="17" a="1"/>
  <c r="S81432" i="17" s="1"/>
  <c r="U81432" i="17"/>
  <c r="P81433" i="17"/>
  <c r="R81433" i="17" s="1" a="1"/>
  <c r="R81433" i="17" s="1"/>
  <c r="Q81433" i="17"/>
  <c r="S81433" i="17" a="1"/>
  <c r="S81433" i="17" s="1"/>
  <c r="U81433" i="17"/>
  <c r="P81434" i="17"/>
  <c r="R81434" i="17" s="1" a="1"/>
  <c r="R81434" i="17" s="1"/>
  <c r="Q81434" i="17"/>
  <c r="S81434" i="17" a="1"/>
  <c r="S81434" i="17" s="1"/>
  <c r="U81434" i="17"/>
  <c r="P81435" i="17"/>
  <c r="R81435" i="17" s="1" a="1"/>
  <c r="R81435" i="17" s="1"/>
  <c r="Q81435" i="17"/>
  <c r="S81435" i="17" a="1"/>
  <c r="S81435" i="17" s="1"/>
  <c r="U81435" i="17"/>
  <c r="P81436" i="17"/>
  <c r="R81436" i="17" s="1" a="1"/>
  <c r="R81436" i="17" s="1"/>
  <c r="Q81436" i="17"/>
  <c r="S81436" i="17" a="1"/>
  <c r="S81436" i="17" s="1"/>
  <c r="U81436" i="17"/>
  <c r="P81437" i="17"/>
  <c r="R81437" i="17" s="1" a="1"/>
  <c r="R81437" i="17" s="1"/>
  <c r="Q81437" i="17"/>
  <c r="S81437" i="17" a="1"/>
  <c r="S81437" i="17" s="1"/>
  <c r="U81437" i="17"/>
  <c r="P81438" i="17"/>
  <c r="R81438" i="17" s="1" a="1"/>
  <c r="R81438" i="17" s="1"/>
  <c r="Q81438" i="17"/>
  <c r="S81438" i="17" a="1"/>
  <c r="S81438" i="17" s="1"/>
  <c r="U81438" i="17"/>
  <c r="P81439" i="17"/>
  <c r="Q81439" i="17"/>
  <c r="U81439" i="17"/>
  <c r="P81440" i="17"/>
  <c r="Q81440" i="17"/>
  <c r="U81440" i="17"/>
  <c r="P81441" i="17"/>
  <c r="Q81441" i="17"/>
  <c r="U81441" i="17"/>
  <c r="P81442" i="17"/>
  <c r="Q81442" i="17"/>
  <c r="U81442" i="17"/>
  <c r="P81443" i="17"/>
  <c r="Q81443" i="17"/>
  <c r="U81443" i="17"/>
  <c r="P81444" i="17"/>
  <c r="Q81444" i="17"/>
  <c r="U81444" i="17"/>
  <c r="P81445" i="17"/>
  <c r="R81445" i="17" s="1" a="1"/>
  <c r="R81445" i="17" s="1"/>
  <c r="Q81445" i="17"/>
  <c r="U81445" i="17"/>
  <c r="P81446" i="17"/>
  <c r="Q81446" i="17"/>
  <c r="U81446" i="17"/>
  <c r="P81447" i="17"/>
  <c r="R81447" i="17" s="1" a="1"/>
  <c r="R81447" i="17" s="1"/>
  <c r="Q81447" i="17"/>
  <c r="S81447" i="17" a="1"/>
  <c r="S81447" i="17" s="1"/>
  <c r="U81447" i="17"/>
  <c r="P81448" i="17"/>
  <c r="R81448" i="17" s="1" a="1"/>
  <c r="R81448" i="17" s="1"/>
  <c r="Q81448" i="17"/>
  <c r="S81448" i="17" a="1"/>
  <c r="S81448" i="17" s="1"/>
  <c r="U81448" i="17"/>
  <c r="P81449" i="17"/>
  <c r="R81449" i="17" s="1" a="1"/>
  <c r="R81449" i="17" s="1"/>
  <c r="Q81449" i="17"/>
  <c r="S81449" i="17" a="1"/>
  <c r="S81449" i="17" s="1"/>
  <c r="U81449" i="17"/>
  <c r="P81450" i="17"/>
  <c r="R81450" i="17" s="1" a="1"/>
  <c r="R81450" i="17" s="1"/>
  <c r="Q81450" i="17"/>
  <c r="S81450" i="17" a="1"/>
  <c r="S81450" i="17" s="1"/>
  <c r="U81450" i="17"/>
  <c r="P81451" i="17"/>
  <c r="R81451" i="17" s="1" a="1"/>
  <c r="R81451" i="17" s="1"/>
  <c r="Q81451" i="17"/>
  <c r="U81451" i="17"/>
  <c r="P81452" i="17"/>
  <c r="Q81452" i="17"/>
  <c r="U81452" i="17"/>
  <c r="P81453" i="17"/>
  <c r="Q81453" i="17"/>
  <c r="U81453" i="17"/>
  <c r="P81454" i="17"/>
  <c r="R81454" i="17" s="1" a="1"/>
  <c r="R81454" i="17" s="1"/>
  <c r="Q81454" i="17"/>
  <c r="U81454" i="17"/>
  <c r="P81455" i="17"/>
  <c r="Q81455" i="17"/>
  <c r="U81455" i="17"/>
  <c r="P81456" i="17"/>
  <c r="R81456" i="17" s="1" a="1"/>
  <c r="R81456" i="17" s="1"/>
  <c r="Q81456" i="17"/>
  <c r="S81456" i="17" a="1"/>
  <c r="S81456" i="17" s="1"/>
  <c r="U81456" i="17"/>
  <c r="P81457" i="17"/>
  <c r="R81457" i="17" s="1" a="1"/>
  <c r="R81457" i="17" s="1"/>
  <c r="Q81457" i="17"/>
  <c r="S81457" i="17" a="1"/>
  <c r="S81457" i="17" s="1"/>
  <c r="U81457" i="17"/>
  <c r="P81458" i="17"/>
  <c r="R81458" i="17" s="1" a="1"/>
  <c r="R81458" i="17" s="1"/>
  <c r="Q81458" i="17"/>
  <c r="S81458" i="17" a="1"/>
  <c r="S81458" i="17" s="1"/>
  <c r="U81458" i="17"/>
  <c r="P81459" i="17"/>
  <c r="R81459" i="17" s="1" a="1"/>
  <c r="R81459" i="17" s="1"/>
  <c r="Q81459" i="17"/>
  <c r="S81459" i="17" a="1"/>
  <c r="S81459" i="17" s="1"/>
  <c r="U81459" i="17"/>
  <c r="P81460" i="17"/>
  <c r="Q81460" i="17"/>
  <c r="U81460" i="17"/>
  <c r="P81461" i="17"/>
  <c r="R81461" i="17" s="1" a="1"/>
  <c r="R81461" i="17" s="1"/>
  <c r="Q81461" i="17"/>
  <c r="U81461" i="17"/>
  <c r="P81462" i="17"/>
  <c r="Q81462" i="17"/>
  <c r="U81462" i="17"/>
  <c r="P81463" i="17"/>
  <c r="Q81463" i="17"/>
  <c r="U81463" i="17"/>
  <c r="P81464" i="17"/>
  <c r="Q81464" i="17"/>
  <c r="U81464" i="17"/>
  <c r="P81465" i="17"/>
  <c r="R81465" i="17" s="1" a="1"/>
  <c r="R81465" i="17" s="1"/>
  <c r="Q81465" i="17"/>
  <c r="U81465" i="17"/>
  <c r="P81466" i="17"/>
  <c r="R81466" i="17" s="1" a="1"/>
  <c r="R81466" i="17" s="1"/>
  <c r="Q81466" i="17"/>
  <c r="S81466" i="17" a="1"/>
  <c r="S81466" i="17" s="1"/>
  <c r="U81466" i="17"/>
  <c r="P81467" i="17"/>
  <c r="R81467" i="17" s="1" a="1"/>
  <c r="R81467" i="17" s="1"/>
  <c r="Q81467" i="17"/>
  <c r="S81467" i="17" a="1"/>
  <c r="S81467" i="17" s="1"/>
  <c r="U81467" i="17"/>
  <c r="P81468" i="17"/>
  <c r="R81468" i="17" s="1" a="1"/>
  <c r="R81468" i="17" s="1"/>
  <c r="Q81468" i="17"/>
  <c r="S81468" i="17" a="1"/>
  <c r="S81468" i="17" s="1"/>
  <c r="U81468" i="17"/>
  <c r="P81469" i="17"/>
  <c r="R81469" i="17" s="1" a="1"/>
  <c r="R81469" i="17" s="1"/>
  <c r="Q81469" i="17"/>
  <c r="S81469" i="17" a="1"/>
  <c r="S81469" i="17" s="1"/>
  <c r="U81469" i="17"/>
  <c r="P81470" i="17"/>
  <c r="Q81470" i="17"/>
  <c r="U81470" i="17"/>
  <c r="P81471" i="17"/>
  <c r="Q81471" i="17"/>
  <c r="U81471" i="17"/>
  <c r="P81472" i="17"/>
  <c r="Q81472" i="17"/>
  <c r="U81472" i="17"/>
  <c r="P81473" i="17"/>
  <c r="Q81473" i="17"/>
  <c r="U81473" i="17"/>
  <c r="P81474" i="17"/>
  <c r="Q81474" i="17"/>
  <c r="U81474" i="17"/>
  <c r="P81475" i="17"/>
  <c r="Q81475" i="17"/>
  <c r="U81475" i="17"/>
  <c r="P81476" i="17"/>
  <c r="Q81476" i="17"/>
  <c r="U81476" i="17"/>
  <c r="P81477" i="17"/>
  <c r="R81477" i="17" s="1" a="1"/>
  <c r="R81477" i="17" s="1"/>
  <c r="Q81477" i="17"/>
  <c r="S81477" i="17" a="1"/>
  <c r="S81477" i="17" s="1"/>
  <c r="U81477" i="17"/>
  <c r="P81478" i="17"/>
  <c r="R81478" i="17" s="1" a="1"/>
  <c r="R81478" i="17" s="1"/>
  <c r="Q81478" i="17"/>
  <c r="S81478" i="17" a="1"/>
  <c r="S81478" i="17" s="1"/>
  <c r="U81478" i="17"/>
  <c r="P81479" i="17"/>
  <c r="R81479" i="17" s="1" a="1"/>
  <c r="R81479" i="17" s="1"/>
  <c r="Q81479" i="17"/>
  <c r="S81479" i="17" a="1"/>
  <c r="S81479" i="17" s="1"/>
  <c r="U81479" i="17"/>
  <c r="P81480" i="17"/>
  <c r="R81480" i="17" s="1" a="1"/>
  <c r="R81480" i="17" s="1"/>
  <c r="Q81480" i="17"/>
  <c r="S81480" i="17" a="1"/>
  <c r="S81480" i="17" s="1"/>
  <c r="U81480" i="17"/>
  <c r="P81481" i="17"/>
  <c r="R81481" i="17" s="1" a="1"/>
  <c r="R81481" i="17" s="1"/>
  <c r="Q81481" i="17"/>
  <c r="S81481" i="17" a="1"/>
  <c r="S81481" i="17" s="1"/>
  <c r="U81481" i="17"/>
  <c r="P81482" i="17"/>
  <c r="R81482" i="17" s="1" a="1"/>
  <c r="R81482" i="17" s="1"/>
  <c r="Q81482" i="17"/>
  <c r="S81482" i="17" a="1"/>
  <c r="S81482" i="17" s="1"/>
  <c r="U81482" i="17"/>
  <c r="P81483" i="17"/>
  <c r="R81483" i="17" s="1" a="1"/>
  <c r="R81483" i="17" s="1"/>
  <c r="Q81483" i="17"/>
  <c r="U81483" i="17"/>
  <c r="P81484" i="17"/>
  <c r="Q81484" i="17"/>
  <c r="U81484" i="17"/>
  <c r="P81485" i="17"/>
  <c r="Q81485" i="17"/>
  <c r="U81485" i="17"/>
  <c r="P81486" i="17"/>
  <c r="R81486" i="17" s="1" a="1"/>
  <c r="R81486" i="17" s="1"/>
  <c r="Q81486" i="17"/>
  <c r="U81486" i="17"/>
  <c r="P81487" i="17"/>
  <c r="Q81487" i="17"/>
  <c r="U81487" i="17"/>
  <c r="P81488" i="17"/>
  <c r="R81488" i="17" s="1" a="1"/>
  <c r="R81488" i="17" s="1"/>
  <c r="Q81488" i="17"/>
  <c r="U81488" i="17"/>
  <c r="P81489" i="17"/>
  <c r="R81489" i="17" s="1" a="1"/>
  <c r="R81489" i="17" s="1"/>
  <c r="Q81489" i="17"/>
  <c r="S81489" i="17" a="1"/>
  <c r="S81489" i="17" s="1"/>
  <c r="U81489" i="17"/>
  <c r="P81490" i="17"/>
  <c r="R81490" i="17" s="1" a="1"/>
  <c r="R81490" i="17" s="1"/>
  <c r="Q81490" i="17"/>
  <c r="S81490" i="17" a="1"/>
  <c r="S81490" i="17" s="1"/>
  <c r="U81490" i="17"/>
  <c r="P81491" i="17"/>
  <c r="R81491" i="17" s="1" a="1"/>
  <c r="R81491" i="17" s="1"/>
  <c r="Q81491" i="17"/>
  <c r="S81491" i="17" a="1"/>
  <c r="S81491" i="17" s="1"/>
  <c r="U81491" i="17"/>
  <c r="P81492" i="17"/>
  <c r="R81492" i="17" s="1" a="1"/>
  <c r="R81492" i="17" s="1"/>
  <c r="Q81492" i="17"/>
  <c r="S81492" i="17" a="1"/>
  <c r="S81492" i="17" s="1"/>
  <c r="U81492" i="17"/>
  <c r="P81493" i="17"/>
  <c r="R81493" i="17" s="1" a="1"/>
  <c r="R81493" i="17" s="1"/>
  <c r="Q81493" i="17"/>
  <c r="S81493" i="17" a="1"/>
  <c r="S81493" i="17" s="1"/>
  <c r="U81493" i="17"/>
  <c r="P81494" i="17"/>
  <c r="Q81494" i="17"/>
  <c r="U81494" i="17"/>
  <c r="P81495" i="17"/>
  <c r="Q81495" i="17"/>
  <c r="U81495" i="17"/>
  <c r="P81496" i="17"/>
  <c r="Q81496" i="17"/>
  <c r="U81496" i="17"/>
  <c r="P81497" i="17"/>
  <c r="R81497" i="17" s="1" a="1"/>
  <c r="R81497" i="17" s="1"/>
  <c r="Q81497" i="17"/>
  <c r="U81497" i="17"/>
  <c r="P81498" i="17"/>
  <c r="R81498" i="17" s="1" a="1"/>
  <c r="R81498" i="17" s="1"/>
  <c r="Q81498" i="17"/>
  <c r="U81498" i="17"/>
  <c r="P81499" i="17"/>
  <c r="Q81499" i="17"/>
  <c r="U81499" i="17"/>
  <c r="P81500" i="17"/>
  <c r="Q81500" i="17"/>
  <c r="U81500" i="17"/>
  <c r="P81501" i="17"/>
  <c r="R81501" i="17" s="1" a="1"/>
  <c r="R81501" i="17" s="1"/>
  <c r="Q81501" i="17"/>
  <c r="S81501" i="17" a="1"/>
  <c r="S81501" i="17" s="1"/>
  <c r="U81501" i="17"/>
  <c r="P81502" i="17"/>
  <c r="R81502" i="17" s="1" a="1"/>
  <c r="R81502" i="17" s="1"/>
  <c r="Q81502" i="17"/>
  <c r="S81502" i="17" a="1"/>
  <c r="S81502" i="17" s="1"/>
  <c r="U81502" i="17"/>
  <c r="P81503" i="17"/>
  <c r="R81503" i="17" s="1" a="1"/>
  <c r="R81503" i="17" s="1"/>
  <c r="Q81503" i="17"/>
  <c r="S81503" i="17" a="1"/>
  <c r="S81503" i="17" s="1"/>
  <c r="U81503" i="17"/>
  <c r="P81504" i="17"/>
  <c r="R81504" i="17" s="1" a="1"/>
  <c r="R81504" i="17" s="1"/>
  <c r="Q81504" i="17"/>
  <c r="S81504" i="17" a="1"/>
  <c r="S81504" i="17" s="1"/>
  <c r="U81504" i="17"/>
  <c r="P81505" i="17"/>
  <c r="R81505" i="17" s="1" a="1"/>
  <c r="R81505" i="17" s="1"/>
  <c r="Q81505" i="17"/>
  <c r="S81505" i="17" a="1"/>
  <c r="S81505" i="17" s="1"/>
  <c r="U81505" i="17"/>
  <c r="P81506" i="17"/>
  <c r="R81506" i="17" s="1" a="1"/>
  <c r="R81506" i="17" s="1"/>
  <c r="Q81506" i="17"/>
  <c r="S81506" i="17" a="1"/>
  <c r="S81506" i="17" s="1"/>
  <c r="U81506" i="17"/>
  <c r="P81507" i="17"/>
  <c r="R81507" i="17" s="1" a="1"/>
  <c r="R81507" i="17" s="1"/>
  <c r="Q81507" i="17"/>
  <c r="S81507" i="17" a="1"/>
  <c r="S81507" i="17" s="1"/>
  <c r="U81507" i="17"/>
  <c r="P81508" i="17"/>
  <c r="R81508" i="17" s="1" a="1"/>
  <c r="R81508" i="17" s="1"/>
  <c r="Q81508" i="17"/>
  <c r="S81508" i="17" a="1"/>
  <c r="S81508" i="17" s="1"/>
  <c r="U81508" i="17"/>
  <c r="P81509" i="17"/>
  <c r="R81509" i="17" s="1" a="1"/>
  <c r="R81509" i="17" s="1"/>
  <c r="Q81509" i="17"/>
  <c r="S81509" i="17" a="1"/>
  <c r="S81509" i="17" s="1"/>
  <c r="U81509" i="17"/>
  <c r="P81510" i="17"/>
  <c r="R81510" i="17" s="1" a="1"/>
  <c r="R81510" i="17" s="1"/>
  <c r="Q81510" i="17"/>
  <c r="S81510" i="17" a="1"/>
  <c r="S81510" i="17" s="1"/>
  <c r="U81510" i="17"/>
  <c r="P81511" i="17"/>
  <c r="Q81511" i="17"/>
  <c r="U81511" i="17"/>
  <c r="P81512" i="17"/>
  <c r="Q81512" i="17"/>
  <c r="U81512" i="17"/>
  <c r="P81513" i="17"/>
  <c r="Q81513" i="17"/>
  <c r="U81513" i="17"/>
  <c r="P81514" i="17"/>
  <c r="Q81514" i="17"/>
  <c r="U81514" i="17"/>
  <c r="P81515" i="17"/>
  <c r="R81515" i="17" s="1" a="1"/>
  <c r="R81515" i="17" s="1"/>
  <c r="Q81515" i="17"/>
  <c r="U81515" i="17"/>
  <c r="P81516" i="17"/>
  <c r="Q81516" i="17"/>
  <c r="U81516" i="17"/>
  <c r="P81517" i="17"/>
  <c r="R81517" i="17" s="1" a="1"/>
  <c r="R81517" i="17" s="1"/>
  <c r="Q81517" i="17"/>
  <c r="U81517" i="17"/>
  <c r="P81518" i="17"/>
  <c r="R81518" i="17" s="1" a="1"/>
  <c r="R81518" i="17" s="1"/>
  <c r="Q81518" i="17"/>
  <c r="S81518" i="17" a="1"/>
  <c r="S81518" i="17" s="1"/>
  <c r="U81518" i="17"/>
  <c r="P81519" i="17"/>
  <c r="R81519" i="17" s="1" a="1"/>
  <c r="R81519" i="17" s="1"/>
  <c r="Q81519" i="17"/>
  <c r="S81519" i="17" a="1"/>
  <c r="S81519" i="17" s="1"/>
  <c r="U81519" i="17"/>
  <c r="P81520" i="17"/>
  <c r="R81520" i="17" s="1" a="1"/>
  <c r="R81520" i="17" s="1"/>
  <c r="Q81520" i="17"/>
  <c r="S81520" i="17" a="1"/>
  <c r="S81520" i="17" s="1"/>
  <c r="U81520" i="17"/>
  <c r="P81521" i="17"/>
  <c r="R81521" i="17" s="1" a="1"/>
  <c r="R81521" i="17" s="1"/>
  <c r="Q81521" i="17"/>
  <c r="S81521" i="17" a="1"/>
  <c r="S81521" i="17" s="1"/>
  <c r="U81521" i="17"/>
  <c r="P81522" i="17"/>
  <c r="Q81522" i="17"/>
  <c r="U81522" i="17"/>
  <c r="P81523" i="17"/>
  <c r="Q81523" i="17"/>
  <c r="U81523" i="17"/>
  <c r="P81524" i="17"/>
  <c r="Q81524" i="17"/>
  <c r="U81524" i="17"/>
  <c r="P81525" i="17"/>
  <c r="Q81525" i="17"/>
  <c r="U81525" i="17"/>
  <c r="P81526" i="17"/>
  <c r="Q81526" i="17"/>
  <c r="U81526" i="17"/>
  <c r="P81527" i="17"/>
  <c r="Q81527" i="17"/>
  <c r="U81527" i="17"/>
  <c r="P81528" i="17"/>
  <c r="R81528" i="17" s="1" a="1"/>
  <c r="R81528" i="17" s="1"/>
  <c r="Q81528" i="17"/>
  <c r="U81528" i="17"/>
  <c r="P81529" i="17"/>
  <c r="R81529" i="17" s="1" a="1"/>
  <c r="R81529" i="17" s="1"/>
  <c r="Q81529" i="17"/>
  <c r="S81529" i="17" a="1"/>
  <c r="S81529" i="17" s="1"/>
  <c r="U81529" i="17"/>
  <c r="P81530" i="17"/>
  <c r="R81530" i="17" s="1" a="1"/>
  <c r="R81530" i="17" s="1"/>
  <c r="Q81530" i="17"/>
  <c r="S81530" i="17" a="1"/>
  <c r="S81530" i="17" s="1"/>
  <c r="U81530" i="17"/>
  <c r="P81531" i="17"/>
  <c r="R81531" i="17" s="1" a="1"/>
  <c r="R81531" i="17" s="1"/>
  <c r="Q81531" i="17"/>
  <c r="S81531" i="17" a="1"/>
  <c r="S81531" i="17" s="1"/>
  <c r="U81531" i="17"/>
  <c r="P81532" i="17"/>
  <c r="R81532" i="17" s="1" a="1"/>
  <c r="R81532" i="17" s="1"/>
  <c r="Q81532" i="17"/>
  <c r="S81532" i="17" a="1"/>
  <c r="S81532" i="17" s="1"/>
  <c r="U81532" i="17"/>
  <c r="P81533" i="17"/>
  <c r="Q81533" i="17"/>
  <c r="U81533" i="17"/>
  <c r="P81534" i="17"/>
  <c r="Q81534" i="17"/>
  <c r="U81534" i="17"/>
  <c r="P81535" i="17"/>
  <c r="Q81535" i="17"/>
  <c r="U81535" i="17"/>
  <c r="P81536" i="17"/>
  <c r="R81536" i="17" s="1" a="1"/>
  <c r="R81536" i="17" s="1"/>
  <c r="Q81536" i="17"/>
  <c r="U81536" i="17"/>
  <c r="P81537" i="17"/>
  <c r="R81537" i="17" s="1" a="1"/>
  <c r="R81537" i="17" s="1"/>
  <c r="Q81537" i="17"/>
  <c r="U81537" i="17"/>
  <c r="P81538" i="17"/>
  <c r="Q81538" i="17"/>
  <c r="U81538" i="17"/>
  <c r="P81539" i="17"/>
  <c r="R81539" i="17" s="1" a="1"/>
  <c r="R81539" i="17" s="1"/>
  <c r="Q81539" i="17"/>
  <c r="S81539" i="17" a="1"/>
  <c r="S81539" i="17" s="1"/>
  <c r="U81539" i="17"/>
  <c r="P81540" i="17"/>
  <c r="R81540" i="17" s="1" a="1"/>
  <c r="R81540" i="17" s="1"/>
  <c r="Q81540" i="17"/>
  <c r="S81540" i="17" a="1"/>
  <c r="S81540" i="17" s="1"/>
  <c r="U81540" i="17"/>
  <c r="P81541" i="17"/>
  <c r="R81541" i="17" s="1" a="1"/>
  <c r="R81541" i="17" s="1"/>
  <c r="Q81541" i="17"/>
  <c r="S81541" i="17" a="1"/>
  <c r="S81541" i="17" s="1"/>
  <c r="U81541" i="17"/>
  <c r="P81542" i="17"/>
  <c r="R81542" i="17" s="1" a="1"/>
  <c r="R81542" i="17" s="1"/>
  <c r="Q81542" i="17"/>
  <c r="S81542" i="17" a="1"/>
  <c r="S81542" i="17" s="1"/>
  <c r="U81542" i="17"/>
  <c r="P81543" i="17"/>
  <c r="R81543" i="17" s="1" a="1"/>
  <c r="R81543" i="17" s="1"/>
  <c r="Q81543" i="17"/>
  <c r="U81543" i="17"/>
  <c r="P81544" i="17"/>
  <c r="Q81544" i="17"/>
  <c r="U81544" i="17"/>
  <c r="P81545" i="17"/>
  <c r="R81545" i="17" s="1" a="1"/>
  <c r="R81545" i="17" s="1"/>
  <c r="Q81545" i="17"/>
  <c r="U81545" i="17"/>
  <c r="P81546" i="17"/>
  <c r="Q81546" i="17"/>
  <c r="U81546" i="17"/>
  <c r="P81547" i="17"/>
  <c r="Q81547" i="17"/>
  <c r="U81547" i="17"/>
  <c r="P81548" i="17"/>
  <c r="Q81548" i="17"/>
  <c r="U81548" i="17"/>
  <c r="P81549" i="17"/>
  <c r="R81549" i="17" s="1" a="1"/>
  <c r="R81549" i="17" s="1"/>
  <c r="Q81549" i="17"/>
  <c r="U81549" i="17"/>
  <c r="P81550" i="17"/>
  <c r="Q81550" i="17"/>
  <c r="U81550" i="17"/>
  <c r="P81551" i="17"/>
  <c r="R81551" i="17" s="1" a="1"/>
  <c r="R81551" i="17" s="1"/>
  <c r="Q81551" i="17"/>
  <c r="U81551" i="17"/>
  <c r="P81552" i="17"/>
  <c r="R81552" i="17" s="1" a="1"/>
  <c r="R81552" i="17" s="1"/>
  <c r="Q81552" i="17"/>
  <c r="S81552" i="17" a="1"/>
  <c r="S81552" i="17" s="1"/>
  <c r="U81552" i="17"/>
  <c r="P81553" i="17"/>
  <c r="R81553" i="17" s="1" a="1"/>
  <c r="R81553" i="17" s="1"/>
  <c r="Q81553" i="17"/>
  <c r="S81553" i="17" a="1"/>
  <c r="S81553" i="17" s="1"/>
  <c r="U81553" i="17"/>
  <c r="P81554" i="17"/>
  <c r="R81554" i="17" s="1" a="1"/>
  <c r="R81554" i="17" s="1"/>
  <c r="Q81554" i="17"/>
  <c r="S81554" i="17" a="1"/>
  <c r="S81554" i="17" s="1"/>
  <c r="U81554" i="17"/>
  <c r="P81555" i="17"/>
  <c r="R81555" i="17" s="1" a="1"/>
  <c r="R81555" i="17" s="1"/>
  <c r="Q81555" i="17"/>
  <c r="S81555" i="17" a="1"/>
  <c r="S81555" i="17" s="1"/>
  <c r="U81555" i="17"/>
  <c r="P81556" i="17"/>
  <c r="Q81556" i="17"/>
  <c r="U81556" i="17"/>
  <c r="P81557" i="17"/>
  <c r="Q81557" i="17"/>
  <c r="U81557" i="17"/>
  <c r="P81558" i="17"/>
  <c r="Q81558" i="17"/>
  <c r="U81558" i="17"/>
  <c r="P81559" i="17"/>
  <c r="Q81559" i="17"/>
  <c r="U81559" i="17"/>
  <c r="P81560" i="17"/>
  <c r="R81560" i="17" s="1" a="1"/>
  <c r="R81560" i="17" s="1"/>
  <c r="Q81560" i="17"/>
  <c r="U81560" i="17"/>
  <c r="P81561" i="17"/>
  <c r="R81561" i="17" s="1" a="1"/>
  <c r="R81561" i="17" s="1"/>
  <c r="Q81561" i="17"/>
  <c r="S81561" i="17" a="1"/>
  <c r="S81561" i="17" s="1"/>
  <c r="U81561" i="17"/>
  <c r="P81562" i="17"/>
  <c r="R81562" i="17" s="1" a="1"/>
  <c r="R81562" i="17" s="1"/>
  <c r="Q81562" i="17"/>
  <c r="S81562" i="17" a="1"/>
  <c r="S81562" i="17" s="1"/>
  <c r="U81562" i="17"/>
  <c r="P81563" i="17"/>
  <c r="Q81563" i="17"/>
  <c r="U81563" i="17"/>
  <c r="P81564" i="17"/>
  <c r="Q81564" i="17"/>
  <c r="U81564" i="17"/>
  <c r="P81565" i="17"/>
  <c r="R81565" i="17" s="1" a="1"/>
  <c r="R81565" i="17" s="1"/>
  <c r="Q81565" i="17"/>
  <c r="U81565" i="17"/>
  <c r="P81566" i="17"/>
  <c r="Q81566" i="17"/>
  <c r="U81566" i="17"/>
  <c r="P81567" i="17"/>
  <c r="R81567" i="17" s="1" a="1"/>
  <c r="R81567" i="17" s="1"/>
  <c r="Q81567" i="17"/>
  <c r="U81567" i="17"/>
  <c r="P81568" i="17"/>
  <c r="R81568" i="17" s="1" a="1"/>
  <c r="R81568" i="17" s="1"/>
  <c r="Q81568" i="17"/>
  <c r="S81568" i="17" a="1"/>
  <c r="S81568" i="17" s="1"/>
  <c r="U81568" i="17"/>
  <c r="P81569" i="17"/>
  <c r="R81569" i="17" s="1" a="1"/>
  <c r="R81569" i="17" s="1"/>
  <c r="Q81569" i="17"/>
  <c r="S81569" i="17" a="1"/>
  <c r="S81569" i="17" s="1"/>
  <c r="U81569" i="17"/>
  <c r="P81570" i="17"/>
  <c r="R81570" i="17" s="1" a="1"/>
  <c r="R81570" i="17" s="1"/>
  <c r="Q81570" i="17"/>
  <c r="S81570" i="17" a="1"/>
  <c r="S81570" i="17" s="1"/>
  <c r="U81570" i="17"/>
  <c r="P81571" i="17"/>
  <c r="R81571" i="17" s="1" a="1"/>
  <c r="R81571" i="17" s="1"/>
  <c r="Q81571" i="17"/>
  <c r="S81571" i="17" a="1"/>
  <c r="S81571" i="17" s="1"/>
  <c r="U81571" i="17"/>
  <c r="P81572" i="17"/>
  <c r="Q81572" i="17"/>
  <c r="U81572" i="17"/>
  <c r="P81573" i="17"/>
  <c r="Q81573" i="17"/>
  <c r="U81573" i="17"/>
  <c r="P81574" i="17"/>
  <c r="R81574" i="17" s="1" a="1"/>
  <c r="R81574" i="17" s="1"/>
  <c r="Q81574" i="17"/>
  <c r="U81574" i="17"/>
  <c r="P81575" i="17"/>
  <c r="Q81575" i="17"/>
  <c r="U81575" i="17"/>
  <c r="P81576" i="17"/>
  <c r="R81576" i="17" s="1" a="1"/>
  <c r="R81576" i="17" s="1"/>
  <c r="Q81576" i="17"/>
  <c r="U81576" i="17"/>
  <c r="P81577" i="17"/>
  <c r="R81577" i="17" s="1" a="1"/>
  <c r="R81577" i="17" s="1"/>
  <c r="Q81577" i="17"/>
  <c r="U81577" i="17"/>
  <c r="P81578" i="17"/>
  <c r="Q81578" i="17"/>
  <c r="U81578" i="17"/>
  <c r="P81579" i="17"/>
  <c r="R81579" i="17" s="1" a="1"/>
  <c r="R81579" i="17" s="1"/>
  <c r="Q81579" i="17"/>
  <c r="S81579" i="17" a="1"/>
  <c r="S81579" i="17" s="1"/>
  <c r="U81579" i="17"/>
  <c r="P81580" i="17"/>
  <c r="R81580" i="17" s="1" a="1"/>
  <c r="R81580" i="17" s="1"/>
  <c r="Q81580" i="17"/>
  <c r="S81580" i="17" a="1"/>
  <c r="S81580" i="17" s="1"/>
  <c r="U81580" i="17"/>
  <c r="P81581" i="17"/>
  <c r="R81581" i="17" s="1" a="1"/>
  <c r="R81581" i="17" s="1"/>
  <c r="Q81581" i="17"/>
  <c r="S81581" i="17" a="1"/>
  <c r="S81581" i="17" s="1"/>
  <c r="U81581" i="17"/>
  <c r="P81582" i="17"/>
  <c r="R81582" i="17" s="1" a="1"/>
  <c r="R81582" i="17" s="1"/>
  <c r="Q81582" i="17"/>
  <c r="S81582" i="17" a="1"/>
  <c r="S81582" i="17" s="1"/>
  <c r="U81582" i="17"/>
  <c r="P81583" i="17"/>
  <c r="R81583" i="17" s="1" a="1"/>
  <c r="R81583" i="17" s="1"/>
  <c r="Q81583" i="17"/>
  <c r="S81583" i="17" a="1"/>
  <c r="S81583" i="17" s="1"/>
  <c r="U81583" i="17"/>
  <c r="P81584" i="17"/>
  <c r="R81584" i="17" s="1" a="1"/>
  <c r="R81584" i="17" s="1"/>
  <c r="Q81584" i="17"/>
  <c r="S81584" i="17" a="1"/>
  <c r="S81584" i="17" s="1"/>
  <c r="U81584" i="17"/>
  <c r="P81585" i="17"/>
  <c r="R81585" i="17" s="1" a="1"/>
  <c r="R81585" i="17" s="1"/>
  <c r="Q81585" i="17"/>
  <c r="S81585" i="17" a="1"/>
  <c r="S81585" i="17" s="1"/>
  <c r="U81585" i="17"/>
  <c r="P81586" i="17"/>
  <c r="Q81586" i="17"/>
  <c r="U81586" i="17"/>
  <c r="P81587" i="17"/>
  <c r="Q81587" i="17"/>
  <c r="U81587" i="17"/>
  <c r="P81588" i="17"/>
  <c r="Q81588" i="17"/>
  <c r="U81588" i="17"/>
  <c r="P81589" i="17"/>
  <c r="R81589" i="17" s="1" a="1"/>
  <c r="R81589" i="17" s="1"/>
  <c r="Q81589" i="17"/>
  <c r="U81589" i="17"/>
  <c r="P81590" i="17"/>
  <c r="Q81590" i="17"/>
  <c r="U81590" i="17"/>
  <c r="P81591" i="17"/>
  <c r="Q81591" i="17"/>
  <c r="U81591" i="17"/>
  <c r="P81592" i="17"/>
  <c r="R81592" i="17" s="1" a="1"/>
  <c r="R81592" i="17" s="1"/>
  <c r="Q81592" i="17"/>
  <c r="U81592" i="17"/>
  <c r="P81593" i="17"/>
  <c r="R81593" i="17" s="1" a="1"/>
  <c r="R81593" i="17" s="1"/>
  <c r="Q81593" i="17"/>
  <c r="U81593" i="17"/>
  <c r="P81594" i="17"/>
  <c r="R81594" i="17" s="1" a="1"/>
  <c r="R81594" i="17" s="1"/>
  <c r="Q81594" i="17"/>
  <c r="S81594" i="17" a="1"/>
  <c r="S81594" i="17" s="1"/>
  <c r="U81594" i="17"/>
  <c r="P81595" i="17"/>
  <c r="R81595" i="17" s="1" a="1"/>
  <c r="R81595" i="17" s="1"/>
  <c r="Q81595" i="17"/>
  <c r="S81595" i="17" a="1"/>
  <c r="S81595" i="17" s="1"/>
  <c r="U81595" i="17"/>
  <c r="P81596" i="17"/>
  <c r="R81596" i="17" s="1" a="1"/>
  <c r="R81596" i="17" s="1"/>
  <c r="Q81596" i="17"/>
  <c r="S81596" i="17" a="1"/>
  <c r="S81596" i="17" s="1"/>
  <c r="U81596" i="17"/>
  <c r="P81597" i="17"/>
  <c r="R81597" i="17" s="1" a="1"/>
  <c r="R81597" i="17" s="1"/>
  <c r="Q81597" i="17"/>
  <c r="S81597" i="17" a="1"/>
  <c r="S81597" i="17" s="1"/>
  <c r="U81597" i="17"/>
  <c r="P81598" i="17"/>
  <c r="R81598" i="17" s="1" a="1"/>
  <c r="R81598" i="17" s="1"/>
  <c r="Q81598" i="17"/>
  <c r="S81598" i="17" a="1"/>
  <c r="S81598" i="17" s="1"/>
  <c r="U81598" i="17"/>
  <c r="P81599" i="17"/>
  <c r="R81599" i="17" s="1" a="1"/>
  <c r="R81599" i="17" s="1"/>
  <c r="Q81599" i="17"/>
  <c r="S81599" i="17" a="1"/>
  <c r="S81599" i="17" s="1"/>
  <c r="U81599" i="17"/>
  <c r="P81600" i="17"/>
  <c r="Q81600" i="17"/>
  <c r="U81600" i="17"/>
  <c r="P81601" i="17"/>
  <c r="R81601" i="17" s="1" a="1"/>
  <c r="R81601" i="17" s="1"/>
  <c r="Q81601" i="17"/>
  <c r="U81601" i="17"/>
  <c r="P81602" i="17"/>
  <c r="Q81602" i="17"/>
  <c r="U81602" i="17"/>
  <c r="P81603" i="17"/>
  <c r="Q81603" i="17"/>
  <c r="U81603" i="17"/>
  <c r="P81604" i="17"/>
  <c r="R81604" i="17" s="1" a="1"/>
  <c r="R81604" i="17" s="1"/>
  <c r="Q81604" i="17"/>
  <c r="U81604" i="17"/>
  <c r="P81605" i="17"/>
  <c r="R81605" i="17" s="1" a="1"/>
  <c r="R81605" i="17" s="1"/>
  <c r="Q81605" i="17"/>
  <c r="U81605" i="17"/>
  <c r="P81606" i="17"/>
  <c r="R81606" i="17" s="1" a="1"/>
  <c r="R81606" i="17" s="1"/>
  <c r="Q81606" i="17"/>
  <c r="S81606" i="17" a="1"/>
  <c r="S81606" i="17" s="1"/>
  <c r="U81606" i="17"/>
  <c r="P81607" i="17"/>
  <c r="R81607" i="17" s="1" a="1"/>
  <c r="R81607" i="17" s="1"/>
  <c r="Q81607" i="17"/>
  <c r="S81607" i="17" a="1"/>
  <c r="S81607" i="17" s="1"/>
  <c r="U81607" i="17"/>
  <c r="P81608" i="17"/>
  <c r="R81608" i="17" s="1" a="1"/>
  <c r="R81608" i="17" s="1"/>
  <c r="Q81608" i="17"/>
  <c r="S81608" i="17" a="1"/>
  <c r="S81608" i="17" s="1"/>
  <c r="U81608" i="17"/>
  <c r="P81609" i="17"/>
  <c r="R81609" i="17" s="1" a="1"/>
  <c r="R81609" i="17" s="1"/>
  <c r="Q81609" i="17"/>
  <c r="S81609" i="17" a="1"/>
  <c r="S81609" i="17" s="1"/>
  <c r="U81609" i="17"/>
  <c r="P81610" i="17"/>
  <c r="Q81610" i="17"/>
  <c r="U81610" i="17"/>
  <c r="P81611" i="17"/>
  <c r="Q81611" i="17"/>
  <c r="U81611" i="17"/>
  <c r="P81612" i="17"/>
  <c r="Q81612" i="17"/>
  <c r="U81612" i="17"/>
  <c r="P81613" i="17"/>
  <c r="R81613" i="17" s="1" a="1"/>
  <c r="R81613" i="17" s="1"/>
  <c r="Q81613" i="17"/>
  <c r="U81613" i="17"/>
  <c r="P81614" i="17"/>
  <c r="Q81614" i="17"/>
  <c r="U81614" i="17"/>
  <c r="P81615" i="17"/>
  <c r="Q81615" i="17"/>
  <c r="U81615" i="17"/>
  <c r="P81616" i="17"/>
  <c r="R81616" i="17" s="1" a="1"/>
  <c r="R81616" i="17" s="1"/>
  <c r="Q81616" i="17"/>
  <c r="U81616" i="17"/>
  <c r="P81617" i="17"/>
  <c r="R81617" i="17" s="1" a="1"/>
  <c r="R81617" i="17" s="1"/>
  <c r="Q81617" i="17"/>
  <c r="U81617" i="17"/>
  <c r="P81618" i="17"/>
  <c r="R81618" i="17" s="1" a="1"/>
  <c r="R81618" i="17" s="1"/>
  <c r="Q81618" i="17"/>
  <c r="S81618" i="17" a="1"/>
  <c r="S81618" i="17" s="1"/>
  <c r="U81618" i="17"/>
  <c r="P81619" i="17"/>
  <c r="R81619" i="17" s="1" a="1"/>
  <c r="R81619" i="17" s="1"/>
  <c r="Q81619" i="17"/>
  <c r="S81619" i="17" a="1"/>
  <c r="S81619" i="17" s="1"/>
  <c r="U81619" i="17"/>
  <c r="P81620" i="17"/>
  <c r="R81620" i="17" s="1" a="1"/>
  <c r="R81620" i="17" s="1"/>
  <c r="Q81620" i="17"/>
  <c r="S81620" i="17" a="1"/>
  <c r="S81620" i="17" s="1"/>
  <c r="U81620" i="17"/>
  <c r="P81621" i="17"/>
  <c r="R81621" i="17" s="1" a="1"/>
  <c r="R81621" i="17" s="1"/>
  <c r="Q81621" i="17"/>
  <c r="S81621" i="17" a="1"/>
  <c r="S81621" i="17" s="1"/>
  <c r="U81621" i="17"/>
  <c r="P81622" i="17"/>
  <c r="R81622" i="17" s="1" a="1"/>
  <c r="R81622" i="17" s="1"/>
  <c r="Q81622" i="17"/>
  <c r="S81622" i="17" a="1"/>
  <c r="S81622" i="17" s="1"/>
  <c r="U81622" i="17"/>
  <c r="P81623" i="17"/>
  <c r="R81623" i="17" s="1" a="1"/>
  <c r="R81623" i="17" s="1"/>
  <c r="Q81623" i="17"/>
  <c r="S81623" i="17" a="1"/>
  <c r="S81623" i="17" s="1"/>
  <c r="U81623" i="17"/>
  <c r="P81624" i="17"/>
  <c r="Q81624" i="17"/>
  <c r="U81624" i="17"/>
  <c r="P81625" i="17"/>
  <c r="R81625" i="17" s="1" a="1"/>
  <c r="R81625" i="17" s="1"/>
  <c r="Q81625" i="17"/>
  <c r="U81625" i="17"/>
  <c r="P81626" i="17"/>
  <c r="Q81626" i="17"/>
  <c r="U81626" i="17"/>
  <c r="P81627" i="17"/>
  <c r="Q81627" i="17"/>
  <c r="U81627" i="17"/>
  <c r="P81628" i="17"/>
  <c r="Q81628" i="17"/>
  <c r="U81628" i="17"/>
  <c r="P81629" i="17"/>
  <c r="R81629" i="17" s="1" a="1"/>
  <c r="R81629" i="17" s="1"/>
  <c r="Q81629" i="17"/>
  <c r="U81629" i="17"/>
  <c r="P81630" i="17"/>
  <c r="Q81630" i="17"/>
  <c r="U81630" i="17"/>
  <c r="P81631" i="17"/>
  <c r="Q81631" i="17"/>
  <c r="U81631" i="17"/>
  <c r="P81632" i="17"/>
  <c r="R81632" i="17" s="1" a="1"/>
  <c r="R81632" i="17" s="1"/>
  <c r="Q81632" i="17"/>
  <c r="S81632" i="17" a="1"/>
  <c r="S81632" i="17" s="1"/>
  <c r="U81632" i="17"/>
  <c r="P81633" i="17"/>
  <c r="R81633" i="17" s="1" a="1"/>
  <c r="R81633" i="17" s="1"/>
  <c r="Q81633" i="17"/>
  <c r="S81633" i="17" a="1"/>
  <c r="S81633" i="17" s="1"/>
  <c r="U81633" i="17"/>
  <c r="P81634" i="17"/>
  <c r="R81634" i="17" s="1" a="1"/>
  <c r="R81634" i="17" s="1"/>
  <c r="Q81634" i="17"/>
  <c r="S81634" i="17" a="1"/>
  <c r="S81634" i="17" s="1"/>
  <c r="U81634" i="17"/>
  <c r="P81635" i="17"/>
  <c r="R81635" i="17" s="1" a="1"/>
  <c r="R81635" i="17" s="1"/>
  <c r="Q81635" i="17"/>
  <c r="S81635" i="17" a="1"/>
  <c r="S81635" i="17" s="1"/>
  <c r="U81635" i="17"/>
  <c r="P81636" i="17"/>
  <c r="R81636" i="17" s="1" a="1"/>
  <c r="R81636" i="17" s="1"/>
  <c r="Q81636" i="17"/>
  <c r="S81636" i="17" a="1"/>
  <c r="S81636" i="17" s="1"/>
  <c r="U81636" i="17"/>
  <c r="P81637" i="17"/>
  <c r="R81637" i="17" s="1" a="1"/>
  <c r="R81637" i="17" s="1"/>
  <c r="Q81637" i="17"/>
  <c r="S81637" i="17" a="1"/>
  <c r="S81637" i="17" s="1"/>
  <c r="U81637" i="17"/>
  <c r="P81638" i="17"/>
  <c r="Q81638" i="17"/>
  <c r="U81638" i="17"/>
  <c r="P81639" i="17"/>
  <c r="Q81639" i="17"/>
  <c r="U81639" i="17"/>
  <c r="P81640" i="17"/>
  <c r="R81640" i="17" s="1" a="1"/>
  <c r="R81640" i="17" s="1"/>
  <c r="Q81640" i="17"/>
  <c r="U81640" i="17"/>
  <c r="P81641" i="17"/>
  <c r="Q81641" i="17"/>
  <c r="U81641" i="17"/>
  <c r="P81642" i="17"/>
  <c r="R81642" i="17" s="1" a="1"/>
  <c r="R81642" i="17" s="1"/>
  <c r="Q81642" i="17"/>
  <c r="U81642" i="17"/>
  <c r="P81643" i="17"/>
  <c r="Q81643" i="17"/>
  <c r="U81643" i="17"/>
  <c r="P81644" i="17"/>
  <c r="Q81644" i="17"/>
  <c r="U81644" i="17"/>
  <c r="P81645" i="17"/>
  <c r="R81645" i="17" s="1" a="1"/>
  <c r="R81645" i="17" s="1"/>
  <c r="Q81645" i="17"/>
  <c r="S81645" i="17" a="1"/>
  <c r="S81645" i="17" s="1"/>
  <c r="U81645" i="17"/>
  <c r="P81646" i="17"/>
  <c r="R81646" i="17" s="1" a="1"/>
  <c r="R81646" i="17" s="1"/>
  <c r="Q81646" i="17"/>
  <c r="S81646" i="17" a="1"/>
  <c r="S81646" i="17" s="1"/>
  <c r="U81646" i="17"/>
  <c r="P81647" i="17"/>
  <c r="R81647" i="17" s="1" a="1"/>
  <c r="R81647" i="17" s="1"/>
  <c r="Q81647" i="17"/>
  <c r="S81647" i="17" a="1"/>
  <c r="S81647" i="17" s="1"/>
  <c r="U81647" i="17"/>
  <c r="P81648" i="17"/>
  <c r="R81648" i="17" s="1" a="1"/>
  <c r="R81648" i="17" s="1"/>
  <c r="Q81648" i="17"/>
  <c r="S81648" i="17" a="1"/>
  <c r="S81648" i="17" s="1"/>
  <c r="U81648" i="17"/>
  <c r="P81649" i="17"/>
  <c r="Q81649" i="17"/>
  <c r="U81649" i="17"/>
  <c r="P81650" i="17"/>
  <c r="R81650" i="17" s="1" a="1"/>
  <c r="R81650" i="17" s="1"/>
  <c r="Q81650" i="17"/>
  <c r="U81650" i="17"/>
  <c r="P81651" i="17"/>
  <c r="Q81651" i="17"/>
  <c r="U81651" i="17"/>
  <c r="P81652" i="17"/>
  <c r="Q81652" i="17"/>
  <c r="U81652" i="17"/>
  <c r="P81653" i="17"/>
  <c r="R81653" i="17" s="1" a="1"/>
  <c r="R81653" i="17" s="1"/>
  <c r="Q81653" i="17"/>
  <c r="U81653" i="17"/>
  <c r="P81654" i="17"/>
  <c r="R81654" i="17" s="1" a="1"/>
  <c r="R81654" i="17" s="1"/>
  <c r="Q81654" i="17"/>
  <c r="U81654" i="17"/>
  <c r="P81655" i="17"/>
  <c r="R81655" i="17" s="1" a="1"/>
  <c r="R81655" i="17" s="1"/>
  <c r="Q81655" i="17"/>
  <c r="S81655" i="17" a="1"/>
  <c r="S81655" i="17" s="1"/>
  <c r="U81655" i="17"/>
  <c r="P81656" i="17"/>
  <c r="R81656" i="17" s="1" a="1"/>
  <c r="R81656" i="17" s="1"/>
  <c r="Q81656" i="17"/>
  <c r="S81656" i="17" a="1"/>
  <c r="S81656" i="17" s="1"/>
  <c r="U81656" i="17"/>
  <c r="P81657" i="17"/>
  <c r="R81657" i="17" s="1" a="1"/>
  <c r="R81657" i="17" s="1"/>
  <c r="Q81657" i="17"/>
  <c r="U81657" i="17"/>
  <c r="P81658" i="17"/>
  <c r="Q81658" i="17"/>
  <c r="U81658" i="17"/>
  <c r="P81659" i="17"/>
  <c r="Q81659" i="17"/>
  <c r="U81659" i="17"/>
  <c r="P81660" i="17"/>
  <c r="R81660" i="17" s="1" a="1"/>
  <c r="R81660" i="17" s="1"/>
  <c r="Q81660" i="17"/>
  <c r="U81660" i="17"/>
  <c r="P81661" i="17"/>
  <c r="R81661" i="17" s="1" a="1"/>
  <c r="R81661" i="17" s="1"/>
  <c r="Q81661" i="17"/>
  <c r="U81661" i="17"/>
  <c r="P81662" i="17"/>
  <c r="Q81662" i="17"/>
  <c r="U81662" i="17"/>
  <c r="P81663" i="17"/>
  <c r="R81663" i="17" s="1" a="1"/>
  <c r="R81663" i="17" s="1"/>
  <c r="Q81663" i="17"/>
  <c r="S81663" i="17" a="1"/>
  <c r="S81663" i="17" s="1"/>
  <c r="U81663" i="17"/>
  <c r="P81664" i="17"/>
  <c r="Q81664" i="17"/>
  <c r="U81664" i="17"/>
  <c r="P81665" i="17"/>
  <c r="R81665" i="17" s="1" a="1"/>
  <c r="R81665" i="17" s="1"/>
  <c r="Q81665" i="17"/>
  <c r="U81665" i="17"/>
  <c r="P81666" i="17"/>
  <c r="Q81666" i="17"/>
  <c r="U81666" i="17"/>
  <c r="P81667" i="17"/>
  <c r="Q81667" i="17"/>
  <c r="U81667" i="17"/>
  <c r="P81668" i="17"/>
  <c r="Q81668" i="17"/>
  <c r="U81668" i="17"/>
  <c r="P81669" i="17"/>
  <c r="R81669" i="17" s="1" a="1"/>
  <c r="R81669" i="17" s="1"/>
  <c r="Q81669" i="17"/>
  <c r="U81669" i="17"/>
  <c r="P81670" i="17"/>
  <c r="R81670" i="17" s="1" a="1"/>
  <c r="R81670" i="17" s="1"/>
  <c r="Q81670" i="17"/>
  <c r="S81670" i="17" a="1"/>
  <c r="S81670" i="17" s="1"/>
  <c r="U81670" i="17"/>
  <c r="P81671" i="17"/>
  <c r="R81671" i="17" s="1" a="1"/>
  <c r="R81671" i="17" s="1"/>
  <c r="Q81671" i="17"/>
  <c r="S81671" i="17" a="1"/>
  <c r="S81671" i="17" s="1"/>
  <c r="U81671" i="17"/>
  <c r="P81672" i="17"/>
  <c r="R81672" i="17" s="1" a="1"/>
  <c r="R81672" i="17" s="1"/>
  <c r="Q81672" i="17"/>
  <c r="S81672" i="17" a="1"/>
  <c r="S81672" i="17" s="1"/>
  <c r="U81672" i="17"/>
  <c r="P81673" i="17"/>
  <c r="R81673" i="17" s="1" a="1"/>
  <c r="R81673" i="17" s="1"/>
  <c r="Q81673" i="17"/>
  <c r="S81673" i="17" a="1"/>
  <c r="S81673" i="17" s="1"/>
  <c r="U81673" i="17"/>
  <c r="P81674" i="17"/>
  <c r="Q81674" i="17"/>
  <c r="U81674" i="17"/>
  <c r="P81675" i="17"/>
  <c r="Q81675" i="17"/>
  <c r="U81675" i="17"/>
  <c r="P81676" i="17"/>
  <c r="Q81676" i="17"/>
  <c r="U81676" i="17"/>
  <c r="P81677" i="17"/>
  <c r="R81677" i="17" s="1" a="1"/>
  <c r="R81677" i="17" s="1"/>
  <c r="Q81677" i="17"/>
  <c r="U81677" i="17"/>
  <c r="P81678" i="17"/>
  <c r="Q81678" i="17"/>
  <c r="U81678" i="17"/>
  <c r="P81679" i="17"/>
  <c r="Q81679" i="17"/>
  <c r="U81679" i="17"/>
  <c r="P81680" i="17"/>
  <c r="R81680" i="17" s="1" a="1"/>
  <c r="R81680" i="17" s="1"/>
  <c r="Q81680" i="17"/>
  <c r="U81680" i="17"/>
  <c r="P81681" i="17"/>
  <c r="R81681" i="17" s="1" a="1"/>
  <c r="R81681" i="17" s="1"/>
  <c r="Q81681" i="17"/>
  <c r="S81681" i="17" a="1"/>
  <c r="S81681" i="17" s="1"/>
  <c r="U81681" i="17"/>
  <c r="P81682" i="17"/>
  <c r="R81682" i="17" s="1" a="1"/>
  <c r="R81682" i="17" s="1"/>
  <c r="Q81682" i="17"/>
  <c r="S81682" i="17" a="1"/>
  <c r="S81682" i="17" s="1"/>
  <c r="U81682" i="17"/>
  <c r="P81683" i="17"/>
  <c r="Q81683" i="17"/>
  <c r="U81683" i="17"/>
  <c r="P81684" i="17"/>
  <c r="Q81684" i="17"/>
  <c r="U81684" i="17"/>
  <c r="P81685" i="17"/>
  <c r="Q81685" i="17"/>
  <c r="U81685" i="17"/>
  <c r="P81686" i="17"/>
  <c r="Q81686" i="17"/>
  <c r="U81686" i="17"/>
  <c r="P81687" i="17"/>
  <c r="Q81687" i="17"/>
  <c r="U81687" i="17"/>
  <c r="P81688" i="17"/>
  <c r="R81688" i="17" s="1" a="1"/>
  <c r="R81688" i="17" s="1"/>
  <c r="Q81688" i="17"/>
  <c r="U81688" i="17"/>
  <c r="P81689" i="17"/>
  <c r="R81689" i="17" s="1" a="1"/>
  <c r="R81689" i="17" s="1"/>
  <c r="Q81689" i="17"/>
  <c r="U81689" i="17"/>
  <c r="P81690" i="17"/>
  <c r="Q81690" i="17"/>
  <c r="U81690" i="17"/>
  <c r="P81691" i="17"/>
  <c r="R81691" i="17" s="1" a="1"/>
  <c r="R81691" i="17" s="1"/>
  <c r="Q81691" i="17"/>
  <c r="S81691" i="17" a="1"/>
  <c r="S81691" i="17" s="1"/>
  <c r="U81691" i="17"/>
  <c r="P81692" i="17"/>
  <c r="R81692" i="17" s="1" a="1"/>
  <c r="R81692" i="17" s="1"/>
  <c r="Q81692" i="17"/>
  <c r="S81692" i="17" a="1"/>
  <c r="S81692" i="17" s="1"/>
  <c r="U81692" i="17"/>
  <c r="P81693" i="17"/>
  <c r="R81693" i="17" s="1" a="1"/>
  <c r="R81693" i="17" s="1"/>
  <c r="Q81693" i="17"/>
  <c r="S81693" i="17" a="1"/>
  <c r="S81693" i="17" s="1"/>
  <c r="U81693" i="17"/>
  <c r="P81694" i="17"/>
  <c r="R81694" i="17" s="1" a="1"/>
  <c r="R81694" i="17" s="1"/>
  <c r="Q81694" i="17"/>
  <c r="S81694" i="17" a="1"/>
  <c r="S81694" i="17" s="1"/>
  <c r="U81694" i="17"/>
  <c r="P81695" i="17"/>
  <c r="Q81695" i="17"/>
  <c r="U81695" i="17"/>
  <c r="P81696" i="17"/>
  <c r="Q81696" i="17"/>
  <c r="U81696" i="17"/>
  <c r="P81697" i="17"/>
  <c r="Q81697" i="17"/>
  <c r="U81697" i="17"/>
  <c r="P81698" i="17"/>
  <c r="Q81698" i="17"/>
  <c r="U81698" i="17"/>
  <c r="P81699" i="17"/>
  <c r="Q81699" i="17"/>
  <c r="U81699" i="17"/>
  <c r="P81700" i="17"/>
  <c r="Q81700" i="17"/>
  <c r="U81700" i="17"/>
  <c r="P81701" i="17"/>
  <c r="R81701" i="17" s="1" a="1"/>
  <c r="R81701" i="17" s="1"/>
  <c r="Q81701" i="17"/>
  <c r="U81701" i="17"/>
  <c r="P81702" i="17"/>
  <c r="Q81702" i="17"/>
  <c r="U81702" i="17"/>
  <c r="P81703" i="17"/>
  <c r="R81703" i="17" s="1" a="1"/>
  <c r="R81703" i="17" s="1"/>
  <c r="Q81703" i="17"/>
  <c r="U81703" i="17"/>
  <c r="P81704" i="17"/>
  <c r="R81704" i="17" s="1" a="1"/>
  <c r="R81704" i="17" s="1"/>
  <c r="Q81704" i="17"/>
  <c r="U81704" i="17"/>
  <c r="P81705" i="17"/>
  <c r="R81705" i="17" s="1" a="1"/>
  <c r="R81705" i="17" s="1"/>
  <c r="Q81705" i="17"/>
  <c r="S81705" i="17" a="1"/>
  <c r="S81705" i="17" s="1"/>
  <c r="U81705" i="17"/>
  <c r="P81706" i="17"/>
  <c r="R81706" i="17" s="1" a="1"/>
  <c r="R81706" i="17" s="1"/>
  <c r="Q81706" i="17"/>
  <c r="S81706" i="17" a="1"/>
  <c r="S81706" i="17" s="1"/>
  <c r="U81706" i="17"/>
  <c r="P81707" i="17"/>
  <c r="R81707" i="17" s="1" a="1"/>
  <c r="R81707" i="17" s="1"/>
  <c r="Q81707" i="17"/>
  <c r="S81707" i="17" a="1"/>
  <c r="S81707" i="17" s="1"/>
  <c r="U81707" i="17"/>
  <c r="P81708" i="17"/>
  <c r="R81708" i="17" s="1" a="1"/>
  <c r="R81708" i="17" s="1"/>
  <c r="Q81708" i="17"/>
  <c r="S81708" i="17" a="1"/>
  <c r="S81708" i="17" s="1"/>
  <c r="U81708" i="17"/>
  <c r="P81709" i="17"/>
  <c r="Q81709" i="17"/>
  <c r="U81709" i="17"/>
  <c r="P81710" i="17"/>
  <c r="Q81710" i="17"/>
  <c r="U81710" i="17"/>
  <c r="P81711" i="17"/>
  <c r="Q81711" i="17"/>
  <c r="U81711" i="17"/>
  <c r="P81712" i="17"/>
  <c r="R81712" i="17" s="1" a="1"/>
  <c r="R81712" i="17" s="1"/>
  <c r="Q81712" i="17"/>
  <c r="U81712" i="17"/>
  <c r="P81713" i="17"/>
  <c r="Q81713" i="17"/>
  <c r="U81713" i="17"/>
  <c r="P81714" i="17"/>
  <c r="Q81714" i="17"/>
  <c r="U81714" i="17"/>
  <c r="P81715" i="17"/>
  <c r="R81715" i="17" s="1" a="1"/>
  <c r="R81715" i="17" s="1"/>
  <c r="Q81715" i="17"/>
  <c r="U81715" i="17"/>
  <c r="P81716" i="17"/>
  <c r="Q81716" i="17"/>
  <c r="U81716" i="17"/>
  <c r="P81717" i="17"/>
  <c r="R81717" i="17" s="1" a="1"/>
  <c r="R81717" i="17" s="1"/>
  <c r="Q81717" i="17"/>
  <c r="U81717" i="17"/>
  <c r="P81718" i="17"/>
  <c r="R81718" i="17" s="1" a="1"/>
  <c r="R81718" i="17" s="1"/>
  <c r="Q81718" i="17"/>
  <c r="U81718" i="17"/>
  <c r="P81719" i="17"/>
  <c r="Q81719" i="17"/>
  <c r="U81719" i="17"/>
  <c r="P81720" i="17"/>
  <c r="R81720" i="17" s="1" a="1"/>
  <c r="R81720" i="17" s="1"/>
  <c r="Q81720" i="17"/>
  <c r="U81720" i="17"/>
  <c r="P81721" i="17"/>
  <c r="R81721" i="17" s="1" a="1"/>
  <c r="R81721" i="17" s="1"/>
  <c r="Q81721" i="17"/>
  <c r="U81721" i="17"/>
  <c r="P81722" i="17"/>
  <c r="Q81722" i="17"/>
  <c r="U81722" i="17"/>
  <c r="P81723" i="17"/>
  <c r="Q81723" i="17"/>
  <c r="U81723" i="17"/>
  <c r="P81724" i="17"/>
  <c r="R81724" i="17" s="1" a="1"/>
  <c r="R81724" i="17" s="1"/>
  <c r="Q81724" i="17"/>
  <c r="U81724" i="17"/>
  <c r="P81725" i="17"/>
  <c r="Q81725" i="17"/>
  <c r="U81725" i="17"/>
  <c r="P81726" i="17"/>
  <c r="Q81726" i="17"/>
  <c r="U81726" i="17"/>
  <c r="P81727" i="17"/>
  <c r="R81727" i="17" s="1" a="1"/>
  <c r="R81727" i="17" s="1"/>
  <c r="Q81727" i="17"/>
  <c r="U81727" i="17"/>
  <c r="P81728" i="17"/>
  <c r="Q81728" i="17"/>
  <c r="U81728" i="17"/>
  <c r="P81729" i="17"/>
  <c r="R81729" i="17" s="1" a="1"/>
  <c r="R81729" i="17" s="1"/>
  <c r="Q81729" i="17"/>
  <c r="U81729" i="17"/>
  <c r="P81730" i="17"/>
  <c r="R81730" i="17" s="1" a="1"/>
  <c r="R81730" i="17" s="1"/>
  <c r="Q81730" i="17"/>
  <c r="U81730" i="17"/>
  <c r="P81731" i="17"/>
  <c r="Q81731" i="17"/>
  <c r="U81731" i="17"/>
  <c r="P81732" i="17"/>
  <c r="Q81732" i="17"/>
  <c r="U81732" i="17"/>
  <c r="P81733" i="17"/>
  <c r="R81733" i="17" s="1" a="1"/>
  <c r="R81733" i="17" s="1"/>
  <c r="Q81733" i="17"/>
  <c r="U81733" i="17"/>
  <c r="P81734" i="17"/>
  <c r="Q81734" i="17"/>
  <c r="U81734" i="17"/>
  <c r="P81735" i="17"/>
  <c r="Q81735" i="17"/>
  <c r="U81735" i="17"/>
  <c r="P81736" i="17"/>
  <c r="R81736" i="17" s="1" a="1"/>
  <c r="R81736" i="17" s="1"/>
  <c r="Q81736" i="17"/>
  <c r="U81736" i="17"/>
  <c r="P81737" i="17"/>
  <c r="Q81737" i="17"/>
  <c r="U81737" i="17"/>
  <c r="P81738" i="17"/>
  <c r="Q81738" i="17"/>
  <c r="U81738" i="17"/>
  <c r="P81739" i="17"/>
  <c r="R81739" i="17" s="1" a="1"/>
  <c r="R81739" i="17" s="1"/>
  <c r="Q81739" i="17"/>
  <c r="U81739" i="17"/>
  <c r="P81740" i="17"/>
  <c r="Q81740" i="17"/>
  <c r="U81740" i="17"/>
  <c r="P81741" i="17"/>
  <c r="R81741" i="17" s="1" a="1"/>
  <c r="R81741" i="17" s="1"/>
  <c r="Q81741" i="17"/>
  <c r="U81741" i="17"/>
  <c r="P81742" i="17"/>
  <c r="R81742" i="17" s="1" a="1"/>
  <c r="R81742" i="17" s="1"/>
  <c r="Q81742" i="17"/>
  <c r="U81742" i="17"/>
  <c r="P81743" i="17"/>
  <c r="Q81743" i="17"/>
  <c r="U81743" i="17"/>
  <c r="P81744" i="17"/>
  <c r="R81744" i="17" s="1" a="1"/>
  <c r="R81744" i="17" s="1"/>
  <c r="Q81744" i="17"/>
  <c r="U81744" i="17"/>
  <c r="P81745" i="17"/>
  <c r="R81745" i="17" s="1" a="1"/>
  <c r="R81745" i="17" s="1"/>
  <c r="Q81745" i="17"/>
  <c r="U81745" i="17"/>
  <c r="P81746" i="17"/>
  <c r="Q81746" i="17"/>
  <c r="U81746" i="17"/>
  <c r="P81747" i="17"/>
  <c r="Q81747" i="17"/>
  <c r="U81747" i="17"/>
  <c r="P81748" i="17"/>
  <c r="R81748" i="17" s="1" a="1"/>
  <c r="R81748" i="17" s="1"/>
  <c r="Q81748" i="17"/>
  <c r="U81748" i="17"/>
  <c r="P81749" i="17"/>
  <c r="Q81749" i="17"/>
  <c r="U81749" i="17"/>
  <c r="P81750" i="17"/>
  <c r="Q81750" i="17"/>
  <c r="U81750" i="17"/>
  <c r="P81751" i="17"/>
  <c r="R81751" i="17" s="1" a="1"/>
  <c r="R81751" i="17" s="1"/>
  <c r="Q81751" i="17"/>
  <c r="U81751" i="17"/>
  <c r="P81752" i="17"/>
  <c r="Q81752" i="17"/>
  <c r="U81752" i="17"/>
  <c r="P81753" i="17"/>
  <c r="R81753" i="17" s="1" a="1"/>
  <c r="R81753" i="17" s="1"/>
  <c r="Q81753" i="17"/>
  <c r="U81753" i="17"/>
  <c r="P81754" i="17"/>
  <c r="R81754" i="17" s="1" a="1"/>
  <c r="R81754" i="17" s="1"/>
  <c r="Q81754" i="17"/>
  <c r="U81754" i="17"/>
  <c r="P81755" i="17"/>
  <c r="Q81755" i="17"/>
  <c r="U81755" i="17"/>
  <c r="P81756" i="17"/>
  <c r="Q81756" i="17"/>
  <c r="U81756" i="17"/>
  <c r="P81757" i="17"/>
  <c r="R81757" i="17" s="1" a="1"/>
  <c r="R81757" i="17" s="1"/>
  <c r="Q81757" i="17"/>
  <c r="U81757" i="17"/>
  <c r="P81758" i="17"/>
  <c r="Q81758" i="17"/>
  <c r="U81758" i="17"/>
  <c r="P81759" i="17"/>
  <c r="Q81759" i="17"/>
  <c r="U81759" i="17"/>
  <c r="P81760" i="17"/>
  <c r="R81760" i="17" s="1" a="1"/>
  <c r="R81760" i="17" s="1"/>
  <c r="Q81760" i="17"/>
  <c r="U81760" i="17"/>
  <c r="P81761" i="17"/>
  <c r="Q81761" i="17"/>
  <c r="U81761" i="17"/>
  <c r="P81762" i="17"/>
  <c r="Q81762" i="17"/>
  <c r="U81762" i="17"/>
  <c r="P81763" i="17"/>
  <c r="R81763" i="17" s="1" a="1"/>
  <c r="R81763" i="17" s="1"/>
  <c r="Q81763" i="17"/>
  <c r="U81763" i="17"/>
  <c r="P81764" i="17"/>
  <c r="Q81764" i="17"/>
  <c r="U81764" i="17"/>
  <c r="P81765" i="17"/>
  <c r="R81765" i="17" s="1" a="1"/>
  <c r="R81765" i="17" s="1"/>
  <c r="Q81765" i="17"/>
  <c r="U81765" i="17"/>
  <c r="P81766" i="17"/>
  <c r="R81766" i="17" s="1" a="1"/>
  <c r="R81766" i="17" s="1"/>
  <c r="Q81766" i="17"/>
  <c r="U81766" i="17"/>
  <c r="P81767" i="17"/>
  <c r="Q81767" i="17"/>
  <c r="U81767" i="17"/>
  <c r="P81768" i="17"/>
  <c r="R81768" i="17" s="1" a="1"/>
  <c r="R81768" i="17" s="1"/>
  <c r="Q81768" i="17"/>
  <c r="U81768" i="17"/>
  <c r="P81769" i="17"/>
  <c r="Q81769" i="17"/>
  <c r="U81769" i="17"/>
  <c r="P81770" i="17"/>
  <c r="R81770" i="17" s="1" a="1"/>
  <c r="R81770" i="17" s="1"/>
  <c r="Q81770" i="17"/>
  <c r="U81770" i="17"/>
  <c r="P81771" i="17"/>
  <c r="Q81771" i="17"/>
  <c r="U81771" i="17"/>
  <c r="P81772" i="17"/>
  <c r="R81772" i="17" s="1" a="1"/>
  <c r="R81772" i="17" s="1"/>
  <c r="Q81772" i="17"/>
  <c r="S81772" i="17" a="1"/>
  <c r="S81772" i="17" s="1"/>
  <c r="U81772" i="17"/>
  <c r="P81773" i="17"/>
  <c r="R81773" i="17" s="1" a="1"/>
  <c r="R81773" i="17" s="1"/>
  <c r="Q81773" i="17"/>
  <c r="S81773" i="17" a="1"/>
  <c r="S81773" i="17" s="1"/>
  <c r="U81773" i="17"/>
  <c r="P81774" i="17"/>
  <c r="Q81774" i="17"/>
  <c r="U81774" i="17"/>
  <c r="P81775" i="17"/>
  <c r="Q81775" i="17"/>
  <c r="U81775" i="17"/>
  <c r="P81776" i="17"/>
  <c r="Q81776" i="17"/>
  <c r="U81776" i="17"/>
  <c r="P81777" i="17"/>
  <c r="Q81777" i="17"/>
  <c r="U81777" i="17"/>
  <c r="P81778" i="17"/>
  <c r="Q81778" i="17"/>
  <c r="U81778" i="17"/>
  <c r="P81779" i="17"/>
  <c r="R81779" i="17" s="1" a="1"/>
  <c r="R81779" i="17" s="1"/>
  <c r="Q81779" i="17"/>
  <c r="U81779" i="17"/>
  <c r="P81780" i="17"/>
  <c r="R81780" i="17" s="1" a="1"/>
  <c r="R81780" i="17" s="1"/>
  <c r="Q81780" i="17"/>
  <c r="U81780" i="17"/>
  <c r="P81781" i="17"/>
  <c r="Q81781" i="17"/>
  <c r="U81781" i="17"/>
  <c r="P81782" i="17"/>
  <c r="R81782" i="17" s="1" a="1"/>
  <c r="R81782" i="17" s="1"/>
  <c r="Q81782" i="17"/>
  <c r="S81782" i="17" a="1"/>
  <c r="S81782" i="17" s="1"/>
  <c r="U81782" i="17"/>
  <c r="P81783" i="17"/>
  <c r="R81783" i="17" s="1" a="1"/>
  <c r="R81783" i="17" s="1"/>
  <c r="Q81783" i="17"/>
  <c r="S81783" i="17" a="1"/>
  <c r="S81783" i="17" s="1"/>
  <c r="U81783" i="17"/>
  <c r="P81784" i="17"/>
  <c r="Q81784" i="17"/>
  <c r="U81784" i="17"/>
  <c r="P81785" i="17"/>
  <c r="Q81785" i="17"/>
  <c r="U81785" i="17"/>
  <c r="P81786" i="17"/>
  <c r="Q81786" i="17"/>
  <c r="U81786" i="17"/>
  <c r="P81787" i="17"/>
  <c r="R81787" i="17" s="1" a="1"/>
  <c r="R81787" i="17" s="1"/>
  <c r="Q81787" i="17"/>
  <c r="U81787" i="17"/>
  <c r="P81788" i="17"/>
  <c r="R81788" i="17" s="1" a="1"/>
  <c r="R81788" i="17" s="1"/>
  <c r="Q81788" i="17"/>
  <c r="U81788" i="17"/>
  <c r="P81789" i="17"/>
  <c r="Q81789" i="17"/>
  <c r="U81789" i="17"/>
  <c r="P81790" i="17"/>
  <c r="Q81790" i="17"/>
  <c r="U81790" i="17"/>
  <c r="P81791" i="17"/>
  <c r="Q81791" i="17"/>
  <c r="U81791" i="17"/>
  <c r="P81792" i="17"/>
  <c r="Q81792" i="17"/>
  <c r="U81792" i="17"/>
  <c r="P81793" i="17"/>
  <c r="R81793" i="17" s="1" a="1"/>
  <c r="R81793" i="17" s="1"/>
  <c r="Q81793" i="17"/>
  <c r="S81793" i="17" a="1"/>
  <c r="S81793" i="17" s="1"/>
  <c r="U81793" i="17"/>
  <c r="P81794" i="17"/>
  <c r="R81794" i="17" s="1" a="1"/>
  <c r="R81794" i="17" s="1"/>
  <c r="Q81794" i="17"/>
  <c r="S81794" i="17" a="1"/>
  <c r="S81794" i="17" s="1"/>
  <c r="U81794" i="17"/>
  <c r="P81795" i="17"/>
  <c r="Q81795" i="17"/>
  <c r="U81795" i="17"/>
  <c r="P81796" i="17"/>
  <c r="R81796" i="17" s="1" a="1"/>
  <c r="R81796" i="17" s="1"/>
  <c r="Q81796" i="17"/>
  <c r="U81796" i="17"/>
  <c r="P81797" i="17"/>
  <c r="R81797" i="17" s="1" a="1"/>
  <c r="R81797" i="17" s="1"/>
  <c r="Q81797" i="17"/>
  <c r="U81797" i="17"/>
  <c r="P81798" i="17"/>
  <c r="Q81798" i="17"/>
  <c r="U81798" i="17"/>
  <c r="P81799" i="17"/>
  <c r="Q81799" i="17"/>
  <c r="U81799" i="17"/>
  <c r="P81800" i="17"/>
  <c r="R81800" i="17" s="1" a="1"/>
  <c r="R81800" i="17" s="1"/>
  <c r="Q81800" i="17"/>
  <c r="U81800" i="17"/>
  <c r="P81801" i="17"/>
  <c r="Q81801" i="17"/>
  <c r="U81801" i="17"/>
  <c r="P81802" i="17"/>
  <c r="R81802" i="17" s="1" a="1"/>
  <c r="R81802" i="17" s="1"/>
  <c r="Q81802" i="17"/>
  <c r="U81802" i="17"/>
  <c r="P81803" i="17"/>
  <c r="R81803" i="17" s="1" a="1"/>
  <c r="R81803" i="17" s="1"/>
  <c r="Q81803" i="17"/>
  <c r="S81803" i="17" a="1"/>
  <c r="S81803" i="17" s="1"/>
  <c r="U81803" i="17"/>
  <c r="P81804" i="17"/>
  <c r="R81804" i="17" s="1" a="1"/>
  <c r="R81804" i="17" s="1"/>
  <c r="Q81804" i="17"/>
  <c r="S81804" i="17" a="1"/>
  <c r="S81804" i="17" s="1"/>
  <c r="U81804" i="17"/>
  <c r="P81805" i="17"/>
  <c r="Q81805" i="17"/>
  <c r="U81805" i="17"/>
  <c r="P81806" i="17"/>
  <c r="Q81806" i="17"/>
  <c r="U81806" i="17"/>
  <c r="P81807" i="17"/>
  <c r="Q81807" i="17"/>
  <c r="U81807" i="17"/>
  <c r="P81808" i="17"/>
  <c r="R81808" i="17" s="1" a="1"/>
  <c r="R81808" i="17" s="1"/>
  <c r="Q81808" i="17"/>
  <c r="S81808" i="17" a="1"/>
  <c r="S81808" i="17" s="1"/>
  <c r="U81808" i="17"/>
  <c r="P81809" i="17"/>
  <c r="Q81809" i="17"/>
  <c r="U81809" i="17"/>
  <c r="P81810" i="17"/>
  <c r="Q81810" i="17"/>
  <c r="U81810" i="17"/>
  <c r="P81811" i="17"/>
  <c r="R81811" i="17" s="1" a="1"/>
  <c r="R81811" i="17" s="1"/>
  <c r="Q81811" i="17"/>
  <c r="U81811" i="17"/>
  <c r="P81812" i="17"/>
  <c r="R81812" i="17" s="1" a="1"/>
  <c r="R81812" i="17" s="1"/>
  <c r="Q81812" i="17"/>
  <c r="U81812" i="17"/>
  <c r="P81813" i="17"/>
  <c r="R81813" i="17" s="1" a="1"/>
  <c r="R81813" i="17" s="1"/>
  <c r="Q81813" i="17"/>
  <c r="S81813" i="17" a="1"/>
  <c r="S81813" i="17" s="1"/>
  <c r="U81813" i="17"/>
  <c r="P81814" i="17"/>
  <c r="R81814" i="17" s="1" a="1"/>
  <c r="R81814" i="17" s="1"/>
  <c r="Q81814" i="17"/>
  <c r="S81814" i="17" a="1"/>
  <c r="S81814" i="17" s="1"/>
  <c r="U81814" i="17"/>
  <c r="P81815" i="17"/>
  <c r="Q81815" i="17"/>
  <c r="U81815" i="17"/>
  <c r="P81816" i="17"/>
  <c r="Q81816" i="17"/>
  <c r="U81816" i="17"/>
  <c r="P81817" i="17"/>
  <c r="Q81817" i="17"/>
  <c r="U81817" i="17"/>
  <c r="P81818" i="17"/>
  <c r="Q81818" i="17"/>
  <c r="U81818" i="17"/>
  <c r="P81819" i="17"/>
  <c r="R81819" i="17" s="1" a="1"/>
  <c r="R81819" i="17" s="1"/>
  <c r="Q81819" i="17"/>
  <c r="S81819" i="17" a="1"/>
  <c r="S81819" i="17" s="1"/>
  <c r="U81819" i="17"/>
  <c r="P81820" i="17"/>
  <c r="R81820" i="17" s="1" a="1"/>
  <c r="R81820" i="17" s="1"/>
  <c r="Q81820" i="17"/>
  <c r="S81820" i="17" a="1"/>
  <c r="S81820" i="17" s="1"/>
  <c r="U81820" i="17"/>
  <c r="P81821" i="17"/>
  <c r="R81821" i="17" s="1" a="1"/>
  <c r="R81821" i="17" s="1"/>
  <c r="Q81821" i="17"/>
  <c r="U81821" i="17"/>
  <c r="P81822" i="17"/>
  <c r="Q81822" i="17"/>
  <c r="U81822" i="17"/>
  <c r="P81823" i="17"/>
  <c r="Q81823" i="17"/>
  <c r="U81823" i="17"/>
  <c r="P81824" i="17"/>
  <c r="R81824" i="17" s="1" a="1"/>
  <c r="R81824" i="17" s="1"/>
  <c r="Q81824" i="17"/>
  <c r="U81824" i="17"/>
  <c r="P81825" i="17"/>
  <c r="R81825" i="17" s="1" a="1"/>
  <c r="R81825" i="17" s="1"/>
  <c r="Q81825" i="17"/>
  <c r="S81825" i="17" a="1"/>
  <c r="S81825" i="17" s="1"/>
  <c r="U81825" i="17"/>
  <c r="P81826" i="17"/>
  <c r="R81826" i="17" s="1" a="1"/>
  <c r="R81826" i="17" s="1"/>
  <c r="Q81826" i="17"/>
  <c r="S81826" i="17" a="1"/>
  <c r="S81826" i="17" s="1"/>
  <c r="U81826" i="17"/>
  <c r="P81827" i="17"/>
  <c r="R81827" i="17" s="1" a="1"/>
  <c r="R81827" i="17" s="1"/>
  <c r="Q81827" i="17"/>
  <c r="S81827" i="17" a="1"/>
  <c r="S81827" i="17" s="1"/>
  <c r="U81827" i="17"/>
  <c r="P81828" i="17"/>
  <c r="R81828" i="17" s="1" a="1"/>
  <c r="R81828" i="17" s="1"/>
  <c r="Q81828" i="17"/>
  <c r="U81828" i="17"/>
  <c r="P81829" i="17"/>
  <c r="Q81829" i="17"/>
  <c r="U81829" i="17"/>
  <c r="P81830" i="17"/>
  <c r="Q81830" i="17"/>
  <c r="U81830" i="17"/>
  <c r="P81831" i="17"/>
  <c r="Q81831" i="17"/>
  <c r="U81831" i="17"/>
  <c r="P81832" i="17"/>
  <c r="R81832" i="17" s="1" a="1"/>
  <c r="R81832" i="17" s="1"/>
  <c r="Q81832" i="17"/>
  <c r="U81832" i="17"/>
  <c r="P81833" i="17"/>
  <c r="Q81833" i="17"/>
  <c r="U81833" i="17"/>
  <c r="P81834" i="17"/>
  <c r="Q81834" i="17"/>
  <c r="U81834" i="17"/>
  <c r="P81835" i="17"/>
  <c r="R81835" i="17" s="1" a="1"/>
  <c r="R81835" i="17" s="1"/>
  <c r="Q81835" i="17"/>
  <c r="U81835" i="17"/>
  <c r="P81836" i="17"/>
  <c r="R81836" i="17" s="1" a="1"/>
  <c r="R81836" i="17" s="1"/>
  <c r="Q81836" i="17"/>
  <c r="S81836" i="17" a="1"/>
  <c r="S81836" i="17" s="1"/>
  <c r="U81836" i="17"/>
  <c r="P81837" i="17"/>
  <c r="R81837" i="17" s="1" a="1"/>
  <c r="R81837" i="17" s="1"/>
  <c r="Q81837" i="17"/>
  <c r="S81837" i="17" a="1"/>
  <c r="S81837" i="17" s="1"/>
  <c r="U81837" i="17"/>
  <c r="P81838" i="17"/>
  <c r="Q81838" i="17"/>
  <c r="U81838" i="17"/>
  <c r="P81839" i="17"/>
  <c r="R81839" i="17" s="1" a="1"/>
  <c r="R81839" i="17" s="1"/>
  <c r="Q81839" i="17"/>
  <c r="U81839" i="17"/>
  <c r="P81840" i="17"/>
  <c r="R81840" i="17" s="1" a="1"/>
  <c r="R81840" i="17" s="1"/>
  <c r="Q81840" i="17"/>
  <c r="U81840" i="17"/>
  <c r="P81841" i="17"/>
  <c r="Q81841" i="17"/>
  <c r="U81841" i="17"/>
  <c r="P81842" i="17"/>
  <c r="Q81842" i="17"/>
  <c r="U81842" i="17"/>
  <c r="P81843" i="17"/>
  <c r="R81843" i="17" s="1" a="1"/>
  <c r="R81843" i="17" s="1"/>
  <c r="Q81843" i="17"/>
  <c r="U81843" i="17"/>
  <c r="P81844" i="17"/>
  <c r="R81844" i="17" s="1" a="1"/>
  <c r="R81844" i="17" s="1"/>
  <c r="Q81844" i="17"/>
  <c r="U81844" i="17"/>
  <c r="P81845" i="17"/>
  <c r="Q81845" i="17"/>
  <c r="U81845" i="17"/>
  <c r="P81846" i="17"/>
  <c r="Q81846" i="17"/>
  <c r="U81846" i="17"/>
  <c r="P81847" i="17"/>
  <c r="R81847" i="17" s="1" a="1"/>
  <c r="R81847" i="17" s="1"/>
  <c r="Q81847" i="17"/>
  <c r="S81847" i="17" a="1"/>
  <c r="S81847" i="17" s="1"/>
  <c r="U81847" i="17"/>
  <c r="P81848" i="17"/>
  <c r="Q81848" i="17"/>
  <c r="U81848" i="17"/>
  <c r="P81849" i="17"/>
  <c r="Q81849" i="17"/>
  <c r="U81849" i="17"/>
  <c r="P81850" i="17"/>
  <c r="Q81850" i="17"/>
  <c r="U81850" i="17"/>
  <c r="P81851" i="17"/>
  <c r="R81851" i="17" s="1" a="1"/>
  <c r="R81851" i="17" s="1"/>
  <c r="Q81851" i="17"/>
  <c r="U81851" i="17"/>
  <c r="P81852" i="17"/>
  <c r="Q81852" i="17"/>
  <c r="U81852" i="17"/>
  <c r="P81853" i="17"/>
  <c r="Q81853" i="17"/>
  <c r="U81853" i="17"/>
  <c r="P81854" i="17"/>
  <c r="R81854" i="17" s="1" a="1"/>
  <c r="R81854" i="17" s="1"/>
  <c r="Q81854" i="17"/>
  <c r="U81854" i="17"/>
  <c r="P81855" i="17"/>
  <c r="R81855" i="17" s="1" a="1"/>
  <c r="R81855" i="17" s="1"/>
  <c r="Q81855" i="17"/>
  <c r="U81855" i="17"/>
  <c r="P81856" i="17"/>
  <c r="Q81856" i="17"/>
  <c r="U81856" i="17"/>
  <c r="P81857" i="17"/>
  <c r="Q81857" i="17"/>
  <c r="U81857" i="17"/>
  <c r="P81858" i="17"/>
  <c r="R81858" i="17" s="1" a="1"/>
  <c r="R81858" i="17" s="1"/>
  <c r="Q81858" i="17"/>
  <c r="U81858" i="17"/>
  <c r="P81859" i="17"/>
  <c r="Q81859" i="17"/>
  <c r="U81859" i="17"/>
  <c r="P81860" i="17"/>
  <c r="Q81860" i="17"/>
  <c r="U81860" i="17"/>
  <c r="P81861" i="17"/>
  <c r="R81861" i="17" s="1" a="1"/>
  <c r="R81861" i="17" s="1"/>
  <c r="Q81861" i="17"/>
  <c r="U81861" i="17"/>
  <c r="P81862" i="17"/>
  <c r="Q81862" i="17"/>
  <c r="U81862" i="17"/>
  <c r="P81863" i="17"/>
  <c r="R81863" i="17" s="1" a="1"/>
  <c r="R81863" i="17" s="1"/>
  <c r="Q81863" i="17"/>
  <c r="U81863" i="17"/>
  <c r="P81864" i="17"/>
  <c r="Q81864" i="17"/>
  <c r="U81864" i="17"/>
  <c r="P81865" i="17"/>
  <c r="Q81865" i="17"/>
  <c r="U81865" i="17"/>
  <c r="P81866" i="17"/>
  <c r="R81866" i="17" s="1" a="1"/>
  <c r="R81866" i="17" s="1"/>
  <c r="Q81866" i="17"/>
  <c r="U81866" i="17"/>
  <c r="P81867" i="17"/>
  <c r="R81867" i="17" s="1" a="1"/>
  <c r="R81867" i="17" s="1"/>
  <c r="Q81867" i="17"/>
  <c r="U81867" i="17"/>
  <c r="P81868" i="17"/>
  <c r="Q81868" i="17"/>
  <c r="U81868" i="17"/>
  <c r="P81869" i="17"/>
  <c r="R81869" i="17" s="1" a="1"/>
  <c r="R81869" i="17" s="1"/>
  <c r="Q81869" i="17"/>
  <c r="U81869" i="17"/>
  <c r="P81870" i="17"/>
  <c r="Q81870" i="17"/>
  <c r="U81870" i="17"/>
  <c r="P81871" i="17"/>
  <c r="Q81871" i="17"/>
  <c r="U81871" i="17"/>
  <c r="P81872" i="17"/>
  <c r="Q81872" i="17"/>
  <c r="U81872" i="17"/>
  <c r="P81873" i="17"/>
  <c r="Q81873" i="17"/>
  <c r="U81873" i="17"/>
  <c r="P81874" i="17"/>
  <c r="Q81874" i="17"/>
  <c r="U81874" i="17"/>
  <c r="P81875" i="17"/>
  <c r="R81875" i="17" s="1" a="1"/>
  <c r="R81875" i="17" s="1"/>
  <c r="Q81875" i="17"/>
  <c r="U81875" i="17"/>
  <c r="P81876" i="17"/>
  <c r="Q81876" i="17"/>
  <c r="U81876" i="17"/>
  <c r="P81877" i="17"/>
  <c r="Q81877" i="17"/>
  <c r="U81877" i="17"/>
  <c r="P81878" i="17"/>
  <c r="R81878" i="17" s="1" a="1"/>
  <c r="R81878" i="17" s="1"/>
  <c r="Q81878" i="17"/>
  <c r="U81878" i="17"/>
  <c r="P81879" i="17"/>
  <c r="R81879" i="17" s="1" a="1"/>
  <c r="R81879" i="17" s="1"/>
  <c r="Q81879" i="17"/>
  <c r="U81879" i="17"/>
  <c r="P81880" i="17"/>
  <c r="Q81880" i="17"/>
  <c r="U81880" i="17"/>
  <c r="P81881" i="17"/>
  <c r="Q81881" i="17"/>
  <c r="U81881" i="17"/>
  <c r="P81882" i="17"/>
  <c r="R81882" i="17" s="1" a="1"/>
  <c r="R81882" i="17" s="1"/>
  <c r="Q81882" i="17"/>
  <c r="U81882" i="17"/>
  <c r="P81883" i="17"/>
  <c r="Q81883" i="17"/>
  <c r="U81883" i="17"/>
  <c r="P81884" i="17"/>
  <c r="Q81884" i="17"/>
  <c r="U81884" i="17"/>
  <c r="P81885" i="17"/>
  <c r="R81885" i="17" s="1" a="1"/>
  <c r="R81885" i="17" s="1"/>
  <c r="Q81885" i="17"/>
  <c r="U81885" i="17"/>
  <c r="P81886" i="17"/>
  <c r="Q81886" i="17"/>
  <c r="U81886" i="17"/>
  <c r="P81887" i="17"/>
  <c r="Q81887" i="17"/>
  <c r="U81887" i="17"/>
  <c r="P81888" i="17"/>
  <c r="Q81888" i="17"/>
  <c r="U81888" i="17"/>
  <c r="P81889" i="17"/>
  <c r="Q81889" i="17"/>
  <c r="U81889" i="17"/>
  <c r="P81890" i="17"/>
  <c r="Q81890" i="17"/>
  <c r="U81890" i="17"/>
  <c r="P81891" i="17"/>
  <c r="R81891" i="17" s="1" a="1"/>
  <c r="R81891" i="17" s="1"/>
  <c r="Q81891" i="17"/>
  <c r="U81891" i="17"/>
  <c r="P81892" i="17"/>
  <c r="Q81892" i="17"/>
  <c r="U81892" i="17"/>
  <c r="P81893" i="17"/>
  <c r="Q81893" i="17"/>
  <c r="U81893" i="17"/>
  <c r="P81894" i="17"/>
  <c r="R81894" i="17" s="1" a="1"/>
  <c r="R81894" i="17" s="1"/>
  <c r="Q81894" i="17"/>
  <c r="U81894" i="17"/>
  <c r="P81895" i="17"/>
  <c r="R81895" i="17" s="1" a="1"/>
  <c r="R81895" i="17" s="1"/>
  <c r="Q81895" i="17"/>
  <c r="U81895" i="17"/>
  <c r="P81896" i="17"/>
  <c r="Q81896" i="17"/>
  <c r="U81896" i="17"/>
  <c r="P81897" i="17"/>
  <c r="Q81897" i="17"/>
  <c r="U81897" i="17"/>
  <c r="P81898" i="17"/>
  <c r="R81898" i="17" s="1" a="1"/>
  <c r="R81898" i="17" s="1"/>
  <c r="Q81898" i="17"/>
  <c r="U81898" i="17"/>
  <c r="P81899" i="17"/>
  <c r="Q81899" i="17"/>
  <c r="U81899" i="17"/>
  <c r="P81900" i="17"/>
  <c r="Q81900" i="17"/>
  <c r="U81900" i="17"/>
  <c r="P81901" i="17"/>
  <c r="Q81901" i="17"/>
  <c r="U81901" i="17"/>
  <c r="P81902" i="17"/>
  <c r="Q81902" i="17"/>
  <c r="U81902" i="17"/>
  <c r="P81903" i="17"/>
  <c r="R81903" i="17" s="1" a="1"/>
  <c r="R81903" i="17" s="1"/>
  <c r="Q81903" i="17"/>
  <c r="U81903" i="17"/>
  <c r="P81904" i="17"/>
  <c r="Q81904" i="17"/>
  <c r="U81904" i="17"/>
  <c r="P81905" i="17"/>
  <c r="Q81905" i="17"/>
  <c r="U81905" i="17"/>
  <c r="P81906" i="17"/>
  <c r="R81906" i="17" s="1" a="1"/>
  <c r="R81906" i="17" s="1"/>
  <c r="Q81906" i="17"/>
  <c r="U81906" i="17"/>
  <c r="P81907" i="17"/>
  <c r="R81907" i="17" s="1" a="1"/>
  <c r="R81907" i="17" s="1"/>
  <c r="Q81907" i="17"/>
  <c r="U81907" i="17"/>
  <c r="P81908" i="17"/>
  <c r="Q81908" i="17"/>
  <c r="U81908" i="17"/>
  <c r="P81909" i="17"/>
  <c r="Q81909" i="17"/>
  <c r="U81909" i="17"/>
  <c r="P81910" i="17"/>
  <c r="R81910" i="17" s="1" a="1"/>
  <c r="R81910" i="17" s="1"/>
  <c r="Q81910" i="17"/>
  <c r="U81910" i="17"/>
  <c r="P81911" i="17"/>
  <c r="Q81911" i="17"/>
  <c r="U81911" i="17"/>
  <c r="P81912" i="17"/>
  <c r="Q81912" i="17"/>
  <c r="U81912" i="17"/>
  <c r="P81913" i="17"/>
  <c r="Q81913" i="17"/>
  <c r="U81913" i="17"/>
  <c r="P81914" i="17"/>
  <c r="Q81914" i="17"/>
  <c r="U81914" i="17"/>
  <c r="P81915" i="17"/>
  <c r="R81915" i="17" s="1" a="1"/>
  <c r="R81915" i="17" s="1"/>
  <c r="Q81915" i="17"/>
  <c r="U81915" i="17"/>
  <c r="P81916" i="17"/>
  <c r="Q81916" i="17"/>
  <c r="U81916" i="17"/>
  <c r="P81917" i="17"/>
  <c r="Q81917" i="17"/>
  <c r="U81917" i="17"/>
  <c r="P81918" i="17"/>
  <c r="R81918" i="17" s="1" a="1"/>
  <c r="R81918" i="17" s="1"/>
  <c r="Q81918" i="17"/>
  <c r="U81918" i="17"/>
  <c r="P81919" i="17"/>
  <c r="R81919" i="17" s="1" a="1"/>
  <c r="R81919" i="17" s="1"/>
  <c r="Q81919" i="17"/>
  <c r="U81919" i="17"/>
  <c r="P81920" i="17"/>
  <c r="Q81920" i="17"/>
  <c r="U81920" i="17"/>
  <c r="P81921" i="17"/>
  <c r="Q81921" i="17"/>
  <c r="U81921" i="17"/>
  <c r="P81922" i="17"/>
  <c r="R81922" i="17" s="1" a="1"/>
  <c r="R81922" i="17" s="1"/>
  <c r="Q81922" i="17"/>
  <c r="U81922" i="17"/>
  <c r="P81923" i="17"/>
  <c r="Q81923" i="17"/>
  <c r="U81923" i="17"/>
  <c r="P81924" i="17"/>
  <c r="Q81924" i="17"/>
  <c r="U81924" i="17"/>
  <c r="P81925" i="17"/>
  <c r="Q81925" i="17"/>
  <c r="U81925" i="17"/>
  <c r="P81926" i="17"/>
  <c r="Q81926" i="17"/>
  <c r="U81926" i="17"/>
  <c r="P81927" i="17"/>
  <c r="R81927" i="17" s="1" a="1"/>
  <c r="R81927" i="17" s="1"/>
  <c r="Q81927" i="17"/>
  <c r="U81927" i="17"/>
  <c r="P81928" i="17"/>
  <c r="R81928" i="17" s="1" a="1"/>
  <c r="R81928" i="17" s="1"/>
  <c r="Q81928" i="17"/>
  <c r="U81928" i="17"/>
  <c r="P81929" i="17"/>
  <c r="Q81929" i="17"/>
  <c r="U81929" i="17"/>
  <c r="P81930" i="17"/>
  <c r="R81930" i="17" s="1" a="1"/>
  <c r="R81930" i="17" s="1"/>
  <c r="Q81930" i="17"/>
  <c r="U81930" i="17"/>
  <c r="P81931" i="17"/>
  <c r="R81931" i="17" s="1" a="1"/>
  <c r="R81931" i="17" s="1"/>
  <c r="Q81931" i="17"/>
  <c r="U81931" i="17"/>
  <c r="P81932" i="17"/>
  <c r="Q81932" i="17"/>
  <c r="U81932" i="17"/>
  <c r="P81933" i="17"/>
  <c r="Q81933" i="17"/>
  <c r="U81933" i="17"/>
  <c r="P81934" i="17"/>
  <c r="R81934" i="17" s="1" a="1"/>
  <c r="R81934" i="17" s="1"/>
  <c r="Q81934" i="17"/>
  <c r="U81934" i="17"/>
  <c r="P81935" i="17"/>
  <c r="Q81935" i="17"/>
  <c r="U81935" i="17"/>
  <c r="P81936" i="17"/>
  <c r="Q81936" i="17"/>
  <c r="U81936" i="17"/>
  <c r="P81937" i="17"/>
  <c r="Q81937" i="17"/>
  <c r="U81937" i="17"/>
  <c r="P81938" i="17"/>
  <c r="Q81938" i="17"/>
  <c r="U81938" i="17"/>
  <c r="P81939" i="17"/>
  <c r="R81939" i="17" s="1" a="1"/>
  <c r="R81939" i="17" s="1"/>
  <c r="Q81939" i="17"/>
  <c r="U81939" i="17"/>
  <c r="P81940" i="17"/>
  <c r="R81940" i="17" s="1" a="1"/>
  <c r="R81940" i="17" s="1"/>
  <c r="Q81940" i="17"/>
  <c r="S81940" i="17" a="1"/>
  <c r="S81940" i="17" s="1"/>
  <c r="U81940" i="17"/>
  <c r="P81941" i="17"/>
  <c r="R81941" i="17" s="1" a="1"/>
  <c r="R81941" i="17" s="1"/>
  <c r="Q81941" i="17"/>
  <c r="S81941" i="17" a="1"/>
  <c r="S81941" i="17" s="1"/>
  <c r="U81941" i="17"/>
  <c r="P81942" i="17"/>
  <c r="Q81942" i="17"/>
  <c r="U81942" i="17"/>
  <c r="P81943" i="17"/>
  <c r="R81943" i="17" s="1" a="1"/>
  <c r="R81943" i="17" s="1"/>
  <c r="Q81943" i="17"/>
  <c r="U81943" i="17"/>
  <c r="P81944" i="17"/>
  <c r="R81944" i="17" s="1" a="1"/>
  <c r="R81944" i="17" s="1"/>
  <c r="Q81944" i="17"/>
  <c r="S81944" i="17" a="1"/>
  <c r="S81944" i="17" s="1"/>
  <c r="U81944" i="17"/>
  <c r="P81945" i="17"/>
  <c r="Q81945" i="17"/>
  <c r="U81945" i="17"/>
  <c r="P81946" i="17"/>
  <c r="R81946" i="17" s="1" a="1"/>
  <c r="R81946" i="17" s="1"/>
  <c r="Q81946" i="17"/>
  <c r="U81946" i="17"/>
  <c r="P81947" i="17"/>
  <c r="R81947" i="17" s="1" a="1"/>
  <c r="R81947" i="17" s="1"/>
  <c r="Q81947" i="17"/>
  <c r="U81947" i="17"/>
  <c r="P81948" i="17"/>
  <c r="Q81948" i="17"/>
  <c r="U81948" i="17"/>
  <c r="P81949" i="17"/>
  <c r="Q81949" i="17"/>
  <c r="U81949" i="17"/>
  <c r="P81950" i="17"/>
  <c r="Q81950" i="17"/>
  <c r="U81950" i="17"/>
  <c r="P81951" i="17"/>
  <c r="R81951" i="17" s="1" a="1"/>
  <c r="R81951" i="17" s="1"/>
  <c r="Q81951" i="17"/>
  <c r="U81951" i="17"/>
  <c r="P81952" i="17"/>
  <c r="R81952" i="17" s="1" a="1"/>
  <c r="R81952" i="17" s="1"/>
  <c r="Q81952" i="17"/>
  <c r="U81952" i="17"/>
  <c r="P81953" i="17"/>
  <c r="R81953" i="17" s="1" a="1"/>
  <c r="R81953" i="17" s="1"/>
  <c r="Q81953" i="17"/>
  <c r="S81953" i="17" a="1"/>
  <c r="S81953" i="17" s="1"/>
  <c r="U81953" i="17"/>
  <c r="P81954" i="17"/>
  <c r="R81954" i="17" s="1" a="1"/>
  <c r="R81954" i="17" s="1"/>
  <c r="Q81954" i="17"/>
  <c r="S81954" i="17" a="1"/>
  <c r="S81954" i="17" s="1"/>
  <c r="U81954" i="17"/>
  <c r="P81955" i="17"/>
  <c r="R81955" i="17" s="1" a="1"/>
  <c r="R81955" i="17" s="1"/>
  <c r="Q81955" i="17"/>
  <c r="S81955" i="17" a="1"/>
  <c r="S81955" i="17" s="1"/>
  <c r="U81955" i="17"/>
  <c r="P81956" i="17"/>
  <c r="R81956" i="17" s="1" a="1"/>
  <c r="R81956" i="17" s="1"/>
  <c r="Q81956" i="17"/>
  <c r="S81956" i="17" a="1"/>
  <c r="S81956" i="17" s="1"/>
  <c r="U81956" i="17"/>
  <c r="P81957" i="17"/>
  <c r="Q81957" i="17"/>
  <c r="U81957" i="17"/>
  <c r="P81958" i="17"/>
  <c r="R81958" i="17" s="1" a="1"/>
  <c r="R81958" i="17" s="1"/>
  <c r="Q81958" i="17"/>
  <c r="U81958" i="17"/>
  <c r="P81959" i="17"/>
  <c r="Q81959" i="17"/>
  <c r="U81959" i="17"/>
  <c r="P81960" i="17"/>
  <c r="Q81960" i="17"/>
  <c r="U81960" i="17"/>
  <c r="P81961" i="17"/>
  <c r="Q81961" i="17"/>
  <c r="U81961" i="17"/>
  <c r="P81962" i="17"/>
  <c r="R81962" i="17" s="1" a="1"/>
  <c r="R81962" i="17" s="1"/>
  <c r="Q81962" i="17"/>
  <c r="U81962" i="17"/>
  <c r="P81963" i="17"/>
  <c r="R81963" i="17" s="1" a="1"/>
  <c r="R81963" i="17" s="1"/>
  <c r="Q81963" i="17"/>
  <c r="S81963" i="17" a="1"/>
  <c r="S81963" i="17" s="1"/>
  <c r="U81963" i="17"/>
  <c r="P81964" i="17"/>
  <c r="R81964" i="17" s="1" a="1"/>
  <c r="R81964" i="17" s="1"/>
  <c r="Q81964" i="17"/>
  <c r="S81964" i="17" a="1"/>
  <c r="S81964" i="17" s="1"/>
  <c r="U81964" i="17"/>
  <c r="P81965" i="17"/>
  <c r="R81965" i="17" s="1" a="1"/>
  <c r="R81965" i="17" s="1"/>
  <c r="Q81965" i="17"/>
  <c r="S81965" i="17" a="1"/>
  <c r="S81965" i="17" s="1"/>
  <c r="U81965" i="17"/>
  <c r="P81966" i="17"/>
  <c r="R81966" i="17" s="1" a="1"/>
  <c r="R81966" i="17" s="1"/>
  <c r="Q81966" i="17"/>
  <c r="S81966" i="17" a="1"/>
  <c r="S81966" i="17" s="1"/>
  <c r="U81966" i="17"/>
  <c r="P81967" i="17"/>
  <c r="Q81967" i="17"/>
  <c r="U81967" i="17"/>
  <c r="P81968" i="17"/>
  <c r="Q81968" i="17"/>
  <c r="U81968" i="17"/>
  <c r="P81969" i="17"/>
  <c r="Q81969" i="17"/>
  <c r="U81969" i="17"/>
  <c r="P81970" i="17"/>
  <c r="R81970" i="17" s="1" a="1"/>
  <c r="R81970" i="17" s="1"/>
  <c r="Q81970" i="17"/>
  <c r="U81970" i="17"/>
  <c r="P81971" i="17"/>
  <c r="R81971" i="17" s="1" a="1"/>
  <c r="R81971" i="17" s="1"/>
  <c r="Q81971" i="17"/>
  <c r="U81971" i="17"/>
  <c r="P81972" i="17"/>
  <c r="Q81972" i="17"/>
  <c r="U81972" i="17"/>
  <c r="P81973" i="17"/>
  <c r="R81973" i="17" s="1" a="1"/>
  <c r="R81973" i="17" s="1"/>
  <c r="Q81973" i="17"/>
  <c r="S81973" i="17" a="1"/>
  <c r="S81973" i="17" s="1"/>
  <c r="U81973" i="17"/>
  <c r="P81974" i="17"/>
  <c r="R81974" i="17" s="1" a="1"/>
  <c r="R81974" i="17" s="1"/>
  <c r="Q81974" i="17"/>
  <c r="S81974" i="17" a="1"/>
  <c r="S81974" i="17" s="1"/>
  <c r="U81974" i="17"/>
  <c r="P81975" i="17"/>
  <c r="R81975" i="17" s="1" a="1"/>
  <c r="R81975" i="17" s="1"/>
  <c r="Q81975" i="17"/>
  <c r="S81975" i="17" a="1"/>
  <c r="S81975" i="17" s="1"/>
  <c r="U81975" i="17"/>
  <c r="P81976" i="17"/>
  <c r="Q81976" i="17"/>
  <c r="U81976" i="17"/>
  <c r="P81977" i="17"/>
  <c r="Q81977" i="17"/>
  <c r="U81977" i="17"/>
  <c r="P81978" i="17"/>
  <c r="Q81978" i="17"/>
  <c r="U81978" i="17"/>
  <c r="P81979" i="17"/>
  <c r="R81979" i="17" s="1" a="1"/>
  <c r="R81979" i="17" s="1"/>
  <c r="Q81979" i="17"/>
  <c r="U81979" i="17"/>
  <c r="P81980" i="17"/>
  <c r="Q81980" i="17"/>
  <c r="U81980" i="17"/>
  <c r="P81981" i="17"/>
  <c r="R81981" i="17" s="1" a="1"/>
  <c r="R81981" i="17" s="1"/>
  <c r="Q81981" i="17"/>
  <c r="U81981" i="17"/>
  <c r="P81982" i="17"/>
  <c r="Q81982" i="17"/>
  <c r="U81982" i="17"/>
  <c r="P81983" i="17"/>
  <c r="R81983" i="17" s="1" a="1"/>
  <c r="R81983" i="17" s="1"/>
  <c r="Q81983" i="17"/>
  <c r="U81983" i="17"/>
  <c r="P81984" i="17"/>
  <c r="R81984" i="17" s="1" a="1"/>
  <c r="R81984" i="17" s="1"/>
  <c r="Q81984" i="17"/>
  <c r="S81984" i="17" a="1"/>
  <c r="S81984" i="17" s="1"/>
  <c r="U81984" i="17"/>
  <c r="P81985" i="17"/>
  <c r="R81985" i="17" s="1" a="1"/>
  <c r="R81985" i="17" s="1"/>
  <c r="Q81985" i="17"/>
  <c r="S81985" i="17" a="1"/>
  <c r="S81985" i="17" s="1"/>
  <c r="U81985" i="17"/>
  <c r="P81986" i="17"/>
  <c r="R81986" i="17" s="1" a="1"/>
  <c r="R81986" i="17" s="1"/>
  <c r="Q81986" i="17"/>
  <c r="S81986" i="17" a="1"/>
  <c r="S81986" i="17" s="1"/>
  <c r="U81986" i="17"/>
  <c r="P81987" i="17"/>
  <c r="R81987" i="17" s="1" a="1"/>
  <c r="R81987" i="17" s="1"/>
  <c r="Q81987" i="17"/>
  <c r="S81987" i="17" a="1"/>
  <c r="S81987" i="17" s="1"/>
  <c r="U81987" i="17"/>
  <c r="P81988" i="17"/>
  <c r="R81988" i="17" s="1" a="1"/>
  <c r="R81988" i="17" s="1"/>
  <c r="Q81988" i="17"/>
  <c r="S81988" i="17" a="1"/>
  <c r="S81988" i="17" s="1"/>
  <c r="U81988" i="17"/>
  <c r="P81989" i="17"/>
  <c r="Q81989" i="17"/>
  <c r="U81989" i="17"/>
  <c r="P81990" i="17"/>
  <c r="Q81990" i="17"/>
  <c r="U81990" i="17"/>
  <c r="P81991" i="17"/>
  <c r="Q81991" i="17"/>
  <c r="U81991" i="17"/>
  <c r="P81992" i="17"/>
  <c r="R81992" i="17" s="1" a="1"/>
  <c r="R81992" i="17" s="1"/>
  <c r="Q81992" i="17"/>
  <c r="U81992" i="17"/>
  <c r="P81993" i="17"/>
  <c r="Q81993" i="17"/>
  <c r="U81993" i="17"/>
  <c r="P81994" i="17"/>
  <c r="R81994" i="17" s="1" a="1"/>
  <c r="R81994" i="17" s="1"/>
  <c r="Q81994" i="17"/>
  <c r="U81994" i="17"/>
  <c r="P81995" i="17"/>
  <c r="R81995" i="17" s="1" a="1"/>
  <c r="R81995" i="17" s="1"/>
  <c r="Q81995" i="17"/>
  <c r="S81995" i="17" a="1"/>
  <c r="S81995" i="17" s="1"/>
  <c r="U81995" i="17"/>
  <c r="P81996" i="17"/>
  <c r="R81996" i="17" s="1" a="1"/>
  <c r="R81996" i="17" s="1"/>
  <c r="Q81996" i="17"/>
  <c r="S81996" i="17" a="1"/>
  <c r="S81996" i="17" s="1"/>
  <c r="U81996" i="17"/>
  <c r="P81997" i="17"/>
  <c r="Q81997" i="17"/>
  <c r="U81997" i="17"/>
  <c r="P81998" i="17"/>
  <c r="Q81998" i="17"/>
  <c r="U81998" i="17"/>
  <c r="P81999" i="17"/>
  <c r="Q81999" i="17"/>
  <c r="U81999" i="17"/>
  <c r="P82000" i="17"/>
  <c r="Q82000" i="17"/>
  <c r="U82000" i="17"/>
  <c r="P82001" i="17"/>
  <c r="R82001" i="17" s="1" a="1"/>
  <c r="R82001" i="17" s="1"/>
  <c r="Q82001" i="17"/>
  <c r="S82001" i="17" a="1"/>
  <c r="S82001" i="17" s="1"/>
  <c r="U82001" i="17"/>
  <c r="P82002" i="17"/>
  <c r="R82002" i="17" s="1" a="1"/>
  <c r="R82002" i="17" s="1"/>
  <c r="Q82002" i="17"/>
  <c r="S82002" i="17" a="1"/>
  <c r="S82002" i="17" s="1"/>
  <c r="U82002" i="17"/>
  <c r="P82003" i="17"/>
  <c r="R82003" i="17" s="1" a="1"/>
  <c r="R82003" i="17" s="1"/>
  <c r="Q82003" i="17"/>
  <c r="S82003" i="17" a="1"/>
  <c r="S82003" i="17" s="1"/>
  <c r="U82003" i="17"/>
  <c r="P82004" i="17"/>
  <c r="R82004" i="17" s="1" a="1"/>
  <c r="R82004" i="17" s="1"/>
  <c r="Q82004" i="17"/>
  <c r="S82004" i="17" a="1"/>
  <c r="S82004" i="17" s="1"/>
  <c r="U82004" i="17"/>
  <c r="P82005" i="17"/>
  <c r="Q82005" i="17"/>
  <c r="U82005" i="17"/>
  <c r="P82006" i="17"/>
  <c r="Q82006" i="17"/>
  <c r="U82006" i="17"/>
  <c r="P82007" i="17"/>
  <c r="Q82007" i="17"/>
  <c r="U82007" i="17"/>
  <c r="P82008" i="17"/>
  <c r="Q82008" i="17"/>
  <c r="U82008" i="17"/>
  <c r="P82009" i="17"/>
  <c r="Q82009" i="17"/>
  <c r="U82009" i="17"/>
  <c r="P82010" i="17"/>
  <c r="R82010" i="17" s="1" a="1"/>
  <c r="R82010" i="17" s="1"/>
  <c r="Q82010" i="17"/>
  <c r="U82010" i="17"/>
  <c r="P82011" i="17"/>
  <c r="R82011" i="17" s="1" a="1"/>
  <c r="R82011" i="17" s="1"/>
  <c r="Q82011" i="17"/>
  <c r="S82011" i="17" a="1"/>
  <c r="S82011" i="17" s="1"/>
  <c r="U82011" i="17"/>
  <c r="P82012" i="17"/>
  <c r="Q82012" i="17"/>
  <c r="U82012" i="17"/>
  <c r="P82013" i="17"/>
  <c r="Q82013" i="17"/>
  <c r="U82013" i="17"/>
  <c r="P82014" i="17"/>
  <c r="R82014" i="17" s="1" a="1"/>
  <c r="R82014" i="17" s="1"/>
  <c r="Q82014" i="17"/>
  <c r="U82014" i="17"/>
  <c r="P82015" i="17"/>
  <c r="Q82015" i="17"/>
  <c r="U82015" i="17"/>
  <c r="P82016" i="17"/>
  <c r="Q82016" i="17"/>
  <c r="U82016" i="17"/>
  <c r="P82017" i="17"/>
  <c r="Q82017" i="17"/>
  <c r="U82017" i="17"/>
  <c r="P82018" i="17"/>
  <c r="R82018" i="17" s="1" a="1"/>
  <c r="R82018" i="17" s="1"/>
  <c r="Q82018" i="17"/>
  <c r="U82018" i="17"/>
  <c r="P82019" i="17"/>
  <c r="R82019" i="17" s="1" a="1"/>
  <c r="R82019" i="17" s="1"/>
  <c r="Q82019" i="17"/>
  <c r="S82019" i="17" a="1"/>
  <c r="S82019" i="17" s="1"/>
  <c r="U82019" i="17"/>
  <c r="P82020" i="17"/>
  <c r="R82020" i="17" s="1" a="1"/>
  <c r="R82020" i="17" s="1"/>
  <c r="Q82020" i="17"/>
  <c r="S82020" i="17" a="1"/>
  <c r="S82020" i="17" s="1"/>
  <c r="U82020" i="17"/>
  <c r="P82021" i="17"/>
  <c r="R82021" i="17" s="1" a="1"/>
  <c r="R82021" i="17" s="1"/>
  <c r="Q82021" i="17"/>
  <c r="S82021" i="17" a="1"/>
  <c r="S82021" i="17" s="1"/>
  <c r="U82021" i="17"/>
  <c r="P82022" i="17"/>
  <c r="R82022" i="17" s="1" a="1"/>
  <c r="R82022" i="17" s="1"/>
  <c r="Q82022" i="17"/>
  <c r="S82022" i="17" a="1"/>
  <c r="S82022" i="17" s="1"/>
  <c r="U82022" i="17"/>
  <c r="P82023" i="17"/>
  <c r="R82023" i="17" s="1" a="1"/>
  <c r="R82023" i="17" s="1"/>
  <c r="Q82023" i="17"/>
  <c r="S82023" i="17" a="1"/>
  <c r="S82023" i="17" s="1"/>
  <c r="U82023" i="17"/>
  <c r="P82024" i="17"/>
  <c r="R82024" i="17" s="1" a="1"/>
  <c r="R82024" i="17" s="1"/>
  <c r="Q82024" i="17"/>
  <c r="S82024" i="17" a="1"/>
  <c r="S82024" i="17" s="1"/>
  <c r="U82024" i="17"/>
  <c r="P82025" i="17"/>
  <c r="Q82025" i="17"/>
  <c r="U82025" i="17"/>
  <c r="P82026" i="17"/>
  <c r="Q82026" i="17"/>
  <c r="U82026" i="17"/>
  <c r="P82027" i="17"/>
  <c r="Q82027" i="17"/>
  <c r="U82027" i="17"/>
  <c r="P82028" i="17"/>
  <c r="Q82028" i="17"/>
  <c r="U82028" i="17"/>
  <c r="P82029" i="17"/>
  <c r="Q82029" i="17"/>
  <c r="U82029" i="17"/>
  <c r="P82030" i="17"/>
  <c r="R82030" i="17" s="1" a="1"/>
  <c r="R82030" i="17" s="1"/>
  <c r="Q82030" i="17"/>
  <c r="U82030" i="17"/>
  <c r="P82031" i="17"/>
  <c r="R82031" i="17" s="1" a="1"/>
  <c r="R82031" i="17" s="1"/>
  <c r="Q82031" i="17"/>
  <c r="U82031" i="17"/>
  <c r="P82032" i="17"/>
  <c r="R82032" i="17" s="1" a="1"/>
  <c r="R82032" i="17" s="1"/>
  <c r="Q82032" i="17"/>
  <c r="U82032" i="17"/>
  <c r="P82033" i="17"/>
  <c r="R82033" i="17" s="1" a="1"/>
  <c r="R82033" i="17" s="1"/>
  <c r="Q82033" i="17"/>
  <c r="S82033" i="17" a="1"/>
  <c r="S82033" i="17" s="1"/>
  <c r="U82033" i="17"/>
  <c r="P82034" i="17"/>
  <c r="R82034" i="17" s="1" a="1"/>
  <c r="R82034" i="17" s="1"/>
  <c r="Q82034" i="17"/>
  <c r="S82034" i="17" a="1"/>
  <c r="S82034" i="17" s="1"/>
  <c r="U82034" i="17"/>
  <c r="P82035" i="17"/>
  <c r="R82035" i="17" s="1" a="1"/>
  <c r="R82035" i="17" s="1"/>
  <c r="Q82035" i="17"/>
  <c r="S82035" i="17" a="1"/>
  <c r="S82035" i="17" s="1"/>
  <c r="U82035" i="17"/>
  <c r="P82036" i="17"/>
  <c r="Q82036" i="17"/>
  <c r="U82036" i="17"/>
  <c r="P82037" i="17"/>
  <c r="Q82037" i="17"/>
  <c r="U82037" i="17"/>
  <c r="P82038" i="17"/>
  <c r="R82038" i="17" s="1" a="1"/>
  <c r="R82038" i="17" s="1"/>
  <c r="Q82038" i="17"/>
  <c r="U82038" i="17"/>
  <c r="P82039" i="17"/>
  <c r="R82039" i="17" s="1" a="1"/>
  <c r="R82039" i="17" s="1"/>
  <c r="Q82039" i="17"/>
  <c r="U82039" i="17"/>
  <c r="P82040" i="17"/>
  <c r="Q82040" i="17"/>
  <c r="U82040" i="17"/>
  <c r="P82041" i="17"/>
  <c r="Q82041" i="17"/>
  <c r="U82041" i="17"/>
  <c r="P82042" i="17"/>
  <c r="R82042" i="17" s="1" a="1"/>
  <c r="R82042" i="17" s="1"/>
  <c r="Q82042" i="17"/>
  <c r="S82042" i="17" a="1"/>
  <c r="S82042" i="17" s="1"/>
  <c r="U82042" i="17"/>
  <c r="P82043" i="17"/>
  <c r="R82043" i="17" s="1" a="1"/>
  <c r="R82043" i="17" s="1"/>
  <c r="Q82043" i="17"/>
  <c r="S82043" i="17" a="1"/>
  <c r="S82043" i="17" s="1"/>
  <c r="U82043" i="17"/>
  <c r="P82044" i="17"/>
  <c r="R82044" i="17" s="1" a="1"/>
  <c r="R82044" i="17" s="1"/>
  <c r="Q82044" i="17"/>
  <c r="S82044" i="17" a="1"/>
  <c r="S82044" i="17" s="1"/>
  <c r="U82044" i="17"/>
  <c r="P82045" i="17"/>
  <c r="R82045" i="17" s="1" a="1"/>
  <c r="R82045" i="17" s="1"/>
  <c r="Q82045" i="17"/>
  <c r="S82045" i="17" a="1"/>
  <c r="S82045" i="17" s="1"/>
  <c r="U82045" i="17"/>
  <c r="P82046" i="17"/>
  <c r="R82046" i="17" s="1" a="1"/>
  <c r="R82046" i="17" s="1"/>
  <c r="Q82046" i="17"/>
  <c r="S82046" i="17" a="1"/>
  <c r="S82046" i="17" s="1"/>
  <c r="U82046" i="17"/>
  <c r="P82047" i="17"/>
  <c r="R82047" i="17" s="1" a="1"/>
  <c r="R82047" i="17" s="1"/>
  <c r="Q82047" i="17"/>
  <c r="S82047" i="17" a="1"/>
  <c r="S82047" i="17" s="1"/>
  <c r="U82047" i="17"/>
  <c r="P82048" i="17"/>
  <c r="R82048" i="17" s="1" a="1"/>
  <c r="R82048" i="17" s="1"/>
  <c r="Q82048" i="17"/>
  <c r="S82048" i="17" a="1"/>
  <c r="S82048" i="17" s="1"/>
  <c r="U82048" i="17"/>
  <c r="P82049" i="17"/>
  <c r="R82049" i="17" s="1" a="1"/>
  <c r="R82049" i="17" s="1"/>
  <c r="Q82049" i="17"/>
  <c r="S82049" i="17" a="1"/>
  <c r="S82049" i="17" s="1"/>
  <c r="U82049" i="17"/>
  <c r="P82050" i="17"/>
  <c r="Q82050" i="17"/>
  <c r="U82050" i="17"/>
  <c r="P82051" i="17"/>
  <c r="R82051" i="17" s="1" a="1"/>
  <c r="R82051" i="17" s="1"/>
  <c r="Q82051" i="17"/>
  <c r="U82051" i="17"/>
  <c r="P82052" i="17"/>
  <c r="R82052" i="17" s="1" a="1"/>
  <c r="R82052" i="17" s="1"/>
  <c r="Q82052" i="17"/>
  <c r="U82052" i="17"/>
  <c r="P82053" i="17"/>
  <c r="Q82053" i="17"/>
  <c r="U82053" i="17"/>
  <c r="P82054" i="17"/>
  <c r="Q82054" i="17"/>
  <c r="U82054" i="17"/>
  <c r="P82055" i="17"/>
  <c r="Q82055" i="17"/>
  <c r="U82055" i="17"/>
  <c r="P82056" i="17"/>
  <c r="R82056" i="17" s="1" a="1"/>
  <c r="R82056" i="17" s="1"/>
  <c r="Q82056" i="17"/>
  <c r="U82056" i="17"/>
  <c r="P82057" i="17"/>
  <c r="Q82057" i="17"/>
  <c r="U82057" i="17"/>
  <c r="P82058" i="17"/>
  <c r="R82058" i="17" s="1" a="1"/>
  <c r="R82058" i="17" s="1"/>
  <c r="Q82058" i="17"/>
  <c r="U82058" i="17"/>
  <c r="P82059" i="17"/>
  <c r="R82059" i="17" s="1" a="1"/>
  <c r="R82059" i="17" s="1"/>
  <c r="Q82059" i="17"/>
  <c r="S82059" i="17" a="1"/>
  <c r="S82059" i="17" s="1"/>
  <c r="U82059" i="17"/>
  <c r="P82060" i="17"/>
  <c r="R82060" i="17" s="1" a="1"/>
  <c r="R82060" i="17" s="1"/>
  <c r="Q82060" i="17"/>
  <c r="S82060" i="17" a="1"/>
  <c r="S82060" i="17" s="1"/>
  <c r="U82060" i="17"/>
  <c r="P82061" i="17"/>
  <c r="R82061" i="17" s="1" a="1"/>
  <c r="R82061" i="17" s="1"/>
  <c r="Q82061" i="17"/>
  <c r="S82061" i="17" a="1"/>
  <c r="S82061" i="17" s="1"/>
  <c r="U82061" i="17"/>
  <c r="P82062" i="17"/>
  <c r="R82062" i="17" s="1" a="1"/>
  <c r="R82062" i="17" s="1"/>
  <c r="Q82062" i="17"/>
  <c r="S82062" i="17" a="1"/>
  <c r="S82062" i="17" s="1"/>
  <c r="U82062" i="17"/>
  <c r="P82063" i="17"/>
  <c r="R82063" i="17" s="1" a="1"/>
  <c r="R82063" i="17" s="1"/>
  <c r="Q82063" i="17"/>
  <c r="S82063" i="17" a="1"/>
  <c r="S82063" i="17" s="1"/>
  <c r="U82063" i="17"/>
  <c r="P82064" i="17"/>
  <c r="R82064" i="17" s="1" a="1"/>
  <c r="R82064" i="17" s="1"/>
  <c r="Q82064" i="17"/>
  <c r="S82064" i="17" a="1"/>
  <c r="S82064" i="17" s="1"/>
  <c r="U82064" i="17"/>
  <c r="P82065" i="17"/>
  <c r="Q82065" i="17"/>
  <c r="U82065" i="17"/>
  <c r="P82066" i="17"/>
  <c r="Q82066" i="17"/>
  <c r="U82066" i="17"/>
  <c r="P82067" i="17"/>
  <c r="Q82067" i="17"/>
  <c r="U82067" i="17"/>
  <c r="P82068" i="17"/>
  <c r="Q82068" i="17"/>
  <c r="U82068" i="17"/>
  <c r="P82069" i="17"/>
  <c r="R82069" i="17" s="1" a="1"/>
  <c r="R82069" i="17" s="1"/>
  <c r="Q82069" i="17"/>
  <c r="U82069" i="17"/>
  <c r="P82070" i="17"/>
  <c r="R82070" i="17" s="1" a="1"/>
  <c r="R82070" i="17" s="1"/>
  <c r="Q82070" i="17"/>
  <c r="S82070" i="17" a="1"/>
  <c r="S82070" i="17" s="1"/>
  <c r="U82070" i="17"/>
  <c r="P82071" i="17"/>
  <c r="Q82071" i="17"/>
  <c r="U82071" i="17"/>
  <c r="P82072" i="17"/>
  <c r="Q82072" i="17"/>
  <c r="U82072" i="17"/>
  <c r="P82073" i="17"/>
  <c r="Q82073" i="17"/>
  <c r="U82073" i="17"/>
  <c r="P82074" i="17"/>
  <c r="Q82074" i="17"/>
  <c r="U82074" i="17"/>
  <c r="P82075" i="17"/>
  <c r="R82075" i="17" s="1" a="1"/>
  <c r="R82075" i="17" s="1"/>
  <c r="Q82075" i="17"/>
  <c r="S82075" i="17" a="1"/>
  <c r="S82075" i="17" s="1"/>
  <c r="U82075" i="17"/>
  <c r="P82076" i="17"/>
  <c r="Q82076" i="17"/>
  <c r="U82076" i="17"/>
  <c r="P82077" i="17"/>
  <c r="Q82077" i="17"/>
  <c r="U82077" i="17"/>
  <c r="P82078" i="17"/>
  <c r="Q82078" i="17"/>
  <c r="U82078" i="17"/>
  <c r="P82079" i="17"/>
  <c r="R82079" i="17" s="1" a="1"/>
  <c r="R82079" i="17" s="1"/>
  <c r="Q82079" i="17"/>
  <c r="U82079" i="17"/>
  <c r="P82080" i="17"/>
  <c r="R82080" i="17" s="1" a="1"/>
  <c r="R82080" i="17" s="1"/>
  <c r="Q82080" i="17"/>
  <c r="U82080" i="17"/>
  <c r="P82081" i="17"/>
  <c r="Q82081" i="17"/>
  <c r="U82081" i="17"/>
  <c r="P82082" i="17"/>
  <c r="R82082" i="17" s="1" a="1"/>
  <c r="R82082" i="17" s="1"/>
  <c r="Q82082" i="17"/>
  <c r="S82082" i="17" a="1"/>
  <c r="S82082" i="17" s="1"/>
  <c r="U82082" i="17"/>
  <c r="P82083" i="17"/>
  <c r="R82083" i="17" s="1" a="1"/>
  <c r="R82083" i="17" s="1"/>
  <c r="Q82083" i="17"/>
  <c r="S82083" i="17" a="1"/>
  <c r="S82083" i="17" s="1"/>
  <c r="U82083" i="17"/>
  <c r="P82084" i="17"/>
  <c r="Q82084" i="17"/>
  <c r="U82084" i="17"/>
  <c r="P82085" i="17"/>
  <c r="Q82085" i="17"/>
  <c r="U82085" i="17"/>
  <c r="P82086" i="17"/>
  <c r="R82086" i="17" s="1" a="1"/>
  <c r="R82086" i="17" s="1"/>
  <c r="Q82086" i="17"/>
  <c r="U82086" i="17"/>
  <c r="P82087" i="17"/>
  <c r="Q82087" i="17"/>
  <c r="U82087" i="17"/>
  <c r="P82088" i="17"/>
  <c r="Q82088" i="17"/>
  <c r="U82088" i="17"/>
  <c r="P82089" i="17"/>
  <c r="Q82089" i="17"/>
  <c r="U82089" i="17"/>
  <c r="P82090" i="17"/>
  <c r="R82090" i="17" s="1" a="1"/>
  <c r="R82090" i="17" s="1"/>
  <c r="Q82090" i="17"/>
  <c r="S82090" i="17" a="1"/>
  <c r="S82090" i="17" s="1"/>
  <c r="U82090" i="17"/>
  <c r="P82091" i="17"/>
  <c r="R82091" i="17" s="1" a="1"/>
  <c r="R82091" i="17" s="1"/>
  <c r="Q82091" i="17"/>
  <c r="S82091" i="17" a="1"/>
  <c r="S82091" i="17" s="1"/>
  <c r="U82091" i="17"/>
  <c r="P82092" i="17"/>
  <c r="R82092" i="17" s="1" a="1"/>
  <c r="R82092" i="17" s="1"/>
  <c r="Q82092" i="17"/>
  <c r="S82092" i="17" a="1"/>
  <c r="S82092" i="17" s="1"/>
  <c r="U82092" i="17"/>
  <c r="P82093" i="17"/>
  <c r="Q82093" i="17"/>
  <c r="U82093" i="17"/>
  <c r="P82094" i="17"/>
  <c r="Q82094" i="17"/>
  <c r="U82094" i="17"/>
  <c r="P82095" i="17"/>
  <c r="R82095" i="17" s="1" a="1"/>
  <c r="R82095" i="17" s="1"/>
  <c r="Q82095" i="17"/>
  <c r="U82095" i="17"/>
  <c r="P82096" i="17"/>
  <c r="Q82096" i="17"/>
  <c r="U82096" i="17"/>
  <c r="P82097" i="17"/>
  <c r="Q82097" i="17"/>
  <c r="U82097" i="17"/>
  <c r="P82098" i="17"/>
  <c r="R82098" i="17" s="1" a="1"/>
  <c r="R82098" i="17" s="1"/>
  <c r="Q82098" i="17"/>
  <c r="S82098" i="17" a="1"/>
  <c r="S82098" i="17" s="1"/>
  <c r="U82098" i="17"/>
  <c r="P82099" i="17"/>
  <c r="R82099" i="17" s="1" a="1"/>
  <c r="R82099" i="17" s="1"/>
  <c r="Q82099" i="17"/>
  <c r="U82099" i="17"/>
  <c r="P82100" i="17"/>
  <c r="Q82100" i="17"/>
  <c r="U82100" i="17"/>
  <c r="P82101" i="17"/>
  <c r="Q82101" i="17"/>
  <c r="U82101" i="17"/>
  <c r="P82102" i="17"/>
  <c r="R82102" i="17" s="1" a="1"/>
  <c r="R82102" i="17" s="1"/>
  <c r="Q82102" i="17"/>
  <c r="U82102" i="17"/>
  <c r="P82103" i="17"/>
  <c r="R82103" i="17" s="1" a="1"/>
  <c r="R82103" i="17" s="1"/>
  <c r="Q82103" i="17"/>
  <c r="S82103" i="17" a="1"/>
  <c r="S82103" i="17" s="1"/>
  <c r="U82103" i="17"/>
  <c r="P82104" i="17"/>
  <c r="Q82104" i="17"/>
  <c r="U82104" i="17"/>
  <c r="P82105" i="17"/>
  <c r="Q82105" i="17"/>
  <c r="U82105" i="17"/>
  <c r="P82106" i="17"/>
  <c r="R82106" i="17" s="1" a="1"/>
  <c r="R82106" i="17" s="1"/>
  <c r="Q82106" i="17"/>
  <c r="U82106" i="17"/>
  <c r="P82107" i="17"/>
  <c r="R82107" i="17" s="1" a="1"/>
  <c r="R82107" i="17" s="1"/>
  <c r="Q82107" i="17"/>
  <c r="S82107" i="17" a="1"/>
  <c r="S82107" i="17" s="1"/>
  <c r="U82107" i="17"/>
  <c r="P82108" i="17"/>
  <c r="R82108" i="17" s="1" a="1"/>
  <c r="R82108" i="17" s="1"/>
  <c r="Q82108" i="17"/>
  <c r="S82108" i="17" a="1"/>
  <c r="S82108" i="17" s="1"/>
  <c r="U82108" i="17"/>
  <c r="P82109" i="17"/>
  <c r="R82109" i="17" s="1" a="1"/>
  <c r="R82109" i="17" s="1"/>
  <c r="Q82109" i="17"/>
  <c r="S82109" i="17" a="1"/>
  <c r="S82109" i="17" s="1"/>
  <c r="U82109" i="17"/>
  <c r="P82110" i="17"/>
  <c r="R82110" i="17" s="1" a="1"/>
  <c r="R82110" i="17" s="1"/>
  <c r="Q82110" i="17"/>
  <c r="S82110" i="17" a="1"/>
  <c r="S82110" i="17" s="1"/>
  <c r="U82110" i="17"/>
  <c r="P82111" i="17"/>
  <c r="R82111" i="17" s="1" a="1"/>
  <c r="R82111" i="17" s="1"/>
  <c r="Q82111" i="17"/>
  <c r="S82111" i="17" a="1"/>
  <c r="S82111" i="17" s="1"/>
  <c r="U82111" i="17"/>
  <c r="P82112" i="17"/>
  <c r="R82112" i="17" s="1" a="1"/>
  <c r="R82112" i="17" s="1"/>
  <c r="Q82112" i="17"/>
  <c r="S82112" i="17" a="1"/>
  <c r="S82112" i="17" s="1"/>
  <c r="U82112" i="17"/>
  <c r="P82113" i="17"/>
  <c r="R82113" i="17" s="1" a="1"/>
  <c r="R82113" i="17" s="1"/>
  <c r="Q82113" i="17"/>
  <c r="S82113" i="17" a="1"/>
  <c r="S82113" i="17" s="1"/>
  <c r="U82113" i="17"/>
  <c r="P82114" i="17"/>
  <c r="R82114" i="17" s="1" a="1"/>
  <c r="R82114" i="17" s="1"/>
  <c r="Q82114" i="17"/>
  <c r="S82114" i="17" a="1"/>
  <c r="S82114" i="17" s="1"/>
  <c r="U82114" i="17"/>
  <c r="P82115" i="17"/>
  <c r="R82115" i="17" s="1" a="1"/>
  <c r="R82115" i="17" s="1"/>
  <c r="Q82115" i="17"/>
  <c r="U82115" i="17"/>
  <c r="P82116" i="17"/>
  <c r="Q82116" i="17"/>
  <c r="U82116" i="17"/>
  <c r="P82117" i="17"/>
  <c r="Q82117" i="17"/>
  <c r="U82117" i="17"/>
  <c r="P82118" i="17"/>
  <c r="R82118" i="17" s="1" a="1"/>
  <c r="R82118" i="17" s="1"/>
  <c r="Q82118" i="17"/>
  <c r="U82118" i="17"/>
  <c r="P82119" i="17"/>
  <c r="R82119" i="17" s="1" a="1"/>
  <c r="R82119" i="17" s="1"/>
  <c r="Q82119" i="17"/>
  <c r="U82119" i="17"/>
  <c r="P82120" i="17"/>
  <c r="R82120" i="17" s="1" a="1"/>
  <c r="R82120" i="17" s="1"/>
  <c r="Q82120" i="17"/>
  <c r="S82120" i="17" a="1"/>
  <c r="S82120" i="17" s="1"/>
  <c r="U82120" i="17"/>
  <c r="P82121" i="17"/>
  <c r="R82121" i="17" s="1" a="1"/>
  <c r="R82121" i="17" s="1"/>
  <c r="Q82121" i="17"/>
  <c r="S82121" i="17" a="1"/>
  <c r="S82121" i="17" s="1"/>
  <c r="U82121" i="17"/>
  <c r="P82122" i="17"/>
  <c r="R82122" i="17" s="1" a="1"/>
  <c r="R82122" i="17" s="1"/>
  <c r="Q82122" i="17"/>
  <c r="S82122" i="17" a="1"/>
  <c r="S82122" i="17" s="1"/>
  <c r="U82122" i="17"/>
  <c r="P82123" i="17"/>
  <c r="R82123" i="17" s="1" a="1"/>
  <c r="R82123" i="17" s="1"/>
  <c r="Q82123" i="17"/>
  <c r="U82123" i="17"/>
  <c r="P82124" i="17"/>
  <c r="Q82124" i="17"/>
  <c r="U82124" i="17"/>
  <c r="P82125" i="17"/>
  <c r="Q82125" i="17"/>
  <c r="U82125" i="17"/>
  <c r="P82126" i="17"/>
  <c r="R82126" i="17" s="1" a="1"/>
  <c r="R82126" i="17" s="1"/>
  <c r="Q82126" i="17"/>
  <c r="U82126" i="17"/>
  <c r="P82127" i="17"/>
  <c r="Q82127" i="17"/>
  <c r="U82127" i="17"/>
  <c r="P82128" i="17"/>
  <c r="Q82128" i="17"/>
  <c r="U82128" i="17"/>
  <c r="P82129" i="17"/>
  <c r="Q82129" i="17"/>
  <c r="U82129" i="17"/>
  <c r="P82130" i="17"/>
  <c r="R82130" i="17" s="1" a="1"/>
  <c r="R82130" i="17" s="1"/>
  <c r="Q82130" i="17"/>
  <c r="U82130" i="17"/>
  <c r="P82131" i="17"/>
  <c r="R82131" i="17" s="1" a="1"/>
  <c r="R82131" i="17" s="1"/>
  <c r="Q82131" i="17"/>
  <c r="U82131" i="17"/>
  <c r="P82132" i="17"/>
  <c r="R82132" i="17" s="1" a="1"/>
  <c r="R82132" i="17" s="1"/>
  <c r="Q82132" i="17"/>
  <c r="U82132" i="17"/>
  <c r="P82133" i="17"/>
  <c r="Q82133" i="17"/>
  <c r="U82133" i="17"/>
  <c r="P82134" i="17"/>
  <c r="R82134" i="17" s="1" a="1"/>
  <c r="R82134" i="17" s="1"/>
  <c r="Q82134" i="17"/>
  <c r="S82134" i="17" a="1"/>
  <c r="S82134" i="17" s="1"/>
  <c r="U82134" i="17"/>
  <c r="P82135" i="17"/>
  <c r="R82135" i="17" s="1" a="1"/>
  <c r="R82135" i="17" s="1"/>
  <c r="Q82135" i="17"/>
  <c r="S82135" i="17" a="1"/>
  <c r="S82135" i="17" s="1"/>
  <c r="U82135" i="17"/>
  <c r="P82136" i="17"/>
  <c r="R82136" i="17" s="1" a="1"/>
  <c r="R82136" i="17" s="1"/>
  <c r="Q82136" i="17"/>
  <c r="S82136" i="17" a="1"/>
  <c r="S82136" i="17" s="1"/>
  <c r="U82136" i="17"/>
  <c r="P82137" i="17"/>
  <c r="Q82137" i="17"/>
  <c r="U82137" i="17"/>
  <c r="P82138" i="17"/>
  <c r="R82138" i="17" s="1" a="1"/>
  <c r="R82138" i="17" s="1"/>
  <c r="Q82138" i="17"/>
  <c r="U82138" i="17"/>
  <c r="P82139" i="17"/>
  <c r="R82139" i="17" s="1" a="1"/>
  <c r="R82139" i="17" s="1"/>
  <c r="Q82139" i="17"/>
  <c r="U82139" i="17"/>
  <c r="P82140" i="17"/>
  <c r="Q82140" i="17"/>
  <c r="U82140" i="17"/>
  <c r="P82141" i="17"/>
  <c r="R82141" i="17" s="1" a="1"/>
  <c r="R82141" i="17" s="1"/>
  <c r="Q82141" i="17"/>
  <c r="U82141" i="17"/>
  <c r="P82142" i="17"/>
  <c r="R82142" i="17" s="1" a="1"/>
  <c r="R82142" i="17" s="1"/>
  <c r="Q82142" i="17"/>
  <c r="U82142" i="17"/>
  <c r="P82143" i="17"/>
  <c r="Q82143" i="17"/>
  <c r="U82143" i="17"/>
  <c r="P82144" i="17"/>
  <c r="Q82144" i="17"/>
  <c r="U82144" i="17"/>
  <c r="P82145" i="17"/>
  <c r="R82145" i="17" s="1" a="1"/>
  <c r="R82145" i="17" s="1"/>
  <c r="Q82145" i="17"/>
  <c r="S82145" i="17" a="1"/>
  <c r="S82145" i="17" s="1"/>
  <c r="U82145" i="17"/>
  <c r="P82146" i="17"/>
  <c r="R82146" i="17" s="1" a="1"/>
  <c r="R82146" i="17" s="1"/>
  <c r="Q82146" i="17"/>
  <c r="S82146" i="17" a="1"/>
  <c r="S82146" i="17" s="1"/>
  <c r="U82146" i="17"/>
  <c r="P82147" i="17"/>
  <c r="R82147" i="17" s="1" a="1"/>
  <c r="R82147" i="17" s="1"/>
  <c r="Q82147" i="17"/>
  <c r="S82147" i="17" a="1"/>
  <c r="S82147" i="17" s="1"/>
  <c r="U82147" i="17"/>
  <c r="P82148" i="17"/>
  <c r="R82148" i="17" s="1" a="1"/>
  <c r="R82148" i="17" s="1"/>
  <c r="Q82148" i="17"/>
  <c r="S82148" i="17" a="1"/>
  <c r="S82148" i="17" s="1"/>
  <c r="U82148" i="17"/>
  <c r="P82149" i="17"/>
  <c r="R82149" i="17" s="1" a="1"/>
  <c r="R82149" i="17" s="1"/>
  <c r="Q82149" i="17"/>
  <c r="S82149" i="17" a="1"/>
  <c r="S82149" i="17" s="1"/>
  <c r="U82149" i="17"/>
  <c r="P82150" i="17"/>
  <c r="R82150" i="17" s="1" a="1"/>
  <c r="R82150" i="17" s="1"/>
  <c r="Q82150" i="17"/>
  <c r="S82150" i="17" a="1"/>
  <c r="S82150" i="17" s="1"/>
  <c r="U82150" i="17"/>
  <c r="P82151" i="17"/>
  <c r="R82151" i="17" s="1" a="1"/>
  <c r="R82151" i="17" s="1"/>
  <c r="Q82151" i="17"/>
  <c r="S82151" i="17" a="1"/>
  <c r="S82151" i="17" s="1"/>
  <c r="U82151" i="17"/>
  <c r="P82152" i="17"/>
  <c r="Q82152" i="17"/>
  <c r="U82152" i="17"/>
  <c r="P82153" i="17"/>
  <c r="R82153" i="17" s="1" a="1"/>
  <c r="R82153" i="17" s="1"/>
  <c r="Q82153" i="17"/>
  <c r="U82153" i="17"/>
  <c r="P82154" i="17"/>
  <c r="Q82154" i="17"/>
  <c r="U82154" i="17"/>
  <c r="P82155" i="17"/>
  <c r="Q82155" i="17"/>
  <c r="U82155" i="17"/>
  <c r="P82156" i="17"/>
  <c r="Q82156" i="17"/>
  <c r="U82156" i="17"/>
  <c r="P82157" i="17"/>
  <c r="Q82157" i="17"/>
  <c r="U82157" i="17"/>
  <c r="P82158" i="17"/>
  <c r="R82158" i="17" s="1" a="1"/>
  <c r="R82158" i="17" s="1"/>
  <c r="Q82158" i="17"/>
  <c r="U82158" i="17"/>
  <c r="P82159" i="17"/>
  <c r="R82159" i="17" s="1" a="1"/>
  <c r="R82159" i="17" s="1"/>
  <c r="Q82159" i="17"/>
  <c r="U82159" i="17"/>
  <c r="P82160" i="17"/>
  <c r="R82160" i="17" s="1" a="1"/>
  <c r="R82160" i="17" s="1"/>
  <c r="Q82160" i="17"/>
  <c r="S82160" i="17" a="1"/>
  <c r="S82160" i="17" s="1"/>
  <c r="U82160" i="17"/>
  <c r="P82161" i="17"/>
  <c r="R82161" i="17" s="1" a="1"/>
  <c r="R82161" i="17" s="1"/>
  <c r="Q82161" i="17"/>
  <c r="S82161" i="17" a="1"/>
  <c r="S82161" i="17" s="1"/>
  <c r="U82161" i="17"/>
  <c r="P82162" i="17"/>
  <c r="R82162" i="17" s="1" a="1"/>
  <c r="R82162" i="17" s="1"/>
  <c r="Q82162" i="17"/>
  <c r="S82162" i="17" a="1"/>
  <c r="S82162" i="17" s="1"/>
  <c r="U82162" i="17"/>
  <c r="P82163" i="17"/>
  <c r="R82163" i="17" s="1" a="1"/>
  <c r="R82163" i="17" s="1"/>
  <c r="Q82163" i="17"/>
  <c r="S82163" i="17" a="1"/>
  <c r="S82163" i="17" s="1"/>
  <c r="U82163" i="17"/>
  <c r="P82164" i="17"/>
  <c r="R82164" i="17" s="1" a="1"/>
  <c r="R82164" i="17" s="1"/>
  <c r="Q82164" i="17"/>
  <c r="S82164" i="17" a="1"/>
  <c r="S82164" i="17" s="1"/>
  <c r="U82164" i="17"/>
  <c r="P82165" i="17"/>
  <c r="R82165" i="17" s="1" a="1"/>
  <c r="R82165" i="17" s="1"/>
  <c r="Q82165" i="17"/>
  <c r="U82165" i="17"/>
  <c r="P82166" i="17"/>
  <c r="R82166" i="17" s="1" a="1"/>
  <c r="R82166" i="17" s="1"/>
  <c r="Q82166" i="17"/>
  <c r="U82166" i="17"/>
  <c r="P82167" i="17"/>
  <c r="Q82167" i="17"/>
  <c r="U82167" i="17"/>
  <c r="P82168" i="17"/>
  <c r="Q82168" i="17"/>
  <c r="U82168" i="17"/>
  <c r="P82169" i="17"/>
  <c r="Q82169" i="17"/>
  <c r="U82169" i="17"/>
  <c r="P82170" i="17"/>
  <c r="R82170" i="17" s="1" a="1"/>
  <c r="R82170" i="17" s="1"/>
  <c r="Q82170" i="17"/>
  <c r="U82170" i="17"/>
  <c r="P82171" i="17"/>
  <c r="R82171" i="17" s="1" a="1"/>
  <c r="R82171" i="17" s="1"/>
  <c r="Q82171" i="17"/>
  <c r="U82171" i="17"/>
  <c r="P82172" i="17"/>
  <c r="Q82172" i="17"/>
  <c r="U82172" i="17"/>
  <c r="P82173" i="17"/>
  <c r="Q82173" i="17"/>
  <c r="U82173" i="17"/>
  <c r="P82174" i="17"/>
  <c r="R82174" i="17" s="1" a="1"/>
  <c r="R82174" i="17" s="1"/>
  <c r="Q82174" i="17"/>
  <c r="U82174" i="17"/>
  <c r="P82175" i="17"/>
  <c r="R82175" i="17" s="1" a="1"/>
  <c r="R82175" i="17" s="1"/>
  <c r="Q82175" i="17"/>
  <c r="S82175" i="17" a="1"/>
  <c r="S82175" i="17" s="1"/>
  <c r="U82175" i="17"/>
  <c r="P82176" i="17"/>
  <c r="R82176" i="17" s="1" a="1"/>
  <c r="R82176" i="17" s="1"/>
  <c r="Q82176" i="17"/>
  <c r="S82176" i="17" a="1"/>
  <c r="S82176" i="17" s="1"/>
  <c r="U82176" i="17"/>
  <c r="P82177" i="17"/>
  <c r="R82177" i="17" s="1" a="1"/>
  <c r="R82177" i="17" s="1"/>
  <c r="Q82177" i="17"/>
  <c r="S82177" i="17" a="1"/>
  <c r="S82177" i="17" s="1"/>
  <c r="U82177" i="17"/>
  <c r="P82178" i="17"/>
  <c r="R82178" i="17" s="1" a="1"/>
  <c r="R82178" i="17" s="1"/>
  <c r="Q82178" i="17"/>
  <c r="U82178" i="17"/>
  <c r="P82179" i="17"/>
  <c r="Q82179" i="17"/>
  <c r="U82179" i="17"/>
  <c r="P82180" i="17"/>
  <c r="Q82180" i="17"/>
  <c r="U82180" i="17"/>
  <c r="P82181" i="17"/>
  <c r="Q82181" i="17"/>
  <c r="U82181" i="17"/>
  <c r="P82182" i="17"/>
  <c r="R82182" i="17" s="1" a="1"/>
  <c r="R82182" i="17" s="1"/>
  <c r="Q82182" i="17"/>
  <c r="S82182" i="17" a="1"/>
  <c r="S82182" i="17" s="1"/>
  <c r="U82182" i="17"/>
  <c r="P82183" i="17"/>
  <c r="R82183" i="17" s="1" a="1"/>
  <c r="R82183" i="17" s="1"/>
  <c r="Q82183" i="17"/>
  <c r="S82183" i="17" a="1"/>
  <c r="S82183" i="17" s="1"/>
  <c r="U82183" i="17"/>
  <c r="P82184" i="17"/>
  <c r="R82184" i="17" s="1" a="1"/>
  <c r="R82184" i="17" s="1"/>
  <c r="Q82184" i="17"/>
  <c r="S82184" i="17" a="1"/>
  <c r="S82184" i="17" s="1"/>
  <c r="U82184" i="17"/>
  <c r="P82185" i="17"/>
  <c r="Q82185" i="17"/>
  <c r="U82185" i="17"/>
  <c r="P82186" i="17"/>
  <c r="R82186" i="17" s="1" a="1"/>
  <c r="R82186" i="17" s="1"/>
  <c r="Q82186" i="17"/>
  <c r="U82186" i="17"/>
  <c r="P82187" i="17"/>
  <c r="Q82187" i="17"/>
  <c r="U82187" i="17"/>
  <c r="P82188" i="17"/>
  <c r="R82188" i="17" s="1" a="1"/>
  <c r="R82188" i="17" s="1"/>
  <c r="Q82188" i="17"/>
  <c r="U82188" i="17"/>
  <c r="P82189" i="17"/>
  <c r="Q82189" i="17"/>
  <c r="U82189" i="17"/>
  <c r="P82190" i="17"/>
  <c r="R82190" i="17" s="1" a="1"/>
  <c r="R82190" i="17" s="1"/>
  <c r="Q82190" i="17"/>
  <c r="S82190" i="17" a="1"/>
  <c r="S82190" i="17" s="1"/>
  <c r="U82190" i="17"/>
  <c r="P82191" i="17"/>
  <c r="R82191" i="17" s="1" a="1"/>
  <c r="R82191" i="17" s="1"/>
  <c r="Q82191" i="17"/>
  <c r="S82191" i="17" a="1"/>
  <c r="S82191" i="17" s="1"/>
  <c r="U82191" i="17"/>
  <c r="P82192" i="17"/>
  <c r="Q82192" i="17"/>
  <c r="U82192" i="17"/>
  <c r="P82193" i="17"/>
  <c r="Q82193" i="17"/>
  <c r="U82193" i="17"/>
  <c r="P82194" i="17"/>
  <c r="Q82194" i="17"/>
  <c r="U82194" i="17"/>
  <c r="P82195" i="17"/>
  <c r="R82195" i="17" s="1" a="1"/>
  <c r="R82195" i="17" s="1"/>
  <c r="Q82195" i="17"/>
  <c r="U82195" i="17"/>
  <c r="P82196" i="17"/>
  <c r="R82196" i="17" s="1" a="1"/>
  <c r="R82196" i="17" s="1"/>
  <c r="Q82196" i="17"/>
  <c r="U82196" i="17"/>
  <c r="P82197" i="17"/>
  <c r="Q82197" i="17"/>
  <c r="U82197" i="17"/>
  <c r="P82198" i="17"/>
  <c r="R82198" i="17" s="1" a="1"/>
  <c r="R82198" i="17" s="1"/>
  <c r="Q82198" i="17"/>
  <c r="U82198" i="17"/>
  <c r="P82199" i="17"/>
  <c r="R82199" i="17" s="1" a="1"/>
  <c r="R82199" i="17" s="1"/>
  <c r="Q82199" i="17"/>
  <c r="S82199" i="17" a="1"/>
  <c r="S82199" i="17" s="1"/>
  <c r="U82199" i="17"/>
  <c r="P82200" i="17"/>
  <c r="R82200" i="17" s="1" a="1"/>
  <c r="R82200" i="17" s="1"/>
  <c r="Q82200" i="17"/>
  <c r="S82200" i="17" a="1"/>
  <c r="S82200" i="17" s="1"/>
  <c r="U82200" i="17"/>
  <c r="P82201" i="17"/>
  <c r="R82201" i="17" s="1" a="1"/>
  <c r="R82201" i="17" s="1"/>
  <c r="Q82201" i="17"/>
  <c r="S82201" i="17" a="1"/>
  <c r="S82201" i="17" s="1"/>
  <c r="U82201" i="17"/>
  <c r="P82202" i="17"/>
  <c r="R82202" i="17" s="1" a="1"/>
  <c r="R82202" i="17" s="1"/>
  <c r="Q82202" i="17"/>
  <c r="S82202" i="17" a="1"/>
  <c r="S82202" i="17" s="1"/>
  <c r="U82202" i="17"/>
  <c r="P82203" i="17"/>
  <c r="R82203" i="17" s="1" a="1"/>
  <c r="R82203" i="17" s="1"/>
  <c r="Q82203" i="17"/>
  <c r="S82203" i="17" a="1"/>
  <c r="S82203" i="17" s="1"/>
  <c r="U82203" i="17"/>
  <c r="P82204" i="17"/>
  <c r="R82204" i="17" s="1" a="1"/>
  <c r="R82204" i="17" s="1"/>
  <c r="Q82204" i="17"/>
  <c r="S82204" i="17" a="1"/>
  <c r="S82204" i="17" s="1"/>
  <c r="U82204" i="17"/>
  <c r="P82205" i="17"/>
  <c r="R82205" i="17" s="1" a="1"/>
  <c r="R82205" i="17" s="1"/>
  <c r="Q82205" i="17"/>
  <c r="S82205" i="17" a="1"/>
  <c r="S82205" i="17" s="1"/>
  <c r="U82205" i="17"/>
  <c r="P82206" i="17"/>
  <c r="R82206" i="17" s="1" a="1"/>
  <c r="R82206" i="17" s="1"/>
  <c r="Q82206" i="17"/>
  <c r="S82206" i="17" a="1"/>
  <c r="S82206" i="17" s="1"/>
  <c r="U82206" i="17"/>
  <c r="P82207" i="17"/>
  <c r="R82207" i="17" s="1" a="1"/>
  <c r="R82207" i="17" s="1"/>
  <c r="Q82207" i="17"/>
  <c r="U82207" i="17"/>
  <c r="P82208" i="17"/>
  <c r="Q82208" i="17"/>
  <c r="U82208" i="17"/>
  <c r="P82209" i="17"/>
  <c r="Q82209" i="17"/>
  <c r="U82209" i="17"/>
  <c r="P82210" i="17"/>
  <c r="Q82210" i="17"/>
  <c r="U82210" i="17"/>
  <c r="P82211" i="17"/>
  <c r="R82211" i="17" s="1" a="1"/>
  <c r="R82211" i="17" s="1"/>
  <c r="Q82211" i="17"/>
  <c r="U82211" i="17"/>
  <c r="P82212" i="17"/>
  <c r="R82212" i="17" s="1" a="1"/>
  <c r="R82212" i="17" s="1"/>
  <c r="Q82212" i="17"/>
  <c r="U82212" i="17"/>
  <c r="P82213" i="17"/>
  <c r="Q82213" i="17"/>
  <c r="U82213" i="17"/>
  <c r="P82214" i="17"/>
  <c r="R82214" i="17" s="1" a="1"/>
  <c r="R82214" i="17" s="1"/>
  <c r="Q82214" i="17"/>
  <c r="U82214" i="17"/>
  <c r="P82215" i="17"/>
  <c r="R82215" i="17" s="1" a="1"/>
  <c r="R82215" i="17" s="1"/>
  <c r="Q82215" i="17"/>
  <c r="S82215" i="17" a="1"/>
  <c r="S82215" i="17" s="1"/>
  <c r="U82215" i="17"/>
  <c r="P82216" i="17"/>
  <c r="R82216" i="17" s="1" a="1"/>
  <c r="R82216" i="17" s="1"/>
  <c r="Q82216" i="17"/>
  <c r="S82216" i="17" a="1"/>
  <c r="S82216" i="17" s="1"/>
  <c r="U82216" i="17"/>
  <c r="P82217" i="17"/>
  <c r="R82217" i="17" s="1" a="1"/>
  <c r="R82217" i="17" s="1"/>
  <c r="Q82217" i="17"/>
  <c r="S82217" i="17" a="1"/>
  <c r="S82217" i="17" s="1"/>
  <c r="U82217" i="17"/>
  <c r="P82218" i="17"/>
  <c r="R82218" i="17" s="1" a="1"/>
  <c r="R82218" i="17" s="1"/>
  <c r="Q82218" i="17"/>
  <c r="S82218" i="17" a="1"/>
  <c r="S82218" i="17" s="1"/>
  <c r="U82218" i="17"/>
  <c r="P82219" i="17"/>
  <c r="R82219" i="17" s="1" a="1"/>
  <c r="R82219" i="17" s="1"/>
  <c r="Q82219" i="17"/>
  <c r="S82219" i="17" a="1"/>
  <c r="S82219" i="17" s="1"/>
  <c r="U82219" i="17"/>
  <c r="P82220" i="17"/>
  <c r="R82220" i="17" s="1" a="1"/>
  <c r="R82220" i="17" s="1"/>
  <c r="Q82220" i="17"/>
  <c r="S82220" i="17" a="1"/>
  <c r="S82220" i="17" s="1"/>
  <c r="U82220" i="17"/>
  <c r="P82221" i="17"/>
  <c r="Q82221" i="17"/>
  <c r="U82221" i="17"/>
  <c r="P82222" i="17"/>
  <c r="R82222" i="17" s="1" a="1"/>
  <c r="R82222" i="17" s="1"/>
  <c r="Q82222" i="17"/>
  <c r="U82222" i="17"/>
  <c r="P82223" i="17"/>
  <c r="Q82223" i="17"/>
  <c r="U82223" i="17"/>
  <c r="P82224" i="17"/>
  <c r="Q82224" i="17"/>
  <c r="U82224" i="17"/>
  <c r="P82225" i="17"/>
  <c r="R82225" i="17" s="1" a="1"/>
  <c r="R82225" i="17" s="1"/>
  <c r="Q82225" i="17"/>
  <c r="U82225" i="17"/>
  <c r="P82226" i="17"/>
  <c r="R82226" i="17" s="1" a="1"/>
  <c r="R82226" i="17" s="1"/>
  <c r="Q82226" i="17"/>
  <c r="U82226" i="17"/>
  <c r="P82227" i="17"/>
  <c r="R82227" i="17" s="1" a="1"/>
  <c r="R82227" i="17" s="1"/>
  <c r="Q82227" i="17"/>
  <c r="U82227" i="17"/>
  <c r="P82228" i="17"/>
  <c r="R82228" i="17" s="1" a="1"/>
  <c r="R82228" i="17" s="1"/>
  <c r="Q82228" i="17"/>
  <c r="U82228" i="17"/>
  <c r="P82229" i="17"/>
  <c r="R82229" i="17" s="1" a="1"/>
  <c r="R82229" i="17" s="1"/>
  <c r="Q82229" i="17"/>
  <c r="S82229" i="17" a="1"/>
  <c r="S82229" i="17" s="1"/>
  <c r="U82229" i="17"/>
  <c r="P82230" i="17"/>
  <c r="R82230" i="17" s="1" a="1"/>
  <c r="R82230" i="17" s="1"/>
  <c r="Q82230" i="17"/>
  <c r="S82230" i="17" a="1"/>
  <c r="S82230" i="17" s="1"/>
  <c r="U82230" i="17"/>
  <c r="P82231" i="17"/>
  <c r="Q82231" i="17"/>
  <c r="U82231" i="17"/>
  <c r="P82232" i="17"/>
  <c r="R82232" i="17" s="1" a="1"/>
  <c r="R82232" i="17" s="1"/>
  <c r="Q82232" i="17"/>
  <c r="U82232" i="17"/>
  <c r="P82233" i="17"/>
  <c r="Q82233" i="17"/>
  <c r="U82233" i="17"/>
  <c r="P82234" i="17"/>
  <c r="R82234" i="17" s="1" a="1"/>
  <c r="R82234" i="17" s="1"/>
  <c r="Q82234" i="17"/>
  <c r="U82234" i="17"/>
  <c r="P82235" i="17"/>
  <c r="R82235" i="17" s="1" a="1"/>
  <c r="R82235" i="17" s="1"/>
  <c r="Q82235" i="17"/>
  <c r="S82235" i="17" a="1"/>
  <c r="S82235" i="17" s="1"/>
  <c r="U82235" i="17"/>
  <c r="P82236" i="17"/>
  <c r="R82236" i="17" s="1" a="1"/>
  <c r="R82236" i="17" s="1"/>
  <c r="Q82236" i="17"/>
  <c r="S82236" i="17" a="1"/>
  <c r="S82236" i="17" s="1"/>
  <c r="U82236" i="17"/>
  <c r="P82237" i="17"/>
  <c r="Q82237" i="17"/>
  <c r="U82237" i="17"/>
  <c r="P82238" i="17"/>
  <c r="R82238" i="17" s="1" a="1"/>
  <c r="R82238" i="17" s="1"/>
  <c r="Q82238" i="17"/>
  <c r="U82238" i="17"/>
  <c r="P82239" i="17"/>
  <c r="Q82239" i="17"/>
  <c r="U82239" i="17"/>
  <c r="P82240" i="17"/>
  <c r="Q82240" i="17"/>
  <c r="U82240" i="17"/>
  <c r="P82241" i="17"/>
  <c r="Q82241" i="17"/>
  <c r="U82241" i="17"/>
  <c r="P82242" i="17"/>
  <c r="R82242" i="17" s="1" a="1"/>
  <c r="R82242" i="17" s="1"/>
  <c r="Q82242" i="17"/>
  <c r="U82242" i="17"/>
  <c r="P82243" i="17"/>
  <c r="R82243" i="17" s="1" a="1"/>
  <c r="R82243" i="17" s="1"/>
  <c r="Q82243" i="17"/>
  <c r="U82243" i="17"/>
  <c r="P82244" i="17"/>
  <c r="R82244" i="17" s="1" a="1"/>
  <c r="R82244" i="17" s="1"/>
  <c r="Q82244" i="17"/>
  <c r="U82244" i="17"/>
  <c r="P82245" i="17"/>
  <c r="R82245" i="17" s="1" a="1"/>
  <c r="R82245" i="17" s="1"/>
  <c r="Q82245" i="17"/>
  <c r="U82245" i="17"/>
  <c r="P82246" i="17"/>
  <c r="R82246" i="17" s="1" a="1"/>
  <c r="R82246" i="17" s="1"/>
  <c r="Q82246" i="17"/>
  <c r="U82246" i="17"/>
  <c r="P82247" i="17"/>
  <c r="R82247" i="17" s="1" a="1"/>
  <c r="R82247" i="17" s="1"/>
  <c r="Q82247" i="17"/>
  <c r="S82247" i="17" a="1"/>
  <c r="S82247" i="17" s="1"/>
  <c r="U82247" i="17"/>
  <c r="P82248" i="17"/>
  <c r="R82248" i="17" s="1" a="1"/>
  <c r="R82248" i="17" s="1"/>
  <c r="Q82248" i="17"/>
  <c r="S82248" i="17" a="1"/>
  <c r="S82248" i="17" s="1"/>
  <c r="U82248" i="17"/>
  <c r="P82249" i="17"/>
  <c r="R82249" i="17" s="1" a="1"/>
  <c r="R82249" i="17" s="1"/>
  <c r="Q82249" i="17"/>
  <c r="S82249" i="17" a="1"/>
  <c r="S82249" i="17" s="1"/>
  <c r="U82249" i="17"/>
  <c r="P82250" i="17"/>
  <c r="R82250" i="17" s="1" a="1"/>
  <c r="R82250" i="17" s="1"/>
  <c r="Q82250" i="17"/>
  <c r="S82250" i="17" a="1"/>
  <c r="S82250" i="17" s="1"/>
  <c r="U82250" i="17"/>
  <c r="P82251" i="17"/>
  <c r="R82251" i="17" s="1" a="1"/>
  <c r="R82251" i="17" s="1"/>
  <c r="Q82251" i="17"/>
  <c r="S82251" i="17" a="1"/>
  <c r="S82251" i="17" s="1"/>
  <c r="U82251" i="17"/>
  <c r="P82252" i="17"/>
  <c r="R82252" i="17" s="1" a="1"/>
  <c r="R82252" i="17" s="1"/>
  <c r="Q82252" i="17"/>
  <c r="S82252" i="17" a="1"/>
  <c r="S82252" i="17" s="1"/>
  <c r="U82252" i="17"/>
  <c r="P82253" i="17"/>
  <c r="Q82253" i="17"/>
  <c r="U82253" i="17"/>
  <c r="P82254" i="17"/>
  <c r="Q82254" i="17"/>
  <c r="U82254" i="17"/>
  <c r="P82255" i="17"/>
  <c r="Q82255" i="17"/>
  <c r="U82255" i="17"/>
  <c r="P82256" i="17"/>
  <c r="R82256" i="17" s="1" a="1"/>
  <c r="R82256" i="17" s="1"/>
  <c r="Q82256" i="17"/>
  <c r="U82256" i="17"/>
  <c r="P82257" i="17"/>
  <c r="Q82257" i="17"/>
  <c r="U82257" i="17"/>
  <c r="P82258" i="17"/>
  <c r="R82258" i="17" s="1" a="1"/>
  <c r="R82258" i="17" s="1"/>
  <c r="Q82258" i="17"/>
  <c r="U82258" i="17"/>
  <c r="P82259" i="17"/>
  <c r="R82259" i="17" s="1" a="1"/>
  <c r="R82259" i="17" s="1"/>
  <c r="Q82259" i="17"/>
  <c r="U82259" i="17"/>
  <c r="P82260" i="17"/>
  <c r="Q82260" i="17"/>
  <c r="U82260" i="17"/>
  <c r="P82261" i="17"/>
  <c r="R82261" i="17" s="1" a="1"/>
  <c r="R82261" i="17" s="1"/>
  <c r="Q82261" i="17"/>
  <c r="S82261" i="17" a="1"/>
  <c r="S82261" i="17" s="1"/>
  <c r="U82261" i="17"/>
  <c r="P82262" i="17"/>
  <c r="R82262" i="17" s="1" a="1"/>
  <c r="R82262" i="17" s="1"/>
  <c r="Q82262" i="17"/>
  <c r="S82262" i="17" a="1"/>
  <c r="S82262" i="17" s="1"/>
  <c r="U82262" i="17"/>
  <c r="P82263" i="17"/>
  <c r="Q82263" i="17"/>
  <c r="U82263" i="17"/>
  <c r="P82264" i="17"/>
  <c r="Q82264" i="17"/>
  <c r="U82264" i="17"/>
  <c r="P82265" i="17"/>
  <c r="Q82265" i="17"/>
  <c r="U82265" i="17"/>
  <c r="P82266" i="17"/>
  <c r="R82266" i="17" s="1" a="1"/>
  <c r="R82266" i="17" s="1"/>
  <c r="Q82266" i="17"/>
  <c r="U82266" i="17"/>
  <c r="P82267" i="17"/>
  <c r="R82267" i="17" s="1" a="1"/>
  <c r="R82267" i="17" s="1"/>
  <c r="Q82267" i="17"/>
  <c r="U82267" i="17"/>
  <c r="P82268" i="17"/>
  <c r="Q82268" i="17"/>
  <c r="U82268" i="17"/>
  <c r="P82269" i="17"/>
  <c r="R82269" i="17" s="1" a="1"/>
  <c r="R82269" i="17" s="1"/>
  <c r="Q82269" i="17"/>
  <c r="S82269" i="17" a="1"/>
  <c r="S82269" i="17" s="1"/>
  <c r="U82269" i="17"/>
  <c r="P82270" i="17"/>
  <c r="R82270" i="17" s="1" a="1"/>
  <c r="R82270" i="17" s="1"/>
  <c r="Q82270" i="17"/>
  <c r="S82270" i="17" a="1"/>
  <c r="S82270" i="17" s="1"/>
  <c r="U82270" i="17"/>
  <c r="P82271" i="17"/>
  <c r="R82271" i="17" s="1" a="1"/>
  <c r="R82271" i="17" s="1"/>
  <c r="Q82271" i="17"/>
  <c r="S82271" i="17" a="1"/>
  <c r="S82271" i="17" s="1"/>
  <c r="U82271" i="17"/>
  <c r="P82272" i="17"/>
  <c r="R82272" i="17" s="1" a="1"/>
  <c r="R82272" i="17" s="1"/>
  <c r="Q82272" i="17"/>
  <c r="S82272" i="17" a="1"/>
  <c r="S82272" i="17" s="1"/>
  <c r="U82272" i="17"/>
  <c r="P82273" i="17"/>
  <c r="R82273" i="17" s="1" a="1"/>
  <c r="R82273" i="17" s="1"/>
  <c r="Q82273" i="17"/>
  <c r="S82273" i="17" a="1"/>
  <c r="S82273" i="17" s="1"/>
  <c r="U82273" i="17"/>
  <c r="P82274" i="17"/>
  <c r="R82274" i="17" s="1" a="1"/>
  <c r="R82274" i="17" s="1"/>
  <c r="Q82274" i="17"/>
  <c r="S82274" i="17" a="1"/>
  <c r="S82274" i="17" s="1"/>
  <c r="U82274" i="17"/>
  <c r="P82275" i="17"/>
  <c r="R82275" i="17" s="1" a="1"/>
  <c r="R82275" i="17" s="1"/>
  <c r="Q82275" i="17"/>
  <c r="S82275" i="17" a="1"/>
  <c r="S82275" i="17" s="1"/>
  <c r="U82275" i="17"/>
  <c r="P82276" i="17"/>
  <c r="R82276" i="17" s="1" a="1"/>
  <c r="R82276" i="17" s="1"/>
  <c r="Q82276" i="17"/>
  <c r="S82276" i="17" a="1"/>
  <c r="S82276" i="17" s="1"/>
  <c r="U82276" i="17"/>
  <c r="P82277" i="17"/>
  <c r="R82277" i="17" s="1" a="1"/>
  <c r="R82277" i="17" s="1"/>
  <c r="Q82277" i="17"/>
  <c r="U82277" i="17"/>
  <c r="P82278" i="17"/>
  <c r="R82278" i="17" s="1" a="1"/>
  <c r="R82278" i="17" s="1"/>
  <c r="Q82278" i="17"/>
  <c r="U82278" i="17"/>
  <c r="P82279" i="17"/>
  <c r="Q82279" i="17"/>
  <c r="U82279" i="17"/>
  <c r="P82280" i="17"/>
  <c r="Q82280" i="17"/>
  <c r="U82280" i="17"/>
  <c r="P82281" i="17"/>
  <c r="Q82281" i="17"/>
  <c r="U82281" i="17"/>
  <c r="P82282" i="17"/>
  <c r="R82282" i="17" s="1" a="1"/>
  <c r="R82282" i="17" s="1"/>
  <c r="Q82282" i="17"/>
  <c r="U82282" i="17"/>
  <c r="P82283" i="17"/>
  <c r="R82283" i="17" s="1" a="1"/>
  <c r="R82283" i="17" s="1"/>
  <c r="Q82283" i="17"/>
  <c r="U82283" i="17"/>
  <c r="P82284" i="17"/>
  <c r="R82284" i="17" s="1" a="1"/>
  <c r="R82284" i="17" s="1"/>
  <c r="Q82284" i="17"/>
  <c r="S82284" i="17" a="1"/>
  <c r="S82284" i="17" s="1"/>
  <c r="U82284" i="17"/>
  <c r="P82285" i="17"/>
  <c r="R82285" i="17" s="1" a="1"/>
  <c r="R82285" i="17" s="1"/>
  <c r="Q82285" i="17"/>
  <c r="S82285" i="17" a="1"/>
  <c r="S82285" i="17" s="1"/>
  <c r="U82285" i="17"/>
  <c r="P82286" i="17"/>
  <c r="R82286" i="17" s="1" a="1"/>
  <c r="R82286" i="17" s="1"/>
  <c r="Q82286" i="17"/>
  <c r="S82286" i="17" a="1"/>
  <c r="S82286" i="17" s="1"/>
  <c r="U82286" i="17"/>
  <c r="P82287" i="17"/>
  <c r="R82287" i="17" s="1" a="1"/>
  <c r="R82287" i="17" s="1"/>
  <c r="Q82287" i="17"/>
  <c r="S82287" i="17" a="1"/>
  <c r="S82287" i="17" s="1"/>
  <c r="U82287" i="17"/>
  <c r="P82288" i="17"/>
  <c r="Q82288" i="17"/>
  <c r="U82288" i="17"/>
  <c r="P82289" i="17"/>
  <c r="Q82289" i="17"/>
  <c r="U82289" i="17"/>
  <c r="P82290" i="17"/>
  <c r="Q82290" i="17"/>
  <c r="U82290" i="17"/>
  <c r="P82291" i="17"/>
  <c r="R82291" i="17" s="1" a="1"/>
  <c r="R82291" i="17" s="1"/>
  <c r="Q82291" i="17"/>
  <c r="U82291" i="17"/>
  <c r="P82292" i="17"/>
  <c r="R82292" i="17" s="1" a="1"/>
  <c r="R82292" i="17" s="1"/>
  <c r="Q82292" i="17"/>
  <c r="U82292" i="17"/>
  <c r="P82293" i="17"/>
  <c r="Q82293" i="17"/>
  <c r="U82293" i="17"/>
  <c r="P82294" i="17"/>
  <c r="R82294" i="17" s="1" a="1"/>
  <c r="R82294" i="17" s="1"/>
  <c r="Q82294" i="17"/>
  <c r="U82294" i="17"/>
  <c r="P82295" i="17"/>
  <c r="R82295" i="17" s="1" a="1"/>
  <c r="R82295" i="17" s="1"/>
  <c r="Q82295" i="17"/>
  <c r="U82295" i="17"/>
  <c r="P82296" i="17"/>
  <c r="R82296" i="17" s="1" a="1"/>
  <c r="R82296" i="17" s="1"/>
  <c r="Q82296" i="17"/>
  <c r="S82296" i="17" a="1"/>
  <c r="S82296" i="17" s="1"/>
  <c r="U82296" i="17"/>
  <c r="P82297" i="17"/>
  <c r="R82297" i="17" s="1" a="1"/>
  <c r="R82297" i="17" s="1"/>
  <c r="Q82297" i="17"/>
  <c r="S82297" i="17" a="1"/>
  <c r="S82297" i="17" s="1"/>
  <c r="U82297" i="17"/>
  <c r="P82298" i="17"/>
  <c r="R82298" i="17" s="1" a="1"/>
  <c r="R82298" i="17" s="1"/>
  <c r="Q82298" i="17"/>
  <c r="S82298" i="17" a="1"/>
  <c r="S82298" i="17" s="1"/>
  <c r="U82298" i="17"/>
  <c r="P82299" i="17"/>
  <c r="R82299" i="17" s="1" a="1"/>
  <c r="R82299" i="17" s="1"/>
  <c r="Q82299" i="17"/>
  <c r="U82299" i="17"/>
  <c r="P82300" i="17"/>
  <c r="Q82300" i="17"/>
  <c r="U82300" i="17"/>
  <c r="P82301" i="17"/>
  <c r="Q82301" i="17"/>
  <c r="U82301" i="17"/>
  <c r="P82302" i="17"/>
  <c r="R82302" i="17" s="1" a="1"/>
  <c r="R82302" i="17" s="1"/>
  <c r="Q82302" i="17"/>
  <c r="U82302" i="17"/>
  <c r="P82303" i="17"/>
  <c r="Q82303" i="17"/>
  <c r="U82303" i="17"/>
  <c r="P82304" i="17"/>
  <c r="Q82304" i="17"/>
  <c r="U82304" i="17"/>
  <c r="P82305" i="17"/>
  <c r="R82305" i="17" s="1" a="1"/>
  <c r="R82305" i="17" s="1"/>
  <c r="Q82305" i="17"/>
  <c r="U82305" i="17"/>
  <c r="P82306" i="17"/>
  <c r="R82306" i="17" s="1" a="1"/>
  <c r="R82306" i="17" s="1"/>
  <c r="Q82306" i="17"/>
  <c r="S82306" i="17" a="1"/>
  <c r="S82306" i="17" s="1"/>
  <c r="U82306" i="17"/>
  <c r="P82307" i="17"/>
  <c r="R82307" i="17" s="1" a="1"/>
  <c r="R82307" i="17" s="1"/>
  <c r="Q82307" i="17"/>
  <c r="U82307" i="17"/>
  <c r="P82308" i="17"/>
  <c r="Q82308" i="17"/>
  <c r="U82308" i="17"/>
  <c r="P82309" i="17"/>
  <c r="R82309" i="17" s="1" a="1"/>
  <c r="R82309" i="17" s="1"/>
  <c r="Q82309" i="17"/>
  <c r="U82309" i="17"/>
  <c r="P82310" i="17"/>
  <c r="Q82310" i="17"/>
  <c r="U82310" i="17"/>
  <c r="P82311" i="17"/>
  <c r="R82311" i="17" s="1" a="1"/>
  <c r="R82311" i="17" s="1"/>
  <c r="Q82311" i="17"/>
  <c r="S82311" i="17" a="1"/>
  <c r="S82311" i="17" s="1"/>
  <c r="U82311" i="17"/>
  <c r="P82312" i="17"/>
  <c r="Q82312" i="17"/>
  <c r="U82312" i="17"/>
  <c r="P82313" i="17"/>
  <c r="Q82313" i="17"/>
  <c r="U82313" i="17"/>
  <c r="P82314" i="17"/>
  <c r="Q82314" i="17"/>
  <c r="U82314" i="17"/>
  <c r="P82315" i="17"/>
  <c r="R82315" i="17" s="1" a="1"/>
  <c r="R82315" i="17" s="1"/>
  <c r="Q82315" i="17"/>
  <c r="U82315" i="17"/>
  <c r="P82316" i="17"/>
  <c r="R82316" i="17" s="1" a="1"/>
  <c r="R82316" i="17" s="1"/>
  <c r="Q82316" i="17"/>
  <c r="U82316" i="17"/>
  <c r="P82317" i="17"/>
  <c r="R82317" i="17" s="1" a="1"/>
  <c r="R82317" i="17" s="1"/>
  <c r="Q82317" i="17"/>
  <c r="S82317" i="17" a="1"/>
  <c r="S82317" i="17" s="1"/>
  <c r="U82317" i="17"/>
  <c r="P82318" i="17"/>
  <c r="R82318" i="17" s="1" a="1"/>
  <c r="R82318" i="17" s="1"/>
  <c r="Q82318" i="17"/>
  <c r="S82318" i="17" a="1"/>
  <c r="S82318" i="17" s="1"/>
  <c r="U82318" i="17"/>
  <c r="P82319" i="17"/>
  <c r="R82319" i="17" s="1" a="1"/>
  <c r="R82319" i="17" s="1"/>
  <c r="Q82319" i="17"/>
  <c r="U82319" i="17"/>
  <c r="P82320" i="17"/>
  <c r="Q82320" i="17"/>
  <c r="U82320" i="17"/>
  <c r="P82321" i="17"/>
  <c r="Q82321" i="17"/>
  <c r="U82321" i="17"/>
  <c r="P82322" i="17"/>
  <c r="R82322" i="17" s="1" a="1"/>
  <c r="R82322" i="17" s="1"/>
  <c r="Q82322" i="17"/>
  <c r="U82322" i="17"/>
  <c r="P82323" i="17"/>
  <c r="R82323" i="17" s="1" a="1"/>
  <c r="R82323" i="17" s="1"/>
  <c r="Q82323" i="17"/>
  <c r="S82323" i="17" a="1"/>
  <c r="S82323" i="17" s="1"/>
  <c r="U82323" i="17"/>
  <c r="P82324" i="17"/>
  <c r="R82324" i="17" s="1" a="1"/>
  <c r="R82324" i="17" s="1"/>
  <c r="Q82324" i="17"/>
  <c r="U82324" i="17"/>
  <c r="P82325" i="17"/>
  <c r="Q82325" i="17"/>
  <c r="U82325" i="17"/>
  <c r="P82326" i="17"/>
  <c r="Q82326" i="17"/>
  <c r="U82326" i="17"/>
  <c r="P82327" i="17"/>
  <c r="Q82327" i="17"/>
  <c r="U82327" i="17"/>
  <c r="P82328" i="17"/>
  <c r="Q82328" i="17"/>
  <c r="U82328" i="17"/>
  <c r="P82329" i="17"/>
  <c r="Q82329" i="17"/>
  <c r="U82329" i="17"/>
  <c r="P82330" i="17"/>
  <c r="R82330" i="17" s="1" a="1"/>
  <c r="R82330" i="17" s="1"/>
  <c r="Q82330" i="17"/>
  <c r="U82330" i="17"/>
  <c r="P82331" i="17"/>
  <c r="Q82331" i="17"/>
  <c r="U82331" i="17"/>
  <c r="P82332" i="17"/>
  <c r="R82332" i="17" s="1" a="1"/>
  <c r="R82332" i="17" s="1"/>
  <c r="Q82332" i="17"/>
  <c r="U82332" i="17"/>
  <c r="P82333" i="17"/>
  <c r="Q82333" i="17"/>
  <c r="U82333" i="17"/>
  <c r="P82334" i="17"/>
  <c r="Q82334" i="17"/>
  <c r="U82334" i="17"/>
  <c r="P82335" i="17"/>
  <c r="Q82335" i="17"/>
  <c r="U82335" i="17"/>
  <c r="P82336" i="17"/>
  <c r="Q82336" i="17"/>
  <c r="U82336" i="17"/>
  <c r="P82337" i="17"/>
  <c r="R82337" i="17" s="1" a="1"/>
  <c r="R82337" i="17" s="1"/>
  <c r="Q82337" i="17"/>
  <c r="U82337" i="17"/>
  <c r="P82338" i="17"/>
  <c r="R82338" i="17" s="1" a="1"/>
  <c r="R82338" i="17" s="1"/>
  <c r="Q82338" i="17"/>
  <c r="S82338" i="17" a="1"/>
  <c r="S82338" i="17" s="1"/>
  <c r="U82338" i="17"/>
  <c r="P82339" i="17"/>
  <c r="R82339" i="17" s="1" a="1"/>
  <c r="R82339" i="17" s="1"/>
  <c r="Q82339" i="17"/>
  <c r="S82339" i="17" a="1"/>
  <c r="S82339" i="17" s="1"/>
  <c r="U82339" i="17"/>
  <c r="P82340" i="17"/>
  <c r="R82340" i="17" s="1" a="1"/>
  <c r="R82340" i="17" s="1"/>
  <c r="Q82340" i="17"/>
  <c r="S82340" i="17" a="1"/>
  <c r="S82340" i="17" s="1"/>
  <c r="U82340" i="17"/>
  <c r="P82341" i="17"/>
  <c r="Q82341" i="17"/>
  <c r="U82341" i="17"/>
  <c r="P82342" i="17"/>
  <c r="Q82342" i="17"/>
  <c r="U82342" i="17"/>
  <c r="P82343" i="17"/>
  <c r="R82343" i="17" s="1" a="1"/>
  <c r="R82343" i="17" s="1"/>
  <c r="Q82343" i="17"/>
  <c r="U82343" i="17"/>
  <c r="P82344" i="17"/>
  <c r="Q82344" i="17"/>
  <c r="U82344" i="17"/>
  <c r="P82345" i="17"/>
  <c r="Q82345" i="17"/>
  <c r="U82345" i="17"/>
  <c r="P82346" i="17"/>
  <c r="R82346" i="17" s="1" a="1"/>
  <c r="R82346" i="17" s="1"/>
  <c r="Q82346" i="17"/>
  <c r="U82346" i="17"/>
  <c r="P82347" i="17"/>
  <c r="R82347" i="17" s="1" a="1"/>
  <c r="R82347" i="17" s="1"/>
  <c r="Q82347" i="17"/>
  <c r="U82347" i="17"/>
  <c r="P82348" i="17"/>
  <c r="Q82348" i="17"/>
  <c r="U82348" i="17"/>
  <c r="P82349" i="17"/>
  <c r="R82349" i="17" s="1" a="1"/>
  <c r="R82349" i="17" s="1"/>
  <c r="Q82349" i="17"/>
  <c r="S82349" i="17" a="1"/>
  <c r="S82349" i="17" s="1"/>
  <c r="U82349" i="17"/>
  <c r="P82350" i="17"/>
  <c r="R82350" i="17" s="1" a="1"/>
  <c r="R82350" i="17" s="1"/>
  <c r="Q82350" i="17"/>
  <c r="S82350" i="17" a="1"/>
  <c r="S82350" i="17" s="1"/>
  <c r="U82350" i="17"/>
  <c r="P82351" i="17"/>
  <c r="Q82351" i="17"/>
  <c r="U82351" i="17"/>
  <c r="P82352" i="17"/>
  <c r="Q82352" i="17"/>
  <c r="U82352" i="17"/>
  <c r="P82353" i="17"/>
  <c r="Q82353" i="17"/>
  <c r="U82353" i="17"/>
  <c r="P82354" i="17"/>
  <c r="Q82354" i="17"/>
  <c r="U82354" i="17"/>
  <c r="P82355" i="17"/>
  <c r="R82355" i="17" s="1" a="1"/>
  <c r="R82355" i="17" s="1"/>
  <c r="Q82355" i="17"/>
  <c r="U82355" i="17"/>
  <c r="P82356" i="17"/>
  <c r="Q82356" i="17"/>
  <c r="U82356" i="17"/>
  <c r="P82357" i="17"/>
  <c r="Q82357" i="17"/>
  <c r="U82357" i="17"/>
  <c r="P82358" i="17"/>
  <c r="Q82358" i="17"/>
  <c r="U82358" i="17"/>
  <c r="P82359" i="17"/>
  <c r="Q82359" i="17"/>
  <c r="U82359" i="17"/>
  <c r="P82360" i="17"/>
  <c r="R82360" i="17" s="1" a="1"/>
  <c r="R82360" i="17" s="1"/>
  <c r="Q82360" i="17"/>
  <c r="S82360" i="17" a="1"/>
  <c r="S82360" i="17" s="1"/>
  <c r="U82360" i="17"/>
  <c r="P82361" i="17"/>
  <c r="R82361" i="17" s="1" a="1"/>
  <c r="R82361" i="17" s="1"/>
  <c r="Q82361" i="17"/>
  <c r="S82361" i="17" a="1"/>
  <c r="S82361" i="17" s="1"/>
  <c r="U82361" i="17"/>
  <c r="P82362" i="17"/>
  <c r="Q82362" i="17"/>
  <c r="U82362" i="17"/>
  <c r="P82363" i="17"/>
  <c r="R82363" i="17" s="1" a="1"/>
  <c r="R82363" i="17" s="1"/>
  <c r="Q82363" i="17"/>
  <c r="U82363" i="17"/>
  <c r="P82364" i="17"/>
  <c r="Q82364" i="17"/>
  <c r="U82364" i="17"/>
  <c r="P82365" i="17"/>
  <c r="Q82365" i="17"/>
  <c r="U82365" i="17"/>
  <c r="P82366" i="17"/>
  <c r="Q82366" i="17"/>
  <c r="U82366" i="17"/>
  <c r="P82367" i="17"/>
  <c r="R82367" i="17" s="1" a="1"/>
  <c r="R82367" i="17" s="1"/>
  <c r="Q82367" i="17"/>
  <c r="U82367" i="17"/>
  <c r="P82368" i="17"/>
  <c r="Q82368" i="17"/>
  <c r="U82368" i="17"/>
  <c r="P82369" i="17"/>
  <c r="Q82369" i="17"/>
  <c r="U82369" i="17"/>
  <c r="P82370" i="17"/>
  <c r="R82370" i="17" s="1" a="1"/>
  <c r="R82370" i="17" s="1"/>
  <c r="Q82370" i="17"/>
  <c r="U82370" i="17"/>
  <c r="P82371" i="17"/>
  <c r="R82371" i="17" s="1" a="1"/>
  <c r="R82371" i="17" s="1"/>
  <c r="Q82371" i="17"/>
  <c r="S82371" i="17" a="1"/>
  <c r="S82371" i="17" s="1"/>
  <c r="U82371" i="17"/>
  <c r="P82372" i="17"/>
  <c r="R82372" i="17" s="1" a="1"/>
  <c r="R82372" i="17" s="1"/>
  <c r="Q82372" i="17"/>
  <c r="S82372" i="17" a="1"/>
  <c r="S82372" i="17" s="1"/>
  <c r="U82372" i="17"/>
  <c r="P82373" i="17"/>
  <c r="Q82373" i="17"/>
  <c r="U82373" i="17"/>
  <c r="P82374" i="17"/>
  <c r="R82374" i="17" s="1" a="1"/>
  <c r="R82374" i="17" s="1"/>
  <c r="Q82374" i="17"/>
  <c r="U82374" i="17"/>
  <c r="P82375" i="17"/>
  <c r="Q82375" i="17"/>
  <c r="U82375" i="17"/>
  <c r="P82376" i="17"/>
  <c r="Q82376" i="17"/>
  <c r="U82376" i="17"/>
  <c r="P82377" i="17"/>
  <c r="Q82377" i="17"/>
  <c r="U82377" i="17"/>
  <c r="P82378" i="17"/>
  <c r="R82378" i="17" s="1" a="1"/>
  <c r="R82378" i="17" s="1"/>
  <c r="Q82378" i="17"/>
  <c r="U82378" i="17"/>
  <c r="P82379" i="17"/>
  <c r="R82379" i="17" s="1" a="1"/>
  <c r="R82379" i="17" s="1"/>
  <c r="Q82379" i="17"/>
  <c r="U82379" i="17"/>
  <c r="P82380" i="17"/>
  <c r="Q82380" i="17"/>
  <c r="U82380" i="17"/>
  <c r="P82381" i="17"/>
  <c r="Q82381" i="17"/>
  <c r="U82381" i="17"/>
  <c r="P82382" i="17"/>
  <c r="Q82382" i="17"/>
  <c r="U82382" i="17"/>
  <c r="P82383" i="17"/>
  <c r="R82383" i="17" s="1" a="1"/>
  <c r="R82383" i="17" s="1"/>
  <c r="Q82383" i="17"/>
  <c r="S82383" i="17" a="1"/>
  <c r="S82383" i="17" s="1"/>
  <c r="U82383" i="17"/>
  <c r="P82384" i="17"/>
  <c r="Q82384" i="17"/>
  <c r="U82384" i="17"/>
  <c r="P82385" i="17"/>
  <c r="Q82385" i="17"/>
  <c r="U82385" i="17"/>
  <c r="P82386" i="17"/>
  <c r="R82386" i="17" s="1" a="1"/>
  <c r="R82386" i="17" s="1"/>
  <c r="Q82386" i="17"/>
  <c r="U82386" i="17"/>
  <c r="P82387" i="17"/>
  <c r="R82387" i="17" s="1" a="1"/>
  <c r="R82387" i="17" s="1"/>
  <c r="Q82387" i="17"/>
  <c r="U82387" i="17"/>
  <c r="P82388" i="17"/>
  <c r="R82388" i="17" s="1" a="1"/>
  <c r="R82388" i="17" s="1"/>
  <c r="Q82388" i="17"/>
  <c r="U82388" i="17"/>
  <c r="P82389" i="17"/>
  <c r="Q82389" i="17"/>
  <c r="U82389" i="17"/>
  <c r="P82390" i="17"/>
  <c r="Q82390" i="17"/>
  <c r="U82390" i="17"/>
  <c r="P82391" i="17"/>
  <c r="R82391" i="17" s="1" a="1"/>
  <c r="R82391" i="17" s="1"/>
  <c r="Q82391" i="17"/>
  <c r="S82391" i="17" a="1"/>
  <c r="S82391" i="17" s="1"/>
  <c r="U82391" i="17"/>
  <c r="P82392" i="17"/>
  <c r="R82392" i="17" s="1" a="1"/>
  <c r="R82392" i="17" s="1"/>
  <c r="Q82392" i="17"/>
  <c r="S82392" i="17" a="1"/>
  <c r="S82392" i="17" s="1"/>
  <c r="U82392" i="17"/>
  <c r="P82393" i="17"/>
  <c r="R82393" i="17" s="1" a="1"/>
  <c r="R82393" i="17" s="1"/>
  <c r="Q82393" i="17"/>
  <c r="S82393" i="17" a="1"/>
  <c r="S82393" i="17" s="1"/>
  <c r="U82393" i="17"/>
  <c r="P82394" i="17"/>
  <c r="R82394" i="17" s="1" a="1"/>
  <c r="R82394" i="17" s="1"/>
  <c r="Q82394" i="17"/>
  <c r="S82394" i="17" a="1"/>
  <c r="S82394" i="17" s="1"/>
  <c r="U82394" i="17"/>
  <c r="P82395" i="17"/>
  <c r="R82395" i="17" s="1" a="1"/>
  <c r="R82395" i="17" s="1"/>
  <c r="Q82395" i="17"/>
  <c r="U82395" i="17"/>
  <c r="P82396" i="17"/>
  <c r="Q82396" i="17"/>
  <c r="U82396" i="17"/>
  <c r="P82397" i="17"/>
  <c r="Q82397" i="17"/>
  <c r="U82397" i="17"/>
  <c r="P82398" i="17"/>
  <c r="Q82398" i="17"/>
  <c r="U82398" i="17"/>
  <c r="P82399" i="17"/>
  <c r="Q82399" i="17"/>
  <c r="U82399" i="17"/>
  <c r="P82400" i="17"/>
  <c r="R82400" i="17" s="1" a="1"/>
  <c r="R82400" i="17" s="1"/>
  <c r="Q82400" i="17"/>
  <c r="U82400" i="17"/>
  <c r="P82401" i="17"/>
  <c r="Q82401" i="17"/>
  <c r="U82401" i="17"/>
  <c r="P82402" i="17"/>
  <c r="R82402" i="17" s="1" a="1"/>
  <c r="R82402" i="17" s="1"/>
  <c r="Q82402" i="17"/>
  <c r="U82402" i="17"/>
  <c r="P82403" i="17"/>
  <c r="R82403" i="17" s="1" a="1"/>
  <c r="R82403" i="17" s="1"/>
  <c r="Q82403" i="17"/>
  <c r="U82403" i="17"/>
  <c r="P82404" i="17"/>
  <c r="R82404" i="17" s="1" a="1"/>
  <c r="R82404" i="17" s="1"/>
  <c r="Q82404" i="17"/>
  <c r="S82404" i="17" a="1"/>
  <c r="S82404" i="17" s="1"/>
  <c r="U82404" i="17"/>
  <c r="P82405" i="17"/>
  <c r="R82405" i="17" s="1" a="1"/>
  <c r="R82405" i="17" s="1"/>
  <c r="Q82405" i="17"/>
  <c r="S82405" i="17" a="1"/>
  <c r="S82405" i="17" s="1"/>
  <c r="U82405" i="17"/>
  <c r="P82406" i="17"/>
  <c r="R82406" i="17" s="1" a="1"/>
  <c r="R82406" i="17" s="1"/>
  <c r="Q82406" i="17"/>
  <c r="U82406" i="17"/>
  <c r="P82407" i="17"/>
  <c r="Q82407" i="17"/>
  <c r="U82407" i="17"/>
  <c r="P82408" i="17"/>
  <c r="R82408" i="17" s="1" a="1"/>
  <c r="R82408" i="17" s="1"/>
  <c r="Q82408" i="17"/>
  <c r="U82408" i="17"/>
  <c r="P82409" i="17"/>
  <c r="Q82409" i="17"/>
  <c r="U82409" i="17"/>
  <c r="P82410" i="17"/>
  <c r="R82410" i="17" s="1" a="1"/>
  <c r="R82410" i="17" s="1"/>
  <c r="Q82410" i="17"/>
  <c r="U82410" i="17"/>
  <c r="P82411" i="17"/>
  <c r="R82411" i="17" s="1" a="1"/>
  <c r="R82411" i="17" s="1"/>
  <c r="Q82411" i="17"/>
  <c r="U82411" i="17"/>
  <c r="P82412" i="17"/>
  <c r="Q82412" i="17"/>
  <c r="U82412" i="17"/>
  <c r="P82413" i="17"/>
  <c r="R82413" i="17" s="1" a="1"/>
  <c r="R82413" i="17" s="1"/>
  <c r="Q82413" i="17"/>
  <c r="S82413" i="17" a="1"/>
  <c r="S82413" i="17" s="1"/>
  <c r="U82413" i="17"/>
  <c r="P82414" i="17"/>
  <c r="R82414" i="17" s="1" a="1"/>
  <c r="R82414" i="17" s="1"/>
  <c r="Q82414" i="17"/>
  <c r="U82414" i="17"/>
  <c r="P82415" i="17"/>
  <c r="Q82415" i="17"/>
  <c r="U82415" i="17"/>
  <c r="P82416" i="17"/>
  <c r="Q82416" i="17"/>
  <c r="U82416" i="17"/>
  <c r="P82417" i="17"/>
  <c r="R82417" i="17" s="1" a="1"/>
  <c r="R82417" i="17" s="1"/>
  <c r="Q82417" i="17"/>
  <c r="U82417" i="17"/>
  <c r="P82418" i="17"/>
  <c r="R82418" i="17" s="1" a="1"/>
  <c r="R82418" i="17" s="1"/>
  <c r="Q82418" i="17"/>
  <c r="U82418" i="17"/>
  <c r="P82419" i="17"/>
  <c r="R82419" i="17" s="1" a="1"/>
  <c r="R82419" i="17" s="1"/>
  <c r="Q82419" i="17"/>
  <c r="S82419" i="17" a="1"/>
  <c r="S82419" i="17" s="1"/>
  <c r="U82419" i="17"/>
  <c r="P82420" i="17"/>
  <c r="Q82420" i="17"/>
  <c r="U82420" i="17"/>
  <c r="P82421" i="17"/>
  <c r="Q82421" i="17"/>
  <c r="U82421" i="17"/>
  <c r="P82422" i="17"/>
  <c r="Q82422" i="17"/>
  <c r="U82422" i="17"/>
  <c r="P82423" i="17"/>
  <c r="Q82423" i="17"/>
  <c r="U82423" i="17"/>
  <c r="P82424" i="17"/>
  <c r="Q82424" i="17"/>
  <c r="U82424" i="17"/>
  <c r="P82425" i="17"/>
  <c r="R82425" i="17" s="1" a="1"/>
  <c r="R82425" i="17" s="1"/>
  <c r="Q82425" i="17"/>
  <c r="U82425" i="17"/>
  <c r="P82426" i="17"/>
  <c r="R82426" i="17" s="1" a="1"/>
  <c r="R82426" i="17" s="1"/>
  <c r="Q82426" i="17"/>
  <c r="S82426" i="17" a="1"/>
  <c r="S82426" i="17" s="1"/>
  <c r="U82426" i="17"/>
  <c r="P82427" i="17"/>
  <c r="R82427" i="17" s="1" a="1"/>
  <c r="R82427" i="17" s="1"/>
  <c r="Q82427" i="17"/>
  <c r="S82427" i="17" a="1"/>
  <c r="S82427" i="17" s="1"/>
  <c r="U82427" i="17"/>
  <c r="P82428" i="17"/>
  <c r="Q82428" i="17"/>
  <c r="U82428" i="17"/>
  <c r="P82429" i="17"/>
  <c r="Q82429" i="17"/>
  <c r="U82429" i="17"/>
  <c r="P82430" i="17"/>
  <c r="Q82430" i="17"/>
  <c r="U82430" i="17"/>
  <c r="P82431" i="17"/>
  <c r="Q82431" i="17"/>
  <c r="U82431" i="17"/>
  <c r="P82432" i="17"/>
  <c r="Q82432" i="17"/>
  <c r="U82432" i="17"/>
  <c r="P82433" i="17"/>
  <c r="R82433" i="17" s="1" a="1"/>
  <c r="R82433" i="17" s="1"/>
  <c r="Q82433" i="17"/>
  <c r="U82433" i="17"/>
  <c r="P82434" i="17"/>
  <c r="R82434" i="17" s="1" a="1"/>
  <c r="R82434" i="17" s="1"/>
  <c r="Q82434" i="17"/>
  <c r="S82434" i="17" a="1"/>
  <c r="S82434" i="17" s="1"/>
  <c r="U82434" i="17"/>
  <c r="P82435" i="17"/>
  <c r="R82435" i="17" s="1" a="1"/>
  <c r="R82435" i="17" s="1"/>
  <c r="Q82435" i="17"/>
  <c r="S82435" i="17" a="1"/>
  <c r="S82435" i="17" s="1"/>
  <c r="U82435" i="17"/>
  <c r="P82436" i="17"/>
  <c r="Q82436" i="17"/>
  <c r="U82436" i="17"/>
  <c r="P82437" i="17"/>
  <c r="Q82437" i="17"/>
  <c r="U82437" i="17"/>
  <c r="P82438" i="17"/>
  <c r="Q82438" i="17"/>
  <c r="U82438" i="17"/>
  <c r="P82439" i="17"/>
  <c r="Q82439" i="17"/>
  <c r="U82439" i="17"/>
  <c r="P82440" i="17"/>
  <c r="Q82440" i="17"/>
  <c r="U82440" i="17"/>
  <c r="P82441" i="17"/>
  <c r="R82441" i="17" s="1" a="1"/>
  <c r="R82441" i="17" s="1"/>
  <c r="Q82441" i="17"/>
  <c r="U82441" i="17"/>
  <c r="P82442" i="17"/>
  <c r="R82442" i="17" s="1" a="1"/>
  <c r="R82442" i="17" s="1"/>
  <c r="Q82442" i="17"/>
  <c r="S82442" i="17" a="1"/>
  <c r="S82442" i="17" s="1"/>
  <c r="U82442" i="17"/>
  <c r="P82443" i="17"/>
  <c r="R82443" i="17" s="1" a="1"/>
  <c r="R82443" i="17" s="1"/>
  <c r="Q82443" i="17"/>
  <c r="S82443" i="17" a="1"/>
  <c r="S82443" i="17" s="1"/>
  <c r="U82443" i="17"/>
  <c r="P82444" i="17"/>
  <c r="R82444" i="17" s="1" a="1"/>
  <c r="R82444" i="17" s="1"/>
  <c r="Q82444" i="17"/>
  <c r="U82444" i="17"/>
  <c r="P82445" i="17"/>
  <c r="Q82445" i="17"/>
  <c r="U82445" i="17"/>
  <c r="P82446" i="17"/>
  <c r="Q82446" i="17"/>
  <c r="U82446" i="17"/>
  <c r="P82447" i="17"/>
  <c r="Q82447" i="17"/>
  <c r="U82447" i="17"/>
  <c r="P82448" i="17"/>
  <c r="Q82448" i="17"/>
  <c r="U82448" i="17"/>
  <c r="P82449" i="17"/>
  <c r="R82449" i="17" s="1" a="1"/>
  <c r="R82449" i="17" s="1"/>
  <c r="Q82449" i="17"/>
  <c r="U82449" i="17"/>
  <c r="P82450" i="17"/>
  <c r="R82450" i="17" s="1" a="1"/>
  <c r="R82450" i="17" s="1"/>
  <c r="Q82450" i="17"/>
  <c r="S82450" i="17" a="1"/>
  <c r="S82450" i="17" s="1"/>
  <c r="U82450" i="17"/>
  <c r="P82451" i="17"/>
  <c r="R82451" i="17" s="1" a="1"/>
  <c r="R82451" i="17" s="1"/>
  <c r="Q82451" i="17"/>
  <c r="S82451" i="17" a="1"/>
  <c r="S82451" i="17" s="1"/>
  <c r="U82451" i="17"/>
  <c r="P82452" i="17"/>
  <c r="Q82452" i="17"/>
  <c r="U82452" i="17"/>
  <c r="P82453" i="17"/>
  <c r="Q82453" i="17"/>
  <c r="U82453" i="17"/>
  <c r="P82454" i="17"/>
  <c r="Q82454" i="17"/>
  <c r="U82454" i="17"/>
  <c r="P82455" i="17"/>
  <c r="Q82455" i="17"/>
  <c r="U82455" i="17"/>
  <c r="P82456" i="17"/>
  <c r="Q82456" i="17"/>
  <c r="U82456" i="17"/>
  <c r="P82457" i="17"/>
  <c r="R82457" i="17" s="1" a="1"/>
  <c r="R82457" i="17" s="1"/>
  <c r="Q82457" i="17"/>
  <c r="U82457" i="17"/>
  <c r="P82458" i="17"/>
  <c r="R82458" i="17" s="1" a="1"/>
  <c r="R82458" i="17" s="1"/>
  <c r="Q82458" i="17"/>
  <c r="S82458" i="17" a="1"/>
  <c r="S82458" i="17" s="1"/>
  <c r="U82458" i="17"/>
  <c r="P82459" i="17"/>
  <c r="R82459" i="17" s="1" a="1"/>
  <c r="R82459" i="17" s="1"/>
  <c r="Q82459" i="17"/>
  <c r="S82459" i="17" a="1"/>
  <c r="S82459" i="17" s="1"/>
  <c r="U82459" i="17"/>
  <c r="P82460" i="17"/>
  <c r="Q82460" i="17"/>
  <c r="U82460" i="17"/>
  <c r="P82461" i="17"/>
  <c r="Q82461" i="17"/>
  <c r="U82461" i="17"/>
  <c r="P82462" i="17"/>
  <c r="Q82462" i="17"/>
  <c r="U82462" i="17"/>
  <c r="P82463" i="17"/>
  <c r="Q82463" i="17"/>
  <c r="U82463" i="17"/>
  <c r="P82464" i="17"/>
  <c r="Q82464" i="17"/>
  <c r="U82464" i="17"/>
  <c r="P82465" i="17"/>
  <c r="R82465" i="17" s="1" a="1"/>
  <c r="R82465" i="17" s="1"/>
  <c r="Q82465" i="17"/>
  <c r="U82465" i="17"/>
  <c r="P82466" i="17"/>
  <c r="R82466" i="17" s="1" a="1"/>
  <c r="R82466" i="17" s="1"/>
  <c r="Q82466" i="17"/>
  <c r="S82466" i="17" a="1"/>
  <c r="S82466" i="17" s="1"/>
  <c r="U82466" i="17"/>
  <c r="P82467" i="17"/>
  <c r="R82467" i="17" s="1" a="1"/>
  <c r="R82467" i="17" s="1"/>
  <c r="Q82467" i="17"/>
  <c r="S82467" i="17" a="1"/>
  <c r="S82467" i="17" s="1"/>
  <c r="U82467" i="17"/>
  <c r="P82468" i="17"/>
  <c r="R82468" i="17" s="1" a="1"/>
  <c r="R82468" i="17" s="1"/>
  <c r="Q82468" i="17"/>
  <c r="U82468" i="17"/>
  <c r="P82469" i="17"/>
  <c r="R82469" i="17" s="1" a="1"/>
  <c r="R82469" i="17" s="1"/>
  <c r="Q82469" i="17"/>
  <c r="U82469" i="17"/>
  <c r="P82470" i="17"/>
  <c r="R82470" i="17" s="1" a="1"/>
  <c r="R82470" i="17" s="1"/>
  <c r="Q82470" i="17"/>
  <c r="U82470" i="17"/>
  <c r="P82471" i="17"/>
  <c r="Q82471" i="17"/>
  <c r="U82471" i="17"/>
  <c r="P82472" i="17"/>
  <c r="Q82472" i="17"/>
  <c r="U82472" i="17"/>
  <c r="P82473" i="17"/>
  <c r="R82473" i="17" s="1" a="1"/>
  <c r="R82473" i="17" s="1"/>
  <c r="Q82473" i="17"/>
  <c r="U82473" i="17"/>
  <c r="P82474" i="17"/>
  <c r="R82474" i="17" s="1" a="1"/>
  <c r="R82474" i="17" s="1"/>
  <c r="Q82474" i="17"/>
  <c r="U82474" i="17"/>
  <c r="P82475" i="17"/>
  <c r="R82475" i="17" s="1" a="1"/>
  <c r="R82475" i="17" s="1"/>
  <c r="Q82475" i="17"/>
  <c r="U82475" i="17"/>
  <c r="P82476" i="17"/>
  <c r="R82476" i="17" s="1" a="1"/>
  <c r="R82476" i="17" s="1"/>
  <c r="Q82476" i="17"/>
  <c r="S82476" i="17" a="1"/>
  <c r="S82476" i="17" s="1"/>
  <c r="U82476" i="17"/>
  <c r="P82477" i="17"/>
  <c r="R82477" i="17" s="1" a="1"/>
  <c r="R82477" i="17" s="1"/>
  <c r="Q82477" i="17"/>
  <c r="S82477" i="17" a="1"/>
  <c r="S82477" i="17" s="1"/>
  <c r="U82477" i="17"/>
  <c r="P82478" i="17"/>
  <c r="R82478" i="17" s="1" a="1"/>
  <c r="R82478" i="17" s="1"/>
  <c r="Q82478" i="17"/>
  <c r="U82478" i="17"/>
  <c r="P82479" i="17"/>
  <c r="Q82479" i="17"/>
  <c r="U82479" i="17"/>
  <c r="P82480" i="17"/>
  <c r="Q82480" i="17"/>
  <c r="U82480" i="17"/>
  <c r="P82481" i="17"/>
  <c r="R82481" i="17" s="1" a="1"/>
  <c r="R82481" i="17" s="1"/>
  <c r="Q82481" i="17"/>
  <c r="U82481" i="17"/>
  <c r="P82482" i="17"/>
  <c r="R82482" i="17" s="1" a="1"/>
  <c r="R82482" i="17" s="1"/>
  <c r="Q82482" i="17"/>
  <c r="U82482" i="17"/>
  <c r="P82483" i="17"/>
  <c r="R82483" i="17" s="1" a="1"/>
  <c r="R82483" i="17" s="1"/>
  <c r="Q82483" i="17"/>
  <c r="U82483" i="17"/>
  <c r="P82484" i="17"/>
  <c r="Q82484" i="17"/>
  <c r="U82484" i="17"/>
  <c r="P82485" i="17"/>
  <c r="R82485" i="17" s="1" a="1"/>
  <c r="R82485" i="17" s="1"/>
  <c r="Q82485" i="17"/>
  <c r="S82485" i="17" a="1"/>
  <c r="S82485" i="17" s="1"/>
  <c r="U82485" i="17"/>
  <c r="P82486" i="17"/>
  <c r="R82486" i="17" s="1" a="1"/>
  <c r="R82486" i="17" s="1"/>
  <c r="Q82486" i="17"/>
  <c r="S82486" i="17" a="1"/>
  <c r="S82486" i="17" s="1"/>
  <c r="U82486" i="17"/>
  <c r="P82487" i="17"/>
  <c r="Q82487" i="17"/>
  <c r="U82487" i="17"/>
  <c r="P82488" i="17"/>
  <c r="Q82488" i="17"/>
  <c r="U82488" i="17"/>
  <c r="P82489" i="17"/>
  <c r="Q82489" i="17"/>
  <c r="U82489" i="17"/>
  <c r="P82490" i="17"/>
  <c r="R82490" i="17" s="1" a="1"/>
  <c r="R82490" i="17" s="1"/>
  <c r="Q82490" i="17"/>
  <c r="U82490" i="17"/>
  <c r="P82491" i="17"/>
  <c r="R82491" i="17" s="1" a="1"/>
  <c r="R82491" i="17" s="1"/>
  <c r="Q82491" i="17"/>
  <c r="U82491" i="17"/>
  <c r="P82492" i="17"/>
  <c r="R82492" i="17" s="1" a="1"/>
  <c r="R82492" i="17" s="1"/>
  <c r="Q82492" i="17"/>
  <c r="U82492" i="17"/>
  <c r="P82493" i="17"/>
  <c r="R82493" i="17" s="1" a="1"/>
  <c r="R82493" i="17" s="1"/>
  <c r="Q82493" i="17"/>
  <c r="S82493" i="17" a="1"/>
  <c r="S82493" i="17" s="1"/>
  <c r="U82493" i="17"/>
  <c r="P82494" i="17"/>
  <c r="R82494" i="17" s="1" a="1"/>
  <c r="R82494" i="17" s="1"/>
  <c r="Q82494" i="17"/>
  <c r="S82494" i="17" a="1"/>
  <c r="S82494" i="17" s="1"/>
  <c r="U82494" i="17"/>
  <c r="P82495" i="17"/>
  <c r="Q82495" i="17"/>
  <c r="U82495" i="17"/>
  <c r="P82496" i="17"/>
  <c r="Q82496" i="17"/>
  <c r="U82496" i="17"/>
  <c r="P82497" i="17"/>
  <c r="R82497" i="17" s="1" a="1"/>
  <c r="R82497" i="17" s="1"/>
  <c r="Q82497" i="17"/>
  <c r="U82497" i="17"/>
  <c r="P82498" i="17"/>
  <c r="R82498" i="17" s="1" a="1"/>
  <c r="R82498" i="17" s="1"/>
  <c r="Q82498" i="17"/>
  <c r="U82498" i="17"/>
  <c r="P82499" i="17"/>
  <c r="R82499" i="17" s="1" a="1"/>
  <c r="R82499" i="17" s="1"/>
  <c r="Q82499" i="17"/>
  <c r="U82499" i="17"/>
  <c r="P82500" i="17"/>
  <c r="R82500" i="17" s="1" a="1"/>
  <c r="R82500" i="17" s="1"/>
  <c r="Q82500" i="17"/>
  <c r="S82500" i="17" a="1"/>
  <c r="S82500" i="17" s="1"/>
  <c r="U82500" i="17"/>
  <c r="P82501" i="17"/>
  <c r="R82501" i="17" s="1" a="1"/>
  <c r="R82501" i="17" s="1"/>
  <c r="Q82501" i="17"/>
  <c r="S82501" i="17" a="1"/>
  <c r="S82501" i="17" s="1"/>
  <c r="U82501" i="17"/>
  <c r="P82502" i="17"/>
  <c r="R82502" i="17" s="1" a="1"/>
  <c r="R82502" i="17" s="1"/>
  <c r="Q82502" i="17"/>
  <c r="S82502" i="17" a="1"/>
  <c r="S82502" i="17" s="1"/>
  <c r="U82502" i="17"/>
  <c r="P82503" i="17"/>
  <c r="R82503" i="17" s="1" a="1"/>
  <c r="R82503" i="17" s="1"/>
  <c r="Q82503" i="17"/>
  <c r="S82503" i="17" a="1"/>
  <c r="S82503" i="17" s="1"/>
  <c r="U82503" i="17"/>
  <c r="P82504" i="17"/>
  <c r="R82504" i="17" s="1" a="1"/>
  <c r="R82504" i="17" s="1"/>
  <c r="Q82504" i="17"/>
  <c r="S82504" i="17" a="1"/>
  <c r="S82504" i="17" s="1"/>
  <c r="U82504" i="17"/>
  <c r="P82505" i="17"/>
  <c r="R82505" i="17" s="1" a="1"/>
  <c r="R82505" i="17" s="1"/>
  <c r="Q82505" i="17"/>
  <c r="S82505" i="17" a="1"/>
  <c r="S82505" i="17" s="1"/>
  <c r="U82505" i="17"/>
  <c r="P82506" i="17"/>
  <c r="R82506" i="17" s="1" a="1"/>
  <c r="R82506" i="17" s="1"/>
  <c r="Q82506" i="17"/>
  <c r="U82506" i="17"/>
  <c r="P82507" i="17"/>
  <c r="R82507" i="17" s="1" a="1"/>
  <c r="R82507" i="17" s="1"/>
  <c r="Q82507" i="17"/>
  <c r="U82507" i="17"/>
  <c r="P82508" i="17"/>
  <c r="Q82508" i="17"/>
  <c r="U82508" i="17"/>
  <c r="P82509" i="17"/>
  <c r="R82509" i="17" s="1" a="1"/>
  <c r="R82509" i="17" s="1"/>
  <c r="Q82509" i="17"/>
  <c r="U82509" i="17"/>
  <c r="P82510" i="17"/>
  <c r="Q82510" i="17"/>
  <c r="U82510" i="17"/>
  <c r="P82511" i="17"/>
  <c r="Q82511" i="17"/>
  <c r="U82511" i="17"/>
  <c r="P82512" i="17"/>
  <c r="R82512" i="17" s="1" a="1"/>
  <c r="R82512" i="17" s="1"/>
  <c r="Q82512" i="17"/>
  <c r="U82512" i="17"/>
  <c r="P82513" i="17"/>
  <c r="R82513" i="17" s="1" a="1"/>
  <c r="R82513" i="17" s="1"/>
  <c r="Q82513" i="17"/>
  <c r="S82513" i="17" a="1"/>
  <c r="S82513" i="17" s="1"/>
  <c r="U82513" i="17"/>
  <c r="P82514" i="17"/>
  <c r="R82514" i="17" s="1" a="1"/>
  <c r="R82514" i="17" s="1"/>
  <c r="Q82514" i="17"/>
  <c r="S82514" i="17" a="1"/>
  <c r="S82514" i="17" s="1"/>
  <c r="U82514" i="17"/>
  <c r="P82515" i="17"/>
  <c r="Q82515" i="17"/>
  <c r="U82515" i="17"/>
  <c r="P82516" i="17"/>
  <c r="Q82516" i="17"/>
  <c r="U82516" i="17"/>
  <c r="P82517" i="17"/>
  <c r="Q82517" i="17"/>
  <c r="U82517" i="17"/>
  <c r="P82518" i="17"/>
  <c r="R82518" i="17" s="1" a="1"/>
  <c r="R82518" i="17" s="1"/>
  <c r="Q82518" i="17"/>
  <c r="U82518" i="17"/>
  <c r="P82519" i="17"/>
  <c r="Q82519" i="17"/>
  <c r="U82519" i="17"/>
  <c r="P82520" i="17"/>
  <c r="R82520" i="17" s="1" a="1"/>
  <c r="R82520" i="17" s="1"/>
  <c r="Q82520" i="17"/>
  <c r="U82520" i="17"/>
  <c r="P82521" i="17"/>
  <c r="R82521" i="17" s="1" a="1"/>
  <c r="R82521" i="17" s="1"/>
  <c r="Q82521" i="17"/>
  <c r="U82521" i="17"/>
  <c r="P82522" i="17"/>
  <c r="R82522" i="17" s="1" a="1"/>
  <c r="R82522" i="17" s="1"/>
  <c r="Q82522" i="17"/>
  <c r="S82522" i="17" a="1"/>
  <c r="S82522" i="17" s="1"/>
  <c r="U82522" i="17"/>
  <c r="P82523" i="17"/>
  <c r="R82523" i="17" s="1" a="1"/>
  <c r="R82523" i="17" s="1"/>
  <c r="Q82523" i="17"/>
  <c r="S82523" i="17" a="1"/>
  <c r="S82523" i="17" s="1"/>
  <c r="U82523" i="17"/>
  <c r="P82524" i="17"/>
  <c r="R82524" i="17" s="1" a="1"/>
  <c r="R82524" i="17" s="1"/>
  <c r="Q82524" i="17"/>
  <c r="S82524" i="17" a="1"/>
  <c r="S82524" i="17" s="1"/>
  <c r="U82524" i="17"/>
  <c r="P82525" i="17"/>
  <c r="R82525" i="17" s="1" a="1"/>
  <c r="R82525" i="17" s="1"/>
  <c r="Q82525" i="17"/>
  <c r="S82525" i="17" a="1"/>
  <c r="S82525" i="17" s="1"/>
  <c r="U82525" i="17"/>
  <c r="P82526" i="17"/>
  <c r="Q82526" i="17"/>
  <c r="U82526" i="17"/>
  <c r="P82527" i="17"/>
  <c r="Q82527" i="17"/>
  <c r="U82527" i="17"/>
  <c r="P82528" i="17"/>
  <c r="Q82528" i="17"/>
  <c r="U82528" i="17"/>
  <c r="P82529" i="17"/>
  <c r="R82529" i="17" s="1" a="1"/>
  <c r="R82529" i="17" s="1"/>
  <c r="Q82529" i="17"/>
  <c r="U82529" i="17"/>
  <c r="P82530" i="17"/>
  <c r="R82530" i="17" s="1" a="1"/>
  <c r="R82530" i="17" s="1"/>
  <c r="Q82530" i="17"/>
  <c r="U82530" i="17"/>
  <c r="P82531" i="17"/>
  <c r="Q82531" i="17"/>
  <c r="U82531" i="17"/>
  <c r="P82532" i="17"/>
  <c r="R82532" i="17" s="1" a="1"/>
  <c r="R82532" i="17" s="1"/>
  <c r="Q82532" i="17"/>
  <c r="S82532" i="17" a="1"/>
  <c r="S82532" i="17" s="1"/>
  <c r="U82532" i="17"/>
  <c r="P82533" i="17"/>
  <c r="R82533" i="17" s="1" a="1"/>
  <c r="R82533" i="17" s="1"/>
  <c r="Q82533" i="17"/>
  <c r="S82533" i="17" a="1"/>
  <c r="S82533" i="17" s="1"/>
  <c r="U82533" i="17"/>
  <c r="P82534" i="17"/>
  <c r="Q82534" i="17"/>
  <c r="U82534" i="17"/>
  <c r="P82535" i="17"/>
  <c r="Q82535" i="17"/>
  <c r="U82535" i="17"/>
  <c r="P82536" i="17"/>
  <c r="R82536" i="17" s="1" a="1"/>
  <c r="R82536" i="17" s="1"/>
  <c r="Q82536" i="17"/>
  <c r="U82536" i="17"/>
  <c r="P82537" i="17"/>
  <c r="R82537" i="17" s="1" a="1"/>
  <c r="R82537" i="17" s="1"/>
  <c r="Q82537" i="17"/>
  <c r="U82537" i="17"/>
  <c r="P82538" i="17"/>
  <c r="R82538" i="17" s="1" a="1"/>
  <c r="R82538" i="17" s="1"/>
  <c r="Q82538" i="17"/>
  <c r="U82538" i="17"/>
  <c r="P82539" i="17"/>
  <c r="R82539" i="17" s="1" a="1"/>
  <c r="R82539" i="17" s="1"/>
  <c r="Q82539" i="17"/>
  <c r="S82539" i="17" a="1"/>
  <c r="S82539" i="17" s="1"/>
  <c r="U82539" i="17"/>
  <c r="P82540" i="17"/>
  <c r="R82540" i="17" s="1" a="1"/>
  <c r="R82540" i="17" s="1"/>
  <c r="Q82540" i="17"/>
  <c r="S82540" i="17" a="1"/>
  <c r="S82540" i="17" s="1"/>
  <c r="U82540" i="17"/>
  <c r="P82541" i="17"/>
  <c r="R82541" i="17" s="1" a="1"/>
  <c r="R82541" i="17" s="1"/>
  <c r="Q82541" i="17"/>
  <c r="S82541" i="17" a="1"/>
  <c r="S82541" i="17" s="1"/>
  <c r="U82541" i="17"/>
  <c r="P82542" i="17"/>
  <c r="Q82542" i="17"/>
  <c r="U82542" i="17"/>
  <c r="P82543" i="17"/>
  <c r="R82543" i="17" s="1" a="1"/>
  <c r="R82543" i="17" s="1"/>
  <c r="Q82543" i="17"/>
  <c r="U82543" i="17"/>
  <c r="P82544" i="17"/>
  <c r="R82544" i="17" s="1" a="1"/>
  <c r="R82544" i="17" s="1"/>
  <c r="Q82544" i="17"/>
  <c r="U82544" i="17"/>
  <c r="P82545" i="17"/>
  <c r="R82545" i="17" s="1" a="1"/>
  <c r="R82545" i="17" s="1"/>
  <c r="Q82545" i="17"/>
  <c r="U82545" i="17"/>
  <c r="P82546" i="17"/>
  <c r="R82546" i="17" s="1" a="1"/>
  <c r="R82546" i="17" s="1"/>
  <c r="Q82546" i="17"/>
  <c r="S82546" i="17" a="1"/>
  <c r="S82546" i="17" s="1"/>
  <c r="U82546" i="17"/>
  <c r="P82547" i="17"/>
  <c r="Q82547" i="17"/>
  <c r="U82547" i="17"/>
  <c r="P82548" i="17"/>
  <c r="Q82548" i="17"/>
  <c r="U82548" i="17"/>
  <c r="P82549" i="17"/>
  <c r="R82549" i="17" s="1" a="1"/>
  <c r="R82549" i="17" s="1"/>
  <c r="Q82549" i="17"/>
  <c r="U82549" i="17"/>
  <c r="P82550" i="17"/>
  <c r="Q82550" i="17"/>
  <c r="U82550" i="17"/>
  <c r="P82551" i="17"/>
  <c r="Q82551" i="17"/>
  <c r="U82551" i="17"/>
  <c r="P82552" i="17"/>
  <c r="R82552" i="17" s="1" a="1"/>
  <c r="R82552" i="17" s="1"/>
  <c r="Q82552" i="17"/>
  <c r="U82552" i="17"/>
  <c r="P82553" i="17"/>
  <c r="R82553" i="17" s="1" a="1"/>
  <c r="R82553" i="17" s="1"/>
  <c r="Q82553" i="17"/>
  <c r="U82553" i="17"/>
  <c r="P82554" i="17"/>
  <c r="R82554" i="17" s="1" a="1"/>
  <c r="R82554" i="17" s="1"/>
  <c r="Q82554" i="17"/>
  <c r="S82554" i="17" a="1"/>
  <c r="S82554" i="17" s="1"/>
  <c r="U82554" i="17"/>
  <c r="P82555" i="17"/>
  <c r="R82555" i="17" s="1" a="1"/>
  <c r="R82555" i="17" s="1"/>
  <c r="Q82555" i="17"/>
  <c r="S82555" i="17" a="1"/>
  <c r="S82555" i="17" s="1"/>
  <c r="U82555" i="17"/>
  <c r="P82556" i="17"/>
  <c r="Q82556" i="17"/>
  <c r="U82556" i="17"/>
  <c r="P82557" i="17"/>
  <c r="R82557" i="17" s="1" a="1"/>
  <c r="R82557" i="17" s="1"/>
  <c r="Q82557" i="17"/>
  <c r="U82557" i="17"/>
  <c r="P82558" i="17"/>
  <c r="Q82558" i="17"/>
  <c r="U82558" i="17"/>
  <c r="P82559" i="17"/>
  <c r="Q82559" i="17"/>
  <c r="U82559" i="17"/>
  <c r="P82560" i="17"/>
  <c r="R82560" i="17" s="1" a="1"/>
  <c r="R82560" i="17" s="1"/>
  <c r="Q82560" i="17"/>
  <c r="U82560" i="17"/>
  <c r="P82561" i="17"/>
  <c r="R82561" i="17" s="1" a="1"/>
  <c r="R82561" i="17" s="1"/>
  <c r="Q82561" i="17"/>
  <c r="U82561" i="17"/>
  <c r="P82562" i="17"/>
  <c r="R82562" i="17" s="1" a="1"/>
  <c r="R82562" i="17" s="1"/>
  <c r="Q82562" i="17"/>
  <c r="U82562" i="17"/>
  <c r="P82563" i="17"/>
  <c r="R82563" i="17" s="1" a="1"/>
  <c r="R82563" i="17" s="1"/>
  <c r="Q82563" i="17"/>
  <c r="S82563" i="17" a="1"/>
  <c r="S82563" i="17" s="1"/>
  <c r="U82563" i="17"/>
  <c r="P82564" i="17"/>
  <c r="R82564" i="17" s="1" a="1"/>
  <c r="R82564" i="17" s="1"/>
  <c r="Q82564" i="17"/>
  <c r="S82564" i="17" a="1"/>
  <c r="S82564" i="17" s="1"/>
  <c r="U82564" i="17"/>
  <c r="P82565" i="17"/>
  <c r="Q82565" i="17"/>
  <c r="U82565" i="17"/>
  <c r="P82566" i="17"/>
  <c r="R82566" i="17" s="1" a="1"/>
  <c r="R82566" i="17" s="1"/>
  <c r="Q82566" i="17"/>
  <c r="U82566" i="17"/>
  <c r="P82567" i="17"/>
  <c r="Q82567" i="17"/>
  <c r="U82567" i="17"/>
  <c r="P82568" i="17"/>
  <c r="R82568" i="17" s="1" a="1"/>
  <c r="R82568" i="17" s="1"/>
  <c r="Q82568" i="17"/>
  <c r="U82568" i="17"/>
  <c r="P82569" i="17"/>
  <c r="R82569" i="17" s="1" a="1"/>
  <c r="R82569" i="17" s="1"/>
  <c r="Q82569" i="17"/>
  <c r="S82569" i="17" a="1"/>
  <c r="S82569" i="17" s="1"/>
  <c r="U82569" i="17"/>
  <c r="P82570" i="17"/>
  <c r="R82570" i="17" s="1" a="1"/>
  <c r="R82570" i="17" s="1"/>
  <c r="Q82570" i="17"/>
  <c r="U82570" i="17"/>
  <c r="P82571" i="17"/>
  <c r="Q82571" i="17"/>
  <c r="U82571" i="17"/>
  <c r="P82572" i="17"/>
  <c r="Q82572" i="17"/>
  <c r="U82572" i="17"/>
  <c r="P82573" i="17"/>
  <c r="R82573" i="17" s="1" a="1"/>
  <c r="R82573" i="17" s="1"/>
  <c r="Q82573" i="17"/>
  <c r="U82573" i="17"/>
  <c r="P82574" i="17"/>
  <c r="Q82574" i="17"/>
  <c r="U82574" i="17"/>
  <c r="P82575" i="17"/>
  <c r="R82575" i="17" s="1" a="1"/>
  <c r="R82575" i="17" s="1"/>
  <c r="Q82575" i="17"/>
  <c r="S82575" i="17" a="1"/>
  <c r="S82575" i="17" s="1"/>
  <c r="U82575" i="17"/>
  <c r="P82576" i="17"/>
  <c r="R82576" i="17" s="1" a="1"/>
  <c r="R82576" i="17" s="1"/>
  <c r="Q82576" i="17"/>
  <c r="U82576" i="17"/>
  <c r="P82577" i="17"/>
  <c r="R82577" i="17" s="1" a="1"/>
  <c r="R82577" i="17" s="1"/>
  <c r="Q82577" i="17"/>
  <c r="U82577" i="17"/>
  <c r="P82578" i="17"/>
  <c r="Q82578" i="17"/>
  <c r="U82578" i="17"/>
  <c r="P82579" i="17"/>
  <c r="Q82579" i="17"/>
  <c r="U82579" i="17"/>
  <c r="P82580" i="17"/>
  <c r="R82580" i="17" s="1" a="1"/>
  <c r="R82580" i="17" s="1"/>
  <c r="Q82580" i="17"/>
  <c r="U82580" i="17"/>
  <c r="P82581" i="17"/>
  <c r="R82581" i="17" s="1" a="1"/>
  <c r="R82581" i="17" s="1"/>
  <c r="Q82581" i="17"/>
  <c r="U82581" i="17"/>
  <c r="P82582" i="17"/>
  <c r="Q82582" i="17"/>
  <c r="U82582" i="17"/>
  <c r="P82583" i="17"/>
  <c r="Q82583" i="17"/>
  <c r="U82583" i="17"/>
  <c r="P82584" i="17"/>
  <c r="R82584" i="17" s="1" a="1"/>
  <c r="R82584" i="17" s="1"/>
  <c r="Q82584" i="17"/>
  <c r="U82584" i="17"/>
  <c r="P82585" i="17"/>
  <c r="R82585" i="17" s="1" a="1"/>
  <c r="R82585" i="17" s="1"/>
  <c r="Q82585" i="17"/>
  <c r="U82585" i="17"/>
  <c r="P82586" i="17"/>
  <c r="R82586" i="17" s="1" a="1"/>
  <c r="R82586" i="17" s="1"/>
  <c r="Q82586" i="17"/>
  <c r="U82586" i="17"/>
  <c r="P82587" i="17"/>
  <c r="Q82587" i="17"/>
  <c r="U82587" i="17"/>
  <c r="P82588" i="17"/>
  <c r="R82588" i="17" s="1" a="1"/>
  <c r="R82588" i="17" s="1"/>
  <c r="Q82588" i="17"/>
  <c r="U82588" i="17"/>
  <c r="P82589" i="17"/>
  <c r="Q82589" i="17"/>
  <c r="U82589" i="17"/>
  <c r="P82590" i="17"/>
  <c r="Q82590" i="17"/>
  <c r="U82590" i="17"/>
  <c r="P82591" i="17"/>
  <c r="Q82591" i="17"/>
  <c r="U82591" i="17"/>
  <c r="P82592" i="17"/>
  <c r="R82592" i="17" s="1" a="1"/>
  <c r="R82592" i="17" s="1"/>
  <c r="Q82592" i="17"/>
  <c r="U82592" i="17"/>
  <c r="P82593" i="17"/>
  <c r="R82593" i="17" s="1" a="1"/>
  <c r="R82593" i="17" s="1"/>
  <c r="Q82593" i="17"/>
  <c r="U82593" i="17"/>
  <c r="P82594" i="17"/>
  <c r="R82594" i="17" s="1" a="1"/>
  <c r="R82594" i="17" s="1"/>
  <c r="Q82594" i="17"/>
  <c r="U82594" i="17"/>
  <c r="P82595" i="17"/>
  <c r="R82595" i="17" s="1" a="1"/>
  <c r="R82595" i="17" s="1"/>
  <c r="Q82595" i="17"/>
  <c r="S82595" i="17" a="1"/>
  <c r="S82595" i="17" s="1"/>
  <c r="U82595" i="17"/>
  <c r="P82596" i="17"/>
  <c r="R82596" i="17" s="1" a="1"/>
  <c r="R82596" i="17" s="1"/>
  <c r="Q82596" i="17"/>
  <c r="S82596" i="17" a="1"/>
  <c r="S82596" i="17" s="1"/>
  <c r="U82596" i="17"/>
  <c r="P82597" i="17"/>
  <c r="R82597" i="17" s="1" a="1"/>
  <c r="R82597" i="17" s="1"/>
  <c r="Q82597" i="17"/>
  <c r="U82597" i="17"/>
  <c r="P82598" i="17"/>
  <c r="Q82598" i="17"/>
  <c r="U82598" i="17"/>
  <c r="P82599" i="17"/>
  <c r="Q82599" i="17"/>
  <c r="U82599" i="17"/>
  <c r="P82600" i="17"/>
  <c r="R82600" i="17" s="1" a="1"/>
  <c r="R82600" i="17" s="1"/>
  <c r="Q82600" i="17"/>
  <c r="U82600" i="17"/>
  <c r="P82601" i="17"/>
  <c r="R82601" i="17" s="1" a="1"/>
  <c r="R82601" i="17" s="1"/>
  <c r="Q82601" i="17"/>
  <c r="U82601" i="17"/>
  <c r="P82602" i="17"/>
  <c r="R82602" i="17" s="1" a="1"/>
  <c r="R82602" i="17" s="1"/>
  <c r="Q82602" i="17"/>
  <c r="U82602" i="17"/>
  <c r="P82603" i="17"/>
  <c r="Q82603" i="17"/>
  <c r="U82603" i="17"/>
  <c r="P82604" i="17"/>
  <c r="Q82604" i="17"/>
  <c r="U82604" i="17"/>
  <c r="P82605" i="17"/>
  <c r="R82605" i="17" s="1" a="1"/>
  <c r="R82605" i="17" s="1"/>
  <c r="Q82605" i="17"/>
  <c r="U82605" i="17"/>
  <c r="P82606" i="17"/>
  <c r="R82606" i="17" s="1" a="1"/>
  <c r="R82606" i="17" s="1"/>
  <c r="Q82606" i="17"/>
  <c r="S82606" i="17" a="1"/>
  <c r="S82606" i="17" s="1"/>
  <c r="U82606" i="17"/>
  <c r="P82607" i="17"/>
  <c r="R82607" i="17" s="1" a="1"/>
  <c r="R82607" i="17" s="1"/>
  <c r="Q82607" i="17"/>
  <c r="S82607" i="17" a="1"/>
  <c r="S82607" i="17" s="1"/>
  <c r="U82607" i="17"/>
  <c r="P82608" i="17"/>
  <c r="R82608" i="17" s="1" a="1"/>
  <c r="R82608" i="17" s="1"/>
  <c r="Q82608" i="17"/>
  <c r="U82608" i="17"/>
  <c r="P82609" i="17"/>
  <c r="R82609" i="17" s="1" a="1"/>
  <c r="R82609" i="17" s="1"/>
  <c r="Q82609" i="17"/>
  <c r="U82609" i="17"/>
  <c r="P82610" i="17"/>
  <c r="R82610" i="17" s="1" a="1"/>
  <c r="R82610" i="17" s="1"/>
  <c r="Q82610" i="17"/>
  <c r="U82610" i="17"/>
  <c r="P82611" i="17"/>
  <c r="Q82611" i="17"/>
  <c r="U82611" i="17"/>
  <c r="P82612" i="17"/>
  <c r="Q82612" i="17"/>
  <c r="U82612" i="17"/>
  <c r="P82613" i="17"/>
  <c r="R82613" i="17" s="1" a="1"/>
  <c r="R82613" i="17" s="1"/>
  <c r="Q82613" i="17"/>
  <c r="U82613" i="17"/>
  <c r="P82614" i="17"/>
  <c r="R82614" i="17" s="1" a="1"/>
  <c r="R82614" i="17" s="1"/>
  <c r="Q82614" i="17"/>
  <c r="U82614" i="17"/>
  <c r="P82615" i="17"/>
  <c r="Q82615" i="17"/>
  <c r="U82615" i="17"/>
  <c r="P82616" i="17"/>
  <c r="R82616" i="17" s="1" a="1"/>
  <c r="R82616" i="17" s="1"/>
  <c r="Q82616" i="17"/>
  <c r="S82616" i="17" a="1"/>
  <c r="S82616" i="17" s="1"/>
  <c r="U82616" i="17"/>
  <c r="P82617" i="17"/>
  <c r="R82617" i="17" s="1" a="1"/>
  <c r="R82617" i="17" s="1"/>
  <c r="Q82617" i="17"/>
  <c r="U82617" i="17"/>
  <c r="P82618" i="17"/>
  <c r="Q82618" i="17"/>
  <c r="U82618" i="17"/>
  <c r="P82619" i="17"/>
  <c r="Q82619" i="17"/>
  <c r="U82619" i="17"/>
  <c r="P82620" i="17"/>
  <c r="Q82620" i="17"/>
  <c r="U82620" i="17"/>
  <c r="P82621" i="17"/>
  <c r="R82621" i="17" s="1" a="1"/>
  <c r="R82621" i="17" s="1"/>
  <c r="Q82621" i="17"/>
  <c r="U82621" i="17"/>
  <c r="P82622" i="17"/>
  <c r="Q82622" i="17"/>
  <c r="U82622" i="17"/>
  <c r="P82623" i="17"/>
  <c r="R82623" i="17" s="1" a="1"/>
  <c r="R82623" i="17" s="1"/>
  <c r="Q82623" i="17"/>
  <c r="S82623" i="17" a="1"/>
  <c r="S82623" i="17" s="1"/>
  <c r="U82623" i="17"/>
  <c r="P82624" i="17"/>
  <c r="R82624" i="17" s="1" a="1"/>
  <c r="R82624" i="17" s="1"/>
  <c r="Q82624" i="17"/>
  <c r="U82624" i="17"/>
  <c r="P82625" i="17"/>
  <c r="R82625" i="17" s="1" a="1"/>
  <c r="R82625" i="17" s="1"/>
  <c r="Q82625" i="17"/>
  <c r="U82625" i="17"/>
  <c r="P82626" i="17"/>
  <c r="Q82626" i="17"/>
  <c r="U82626" i="17"/>
  <c r="P82627" i="17"/>
  <c r="Q82627" i="17"/>
  <c r="U82627" i="17"/>
  <c r="P82628" i="17"/>
  <c r="Q82628" i="17"/>
  <c r="U82628" i="17"/>
  <c r="P82629" i="17"/>
  <c r="R82629" i="17" s="1" a="1"/>
  <c r="R82629" i="17" s="1"/>
  <c r="Q82629" i="17"/>
  <c r="U82629" i="17"/>
  <c r="P82630" i="17"/>
  <c r="Q82630" i="17"/>
  <c r="U82630" i="17"/>
  <c r="P82631" i="17"/>
  <c r="R82631" i="17" s="1" a="1"/>
  <c r="R82631" i="17" s="1"/>
  <c r="Q82631" i="17"/>
  <c r="S82631" i="17" a="1"/>
  <c r="S82631" i="17" s="1"/>
  <c r="U82631" i="17"/>
  <c r="P82632" i="17"/>
  <c r="R82632" i="17" s="1" a="1"/>
  <c r="R82632" i="17" s="1"/>
  <c r="Q82632" i="17"/>
  <c r="S82632" i="17" a="1"/>
  <c r="S82632" i="17" s="1"/>
  <c r="U82632" i="17"/>
  <c r="P82633" i="17"/>
  <c r="R82633" i="17" s="1" a="1"/>
  <c r="R82633" i="17" s="1"/>
  <c r="Q82633" i="17"/>
  <c r="S82633" i="17" a="1"/>
  <c r="S82633" i="17" s="1"/>
  <c r="U82633" i="17"/>
  <c r="P82634" i="17"/>
  <c r="R82634" i="17" s="1" a="1"/>
  <c r="R82634" i="17" s="1"/>
  <c r="Q82634" i="17"/>
  <c r="S82634" i="17" a="1"/>
  <c r="S82634" i="17" s="1"/>
  <c r="U82634" i="17"/>
  <c r="P82635" i="17"/>
  <c r="R82635" i="17" s="1" a="1"/>
  <c r="R82635" i="17" s="1"/>
  <c r="Q82635" i="17"/>
  <c r="S82635" i="17" a="1"/>
  <c r="S82635" i="17" s="1"/>
  <c r="U82635" i="17"/>
  <c r="P82636" i="17"/>
  <c r="R82636" i="17" s="1" a="1"/>
  <c r="R82636" i="17" s="1"/>
  <c r="Q82636" i="17"/>
  <c r="S82636" i="17" a="1"/>
  <c r="S82636" i="17" s="1"/>
  <c r="U82636" i="17"/>
  <c r="P82637" i="17"/>
  <c r="R82637" i="17" s="1" a="1"/>
  <c r="R82637" i="17" s="1"/>
  <c r="Q82637" i="17"/>
  <c r="U82637" i="17"/>
  <c r="P82638" i="17"/>
  <c r="Q82638" i="17"/>
  <c r="U82638" i="17"/>
  <c r="P82639" i="17"/>
  <c r="Q82639" i="17"/>
  <c r="U82639" i="17"/>
  <c r="P82640" i="17"/>
  <c r="Q82640" i="17"/>
  <c r="U82640" i="17"/>
  <c r="P82641" i="17"/>
  <c r="R82641" i="17" s="1" a="1"/>
  <c r="R82641" i="17" s="1"/>
  <c r="Q82641" i="17"/>
  <c r="U82641" i="17"/>
  <c r="P82642" i="17"/>
  <c r="R82642" i="17" s="1" a="1"/>
  <c r="R82642" i="17" s="1"/>
  <c r="Q82642" i="17"/>
  <c r="U82642" i="17"/>
  <c r="P82643" i="17"/>
  <c r="R82643" i="17" s="1" a="1"/>
  <c r="R82643" i="17" s="1"/>
  <c r="Q82643" i="17"/>
  <c r="S82643" i="17" a="1"/>
  <c r="S82643" i="17" s="1"/>
  <c r="U82643" i="17"/>
  <c r="P82644" i="17"/>
  <c r="R82644" i="17" s="1" a="1"/>
  <c r="R82644" i="17" s="1"/>
  <c r="Q82644" i="17"/>
  <c r="S82644" i="17" a="1"/>
  <c r="S82644" i="17" s="1"/>
  <c r="U82644" i="17"/>
  <c r="P82645" i="17"/>
  <c r="R82645" i="17" s="1" a="1"/>
  <c r="R82645" i="17" s="1"/>
  <c r="Q82645" i="17"/>
  <c r="U82645" i="17"/>
  <c r="P82646" i="17"/>
  <c r="Q82646" i="17"/>
  <c r="U82646" i="17"/>
  <c r="P82647" i="17"/>
  <c r="Q82647" i="17"/>
  <c r="U82647" i="17"/>
  <c r="P82648" i="17"/>
  <c r="R82648" i="17" s="1" a="1"/>
  <c r="R82648" i="17" s="1"/>
  <c r="Q82648" i="17"/>
  <c r="U82648" i="17"/>
  <c r="P82649" i="17"/>
  <c r="R82649" i="17" s="1" a="1"/>
  <c r="R82649" i="17" s="1"/>
  <c r="Q82649" i="17"/>
  <c r="U82649" i="17"/>
  <c r="P82650" i="17"/>
  <c r="R82650" i="17" s="1" a="1"/>
  <c r="R82650" i="17" s="1"/>
  <c r="Q82650" i="17"/>
  <c r="U82650" i="17"/>
  <c r="P82651" i="17"/>
  <c r="R82651" i="17" s="1" a="1"/>
  <c r="R82651" i="17" s="1"/>
  <c r="Q82651" i="17"/>
  <c r="U82651" i="17"/>
  <c r="P82652" i="17"/>
  <c r="R82652" i="17" s="1" a="1"/>
  <c r="R82652" i="17" s="1"/>
  <c r="Q82652" i="17"/>
  <c r="S82652" i="17" a="1"/>
  <c r="S82652" i="17" s="1"/>
  <c r="U82652" i="17"/>
  <c r="P82653" i="17"/>
  <c r="R82653" i="17" s="1" a="1"/>
  <c r="R82653" i="17" s="1"/>
  <c r="Q82653" i="17"/>
  <c r="S82653" i="17" a="1"/>
  <c r="S82653" i="17" s="1"/>
  <c r="U82653" i="17"/>
  <c r="P82654" i="17"/>
  <c r="R82654" i="17" s="1" a="1"/>
  <c r="R82654" i="17" s="1"/>
  <c r="Q82654" i="17"/>
  <c r="S82654" i="17" a="1"/>
  <c r="S82654" i="17" s="1"/>
  <c r="U82654" i="17"/>
  <c r="P82655" i="17"/>
  <c r="R82655" i="17" s="1" a="1"/>
  <c r="R82655" i="17" s="1"/>
  <c r="Q82655" i="17"/>
  <c r="S82655" i="17" a="1"/>
  <c r="S82655" i="17" s="1"/>
  <c r="U82655" i="17"/>
  <c r="P82656" i="17"/>
  <c r="R82656" i="17" s="1" a="1"/>
  <c r="R82656" i="17" s="1"/>
  <c r="Q82656" i="17"/>
  <c r="S82656" i="17" a="1"/>
  <c r="S82656" i="17" s="1"/>
  <c r="U82656" i="17"/>
  <c r="P82657" i="17"/>
  <c r="R82657" i="17" s="1" a="1"/>
  <c r="R82657" i="17" s="1"/>
  <c r="Q82657" i="17"/>
  <c r="U82657" i="17"/>
  <c r="P82658" i="17"/>
  <c r="R82658" i="17" s="1" a="1"/>
  <c r="R82658" i="17" s="1"/>
  <c r="Q82658" i="17"/>
  <c r="U82658" i="17"/>
  <c r="P82659" i="17"/>
  <c r="Q82659" i="17"/>
  <c r="U82659" i="17"/>
  <c r="P82660" i="17"/>
  <c r="Q82660" i="17"/>
  <c r="U82660" i="17"/>
  <c r="P82661" i="17"/>
  <c r="Q82661" i="17"/>
  <c r="U82661" i="17"/>
  <c r="P82662" i="17"/>
  <c r="Q82662" i="17"/>
  <c r="U82662" i="17"/>
  <c r="P82663" i="17"/>
  <c r="Q82663" i="17"/>
  <c r="U82663" i="17"/>
  <c r="P82664" i="17"/>
  <c r="R82664" i="17" s="1" a="1"/>
  <c r="R82664" i="17" s="1"/>
  <c r="Q82664" i="17"/>
  <c r="S82664" i="17" a="1"/>
  <c r="S82664" i="17" s="1"/>
  <c r="U82664" i="17"/>
  <c r="P82665" i="17"/>
  <c r="R82665" i="17" s="1" a="1"/>
  <c r="R82665" i="17" s="1"/>
  <c r="Q82665" i="17"/>
  <c r="S82665" i="17" a="1"/>
  <c r="S82665" i="17" s="1"/>
  <c r="U82665" i="17"/>
  <c r="P82666" i="17"/>
  <c r="R82666" i="17" s="1" a="1"/>
  <c r="R82666" i="17" s="1"/>
  <c r="Q82666" i="17"/>
  <c r="S82666" i="17" a="1"/>
  <c r="S82666" i="17" s="1"/>
  <c r="U82666" i="17"/>
  <c r="P82667" i="17"/>
  <c r="Q82667" i="17"/>
  <c r="U82667" i="17"/>
  <c r="P82668" i="17"/>
  <c r="R82668" i="17" s="1" a="1"/>
  <c r="R82668" i="17" s="1"/>
  <c r="Q82668" i="17"/>
  <c r="U82668" i="17"/>
  <c r="P82669" i="17"/>
  <c r="Q82669" i="17"/>
  <c r="U82669" i="17"/>
  <c r="P82670" i="17"/>
  <c r="R82670" i="17" s="1" a="1"/>
  <c r="R82670" i="17" s="1"/>
  <c r="Q82670" i="17"/>
  <c r="U82670" i="17"/>
  <c r="P82671" i="17"/>
  <c r="R82671" i="17" s="1" a="1"/>
  <c r="R82671" i="17" s="1"/>
  <c r="Q82671" i="17"/>
  <c r="U82671" i="17"/>
  <c r="P82672" i="17"/>
  <c r="Q82672" i="17"/>
  <c r="U82672" i="17"/>
  <c r="P82673" i="17"/>
  <c r="R82673" i="17" s="1" a="1"/>
  <c r="R82673" i="17" s="1"/>
  <c r="Q82673" i="17"/>
  <c r="U82673" i="17"/>
  <c r="P82674" i="17"/>
  <c r="R82674" i="17" s="1" a="1"/>
  <c r="R82674" i="17" s="1"/>
  <c r="Q82674" i="17"/>
  <c r="U82674" i="17"/>
  <c r="P82675" i="17"/>
  <c r="Q82675" i="17"/>
  <c r="U82675" i="17"/>
  <c r="P82676" i="17"/>
  <c r="Q82676" i="17"/>
  <c r="U82676" i="17"/>
  <c r="P82677" i="17"/>
  <c r="R82677" i="17" s="1" a="1"/>
  <c r="R82677" i="17" s="1"/>
  <c r="Q82677" i="17"/>
  <c r="U82677" i="17"/>
  <c r="P82678" i="17"/>
  <c r="R82678" i="17" s="1" a="1"/>
  <c r="R82678" i="17" s="1"/>
  <c r="Q82678" i="17"/>
  <c r="S82678" i="17" a="1"/>
  <c r="S82678" i="17" s="1"/>
  <c r="U82678" i="17"/>
  <c r="P82679" i="17"/>
  <c r="R82679" i="17" s="1" a="1"/>
  <c r="R82679" i="17" s="1"/>
  <c r="Q82679" i="17"/>
  <c r="S82679" i="17" a="1"/>
  <c r="S82679" i="17" s="1"/>
  <c r="U82679" i="17"/>
  <c r="P82680" i="17"/>
  <c r="R82680" i="17" s="1" a="1"/>
  <c r="R82680" i="17" s="1"/>
  <c r="Q82680" i="17"/>
  <c r="S82680" i="17" a="1"/>
  <c r="S82680" i="17" s="1"/>
  <c r="U82680" i="17"/>
  <c r="P82681" i="17"/>
  <c r="R82681" i="17" s="1" a="1"/>
  <c r="R82681" i="17" s="1"/>
  <c r="Q82681" i="17"/>
  <c r="S82681" i="17" a="1"/>
  <c r="S82681" i="17" s="1"/>
  <c r="U82681" i="17"/>
  <c r="P82682" i="17"/>
  <c r="R82682" i="17" s="1" a="1"/>
  <c r="R82682" i="17" s="1"/>
  <c r="Q82682" i="17"/>
  <c r="U82682" i="17"/>
  <c r="P82683" i="17"/>
  <c r="R82683" i="17" s="1" a="1"/>
  <c r="R82683" i="17" s="1"/>
  <c r="Q82683" i="17"/>
  <c r="U82683" i="17"/>
  <c r="P82684" i="17"/>
  <c r="Q82684" i="17"/>
  <c r="U82684" i="17"/>
  <c r="P82685" i="17"/>
  <c r="R82685" i="17" s="1" a="1"/>
  <c r="R82685" i="17" s="1"/>
  <c r="Q82685" i="17"/>
  <c r="U82685" i="17"/>
  <c r="P82686" i="17"/>
  <c r="R82686" i="17" s="1" a="1"/>
  <c r="R82686" i="17" s="1"/>
  <c r="Q82686" i="17"/>
  <c r="U82686" i="17"/>
  <c r="P82687" i="17"/>
  <c r="Q82687" i="17"/>
  <c r="U82687" i="17"/>
  <c r="P82688" i="17"/>
  <c r="R82688" i="17" s="1" a="1"/>
  <c r="R82688" i="17" s="1"/>
  <c r="Q82688" i="17"/>
  <c r="U82688" i="17"/>
  <c r="P82689" i="17"/>
  <c r="R82689" i="17" s="1" a="1"/>
  <c r="R82689" i="17" s="1"/>
  <c r="Q82689" i="17"/>
  <c r="U82689" i="17"/>
  <c r="P82690" i="17"/>
  <c r="R82690" i="17" s="1" a="1"/>
  <c r="R82690" i="17" s="1"/>
  <c r="Q82690" i="17"/>
  <c r="S82690" i="17" a="1"/>
  <c r="S82690" i="17" s="1"/>
  <c r="U82690" i="17"/>
  <c r="P82691" i="17"/>
  <c r="R82691" i="17" s="1" a="1"/>
  <c r="R82691" i="17" s="1"/>
  <c r="Q82691" i="17"/>
  <c r="S82691" i="17" a="1"/>
  <c r="S82691" i="17" s="1"/>
  <c r="U82691" i="17"/>
  <c r="P82692" i="17"/>
  <c r="R82692" i="17" s="1" a="1"/>
  <c r="R82692" i="17" s="1"/>
  <c r="Q82692" i="17"/>
  <c r="S82692" i="17" a="1"/>
  <c r="S82692" i="17" s="1"/>
  <c r="U82692" i="17"/>
  <c r="P82693" i="17"/>
  <c r="R82693" i="17" s="1" a="1"/>
  <c r="R82693" i="17" s="1"/>
  <c r="Q82693" i="17"/>
  <c r="S82693" i="17" a="1"/>
  <c r="S82693" i="17" s="1"/>
  <c r="U82693" i="17"/>
  <c r="P82694" i="17"/>
  <c r="Q82694" i="17"/>
  <c r="U82694" i="17"/>
  <c r="P82695" i="17"/>
  <c r="Q82695" i="17"/>
  <c r="U82695" i="17"/>
  <c r="P82696" i="17"/>
  <c r="R82696" i="17" s="1" a="1"/>
  <c r="R82696" i="17" s="1"/>
  <c r="Q82696" i="17"/>
  <c r="U82696" i="17"/>
  <c r="P82697" i="17"/>
  <c r="Q82697" i="17"/>
  <c r="U82697" i="17"/>
  <c r="P82698" i="17"/>
  <c r="R82698" i="17" s="1" a="1"/>
  <c r="R82698" i="17" s="1"/>
  <c r="Q82698" i="17"/>
  <c r="U82698" i="17"/>
  <c r="P82699" i="17"/>
  <c r="Q82699" i="17"/>
  <c r="U82699" i="17"/>
  <c r="P82700" i="17"/>
  <c r="Q82700" i="17"/>
  <c r="U82700" i="17"/>
  <c r="P82701" i="17"/>
  <c r="R82701" i="17" s="1" a="1"/>
  <c r="R82701" i="17" s="1"/>
  <c r="Q82701" i="17"/>
  <c r="S82701" i="17" a="1"/>
  <c r="S82701" i="17" s="1"/>
  <c r="U82701" i="17"/>
  <c r="P82702" i="17"/>
  <c r="Q82702" i="17"/>
  <c r="U82702" i="17"/>
  <c r="P82703" i="17"/>
  <c r="Q82703" i="17"/>
  <c r="U82703" i="17"/>
  <c r="P82704" i="17"/>
  <c r="Q82704" i="17"/>
  <c r="U82704" i="17"/>
  <c r="P82705" i="17"/>
  <c r="R82705" i="17" s="1" a="1"/>
  <c r="R82705" i="17" s="1"/>
  <c r="Q82705" i="17"/>
  <c r="U82705" i="17"/>
  <c r="P82706" i="17"/>
  <c r="R82706" i="17" s="1" a="1"/>
  <c r="R82706" i="17" s="1"/>
  <c r="Q82706" i="17"/>
  <c r="U82706" i="17"/>
  <c r="P82707" i="17"/>
  <c r="Q82707" i="17"/>
  <c r="U82707" i="17"/>
  <c r="P82708" i="17"/>
  <c r="Q82708" i="17"/>
  <c r="U82708" i="17"/>
  <c r="P82709" i="17"/>
  <c r="R82709" i="17" s="1" a="1"/>
  <c r="R82709" i="17" s="1"/>
  <c r="Q82709" i="17"/>
  <c r="U82709" i="17"/>
  <c r="P82710" i="17"/>
  <c r="Q82710" i="17"/>
  <c r="U82710" i="17"/>
  <c r="P82711" i="17"/>
  <c r="Q82711" i="17"/>
  <c r="U82711" i="17"/>
  <c r="P82712" i="17"/>
  <c r="R82712" i="17" s="1" a="1"/>
  <c r="R82712" i="17" s="1"/>
  <c r="Q82712" i="17"/>
  <c r="U82712" i="17"/>
  <c r="P82713" i="17"/>
  <c r="R82713" i="17" s="1" a="1"/>
  <c r="R82713" i="17" s="1"/>
  <c r="Q82713" i="17"/>
  <c r="U82713" i="17"/>
  <c r="P82714" i="17"/>
  <c r="R82714" i="17" s="1" a="1"/>
  <c r="R82714" i="17" s="1"/>
  <c r="Q82714" i="17"/>
  <c r="S82714" i="17" a="1"/>
  <c r="S82714" i="17" s="1"/>
  <c r="U82714" i="17"/>
  <c r="P82715" i="17"/>
  <c r="Q82715" i="17"/>
  <c r="U82715" i="17"/>
  <c r="P82716" i="17"/>
  <c r="Q82716" i="17"/>
  <c r="U82716" i="17"/>
  <c r="P82717" i="17"/>
  <c r="R82717" i="17" s="1" a="1"/>
  <c r="R82717" i="17" s="1"/>
  <c r="Q82717" i="17"/>
  <c r="U82717" i="17"/>
  <c r="P82718" i="17"/>
  <c r="Q82718" i="17"/>
  <c r="U82718" i="17"/>
  <c r="P82719" i="17"/>
  <c r="Q82719" i="17"/>
  <c r="U82719" i="17"/>
  <c r="P82720" i="17"/>
  <c r="R82720" i="17" s="1" a="1"/>
  <c r="R82720" i="17" s="1"/>
  <c r="Q82720" i="17"/>
  <c r="U82720" i="17"/>
  <c r="P82721" i="17"/>
  <c r="R82721" i="17" s="1" a="1"/>
  <c r="R82721" i="17" s="1"/>
  <c r="Q82721" i="17"/>
  <c r="S82721" i="17" a="1"/>
  <c r="S82721" i="17" s="1"/>
  <c r="U82721" i="17"/>
  <c r="P82722" i="17"/>
  <c r="R82722" i="17" s="1" a="1"/>
  <c r="R82722" i="17" s="1"/>
  <c r="Q82722" i="17"/>
  <c r="S82722" i="17" a="1"/>
  <c r="S82722" i="17" s="1"/>
  <c r="U82722" i="17"/>
  <c r="P82723" i="17"/>
  <c r="Q82723" i="17"/>
  <c r="U82723" i="17"/>
  <c r="P82724" i="17"/>
  <c r="Q82724" i="17"/>
  <c r="U82724" i="17"/>
  <c r="P82725" i="17"/>
  <c r="R82725" i="17" s="1" a="1"/>
  <c r="R82725" i="17" s="1"/>
  <c r="Q82725" i="17"/>
  <c r="U82725" i="17"/>
  <c r="P82726" i="17"/>
  <c r="Q82726" i="17"/>
  <c r="U82726" i="17"/>
  <c r="P82727" i="17"/>
  <c r="Q82727" i="17"/>
  <c r="U82727" i="17"/>
  <c r="P82728" i="17"/>
  <c r="R82728" i="17" s="1" a="1"/>
  <c r="R82728" i="17" s="1"/>
  <c r="Q82728" i="17"/>
  <c r="U82728" i="17"/>
  <c r="P82729" i="17"/>
  <c r="R82729" i="17" s="1" a="1"/>
  <c r="R82729" i="17" s="1"/>
  <c r="Q82729" i="17"/>
  <c r="U82729" i="17"/>
  <c r="P82730" i="17"/>
  <c r="R82730" i="17" s="1" a="1"/>
  <c r="R82730" i="17" s="1"/>
  <c r="Q82730" i="17"/>
  <c r="U82730" i="17"/>
  <c r="P82731" i="17"/>
  <c r="R82731" i="17" s="1" a="1"/>
  <c r="R82731" i="17" s="1"/>
  <c r="Q82731" i="17"/>
  <c r="S82731" i="17" a="1"/>
  <c r="S82731" i="17" s="1"/>
  <c r="U82731" i="17"/>
  <c r="P82732" i="17"/>
  <c r="Q82732" i="17"/>
  <c r="U82732" i="17"/>
  <c r="P82733" i="17"/>
  <c r="R82733" i="17" s="1" a="1"/>
  <c r="R82733" i="17" s="1"/>
  <c r="Q82733" i="17"/>
  <c r="U82733" i="17"/>
  <c r="P82734" i="17"/>
  <c r="Q82734" i="17"/>
  <c r="U82734" i="17"/>
  <c r="P82735" i="17"/>
  <c r="Q82735" i="17"/>
  <c r="U82735" i="17"/>
  <c r="P82736" i="17"/>
  <c r="R82736" i="17" s="1" a="1"/>
  <c r="R82736" i="17" s="1"/>
  <c r="Q82736" i="17"/>
  <c r="U82736" i="17"/>
  <c r="P82737" i="17"/>
  <c r="R82737" i="17" s="1" a="1"/>
  <c r="R82737" i="17" s="1"/>
  <c r="Q82737" i="17"/>
  <c r="U82737" i="17"/>
  <c r="P82738" i="17"/>
  <c r="R82738" i="17" s="1" a="1"/>
  <c r="R82738" i="17" s="1"/>
  <c r="Q82738" i="17"/>
  <c r="U82738" i="17"/>
  <c r="P82739" i="17"/>
  <c r="Q82739" i="17"/>
  <c r="U82739" i="17"/>
  <c r="P82740" i="17"/>
  <c r="Q82740" i="17"/>
  <c r="U82740" i="17"/>
  <c r="P82741" i="17"/>
  <c r="R82741" i="17" s="1" a="1"/>
  <c r="R82741" i="17" s="1"/>
  <c r="Q82741" i="17"/>
  <c r="U82741" i="17"/>
  <c r="P82742" i="17"/>
  <c r="Q82742" i="17"/>
  <c r="U82742" i="17"/>
  <c r="P82743" i="17"/>
  <c r="R82743" i="17" s="1" a="1"/>
  <c r="R82743" i="17" s="1"/>
  <c r="Q82743" i="17"/>
  <c r="U82743" i="17"/>
  <c r="P82744" i="17"/>
  <c r="Q82744" i="17"/>
  <c r="U82744" i="17"/>
  <c r="P82745" i="17"/>
  <c r="R82745" i="17" s="1" a="1"/>
  <c r="R82745" i="17" s="1"/>
  <c r="Q82745" i="17"/>
  <c r="U82745" i="17"/>
  <c r="P82746" i="17"/>
  <c r="Q82746" i="17"/>
  <c r="U82746" i="17"/>
  <c r="P82747" i="17"/>
  <c r="Q82747" i="17"/>
  <c r="U82747" i="17"/>
  <c r="P82748" i="17"/>
  <c r="R82748" i="17" s="1" a="1"/>
  <c r="R82748" i="17" s="1"/>
  <c r="Q82748" i="17"/>
  <c r="U82748" i="17"/>
  <c r="P82749" i="17"/>
  <c r="Q82749" i="17"/>
  <c r="U82749" i="17"/>
  <c r="P82750" i="17"/>
  <c r="R82750" i="17" s="1" a="1"/>
  <c r="R82750" i="17" s="1"/>
  <c r="Q82750" i="17"/>
  <c r="S82750" i="17" a="1"/>
  <c r="S82750" i="17" s="1"/>
  <c r="U82750" i="17"/>
  <c r="P82751" i="17"/>
  <c r="R82751" i="17" s="1" a="1"/>
  <c r="R82751" i="17" s="1"/>
  <c r="Q82751" i="17"/>
  <c r="S82751" i="17" a="1"/>
  <c r="S82751" i="17" s="1"/>
  <c r="U82751" i="17"/>
  <c r="P82752" i="17"/>
  <c r="R82752" i="17" s="1" a="1"/>
  <c r="R82752" i="17" s="1"/>
  <c r="Q82752" i="17"/>
  <c r="U82752" i="17"/>
  <c r="P82753" i="17"/>
  <c r="Q82753" i="17"/>
  <c r="U82753" i="17"/>
  <c r="P82754" i="17"/>
  <c r="Q82754" i="17"/>
  <c r="U82754" i="17"/>
  <c r="P82755" i="17"/>
  <c r="Q82755" i="17"/>
  <c r="U82755" i="17"/>
  <c r="P82756" i="17"/>
  <c r="R82756" i="17" s="1" a="1"/>
  <c r="R82756" i="17" s="1"/>
  <c r="Q82756" i="17"/>
  <c r="U82756" i="17"/>
  <c r="P82757" i="17"/>
  <c r="Q82757" i="17"/>
  <c r="U82757" i="17"/>
  <c r="P82758" i="17"/>
  <c r="Q82758" i="17"/>
  <c r="U82758" i="17"/>
  <c r="P82759" i="17"/>
  <c r="R82759" i="17" s="1" a="1"/>
  <c r="R82759" i="17" s="1"/>
  <c r="Q82759" i="17"/>
  <c r="U82759" i="17"/>
  <c r="P82760" i="17"/>
  <c r="R82760" i="17" s="1" a="1"/>
  <c r="R82760" i="17" s="1"/>
  <c r="Q82760" i="17"/>
  <c r="S82760" i="17" a="1"/>
  <c r="S82760" i="17" s="1"/>
  <c r="U82760" i="17"/>
  <c r="P82761" i="17"/>
  <c r="R82761" i="17" s="1" a="1"/>
  <c r="R82761" i="17" s="1"/>
  <c r="Q82761" i="17"/>
  <c r="U82761" i="17"/>
  <c r="P82762" i="17"/>
  <c r="Q82762" i="17"/>
  <c r="U82762" i="17"/>
  <c r="P82763" i="17"/>
  <c r="Q82763" i="17"/>
  <c r="U82763" i="17"/>
  <c r="P82764" i="17"/>
  <c r="R82764" i="17" s="1" a="1"/>
  <c r="R82764" i="17" s="1"/>
  <c r="Q82764" i="17"/>
  <c r="U82764" i="17"/>
  <c r="P82765" i="17"/>
  <c r="Q82765" i="17"/>
  <c r="U82765" i="17"/>
  <c r="P82766" i="17"/>
  <c r="Q82766" i="17"/>
  <c r="U82766" i="17"/>
  <c r="P82767" i="17"/>
  <c r="R82767" i="17" s="1" a="1"/>
  <c r="R82767" i="17" s="1"/>
  <c r="Q82767" i="17"/>
  <c r="U82767" i="17"/>
  <c r="P82768" i="17"/>
  <c r="R82768" i="17" s="1" a="1"/>
  <c r="R82768" i="17" s="1"/>
  <c r="Q82768" i="17"/>
  <c r="U82768" i="17"/>
  <c r="P82769" i="17"/>
  <c r="R82769" i="17" s="1" a="1"/>
  <c r="R82769" i="17" s="1"/>
  <c r="Q82769" i="17"/>
  <c r="S82769" i="17" a="1"/>
  <c r="S82769" i="17" s="1"/>
  <c r="U82769" i="17"/>
  <c r="P82770" i="17"/>
  <c r="R82770" i="17" s="1" a="1"/>
  <c r="R82770" i="17" s="1"/>
  <c r="Q82770" i="17"/>
  <c r="S82770" i="17" a="1"/>
  <c r="S82770" i="17" s="1"/>
  <c r="U82770" i="17"/>
  <c r="P82771" i="17"/>
  <c r="Q82771" i="17"/>
  <c r="U82771" i="17"/>
  <c r="P82772" i="17"/>
  <c r="Q82772" i="17"/>
  <c r="U82772" i="17"/>
  <c r="P82773" i="17"/>
  <c r="Q82773" i="17"/>
  <c r="U82773" i="17"/>
  <c r="P82774" i="17"/>
  <c r="Q82774" i="17"/>
  <c r="U82774" i="17"/>
  <c r="P82775" i="17"/>
  <c r="R82775" i="17" s="1" a="1"/>
  <c r="R82775" i="17" s="1"/>
  <c r="Q82775" i="17"/>
  <c r="U82775" i="17"/>
  <c r="P82776" i="17"/>
  <c r="R82776" i="17" s="1" a="1"/>
  <c r="R82776" i="17" s="1"/>
  <c r="Q82776" i="17"/>
  <c r="U82776" i="17"/>
  <c r="P82777" i="17"/>
  <c r="Q82777" i="17"/>
  <c r="U82777" i="17"/>
  <c r="P82778" i="17"/>
  <c r="R82778" i="17" s="1" a="1"/>
  <c r="R82778" i="17" s="1"/>
  <c r="Q82778" i="17"/>
  <c r="U82778" i="17"/>
  <c r="P82779" i="17"/>
  <c r="Q82779" i="17"/>
  <c r="U82779" i="17"/>
  <c r="P82780" i="17"/>
  <c r="R82780" i="17" s="1" a="1"/>
  <c r="R82780" i="17" s="1"/>
  <c r="Q82780" i="17"/>
  <c r="S82780" i="17" a="1"/>
  <c r="S82780" i="17" s="1"/>
  <c r="U82780" i="17"/>
  <c r="P82781" i="17"/>
  <c r="Q82781" i="17"/>
  <c r="U82781" i="17"/>
  <c r="P82782" i="17"/>
  <c r="Q82782" i="17"/>
  <c r="U82782" i="17"/>
  <c r="P82783" i="17"/>
  <c r="R82783" i="17" s="1" a="1"/>
  <c r="R82783" i="17" s="1"/>
  <c r="Q82783" i="17"/>
  <c r="U82783" i="17"/>
  <c r="P82784" i="17"/>
  <c r="R82784" i="17" s="1" a="1"/>
  <c r="R82784" i="17" s="1"/>
  <c r="Q82784" i="17"/>
  <c r="U82784" i="17"/>
  <c r="P82785" i="17"/>
  <c r="R82785" i="17" s="1" a="1"/>
  <c r="R82785" i="17" s="1"/>
  <c r="Q82785" i="17"/>
  <c r="U82785" i="17"/>
  <c r="P82786" i="17"/>
  <c r="R82786" i="17" s="1" a="1"/>
  <c r="R82786" i="17" s="1"/>
  <c r="Q82786" i="17"/>
  <c r="S82786" i="17" a="1"/>
  <c r="S82786" i="17" s="1"/>
  <c r="U82786" i="17"/>
  <c r="P82787" i="17"/>
  <c r="Q82787" i="17"/>
  <c r="U82787" i="17"/>
  <c r="P82788" i="17"/>
  <c r="Q82788" i="17"/>
  <c r="U82788" i="17"/>
  <c r="P82789" i="17"/>
  <c r="Q82789" i="17"/>
  <c r="U82789" i="17"/>
  <c r="P82790" i="17"/>
  <c r="R82790" i="17" s="1" a="1"/>
  <c r="R82790" i="17" s="1"/>
  <c r="Q82790" i="17"/>
  <c r="U82790" i="17"/>
  <c r="P82791" i="17"/>
  <c r="R82791" i="17" s="1" a="1"/>
  <c r="R82791" i="17" s="1"/>
  <c r="Q82791" i="17"/>
  <c r="U82791" i="17"/>
  <c r="P82792" i="17"/>
  <c r="R82792" i="17" s="1" a="1"/>
  <c r="R82792" i="17" s="1"/>
  <c r="Q82792" i="17"/>
  <c r="U82792" i="17"/>
  <c r="P82793" i="17"/>
  <c r="R82793" i="17" s="1" a="1"/>
  <c r="R82793" i="17" s="1"/>
  <c r="Q82793" i="17"/>
  <c r="U82793" i="17"/>
  <c r="P82794" i="17"/>
  <c r="R82794" i="17" s="1" a="1"/>
  <c r="R82794" i="17" s="1"/>
  <c r="Q82794" i="17"/>
  <c r="S82794" i="17" a="1"/>
  <c r="S82794" i="17" s="1"/>
  <c r="U82794" i="17"/>
  <c r="P82795" i="17"/>
  <c r="R82795" i="17" s="1" a="1"/>
  <c r="R82795" i="17" s="1"/>
  <c r="Q82795" i="17"/>
  <c r="U82795" i="17"/>
  <c r="P82796" i="17"/>
  <c r="R82796" i="17" s="1" a="1"/>
  <c r="R82796" i="17" s="1"/>
  <c r="Q82796" i="17"/>
  <c r="U82796" i="17"/>
  <c r="P82797" i="17"/>
  <c r="Q82797" i="17"/>
  <c r="U82797" i="17"/>
  <c r="P82798" i="17"/>
  <c r="Q82798" i="17"/>
  <c r="U82798" i="17"/>
  <c r="P82799" i="17"/>
  <c r="R82799" i="17" s="1" a="1"/>
  <c r="R82799" i="17" s="1"/>
  <c r="Q82799" i="17"/>
  <c r="U82799" i="17"/>
  <c r="P82800" i="17"/>
  <c r="R82800" i="17" s="1" a="1"/>
  <c r="R82800" i="17" s="1"/>
  <c r="Q82800" i="17"/>
  <c r="U82800" i="17"/>
  <c r="P82801" i="17"/>
  <c r="R82801" i="17" s="1" a="1"/>
  <c r="R82801" i="17" s="1"/>
  <c r="Q82801" i="17"/>
  <c r="U82801" i="17"/>
  <c r="P82802" i="17"/>
  <c r="Q82802" i="17"/>
  <c r="U82802" i="17"/>
  <c r="P82803" i="17"/>
  <c r="R82803" i="17" s="1" a="1"/>
  <c r="R82803" i="17" s="1"/>
  <c r="Q82803" i="17"/>
  <c r="S82803" i="17" a="1"/>
  <c r="S82803" i="17" s="1"/>
  <c r="U82803" i="17"/>
  <c r="P82804" i="17"/>
  <c r="R82804" i="17" s="1" a="1"/>
  <c r="R82804" i="17" s="1"/>
  <c r="Q82804" i="17"/>
  <c r="U82804" i="17"/>
  <c r="P82805" i="17"/>
  <c r="R82805" i="17" s="1" a="1"/>
  <c r="R82805" i="17" s="1"/>
  <c r="Q82805" i="17"/>
  <c r="U82805" i="17"/>
  <c r="P82806" i="17"/>
  <c r="Q82806" i="17"/>
  <c r="U82806" i="17"/>
  <c r="P82807" i="17"/>
  <c r="R82807" i="17" s="1" a="1"/>
  <c r="R82807" i="17" s="1"/>
  <c r="Q82807" i="17"/>
  <c r="U82807" i="17"/>
  <c r="P82808" i="17"/>
  <c r="R82808" i="17" s="1" a="1"/>
  <c r="R82808" i="17" s="1"/>
  <c r="Q82808" i="17"/>
  <c r="U82808" i="17"/>
  <c r="P82809" i="17"/>
  <c r="Q82809" i="17"/>
  <c r="U82809" i="17"/>
  <c r="P82810" i="17"/>
  <c r="R82810" i="17" s="1" a="1"/>
  <c r="R82810" i="17" s="1"/>
  <c r="Q82810" i="17"/>
  <c r="U82810" i="17"/>
  <c r="P82811" i="17"/>
  <c r="R82811" i="17" s="1" a="1"/>
  <c r="R82811" i="17" s="1"/>
  <c r="Q82811" i="17"/>
  <c r="U82811" i="17"/>
  <c r="P82812" i="17"/>
  <c r="Q82812" i="17"/>
  <c r="U82812" i="17"/>
  <c r="P82813" i="17"/>
  <c r="Q82813" i="17"/>
  <c r="U82813" i="17"/>
  <c r="P82814" i="17"/>
  <c r="R82814" i="17" s="1" a="1"/>
  <c r="R82814" i="17" s="1"/>
  <c r="Q82814" i="17"/>
  <c r="U82814" i="17"/>
  <c r="P82815" i="17"/>
  <c r="Q82815" i="17"/>
  <c r="U82815" i="17"/>
  <c r="P82816" i="17"/>
  <c r="R82816" i="17" s="1" a="1"/>
  <c r="R82816" i="17" s="1"/>
  <c r="Q82816" i="17"/>
  <c r="U82816" i="17"/>
  <c r="P82817" i="17"/>
  <c r="R82817" i="17" s="1" a="1"/>
  <c r="R82817" i="17" s="1"/>
  <c r="Q82817" i="17"/>
  <c r="U82817" i="17"/>
  <c r="P82818" i="17"/>
  <c r="Q82818" i="17"/>
  <c r="U82818" i="17"/>
  <c r="P82819" i="17"/>
  <c r="Q82819" i="17"/>
  <c r="U82819" i="17"/>
  <c r="P82820" i="17"/>
  <c r="R82820" i="17" s="1" a="1"/>
  <c r="R82820" i="17" s="1"/>
  <c r="Q82820" i="17"/>
  <c r="U82820" i="17"/>
  <c r="P82821" i="17"/>
  <c r="Q82821" i="17"/>
  <c r="U82821" i="17"/>
  <c r="P82822" i="17"/>
  <c r="Q82822" i="17"/>
  <c r="U82822" i="17"/>
  <c r="P82823" i="17"/>
  <c r="R82823" i="17" s="1" a="1"/>
  <c r="R82823" i="17" s="1"/>
  <c r="Q82823" i="17"/>
  <c r="U82823" i="17"/>
  <c r="P82824" i="17"/>
  <c r="Q82824" i="17"/>
  <c r="U82824" i="17"/>
  <c r="P82825" i="17"/>
  <c r="R82825" i="17" s="1" a="1"/>
  <c r="R82825" i="17" s="1"/>
  <c r="Q82825" i="17"/>
  <c r="U82825" i="17"/>
  <c r="P82826" i="17"/>
  <c r="R82826" i="17" s="1" a="1"/>
  <c r="R82826" i="17" s="1"/>
  <c r="Q82826" i="17"/>
  <c r="U82826" i="17"/>
  <c r="P82827" i="17"/>
  <c r="Q82827" i="17"/>
  <c r="U82827" i="17"/>
  <c r="P82828" i="17"/>
  <c r="R82828" i="17" s="1" a="1"/>
  <c r="R82828" i="17" s="1"/>
  <c r="Q82828" i="17"/>
  <c r="U82828" i="17"/>
  <c r="P82829" i="17"/>
  <c r="R82829" i="17" s="1" a="1"/>
  <c r="R82829" i="17" s="1"/>
  <c r="Q82829" i="17"/>
  <c r="U82829" i="17"/>
  <c r="P82830" i="17"/>
  <c r="Q82830" i="17"/>
  <c r="U82830" i="17"/>
  <c r="P82831" i="17"/>
  <c r="R82831" i="17" s="1" a="1"/>
  <c r="R82831" i="17" s="1"/>
  <c r="Q82831" i="17"/>
  <c r="U82831" i="17"/>
  <c r="P82832" i="17"/>
  <c r="R82832" i="17" s="1" a="1"/>
  <c r="R82832" i="17" s="1"/>
  <c r="Q82832" i="17"/>
  <c r="U82832" i="17"/>
  <c r="P82833" i="17"/>
  <c r="Q82833" i="17"/>
  <c r="U82833" i="17"/>
  <c r="P82834" i="17"/>
  <c r="R82834" i="17" s="1" a="1"/>
  <c r="R82834" i="17" s="1"/>
  <c r="Q82834" i="17"/>
  <c r="U82834" i="17"/>
  <c r="P82835" i="17"/>
  <c r="R82835" i="17" s="1" a="1"/>
  <c r="R82835" i="17" s="1"/>
  <c r="Q82835" i="17"/>
  <c r="U82835" i="17"/>
  <c r="P82836" i="17"/>
  <c r="Q82836" i="17"/>
  <c r="U82836" i="17"/>
  <c r="P82837" i="17"/>
  <c r="Q82837" i="17"/>
  <c r="U82837" i="17"/>
  <c r="P82838" i="17"/>
  <c r="R82838" i="17" s="1" a="1"/>
  <c r="R82838" i="17" s="1"/>
  <c r="Q82838" i="17"/>
  <c r="U82838" i="17"/>
  <c r="P82839" i="17"/>
  <c r="Q82839" i="17"/>
  <c r="U82839" i="17"/>
  <c r="P82840" i="17"/>
  <c r="R82840" i="17" s="1" a="1"/>
  <c r="R82840" i="17" s="1"/>
  <c r="Q82840" i="17"/>
  <c r="U82840" i="17"/>
  <c r="P82841" i="17"/>
  <c r="R82841" i="17" s="1" a="1"/>
  <c r="R82841" i="17" s="1"/>
  <c r="Q82841" i="17"/>
  <c r="U82841" i="17"/>
  <c r="P82842" i="17"/>
  <c r="Q82842" i="17"/>
  <c r="U82842" i="17"/>
  <c r="P82843" i="17"/>
  <c r="Q82843" i="17"/>
  <c r="U82843" i="17"/>
  <c r="P82844" i="17"/>
  <c r="R82844" i="17" s="1" a="1"/>
  <c r="R82844" i="17" s="1"/>
  <c r="Q82844" i="17"/>
  <c r="U82844" i="17"/>
  <c r="P82845" i="17"/>
  <c r="Q82845" i="17"/>
  <c r="U82845" i="17"/>
  <c r="P82846" i="17"/>
  <c r="Q82846" i="17"/>
  <c r="U82846" i="17"/>
  <c r="P82847" i="17"/>
  <c r="R82847" i="17" s="1" a="1"/>
  <c r="R82847" i="17" s="1"/>
  <c r="Q82847" i="17"/>
  <c r="U82847" i="17"/>
  <c r="P82848" i="17"/>
  <c r="Q82848" i="17"/>
  <c r="U82848" i="17"/>
  <c r="P82849" i="17"/>
  <c r="R82849" i="17" s="1" a="1"/>
  <c r="R82849" i="17" s="1"/>
  <c r="Q82849" i="17"/>
  <c r="U82849" i="17"/>
  <c r="P82850" i="17"/>
  <c r="R82850" i="17" s="1" a="1"/>
  <c r="R82850" i="17" s="1"/>
  <c r="Q82850" i="17"/>
  <c r="U82850" i="17"/>
  <c r="P82851" i="17"/>
  <c r="R82851" i="17" s="1" a="1"/>
  <c r="R82851" i="17" s="1"/>
  <c r="Q82851" i="17"/>
  <c r="U82851" i="17"/>
  <c r="P82852" i="17"/>
  <c r="Q82852" i="17"/>
  <c r="U82852" i="17"/>
  <c r="P82853" i="17"/>
  <c r="R82853" i="17" s="1" a="1"/>
  <c r="R82853" i="17" s="1"/>
  <c r="Q82853" i="17"/>
  <c r="U82853" i="17"/>
  <c r="P82854" i="17"/>
  <c r="Q82854" i="17"/>
  <c r="U82854" i="17"/>
  <c r="P82855" i="17"/>
  <c r="R82855" i="17" s="1" a="1"/>
  <c r="R82855" i="17" s="1"/>
  <c r="Q82855" i="17"/>
  <c r="U82855" i="17"/>
  <c r="P82856" i="17"/>
  <c r="Q82856" i="17"/>
  <c r="U82856" i="17"/>
  <c r="P82857" i="17"/>
  <c r="R82857" i="17" s="1" a="1"/>
  <c r="R82857" i="17" s="1"/>
  <c r="Q82857" i="17"/>
  <c r="U82857" i="17"/>
  <c r="P82858" i="17"/>
  <c r="R82858" i="17" s="1" a="1"/>
  <c r="R82858" i="17" s="1"/>
  <c r="Q82858" i="17"/>
  <c r="U82858" i="17"/>
  <c r="P82859" i="17"/>
  <c r="R82859" i="17" s="1" a="1"/>
  <c r="R82859" i="17" s="1"/>
  <c r="Q82859" i="17"/>
  <c r="U82859" i="17"/>
  <c r="P82860" i="17"/>
  <c r="Q82860" i="17"/>
  <c r="U82860" i="17"/>
  <c r="P82861" i="17"/>
  <c r="Q82861" i="17"/>
  <c r="U82861" i="17"/>
  <c r="P82862" i="17"/>
  <c r="Q82862" i="17"/>
  <c r="U82862" i="17"/>
  <c r="P82863" i="17"/>
  <c r="R82863" i="17" s="1" a="1"/>
  <c r="R82863" i="17" s="1"/>
  <c r="Q82863" i="17"/>
  <c r="U82863" i="17"/>
  <c r="P82864" i="17"/>
  <c r="Q82864" i="17"/>
  <c r="U82864" i="17"/>
  <c r="P82865" i="17"/>
  <c r="R82865" i="17" s="1" a="1"/>
  <c r="R82865" i="17" s="1"/>
  <c r="Q82865" i="17"/>
  <c r="U82865" i="17"/>
  <c r="P82866" i="17"/>
  <c r="R82866" i="17" s="1" a="1"/>
  <c r="R82866" i="17" s="1"/>
  <c r="Q82866" i="17"/>
  <c r="U82866" i="17"/>
  <c r="P82867" i="17"/>
  <c r="R82867" i="17" s="1" a="1"/>
  <c r="R82867" i="17" s="1"/>
  <c r="Q82867" i="17"/>
  <c r="U82867" i="17"/>
  <c r="P82868" i="17"/>
  <c r="Q82868" i="17"/>
  <c r="U82868" i="17"/>
  <c r="P82869" i="17"/>
  <c r="Q82869" i="17"/>
  <c r="U82869" i="17"/>
  <c r="P82870" i="17"/>
  <c r="R82870" i="17" s="1" a="1"/>
  <c r="R82870" i="17" s="1"/>
  <c r="Q82870" i="17"/>
  <c r="U82870" i="17"/>
  <c r="P82871" i="17"/>
  <c r="R82871" i="17" s="1" a="1"/>
  <c r="R82871" i="17" s="1"/>
  <c r="Q82871" i="17"/>
  <c r="U82871" i="17"/>
  <c r="P82872" i="17"/>
  <c r="Q82872" i="17"/>
  <c r="U82872" i="17"/>
  <c r="P82873" i="17"/>
  <c r="R82873" i="17" s="1" a="1"/>
  <c r="R82873" i="17" s="1"/>
  <c r="Q82873" i="17"/>
  <c r="U82873" i="17"/>
  <c r="P82874" i="17"/>
  <c r="R82874" i="17" s="1" a="1"/>
  <c r="R82874" i="17" s="1"/>
  <c r="Q82874" i="17"/>
  <c r="U82874" i="17"/>
  <c r="P82875" i="17"/>
  <c r="R82875" i="17" s="1" a="1"/>
  <c r="R82875" i="17" s="1"/>
  <c r="Q82875" i="17"/>
  <c r="U82875" i="17"/>
  <c r="P82876" i="17"/>
  <c r="Q82876" i="17"/>
  <c r="U82876" i="17"/>
  <c r="P82877" i="17"/>
  <c r="Q82877" i="17"/>
  <c r="U82877" i="17"/>
  <c r="P82878" i="17"/>
  <c r="Q82878" i="17"/>
  <c r="U82878" i="17"/>
  <c r="P82879" i="17"/>
  <c r="R82879" i="17" s="1" a="1"/>
  <c r="R82879" i="17" s="1"/>
  <c r="Q82879" i="17"/>
  <c r="U82879" i="17"/>
  <c r="P82880" i="17"/>
  <c r="Q82880" i="17"/>
  <c r="U82880" i="17"/>
  <c r="P82881" i="17"/>
  <c r="R82881" i="17" s="1" a="1"/>
  <c r="R82881" i="17" s="1"/>
  <c r="Q82881" i="17"/>
  <c r="U82881" i="17"/>
  <c r="P82882" i="17"/>
  <c r="R82882" i="17" s="1" a="1"/>
  <c r="R82882" i="17" s="1"/>
  <c r="Q82882" i="17"/>
  <c r="U82882" i="17"/>
  <c r="P82883" i="17"/>
  <c r="R82883" i="17" s="1" a="1"/>
  <c r="R82883" i="17" s="1"/>
  <c r="Q82883" i="17"/>
  <c r="U82883" i="17"/>
  <c r="P82884" i="17"/>
  <c r="Q82884" i="17"/>
  <c r="U82884" i="17"/>
  <c r="P82885" i="17"/>
  <c r="Q82885" i="17"/>
  <c r="U82885" i="17"/>
  <c r="P82886" i="17"/>
  <c r="Q82886" i="17"/>
  <c r="U82886" i="17"/>
  <c r="P82887" i="17"/>
  <c r="R82887" i="17" s="1" a="1"/>
  <c r="R82887" i="17" s="1"/>
  <c r="Q82887" i="17"/>
  <c r="U82887" i="17"/>
  <c r="P82888" i="17"/>
  <c r="Q82888" i="17"/>
  <c r="U82888" i="17"/>
  <c r="P82889" i="17"/>
  <c r="R82889" i="17" s="1" a="1"/>
  <c r="R82889" i="17" s="1"/>
  <c r="Q82889" i="17"/>
  <c r="U82889" i="17"/>
  <c r="P82890" i="17"/>
  <c r="R82890" i="17" s="1" a="1"/>
  <c r="R82890" i="17" s="1"/>
  <c r="Q82890" i="17"/>
  <c r="U82890" i="17"/>
  <c r="P82891" i="17"/>
  <c r="R82891" i="17" s="1" a="1"/>
  <c r="R82891" i="17" s="1"/>
  <c r="Q82891" i="17"/>
  <c r="U82891" i="17"/>
  <c r="P82892" i="17"/>
  <c r="Q82892" i="17"/>
  <c r="U82892" i="17"/>
  <c r="P82893" i="17"/>
  <c r="Q82893" i="17"/>
  <c r="U82893" i="17"/>
  <c r="P82894" i="17"/>
  <c r="Q82894" i="17"/>
  <c r="U82894" i="17"/>
  <c r="P82895" i="17"/>
  <c r="R82895" i="17" s="1" a="1"/>
  <c r="R82895" i="17" s="1"/>
  <c r="Q82895" i="17"/>
  <c r="U82895" i="17"/>
  <c r="P82896" i="17"/>
  <c r="Q82896" i="17"/>
  <c r="U82896" i="17"/>
  <c r="P82897" i="17"/>
  <c r="R82897" i="17" s="1" a="1"/>
  <c r="R82897" i="17" s="1"/>
  <c r="Q82897" i="17"/>
  <c r="U82897" i="17"/>
  <c r="P82898" i="17"/>
  <c r="R82898" i="17" s="1" a="1"/>
  <c r="R82898" i="17" s="1"/>
  <c r="Q82898" i="17"/>
  <c r="U82898" i="17"/>
  <c r="P82899" i="17"/>
  <c r="R82899" i="17" s="1" a="1"/>
  <c r="R82899" i="17" s="1"/>
  <c r="Q82899" i="17"/>
  <c r="U82899" i="17"/>
  <c r="P82900" i="17"/>
  <c r="Q82900" i="17"/>
  <c r="U82900" i="17"/>
  <c r="P82901" i="17"/>
  <c r="Q82901" i="17"/>
  <c r="U82901" i="17"/>
  <c r="P82902" i="17"/>
  <c r="Q82902" i="17"/>
  <c r="U82902" i="17"/>
  <c r="P82903" i="17"/>
  <c r="R82903" i="17" s="1" a="1"/>
  <c r="R82903" i="17" s="1"/>
  <c r="Q82903" i="17"/>
  <c r="U82903" i="17"/>
  <c r="P82904" i="17"/>
  <c r="Q82904" i="17"/>
  <c r="U82904" i="17"/>
  <c r="P82905" i="17"/>
  <c r="R82905" i="17" s="1" a="1"/>
  <c r="R82905" i="17" s="1"/>
  <c r="Q82905" i="17"/>
  <c r="U82905" i="17"/>
  <c r="P82906" i="17"/>
  <c r="R82906" i="17" s="1" a="1"/>
  <c r="R82906" i="17" s="1"/>
  <c r="Q82906" i="17"/>
  <c r="U82906" i="17"/>
  <c r="P82907" i="17"/>
  <c r="R82907" i="17" s="1" a="1"/>
  <c r="R82907" i="17" s="1"/>
  <c r="Q82907" i="17"/>
  <c r="U82907" i="17"/>
  <c r="P82908" i="17"/>
  <c r="Q82908" i="17"/>
  <c r="U82908" i="17"/>
  <c r="P82909" i="17"/>
  <c r="Q82909" i="17"/>
  <c r="U82909" i="17"/>
  <c r="P82910" i="17"/>
  <c r="Q82910" i="17"/>
  <c r="U82910" i="17"/>
  <c r="P82911" i="17"/>
  <c r="R82911" i="17" s="1" a="1"/>
  <c r="R82911" i="17" s="1"/>
  <c r="Q82911" i="17"/>
  <c r="U82911" i="17"/>
  <c r="P82912" i="17"/>
  <c r="Q82912" i="17"/>
  <c r="U82912" i="17"/>
  <c r="P82913" i="17"/>
  <c r="R82913" i="17" s="1" a="1"/>
  <c r="R82913" i="17" s="1"/>
  <c r="Q82913" i="17"/>
  <c r="U82913" i="17"/>
  <c r="P82914" i="17"/>
  <c r="R82914" i="17" s="1" a="1"/>
  <c r="R82914" i="17" s="1"/>
  <c r="Q82914" i="17"/>
  <c r="U82914" i="17"/>
  <c r="P82915" i="17"/>
  <c r="Q82915" i="17"/>
  <c r="U82915" i="17"/>
  <c r="P82916" i="17"/>
  <c r="R82916" i="17" s="1" a="1"/>
  <c r="R82916" i="17" s="1"/>
  <c r="Q82916" i="17"/>
  <c r="S82916" i="17" a="1"/>
  <c r="S82916" i="17" s="1"/>
  <c r="U82916" i="17"/>
  <c r="P82917" i="17"/>
  <c r="R82917" i="17" s="1" a="1"/>
  <c r="R82917" i="17" s="1"/>
  <c r="Q82917" i="17"/>
  <c r="S82917" i="17" a="1"/>
  <c r="S82917" i="17" s="1"/>
  <c r="U82917" i="17"/>
  <c r="P82918" i="17"/>
  <c r="R82918" i="17" s="1" a="1"/>
  <c r="R82918" i="17" s="1"/>
  <c r="Q82918" i="17"/>
  <c r="U82918" i="17"/>
  <c r="P82919" i="17"/>
  <c r="R82919" i="17" s="1" a="1"/>
  <c r="R82919" i="17" s="1"/>
  <c r="Q82919" i="17"/>
  <c r="U82919" i="17"/>
  <c r="P82920" i="17"/>
  <c r="Q82920" i="17"/>
  <c r="U82920" i="17"/>
  <c r="P82921" i="17"/>
  <c r="R82921" i="17" s="1" a="1"/>
  <c r="R82921" i="17" s="1"/>
  <c r="Q82921" i="17"/>
  <c r="U82921" i="17"/>
  <c r="P82922" i="17"/>
  <c r="R82922" i="17" s="1" a="1"/>
  <c r="R82922" i="17" s="1"/>
  <c r="Q82922" i="17"/>
  <c r="U82922" i="17"/>
  <c r="P82923" i="17"/>
  <c r="R82923" i="17" s="1" a="1"/>
  <c r="R82923" i="17" s="1"/>
  <c r="Q82923" i="17"/>
  <c r="S82923" i="17" a="1"/>
  <c r="S82923" i="17" s="1"/>
  <c r="U82923" i="17"/>
  <c r="P82924" i="17"/>
  <c r="Q82924" i="17"/>
  <c r="U82924" i="17"/>
  <c r="P82925" i="17"/>
  <c r="R82925" i="17" s="1" a="1"/>
  <c r="R82925" i="17" s="1"/>
  <c r="Q82925" i="17"/>
  <c r="U82925" i="17"/>
  <c r="P82926" i="17"/>
  <c r="Q82926" i="17"/>
  <c r="U82926" i="17"/>
  <c r="P82927" i="17"/>
  <c r="R82927" i="17" s="1" a="1"/>
  <c r="R82927" i="17" s="1"/>
  <c r="Q82927" i="17"/>
  <c r="U82927" i="17"/>
  <c r="P82928" i="17"/>
  <c r="R82928" i="17" s="1" a="1"/>
  <c r="R82928" i="17" s="1"/>
  <c r="Q82928" i="17"/>
  <c r="U82928" i="17"/>
  <c r="P82929" i="17"/>
  <c r="R82929" i="17" s="1" a="1"/>
  <c r="R82929" i="17" s="1"/>
  <c r="Q82929" i="17"/>
  <c r="S82929" i="17" a="1"/>
  <c r="S82929" i="17" s="1"/>
  <c r="U82929" i="17"/>
  <c r="P82930" i="17"/>
  <c r="R82930" i="17" s="1" a="1"/>
  <c r="R82930" i="17" s="1"/>
  <c r="Q82930" i="17"/>
  <c r="U82930" i="17"/>
  <c r="P82931" i="17"/>
  <c r="Q82931" i="17"/>
  <c r="U82931" i="17"/>
  <c r="P82932" i="17"/>
  <c r="R82932" i="17" s="1" a="1"/>
  <c r="R82932" i="17" s="1"/>
  <c r="Q82932" i="17"/>
  <c r="U82932" i="17"/>
  <c r="P82933" i="17"/>
  <c r="R82933" i="17" s="1" a="1"/>
  <c r="R82933" i="17" s="1"/>
  <c r="Q82933" i="17"/>
  <c r="U82933" i="17"/>
  <c r="P82934" i="17"/>
  <c r="R82934" i="17" s="1" a="1"/>
  <c r="R82934" i="17" s="1"/>
  <c r="Q82934" i="17"/>
  <c r="U82934" i="17"/>
  <c r="P82935" i="17"/>
  <c r="Q82935" i="17"/>
  <c r="U82935" i="17"/>
  <c r="P82936" i="17"/>
  <c r="R82936" i="17" s="1" a="1"/>
  <c r="R82936" i="17" s="1"/>
  <c r="Q82936" i="17"/>
  <c r="S82936" i="17" a="1"/>
  <c r="S82936" i="17" s="1"/>
  <c r="U82936" i="17"/>
  <c r="P82937" i="17"/>
  <c r="R82937" i="17" s="1" a="1"/>
  <c r="R82937" i="17" s="1"/>
  <c r="Q82937" i="17"/>
  <c r="S82937" i="17" a="1"/>
  <c r="S82937" i="17" s="1"/>
  <c r="U82937" i="17"/>
  <c r="P82938" i="17"/>
  <c r="R82938" i="17" s="1" a="1"/>
  <c r="R82938" i="17" s="1"/>
  <c r="Q82938" i="17"/>
  <c r="S82938" i="17" a="1"/>
  <c r="S82938" i="17" s="1"/>
  <c r="U82938" i="17"/>
  <c r="P82939" i="17"/>
  <c r="R82939" i="17" s="1" a="1"/>
  <c r="R82939" i="17" s="1"/>
  <c r="Q82939" i="17"/>
  <c r="S82939" i="17" a="1"/>
  <c r="S82939" i="17" s="1"/>
  <c r="U82939" i="17"/>
  <c r="P82940" i="17"/>
  <c r="R82940" i="17" s="1" a="1"/>
  <c r="R82940" i="17" s="1"/>
  <c r="Q82940" i="17"/>
  <c r="S82940" i="17" a="1"/>
  <c r="S82940" i="17" s="1"/>
  <c r="U82940" i="17"/>
  <c r="P82941" i="17"/>
  <c r="R82941" i="17" s="1" a="1"/>
  <c r="R82941" i="17" s="1"/>
  <c r="Q82941" i="17"/>
  <c r="S82941" i="17" a="1"/>
  <c r="S82941" i="17" s="1"/>
  <c r="U82941" i="17"/>
  <c r="P82942" i="17"/>
  <c r="R82942" i="17" s="1" a="1"/>
  <c r="R82942" i="17" s="1"/>
  <c r="Q82942" i="17"/>
  <c r="S82942" i="17" a="1"/>
  <c r="S82942" i="17" s="1"/>
  <c r="U82942" i="17"/>
  <c r="P82943" i="17"/>
  <c r="R82943" i="17" s="1" a="1"/>
  <c r="R82943" i="17" s="1"/>
  <c r="Q82943" i="17"/>
  <c r="S82943" i="17" a="1"/>
  <c r="S82943" i="17" s="1"/>
  <c r="U82943" i="17"/>
  <c r="P82944" i="17"/>
  <c r="R82944" i="17" s="1" a="1"/>
  <c r="R82944" i="17" s="1"/>
  <c r="Q82944" i="17"/>
  <c r="S82944" i="17" a="1"/>
  <c r="S82944" i="17" s="1"/>
  <c r="U82944" i="17"/>
  <c r="P82945" i="17"/>
  <c r="R82945" i="17" s="1" a="1"/>
  <c r="R82945" i="17" s="1"/>
  <c r="Q82945" i="17"/>
  <c r="S82945" i="17" a="1"/>
  <c r="S82945" i="17" s="1"/>
  <c r="U82945" i="17"/>
  <c r="P82946" i="17"/>
  <c r="R82946" i="17" s="1" a="1"/>
  <c r="R82946" i="17" s="1"/>
  <c r="Q82946" i="17"/>
  <c r="S82946" i="17" a="1"/>
  <c r="S82946" i="17" s="1"/>
  <c r="U82946" i="17"/>
  <c r="P82947" i="17"/>
  <c r="R82947" i="17" s="1" a="1"/>
  <c r="R82947" i="17" s="1"/>
  <c r="Q82947" i="17"/>
  <c r="S82947" i="17" a="1"/>
  <c r="S82947" i="17" s="1"/>
  <c r="U82947" i="17"/>
  <c r="P82948" i="17"/>
  <c r="R82948" i="17" s="1" a="1"/>
  <c r="R82948" i="17" s="1"/>
  <c r="Q82948" i="17"/>
  <c r="U82948" i="17"/>
  <c r="P82949" i="17"/>
  <c r="R82949" i="17" s="1" a="1"/>
  <c r="R82949" i="17" s="1"/>
  <c r="Q82949" i="17"/>
  <c r="U82949" i="17"/>
  <c r="P82950" i="17"/>
  <c r="Q82950" i="17"/>
  <c r="U82950" i="17"/>
  <c r="P82951" i="17"/>
  <c r="Q82951" i="17"/>
  <c r="U82951" i="17"/>
  <c r="P82952" i="17"/>
  <c r="Q82952" i="17"/>
  <c r="U82952" i="17"/>
  <c r="P82953" i="17"/>
  <c r="Q82953" i="17"/>
  <c r="U82953" i="17"/>
  <c r="P82954" i="17"/>
  <c r="Q82954" i="17"/>
  <c r="U82954" i="17"/>
  <c r="P82955" i="17"/>
  <c r="R82955" i="17" s="1" a="1"/>
  <c r="R82955" i="17" s="1"/>
  <c r="Q82955" i="17"/>
  <c r="U82955" i="17"/>
  <c r="P82956" i="17"/>
  <c r="R82956" i="17" s="1" a="1"/>
  <c r="R82956" i="17" s="1"/>
  <c r="Q82956" i="17"/>
  <c r="S82956" i="17" a="1"/>
  <c r="S82956" i="17" s="1"/>
  <c r="U82956" i="17"/>
  <c r="P82957" i="17"/>
  <c r="R82957" i="17" s="1" a="1"/>
  <c r="R82957" i="17" s="1"/>
  <c r="Q82957" i="17"/>
  <c r="S82957" i="17" a="1"/>
  <c r="S82957" i="17" s="1"/>
  <c r="U82957" i="17"/>
  <c r="P82958" i="17"/>
  <c r="R82958" i="17" s="1" a="1"/>
  <c r="R82958" i="17" s="1"/>
  <c r="Q82958" i="17"/>
  <c r="U82958" i="17"/>
  <c r="P82959" i="17"/>
  <c r="Q82959" i="17"/>
  <c r="U82959" i="17"/>
  <c r="P82960" i="17"/>
  <c r="Q82960" i="17"/>
  <c r="U82960" i="17"/>
  <c r="P82961" i="17"/>
  <c r="Q82961" i="17"/>
  <c r="U82961" i="17"/>
  <c r="P82962" i="17"/>
  <c r="Q82962" i="17"/>
  <c r="U82962" i="17"/>
  <c r="P82963" i="17"/>
  <c r="R82963" i="17" s="1" a="1"/>
  <c r="R82963" i="17" s="1"/>
  <c r="Q82963" i="17"/>
  <c r="S82963" i="17" a="1"/>
  <c r="S82963" i="17" s="1"/>
  <c r="U82963" i="17"/>
  <c r="P82964" i="17"/>
  <c r="R82964" i="17" s="1" a="1"/>
  <c r="R82964" i="17" s="1"/>
  <c r="Q82964" i="17"/>
  <c r="S82964" i="17" a="1"/>
  <c r="S82964" i="17" s="1"/>
  <c r="U82964" i="17"/>
  <c r="P82965" i="17"/>
  <c r="R82965" i="17" s="1" a="1"/>
  <c r="R82965" i="17" s="1"/>
  <c r="Q82965" i="17"/>
  <c r="U82965" i="17"/>
  <c r="P82966" i="17"/>
  <c r="R82966" i="17" s="1" a="1"/>
  <c r="R82966" i="17" s="1"/>
  <c r="Q82966" i="17"/>
  <c r="U82966" i="17"/>
  <c r="P82967" i="17"/>
  <c r="Q82967" i="17"/>
  <c r="U82967" i="17"/>
  <c r="P82968" i="17"/>
  <c r="R82968" i="17" s="1" a="1"/>
  <c r="R82968" i="17" s="1"/>
  <c r="Q82968" i="17"/>
  <c r="U82968" i="17"/>
  <c r="P82969" i="17"/>
  <c r="Q82969" i="17"/>
  <c r="U82969" i="17"/>
  <c r="P82970" i="17"/>
  <c r="Q82970" i="17"/>
  <c r="U82970" i="17"/>
  <c r="P82971" i="17"/>
  <c r="R82971" i="17" s="1" a="1"/>
  <c r="R82971" i="17" s="1"/>
  <c r="Q82971" i="17"/>
  <c r="S82971" i="17" a="1"/>
  <c r="S82971" i="17" s="1"/>
  <c r="U82971" i="17"/>
  <c r="P82972" i="17"/>
  <c r="R82972" i="17" s="1" a="1"/>
  <c r="R82972" i="17" s="1"/>
  <c r="Q82972" i="17"/>
  <c r="S82972" i="17" a="1"/>
  <c r="S82972" i="17" s="1"/>
  <c r="U82972" i="17"/>
  <c r="P82973" i="17"/>
  <c r="R82973" i="17" s="1" a="1"/>
  <c r="R82973" i="17" s="1"/>
  <c r="Q82973" i="17"/>
  <c r="U82973" i="17"/>
  <c r="P82974" i="17"/>
  <c r="R82974" i="17" s="1" a="1"/>
  <c r="R82974" i="17" s="1"/>
  <c r="Q82974" i="17"/>
  <c r="U82974" i="17"/>
  <c r="P82975" i="17"/>
  <c r="Q82975" i="17"/>
  <c r="U82975" i="17"/>
  <c r="P82976" i="17"/>
  <c r="Q82976" i="17"/>
  <c r="U82976" i="17"/>
  <c r="P82977" i="17"/>
  <c r="Q82977" i="17"/>
  <c r="U82977" i="17"/>
  <c r="P82978" i="17"/>
  <c r="Q82978" i="17"/>
  <c r="U82978" i="17"/>
  <c r="P82979" i="17"/>
  <c r="R82979" i="17" s="1" a="1"/>
  <c r="R82979" i="17" s="1"/>
  <c r="Q82979" i="17"/>
  <c r="U82979" i="17"/>
  <c r="P82980" i="17"/>
  <c r="R82980" i="17" s="1" a="1"/>
  <c r="R82980" i="17" s="1"/>
  <c r="Q82980" i="17"/>
  <c r="S82980" i="17" a="1"/>
  <c r="S82980" i="17" s="1"/>
  <c r="U82980" i="17"/>
  <c r="P82981" i="17"/>
  <c r="R82981" i="17" s="1" a="1"/>
  <c r="R82981" i="17" s="1"/>
  <c r="Q82981" i="17"/>
  <c r="S82981" i="17" a="1"/>
  <c r="S82981" i="17" s="1"/>
  <c r="U82981" i="17"/>
  <c r="P82982" i="17"/>
  <c r="R82982" i="17" s="1" a="1"/>
  <c r="R82982" i="17" s="1"/>
  <c r="Q82982" i="17"/>
  <c r="S82982" i="17" a="1"/>
  <c r="S82982" i="17" s="1"/>
  <c r="U82982" i="17"/>
  <c r="P82983" i="17"/>
  <c r="R82983" i="17" s="1" a="1"/>
  <c r="R82983" i="17" s="1"/>
  <c r="Q82983" i="17"/>
  <c r="S82983" i="17" a="1"/>
  <c r="S82983" i="17" s="1"/>
  <c r="U82983" i="17"/>
  <c r="P82984" i="17"/>
  <c r="R82984" i="17" s="1" a="1"/>
  <c r="R82984" i="17" s="1"/>
  <c r="Q82984" i="17"/>
  <c r="S82984" i="17" a="1"/>
  <c r="S82984" i="17" s="1"/>
  <c r="U82984" i="17"/>
  <c r="P82985" i="17"/>
  <c r="R82985" i="17" s="1" a="1"/>
  <c r="R82985" i="17" s="1"/>
  <c r="Q82985" i="17"/>
  <c r="S82985" i="17" a="1"/>
  <c r="S82985" i="17" s="1"/>
  <c r="U82985" i="17"/>
  <c r="P82986" i="17"/>
  <c r="Q82986" i="17"/>
  <c r="U82986" i="17"/>
  <c r="P82987" i="17"/>
  <c r="R82987" i="17" s="1" a="1"/>
  <c r="R82987" i="17" s="1"/>
  <c r="Q82987" i="17"/>
  <c r="U82987" i="17"/>
  <c r="P82988" i="17"/>
  <c r="Q82988" i="17"/>
  <c r="U82988" i="17"/>
  <c r="P82989" i="17"/>
  <c r="R82989" i="17" s="1" a="1"/>
  <c r="R82989" i="17" s="1"/>
  <c r="Q82989" i="17"/>
  <c r="U82989" i="17"/>
  <c r="P82990" i="17"/>
  <c r="R82990" i="17" s="1" a="1"/>
  <c r="R82990" i="17" s="1"/>
  <c r="Q82990" i="17"/>
  <c r="U82990" i="17"/>
  <c r="P82991" i="17"/>
  <c r="Q82991" i="17"/>
  <c r="U82991" i="17"/>
  <c r="P82992" i="17"/>
  <c r="R82992" i="17" s="1" a="1"/>
  <c r="R82992" i="17" s="1"/>
  <c r="Q82992" i="17"/>
  <c r="S82992" i="17" a="1"/>
  <c r="S82992" i="17" s="1"/>
  <c r="U82992" i="17"/>
  <c r="P82993" i="17"/>
  <c r="R82993" i="17" s="1" a="1"/>
  <c r="R82993" i="17" s="1"/>
  <c r="Q82993" i="17"/>
  <c r="S82993" i="17" a="1"/>
  <c r="S82993" i="17" s="1"/>
  <c r="U82993" i="17"/>
  <c r="P82994" i="17"/>
  <c r="R82994" i="17" s="1" a="1"/>
  <c r="R82994" i="17" s="1"/>
  <c r="Q82994" i="17"/>
  <c r="S82994" i="17" a="1"/>
  <c r="S82994" i="17" s="1"/>
  <c r="U82994" i="17"/>
  <c r="P82995" i="17"/>
  <c r="R82995" i="17" s="1" a="1"/>
  <c r="R82995" i="17" s="1"/>
  <c r="Q82995" i="17"/>
  <c r="S82995" i="17" a="1"/>
  <c r="S82995" i="17" s="1"/>
  <c r="U82995" i="17"/>
  <c r="P82996" i="17"/>
  <c r="R82996" i="17" s="1" a="1"/>
  <c r="R82996" i="17" s="1"/>
  <c r="Q82996" i="17"/>
  <c r="S82996" i="17" a="1"/>
  <c r="S82996" i="17" s="1"/>
  <c r="U82996" i="17"/>
  <c r="P82997" i="17"/>
  <c r="R82997" i="17" s="1" a="1"/>
  <c r="R82997" i="17" s="1"/>
  <c r="Q82997" i="17"/>
  <c r="U82997" i="17"/>
  <c r="P82998" i="17"/>
  <c r="Q82998" i="17"/>
  <c r="U82998" i="17"/>
  <c r="P82999" i="17"/>
  <c r="Q82999" i="17"/>
  <c r="U82999" i="17"/>
  <c r="P83000" i="17"/>
  <c r="Q83000" i="17"/>
  <c r="U83000" i="17"/>
  <c r="P83001" i="17"/>
  <c r="Q83001" i="17"/>
  <c r="U83001" i="17"/>
  <c r="P83002" i="17"/>
  <c r="R83002" i="17" s="1" a="1"/>
  <c r="R83002" i="17" s="1"/>
  <c r="Q83002" i="17"/>
  <c r="U83002" i="17"/>
  <c r="P83003" i="17"/>
  <c r="R83003" i="17" s="1" a="1"/>
  <c r="R83003" i="17" s="1"/>
  <c r="Q83003" i="17"/>
  <c r="S83003" i="17" a="1"/>
  <c r="S83003" i="17" s="1"/>
  <c r="U83003" i="17"/>
  <c r="P83004" i="17"/>
  <c r="R83004" i="17" s="1" a="1"/>
  <c r="R83004" i="17" s="1"/>
  <c r="Q83004" i="17"/>
  <c r="S83004" i="17" a="1"/>
  <c r="S83004" i="17" s="1"/>
  <c r="U83004" i="17"/>
  <c r="P83005" i="17"/>
  <c r="R83005" i="17" s="1" a="1"/>
  <c r="R83005" i="17" s="1"/>
  <c r="Q83005" i="17"/>
  <c r="S83005" i="17" a="1"/>
  <c r="S83005" i="17" s="1"/>
  <c r="U83005" i="17"/>
  <c r="P83006" i="17"/>
  <c r="Q83006" i="17"/>
  <c r="U83006" i="17"/>
  <c r="P83007" i="17"/>
  <c r="Q83007" i="17"/>
  <c r="U83007" i="17"/>
  <c r="P83008" i="17"/>
  <c r="Q83008" i="17"/>
  <c r="U83008" i="17"/>
  <c r="P83009" i="17"/>
  <c r="R83009" i="17" s="1" a="1"/>
  <c r="R83009" i="17" s="1"/>
  <c r="Q83009" i="17"/>
  <c r="U83009" i="17"/>
  <c r="P83010" i="17"/>
  <c r="R83010" i="17" s="1" a="1"/>
  <c r="R83010" i="17" s="1"/>
  <c r="Q83010" i="17"/>
  <c r="U83010" i="17"/>
  <c r="P83011" i="17"/>
  <c r="R83011" i="17" s="1" a="1"/>
  <c r="R83011" i="17" s="1"/>
  <c r="Q83011" i="17"/>
  <c r="U83011" i="17"/>
  <c r="P83012" i="17"/>
  <c r="R83012" i="17" s="1" a="1"/>
  <c r="R83012" i="17" s="1"/>
  <c r="Q83012" i="17"/>
  <c r="U83012" i="17"/>
  <c r="P83013" i="17"/>
  <c r="R83013" i="17" s="1" a="1"/>
  <c r="R83013" i="17" s="1"/>
  <c r="Q83013" i="17"/>
  <c r="S83013" i="17" a="1"/>
  <c r="S83013" i="17" s="1"/>
  <c r="U83013" i="17"/>
  <c r="P83014" i="17"/>
  <c r="R83014" i="17" s="1" a="1"/>
  <c r="R83014" i="17" s="1"/>
  <c r="Q83014" i="17"/>
  <c r="S83014" i="17" a="1"/>
  <c r="S83014" i="17" s="1"/>
  <c r="U83014" i="17"/>
  <c r="P83015" i="17"/>
  <c r="Q83015" i="17"/>
  <c r="U83015" i="17"/>
  <c r="P83016" i="17"/>
  <c r="Q83016" i="17"/>
  <c r="U83016" i="17"/>
  <c r="P83017" i="17"/>
  <c r="Q83017" i="17"/>
  <c r="U83017" i="17"/>
  <c r="P83018" i="17"/>
  <c r="R83018" i="17" s="1" a="1"/>
  <c r="R83018" i="17" s="1"/>
  <c r="Q83018" i="17"/>
  <c r="U83018" i="17"/>
  <c r="P83019" i="17"/>
  <c r="R83019" i="17" s="1" a="1"/>
  <c r="R83019" i="17" s="1"/>
  <c r="Q83019" i="17"/>
  <c r="U83019" i="17"/>
  <c r="P83020" i="17"/>
  <c r="R83020" i="17" s="1" a="1"/>
  <c r="R83020" i="17" s="1"/>
  <c r="Q83020" i="17"/>
  <c r="U83020" i="17"/>
  <c r="P83021" i="17"/>
  <c r="R83021" i="17" s="1" a="1"/>
  <c r="R83021" i="17" s="1"/>
  <c r="Q83021" i="17"/>
  <c r="U83021" i="17"/>
  <c r="P83022" i="17"/>
  <c r="R83022" i="17" s="1" a="1"/>
  <c r="R83022" i="17" s="1"/>
  <c r="Q83022" i="17"/>
  <c r="S83022" i="17" a="1"/>
  <c r="S83022" i="17" s="1"/>
  <c r="U83022" i="17"/>
  <c r="P83023" i="17"/>
  <c r="R83023" i="17" s="1" a="1"/>
  <c r="R83023" i="17" s="1"/>
  <c r="Q83023" i="17"/>
  <c r="S83023" i="17" a="1"/>
  <c r="S83023" i="17" s="1"/>
  <c r="U83023" i="17"/>
  <c r="P83024" i="17"/>
  <c r="R83024" i="17" s="1" a="1"/>
  <c r="R83024" i="17" s="1"/>
  <c r="Q83024" i="17"/>
  <c r="S83024" i="17" a="1"/>
  <c r="S83024" i="17" s="1"/>
  <c r="U83024" i="17"/>
  <c r="P83025" i="17"/>
  <c r="R83025" i="17" s="1" a="1"/>
  <c r="R83025" i="17" s="1"/>
  <c r="Q83025" i="17"/>
  <c r="S83025" i="17" a="1"/>
  <c r="S83025" i="17" s="1"/>
  <c r="U83025" i="17"/>
  <c r="P83026" i="17"/>
  <c r="R83026" i="17" s="1" a="1"/>
  <c r="R83026" i="17" s="1"/>
  <c r="Q83026" i="17"/>
  <c r="U83026" i="17"/>
  <c r="P83027" i="17"/>
  <c r="R83027" i="17" s="1" a="1"/>
  <c r="R83027" i="17" s="1"/>
  <c r="Q83027" i="17"/>
  <c r="U83027" i="17"/>
  <c r="P83028" i="17"/>
  <c r="Q83028" i="17"/>
  <c r="U83028" i="17"/>
  <c r="P83029" i="17"/>
  <c r="R83029" i="17" s="1" a="1"/>
  <c r="R83029" i="17" s="1"/>
  <c r="Q83029" i="17"/>
  <c r="U83029" i="17"/>
  <c r="P83030" i="17"/>
  <c r="Q83030" i="17"/>
  <c r="U83030" i="17"/>
  <c r="P83031" i="17"/>
  <c r="R83031" i="17" s="1" a="1"/>
  <c r="R83031" i="17" s="1"/>
  <c r="Q83031" i="17"/>
  <c r="U83031" i="17"/>
  <c r="P83032" i="17"/>
  <c r="R83032" i="17" s="1" a="1"/>
  <c r="R83032" i="17" s="1"/>
  <c r="Q83032" i="17"/>
  <c r="S83032" i="17" a="1"/>
  <c r="S83032" i="17" s="1"/>
  <c r="U83032" i="17"/>
  <c r="P83033" i="17"/>
  <c r="R83033" i="17" s="1" a="1"/>
  <c r="R83033" i="17" s="1"/>
  <c r="Q83033" i="17"/>
  <c r="S83033" i="17" a="1"/>
  <c r="S83033" i="17" s="1"/>
  <c r="U83033" i="17"/>
  <c r="P83034" i="17"/>
  <c r="R83034" i="17" s="1" a="1"/>
  <c r="R83034" i="17" s="1"/>
  <c r="Q83034" i="17"/>
  <c r="U83034" i="17"/>
  <c r="P83035" i="17"/>
  <c r="R83035" i="17" s="1" a="1"/>
  <c r="R83035" i="17" s="1"/>
  <c r="Q83035" i="17"/>
  <c r="U83035" i="17"/>
  <c r="P83036" i="17"/>
  <c r="R83036" i="17" s="1" a="1"/>
  <c r="R83036" i="17" s="1"/>
  <c r="Q83036" i="17"/>
  <c r="U83036" i="17"/>
  <c r="P83037" i="17"/>
  <c r="Q83037" i="17"/>
  <c r="U83037" i="17"/>
  <c r="P83038" i="17"/>
  <c r="Q83038" i="17"/>
  <c r="U83038" i="17"/>
  <c r="P83039" i="17"/>
  <c r="Q83039" i="17"/>
  <c r="U83039" i="17"/>
  <c r="P83040" i="17"/>
  <c r="Q83040" i="17"/>
  <c r="U83040" i="17"/>
  <c r="P83041" i="17"/>
  <c r="Q83041" i="17"/>
  <c r="U83041" i="17"/>
  <c r="P83042" i="17"/>
  <c r="R83042" i="17" s="1" a="1"/>
  <c r="R83042" i="17" s="1"/>
  <c r="Q83042" i="17"/>
  <c r="U83042" i="17"/>
  <c r="P83043" i="17"/>
  <c r="R83043" i="17" s="1" a="1"/>
  <c r="R83043" i="17" s="1"/>
  <c r="Q83043" i="17"/>
  <c r="S83043" i="17" a="1"/>
  <c r="S83043" i="17" s="1"/>
  <c r="U83043" i="17"/>
  <c r="P83044" i="17"/>
  <c r="R83044" i="17" s="1" a="1"/>
  <c r="R83044" i="17" s="1"/>
  <c r="Q83044" i="17"/>
  <c r="S83044" i="17" a="1"/>
  <c r="S83044" i="17" s="1"/>
  <c r="U83044" i="17"/>
  <c r="P83045" i="17"/>
  <c r="R83045" i="17" s="1" a="1"/>
  <c r="R83045" i="17" s="1"/>
  <c r="Q83045" i="17"/>
  <c r="U83045" i="17"/>
  <c r="P83046" i="17"/>
  <c r="Q83046" i="17"/>
  <c r="U83046" i="17"/>
  <c r="P83047" i="17"/>
  <c r="Q83047" i="17"/>
  <c r="U83047" i="17"/>
  <c r="P83048" i="17"/>
  <c r="Q83048" i="17"/>
  <c r="U83048" i="17"/>
  <c r="P83049" i="17"/>
  <c r="Q83049" i="17"/>
  <c r="U83049" i="17"/>
  <c r="P83050" i="17"/>
  <c r="R83050" i="17" s="1" a="1"/>
  <c r="R83050" i="17" s="1"/>
  <c r="Q83050" i="17"/>
  <c r="U83050" i="17"/>
  <c r="P83051" i="17"/>
  <c r="R83051" i="17" s="1" a="1"/>
  <c r="R83051" i="17" s="1"/>
  <c r="Q83051" i="17"/>
  <c r="S83051" i="17" a="1"/>
  <c r="S83051" i="17" s="1"/>
  <c r="U83051" i="17"/>
  <c r="P83052" i="17"/>
  <c r="R83052" i="17" s="1" a="1"/>
  <c r="R83052" i="17" s="1"/>
  <c r="Q83052" i="17"/>
  <c r="S83052" i="17" a="1"/>
  <c r="S83052" i="17" s="1"/>
  <c r="U83052" i="17"/>
  <c r="P83053" i="17"/>
  <c r="R83053" i="17" s="1" a="1"/>
  <c r="R83053" i="17" s="1"/>
  <c r="Q83053" i="17"/>
  <c r="S83053" i="17" a="1"/>
  <c r="S83053" i="17" s="1"/>
  <c r="U83053" i="17"/>
  <c r="P83054" i="17"/>
  <c r="R83054" i="17" s="1" a="1"/>
  <c r="R83054" i="17" s="1"/>
  <c r="Q83054" i="17"/>
  <c r="S83054" i="17" a="1"/>
  <c r="S83054" i="17" s="1"/>
  <c r="U83054" i="17"/>
  <c r="P83055" i="17"/>
  <c r="Q83055" i="17"/>
  <c r="U83055" i="17"/>
  <c r="P83056" i="17"/>
  <c r="Q83056" i="17"/>
  <c r="U83056" i="17"/>
  <c r="P83057" i="17"/>
  <c r="Q83057" i="17"/>
  <c r="U83057" i="17"/>
  <c r="P83058" i="17"/>
  <c r="Q83058" i="17"/>
  <c r="U83058" i="17"/>
  <c r="P83059" i="17"/>
  <c r="R83059" i="17" s="1" a="1"/>
  <c r="R83059" i="17" s="1"/>
  <c r="Q83059" i="17"/>
  <c r="U83059" i="17"/>
  <c r="P83060" i="17"/>
  <c r="R83060" i="17" s="1" a="1"/>
  <c r="R83060" i="17" s="1"/>
  <c r="Q83060" i="17"/>
  <c r="U83060" i="17"/>
  <c r="P83061" i="17"/>
  <c r="Q83061" i="17"/>
  <c r="U83061" i="17"/>
  <c r="P83062" i="17"/>
  <c r="R83062" i="17" s="1" a="1"/>
  <c r="R83062" i="17" s="1"/>
  <c r="Q83062" i="17"/>
  <c r="S83062" i="17" a="1"/>
  <c r="S83062" i="17" s="1"/>
  <c r="U83062" i="17"/>
  <c r="P83063" i="17"/>
  <c r="R83063" i="17" s="1" a="1"/>
  <c r="R83063" i="17" s="1"/>
  <c r="Q83063" i="17"/>
  <c r="S83063" i="17" a="1"/>
  <c r="S83063" i="17" s="1"/>
  <c r="U83063" i="17"/>
  <c r="P83064" i="17"/>
  <c r="R83064" i="17" s="1" a="1"/>
  <c r="R83064" i="17" s="1"/>
  <c r="Q83064" i="17"/>
  <c r="S83064" i="17" a="1"/>
  <c r="S83064" i="17" s="1"/>
  <c r="U83064" i="17"/>
  <c r="P83065" i="17"/>
  <c r="R83065" i="17" s="1" a="1"/>
  <c r="R83065" i="17" s="1"/>
  <c r="Q83065" i="17"/>
  <c r="S83065" i="17" a="1"/>
  <c r="S83065" i="17" s="1"/>
  <c r="U83065" i="17"/>
  <c r="P83066" i="17"/>
  <c r="R83066" i="17" s="1" a="1"/>
  <c r="R83066" i="17" s="1"/>
  <c r="Q83066" i="17"/>
  <c r="S83066" i="17" a="1"/>
  <c r="S83066" i="17" s="1"/>
  <c r="U83066" i="17"/>
  <c r="P83067" i="17"/>
  <c r="Q83067" i="17"/>
  <c r="U83067" i="17"/>
  <c r="P83068" i="17"/>
  <c r="Q83068" i="17"/>
  <c r="U83068" i="17"/>
  <c r="P83069" i="17"/>
  <c r="Q83069" i="17"/>
  <c r="U83069" i="17"/>
  <c r="P83070" i="17"/>
  <c r="R83070" i="17" s="1" a="1"/>
  <c r="R83070" i="17" s="1"/>
  <c r="Q83070" i="17"/>
  <c r="U83070" i="17"/>
  <c r="P83071" i="17"/>
  <c r="R83071" i="17" s="1" a="1"/>
  <c r="R83071" i="17" s="1"/>
  <c r="Q83071" i="17"/>
  <c r="U83071" i="17"/>
  <c r="P83072" i="17"/>
  <c r="R83072" i="17" s="1" a="1"/>
  <c r="R83072" i="17" s="1"/>
  <c r="Q83072" i="17"/>
  <c r="U83072" i="17"/>
  <c r="P83073" i="17"/>
  <c r="Q83073" i="17"/>
  <c r="U83073" i="17"/>
  <c r="P83074" i="17"/>
  <c r="R83074" i="17" s="1" a="1"/>
  <c r="R83074" i="17" s="1"/>
  <c r="Q83074" i="17"/>
  <c r="S83074" i="17" a="1"/>
  <c r="S83074" i="17" s="1"/>
  <c r="U83074" i="17"/>
  <c r="P83075" i="17"/>
  <c r="R83075" i="17" s="1" a="1"/>
  <c r="R83075" i="17" s="1"/>
  <c r="Q83075" i="17"/>
  <c r="S83075" i="17" a="1"/>
  <c r="S83075" i="17" s="1"/>
  <c r="U83075" i="17"/>
  <c r="P83076" i="17"/>
  <c r="Q83076" i="17"/>
  <c r="U83076" i="17"/>
  <c r="P83077" i="17"/>
  <c r="R83077" i="17" s="1" a="1"/>
  <c r="R83077" i="17" s="1"/>
  <c r="Q83077" i="17"/>
  <c r="U83077" i="17"/>
  <c r="P83078" i="17"/>
  <c r="R83078" i="17" s="1" a="1"/>
  <c r="R83078" i="17" s="1"/>
  <c r="Q83078" i="17"/>
  <c r="U83078" i="17"/>
  <c r="P83079" i="17"/>
  <c r="R83079" i="17" s="1" a="1"/>
  <c r="R83079" i="17" s="1"/>
  <c r="Q83079" i="17"/>
  <c r="U83079" i="17"/>
  <c r="P83080" i="17"/>
  <c r="R83080" i="17" s="1" a="1"/>
  <c r="R83080" i="17" s="1"/>
  <c r="Q83080" i="17"/>
  <c r="U83080" i="17"/>
  <c r="P83081" i="17"/>
  <c r="Q83081" i="17"/>
  <c r="U83081" i="17"/>
  <c r="P83082" i="17"/>
  <c r="R83082" i="17" s="1" a="1"/>
  <c r="R83082" i="17" s="1"/>
  <c r="Q83082" i="17"/>
  <c r="S83082" i="17" a="1"/>
  <c r="S83082" i="17" s="1"/>
  <c r="U83082" i="17"/>
  <c r="P83083" i="17"/>
  <c r="R83083" i="17" s="1" a="1"/>
  <c r="R83083" i="17" s="1"/>
  <c r="Q83083" i="17"/>
  <c r="S83083" i="17" a="1"/>
  <c r="S83083" i="17" s="1"/>
  <c r="U83083" i="17"/>
  <c r="P83084" i="17"/>
  <c r="R83084" i="17" s="1" a="1"/>
  <c r="R83084" i="17" s="1"/>
  <c r="Q83084" i="17"/>
  <c r="S83084" i="17" a="1"/>
  <c r="S83084" i="17" s="1"/>
  <c r="U83084" i="17"/>
  <c r="P83085" i="17"/>
  <c r="R83085" i="17" s="1" a="1"/>
  <c r="R83085" i="17" s="1"/>
  <c r="Q83085" i="17"/>
  <c r="S83085" i="17" a="1"/>
  <c r="S83085" i="17" s="1"/>
  <c r="U83085" i="17"/>
  <c r="P83086" i="17"/>
  <c r="R83086" i="17" s="1" a="1"/>
  <c r="R83086" i="17" s="1"/>
  <c r="Q83086" i="17"/>
  <c r="S83086" i="17" a="1"/>
  <c r="S83086" i="17" s="1"/>
  <c r="U83086" i="17"/>
  <c r="P83087" i="17"/>
  <c r="R83087" i="17" s="1" a="1"/>
  <c r="R83087" i="17" s="1"/>
  <c r="Q83087" i="17"/>
  <c r="S83087" i="17" a="1"/>
  <c r="S83087" i="17" s="1"/>
  <c r="U83087" i="17"/>
  <c r="P83088" i="17"/>
  <c r="Q83088" i="17"/>
  <c r="U83088" i="17"/>
  <c r="P83089" i="17"/>
  <c r="Q83089" i="17"/>
  <c r="U83089" i="17"/>
  <c r="P83090" i="17"/>
  <c r="Q83090" i="17"/>
  <c r="U83090" i="17"/>
  <c r="P83091" i="17"/>
  <c r="Q83091" i="17"/>
  <c r="U83091" i="17"/>
  <c r="P83092" i="17"/>
  <c r="R83092" i="17" s="1" a="1"/>
  <c r="R83092" i="17" s="1"/>
  <c r="Q83092" i="17"/>
  <c r="U83092" i="17"/>
  <c r="P83093" i="17"/>
  <c r="R83093" i="17" s="1" a="1"/>
  <c r="R83093" i="17" s="1"/>
  <c r="Q83093" i="17"/>
  <c r="U83093" i="17"/>
  <c r="P83094" i="17"/>
  <c r="R83094" i="17" s="1" a="1"/>
  <c r="R83094" i="17" s="1"/>
  <c r="Q83094" i="17"/>
  <c r="S83094" i="17" a="1"/>
  <c r="S83094" i="17" s="1"/>
  <c r="U83094" i="17"/>
  <c r="P83095" i="17"/>
  <c r="R83095" i="17" s="1" a="1"/>
  <c r="R83095" i="17" s="1"/>
  <c r="Q83095" i="17"/>
  <c r="S83095" i="17" a="1"/>
  <c r="S83095" i="17" s="1"/>
  <c r="U83095" i="17"/>
  <c r="P83096" i="17"/>
  <c r="Q83096" i="17"/>
  <c r="U83096" i="17"/>
  <c r="P83097" i="17"/>
  <c r="Q83097" i="17"/>
  <c r="U83097" i="17"/>
  <c r="P83098" i="17"/>
  <c r="Q83098" i="17"/>
  <c r="U83098" i="17"/>
  <c r="P83099" i="17"/>
  <c r="Q83099" i="17"/>
  <c r="U83099" i="17"/>
  <c r="P83100" i="17"/>
  <c r="R83100" i="17" s="1" a="1"/>
  <c r="R83100" i="17" s="1"/>
  <c r="Q83100" i="17"/>
  <c r="U83100" i="17"/>
  <c r="P83101" i="17"/>
  <c r="R83101" i="17" s="1" a="1"/>
  <c r="R83101" i="17" s="1"/>
  <c r="Q83101" i="17"/>
  <c r="U83101" i="17"/>
  <c r="P83102" i="17"/>
  <c r="R83102" i="17" s="1" a="1"/>
  <c r="R83102" i="17" s="1"/>
  <c r="Q83102" i="17"/>
  <c r="U83102" i="17"/>
  <c r="P83103" i="17"/>
  <c r="R83103" i="17" s="1" a="1"/>
  <c r="R83103" i="17" s="1"/>
  <c r="Q83103" i="17"/>
  <c r="U83103" i="17"/>
  <c r="P83104" i="17"/>
  <c r="R83104" i="17" s="1" a="1"/>
  <c r="R83104" i="17" s="1"/>
  <c r="Q83104" i="17"/>
  <c r="S83104" i="17" a="1"/>
  <c r="S83104" i="17" s="1"/>
  <c r="U83104" i="17"/>
  <c r="P83105" i="17"/>
  <c r="R83105" i="17" s="1" a="1"/>
  <c r="R83105" i="17" s="1"/>
  <c r="Q83105" i="17"/>
  <c r="S83105" i="17" a="1"/>
  <c r="S83105" i="17" s="1"/>
  <c r="U83105" i="17"/>
  <c r="P83106" i="17"/>
  <c r="R83106" i="17" s="1" a="1"/>
  <c r="R83106" i="17" s="1"/>
  <c r="Q83106" i="17"/>
  <c r="S83106" i="17" a="1"/>
  <c r="S83106" i="17" s="1"/>
  <c r="U83106" i="17"/>
  <c r="P83107" i="17"/>
  <c r="R83107" i="17" s="1" a="1"/>
  <c r="R83107" i="17" s="1"/>
  <c r="Q83107" i="17"/>
  <c r="U83107" i="17"/>
  <c r="P83108" i="17"/>
  <c r="R83108" i="17" s="1" a="1"/>
  <c r="R83108" i="17" s="1"/>
  <c r="Q83108" i="17"/>
  <c r="U83108" i="17"/>
  <c r="P83109" i="17"/>
  <c r="Q83109" i="17"/>
  <c r="U83109" i="17"/>
  <c r="P83110" i="17"/>
  <c r="Q83110" i="17"/>
  <c r="U83110" i="17"/>
  <c r="P83111" i="17"/>
  <c r="Q83111" i="17"/>
  <c r="U83111" i="17"/>
  <c r="P83112" i="17"/>
  <c r="Q83112" i="17"/>
  <c r="U83112" i="17"/>
  <c r="P83113" i="17"/>
  <c r="Q83113" i="17"/>
  <c r="U83113" i="17"/>
  <c r="P83114" i="17"/>
  <c r="R83114" i="17" s="1" a="1"/>
  <c r="R83114" i="17" s="1"/>
  <c r="Q83114" i="17"/>
  <c r="U83114" i="17"/>
  <c r="P83115" i="17"/>
  <c r="R83115" i="17" s="1" a="1"/>
  <c r="R83115" i="17" s="1"/>
  <c r="Q83115" i="17"/>
  <c r="S83115" i="17" a="1"/>
  <c r="S83115" i="17" s="1"/>
  <c r="U83115" i="17"/>
  <c r="P83116" i="17"/>
  <c r="R83116" i="17" s="1" a="1"/>
  <c r="R83116" i="17" s="1"/>
  <c r="Q83116" i="17"/>
  <c r="S83116" i="17" a="1"/>
  <c r="S83116" i="17" s="1"/>
  <c r="U83116" i="17"/>
  <c r="P83117" i="17"/>
  <c r="R83117" i="17" s="1" a="1"/>
  <c r="R83117" i="17" s="1"/>
  <c r="Q83117" i="17"/>
  <c r="S83117" i="17" a="1"/>
  <c r="S83117" i="17" s="1"/>
  <c r="U83117" i="17"/>
  <c r="P83118" i="17"/>
  <c r="R83118" i="17" s="1" a="1"/>
  <c r="R83118" i="17" s="1"/>
  <c r="Q83118" i="17"/>
  <c r="S83118" i="17" a="1"/>
  <c r="S83118" i="17" s="1"/>
  <c r="U83118" i="17"/>
  <c r="P83119" i="17"/>
  <c r="R83119" i="17" s="1" a="1"/>
  <c r="R83119" i="17" s="1"/>
  <c r="Q83119" i="17"/>
  <c r="S83119" i="17" a="1"/>
  <c r="S83119" i="17" s="1"/>
  <c r="U83119" i="17"/>
  <c r="P83120" i="17"/>
  <c r="Q83120" i="17"/>
  <c r="U83120" i="17"/>
  <c r="P83121" i="17"/>
  <c r="Q83121" i="17"/>
  <c r="U83121" i="17"/>
  <c r="P83122" i="17"/>
  <c r="R83122" i="17" s="1" a="1"/>
  <c r="R83122" i="17" s="1"/>
  <c r="Q83122" i="17"/>
  <c r="U83122" i="17"/>
  <c r="P83123" i="17"/>
  <c r="Q83123" i="17"/>
  <c r="U83123" i="17"/>
  <c r="P83124" i="17"/>
  <c r="R83124" i="17" s="1" a="1"/>
  <c r="R83124" i="17" s="1"/>
  <c r="Q83124" i="17"/>
  <c r="U83124" i="17"/>
  <c r="P83125" i="17"/>
  <c r="R83125" i="17" s="1" a="1"/>
  <c r="R83125" i="17" s="1"/>
  <c r="Q83125" i="17"/>
  <c r="U83125" i="17"/>
  <c r="P83126" i="17"/>
  <c r="R83126" i="17" s="1" a="1"/>
  <c r="R83126" i="17" s="1"/>
  <c r="Q83126" i="17"/>
  <c r="U83126" i="17"/>
  <c r="P83127" i="17"/>
  <c r="R83127" i="17" s="1" a="1"/>
  <c r="R83127" i="17" s="1"/>
  <c r="Q83127" i="17"/>
  <c r="S83127" i="17" a="1"/>
  <c r="S83127" i="17" s="1"/>
  <c r="U83127" i="17"/>
  <c r="P83128" i="17"/>
  <c r="R83128" i="17" s="1" a="1"/>
  <c r="R83128" i="17" s="1"/>
  <c r="Q83128" i="17"/>
  <c r="S83128" i="17" a="1"/>
  <c r="S83128" i="17" s="1"/>
  <c r="U83128" i="17"/>
  <c r="P83129" i="17"/>
  <c r="R83129" i="17" s="1" a="1"/>
  <c r="R83129" i="17" s="1"/>
  <c r="Q83129" i="17"/>
  <c r="S83129" i="17" a="1"/>
  <c r="S83129" i="17" s="1"/>
  <c r="U83129" i="17"/>
  <c r="P83130" i="17"/>
  <c r="Q83130" i="17"/>
  <c r="U83130" i="17"/>
  <c r="P83131" i="17"/>
  <c r="R83131" i="17" s="1" a="1"/>
  <c r="R83131" i="17" s="1"/>
  <c r="Q83131" i="17"/>
  <c r="U83131" i="17"/>
  <c r="P83132" i="17"/>
  <c r="R83132" i="17" s="1" a="1"/>
  <c r="R83132" i="17" s="1"/>
  <c r="Q83132" i="17"/>
  <c r="U83132" i="17"/>
  <c r="P83133" i="17"/>
  <c r="R83133" i="17" s="1" a="1"/>
  <c r="R83133" i="17" s="1"/>
  <c r="Q83133" i="17"/>
  <c r="U83133" i="17"/>
  <c r="P83134" i="17"/>
  <c r="R83134" i="17" s="1" a="1"/>
  <c r="R83134" i="17" s="1"/>
  <c r="Q83134" i="17"/>
  <c r="U83134" i="17"/>
  <c r="P83135" i="17"/>
  <c r="Q83135" i="17"/>
  <c r="U83135" i="17"/>
  <c r="P83136" i="17"/>
  <c r="R83136" i="17" s="1" a="1"/>
  <c r="R83136" i="17" s="1"/>
  <c r="Q83136" i="17"/>
  <c r="S83136" i="17" a="1"/>
  <c r="S83136" i="17" s="1"/>
  <c r="U83136" i="17"/>
  <c r="P83137" i="17"/>
  <c r="R83137" i="17" s="1" a="1"/>
  <c r="R83137" i="17" s="1"/>
  <c r="Q83137" i="17"/>
  <c r="S83137" i="17" a="1"/>
  <c r="S83137" i="17" s="1"/>
  <c r="U83137" i="17"/>
  <c r="P83138" i="17"/>
  <c r="R83138" i="17" s="1" a="1"/>
  <c r="R83138" i="17" s="1"/>
  <c r="Q83138" i="17"/>
  <c r="U83138" i="17"/>
  <c r="P83139" i="17"/>
  <c r="R83139" i="17" s="1" a="1"/>
  <c r="R83139" i="17" s="1"/>
  <c r="Q83139" i="17"/>
  <c r="U83139" i="17"/>
  <c r="P83140" i="17"/>
  <c r="Q83140" i="17"/>
  <c r="U83140" i="17"/>
  <c r="P83141" i="17"/>
  <c r="R83141" i="17" s="1" a="1"/>
  <c r="R83141" i="17" s="1"/>
  <c r="Q83141" i="17"/>
  <c r="U83141" i="17"/>
  <c r="P83142" i="17"/>
  <c r="Q83142" i="17"/>
  <c r="U83142" i="17"/>
  <c r="P83143" i="17"/>
  <c r="Q83143" i="17"/>
  <c r="U83143" i="17"/>
  <c r="P83144" i="17"/>
  <c r="R83144" i="17" s="1" a="1"/>
  <c r="R83144" i="17" s="1"/>
  <c r="Q83144" i="17"/>
  <c r="S83144" i="17" a="1"/>
  <c r="S83144" i="17" s="1"/>
  <c r="U83144" i="17"/>
  <c r="P83145" i="17"/>
  <c r="Q83145" i="17"/>
  <c r="U83145" i="17"/>
  <c r="P83146" i="17"/>
  <c r="R83146" i="17" s="1" a="1"/>
  <c r="R83146" i="17" s="1"/>
  <c r="Q83146" i="17"/>
  <c r="U83146" i="17"/>
  <c r="P83147" i="17"/>
  <c r="Q83147" i="17"/>
  <c r="U83147" i="17"/>
  <c r="P83148" i="17"/>
  <c r="R83148" i="17" s="1" a="1"/>
  <c r="R83148" i="17" s="1"/>
  <c r="Q83148" i="17"/>
  <c r="U83148" i="17"/>
  <c r="P83149" i="17"/>
  <c r="R83149" i="17" s="1" a="1"/>
  <c r="R83149" i="17" s="1"/>
  <c r="Q83149" i="17"/>
  <c r="U83149" i="17"/>
  <c r="P83150" i="17"/>
  <c r="Q83150" i="17"/>
  <c r="U83150" i="17"/>
  <c r="P83151" i="17"/>
  <c r="R83151" i="17" s="1" a="1"/>
  <c r="R83151" i="17" s="1"/>
  <c r="Q83151" i="17"/>
  <c r="S83151" i="17" a="1"/>
  <c r="S83151" i="17" s="1"/>
  <c r="U83151" i="17"/>
  <c r="P83152" i="17"/>
  <c r="R83152" i="17" s="1" a="1"/>
  <c r="R83152" i="17" s="1"/>
  <c r="Q83152" i="17"/>
  <c r="S83152" i="17" a="1"/>
  <c r="S83152" i="17" s="1"/>
  <c r="U83152" i="17"/>
  <c r="P83153" i="17"/>
  <c r="Q83153" i="17"/>
  <c r="U83153" i="17"/>
  <c r="P83154" i="17"/>
  <c r="R83154" i="17" s="1" a="1"/>
  <c r="R83154" i="17" s="1"/>
  <c r="Q83154" i="17"/>
  <c r="U83154" i="17"/>
  <c r="P83155" i="17"/>
  <c r="Q83155" i="17"/>
  <c r="U83155" i="17"/>
  <c r="P83156" i="17"/>
  <c r="R83156" i="17" s="1" a="1"/>
  <c r="R83156" i="17" s="1"/>
  <c r="Q83156" i="17"/>
  <c r="U83156" i="17"/>
  <c r="P83157" i="17"/>
  <c r="R83157" i="17" s="1" a="1"/>
  <c r="R83157" i="17" s="1"/>
  <c r="Q83157" i="17"/>
  <c r="U83157" i="17"/>
  <c r="P83158" i="17"/>
  <c r="Q83158" i="17"/>
  <c r="U83158" i="17"/>
  <c r="P83159" i="17"/>
  <c r="R83159" i="17" s="1" a="1"/>
  <c r="R83159" i="17" s="1"/>
  <c r="Q83159" i="17"/>
  <c r="U83159" i="17"/>
  <c r="P83160" i="17"/>
  <c r="R83160" i="17" s="1" a="1"/>
  <c r="R83160" i="17" s="1"/>
  <c r="Q83160" i="17"/>
  <c r="S83160" i="17" a="1"/>
  <c r="S83160" i="17" s="1"/>
  <c r="U83160" i="17"/>
  <c r="P83161" i="17"/>
  <c r="Q83161" i="17"/>
  <c r="U83161" i="17"/>
  <c r="P83162" i="17"/>
  <c r="R83162" i="17" s="1" a="1"/>
  <c r="R83162" i="17" s="1"/>
  <c r="Q83162" i="17"/>
  <c r="U83162" i="17"/>
  <c r="P83163" i="17"/>
  <c r="Q83163" i="17"/>
  <c r="U83163" i="17"/>
  <c r="P83164" i="17"/>
  <c r="R83164" i="17" s="1" a="1"/>
  <c r="R83164" i="17" s="1"/>
  <c r="Q83164" i="17"/>
  <c r="U83164" i="17"/>
  <c r="P83165" i="17"/>
  <c r="R83165" i="17" s="1" a="1"/>
  <c r="R83165" i="17" s="1"/>
  <c r="Q83165" i="17"/>
  <c r="U83165" i="17"/>
  <c r="P83166" i="17"/>
  <c r="Q83166" i="17"/>
  <c r="U83166" i="17"/>
  <c r="P83167" i="17"/>
  <c r="Q83167" i="17"/>
  <c r="U83167" i="17"/>
  <c r="P83168" i="17"/>
  <c r="Q83168" i="17"/>
  <c r="U83168" i="17"/>
  <c r="P83169" i="17"/>
  <c r="R83169" i="17" s="1" a="1"/>
  <c r="R83169" i="17" s="1"/>
  <c r="Q83169" i="17"/>
  <c r="S83169" i="17" a="1"/>
  <c r="S83169" i="17" s="1"/>
  <c r="U83169" i="17"/>
  <c r="P83170" i="17"/>
  <c r="R83170" i="17" s="1" a="1"/>
  <c r="R83170" i="17" s="1"/>
  <c r="Q83170" i="17"/>
  <c r="S83170" i="17" a="1"/>
  <c r="S83170" i="17" s="1"/>
  <c r="U83170" i="17"/>
  <c r="P83171" i="17"/>
  <c r="R83171" i="17" s="1" a="1"/>
  <c r="R83171" i="17" s="1"/>
  <c r="Q83171" i="17"/>
  <c r="U83171" i="17"/>
  <c r="P83172" i="17"/>
  <c r="R83172" i="17" s="1" a="1"/>
  <c r="R83172" i="17" s="1"/>
  <c r="Q83172" i="17"/>
  <c r="U83172" i="17"/>
  <c r="P83173" i="17"/>
  <c r="Q83173" i="17"/>
  <c r="U83173" i="17"/>
  <c r="P83174" i="17"/>
  <c r="Q83174" i="17"/>
  <c r="U83174" i="17"/>
  <c r="P83175" i="17"/>
  <c r="Q83175" i="17"/>
  <c r="U83175" i="17"/>
  <c r="P83176" i="17"/>
  <c r="Q83176" i="17"/>
  <c r="U83176" i="17"/>
  <c r="P83177" i="17"/>
  <c r="R83177" i="17" s="1" a="1"/>
  <c r="R83177" i="17" s="1"/>
  <c r="Q83177" i="17"/>
  <c r="U83177" i="17"/>
  <c r="P83178" i="17"/>
  <c r="R83178" i="17" s="1" a="1"/>
  <c r="R83178" i="17" s="1"/>
  <c r="Q83178" i="17"/>
  <c r="U83178" i="17"/>
  <c r="P83179" i="17"/>
  <c r="R83179" i="17" s="1" a="1"/>
  <c r="R83179" i="17" s="1"/>
  <c r="Q83179" i="17"/>
  <c r="U83179" i="17"/>
  <c r="P83180" i="17"/>
  <c r="R83180" i="17" s="1" a="1"/>
  <c r="R83180" i="17" s="1"/>
  <c r="Q83180" i="17"/>
  <c r="U83180" i="17"/>
  <c r="P83181" i="17"/>
  <c r="R83181" i="17" s="1" a="1"/>
  <c r="R83181" i="17" s="1"/>
  <c r="Q83181" i="17"/>
  <c r="S83181" i="17" a="1"/>
  <c r="S83181" i="17" s="1"/>
  <c r="U83181" i="17"/>
  <c r="P83182" i="17"/>
  <c r="Q83182" i="17"/>
  <c r="U83182" i="17"/>
  <c r="P83183" i="17"/>
  <c r="Q83183" i="17"/>
  <c r="U83183" i="17"/>
  <c r="P83184" i="17"/>
  <c r="R83184" i="17" s="1" a="1"/>
  <c r="R83184" i="17" s="1"/>
  <c r="Q83184" i="17"/>
  <c r="U83184" i="17"/>
  <c r="P83185" i="17"/>
  <c r="R83185" i="17" s="1" a="1"/>
  <c r="R83185" i="17" s="1"/>
  <c r="Q83185" i="17"/>
  <c r="U83185" i="17"/>
  <c r="P83186" i="17"/>
  <c r="Q83186" i="17"/>
  <c r="U83186" i="17"/>
  <c r="P83187" i="17"/>
  <c r="R83187" i="17" s="1" a="1"/>
  <c r="R83187" i="17" s="1"/>
  <c r="Q83187" i="17"/>
  <c r="U83187" i="17"/>
  <c r="P83188" i="17"/>
  <c r="R83188" i="17" s="1" a="1"/>
  <c r="R83188" i="17" s="1"/>
  <c r="Q83188" i="17"/>
  <c r="U83188" i="17"/>
  <c r="P83189" i="17"/>
  <c r="Q83189" i="17"/>
  <c r="U83189" i="17"/>
  <c r="P83190" i="17"/>
  <c r="R83190" i="17" s="1" a="1"/>
  <c r="R83190" i="17" s="1"/>
  <c r="Q83190" i="17"/>
  <c r="U83190" i="17"/>
  <c r="P83191" i="17"/>
  <c r="R83191" i="17" s="1" a="1"/>
  <c r="R83191" i="17" s="1"/>
  <c r="Q83191" i="17"/>
  <c r="U83191" i="17"/>
  <c r="P83192" i="17"/>
  <c r="Q83192" i="17"/>
  <c r="U83192" i="17"/>
  <c r="P83193" i="17"/>
  <c r="Q83193" i="17"/>
  <c r="U83193" i="17"/>
  <c r="P83194" i="17"/>
  <c r="R83194" i="17" s="1" a="1"/>
  <c r="R83194" i="17" s="1"/>
  <c r="Q83194" i="17"/>
  <c r="U83194" i="17"/>
  <c r="P83195" i="17"/>
  <c r="Q83195" i="17"/>
  <c r="U83195" i="17"/>
  <c r="P83196" i="17"/>
  <c r="R83196" i="17" s="1" a="1"/>
  <c r="R83196" i="17" s="1"/>
  <c r="Q83196" i="17"/>
  <c r="U83196" i="17"/>
  <c r="P83197" i="17"/>
  <c r="R83197" i="17" s="1" a="1"/>
  <c r="R83197" i="17" s="1"/>
  <c r="Q83197" i="17"/>
  <c r="U83197" i="17"/>
  <c r="P83198" i="17"/>
  <c r="Q83198" i="17"/>
  <c r="U83198" i="17"/>
  <c r="P83199" i="17"/>
  <c r="Q83199" i="17"/>
  <c r="U83199" i="17"/>
  <c r="P83200" i="17"/>
  <c r="R83200" i="17" s="1" a="1"/>
  <c r="R83200" i="17" s="1"/>
  <c r="Q83200" i="17"/>
  <c r="U83200" i="17"/>
  <c r="P83201" i="17"/>
  <c r="Q83201" i="17"/>
  <c r="U83201" i="17"/>
  <c r="P83202" i="17"/>
  <c r="R83202" i="17" s="1" a="1"/>
  <c r="R83202" i="17" s="1"/>
  <c r="Q83202" i="17"/>
  <c r="U83202" i="17"/>
  <c r="P83203" i="17"/>
  <c r="R83203" i="17" s="1" a="1"/>
  <c r="R83203" i="17" s="1"/>
  <c r="Q83203" i="17"/>
  <c r="U83203" i="17"/>
  <c r="P83204" i="17"/>
  <c r="Q83204" i="17"/>
  <c r="U83204" i="17"/>
  <c r="P83205" i="17"/>
  <c r="R83205" i="17" s="1" a="1"/>
  <c r="R83205" i="17" s="1"/>
  <c r="Q83205" i="17"/>
  <c r="U83205" i="17"/>
  <c r="P83206" i="17"/>
  <c r="R83206" i="17" s="1" a="1"/>
  <c r="R83206" i="17" s="1"/>
  <c r="Q83206" i="17"/>
  <c r="U83206" i="17"/>
  <c r="P83207" i="17"/>
  <c r="Q83207" i="17"/>
  <c r="U83207" i="17"/>
  <c r="P83208" i="17"/>
  <c r="Q83208" i="17"/>
  <c r="U83208" i="17"/>
  <c r="P83209" i="17"/>
  <c r="R83209" i="17" s="1" a="1"/>
  <c r="R83209" i="17" s="1"/>
  <c r="Q83209" i="17"/>
  <c r="U83209" i="17"/>
  <c r="P83210" i="17"/>
  <c r="Q83210" i="17"/>
  <c r="U83210" i="17"/>
  <c r="P83211" i="17"/>
  <c r="R83211" i="17" s="1" a="1"/>
  <c r="R83211" i="17" s="1"/>
  <c r="Q83211" i="17"/>
  <c r="U83211" i="17"/>
  <c r="P83212" i="17"/>
  <c r="R83212" i="17" s="1" a="1"/>
  <c r="R83212" i="17" s="1"/>
  <c r="Q83212" i="17"/>
  <c r="U83212" i="17"/>
  <c r="P83213" i="17"/>
  <c r="Q83213" i="17"/>
  <c r="U83213" i="17"/>
  <c r="P83214" i="17"/>
  <c r="Q83214" i="17"/>
  <c r="U83214" i="17"/>
  <c r="P83215" i="17"/>
  <c r="R83215" i="17" s="1" a="1"/>
  <c r="R83215" i="17" s="1"/>
  <c r="Q83215" i="17"/>
  <c r="U83215" i="17"/>
  <c r="P83216" i="17"/>
  <c r="Q83216" i="17"/>
  <c r="U83216" i="17"/>
  <c r="P83217" i="17"/>
  <c r="Q83217" i="17"/>
  <c r="U83217" i="17"/>
  <c r="P83218" i="17"/>
  <c r="R83218" i="17" s="1" a="1"/>
  <c r="R83218" i="17" s="1"/>
  <c r="Q83218" i="17"/>
  <c r="U83218" i="17"/>
  <c r="P83219" i="17"/>
  <c r="Q83219" i="17"/>
  <c r="U83219" i="17"/>
  <c r="P83220" i="17"/>
  <c r="R83220" i="17" s="1" a="1"/>
  <c r="R83220" i="17" s="1"/>
  <c r="Q83220" i="17"/>
  <c r="U83220" i="17"/>
  <c r="P83221" i="17"/>
  <c r="R83221" i="17" s="1" a="1"/>
  <c r="R83221" i="17" s="1"/>
  <c r="Q83221" i="17"/>
  <c r="U83221" i="17"/>
  <c r="P83222" i="17"/>
  <c r="Q83222" i="17"/>
  <c r="U83222" i="17"/>
  <c r="P83223" i="17"/>
  <c r="Q83223" i="17"/>
  <c r="U83223" i="17"/>
  <c r="P83224" i="17"/>
  <c r="R83224" i="17" s="1" a="1"/>
  <c r="R83224" i="17" s="1"/>
  <c r="Q83224" i="17"/>
  <c r="U83224" i="17"/>
  <c r="P83225" i="17"/>
  <c r="Q83225" i="17"/>
  <c r="U83225" i="17"/>
  <c r="P83226" i="17"/>
  <c r="R83226" i="17" s="1" a="1"/>
  <c r="R83226" i="17" s="1"/>
  <c r="Q83226" i="17"/>
  <c r="U83226" i="17"/>
  <c r="P83227" i="17"/>
  <c r="R83227" i="17" s="1" a="1"/>
  <c r="R83227" i="17" s="1"/>
  <c r="Q83227" i="17"/>
  <c r="U83227" i="17"/>
  <c r="P83228" i="17"/>
  <c r="Q83228" i="17"/>
  <c r="U83228" i="17"/>
  <c r="P83229" i="17"/>
  <c r="R83229" i="17" s="1" a="1"/>
  <c r="R83229" i="17" s="1"/>
  <c r="Q83229" i="17"/>
  <c r="U83229" i="17"/>
  <c r="P83230" i="17"/>
  <c r="R83230" i="17" s="1" a="1"/>
  <c r="R83230" i="17" s="1"/>
  <c r="Q83230" i="17"/>
  <c r="U83230" i="17"/>
  <c r="P83231" i="17"/>
  <c r="Q83231" i="17"/>
  <c r="U83231" i="17"/>
  <c r="P83232" i="17"/>
  <c r="R83232" i="17" s="1" a="1"/>
  <c r="R83232" i="17" s="1"/>
  <c r="Q83232" i="17"/>
  <c r="U83232" i="17"/>
  <c r="P83233" i="17"/>
  <c r="R83233" i="17" s="1" a="1"/>
  <c r="R83233" i="17" s="1"/>
  <c r="Q83233" i="17"/>
  <c r="U83233" i="17"/>
  <c r="P83234" i="17"/>
  <c r="Q83234" i="17"/>
  <c r="U83234" i="17"/>
  <c r="P83235" i="17"/>
  <c r="R83235" i="17" s="1" a="1"/>
  <c r="R83235" i="17" s="1"/>
  <c r="Q83235" i="17"/>
  <c r="U83235" i="17"/>
  <c r="P83236" i="17"/>
  <c r="R83236" i="17" s="1" a="1"/>
  <c r="R83236" i="17" s="1"/>
  <c r="Q83236" i="17"/>
  <c r="U83236" i="17"/>
  <c r="P83237" i="17"/>
  <c r="Q83237" i="17"/>
  <c r="U83237" i="17"/>
  <c r="P83238" i="17"/>
  <c r="R83238" i="17" s="1" a="1"/>
  <c r="R83238" i="17" s="1"/>
  <c r="Q83238" i="17"/>
  <c r="U83238" i="17"/>
  <c r="P83239" i="17"/>
  <c r="R83239" i="17" s="1" a="1"/>
  <c r="R83239" i="17" s="1"/>
  <c r="Q83239" i="17"/>
  <c r="U83239" i="17"/>
  <c r="P83240" i="17"/>
  <c r="Q83240" i="17"/>
  <c r="U83240" i="17"/>
  <c r="P83241" i="17"/>
  <c r="Q83241" i="17"/>
  <c r="T83241" i="17"/>
  <c r="U83241" i="17"/>
  <c r="P83242" i="17"/>
  <c r="Q83242" i="17"/>
  <c r="T83242" i="17"/>
  <c r="U83242" i="17"/>
  <c r="P83243" i="17"/>
  <c r="Q83243" i="17"/>
  <c r="T83243" i="17"/>
  <c r="U83243" i="17"/>
  <c r="P83244" i="17"/>
  <c r="R83244" i="17" s="1" a="1"/>
  <c r="R83244" i="17" s="1"/>
  <c r="Q83244" i="17"/>
  <c r="T83244" i="17"/>
  <c r="U83244" i="17"/>
  <c r="P83245" i="17"/>
  <c r="R83245" i="17" s="1" a="1"/>
  <c r="R83245" i="17" s="1"/>
  <c r="Q83245" i="17"/>
  <c r="S83245" i="17" a="1"/>
  <c r="S83245" i="17" s="1"/>
  <c r="T83245" i="17"/>
  <c r="U83245" i="17"/>
  <c r="P83246" i="17"/>
  <c r="R83246" i="17" s="1" a="1"/>
  <c r="R83246" i="17" s="1"/>
  <c r="Q83246" i="17"/>
  <c r="T83246" i="17"/>
  <c r="U83246" i="17"/>
  <c r="P83247" i="17"/>
  <c r="R83247" i="17" s="1" a="1"/>
  <c r="R83247" i="17" s="1"/>
  <c r="Q83247" i="17"/>
  <c r="T83247" i="17"/>
  <c r="U83247" i="17"/>
  <c r="P83248" i="17"/>
  <c r="Q83248" i="17"/>
  <c r="T83248" i="17"/>
  <c r="U83248" i="17"/>
  <c r="P83249" i="17"/>
  <c r="Q83249" i="17"/>
  <c r="T83249" i="17"/>
  <c r="U83249" i="17"/>
  <c r="P83250" i="17"/>
  <c r="Q83250" i="17"/>
  <c r="T83250" i="17"/>
  <c r="U83250" i="17"/>
  <c r="P83251" i="17"/>
  <c r="R83251" i="17" s="1" a="1"/>
  <c r="R83251" i="17" s="1"/>
  <c r="Q83251" i="17"/>
  <c r="T83251" i="17"/>
  <c r="U83251" i="17"/>
  <c r="P83252" i="17"/>
  <c r="R83252" i="17" s="1" a="1"/>
  <c r="R83252" i="17" s="1"/>
  <c r="Q83252" i="17"/>
  <c r="T83252" i="17"/>
  <c r="U83252" i="17"/>
  <c r="P83253" i="17"/>
  <c r="R83253" i="17" s="1" a="1"/>
  <c r="R83253" i="17" s="1"/>
  <c r="Q83253" i="17"/>
  <c r="T83253" i="17"/>
  <c r="U83253" i="17"/>
  <c r="P83254" i="17"/>
  <c r="R83254" i="17" s="1" a="1"/>
  <c r="R83254" i="17" s="1"/>
  <c r="Q83254" i="17"/>
  <c r="T83254" i="17"/>
  <c r="U83254" i="17"/>
  <c r="P83255" i="17"/>
  <c r="R83255" i="17" s="1" a="1"/>
  <c r="R83255" i="17" s="1"/>
  <c r="Q83255" i="17"/>
  <c r="T83255" i="17"/>
  <c r="U83255" i="17"/>
  <c r="P83256" i="17"/>
  <c r="R83256" i="17" s="1" a="1"/>
  <c r="R83256" i="17" s="1"/>
  <c r="Q83256" i="17"/>
  <c r="S83256" i="17" a="1"/>
  <c r="S83256" i="17" s="1"/>
  <c r="T83256" i="17"/>
  <c r="U83256" i="17"/>
  <c r="P83257" i="17"/>
  <c r="R83257" i="17" s="1" a="1"/>
  <c r="R83257" i="17" s="1"/>
  <c r="Q83257" i="17"/>
  <c r="S83257" i="17" a="1"/>
  <c r="S83257" i="17" s="1"/>
  <c r="T83257" i="17"/>
  <c r="U83257" i="17"/>
  <c r="P83258" i="17"/>
  <c r="Q83258" i="17"/>
  <c r="T83258" i="17"/>
  <c r="U83258" i="17"/>
  <c r="P83259" i="17"/>
  <c r="Q83259" i="17"/>
  <c r="T83259" i="17"/>
  <c r="U83259" i="17"/>
  <c r="P83260" i="17"/>
  <c r="R83260" i="17" s="1" a="1"/>
  <c r="R83260" i="17" s="1"/>
  <c r="Q83260" i="17"/>
  <c r="T83260" i="17"/>
  <c r="U83260" i="17"/>
  <c r="P83261" i="17"/>
  <c r="Q83261" i="17"/>
  <c r="T83261" i="17"/>
  <c r="U83261" i="17"/>
  <c r="P83262" i="17"/>
  <c r="R83262" i="17" s="1" a="1"/>
  <c r="R83262" i="17" s="1"/>
  <c r="Q83262" i="17"/>
  <c r="T83262" i="17"/>
  <c r="U83262" i="17"/>
  <c r="P83263" i="17"/>
  <c r="R83263" i="17" s="1" a="1"/>
  <c r="R83263" i="17" s="1"/>
  <c r="Q83263" i="17"/>
  <c r="T83263" i="17"/>
  <c r="U83263" i="17"/>
  <c r="P83264" i="17"/>
  <c r="R83264" i="17" s="1" a="1"/>
  <c r="R83264" i="17" s="1"/>
  <c r="Q83264" i="17"/>
  <c r="T83264" i="17"/>
  <c r="U83264" i="17"/>
  <c r="P83265" i="17"/>
  <c r="Q83265" i="17"/>
  <c r="T83265" i="17"/>
  <c r="U83265" i="17"/>
  <c r="P83266" i="17"/>
  <c r="Q83266" i="17"/>
  <c r="T83266" i="17"/>
  <c r="U83266" i="17"/>
  <c r="P83267" i="17"/>
  <c r="R83267" i="17" s="1" a="1"/>
  <c r="R83267" i="17" s="1"/>
  <c r="Q83267" i="17"/>
  <c r="S83267" i="17" a="1"/>
  <c r="S83267" i="17" s="1"/>
  <c r="T83267" i="17"/>
  <c r="U83267" i="17"/>
  <c r="P83268" i="17"/>
  <c r="R83268" i="17" s="1" a="1"/>
  <c r="R83268" i="17" s="1"/>
  <c r="Q83268" i="17"/>
  <c r="T83268" i="17"/>
  <c r="U83268" i="17"/>
  <c r="P83269" i="17"/>
  <c r="R83269" i="17" s="1" a="1"/>
  <c r="R83269" i="17" s="1"/>
  <c r="Q83269" i="17"/>
  <c r="T83269" i="17"/>
  <c r="U83269" i="17"/>
  <c r="P83270" i="17"/>
  <c r="R83270" i="17" s="1" a="1"/>
  <c r="R83270" i="17" s="1"/>
  <c r="Q83270" i="17"/>
  <c r="T83270" i="17"/>
  <c r="U83270" i="17"/>
  <c r="P83271" i="17"/>
  <c r="Q83271" i="17"/>
  <c r="T83271" i="17"/>
  <c r="U83271" i="17"/>
  <c r="P83272" i="17"/>
  <c r="Q83272" i="17"/>
  <c r="T83272" i="17"/>
  <c r="U83272" i="17"/>
  <c r="P83273" i="17"/>
  <c r="Q83273" i="17"/>
  <c r="T83273" i="17"/>
  <c r="U83273" i="17"/>
  <c r="P83274" i="17"/>
  <c r="Q83274" i="17"/>
  <c r="T83274" i="17"/>
  <c r="U83274" i="17"/>
  <c r="P83275" i="17"/>
  <c r="R83275" i="17" s="1" a="1"/>
  <c r="R83275" i="17" s="1"/>
  <c r="Q83275" i="17"/>
  <c r="T83275" i="17"/>
  <c r="U83275" i="17"/>
  <c r="P83276" i="17"/>
  <c r="R83276" i="17" s="1" a="1"/>
  <c r="R83276" i="17" s="1"/>
  <c r="Q83276" i="17"/>
  <c r="T83276" i="17"/>
  <c r="U83276" i="17"/>
  <c r="P83277" i="17"/>
  <c r="R83277" i="17" s="1" a="1"/>
  <c r="R83277" i="17" s="1"/>
  <c r="Q83277" i="17"/>
  <c r="S83277" i="17" a="1"/>
  <c r="S83277" i="17" s="1"/>
  <c r="T83277" i="17"/>
  <c r="U83277" i="17"/>
  <c r="P83278" i="17"/>
  <c r="R83278" i="17" s="1" a="1"/>
  <c r="R83278" i="17" s="1"/>
  <c r="Q83278" i="17"/>
  <c r="S83278" i="17" a="1"/>
  <c r="S83278" i="17" s="1"/>
  <c r="T83278" i="17"/>
  <c r="U83278" i="17"/>
  <c r="P83279" i="17"/>
  <c r="R83279" i="17" s="1" a="1"/>
  <c r="R83279" i="17" s="1"/>
  <c r="Q83279" i="17"/>
  <c r="S83279" i="17" a="1"/>
  <c r="S83279" i="17" s="1"/>
  <c r="T83279" i="17"/>
  <c r="U83279" i="17"/>
  <c r="P83280" i="17"/>
  <c r="Q83280" i="17"/>
  <c r="T83280" i="17"/>
  <c r="U83280" i="17"/>
  <c r="P83281" i="17"/>
  <c r="Q83281" i="17"/>
  <c r="T83281" i="17"/>
  <c r="U83281" i="17"/>
  <c r="P83282" i="17"/>
  <c r="Q83282" i="17"/>
  <c r="T83282" i="17"/>
  <c r="U83282" i="17"/>
  <c r="P83283" i="17"/>
  <c r="Q83283" i="17"/>
  <c r="T83283" i="17"/>
  <c r="U83283" i="17"/>
  <c r="P83284" i="17"/>
  <c r="Q83284" i="17"/>
  <c r="T83284" i="17"/>
  <c r="U83284" i="17"/>
  <c r="P83285" i="17"/>
  <c r="R83285" i="17" s="1" a="1"/>
  <c r="R83285" i="17" s="1"/>
  <c r="Q83285" i="17"/>
  <c r="T83285" i="17"/>
  <c r="U83285" i="17"/>
  <c r="P83286" i="17"/>
  <c r="R83286" i="17" s="1" a="1"/>
  <c r="R83286" i="17" s="1"/>
  <c r="Q83286" i="17"/>
  <c r="T83286" i="17"/>
  <c r="U83286" i="17"/>
  <c r="P83287" i="17"/>
  <c r="R83287" i="17" s="1" a="1"/>
  <c r="R83287" i="17" s="1"/>
  <c r="Q83287" i="17"/>
  <c r="S83287" i="17" a="1"/>
  <c r="S83287" i="17" s="1"/>
  <c r="T83287" i="17"/>
  <c r="U83287" i="17"/>
  <c r="P83288" i="17"/>
  <c r="Q83288" i="17"/>
  <c r="T83288" i="17"/>
  <c r="U83288" i="17"/>
  <c r="P83289" i="17"/>
  <c r="Q83289" i="17"/>
  <c r="T83289" i="17"/>
  <c r="U83289" i="17"/>
  <c r="P83290" i="17"/>
  <c r="R83290" i="17" s="1" a="1"/>
  <c r="R83290" i="17" s="1"/>
  <c r="Q83290" i="17"/>
  <c r="T83290" i="17"/>
  <c r="U83290" i="17"/>
  <c r="P83291" i="17"/>
  <c r="Q83291" i="17"/>
  <c r="T83291" i="17"/>
  <c r="U83291" i="17"/>
  <c r="P83292" i="17"/>
  <c r="R83292" i="17" s="1" a="1"/>
  <c r="R83292" i="17" s="1"/>
  <c r="Q83292" i="17"/>
  <c r="T83292" i="17"/>
  <c r="U83292" i="17"/>
  <c r="P83293" i="17"/>
  <c r="R83293" i="17" s="1" a="1"/>
  <c r="R83293" i="17" s="1"/>
  <c r="Q83293" i="17"/>
  <c r="S83293" i="17" a="1"/>
  <c r="S83293" i="17" s="1"/>
  <c r="T83293" i="17"/>
  <c r="U83293" i="17"/>
  <c r="P83294" i="17"/>
  <c r="Q83294" i="17"/>
  <c r="T83294" i="17"/>
  <c r="U83294" i="17"/>
  <c r="P83295" i="17"/>
  <c r="Q83295" i="17"/>
  <c r="T83295" i="17"/>
  <c r="U83295" i="17"/>
  <c r="P83296" i="17"/>
  <c r="R83296" i="17" s="1" a="1"/>
  <c r="R83296" i="17" s="1"/>
  <c r="Q83296" i="17"/>
  <c r="T83296" i="17"/>
  <c r="U83296" i="17"/>
  <c r="P83297" i="17"/>
  <c r="Q83297" i="17"/>
  <c r="T83297" i="17"/>
  <c r="U83297" i="17"/>
  <c r="P83298" i="17"/>
  <c r="Q83298" i="17"/>
  <c r="T83298" i="17"/>
  <c r="U83298" i="17"/>
  <c r="P83299" i="17"/>
  <c r="R83299" i="17" s="1" a="1"/>
  <c r="R83299" i="17" s="1"/>
  <c r="Q83299" i="17"/>
  <c r="T83299" i="17"/>
  <c r="U83299" i="17"/>
  <c r="P83300" i="17"/>
  <c r="R83300" i="17" s="1" a="1"/>
  <c r="R83300" i="17" s="1"/>
  <c r="Q83300" i="17"/>
  <c r="T83300" i="17"/>
  <c r="U83300" i="17"/>
  <c r="P83301" i="17"/>
  <c r="R83301" i="17" s="1" a="1"/>
  <c r="R83301" i="17" s="1"/>
  <c r="Q83301" i="17"/>
  <c r="T83301" i="17"/>
  <c r="U83301" i="17"/>
  <c r="P83302" i="17"/>
  <c r="R83302" i="17" s="1" a="1"/>
  <c r="R83302" i="17" s="1"/>
  <c r="Q83302" i="17"/>
  <c r="T83302" i="17"/>
  <c r="U83302" i="17"/>
  <c r="P83303" i="17"/>
  <c r="Q83303" i="17"/>
  <c r="T83303" i="17"/>
  <c r="U83303" i="17"/>
  <c r="P83304" i="17"/>
  <c r="R83304" i="17" s="1" a="1"/>
  <c r="R83304" i="17" s="1"/>
  <c r="Q83304" i="17"/>
  <c r="S83304" i="17" a="1"/>
  <c r="S83304" i="17" s="1"/>
  <c r="T83304" i="17"/>
  <c r="U83304" i="17"/>
  <c r="P83305" i="17"/>
  <c r="Q83305" i="17"/>
  <c r="T83305" i="17"/>
  <c r="U83305" i="17"/>
  <c r="P83306" i="17"/>
  <c r="R83306" i="17" s="1" a="1"/>
  <c r="R83306" i="17" s="1"/>
  <c r="Q83306" i="17"/>
  <c r="T83306" i="17"/>
  <c r="U83306" i="17"/>
  <c r="P83307" i="17"/>
  <c r="R83307" i="17" s="1" a="1"/>
  <c r="R83307" i="17" s="1"/>
  <c r="Q83307" i="17"/>
  <c r="T83307" i="17"/>
  <c r="U83307" i="17"/>
  <c r="P83308" i="17"/>
  <c r="R83308" i="17" s="1" a="1"/>
  <c r="R83308" i="17" s="1"/>
  <c r="Q83308" i="17"/>
  <c r="T83308" i="17"/>
  <c r="U83308" i="17"/>
  <c r="P83309" i="17"/>
  <c r="Q83309" i="17"/>
  <c r="T83309" i="17"/>
  <c r="U83309" i="17"/>
  <c r="P83310" i="17"/>
  <c r="Q83310" i="17"/>
  <c r="T83310" i="17"/>
  <c r="U83310" i="17"/>
  <c r="P83311" i="17"/>
  <c r="Q83311" i="17"/>
  <c r="T83311" i="17"/>
  <c r="U83311" i="17"/>
  <c r="P83312" i="17"/>
  <c r="Q83312" i="17"/>
  <c r="T83312" i="17"/>
  <c r="U83312" i="17"/>
  <c r="P83313" i="17"/>
  <c r="Q83313" i="17"/>
  <c r="T83313" i="17"/>
  <c r="U83313" i="17"/>
  <c r="P83314" i="17"/>
  <c r="Q83314" i="17"/>
  <c r="T83314" i="17"/>
  <c r="U83314" i="17"/>
  <c r="P83315" i="17"/>
  <c r="Q83315" i="17"/>
  <c r="T83315" i="17"/>
  <c r="U83315" i="17"/>
  <c r="P83316" i="17"/>
  <c r="R83316" i="17" s="1" a="1"/>
  <c r="R83316" i="17" s="1"/>
  <c r="Q83316" i="17"/>
  <c r="T83316" i="17"/>
  <c r="U83316" i="17"/>
  <c r="P83317" i="17"/>
  <c r="Q83317" i="17"/>
  <c r="T83317" i="17"/>
  <c r="U83317" i="17"/>
  <c r="P83318" i="17"/>
  <c r="R83318" i="17" s="1" a="1"/>
  <c r="R83318" i="17" s="1"/>
  <c r="Q83318" i="17"/>
  <c r="T83318" i="17"/>
  <c r="U83318" i="17"/>
  <c r="P83319" i="17"/>
  <c r="R83319" i="17" s="1" a="1"/>
  <c r="R83319" i="17" s="1"/>
  <c r="Q83319" i="17"/>
  <c r="T83319" i="17"/>
  <c r="U83319" i="17"/>
  <c r="P83320" i="17"/>
  <c r="Q83320" i="17"/>
  <c r="T83320" i="17"/>
  <c r="U83320" i="17"/>
  <c r="P83321" i="17"/>
  <c r="Q83321" i="17"/>
  <c r="T83321" i="17"/>
  <c r="U83321" i="17"/>
  <c r="P83322" i="17"/>
  <c r="R83322" i="17" s="1" a="1"/>
  <c r="R83322" i="17" s="1"/>
  <c r="Q83322" i="17"/>
  <c r="T83322" i="17"/>
  <c r="U83322" i="17"/>
  <c r="P83323" i="17"/>
  <c r="Q83323" i="17"/>
  <c r="T83323" i="17"/>
  <c r="U83323" i="17"/>
  <c r="P83324" i="17"/>
  <c r="R83324" i="17" s="1" a="1"/>
  <c r="R83324" i="17" s="1"/>
  <c r="Q83324" i="17"/>
  <c r="T83324" i="17"/>
  <c r="U83324" i="17"/>
  <c r="P83325" i="17"/>
  <c r="R83325" i="17" s="1" a="1"/>
  <c r="R83325" i="17" s="1"/>
  <c r="Q83325" i="17"/>
  <c r="T83325" i="17"/>
  <c r="U83325" i="17"/>
  <c r="P83326" i="17"/>
  <c r="Q83326" i="17"/>
  <c r="T83326" i="17"/>
  <c r="U83326" i="17"/>
  <c r="P83327" i="17"/>
  <c r="R83327" i="17" s="1" a="1"/>
  <c r="R83327" i="17" s="1"/>
  <c r="Q83327" i="17"/>
  <c r="T83327" i="17"/>
  <c r="U83327" i="17"/>
  <c r="P83328" i="17"/>
  <c r="R83328" i="17" s="1" a="1"/>
  <c r="R83328" i="17" s="1"/>
  <c r="Q83328" i="17"/>
  <c r="T83328" i="17"/>
  <c r="U83328" i="17"/>
  <c r="P83329" i="17"/>
  <c r="Q83329" i="17"/>
  <c r="T83329" i="17"/>
  <c r="U83329" i="17"/>
  <c r="P83330" i="17"/>
  <c r="Q83330" i="17"/>
  <c r="T83330" i="17"/>
  <c r="U83330" i="17"/>
  <c r="P83331" i="17"/>
  <c r="Q83331" i="17"/>
  <c r="T83331" i="17"/>
  <c r="U83331" i="17"/>
  <c r="P83332" i="17"/>
  <c r="R83332" i="17" s="1" a="1"/>
  <c r="R83332" i="17" s="1"/>
  <c r="Q83332" i="17"/>
  <c r="T83332" i="17"/>
  <c r="U83332" i="17"/>
  <c r="P83333" i="17"/>
  <c r="R83333" i="17" s="1" a="1"/>
  <c r="R83333" i="17" s="1"/>
  <c r="Q83333" i="17"/>
  <c r="T83333" i="17"/>
  <c r="U83333" i="17"/>
  <c r="P83334" i="17"/>
  <c r="Q83334" i="17"/>
  <c r="T83334" i="17"/>
  <c r="U83334" i="17"/>
  <c r="P83335" i="17"/>
  <c r="R83335" i="17" s="1" a="1"/>
  <c r="R83335" i="17" s="1"/>
  <c r="Q83335" i="17"/>
  <c r="T83335" i="17"/>
  <c r="U83335" i="17"/>
  <c r="P83336" i="17"/>
  <c r="Q83336" i="17"/>
  <c r="T83336" i="17"/>
  <c r="U83336" i="17"/>
  <c r="P83337" i="17"/>
  <c r="Q83337" i="17"/>
  <c r="T83337" i="17"/>
  <c r="U83337" i="17"/>
  <c r="P83338" i="17"/>
  <c r="R83338" i="17" s="1" a="1"/>
  <c r="R83338" i="17" s="1"/>
  <c r="Q83338" i="17"/>
  <c r="T83338" i="17"/>
  <c r="U83338" i="17"/>
  <c r="P83339" i="17"/>
  <c r="Q83339" i="17"/>
  <c r="T83339" i="17"/>
  <c r="U83339" i="17"/>
  <c r="P83340" i="17"/>
  <c r="Q83340" i="17"/>
  <c r="T83340" i="17"/>
  <c r="U83340" i="17"/>
  <c r="P83341" i="17"/>
  <c r="R83341" i="17" s="1" a="1"/>
  <c r="R83341" i="17" s="1"/>
  <c r="Q83341" i="17"/>
  <c r="T83341" i="17"/>
  <c r="U83341" i="17"/>
  <c r="P83342" i="17"/>
  <c r="R83342" i="17" s="1" a="1"/>
  <c r="R83342" i="17" s="1"/>
  <c r="Q83342" i="17"/>
  <c r="T83342" i="17"/>
  <c r="U83342" i="17"/>
  <c r="P83343" i="17"/>
  <c r="Q83343" i="17"/>
  <c r="T83343" i="17"/>
  <c r="U83343" i="17"/>
  <c r="P83344" i="17"/>
  <c r="R83344" i="17" s="1" a="1"/>
  <c r="R83344" i="17" s="1"/>
  <c r="Q83344" i="17"/>
  <c r="T83344" i="17"/>
  <c r="U83344" i="17"/>
  <c r="P83345" i="17"/>
  <c r="Q83345" i="17"/>
  <c r="T83345" i="17"/>
  <c r="U83345" i="17"/>
  <c r="P83346" i="17"/>
  <c r="Q83346" i="17"/>
  <c r="T83346" i="17"/>
  <c r="U83346" i="17"/>
  <c r="P83347" i="17"/>
  <c r="Q83347" i="17"/>
  <c r="T83347" i="17"/>
  <c r="U83347" i="17"/>
  <c r="P83348" i="17"/>
  <c r="Q83348" i="17"/>
  <c r="T83348" i="17"/>
  <c r="U83348" i="17"/>
  <c r="P83349" i="17"/>
  <c r="R83349" i="17" s="1" a="1"/>
  <c r="R83349" i="17" s="1"/>
  <c r="Q83349" i="17"/>
  <c r="T83349" i="17"/>
  <c r="U83349" i="17"/>
  <c r="P83350" i="17"/>
  <c r="R83350" i="17" s="1" a="1"/>
  <c r="R83350" i="17" s="1"/>
  <c r="Q83350" i="17"/>
  <c r="T83350" i="17"/>
  <c r="U83350" i="17"/>
  <c r="P83351" i="17"/>
  <c r="Q83351" i="17"/>
  <c r="T83351" i="17"/>
  <c r="U83351" i="17"/>
  <c r="P83352" i="17"/>
  <c r="Q83352" i="17"/>
  <c r="T83352" i="17"/>
  <c r="U83352" i="17"/>
  <c r="P83353" i="17"/>
  <c r="Q83353" i="17"/>
  <c r="T83353" i="17"/>
  <c r="U83353" i="17"/>
  <c r="P83354" i="17"/>
  <c r="R83354" i="17" s="1" a="1"/>
  <c r="R83354" i="17" s="1"/>
  <c r="Q83354" i="17"/>
  <c r="T83354" i="17"/>
  <c r="U83354" i="17"/>
  <c r="P83355" i="17"/>
  <c r="Q83355" i="17"/>
  <c r="T83355" i="17"/>
  <c r="U83355" i="17"/>
  <c r="P83356" i="17"/>
  <c r="R83356" i="17" s="1" a="1"/>
  <c r="R83356" i="17" s="1"/>
  <c r="Q83356" i="17"/>
  <c r="T83356" i="17"/>
  <c r="U83356" i="17"/>
  <c r="P83357" i="17"/>
  <c r="R83357" i="17" s="1" a="1"/>
  <c r="R83357" i="17" s="1"/>
  <c r="Q83357" i="17"/>
  <c r="T83357" i="17"/>
  <c r="U83357" i="17"/>
  <c r="P83358" i="17"/>
  <c r="R83358" i="17" s="1" a="1"/>
  <c r="R83358" i="17" s="1"/>
  <c r="Q83358" i="17"/>
  <c r="T83358" i="17"/>
  <c r="U83358" i="17"/>
  <c r="P83359" i="17"/>
  <c r="Q83359" i="17"/>
  <c r="T83359" i="17"/>
  <c r="U83359" i="17"/>
  <c r="P83360" i="17"/>
  <c r="Q83360" i="17"/>
  <c r="T83360" i="17"/>
  <c r="U83360" i="17"/>
  <c r="P83361" i="17"/>
  <c r="Q83361" i="17"/>
  <c r="T83361" i="17"/>
  <c r="U83361" i="17"/>
  <c r="P83362" i="17"/>
  <c r="Q83362" i="17"/>
  <c r="T83362" i="17"/>
  <c r="U83362" i="17"/>
  <c r="P83363" i="17"/>
  <c r="Q83363" i="17"/>
  <c r="T83363" i="17"/>
  <c r="U83363" i="17"/>
  <c r="P83364" i="17"/>
  <c r="Q83364" i="17"/>
  <c r="T83364" i="17"/>
  <c r="U83364" i="17"/>
  <c r="P83365" i="17"/>
  <c r="Q83365" i="17"/>
  <c r="T83365" i="17"/>
  <c r="U83365" i="17"/>
  <c r="P83366" i="17"/>
  <c r="R83366" i="17" s="1" a="1"/>
  <c r="R83366" i="17" s="1"/>
  <c r="Q83366" i="17"/>
  <c r="T83366" i="17"/>
  <c r="U83366" i="17"/>
  <c r="P83367" i="17"/>
  <c r="R83367" i="17" s="1" a="1"/>
  <c r="R83367" i="17" s="1"/>
  <c r="Q83367" i="17"/>
  <c r="T83367" i="17"/>
  <c r="U83367" i="17"/>
  <c r="P83368" i="17"/>
  <c r="Q83368" i="17"/>
  <c r="T83368" i="17"/>
  <c r="U83368" i="17"/>
  <c r="P83369" i="17"/>
  <c r="Q83369" i="17"/>
  <c r="T83369" i="17"/>
  <c r="U83369" i="17"/>
  <c r="P83370" i="17"/>
  <c r="Q83370" i="17"/>
  <c r="T83370" i="17"/>
  <c r="U83370" i="17"/>
  <c r="P83371" i="17"/>
  <c r="Q83371" i="17"/>
  <c r="T83371" i="17"/>
  <c r="U83371" i="17"/>
  <c r="P83372" i="17"/>
  <c r="R83372" i="17" s="1" a="1"/>
  <c r="R83372" i="17" s="1"/>
  <c r="Q83372" i="17"/>
  <c r="T83372" i="17"/>
  <c r="U83372" i="17"/>
  <c r="P83373" i="17"/>
  <c r="Q83373" i="17"/>
  <c r="T83373" i="17"/>
  <c r="U83373" i="17"/>
  <c r="P83374" i="17"/>
  <c r="R83374" i="17" s="1" a="1"/>
  <c r="R83374" i="17" s="1"/>
  <c r="Q83374" i="17"/>
  <c r="T83374" i="17"/>
  <c r="U83374" i="17"/>
  <c r="P83375" i="17"/>
  <c r="R83375" i="17" s="1" a="1"/>
  <c r="R83375" i="17" s="1"/>
  <c r="Q83375" i="17"/>
  <c r="T83375" i="17"/>
  <c r="U83375" i="17"/>
  <c r="P83376" i="17"/>
  <c r="Q83376" i="17"/>
  <c r="T83376" i="17"/>
  <c r="U83376" i="17"/>
  <c r="P83377" i="17"/>
  <c r="R83377" i="17" s="1" a="1"/>
  <c r="R83377" i="17" s="1"/>
  <c r="Q83377" i="17"/>
  <c r="T83377" i="17"/>
  <c r="U83377" i="17"/>
  <c r="P83378" i="17"/>
  <c r="R83378" i="17" s="1" a="1"/>
  <c r="R83378" i="17" s="1"/>
  <c r="Q83378" i="17"/>
  <c r="T83378" i="17"/>
  <c r="U83378" i="17"/>
  <c r="P83379" i="17"/>
  <c r="Q83379" i="17"/>
  <c r="T83379" i="17"/>
  <c r="U83379" i="17"/>
  <c r="P83380" i="17"/>
  <c r="Q83380" i="17"/>
  <c r="T83380" i="17"/>
  <c r="U83380" i="17"/>
  <c r="P83381" i="17"/>
  <c r="Q83381" i="17"/>
  <c r="T83381" i="17"/>
  <c r="U83381" i="17"/>
  <c r="P83382" i="17"/>
  <c r="R83382" i="17" s="1" a="1"/>
  <c r="R83382" i="17" s="1"/>
  <c r="Q83382" i="17"/>
  <c r="T83382" i="17"/>
  <c r="U83382" i="17"/>
  <c r="P83383" i="17"/>
  <c r="R83383" i="17" s="1" a="1"/>
  <c r="R83383" i="17" s="1"/>
  <c r="Q83383" i="17"/>
  <c r="T83383" i="17"/>
  <c r="U83383" i="17"/>
  <c r="P83384" i="17"/>
  <c r="R83384" i="17" s="1" a="1"/>
  <c r="R83384" i="17" s="1"/>
  <c r="Q83384" i="17"/>
  <c r="T83384" i="17"/>
  <c r="U83384" i="17"/>
  <c r="P83385" i="17"/>
  <c r="Q83385" i="17"/>
  <c r="T83385" i="17"/>
  <c r="U83385" i="17"/>
  <c r="P83386" i="17"/>
  <c r="Q83386" i="17"/>
  <c r="T83386" i="17"/>
  <c r="U83386" i="17"/>
  <c r="P83387" i="17"/>
  <c r="R83387" i="17" s="1" a="1"/>
  <c r="R83387" i="17" s="1"/>
  <c r="Q83387" i="17"/>
  <c r="T83387" i="17"/>
  <c r="U83387" i="17"/>
  <c r="P83388" i="17"/>
  <c r="R83388" i="17" s="1" a="1"/>
  <c r="R83388" i="17" s="1"/>
  <c r="Q83388" i="17"/>
  <c r="T83388" i="17"/>
  <c r="U83388" i="17"/>
  <c r="P83389" i="17"/>
  <c r="R83389" i="17" s="1" a="1"/>
  <c r="R83389" i="17" s="1"/>
  <c r="Q83389" i="17"/>
  <c r="T83389" i="17"/>
  <c r="U83389" i="17"/>
  <c r="P83390" i="17"/>
  <c r="Q83390" i="17"/>
  <c r="T83390" i="17"/>
  <c r="U83390" i="17"/>
  <c r="P83391" i="17"/>
  <c r="R83391" i="17" s="1" a="1"/>
  <c r="R83391" i="17" s="1"/>
  <c r="Q83391" i="17"/>
  <c r="T83391" i="17"/>
  <c r="U83391" i="17"/>
  <c r="P83392" i="17"/>
  <c r="Q83392" i="17"/>
  <c r="T83392" i="17"/>
  <c r="U83392" i="17"/>
  <c r="P83393" i="17"/>
  <c r="R83393" i="17" s="1" a="1"/>
  <c r="R83393" i="17" s="1"/>
  <c r="Q83393" i="17"/>
  <c r="T83393" i="17"/>
  <c r="U83393" i="17"/>
  <c r="P83394" i="17"/>
  <c r="Q83394" i="17"/>
  <c r="T83394" i="17"/>
  <c r="U83394" i="17"/>
  <c r="P83395" i="17"/>
  <c r="Q83395" i="17"/>
  <c r="T83395" i="17"/>
  <c r="U83395" i="17"/>
  <c r="P83396" i="17"/>
  <c r="R83396" i="17" s="1" a="1"/>
  <c r="R83396" i="17" s="1"/>
  <c r="Q83396" i="17"/>
  <c r="T83396" i="17"/>
  <c r="U83396" i="17"/>
  <c r="P83397" i="17"/>
  <c r="R83397" i="17" s="1" a="1"/>
  <c r="R83397" i="17" s="1"/>
  <c r="Q83397" i="17"/>
  <c r="T83397" i="17"/>
  <c r="U83397" i="17"/>
  <c r="P83398" i="17"/>
  <c r="Q83398" i="17"/>
  <c r="T83398" i="17"/>
  <c r="U83398" i="17"/>
  <c r="P83399" i="17"/>
  <c r="Q83399" i="17"/>
  <c r="T83399" i="17"/>
  <c r="U83399" i="17"/>
  <c r="P83400" i="17"/>
  <c r="Q83400" i="17"/>
  <c r="T83400" i="17"/>
  <c r="U83400" i="17"/>
  <c r="P83401" i="17"/>
  <c r="R83401" i="17" s="1" a="1"/>
  <c r="R83401" i="17" s="1"/>
  <c r="Q83401" i="17"/>
  <c r="T83401" i="17"/>
  <c r="U83401" i="17"/>
  <c r="P83402" i="17"/>
  <c r="R83402" i="17" s="1" a="1"/>
  <c r="R83402" i="17" s="1"/>
  <c r="Q83402" i="17"/>
  <c r="T83402" i="17"/>
  <c r="U83402" i="17"/>
  <c r="P83403" i="17"/>
  <c r="Q83403" i="17"/>
  <c r="T83403" i="17"/>
  <c r="U83403" i="17"/>
  <c r="P83404" i="17"/>
  <c r="Q83404" i="17"/>
  <c r="T83404" i="17"/>
  <c r="U83404" i="17"/>
  <c r="P83405" i="17"/>
  <c r="R83405" i="17" s="1" a="1"/>
  <c r="R83405" i="17" s="1"/>
  <c r="Q83405" i="17"/>
  <c r="T83405" i="17"/>
  <c r="U83405" i="17"/>
  <c r="P83406" i="17"/>
  <c r="R83406" i="17" s="1" a="1"/>
  <c r="R83406" i="17" s="1"/>
  <c r="Q83406" i="17"/>
  <c r="T83406" i="17"/>
  <c r="U83406" i="17"/>
  <c r="P83407" i="17"/>
  <c r="R83407" i="17" s="1" a="1"/>
  <c r="R83407" i="17" s="1"/>
  <c r="Q83407" i="17"/>
  <c r="T83407" i="17"/>
  <c r="U83407" i="17"/>
  <c r="P83408" i="17"/>
  <c r="Q83408" i="17"/>
  <c r="T83408" i="17"/>
  <c r="U83408" i="17"/>
  <c r="P83409" i="17"/>
  <c r="Q83409" i="17"/>
  <c r="T83409" i="17"/>
  <c r="U83409" i="17"/>
  <c r="P83410" i="17"/>
  <c r="Q83410" i="17"/>
  <c r="T83410" i="17"/>
  <c r="U83410" i="17"/>
  <c r="P83411" i="17"/>
  <c r="Q83411" i="17"/>
  <c r="T83411" i="17"/>
  <c r="U83411" i="17"/>
  <c r="P83412" i="17"/>
  <c r="R83412" i="17" s="1" a="1"/>
  <c r="R83412" i="17" s="1"/>
  <c r="Q83412" i="17"/>
  <c r="T83412" i="17"/>
  <c r="U83412" i="17"/>
  <c r="P83413" i="17"/>
  <c r="R83413" i="17" s="1" a="1"/>
  <c r="R83413" i="17" s="1"/>
  <c r="Q83413" i="17"/>
  <c r="T83413" i="17"/>
  <c r="U83413" i="17"/>
  <c r="P83414" i="17"/>
  <c r="Q83414" i="17"/>
  <c r="T83414" i="17"/>
  <c r="U83414" i="17"/>
  <c r="P83415" i="17"/>
  <c r="R83415" i="17" s="1" a="1"/>
  <c r="R83415" i="17" s="1"/>
  <c r="Q83415" i="17"/>
  <c r="T83415" i="17"/>
  <c r="U83415" i="17"/>
  <c r="P83416" i="17"/>
  <c r="Q83416" i="17"/>
  <c r="T83416" i="17"/>
  <c r="U83416" i="17"/>
  <c r="P83417" i="17"/>
  <c r="R83417" i="17" s="1" a="1"/>
  <c r="R83417" i="17" s="1"/>
  <c r="Q83417" i="17"/>
  <c r="T83417" i="17"/>
  <c r="U83417" i="17"/>
  <c r="P83418" i="17"/>
  <c r="Q83418" i="17"/>
  <c r="T83418" i="17"/>
  <c r="U83418" i="17"/>
  <c r="P83419" i="17"/>
  <c r="Q83419" i="17"/>
  <c r="T83419" i="17"/>
  <c r="U83419" i="17"/>
  <c r="P83420" i="17"/>
  <c r="R83420" i="17" s="1" a="1"/>
  <c r="R83420" i="17" s="1"/>
  <c r="Q83420" i="17"/>
  <c r="T83420" i="17"/>
  <c r="U83420" i="17"/>
  <c r="P83421" i="17"/>
  <c r="R83421" i="17" s="1" a="1"/>
  <c r="R83421" i="17" s="1"/>
  <c r="Q83421" i="17"/>
  <c r="T83421" i="17"/>
  <c r="U83421" i="17"/>
  <c r="P83422" i="17"/>
  <c r="Q83422" i="17"/>
  <c r="T83422" i="17"/>
  <c r="U83422" i="17"/>
  <c r="P83423" i="17"/>
  <c r="R83423" i="17" s="1" a="1"/>
  <c r="R83423" i="17" s="1"/>
  <c r="Q83423" i="17"/>
  <c r="T83423" i="17"/>
  <c r="U83423" i="17"/>
  <c r="P83424" i="17"/>
  <c r="Q83424" i="17"/>
  <c r="T83424" i="17"/>
  <c r="U83424" i="17"/>
  <c r="P83425" i="17"/>
  <c r="R83425" i="17" s="1" a="1"/>
  <c r="R83425" i="17" s="1"/>
  <c r="Q83425" i="17"/>
  <c r="T83425" i="17"/>
  <c r="U83425" i="17"/>
  <c r="P83426" i="17"/>
  <c r="Q83426" i="17"/>
  <c r="T83426" i="17"/>
  <c r="U83426" i="17"/>
  <c r="P83427" i="17"/>
  <c r="R83427" i="17" s="1" a="1"/>
  <c r="R83427" i="17" s="1"/>
  <c r="Q83427" i="17"/>
  <c r="T83427" i="17"/>
  <c r="U83427" i="17"/>
  <c r="P83428" i="17"/>
  <c r="R83428" i="17" s="1" a="1"/>
  <c r="R83428" i="17" s="1"/>
  <c r="Q83428" i="17"/>
  <c r="T83428" i="17"/>
  <c r="U83428" i="17"/>
  <c r="P83429" i="17"/>
  <c r="R83429" i="17" s="1" a="1"/>
  <c r="R83429" i="17" s="1"/>
  <c r="Q83429" i="17"/>
  <c r="T83429" i="17"/>
  <c r="U83429" i="17"/>
  <c r="P83430" i="17"/>
  <c r="Q83430" i="17"/>
  <c r="T83430" i="17"/>
  <c r="U83430" i="17"/>
  <c r="P83431" i="17"/>
  <c r="R83431" i="17" s="1" a="1"/>
  <c r="R83431" i="17" s="1"/>
  <c r="Q83431" i="17"/>
  <c r="T83431" i="17"/>
  <c r="U83431" i="17"/>
  <c r="P83432" i="17"/>
  <c r="R83432" i="17" s="1" a="1"/>
  <c r="R83432" i="17" s="1"/>
  <c r="Q83432" i="17"/>
  <c r="S83432" i="17" a="1"/>
  <c r="S83432" i="17" s="1"/>
  <c r="T83432" i="17"/>
  <c r="U83432" i="17"/>
  <c r="P83433" i="17"/>
  <c r="R83433" i="17" s="1" a="1"/>
  <c r="R83433" i="17" s="1"/>
  <c r="Q83433" i="17"/>
  <c r="T83433" i="17"/>
  <c r="U83433" i="17"/>
  <c r="P83434" i="17"/>
  <c r="Q83434" i="17"/>
  <c r="T83434" i="17"/>
  <c r="U83434" i="17"/>
  <c r="P83435" i="17"/>
  <c r="Q83435" i="17"/>
  <c r="T83435" i="17"/>
  <c r="U83435" i="17"/>
  <c r="P83436" i="17"/>
  <c r="R83436" i="17" s="1" a="1"/>
  <c r="R83436" i="17" s="1"/>
  <c r="Q83436" i="17"/>
  <c r="T83436" i="17"/>
  <c r="U83436" i="17"/>
  <c r="P83437" i="17"/>
  <c r="R83437" i="17" s="1" a="1"/>
  <c r="R83437" i="17" s="1"/>
  <c r="Q83437" i="17"/>
  <c r="S83437" i="17" a="1"/>
  <c r="S83437" i="17" s="1"/>
  <c r="T83437" i="17"/>
  <c r="U83437" i="17"/>
  <c r="P83438" i="17"/>
  <c r="Q83438" i="17"/>
  <c r="T83438" i="17"/>
  <c r="U83438" i="17"/>
  <c r="P83439" i="17"/>
  <c r="R83439" i="17" s="1" a="1"/>
  <c r="R83439" i="17" s="1"/>
  <c r="Q83439" i="17"/>
  <c r="T83439" i="17"/>
  <c r="U83439" i="17"/>
  <c r="P83440" i="17"/>
  <c r="R83440" i="17" s="1" a="1"/>
  <c r="R83440" i="17" s="1"/>
  <c r="Q83440" i="17"/>
  <c r="T83440" i="17"/>
  <c r="U83440" i="17"/>
  <c r="P83441" i="17"/>
  <c r="R83441" i="17" s="1" a="1"/>
  <c r="R83441" i="17" s="1"/>
  <c r="Q83441" i="17"/>
  <c r="T83441" i="17"/>
  <c r="U83441" i="17"/>
  <c r="P83442" i="17"/>
  <c r="Q83442" i="17"/>
  <c r="T83442" i="17"/>
  <c r="U83442" i="17"/>
  <c r="P83443" i="17"/>
  <c r="R83443" i="17" s="1" a="1"/>
  <c r="R83443" i="17" s="1"/>
  <c r="Q83443" i="17"/>
  <c r="T83443" i="17"/>
  <c r="U83443" i="17"/>
  <c r="P83444" i="17"/>
  <c r="R83444" i="17" s="1" a="1"/>
  <c r="R83444" i="17" s="1"/>
  <c r="Q83444" i="17"/>
  <c r="T83444" i="17"/>
  <c r="U83444" i="17"/>
  <c r="P83445" i="17"/>
  <c r="R83445" i="17" s="1" a="1"/>
  <c r="R83445" i="17" s="1"/>
  <c r="Q83445" i="17"/>
  <c r="S83445" i="17" a="1"/>
  <c r="S83445" i="17" s="1"/>
  <c r="T83445" i="17"/>
  <c r="U83445" i="17"/>
  <c r="P83446" i="17"/>
  <c r="R83446" i="17" s="1" a="1"/>
  <c r="R83446" i="17" s="1"/>
  <c r="Q83446" i="17"/>
  <c r="S83446" i="17" a="1"/>
  <c r="S83446" i="17" s="1"/>
  <c r="T83446" i="17"/>
  <c r="U83446" i="17"/>
  <c r="P83447" i="17"/>
  <c r="R83447" i="17" s="1" a="1"/>
  <c r="R83447" i="17" s="1"/>
  <c r="Q83447" i="17"/>
  <c r="S83447" i="17" a="1"/>
  <c r="S83447" i="17" s="1"/>
  <c r="T83447" i="17"/>
  <c r="U83447" i="17"/>
  <c r="P83448" i="17"/>
  <c r="Q83448" i="17"/>
  <c r="T83448" i="17"/>
  <c r="U83448" i="17"/>
  <c r="P83449" i="17"/>
  <c r="R83449" i="17" s="1" a="1"/>
  <c r="R83449" i="17" s="1"/>
  <c r="Q83449" i="17"/>
  <c r="T83449" i="17"/>
  <c r="U83449" i="17"/>
  <c r="P83450" i="17"/>
  <c r="Q83450" i="17"/>
  <c r="T83450" i="17"/>
  <c r="U83450" i="17"/>
  <c r="P83451" i="17"/>
  <c r="R83451" i="17" s="1" a="1"/>
  <c r="R83451" i="17" s="1"/>
  <c r="Q83451" i="17"/>
  <c r="T83451" i="17"/>
  <c r="U83451" i="17"/>
  <c r="P83452" i="17"/>
  <c r="R83452" i="17" s="1" a="1"/>
  <c r="R83452" i="17" s="1"/>
  <c r="Q83452" i="17"/>
  <c r="T83452" i="17"/>
  <c r="U83452" i="17"/>
  <c r="P83453" i="17"/>
  <c r="R83453" i="17" s="1" a="1"/>
  <c r="R83453" i="17" s="1"/>
  <c r="Q83453" i="17"/>
  <c r="T83453" i="17"/>
  <c r="U83453" i="17"/>
  <c r="P83454" i="17"/>
  <c r="R83454" i="17" s="1" a="1"/>
  <c r="R83454" i="17" s="1"/>
  <c r="Q83454" i="17"/>
  <c r="S83454" i="17" a="1"/>
  <c r="S83454" i="17" s="1"/>
  <c r="T83454" i="17"/>
  <c r="U83454" i="17"/>
  <c r="P83455" i="17"/>
  <c r="R83455" i="17" s="1" a="1"/>
  <c r="R83455" i="17" s="1"/>
  <c r="Q83455" i="17"/>
  <c r="S83455" i="17" a="1"/>
  <c r="S83455" i="17" s="1"/>
  <c r="T83455" i="17"/>
  <c r="U83455" i="17"/>
  <c r="P83456" i="17"/>
  <c r="R83456" i="17" s="1" a="1"/>
  <c r="R83456" i="17" s="1"/>
  <c r="Q83456" i="17"/>
  <c r="S83456" i="17" a="1"/>
  <c r="S83456" i="17" s="1"/>
  <c r="T83456" i="17"/>
  <c r="U83456" i="17"/>
  <c r="P83457" i="17"/>
  <c r="R83457" i="17" s="1" a="1"/>
  <c r="R83457" i="17" s="1"/>
  <c r="Q83457" i="17"/>
  <c r="T83457" i="17"/>
  <c r="U83457" i="17"/>
  <c r="P83458" i="17"/>
  <c r="Q83458" i="17"/>
  <c r="T83458" i="17"/>
  <c r="U83458" i="17"/>
  <c r="P83459" i="17"/>
  <c r="Q83459" i="17"/>
  <c r="T83459" i="17"/>
  <c r="U83459" i="17"/>
  <c r="P83460" i="17"/>
  <c r="Q83460" i="17"/>
  <c r="T83460" i="17"/>
  <c r="U83460" i="17"/>
  <c r="P83461" i="17"/>
  <c r="Q83461" i="17"/>
  <c r="T83461" i="17"/>
  <c r="U83461" i="17"/>
  <c r="P83462" i="17"/>
  <c r="R83462" i="17" s="1" a="1"/>
  <c r="R83462" i="17" s="1"/>
  <c r="Q83462" i="17"/>
  <c r="T83462" i="17"/>
  <c r="U83462" i="17"/>
  <c r="P83463" i="17"/>
  <c r="Q83463" i="17"/>
  <c r="T83463" i="17"/>
  <c r="U83463" i="17"/>
  <c r="P83464" i="17"/>
  <c r="Q83464" i="17"/>
  <c r="T83464" i="17"/>
  <c r="U83464" i="17"/>
  <c r="P83465" i="17"/>
  <c r="R83465" i="17" s="1" a="1"/>
  <c r="R83465" i="17" s="1"/>
  <c r="Q83465" i="17"/>
  <c r="S83465" i="17" a="1"/>
  <c r="S83465" i="17" s="1"/>
  <c r="T83465" i="17"/>
  <c r="U83465" i="17"/>
  <c r="P83466" i="17"/>
  <c r="R83466" i="17" s="1" a="1"/>
  <c r="R83466" i="17" s="1"/>
  <c r="Q83466" i="17"/>
  <c r="S83466" i="17" a="1"/>
  <c r="S83466" i="17" s="1"/>
  <c r="T83466" i="17"/>
  <c r="U83466" i="17"/>
  <c r="P83467" i="17"/>
  <c r="Q83467" i="17"/>
  <c r="T83467" i="17"/>
  <c r="U83467" i="17"/>
  <c r="P83468" i="17"/>
  <c r="R83468" i="17" s="1" a="1"/>
  <c r="R83468" i="17" s="1"/>
  <c r="Q83468" i="17"/>
  <c r="T83468" i="17"/>
  <c r="U83468" i="17"/>
  <c r="P83469" i="17"/>
  <c r="R83469" i="17" s="1" a="1"/>
  <c r="R83469" i="17" s="1"/>
  <c r="Q83469" i="17"/>
  <c r="T83469" i="17"/>
  <c r="U83469" i="17"/>
  <c r="P83470" i="17"/>
  <c r="Q83470" i="17"/>
  <c r="T83470" i="17"/>
  <c r="U83470" i="17"/>
  <c r="P83471" i="17"/>
  <c r="Q83471" i="17"/>
  <c r="T83471" i="17"/>
  <c r="U83471" i="17"/>
  <c r="P83472" i="17"/>
  <c r="Q83472" i="17"/>
  <c r="T83472" i="17"/>
  <c r="U83472" i="17"/>
  <c r="P83473" i="17"/>
  <c r="R83473" i="17" s="1" a="1"/>
  <c r="R83473" i="17" s="1"/>
  <c r="Q83473" i="17"/>
  <c r="T83473" i="17"/>
  <c r="U83473" i="17"/>
  <c r="P83474" i="17"/>
  <c r="R83474" i="17" s="1" a="1"/>
  <c r="R83474" i="17" s="1"/>
  <c r="Q83474" i="17"/>
  <c r="T83474" i="17"/>
  <c r="U83474" i="17"/>
  <c r="P83475" i="17"/>
  <c r="Q83475" i="17"/>
  <c r="T83475" i="17"/>
  <c r="U83475" i="17"/>
  <c r="P83476" i="17"/>
  <c r="R83476" i="17" s="1" a="1"/>
  <c r="R83476" i="17" s="1"/>
  <c r="Q83476" i="17"/>
  <c r="T83476" i="17"/>
  <c r="U83476" i="17"/>
  <c r="P83477" i="17"/>
  <c r="R83477" i="17" s="1" a="1"/>
  <c r="R83477" i="17" s="1"/>
  <c r="Q83477" i="17"/>
  <c r="S83477" i="17" a="1"/>
  <c r="S83477" i="17" s="1"/>
  <c r="T83477" i="17"/>
  <c r="U83477" i="17"/>
  <c r="P83478" i="17"/>
  <c r="R83478" i="17" s="1" a="1"/>
  <c r="R83478" i="17" s="1"/>
  <c r="Q83478" i="17"/>
  <c r="S83478" i="17" a="1"/>
  <c r="S83478" i="17" s="1"/>
  <c r="T83478" i="17"/>
  <c r="U83478" i="17"/>
  <c r="P83479" i="17"/>
  <c r="R83479" i="17" s="1" a="1"/>
  <c r="R83479" i="17" s="1"/>
  <c r="Q83479" i="17"/>
  <c r="S83479" i="17" a="1"/>
  <c r="S83479" i="17" s="1"/>
  <c r="T83479" i="17"/>
  <c r="U83479" i="17"/>
  <c r="P83480" i="17"/>
  <c r="Q83480" i="17"/>
  <c r="T83480" i="17"/>
  <c r="U83480" i="17"/>
  <c r="P83481" i="17"/>
  <c r="R83481" i="17" s="1" a="1"/>
  <c r="R83481" i="17" s="1"/>
  <c r="Q83481" i="17"/>
  <c r="T83481" i="17"/>
  <c r="U83481" i="17"/>
  <c r="P83482" i="17"/>
  <c r="Q83482" i="17"/>
  <c r="T83482" i="17"/>
  <c r="U83482" i="17"/>
  <c r="P83483" i="17"/>
  <c r="Q83483" i="17"/>
  <c r="T83483" i="17"/>
  <c r="U83483" i="17"/>
  <c r="P83484" i="17"/>
  <c r="Q83484" i="17"/>
  <c r="T83484" i="17"/>
  <c r="U83484" i="17"/>
  <c r="P83485" i="17"/>
  <c r="R83485" i="17" s="1" a="1"/>
  <c r="R83485" i="17" s="1"/>
  <c r="Q83485" i="17"/>
  <c r="T83485" i="17"/>
  <c r="U83485" i="17"/>
  <c r="P83486" i="17"/>
  <c r="R83486" i="17" s="1" a="1"/>
  <c r="R83486" i="17" s="1"/>
  <c r="Q83486" i="17"/>
  <c r="T83486" i="17"/>
  <c r="U83486" i="17"/>
  <c r="P83487" i="17"/>
  <c r="Q83487" i="17"/>
  <c r="T83487" i="17"/>
  <c r="U83487" i="17"/>
  <c r="P83488" i="17"/>
  <c r="R83488" i="17" s="1" a="1"/>
  <c r="R83488" i="17" s="1"/>
  <c r="Q83488" i="17"/>
  <c r="S83488" i="17" a="1"/>
  <c r="S83488" i="17" s="1"/>
  <c r="T83488" i="17"/>
  <c r="U83488" i="17"/>
  <c r="P83489" i="17"/>
  <c r="R83489" i="17" s="1" a="1"/>
  <c r="R83489" i="17" s="1"/>
  <c r="Q83489" i="17"/>
  <c r="S83489" i="17" a="1"/>
  <c r="S83489" i="17" s="1"/>
  <c r="T83489" i="17"/>
  <c r="U83489" i="17"/>
  <c r="P83490" i="17"/>
  <c r="Q83490" i="17"/>
  <c r="T83490" i="17"/>
  <c r="U83490" i="17"/>
  <c r="P83491" i="17"/>
  <c r="Q83491" i="17"/>
  <c r="T83491" i="17"/>
  <c r="U83491" i="17"/>
  <c r="P83492" i="17"/>
  <c r="Q83492" i="17"/>
  <c r="T83492" i="17"/>
  <c r="U83492" i="17"/>
  <c r="P83493" i="17"/>
  <c r="R83493" i="17" s="1" a="1"/>
  <c r="R83493" i="17" s="1"/>
  <c r="Q83493" i="17"/>
  <c r="T83493" i="17"/>
  <c r="U83493" i="17"/>
  <c r="P83494" i="17"/>
  <c r="R83494" i="17" s="1" a="1"/>
  <c r="R83494" i="17" s="1"/>
  <c r="Q83494" i="17"/>
  <c r="T83494" i="17"/>
  <c r="U83494" i="17"/>
  <c r="P83495" i="17"/>
  <c r="Q83495" i="17"/>
  <c r="T83495" i="17"/>
  <c r="U83495" i="17"/>
  <c r="P83496" i="17"/>
  <c r="R83496" i="17" s="1" a="1"/>
  <c r="R83496" i="17" s="1"/>
  <c r="Q83496" i="17"/>
  <c r="S83496" i="17" a="1"/>
  <c r="S83496" i="17" s="1"/>
  <c r="T83496" i="17"/>
  <c r="U83496" i="17"/>
  <c r="P83497" i="17"/>
  <c r="R83497" i="17" s="1" a="1"/>
  <c r="R83497" i="17" s="1"/>
  <c r="Q83497" i="17"/>
  <c r="S83497" i="17" a="1"/>
  <c r="S83497" i="17" s="1"/>
  <c r="T83497" i="17"/>
  <c r="U83497" i="17"/>
  <c r="P83498" i="17"/>
  <c r="Q83498" i="17"/>
  <c r="T83498" i="17"/>
  <c r="U83498" i="17"/>
  <c r="P83499" i="17"/>
  <c r="Q83499" i="17"/>
  <c r="T83499" i="17"/>
  <c r="U83499" i="17"/>
  <c r="P83500" i="17"/>
  <c r="R83500" i="17" s="1" a="1"/>
  <c r="R83500" i="17" s="1"/>
  <c r="Q83500" i="17"/>
  <c r="T83500" i="17"/>
  <c r="U83500" i="17"/>
  <c r="P83501" i="17"/>
  <c r="R83501" i="17" s="1" a="1"/>
  <c r="R83501" i="17" s="1"/>
  <c r="Q83501" i="17"/>
  <c r="T83501" i="17"/>
  <c r="U83501" i="17"/>
  <c r="P83502" i="17"/>
  <c r="R83502" i="17" s="1" a="1"/>
  <c r="R83502" i="17" s="1"/>
  <c r="Q83502" i="17"/>
  <c r="T83502" i="17"/>
  <c r="U83502" i="17"/>
  <c r="P83503" i="17"/>
  <c r="Q83503" i="17"/>
  <c r="T83503" i="17"/>
  <c r="U83503" i="17"/>
  <c r="P83504" i="17"/>
  <c r="Q83504" i="17"/>
  <c r="T83504" i="17"/>
  <c r="U83504" i="17"/>
  <c r="P83505" i="17"/>
  <c r="R83505" i="17" s="1" a="1"/>
  <c r="R83505" i="17" s="1"/>
  <c r="Q83505" i="17"/>
  <c r="S83505" i="17" a="1"/>
  <c r="S83505" i="17" s="1"/>
  <c r="T83505" i="17"/>
  <c r="U83505" i="17"/>
  <c r="P83506" i="17"/>
  <c r="R83506" i="17" s="1" a="1"/>
  <c r="R83506" i="17" s="1"/>
  <c r="Q83506" i="17"/>
  <c r="S83506" i="17" a="1"/>
  <c r="S83506" i="17" s="1"/>
  <c r="T83506" i="17"/>
  <c r="U83506" i="17"/>
  <c r="P83507" i="17"/>
  <c r="R83507" i="17" s="1" a="1"/>
  <c r="R83507" i="17" s="1"/>
  <c r="Q83507" i="17"/>
  <c r="S83507" i="17" a="1"/>
  <c r="S83507" i="17" s="1"/>
  <c r="T83507" i="17"/>
  <c r="U83507" i="17"/>
  <c r="P83508" i="17"/>
  <c r="R83508" i="17" s="1" a="1"/>
  <c r="R83508" i="17" s="1"/>
  <c r="Q83508" i="17"/>
  <c r="T83508" i="17"/>
  <c r="U83508" i="17"/>
  <c r="P83509" i="17"/>
  <c r="R83509" i="17" s="1" a="1"/>
  <c r="R83509" i="17" s="1"/>
  <c r="Q83509" i="17"/>
  <c r="T83509" i="17"/>
  <c r="U83509" i="17"/>
  <c r="P83510" i="17"/>
  <c r="R83510" i="17" s="1" a="1"/>
  <c r="R83510" i="17" s="1"/>
  <c r="Q83510" i="17"/>
  <c r="T83510" i="17"/>
  <c r="U83510" i="17"/>
  <c r="P83511" i="17"/>
  <c r="Q83511" i="17"/>
  <c r="T83511" i="17"/>
  <c r="U83511" i="17"/>
  <c r="P83512" i="17"/>
  <c r="Q83512" i="17"/>
  <c r="T83512" i="17"/>
  <c r="U83512" i="17"/>
  <c r="P83513" i="17"/>
  <c r="R83513" i="17" s="1" a="1"/>
  <c r="R83513" i="17" s="1"/>
  <c r="Q83513" i="17"/>
  <c r="T83513" i="17"/>
  <c r="U83513" i="17"/>
  <c r="P83514" i="17"/>
  <c r="Q83514" i="17"/>
  <c r="T83514" i="17"/>
  <c r="U83514" i="17"/>
  <c r="P83515" i="17"/>
  <c r="Q83515" i="17"/>
  <c r="T83515" i="17"/>
  <c r="U83515" i="17"/>
  <c r="P83516" i="17"/>
  <c r="R83516" i="17" s="1" a="1"/>
  <c r="R83516" i="17" s="1"/>
  <c r="Q83516" i="17"/>
  <c r="T83516" i="17"/>
  <c r="U83516" i="17"/>
  <c r="P83517" i="17"/>
  <c r="R83517" i="17" s="1" a="1"/>
  <c r="R83517" i="17" s="1"/>
  <c r="Q83517" i="17"/>
  <c r="T83517" i="17"/>
  <c r="U83517" i="17"/>
  <c r="P83518" i="17"/>
  <c r="R83518" i="17" s="1" a="1"/>
  <c r="R83518" i="17" s="1"/>
  <c r="Q83518" i="17"/>
  <c r="S83518" i="17" a="1"/>
  <c r="S83518" i="17" s="1"/>
  <c r="T83518" i="17"/>
  <c r="U83518" i="17"/>
  <c r="P83519" i="17"/>
  <c r="R83519" i="17" s="1" a="1"/>
  <c r="R83519" i="17" s="1"/>
  <c r="Q83519" i="17"/>
  <c r="S83519" i="17" a="1"/>
  <c r="S83519" i="17" s="1"/>
  <c r="T83519" i="17"/>
  <c r="U83519" i="17"/>
  <c r="P83520" i="17"/>
  <c r="R83520" i="17" s="1" a="1"/>
  <c r="R83520" i="17" s="1"/>
  <c r="Q83520" i="17"/>
  <c r="S83520" i="17" a="1"/>
  <c r="S83520" i="17" s="1"/>
  <c r="T83520" i="17"/>
  <c r="U83520" i="17"/>
  <c r="P83521" i="17"/>
  <c r="Q83521" i="17"/>
  <c r="T83521" i="17"/>
  <c r="U83521" i="17"/>
  <c r="P83522" i="17"/>
  <c r="Q83522" i="17"/>
  <c r="T83522" i="17"/>
  <c r="U83522" i="17"/>
  <c r="P83523" i="17"/>
  <c r="Q83523" i="17"/>
  <c r="T83523" i="17"/>
  <c r="U83523" i="17"/>
  <c r="P83524" i="17"/>
  <c r="R83524" i="17" s="1" a="1"/>
  <c r="R83524" i="17" s="1"/>
  <c r="Q83524" i="17"/>
  <c r="T83524" i="17"/>
  <c r="U83524" i="17"/>
  <c r="P83525" i="17"/>
  <c r="R83525" i="17" s="1" a="1"/>
  <c r="R83525" i="17" s="1"/>
  <c r="Q83525" i="17"/>
  <c r="T83525" i="17"/>
  <c r="U83525" i="17"/>
  <c r="P83526" i="17"/>
  <c r="R83526" i="17" s="1" a="1"/>
  <c r="R83526" i="17" s="1"/>
  <c r="Q83526" i="17"/>
  <c r="T83526" i="17"/>
  <c r="U83526" i="17"/>
  <c r="P83527" i="17"/>
  <c r="R83527" i="17" s="1" a="1"/>
  <c r="R83527" i="17" s="1"/>
  <c r="Q83527" i="17"/>
  <c r="S83527" i="17" a="1"/>
  <c r="S83527" i="17" s="1"/>
  <c r="T83527" i="17"/>
  <c r="U83527" i="17"/>
  <c r="P83528" i="17"/>
  <c r="R83528" i="17" s="1" a="1"/>
  <c r="R83528" i="17" s="1"/>
  <c r="Q83528" i="17"/>
  <c r="S83528" i="17" a="1"/>
  <c r="S83528" i="17" s="1"/>
  <c r="T83528" i="17"/>
  <c r="U83528" i="17"/>
  <c r="P83529" i="17"/>
  <c r="R83529" i="17" s="1" a="1"/>
  <c r="R83529" i="17" s="1"/>
  <c r="Q83529" i="17"/>
  <c r="S83529" i="17" a="1"/>
  <c r="S83529" i="17" s="1"/>
  <c r="T83529" i="17"/>
  <c r="U83529" i="17"/>
  <c r="P83530" i="17"/>
  <c r="R83530" i="17" s="1" a="1"/>
  <c r="R83530" i="17" s="1"/>
  <c r="Q83530" i="17"/>
  <c r="S83530" i="17" a="1"/>
  <c r="S83530" i="17" s="1"/>
  <c r="T83530" i="17"/>
  <c r="U83530" i="17"/>
  <c r="P83531" i="17"/>
  <c r="R83531" i="17" s="1" a="1"/>
  <c r="R83531" i="17" s="1"/>
  <c r="Q83531" i="17"/>
  <c r="T83531" i="17"/>
  <c r="U83531" i="17"/>
  <c r="P83532" i="17"/>
  <c r="R83532" i="17" s="1" a="1"/>
  <c r="R83532" i="17" s="1"/>
  <c r="Q83532" i="17"/>
  <c r="T83532" i="17"/>
  <c r="U83532" i="17"/>
  <c r="P83533" i="17"/>
  <c r="R83533" i="17" s="1" a="1"/>
  <c r="R83533" i="17" s="1"/>
  <c r="Q83533" i="17"/>
  <c r="T83533" i="17"/>
  <c r="U83533" i="17"/>
  <c r="P83534" i="17"/>
  <c r="Q83534" i="17"/>
  <c r="T83534" i="17"/>
  <c r="U83534" i="17"/>
  <c r="P83535" i="17"/>
  <c r="Q83535" i="17"/>
  <c r="T83535" i="17"/>
  <c r="U83535" i="17"/>
  <c r="P83536" i="17"/>
  <c r="Q83536" i="17"/>
  <c r="T83536" i="17"/>
  <c r="U83536" i="17"/>
  <c r="P83537" i="17"/>
  <c r="R83537" i="17" s="1" a="1"/>
  <c r="R83537" i="17" s="1"/>
  <c r="Q83537" i="17"/>
  <c r="T83537" i="17"/>
  <c r="U83537" i="17"/>
  <c r="P83538" i="17"/>
  <c r="Q83538" i="17"/>
  <c r="T83538" i="17"/>
  <c r="U83538" i="17"/>
  <c r="P83539" i="17"/>
  <c r="R83539" i="17" s="1" a="1"/>
  <c r="R83539" i="17" s="1"/>
  <c r="Q83539" i="17"/>
  <c r="T83539" i="17"/>
  <c r="U83539" i="17"/>
  <c r="P83540" i="17"/>
  <c r="R83540" i="17" s="1" a="1"/>
  <c r="R83540" i="17" s="1"/>
  <c r="Q83540" i="17"/>
  <c r="T83540" i="17"/>
  <c r="U83540" i="17"/>
  <c r="P83541" i="17"/>
  <c r="R83541" i="17" s="1" a="1"/>
  <c r="R83541" i="17" s="1"/>
  <c r="Q83541" i="17"/>
  <c r="T83541" i="17"/>
  <c r="U83541" i="17"/>
  <c r="P83542" i="17"/>
  <c r="R83542" i="17" s="1" a="1"/>
  <c r="R83542" i="17" s="1"/>
  <c r="Q83542" i="17"/>
  <c r="S83542" i="17" a="1"/>
  <c r="S83542" i="17" s="1"/>
  <c r="T83542" i="17"/>
  <c r="U83542" i="17"/>
  <c r="P83543" i="17"/>
  <c r="R83543" i="17" s="1" a="1"/>
  <c r="R83543" i="17" s="1"/>
  <c r="Q83543" i="17"/>
  <c r="S83543" i="17" a="1"/>
  <c r="S83543" i="17" s="1"/>
  <c r="T83543" i="17"/>
  <c r="U83543" i="17"/>
  <c r="P83544" i="17"/>
  <c r="R83544" i="17" s="1" a="1"/>
  <c r="R83544" i="17" s="1"/>
  <c r="Q83544" i="17"/>
  <c r="S83544" i="17" a="1"/>
  <c r="S83544" i="17" s="1"/>
  <c r="T83544" i="17"/>
  <c r="U83544" i="17"/>
  <c r="P83545" i="17"/>
  <c r="R83545" i="17" s="1" a="1"/>
  <c r="R83545" i="17" s="1"/>
  <c r="Q83545" i="17"/>
  <c r="T83545" i="17"/>
  <c r="U83545" i="17"/>
  <c r="P83546" i="17"/>
  <c r="Q83546" i="17"/>
  <c r="T83546" i="17"/>
  <c r="U83546" i="17"/>
  <c r="P83547" i="17"/>
  <c r="R83547" i="17" s="1" a="1"/>
  <c r="R83547" i="17" s="1"/>
  <c r="Q83547" i="17"/>
  <c r="T83547" i="17"/>
  <c r="U83547" i="17"/>
  <c r="P83548" i="17"/>
  <c r="R83548" i="17" s="1" a="1"/>
  <c r="R83548" i="17" s="1"/>
  <c r="Q83548" i="17"/>
  <c r="T83548" i="17"/>
  <c r="U83548" i="17"/>
  <c r="P83549" i="17"/>
  <c r="R83549" i="17" s="1" a="1"/>
  <c r="R83549" i="17" s="1"/>
  <c r="Q83549" i="17"/>
  <c r="T83549" i="17"/>
  <c r="U83549" i="17"/>
  <c r="P83550" i="17"/>
  <c r="R83550" i="17" s="1" a="1"/>
  <c r="R83550" i="17" s="1"/>
  <c r="Q83550" i="17"/>
  <c r="S83550" i="17" a="1"/>
  <c r="S83550" i="17" s="1"/>
  <c r="T83550" i="17"/>
  <c r="U83550" i="17"/>
  <c r="P83551" i="17"/>
  <c r="Q83551" i="17"/>
  <c r="T83551" i="17"/>
  <c r="U83551" i="17"/>
  <c r="P83552" i="17"/>
  <c r="R83552" i="17" s="1" a="1"/>
  <c r="R83552" i="17" s="1"/>
  <c r="Q83552" i="17"/>
  <c r="T83552" i="17"/>
  <c r="U83552" i="17"/>
  <c r="P83553" i="17"/>
  <c r="Q83553" i="17"/>
  <c r="T83553" i="17"/>
  <c r="U83553" i="17"/>
  <c r="P83554" i="17"/>
  <c r="R83554" i="17" s="1" a="1"/>
  <c r="R83554" i="17" s="1"/>
  <c r="Q83554" i="17"/>
  <c r="S83554" i="17" a="1"/>
  <c r="S83554" i="17" s="1"/>
  <c r="T83554" i="17"/>
  <c r="U83554" i="17"/>
  <c r="P83555" i="17"/>
  <c r="R83555" i="17" s="1" a="1"/>
  <c r="R83555" i="17" s="1"/>
  <c r="Q83555" i="17"/>
  <c r="S83555" i="17" a="1"/>
  <c r="S83555" i="17" s="1"/>
  <c r="T83555" i="17"/>
  <c r="U83555" i="17"/>
  <c r="P83556" i="17"/>
  <c r="R83556" i="17" s="1" a="1"/>
  <c r="R83556" i="17" s="1"/>
  <c r="Q83556" i="17"/>
  <c r="T83556" i="17"/>
  <c r="U83556" i="17"/>
  <c r="P83557" i="17"/>
  <c r="Q83557" i="17"/>
  <c r="T83557" i="17"/>
  <c r="U83557" i="17"/>
  <c r="P83558" i="17"/>
  <c r="Q83558" i="17"/>
  <c r="T83558" i="17"/>
  <c r="U83558" i="17"/>
  <c r="P83559" i="17"/>
  <c r="R83559" i="17" s="1" a="1"/>
  <c r="R83559" i="17" s="1"/>
  <c r="Q83559" i="17"/>
  <c r="T83559" i="17"/>
  <c r="U83559" i="17"/>
  <c r="P83560" i="17"/>
  <c r="R83560" i="17" s="1" a="1"/>
  <c r="R83560" i="17" s="1"/>
  <c r="Q83560" i="17"/>
  <c r="S83560" i="17" a="1"/>
  <c r="S83560" i="17" s="1"/>
  <c r="T83560" i="17"/>
  <c r="U83560" i="17"/>
  <c r="P83561" i="17"/>
  <c r="R83561" i="17" s="1" a="1"/>
  <c r="R83561" i="17" s="1"/>
  <c r="Q83561" i="17"/>
  <c r="S83561" i="17" a="1"/>
  <c r="S83561" i="17" s="1"/>
  <c r="T83561" i="17"/>
  <c r="U83561" i="17"/>
  <c r="P83562" i="17"/>
  <c r="Q83562" i="17"/>
  <c r="T83562" i="17"/>
  <c r="U83562" i="17"/>
  <c r="P83563" i="17"/>
  <c r="R83563" i="17" s="1" a="1"/>
  <c r="R83563" i="17" s="1"/>
  <c r="Q83563" i="17"/>
  <c r="T83563" i="17"/>
  <c r="U83563" i="17"/>
  <c r="P83564" i="17"/>
  <c r="Q83564" i="17"/>
  <c r="T83564" i="17"/>
  <c r="U83564" i="17"/>
  <c r="P83565" i="17"/>
  <c r="Q83565" i="17"/>
  <c r="T83565" i="17"/>
  <c r="U83565" i="17"/>
  <c r="P83566" i="17"/>
  <c r="R83566" i="17" s="1" a="1"/>
  <c r="R83566" i="17" s="1"/>
  <c r="Q83566" i="17"/>
  <c r="S83566" i="17" a="1"/>
  <c r="S83566" i="17" s="1"/>
  <c r="T83566" i="17"/>
  <c r="U83566" i="17"/>
  <c r="P83567" i="17"/>
  <c r="R83567" i="17" s="1" a="1"/>
  <c r="R83567" i="17" s="1"/>
  <c r="Q83567" i="17"/>
  <c r="S83567" i="17" a="1"/>
  <c r="S83567" i="17" s="1"/>
  <c r="T83567" i="17"/>
  <c r="U83567" i="17"/>
  <c r="P83568" i="17"/>
  <c r="R83568" i="17" s="1" a="1"/>
  <c r="R83568" i="17" s="1"/>
  <c r="Q83568" i="17"/>
  <c r="T83568" i="17"/>
  <c r="U83568" i="17"/>
  <c r="P83569" i="17"/>
  <c r="Q83569" i="17"/>
  <c r="T83569" i="17"/>
  <c r="U83569" i="17"/>
  <c r="P83570" i="17"/>
  <c r="Q83570" i="17"/>
  <c r="T83570" i="17"/>
  <c r="U83570" i="17"/>
  <c r="P83571" i="17"/>
  <c r="Q83571" i="17"/>
  <c r="T83571" i="17"/>
  <c r="U83571" i="17"/>
  <c r="P83572" i="17"/>
  <c r="R83572" i="17" s="1" a="1"/>
  <c r="R83572" i="17" s="1"/>
  <c r="Q83572" i="17"/>
  <c r="S83572" i="17" a="1"/>
  <c r="S83572" i="17" s="1"/>
  <c r="T83572" i="17"/>
  <c r="U83572" i="17"/>
  <c r="P83573" i="17"/>
  <c r="R83573" i="17" s="1" a="1"/>
  <c r="R83573" i="17" s="1"/>
  <c r="Q83573" i="17"/>
  <c r="S83573" i="17" a="1"/>
  <c r="S83573" i="17" s="1"/>
  <c r="T83573" i="17"/>
  <c r="U83573" i="17"/>
  <c r="P83574" i="17"/>
  <c r="R83574" i="17" s="1" a="1"/>
  <c r="R83574" i="17" s="1"/>
  <c r="Q83574" i="17"/>
  <c r="S83574" i="17" a="1"/>
  <c r="S83574" i="17" s="1"/>
  <c r="T83574" i="17"/>
  <c r="U83574" i="17"/>
  <c r="P83575" i="17"/>
  <c r="R83575" i="17" s="1" a="1"/>
  <c r="R83575" i="17" s="1"/>
  <c r="Q83575" i="17"/>
  <c r="S83575" i="17" a="1"/>
  <c r="S83575" i="17" s="1"/>
  <c r="T83575" i="17"/>
  <c r="U83575" i="17"/>
  <c r="P83576" i="17"/>
  <c r="R83576" i="17" s="1" a="1"/>
  <c r="R83576" i="17" s="1"/>
  <c r="Q83576" i="17"/>
  <c r="T83576" i="17"/>
  <c r="U83576" i="17"/>
  <c r="P83577" i="17"/>
  <c r="R83577" i="17" s="1" a="1"/>
  <c r="R83577" i="17" s="1"/>
  <c r="Q83577" i="17"/>
  <c r="T83577" i="17"/>
  <c r="U83577" i="17"/>
  <c r="P83578" i="17"/>
  <c r="Q83578" i="17"/>
  <c r="T83578" i="17"/>
  <c r="U83578" i="17"/>
  <c r="P83579" i="17"/>
  <c r="Q83579" i="17"/>
  <c r="T83579" i="17"/>
  <c r="U83579" i="17"/>
  <c r="P83580" i="17"/>
  <c r="Q83580" i="17"/>
  <c r="T83580" i="17"/>
  <c r="U83580" i="17"/>
  <c r="P83581" i="17"/>
  <c r="Q83581" i="17"/>
  <c r="T83581" i="17"/>
  <c r="U83581" i="17"/>
  <c r="P83582" i="17"/>
  <c r="R83582" i="17" s="1" a="1"/>
  <c r="R83582" i="17" s="1"/>
  <c r="Q83582" i="17"/>
  <c r="T83582" i="17"/>
  <c r="U83582" i="17"/>
  <c r="P83583" i="17"/>
  <c r="R83583" i="17" s="1" a="1"/>
  <c r="R83583" i="17" s="1"/>
  <c r="Q83583" i="17"/>
  <c r="S83583" i="17" a="1"/>
  <c r="S83583" i="17" s="1"/>
  <c r="T83583" i="17"/>
  <c r="U83583" i="17"/>
  <c r="P83584" i="17"/>
  <c r="R83584" i="17" s="1" a="1"/>
  <c r="R83584" i="17" s="1"/>
  <c r="Q83584" i="17"/>
  <c r="S83584" i="17" a="1"/>
  <c r="S83584" i="17" s="1"/>
  <c r="T83584" i="17"/>
  <c r="U83584" i="17"/>
  <c r="P83585" i="17"/>
  <c r="R83585" i="17" s="1" a="1"/>
  <c r="R83585" i="17" s="1"/>
  <c r="Q83585" i="17"/>
  <c r="T83585" i="17"/>
  <c r="U83585" i="17"/>
  <c r="P83586" i="17"/>
  <c r="Q83586" i="17"/>
  <c r="T83586" i="17"/>
  <c r="U83586" i="17"/>
  <c r="P83587" i="17"/>
  <c r="Q83587" i="17"/>
  <c r="T83587" i="17"/>
  <c r="U83587" i="17"/>
  <c r="P83588" i="17"/>
  <c r="Q83588" i="17"/>
  <c r="T83588" i="17"/>
  <c r="U83588" i="17"/>
  <c r="P83589" i="17"/>
  <c r="Q83589" i="17"/>
  <c r="T83589" i="17"/>
  <c r="U83589" i="17"/>
  <c r="P83590" i="17"/>
  <c r="Q83590" i="17"/>
  <c r="T83590" i="17"/>
  <c r="U83590" i="17"/>
  <c r="P83591" i="17"/>
  <c r="R83591" i="17" s="1" a="1"/>
  <c r="R83591" i="17" s="1"/>
  <c r="Q83591" i="17"/>
  <c r="T83591" i="17"/>
  <c r="U83591" i="17"/>
  <c r="P83592" i="17"/>
  <c r="R83592" i="17" s="1" a="1"/>
  <c r="R83592" i="17" s="1"/>
  <c r="Q83592" i="17"/>
  <c r="S83592" i="17" a="1"/>
  <c r="S83592" i="17" s="1"/>
  <c r="T83592" i="17"/>
  <c r="U83592" i="17"/>
  <c r="P83593" i="17"/>
  <c r="Q83593" i="17"/>
  <c r="T83593" i="17"/>
  <c r="U83593" i="17"/>
  <c r="P83594" i="17"/>
  <c r="Q83594" i="17"/>
  <c r="T83594" i="17"/>
  <c r="U83594" i="17"/>
  <c r="P83595" i="17"/>
  <c r="Q83595" i="17"/>
  <c r="T83595" i="17"/>
  <c r="U83595" i="17"/>
  <c r="P83596" i="17"/>
  <c r="Q83596" i="17"/>
  <c r="T83596" i="17"/>
  <c r="U83596" i="17"/>
  <c r="P83597" i="17"/>
  <c r="Q83597" i="17"/>
  <c r="T83597" i="17"/>
  <c r="U83597" i="17"/>
  <c r="P83598" i="17"/>
  <c r="R83598" i="17" s="1" a="1"/>
  <c r="R83598" i="17" s="1"/>
  <c r="Q83598" i="17"/>
  <c r="T83598" i="17"/>
  <c r="U83598" i="17"/>
  <c r="P83599" i="17"/>
  <c r="R83599" i="17" s="1" a="1"/>
  <c r="R83599" i="17" s="1"/>
  <c r="Q83599" i="17"/>
  <c r="T83599" i="17"/>
  <c r="U83599" i="17"/>
  <c r="P83600" i="17"/>
  <c r="R83600" i="17" s="1" a="1"/>
  <c r="R83600" i="17" s="1"/>
  <c r="Q83600" i="17"/>
  <c r="S83600" i="17" a="1"/>
  <c r="S83600" i="17" s="1"/>
  <c r="T83600" i="17"/>
  <c r="U83600" i="17"/>
  <c r="P83601" i="17"/>
  <c r="R83601" i="17" s="1" a="1"/>
  <c r="R83601" i="17" s="1"/>
  <c r="Q83601" i="17"/>
  <c r="S83601" i="17" a="1"/>
  <c r="S83601" i="17" s="1"/>
  <c r="T83601" i="17"/>
  <c r="U83601" i="17"/>
  <c r="P83602" i="17"/>
  <c r="R83602" i="17" s="1" a="1"/>
  <c r="R83602" i="17" s="1"/>
  <c r="Q83602" i="17"/>
  <c r="S83602" i="17" a="1"/>
  <c r="S83602" i="17" s="1"/>
  <c r="T83602" i="17"/>
  <c r="U83602" i="17"/>
  <c r="P83603" i="17"/>
  <c r="R83603" i="17" s="1" a="1"/>
  <c r="R83603" i="17" s="1"/>
  <c r="Q83603" i="17"/>
  <c r="S83603" i="17" a="1"/>
  <c r="S83603" i="17" s="1"/>
  <c r="T83603" i="17"/>
  <c r="U83603" i="17"/>
  <c r="P83604" i="17"/>
  <c r="R83604" i="17" s="1" a="1"/>
  <c r="R83604" i="17" s="1"/>
  <c r="Q83604" i="17"/>
  <c r="S83604" i="17" a="1"/>
  <c r="S83604" i="17" s="1"/>
  <c r="T83604" i="17"/>
  <c r="U83604" i="17"/>
  <c r="P83605" i="17"/>
  <c r="R83605" i="17" s="1" a="1"/>
  <c r="R83605" i="17" s="1"/>
  <c r="Q83605" i="17"/>
  <c r="T83605" i="17"/>
  <c r="U83605" i="17"/>
  <c r="P83606" i="17"/>
  <c r="R83606" i="17" s="1" a="1"/>
  <c r="R83606" i="17" s="1"/>
  <c r="Q83606" i="17"/>
  <c r="T83606" i="17"/>
  <c r="U83606" i="17"/>
  <c r="P83607" i="17"/>
  <c r="R83607" i="17" s="1" a="1"/>
  <c r="R83607" i="17" s="1"/>
  <c r="Q83607" i="17"/>
  <c r="T83607" i="17"/>
  <c r="U83607" i="17"/>
  <c r="P83608" i="17"/>
  <c r="Q83608" i="17"/>
  <c r="T83608" i="17"/>
  <c r="U83608" i="17"/>
  <c r="P83609" i="17"/>
  <c r="Q83609" i="17"/>
  <c r="T83609" i="17"/>
  <c r="U83609" i="17"/>
  <c r="P83610" i="17"/>
  <c r="R83610" i="17" s="1" a="1"/>
  <c r="R83610" i="17" s="1"/>
  <c r="Q83610" i="17"/>
  <c r="T83610" i="17"/>
  <c r="U83610" i="17"/>
  <c r="P83611" i="17"/>
  <c r="Q83611" i="17"/>
  <c r="T83611" i="17"/>
  <c r="U83611" i="17"/>
  <c r="P83612" i="17"/>
  <c r="Q83612" i="17"/>
  <c r="T83612" i="17"/>
  <c r="U83612" i="17"/>
  <c r="P83613" i="17"/>
  <c r="R83613" i="17" s="1" a="1"/>
  <c r="R83613" i="17" s="1"/>
  <c r="Q83613" i="17"/>
  <c r="S83613" i="17" a="1"/>
  <c r="S83613" i="17" s="1"/>
  <c r="T83613" i="17"/>
  <c r="U83613" i="17"/>
  <c r="P83614" i="17"/>
  <c r="R83614" i="17" s="1" a="1"/>
  <c r="R83614" i="17" s="1"/>
  <c r="Q83614" i="17"/>
  <c r="S83614" i="17" a="1"/>
  <c r="S83614" i="17" s="1"/>
  <c r="T83614" i="17"/>
  <c r="U83614" i="17"/>
  <c r="P83615" i="17"/>
  <c r="R83615" i="17" s="1" a="1"/>
  <c r="R83615" i="17" s="1"/>
  <c r="Q83615" i="17"/>
  <c r="S83615" i="17" a="1"/>
  <c r="S83615" i="17" s="1"/>
  <c r="T83615" i="17"/>
  <c r="U83615" i="17"/>
  <c r="P83616" i="17"/>
  <c r="R83616" i="17" s="1" a="1"/>
  <c r="R83616" i="17" s="1"/>
  <c r="Q83616" i="17"/>
  <c r="S83616" i="17" a="1"/>
  <c r="S83616" i="17" s="1"/>
  <c r="T83616" i="17"/>
  <c r="U83616" i="17"/>
  <c r="P83617" i="17"/>
  <c r="R83617" i="17" s="1" a="1"/>
  <c r="R83617" i="17" s="1"/>
  <c r="Q83617" i="17"/>
  <c r="S83617" i="17" a="1"/>
  <c r="S83617" i="17" s="1"/>
  <c r="T83617" i="17"/>
  <c r="U83617" i="17"/>
  <c r="P83618" i="17"/>
  <c r="R83618" i="17" s="1" a="1"/>
  <c r="R83618" i="17" s="1"/>
  <c r="Q83618" i="17"/>
  <c r="S83618" i="17" a="1"/>
  <c r="S83618" i="17" s="1"/>
  <c r="T83618" i="17"/>
  <c r="U83618" i="17"/>
  <c r="P83619" i="17"/>
  <c r="R83619" i="17" s="1" a="1"/>
  <c r="R83619" i="17" s="1"/>
  <c r="Q83619" i="17"/>
  <c r="S83619" i="17" a="1"/>
  <c r="S83619" i="17" s="1"/>
  <c r="T83619" i="17"/>
  <c r="U83619" i="17"/>
  <c r="P83620" i="17"/>
  <c r="R83620" i="17" s="1" a="1"/>
  <c r="R83620" i="17" s="1"/>
  <c r="Q83620" i="17"/>
  <c r="S83620" i="17" a="1"/>
  <c r="S83620" i="17" s="1"/>
  <c r="T83620" i="17"/>
  <c r="U83620" i="17"/>
  <c r="P83621" i="17"/>
  <c r="R83621" i="17" s="1" a="1"/>
  <c r="R83621" i="17" s="1"/>
  <c r="Q83621" i="17"/>
  <c r="T83621" i="17"/>
  <c r="U83621" i="17"/>
  <c r="P83622" i="17"/>
  <c r="R83622" i="17" s="1" a="1"/>
  <c r="R83622" i="17" s="1"/>
  <c r="Q83622" i="17"/>
  <c r="T83622" i="17"/>
  <c r="U83622" i="17"/>
  <c r="P83623" i="17"/>
  <c r="R83623" i="17" s="1" a="1"/>
  <c r="R83623" i="17" s="1"/>
  <c r="Q83623" i="17"/>
  <c r="T83623" i="17"/>
  <c r="U83623" i="17"/>
  <c r="P83624" i="17"/>
  <c r="Q83624" i="17"/>
  <c r="T83624" i="17"/>
  <c r="U83624" i="17"/>
  <c r="P83625" i="17"/>
  <c r="Q83625" i="17"/>
  <c r="T83625" i="17"/>
  <c r="U83625" i="17"/>
  <c r="P83626" i="17"/>
  <c r="R83626" i="17" s="1" a="1"/>
  <c r="R83626" i="17" s="1"/>
  <c r="Q83626" i="17"/>
  <c r="T83626" i="17"/>
  <c r="U83626" i="17"/>
  <c r="P83627" i="17"/>
  <c r="Q83627" i="17"/>
  <c r="T83627" i="17"/>
  <c r="U83627" i="17"/>
  <c r="P83628" i="17"/>
  <c r="Q83628" i="17"/>
  <c r="T83628" i="17"/>
  <c r="U83628" i="17"/>
  <c r="P83629" i="17"/>
  <c r="R83629" i="17" s="1" a="1"/>
  <c r="R83629" i="17" s="1"/>
  <c r="Q83629" i="17"/>
  <c r="T83629" i="17"/>
  <c r="U83629" i="17"/>
  <c r="P83630" i="17"/>
  <c r="R83630" i="17" s="1" a="1"/>
  <c r="R83630" i="17" s="1"/>
  <c r="Q83630" i="17"/>
  <c r="S83630" i="17" a="1"/>
  <c r="S83630" i="17" s="1"/>
  <c r="T83630" i="17"/>
  <c r="U83630" i="17"/>
  <c r="P83631" i="17"/>
  <c r="R83631" i="17" s="1" a="1"/>
  <c r="R83631" i="17" s="1"/>
  <c r="Q83631" i="17"/>
  <c r="S83631" i="17" a="1"/>
  <c r="S83631" i="17" s="1"/>
  <c r="T83631" i="17"/>
  <c r="U83631" i="17"/>
  <c r="P83632" i="17"/>
  <c r="R83632" i="17" s="1" a="1"/>
  <c r="R83632" i="17" s="1"/>
  <c r="Q83632" i="17"/>
  <c r="S83632" i="17" a="1"/>
  <c r="S83632" i="17" s="1"/>
  <c r="T83632" i="17"/>
  <c r="U83632" i="17"/>
  <c r="P83633" i="17"/>
  <c r="R83633" i="17" s="1" a="1"/>
  <c r="R83633" i="17" s="1"/>
  <c r="Q83633" i="17"/>
  <c r="T83633" i="17"/>
  <c r="U83633" i="17"/>
  <c r="P83634" i="17"/>
  <c r="R83634" i="17" s="1" a="1"/>
  <c r="R83634" i="17" s="1"/>
  <c r="Q83634" i="17"/>
  <c r="T83634" i="17"/>
  <c r="U83634" i="17"/>
  <c r="P83635" i="17"/>
  <c r="Q83635" i="17"/>
  <c r="T83635" i="17"/>
  <c r="U83635" i="17"/>
  <c r="P83636" i="17"/>
  <c r="Q83636" i="17"/>
  <c r="T83636" i="17"/>
  <c r="U83636" i="17"/>
  <c r="P83637" i="17"/>
  <c r="Q83637" i="17"/>
  <c r="T83637" i="17"/>
  <c r="U83637" i="17"/>
  <c r="P83638" i="17"/>
  <c r="R83638" i="17" s="1" a="1"/>
  <c r="R83638" i="17" s="1"/>
  <c r="Q83638" i="17"/>
  <c r="T83638" i="17"/>
  <c r="U83638" i="17"/>
  <c r="P83639" i="17"/>
  <c r="R83639" i="17" s="1" a="1"/>
  <c r="R83639" i="17" s="1"/>
  <c r="Q83639" i="17"/>
  <c r="T83639" i="17"/>
  <c r="U83639" i="17"/>
  <c r="P83640" i="17"/>
  <c r="R83640" i="17" s="1" a="1"/>
  <c r="R83640" i="17" s="1"/>
  <c r="Q83640" i="17"/>
  <c r="T83640" i="17"/>
  <c r="U83640" i="17"/>
  <c r="P83641" i="17"/>
  <c r="R83641" i="17" s="1" a="1"/>
  <c r="R83641" i="17" s="1"/>
  <c r="Q83641" i="17"/>
  <c r="T83641" i="17"/>
  <c r="U83641" i="17"/>
  <c r="P83642" i="17"/>
  <c r="R83642" i="17" s="1" a="1"/>
  <c r="R83642" i="17" s="1"/>
  <c r="Q83642" i="17"/>
  <c r="T83642" i="17"/>
  <c r="U83642" i="17"/>
  <c r="P83643" i="17"/>
  <c r="Q83643" i="17"/>
  <c r="T83643" i="17"/>
  <c r="U83643" i="17"/>
  <c r="P83644" i="17"/>
  <c r="R83644" i="17" s="1" a="1"/>
  <c r="R83644" i="17" s="1"/>
  <c r="Q83644" i="17"/>
  <c r="T83644" i="17"/>
  <c r="U83644" i="17"/>
  <c r="P83645" i="17"/>
  <c r="R83645" i="17" s="1" a="1"/>
  <c r="R83645" i="17" s="1"/>
  <c r="Q83645" i="17"/>
  <c r="S83645" i="17" a="1"/>
  <c r="S83645" i="17" s="1"/>
  <c r="T83645" i="17"/>
  <c r="U83645" i="17"/>
  <c r="P83646" i="17"/>
  <c r="R83646" i="17" s="1" a="1"/>
  <c r="R83646" i="17" s="1"/>
  <c r="Q83646" i="17"/>
  <c r="S83646" i="17" a="1"/>
  <c r="S83646" i="17" s="1"/>
  <c r="T83646" i="17"/>
  <c r="U83646" i="17"/>
  <c r="P83647" i="17"/>
  <c r="R83647" i="17" s="1" a="1"/>
  <c r="R83647" i="17" s="1"/>
  <c r="Q83647" i="17"/>
  <c r="S83647" i="17" a="1"/>
  <c r="S83647" i="17" s="1"/>
  <c r="T83647" i="17"/>
  <c r="U83647" i="17"/>
  <c r="P83648" i="17"/>
  <c r="Q83648" i="17"/>
  <c r="T83648" i="17"/>
  <c r="U83648" i="17"/>
  <c r="P83649" i="17"/>
  <c r="Q83649" i="17"/>
  <c r="T83649" i="17"/>
  <c r="U83649" i="17"/>
  <c r="P83650" i="17"/>
  <c r="R83650" i="17" s="1" a="1"/>
  <c r="R83650" i="17" s="1"/>
  <c r="Q83650" i="17"/>
  <c r="T83650" i="17"/>
  <c r="U83650" i="17"/>
  <c r="P83651" i="17"/>
  <c r="Q83651" i="17"/>
  <c r="T83651" i="17"/>
  <c r="U83651" i="17"/>
  <c r="P83652" i="17"/>
  <c r="R83652" i="17" s="1" a="1"/>
  <c r="R83652" i="17" s="1"/>
  <c r="Q83652" i="17"/>
  <c r="S83652" i="17" a="1"/>
  <c r="S83652" i="17" s="1"/>
  <c r="T83652" i="17"/>
  <c r="U83652" i="17"/>
  <c r="P83653" i="17"/>
  <c r="R83653" i="17" s="1" a="1"/>
  <c r="R83653" i="17" s="1"/>
  <c r="Q83653" i="17"/>
  <c r="S83653" i="17" a="1"/>
  <c r="S83653" i="17" s="1"/>
  <c r="T83653" i="17"/>
  <c r="U83653" i="17"/>
  <c r="P83654" i="17"/>
  <c r="R83654" i="17" s="1" a="1"/>
  <c r="R83654" i="17" s="1"/>
  <c r="Q83654" i="17"/>
  <c r="S83654" i="17" a="1"/>
  <c r="S83654" i="17" s="1"/>
  <c r="T83654" i="17"/>
  <c r="U83654" i="17"/>
  <c r="P83655" i="17"/>
  <c r="R83655" i="17" s="1" a="1"/>
  <c r="R83655" i="17" s="1"/>
  <c r="Q83655" i="17"/>
  <c r="T83655" i="17"/>
  <c r="U83655" i="17"/>
  <c r="P83656" i="17"/>
  <c r="Q83656" i="17"/>
  <c r="T83656" i="17"/>
  <c r="U83656" i="17"/>
  <c r="P83657" i="17"/>
  <c r="Q83657" i="17"/>
  <c r="T83657" i="17"/>
  <c r="U83657" i="17"/>
  <c r="P83658" i="17"/>
  <c r="Q83658" i="17"/>
  <c r="T83658" i="17"/>
  <c r="U83658" i="17"/>
  <c r="P83659" i="17"/>
  <c r="Q83659" i="17"/>
  <c r="T83659" i="17"/>
  <c r="U83659" i="17"/>
  <c r="P83660" i="17"/>
  <c r="Q83660" i="17"/>
  <c r="T83660" i="17"/>
  <c r="U83660" i="17"/>
  <c r="P83661" i="17"/>
  <c r="R83661" i="17" s="1" a="1"/>
  <c r="R83661" i="17" s="1"/>
  <c r="Q83661" i="17"/>
  <c r="T83661" i="17"/>
  <c r="U83661" i="17"/>
  <c r="P83662" i="17"/>
  <c r="R83662" i="17" s="1" a="1"/>
  <c r="R83662" i="17" s="1"/>
  <c r="Q83662" i="17"/>
  <c r="S83662" i="17" a="1"/>
  <c r="S83662" i="17" s="1"/>
  <c r="T83662" i="17"/>
  <c r="U83662" i="17"/>
  <c r="P83663" i="17"/>
  <c r="R83663" i="17" s="1" a="1"/>
  <c r="R83663" i="17" s="1"/>
  <c r="Q83663" i="17"/>
  <c r="S83663" i="17" a="1"/>
  <c r="S83663" i="17" s="1"/>
  <c r="T83663" i="17"/>
  <c r="U83663" i="17"/>
  <c r="P83664" i="17"/>
  <c r="Q83664" i="17"/>
  <c r="T83664" i="17"/>
  <c r="U83664" i="17"/>
  <c r="P83665" i="17"/>
  <c r="Q83665" i="17"/>
  <c r="T83665" i="17"/>
  <c r="U83665" i="17"/>
  <c r="P83666" i="17"/>
  <c r="Q83666" i="17"/>
  <c r="T83666" i="17"/>
  <c r="U83666" i="17"/>
  <c r="P83667" i="17"/>
  <c r="R83667" i="17" s="1" a="1"/>
  <c r="R83667" i="17" s="1"/>
  <c r="Q83667" i="17"/>
  <c r="T83667" i="17"/>
  <c r="U83667" i="17"/>
  <c r="P83668" i="17"/>
  <c r="Q83668" i="17"/>
  <c r="T83668" i="17"/>
  <c r="U83668" i="17"/>
  <c r="P83669" i="17"/>
  <c r="R83669" i="17" s="1" a="1"/>
  <c r="R83669" i="17" s="1"/>
  <c r="Q83669" i="17"/>
  <c r="T83669" i="17"/>
  <c r="U83669" i="17"/>
  <c r="P83670" i="17"/>
  <c r="R83670" i="17" s="1" a="1"/>
  <c r="R83670" i="17" s="1"/>
  <c r="Q83670" i="17"/>
  <c r="T83670" i="17"/>
  <c r="U83670" i="17"/>
  <c r="P83671" i="17"/>
  <c r="R83671" i="17" s="1" a="1"/>
  <c r="R83671" i="17" s="1"/>
  <c r="Q83671" i="17"/>
  <c r="S83671" i="17" a="1"/>
  <c r="S83671" i="17" s="1"/>
  <c r="T83671" i="17"/>
  <c r="U83671" i="17"/>
  <c r="P83672" i="17"/>
  <c r="R83672" i="17" s="1" a="1"/>
  <c r="R83672" i="17" s="1"/>
  <c r="Q83672" i="17"/>
  <c r="S83672" i="17" a="1"/>
  <c r="S83672" i="17" s="1"/>
  <c r="T83672" i="17"/>
  <c r="U83672" i="17"/>
  <c r="P83673" i="17"/>
  <c r="R83673" i="17" s="1" a="1"/>
  <c r="R83673" i="17" s="1"/>
  <c r="Q83673" i="17"/>
  <c r="S83673" i="17" a="1"/>
  <c r="S83673" i="17" s="1"/>
  <c r="T83673" i="17"/>
  <c r="U83673" i="17"/>
  <c r="P83674" i="17"/>
  <c r="R83674" i="17" s="1" a="1"/>
  <c r="R83674" i="17" s="1"/>
  <c r="Q83674" i="17"/>
  <c r="S83674" i="17" a="1"/>
  <c r="S83674" i="17" s="1"/>
  <c r="T83674" i="17"/>
  <c r="U83674" i="17"/>
  <c r="P83675" i="17"/>
  <c r="R83675" i="17" s="1" a="1"/>
  <c r="R83675" i="17" s="1"/>
  <c r="Q83675" i="17"/>
  <c r="S83675" i="17" a="1"/>
  <c r="S83675" i="17" s="1"/>
  <c r="T83675" i="17"/>
  <c r="U83675" i="17"/>
  <c r="P83676" i="17"/>
  <c r="R83676" i="17" s="1" a="1"/>
  <c r="R83676" i="17" s="1"/>
  <c r="Q83676" i="17"/>
  <c r="S83676" i="17" a="1"/>
  <c r="S83676" i="17" s="1"/>
  <c r="T83676" i="17"/>
  <c r="U83676" i="17"/>
  <c r="P83677" i="17"/>
  <c r="R83677" i="17" s="1" a="1"/>
  <c r="R83677" i="17" s="1"/>
  <c r="Q83677" i="17"/>
  <c r="S83677" i="17" a="1"/>
  <c r="S83677" i="17" s="1"/>
  <c r="T83677" i="17"/>
  <c r="U83677" i="17"/>
  <c r="P83678" i="17"/>
  <c r="R83678" i="17" s="1" a="1"/>
  <c r="R83678" i="17" s="1"/>
  <c r="Q83678" i="17"/>
  <c r="S83678" i="17" a="1"/>
  <c r="S83678" i="17" s="1"/>
  <c r="T83678" i="17"/>
  <c r="U83678" i="17"/>
  <c r="P83679" i="17"/>
  <c r="Q83679" i="17"/>
  <c r="T83679" i="17"/>
  <c r="U83679" i="17"/>
  <c r="P83680" i="17"/>
  <c r="Q83680" i="17"/>
  <c r="T83680" i="17"/>
  <c r="U83680" i="17"/>
  <c r="P83681" i="17"/>
  <c r="R83681" i="17" s="1" a="1"/>
  <c r="R83681" i="17" s="1"/>
  <c r="Q83681" i="17"/>
  <c r="T83681" i="17"/>
  <c r="U83681" i="17"/>
  <c r="P83682" i="17"/>
  <c r="Q83682" i="17"/>
  <c r="T83682" i="17"/>
  <c r="U83682" i="17"/>
  <c r="P83683" i="17"/>
  <c r="Q83683" i="17"/>
  <c r="T83683" i="17"/>
  <c r="U83683" i="17"/>
  <c r="P83684" i="17"/>
  <c r="Q83684" i="17"/>
  <c r="T83684" i="17"/>
  <c r="U83684" i="17"/>
  <c r="P83685" i="17"/>
  <c r="R83685" i="17" s="1" a="1"/>
  <c r="R83685" i="17" s="1"/>
  <c r="Q83685" i="17"/>
  <c r="T83685" i="17"/>
  <c r="U83685" i="17"/>
  <c r="P83686" i="17"/>
  <c r="R83686" i="17" s="1" a="1"/>
  <c r="R83686" i="17" s="1"/>
  <c r="Q83686" i="17"/>
  <c r="T83686" i="17"/>
  <c r="U83686" i="17"/>
  <c r="P83687" i="17"/>
  <c r="Q83687" i="17"/>
  <c r="T83687" i="17"/>
  <c r="U83687" i="17"/>
  <c r="P83688" i="17"/>
  <c r="R83688" i="17" s="1" a="1"/>
  <c r="R83688" i="17" s="1"/>
  <c r="Q83688" i="17"/>
  <c r="T83688" i="17"/>
  <c r="U83688" i="17"/>
  <c r="P83689" i="17"/>
  <c r="R83689" i="17" s="1" a="1"/>
  <c r="R83689" i="17" s="1"/>
  <c r="Q83689" i="17"/>
  <c r="S83689" i="17" a="1"/>
  <c r="S83689" i="17" s="1"/>
  <c r="T83689" i="17"/>
  <c r="U83689" i="17"/>
  <c r="P83690" i="17"/>
  <c r="R83690" i="17" s="1" a="1"/>
  <c r="R83690" i="17" s="1"/>
  <c r="Q83690" i="17"/>
  <c r="S83690" i="17" a="1"/>
  <c r="S83690" i="17" s="1"/>
  <c r="T83690" i="17"/>
  <c r="U83690" i="17"/>
  <c r="P83691" i="17"/>
  <c r="R83691" i="17" s="1" a="1"/>
  <c r="R83691" i="17" s="1"/>
  <c r="Q83691" i="17"/>
  <c r="S83691" i="17" a="1"/>
  <c r="S83691" i="17" s="1"/>
  <c r="T83691" i="17"/>
  <c r="U83691" i="17"/>
  <c r="P83692" i="17"/>
  <c r="R83692" i="17" s="1" a="1"/>
  <c r="R83692" i="17" s="1"/>
  <c r="Q83692" i="17"/>
  <c r="T83692" i="17"/>
  <c r="U83692" i="17"/>
  <c r="P83693" i="17"/>
  <c r="R83693" i="17" s="1" a="1"/>
  <c r="R83693" i="17" s="1"/>
  <c r="Q83693" i="17"/>
  <c r="T83693" i="17"/>
  <c r="U83693" i="17"/>
  <c r="P83694" i="17"/>
  <c r="R83694" i="17" s="1" a="1"/>
  <c r="R83694" i="17" s="1"/>
  <c r="Q83694" i="17"/>
  <c r="T83694" i="17"/>
  <c r="U83694" i="17"/>
  <c r="P83695" i="17"/>
  <c r="Q83695" i="17"/>
  <c r="T83695" i="17"/>
  <c r="U83695" i="17"/>
  <c r="P83696" i="17"/>
  <c r="Q83696" i="17"/>
  <c r="T83696" i="17"/>
  <c r="U83696" i="17"/>
  <c r="P83697" i="17"/>
  <c r="Q83697" i="17"/>
  <c r="T83697" i="17"/>
  <c r="U83697" i="17"/>
  <c r="P83698" i="17"/>
  <c r="Q83698" i="17"/>
  <c r="T83698" i="17"/>
  <c r="U83698" i="17"/>
  <c r="P83699" i="17"/>
  <c r="Q83699" i="17"/>
  <c r="T83699" i="17"/>
  <c r="U83699" i="17"/>
  <c r="P83700" i="17"/>
  <c r="R83700" i="17" s="1" a="1"/>
  <c r="R83700" i="17" s="1"/>
  <c r="Q83700" i="17"/>
  <c r="T83700" i="17"/>
  <c r="U83700" i="17"/>
  <c r="P83701" i="17"/>
  <c r="R83701" i="17" s="1" a="1"/>
  <c r="R83701" i="17" s="1"/>
  <c r="Q83701" i="17"/>
  <c r="T83701" i="17"/>
  <c r="U83701" i="17"/>
  <c r="P83702" i="17"/>
  <c r="R83702" i="17" s="1" a="1"/>
  <c r="R83702" i="17" s="1"/>
  <c r="Q83702" i="17"/>
  <c r="S83702" i="17" a="1"/>
  <c r="S83702" i="17" s="1"/>
  <c r="T83702" i="17"/>
  <c r="U83702" i="17"/>
  <c r="P83703" i="17"/>
  <c r="R83703" i="17" s="1" a="1"/>
  <c r="R83703" i="17" s="1"/>
  <c r="Q83703" i="17"/>
  <c r="S83703" i="17" a="1"/>
  <c r="S83703" i="17" s="1"/>
  <c r="T83703" i="17"/>
  <c r="U83703" i="17"/>
  <c r="P83704" i="17"/>
  <c r="R83704" i="17" s="1" a="1"/>
  <c r="R83704" i="17" s="1"/>
  <c r="Q83704" i="17"/>
  <c r="S83704" i="17" a="1"/>
  <c r="S83704" i="17" s="1"/>
  <c r="T83704" i="17"/>
  <c r="U83704" i="17"/>
  <c r="P83705" i="17"/>
  <c r="R83705" i="17" s="1" a="1"/>
  <c r="R83705" i="17" s="1"/>
  <c r="Q83705" i="17"/>
  <c r="T83705" i="17"/>
  <c r="U83705" i="17"/>
  <c r="P83706" i="17"/>
  <c r="Q83706" i="17"/>
  <c r="T83706" i="17"/>
  <c r="U83706" i="17"/>
  <c r="P83707" i="17"/>
  <c r="Q83707" i="17"/>
  <c r="T83707" i="17"/>
  <c r="U83707" i="17"/>
  <c r="P83708" i="17"/>
  <c r="R83708" i="17" s="1" a="1"/>
  <c r="R83708" i="17" s="1"/>
  <c r="Q83708" i="17"/>
  <c r="T83708" i="17"/>
  <c r="U83708" i="17"/>
  <c r="P83709" i="17"/>
  <c r="R83709" i="17" s="1" a="1"/>
  <c r="R83709" i="17" s="1"/>
  <c r="Q83709" i="17"/>
  <c r="T83709" i="17"/>
  <c r="U83709" i="17"/>
  <c r="P83710" i="17"/>
  <c r="R83710" i="17" s="1" a="1"/>
  <c r="R83710" i="17" s="1"/>
  <c r="Q83710" i="17"/>
  <c r="S83710" i="17" a="1"/>
  <c r="S83710" i="17" s="1"/>
  <c r="T83710" i="17"/>
  <c r="U83710" i="17"/>
  <c r="P83711" i="17"/>
  <c r="R83711" i="17" s="1" a="1"/>
  <c r="R83711" i="17" s="1"/>
  <c r="Q83711" i="17"/>
  <c r="S83711" i="17" a="1"/>
  <c r="S83711" i="17" s="1"/>
  <c r="T83711" i="17"/>
  <c r="U83711" i="17"/>
  <c r="P83712" i="17"/>
  <c r="Q83712" i="17"/>
  <c r="T83712" i="17"/>
  <c r="U83712" i="17"/>
  <c r="P83713" i="17"/>
  <c r="Q83713" i="17"/>
  <c r="T83713" i="17"/>
  <c r="U83713" i="17"/>
  <c r="P83714" i="17"/>
  <c r="Q83714" i="17"/>
  <c r="T83714" i="17"/>
  <c r="U83714" i="17"/>
  <c r="P83715" i="17"/>
  <c r="Q83715" i="17"/>
  <c r="T83715" i="17"/>
  <c r="U83715" i="17"/>
  <c r="P83716" i="17"/>
  <c r="R83716" i="17" s="1" a="1"/>
  <c r="R83716" i="17" s="1"/>
  <c r="Q83716" i="17"/>
  <c r="T83716" i="17"/>
  <c r="U83716" i="17"/>
  <c r="P83717" i="17"/>
  <c r="R83717" i="17" s="1" a="1"/>
  <c r="R83717" i="17" s="1"/>
  <c r="Q83717" i="17"/>
  <c r="T83717" i="17"/>
  <c r="U83717" i="17"/>
  <c r="P83718" i="17"/>
  <c r="R83718" i="17" s="1" a="1"/>
  <c r="R83718" i="17" s="1"/>
  <c r="Q83718" i="17"/>
  <c r="T83718" i="17"/>
  <c r="U83718" i="17"/>
  <c r="P83719" i="17"/>
  <c r="R83719" i="17" s="1" a="1"/>
  <c r="R83719" i="17" s="1"/>
  <c r="Q83719" i="17"/>
  <c r="T83719" i="17"/>
  <c r="U83719" i="17"/>
  <c r="P83720" i="17"/>
  <c r="R83720" i="17" s="1" a="1"/>
  <c r="R83720" i="17" s="1"/>
  <c r="Q83720" i="17"/>
  <c r="T83720" i="17"/>
  <c r="U83720" i="17"/>
  <c r="P83721" i="17"/>
  <c r="R83721" i="17" s="1" a="1"/>
  <c r="R83721" i="17" s="1"/>
  <c r="Q83721" i="17"/>
  <c r="S83721" i="17" a="1"/>
  <c r="S83721" i="17" s="1"/>
  <c r="T83721" i="17"/>
  <c r="U83721" i="17"/>
  <c r="P83722" i="17"/>
  <c r="R83722" i="17" s="1" a="1"/>
  <c r="R83722" i="17" s="1"/>
  <c r="Q83722" i="17"/>
  <c r="S83722" i="17" a="1"/>
  <c r="S83722" i="17" s="1"/>
  <c r="T83722" i="17"/>
  <c r="U83722" i="17"/>
  <c r="P83723" i="17"/>
  <c r="R83723" i="17" s="1" a="1"/>
  <c r="R83723" i="17" s="1"/>
  <c r="Q83723" i="17"/>
  <c r="S83723" i="17" a="1"/>
  <c r="S83723" i="17" s="1"/>
  <c r="T83723" i="17"/>
  <c r="U83723" i="17"/>
  <c r="P83724" i="17"/>
  <c r="R83724" i="17" s="1" a="1"/>
  <c r="R83724" i="17" s="1"/>
  <c r="Q83724" i="17"/>
  <c r="T83724" i="17"/>
  <c r="U83724" i="17"/>
  <c r="P83725" i="17"/>
  <c r="R83725" i="17" s="1" a="1"/>
  <c r="R83725" i="17" s="1"/>
  <c r="Q83725" i="17"/>
  <c r="T83725" i="17"/>
  <c r="U83725" i="17"/>
  <c r="P83726" i="17"/>
  <c r="Q83726" i="17"/>
  <c r="T83726" i="17"/>
  <c r="U83726" i="17"/>
  <c r="P83727" i="17"/>
  <c r="Q83727" i="17"/>
  <c r="T83727" i="17"/>
  <c r="U83727" i="17"/>
  <c r="P83728" i="17"/>
  <c r="R83728" i="17" s="1" a="1"/>
  <c r="R83728" i="17" s="1"/>
  <c r="Q83728" i="17"/>
  <c r="T83728" i="17"/>
  <c r="U83728" i="17"/>
  <c r="P83729" i="17"/>
  <c r="R83729" i="17" s="1" a="1"/>
  <c r="R83729" i="17" s="1"/>
  <c r="Q83729" i="17"/>
  <c r="T83729" i="17"/>
  <c r="U83729" i="17"/>
  <c r="P83730" i="17"/>
  <c r="Q83730" i="17"/>
  <c r="T83730" i="17"/>
  <c r="U83730" i="17"/>
  <c r="P83731" i="17"/>
  <c r="Q83731" i="17"/>
  <c r="T83731" i="17"/>
  <c r="U83731" i="17"/>
  <c r="P83732" i="17"/>
  <c r="R83732" i="17" s="1" a="1"/>
  <c r="R83732" i="17" s="1"/>
  <c r="Q83732" i="17"/>
  <c r="T83732" i="17"/>
  <c r="U83732" i="17"/>
  <c r="P83733" i="17"/>
  <c r="R83733" i="17" s="1" a="1"/>
  <c r="R83733" i="17" s="1"/>
  <c r="Q83733" i="17"/>
  <c r="T83733" i="17"/>
  <c r="U83733" i="17"/>
  <c r="P83734" i="17"/>
  <c r="R83734" i="17" s="1" a="1"/>
  <c r="R83734" i="17" s="1"/>
  <c r="Q83734" i="17"/>
  <c r="S83734" i="17" a="1"/>
  <c r="S83734" i="17" s="1"/>
  <c r="T83734" i="17"/>
  <c r="U83734" i="17"/>
  <c r="P83735" i="17"/>
  <c r="R83735" i="17" s="1" a="1"/>
  <c r="R83735" i="17" s="1"/>
  <c r="Q83735" i="17"/>
  <c r="S83735" i="17" a="1"/>
  <c r="S83735" i="17" s="1"/>
  <c r="T83735" i="17"/>
  <c r="U83735" i="17"/>
  <c r="P83736" i="17"/>
  <c r="R83736" i="17" s="1" a="1"/>
  <c r="R83736" i="17" s="1"/>
  <c r="Q83736" i="17"/>
  <c r="S83736" i="17" a="1"/>
  <c r="S83736" i="17" s="1"/>
  <c r="T83736" i="17"/>
  <c r="U83736" i="17"/>
  <c r="P83737" i="17"/>
  <c r="R83737" i="17" s="1" a="1"/>
  <c r="R83737" i="17" s="1"/>
  <c r="Q83737" i="17"/>
  <c r="T83737" i="17"/>
  <c r="U83737" i="17"/>
  <c r="P83738" i="17"/>
  <c r="Q83738" i="17"/>
  <c r="T83738" i="17"/>
  <c r="U83738" i="17"/>
  <c r="P83739" i="17"/>
  <c r="Q83739" i="17"/>
  <c r="T83739" i="17"/>
  <c r="U83739" i="17"/>
  <c r="P83740" i="17"/>
  <c r="R83740" i="17" s="1" a="1"/>
  <c r="R83740" i="17" s="1"/>
  <c r="Q83740" i="17"/>
  <c r="T83740" i="17"/>
  <c r="U83740" i="17"/>
  <c r="P83741" i="17"/>
  <c r="R83741" i="17" s="1" a="1"/>
  <c r="R83741" i="17" s="1"/>
  <c r="Q83741" i="17"/>
  <c r="T83741" i="17"/>
  <c r="U83741" i="17"/>
  <c r="P83742" i="17"/>
  <c r="R83742" i="17" s="1" a="1"/>
  <c r="R83742" i="17" s="1"/>
  <c r="Q83742" i="17"/>
  <c r="T83742" i="17"/>
  <c r="U83742" i="17"/>
  <c r="P83743" i="17"/>
  <c r="R83743" i="17" s="1" a="1"/>
  <c r="R83743" i="17" s="1"/>
  <c r="Q83743" i="17"/>
  <c r="S83743" i="17" a="1"/>
  <c r="S83743" i="17" s="1"/>
  <c r="T83743" i="17"/>
  <c r="U83743" i="17"/>
  <c r="P83744" i="17"/>
  <c r="R83744" i="17" s="1" a="1"/>
  <c r="R83744" i="17" s="1"/>
  <c r="Q83744" i="17"/>
  <c r="S83744" i="17" a="1"/>
  <c r="S83744" i="17" s="1"/>
  <c r="T83744" i="17"/>
  <c r="U83744" i="17"/>
  <c r="P83745" i="17"/>
  <c r="R83745" i="17" s="1" a="1"/>
  <c r="R83745" i="17" s="1"/>
  <c r="Q83745" i="17"/>
  <c r="S83745" i="17" a="1"/>
  <c r="S83745" i="17" s="1"/>
  <c r="T83745" i="17"/>
  <c r="U83745" i="17"/>
  <c r="P83746" i="17"/>
  <c r="R83746" i="17" s="1" a="1"/>
  <c r="R83746" i="17" s="1"/>
  <c r="Q83746" i="17"/>
  <c r="S83746" i="17" a="1"/>
  <c r="S83746" i="17" s="1"/>
  <c r="T83746" i="17"/>
  <c r="U83746" i="17"/>
  <c r="P83747" i="17"/>
  <c r="R83747" i="17" s="1" a="1"/>
  <c r="R83747" i="17" s="1"/>
  <c r="Q83747" i="17"/>
  <c r="S83747" i="17" a="1"/>
  <c r="S83747" i="17" s="1"/>
  <c r="T83747" i="17"/>
  <c r="U83747" i="17"/>
  <c r="P83748" i="17"/>
  <c r="R83748" i="17" s="1" a="1"/>
  <c r="R83748" i="17" s="1"/>
  <c r="Q83748" i="17"/>
  <c r="S83748" i="17" a="1"/>
  <c r="S83748" i="17" s="1"/>
  <c r="T83748" i="17"/>
  <c r="U83748" i="17"/>
  <c r="P83749" i="17"/>
  <c r="R83749" i="17" s="1" a="1"/>
  <c r="R83749" i="17" s="1"/>
  <c r="Q83749" i="17"/>
  <c r="S83749" i="17" a="1"/>
  <c r="S83749" i="17" s="1"/>
  <c r="T83749" i="17"/>
  <c r="U83749" i="17"/>
  <c r="P83750" i="17"/>
  <c r="R83750" i="17" s="1" a="1"/>
  <c r="R83750" i="17" s="1"/>
  <c r="Q83750" i="17"/>
  <c r="T83750" i="17"/>
  <c r="U83750" i="17"/>
  <c r="P83751" i="17"/>
  <c r="Q83751" i="17"/>
  <c r="T83751" i="17"/>
  <c r="U83751" i="17"/>
  <c r="P83752" i="17"/>
  <c r="Q83752" i="17"/>
  <c r="T83752" i="17"/>
  <c r="U83752" i="17"/>
  <c r="P83753" i="17"/>
  <c r="Q83753" i="17"/>
  <c r="T83753" i="17"/>
  <c r="U83753" i="17"/>
  <c r="P83754" i="17"/>
  <c r="Q83754" i="17"/>
  <c r="T83754" i="17"/>
  <c r="U83754" i="17"/>
  <c r="P83755" i="17"/>
  <c r="R83755" i="17" s="1" a="1"/>
  <c r="R83755" i="17" s="1"/>
  <c r="Q83755" i="17"/>
  <c r="T83755" i="17"/>
  <c r="U83755" i="17"/>
  <c r="P83756" i="17"/>
  <c r="R83756" i="17" s="1" a="1"/>
  <c r="R83756" i="17" s="1"/>
  <c r="Q83756" i="17"/>
  <c r="T83756" i="17"/>
  <c r="U83756" i="17"/>
  <c r="P83757" i="17"/>
  <c r="R83757" i="17" s="1" a="1"/>
  <c r="R83757" i="17" s="1"/>
  <c r="Q83757" i="17"/>
  <c r="T83757" i="17"/>
  <c r="U83757" i="17"/>
  <c r="P83758" i="17"/>
  <c r="R83758" i="17" s="1" a="1"/>
  <c r="R83758" i="17" s="1"/>
  <c r="Q83758" i="17"/>
  <c r="T83758" i="17"/>
  <c r="U83758" i="17"/>
  <c r="P83759" i="17"/>
  <c r="R83759" i="17" s="1" a="1"/>
  <c r="R83759" i="17" s="1"/>
  <c r="Q83759" i="17"/>
  <c r="S83759" i="17" a="1"/>
  <c r="S83759" i="17" s="1"/>
  <c r="T83759" i="17"/>
  <c r="U83759" i="17"/>
  <c r="P83760" i="17"/>
  <c r="R83760" i="17" s="1" a="1"/>
  <c r="R83760" i="17" s="1"/>
  <c r="Q83760" i="17"/>
  <c r="S83760" i="17" a="1"/>
  <c r="S83760" i="17" s="1"/>
  <c r="T83760" i="17"/>
  <c r="U83760" i="17"/>
  <c r="P83761" i="17"/>
  <c r="R83761" i="17" s="1" a="1"/>
  <c r="R83761" i="17" s="1"/>
  <c r="Q83761" i="17"/>
  <c r="S83761" i="17" a="1"/>
  <c r="S83761" i="17" s="1"/>
  <c r="T83761" i="17"/>
  <c r="U83761" i="17"/>
  <c r="P83762" i="17"/>
  <c r="Q83762" i="17"/>
  <c r="T83762" i="17"/>
  <c r="U83762" i="17"/>
  <c r="P83763" i="17"/>
  <c r="Q83763" i="17"/>
  <c r="T83763" i="17"/>
  <c r="U83763" i="17"/>
  <c r="P83764" i="17"/>
  <c r="R83764" i="17" s="1" a="1"/>
  <c r="R83764" i="17" s="1"/>
  <c r="Q83764" i="17"/>
  <c r="T83764" i="17"/>
  <c r="U83764" i="17"/>
  <c r="P83765" i="17"/>
  <c r="R83765" i="17" s="1" a="1"/>
  <c r="R83765" i="17" s="1"/>
  <c r="Q83765" i="17"/>
  <c r="T83765" i="17"/>
  <c r="U83765" i="17"/>
  <c r="P83766" i="17"/>
  <c r="Q83766" i="17"/>
  <c r="T83766" i="17"/>
  <c r="U83766" i="17"/>
  <c r="P83767" i="17"/>
  <c r="Q83767" i="17"/>
  <c r="T83767" i="17"/>
  <c r="U83767" i="17"/>
  <c r="P83768" i="17"/>
  <c r="Q83768" i="17"/>
  <c r="T83768" i="17"/>
  <c r="U83768" i="17"/>
  <c r="P83769" i="17"/>
  <c r="R83769" i="17" s="1" a="1"/>
  <c r="R83769" i="17" s="1"/>
  <c r="Q83769" i="17"/>
  <c r="T83769" i="17"/>
  <c r="U83769" i="17"/>
  <c r="P83770" i="17"/>
  <c r="R83770" i="17" s="1" a="1"/>
  <c r="R83770" i="17" s="1"/>
  <c r="Q83770" i="17"/>
  <c r="T83770" i="17"/>
  <c r="U83770" i="17"/>
  <c r="P83771" i="17"/>
  <c r="Q83771" i="17"/>
  <c r="T83771" i="17"/>
  <c r="U83771" i="17"/>
  <c r="P83772" i="17"/>
  <c r="R83772" i="17" s="1" a="1"/>
  <c r="R83772" i="17" s="1"/>
  <c r="Q83772" i="17"/>
  <c r="S83772" i="17" a="1"/>
  <c r="S83772" i="17" s="1"/>
  <c r="T83772" i="17"/>
  <c r="U83772" i="17"/>
  <c r="P83773" i="17"/>
  <c r="R83773" i="17" s="1" a="1"/>
  <c r="R83773" i="17" s="1"/>
  <c r="Q83773" i="17"/>
  <c r="S83773" i="17" a="1"/>
  <c r="S83773" i="17" s="1"/>
  <c r="T83773" i="17"/>
  <c r="U83773" i="17"/>
  <c r="P83774" i="17"/>
  <c r="R83774" i="17" s="1" a="1"/>
  <c r="R83774" i="17" s="1"/>
  <c r="Q83774" i="17"/>
  <c r="T83774" i="17"/>
  <c r="U83774" i="17"/>
  <c r="P83775" i="17"/>
  <c r="Q83775" i="17"/>
  <c r="T83775" i="17"/>
  <c r="U83775" i="17"/>
  <c r="P83776" i="17"/>
  <c r="Q83776" i="17"/>
  <c r="T83776" i="17"/>
  <c r="U83776" i="17"/>
  <c r="P83777" i="17"/>
  <c r="R83777" i="17" s="1" a="1"/>
  <c r="R83777" i="17" s="1"/>
  <c r="Q83777" i="17"/>
  <c r="T83777" i="17"/>
  <c r="U83777" i="17"/>
  <c r="P83778" i="17"/>
  <c r="R83778" i="17" s="1" a="1"/>
  <c r="R83778" i="17" s="1"/>
  <c r="Q83778" i="17"/>
  <c r="T83778" i="17"/>
  <c r="U83778" i="17"/>
  <c r="P83779" i="17"/>
  <c r="Q83779" i="17"/>
  <c r="T83779" i="17"/>
  <c r="U83779" i="17"/>
  <c r="P83780" i="17"/>
  <c r="R83780" i="17" s="1" a="1"/>
  <c r="R83780" i="17" s="1"/>
  <c r="Q83780" i="17"/>
  <c r="T83780" i="17"/>
  <c r="U83780" i="17"/>
  <c r="P83781" i="17"/>
  <c r="R83781" i="17" s="1" a="1"/>
  <c r="R83781" i="17" s="1"/>
  <c r="Q83781" i="17"/>
  <c r="S83781" i="17" a="1"/>
  <c r="S83781" i="17" s="1"/>
  <c r="T83781" i="17"/>
  <c r="U83781" i="17"/>
  <c r="P83782" i="17"/>
  <c r="R83782" i="17" s="1" a="1"/>
  <c r="R83782" i="17" s="1"/>
  <c r="Q83782" i="17"/>
  <c r="T83782" i="17"/>
  <c r="U83782" i="17"/>
  <c r="P83783" i="17"/>
  <c r="Q83783" i="17"/>
  <c r="T83783" i="17"/>
  <c r="U83783" i="17"/>
  <c r="P83784" i="17"/>
  <c r="Q83784" i="17"/>
  <c r="T83784" i="17"/>
  <c r="U83784" i="17"/>
  <c r="P83785" i="17"/>
  <c r="R83785" i="17" s="1" a="1"/>
  <c r="R83785" i="17" s="1"/>
  <c r="Q83785" i="17"/>
  <c r="T83785" i="17"/>
  <c r="U83785" i="17"/>
  <c r="P83786" i="17"/>
  <c r="R83786" i="17" s="1" a="1"/>
  <c r="R83786" i="17" s="1"/>
  <c r="Q83786" i="17"/>
  <c r="S83786" i="17" a="1"/>
  <c r="S83786" i="17" s="1"/>
  <c r="T83786" i="17"/>
  <c r="U83786" i="17"/>
  <c r="P83787" i="17"/>
  <c r="Q83787" i="17"/>
  <c r="T83787" i="17"/>
  <c r="U83787" i="17"/>
  <c r="P83788" i="17"/>
  <c r="R83788" i="17" s="1" a="1"/>
  <c r="R83788" i="17" s="1"/>
  <c r="Q83788" i="17"/>
  <c r="T83788" i="17"/>
  <c r="U83788" i="17"/>
  <c r="P83789" i="17"/>
  <c r="Q83789" i="17"/>
  <c r="T83789" i="17"/>
  <c r="U83789" i="17"/>
  <c r="P83790" i="17"/>
  <c r="R83790" i="17" s="1" a="1"/>
  <c r="R83790" i="17" s="1"/>
  <c r="Q83790" i="17"/>
  <c r="T83790" i="17"/>
  <c r="U83790" i="17"/>
  <c r="P83791" i="17"/>
  <c r="Q83791" i="17"/>
  <c r="T83791" i="17"/>
  <c r="U83791" i="17"/>
  <c r="P83792" i="17"/>
  <c r="R83792" i="17" s="1" a="1"/>
  <c r="R83792" i="17" s="1"/>
  <c r="Q83792" i="17"/>
  <c r="S83792" i="17" a="1"/>
  <c r="S83792" i="17" s="1"/>
  <c r="T83792" i="17"/>
  <c r="U83792" i="17"/>
  <c r="P83793" i="17"/>
  <c r="R83793" i="17" s="1" a="1"/>
  <c r="R83793" i="17" s="1"/>
  <c r="Q83793" i="17"/>
  <c r="S83793" i="17" a="1"/>
  <c r="S83793" i="17" s="1"/>
  <c r="T83793" i="17"/>
  <c r="U83793" i="17"/>
  <c r="P83794" i="17"/>
  <c r="Q83794" i="17"/>
  <c r="T83794" i="17"/>
  <c r="U83794" i="17"/>
  <c r="P83795" i="17"/>
  <c r="Q83795" i="17"/>
  <c r="T83795" i="17"/>
  <c r="U83795" i="17"/>
  <c r="P83796" i="17"/>
  <c r="Q83796" i="17"/>
  <c r="T83796" i="17"/>
  <c r="U83796" i="17"/>
  <c r="P83797" i="17"/>
  <c r="Q83797" i="17"/>
  <c r="T83797" i="17"/>
  <c r="U83797" i="17"/>
  <c r="P83798" i="17"/>
  <c r="R83798" i="17" s="1" a="1"/>
  <c r="R83798" i="17" s="1"/>
  <c r="Q83798" i="17"/>
  <c r="T83798" i="17"/>
  <c r="U83798" i="17"/>
  <c r="P83799" i="17"/>
  <c r="Q83799" i="17"/>
  <c r="T83799" i="17"/>
  <c r="U83799" i="17"/>
  <c r="P83800" i="17"/>
  <c r="R83800" i="17" s="1" a="1"/>
  <c r="R83800" i="17" s="1"/>
  <c r="Q83800" i="17"/>
  <c r="S83800" i="17" a="1"/>
  <c r="S83800" i="17" s="1"/>
  <c r="T83800" i="17"/>
  <c r="U83800" i="17"/>
  <c r="P83801" i="17"/>
  <c r="R83801" i="17" s="1" a="1"/>
  <c r="R83801" i="17" s="1"/>
  <c r="Q83801" i="17"/>
  <c r="T83801" i="17"/>
  <c r="U83801" i="17"/>
  <c r="P83802" i="17"/>
  <c r="Q83802" i="17"/>
  <c r="T83802" i="17"/>
  <c r="U83802" i="17"/>
  <c r="P83803" i="17"/>
  <c r="Q83803" i="17"/>
  <c r="T83803" i="17"/>
  <c r="U83803" i="17"/>
  <c r="P83804" i="17"/>
  <c r="R83804" i="17" s="1" a="1"/>
  <c r="R83804" i="17" s="1"/>
  <c r="Q83804" i="17"/>
  <c r="T83804" i="17"/>
  <c r="U83804" i="17"/>
  <c r="P83805" i="17"/>
  <c r="R83805" i="17" s="1" a="1"/>
  <c r="R83805" i="17" s="1"/>
  <c r="Q83805" i="17"/>
  <c r="T83805" i="17"/>
  <c r="U83805" i="17"/>
  <c r="P83806" i="17"/>
  <c r="Q83806" i="17"/>
  <c r="T83806" i="17"/>
  <c r="U83806" i="17"/>
  <c r="P83807" i="17"/>
  <c r="R83807" i="17" s="1" a="1"/>
  <c r="R83807" i="17" s="1"/>
  <c r="Q83807" i="17"/>
  <c r="T83807" i="17"/>
  <c r="U83807" i="17"/>
  <c r="P83808" i="17"/>
  <c r="R83808" i="17" s="1" a="1"/>
  <c r="R83808" i="17" s="1"/>
  <c r="Q83808" i="17"/>
  <c r="T83808" i="17"/>
  <c r="U83808" i="17"/>
  <c r="P83809" i="17"/>
  <c r="Q83809" i="17"/>
  <c r="T83809" i="17"/>
  <c r="U83809" i="17"/>
  <c r="P83810" i="17"/>
  <c r="Q83810" i="17"/>
  <c r="T83810" i="17"/>
  <c r="U83810" i="17"/>
  <c r="P83811" i="17"/>
  <c r="Q83811" i="17"/>
  <c r="T83811" i="17"/>
  <c r="U83811" i="17"/>
  <c r="P83812" i="17"/>
  <c r="R83812" i="17" s="1" a="1"/>
  <c r="R83812" i="17" s="1"/>
  <c r="Q83812" i="17"/>
  <c r="T83812" i="17"/>
  <c r="U83812" i="17"/>
  <c r="P83813" i="17"/>
  <c r="R83813" i="17" s="1" a="1"/>
  <c r="R83813" i="17" s="1"/>
  <c r="Q83813" i="17"/>
  <c r="T83813" i="17"/>
  <c r="U83813" i="17"/>
  <c r="P83814" i="17"/>
  <c r="R83814" i="17" s="1" a="1"/>
  <c r="R83814" i="17" s="1"/>
  <c r="Q83814" i="17"/>
  <c r="T83814" i="17"/>
  <c r="U83814" i="17"/>
  <c r="P83815" i="17"/>
  <c r="Q83815" i="17"/>
  <c r="T83815" i="17"/>
  <c r="U83815" i="17"/>
  <c r="P83816" i="17"/>
  <c r="R83816" i="17" s="1" a="1"/>
  <c r="R83816" i="17" s="1"/>
  <c r="Q83816" i="17"/>
  <c r="S83816" i="17" a="1"/>
  <c r="S83816" i="17" s="1"/>
  <c r="T83816" i="17"/>
  <c r="U83816" i="17"/>
  <c r="P83817" i="17"/>
  <c r="R83817" i="17" s="1" a="1"/>
  <c r="R83817" i="17" s="1"/>
  <c r="Q83817" i="17"/>
  <c r="S83817" i="17" a="1"/>
  <c r="S83817" i="17" s="1"/>
  <c r="T83817" i="17"/>
  <c r="U83817" i="17"/>
  <c r="P83818" i="17"/>
  <c r="Q83818" i="17"/>
  <c r="T83818" i="17"/>
  <c r="U83818" i="17"/>
  <c r="P83819" i="17"/>
  <c r="Q83819" i="17"/>
  <c r="T83819" i="17"/>
  <c r="U83819" i="17"/>
  <c r="P83820" i="17"/>
  <c r="R83820" i="17" s="1" a="1"/>
  <c r="R83820" i="17" s="1"/>
  <c r="Q83820" i="17"/>
  <c r="T83820" i="17"/>
  <c r="U83820" i="17"/>
  <c r="P83821" i="17"/>
  <c r="Q83821" i="17"/>
  <c r="T83821" i="17"/>
  <c r="U83821" i="17"/>
  <c r="P83822" i="17"/>
  <c r="R83822" i="17" s="1" a="1"/>
  <c r="R83822" i="17" s="1"/>
  <c r="Q83822" i="17"/>
  <c r="T83822" i="17"/>
  <c r="U83822" i="17"/>
  <c r="P83823" i="17"/>
  <c r="Q83823" i="17"/>
  <c r="T83823" i="17"/>
  <c r="U83823" i="17"/>
  <c r="P83824" i="17"/>
  <c r="Q83824" i="17"/>
  <c r="T83824" i="17"/>
  <c r="U83824" i="17"/>
  <c r="P83825" i="17"/>
  <c r="R83825" i="17" s="1" a="1"/>
  <c r="R83825" i="17" s="1"/>
  <c r="Q83825" i="17"/>
  <c r="T83825" i="17"/>
  <c r="U83825" i="17"/>
  <c r="P83826" i="17"/>
  <c r="R83826" i="17" s="1" a="1"/>
  <c r="R83826" i="17" s="1"/>
  <c r="Q83826" i="17"/>
  <c r="S83826" i="17" a="1"/>
  <c r="S83826" i="17" s="1"/>
  <c r="T83826" i="17"/>
  <c r="U83826" i="17"/>
  <c r="P83827" i="17"/>
  <c r="Q83827" i="17"/>
  <c r="T83827" i="17"/>
  <c r="U83827" i="17"/>
  <c r="P83828" i="17"/>
  <c r="R83828" i="17" s="1" a="1"/>
  <c r="R83828" i="17" s="1"/>
  <c r="Q83828" i="17"/>
  <c r="T83828" i="17"/>
  <c r="U83828" i="17"/>
  <c r="P83829" i="17"/>
  <c r="Q83829" i="17"/>
  <c r="T83829" i="17"/>
  <c r="U83829" i="17"/>
  <c r="P83830" i="17"/>
  <c r="R83830" i="17" s="1" a="1"/>
  <c r="R83830" i="17" s="1"/>
  <c r="Q83830" i="17"/>
  <c r="T83830" i="17"/>
  <c r="U83830" i="17"/>
  <c r="P83831" i="17"/>
  <c r="Q83831" i="17"/>
  <c r="T83831" i="17"/>
  <c r="U83831" i="17"/>
  <c r="P83832" i="17"/>
  <c r="Q83832" i="17"/>
  <c r="T83832" i="17"/>
  <c r="U83832" i="17"/>
  <c r="P83833" i="17"/>
  <c r="R83833" i="17" s="1" a="1"/>
  <c r="R83833" i="17" s="1"/>
  <c r="Q83833" i="17"/>
  <c r="T83833" i="17"/>
  <c r="U83833" i="17"/>
  <c r="P83834" i="17"/>
  <c r="Q83834" i="17"/>
  <c r="T83834" i="17"/>
  <c r="U83834" i="17"/>
  <c r="P83835" i="17"/>
  <c r="R83835" i="17" s="1" a="1"/>
  <c r="R83835" i="17" s="1"/>
  <c r="Q83835" i="17"/>
  <c r="S83835" i="17" a="1"/>
  <c r="S83835" i="17" s="1"/>
  <c r="T83835" i="17"/>
  <c r="U83835" i="17"/>
  <c r="P83836" i="17"/>
  <c r="R83836" i="17" s="1" a="1"/>
  <c r="R83836" i="17" s="1"/>
  <c r="Q83836" i="17"/>
  <c r="S83836" i="17" a="1"/>
  <c r="S83836" i="17" s="1"/>
  <c r="T83836" i="17"/>
  <c r="U83836" i="17"/>
  <c r="P83837" i="17"/>
  <c r="Q83837" i="17"/>
  <c r="T83837" i="17"/>
  <c r="U83837" i="17"/>
  <c r="P83838" i="17"/>
  <c r="R83838" i="17" s="1" a="1"/>
  <c r="R83838" i="17" s="1"/>
  <c r="Q83838" i="17"/>
  <c r="T83838" i="17"/>
  <c r="U83838" i="17"/>
  <c r="P83839" i="17"/>
  <c r="Q83839" i="17"/>
  <c r="T83839" i="17"/>
  <c r="U83839" i="17"/>
  <c r="P83840" i="17"/>
  <c r="Q83840" i="17"/>
  <c r="T83840" i="17"/>
  <c r="U83840" i="17"/>
  <c r="P83841" i="17"/>
  <c r="R83841" i="17" s="1" a="1"/>
  <c r="R83841" i="17" s="1"/>
  <c r="Q83841" i="17"/>
  <c r="T83841" i="17"/>
  <c r="U83841" i="17"/>
  <c r="P83842" i="17"/>
  <c r="Q83842" i="17"/>
  <c r="T83842" i="17"/>
  <c r="U83842" i="17"/>
  <c r="P83843" i="17"/>
  <c r="Q83843" i="17"/>
  <c r="T83843" i="17"/>
  <c r="U83843" i="17"/>
  <c r="P83844" i="17"/>
  <c r="R83844" i="17" s="1" a="1"/>
  <c r="R83844" i="17" s="1"/>
  <c r="Q83844" i="17"/>
  <c r="T83844" i="17"/>
  <c r="U83844" i="17"/>
  <c r="P83845" i="17"/>
  <c r="R83845" i="17" s="1" a="1"/>
  <c r="R83845" i="17" s="1"/>
  <c r="Q83845" i="17"/>
  <c r="T83845" i="17"/>
  <c r="U83845" i="17"/>
  <c r="P83846" i="17"/>
  <c r="R83846" i="17" s="1" a="1"/>
  <c r="R83846" i="17" s="1"/>
  <c r="Q83846" i="17"/>
  <c r="S83846" i="17" a="1"/>
  <c r="S83846" i="17" s="1"/>
  <c r="T83846" i="17"/>
  <c r="U83846" i="17"/>
  <c r="P83847" i="17"/>
  <c r="R83847" i="17" s="1" a="1"/>
  <c r="R83847" i="17" s="1"/>
  <c r="Q83847" i="17"/>
  <c r="S83847" i="17" a="1"/>
  <c r="S83847" i="17" s="1"/>
  <c r="T83847" i="17"/>
  <c r="U83847" i="17"/>
  <c r="P83848" i="17"/>
  <c r="Q83848" i="17"/>
  <c r="T83848" i="17"/>
  <c r="U83848" i="17"/>
  <c r="P83849" i="17"/>
  <c r="R83849" i="17" s="1" a="1"/>
  <c r="R83849" i="17" s="1"/>
  <c r="Q83849" i="17"/>
  <c r="T83849" i="17"/>
  <c r="U83849" i="17"/>
  <c r="P83850" i="17"/>
  <c r="Q83850" i="17"/>
  <c r="T83850" i="17"/>
  <c r="U83850" i="17"/>
  <c r="P83851" i="17"/>
  <c r="Q83851" i="17"/>
  <c r="T83851" i="17"/>
  <c r="U83851" i="17"/>
  <c r="P83852" i="17"/>
  <c r="R83852" i="17" s="1" a="1"/>
  <c r="R83852" i="17" s="1"/>
  <c r="Q83852" i="17"/>
  <c r="T83852" i="17"/>
  <c r="U83852" i="17"/>
  <c r="P83853" i="17"/>
  <c r="R83853" i="17" s="1" a="1"/>
  <c r="R83853" i="17" s="1"/>
  <c r="Q83853" i="17"/>
  <c r="T83853" i="17"/>
  <c r="U83853" i="17"/>
  <c r="P83854" i="17"/>
  <c r="R83854" i="17" s="1" a="1"/>
  <c r="R83854" i="17" s="1"/>
  <c r="Q83854" i="17"/>
  <c r="T83854" i="17"/>
  <c r="U83854" i="17"/>
  <c r="P83855" i="17"/>
  <c r="R83855" i="17" s="1" a="1"/>
  <c r="R83855" i="17" s="1"/>
  <c r="Q83855" i="17"/>
  <c r="T83855" i="17"/>
  <c r="U83855" i="17"/>
  <c r="P83856" i="17"/>
  <c r="R83856" i="17" s="1" a="1"/>
  <c r="R83856" i="17" s="1"/>
  <c r="Q83856" i="17"/>
  <c r="T83856" i="17"/>
  <c r="U83856" i="17"/>
  <c r="P83857" i="17"/>
  <c r="R83857" i="17" s="1" a="1"/>
  <c r="R83857" i="17" s="1"/>
  <c r="Q83857" i="17"/>
  <c r="T83857" i="17"/>
  <c r="U83857" i="17"/>
  <c r="P83858" i="17"/>
  <c r="R83858" i="17" s="1" a="1"/>
  <c r="R83858" i="17" s="1"/>
  <c r="Q83858" i="17"/>
  <c r="S83858" i="17" a="1"/>
  <c r="S83858" i="17" s="1"/>
  <c r="T83858" i="17"/>
  <c r="U83858" i="17"/>
  <c r="P83859" i="17"/>
  <c r="Q83859" i="17"/>
  <c r="T83859" i="17"/>
  <c r="U83859" i="17"/>
  <c r="P83860" i="17"/>
  <c r="Q83860" i="17"/>
  <c r="T83860" i="17"/>
  <c r="U83860" i="17"/>
  <c r="P83861" i="17"/>
  <c r="R83861" i="17" s="1" a="1"/>
  <c r="R83861" i="17" s="1"/>
  <c r="Q83861" i="17"/>
  <c r="T83861" i="17"/>
  <c r="U83861" i="17"/>
  <c r="P83862" i="17"/>
  <c r="R83862" i="17" s="1" a="1"/>
  <c r="R83862" i="17" s="1"/>
  <c r="Q83862" i="17"/>
  <c r="T83862" i="17"/>
  <c r="U83862" i="17"/>
  <c r="P83863" i="17"/>
  <c r="Q83863" i="17"/>
  <c r="T83863" i="17"/>
  <c r="U83863" i="17"/>
  <c r="P83864" i="17"/>
  <c r="Q83864" i="17"/>
  <c r="T83864" i="17"/>
  <c r="U83864" i="17"/>
  <c r="P83865" i="17"/>
  <c r="R83865" i="17" s="1" a="1"/>
  <c r="R83865" i="17" s="1"/>
  <c r="Q83865" i="17"/>
  <c r="T83865" i="17"/>
  <c r="U83865" i="17"/>
  <c r="P83866" i="17"/>
  <c r="R83866" i="17" s="1" a="1"/>
  <c r="R83866" i="17" s="1"/>
  <c r="Q83866" i="17"/>
  <c r="S83866" i="17" a="1"/>
  <c r="S83866" i="17" s="1"/>
  <c r="T83866" i="17"/>
  <c r="U83866" i="17"/>
  <c r="P83867" i="17"/>
  <c r="R83867" i="17" s="1" a="1"/>
  <c r="R83867" i="17" s="1"/>
  <c r="Q83867" i="17"/>
  <c r="S83867" i="17" a="1"/>
  <c r="S83867" i="17" s="1"/>
  <c r="T83867" i="17"/>
  <c r="U83867" i="17"/>
  <c r="P83868" i="17"/>
  <c r="R83868" i="17" s="1" a="1"/>
  <c r="R83868" i="17" s="1"/>
  <c r="Q83868" i="17"/>
  <c r="T83868" i="17"/>
  <c r="U83868" i="17"/>
  <c r="P83869" i="17"/>
  <c r="R83869" i="17" s="1" a="1"/>
  <c r="R83869" i="17" s="1"/>
  <c r="Q83869" i="17"/>
  <c r="T83869" i="17"/>
  <c r="U83869" i="17"/>
  <c r="P83870" i="17"/>
  <c r="R83870" i="17" s="1" a="1"/>
  <c r="R83870" i="17" s="1"/>
  <c r="Q83870" i="17"/>
  <c r="T83870" i="17"/>
  <c r="U83870" i="17"/>
  <c r="P83871" i="17"/>
  <c r="Q83871" i="17"/>
  <c r="T83871" i="17"/>
  <c r="U83871" i="17"/>
  <c r="P83872" i="17"/>
  <c r="Q83872" i="17"/>
  <c r="T83872" i="17"/>
  <c r="U83872" i="17"/>
  <c r="P83873" i="17"/>
  <c r="Q83873" i="17"/>
  <c r="T83873" i="17"/>
  <c r="U83873" i="17"/>
  <c r="P83874" i="17"/>
  <c r="R83874" i="17" s="1" a="1"/>
  <c r="R83874" i="17" s="1"/>
  <c r="Q83874" i="17"/>
  <c r="T83874" i="17"/>
  <c r="U83874" i="17"/>
  <c r="P83875" i="17"/>
  <c r="Q83875" i="17"/>
  <c r="T83875" i="17"/>
  <c r="U83875" i="17"/>
  <c r="P83876" i="17"/>
  <c r="R83876" i="17" s="1" a="1"/>
  <c r="R83876" i="17" s="1"/>
  <c r="Q83876" i="17"/>
  <c r="T83876" i="17"/>
  <c r="U83876" i="17"/>
  <c r="P83877" i="17"/>
  <c r="R83877" i="17" s="1" a="1"/>
  <c r="R83877" i="17" s="1"/>
  <c r="Q83877" i="17"/>
  <c r="T83877" i="17"/>
  <c r="U83877" i="17"/>
  <c r="P83878" i="17"/>
  <c r="R83878" i="17" s="1" a="1"/>
  <c r="R83878" i="17" s="1"/>
  <c r="Q83878" i="17"/>
  <c r="T83878" i="17"/>
  <c r="U83878" i="17"/>
  <c r="P83879" i="17"/>
  <c r="R83879" i="17" s="1" a="1"/>
  <c r="R83879" i="17" s="1"/>
  <c r="Q83879" i="17"/>
  <c r="S83879" i="17" a="1"/>
  <c r="S83879" i="17" s="1"/>
  <c r="T83879" i="17"/>
  <c r="U83879" i="17"/>
  <c r="P83880" i="17"/>
  <c r="R83880" i="17" s="1" a="1"/>
  <c r="R83880" i="17" s="1"/>
  <c r="Q83880" i="17"/>
  <c r="S83880" i="17" a="1"/>
  <c r="S83880" i="17" s="1"/>
  <c r="T83880" i="17"/>
  <c r="U83880" i="17"/>
  <c r="P83881" i="17"/>
  <c r="R83881" i="17" s="1" a="1"/>
  <c r="R83881" i="17" s="1"/>
  <c r="Q83881" i="17"/>
  <c r="S83881" i="17" a="1"/>
  <c r="S83881" i="17" s="1"/>
  <c r="T83881" i="17"/>
  <c r="U83881" i="17"/>
  <c r="P83882" i="17"/>
  <c r="Q83882" i="17"/>
  <c r="T83882" i="17"/>
  <c r="U83882" i="17"/>
  <c r="P83883" i="17"/>
  <c r="Q83883" i="17"/>
  <c r="T83883" i="17"/>
  <c r="U83883" i="17"/>
  <c r="P83884" i="17"/>
  <c r="R83884" i="17" s="1" a="1"/>
  <c r="R83884" i="17" s="1"/>
  <c r="Q83884" i="17"/>
  <c r="T83884" i="17"/>
  <c r="U83884" i="17"/>
  <c r="P83885" i="17"/>
  <c r="R83885" i="17" s="1" a="1"/>
  <c r="R83885" i="17" s="1"/>
  <c r="Q83885" i="17"/>
  <c r="T83885" i="17"/>
  <c r="U83885" i="17"/>
  <c r="P83886" i="17"/>
  <c r="R83886" i="17" s="1" a="1"/>
  <c r="R83886" i="17" s="1"/>
  <c r="Q83886" i="17"/>
  <c r="T83886" i="17"/>
  <c r="U83886" i="17"/>
  <c r="P83887" i="17"/>
  <c r="Q83887" i="17"/>
  <c r="T83887" i="17"/>
  <c r="U83887" i="17"/>
  <c r="P83888" i="17"/>
  <c r="Q83888" i="17"/>
  <c r="T83888" i="17"/>
  <c r="U83888" i="17"/>
  <c r="P83889" i="17"/>
  <c r="R83889" i="17" s="1" a="1"/>
  <c r="R83889" i="17" s="1"/>
  <c r="Q83889" i="17"/>
  <c r="T83889" i="17"/>
  <c r="U83889" i="17"/>
  <c r="P83890" i="17"/>
  <c r="Q83890" i="17"/>
  <c r="T83890" i="17"/>
  <c r="U83890" i="17"/>
  <c r="P83891" i="17"/>
  <c r="R83891" i="17" s="1" a="1"/>
  <c r="R83891" i="17" s="1"/>
  <c r="Q83891" i="17"/>
  <c r="S83891" i="17" a="1"/>
  <c r="S83891" i="17" s="1"/>
  <c r="T83891" i="17"/>
  <c r="U83891" i="17"/>
  <c r="P83892" i="17"/>
  <c r="R83892" i="17" s="1" a="1"/>
  <c r="R83892" i="17" s="1"/>
  <c r="Q83892" i="17"/>
  <c r="T83892" i="17"/>
  <c r="U83892" i="17"/>
  <c r="P83893" i="17"/>
  <c r="Q83893" i="17"/>
  <c r="T83893" i="17"/>
  <c r="U83893" i="17"/>
  <c r="P83894" i="17"/>
  <c r="R83894" i="17" s="1" a="1"/>
  <c r="R83894" i="17" s="1"/>
  <c r="Q83894" i="17"/>
  <c r="T83894" i="17"/>
  <c r="U83894" i="17"/>
  <c r="P83895" i="17"/>
  <c r="Q83895" i="17"/>
  <c r="T83895" i="17"/>
  <c r="U83895" i="17"/>
  <c r="P83896" i="17"/>
  <c r="Q83896" i="17"/>
  <c r="T83896" i="17"/>
  <c r="U83896" i="17"/>
  <c r="P83897" i="17"/>
  <c r="R83897" i="17" s="1" a="1"/>
  <c r="R83897" i="17" s="1"/>
  <c r="Q83897" i="17"/>
  <c r="T83897" i="17"/>
  <c r="U83897" i="17"/>
  <c r="P83898" i="17"/>
  <c r="R83898" i="17" s="1" a="1"/>
  <c r="R83898" i="17" s="1"/>
  <c r="Q83898" i="17"/>
  <c r="S83898" i="17" a="1"/>
  <c r="S83898" i="17" s="1"/>
  <c r="T83898" i="17"/>
  <c r="U83898" i="17"/>
  <c r="P83899" i="17"/>
  <c r="R83899" i="17" s="1" a="1"/>
  <c r="R83899" i="17" s="1"/>
  <c r="Q83899" i="17"/>
  <c r="S83899" i="17" a="1"/>
  <c r="S83899" i="17" s="1"/>
  <c r="T83899" i="17"/>
  <c r="U83899" i="17"/>
  <c r="P83900" i="17"/>
  <c r="R83900" i="17" s="1" a="1"/>
  <c r="R83900" i="17" s="1"/>
  <c r="Q83900" i="17"/>
  <c r="S83900" i="17" a="1"/>
  <c r="S83900" i="17" s="1"/>
  <c r="T83900" i="17"/>
  <c r="U83900" i="17"/>
  <c r="P83901" i="17"/>
  <c r="R83901" i="17" s="1" a="1"/>
  <c r="R83901" i="17" s="1"/>
  <c r="Q83901" i="17"/>
  <c r="T83901" i="17"/>
  <c r="U83901" i="17"/>
  <c r="P83902" i="17"/>
  <c r="R83902" i="17" s="1" a="1"/>
  <c r="R83902" i="17" s="1"/>
  <c r="Q83902" i="17"/>
  <c r="T83902" i="17"/>
  <c r="U83902" i="17"/>
  <c r="P83903" i="17"/>
  <c r="Q83903" i="17"/>
  <c r="T83903" i="17"/>
  <c r="U83903" i="17"/>
  <c r="P83904" i="17"/>
  <c r="Q83904" i="17"/>
  <c r="T83904" i="17"/>
  <c r="U83904" i="17"/>
  <c r="P83905" i="17"/>
  <c r="R83905" i="17" s="1" a="1"/>
  <c r="R83905" i="17" s="1"/>
  <c r="Q83905" i="17"/>
  <c r="T83905" i="17"/>
  <c r="U83905" i="17"/>
  <c r="P83906" i="17"/>
  <c r="R83906" i="17" s="1" a="1"/>
  <c r="R83906" i="17" s="1"/>
  <c r="Q83906" i="17"/>
  <c r="T83906" i="17"/>
  <c r="U83906" i="17"/>
  <c r="P83907" i="17"/>
  <c r="R83907" i="17" s="1" a="1"/>
  <c r="R83907" i="17" s="1"/>
  <c r="Q83907" i="17"/>
  <c r="S83907" i="17" a="1"/>
  <c r="S83907" i="17" s="1"/>
  <c r="T83907" i="17"/>
  <c r="U83907" i="17"/>
  <c r="P83908" i="17"/>
  <c r="R83908" i="17" s="1" a="1"/>
  <c r="R83908" i="17" s="1"/>
  <c r="Q83908" i="17"/>
  <c r="S83908" i="17" a="1"/>
  <c r="S83908" i="17" s="1"/>
  <c r="T83908" i="17"/>
  <c r="U83908" i="17"/>
  <c r="P83909" i="17"/>
  <c r="R83909" i="17" s="1" a="1"/>
  <c r="R83909" i="17" s="1"/>
  <c r="Q83909" i="17"/>
  <c r="T83909" i="17"/>
  <c r="U83909" i="17"/>
  <c r="P83910" i="17"/>
  <c r="R83910" i="17" s="1" a="1"/>
  <c r="R83910" i="17" s="1"/>
  <c r="Q83910" i="17"/>
  <c r="T83910" i="17"/>
  <c r="U83910" i="17"/>
  <c r="P83911" i="17"/>
  <c r="Q83911" i="17"/>
  <c r="T83911" i="17"/>
  <c r="U83911" i="17"/>
  <c r="P83912" i="17"/>
  <c r="Q83912" i="17"/>
  <c r="T83912" i="17"/>
  <c r="U83912" i="17"/>
  <c r="P83913" i="17"/>
  <c r="R83913" i="17" s="1" a="1"/>
  <c r="R83913" i="17" s="1"/>
  <c r="Q83913" i="17"/>
  <c r="T83913" i="17"/>
  <c r="U83913" i="17"/>
  <c r="P83914" i="17"/>
  <c r="Q83914" i="17"/>
  <c r="T83914" i="17"/>
  <c r="U83914" i="17"/>
  <c r="P83915" i="17"/>
  <c r="Q83915" i="17"/>
  <c r="T83915" i="17"/>
  <c r="U83915" i="17"/>
  <c r="P83916" i="17"/>
  <c r="R83916" i="17" s="1" a="1"/>
  <c r="R83916" i="17" s="1"/>
  <c r="Q83916" i="17"/>
  <c r="S83916" i="17" a="1"/>
  <c r="S83916" i="17" s="1"/>
  <c r="T83916" i="17"/>
  <c r="U83916" i="17"/>
  <c r="P83917" i="17"/>
  <c r="R83917" i="17" s="1" a="1"/>
  <c r="R83917" i="17" s="1"/>
  <c r="Q83917" i="17"/>
  <c r="S83917" i="17" a="1"/>
  <c r="S83917" i="17" s="1"/>
  <c r="T83917" i="17"/>
  <c r="U83917" i="17"/>
  <c r="P83918" i="17"/>
  <c r="R83918" i="17" s="1" a="1"/>
  <c r="R83918" i="17" s="1"/>
  <c r="Q83918" i="17"/>
  <c r="T83918" i="17"/>
  <c r="U83918" i="17"/>
  <c r="P83919" i="17"/>
  <c r="R83919" i="17" s="1" a="1"/>
  <c r="R83919" i="17" s="1"/>
  <c r="Q83919" i="17"/>
  <c r="T83919" i="17"/>
  <c r="U83919" i="17"/>
  <c r="P83920" i="17"/>
  <c r="Q83920" i="17"/>
  <c r="T83920" i="17"/>
  <c r="U83920" i="17"/>
  <c r="P83921" i="17"/>
  <c r="R83921" i="17" s="1" a="1"/>
  <c r="R83921" i="17" s="1"/>
  <c r="Q83921" i="17"/>
  <c r="T83921" i="17"/>
  <c r="U83921" i="17"/>
  <c r="P83922" i="17"/>
  <c r="Q83922" i="17"/>
  <c r="T83922" i="17"/>
  <c r="U83922" i="17"/>
  <c r="P83923" i="17"/>
  <c r="R83923" i="17" s="1" a="1"/>
  <c r="R83923" i="17" s="1"/>
  <c r="Q83923" i="17"/>
  <c r="T83923" i="17"/>
  <c r="U83923" i="17"/>
  <c r="P83924" i="17"/>
  <c r="R83924" i="17" s="1" a="1"/>
  <c r="R83924" i="17" s="1"/>
  <c r="Q83924" i="17"/>
  <c r="S83924" i="17" a="1"/>
  <c r="S83924" i="17" s="1"/>
  <c r="T83924" i="17"/>
  <c r="U83924" i="17"/>
  <c r="P83925" i="17"/>
  <c r="R83925" i="17" s="1" a="1"/>
  <c r="R83925" i="17" s="1"/>
  <c r="Q83925" i="17"/>
  <c r="S83925" i="17" a="1"/>
  <c r="S83925" i="17" s="1"/>
  <c r="T83925" i="17"/>
  <c r="U83925" i="17"/>
  <c r="P83926" i="17"/>
  <c r="R83926" i="17" s="1" a="1"/>
  <c r="R83926" i="17" s="1"/>
  <c r="Q83926" i="17"/>
  <c r="T83926" i="17"/>
  <c r="U83926" i="17"/>
  <c r="P83927" i="17"/>
  <c r="R83927" i="17" s="1" a="1"/>
  <c r="R83927" i="17" s="1"/>
  <c r="Q83927" i="17"/>
  <c r="T83927" i="17"/>
  <c r="U83927" i="17"/>
  <c r="P83928" i="17"/>
  <c r="Q83928" i="17"/>
  <c r="T83928" i="17"/>
  <c r="U83928" i="17"/>
  <c r="P83929" i="17"/>
  <c r="R83929" i="17" s="1" a="1"/>
  <c r="R83929" i="17" s="1"/>
  <c r="Q83929" i="17"/>
  <c r="T83929" i="17"/>
  <c r="U83929" i="17"/>
  <c r="P83930" i="17"/>
  <c r="Q83930" i="17"/>
  <c r="T83930" i="17"/>
  <c r="U83930" i="17"/>
  <c r="P83931" i="17"/>
  <c r="R83931" i="17" s="1" a="1"/>
  <c r="R83931" i="17" s="1"/>
  <c r="Q83931" i="17"/>
  <c r="T83931" i="17"/>
  <c r="U83931" i="17"/>
  <c r="P83932" i="17"/>
  <c r="R83932" i="17" s="1" a="1"/>
  <c r="R83932" i="17" s="1"/>
  <c r="Q83932" i="17"/>
  <c r="S83932" i="17" a="1"/>
  <c r="S83932" i="17" s="1"/>
  <c r="T83932" i="17"/>
  <c r="U83932" i="17"/>
  <c r="P83933" i="17"/>
  <c r="R83933" i="17" s="1" a="1"/>
  <c r="R83933" i="17" s="1"/>
  <c r="Q83933" i="17"/>
  <c r="S83933" i="17" a="1"/>
  <c r="S83933" i="17" s="1"/>
  <c r="T83933" i="17"/>
  <c r="U83933" i="17"/>
  <c r="P83934" i="17"/>
  <c r="R83934" i="17" s="1" a="1"/>
  <c r="R83934" i="17" s="1"/>
  <c r="Q83934" i="17"/>
  <c r="T83934" i="17"/>
  <c r="U83934" i="17"/>
  <c r="P83935" i="17"/>
  <c r="Q83935" i="17"/>
  <c r="T83935" i="17"/>
  <c r="U83935" i="17"/>
  <c r="P83936" i="17"/>
  <c r="Q83936" i="17"/>
  <c r="T83936" i="17"/>
  <c r="U83936" i="17"/>
  <c r="P83937" i="17"/>
  <c r="R83937" i="17" s="1" a="1"/>
  <c r="R83937" i="17" s="1"/>
  <c r="Q83937" i="17"/>
  <c r="T83937" i="17"/>
  <c r="U83937" i="17"/>
  <c r="P83938" i="17"/>
  <c r="Q83938" i="17"/>
  <c r="T83938" i="17"/>
  <c r="U83938" i="17"/>
  <c r="P83939" i="17"/>
  <c r="Q83939" i="17"/>
  <c r="T83939" i="17"/>
  <c r="U83939" i="17"/>
  <c r="P83940" i="17"/>
  <c r="R83940" i="17" s="1" a="1"/>
  <c r="R83940" i="17" s="1"/>
  <c r="Q83940" i="17"/>
  <c r="S83940" i="17" a="1"/>
  <c r="S83940" i="17" s="1"/>
  <c r="T83940" i="17"/>
  <c r="U83940" i="17"/>
  <c r="P83941" i="17"/>
  <c r="R83941" i="17" s="1" a="1"/>
  <c r="R83941" i="17" s="1"/>
  <c r="Q83941" i="17"/>
  <c r="S83941" i="17" a="1"/>
  <c r="S83941" i="17" s="1"/>
  <c r="T83941" i="17"/>
  <c r="U83941" i="17"/>
  <c r="P83942" i="17"/>
  <c r="R83942" i="17" s="1" a="1"/>
  <c r="R83942" i="17" s="1"/>
  <c r="Q83942" i="17"/>
  <c r="T83942" i="17"/>
  <c r="U83942" i="17"/>
  <c r="P83943" i="17"/>
  <c r="Q83943" i="17"/>
  <c r="T83943" i="17"/>
  <c r="U83943" i="17"/>
  <c r="P83944" i="17"/>
  <c r="Q83944" i="17"/>
  <c r="T83944" i="17"/>
  <c r="U83944" i="17"/>
  <c r="P83945" i="17"/>
  <c r="R83945" i="17" s="1" a="1"/>
  <c r="R83945" i="17" s="1"/>
  <c r="Q83945" i="17"/>
  <c r="T83945" i="17"/>
  <c r="U83945" i="17"/>
  <c r="P83946" i="17"/>
  <c r="Q83946" i="17"/>
  <c r="T83946" i="17"/>
  <c r="U83946" i="17"/>
  <c r="P83947" i="17"/>
  <c r="Q83947" i="17"/>
  <c r="T83947" i="17"/>
  <c r="U83947" i="17"/>
  <c r="P83948" i="17"/>
  <c r="R83948" i="17" s="1" a="1"/>
  <c r="R83948" i="17" s="1"/>
  <c r="Q83948" i="17"/>
  <c r="S83948" i="17" a="1"/>
  <c r="S83948" i="17" s="1"/>
  <c r="T83948" i="17"/>
  <c r="U83948" i="17"/>
  <c r="P83949" i="17"/>
  <c r="R83949" i="17" s="1" a="1"/>
  <c r="R83949" i="17" s="1"/>
  <c r="Q83949" i="17"/>
  <c r="S83949" i="17" a="1"/>
  <c r="S83949" i="17" s="1"/>
  <c r="T83949" i="17"/>
  <c r="U83949" i="17"/>
  <c r="P83950" i="17"/>
  <c r="R83950" i="17" s="1" a="1"/>
  <c r="R83950" i="17" s="1"/>
  <c r="Q83950" i="17"/>
  <c r="T83950" i="17"/>
  <c r="U83950" i="17"/>
  <c r="P83951" i="17"/>
  <c r="Q83951" i="17"/>
  <c r="T83951" i="17"/>
  <c r="U83951" i="17"/>
  <c r="P83952" i="17"/>
  <c r="Q83952" i="17"/>
  <c r="T83952" i="17"/>
  <c r="U83952" i="17"/>
  <c r="P83953" i="17"/>
  <c r="Q83953" i="17"/>
  <c r="T83953" i="17"/>
  <c r="U83953" i="17"/>
  <c r="P83954" i="17"/>
  <c r="Q83954" i="17"/>
  <c r="T83954" i="17"/>
  <c r="U83954" i="17"/>
  <c r="P83955" i="17"/>
  <c r="Q83955" i="17"/>
  <c r="T83955" i="17"/>
  <c r="U83955" i="17"/>
  <c r="P83956" i="17"/>
  <c r="R83956" i="17" s="1" a="1"/>
  <c r="R83956" i="17" s="1"/>
  <c r="Q83956" i="17"/>
  <c r="T83956" i="17"/>
  <c r="U83956" i="17"/>
  <c r="P83957" i="17"/>
  <c r="R83957" i="17" s="1" a="1"/>
  <c r="R83957" i="17" s="1"/>
  <c r="Q83957" i="17"/>
  <c r="T83957" i="17"/>
  <c r="U83957" i="17"/>
  <c r="P83958" i="17"/>
  <c r="R83958" i="17" s="1" a="1"/>
  <c r="R83958" i="17" s="1"/>
  <c r="Q83958" i="17"/>
  <c r="T83958" i="17"/>
  <c r="U83958" i="17"/>
  <c r="P83959" i="17"/>
  <c r="R83959" i="17" s="1" a="1"/>
  <c r="R83959" i="17" s="1"/>
  <c r="Q83959" i="17"/>
  <c r="T83959" i="17"/>
  <c r="U83959" i="17"/>
  <c r="P83960" i="17"/>
  <c r="R83960" i="17" s="1" a="1"/>
  <c r="R83960" i="17" s="1"/>
  <c r="Q83960" i="17"/>
  <c r="S83960" i="17" a="1"/>
  <c r="S83960" i="17" s="1"/>
  <c r="T83960" i="17"/>
  <c r="U83960" i="17"/>
  <c r="P83961" i="17"/>
  <c r="R83961" i="17" s="1" a="1"/>
  <c r="R83961" i="17" s="1"/>
  <c r="Q83961" i="17"/>
  <c r="S83961" i="17" a="1"/>
  <c r="S83961" i="17" s="1"/>
  <c r="T83961" i="17"/>
  <c r="U83961" i="17"/>
  <c r="P83962" i="17"/>
  <c r="Q83962" i="17"/>
  <c r="T83962" i="17"/>
  <c r="U83962" i="17"/>
  <c r="P83963" i="17"/>
  <c r="Q83963" i="17"/>
  <c r="T83963" i="17"/>
  <c r="U83963" i="17"/>
  <c r="P83964" i="17"/>
  <c r="Q83964" i="17"/>
  <c r="T83964" i="17"/>
  <c r="U83964" i="17"/>
  <c r="P83965" i="17"/>
  <c r="R83965" i="17" s="1" a="1"/>
  <c r="R83965" i="17" s="1"/>
  <c r="Q83965" i="17"/>
  <c r="T83965" i="17"/>
  <c r="U83965" i="17"/>
  <c r="P83966" i="17"/>
  <c r="Q83966" i="17"/>
  <c r="T83966" i="17"/>
  <c r="U83966" i="17"/>
  <c r="P83967" i="17"/>
  <c r="R83967" i="17" s="1" a="1"/>
  <c r="R83967" i="17" s="1"/>
  <c r="Q83967" i="17"/>
  <c r="T83967" i="17"/>
  <c r="U83967" i="17"/>
  <c r="P83968" i="17"/>
  <c r="Q83968" i="17"/>
  <c r="T83968" i="17"/>
  <c r="U83968" i="17"/>
  <c r="P83969" i="17"/>
  <c r="R83969" i="17" s="1" a="1"/>
  <c r="R83969" i="17" s="1"/>
  <c r="Q83969" i="17"/>
  <c r="T83969" i="17"/>
  <c r="U83969" i="17"/>
  <c r="P83970" i="17"/>
  <c r="Q83970" i="17"/>
  <c r="T83970" i="17"/>
  <c r="U83970" i="17"/>
  <c r="P83971" i="17"/>
  <c r="R83971" i="17" s="1" a="1"/>
  <c r="R83971" i="17" s="1"/>
  <c r="Q83971" i="17"/>
  <c r="S83971" i="17" a="1"/>
  <c r="S83971" i="17" s="1"/>
  <c r="T83971" i="17"/>
  <c r="U83971" i="17"/>
  <c r="P83972" i="17"/>
  <c r="R83972" i="17" s="1" a="1"/>
  <c r="R83972" i="17" s="1"/>
  <c r="Q83972" i="17"/>
  <c r="S83972" i="17" a="1"/>
  <c r="S83972" i="17" s="1"/>
  <c r="T83972" i="17"/>
  <c r="U83972" i="17"/>
  <c r="P83973" i="17"/>
  <c r="R83973" i="17" s="1" a="1"/>
  <c r="R83973" i="17" s="1"/>
  <c r="Q83973" i="17"/>
  <c r="T83973" i="17"/>
  <c r="U83973" i="17"/>
  <c r="P83974" i="17"/>
  <c r="R83974" i="17" s="1" a="1"/>
  <c r="R83974" i="17" s="1"/>
  <c r="Q83974" i="17"/>
  <c r="T83974" i="17"/>
  <c r="U83974" i="17"/>
  <c r="P83975" i="17"/>
  <c r="Q83975" i="17"/>
  <c r="T83975" i="17"/>
  <c r="U83975" i="17"/>
  <c r="P83976" i="17"/>
  <c r="R83976" i="17" s="1" a="1"/>
  <c r="R83976" i="17" s="1"/>
  <c r="Q83976" i="17"/>
  <c r="T83976" i="17"/>
  <c r="U83976" i="17"/>
  <c r="P83977" i="17"/>
  <c r="Q83977" i="17"/>
  <c r="T83977" i="17"/>
  <c r="U83977" i="17"/>
  <c r="P83978" i="17"/>
  <c r="Q83978" i="17"/>
  <c r="T83978" i="17"/>
  <c r="U83978" i="17"/>
  <c r="P83979" i="17"/>
  <c r="R83979" i="17" s="1" a="1"/>
  <c r="R83979" i="17" s="1"/>
  <c r="Q83979" i="17"/>
  <c r="T83979" i="17"/>
  <c r="U83979" i="17"/>
  <c r="P83980" i="17"/>
  <c r="R83980" i="17" s="1" a="1"/>
  <c r="R83980" i="17" s="1"/>
  <c r="Q83980" i="17"/>
  <c r="T83980" i="17"/>
  <c r="U83980" i="17"/>
  <c r="P83981" i="17"/>
  <c r="R83981" i="17" s="1" a="1"/>
  <c r="R83981" i="17" s="1"/>
  <c r="Q83981" i="17"/>
  <c r="S83981" i="17" a="1"/>
  <c r="S83981" i="17" s="1"/>
  <c r="T83981" i="17"/>
  <c r="U83981" i="17"/>
  <c r="P83982" i="17"/>
  <c r="R83982" i="17" s="1" a="1"/>
  <c r="R83982" i="17" s="1"/>
  <c r="Q83982" i="17"/>
  <c r="S83982" i="17" a="1"/>
  <c r="S83982" i="17" s="1"/>
  <c r="T83982" i="17"/>
  <c r="U83982" i="17"/>
  <c r="P83983" i="17"/>
  <c r="R83983" i="17" s="1" a="1"/>
  <c r="R83983" i="17" s="1"/>
  <c r="Q83983" i="17"/>
  <c r="T83983" i="17"/>
  <c r="U83983" i="17"/>
  <c r="P83984" i="17"/>
  <c r="Q83984" i="17"/>
  <c r="T83984" i="17"/>
  <c r="U83984" i="17"/>
  <c r="P83985" i="17"/>
  <c r="R83985" i="17" s="1" a="1"/>
  <c r="R83985" i="17" s="1"/>
  <c r="Q83985" i="17"/>
  <c r="T83985" i="17"/>
  <c r="U83985" i="17"/>
  <c r="P83986" i="17"/>
  <c r="R83986" i="17" s="1" a="1"/>
  <c r="R83986" i="17" s="1"/>
  <c r="Q83986" i="17"/>
  <c r="T83986" i="17"/>
  <c r="U83986" i="17"/>
  <c r="P83987" i="17"/>
  <c r="R83987" i="17" s="1" a="1"/>
  <c r="R83987" i="17" s="1"/>
  <c r="Q83987" i="17"/>
  <c r="T83987" i="17"/>
  <c r="U83987" i="17"/>
  <c r="P83988" i="17"/>
  <c r="R83988" i="17" s="1" a="1"/>
  <c r="R83988" i="17" s="1"/>
  <c r="Q83988" i="17"/>
  <c r="S83988" i="17" a="1"/>
  <c r="S83988" i="17" s="1"/>
  <c r="T83988" i="17"/>
  <c r="U83988" i="17"/>
  <c r="P83989" i="17"/>
  <c r="R83989" i="17" s="1" a="1"/>
  <c r="R83989" i="17" s="1"/>
  <c r="Q83989" i="17"/>
  <c r="S83989" i="17" a="1"/>
  <c r="S83989" i="17" s="1"/>
  <c r="T83989" i="17"/>
  <c r="U83989" i="17"/>
  <c r="P83990" i="17"/>
  <c r="R83990" i="17" s="1" a="1"/>
  <c r="R83990" i="17" s="1"/>
  <c r="Q83990" i="17"/>
  <c r="S83990" i="17" a="1"/>
  <c r="S83990" i="17" s="1"/>
  <c r="T83990" i="17"/>
  <c r="U83990" i="17"/>
  <c r="P83991" i="17"/>
  <c r="R83991" i="17" s="1" a="1"/>
  <c r="R83991" i="17" s="1"/>
  <c r="Q83991" i="17"/>
  <c r="T83991" i="17"/>
  <c r="U83991" i="17"/>
  <c r="P83992" i="17"/>
  <c r="Q83992" i="17"/>
  <c r="T83992" i="17"/>
  <c r="U83992" i="17"/>
  <c r="P83993" i="17"/>
  <c r="Q83993" i="17"/>
  <c r="T83993" i="17"/>
  <c r="U83993" i="17"/>
  <c r="P83994" i="17"/>
  <c r="Q83994" i="17"/>
  <c r="T83994" i="17"/>
  <c r="U83994" i="17"/>
  <c r="P83995" i="17"/>
  <c r="Q83995" i="17"/>
  <c r="T83995" i="17"/>
  <c r="U83995" i="17"/>
  <c r="P83996" i="17"/>
  <c r="R83996" i="17" s="1" a="1"/>
  <c r="R83996" i="17" s="1"/>
  <c r="Q83996" i="17"/>
  <c r="T83996" i="17"/>
  <c r="U83996" i="17"/>
  <c r="P83997" i="17"/>
  <c r="Q83997" i="17"/>
  <c r="T83997" i="17"/>
  <c r="U83997" i="17"/>
  <c r="P83998" i="17"/>
  <c r="Q83998" i="17"/>
  <c r="T83998" i="17"/>
  <c r="U83998" i="17"/>
  <c r="P83999" i="17"/>
  <c r="R83999" i="17" s="1" a="1"/>
  <c r="R83999" i="17" s="1"/>
  <c r="Q83999" i="17"/>
  <c r="T83999" i="17"/>
  <c r="U83999" i="17"/>
  <c r="P84000" i="17"/>
  <c r="R84000" i="17" s="1" a="1"/>
  <c r="R84000" i="17" s="1"/>
  <c r="Q84000" i="17"/>
  <c r="S84000" i="17" a="1"/>
  <c r="S84000" i="17" s="1"/>
  <c r="T84000" i="17"/>
  <c r="U84000" i="17"/>
  <c r="P84001" i="17"/>
  <c r="R84001" i="17" s="1" a="1"/>
  <c r="R84001" i="17" s="1"/>
  <c r="Q84001" i="17"/>
  <c r="S84001" i="17" a="1"/>
  <c r="S84001" i="17" s="1"/>
  <c r="T84001" i="17"/>
  <c r="U84001" i="17"/>
  <c r="P84002" i="17"/>
  <c r="R84002" i="17" s="1" a="1"/>
  <c r="R84002" i="17" s="1"/>
  <c r="Q84002" i="17"/>
  <c r="T84002" i="17"/>
  <c r="U84002" i="17"/>
  <c r="P84003" i="17"/>
  <c r="R84003" i="17" s="1" a="1"/>
  <c r="R84003" i="17" s="1"/>
  <c r="Q84003" i="17"/>
  <c r="T84003" i="17"/>
  <c r="U84003" i="17"/>
  <c r="P84004" i="17"/>
  <c r="Q84004" i="17"/>
  <c r="T84004" i="17"/>
  <c r="U84004" i="17"/>
  <c r="P84005" i="17"/>
  <c r="Q84005" i="17"/>
  <c r="T84005" i="17"/>
  <c r="U84005" i="17"/>
  <c r="P84006" i="17"/>
  <c r="Q84006" i="17"/>
  <c r="T84006" i="17"/>
  <c r="U84006" i="17"/>
  <c r="P84007" i="17"/>
  <c r="R84007" i="17" s="1" a="1"/>
  <c r="R84007" i="17" s="1"/>
  <c r="Q84007" i="17"/>
  <c r="T84007" i="17"/>
  <c r="U84007" i="17"/>
  <c r="P84008" i="17"/>
  <c r="Q84008" i="17"/>
  <c r="T84008" i="17"/>
  <c r="U84008" i="17"/>
  <c r="P84009" i="17"/>
  <c r="R84009" i="17" s="1" a="1"/>
  <c r="R84009" i="17" s="1"/>
  <c r="Q84009" i="17"/>
  <c r="S84009" i="17" a="1"/>
  <c r="S84009" i="17" s="1"/>
  <c r="T84009" i="17"/>
  <c r="U84009" i="17"/>
  <c r="P84010" i="17"/>
  <c r="R84010" i="17" s="1" a="1"/>
  <c r="R84010" i="17" s="1"/>
  <c r="Q84010" i="17"/>
  <c r="S84010" i="17" a="1"/>
  <c r="S84010" i="17" s="1"/>
  <c r="T84010" i="17"/>
  <c r="U84010" i="17"/>
  <c r="P84011" i="17"/>
  <c r="R84011" i="17" s="1" a="1"/>
  <c r="R84011" i="17" s="1"/>
  <c r="Q84011" i="17"/>
  <c r="S84011" i="17" a="1"/>
  <c r="S84011" i="17" s="1"/>
  <c r="T84011" i="17"/>
  <c r="U84011" i="17"/>
  <c r="P84012" i="17"/>
  <c r="Q84012" i="17"/>
  <c r="T84012" i="17"/>
  <c r="U84012" i="17"/>
  <c r="P84013" i="17"/>
  <c r="Q84013" i="17"/>
  <c r="T84013" i="17"/>
  <c r="U84013" i="17"/>
  <c r="P84014" i="17"/>
  <c r="Q84014" i="17"/>
  <c r="T84014" i="17"/>
  <c r="U84014" i="17"/>
  <c r="P84015" i="17"/>
  <c r="Q84015" i="17"/>
  <c r="T84015" i="17"/>
  <c r="U84015" i="17"/>
  <c r="P84016" i="17"/>
  <c r="Q84016" i="17"/>
  <c r="T84016" i="17"/>
  <c r="U84016" i="17"/>
  <c r="P84017" i="17"/>
  <c r="R84017" i="17" s="1" a="1"/>
  <c r="R84017" i="17" s="1"/>
  <c r="Q84017" i="17"/>
  <c r="T84017" i="17"/>
  <c r="U84017" i="17"/>
  <c r="P84018" i="17"/>
  <c r="R84018" i="17" s="1" a="1"/>
  <c r="R84018" i="17" s="1"/>
  <c r="Q84018" i="17"/>
  <c r="S84018" i="17" a="1"/>
  <c r="S84018" i="17" s="1"/>
  <c r="T84018" i="17"/>
  <c r="U84018" i="17"/>
  <c r="P84019" i="17"/>
  <c r="R84019" i="17" s="1" a="1"/>
  <c r="R84019" i="17" s="1"/>
  <c r="Q84019" i="17"/>
  <c r="S84019" i="17" a="1"/>
  <c r="S84019" i="17" s="1"/>
  <c r="T84019" i="17"/>
  <c r="U84019" i="17"/>
  <c r="P84020" i="17"/>
  <c r="Q84020" i="17"/>
  <c r="T84020" i="17"/>
  <c r="U84020" i="17"/>
  <c r="P84021" i="17"/>
  <c r="Q84021" i="17"/>
  <c r="T84021" i="17"/>
  <c r="U84021" i="17"/>
  <c r="P84022" i="17"/>
  <c r="R84022" i="17" s="1" a="1"/>
  <c r="R84022" i="17" s="1"/>
  <c r="Q84022" i="17"/>
  <c r="T84022" i="17"/>
  <c r="U84022" i="17"/>
  <c r="P84023" i="17"/>
  <c r="Q84023" i="17"/>
  <c r="T84023" i="17"/>
  <c r="U84023" i="17"/>
  <c r="P84024" i="17"/>
  <c r="Q84024" i="17"/>
  <c r="T84024" i="17"/>
  <c r="U84024" i="17"/>
  <c r="P84025" i="17"/>
  <c r="R84025" i="17" s="1" a="1"/>
  <c r="R84025" i="17" s="1"/>
  <c r="Q84025" i="17"/>
  <c r="S84025" i="17" a="1"/>
  <c r="S84025" i="17" s="1"/>
  <c r="T84025" i="17"/>
  <c r="U84025" i="17"/>
  <c r="P84026" i="17"/>
  <c r="R84026" i="17" s="1" a="1"/>
  <c r="R84026" i="17" s="1"/>
  <c r="Q84026" i="17"/>
  <c r="S84026" i="17" a="1"/>
  <c r="S84026" i="17" s="1"/>
  <c r="T84026" i="17"/>
  <c r="U84026" i="17"/>
  <c r="P84027" i="17"/>
  <c r="Q84027" i="17"/>
  <c r="T84027" i="17"/>
  <c r="U84027" i="17"/>
  <c r="P84028" i="17"/>
  <c r="Q84028" i="17"/>
  <c r="T84028" i="17"/>
  <c r="U84028" i="17"/>
  <c r="P84029" i="17"/>
  <c r="Q84029" i="17"/>
  <c r="T84029" i="17"/>
  <c r="U84029" i="17"/>
  <c r="P84030" i="17"/>
  <c r="R84030" i="17" s="1" a="1"/>
  <c r="R84030" i="17" s="1"/>
  <c r="Q84030" i="17"/>
  <c r="T84030" i="17"/>
  <c r="U84030" i="17"/>
  <c r="P84031" i="17"/>
  <c r="R84031" i="17" s="1" a="1"/>
  <c r="R84031" i="17" s="1"/>
  <c r="Q84031" i="17"/>
  <c r="S84031" i="17" a="1"/>
  <c r="S84031" i="17" s="1"/>
  <c r="T84031" i="17"/>
  <c r="U84031" i="17"/>
  <c r="P84032" i="17"/>
  <c r="R84032" i="17" s="1" a="1"/>
  <c r="R84032" i="17" s="1"/>
  <c r="Q84032" i="17"/>
  <c r="S84032" i="17" a="1"/>
  <c r="S84032" i="17" s="1"/>
  <c r="T84032" i="17"/>
  <c r="U84032" i="17"/>
  <c r="P84033" i="17"/>
  <c r="R84033" i="17" s="1" a="1"/>
  <c r="R84033" i="17" s="1"/>
  <c r="Q84033" i="17"/>
  <c r="T84033" i="17"/>
  <c r="U84033" i="17"/>
  <c r="P84034" i="17"/>
  <c r="R84034" i="17" s="1" a="1"/>
  <c r="R84034" i="17" s="1"/>
  <c r="Q84034" i="17"/>
  <c r="T84034" i="17"/>
  <c r="U84034" i="17"/>
  <c r="P84035" i="17"/>
  <c r="R84035" i="17" s="1" a="1"/>
  <c r="R84035" i="17" s="1"/>
  <c r="Q84035" i="17"/>
  <c r="T84035" i="17"/>
  <c r="U84035" i="17"/>
  <c r="P84036" i="17"/>
  <c r="Q84036" i="17"/>
  <c r="T84036" i="17"/>
  <c r="U84036" i="17"/>
  <c r="P84037" i="17"/>
  <c r="Q84037" i="17"/>
  <c r="T84037" i="17"/>
  <c r="U84037" i="17"/>
  <c r="P84038" i="17"/>
  <c r="R84038" i="17" s="1" a="1"/>
  <c r="R84038" i="17" s="1"/>
  <c r="Q84038" i="17"/>
  <c r="T84038" i="17"/>
  <c r="U84038" i="17"/>
  <c r="P84039" i="17"/>
  <c r="Q84039" i="17"/>
  <c r="T84039" i="17"/>
  <c r="U84039" i="17"/>
  <c r="P84040" i="17"/>
  <c r="R84040" i="17" s="1" a="1"/>
  <c r="R84040" i="17" s="1"/>
  <c r="Q84040" i="17"/>
  <c r="S84040" i="17" a="1"/>
  <c r="S84040" i="17" s="1"/>
  <c r="T84040" i="17"/>
  <c r="U84040" i="17"/>
  <c r="P84041" i="17"/>
  <c r="R84041" i="17" s="1" a="1"/>
  <c r="R84041" i="17" s="1"/>
  <c r="Q84041" i="17"/>
  <c r="S84041" i="17" a="1"/>
  <c r="S84041" i="17" s="1"/>
  <c r="T84041" i="17"/>
  <c r="U84041" i="17"/>
  <c r="P84042" i="17"/>
  <c r="R84042" i="17" s="1" a="1"/>
  <c r="R84042" i="17" s="1"/>
  <c r="Q84042" i="17"/>
  <c r="T84042" i="17"/>
  <c r="U84042" i="17"/>
  <c r="P84043" i="17"/>
  <c r="R84043" i="17" s="1" a="1"/>
  <c r="R84043" i="17" s="1"/>
  <c r="Q84043" i="17"/>
  <c r="T84043" i="17"/>
  <c r="U84043" i="17"/>
  <c r="P84044" i="17"/>
  <c r="Q84044" i="17"/>
  <c r="T84044" i="17"/>
  <c r="U84044" i="17"/>
  <c r="P84045" i="17"/>
  <c r="Q84045" i="17"/>
  <c r="T84045" i="17"/>
  <c r="U84045" i="17"/>
  <c r="P84046" i="17"/>
  <c r="R84046" i="17" s="1" a="1"/>
  <c r="R84046" i="17" s="1"/>
  <c r="Q84046" i="17"/>
  <c r="T84046" i="17"/>
  <c r="U84046" i="17"/>
  <c r="P84047" i="17"/>
  <c r="Q84047" i="17"/>
  <c r="T84047" i="17"/>
  <c r="U84047" i="17"/>
  <c r="P84048" i="17"/>
  <c r="Q84048" i="17"/>
  <c r="T84048" i="17"/>
  <c r="U84048" i="17"/>
  <c r="P84049" i="17"/>
  <c r="R84049" i="17" s="1" a="1"/>
  <c r="R84049" i="17" s="1"/>
  <c r="Q84049" i="17"/>
  <c r="S84049" i="17" a="1"/>
  <c r="S84049" i="17" s="1"/>
  <c r="T84049" i="17"/>
  <c r="U84049" i="17"/>
  <c r="P84050" i="17"/>
  <c r="R84050" i="17" s="1" a="1"/>
  <c r="R84050" i="17" s="1"/>
  <c r="Q84050" i="17"/>
  <c r="S84050" i="17" a="1"/>
  <c r="S84050" i="17" s="1"/>
  <c r="T84050" i="17"/>
  <c r="U84050" i="17"/>
  <c r="P84051" i="17"/>
  <c r="Q84051" i="17"/>
  <c r="T84051" i="17"/>
  <c r="U84051" i="17"/>
  <c r="P84052" i="17"/>
  <c r="Q84052" i="17"/>
  <c r="T84052" i="17"/>
  <c r="U84052" i="17"/>
  <c r="P84053" i="17"/>
  <c r="Q84053" i="17"/>
  <c r="T84053" i="17"/>
  <c r="U84053" i="17"/>
  <c r="P84054" i="17"/>
  <c r="R84054" i="17" s="1" a="1"/>
  <c r="R84054" i="17" s="1"/>
  <c r="Q84054" i="17"/>
  <c r="T84054" i="17"/>
  <c r="U84054" i="17"/>
  <c r="P84055" i="17"/>
  <c r="R84055" i="17" s="1" a="1"/>
  <c r="R84055" i="17" s="1"/>
  <c r="Q84055" i="17"/>
  <c r="S84055" i="17" a="1"/>
  <c r="S84055" i="17" s="1"/>
  <c r="T84055" i="17"/>
  <c r="U84055" i="17"/>
  <c r="P84056" i="17"/>
  <c r="R84056" i="17" s="1" a="1"/>
  <c r="R84056" i="17" s="1"/>
  <c r="Q84056" i="17"/>
  <c r="S84056" i="17" a="1"/>
  <c r="S84056" i="17" s="1"/>
  <c r="T84056" i="17"/>
  <c r="U84056" i="17"/>
  <c r="P84057" i="17"/>
  <c r="R84057" i="17" s="1" a="1"/>
  <c r="R84057" i="17" s="1"/>
  <c r="Q84057" i="17"/>
  <c r="T84057" i="17"/>
  <c r="U84057" i="17"/>
  <c r="P84058" i="17"/>
  <c r="Q84058" i="17"/>
  <c r="T84058" i="17"/>
  <c r="U84058" i="17"/>
  <c r="P84059" i="17"/>
  <c r="R84059" i="17" s="1" a="1"/>
  <c r="R84059" i="17" s="1"/>
  <c r="Q84059" i="17"/>
  <c r="T84059" i="17"/>
  <c r="U84059" i="17"/>
  <c r="P84060" i="17"/>
  <c r="R84060" i="17" s="1" a="1"/>
  <c r="R84060" i="17" s="1"/>
  <c r="Q84060" i="17"/>
  <c r="T84060" i="17"/>
  <c r="U84060" i="17"/>
  <c r="P84061" i="17"/>
  <c r="Q84061" i="17"/>
  <c r="T84061" i="17"/>
  <c r="U84061" i="17"/>
  <c r="P84062" i="17"/>
  <c r="R84062" i="17" s="1" a="1"/>
  <c r="R84062" i="17" s="1"/>
  <c r="Q84062" i="17"/>
  <c r="T84062" i="17"/>
  <c r="U84062" i="17"/>
  <c r="P84063" i="17"/>
  <c r="R84063" i="17" s="1" a="1"/>
  <c r="R84063" i="17" s="1"/>
  <c r="Q84063" i="17"/>
  <c r="T84063" i="17"/>
  <c r="U84063" i="17"/>
  <c r="P84064" i="17"/>
  <c r="R84064" i="17" s="1" a="1"/>
  <c r="R84064" i="17" s="1"/>
  <c r="Q84064" i="17"/>
  <c r="S84064" i="17" a="1"/>
  <c r="S84064" i="17" s="1"/>
  <c r="T84064" i="17"/>
  <c r="U84064" i="17"/>
  <c r="P84065" i="17"/>
  <c r="R84065" i="17" s="1" a="1"/>
  <c r="R84065" i="17" s="1"/>
  <c r="Q84065" i="17"/>
  <c r="S84065" i="17" a="1"/>
  <c r="S84065" i="17" s="1"/>
  <c r="T84065" i="17"/>
  <c r="U84065" i="17"/>
  <c r="P84066" i="17"/>
  <c r="R84066" i="17" s="1" a="1"/>
  <c r="R84066" i="17" s="1"/>
  <c r="Q84066" i="17"/>
  <c r="T84066" i="17"/>
  <c r="U84066" i="17"/>
  <c r="P84067" i="17"/>
  <c r="R84067" i="17" s="1" a="1"/>
  <c r="R84067" i="17" s="1"/>
  <c r="Q84067" i="17"/>
  <c r="T84067" i="17"/>
  <c r="U84067" i="17"/>
  <c r="P84068" i="17"/>
  <c r="Q84068" i="17"/>
  <c r="T84068" i="17"/>
  <c r="U84068" i="17"/>
  <c r="P84069" i="17"/>
  <c r="Q84069" i="17"/>
  <c r="T84069" i="17"/>
  <c r="U84069" i="17"/>
  <c r="P84070" i="17"/>
  <c r="R84070" i="17" s="1" a="1"/>
  <c r="R84070" i="17" s="1"/>
  <c r="Q84070" i="17"/>
  <c r="T84070" i="17"/>
  <c r="U84070" i="17"/>
  <c r="P84071" i="17"/>
  <c r="Q84071" i="17"/>
  <c r="T84071" i="17"/>
  <c r="U84071" i="17"/>
  <c r="P84072" i="17"/>
  <c r="Q84072" i="17"/>
  <c r="T84072" i="17"/>
  <c r="U84072" i="17"/>
  <c r="P84073" i="17"/>
  <c r="R84073" i="17" s="1" a="1"/>
  <c r="R84073" i="17" s="1"/>
  <c r="Q84073" i="17"/>
  <c r="T84073" i="17"/>
  <c r="U84073" i="17"/>
  <c r="P84074" i="17"/>
  <c r="R84074" i="17" s="1" a="1"/>
  <c r="R84074" i="17" s="1"/>
  <c r="Q84074" i="17"/>
  <c r="T84074" i="17"/>
  <c r="U84074" i="17"/>
  <c r="P84075" i="17"/>
  <c r="R84075" i="17" s="1" a="1"/>
  <c r="R84075" i="17" s="1"/>
  <c r="Q84075" i="17"/>
  <c r="T84075" i="17"/>
  <c r="U84075" i="17"/>
  <c r="P84076" i="17"/>
  <c r="Q84076" i="17"/>
  <c r="T84076" i="17"/>
  <c r="U84076" i="17"/>
  <c r="P84077" i="17"/>
  <c r="Q84077" i="17"/>
  <c r="T84077" i="17"/>
  <c r="U84077" i="17"/>
  <c r="P84078" i="17"/>
  <c r="R84078" i="17" s="1" a="1"/>
  <c r="R84078" i="17" s="1"/>
  <c r="Q84078" i="17"/>
  <c r="T84078" i="17"/>
  <c r="U84078" i="17"/>
  <c r="P84079" i="17"/>
  <c r="Q84079" i="17"/>
  <c r="T84079" i="17"/>
  <c r="U84079" i="17"/>
  <c r="P84080" i="17"/>
  <c r="Q84080" i="17"/>
  <c r="T84080" i="17"/>
  <c r="U84080" i="17"/>
  <c r="P84081" i="17"/>
  <c r="R84081" i="17" s="1" a="1"/>
  <c r="R84081" i="17" s="1"/>
  <c r="Q84081" i="17"/>
  <c r="T84081" i="17"/>
  <c r="U84081" i="17"/>
  <c r="P84082" i="17"/>
  <c r="R84082" i="17" s="1" a="1"/>
  <c r="R84082" i="17" s="1"/>
  <c r="Q84082" i="17"/>
  <c r="T84082" i="17"/>
  <c r="U84082" i="17"/>
  <c r="P84083" i="17"/>
  <c r="R84083" i="17" s="1" a="1"/>
  <c r="R84083" i="17" s="1"/>
  <c r="Q84083" i="17"/>
  <c r="T84083" i="17"/>
  <c r="U84083" i="17"/>
  <c r="P84084" i="17"/>
  <c r="R84084" i="17" s="1" a="1"/>
  <c r="R84084" i="17" s="1"/>
  <c r="Q84084" i="17"/>
  <c r="T84084" i="17"/>
  <c r="U84084" i="17"/>
  <c r="P84085" i="17"/>
  <c r="R84085" i="17" s="1" a="1"/>
  <c r="R84085" i="17" s="1"/>
  <c r="Q84085" i="17"/>
  <c r="S84085" i="17" a="1"/>
  <c r="S84085" i="17" s="1"/>
  <c r="T84085" i="17"/>
  <c r="U84085" i="17"/>
  <c r="P84086" i="17"/>
  <c r="R84086" i="17" s="1" a="1"/>
  <c r="R84086" i="17" s="1"/>
  <c r="Q84086" i="17"/>
  <c r="S84086" i="17" a="1"/>
  <c r="S84086" i="17" s="1"/>
  <c r="T84086" i="17"/>
  <c r="U84086" i="17"/>
  <c r="P84087" i="17"/>
  <c r="Q84087" i="17"/>
  <c r="T84087" i="17"/>
  <c r="U84087" i="17"/>
  <c r="P84088" i="17"/>
  <c r="Q84088" i="17"/>
  <c r="T84088" i="17"/>
  <c r="U84088" i="17"/>
  <c r="P84089" i="17"/>
  <c r="R84089" i="17" s="1" a="1"/>
  <c r="R84089" i="17" s="1"/>
  <c r="Q84089" i="17"/>
  <c r="T84089" i="17"/>
  <c r="U84089" i="17"/>
  <c r="P84090" i="17"/>
  <c r="R84090" i="17" s="1" a="1"/>
  <c r="R84090" i="17" s="1"/>
  <c r="Q84090" i="17"/>
  <c r="T84090" i="17"/>
  <c r="U84090" i="17"/>
  <c r="P84091" i="17"/>
  <c r="R84091" i="17" s="1" a="1"/>
  <c r="R84091" i="17" s="1"/>
  <c r="Q84091" i="17"/>
  <c r="T84091" i="17"/>
  <c r="U84091" i="17"/>
  <c r="P84092" i="17"/>
  <c r="R84092" i="17" s="1" a="1"/>
  <c r="R84092" i="17" s="1"/>
  <c r="Q84092" i="17"/>
  <c r="T84092" i="17"/>
  <c r="U84092" i="17"/>
  <c r="P84093" i="17"/>
  <c r="Q84093" i="17"/>
  <c r="T84093" i="17"/>
  <c r="U84093" i="17"/>
  <c r="P84094" i="17"/>
  <c r="R84094" i="17" s="1" a="1"/>
  <c r="R84094" i="17" s="1"/>
  <c r="Q84094" i="17"/>
  <c r="T84094" i="17"/>
  <c r="U84094" i="17"/>
  <c r="P84095" i="17"/>
  <c r="R84095" i="17" s="1" a="1"/>
  <c r="R84095" i="17" s="1"/>
  <c r="Q84095" i="17"/>
  <c r="S84095" i="17" a="1"/>
  <c r="S84095" i="17" s="1"/>
  <c r="T84095" i="17"/>
  <c r="U84095" i="17"/>
  <c r="P84096" i="17"/>
  <c r="R84096" i="17" s="1" a="1"/>
  <c r="R84096" i="17" s="1"/>
  <c r="Q84096" i="17"/>
  <c r="S84096" i="17" a="1"/>
  <c r="S84096" i="17" s="1"/>
  <c r="T84096" i="17"/>
  <c r="U84096" i="17"/>
  <c r="P84097" i="17"/>
  <c r="R84097" i="17" s="1" a="1"/>
  <c r="R84097" i="17" s="1"/>
  <c r="Q84097" i="17"/>
  <c r="T84097" i="17"/>
  <c r="U84097" i="17"/>
  <c r="P84098" i="17"/>
  <c r="R84098" i="17" s="1" a="1"/>
  <c r="R84098" i="17" s="1"/>
  <c r="Q84098" i="17"/>
  <c r="T84098" i="17"/>
  <c r="U84098" i="17"/>
  <c r="P84099" i="17"/>
  <c r="R84099" i="17" s="1" a="1"/>
  <c r="R84099" i="17" s="1"/>
  <c r="Q84099" i="17"/>
  <c r="T84099" i="17"/>
  <c r="U84099" i="17"/>
  <c r="P84100" i="17"/>
  <c r="Q84100" i="17"/>
  <c r="T84100" i="17"/>
  <c r="U84100" i="17"/>
  <c r="P84101" i="17"/>
  <c r="Q84101" i="17"/>
  <c r="T84101" i="17"/>
  <c r="U84101" i="17"/>
  <c r="P84102" i="17"/>
  <c r="R84102" i="17" s="1" a="1"/>
  <c r="R84102" i="17" s="1"/>
  <c r="Q84102" i="17"/>
  <c r="T84102" i="17"/>
  <c r="U84102" i="17"/>
  <c r="P84103" i="17"/>
  <c r="Q84103" i="17"/>
  <c r="T84103" i="17"/>
  <c r="U84103" i="17"/>
  <c r="P84104" i="17"/>
  <c r="R84104" i="17" s="1" a="1"/>
  <c r="R84104" i="17" s="1"/>
  <c r="Q84104" i="17"/>
  <c r="T84104" i="17"/>
  <c r="U84104" i="17"/>
  <c r="P84105" i="17"/>
  <c r="R84105" i="17" s="1" a="1"/>
  <c r="R84105" i="17" s="1"/>
  <c r="Q84105" i="17"/>
  <c r="S84105" i="17" a="1"/>
  <c r="S84105" i="17" s="1"/>
  <c r="T84105" i="17"/>
  <c r="U84105" i="17"/>
  <c r="P84106" i="17"/>
  <c r="R84106" i="17" s="1" a="1"/>
  <c r="R84106" i="17" s="1"/>
  <c r="Q84106" i="17"/>
  <c r="S84106" i="17" a="1"/>
  <c r="S84106" i="17" s="1"/>
  <c r="T84106" i="17"/>
  <c r="U84106" i="17"/>
  <c r="P84107" i="17"/>
  <c r="R84107" i="17" s="1" a="1"/>
  <c r="R84107" i="17" s="1"/>
  <c r="Q84107" i="17"/>
  <c r="T84107" i="17"/>
  <c r="U84107" i="17"/>
  <c r="P84108" i="17"/>
  <c r="Q84108" i="17"/>
  <c r="T84108" i="17"/>
  <c r="U84108" i="17"/>
  <c r="P84109" i="17"/>
  <c r="R84109" i="17" s="1" a="1"/>
  <c r="R84109" i="17" s="1"/>
  <c r="Q84109" i="17"/>
  <c r="T84109" i="17"/>
  <c r="U84109" i="17"/>
  <c r="P84110" i="17"/>
  <c r="R84110" i="17" s="1" a="1"/>
  <c r="R84110" i="17" s="1"/>
  <c r="Q84110" i="17"/>
  <c r="T84110" i="17"/>
  <c r="U84110" i="17"/>
  <c r="P84111" i="17"/>
  <c r="Q84111" i="17"/>
  <c r="T84111" i="17"/>
  <c r="U84111" i="17"/>
  <c r="P84112" i="17"/>
  <c r="R84112" i="17" s="1" a="1"/>
  <c r="R84112" i="17" s="1"/>
  <c r="Q84112" i="17"/>
  <c r="T84112" i="17"/>
  <c r="U84112" i="17"/>
  <c r="P84113" i="17"/>
  <c r="R84113" i="17" s="1" a="1"/>
  <c r="R84113" i="17" s="1"/>
  <c r="Q84113" i="17"/>
  <c r="S84113" i="17" a="1"/>
  <c r="S84113" i="17" s="1"/>
  <c r="T84113" i="17"/>
  <c r="U84113" i="17"/>
  <c r="P84114" i="17"/>
  <c r="R84114" i="17" s="1" a="1"/>
  <c r="R84114" i="17" s="1"/>
  <c r="Q84114" i="17"/>
  <c r="S84114" i="17" a="1"/>
  <c r="S84114" i="17" s="1"/>
  <c r="T84114" i="17"/>
  <c r="U84114" i="17"/>
  <c r="P84115" i="17"/>
  <c r="R84115" i="17" s="1" a="1"/>
  <c r="R84115" i="17" s="1"/>
  <c r="Q84115" i="17"/>
  <c r="T84115" i="17"/>
  <c r="U84115" i="17"/>
  <c r="P84116" i="17"/>
  <c r="Q84116" i="17"/>
  <c r="T84116" i="17"/>
  <c r="U84116" i="17"/>
  <c r="P84117" i="17"/>
  <c r="Q84117" i="17"/>
  <c r="T84117" i="17"/>
  <c r="U84117" i="17"/>
  <c r="P84118" i="17"/>
  <c r="R84118" i="17" s="1" a="1"/>
  <c r="R84118" i="17" s="1"/>
  <c r="Q84118" i="17"/>
  <c r="T84118" i="17"/>
  <c r="U84118" i="17"/>
  <c r="P84119" i="17"/>
  <c r="Q84119" i="17"/>
  <c r="T84119" i="17"/>
  <c r="U84119" i="17"/>
  <c r="P84120" i="17"/>
  <c r="Q84120" i="17"/>
  <c r="T84120" i="17"/>
  <c r="U84120" i="17"/>
  <c r="P84121" i="17"/>
  <c r="R84121" i="17" s="1" a="1"/>
  <c r="R84121" i="17" s="1"/>
  <c r="Q84121" i="17"/>
  <c r="T84121" i="17"/>
  <c r="U84121" i="17"/>
  <c r="P84122" i="17"/>
  <c r="R84122" i="17" s="1" a="1"/>
  <c r="R84122" i="17" s="1"/>
  <c r="Q84122" i="17"/>
  <c r="S84122" i="17" a="1"/>
  <c r="S84122" i="17" s="1"/>
  <c r="T84122" i="17"/>
  <c r="U84122" i="17"/>
  <c r="P84123" i="17"/>
  <c r="R84123" i="17" s="1" a="1"/>
  <c r="R84123" i="17" s="1"/>
  <c r="Q84123" i="17"/>
  <c r="S84123" i="17" a="1"/>
  <c r="S84123" i="17" s="1"/>
  <c r="T84123" i="17"/>
  <c r="U84123" i="17"/>
  <c r="P84124" i="17"/>
  <c r="R84124" i="17" s="1" a="1"/>
  <c r="R84124" i="17" s="1"/>
  <c r="Q84124" i="17"/>
  <c r="S84124" i="17" a="1"/>
  <c r="S84124" i="17" s="1"/>
  <c r="T84124" i="17"/>
  <c r="U84124" i="17"/>
  <c r="P84125" i="17"/>
  <c r="Q84125" i="17"/>
  <c r="T84125" i="17"/>
  <c r="U84125" i="17"/>
  <c r="P84126" i="17"/>
  <c r="R84126" i="17" s="1" a="1"/>
  <c r="R84126" i="17" s="1"/>
  <c r="Q84126" i="17"/>
  <c r="T84126" i="17"/>
  <c r="U84126" i="17"/>
  <c r="P84127" i="17"/>
  <c r="Q84127" i="17"/>
  <c r="T84127" i="17"/>
  <c r="U84127" i="17"/>
  <c r="P84128" i="17"/>
  <c r="Q84128" i="17"/>
  <c r="T84128" i="17"/>
  <c r="U84128" i="17"/>
  <c r="P84129" i="17"/>
  <c r="R84129" i="17" s="1" a="1"/>
  <c r="R84129" i="17" s="1"/>
  <c r="Q84129" i="17"/>
  <c r="T84129" i="17"/>
  <c r="U84129" i="17"/>
  <c r="P84130" i="17"/>
  <c r="Q84130" i="17"/>
  <c r="T84130" i="17"/>
  <c r="U84130" i="17"/>
  <c r="P84131" i="17"/>
  <c r="R84131" i="17" s="1" a="1"/>
  <c r="R84131" i="17" s="1"/>
  <c r="Q84131" i="17"/>
  <c r="T84131" i="17"/>
  <c r="U84131" i="17"/>
  <c r="P84132" i="17"/>
  <c r="R84132" i="17" s="1" a="1"/>
  <c r="R84132" i="17" s="1"/>
  <c r="Q84132" i="17"/>
  <c r="T84132" i="17"/>
  <c r="U84132" i="17"/>
  <c r="P84133" i="17"/>
  <c r="R84133" i="17" s="1" a="1"/>
  <c r="R84133" i="17" s="1"/>
  <c r="Q84133" i="17"/>
  <c r="T84133" i="17"/>
  <c r="U84133" i="17"/>
  <c r="P84134" i="17"/>
  <c r="R84134" i="17" s="1" a="1"/>
  <c r="R84134" i="17" s="1"/>
  <c r="Q84134" i="17"/>
  <c r="S84134" i="17" a="1"/>
  <c r="S84134" i="17" s="1"/>
  <c r="T84134" i="17"/>
  <c r="U84134" i="17"/>
  <c r="P84135" i="17"/>
  <c r="R84135" i="17" s="1" a="1"/>
  <c r="R84135" i="17" s="1"/>
  <c r="Q84135" i="17"/>
  <c r="S84135" i="17" a="1"/>
  <c r="S84135" i="17" s="1"/>
  <c r="T84135" i="17"/>
  <c r="U84135" i="17"/>
  <c r="P84136" i="17"/>
  <c r="Q84136" i="17"/>
  <c r="T84136" i="17"/>
  <c r="U84136" i="17"/>
  <c r="P84137" i="17"/>
  <c r="R84137" i="17" s="1" a="1"/>
  <c r="R84137" i="17" s="1"/>
  <c r="Q84137" i="17"/>
  <c r="T84137" i="17"/>
  <c r="U84137" i="17"/>
  <c r="P84138" i="17"/>
  <c r="Q84138" i="17"/>
  <c r="T84138" i="17"/>
  <c r="U84138" i="17"/>
  <c r="P84139" i="17"/>
  <c r="R84139" i="17" s="1" a="1"/>
  <c r="R84139" i="17" s="1"/>
  <c r="Q84139" i="17"/>
  <c r="T84139" i="17"/>
  <c r="U84139" i="17"/>
  <c r="P84140" i="17"/>
  <c r="R84140" i="17" s="1" a="1"/>
  <c r="R84140" i="17" s="1"/>
  <c r="Q84140" i="17"/>
  <c r="T84140" i="17"/>
  <c r="U84140" i="17"/>
  <c r="P84141" i="17"/>
  <c r="Q84141" i="17"/>
  <c r="T84141" i="17"/>
  <c r="U84141" i="17"/>
  <c r="P84142" i="17"/>
  <c r="R84142" i="17" s="1" a="1"/>
  <c r="R84142" i="17" s="1"/>
  <c r="Q84142" i="17"/>
  <c r="T84142" i="17"/>
  <c r="U84142" i="17"/>
  <c r="P84143" i="17"/>
  <c r="R84143" i="17" s="1" a="1"/>
  <c r="R84143" i="17" s="1"/>
  <c r="Q84143" i="17"/>
  <c r="S84143" i="17" a="1"/>
  <c r="S84143" i="17" s="1"/>
  <c r="T84143" i="17"/>
  <c r="U84143" i="17"/>
  <c r="P84144" i="17"/>
  <c r="R84144" i="17" s="1" a="1"/>
  <c r="R84144" i="17" s="1"/>
  <c r="Q84144" i="17"/>
  <c r="S84144" i="17" a="1"/>
  <c r="S84144" i="17" s="1"/>
  <c r="T84144" i="17"/>
  <c r="U84144" i="17"/>
  <c r="P84145" i="17"/>
  <c r="R84145" i="17" s="1" a="1"/>
  <c r="R84145" i="17" s="1"/>
  <c r="Q84145" i="17"/>
  <c r="S84145" i="17" a="1"/>
  <c r="S84145" i="17" s="1"/>
  <c r="T84145" i="17"/>
  <c r="U84145" i="17"/>
  <c r="P84146" i="17"/>
  <c r="R84146" i="17" s="1" a="1"/>
  <c r="R84146" i="17" s="1"/>
  <c r="Q84146" i="17"/>
  <c r="T84146" i="17"/>
  <c r="U84146" i="17"/>
  <c r="P84147" i="17"/>
  <c r="R84147" i="17" s="1" a="1"/>
  <c r="R84147" i="17" s="1"/>
  <c r="Q84147" i="17"/>
  <c r="T84147" i="17"/>
  <c r="U84147" i="17"/>
  <c r="P84148" i="17"/>
  <c r="Q84148" i="17"/>
  <c r="T84148" i="17"/>
  <c r="U84148" i="17"/>
  <c r="P84149" i="17"/>
  <c r="Q84149" i="17"/>
  <c r="T84149" i="17"/>
  <c r="U84149" i="17"/>
  <c r="P84150" i="17"/>
  <c r="Q84150" i="17"/>
  <c r="T84150" i="17"/>
  <c r="U84150" i="17"/>
  <c r="P84151" i="17"/>
  <c r="Q84151" i="17"/>
  <c r="T84151" i="17"/>
  <c r="U84151" i="17"/>
  <c r="P84152" i="17"/>
  <c r="Q84152" i="17"/>
  <c r="T84152" i="17"/>
  <c r="U84152" i="17"/>
  <c r="P84153" i="17"/>
  <c r="R84153" i="17" s="1" a="1"/>
  <c r="R84153" i="17" s="1"/>
  <c r="Q84153" i="17"/>
  <c r="T84153" i="17"/>
  <c r="U84153" i="17"/>
  <c r="P84154" i="17"/>
  <c r="R84154" i="17" s="1" a="1"/>
  <c r="R84154" i="17" s="1"/>
  <c r="Q84154" i="17"/>
  <c r="T84154" i="17"/>
  <c r="U84154" i="17"/>
  <c r="P84155" i="17"/>
  <c r="R84155" i="17" s="1" a="1"/>
  <c r="R84155" i="17" s="1"/>
  <c r="Q84155" i="17"/>
  <c r="S84155" i="17" a="1"/>
  <c r="S84155" i="17" s="1"/>
  <c r="T84155" i="17"/>
  <c r="U84155" i="17"/>
  <c r="P84156" i="17"/>
  <c r="R84156" i="17" s="1" a="1"/>
  <c r="R84156" i="17" s="1"/>
  <c r="Q84156" i="17"/>
  <c r="S84156" i="17" a="1"/>
  <c r="S84156" i="17" s="1"/>
  <c r="T84156" i="17"/>
  <c r="U84156" i="17"/>
  <c r="P84157" i="17"/>
  <c r="R84157" i="17" s="1" a="1"/>
  <c r="R84157" i="17" s="1"/>
  <c r="Q84157" i="17"/>
  <c r="S84157" i="17" a="1"/>
  <c r="S84157" i="17" s="1"/>
  <c r="T84157" i="17"/>
  <c r="U84157" i="17"/>
  <c r="P84158" i="17"/>
  <c r="R84158" i="17" s="1" a="1"/>
  <c r="R84158" i="17" s="1"/>
  <c r="Q84158" i="17"/>
  <c r="T84158" i="17"/>
  <c r="U84158" i="17"/>
  <c r="P84159" i="17"/>
  <c r="Q84159" i="17"/>
  <c r="T84159" i="17"/>
  <c r="U84159" i="17"/>
  <c r="P84160" i="17"/>
  <c r="Q84160" i="17"/>
  <c r="T84160" i="17"/>
  <c r="U84160" i="17"/>
  <c r="P84161" i="17"/>
  <c r="Q84161" i="17"/>
  <c r="T84161" i="17"/>
  <c r="U84161" i="17"/>
  <c r="P84162" i="17"/>
  <c r="Q84162" i="17"/>
  <c r="T84162" i="17"/>
  <c r="U84162" i="17"/>
  <c r="P84163" i="17"/>
  <c r="R84163" i="17" s="1" a="1"/>
  <c r="R84163" i="17" s="1"/>
  <c r="Q84163" i="17"/>
  <c r="T84163" i="17"/>
  <c r="U84163" i="17"/>
  <c r="P84164" i="17"/>
  <c r="Q84164" i="17"/>
  <c r="T84164" i="17"/>
  <c r="U84164" i="17"/>
  <c r="P84165" i="17"/>
  <c r="Q84165" i="17"/>
  <c r="T84165" i="17"/>
  <c r="U84165" i="17"/>
  <c r="P84166" i="17"/>
  <c r="R84166" i="17" s="1" a="1"/>
  <c r="R84166" i="17" s="1"/>
  <c r="Q84166" i="17"/>
  <c r="T84166" i="17"/>
  <c r="U84166" i="17"/>
  <c r="P84167" i="17"/>
  <c r="Q84167" i="17"/>
  <c r="T84167" i="17"/>
  <c r="U84167" i="17"/>
  <c r="P84168" i="17"/>
  <c r="R84168" i="17" s="1" a="1"/>
  <c r="R84168" i="17" s="1"/>
  <c r="Q84168" i="17"/>
  <c r="T84168" i="17"/>
  <c r="U84168" i="17"/>
  <c r="P84169" i="17"/>
  <c r="R84169" i="17" s="1" a="1"/>
  <c r="R84169" i="17" s="1"/>
  <c r="Q84169" i="17"/>
  <c r="T84169" i="17"/>
  <c r="U84169" i="17"/>
  <c r="P84170" i="17"/>
  <c r="R84170" i="17" s="1" a="1"/>
  <c r="R84170" i="17" s="1"/>
  <c r="Q84170" i="17"/>
  <c r="T84170" i="17"/>
  <c r="U84170" i="17"/>
  <c r="P84171" i="17"/>
  <c r="R84171" i="17" s="1" a="1"/>
  <c r="R84171" i="17" s="1"/>
  <c r="Q84171" i="17"/>
  <c r="S84171" i="17" a="1"/>
  <c r="S84171" i="17" s="1"/>
  <c r="T84171" i="17"/>
  <c r="U84171" i="17"/>
  <c r="P84172" i="17"/>
  <c r="R84172" i="17" s="1" a="1"/>
  <c r="R84172" i="17" s="1"/>
  <c r="Q84172" i="17"/>
  <c r="S84172" i="17" a="1"/>
  <c r="S84172" i="17" s="1"/>
  <c r="T84172" i="17"/>
  <c r="U84172" i="17"/>
  <c r="P84173" i="17"/>
  <c r="Q84173" i="17"/>
  <c r="T84173" i="17"/>
  <c r="U84173" i="17"/>
  <c r="P84174" i="17"/>
  <c r="R84174" i="17" s="1" a="1"/>
  <c r="R84174" i="17" s="1"/>
  <c r="Q84174" i="17"/>
  <c r="T84174" i="17"/>
  <c r="U84174" i="17"/>
  <c r="P84175" i="17"/>
  <c r="Q84175" i="17"/>
  <c r="T84175" i="17"/>
  <c r="U84175" i="17"/>
  <c r="P84176" i="17"/>
  <c r="R84176" i="17" s="1" a="1"/>
  <c r="R84176" i="17" s="1"/>
  <c r="Q84176" i="17"/>
  <c r="T84176" i="17"/>
  <c r="U84176" i="17"/>
  <c r="P84177" i="17"/>
  <c r="R84177" i="17" s="1" a="1"/>
  <c r="R84177" i="17" s="1"/>
  <c r="Q84177" i="17"/>
  <c r="T84177" i="17"/>
  <c r="U84177" i="17"/>
  <c r="P84178" i="17"/>
  <c r="R84178" i="17" s="1" a="1"/>
  <c r="R84178" i="17" s="1"/>
  <c r="Q84178" i="17"/>
  <c r="T84178" i="17"/>
  <c r="U84178" i="17"/>
  <c r="P84179" i="17"/>
  <c r="R84179" i="17" s="1" a="1"/>
  <c r="R84179" i="17" s="1"/>
  <c r="Q84179" i="17"/>
  <c r="T84179" i="17"/>
  <c r="U84179" i="17"/>
  <c r="P84180" i="17"/>
  <c r="Q84180" i="17"/>
  <c r="T84180" i="17"/>
  <c r="U84180" i="17"/>
  <c r="P84181" i="17"/>
  <c r="R84181" i="17" s="1" a="1"/>
  <c r="R84181" i="17" s="1"/>
  <c r="Q84181" i="17"/>
  <c r="S84181" i="17" a="1"/>
  <c r="S84181" i="17" s="1"/>
  <c r="T84181" i="17"/>
  <c r="U84181" i="17"/>
  <c r="P84182" i="17"/>
  <c r="R84182" i="17" s="1" a="1"/>
  <c r="R84182" i="17" s="1"/>
  <c r="Q84182" i="17"/>
  <c r="S84182" i="17" a="1"/>
  <c r="S84182" i="17" s="1"/>
  <c r="T84182" i="17"/>
  <c r="U84182" i="17"/>
  <c r="P84183" i="17"/>
  <c r="R84183" i="17" s="1" a="1"/>
  <c r="R84183" i="17" s="1"/>
  <c r="Q84183" i="17"/>
  <c r="S84183" i="17" a="1"/>
  <c r="S84183" i="17" s="1"/>
  <c r="T84183" i="17"/>
  <c r="U84183" i="17"/>
  <c r="P84184" i="17"/>
  <c r="Q84184" i="17"/>
  <c r="T84184" i="17"/>
  <c r="U84184" i="17"/>
  <c r="P84185" i="17"/>
  <c r="R84185" i="17" s="1" a="1"/>
  <c r="R84185" i="17" s="1"/>
  <c r="Q84185" i="17"/>
  <c r="T84185" i="17"/>
  <c r="U84185" i="17"/>
  <c r="P84186" i="17"/>
  <c r="R84186" i="17" s="1" a="1"/>
  <c r="R84186" i="17" s="1"/>
  <c r="Q84186" i="17"/>
  <c r="T84186" i="17"/>
  <c r="U84186" i="17"/>
  <c r="P84187" i="17"/>
  <c r="Q84187" i="17"/>
  <c r="T84187" i="17"/>
  <c r="U84187" i="17"/>
  <c r="P84188" i="17"/>
  <c r="Q84188" i="17"/>
  <c r="T84188" i="17"/>
  <c r="U84188" i="17"/>
  <c r="P84189" i="17"/>
  <c r="Q84189" i="17"/>
  <c r="T84189" i="17"/>
  <c r="U84189" i="17"/>
  <c r="P84190" i="17"/>
  <c r="R84190" i="17" s="1" a="1"/>
  <c r="R84190" i="17" s="1"/>
  <c r="Q84190" i="17"/>
  <c r="T84190" i="17"/>
  <c r="U84190" i="17"/>
  <c r="P84191" i="17"/>
  <c r="R84191" i="17" s="1" a="1"/>
  <c r="R84191" i="17" s="1"/>
  <c r="Q84191" i="17"/>
  <c r="S84191" i="17" a="1"/>
  <c r="S84191" i="17" s="1"/>
  <c r="T84191" i="17"/>
  <c r="U84191" i="17"/>
  <c r="P84192" i="17"/>
  <c r="R84192" i="17" s="1" a="1"/>
  <c r="R84192" i="17" s="1"/>
  <c r="Q84192" i="17"/>
  <c r="S84192" i="17" a="1"/>
  <c r="S84192" i="17" s="1"/>
  <c r="T84192" i="17"/>
  <c r="U84192" i="17"/>
  <c r="P84193" i="17"/>
  <c r="R84193" i="17" s="1" a="1"/>
  <c r="R84193" i="17" s="1"/>
  <c r="Q84193" i="17"/>
  <c r="T84193" i="17"/>
  <c r="U84193" i="17"/>
  <c r="P84194" i="17"/>
  <c r="R84194" i="17" s="1" a="1"/>
  <c r="R84194" i="17" s="1"/>
  <c r="Q84194" i="17"/>
  <c r="T84194" i="17"/>
  <c r="U84194" i="17"/>
  <c r="P84195" i="17"/>
  <c r="Q84195" i="17"/>
  <c r="T84195" i="17"/>
  <c r="U84195" i="17"/>
  <c r="P84196" i="17"/>
  <c r="Q84196" i="17"/>
  <c r="T84196" i="17"/>
  <c r="U84196" i="17"/>
  <c r="P84197" i="17"/>
  <c r="Q84197" i="17"/>
  <c r="T84197" i="17"/>
  <c r="U84197" i="17"/>
  <c r="P84198" i="17"/>
  <c r="R84198" i="17" s="1" a="1"/>
  <c r="R84198" i="17" s="1"/>
  <c r="Q84198" i="17"/>
  <c r="T84198" i="17"/>
  <c r="U84198" i="17"/>
  <c r="P84199" i="17"/>
  <c r="R84199" i="17" s="1" a="1"/>
  <c r="R84199" i="17" s="1"/>
  <c r="Q84199" i="17"/>
  <c r="S84199" i="17" a="1"/>
  <c r="S84199" i="17" s="1"/>
  <c r="T84199" i="17"/>
  <c r="U84199" i="17"/>
  <c r="P84200" i="17"/>
  <c r="Q84200" i="17"/>
  <c r="T84200" i="17"/>
  <c r="U84200" i="17"/>
  <c r="P84201" i="17"/>
  <c r="R84201" i="17" s="1" a="1"/>
  <c r="R84201" i="17" s="1"/>
  <c r="Q84201" i="17"/>
  <c r="T84201" i="17"/>
  <c r="U84201" i="17"/>
  <c r="P84202" i="17"/>
  <c r="R84202" i="17" s="1" a="1"/>
  <c r="R84202" i="17" s="1"/>
  <c r="Q84202" i="17"/>
  <c r="T84202" i="17"/>
  <c r="U84202" i="17"/>
  <c r="P84203" i="17"/>
  <c r="Q84203" i="17"/>
  <c r="T84203" i="17"/>
  <c r="U84203" i="17"/>
  <c r="P84204" i="17"/>
  <c r="Q84204" i="17"/>
  <c r="T84204" i="17"/>
  <c r="U84204" i="17"/>
  <c r="P84205" i="17"/>
  <c r="Q84205" i="17"/>
  <c r="T84205" i="17"/>
  <c r="U84205" i="17"/>
  <c r="P84206" i="17"/>
  <c r="R84206" i="17" s="1" a="1"/>
  <c r="R84206" i="17" s="1"/>
  <c r="Q84206" i="17"/>
  <c r="T84206" i="17"/>
  <c r="U84206" i="17"/>
  <c r="P84207" i="17"/>
  <c r="Q84207" i="17"/>
  <c r="T84207" i="17"/>
  <c r="U84207" i="17"/>
  <c r="P84208" i="17"/>
  <c r="Q84208" i="17"/>
  <c r="T84208" i="17"/>
  <c r="U84208" i="17"/>
  <c r="P84209" i="17"/>
  <c r="R84209" i="17" s="1" a="1"/>
  <c r="R84209" i="17" s="1"/>
  <c r="Q84209" i="17"/>
  <c r="T84209" i="17"/>
  <c r="U84209" i="17"/>
  <c r="P84210" i="17"/>
  <c r="R84210" i="17" s="1" a="1"/>
  <c r="R84210" i="17" s="1"/>
  <c r="Q84210" i="17"/>
  <c r="S84210" i="17" a="1"/>
  <c r="S84210" i="17" s="1"/>
  <c r="T84210" i="17"/>
  <c r="U84210" i="17"/>
  <c r="P84211" i="17"/>
  <c r="R84211" i="17" s="1" a="1"/>
  <c r="R84211" i="17" s="1"/>
  <c r="Q84211" i="17"/>
  <c r="S84211" i="17" a="1"/>
  <c r="S84211" i="17" s="1"/>
  <c r="T84211" i="17"/>
  <c r="U84211" i="17"/>
  <c r="P84212" i="17"/>
  <c r="Q84212" i="17"/>
  <c r="T84212" i="17"/>
  <c r="U84212" i="17"/>
  <c r="P84213" i="17"/>
  <c r="Q84213" i="17"/>
  <c r="T84213" i="17"/>
  <c r="U84213" i="17"/>
  <c r="P84214" i="17"/>
  <c r="R84214" i="17" s="1" a="1"/>
  <c r="R84214" i="17" s="1"/>
  <c r="Q84214" i="17"/>
  <c r="T84214" i="17"/>
  <c r="U84214" i="17"/>
  <c r="P84215" i="17"/>
  <c r="Q84215" i="17"/>
  <c r="T84215" i="17"/>
  <c r="U84215" i="17"/>
  <c r="P84216" i="17"/>
  <c r="Q84216" i="17"/>
  <c r="T84216" i="17"/>
  <c r="U84216" i="17"/>
  <c r="P84217" i="17"/>
  <c r="R84217" i="17" s="1" a="1"/>
  <c r="R84217" i="17" s="1"/>
  <c r="Q84217" i="17"/>
  <c r="T84217" i="17"/>
  <c r="U84217" i="17"/>
  <c r="P84218" i="17"/>
  <c r="R84218" i="17" s="1" a="1"/>
  <c r="R84218" i="17" s="1"/>
  <c r="Q84218" i="17"/>
  <c r="S84218" i="17" a="1"/>
  <c r="S84218" i="17" s="1"/>
  <c r="T84218" i="17"/>
  <c r="U84218" i="17"/>
  <c r="P84219" i="17"/>
  <c r="R84219" i="17" s="1" a="1"/>
  <c r="R84219" i="17" s="1"/>
  <c r="Q84219" i="17"/>
  <c r="S84219" i="17" a="1"/>
  <c r="S84219" i="17" s="1"/>
  <c r="T84219" i="17"/>
  <c r="U84219" i="17"/>
  <c r="P84220" i="17"/>
  <c r="R84220" i="17" s="1" a="1"/>
  <c r="R84220" i="17" s="1"/>
  <c r="Q84220" i="17"/>
  <c r="T84220" i="17"/>
  <c r="U84220" i="17"/>
  <c r="P84221" i="17"/>
  <c r="Q84221" i="17"/>
  <c r="T84221" i="17"/>
  <c r="U84221" i="17"/>
  <c r="P84222" i="17"/>
  <c r="R84222" i="17" s="1" a="1"/>
  <c r="R84222" i="17" s="1"/>
  <c r="Q84222" i="17"/>
  <c r="T84222" i="17"/>
  <c r="U84222" i="17"/>
  <c r="P84223" i="17"/>
  <c r="Q84223" i="17"/>
  <c r="T84223" i="17"/>
  <c r="U84223" i="17"/>
  <c r="P84224" i="17"/>
  <c r="Q84224" i="17"/>
  <c r="T84224" i="17"/>
  <c r="U84224" i="17"/>
  <c r="P84225" i="17"/>
  <c r="Q84225" i="17"/>
  <c r="T84225" i="17"/>
  <c r="U84225" i="17"/>
  <c r="P84226" i="17"/>
  <c r="R84226" i="17" s="1" a="1"/>
  <c r="R84226" i="17" s="1"/>
  <c r="Q84226" i="17"/>
  <c r="T84226" i="17"/>
  <c r="U84226" i="17"/>
  <c r="P84227" i="17"/>
  <c r="R84227" i="17" s="1" a="1"/>
  <c r="R84227" i="17" s="1"/>
  <c r="Q84227" i="17"/>
  <c r="T84227" i="17"/>
  <c r="U84227" i="17"/>
  <c r="P84228" i="17"/>
  <c r="R84228" i="17" s="1" a="1"/>
  <c r="R84228" i="17" s="1"/>
  <c r="Q84228" i="17"/>
  <c r="T84228" i="17"/>
  <c r="U84228" i="17"/>
  <c r="P84229" i="17"/>
  <c r="Q84229" i="17"/>
  <c r="T84229" i="17"/>
  <c r="U84229" i="17"/>
  <c r="P84230" i="17"/>
  <c r="R84230" i="17" s="1" a="1"/>
  <c r="R84230" i="17" s="1"/>
  <c r="Q84230" i="17"/>
  <c r="S84230" i="17" a="1"/>
  <c r="S84230" i="17" s="1"/>
  <c r="T84230" i="17"/>
  <c r="U84230" i="17"/>
  <c r="P84231" i="17"/>
  <c r="Q84231" i="17"/>
  <c r="T84231" i="17"/>
  <c r="U84231" i="17"/>
  <c r="P84232" i="17"/>
  <c r="R84232" i="17" s="1" a="1"/>
  <c r="R84232" i="17" s="1"/>
  <c r="Q84232" i="17"/>
  <c r="T84232" i="17"/>
  <c r="U84232" i="17"/>
  <c r="P84233" i="17"/>
  <c r="R84233" i="17" s="1" a="1"/>
  <c r="R84233" i="17" s="1"/>
  <c r="Q84233" i="17"/>
  <c r="T84233" i="17"/>
  <c r="U84233" i="17"/>
  <c r="P84234" i="17"/>
  <c r="Q84234" i="17"/>
  <c r="T84234" i="17"/>
  <c r="U84234" i="17"/>
  <c r="P84235" i="17"/>
  <c r="R84235" i="17" s="1" a="1"/>
  <c r="R84235" i="17" s="1"/>
  <c r="Q84235" i="17"/>
  <c r="T84235" i="17"/>
  <c r="U84235" i="17"/>
  <c r="P84236" i="17"/>
  <c r="Q84236" i="17"/>
  <c r="T84236" i="17"/>
  <c r="U84236" i="17"/>
  <c r="P84237" i="17"/>
  <c r="Q84237" i="17"/>
  <c r="T84237" i="17"/>
  <c r="U84237" i="17"/>
  <c r="P84238" i="17"/>
  <c r="R84238" i="17" s="1" a="1"/>
  <c r="R84238" i="17" s="1"/>
  <c r="Q84238" i="17"/>
  <c r="T84238" i="17"/>
  <c r="U84238" i="17"/>
  <c r="P84239" i="17"/>
  <c r="Q84239" i="17"/>
  <c r="T84239" i="17"/>
  <c r="U84239" i="17"/>
  <c r="P84240" i="17"/>
  <c r="Q84240" i="17"/>
  <c r="T84240" i="17"/>
  <c r="U84240" i="17"/>
  <c r="P84241" i="17"/>
  <c r="R84241" i="17" s="1" a="1"/>
  <c r="R84241" i="17" s="1"/>
  <c r="Q84241" i="17"/>
  <c r="T84241" i="17"/>
  <c r="U84241" i="17"/>
  <c r="P84242" i="17"/>
  <c r="R84242" i="17" s="1" a="1"/>
  <c r="R84242" i="17" s="1"/>
  <c r="Q84242" i="17"/>
  <c r="T84242" i="17"/>
  <c r="U84242" i="17"/>
  <c r="P84243" i="17"/>
  <c r="R84243" i="17" s="1" a="1"/>
  <c r="R84243" i="17" s="1"/>
  <c r="Q84243" i="17"/>
  <c r="S84243" i="17" a="1"/>
  <c r="S84243" i="17" s="1"/>
  <c r="T84243" i="17"/>
  <c r="U84243" i="17"/>
  <c r="P84244" i="17"/>
  <c r="R84244" i="17" s="1" a="1"/>
  <c r="R84244" i="17" s="1"/>
  <c r="Q84244" i="17"/>
  <c r="S84244" i="17" a="1"/>
  <c r="S84244" i="17" s="1"/>
  <c r="T84244" i="17"/>
  <c r="U84244" i="17"/>
  <c r="P84245" i="17"/>
  <c r="Q84245" i="17"/>
  <c r="T84245" i="17"/>
  <c r="U84245" i="17"/>
  <c r="P84246" i="17"/>
  <c r="Q84246" i="17"/>
  <c r="T84246" i="17"/>
  <c r="U84246" i="17"/>
  <c r="P84247" i="17"/>
  <c r="R84247" i="17" s="1" a="1"/>
  <c r="R84247" i="17" s="1"/>
  <c r="Q84247" i="17"/>
  <c r="T84247" i="17"/>
  <c r="U84247" i="17"/>
  <c r="P84248" i="17"/>
  <c r="Q84248" i="17"/>
  <c r="T84248" i="17"/>
  <c r="U84248" i="17"/>
  <c r="P84249" i="17"/>
  <c r="R84249" i="17" s="1" a="1"/>
  <c r="R84249" i="17" s="1"/>
  <c r="Q84249" i="17"/>
  <c r="S84249" i="17" a="1"/>
  <c r="S84249" i="17" s="1"/>
  <c r="T84249" i="17"/>
  <c r="U84249" i="17"/>
  <c r="P84250" i="17"/>
  <c r="R84250" i="17" s="1" a="1"/>
  <c r="R84250" i="17" s="1"/>
  <c r="Q84250" i="17"/>
  <c r="T84250" i="17"/>
  <c r="U84250" i="17"/>
  <c r="P84251" i="17"/>
  <c r="R84251" i="17" s="1" a="1"/>
  <c r="R84251" i="17" s="1"/>
  <c r="Q84251" i="17"/>
  <c r="T84251" i="17"/>
  <c r="U84251" i="17"/>
  <c r="P84252" i="17"/>
  <c r="Q84252" i="17"/>
  <c r="T84252" i="17"/>
  <c r="U84252" i="17"/>
  <c r="P84253" i="17"/>
  <c r="Q84253" i="17"/>
  <c r="T84253" i="17"/>
  <c r="U84253" i="17"/>
  <c r="P84254" i="17"/>
  <c r="R84254" i="17" s="1" a="1"/>
  <c r="R84254" i="17" s="1"/>
  <c r="Q84254" i="17"/>
  <c r="S84254" i="17" a="1"/>
  <c r="S84254" i="17" s="1"/>
  <c r="T84254" i="17"/>
  <c r="U84254" i="17"/>
  <c r="P84255" i="17"/>
  <c r="R84255" i="17" s="1" a="1"/>
  <c r="R84255" i="17" s="1"/>
  <c r="Q84255" i="17"/>
  <c r="S84255" i="17" a="1"/>
  <c r="S84255" i="17" s="1"/>
  <c r="T84255" i="17"/>
  <c r="U84255" i="17"/>
  <c r="P84256" i="17"/>
  <c r="Q84256" i="17"/>
  <c r="T84256" i="17"/>
  <c r="U84256" i="17"/>
  <c r="P84257" i="17"/>
  <c r="Q84257" i="17"/>
  <c r="T84257" i="17"/>
  <c r="U84257" i="17"/>
  <c r="P84258" i="17"/>
  <c r="R84258" i="17" s="1" a="1"/>
  <c r="R84258" i="17" s="1"/>
  <c r="Q84258" i="17"/>
  <c r="T84258" i="17"/>
  <c r="U84258" i="17"/>
  <c r="P84259" i="17"/>
  <c r="R84259" i="17" s="1" a="1"/>
  <c r="R84259" i="17" s="1"/>
  <c r="Q84259" i="17"/>
  <c r="T84259" i="17"/>
  <c r="U84259" i="17"/>
  <c r="P84260" i="17"/>
  <c r="R84260" i="17" s="1" a="1"/>
  <c r="R84260" i="17" s="1"/>
  <c r="Q84260" i="17"/>
  <c r="S84260" i="17" a="1"/>
  <c r="S84260" i="17" s="1"/>
  <c r="T84260" i="17"/>
  <c r="U84260" i="17"/>
  <c r="P84261" i="17"/>
  <c r="R84261" i="17" s="1" a="1"/>
  <c r="R84261" i="17" s="1"/>
  <c r="Q84261" i="17"/>
  <c r="S84261" i="17" a="1"/>
  <c r="S84261" i="17" s="1"/>
  <c r="T84261" i="17"/>
  <c r="U84261" i="17"/>
  <c r="P84262" i="17"/>
  <c r="R84262" i="17" s="1" a="1"/>
  <c r="R84262" i="17" s="1"/>
  <c r="Q84262" i="17"/>
  <c r="T84262" i="17"/>
  <c r="U84262" i="17"/>
  <c r="P84263" i="17"/>
  <c r="Q84263" i="17"/>
  <c r="T84263" i="17"/>
  <c r="U84263" i="17"/>
  <c r="P84264" i="17"/>
  <c r="Q84264" i="17"/>
  <c r="T84264" i="17"/>
  <c r="U84264" i="17"/>
  <c r="P84265" i="17"/>
  <c r="R84265" i="17" s="1" a="1"/>
  <c r="R84265" i="17" s="1"/>
  <c r="Q84265" i="17"/>
  <c r="S84265" i="17" a="1"/>
  <c r="S84265" i="17" s="1"/>
  <c r="T84265" i="17"/>
  <c r="U84265" i="17"/>
  <c r="P84266" i="17"/>
  <c r="R84266" i="17" s="1" a="1"/>
  <c r="R84266" i="17" s="1"/>
  <c r="Q84266" i="17"/>
  <c r="T84266" i="17"/>
  <c r="U84266" i="17"/>
  <c r="P84267" i="17"/>
  <c r="R84267" i="17" s="1" a="1"/>
  <c r="R84267" i="17" s="1"/>
  <c r="Q84267" i="17"/>
  <c r="T84267" i="17"/>
  <c r="U84267" i="17"/>
  <c r="P84268" i="17"/>
  <c r="R84268" i="17" s="1" a="1"/>
  <c r="R84268" i="17" s="1"/>
  <c r="Q84268" i="17"/>
  <c r="S84268" i="17" a="1"/>
  <c r="S84268" i="17" s="1"/>
  <c r="T84268" i="17"/>
  <c r="U84268" i="17"/>
  <c r="P84269" i="17"/>
  <c r="Q84269" i="17"/>
  <c r="T84269" i="17"/>
  <c r="U84269" i="17"/>
  <c r="P84270" i="17"/>
  <c r="R84270" i="17" s="1" a="1"/>
  <c r="R84270" i="17" s="1"/>
  <c r="Q84270" i="17"/>
  <c r="T84270" i="17"/>
  <c r="U84270" i="17"/>
  <c r="P84271" i="17"/>
  <c r="R84271" i="17" s="1" a="1"/>
  <c r="R84271" i="17" s="1"/>
  <c r="Q84271" i="17"/>
  <c r="T84271" i="17"/>
  <c r="U84271" i="17"/>
  <c r="P84272" i="17"/>
  <c r="R84272" i="17" s="1" a="1"/>
  <c r="R84272" i="17" s="1"/>
  <c r="Q84272" i="17"/>
  <c r="T84272" i="17"/>
  <c r="U84272" i="17"/>
  <c r="P84273" i="17"/>
  <c r="R84273" i="17" s="1" a="1"/>
  <c r="R84273" i="17" s="1"/>
  <c r="Q84273" i="17"/>
  <c r="T84273" i="17"/>
  <c r="U84273" i="17"/>
  <c r="P84274" i="17"/>
  <c r="R84274" i="17" s="1" a="1"/>
  <c r="R84274" i="17" s="1"/>
  <c r="Q84274" i="17"/>
  <c r="T84274" i="17"/>
  <c r="U84274" i="17"/>
  <c r="P84275" i="17"/>
  <c r="Q84275" i="17"/>
  <c r="T84275" i="17"/>
  <c r="U84275" i="17"/>
  <c r="P84276" i="17"/>
  <c r="Q84276" i="17"/>
  <c r="T84276" i="17"/>
  <c r="U84276" i="17"/>
  <c r="P84277" i="17"/>
  <c r="Q84277" i="17"/>
  <c r="T84277" i="17"/>
  <c r="U84277" i="17"/>
  <c r="P84278" i="17"/>
  <c r="Q84278" i="17"/>
  <c r="T84278" i="17"/>
  <c r="U84278" i="17"/>
  <c r="P84279" i="17"/>
  <c r="R84279" i="17" s="1" a="1"/>
  <c r="R84279" i="17" s="1"/>
  <c r="Q84279" i="17"/>
  <c r="T84279" i="17"/>
  <c r="U84279" i="17"/>
  <c r="P84280" i="17"/>
  <c r="R84280" i="17" s="1" a="1"/>
  <c r="R84280" i="17" s="1"/>
  <c r="Q84280" i="17"/>
  <c r="T84280" i="17"/>
  <c r="U84280" i="17"/>
  <c r="P84281" i="17"/>
  <c r="Q84281" i="17"/>
  <c r="T84281" i="17"/>
  <c r="U84281" i="17"/>
  <c r="P84282" i="17"/>
  <c r="Q84282" i="17"/>
  <c r="T84282" i="17"/>
  <c r="U84282" i="17"/>
  <c r="P84283" i="17"/>
  <c r="R84283" i="17" s="1" a="1"/>
  <c r="R84283" i="17" s="1"/>
  <c r="Q84283" i="17"/>
  <c r="T84283" i="17"/>
  <c r="U84283" i="17"/>
  <c r="P84284" i="17"/>
  <c r="R84284" i="17" s="1" a="1"/>
  <c r="R84284" i="17" s="1"/>
  <c r="Q84284" i="17"/>
  <c r="T84284" i="17"/>
  <c r="U84284" i="17"/>
  <c r="P84285" i="17"/>
  <c r="Q84285" i="17"/>
  <c r="T84285" i="17"/>
  <c r="U84285" i="17"/>
  <c r="P84286" i="17"/>
  <c r="Q84286" i="17"/>
  <c r="T84286" i="17"/>
  <c r="U84286" i="17"/>
  <c r="P84287" i="17"/>
  <c r="R84287" i="17" s="1" a="1"/>
  <c r="R84287" i="17" s="1"/>
  <c r="Q84287" i="17"/>
  <c r="T84287" i="17"/>
  <c r="U84287" i="17"/>
  <c r="P84288" i="17"/>
  <c r="R84288" i="17" s="1" a="1"/>
  <c r="R84288" i="17" s="1"/>
  <c r="Q84288" i="17"/>
  <c r="T84288" i="17"/>
  <c r="U84288" i="17"/>
  <c r="P84289" i="17"/>
  <c r="R84289" i="17" s="1" a="1"/>
  <c r="R84289" i="17" s="1"/>
  <c r="Q84289" i="17"/>
  <c r="T84289" i="17"/>
  <c r="U84289" i="17"/>
  <c r="P84290" i="17"/>
  <c r="Q84290" i="17"/>
  <c r="T84290" i="17"/>
  <c r="U84290" i="17"/>
  <c r="P84291" i="17"/>
  <c r="Q84291" i="17"/>
  <c r="T84291" i="17"/>
  <c r="U84291" i="17"/>
  <c r="P84292" i="17"/>
  <c r="R84292" i="17" s="1" a="1"/>
  <c r="R84292" i="17" s="1"/>
  <c r="Q84292" i="17"/>
  <c r="T84292" i="17"/>
  <c r="U84292" i="17"/>
  <c r="P84293" i="17"/>
  <c r="R84293" i="17" s="1" a="1"/>
  <c r="R84293" i="17" s="1"/>
  <c r="Q84293" i="17"/>
  <c r="T84293" i="17"/>
  <c r="U84293" i="17"/>
  <c r="P84294" i="17"/>
  <c r="R84294" i="17" s="1" a="1"/>
  <c r="R84294" i="17" s="1"/>
  <c r="Q84294" i="17"/>
  <c r="T84294" i="17"/>
  <c r="U84294" i="17"/>
  <c r="P84295" i="17"/>
  <c r="Q84295" i="17"/>
  <c r="T84295" i="17"/>
  <c r="U84295" i="17"/>
  <c r="P84296" i="17"/>
  <c r="Q84296" i="17"/>
  <c r="T84296" i="17"/>
  <c r="U84296" i="17"/>
  <c r="P84297" i="17"/>
  <c r="R84297" i="17" s="1" a="1"/>
  <c r="R84297" i="17" s="1"/>
  <c r="Q84297" i="17"/>
  <c r="T84297" i="17"/>
  <c r="U84297" i="17"/>
  <c r="P84298" i="17"/>
  <c r="R84298" i="17" s="1" a="1"/>
  <c r="R84298" i="17" s="1"/>
  <c r="Q84298" i="17"/>
  <c r="T84298" i="17"/>
  <c r="U84298" i="17"/>
  <c r="P84299" i="17"/>
  <c r="Q84299" i="17"/>
  <c r="T84299" i="17"/>
  <c r="U84299" i="17"/>
  <c r="P84300" i="17"/>
  <c r="R84300" i="17" s="1" a="1"/>
  <c r="R84300" i="17" s="1"/>
  <c r="Q84300" i="17"/>
  <c r="T84300" i="17"/>
  <c r="U84300" i="17"/>
  <c r="P84301" i="17"/>
  <c r="R84301" i="17" s="1" a="1"/>
  <c r="R84301" i="17" s="1"/>
  <c r="Q84301" i="17"/>
  <c r="T84301" i="17"/>
  <c r="U84301" i="17"/>
  <c r="P84302" i="17"/>
  <c r="Q84302" i="17"/>
  <c r="T84302" i="17"/>
  <c r="U84302" i="17"/>
  <c r="P84303" i="17"/>
  <c r="Q84303" i="17"/>
  <c r="T84303" i="17"/>
  <c r="U84303" i="17"/>
  <c r="P84304" i="17"/>
  <c r="R84304" i="17" s="1" a="1"/>
  <c r="R84304" i="17" s="1"/>
  <c r="Q84304" i="17"/>
  <c r="T84304" i="17"/>
  <c r="U84304" i="17"/>
  <c r="P84305" i="17"/>
  <c r="R84305" i="17" s="1" a="1"/>
  <c r="R84305" i="17" s="1"/>
  <c r="Q84305" i="17"/>
  <c r="T84305" i="17"/>
  <c r="U84305" i="17"/>
  <c r="P84306" i="17"/>
  <c r="Q84306" i="17"/>
  <c r="T84306" i="17"/>
  <c r="U84306" i="17"/>
  <c r="P84307" i="17"/>
  <c r="Q84307" i="17"/>
  <c r="T84307" i="17"/>
  <c r="U84307" i="17"/>
  <c r="P84308" i="17"/>
  <c r="Q84308" i="17"/>
  <c r="T84308" i="17"/>
  <c r="U84308" i="17"/>
  <c r="P84309" i="17"/>
  <c r="Q84309" i="17"/>
  <c r="T84309" i="17"/>
  <c r="U84309" i="17"/>
  <c r="P84310" i="17"/>
  <c r="R84310" i="17" s="1" a="1"/>
  <c r="R84310" i="17" s="1"/>
  <c r="Q84310" i="17"/>
  <c r="T84310" i="17"/>
  <c r="U84310" i="17"/>
  <c r="P84311" i="17"/>
  <c r="R84311" i="17" s="1" a="1"/>
  <c r="R84311" i="17" s="1"/>
  <c r="Q84311" i="17"/>
  <c r="T84311" i="17"/>
  <c r="U84311" i="17"/>
  <c r="P84312" i="17"/>
  <c r="R84312" i="17" s="1" a="1"/>
  <c r="R84312" i="17" s="1"/>
  <c r="Q84312" i="17"/>
  <c r="T84312" i="17"/>
  <c r="U84312" i="17"/>
  <c r="P84313" i="17"/>
  <c r="Q84313" i="17"/>
  <c r="T84313" i="17"/>
  <c r="U84313" i="17"/>
  <c r="P84314" i="17"/>
  <c r="R84314" i="17" s="1" a="1"/>
  <c r="R84314" i="17" s="1"/>
  <c r="Q84314" i="17"/>
  <c r="T84314" i="17"/>
  <c r="U84314" i="17"/>
  <c r="P84315" i="17"/>
  <c r="R84315" i="17" s="1" a="1"/>
  <c r="R84315" i="17" s="1"/>
  <c r="Q84315" i="17"/>
  <c r="T84315" i="17"/>
  <c r="U84315" i="17"/>
  <c r="P84316" i="17"/>
  <c r="R84316" i="17" s="1" a="1"/>
  <c r="R84316" i="17" s="1"/>
  <c r="Q84316" i="17"/>
  <c r="T84316" i="17"/>
  <c r="U84316" i="17"/>
  <c r="P84317" i="17"/>
  <c r="Q84317" i="17"/>
  <c r="T84317" i="17"/>
  <c r="U84317" i="17"/>
  <c r="P84318" i="17"/>
  <c r="Q84318" i="17"/>
  <c r="T84318" i="17"/>
  <c r="U84318" i="17"/>
  <c r="P84319" i="17"/>
  <c r="R84319" i="17" s="1" a="1"/>
  <c r="R84319" i="17" s="1"/>
  <c r="Q84319" i="17"/>
  <c r="T84319" i="17"/>
  <c r="U84319" i="17"/>
  <c r="P84320" i="17"/>
  <c r="R84320" i="17" s="1" a="1"/>
  <c r="R84320" i="17" s="1"/>
  <c r="Q84320" i="17"/>
  <c r="T84320" i="17"/>
  <c r="U84320" i="17"/>
  <c r="P84321" i="17"/>
  <c r="R84321" i="17" s="1" a="1"/>
  <c r="R84321" i="17" s="1"/>
  <c r="Q84321" i="17"/>
  <c r="T84321" i="17"/>
  <c r="U84321" i="17"/>
  <c r="P84322" i="17"/>
  <c r="Q84322" i="17"/>
  <c r="T84322" i="17"/>
  <c r="U84322" i="17"/>
  <c r="P84323" i="17"/>
  <c r="Q84323" i="17"/>
  <c r="T84323" i="17"/>
  <c r="U84323" i="17"/>
  <c r="P84324" i="17"/>
  <c r="R84324" i="17" s="1" a="1"/>
  <c r="R84324" i="17" s="1"/>
  <c r="Q84324" i="17"/>
  <c r="T84324" i="17"/>
  <c r="U84324" i="17"/>
  <c r="P84325" i="17"/>
  <c r="Q84325" i="17"/>
  <c r="T84325" i="17"/>
  <c r="U84325" i="17"/>
  <c r="P84326" i="17"/>
  <c r="Q84326" i="17"/>
  <c r="T84326" i="17"/>
  <c r="U84326" i="17"/>
  <c r="P84327" i="17"/>
  <c r="R84327" i="17" s="1" a="1"/>
  <c r="R84327" i="17" s="1"/>
  <c r="Q84327" i="17"/>
  <c r="T84327" i="17"/>
  <c r="U84327" i="17"/>
  <c r="P84328" i="17"/>
  <c r="Q84328" i="17"/>
  <c r="T84328" i="17"/>
  <c r="U84328" i="17"/>
  <c r="P84329" i="17"/>
  <c r="R84329" i="17" s="1" a="1"/>
  <c r="R84329" i="17" s="1"/>
  <c r="Q84329" i="17"/>
  <c r="T84329" i="17"/>
  <c r="U84329" i="17"/>
  <c r="P84330" i="17"/>
  <c r="R84330" i="17" s="1" a="1"/>
  <c r="R84330" i="17" s="1"/>
  <c r="Q84330" i="17"/>
  <c r="T84330" i="17"/>
  <c r="U84330" i="17"/>
  <c r="P84331" i="17"/>
  <c r="Q84331" i="17"/>
  <c r="T84331" i="17"/>
  <c r="U84331" i="17"/>
  <c r="P84332" i="17"/>
  <c r="R84332" i="17" s="1" a="1"/>
  <c r="R84332" i="17" s="1"/>
  <c r="Q84332" i="17"/>
  <c r="T84332" i="17"/>
  <c r="U84332" i="17"/>
  <c r="P84333" i="17"/>
  <c r="Q84333" i="17"/>
  <c r="T84333" i="17"/>
  <c r="U84333" i="17"/>
  <c r="P84334" i="17"/>
  <c r="R84334" i="17" s="1" a="1"/>
  <c r="R84334" i="17" s="1"/>
  <c r="Q84334" i="17"/>
  <c r="T84334" i="17"/>
  <c r="U84334" i="17"/>
  <c r="P84335" i="17"/>
  <c r="R84335" i="17" s="1" a="1"/>
  <c r="R84335" i="17" s="1"/>
  <c r="Q84335" i="17"/>
  <c r="T84335" i="17"/>
  <c r="U84335" i="17"/>
  <c r="P84336" i="17"/>
  <c r="R84336" i="17" s="1" a="1"/>
  <c r="R84336" i="17" s="1"/>
  <c r="Q84336" i="17"/>
  <c r="T84336" i="17"/>
  <c r="U84336" i="17"/>
  <c r="P84337" i="17"/>
  <c r="Q84337" i="17"/>
  <c r="T84337" i="17"/>
  <c r="U84337" i="17"/>
  <c r="P84338" i="17"/>
  <c r="Q84338" i="17"/>
  <c r="T84338" i="17"/>
  <c r="U84338" i="17"/>
  <c r="P84339" i="17"/>
  <c r="Q84339" i="17"/>
  <c r="T84339" i="17"/>
  <c r="U84339" i="17"/>
  <c r="P84340" i="17"/>
  <c r="R84340" i="17" s="1" a="1"/>
  <c r="R84340" i="17" s="1"/>
  <c r="Q84340" i="17"/>
  <c r="T84340" i="17"/>
  <c r="U84340" i="17"/>
  <c r="P84341" i="17"/>
  <c r="Q84341" i="17"/>
  <c r="T84341" i="17"/>
  <c r="U84341" i="17"/>
  <c r="P84342" i="17"/>
  <c r="Q84342" i="17"/>
  <c r="T84342" i="17"/>
  <c r="U84342" i="17"/>
  <c r="P84343" i="17"/>
  <c r="R84343" i="17" s="1" a="1"/>
  <c r="R84343" i="17" s="1"/>
  <c r="Q84343" i="17"/>
  <c r="T84343" i="17"/>
  <c r="U84343" i="17"/>
  <c r="P84344" i="17"/>
  <c r="R84344" i="17" s="1" a="1"/>
  <c r="R84344" i="17" s="1"/>
  <c r="Q84344" i="17"/>
  <c r="T84344" i="17"/>
  <c r="U84344" i="17"/>
  <c r="P84345" i="17"/>
  <c r="R84345" i="17" s="1" a="1"/>
  <c r="R84345" i="17" s="1"/>
  <c r="Q84345" i="17"/>
  <c r="T84345" i="17"/>
  <c r="U84345" i="17"/>
  <c r="P84346" i="17"/>
  <c r="Q84346" i="17"/>
  <c r="T84346" i="17"/>
  <c r="U84346" i="17"/>
  <c r="P84347" i="17"/>
  <c r="Q84347" i="17"/>
  <c r="T84347" i="17"/>
  <c r="U84347" i="17"/>
  <c r="P84348" i="17"/>
  <c r="R84348" i="17" s="1" a="1"/>
  <c r="R84348" i="17" s="1"/>
  <c r="Q84348" i="17"/>
  <c r="T84348" i="17"/>
  <c r="U84348" i="17"/>
  <c r="P84349" i="17"/>
  <c r="Q84349" i="17"/>
  <c r="T84349" i="17"/>
  <c r="U84349" i="17"/>
  <c r="P84350" i="17"/>
  <c r="R84350" i="17" s="1" a="1"/>
  <c r="R84350" i="17" s="1"/>
  <c r="Q84350" i="17"/>
  <c r="T84350" i="17"/>
  <c r="U84350" i="17"/>
  <c r="P84351" i="17"/>
  <c r="Q84351" i="17"/>
  <c r="T84351" i="17"/>
  <c r="U84351" i="17"/>
  <c r="P84352" i="17"/>
  <c r="R84352" i="17" s="1" a="1"/>
  <c r="R84352" i="17" s="1"/>
  <c r="Q84352" i="17"/>
  <c r="T84352" i="17"/>
  <c r="U84352" i="17"/>
  <c r="P84353" i="17"/>
  <c r="R84353" i="17" s="1" a="1"/>
  <c r="R84353" i="17" s="1"/>
  <c r="Q84353" i="17"/>
  <c r="T84353" i="17"/>
  <c r="U84353" i="17"/>
  <c r="P84354" i="17"/>
  <c r="R84354" i="17" s="1" a="1"/>
  <c r="R84354" i="17" s="1"/>
  <c r="Q84354" i="17"/>
  <c r="T84354" i="17"/>
  <c r="U84354" i="17"/>
  <c r="P84355" i="17"/>
  <c r="R84355" i="17" s="1" a="1"/>
  <c r="R84355" i="17" s="1"/>
  <c r="Q84355" i="17"/>
  <c r="T84355" i="17"/>
  <c r="U84355" i="17"/>
  <c r="P84356" i="17"/>
  <c r="Q84356" i="17"/>
  <c r="T84356" i="17"/>
  <c r="U84356" i="17"/>
  <c r="P84357" i="17"/>
  <c r="Q84357" i="17"/>
  <c r="T84357" i="17"/>
  <c r="U84357" i="17"/>
  <c r="P84358" i="17"/>
  <c r="Q84358" i="17"/>
  <c r="T84358" i="17"/>
  <c r="U84358" i="17"/>
  <c r="P84359" i="17"/>
  <c r="R84359" i="17" s="1" a="1"/>
  <c r="R84359" i="17" s="1"/>
  <c r="Q84359" i="17"/>
  <c r="T84359" i="17"/>
  <c r="U84359" i="17"/>
  <c r="P84360" i="17"/>
  <c r="R84360" i="17" s="1" a="1"/>
  <c r="R84360" i="17" s="1"/>
  <c r="Q84360" i="17"/>
  <c r="T84360" i="17"/>
  <c r="U84360" i="17"/>
  <c r="P84361" i="17"/>
  <c r="Q84361" i="17"/>
  <c r="T84361" i="17"/>
  <c r="U84361" i="17"/>
  <c r="P84362" i="17"/>
  <c r="Q84362" i="17"/>
  <c r="T84362" i="17"/>
  <c r="U84362" i="17"/>
  <c r="P84363" i="17"/>
  <c r="Q84363" i="17"/>
  <c r="T84363" i="17"/>
  <c r="U84363" i="17"/>
  <c r="P84364" i="17"/>
  <c r="R84364" i="17" s="1" a="1"/>
  <c r="R84364" i="17" s="1"/>
  <c r="Q84364" i="17"/>
  <c r="T84364" i="17"/>
  <c r="U84364" i="17"/>
  <c r="P84365" i="17"/>
  <c r="Q84365" i="17"/>
  <c r="T84365" i="17"/>
  <c r="U84365" i="17"/>
  <c r="P84366" i="17"/>
  <c r="Q84366" i="17"/>
  <c r="T84366" i="17"/>
  <c r="U84366" i="17"/>
  <c r="P84367" i="17"/>
  <c r="R84367" i="17" s="1" a="1"/>
  <c r="R84367" i="17" s="1"/>
  <c r="Q84367" i="17"/>
  <c r="T84367" i="17"/>
  <c r="U84367" i="17"/>
  <c r="P84368" i="17"/>
  <c r="R84368" i="17" s="1" a="1"/>
  <c r="R84368" i="17" s="1"/>
  <c r="Q84368" i="17"/>
  <c r="T84368" i="17"/>
  <c r="U84368" i="17"/>
  <c r="P84369" i="17"/>
  <c r="Q84369" i="17"/>
  <c r="T84369" i="17"/>
  <c r="U84369" i="17"/>
  <c r="P84370" i="17"/>
  <c r="Q84370" i="17"/>
  <c r="T84370" i="17"/>
  <c r="U84370" i="17"/>
  <c r="P84371" i="17"/>
  <c r="Q84371" i="17"/>
  <c r="T84371" i="17"/>
  <c r="U84371" i="17"/>
  <c r="P84372" i="17"/>
  <c r="R84372" i="17" s="1" a="1"/>
  <c r="R84372" i="17" s="1"/>
  <c r="Q84372" i="17"/>
  <c r="T84372" i="17"/>
  <c r="U84372" i="17"/>
  <c r="P84373" i="17"/>
  <c r="Q84373" i="17"/>
  <c r="T84373" i="17"/>
  <c r="U84373" i="17"/>
  <c r="P84374" i="17"/>
  <c r="Q84374" i="17"/>
  <c r="T84374" i="17"/>
  <c r="U84374" i="17"/>
  <c r="P84375" i="17"/>
  <c r="R84375" i="17" s="1" a="1"/>
  <c r="R84375" i="17" s="1"/>
  <c r="Q84375" i="17"/>
  <c r="T84375" i="17"/>
  <c r="U84375" i="17"/>
  <c r="P84376" i="17"/>
  <c r="R84376" i="17" s="1" a="1"/>
  <c r="R84376" i="17" s="1"/>
  <c r="Q84376" i="17"/>
  <c r="T84376" i="17"/>
  <c r="U84376" i="17"/>
  <c r="P84377" i="17"/>
  <c r="R84377" i="17" s="1" a="1"/>
  <c r="R84377" i="17" s="1"/>
  <c r="Q84377" i="17"/>
  <c r="T84377" i="17"/>
  <c r="U84377" i="17"/>
  <c r="P84378" i="17"/>
  <c r="Q84378" i="17"/>
  <c r="T84378" i="17"/>
  <c r="U84378" i="17"/>
  <c r="P84379" i="17"/>
  <c r="Q84379" i="17"/>
  <c r="T84379" i="17"/>
  <c r="U84379" i="17"/>
  <c r="P84380" i="17"/>
  <c r="R84380" i="17" s="1" a="1"/>
  <c r="R84380" i="17" s="1"/>
  <c r="Q84380" i="17"/>
  <c r="T84380" i="17"/>
  <c r="U84380" i="17"/>
  <c r="P84381" i="17"/>
  <c r="Q84381" i="17"/>
  <c r="T84381" i="17"/>
  <c r="U84381" i="17"/>
  <c r="P84382" i="17"/>
  <c r="R84382" i="17" s="1" a="1"/>
  <c r="R84382" i="17" s="1"/>
  <c r="Q84382" i="17"/>
  <c r="T84382" i="17"/>
  <c r="U84382" i="17"/>
  <c r="P84383" i="17"/>
  <c r="Q84383" i="17"/>
  <c r="T84383" i="17"/>
  <c r="U84383" i="17"/>
  <c r="P84384" i="17"/>
  <c r="R84384" i="17" s="1" a="1"/>
  <c r="R84384" i="17" s="1"/>
  <c r="Q84384" i="17"/>
  <c r="T84384" i="17"/>
  <c r="U84384" i="17"/>
  <c r="P84385" i="17"/>
  <c r="R84385" i="17" s="1" a="1"/>
  <c r="R84385" i="17" s="1"/>
  <c r="Q84385" i="17"/>
  <c r="T84385" i="17"/>
  <c r="U84385" i="17"/>
  <c r="P84386" i="17"/>
  <c r="R84386" i="17" s="1" a="1"/>
  <c r="R84386" i="17" s="1"/>
  <c r="Q84386" i="17"/>
  <c r="T84386" i="17"/>
  <c r="U84386" i="17"/>
  <c r="P84387" i="17"/>
  <c r="Q84387" i="17"/>
  <c r="T84387" i="17"/>
  <c r="U84387" i="17"/>
  <c r="P84388" i="17"/>
  <c r="Q84388" i="17"/>
  <c r="T84388" i="17"/>
  <c r="U84388" i="17"/>
  <c r="P84389" i="17"/>
  <c r="Q84389" i="17"/>
  <c r="T84389" i="17"/>
  <c r="U84389" i="17"/>
  <c r="P84390" i="17"/>
  <c r="Q84390" i="17"/>
  <c r="T84390" i="17"/>
  <c r="U84390" i="17"/>
  <c r="P84391" i="17"/>
  <c r="R84391" i="17" s="1" a="1"/>
  <c r="R84391" i="17" s="1"/>
  <c r="Q84391" i="17"/>
  <c r="T84391" i="17"/>
  <c r="U84391" i="17"/>
  <c r="P84392" i="17"/>
  <c r="R84392" i="17" s="1" a="1"/>
  <c r="R84392" i="17" s="1"/>
  <c r="Q84392" i="17"/>
  <c r="T84392" i="17"/>
  <c r="U84392" i="17"/>
  <c r="P84393" i="17"/>
  <c r="Q84393" i="17"/>
  <c r="T84393" i="17"/>
  <c r="U84393" i="17"/>
  <c r="P84394" i="17"/>
  <c r="Q84394" i="17"/>
  <c r="T84394" i="17"/>
  <c r="U84394" i="17"/>
  <c r="P84395" i="17"/>
  <c r="R84395" i="17" s="1" a="1"/>
  <c r="R84395" i="17" s="1"/>
  <c r="Q84395" i="17"/>
  <c r="T84395" i="17"/>
  <c r="U84395" i="17"/>
  <c r="P84396" i="17"/>
  <c r="R84396" i="17" s="1" a="1"/>
  <c r="R84396" i="17" s="1"/>
  <c r="Q84396" i="17"/>
  <c r="T84396" i="17"/>
  <c r="U84396" i="17"/>
  <c r="P84397" i="17"/>
  <c r="R84397" i="17" s="1" a="1"/>
  <c r="R84397" i="17" s="1"/>
  <c r="Q84397" i="17"/>
  <c r="T84397" i="17"/>
  <c r="U84397" i="17"/>
  <c r="P84398" i="17"/>
  <c r="Q84398" i="17"/>
  <c r="T84398" i="17"/>
  <c r="U84398" i="17"/>
  <c r="P84399" i="17"/>
  <c r="R84399" i="17" s="1" a="1"/>
  <c r="R84399" i="17" s="1"/>
  <c r="Q84399" i="17"/>
  <c r="T84399" i="17"/>
  <c r="U84399" i="17"/>
  <c r="P84400" i="17"/>
  <c r="R84400" i="17" s="1" a="1"/>
  <c r="R84400" i="17" s="1"/>
  <c r="Q84400" i="17"/>
  <c r="T84400" i="17"/>
  <c r="U84400" i="17"/>
  <c r="P84401" i="17"/>
  <c r="R84401" i="17" s="1" a="1"/>
  <c r="R84401" i="17" s="1"/>
  <c r="Q84401" i="17"/>
  <c r="T84401" i="17"/>
  <c r="U84401" i="17"/>
  <c r="P84402" i="17"/>
  <c r="Q84402" i="17"/>
  <c r="T84402" i="17"/>
  <c r="U84402" i="17"/>
  <c r="P84403" i="17"/>
  <c r="Q84403" i="17"/>
  <c r="T84403" i="17"/>
  <c r="U84403" i="17"/>
  <c r="P84404" i="17"/>
  <c r="R84404" i="17" s="1" a="1"/>
  <c r="R84404" i="17" s="1"/>
  <c r="Q84404" i="17"/>
  <c r="T84404" i="17"/>
  <c r="U84404" i="17"/>
  <c r="P84405" i="17"/>
  <c r="R84405" i="17" s="1" a="1"/>
  <c r="R84405" i="17" s="1"/>
  <c r="Q84405" i="17"/>
  <c r="T84405" i="17"/>
  <c r="U84405" i="17"/>
  <c r="P84406" i="17"/>
  <c r="Q84406" i="17"/>
  <c r="T84406" i="17"/>
  <c r="U84406" i="17"/>
  <c r="P84407" i="17"/>
  <c r="R84407" i="17" s="1" a="1"/>
  <c r="R84407" i="17" s="1"/>
  <c r="Q84407" i="17"/>
  <c r="T84407" i="17"/>
  <c r="U84407" i="17"/>
  <c r="P84408" i="17"/>
  <c r="R84408" i="17" s="1" a="1"/>
  <c r="R84408" i="17" s="1"/>
  <c r="Q84408" i="17"/>
  <c r="T84408" i="17"/>
  <c r="U84408" i="17"/>
  <c r="P84409" i="17"/>
  <c r="R84409" i="17" s="1" a="1"/>
  <c r="R84409" i="17" s="1"/>
  <c r="Q84409" i="17"/>
  <c r="T84409" i="17"/>
  <c r="U84409" i="17"/>
  <c r="P84410" i="17"/>
  <c r="R84410" i="17" s="1" a="1"/>
  <c r="R84410" i="17" s="1"/>
  <c r="Q84410" i="17"/>
  <c r="S84410" i="17" a="1"/>
  <c r="S84410" i="17" s="1"/>
  <c r="T84410" i="17"/>
  <c r="U84410" i="17"/>
  <c r="P84411" i="17"/>
  <c r="R84411" i="17" s="1" a="1"/>
  <c r="R84411" i="17" s="1"/>
  <c r="Q84411" i="17"/>
  <c r="S84411" i="17" a="1"/>
  <c r="S84411" i="17" s="1"/>
  <c r="T84411" i="17"/>
  <c r="U84411" i="17"/>
  <c r="P84412" i="17"/>
  <c r="R84412" i="17" s="1" a="1"/>
  <c r="R84412" i="17" s="1"/>
  <c r="Q84412" i="17"/>
  <c r="T84412" i="17"/>
  <c r="U84412" i="17"/>
  <c r="P84413" i="17"/>
  <c r="R84413" i="17" s="1" a="1"/>
  <c r="R84413" i="17" s="1"/>
  <c r="Q84413" i="17"/>
  <c r="T84413" i="17"/>
  <c r="U84413" i="17"/>
  <c r="P84414" i="17"/>
  <c r="Q84414" i="17"/>
  <c r="T84414" i="17"/>
  <c r="U84414" i="17"/>
  <c r="P84415" i="17"/>
  <c r="R84415" i="17" s="1" a="1"/>
  <c r="R84415" i="17" s="1"/>
  <c r="Q84415" i="17"/>
  <c r="T84415" i="17"/>
  <c r="U84415" i="17"/>
  <c r="P84416" i="17"/>
  <c r="R84416" i="17" s="1" a="1"/>
  <c r="R84416" i="17" s="1"/>
  <c r="Q84416" i="17"/>
  <c r="T84416" i="17"/>
  <c r="U84416" i="17"/>
  <c r="P84417" i="17"/>
  <c r="R84417" i="17" s="1" a="1"/>
  <c r="R84417" i="17" s="1"/>
  <c r="Q84417" i="17"/>
  <c r="S84417" i="17" a="1"/>
  <c r="S84417" i="17" s="1"/>
  <c r="T84417" i="17"/>
  <c r="U84417" i="17"/>
  <c r="P84418" i="17"/>
  <c r="Q84418" i="17"/>
  <c r="T84418" i="17"/>
  <c r="U84418" i="17"/>
  <c r="P84419" i="17"/>
  <c r="Q84419" i="17"/>
  <c r="T84419" i="17"/>
  <c r="U84419" i="17"/>
  <c r="P84420" i="17"/>
  <c r="R84420" i="17" s="1" a="1"/>
  <c r="R84420" i="17" s="1"/>
  <c r="Q84420" i="17"/>
  <c r="T84420" i="17"/>
  <c r="U84420" i="17"/>
  <c r="P84421" i="17"/>
  <c r="Q84421" i="17"/>
  <c r="T84421" i="17"/>
  <c r="U84421" i="17"/>
  <c r="P84422" i="17"/>
  <c r="Q84422" i="17"/>
  <c r="T84422" i="17"/>
  <c r="U84422" i="17"/>
  <c r="P84423" i="17"/>
  <c r="R84423" i="17" s="1" a="1"/>
  <c r="R84423" i="17" s="1"/>
  <c r="Q84423" i="17"/>
  <c r="T84423" i="17"/>
  <c r="U84423" i="17"/>
  <c r="P84424" i="17"/>
  <c r="R84424" i="17" s="1" a="1"/>
  <c r="R84424" i="17" s="1"/>
  <c r="Q84424" i="17"/>
  <c r="T84424" i="17"/>
  <c r="U84424" i="17"/>
  <c r="P84425" i="17"/>
  <c r="R84425" i="17" s="1" a="1"/>
  <c r="R84425" i="17" s="1"/>
  <c r="Q84425" i="17"/>
  <c r="S84425" i="17" a="1"/>
  <c r="S84425" i="17" s="1"/>
  <c r="T84425" i="17"/>
  <c r="U84425" i="17"/>
  <c r="P84426" i="17"/>
  <c r="Q84426" i="17"/>
  <c r="T84426" i="17"/>
  <c r="U84426" i="17"/>
  <c r="P84427" i="17"/>
  <c r="Q84427" i="17"/>
  <c r="T84427" i="17"/>
  <c r="U84427" i="17"/>
  <c r="P84428" i="17"/>
  <c r="R84428" i="17" s="1" a="1"/>
  <c r="R84428" i="17" s="1"/>
  <c r="Q84428" i="17"/>
  <c r="T84428" i="17"/>
  <c r="U84428" i="17"/>
  <c r="P84429" i="17"/>
  <c r="R84429" i="17" s="1" a="1"/>
  <c r="R84429" i="17" s="1"/>
  <c r="Q84429" i="17"/>
  <c r="T84429" i="17"/>
  <c r="U84429" i="17"/>
  <c r="P84430" i="17"/>
  <c r="R84430" i="17" s="1" a="1"/>
  <c r="R84430" i="17" s="1"/>
  <c r="Q84430" i="17"/>
  <c r="T84430" i="17"/>
  <c r="U84430" i="17"/>
  <c r="P84431" i="17"/>
  <c r="R84431" i="17" s="1" a="1"/>
  <c r="R84431" i="17" s="1"/>
  <c r="Q84431" i="17"/>
  <c r="S84431" i="17" a="1"/>
  <c r="S84431" i="17" s="1"/>
  <c r="T84431" i="17"/>
  <c r="U84431" i="17"/>
  <c r="P84432" i="17"/>
  <c r="R84432" i="17" s="1" a="1"/>
  <c r="R84432" i="17" s="1"/>
  <c r="Q84432" i="17"/>
  <c r="S84432" i="17" a="1"/>
  <c r="S84432" i="17" s="1"/>
  <c r="T84432" i="17"/>
  <c r="U84432" i="17"/>
  <c r="P84433" i="17"/>
  <c r="Q84433" i="17"/>
  <c r="T84433" i="17"/>
  <c r="U84433" i="17"/>
  <c r="P84434" i="17"/>
  <c r="Q84434" i="17"/>
  <c r="T84434" i="17"/>
  <c r="U84434" i="17"/>
  <c r="P84435" i="17"/>
  <c r="Q84435" i="17"/>
  <c r="T84435" i="17"/>
  <c r="U84435" i="17"/>
  <c r="P84436" i="17"/>
  <c r="R84436" i="17" s="1" a="1"/>
  <c r="R84436" i="17" s="1"/>
  <c r="Q84436" i="17"/>
  <c r="T84436" i="17"/>
  <c r="U84436" i="17"/>
  <c r="P84437" i="17"/>
  <c r="R84437" i="17" s="1" a="1"/>
  <c r="R84437" i="17" s="1"/>
  <c r="Q84437" i="17"/>
  <c r="T84437" i="17"/>
  <c r="U84437" i="17"/>
  <c r="P84438" i="17"/>
  <c r="Q84438" i="17"/>
  <c r="T84438" i="17"/>
  <c r="U84438" i="17"/>
  <c r="P84439" i="17"/>
  <c r="R84439" i="17" s="1" a="1"/>
  <c r="R84439" i="17" s="1"/>
  <c r="Q84439" i="17"/>
  <c r="S84439" i="17" a="1"/>
  <c r="S84439" i="17" s="1"/>
  <c r="T84439" i="17"/>
  <c r="U84439" i="17"/>
  <c r="P84440" i="17"/>
  <c r="R84440" i="17" s="1" a="1"/>
  <c r="R84440" i="17" s="1"/>
  <c r="Q84440" i="17"/>
  <c r="S84440" i="17" a="1"/>
  <c r="S84440" i="17" s="1"/>
  <c r="T84440" i="17"/>
  <c r="U84440" i="17"/>
  <c r="P84441" i="17"/>
  <c r="R84441" i="17" s="1" a="1"/>
  <c r="R84441" i="17" s="1"/>
  <c r="Q84441" i="17"/>
  <c r="S84441" i="17" a="1"/>
  <c r="S84441" i="17" s="1"/>
  <c r="T84441" i="17"/>
  <c r="U84441" i="17"/>
  <c r="P84442" i="17"/>
  <c r="R84442" i="17" s="1" a="1"/>
  <c r="R84442" i="17" s="1"/>
  <c r="Q84442" i="17"/>
  <c r="S84442" i="17" a="1"/>
  <c r="S84442" i="17" s="1"/>
  <c r="T84442" i="17"/>
  <c r="U84442" i="17"/>
  <c r="P84443" i="17"/>
  <c r="R84443" i="17" s="1" a="1"/>
  <c r="R84443" i="17" s="1"/>
  <c r="Q84443" i="17"/>
  <c r="S84443" i="17" a="1"/>
  <c r="S84443" i="17" s="1"/>
  <c r="T84443" i="17"/>
  <c r="U84443" i="17"/>
  <c r="P84444" i="17"/>
  <c r="R84444" i="17" s="1" a="1"/>
  <c r="R84444" i="17" s="1"/>
  <c r="Q84444" i="17"/>
  <c r="S84444" i="17" a="1"/>
  <c r="S84444" i="17" s="1"/>
  <c r="T84444" i="17"/>
  <c r="U84444" i="17"/>
  <c r="P84445" i="17"/>
  <c r="R84445" i="17" s="1" a="1"/>
  <c r="R84445" i="17" s="1"/>
  <c r="Q84445" i="17"/>
  <c r="S84445" i="17" a="1"/>
  <c r="S84445" i="17" s="1"/>
  <c r="T84445" i="17"/>
  <c r="U84445" i="17"/>
  <c r="P84446" i="17"/>
  <c r="R84446" i="17" s="1" a="1"/>
  <c r="R84446" i="17" s="1"/>
  <c r="Q84446" i="17"/>
  <c r="S84446" i="17" a="1"/>
  <c r="S84446" i="17" s="1"/>
  <c r="T84446" i="17"/>
  <c r="U84446" i="17"/>
  <c r="P84447" i="17"/>
  <c r="R84447" i="17" s="1" a="1"/>
  <c r="R84447" i="17" s="1"/>
  <c r="Q84447" i="17"/>
  <c r="S84447" i="17" a="1"/>
  <c r="S84447" i="17" s="1"/>
  <c r="T84447" i="17"/>
  <c r="U84447" i="17"/>
  <c r="P84448" i="17"/>
  <c r="R84448" i="17" s="1" a="1"/>
  <c r="R84448" i="17" s="1"/>
  <c r="Q84448" i="17"/>
  <c r="S84448" i="17" a="1"/>
  <c r="S84448" i="17" s="1"/>
  <c r="T84448" i="17"/>
  <c r="U84448" i="17"/>
  <c r="P84449" i="17"/>
  <c r="Q84449" i="17"/>
  <c r="T84449" i="17"/>
  <c r="U84449" i="17"/>
  <c r="P84450" i="17"/>
  <c r="Q84450" i="17"/>
  <c r="T84450" i="17"/>
  <c r="U84450" i="17"/>
  <c r="P84451" i="17"/>
  <c r="R84451" i="17" s="1" a="1"/>
  <c r="R84451" i="17" s="1"/>
  <c r="Q84451" i="17"/>
  <c r="T84451" i="17"/>
  <c r="U84451" i="17"/>
  <c r="P84452" i="17"/>
  <c r="R84452" i="17" s="1" a="1"/>
  <c r="R84452" i="17" s="1"/>
  <c r="Q84452" i="17"/>
  <c r="T84452" i="17"/>
  <c r="U84452" i="17"/>
  <c r="P84453" i="17"/>
  <c r="Q84453" i="17"/>
  <c r="T84453" i="17"/>
  <c r="U84453" i="17"/>
  <c r="P84454" i="17"/>
  <c r="Q84454" i="17"/>
  <c r="T84454" i="17"/>
  <c r="U84454" i="17"/>
  <c r="P84455" i="17"/>
  <c r="Q84455" i="17"/>
  <c r="T84455" i="17"/>
  <c r="U84455" i="17"/>
  <c r="P84456" i="17"/>
  <c r="R84456" i="17" s="1" a="1"/>
  <c r="R84456" i="17" s="1"/>
  <c r="Q84456" i="17"/>
  <c r="T84456" i="17"/>
  <c r="U84456" i="17"/>
  <c r="P84457" i="17"/>
  <c r="R84457" i="17" s="1" a="1"/>
  <c r="R84457" i="17" s="1"/>
  <c r="Q84457" i="17"/>
  <c r="T84457" i="17"/>
  <c r="U84457" i="17"/>
  <c r="P84458" i="17"/>
  <c r="R84458" i="17" s="1" a="1"/>
  <c r="R84458" i="17" s="1"/>
  <c r="Q84458" i="17"/>
  <c r="S84458" i="17" a="1"/>
  <c r="S84458" i="17" s="1"/>
  <c r="T84458" i="17"/>
  <c r="U84458" i="17"/>
  <c r="P84459" i="17"/>
  <c r="R84459" i="17" s="1" a="1"/>
  <c r="R84459" i="17" s="1"/>
  <c r="Q84459" i="17"/>
  <c r="S84459" i="17" a="1"/>
  <c r="S84459" i="17" s="1"/>
  <c r="T84459" i="17"/>
  <c r="U84459" i="17"/>
  <c r="P84460" i="17"/>
  <c r="R84460" i="17" s="1" a="1"/>
  <c r="R84460" i="17" s="1"/>
  <c r="Q84460" i="17"/>
  <c r="T84460" i="17"/>
  <c r="U84460" i="17"/>
  <c r="P84461" i="17"/>
  <c r="R84461" i="17" s="1" a="1"/>
  <c r="R84461" i="17" s="1"/>
  <c r="Q84461" i="17"/>
  <c r="T84461" i="17"/>
  <c r="U84461" i="17"/>
  <c r="P84462" i="17"/>
  <c r="R84462" i="17" s="1" a="1"/>
  <c r="R84462" i="17" s="1"/>
  <c r="Q84462" i="17"/>
  <c r="T84462" i="17"/>
  <c r="U84462" i="17"/>
  <c r="P84463" i="17"/>
  <c r="Q84463" i="17"/>
  <c r="T84463" i="17"/>
  <c r="U84463" i="17"/>
  <c r="P84464" i="17"/>
  <c r="Q84464" i="17"/>
  <c r="T84464" i="17"/>
  <c r="U84464" i="17"/>
  <c r="P84465" i="17"/>
  <c r="Q84465" i="17"/>
  <c r="T84465" i="17"/>
  <c r="U84465" i="17"/>
  <c r="P84466" i="17"/>
  <c r="R84466" i="17" s="1" a="1"/>
  <c r="R84466" i="17" s="1"/>
  <c r="Q84466" i="17"/>
  <c r="T84466" i="17"/>
  <c r="U84466" i="17"/>
  <c r="P84467" i="17"/>
  <c r="R84467" i="17" s="1" a="1"/>
  <c r="R84467" i="17" s="1"/>
  <c r="Q84467" i="17"/>
  <c r="S84467" i="17" a="1"/>
  <c r="S84467" i="17" s="1"/>
  <c r="T84467" i="17"/>
  <c r="U84467" i="17"/>
  <c r="P84468" i="17"/>
  <c r="R84468" i="17" s="1" a="1"/>
  <c r="R84468" i="17" s="1"/>
  <c r="Q84468" i="17"/>
  <c r="S84468" i="17" a="1"/>
  <c r="S84468" i="17" s="1"/>
  <c r="T84468" i="17"/>
  <c r="U84468" i="17"/>
  <c r="P84469" i="17"/>
  <c r="R84469" i="17" s="1" a="1"/>
  <c r="R84469" i="17" s="1"/>
  <c r="Q84469" i="17"/>
  <c r="T84469" i="17"/>
  <c r="U84469" i="17"/>
  <c r="P84470" i="17"/>
  <c r="Q84470" i="17"/>
  <c r="T84470" i="17"/>
  <c r="U84470" i="17"/>
  <c r="P84471" i="17"/>
  <c r="Q84471" i="17"/>
  <c r="T84471" i="17"/>
  <c r="U84471" i="17"/>
  <c r="P84472" i="17"/>
  <c r="R84472" i="17" s="1" a="1"/>
  <c r="R84472" i="17" s="1"/>
  <c r="Q84472" i="17"/>
  <c r="T84472" i="17"/>
  <c r="U84472" i="17"/>
  <c r="P84473" i="17"/>
  <c r="Q84473" i="17"/>
  <c r="T84473" i="17"/>
  <c r="U84473" i="17"/>
  <c r="P84474" i="17"/>
  <c r="R84474" i="17" s="1" a="1"/>
  <c r="R84474" i="17" s="1"/>
  <c r="Q84474" i="17"/>
  <c r="T84474" i="17"/>
  <c r="U84474" i="17"/>
  <c r="P84475" i="17"/>
  <c r="R84475" i="17" s="1" a="1"/>
  <c r="R84475" i="17" s="1"/>
  <c r="Q84475" i="17"/>
  <c r="S84475" i="17" a="1"/>
  <c r="S84475" i="17" s="1"/>
  <c r="T84475" i="17"/>
  <c r="U84475" i="17"/>
  <c r="P84476" i="17"/>
  <c r="R84476" i="17" s="1" a="1"/>
  <c r="R84476" i="17" s="1"/>
  <c r="Q84476" i="17"/>
  <c r="S84476" i="17" a="1"/>
  <c r="S84476" i="17" s="1"/>
  <c r="T84476" i="17"/>
  <c r="U84476" i="17"/>
  <c r="P84477" i="17"/>
  <c r="R84477" i="17" s="1" a="1"/>
  <c r="R84477" i="17" s="1"/>
  <c r="Q84477" i="17"/>
  <c r="T84477" i="17"/>
  <c r="U84477" i="17"/>
  <c r="P84478" i="17"/>
  <c r="Q84478" i="17"/>
  <c r="T84478" i="17"/>
  <c r="U84478" i="17"/>
  <c r="P84479" i="17"/>
  <c r="Q84479" i="17"/>
  <c r="T84479" i="17"/>
  <c r="U84479" i="17"/>
  <c r="P84480" i="17"/>
  <c r="R84480" i="17" s="1" a="1"/>
  <c r="R84480" i="17" s="1"/>
  <c r="Q84480" i="17"/>
  <c r="T84480" i="17"/>
  <c r="U84480" i="17"/>
  <c r="P84481" i="17"/>
  <c r="Q84481" i="17"/>
  <c r="T84481" i="17"/>
  <c r="U84481" i="17"/>
  <c r="P84482" i="17"/>
  <c r="Q84482" i="17"/>
  <c r="T84482" i="17"/>
  <c r="U84482" i="17"/>
  <c r="P84483" i="17"/>
  <c r="R84483" i="17" s="1" a="1"/>
  <c r="R84483" i="17" s="1"/>
  <c r="Q84483" i="17"/>
  <c r="T84483" i="17"/>
  <c r="U84483" i="17"/>
  <c r="P84484" i="17"/>
  <c r="R84484" i="17" s="1" a="1"/>
  <c r="R84484" i="17" s="1"/>
  <c r="Q84484" i="17"/>
  <c r="T84484" i="17"/>
  <c r="U84484" i="17"/>
  <c r="P84485" i="17"/>
  <c r="R84485" i="17" s="1" a="1"/>
  <c r="R84485" i="17" s="1"/>
  <c r="Q84485" i="17"/>
  <c r="T84485" i="17"/>
  <c r="U84485" i="17"/>
  <c r="P84486" i="17"/>
  <c r="R84486" i="17" s="1" a="1"/>
  <c r="R84486" i="17" s="1"/>
  <c r="Q84486" i="17"/>
  <c r="S84486" i="17" a="1"/>
  <c r="S84486" i="17" s="1"/>
  <c r="T84486" i="17"/>
  <c r="U84486" i="17"/>
  <c r="P84487" i="17"/>
  <c r="R84487" i="17" s="1" a="1"/>
  <c r="R84487" i="17" s="1"/>
  <c r="Q84487" i="17"/>
  <c r="S84487" i="17" a="1"/>
  <c r="S84487" i="17" s="1"/>
  <c r="T84487" i="17"/>
  <c r="U84487" i="17"/>
  <c r="P84488" i="17"/>
  <c r="R84488" i="17" s="1" a="1"/>
  <c r="R84488" i="17" s="1"/>
  <c r="Q84488" i="17"/>
  <c r="S84488" i="17" a="1"/>
  <c r="S84488" i="17" s="1"/>
  <c r="T84488" i="17"/>
  <c r="U84488" i="17"/>
  <c r="P84489" i="17"/>
  <c r="Q84489" i="17"/>
  <c r="T84489" i="17"/>
  <c r="U84489" i="17"/>
  <c r="P84490" i="17"/>
  <c r="Q84490" i="17"/>
  <c r="T84490" i="17"/>
  <c r="U84490" i="17"/>
  <c r="P84491" i="17"/>
  <c r="R84491" i="17" s="1" a="1"/>
  <c r="R84491" i="17" s="1"/>
  <c r="Q84491" i="17"/>
  <c r="T84491" i="17"/>
  <c r="U84491" i="17"/>
  <c r="P84492" i="17"/>
  <c r="R84492" i="17" s="1" a="1"/>
  <c r="R84492" i="17" s="1"/>
  <c r="Q84492" i="17"/>
  <c r="T84492" i="17"/>
  <c r="U84492" i="17"/>
  <c r="P84493" i="17"/>
  <c r="Q84493" i="17"/>
  <c r="T84493" i="17"/>
  <c r="U84493" i="17"/>
  <c r="P84494" i="17"/>
  <c r="Q84494" i="17"/>
  <c r="T84494" i="17"/>
  <c r="U84494" i="17"/>
  <c r="P84495" i="17"/>
  <c r="Q84495" i="17"/>
  <c r="T84495" i="17"/>
  <c r="U84495" i="17"/>
  <c r="P84496" i="17"/>
  <c r="R84496" i="17" s="1" a="1"/>
  <c r="R84496" i="17" s="1"/>
  <c r="Q84496" i="17"/>
  <c r="T84496" i="17"/>
  <c r="U84496" i="17"/>
  <c r="P84497" i="17"/>
  <c r="R84497" i="17" s="1" a="1"/>
  <c r="R84497" i="17" s="1"/>
  <c r="Q84497" i="17"/>
  <c r="S84497" i="17" a="1"/>
  <c r="S84497" i="17" s="1"/>
  <c r="T84497" i="17"/>
  <c r="U84497" i="17"/>
  <c r="P84498" i="17"/>
  <c r="R84498" i="17" s="1" a="1"/>
  <c r="R84498" i="17" s="1"/>
  <c r="Q84498" i="17"/>
  <c r="S84498" i="17" a="1"/>
  <c r="S84498" i="17" s="1"/>
  <c r="T84498" i="17"/>
  <c r="U84498" i="17"/>
  <c r="P84499" i="17"/>
  <c r="R84499" i="17" s="1" a="1"/>
  <c r="R84499" i="17" s="1"/>
  <c r="Q84499" i="17"/>
  <c r="T84499" i="17"/>
  <c r="U84499" i="17"/>
  <c r="P84500" i="17"/>
  <c r="R84500" i="17" s="1" a="1"/>
  <c r="R84500" i="17" s="1"/>
  <c r="Q84500" i="17"/>
  <c r="T84500" i="17"/>
  <c r="U84500" i="17"/>
  <c r="P84501" i="17"/>
  <c r="R84501" i="17" s="1" a="1"/>
  <c r="R84501" i="17" s="1"/>
  <c r="Q84501" i="17"/>
  <c r="T84501" i="17"/>
  <c r="U84501" i="17"/>
  <c r="P84502" i="17"/>
  <c r="Q84502" i="17"/>
  <c r="T84502" i="17"/>
  <c r="U84502" i="17"/>
  <c r="P84503" i="17"/>
  <c r="Q84503" i="17"/>
  <c r="T84503" i="17"/>
  <c r="U84503" i="17"/>
  <c r="P84504" i="17"/>
  <c r="R84504" i="17" s="1" a="1"/>
  <c r="R84504" i="17" s="1"/>
  <c r="Q84504" i="17"/>
  <c r="T84504" i="17"/>
  <c r="U84504" i="17"/>
  <c r="P84505" i="17"/>
  <c r="Q84505" i="17"/>
  <c r="T84505" i="17"/>
  <c r="U84505" i="17"/>
  <c r="P84506" i="17"/>
  <c r="Q84506" i="17"/>
  <c r="T84506" i="17"/>
  <c r="U84506" i="17"/>
  <c r="P84507" i="17"/>
  <c r="R84507" i="17" s="1" a="1"/>
  <c r="R84507" i="17" s="1"/>
  <c r="Q84507" i="17"/>
  <c r="S84507" i="17" a="1"/>
  <c r="S84507" i="17" s="1"/>
  <c r="T84507" i="17"/>
  <c r="U84507" i="17"/>
  <c r="P84508" i="17"/>
  <c r="R84508" i="17" s="1" a="1"/>
  <c r="R84508" i="17" s="1"/>
  <c r="Q84508" i="17"/>
  <c r="S84508" i="17" a="1"/>
  <c r="S84508" i="17" s="1"/>
  <c r="T84508" i="17"/>
  <c r="U84508" i="17"/>
  <c r="P84509" i="17"/>
  <c r="R84509" i="17" s="1" a="1"/>
  <c r="R84509" i="17" s="1"/>
  <c r="Q84509" i="17"/>
  <c r="S84509" i="17" a="1"/>
  <c r="S84509" i="17" s="1"/>
  <c r="T84509" i="17"/>
  <c r="U84509" i="17"/>
  <c r="P84510" i="17"/>
  <c r="R84510" i="17" s="1" a="1"/>
  <c r="R84510" i="17" s="1"/>
  <c r="Q84510" i="17"/>
  <c r="S84510" i="17" a="1"/>
  <c r="S84510" i="17" s="1"/>
  <c r="T84510" i="17"/>
  <c r="U84510" i="17"/>
  <c r="P84511" i="17"/>
  <c r="Q84511" i="17"/>
  <c r="T84511" i="17"/>
  <c r="U84511" i="17"/>
  <c r="P84512" i="17"/>
  <c r="R84512" i="17" s="1" a="1"/>
  <c r="R84512" i="17" s="1"/>
  <c r="Q84512" i="17"/>
  <c r="T84512" i="17"/>
  <c r="U84512" i="17"/>
  <c r="P84513" i="17"/>
  <c r="Q84513" i="17"/>
  <c r="T84513" i="17"/>
  <c r="U84513" i="17"/>
  <c r="P84514" i="17"/>
  <c r="Q84514" i="17"/>
  <c r="T84514" i="17"/>
  <c r="U84514" i="17"/>
  <c r="P84515" i="17"/>
  <c r="Q84515" i="17"/>
  <c r="T84515" i="17"/>
  <c r="U84515" i="17"/>
  <c r="P84516" i="17"/>
  <c r="R84516" i="17" s="1" a="1"/>
  <c r="R84516" i="17" s="1"/>
  <c r="Q84516" i="17"/>
  <c r="T84516" i="17"/>
  <c r="U84516" i="17"/>
  <c r="P84517" i="17"/>
  <c r="R84517" i="17" s="1" a="1"/>
  <c r="R84517" i="17" s="1"/>
  <c r="Q84517" i="17"/>
  <c r="T84517" i="17"/>
  <c r="U84517" i="17"/>
  <c r="P84518" i="17"/>
  <c r="Q84518" i="17"/>
  <c r="T84518" i="17"/>
  <c r="U84518" i="17"/>
  <c r="P84519" i="17"/>
  <c r="Q84519" i="17"/>
  <c r="T84519" i="17"/>
  <c r="U84519" i="17"/>
  <c r="P84520" i="17"/>
  <c r="R84520" i="17" s="1" a="1"/>
  <c r="R84520" i="17" s="1"/>
  <c r="Q84520" i="17"/>
  <c r="S84520" i="17" a="1"/>
  <c r="S84520" i="17" s="1"/>
  <c r="T84520" i="17"/>
  <c r="U84520" i="17"/>
  <c r="P84521" i="17"/>
  <c r="R84521" i="17" s="1" a="1"/>
  <c r="R84521" i="17" s="1"/>
  <c r="Q84521" i="17"/>
  <c r="S84521" i="17" a="1"/>
  <c r="S84521" i="17" s="1"/>
  <c r="T84521" i="17"/>
  <c r="U84521" i="17"/>
  <c r="P84522" i="17"/>
  <c r="Q84522" i="17"/>
  <c r="T84522" i="17"/>
  <c r="U84522" i="17"/>
  <c r="P84523" i="17"/>
  <c r="Q84523" i="17"/>
  <c r="T84523" i="17"/>
  <c r="U84523" i="17"/>
  <c r="P84524" i="17"/>
  <c r="R84524" i="17" s="1" a="1"/>
  <c r="R84524" i="17" s="1"/>
  <c r="Q84524" i="17"/>
  <c r="T84524" i="17"/>
  <c r="U84524" i="17"/>
  <c r="P84525" i="17"/>
  <c r="R84525" i="17" s="1" a="1"/>
  <c r="R84525" i="17" s="1"/>
  <c r="Q84525" i="17"/>
  <c r="T84525" i="17"/>
  <c r="U84525" i="17"/>
  <c r="P84526" i="17"/>
  <c r="Q84526" i="17"/>
  <c r="T84526" i="17"/>
  <c r="U84526" i="17"/>
  <c r="P84527" i="17"/>
  <c r="Q84527" i="17"/>
  <c r="T84527" i="17"/>
  <c r="U84527" i="17"/>
  <c r="P84528" i="17"/>
  <c r="R84528" i="17" s="1" a="1"/>
  <c r="R84528" i="17" s="1"/>
  <c r="Q84528" i="17"/>
  <c r="T84528" i="17"/>
  <c r="U84528" i="17"/>
  <c r="P84529" i="17"/>
  <c r="R84529" i="17" s="1" a="1"/>
  <c r="R84529" i="17" s="1"/>
  <c r="Q84529" i="17"/>
  <c r="S84529" i="17" a="1"/>
  <c r="S84529" i="17" s="1"/>
  <c r="T84529" i="17"/>
  <c r="U84529" i="17"/>
  <c r="P84530" i="17"/>
  <c r="R84530" i="17" s="1" a="1"/>
  <c r="R84530" i="17" s="1"/>
  <c r="Q84530" i="17"/>
  <c r="S84530" i="17" a="1"/>
  <c r="S84530" i="17" s="1"/>
  <c r="T84530" i="17"/>
  <c r="U84530" i="17"/>
  <c r="P84531" i="17"/>
  <c r="R84531" i="17" s="1" a="1"/>
  <c r="R84531" i="17" s="1"/>
  <c r="Q84531" i="17"/>
  <c r="T84531" i="17"/>
  <c r="U84531" i="17"/>
  <c r="P84532" i="17"/>
  <c r="R84532" i="17" s="1" a="1"/>
  <c r="R84532" i="17" s="1"/>
  <c r="Q84532" i="17"/>
  <c r="T84532" i="17"/>
  <c r="U84532" i="17"/>
  <c r="P84533" i="17"/>
  <c r="Q84533" i="17"/>
  <c r="T84533" i="17"/>
  <c r="U84533" i="17"/>
  <c r="P84534" i="17"/>
  <c r="Q84534" i="17"/>
  <c r="T84534" i="17"/>
  <c r="U84534" i="17"/>
  <c r="P84535" i="17"/>
  <c r="Q84535" i="17"/>
  <c r="T84535" i="17"/>
  <c r="U84535" i="17"/>
  <c r="P84536" i="17"/>
  <c r="R84536" i="17" s="1" a="1"/>
  <c r="R84536" i="17" s="1"/>
  <c r="Q84536" i="17"/>
  <c r="T84536" i="17"/>
  <c r="U84536" i="17"/>
  <c r="P84537" i="17"/>
  <c r="R84537" i="17" s="1" a="1"/>
  <c r="R84537" i="17" s="1"/>
  <c r="Q84537" i="17"/>
  <c r="S84537" i="17" a="1"/>
  <c r="S84537" i="17" s="1"/>
  <c r="T84537" i="17"/>
  <c r="U84537" i="17"/>
  <c r="P84538" i="17"/>
  <c r="R84538" i="17" s="1" a="1"/>
  <c r="R84538" i="17" s="1"/>
  <c r="Q84538" i="17"/>
  <c r="S84538" i="17" a="1"/>
  <c r="S84538" i="17" s="1"/>
  <c r="T84538" i="17"/>
  <c r="U84538" i="17"/>
  <c r="P84539" i="17"/>
  <c r="R84539" i="17" s="1" a="1"/>
  <c r="R84539" i="17" s="1"/>
  <c r="Q84539" i="17"/>
  <c r="T84539" i="17"/>
  <c r="U84539" i="17"/>
  <c r="P84540" i="17"/>
  <c r="R84540" i="17" s="1" a="1"/>
  <c r="R84540" i="17" s="1"/>
  <c r="Q84540" i="17"/>
  <c r="T84540" i="17"/>
  <c r="U84540" i="17"/>
  <c r="P84541" i="17"/>
  <c r="R84541" i="17" s="1" a="1"/>
  <c r="R84541" i="17" s="1"/>
  <c r="Q84541" i="17"/>
  <c r="T84541" i="17"/>
  <c r="U84541" i="17"/>
  <c r="P84542" i="17"/>
  <c r="Q84542" i="17"/>
  <c r="T84542" i="17"/>
  <c r="U84542" i="17"/>
  <c r="P84543" i="17"/>
  <c r="Q84543" i="17"/>
  <c r="T84543" i="17"/>
  <c r="U84543" i="17"/>
  <c r="P84544" i="17"/>
  <c r="Q84544" i="17"/>
  <c r="T84544" i="17"/>
  <c r="U84544" i="17"/>
  <c r="P84545" i="17"/>
  <c r="R84545" i="17" s="1" a="1"/>
  <c r="R84545" i="17" s="1"/>
  <c r="Q84545" i="17"/>
  <c r="T84545" i="17"/>
  <c r="U84545" i="17"/>
  <c r="P84546" i="17"/>
  <c r="Q84546" i="17"/>
  <c r="T84546" i="17"/>
  <c r="U84546" i="17"/>
  <c r="P84547" i="17"/>
  <c r="R84547" i="17" s="1" a="1"/>
  <c r="R84547" i="17" s="1"/>
  <c r="Q84547" i="17"/>
  <c r="T84547" i="17"/>
  <c r="U84547" i="17"/>
  <c r="P84548" i="17"/>
  <c r="R84548" i="17" s="1" a="1"/>
  <c r="R84548" i="17" s="1"/>
  <c r="Q84548" i="17"/>
  <c r="T84548" i="17"/>
  <c r="U84548" i="17"/>
  <c r="P84549" i="17"/>
  <c r="R84549" i="17" s="1" a="1"/>
  <c r="R84549" i="17" s="1"/>
  <c r="Q84549" i="17"/>
  <c r="T84549" i="17"/>
  <c r="U84549" i="17"/>
  <c r="P84550" i="17"/>
  <c r="R84550" i="17" s="1" a="1"/>
  <c r="R84550" i="17" s="1"/>
  <c r="Q84550" i="17"/>
  <c r="S84550" i="17" a="1"/>
  <c r="S84550" i="17" s="1"/>
  <c r="T84550" i="17"/>
  <c r="U84550" i="17"/>
  <c r="P84551" i="17"/>
  <c r="R84551" i="17" s="1" a="1"/>
  <c r="R84551" i="17" s="1"/>
  <c r="Q84551" i="17"/>
  <c r="S84551" i="17" a="1"/>
  <c r="S84551" i="17" s="1"/>
  <c r="T84551" i="17"/>
  <c r="U84551" i="17"/>
  <c r="P84552" i="17"/>
  <c r="R84552" i="17" s="1" a="1"/>
  <c r="R84552" i="17" s="1"/>
  <c r="Q84552" i="17"/>
  <c r="T84552" i="17"/>
  <c r="U84552" i="17"/>
  <c r="P84553" i="17"/>
  <c r="Q84553" i="17"/>
  <c r="T84553" i="17"/>
  <c r="U84553" i="17"/>
  <c r="P84554" i="17"/>
  <c r="Q84554" i="17"/>
  <c r="T84554" i="17"/>
  <c r="U84554" i="17"/>
  <c r="P84555" i="17"/>
  <c r="R84555" i="17" s="1" a="1"/>
  <c r="R84555" i="17" s="1"/>
  <c r="Q84555" i="17"/>
  <c r="T84555" i="17"/>
  <c r="U84555" i="17"/>
  <c r="P84556" i="17"/>
  <c r="R84556" i="17" s="1" a="1"/>
  <c r="R84556" i="17" s="1"/>
  <c r="Q84556" i="17"/>
  <c r="T84556" i="17"/>
  <c r="U84556" i="17"/>
  <c r="P84557" i="17"/>
  <c r="R84557" i="17" s="1" a="1"/>
  <c r="R84557" i="17" s="1"/>
  <c r="Q84557" i="17"/>
  <c r="T84557" i="17"/>
  <c r="U84557" i="17"/>
  <c r="P84558" i="17"/>
  <c r="R84558" i="17" s="1" a="1"/>
  <c r="R84558" i="17" s="1"/>
  <c r="Q84558" i="17"/>
  <c r="S84558" i="17" a="1"/>
  <c r="S84558" i="17" s="1"/>
  <c r="T84558" i="17"/>
  <c r="U84558" i="17"/>
  <c r="P84559" i="17"/>
  <c r="R84559" i="17" s="1" a="1"/>
  <c r="R84559" i="17" s="1"/>
  <c r="Q84559" i="17"/>
  <c r="S84559" i="17" a="1"/>
  <c r="S84559" i="17" s="1"/>
  <c r="T84559" i="17"/>
  <c r="U84559" i="17"/>
  <c r="P84560" i="17"/>
  <c r="R84560" i="17" s="1" a="1"/>
  <c r="R84560" i="17" s="1"/>
  <c r="Q84560" i="17"/>
  <c r="T84560" i="17"/>
  <c r="U84560" i="17"/>
  <c r="P84561" i="17"/>
  <c r="Q84561" i="17"/>
  <c r="T84561" i="17"/>
  <c r="U84561" i="17"/>
  <c r="P84562" i="17"/>
  <c r="Q84562" i="17"/>
  <c r="T84562" i="17"/>
  <c r="U84562" i="17"/>
  <c r="P84563" i="17"/>
  <c r="Q84563" i="17"/>
  <c r="T84563" i="17"/>
  <c r="U84563" i="17"/>
  <c r="P84564" i="17"/>
  <c r="R84564" i="17" s="1" a="1"/>
  <c r="R84564" i="17" s="1"/>
  <c r="Q84564" i="17"/>
  <c r="T84564" i="17"/>
  <c r="U84564" i="17"/>
  <c r="P84565" i="17"/>
  <c r="R84565" i="17" s="1" a="1"/>
  <c r="R84565" i="17" s="1"/>
  <c r="Q84565" i="17"/>
  <c r="T84565" i="17"/>
  <c r="U84565" i="17"/>
  <c r="P84566" i="17"/>
  <c r="Q84566" i="17"/>
  <c r="T84566" i="17"/>
  <c r="U84566" i="17"/>
  <c r="P84567" i="17"/>
  <c r="R84567" i="17" s="1" a="1"/>
  <c r="R84567" i="17" s="1"/>
  <c r="Q84567" i="17"/>
  <c r="S84567" i="17" a="1"/>
  <c r="S84567" i="17" s="1"/>
  <c r="T84567" i="17"/>
  <c r="U84567" i="17"/>
  <c r="P84568" i="17"/>
  <c r="R84568" i="17" s="1" a="1"/>
  <c r="R84568" i="17" s="1"/>
  <c r="Q84568" i="17"/>
  <c r="S84568" i="17" a="1"/>
  <c r="S84568" i="17" s="1"/>
  <c r="T84568" i="17"/>
  <c r="U84568" i="17"/>
  <c r="P84569" i="17"/>
  <c r="R84569" i="17" s="1" a="1"/>
  <c r="R84569" i="17" s="1"/>
  <c r="Q84569" i="17"/>
  <c r="S84569" i="17" a="1"/>
  <c r="S84569" i="17" s="1"/>
  <c r="T84569" i="17"/>
  <c r="U84569" i="17"/>
  <c r="P84570" i="17"/>
  <c r="Q84570" i="17"/>
  <c r="T84570" i="17"/>
  <c r="U84570" i="17"/>
  <c r="P84571" i="17"/>
  <c r="R84571" i="17" s="1" a="1"/>
  <c r="R84571" i="17" s="1"/>
  <c r="Q84571" i="17"/>
  <c r="T84571" i="17"/>
  <c r="U84571" i="17"/>
  <c r="P84572" i="17"/>
  <c r="R84572" i="17" s="1" a="1"/>
  <c r="R84572" i="17" s="1"/>
  <c r="Q84572" i="17"/>
  <c r="T84572" i="17"/>
  <c r="U84572" i="17"/>
  <c r="P84573" i="17"/>
  <c r="Q84573" i="17"/>
  <c r="T84573" i="17"/>
  <c r="U84573" i="17"/>
  <c r="P84574" i="17"/>
  <c r="Q84574" i="17"/>
  <c r="T84574" i="17"/>
  <c r="U84574" i="17"/>
  <c r="P84575" i="17"/>
  <c r="R84575" i="17" s="1" a="1"/>
  <c r="R84575" i="17" s="1"/>
  <c r="Q84575" i="17"/>
  <c r="T84575" i="17"/>
  <c r="U84575" i="17"/>
  <c r="P84576" i="17"/>
  <c r="R84576" i="17" s="1" a="1"/>
  <c r="R84576" i="17" s="1"/>
  <c r="Q84576" i="17"/>
  <c r="T84576" i="17"/>
  <c r="U84576" i="17"/>
  <c r="P84577" i="17"/>
  <c r="Q84577" i="17"/>
  <c r="T84577" i="17"/>
  <c r="U84577" i="17"/>
  <c r="P84578" i="17"/>
  <c r="Q84578" i="17"/>
  <c r="T84578" i="17"/>
  <c r="U84578" i="17"/>
  <c r="P84579" i="17"/>
  <c r="R84579" i="17" s="1" a="1"/>
  <c r="R84579" i="17" s="1"/>
  <c r="Q84579" i="17"/>
  <c r="S84579" i="17" a="1"/>
  <c r="S84579" i="17" s="1"/>
  <c r="T84579" i="17"/>
  <c r="U84579" i="17"/>
  <c r="P84580" i="17"/>
  <c r="R84580" i="17" s="1" a="1"/>
  <c r="R84580" i="17" s="1"/>
  <c r="Q84580" i="17"/>
  <c r="S84580" i="17" a="1"/>
  <c r="S84580" i="17" s="1"/>
  <c r="T84580" i="17"/>
  <c r="U84580" i="17"/>
  <c r="P84581" i="17"/>
  <c r="Q84581" i="17"/>
  <c r="T84581" i="17"/>
  <c r="U84581" i="17"/>
  <c r="P84582" i="17"/>
  <c r="Q84582" i="17"/>
  <c r="T84582" i="17"/>
  <c r="U84582" i="17"/>
  <c r="P84583" i="17"/>
  <c r="Q84583" i="17"/>
  <c r="T84583" i="17"/>
  <c r="U84583" i="17"/>
  <c r="P84584" i="17"/>
  <c r="R84584" i="17" s="1" a="1"/>
  <c r="R84584" i="17" s="1"/>
  <c r="Q84584" i="17"/>
  <c r="T84584" i="17"/>
  <c r="U84584" i="17"/>
  <c r="P84585" i="17"/>
  <c r="Q84585" i="17"/>
  <c r="T84585" i="17"/>
  <c r="U84585" i="17"/>
  <c r="P84586" i="17"/>
  <c r="Q84586" i="17"/>
  <c r="T84586" i="17"/>
  <c r="U84586" i="17"/>
  <c r="P84587" i="17"/>
  <c r="R84587" i="17" s="1" a="1"/>
  <c r="R84587" i="17" s="1"/>
  <c r="Q84587" i="17"/>
  <c r="S84587" i="17" a="1"/>
  <c r="S84587" i="17" s="1"/>
  <c r="T84587" i="17"/>
  <c r="U84587" i="17"/>
  <c r="P84588" i="17"/>
  <c r="R84588" i="17" s="1" a="1"/>
  <c r="R84588" i="17" s="1"/>
  <c r="Q84588" i="17"/>
  <c r="S84588" i="17" a="1"/>
  <c r="S84588" i="17" s="1"/>
  <c r="T84588" i="17"/>
  <c r="U84588" i="17"/>
  <c r="P84589" i="17"/>
  <c r="R84589" i="17" s="1" a="1"/>
  <c r="R84589" i="17" s="1"/>
  <c r="Q84589" i="17"/>
  <c r="S84589" i="17" a="1"/>
  <c r="S84589" i="17" s="1"/>
  <c r="T84589" i="17"/>
  <c r="U84589" i="17"/>
  <c r="P84590" i="17"/>
  <c r="Q84590" i="17"/>
  <c r="T84590" i="17"/>
  <c r="U84590" i="17"/>
  <c r="P84591" i="17"/>
  <c r="Q84591" i="17"/>
  <c r="T84591" i="17"/>
  <c r="U84591" i="17"/>
  <c r="P84592" i="17"/>
  <c r="R84592" i="17" s="1" a="1"/>
  <c r="R84592" i="17" s="1"/>
  <c r="Q84592" i="17"/>
  <c r="T84592" i="17"/>
  <c r="U84592" i="17"/>
  <c r="P84593" i="17"/>
  <c r="Q84593" i="17"/>
  <c r="T84593" i="17"/>
  <c r="U84593" i="17"/>
  <c r="P84594" i="17"/>
  <c r="Q84594" i="17"/>
  <c r="T84594" i="17"/>
  <c r="U84594" i="17"/>
  <c r="P84595" i="17"/>
  <c r="R84595" i="17" s="1" a="1"/>
  <c r="R84595" i="17" s="1"/>
  <c r="Q84595" i="17"/>
  <c r="T84595" i="17"/>
  <c r="U84595" i="17"/>
  <c r="P84596" i="17"/>
  <c r="R84596" i="17" s="1" a="1"/>
  <c r="R84596" i="17" s="1"/>
  <c r="Q84596" i="17"/>
  <c r="T84596" i="17"/>
  <c r="U84596" i="17"/>
  <c r="P84597" i="17"/>
  <c r="R84597" i="17" s="1" a="1"/>
  <c r="R84597" i="17" s="1"/>
  <c r="Q84597" i="17"/>
  <c r="T84597" i="17"/>
  <c r="U84597" i="17"/>
  <c r="P84598" i="17"/>
  <c r="R84598" i="17" s="1" a="1"/>
  <c r="R84598" i="17" s="1"/>
  <c r="Q84598" i="17"/>
  <c r="S84598" i="17" a="1"/>
  <c r="S84598" i="17" s="1"/>
  <c r="T84598" i="17"/>
  <c r="U84598" i="17"/>
  <c r="P84599" i="17"/>
  <c r="R84599" i="17" s="1" a="1"/>
  <c r="R84599" i="17" s="1"/>
  <c r="Q84599" i="17"/>
  <c r="S84599" i="17" a="1"/>
  <c r="S84599" i="17" s="1"/>
  <c r="T84599" i="17"/>
  <c r="U84599" i="17"/>
  <c r="P84600" i="17"/>
  <c r="R84600" i="17" s="1" a="1"/>
  <c r="R84600" i="17" s="1"/>
  <c r="Q84600" i="17"/>
  <c r="T84600" i="17"/>
  <c r="U84600" i="17"/>
  <c r="P84601" i="17"/>
  <c r="Q84601" i="17"/>
  <c r="T84601" i="17"/>
  <c r="U84601" i="17"/>
  <c r="P84602" i="17"/>
  <c r="Q84602" i="17"/>
  <c r="T84602" i="17"/>
  <c r="U84602" i="17"/>
  <c r="P84603" i="17"/>
  <c r="Q84603" i="17"/>
  <c r="T84603" i="17"/>
  <c r="U84603" i="17"/>
  <c r="P84604" i="17"/>
  <c r="Q84604" i="17"/>
  <c r="T84604" i="17"/>
  <c r="U84604" i="17"/>
  <c r="P84605" i="17"/>
  <c r="R84605" i="17" s="1" a="1"/>
  <c r="R84605" i="17" s="1"/>
  <c r="Q84605" i="17"/>
  <c r="T84605" i="17"/>
  <c r="U84605" i="17"/>
  <c r="P84606" i="17"/>
  <c r="Q84606" i="17"/>
  <c r="T84606" i="17"/>
  <c r="U84606" i="17"/>
  <c r="P84607" i="17"/>
  <c r="Q84607" i="17"/>
  <c r="T84607" i="17"/>
  <c r="U84607" i="17"/>
  <c r="P84608" i="17"/>
  <c r="R84608" i="17" s="1" a="1"/>
  <c r="R84608" i="17" s="1"/>
  <c r="Q84608" i="17"/>
  <c r="T84608" i="17"/>
  <c r="U84608" i="17"/>
  <c r="P84609" i="17"/>
  <c r="Q84609" i="17"/>
  <c r="T84609" i="17"/>
  <c r="U84609" i="17"/>
  <c r="P84610" i="17"/>
  <c r="R84610" i="17" s="1" a="1"/>
  <c r="R84610" i="17" s="1"/>
  <c r="Q84610" i="17"/>
  <c r="S84610" i="17" a="1"/>
  <c r="S84610" i="17" s="1"/>
  <c r="T84610" i="17"/>
  <c r="U84610" i="17"/>
  <c r="P84611" i="17"/>
  <c r="R84611" i="17" s="1" a="1"/>
  <c r="R84611" i="17" s="1"/>
  <c r="Q84611" i="17"/>
  <c r="S84611" i="17" a="1"/>
  <c r="S84611" i="17" s="1"/>
  <c r="T84611" i="17"/>
  <c r="U84611" i="17"/>
  <c r="P84612" i="17"/>
  <c r="R84612" i="17" s="1" a="1"/>
  <c r="R84612" i="17" s="1"/>
  <c r="Q84612" i="17"/>
  <c r="T84612" i="17"/>
  <c r="U84612" i="17"/>
  <c r="P84613" i="17"/>
  <c r="R84613" i="17" s="1" a="1"/>
  <c r="R84613" i="17" s="1"/>
  <c r="Q84613" i="17"/>
  <c r="T84613" i="17"/>
  <c r="U84613" i="17"/>
  <c r="P84614" i="17"/>
  <c r="R84614" i="17" s="1" a="1"/>
  <c r="R84614" i="17" s="1"/>
  <c r="Q84614" i="17"/>
  <c r="T84614" i="17"/>
  <c r="U84614" i="17"/>
  <c r="P84615" i="17"/>
  <c r="Q84615" i="17"/>
  <c r="T84615" i="17"/>
  <c r="U84615" i="17"/>
  <c r="P84616" i="17"/>
  <c r="Q84616" i="17"/>
  <c r="T84616" i="17"/>
  <c r="U84616" i="17"/>
  <c r="P84617" i="17"/>
  <c r="Q84617" i="17"/>
  <c r="T84617" i="17"/>
  <c r="U84617" i="17"/>
  <c r="P84618" i="17"/>
  <c r="Q84618" i="17"/>
  <c r="T84618" i="17"/>
  <c r="U84618" i="17"/>
  <c r="P84619" i="17"/>
  <c r="R84619" i="17" s="1" a="1"/>
  <c r="R84619" i="17" s="1"/>
  <c r="Q84619" i="17"/>
  <c r="T84619" i="17"/>
  <c r="U84619" i="17"/>
  <c r="P84620" i="17"/>
  <c r="R84620" i="17" s="1" a="1"/>
  <c r="R84620" i="17" s="1"/>
  <c r="Q84620" i="17"/>
  <c r="T84620" i="17"/>
  <c r="U84620" i="17"/>
  <c r="P84621" i="17"/>
  <c r="R84621" i="17" s="1" a="1"/>
  <c r="R84621" i="17" s="1"/>
  <c r="Q84621" i="17"/>
  <c r="T84621" i="17"/>
  <c r="U84621" i="17"/>
  <c r="P84622" i="17"/>
  <c r="R84622" i="17" s="1" a="1"/>
  <c r="R84622" i="17" s="1"/>
  <c r="Q84622" i="17"/>
  <c r="S84622" i="17" a="1"/>
  <c r="S84622" i="17" s="1"/>
  <c r="T84622" i="17"/>
  <c r="U84622" i="17"/>
  <c r="P84623" i="17"/>
  <c r="R84623" i="17" s="1" a="1"/>
  <c r="R84623" i="17" s="1"/>
  <c r="Q84623" i="17"/>
  <c r="S84623" i="17" a="1"/>
  <c r="S84623" i="17" s="1"/>
  <c r="T84623" i="17"/>
  <c r="U84623" i="17"/>
  <c r="P84624" i="17"/>
  <c r="R84624" i="17" s="1" a="1"/>
  <c r="R84624" i="17" s="1"/>
  <c r="Q84624" i="17"/>
  <c r="S84624" i="17" a="1"/>
  <c r="S84624" i="17" s="1"/>
  <c r="T84624" i="17"/>
  <c r="U84624" i="17"/>
  <c r="P84625" i="17"/>
  <c r="Q84625" i="17"/>
  <c r="T84625" i="17"/>
  <c r="U84625" i="17"/>
  <c r="P84626" i="17"/>
  <c r="Q84626" i="17"/>
  <c r="T84626" i="17"/>
  <c r="U84626" i="17"/>
  <c r="P84627" i="17"/>
  <c r="R84627" i="17" s="1" a="1"/>
  <c r="R84627" i="17" s="1"/>
  <c r="Q84627" i="17"/>
  <c r="T84627" i="17"/>
  <c r="U84627" i="17"/>
  <c r="P84628" i="17"/>
  <c r="Q84628" i="17"/>
  <c r="T84628" i="17"/>
  <c r="U84628" i="17"/>
  <c r="P84629" i="17"/>
  <c r="R84629" i="17" s="1" a="1"/>
  <c r="R84629" i="17" s="1"/>
  <c r="Q84629" i="17"/>
  <c r="T84629" i="17"/>
  <c r="U84629" i="17"/>
  <c r="P84630" i="17"/>
  <c r="Q84630" i="17"/>
  <c r="T84630" i="17"/>
  <c r="U84630" i="17"/>
  <c r="P84631" i="17"/>
  <c r="Q84631" i="17"/>
  <c r="T84631" i="17"/>
  <c r="U84631" i="17"/>
  <c r="P84632" i="17"/>
  <c r="R84632" i="17" s="1" a="1"/>
  <c r="R84632" i="17" s="1"/>
  <c r="Q84632" i="17"/>
  <c r="S84632" i="17" a="1"/>
  <c r="S84632" i="17" s="1"/>
  <c r="T84632" i="17"/>
  <c r="U84632" i="17"/>
  <c r="P84633" i="17"/>
  <c r="R84633" i="17" s="1" a="1"/>
  <c r="R84633" i="17" s="1"/>
  <c r="Q84633" i="17"/>
  <c r="S84633" i="17" a="1"/>
  <c r="S84633" i="17" s="1"/>
  <c r="T84633" i="17"/>
  <c r="U84633" i="17"/>
  <c r="P84634" i="17"/>
  <c r="R84634" i="17" s="1" a="1"/>
  <c r="R84634" i="17" s="1"/>
  <c r="Q84634" i="17"/>
  <c r="S84634" i="17" a="1"/>
  <c r="S84634" i="17" s="1"/>
  <c r="T84634" i="17"/>
  <c r="U84634" i="17"/>
  <c r="P84635" i="17"/>
  <c r="Q84635" i="17"/>
  <c r="T84635" i="17"/>
  <c r="U84635" i="17"/>
  <c r="P84636" i="17"/>
  <c r="R84636" i="17" s="1" a="1"/>
  <c r="R84636" i="17" s="1"/>
  <c r="Q84636" i="17"/>
  <c r="T84636" i="17"/>
  <c r="U84636" i="17"/>
  <c r="P84637" i="17"/>
  <c r="R84637" i="17" s="1" a="1"/>
  <c r="R84637" i="17" s="1"/>
  <c r="Q84637" i="17"/>
  <c r="T84637" i="17"/>
  <c r="U84637" i="17"/>
  <c r="P84638" i="17"/>
  <c r="Q84638" i="17"/>
  <c r="T84638" i="17"/>
  <c r="U84638" i="17"/>
  <c r="P84639" i="17"/>
  <c r="Q84639" i="17"/>
  <c r="T84639" i="17"/>
  <c r="U84639" i="17"/>
  <c r="P84640" i="17"/>
  <c r="R84640" i="17" s="1" a="1"/>
  <c r="R84640" i="17" s="1"/>
  <c r="Q84640" i="17"/>
  <c r="T84640" i="17"/>
  <c r="U84640" i="17"/>
  <c r="P84641" i="17"/>
  <c r="R84641" i="17" s="1" a="1"/>
  <c r="R84641" i="17" s="1"/>
  <c r="Q84641" i="17"/>
  <c r="S84641" i="17" a="1"/>
  <c r="S84641" i="17" s="1"/>
  <c r="T84641" i="17"/>
  <c r="U84641" i="17"/>
  <c r="P84642" i="17"/>
  <c r="R84642" i="17" s="1" a="1"/>
  <c r="R84642" i="17" s="1"/>
  <c r="Q84642" i="17"/>
  <c r="S84642" i="17" a="1"/>
  <c r="S84642" i="17" s="1"/>
  <c r="T84642" i="17"/>
  <c r="U84642" i="17"/>
  <c r="P84643" i="17"/>
  <c r="R84643" i="17" s="1" a="1"/>
  <c r="R84643" i="17" s="1"/>
  <c r="Q84643" i="17"/>
  <c r="T84643" i="17"/>
  <c r="U84643" i="17"/>
  <c r="P84644" i="17"/>
  <c r="R84644" i="17" s="1" a="1"/>
  <c r="R84644" i="17" s="1"/>
  <c r="Q84644" i="17"/>
  <c r="T84644" i="17"/>
  <c r="U84644" i="17"/>
  <c r="P84645" i="17"/>
  <c r="Q84645" i="17"/>
  <c r="T84645" i="17"/>
  <c r="U84645" i="17"/>
  <c r="P84646" i="17"/>
  <c r="Q84646" i="17"/>
  <c r="T84646" i="17"/>
  <c r="U84646" i="17"/>
  <c r="P84647" i="17"/>
  <c r="Q84647" i="17"/>
  <c r="T84647" i="17"/>
  <c r="U84647" i="17"/>
  <c r="P84648" i="17"/>
  <c r="R84648" i="17" s="1" a="1"/>
  <c r="R84648" i="17" s="1"/>
  <c r="Q84648" i="17"/>
  <c r="T84648" i="17"/>
  <c r="U84648" i="17"/>
  <c r="P84649" i="17"/>
  <c r="R84649" i="17" s="1" a="1"/>
  <c r="R84649" i="17" s="1"/>
  <c r="Q84649" i="17"/>
  <c r="S84649" i="17" a="1"/>
  <c r="S84649" i="17" s="1"/>
  <c r="T84649" i="17"/>
  <c r="U84649" i="17"/>
  <c r="P84650" i="17"/>
  <c r="R84650" i="17" s="1" a="1"/>
  <c r="R84650" i="17" s="1"/>
  <c r="Q84650" i="17"/>
  <c r="S84650" i="17" a="1"/>
  <c r="S84650" i="17" s="1"/>
  <c r="T84650" i="17"/>
  <c r="U84650" i="17"/>
  <c r="P84651" i="17"/>
  <c r="R84651" i="17" s="1" a="1"/>
  <c r="R84651" i="17" s="1"/>
  <c r="Q84651" i="17"/>
  <c r="T84651" i="17"/>
  <c r="U84651" i="17"/>
  <c r="P84652" i="17"/>
  <c r="R84652" i="17" s="1" a="1"/>
  <c r="R84652" i="17" s="1"/>
  <c r="Q84652" i="17"/>
  <c r="T84652" i="17"/>
  <c r="U84652" i="17"/>
  <c r="P84653" i="17"/>
  <c r="Q84653" i="17"/>
  <c r="T84653" i="17"/>
  <c r="U84653" i="17"/>
  <c r="P84654" i="17"/>
  <c r="Q84654" i="17"/>
  <c r="T84654" i="17"/>
  <c r="U84654" i="17"/>
  <c r="P84655" i="17"/>
  <c r="Q84655" i="17"/>
  <c r="T84655" i="17"/>
  <c r="U84655" i="17"/>
  <c r="P84656" i="17"/>
  <c r="R84656" i="17" s="1" a="1"/>
  <c r="R84656" i="17" s="1"/>
  <c r="Q84656" i="17"/>
  <c r="T84656" i="17"/>
  <c r="U84656" i="17"/>
  <c r="P84657" i="17"/>
  <c r="R84657" i="17" s="1" a="1"/>
  <c r="R84657" i="17" s="1"/>
  <c r="Q84657" i="17"/>
  <c r="S84657" i="17" a="1"/>
  <c r="S84657" i="17" s="1"/>
  <c r="T84657" i="17"/>
  <c r="U84657" i="17"/>
  <c r="P84658" i="17"/>
  <c r="R84658" i="17" s="1" a="1"/>
  <c r="R84658" i="17" s="1"/>
  <c r="Q84658" i="17"/>
  <c r="S84658" i="17" a="1"/>
  <c r="S84658" i="17" s="1"/>
  <c r="T84658" i="17"/>
  <c r="U84658" i="17"/>
  <c r="P84659" i="17"/>
  <c r="R84659" i="17" s="1" a="1"/>
  <c r="R84659" i="17" s="1"/>
  <c r="Q84659" i="17"/>
  <c r="T84659" i="17"/>
  <c r="U84659" i="17"/>
  <c r="P84660" i="17"/>
  <c r="R84660" i="17" s="1" a="1"/>
  <c r="R84660" i="17" s="1"/>
  <c r="Q84660" i="17"/>
  <c r="T84660" i="17"/>
  <c r="U84660" i="17"/>
  <c r="P84661" i="17"/>
  <c r="Q84661" i="17"/>
  <c r="T84661" i="17"/>
  <c r="U84661" i="17"/>
  <c r="P84662" i="17"/>
  <c r="Q84662" i="17"/>
  <c r="T84662" i="17"/>
  <c r="U84662" i="17"/>
  <c r="P84663" i="17"/>
  <c r="Q84663" i="17"/>
  <c r="T84663" i="17"/>
  <c r="U84663" i="17"/>
  <c r="P84664" i="17"/>
  <c r="R84664" i="17" s="1" a="1"/>
  <c r="R84664" i="17" s="1"/>
  <c r="Q84664" i="17"/>
  <c r="T84664" i="17"/>
  <c r="U84664" i="17"/>
  <c r="P84665" i="17"/>
  <c r="Q84665" i="17"/>
  <c r="T84665" i="17"/>
  <c r="U84665" i="17"/>
  <c r="P84666" i="17"/>
  <c r="R84666" i="17" s="1" a="1"/>
  <c r="R84666" i="17" s="1"/>
  <c r="Q84666" i="17"/>
  <c r="S84666" i="17" a="1"/>
  <c r="S84666" i="17" s="1"/>
  <c r="T84666" i="17"/>
  <c r="U84666" i="17"/>
  <c r="P84667" i="17"/>
  <c r="R84667" i="17" s="1" a="1"/>
  <c r="R84667" i="17" s="1"/>
  <c r="Q84667" i="17"/>
  <c r="S84667" i="17" a="1"/>
  <c r="S84667" i="17" s="1"/>
  <c r="T84667" i="17"/>
  <c r="U84667" i="17"/>
  <c r="P84668" i="17"/>
  <c r="R84668" i="17" s="1" a="1"/>
  <c r="R84668" i="17" s="1"/>
  <c r="Q84668" i="17"/>
  <c r="T84668" i="17"/>
  <c r="U84668" i="17"/>
  <c r="P84669" i="17"/>
  <c r="R84669" i="17" s="1" a="1"/>
  <c r="R84669" i="17" s="1"/>
  <c r="Q84669" i="17"/>
  <c r="T84669" i="17"/>
  <c r="U84669" i="17"/>
  <c r="P84670" i="17"/>
  <c r="Q84670" i="17"/>
  <c r="T84670" i="17"/>
  <c r="U84670" i="17"/>
  <c r="P84671" i="17"/>
  <c r="Q84671" i="17"/>
  <c r="T84671" i="17"/>
  <c r="U84671" i="17"/>
  <c r="P84672" i="17"/>
  <c r="R84672" i="17" s="1" a="1"/>
  <c r="R84672" i="17" s="1"/>
  <c r="Q84672" i="17"/>
  <c r="T84672" i="17"/>
  <c r="U84672" i="17"/>
  <c r="P84673" i="17"/>
  <c r="Q84673" i="17"/>
  <c r="T84673" i="17"/>
  <c r="U84673" i="17"/>
  <c r="P84674" i="17"/>
  <c r="R84674" i="17" s="1" a="1"/>
  <c r="R84674" i="17" s="1"/>
  <c r="Q84674" i="17"/>
  <c r="T84674" i="17"/>
  <c r="U84674" i="17"/>
  <c r="P84675" i="17"/>
  <c r="R84675" i="17" s="1" a="1"/>
  <c r="R84675" i="17" s="1"/>
  <c r="Q84675" i="17"/>
  <c r="T84675" i="17"/>
  <c r="U84675" i="17"/>
  <c r="P84676" i="17"/>
  <c r="R84676" i="17" s="1" a="1"/>
  <c r="R84676" i="17" s="1"/>
  <c r="Q84676" i="17"/>
  <c r="S84676" i="17" a="1"/>
  <c r="S84676" i="17" s="1"/>
  <c r="T84676" i="17"/>
  <c r="U84676" i="17"/>
  <c r="P84677" i="17"/>
  <c r="R84677" i="17" s="1" a="1"/>
  <c r="R84677" i="17" s="1"/>
  <c r="Q84677" i="17"/>
  <c r="S84677" i="17" a="1"/>
  <c r="S84677" i="17" s="1"/>
  <c r="T84677" i="17"/>
  <c r="U84677" i="17"/>
  <c r="P84678" i="17"/>
  <c r="R84678" i="17" s="1" a="1"/>
  <c r="R84678" i="17" s="1"/>
  <c r="Q84678" i="17"/>
  <c r="S84678" i="17" a="1"/>
  <c r="S84678" i="17" s="1"/>
  <c r="T84678" i="17"/>
  <c r="U84678" i="17"/>
  <c r="P84679" i="17"/>
  <c r="Q84679" i="17"/>
  <c r="T84679" i="17"/>
  <c r="U84679" i="17"/>
  <c r="P84680" i="17"/>
  <c r="R84680" i="17" s="1" a="1"/>
  <c r="R84680" i="17" s="1"/>
  <c r="Q84680" i="17"/>
  <c r="T84680" i="17"/>
  <c r="U84680" i="17"/>
  <c r="P84681" i="17"/>
  <c r="Q84681" i="17"/>
  <c r="T84681" i="17"/>
  <c r="U84681" i="17"/>
  <c r="P84682" i="17"/>
  <c r="Q84682" i="17"/>
  <c r="T84682" i="17"/>
  <c r="U84682" i="17"/>
  <c r="P84683" i="17"/>
  <c r="R84683" i="17" s="1" a="1"/>
  <c r="R84683" i="17" s="1"/>
  <c r="Q84683" i="17"/>
  <c r="T84683" i="17"/>
  <c r="U84683" i="17"/>
  <c r="P84684" i="17"/>
  <c r="Q84684" i="17"/>
  <c r="T84684" i="17"/>
  <c r="U84684" i="17"/>
  <c r="P84685" i="17"/>
  <c r="R84685" i="17" s="1" a="1"/>
  <c r="R84685" i="17" s="1"/>
  <c r="Q84685" i="17"/>
  <c r="T84685" i="17"/>
  <c r="U84685" i="17"/>
  <c r="P84686" i="17"/>
  <c r="Q84686" i="17"/>
  <c r="T84686" i="17"/>
  <c r="U84686" i="17"/>
  <c r="P84687" i="17"/>
  <c r="Q84687" i="17"/>
  <c r="T84687" i="17"/>
  <c r="U84687" i="17"/>
  <c r="P84688" i="17"/>
  <c r="R84688" i="17" s="1" a="1"/>
  <c r="R84688" i="17" s="1"/>
  <c r="Q84688" i="17"/>
  <c r="T84688" i="17"/>
  <c r="U84688" i="17"/>
  <c r="P84689" i="17"/>
  <c r="R84689" i="17" s="1" a="1"/>
  <c r="R84689" i="17" s="1"/>
  <c r="Q84689" i="17"/>
  <c r="S84689" i="17" a="1"/>
  <c r="S84689" i="17" s="1"/>
  <c r="T84689" i="17"/>
  <c r="U84689" i="17"/>
  <c r="P84690" i="17"/>
  <c r="R84690" i="17" s="1" a="1"/>
  <c r="R84690" i="17" s="1"/>
  <c r="Q84690" i="17"/>
  <c r="T84690" i="17"/>
  <c r="U84690" i="17"/>
  <c r="P84691" i="17"/>
  <c r="Q84691" i="17"/>
  <c r="T84691" i="17"/>
  <c r="U84691" i="17"/>
  <c r="P84692" i="17"/>
  <c r="R84692" i="17" s="1" a="1"/>
  <c r="R84692" i="17" s="1"/>
  <c r="Q84692" i="17"/>
  <c r="T84692" i="17"/>
  <c r="U84692" i="17"/>
  <c r="P84693" i="17"/>
  <c r="R84693" i="17" s="1" a="1"/>
  <c r="R84693" i="17" s="1"/>
  <c r="Q84693" i="17"/>
  <c r="T84693" i="17"/>
  <c r="U84693" i="17"/>
  <c r="P84694" i="17"/>
  <c r="Q84694" i="17"/>
  <c r="T84694" i="17"/>
  <c r="U84694" i="17"/>
  <c r="P84695" i="17"/>
  <c r="Q84695" i="17"/>
  <c r="T84695" i="17"/>
  <c r="U84695" i="17"/>
  <c r="P84696" i="17"/>
  <c r="R84696" i="17" s="1" a="1"/>
  <c r="R84696" i="17" s="1"/>
  <c r="Q84696" i="17"/>
  <c r="T84696" i="17"/>
  <c r="U84696" i="17"/>
  <c r="P84697" i="17"/>
  <c r="R84697" i="17" s="1" a="1"/>
  <c r="R84697" i="17" s="1"/>
  <c r="Q84697" i="17"/>
  <c r="T84697" i="17"/>
  <c r="U84697" i="17"/>
  <c r="P84698" i="17"/>
  <c r="R84698" i="17" s="1" a="1"/>
  <c r="R84698" i="17" s="1"/>
  <c r="Q84698" i="17"/>
  <c r="T84698" i="17"/>
  <c r="U84698" i="17"/>
  <c r="P84699" i="17"/>
  <c r="Q84699" i="17"/>
  <c r="T84699" i="17"/>
  <c r="U84699" i="17"/>
  <c r="P84700" i="17"/>
  <c r="Q84700" i="17"/>
  <c r="T84700" i="17"/>
  <c r="U84700" i="17"/>
  <c r="P84701" i="17"/>
  <c r="R84701" i="17" s="1" a="1"/>
  <c r="R84701" i="17" s="1"/>
  <c r="Q84701" i="17"/>
  <c r="T84701" i="17"/>
  <c r="U84701" i="17"/>
  <c r="P84702" i="17"/>
  <c r="Q84702" i="17"/>
  <c r="T84702" i="17"/>
  <c r="U84702" i="17"/>
  <c r="P84703" i="17"/>
  <c r="Q84703" i="17"/>
  <c r="T84703" i="17"/>
  <c r="U84703" i="17"/>
  <c r="P84704" i="17"/>
  <c r="R84704" i="17" s="1" a="1"/>
  <c r="R84704" i="17" s="1"/>
  <c r="Q84704" i="17"/>
  <c r="T84704" i="17"/>
  <c r="U84704" i="17"/>
  <c r="P84705" i="17"/>
  <c r="R84705" i="17" s="1" a="1"/>
  <c r="R84705" i="17" s="1"/>
  <c r="Q84705" i="17"/>
  <c r="T84705" i="17"/>
  <c r="U84705" i="17"/>
  <c r="P84706" i="17"/>
  <c r="R84706" i="17" s="1" a="1"/>
  <c r="R84706" i="17" s="1"/>
  <c r="Q84706" i="17"/>
  <c r="T84706" i="17"/>
  <c r="U84706" i="17"/>
  <c r="P84707" i="17"/>
  <c r="Q84707" i="17"/>
  <c r="T84707" i="17"/>
  <c r="U84707" i="17"/>
  <c r="P84708" i="17"/>
  <c r="Q84708" i="17"/>
  <c r="T84708" i="17"/>
  <c r="U84708" i="17"/>
  <c r="P84709" i="17"/>
  <c r="R84709" i="17" s="1" a="1"/>
  <c r="R84709" i="17" s="1"/>
  <c r="Q84709" i="17"/>
  <c r="T84709" i="17"/>
  <c r="U84709" i="17"/>
  <c r="P84710" i="17"/>
  <c r="Q84710" i="17"/>
  <c r="T84710" i="17"/>
  <c r="U84710" i="17"/>
  <c r="P84711" i="17"/>
  <c r="Q84711" i="17"/>
  <c r="T84711" i="17"/>
  <c r="U84711" i="17"/>
  <c r="P84712" i="17"/>
  <c r="R84712" i="17" s="1" a="1"/>
  <c r="R84712" i="17" s="1"/>
  <c r="Q84712" i="17"/>
  <c r="T84712" i="17"/>
  <c r="U84712" i="17"/>
  <c r="P84713" i="17"/>
  <c r="R84713" i="17" s="1" a="1"/>
  <c r="R84713" i="17" s="1"/>
  <c r="Q84713" i="17"/>
  <c r="T84713" i="17"/>
  <c r="U84713" i="17"/>
  <c r="P84714" i="17"/>
  <c r="R84714" i="17" s="1" a="1"/>
  <c r="R84714" i="17" s="1"/>
  <c r="Q84714" i="17"/>
  <c r="T84714" i="17"/>
  <c r="U84714" i="17"/>
  <c r="P84715" i="17"/>
  <c r="Q84715" i="17"/>
  <c r="T84715" i="17"/>
  <c r="U84715" i="17"/>
  <c r="P84716" i="17"/>
  <c r="Q84716" i="17"/>
  <c r="T84716" i="17"/>
  <c r="U84716" i="17"/>
  <c r="P84717" i="17"/>
  <c r="R84717" i="17" s="1" a="1"/>
  <c r="R84717" i="17" s="1"/>
  <c r="Q84717" i="17"/>
  <c r="T84717" i="17"/>
  <c r="U84717" i="17"/>
  <c r="P84718" i="17"/>
  <c r="Q84718" i="17"/>
  <c r="T84718" i="17"/>
  <c r="U84718" i="17"/>
  <c r="P84719" i="17"/>
  <c r="R84719" i="17" s="1" a="1"/>
  <c r="R84719" i="17" s="1"/>
  <c r="Q84719" i="17"/>
  <c r="T84719" i="17"/>
  <c r="U84719" i="17"/>
  <c r="P84720" i="17"/>
  <c r="R84720" i="17" s="1" a="1"/>
  <c r="R84720" i="17" s="1"/>
  <c r="Q84720" i="17"/>
  <c r="T84720" i="17"/>
  <c r="U84720" i="17"/>
  <c r="P84721" i="17"/>
  <c r="R84721" i="17" s="1" a="1"/>
  <c r="R84721" i="17" s="1"/>
  <c r="Q84721" i="17"/>
  <c r="T84721" i="17"/>
  <c r="U84721" i="17"/>
  <c r="P84722" i="17"/>
  <c r="R84722" i="17" s="1" a="1"/>
  <c r="R84722" i="17" s="1"/>
  <c r="Q84722" i="17"/>
  <c r="T84722" i="17"/>
  <c r="U84722" i="17"/>
  <c r="P84723" i="17"/>
  <c r="Q84723" i="17"/>
  <c r="T84723" i="17"/>
  <c r="U84723" i="17"/>
  <c r="P84724" i="17"/>
  <c r="Q84724" i="17"/>
  <c r="T84724" i="17"/>
  <c r="U84724" i="17"/>
  <c r="P84725" i="17"/>
  <c r="R84725" i="17" s="1" a="1"/>
  <c r="R84725" i="17" s="1"/>
  <c r="Q84725" i="17"/>
  <c r="T84725" i="17"/>
  <c r="U84725" i="17"/>
  <c r="P84726" i="17"/>
  <c r="R84726" i="17" s="1" a="1"/>
  <c r="R84726" i="17" s="1"/>
  <c r="Q84726" i="17"/>
  <c r="T84726" i="17"/>
  <c r="U84726" i="17"/>
  <c r="P84727" i="17"/>
  <c r="Q84727" i="17"/>
  <c r="T84727" i="17"/>
  <c r="U84727" i="17"/>
  <c r="P84728" i="17"/>
  <c r="Q84728" i="17"/>
  <c r="T84728" i="17"/>
  <c r="U84728" i="17"/>
  <c r="P84729" i="17"/>
  <c r="R84729" i="17" s="1" a="1"/>
  <c r="R84729" i="17" s="1"/>
  <c r="Q84729" i="17"/>
  <c r="T84729" i="17"/>
  <c r="U84729" i="17"/>
  <c r="P84730" i="17"/>
  <c r="R84730" i="17" s="1" a="1"/>
  <c r="R84730" i="17" s="1"/>
  <c r="Q84730" i="17"/>
  <c r="T84730" i="17"/>
  <c r="U84730" i="17"/>
  <c r="P84731" i="17"/>
  <c r="R84731" i="17" s="1" a="1"/>
  <c r="R84731" i="17" s="1"/>
  <c r="Q84731" i="17"/>
  <c r="T84731" i="17"/>
  <c r="U84731" i="17"/>
  <c r="P84732" i="17"/>
  <c r="Q84732" i="17"/>
  <c r="T84732" i="17"/>
  <c r="U84732" i="17"/>
  <c r="P84733" i="17"/>
  <c r="Q84733" i="17"/>
  <c r="T84733" i="17"/>
  <c r="U84733" i="17"/>
  <c r="P84734" i="17"/>
  <c r="R84734" i="17" s="1" a="1"/>
  <c r="R84734" i="17" s="1"/>
  <c r="Q84734" i="17"/>
  <c r="T84734" i="17"/>
  <c r="U84734" i="17"/>
  <c r="P84735" i="17"/>
  <c r="R84735" i="17" s="1" a="1"/>
  <c r="R84735" i="17" s="1"/>
  <c r="Q84735" i="17"/>
  <c r="T84735" i="17"/>
  <c r="U84735" i="17"/>
  <c r="P84736" i="17"/>
  <c r="Q84736" i="17"/>
  <c r="T84736" i="17"/>
  <c r="U84736" i="17"/>
  <c r="P84737" i="17"/>
  <c r="Q84737" i="17"/>
  <c r="T84737" i="17"/>
  <c r="U84737" i="17"/>
  <c r="P84738" i="17"/>
  <c r="Q84738" i="17"/>
  <c r="T84738" i="17"/>
  <c r="U84738" i="17"/>
  <c r="P84739" i="17"/>
  <c r="R84739" i="17" s="1" a="1"/>
  <c r="R84739" i="17" s="1"/>
  <c r="Q84739" i="17"/>
  <c r="T84739" i="17"/>
  <c r="U84739" i="17"/>
  <c r="P84740" i="17"/>
  <c r="R84740" i="17" s="1" a="1"/>
  <c r="R84740" i="17" s="1"/>
  <c r="Q84740" i="17"/>
  <c r="T84740" i="17"/>
  <c r="U84740" i="17"/>
  <c r="P84741" i="17"/>
  <c r="Q84741" i="17"/>
  <c r="T84741" i="17"/>
  <c r="U84741" i="17"/>
  <c r="P84742" i="17"/>
  <c r="Q84742" i="17"/>
  <c r="T84742" i="17"/>
  <c r="U84742" i="17"/>
  <c r="P84743" i="17"/>
  <c r="Q84743" i="17"/>
  <c r="T84743" i="17"/>
  <c r="U84743" i="17"/>
  <c r="P84744" i="17"/>
  <c r="Q84744" i="17"/>
  <c r="T84744" i="17"/>
  <c r="U84744" i="17"/>
  <c r="P84745" i="17"/>
  <c r="R84745" i="17" s="1" a="1"/>
  <c r="R84745" i="17" s="1"/>
  <c r="Q84745" i="17"/>
  <c r="T84745" i="17"/>
  <c r="U84745" i="17"/>
  <c r="P84746" i="17"/>
  <c r="R84746" i="17" s="1" a="1"/>
  <c r="R84746" i="17" s="1"/>
  <c r="Q84746" i="17"/>
  <c r="T84746" i="17"/>
  <c r="U84746" i="17"/>
  <c r="P84747" i="17"/>
  <c r="Q84747" i="17"/>
  <c r="T84747" i="17"/>
  <c r="U84747" i="17"/>
  <c r="P84748" i="17"/>
  <c r="Q84748" i="17"/>
  <c r="T84748" i="17"/>
  <c r="U84748" i="17"/>
  <c r="P84749" i="17"/>
  <c r="Q84749" i="17"/>
  <c r="T84749" i="17"/>
  <c r="U84749" i="17"/>
  <c r="P84750" i="17"/>
  <c r="R84750" i="17" s="1" a="1"/>
  <c r="R84750" i="17" s="1"/>
  <c r="Q84750" i="17"/>
  <c r="T84750" i="17"/>
  <c r="U84750" i="17"/>
  <c r="P84751" i="17"/>
  <c r="Q84751" i="17"/>
  <c r="T84751" i="17"/>
  <c r="U84751" i="17"/>
  <c r="P84752" i="17"/>
  <c r="Q84752" i="17"/>
  <c r="T84752" i="17"/>
  <c r="U84752" i="17"/>
  <c r="P84753" i="17"/>
  <c r="Q84753" i="17"/>
  <c r="T84753" i="17"/>
  <c r="U84753" i="17"/>
  <c r="P84754" i="17"/>
  <c r="R84754" i="17" s="1" a="1"/>
  <c r="R84754" i="17" s="1"/>
  <c r="Q84754" i="17"/>
  <c r="T84754" i="17"/>
  <c r="U84754" i="17"/>
  <c r="P84755" i="17"/>
  <c r="R84755" i="17" s="1" a="1"/>
  <c r="R84755" i="17" s="1"/>
  <c r="Q84755" i="17"/>
  <c r="T84755" i="17"/>
  <c r="U84755" i="17"/>
  <c r="P84756" i="17"/>
  <c r="R84756" i="17" s="1" a="1"/>
  <c r="R84756" i="17" s="1"/>
  <c r="Q84756" i="17"/>
  <c r="T84756" i="17"/>
  <c r="U84756" i="17"/>
  <c r="P84757" i="17"/>
  <c r="Q84757" i="17"/>
  <c r="T84757" i="17"/>
  <c r="U84757" i="17"/>
  <c r="P84758" i="17"/>
  <c r="Q84758" i="17"/>
  <c r="T84758" i="17"/>
  <c r="U84758" i="17"/>
  <c r="P84759" i="17"/>
  <c r="Q84759" i="17"/>
  <c r="T84759" i="17"/>
  <c r="U84759" i="17"/>
  <c r="P84760" i="17"/>
  <c r="R84760" i="17" s="1" a="1"/>
  <c r="R84760" i="17" s="1"/>
  <c r="Q84760" i="17"/>
  <c r="T84760" i="17"/>
  <c r="U84760" i="17"/>
  <c r="P84761" i="17"/>
  <c r="R84761" i="17" s="1" a="1"/>
  <c r="R84761" i="17" s="1"/>
  <c r="Q84761" i="17"/>
  <c r="T84761" i="17"/>
  <c r="U84761" i="17"/>
  <c r="P84762" i="17"/>
  <c r="R84762" i="17" s="1" a="1"/>
  <c r="R84762" i="17" s="1"/>
  <c r="Q84762" i="17"/>
  <c r="T84762" i="17"/>
  <c r="U84762" i="17"/>
  <c r="P84763" i="17"/>
  <c r="Q84763" i="17"/>
  <c r="T84763" i="17"/>
  <c r="U84763" i="17"/>
  <c r="P84764" i="17"/>
  <c r="Q84764" i="17"/>
  <c r="T84764" i="17"/>
  <c r="U84764" i="17"/>
  <c r="P84765" i="17"/>
  <c r="R84765" i="17" s="1" a="1"/>
  <c r="R84765" i="17" s="1"/>
  <c r="Q84765" i="17"/>
  <c r="T84765" i="17"/>
  <c r="U84765" i="17"/>
  <c r="P84766" i="17"/>
  <c r="R84766" i="17" s="1" a="1"/>
  <c r="R84766" i="17" s="1"/>
  <c r="Q84766" i="17"/>
  <c r="T84766" i="17"/>
  <c r="U84766" i="17"/>
  <c r="P84767" i="17"/>
  <c r="Q84767" i="17"/>
  <c r="T84767" i="17"/>
  <c r="U84767" i="17"/>
  <c r="P84768" i="17"/>
  <c r="Q84768" i="17"/>
  <c r="T84768" i="17"/>
  <c r="U84768" i="17"/>
  <c r="P84769" i="17"/>
  <c r="R84769" i="17" s="1" a="1"/>
  <c r="R84769" i="17" s="1"/>
  <c r="Q84769" i="17"/>
  <c r="T84769" i="17"/>
  <c r="U84769" i="17"/>
  <c r="P84770" i="17"/>
  <c r="R84770" i="17" s="1" a="1"/>
  <c r="R84770" i="17" s="1"/>
  <c r="Q84770" i="17"/>
  <c r="T84770" i="17"/>
  <c r="U84770" i="17"/>
  <c r="P84771" i="17"/>
  <c r="R84771" i="17" s="1" a="1"/>
  <c r="R84771" i="17" s="1"/>
  <c r="Q84771" i="17"/>
  <c r="T84771" i="17"/>
  <c r="U84771" i="17"/>
  <c r="P84772" i="17"/>
  <c r="Q84772" i="17"/>
  <c r="T84772" i="17"/>
  <c r="U84772" i="17"/>
  <c r="P84773" i="17"/>
  <c r="Q84773" i="17"/>
  <c r="T84773" i="17"/>
  <c r="U84773" i="17"/>
  <c r="P84774" i="17"/>
  <c r="R84774" i="17" s="1" a="1"/>
  <c r="R84774" i="17" s="1"/>
  <c r="Q84774" i="17"/>
  <c r="T84774" i="17"/>
  <c r="U84774" i="17"/>
  <c r="P84775" i="17"/>
  <c r="R84775" i="17" s="1" a="1"/>
  <c r="R84775" i="17" s="1"/>
  <c r="Q84775" i="17"/>
  <c r="T84775" i="17"/>
  <c r="U84775" i="17"/>
  <c r="P84776" i="17"/>
  <c r="Q84776" i="17"/>
  <c r="T84776" i="17"/>
  <c r="U84776" i="17"/>
  <c r="P84777" i="17"/>
  <c r="Q84777" i="17"/>
  <c r="T84777" i="17"/>
  <c r="U84777" i="17"/>
  <c r="P84778" i="17"/>
  <c r="Q84778" i="17"/>
  <c r="T84778" i="17"/>
  <c r="U84778" i="17"/>
  <c r="P84779" i="17"/>
  <c r="R84779" i="17" s="1" a="1"/>
  <c r="R84779" i="17" s="1"/>
  <c r="Q84779" i="17"/>
  <c r="T84779" i="17"/>
  <c r="U84779" i="17"/>
  <c r="P84780" i="17"/>
  <c r="R84780" i="17" s="1" a="1"/>
  <c r="R84780" i="17" s="1"/>
  <c r="Q84780" i="17"/>
  <c r="T84780" i="17"/>
  <c r="U84780" i="17"/>
  <c r="P84781" i="17"/>
  <c r="R84781" i="17" s="1" a="1"/>
  <c r="R84781" i="17" s="1"/>
  <c r="Q84781" i="17"/>
  <c r="T84781" i="17"/>
  <c r="U84781" i="17"/>
  <c r="P84782" i="17"/>
  <c r="R84782" i="17" s="1" a="1"/>
  <c r="R84782" i="17" s="1"/>
  <c r="Q84782" i="17"/>
  <c r="S84782" i="17" a="1"/>
  <c r="S84782" i="17" s="1"/>
  <c r="T84782" i="17"/>
  <c r="U84782" i="17"/>
  <c r="P84783" i="17"/>
  <c r="R84783" i="17" s="1" a="1"/>
  <c r="R84783" i="17" s="1"/>
  <c r="Q84783" i="17"/>
  <c r="S84783" i="17" a="1"/>
  <c r="S84783" i="17" s="1"/>
  <c r="T84783" i="17"/>
  <c r="U84783" i="17"/>
  <c r="P84784" i="17"/>
  <c r="R84784" i="17" s="1" a="1"/>
  <c r="R84784" i="17" s="1"/>
  <c r="Q84784" i="17"/>
  <c r="T84784" i="17"/>
  <c r="U84784" i="17"/>
  <c r="P84785" i="17"/>
  <c r="Q84785" i="17"/>
  <c r="T84785" i="17"/>
  <c r="U84785" i="17"/>
  <c r="P84786" i="17"/>
  <c r="Q84786" i="17"/>
  <c r="T84786" i="17"/>
  <c r="U84786" i="17"/>
  <c r="P84787" i="17"/>
  <c r="Q84787" i="17"/>
  <c r="T84787" i="17"/>
  <c r="U84787" i="17"/>
  <c r="P84788" i="17"/>
  <c r="Q84788" i="17"/>
  <c r="T84788" i="17"/>
  <c r="U84788" i="17"/>
  <c r="P84789" i="17"/>
  <c r="R84789" i="17" s="1" a="1"/>
  <c r="R84789" i="17" s="1"/>
  <c r="Q84789" i="17"/>
  <c r="T84789" i="17"/>
  <c r="U84789" i="17"/>
  <c r="P84790" i="17"/>
  <c r="R84790" i="17" s="1" a="1"/>
  <c r="R84790" i="17" s="1"/>
  <c r="Q84790" i="17"/>
  <c r="T84790" i="17"/>
  <c r="U84790" i="17"/>
  <c r="P84791" i="17"/>
  <c r="Q84791" i="17"/>
  <c r="T84791" i="17"/>
  <c r="U84791" i="17"/>
  <c r="P84792" i="17"/>
  <c r="R84792" i="17" s="1" a="1"/>
  <c r="R84792" i="17" s="1"/>
  <c r="Q84792" i="17"/>
  <c r="S84792" i="17" a="1"/>
  <c r="S84792" i="17" s="1"/>
  <c r="T84792" i="17"/>
  <c r="U84792" i="17"/>
  <c r="P84793" i="17"/>
  <c r="R84793" i="17" s="1" a="1"/>
  <c r="R84793" i="17" s="1"/>
  <c r="Q84793" i="17"/>
  <c r="S84793" i="17" a="1"/>
  <c r="S84793" i="17" s="1"/>
  <c r="T84793" i="17"/>
  <c r="U84793" i="17"/>
  <c r="P84794" i="17"/>
  <c r="Q84794" i="17"/>
  <c r="T84794" i="17"/>
  <c r="U84794" i="17"/>
  <c r="P84795" i="17"/>
  <c r="R84795" i="17" s="1" a="1"/>
  <c r="R84795" i="17" s="1"/>
  <c r="Q84795" i="17"/>
  <c r="T84795" i="17"/>
  <c r="U84795" i="17"/>
  <c r="P84796" i="17"/>
  <c r="R84796" i="17" s="1" a="1"/>
  <c r="R84796" i="17" s="1"/>
  <c r="Q84796" i="17"/>
  <c r="T84796" i="17"/>
  <c r="U84796" i="17"/>
  <c r="P84797" i="17"/>
  <c r="Q84797" i="17"/>
  <c r="T84797" i="17"/>
  <c r="U84797" i="17"/>
  <c r="P84798" i="17"/>
  <c r="Q84798" i="17"/>
  <c r="T84798" i="17"/>
  <c r="U84798" i="17"/>
  <c r="P84799" i="17"/>
  <c r="Q84799" i="17"/>
  <c r="T84799" i="17"/>
  <c r="U84799" i="17"/>
  <c r="P84800" i="17"/>
  <c r="Q84800" i="17"/>
  <c r="T84800" i="17"/>
  <c r="U84800" i="17"/>
  <c r="P84801" i="17"/>
  <c r="R84801" i="17" s="1" a="1"/>
  <c r="R84801" i="17" s="1"/>
  <c r="Q84801" i="17"/>
  <c r="S84801" i="17" a="1"/>
  <c r="S84801" i="17" s="1"/>
  <c r="T84801" i="17"/>
  <c r="U84801" i="17"/>
  <c r="P84802" i="17"/>
  <c r="R84802" i="17" s="1" a="1"/>
  <c r="R84802" i="17" s="1"/>
  <c r="Q84802" i="17"/>
  <c r="S84802" i="17" a="1"/>
  <c r="S84802" i="17" s="1"/>
  <c r="T84802" i="17"/>
  <c r="U84802" i="17"/>
  <c r="P84803" i="17"/>
  <c r="R84803" i="17" s="1" a="1"/>
  <c r="R84803" i="17" s="1"/>
  <c r="Q84803" i="17"/>
  <c r="S84803" i="17" a="1"/>
  <c r="S84803" i="17" s="1"/>
  <c r="T84803" i="17"/>
  <c r="U84803" i="17"/>
  <c r="P84804" i="17"/>
  <c r="Q84804" i="17"/>
  <c r="T84804" i="17"/>
  <c r="U84804" i="17"/>
  <c r="P84805" i="17"/>
  <c r="Q84805" i="17"/>
  <c r="T84805" i="17"/>
  <c r="U84805" i="17"/>
  <c r="P84806" i="17"/>
  <c r="R84806" i="17" s="1" a="1"/>
  <c r="R84806" i="17" s="1"/>
  <c r="Q84806" i="17"/>
  <c r="T84806" i="17"/>
  <c r="U84806" i="17"/>
  <c r="P84807" i="17"/>
  <c r="Q84807" i="17"/>
  <c r="T84807" i="17"/>
  <c r="U84807" i="17"/>
  <c r="P84808" i="17"/>
  <c r="R84808" i="17" s="1" a="1"/>
  <c r="R84808" i="17" s="1"/>
  <c r="Q84808" i="17"/>
  <c r="T84808" i="17"/>
  <c r="U84808" i="17"/>
  <c r="P84809" i="17"/>
  <c r="R84809" i="17" s="1" a="1"/>
  <c r="R84809" i="17" s="1"/>
  <c r="Q84809" i="17"/>
  <c r="T84809" i="17"/>
  <c r="U84809" i="17"/>
  <c r="P84810" i="17"/>
  <c r="R84810" i="17" s="1" a="1"/>
  <c r="R84810" i="17" s="1"/>
  <c r="Q84810" i="17"/>
  <c r="T84810" i="17"/>
  <c r="U84810" i="17"/>
  <c r="P84811" i="17"/>
  <c r="Q84811" i="17"/>
  <c r="T84811" i="17"/>
  <c r="U84811" i="17"/>
  <c r="P84812" i="17"/>
  <c r="R84812" i="17" s="1" a="1"/>
  <c r="R84812" i="17" s="1"/>
  <c r="Q84812" i="17"/>
  <c r="S84812" i="17" a="1"/>
  <c r="S84812" i="17" s="1"/>
  <c r="T84812" i="17"/>
  <c r="U84812" i="17"/>
  <c r="P84813" i="17"/>
  <c r="R84813" i="17" s="1" a="1"/>
  <c r="R84813" i="17" s="1"/>
  <c r="Q84813" i="17"/>
  <c r="T84813" i="17"/>
  <c r="U84813" i="17"/>
  <c r="P84814" i="17"/>
  <c r="Q84814" i="17"/>
  <c r="T84814" i="17"/>
  <c r="U84814" i="17"/>
  <c r="P84815" i="17"/>
  <c r="Q84815" i="17"/>
  <c r="T84815" i="17"/>
  <c r="U84815" i="17"/>
  <c r="P84816" i="17"/>
  <c r="R84816" i="17" s="1" a="1"/>
  <c r="R84816" i="17" s="1"/>
  <c r="Q84816" i="17"/>
  <c r="T84816" i="17"/>
  <c r="U84816" i="17"/>
  <c r="P84817" i="17"/>
  <c r="R84817" i="17" s="1" a="1"/>
  <c r="R84817" i="17" s="1"/>
  <c r="Q84817" i="17"/>
  <c r="T84817" i="17"/>
  <c r="U84817" i="17"/>
  <c r="P84818" i="17"/>
  <c r="R84818" i="17" s="1" a="1"/>
  <c r="R84818" i="17" s="1"/>
  <c r="Q84818" i="17"/>
  <c r="T84818" i="17"/>
  <c r="U84818" i="17"/>
  <c r="P84819" i="17"/>
  <c r="R84819" i="17" s="1" a="1"/>
  <c r="R84819" i="17" s="1"/>
  <c r="Q84819" i="17"/>
  <c r="S84819" i="17" a="1"/>
  <c r="S84819" i="17" s="1"/>
  <c r="T84819" i="17"/>
  <c r="U84819" i="17"/>
  <c r="P84820" i="17"/>
  <c r="R84820" i="17" s="1" a="1"/>
  <c r="R84820" i="17" s="1"/>
  <c r="Q84820" i="17"/>
  <c r="S84820" i="17" a="1"/>
  <c r="S84820" i="17" s="1"/>
  <c r="T84820" i="17"/>
  <c r="U84820" i="17"/>
  <c r="P84821" i="17"/>
  <c r="R84821" i="17" s="1" a="1"/>
  <c r="R84821" i="17" s="1"/>
  <c r="Q84821" i="17"/>
  <c r="S84821" i="17" a="1"/>
  <c r="S84821" i="17" s="1"/>
  <c r="T84821" i="17"/>
  <c r="U84821" i="17"/>
  <c r="P84822" i="17"/>
  <c r="R84822" i="17" s="1" a="1"/>
  <c r="R84822" i="17" s="1"/>
  <c r="Q84822" i="17"/>
  <c r="S84822" i="17" a="1"/>
  <c r="S84822" i="17" s="1"/>
  <c r="T84822" i="17"/>
  <c r="U84822" i="17"/>
  <c r="P84823" i="17"/>
  <c r="R84823" i="17" s="1" a="1"/>
  <c r="R84823" i="17" s="1"/>
  <c r="Q84823" i="17"/>
  <c r="S84823" i="17" a="1"/>
  <c r="S84823" i="17" s="1"/>
  <c r="T84823" i="17"/>
  <c r="U84823" i="17"/>
  <c r="P84824" i="17"/>
  <c r="R84824" i="17" s="1" a="1"/>
  <c r="R84824" i="17" s="1"/>
  <c r="Q84824" i="17"/>
  <c r="S84824" i="17" a="1"/>
  <c r="S84824" i="17" s="1"/>
  <c r="T84824" i="17"/>
  <c r="U84824" i="17"/>
  <c r="P84825" i="17"/>
  <c r="R84825" i="17" s="1" a="1"/>
  <c r="R84825" i="17" s="1"/>
  <c r="Q84825" i="17"/>
  <c r="T84825" i="17"/>
  <c r="U84825" i="17"/>
  <c r="P84826" i="17"/>
  <c r="R84826" i="17" s="1" a="1"/>
  <c r="R84826" i="17" s="1"/>
  <c r="Q84826" i="17"/>
  <c r="T84826" i="17"/>
  <c r="U84826" i="17"/>
  <c r="P84827" i="17"/>
  <c r="R84827" i="17" s="1" a="1"/>
  <c r="R84827" i="17" s="1"/>
  <c r="Q84827" i="17"/>
  <c r="T84827" i="17"/>
  <c r="U84827" i="17"/>
  <c r="P84828" i="17"/>
  <c r="Q84828" i="17"/>
  <c r="T84828" i="17"/>
  <c r="U84828" i="17"/>
  <c r="P84829" i="17"/>
  <c r="Q84829" i="17"/>
  <c r="T84829" i="17"/>
  <c r="U84829" i="17"/>
  <c r="P84830" i="17"/>
  <c r="Q84830" i="17"/>
  <c r="T84830" i="17"/>
  <c r="U84830" i="17"/>
  <c r="P84831" i="17"/>
  <c r="R84831" i="17" s="1" a="1"/>
  <c r="R84831" i="17" s="1"/>
  <c r="Q84831" i="17"/>
  <c r="S84831" i="17" a="1"/>
  <c r="S84831" i="17" s="1"/>
  <c r="T84831" i="17"/>
  <c r="U84831" i="17"/>
  <c r="P84832" i="17"/>
  <c r="R84832" i="17" s="1" a="1"/>
  <c r="R84832" i="17" s="1"/>
  <c r="Q84832" i="17"/>
  <c r="T84832" i="17"/>
  <c r="U84832" i="17"/>
  <c r="P84833" i="17"/>
  <c r="R84833" i="17" s="1" a="1"/>
  <c r="R84833" i="17" s="1"/>
  <c r="Q84833" i="17"/>
  <c r="T84833" i="17"/>
  <c r="U84833" i="17"/>
  <c r="P84834" i="17"/>
  <c r="R84834" i="17" s="1" a="1"/>
  <c r="R84834" i="17" s="1"/>
  <c r="Q84834" i="17"/>
  <c r="T84834" i="17"/>
  <c r="U84834" i="17"/>
  <c r="P84835" i="17"/>
  <c r="Q84835" i="17"/>
  <c r="T84835" i="17"/>
  <c r="U84835" i="17"/>
  <c r="P84836" i="17"/>
  <c r="R84836" i="17" s="1" a="1"/>
  <c r="R84836" i="17" s="1"/>
  <c r="Q84836" i="17"/>
  <c r="S84836" i="17" a="1"/>
  <c r="S84836" i="17" s="1"/>
  <c r="T84836" i="17"/>
  <c r="U84836" i="17"/>
  <c r="P84837" i="17"/>
  <c r="R84837" i="17" s="1" a="1"/>
  <c r="R84837" i="17" s="1"/>
  <c r="Q84837" i="17"/>
  <c r="S84837" i="17" a="1"/>
  <c r="S84837" i="17" s="1"/>
  <c r="T84837" i="17"/>
  <c r="U84837" i="17"/>
  <c r="P84838" i="17"/>
  <c r="Q84838" i="17"/>
  <c r="T84838" i="17"/>
  <c r="U84838" i="17"/>
  <c r="P84839" i="17"/>
  <c r="R84839" i="17" s="1" a="1"/>
  <c r="R84839" i="17" s="1"/>
  <c r="Q84839" i="17"/>
  <c r="T84839" i="17"/>
  <c r="U84839" i="17"/>
  <c r="P84840" i="17"/>
  <c r="R84840" i="17" s="1" a="1"/>
  <c r="R84840" i="17" s="1"/>
  <c r="Q84840" i="17"/>
  <c r="T84840" i="17"/>
  <c r="U84840" i="17"/>
  <c r="P84841" i="17"/>
  <c r="Q84841" i="17"/>
  <c r="T84841" i="17"/>
  <c r="U84841" i="17"/>
  <c r="P84842" i="17"/>
  <c r="Q84842" i="17"/>
  <c r="T84842" i="17"/>
  <c r="U84842" i="17"/>
  <c r="P84843" i="17"/>
  <c r="Q84843" i="17"/>
  <c r="T84843" i="17"/>
  <c r="U84843" i="17"/>
  <c r="P84844" i="17"/>
  <c r="R84844" i="17" s="1" a="1"/>
  <c r="R84844" i="17" s="1"/>
  <c r="Q84844" i="17"/>
  <c r="T84844" i="17"/>
  <c r="U84844" i="17"/>
  <c r="P84845" i="17"/>
  <c r="R84845" i="17" s="1" a="1"/>
  <c r="R84845" i="17" s="1"/>
  <c r="Q84845" i="17"/>
  <c r="T84845" i="17"/>
  <c r="U84845" i="17"/>
  <c r="P84846" i="17"/>
  <c r="R84846" i="17" s="1" a="1"/>
  <c r="R84846" i="17" s="1"/>
  <c r="Q84846" i="17"/>
  <c r="S84846" i="17" a="1"/>
  <c r="S84846" i="17" s="1"/>
  <c r="T84846" i="17"/>
  <c r="U84846" i="17"/>
  <c r="P84847" i="17"/>
  <c r="R84847" i="17" s="1" a="1"/>
  <c r="R84847" i="17" s="1"/>
  <c r="Q84847" i="17"/>
  <c r="S84847" i="17" a="1"/>
  <c r="S84847" i="17" s="1"/>
  <c r="T84847" i="17"/>
  <c r="U84847" i="17"/>
  <c r="P84848" i="17"/>
  <c r="R84848" i="17" s="1" a="1"/>
  <c r="R84848" i="17" s="1"/>
  <c r="Q84848" i="17"/>
  <c r="T84848" i="17"/>
  <c r="U84848" i="17"/>
  <c r="P84849" i="17"/>
  <c r="R84849" i="17" s="1" a="1"/>
  <c r="R84849" i="17" s="1"/>
  <c r="Q84849" i="17"/>
  <c r="T84849" i="17"/>
  <c r="U84849" i="17"/>
  <c r="P84850" i="17"/>
  <c r="R84850" i="17" s="1" a="1"/>
  <c r="R84850" i="17" s="1"/>
  <c r="Q84850" i="17"/>
  <c r="T84850" i="17"/>
  <c r="U84850" i="17"/>
  <c r="P84851" i="17"/>
  <c r="Q84851" i="17"/>
  <c r="T84851" i="17"/>
  <c r="U84851" i="17"/>
  <c r="P84852" i="17"/>
  <c r="R84852" i="17" s="1" a="1"/>
  <c r="R84852" i="17" s="1"/>
  <c r="Q84852" i="17"/>
  <c r="T84852" i="17"/>
  <c r="U84852" i="17"/>
  <c r="P84853" i="17"/>
  <c r="Q84853" i="17"/>
  <c r="T84853" i="17"/>
  <c r="U84853" i="17"/>
  <c r="P84854" i="17"/>
  <c r="R84854" i="17" s="1" a="1"/>
  <c r="R84854" i="17" s="1"/>
  <c r="Q84854" i="17"/>
  <c r="T84854" i="17"/>
  <c r="U84854" i="17"/>
  <c r="P84855" i="17"/>
  <c r="R84855" i="17" s="1" a="1"/>
  <c r="R84855" i="17" s="1"/>
  <c r="Q84855" i="17"/>
  <c r="T84855" i="17"/>
  <c r="U84855" i="17"/>
  <c r="P84856" i="17"/>
  <c r="R84856" i="17" s="1" a="1"/>
  <c r="R84856" i="17" s="1"/>
  <c r="Q84856" i="17"/>
  <c r="T84856" i="17"/>
  <c r="U84856" i="17"/>
  <c r="P84857" i="17"/>
  <c r="R84857" i="17" s="1" a="1"/>
  <c r="R84857" i="17" s="1"/>
  <c r="Q84857" i="17"/>
  <c r="T84857" i="17"/>
  <c r="U84857" i="17"/>
  <c r="P84858" i="17"/>
  <c r="Q84858" i="17"/>
  <c r="T84858" i="17"/>
  <c r="U84858" i="17"/>
  <c r="P84859" i="17"/>
  <c r="Q84859" i="17"/>
  <c r="T84859" i="17"/>
  <c r="U84859" i="17"/>
  <c r="P84860" i="17"/>
  <c r="R84860" i="17" s="1" a="1"/>
  <c r="R84860" i="17" s="1"/>
  <c r="Q84860" i="17"/>
  <c r="T84860" i="17"/>
  <c r="U84860" i="17"/>
  <c r="P84861" i="17"/>
  <c r="R84861" i="17" s="1" a="1"/>
  <c r="R84861" i="17" s="1"/>
  <c r="Q84861" i="17"/>
  <c r="T84861" i="17"/>
  <c r="U84861" i="17"/>
  <c r="P84862" i="17"/>
  <c r="Q84862" i="17"/>
  <c r="T84862" i="17"/>
  <c r="U84862" i="17"/>
  <c r="P84863" i="17"/>
  <c r="Q84863" i="17"/>
  <c r="T84863" i="17"/>
  <c r="U84863" i="17"/>
  <c r="P84864" i="17"/>
  <c r="Q84864" i="17"/>
  <c r="T84864" i="17"/>
  <c r="U84864" i="17"/>
  <c r="P84865" i="17"/>
  <c r="R84865" i="17" s="1" a="1"/>
  <c r="R84865" i="17" s="1"/>
  <c r="Q84865" i="17"/>
  <c r="T84865" i="17"/>
  <c r="U84865" i="17"/>
  <c r="P84866" i="17"/>
  <c r="R84866" i="17" s="1" a="1"/>
  <c r="R84866" i="17" s="1"/>
  <c r="Q84866" i="17"/>
  <c r="T84866" i="17"/>
  <c r="U84866" i="17"/>
  <c r="P84867" i="17"/>
  <c r="Q84867" i="17"/>
  <c r="T84867" i="17"/>
  <c r="U84867" i="17"/>
  <c r="P84868" i="17"/>
  <c r="Q84868" i="17"/>
  <c r="T84868" i="17"/>
  <c r="U84868" i="17"/>
  <c r="P84869" i="17"/>
  <c r="Q84869" i="17"/>
  <c r="T84869" i="17"/>
  <c r="U84869" i="17"/>
  <c r="P84870" i="17"/>
  <c r="Q84870" i="17"/>
  <c r="T84870" i="17"/>
  <c r="U84870" i="17"/>
  <c r="P84871" i="17"/>
  <c r="Q84871" i="17"/>
  <c r="T84871" i="17"/>
  <c r="U84871" i="17"/>
  <c r="P84872" i="17"/>
  <c r="R84872" i="17" s="1" a="1"/>
  <c r="R84872" i="17" s="1"/>
  <c r="Q84872" i="17"/>
  <c r="T84872" i="17"/>
  <c r="U84872" i="17"/>
  <c r="P84873" i="17"/>
  <c r="R84873" i="17" s="1" a="1"/>
  <c r="R84873" i="17" s="1"/>
  <c r="Q84873" i="17"/>
  <c r="T84873" i="17"/>
  <c r="U84873" i="17"/>
  <c r="P84874" i="17"/>
  <c r="R84874" i="17" s="1" a="1"/>
  <c r="R84874" i="17" s="1"/>
  <c r="Q84874" i="17"/>
  <c r="T84874" i="17"/>
  <c r="U84874" i="17"/>
  <c r="P84875" i="17"/>
  <c r="Q84875" i="17"/>
  <c r="T84875" i="17"/>
  <c r="U84875" i="17"/>
  <c r="P84876" i="17"/>
  <c r="Q84876" i="17"/>
  <c r="T84876" i="17"/>
  <c r="U84876" i="17"/>
  <c r="P84877" i="17"/>
  <c r="R84877" i="17" s="1" a="1"/>
  <c r="R84877" i="17" s="1"/>
  <c r="Q84877" i="17"/>
  <c r="T84877" i="17"/>
  <c r="U84877" i="17"/>
  <c r="P84878" i="17"/>
  <c r="Q84878" i="17"/>
  <c r="T84878" i="17"/>
  <c r="U84878" i="17"/>
  <c r="P84879" i="17"/>
  <c r="Q84879" i="17"/>
  <c r="T84879" i="17"/>
  <c r="U84879" i="17"/>
  <c r="P84880" i="17"/>
  <c r="R84880" i="17" s="1" a="1"/>
  <c r="R84880" i="17" s="1"/>
  <c r="Q84880" i="17"/>
  <c r="T84880" i="17"/>
  <c r="U84880" i="17"/>
  <c r="P84881" i="17"/>
  <c r="R84881" i="17" s="1" a="1"/>
  <c r="R84881" i="17" s="1"/>
  <c r="Q84881" i="17"/>
  <c r="T84881" i="17"/>
  <c r="U84881" i="17"/>
  <c r="P84882" i="17"/>
  <c r="Q84882" i="17"/>
  <c r="T84882" i="17"/>
  <c r="U84882" i="17"/>
  <c r="P84883" i="17"/>
  <c r="R84883" i="17" s="1" a="1"/>
  <c r="R84883" i="17" s="1"/>
  <c r="Q84883" i="17"/>
  <c r="T84883" i="17"/>
  <c r="U84883" i="17"/>
  <c r="P84884" i="17"/>
  <c r="R84884" i="17" s="1" a="1"/>
  <c r="R84884" i="17" s="1"/>
  <c r="Q84884" i="17"/>
  <c r="T84884" i="17"/>
  <c r="U84884" i="17"/>
  <c r="P84885" i="17"/>
  <c r="R84885" i="17" s="1" a="1"/>
  <c r="R84885" i="17" s="1"/>
  <c r="Q84885" i="17"/>
  <c r="T84885" i="17"/>
  <c r="U84885" i="17"/>
  <c r="P84886" i="17"/>
  <c r="Q84886" i="17"/>
  <c r="T84886" i="17"/>
  <c r="U84886" i="17"/>
  <c r="P84887" i="17"/>
  <c r="Q84887" i="17"/>
  <c r="T84887" i="17"/>
  <c r="U84887" i="17"/>
  <c r="P84888" i="17"/>
  <c r="R84888" i="17" s="1" a="1"/>
  <c r="R84888" i="17" s="1"/>
  <c r="Q84888" i="17"/>
  <c r="T84888" i="17"/>
  <c r="U84888" i="17"/>
  <c r="P84889" i="17"/>
  <c r="R84889" i="17" s="1" a="1"/>
  <c r="R84889" i="17" s="1"/>
  <c r="Q84889" i="17"/>
  <c r="T84889" i="17"/>
  <c r="U84889" i="17"/>
  <c r="P84890" i="17"/>
  <c r="R84890" i="17" s="1" a="1"/>
  <c r="R84890" i="17" s="1"/>
  <c r="Q84890" i="17"/>
  <c r="T84890" i="17"/>
  <c r="U84890" i="17"/>
  <c r="P84891" i="17"/>
  <c r="Q84891" i="17"/>
  <c r="T84891" i="17"/>
  <c r="U84891" i="17"/>
  <c r="P84892" i="17"/>
  <c r="Q84892" i="17"/>
  <c r="T84892" i="17"/>
  <c r="U84892" i="17"/>
  <c r="P84893" i="17"/>
  <c r="Q84893" i="17"/>
  <c r="T84893" i="17"/>
  <c r="U84893" i="17"/>
  <c r="P84894" i="17"/>
  <c r="R84894" i="17" s="1" a="1"/>
  <c r="R84894" i="17" s="1"/>
  <c r="Q84894" i="17"/>
  <c r="T84894" i="17"/>
  <c r="U84894" i="17"/>
  <c r="P84895" i="17"/>
  <c r="Q84895" i="17"/>
  <c r="T84895" i="17"/>
  <c r="U84895" i="17"/>
  <c r="P84896" i="17"/>
  <c r="R84896" i="17" s="1" a="1"/>
  <c r="R84896" i="17" s="1"/>
  <c r="Q84896" i="17"/>
  <c r="T84896" i="17"/>
  <c r="U84896" i="17"/>
  <c r="P84897" i="17"/>
  <c r="R84897" i="17" s="1" a="1"/>
  <c r="R84897" i="17" s="1"/>
  <c r="Q84897" i="17"/>
  <c r="T84897" i="17"/>
  <c r="U84897" i="17"/>
  <c r="P84898" i="17"/>
  <c r="Q84898" i="17"/>
  <c r="T84898" i="17"/>
  <c r="U84898" i="17"/>
  <c r="P84899" i="17"/>
  <c r="Q84899" i="17"/>
  <c r="T84899" i="17"/>
  <c r="U84899" i="17"/>
  <c r="P84900" i="17"/>
  <c r="Q84900" i="17"/>
  <c r="T84900" i="17"/>
  <c r="U84900" i="17"/>
  <c r="P84901" i="17"/>
  <c r="R84901" i="17" s="1" a="1"/>
  <c r="R84901" i="17" s="1"/>
  <c r="Q84901" i="17"/>
  <c r="T84901" i="17"/>
  <c r="U84901" i="17"/>
  <c r="P84902" i="17"/>
  <c r="Q84902" i="17"/>
  <c r="T84902" i="17"/>
  <c r="U84902" i="17"/>
  <c r="P84903" i="17"/>
  <c r="Q84903" i="17"/>
  <c r="T84903" i="17"/>
  <c r="U84903" i="17"/>
  <c r="P84904" i="17"/>
  <c r="R84904" i="17" s="1" a="1"/>
  <c r="R84904" i="17" s="1"/>
  <c r="Q84904" i="17"/>
  <c r="T84904" i="17"/>
  <c r="U84904" i="17"/>
  <c r="P84905" i="17"/>
  <c r="R84905" i="17" s="1" a="1"/>
  <c r="R84905" i="17" s="1"/>
  <c r="Q84905" i="17"/>
  <c r="T84905" i="17"/>
  <c r="U84905" i="17"/>
  <c r="P84906" i="17"/>
  <c r="R84906" i="17" s="1" a="1"/>
  <c r="R84906" i="17" s="1"/>
  <c r="Q84906" i="17"/>
  <c r="T84906" i="17"/>
  <c r="U84906" i="17"/>
  <c r="P84907" i="17"/>
  <c r="Q84907" i="17"/>
  <c r="T84907" i="17"/>
  <c r="U84907" i="17"/>
  <c r="P84908" i="17"/>
  <c r="Q84908" i="17"/>
  <c r="T84908" i="17"/>
  <c r="U84908" i="17"/>
  <c r="P84909" i="17"/>
  <c r="R84909" i="17" s="1" a="1"/>
  <c r="R84909" i="17" s="1"/>
  <c r="Q84909" i="17"/>
  <c r="T84909" i="17"/>
  <c r="U84909" i="17"/>
  <c r="P84910" i="17"/>
  <c r="Q84910" i="17"/>
  <c r="T84910" i="17"/>
  <c r="U84910" i="17"/>
  <c r="P84911" i="17"/>
  <c r="R84911" i="17" s="1" a="1"/>
  <c r="R84911" i="17" s="1"/>
  <c r="Q84911" i="17"/>
  <c r="T84911" i="17"/>
  <c r="U84911" i="17"/>
  <c r="P84912" i="17"/>
  <c r="Q84912" i="17"/>
  <c r="T84912" i="17"/>
  <c r="U84912" i="17"/>
  <c r="P84913" i="17"/>
  <c r="Q84913" i="17"/>
  <c r="T84913" i="17"/>
  <c r="U84913" i="17"/>
  <c r="P84914" i="17"/>
  <c r="R84914" i="17" s="1" a="1"/>
  <c r="R84914" i="17" s="1"/>
  <c r="Q84914" i="17"/>
  <c r="T84914" i="17"/>
  <c r="U84914" i="17"/>
  <c r="P84915" i="17"/>
  <c r="Q84915" i="17"/>
  <c r="T84915" i="17"/>
  <c r="U84915" i="17"/>
  <c r="P84916" i="17"/>
  <c r="Q84916" i="17"/>
  <c r="T84916" i="17"/>
  <c r="U84916" i="17"/>
  <c r="P84917" i="17"/>
  <c r="R84917" i="17" s="1" a="1"/>
  <c r="R84917" i="17" s="1"/>
  <c r="Q84917" i="17"/>
  <c r="T84917" i="17"/>
  <c r="U84917" i="17"/>
  <c r="P84918" i="17"/>
  <c r="Q84918" i="17"/>
  <c r="T84918" i="17"/>
  <c r="U84918" i="17"/>
  <c r="P84919" i="17"/>
  <c r="Q84919" i="17"/>
  <c r="T84919" i="17"/>
  <c r="U84919" i="17"/>
  <c r="P84920" i="17"/>
  <c r="R84920" i="17" s="1" a="1"/>
  <c r="R84920" i="17" s="1"/>
  <c r="Q84920" i="17"/>
  <c r="T84920" i="17"/>
  <c r="U84920" i="17"/>
  <c r="P84921" i="17"/>
  <c r="R84921" i="17" s="1" a="1"/>
  <c r="R84921" i="17" s="1"/>
  <c r="Q84921" i="17"/>
  <c r="T84921" i="17"/>
  <c r="U84921" i="17"/>
  <c r="P84922" i="17"/>
  <c r="R84922" i="17" s="1" a="1"/>
  <c r="R84922" i="17" s="1"/>
  <c r="Q84922" i="17"/>
  <c r="T84922" i="17"/>
  <c r="U84922" i="17"/>
  <c r="P84923" i="17"/>
  <c r="Q84923" i="17"/>
  <c r="T84923" i="17"/>
  <c r="U84923" i="17"/>
  <c r="P84924" i="17"/>
  <c r="R84924" i="17" s="1" a="1"/>
  <c r="R84924" i="17" s="1"/>
  <c r="Q84924" i="17"/>
  <c r="T84924" i="17"/>
  <c r="U84924" i="17"/>
  <c r="P84925" i="17"/>
  <c r="Q84925" i="17"/>
  <c r="T84925" i="17"/>
  <c r="U84925" i="17"/>
  <c r="P84926" i="17"/>
  <c r="Q84926" i="17"/>
  <c r="T84926" i="17"/>
  <c r="U84926" i="17"/>
  <c r="P84927" i="17"/>
  <c r="Q84927" i="17"/>
  <c r="T84927" i="17"/>
  <c r="U84927" i="17"/>
  <c r="P84928" i="17"/>
  <c r="R84928" i="17" s="1" a="1"/>
  <c r="R84928" i="17" s="1"/>
  <c r="Q84928" i="17"/>
  <c r="T84928" i="17"/>
  <c r="U84928" i="17"/>
  <c r="P84929" i="17"/>
  <c r="R84929" i="17" s="1" a="1"/>
  <c r="R84929" i="17" s="1"/>
  <c r="Q84929" i="17"/>
  <c r="T84929" i="17"/>
  <c r="U84929" i="17"/>
  <c r="P84930" i="17"/>
  <c r="Q84930" i="17"/>
  <c r="T84930" i="17"/>
  <c r="U84930" i="17"/>
  <c r="P84931" i="17"/>
  <c r="Q84931" i="17"/>
  <c r="T84931" i="17"/>
  <c r="U84931" i="17"/>
  <c r="P84932" i="17"/>
  <c r="Q84932" i="17"/>
  <c r="T84932" i="17"/>
  <c r="U84932" i="17"/>
  <c r="P84933" i="17"/>
  <c r="R84933" i="17" s="1" a="1"/>
  <c r="R84933" i="17" s="1"/>
  <c r="Q84933" i="17"/>
  <c r="T84933" i="17"/>
  <c r="U84933" i="17"/>
  <c r="P84934" i="17"/>
  <c r="R84934" i="17" s="1" a="1"/>
  <c r="R84934" i="17" s="1"/>
  <c r="Q84934" i="17"/>
  <c r="T84934" i="17"/>
  <c r="U84934" i="17"/>
  <c r="P84935" i="17"/>
  <c r="Q84935" i="17"/>
  <c r="T84935" i="17"/>
  <c r="U84935" i="17"/>
  <c r="P84936" i="17"/>
  <c r="Q84936" i="17"/>
  <c r="T84936" i="17"/>
  <c r="U84936" i="17"/>
  <c r="P84937" i="17"/>
  <c r="Q84937" i="17"/>
  <c r="T84937" i="17"/>
  <c r="U84937" i="17"/>
  <c r="P84938" i="17"/>
  <c r="R84938" i="17" s="1" a="1"/>
  <c r="R84938" i="17" s="1"/>
  <c r="Q84938" i="17"/>
  <c r="T84938" i="17"/>
  <c r="U84938" i="17"/>
  <c r="P84939" i="17"/>
  <c r="Q84939" i="17"/>
  <c r="T84939" i="17"/>
  <c r="U84939" i="17"/>
  <c r="P84940" i="17"/>
  <c r="Q84940" i="17"/>
  <c r="T84940" i="17"/>
  <c r="U84940" i="17"/>
  <c r="P84941" i="17"/>
  <c r="R84941" i="17" s="1" a="1"/>
  <c r="R84941" i="17" s="1"/>
  <c r="Q84941" i="17"/>
  <c r="T84941" i="17"/>
  <c r="U84941" i="17"/>
  <c r="P84942" i="17"/>
  <c r="Q84942" i="17"/>
  <c r="T84942" i="17"/>
  <c r="U84942" i="17"/>
  <c r="P84943" i="17"/>
  <c r="Q84943" i="17"/>
  <c r="T84943" i="17"/>
  <c r="U84943" i="17"/>
  <c r="P84944" i="17"/>
  <c r="R84944" i="17" s="1" a="1"/>
  <c r="R84944" i="17" s="1"/>
  <c r="Q84944" i="17"/>
  <c r="T84944" i="17"/>
  <c r="U84944" i="17"/>
  <c r="P84945" i="17"/>
  <c r="R84945" i="17" s="1" a="1"/>
  <c r="R84945" i="17" s="1"/>
  <c r="Q84945" i="17"/>
  <c r="T84945" i="17"/>
  <c r="U84945" i="17"/>
  <c r="P84946" i="17"/>
  <c r="R84946" i="17" s="1" a="1"/>
  <c r="R84946" i="17" s="1"/>
  <c r="Q84946" i="17"/>
  <c r="T84946" i="17"/>
  <c r="U84946" i="17"/>
  <c r="P84947" i="17"/>
  <c r="Q84947" i="17"/>
  <c r="T84947" i="17"/>
  <c r="U84947" i="17"/>
  <c r="P84948" i="17"/>
  <c r="Q84948" i="17"/>
  <c r="T84948" i="17"/>
  <c r="U84948" i="17"/>
  <c r="P84949" i="17"/>
  <c r="R84949" i="17" s="1" a="1"/>
  <c r="R84949" i="17" s="1"/>
  <c r="Q84949" i="17"/>
  <c r="T84949" i="17"/>
  <c r="U84949" i="17"/>
  <c r="P84950" i="17"/>
  <c r="Q84950" i="17"/>
  <c r="T84950" i="17"/>
  <c r="U84950" i="17"/>
  <c r="P84951" i="17"/>
  <c r="R84951" i="17" s="1" a="1"/>
  <c r="R84951" i="17" s="1"/>
  <c r="Q84951" i="17"/>
  <c r="T84951" i="17"/>
  <c r="U84951" i="17"/>
  <c r="P84952" i="17"/>
  <c r="Q84952" i="17"/>
  <c r="T84952" i="17"/>
  <c r="U84952" i="17"/>
  <c r="P84953" i="17"/>
  <c r="Q84953" i="17"/>
  <c r="T84953" i="17"/>
  <c r="U84953" i="17"/>
  <c r="P84954" i="17"/>
  <c r="R84954" i="17" s="1" a="1"/>
  <c r="R84954" i="17" s="1"/>
  <c r="Q84954" i="17"/>
  <c r="T84954" i="17"/>
  <c r="U84954" i="17"/>
  <c r="P84955" i="17"/>
  <c r="Q84955" i="17"/>
  <c r="T84955" i="17"/>
  <c r="U84955" i="17"/>
  <c r="P84956" i="17"/>
  <c r="Q84956" i="17"/>
  <c r="T84956" i="17"/>
  <c r="U84956" i="17"/>
  <c r="P84957" i="17"/>
  <c r="R84957" i="17" s="1" a="1"/>
  <c r="R84957" i="17" s="1"/>
  <c r="Q84957" i="17"/>
  <c r="T84957" i="17"/>
  <c r="U84957" i="17"/>
  <c r="P84958" i="17"/>
  <c r="Q84958" i="17"/>
  <c r="T84958" i="17"/>
  <c r="U84958" i="17"/>
  <c r="P84959" i="17"/>
  <c r="Q84959" i="17"/>
  <c r="T84959" i="17"/>
  <c r="U84959" i="17"/>
  <c r="P84960" i="17"/>
  <c r="R84960" i="17" s="1" a="1"/>
  <c r="R84960" i="17" s="1"/>
  <c r="Q84960" i="17"/>
  <c r="T84960" i="17"/>
  <c r="U84960" i="17"/>
  <c r="P84961" i="17"/>
  <c r="R84961" i="17" s="1" a="1"/>
  <c r="R84961" i="17" s="1"/>
  <c r="Q84961" i="17"/>
  <c r="T84961" i="17"/>
  <c r="U84961" i="17"/>
  <c r="P84962" i="17"/>
  <c r="R84962" i="17" s="1" a="1"/>
  <c r="R84962" i="17" s="1"/>
  <c r="Q84962" i="17"/>
  <c r="T84962" i="17"/>
  <c r="U84962" i="17"/>
  <c r="P84963" i="17"/>
  <c r="Q84963" i="17"/>
  <c r="T84963" i="17"/>
  <c r="U84963" i="17"/>
  <c r="P84964" i="17"/>
  <c r="Q84964" i="17"/>
  <c r="T84964" i="17"/>
  <c r="U84964" i="17"/>
  <c r="P84965" i="17"/>
  <c r="Q84965" i="17"/>
  <c r="T84965" i="17"/>
  <c r="U84965" i="17"/>
  <c r="P84966" i="17"/>
  <c r="Q84966" i="17"/>
  <c r="T84966" i="17"/>
  <c r="U84966" i="17"/>
  <c r="P84967" i="17"/>
  <c r="Q84967" i="17"/>
  <c r="T84967" i="17"/>
  <c r="U84967" i="17"/>
  <c r="P84968" i="17"/>
  <c r="R84968" i="17" s="1" a="1"/>
  <c r="R84968" i="17" s="1"/>
  <c r="Q84968" i="17"/>
  <c r="T84968" i="17"/>
  <c r="U84968" i="17"/>
  <c r="P84969" i="17"/>
  <c r="R84969" i="17" s="1" a="1"/>
  <c r="R84969" i="17" s="1"/>
  <c r="Q84969" i="17"/>
  <c r="T84969" i="17"/>
  <c r="U84969" i="17"/>
  <c r="P84970" i="17"/>
  <c r="Q84970" i="17"/>
  <c r="T84970" i="17"/>
  <c r="U84970" i="17"/>
  <c r="P84971" i="17"/>
  <c r="Q84971" i="17"/>
  <c r="T84971" i="17"/>
  <c r="U84971" i="17"/>
  <c r="P84972" i="17"/>
  <c r="R84972" i="17" s="1" a="1"/>
  <c r="R84972" i="17" s="1"/>
  <c r="Q84972" i="17"/>
  <c r="T84972" i="17"/>
  <c r="U84972" i="17"/>
  <c r="P84973" i="17"/>
  <c r="R84973" i="17" s="1" a="1"/>
  <c r="R84973" i="17" s="1"/>
  <c r="Q84973" i="17"/>
  <c r="T84973" i="17"/>
  <c r="U84973" i="17"/>
  <c r="P84974" i="17"/>
  <c r="Q84974" i="17"/>
  <c r="T84974" i="17"/>
  <c r="U84974" i="17"/>
  <c r="P84975" i="17"/>
  <c r="Q84975" i="17"/>
  <c r="T84975" i="17"/>
  <c r="U84975" i="17"/>
  <c r="P84976" i="17"/>
  <c r="Q84976" i="17"/>
  <c r="T84976" i="17"/>
  <c r="U84976" i="17"/>
  <c r="P84977" i="17"/>
  <c r="Q84977" i="17"/>
  <c r="T84977" i="17"/>
  <c r="U84977" i="17"/>
  <c r="P84978" i="17"/>
  <c r="R84978" i="17" s="1" a="1"/>
  <c r="R84978" i="17" s="1"/>
  <c r="Q84978" i="17"/>
  <c r="T84978" i="17"/>
  <c r="U84978" i="17"/>
  <c r="P84979" i="17"/>
  <c r="R84979" i="17" s="1" a="1"/>
  <c r="R84979" i="17" s="1"/>
  <c r="Q84979" i="17"/>
  <c r="T84979" i="17"/>
  <c r="U84979" i="17"/>
  <c r="P84980" i="17"/>
  <c r="Q84980" i="17"/>
  <c r="T84980" i="17"/>
  <c r="U84980" i="17"/>
  <c r="P84981" i="17"/>
  <c r="R84981" i="17" s="1" a="1"/>
  <c r="R84981" i="17" s="1"/>
  <c r="Q84981" i="17"/>
  <c r="T84981" i="17"/>
  <c r="U84981" i="17"/>
  <c r="P84982" i="17"/>
  <c r="Q84982" i="17"/>
  <c r="T84982" i="17"/>
  <c r="U84982" i="17"/>
  <c r="P84983" i="17"/>
  <c r="Q84983" i="17"/>
  <c r="T84983" i="17"/>
  <c r="U84983" i="17"/>
  <c r="P84984" i="17"/>
  <c r="R84984" i="17" s="1" a="1"/>
  <c r="R84984" i="17" s="1"/>
  <c r="Q84984" i="17"/>
  <c r="T84984" i="17"/>
  <c r="U84984" i="17"/>
  <c r="P84985" i="17"/>
  <c r="R84985" i="17" s="1" a="1"/>
  <c r="R84985" i="17" s="1"/>
  <c r="Q84985" i="17"/>
  <c r="T84985" i="17"/>
  <c r="U84985" i="17"/>
  <c r="P84986" i="17"/>
  <c r="R84986" i="17" s="1" a="1"/>
  <c r="R84986" i="17" s="1"/>
  <c r="Q84986" i="17"/>
  <c r="T84986" i="17"/>
  <c r="U84986" i="17"/>
  <c r="P84987" i="17"/>
  <c r="Q84987" i="17"/>
  <c r="T84987" i="17"/>
  <c r="U84987" i="17"/>
  <c r="P84988" i="17"/>
  <c r="Q84988" i="17"/>
  <c r="T84988" i="17"/>
  <c r="U84988" i="17"/>
  <c r="P84989" i="17"/>
  <c r="Q84989" i="17"/>
  <c r="T84989" i="17"/>
  <c r="U84989" i="17"/>
  <c r="P84990" i="17"/>
  <c r="R84990" i="17" s="1" a="1"/>
  <c r="R84990" i="17" s="1"/>
  <c r="Q84990" i="17"/>
  <c r="T84990" i="17"/>
  <c r="U84990" i="17"/>
  <c r="P84991" i="17"/>
  <c r="Q84991" i="17"/>
  <c r="T84991" i="17"/>
  <c r="U84991" i="17"/>
  <c r="P84992" i="17"/>
  <c r="R84992" i="17" s="1" a="1"/>
  <c r="R84992" i="17" s="1"/>
  <c r="Q84992" i="17"/>
  <c r="T84992" i="17"/>
  <c r="U84992" i="17"/>
  <c r="P84993" i="17"/>
  <c r="R84993" i="17" s="1" a="1"/>
  <c r="R84993" i="17" s="1"/>
  <c r="Q84993" i="17"/>
  <c r="T84993" i="17"/>
  <c r="U84993" i="17"/>
  <c r="P84994" i="17"/>
  <c r="Q84994" i="17"/>
  <c r="T84994" i="17"/>
  <c r="U84994" i="17"/>
  <c r="P84995" i="17"/>
  <c r="Q84995" i="17"/>
  <c r="T84995" i="17"/>
  <c r="U84995" i="17"/>
  <c r="P84996" i="17"/>
  <c r="Q84996" i="17"/>
  <c r="T84996" i="17"/>
  <c r="U84996" i="17"/>
  <c r="P84997" i="17"/>
  <c r="R84997" i="17" s="1" a="1"/>
  <c r="R84997" i="17" s="1"/>
  <c r="Q84997" i="17"/>
  <c r="T84997" i="17"/>
  <c r="U84997" i="17"/>
  <c r="P84998" i="17"/>
  <c r="Q84998" i="17"/>
  <c r="T84998" i="17"/>
  <c r="U84998" i="17"/>
  <c r="P84999" i="17"/>
  <c r="Q84999" i="17"/>
  <c r="T84999" i="17"/>
  <c r="U84999" i="17"/>
  <c r="P85000" i="17"/>
  <c r="Q85000" i="17"/>
  <c r="T85000" i="17"/>
  <c r="U85000" i="17"/>
  <c r="P85001" i="17"/>
  <c r="Q85001" i="17"/>
  <c r="T85001" i="17"/>
  <c r="U85001" i="17"/>
  <c r="P85002" i="17"/>
  <c r="R85002" i="17" s="1" a="1"/>
  <c r="R85002" i="17" s="1"/>
  <c r="Q85002" i="17"/>
  <c r="T85002" i="17"/>
  <c r="U85002" i="17"/>
  <c r="P85003" i="17"/>
  <c r="Q85003" i="17"/>
  <c r="T85003" i="17"/>
  <c r="U85003" i="17"/>
  <c r="P85004" i="17"/>
  <c r="R85004" i="17" s="1" a="1"/>
  <c r="R85004" i="17" s="1"/>
  <c r="Q85004" i="17"/>
  <c r="T85004" i="17"/>
  <c r="U85004" i="17"/>
  <c r="P85005" i="17"/>
  <c r="R85005" i="17" s="1" a="1"/>
  <c r="R85005" i="17" s="1"/>
  <c r="Q85005" i="17"/>
  <c r="T85005" i="17"/>
  <c r="U85005" i="17"/>
  <c r="P85006" i="17"/>
  <c r="Q85006" i="17"/>
  <c r="T85006" i="17"/>
  <c r="U85006" i="17"/>
  <c r="P85007" i="17"/>
  <c r="Q85007" i="17"/>
  <c r="T85007" i="17"/>
  <c r="U85007" i="17"/>
  <c r="P85008" i="17"/>
  <c r="R85008" i="17" s="1" a="1"/>
  <c r="R85008" i="17" s="1"/>
  <c r="Q85008" i="17"/>
  <c r="T85008" i="17"/>
  <c r="U85008" i="17"/>
  <c r="P85009" i="17"/>
  <c r="R85009" i="17" s="1" a="1"/>
  <c r="R85009" i="17" s="1"/>
  <c r="Q85009" i="17"/>
  <c r="T85009" i="17"/>
  <c r="U85009" i="17"/>
  <c r="P85010" i="17"/>
  <c r="R85010" i="17" s="1" a="1"/>
  <c r="R85010" i="17" s="1"/>
  <c r="Q85010" i="17"/>
  <c r="T85010" i="17"/>
  <c r="U85010" i="17"/>
  <c r="P85011" i="17"/>
  <c r="R85011" i="17" s="1" a="1"/>
  <c r="R85011" i="17" s="1"/>
  <c r="Q85011" i="17"/>
  <c r="T85011" i="17"/>
  <c r="U85011" i="17"/>
  <c r="P85012" i="17"/>
  <c r="Q85012" i="17"/>
  <c r="T85012" i="17"/>
  <c r="U85012" i="17"/>
  <c r="P85013" i="17"/>
  <c r="Q85013" i="17"/>
  <c r="T85013" i="17"/>
  <c r="U85013" i="17"/>
  <c r="P85014" i="17"/>
  <c r="Q85014" i="17"/>
  <c r="T85014" i="17"/>
  <c r="U85014" i="17"/>
  <c r="P85015" i="17"/>
  <c r="R85015" i="17" s="1" a="1"/>
  <c r="R85015" i="17" s="1"/>
  <c r="Q85015" i="17"/>
  <c r="T85015" i="17"/>
  <c r="U85015" i="17"/>
  <c r="P85016" i="17"/>
  <c r="R85016" i="17" s="1" a="1"/>
  <c r="R85016" i="17" s="1"/>
  <c r="Q85016" i="17"/>
  <c r="T85016" i="17"/>
  <c r="U85016" i="17"/>
  <c r="P85017" i="17"/>
  <c r="R85017" i="17" s="1" a="1"/>
  <c r="R85017" i="17" s="1"/>
  <c r="Q85017" i="17"/>
  <c r="T85017" i="17"/>
  <c r="U85017" i="17"/>
  <c r="P85018" i="17"/>
  <c r="Q85018" i="17"/>
  <c r="T85018" i="17"/>
  <c r="U85018" i="17"/>
  <c r="P85019" i="17"/>
  <c r="Q85019" i="17"/>
  <c r="T85019" i="17"/>
  <c r="U85019" i="17"/>
  <c r="P85020" i="17"/>
  <c r="Q85020" i="17"/>
  <c r="T85020" i="17"/>
  <c r="U85020" i="17"/>
  <c r="P85021" i="17"/>
  <c r="R85021" i="17" s="1" a="1"/>
  <c r="R85021" i="17" s="1"/>
  <c r="Q85021" i="17"/>
  <c r="T85021" i="17"/>
  <c r="U85021" i="17"/>
  <c r="P85022" i="17"/>
  <c r="R85022" i="17" s="1" a="1"/>
  <c r="R85022" i="17" s="1"/>
  <c r="Q85022" i="17"/>
  <c r="T85022" i="17"/>
  <c r="U85022" i="17"/>
  <c r="P85023" i="17"/>
  <c r="Q85023" i="17"/>
  <c r="T85023" i="17"/>
  <c r="U85023" i="17"/>
  <c r="P85024" i="17"/>
  <c r="Q85024" i="17"/>
  <c r="T85024" i="17"/>
  <c r="U85024" i="17"/>
  <c r="P85025" i="17"/>
  <c r="Q85025" i="17"/>
  <c r="T85025" i="17"/>
  <c r="U85025" i="17"/>
  <c r="P85026" i="17"/>
  <c r="R85026" i="17" s="1" a="1"/>
  <c r="R85026" i="17" s="1"/>
  <c r="Q85026" i="17"/>
  <c r="T85026" i="17"/>
  <c r="U85026" i="17"/>
  <c r="P85027" i="17"/>
  <c r="R85027" i="17" s="1" a="1"/>
  <c r="R85027" i="17" s="1"/>
  <c r="Q85027" i="17"/>
  <c r="S85027" i="17" a="1"/>
  <c r="S85027" i="17" s="1"/>
  <c r="T85027" i="17"/>
  <c r="U85027" i="17"/>
  <c r="P85028" i="17"/>
  <c r="R85028" i="17" s="1" a="1"/>
  <c r="R85028" i="17" s="1"/>
  <c r="Q85028" i="17"/>
  <c r="S85028" i="17" a="1"/>
  <c r="S85028" i="17" s="1"/>
  <c r="T85028" i="17"/>
  <c r="U85028" i="17"/>
  <c r="P85029" i="17"/>
  <c r="R85029" i="17" s="1" a="1"/>
  <c r="R85029" i="17" s="1"/>
  <c r="Q85029" i="17"/>
  <c r="T85029" i="17"/>
  <c r="U85029" i="17"/>
  <c r="P85030" i="17"/>
  <c r="Q85030" i="17"/>
  <c r="T85030" i="17"/>
  <c r="U85030" i="17"/>
  <c r="P85031" i="17"/>
  <c r="Q85031" i="17"/>
  <c r="T85031" i="17"/>
  <c r="U85031" i="17"/>
  <c r="P85032" i="17"/>
  <c r="R85032" i="17" s="1" a="1"/>
  <c r="R85032" i="17" s="1"/>
  <c r="Q85032" i="17"/>
  <c r="T85032" i="17"/>
  <c r="U85032" i="17"/>
  <c r="P85033" i="17"/>
  <c r="R85033" i="17" s="1" a="1"/>
  <c r="R85033" i="17" s="1"/>
  <c r="Q85033" i="17"/>
  <c r="S85033" i="17" a="1"/>
  <c r="S85033" i="17" s="1"/>
  <c r="T85033" i="17"/>
  <c r="U85033" i="17"/>
  <c r="P85034" i="17"/>
  <c r="R85034" i="17" s="1" a="1"/>
  <c r="R85034" i="17" s="1"/>
  <c r="Q85034" i="17"/>
  <c r="T85034" i="17"/>
  <c r="U85034" i="17"/>
  <c r="P85035" i="17"/>
  <c r="Q85035" i="17"/>
  <c r="T85035" i="17"/>
  <c r="U85035" i="17"/>
  <c r="P85036" i="17"/>
  <c r="Q85036" i="17"/>
  <c r="T85036" i="17"/>
  <c r="U85036" i="17"/>
  <c r="P85037" i="17"/>
  <c r="R85037" i="17" s="1" a="1"/>
  <c r="R85037" i="17" s="1"/>
  <c r="Q85037" i="17"/>
  <c r="T85037" i="17"/>
  <c r="U85037" i="17"/>
  <c r="P85038" i="17"/>
  <c r="Q85038" i="17"/>
  <c r="T85038" i="17"/>
  <c r="U85038" i="17"/>
  <c r="P85039" i="17"/>
  <c r="Q85039" i="17"/>
  <c r="T85039" i="17"/>
  <c r="U85039" i="17"/>
  <c r="P85040" i="17"/>
  <c r="R85040" i="17" s="1" a="1"/>
  <c r="R85040" i="17" s="1"/>
  <c r="Q85040" i="17"/>
  <c r="T85040" i="17"/>
  <c r="U85040" i="17"/>
  <c r="P85041" i="17"/>
  <c r="R85041" i="17" s="1" a="1"/>
  <c r="R85041" i="17" s="1"/>
  <c r="Q85041" i="17"/>
  <c r="T85041" i="17"/>
  <c r="U85041" i="17"/>
  <c r="P85042" i="17"/>
  <c r="R85042" i="17" s="1" a="1"/>
  <c r="R85042" i="17" s="1"/>
  <c r="Q85042" i="17"/>
  <c r="S85042" i="17" a="1"/>
  <c r="S85042" i="17" s="1"/>
  <c r="T85042" i="17"/>
  <c r="U85042" i="17"/>
  <c r="P85043" i="17"/>
  <c r="R85043" i="17" s="1" a="1"/>
  <c r="R85043" i="17" s="1"/>
  <c r="Q85043" i="17"/>
  <c r="S85043" i="17" a="1"/>
  <c r="S85043" i="17" s="1"/>
  <c r="T85043" i="17"/>
  <c r="U85043" i="17"/>
  <c r="P85044" i="17"/>
  <c r="R85044" i="17" s="1" a="1"/>
  <c r="R85044" i="17" s="1"/>
  <c r="Q85044" i="17"/>
  <c r="S85044" i="17" a="1"/>
  <c r="S85044" i="17" s="1"/>
  <c r="T85044" i="17"/>
  <c r="U85044" i="17"/>
  <c r="P85045" i="17"/>
  <c r="R85045" i="17" s="1" a="1"/>
  <c r="R85045" i="17" s="1"/>
  <c r="Q85045" i="17"/>
  <c r="T85045" i="17"/>
  <c r="U85045" i="17"/>
  <c r="P85046" i="17"/>
  <c r="Q85046" i="17"/>
  <c r="T85046" i="17"/>
  <c r="U85046" i="17"/>
  <c r="P85047" i="17"/>
  <c r="Q85047" i="17"/>
  <c r="T85047" i="17"/>
  <c r="U85047" i="17"/>
  <c r="P85048" i="17"/>
  <c r="R85048" i="17" s="1" a="1"/>
  <c r="R85048" i="17" s="1"/>
  <c r="Q85048" i="17"/>
  <c r="T85048" i="17"/>
  <c r="U85048" i="17"/>
  <c r="P85049" i="17"/>
  <c r="Q85049" i="17"/>
  <c r="T85049" i="17"/>
  <c r="U85049" i="17"/>
  <c r="P85050" i="17"/>
  <c r="R85050" i="17" s="1" a="1"/>
  <c r="R85050" i="17" s="1"/>
  <c r="Q85050" i="17"/>
  <c r="T85050" i="17"/>
  <c r="U85050" i="17"/>
  <c r="P85051" i="17"/>
  <c r="Q85051" i="17"/>
  <c r="T85051" i="17"/>
  <c r="U85051" i="17"/>
  <c r="P85052" i="17"/>
  <c r="Q85052" i="17"/>
  <c r="T85052" i="17"/>
  <c r="U85052" i="17"/>
  <c r="P85053" i="17"/>
  <c r="R85053" i="17" s="1" a="1"/>
  <c r="R85053" i="17" s="1"/>
  <c r="Q85053" i="17"/>
  <c r="S85053" i="17" a="1"/>
  <c r="S85053" i="17" s="1"/>
  <c r="T85053" i="17"/>
  <c r="U85053" i="17"/>
  <c r="P85054" i="17"/>
  <c r="R85054" i="17" s="1" a="1"/>
  <c r="R85054" i="17" s="1"/>
  <c r="Q85054" i="17"/>
  <c r="S85054" i="17" a="1"/>
  <c r="S85054" i="17" s="1"/>
  <c r="T85054" i="17"/>
  <c r="U85054" i="17"/>
  <c r="P85055" i="17"/>
  <c r="R85055" i="17" s="1" a="1"/>
  <c r="R85055" i="17" s="1"/>
  <c r="Q85055" i="17"/>
  <c r="S85055" i="17" a="1"/>
  <c r="S85055" i="17" s="1"/>
  <c r="T85055" i="17"/>
  <c r="U85055" i="17"/>
  <c r="P85056" i="17"/>
  <c r="R85056" i="17" s="1" a="1"/>
  <c r="R85056" i="17" s="1"/>
  <c r="Q85056" i="17"/>
  <c r="S85056" i="17" a="1"/>
  <c r="S85056" i="17" s="1"/>
  <c r="T85056" i="17"/>
  <c r="U85056" i="17"/>
  <c r="P85057" i="17"/>
  <c r="R85057" i="17" s="1" a="1"/>
  <c r="R85057" i="17" s="1"/>
  <c r="Q85057" i="17"/>
  <c r="S85057" i="17" a="1"/>
  <c r="S85057" i="17" s="1"/>
  <c r="T85057" i="17"/>
  <c r="U85057" i="17"/>
  <c r="P85058" i="17"/>
  <c r="R85058" i="17" s="1" a="1"/>
  <c r="R85058" i="17" s="1"/>
  <c r="Q85058" i="17"/>
  <c r="T85058" i="17"/>
  <c r="U85058" i="17"/>
  <c r="P85059" i="17"/>
  <c r="Q85059" i="17"/>
  <c r="T85059" i="17"/>
  <c r="U85059" i="17"/>
  <c r="P85060" i="17"/>
  <c r="Q85060" i="17"/>
  <c r="T85060" i="17"/>
  <c r="U85060" i="17"/>
  <c r="P85061" i="17"/>
  <c r="Q85061" i="17"/>
  <c r="T85061" i="17"/>
  <c r="U85061" i="17"/>
  <c r="P85062" i="17"/>
  <c r="Q85062" i="17"/>
  <c r="T85062" i="17"/>
  <c r="U85062" i="17"/>
  <c r="P85063" i="17"/>
  <c r="Q85063" i="17"/>
  <c r="T85063" i="17"/>
  <c r="U85063" i="17"/>
  <c r="P85064" i="17"/>
  <c r="R85064" i="17" s="1" a="1"/>
  <c r="R85064" i="17" s="1"/>
  <c r="Q85064" i="17"/>
  <c r="T85064" i="17"/>
  <c r="U85064" i="17"/>
  <c r="P85065" i="17"/>
  <c r="R85065" i="17" s="1" a="1"/>
  <c r="R85065" i="17" s="1"/>
  <c r="Q85065" i="17"/>
  <c r="T85065" i="17"/>
  <c r="U85065" i="17"/>
  <c r="P85066" i="17"/>
  <c r="R85066" i="17" s="1" a="1"/>
  <c r="R85066" i="17" s="1"/>
  <c r="Q85066" i="17"/>
  <c r="S85066" i="17" a="1"/>
  <c r="S85066" i="17" s="1"/>
  <c r="T85066" i="17"/>
  <c r="U85066" i="17"/>
  <c r="P85067" i="17"/>
  <c r="R85067" i="17" s="1" a="1"/>
  <c r="R85067" i="17" s="1"/>
  <c r="Q85067" i="17"/>
  <c r="S85067" i="17" a="1"/>
  <c r="S85067" i="17" s="1"/>
  <c r="T85067" i="17"/>
  <c r="U85067" i="17"/>
  <c r="P85068" i="17"/>
  <c r="R85068" i="17" s="1" a="1"/>
  <c r="R85068" i="17" s="1"/>
  <c r="Q85068" i="17"/>
  <c r="S85068" i="17" a="1"/>
  <c r="S85068" i="17" s="1"/>
  <c r="T85068" i="17"/>
  <c r="U85068" i="17"/>
  <c r="P85069" i="17"/>
  <c r="R85069" i="17" s="1" a="1"/>
  <c r="R85069" i="17" s="1"/>
  <c r="Q85069" i="17"/>
  <c r="T85069" i="17"/>
  <c r="U85069" i="17"/>
  <c r="P85070" i="17"/>
  <c r="Q85070" i="17"/>
  <c r="T85070" i="17"/>
  <c r="U85070" i="17"/>
  <c r="P85071" i="17"/>
  <c r="R85071" i="17" s="1" a="1"/>
  <c r="R85071" i="17" s="1"/>
  <c r="Q85071" i="17"/>
  <c r="T85071" i="17"/>
  <c r="U85071" i="17"/>
  <c r="P85072" i="17"/>
  <c r="Q85072" i="17"/>
  <c r="T85072" i="17"/>
  <c r="U85072" i="17"/>
  <c r="P85073" i="17"/>
  <c r="Q85073" i="17"/>
  <c r="T85073" i="17"/>
  <c r="U85073" i="17"/>
  <c r="P85074" i="17"/>
  <c r="R85074" i="17" s="1" a="1"/>
  <c r="R85074" i="17" s="1"/>
  <c r="Q85074" i="17"/>
  <c r="T85074" i="17"/>
  <c r="U85074" i="17"/>
  <c r="P85075" i="17"/>
  <c r="Q85075" i="17"/>
  <c r="T85075" i="17"/>
  <c r="U85075" i="17"/>
  <c r="P85076" i="17"/>
  <c r="Q85076" i="17"/>
  <c r="T85076" i="17"/>
  <c r="U85076" i="17"/>
  <c r="P85077" i="17"/>
  <c r="R85077" i="17" s="1" a="1"/>
  <c r="R85077" i="17" s="1"/>
  <c r="Q85077" i="17"/>
  <c r="T85077" i="17"/>
  <c r="U85077" i="17"/>
  <c r="P85078" i="17"/>
  <c r="R85078" i="17" s="1" a="1"/>
  <c r="R85078" i="17" s="1"/>
  <c r="Q85078" i="17"/>
  <c r="T85078" i="17"/>
  <c r="U85078" i="17"/>
  <c r="P85079" i="17"/>
  <c r="R85079" i="17" s="1" a="1"/>
  <c r="R85079" i="17" s="1"/>
  <c r="Q85079" i="17"/>
  <c r="S85079" i="17" a="1"/>
  <c r="S85079" i="17" s="1"/>
  <c r="T85079" i="17"/>
  <c r="U85079" i="17"/>
  <c r="P85080" i="17"/>
  <c r="R85080" i="17" s="1" a="1"/>
  <c r="R85080" i="17" s="1"/>
  <c r="Q85080" i="17"/>
  <c r="S85080" i="17" a="1"/>
  <c r="S85080" i="17" s="1"/>
  <c r="T85080" i="17"/>
  <c r="U85080" i="17"/>
  <c r="P85081" i="17"/>
  <c r="R85081" i="17" s="1" a="1"/>
  <c r="R85081" i="17" s="1"/>
  <c r="Q85081" i="17"/>
  <c r="S85081" i="17" a="1"/>
  <c r="S85081" i="17" s="1"/>
  <c r="T85081" i="17"/>
  <c r="U85081" i="17"/>
  <c r="P85082" i="17"/>
  <c r="R85082" i="17" s="1" a="1"/>
  <c r="R85082" i="17" s="1"/>
  <c r="Q85082" i="17"/>
  <c r="S85082" i="17" a="1"/>
  <c r="S85082" i="17" s="1"/>
  <c r="T85082" i="17"/>
  <c r="U85082" i="17"/>
  <c r="P85083" i="17"/>
  <c r="R85083" i="17" s="1" a="1"/>
  <c r="R85083" i="17" s="1"/>
  <c r="Q85083" i="17"/>
  <c r="S85083" i="17" a="1"/>
  <c r="S85083" i="17" s="1"/>
  <c r="T85083" i="17"/>
  <c r="U85083" i="17"/>
  <c r="P85084" i="17"/>
  <c r="R85084" i="17" s="1" a="1"/>
  <c r="R85084" i="17" s="1"/>
  <c r="Q85084" i="17"/>
  <c r="T85084" i="17"/>
  <c r="U85084" i="17"/>
  <c r="P85085" i="17"/>
  <c r="R85085" i="17" s="1" a="1"/>
  <c r="R85085" i="17" s="1"/>
  <c r="Q85085" i="17"/>
  <c r="T85085" i="17"/>
  <c r="U85085" i="17"/>
  <c r="P85086" i="17"/>
  <c r="Q85086" i="17"/>
  <c r="T85086" i="17"/>
  <c r="U85086" i="17"/>
  <c r="P85087" i="17"/>
  <c r="Q85087" i="17"/>
  <c r="T85087" i="17"/>
  <c r="U85087" i="17"/>
  <c r="P85088" i="17"/>
  <c r="Q85088" i="17"/>
  <c r="T85088" i="17"/>
  <c r="U85088" i="17"/>
  <c r="P85089" i="17"/>
  <c r="R85089" i="17" s="1" a="1"/>
  <c r="R85089" i="17" s="1"/>
  <c r="Q85089" i="17"/>
  <c r="T85089" i="17"/>
  <c r="U85089" i="17"/>
  <c r="P85090" i="17"/>
  <c r="R85090" i="17" s="1" a="1"/>
  <c r="R85090" i="17" s="1"/>
  <c r="Q85090" i="17"/>
  <c r="T85090" i="17"/>
  <c r="U85090" i="17"/>
  <c r="P85091" i="17"/>
  <c r="Q85091" i="17"/>
  <c r="T85091" i="17"/>
  <c r="U85091" i="17"/>
  <c r="P85092" i="17"/>
  <c r="R85092" i="17" s="1" a="1"/>
  <c r="R85092" i="17" s="1"/>
  <c r="Q85092" i="17"/>
  <c r="S85092" i="17" a="1"/>
  <c r="S85092" i="17" s="1"/>
  <c r="T85092" i="17"/>
  <c r="U85092" i="17"/>
  <c r="P85093" i="17"/>
  <c r="Q85093" i="17"/>
  <c r="T85093" i="17"/>
  <c r="U85093" i="17"/>
  <c r="P85094" i="17"/>
  <c r="Q85094" i="17"/>
  <c r="T85094" i="17"/>
  <c r="U85094" i="17"/>
  <c r="P85095" i="17"/>
  <c r="Q85095" i="17"/>
  <c r="T85095" i="17"/>
  <c r="U85095" i="17"/>
  <c r="P85096" i="17"/>
  <c r="R85096" i="17" s="1" a="1"/>
  <c r="R85096" i="17" s="1"/>
  <c r="Q85096" i="17"/>
  <c r="T85096" i="17"/>
  <c r="U85096" i="17"/>
  <c r="P85097" i="17"/>
  <c r="R85097" i="17" s="1" a="1"/>
  <c r="R85097" i="17" s="1"/>
  <c r="Q85097" i="17"/>
  <c r="S85097" i="17" a="1"/>
  <c r="S85097" i="17" s="1"/>
  <c r="T85097" i="17"/>
  <c r="U85097" i="17"/>
  <c r="P85098" i="17"/>
  <c r="R85098" i="17" s="1" a="1"/>
  <c r="R85098" i="17" s="1"/>
  <c r="Q85098" i="17"/>
  <c r="S85098" i="17" a="1"/>
  <c r="S85098" i="17" s="1"/>
  <c r="T85098" i="17"/>
  <c r="U85098" i="17"/>
  <c r="P85099" i="17"/>
  <c r="Q85099" i="17"/>
  <c r="T85099" i="17"/>
  <c r="U85099" i="17"/>
  <c r="P85100" i="17"/>
  <c r="Q85100" i="17"/>
  <c r="T85100" i="17"/>
  <c r="U85100" i="17"/>
  <c r="P85101" i="17"/>
  <c r="R85101" i="17" s="1" a="1"/>
  <c r="R85101" i="17" s="1"/>
  <c r="Q85101" i="17"/>
  <c r="T85101" i="17"/>
  <c r="U85101" i="17"/>
  <c r="P85102" i="17"/>
  <c r="Q85102" i="17"/>
  <c r="T85102" i="17"/>
  <c r="U85102" i="17"/>
  <c r="P85103" i="17"/>
  <c r="Q85103" i="17"/>
  <c r="T85103" i="17"/>
  <c r="U85103" i="17"/>
  <c r="P85104" i="17"/>
  <c r="R85104" i="17" s="1" a="1"/>
  <c r="R85104" i="17" s="1"/>
  <c r="Q85104" i="17"/>
  <c r="T85104" i="17"/>
  <c r="U85104" i="17"/>
  <c r="P85105" i="17"/>
  <c r="R85105" i="17" s="1" a="1"/>
  <c r="R85105" i="17" s="1"/>
  <c r="Q85105" i="17"/>
  <c r="T85105" i="17"/>
  <c r="U85105" i="17"/>
  <c r="P85106" i="17"/>
  <c r="R85106" i="17" s="1" a="1"/>
  <c r="R85106" i="17" s="1"/>
  <c r="Q85106" i="17"/>
  <c r="T85106" i="17"/>
  <c r="U85106" i="17"/>
  <c r="P85107" i="17"/>
  <c r="R85107" i="17" s="1" a="1"/>
  <c r="R85107" i="17" s="1"/>
  <c r="Q85107" i="17"/>
  <c r="S85107" i="17" a="1"/>
  <c r="S85107" i="17" s="1"/>
  <c r="T85107" i="17"/>
  <c r="U85107" i="17"/>
  <c r="P85108" i="17"/>
  <c r="R85108" i="17" s="1" a="1"/>
  <c r="R85108" i="17" s="1"/>
  <c r="Q85108" i="17"/>
  <c r="S85108" i="17" a="1"/>
  <c r="S85108" i="17" s="1"/>
  <c r="T85108" i="17"/>
  <c r="U85108" i="17"/>
  <c r="P85109" i="17"/>
  <c r="R85109" i="17" s="1" a="1"/>
  <c r="R85109" i="17" s="1"/>
  <c r="Q85109" i="17"/>
  <c r="T85109" i="17"/>
  <c r="U85109" i="17"/>
  <c r="P85110" i="17"/>
  <c r="R85110" i="17" s="1" a="1"/>
  <c r="R85110" i="17" s="1"/>
  <c r="Q85110" i="17"/>
  <c r="T85110" i="17"/>
  <c r="U85110" i="17"/>
  <c r="P85111" i="17"/>
  <c r="Q85111" i="17"/>
  <c r="T85111" i="17"/>
  <c r="U85111" i="17"/>
  <c r="P85112" i="17"/>
  <c r="Q85112" i="17"/>
  <c r="T85112" i="17"/>
  <c r="U85112" i="17"/>
  <c r="P85113" i="17"/>
  <c r="R85113" i="17" s="1" a="1"/>
  <c r="R85113" i="17" s="1"/>
  <c r="Q85113" i="17"/>
  <c r="T85113" i="17"/>
  <c r="U85113" i="17"/>
  <c r="P85114" i="17"/>
  <c r="R85114" i="17" s="1" a="1"/>
  <c r="R85114" i="17" s="1"/>
  <c r="Q85114" i="17"/>
  <c r="T85114" i="17"/>
  <c r="U85114" i="17"/>
  <c r="P85115" i="17"/>
  <c r="Q85115" i="17"/>
  <c r="T85115" i="17"/>
  <c r="U85115" i="17"/>
  <c r="P85116" i="17"/>
  <c r="Q85116" i="17"/>
  <c r="T85116" i="17"/>
  <c r="U85116" i="17"/>
  <c r="P85117" i="17"/>
  <c r="R85117" i="17" s="1" a="1"/>
  <c r="R85117" i="17" s="1"/>
  <c r="Q85117" i="17"/>
  <c r="T85117" i="17"/>
  <c r="U85117" i="17"/>
  <c r="P85118" i="17"/>
  <c r="R85118" i="17" s="1" a="1"/>
  <c r="R85118" i="17" s="1"/>
  <c r="Q85118" i="17"/>
  <c r="S85118" i="17" a="1"/>
  <c r="S85118" i="17" s="1"/>
  <c r="T85118" i="17"/>
  <c r="U85118" i="17"/>
  <c r="P85119" i="17"/>
  <c r="R85119" i="17" s="1" a="1"/>
  <c r="R85119" i="17" s="1"/>
  <c r="Q85119" i="17"/>
  <c r="S85119" i="17" a="1"/>
  <c r="S85119" i="17" s="1"/>
  <c r="T85119" i="17"/>
  <c r="U85119" i="17"/>
  <c r="P85120" i="17"/>
  <c r="R85120" i="17" s="1" a="1"/>
  <c r="R85120" i="17" s="1"/>
  <c r="Q85120" i="17"/>
  <c r="S85120" i="17" a="1"/>
  <c r="S85120" i="17" s="1"/>
  <c r="T85120" i="17"/>
  <c r="U85120" i="17"/>
  <c r="P85121" i="17"/>
  <c r="R85121" i="17" s="1" a="1"/>
  <c r="R85121" i="17" s="1"/>
  <c r="Q85121" i="17"/>
  <c r="S85121" i="17" a="1"/>
  <c r="S85121" i="17" s="1"/>
  <c r="T85121" i="17"/>
  <c r="U85121" i="17"/>
  <c r="P85122" i="17"/>
  <c r="R85122" i="17" s="1" a="1"/>
  <c r="R85122" i="17" s="1"/>
  <c r="Q85122" i="17"/>
  <c r="S85122" i="17" a="1"/>
  <c r="S85122" i="17" s="1"/>
  <c r="T85122" i="17"/>
  <c r="U85122" i="17"/>
  <c r="P85123" i="17"/>
  <c r="Q85123" i="17"/>
  <c r="T85123" i="17"/>
  <c r="U85123" i="17"/>
  <c r="P85124" i="17"/>
  <c r="Q85124" i="17"/>
  <c r="T85124" i="17"/>
  <c r="U85124" i="17"/>
  <c r="P85125" i="17"/>
  <c r="R85125" i="17" s="1" a="1"/>
  <c r="R85125" i="17" s="1"/>
  <c r="Q85125" i="17"/>
  <c r="T85125" i="17"/>
  <c r="U85125" i="17"/>
  <c r="P85126" i="17"/>
  <c r="Q85126" i="17"/>
  <c r="T85126" i="17"/>
  <c r="U85126" i="17"/>
  <c r="P85127" i="17"/>
  <c r="Q85127" i="17"/>
  <c r="T85127" i="17"/>
  <c r="U85127" i="17"/>
  <c r="P85128" i="17"/>
  <c r="R85128" i="17" s="1" a="1"/>
  <c r="R85128" i="17" s="1"/>
  <c r="Q85128" i="17"/>
  <c r="T85128" i="17"/>
  <c r="U85128" i="17"/>
  <c r="P85129" i="17"/>
  <c r="R85129" i="17" s="1" a="1"/>
  <c r="R85129" i="17" s="1"/>
  <c r="Q85129" i="17"/>
  <c r="T85129" i="17"/>
  <c r="U85129" i="17"/>
  <c r="P85130" i="17"/>
  <c r="R85130" i="17" s="1" a="1"/>
  <c r="R85130" i="17" s="1"/>
  <c r="Q85130" i="17"/>
  <c r="T85130" i="17"/>
  <c r="U85130" i="17"/>
  <c r="P85131" i="17"/>
  <c r="R85131" i="17" s="1" a="1"/>
  <c r="R85131" i="17" s="1"/>
  <c r="Q85131" i="17"/>
  <c r="T85131" i="17"/>
  <c r="U85131" i="17"/>
  <c r="P85132" i="17"/>
  <c r="Q85132" i="17"/>
  <c r="T85132" i="17"/>
  <c r="U85132" i="17"/>
  <c r="P85133" i="17"/>
  <c r="R85133" i="17" s="1" a="1"/>
  <c r="R85133" i="17" s="1"/>
  <c r="Q85133" i="17"/>
  <c r="S85133" i="17" a="1"/>
  <c r="S85133" i="17" s="1"/>
  <c r="T85133" i="17"/>
  <c r="U85133" i="17"/>
  <c r="P85134" i="17"/>
  <c r="R85134" i="17" s="1" a="1"/>
  <c r="R85134" i="17" s="1"/>
  <c r="Q85134" i="17"/>
  <c r="S85134" i="17" a="1"/>
  <c r="S85134" i="17" s="1"/>
  <c r="T85134" i="17"/>
  <c r="U85134" i="17"/>
  <c r="P85135" i="17"/>
  <c r="R85135" i="17" s="1" a="1"/>
  <c r="R85135" i="17" s="1"/>
  <c r="Q85135" i="17"/>
  <c r="S85135" i="17" a="1"/>
  <c r="S85135" i="17" s="1"/>
  <c r="T85135" i="17"/>
  <c r="U85135" i="17"/>
  <c r="P85136" i="17"/>
  <c r="R85136" i="17" s="1" a="1"/>
  <c r="R85136" i="17" s="1"/>
  <c r="Q85136" i="17"/>
  <c r="T85136" i="17"/>
  <c r="U85136" i="17"/>
  <c r="P85137" i="17"/>
  <c r="Q85137" i="17"/>
  <c r="T85137" i="17"/>
  <c r="U85137" i="17"/>
  <c r="P85138" i="17"/>
  <c r="Q85138" i="17"/>
  <c r="T85138" i="17"/>
  <c r="U85138" i="17"/>
  <c r="P85139" i="17"/>
  <c r="Q85139" i="17"/>
  <c r="T85139" i="17"/>
  <c r="U85139" i="17"/>
  <c r="P85140" i="17"/>
  <c r="Q85140" i="17"/>
  <c r="T85140" i="17"/>
  <c r="U85140" i="17"/>
  <c r="P85141" i="17"/>
  <c r="R85141" i="17" s="1" a="1"/>
  <c r="R85141" i="17" s="1"/>
  <c r="Q85141" i="17"/>
  <c r="T85141" i="17"/>
  <c r="U85141" i="17"/>
  <c r="P85142" i="17"/>
  <c r="Q85142" i="17"/>
  <c r="T85142" i="17"/>
  <c r="U85142" i="17"/>
  <c r="P85143" i="17"/>
  <c r="Q85143" i="17"/>
  <c r="T85143" i="17"/>
  <c r="U85143" i="17"/>
  <c r="P85144" i="17"/>
  <c r="R85144" i="17" s="1" a="1"/>
  <c r="R85144" i="17" s="1"/>
  <c r="Q85144" i="17"/>
  <c r="S85144" i="17" a="1"/>
  <c r="S85144" i="17" s="1"/>
  <c r="T85144" i="17"/>
  <c r="U85144" i="17"/>
  <c r="P85145" i="17"/>
  <c r="R85145" i="17" s="1" a="1"/>
  <c r="R85145" i="17" s="1"/>
  <c r="Q85145" i="17"/>
  <c r="S85145" i="17" a="1"/>
  <c r="S85145" i="17" s="1"/>
  <c r="T85145" i="17"/>
  <c r="U85145" i="17"/>
  <c r="P85146" i="17"/>
  <c r="R85146" i="17" s="1" a="1"/>
  <c r="R85146" i="17" s="1"/>
  <c r="Q85146" i="17"/>
  <c r="S85146" i="17" a="1"/>
  <c r="S85146" i="17" s="1"/>
  <c r="T85146" i="17"/>
  <c r="U85146" i="17"/>
  <c r="P85147" i="17"/>
  <c r="R85147" i="17" s="1" a="1"/>
  <c r="R85147" i="17" s="1"/>
  <c r="Q85147" i="17"/>
  <c r="S85147" i="17" a="1"/>
  <c r="S85147" i="17" s="1"/>
  <c r="T85147" i="17"/>
  <c r="U85147" i="17"/>
  <c r="P85148" i="17"/>
  <c r="R85148" i="17" s="1" a="1"/>
  <c r="R85148" i="17" s="1"/>
  <c r="Q85148" i="17"/>
  <c r="S85148" i="17" a="1"/>
  <c r="S85148" i="17" s="1"/>
  <c r="T85148" i="17"/>
  <c r="U85148" i="17"/>
  <c r="P85149" i="17"/>
  <c r="R85149" i="17" s="1" a="1"/>
  <c r="R85149" i="17" s="1"/>
  <c r="Q85149" i="17"/>
  <c r="T85149" i="17"/>
  <c r="U85149" i="17"/>
  <c r="P85150" i="17"/>
  <c r="Q85150" i="17"/>
  <c r="T85150" i="17"/>
  <c r="U85150" i="17"/>
  <c r="P85151" i="17"/>
  <c r="R85151" i="17" s="1" a="1"/>
  <c r="R85151" i="17" s="1"/>
  <c r="Q85151" i="17"/>
  <c r="T85151" i="17"/>
  <c r="U85151" i="17"/>
  <c r="P85152" i="17"/>
  <c r="Q85152" i="17"/>
  <c r="T85152" i="17"/>
  <c r="U85152" i="17"/>
  <c r="P85153" i="17"/>
  <c r="R85153" i="17" s="1" a="1"/>
  <c r="R85153" i="17" s="1"/>
  <c r="Q85153" i="17"/>
  <c r="T85153" i="17"/>
  <c r="U85153" i="17"/>
  <c r="P85154" i="17"/>
  <c r="Q85154" i="17"/>
  <c r="T85154" i="17"/>
  <c r="U85154" i="17"/>
  <c r="P85155" i="17"/>
  <c r="Q85155" i="17"/>
  <c r="T85155" i="17"/>
  <c r="U85155" i="17"/>
  <c r="P85156" i="17"/>
  <c r="Q85156" i="17"/>
  <c r="T85156" i="17"/>
  <c r="U85156" i="17"/>
  <c r="P85157" i="17"/>
  <c r="R85157" i="17" s="1" a="1"/>
  <c r="R85157" i="17" s="1"/>
  <c r="Q85157" i="17"/>
  <c r="T85157" i="17"/>
  <c r="U85157" i="17"/>
  <c r="P85158" i="17"/>
  <c r="R85158" i="17" s="1" a="1"/>
  <c r="R85158" i="17" s="1"/>
  <c r="Q85158" i="17"/>
  <c r="T85158" i="17"/>
  <c r="U85158" i="17"/>
  <c r="P85159" i="17"/>
  <c r="Q85159" i="17"/>
  <c r="T85159" i="17"/>
  <c r="U85159" i="17"/>
  <c r="P85160" i="17"/>
  <c r="R85160" i="17" s="1" a="1"/>
  <c r="R85160" i="17" s="1"/>
  <c r="Q85160" i="17"/>
  <c r="S85160" i="17" a="1"/>
  <c r="S85160" i="17" s="1"/>
  <c r="T85160" i="17"/>
  <c r="U85160" i="17"/>
  <c r="P85161" i="17"/>
  <c r="R85161" i="17" s="1" a="1"/>
  <c r="R85161" i="17" s="1"/>
  <c r="Q85161" i="17"/>
  <c r="S85161" i="17" a="1"/>
  <c r="S85161" i="17" s="1"/>
  <c r="T85161" i="17"/>
  <c r="U85161" i="17"/>
  <c r="P85162" i="17"/>
  <c r="R85162" i="17" s="1" a="1"/>
  <c r="R85162" i="17" s="1"/>
  <c r="Q85162" i="17"/>
  <c r="S85162" i="17" a="1"/>
  <c r="S85162" i="17" s="1"/>
  <c r="T85162" i="17"/>
  <c r="U85162" i="17"/>
  <c r="P85163" i="17"/>
  <c r="Q85163" i="17"/>
  <c r="T85163" i="17"/>
  <c r="U85163" i="17"/>
  <c r="P85164" i="17"/>
  <c r="Q85164" i="17"/>
  <c r="T85164" i="17"/>
  <c r="U85164" i="17"/>
  <c r="P85165" i="17"/>
  <c r="R85165" i="17" s="1" a="1"/>
  <c r="R85165" i="17" s="1"/>
  <c r="Q85165" i="17"/>
  <c r="T85165" i="17"/>
  <c r="U85165" i="17"/>
  <c r="P85166" i="17"/>
  <c r="Q85166" i="17"/>
  <c r="T85166" i="17"/>
  <c r="U85166" i="17"/>
  <c r="P85167" i="17"/>
  <c r="Q85167" i="17"/>
  <c r="T85167" i="17"/>
  <c r="U85167" i="17"/>
  <c r="P85168" i="17"/>
  <c r="R85168" i="17" s="1" a="1"/>
  <c r="R85168" i="17" s="1"/>
  <c r="Q85168" i="17"/>
  <c r="T85168" i="17"/>
  <c r="U85168" i="17"/>
  <c r="P85169" i="17"/>
  <c r="R85169" i="17" s="1" a="1"/>
  <c r="R85169" i="17" s="1"/>
  <c r="Q85169" i="17"/>
  <c r="T85169" i="17"/>
  <c r="U85169" i="17"/>
  <c r="P85170" i="17"/>
  <c r="R85170" i="17" s="1" a="1"/>
  <c r="R85170" i="17" s="1"/>
  <c r="Q85170" i="17"/>
  <c r="S85170" i="17" a="1"/>
  <c r="S85170" i="17" s="1"/>
  <c r="T85170" i="17"/>
  <c r="U85170" i="17"/>
  <c r="P85171" i="17"/>
  <c r="R85171" i="17" s="1" a="1"/>
  <c r="R85171" i="17" s="1"/>
  <c r="Q85171" i="17"/>
  <c r="T85171" i="17"/>
  <c r="U85171" i="17"/>
  <c r="P85172" i="17"/>
  <c r="Q85172" i="17"/>
  <c r="T85172" i="17"/>
  <c r="U85172" i="17"/>
  <c r="P85173" i="17"/>
  <c r="Q85173" i="17"/>
  <c r="T85173" i="17"/>
  <c r="U85173" i="17"/>
  <c r="P85174" i="17"/>
  <c r="Q85174" i="17"/>
  <c r="T85174" i="17"/>
  <c r="U85174" i="17"/>
  <c r="P85175" i="17"/>
  <c r="R85175" i="17" s="1" a="1"/>
  <c r="R85175" i="17" s="1"/>
  <c r="Q85175" i="17"/>
  <c r="T85175" i="17"/>
  <c r="U85175" i="17"/>
  <c r="P85176" i="17"/>
  <c r="R85176" i="17" s="1" a="1"/>
  <c r="R85176" i="17" s="1"/>
  <c r="Q85176" i="17"/>
  <c r="S85176" i="17" a="1"/>
  <c r="S85176" i="17" s="1"/>
  <c r="T85176" i="17"/>
  <c r="U85176" i="17"/>
  <c r="P85177" i="17"/>
  <c r="R85177" i="17" s="1" a="1"/>
  <c r="R85177" i="17" s="1"/>
  <c r="Q85177" i="17"/>
  <c r="S85177" i="17" a="1"/>
  <c r="S85177" i="17" s="1"/>
  <c r="T85177" i="17"/>
  <c r="U85177" i="17"/>
  <c r="P85178" i="17"/>
  <c r="Q85178" i="17"/>
  <c r="T85178" i="17"/>
  <c r="U85178" i="17"/>
  <c r="P85179" i="17"/>
  <c r="Q85179" i="17"/>
  <c r="T85179" i="17"/>
  <c r="U85179" i="17"/>
  <c r="P85180" i="17"/>
  <c r="R85180" i="17" s="1" a="1"/>
  <c r="R85180" i="17" s="1"/>
  <c r="Q85180" i="17"/>
  <c r="T85180" i="17"/>
  <c r="U85180" i="17"/>
  <c r="P85181" i="17"/>
  <c r="Q85181" i="17"/>
  <c r="T85181" i="17"/>
  <c r="U85181" i="17"/>
  <c r="P85182" i="17"/>
  <c r="R85182" i="17" s="1" a="1"/>
  <c r="R85182" i="17" s="1"/>
  <c r="Q85182" i="17"/>
  <c r="S85182" i="17" a="1"/>
  <c r="S85182" i="17" s="1"/>
  <c r="T85182" i="17"/>
  <c r="U85182" i="17"/>
  <c r="P85183" i="17"/>
  <c r="R85183" i="17" s="1" a="1"/>
  <c r="R85183" i="17" s="1"/>
  <c r="Q85183" i="17"/>
  <c r="S85183" i="17" a="1"/>
  <c r="S85183" i="17" s="1"/>
  <c r="T85183" i="17"/>
  <c r="U85183" i="17"/>
  <c r="P85184" i="17"/>
  <c r="R85184" i="17" s="1" a="1"/>
  <c r="R85184" i="17" s="1"/>
  <c r="Q85184" i="17"/>
  <c r="T85184" i="17"/>
  <c r="U85184" i="17"/>
  <c r="P85185" i="17"/>
  <c r="Q85185" i="17"/>
  <c r="T85185" i="17"/>
  <c r="U85185" i="17"/>
  <c r="P85186" i="17"/>
  <c r="Q85186" i="17"/>
  <c r="T85186" i="17"/>
  <c r="U85186" i="17"/>
  <c r="P85187" i="17"/>
  <c r="Q85187" i="17"/>
  <c r="T85187" i="17"/>
  <c r="U85187" i="17"/>
  <c r="P85188" i="17"/>
  <c r="R85188" i="17" s="1" a="1"/>
  <c r="R85188" i="17" s="1"/>
  <c r="Q85188" i="17"/>
  <c r="T85188" i="17"/>
  <c r="U85188" i="17"/>
  <c r="P85189" i="17"/>
  <c r="R85189" i="17" s="1" a="1"/>
  <c r="R85189" i="17" s="1"/>
  <c r="Q85189" i="17"/>
  <c r="S85189" i="17" a="1"/>
  <c r="S85189" i="17" s="1"/>
  <c r="T85189" i="17"/>
  <c r="U85189" i="17"/>
  <c r="P85190" i="17"/>
  <c r="R85190" i="17" s="1" a="1"/>
  <c r="R85190" i="17" s="1"/>
  <c r="Q85190" i="17"/>
  <c r="S85190" i="17" a="1"/>
  <c r="S85190" i="17" s="1"/>
  <c r="T85190" i="17"/>
  <c r="U85190" i="17"/>
  <c r="P85191" i="17"/>
  <c r="Q85191" i="17"/>
  <c r="T85191" i="17"/>
  <c r="U85191" i="17"/>
  <c r="P85192" i="17"/>
  <c r="Q85192" i="17"/>
  <c r="T85192" i="17"/>
  <c r="U85192" i="17"/>
  <c r="P85193" i="17"/>
  <c r="R85193" i="17" s="1" a="1"/>
  <c r="R85193" i="17" s="1"/>
  <c r="Q85193" i="17"/>
  <c r="T85193" i="17"/>
  <c r="U85193" i="17"/>
  <c r="P85194" i="17"/>
  <c r="R85194" i="17" s="1" a="1"/>
  <c r="R85194" i="17" s="1"/>
  <c r="Q85194" i="17"/>
  <c r="T85194" i="17"/>
  <c r="U85194" i="17"/>
  <c r="P85195" i="17"/>
  <c r="R85195" i="17" s="1" a="1"/>
  <c r="R85195" i="17" s="1"/>
  <c r="Q85195" i="17"/>
  <c r="T85195" i="17"/>
  <c r="U85195" i="17"/>
  <c r="P85196" i="17"/>
  <c r="R85196" i="17" s="1" a="1"/>
  <c r="R85196" i="17" s="1"/>
  <c r="Q85196" i="17"/>
  <c r="S85196" i="17" a="1"/>
  <c r="S85196" i="17" s="1"/>
  <c r="T85196" i="17"/>
  <c r="U85196" i="17"/>
  <c r="P85197" i="17"/>
  <c r="R85197" i="17" s="1" a="1"/>
  <c r="R85197" i="17" s="1"/>
  <c r="Q85197" i="17"/>
  <c r="S85197" i="17" a="1"/>
  <c r="S85197" i="17" s="1"/>
  <c r="T85197" i="17"/>
  <c r="U85197" i="17"/>
  <c r="P85198" i="17"/>
  <c r="R85198" i="17" s="1" a="1"/>
  <c r="R85198" i="17" s="1"/>
  <c r="Q85198" i="17"/>
  <c r="S85198" i="17" a="1"/>
  <c r="S85198" i="17" s="1"/>
  <c r="T85198" i="17"/>
  <c r="U85198" i="17"/>
  <c r="P85199" i="17"/>
  <c r="R85199" i="17" s="1" a="1"/>
  <c r="R85199" i="17" s="1"/>
  <c r="Q85199" i="17"/>
  <c r="S85199" i="17" a="1"/>
  <c r="S85199" i="17" s="1"/>
  <c r="T85199" i="17"/>
  <c r="U85199" i="17"/>
  <c r="P85200" i="17"/>
  <c r="R85200" i="17" s="1" a="1"/>
  <c r="R85200" i="17" s="1"/>
  <c r="Q85200" i="17"/>
  <c r="S85200" i="17" a="1"/>
  <c r="S85200" i="17" s="1"/>
  <c r="T85200" i="17"/>
  <c r="U85200" i="17"/>
  <c r="P85201" i="17"/>
  <c r="R85201" i="17" s="1" a="1"/>
  <c r="R85201" i="17" s="1"/>
  <c r="Q85201" i="17"/>
  <c r="S85201" i="17" a="1"/>
  <c r="S85201" i="17" s="1"/>
  <c r="T85201" i="17"/>
  <c r="U85201" i="17"/>
  <c r="P85202" i="17"/>
  <c r="R85202" i="17" s="1" a="1"/>
  <c r="R85202" i="17" s="1"/>
  <c r="Q85202" i="17"/>
  <c r="S85202" i="17" a="1"/>
  <c r="S85202" i="17" s="1"/>
  <c r="T85202" i="17"/>
  <c r="U85202" i="17"/>
  <c r="P85203" i="17"/>
  <c r="R85203" i="17" s="1" a="1"/>
  <c r="R85203" i="17" s="1"/>
  <c r="Q85203" i="17"/>
  <c r="S85203" i="17" a="1"/>
  <c r="S85203" i="17" s="1"/>
  <c r="T85203" i="17"/>
  <c r="U85203" i="17"/>
  <c r="P85204" i="17"/>
  <c r="Q85204" i="17"/>
  <c r="T85204" i="17"/>
  <c r="U85204" i="17"/>
  <c r="P85205" i="17"/>
  <c r="Q85205" i="17"/>
  <c r="T85205" i="17"/>
  <c r="U85205" i="17"/>
  <c r="P85206" i="17"/>
  <c r="R85206" i="17" s="1" a="1"/>
  <c r="R85206" i="17" s="1"/>
  <c r="Q85206" i="17"/>
  <c r="T85206" i="17"/>
  <c r="U85206" i="17"/>
  <c r="P85207" i="17"/>
  <c r="Q85207" i="17"/>
  <c r="T85207" i="17"/>
  <c r="U85207" i="17"/>
  <c r="P85208" i="17"/>
  <c r="Q85208" i="17"/>
  <c r="T85208" i="17"/>
  <c r="U85208" i="17"/>
  <c r="P85209" i="17"/>
  <c r="R85209" i="17" s="1" a="1"/>
  <c r="R85209" i="17" s="1"/>
  <c r="Q85209" i="17"/>
  <c r="T85209" i="17"/>
  <c r="U85209" i="17"/>
  <c r="P85210" i="17"/>
  <c r="R85210" i="17" s="1" a="1"/>
  <c r="R85210" i="17" s="1"/>
  <c r="Q85210" i="17"/>
  <c r="T85210" i="17"/>
  <c r="U85210" i="17"/>
  <c r="P85211" i="17"/>
  <c r="R85211" i="17" s="1" a="1"/>
  <c r="R85211" i="17" s="1"/>
  <c r="Q85211" i="17"/>
  <c r="S85211" i="17" a="1"/>
  <c r="S85211" i="17" s="1"/>
  <c r="T85211" i="17"/>
  <c r="U85211" i="17"/>
  <c r="P85212" i="17"/>
  <c r="R85212" i="17" s="1" a="1"/>
  <c r="R85212" i="17" s="1"/>
  <c r="Q85212" i="17"/>
  <c r="S85212" i="17" a="1"/>
  <c r="S85212" i="17" s="1"/>
  <c r="T85212" i="17"/>
  <c r="U85212" i="17"/>
  <c r="P85213" i="17"/>
  <c r="R85213" i="17" s="1" a="1"/>
  <c r="R85213" i="17" s="1"/>
  <c r="Q85213" i="17"/>
  <c r="S85213" i="17" a="1"/>
  <c r="S85213" i="17" s="1"/>
  <c r="T85213" i="17"/>
  <c r="U85213" i="17"/>
  <c r="P85214" i="17"/>
  <c r="R85214" i="17" s="1" a="1"/>
  <c r="R85214" i="17" s="1"/>
  <c r="Q85214" i="17"/>
  <c r="S85214" i="17" a="1"/>
  <c r="S85214" i="17" s="1"/>
  <c r="T85214" i="17"/>
  <c r="U85214" i="17"/>
  <c r="P85215" i="17"/>
  <c r="R85215" i="17" s="1" a="1"/>
  <c r="R85215" i="17" s="1"/>
  <c r="Q85215" i="17"/>
  <c r="S85215" i="17" a="1"/>
  <c r="S85215" i="17" s="1"/>
  <c r="T85215" i="17"/>
  <c r="U85215" i="17"/>
  <c r="P85216" i="17"/>
  <c r="Q85216" i="17"/>
  <c r="T85216" i="17"/>
  <c r="U85216" i="17"/>
  <c r="P85217" i="17"/>
  <c r="R85217" i="17" s="1" a="1"/>
  <c r="R85217" i="17" s="1"/>
  <c r="Q85217" i="17"/>
  <c r="T85217" i="17"/>
  <c r="U85217" i="17"/>
  <c r="P85218" i="17"/>
  <c r="R85218" i="17" s="1" a="1"/>
  <c r="R85218" i="17" s="1"/>
  <c r="Q85218" i="17"/>
  <c r="T85218" i="17"/>
  <c r="U85218" i="17"/>
  <c r="P85219" i="17"/>
  <c r="Q85219" i="17"/>
  <c r="T85219" i="17"/>
  <c r="U85219" i="17"/>
  <c r="P85220" i="17"/>
  <c r="Q85220" i="17"/>
  <c r="T85220" i="17"/>
  <c r="U85220" i="17"/>
  <c r="P85221" i="17"/>
  <c r="R85221" i="17" s="1" a="1"/>
  <c r="R85221" i="17" s="1"/>
  <c r="Q85221" i="17"/>
  <c r="T85221" i="17"/>
  <c r="U85221" i="17"/>
  <c r="P85222" i="17"/>
  <c r="R85222" i="17" s="1" a="1"/>
  <c r="R85222" i="17" s="1"/>
  <c r="Q85222" i="17"/>
  <c r="T85222" i="17"/>
  <c r="U85222" i="17"/>
  <c r="P85223" i="17"/>
  <c r="Q85223" i="17"/>
  <c r="T85223" i="17"/>
  <c r="U85223" i="17"/>
  <c r="P85224" i="17"/>
  <c r="R85224" i="17" s="1" a="1"/>
  <c r="R85224" i="17" s="1"/>
  <c r="Q85224" i="17"/>
  <c r="T85224" i="17"/>
  <c r="U85224" i="17"/>
  <c r="P85225" i="17"/>
  <c r="R85225" i="17" s="1" a="1"/>
  <c r="R85225" i="17" s="1"/>
  <c r="Q85225" i="17"/>
  <c r="T85225" i="17"/>
  <c r="U85225" i="17"/>
  <c r="P85226" i="17"/>
  <c r="R85226" i="17" s="1" a="1"/>
  <c r="R85226" i="17" s="1"/>
  <c r="Q85226" i="17"/>
  <c r="T85226" i="17"/>
  <c r="U85226" i="17"/>
  <c r="P85227" i="17"/>
  <c r="R85227" i="17" s="1" a="1"/>
  <c r="R85227" i="17" s="1"/>
  <c r="Q85227" i="17"/>
  <c r="T85227" i="17"/>
  <c r="U85227" i="17"/>
  <c r="P85228" i="17"/>
  <c r="Q85228" i="17"/>
  <c r="T85228" i="17"/>
  <c r="U85228" i="17"/>
  <c r="P85229" i="17"/>
  <c r="Q85229" i="17"/>
  <c r="T85229" i="17"/>
  <c r="U85229" i="17"/>
  <c r="P85230" i="17"/>
  <c r="R85230" i="17" s="1" a="1"/>
  <c r="R85230" i="17" s="1"/>
  <c r="Q85230" i="17"/>
  <c r="T85230" i="17"/>
  <c r="U85230" i="17"/>
  <c r="P85231" i="17"/>
  <c r="R85231" i="17" s="1" a="1"/>
  <c r="R85231" i="17" s="1"/>
  <c r="Q85231" i="17"/>
  <c r="T85231" i="17"/>
  <c r="U85231" i="17"/>
  <c r="P85232" i="17"/>
  <c r="Q85232" i="17"/>
  <c r="T85232" i="17"/>
  <c r="U85232" i="17"/>
  <c r="P85233" i="17"/>
  <c r="R85233" i="17" s="1" a="1"/>
  <c r="R85233" i="17" s="1"/>
  <c r="Q85233" i="17"/>
  <c r="T85233" i="17"/>
  <c r="U85233" i="17"/>
  <c r="P85234" i="17"/>
  <c r="R85234" i="17" s="1" a="1"/>
  <c r="R85234" i="17" s="1"/>
  <c r="Q85234" i="17"/>
  <c r="T85234" i="17"/>
  <c r="U85234" i="17"/>
  <c r="P85235" i="17"/>
  <c r="R85235" i="17" s="1" a="1"/>
  <c r="R85235" i="17" s="1"/>
  <c r="Q85235" i="17"/>
  <c r="T85235" i="17"/>
  <c r="U85235" i="17"/>
  <c r="P85236" i="17"/>
  <c r="Q85236" i="17"/>
  <c r="T85236" i="17"/>
  <c r="U85236" i="17"/>
  <c r="P85237" i="17"/>
  <c r="R85237" i="17" s="1" a="1"/>
  <c r="R85237" i="17" s="1"/>
  <c r="Q85237" i="17"/>
  <c r="T85237" i="17"/>
  <c r="U85237" i="17"/>
  <c r="P85238" i="17"/>
  <c r="R85238" i="17" s="1" a="1"/>
  <c r="R85238" i="17" s="1"/>
  <c r="Q85238" i="17"/>
  <c r="T85238" i="17"/>
  <c r="U85238" i="17"/>
  <c r="P85239" i="17"/>
  <c r="Q85239" i="17"/>
  <c r="T85239" i="17"/>
  <c r="U85239" i="17"/>
  <c r="P85240" i="17"/>
  <c r="Q85240" i="17"/>
  <c r="T85240" i="17"/>
  <c r="U85240" i="17"/>
  <c r="P85241" i="17"/>
  <c r="R85241" i="17" s="1" a="1"/>
  <c r="R85241" i="17" s="1"/>
  <c r="Q85241" i="17"/>
  <c r="T85241" i="17"/>
  <c r="U85241" i="17"/>
  <c r="P85242" i="17"/>
  <c r="R85242" i="17" s="1" a="1"/>
  <c r="R85242" i="17" s="1"/>
  <c r="Q85242" i="17"/>
  <c r="T85242" i="17"/>
  <c r="U85242" i="17"/>
  <c r="P85243" i="17"/>
  <c r="R85243" i="17" s="1" a="1"/>
  <c r="R85243" i="17" s="1"/>
  <c r="Q85243" i="17"/>
  <c r="T85243" i="17"/>
  <c r="U85243" i="17"/>
  <c r="P85244" i="17"/>
  <c r="Q85244" i="17"/>
  <c r="T85244" i="17"/>
  <c r="U85244" i="17"/>
  <c r="P85245" i="17"/>
  <c r="R85245" i="17" s="1" a="1"/>
  <c r="R85245" i="17" s="1"/>
  <c r="Q85245" i="17"/>
  <c r="T85245" i="17"/>
  <c r="U85245" i="17"/>
  <c r="P85246" i="17"/>
  <c r="Q85246" i="17"/>
  <c r="T85246" i="17"/>
  <c r="U85246" i="17"/>
  <c r="P85247" i="17"/>
  <c r="Q85247" i="17"/>
  <c r="T85247" i="17"/>
  <c r="U85247" i="17"/>
  <c r="P85248" i="17"/>
  <c r="R85248" i="17" s="1" a="1"/>
  <c r="R85248" i="17" s="1"/>
  <c r="Q85248" i="17"/>
  <c r="T85248" i="17"/>
  <c r="U85248" i="17"/>
  <c r="P85249" i="17"/>
  <c r="R85249" i="17" s="1" a="1"/>
  <c r="R85249" i="17" s="1"/>
  <c r="Q85249" i="17"/>
  <c r="T85249" i="17"/>
  <c r="U85249" i="17"/>
  <c r="P85250" i="17"/>
  <c r="R85250" i="17" s="1" a="1"/>
  <c r="R85250" i="17" s="1"/>
  <c r="Q85250" i="17"/>
  <c r="T85250" i="17"/>
  <c r="U85250" i="17"/>
  <c r="P85251" i="17"/>
  <c r="R85251" i="17" s="1" a="1"/>
  <c r="R85251" i="17" s="1"/>
  <c r="Q85251" i="17"/>
  <c r="T85251" i="17"/>
  <c r="U85251" i="17"/>
  <c r="P85252" i="17"/>
  <c r="Q85252" i="17"/>
  <c r="T85252" i="17"/>
  <c r="U85252" i="17"/>
  <c r="P85253" i="17"/>
  <c r="Q85253" i="17"/>
  <c r="T85253" i="17"/>
  <c r="U85253" i="17"/>
  <c r="P85254" i="17"/>
  <c r="R85254" i="17" s="1" a="1"/>
  <c r="R85254" i="17" s="1"/>
  <c r="Q85254" i="17"/>
  <c r="T85254" i="17"/>
  <c r="U85254" i="17"/>
  <c r="P85255" i="17"/>
  <c r="Q85255" i="17"/>
  <c r="T85255" i="17"/>
  <c r="U85255" i="17"/>
  <c r="P85256" i="17"/>
  <c r="Q85256" i="17"/>
  <c r="T85256" i="17"/>
  <c r="U85256" i="17"/>
  <c r="P85257" i="17"/>
  <c r="R85257" i="17" s="1" a="1"/>
  <c r="R85257" i="17" s="1"/>
  <c r="Q85257" i="17"/>
  <c r="T85257" i="17"/>
  <c r="U85257" i="17"/>
  <c r="P85258" i="17"/>
  <c r="R85258" i="17" s="1" a="1"/>
  <c r="R85258" i="17" s="1"/>
  <c r="Q85258" i="17"/>
  <c r="T85258" i="17"/>
  <c r="U85258" i="17"/>
  <c r="P85259" i="17"/>
  <c r="Q85259" i="17"/>
  <c r="T85259" i="17"/>
  <c r="U85259" i="17"/>
  <c r="P85260" i="17"/>
  <c r="R85260" i="17" s="1" a="1"/>
  <c r="R85260" i="17" s="1"/>
  <c r="Q85260" i="17"/>
  <c r="T85260" i="17"/>
  <c r="U85260" i="17"/>
  <c r="P85261" i="17"/>
  <c r="R85261" i="17" s="1" a="1"/>
  <c r="R85261" i="17" s="1"/>
  <c r="Q85261" i="17"/>
  <c r="T85261" i="17"/>
  <c r="U85261" i="17"/>
  <c r="P85262" i="17"/>
  <c r="R85262" i="17" s="1" a="1"/>
  <c r="R85262" i="17" s="1"/>
  <c r="Q85262" i="17"/>
  <c r="T85262" i="17"/>
  <c r="U85262" i="17"/>
  <c r="P85263" i="17"/>
  <c r="R85263" i="17" s="1" a="1"/>
  <c r="R85263" i="17" s="1"/>
  <c r="Q85263" i="17"/>
  <c r="T85263" i="17"/>
  <c r="U85263" i="17"/>
  <c r="P85264" i="17"/>
  <c r="Q85264" i="17"/>
  <c r="T85264" i="17"/>
  <c r="U85264" i="17"/>
  <c r="P85265" i="17"/>
  <c r="R85265" i="17" s="1" a="1"/>
  <c r="R85265" i="17" s="1"/>
  <c r="Q85265" i="17"/>
  <c r="T85265" i="17"/>
  <c r="U85265" i="17"/>
  <c r="P85266" i="17"/>
  <c r="R85266" i="17" s="1" a="1"/>
  <c r="R85266" i="17" s="1"/>
  <c r="Q85266" i="17"/>
  <c r="T85266" i="17"/>
  <c r="U85266" i="17"/>
  <c r="P85267" i="17"/>
  <c r="R85267" i="17" s="1" a="1"/>
  <c r="R85267" i="17" s="1"/>
  <c r="Q85267" i="17"/>
  <c r="T85267" i="17"/>
  <c r="U85267" i="17"/>
  <c r="P85268" i="17"/>
  <c r="Q85268" i="17"/>
  <c r="T85268" i="17"/>
  <c r="U85268" i="17"/>
  <c r="P85269" i="17"/>
  <c r="Q85269" i="17"/>
  <c r="T85269" i="17"/>
  <c r="U85269" i="17"/>
  <c r="P85270" i="17"/>
  <c r="R85270" i="17" s="1" a="1"/>
  <c r="R85270" i="17" s="1"/>
  <c r="Q85270" i="17"/>
  <c r="T85270" i="17"/>
  <c r="U85270" i="17"/>
  <c r="P85271" i="17"/>
  <c r="Q85271" i="17"/>
  <c r="T85271" i="17"/>
  <c r="U85271" i="17"/>
  <c r="P85272" i="17"/>
  <c r="R85272" i="17" s="1" a="1"/>
  <c r="R85272" i="17" s="1"/>
  <c r="Q85272" i="17"/>
  <c r="T85272" i="17"/>
  <c r="U85272" i="17"/>
  <c r="P85273" i="17"/>
  <c r="R85273" i="17" s="1" a="1"/>
  <c r="R85273" i="17" s="1"/>
  <c r="Q85273" i="17"/>
  <c r="T85273" i="17"/>
  <c r="U85273" i="17"/>
  <c r="P85274" i="17"/>
  <c r="Q85274" i="17"/>
  <c r="T85274" i="17"/>
  <c r="U85274" i="17"/>
  <c r="P85275" i="17"/>
  <c r="R85275" i="17" s="1" a="1"/>
  <c r="R85275" i="17" s="1"/>
  <c r="Q85275" i="17"/>
  <c r="T85275" i="17"/>
  <c r="U85275" i="17"/>
  <c r="P85276" i="17"/>
  <c r="R85276" i="17" s="1" a="1"/>
  <c r="R85276" i="17" s="1"/>
  <c r="Q85276" i="17"/>
  <c r="T85276" i="17"/>
  <c r="U85276" i="17"/>
  <c r="P85277" i="17"/>
  <c r="R85277" i="17" s="1" a="1"/>
  <c r="R85277" i="17" s="1"/>
  <c r="Q85277" i="17"/>
  <c r="T85277" i="17"/>
  <c r="U85277" i="17"/>
  <c r="P85278" i="17"/>
  <c r="R85278" i="17" s="1" a="1"/>
  <c r="R85278" i="17" s="1"/>
  <c r="Q85278" i="17"/>
  <c r="T85278" i="17"/>
  <c r="U85278" i="17"/>
  <c r="P85279" i="17"/>
  <c r="Q85279" i="17"/>
  <c r="T85279" i="17"/>
  <c r="U85279" i="17"/>
  <c r="P85280" i="17"/>
  <c r="R85280" i="17" s="1" a="1"/>
  <c r="R85280" i="17" s="1"/>
  <c r="Q85280" i="17"/>
  <c r="S85280" i="17" a="1"/>
  <c r="S85280" i="17" s="1"/>
  <c r="T85280" i="17"/>
  <c r="U85280" i="17"/>
  <c r="P85281" i="17"/>
  <c r="R85281" i="17" s="1" a="1"/>
  <c r="R85281" i="17" s="1"/>
  <c r="Q85281" i="17"/>
  <c r="S85281" i="17" a="1"/>
  <c r="S85281" i="17" s="1"/>
  <c r="T85281" i="17"/>
  <c r="U85281" i="17"/>
  <c r="P85282" i="17"/>
  <c r="R85282" i="17" s="1" a="1"/>
  <c r="R85282" i="17" s="1"/>
  <c r="Q85282" i="17"/>
  <c r="S85282" i="17" a="1"/>
  <c r="S85282" i="17" s="1"/>
  <c r="T85282" i="17"/>
  <c r="U85282" i="17"/>
  <c r="P85283" i="17"/>
  <c r="R85283" i="17" s="1" a="1"/>
  <c r="R85283" i="17" s="1"/>
  <c r="Q85283" i="17"/>
  <c r="T85283" i="17"/>
  <c r="U85283" i="17"/>
  <c r="P85284" i="17"/>
  <c r="Q85284" i="17"/>
  <c r="T85284" i="17"/>
  <c r="U85284" i="17"/>
  <c r="P85285" i="17"/>
  <c r="Q85285" i="17"/>
  <c r="T85285" i="17"/>
  <c r="U85285" i="17"/>
  <c r="P85286" i="17"/>
  <c r="R85286" i="17" s="1" a="1"/>
  <c r="R85286" i="17" s="1"/>
  <c r="Q85286" i="17"/>
  <c r="T85286" i="17"/>
  <c r="U85286" i="17"/>
  <c r="P85287" i="17"/>
  <c r="Q85287" i="17"/>
  <c r="T85287" i="17"/>
  <c r="U85287" i="17"/>
  <c r="P85288" i="17"/>
  <c r="R85288" i="17" s="1" a="1"/>
  <c r="R85288" i="17" s="1"/>
  <c r="Q85288" i="17"/>
  <c r="T85288" i="17"/>
  <c r="U85288" i="17"/>
  <c r="P85289" i="17"/>
  <c r="R85289" i="17" s="1" a="1"/>
  <c r="R85289" i="17" s="1"/>
  <c r="Q85289" i="17"/>
  <c r="T85289" i="17"/>
  <c r="U85289" i="17"/>
  <c r="P85290" i="17"/>
  <c r="R85290" i="17" s="1" a="1"/>
  <c r="R85290" i="17" s="1"/>
  <c r="Q85290" i="17"/>
  <c r="T85290" i="17"/>
  <c r="U85290" i="17"/>
  <c r="P85291" i="17"/>
  <c r="R85291" i="17" s="1" a="1"/>
  <c r="R85291" i="17" s="1"/>
  <c r="Q85291" i="17"/>
  <c r="T85291" i="17"/>
  <c r="U85291" i="17"/>
  <c r="P85292" i="17"/>
  <c r="R85292" i="17" s="1" a="1"/>
  <c r="R85292" i="17" s="1"/>
  <c r="Q85292" i="17"/>
  <c r="S85292" i="17" a="1"/>
  <c r="S85292" i="17" s="1"/>
  <c r="T85292" i="17"/>
  <c r="U85292" i="17"/>
  <c r="P85293" i="17"/>
  <c r="R85293" i="17" s="1" a="1"/>
  <c r="R85293" i="17" s="1"/>
  <c r="Q85293" i="17"/>
  <c r="S85293" i="17" a="1"/>
  <c r="S85293" i="17" s="1"/>
  <c r="T85293" i="17"/>
  <c r="U85293" i="17"/>
  <c r="P85294" i="17"/>
  <c r="R85294" i="17" s="1" a="1"/>
  <c r="R85294" i="17" s="1"/>
  <c r="Q85294" i="17"/>
  <c r="T85294" i="17"/>
  <c r="U85294" i="17"/>
  <c r="P85295" i="17"/>
  <c r="Q85295" i="17"/>
  <c r="T85295" i="17"/>
  <c r="U85295" i="17"/>
  <c r="P85296" i="17"/>
  <c r="Q85296" i="17"/>
  <c r="T85296" i="17"/>
  <c r="U85296" i="17"/>
  <c r="P85297" i="17"/>
  <c r="Q85297" i="17"/>
  <c r="T85297" i="17"/>
  <c r="U85297" i="17"/>
  <c r="P85298" i="17"/>
  <c r="Q85298" i="17"/>
  <c r="T85298" i="17"/>
  <c r="U85298" i="17"/>
  <c r="P85299" i="17"/>
  <c r="R85299" i="17" s="1" a="1"/>
  <c r="R85299" i="17" s="1"/>
  <c r="Q85299" i="17"/>
  <c r="T85299" i="17"/>
  <c r="U85299" i="17"/>
  <c r="P85300" i="17"/>
  <c r="R85300" i="17" s="1" a="1"/>
  <c r="R85300" i="17" s="1"/>
  <c r="Q85300" i="17"/>
  <c r="T85300" i="17"/>
  <c r="U85300" i="17"/>
  <c r="P85301" i="17"/>
  <c r="Q85301" i="17"/>
  <c r="T85301" i="17"/>
  <c r="U85301" i="17"/>
  <c r="P85302" i="17"/>
  <c r="R85302" i="17" s="1" a="1"/>
  <c r="R85302" i="17" s="1"/>
  <c r="Q85302" i="17"/>
  <c r="T85302" i="17"/>
  <c r="U85302" i="17"/>
  <c r="P85303" i="17"/>
  <c r="Q85303" i="17"/>
  <c r="T85303" i="17"/>
  <c r="U85303" i="17"/>
  <c r="P85304" i="17"/>
  <c r="R85304" i="17" s="1" a="1"/>
  <c r="R85304" i="17" s="1"/>
  <c r="Q85304" i="17"/>
  <c r="T85304" i="17"/>
  <c r="U85304" i="17"/>
  <c r="P85305" i="17"/>
  <c r="R85305" i="17" s="1" a="1"/>
  <c r="R85305" i="17" s="1"/>
  <c r="Q85305" i="17"/>
  <c r="T85305" i="17"/>
  <c r="U85305" i="17"/>
  <c r="P85306" i="17"/>
  <c r="R85306" i="17" s="1" a="1"/>
  <c r="R85306" i="17" s="1"/>
  <c r="Q85306" i="17"/>
  <c r="T85306" i="17"/>
  <c r="U85306" i="17"/>
  <c r="P85307" i="17"/>
  <c r="R85307" i="17" s="1" a="1"/>
  <c r="R85307" i="17" s="1"/>
  <c r="Q85307" i="17"/>
  <c r="T85307" i="17"/>
  <c r="U85307" i="17"/>
  <c r="P85308" i="17"/>
  <c r="Q85308" i="17"/>
  <c r="T85308" i="17"/>
  <c r="U85308" i="17"/>
  <c r="P85309" i="17"/>
  <c r="Q85309" i="17"/>
  <c r="T85309" i="17"/>
  <c r="U85309" i="17"/>
  <c r="P85310" i="17"/>
  <c r="R85310" i="17" s="1" a="1"/>
  <c r="R85310" i="17" s="1"/>
  <c r="Q85310" i="17"/>
  <c r="T85310" i="17"/>
  <c r="U85310" i="17"/>
  <c r="P85311" i="17"/>
  <c r="Q85311" i="17"/>
  <c r="T85311" i="17"/>
  <c r="U85311" i="17"/>
  <c r="P85312" i="17"/>
  <c r="R85312" i="17" s="1" a="1"/>
  <c r="R85312" i="17" s="1"/>
  <c r="Q85312" i="17"/>
  <c r="S85312" i="17" a="1"/>
  <c r="S85312" i="17" s="1"/>
  <c r="T85312" i="17"/>
  <c r="U85312" i="17"/>
  <c r="P85313" i="17"/>
  <c r="R85313" i="17" s="1" a="1"/>
  <c r="R85313" i="17" s="1"/>
  <c r="Q85313" i="17"/>
  <c r="S85313" i="17" a="1"/>
  <c r="S85313" i="17" s="1"/>
  <c r="T85313" i="17"/>
  <c r="U85313" i="17"/>
  <c r="P85314" i="17"/>
  <c r="R85314" i="17" s="1" a="1"/>
  <c r="R85314" i="17" s="1"/>
  <c r="Q85314" i="17"/>
  <c r="S85314" i="17" a="1"/>
  <c r="S85314" i="17" s="1"/>
  <c r="T85314" i="17"/>
  <c r="U85314" i="17"/>
  <c r="P85315" i="17"/>
  <c r="Q85315" i="17"/>
  <c r="T85315" i="17"/>
  <c r="U85315" i="17"/>
  <c r="P85316" i="17"/>
  <c r="R85316" i="17" s="1" a="1"/>
  <c r="R85316" i="17" s="1"/>
  <c r="Q85316" i="17"/>
  <c r="T85316" i="17"/>
  <c r="U85316" i="17"/>
  <c r="P85317" i="17"/>
  <c r="Q85317" i="17"/>
  <c r="T85317" i="17"/>
  <c r="U85317" i="17"/>
  <c r="P85318" i="17"/>
  <c r="R85318" i="17" s="1" a="1"/>
  <c r="R85318" i="17" s="1"/>
  <c r="Q85318" i="17"/>
  <c r="T85318" i="17"/>
  <c r="U85318" i="17"/>
  <c r="P85319" i="17"/>
  <c r="Q85319" i="17"/>
  <c r="T85319" i="17"/>
  <c r="U85319" i="17"/>
  <c r="P85320" i="17"/>
  <c r="R85320" i="17" s="1" a="1"/>
  <c r="R85320" i="17" s="1"/>
  <c r="Q85320" i="17"/>
  <c r="T85320" i="17"/>
  <c r="U85320" i="17"/>
  <c r="P85321" i="17"/>
  <c r="R85321" i="17" s="1" a="1"/>
  <c r="R85321" i="17" s="1"/>
  <c r="Q85321" i="17"/>
  <c r="T85321" i="17"/>
  <c r="U85321" i="17"/>
  <c r="P85322" i="17"/>
  <c r="R85322" i="17" s="1" a="1"/>
  <c r="R85322" i="17" s="1"/>
  <c r="Q85322" i="17"/>
  <c r="T85322" i="17"/>
  <c r="U85322" i="17"/>
  <c r="P85323" i="17"/>
  <c r="R85323" i="17" s="1" a="1"/>
  <c r="R85323" i="17" s="1"/>
  <c r="Q85323" i="17"/>
  <c r="T85323" i="17"/>
  <c r="U85323" i="17"/>
  <c r="P85324" i="17"/>
  <c r="Q85324" i="17"/>
  <c r="T85324" i="17"/>
  <c r="U85324" i="17"/>
  <c r="P85325" i="17"/>
  <c r="Q85325" i="17"/>
  <c r="T85325" i="17"/>
  <c r="U85325" i="17"/>
  <c r="P85326" i="17"/>
  <c r="R85326" i="17" s="1" a="1"/>
  <c r="R85326" i="17" s="1"/>
  <c r="Q85326" i="17"/>
  <c r="T85326" i="17"/>
  <c r="U85326" i="17"/>
  <c r="P85327" i="17"/>
  <c r="Q85327" i="17"/>
  <c r="T85327" i="17"/>
  <c r="U85327" i="17"/>
  <c r="P85328" i="17"/>
  <c r="Q85328" i="17"/>
  <c r="T85328" i="17"/>
  <c r="U85328" i="17"/>
  <c r="P85329" i="17"/>
  <c r="R85329" i="17" s="1" a="1"/>
  <c r="R85329" i="17" s="1"/>
  <c r="Q85329" i="17"/>
  <c r="T85329" i="17"/>
  <c r="U85329" i="17"/>
  <c r="P85330" i="17"/>
  <c r="R85330" i="17" s="1" a="1"/>
  <c r="R85330" i="17" s="1"/>
  <c r="Q85330" i="17"/>
  <c r="T85330" i="17"/>
  <c r="U85330" i="17"/>
  <c r="P85331" i="17"/>
  <c r="Q85331" i="17"/>
  <c r="T85331" i="17"/>
  <c r="U85331" i="17"/>
  <c r="P85332" i="17"/>
  <c r="R85332" i="17" s="1" a="1"/>
  <c r="R85332" i="17" s="1"/>
  <c r="Q85332" i="17"/>
  <c r="T85332" i="17"/>
  <c r="U85332" i="17"/>
  <c r="P85333" i="17"/>
  <c r="Q85333" i="17"/>
  <c r="T85333" i="17"/>
  <c r="U85333" i="17"/>
  <c r="P85334" i="17"/>
  <c r="R85334" i="17" s="1" a="1"/>
  <c r="R85334" i="17" s="1"/>
  <c r="Q85334" i="17"/>
  <c r="T85334" i="17"/>
  <c r="U85334" i="17"/>
  <c r="P85335" i="17"/>
  <c r="R85335" i="17" s="1" a="1"/>
  <c r="R85335" i="17" s="1"/>
  <c r="Q85335" i="17"/>
  <c r="T85335" i="17"/>
  <c r="U85335" i="17"/>
  <c r="P85336" i="17"/>
  <c r="R85336" i="17" s="1" a="1"/>
  <c r="R85336" i="17" s="1"/>
  <c r="Q85336" i="17"/>
  <c r="T85336" i="17"/>
  <c r="U85336" i="17"/>
  <c r="P85337" i="17"/>
  <c r="R85337" i="17" s="1" a="1"/>
  <c r="R85337" i="17" s="1"/>
  <c r="Q85337" i="17"/>
  <c r="T85337" i="17"/>
  <c r="U85337" i="17"/>
  <c r="P85338" i="17"/>
  <c r="R85338" i="17" s="1" a="1"/>
  <c r="R85338" i="17" s="1"/>
  <c r="Q85338" i="17"/>
  <c r="T85338" i="17"/>
  <c r="U85338" i="17"/>
  <c r="P85339" i="17"/>
  <c r="R85339" i="17" s="1" a="1"/>
  <c r="R85339" i="17" s="1"/>
  <c r="Q85339" i="17"/>
  <c r="T85339" i="17"/>
  <c r="U85339" i="17"/>
  <c r="P85340" i="17"/>
  <c r="Q85340" i="17"/>
  <c r="T85340" i="17"/>
  <c r="U85340" i="17"/>
  <c r="P85341" i="17"/>
  <c r="Q85341" i="17"/>
  <c r="T85341" i="17"/>
  <c r="U85341" i="17"/>
  <c r="P85342" i="17"/>
  <c r="R85342" i="17" s="1" a="1"/>
  <c r="R85342" i="17" s="1"/>
  <c r="Q85342" i="17"/>
  <c r="T85342" i="17"/>
  <c r="U85342" i="17"/>
  <c r="P85343" i="17"/>
  <c r="Q85343" i="17"/>
  <c r="T85343" i="17"/>
  <c r="U85343" i="17"/>
  <c r="P85344" i="17"/>
  <c r="R85344" i="17" s="1" a="1"/>
  <c r="R85344" i="17" s="1"/>
  <c r="Q85344" i="17"/>
  <c r="T85344" i="17"/>
  <c r="U85344" i="17"/>
  <c r="P85345" i="17"/>
  <c r="Q85345" i="17"/>
  <c r="T85345" i="17"/>
  <c r="U85345" i="17"/>
  <c r="P85346" i="17"/>
  <c r="R85346" i="17" s="1" a="1"/>
  <c r="R85346" i="17" s="1"/>
  <c r="Q85346" i="17"/>
  <c r="T85346" i="17"/>
  <c r="U85346" i="17"/>
  <c r="P85347" i="17"/>
  <c r="R85347" i="17" s="1" a="1"/>
  <c r="R85347" i="17" s="1"/>
  <c r="Q85347" i="17"/>
  <c r="T85347" i="17"/>
  <c r="U85347" i="17"/>
  <c r="P85348" i="17"/>
  <c r="Q85348" i="17"/>
  <c r="T85348" i="17"/>
  <c r="U85348" i="17"/>
  <c r="P85349" i="17"/>
  <c r="Q85349" i="17"/>
  <c r="T85349" i="17"/>
  <c r="U85349" i="17"/>
  <c r="P85350" i="17"/>
  <c r="R85350" i="17" s="1" a="1"/>
  <c r="R85350" i="17" s="1"/>
  <c r="Q85350" i="17"/>
  <c r="S85350" i="17" a="1"/>
  <c r="S85350" i="17" s="1"/>
  <c r="T85350" i="17"/>
  <c r="U85350" i="17"/>
  <c r="P85351" i="17"/>
  <c r="R85351" i="17" s="1" a="1"/>
  <c r="R85351" i="17" s="1"/>
  <c r="Q85351" i="17"/>
  <c r="S85351" i="17" a="1"/>
  <c r="S85351" i="17" s="1"/>
  <c r="T85351" i="17"/>
  <c r="U85351" i="17"/>
  <c r="P85352" i="17"/>
  <c r="R85352" i="17" s="1" a="1"/>
  <c r="R85352" i="17" s="1"/>
  <c r="Q85352" i="17"/>
  <c r="T85352" i="17"/>
  <c r="U85352" i="17"/>
  <c r="P85353" i="17"/>
  <c r="R85353" i="17" s="1" a="1"/>
  <c r="R85353" i="17" s="1"/>
  <c r="Q85353" i="17"/>
  <c r="T85353" i="17"/>
  <c r="U85353" i="17"/>
  <c r="P85354" i="17"/>
  <c r="Q85354" i="17"/>
  <c r="T85354" i="17"/>
  <c r="U85354" i="17"/>
  <c r="P85355" i="17"/>
  <c r="Q85355" i="17"/>
  <c r="T85355" i="17"/>
  <c r="U85355" i="17"/>
  <c r="P85356" i="17"/>
  <c r="Q85356" i="17"/>
  <c r="T85356" i="17"/>
  <c r="U85356" i="17"/>
  <c r="P85357" i="17"/>
  <c r="Q85357" i="17"/>
  <c r="T85357" i="17"/>
  <c r="U85357" i="17"/>
  <c r="P85358" i="17"/>
  <c r="R85358" i="17" s="1" a="1"/>
  <c r="R85358" i="17" s="1"/>
  <c r="Q85358" i="17"/>
  <c r="T85358" i="17"/>
  <c r="U85358" i="17"/>
  <c r="P85359" i="17"/>
  <c r="R85359" i="17" s="1" a="1"/>
  <c r="R85359" i="17" s="1"/>
  <c r="Q85359" i="17"/>
  <c r="T85359" i="17"/>
  <c r="U85359" i="17"/>
  <c r="P85360" i="17"/>
  <c r="Q85360" i="17"/>
  <c r="T85360" i="17"/>
  <c r="U85360" i="17"/>
  <c r="P85361" i="17"/>
  <c r="R85361" i="17" s="1" a="1"/>
  <c r="R85361" i="17" s="1"/>
  <c r="Q85361" i="17"/>
  <c r="T85361" i="17"/>
  <c r="U85361" i="17"/>
  <c r="P85362" i="17"/>
  <c r="R85362" i="17" s="1" a="1"/>
  <c r="R85362" i="17" s="1"/>
  <c r="Q85362" i="17"/>
  <c r="T85362" i="17"/>
  <c r="U85362" i="17"/>
  <c r="P85363" i="17"/>
  <c r="R85363" i="17" s="1" a="1"/>
  <c r="R85363" i="17" s="1"/>
  <c r="Q85363" i="17"/>
  <c r="T85363" i="17"/>
  <c r="U85363" i="17"/>
  <c r="P85364" i="17"/>
  <c r="Q85364" i="17"/>
  <c r="T85364" i="17"/>
  <c r="U85364" i="17"/>
  <c r="P85365" i="17"/>
  <c r="Q85365" i="17"/>
  <c r="T85365" i="17"/>
  <c r="U85365" i="17"/>
  <c r="P85366" i="17"/>
  <c r="R85366" i="17" s="1" a="1"/>
  <c r="R85366" i="17" s="1"/>
  <c r="Q85366" i="17"/>
  <c r="T85366" i="17"/>
  <c r="U85366" i="17"/>
  <c r="P85367" i="17"/>
  <c r="Q85367" i="17"/>
  <c r="T85367" i="17"/>
  <c r="U85367" i="17"/>
  <c r="P85368" i="17"/>
  <c r="Q85368" i="17"/>
  <c r="T85368" i="17"/>
  <c r="U85368" i="17"/>
  <c r="P85369" i="17"/>
  <c r="Q85369" i="17"/>
  <c r="T85369" i="17"/>
  <c r="U85369" i="17"/>
  <c r="P85370" i="17"/>
  <c r="R85370" i="17" s="1" a="1"/>
  <c r="R85370" i="17" s="1"/>
  <c r="Q85370" i="17"/>
  <c r="T85370" i="17"/>
  <c r="U85370" i="17"/>
  <c r="P85371" i="17"/>
  <c r="R85371" i="17" s="1" a="1"/>
  <c r="R85371" i="17" s="1"/>
  <c r="Q85371" i="17"/>
  <c r="T85371" i="17"/>
  <c r="U85371" i="17"/>
  <c r="P85372" i="17"/>
  <c r="Q85372" i="17"/>
  <c r="T85372" i="17"/>
  <c r="U85372" i="17"/>
  <c r="P85373" i="17"/>
  <c r="R85373" i="17" s="1" a="1"/>
  <c r="R85373" i="17" s="1"/>
  <c r="Q85373" i="17"/>
  <c r="T85373" i="17"/>
  <c r="U85373" i="17"/>
  <c r="P85374" i="17"/>
  <c r="R85374" i="17" s="1" a="1"/>
  <c r="R85374" i="17" s="1"/>
  <c r="Q85374" i="17"/>
  <c r="T85374" i="17"/>
  <c r="U85374" i="17"/>
  <c r="P85375" i="17"/>
  <c r="Q85375" i="17"/>
  <c r="T85375" i="17"/>
  <c r="U85375" i="17"/>
  <c r="P85376" i="17"/>
  <c r="Q85376" i="17"/>
  <c r="T85376" i="17"/>
  <c r="U85376" i="17"/>
  <c r="P85377" i="17"/>
  <c r="R85377" i="17" s="1" a="1"/>
  <c r="R85377" i="17" s="1"/>
  <c r="Q85377" i="17"/>
  <c r="T85377" i="17"/>
  <c r="U85377" i="17"/>
  <c r="P85378" i="17"/>
  <c r="R85378" i="17" s="1" a="1"/>
  <c r="R85378" i="17" s="1"/>
  <c r="Q85378" i="17"/>
  <c r="T85378" i="17"/>
  <c r="U85378" i="17"/>
  <c r="P85379" i="17"/>
  <c r="R85379" i="17" s="1" a="1"/>
  <c r="R85379" i="17" s="1"/>
  <c r="Q85379" i="17"/>
  <c r="T85379" i="17"/>
  <c r="U85379" i="17"/>
  <c r="P85380" i="17"/>
  <c r="Q85380" i="17"/>
  <c r="T85380" i="17"/>
  <c r="U85380" i="17"/>
  <c r="P85381" i="17"/>
  <c r="Q85381" i="17"/>
  <c r="T85381" i="17"/>
  <c r="U85381" i="17"/>
  <c r="P85382" i="17"/>
  <c r="R85382" i="17" s="1" a="1"/>
  <c r="R85382" i="17" s="1"/>
  <c r="Q85382" i="17"/>
  <c r="T85382" i="17"/>
  <c r="U85382" i="17"/>
  <c r="P85383" i="17"/>
  <c r="R85383" i="17" s="1" a="1"/>
  <c r="R85383" i="17" s="1"/>
  <c r="Q85383" i="17"/>
  <c r="T85383" i="17"/>
  <c r="U85383" i="17"/>
  <c r="P85384" i="17"/>
  <c r="R85384" i="17" s="1" a="1"/>
  <c r="R85384" i="17" s="1"/>
  <c r="Q85384" i="17"/>
  <c r="T85384" i="17"/>
  <c r="U85384" i="17"/>
  <c r="P85385" i="17"/>
  <c r="R85385" i="17" s="1" a="1"/>
  <c r="R85385" i="17" s="1"/>
  <c r="Q85385" i="17"/>
  <c r="T85385" i="17"/>
  <c r="U85385" i="17"/>
  <c r="P85386" i="17"/>
  <c r="R85386" i="17" s="1" a="1"/>
  <c r="R85386" i="17" s="1"/>
  <c r="Q85386" i="17"/>
  <c r="T85386" i="17"/>
  <c r="U85386" i="17"/>
  <c r="P85387" i="17"/>
  <c r="R85387" i="17" s="1" a="1"/>
  <c r="R85387" i="17" s="1"/>
  <c r="Q85387" i="17"/>
  <c r="T85387" i="17"/>
  <c r="U85387" i="17"/>
  <c r="P85388" i="17"/>
  <c r="Q85388" i="17"/>
  <c r="T85388" i="17"/>
  <c r="U85388" i="17"/>
  <c r="P85389" i="17"/>
  <c r="Q85389" i="17"/>
  <c r="T85389" i="17"/>
  <c r="U85389" i="17"/>
  <c r="P85390" i="17"/>
  <c r="R85390" i="17" s="1" a="1"/>
  <c r="R85390" i="17" s="1"/>
  <c r="Q85390" i="17"/>
  <c r="S85390" i="17" a="1"/>
  <c r="S85390" i="17" s="1"/>
  <c r="T85390" i="17"/>
  <c r="U85390" i="17"/>
  <c r="P85391" i="17"/>
  <c r="R85391" i="17" s="1" a="1"/>
  <c r="R85391" i="17" s="1"/>
  <c r="Q85391" i="17"/>
  <c r="S85391" i="17" a="1"/>
  <c r="S85391" i="17" s="1"/>
  <c r="T85391" i="17"/>
  <c r="U85391" i="17"/>
  <c r="P85392" i="17"/>
  <c r="R85392" i="17" s="1" a="1"/>
  <c r="R85392" i="17" s="1"/>
  <c r="Q85392" i="17"/>
  <c r="T85392" i="17"/>
  <c r="U85392" i="17"/>
  <c r="P85393" i="17"/>
  <c r="R85393" i="17" s="1" a="1"/>
  <c r="R85393" i="17" s="1"/>
  <c r="Q85393" i="17"/>
  <c r="T85393" i="17"/>
  <c r="U85393" i="17"/>
  <c r="P85394" i="17"/>
  <c r="R85394" i="17" s="1" a="1"/>
  <c r="R85394" i="17" s="1"/>
  <c r="Q85394" i="17"/>
  <c r="T85394" i="17"/>
  <c r="U85394" i="17"/>
  <c r="P85395" i="17"/>
  <c r="R85395" i="17" s="1" a="1"/>
  <c r="R85395" i="17" s="1"/>
  <c r="Q85395" i="17"/>
  <c r="T85395" i="17"/>
  <c r="U85395" i="17"/>
  <c r="P85396" i="17"/>
  <c r="Q85396" i="17"/>
  <c r="T85396" i="17"/>
  <c r="U85396" i="17"/>
  <c r="P85397" i="17"/>
  <c r="Q85397" i="17"/>
  <c r="T85397" i="17"/>
  <c r="U85397" i="17"/>
  <c r="P85398" i="17"/>
  <c r="R85398" i="17" s="1" a="1"/>
  <c r="R85398" i="17" s="1"/>
  <c r="Q85398" i="17"/>
  <c r="T85398" i="17"/>
  <c r="U85398" i="17"/>
  <c r="P85399" i="17"/>
  <c r="R85399" i="17" s="1" a="1"/>
  <c r="R85399" i="17" s="1"/>
  <c r="Q85399" i="17"/>
  <c r="T85399" i="17"/>
  <c r="U85399" i="17"/>
  <c r="P85400" i="17"/>
  <c r="R85400" i="17" s="1" a="1"/>
  <c r="R85400" i="17" s="1"/>
  <c r="Q85400" i="17"/>
  <c r="T85400" i="17"/>
  <c r="U85400" i="17"/>
  <c r="P85401" i="17"/>
  <c r="Q85401" i="17"/>
  <c r="T85401" i="17"/>
  <c r="U85401" i="17"/>
  <c r="P85402" i="17"/>
  <c r="Q85402" i="17"/>
  <c r="T85402" i="17"/>
  <c r="U85402" i="17"/>
  <c r="P85403" i="17"/>
  <c r="R85403" i="17" s="1" a="1"/>
  <c r="R85403" i="17" s="1"/>
  <c r="Q85403" i="17"/>
  <c r="T85403" i="17"/>
  <c r="U85403" i="17"/>
  <c r="P85404" i="17"/>
  <c r="R85404" i="17" s="1" a="1"/>
  <c r="R85404" i="17" s="1"/>
  <c r="Q85404" i="17"/>
  <c r="T85404" i="17"/>
  <c r="U85404" i="17"/>
  <c r="P85405" i="17"/>
  <c r="R85405" i="17" s="1" a="1"/>
  <c r="R85405" i="17" s="1"/>
  <c r="Q85405" i="17"/>
  <c r="T85405" i="17"/>
  <c r="U85405" i="17"/>
  <c r="P85406" i="17"/>
  <c r="Q85406" i="17"/>
  <c r="T85406" i="17"/>
  <c r="U85406" i="17"/>
  <c r="P85407" i="17"/>
  <c r="Q85407" i="17"/>
  <c r="T85407" i="17"/>
  <c r="U85407" i="17"/>
  <c r="P85408" i="17"/>
  <c r="R85408" i="17" s="1" a="1"/>
  <c r="R85408" i="17" s="1"/>
  <c r="Q85408" i="17"/>
  <c r="T85408" i="17"/>
  <c r="U85408" i="17"/>
  <c r="P85409" i="17"/>
  <c r="Q85409" i="17"/>
  <c r="T85409" i="17"/>
  <c r="U85409" i="17"/>
  <c r="P85410" i="17"/>
  <c r="Q85410" i="17"/>
  <c r="T85410" i="17"/>
  <c r="U85410" i="17"/>
  <c r="P85411" i="17"/>
  <c r="Q85411" i="17"/>
  <c r="T85411" i="17"/>
  <c r="U85411" i="17"/>
  <c r="P85412" i="17"/>
  <c r="Q85412" i="17"/>
  <c r="T85412" i="17"/>
  <c r="U85412" i="17"/>
  <c r="P85413" i="17"/>
  <c r="R85413" i="17" s="1" a="1"/>
  <c r="R85413" i="17" s="1"/>
  <c r="Q85413" i="17"/>
  <c r="T85413" i="17"/>
  <c r="U85413" i="17"/>
  <c r="P85414" i="17"/>
  <c r="R85414" i="17" s="1" a="1"/>
  <c r="R85414" i="17" s="1"/>
  <c r="Q85414" i="17"/>
  <c r="T85414" i="17"/>
  <c r="U85414" i="17"/>
  <c r="P85415" i="17"/>
  <c r="R85415" i="17" s="1" a="1"/>
  <c r="R85415" i="17" s="1"/>
  <c r="Q85415" i="17"/>
  <c r="T85415" i="17"/>
  <c r="U85415" i="17"/>
  <c r="P85416" i="17"/>
  <c r="R85416" i="17" s="1" a="1"/>
  <c r="R85416" i="17" s="1"/>
  <c r="Q85416" i="17"/>
  <c r="T85416" i="17"/>
  <c r="U85416" i="17"/>
  <c r="P85417" i="17"/>
  <c r="Q85417" i="17"/>
  <c r="T85417" i="17"/>
  <c r="U85417" i="17"/>
  <c r="P85418" i="17"/>
  <c r="Q85418" i="17"/>
  <c r="T85418" i="17"/>
  <c r="U85418" i="17"/>
  <c r="P85419" i="17"/>
  <c r="R85419" i="17" s="1" a="1"/>
  <c r="R85419" i="17" s="1"/>
  <c r="Q85419" i="17"/>
  <c r="T85419" i="17"/>
  <c r="U85419" i="17"/>
  <c r="P85420" i="17"/>
  <c r="R85420" i="17" s="1" a="1"/>
  <c r="R85420" i="17" s="1"/>
  <c r="Q85420" i="17"/>
  <c r="T85420" i="17"/>
  <c r="U85420" i="17"/>
  <c r="P85421" i="17"/>
  <c r="R85421" i="17" s="1" a="1"/>
  <c r="R85421" i="17" s="1"/>
  <c r="Q85421" i="17"/>
  <c r="T85421" i="17"/>
  <c r="U85421" i="17"/>
  <c r="P85422" i="17"/>
  <c r="Q85422" i="17"/>
  <c r="T85422" i="17"/>
  <c r="U85422" i="17"/>
  <c r="P85423" i="17"/>
  <c r="Q85423" i="17"/>
  <c r="T85423" i="17"/>
  <c r="U85423" i="17"/>
  <c r="P85424" i="17"/>
  <c r="R85424" i="17" s="1" a="1"/>
  <c r="R85424" i="17" s="1"/>
  <c r="Q85424" i="17"/>
  <c r="T85424" i="17"/>
  <c r="U85424" i="17"/>
  <c r="P85425" i="17"/>
  <c r="R85425" i="17" s="1" a="1"/>
  <c r="R85425" i="17" s="1"/>
  <c r="Q85425" i="17"/>
  <c r="T85425" i="17"/>
  <c r="U85425" i="17"/>
  <c r="P85426" i="17"/>
  <c r="R85426" i="17" s="1" a="1"/>
  <c r="R85426" i="17" s="1"/>
  <c r="Q85426" i="17"/>
  <c r="T85426" i="17"/>
  <c r="U85426" i="17"/>
  <c r="P85427" i="17"/>
  <c r="R85427" i="17" s="1" a="1"/>
  <c r="R85427" i="17" s="1"/>
  <c r="Q85427" i="17"/>
  <c r="T85427" i="17"/>
  <c r="U85427" i="17"/>
  <c r="P85428" i="17"/>
  <c r="R85428" i="17" s="1" a="1"/>
  <c r="R85428" i="17" s="1"/>
  <c r="Q85428" i="17"/>
  <c r="T85428" i="17"/>
  <c r="U85428" i="17"/>
  <c r="P85429" i="17"/>
  <c r="R85429" i="17" s="1" a="1"/>
  <c r="R85429" i="17" s="1"/>
  <c r="Q85429" i="17"/>
  <c r="T85429" i="17"/>
  <c r="U85429" i="17"/>
  <c r="P85430" i="17"/>
  <c r="Q85430" i="17"/>
  <c r="T85430" i="17"/>
  <c r="U85430" i="17"/>
  <c r="P85431" i="17"/>
  <c r="R85431" i="17" s="1" a="1"/>
  <c r="R85431" i="17" s="1"/>
  <c r="Q85431" i="17"/>
  <c r="T85431" i="17"/>
  <c r="U85431" i="17"/>
  <c r="P85432" i="17"/>
  <c r="R85432" i="17" s="1" a="1"/>
  <c r="R85432" i="17" s="1"/>
  <c r="Q85432" i="17"/>
  <c r="T85432" i="17"/>
  <c r="U85432" i="17"/>
  <c r="P85433" i="17"/>
  <c r="R85433" i="17" s="1" a="1"/>
  <c r="R85433" i="17" s="1"/>
  <c r="Q85433" i="17"/>
  <c r="T85433" i="17"/>
  <c r="U85433" i="17"/>
  <c r="P85434" i="17"/>
  <c r="Q85434" i="17"/>
  <c r="T85434" i="17"/>
  <c r="U85434" i="17"/>
  <c r="P85435" i="17"/>
  <c r="Q85435" i="17"/>
  <c r="T85435" i="17"/>
  <c r="U85435" i="17"/>
  <c r="P85436" i="17"/>
  <c r="R85436" i="17" s="1" a="1"/>
  <c r="R85436" i="17" s="1"/>
  <c r="Q85436" i="17"/>
  <c r="T85436" i="17"/>
  <c r="U85436" i="17"/>
  <c r="P85437" i="17"/>
  <c r="R85437" i="17" s="1" a="1"/>
  <c r="R85437" i="17" s="1"/>
  <c r="Q85437" i="17"/>
  <c r="T85437" i="17"/>
  <c r="U85437" i="17"/>
  <c r="P85438" i="17"/>
  <c r="Q85438" i="17"/>
  <c r="T85438" i="17"/>
  <c r="U85438" i="17"/>
  <c r="P85439" i="17"/>
  <c r="R85439" i="17" s="1" a="1"/>
  <c r="R85439" i="17" s="1"/>
  <c r="Q85439" i="17"/>
  <c r="T85439" i="17"/>
  <c r="U85439" i="17"/>
  <c r="P85440" i="17"/>
  <c r="R85440" i="17" s="1" a="1"/>
  <c r="R85440" i="17" s="1"/>
  <c r="Q85440" i="17"/>
  <c r="T85440" i="17"/>
  <c r="U85440" i="17"/>
  <c r="P85441" i="17"/>
  <c r="Q85441" i="17"/>
  <c r="T85441" i="17"/>
  <c r="U85441" i="17"/>
  <c r="P85442" i="17"/>
  <c r="Q85442" i="17"/>
  <c r="T85442" i="17"/>
  <c r="U85442" i="17"/>
  <c r="P85443" i="17"/>
  <c r="R85443" i="17" s="1" a="1"/>
  <c r="R85443" i="17" s="1"/>
  <c r="Q85443" i="17"/>
  <c r="T85443" i="17"/>
  <c r="U85443" i="17"/>
  <c r="P85444" i="17"/>
  <c r="R85444" i="17" s="1" a="1"/>
  <c r="R85444" i="17" s="1"/>
  <c r="Q85444" i="17"/>
  <c r="T85444" i="17"/>
  <c r="U85444" i="17"/>
  <c r="P85445" i="17"/>
  <c r="Q85445" i="17"/>
  <c r="T85445" i="17"/>
  <c r="U85445" i="17"/>
  <c r="P85446" i="17"/>
  <c r="Q85446" i="17"/>
  <c r="T85446" i="17"/>
  <c r="U85446" i="17"/>
  <c r="P85447" i="17"/>
  <c r="R85447" i="17" s="1" a="1"/>
  <c r="R85447" i="17" s="1"/>
  <c r="Q85447" i="17"/>
  <c r="T85447" i="17"/>
  <c r="U85447" i="17"/>
  <c r="P85448" i="17"/>
  <c r="R85448" i="17" s="1" a="1"/>
  <c r="R85448" i="17" s="1"/>
  <c r="Q85448" i="17"/>
  <c r="S85448" i="17" a="1"/>
  <c r="S85448" i="17" s="1"/>
  <c r="T85448" i="17"/>
  <c r="U85448" i="17"/>
  <c r="P85449" i="17"/>
  <c r="R85449" i="17" s="1" a="1"/>
  <c r="R85449" i="17" s="1"/>
  <c r="Q85449" i="17"/>
  <c r="S85449" i="17" a="1"/>
  <c r="S85449" i="17" s="1"/>
  <c r="T85449" i="17"/>
  <c r="U85449" i="17"/>
  <c r="P85450" i="17"/>
  <c r="Q85450" i="17"/>
  <c r="T85450" i="17"/>
  <c r="U85450" i="17"/>
  <c r="P85451" i="17"/>
  <c r="Q85451" i="17"/>
  <c r="T85451" i="17"/>
  <c r="U85451" i="17"/>
  <c r="P85452" i="17"/>
  <c r="R85452" i="17" s="1" a="1"/>
  <c r="R85452" i="17" s="1"/>
  <c r="Q85452" i="17"/>
  <c r="T85452" i="17"/>
  <c r="U85452" i="17"/>
  <c r="P85453" i="17"/>
  <c r="R85453" i="17" s="1" a="1"/>
  <c r="R85453" i="17" s="1"/>
  <c r="Q85453" i="17"/>
  <c r="T85453" i="17"/>
  <c r="U85453" i="17"/>
  <c r="P85454" i="17"/>
  <c r="Q85454" i="17"/>
  <c r="T85454" i="17"/>
  <c r="U85454" i="17"/>
  <c r="P85455" i="17"/>
  <c r="Q85455" i="17"/>
  <c r="T85455" i="17"/>
  <c r="U85455" i="17"/>
  <c r="P85456" i="17"/>
  <c r="R85456" i="17" s="1" a="1"/>
  <c r="R85456" i="17" s="1"/>
  <c r="Q85456" i="17"/>
  <c r="T85456" i="17"/>
  <c r="U85456" i="17"/>
  <c r="P85457" i="17"/>
  <c r="R85457" i="17" s="1" a="1"/>
  <c r="R85457" i="17" s="1"/>
  <c r="Q85457" i="17"/>
  <c r="S85457" i="17" a="1"/>
  <c r="S85457" i="17" s="1"/>
  <c r="T85457" i="17"/>
  <c r="U85457" i="17"/>
  <c r="P85458" i="17"/>
  <c r="R85458" i="17" s="1" a="1"/>
  <c r="R85458" i="17" s="1"/>
  <c r="Q85458" i="17"/>
  <c r="S85458" i="17" a="1"/>
  <c r="S85458" i="17" s="1"/>
  <c r="T85458" i="17"/>
  <c r="U85458" i="17"/>
  <c r="P85459" i="17"/>
  <c r="Q85459" i="17"/>
  <c r="T85459" i="17"/>
  <c r="U85459" i="17"/>
  <c r="P85460" i="17"/>
  <c r="R85460" i="17" s="1" a="1"/>
  <c r="R85460" i="17" s="1"/>
  <c r="Q85460" i="17"/>
  <c r="T85460" i="17"/>
  <c r="U85460" i="17"/>
  <c r="P85461" i="17"/>
  <c r="R85461" i="17" s="1" a="1"/>
  <c r="R85461" i="17" s="1"/>
  <c r="Q85461" i="17"/>
  <c r="T85461" i="17"/>
  <c r="U85461" i="17"/>
  <c r="P85462" i="17"/>
  <c r="Q85462" i="17"/>
  <c r="T85462" i="17"/>
  <c r="U85462" i="17"/>
  <c r="P85463" i="17"/>
  <c r="Q85463" i="17"/>
  <c r="T85463" i="17"/>
  <c r="U85463" i="17"/>
  <c r="P85464" i="17"/>
  <c r="R85464" i="17" s="1" a="1"/>
  <c r="R85464" i="17" s="1"/>
  <c r="Q85464" i="17"/>
  <c r="T85464" i="17"/>
  <c r="U85464" i="17"/>
  <c r="P85465" i="17"/>
  <c r="R85465" i="17" s="1" a="1"/>
  <c r="R85465" i="17" s="1"/>
  <c r="Q85465" i="17"/>
  <c r="T85465" i="17"/>
  <c r="U85465" i="17"/>
  <c r="P85466" i="17"/>
  <c r="R85466" i="17" s="1" a="1"/>
  <c r="R85466" i="17" s="1"/>
  <c r="Q85466" i="17"/>
  <c r="T85466" i="17"/>
  <c r="U85466" i="17"/>
  <c r="P85467" i="17"/>
  <c r="R85467" i="17" s="1" a="1"/>
  <c r="R85467" i="17" s="1"/>
  <c r="Q85467" i="17"/>
  <c r="T85467" i="17"/>
  <c r="U85467" i="17"/>
  <c r="P85468" i="17"/>
  <c r="R85468" i="17" s="1" a="1"/>
  <c r="R85468" i="17" s="1"/>
  <c r="Q85468" i="17"/>
  <c r="T85468" i="17"/>
  <c r="U85468" i="17"/>
  <c r="P85469" i="17"/>
  <c r="R85469" i="17" s="1" a="1"/>
  <c r="R85469" i="17" s="1"/>
  <c r="Q85469" i="17"/>
  <c r="T85469" i="17"/>
  <c r="U85469" i="17"/>
  <c r="P85470" i="17"/>
  <c r="Q85470" i="17"/>
  <c r="T85470" i="17"/>
  <c r="U85470" i="17"/>
  <c r="P85471" i="17"/>
  <c r="Q85471" i="17"/>
  <c r="T85471" i="17"/>
  <c r="U85471" i="17"/>
  <c r="P85472" i="17"/>
  <c r="R85472" i="17" s="1" a="1"/>
  <c r="R85472" i="17" s="1"/>
  <c r="Q85472" i="17"/>
  <c r="T85472" i="17"/>
  <c r="U85472" i="17"/>
  <c r="P85473" i="17"/>
  <c r="Q85473" i="17"/>
  <c r="T85473" i="17"/>
  <c r="U85473" i="17"/>
  <c r="P85474" i="17"/>
  <c r="R85474" i="17" s="1" a="1"/>
  <c r="R85474" i="17" s="1"/>
  <c r="Q85474" i="17"/>
  <c r="T85474" i="17"/>
  <c r="U85474" i="17"/>
  <c r="P85475" i="17"/>
  <c r="R85475" i="17" s="1" a="1"/>
  <c r="R85475" i="17" s="1"/>
  <c r="Q85475" i="17"/>
  <c r="T85475" i="17"/>
  <c r="U85475" i="17"/>
  <c r="P85476" i="17"/>
  <c r="R85476" i="17" s="1" a="1"/>
  <c r="R85476" i="17" s="1"/>
  <c r="Q85476" i="17"/>
  <c r="T85476" i="17"/>
  <c r="U85476" i="17"/>
  <c r="P85477" i="17"/>
  <c r="R85477" i="17" s="1" a="1"/>
  <c r="R85477" i="17" s="1"/>
  <c r="Q85477" i="17"/>
  <c r="T85477" i="17"/>
  <c r="U85477" i="17"/>
  <c r="P85478" i="17"/>
  <c r="Q85478" i="17"/>
  <c r="T85478" i="17"/>
  <c r="U85478" i="17"/>
  <c r="P85479" i="17"/>
  <c r="R85479" i="17" s="1" a="1"/>
  <c r="R85479" i="17" s="1"/>
  <c r="Q85479" i="17"/>
  <c r="T85479" i="17"/>
  <c r="U85479" i="17"/>
  <c r="P85480" i="17"/>
  <c r="R85480" i="17" s="1" a="1"/>
  <c r="R85480" i="17" s="1"/>
  <c r="Q85480" i="17"/>
  <c r="T85480" i="17"/>
  <c r="U85480" i="17"/>
  <c r="P85481" i="17"/>
  <c r="Q85481" i="17"/>
  <c r="T85481" i="17"/>
  <c r="U85481" i="17"/>
  <c r="P85482" i="17"/>
  <c r="R85482" i="17" s="1" a="1"/>
  <c r="R85482" i="17" s="1"/>
  <c r="Q85482" i="17"/>
  <c r="T85482" i="17"/>
  <c r="U85482" i="17"/>
  <c r="P85483" i="17"/>
  <c r="R85483" i="17" s="1" a="1"/>
  <c r="R85483" i="17" s="1"/>
  <c r="Q85483" i="17"/>
  <c r="T85483" i="17"/>
  <c r="U85483" i="17"/>
  <c r="P85484" i="17"/>
  <c r="R85484" i="17" s="1" a="1"/>
  <c r="R85484" i="17" s="1"/>
  <c r="Q85484" i="17"/>
  <c r="T85484" i="17"/>
  <c r="U85484" i="17"/>
  <c r="P85485" i="17"/>
  <c r="R85485" i="17" s="1" a="1"/>
  <c r="R85485" i="17" s="1"/>
  <c r="Q85485" i="17"/>
  <c r="T85485" i="17"/>
  <c r="U85485" i="17"/>
  <c r="P85486" i="17"/>
  <c r="Q85486" i="17"/>
  <c r="T85486" i="17"/>
  <c r="U85486" i="17"/>
  <c r="P85487" i="17"/>
  <c r="R85487" i="17" s="1" a="1"/>
  <c r="R85487" i="17" s="1"/>
  <c r="Q85487" i="17"/>
  <c r="T85487" i="17"/>
  <c r="U85487" i="17"/>
  <c r="P85488" i="17"/>
  <c r="R85488" i="17" s="1" a="1"/>
  <c r="R85488" i="17" s="1"/>
  <c r="Q85488" i="17"/>
  <c r="T85488" i="17"/>
  <c r="U85488" i="17"/>
  <c r="P85489" i="17"/>
  <c r="R85489" i="17" s="1" a="1"/>
  <c r="R85489" i="17" s="1"/>
  <c r="Q85489" i="17"/>
  <c r="T85489" i="17"/>
  <c r="U85489" i="17"/>
  <c r="P85490" i="17"/>
  <c r="Q85490" i="17"/>
  <c r="T85490" i="17"/>
  <c r="U85490" i="17"/>
  <c r="P85491" i="17"/>
  <c r="R85491" i="17" s="1" a="1"/>
  <c r="R85491" i="17" s="1"/>
  <c r="Q85491" i="17"/>
  <c r="T85491" i="17"/>
  <c r="U85491" i="17"/>
  <c r="P85492" i="17"/>
  <c r="R85492" i="17" s="1" a="1"/>
  <c r="R85492" i="17" s="1"/>
  <c r="Q85492" i="17"/>
  <c r="T85492" i="17"/>
  <c r="U85492" i="17"/>
  <c r="P85493" i="17"/>
  <c r="Q85493" i="17"/>
  <c r="T85493" i="17"/>
  <c r="U85493" i="17"/>
  <c r="P85494" i="17"/>
  <c r="Q85494" i="17"/>
  <c r="T85494" i="17"/>
  <c r="U85494" i="17"/>
  <c r="P85495" i="17"/>
  <c r="Q85495" i="17"/>
  <c r="T85495" i="17"/>
  <c r="U85495" i="17"/>
  <c r="P85496" i="17"/>
  <c r="Q85496" i="17"/>
  <c r="T85496" i="17"/>
  <c r="U85496" i="17"/>
  <c r="P85497" i="17"/>
  <c r="Q85497" i="17"/>
  <c r="T85497" i="17"/>
  <c r="U85497" i="17"/>
  <c r="P85498" i="17"/>
  <c r="R85498" i="17" s="1" a="1"/>
  <c r="R85498" i="17" s="1"/>
  <c r="Q85498" i="17"/>
  <c r="T85498" i="17"/>
  <c r="U85498" i="17"/>
  <c r="P85499" i="17"/>
  <c r="R85499" i="17" s="1" a="1"/>
  <c r="R85499" i="17" s="1"/>
  <c r="Q85499" i="17"/>
  <c r="T85499" i="17"/>
  <c r="U85499" i="17"/>
  <c r="P85500" i="17"/>
  <c r="R85500" i="17" s="1" a="1"/>
  <c r="R85500" i="17" s="1"/>
  <c r="Q85500" i="17"/>
  <c r="T85500" i="17"/>
  <c r="U85500" i="17"/>
  <c r="P85501" i="17"/>
  <c r="R85501" i="17" s="1" a="1"/>
  <c r="R85501" i="17" s="1"/>
  <c r="Q85501" i="17"/>
  <c r="T85501" i="17"/>
  <c r="U85501" i="17"/>
  <c r="P85502" i="17"/>
  <c r="Q85502" i="17"/>
  <c r="T85502" i="17"/>
  <c r="U85502" i="17"/>
  <c r="P85503" i="17"/>
  <c r="Q85503" i="17"/>
  <c r="T85503" i="17"/>
  <c r="U85503" i="17"/>
  <c r="P85504" i="17"/>
  <c r="R85504" i="17" s="1" a="1"/>
  <c r="R85504" i="17" s="1"/>
  <c r="Q85504" i="17"/>
  <c r="T85504" i="17"/>
  <c r="U85504" i="17"/>
  <c r="P85505" i="17"/>
  <c r="Q85505" i="17"/>
  <c r="T85505" i="17"/>
  <c r="U85505" i="17"/>
  <c r="P85506" i="17"/>
  <c r="R85506" i="17" s="1" a="1"/>
  <c r="R85506" i="17" s="1"/>
  <c r="Q85506" i="17"/>
  <c r="T85506" i="17"/>
  <c r="U85506" i="17"/>
  <c r="P85507" i="17"/>
  <c r="R85507" i="17" s="1" a="1"/>
  <c r="R85507" i="17" s="1"/>
  <c r="Q85507" i="17"/>
  <c r="T85507" i="17"/>
  <c r="U85507" i="17"/>
  <c r="P85508" i="17"/>
  <c r="R85508" i="17" s="1" a="1"/>
  <c r="R85508" i="17" s="1"/>
  <c r="Q85508" i="17"/>
  <c r="T85508" i="17"/>
  <c r="U85508" i="17"/>
  <c r="P85509" i="17"/>
  <c r="R85509" i="17" s="1" a="1"/>
  <c r="R85509" i="17" s="1"/>
  <c r="Q85509" i="17"/>
  <c r="T85509" i="17"/>
  <c r="U85509" i="17"/>
  <c r="P85510" i="17"/>
  <c r="Q85510" i="17"/>
  <c r="T85510" i="17"/>
  <c r="U85510" i="17"/>
  <c r="P85511" i="17"/>
  <c r="Q85511" i="17"/>
  <c r="T85511" i="17"/>
  <c r="U85511" i="17"/>
  <c r="P85512" i="17"/>
  <c r="R85512" i="17" s="1" a="1"/>
  <c r="R85512" i="17" s="1"/>
  <c r="Q85512" i="17"/>
  <c r="T85512" i="17"/>
  <c r="U85512" i="17"/>
  <c r="P85513" i="17"/>
  <c r="Q85513" i="17"/>
  <c r="T85513" i="17"/>
  <c r="U85513" i="17"/>
  <c r="P85514" i="17"/>
  <c r="Q85514" i="17"/>
  <c r="T85514" i="17"/>
  <c r="U85514" i="17"/>
  <c r="P85515" i="17"/>
  <c r="R85515" i="17" s="1" a="1"/>
  <c r="R85515" i="17" s="1"/>
  <c r="Q85515" i="17"/>
  <c r="T85515" i="17"/>
  <c r="U85515" i="17"/>
  <c r="P85516" i="17"/>
  <c r="R85516" i="17" s="1" a="1"/>
  <c r="R85516" i="17" s="1"/>
  <c r="Q85516" i="17"/>
  <c r="T85516" i="17"/>
  <c r="U85516" i="17"/>
  <c r="P85517" i="17"/>
  <c r="R85517" i="17" s="1" a="1"/>
  <c r="R85517" i="17" s="1"/>
  <c r="Q85517" i="17"/>
  <c r="T85517" i="17"/>
  <c r="U85517" i="17"/>
  <c r="P85518" i="17"/>
  <c r="Q85518" i="17"/>
  <c r="T85518" i="17"/>
  <c r="U85518" i="17"/>
  <c r="P85519" i="17"/>
  <c r="R85519" i="17" s="1" a="1"/>
  <c r="R85519" i="17" s="1"/>
  <c r="Q85519" i="17"/>
  <c r="T85519" i="17"/>
  <c r="U85519" i="17"/>
  <c r="P85520" i="17"/>
  <c r="Q85520" i="17"/>
  <c r="T85520" i="17"/>
  <c r="U85520" i="17"/>
  <c r="P85521" i="17"/>
  <c r="Q85521" i="17"/>
  <c r="T85521" i="17"/>
  <c r="U85521" i="17"/>
  <c r="P85522" i="17"/>
  <c r="R85522" i="17" s="1" a="1"/>
  <c r="R85522" i="17" s="1"/>
  <c r="Q85522" i="17"/>
  <c r="T85522" i="17"/>
  <c r="U85522" i="17"/>
  <c r="P85523" i="17"/>
  <c r="R85523" i="17" s="1" a="1"/>
  <c r="R85523" i="17" s="1"/>
  <c r="Q85523" i="17"/>
  <c r="T85523" i="17"/>
  <c r="U85523" i="17"/>
  <c r="P85524" i="17"/>
  <c r="R85524" i="17" s="1" a="1"/>
  <c r="R85524" i="17" s="1"/>
  <c r="Q85524" i="17"/>
  <c r="T85524" i="17"/>
  <c r="U85524" i="17"/>
  <c r="P85525" i="17"/>
  <c r="R85525" i="17" s="1" a="1"/>
  <c r="R85525" i="17" s="1"/>
  <c r="Q85525" i="17"/>
  <c r="T85525" i="17"/>
  <c r="U85525" i="17"/>
  <c r="P85526" i="17"/>
  <c r="Q85526" i="17"/>
  <c r="T85526" i="17"/>
  <c r="U85526" i="17"/>
  <c r="P85527" i="17"/>
  <c r="R85527" i="17" s="1" a="1"/>
  <c r="R85527" i="17" s="1"/>
  <c r="Q85527" i="17"/>
  <c r="T85527" i="17"/>
  <c r="U85527" i="17"/>
  <c r="P85528" i="17"/>
  <c r="R85528" i="17" s="1" a="1"/>
  <c r="R85528" i="17" s="1"/>
  <c r="Q85528" i="17"/>
  <c r="T85528" i="17"/>
  <c r="U85528" i="17"/>
  <c r="P85529" i="17"/>
  <c r="Q85529" i="17"/>
  <c r="T85529" i="17"/>
  <c r="U85529" i="17"/>
  <c r="P85530" i="17"/>
  <c r="Q85530" i="17"/>
  <c r="T85530" i="17"/>
  <c r="U85530" i="17"/>
  <c r="P85531" i="17"/>
  <c r="R85531" i="17" s="1" a="1"/>
  <c r="R85531" i="17" s="1"/>
  <c r="Q85531" i="17"/>
  <c r="T85531" i="17"/>
  <c r="U85531" i="17"/>
  <c r="P85532" i="17"/>
  <c r="R85532" i="17" s="1" a="1"/>
  <c r="R85532" i="17" s="1"/>
  <c r="Q85532" i="17"/>
  <c r="T85532" i="17"/>
  <c r="U85532" i="17"/>
  <c r="P85533" i="17"/>
  <c r="R85533" i="17" s="1" a="1"/>
  <c r="R85533" i="17" s="1"/>
  <c r="Q85533" i="17"/>
  <c r="T85533" i="17"/>
  <c r="U85533" i="17"/>
  <c r="P85534" i="17"/>
  <c r="Q85534" i="17"/>
  <c r="T85534" i="17"/>
  <c r="U85534" i="17"/>
  <c r="P85535" i="17"/>
  <c r="R85535" i="17" s="1" a="1"/>
  <c r="R85535" i="17" s="1"/>
  <c r="Q85535" i="17"/>
  <c r="T85535" i="17"/>
  <c r="U85535" i="17"/>
  <c r="P85536" i="17"/>
  <c r="R85536" i="17" s="1" a="1"/>
  <c r="R85536" i="17" s="1"/>
  <c r="Q85536" i="17"/>
  <c r="T85536" i="17"/>
  <c r="U85536" i="17"/>
  <c r="P85537" i="17"/>
  <c r="Q85537" i="17"/>
  <c r="T85537" i="17"/>
  <c r="U85537" i="17"/>
  <c r="P85538" i="17"/>
  <c r="Q85538" i="17"/>
  <c r="T85538" i="17"/>
  <c r="U85538" i="17"/>
  <c r="P85539" i="17"/>
  <c r="R85539" i="17" s="1" a="1"/>
  <c r="R85539" i="17" s="1"/>
  <c r="Q85539" i="17"/>
  <c r="T85539" i="17"/>
  <c r="U85539" i="17"/>
  <c r="P85540" i="17"/>
  <c r="R85540" i="17" s="1" a="1"/>
  <c r="R85540" i="17" s="1"/>
  <c r="Q85540" i="17"/>
  <c r="T85540" i="17"/>
  <c r="U85540" i="17"/>
  <c r="P85541" i="17"/>
  <c r="R85541" i="17" s="1" a="1"/>
  <c r="R85541" i="17" s="1"/>
  <c r="Q85541" i="17"/>
  <c r="T85541" i="17"/>
  <c r="U85541" i="17"/>
  <c r="P85542" i="17"/>
  <c r="R85542" i="17" s="1" a="1"/>
  <c r="R85542" i="17" s="1"/>
  <c r="Q85542" i="17"/>
  <c r="T85542" i="17"/>
  <c r="U85542" i="17"/>
  <c r="P85543" i="17"/>
  <c r="Q85543" i="17"/>
  <c r="T85543" i="17"/>
  <c r="U85543" i="17"/>
  <c r="P85544" i="17"/>
  <c r="R85544" i="17" s="1" a="1"/>
  <c r="R85544" i="17" s="1"/>
  <c r="Q85544" i="17"/>
  <c r="T85544" i="17"/>
  <c r="U85544" i="17"/>
  <c r="P85545" i="17"/>
  <c r="R85545" i="17" s="1" a="1"/>
  <c r="R85545" i="17" s="1"/>
  <c r="Q85545" i="17"/>
  <c r="T85545" i="17"/>
  <c r="U85545" i="17"/>
  <c r="P85546" i="17"/>
  <c r="R85546" i="17" s="1" a="1"/>
  <c r="R85546" i="17" s="1"/>
  <c r="Q85546" i="17"/>
  <c r="T85546" i="17"/>
  <c r="U85546" i="17"/>
  <c r="P85547" i="17"/>
  <c r="R85547" i="17" s="1" a="1"/>
  <c r="R85547" i="17" s="1"/>
  <c r="Q85547" i="17"/>
  <c r="T85547" i="17"/>
  <c r="U85547" i="17"/>
  <c r="P85548" i="17"/>
  <c r="R85548" i="17" s="1" a="1"/>
  <c r="R85548" i="17" s="1"/>
  <c r="Q85548" i="17"/>
  <c r="T85548" i="17"/>
  <c r="U85548" i="17"/>
  <c r="P85549" i="17"/>
  <c r="R85549" i="17" s="1" a="1"/>
  <c r="R85549" i="17" s="1"/>
  <c r="Q85549" i="17"/>
  <c r="T85549" i="17"/>
  <c r="U85549" i="17"/>
  <c r="P85550" i="17"/>
  <c r="R85550" i="17" s="1" a="1"/>
  <c r="R85550" i="17" s="1"/>
  <c r="Q85550" i="17"/>
  <c r="T85550" i="17"/>
  <c r="U85550" i="17"/>
  <c r="P85551" i="17"/>
  <c r="Q85551" i="17"/>
  <c r="T85551" i="17"/>
  <c r="U85551" i="17"/>
  <c r="P85552" i="17"/>
  <c r="R85552" i="17" s="1" a="1"/>
  <c r="R85552" i="17" s="1"/>
  <c r="Q85552" i="17"/>
  <c r="T85552" i="17"/>
  <c r="U85552" i="17"/>
  <c r="P85553" i="17"/>
  <c r="Q85553" i="17"/>
  <c r="T85553" i="17"/>
  <c r="U85553" i="17"/>
  <c r="P85554" i="17"/>
  <c r="Q85554" i="17"/>
  <c r="T85554" i="17"/>
  <c r="U85554" i="17"/>
  <c r="P85555" i="17"/>
  <c r="R85555" i="17" s="1" a="1"/>
  <c r="R85555" i="17" s="1"/>
  <c r="Q85555" i="17"/>
  <c r="T85555" i="17"/>
  <c r="U85555" i="17"/>
  <c r="P85556" i="17"/>
  <c r="R85556" i="17" s="1" a="1"/>
  <c r="R85556" i="17" s="1"/>
  <c r="Q85556" i="17"/>
  <c r="T85556" i="17"/>
  <c r="U85556" i="17"/>
  <c r="P85557" i="17"/>
  <c r="R85557" i="17" s="1" a="1"/>
  <c r="R85557" i="17" s="1"/>
  <c r="Q85557" i="17"/>
  <c r="T85557" i="17"/>
  <c r="U85557" i="17"/>
  <c r="P85558" i="17"/>
  <c r="Q85558" i="17"/>
  <c r="T85558" i="17"/>
  <c r="U85558" i="17"/>
  <c r="P85559" i="17"/>
  <c r="Q85559" i="17"/>
  <c r="T85559" i="17"/>
  <c r="U85559" i="17"/>
  <c r="P85560" i="17"/>
  <c r="R85560" i="17" s="1" a="1"/>
  <c r="R85560" i="17" s="1"/>
  <c r="Q85560" i="17"/>
  <c r="T85560" i="17"/>
  <c r="U85560" i="17"/>
  <c r="P85561" i="17"/>
  <c r="R85561" i="17" s="1" a="1"/>
  <c r="R85561" i="17" s="1"/>
  <c r="Q85561" i="17"/>
  <c r="T85561" i="17"/>
  <c r="U85561" i="17"/>
  <c r="P85562" i="17"/>
  <c r="R85562" i="17" s="1" a="1"/>
  <c r="R85562" i="17" s="1"/>
  <c r="Q85562" i="17"/>
  <c r="T85562" i="17"/>
  <c r="U85562" i="17"/>
  <c r="P85563" i="17"/>
  <c r="R85563" i="17" s="1" a="1"/>
  <c r="R85563" i="17" s="1"/>
  <c r="Q85563" i="17"/>
  <c r="T85563" i="17"/>
  <c r="U85563" i="17"/>
  <c r="P85564" i="17"/>
  <c r="R85564" i="17" s="1" a="1"/>
  <c r="R85564" i="17" s="1"/>
  <c r="Q85564" i="17"/>
  <c r="T85564" i="17"/>
  <c r="U85564" i="17"/>
  <c r="P85565" i="17"/>
  <c r="R85565" i="17" s="1" a="1"/>
  <c r="R85565" i="17" s="1"/>
  <c r="Q85565" i="17"/>
  <c r="T85565" i="17"/>
  <c r="U85565" i="17"/>
  <c r="P85566" i="17"/>
  <c r="R85566" i="17" s="1" a="1"/>
  <c r="R85566" i="17" s="1"/>
  <c r="Q85566" i="17"/>
  <c r="T85566" i="17"/>
  <c r="U85566" i="17"/>
  <c r="P85567" i="17"/>
  <c r="Q85567" i="17"/>
  <c r="T85567" i="17"/>
  <c r="U85567" i="17"/>
  <c r="P85568" i="17"/>
  <c r="R85568" i="17" s="1" a="1"/>
  <c r="R85568" i="17" s="1"/>
  <c r="Q85568" i="17"/>
  <c r="T85568" i="17"/>
  <c r="U85568" i="17"/>
  <c r="P85569" i="17"/>
  <c r="Q85569" i="17"/>
  <c r="T85569" i="17"/>
  <c r="U85569" i="17"/>
  <c r="P85570" i="17"/>
  <c r="R85570" i="17" s="1" a="1"/>
  <c r="R85570" i="17" s="1"/>
  <c r="Q85570" i="17"/>
  <c r="T85570" i="17"/>
  <c r="U85570" i="17"/>
  <c r="P85571" i="17"/>
  <c r="R85571" i="17" s="1" a="1"/>
  <c r="R85571" i="17" s="1"/>
  <c r="Q85571" i="17"/>
  <c r="T85571" i="17"/>
  <c r="U85571" i="17"/>
  <c r="P85572" i="17"/>
  <c r="R85572" i="17" s="1" a="1"/>
  <c r="R85572" i="17" s="1"/>
  <c r="Q85572" i="17"/>
  <c r="T85572" i="17"/>
  <c r="U85572" i="17"/>
  <c r="P85573" i="17"/>
  <c r="Q85573" i="17"/>
  <c r="T85573" i="17"/>
  <c r="U85573" i="17"/>
  <c r="P85574" i="17"/>
  <c r="R85574" i="17" s="1" a="1"/>
  <c r="R85574" i="17" s="1"/>
  <c r="Q85574" i="17"/>
  <c r="T85574" i="17"/>
  <c r="U85574" i="17"/>
  <c r="P85575" i="17"/>
  <c r="Q85575" i="17"/>
  <c r="T85575" i="17"/>
  <c r="U85575" i="17"/>
  <c r="P85576" i="17"/>
  <c r="R85576" i="17" s="1" a="1"/>
  <c r="R85576" i="17" s="1"/>
  <c r="Q85576" i="17"/>
  <c r="T85576" i="17"/>
  <c r="U85576" i="17"/>
  <c r="P85577" i="17"/>
  <c r="Q85577" i="17"/>
  <c r="T85577" i="17"/>
  <c r="U85577" i="17"/>
  <c r="P85578" i="17"/>
  <c r="R85578" i="17" s="1" a="1"/>
  <c r="R85578" i="17" s="1"/>
  <c r="Q85578" i="17"/>
  <c r="T85578" i="17"/>
  <c r="U85578" i="17"/>
  <c r="P85579" i="17"/>
  <c r="R85579" i="17" s="1" a="1"/>
  <c r="R85579" i="17" s="1"/>
  <c r="Q85579" i="17"/>
  <c r="S85579" i="17" a="1"/>
  <c r="S85579" i="17" s="1"/>
  <c r="T85579" i="17"/>
  <c r="U85579" i="17"/>
  <c r="P85580" i="17"/>
  <c r="R85580" i="17" s="1" a="1"/>
  <c r="R85580" i="17" s="1"/>
  <c r="Q85580" i="17"/>
  <c r="T85580" i="17"/>
  <c r="U85580" i="17"/>
  <c r="P85581" i="17"/>
  <c r="Q85581" i="17"/>
  <c r="T85581" i="17"/>
  <c r="U85581" i="17"/>
  <c r="P85582" i="17"/>
  <c r="Q85582" i="17"/>
  <c r="T85582" i="17"/>
  <c r="U85582" i="17"/>
  <c r="P85583" i="17"/>
  <c r="Q85583" i="17"/>
  <c r="T85583" i="17"/>
  <c r="U85583" i="17"/>
  <c r="P85584" i="17"/>
  <c r="R85584" i="17" s="1" a="1"/>
  <c r="R85584" i="17" s="1"/>
  <c r="Q85584" i="17"/>
  <c r="T85584" i="17"/>
  <c r="U85584" i="17"/>
  <c r="P85585" i="17"/>
  <c r="Q85585" i="17"/>
  <c r="T85585" i="17"/>
  <c r="U85585" i="17"/>
  <c r="P85586" i="17"/>
  <c r="Q85586" i="17"/>
  <c r="T85586" i="17"/>
  <c r="U85586" i="17"/>
  <c r="P85587" i="17"/>
  <c r="R85587" i="17" s="1" a="1"/>
  <c r="R85587" i="17" s="1"/>
  <c r="Q85587" i="17"/>
  <c r="T85587" i="17"/>
  <c r="U85587" i="17"/>
  <c r="P85588" i="17"/>
  <c r="R85588" i="17" s="1" a="1"/>
  <c r="R85588" i="17" s="1"/>
  <c r="Q85588" i="17"/>
  <c r="S85588" i="17" a="1"/>
  <c r="S85588" i="17" s="1"/>
  <c r="T85588" i="17"/>
  <c r="U85588" i="17"/>
  <c r="P85589" i="17"/>
  <c r="R85589" i="17" s="1" a="1"/>
  <c r="R85589" i="17" s="1"/>
  <c r="Q85589" i="17"/>
  <c r="S85589" i="17" a="1"/>
  <c r="S85589" i="17" s="1"/>
  <c r="T85589" i="17"/>
  <c r="U85589" i="17"/>
  <c r="P85590" i="17"/>
  <c r="Q85590" i="17"/>
  <c r="T85590" i="17"/>
  <c r="U85590" i="17"/>
  <c r="P85591" i="17"/>
  <c r="R85591" i="17" s="1" a="1"/>
  <c r="R85591" i="17" s="1"/>
  <c r="Q85591" i="17"/>
  <c r="T85591" i="17"/>
  <c r="U85591" i="17"/>
  <c r="P85592" i="17"/>
  <c r="R85592" i="17" s="1" a="1"/>
  <c r="R85592" i="17" s="1"/>
  <c r="Q85592" i="17"/>
  <c r="T85592" i="17"/>
  <c r="U85592" i="17"/>
  <c r="P85593" i="17"/>
  <c r="Q85593" i="17"/>
  <c r="T85593" i="17"/>
  <c r="U85593" i="17"/>
  <c r="P85594" i="17"/>
  <c r="Q85594" i="17"/>
  <c r="T85594" i="17"/>
  <c r="U85594" i="17"/>
  <c r="P85595" i="17"/>
  <c r="R85595" i="17" s="1" a="1"/>
  <c r="R85595" i="17" s="1"/>
  <c r="Q85595" i="17"/>
  <c r="T85595" i="17"/>
  <c r="U85595" i="17"/>
  <c r="P85596" i="17"/>
  <c r="R85596" i="17" s="1" a="1"/>
  <c r="R85596" i="17" s="1"/>
  <c r="Q85596" i="17"/>
  <c r="T85596" i="17"/>
  <c r="U85596" i="17"/>
  <c r="P85597" i="17"/>
  <c r="R85597" i="17" s="1" a="1"/>
  <c r="R85597" i="17" s="1"/>
  <c r="Q85597" i="17"/>
  <c r="T85597" i="17"/>
  <c r="U85597" i="17"/>
  <c r="P85598" i="17"/>
  <c r="Q85598" i="17"/>
  <c r="T85598" i="17"/>
  <c r="U85598" i="17"/>
  <c r="P85599" i="17"/>
  <c r="R85599" i="17" s="1" a="1"/>
  <c r="R85599" i="17" s="1"/>
  <c r="Q85599" i="17"/>
  <c r="T85599" i="17"/>
  <c r="U85599" i="17"/>
  <c r="P85600" i="17"/>
  <c r="R85600" i="17" s="1" a="1"/>
  <c r="R85600" i="17" s="1"/>
  <c r="Q85600" i="17"/>
  <c r="T85600" i="17"/>
  <c r="U85600" i="17"/>
  <c r="P85601" i="17"/>
  <c r="R85601" i="17" s="1" a="1"/>
  <c r="R85601" i="17" s="1"/>
  <c r="Q85601" i="17"/>
  <c r="T85601" i="17"/>
  <c r="U85601" i="17"/>
  <c r="P85602" i="17"/>
  <c r="Q85602" i="17"/>
  <c r="T85602" i="17"/>
  <c r="U85602" i="17"/>
  <c r="P85603" i="17"/>
  <c r="R85603" i="17" s="1" a="1"/>
  <c r="R85603" i="17" s="1"/>
  <c r="Q85603" i="17"/>
  <c r="T85603" i="17"/>
  <c r="U85603" i="17"/>
  <c r="P85604" i="17"/>
  <c r="R85604" i="17" s="1" a="1"/>
  <c r="R85604" i="17" s="1"/>
  <c r="Q85604" i="17"/>
  <c r="T85604" i="17"/>
  <c r="U85604" i="17"/>
  <c r="P85605" i="17"/>
  <c r="R85605" i="17" s="1" a="1"/>
  <c r="R85605" i="17" s="1"/>
  <c r="Q85605" i="17"/>
  <c r="T85605" i="17"/>
  <c r="U85605" i="17"/>
  <c r="P85606" i="17"/>
  <c r="Q85606" i="17"/>
  <c r="T85606" i="17"/>
  <c r="U85606" i="17"/>
  <c r="P85607" i="17"/>
  <c r="R85607" i="17" s="1" a="1"/>
  <c r="R85607" i="17" s="1"/>
  <c r="Q85607" i="17"/>
  <c r="T85607" i="17"/>
  <c r="U85607" i="17"/>
  <c r="P85608" i="17"/>
  <c r="R85608" i="17" s="1" a="1"/>
  <c r="R85608" i="17" s="1"/>
  <c r="Q85608" i="17"/>
  <c r="T85608" i="17"/>
  <c r="U85608" i="17"/>
  <c r="P85609" i="17"/>
  <c r="R85609" i="17" s="1" a="1"/>
  <c r="R85609" i="17" s="1"/>
  <c r="Q85609" i="17"/>
  <c r="S85609" i="17" a="1"/>
  <c r="S85609" i="17" s="1"/>
  <c r="T85609" i="17"/>
  <c r="U85609" i="17"/>
  <c r="P85610" i="17"/>
  <c r="Q85610" i="17"/>
  <c r="T85610" i="17"/>
  <c r="U85610" i="17"/>
  <c r="P85611" i="17"/>
  <c r="Q85611" i="17"/>
  <c r="T85611" i="17"/>
  <c r="U85611" i="17"/>
  <c r="P85612" i="17"/>
  <c r="R85612" i="17" s="1" a="1"/>
  <c r="R85612" i="17" s="1"/>
  <c r="Q85612" i="17"/>
  <c r="T85612" i="17"/>
  <c r="U85612" i="17"/>
  <c r="P85613" i="17"/>
  <c r="R85613" i="17" s="1" a="1"/>
  <c r="R85613" i="17" s="1"/>
  <c r="Q85613" i="17"/>
  <c r="T85613" i="17"/>
  <c r="U85613" i="17"/>
  <c r="P85614" i="17"/>
  <c r="Q85614" i="17"/>
  <c r="T85614" i="17"/>
  <c r="U85614" i="17"/>
  <c r="P85615" i="17"/>
  <c r="R85615" i="17" s="1" a="1"/>
  <c r="R85615" i="17" s="1"/>
  <c r="Q85615" i="17"/>
  <c r="T85615" i="17"/>
  <c r="U85615" i="17"/>
  <c r="P85616" i="17"/>
  <c r="R85616" i="17" s="1" a="1"/>
  <c r="R85616" i="17" s="1"/>
  <c r="Q85616" i="17"/>
  <c r="T85616" i="17"/>
  <c r="U85616" i="17"/>
  <c r="P85617" i="17"/>
  <c r="Q85617" i="17"/>
  <c r="T85617" i="17"/>
  <c r="U85617" i="17"/>
  <c r="P85618" i="17"/>
  <c r="Q85618" i="17"/>
  <c r="T85618" i="17"/>
  <c r="U85618" i="17"/>
  <c r="P85619" i="17"/>
  <c r="R85619" i="17" s="1" a="1"/>
  <c r="R85619" i="17" s="1"/>
  <c r="Q85619" i="17"/>
  <c r="S85619" i="17" a="1"/>
  <c r="S85619" i="17" s="1"/>
  <c r="T85619" i="17"/>
  <c r="U85619" i="17"/>
  <c r="P85620" i="17"/>
  <c r="R85620" i="17" s="1" a="1"/>
  <c r="R85620" i="17" s="1"/>
  <c r="Q85620" i="17"/>
  <c r="T85620" i="17"/>
  <c r="U85620" i="17"/>
  <c r="P85621" i="17"/>
  <c r="Q85621" i="17"/>
  <c r="T85621" i="17"/>
  <c r="U85621" i="17"/>
  <c r="P85622" i="17"/>
  <c r="Q85622" i="17"/>
  <c r="T85622" i="17"/>
  <c r="U85622" i="17"/>
  <c r="P85623" i="17"/>
  <c r="R85623" i="17" s="1" a="1"/>
  <c r="R85623" i="17" s="1"/>
  <c r="Q85623" i="17"/>
  <c r="T85623" i="17"/>
  <c r="U85623" i="17"/>
  <c r="P85624" i="17"/>
  <c r="R85624" i="17" s="1" a="1"/>
  <c r="R85624" i="17" s="1"/>
  <c r="Q85624" i="17"/>
  <c r="T85624" i="17"/>
  <c r="U85624" i="17"/>
  <c r="P85625" i="17"/>
  <c r="R85625" i="17" s="1" a="1"/>
  <c r="R85625" i="17" s="1"/>
  <c r="Q85625" i="17"/>
  <c r="T85625" i="17"/>
  <c r="U85625" i="17"/>
  <c r="P85626" i="17"/>
  <c r="Q85626" i="17"/>
  <c r="T85626" i="17"/>
  <c r="U85626" i="17"/>
  <c r="P85627" i="17"/>
  <c r="R85627" i="17" s="1" a="1"/>
  <c r="R85627" i="17" s="1"/>
  <c r="Q85627" i="17"/>
  <c r="T85627" i="17"/>
  <c r="U85627" i="17"/>
  <c r="P85628" i="17"/>
  <c r="R85628" i="17" s="1" a="1"/>
  <c r="R85628" i="17" s="1"/>
  <c r="Q85628" i="17"/>
  <c r="T85628" i="17"/>
  <c r="U85628" i="17"/>
  <c r="P85629" i="17"/>
  <c r="R85629" i="17" s="1" a="1"/>
  <c r="R85629" i="17" s="1"/>
  <c r="Q85629" i="17"/>
  <c r="S85629" i="17" a="1"/>
  <c r="S85629" i="17" s="1"/>
  <c r="T85629" i="17"/>
  <c r="U85629" i="17"/>
  <c r="P85630" i="17"/>
  <c r="Q85630" i="17"/>
  <c r="T85630" i="17"/>
  <c r="U85630" i="17"/>
  <c r="P85631" i="17"/>
  <c r="R85631" i="17" s="1" a="1"/>
  <c r="R85631" i="17" s="1"/>
  <c r="Q85631" i="17"/>
  <c r="T85631" i="17"/>
  <c r="U85631" i="17"/>
  <c r="P85632" i="17"/>
  <c r="R85632" i="17" s="1" a="1"/>
  <c r="R85632" i="17" s="1"/>
  <c r="Q85632" i="17"/>
  <c r="T85632" i="17"/>
  <c r="U85632" i="17"/>
  <c r="P85633" i="17"/>
  <c r="R85633" i="17" s="1" a="1"/>
  <c r="R85633" i="17" s="1"/>
  <c r="Q85633" i="17"/>
  <c r="T85633" i="17"/>
  <c r="U85633" i="17"/>
  <c r="P85634" i="17"/>
  <c r="Q85634" i="17"/>
  <c r="T85634" i="17"/>
  <c r="U85634" i="17"/>
  <c r="P85635" i="17"/>
  <c r="R85635" i="17" s="1" a="1"/>
  <c r="R85635" i="17" s="1"/>
  <c r="Q85635" i="17"/>
  <c r="T85635" i="17"/>
  <c r="U85635" i="17"/>
  <c r="P85636" i="17"/>
  <c r="R85636" i="17" s="1" a="1"/>
  <c r="R85636" i="17" s="1"/>
  <c r="Q85636" i="17"/>
  <c r="T85636" i="17"/>
  <c r="U85636" i="17"/>
  <c r="P85637" i="17"/>
  <c r="R85637" i="17" s="1" a="1"/>
  <c r="R85637" i="17" s="1"/>
  <c r="Q85637" i="17"/>
  <c r="T85637" i="17"/>
  <c r="U85637" i="17"/>
  <c r="P85638" i="17"/>
  <c r="Q85638" i="17"/>
  <c r="T85638" i="17"/>
  <c r="U85638" i="17"/>
  <c r="P85639" i="17"/>
  <c r="R85639" i="17" s="1" a="1"/>
  <c r="R85639" i="17" s="1"/>
  <c r="Q85639" i="17"/>
  <c r="S85639" i="17" a="1"/>
  <c r="S85639" i="17" s="1"/>
  <c r="T85639" i="17"/>
  <c r="U85639" i="17"/>
  <c r="P85640" i="17"/>
  <c r="R85640" i="17" s="1" a="1"/>
  <c r="R85640" i="17" s="1"/>
  <c r="Q85640" i="17"/>
  <c r="T85640" i="17"/>
  <c r="U85640" i="17"/>
  <c r="P85641" i="17"/>
  <c r="R85641" i="17" s="1" a="1"/>
  <c r="R85641" i="17" s="1"/>
  <c r="Q85641" i="17"/>
  <c r="T85641" i="17"/>
  <c r="U85641" i="17"/>
  <c r="P85642" i="17"/>
  <c r="Q85642" i="17"/>
  <c r="T85642" i="17"/>
  <c r="U85642" i="17"/>
  <c r="P85643" i="17"/>
  <c r="Q85643" i="17"/>
  <c r="T85643" i="17"/>
  <c r="U85643" i="17"/>
  <c r="P85644" i="17"/>
  <c r="R85644" i="17" s="1" a="1"/>
  <c r="R85644" i="17" s="1"/>
  <c r="Q85644" i="17"/>
  <c r="T85644" i="17"/>
  <c r="U85644" i="17"/>
  <c r="P85645" i="17"/>
  <c r="R85645" i="17" s="1" a="1"/>
  <c r="R85645" i="17" s="1"/>
  <c r="Q85645" i="17"/>
  <c r="T85645" i="17"/>
  <c r="U85645" i="17"/>
  <c r="P85646" i="17"/>
  <c r="R85646" i="17" s="1" a="1"/>
  <c r="R85646" i="17" s="1"/>
  <c r="Q85646" i="17"/>
  <c r="T85646" i="17"/>
  <c r="U85646" i="17"/>
  <c r="P85647" i="17"/>
  <c r="Q85647" i="17"/>
  <c r="T85647" i="17"/>
  <c r="U85647" i="17"/>
  <c r="P85648" i="17"/>
  <c r="R85648" i="17" s="1" a="1"/>
  <c r="R85648" i="17" s="1"/>
  <c r="Q85648" i="17"/>
  <c r="T85648" i="17"/>
  <c r="U85648" i="17"/>
  <c r="P85649" i="17"/>
  <c r="R85649" i="17" s="1" a="1"/>
  <c r="R85649" i="17" s="1"/>
  <c r="Q85649" i="17"/>
  <c r="T85649" i="17"/>
  <c r="U85649" i="17"/>
  <c r="P85650" i="17"/>
  <c r="Q85650" i="17"/>
  <c r="T85650" i="17"/>
  <c r="U85650" i="17"/>
  <c r="P85651" i="17"/>
  <c r="R85651" i="17" s="1" a="1"/>
  <c r="R85651" i="17" s="1"/>
  <c r="Q85651" i="17"/>
  <c r="T85651" i="17"/>
  <c r="U85651" i="17"/>
  <c r="P85652" i="17"/>
  <c r="R85652" i="17" s="1" a="1"/>
  <c r="R85652" i="17" s="1"/>
  <c r="Q85652" i="17"/>
  <c r="T85652" i="17"/>
  <c r="U85652" i="17"/>
  <c r="P85653" i="17"/>
  <c r="R85653" i="17" s="1" a="1"/>
  <c r="R85653" i="17" s="1"/>
  <c r="Q85653" i="17"/>
  <c r="T85653" i="17"/>
  <c r="U85653" i="17"/>
  <c r="P85654" i="17"/>
  <c r="Q85654" i="17"/>
  <c r="T85654" i="17"/>
  <c r="U85654" i="17"/>
  <c r="P85655" i="17"/>
  <c r="Q85655" i="17"/>
  <c r="T85655" i="17"/>
  <c r="U85655" i="17"/>
  <c r="P85656" i="17"/>
  <c r="R85656" i="17" s="1" a="1"/>
  <c r="R85656" i="17" s="1"/>
  <c r="Q85656" i="17"/>
  <c r="T85656" i="17"/>
  <c r="U85656" i="17"/>
  <c r="P85657" i="17"/>
  <c r="Q85657" i="17"/>
  <c r="T85657" i="17"/>
  <c r="U85657" i="17"/>
  <c r="P85658" i="17"/>
  <c r="Q85658" i="17"/>
  <c r="T85658" i="17"/>
  <c r="U85658" i="17"/>
  <c r="P85659" i="17"/>
  <c r="R85659" i="17" s="1" a="1"/>
  <c r="R85659" i="17" s="1"/>
  <c r="Q85659" i="17"/>
  <c r="T85659" i="17"/>
  <c r="U85659" i="17"/>
  <c r="P85660" i="17"/>
  <c r="R85660" i="17" s="1" a="1"/>
  <c r="R85660" i="17" s="1"/>
  <c r="Q85660" i="17"/>
  <c r="T85660" i="17"/>
  <c r="U85660" i="17"/>
  <c r="P85661" i="17"/>
  <c r="R85661" i="17" s="1" a="1"/>
  <c r="R85661" i="17" s="1"/>
  <c r="Q85661" i="17"/>
  <c r="T85661" i="17"/>
  <c r="U85661" i="17"/>
  <c r="P85662" i="17"/>
  <c r="R85662" i="17" s="1" a="1"/>
  <c r="R85662" i="17" s="1"/>
  <c r="Q85662" i="17"/>
  <c r="T85662" i="17"/>
  <c r="U85662" i="17"/>
  <c r="P85663" i="17"/>
  <c r="Q85663" i="17"/>
  <c r="T85663" i="17"/>
  <c r="U85663" i="17"/>
  <c r="P85664" i="17"/>
  <c r="R85664" i="17" s="1" a="1"/>
  <c r="R85664" i="17" s="1"/>
  <c r="Q85664" i="17"/>
  <c r="T85664" i="17"/>
  <c r="U85664" i="17"/>
  <c r="P85665" i="17"/>
  <c r="Q85665" i="17"/>
  <c r="T85665" i="17"/>
  <c r="U85665" i="17"/>
  <c r="P85666" i="17"/>
  <c r="R85666" i="17" s="1" a="1"/>
  <c r="R85666" i="17" s="1"/>
  <c r="Q85666" i="17"/>
  <c r="T85666" i="17"/>
  <c r="U85666" i="17"/>
  <c r="P85667" i="17"/>
  <c r="R85667" i="17" s="1" a="1"/>
  <c r="R85667" i="17" s="1"/>
  <c r="Q85667" i="17"/>
  <c r="T85667" i="17"/>
  <c r="U85667" i="17"/>
  <c r="P85668" i="17"/>
  <c r="R85668" i="17" s="1" a="1"/>
  <c r="R85668" i="17" s="1"/>
  <c r="Q85668" i="17"/>
  <c r="T85668" i="17"/>
  <c r="U85668" i="17"/>
  <c r="P85669" i="17"/>
  <c r="R85669" i="17" s="1" a="1"/>
  <c r="R85669" i="17" s="1"/>
  <c r="Q85669" i="17"/>
  <c r="T85669" i="17"/>
  <c r="U85669" i="17"/>
  <c r="P85670" i="17"/>
  <c r="Q85670" i="17"/>
  <c r="T85670" i="17"/>
  <c r="U85670" i="17"/>
  <c r="P85671" i="17"/>
  <c r="Q85671" i="17"/>
  <c r="T85671" i="17"/>
  <c r="U85671" i="17"/>
  <c r="P85672" i="17"/>
  <c r="R85672" i="17" s="1" a="1"/>
  <c r="R85672" i="17" s="1"/>
  <c r="Q85672" i="17"/>
  <c r="T85672" i="17"/>
  <c r="U85672" i="17"/>
  <c r="P85673" i="17"/>
  <c r="Q85673" i="17"/>
  <c r="T85673" i="17"/>
  <c r="U85673" i="17"/>
  <c r="P85674" i="17"/>
  <c r="R85674" i="17" s="1" a="1"/>
  <c r="R85674" i="17" s="1"/>
  <c r="Q85674" i="17"/>
  <c r="T85674" i="17"/>
  <c r="U85674" i="17"/>
  <c r="P85675" i="17"/>
  <c r="R85675" i="17" s="1" a="1"/>
  <c r="R85675" i="17" s="1"/>
  <c r="Q85675" i="17"/>
  <c r="T85675" i="17"/>
  <c r="U85675" i="17"/>
  <c r="P85676" i="17"/>
  <c r="R85676" i="17" s="1" a="1"/>
  <c r="R85676" i="17" s="1"/>
  <c r="Q85676" i="17"/>
  <c r="T85676" i="17"/>
  <c r="U85676" i="17"/>
  <c r="P85677" i="17"/>
  <c r="R85677" i="17" s="1" a="1"/>
  <c r="R85677" i="17" s="1"/>
  <c r="Q85677" i="17"/>
  <c r="T85677" i="17"/>
  <c r="U85677" i="17"/>
  <c r="P85678" i="17"/>
  <c r="R85678" i="17" s="1" a="1"/>
  <c r="R85678" i="17" s="1"/>
  <c r="Q85678" i="17"/>
  <c r="S85678" i="17" a="1"/>
  <c r="S85678" i="17" s="1"/>
  <c r="T85678" i="17"/>
  <c r="U85678" i="17"/>
  <c r="P85679" i="17"/>
  <c r="Q85679" i="17"/>
  <c r="T85679" i="17"/>
  <c r="U85679" i="17"/>
  <c r="P85680" i="17"/>
  <c r="R85680" i="17" s="1" a="1"/>
  <c r="R85680" i="17" s="1"/>
  <c r="Q85680" i="17"/>
  <c r="T85680" i="17"/>
  <c r="U85680" i="17"/>
  <c r="P85681" i="17"/>
  <c r="Q85681" i="17"/>
  <c r="T85681" i="17"/>
  <c r="U85681" i="17"/>
  <c r="P85682" i="17"/>
  <c r="Q85682" i="17"/>
  <c r="T85682" i="17"/>
  <c r="U85682" i="17"/>
  <c r="P85683" i="17"/>
  <c r="Q85683" i="17"/>
  <c r="T85683" i="17"/>
  <c r="U85683" i="17"/>
  <c r="P85684" i="17"/>
  <c r="R85684" i="17" s="1" a="1"/>
  <c r="R85684" i="17" s="1"/>
  <c r="Q85684" i="17"/>
  <c r="T85684" i="17"/>
  <c r="U85684" i="17"/>
  <c r="P85685" i="17"/>
  <c r="R85685" i="17" s="1" a="1"/>
  <c r="R85685" i="17" s="1"/>
  <c r="Q85685" i="17"/>
  <c r="T85685" i="17"/>
  <c r="U85685" i="17"/>
  <c r="P85686" i="17"/>
  <c r="Q85686" i="17"/>
  <c r="T85686" i="17"/>
  <c r="U85686" i="17"/>
  <c r="P85687" i="17"/>
  <c r="Q85687" i="17"/>
  <c r="T85687" i="17"/>
  <c r="U85687" i="17"/>
  <c r="P85688" i="17"/>
  <c r="Q85688" i="17"/>
  <c r="T85688" i="17"/>
  <c r="U85688" i="17"/>
  <c r="P85689" i="17"/>
  <c r="Q85689" i="17"/>
  <c r="T85689" i="17"/>
  <c r="U85689" i="17"/>
  <c r="P85690" i="17"/>
  <c r="Q85690" i="17"/>
  <c r="T85690" i="17"/>
  <c r="U85690" i="17"/>
  <c r="P85691" i="17"/>
  <c r="R85691" i="17" s="1" a="1"/>
  <c r="R85691" i="17" s="1"/>
  <c r="Q85691" i="17"/>
  <c r="T85691" i="17"/>
  <c r="U85691" i="17"/>
  <c r="P85692" i="17"/>
  <c r="R85692" i="17" s="1" a="1"/>
  <c r="R85692" i="17" s="1"/>
  <c r="Q85692" i="17"/>
  <c r="T85692" i="17"/>
  <c r="U85692" i="17"/>
  <c r="P85693" i="17"/>
  <c r="R85693" i="17" s="1" a="1"/>
  <c r="R85693" i="17" s="1"/>
  <c r="Q85693" i="17"/>
  <c r="T85693" i="17"/>
  <c r="U85693" i="17"/>
  <c r="P85694" i="17"/>
  <c r="R85694" i="17" s="1" a="1"/>
  <c r="R85694" i="17" s="1"/>
  <c r="Q85694" i="17"/>
  <c r="T85694" i="17"/>
  <c r="U85694" i="17"/>
  <c r="P85695" i="17"/>
  <c r="R85695" i="17" s="1" a="1"/>
  <c r="R85695" i="17" s="1"/>
  <c r="Q85695" i="17"/>
  <c r="T85695" i="17"/>
  <c r="U85695" i="17"/>
  <c r="P85696" i="17"/>
  <c r="R85696" i="17" s="1" a="1"/>
  <c r="R85696" i="17" s="1"/>
  <c r="Q85696" i="17"/>
  <c r="T85696" i="17"/>
  <c r="U85696" i="17"/>
  <c r="P85697" i="17"/>
  <c r="Q85697" i="17"/>
  <c r="T85697" i="17"/>
  <c r="U85697" i="17"/>
  <c r="P85698" i="17"/>
  <c r="R85698" i="17" s="1" a="1"/>
  <c r="R85698" i="17" s="1"/>
  <c r="Q85698" i="17"/>
  <c r="T85698" i="17"/>
  <c r="U85698" i="17"/>
  <c r="P85699" i="17"/>
  <c r="Q85699" i="17"/>
  <c r="T85699" i="17"/>
  <c r="U85699" i="17"/>
  <c r="P85700" i="17"/>
  <c r="Q85700" i="17"/>
  <c r="T85700" i="17"/>
  <c r="U85700" i="17"/>
  <c r="P85701" i="17"/>
  <c r="R85701" i="17" s="1" a="1"/>
  <c r="R85701" i="17" s="1"/>
  <c r="Q85701" i="17"/>
  <c r="T85701" i="17"/>
  <c r="U85701" i="17"/>
  <c r="P85702" i="17"/>
  <c r="R85702" i="17" s="1" a="1"/>
  <c r="R85702" i="17" s="1"/>
  <c r="Q85702" i="17"/>
  <c r="T85702" i="17"/>
  <c r="U85702" i="17"/>
  <c r="P85703" i="17"/>
  <c r="Q85703" i="17"/>
  <c r="T85703" i="17"/>
  <c r="U85703" i="17"/>
  <c r="P85704" i="17"/>
  <c r="R85704" i="17" s="1" a="1"/>
  <c r="R85704" i="17" s="1"/>
  <c r="Q85704" i="17"/>
  <c r="T85704" i="17"/>
  <c r="U85704" i="17"/>
  <c r="P85705" i="17"/>
  <c r="R85705" i="17" s="1" a="1"/>
  <c r="R85705" i="17" s="1"/>
  <c r="Q85705" i="17"/>
  <c r="T85705" i="17"/>
  <c r="U85705" i="17"/>
  <c r="P85706" i="17"/>
  <c r="R85706" i="17" s="1" a="1"/>
  <c r="R85706" i="17" s="1"/>
  <c r="Q85706" i="17"/>
  <c r="T85706" i="17"/>
  <c r="U85706" i="17"/>
  <c r="P85707" i="17"/>
  <c r="Q85707" i="17"/>
  <c r="T85707" i="17"/>
  <c r="U85707" i="17"/>
  <c r="P85708" i="17"/>
  <c r="R85708" i="17" s="1" a="1"/>
  <c r="R85708" i="17" s="1"/>
  <c r="Q85708" i="17"/>
  <c r="T85708" i="17"/>
  <c r="U85708" i="17"/>
  <c r="P85709" i="17"/>
  <c r="R85709" i="17" s="1" a="1"/>
  <c r="R85709" i="17" s="1"/>
  <c r="Q85709" i="17"/>
  <c r="T85709" i="17"/>
  <c r="U85709" i="17"/>
  <c r="P85710" i="17"/>
  <c r="Q85710" i="17"/>
  <c r="T85710" i="17"/>
  <c r="U85710" i="17"/>
  <c r="P85711" i="17"/>
  <c r="Q85711" i="17"/>
  <c r="T85711" i="17"/>
  <c r="U85711" i="17"/>
  <c r="P85712" i="17"/>
  <c r="R85712" i="17" s="1" a="1"/>
  <c r="R85712" i="17" s="1"/>
  <c r="Q85712" i="17"/>
  <c r="T85712" i="17"/>
  <c r="U85712" i="17"/>
  <c r="P85713" i="17"/>
  <c r="R85713" i="17" s="1" a="1"/>
  <c r="R85713" i="17" s="1"/>
  <c r="Q85713" i="17"/>
  <c r="T85713" i="17"/>
  <c r="U85713" i="17"/>
  <c r="P85714" i="17"/>
  <c r="R85714" i="17" s="1" a="1"/>
  <c r="R85714" i="17" s="1"/>
  <c r="Q85714" i="17"/>
  <c r="T85714" i="17"/>
  <c r="U85714" i="17"/>
  <c r="P85715" i="17"/>
  <c r="Q85715" i="17"/>
  <c r="T85715" i="17"/>
  <c r="U85715" i="17"/>
  <c r="P85716" i="17"/>
  <c r="Q85716" i="17"/>
  <c r="T85716" i="17"/>
  <c r="U85716" i="17"/>
  <c r="P85717" i="17"/>
  <c r="R85717" i="17" s="1" a="1"/>
  <c r="R85717" i="17" s="1"/>
  <c r="Q85717" i="17"/>
  <c r="T85717" i="17"/>
  <c r="U85717" i="17"/>
  <c r="P85718" i="17"/>
  <c r="R85718" i="17" s="1" a="1"/>
  <c r="R85718" i="17" s="1"/>
  <c r="Q85718" i="17"/>
  <c r="T85718" i="17"/>
  <c r="U85718" i="17"/>
  <c r="P85719" i="17"/>
  <c r="Q85719" i="17"/>
  <c r="T85719" i="17"/>
  <c r="U85719" i="17"/>
  <c r="P85720" i="17"/>
  <c r="Q85720" i="17"/>
  <c r="T85720" i="17"/>
  <c r="U85720" i="17"/>
  <c r="P85721" i="17"/>
  <c r="R85721" i="17" s="1" a="1"/>
  <c r="R85721" i="17" s="1"/>
  <c r="Q85721" i="17"/>
  <c r="T85721" i="17"/>
  <c r="U85721" i="17"/>
  <c r="P85722" i="17"/>
  <c r="R85722" i="17" s="1" a="1"/>
  <c r="R85722" i="17" s="1"/>
  <c r="Q85722" i="17"/>
  <c r="S85722" i="17" a="1"/>
  <c r="S85722" i="17" s="1"/>
  <c r="T85722" i="17"/>
  <c r="U85722" i="17"/>
  <c r="P85723" i="17"/>
  <c r="Q85723" i="17"/>
  <c r="T85723" i="17"/>
  <c r="U85723" i="17"/>
  <c r="P85724" i="17"/>
  <c r="Q85724" i="17"/>
  <c r="T85724" i="17"/>
  <c r="U85724" i="17"/>
  <c r="P85725" i="17"/>
  <c r="R85725" i="17" s="1" a="1"/>
  <c r="R85725" i="17" s="1"/>
  <c r="Q85725" i="17"/>
  <c r="T85725" i="17"/>
  <c r="U85725" i="17"/>
  <c r="P85726" i="17"/>
  <c r="Q85726" i="17"/>
  <c r="T85726" i="17"/>
  <c r="U85726" i="17"/>
  <c r="P85727" i="17"/>
  <c r="Q85727" i="17"/>
  <c r="T85727" i="17"/>
  <c r="U85727" i="17"/>
  <c r="P85728" i="17"/>
  <c r="R85728" i="17" s="1" a="1"/>
  <c r="R85728" i="17" s="1"/>
  <c r="Q85728" i="17"/>
  <c r="T85728" i="17"/>
  <c r="U85728" i="17"/>
  <c r="P85729" i="17"/>
  <c r="R85729" i="17" s="1" a="1"/>
  <c r="R85729" i="17" s="1"/>
  <c r="Q85729" i="17"/>
  <c r="T85729" i="17"/>
  <c r="U85729" i="17"/>
  <c r="P85730" i="17"/>
  <c r="R85730" i="17" s="1" a="1"/>
  <c r="R85730" i="17" s="1"/>
  <c r="Q85730" i="17"/>
  <c r="T85730" i="17"/>
  <c r="U85730" i="17"/>
  <c r="P85731" i="17"/>
  <c r="R85731" i="17" s="1" a="1"/>
  <c r="R85731" i="17" s="1"/>
  <c r="Q85731" i="17"/>
  <c r="S85731" i="17" a="1"/>
  <c r="S85731" i="17" s="1"/>
  <c r="T85731" i="17"/>
  <c r="U85731" i="17"/>
  <c r="P85732" i="17"/>
  <c r="R85732" i="17" s="1" a="1"/>
  <c r="R85732" i="17" s="1"/>
  <c r="Q85732" i="17"/>
  <c r="S85732" i="17" a="1"/>
  <c r="S85732" i="17" s="1"/>
  <c r="T85732" i="17"/>
  <c r="U85732" i="17"/>
  <c r="P85733" i="17"/>
  <c r="R85733" i="17" s="1" a="1"/>
  <c r="R85733" i="17" s="1"/>
  <c r="Q85733" i="17"/>
  <c r="T85733" i="17"/>
  <c r="U85733" i="17"/>
  <c r="P85734" i="17"/>
  <c r="R85734" i="17" s="1" a="1"/>
  <c r="R85734" i="17" s="1"/>
  <c r="Q85734" i="17"/>
  <c r="T85734" i="17"/>
  <c r="U85734" i="17"/>
  <c r="P85735" i="17"/>
  <c r="Q85735" i="17"/>
  <c r="T85735" i="17"/>
  <c r="U85735" i="17"/>
  <c r="P85736" i="17"/>
  <c r="R85736" i="17" s="1" a="1"/>
  <c r="R85736" i="17" s="1"/>
  <c r="Q85736" i="17"/>
  <c r="T85736" i="17"/>
  <c r="U85736" i="17"/>
  <c r="P85737" i="17"/>
  <c r="Q85737" i="17"/>
  <c r="T85737" i="17"/>
  <c r="U85737" i="17"/>
  <c r="P85738" i="17"/>
  <c r="R85738" i="17" s="1" a="1"/>
  <c r="R85738" i="17" s="1"/>
  <c r="Q85738" i="17"/>
  <c r="T85738" i="17"/>
  <c r="U85738" i="17"/>
  <c r="P85739" i="17"/>
  <c r="R85739" i="17" s="1" a="1"/>
  <c r="R85739" i="17" s="1"/>
  <c r="Q85739" i="17"/>
  <c r="T85739" i="17"/>
  <c r="U85739" i="17"/>
  <c r="P85740" i="17"/>
  <c r="R85740" i="17" s="1" a="1"/>
  <c r="R85740" i="17" s="1"/>
  <c r="Q85740" i="17"/>
  <c r="S85740" i="17" a="1"/>
  <c r="S85740" i="17" s="1"/>
  <c r="T85740" i="17"/>
  <c r="U85740" i="17"/>
  <c r="P85741" i="17"/>
  <c r="R85741" i="17" s="1" a="1"/>
  <c r="R85741" i="17" s="1"/>
  <c r="Q85741" i="17"/>
  <c r="T85741" i="17"/>
  <c r="U85741" i="17"/>
  <c r="P85742" i="17"/>
  <c r="R85742" i="17" s="1" a="1"/>
  <c r="R85742" i="17" s="1"/>
  <c r="Q85742" i="17"/>
  <c r="T85742" i="17"/>
  <c r="U85742" i="17"/>
  <c r="P85743" i="17"/>
  <c r="Q85743" i="17"/>
  <c r="T85743" i="17"/>
  <c r="U85743" i="17"/>
  <c r="P85744" i="17"/>
  <c r="R85744" i="17" s="1" a="1"/>
  <c r="R85744" i="17" s="1"/>
  <c r="Q85744" i="17"/>
  <c r="T85744" i="17"/>
  <c r="U85744" i="17"/>
  <c r="P85745" i="17"/>
  <c r="R85745" i="17" s="1" a="1"/>
  <c r="R85745" i="17" s="1"/>
  <c r="Q85745" i="17"/>
  <c r="T85745" i="17"/>
  <c r="U85745" i="17"/>
  <c r="P85746" i="17"/>
  <c r="R85746" i="17" s="1" a="1"/>
  <c r="R85746" i="17" s="1"/>
  <c r="Q85746" i="17"/>
  <c r="T85746" i="17"/>
  <c r="U85746" i="17"/>
  <c r="P85747" i="17"/>
  <c r="R85747" i="17" s="1" a="1"/>
  <c r="R85747" i="17" s="1"/>
  <c r="Q85747" i="17"/>
  <c r="T85747" i="17"/>
  <c r="U85747" i="17"/>
  <c r="P85748" i="17"/>
  <c r="R85748" i="17" s="1" a="1"/>
  <c r="R85748" i="17" s="1"/>
  <c r="Q85748" i="17"/>
  <c r="T85748" i="17"/>
  <c r="U85748" i="17"/>
  <c r="P85749" i="17"/>
  <c r="R85749" i="17" s="1" a="1"/>
  <c r="R85749" i="17" s="1"/>
  <c r="Q85749" i="17"/>
  <c r="T85749" i="17"/>
  <c r="U85749" i="17"/>
  <c r="P85750" i="17"/>
  <c r="Q85750" i="17"/>
  <c r="T85750" i="17"/>
  <c r="U85750" i="17"/>
  <c r="P85751" i="17"/>
  <c r="Q85751" i="17"/>
  <c r="T85751" i="17"/>
  <c r="U85751" i="17"/>
  <c r="P85752" i="17"/>
  <c r="R85752" i="17" s="1" a="1"/>
  <c r="R85752" i="17" s="1"/>
  <c r="Q85752" i="17"/>
  <c r="T85752" i="17"/>
  <c r="U85752" i="17"/>
  <c r="P85753" i="17"/>
  <c r="Q85753" i="17"/>
  <c r="T85753" i="17"/>
  <c r="U85753" i="17"/>
  <c r="P85754" i="17"/>
  <c r="R85754" i="17" s="1" a="1"/>
  <c r="R85754" i="17" s="1"/>
  <c r="Q85754" i="17"/>
  <c r="T85754" i="17"/>
  <c r="U85754" i="17"/>
  <c r="P85755" i="17"/>
  <c r="Q85755" i="17"/>
  <c r="T85755" i="17"/>
  <c r="U85755" i="17"/>
  <c r="P85756" i="17"/>
  <c r="R85756" i="17" s="1" a="1"/>
  <c r="R85756" i="17" s="1"/>
  <c r="Q85756" i="17"/>
  <c r="T85756" i="17"/>
  <c r="U85756" i="17"/>
  <c r="P85757" i="17"/>
  <c r="R85757" i="17" s="1" a="1"/>
  <c r="R85757" i="17" s="1"/>
  <c r="Q85757" i="17"/>
  <c r="T85757" i="17"/>
  <c r="U85757" i="17"/>
  <c r="P85758" i="17"/>
  <c r="R85758" i="17" s="1" a="1"/>
  <c r="R85758" i="17" s="1"/>
  <c r="Q85758" i="17"/>
  <c r="T85758" i="17"/>
  <c r="U85758" i="17"/>
  <c r="P85759" i="17"/>
  <c r="Q85759" i="17"/>
  <c r="T85759" i="17"/>
  <c r="U85759" i="17"/>
  <c r="P85760" i="17"/>
  <c r="R85760" i="17" s="1" a="1"/>
  <c r="R85760" i="17" s="1"/>
  <c r="Q85760" i="17"/>
  <c r="T85760" i="17"/>
  <c r="U85760" i="17"/>
  <c r="P85761" i="17"/>
  <c r="R85761" i="17" s="1" a="1"/>
  <c r="R85761" i="17" s="1"/>
  <c r="Q85761" i="17"/>
  <c r="T85761" i="17"/>
  <c r="U85761" i="17"/>
  <c r="P85762" i="17"/>
  <c r="R85762" i="17" s="1" a="1"/>
  <c r="R85762" i="17" s="1"/>
  <c r="Q85762" i="17"/>
  <c r="T85762" i="17"/>
  <c r="U85762" i="17"/>
  <c r="P85763" i="17"/>
  <c r="Q85763" i="17"/>
  <c r="T85763" i="17"/>
  <c r="U85763" i="17"/>
  <c r="P85764" i="17"/>
  <c r="Q85764" i="17"/>
  <c r="T85764" i="17"/>
  <c r="U85764" i="17"/>
  <c r="P85765" i="17"/>
  <c r="Q85765" i="17"/>
  <c r="T85765" i="17"/>
  <c r="U85765" i="17"/>
  <c r="P85766" i="17"/>
  <c r="Q85766" i="17"/>
  <c r="T85766" i="17"/>
  <c r="U85766" i="17"/>
  <c r="P85767" i="17"/>
  <c r="R85767" i="17" s="1" a="1"/>
  <c r="R85767" i="17" s="1"/>
  <c r="Q85767" i="17"/>
  <c r="T85767" i="17"/>
  <c r="U85767" i="17"/>
  <c r="P85768" i="17"/>
  <c r="R85768" i="17" s="1" a="1"/>
  <c r="R85768" i="17" s="1"/>
  <c r="Q85768" i="17"/>
  <c r="T85768" i="17"/>
  <c r="U85768" i="17"/>
  <c r="P85769" i="17"/>
  <c r="R85769" i="17" s="1" a="1"/>
  <c r="R85769" i="17" s="1"/>
  <c r="Q85769" i="17"/>
  <c r="T85769" i="17"/>
  <c r="U85769" i="17"/>
  <c r="P85770" i="17"/>
  <c r="R85770" i="17" s="1" a="1"/>
  <c r="R85770" i="17" s="1"/>
  <c r="Q85770" i="17"/>
  <c r="S85770" i="17" a="1"/>
  <c r="S85770" i="17" s="1"/>
  <c r="T85770" i="17"/>
  <c r="U85770" i="17"/>
  <c r="P85771" i="17"/>
  <c r="R85771" i="17" s="1" a="1"/>
  <c r="R85771" i="17" s="1"/>
  <c r="Q85771" i="17"/>
  <c r="T85771" i="17"/>
  <c r="U85771" i="17"/>
  <c r="P85772" i="17"/>
  <c r="Q85772" i="17"/>
  <c r="T85772" i="17"/>
  <c r="U85772" i="17"/>
  <c r="P85773" i="17"/>
  <c r="Q85773" i="17"/>
  <c r="T85773" i="17"/>
  <c r="U85773" i="17"/>
  <c r="P85774" i="17"/>
  <c r="Q85774" i="17"/>
  <c r="T85774" i="17"/>
  <c r="U85774" i="17"/>
  <c r="P85775" i="17"/>
  <c r="Q85775" i="17"/>
  <c r="T85775" i="17"/>
  <c r="U85775" i="17"/>
  <c r="P85776" i="17"/>
  <c r="R85776" i="17" s="1" a="1"/>
  <c r="R85776" i="17" s="1"/>
  <c r="Q85776" i="17"/>
  <c r="T85776" i="17"/>
  <c r="U85776" i="17"/>
  <c r="P85777" i="17"/>
  <c r="R85777" i="17" s="1" a="1"/>
  <c r="R85777" i="17" s="1"/>
  <c r="Q85777" i="17"/>
  <c r="T85777" i="17"/>
  <c r="U85777" i="17"/>
  <c r="P85778" i="17"/>
  <c r="R85778" i="17" s="1" a="1"/>
  <c r="R85778" i="17" s="1"/>
  <c r="Q85778" i="17"/>
  <c r="T85778" i="17"/>
  <c r="U85778" i="17"/>
  <c r="P85779" i="17"/>
  <c r="R85779" i="17" s="1" a="1"/>
  <c r="R85779" i="17" s="1"/>
  <c r="Q85779" i="17"/>
  <c r="S85779" i="17" a="1"/>
  <c r="S85779" i="17" s="1"/>
  <c r="T85779" i="17"/>
  <c r="U85779" i="17"/>
  <c r="P85780" i="17"/>
  <c r="Q85780" i="17"/>
  <c r="T85780" i="17"/>
  <c r="U85780" i="17"/>
  <c r="P85781" i="17"/>
  <c r="Q85781" i="17"/>
  <c r="T85781" i="17"/>
  <c r="U85781" i="17"/>
  <c r="P85782" i="17"/>
  <c r="Q85782" i="17"/>
  <c r="T85782" i="17"/>
  <c r="U85782" i="17"/>
  <c r="P85783" i="17"/>
  <c r="Q85783" i="17"/>
  <c r="T85783" i="17"/>
  <c r="U85783" i="17"/>
  <c r="P85784" i="17"/>
  <c r="R85784" i="17" s="1" a="1"/>
  <c r="R85784" i="17" s="1"/>
  <c r="Q85784" i="17"/>
  <c r="T85784" i="17"/>
  <c r="U85784" i="17"/>
  <c r="P85785" i="17"/>
  <c r="R85785" i="17" s="1" a="1"/>
  <c r="R85785" i="17" s="1"/>
  <c r="Q85785" i="17"/>
  <c r="T85785" i="17"/>
  <c r="U85785" i="17"/>
  <c r="P85786" i="17"/>
  <c r="R85786" i="17" s="1" a="1"/>
  <c r="R85786" i="17" s="1"/>
  <c r="Q85786" i="17"/>
  <c r="T85786" i="17"/>
  <c r="U85786" i="17"/>
  <c r="P85787" i="17"/>
  <c r="R85787" i="17" s="1" a="1"/>
  <c r="R85787" i="17" s="1"/>
  <c r="Q85787" i="17"/>
  <c r="T85787" i="17"/>
  <c r="U85787" i="17"/>
  <c r="P85788" i="17"/>
  <c r="R85788" i="17" s="1" a="1"/>
  <c r="R85788" i="17" s="1"/>
  <c r="Q85788" i="17"/>
  <c r="T85788" i="17"/>
  <c r="U85788" i="17"/>
  <c r="P85789" i="17"/>
  <c r="R85789" i="17" s="1" a="1"/>
  <c r="R85789" i="17" s="1"/>
  <c r="Q85789" i="17"/>
  <c r="S85789" i="17" a="1"/>
  <c r="S85789" i="17" s="1"/>
  <c r="T85789" i="17"/>
  <c r="U85789" i="17"/>
  <c r="P85790" i="17"/>
  <c r="Q85790" i="17"/>
  <c r="T85790" i="17"/>
  <c r="U85790" i="17"/>
  <c r="P85791" i="17"/>
  <c r="R85791" i="17" s="1" a="1"/>
  <c r="R85791" i="17" s="1"/>
  <c r="Q85791" i="17"/>
  <c r="T85791" i="17"/>
  <c r="U85791" i="17"/>
  <c r="P85792" i="17"/>
  <c r="R85792" i="17" s="1" a="1"/>
  <c r="R85792" i="17" s="1"/>
  <c r="Q85792" i="17"/>
  <c r="T85792" i="17"/>
  <c r="U85792" i="17"/>
  <c r="P85793" i="17"/>
  <c r="Q85793" i="17"/>
  <c r="T85793" i="17"/>
  <c r="U85793" i="17"/>
  <c r="P85794" i="17"/>
  <c r="Q85794" i="17"/>
  <c r="T85794" i="17"/>
  <c r="U85794" i="17"/>
  <c r="P85795" i="17"/>
  <c r="Q85795" i="17"/>
  <c r="T85795" i="17"/>
  <c r="U85795" i="17"/>
  <c r="P85796" i="17"/>
  <c r="R85796" i="17" s="1" a="1"/>
  <c r="R85796" i="17" s="1"/>
  <c r="Q85796" i="17"/>
  <c r="T85796" i="17"/>
  <c r="U85796" i="17"/>
  <c r="P85797" i="17"/>
  <c r="Q85797" i="17"/>
  <c r="T85797" i="17"/>
  <c r="U85797" i="17"/>
  <c r="P85798" i="17"/>
  <c r="R85798" i="17" s="1" a="1"/>
  <c r="R85798" i="17" s="1"/>
  <c r="Q85798" i="17"/>
  <c r="T85798" i="17"/>
  <c r="U85798" i="17"/>
  <c r="P85799" i="17"/>
  <c r="R85799" i="17" s="1" a="1"/>
  <c r="R85799" i="17" s="1"/>
  <c r="Q85799" i="17"/>
  <c r="T85799" i="17"/>
  <c r="U85799" i="17"/>
  <c r="P85800" i="17"/>
  <c r="R85800" i="17" s="1" a="1"/>
  <c r="R85800" i="17" s="1"/>
  <c r="Q85800" i="17"/>
  <c r="T85800" i="17"/>
  <c r="U85800" i="17"/>
  <c r="P85801" i="17"/>
  <c r="R85801" i="17" s="1" a="1"/>
  <c r="R85801" i="17" s="1"/>
  <c r="Q85801" i="17"/>
  <c r="T85801" i="17"/>
  <c r="U85801" i="17"/>
  <c r="P85802" i="17"/>
  <c r="R85802" i="17" s="1" a="1"/>
  <c r="R85802" i="17" s="1"/>
  <c r="Q85802" i="17"/>
  <c r="T85802" i="17"/>
  <c r="U85802" i="17"/>
  <c r="P85803" i="17"/>
  <c r="Q85803" i="17"/>
  <c r="T85803" i="17"/>
  <c r="U85803" i="17"/>
  <c r="P85804" i="17"/>
  <c r="Q85804" i="17"/>
  <c r="T85804" i="17"/>
  <c r="U85804" i="17"/>
  <c r="P85805" i="17"/>
  <c r="R85805" i="17" s="1" a="1"/>
  <c r="R85805" i="17" s="1"/>
  <c r="Q85805" i="17"/>
  <c r="T85805" i="17"/>
  <c r="U85805" i="17"/>
  <c r="P85806" i="17"/>
  <c r="Q85806" i="17"/>
  <c r="T85806" i="17"/>
  <c r="U85806" i="17"/>
  <c r="P85807" i="17"/>
  <c r="R85807" i="17" s="1" a="1"/>
  <c r="R85807" i="17" s="1"/>
  <c r="Q85807" i="17"/>
  <c r="T85807" i="17"/>
  <c r="U85807" i="17"/>
  <c r="P85808" i="17"/>
  <c r="R85808" i="17" s="1" a="1"/>
  <c r="R85808" i="17" s="1"/>
  <c r="Q85808" i="17"/>
  <c r="T85808" i="17"/>
  <c r="U85808" i="17"/>
  <c r="P85809" i="17"/>
  <c r="Q85809" i="17"/>
  <c r="T85809" i="17"/>
  <c r="U85809" i="17"/>
  <c r="P85810" i="17"/>
  <c r="R85810" i="17" s="1" a="1"/>
  <c r="R85810" i="17" s="1"/>
  <c r="Q85810" i="17"/>
  <c r="T85810" i="17"/>
  <c r="U85810" i="17"/>
  <c r="P85811" i="17"/>
  <c r="R85811" i="17" s="1" a="1"/>
  <c r="R85811" i="17" s="1"/>
  <c r="Q85811" i="17"/>
  <c r="T85811" i="17"/>
  <c r="U85811" i="17"/>
  <c r="P85812" i="17"/>
  <c r="R85812" i="17" s="1" a="1"/>
  <c r="R85812" i="17" s="1"/>
  <c r="Q85812" i="17"/>
  <c r="T85812" i="17"/>
  <c r="U85812" i="17"/>
  <c r="P85813" i="17"/>
  <c r="R85813" i="17" s="1" a="1"/>
  <c r="R85813" i="17" s="1"/>
  <c r="Q85813" i="17"/>
  <c r="T85813" i="17"/>
  <c r="U85813" i="17"/>
  <c r="P85814" i="17"/>
  <c r="R85814" i="17" s="1" a="1"/>
  <c r="R85814" i="17" s="1"/>
  <c r="Q85814" i="17"/>
  <c r="T85814" i="17"/>
  <c r="U85814" i="17"/>
  <c r="P85815" i="17"/>
  <c r="Q85815" i="17"/>
  <c r="T85815" i="17"/>
  <c r="U85815" i="17"/>
  <c r="P85816" i="17"/>
  <c r="R85816" i="17" s="1" a="1"/>
  <c r="R85816" i="17" s="1"/>
  <c r="Q85816" i="17"/>
  <c r="T85816" i="17"/>
  <c r="U85816" i="17"/>
  <c r="P85817" i="17"/>
  <c r="R85817" i="17" s="1" a="1"/>
  <c r="R85817" i="17" s="1"/>
  <c r="Q85817" i="17"/>
  <c r="T85817" i="17"/>
  <c r="U85817" i="17"/>
  <c r="P85818" i="17"/>
  <c r="R85818" i="17" s="1" a="1"/>
  <c r="R85818" i="17" s="1"/>
  <c r="Q85818" i="17"/>
  <c r="T85818" i="17"/>
  <c r="U85818" i="17"/>
  <c r="P85819" i="17"/>
  <c r="R85819" i="17" s="1" a="1"/>
  <c r="R85819" i="17" s="1"/>
  <c r="Q85819" i="17"/>
  <c r="T85819" i="17"/>
  <c r="U85819" i="17"/>
  <c r="P85820" i="17"/>
  <c r="R85820" i="17" s="1" a="1"/>
  <c r="R85820" i="17" s="1"/>
  <c r="Q85820" i="17"/>
  <c r="T85820" i="17"/>
  <c r="U85820" i="17"/>
  <c r="P85821" i="17"/>
  <c r="R85821" i="17" s="1" a="1"/>
  <c r="R85821" i="17" s="1"/>
  <c r="Q85821" i="17"/>
  <c r="T85821" i="17"/>
  <c r="U85821" i="17"/>
  <c r="P85822" i="17"/>
  <c r="R85822" i="17" s="1" a="1"/>
  <c r="R85822" i="17" s="1"/>
  <c r="Q85822" i="17"/>
  <c r="T85822" i="17"/>
  <c r="U85822" i="17"/>
  <c r="P85823" i="17"/>
  <c r="Q85823" i="17"/>
  <c r="T85823" i="17"/>
  <c r="U85823" i="17"/>
  <c r="P85824" i="17"/>
  <c r="R85824" i="17" s="1" a="1"/>
  <c r="R85824" i="17" s="1"/>
  <c r="Q85824" i="17"/>
  <c r="T85824" i="17"/>
  <c r="U85824" i="17"/>
  <c r="P85825" i="17"/>
  <c r="R85825" i="17" s="1" a="1"/>
  <c r="R85825" i="17" s="1"/>
  <c r="Q85825" i="17"/>
  <c r="T85825" i="17"/>
  <c r="U85825" i="17"/>
  <c r="P85826" i="17"/>
  <c r="R85826" i="17" s="1" a="1"/>
  <c r="R85826" i="17" s="1"/>
  <c r="Q85826" i="17"/>
  <c r="T85826" i="17"/>
  <c r="U85826" i="17"/>
  <c r="P85827" i="17"/>
  <c r="R85827" i="17" s="1" a="1"/>
  <c r="R85827" i="17" s="1"/>
  <c r="Q85827" i="17"/>
  <c r="T85827" i="17"/>
  <c r="U85827" i="17"/>
  <c r="P85828" i="17"/>
  <c r="Q85828" i="17"/>
  <c r="T85828" i="17"/>
  <c r="U85828" i="17"/>
  <c r="P85829" i="17"/>
  <c r="R85829" i="17" s="1" a="1"/>
  <c r="R85829" i="17" s="1"/>
  <c r="Q85829" i="17"/>
  <c r="T85829" i="17"/>
  <c r="U85829" i="17"/>
  <c r="P85830" i="17"/>
  <c r="Q85830" i="17"/>
  <c r="T85830" i="17"/>
  <c r="U85830" i="17"/>
  <c r="P85831" i="17"/>
  <c r="R85831" i="17" s="1" a="1"/>
  <c r="R85831" i="17" s="1"/>
  <c r="Q85831" i="17"/>
  <c r="T85831" i="17"/>
  <c r="U85831" i="17"/>
  <c r="P85832" i="17"/>
  <c r="R85832" i="17" s="1" a="1"/>
  <c r="R85832" i="17" s="1"/>
  <c r="Q85832" i="17"/>
  <c r="T85832" i="17"/>
  <c r="U85832" i="17"/>
  <c r="P85833" i="17"/>
  <c r="R85833" i="17" s="1" a="1"/>
  <c r="R85833" i="17" s="1"/>
  <c r="Q85833" i="17"/>
  <c r="T85833" i="17"/>
  <c r="U85833" i="17"/>
  <c r="P85834" i="17"/>
  <c r="R85834" i="17" s="1" a="1"/>
  <c r="R85834" i="17" s="1"/>
  <c r="Q85834" i="17"/>
  <c r="T85834" i="17"/>
  <c r="U85834" i="17"/>
  <c r="P85835" i="17"/>
  <c r="Q85835" i="17"/>
  <c r="T85835" i="17"/>
  <c r="U85835" i="17"/>
  <c r="P85836" i="17"/>
  <c r="R85836" i="17" s="1" a="1"/>
  <c r="R85836" i="17" s="1"/>
  <c r="Q85836" i="17"/>
  <c r="T85836" i="17"/>
  <c r="U85836" i="17"/>
  <c r="P85837" i="17"/>
  <c r="R85837" i="17" s="1" a="1"/>
  <c r="R85837" i="17" s="1"/>
  <c r="Q85837" i="17"/>
  <c r="T85837" i="17"/>
  <c r="U85837" i="17"/>
  <c r="P85838" i="17"/>
  <c r="Q85838" i="17"/>
  <c r="T85838" i="17"/>
  <c r="U85838" i="17"/>
  <c r="P85839" i="17"/>
  <c r="Q85839" i="17"/>
  <c r="T85839" i="17"/>
  <c r="U85839" i="17"/>
  <c r="P85840" i="17"/>
  <c r="R85840" i="17" s="1" a="1"/>
  <c r="R85840" i="17" s="1"/>
  <c r="Q85840" i="17"/>
  <c r="T85840" i="17"/>
  <c r="U85840" i="17"/>
  <c r="P85841" i="17"/>
  <c r="R85841" i="17" s="1" a="1"/>
  <c r="R85841" i="17" s="1"/>
  <c r="Q85841" i="17"/>
  <c r="S85841" i="17" a="1"/>
  <c r="S85841" i="17" s="1"/>
  <c r="T85841" i="17"/>
  <c r="U85841" i="17"/>
  <c r="P85842" i="17"/>
  <c r="R85842" i="17" s="1" a="1"/>
  <c r="R85842" i="17" s="1"/>
  <c r="Q85842" i="17"/>
  <c r="T85842" i="17"/>
  <c r="U85842" i="17"/>
  <c r="P85843" i="17"/>
  <c r="Q85843" i="17"/>
  <c r="T85843" i="17"/>
  <c r="U85843" i="17"/>
  <c r="P85844" i="17"/>
  <c r="Q85844" i="17"/>
  <c r="T85844" i="17"/>
  <c r="U85844" i="17"/>
  <c r="P85845" i="17"/>
  <c r="R85845" i="17" s="1" a="1"/>
  <c r="R85845" i="17" s="1"/>
  <c r="Q85845" i="17"/>
  <c r="T85845" i="17"/>
  <c r="U85845" i="17"/>
  <c r="P85846" i="17"/>
  <c r="R85846" i="17" s="1" a="1"/>
  <c r="R85846" i="17" s="1"/>
  <c r="Q85846" i="17"/>
  <c r="T85846" i="17"/>
  <c r="U85846" i="17"/>
  <c r="P85847" i="17"/>
  <c r="R85847" i="17" s="1" a="1"/>
  <c r="R85847" i="17" s="1"/>
  <c r="Q85847" i="17"/>
  <c r="T85847" i="17"/>
  <c r="U85847" i="17"/>
  <c r="P85848" i="17"/>
  <c r="R85848" i="17" s="1" a="1"/>
  <c r="R85848" i="17" s="1"/>
  <c r="Q85848" i="17"/>
  <c r="T85848" i="17"/>
  <c r="U85848" i="17"/>
  <c r="P85849" i="17"/>
  <c r="R85849" i="17" s="1" a="1"/>
  <c r="R85849" i="17" s="1"/>
  <c r="Q85849" i="17"/>
  <c r="T85849" i="17"/>
  <c r="U85849" i="17"/>
  <c r="P85850" i="17"/>
  <c r="R85850" i="17" s="1" a="1"/>
  <c r="R85850" i="17" s="1"/>
  <c r="Q85850" i="17"/>
  <c r="T85850" i="17"/>
  <c r="U85850" i="17"/>
  <c r="P85851" i="17"/>
  <c r="R85851" i="17" s="1" a="1"/>
  <c r="R85851" i="17" s="1"/>
  <c r="Q85851" i="17"/>
  <c r="T85851" i="17"/>
  <c r="U85851" i="17"/>
  <c r="P85852" i="17"/>
  <c r="R85852" i="17" s="1" a="1"/>
  <c r="R85852" i="17" s="1"/>
  <c r="Q85852" i="17"/>
  <c r="T85852" i="17"/>
  <c r="U85852" i="17"/>
  <c r="P85853" i="17"/>
  <c r="R85853" i="17" s="1" a="1"/>
  <c r="R85853" i="17" s="1"/>
  <c r="Q85853" i="17"/>
  <c r="T85853" i="17"/>
  <c r="U85853" i="17"/>
  <c r="P85854" i="17"/>
  <c r="Q85854" i="17"/>
  <c r="T85854" i="17"/>
  <c r="U85854" i="17"/>
  <c r="P85855" i="17"/>
  <c r="Q85855" i="17"/>
  <c r="T85855" i="17"/>
  <c r="U85855" i="17"/>
  <c r="P85856" i="17"/>
  <c r="R85856" i="17" s="1" a="1"/>
  <c r="R85856" i="17" s="1"/>
  <c r="Q85856" i="17"/>
  <c r="T85856" i="17"/>
  <c r="U85856" i="17"/>
  <c r="P85857" i="17"/>
  <c r="R85857" i="17" s="1" a="1"/>
  <c r="R85857" i="17" s="1"/>
  <c r="Q85857" i="17"/>
  <c r="T85857" i="17"/>
  <c r="U85857" i="17"/>
  <c r="P85858" i="17"/>
  <c r="Q85858" i="17"/>
  <c r="T85858" i="17"/>
  <c r="U85858" i="17"/>
  <c r="P85859" i="17"/>
  <c r="R85859" i="17" s="1" a="1"/>
  <c r="R85859" i="17" s="1"/>
  <c r="Q85859" i="17"/>
  <c r="T85859" i="17"/>
  <c r="U85859" i="17"/>
  <c r="P85860" i="17"/>
  <c r="R85860" i="17" s="1" a="1"/>
  <c r="R85860" i="17" s="1"/>
  <c r="Q85860" i="17"/>
  <c r="T85860" i="17"/>
  <c r="U85860" i="17"/>
  <c r="P85861" i="17"/>
  <c r="R85861" i="17" s="1" a="1"/>
  <c r="R85861" i="17" s="1"/>
  <c r="Q85861" i="17"/>
  <c r="T85861" i="17"/>
  <c r="U85861" i="17"/>
  <c r="P85862" i="17"/>
  <c r="Q85862" i="17"/>
  <c r="T85862" i="17"/>
  <c r="U85862" i="17"/>
  <c r="P85863" i="17"/>
  <c r="R85863" i="17" s="1" a="1"/>
  <c r="R85863" i="17" s="1"/>
  <c r="Q85863" i="17"/>
  <c r="T85863" i="17"/>
  <c r="U85863" i="17"/>
  <c r="P85864" i="17"/>
  <c r="R85864" i="17" s="1" a="1"/>
  <c r="R85864" i="17" s="1"/>
  <c r="Q85864" i="17"/>
  <c r="T85864" i="17"/>
  <c r="U85864" i="17"/>
  <c r="P85865" i="17"/>
  <c r="R85865" i="17" s="1" a="1"/>
  <c r="R85865" i="17" s="1"/>
  <c r="Q85865" i="17"/>
  <c r="T85865" i="17"/>
  <c r="U85865" i="17"/>
  <c r="P85866" i="17"/>
  <c r="R85866" i="17" s="1" a="1"/>
  <c r="R85866" i="17" s="1"/>
  <c r="Q85866" i="17"/>
  <c r="T85866" i="17"/>
  <c r="U85866" i="17"/>
  <c r="P85867" i="17"/>
  <c r="Q85867" i="17"/>
  <c r="T85867" i="17"/>
  <c r="U85867" i="17"/>
  <c r="P85868" i="17"/>
  <c r="Q85868" i="17"/>
  <c r="T85868" i="17"/>
  <c r="U85868" i="17"/>
  <c r="P85869" i="17"/>
  <c r="Q85869" i="17"/>
  <c r="T85869" i="17"/>
  <c r="U85869" i="17"/>
  <c r="P85870" i="17"/>
  <c r="Q85870" i="17"/>
  <c r="T85870" i="17"/>
  <c r="U85870" i="17"/>
  <c r="P85871" i="17"/>
  <c r="R85871" i="17" s="1" a="1"/>
  <c r="R85871" i="17" s="1"/>
  <c r="Q85871" i="17"/>
  <c r="T85871" i="17"/>
  <c r="U85871" i="17"/>
  <c r="P85872" i="17"/>
  <c r="Q85872" i="17"/>
  <c r="T85872" i="17"/>
  <c r="U85872" i="17"/>
  <c r="P85873" i="17"/>
  <c r="R85873" i="17" s="1" a="1"/>
  <c r="R85873" i="17" s="1"/>
  <c r="Q85873" i="17"/>
  <c r="T85873" i="17"/>
  <c r="U85873" i="17"/>
  <c r="P85874" i="17"/>
  <c r="R85874" i="17" s="1" a="1"/>
  <c r="R85874" i="17" s="1"/>
  <c r="Q85874" i="17"/>
  <c r="T85874" i="17"/>
  <c r="U85874" i="17"/>
  <c r="P85875" i="17"/>
  <c r="Q85875" i="17"/>
  <c r="T85875" i="17"/>
  <c r="U85875" i="17"/>
  <c r="P85876" i="17"/>
  <c r="Q85876" i="17"/>
  <c r="T85876" i="17"/>
  <c r="U85876" i="17"/>
  <c r="P85877" i="17"/>
  <c r="R85877" i="17" s="1" a="1"/>
  <c r="R85877" i="17" s="1"/>
  <c r="Q85877" i="17"/>
  <c r="S85877" i="17" a="1"/>
  <c r="S85877" i="17" s="1"/>
  <c r="T85877" i="17"/>
  <c r="U85877" i="17"/>
  <c r="P85878" i="17"/>
  <c r="Q85878" i="17"/>
  <c r="T85878" i="17"/>
  <c r="U85878" i="17"/>
  <c r="P85879" i="17"/>
  <c r="Q85879" i="17"/>
  <c r="T85879" i="17"/>
  <c r="U85879" i="17"/>
  <c r="P85880" i="17"/>
  <c r="R85880" i="17" s="1" a="1"/>
  <c r="R85880" i="17" s="1"/>
  <c r="Q85880" i="17"/>
  <c r="T85880" i="17"/>
  <c r="U85880" i="17"/>
  <c r="P85881" i="17"/>
  <c r="R85881" i="17" s="1" a="1"/>
  <c r="R85881" i="17" s="1"/>
  <c r="Q85881" i="17"/>
  <c r="T85881" i="17"/>
  <c r="U85881" i="17"/>
  <c r="P85882" i="17"/>
  <c r="Q85882" i="17"/>
  <c r="T85882" i="17"/>
  <c r="U85882" i="17"/>
  <c r="P85883" i="17"/>
  <c r="Q85883" i="17"/>
  <c r="T85883" i="17"/>
  <c r="U85883" i="17"/>
  <c r="P85884" i="17"/>
  <c r="Q85884" i="17"/>
  <c r="T85884" i="17"/>
  <c r="U85884" i="17"/>
  <c r="P85885" i="17"/>
  <c r="R85885" i="17" s="1" a="1"/>
  <c r="R85885" i="17" s="1"/>
  <c r="Q85885" i="17"/>
  <c r="T85885" i="17"/>
  <c r="U85885" i="17"/>
  <c r="P85886" i="17"/>
  <c r="R85886" i="17" s="1" a="1"/>
  <c r="R85886" i="17" s="1"/>
  <c r="Q85886" i="17"/>
  <c r="T85886" i="17"/>
  <c r="U85886" i="17"/>
  <c r="P85887" i="17"/>
  <c r="Q85887" i="17"/>
  <c r="T85887" i="17"/>
  <c r="U85887" i="17"/>
  <c r="P85888" i="17"/>
  <c r="R85888" i="17" s="1" a="1"/>
  <c r="R85888" i="17" s="1"/>
  <c r="Q85888" i="17"/>
  <c r="T85888" i="17"/>
  <c r="U85888" i="17"/>
  <c r="P85889" i="17"/>
  <c r="R85889" i="17" s="1" a="1"/>
  <c r="R85889" i="17" s="1"/>
  <c r="Q85889" i="17"/>
  <c r="T85889" i="17"/>
  <c r="U85889" i="17"/>
  <c r="P85890" i="17"/>
  <c r="R85890" i="17" s="1" a="1"/>
  <c r="R85890" i="17" s="1"/>
  <c r="Q85890" i="17"/>
  <c r="T85890" i="17"/>
  <c r="U85890" i="17"/>
  <c r="P85891" i="17"/>
  <c r="Q85891" i="17"/>
  <c r="T85891" i="17"/>
  <c r="U85891" i="17"/>
  <c r="P85892" i="17"/>
  <c r="Q85892" i="17"/>
  <c r="T85892" i="17"/>
  <c r="U85892" i="17"/>
  <c r="P85893" i="17"/>
  <c r="R85893" i="17" s="1" a="1"/>
  <c r="R85893" i="17" s="1"/>
  <c r="Q85893" i="17"/>
  <c r="T85893" i="17"/>
  <c r="U85893" i="17"/>
  <c r="P85894" i="17"/>
  <c r="Q85894" i="17"/>
  <c r="T85894" i="17"/>
  <c r="U85894" i="17"/>
  <c r="P85895" i="17"/>
  <c r="R85895" i="17" s="1" a="1"/>
  <c r="R85895" i="17" s="1"/>
  <c r="Q85895" i="17"/>
  <c r="T85895" i="17"/>
  <c r="U85895" i="17"/>
  <c r="P85896" i="17"/>
  <c r="Q85896" i="17"/>
  <c r="T85896" i="17"/>
  <c r="U85896" i="17"/>
  <c r="P85897" i="17"/>
  <c r="R85897" i="17" s="1" a="1"/>
  <c r="R85897" i="17" s="1"/>
  <c r="Q85897" i="17"/>
  <c r="T85897" i="17"/>
  <c r="U85897" i="17"/>
  <c r="P85898" i="17"/>
  <c r="R85898" i="17" s="1" a="1"/>
  <c r="R85898" i="17" s="1"/>
  <c r="Q85898" i="17"/>
  <c r="T85898" i="17"/>
  <c r="U85898" i="17"/>
  <c r="P85899" i="17"/>
  <c r="R85899" i="17" s="1" a="1"/>
  <c r="R85899" i="17" s="1"/>
  <c r="Q85899" i="17"/>
  <c r="T85899" i="17"/>
  <c r="U85899" i="17"/>
  <c r="P85900" i="17"/>
  <c r="R85900" i="17" s="1" a="1"/>
  <c r="R85900" i="17" s="1"/>
  <c r="Q85900" i="17"/>
  <c r="T85900" i="17"/>
  <c r="U85900" i="17"/>
  <c r="P85901" i="17"/>
  <c r="R85901" i="17" s="1" a="1"/>
  <c r="R85901" i="17" s="1"/>
  <c r="Q85901" i="17"/>
  <c r="T85901" i="17"/>
  <c r="U85901" i="17"/>
  <c r="P85902" i="17"/>
  <c r="Q85902" i="17"/>
  <c r="T85902" i="17"/>
  <c r="U85902" i="17"/>
  <c r="P85903" i="17"/>
  <c r="R85903" i="17" s="1" a="1"/>
  <c r="R85903" i="17" s="1"/>
  <c r="Q85903" i="17"/>
  <c r="S85903" i="17" a="1"/>
  <c r="S85903" i="17" s="1"/>
  <c r="T85903" i="17"/>
  <c r="U85903" i="17"/>
  <c r="P85904" i="17"/>
  <c r="Q85904" i="17"/>
  <c r="T85904" i="17"/>
  <c r="U85904" i="17"/>
  <c r="P85905" i="17"/>
  <c r="R85905" i="17" s="1" a="1"/>
  <c r="R85905" i="17" s="1"/>
  <c r="Q85905" i="17"/>
  <c r="T85905" i="17"/>
  <c r="U85905" i="17"/>
  <c r="P85906" i="17"/>
  <c r="R85906" i="17" s="1" a="1"/>
  <c r="R85906" i="17" s="1"/>
  <c r="Q85906" i="17"/>
  <c r="T85906" i="17"/>
  <c r="U85906" i="17"/>
  <c r="P85907" i="17"/>
  <c r="R85907" i="17" s="1" a="1"/>
  <c r="R85907" i="17" s="1"/>
  <c r="Q85907" i="17"/>
  <c r="T85907" i="17"/>
  <c r="U85907" i="17"/>
  <c r="P85908" i="17"/>
  <c r="R85908" i="17" s="1" a="1"/>
  <c r="R85908" i="17" s="1"/>
  <c r="Q85908" i="17"/>
  <c r="T85908" i="17"/>
  <c r="U85908" i="17"/>
  <c r="P85909" i="17"/>
  <c r="R85909" i="17" s="1" a="1"/>
  <c r="R85909" i="17" s="1"/>
  <c r="Q85909" i="17"/>
  <c r="T85909" i="17"/>
  <c r="U85909" i="17"/>
  <c r="P85910" i="17"/>
  <c r="Q85910" i="17"/>
  <c r="T85910" i="17"/>
  <c r="U85910" i="17"/>
  <c r="P85911" i="17"/>
  <c r="R85911" i="17" s="1" a="1"/>
  <c r="R85911" i="17" s="1"/>
  <c r="Q85911" i="17"/>
  <c r="T85911" i="17"/>
  <c r="U85911" i="17"/>
  <c r="P85912" i="17"/>
  <c r="R85912" i="17" s="1" a="1"/>
  <c r="R85912" i="17" s="1"/>
  <c r="Q85912" i="17"/>
  <c r="T85912" i="17"/>
  <c r="U85912" i="17"/>
  <c r="P85913" i="17"/>
  <c r="R85913" i="17" s="1" a="1"/>
  <c r="R85913" i="17" s="1"/>
  <c r="Q85913" i="17"/>
  <c r="T85913" i="17"/>
  <c r="U85913" i="17"/>
  <c r="P85914" i="17"/>
  <c r="R85914" i="17" s="1" a="1"/>
  <c r="R85914" i="17" s="1"/>
  <c r="Q85914" i="17"/>
  <c r="T85914" i="17"/>
  <c r="U85914" i="17"/>
  <c r="P85915" i="17"/>
  <c r="Q85915" i="17"/>
  <c r="T85915" i="17"/>
  <c r="U85915" i="17"/>
  <c r="P85916" i="17"/>
  <c r="Q85916" i="17"/>
  <c r="T85916" i="17"/>
  <c r="U85916" i="17"/>
  <c r="P85917" i="17"/>
  <c r="R85917" i="17" s="1" a="1"/>
  <c r="R85917" i="17" s="1"/>
  <c r="Q85917" i="17"/>
  <c r="T85917" i="17"/>
  <c r="U85917" i="17"/>
  <c r="P85918" i="17"/>
  <c r="R85918" i="17" s="1" a="1"/>
  <c r="R85918" i="17" s="1"/>
  <c r="Q85918" i="17"/>
  <c r="T85918" i="17"/>
  <c r="U85918" i="17"/>
  <c r="P85919" i="17"/>
  <c r="R85919" i="17" s="1" a="1"/>
  <c r="R85919" i="17" s="1"/>
  <c r="Q85919" i="17"/>
  <c r="T85919" i="17"/>
  <c r="U85919" i="17"/>
  <c r="P85920" i="17"/>
  <c r="R85920" i="17" s="1" a="1"/>
  <c r="R85920" i="17" s="1"/>
  <c r="Q85920" i="17"/>
  <c r="T85920" i="17"/>
  <c r="U85920" i="17"/>
  <c r="P85921" i="17"/>
  <c r="R85921" i="17" s="1" a="1"/>
  <c r="R85921" i="17" s="1"/>
  <c r="Q85921" i="17"/>
  <c r="T85921" i="17"/>
  <c r="U85921" i="17"/>
  <c r="P85922" i="17"/>
  <c r="R85922" i="17" s="1" a="1"/>
  <c r="R85922" i="17" s="1"/>
  <c r="Q85922" i="17"/>
  <c r="T85922" i="17"/>
  <c r="U85922" i="17"/>
  <c r="P85923" i="17"/>
  <c r="R85923" i="17" s="1" a="1"/>
  <c r="R85923" i="17" s="1"/>
  <c r="Q85923" i="17"/>
  <c r="T85923" i="17"/>
  <c r="U85923" i="17"/>
  <c r="P85924" i="17"/>
  <c r="Q85924" i="17"/>
  <c r="T85924" i="17"/>
  <c r="U85924" i="17"/>
  <c r="P85925" i="17"/>
  <c r="R85925" i="17" s="1" a="1"/>
  <c r="R85925" i="17" s="1"/>
  <c r="Q85925" i="17"/>
  <c r="T85925" i="17"/>
  <c r="U85925" i="17"/>
  <c r="P85926" i="17"/>
  <c r="Q85926" i="17"/>
  <c r="T85926" i="17"/>
  <c r="U85926" i="17"/>
  <c r="P85927" i="17"/>
  <c r="Q85927" i="17"/>
  <c r="T85927" i="17"/>
  <c r="U85927" i="17"/>
  <c r="P85928" i="17"/>
  <c r="R85928" i="17" s="1" a="1"/>
  <c r="R85928" i="17" s="1"/>
  <c r="Q85928" i="17"/>
  <c r="T85928" i="17"/>
  <c r="U85928" i="17"/>
  <c r="P85929" i="17"/>
  <c r="Q85929" i="17"/>
  <c r="T85929" i="17"/>
  <c r="U85929" i="17"/>
  <c r="P85930" i="17"/>
  <c r="R85930" i="17" s="1" a="1"/>
  <c r="R85930" i="17" s="1"/>
  <c r="Q85930" i="17"/>
  <c r="T85930" i="17"/>
  <c r="U85930" i="17"/>
  <c r="P85931" i="17"/>
  <c r="R85931" i="17" s="1" a="1"/>
  <c r="R85931" i="17" s="1"/>
  <c r="Q85931" i="17"/>
  <c r="T85931" i="17"/>
  <c r="U85931" i="17"/>
  <c r="P85932" i="17"/>
  <c r="Q85932" i="17"/>
  <c r="T85932" i="17"/>
  <c r="U85932" i="17"/>
  <c r="P85933" i="17"/>
  <c r="R85933" i="17" s="1" a="1"/>
  <c r="R85933" i="17" s="1"/>
  <c r="Q85933" i="17"/>
  <c r="T85933" i="17"/>
  <c r="U85933" i="17"/>
  <c r="P85934" i="17"/>
  <c r="Q85934" i="17"/>
  <c r="T85934" i="17"/>
  <c r="U85934" i="17"/>
  <c r="P85935" i="17"/>
  <c r="Q85935" i="17"/>
  <c r="T85935" i="17"/>
  <c r="U85935" i="17"/>
  <c r="P85936" i="17"/>
  <c r="R85936" i="17" s="1" a="1"/>
  <c r="R85936" i="17" s="1"/>
  <c r="Q85936" i="17"/>
  <c r="T85936" i="17"/>
  <c r="U85936" i="17"/>
  <c r="P85937" i="17"/>
  <c r="R85937" i="17" s="1" a="1"/>
  <c r="R85937" i="17" s="1"/>
  <c r="Q85937" i="17"/>
  <c r="T85937" i="17"/>
  <c r="U85937" i="17"/>
  <c r="P85938" i="17"/>
  <c r="R85938" i="17" s="1" a="1"/>
  <c r="R85938" i="17" s="1"/>
  <c r="Q85938" i="17"/>
  <c r="T85938" i="17"/>
  <c r="U85938" i="17"/>
  <c r="P85939" i="17"/>
  <c r="R85939" i="17" s="1" a="1"/>
  <c r="R85939" i="17" s="1"/>
  <c r="Q85939" i="17"/>
  <c r="T85939" i="17"/>
  <c r="U85939" i="17"/>
  <c r="P85940" i="17"/>
  <c r="Q85940" i="17"/>
  <c r="T85940" i="17"/>
  <c r="U85940" i="17"/>
  <c r="P85941" i="17"/>
  <c r="R85941" i="17" s="1" a="1"/>
  <c r="R85941" i="17" s="1"/>
  <c r="Q85941" i="17"/>
  <c r="T85941" i="17"/>
  <c r="U85941" i="17"/>
  <c r="P85942" i="17"/>
  <c r="Q85942" i="17"/>
  <c r="T85942" i="17"/>
  <c r="U85942" i="17"/>
  <c r="P85943" i="17"/>
  <c r="R85943" i="17" s="1" a="1"/>
  <c r="R85943" i="17" s="1"/>
  <c r="Q85943" i="17"/>
  <c r="T85943" i="17"/>
  <c r="U85943" i="17"/>
  <c r="P85944" i="17"/>
  <c r="R85944" i="17" s="1" a="1"/>
  <c r="R85944" i="17" s="1"/>
  <c r="Q85944" i="17"/>
  <c r="T85944" i="17"/>
  <c r="U85944" i="17"/>
  <c r="P85945" i="17"/>
  <c r="R85945" i="17" s="1" a="1"/>
  <c r="R85945" i="17" s="1"/>
  <c r="Q85945" i="17"/>
  <c r="T85945" i="17"/>
  <c r="U85945" i="17"/>
  <c r="P85946" i="17"/>
  <c r="R85946" i="17" s="1" a="1"/>
  <c r="R85946" i="17" s="1"/>
  <c r="Q85946" i="17"/>
  <c r="T85946" i="17"/>
  <c r="U85946" i="17"/>
  <c r="P85947" i="17"/>
  <c r="R85947" i="17" s="1" a="1"/>
  <c r="R85947" i="17" s="1"/>
  <c r="Q85947" i="17"/>
  <c r="S85947" i="17" a="1"/>
  <c r="S85947" i="17" s="1"/>
  <c r="T85947" i="17"/>
  <c r="U85947" i="17"/>
  <c r="P85948" i="17"/>
  <c r="Q85948" i="17"/>
  <c r="T85948" i="17"/>
  <c r="U85948" i="17"/>
  <c r="P85949" i="17"/>
  <c r="R85949" i="17" s="1" a="1"/>
  <c r="R85949" i="17" s="1"/>
  <c r="Q85949" i="17"/>
  <c r="T85949" i="17"/>
  <c r="U85949" i="17"/>
  <c r="P85950" i="17"/>
  <c r="R85950" i="17" s="1" a="1"/>
  <c r="R85950" i="17" s="1"/>
  <c r="Q85950" i="17"/>
  <c r="T85950" i="17"/>
  <c r="U85950" i="17"/>
  <c r="P85951" i="17"/>
  <c r="Q85951" i="17"/>
  <c r="T85951" i="17"/>
  <c r="U85951" i="17"/>
  <c r="P85952" i="17"/>
  <c r="R85952" i="17" s="1" a="1"/>
  <c r="R85952" i="17" s="1"/>
  <c r="Q85952" i="17"/>
  <c r="T85952" i="17"/>
  <c r="U85952" i="17"/>
  <c r="P85953" i="17"/>
  <c r="R85953" i="17" s="1" a="1"/>
  <c r="R85953" i="17" s="1"/>
  <c r="Q85953" i="17"/>
  <c r="T85953" i="17"/>
  <c r="U85953" i="17"/>
  <c r="P85954" i="17"/>
  <c r="R85954" i="17" s="1" a="1"/>
  <c r="R85954" i="17" s="1"/>
  <c r="Q85954" i="17"/>
  <c r="T85954" i="17"/>
  <c r="U85954" i="17"/>
  <c r="P85955" i="17"/>
  <c r="R85955" i="17" s="1" a="1"/>
  <c r="R85955" i="17" s="1"/>
  <c r="Q85955" i="17"/>
  <c r="T85955" i="17"/>
  <c r="U85955" i="17"/>
  <c r="P85956" i="17"/>
  <c r="R85956" i="17" s="1" a="1"/>
  <c r="R85956" i="17" s="1"/>
  <c r="Q85956" i="17"/>
  <c r="T85956" i="17"/>
  <c r="U85956" i="17"/>
  <c r="P85957" i="17"/>
  <c r="R85957" i="17" s="1" a="1"/>
  <c r="R85957" i="17" s="1"/>
  <c r="Q85957" i="17"/>
  <c r="T85957" i="17"/>
  <c r="U85957" i="17"/>
  <c r="P85958" i="17"/>
  <c r="Q85958" i="17"/>
  <c r="T85958" i="17"/>
  <c r="U85958" i="17"/>
  <c r="P85959" i="17"/>
  <c r="Q85959" i="17"/>
  <c r="T85959" i="17"/>
  <c r="U85959" i="17"/>
  <c r="P85960" i="17"/>
  <c r="R85960" i="17" s="1" a="1"/>
  <c r="R85960" i="17" s="1"/>
  <c r="Q85960" i="17"/>
  <c r="T85960" i="17"/>
  <c r="U85960" i="17"/>
  <c r="P85961" i="17"/>
  <c r="R85961" i="17" s="1" a="1"/>
  <c r="R85961" i="17" s="1"/>
  <c r="Q85961" i="17"/>
  <c r="T85961" i="17"/>
  <c r="U85961" i="17"/>
  <c r="P85962" i="17"/>
  <c r="R85962" i="17" s="1" a="1"/>
  <c r="R85962" i="17" s="1"/>
  <c r="Q85962" i="17"/>
  <c r="T85962" i="17"/>
  <c r="U85962" i="17"/>
  <c r="P85963" i="17"/>
  <c r="Q85963" i="17"/>
  <c r="T85963" i="17"/>
  <c r="U85963" i="17"/>
  <c r="P85964" i="17"/>
  <c r="R85964" i="17" s="1" a="1"/>
  <c r="R85964" i="17" s="1"/>
  <c r="Q85964" i="17"/>
  <c r="T85964" i="17"/>
  <c r="U85964" i="17"/>
  <c r="P85965" i="17"/>
  <c r="R85965" i="17" s="1" a="1"/>
  <c r="R85965" i="17" s="1"/>
  <c r="Q85965" i="17"/>
  <c r="T85965" i="17"/>
  <c r="U85965" i="17"/>
  <c r="P85966" i="17"/>
  <c r="Q85966" i="17"/>
  <c r="T85966" i="17"/>
  <c r="U85966" i="17"/>
  <c r="P85967" i="17"/>
  <c r="R85967" i="17" s="1" a="1"/>
  <c r="R85967" i="17" s="1"/>
  <c r="Q85967" i="17"/>
  <c r="S85967" i="17" a="1"/>
  <c r="S85967" i="17" s="1"/>
  <c r="T85967" i="17"/>
  <c r="U85967" i="17"/>
  <c r="P85968" i="17"/>
  <c r="R85968" i="17" s="1" a="1"/>
  <c r="R85968" i="17" s="1"/>
  <c r="Q85968" i="17"/>
  <c r="T85968" i="17"/>
  <c r="U85968" i="17"/>
  <c r="P85969" i="17"/>
  <c r="R85969" i="17" s="1" a="1"/>
  <c r="R85969" i="17" s="1"/>
  <c r="Q85969" i="17"/>
  <c r="T85969" i="17"/>
  <c r="U85969" i="17"/>
  <c r="P85970" i="17"/>
  <c r="R85970" i="17" s="1" a="1"/>
  <c r="R85970" i="17" s="1"/>
  <c r="Q85970" i="17"/>
  <c r="T85970" i="17"/>
  <c r="U85970" i="17"/>
  <c r="P85971" i="17"/>
  <c r="Q85971" i="17"/>
  <c r="T85971" i="17"/>
  <c r="U85971" i="17"/>
  <c r="P85972" i="17"/>
  <c r="Q85972" i="17"/>
  <c r="T85972" i="17"/>
  <c r="U85972" i="17"/>
  <c r="P85973" i="17"/>
  <c r="R85973" i="17" s="1" a="1"/>
  <c r="R85973" i="17" s="1"/>
  <c r="Q85973" i="17"/>
  <c r="T85973" i="17"/>
  <c r="U85973" i="17"/>
  <c r="P85974" i="17"/>
  <c r="R85974" i="17" s="1" a="1"/>
  <c r="R85974" i="17" s="1"/>
  <c r="Q85974" i="17"/>
  <c r="T85974" i="17"/>
  <c r="U85974" i="17"/>
  <c r="P85975" i="17"/>
  <c r="R85975" i="17" s="1" a="1"/>
  <c r="R85975" i="17" s="1"/>
  <c r="Q85975" i="17"/>
  <c r="T85975" i="17"/>
  <c r="U85975" i="17"/>
  <c r="P85976" i="17"/>
  <c r="R85976" i="17" s="1" a="1"/>
  <c r="R85976" i="17" s="1"/>
  <c r="Q85976" i="17"/>
  <c r="T85976" i="17"/>
  <c r="U85976" i="17"/>
  <c r="P85977" i="17"/>
  <c r="Q85977" i="17"/>
  <c r="T85977" i="17"/>
  <c r="U85977" i="17"/>
  <c r="P85978" i="17"/>
  <c r="R85978" i="17" s="1" a="1"/>
  <c r="R85978" i="17" s="1"/>
  <c r="Q85978" i="17"/>
  <c r="T85978" i="17"/>
  <c r="U85978" i="17"/>
  <c r="P85979" i="17"/>
  <c r="Q85979" i="17"/>
  <c r="T85979" i="17"/>
  <c r="U85979" i="17"/>
  <c r="P85980" i="17"/>
  <c r="Q85980" i="17"/>
  <c r="T85980" i="17"/>
  <c r="U85980" i="17"/>
  <c r="P85981" i="17"/>
  <c r="R85981" i="17" s="1" a="1"/>
  <c r="R85981" i="17" s="1"/>
  <c r="Q85981" i="17"/>
  <c r="T85981" i="17"/>
  <c r="U85981" i="17"/>
  <c r="P85982" i="17"/>
  <c r="R85982" i="17" s="1" a="1"/>
  <c r="R85982" i="17" s="1"/>
  <c r="Q85982" i="17"/>
  <c r="T85982" i="17"/>
  <c r="U85982" i="17"/>
  <c r="P85983" i="17"/>
  <c r="R85983" i="17" s="1" a="1"/>
  <c r="R85983" i="17" s="1"/>
  <c r="Q85983" i="17"/>
  <c r="T85983" i="17"/>
  <c r="U85983" i="17"/>
  <c r="P85984" i="17"/>
  <c r="R85984" i="17" s="1" a="1"/>
  <c r="R85984" i="17" s="1"/>
  <c r="Q85984" i="17"/>
  <c r="T85984" i="17"/>
  <c r="U85984" i="17"/>
  <c r="P85985" i="17"/>
  <c r="R85985" i="17" s="1" a="1"/>
  <c r="R85985" i="17" s="1"/>
  <c r="Q85985" i="17"/>
  <c r="T85985" i="17"/>
  <c r="U85985" i="17"/>
  <c r="P85986" i="17"/>
  <c r="R85986" i="17" s="1" a="1"/>
  <c r="R85986" i="17" s="1"/>
  <c r="Q85986" i="17"/>
  <c r="T85986" i="17"/>
  <c r="U85986" i="17"/>
  <c r="P85987" i="17"/>
  <c r="Q85987" i="17"/>
  <c r="T85987" i="17"/>
  <c r="U85987" i="17"/>
  <c r="P85988" i="17"/>
  <c r="R85988" i="17" s="1" a="1"/>
  <c r="R85988" i="17" s="1"/>
  <c r="Q85988" i="17"/>
  <c r="T85988" i="17"/>
  <c r="U85988" i="17"/>
  <c r="P85989" i="17"/>
  <c r="Q85989" i="17"/>
  <c r="T85989" i="17"/>
  <c r="U85989" i="17"/>
  <c r="P85990" i="17"/>
  <c r="R85990" i="17" s="1" a="1"/>
  <c r="R85990" i="17" s="1"/>
  <c r="Q85990" i="17"/>
  <c r="T85990" i="17"/>
  <c r="U85990" i="17"/>
  <c r="P85991" i="17"/>
  <c r="Q85991" i="17"/>
  <c r="T85991" i="17"/>
  <c r="U85991" i="17"/>
  <c r="P85992" i="17"/>
  <c r="R85992" i="17" s="1" a="1"/>
  <c r="R85992" i="17" s="1"/>
  <c r="Q85992" i="17"/>
  <c r="T85992" i="17"/>
  <c r="U85992" i="17"/>
  <c r="P85993" i="17"/>
  <c r="R85993" i="17" s="1" a="1"/>
  <c r="R85993" i="17" s="1"/>
  <c r="Q85993" i="17"/>
  <c r="T85993" i="17"/>
  <c r="U85993" i="17"/>
  <c r="P85994" i="17"/>
  <c r="R85994" i="17" s="1" a="1"/>
  <c r="R85994" i="17" s="1"/>
  <c r="Q85994" i="17"/>
  <c r="T85994" i="17"/>
  <c r="U85994" i="17"/>
  <c r="P85995" i="17"/>
  <c r="R85995" i="17" s="1" a="1"/>
  <c r="R85995" i="17" s="1"/>
  <c r="Q85995" i="17"/>
  <c r="T85995" i="17"/>
  <c r="U85995" i="17"/>
  <c r="P85996" i="17"/>
  <c r="Q85996" i="17"/>
  <c r="T85996" i="17"/>
  <c r="U85996" i="17"/>
  <c r="P85997" i="17"/>
  <c r="R85997" i="17" s="1" a="1"/>
  <c r="R85997" i="17" s="1"/>
  <c r="Q85997" i="17"/>
  <c r="T85997" i="17"/>
  <c r="U85997" i="17"/>
  <c r="P85998" i="17"/>
  <c r="Q85998" i="17"/>
  <c r="T85998" i="17"/>
  <c r="U85998" i="17"/>
  <c r="P85999" i="17"/>
  <c r="Q85999" i="17"/>
  <c r="T85999" i="17"/>
  <c r="U85999" i="17"/>
  <c r="P86000" i="17"/>
  <c r="R86000" i="17" s="1" a="1"/>
  <c r="R86000" i="17" s="1"/>
  <c r="Q86000" i="17"/>
  <c r="T86000" i="17"/>
  <c r="U86000" i="17"/>
  <c r="P86001" i="17"/>
  <c r="R86001" i="17" s="1" a="1"/>
  <c r="R86001" i="17" s="1"/>
  <c r="Q86001" i="17"/>
  <c r="T86001" i="17"/>
  <c r="U86001" i="17"/>
  <c r="P86002" i="17"/>
  <c r="R86002" i="17" s="1" a="1"/>
  <c r="R86002" i="17" s="1"/>
  <c r="Q86002" i="17"/>
  <c r="T86002" i="17"/>
  <c r="U86002" i="17"/>
  <c r="P86003" i="17"/>
  <c r="R86003" i="17" s="1" a="1"/>
  <c r="R86003" i="17" s="1"/>
  <c r="Q86003" i="17"/>
  <c r="T86003" i="17"/>
  <c r="U86003" i="17"/>
  <c r="P86004" i="17"/>
  <c r="R86004" i="17" s="1" a="1"/>
  <c r="R86004" i="17" s="1"/>
  <c r="Q86004" i="17"/>
  <c r="T86004" i="17"/>
  <c r="U86004" i="17"/>
  <c r="P86005" i="17"/>
  <c r="Q86005" i="17"/>
  <c r="T86005" i="17"/>
  <c r="U86005" i="17"/>
  <c r="P86006" i="17"/>
  <c r="Q86006" i="17"/>
  <c r="T86006" i="17"/>
  <c r="U86006" i="17"/>
  <c r="P86007" i="17"/>
  <c r="Q86007" i="17"/>
  <c r="T86007" i="17"/>
  <c r="U86007" i="17"/>
  <c r="P86008" i="17"/>
  <c r="Q86008" i="17"/>
  <c r="T86008" i="17"/>
  <c r="U86008" i="17"/>
  <c r="P86009" i="17"/>
  <c r="R86009" i="17" s="1" a="1"/>
  <c r="R86009" i="17" s="1"/>
  <c r="Q86009" i="17"/>
  <c r="T86009" i="17"/>
  <c r="U86009" i="17"/>
  <c r="P86010" i="17"/>
  <c r="R86010" i="17" s="1" a="1"/>
  <c r="R86010" i="17" s="1"/>
  <c r="Q86010" i="17"/>
  <c r="T86010" i="17"/>
  <c r="U86010" i="17"/>
  <c r="P86011" i="17"/>
  <c r="R86011" i="17" s="1" a="1"/>
  <c r="R86011" i="17" s="1"/>
  <c r="Q86011" i="17"/>
  <c r="T86011" i="17"/>
  <c r="U86011" i="17"/>
  <c r="P86012" i="17"/>
  <c r="Q86012" i="17"/>
  <c r="T86012" i="17"/>
  <c r="U86012" i="17"/>
  <c r="P86013" i="17"/>
  <c r="R86013" i="17" s="1" a="1"/>
  <c r="R86013" i="17" s="1"/>
  <c r="Q86013" i="17"/>
  <c r="T86013" i="17"/>
  <c r="U86013" i="17"/>
  <c r="P86014" i="17"/>
  <c r="Q86014" i="17"/>
  <c r="T86014" i="17"/>
  <c r="U86014" i="17"/>
  <c r="P86015" i="17"/>
  <c r="Q86015" i="17"/>
  <c r="T86015" i="17"/>
  <c r="U86015" i="17"/>
  <c r="P86016" i="17"/>
  <c r="R86016" i="17" s="1" a="1"/>
  <c r="R86016" i="17" s="1"/>
  <c r="Q86016" i="17"/>
  <c r="T86016" i="17"/>
  <c r="U86016" i="17"/>
  <c r="P86017" i="17"/>
  <c r="R86017" i="17" s="1" a="1"/>
  <c r="R86017" i="17" s="1"/>
  <c r="Q86017" i="17"/>
  <c r="T86017" i="17"/>
  <c r="U86017" i="17"/>
  <c r="P86018" i="17"/>
  <c r="R86018" i="17" s="1" a="1"/>
  <c r="R86018" i="17" s="1"/>
  <c r="Q86018" i="17"/>
  <c r="T86018" i="17"/>
  <c r="U86018" i="17"/>
  <c r="P86019" i="17"/>
  <c r="Q86019" i="17"/>
  <c r="T86019" i="17"/>
  <c r="U86019" i="17"/>
  <c r="P86020" i="17"/>
  <c r="Q86020" i="17"/>
  <c r="T86020" i="17"/>
  <c r="U86020" i="17"/>
  <c r="P86021" i="17"/>
  <c r="R86021" i="17" s="1" a="1"/>
  <c r="R86021" i="17" s="1"/>
  <c r="Q86021" i="17"/>
  <c r="T86021" i="17"/>
  <c r="U86021" i="17"/>
  <c r="P86022" i="17"/>
  <c r="Q86022" i="17"/>
  <c r="T86022" i="17"/>
  <c r="U86022" i="17"/>
  <c r="P86023" i="17"/>
  <c r="R86023" i="17" s="1" a="1"/>
  <c r="R86023" i="17" s="1"/>
  <c r="Q86023" i="17"/>
  <c r="T86023" i="17"/>
  <c r="U86023" i="17"/>
  <c r="P86024" i="17"/>
  <c r="Q86024" i="17"/>
  <c r="T86024" i="17"/>
  <c r="U86024" i="17"/>
  <c r="P86025" i="17"/>
  <c r="R86025" i="17" s="1" a="1"/>
  <c r="R86025" i="17" s="1"/>
  <c r="Q86025" i="17"/>
  <c r="T86025" i="17"/>
  <c r="U86025" i="17"/>
  <c r="P86026" i="17"/>
  <c r="R86026" i="17" s="1" a="1"/>
  <c r="R86026" i="17" s="1"/>
  <c r="Q86026" i="17"/>
  <c r="T86026" i="17"/>
  <c r="U86026" i="17"/>
  <c r="P86027" i="17"/>
  <c r="Q86027" i="17"/>
  <c r="T86027" i="17"/>
  <c r="U86027" i="17"/>
  <c r="P86028" i="17"/>
  <c r="Q86028" i="17"/>
  <c r="T86028" i="17"/>
  <c r="U86028" i="17"/>
  <c r="P86029" i="17"/>
  <c r="Q86029" i="17"/>
  <c r="T86029" i="17"/>
  <c r="U86029" i="17"/>
  <c r="P86030" i="17"/>
  <c r="Q86030" i="17"/>
  <c r="T86030" i="17"/>
  <c r="U86030" i="17"/>
  <c r="P86031" i="17"/>
  <c r="R86031" i="17" s="1" a="1"/>
  <c r="R86031" i="17" s="1"/>
  <c r="Q86031" i="17"/>
  <c r="S86031" i="17" a="1"/>
  <c r="S86031" i="17" s="1"/>
  <c r="T86031" i="17"/>
  <c r="U86031" i="17"/>
  <c r="P86032" i="17"/>
  <c r="R86032" i="17" s="1" a="1"/>
  <c r="R86032" i="17" s="1"/>
  <c r="Q86032" i="17"/>
  <c r="T86032" i="17"/>
  <c r="U86032" i="17"/>
  <c r="P86033" i="17"/>
  <c r="R86033" i="17" s="1" a="1"/>
  <c r="R86033" i="17" s="1"/>
  <c r="Q86033" i="17"/>
  <c r="T86033" i="17"/>
  <c r="U86033" i="17"/>
  <c r="P86034" i="17"/>
  <c r="R86034" i="17" s="1" a="1"/>
  <c r="R86034" i="17" s="1"/>
  <c r="Q86034" i="17"/>
  <c r="T86034" i="17"/>
  <c r="U86034" i="17"/>
  <c r="P86035" i="17"/>
  <c r="R86035" i="17" s="1" a="1"/>
  <c r="R86035" i="17" s="1"/>
  <c r="Q86035" i="17"/>
  <c r="T86035" i="17"/>
  <c r="U86035" i="17"/>
  <c r="P86036" i="17"/>
  <c r="Q86036" i="17"/>
  <c r="T86036" i="17"/>
  <c r="U86036" i="17"/>
  <c r="P86037" i="17"/>
  <c r="R86037" i="17" s="1" a="1"/>
  <c r="R86037" i="17" s="1"/>
  <c r="Q86037" i="17"/>
  <c r="T86037" i="17"/>
  <c r="U86037" i="17"/>
  <c r="P86038" i="17"/>
  <c r="Q86038" i="17"/>
  <c r="T86038" i="17"/>
  <c r="U86038" i="17"/>
  <c r="P86039" i="17"/>
  <c r="R86039" i="17" s="1" a="1"/>
  <c r="R86039" i="17" s="1"/>
  <c r="Q86039" i="17"/>
  <c r="T86039" i="17"/>
  <c r="U86039" i="17"/>
  <c r="P86040" i="17"/>
  <c r="R86040" i="17" s="1" a="1"/>
  <c r="R86040" i="17" s="1"/>
  <c r="Q86040" i="17"/>
  <c r="T86040" i="17"/>
  <c r="U86040" i="17"/>
  <c r="P86041" i="17"/>
  <c r="R86041" i="17" s="1" a="1"/>
  <c r="R86041" i="17" s="1"/>
  <c r="Q86041" i="17"/>
  <c r="T86041" i="17"/>
  <c r="U86041" i="17"/>
  <c r="P86042" i="17"/>
  <c r="R86042" i="17" s="1" a="1"/>
  <c r="R86042" i="17" s="1"/>
  <c r="Q86042" i="17"/>
  <c r="T86042" i="17"/>
  <c r="U86042" i="17"/>
  <c r="P86043" i="17"/>
  <c r="Q86043" i="17"/>
  <c r="T86043" i="17"/>
  <c r="U86043" i="17"/>
  <c r="P86044" i="17"/>
  <c r="Q86044" i="17"/>
  <c r="T86044" i="17"/>
  <c r="U86044" i="17"/>
  <c r="P86045" i="17"/>
  <c r="Q86045" i="17"/>
  <c r="T86045" i="17"/>
  <c r="U86045" i="17"/>
  <c r="P86046" i="17"/>
  <c r="R86046" i="17" s="1" a="1"/>
  <c r="R86046" i="17" s="1"/>
  <c r="Q86046" i="17"/>
  <c r="T86046" i="17"/>
  <c r="U86046" i="17"/>
  <c r="P86047" i="17"/>
  <c r="R86047" i="17" s="1" a="1"/>
  <c r="R86047" i="17" s="1"/>
  <c r="Q86047" i="17"/>
  <c r="T86047" i="17"/>
  <c r="U86047" i="17"/>
  <c r="P86048" i="17"/>
  <c r="R86048" i="17" s="1" a="1"/>
  <c r="R86048" i="17" s="1"/>
  <c r="Q86048" i="17"/>
  <c r="T86048" i="17"/>
  <c r="U86048" i="17"/>
  <c r="P86049" i="17"/>
  <c r="R86049" i="17" s="1" a="1"/>
  <c r="R86049" i="17" s="1"/>
  <c r="Q86049" i="17"/>
  <c r="T86049" i="17"/>
  <c r="U86049" i="17"/>
  <c r="P86050" i="17"/>
  <c r="Q86050" i="17"/>
  <c r="T86050" i="17"/>
  <c r="U86050" i="17"/>
  <c r="P86051" i="17"/>
  <c r="R86051" i="17" s="1" a="1"/>
  <c r="R86051" i="17" s="1"/>
  <c r="Q86051" i="17"/>
  <c r="T86051" i="17"/>
  <c r="U86051" i="17"/>
  <c r="P86052" i="17"/>
  <c r="Q86052" i="17"/>
  <c r="T86052" i="17"/>
  <c r="U86052" i="17"/>
  <c r="P86053" i="17"/>
  <c r="R86053" i="17" s="1" a="1"/>
  <c r="R86053" i="17" s="1"/>
  <c r="Q86053" i="17"/>
  <c r="T86053" i="17"/>
  <c r="U86053" i="17"/>
  <c r="P86054" i="17"/>
  <c r="R86054" i="17" s="1" a="1"/>
  <c r="R86054" i="17" s="1"/>
  <c r="Q86054" i="17"/>
  <c r="T86054" i="17"/>
  <c r="U86054" i="17"/>
  <c r="P86055" i="17"/>
  <c r="R86055" i="17" s="1" a="1"/>
  <c r="R86055" i="17" s="1"/>
  <c r="Q86055" i="17"/>
  <c r="T86055" i="17"/>
  <c r="U86055" i="17"/>
  <c r="P86056" i="17"/>
  <c r="R86056" i="17" s="1" a="1"/>
  <c r="R86056" i="17" s="1"/>
  <c r="Q86056" i="17"/>
  <c r="T86056" i="17"/>
  <c r="U86056" i="17"/>
  <c r="P86057" i="17"/>
  <c r="R86057" i="17" s="1" a="1"/>
  <c r="R86057" i="17" s="1"/>
  <c r="Q86057" i="17"/>
  <c r="T86057" i="17"/>
  <c r="U86057" i="17"/>
  <c r="P86058" i="17"/>
  <c r="R86058" i="17" s="1" a="1"/>
  <c r="R86058" i="17" s="1"/>
  <c r="Q86058" i="17"/>
  <c r="T86058" i="17"/>
  <c r="U86058" i="17"/>
  <c r="P86059" i="17"/>
  <c r="R86059" i="17" s="1" a="1"/>
  <c r="R86059" i="17" s="1"/>
  <c r="Q86059" i="17"/>
  <c r="T86059" i="17"/>
  <c r="U86059" i="17"/>
  <c r="P86060" i="17"/>
  <c r="R86060" i="17" s="1" a="1"/>
  <c r="R86060" i="17" s="1"/>
  <c r="Q86060" i="17"/>
  <c r="T86060" i="17"/>
  <c r="U86060" i="17"/>
  <c r="P86061" i="17"/>
  <c r="R86061" i="17" s="1" a="1"/>
  <c r="R86061" i="17" s="1"/>
  <c r="Q86061" i="17"/>
  <c r="T86061" i="17"/>
  <c r="U86061" i="17"/>
  <c r="P86062" i="17"/>
  <c r="R86062" i="17" s="1" a="1"/>
  <c r="R86062" i="17" s="1"/>
  <c r="Q86062" i="17"/>
  <c r="T86062" i="17"/>
  <c r="U86062" i="17"/>
  <c r="P86063" i="17"/>
  <c r="R86063" i="17" s="1" a="1"/>
  <c r="R86063" i="17" s="1"/>
  <c r="Q86063" i="17"/>
  <c r="T86063" i="17"/>
  <c r="U86063" i="17"/>
  <c r="P86064" i="17"/>
  <c r="R86064" i="17" s="1" a="1"/>
  <c r="R86064" i="17" s="1"/>
  <c r="Q86064" i="17"/>
  <c r="T86064" i="17"/>
  <c r="U86064" i="17"/>
  <c r="P86065" i="17"/>
  <c r="R86065" i="17" s="1" a="1"/>
  <c r="R86065" i="17" s="1"/>
  <c r="Q86065" i="17"/>
  <c r="T86065" i="17"/>
  <c r="U86065" i="17"/>
  <c r="P86066" i="17"/>
  <c r="R86066" i="17" s="1" a="1"/>
  <c r="R86066" i="17" s="1"/>
  <c r="Q86066" i="17"/>
  <c r="T86066" i="17"/>
  <c r="U86066" i="17"/>
  <c r="P86067" i="17"/>
  <c r="R86067" i="17" s="1" a="1"/>
  <c r="R86067" i="17" s="1"/>
  <c r="Q86067" i="17"/>
  <c r="T86067" i="17"/>
  <c r="U86067" i="17"/>
  <c r="P86068" i="17"/>
  <c r="Q86068" i="17"/>
  <c r="T86068" i="17"/>
  <c r="U86068" i="17"/>
  <c r="P86069" i="17"/>
  <c r="Q86069" i="17"/>
  <c r="T86069" i="17"/>
  <c r="U86069" i="17"/>
  <c r="P86070" i="17"/>
  <c r="R86070" i="17" s="1" a="1"/>
  <c r="R86070" i="17" s="1"/>
  <c r="Q86070" i="17"/>
  <c r="T86070" i="17"/>
  <c r="U86070" i="17"/>
  <c r="P86071" i="17"/>
  <c r="R86071" i="17" s="1" a="1"/>
  <c r="R86071" i="17" s="1"/>
  <c r="Q86071" i="17"/>
  <c r="T86071" i="17"/>
  <c r="U86071" i="17"/>
  <c r="P86072" i="17"/>
  <c r="R86072" i="17" s="1" a="1"/>
  <c r="R86072" i="17" s="1"/>
  <c r="Q86072" i="17"/>
  <c r="T86072" i="17"/>
  <c r="U86072" i="17"/>
  <c r="P86073" i="17"/>
  <c r="Q86073" i="17"/>
  <c r="T86073" i="17"/>
  <c r="U86073" i="17"/>
  <c r="P86074" i="17"/>
  <c r="Q86074" i="17"/>
  <c r="T86074" i="17"/>
  <c r="U86074" i="17"/>
  <c r="P86075" i="17"/>
  <c r="R86075" i="17" s="1" a="1"/>
  <c r="R86075" i="17" s="1"/>
  <c r="Q86075" i="17"/>
  <c r="T86075" i="17"/>
  <c r="U86075" i="17"/>
  <c r="P86076" i="17"/>
  <c r="R86076" i="17" s="1" a="1"/>
  <c r="R86076" i="17" s="1"/>
  <c r="Q86076" i="17"/>
  <c r="T86076" i="17"/>
  <c r="U86076" i="17"/>
  <c r="P86077" i="17"/>
  <c r="R86077" i="17" s="1" a="1"/>
  <c r="R86077" i="17" s="1"/>
  <c r="Q86077" i="17"/>
  <c r="T86077" i="17"/>
  <c r="U86077" i="17"/>
  <c r="P86078" i="17"/>
  <c r="R86078" i="17" s="1" a="1"/>
  <c r="R86078" i="17" s="1"/>
  <c r="Q86078" i="17"/>
  <c r="T86078" i="17"/>
  <c r="U86078" i="17"/>
  <c r="P86079" i="17"/>
  <c r="R86079" i="17" s="1" a="1"/>
  <c r="R86079" i="17" s="1"/>
  <c r="Q86079" i="17"/>
  <c r="T86079" i="17"/>
  <c r="U86079" i="17"/>
  <c r="P86080" i="17"/>
  <c r="R86080" i="17" s="1" a="1"/>
  <c r="R86080" i="17" s="1"/>
  <c r="Q86080" i="17"/>
  <c r="T86080" i="17"/>
  <c r="U86080" i="17"/>
  <c r="P86081" i="17"/>
  <c r="Q86081" i="17"/>
  <c r="T86081" i="17"/>
  <c r="U86081" i="17"/>
  <c r="P86082" i="17"/>
  <c r="R86082" i="17" s="1" a="1"/>
  <c r="R86082" i="17" s="1"/>
  <c r="Q86082" i="17"/>
  <c r="T86082" i="17"/>
  <c r="U86082" i="17"/>
  <c r="P86083" i="17"/>
  <c r="R86083" i="17" s="1" a="1"/>
  <c r="R86083" i="17" s="1"/>
  <c r="Q86083" i="17"/>
  <c r="T86083" i="17"/>
  <c r="U86083" i="17"/>
  <c r="P86084" i="17"/>
  <c r="Q86084" i="17"/>
  <c r="T86084" i="17"/>
  <c r="U86084" i="17"/>
  <c r="P86085" i="17"/>
  <c r="Q86085" i="17"/>
  <c r="T86085" i="17"/>
  <c r="U86085" i="17"/>
  <c r="P86086" i="17"/>
  <c r="R86086" i="17" s="1" a="1"/>
  <c r="R86086" i="17" s="1"/>
  <c r="Q86086" i="17"/>
  <c r="T86086" i="17"/>
  <c r="U86086" i="17"/>
  <c r="P86087" i="17"/>
  <c r="R86087" i="17" s="1" a="1"/>
  <c r="R86087" i="17" s="1"/>
  <c r="Q86087" i="17"/>
  <c r="T86087" i="17"/>
  <c r="U86087" i="17"/>
  <c r="P86088" i="17"/>
  <c r="R86088" i="17" s="1" a="1"/>
  <c r="R86088" i="17" s="1"/>
  <c r="Q86088" i="17"/>
  <c r="T86088" i="17"/>
  <c r="U86088" i="17"/>
  <c r="P86089" i="17"/>
  <c r="R86089" i="17" s="1" a="1"/>
  <c r="R86089" i="17" s="1"/>
  <c r="Q86089" i="17"/>
  <c r="T86089" i="17"/>
  <c r="U86089" i="17"/>
  <c r="P86090" i="17"/>
  <c r="R86090" i="17" s="1" a="1"/>
  <c r="R86090" i="17" s="1"/>
  <c r="Q86090" i="17"/>
  <c r="T86090" i="17"/>
  <c r="U86090" i="17"/>
  <c r="P86091" i="17"/>
  <c r="R86091" i="17" s="1" a="1"/>
  <c r="R86091" i="17" s="1"/>
  <c r="Q86091" i="17"/>
  <c r="T86091" i="17"/>
  <c r="U86091" i="17"/>
  <c r="P86092" i="17"/>
  <c r="Q86092" i="17"/>
  <c r="T86092" i="17"/>
  <c r="U86092" i="17"/>
  <c r="P86093" i="17"/>
  <c r="R86093" i="17" s="1" a="1"/>
  <c r="R86093" i="17" s="1"/>
  <c r="Q86093" i="17"/>
  <c r="T86093" i="17"/>
  <c r="U86093" i="17"/>
  <c r="P86094" i="17"/>
  <c r="R86094" i="17" s="1" a="1"/>
  <c r="R86094" i="17" s="1"/>
  <c r="Q86094" i="17"/>
  <c r="T86094" i="17"/>
  <c r="U86094" i="17"/>
  <c r="P86095" i="17"/>
  <c r="R86095" i="17" s="1" a="1"/>
  <c r="R86095" i="17" s="1"/>
  <c r="Q86095" i="17"/>
  <c r="T86095" i="17"/>
  <c r="U86095" i="17"/>
  <c r="P86096" i="17"/>
  <c r="R86096" i="17" s="1" a="1"/>
  <c r="R86096" i="17" s="1"/>
  <c r="Q86096" i="17"/>
  <c r="T86096" i="17"/>
  <c r="U86096" i="17"/>
  <c r="P86097" i="17"/>
  <c r="Q86097" i="17"/>
  <c r="T86097" i="17"/>
  <c r="U86097" i="17"/>
  <c r="P86098" i="17"/>
  <c r="Q86098" i="17"/>
  <c r="T86098" i="17"/>
  <c r="U86098" i="17"/>
  <c r="P86099" i="17"/>
  <c r="R86099" i="17" s="1" a="1"/>
  <c r="R86099" i="17" s="1"/>
  <c r="Q86099" i="17"/>
  <c r="T86099" i="17"/>
  <c r="U86099" i="17"/>
  <c r="P86100" i="17"/>
  <c r="R86100" i="17" s="1" a="1"/>
  <c r="R86100" i="17" s="1"/>
  <c r="Q86100" i="17"/>
  <c r="T86100" i="17"/>
  <c r="U86100" i="17"/>
  <c r="P86101" i="17"/>
  <c r="R86101" i="17" s="1" a="1"/>
  <c r="R86101" i="17" s="1"/>
  <c r="Q86101" i="17"/>
  <c r="T86101" i="17"/>
  <c r="U86101" i="17"/>
  <c r="P86102" i="17"/>
  <c r="R86102" i="17" s="1" a="1"/>
  <c r="R86102" i="17" s="1"/>
  <c r="Q86102" i="17"/>
  <c r="T86102" i="17"/>
  <c r="U86102" i="17"/>
  <c r="P86103" i="17"/>
  <c r="R86103" i="17" s="1" a="1"/>
  <c r="R86103" i="17" s="1"/>
  <c r="Q86103" i="17"/>
  <c r="T86103" i="17"/>
  <c r="U86103" i="17"/>
  <c r="P86104" i="17"/>
  <c r="R86104" i="17" s="1" a="1"/>
  <c r="R86104" i="17" s="1"/>
  <c r="Q86104" i="17"/>
  <c r="T86104" i="17"/>
  <c r="U86104" i="17"/>
  <c r="P86105" i="17"/>
  <c r="R86105" i="17" s="1" a="1"/>
  <c r="R86105" i="17" s="1"/>
  <c r="Q86105" i="17"/>
  <c r="T86105" i="17"/>
  <c r="U86105" i="17"/>
  <c r="P86106" i="17"/>
  <c r="R86106" i="17" s="1" a="1"/>
  <c r="R86106" i="17" s="1"/>
  <c r="Q86106" i="17"/>
  <c r="T86106" i="17"/>
  <c r="U86106" i="17"/>
  <c r="P86107" i="17"/>
  <c r="R86107" i="17" s="1" a="1"/>
  <c r="R86107" i="17" s="1"/>
  <c r="Q86107" i="17"/>
  <c r="T86107" i="17"/>
  <c r="U86107" i="17"/>
  <c r="P86108" i="17"/>
  <c r="Q86108" i="17"/>
  <c r="T86108" i="17"/>
  <c r="U86108" i="17"/>
  <c r="P86109" i="17"/>
  <c r="Q86109" i="17"/>
  <c r="T86109" i="17"/>
  <c r="U86109" i="17"/>
  <c r="P86110" i="17"/>
  <c r="Q86110" i="17"/>
  <c r="T86110" i="17"/>
  <c r="U86110" i="17"/>
  <c r="P86111" i="17"/>
  <c r="R86111" i="17" s="1" a="1"/>
  <c r="R86111" i="17" s="1"/>
  <c r="Q86111" i="17"/>
  <c r="T86111" i="17"/>
  <c r="U86111" i="17"/>
  <c r="P86112" i="17"/>
  <c r="R86112" i="17" s="1" a="1"/>
  <c r="R86112" i="17" s="1"/>
  <c r="Q86112" i="17"/>
  <c r="T86112" i="17"/>
  <c r="U86112" i="17"/>
  <c r="P86113" i="17"/>
  <c r="Q86113" i="17"/>
  <c r="T86113" i="17"/>
  <c r="U86113" i="17"/>
  <c r="P86114" i="17"/>
  <c r="Q86114" i="17"/>
  <c r="T86114" i="17"/>
  <c r="U86114" i="17"/>
  <c r="P86115" i="17"/>
  <c r="R86115" i="17" s="1" a="1"/>
  <c r="R86115" i="17" s="1"/>
  <c r="Q86115" i="17"/>
  <c r="T86115" i="17"/>
  <c r="U86115" i="17"/>
  <c r="P86116" i="17"/>
  <c r="R86116" i="17" s="1" a="1"/>
  <c r="R86116" i="17" s="1"/>
  <c r="Q86116" i="17"/>
  <c r="T86116" i="17"/>
  <c r="U86116" i="17"/>
  <c r="P86117" i="17"/>
  <c r="R86117" i="17" s="1" a="1"/>
  <c r="R86117" i="17" s="1"/>
  <c r="Q86117" i="17"/>
  <c r="T86117" i="17"/>
  <c r="U86117" i="17"/>
  <c r="P86118" i="17"/>
  <c r="R86118" i="17" s="1" a="1"/>
  <c r="R86118" i="17" s="1"/>
  <c r="Q86118" i="17"/>
  <c r="T86118" i="17"/>
  <c r="U86118" i="17"/>
  <c r="P86119" i="17"/>
  <c r="R86119" i="17" s="1" a="1"/>
  <c r="R86119" i="17" s="1"/>
  <c r="Q86119" i="17"/>
  <c r="T86119" i="17"/>
  <c r="U86119" i="17"/>
  <c r="P86120" i="17"/>
  <c r="R86120" i="17" s="1" a="1"/>
  <c r="R86120" i="17" s="1"/>
  <c r="Q86120" i="17"/>
  <c r="T86120" i="17"/>
  <c r="U86120" i="17"/>
  <c r="P86121" i="17"/>
  <c r="Q86121" i="17"/>
  <c r="T86121" i="17"/>
  <c r="U86121" i="17"/>
  <c r="P86122" i="17"/>
  <c r="R86122" i="17" s="1" a="1"/>
  <c r="R86122" i="17" s="1"/>
  <c r="Q86122" i="17"/>
  <c r="T86122" i="17"/>
  <c r="U86122" i="17"/>
  <c r="P86123" i="17"/>
  <c r="R86123" i="17" s="1" a="1"/>
  <c r="R86123" i="17" s="1"/>
  <c r="Q86123" i="17"/>
  <c r="T86123" i="17"/>
  <c r="U86123" i="17"/>
  <c r="P86124" i="17"/>
  <c r="R86124" i="17" s="1" a="1"/>
  <c r="R86124" i="17" s="1"/>
  <c r="Q86124" i="17"/>
  <c r="T86124" i="17"/>
  <c r="U86124" i="17"/>
  <c r="P86125" i="17"/>
  <c r="Q86125" i="17"/>
  <c r="T86125" i="17"/>
  <c r="U86125" i="17"/>
  <c r="P86126" i="17"/>
  <c r="R86126" i="17" s="1" a="1"/>
  <c r="R86126" i="17" s="1"/>
  <c r="Q86126" i="17"/>
  <c r="T86126" i="17"/>
  <c r="U86126" i="17"/>
  <c r="P86127" i="17"/>
  <c r="R86127" i="17" s="1" a="1"/>
  <c r="R86127" i="17" s="1"/>
  <c r="Q86127" i="17"/>
  <c r="T86127" i="17"/>
  <c r="U86127" i="17"/>
  <c r="P86128" i="17"/>
  <c r="R86128" i="17" s="1" a="1"/>
  <c r="R86128" i="17" s="1"/>
  <c r="Q86128" i="17"/>
  <c r="T86128" i="17"/>
  <c r="U86128" i="17"/>
  <c r="P86129" i="17"/>
  <c r="R86129" i="17" s="1" a="1"/>
  <c r="R86129" i="17" s="1"/>
  <c r="Q86129" i="17"/>
  <c r="T86129" i="17"/>
  <c r="U86129" i="17"/>
  <c r="P86130" i="17"/>
  <c r="R86130" i="17" s="1" a="1"/>
  <c r="R86130" i="17" s="1"/>
  <c r="Q86130" i="17"/>
  <c r="T86130" i="17"/>
  <c r="U86130" i="17"/>
  <c r="P86131" i="17"/>
  <c r="R86131" i="17" s="1" a="1"/>
  <c r="R86131" i="17" s="1"/>
  <c r="Q86131" i="17"/>
  <c r="T86131" i="17"/>
  <c r="U86131" i="17"/>
  <c r="P86132" i="17"/>
  <c r="Q86132" i="17"/>
  <c r="T86132" i="17"/>
  <c r="U86132" i="17"/>
  <c r="P86133" i="17"/>
  <c r="Q86133" i="17"/>
  <c r="T86133" i="17"/>
  <c r="U86133" i="17"/>
  <c r="P86134" i="17"/>
  <c r="R86134" i="17" s="1" a="1"/>
  <c r="R86134" i="17" s="1"/>
  <c r="Q86134" i="17"/>
  <c r="T86134" i="17"/>
  <c r="U86134" i="17"/>
  <c r="P86135" i="17"/>
  <c r="R86135" i="17" s="1" a="1"/>
  <c r="R86135" i="17" s="1"/>
  <c r="Q86135" i="17"/>
  <c r="T86135" i="17"/>
  <c r="U86135" i="17"/>
  <c r="P86136" i="17"/>
  <c r="R86136" i="17" s="1" a="1"/>
  <c r="R86136" i="17" s="1"/>
  <c r="Q86136" i="17"/>
  <c r="T86136" i="17"/>
  <c r="U86136" i="17"/>
  <c r="P86137" i="17"/>
  <c r="R86137" i="17" s="1" a="1"/>
  <c r="R86137" i="17" s="1"/>
  <c r="Q86137" i="17"/>
  <c r="T86137" i="17"/>
  <c r="U86137" i="17"/>
  <c r="P86138" i="17"/>
  <c r="Q86138" i="17"/>
  <c r="T86138" i="17"/>
  <c r="U86138" i="17"/>
  <c r="P86139" i="17"/>
  <c r="R86139" i="17" s="1" a="1"/>
  <c r="R86139" i="17" s="1"/>
  <c r="Q86139" i="17"/>
  <c r="T86139" i="17"/>
  <c r="U86139" i="17"/>
  <c r="P86140" i="17"/>
  <c r="Q86140" i="17"/>
  <c r="T86140" i="17"/>
  <c r="U86140" i="17"/>
  <c r="P86141" i="17"/>
  <c r="Q86141" i="17"/>
  <c r="T86141" i="17"/>
  <c r="U86141" i="17"/>
  <c r="P86142" i="17"/>
  <c r="R86142" i="17" s="1" a="1"/>
  <c r="R86142" i="17" s="1"/>
  <c r="Q86142" i="17"/>
  <c r="T86142" i="17"/>
  <c r="U86142" i="17"/>
  <c r="P86143" i="17"/>
  <c r="R86143" i="17" s="1" a="1"/>
  <c r="R86143" i="17" s="1"/>
  <c r="Q86143" i="17"/>
  <c r="T86143" i="17"/>
  <c r="U86143" i="17"/>
  <c r="P86144" i="17"/>
  <c r="R86144" i="17" s="1" a="1"/>
  <c r="R86144" i="17" s="1"/>
  <c r="Q86144" i="17"/>
  <c r="T86144" i="17"/>
  <c r="U86144" i="17"/>
  <c r="P86145" i="17"/>
  <c r="Q86145" i="17"/>
  <c r="T86145" i="17"/>
  <c r="U86145" i="17"/>
  <c r="P86146" i="17"/>
  <c r="Q86146" i="17"/>
  <c r="T86146" i="17"/>
  <c r="U86146" i="17"/>
  <c r="P86147" i="17"/>
  <c r="R86147" i="17" s="1" a="1"/>
  <c r="R86147" i="17" s="1"/>
  <c r="Q86147" i="17"/>
  <c r="T86147" i="17"/>
  <c r="U86147" i="17"/>
  <c r="P86148" i="17"/>
  <c r="Q86148" i="17"/>
  <c r="T86148" i="17"/>
  <c r="U86148" i="17"/>
  <c r="P86149" i="17"/>
  <c r="R86149" i="17" s="1" a="1"/>
  <c r="R86149" i="17" s="1"/>
  <c r="Q86149" i="17"/>
  <c r="T86149" i="17"/>
  <c r="U86149" i="17"/>
  <c r="P86150" i="17"/>
  <c r="R86150" i="17" s="1" a="1"/>
  <c r="R86150" i="17" s="1"/>
  <c r="Q86150" i="17"/>
  <c r="T86150" i="17"/>
  <c r="U86150" i="17"/>
  <c r="P86151" i="17"/>
  <c r="R86151" i="17" s="1" a="1"/>
  <c r="R86151" i="17" s="1"/>
  <c r="Q86151" i="17"/>
  <c r="T86151" i="17"/>
  <c r="U86151" i="17"/>
  <c r="P86152" i="17"/>
  <c r="Q86152" i="17"/>
  <c r="T86152" i="17"/>
  <c r="U86152" i="17"/>
  <c r="P86153" i="17"/>
  <c r="R86153" i="17" s="1" a="1"/>
  <c r="R86153" i="17" s="1"/>
  <c r="Q86153" i="17"/>
  <c r="T86153" i="17"/>
  <c r="U86153" i="17"/>
  <c r="P86154" i="17"/>
  <c r="R86154" i="17" s="1" a="1"/>
  <c r="R86154" i="17" s="1"/>
  <c r="Q86154" i="17"/>
  <c r="T86154" i="17"/>
  <c r="U86154" i="17"/>
  <c r="P86155" i="17"/>
  <c r="R86155" i="17" s="1" a="1"/>
  <c r="R86155" i="17" s="1"/>
  <c r="Q86155" i="17"/>
  <c r="T86155" i="17"/>
  <c r="U86155" i="17"/>
  <c r="P86156" i="17"/>
  <c r="R86156" i="17" s="1" a="1"/>
  <c r="R86156" i="17" s="1"/>
  <c r="Q86156" i="17"/>
  <c r="T86156" i="17"/>
  <c r="U86156" i="17"/>
  <c r="P86157" i="17"/>
  <c r="R86157" i="17" s="1" a="1"/>
  <c r="R86157" i="17" s="1"/>
  <c r="Q86157" i="17"/>
  <c r="T86157" i="17"/>
  <c r="U86157" i="17"/>
  <c r="P86158" i="17"/>
  <c r="R86158" i="17" s="1" a="1"/>
  <c r="R86158" i="17" s="1"/>
  <c r="Q86158" i="17"/>
  <c r="T86158" i="17"/>
  <c r="U86158" i="17"/>
  <c r="P86159" i="17"/>
  <c r="R86159" i="17" s="1" a="1"/>
  <c r="R86159" i="17" s="1"/>
  <c r="Q86159" i="17"/>
  <c r="T86159" i="17"/>
  <c r="U86159" i="17"/>
  <c r="P86160" i="17"/>
  <c r="R86160" i="17" s="1" a="1"/>
  <c r="R86160" i="17" s="1"/>
  <c r="Q86160" i="17"/>
  <c r="T86160" i="17"/>
  <c r="U86160" i="17"/>
  <c r="P86161" i="17"/>
  <c r="R86161" i="17" s="1" a="1"/>
  <c r="R86161" i="17" s="1"/>
  <c r="Q86161" i="17"/>
  <c r="T86161" i="17"/>
  <c r="U86161" i="17"/>
  <c r="P86162" i="17"/>
  <c r="R86162" i="17" s="1" a="1"/>
  <c r="R86162" i="17" s="1"/>
  <c r="Q86162" i="17"/>
  <c r="T86162" i="17"/>
  <c r="U86162" i="17"/>
  <c r="P86163" i="17"/>
  <c r="R86163" i="17" s="1" a="1"/>
  <c r="R86163" i="17" s="1"/>
  <c r="Q86163" i="17"/>
  <c r="T86163" i="17"/>
  <c r="U86163" i="17"/>
  <c r="P86164" i="17"/>
  <c r="Q86164" i="17"/>
  <c r="T86164" i="17"/>
  <c r="U86164" i="17"/>
  <c r="P86165" i="17"/>
  <c r="Q86165" i="17"/>
  <c r="T86165" i="17"/>
  <c r="U86165" i="17"/>
  <c r="P86166" i="17"/>
  <c r="R86166" i="17" s="1" a="1"/>
  <c r="R86166" i="17" s="1"/>
  <c r="Q86166" i="17"/>
  <c r="T86166" i="17"/>
  <c r="U86166" i="17"/>
  <c r="P86167" i="17"/>
  <c r="R86167" i="17" s="1" a="1"/>
  <c r="R86167" i="17" s="1"/>
  <c r="Q86167" i="17"/>
  <c r="T86167" i="17"/>
  <c r="U86167" i="17"/>
  <c r="P86168" i="17"/>
  <c r="R86168" i="17" s="1" a="1"/>
  <c r="R86168" i="17" s="1"/>
  <c r="Q86168" i="17"/>
  <c r="T86168" i="17"/>
  <c r="U86168" i="17"/>
  <c r="P86169" i="17"/>
  <c r="Q86169" i="17"/>
  <c r="T86169" i="17"/>
  <c r="U86169" i="17"/>
  <c r="P86170" i="17"/>
  <c r="Q86170" i="17"/>
  <c r="T86170" i="17"/>
  <c r="U86170" i="17"/>
  <c r="P86171" i="17"/>
  <c r="R86171" i="17" s="1" a="1"/>
  <c r="R86171" i="17" s="1"/>
  <c r="Q86171" i="17"/>
  <c r="T86171" i="17"/>
  <c r="U86171" i="17"/>
  <c r="P86172" i="17"/>
  <c r="Q86172" i="17"/>
  <c r="T86172" i="17"/>
  <c r="U86172" i="17"/>
  <c r="P86173" i="17"/>
  <c r="R86173" i="17" s="1" a="1"/>
  <c r="R86173" i="17" s="1"/>
  <c r="Q86173" i="17"/>
  <c r="T86173" i="17"/>
  <c r="U86173" i="17"/>
  <c r="P86174" i="17"/>
  <c r="R86174" i="17" s="1" a="1"/>
  <c r="R86174" i="17" s="1"/>
  <c r="Q86174" i="17"/>
  <c r="T86174" i="17"/>
  <c r="U86174" i="17"/>
  <c r="P86175" i="17"/>
  <c r="R86175" i="17" s="1" a="1"/>
  <c r="R86175" i="17" s="1"/>
  <c r="Q86175" i="17"/>
  <c r="T86175" i="17"/>
  <c r="U86175" i="17"/>
  <c r="P86176" i="17"/>
  <c r="R86176" i="17" s="1" a="1"/>
  <c r="R86176" i="17" s="1"/>
  <c r="Q86176" i="17"/>
  <c r="T86176" i="17"/>
  <c r="U86176" i="17"/>
  <c r="P86177" i="17"/>
  <c r="Q86177" i="17"/>
  <c r="T86177" i="17"/>
  <c r="U86177" i="17"/>
  <c r="P86178" i="17"/>
  <c r="Q86178" i="17"/>
  <c r="T86178" i="17"/>
  <c r="U86178" i="17"/>
  <c r="P86179" i="17"/>
  <c r="R86179" i="17" s="1" a="1"/>
  <c r="R86179" i="17" s="1"/>
  <c r="Q86179" i="17"/>
  <c r="T86179" i="17"/>
  <c r="U86179" i="17"/>
  <c r="P86180" i="17"/>
  <c r="R86180" i="17" s="1" a="1"/>
  <c r="R86180" i="17" s="1"/>
  <c r="Q86180" i="17"/>
  <c r="T86180" i="17"/>
  <c r="U86180" i="17"/>
  <c r="P86181" i="17"/>
  <c r="R86181" i="17" s="1" a="1"/>
  <c r="R86181" i="17" s="1"/>
  <c r="Q86181" i="17"/>
  <c r="T86181" i="17"/>
  <c r="U86181" i="17"/>
  <c r="P86182" i="17"/>
  <c r="R86182" i="17" s="1" a="1"/>
  <c r="R86182" i="17" s="1"/>
  <c r="Q86182" i="17"/>
  <c r="T86182" i="17"/>
  <c r="U86182" i="17"/>
  <c r="P86183" i="17"/>
  <c r="R86183" i="17" s="1" a="1"/>
  <c r="R86183" i="17" s="1"/>
  <c r="Q86183" i="17"/>
  <c r="T86183" i="17"/>
  <c r="U86183" i="17"/>
  <c r="P86184" i="17"/>
  <c r="R86184" i="17" s="1" a="1"/>
  <c r="R86184" i="17" s="1"/>
  <c r="Q86184" i="17"/>
  <c r="T86184" i="17"/>
  <c r="U86184" i="17"/>
  <c r="P86185" i="17"/>
  <c r="Q86185" i="17"/>
  <c r="T86185" i="17"/>
  <c r="U86185" i="17"/>
  <c r="P86186" i="17"/>
  <c r="R86186" i="17" s="1" a="1"/>
  <c r="R86186" i="17" s="1"/>
  <c r="Q86186" i="17"/>
  <c r="T86186" i="17"/>
  <c r="U86186" i="17"/>
  <c r="P86187" i="17"/>
  <c r="R86187" i="17" s="1" a="1"/>
  <c r="R86187" i="17" s="1"/>
  <c r="Q86187" i="17"/>
  <c r="T86187" i="17"/>
  <c r="U86187" i="17"/>
  <c r="P86188" i="17"/>
  <c r="Q86188" i="17"/>
  <c r="T86188" i="17"/>
  <c r="U86188" i="17"/>
  <c r="P86189" i="17"/>
  <c r="Q86189" i="17"/>
  <c r="T86189" i="17"/>
  <c r="U86189" i="17"/>
  <c r="P86190" i="17"/>
  <c r="R86190" i="17" s="1" a="1"/>
  <c r="R86190" i="17" s="1"/>
  <c r="Q86190" i="17"/>
  <c r="T86190" i="17"/>
  <c r="U86190" i="17"/>
  <c r="P86191" i="17"/>
  <c r="R86191" i="17" s="1" a="1"/>
  <c r="R86191" i="17" s="1"/>
  <c r="Q86191" i="17"/>
  <c r="T86191" i="17"/>
  <c r="U86191" i="17"/>
  <c r="P86192" i="17"/>
  <c r="R86192" i="17" s="1" a="1"/>
  <c r="R86192" i="17" s="1"/>
  <c r="Q86192" i="17"/>
  <c r="T86192" i="17"/>
  <c r="U86192" i="17"/>
  <c r="P86193" i="17"/>
  <c r="R86193" i="17" s="1" a="1"/>
  <c r="R86193" i="17" s="1"/>
  <c r="Q86193" i="17"/>
  <c r="T86193" i="17"/>
  <c r="U86193" i="17"/>
  <c r="P86194" i="17"/>
  <c r="R86194" i="17" s="1" a="1"/>
  <c r="R86194" i="17" s="1"/>
  <c r="Q86194" i="17"/>
  <c r="T86194" i="17"/>
  <c r="U86194" i="17"/>
  <c r="P86195" i="17"/>
  <c r="R86195" i="17" s="1" a="1"/>
  <c r="R86195" i="17" s="1"/>
  <c r="Q86195" i="17"/>
  <c r="T86195" i="17"/>
  <c r="U86195" i="17"/>
  <c r="P86196" i="17"/>
  <c r="Q86196" i="17"/>
  <c r="T86196" i="17"/>
  <c r="U86196" i="17"/>
  <c r="P86197" i="17"/>
  <c r="Q86197" i="17"/>
  <c r="T86197" i="17"/>
  <c r="U86197" i="17"/>
  <c r="P86198" i="17"/>
  <c r="R86198" i="17" s="1" a="1"/>
  <c r="R86198" i="17" s="1"/>
  <c r="Q86198" i="17"/>
  <c r="T86198" i="17"/>
  <c r="U86198" i="17"/>
  <c r="P86199" i="17"/>
  <c r="R86199" i="17" s="1" a="1"/>
  <c r="R86199" i="17" s="1"/>
  <c r="Q86199" i="17"/>
  <c r="T86199" i="17"/>
  <c r="U86199" i="17"/>
  <c r="P86200" i="17"/>
  <c r="R86200" i="17" s="1" a="1"/>
  <c r="R86200" i="17" s="1"/>
  <c r="Q86200" i="17"/>
  <c r="T86200" i="17"/>
  <c r="U86200" i="17"/>
  <c r="P86201" i="17"/>
  <c r="R86201" i="17" s="1" a="1"/>
  <c r="R86201" i="17" s="1"/>
  <c r="Q86201" i="17"/>
  <c r="T86201" i="17"/>
  <c r="U86201" i="17"/>
  <c r="P86202" i="17"/>
  <c r="Q86202" i="17"/>
  <c r="T86202" i="17"/>
  <c r="U86202" i="17"/>
  <c r="P86203" i="17"/>
  <c r="R86203" i="17" s="1" a="1"/>
  <c r="R86203" i="17" s="1"/>
  <c r="Q86203" i="17"/>
  <c r="T86203" i="17"/>
  <c r="U86203" i="17"/>
  <c r="P86204" i="17"/>
  <c r="Q86204" i="17"/>
  <c r="T86204" i="17"/>
  <c r="U86204" i="17"/>
  <c r="P86205" i="17"/>
  <c r="Q86205" i="17"/>
  <c r="T86205" i="17"/>
  <c r="U86205" i="17"/>
  <c r="P86206" i="17"/>
  <c r="R86206" i="17" s="1" a="1"/>
  <c r="R86206" i="17" s="1"/>
  <c r="Q86206" i="17"/>
  <c r="T86206" i="17"/>
  <c r="U86206" i="17"/>
  <c r="P86207" i="17"/>
  <c r="R86207" i="17" s="1" a="1"/>
  <c r="R86207" i="17" s="1"/>
  <c r="Q86207" i="17"/>
  <c r="T86207" i="17"/>
  <c r="U86207" i="17"/>
  <c r="P86208" i="17"/>
  <c r="R86208" i="17" s="1" a="1"/>
  <c r="R86208" i="17" s="1"/>
  <c r="Q86208" i="17"/>
  <c r="T86208" i="17"/>
  <c r="U86208" i="17"/>
  <c r="P86209" i="17"/>
  <c r="Q86209" i="17"/>
  <c r="T86209" i="17"/>
  <c r="U86209" i="17"/>
  <c r="P86210" i="17"/>
  <c r="Q86210" i="17"/>
  <c r="T86210" i="17"/>
  <c r="U86210" i="17"/>
  <c r="P86211" i="17"/>
  <c r="R86211" i="17" s="1" a="1"/>
  <c r="R86211" i="17" s="1"/>
  <c r="Q86211" i="17"/>
  <c r="T86211" i="17"/>
  <c r="U86211" i="17"/>
  <c r="P86212" i="17"/>
  <c r="R86212" i="17" s="1" a="1"/>
  <c r="R86212" i="17" s="1"/>
  <c r="Q86212" i="17"/>
  <c r="T86212" i="17"/>
  <c r="U86212" i="17"/>
  <c r="P86213" i="17"/>
  <c r="R86213" i="17" s="1" a="1"/>
  <c r="R86213" i="17" s="1"/>
  <c r="Q86213" i="17"/>
  <c r="T86213" i="17"/>
  <c r="U86213" i="17"/>
  <c r="P86214" i="17"/>
  <c r="R86214" i="17" s="1" a="1"/>
  <c r="R86214" i="17" s="1"/>
  <c r="Q86214" i="17"/>
  <c r="T86214" i="17"/>
  <c r="U86214" i="17"/>
  <c r="P86215" i="17"/>
  <c r="R86215" i="17" s="1" a="1"/>
  <c r="R86215" i="17" s="1"/>
  <c r="Q86215" i="17"/>
  <c r="T86215" i="17"/>
  <c r="U86215" i="17"/>
  <c r="P86216" i="17"/>
  <c r="R86216" i="17" s="1" a="1"/>
  <c r="R86216" i="17" s="1"/>
  <c r="Q86216" i="17"/>
  <c r="T86216" i="17"/>
  <c r="U86216" i="17"/>
  <c r="P86217" i="17"/>
  <c r="R86217" i="17" s="1" a="1"/>
  <c r="R86217" i="17" s="1"/>
  <c r="Q86217" i="17"/>
  <c r="T86217" i="17"/>
  <c r="U86217" i="17"/>
  <c r="P86218" i="17"/>
  <c r="R86218" i="17" s="1" a="1"/>
  <c r="R86218" i="17" s="1"/>
  <c r="Q86218" i="17"/>
  <c r="T86218" i="17"/>
  <c r="U86218" i="17"/>
  <c r="P86219" i="17"/>
  <c r="R86219" i="17" s="1" a="1"/>
  <c r="R86219" i="17" s="1"/>
  <c r="Q86219" i="17"/>
  <c r="T86219" i="17"/>
  <c r="U86219" i="17"/>
  <c r="P86220" i="17"/>
  <c r="Q86220" i="17"/>
  <c r="T86220" i="17"/>
  <c r="U86220" i="17"/>
  <c r="P86221" i="17"/>
  <c r="Q86221" i="17"/>
  <c r="T86221" i="17"/>
  <c r="U86221" i="17"/>
  <c r="P86222" i="17"/>
  <c r="R86222" i="17" s="1" a="1"/>
  <c r="R86222" i="17" s="1"/>
  <c r="Q86222" i="17"/>
  <c r="T86222" i="17"/>
  <c r="U86222" i="17"/>
  <c r="P86223" i="17"/>
  <c r="R86223" i="17" s="1" a="1"/>
  <c r="R86223" i="17" s="1"/>
  <c r="Q86223" i="17"/>
  <c r="T86223" i="17"/>
  <c r="U86223" i="17"/>
  <c r="P86224" i="17"/>
  <c r="R86224" i="17" s="1" a="1"/>
  <c r="R86224" i="17" s="1"/>
  <c r="Q86224" i="17"/>
  <c r="T86224" i="17"/>
  <c r="U86224" i="17"/>
  <c r="P86225" i="17"/>
  <c r="R86225" i="17" s="1" a="1"/>
  <c r="R86225" i="17" s="1"/>
  <c r="Q86225" i="17"/>
  <c r="T86225" i="17"/>
  <c r="U86225" i="17"/>
  <c r="P86226" i="17"/>
  <c r="R86226" i="17" s="1" a="1"/>
  <c r="R86226" i="17" s="1"/>
  <c r="Q86226" i="17"/>
  <c r="T86226" i="17"/>
  <c r="U86226" i="17"/>
  <c r="P86227" i="17"/>
  <c r="Q86227" i="17"/>
  <c r="T86227" i="17"/>
  <c r="U86227" i="17"/>
  <c r="P86228" i="17"/>
  <c r="Q86228" i="17"/>
  <c r="T86228" i="17"/>
  <c r="U86228" i="17"/>
  <c r="P86229" i="17"/>
  <c r="R86229" i="17" s="1" a="1"/>
  <c r="R86229" i="17" s="1"/>
  <c r="Q86229" i="17"/>
  <c r="T86229" i="17"/>
  <c r="U86229" i="17"/>
  <c r="P86230" i="17"/>
  <c r="R86230" i="17" s="1" a="1"/>
  <c r="R86230" i="17" s="1"/>
  <c r="Q86230" i="17"/>
  <c r="T86230" i="17"/>
  <c r="U86230" i="17"/>
  <c r="P86231" i="17"/>
  <c r="R86231" i="17" s="1" a="1"/>
  <c r="R86231" i="17" s="1"/>
  <c r="Q86231" i="17"/>
  <c r="T86231" i="17"/>
  <c r="U86231" i="17"/>
  <c r="P86232" i="17"/>
  <c r="R86232" i="17" s="1" a="1"/>
  <c r="R86232" i="17" s="1"/>
  <c r="Q86232" i="17"/>
  <c r="S86232" i="17" a="1"/>
  <c r="S86232" i="17" s="1"/>
  <c r="T86232" i="17"/>
  <c r="U86232" i="17"/>
  <c r="P86233" i="17"/>
  <c r="R86233" i="17" s="1" a="1"/>
  <c r="R86233" i="17" s="1"/>
  <c r="Q86233" i="17"/>
  <c r="S86233" i="17" a="1"/>
  <c r="S86233" i="17" s="1"/>
  <c r="T86233" i="17"/>
  <c r="U86233" i="17"/>
  <c r="P86234" i="17"/>
  <c r="Q86234" i="17"/>
  <c r="T86234" i="17"/>
  <c r="U86234" i="17"/>
  <c r="P86235" i="17"/>
  <c r="Q86235" i="17"/>
  <c r="T86235" i="17"/>
  <c r="U86235" i="17"/>
  <c r="P86236" i="17"/>
  <c r="Q86236" i="17"/>
  <c r="T86236" i="17"/>
  <c r="U86236" i="17"/>
  <c r="P86237" i="17"/>
  <c r="R86237" i="17" s="1" a="1"/>
  <c r="R86237" i="17" s="1"/>
  <c r="Q86237" i="17"/>
  <c r="T86237" i="17"/>
  <c r="U86237" i="17"/>
  <c r="P86238" i="17"/>
  <c r="Q86238" i="17"/>
  <c r="T86238" i="17"/>
  <c r="U86238" i="17"/>
  <c r="P86239" i="17"/>
  <c r="R86239" i="17" s="1" a="1"/>
  <c r="R86239" i="17" s="1"/>
  <c r="Q86239" i="17"/>
  <c r="T86239" i="17"/>
  <c r="U86239" i="17"/>
  <c r="P86240" i="17"/>
  <c r="R86240" i="17" s="1" a="1"/>
  <c r="R86240" i="17" s="1"/>
  <c r="Q86240" i="17"/>
  <c r="T86240" i="17"/>
  <c r="U86240" i="17"/>
  <c r="P86241" i="17"/>
  <c r="R86241" i="17" s="1" a="1"/>
  <c r="R86241" i="17" s="1"/>
  <c r="Q86241" i="17"/>
  <c r="S86241" i="17" a="1"/>
  <c r="S86241" i="17" s="1"/>
  <c r="T86241" i="17"/>
  <c r="U86241" i="17"/>
  <c r="P86242" i="17"/>
  <c r="R86242" i="17" s="1" a="1"/>
  <c r="R86242" i="17" s="1"/>
  <c r="Q86242" i="17"/>
  <c r="T86242" i="17"/>
  <c r="U86242" i="17"/>
  <c r="P86243" i="17"/>
  <c r="R86243" i="17" s="1" a="1"/>
  <c r="R86243" i="17" s="1"/>
  <c r="Q86243" i="17"/>
  <c r="T86243" i="17"/>
  <c r="U86243" i="17"/>
  <c r="P86244" i="17"/>
  <c r="R86244" i="17" s="1" a="1"/>
  <c r="R86244" i="17" s="1"/>
  <c r="Q86244" i="17"/>
  <c r="T86244" i="17"/>
  <c r="U86244" i="17"/>
  <c r="P86245" i="17"/>
  <c r="R86245" i="17" s="1" a="1"/>
  <c r="R86245" i="17" s="1"/>
  <c r="Q86245" i="17"/>
  <c r="T86245" i="17"/>
  <c r="U86245" i="17"/>
  <c r="P86246" i="17"/>
  <c r="R86246" i="17" s="1" a="1"/>
  <c r="R86246" i="17" s="1"/>
  <c r="Q86246" i="17"/>
  <c r="T86246" i="17"/>
  <c r="U86246" i="17"/>
  <c r="P86247" i="17"/>
  <c r="R86247" i="17" s="1" a="1"/>
  <c r="R86247" i="17" s="1"/>
  <c r="Q86247" i="17"/>
  <c r="T86247" i="17"/>
  <c r="U86247" i="17"/>
  <c r="P86248" i="17"/>
  <c r="R86248" i="17" s="1" a="1"/>
  <c r="R86248" i="17" s="1"/>
  <c r="Q86248" i="17"/>
  <c r="T86248" i="17"/>
  <c r="U86248" i="17"/>
  <c r="P86249" i="17"/>
  <c r="R86249" i="17" s="1" a="1"/>
  <c r="R86249" i="17" s="1"/>
  <c r="Q86249" i="17"/>
  <c r="T86249" i="17"/>
  <c r="U86249" i="17"/>
  <c r="P86250" i="17"/>
  <c r="R86250" i="17" s="1" a="1"/>
  <c r="R86250" i="17" s="1"/>
  <c r="Q86250" i="17"/>
  <c r="T86250" i="17"/>
  <c r="U86250" i="17"/>
  <c r="P86251" i="17"/>
  <c r="R86251" i="17" s="1" a="1"/>
  <c r="R86251" i="17" s="1"/>
  <c r="Q86251" i="17"/>
  <c r="T86251" i="17"/>
  <c r="U86251" i="17"/>
  <c r="P86252" i="17"/>
  <c r="Q86252" i="17"/>
  <c r="T86252" i="17"/>
  <c r="U86252" i="17"/>
  <c r="P86253" i="17"/>
  <c r="Q86253" i="17"/>
  <c r="T86253" i="17"/>
  <c r="U86253" i="17"/>
  <c r="P86254" i="17"/>
  <c r="R86254" i="17" s="1" a="1"/>
  <c r="R86254" i="17" s="1"/>
  <c r="Q86254" i="17"/>
  <c r="T86254" i="17"/>
  <c r="U86254" i="17"/>
  <c r="P86255" i="17"/>
  <c r="Q86255" i="17"/>
  <c r="T86255" i="17"/>
  <c r="U86255" i="17"/>
  <c r="P86256" i="17"/>
  <c r="R86256" i="17" s="1" a="1"/>
  <c r="R86256" i="17" s="1"/>
  <c r="Q86256" i="17"/>
  <c r="T86256" i="17"/>
  <c r="U86256" i="17"/>
  <c r="P86257" i="17"/>
  <c r="Q86257" i="17"/>
  <c r="T86257" i="17"/>
  <c r="U86257" i="17"/>
  <c r="P86258" i="17"/>
  <c r="R86258" i="17" s="1" a="1"/>
  <c r="R86258" i="17" s="1"/>
  <c r="Q86258" i="17"/>
  <c r="S86258" i="17" a="1"/>
  <c r="S86258" i="17" s="1"/>
  <c r="T86258" i="17"/>
  <c r="U86258" i="17"/>
  <c r="P86259" i="17"/>
  <c r="R86259" i="17" s="1" a="1"/>
  <c r="R86259" i="17" s="1"/>
  <c r="Q86259" i="17"/>
  <c r="S86259" i="17" a="1"/>
  <c r="S86259" i="17" s="1"/>
  <c r="T86259" i="17"/>
  <c r="U86259" i="17"/>
  <c r="P86260" i="17"/>
  <c r="R86260" i="17" s="1" a="1"/>
  <c r="R86260" i="17" s="1"/>
  <c r="Q86260" i="17"/>
  <c r="T86260" i="17"/>
  <c r="U86260" i="17"/>
  <c r="P86261" i="17"/>
  <c r="R86261" i="17" s="1" a="1"/>
  <c r="R86261" i="17" s="1"/>
  <c r="Q86261" i="17"/>
  <c r="T86261" i="17"/>
  <c r="U86261" i="17"/>
  <c r="P86262" i="17"/>
  <c r="Q86262" i="17"/>
  <c r="T86262" i="17"/>
  <c r="U86262" i="17"/>
  <c r="P86263" i="17"/>
  <c r="R86263" i="17" s="1" a="1"/>
  <c r="R86263" i="17" s="1"/>
  <c r="Q86263" i="17"/>
  <c r="T86263" i="17"/>
  <c r="U86263" i="17"/>
  <c r="P86264" i="17"/>
  <c r="R86264" i="17" s="1" a="1"/>
  <c r="R86264" i="17" s="1"/>
  <c r="Q86264" i="17"/>
  <c r="T86264" i="17"/>
  <c r="U86264" i="17"/>
  <c r="P86265" i="17"/>
  <c r="Q86265" i="17"/>
  <c r="T86265" i="17"/>
  <c r="U86265" i="17"/>
  <c r="P86266" i="17"/>
  <c r="Q86266" i="17"/>
  <c r="T86266" i="17"/>
  <c r="U86266" i="17"/>
  <c r="P86267" i="17"/>
  <c r="R86267" i="17" s="1" a="1"/>
  <c r="R86267" i="17" s="1"/>
  <c r="Q86267" i="17"/>
  <c r="S86267" i="17" a="1"/>
  <c r="S86267" i="17" s="1"/>
  <c r="T86267" i="17"/>
  <c r="U86267" i="17"/>
  <c r="P86268" i="17"/>
  <c r="R86268" i="17" s="1" a="1"/>
  <c r="R86268" i="17" s="1"/>
  <c r="Q86268" i="17"/>
  <c r="S86268" i="17" a="1"/>
  <c r="S86268" i="17" s="1"/>
  <c r="T86268" i="17"/>
  <c r="U86268" i="17"/>
  <c r="P86269" i="17"/>
  <c r="R86269" i="17" s="1" a="1"/>
  <c r="R86269" i="17" s="1"/>
  <c r="Q86269" i="17"/>
  <c r="S86269" i="17" a="1"/>
  <c r="S86269" i="17" s="1"/>
  <c r="T86269" i="17"/>
  <c r="U86269" i="17"/>
  <c r="P86270" i="17"/>
  <c r="R86270" i="17" s="1" a="1"/>
  <c r="R86270" i="17" s="1"/>
  <c r="Q86270" i="17"/>
  <c r="T86270" i="17"/>
  <c r="U86270" i="17"/>
  <c r="P86271" i="17"/>
  <c r="R86271" i="17" s="1" a="1"/>
  <c r="R86271" i="17" s="1"/>
  <c r="Q86271" i="17"/>
  <c r="T86271" i="17"/>
  <c r="U86271" i="17"/>
  <c r="P86272" i="17"/>
  <c r="R86272" i="17" s="1" a="1"/>
  <c r="R86272" i="17" s="1"/>
  <c r="Q86272" i="17"/>
  <c r="T86272" i="17"/>
  <c r="U86272" i="17"/>
  <c r="P86273" i="17"/>
  <c r="R86273" i="17" s="1" a="1"/>
  <c r="R86273" i="17" s="1"/>
  <c r="Q86273" i="17"/>
  <c r="T86273" i="17"/>
  <c r="U86273" i="17"/>
  <c r="P86274" i="17"/>
  <c r="R86274" i="17" s="1" a="1"/>
  <c r="R86274" i="17" s="1"/>
  <c r="Q86274" i="17"/>
  <c r="T86274" i="17"/>
  <c r="U86274" i="17"/>
  <c r="P86275" i="17"/>
  <c r="R86275" i="17" s="1" a="1"/>
  <c r="R86275" i="17" s="1"/>
  <c r="Q86275" i="17"/>
  <c r="T86275" i="17"/>
  <c r="U86275" i="17"/>
  <c r="P86276" i="17"/>
  <c r="Q86276" i="17"/>
  <c r="T86276" i="17"/>
  <c r="U86276" i="17"/>
  <c r="P86277" i="17"/>
  <c r="R86277" i="17" s="1" a="1"/>
  <c r="R86277" i="17" s="1"/>
  <c r="Q86277" i="17"/>
  <c r="T86277" i="17"/>
  <c r="U86277" i="17"/>
  <c r="P86278" i="17"/>
  <c r="R86278" i="17" s="1" a="1"/>
  <c r="R86278" i="17" s="1"/>
  <c r="Q86278" i="17"/>
  <c r="T86278" i="17"/>
  <c r="U86278" i="17"/>
  <c r="P86279" i="17"/>
  <c r="Q86279" i="17"/>
  <c r="T86279" i="17"/>
  <c r="U86279" i="17"/>
  <c r="P86280" i="17"/>
  <c r="R86280" i="17" s="1" a="1"/>
  <c r="R86280" i="17" s="1"/>
  <c r="Q86280" i="17"/>
  <c r="T86280" i="17"/>
  <c r="U86280" i="17"/>
  <c r="P86281" i="17"/>
  <c r="Q86281" i="17"/>
  <c r="T86281" i="17"/>
  <c r="U86281" i="17"/>
  <c r="P86282" i="17"/>
  <c r="Q86282" i="17"/>
  <c r="T86282" i="17"/>
  <c r="U86282" i="17"/>
  <c r="P86283" i="17"/>
  <c r="R86283" i="17" s="1" a="1"/>
  <c r="R86283" i="17" s="1"/>
  <c r="Q86283" i="17"/>
  <c r="T86283" i="17"/>
  <c r="U86283" i="17"/>
  <c r="P86284" i="17"/>
  <c r="R86284" i="17" s="1" a="1"/>
  <c r="R86284" i="17" s="1"/>
  <c r="Q86284" i="17"/>
  <c r="T86284" i="17"/>
  <c r="U86284" i="17"/>
  <c r="P86285" i="17"/>
  <c r="R86285" i="17" s="1" a="1"/>
  <c r="R86285" i="17" s="1"/>
  <c r="Q86285" i="17"/>
  <c r="T86285" i="17"/>
  <c r="U86285" i="17"/>
  <c r="P86286" i="17"/>
  <c r="R86286" i="17" s="1" a="1"/>
  <c r="R86286" i="17" s="1"/>
  <c r="Q86286" i="17"/>
  <c r="T86286" i="17"/>
  <c r="U86286" i="17"/>
  <c r="P86287" i="17"/>
  <c r="R86287" i="17" s="1" a="1"/>
  <c r="R86287" i="17" s="1"/>
  <c r="Q86287" i="17"/>
  <c r="T86287" i="17"/>
  <c r="U86287" i="17"/>
  <c r="P86288" i="17"/>
  <c r="Q86288" i="17"/>
  <c r="T86288" i="17"/>
  <c r="U86288" i="17"/>
  <c r="P86289" i="17"/>
  <c r="Q86289" i="17"/>
  <c r="T86289" i="17"/>
  <c r="U86289" i="17"/>
  <c r="P86290" i="17"/>
  <c r="R86290" i="17" s="1" a="1"/>
  <c r="R86290" i="17" s="1"/>
  <c r="Q86290" i="17"/>
  <c r="T86290" i="17"/>
  <c r="U86290" i="17"/>
  <c r="P86291" i="17"/>
  <c r="R86291" i="17" s="1" a="1"/>
  <c r="R86291" i="17" s="1"/>
  <c r="Q86291" i="17"/>
  <c r="T86291" i="17"/>
  <c r="U86291" i="17"/>
  <c r="P86292" i="17"/>
  <c r="R86292" i="17" s="1" a="1"/>
  <c r="R86292" i="17" s="1"/>
  <c r="Q86292" i="17"/>
  <c r="T86292" i="17"/>
  <c r="U86292" i="17"/>
  <c r="P86293" i="17"/>
  <c r="R86293" i="17" s="1" a="1"/>
  <c r="R86293" i="17" s="1"/>
  <c r="Q86293" i="17"/>
  <c r="T86293" i="17"/>
  <c r="U86293" i="17"/>
  <c r="P86294" i="17"/>
  <c r="R86294" i="17" s="1" a="1"/>
  <c r="R86294" i="17" s="1"/>
  <c r="Q86294" i="17"/>
  <c r="S86294" i="17" a="1"/>
  <c r="S86294" i="17" s="1"/>
  <c r="T86294" i="17"/>
  <c r="U86294" i="17"/>
  <c r="P86295" i="17"/>
  <c r="R86295" i="17" s="1" a="1"/>
  <c r="R86295" i="17" s="1"/>
  <c r="Q86295" i="17"/>
  <c r="S86295" i="17" a="1"/>
  <c r="S86295" i="17" s="1"/>
  <c r="T86295" i="17"/>
  <c r="U86295" i="17"/>
  <c r="P86296" i="17"/>
  <c r="R86296" i="17" s="1" a="1"/>
  <c r="R86296" i="17" s="1"/>
  <c r="Q86296" i="17"/>
  <c r="T86296" i="17"/>
  <c r="U86296" i="17"/>
  <c r="P86297" i="17"/>
  <c r="Q86297" i="17"/>
  <c r="T86297" i="17"/>
  <c r="U86297" i="17"/>
  <c r="P86298" i="17"/>
  <c r="Q86298" i="17"/>
  <c r="T86298" i="17"/>
  <c r="U86298" i="17"/>
  <c r="P86299" i="17"/>
  <c r="Q86299" i="17"/>
  <c r="T86299" i="17"/>
  <c r="U86299" i="17"/>
  <c r="P86300" i="17"/>
  <c r="Q86300" i="17"/>
  <c r="T86300" i="17"/>
  <c r="U86300" i="17"/>
  <c r="P86301" i="17"/>
  <c r="R86301" i="17" s="1" a="1"/>
  <c r="R86301" i="17" s="1"/>
  <c r="Q86301" i="17"/>
  <c r="T86301" i="17"/>
  <c r="U86301" i="17"/>
  <c r="P86302" i="17"/>
  <c r="R86302" i="17" s="1" a="1"/>
  <c r="R86302" i="17" s="1"/>
  <c r="Q86302" i="17"/>
  <c r="T86302" i="17"/>
  <c r="U86302" i="17"/>
  <c r="P86303" i="17"/>
  <c r="R86303" i="17" s="1" a="1"/>
  <c r="R86303" i="17" s="1"/>
  <c r="Q86303" i="17"/>
  <c r="T86303" i="17"/>
  <c r="U86303" i="17"/>
  <c r="P86304" i="17"/>
  <c r="R86304" i="17" s="1" a="1"/>
  <c r="R86304" i="17" s="1"/>
  <c r="Q86304" i="17"/>
  <c r="S86304" i="17" a="1"/>
  <c r="S86304" i="17" s="1"/>
  <c r="T86304" i="17"/>
  <c r="U86304" i="17"/>
  <c r="P86305" i="17"/>
  <c r="Q86305" i="17"/>
  <c r="T86305" i="17"/>
  <c r="U86305" i="17"/>
  <c r="P86306" i="17"/>
  <c r="Q86306" i="17"/>
  <c r="T86306" i="17"/>
  <c r="U86306" i="17"/>
  <c r="P86307" i="17"/>
  <c r="R86307" i="17" s="1" a="1"/>
  <c r="R86307" i="17" s="1"/>
  <c r="Q86307" i="17"/>
  <c r="T86307" i="17"/>
  <c r="U86307" i="17"/>
  <c r="P86308" i="17"/>
  <c r="R86308" i="17" s="1" a="1"/>
  <c r="R86308" i="17" s="1"/>
  <c r="Q86308" i="17"/>
  <c r="T86308" i="17"/>
  <c r="U86308" i="17"/>
  <c r="P86309" i="17"/>
  <c r="R86309" i="17" s="1" a="1"/>
  <c r="R86309" i="17" s="1"/>
  <c r="Q86309" i="17"/>
  <c r="T86309" i="17"/>
  <c r="U86309" i="17"/>
  <c r="P86310" i="17"/>
  <c r="R86310" i="17" s="1" a="1"/>
  <c r="R86310" i="17" s="1"/>
  <c r="Q86310" i="17"/>
  <c r="T86310" i="17"/>
  <c r="U86310" i="17"/>
  <c r="P86311" i="17"/>
  <c r="Q86311" i="17"/>
  <c r="T86311" i="17"/>
  <c r="U86311" i="17"/>
  <c r="P86312" i="17"/>
  <c r="R86312" i="17" s="1" a="1"/>
  <c r="R86312" i="17" s="1"/>
  <c r="Q86312" i="17"/>
  <c r="T86312" i="17"/>
  <c r="U86312" i="17"/>
  <c r="P86313" i="17"/>
  <c r="R86313" i="17" s="1" a="1"/>
  <c r="R86313" i="17" s="1"/>
  <c r="Q86313" i="17"/>
  <c r="T86313" i="17"/>
  <c r="U86313" i="17"/>
  <c r="P86314" i="17"/>
  <c r="Q86314" i="17"/>
  <c r="T86314" i="17"/>
  <c r="U86314" i="17"/>
  <c r="P86315" i="17"/>
  <c r="Q86315" i="17"/>
  <c r="T86315" i="17"/>
  <c r="U86315" i="17"/>
  <c r="P86316" i="17"/>
  <c r="R86316" i="17" s="1" a="1"/>
  <c r="R86316" i="17" s="1"/>
  <c r="Q86316" i="17"/>
  <c r="T86316" i="17"/>
  <c r="U86316" i="17"/>
  <c r="P86317" i="17"/>
  <c r="R86317" i="17" s="1" a="1"/>
  <c r="R86317" i="17" s="1"/>
  <c r="Q86317" i="17"/>
  <c r="T86317" i="17"/>
  <c r="U86317" i="17"/>
  <c r="P86318" i="17"/>
  <c r="Q86318" i="17"/>
  <c r="T86318" i="17"/>
  <c r="U86318" i="17"/>
  <c r="P86319" i="17"/>
  <c r="Q86319" i="17"/>
  <c r="T86319" i="17"/>
  <c r="U86319" i="17"/>
  <c r="P86320" i="17"/>
  <c r="R86320" i="17" s="1" a="1"/>
  <c r="R86320" i="17" s="1"/>
  <c r="Q86320" i="17"/>
  <c r="T86320" i="17"/>
  <c r="U86320" i="17"/>
  <c r="P86321" i="17"/>
  <c r="Q86321" i="17"/>
  <c r="T86321" i="17"/>
  <c r="U86321" i="17"/>
  <c r="P86322" i="17"/>
  <c r="Q86322" i="17"/>
  <c r="T86322" i="17"/>
  <c r="U86322" i="17"/>
  <c r="P86323" i="17"/>
  <c r="Q86323" i="17"/>
  <c r="T86323" i="17"/>
  <c r="U86323" i="17"/>
  <c r="P86324" i="17"/>
  <c r="R86324" i="17" s="1" a="1"/>
  <c r="R86324" i="17" s="1"/>
  <c r="Q86324" i="17"/>
  <c r="T86324" i="17"/>
  <c r="U86324" i="17"/>
  <c r="P86325" i="17"/>
  <c r="R86325" i="17" s="1" a="1"/>
  <c r="R86325" i="17" s="1"/>
  <c r="Q86325" i="17"/>
  <c r="T86325" i="17"/>
  <c r="U86325" i="17"/>
  <c r="P86326" i="17"/>
  <c r="R86326" i="17" s="1" a="1"/>
  <c r="R86326" i="17" s="1"/>
  <c r="Q86326" i="17"/>
  <c r="T86326" i="17"/>
  <c r="U86326" i="17"/>
  <c r="P86327" i="17"/>
  <c r="R86327" i="17" s="1" a="1"/>
  <c r="R86327" i="17" s="1"/>
  <c r="Q86327" i="17"/>
  <c r="T86327" i="17"/>
  <c r="U86327" i="17"/>
  <c r="P86328" i="17"/>
  <c r="R86328" i="17" s="1" a="1"/>
  <c r="R86328" i="17" s="1"/>
  <c r="Q86328" i="17"/>
  <c r="T86328" i="17"/>
  <c r="U86328" i="17"/>
  <c r="P86329" i="17"/>
  <c r="R86329" i="17" s="1" a="1"/>
  <c r="R86329" i="17" s="1"/>
  <c r="Q86329" i="17"/>
  <c r="T86329" i="17"/>
  <c r="U86329" i="17"/>
  <c r="P86330" i="17"/>
  <c r="Q86330" i="17"/>
  <c r="T86330" i="17"/>
  <c r="U86330" i="17"/>
  <c r="P86331" i="17"/>
  <c r="R86331" i="17" s="1" a="1"/>
  <c r="R86331" i="17" s="1"/>
  <c r="Q86331" i="17"/>
  <c r="S86331" i="17" a="1"/>
  <c r="S86331" i="17" s="1"/>
  <c r="T86331" i="17"/>
  <c r="U86331" i="17"/>
  <c r="P86332" i="17"/>
  <c r="R86332" i="17" s="1" a="1"/>
  <c r="R86332" i="17" s="1"/>
  <c r="Q86332" i="17"/>
  <c r="T86332" i="17"/>
  <c r="U86332" i="17"/>
  <c r="P86333" i="17"/>
  <c r="R86333" i="17" s="1" a="1"/>
  <c r="R86333" i="17" s="1"/>
  <c r="Q86333" i="17"/>
  <c r="T86333" i="17"/>
  <c r="U86333" i="17"/>
  <c r="P86334" i="17"/>
  <c r="Q86334" i="17"/>
  <c r="T86334" i="17"/>
  <c r="U86334" i="17"/>
  <c r="P86335" i="17"/>
  <c r="Q86335" i="17"/>
  <c r="T86335" i="17"/>
  <c r="U86335" i="17"/>
  <c r="P86336" i="17"/>
  <c r="R86336" i="17" s="1" a="1"/>
  <c r="R86336" i="17" s="1"/>
  <c r="Q86336" i="17"/>
  <c r="T86336" i="17"/>
  <c r="U86336" i="17"/>
  <c r="P86337" i="17"/>
  <c r="Q86337" i="17"/>
  <c r="T86337" i="17"/>
  <c r="U86337" i="17"/>
  <c r="P86338" i="17"/>
  <c r="R86338" i="17" s="1" a="1"/>
  <c r="R86338" i="17" s="1"/>
  <c r="Q86338" i="17"/>
  <c r="T86338" i="17"/>
  <c r="U86338" i="17"/>
  <c r="P86339" i="17"/>
  <c r="R86339" i="17" s="1" a="1"/>
  <c r="R86339" i="17" s="1"/>
  <c r="Q86339" i="17"/>
  <c r="T86339" i="17"/>
  <c r="U86339" i="17"/>
  <c r="P86340" i="17"/>
  <c r="R86340" i="17" s="1" a="1"/>
  <c r="R86340" i="17" s="1"/>
  <c r="Q86340" i="17"/>
  <c r="T86340" i="17"/>
  <c r="U86340" i="17"/>
  <c r="P86341" i="17"/>
  <c r="Q86341" i="17"/>
  <c r="T86341" i="17"/>
  <c r="U86341" i="17"/>
  <c r="P86342" i="17"/>
  <c r="Q86342" i="17"/>
  <c r="T86342" i="17"/>
  <c r="U86342" i="17"/>
  <c r="P86343" i="17"/>
  <c r="R86343" i="17" s="1" a="1"/>
  <c r="R86343" i="17" s="1"/>
  <c r="Q86343" i="17"/>
  <c r="S86343" i="17" a="1"/>
  <c r="S86343" i="17" s="1"/>
  <c r="T86343" i="17"/>
  <c r="U86343" i="17"/>
  <c r="P86344" i="17"/>
  <c r="R86344" i="17" s="1" a="1"/>
  <c r="R86344" i="17" s="1"/>
  <c r="Q86344" i="17"/>
  <c r="T86344" i="17"/>
  <c r="U86344" i="17"/>
  <c r="P86345" i="17"/>
  <c r="Q86345" i="17"/>
  <c r="T86345" i="17"/>
  <c r="U86345" i="17"/>
  <c r="P86346" i="17"/>
  <c r="Q86346" i="17"/>
  <c r="T86346" i="17"/>
  <c r="U86346" i="17"/>
  <c r="P86347" i="17"/>
  <c r="R86347" i="17" s="1" a="1"/>
  <c r="R86347" i="17" s="1"/>
  <c r="Q86347" i="17"/>
  <c r="T86347" i="17"/>
  <c r="U86347" i="17"/>
  <c r="P86348" i="17"/>
  <c r="R86348" i="17" s="1" a="1"/>
  <c r="R86348" i="17" s="1"/>
  <c r="Q86348" i="17"/>
  <c r="T86348" i="17"/>
  <c r="U86348" i="17"/>
  <c r="P86349" i="17"/>
  <c r="R86349" i="17" s="1" a="1"/>
  <c r="R86349" i="17" s="1"/>
  <c r="Q86349" i="17"/>
  <c r="T86349" i="17"/>
  <c r="U86349" i="17"/>
  <c r="P86350" i="17"/>
  <c r="R86350" i="17" s="1" a="1"/>
  <c r="R86350" i="17" s="1"/>
  <c r="Q86350" i="17"/>
  <c r="T86350" i="17"/>
  <c r="U86350" i="17"/>
  <c r="P86351" i="17"/>
  <c r="R86351" i="17" s="1" a="1"/>
  <c r="R86351" i="17" s="1"/>
  <c r="Q86351" i="17"/>
  <c r="T86351" i="17"/>
  <c r="U86351" i="17"/>
  <c r="P86352" i="17"/>
  <c r="R86352" i="17" s="1" a="1"/>
  <c r="R86352" i="17" s="1"/>
  <c r="Q86352" i="17"/>
  <c r="T86352" i="17"/>
  <c r="U86352" i="17"/>
  <c r="P86353" i="17"/>
  <c r="R86353" i="17" s="1" a="1"/>
  <c r="R86353" i="17" s="1"/>
  <c r="Q86353" i="17"/>
  <c r="T86353" i="17"/>
  <c r="U86353" i="17"/>
  <c r="P86354" i="17"/>
  <c r="Q86354" i="17"/>
  <c r="T86354" i="17"/>
  <c r="U86354" i="17"/>
  <c r="P86355" i="17"/>
  <c r="R86355" i="17" s="1" a="1"/>
  <c r="R86355" i="17" s="1"/>
  <c r="Q86355" i="17"/>
  <c r="T86355" i="17"/>
  <c r="U86355" i="17"/>
  <c r="P86356" i="17"/>
  <c r="R86356" i="17" s="1" a="1"/>
  <c r="R86356" i="17" s="1"/>
  <c r="Q86356" i="17"/>
  <c r="T86356" i="17"/>
  <c r="U86356" i="17"/>
  <c r="P86357" i="17"/>
  <c r="R86357" i="17" s="1" a="1"/>
  <c r="R86357" i="17" s="1"/>
  <c r="Q86357" i="17"/>
  <c r="T86357" i="17"/>
  <c r="U86357" i="17"/>
  <c r="P86358" i="17"/>
  <c r="R86358" i="17" s="1" a="1"/>
  <c r="R86358" i="17" s="1"/>
  <c r="Q86358" i="17"/>
  <c r="T86358" i="17"/>
  <c r="U86358" i="17"/>
  <c r="P86359" i="17"/>
  <c r="Q86359" i="17"/>
  <c r="T86359" i="17"/>
  <c r="U86359" i="17"/>
  <c r="P86360" i="17"/>
  <c r="Q86360" i="17"/>
  <c r="T86360" i="17"/>
  <c r="U86360" i="17"/>
  <c r="P86361" i="17"/>
  <c r="R86361" i="17" s="1" a="1"/>
  <c r="R86361" i="17" s="1"/>
  <c r="Q86361" i="17"/>
  <c r="T86361" i="17"/>
  <c r="U86361" i="17"/>
  <c r="P86362" i="17"/>
  <c r="Q86362" i="17"/>
  <c r="T86362" i="17"/>
  <c r="U86362" i="17"/>
  <c r="P86363" i="17"/>
  <c r="Q86363" i="17"/>
  <c r="T86363" i="17"/>
  <c r="U86363" i="17"/>
  <c r="P86364" i="17"/>
  <c r="R86364" i="17" s="1" a="1"/>
  <c r="R86364" i="17" s="1"/>
  <c r="Q86364" i="17"/>
  <c r="T86364" i="17"/>
  <c r="U86364" i="17"/>
  <c r="P86365" i="17"/>
  <c r="R86365" i="17" s="1" a="1"/>
  <c r="R86365" i="17" s="1"/>
  <c r="Q86365" i="17"/>
  <c r="T86365" i="17"/>
  <c r="U86365" i="17"/>
  <c r="P86366" i="17"/>
  <c r="Q86366" i="17"/>
  <c r="T86366" i="17"/>
  <c r="U86366" i="17"/>
  <c r="P86367" i="17"/>
  <c r="R86367" i="17" s="1" a="1"/>
  <c r="R86367" i="17" s="1"/>
  <c r="Q86367" i="17"/>
  <c r="T86367" i="17"/>
  <c r="U86367" i="17"/>
  <c r="P86368" i="17"/>
  <c r="R86368" i="17" s="1" a="1"/>
  <c r="R86368" i="17" s="1"/>
  <c r="Q86368" i="17"/>
  <c r="T86368" i="17"/>
  <c r="U86368" i="17"/>
  <c r="P86369" i="17"/>
  <c r="Q86369" i="17"/>
  <c r="T86369" i="17"/>
  <c r="U86369" i="17"/>
  <c r="P86370" i="17"/>
  <c r="Q86370" i="17"/>
  <c r="T86370" i="17"/>
  <c r="U86370" i="17"/>
  <c r="P86371" i="17"/>
  <c r="R86371" i="17" s="1" a="1"/>
  <c r="R86371" i="17" s="1"/>
  <c r="Q86371" i="17"/>
  <c r="T86371" i="17"/>
  <c r="U86371" i="17"/>
  <c r="P86372" i="17"/>
  <c r="R86372" i="17" s="1" a="1"/>
  <c r="R86372" i="17" s="1"/>
  <c r="Q86372" i="17"/>
  <c r="T86372" i="17"/>
  <c r="U86372" i="17"/>
  <c r="P86373" i="17"/>
  <c r="R86373" i="17" s="1" a="1"/>
  <c r="R86373" i="17" s="1"/>
  <c r="Q86373" i="17"/>
  <c r="T86373" i="17"/>
  <c r="U86373" i="17"/>
  <c r="P86374" i="17"/>
  <c r="Q86374" i="17"/>
  <c r="T86374" i="17"/>
  <c r="U86374" i="17"/>
  <c r="P86375" i="17"/>
  <c r="R86375" i="17" s="1" a="1"/>
  <c r="R86375" i="17" s="1"/>
  <c r="Q86375" i="17"/>
  <c r="T86375" i="17"/>
  <c r="U86375" i="17"/>
  <c r="P86376" i="17"/>
  <c r="R86376" i="17" s="1" a="1"/>
  <c r="R86376" i="17" s="1"/>
  <c r="Q86376" i="17"/>
  <c r="T86376" i="17"/>
  <c r="U86376" i="17"/>
  <c r="P86377" i="17"/>
  <c r="R86377" i="17" s="1" a="1"/>
  <c r="R86377" i="17" s="1"/>
  <c r="Q86377" i="17"/>
  <c r="S86377" i="17" a="1"/>
  <c r="S86377" i="17" s="1"/>
  <c r="T86377" i="17"/>
  <c r="U86377" i="17"/>
  <c r="P86378" i="17"/>
  <c r="Q86378" i="17"/>
  <c r="T86378" i="17"/>
  <c r="U86378" i="17"/>
  <c r="P86379" i="17"/>
  <c r="R86379" i="17" s="1" a="1"/>
  <c r="R86379" i="17" s="1"/>
  <c r="Q86379" i="17"/>
  <c r="T86379" i="17"/>
  <c r="U86379" i="17"/>
  <c r="P86380" i="17"/>
  <c r="R86380" i="17" s="1" a="1"/>
  <c r="R86380" i="17" s="1"/>
  <c r="Q86380" i="17"/>
  <c r="T86380" i="17"/>
  <c r="U86380" i="17"/>
  <c r="P86381" i="17"/>
  <c r="R86381" i="17" s="1" a="1"/>
  <c r="R86381" i="17" s="1"/>
  <c r="Q86381" i="17"/>
  <c r="T86381" i="17"/>
  <c r="U86381" i="17"/>
  <c r="P86382" i="17"/>
  <c r="Q86382" i="17"/>
  <c r="T86382" i="17"/>
  <c r="U86382" i="17"/>
  <c r="P86383" i="17"/>
  <c r="R86383" i="17" s="1" a="1"/>
  <c r="R86383" i="17" s="1"/>
  <c r="Q86383" i="17"/>
  <c r="T86383" i="17"/>
  <c r="U86383" i="17"/>
  <c r="P86384" i="17"/>
  <c r="R86384" i="17" s="1" a="1"/>
  <c r="R86384" i="17" s="1"/>
  <c r="Q86384" i="17"/>
  <c r="T86384" i="17"/>
  <c r="U86384" i="17"/>
  <c r="P86385" i="17"/>
  <c r="R86385" i="17" s="1" a="1"/>
  <c r="R86385" i="17" s="1"/>
  <c r="Q86385" i="17"/>
  <c r="T86385" i="17"/>
  <c r="U86385" i="17"/>
  <c r="P86386" i="17"/>
  <c r="R86386" i="17" s="1" a="1"/>
  <c r="R86386" i="17" s="1"/>
  <c r="Q86386" i="17"/>
  <c r="T86386" i="17"/>
  <c r="U86386" i="17"/>
  <c r="P86387" i="17"/>
  <c r="R86387" i="17" s="1" a="1"/>
  <c r="R86387" i="17" s="1"/>
  <c r="Q86387" i="17"/>
  <c r="T86387" i="17"/>
  <c r="U86387" i="17"/>
  <c r="P86388" i="17"/>
  <c r="Q86388" i="17"/>
  <c r="T86388" i="17"/>
  <c r="U86388" i="17"/>
  <c r="P86389" i="17"/>
  <c r="R86389" i="17" s="1" a="1"/>
  <c r="R86389" i="17" s="1"/>
  <c r="Q86389" i="17"/>
  <c r="T86389" i="17"/>
  <c r="U86389" i="17"/>
  <c r="P86390" i="17"/>
  <c r="Q86390" i="17"/>
  <c r="T86390" i="17"/>
  <c r="U86390" i="17"/>
  <c r="P86391" i="17"/>
  <c r="Q86391" i="17"/>
  <c r="T86391" i="17"/>
  <c r="U86391" i="17"/>
  <c r="P86392" i="17"/>
  <c r="R86392" i="17" s="1" a="1"/>
  <c r="R86392" i="17" s="1"/>
  <c r="Q86392" i="17"/>
  <c r="T86392" i="17"/>
  <c r="U86392" i="17"/>
  <c r="P86393" i="17"/>
  <c r="Q86393" i="17"/>
  <c r="T86393" i="17"/>
  <c r="U86393" i="17"/>
  <c r="P86394" i="17"/>
  <c r="Q86394" i="17"/>
  <c r="T86394" i="17"/>
  <c r="U86394" i="17"/>
  <c r="P86395" i="17"/>
  <c r="R86395" i="17" s="1" a="1"/>
  <c r="R86395" i="17" s="1"/>
  <c r="Q86395" i="17"/>
  <c r="T86395" i="17"/>
  <c r="U86395" i="17"/>
  <c r="P86396" i="17"/>
  <c r="R86396" i="17" s="1" a="1"/>
  <c r="R86396" i="17" s="1"/>
  <c r="Q86396" i="17"/>
  <c r="T86396" i="17"/>
  <c r="U86396" i="17"/>
  <c r="P86397" i="17"/>
  <c r="R86397" i="17" s="1" a="1"/>
  <c r="R86397" i="17" s="1"/>
  <c r="Q86397" i="17"/>
  <c r="T86397" i="17"/>
  <c r="U86397" i="17"/>
  <c r="P86398" i="17"/>
  <c r="R86398" i="17" s="1" a="1"/>
  <c r="R86398" i="17" s="1"/>
  <c r="Q86398" i="17"/>
  <c r="T86398" i="17"/>
  <c r="U86398" i="17"/>
  <c r="P86399" i="17"/>
  <c r="Q86399" i="17"/>
  <c r="T86399" i="17"/>
  <c r="U86399" i="17"/>
  <c r="P86400" i="17"/>
  <c r="Q86400" i="17"/>
  <c r="T86400" i="17"/>
  <c r="U86400" i="17"/>
  <c r="P86401" i="17"/>
  <c r="R86401" i="17" s="1" a="1"/>
  <c r="R86401" i="17" s="1"/>
  <c r="Q86401" i="17"/>
  <c r="T86401" i="17"/>
  <c r="U86401" i="17"/>
  <c r="P86402" i="17"/>
  <c r="R86402" i="17" s="1" a="1"/>
  <c r="R86402" i="17" s="1"/>
  <c r="Q86402" i="17"/>
  <c r="S86402" i="17" a="1"/>
  <c r="S86402" i="17" s="1"/>
  <c r="T86402" i="17"/>
  <c r="U86402" i="17"/>
  <c r="P86403" i="17"/>
  <c r="R86403" i="17" s="1" a="1"/>
  <c r="R86403" i="17" s="1"/>
  <c r="Q86403" i="17"/>
  <c r="T86403" i="17"/>
  <c r="U86403" i="17"/>
  <c r="P86404" i="17"/>
  <c r="R86404" i="17" s="1" a="1"/>
  <c r="R86404" i="17" s="1"/>
  <c r="Q86404" i="17"/>
  <c r="T86404" i="17"/>
  <c r="U86404" i="17"/>
  <c r="P86405" i="17"/>
  <c r="Q86405" i="17"/>
  <c r="T86405" i="17"/>
  <c r="U86405" i="17"/>
  <c r="P86406" i="17"/>
  <c r="R86406" i="17" s="1" a="1"/>
  <c r="R86406" i="17" s="1"/>
  <c r="Q86406" i="17"/>
  <c r="T86406" i="17"/>
  <c r="U86406" i="17"/>
  <c r="P86407" i="17"/>
  <c r="R86407" i="17" s="1" a="1"/>
  <c r="R86407" i="17" s="1"/>
  <c r="Q86407" i="17"/>
  <c r="T86407" i="17"/>
  <c r="U86407" i="17"/>
  <c r="P86408" i="17"/>
  <c r="R86408" i="17" s="1" a="1"/>
  <c r="R86408" i="17" s="1"/>
  <c r="Q86408" i="17"/>
  <c r="T86408" i="17"/>
  <c r="U86408" i="17"/>
  <c r="P86409" i="17"/>
  <c r="R86409" i="17" s="1" a="1"/>
  <c r="R86409" i="17" s="1"/>
  <c r="Q86409" i="17"/>
  <c r="T86409" i="17"/>
  <c r="U86409" i="17"/>
  <c r="P86410" i="17"/>
  <c r="R86410" i="17" s="1" a="1"/>
  <c r="R86410" i="17" s="1"/>
  <c r="Q86410" i="17"/>
  <c r="T86410" i="17"/>
  <c r="U86410" i="17"/>
  <c r="P86411" i="17"/>
  <c r="Q86411" i="17"/>
  <c r="T86411" i="17"/>
  <c r="U86411" i="17"/>
  <c r="P86412" i="17"/>
  <c r="R86412" i="17" s="1" a="1"/>
  <c r="R86412" i="17" s="1"/>
  <c r="Q86412" i="17"/>
  <c r="T86412" i="17"/>
  <c r="U86412" i="17"/>
  <c r="P86413" i="17"/>
  <c r="R86413" i="17" s="1" a="1"/>
  <c r="R86413" i="17" s="1"/>
  <c r="Q86413" i="17"/>
  <c r="T86413" i="17"/>
  <c r="U86413" i="17"/>
  <c r="P86414" i="17"/>
  <c r="R86414" i="17" s="1" a="1"/>
  <c r="R86414" i="17" s="1"/>
  <c r="Q86414" i="17"/>
  <c r="T86414" i="17"/>
  <c r="U86414" i="17"/>
  <c r="P86415" i="17"/>
  <c r="Q86415" i="17"/>
  <c r="T86415" i="17"/>
  <c r="U86415" i="17"/>
  <c r="P86416" i="17"/>
  <c r="R86416" i="17" s="1" a="1"/>
  <c r="R86416" i="17" s="1"/>
  <c r="Q86416" i="17"/>
  <c r="T86416" i="17"/>
  <c r="U86416" i="17"/>
  <c r="P86417" i="17"/>
  <c r="Q86417" i="17"/>
  <c r="T86417" i="17"/>
  <c r="U86417" i="17"/>
  <c r="P86418" i="17"/>
  <c r="Q86418" i="17"/>
  <c r="T86418" i="17"/>
  <c r="U86418" i="17"/>
  <c r="P86419" i="17"/>
  <c r="Q86419" i="17"/>
  <c r="T86419" i="17"/>
  <c r="U86419" i="17"/>
  <c r="P86420" i="17"/>
  <c r="R86420" i="17" s="1" a="1"/>
  <c r="R86420" i="17" s="1"/>
  <c r="Q86420" i="17"/>
  <c r="T86420" i="17"/>
  <c r="U86420" i="17"/>
  <c r="P86421" i="17"/>
  <c r="R86421" i="17" s="1" a="1"/>
  <c r="R86421" i="17" s="1"/>
  <c r="Q86421" i="17"/>
  <c r="T86421" i="17"/>
  <c r="U86421" i="17"/>
  <c r="P86422" i="17"/>
  <c r="R86422" i="17" s="1" a="1"/>
  <c r="R86422" i="17" s="1"/>
  <c r="Q86422" i="17"/>
  <c r="T86422" i="17"/>
  <c r="U86422" i="17"/>
  <c r="P86423" i="17"/>
  <c r="R86423" i="17" s="1" a="1"/>
  <c r="R86423" i="17" s="1"/>
  <c r="Q86423" i="17"/>
  <c r="T86423" i="17"/>
  <c r="U86423" i="17"/>
  <c r="P86424" i="17"/>
  <c r="R86424" i="17" s="1" a="1"/>
  <c r="R86424" i="17" s="1"/>
  <c r="Q86424" i="17"/>
  <c r="T86424" i="17"/>
  <c r="U86424" i="17"/>
  <c r="P86425" i="17"/>
  <c r="R86425" i="17" s="1" a="1"/>
  <c r="R86425" i="17" s="1"/>
  <c r="Q86425" i="17"/>
  <c r="T86425" i="17"/>
  <c r="U86425" i="17"/>
  <c r="P86426" i="17"/>
  <c r="Q86426" i="17"/>
  <c r="T86426" i="17"/>
  <c r="U86426" i="17"/>
  <c r="P86427" i="17"/>
  <c r="R86427" i="17" s="1" a="1"/>
  <c r="R86427" i="17" s="1"/>
  <c r="Q86427" i="17"/>
  <c r="T86427" i="17"/>
  <c r="U86427" i="17"/>
  <c r="P86428" i="17"/>
  <c r="R86428" i="17" s="1" a="1"/>
  <c r="R86428" i="17" s="1"/>
  <c r="Q86428" i="17"/>
  <c r="T86428" i="17"/>
  <c r="U86428" i="17"/>
  <c r="P86429" i="17"/>
  <c r="R86429" i="17" s="1" a="1"/>
  <c r="R86429" i="17" s="1"/>
  <c r="Q86429" i="17"/>
  <c r="T86429" i="17"/>
  <c r="U86429" i="17"/>
  <c r="P86430" i="17"/>
  <c r="Q86430" i="17"/>
  <c r="T86430" i="17"/>
  <c r="U86430" i="17"/>
  <c r="P86431" i="17"/>
  <c r="Q86431" i="17"/>
  <c r="T86431" i="17"/>
  <c r="U86431" i="17"/>
  <c r="P86432" i="17"/>
  <c r="R86432" i="17" s="1" a="1"/>
  <c r="R86432" i="17" s="1"/>
  <c r="Q86432" i="17"/>
  <c r="T86432" i="17"/>
  <c r="U86432" i="17"/>
  <c r="P86433" i="17"/>
  <c r="Q86433" i="17"/>
  <c r="T86433" i="17"/>
  <c r="U86433" i="17"/>
  <c r="P86434" i="17"/>
  <c r="Q86434" i="17"/>
  <c r="T86434" i="17"/>
  <c r="U86434" i="17"/>
  <c r="P86435" i="17"/>
  <c r="Q86435" i="17"/>
  <c r="T86435" i="17"/>
  <c r="U86435" i="17"/>
  <c r="P86436" i="17"/>
  <c r="R86436" i="17" s="1" a="1"/>
  <c r="R86436" i="17" s="1"/>
  <c r="Q86436" i="17"/>
  <c r="T86436" i="17"/>
  <c r="U86436" i="17"/>
  <c r="P86437" i="17"/>
  <c r="R86437" i="17" s="1" a="1"/>
  <c r="R86437" i="17" s="1"/>
  <c r="Q86437" i="17"/>
  <c r="T86437" i="17"/>
  <c r="U86437" i="17"/>
  <c r="P86438" i="17"/>
  <c r="R86438" i="17" s="1" a="1"/>
  <c r="R86438" i="17" s="1"/>
  <c r="Q86438" i="17"/>
  <c r="T86438" i="17"/>
  <c r="U86438" i="17"/>
  <c r="P86439" i="17"/>
  <c r="R86439" i="17" s="1" a="1"/>
  <c r="R86439" i="17" s="1"/>
  <c r="Q86439" i="17"/>
  <c r="T86439" i="17"/>
  <c r="U86439" i="17"/>
  <c r="P86440" i="17"/>
  <c r="Q86440" i="17"/>
  <c r="T86440" i="17"/>
  <c r="U86440" i="17"/>
  <c r="P86441" i="17"/>
  <c r="Q86441" i="17"/>
  <c r="T86441" i="17"/>
  <c r="U86441" i="17"/>
  <c r="P86442" i="17"/>
  <c r="R86442" i="17" s="1" a="1"/>
  <c r="R86442" i="17" s="1"/>
  <c r="Q86442" i="17"/>
  <c r="S86442" i="17" a="1"/>
  <c r="S86442" i="17" s="1"/>
  <c r="T86442" i="17"/>
  <c r="U86442" i="17"/>
  <c r="P86443" i="17"/>
  <c r="R86443" i="17" s="1" a="1"/>
  <c r="R86443" i="17" s="1"/>
  <c r="Q86443" i="17"/>
  <c r="T86443" i="17"/>
  <c r="U86443" i="17"/>
  <c r="P86444" i="17"/>
  <c r="R86444" i="17" s="1" a="1"/>
  <c r="R86444" i="17" s="1"/>
  <c r="Q86444" i="17"/>
  <c r="T86444" i="17"/>
  <c r="U86444" i="17"/>
  <c r="P86445" i="17"/>
  <c r="R86445" i="17" s="1" a="1"/>
  <c r="R86445" i="17" s="1"/>
  <c r="Q86445" i="17"/>
  <c r="T86445" i="17"/>
  <c r="U86445" i="17"/>
  <c r="P86446" i="17"/>
  <c r="Q86446" i="17"/>
  <c r="T86446" i="17"/>
  <c r="U86446" i="17"/>
  <c r="P86447" i="17"/>
  <c r="Q86447" i="17"/>
  <c r="T86447" i="17"/>
  <c r="U86447" i="17"/>
  <c r="P86448" i="17"/>
  <c r="R86448" i="17" s="1" a="1"/>
  <c r="R86448" i="17" s="1"/>
  <c r="Q86448" i="17"/>
  <c r="T86448" i="17"/>
  <c r="U86448" i="17"/>
  <c r="P86449" i="17"/>
  <c r="R86449" i="17" s="1" a="1"/>
  <c r="R86449" i="17" s="1"/>
  <c r="Q86449" i="17"/>
  <c r="T86449" i="17"/>
  <c r="U86449" i="17"/>
  <c r="P86450" i="17"/>
  <c r="Q86450" i="17"/>
  <c r="T86450" i="17"/>
  <c r="U86450" i="17"/>
  <c r="P86451" i="17"/>
  <c r="Q86451" i="17"/>
  <c r="T86451" i="17"/>
  <c r="U86451" i="17"/>
  <c r="P86452" i="17"/>
  <c r="R86452" i="17" s="1" a="1"/>
  <c r="R86452" i="17" s="1"/>
  <c r="Q86452" i="17"/>
  <c r="T86452" i="17"/>
  <c r="U86452" i="17"/>
  <c r="P86453" i="17"/>
  <c r="R86453" i="17" s="1" a="1"/>
  <c r="R86453" i="17" s="1"/>
  <c r="Q86453" i="17"/>
  <c r="T86453" i="17"/>
  <c r="U86453" i="17"/>
  <c r="P86454" i="17"/>
  <c r="Q86454" i="17"/>
  <c r="T86454" i="17"/>
  <c r="U86454" i="17"/>
  <c r="P86455" i="17"/>
  <c r="Q86455" i="17"/>
  <c r="T86455" i="17"/>
  <c r="U86455" i="17"/>
  <c r="P86456" i="17"/>
  <c r="R86456" i="17" s="1" a="1"/>
  <c r="R86456" i="17" s="1"/>
  <c r="Q86456" i="17"/>
  <c r="T86456" i="17"/>
  <c r="U86456" i="17"/>
  <c r="P86457" i="17"/>
  <c r="R86457" i="17" s="1" a="1"/>
  <c r="R86457" i="17" s="1"/>
  <c r="Q86457" i="17"/>
  <c r="T86457" i="17"/>
  <c r="U86457" i="17"/>
  <c r="P86458" i="17"/>
  <c r="Q86458" i="17"/>
  <c r="T86458" i="17"/>
  <c r="U86458" i="17"/>
  <c r="P86459" i="17"/>
  <c r="Q86459" i="17"/>
  <c r="T86459" i="17"/>
  <c r="U86459" i="17"/>
  <c r="P86460" i="17"/>
  <c r="R86460" i="17" s="1" a="1"/>
  <c r="R86460" i="17" s="1"/>
  <c r="Q86460" i="17"/>
  <c r="T86460" i="17"/>
  <c r="U86460" i="17"/>
  <c r="P86461" i="17"/>
  <c r="R86461" i="17" s="1" a="1"/>
  <c r="R86461" i="17" s="1"/>
  <c r="Q86461" i="17"/>
  <c r="T86461" i="17"/>
  <c r="U86461" i="17"/>
  <c r="P86462" i="17"/>
  <c r="R86462" i="17" s="1" a="1"/>
  <c r="R86462" i="17" s="1"/>
  <c r="Q86462" i="17"/>
  <c r="T86462" i="17"/>
  <c r="U86462" i="17"/>
  <c r="P86463" i="17"/>
  <c r="Q86463" i="17"/>
  <c r="T86463" i="17"/>
  <c r="U86463" i="17"/>
  <c r="P86464" i="17"/>
  <c r="Q86464" i="17"/>
  <c r="T86464" i="17"/>
  <c r="U86464" i="17"/>
  <c r="P86465" i="17"/>
  <c r="Q86465" i="17"/>
  <c r="T86465" i="17"/>
  <c r="U86465" i="17"/>
  <c r="P86466" i="17"/>
  <c r="Q86466" i="17"/>
  <c r="T86466" i="17"/>
  <c r="U86466" i="17"/>
  <c r="P86467" i="17"/>
  <c r="R86467" i="17" s="1" a="1"/>
  <c r="R86467" i="17" s="1"/>
  <c r="Q86467" i="17"/>
  <c r="T86467" i="17"/>
  <c r="U86467" i="17"/>
  <c r="P86468" i="17"/>
  <c r="R86468" i="17" s="1" a="1"/>
  <c r="R86468" i="17" s="1"/>
  <c r="Q86468" i="17"/>
  <c r="T86468" i="17"/>
  <c r="U86468" i="17"/>
  <c r="P86469" i="17"/>
  <c r="R86469" i="17" s="1" a="1"/>
  <c r="R86469" i="17" s="1"/>
  <c r="Q86469" i="17"/>
  <c r="T86469" i="17"/>
  <c r="U86469" i="17"/>
  <c r="P86470" i="17"/>
  <c r="Q86470" i="17"/>
  <c r="T86470" i="17"/>
  <c r="U86470" i="17"/>
  <c r="P86471" i="17"/>
  <c r="Q86471" i="17"/>
  <c r="T86471" i="17"/>
  <c r="U86471" i="17"/>
  <c r="P86472" i="17"/>
  <c r="Q86472" i="17"/>
  <c r="T86472" i="17"/>
  <c r="U86472" i="17"/>
  <c r="P86473" i="17"/>
  <c r="Q86473" i="17"/>
  <c r="T86473" i="17"/>
  <c r="U86473" i="17"/>
  <c r="P86474" i="17"/>
  <c r="R86474" i="17" s="1" a="1"/>
  <c r="R86474" i="17" s="1"/>
  <c r="Q86474" i="17"/>
  <c r="T86474" i="17"/>
  <c r="U86474" i="17"/>
  <c r="P86475" i="17"/>
  <c r="R86475" i="17" s="1" a="1"/>
  <c r="R86475" i="17" s="1"/>
  <c r="Q86475" i="17"/>
  <c r="T86475" i="17"/>
  <c r="U86475" i="17"/>
  <c r="P86476" i="17"/>
  <c r="R86476" i="17" s="1" a="1"/>
  <c r="R86476" i="17" s="1"/>
  <c r="Q86476" i="17"/>
  <c r="T86476" i="17"/>
  <c r="U86476" i="17"/>
  <c r="P86477" i="17"/>
  <c r="R86477" i="17" s="1" a="1"/>
  <c r="R86477" i="17" s="1"/>
  <c r="Q86477" i="17"/>
  <c r="T86477" i="17"/>
  <c r="U86477" i="17"/>
  <c r="P86478" i="17"/>
  <c r="Q86478" i="17"/>
  <c r="T86478" i="17"/>
  <c r="U86478" i="17"/>
  <c r="P86479" i="17"/>
  <c r="Q86479" i="17"/>
  <c r="T86479" i="17"/>
  <c r="U86479" i="17"/>
  <c r="P86480" i="17"/>
  <c r="R86480" i="17" s="1" a="1"/>
  <c r="R86480" i="17" s="1"/>
  <c r="Q86480" i="17"/>
  <c r="T86480" i="17"/>
  <c r="U86480" i="17"/>
  <c r="P86481" i="17"/>
  <c r="Q86481" i="17"/>
  <c r="T86481" i="17"/>
  <c r="U86481" i="17"/>
  <c r="P86482" i="17"/>
  <c r="R86482" i="17" s="1" a="1"/>
  <c r="R86482" i="17" s="1"/>
  <c r="Q86482" i="17"/>
  <c r="T86482" i="17"/>
  <c r="U86482" i="17"/>
  <c r="P86483" i="17"/>
  <c r="R86483" i="17" s="1" a="1"/>
  <c r="R86483" i="17" s="1"/>
  <c r="Q86483" i="17"/>
  <c r="T86483" i="17"/>
  <c r="U86483" i="17"/>
  <c r="P86484" i="17"/>
  <c r="R86484" i="17" s="1" a="1"/>
  <c r="R86484" i="17" s="1"/>
  <c r="Q86484" i="17"/>
  <c r="T86484" i="17"/>
  <c r="U86484" i="17"/>
  <c r="P86485" i="17"/>
  <c r="Q86485" i="17"/>
  <c r="T86485" i="17"/>
  <c r="U86485" i="17"/>
  <c r="P86486" i="17"/>
  <c r="R86486" i="17" s="1" a="1"/>
  <c r="R86486" i="17" s="1"/>
  <c r="Q86486" i="17"/>
  <c r="T86486" i="17"/>
  <c r="U86486" i="17"/>
  <c r="P86487" i="17"/>
  <c r="R86487" i="17" s="1" a="1"/>
  <c r="R86487" i="17" s="1"/>
  <c r="Q86487" i="17"/>
  <c r="T86487" i="17"/>
  <c r="U86487" i="17"/>
  <c r="P86488" i="17"/>
  <c r="R86488" i="17" s="1" a="1"/>
  <c r="R86488" i="17" s="1"/>
  <c r="Q86488" i="17"/>
  <c r="T86488" i="17"/>
  <c r="U86488" i="17"/>
  <c r="P86489" i="17"/>
  <c r="Q86489" i="17"/>
  <c r="T86489" i="17"/>
  <c r="U86489" i="17"/>
  <c r="P86490" i="17"/>
  <c r="R86490" i="17" s="1" a="1"/>
  <c r="R86490" i="17" s="1"/>
  <c r="Q86490" i="17"/>
  <c r="T86490" i="17"/>
  <c r="U86490" i="17"/>
  <c r="P86491" i="17"/>
  <c r="R86491" i="17" s="1" a="1"/>
  <c r="R86491" i="17" s="1"/>
  <c r="Q86491" i="17"/>
  <c r="S86491" i="17" a="1"/>
  <c r="S86491" i="17" s="1"/>
  <c r="T86491" i="17"/>
  <c r="U86491" i="17"/>
  <c r="P86492" i="17"/>
  <c r="R86492" i="17" s="1" a="1"/>
  <c r="R86492" i="17" s="1"/>
  <c r="Q86492" i="17"/>
  <c r="T86492" i="17"/>
  <c r="U86492" i="17"/>
  <c r="P86493" i="17"/>
  <c r="R86493" i="17" s="1" a="1"/>
  <c r="R86493" i="17" s="1"/>
  <c r="Q86493" i="17"/>
  <c r="T86493" i="17"/>
  <c r="U86493" i="17"/>
  <c r="P86494" i="17"/>
  <c r="Q86494" i="17"/>
  <c r="T86494" i="17"/>
  <c r="U86494" i="17"/>
  <c r="P86495" i="17"/>
  <c r="R86495" i="17" s="1" a="1"/>
  <c r="R86495" i="17" s="1"/>
  <c r="Q86495" i="17"/>
  <c r="T86495" i="17"/>
  <c r="U86495" i="17"/>
  <c r="P86496" i="17"/>
  <c r="R86496" i="17" s="1" a="1"/>
  <c r="R86496" i="17" s="1"/>
  <c r="Q86496" i="17"/>
  <c r="T86496" i="17"/>
  <c r="U86496" i="17"/>
  <c r="P86497" i="17"/>
  <c r="Q86497" i="17"/>
  <c r="T86497" i="17"/>
  <c r="U86497" i="17"/>
  <c r="P86498" i="17"/>
  <c r="Q86498" i="17"/>
  <c r="T86498" i="17"/>
  <c r="U86498" i="17"/>
  <c r="P86499" i="17"/>
  <c r="R86499" i="17" s="1" a="1"/>
  <c r="R86499" i="17" s="1"/>
  <c r="Q86499" i="17"/>
  <c r="T86499" i="17"/>
  <c r="U86499" i="17"/>
  <c r="P86500" i="17"/>
  <c r="R86500" i="17" s="1" a="1"/>
  <c r="R86500" i="17" s="1"/>
  <c r="Q86500" i="17"/>
  <c r="S86500" i="17" a="1"/>
  <c r="S86500" i="17" s="1"/>
  <c r="T86500" i="17"/>
  <c r="U86500" i="17"/>
  <c r="P86501" i="17"/>
  <c r="Q86501" i="17"/>
  <c r="T86501" i="17"/>
  <c r="U86501" i="17"/>
  <c r="P86502" i="17"/>
  <c r="R86502" i="17" s="1" a="1"/>
  <c r="R86502" i="17" s="1"/>
  <c r="Q86502" i="17"/>
  <c r="T86502" i="17"/>
  <c r="U86502" i="17"/>
  <c r="P86503" i="17"/>
  <c r="Q86503" i="17"/>
  <c r="T86503" i="17"/>
  <c r="U86503" i="17"/>
  <c r="P86504" i="17"/>
  <c r="Q86504" i="17"/>
  <c r="T86504" i="17"/>
  <c r="U86504" i="17"/>
  <c r="P86505" i="17"/>
  <c r="R86505" i="17" s="1" a="1"/>
  <c r="R86505" i="17" s="1"/>
  <c r="Q86505" i="17"/>
  <c r="T86505" i="17"/>
  <c r="U86505" i="17"/>
  <c r="P86506" i="17"/>
  <c r="Q86506" i="17"/>
  <c r="T86506" i="17"/>
  <c r="U86506" i="17"/>
  <c r="P86507" i="17"/>
  <c r="Q86507" i="17"/>
  <c r="T86507" i="17"/>
  <c r="U86507" i="17"/>
  <c r="P86508" i="17"/>
  <c r="R86508" i="17" s="1" a="1"/>
  <c r="R86508" i="17" s="1"/>
  <c r="Q86508" i="17"/>
  <c r="T86508" i="17"/>
  <c r="U86508" i="17"/>
  <c r="P86509" i="17"/>
  <c r="R86509" i="17" s="1" a="1"/>
  <c r="R86509" i="17" s="1"/>
  <c r="Q86509" i="17"/>
  <c r="S86509" i="17" a="1"/>
  <c r="S86509" i="17" s="1"/>
  <c r="T86509" i="17"/>
  <c r="U86509" i="17"/>
  <c r="P86510" i="17"/>
  <c r="Q86510" i="17"/>
  <c r="T86510" i="17"/>
  <c r="U86510" i="17"/>
  <c r="P86511" i="17"/>
  <c r="Q86511" i="17"/>
  <c r="T86511" i="17"/>
  <c r="U86511" i="17"/>
  <c r="P86512" i="17"/>
  <c r="Q86512" i="17"/>
  <c r="T86512" i="17"/>
  <c r="U86512" i="17"/>
  <c r="P86513" i="17"/>
  <c r="R86513" i="17" s="1" a="1"/>
  <c r="R86513" i="17" s="1"/>
  <c r="Q86513" i="17"/>
  <c r="T86513" i="17"/>
  <c r="U86513" i="17"/>
  <c r="P86514" i="17"/>
  <c r="Q86514" i="17"/>
  <c r="T86514" i="17"/>
  <c r="U86514" i="17"/>
  <c r="P86515" i="17"/>
  <c r="R86515" i="17" s="1" a="1"/>
  <c r="R86515" i="17" s="1"/>
  <c r="Q86515" i="17"/>
  <c r="T86515" i="17"/>
  <c r="U86515" i="17"/>
  <c r="P86516" i="17"/>
  <c r="R86516" i="17" s="1" a="1"/>
  <c r="R86516" i="17" s="1"/>
  <c r="Q86516" i="17"/>
  <c r="T86516" i="17"/>
  <c r="U86516" i="17"/>
  <c r="P86517" i="17"/>
  <c r="Q86517" i="17"/>
  <c r="T86517" i="17"/>
  <c r="U86517" i="17"/>
  <c r="P86518" i="17"/>
  <c r="Q86518" i="17"/>
  <c r="T86518" i="17"/>
  <c r="U86518" i="17"/>
  <c r="P86519" i="17"/>
  <c r="Q86519" i="17"/>
  <c r="T86519" i="17"/>
  <c r="U86519" i="17"/>
  <c r="P86520" i="17"/>
  <c r="R86520" i="17" s="1" a="1"/>
  <c r="R86520" i="17" s="1"/>
  <c r="Q86520" i="17"/>
  <c r="T86520" i="17"/>
  <c r="U86520" i="17"/>
  <c r="P86521" i="17"/>
  <c r="R86521" i="17" s="1" a="1"/>
  <c r="R86521" i="17" s="1"/>
  <c r="Q86521" i="17"/>
  <c r="T86521" i="17"/>
  <c r="U86521" i="17"/>
  <c r="P86522" i="17"/>
  <c r="Q86522" i="17"/>
  <c r="T86522" i="17"/>
  <c r="U86522" i="17"/>
  <c r="P86523" i="17"/>
  <c r="R86523" i="17" s="1" a="1"/>
  <c r="R86523" i="17" s="1"/>
  <c r="Q86523" i="17"/>
  <c r="T86523" i="17"/>
  <c r="U86523" i="17"/>
  <c r="P86524" i="17"/>
  <c r="R86524" i="17" s="1" a="1"/>
  <c r="R86524" i="17" s="1"/>
  <c r="Q86524" i="17"/>
  <c r="T86524" i="17"/>
  <c r="U86524" i="17"/>
  <c r="P86525" i="17"/>
  <c r="R86525" i="17" s="1" a="1"/>
  <c r="R86525" i="17" s="1"/>
  <c r="Q86525" i="17"/>
  <c r="T86525" i="17"/>
  <c r="U86525" i="17"/>
  <c r="P86526" i="17"/>
  <c r="R86526" i="17" s="1" a="1"/>
  <c r="R86526" i="17" s="1"/>
  <c r="Q86526" i="17"/>
  <c r="T86526" i="17"/>
  <c r="U86526" i="17"/>
  <c r="P86527" i="17"/>
  <c r="R86527" i="17" s="1" a="1"/>
  <c r="R86527" i="17" s="1"/>
  <c r="Q86527" i="17"/>
  <c r="T86527" i="17"/>
  <c r="U86527" i="17"/>
  <c r="P86528" i="17"/>
  <c r="R86528" i="17" s="1" a="1"/>
  <c r="R86528" i="17" s="1"/>
  <c r="Q86528" i="17"/>
  <c r="T86528" i="17"/>
  <c r="U86528" i="17"/>
  <c r="P86529" i="17"/>
  <c r="R86529" i="17" s="1" a="1"/>
  <c r="R86529" i="17" s="1"/>
  <c r="Q86529" i="17"/>
  <c r="T86529" i="17"/>
  <c r="U86529" i="17"/>
  <c r="P86530" i="17"/>
  <c r="Q86530" i="17"/>
  <c r="T86530" i="17"/>
  <c r="U86530" i="17"/>
  <c r="P86531" i="17"/>
  <c r="R86531" i="17" s="1" a="1"/>
  <c r="R86531" i="17" s="1"/>
  <c r="Q86531" i="17"/>
  <c r="T86531" i="17"/>
  <c r="U86531" i="17"/>
  <c r="P86532" i="17"/>
  <c r="R86532" i="17" s="1" a="1"/>
  <c r="R86532" i="17" s="1"/>
  <c r="Q86532" i="17"/>
  <c r="T86532" i="17"/>
  <c r="U86532" i="17"/>
  <c r="P86533" i="17"/>
  <c r="R86533" i="17" s="1" a="1"/>
  <c r="R86533" i="17" s="1"/>
  <c r="Q86533" i="17"/>
  <c r="T86533" i="17"/>
  <c r="U86533" i="17"/>
  <c r="P86534" i="17"/>
  <c r="Q86534" i="17"/>
  <c r="T86534" i="17"/>
  <c r="U86534" i="17"/>
  <c r="P86535" i="17"/>
  <c r="Q86535" i="17"/>
  <c r="T86535" i="17"/>
  <c r="U86535" i="17"/>
  <c r="P86536" i="17"/>
  <c r="R86536" i="17" s="1" a="1"/>
  <c r="R86536" i="17" s="1"/>
  <c r="Q86536" i="17"/>
  <c r="T86536" i="17"/>
  <c r="U86536" i="17"/>
  <c r="P86537" i="17"/>
  <c r="R86537" i="17" s="1" a="1"/>
  <c r="R86537" i="17" s="1"/>
  <c r="Q86537" i="17"/>
  <c r="T86537" i="17"/>
  <c r="U86537" i="17"/>
  <c r="P86538" i="17"/>
  <c r="R86538" i="17" s="1" a="1"/>
  <c r="R86538" i="17" s="1"/>
  <c r="Q86538" i="17"/>
  <c r="T86538" i="17"/>
  <c r="U86538" i="17"/>
  <c r="P86539" i="17"/>
  <c r="R86539" i="17" s="1" a="1"/>
  <c r="R86539" i="17" s="1"/>
  <c r="Q86539" i="17"/>
  <c r="T86539" i="17"/>
  <c r="U86539" i="17"/>
  <c r="P86540" i="17"/>
  <c r="R86540" i="17" s="1" a="1"/>
  <c r="R86540" i="17" s="1"/>
  <c r="Q86540" i="17"/>
  <c r="T86540" i="17"/>
  <c r="U86540" i="17"/>
  <c r="P86541" i="17"/>
  <c r="R86541" i="17" s="1" a="1"/>
  <c r="R86541" i="17" s="1"/>
  <c r="Q86541" i="17"/>
  <c r="T86541" i="17"/>
  <c r="U86541" i="17"/>
  <c r="P86542" i="17"/>
  <c r="Q86542" i="17"/>
  <c r="T86542" i="17"/>
  <c r="U86542" i="17"/>
  <c r="P86543" i="17"/>
  <c r="R86543" i="17" s="1" a="1"/>
  <c r="R86543" i="17" s="1"/>
  <c r="Q86543" i="17"/>
  <c r="T86543" i="17"/>
  <c r="U86543" i="17"/>
  <c r="P86544" i="17"/>
  <c r="R86544" i="17" s="1" a="1"/>
  <c r="R86544" i="17" s="1"/>
  <c r="Q86544" i="17"/>
  <c r="T86544" i="17"/>
  <c r="U86544" i="17"/>
  <c r="P86545" i="17"/>
  <c r="Q86545" i="17"/>
  <c r="T86545" i="17"/>
  <c r="U86545" i="17"/>
  <c r="P86546" i="17"/>
  <c r="Q86546" i="17"/>
  <c r="T86546" i="17"/>
  <c r="U86546" i="17"/>
  <c r="P86547" i="17"/>
  <c r="R86547" i="17" s="1" a="1"/>
  <c r="R86547" i="17" s="1"/>
  <c r="Q86547" i="17"/>
  <c r="T86547" i="17"/>
  <c r="U86547" i="17"/>
  <c r="P86548" i="17"/>
  <c r="R86548" i="17" s="1" a="1"/>
  <c r="R86548" i="17" s="1"/>
  <c r="Q86548" i="17"/>
  <c r="T86548" i="17"/>
  <c r="U86548" i="17"/>
  <c r="P86549" i="17"/>
  <c r="Q86549" i="17"/>
  <c r="T86549" i="17"/>
  <c r="U86549" i="17"/>
  <c r="P86550" i="17"/>
  <c r="Q86550" i="17"/>
  <c r="T86550" i="17"/>
  <c r="U86550" i="17"/>
  <c r="P86551" i="17"/>
  <c r="R86551" i="17" s="1" a="1"/>
  <c r="R86551" i="17" s="1"/>
  <c r="Q86551" i="17"/>
  <c r="T86551" i="17"/>
  <c r="U86551" i="17"/>
  <c r="P86552" i="17"/>
  <c r="Q86552" i="17"/>
  <c r="T86552" i="17"/>
  <c r="U86552" i="17"/>
  <c r="P86553" i="17"/>
  <c r="R86553" i="17" s="1" a="1"/>
  <c r="R86553" i="17" s="1"/>
  <c r="Q86553" i="17"/>
  <c r="T86553" i="17"/>
  <c r="U86553" i="17"/>
  <c r="P86554" i="17"/>
  <c r="Q86554" i="17"/>
  <c r="T86554" i="17"/>
  <c r="U86554" i="17"/>
  <c r="P86555" i="17"/>
  <c r="R86555" i="17" s="1" a="1"/>
  <c r="R86555" i="17" s="1"/>
  <c r="Q86555" i="17"/>
  <c r="T86555" i="17"/>
  <c r="U86555" i="17"/>
  <c r="P86556" i="17"/>
  <c r="R86556" i="17" s="1" a="1"/>
  <c r="R86556" i="17" s="1"/>
  <c r="Q86556" i="17"/>
  <c r="T86556" i="17"/>
  <c r="U86556" i="17"/>
  <c r="P86557" i="17"/>
  <c r="R86557" i="17" s="1" a="1"/>
  <c r="R86557" i="17" s="1"/>
  <c r="Q86557" i="17"/>
  <c r="T86557" i="17"/>
  <c r="U86557" i="17"/>
  <c r="P86558" i="17"/>
  <c r="Q86558" i="17"/>
  <c r="T86558" i="17"/>
  <c r="U86558" i="17"/>
  <c r="P86559" i="17"/>
  <c r="Q86559" i="17"/>
  <c r="T86559" i="17"/>
  <c r="U86559" i="17"/>
  <c r="P86560" i="17"/>
  <c r="R86560" i="17" s="1" a="1"/>
  <c r="R86560" i="17" s="1"/>
  <c r="Q86560" i="17"/>
  <c r="T86560" i="17"/>
  <c r="U86560" i="17"/>
  <c r="P86561" i="17"/>
  <c r="Q86561" i="17"/>
  <c r="T86561" i="17"/>
  <c r="U86561" i="17"/>
  <c r="P86562" i="17"/>
  <c r="R86562" i="17" s="1" a="1"/>
  <c r="R86562" i="17" s="1"/>
  <c r="Q86562" i="17"/>
  <c r="T86562" i="17"/>
  <c r="U86562" i="17"/>
  <c r="P86563" i="17"/>
  <c r="R86563" i="17" s="1" a="1"/>
  <c r="R86563" i="17" s="1"/>
  <c r="Q86563" i="17"/>
  <c r="T86563" i="17"/>
  <c r="U86563" i="17"/>
  <c r="P86564" i="17"/>
  <c r="R86564" i="17" s="1" a="1"/>
  <c r="R86564" i="17" s="1"/>
  <c r="Q86564" i="17"/>
  <c r="T86564" i="17"/>
  <c r="U86564" i="17"/>
  <c r="P86565" i="17"/>
  <c r="R86565" i="17" s="1" a="1"/>
  <c r="R86565" i="17" s="1"/>
  <c r="Q86565" i="17"/>
  <c r="T86565" i="17"/>
  <c r="U86565" i="17"/>
  <c r="P86566" i="17"/>
  <c r="Q86566" i="17"/>
  <c r="T86566" i="17"/>
  <c r="U86566" i="17"/>
  <c r="P86567" i="17"/>
  <c r="R86567" i="17" s="1" a="1"/>
  <c r="R86567" i="17" s="1"/>
  <c r="Q86567" i="17"/>
  <c r="T86567" i="17"/>
  <c r="U86567" i="17"/>
  <c r="P86568" i="17"/>
  <c r="R86568" i="17" s="1" a="1"/>
  <c r="R86568" i="17" s="1"/>
  <c r="Q86568" i="17"/>
  <c r="T86568" i="17"/>
  <c r="U86568" i="17"/>
  <c r="P86569" i="17"/>
  <c r="R86569" i="17" s="1" a="1"/>
  <c r="R86569" i="17" s="1"/>
  <c r="Q86569" i="17"/>
  <c r="T86569" i="17"/>
  <c r="U86569" i="17"/>
  <c r="P86570" i="17"/>
  <c r="Q86570" i="17"/>
  <c r="T86570" i="17"/>
  <c r="U86570" i="17"/>
  <c r="P86571" i="17"/>
  <c r="R86571" i="17" s="1" a="1"/>
  <c r="R86571" i="17" s="1"/>
  <c r="Q86571" i="17"/>
  <c r="T86571" i="17"/>
  <c r="U86571" i="17"/>
  <c r="P86572" i="17"/>
  <c r="R86572" i="17" s="1" a="1"/>
  <c r="R86572" i="17" s="1"/>
  <c r="Q86572" i="17"/>
  <c r="T86572" i="17"/>
  <c r="U86572" i="17"/>
  <c r="P86573" i="17"/>
  <c r="R86573" i="17" s="1" a="1"/>
  <c r="R86573" i="17" s="1"/>
  <c r="Q86573" i="17"/>
  <c r="T86573" i="17"/>
  <c r="U86573" i="17"/>
  <c r="P86574" i="17"/>
  <c r="R86574" i="17" s="1" a="1"/>
  <c r="R86574" i="17" s="1"/>
  <c r="Q86574" i="17"/>
  <c r="T86574" i="17"/>
  <c r="U86574" i="17"/>
  <c r="P86575" i="17"/>
  <c r="R86575" i="17" s="1" a="1"/>
  <c r="R86575" i="17" s="1"/>
  <c r="Q86575" i="17"/>
  <c r="T86575" i="17"/>
  <c r="U86575" i="17"/>
  <c r="P86576" i="17"/>
  <c r="R86576" i="17" s="1" a="1"/>
  <c r="R86576" i="17" s="1"/>
  <c r="Q86576" i="17"/>
  <c r="T86576" i="17"/>
  <c r="U86576" i="17"/>
  <c r="P86577" i="17"/>
  <c r="Q86577" i="17"/>
  <c r="T86577" i="17"/>
  <c r="U86577" i="17"/>
  <c r="P86578" i="17"/>
  <c r="R86578" i="17" s="1" a="1"/>
  <c r="R86578" i="17" s="1"/>
  <c r="Q86578" i="17"/>
  <c r="T86578" i="17"/>
  <c r="U86578" i="17"/>
  <c r="P86579" i="17"/>
  <c r="R86579" i="17" s="1" a="1"/>
  <c r="R86579" i="17" s="1"/>
  <c r="Q86579" i="17"/>
  <c r="T86579" i="17"/>
  <c r="U86579" i="17"/>
  <c r="P86580" i="17"/>
  <c r="R86580" i="17" s="1" a="1"/>
  <c r="R86580" i="17" s="1"/>
  <c r="Q86580" i="17"/>
  <c r="T86580" i="17"/>
  <c r="U86580" i="17"/>
  <c r="P86581" i="17"/>
  <c r="R86581" i="17" s="1" a="1"/>
  <c r="R86581" i="17" s="1"/>
  <c r="Q86581" i="17"/>
  <c r="T86581" i="17"/>
  <c r="U86581" i="17"/>
  <c r="P86582" i="17"/>
  <c r="Q86582" i="17"/>
  <c r="T86582" i="17"/>
  <c r="U86582" i="17"/>
  <c r="P86583" i="17"/>
  <c r="Q86583" i="17"/>
  <c r="T86583" i="17"/>
  <c r="U86583" i="17"/>
  <c r="P86584" i="17"/>
  <c r="R86584" i="17" s="1" a="1"/>
  <c r="R86584" i="17" s="1"/>
  <c r="Q86584" i="17"/>
  <c r="T86584" i="17"/>
  <c r="U86584" i="17"/>
  <c r="P86585" i="17"/>
  <c r="R86585" i="17" s="1" a="1"/>
  <c r="R86585" i="17" s="1"/>
  <c r="Q86585" i="17"/>
  <c r="T86585" i="17"/>
  <c r="U86585" i="17"/>
  <c r="P86586" i="17"/>
  <c r="Q86586" i="17"/>
  <c r="T86586" i="17"/>
  <c r="U86586" i="17"/>
  <c r="P86587" i="17"/>
  <c r="R86587" i="17" s="1" a="1"/>
  <c r="R86587" i="17" s="1"/>
  <c r="Q86587" i="17"/>
  <c r="T86587" i="17"/>
  <c r="U86587" i="17"/>
  <c r="P86588" i="17"/>
  <c r="R86588" i="17" s="1" a="1"/>
  <c r="R86588" i="17" s="1"/>
  <c r="Q86588" i="17"/>
  <c r="T86588" i="17"/>
  <c r="U86588" i="17"/>
  <c r="P86589" i="17"/>
  <c r="R86589" i="17" s="1" a="1"/>
  <c r="R86589" i="17" s="1"/>
  <c r="Q86589" i="17"/>
  <c r="T86589" i="17"/>
  <c r="U86589" i="17"/>
  <c r="P86590" i="17"/>
  <c r="R86590" i="17" s="1" a="1"/>
  <c r="R86590" i="17" s="1"/>
  <c r="Q86590" i="17"/>
  <c r="T86590" i="17"/>
  <c r="U86590" i="17"/>
  <c r="P86591" i="17"/>
  <c r="R86591" i="17" s="1" a="1"/>
  <c r="R86591" i="17" s="1"/>
  <c r="Q86591" i="17"/>
  <c r="T86591" i="17"/>
  <c r="U86591" i="17"/>
  <c r="P86592" i="17"/>
  <c r="R86592" i="17" s="1" a="1"/>
  <c r="R86592" i="17" s="1"/>
  <c r="Q86592" i="17"/>
  <c r="T86592" i="17"/>
  <c r="U86592" i="17"/>
  <c r="P86593" i="17"/>
  <c r="Q86593" i="17"/>
  <c r="T86593" i="17"/>
  <c r="U86593" i="17"/>
  <c r="P86594" i="17"/>
  <c r="Q86594" i="17"/>
  <c r="T86594" i="17"/>
  <c r="U86594" i="17"/>
  <c r="P86595" i="17"/>
  <c r="R86595" i="17" s="1" a="1"/>
  <c r="R86595" i="17" s="1"/>
  <c r="Q86595" i="17"/>
  <c r="T86595" i="17"/>
  <c r="U86595" i="17"/>
  <c r="P86596" i="17"/>
  <c r="R86596" i="17" s="1" a="1"/>
  <c r="R86596" i="17" s="1"/>
  <c r="Q86596" i="17"/>
  <c r="T86596" i="17"/>
  <c r="U86596" i="17"/>
  <c r="P86597" i="17"/>
  <c r="R86597" i="17" s="1" a="1"/>
  <c r="R86597" i="17" s="1"/>
  <c r="Q86597" i="17"/>
  <c r="T86597" i="17"/>
  <c r="U86597" i="17"/>
  <c r="P86598" i="17"/>
  <c r="Q86598" i="17"/>
  <c r="T86598" i="17"/>
  <c r="U86598" i="17"/>
  <c r="P86599" i="17"/>
  <c r="Q86599" i="17"/>
  <c r="T86599" i="17"/>
  <c r="U86599" i="17"/>
  <c r="P86600" i="17"/>
  <c r="R86600" i="17" s="1" a="1"/>
  <c r="R86600" i="17" s="1"/>
  <c r="Q86600" i="17"/>
  <c r="T86600" i="17"/>
  <c r="U86600" i="17"/>
  <c r="P86601" i="17"/>
  <c r="R86601" i="17" s="1" a="1"/>
  <c r="R86601" i="17" s="1"/>
  <c r="Q86601" i="17"/>
  <c r="T86601" i="17"/>
  <c r="U86601" i="17"/>
  <c r="P86602" i="17"/>
  <c r="R86602" i="17" s="1" a="1"/>
  <c r="R86602" i="17" s="1"/>
  <c r="Q86602" i="17"/>
  <c r="T86602" i="17"/>
  <c r="U86602" i="17"/>
  <c r="P86603" i="17"/>
  <c r="R86603" i="17" s="1" a="1"/>
  <c r="R86603" i="17" s="1"/>
  <c r="Q86603" i="17"/>
  <c r="T86603" i="17"/>
  <c r="U86603" i="17"/>
  <c r="P86604" i="17"/>
  <c r="R86604" i="17" s="1" a="1"/>
  <c r="R86604" i="17" s="1"/>
  <c r="Q86604" i="17"/>
  <c r="T86604" i="17"/>
  <c r="U86604" i="17"/>
  <c r="P86605" i="17"/>
  <c r="R86605" i="17" s="1" a="1"/>
  <c r="R86605" i="17" s="1"/>
  <c r="Q86605" i="17"/>
  <c r="T86605" i="17"/>
  <c r="U86605" i="17"/>
  <c r="P86606" i="17"/>
  <c r="R86606" i="17" s="1" a="1"/>
  <c r="R86606" i="17" s="1"/>
  <c r="Q86606" i="17"/>
  <c r="T86606" i="17"/>
  <c r="U86606" i="17"/>
  <c r="P86607" i="17"/>
  <c r="R86607" i="17" s="1" a="1"/>
  <c r="R86607" i="17" s="1"/>
  <c r="Q86607" i="17"/>
  <c r="T86607" i="17"/>
  <c r="U86607" i="17"/>
  <c r="P86608" i="17"/>
  <c r="R86608" i="17" s="1" a="1"/>
  <c r="R86608" i="17" s="1"/>
  <c r="Q86608" i="17"/>
  <c r="T86608" i="17"/>
  <c r="U86608" i="17"/>
  <c r="P86609" i="17"/>
  <c r="Q86609" i="17"/>
  <c r="T86609" i="17"/>
  <c r="U86609" i="17"/>
  <c r="P86610" i="17"/>
  <c r="R86610" i="17" s="1" a="1"/>
  <c r="R86610" i="17" s="1"/>
  <c r="Q86610" i="17"/>
  <c r="T86610" i="17"/>
  <c r="U86610" i="17"/>
  <c r="P86611" i="17"/>
  <c r="R86611" i="17" s="1" a="1"/>
  <c r="R86611" i="17" s="1"/>
  <c r="Q86611" i="17"/>
  <c r="T86611" i="17"/>
  <c r="U86611" i="17"/>
  <c r="P86612" i="17"/>
  <c r="R86612" i="17" s="1" a="1"/>
  <c r="R86612" i="17" s="1"/>
  <c r="Q86612" i="17"/>
  <c r="T86612" i="17"/>
  <c r="U86612" i="17"/>
  <c r="P86613" i="17"/>
  <c r="R86613" i="17" s="1" a="1"/>
  <c r="R86613" i="17" s="1"/>
  <c r="Q86613" i="17"/>
  <c r="T86613" i="17"/>
  <c r="U86613" i="17"/>
  <c r="P86614" i="17"/>
  <c r="R86614" i="17" s="1" a="1"/>
  <c r="R86614" i="17" s="1"/>
  <c r="Q86614" i="17"/>
  <c r="T86614" i="17"/>
  <c r="U86614" i="17"/>
  <c r="P86615" i="17"/>
  <c r="Q86615" i="17"/>
  <c r="T86615" i="17"/>
  <c r="U86615" i="17"/>
  <c r="P86616" i="17"/>
  <c r="R86616" i="17" s="1" a="1"/>
  <c r="R86616" i="17" s="1"/>
  <c r="Q86616" i="17"/>
  <c r="T86616" i="17"/>
  <c r="U86616" i="17"/>
  <c r="P86617" i="17"/>
  <c r="R86617" i="17" s="1" a="1"/>
  <c r="R86617" i="17" s="1"/>
  <c r="Q86617" i="17"/>
  <c r="T86617" i="17"/>
  <c r="U86617" i="17"/>
  <c r="P86618" i="17"/>
  <c r="Q86618" i="17"/>
  <c r="T86618" i="17"/>
  <c r="U86618" i="17"/>
  <c r="P86619" i="17"/>
  <c r="R86619" i="17" s="1" a="1"/>
  <c r="R86619" i="17" s="1"/>
  <c r="Q86619" i="17"/>
  <c r="T86619" i="17"/>
  <c r="U86619" i="17"/>
  <c r="P86620" i="17"/>
  <c r="R86620" i="17" s="1" a="1"/>
  <c r="R86620" i="17" s="1"/>
  <c r="Q86620" i="17"/>
  <c r="T86620" i="17"/>
  <c r="U86620" i="17"/>
  <c r="P86621" i="17"/>
  <c r="R86621" i="17" s="1" a="1"/>
  <c r="R86621" i="17" s="1"/>
  <c r="Q86621" i="17"/>
  <c r="T86621" i="17"/>
  <c r="U86621" i="17"/>
  <c r="P86622" i="17"/>
  <c r="Q86622" i="17"/>
  <c r="T86622" i="17"/>
  <c r="U86622" i="17"/>
  <c r="P86623" i="17"/>
  <c r="Q86623" i="17"/>
  <c r="T86623" i="17"/>
  <c r="U86623" i="17"/>
  <c r="P86624" i="17"/>
  <c r="R86624" i="17" s="1" a="1"/>
  <c r="R86624" i="17" s="1"/>
  <c r="Q86624" i="17"/>
  <c r="T86624" i="17"/>
  <c r="U86624" i="17"/>
  <c r="P86625" i="17"/>
  <c r="R86625" i="17" s="1" a="1"/>
  <c r="R86625" i="17" s="1"/>
  <c r="Q86625" i="17"/>
  <c r="T86625" i="17"/>
  <c r="U86625" i="17"/>
  <c r="P86626" i="17"/>
  <c r="R86626" i="17" s="1" a="1"/>
  <c r="R86626" i="17" s="1"/>
  <c r="Q86626" i="17"/>
  <c r="T86626" i="17"/>
  <c r="U86626" i="17"/>
  <c r="P86627" i="17"/>
  <c r="R86627" i="17" s="1" a="1"/>
  <c r="R86627" i="17" s="1"/>
  <c r="Q86627" i="17"/>
  <c r="T86627" i="17"/>
  <c r="U86627" i="17"/>
  <c r="P86628" i="17"/>
  <c r="R86628" i="17" s="1" a="1"/>
  <c r="R86628" i="17" s="1"/>
  <c r="Q86628" i="17"/>
  <c r="T86628" i="17"/>
  <c r="U86628" i="17"/>
  <c r="P86629" i="17"/>
  <c r="R86629" i="17" s="1" a="1"/>
  <c r="R86629" i="17" s="1"/>
  <c r="Q86629" i="17"/>
  <c r="T86629" i="17"/>
  <c r="U86629" i="17"/>
  <c r="P86630" i="17"/>
  <c r="Q86630" i="17"/>
  <c r="T86630" i="17"/>
  <c r="U86630" i="17"/>
  <c r="P86631" i="17"/>
  <c r="R86631" i="17" s="1" a="1"/>
  <c r="R86631" i="17" s="1"/>
  <c r="Q86631" i="17"/>
  <c r="T86631" i="17"/>
  <c r="U86631" i="17"/>
  <c r="P86632" i="17"/>
  <c r="R86632" i="17" s="1" a="1"/>
  <c r="R86632" i="17" s="1"/>
  <c r="Q86632" i="17"/>
  <c r="T86632" i="17"/>
  <c r="U86632" i="17"/>
  <c r="P86633" i="17"/>
  <c r="Q86633" i="17"/>
  <c r="T86633" i="17"/>
  <c r="U86633" i="17"/>
  <c r="P86634" i="17"/>
  <c r="Q86634" i="17"/>
  <c r="T86634" i="17"/>
  <c r="U86634" i="17"/>
  <c r="P86635" i="17"/>
  <c r="R86635" i="17" s="1" a="1"/>
  <c r="R86635" i="17" s="1"/>
  <c r="Q86635" i="17"/>
  <c r="T86635" i="17"/>
  <c r="U86635" i="17"/>
  <c r="P86636" i="17"/>
  <c r="R86636" i="17" s="1" a="1"/>
  <c r="R86636" i="17" s="1"/>
  <c r="Q86636" i="17"/>
  <c r="T86636" i="17"/>
  <c r="U86636" i="17"/>
  <c r="P86637" i="17"/>
  <c r="R86637" i="17" s="1" a="1"/>
  <c r="R86637" i="17" s="1"/>
  <c r="Q86637" i="17"/>
  <c r="T86637" i="17"/>
  <c r="U86637" i="17"/>
  <c r="P86638" i="17"/>
  <c r="R86638" i="17" s="1" a="1"/>
  <c r="R86638" i="17" s="1"/>
  <c r="Q86638" i="17"/>
  <c r="T86638" i="17"/>
  <c r="U86638" i="17"/>
  <c r="P86639" i="17"/>
  <c r="R86639" i="17" s="1" a="1"/>
  <c r="R86639" i="17" s="1"/>
  <c r="Q86639" i="17"/>
  <c r="T86639" i="17"/>
  <c r="U86639" i="17"/>
  <c r="P86640" i="17"/>
  <c r="R86640" i="17" s="1" a="1"/>
  <c r="R86640" i="17" s="1"/>
  <c r="Q86640" i="17"/>
  <c r="T86640" i="17"/>
  <c r="U86640" i="17"/>
  <c r="P86641" i="17"/>
  <c r="Q86641" i="17"/>
  <c r="T86641" i="17"/>
  <c r="U86641" i="17"/>
  <c r="P86642" i="17"/>
  <c r="Q86642" i="17"/>
  <c r="T86642" i="17"/>
  <c r="U86642" i="17"/>
  <c r="P86643" i="17"/>
  <c r="R86643" i="17" s="1" a="1"/>
  <c r="R86643" i="17" s="1"/>
  <c r="Q86643" i="17"/>
  <c r="T86643" i="17"/>
  <c r="U86643" i="17"/>
  <c r="P86644" i="17"/>
  <c r="R86644" i="17" s="1" a="1"/>
  <c r="R86644" i="17" s="1"/>
  <c r="Q86644" i="17"/>
  <c r="T86644" i="17"/>
  <c r="U86644" i="17"/>
  <c r="P86645" i="17"/>
  <c r="R86645" i="17" s="1" a="1"/>
  <c r="R86645" i="17" s="1"/>
  <c r="Q86645" i="17"/>
  <c r="T86645" i="17"/>
  <c r="U86645" i="17"/>
  <c r="P86646" i="17"/>
  <c r="Q86646" i="17"/>
  <c r="T86646" i="17"/>
  <c r="U86646" i="17"/>
  <c r="P86647" i="17"/>
  <c r="Q86647" i="17"/>
  <c r="T86647" i="17"/>
  <c r="U86647" i="17"/>
  <c r="P86648" i="17"/>
  <c r="R86648" i="17" s="1" a="1"/>
  <c r="R86648" i="17" s="1"/>
  <c r="Q86648" i="17"/>
  <c r="T86648" i="17"/>
  <c r="U86648" i="17"/>
  <c r="P86649" i="17"/>
  <c r="R86649" i="17" s="1" a="1"/>
  <c r="R86649" i="17" s="1"/>
  <c r="Q86649" i="17"/>
  <c r="T86649" i="17"/>
  <c r="U86649" i="17"/>
  <c r="P86650" i="17"/>
  <c r="R86650" i="17" s="1" a="1"/>
  <c r="R86650" i="17" s="1"/>
  <c r="Q86650" i="17"/>
  <c r="T86650" i="17"/>
  <c r="U86650" i="17"/>
  <c r="P86651" i="17"/>
  <c r="R86651" i="17" s="1" a="1"/>
  <c r="R86651" i="17" s="1"/>
  <c r="Q86651" i="17"/>
  <c r="T86651" i="17"/>
  <c r="U86651" i="17"/>
  <c r="P86652" i="17"/>
  <c r="R86652" i="17" s="1" a="1"/>
  <c r="R86652" i="17" s="1"/>
  <c r="Q86652" i="17"/>
  <c r="T86652" i="17"/>
  <c r="U86652" i="17"/>
  <c r="P86653" i="17"/>
  <c r="R86653" i="17" s="1" a="1"/>
  <c r="R86653" i="17" s="1"/>
  <c r="Q86653" i="17"/>
  <c r="T86653" i="17"/>
  <c r="U86653" i="17"/>
  <c r="P86654" i="17"/>
  <c r="Q86654" i="17"/>
  <c r="T86654" i="17"/>
  <c r="U86654" i="17"/>
  <c r="P86655" i="17"/>
  <c r="R86655" i="17" s="1" a="1"/>
  <c r="R86655" i="17" s="1"/>
  <c r="Q86655" i="17"/>
  <c r="T86655" i="17"/>
  <c r="U86655" i="17"/>
  <c r="P86656" i="17"/>
  <c r="R86656" i="17" s="1" a="1"/>
  <c r="R86656" i="17" s="1"/>
  <c r="Q86656" i="17"/>
  <c r="T86656" i="17"/>
  <c r="U86656" i="17"/>
  <c r="P86657" i="17"/>
  <c r="Q86657" i="17"/>
  <c r="T86657" i="17"/>
  <c r="U86657" i="17"/>
  <c r="P86658" i="17"/>
  <c r="Q86658" i="17"/>
  <c r="T86658" i="17"/>
  <c r="U86658" i="17"/>
  <c r="P86659" i="17"/>
  <c r="R86659" i="17" s="1" a="1"/>
  <c r="R86659" i="17" s="1"/>
  <c r="Q86659" i="17"/>
  <c r="T86659" i="17"/>
  <c r="U86659" i="17"/>
  <c r="P86660" i="17"/>
  <c r="R86660" i="17" s="1" a="1"/>
  <c r="R86660" i="17" s="1"/>
  <c r="Q86660" i="17"/>
  <c r="T86660" i="17"/>
  <c r="U86660" i="17"/>
  <c r="P86661" i="17"/>
  <c r="R86661" i="17" s="1" a="1"/>
  <c r="R86661" i="17" s="1"/>
  <c r="Q86661" i="17"/>
  <c r="T86661" i="17"/>
  <c r="U86661" i="17"/>
  <c r="R85942" i="17" l="1" a="1"/>
  <c r="R85942" i="17" s="1"/>
  <c r="S85942" i="17" s="1" a="1"/>
  <c r="S85942" i="17" s="1"/>
  <c r="R85926" i="17" a="1"/>
  <c r="R85926" i="17" s="1"/>
  <c r="S85926" i="17" s="1" a="1"/>
  <c r="S85926" i="17" s="1"/>
  <c r="R85380" i="17" a="1"/>
  <c r="R85380" i="17" s="1"/>
  <c r="S85380" i="17" s="1" a="1"/>
  <c r="S85380" i="17" s="1"/>
  <c r="S85372" i="17" a="1"/>
  <c r="S85372" i="17" s="1"/>
  <c r="R85372" i="17" a="1"/>
  <c r="R85372" i="17" s="1"/>
  <c r="S85360" i="17" a="1"/>
  <c r="S85360" i="17" s="1"/>
  <c r="R85360" i="17" a="1"/>
  <c r="R85360" i="17" s="1"/>
  <c r="M85100" i="17" a="1"/>
  <c r="M85100" i="17" s="1"/>
  <c r="R85100" i="17" a="1"/>
  <c r="R85100" i="17" s="1"/>
  <c r="M85070" i="17" a="1"/>
  <c r="M85070" i="17" s="1"/>
  <c r="R85070" i="17" a="1"/>
  <c r="R85070" i="17" s="1"/>
  <c r="R85046" i="17" a="1"/>
  <c r="R85046" i="17" s="1"/>
  <c r="S85046" i="17" s="1" a="1"/>
  <c r="S85046" i="17" s="1"/>
  <c r="R84842" i="17" a="1"/>
  <c r="R84842" i="17" s="1"/>
  <c r="S84842" i="17" s="1" a="1"/>
  <c r="S84842" i="17" s="1"/>
  <c r="R84398" i="17" a="1"/>
  <c r="R84398" i="17" s="1"/>
  <c r="S84398" i="17" s="1" a="1"/>
  <c r="S84398" i="17" s="1"/>
  <c r="M84390" i="17" a="1"/>
  <c r="M84390" i="17" s="1"/>
  <c r="R84390" i="17" a="1"/>
  <c r="R84390" i="17" s="1"/>
  <c r="R84356" i="17" a="1"/>
  <c r="R84356" i="17" s="1"/>
  <c r="S84356" i="17" s="1" a="1"/>
  <c r="S84356" i="17" s="1"/>
  <c r="M83997" i="17" a="1"/>
  <c r="M83997" i="17" s="1"/>
  <c r="R83997" i="17" a="1"/>
  <c r="R83997" i="17" s="1"/>
  <c r="R83753" i="17" a="1"/>
  <c r="R83753" i="17" s="1"/>
  <c r="S83753" i="17" s="1" a="1"/>
  <c r="S83753" i="17" s="1"/>
  <c r="R83625" i="17" a="1"/>
  <c r="R83625" i="17" s="1"/>
  <c r="S83625" i="17" s="1" a="1"/>
  <c r="S83625" i="17" s="1"/>
  <c r="R83579" i="17" a="1"/>
  <c r="R83579" i="17" s="1"/>
  <c r="S83579" i="17" s="1" a="1"/>
  <c r="S83579" i="17" s="1"/>
  <c r="R83499" i="17" a="1"/>
  <c r="R83499" i="17" s="1"/>
  <c r="S83499" i="17" s="1" a="1"/>
  <c r="S83499" i="17" s="1"/>
  <c r="R83234" i="17" a="1"/>
  <c r="R83234" i="17" s="1"/>
  <c r="S83234" i="17" s="1" a="1"/>
  <c r="S83234" i="17" s="1"/>
  <c r="M83068" i="17" a="1"/>
  <c r="M83068" i="17" s="1"/>
  <c r="R83068" i="17" a="1"/>
  <c r="R83068" i="17" s="1"/>
  <c r="R83037" i="17" a="1"/>
  <c r="R83037" i="17" s="1"/>
  <c r="S83037" i="17" s="1" a="1"/>
  <c r="S83037" i="17" s="1"/>
  <c r="R82763" i="17" a="1"/>
  <c r="R82763" i="17" s="1"/>
  <c r="S82763" i="17" s="1" a="1"/>
  <c r="S82763" i="17" s="1"/>
  <c r="R82704" i="17" a="1"/>
  <c r="R82704" i="17" s="1"/>
  <c r="S82704" i="17" s="1" a="1"/>
  <c r="S82704" i="17" s="1"/>
  <c r="R82699" i="17" a="1"/>
  <c r="R82699" i="17" s="1"/>
  <c r="S82699" i="17" s="1" a="1"/>
  <c r="S82699" i="17" s="1"/>
  <c r="R82687" i="17" a="1"/>
  <c r="R82687" i="17" s="1"/>
  <c r="S82687" i="17" s="1" a="1"/>
  <c r="S82687" i="17" s="1"/>
  <c r="R82675" i="17" a="1"/>
  <c r="R82675" i="17" s="1"/>
  <c r="S82675" i="17" s="1" a="1"/>
  <c r="S82675" i="17" s="1"/>
  <c r="M82667" i="17" a="1"/>
  <c r="M82667" i="17" s="1"/>
  <c r="R82667" i="17" a="1"/>
  <c r="R82667" i="17" s="1"/>
  <c r="R82660" i="17" a="1"/>
  <c r="R82660" i="17" s="1"/>
  <c r="S82660" i="17" s="1" a="1"/>
  <c r="S82660" i="17" s="1"/>
  <c r="R82627" i="17" a="1"/>
  <c r="R82627" i="17" s="1"/>
  <c r="S82627" i="17" s="1" a="1"/>
  <c r="S82627" i="17" s="1"/>
  <c r="R82622" i="17" a="1"/>
  <c r="R82622" i="17" s="1"/>
  <c r="S82622" i="17" s="1" a="1"/>
  <c r="S82622" i="17" s="1"/>
  <c r="R82599" i="17" a="1"/>
  <c r="R82599" i="17" s="1"/>
  <c r="S82599" i="17" s="1" a="1"/>
  <c r="S82599" i="17" s="1"/>
  <c r="R82589" i="17" a="1"/>
  <c r="R82589" i="17" s="1"/>
  <c r="S82589" i="17" s="1" a="1"/>
  <c r="S82589" i="17" s="1"/>
  <c r="R82517" i="17" a="1"/>
  <c r="R82517" i="17" s="1"/>
  <c r="S82517" i="17" s="1" a="1"/>
  <c r="S82517" i="17" s="1"/>
  <c r="R82471" i="17" a="1"/>
  <c r="R82471" i="17" s="1"/>
  <c r="S82471" i="17" s="1" a="1"/>
  <c r="S82471" i="17" s="1"/>
  <c r="R82461" i="17" a="1"/>
  <c r="R82461" i="17" s="1"/>
  <c r="S82461" i="17" s="1" a="1"/>
  <c r="S82461" i="17" s="1"/>
  <c r="R82439" i="17" a="1"/>
  <c r="R82439" i="17" s="1"/>
  <c r="S82439" i="17" s="1" a="1"/>
  <c r="S82439" i="17" s="1"/>
  <c r="R82429" i="17" a="1"/>
  <c r="R82429" i="17" s="1"/>
  <c r="S82429" i="17" s="1" a="1"/>
  <c r="S82429" i="17" s="1"/>
  <c r="R82409" i="17" a="1"/>
  <c r="R82409" i="17" s="1"/>
  <c r="S82409" i="17" s="1" a="1"/>
  <c r="S82409" i="17" s="1"/>
  <c r="R82399" i="17" a="1"/>
  <c r="R82399" i="17" s="1"/>
  <c r="S82399" i="17" s="1" a="1"/>
  <c r="S82399" i="17" s="1"/>
  <c r="R82382" i="17" a="1"/>
  <c r="R82382" i="17" s="1"/>
  <c r="S82382" i="17" s="1" a="1"/>
  <c r="S82382" i="17" s="1"/>
  <c r="R82364" i="17" a="1"/>
  <c r="R82364" i="17" s="1"/>
  <c r="S82364" i="17" s="1" a="1"/>
  <c r="S82364" i="17" s="1"/>
  <c r="R82354" i="17" a="1"/>
  <c r="R82354" i="17" s="1"/>
  <c r="S82354" i="17" s="1" a="1"/>
  <c r="S82354" i="17" s="1"/>
  <c r="R82344" i="17" a="1"/>
  <c r="R82344" i="17" s="1"/>
  <c r="S82344" i="17" s="1" a="1"/>
  <c r="S82344" i="17" s="1"/>
  <c r="R82329" i="17" a="1"/>
  <c r="R82329" i="17" s="1"/>
  <c r="S82329" i="17" s="1" a="1"/>
  <c r="S82329" i="17" s="1"/>
  <c r="R82314" i="17" a="1"/>
  <c r="R82314" i="17" s="1"/>
  <c r="S82314" i="17" s="1" a="1"/>
  <c r="S82314" i="17" s="1"/>
  <c r="R82304" i="17" a="1"/>
  <c r="R82304" i="17" s="1"/>
  <c r="S82304" i="17" s="1" a="1"/>
  <c r="S82304" i="17" s="1"/>
  <c r="M82289" i="17" a="1"/>
  <c r="M82289" i="17" s="1"/>
  <c r="R82289" i="17" a="1"/>
  <c r="R82289" i="17" s="1"/>
  <c r="M82237" i="17" a="1"/>
  <c r="M82237" i="17" s="1"/>
  <c r="R82237" i="17" a="1"/>
  <c r="R82237" i="17" s="1"/>
  <c r="M82185" i="17" a="1"/>
  <c r="M82185" i="17" s="1"/>
  <c r="R82185" i="17" a="1"/>
  <c r="R82185" i="17" s="1"/>
  <c r="R82154" i="17" a="1"/>
  <c r="R82154" i="17" s="1"/>
  <c r="S82154" i="17" s="1" a="1"/>
  <c r="S82154" i="17" s="1"/>
  <c r="R82143" i="17" a="1"/>
  <c r="R82143" i="17" s="1"/>
  <c r="S82143" i="17" s="1" a="1"/>
  <c r="S82143" i="17" s="1"/>
  <c r="M82128" i="17" a="1"/>
  <c r="M82128" i="17" s="1"/>
  <c r="R82128" i="17" a="1"/>
  <c r="R82128" i="17" s="1"/>
  <c r="R82105" i="17" a="1"/>
  <c r="R82105" i="17" s="1"/>
  <c r="S82105" i="17" s="1" a="1"/>
  <c r="S82105" i="17" s="1"/>
  <c r="R82100" i="17" a="1"/>
  <c r="R82100" i="17" s="1"/>
  <c r="S82100" i="17" s="1" a="1"/>
  <c r="S82100" i="17" s="1"/>
  <c r="M82088" i="17" a="1"/>
  <c r="M82088" i="17" s="1"/>
  <c r="R82088" i="17" a="1"/>
  <c r="R82088" i="17" s="1"/>
  <c r="R82078" i="17" a="1"/>
  <c r="R82078" i="17" s="1"/>
  <c r="S82078" i="17" s="1" a="1"/>
  <c r="S82078" i="17" s="1"/>
  <c r="R82073" i="17" a="1"/>
  <c r="R82073" i="17" s="1"/>
  <c r="S82073" i="17" s="1" a="1"/>
  <c r="S82073" i="17" s="1"/>
  <c r="M82068" i="17" a="1"/>
  <c r="M82068" i="17" s="1"/>
  <c r="R82068" i="17" a="1"/>
  <c r="R82068" i="17" s="1"/>
  <c r="R82054" i="17" a="1"/>
  <c r="R82054" i="17" s="1"/>
  <c r="S82054" i="17" s="1" a="1"/>
  <c r="S82054" i="17" s="1"/>
  <c r="R82017" i="17" a="1"/>
  <c r="R82017" i="17" s="1"/>
  <c r="S82017" i="17" s="1" a="1"/>
  <c r="S82017" i="17" s="1"/>
  <c r="R82000" i="17" a="1"/>
  <c r="R82000" i="17" s="1"/>
  <c r="S82000" i="17" s="1" a="1"/>
  <c r="S82000" i="17" s="1"/>
  <c r="M81990" i="17" a="1"/>
  <c r="M81990" i="17" s="1"/>
  <c r="R81990" i="17" a="1"/>
  <c r="R81990" i="17" s="1"/>
  <c r="R81950" i="17" a="1"/>
  <c r="R81950" i="17" s="1"/>
  <c r="S81950" i="17" s="1" a="1"/>
  <c r="S81950" i="17" s="1"/>
  <c r="R81935" i="17" a="1"/>
  <c r="R81935" i="17" s="1"/>
  <c r="S81935" i="17" s="1" a="1"/>
  <c r="S81935" i="17" s="1"/>
  <c r="R81911" i="17" a="1"/>
  <c r="R81911" i="17" s="1"/>
  <c r="S81911" i="17" s="1" a="1"/>
  <c r="S81911" i="17" s="1"/>
  <c r="R81887" i="17" a="1"/>
  <c r="R81887" i="17" s="1"/>
  <c r="S81887" i="17" s="1" a="1"/>
  <c r="S81887" i="17" s="1"/>
  <c r="R81871" i="17" a="1"/>
  <c r="R81871" i="17" s="1"/>
  <c r="S81871" i="17" s="1" a="1"/>
  <c r="S81871" i="17" s="1"/>
  <c r="R81842" i="17" a="1"/>
  <c r="R81842" i="17" s="1"/>
  <c r="S81842" i="17" s="1" a="1"/>
  <c r="S81842" i="17" s="1"/>
  <c r="M81815" i="17" a="1"/>
  <c r="M81815" i="17" s="1"/>
  <c r="R81815" i="17" a="1"/>
  <c r="R81815" i="17" s="1"/>
  <c r="R81798" i="17" a="1"/>
  <c r="R81798" i="17" s="1"/>
  <c r="S81798" i="17" s="1" a="1"/>
  <c r="S81798" i="17" s="1"/>
  <c r="R81778" i="17" a="1"/>
  <c r="R81778" i="17" s="1"/>
  <c r="S81778" i="17" s="1" a="1"/>
  <c r="S81778" i="17" s="1"/>
  <c r="R81752" i="17" a="1"/>
  <c r="R81752" i="17" s="1"/>
  <c r="S81752" i="17" s="1" a="1"/>
  <c r="S81752" i="17" s="1"/>
  <c r="R81728" i="17" a="1"/>
  <c r="R81728" i="17" s="1"/>
  <c r="S81728" i="17" s="1" a="1"/>
  <c r="S81728" i="17" s="1"/>
  <c r="R81700" i="17" a="1"/>
  <c r="R81700" i="17" s="1"/>
  <c r="S81700" i="17" s="1" a="1"/>
  <c r="S81700" i="17" s="1"/>
  <c r="M81678" i="17" a="1"/>
  <c r="M81678" i="17" s="1"/>
  <c r="R81678" i="17" a="1"/>
  <c r="R81678" i="17" s="1"/>
  <c r="R81666" i="17" a="1"/>
  <c r="R81666" i="17" s="1"/>
  <c r="S81666" i="17" s="1" a="1"/>
  <c r="S81666" i="17" s="1"/>
  <c r="M81651" i="17" a="1"/>
  <c r="M81651" i="17" s="1"/>
  <c r="R81651" i="17" a="1"/>
  <c r="R81651" i="17" s="1"/>
  <c r="M81639" i="17" a="1"/>
  <c r="M81639" i="17" s="1"/>
  <c r="R81639" i="17" a="1"/>
  <c r="R81639" i="17" s="1"/>
  <c r="M81611" i="17" a="1"/>
  <c r="M81611" i="17" s="1"/>
  <c r="R81611" i="17" a="1"/>
  <c r="R81611" i="17" s="1"/>
  <c r="M81548" i="17" a="1"/>
  <c r="M81548" i="17" s="1"/>
  <c r="R81548" i="17" a="1"/>
  <c r="R81548" i="17" s="1"/>
  <c r="R81524" i="17" a="1"/>
  <c r="R81524" i="17" s="1"/>
  <c r="S81524" i="17" s="1" a="1"/>
  <c r="S81524" i="17" s="1"/>
  <c r="M81512" i="17" a="1"/>
  <c r="M81512" i="17" s="1"/>
  <c r="R81512" i="17" a="1"/>
  <c r="R81512" i="17" s="1"/>
  <c r="M81494" i="17" a="1"/>
  <c r="M81494" i="17" s="1"/>
  <c r="R81494" i="17" a="1"/>
  <c r="R81494" i="17" s="1"/>
  <c r="R81485" i="17" a="1"/>
  <c r="R81485" i="17" s="1"/>
  <c r="S81485" i="17" s="1" a="1"/>
  <c r="S81485" i="17" s="1"/>
  <c r="M81471" i="17" a="1"/>
  <c r="M81471" i="17" s="1"/>
  <c r="R81471" i="17" a="1"/>
  <c r="R81471" i="17" s="1"/>
  <c r="R81455" i="17" a="1"/>
  <c r="R81455" i="17" s="1"/>
  <c r="S81455" i="17" s="1" a="1"/>
  <c r="S81455" i="17" s="1"/>
  <c r="R81443" i="17" a="1"/>
  <c r="R81443" i="17" s="1"/>
  <c r="S81443" i="17" s="1" a="1"/>
  <c r="S81443" i="17" s="1"/>
  <c r="M81369" i="17" a="1"/>
  <c r="M81369" i="17" s="1"/>
  <c r="R81369" i="17" a="1"/>
  <c r="R81369" i="17" s="1"/>
  <c r="M81361" i="17" a="1"/>
  <c r="M81361" i="17" s="1"/>
  <c r="R81361" i="17" a="1"/>
  <c r="R81361" i="17" s="1"/>
  <c r="M81345" i="17" a="1"/>
  <c r="M81345" i="17" s="1"/>
  <c r="R81345" i="17" a="1"/>
  <c r="R81345" i="17" s="1"/>
  <c r="M81337" i="17" a="1"/>
  <c r="M81337" i="17" s="1"/>
  <c r="R81337" i="17" a="1"/>
  <c r="R81337" i="17" s="1"/>
  <c r="R81329" i="17" a="1"/>
  <c r="R81329" i="17" s="1"/>
  <c r="S81329" i="17" s="1" a="1"/>
  <c r="S81329" i="17" s="1"/>
  <c r="R81321" i="17" a="1"/>
  <c r="R81321" i="17" s="1"/>
  <c r="S81321" i="17" s="1" a="1"/>
  <c r="S81321" i="17" s="1"/>
  <c r="R81305" i="17" a="1"/>
  <c r="R81305" i="17" s="1"/>
  <c r="S81305" i="17" s="1" a="1"/>
  <c r="S81305" i="17" s="1"/>
  <c r="R81297" i="17" a="1"/>
  <c r="R81297" i="17" s="1"/>
  <c r="S81297" i="17" s="1" a="1"/>
  <c r="S81297" i="17" s="1"/>
  <c r="M81287" i="17" a="1"/>
  <c r="M81287" i="17" s="1"/>
  <c r="R81287" i="17" a="1"/>
  <c r="R81287" i="17" s="1"/>
  <c r="M81273" i="17" a="1"/>
  <c r="M81273" i="17" s="1"/>
  <c r="R81273" i="17" a="1"/>
  <c r="R81273" i="17" s="1"/>
  <c r="M81261" i="17" a="1"/>
  <c r="M81261" i="17" s="1"/>
  <c r="R81261" i="17" a="1"/>
  <c r="R81261" i="17" s="1"/>
  <c r="M81247" i="17" a="1"/>
  <c r="M81247" i="17" s="1"/>
  <c r="R81247" i="17" a="1"/>
  <c r="R81247" i="17" s="1"/>
  <c r="R81239" i="17" a="1"/>
  <c r="R81239" i="17" s="1"/>
  <c r="S81239" i="17" s="1" a="1"/>
  <c r="S81239" i="17" s="1"/>
  <c r="R81224" i="17" a="1"/>
  <c r="R81224" i="17" s="1"/>
  <c r="S81224" i="17" s="1" a="1"/>
  <c r="S81224" i="17" s="1"/>
  <c r="R81160" i="17" a="1"/>
  <c r="R81160" i="17" s="1"/>
  <c r="S81160" i="17" s="1" a="1"/>
  <c r="S81160" i="17" s="1"/>
  <c r="R81128" i="17" a="1"/>
  <c r="R81128" i="17" s="1"/>
  <c r="S81128" i="17" s="1" a="1"/>
  <c r="S81128" i="17" s="1"/>
  <c r="R81120" i="17" a="1"/>
  <c r="R81120" i="17" s="1"/>
  <c r="S81120" i="17" s="1" a="1"/>
  <c r="S81120" i="17" s="1"/>
  <c r="R81098" i="17" a="1"/>
  <c r="R81098" i="17" s="1"/>
  <c r="S81098" i="17" s="1" a="1"/>
  <c r="S81098" i="17" s="1"/>
  <c r="R81088" i="17" a="1"/>
  <c r="R81088" i="17" s="1"/>
  <c r="S81088" i="17" s="1" a="1"/>
  <c r="S81088" i="17" s="1"/>
  <c r="M81064" i="17" a="1"/>
  <c r="M81064" i="17" s="1"/>
  <c r="R81064" i="17" a="1"/>
  <c r="R81064" i="17" s="1"/>
  <c r="M81052" i="17" a="1"/>
  <c r="M81052" i="17" s="1"/>
  <c r="R81052" i="17" a="1"/>
  <c r="R81052" i="17" s="1"/>
  <c r="M81040" i="17" a="1"/>
  <c r="M81040" i="17" s="1"/>
  <c r="R81040" i="17" a="1"/>
  <c r="R81040" i="17" s="1"/>
  <c r="R81012" i="17" a="1"/>
  <c r="R81012" i="17" s="1"/>
  <c r="S81012" i="17" s="1" a="1"/>
  <c r="S81012" i="17" s="1"/>
  <c r="R81002" i="17" a="1"/>
  <c r="R81002" i="17" s="1"/>
  <c r="S81002" i="17" s="1" a="1"/>
  <c r="S81002" i="17" s="1"/>
  <c r="M80992" i="17" a="1"/>
  <c r="M80992" i="17" s="1"/>
  <c r="R80992" i="17" a="1"/>
  <c r="R80992" i="17" s="1"/>
  <c r="R80980" i="17" a="1"/>
  <c r="R80980" i="17" s="1"/>
  <c r="S80980" i="17" s="1" a="1"/>
  <c r="S80980" i="17" s="1"/>
  <c r="R80970" i="17" a="1"/>
  <c r="R80970" i="17" s="1"/>
  <c r="S80970" i="17" s="1" a="1"/>
  <c r="S80970" i="17" s="1"/>
  <c r="R80960" i="17" a="1"/>
  <c r="R80960" i="17" s="1"/>
  <c r="S80960" i="17" s="1" a="1"/>
  <c r="S80960" i="17" s="1"/>
  <c r="R80948" i="17" a="1"/>
  <c r="R80948" i="17" s="1"/>
  <c r="S80948" i="17" s="1" a="1"/>
  <c r="S80948" i="17" s="1"/>
  <c r="M80930" i="17" a="1"/>
  <c r="M80930" i="17" s="1"/>
  <c r="R80930" i="17" a="1"/>
  <c r="R80930" i="17" s="1"/>
  <c r="R80920" i="17" a="1"/>
  <c r="R80920" i="17" s="1"/>
  <c r="S80920" i="17" s="1" a="1"/>
  <c r="S80920" i="17" s="1"/>
  <c r="R80910" i="17" a="1"/>
  <c r="R80910" i="17" s="1"/>
  <c r="S80910" i="17" s="1" a="1"/>
  <c r="S80910" i="17" s="1"/>
  <c r="R80905" i="17" a="1"/>
  <c r="R80905" i="17" s="1"/>
  <c r="S80905" i="17" s="1" a="1"/>
  <c r="S80905" i="17" s="1"/>
  <c r="R80885" i="17" a="1"/>
  <c r="R80885" i="17" s="1"/>
  <c r="S80885" i="17" s="1" a="1"/>
  <c r="S80885" i="17" s="1"/>
  <c r="M80877" i="17" a="1"/>
  <c r="M80877" i="17" s="1"/>
  <c r="R80877" i="17" a="1"/>
  <c r="R80877" i="17" s="1"/>
  <c r="M80867" i="17" a="1"/>
  <c r="M80867" i="17" s="1"/>
  <c r="R80867" i="17" a="1"/>
  <c r="R80867" i="17" s="1"/>
  <c r="R80853" i="17" a="1"/>
  <c r="R80853" i="17" s="1"/>
  <c r="S80853" i="17" s="1" a="1"/>
  <c r="S80853" i="17" s="1"/>
  <c r="M80845" i="17" a="1"/>
  <c r="M80845" i="17" s="1"/>
  <c r="R80845" i="17" a="1"/>
  <c r="R80845" i="17" s="1"/>
  <c r="R80826" i="17" a="1"/>
  <c r="R80826" i="17" s="1"/>
  <c r="S80826" i="17" s="1" a="1"/>
  <c r="S80826" i="17" s="1"/>
  <c r="R80777" i="17" a="1"/>
  <c r="R80777" i="17" s="1"/>
  <c r="S80777" i="17" s="1" a="1"/>
  <c r="S80777" i="17" s="1"/>
  <c r="R80763" i="17" a="1"/>
  <c r="R80763" i="17" s="1"/>
  <c r="S80763" i="17" s="1" a="1"/>
  <c r="S80763" i="17" s="1"/>
  <c r="R80721" i="17" a="1"/>
  <c r="R80721" i="17" s="1"/>
  <c r="S80721" i="17" s="1" a="1"/>
  <c r="S80721" i="17" s="1"/>
  <c r="R80701" i="17" a="1"/>
  <c r="R80701" i="17" s="1"/>
  <c r="S80701" i="17" s="1" a="1"/>
  <c r="S80701" i="17" s="1"/>
  <c r="R80689" i="17" a="1"/>
  <c r="R80689" i="17" s="1"/>
  <c r="S80689" i="17" s="1" a="1"/>
  <c r="S80689" i="17" s="1"/>
  <c r="R80669" i="17" a="1"/>
  <c r="R80669" i="17" s="1"/>
  <c r="S80669" i="17" s="1" a="1"/>
  <c r="S80669" i="17" s="1"/>
  <c r="M80661" i="17" a="1"/>
  <c r="M80661" i="17" s="1"/>
  <c r="R80661" i="17" a="1"/>
  <c r="R80661" i="17" s="1"/>
  <c r="R80621" i="17" a="1"/>
  <c r="R80621" i="17" s="1"/>
  <c r="S80621" i="17" s="1" a="1"/>
  <c r="S80621" i="17" s="1"/>
  <c r="R80609" i="17" a="1"/>
  <c r="R80609" i="17" s="1"/>
  <c r="S80609" i="17" s="1" a="1"/>
  <c r="S80609" i="17" s="1"/>
  <c r="M80587" i="17" a="1"/>
  <c r="M80587" i="17" s="1"/>
  <c r="R80587" i="17" a="1"/>
  <c r="R80587" i="17" s="1"/>
  <c r="M80560" i="17" a="1"/>
  <c r="M80560" i="17" s="1"/>
  <c r="R80560" i="17" a="1"/>
  <c r="R80560" i="17" s="1"/>
  <c r="M80532" i="17" a="1"/>
  <c r="M80532" i="17" s="1"/>
  <c r="R80532" i="17" a="1"/>
  <c r="R80532" i="17" s="1"/>
  <c r="R80518" i="17" a="1"/>
  <c r="R80518" i="17" s="1"/>
  <c r="S80518" i="17" s="1" a="1"/>
  <c r="S80518" i="17" s="1"/>
  <c r="R80504" i="17" a="1"/>
  <c r="R80504" i="17" s="1"/>
  <c r="S80504" i="17" s="1" a="1"/>
  <c r="S80504" i="17" s="1"/>
  <c r="R80485" i="17" a="1"/>
  <c r="R80485" i="17" s="1"/>
  <c r="S80485" i="17" s="1" a="1"/>
  <c r="S80485" i="17" s="1"/>
  <c r="R80461" i="17" a="1"/>
  <c r="R80461" i="17" s="1"/>
  <c r="S80461" i="17" s="1" a="1"/>
  <c r="S80461" i="17" s="1"/>
  <c r="R80409" i="17" a="1"/>
  <c r="R80409" i="17" s="1"/>
  <c r="S80409" i="17" s="1" a="1"/>
  <c r="S80409" i="17" s="1"/>
  <c r="R80385" i="17" a="1"/>
  <c r="R80385" i="17" s="1"/>
  <c r="S80385" i="17" s="1" a="1"/>
  <c r="S80385" i="17" s="1"/>
  <c r="R80369" i="17" a="1"/>
  <c r="R80369" i="17" s="1"/>
  <c r="S80369" i="17" s="1" a="1"/>
  <c r="S80369" i="17" s="1"/>
  <c r="R80345" i="17" a="1"/>
  <c r="R80345" i="17" s="1"/>
  <c r="S80345" i="17" s="1" a="1"/>
  <c r="S80345" i="17" s="1"/>
  <c r="R80313" i="17" a="1"/>
  <c r="R80313" i="17" s="1"/>
  <c r="S80313" i="17" s="1" a="1"/>
  <c r="S80313" i="17" s="1"/>
  <c r="M80298" i="17" a="1"/>
  <c r="M80298" i="17" s="1"/>
  <c r="R80298" i="17" a="1"/>
  <c r="R80298" i="17" s="1"/>
  <c r="R80291" i="17" a="1"/>
  <c r="R80291" i="17" s="1"/>
  <c r="S80291" i="17" s="1" a="1"/>
  <c r="S80291" i="17" s="1"/>
  <c r="M80281" i="17" a="1"/>
  <c r="M80281" i="17" s="1"/>
  <c r="R80281" i="17" a="1"/>
  <c r="R80281" i="17" s="1"/>
  <c r="R80271" i="17" a="1"/>
  <c r="R80271" i="17" s="1"/>
  <c r="S80271" i="17" s="1" a="1"/>
  <c r="S80271" i="17" s="1"/>
  <c r="R80263" i="17" a="1"/>
  <c r="R80263" i="17" s="1"/>
  <c r="S80263" i="17" s="1" a="1"/>
  <c r="S80263" i="17" s="1"/>
  <c r="R80247" i="17" a="1"/>
  <c r="R80247" i="17" s="1"/>
  <c r="S80247" i="17" s="1" a="1"/>
  <c r="S80247" i="17" s="1"/>
  <c r="R80239" i="17" a="1"/>
  <c r="R80239" i="17" s="1"/>
  <c r="S80239" i="17" s="1" a="1"/>
  <c r="S80239" i="17" s="1"/>
  <c r="R80223" i="17" a="1"/>
  <c r="R80223" i="17" s="1"/>
  <c r="S80223" i="17" s="1" a="1"/>
  <c r="S80223" i="17" s="1"/>
  <c r="M80195" i="17" a="1"/>
  <c r="M80195" i="17" s="1"/>
  <c r="R80195" i="17" a="1"/>
  <c r="R80195" i="17" s="1"/>
  <c r="M80190" i="17" a="1"/>
  <c r="M80190" i="17" s="1"/>
  <c r="R80190" i="17" a="1"/>
  <c r="R80190" i="17" s="1"/>
  <c r="R80180" i="17" a="1"/>
  <c r="R80180" i="17" s="1"/>
  <c r="S80180" i="17" s="1" a="1"/>
  <c r="S80180" i="17" s="1"/>
  <c r="R80175" i="17" a="1"/>
  <c r="R80175" i="17" s="1"/>
  <c r="S80175" i="17" s="1" a="1"/>
  <c r="S80175" i="17" s="1"/>
  <c r="M80155" i="17" a="1"/>
  <c r="M80155" i="17" s="1"/>
  <c r="R80155" i="17" a="1"/>
  <c r="R80155" i="17" s="1"/>
  <c r="R80119" i="17" a="1"/>
  <c r="R80119" i="17" s="1"/>
  <c r="S80119" i="17" s="1" a="1"/>
  <c r="S80119" i="17" s="1"/>
  <c r="M80095" i="17" a="1"/>
  <c r="M80095" i="17" s="1"/>
  <c r="R80095" i="17" a="1"/>
  <c r="R80095" i="17" s="1"/>
  <c r="M80083" i="17" a="1"/>
  <c r="M80083" i="17" s="1"/>
  <c r="R80083" i="17" a="1"/>
  <c r="R80083" i="17" s="1"/>
  <c r="R80059" i="17" a="1"/>
  <c r="R80059" i="17" s="1"/>
  <c r="S80059" i="17" s="1" a="1"/>
  <c r="S80059" i="17" s="1"/>
  <c r="R79959" i="17" a="1"/>
  <c r="R79959" i="17" s="1"/>
  <c r="S79959" i="17" s="1" a="1"/>
  <c r="S79959" i="17" s="1"/>
  <c r="R79954" i="17" a="1"/>
  <c r="R79954" i="17" s="1"/>
  <c r="S79954" i="17" s="1" a="1"/>
  <c r="S79954" i="17" s="1"/>
  <c r="R79944" i="17" a="1"/>
  <c r="R79944" i="17" s="1"/>
  <c r="S79944" i="17" s="1" a="1"/>
  <c r="S79944" i="17" s="1"/>
  <c r="R79936" i="17" a="1"/>
  <c r="R79936" i="17" s="1"/>
  <c r="S79936" i="17" s="1" a="1"/>
  <c r="S79936" i="17" s="1"/>
  <c r="R79928" i="17" a="1"/>
  <c r="R79928" i="17" s="1"/>
  <c r="S79928" i="17" s="1" a="1"/>
  <c r="S79928" i="17" s="1"/>
  <c r="R79864" i="17" a="1"/>
  <c r="R79864" i="17" s="1"/>
  <c r="S79864" i="17" s="1" a="1"/>
  <c r="S79864" i="17" s="1"/>
  <c r="M79827" i="17" a="1"/>
  <c r="M79827" i="17" s="1"/>
  <c r="R79827" i="17" a="1"/>
  <c r="R79827" i="17" s="1"/>
  <c r="R79817" i="17" a="1"/>
  <c r="R79817" i="17" s="1"/>
  <c r="S79817" i="17" s="1" a="1"/>
  <c r="S79817" i="17" s="1"/>
  <c r="M79810" i="17" a="1"/>
  <c r="M79810" i="17" s="1"/>
  <c r="R79810" i="17" a="1"/>
  <c r="R79810" i="17" s="1"/>
  <c r="R79790" i="17" a="1"/>
  <c r="R79790" i="17" s="1"/>
  <c r="S79790" i="17" s="1" a="1"/>
  <c r="S79790" i="17" s="1"/>
  <c r="R79785" i="17" a="1"/>
  <c r="R79785" i="17" s="1"/>
  <c r="S79785" i="17" s="1" a="1"/>
  <c r="S79785" i="17" s="1"/>
  <c r="R79770" i="17" a="1"/>
  <c r="R79770" i="17" s="1"/>
  <c r="S79770" i="17" s="1" a="1"/>
  <c r="S79770" i="17" s="1"/>
  <c r="M79747" i="17" a="1"/>
  <c r="M79747" i="17" s="1"/>
  <c r="R79747" i="17" a="1"/>
  <c r="R79747" i="17" s="1"/>
  <c r="M79737" i="17" a="1"/>
  <c r="M79737" i="17" s="1"/>
  <c r="R79737" i="17" a="1"/>
  <c r="R79737" i="17" s="1"/>
  <c r="R79703" i="17" a="1"/>
  <c r="R79703" i="17" s="1"/>
  <c r="S79703" i="17" s="1" a="1"/>
  <c r="S79703" i="17" s="1"/>
  <c r="R79686" i="17" a="1"/>
  <c r="R79686" i="17" s="1"/>
  <c r="S79686" i="17" s="1" a="1"/>
  <c r="S79686" i="17" s="1"/>
  <c r="M79678" i="17" a="1"/>
  <c r="M79678" i="17" s="1"/>
  <c r="R79678" i="17" a="1"/>
  <c r="R79678" i="17" s="1"/>
  <c r="R79649" i="17" a="1"/>
  <c r="R79649" i="17" s="1"/>
  <c r="S79649" i="17" s="1" a="1"/>
  <c r="S79649" i="17" s="1"/>
  <c r="R79641" i="17" a="1"/>
  <c r="R79641" i="17" s="1"/>
  <c r="S79641" i="17" s="1" a="1"/>
  <c r="S79641" i="17" s="1"/>
  <c r="M79623" i="17" a="1"/>
  <c r="M79623" i="17" s="1"/>
  <c r="R79623" i="17" a="1"/>
  <c r="R79623" i="17" s="1"/>
  <c r="R79594" i="17" a="1"/>
  <c r="R79594" i="17" s="1"/>
  <c r="S79594" i="17" s="1" a="1"/>
  <c r="S79594" i="17" s="1"/>
  <c r="M79572" i="17" a="1"/>
  <c r="M79572" i="17" s="1"/>
  <c r="R79572" i="17" a="1"/>
  <c r="R79572" i="17" s="1"/>
  <c r="R79548" i="17" a="1"/>
  <c r="R79548" i="17" s="1"/>
  <c r="S79548" i="17" s="1" a="1"/>
  <c r="S79548" i="17" s="1"/>
  <c r="R79536" i="17" a="1"/>
  <c r="R79536" i="17" s="1"/>
  <c r="S79536" i="17" s="1" a="1"/>
  <c r="S79536" i="17" s="1"/>
  <c r="M79524" i="17" a="1"/>
  <c r="M79524" i="17" s="1"/>
  <c r="R79524" i="17" a="1"/>
  <c r="R79524" i="17" s="1"/>
  <c r="R79512" i="17" a="1"/>
  <c r="R79512" i="17" s="1"/>
  <c r="S79512" i="17" s="1" a="1"/>
  <c r="S79512" i="17" s="1"/>
  <c r="R79502" i="17" a="1"/>
  <c r="R79502" i="17" s="1"/>
  <c r="S79502" i="17" s="1" a="1"/>
  <c r="S79502" i="17" s="1"/>
  <c r="R79488" i="17" a="1"/>
  <c r="R79488" i="17" s="1"/>
  <c r="S79488" i="17" s="1" a="1"/>
  <c r="S79488" i="17" s="1"/>
  <c r="R79478" i="17" a="1"/>
  <c r="R79478" i="17" s="1"/>
  <c r="S79478" i="17" s="1" a="1"/>
  <c r="S79478" i="17" s="1"/>
  <c r="R79473" i="17" a="1"/>
  <c r="R79473" i="17" s="1"/>
  <c r="S79473" i="17" s="1" a="1"/>
  <c r="S79473" i="17" s="1"/>
  <c r="R79449" i="17" a="1"/>
  <c r="R79449" i="17" s="1"/>
  <c r="S79449" i="17" s="1" a="1"/>
  <c r="S79449" i="17" s="1"/>
  <c r="R79436" i="17" a="1"/>
  <c r="R79436" i="17" s="1"/>
  <c r="S79436" i="17" s="1" a="1"/>
  <c r="S79436" i="17" s="1"/>
  <c r="R79424" i="17" a="1"/>
  <c r="R79424" i="17" s="1"/>
  <c r="S79424" i="17" s="1" a="1"/>
  <c r="S79424" i="17" s="1"/>
  <c r="R79414" i="17" a="1"/>
  <c r="R79414" i="17" s="1"/>
  <c r="S79414" i="17" s="1" a="1"/>
  <c r="S79414" i="17" s="1"/>
  <c r="R79404" i="17" a="1"/>
  <c r="R79404" i="17" s="1"/>
  <c r="S79404" i="17" s="1" a="1"/>
  <c r="S79404" i="17" s="1"/>
  <c r="M79392" i="17" a="1"/>
  <c r="M79392" i="17" s="1"/>
  <c r="R79392" i="17" a="1"/>
  <c r="R79392" i="17" s="1"/>
  <c r="R79384" i="17" a="1"/>
  <c r="R79384" i="17" s="1"/>
  <c r="S79384" i="17" s="1" a="1"/>
  <c r="S79384" i="17" s="1"/>
  <c r="R79379" i="17" a="1"/>
  <c r="R79379" i="17" s="1"/>
  <c r="S79379" i="17" s="1" a="1"/>
  <c r="S79379" i="17" s="1"/>
  <c r="R79359" i="17" a="1"/>
  <c r="R79359" i="17" s="1"/>
  <c r="S79359" i="17" s="1" a="1"/>
  <c r="S79359" i="17" s="1"/>
  <c r="M79347" i="17" a="1"/>
  <c r="M79347" i="17" s="1"/>
  <c r="R79347" i="17" a="1"/>
  <c r="R79347" i="17" s="1"/>
  <c r="R79335" i="17" a="1"/>
  <c r="R79335" i="17" s="1"/>
  <c r="S79335" i="17" s="1" a="1"/>
  <c r="S79335" i="17" s="1"/>
  <c r="R79320" i="17" a="1"/>
  <c r="R79320" i="17" s="1"/>
  <c r="S79320" i="17" s="1" a="1"/>
  <c r="S79320" i="17" s="1"/>
  <c r="R79283" i="17" a="1"/>
  <c r="R79283" i="17" s="1"/>
  <c r="S79283" i="17" s="1" a="1"/>
  <c r="S79283" i="17" s="1"/>
  <c r="R79276" i="17" a="1"/>
  <c r="R79276" i="17" s="1"/>
  <c r="S79276" i="17" s="1" a="1"/>
  <c r="S79276" i="17" s="1"/>
  <c r="M79236" i="17" a="1"/>
  <c r="M79236" i="17" s="1"/>
  <c r="R79236" i="17" a="1"/>
  <c r="R79236" i="17" s="1"/>
  <c r="M79227" i="17" a="1"/>
  <c r="M79227" i="17" s="1"/>
  <c r="R79227" i="17" a="1"/>
  <c r="R79227" i="17" s="1"/>
  <c r="R79220" i="17" a="1"/>
  <c r="R79220" i="17" s="1"/>
  <c r="S79220" i="17" s="1" a="1"/>
  <c r="S79220" i="17" s="1"/>
  <c r="M79203" i="17" a="1"/>
  <c r="M79203" i="17" s="1"/>
  <c r="R79203" i="17" a="1"/>
  <c r="R79203" i="17" s="1"/>
  <c r="M79187" i="17" a="1"/>
  <c r="M79187" i="17" s="1"/>
  <c r="R79187" i="17" a="1"/>
  <c r="R79187" i="17" s="1"/>
  <c r="R79170" i="17" a="1"/>
  <c r="R79170" i="17" s="1"/>
  <c r="S79170" i="17" s="1" a="1"/>
  <c r="S79170" i="17" s="1"/>
  <c r="R79102" i="17" a="1"/>
  <c r="R79102" i="17" s="1"/>
  <c r="S79102" i="17" s="1" a="1"/>
  <c r="S79102" i="17" s="1"/>
  <c r="M79095" i="17" a="1"/>
  <c r="M79095" i="17" s="1"/>
  <c r="R79095" i="17" a="1"/>
  <c r="R79095" i="17" s="1"/>
  <c r="R79059" i="17" a="1"/>
  <c r="R79059" i="17" s="1"/>
  <c r="S79059" i="17" s="1" a="1"/>
  <c r="S79059" i="17" s="1"/>
  <c r="R79045" i="17" a="1"/>
  <c r="R79045" i="17" s="1"/>
  <c r="S79045" i="17" s="1" a="1"/>
  <c r="S79045" i="17" s="1"/>
  <c r="M79035" i="17" a="1"/>
  <c r="M79035" i="17" s="1"/>
  <c r="R79035" i="17" a="1"/>
  <c r="R79035" i="17" s="1"/>
  <c r="R79026" i="17" a="1"/>
  <c r="R79026" i="17" s="1"/>
  <c r="S79026" i="17" s="1" a="1"/>
  <c r="S79026" i="17" s="1"/>
  <c r="R79019" i="17" a="1"/>
  <c r="R79019" i="17" s="1"/>
  <c r="S79019" i="17" s="1" a="1"/>
  <c r="S79019" i="17" s="1"/>
  <c r="R78993" i="17" a="1"/>
  <c r="R78993" i="17" s="1"/>
  <c r="S78993" i="17" s="1" a="1"/>
  <c r="S78993" i="17" s="1"/>
  <c r="R78969" i="17" a="1"/>
  <c r="R78969" i="17" s="1"/>
  <c r="S78969" i="17" s="1" a="1"/>
  <c r="S78969" i="17" s="1"/>
  <c r="R78953" i="17" a="1"/>
  <c r="R78953" i="17" s="1"/>
  <c r="S78953" i="17" s="1" a="1"/>
  <c r="S78953" i="17" s="1"/>
  <c r="R78929" i="17" a="1"/>
  <c r="R78929" i="17" s="1"/>
  <c r="S78929" i="17" s="1" a="1"/>
  <c r="S78929" i="17" s="1"/>
  <c r="R78916" i="17" a="1"/>
  <c r="R78916" i="17" s="1"/>
  <c r="S78916" i="17" s="1" a="1"/>
  <c r="S78916" i="17" s="1"/>
  <c r="M78892" i="17" a="1"/>
  <c r="M78892" i="17" s="1"/>
  <c r="R78892" i="17" a="1"/>
  <c r="R78892" i="17" s="1"/>
  <c r="R78863" i="17" a="1"/>
  <c r="R78863" i="17" s="1"/>
  <c r="S78863" i="17" s="1" a="1"/>
  <c r="S78863" i="17" s="1"/>
  <c r="R78769" i="17" a="1"/>
  <c r="R78769" i="17" s="1"/>
  <c r="S78769" i="17" s="1" a="1"/>
  <c r="S78769" i="17" s="1"/>
  <c r="M78735" i="17" a="1"/>
  <c r="M78735" i="17" s="1"/>
  <c r="R78735" i="17" a="1"/>
  <c r="R78735" i="17" s="1"/>
  <c r="R78667" i="17" a="1"/>
  <c r="R78667" i="17" s="1"/>
  <c r="S78667" i="17" s="1" a="1"/>
  <c r="S78667" i="17" s="1"/>
  <c r="R78653" i="17" a="1"/>
  <c r="R78653" i="17" s="1"/>
  <c r="S78653" i="17" s="1" a="1"/>
  <c r="S78653" i="17" s="1"/>
  <c r="R78568" i="17" a="1"/>
  <c r="R78568" i="17" s="1"/>
  <c r="S78568" i="17" s="1" a="1"/>
  <c r="S78568" i="17" s="1"/>
  <c r="M78559" i="17" a="1"/>
  <c r="M78559" i="17" s="1"/>
  <c r="R78559" i="17" a="1"/>
  <c r="R78559" i="17" s="1"/>
  <c r="R78543" i="17" a="1"/>
  <c r="R78543" i="17" s="1"/>
  <c r="S78543" i="17" s="1" a="1"/>
  <c r="S78543" i="17" s="1"/>
  <c r="R78531" i="17" a="1"/>
  <c r="R78531" i="17" s="1"/>
  <c r="S78531" i="17" s="1" a="1"/>
  <c r="S78531" i="17" s="1"/>
  <c r="M78507" i="17" a="1"/>
  <c r="M78507" i="17" s="1"/>
  <c r="R78507" i="17" a="1"/>
  <c r="R78507" i="17" s="1"/>
  <c r="M78483" i="17" a="1"/>
  <c r="M78483" i="17" s="1"/>
  <c r="R78483" i="17" a="1"/>
  <c r="R78483" i="17" s="1"/>
  <c r="M78473" i="17" a="1"/>
  <c r="M78473" i="17" s="1"/>
  <c r="R78473" i="17" a="1"/>
  <c r="R78473" i="17" s="1"/>
  <c r="R78461" i="17" a="1"/>
  <c r="R78461" i="17" s="1"/>
  <c r="S78461" i="17" s="1" a="1"/>
  <c r="S78461" i="17" s="1"/>
  <c r="R78445" i="17" a="1"/>
  <c r="R78445" i="17" s="1"/>
  <c r="S78445" i="17" s="1" a="1"/>
  <c r="S78445" i="17" s="1"/>
  <c r="M78437" i="17" a="1"/>
  <c r="M78437" i="17" s="1"/>
  <c r="R78437" i="17" a="1"/>
  <c r="R78437" i="17" s="1"/>
  <c r="R78405" i="17" a="1"/>
  <c r="R78405" i="17" s="1"/>
  <c r="S78405" i="17" s="1" a="1"/>
  <c r="S78405" i="17" s="1"/>
  <c r="M78397" i="17" a="1"/>
  <c r="M78397" i="17" s="1"/>
  <c r="R78397" i="17" a="1"/>
  <c r="R78397" i="17" s="1"/>
  <c r="R78381" i="17" a="1"/>
  <c r="R78381" i="17" s="1"/>
  <c r="S78381" i="17" s="1" a="1"/>
  <c r="S78381" i="17" s="1"/>
  <c r="R78365" i="17" a="1"/>
  <c r="R78365" i="17" s="1"/>
  <c r="S78365" i="17" s="1" a="1"/>
  <c r="S78365" i="17" s="1"/>
  <c r="R78349" i="17" a="1"/>
  <c r="R78349" i="17" s="1"/>
  <c r="S78349" i="17" s="1" a="1"/>
  <c r="S78349" i="17" s="1"/>
  <c r="R78333" i="17" a="1"/>
  <c r="R78333" i="17" s="1"/>
  <c r="S78333" i="17" s="1" a="1"/>
  <c r="S78333" i="17" s="1"/>
  <c r="M78325" i="17" a="1"/>
  <c r="M78325" i="17" s="1"/>
  <c r="R78325" i="17" a="1"/>
  <c r="R78325" i="17" s="1"/>
  <c r="M78285" i="17" a="1"/>
  <c r="M78285" i="17" s="1"/>
  <c r="R78285" i="17" a="1"/>
  <c r="R78285" i="17" s="1"/>
  <c r="R78263" i="17" a="1"/>
  <c r="R78263" i="17" s="1"/>
  <c r="S78263" i="17" s="1" a="1"/>
  <c r="S78263" i="17" s="1"/>
  <c r="R78236" i="17" a="1"/>
  <c r="R78236" i="17" s="1"/>
  <c r="S78236" i="17" s="1" a="1"/>
  <c r="S78236" i="17" s="1"/>
  <c r="R78212" i="17" a="1"/>
  <c r="R78212" i="17" s="1"/>
  <c r="S78212" i="17" s="1" a="1"/>
  <c r="S78212" i="17" s="1"/>
  <c r="R78174" i="17" a="1"/>
  <c r="R78174" i="17" s="1"/>
  <c r="S78174" i="17" s="1" a="1"/>
  <c r="S78174" i="17" s="1"/>
  <c r="R78160" i="17" a="1"/>
  <c r="R78160" i="17" s="1"/>
  <c r="S78160" i="17" s="1" a="1"/>
  <c r="S78160" i="17" s="1"/>
  <c r="R78152" i="17" a="1"/>
  <c r="R78152" i="17" s="1"/>
  <c r="S78152" i="17" s="1" a="1"/>
  <c r="S78152" i="17" s="1"/>
  <c r="R78142" i="17" a="1"/>
  <c r="R78142" i="17" s="1"/>
  <c r="S78142" i="17" s="1" a="1"/>
  <c r="S78142" i="17" s="1"/>
  <c r="R78130" i="17" a="1"/>
  <c r="R78130" i="17" s="1"/>
  <c r="S78130" i="17" s="1" a="1"/>
  <c r="S78130" i="17" s="1"/>
  <c r="R78122" i="17" a="1"/>
  <c r="R78122" i="17" s="1"/>
  <c r="S78122" i="17" s="1" a="1"/>
  <c r="S78122" i="17" s="1"/>
  <c r="R78086" i="17" a="1"/>
  <c r="R78086" i="17" s="1"/>
  <c r="S78086" i="17" s="1" a="1"/>
  <c r="S78086" i="17" s="1"/>
  <c r="R78058" i="17" a="1"/>
  <c r="R78058" i="17" s="1"/>
  <c r="S78058" i="17" s="1" a="1"/>
  <c r="S78058" i="17" s="1"/>
  <c r="R78030" i="17" a="1"/>
  <c r="R78030" i="17" s="1"/>
  <c r="S78030" i="17" s="1" a="1"/>
  <c r="S78030" i="17" s="1"/>
  <c r="R78006" i="17" a="1"/>
  <c r="R78006" i="17" s="1"/>
  <c r="S78006" i="17" s="1" a="1"/>
  <c r="S78006" i="17" s="1"/>
  <c r="R77966" i="17" a="1"/>
  <c r="R77966" i="17" s="1"/>
  <c r="S77966" i="17" s="1" a="1"/>
  <c r="S77966" i="17" s="1"/>
  <c r="R77872" i="17" a="1"/>
  <c r="R77872" i="17" s="1"/>
  <c r="S77872" i="17" s="1" a="1"/>
  <c r="S77872" i="17" s="1"/>
  <c r="R77830" i="17" a="1"/>
  <c r="R77830" i="17" s="1"/>
  <c r="S77830" i="17" s="1" a="1"/>
  <c r="S77830" i="17" s="1"/>
  <c r="R77814" i="17" a="1"/>
  <c r="R77814" i="17" s="1"/>
  <c r="S77814" i="17" s="1" a="1"/>
  <c r="S77814" i="17" s="1"/>
  <c r="R77788" i="17" a="1"/>
  <c r="R77788" i="17" s="1"/>
  <c r="S77788" i="17" s="1" a="1"/>
  <c r="S77788" i="17" s="1"/>
  <c r="R77744" i="17" a="1"/>
  <c r="R77744" i="17" s="1"/>
  <c r="S77744" i="17" s="1" a="1"/>
  <c r="S77744" i="17" s="1"/>
  <c r="R77726" i="17" a="1"/>
  <c r="R77726" i="17" s="1"/>
  <c r="S77726" i="17" s="1" a="1"/>
  <c r="S77726" i="17" s="1"/>
  <c r="R77696" i="17" a="1"/>
  <c r="R77696" i="17" s="1"/>
  <c r="S77696" i="17" s="1" a="1"/>
  <c r="S77696" i="17" s="1"/>
  <c r="R77664" i="17" a="1"/>
  <c r="R77664" i="17" s="1"/>
  <c r="S77664" i="17" s="1" a="1"/>
  <c r="S77664" i="17" s="1"/>
  <c r="R77647" i="17" a="1"/>
  <c r="R77647" i="17" s="1"/>
  <c r="S77647" i="17" s="1" a="1"/>
  <c r="S77647" i="17" s="1"/>
  <c r="R77581" i="17" a="1"/>
  <c r="R77581" i="17" s="1"/>
  <c r="S77581" i="17" s="1" a="1"/>
  <c r="S77581" i="17" s="1"/>
  <c r="R77563" i="17" a="1"/>
  <c r="R77563" i="17" s="1"/>
  <c r="S77563" i="17" s="1" a="1"/>
  <c r="S77563" i="17" s="1"/>
  <c r="R77519" i="17" a="1"/>
  <c r="R77519" i="17" s="1"/>
  <c r="S77519" i="17" s="1" a="1"/>
  <c r="S77519" i="17" s="1"/>
  <c r="R77495" i="17" a="1"/>
  <c r="R77495" i="17" s="1"/>
  <c r="S77495" i="17" s="1" a="1"/>
  <c r="S77495" i="17" s="1"/>
  <c r="M77464" i="17" a="1"/>
  <c r="M77464" i="17" s="1"/>
  <c r="R77464" i="17" a="1"/>
  <c r="R77464" i="17" s="1"/>
  <c r="M77448" i="17" a="1"/>
  <c r="M77448" i="17" s="1"/>
  <c r="R77448" i="17" a="1"/>
  <c r="R77448" i="17" s="1"/>
  <c r="R77434" i="17" a="1"/>
  <c r="R77434" i="17" s="1"/>
  <c r="S77434" i="17" s="1" a="1"/>
  <c r="S77434" i="17" s="1"/>
  <c r="R77406" i="17" a="1"/>
  <c r="R77406" i="17" s="1"/>
  <c r="S77406" i="17" s="1" a="1"/>
  <c r="S77406" i="17" s="1"/>
  <c r="R77350" i="17" a="1"/>
  <c r="R77350" i="17" s="1"/>
  <c r="S77350" i="17" s="1" a="1"/>
  <c r="S77350" i="17" s="1"/>
  <c r="R77342" i="17" a="1"/>
  <c r="R77342" i="17" s="1"/>
  <c r="S77342" i="17" s="1" a="1"/>
  <c r="S77342" i="17" s="1"/>
  <c r="R77334" i="17" a="1"/>
  <c r="R77334" i="17" s="1"/>
  <c r="S77334" i="17" s="1" a="1"/>
  <c r="S77334" i="17" s="1"/>
  <c r="M77308" i="17" a="1"/>
  <c r="M77308" i="17" s="1"/>
  <c r="R77308" i="17" a="1"/>
  <c r="R77308" i="17" s="1"/>
  <c r="M77289" i="17" a="1"/>
  <c r="M77289" i="17" s="1"/>
  <c r="R77289" i="17" a="1"/>
  <c r="R77289" i="17" s="1"/>
  <c r="R77260" i="17" a="1"/>
  <c r="R77260" i="17" s="1"/>
  <c r="S77260" i="17" s="1" a="1"/>
  <c r="S77260" i="17" s="1"/>
  <c r="R77250" i="17" a="1"/>
  <c r="R77250" i="17" s="1"/>
  <c r="S77250" i="17" s="1" a="1"/>
  <c r="S77250" i="17" s="1"/>
  <c r="R77246" i="17" a="1"/>
  <c r="R77246" i="17" s="1"/>
  <c r="S77246" i="17" s="1" a="1"/>
  <c r="S77246" i="17" s="1"/>
  <c r="R77238" i="17" a="1"/>
  <c r="R77238" i="17" s="1"/>
  <c r="S77238" i="17" s="1" a="1"/>
  <c r="S77238" i="17" s="1"/>
  <c r="R77230" i="17" a="1"/>
  <c r="R77230" i="17" s="1"/>
  <c r="S77230" i="17" s="1" a="1"/>
  <c r="S77230" i="17" s="1"/>
  <c r="R77226" i="17" a="1"/>
  <c r="R77226" i="17" s="1"/>
  <c r="S77226" i="17" s="1" a="1"/>
  <c r="S77226" i="17" s="1"/>
  <c r="R77218" i="17" a="1"/>
  <c r="R77218" i="17" s="1"/>
  <c r="S77218" i="17" s="1" a="1"/>
  <c r="S77218" i="17" s="1"/>
  <c r="R77210" i="17" a="1"/>
  <c r="R77210" i="17" s="1"/>
  <c r="S77210" i="17" s="1" a="1"/>
  <c r="S77210" i="17" s="1"/>
  <c r="R77206" i="17" a="1"/>
  <c r="R77206" i="17" s="1"/>
  <c r="S77206" i="17" s="1" a="1"/>
  <c r="S77206" i="17" s="1"/>
  <c r="R77202" i="17" a="1"/>
  <c r="R77202" i="17" s="1"/>
  <c r="S77202" i="17" s="1" a="1"/>
  <c r="S77202" i="17" s="1"/>
  <c r="R77198" i="17" a="1"/>
  <c r="R77198" i="17" s="1"/>
  <c r="S77198" i="17" s="1" a="1"/>
  <c r="S77198" i="17" s="1"/>
  <c r="R77192" i="17" a="1"/>
  <c r="R77192" i="17" s="1"/>
  <c r="S77192" i="17" s="1" a="1"/>
  <c r="S77192" i="17" s="1"/>
  <c r="R77190" i="17" a="1"/>
  <c r="R77190" i="17" s="1"/>
  <c r="S77190" i="17" s="1" a="1"/>
  <c r="S77190" i="17" s="1"/>
  <c r="R77186" i="17" a="1"/>
  <c r="R77186" i="17" s="1"/>
  <c r="S77186" i="17" s="1" a="1"/>
  <c r="S77186" i="17" s="1"/>
  <c r="R77180" i="17" a="1"/>
  <c r="R77180" i="17" s="1"/>
  <c r="S77180" i="17" s="1" a="1"/>
  <c r="S77180" i="17" s="1"/>
  <c r="R77174" i="17" a="1"/>
  <c r="R77174" i="17" s="1"/>
  <c r="S77174" i="17" s="1" a="1"/>
  <c r="S77174" i="17" s="1"/>
  <c r="R77164" i="17" a="1"/>
  <c r="R77164" i="17" s="1"/>
  <c r="S77164" i="17" s="1" a="1"/>
  <c r="S77164" i="17" s="1"/>
  <c r="R77160" i="17" a="1"/>
  <c r="R77160" i="17" s="1"/>
  <c r="S77160" i="17" s="1" a="1"/>
  <c r="S77160" i="17" s="1"/>
  <c r="R77154" i="17" a="1"/>
  <c r="R77154" i="17" s="1"/>
  <c r="S77154" i="17" s="1" a="1"/>
  <c r="S77154" i="17" s="1"/>
  <c r="R77146" i="17" a="1"/>
  <c r="R77146" i="17" s="1"/>
  <c r="S77146" i="17" s="1" a="1"/>
  <c r="S77146" i="17" s="1"/>
  <c r="R77142" i="17" a="1"/>
  <c r="R77142" i="17" s="1"/>
  <c r="S77142" i="17" s="1" a="1"/>
  <c r="S77142" i="17" s="1"/>
  <c r="R77102" i="17" a="1"/>
  <c r="R77102" i="17" s="1"/>
  <c r="S77102" i="17" s="1" a="1"/>
  <c r="S77102" i="17" s="1"/>
  <c r="R77047" i="17" a="1"/>
  <c r="R77047" i="17" s="1"/>
  <c r="S77047" i="17" s="1" a="1"/>
  <c r="S77047" i="17" s="1"/>
  <c r="R76978" i="17" a="1"/>
  <c r="R76978" i="17" s="1"/>
  <c r="S76978" i="17" s="1" a="1"/>
  <c r="S76978" i="17" s="1"/>
  <c r="M76976" i="17" a="1"/>
  <c r="M76976" i="17" s="1"/>
  <c r="R76976" i="17" a="1"/>
  <c r="R76976" i="17" s="1"/>
  <c r="R76939" i="17" a="1"/>
  <c r="R76939" i="17" s="1"/>
  <c r="S76939" i="17" s="1" a="1"/>
  <c r="S76939" i="17" s="1"/>
  <c r="M76935" i="17" a="1"/>
  <c r="M76935" i="17" s="1"/>
  <c r="R76935" i="17" a="1"/>
  <c r="R76935" i="17" s="1"/>
  <c r="R76922" i="17" a="1"/>
  <c r="R76922" i="17" s="1"/>
  <c r="S76922" i="17" s="1" a="1"/>
  <c r="S76922" i="17" s="1"/>
  <c r="R76920" i="17" a="1"/>
  <c r="R76920" i="17" s="1"/>
  <c r="S76920" i="17" s="1" a="1"/>
  <c r="S76920" i="17" s="1"/>
  <c r="M76911" i="17" a="1"/>
  <c r="M76911" i="17" s="1"/>
  <c r="R76911" i="17" a="1"/>
  <c r="R76911" i="17" s="1"/>
  <c r="R76909" i="17" a="1"/>
  <c r="R76909" i="17" s="1"/>
  <c r="S76909" i="17" s="1" a="1"/>
  <c r="S76909" i="17" s="1"/>
  <c r="M76895" i="17" a="1"/>
  <c r="M76895" i="17" s="1"/>
  <c r="R76895" i="17" a="1"/>
  <c r="R76895" i="17" s="1"/>
  <c r="R76893" i="17" a="1"/>
  <c r="R76893" i="17" s="1"/>
  <c r="S76893" i="17" s="1" a="1"/>
  <c r="S76893" i="17" s="1"/>
  <c r="R76717" i="17" a="1"/>
  <c r="R76717" i="17" s="1"/>
  <c r="S76717" i="17" s="1" a="1"/>
  <c r="S76717" i="17" s="1"/>
  <c r="R76702" i="17" a="1"/>
  <c r="R76702" i="17" s="1"/>
  <c r="S76702" i="17" s="1" a="1"/>
  <c r="S76702" i="17" s="1"/>
  <c r="R76677" i="17" a="1"/>
  <c r="R76677" i="17" s="1"/>
  <c r="S76677" i="17" s="1" a="1"/>
  <c r="S76677" i="17" s="1"/>
  <c r="R76673" i="17" a="1"/>
  <c r="R76673" i="17" s="1"/>
  <c r="S76673" i="17" s="1" a="1"/>
  <c r="S76673" i="17" s="1"/>
  <c r="R76648" i="17" a="1"/>
  <c r="R76648" i="17" s="1"/>
  <c r="S76648" i="17" s="1" a="1"/>
  <c r="S76648" i="17" s="1"/>
  <c r="R76646" i="17" a="1"/>
  <c r="R76646" i="17" s="1"/>
  <c r="S76646" i="17" s="1" a="1"/>
  <c r="S76646" i="17" s="1"/>
  <c r="M76593" i="17" a="1"/>
  <c r="M76593" i="17" s="1"/>
  <c r="R76593" i="17" a="1"/>
  <c r="R76593" i="17" s="1"/>
  <c r="R76589" i="17" a="1"/>
  <c r="R76589" i="17" s="1"/>
  <c r="S76589" i="17" s="1" a="1"/>
  <c r="S76589" i="17" s="1"/>
  <c r="R76566" i="17" a="1"/>
  <c r="R76566" i="17" s="1"/>
  <c r="S76566" i="17" s="1" a="1"/>
  <c r="S76566" i="17" s="1"/>
  <c r="R76501" i="17" a="1"/>
  <c r="R76501" i="17" s="1"/>
  <c r="S76501" i="17" s="1" a="1"/>
  <c r="S76501" i="17" s="1"/>
  <c r="R76497" i="17" a="1"/>
  <c r="R76497" i="17" s="1"/>
  <c r="S76497" i="17" s="1" a="1"/>
  <c r="S76497" i="17" s="1"/>
  <c r="R76330" i="17" a="1"/>
  <c r="R76330" i="17" s="1"/>
  <c r="S76330" i="17" s="1" a="1"/>
  <c r="S76330" i="17" s="1"/>
  <c r="R76298" i="17" a="1"/>
  <c r="R76298" i="17" s="1"/>
  <c r="S76298" i="17" s="1" a="1"/>
  <c r="S76298" i="17" s="1"/>
  <c r="R76296" i="17" a="1"/>
  <c r="R76296" i="17" s="1"/>
  <c r="S76296" i="17" s="1" a="1"/>
  <c r="S76296" i="17" s="1"/>
  <c r="M76273" i="17" a="1"/>
  <c r="M76273" i="17" s="1"/>
  <c r="R76273" i="17" a="1"/>
  <c r="R76273" i="17" s="1"/>
  <c r="R76266" i="17" a="1"/>
  <c r="R76266" i="17" s="1"/>
  <c r="S76266" i="17" s="1" a="1"/>
  <c r="S76266" i="17" s="1"/>
  <c r="R76264" i="17" a="1"/>
  <c r="R76264" i="17" s="1"/>
  <c r="S76264" i="17" s="1" a="1"/>
  <c r="S76264" i="17" s="1"/>
  <c r="M76262" i="17" a="1"/>
  <c r="M76262" i="17" s="1"/>
  <c r="R76262" i="17" a="1"/>
  <c r="R76262" i="17" s="1"/>
  <c r="R76227" i="17" a="1"/>
  <c r="R76227" i="17" s="1"/>
  <c r="S76227" i="17" s="1" a="1"/>
  <c r="S76227" i="17" s="1"/>
  <c r="R76066" i="17" a="1"/>
  <c r="R76066" i="17" s="1"/>
  <c r="S76066" i="17" s="1" a="1"/>
  <c r="S76066" i="17" s="1"/>
  <c r="R75935" i="17" a="1"/>
  <c r="R75935" i="17" s="1"/>
  <c r="S75935" i="17" s="1" a="1"/>
  <c r="S75935" i="17" s="1"/>
  <c r="R75931" i="17" a="1"/>
  <c r="R75931" i="17" s="1"/>
  <c r="S75931" i="17" s="1" a="1"/>
  <c r="S75931" i="17" s="1"/>
  <c r="R75923" i="17" a="1"/>
  <c r="R75923" i="17" s="1"/>
  <c r="S75923" i="17" s="1" a="1"/>
  <c r="S75923" i="17" s="1"/>
  <c r="R75919" i="17" a="1"/>
  <c r="R75919" i="17" s="1"/>
  <c r="S75919" i="17" s="1" a="1"/>
  <c r="S75919" i="17" s="1"/>
  <c r="R75915" i="17" a="1"/>
  <c r="R75915" i="17" s="1"/>
  <c r="S75915" i="17" s="1" a="1"/>
  <c r="S75915" i="17" s="1"/>
  <c r="R75907" i="17" a="1"/>
  <c r="R75907" i="17" s="1"/>
  <c r="S75907" i="17" s="1" a="1"/>
  <c r="S75907" i="17" s="1"/>
  <c r="R75903" i="17" a="1"/>
  <c r="R75903" i="17" s="1"/>
  <c r="S75903" i="17" s="1" a="1"/>
  <c r="S75903" i="17" s="1"/>
  <c r="R75899" i="17" a="1"/>
  <c r="R75899" i="17" s="1"/>
  <c r="S75899" i="17" s="1" a="1"/>
  <c r="S75899" i="17" s="1"/>
  <c r="R75891" i="17" a="1"/>
  <c r="R75891" i="17" s="1"/>
  <c r="S75891" i="17" s="1" a="1"/>
  <c r="S75891" i="17" s="1"/>
  <c r="R75887" i="17" a="1"/>
  <c r="R75887" i="17" s="1"/>
  <c r="S75887" i="17" s="1" a="1"/>
  <c r="S75887" i="17" s="1"/>
  <c r="R75885" i="17" a="1"/>
  <c r="R75885" i="17" s="1"/>
  <c r="S75885" i="17" s="1" a="1"/>
  <c r="S75885" i="17" s="1"/>
  <c r="R75883" i="17" a="1"/>
  <c r="R75883" i="17" s="1"/>
  <c r="S75883" i="17" s="1" a="1"/>
  <c r="S75883" i="17" s="1"/>
  <c r="R75875" i="17" a="1"/>
  <c r="R75875" i="17" s="1"/>
  <c r="S75875" i="17" s="1" a="1"/>
  <c r="S75875" i="17" s="1"/>
  <c r="R75871" i="17" a="1"/>
  <c r="R75871" i="17" s="1"/>
  <c r="S75871" i="17" s="1" a="1"/>
  <c r="S75871" i="17" s="1"/>
  <c r="R75867" i="17" a="1"/>
  <c r="R75867" i="17" s="1"/>
  <c r="S75867" i="17" s="1" a="1"/>
  <c r="S75867" i="17" s="1"/>
  <c r="R75865" i="17" a="1"/>
  <c r="R75865" i="17" s="1"/>
  <c r="S75865" i="17" s="1" a="1"/>
  <c r="S75865" i="17" s="1"/>
  <c r="R75861" i="17" a="1"/>
  <c r="R75861" i="17" s="1"/>
  <c r="S75861" i="17" s="1" a="1"/>
  <c r="S75861" i="17" s="1"/>
  <c r="R75859" i="17" a="1"/>
  <c r="R75859" i="17" s="1"/>
  <c r="S75859" i="17" s="1" a="1"/>
  <c r="S75859" i="17" s="1"/>
  <c r="R75855" i="17" a="1"/>
  <c r="R75855" i="17" s="1"/>
  <c r="S75855" i="17" s="1" a="1"/>
  <c r="S75855" i="17" s="1"/>
  <c r="R75851" i="17" a="1"/>
  <c r="R75851" i="17" s="1"/>
  <c r="S75851" i="17" s="1" a="1"/>
  <c r="S75851" i="17" s="1"/>
  <c r="R75843" i="17" a="1"/>
  <c r="R75843" i="17" s="1"/>
  <c r="S75843" i="17" s="1" a="1"/>
  <c r="S75843" i="17" s="1"/>
  <c r="R75839" i="17" a="1"/>
  <c r="R75839" i="17" s="1"/>
  <c r="S75839" i="17" s="1" a="1"/>
  <c r="S75839" i="17" s="1"/>
  <c r="R75835" i="17" a="1"/>
  <c r="R75835" i="17" s="1"/>
  <c r="S75835" i="17" s="1" a="1"/>
  <c r="S75835" i="17" s="1"/>
  <c r="R75831" i="17" a="1"/>
  <c r="R75831" i="17" s="1"/>
  <c r="S75831" i="17" s="1" a="1"/>
  <c r="S75831" i="17" s="1"/>
  <c r="R75827" i="17" a="1"/>
  <c r="R75827" i="17" s="1"/>
  <c r="S75827" i="17" s="1" a="1"/>
  <c r="S75827" i="17" s="1"/>
  <c r="R75823" i="17" a="1"/>
  <c r="R75823" i="17" s="1"/>
  <c r="S75823" i="17" s="1" a="1"/>
  <c r="S75823" i="17" s="1"/>
  <c r="R75808" i="17" a="1"/>
  <c r="R75808" i="17" s="1"/>
  <c r="S75808" i="17" s="1" a="1"/>
  <c r="S75808" i="17" s="1"/>
  <c r="R75797" i="17" a="1"/>
  <c r="R75797" i="17" s="1"/>
  <c r="S75797" i="17" s="1" a="1"/>
  <c r="S75797" i="17" s="1"/>
  <c r="M75795" i="17" a="1"/>
  <c r="M75795" i="17" s="1"/>
  <c r="R75795" i="17" a="1"/>
  <c r="R75795" i="17" s="1"/>
  <c r="R75735" i="17" a="1"/>
  <c r="R75735" i="17" s="1"/>
  <c r="S75735" i="17" s="1" a="1"/>
  <c r="S75735" i="17" s="1"/>
  <c r="R75723" i="17" a="1"/>
  <c r="R75723" i="17" s="1"/>
  <c r="S75723" i="17" s="1" a="1"/>
  <c r="S75723" i="17" s="1"/>
  <c r="R75711" i="17" a="1"/>
  <c r="R75711" i="17" s="1"/>
  <c r="S75711" i="17" s="1" a="1"/>
  <c r="S75711" i="17" s="1"/>
  <c r="R75699" i="17" a="1"/>
  <c r="R75699" i="17" s="1"/>
  <c r="S75699" i="17" s="1" a="1"/>
  <c r="S75699" i="17" s="1"/>
  <c r="R75687" i="17" a="1"/>
  <c r="R75687" i="17" s="1"/>
  <c r="S75687" i="17" s="1" a="1"/>
  <c r="S75687" i="17" s="1"/>
  <c r="R75660" i="17" a="1"/>
  <c r="R75660" i="17" s="1"/>
  <c r="S75660" i="17" s="1" a="1"/>
  <c r="S75660" i="17" s="1"/>
  <c r="M75653" i="17" a="1"/>
  <c r="M75653" i="17" s="1"/>
  <c r="R75653" i="17" a="1"/>
  <c r="R75653" i="17" s="1"/>
  <c r="R75627" i="17" a="1"/>
  <c r="R75627" i="17" s="1"/>
  <c r="S75627" i="17" s="1" a="1"/>
  <c r="S75627" i="17" s="1"/>
  <c r="R75620" i="17" a="1"/>
  <c r="R75620" i="17" s="1"/>
  <c r="S75620" i="17" s="1" a="1"/>
  <c r="S75620" i="17" s="1"/>
  <c r="M75566" i="17" a="1"/>
  <c r="M75566" i="17" s="1"/>
  <c r="R75566" i="17" a="1"/>
  <c r="R75566" i="17" s="1"/>
  <c r="R75555" i="17" a="1"/>
  <c r="R75555" i="17" s="1"/>
  <c r="S75555" i="17" s="1" a="1"/>
  <c r="S75555" i="17" s="1"/>
  <c r="R75548" i="17" a="1"/>
  <c r="R75548" i="17" s="1"/>
  <c r="S75548" i="17" s="1" a="1"/>
  <c r="S75548" i="17" s="1"/>
  <c r="M75544" i="17" a="1"/>
  <c r="M75544" i="17" s="1"/>
  <c r="R75544" i="17" a="1"/>
  <c r="R75544" i="17" s="1"/>
  <c r="R75534" i="17" a="1"/>
  <c r="R75534" i="17" s="1"/>
  <c r="S75534" i="17" s="1" a="1"/>
  <c r="S75534" i="17" s="1"/>
  <c r="M75524" i="17" a="1"/>
  <c r="M75524" i="17" s="1"/>
  <c r="R75524" i="17" a="1"/>
  <c r="R75524" i="17" s="1"/>
  <c r="R75487" i="17" a="1"/>
  <c r="R75487" i="17" s="1"/>
  <c r="S75487" i="17" s="1" a="1"/>
  <c r="S75487" i="17" s="1"/>
  <c r="R75483" i="17" a="1"/>
  <c r="R75483" i="17" s="1"/>
  <c r="S75483" i="17" s="1" a="1"/>
  <c r="S75483" i="17" s="1"/>
  <c r="M75476" i="17" a="1"/>
  <c r="M75476" i="17" s="1"/>
  <c r="R75476" i="17" a="1"/>
  <c r="R75476" i="17" s="1"/>
  <c r="R75462" i="17" a="1"/>
  <c r="R75462" i="17" s="1"/>
  <c r="S75462" i="17" s="1" a="1"/>
  <c r="S75462" i="17" s="1"/>
  <c r="M75452" i="17" a="1"/>
  <c r="M75452" i="17" s="1"/>
  <c r="R75452" i="17" a="1"/>
  <c r="R75452" i="17" s="1"/>
  <c r="R75448" i="17" a="1"/>
  <c r="R75448" i="17" s="1"/>
  <c r="S75448" i="17" s="1" a="1"/>
  <c r="S75448" i="17" s="1"/>
  <c r="M75444" i="17" a="1"/>
  <c r="M75444" i="17" s="1"/>
  <c r="R75444" i="17" a="1"/>
  <c r="R75444" i="17" s="1"/>
  <c r="M75428" i="17" a="1"/>
  <c r="M75428" i="17" s="1"/>
  <c r="R75428" i="17" a="1"/>
  <c r="R75428" i="17" s="1"/>
  <c r="R75227" i="17" a="1"/>
  <c r="R75227" i="17" s="1"/>
  <c r="S75227" i="17" s="1" a="1"/>
  <c r="S75227" i="17" s="1"/>
  <c r="R75224" i="17" a="1"/>
  <c r="R75224" i="17" s="1"/>
  <c r="S75224" i="17" s="1" a="1"/>
  <c r="S75224" i="17" s="1"/>
  <c r="R75220" i="17" a="1"/>
  <c r="R75220" i="17" s="1"/>
  <c r="S75220" i="17" s="1" a="1"/>
  <c r="S75220" i="17" s="1"/>
  <c r="R75213" i="17" a="1"/>
  <c r="R75213" i="17" s="1"/>
  <c r="S75213" i="17" s="1" a="1"/>
  <c r="S75213" i="17" s="1"/>
  <c r="R75209" i="17" a="1"/>
  <c r="R75209" i="17" s="1"/>
  <c r="S75209" i="17" s="1" a="1"/>
  <c r="S75209" i="17" s="1"/>
  <c r="R75202" i="17" a="1"/>
  <c r="R75202" i="17" s="1"/>
  <c r="S75202" i="17" s="1" a="1"/>
  <c r="S75202" i="17" s="1"/>
  <c r="M75194" i="17" a="1"/>
  <c r="M75194" i="17" s="1"/>
  <c r="R75194" i="17" a="1"/>
  <c r="R75194" i="17" s="1"/>
  <c r="M75179" i="17" a="1"/>
  <c r="M75179" i="17" s="1"/>
  <c r="R75179" i="17" a="1"/>
  <c r="R75179" i="17" s="1"/>
  <c r="R75165" i="17" a="1"/>
  <c r="R75165" i="17" s="1"/>
  <c r="S75165" i="17" s="1" a="1"/>
  <c r="S75165" i="17" s="1"/>
  <c r="R75155" i="17" a="1"/>
  <c r="R75155" i="17" s="1"/>
  <c r="S75155" i="17" s="1" a="1"/>
  <c r="S75155" i="17" s="1"/>
  <c r="R75131" i="17" a="1"/>
  <c r="R75131" i="17" s="1"/>
  <c r="S75131" i="17" s="1" a="1"/>
  <c r="S75131" i="17" s="1"/>
  <c r="R75127" i="17" a="1"/>
  <c r="R75127" i="17" s="1"/>
  <c r="S75127" i="17" s="1" a="1"/>
  <c r="S75127" i="17" s="1"/>
  <c r="R75123" i="17" a="1"/>
  <c r="R75123" i="17" s="1"/>
  <c r="S75123" i="17" s="1" a="1"/>
  <c r="S75123" i="17" s="1"/>
  <c r="R75112" i="17" a="1"/>
  <c r="R75112" i="17" s="1"/>
  <c r="S75112" i="17" s="1" a="1"/>
  <c r="S75112" i="17" s="1"/>
  <c r="R75108" i="17" a="1"/>
  <c r="R75108" i="17" s="1"/>
  <c r="S75108" i="17" s="1" a="1"/>
  <c r="S75108" i="17" s="1"/>
  <c r="R75098" i="17" a="1"/>
  <c r="R75098" i="17" s="1"/>
  <c r="S75098" i="17" s="1" a="1"/>
  <c r="S75098" i="17" s="1"/>
  <c r="R75090" i="17" a="1"/>
  <c r="R75090" i="17" s="1"/>
  <c r="S75090" i="17" s="1" a="1"/>
  <c r="S75090" i="17" s="1"/>
  <c r="R75075" i="17" a="1"/>
  <c r="R75075" i="17" s="1"/>
  <c r="S75075" i="17" s="1" a="1"/>
  <c r="S75075" i="17" s="1"/>
  <c r="M75061" i="17" a="1"/>
  <c r="M75061" i="17" s="1"/>
  <c r="R75061" i="17" a="1"/>
  <c r="R75061" i="17" s="1"/>
  <c r="M75036" i="17" a="1"/>
  <c r="M75036" i="17" s="1"/>
  <c r="R75036" i="17" a="1"/>
  <c r="R75036" i="17" s="1"/>
  <c r="R75030" i="17" a="1"/>
  <c r="R75030" i="17" s="1"/>
  <c r="S75030" i="17" s="1" a="1"/>
  <c r="S75030" i="17" s="1"/>
  <c r="R75026" i="17" a="1"/>
  <c r="R75026" i="17" s="1"/>
  <c r="S75026" i="17" s="1" a="1"/>
  <c r="S75026" i="17" s="1"/>
  <c r="R75013" i="17" a="1"/>
  <c r="R75013" i="17" s="1"/>
  <c r="S75013" i="17" s="1" a="1"/>
  <c r="S75013" i="17" s="1"/>
  <c r="R75009" i="17" a="1"/>
  <c r="R75009" i="17" s="1"/>
  <c r="S75009" i="17" s="1" a="1"/>
  <c r="S75009" i="17" s="1"/>
  <c r="R74999" i="17" a="1"/>
  <c r="R74999" i="17" s="1"/>
  <c r="S74999" i="17" s="1" a="1"/>
  <c r="S74999" i="17" s="1"/>
  <c r="M74995" i="17" a="1"/>
  <c r="M74995" i="17" s="1"/>
  <c r="R74995" i="17" a="1"/>
  <c r="R74995" i="17" s="1"/>
  <c r="R74992" i="17" a="1"/>
  <c r="R74992" i="17" s="1"/>
  <c r="S74992" i="17" s="1" a="1"/>
  <c r="S74992" i="17" s="1"/>
  <c r="R74981" i="17" a="1"/>
  <c r="R74981" i="17" s="1"/>
  <c r="S74981" i="17" s="1" a="1"/>
  <c r="S74981" i="17" s="1"/>
  <c r="R74964" i="17" a="1"/>
  <c r="R74964" i="17" s="1"/>
  <c r="S74964" i="17" s="1" a="1"/>
  <c r="S74964" i="17" s="1"/>
  <c r="R74957" i="17" a="1"/>
  <c r="R74957" i="17" s="1"/>
  <c r="S74957" i="17" s="1" a="1"/>
  <c r="S74957" i="17" s="1"/>
  <c r="M74953" i="17" a="1"/>
  <c r="M74953" i="17" s="1"/>
  <c r="R74953" i="17" a="1"/>
  <c r="R74953" i="17" s="1"/>
  <c r="M74946" i="17" a="1"/>
  <c r="M74946" i="17" s="1"/>
  <c r="R74946" i="17" a="1"/>
  <c r="R74946" i="17" s="1"/>
  <c r="R74908" i="17" a="1"/>
  <c r="R74908" i="17" s="1"/>
  <c r="S74908" i="17" s="1" a="1"/>
  <c r="S74908" i="17" s="1"/>
  <c r="R74904" i="17" a="1"/>
  <c r="R74904" i="17" s="1"/>
  <c r="S74904" i="17" s="1" a="1"/>
  <c r="S74904" i="17" s="1"/>
  <c r="R74890" i="17" a="1"/>
  <c r="R74890" i="17" s="1"/>
  <c r="S74890" i="17" s="1" a="1"/>
  <c r="S74890" i="17" s="1"/>
  <c r="M74879" i="17" a="1"/>
  <c r="M74879" i="17" s="1"/>
  <c r="R74879" i="17" a="1"/>
  <c r="R74879" i="17" s="1"/>
  <c r="M74846" i="17" a="1"/>
  <c r="M74846" i="17" s="1"/>
  <c r="R74846" i="17" a="1"/>
  <c r="R74846" i="17" s="1"/>
  <c r="R74832" i="17" a="1"/>
  <c r="R74832" i="17" s="1"/>
  <c r="S74832" i="17" s="1" a="1"/>
  <c r="S74832" i="17" s="1"/>
  <c r="R74828" i="17" a="1"/>
  <c r="R74828" i="17" s="1"/>
  <c r="S74828" i="17" s="1" a="1"/>
  <c r="S74828" i="17" s="1"/>
  <c r="R74808" i="17" a="1"/>
  <c r="R74808" i="17" s="1"/>
  <c r="S74808" i="17" s="1" a="1"/>
  <c r="S74808" i="17" s="1"/>
  <c r="R74767" i="17" a="1"/>
  <c r="R74767" i="17" s="1"/>
  <c r="S74767" i="17" s="1" a="1"/>
  <c r="S74767" i="17" s="1"/>
  <c r="R74760" i="17" a="1"/>
  <c r="R74760" i="17" s="1"/>
  <c r="S74760" i="17" s="1" a="1"/>
  <c r="S74760" i="17" s="1"/>
  <c r="R74740" i="17" a="1"/>
  <c r="R74740" i="17" s="1"/>
  <c r="S74740" i="17" s="1" a="1"/>
  <c r="S74740" i="17" s="1"/>
  <c r="M74736" i="17" a="1"/>
  <c r="M74736" i="17" s="1"/>
  <c r="R74736" i="17" a="1"/>
  <c r="R74736" i="17" s="1"/>
  <c r="R74727" i="17" a="1"/>
  <c r="R74727" i="17" s="1"/>
  <c r="S74727" i="17" s="1" a="1"/>
  <c r="S74727" i="17" s="1"/>
  <c r="M74723" i="17" a="1"/>
  <c r="M74723" i="17" s="1"/>
  <c r="R74723" i="17" a="1"/>
  <c r="R74723" i="17" s="1"/>
  <c r="R74717" i="17" a="1"/>
  <c r="R74717" i="17" s="1"/>
  <c r="S74717" i="17" s="1" a="1"/>
  <c r="S74717" i="17" s="1"/>
  <c r="M74713" i="17" a="1"/>
  <c r="M74713" i="17" s="1"/>
  <c r="R74713" i="17" a="1"/>
  <c r="R74713" i="17" s="1"/>
  <c r="R74700" i="17" a="1"/>
  <c r="R74700" i="17" s="1"/>
  <c r="S74700" i="17" s="1" a="1"/>
  <c r="S74700" i="17" s="1"/>
  <c r="R74696" i="17" a="1"/>
  <c r="R74696" i="17" s="1"/>
  <c r="S74696" i="17" s="1" a="1"/>
  <c r="S74696" i="17" s="1"/>
  <c r="R74663" i="17" a="1"/>
  <c r="R74663" i="17" s="1"/>
  <c r="S74663" i="17" s="1" a="1"/>
  <c r="S74663" i="17" s="1"/>
  <c r="R74659" i="17" a="1"/>
  <c r="R74659" i="17" s="1"/>
  <c r="S74659" i="17" s="1" a="1"/>
  <c r="S74659" i="17" s="1"/>
  <c r="M74602" i="17" a="1"/>
  <c r="M74602" i="17" s="1"/>
  <c r="R74602" i="17" a="1"/>
  <c r="R74602" i="17" s="1"/>
  <c r="M74598" i="17" a="1"/>
  <c r="M74598" i="17" s="1"/>
  <c r="R74598" i="17" a="1"/>
  <c r="R74598" i="17" s="1"/>
  <c r="R74589" i="17" a="1"/>
  <c r="R74589" i="17" s="1"/>
  <c r="S74589" i="17" s="1" a="1"/>
  <c r="S74589" i="17" s="1"/>
  <c r="R74585" i="17" a="1"/>
  <c r="R74585" i="17" s="1"/>
  <c r="S74585" i="17" s="1" a="1"/>
  <c r="S74585" i="17" s="1"/>
  <c r="M74565" i="17" a="1"/>
  <c r="M74565" i="17" s="1"/>
  <c r="R74565" i="17" a="1"/>
  <c r="R74565" i="17" s="1"/>
  <c r="R74506" i="17" a="1"/>
  <c r="R74506" i="17" s="1"/>
  <c r="S74506" i="17" s="1" a="1"/>
  <c r="S74506" i="17" s="1"/>
  <c r="R74404" i="17" a="1"/>
  <c r="R74404" i="17" s="1"/>
  <c r="S74404" i="17" s="1" a="1"/>
  <c r="S74404" i="17" s="1"/>
  <c r="M74400" i="17" a="1"/>
  <c r="M74400" i="17" s="1"/>
  <c r="R74400" i="17" a="1"/>
  <c r="R74400" i="17" s="1"/>
  <c r="R74359" i="17" a="1"/>
  <c r="R74359" i="17" s="1"/>
  <c r="S74359" i="17" s="1" a="1"/>
  <c r="S74359" i="17" s="1"/>
  <c r="R74352" i="17" a="1"/>
  <c r="R74352" i="17" s="1"/>
  <c r="S74352" i="17" s="1" a="1"/>
  <c r="S74352" i="17" s="1"/>
  <c r="M74348" i="17" a="1"/>
  <c r="M74348" i="17" s="1"/>
  <c r="R74348" i="17" a="1"/>
  <c r="R74348" i="17" s="1"/>
  <c r="R74341" i="17" a="1"/>
  <c r="R74341" i="17" s="1"/>
  <c r="S74341" i="17" s="1" a="1"/>
  <c r="S74341" i="17" s="1"/>
  <c r="R74337" i="17" a="1"/>
  <c r="R74337" i="17" s="1"/>
  <c r="S74337" i="17" s="1" a="1"/>
  <c r="S74337" i="17" s="1"/>
  <c r="R74333" i="17" a="1"/>
  <c r="R74333" i="17" s="1"/>
  <c r="S74333" i="17" s="1" a="1"/>
  <c r="S74333" i="17" s="1"/>
  <c r="R74329" i="17" a="1"/>
  <c r="R74329" i="17" s="1"/>
  <c r="S74329" i="17" s="1" a="1"/>
  <c r="S74329" i="17" s="1"/>
  <c r="R74325" i="17" a="1"/>
  <c r="R74325" i="17" s="1"/>
  <c r="S74325" i="17" s="1" a="1"/>
  <c r="S74325" i="17" s="1"/>
  <c r="R74321" i="17" a="1"/>
  <c r="R74321" i="17" s="1"/>
  <c r="S74321" i="17" s="1" a="1"/>
  <c r="S74321" i="17" s="1"/>
  <c r="R74317" i="17" a="1"/>
  <c r="R74317" i="17" s="1"/>
  <c r="S74317" i="17" s="1" a="1"/>
  <c r="S74317" i="17" s="1"/>
  <c r="R74313" i="17" a="1"/>
  <c r="R74313" i="17" s="1"/>
  <c r="S74313" i="17" s="1" a="1"/>
  <c r="S74313" i="17" s="1"/>
  <c r="R74309" i="17" a="1"/>
  <c r="R74309" i="17" s="1"/>
  <c r="S74309" i="17" s="1" a="1"/>
  <c r="S74309" i="17" s="1"/>
  <c r="R74305" i="17" a="1"/>
  <c r="R74305" i="17" s="1"/>
  <c r="S74305" i="17" s="1" a="1"/>
  <c r="S74305" i="17" s="1"/>
  <c r="R74301" i="17" a="1"/>
  <c r="R74301" i="17" s="1"/>
  <c r="S74301" i="17" s="1" a="1"/>
  <c r="S74301" i="17" s="1"/>
  <c r="R74297" i="17" a="1"/>
  <c r="R74297" i="17" s="1"/>
  <c r="S74297" i="17" s="1" a="1"/>
  <c r="S74297" i="17" s="1"/>
  <c r="R74293" i="17" a="1"/>
  <c r="R74293" i="17" s="1"/>
  <c r="S74293" i="17" s="1" a="1"/>
  <c r="S74293" i="17" s="1"/>
  <c r="R74289" i="17" a="1"/>
  <c r="R74289" i="17" s="1"/>
  <c r="S74289" i="17" s="1" a="1"/>
  <c r="S74289" i="17" s="1"/>
  <c r="R74285" i="17" a="1"/>
  <c r="R74285" i="17" s="1"/>
  <c r="S74285" i="17" s="1" a="1"/>
  <c r="S74285" i="17" s="1"/>
  <c r="R74281" i="17" a="1"/>
  <c r="R74281" i="17" s="1"/>
  <c r="S74281" i="17" s="1" a="1"/>
  <c r="S74281" i="17" s="1"/>
  <c r="R74277" i="17" a="1"/>
  <c r="R74277" i="17" s="1"/>
  <c r="S74277" i="17" s="1" a="1"/>
  <c r="S74277" i="17" s="1"/>
  <c r="R74273" i="17" a="1"/>
  <c r="R74273" i="17" s="1"/>
  <c r="S74273" i="17" s="1" a="1"/>
  <c r="S74273" i="17" s="1"/>
  <c r="R74269" i="17" a="1"/>
  <c r="R74269" i="17" s="1"/>
  <c r="S74269" i="17" s="1" a="1"/>
  <c r="S74269" i="17" s="1"/>
  <c r="R74265" i="17" a="1"/>
  <c r="R74265" i="17" s="1"/>
  <c r="S74265" i="17" s="1" a="1"/>
  <c r="S74265" i="17" s="1"/>
  <c r="R74261" i="17" a="1"/>
  <c r="R74261" i="17" s="1"/>
  <c r="S74261" i="17" s="1" a="1"/>
  <c r="S74261" i="17" s="1"/>
  <c r="R74257" i="17" a="1"/>
  <c r="R74257" i="17" s="1"/>
  <c r="S74257" i="17" s="1" a="1"/>
  <c r="S74257" i="17" s="1"/>
  <c r="R74253" i="17" a="1"/>
  <c r="R74253" i="17" s="1"/>
  <c r="S74253" i="17" s="1" a="1"/>
  <c r="S74253" i="17" s="1"/>
  <c r="R74249" i="17" a="1"/>
  <c r="R74249" i="17" s="1"/>
  <c r="S74249" i="17" s="1" a="1"/>
  <c r="S74249" i="17" s="1"/>
  <c r="R74245" i="17" a="1"/>
  <c r="R74245" i="17" s="1"/>
  <c r="S74245" i="17" s="1" a="1"/>
  <c r="S74245" i="17" s="1"/>
  <c r="R74241" i="17" a="1"/>
  <c r="R74241" i="17" s="1"/>
  <c r="S74241" i="17" s="1" a="1"/>
  <c r="S74241" i="17" s="1"/>
  <c r="R74237" i="17" a="1"/>
  <c r="R74237" i="17" s="1"/>
  <c r="S74237" i="17" s="1" a="1"/>
  <c r="S74237" i="17" s="1"/>
  <c r="M74233" i="17" a="1"/>
  <c r="M74233" i="17" s="1"/>
  <c r="R74233" i="17" a="1"/>
  <c r="R74233" i="17" s="1"/>
  <c r="R74224" i="17" a="1"/>
  <c r="R74224" i="17" s="1"/>
  <c r="S74224" i="17" s="1" a="1"/>
  <c r="S74224" i="17" s="1"/>
  <c r="R74220" i="17" a="1"/>
  <c r="R74220" i="17" s="1"/>
  <c r="S74220" i="17" s="1" a="1"/>
  <c r="S74220" i="17" s="1"/>
  <c r="M74213" i="17" a="1"/>
  <c r="M74213" i="17" s="1"/>
  <c r="R74213" i="17" a="1"/>
  <c r="R74213" i="17" s="1"/>
  <c r="M74209" i="17" a="1"/>
  <c r="M74209" i="17" s="1"/>
  <c r="R74209" i="17" a="1"/>
  <c r="R74209" i="17" s="1"/>
  <c r="R74206" i="17" a="1"/>
  <c r="R74206" i="17" s="1"/>
  <c r="S74206" i="17" s="1" a="1"/>
  <c r="S74206" i="17" s="1"/>
  <c r="M74202" i="17" a="1"/>
  <c r="M74202" i="17" s="1"/>
  <c r="R74202" i="17" a="1"/>
  <c r="R74202" i="17" s="1"/>
  <c r="R74195" i="17" a="1"/>
  <c r="R74195" i="17" s="1"/>
  <c r="S74195" i="17" s="1" a="1"/>
  <c r="S74195" i="17" s="1"/>
  <c r="M74185" i="17" a="1"/>
  <c r="M74185" i="17" s="1"/>
  <c r="R74185" i="17" a="1"/>
  <c r="R74185" i="17" s="1"/>
  <c r="R74175" i="17" a="1"/>
  <c r="R74175" i="17" s="1"/>
  <c r="S74175" i="17" s="1" a="1"/>
  <c r="S74175" i="17" s="1"/>
  <c r="M74162" i="17" a="1"/>
  <c r="M74162" i="17" s="1"/>
  <c r="R74162" i="17" a="1"/>
  <c r="R74162" i="17" s="1"/>
  <c r="M74158" i="17" a="1"/>
  <c r="M74158" i="17" s="1"/>
  <c r="R74158" i="17" a="1"/>
  <c r="R74158" i="17" s="1"/>
  <c r="M74145" i="17" a="1"/>
  <c r="M74145" i="17" s="1"/>
  <c r="R74145" i="17" a="1"/>
  <c r="R74145" i="17" s="1"/>
  <c r="R74139" i="17" a="1"/>
  <c r="R74139" i="17" s="1"/>
  <c r="S74139" i="17" s="1" a="1"/>
  <c r="S74139" i="17" s="1"/>
  <c r="M74135" i="17" a="1"/>
  <c r="M74135" i="17" s="1"/>
  <c r="R74135" i="17" a="1"/>
  <c r="R74135" i="17" s="1"/>
  <c r="R74126" i="17" a="1"/>
  <c r="R74126" i="17" s="1"/>
  <c r="S74126" i="17" s="1" a="1"/>
  <c r="S74126" i="17" s="1"/>
  <c r="R74122" i="17" a="1"/>
  <c r="R74122" i="17" s="1"/>
  <c r="S74122" i="17" s="1" a="1"/>
  <c r="S74122" i="17" s="1"/>
  <c r="R74113" i="17" a="1"/>
  <c r="R74113" i="17" s="1"/>
  <c r="S74113" i="17" s="1" a="1"/>
  <c r="S74113" i="17" s="1"/>
  <c r="R74099" i="17" a="1"/>
  <c r="R74099" i="17" s="1"/>
  <c r="S74099" i="17" s="1" a="1"/>
  <c r="S74099" i="17" s="1"/>
  <c r="M74089" i="17" a="1"/>
  <c r="M74089" i="17" s="1"/>
  <c r="R74089" i="17" a="1"/>
  <c r="R74089" i="17" s="1"/>
  <c r="M74085" i="17" a="1"/>
  <c r="M74085" i="17" s="1"/>
  <c r="R74085" i="17" a="1"/>
  <c r="R74085" i="17" s="1"/>
  <c r="M74075" i="17" a="1"/>
  <c r="M74075" i="17" s="1"/>
  <c r="R74075" i="17" a="1"/>
  <c r="R74075" i="17" s="1"/>
  <c r="R74065" i="17" a="1"/>
  <c r="R74065" i="17" s="1"/>
  <c r="S74065" i="17" s="1" a="1"/>
  <c r="S74065" i="17" s="1"/>
  <c r="R74045" i="17" a="1"/>
  <c r="R74045" i="17" s="1"/>
  <c r="S74045" i="17" s="1" a="1"/>
  <c r="S74045" i="17" s="1"/>
  <c r="R74035" i="17" a="1"/>
  <c r="R74035" i="17" s="1"/>
  <c r="S74035" i="17" s="1" a="1"/>
  <c r="S74035" i="17" s="1"/>
  <c r="R74025" i="17" a="1"/>
  <c r="R74025" i="17" s="1"/>
  <c r="S74025" i="17" s="1" a="1"/>
  <c r="S74025" i="17" s="1"/>
  <c r="M74015" i="17" a="1"/>
  <c r="M74015" i="17" s="1"/>
  <c r="R74015" i="17" a="1"/>
  <c r="R74015" i="17" s="1"/>
  <c r="R74005" i="17" a="1"/>
  <c r="R74005" i="17" s="1"/>
  <c r="S74005" i="17" s="1" a="1"/>
  <c r="S74005" i="17" s="1"/>
  <c r="M73995" i="17" a="1"/>
  <c r="M73995" i="17" s="1"/>
  <c r="R73995" i="17" a="1"/>
  <c r="R73995" i="17" s="1"/>
  <c r="R73985" i="17" a="1"/>
  <c r="R73985" i="17" s="1"/>
  <c r="S73985" i="17" s="1" a="1"/>
  <c r="S73985" i="17" s="1"/>
  <c r="R73981" i="17" a="1"/>
  <c r="R73981" i="17" s="1"/>
  <c r="S73981" i="17" s="1" a="1"/>
  <c r="S73981" i="17" s="1"/>
  <c r="R73154" i="17" a="1"/>
  <c r="R73154" i="17" s="1"/>
  <c r="S73154" i="17" s="1" a="1"/>
  <c r="S73154" i="17" s="1"/>
  <c r="R73131" i="17" a="1"/>
  <c r="R73131" i="17" s="1"/>
  <c r="S73131" i="17" s="1" a="1"/>
  <c r="S73131" i="17" s="1"/>
  <c r="R73118" i="17" a="1"/>
  <c r="R73118" i="17" s="1"/>
  <c r="S73118" i="17" s="1" a="1"/>
  <c r="S73118" i="17" s="1"/>
  <c r="R73105" i="17" a="1"/>
  <c r="R73105" i="17" s="1"/>
  <c r="S73105" i="17" s="1" a="1"/>
  <c r="S73105" i="17" s="1"/>
  <c r="R73082" i="17" a="1"/>
  <c r="R73082" i="17" s="1"/>
  <c r="S73082" i="17" s="1" a="1"/>
  <c r="S73082" i="17" s="1"/>
  <c r="R73044" i="17" a="1"/>
  <c r="R73044" i="17" s="1"/>
  <c r="S73044" i="17" s="1" a="1"/>
  <c r="S73044" i="17" s="1"/>
  <c r="R72583" i="17" a="1"/>
  <c r="R72583" i="17" s="1"/>
  <c r="S72583" i="17" s="1" a="1"/>
  <c r="S72583" i="17" s="1"/>
  <c r="R72568" i="17" a="1"/>
  <c r="R72568" i="17" s="1"/>
  <c r="S72568" i="17" s="1" a="1"/>
  <c r="S72568" i="17" s="1"/>
  <c r="R72536" i="17" a="1"/>
  <c r="R72536" i="17" s="1"/>
  <c r="S72536" i="17" s="1" a="1"/>
  <c r="S72536" i="17" s="1"/>
  <c r="R72525" i="17" a="1"/>
  <c r="R72525" i="17" s="1"/>
  <c r="S72525" i="17" s="1" a="1"/>
  <c r="S72525" i="17" s="1"/>
  <c r="R72523" i="17" a="1"/>
  <c r="R72523" i="17" s="1"/>
  <c r="S72523" i="17" s="1" a="1"/>
  <c r="S72523" i="17" s="1"/>
  <c r="M72521" i="17" a="1"/>
  <c r="M72521" i="17" s="1"/>
  <c r="R72521" i="17" a="1"/>
  <c r="R72521" i="17" s="1"/>
  <c r="M72514" i="17" a="1"/>
  <c r="M72514" i="17" s="1"/>
  <c r="R72514" i="17" a="1"/>
  <c r="R72514" i="17" s="1"/>
  <c r="R72512" i="17" a="1"/>
  <c r="R72512" i="17" s="1"/>
  <c r="S72512" i="17" s="1" a="1"/>
  <c r="S72512" i="17" s="1"/>
  <c r="R72501" i="17" a="1"/>
  <c r="R72501" i="17" s="1"/>
  <c r="S72501" i="17" s="1" a="1"/>
  <c r="S72501" i="17" s="1"/>
  <c r="M72499" i="17" a="1"/>
  <c r="M72499" i="17" s="1"/>
  <c r="R72499" i="17" a="1"/>
  <c r="R72499" i="17" s="1"/>
  <c r="R72492" i="17" a="1"/>
  <c r="R72492" i="17" s="1"/>
  <c r="S72492" i="17" s="1" a="1"/>
  <c r="S72492" i="17" s="1"/>
  <c r="M72490" i="17" a="1"/>
  <c r="M72490" i="17" s="1"/>
  <c r="R72490" i="17" a="1"/>
  <c r="R72490" i="17" s="1"/>
  <c r="M72475" i="17" a="1"/>
  <c r="M72475" i="17" s="1"/>
  <c r="R72475" i="17" a="1"/>
  <c r="R72475" i="17" s="1"/>
  <c r="R72473" i="17" a="1"/>
  <c r="R72473" i="17" s="1"/>
  <c r="S72473" i="17" s="1" a="1"/>
  <c r="S72473" i="17" s="1"/>
  <c r="R72458" i="17" a="1"/>
  <c r="R72458" i="17" s="1"/>
  <c r="S72458" i="17" s="1" a="1"/>
  <c r="S72458" i="17" s="1"/>
  <c r="R72456" i="17" a="1"/>
  <c r="R72456" i="17" s="1"/>
  <c r="S72456" i="17" s="1" a="1"/>
  <c r="S72456" i="17" s="1"/>
  <c r="M72427" i="17" a="1"/>
  <c r="M72427" i="17" s="1"/>
  <c r="R72427" i="17" a="1"/>
  <c r="R72427" i="17" s="1"/>
  <c r="R72425" i="17" a="1"/>
  <c r="R72425" i="17" s="1"/>
  <c r="S72425" i="17" s="1" a="1"/>
  <c r="S72425" i="17" s="1"/>
  <c r="R72421" i="17" a="1"/>
  <c r="R72421" i="17" s="1"/>
  <c r="S72421" i="17" s="1" a="1"/>
  <c r="S72421" i="17" s="1"/>
  <c r="R72397" i="17" a="1"/>
  <c r="R72397" i="17" s="1"/>
  <c r="S72397" i="17" s="1" a="1"/>
  <c r="S72397" i="17" s="1"/>
  <c r="M72395" i="17" a="1"/>
  <c r="M72395" i="17" s="1"/>
  <c r="R72395" i="17" a="1"/>
  <c r="R72395" i="17" s="1"/>
  <c r="M72379" i="17" a="1"/>
  <c r="M72379" i="17" s="1"/>
  <c r="R72379" i="17" a="1"/>
  <c r="R72379" i="17" s="1"/>
  <c r="R72377" i="17" a="1"/>
  <c r="R72377" i="17" s="1"/>
  <c r="S72377" i="17" s="1" a="1"/>
  <c r="S72377" i="17" s="1"/>
  <c r="R72358" i="17" a="1"/>
  <c r="R72358" i="17" s="1"/>
  <c r="S72358" i="17" s="1" a="1"/>
  <c r="S72358" i="17" s="1"/>
  <c r="R72354" i="17" a="1"/>
  <c r="R72354" i="17" s="1"/>
  <c r="S72354" i="17" s="1" a="1"/>
  <c r="S72354" i="17" s="1"/>
  <c r="R72350" i="17" a="1"/>
  <c r="R72350" i="17" s="1"/>
  <c r="S72350" i="17" s="1" a="1"/>
  <c r="S72350" i="17" s="1"/>
  <c r="R72346" i="17" a="1"/>
  <c r="R72346" i="17" s="1"/>
  <c r="S72346" i="17" s="1" a="1"/>
  <c r="S72346" i="17" s="1"/>
  <c r="R72338" i="17" a="1"/>
  <c r="R72338" i="17" s="1"/>
  <c r="S72338" i="17" s="1" a="1"/>
  <c r="S72338" i="17" s="1"/>
  <c r="M72334" i="17" a="1"/>
  <c r="M72334" i="17" s="1"/>
  <c r="R72334" i="17" a="1"/>
  <c r="R72334" i="17" s="1"/>
  <c r="R72332" i="17" a="1"/>
  <c r="R72332" i="17" s="1"/>
  <c r="S72332" i="17" s="1" a="1"/>
  <c r="S72332" i="17" s="1"/>
  <c r="R72318" i="17" a="1"/>
  <c r="R72318" i="17" s="1"/>
  <c r="S72318" i="17" s="1" a="1"/>
  <c r="S72318" i="17" s="1"/>
  <c r="M72316" i="17" a="1"/>
  <c r="M72316" i="17" s="1"/>
  <c r="R72316" i="17" a="1"/>
  <c r="R72316" i="17" s="1"/>
  <c r="R72314" i="17" a="1"/>
  <c r="R72314" i="17" s="1"/>
  <c r="S72314" i="17" s="1" a="1"/>
  <c r="S72314" i="17" s="1"/>
  <c r="R72310" i="17" a="1"/>
  <c r="R72310" i="17" s="1"/>
  <c r="S72310" i="17" s="1" a="1"/>
  <c r="S72310" i="17" s="1"/>
  <c r="R72306" i="17" a="1"/>
  <c r="R72306" i="17" s="1"/>
  <c r="S72306" i="17" s="1" a="1"/>
  <c r="S72306" i="17" s="1"/>
  <c r="R72302" i="17" a="1"/>
  <c r="R72302" i="17" s="1"/>
  <c r="S72302" i="17" s="1" a="1"/>
  <c r="S72302" i="17" s="1"/>
  <c r="R72298" i="17" a="1"/>
  <c r="R72298" i="17" s="1"/>
  <c r="S72298" i="17" s="1" a="1"/>
  <c r="S72298" i="17" s="1"/>
  <c r="R72294" i="17" a="1"/>
  <c r="R72294" i="17" s="1"/>
  <c r="S72294" i="17" s="1" a="1"/>
  <c r="S72294" i="17" s="1"/>
  <c r="R72290" i="17" a="1"/>
  <c r="R72290" i="17" s="1"/>
  <c r="S72290" i="17" s="1" a="1"/>
  <c r="S72290" i="17" s="1"/>
  <c r="R72282" i="17" a="1"/>
  <c r="R72282" i="17" s="1"/>
  <c r="S72282" i="17" s="1" a="1"/>
  <c r="S72282" i="17" s="1"/>
  <c r="R72276" i="17" a="1"/>
  <c r="R72276" i="17" s="1"/>
  <c r="S72276" i="17" s="1" a="1"/>
  <c r="S72276" i="17" s="1"/>
  <c r="R72272" i="17" a="1"/>
  <c r="R72272" i="17" s="1"/>
  <c r="S72272" i="17" s="1" a="1"/>
  <c r="S72272" i="17" s="1"/>
  <c r="R72268" i="17" a="1"/>
  <c r="R72268" i="17" s="1"/>
  <c r="S72268" i="17" s="1" a="1"/>
  <c r="S72268" i="17" s="1"/>
  <c r="R72264" i="17" a="1"/>
  <c r="R72264" i="17" s="1"/>
  <c r="S72264" i="17" s="1" a="1"/>
  <c r="S72264" i="17" s="1"/>
  <c r="R72262" i="17" a="1"/>
  <c r="R72262" i="17" s="1"/>
  <c r="S72262" i="17" s="1" a="1"/>
  <c r="S72262" i="17" s="1"/>
  <c r="R72254" i="17" a="1"/>
  <c r="R72254" i="17" s="1"/>
  <c r="S72254" i="17" s="1" a="1"/>
  <c r="S72254" i="17" s="1"/>
  <c r="R72250" i="17" a="1"/>
  <c r="R72250" i="17" s="1"/>
  <c r="S72250" i="17" s="1" a="1"/>
  <c r="S72250" i="17" s="1"/>
  <c r="R72246" i="17" a="1"/>
  <c r="R72246" i="17" s="1"/>
  <c r="S72246" i="17" s="1" a="1"/>
  <c r="S72246" i="17" s="1"/>
  <c r="R72242" i="17" a="1"/>
  <c r="R72242" i="17" s="1"/>
  <c r="S72242" i="17" s="1" a="1"/>
  <c r="S72242" i="17" s="1"/>
  <c r="R72238" i="17" a="1"/>
  <c r="R72238" i="17" s="1"/>
  <c r="S72238" i="17" s="1" a="1"/>
  <c r="S72238" i="17" s="1"/>
  <c r="R72232" i="17" a="1"/>
  <c r="R72232" i="17" s="1"/>
  <c r="S72232" i="17" s="1" a="1"/>
  <c r="S72232" i="17" s="1"/>
  <c r="R72228" i="17" a="1"/>
  <c r="R72228" i="17" s="1"/>
  <c r="S72228" i="17" s="1" a="1"/>
  <c r="S72228" i="17" s="1"/>
  <c r="R72224" i="17" a="1"/>
  <c r="R72224" i="17" s="1"/>
  <c r="S72224" i="17" s="1" a="1"/>
  <c r="S72224" i="17" s="1"/>
  <c r="R72220" i="17" a="1"/>
  <c r="R72220" i="17" s="1"/>
  <c r="S72220" i="17" s="1" a="1"/>
  <c r="S72220" i="17" s="1"/>
  <c r="M72197" i="17" a="1"/>
  <c r="M72197" i="17" s="1"/>
  <c r="R72197" i="17" a="1"/>
  <c r="R72197" i="17" s="1"/>
  <c r="R72149" i="17" a="1"/>
  <c r="R72149" i="17" s="1"/>
  <c r="S72149" i="17" s="1" a="1"/>
  <c r="S72149" i="17" s="1"/>
  <c r="M72147" i="17" a="1"/>
  <c r="M72147" i="17" s="1"/>
  <c r="R72147" i="17" a="1"/>
  <c r="R72147" i="17" s="1"/>
  <c r="R72145" i="17" a="1"/>
  <c r="R72145" i="17" s="1"/>
  <c r="S72145" i="17" s="1" a="1"/>
  <c r="S72145" i="17" s="1"/>
  <c r="M72141" i="17" a="1"/>
  <c r="M72141" i="17" s="1"/>
  <c r="R72141" i="17" a="1"/>
  <c r="R72141" i="17" s="1"/>
  <c r="R72128" i="17" a="1"/>
  <c r="R72128" i="17" s="1"/>
  <c r="S72128" i="17" s="1" a="1"/>
  <c r="S72128" i="17" s="1"/>
  <c r="R72124" i="17" a="1"/>
  <c r="R72124" i="17" s="1"/>
  <c r="S72124" i="17" s="1" a="1"/>
  <c r="S72124" i="17" s="1"/>
  <c r="R72120" i="17" a="1"/>
  <c r="R72120" i="17" s="1"/>
  <c r="S72120" i="17" s="1" a="1"/>
  <c r="S72120" i="17" s="1"/>
  <c r="R72084" i="17" a="1"/>
  <c r="R72084" i="17" s="1"/>
  <c r="S72084" i="17" s="1" a="1"/>
  <c r="S72084" i="17" s="1"/>
  <c r="R72082" i="17" a="1"/>
  <c r="R72082" i="17" s="1"/>
  <c r="S72082" i="17" s="1" a="1"/>
  <c r="S72082" i="17" s="1"/>
  <c r="R72045" i="17" a="1"/>
  <c r="R72045" i="17" s="1"/>
  <c r="S72045" i="17" s="1" a="1"/>
  <c r="S72045" i="17" s="1"/>
  <c r="R72024" i="17" a="1"/>
  <c r="R72024" i="17" s="1"/>
  <c r="S72024" i="17" s="1" a="1"/>
  <c r="S72024" i="17" s="1"/>
  <c r="R72009" i="17" a="1"/>
  <c r="R72009" i="17" s="1"/>
  <c r="S72009" i="17" s="1" a="1"/>
  <c r="S72009" i="17" s="1"/>
  <c r="M72007" i="17" a="1"/>
  <c r="M72007" i="17" s="1"/>
  <c r="R72007" i="17" a="1"/>
  <c r="R72007" i="17" s="1"/>
  <c r="R72005" i="17" a="1"/>
  <c r="R72005" i="17" s="1"/>
  <c r="S72005" i="17" s="1" a="1"/>
  <c r="S72005" i="17" s="1"/>
  <c r="R71863" i="17" a="1"/>
  <c r="R71863" i="17" s="1"/>
  <c r="S71863" i="17" s="1" a="1"/>
  <c r="S71863" i="17" s="1"/>
  <c r="R71861" i="17" a="1"/>
  <c r="R71861" i="17" s="1"/>
  <c r="S71861" i="17" s="1" a="1"/>
  <c r="S71861" i="17" s="1"/>
  <c r="R71857" i="17" a="1"/>
  <c r="R71857" i="17" s="1"/>
  <c r="S71857" i="17" s="1" a="1"/>
  <c r="S71857" i="17" s="1"/>
  <c r="R71798" i="17" a="1"/>
  <c r="R71798" i="17" s="1"/>
  <c r="S71798" i="17" s="1" a="1"/>
  <c r="S71798" i="17" s="1"/>
  <c r="R71796" i="17" a="1"/>
  <c r="R71796" i="17" s="1"/>
  <c r="S71796" i="17" s="1" a="1"/>
  <c r="S71796" i="17" s="1"/>
  <c r="M71792" i="17" a="1"/>
  <c r="M71792" i="17" s="1"/>
  <c r="R71792" i="17" a="1"/>
  <c r="R71792" i="17" s="1"/>
  <c r="R71742" i="17" a="1"/>
  <c r="R71742" i="17" s="1"/>
  <c r="S71742" i="17" s="1" a="1"/>
  <c r="S71742" i="17" s="1"/>
  <c r="R71740" i="17" a="1"/>
  <c r="R71740" i="17" s="1"/>
  <c r="S71740" i="17" s="1" a="1"/>
  <c r="S71740" i="17" s="1"/>
  <c r="R71738" i="17" a="1"/>
  <c r="R71738" i="17" s="1"/>
  <c r="S71738" i="17" s="1" a="1"/>
  <c r="S71738" i="17" s="1"/>
  <c r="R71725" i="17" a="1"/>
  <c r="R71725" i="17" s="1"/>
  <c r="S71725" i="17" s="1" a="1"/>
  <c r="S71725" i="17" s="1"/>
  <c r="M71721" i="17" a="1"/>
  <c r="M71721" i="17" s="1"/>
  <c r="R71721" i="17" a="1"/>
  <c r="R71721" i="17" s="1"/>
  <c r="R71688" i="17" a="1"/>
  <c r="R71688" i="17" s="1"/>
  <c r="S71688" i="17" s="1" a="1"/>
  <c r="S71688" i="17" s="1"/>
  <c r="R71686" i="17" a="1"/>
  <c r="R71686" i="17" s="1"/>
  <c r="S71686" i="17" s="1" a="1"/>
  <c r="S71686" i="17" s="1"/>
  <c r="R71658" i="17" a="1"/>
  <c r="R71658" i="17" s="1"/>
  <c r="S71658" i="17" s="1" a="1"/>
  <c r="S71658" i="17" s="1"/>
  <c r="R71638" i="17" a="1"/>
  <c r="R71638" i="17" s="1"/>
  <c r="S71638" i="17" s="1" a="1"/>
  <c r="S71638" i="17" s="1"/>
  <c r="R71634" i="17" a="1"/>
  <c r="R71634" i="17" s="1"/>
  <c r="S71634" i="17" s="1" a="1"/>
  <c r="S71634" i="17" s="1"/>
  <c r="M71632" i="17" a="1"/>
  <c r="M71632" i="17" s="1"/>
  <c r="R71632" i="17" a="1"/>
  <c r="R71632" i="17" s="1"/>
  <c r="R71621" i="17" a="1"/>
  <c r="R71621" i="17" s="1"/>
  <c r="S71621" i="17" s="1" a="1"/>
  <c r="S71621" i="17" s="1"/>
  <c r="M71619" i="17" a="1"/>
  <c r="M71619" i="17" s="1"/>
  <c r="R71619" i="17" a="1"/>
  <c r="R71619" i="17" s="1"/>
  <c r="R71567" i="17" a="1"/>
  <c r="R71567" i="17" s="1"/>
  <c r="S71567" i="17" s="1" a="1"/>
  <c r="S71567" i="17" s="1"/>
  <c r="M71507" i="17" a="1"/>
  <c r="M71507" i="17" s="1"/>
  <c r="R71507" i="17" a="1"/>
  <c r="R71507" i="17" s="1"/>
  <c r="R71505" i="17" a="1"/>
  <c r="R71505" i="17" s="1"/>
  <c r="S71505" i="17" s="1" a="1"/>
  <c r="S71505" i="17" s="1"/>
  <c r="M71503" i="17" a="1"/>
  <c r="M71503" i="17" s="1"/>
  <c r="R71503" i="17" a="1"/>
  <c r="R71503" i="17" s="1"/>
  <c r="R71492" i="17" a="1"/>
  <c r="R71492" i="17" s="1"/>
  <c r="S71492" i="17" s="1" a="1"/>
  <c r="S71492" i="17" s="1"/>
  <c r="R71362" i="17" a="1"/>
  <c r="R71362" i="17" s="1"/>
  <c r="S71362" i="17" s="1" a="1"/>
  <c r="S71362" i="17" s="1"/>
  <c r="M71360" i="17" a="1"/>
  <c r="M71360" i="17" s="1"/>
  <c r="R71360" i="17" a="1"/>
  <c r="R71360" i="17" s="1"/>
  <c r="R71343" i="17" a="1"/>
  <c r="R71343" i="17" s="1"/>
  <c r="S71343" i="17" s="1" a="1"/>
  <c r="S71343" i="17" s="1"/>
  <c r="R71339" i="17" a="1"/>
  <c r="R71339" i="17" s="1"/>
  <c r="S71339" i="17" s="1" a="1"/>
  <c r="S71339" i="17" s="1"/>
  <c r="R71337" i="17" a="1"/>
  <c r="R71337" i="17" s="1"/>
  <c r="S71337" i="17" s="1" a="1"/>
  <c r="S71337" i="17" s="1"/>
  <c r="M71335" i="17" a="1"/>
  <c r="M71335" i="17" s="1"/>
  <c r="R71335" i="17" a="1"/>
  <c r="R71335" i="17" s="1"/>
  <c r="R71224" i="17" a="1"/>
  <c r="R71224" i="17" s="1"/>
  <c r="S71224" i="17" s="1" a="1"/>
  <c r="S71224" i="17" s="1"/>
  <c r="R71199" i="17" a="1"/>
  <c r="R71199" i="17" s="1"/>
  <c r="S71199" i="17" s="1" a="1"/>
  <c r="S71199" i="17" s="1"/>
  <c r="R71192" i="17" a="1"/>
  <c r="R71192" i="17" s="1"/>
  <c r="S71192" i="17" s="1" a="1"/>
  <c r="S71192" i="17" s="1"/>
  <c r="R71185" i="17" a="1"/>
  <c r="R71185" i="17" s="1"/>
  <c r="S71185" i="17" s="1" a="1"/>
  <c r="S71185" i="17" s="1"/>
  <c r="M71181" i="17" a="1"/>
  <c r="M71181" i="17" s="1"/>
  <c r="R71181" i="17" a="1"/>
  <c r="R71181" i="17" s="1"/>
  <c r="R71164" i="17" a="1"/>
  <c r="R71164" i="17" s="1"/>
  <c r="S71164" i="17" s="1" a="1"/>
  <c r="S71164" i="17" s="1"/>
  <c r="R71160" i="17" a="1"/>
  <c r="R71160" i="17" s="1"/>
  <c r="S71160" i="17" s="1" a="1"/>
  <c r="S71160" i="17" s="1"/>
  <c r="R71153" i="17" a="1"/>
  <c r="R71153" i="17" s="1"/>
  <c r="S71153" i="17" s="1" a="1"/>
  <c r="S71153" i="17" s="1"/>
  <c r="M71126" i="17" a="1"/>
  <c r="M71126" i="17" s="1"/>
  <c r="R71126" i="17" a="1"/>
  <c r="R71126" i="17" s="1"/>
  <c r="R71119" i="17" a="1"/>
  <c r="R71119" i="17" s="1"/>
  <c r="S71119" i="17" s="1" a="1"/>
  <c r="S71119" i="17" s="1"/>
  <c r="R71112" i="17" a="1"/>
  <c r="R71112" i="17" s="1"/>
  <c r="S71112" i="17" s="1" a="1"/>
  <c r="S71112" i="17" s="1"/>
  <c r="R71091" i="17" a="1"/>
  <c r="R71091" i="17" s="1"/>
  <c r="S71091" i="17" s="1" a="1"/>
  <c r="S71091" i="17" s="1"/>
  <c r="M71081" i="17" a="1"/>
  <c r="M71081" i="17" s="1"/>
  <c r="R71081" i="17" a="1"/>
  <c r="R71081" i="17" s="1"/>
  <c r="R71074" i="17" a="1"/>
  <c r="R71074" i="17" s="1"/>
  <c r="S71074" i="17" s="1" a="1"/>
  <c r="S71074" i="17" s="1"/>
  <c r="M71070" i="17" a="1"/>
  <c r="M71070" i="17" s="1"/>
  <c r="R71070" i="17" a="1"/>
  <c r="R71070" i="17" s="1"/>
  <c r="M71060" i="17" a="1"/>
  <c r="M71060" i="17" s="1"/>
  <c r="R71060" i="17" a="1"/>
  <c r="R71060" i="17" s="1"/>
  <c r="R71054" i="17" a="1"/>
  <c r="R71054" i="17" s="1"/>
  <c r="S71054" i="17" s="1" a="1"/>
  <c r="S71054" i="17" s="1"/>
  <c r="M71050" i="17" a="1"/>
  <c r="M71050" i="17" s="1"/>
  <c r="R71050" i="17" a="1"/>
  <c r="R71050" i="17" s="1"/>
  <c r="R71033" i="17" a="1"/>
  <c r="R71033" i="17" s="1"/>
  <c r="S71033" i="17" s="1" a="1"/>
  <c r="S71033" i="17" s="1"/>
  <c r="R71026" i="17" a="1"/>
  <c r="R71026" i="17" s="1"/>
  <c r="S71026" i="17" s="1" a="1"/>
  <c r="S71026" i="17" s="1"/>
  <c r="M71012" i="17" a="1"/>
  <c r="M71012" i="17" s="1"/>
  <c r="R71012" i="17" a="1"/>
  <c r="R71012" i="17" s="1"/>
  <c r="R71006" i="17" a="1"/>
  <c r="R71006" i="17" s="1"/>
  <c r="S71006" i="17" s="1" a="1"/>
  <c r="S71006" i="17" s="1"/>
  <c r="R71002" i="17" a="1"/>
  <c r="R71002" i="17" s="1"/>
  <c r="S71002" i="17" s="1" a="1"/>
  <c r="S71002" i="17" s="1"/>
  <c r="R70999" i="17" a="1"/>
  <c r="R70999" i="17" s="1"/>
  <c r="S70999" i="17" s="1" a="1"/>
  <c r="S70999" i="17" s="1"/>
  <c r="M70995" i="17" a="1"/>
  <c r="M70995" i="17" s="1"/>
  <c r="R70995" i="17" a="1"/>
  <c r="R70995" i="17" s="1"/>
  <c r="R70992" i="17" a="1"/>
  <c r="R70992" i="17" s="1"/>
  <c r="S70992" i="17" s="1" a="1"/>
  <c r="S70992" i="17" s="1"/>
  <c r="M70988" i="17" a="1"/>
  <c r="M70988" i="17" s="1"/>
  <c r="R70988" i="17" a="1"/>
  <c r="R70988" i="17" s="1"/>
  <c r="R70838" i="17" a="1"/>
  <c r="R70838" i="17" s="1"/>
  <c r="S70838" i="17" s="1" a="1"/>
  <c r="S70838" i="17" s="1"/>
  <c r="M70831" i="17" a="1"/>
  <c r="M70831" i="17" s="1"/>
  <c r="R70831" i="17" a="1"/>
  <c r="R70831" i="17" s="1"/>
  <c r="R70795" i="17" a="1"/>
  <c r="R70795" i="17" s="1"/>
  <c r="S70795" i="17" s="1" a="1"/>
  <c r="S70795" i="17" s="1"/>
  <c r="M70791" i="17" a="1"/>
  <c r="M70791" i="17" s="1"/>
  <c r="R70791" i="17" a="1"/>
  <c r="R70791" i="17" s="1"/>
  <c r="R70739" i="17" a="1"/>
  <c r="R70739" i="17" s="1"/>
  <c r="S70739" i="17" s="1" a="1"/>
  <c r="S70739" i="17" s="1"/>
  <c r="M70728" i="17" a="1"/>
  <c r="M70728" i="17" s="1"/>
  <c r="R70728" i="17" a="1"/>
  <c r="R70728" i="17" s="1"/>
  <c r="M70710" i="17" a="1"/>
  <c r="M70710" i="17" s="1"/>
  <c r="R70710" i="17" a="1"/>
  <c r="R70710" i="17" s="1"/>
  <c r="R70703" i="17" a="1"/>
  <c r="R70703" i="17" s="1"/>
  <c r="S70703" i="17" s="1" a="1"/>
  <c r="S70703" i="17" s="1"/>
  <c r="M70680" i="17" a="1"/>
  <c r="M70680" i="17" s="1"/>
  <c r="R70680" i="17" a="1"/>
  <c r="R70680" i="17" s="1"/>
  <c r="R70673" i="17" a="1"/>
  <c r="R70673" i="17" s="1"/>
  <c r="S70673" i="17" s="1" a="1"/>
  <c r="S70673" i="17" s="1"/>
  <c r="R70670" i="17" a="1"/>
  <c r="R70670" i="17" s="1"/>
  <c r="S70670" i="17" s="1" a="1"/>
  <c r="S70670" i="17" s="1"/>
  <c r="M70666" i="17" a="1"/>
  <c r="M70666" i="17" s="1"/>
  <c r="R70666" i="17" a="1"/>
  <c r="R70666" i="17" s="1"/>
  <c r="R70648" i="17" a="1"/>
  <c r="R70648" i="17" s="1"/>
  <c r="S70648" i="17" s="1" a="1"/>
  <c r="S70648" i="17" s="1"/>
  <c r="R70641" i="17" a="1"/>
  <c r="R70641" i="17" s="1"/>
  <c r="S70641" i="17" s="1" a="1"/>
  <c r="S70641" i="17" s="1"/>
  <c r="R70624" i="17" a="1"/>
  <c r="R70624" i="17" s="1"/>
  <c r="S70624" i="17" s="1" a="1"/>
  <c r="S70624" i="17" s="1"/>
  <c r="M70620" i="17" a="1"/>
  <c r="M70620" i="17" s="1"/>
  <c r="R70620" i="17" a="1"/>
  <c r="R70620" i="17" s="1"/>
  <c r="R70603" i="17" a="1"/>
  <c r="R70603" i="17" s="1"/>
  <c r="S70603" i="17" s="1" a="1"/>
  <c r="S70603" i="17" s="1"/>
  <c r="R70589" i="17" a="1"/>
  <c r="R70589" i="17" s="1"/>
  <c r="S70589" i="17" s="1" a="1"/>
  <c r="S70589" i="17" s="1"/>
  <c r="R70575" i="17" a="1"/>
  <c r="R70575" i="17" s="1"/>
  <c r="S70575" i="17" s="1" a="1"/>
  <c r="S70575" i="17" s="1"/>
  <c r="R70568" i="17" a="1"/>
  <c r="R70568" i="17" s="1"/>
  <c r="S70568" i="17" s="1" a="1"/>
  <c r="S70568" i="17" s="1"/>
  <c r="R70561" i="17" a="1"/>
  <c r="R70561" i="17" s="1"/>
  <c r="S70561" i="17" s="1" a="1"/>
  <c r="S70561" i="17" s="1"/>
  <c r="M70557" i="17" a="1"/>
  <c r="M70557" i="17" s="1"/>
  <c r="R70557" i="17" a="1"/>
  <c r="R70557" i="17" s="1"/>
  <c r="R70550" i="17" a="1"/>
  <c r="R70550" i="17" s="1"/>
  <c r="S70550" i="17" s="1" a="1"/>
  <c r="S70550" i="17" s="1"/>
  <c r="R70544" i="17" a="1"/>
  <c r="R70544" i="17" s="1"/>
  <c r="S70544" i="17" s="1" a="1"/>
  <c r="S70544" i="17" s="1"/>
  <c r="R70533" i="17" a="1"/>
  <c r="R70533" i="17" s="1"/>
  <c r="S70533" i="17" s="1" a="1"/>
  <c r="S70533" i="17" s="1"/>
  <c r="M70515" i="17" a="1"/>
  <c r="M70515" i="17" s="1"/>
  <c r="R70515" i="17" a="1"/>
  <c r="R70515" i="17" s="1"/>
  <c r="R70483" i="17" a="1"/>
  <c r="R70483" i="17" s="1"/>
  <c r="S70483" i="17" s="1" a="1"/>
  <c r="S70483" i="17" s="1"/>
  <c r="R70432" i="17" a="1"/>
  <c r="R70432" i="17" s="1"/>
  <c r="S70432" i="17" s="1" a="1"/>
  <c r="S70432" i="17" s="1"/>
  <c r="R70425" i="17" a="1"/>
  <c r="R70425" i="17" s="1"/>
  <c r="S70425" i="17" s="1" a="1"/>
  <c r="S70425" i="17" s="1"/>
  <c r="R70393" i="17" a="1"/>
  <c r="R70393" i="17" s="1"/>
  <c r="S70393" i="17" s="1" a="1"/>
  <c r="S70393" i="17" s="1"/>
  <c r="M70389" i="17" a="1"/>
  <c r="M70389" i="17" s="1"/>
  <c r="R70389" i="17" a="1"/>
  <c r="R70389" i="17" s="1"/>
  <c r="R70380" i="17" a="1"/>
  <c r="R70380" i="17" s="1"/>
  <c r="S70380" i="17" s="1" a="1"/>
  <c r="S70380" i="17" s="1"/>
  <c r="R70359" i="17" a="1"/>
  <c r="R70359" i="17" s="1"/>
  <c r="S70359" i="17" s="1" a="1"/>
  <c r="S70359" i="17" s="1"/>
  <c r="R70348" i="17" a="1"/>
  <c r="R70348" i="17" s="1"/>
  <c r="S70348" i="17" s="1" a="1"/>
  <c r="S70348" i="17" s="1"/>
  <c r="R70324" i="17" a="1"/>
  <c r="R70324" i="17" s="1"/>
  <c r="S70324" i="17" s="1" a="1"/>
  <c r="S70324" i="17" s="1"/>
  <c r="R70291" i="17" a="1"/>
  <c r="R70291" i="17" s="1"/>
  <c r="S70291" i="17" s="1" a="1"/>
  <c r="S70291" i="17" s="1"/>
  <c r="M70263" i="17" a="1"/>
  <c r="M70263" i="17" s="1"/>
  <c r="R70263" i="17" a="1"/>
  <c r="R70263" i="17" s="1"/>
  <c r="R70243" i="17" a="1"/>
  <c r="R70243" i="17" s="1"/>
  <c r="S70243" i="17" s="1" a="1"/>
  <c r="S70243" i="17" s="1"/>
  <c r="R70236" i="17" a="1"/>
  <c r="R70236" i="17" s="1"/>
  <c r="S70236" i="17" s="1" a="1"/>
  <c r="S70236" i="17" s="1"/>
  <c r="R70229" i="17" a="1"/>
  <c r="R70229" i="17" s="1"/>
  <c r="S70229" i="17" s="1" a="1"/>
  <c r="S70229" i="17" s="1"/>
  <c r="R70216" i="17" a="1"/>
  <c r="R70216" i="17" s="1"/>
  <c r="S70216" i="17" s="1" a="1"/>
  <c r="S70216" i="17" s="1"/>
  <c r="M70209" i="17" a="1"/>
  <c r="M70209" i="17" s="1"/>
  <c r="R70209" i="17" a="1"/>
  <c r="R70209" i="17" s="1"/>
  <c r="R70199" i="17" a="1"/>
  <c r="R70199" i="17" s="1"/>
  <c r="S70199" i="17" s="1" a="1"/>
  <c r="S70199" i="17" s="1"/>
  <c r="M70192" i="17" a="1"/>
  <c r="M70192" i="17" s="1"/>
  <c r="R70192" i="17" a="1"/>
  <c r="R70192" i="17" s="1"/>
  <c r="M70188" i="17" a="1"/>
  <c r="M70188" i="17" s="1"/>
  <c r="R70188" i="17" a="1"/>
  <c r="R70188" i="17" s="1"/>
  <c r="R70185" i="17" a="1"/>
  <c r="R70185" i="17" s="1"/>
  <c r="S70185" i="17" s="1" a="1"/>
  <c r="S70185" i="17" s="1"/>
  <c r="M70177" i="17" a="1"/>
  <c r="M70177" i="17" s="1"/>
  <c r="R70177" i="17" a="1"/>
  <c r="R70177" i="17" s="1"/>
  <c r="M70147" i="17" a="1"/>
  <c r="M70147" i="17" s="1"/>
  <c r="R70147" i="17" a="1"/>
  <c r="R70147" i="17" s="1"/>
  <c r="R70102" i="17" a="1"/>
  <c r="R70102" i="17" s="1"/>
  <c r="S70102" i="17" s="1" a="1"/>
  <c r="S70102" i="17" s="1"/>
  <c r="R70092" i="17" a="1"/>
  <c r="R70092" i="17" s="1"/>
  <c r="S70092" i="17" s="1" a="1"/>
  <c r="S70092" i="17" s="1"/>
  <c r="R69958" i="17" a="1"/>
  <c r="R69958" i="17" s="1"/>
  <c r="S69958" i="17" s="1" a="1"/>
  <c r="S69958" i="17" s="1"/>
  <c r="R69940" i="17" a="1"/>
  <c r="R69940" i="17" s="1"/>
  <c r="S69940" i="17" s="1" a="1"/>
  <c r="S69940" i="17" s="1"/>
  <c r="M69936" i="17" a="1"/>
  <c r="M69936" i="17" s="1"/>
  <c r="R69936" i="17" a="1"/>
  <c r="R69936" i="17" s="1"/>
  <c r="M69933" i="17" a="1"/>
  <c r="M69933" i="17" s="1"/>
  <c r="R69933" i="17" a="1"/>
  <c r="R69933" i="17" s="1"/>
  <c r="M69929" i="17" a="1"/>
  <c r="M69929" i="17" s="1"/>
  <c r="R69929" i="17" a="1"/>
  <c r="R69929" i="17" s="1"/>
  <c r="R69922" i="17" a="1"/>
  <c r="R69922" i="17" s="1"/>
  <c r="S69922" i="17" s="1" a="1"/>
  <c r="S69922" i="17" s="1"/>
  <c r="R69918" i="17" a="1"/>
  <c r="R69918" i="17" s="1"/>
  <c r="S69918" i="17" s="1" a="1"/>
  <c r="S69918" i="17" s="1"/>
  <c r="R69914" i="17" a="1"/>
  <c r="R69914" i="17" s="1"/>
  <c r="S69914" i="17" s="1" a="1"/>
  <c r="S69914" i="17" s="1"/>
  <c r="R69910" i="17" a="1"/>
  <c r="R69910" i="17" s="1"/>
  <c r="S69910" i="17" s="1" a="1"/>
  <c r="S69910" i="17" s="1"/>
  <c r="R69906" i="17" a="1"/>
  <c r="R69906" i="17" s="1"/>
  <c r="S69906" i="17" s="1" a="1"/>
  <c r="S69906" i="17" s="1"/>
  <c r="R69902" i="17" a="1"/>
  <c r="R69902" i="17" s="1"/>
  <c r="S69902" i="17" s="1" a="1"/>
  <c r="S69902" i="17" s="1"/>
  <c r="R69898" i="17" a="1"/>
  <c r="R69898" i="17" s="1"/>
  <c r="S69898" i="17" s="1" a="1"/>
  <c r="S69898" i="17" s="1"/>
  <c r="R69894" i="17" a="1"/>
  <c r="R69894" i="17" s="1"/>
  <c r="S69894" i="17" s="1" a="1"/>
  <c r="S69894" i="17" s="1"/>
  <c r="R69890" i="17" a="1"/>
  <c r="R69890" i="17" s="1"/>
  <c r="S69890" i="17" s="1" a="1"/>
  <c r="S69890" i="17" s="1"/>
  <c r="R69886" i="17" a="1"/>
  <c r="R69886" i="17" s="1"/>
  <c r="S69886" i="17" s="1" a="1"/>
  <c r="S69886" i="17" s="1"/>
  <c r="R69882" i="17" a="1"/>
  <c r="R69882" i="17" s="1"/>
  <c r="S69882" i="17" s="1" a="1"/>
  <c r="S69882" i="17" s="1"/>
  <c r="R69878" i="17" a="1"/>
  <c r="R69878" i="17" s="1"/>
  <c r="S69878" i="17" s="1" a="1"/>
  <c r="S69878" i="17" s="1"/>
  <c r="R69874" i="17" a="1"/>
  <c r="R69874" i="17" s="1"/>
  <c r="S69874" i="17" s="1" a="1"/>
  <c r="S69874" i="17" s="1"/>
  <c r="R69870" i="17" a="1"/>
  <c r="R69870" i="17" s="1"/>
  <c r="S69870" i="17" s="1" a="1"/>
  <c r="S69870" i="17" s="1"/>
  <c r="R69866" i="17" a="1"/>
  <c r="R69866" i="17" s="1"/>
  <c r="S69866" i="17" s="1" a="1"/>
  <c r="S69866" i="17" s="1"/>
  <c r="R69862" i="17" a="1"/>
  <c r="R69862" i="17" s="1"/>
  <c r="S69862" i="17" s="1" a="1"/>
  <c r="S69862" i="17" s="1"/>
  <c r="R69858" i="17" a="1"/>
  <c r="R69858" i="17" s="1"/>
  <c r="S69858" i="17" s="1" a="1"/>
  <c r="S69858" i="17" s="1"/>
  <c r="R69854" i="17" a="1"/>
  <c r="R69854" i="17" s="1"/>
  <c r="S69854" i="17" s="1" a="1"/>
  <c r="S69854" i="17" s="1"/>
  <c r="R69850" i="17" a="1"/>
  <c r="R69850" i="17" s="1"/>
  <c r="S69850" i="17" s="1" a="1"/>
  <c r="S69850" i="17" s="1"/>
  <c r="R69846" i="17" a="1"/>
  <c r="R69846" i="17" s="1"/>
  <c r="S69846" i="17" s="1" a="1"/>
  <c r="S69846" i="17" s="1"/>
  <c r="R69842" i="17" a="1"/>
  <c r="R69842" i="17" s="1"/>
  <c r="S69842" i="17" s="1" a="1"/>
  <c r="S69842" i="17" s="1"/>
  <c r="R69838" i="17" a="1"/>
  <c r="R69838" i="17" s="1"/>
  <c r="S69838" i="17" s="1" a="1"/>
  <c r="S69838" i="17" s="1"/>
  <c r="R69834" i="17" a="1"/>
  <c r="R69834" i="17" s="1"/>
  <c r="S69834" i="17" s="1" a="1"/>
  <c r="S69834" i="17" s="1"/>
  <c r="R69830" i="17" a="1"/>
  <c r="R69830" i="17" s="1"/>
  <c r="S69830" i="17" s="1" a="1"/>
  <c r="S69830" i="17" s="1"/>
  <c r="R69826" i="17" a="1"/>
  <c r="R69826" i="17" s="1"/>
  <c r="S69826" i="17" s="1" a="1"/>
  <c r="S69826" i="17" s="1"/>
  <c r="R69822" i="17" a="1"/>
  <c r="R69822" i="17" s="1"/>
  <c r="S69822" i="17" s="1" a="1"/>
  <c r="S69822" i="17" s="1"/>
  <c r="R69811" i="17" a="1"/>
  <c r="R69811" i="17" s="1"/>
  <c r="S69811" i="17" s="1" a="1"/>
  <c r="S69811" i="17" s="1"/>
  <c r="M69784" i="17" a="1"/>
  <c r="M69784" i="17" s="1"/>
  <c r="R69784" i="17" a="1"/>
  <c r="R69784" i="17" s="1"/>
  <c r="R69768" i="17" a="1"/>
  <c r="R69768" i="17" s="1"/>
  <c r="S69768" i="17" s="1" a="1"/>
  <c r="S69768" i="17" s="1"/>
  <c r="R69758" i="17" a="1"/>
  <c r="R69758" i="17" s="1"/>
  <c r="S69758" i="17" s="1" a="1"/>
  <c r="S69758" i="17" s="1"/>
  <c r="M69750" i="17" a="1"/>
  <c r="M69750" i="17" s="1"/>
  <c r="R69750" i="17" a="1"/>
  <c r="R69750" i="17" s="1"/>
  <c r="R69701" i="17" a="1"/>
  <c r="R69701" i="17" s="1"/>
  <c r="S69701" i="17" s="1" a="1"/>
  <c r="S69701" i="17" s="1"/>
  <c r="R69697" i="17" a="1"/>
  <c r="R69697" i="17" s="1"/>
  <c r="S69697" i="17" s="1" a="1"/>
  <c r="S69697" i="17" s="1"/>
  <c r="R69271" i="17" a="1"/>
  <c r="R69271" i="17" s="1"/>
  <c r="S69271" i="17" s="1" a="1"/>
  <c r="S69271" i="17" s="1"/>
  <c r="R69264" i="17" a="1"/>
  <c r="R69264" i="17" s="1"/>
  <c r="S69264" i="17" s="1" a="1"/>
  <c r="S69264" i="17" s="1"/>
  <c r="M69260" i="17" a="1"/>
  <c r="M69260" i="17" s="1"/>
  <c r="R69260" i="17" a="1"/>
  <c r="R69260" i="17" s="1"/>
  <c r="R69254" i="17" a="1"/>
  <c r="R69254" i="17" s="1"/>
  <c r="S69254" i="17" s="1" a="1"/>
  <c r="S69254" i="17" s="1"/>
  <c r="R69240" i="17" a="1"/>
  <c r="R69240" i="17" s="1"/>
  <c r="S69240" i="17" s="1" a="1"/>
  <c r="S69240" i="17" s="1"/>
  <c r="M69236" i="17" a="1"/>
  <c r="M69236" i="17" s="1"/>
  <c r="R69236" i="17" a="1"/>
  <c r="R69236" i="17" s="1"/>
  <c r="R69207" i="17" a="1"/>
  <c r="R69207" i="17" s="1"/>
  <c r="S69207" i="17" s="1" a="1"/>
  <c r="S69207" i="17" s="1"/>
  <c r="M69180" i="17" a="1"/>
  <c r="M69180" i="17" s="1"/>
  <c r="R69180" i="17" a="1"/>
  <c r="R69180" i="17" s="1"/>
  <c r="R69173" i="17" a="1"/>
  <c r="R69173" i="17" s="1"/>
  <c r="S69173" i="17" s="1" a="1"/>
  <c r="S69173" i="17" s="1"/>
  <c r="M69166" i="17" a="1"/>
  <c r="M69166" i="17" s="1"/>
  <c r="R69166" i="17" a="1"/>
  <c r="R69166" i="17" s="1"/>
  <c r="M69162" i="17" a="1"/>
  <c r="M69162" i="17" s="1"/>
  <c r="R69162" i="17" a="1"/>
  <c r="R69162" i="17" s="1"/>
  <c r="R69117" i="17" a="1"/>
  <c r="R69117" i="17" s="1"/>
  <c r="S69117" i="17" s="1" a="1"/>
  <c r="S69117" i="17" s="1"/>
  <c r="R69103" i="17" a="1"/>
  <c r="R69103" i="17" s="1"/>
  <c r="S69103" i="17" s="1" a="1"/>
  <c r="S69103" i="17" s="1"/>
  <c r="R69086" i="17" a="1"/>
  <c r="R69086" i="17" s="1"/>
  <c r="S69086" i="17" s="1" a="1"/>
  <c r="S69086" i="17" s="1"/>
  <c r="R69076" i="17" a="1"/>
  <c r="R69076" i="17" s="1"/>
  <c r="S69076" i="17" s="1" a="1"/>
  <c r="S69076" i="17" s="1"/>
  <c r="M69062" i="17" a="1"/>
  <c r="M69062" i="17" s="1"/>
  <c r="R69062" i="17" a="1"/>
  <c r="R69062" i="17" s="1"/>
  <c r="M69056" i="17" a="1"/>
  <c r="M69056" i="17" s="1"/>
  <c r="R69056" i="17" a="1"/>
  <c r="R69056" i="17" s="1"/>
  <c r="M69032" i="17" a="1"/>
  <c r="M69032" i="17" s="1"/>
  <c r="R69032" i="17" a="1"/>
  <c r="R69032" i="17" s="1"/>
  <c r="R69026" i="17" a="1"/>
  <c r="R69026" i="17" s="1"/>
  <c r="S69026" i="17" s="1" a="1"/>
  <c r="S69026" i="17" s="1"/>
  <c r="R69022" i="17" a="1"/>
  <c r="R69022" i="17" s="1"/>
  <c r="S69022" i="17" s="1" a="1"/>
  <c r="S69022" i="17" s="1"/>
  <c r="R69012" i="17" a="1"/>
  <c r="R69012" i="17" s="1"/>
  <c r="S69012" i="17" s="1" a="1"/>
  <c r="S69012" i="17" s="1"/>
  <c r="R68985" i="17" a="1"/>
  <c r="R68985" i="17" s="1"/>
  <c r="S68985" i="17" s="1" a="1"/>
  <c r="S68985" i="17" s="1"/>
  <c r="R68606" i="17" a="1"/>
  <c r="R68606" i="17" s="1"/>
  <c r="S68606" i="17" s="1" a="1"/>
  <c r="S68606" i="17" s="1"/>
  <c r="R68603" i="17" a="1"/>
  <c r="R68603" i="17" s="1"/>
  <c r="S68603" i="17" s="1" a="1"/>
  <c r="S68603" i="17" s="1"/>
  <c r="R68599" i="17" a="1"/>
  <c r="R68599" i="17" s="1"/>
  <c r="S68599" i="17" s="1" a="1"/>
  <c r="S68599" i="17" s="1"/>
  <c r="M68585" i="17" a="1"/>
  <c r="M68585" i="17" s="1"/>
  <c r="R68585" i="17" a="1"/>
  <c r="R68585" i="17" s="1"/>
  <c r="R68576" i="17" a="1"/>
  <c r="R68576" i="17" s="1"/>
  <c r="S68576" i="17" s="1" a="1"/>
  <c r="S68576" i="17" s="1"/>
  <c r="R68572" i="17" a="1"/>
  <c r="R68572" i="17" s="1"/>
  <c r="S68572" i="17" s="1" a="1"/>
  <c r="S68572" i="17" s="1"/>
  <c r="M68559" i="17" a="1"/>
  <c r="M68559" i="17" s="1"/>
  <c r="R68559" i="17" a="1"/>
  <c r="R68559" i="17" s="1"/>
  <c r="R68546" i="17" a="1"/>
  <c r="R68546" i="17" s="1"/>
  <c r="S68546" i="17" s="1" a="1"/>
  <c r="S68546" i="17" s="1"/>
  <c r="R68530" i="17" a="1"/>
  <c r="R68530" i="17" s="1"/>
  <c r="S68530" i="17" s="1" a="1"/>
  <c r="S68530" i="17" s="1"/>
  <c r="R68513" i="17" a="1"/>
  <c r="R68513" i="17" s="1"/>
  <c r="S68513" i="17" s="1" a="1"/>
  <c r="S68513" i="17" s="1"/>
  <c r="R68503" i="17" a="1"/>
  <c r="R68503" i="17" s="1"/>
  <c r="S68503" i="17" s="1" a="1"/>
  <c r="S68503" i="17" s="1"/>
  <c r="R68493" i="17" a="1"/>
  <c r="R68493" i="17" s="1"/>
  <c r="S68493" i="17" s="1" a="1"/>
  <c r="S68493" i="17" s="1"/>
  <c r="R68483" i="17" a="1"/>
  <c r="R68483" i="17" s="1"/>
  <c r="S68483" i="17" s="1" a="1"/>
  <c r="S68483" i="17" s="1"/>
  <c r="R68473" i="17" a="1"/>
  <c r="R68473" i="17" s="1"/>
  <c r="S68473" i="17" s="1" a="1"/>
  <c r="S68473" i="17" s="1"/>
  <c r="R68465" i="17" a="1"/>
  <c r="R68465" i="17" s="1"/>
  <c r="S68465" i="17" s="1" a="1"/>
  <c r="S68465" i="17" s="1"/>
  <c r="R68461" i="17" a="1"/>
  <c r="R68461" i="17" s="1"/>
  <c r="S68461" i="17" s="1" a="1"/>
  <c r="S68461" i="17" s="1"/>
  <c r="R68457" i="17" a="1"/>
  <c r="R68457" i="17" s="1"/>
  <c r="S68457" i="17" s="1" a="1"/>
  <c r="S68457" i="17" s="1"/>
  <c r="R68449" i="17" a="1"/>
  <c r="R68449" i="17" s="1"/>
  <c r="S68449" i="17" s="1" a="1"/>
  <c r="S68449" i="17" s="1"/>
  <c r="R68445" i="17" a="1"/>
  <c r="R68445" i="17" s="1"/>
  <c r="S68445" i="17" s="1" a="1"/>
  <c r="S68445" i="17" s="1"/>
  <c r="R68441" i="17" a="1"/>
  <c r="R68441" i="17" s="1"/>
  <c r="S68441" i="17" s="1" a="1"/>
  <c r="S68441" i="17" s="1"/>
  <c r="R68437" i="17" a="1"/>
  <c r="R68437" i="17" s="1"/>
  <c r="S68437" i="17" s="1" a="1"/>
  <c r="S68437" i="17" s="1"/>
  <c r="R68433" i="17" a="1"/>
  <c r="R68433" i="17" s="1"/>
  <c r="S68433" i="17" s="1" a="1"/>
  <c r="S68433" i="17" s="1"/>
  <c r="R68429" i="17" a="1"/>
  <c r="R68429" i="17" s="1"/>
  <c r="S68429" i="17" s="1" a="1"/>
  <c r="S68429" i="17" s="1"/>
  <c r="R68425" i="17" a="1"/>
  <c r="R68425" i="17" s="1"/>
  <c r="S68425" i="17" s="1" a="1"/>
  <c r="S68425" i="17" s="1"/>
  <c r="R68409" i="17" a="1"/>
  <c r="R68409" i="17" s="1"/>
  <c r="S68409" i="17" s="1" a="1"/>
  <c r="S68409" i="17" s="1"/>
  <c r="R68401" i="17" a="1"/>
  <c r="R68401" i="17" s="1"/>
  <c r="S68401" i="17" s="1" a="1"/>
  <c r="S68401" i="17" s="1"/>
  <c r="R68393" i="17" a="1"/>
  <c r="R68393" i="17" s="1"/>
  <c r="S68393" i="17" s="1" a="1"/>
  <c r="S68393" i="17" s="1"/>
  <c r="R68377" i="17" a="1"/>
  <c r="R68377" i="17" s="1"/>
  <c r="S68377" i="17" s="1" a="1"/>
  <c r="S68377" i="17" s="1"/>
  <c r="R68369" i="17" a="1"/>
  <c r="R68369" i="17" s="1"/>
  <c r="S68369" i="17" s="1" a="1"/>
  <c r="S68369" i="17" s="1"/>
  <c r="R68365" i="17" a="1"/>
  <c r="R68365" i="17" s="1"/>
  <c r="S68365" i="17" s="1" a="1"/>
  <c r="S68365" i="17" s="1"/>
  <c r="R68344" i="17" a="1"/>
  <c r="R68344" i="17" s="1"/>
  <c r="S68344" i="17" s="1" a="1"/>
  <c r="S68344" i="17" s="1"/>
  <c r="R68337" i="17" a="1"/>
  <c r="R68337" i="17" s="1"/>
  <c r="S68337" i="17" s="1" a="1"/>
  <c r="S68337" i="17" s="1"/>
  <c r="R68330" i="17" a="1"/>
  <c r="R68330" i="17" s="1"/>
  <c r="S68330" i="17" s="1" a="1"/>
  <c r="S68330" i="17" s="1"/>
  <c r="R68319" i="17" a="1"/>
  <c r="R68319" i="17" s="1"/>
  <c r="S68319" i="17" s="1" a="1"/>
  <c r="S68319" i="17" s="1"/>
  <c r="R68178" i="17" a="1"/>
  <c r="R68178" i="17" s="1"/>
  <c r="S68178" i="17" s="1" a="1"/>
  <c r="S68178" i="17" s="1"/>
  <c r="M68176" i="17" a="1"/>
  <c r="M68176" i="17" s="1"/>
  <c r="R68176" i="17" a="1"/>
  <c r="R68176" i="17" s="1"/>
  <c r="R68165" i="17" a="1"/>
  <c r="R68165" i="17" s="1"/>
  <c r="S68165" i="17" s="1" a="1"/>
  <c r="S68165" i="17" s="1"/>
  <c r="M68161" i="17" a="1"/>
  <c r="M68161" i="17" s="1"/>
  <c r="R68161" i="17" a="1"/>
  <c r="R68161" i="17" s="1"/>
  <c r="R68120" i="17" a="1"/>
  <c r="R68120" i="17" s="1"/>
  <c r="S68120" i="17" s="1" a="1"/>
  <c r="S68120" i="17" s="1"/>
  <c r="R68116" i="17" a="1"/>
  <c r="R68116" i="17" s="1"/>
  <c r="S68116" i="17" s="1" a="1"/>
  <c r="S68116" i="17" s="1"/>
  <c r="R68109" i="17" a="1"/>
  <c r="R68109" i="17" s="1"/>
  <c r="S68109" i="17" s="1" a="1"/>
  <c r="S68109" i="17" s="1"/>
  <c r="M68103" i="17" a="1"/>
  <c r="M68103" i="17" s="1"/>
  <c r="R68103" i="17" a="1"/>
  <c r="R68103" i="17" s="1"/>
  <c r="R68087" i="17" a="1"/>
  <c r="R68087" i="17" s="1"/>
  <c r="S68087" i="17" s="1" a="1"/>
  <c r="S68087" i="17" s="1"/>
  <c r="R67931" i="17" a="1"/>
  <c r="R67931" i="17" s="1"/>
  <c r="S67931" i="17" s="1" a="1"/>
  <c r="S67931" i="17" s="1"/>
  <c r="M67929" i="17" a="1"/>
  <c r="M67929" i="17" s="1"/>
  <c r="R67929" i="17" a="1"/>
  <c r="R67929" i="17" s="1"/>
  <c r="R67715" i="17" a="1"/>
  <c r="R67715" i="17" s="1"/>
  <c r="S67715" i="17" s="1" a="1"/>
  <c r="S67715" i="17" s="1"/>
  <c r="R67713" i="17" a="1"/>
  <c r="R67713" i="17" s="1"/>
  <c r="S67713" i="17" s="1" a="1"/>
  <c r="S67713" i="17" s="1"/>
  <c r="M67709" i="17" a="1"/>
  <c r="M67709" i="17" s="1"/>
  <c r="R67709" i="17" a="1"/>
  <c r="R67709" i="17" s="1"/>
  <c r="R67672" i="17" a="1"/>
  <c r="R67672" i="17" s="1"/>
  <c r="S67672" i="17" s="1" a="1"/>
  <c r="S67672" i="17" s="1"/>
  <c r="R67653" i="17" a="1"/>
  <c r="R67653" i="17" s="1"/>
  <c r="S67653" i="17" s="1" a="1"/>
  <c r="S67653" i="17" s="1"/>
  <c r="M67651" i="17" a="1"/>
  <c r="M67651" i="17" s="1"/>
  <c r="R67651" i="17" a="1"/>
  <c r="R67651" i="17" s="1"/>
  <c r="R67636" i="17" a="1"/>
  <c r="R67636" i="17" s="1"/>
  <c r="S67636" i="17" s="1" a="1"/>
  <c r="S67636" i="17" s="1"/>
  <c r="R67632" i="17" a="1"/>
  <c r="R67632" i="17" s="1"/>
  <c r="S67632" i="17" s="1" a="1"/>
  <c r="S67632" i="17" s="1"/>
  <c r="R67613" i="17" a="1"/>
  <c r="R67613" i="17" s="1"/>
  <c r="S67613" i="17" s="1" a="1"/>
  <c r="S67613" i="17" s="1"/>
  <c r="R67609" i="17" a="1"/>
  <c r="R67609" i="17" s="1"/>
  <c r="S67609" i="17" s="1" a="1"/>
  <c r="S67609" i="17" s="1"/>
  <c r="M67596" i="17" a="1"/>
  <c r="M67596" i="17" s="1"/>
  <c r="R67596" i="17" a="1"/>
  <c r="R67596" i="17" s="1"/>
  <c r="R67594" i="17" a="1"/>
  <c r="R67594" i="17" s="1"/>
  <c r="S67594" i="17" s="1" a="1"/>
  <c r="S67594" i="17" s="1"/>
  <c r="M67592" i="17" a="1"/>
  <c r="M67592" i="17" s="1"/>
  <c r="R67592" i="17" a="1"/>
  <c r="R67592" i="17" s="1"/>
  <c r="R67579" i="17" a="1"/>
  <c r="R67579" i="17" s="1"/>
  <c r="S67579" i="17" s="1" a="1"/>
  <c r="S67579" i="17" s="1"/>
  <c r="R67568" i="17" a="1"/>
  <c r="R67568" i="17" s="1"/>
  <c r="S67568" i="17" s="1" a="1"/>
  <c r="S67568" i="17" s="1"/>
  <c r="M67566" i="17" a="1"/>
  <c r="M67566" i="17" s="1"/>
  <c r="R67566" i="17" a="1"/>
  <c r="R67566" i="17" s="1"/>
  <c r="R67564" i="17" a="1"/>
  <c r="R67564" i="17" s="1"/>
  <c r="S67564" i="17" s="1" a="1"/>
  <c r="S67564" i="17" s="1"/>
  <c r="M67562" i="17" a="1"/>
  <c r="M67562" i="17" s="1"/>
  <c r="R67562" i="17" a="1"/>
  <c r="R67562" i="17" s="1"/>
  <c r="R67538" i="17" a="1"/>
  <c r="R67538" i="17" s="1"/>
  <c r="S67538" i="17" s="1" a="1"/>
  <c r="S67538" i="17" s="1"/>
  <c r="R67527" i="17" a="1"/>
  <c r="R67527" i="17" s="1"/>
  <c r="S67527" i="17" s="1" a="1"/>
  <c r="S67527" i="17" s="1"/>
  <c r="M67525" i="17" a="1"/>
  <c r="M67525" i="17" s="1"/>
  <c r="R67525" i="17" a="1"/>
  <c r="R67525" i="17" s="1"/>
  <c r="R67516" i="17" a="1"/>
  <c r="R67516" i="17" s="1"/>
  <c r="S67516" i="17" s="1" a="1"/>
  <c r="S67516" i="17" s="1"/>
  <c r="M67514" i="17" a="1"/>
  <c r="M67514" i="17" s="1"/>
  <c r="R67514" i="17" a="1"/>
  <c r="R67514" i="17" s="1"/>
  <c r="R67505" i="17" a="1"/>
  <c r="R67505" i="17" s="1"/>
  <c r="S67505" i="17" s="1" a="1"/>
  <c r="S67505" i="17" s="1"/>
  <c r="M67503" i="17" a="1"/>
  <c r="M67503" i="17" s="1"/>
  <c r="R67503" i="17" a="1"/>
  <c r="R67503" i="17" s="1"/>
  <c r="R67490" i="17" a="1"/>
  <c r="R67490" i="17" s="1"/>
  <c r="S67490" i="17" s="1" a="1"/>
  <c r="S67490" i="17" s="1"/>
  <c r="R67473" i="17" a="1"/>
  <c r="R67473" i="17" s="1"/>
  <c r="S67473" i="17" s="1" a="1"/>
  <c r="S67473" i="17" s="1"/>
  <c r="M67471" i="17" a="1"/>
  <c r="M67471" i="17" s="1"/>
  <c r="R67471" i="17" a="1"/>
  <c r="R67471" i="17" s="1"/>
  <c r="R67458" i="17" a="1"/>
  <c r="R67458" i="17" s="1"/>
  <c r="S67458" i="17" s="1" a="1"/>
  <c r="S67458" i="17" s="1"/>
  <c r="R67405" i="17" a="1"/>
  <c r="R67405" i="17" s="1"/>
  <c r="S67405" i="17" s="1" a="1"/>
  <c r="S67405" i="17" s="1"/>
  <c r="R67317" i="17" a="1"/>
  <c r="R67317" i="17" s="1"/>
  <c r="S67317" i="17" s="1" a="1"/>
  <c r="S67317" i="17" s="1"/>
  <c r="M67315" i="17" a="1"/>
  <c r="M67315" i="17" s="1"/>
  <c r="R67315" i="17" a="1"/>
  <c r="R67315" i="17" s="1"/>
  <c r="R67287" i="17" a="1"/>
  <c r="R67287" i="17" s="1"/>
  <c r="S67287" i="17" s="1" a="1"/>
  <c r="S67287" i="17" s="1"/>
  <c r="R67251" i="17" a="1"/>
  <c r="R67251" i="17" s="1"/>
  <c r="S67251" i="17" s="1" a="1"/>
  <c r="S67251" i="17" s="1"/>
  <c r="M67247" i="17" a="1"/>
  <c r="M67247" i="17" s="1"/>
  <c r="R67247" i="17" a="1"/>
  <c r="R67247" i="17" s="1"/>
  <c r="R67185" i="17" a="1"/>
  <c r="R67185" i="17" s="1"/>
  <c r="S67185" i="17" s="1" a="1"/>
  <c r="S67185" i="17" s="1"/>
  <c r="R67183" i="17" a="1"/>
  <c r="R67183" i="17" s="1"/>
  <c r="S67183" i="17" s="1" a="1"/>
  <c r="S67183" i="17" s="1"/>
  <c r="M67147" i="17" a="1"/>
  <c r="M67147" i="17" s="1"/>
  <c r="R67147" i="17" a="1"/>
  <c r="R67147" i="17" s="1"/>
  <c r="R67114" i="17" a="1"/>
  <c r="R67114" i="17" s="1"/>
  <c r="S67114" i="17" s="1" a="1"/>
  <c r="S67114" i="17" s="1"/>
  <c r="M67110" i="17" a="1"/>
  <c r="M67110" i="17" s="1"/>
  <c r="R67110" i="17" a="1"/>
  <c r="R67110" i="17" s="1"/>
  <c r="R67108" i="17" a="1"/>
  <c r="R67108" i="17" s="1"/>
  <c r="S67108" i="17" s="1" a="1"/>
  <c r="S67108" i="17" s="1"/>
  <c r="R67038" i="17" a="1"/>
  <c r="R67038" i="17" s="1"/>
  <c r="S67038" i="17" s="1" a="1"/>
  <c r="S67038" i="17" s="1"/>
  <c r="M67034" i="17" a="1"/>
  <c r="M67034" i="17" s="1"/>
  <c r="R67034" i="17" a="1"/>
  <c r="R67034" i="17" s="1"/>
  <c r="R66885" i="17" a="1"/>
  <c r="R66885" i="17" s="1"/>
  <c r="S66885" i="17" s="1" a="1"/>
  <c r="S66885" i="17" s="1"/>
  <c r="R66748" i="17" a="1"/>
  <c r="R66748" i="17" s="1"/>
  <c r="S66748" i="17" s="1" a="1"/>
  <c r="S66748" i="17" s="1"/>
  <c r="M66746" i="17" a="1"/>
  <c r="M66746" i="17" s="1"/>
  <c r="R66746" i="17" a="1"/>
  <c r="R66746" i="17" s="1"/>
  <c r="M66731" i="17" a="1"/>
  <c r="M66731" i="17" s="1"/>
  <c r="R66731" i="17" a="1"/>
  <c r="R66731" i="17" s="1"/>
  <c r="R66729" i="17" a="1"/>
  <c r="R66729" i="17" s="1"/>
  <c r="S66729" i="17" s="1" a="1"/>
  <c r="S66729" i="17" s="1"/>
  <c r="M66727" i="17" a="1"/>
  <c r="M66727" i="17" s="1"/>
  <c r="R66727" i="17" a="1"/>
  <c r="R66727" i="17" s="1"/>
  <c r="R66716" i="17" a="1"/>
  <c r="R66716" i="17" s="1"/>
  <c r="S66716" i="17" s="1" a="1"/>
  <c r="S66716" i="17" s="1"/>
  <c r="R66712" i="17" a="1"/>
  <c r="R66712" i="17" s="1"/>
  <c r="S66712" i="17" s="1" a="1"/>
  <c r="S66712" i="17" s="1"/>
  <c r="R66671" i="17" a="1"/>
  <c r="R66671" i="17" s="1"/>
  <c r="S66671" i="17" s="1" a="1"/>
  <c r="S66671" i="17" s="1"/>
  <c r="R66667" i="17" a="1"/>
  <c r="R66667" i="17" s="1"/>
  <c r="S66667" i="17" s="1" a="1"/>
  <c r="S66667" i="17" s="1"/>
  <c r="R66307" i="17" a="1"/>
  <c r="R66307" i="17" s="1"/>
  <c r="S66307" i="17" s="1" a="1"/>
  <c r="S66307" i="17" s="1"/>
  <c r="R66292" i="17" a="1"/>
  <c r="R66292" i="17" s="1"/>
  <c r="S66292" i="17" s="1" a="1"/>
  <c r="S66292" i="17" s="1"/>
  <c r="R66288" i="17" a="1"/>
  <c r="R66288" i="17" s="1"/>
  <c r="S66288" i="17" s="1" a="1"/>
  <c r="S66288" i="17" s="1"/>
  <c r="M66286" i="17" a="1"/>
  <c r="M66286" i="17" s="1"/>
  <c r="R66286" i="17" a="1"/>
  <c r="R66286" i="17" s="1"/>
  <c r="M66267" i="17" a="1"/>
  <c r="M66267" i="17" s="1"/>
  <c r="R66267" i="17" a="1"/>
  <c r="R66267" i="17" s="1"/>
  <c r="R66241" i="17" a="1"/>
  <c r="R66241" i="17" s="1"/>
  <c r="S66241" i="17" s="1" a="1"/>
  <c r="S66241" i="17" s="1"/>
  <c r="M66239" i="17" a="1"/>
  <c r="M66239" i="17" s="1"/>
  <c r="R66239" i="17" a="1"/>
  <c r="R66239" i="17" s="1"/>
  <c r="R66216" i="17" a="1"/>
  <c r="R66216" i="17" s="1"/>
  <c r="S66216" i="17" s="1" a="1"/>
  <c r="S66216" i="17" s="1"/>
  <c r="R66212" i="17" a="1"/>
  <c r="R66212" i="17" s="1"/>
  <c r="S66212" i="17" s="1" a="1"/>
  <c r="S66212" i="17" s="1"/>
  <c r="R66210" i="17" a="1"/>
  <c r="R66210" i="17" s="1"/>
  <c r="S66210" i="17" s="1" a="1"/>
  <c r="S66210" i="17" s="1"/>
  <c r="R66208" i="17" a="1"/>
  <c r="R66208" i="17" s="1"/>
  <c r="S66208" i="17" s="1" a="1"/>
  <c r="S66208" i="17" s="1"/>
  <c r="R66204" i="17" a="1"/>
  <c r="R66204" i="17" s="1"/>
  <c r="S66204" i="17" s="1" a="1"/>
  <c r="S66204" i="17" s="1"/>
  <c r="M66202" i="17" a="1"/>
  <c r="M66202" i="17" s="1"/>
  <c r="R66202" i="17" a="1"/>
  <c r="R66202" i="17" s="1"/>
  <c r="R66187" i="17" a="1"/>
  <c r="R66187" i="17" s="1"/>
  <c r="S66187" i="17" s="1" a="1"/>
  <c r="S66187" i="17" s="1"/>
  <c r="M66183" i="17" a="1"/>
  <c r="M66183" i="17" s="1"/>
  <c r="R66183" i="17" a="1"/>
  <c r="R66183" i="17" s="1"/>
  <c r="R66172" i="17" a="1"/>
  <c r="R66172" i="17" s="1"/>
  <c r="S66172" i="17" s="1" a="1"/>
  <c r="S66172" i="17" s="1"/>
  <c r="R66155" i="17" a="1"/>
  <c r="R66155" i="17" s="1"/>
  <c r="S66155" i="17" s="1" a="1"/>
  <c r="S66155" i="17" s="1"/>
  <c r="R66121" i="17" a="1"/>
  <c r="R66121" i="17" s="1"/>
  <c r="S66121" i="17" s="1" a="1"/>
  <c r="S66121" i="17" s="1"/>
  <c r="R66119" i="17" a="1"/>
  <c r="R66119" i="17" s="1"/>
  <c r="S66119" i="17" s="1" a="1"/>
  <c r="S66119" i="17" s="1"/>
  <c r="M66117" i="17" a="1"/>
  <c r="M66117" i="17" s="1"/>
  <c r="R66117" i="17" a="1"/>
  <c r="R66117" i="17" s="1"/>
  <c r="R66104" i="17" a="1"/>
  <c r="R66104" i="17" s="1"/>
  <c r="S66104" i="17" s="1" a="1"/>
  <c r="S66104" i="17" s="1"/>
  <c r="R66085" i="17" a="1"/>
  <c r="R66085" i="17" s="1"/>
  <c r="S66085" i="17" s="1" a="1"/>
  <c r="S66085" i="17" s="1"/>
  <c r="R66072" i="17" a="1"/>
  <c r="R66072" i="17" s="1"/>
  <c r="S66072" i="17" s="1" a="1"/>
  <c r="S66072" i="17" s="1"/>
  <c r="R66068" i="17" a="1"/>
  <c r="R66068" i="17" s="1"/>
  <c r="S66068" i="17" s="1" a="1"/>
  <c r="S66068" i="17" s="1"/>
  <c r="R66057" i="17" a="1"/>
  <c r="R66057" i="17" s="1"/>
  <c r="S66057" i="17" s="1" a="1"/>
  <c r="S66057" i="17" s="1"/>
  <c r="R66009" i="17" a="1"/>
  <c r="R66009" i="17" s="1"/>
  <c r="S66009" i="17" s="1" a="1"/>
  <c r="S66009" i="17" s="1"/>
  <c r="R66005" i="17" a="1"/>
  <c r="R66005" i="17" s="1"/>
  <c r="S66005" i="17" s="1" a="1"/>
  <c r="S66005" i="17" s="1"/>
  <c r="R65938" i="17" a="1"/>
  <c r="R65938" i="17" s="1"/>
  <c r="S65938" i="17" s="1" a="1"/>
  <c r="S65938" i="17" s="1"/>
  <c r="M65936" i="17" a="1"/>
  <c r="M65936" i="17" s="1"/>
  <c r="R65936" i="17" a="1"/>
  <c r="R65936" i="17" s="1"/>
  <c r="R65863" i="17" a="1"/>
  <c r="R65863" i="17" s="1"/>
  <c r="S65863" i="17" s="1" a="1"/>
  <c r="S65863" i="17" s="1"/>
  <c r="R65861" i="17" a="1"/>
  <c r="R65861" i="17" s="1"/>
  <c r="S65861" i="17" s="1" a="1"/>
  <c r="S65861" i="17" s="1"/>
  <c r="M65859" i="17" a="1"/>
  <c r="M65859" i="17" s="1"/>
  <c r="R65859" i="17" a="1"/>
  <c r="R65859" i="17" s="1"/>
  <c r="M65846" i="17" a="1"/>
  <c r="M65846" i="17" s="1"/>
  <c r="R65846" i="17" a="1"/>
  <c r="R65846" i="17" s="1"/>
  <c r="R65807" i="17" a="1"/>
  <c r="R65807" i="17" s="1"/>
  <c r="S65807" i="17" s="1" a="1"/>
  <c r="S65807" i="17" s="1"/>
  <c r="R65803" i="17" a="1"/>
  <c r="R65803" i="17" s="1"/>
  <c r="S65803" i="17" s="1" a="1"/>
  <c r="S65803" i="17" s="1"/>
  <c r="R65790" i="17" a="1"/>
  <c r="R65790" i="17" s="1"/>
  <c r="S65790" i="17" s="1" a="1"/>
  <c r="S65790" i="17" s="1"/>
  <c r="R65779" i="17" a="1"/>
  <c r="R65779" i="17" s="1"/>
  <c r="S65779" i="17" s="1" a="1"/>
  <c r="S65779" i="17" s="1"/>
  <c r="R65777" i="17" a="1"/>
  <c r="R65777" i="17" s="1"/>
  <c r="S65777" i="17" s="1" a="1"/>
  <c r="S65777" i="17" s="1"/>
  <c r="R65758" i="17" a="1"/>
  <c r="R65758" i="17" s="1"/>
  <c r="S65758" i="17" s="1" a="1"/>
  <c r="S65758" i="17" s="1"/>
  <c r="R65715" i="17" a="1"/>
  <c r="R65715" i="17" s="1"/>
  <c r="S65715" i="17" s="1" a="1"/>
  <c r="S65715" i="17" s="1"/>
  <c r="M65711" i="17" a="1"/>
  <c r="M65711" i="17" s="1"/>
  <c r="R65711" i="17" a="1"/>
  <c r="R65711" i="17" s="1"/>
  <c r="R65709" i="17" a="1"/>
  <c r="R65709" i="17" s="1"/>
  <c r="S65709" i="17" s="1" a="1"/>
  <c r="S65709" i="17" s="1"/>
  <c r="M65696" i="17" a="1"/>
  <c r="M65696" i="17" s="1"/>
  <c r="R65696" i="17" a="1"/>
  <c r="R65696" i="17" s="1"/>
  <c r="R65694" i="17" a="1"/>
  <c r="R65694" i="17" s="1"/>
  <c r="S65694" i="17" s="1" a="1"/>
  <c r="S65694" i="17" s="1"/>
  <c r="M65692" i="17" a="1"/>
  <c r="M65692" i="17" s="1"/>
  <c r="R65692" i="17" a="1"/>
  <c r="R65692" i="17" s="1"/>
  <c r="R65553" i="17" a="1"/>
  <c r="R65553" i="17" s="1"/>
  <c r="S65553" i="17" s="1" a="1"/>
  <c r="S65553" i="17" s="1"/>
  <c r="R65549" i="17" a="1"/>
  <c r="R65549" i="17" s="1"/>
  <c r="S65549" i="17" s="1" a="1"/>
  <c r="S65549" i="17" s="1"/>
  <c r="R65516" i="17" a="1"/>
  <c r="R65516" i="17" s="1"/>
  <c r="S65516" i="17" s="1" a="1"/>
  <c r="S65516" i="17" s="1"/>
  <c r="R65514" i="17" a="1"/>
  <c r="R65514" i="17" s="1"/>
  <c r="S65514" i="17" s="1" a="1"/>
  <c r="S65514" i="17" s="1"/>
  <c r="M65512" i="17" a="1"/>
  <c r="M65512" i="17" s="1"/>
  <c r="R65512" i="17" a="1"/>
  <c r="R65512" i="17" s="1"/>
  <c r="R65395" i="17" a="1"/>
  <c r="R65395" i="17" s="1"/>
  <c r="S65395" i="17" s="1" a="1"/>
  <c r="S65395" i="17" s="1"/>
  <c r="R65391" i="17" a="1"/>
  <c r="R65391" i="17" s="1"/>
  <c r="S65391" i="17" s="1" a="1"/>
  <c r="S65391" i="17" s="1"/>
  <c r="R65387" i="17" a="1"/>
  <c r="R65387" i="17" s="1"/>
  <c r="S65387" i="17" s="1" a="1"/>
  <c r="S65387" i="17" s="1"/>
  <c r="M65362" i="17" a="1"/>
  <c r="M65362" i="17" s="1"/>
  <c r="R65362" i="17" a="1"/>
  <c r="R65362" i="17" s="1"/>
  <c r="M65358" i="17" a="1"/>
  <c r="M65358" i="17" s="1"/>
  <c r="R65358" i="17" a="1"/>
  <c r="R65358" i="17" s="1"/>
  <c r="R65332" i="17" a="1"/>
  <c r="R65332" i="17" s="1"/>
  <c r="S65332" i="17" s="1" a="1"/>
  <c r="S65332" i="17" s="1"/>
  <c r="R65330" i="17" a="1"/>
  <c r="R65330" i="17" s="1"/>
  <c r="S65330" i="17" s="1" a="1"/>
  <c r="S65330" i="17" s="1"/>
  <c r="M65328" i="17" a="1"/>
  <c r="M65328" i="17" s="1"/>
  <c r="R65328" i="17" a="1"/>
  <c r="R65328" i="17" s="1"/>
  <c r="M65279" i="17" a="1"/>
  <c r="M65279" i="17" s="1"/>
  <c r="R65279" i="17" a="1"/>
  <c r="R65279" i="17" s="1"/>
  <c r="R65277" i="17" a="1"/>
  <c r="R65277" i="17" s="1"/>
  <c r="S65277" i="17" s="1" a="1"/>
  <c r="S65277" i="17" s="1"/>
  <c r="R65247" i="17" a="1"/>
  <c r="R65247" i="17" s="1"/>
  <c r="S65247" i="17" s="1" a="1"/>
  <c r="S65247" i="17" s="1"/>
  <c r="R65243" i="17" a="1"/>
  <c r="R65243" i="17" s="1"/>
  <c r="S65243" i="17" s="1" a="1"/>
  <c r="S65243" i="17" s="1"/>
  <c r="R65228" i="17" a="1"/>
  <c r="R65228" i="17" s="1"/>
  <c r="S65228" i="17" s="1" a="1"/>
  <c r="S65228" i="17" s="1"/>
  <c r="R65226" i="17" a="1"/>
  <c r="R65226" i="17" s="1"/>
  <c r="S65226" i="17" s="1" a="1"/>
  <c r="S65226" i="17" s="1"/>
  <c r="M65224" i="17" a="1"/>
  <c r="M65224" i="17" s="1"/>
  <c r="R65224" i="17" a="1"/>
  <c r="R65224" i="17" s="1"/>
  <c r="R65222" i="17" a="1"/>
  <c r="R65222" i="17" s="1"/>
  <c r="S65222" i="17" s="1" a="1"/>
  <c r="S65222" i="17" s="1"/>
  <c r="M65207" i="17" a="1"/>
  <c r="M65207" i="17" s="1"/>
  <c r="R65207" i="17" a="1"/>
  <c r="R65207" i="17" s="1"/>
  <c r="R65205" i="17" a="1"/>
  <c r="R65205" i="17" s="1"/>
  <c r="S65205" i="17" s="1" a="1"/>
  <c r="S65205" i="17" s="1"/>
  <c r="M65203" i="17" a="1"/>
  <c r="M65203" i="17" s="1"/>
  <c r="R65203" i="17" a="1"/>
  <c r="R65203" i="17" s="1"/>
  <c r="R65188" i="17" a="1"/>
  <c r="R65188" i="17" s="1"/>
  <c r="S65188" i="17" s="1" a="1"/>
  <c r="S65188" i="17" s="1"/>
  <c r="R65186" i="17" a="1"/>
  <c r="R65186" i="17" s="1"/>
  <c r="S65186" i="17" s="1" a="1"/>
  <c r="S65186" i="17" s="1"/>
  <c r="R65184" i="17" a="1"/>
  <c r="R65184" i="17" s="1"/>
  <c r="S65184" i="17" s="1" a="1"/>
  <c r="S65184" i="17" s="1"/>
  <c r="R65171" i="17" a="1"/>
  <c r="R65171" i="17" s="1"/>
  <c r="S65171" i="17" s="1" a="1"/>
  <c r="S65171" i="17" s="1"/>
  <c r="R65169" i="17" a="1"/>
  <c r="R65169" i="17" s="1"/>
  <c r="S65169" i="17" s="1" a="1"/>
  <c r="S65169" i="17" s="1"/>
  <c r="M65167" i="17" a="1"/>
  <c r="M65167" i="17" s="1"/>
  <c r="R65167" i="17" a="1"/>
  <c r="R65167" i="17" s="1"/>
  <c r="M65147" i="17" a="1"/>
  <c r="M65147" i="17" s="1"/>
  <c r="R65147" i="17" a="1"/>
  <c r="R65147" i="17" s="1"/>
  <c r="R65145" i="17" a="1"/>
  <c r="R65145" i="17" s="1"/>
  <c r="S65145" i="17" s="1" a="1"/>
  <c r="S65145" i="17" s="1"/>
  <c r="R65143" i="17" a="1"/>
  <c r="R65143" i="17" s="1"/>
  <c r="S65143" i="17" s="1" a="1"/>
  <c r="S65143" i="17" s="1"/>
  <c r="R65124" i="17" a="1"/>
  <c r="R65124" i="17" s="1"/>
  <c r="S65124" i="17" s="1" a="1"/>
  <c r="S65124" i="17" s="1"/>
  <c r="M65122" i="17" a="1"/>
  <c r="M65122" i="17" s="1"/>
  <c r="R65122" i="17" a="1"/>
  <c r="R65122" i="17" s="1"/>
  <c r="R65120" i="17" a="1"/>
  <c r="R65120" i="17" s="1"/>
  <c r="S65120" i="17" s="1" a="1"/>
  <c r="S65120" i="17" s="1"/>
  <c r="M65118" i="17" a="1"/>
  <c r="M65118" i="17" s="1"/>
  <c r="R65118" i="17" a="1"/>
  <c r="R65118" i="17" s="1"/>
  <c r="R65116" i="17" a="1"/>
  <c r="R65116" i="17" s="1"/>
  <c r="S65116" i="17" s="1" a="1"/>
  <c r="S65116" i="17" s="1"/>
  <c r="M65114" i="17" a="1"/>
  <c r="M65114" i="17" s="1"/>
  <c r="R65114" i="17" a="1"/>
  <c r="R65114" i="17" s="1"/>
  <c r="R65112" i="17" a="1"/>
  <c r="R65112" i="17" s="1"/>
  <c r="S65112" i="17" s="1" a="1"/>
  <c r="S65112" i="17" s="1"/>
  <c r="M65110" i="17" a="1"/>
  <c r="M65110" i="17" s="1"/>
  <c r="R65110" i="17" a="1"/>
  <c r="R65110" i="17" s="1"/>
  <c r="R65108" i="17" a="1"/>
  <c r="R65108" i="17" s="1"/>
  <c r="S65108" i="17" s="1" a="1"/>
  <c r="S65108" i="17" s="1"/>
  <c r="M65106" i="17" a="1"/>
  <c r="M65106" i="17" s="1"/>
  <c r="R65106" i="17" a="1"/>
  <c r="R65106" i="17" s="1"/>
  <c r="R65104" i="17" a="1"/>
  <c r="R65104" i="17" s="1"/>
  <c r="S65104" i="17" s="1" a="1"/>
  <c r="S65104" i="17" s="1"/>
  <c r="M65102" i="17" a="1"/>
  <c r="M65102" i="17" s="1"/>
  <c r="R65102" i="17" a="1"/>
  <c r="R65102" i="17" s="1"/>
  <c r="R65100" i="17" a="1"/>
  <c r="R65100" i="17" s="1"/>
  <c r="S65100" i="17" s="1" a="1"/>
  <c r="S65100" i="17" s="1"/>
  <c r="M65098" i="17" a="1"/>
  <c r="M65098" i="17" s="1"/>
  <c r="R65098" i="17" a="1"/>
  <c r="R65098" i="17" s="1"/>
  <c r="R65096" i="17" a="1"/>
  <c r="R65096" i="17" s="1"/>
  <c r="S65096" i="17" s="1" a="1"/>
  <c r="S65096" i="17" s="1"/>
  <c r="M65092" i="17" a="1"/>
  <c r="M65092" i="17" s="1"/>
  <c r="R65092" i="17" a="1"/>
  <c r="R65092" i="17" s="1"/>
  <c r="R65086" i="17" a="1"/>
  <c r="R65086" i="17" s="1"/>
  <c r="S65086" i="17" s="1" a="1"/>
  <c r="S65086" i="17" s="1"/>
  <c r="R65078" i="17" a="1"/>
  <c r="R65078" i="17" s="1"/>
  <c r="S65078" i="17" s="1" a="1"/>
  <c r="S65078" i="17" s="1"/>
  <c r="R65070" i="17" a="1"/>
  <c r="R65070" i="17" s="1"/>
  <c r="S65070" i="17" s="1" a="1"/>
  <c r="S65070" i="17" s="1"/>
  <c r="R65064" i="17" a="1"/>
  <c r="R65064" i="17" s="1"/>
  <c r="S65064" i="17" s="1" a="1"/>
  <c r="S65064" i="17" s="1"/>
  <c r="M65062" i="17" a="1"/>
  <c r="M65062" i="17" s="1"/>
  <c r="R65062" i="17" a="1"/>
  <c r="R65062" i="17" s="1"/>
  <c r="R65056" i="17" a="1"/>
  <c r="R65056" i="17" s="1"/>
  <c r="S65056" i="17" s="1" a="1"/>
  <c r="S65056" i="17" s="1"/>
  <c r="R65048" i="17" a="1"/>
  <c r="R65048" i="17" s="1"/>
  <c r="S65048" i="17" s="1" a="1"/>
  <c r="S65048" i="17" s="1"/>
  <c r="R65046" i="17" a="1"/>
  <c r="R65046" i="17" s="1"/>
  <c r="S65046" i="17" s="1" a="1"/>
  <c r="S65046" i="17" s="1"/>
  <c r="R65038" i="17" a="1"/>
  <c r="R65038" i="17" s="1"/>
  <c r="S65038" i="17" s="1" a="1"/>
  <c r="S65038" i="17" s="1"/>
  <c r="R65032" i="17" a="1"/>
  <c r="R65032" i="17" s="1"/>
  <c r="S65032" i="17" s="1" a="1"/>
  <c r="S65032" i="17" s="1"/>
  <c r="R65030" i="17" a="1"/>
  <c r="R65030" i="17" s="1"/>
  <c r="S65030" i="17" s="1" a="1"/>
  <c r="S65030" i="17" s="1"/>
  <c r="R65028" i="17" a="1"/>
  <c r="R65028" i="17" s="1"/>
  <c r="S65028" i="17" s="1" a="1"/>
  <c r="S65028" i="17" s="1"/>
  <c r="R65022" i="17" a="1"/>
  <c r="R65022" i="17" s="1"/>
  <c r="S65022" i="17" s="1" a="1"/>
  <c r="S65022" i="17" s="1"/>
  <c r="R65016" i="17" a="1"/>
  <c r="R65016" i="17" s="1"/>
  <c r="S65016" i="17" s="1" a="1"/>
  <c r="S65016" i="17" s="1"/>
  <c r="R65014" i="17" a="1"/>
  <c r="R65014" i="17" s="1"/>
  <c r="S65014" i="17" s="1" a="1"/>
  <c r="S65014" i="17" s="1"/>
  <c r="R65010" i="17" a="1"/>
  <c r="R65010" i="17" s="1"/>
  <c r="S65010" i="17" s="1" a="1"/>
  <c r="S65010" i="17" s="1"/>
  <c r="R65006" i="17" a="1"/>
  <c r="R65006" i="17" s="1"/>
  <c r="S65006" i="17" s="1" a="1"/>
  <c r="S65006" i="17" s="1"/>
  <c r="R65002" i="17" a="1"/>
  <c r="R65002" i="17" s="1"/>
  <c r="S65002" i="17" s="1" a="1"/>
  <c r="S65002" i="17" s="1"/>
  <c r="R65000" i="17" a="1"/>
  <c r="R65000" i="17" s="1"/>
  <c r="S65000" i="17" s="1" a="1"/>
  <c r="S65000" i="17" s="1"/>
  <c r="R64998" i="17" a="1"/>
  <c r="R64998" i="17" s="1"/>
  <c r="S64998" i="17" s="1" a="1"/>
  <c r="S64998" i="17" s="1"/>
  <c r="R64994" i="17" a="1"/>
  <c r="R64994" i="17" s="1"/>
  <c r="S64994" i="17" s="1" a="1"/>
  <c r="S64994" i="17" s="1"/>
  <c r="M64992" i="17" a="1"/>
  <c r="M64992" i="17" s="1"/>
  <c r="R64992" i="17" a="1"/>
  <c r="R64992" i="17" s="1"/>
  <c r="R64831" i="17" a="1"/>
  <c r="R64831" i="17" s="1"/>
  <c r="S64831" i="17" s="1" a="1"/>
  <c r="S64831" i="17" s="1"/>
  <c r="M64710" i="17" a="1"/>
  <c r="M64710" i="17" s="1"/>
  <c r="R64710" i="17" a="1"/>
  <c r="R64710" i="17" s="1"/>
  <c r="R64708" i="17" a="1"/>
  <c r="R64708" i="17" s="1"/>
  <c r="S64708" i="17" s="1" a="1"/>
  <c r="S64708" i="17" s="1"/>
  <c r="M64706" i="17" a="1"/>
  <c r="M64706" i="17" s="1"/>
  <c r="R64706" i="17" a="1"/>
  <c r="R64706" i="17" s="1"/>
  <c r="R64691" i="17" a="1"/>
  <c r="R64691" i="17" s="1"/>
  <c r="S64691" i="17" s="1" a="1"/>
  <c r="S64691" i="17" s="1"/>
  <c r="R64676" i="17" a="1"/>
  <c r="R64676" i="17" s="1"/>
  <c r="S64676" i="17" s="1" a="1"/>
  <c r="S64676" i="17" s="1"/>
  <c r="R64674" i="17" a="1"/>
  <c r="R64674" i="17" s="1"/>
  <c r="S64674" i="17" s="1" a="1"/>
  <c r="S64674" i="17" s="1"/>
  <c r="R64672" i="17" a="1"/>
  <c r="R64672" i="17" s="1"/>
  <c r="S64672" i="17" s="1" a="1"/>
  <c r="S64672" i="17" s="1"/>
  <c r="M64668" i="17" a="1"/>
  <c r="M64668" i="17" s="1"/>
  <c r="R64668" i="17" a="1"/>
  <c r="R64668" i="17" s="1"/>
  <c r="R64638" i="17" a="1"/>
  <c r="R64638" i="17" s="1"/>
  <c r="S64638" i="17" s="1" a="1"/>
  <c r="S64638" i="17" s="1"/>
  <c r="R64636" i="17" a="1"/>
  <c r="R64636" i="17" s="1"/>
  <c r="S64636" i="17" s="1" a="1"/>
  <c r="S64636" i="17" s="1"/>
  <c r="R64623" i="17" a="1"/>
  <c r="R64623" i="17" s="1"/>
  <c r="S64623" i="17" s="1" a="1"/>
  <c r="S64623" i="17" s="1"/>
  <c r="R64621" i="17" a="1"/>
  <c r="R64621" i="17" s="1"/>
  <c r="S64621" i="17" s="1" a="1"/>
  <c r="S64621" i="17" s="1"/>
  <c r="R64596" i="17" a="1"/>
  <c r="R64596" i="17" s="1"/>
  <c r="S64596" i="17" s="1" a="1"/>
  <c r="S64596" i="17" s="1"/>
  <c r="M64594" i="17" a="1"/>
  <c r="M64594" i="17" s="1"/>
  <c r="R64594" i="17" a="1"/>
  <c r="R64594" i="17" s="1"/>
  <c r="R64540" i="17" a="1"/>
  <c r="R64540" i="17" s="1"/>
  <c r="S64540" i="17" s="1" a="1"/>
  <c r="S64540" i="17" s="1"/>
  <c r="M64538" i="17" a="1"/>
  <c r="M64538" i="17" s="1"/>
  <c r="R64538" i="17" a="1"/>
  <c r="R64538" i="17" s="1"/>
  <c r="R64492" i="17" a="1"/>
  <c r="R64492" i="17" s="1"/>
  <c r="S64492" i="17" s="1" a="1"/>
  <c r="S64492" i="17" s="1"/>
  <c r="M64490" i="17" a="1"/>
  <c r="M64490" i="17" s="1"/>
  <c r="R64490" i="17" a="1"/>
  <c r="R64490" i="17" s="1"/>
  <c r="R64451" i="17" a="1"/>
  <c r="R64451" i="17" s="1"/>
  <c r="S64451" i="17" s="1" a="1"/>
  <c r="S64451" i="17" s="1"/>
  <c r="R64447" i="17" a="1"/>
  <c r="R64447" i="17" s="1"/>
  <c r="S64447" i="17" s="1" a="1"/>
  <c r="S64447" i="17" s="1"/>
  <c r="R64419" i="17" a="1"/>
  <c r="R64419" i="17" s="1"/>
  <c r="S64419" i="17" s="1" a="1"/>
  <c r="S64419" i="17" s="1"/>
  <c r="R64417" i="17" a="1"/>
  <c r="R64417" i="17" s="1"/>
  <c r="S64417" i="17" s="1" a="1"/>
  <c r="S64417" i="17" s="1"/>
  <c r="R64415" i="17" a="1"/>
  <c r="R64415" i="17" s="1"/>
  <c r="S64415" i="17" s="1" a="1"/>
  <c r="S64415" i="17" s="1"/>
  <c r="R64359" i="17" a="1"/>
  <c r="R64359" i="17" s="1"/>
  <c r="S64359" i="17" s="1" a="1"/>
  <c r="S64359" i="17" s="1"/>
  <c r="R64355" i="17" a="1"/>
  <c r="R64355" i="17" s="1"/>
  <c r="S64355" i="17" s="1" a="1"/>
  <c r="S64355" i="17" s="1"/>
  <c r="R64308" i="17" a="1"/>
  <c r="R64308" i="17" s="1"/>
  <c r="S64308" i="17" s="1" a="1"/>
  <c r="S64308" i="17" s="1"/>
  <c r="R64306" i="17" a="1"/>
  <c r="R64306" i="17" s="1"/>
  <c r="S64306" i="17" s="1" a="1"/>
  <c r="S64306" i="17" s="1"/>
  <c r="R64304" i="17" a="1"/>
  <c r="R64304" i="17" s="1"/>
  <c r="S64304" i="17" s="1" a="1"/>
  <c r="S64304" i="17" s="1"/>
  <c r="R64275" i="17" a="1"/>
  <c r="R64275" i="17" s="1"/>
  <c r="S64275" i="17" s="1" a="1"/>
  <c r="S64275" i="17" s="1"/>
  <c r="R64260" i="17" a="1"/>
  <c r="R64260" i="17" s="1"/>
  <c r="S64260" i="17" s="1" a="1"/>
  <c r="S64260" i="17" s="1"/>
  <c r="M64258" i="17" a="1"/>
  <c r="M64258" i="17" s="1"/>
  <c r="R64258" i="17" a="1"/>
  <c r="R64258" i="17" s="1"/>
  <c r="R64256" i="17" a="1"/>
  <c r="R64256" i="17" s="1"/>
  <c r="S64256" i="17" s="1" a="1"/>
  <c r="S64256" i="17" s="1"/>
  <c r="M64252" i="17" a="1"/>
  <c r="M64252" i="17" s="1"/>
  <c r="R64252" i="17" a="1"/>
  <c r="R64252" i="17" s="1"/>
  <c r="R64226" i="17" a="1"/>
  <c r="R64226" i="17" s="1"/>
  <c r="S64226" i="17" s="1" a="1"/>
  <c r="S64226" i="17" s="1"/>
  <c r="M64220" i="17" a="1"/>
  <c r="M64220" i="17" s="1"/>
  <c r="R64220" i="17" a="1"/>
  <c r="R64220" i="17" s="1"/>
  <c r="R64203" i="17" a="1"/>
  <c r="R64203" i="17" s="1"/>
  <c r="S64203" i="17" s="1" a="1"/>
  <c r="S64203" i="17" s="1"/>
  <c r="R64199" i="17" a="1"/>
  <c r="R64199" i="17" s="1"/>
  <c r="S64199" i="17" s="1" a="1"/>
  <c r="S64199" i="17" s="1"/>
  <c r="M64182" i="17" a="1"/>
  <c r="M64182" i="17" s="1"/>
  <c r="R64182" i="17" a="1"/>
  <c r="R64182" i="17" s="1"/>
  <c r="R64180" i="17" a="1"/>
  <c r="R64180" i="17" s="1"/>
  <c r="S64180" i="17" s="1" a="1"/>
  <c r="S64180" i="17" s="1"/>
  <c r="M64178" i="17" a="1"/>
  <c r="M64178" i="17" s="1"/>
  <c r="R64178" i="17" a="1"/>
  <c r="R64178" i="17" s="1"/>
  <c r="R64159" i="17" a="1"/>
  <c r="R64159" i="17" s="1"/>
  <c r="S64159" i="17" s="1" a="1"/>
  <c r="S64159" i="17" s="1"/>
  <c r="R64040" i="17" a="1"/>
  <c r="R64040" i="17" s="1"/>
  <c r="S64040" i="17" s="1" a="1"/>
  <c r="S64040" i="17" s="1"/>
  <c r="R64009" i="17" a="1"/>
  <c r="R64009" i="17" s="1"/>
  <c r="S64009" i="17" s="1" a="1"/>
  <c r="S64009" i="17" s="1"/>
  <c r="R64007" i="17" a="1"/>
  <c r="R64007" i="17" s="1"/>
  <c r="S64007" i="17" s="1" a="1"/>
  <c r="S64007" i="17" s="1"/>
  <c r="R63964" i="17" a="1"/>
  <c r="R63964" i="17" s="1"/>
  <c r="S63964" i="17" s="1" a="1"/>
  <c r="S63964" i="17" s="1"/>
  <c r="M63962" i="17" a="1"/>
  <c r="M63962" i="17" s="1"/>
  <c r="R63962" i="17" a="1"/>
  <c r="R63962" i="17" s="1"/>
  <c r="R63771" i="17" a="1"/>
  <c r="R63771" i="17" s="1"/>
  <c r="S63771" i="17" s="1" a="1"/>
  <c r="S63771" i="17" s="1"/>
  <c r="R63714" i="17" a="1"/>
  <c r="R63714" i="17" s="1"/>
  <c r="S63714" i="17" s="1" a="1"/>
  <c r="S63714" i="17" s="1"/>
  <c r="R63564" i="17" a="1"/>
  <c r="R63564" i="17" s="1"/>
  <c r="S63564" i="17" s="1" a="1"/>
  <c r="S63564" i="17" s="1"/>
  <c r="R63371" i="17" a="1"/>
  <c r="R63371" i="17" s="1"/>
  <c r="S63371" i="17" s="1" a="1"/>
  <c r="S63371" i="17" s="1"/>
  <c r="M63358" i="17" a="1"/>
  <c r="M63358" i="17" s="1"/>
  <c r="R63358" i="17" a="1"/>
  <c r="R63358" i="17" s="1"/>
  <c r="M63165" i="17" a="1"/>
  <c r="M63165" i="17" s="1"/>
  <c r="R63165" i="17" a="1"/>
  <c r="R63165" i="17" s="1"/>
  <c r="R63163" i="17" a="1"/>
  <c r="R63163" i="17" s="1"/>
  <c r="S63163" i="17" s="1" a="1"/>
  <c r="S63163" i="17" s="1"/>
  <c r="M63161" i="17" a="1"/>
  <c r="M63161" i="17" s="1"/>
  <c r="R63161" i="17" a="1"/>
  <c r="R63161" i="17" s="1"/>
  <c r="M63121" i="17" a="1"/>
  <c r="M63121" i="17" s="1"/>
  <c r="R63121" i="17" a="1"/>
  <c r="R63121" i="17" s="1"/>
  <c r="R63117" i="17" a="1"/>
  <c r="R63117" i="17" s="1"/>
  <c r="S63117" i="17" s="1" a="1"/>
  <c r="S63117" i="17" s="1"/>
  <c r="R63102" i="17" a="1"/>
  <c r="R63102" i="17" s="1"/>
  <c r="S63102" i="17" s="1" a="1"/>
  <c r="S63102" i="17" s="1"/>
  <c r="R63100" i="17" a="1"/>
  <c r="R63100" i="17" s="1"/>
  <c r="S63100" i="17" s="1" a="1"/>
  <c r="S63100" i="17" s="1"/>
  <c r="R63083" i="17" a="1"/>
  <c r="R63083" i="17" s="1"/>
  <c r="S63083" i="17" s="1" a="1"/>
  <c r="S63083" i="17" s="1"/>
  <c r="R63079" i="17" a="1"/>
  <c r="R63079" i="17" s="1"/>
  <c r="S63079" i="17" s="1" a="1"/>
  <c r="S63079" i="17" s="1"/>
  <c r="R63064" i="17" a="1"/>
  <c r="R63064" i="17" s="1"/>
  <c r="S63064" i="17" s="1" a="1"/>
  <c r="S63064" i="17" s="1"/>
  <c r="R63062" i="17" a="1"/>
  <c r="R63062" i="17" s="1"/>
  <c r="S63062" i="17" s="1" a="1"/>
  <c r="S63062" i="17" s="1"/>
  <c r="R63047" i="17" a="1"/>
  <c r="R63047" i="17" s="1"/>
  <c r="S63047" i="17" s="1" a="1"/>
  <c r="S63047" i="17" s="1"/>
  <c r="R63043" i="17" a="1"/>
  <c r="R63043" i="17" s="1"/>
  <c r="S63043" i="17" s="1" a="1"/>
  <c r="S63043" i="17" s="1"/>
  <c r="R63026" i="17" a="1"/>
  <c r="R63026" i="17" s="1"/>
  <c r="S63026" i="17" s="1" a="1"/>
  <c r="S63026" i="17" s="1"/>
  <c r="M63024" i="17" a="1"/>
  <c r="M63024" i="17" s="1"/>
  <c r="R63024" i="17" a="1"/>
  <c r="R63024" i="17" s="1"/>
  <c r="R63003" i="17" a="1"/>
  <c r="R63003" i="17" s="1"/>
  <c r="S63003" i="17" s="1" a="1"/>
  <c r="S63003" i="17" s="1"/>
  <c r="R62999" i="17" a="1"/>
  <c r="R62999" i="17" s="1"/>
  <c r="S62999" i="17" s="1" a="1"/>
  <c r="S62999" i="17" s="1"/>
  <c r="R62918" i="17" a="1"/>
  <c r="R62918" i="17" s="1"/>
  <c r="S62918" i="17" s="1" a="1"/>
  <c r="S62918" i="17" s="1"/>
  <c r="R62882" i="17" a="1"/>
  <c r="R62882" i="17" s="1"/>
  <c r="S62882" i="17" s="1" a="1"/>
  <c r="S62882" i="17" s="1"/>
  <c r="R62846" i="17" a="1"/>
  <c r="R62846" i="17" s="1"/>
  <c r="S62846" i="17" s="1" a="1"/>
  <c r="S62846" i="17" s="1"/>
  <c r="R62822" i="17" a="1"/>
  <c r="R62822" i="17" s="1"/>
  <c r="S62822" i="17" s="1" a="1"/>
  <c r="S62822" i="17" s="1"/>
  <c r="R62818" i="17" a="1"/>
  <c r="R62818" i="17" s="1"/>
  <c r="S62818" i="17" s="1" a="1"/>
  <c r="S62818" i="17" s="1"/>
  <c r="R62816" i="17" a="1"/>
  <c r="R62816" i="17" s="1"/>
  <c r="S62816" i="17" s="1" a="1"/>
  <c r="S62816" i="17" s="1"/>
  <c r="M62814" i="17" a="1"/>
  <c r="M62814" i="17" s="1"/>
  <c r="R62814" i="17" a="1"/>
  <c r="R62814" i="17" s="1"/>
  <c r="R62781" i="17" a="1"/>
  <c r="R62781" i="17" s="1"/>
  <c r="S62781" i="17" s="1" a="1"/>
  <c r="S62781" i="17" s="1"/>
  <c r="M62779" i="17" a="1"/>
  <c r="M62779" i="17" s="1"/>
  <c r="R62779" i="17" a="1"/>
  <c r="R62779" i="17" s="1"/>
  <c r="R62734" i="17" a="1"/>
  <c r="R62734" i="17" s="1"/>
  <c r="S62734" i="17" s="1" a="1"/>
  <c r="S62734" i="17" s="1"/>
  <c r="M62708" i="17" a="1"/>
  <c r="M62708" i="17" s="1"/>
  <c r="R62708" i="17" a="1"/>
  <c r="R62708" i="17" s="1"/>
  <c r="R62598" i="17" a="1"/>
  <c r="R62598" i="17" s="1"/>
  <c r="S62598" i="17" s="1" a="1"/>
  <c r="S62598" i="17" s="1"/>
  <c r="R62592" i="17" a="1"/>
  <c r="R62592" i="17" s="1"/>
  <c r="S62592" i="17" s="1" a="1"/>
  <c r="S62592" i="17" s="1"/>
  <c r="R62577" i="17" a="1"/>
  <c r="R62577" i="17" s="1"/>
  <c r="S62577" i="17" s="1" a="1"/>
  <c r="S62577" i="17" s="1"/>
  <c r="R62573" i="17" a="1"/>
  <c r="R62573" i="17" s="1"/>
  <c r="S62573" i="17" s="1" a="1"/>
  <c r="S62573" i="17" s="1"/>
  <c r="R62571" i="17" a="1"/>
  <c r="R62571" i="17" s="1"/>
  <c r="S62571" i="17" s="1" a="1"/>
  <c r="S62571" i="17" s="1"/>
  <c r="R62554" i="17" a="1"/>
  <c r="R62554" i="17" s="1"/>
  <c r="S62554" i="17" s="1" a="1"/>
  <c r="S62554" i="17" s="1"/>
  <c r="R62550" i="17" a="1"/>
  <c r="R62550" i="17" s="1"/>
  <c r="S62550" i="17" s="1" a="1"/>
  <c r="S62550" i="17" s="1"/>
  <c r="R62546" i="17" a="1"/>
  <c r="R62546" i="17" s="1"/>
  <c r="S62546" i="17" s="1" a="1"/>
  <c r="S62546" i="17" s="1"/>
  <c r="R62542" i="17" a="1"/>
  <c r="R62542" i="17" s="1"/>
  <c r="S62542" i="17" s="1" a="1"/>
  <c r="S62542" i="17" s="1"/>
  <c r="R62538" i="17" a="1"/>
  <c r="R62538" i="17" s="1"/>
  <c r="S62538" i="17" s="1" a="1"/>
  <c r="S62538" i="17" s="1"/>
  <c r="R62534" i="17" a="1"/>
  <c r="R62534" i="17" s="1"/>
  <c r="S62534" i="17" s="1" a="1"/>
  <c r="S62534" i="17" s="1"/>
  <c r="R62530" i="17" a="1"/>
  <c r="R62530" i="17" s="1"/>
  <c r="S62530" i="17" s="1" a="1"/>
  <c r="S62530" i="17" s="1"/>
  <c r="R62526" i="17" a="1"/>
  <c r="R62526" i="17" s="1"/>
  <c r="S62526" i="17" s="1" a="1"/>
  <c r="S62526" i="17" s="1"/>
  <c r="R62522" i="17" a="1"/>
  <c r="R62522" i="17" s="1"/>
  <c r="S62522" i="17" s="1" a="1"/>
  <c r="S62522" i="17" s="1"/>
  <c r="R62518" i="17" a="1"/>
  <c r="R62518" i="17" s="1"/>
  <c r="S62518" i="17" s="1" a="1"/>
  <c r="S62518" i="17" s="1"/>
  <c r="R62514" i="17" a="1"/>
  <c r="R62514" i="17" s="1"/>
  <c r="S62514" i="17" s="1" a="1"/>
  <c r="S62514" i="17" s="1"/>
  <c r="R62510" i="17" a="1"/>
  <c r="R62510" i="17" s="1"/>
  <c r="S62510" i="17" s="1" a="1"/>
  <c r="S62510" i="17" s="1"/>
  <c r="R62506" i="17" a="1"/>
  <c r="R62506" i="17" s="1"/>
  <c r="S62506" i="17" s="1" a="1"/>
  <c r="S62506" i="17" s="1"/>
  <c r="R62502" i="17" a="1"/>
  <c r="R62502" i="17" s="1"/>
  <c r="S62502" i="17" s="1" a="1"/>
  <c r="S62502" i="17" s="1"/>
  <c r="R62498" i="17" a="1"/>
  <c r="R62498" i="17" s="1"/>
  <c r="S62498" i="17" s="1" a="1"/>
  <c r="S62498" i="17" s="1"/>
  <c r="R62494" i="17" a="1"/>
  <c r="R62494" i="17" s="1"/>
  <c r="S62494" i="17" s="1" a="1"/>
  <c r="S62494" i="17" s="1"/>
  <c r="R62490" i="17" a="1"/>
  <c r="R62490" i="17" s="1"/>
  <c r="S62490" i="17" s="1" a="1"/>
  <c r="S62490" i="17" s="1"/>
  <c r="R62486" i="17" a="1"/>
  <c r="R62486" i="17" s="1"/>
  <c r="S62486" i="17" s="1" a="1"/>
  <c r="S62486" i="17" s="1"/>
  <c r="R62482" i="17" a="1"/>
  <c r="R62482" i="17" s="1"/>
  <c r="S62482" i="17" s="1" a="1"/>
  <c r="S62482" i="17" s="1"/>
  <c r="R62478" i="17" a="1"/>
  <c r="R62478" i="17" s="1"/>
  <c r="S62478" i="17" s="1" a="1"/>
  <c r="S62478" i="17" s="1"/>
  <c r="R62474" i="17" a="1"/>
  <c r="R62474" i="17" s="1"/>
  <c r="S62474" i="17" s="1" a="1"/>
  <c r="S62474" i="17" s="1"/>
  <c r="R62470" i="17" a="1"/>
  <c r="R62470" i="17" s="1"/>
  <c r="S62470" i="17" s="1" a="1"/>
  <c r="S62470" i="17" s="1"/>
  <c r="R62466" i="17" a="1"/>
  <c r="R62466" i="17" s="1"/>
  <c r="S62466" i="17" s="1" a="1"/>
  <c r="S62466" i="17" s="1"/>
  <c r="R62462" i="17" a="1"/>
  <c r="R62462" i="17" s="1"/>
  <c r="S62462" i="17" s="1" a="1"/>
  <c r="S62462" i="17" s="1"/>
  <c r="R62458" i="17" a="1"/>
  <c r="R62458" i="17" s="1"/>
  <c r="S62458" i="17" s="1" a="1"/>
  <c r="S62458" i="17" s="1"/>
  <c r="R62454" i="17" a="1"/>
  <c r="R62454" i="17" s="1"/>
  <c r="S62454" i="17" s="1" a="1"/>
  <c r="S62454" i="17" s="1"/>
  <c r="R62450" i="17" a="1"/>
  <c r="R62450" i="17" s="1"/>
  <c r="S62450" i="17" s="1" a="1"/>
  <c r="S62450" i="17" s="1"/>
  <c r="R62446" i="17" a="1"/>
  <c r="R62446" i="17" s="1"/>
  <c r="S62446" i="17" s="1" a="1"/>
  <c r="S62446" i="17" s="1"/>
  <c r="R62442" i="17" a="1"/>
  <c r="R62442" i="17" s="1"/>
  <c r="S62442" i="17" s="1" a="1"/>
  <c r="S62442" i="17" s="1"/>
  <c r="R62438" i="17" a="1"/>
  <c r="R62438" i="17" s="1"/>
  <c r="S62438" i="17" s="1" a="1"/>
  <c r="S62438" i="17" s="1"/>
  <c r="R62436" i="17" a="1"/>
  <c r="R62436" i="17" s="1"/>
  <c r="S62436" i="17" s="1" a="1"/>
  <c r="S62436" i="17" s="1"/>
  <c r="M62432" i="17" a="1"/>
  <c r="M62432" i="17" s="1"/>
  <c r="R62432" i="17" a="1"/>
  <c r="R62432" i="17" s="1"/>
  <c r="R62403" i="17" a="1"/>
  <c r="R62403" i="17" s="1"/>
  <c r="S62403" i="17" s="1" a="1"/>
  <c r="S62403" i="17" s="1"/>
  <c r="R62364" i="17" a="1"/>
  <c r="R62364" i="17" s="1"/>
  <c r="S62364" i="17" s="1" a="1"/>
  <c r="S62364" i="17" s="1"/>
  <c r="R62362" i="17" a="1"/>
  <c r="R62362" i="17" s="1"/>
  <c r="S62362" i="17" s="1" a="1"/>
  <c r="S62362" i="17" s="1"/>
  <c r="R62356" i="17" a="1"/>
  <c r="R62356" i="17" s="1"/>
  <c r="S62356" i="17" s="1" a="1"/>
  <c r="S62356" i="17" s="1"/>
  <c r="R62354" i="17" a="1"/>
  <c r="R62354" i="17" s="1"/>
  <c r="S62354" i="17" s="1" a="1"/>
  <c r="S62354" i="17" s="1"/>
  <c r="R62350" i="17" a="1"/>
  <c r="R62350" i="17" s="1"/>
  <c r="S62350" i="17" s="1" a="1"/>
  <c r="S62350" i="17" s="1"/>
  <c r="R62344" i="17" a="1"/>
  <c r="R62344" i="17" s="1"/>
  <c r="S62344" i="17" s="1" a="1"/>
  <c r="S62344" i="17" s="1"/>
  <c r="R62342" i="17" a="1"/>
  <c r="R62342" i="17" s="1"/>
  <c r="S62342" i="17" s="1" a="1"/>
  <c r="S62342" i="17" s="1"/>
  <c r="R62338" i="17" a="1"/>
  <c r="R62338" i="17" s="1"/>
  <c r="S62338" i="17" s="1" a="1"/>
  <c r="S62338" i="17" s="1"/>
  <c r="R62332" i="17" a="1"/>
  <c r="R62332" i="17" s="1"/>
  <c r="S62332" i="17" s="1" a="1"/>
  <c r="S62332" i="17" s="1"/>
  <c r="R62326" i="17" a="1"/>
  <c r="R62326" i="17" s="1"/>
  <c r="S62326" i="17" s="1" a="1"/>
  <c r="S62326" i="17" s="1"/>
  <c r="R62320" i="17" a="1"/>
  <c r="R62320" i="17" s="1"/>
  <c r="S62320" i="17" s="1" a="1"/>
  <c r="S62320" i="17" s="1"/>
  <c r="R62314" i="17" a="1"/>
  <c r="R62314" i="17" s="1"/>
  <c r="S62314" i="17" s="1" a="1"/>
  <c r="S62314" i="17" s="1"/>
  <c r="R62308" i="17" a="1"/>
  <c r="R62308" i="17" s="1"/>
  <c r="S62308" i="17" s="1" a="1"/>
  <c r="S62308" i="17" s="1"/>
  <c r="R62306" i="17" a="1"/>
  <c r="R62306" i="17" s="1"/>
  <c r="S62306" i="17" s="1" a="1"/>
  <c r="S62306" i="17" s="1"/>
  <c r="R62302" i="17" a="1"/>
  <c r="R62302" i="17" s="1"/>
  <c r="S62302" i="17" s="1" a="1"/>
  <c r="S62302" i="17" s="1"/>
  <c r="R62296" i="17" a="1"/>
  <c r="R62296" i="17" s="1"/>
  <c r="S62296" i="17" s="1" a="1"/>
  <c r="S62296" i="17" s="1"/>
  <c r="R62294" i="17" a="1"/>
  <c r="R62294" i="17" s="1"/>
  <c r="S62294" i="17" s="1" a="1"/>
  <c r="S62294" i="17" s="1"/>
  <c r="R62290" i="17" a="1"/>
  <c r="R62290" i="17" s="1"/>
  <c r="S62290" i="17" s="1" a="1"/>
  <c r="S62290" i="17" s="1"/>
  <c r="M62286" i="17" a="1"/>
  <c r="M62286" i="17" s="1"/>
  <c r="R62286" i="17" a="1"/>
  <c r="R62286" i="17" s="1"/>
  <c r="R62267" i="17" a="1"/>
  <c r="R62267" i="17" s="1"/>
  <c r="S62267" i="17" s="1" a="1"/>
  <c r="S62267" i="17" s="1"/>
  <c r="M62265" i="17" a="1"/>
  <c r="M62265" i="17" s="1"/>
  <c r="R62265" i="17" a="1"/>
  <c r="R62265" i="17" s="1"/>
  <c r="R62238" i="17" a="1"/>
  <c r="R62238" i="17" s="1"/>
  <c r="S62238" i="17" s="1" a="1"/>
  <c r="S62238" i="17" s="1"/>
  <c r="R62218" i="17" a="1"/>
  <c r="R62218" i="17" s="1"/>
  <c r="S62218" i="17" s="1" a="1"/>
  <c r="S62218" i="17" s="1"/>
  <c r="R62214" i="17" a="1"/>
  <c r="R62214" i="17" s="1"/>
  <c r="S62214" i="17" s="1" a="1"/>
  <c r="S62214" i="17" s="1"/>
  <c r="R62186" i="17" a="1"/>
  <c r="R62186" i="17" s="1"/>
  <c r="S62186" i="17" s="1" a="1"/>
  <c r="S62186" i="17" s="1"/>
  <c r="M62182" i="17" a="1"/>
  <c r="M62182" i="17" s="1"/>
  <c r="R62182" i="17" a="1"/>
  <c r="R62182" i="17" s="1"/>
  <c r="R62171" i="17" a="1"/>
  <c r="R62171" i="17" s="1"/>
  <c r="S62171" i="17" s="1" a="1"/>
  <c r="S62171" i="17" s="1"/>
  <c r="R62154" i="17" a="1"/>
  <c r="R62154" i="17" s="1"/>
  <c r="S62154" i="17" s="1" a="1"/>
  <c r="S62154" i="17" s="1"/>
  <c r="R62150" i="17" a="1"/>
  <c r="R62150" i="17" s="1"/>
  <c r="S62150" i="17" s="1" a="1"/>
  <c r="S62150" i="17" s="1"/>
  <c r="R62131" i="17" a="1"/>
  <c r="R62131" i="17" s="1"/>
  <c r="S62131" i="17" s="1" a="1"/>
  <c r="S62131" i="17" s="1"/>
  <c r="R62114" i="17" a="1"/>
  <c r="R62114" i="17" s="1"/>
  <c r="S62114" i="17" s="1" a="1"/>
  <c r="S62114" i="17" s="1"/>
  <c r="R62112" i="17" a="1"/>
  <c r="R62112" i="17" s="1"/>
  <c r="S62112" i="17" s="1" a="1"/>
  <c r="S62112" i="17" s="1"/>
  <c r="M62110" i="17" a="1"/>
  <c r="M62110" i="17" s="1"/>
  <c r="R62110" i="17" a="1"/>
  <c r="R62110" i="17" s="1"/>
  <c r="R62097" i="17" a="1"/>
  <c r="R62097" i="17" s="1"/>
  <c r="S62097" i="17" s="1" a="1"/>
  <c r="S62097" i="17" s="1"/>
  <c r="R62080" i="17" a="1"/>
  <c r="R62080" i="17" s="1"/>
  <c r="S62080" i="17" s="1" a="1"/>
  <c r="S62080" i="17" s="1"/>
  <c r="M62078" i="17" a="1"/>
  <c r="M62078" i="17" s="1"/>
  <c r="R62078" i="17" a="1"/>
  <c r="R62078" i="17" s="1"/>
  <c r="R62054" i="17" a="1"/>
  <c r="R62054" i="17" s="1"/>
  <c r="S62054" i="17" s="1" a="1"/>
  <c r="S62054" i="17" s="1"/>
  <c r="M61887" i="17" a="1"/>
  <c r="M61887" i="17" s="1"/>
  <c r="R61887" i="17" a="1"/>
  <c r="R61887" i="17" s="1"/>
  <c r="R61885" i="17" a="1"/>
  <c r="R61885" i="17" s="1"/>
  <c r="S61885" i="17" s="1" a="1"/>
  <c r="S61885" i="17" s="1"/>
  <c r="R61870" i="17" a="1"/>
  <c r="R61870" i="17" s="1"/>
  <c r="S61870" i="17" s="1" a="1"/>
  <c r="S61870" i="17" s="1"/>
  <c r="R61864" i="17" a="1"/>
  <c r="R61864" i="17" s="1"/>
  <c r="S61864" i="17" s="1" a="1"/>
  <c r="S61864" i="17" s="1"/>
  <c r="R61858" i="17" a="1"/>
  <c r="R61858" i="17" s="1"/>
  <c r="S61858" i="17" s="1" a="1"/>
  <c r="S61858" i="17" s="1"/>
  <c r="R61839" i="17" a="1"/>
  <c r="R61839" i="17" s="1"/>
  <c r="S61839" i="17" s="1" a="1"/>
  <c r="S61839" i="17" s="1"/>
  <c r="M61837" i="17" a="1"/>
  <c r="M61837" i="17" s="1"/>
  <c r="R61837" i="17" a="1"/>
  <c r="R61837" i="17" s="1"/>
  <c r="R61835" i="17" a="1"/>
  <c r="R61835" i="17" s="1"/>
  <c r="S61835" i="17" s="1" a="1"/>
  <c r="S61835" i="17" s="1"/>
  <c r="M61749" i="17" a="1"/>
  <c r="M61749" i="17" s="1"/>
  <c r="R61749" i="17" a="1"/>
  <c r="R61749" i="17" s="1"/>
  <c r="R61747" i="17" a="1"/>
  <c r="R61747" i="17" s="1"/>
  <c r="S61747" i="17" s="1" a="1"/>
  <c r="S61747" i="17" s="1"/>
  <c r="M61728" i="17" a="1"/>
  <c r="M61728" i="17" s="1"/>
  <c r="R61728" i="17" a="1"/>
  <c r="R61728" i="17" s="1"/>
  <c r="R61726" i="17" a="1"/>
  <c r="R61726" i="17" s="1"/>
  <c r="S61726" i="17" s="1" a="1"/>
  <c r="S61726" i="17" s="1"/>
  <c r="R61603" i="17" a="1"/>
  <c r="R61603" i="17" s="1"/>
  <c r="S61603" i="17" s="1" a="1"/>
  <c r="S61603" i="17" s="1"/>
  <c r="M61532" i="17" a="1"/>
  <c r="M61532" i="17" s="1"/>
  <c r="R61532" i="17" a="1"/>
  <c r="R61532" i="17" s="1"/>
  <c r="R61500" i="17" a="1"/>
  <c r="R61500" i="17" s="1"/>
  <c r="S61500" i="17" s="1" a="1"/>
  <c r="S61500" i="17" s="1"/>
  <c r="M61498" i="17" a="1"/>
  <c r="M61498" i="17" s="1"/>
  <c r="R61498" i="17" a="1"/>
  <c r="R61498" i="17" s="1"/>
  <c r="R61455" i="17" a="1"/>
  <c r="R61455" i="17" s="1"/>
  <c r="S61455" i="17" s="1" a="1"/>
  <c r="S61455" i="17" s="1"/>
  <c r="M61388" i="17" a="1"/>
  <c r="M61388" i="17" s="1"/>
  <c r="R61388" i="17" a="1"/>
  <c r="R61388" i="17" s="1"/>
  <c r="R61362" i="17" a="1"/>
  <c r="R61362" i="17" s="1"/>
  <c r="S61362" i="17" s="1" a="1"/>
  <c r="S61362" i="17" s="1"/>
  <c r="M61325" i="17" a="1"/>
  <c r="M61325" i="17" s="1"/>
  <c r="R61325" i="17" a="1"/>
  <c r="R61325" i="17" s="1"/>
  <c r="R61250" i="17" a="1"/>
  <c r="R61250" i="17" s="1"/>
  <c r="S61250" i="17" s="1" a="1"/>
  <c r="S61250" i="17" s="1"/>
  <c r="R61248" i="17" a="1"/>
  <c r="R61248" i="17" s="1"/>
  <c r="S61248" i="17" s="1" a="1"/>
  <c r="S61248" i="17" s="1"/>
  <c r="M61246" i="17" a="1"/>
  <c r="M61246" i="17" s="1"/>
  <c r="R61246" i="17" a="1"/>
  <c r="R61246" i="17" s="1"/>
  <c r="R61122" i="17" a="1"/>
  <c r="R61122" i="17" s="1"/>
  <c r="S61122" i="17" s="1" a="1"/>
  <c r="S61122" i="17" s="1"/>
  <c r="R61120" i="17" a="1"/>
  <c r="R61120" i="17" s="1"/>
  <c r="S61120" i="17" s="1" a="1"/>
  <c r="S61120" i="17" s="1"/>
  <c r="R61103" i="17" a="1"/>
  <c r="R61103" i="17" s="1"/>
  <c r="S61103" i="17" s="1" a="1"/>
  <c r="S61103" i="17" s="1"/>
  <c r="R61066" i="17" a="1"/>
  <c r="R61066" i="17" s="1"/>
  <c r="S61066" i="17" s="1" a="1"/>
  <c r="S61066" i="17" s="1"/>
  <c r="R61060" i="17" a="1"/>
  <c r="R61060" i="17" s="1"/>
  <c r="S61060" i="17" s="1" a="1"/>
  <c r="S61060" i="17" s="1"/>
  <c r="R61054" i="17" a="1"/>
  <c r="R61054" i="17" s="1"/>
  <c r="S61054" i="17" s="1" a="1"/>
  <c r="S61054" i="17" s="1"/>
  <c r="R61048" i="17" a="1"/>
  <c r="R61048" i="17" s="1"/>
  <c r="S61048" i="17" s="1" a="1"/>
  <c r="S61048" i="17" s="1"/>
  <c r="R61046" i="17" a="1"/>
  <c r="R61046" i="17" s="1"/>
  <c r="S61046" i="17" s="1" a="1"/>
  <c r="S61046" i="17" s="1"/>
  <c r="R61042" i="17" a="1"/>
  <c r="R61042" i="17" s="1"/>
  <c r="S61042" i="17" s="1" a="1"/>
  <c r="S61042" i="17" s="1"/>
  <c r="R61040" i="17" a="1"/>
  <c r="R61040" i="17" s="1"/>
  <c r="S61040" i="17" s="1" a="1"/>
  <c r="S61040" i="17" s="1"/>
  <c r="R61036" i="17" a="1"/>
  <c r="R61036" i="17" s="1"/>
  <c r="S61036" i="17" s="1" a="1"/>
  <c r="S61036" i="17" s="1"/>
  <c r="R61030" i="17" a="1"/>
  <c r="R61030" i="17" s="1"/>
  <c r="S61030" i="17" s="1" a="1"/>
  <c r="S61030" i="17" s="1"/>
  <c r="R61024" i="17" a="1"/>
  <c r="R61024" i="17" s="1"/>
  <c r="S61024" i="17" s="1" a="1"/>
  <c r="S61024" i="17" s="1"/>
  <c r="R61022" i="17" a="1"/>
  <c r="R61022" i="17" s="1"/>
  <c r="S61022" i="17" s="1" a="1"/>
  <c r="S61022" i="17" s="1"/>
  <c r="R61018" i="17" a="1"/>
  <c r="R61018" i="17" s="1"/>
  <c r="S61018" i="17" s="1" a="1"/>
  <c r="S61018" i="17" s="1"/>
  <c r="R61012" i="17" a="1"/>
  <c r="R61012" i="17" s="1"/>
  <c r="S61012" i="17" s="1" a="1"/>
  <c r="S61012" i="17" s="1"/>
  <c r="R61010" i="17" a="1"/>
  <c r="R61010" i="17" s="1"/>
  <c r="S61010" i="17" s="1" a="1"/>
  <c r="S61010" i="17" s="1"/>
  <c r="R61006" i="17" a="1"/>
  <c r="R61006" i="17" s="1"/>
  <c r="S61006" i="17" s="1" a="1"/>
  <c r="S61006" i="17" s="1"/>
  <c r="R61000" i="17" a="1"/>
  <c r="R61000" i="17" s="1"/>
  <c r="S61000" i="17" s="1" a="1"/>
  <c r="S61000" i="17" s="1"/>
  <c r="R60998" i="17" a="1"/>
  <c r="R60998" i="17" s="1"/>
  <c r="S60998" i="17" s="1" a="1"/>
  <c r="S60998" i="17" s="1"/>
  <c r="M60975" i="17" a="1"/>
  <c r="M60975" i="17" s="1"/>
  <c r="R60975" i="17" a="1"/>
  <c r="R60975" i="17" s="1"/>
  <c r="R60930" i="17" a="1"/>
  <c r="R60930" i="17" s="1"/>
  <c r="S60930" i="17" s="1" a="1"/>
  <c r="S60930" i="17" s="1"/>
  <c r="M60928" i="17" a="1"/>
  <c r="M60928" i="17" s="1"/>
  <c r="R60928" i="17" a="1"/>
  <c r="R60928" i="17" s="1"/>
  <c r="R60902" i="17" a="1"/>
  <c r="R60902" i="17" s="1"/>
  <c r="S60902" i="17" s="1" a="1"/>
  <c r="S60902" i="17" s="1"/>
  <c r="M60898" i="17" a="1"/>
  <c r="M60898" i="17" s="1"/>
  <c r="R60898" i="17" a="1"/>
  <c r="R60898" i="17" s="1"/>
  <c r="R60756" i="17" a="1"/>
  <c r="R60756" i="17" s="1"/>
  <c r="S60756" i="17" s="1" a="1"/>
  <c r="S60756" i="17" s="1"/>
  <c r="R60754" i="17" a="1"/>
  <c r="R60754" i="17" s="1"/>
  <c r="S60754" i="17" s="1" a="1"/>
  <c r="S60754" i="17" s="1"/>
  <c r="M60752" i="17" a="1"/>
  <c r="M60752" i="17" s="1"/>
  <c r="R60752" i="17" a="1"/>
  <c r="R60752" i="17" s="1"/>
  <c r="M60609" i="17" a="1"/>
  <c r="M60609" i="17" s="1"/>
  <c r="R60609" i="17" a="1"/>
  <c r="R60609" i="17" s="1"/>
  <c r="R60596" i="17" a="1"/>
  <c r="R60596" i="17" s="1"/>
  <c r="S60596" i="17" s="1" a="1"/>
  <c r="S60596" i="17" s="1"/>
  <c r="M60581" i="17" a="1"/>
  <c r="M60581" i="17" s="1"/>
  <c r="R60581" i="17" a="1"/>
  <c r="R60581" i="17" s="1"/>
  <c r="M60579" i="17" a="1"/>
  <c r="M60579" i="17" s="1"/>
  <c r="R60579" i="17" a="1"/>
  <c r="R60579" i="17" s="1"/>
  <c r="R60535" i="17" a="1"/>
  <c r="R60535" i="17" s="1"/>
  <c r="S60535" i="17" s="1" a="1"/>
  <c r="S60535" i="17" s="1"/>
  <c r="M60533" i="17" a="1"/>
  <c r="M60533" i="17" s="1"/>
  <c r="R60533" i="17" a="1"/>
  <c r="R60533" i="17" s="1"/>
  <c r="M60514" i="17" a="1"/>
  <c r="M60514" i="17" s="1"/>
  <c r="R60514" i="17" a="1"/>
  <c r="R60514" i="17" s="1"/>
  <c r="R60488" i="17" a="1"/>
  <c r="R60488" i="17" s="1"/>
  <c r="S60488" i="17" s="1" a="1"/>
  <c r="S60488" i="17" s="1"/>
  <c r="R60484" i="17" a="1"/>
  <c r="R60484" i="17" s="1"/>
  <c r="S60484" i="17" s="1" a="1"/>
  <c r="S60484" i="17" s="1"/>
  <c r="R60482" i="17" a="1"/>
  <c r="R60482" i="17" s="1"/>
  <c r="S60482" i="17" s="1" a="1"/>
  <c r="S60482" i="17" s="1"/>
  <c r="R60436" i="17" a="1"/>
  <c r="R60436" i="17" s="1"/>
  <c r="S60436" i="17" s="1" a="1"/>
  <c r="S60436" i="17" s="1"/>
  <c r="M60432" i="17" a="1"/>
  <c r="M60432" i="17" s="1"/>
  <c r="R60432" i="17" a="1"/>
  <c r="R60432" i="17" s="1"/>
  <c r="R60419" i="17" a="1"/>
  <c r="R60419" i="17" s="1"/>
  <c r="S60419" i="17" s="1" a="1"/>
  <c r="S60419" i="17" s="1"/>
  <c r="R60404" i="17" a="1"/>
  <c r="R60404" i="17" s="1"/>
  <c r="S60404" i="17" s="1" a="1"/>
  <c r="S60404" i="17" s="1"/>
  <c r="M60402" i="17" a="1"/>
  <c r="M60402" i="17" s="1"/>
  <c r="R60402" i="17" a="1"/>
  <c r="R60402" i="17" s="1"/>
  <c r="R60387" i="17" a="1"/>
  <c r="R60387" i="17" s="1"/>
  <c r="S60387" i="17" s="1" a="1"/>
  <c r="S60387" i="17" s="1"/>
  <c r="R60372" i="17" a="1"/>
  <c r="R60372" i="17" s="1"/>
  <c r="S60372" i="17" s="1" a="1"/>
  <c r="S60372" i="17" s="1"/>
  <c r="R60370" i="17" a="1"/>
  <c r="R60370" i="17" s="1"/>
  <c r="S60370" i="17" s="1" a="1"/>
  <c r="S60370" i="17" s="1"/>
  <c r="M60368" i="17" a="1"/>
  <c r="M60368" i="17" s="1"/>
  <c r="R60368" i="17" a="1"/>
  <c r="R60368" i="17" s="1"/>
  <c r="R60353" i="17" a="1"/>
  <c r="R60353" i="17" s="1"/>
  <c r="S60353" i="17" s="1" a="1"/>
  <c r="S60353" i="17" s="1"/>
  <c r="R60338" i="17" a="1"/>
  <c r="R60338" i="17" s="1"/>
  <c r="S60338" i="17" s="1" a="1"/>
  <c r="S60338" i="17" s="1"/>
  <c r="R60336" i="17" a="1"/>
  <c r="R60336" i="17" s="1"/>
  <c r="S60336" i="17" s="1" a="1"/>
  <c r="S60336" i="17" s="1"/>
  <c r="M60334" i="17" a="1"/>
  <c r="M60334" i="17" s="1"/>
  <c r="R60334" i="17" a="1"/>
  <c r="R60334" i="17" s="1"/>
  <c r="R60321" i="17" a="1"/>
  <c r="R60321" i="17" s="1"/>
  <c r="S60321" i="17" s="1" a="1"/>
  <c r="S60321" i="17" s="1"/>
  <c r="R60308" i="17" a="1"/>
  <c r="R60308" i="17" s="1"/>
  <c r="S60308" i="17" s="1" a="1"/>
  <c r="S60308" i="17" s="1"/>
  <c r="M60304" i="17" a="1"/>
  <c r="M60304" i="17" s="1"/>
  <c r="R60304" i="17" a="1"/>
  <c r="R60304" i="17" s="1"/>
  <c r="R60220" i="17" a="1"/>
  <c r="R60220" i="17" s="1"/>
  <c r="S60220" i="17" s="1" a="1"/>
  <c r="S60220" i="17" s="1"/>
  <c r="R60145" i="17" a="1"/>
  <c r="R60145" i="17" s="1"/>
  <c r="S60145" i="17" s="1" a="1"/>
  <c r="S60145" i="17" s="1"/>
  <c r="R60143" i="17" a="1"/>
  <c r="R60143" i="17" s="1"/>
  <c r="S60143" i="17" s="1" a="1"/>
  <c r="S60143" i="17" s="1"/>
  <c r="M60141" i="17" a="1"/>
  <c r="M60141" i="17" s="1"/>
  <c r="R60141" i="17" a="1"/>
  <c r="R60141" i="17" s="1"/>
  <c r="M60113" i="17" a="1"/>
  <c r="M60113" i="17" s="1"/>
  <c r="R60113" i="17" a="1"/>
  <c r="R60113" i="17" s="1"/>
  <c r="M60076" i="17" a="1"/>
  <c r="M60076" i="17" s="1"/>
  <c r="R60076" i="17" a="1"/>
  <c r="R60076" i="17" s="1"/>
  <c r="R60069" i="17" a="1"/>
  <c r="R60069" i="17" s="1"/>
  <c r="S60069" i="17" s="1" a="1"/>
  <c r="S60069" i="17" s="1"/>
  <c r="R60065" i="17" a="1"/>
  <c r="R60065" i="17" s="1"/>
  <c r="S60065" i="17" s="1" a="1"/>
  <c r="S60065" i="17" s="1"/>
  <c r="R60010" i="17" a="1"/>
  <c r="R60010" i="17" s="1"/>
  <c r="S60010" i="17" s="1" a="1"/>
  <c r="S60010" i="17" s="1"/>
  <c r="R60006" i="17" a="1"/>
  <c r="R60006" i="17" s="1"/>
  <c r="S60006" i="17" s="1" a="1"/>
  <c r="S60006" i="17" s="1"/>
  <c r="R59776" i="17" a="1"/>
  <c r="R59776" i="17" s="1"/>
  <c r="S59776" i="17" s="1" a="1"/>
  <c r="S59776" i="17" s="1"/>
  <c r="R59774" i="17" a="1"/>
  <c r="R59774" i="17" s="1"/>
  <c r="S59774" i="17" s="1" a="1"/>
  <c r="S59774" i="17" s="1"/>
  <c r="R59741" i="17" a="1"/>
  <c r="R59741" i="17" s="1"/>
  <c r="S59741" i="17" s="1" a="1"/>
  <c r="S59741" i="17" s="1"/>
  <c r="R59737" i="17" a="1"/>
  <c r="R59737" i="17" s="1"/>
  <c r="S59737" i="17" s="1" a="1"/>
  <c r="S59737" i="17" s="1"/>
  <c r="R59731" i="17" a="1"/>
  <c r="R59731" i="17" s="1"/>
  <c r="S59731" i="17" s="1" a="1"/>
  <c r="S59731" i="17" s="1"/>
  <c r="R59725" i="17" a="1"/>
  <c r="R59725" i="17" s="1"/>
  <c r="S59725" i="17" s="1" a="1"/>
  <c r="S59725" i="17" s="1"/>
  <c r="R59719" i="17" a="1"/>
  <c r="R59719" i="17" s="1"/>
  <c r="S59719" i="17" s="1" a="1"/>
  <c r="S59719" i="17" s="1"/>
  <c r="R59713" i="17" a="1"/>
  <c r="R59713" i="17" s="1"/>
  <c r="S59713" i="17" s="1" a="1"/>
  <c r="S59713" i="17" s="1"/>
  <c r="R59711" i="17" a="1"/>
  <c r="R59711" i="17" s="1"/>
  <c r="S59711" i="17" s="1" a="1"/>
  <c r="S59711" i="17" s="1"/>
  <c r="R59707" i="17" a="1"/>
  <c r="R59707" i="17" s="1"/>
  <c r="S59707" i="17" s="1" a="1"/>
  <c r="S59707" i="17" s="1"/>
  <c r="R59701" i="17" a="1"/>
  <c r="R59701" i="17" s="1"/>
  <c r="S59701" i="17" s="1" a="1"/>
  <c r="S59701" i="17" s="1"/>
  <c r="R59699" i="17" a="1"/>
  <c r="R59699" i="17" s="1"/>
  <c r="S59699" i="17" s="1" a="1"/>
  <c r="S59699" i="17" s="1"/>
  <c r="R59695" i="17" a="1"/>
  <c r="R59695" i="17" s="1"/>
  <c r="S59695" i="17" s="1" a="1"/>
  <c r="S59695" i="17" s="1"/>
  <c r="R59689" i="17" a="1"/>
  <c r="R59689" i="17" s="1"/>
  <c r="S59689" i="17" s="1" a="1"/>
  <c r="S59689" i="17" s="1"/>
  <c r="R59687" i="17" a="1"/>
  <c r="R59687" i="17" s="1"/>
  <c r="S59687" i="17" s="1" a="1"/>
  <c r="S59687" i="17" s="1"/>
  <c r="R59683" i="17" a="1"/>
  <c r="R59683" i="17" s="1"/>
  <c r="S59683" i="17" s="1" a="1"/>
  <c r="S59683" i="17" s="1"/>
  <c r="R59677" i="17" a="1"/>
  <c r="R59677" i="17" s="1"/>
  <c r="S59677" i="17" s="1" a="1"/>
  <c r="S59677" i="17" s="1"/>
  <c r="R59675" i="17" a="1"/>
  <c r="R59675" i="17" s="1"/>
  <c r="S59675" i="17" s="1" a="1"/>
  <c r="S59675" i="17" s="1"/>
  <c r="R59671" i="17" a="1"/>
  <c r="R59671" i="17" s="1"/>
  <c r="S59671" i="17" s="1" a="1"/>
  <c r="S59671" i="17" s="1"/>
  <c r="R59652" i="17" a="1"/>
  <c r="R59652" i="17" s="1"/>
  <c r="S59652" i="17" s="1" a="1"/>
  <c r="S59652" i="17" s="1"/>
  <c r="R59648" i="17" a="1"/>
  <c r="R59648" i="17" s="1"/>
  <c r="S59648" i="17" s="1" a="1"/>
  <c r="S59648" i="17" s="1"/>
  <c r="R59614" i="17" a="1"/>
  <c r="R59614" i="17" s="1"/>
  <c r="S59614" i="17" s="1" a="1"/>
  <c r="S59614" i="17" s="1"/>
  <c r="M59278" i="17" a="1"/>
  <c r="M59278" i="17" s="1"/>
  <c r="R59278" i="17" a="1"/>
  <c r="R59278" i="17" s="1"/>
  <c r="M59276" i="17" a="1"/>
  <c r="M59276" i="17" s="1"/>
  <c r="R59276" i="17" a="1"/>
  <c r="R59276" i="17" s="1"/>
  <c r="R59191" i="17" a="1"/>
  <c r="R59191" i="17" s="1"/>
  <c r="S59191" i="17" s="1" a="1"/>
  <c r="S59191" i="17" s="1"/>
  <c r="R59187" i="17" a="1"/>
  <c r="R59187" i="17" s="1"/>
  <c r="S59187" i="17" s="1" a="1"/>
  <c r="S59187" i="17" s="1"/>
  <c r="R59183" i="17" a="1"/>
  <c r="R59183" i="17" s="1"/>
  <c r="S59183" i="17" s="1" a="1"/>
  <c r="S59183" i="17" s="1"/>
  <c r="M59181" i="17" a="1"/>
  <c r="M59181" i="17" s="1"/>
  <c r="R59181" i="17" a="1"/>
  <c r="R59181" i="17" s="1"/>
  <c r="R59166" i="17" a="1"/>
  <c r="R59166" i="17" s="1"/>
  <c r="S59166" i="17" s="1" a="1"/>
  <c r="S59166" i="17" s="1"/>
  <c r="R59164" i="17" a="1"/>
  <c r="R59164" i="17" s="1"/>
  <c r="S59164" i="17" s="1" a="1"/>
  <c r="S59164" i="17" s="1"/>
  <c r="M59162" i="17" a="1"/>
  <c r="M59162" i="17" s="1"/>
  <c r="R59162" i="17" a="1"/>
  <c r="R59162" i="17" s="1"/>
  <c r="R59160" i="17" a="1"/>
  <c r="R59160" i="17" s="1"/>
  <c r="S59160" i="17" s="1" a="1"/>
  <c r="S59160" i="17" s="1"/>
  <c r="R59025" i="17" a="1"/>
  <c r="R59025" i="17" s="1"/>
  <c r="S59025" i="17" s="1" a="1"/>
  <c r="S59025" i="17" s="1"/>
  <c r="R59014" i="17" a="1"/>
  <c r="R59014" i="17" s="1"/>
  <c r="S59014" i="17" s="1" a="1"/>
  <c r="S59014" i="17" s="1"/>
  <c r="R59010" i="17" a="1"/>
  <c r="R59010" i="17" s="1"/>
  <c r="S59010" i="17" s="1" a="1"/>
  <c r="S59010" i="17" s="1"/>
  <c r="R58993" i="17" a="1"/>
  <c r="R58993" i="17" s="1"/>
  <c r="S58993" i="17" s="1" a="1"/>
  <c r="S58993" i="17" s="1"/>
  <c r="R58989" i="17" a="1"/>
  <c r="R58989" i="17" s="1"/>
  <c r="S58989" i="17" s="1" a="1"/>
  <c r="S58989" i="17" s="1"/>
  <c r="R58970" i="17" a="1"/>
  <c r="R58970" i="17" s="1"/>
  <c r="S58970" i="17" s="1" a="1"/>
  <c r="S58970" i="17" s="1"/>
  <c r="R58968" i="17" a="1"/>
  <c r="R58968" i="17" s="1"/>
  <c r="S58968" i="17" s="1" a="1"/>
  <c r="S58968" i="17" s="1"/>
  <c r="M58966" i="17" a="1"/>
  <c r="M58966" i="17" s="1"/>
  <c r="R58966" i="17" a="1"/>
  <c r="R58966" i="17" s="1"/>
  <c r="R86362" i="17" a="1"/>
  <c r="R86362" i="17" s="1"/>
  <c r="S86362" i="17" s="1" a="1"/>
  <c r="S86362" i="17" s="1"/>
  <c r="S86354" i="17" a="1"/>
  <c r="S86354" i="17" s="1"/>
  <c r="R86354" i="17" a="1"/>
  <c r="R86354" i="17" s="1"/>
  <c r="R86262" i="17" a="1"/>
  <c r="R86262" i="17" s="1"/>
  <c r="S86262" i="17" s="1" a="1"/>
  <c r="S86262" i="17" s="1"/>
  <c r="R84573" i="17" a="1"/>
  <c r="R84573" i="17" s="1"/>
  <c r="S84573" i="17" s="1" a="1"/>
  <c r="S84573" i="17" s="1"/>
  <c r="R84374" i="17" a="1"/>
  <c r="R84374" i="17" s="1"/>
  <c r="S84374" i="17" s="1" a="1"/>
  <c r="S84374" i="17" s="1"/>
  <c r="R84366" i="17" a="1"/>
  <c r="R84366" i="17" s="1"/>
  <c r="S84366" i="17" s="1" a="1"/>
  <c r="S84366" i="17" s="1"/>
  <c r="R84358" i="17" a="1"/>
  <c r="R84358" i="17" s="1"/>
  <c r="S84358" i="17" s="1" a="1"/>
  <c r="S84358" i="17" s="1"/>
  <c r="R84322" i="17" a="1"/>
  <c r="R84322" i="17" s="1"/>
  <c r="S84322" i="17" s="1" a="1"/>
  <c r="S84322" i="17" s="1"/>
  <c r="R84282" i="17" a="1"/>
  <c r="R84282" i="17" s="1"/>
  <c r="S84282" i="17" s="1" a="1"/>
  <c r="S84282" i="17" s="1"/>
  <c r="R84175" i="17" a="1"/>
  <c r="R84175" i="17" s="1"/>
  <c r="S84175" i="17" s="1" a="1"/>
  <c r="S84175" i="17" s="1"/>
  <c r="R83893" i="17" a="1"/>
  <c r="R83893" i="17" s="1"/>
  <c r="S83893" i="17" s="1" a="1"/>
  <c r="S83893" i="17" s="1"/>
  <c r="R83872" i="17" a="1"/>
  <c r="R83872" i="17" s="1"/>
  <c r="S83872" i="17" s="1" a="1"/>
  <c r="S83872" i="17" s="1"/>
  <c r="R83609" i="17" a="1"/>
  <c r="R83609" i="17" s="1"/>
  <c r="S83609" i="17" s="1" a="1"/>
  <c r="S83609" i="17" s="1"/>
  <c r="R83570" i="17" a="1"/>
  <c r="R83570" i="17" s="1"/>
  <c r="S83570" i="17" s="1" a="1"/>
  <c r="S83570" i="17" s="1"/>
  <c r="R83482" i="17" a="1"/>
  <c r="R83482" i="17" s="1"/>
  <c r="S83482" i="17" s="1" a="1"/>
  <c r="S83482" i="17" s="1"/>
  <c r="M83448" i="17" a="1"/>
  <c r="M83448" i="17" s="1"/>
  <c r="R83448" i="17" a="1"/>
  <c r="R83448" i="17" s="1"/>
  <c r="R83282" i="17" a="1"/>
  <c r="R83282" i="17" s="1"/>
  <c r="S83282" i="17" s="1" a="1"/>
  <c r="S83282" i="17" s="1"/>
  <c r="R83261" i="17" a="1"/>
  <c r="R83261" i="17" s="1"/>
  <c r="S83261" i="17" s="1" a="1"/>
  <c r="S83261" i="17" s="1"/>
  <c r="R82740" i="17" a="1"/>
  <c r="R82740" i="17" s="1"/>
  <c r="S82740" i="17" s="1" a="1"/>
  <c r="S82740" i="17" s="1"/>
  <c r="R86485" i="17" a="1"/>
  <c r="R86485" i="17" s="1"/>
  <c r="S86485" i="17" s="1" a="1"/>
  <c r="S86485" i="17" s="1"/>
  <c r="N86459" i="17" a="1"/>
  <c r="N86459" i="17" s="1"/>
  <c r="R86459" i="17" a="1"/>
  <c r="R86459" i="17" s="1"/>
  <c r="N86451" i="17" a="1"/>
  <c r="N86451" i="17" s="1"/>
  <c r="R86451" i="17" a="1"/>
  <c r="R86451" i="17" s="1"/>
  <c r="R86227" i="17" a="1"/>
  <c r="R86227" i="17" s="1"/>
  <c r="S86227" i="17" s="1" a="1"/>
  <c r="S86227" i="17" s="1"/>
  <c r="R86169" i="17" a="1"/>
  <c r="R86169" i="17" s="1"/>
  <c r="S86169" i="17" s="1" a="1"/>
  <c r="S86169" i="17" s="1"/>
  <c r="M86145" i="17" a="1"/>
  <c r="M86145" i="17" s="1"/>
  <c r="R86145" i="17" a="1"/>
  <c r="R86145" i="17" s="1"/>
  <c r="R86113" i="17" a="1"/>
  <c r="R86113" i="17" s="1"/>
  <c r="S86113" i="17" s="1" a="1"/>
  <c r="S86113" i="17" s="1"/>
  <c r="R86069" i="17" a="1"/>
  <c r="R86069" i="17" s="1"/>
  <c r="S86069" i="17" s="1" a="1"/>
  <c r="S86069" i="17" s="1"/>
  <c r="N85896" i="17" a="1"/>
  <c r="N85896" i="17" s="1"/>
  <c r="R85896" i="17" a="1"/>
  <c r="R85896" i="17" s="1"/>
  <c r="R85884" i="17" a="1"/>
  <c r="R85884" i="17" s="1"/>
  <c r="S85884" i="17" s="1" a="1"/>
  <c r="S85884" i="17" s="1"/>
  <c r="R85582" i="17" a="1"/>
  <c r="R85582" i="17" s="1"/>
  <c r="S85582" i="17" s="1" a="1"/>
  <c r="S85582" i="17" s="1"/>
  <c r="R85303" i="17" a="1"/>
  <c r="R85303" i="17" s="1"/>
  <c r="S85303" i="17" s="1" a="1"/>
  <c r="S85303" i="17" s="1"/>
  <c r="R84702" i="17" a="1"/>
  <c r="R84702" i="17" s="1"/>
  <c r="S84702" i="17" s="1" a="1"/>
  <c r="S84702" i="17" s="1"/>
  <c r="M84601" i="17" a="1"/>
  <c r="M84601" i="17" s="1"/>
  <c r="R84601" i="17" a="1"/>
  <c r="R84601" i="17" s="1"/>
  <c r="R84518" i="17" a="1"/>
  <c r="R84518" i="17" s="1"/>
  <c r="S84518" i="17" s="1" a="1"/>
  <c r="S84518" i="17" s="1"/>
  <c r="M84505" i="17" a="1"/>
  <c r="M84505" i="17" s="1"/>
  <c r="R84505" i="17" a="1"/>
  <c r="R84505" i="17" s="1"/>
  <c r="M84116" i="17" a="1"/>
  <c r="M84116" i="17" s="1"/>
  <c r="R84116" i="17" a="1"/>
  <c r="R84116" i="17" s="1"/>
  <c r="M84076" i="17" a="1"/>
  <c r="M84076" i="17" s="1"/>
  <c r="R84076" i="17" a="1"/>
  <c r="R84076" i="17" s="1"/>
  <c r="R84021" i="17" a="1"/>
  <c r="R84021" i="17" s="1"/>
  <c r="S84021" i="17" s="1" a="1"/>
  <c r="S84021" i="17" s="1"/>
  <c r="R83978" i="17" a="1"/>
  <c r="R83978" i="17" s="1"/>
  <c r="S83978" i="17" s="1" a="1"/>
  <c r="S83978" i="17" s="1"/>
  <c r="R83766" i="17" a="1"/>
  <c r="R83766" i="17" s="1"/>
  <c r="S83766" i="17" s="1" a="1"/>
  <c r="S83766" i="17" s="1"/>
  <c r="M83712" i="17" a="1"/>
  <c r="M83712" i="17" s="1"/>
  <c r="R83712" i="17" a="1"/>
  <c r="R83712" i="17" s="1"/>
  <c r="R83684" i="17" a="1"/>
  <c r="R83684" i="17" s="1"/>
  <c r="S83684" i="17" s="1" a="1"/>
  <c r="S83684" i="17" s="1"/>
  <c r="R83385" i="17" a="1"/>
  <c r="R83385" i="17" s="1"/>
  <c r="S83385" i="17" s="1" a="1"/>
  <c r="S83385" i="17" s="1"/>
  <c r="R83369" i="17" a="1"/>
  <c r="R83369" i="17" s="1"/>
  <c r="S83369" i="17" s="1" a="1"/>
  <c r="S83369" i="17" s="1"/>
  <c r="R83339" i="17" a="1"/>
  <c r="R83339" i="17" s="1"/>
  <c r="S83339" i="17" s="1" a="1"/>
  <c r="S83339" i="17" s="1"/>
  <c r="M83305" i="17" a="1"/>
  <c r="M83305" i="17" s="1"/>
  <c r="R83305" i="17" a="1"/>
  <c r="R83305" i="17" s="1"/>
  <c r="R83207" i="17" a="1"/>
  <c r="R83207" i="17" s="1"/>
  <c r="S83207" i="17" s="1" a="1"/>
  <c r="S83207" i="17" s="1"/>
  <c r="R82970" i="17" a="1"/>
  <c r="R82970" i="17" s="1"/>
  <c r="S82970" i="17" s="1" a="1"/>
  <c r="S82970" i="17" s="1"/>
  <c r="R82920" i="17" a="1"/>
  <c r="R82920" i="17" s="1"/>
  <c r="S82920" i="17" s="1" a="1"/>
  <c r="S82920" i="17" s="1"/>
  <c r="R82604" i="17" a="1"/>
  <c r="R82604" i="17" s="1"/>
  <c r="S82604" i="17" s="1" a="1"/>
  <c r="S82604" i="17" s="1"/>
  <c r="M82548" i="17" a="1"/>
  <c r="M82548" i="17" s="1"/>
  <c r="R82548" i="17" a="1"/>
  <c r="R82548" i="17" s="1"/>
  <c r="M82526" i="17" a="1"/>
  <c r="M82526" i="17" s="1"/>
  <c r="R82526" i="17" a="1"/>
  <c r="R82526" i="17" s="1"/>
  <c r="R82446" i="17" a="1"/>
  <c r="R82446" i="17" s="1"/>
  <c r="S82446" i="17" s="1" a="1"/>
  <c r="S82446" i="17" s="1"/>
  <c r="R82369" i="17" a="1"/>
  <c r="R82369" i="17" s="1"/>
  <c r="S82369" i="17" s="1" a="1"/>
  <c r="S82369" i="17" s="1"/>
  <c r="R82359" i="17" a="1"/>
  <c r="R82359" i="17" s="1"/>
  <c r="S82359" i="17" s="1" a="1"/>
  <c r="S82359" i="17" s="1"/>
  <c r="R82326" i="17" a="1"/>
  <c r="R82326" i="17" s="1"/>
  <c r="S82326" i="17" s="1" a="1"/>
  <c r="S82326" i="17" s="1"/>
  <c r="R82301" i="17" a="1"/>
  <c r="R82301" i="17" s="1"/>
  <c r="S82301" i="17" s="1" a="1"/>
  <c r="S82301" i="17" s="1"/>
  <c r="M82208" i="17" a="1"/>
  <c r="M82208" i="17" s="1"/>
  <c r="R82208" i="17" a="1"/>
  <c r="R82208" i="17" s="1"/>
  <c r="M82192" i="17" a="1"/>
  <c r="M82192" i="17" s="1"/>
  <c r="R82192" i="17" a="1"/>
  <c r="R82192" i="17" s="1"/>
  <c r="R82140" i="17" a="1"/>
  <c r="R82140" i="17" s="1"/>
  <c r="S82140" i="17" s="1" a="1"/>
  <c r="S82140" i="17" s="1"/>
  <c r="R82065" i="17" a="1"/>
  <c r="R82065" i="17" s="1"/>
  <c r="S82065" i="17" s="1" a="1"/>
  <c r="S82065" i="17" s="1"/>
  <c r="R82028" i="17" a="1"/>
  <c r="R82028" i="17" s="1"/>
  <c r="S82028" i="17" s="1" a="1"/>
  <c r="S82028" i="17" s="1"/>
  <c r="M82009" i="17" a="1"/>
  <c r="M82009" i="17" s="1"/>
  <c r="R82009" i="17" a="1"/>
  <c r="R82009" i="17" s="1"/>
  <c r="R81978" i="17" a="1"/>
  <c r="R81978" i="17" s="1"/>
  <c r="S81978" i="17" s="1" a="1"/>
  <c r="S81978" i="17" s="1"/>
  <c r="R81924" i="17" a="1"/>
  <c r="R81924" i="17" s="1"/>
  <c r="S81924" i="17" s="1" a="1"/>
  <c r="S81924" i="17" s="1"/>
  <c r="R81908" i="17" a="1"/>
  <c r="R81908" i="17" s="1"/>
  <c r="S81908" i="17" s="1" a="1"/>
  <c r="S81908" i="17" s="1"/>
  <c r="R81892" i="17" a="1"/>
  <c r="R81892" i="17" s="1"/>
  <c r="S81892" i="17" s="1" a="1"/>
  <c r="S81892" i="17" s="1"/>
  <c r="R81805" i="17" a="1"/>
  <c r="R81805" i="17" s="1"/>
  <c r="S81805" i="17" s="1" a="1"/>
  <c r="S81805" i="17" s="1"/>
  <c r="M81795" i="17" a="1"/>
  <c r="M81795" i="17" s="1"/>
  <c r="R81795" i="17" a="1"/>
  <c r="R81795" i="17" s="1"/>
  <c r="M81785" i="17" a="1"/>
  <c r="M81785" i="17" s="1"/>
  <c r="R81785" i="17" a="1"/>
  <c r="R81785" i="17" s="1"/>
  <c r="M81775" i="17" a="1"/>
  <c r="M81775" i="17" s="1"/>
  <c r="R81775" i="17" a="1"/>
  <c r="R81775" i="17" s="1"/>
  <c r="R81749" i="17" a="1"/>
  <c r="R81749" i="17" s="1"/>
  <c r="S81749" i="17" s="1" a="1"/>
  <c r="S81749" i="17" s="1"/>
  <c r="R81725" i="17" a="1"/>
  <c r="R81725" i="17" s="1"/>
  <c r="S81725" i="17" s="1" a="1"/>
  <c r="S81725" i="17" s="1"/>
  <c r="M81709" i="17" a="1"/>
  <c r="M81709" i="17" s="1"/>
  <c r="R81709" i="17" a="1"/>
  <c r="R81709" i="17" s="1"/>
  <c r="R81697" i="17" a="1"/>
  <c r="R81697" i="17" s="1"/>
  <c r="S81697" i="17" s="1" a="1"/>
  <c r="S81697" i="17" s="1"/>
  <c r="R81685" i="17" a="1"/>
  <c r="R81685" i="17" s="1"/>
  <c r="S81685" i="17" s="1" a="1"/>
  <c r="S81685" i="17" s="1"/>
  <c r="M81675" i="17" a="1"/>
  <c r="M81675" i="17" s="1"/>
  <c r="R81675" i="17" a="1"/>
  <c r="R81675" i="17" s="1"/>
  <c r="R81644" i="17" a="1"/>
  <c r="R81644" i="17" s="1"/>
  <c r="S81644" i="17" s="1" a="1"/>
  <c r="S81644" i="17" s="1"/>
  <c r="R81630" i="17" a="1"/>
  <c r="R81630" i="17" s="1"/>
  <c r="S81630" i="17" s="1" a="1"/>
  <c r="S81630" i="17" s="1"/>
  <c r="M81590" i="17" a="1"/>
  <c r="M81590" i="17" s="1"/>
  <c r="R81590" i="17" a="1"/>
  <c r="R81590" i="17" s="1"/>
  <c r="M81557" i="17" a="1"/>
  <c r="M81557" i="17" s="1"/>
  <c r="R81557" i="17" a="1"/>
  <c r="R81557" i="17" s="1"/>
  <c r="M81533" i="17" a="1"/>
  <c r="M81533" i="17" s="1"/>
  <c r="R81533" i="17" a="1"/>
  <c r="R81533" i="17" s="1"/>
  <c r="M81499" i="17" a="1"/>
  <c r="M81499" i="17" s="1"/>
  <c r="R81499" i="17" a="1"/>
  <c r="R81499" i="17" s="1"/>
  <c r="R81476" i="17" a="1"/>
  <c r="R81476" i="17" s="1"/>
  <c r="S81476" i="17" s="1" a="1"/>
  <c r="S81476" i="17" s="1"/>
  <c r="M81464" i="17" a="1"/>
  <c r="M81464" i="17" s="1"/>
  <c r="R81464" i="17" a="1"/>
  <c r="R81464" i="17" s="1"/>
  <c r="M81452" i="17" a="1"/>
  <c r="M81452" i="17" s="1"/>
  <c r="R81452" i="17" a="1"/>
  <c r="R81452" i="17" s="1"/>
  <c r="M81440" i="17" a="1"/>
  <c r="M81440" i="17" s="1"/>
  <c r="R81440" i="17" a="1"/>
  <c r="R81440" i="17" s="1"/>
  <c r="M81413" i="17" a="1"/>
  <c r="M81413" i="17" s="1"/>
  <c r="R81413" i="17" a="1"/>
  <c r="R81413" i="17" s="1"/>
  <c r="R81408" i="17" a="1"/>
  <c r="R81408" i="17" s="1"/>
  <c r="S81408" i="17" s="1" a="1"/>
  <c r="S81408" i="17" s="1"/>
  <c r="R81326" i="17" a="1"/>
  <c r="R81326" i="17" s="1"/>
  <c r="S81326" i="17" s="1" a="1"/>
  <c r="S81326" i="17" s="1"/>
  <c r="R81302" i="17" a="1"/>
  <c r="R81302" i="17" s="1"/>
  <c r="S81302" i="17" s="1" a="1"/>
  <c r="S81302" i="17" s="1"/>
  <c r="R81268" i="17" a="1"/>
  <c r="R81268" i="17" s="1"/>
  <c r="S81268" i="17" s="1" a="1"/>
  <c r="S81268" i="17" s="1"/>
  <c r="R81256" i="17" a="1"/>
  <c r="R81256" i="17" s="1"/>
  <c r="S81256" i="17" s="1" a="1"/>
  <c r="S81256" i="17" s="1"/>
  <c r="M81244" i="17" a="1"/>
  <c r="M81244" i="17" s="1"/>
  <c r="R81244" i="17" a="1"/>
  <c r="R81244" i="17" s="1"/>
  <c r="R81231" i="17" a="1"/>
  <c r="R81231" i="17" s="1"/>
  <c r="S81231" i="17" s="1" a="1"/>
  <c r="S81231" i="17" s="1"/>
  <c r="R81221" i="17" a="1"/>
  <c r="R81221" i="17" s="1"/>
  <c r="S81221" i="17" s="1" a="1"/>
  <c r="S81221" i="17" s="1"/>
  <c r="R81211" i="17" a="1"/>
  <c r="R81211" i="17" s="1"/>
  <c r="S81211" i="17" s="1" a="1"/>
  <c r="S81211" i="17" s="1"/>
  <c r="R81203" i="17" a="1"/>
  <c r="R81203" i="17" s="1"/>
  <c r="S81203" i="17" s="1" a="1"/>
  <c r="S81203" i="17" s="1"/>
  <c r="R81193" i="17" a="1"/>
  <c r="R81193" i="17" s="1"/>
  <c r="S81193" i="17" s="1" a="1"/>
  <c r="S81193" i="17" s="1"/>
  <c r="R81171" i="17" a="1"/>
  <c r="R81171" i="17" s="1"/>
  <c r="S81171" i="17" s="1" a="1"/>
  <c r="S81171" i="17" s="1"/>
  <c r="R81147" i="17" a="1"/>
  <c r="R81147" i="17" s="1"/>
  <c r="S81147" i="17" s="1" a="1"/>
  <c r="S81147" i="17" s="1"/>
  <c r="R81133" i="17" a="1"/>
  <c r="R81133" i="17" s="1"/>
  <c r="S81133" i="17" s="1" a="1"/>
  <c r="S81133" i="17" s="1"/>
  <c r="R81125" i="17" a="1"/>
  <c r="R81125" i="17" s="1"/>
  <c r="S81125" i="17" s="1" a="1"/>
  <c r="S81125" i="17" s="1"/>
  <c r="R81103" i="17" a="1"/>
  <c r="R81103" i="17" s="1"/>
  <c r="S81103" i="17" s="1" a="1"/>
  <c r="S81103" i="17" s="1"/>
  <c r="M81095" i="17" a="1"/>
  <c r="M81095" i="17" s="1"/>
  <c r="R81095" i="17" a="1"/>
  <c r="R81095" i="17" s="1"/>
  <c r="M81083" i="17" a="1"/>
  <c r="M81083" i="17" s="1"/>
  <c r="R81083" i="17" a="1"/>
  <c r="R81083" i="17" s="1"/>
  <c r="R81071" i="17" a="1"/>
  <c r="R81071" i="17" s="1"/>
  <c r="S81071" i="17" s="1" a="1"/>
  <c r="S81071" i="17" s="1"/>
  <c r="M81061" i="17" a="1"/>
  <c r="M81061" i="17" s="1"/>
  <c r="R81061" i="17" a="1"/>
  <c r="R81061" i="17" s="1"/>
  <c r="M81033" i="17" a="1"/>
  <c r="M81033" i="17" s="1"/>
  <c r="R81033" i="17" a="1"/>
  <c r="R81033" i="17" s="1"/>
  <c r="R81019" i="17" a="1"/>
  <c r="R81019" i="17" s="1"/>
  <c r="S81019" i="17" s="1" a="1"/>
  <c r="S81019" i="17" s="1"/>
  <c r="R80997" i="17" a="1"/>
  <c r="R80997" i="17" s="1"/>
  <c r="S80997" i="17" s="1" a="1"/>
  <c r="S80997" i="17" s="1"/>
  <c r="R80977" i="17" a="1"/>
  <c r="R80977" i="17" s="1"/>
  <c r="S80977" i="17" s="1" a="1"/>
  <c r="S80977" i="17" s="1"/>
  <c r="R80945" i="17" a="1"/>
  <c r="R80945" i="17" s="1"/>
  <c r="S80945" i="17" s="1" a="1"/>
  <c r="S80945" i="17" s="1"/>
  <c r="R80940" i="17" a="1"/>
  <c r="R80940" i="17" s="1"/>
  <c r="S80940" i="17" s="1" a="1"/>
  <c r="S80940" i="17" s="1"/>
  <c r="R80925" i="17" a="1"/>
  <c r="R80925" i="17" s="1"/>
  <c r="S80925" i="17" s="1" a="1"/>
  <c r="S80925" i="17" s="1"/>
  <c r="R80882" i="17" a="1"/>
  <c r="R80882" i="17" s="1"/>
  <c r="S80882" i="17" s="1" a="1"/>
  <c r="S80882" i="17" s="1"/>
  <c r="R80858" i="17" a="1"/>
  <c r="R80858" i="17" s="1"/>
  <c r="S80858" i="17" s="1" a="1"/>
  <c r="S80858" i="17" s="1"/>
  <c r="R80850" i="17" a="1"/>
  <c r="R80850" i="17" s="1"/>
  <c r="S80850" i="17" s="1" a="1"/>
  <c r="S80850" i="17" s="1"/>
  <c r="R80840" i="17" a="1"/>
  <c r="R80840" i="17" s="1"/>
  <c r="S80840" i="17" s="1" a="1"/>
  <c r="S80840" i="17" s="1"/>
  <c r="R80821" i="17" a="1"/>
  <c r="R80821" i="17" s="1"/>
  <c r="S80821" i="17" s="1" a="1"/>
  <c r="S80821" i="17" s="1"/>
  <c r="R80809" i="17" a="1"/>
  <c r="R80809" i="17" s="1"/>
  <c r="S80809" i="17" s="1" a="1"/>
  <c r="S80809" i="17" s="1"/>
  <c r="R80795" i="17" a="1"/>
  <c r="R80795" i="17" s="1"/>
  <c r="S80795" i="17" s="1" a="1"/>
  <c r="S80795" i="17" s="1"/>
  <c r="R80746" i="17" a="1"/>
  <c r="R80746" i="17" s="1"/>
  <c r="S80746" i="17" s="1" a="1"/>
  <c r="S80746" i="17" s="1"/>
  <c r="R80732" i="17" a="1"/>
  <c r="R80732" i="17" s="1"/>
  <c r="S80732" i="17" s="1" a="1"/>
  <c r="S80732" i="17" s="1"/>
  <c r="R80718" i="17" a="1"/>
  <c r="R80718" i="17" s="1"/>
  <c r="S80718" i="17" s="1" a="1"/>
  <c r="S80718" i="17" s="1"/>
  <c r="R80698" i="17" a="1"/>
  <c r="R80698" i="17" s="1"/>
  <c r="S80698" i="17" s="1" a="1"/>
  <c r="S80698" i="17" s="1"/>
  <c r="R80666" i="17" a="1"/>
  <c r="R80666" i="17" s="1"/>
  <c r="S80666" i="17" s="1" a="1"/>
  <c r="S80666" i="17" s="1"/>
  <c r="R80618" i="17" a="1"/>
  <c r="R80618" i="17" s="1"/>
  <c r="S80618" i="17" s="1" a="1"/>
  <c r="S80618" i="17" s="1"/>
  <c r="M80606" i="17" a="1"/>
  <c r="M80606" i="17" s="1"/>
  <c r="R80606" i="17" a="1"/>
  <c r="R80606" i="17" s="1"/>
  <c r="R80557" i="17" a="1"/>
  <c r="R80557" i="17" s="1"/>
  <c r="S80557" i="17" s="1" a="1"/>
  <c r="S80557" i="17" s="1"/>
  <c r="M80543" i="17" a="1"/>
  <c r="M80543" i="17" s="1"/>
  <c r="R80543" i="17" a="1"/>
  <c r="R80543" i="17" s="1"/>
  <c r="R80523" i="17" a="1"/>
  <c r="R80523" i="17" s="1"/>
  <c r="S80523" i="17" s="1" a="1"/>
  <c r="S80523" i="17" s="1"/>
  <c r="R80509" i="17" a="1"/>
  <c r="R80509" i="17" s="1"/>
  <c r="S80509" i="17" s="1" a="1"/>
  <c r="S80509" i="17" s="1"/>
  <c r="M80499" i="17" a="1"/>
  <c r="M80499" i="17" s="1"/>
  <c r="R80499" i="17" a="1"/>
  <c r="R80499" i="17" s="1"/>
  <c r="R80487" i="17" a="1"/>
  <c r="R80487" i="17" s="1"/>
  <c r="S80487" i="17" s="1" a="1"/>
  <c r="S80487" i="17" s="1"/>
  <c r="R80482" i="17" a="1"/>
  <c r="R80482" i="17" s="1"/>
  <c r="S80482" i="17" s="1" a="1"/>
  <c r="S80482" i="17" s="1"/>
  <c r="R80470" i="17" a="1"/>
  <c r="R80470" i="17" s="1"/>
  <c r="S80470" i="17" s="1" a="1"/>
  <c r="S80470" i="17" s="1"/>
  <c r="R80440" i="17" a="1"/>
  <c r="R80440" i="17" s="1"/>
  <c r="S80440" i="17" s="1" a="1"/>
  <c r="S80440" i="17" s="1"/>
  <c r="R80430" i="17" a="1"/>
  <c r="R80430" i="17" s="1"/>
  <c r="S80430" i="17" s="1" a="1"/>
  <c r="S80430" i="17" s="1"/>
  <c r="R80406" i="17" a="1"/>
  <c r="R80406" i="17" s="1"/>
  <c r="S80406" i="17" s="1" a="1"/>
  <c r="S80406" i="17" s="1"/>
  <c r="R80382" i="17" a="1"/>
  <c r="R80382" i="17" s="1"/>
  <c r="S80382" i="17" s="1" a="1"/>
  <c r="S80382" i="17" s="1"/>
  <c r="R80366" i="17" a="1"/>
  <c r="R80366" i="17" s="1"/>
  <c r="S80366" i="17" s="1" a="1"/>
  <c r="S80366" i="17" s="1"/>
  <c r="R80342" i="17" a="1"/>
  <c r="R80342" i="17" s="1"/>
  <c r="S80342" i="17" s="1" a="1"/>
  <c r="S80342" i="17" s="1"/>
  <c r="M80332" i="17" a="1"/>
  <c r="M80332" i="17" s="1"/>
  <c r="R80332" i="17" a="1"/>
  <c r="R80332" i="17" s="1"/>
  <c r="R80325" i="17" a="1"/>
  <c r="R80325" i="17" s="1"/>
  <c r="S80325" i="17" s="1" a="1"/>
  <c r="S80325" i="17" s="1"/>
  <c r="R80308" i="17" a="1"/>
  <c r="R80308" i="17" s="1"/>
  <c r="S80308" i="17" s="1" a="1"/>
  <c r="S80308" i="17" s="1"/>
  <c r="M80286" i="17" a="1"/>
  <c r="M80286" i="17" s="1"/>
  <c r="R80286" i="17" a="1"/>
  <c r="R80286" i="17" s="1"/>
  <c r="R80276" i="17" a="1"/>
  <c r="R80276" i="17" s="1"/>
  <c r="S80276" i="17" s="1" a="1"/>
  <c r="S80276" i="17" s="1"/>
  <c r="R80268" i="17" a="1"/>
  <c r="R80268" i="17" s="1"/>
  <c r="S80268" i="17" s="1" a="1"/>
  <c r="S80268" i="17" s="1"/>
  <c r="R80244" i="17" a="1"/>
  <c r="R80244" i="17" s="1"/>
  <c r="S80244" i="17" s="1" a="1"/>
  <c r="S80244" i="17" s="1"/>
  <c r="R80236" i="17" a="1"/>
  <c r="R80236" i="17" s="1"/>
  <c r="S80236" i="17" s="1" a="1"/>
  <c r="S80236" i="17" s="1"/>
  <c r="R80220" i="17" a="1"/>
  <c r="R80220" i="17" s="1"/>
  <c r="S80220" i="17" s="1" a="1"/>
  <c r="S80220" i="17" s="1"/>
  <c r="R80210" i="17" a="1"/>
  <c r="R80210" i="17" s="1"/>
  <c r="S80210" i="17" s="1" a="1"/>
  <c r="S80210" i="17" s="1"/>
  <c r="M80187" i="17" a="1"/>
  <c r="M80187" i="17" s="1"/>
  <c r="R80187" i="17" a="1"/>
  <c r="R80187" i="17" s="1"/>
  <c r="M80172" i="17" a="1"/>
  <c r="M80172" i="17" s="1"/>
  <c r="R80172" i="17" a="1"/>
  <c r="R80172" i="17" s="1"/>
  <c r="R80145" i="17" a="1"/>
  <c r="R80145" i="17" s="1"/>
  <c r="S80145" i="17" s="1" a="1"/>
  <c r="S80145" i="17" s="1"/>
  <c r="M80128" i="17" a="1"/>
  <c r="M80128" i="17" s="1"/>
  <c r="R80128" i="17" a="1"/>
  <c r="R80128" i="17" s="1"/>
  <c r="M80116" i="17" a="1"/>
  <c r="M80116" i="17" s="1"/>
  <c r="R80116" i="17" a="1"/>
  <c r="R80116" i="17" s="1"/>
  <c r="R80104" i="17" a="1"/>
  <c r="R80104" i="17" s="1"/>
  <c r="S80104" i="17" s="1" a="1"/>
  <c r="S80104" i="17" s="1"/>
  <c r="R80078" i="17" a="1"/>
  <c r="R80078" i="17" s="1"/>
  <c r="S80078" i="17" s="1" a="1"/>
  <c r="S80078" i="17" s="1"/>
  <c r="M80068" i="17" a="1"/>
  <c r="M80068" i="17" s="1"/>
  <c r="R80068" i="17" a="1"/>
  <c r="R80068" i="17" s="1"/>
  <c r="M80056" i="17" a="1"/>
  <c r="M80056" i="17" s="1"/>
  <c r="R80056" i="17" a="1"/>
  <c r="R80056" i="17" s="1"/>
  <c r="R80046" i="17" a="1"/>
  <c r="R80046" i="17" s="1"/>
  <c r="S80046" i="17" s="1" a="1"/>
  <c r="S80046" i="17" s="1"/>
  <c r="M80034" i="17" a="1"/>
  <c r="M80034" i="17" s="1"/>
  <c r="R80034" i="17" a="1"/>
  <c r="R80034" i="17" s="1"/>
  <c r="M80018" i="17" a="1"/>
  <c r="M80018" i="17" s="1"/>
  <c r="R80018" i="17" a="1"/>
  <c r="R80018" i="17" s="1"/>
  <c r="R79971" i="17" a="1"/>
  <c r="R79971" i="17" s="1"/>
  <c r="S79971" i="17" s="1" a="1"/>
  <c r="S79971" i="17" s="1"/>
  <c r="R79951" i="17" a="1"/>
  <c r="R79951" i="17" s="1"/>
  <c r="S79951" i="17" s="1" a="1"/>
  <c r="S79951" i="17" s="1"/>
  <c r="R79941" i="17" a="1"/>
  <c r="R79941" i="17" s="1"/>
  <c r="S79941" i="17" s="1" a="1"/>
  <c r="S79941" i="17" s="1"/>
  <c r="R79933" i="17" a="1"/>
  <c r="R79933" i="17" s="1"/>
  <c r="S79933" i="17" s="1" a="1"/>
  <c r="S79933" i="17" s="1"/>
  <c r="R79861" i="17" a="1"/>
  <c r="R79861" i="17" s="1"/>
  <c r="S79861" i="17" s="1" a="1"/>
  <c r="S79861" i="17" s="1"/>
  <c r="R79782" i="17" a="1"/>
  <c r="R79782" i="17" s="1"/>
  <c r="S79782" i="17" s="1" a="1"/>
  <c r="S79782" i="17" s="1"/>
  <c r="R79742" i="17" a="1"/>
  <c r="R79742" i="17" s="1"/>
  <c r="S79742" i="17" s="1" a="1"/>
  <c r="S79742" i="17" s="1"/>
  <c r="R79730" i="17" a="1"/>
  <c r="R79730" i="17" s="1"/>
  <c r="S79730" i="17" s="1" a="1"/>
  <c r="S79730" i="17" s="1"/>
  <c r="M79722" i="17" a="1"/>
  <c r="M79722" i="17" s="1"/>
  <c r="R79722" i="17" a="1"/>
  <c r="R79722" i="17" s="1"/>
  <c r="R79715" i="17" a="1"/>
  <c r="R79715" i="17" s="1"/>
  <c r="S79715" i="17" s="1" a="1"/>
  <c r="S79715" i="17" s="1"/>
  <c r="R79698" i="17" a="1"/>
  <c r="R79698" i="17" s="1"/>
  <c r="S79698" i="17" s="1" a="1"/>
  <c r="S79698" i="17" s="1"/>
  <c r="M79683" i="17" a="1"/>
  <c r="M79683" i="17" s="1"/>
  <c r="R79683" i="17" a="1"/>
  <c r="R79683" i="17" s="1"/>
  <c r="M79673" i="17" a="1"/>
  <c r="M79673" i="17" s="1"/>
  <c r="R79673" i="17" a="1"/>
  <c r="R79673" i="17" s="1"/>
  <c r="R79646" i="17" a="1"/>
  <c r="R79646" i="17" s="1"/>
  <c r="S79646" i="17" s="1" a="1"/>
  <c r="S79646" i="17" s="1"/>
  <c r="R79638" i="17" a="1"/>
  <c r="R79638" i="17" s="1"/>
  <c r="S79638" i="17" s="1" a="1"/>
  <c r="S79638" i="17" s="1"/>
  <c r="M79633" i="17" a="1"/>
  <c r="M79633" i="17" s="1"/>
  <c r="R79633" i="17" a="1"/>
  <c r="R79633" i="17" s="1"/>
  <c r="R79608" i="17" a="1"/>
  <c r="R79608" i="17" s="1"/>
  <c r="S79608" i="17" s="1" a="1"/>
  <c r="S79608" i="17" s="1"/>
  <c r="R79601" i="17" a="1"/>
  <c r="R79601" i="17" s="1"/>
  <c r="S79601" i="17" s="1" a="1"/>
  <c r="S79601" i="17" s="1"/>
  <c r="R79587" i="17" a="1"/>
  <c r="R79587" i="17" s="1"/>
  <c r="S79587" i="17" s="1" a="1"/>
  <c r="S79587" i="17" s="1"/>
  <c r="M79555" i="17" a="1"/>
  <c r="M79555" i="17" s="1"/>
  <c r="R79555" i="17" a="1"/>
  <c r="R79555" i="17" s="1"/>
  <c r="M79485" i="17" a="1"/>
  <c r="M79485" i="17" s="1"/>
  <c r="R79485" i="17" a="1"/>
  <c r="R79485" i="17" s="1"/>
  <c r="R79446" i="17" a="1"/>
  <c r="R79446" i="17" s="1"/>
  <c r="S79446" i="17" s="1" a="1"/>
  <c r="S79446" i="17" s="1"/>
  <c r="R79441" i="17" a="1"/>
  <c r="R79441" i="17" s="1"/>
  <c r="S79441" i="17" s="1" a="1"/>
  <c r="S79441" i="17" s="1"/>
  <c r="R79419" i="17" a="1"/>
  <c r="R79419" i="17" s="1"/>
  <c r="S79419" i="17" s="1" a="1"/>
  <c r="S79419" i="17" s="1"/>
  <c r="M79411" i="17" a="1"/>
  <c r="M79411" i="17" s="1"/>
  <c r="R79411" i="17" a="1"/>
  <c r="R79411" i="17" s="1"/>
  <c r="M79401" i="17" a="1"/>
  <c r="M79401" i="17" s="1"/>
  <c r="R79401" i="17" a="1"/>
  <c r="R79401" i="17" s="1"/>
  <c r="R79369" i="17" a="1"/>
  <c r="R79369" i="17" s="1"/>
  <c r="S79369" i="17" s="1" a="1"/>
  <c r="S79369" i="17" s="1"/>
  <c r="R79364" i="17" a="1"/>
  <c r="R79364" i="17" s="1"/>
  <c r="S79364" i="17" s="1" a="1"/>
  <c r="S79364" i="17" s="1"/>
  <c r="R79352" i="17" a="1"/>
  <c r="R79352" i="17" s="1"/>
  <c r="S79352" i="17" s="1" a="1"/>
  <c r="S79352" i="17" s="1"/>
  <c r="R79340" i="17" a="1"/>
  <c r="R79340" i="17" s="1"/>
  <c r="S79340" i="17" s="1" a="1"/>
  <c r="S79340" i="17" s="1"/>
  <c r="R79307" i="17" a="1"/>
  <c r="R79307" i="17" s="1"/>
  <c r="S79307" i="17" s="1" a="1"/>
  <c r="S79307" i="17" s="1"/>
  <c r="M79273" i="17" a="1"/>
  <c r="M79273" i="17" s="1"/>
  <c r="R79273" i="17" a="1"/>
  <c r="R79273" i="17" s="1"/>
  <c r="M79259" i="17" a="1"/>
  <c r="M79259" i="17" s="1"/>
  <c r="R79259" i="17" a="1"/>
  <c r="R79259" i="17" s="1"/>
  <c r="M79243" i="17" a="1"/>
  <c r="M79243" i="17" s="1"/>
  <c r="R79243" i="17" a="1"/>
  <c r="R79243" i="17" s="1"/>
  <c r="R79217" i="17" a="1"/>
  <c r="R79217" i="17" s="1"/>
  <c r="S79217" i="17" s="1" a="1"/>
  <c r="S79217" i="17" s="1"/>
  <c r="R79208" i="17" a="1"/>
  <c r="R79208" i="17" s="1"/>
  <c r="S79208" i="17" s="1" a="1"/>
  <c r="S79208" i="17" s="1"/>
  <c r="M79177" i="17" a="1"/>
  <c r="M79177" i="17" s="1"/>
  <c r="R79177" i="17" a="1"/>
  <c r="R79177" i="17" s="1"/>
  <c r="R79152" i="17" a="1"/>
  <c r="R79152" i="17" s="1"/>
  <c r="S79152" i="17" s="1" a="1"/>
  <c r="S79152" i="17" s="1"/>
  <c r="R79138" i="17" a="1"/>
  <c r="R79138" i="17" s="1"/>
  <c r="S79138" i="17" s="1" a="1"/>
  <c r="S79138" i="17" s="1"/>
  <c r="R79131" i="17" a="1"/>
  <c r="R79131" i="17" s="1"/>
  <c r="S79131" i="17" s="1" a="1"/>
  <c r="S79131" i="17" s="1"/>
  <c r="R79107" i="17" a="1"/>
  <c r="R79107" i="17" s="1"/>
  <c r="S79107" i="17" s="1" a="1"/>
  <c r="S79107" i="17" s="1"/>
  <c r="R79083" i="17" a="1"/>
  <c r="R79083" i="17" s="1"/>
  <c r="S79083" i="17" s="1" a="1"/>
  <c r="S79083" i="17" s="1"/>
  <c r="M79066" i="17" a="1"/>
  <c r="M79066" i="17" s="1"/>
  <c r="R79066" i="17" a="1"/>
  <c r="R79066" i="17" s="1"/>
  <c r="M79042" i="17" a="1"/>
  <c r="M79042" i="17" s="1"/>
  <c r="R79042" i="17" a="1"/>
  <c r="R79042" i="17" s="1"/>
  <c r="M79023" i="17" a="1"/>
  <c r="M79023" i="17" s="1"/>
  <c r="R79023" i="17" a="1"/>
  <c r="R79023" i="17" s="1"/>
  <c r="R79011" i="17" a="1"/>
  <c r="R79011" i="17" s="1"/>
  <c r="S79011" i="17" s="1" a="1"/>
  <c r="S79011" i="17" s="1"/>
  <c r="R78998" i="17" a="1"/>
  <c r="R78998" i="17" s="1"/>
  <c r="S78998" i="17" s="1" a="1"/>
  <c r="S78998" i="17" s="1"/>
  <c r="R78990" i="17" a="1"/>
  <c r="R78990" i="17" s="1"/>
  <c r="S78990" i="17" s="1" a="1"/>
  <c r="S78990" i="17" s="1"/>
  <c r="R78982" i="17" a="1"/>
  <c r="R78982" i="17" s="1"/>
  <c r="S78982" i="17" s="1" a="1"/>
  <c r="S78982" i="17" s="1"/>
  <c r="R78974" i="17" a="1"/>
  <c r="R78974" i="17" s="1"/>
  <c r="S78974" i="17" s="1" a="1"/>
  <c r="S78974" i="17" s="1"/>
  <c r="R78966" i="17" a="1"/>
  <c r="R78966" i="17" s="1"/>
  <c r="S78966" i="17" s="1" a="1"/>
  <c r="S78966" i="17" s="1"/>
  <c r="R78950" i="17" a="1"/>
  <c r="R78950" i="17" s="1"/>
  <c r="S78950" i="17" s="1" a="1"/>
  <c r="S78950" i="17" s="1"/>
  <c r="R78942" i="17" a="1"/>
  <c r="R78942" i="17" s="1"/>
  <c r="S78942" i="17" s="1" a="1"/>
  <c r="S78942" i="17" s="1"/>
  <c r="R78934" i="17" a="1"/>
  <c r="R78934" i="17" s="1"/>
  <c r="S78934" i="17" s="1" a="1"/>
  <c r="S78934" i="17" s="1"/>
  <c r="R78926" i="17" a="1"/>
  <c r="R78926" i="17" s="1"/>
  <c r="S78926" i="17" s="1" a="1"/>
  <c r="S78926" i="17" s="1"/>
  <c r="R78906" i="17" a="1"/>
  <c r="R78906" i="17" s="1"/>
  <c r="S78906" i="17" s="1" a="1"/>
  <c r="S78906" i="17" s="1"/>
  <c r="R78899" i="17" a="1"/>
  <c r="R78899" i="17" s="1"/>
  <c r="S78899" i="17" s="1" a="1"/>
  <c r="S78899" i="17" s="1"/>
  <c r="R78880" i="17" a="1"/>
  <c r="R78880" i="17" s="1"/>
  <c r="S78880" i="17" s="1" a="1"/>
  <c r="S78880" i="17" s="1"/>
  <c r="R78870" i="17" a="1"/>
  <c r="R78870" i="17" s="1"/>
  <c r="S78870" i="17" s="1" a="1"/>
  <c r="S78870" i="17" s="1"/>
  <c r="M78858" i="17" a="1"/>
  <c r="M78858" i="17" s="1"/>
  <c r="R78858" i="17" a="1"/>
  <c r="R78858" i="17" s="1"/>
  <c r="R78774" i="17" a="1"/>
  <c r="R78774" i="17" s="1"/>
  <c r="S78774" i="17" s="1" a="1"/>
  <c r="S78774" i="17" s="1"/>
  <c r="M78766" i="17" a="1"/>
  <c r="M78766" i="17" s="1"/>
  <c r="R78766" i="17" a="1"/>
  <c r="R78766" i="17" s="1"/>
  <c r="M78754" i="17" a="1"/>
  <c r="M78754" i="17" s="1"/>
  <c r="R78754" i="17" a="1"/>
  <c r="R78754" i="17" s="1"/>
  <c r="M78690" i="17" a="1"/>
  <c r="M78690" i="17" s="1"/>
  <c r="R78690" i="17" a="1"/>
  <c r="R78690" i="17" s="1"/>
  <c r="R78658" i="17" a="1"/>
  <c r="R78658" i="17" s="1"/>
  <c r="S78658" i="17" s="1" a="1"/>
  <c r="S78658" i="17" s="1"/>
  <c r="R78641" i="17" a="1"/>
  <c r="R78641" i="17" s="1"/>
  <c r="S78641" i="17" s="1" a="1"/>
  <c r="S78641" i="17" s="1"/>
  <c r="R78625" i="17" a="1"/>
  <c r="R78625" i="17" s="1"/>
  <c r="S78625" i="17" s="1" a="1"/>
  <c r="S78625" i="17" s="1"/>
  <c r="R78601" i="17" a="1"/>
  <c r="R78601" i="17" s="1"/>
  <c r="S78601" i="17" s="1" a="1"/>
  <c r="S78601" i="17" s="1"/>
  <c r="M78577" i="17" a="1"/>
  <c r="M78577" i="17" s="1"/>
  <c r="R78577" i="17" a="1"/>
  <c r="R78577" i="17" s="1"/>
  <c r="R78468" i="17" a="1"/>
  <c r="R78468" i="17" s="1"/>
  <c r="S78468" i="17" s="1" a="1"/>
  <c r="S78468" i="17" s="1"/>
  <c r="R78450" i="17" a="1"/>
  <c r="R78450" i="17" s="1"/>
  <c r="S78450" i="17" s="1" a="1"/>
  <c r="S78450" i="17" s="1"/>
  <c r="M78442" i="17" a="1"/>
  <c r="M78442" i="17" s="1"/>
  <c r="R78442" i="17" a="1"/>
  <c r="R78442" i="17" s="1"/>
  <c r="R78426" i="17" a="1"/>
  <c r="R78426" i="17" s="1"/>
  <c r="S78426" i="17" s="1" a="1"/>
  <c r="S78426" i="17" s="1"/>
  <c r="R78410" i="17" a="1"/>
  <c r="R78410" i="17" s="1"/>
  <c r="S78410" i="17" s="1" a="1"/>
  <c r="S78410" i="17" s="1"/>
  <c r="M78402" i="17" a="1"/>
  <c r="M78402" i="17" s="1"/>
  <c r="R78402" i="17" a="1"/>
  <c r="R78402" i="17" s="1"/>
  <c r="R78386" i="17" a="1"/>
  <c r="R78386" i="17" s="1"/>
  <c r="S78386" i="17" s="1" a="1"/>
  <c r="S78386" i="17" s="1"/>
  <c r="M78320" i="17" a="1"/>
  <c r="M78320" i="17" s="1"/>
  <c r="R78320" i="17" a="1"/>
  <c r="R78320" i="17" s="1"/>
  <c r="M78304" i="17" a="1"/>
  <c r="M78304" i="17" s="1"/>
  <c r="R78304" i="17" a="1"/>
  <c r="R78304" i="17" s="1"/>
  <c r="M78292" i="17" a="1"/>
  <c r="M78292" i="17" s="1"/>
  <c r="R78292" i="17" a="1"/>
  <c r="R78292" i="17" s="1"/>
  <c r="R78280" i="17" a="1"/>
  <c r="R78280" i="17" s="1"/>
  <c r="S78280" i="17" s="1" a="1"/>
  <c r="S78280" i="17" s="1"/>
  <c r="R78272" i="17" a="1"/>
  <c r="R78272" i="17" s="1"/>
  <c r="S78272" i="17" s="1" a="1"/>
  <c r="S78272" i="17" s="1"/>
  <c r="R78260" i="17" a="1"/>
  <c r="R78260" i="17" s="1"/>
  <c r="S78260" i="17" s="1" a="1"/>
  <c r="S78260" i="17" s="1"/>
  <c r="R78248" i="17" a="1"/>
  <c r="R78248" i="17" s="1"/>
  <c r="S78248" i="17" s="1" a="1"/>
  <c r="S78248" i="17" s="1"/>
  <c r="M78221" i="17" a="1"/>
  <c r="M78221" i="17" s="1"/>
  <c r="R78221" i="17" a="1"/>
  <c r="R78221" i="17" s="1"/>
  <c r="R78197" i="17" a="1"/>
  <c r="R78197" i="17" s="1"/>
  <c r="S78197" i="17" s="1" a="1"/>
  <c r="S78197" i="17" s="1"/>
  <c r="R78183" i="17" a="1"/>
  <c r="R78183" i="17" s="1"/>
  <c r="S78183" i="17" s="1" a="1"/>
  <c r="S78183" i="17" s="1"/>
  <c r="R78157" i="17" a="1"/>
  <c r="R78157" i="17" s="1"/>
  <c r="S78157" i="17" s="1" a="1"/>
  <c r="S78157" i="17" s="1"/>
  <c r="R78135" i="17" a="1"/>
  <c r="R78135" i="17" s="1"/>
  <c r="S78135" i="17" s="1" a="1"/>
  <c r="S78135" i="17" s="1"/>
  <c r="M78127" i="17" a="1"/>
  <c r="M78127" i="17" s="1"/>
  <c r="R78127" i="17" a="1"/>
  <c r="R78127" i="17" s="1"/>
  <c r="R78117" i="17" a="1"/>
  <c r="R78117" i="17" s="1"/>
  <c r="S78117" i="17" s="1" a="1"/>
  <c r="S78117" i="17" s="1"/>
  <c r="R78107" i="17" a="1"/>
  <c r="R78107" i="17" s="1"/>
  <c r="S78107" i="17" s="1" a="1"/>
  <c r="S78107" i="17" s="1"/>
  <c r="M78095" i="17" a="1"/>
  <c r="M78095" i="17" s="1"/>
  <c r="R78095" i="17" a="1"/>
  <c r="R78095" i="17" s="1"/>
  <c r="R78079" i="17" a="1"/>
  <c r="R78079" i="17" s="1"/>
  <c r="S78079" i="17" s="1" a="1"/>
  <c r="S78079" i="17" s="1"/>
  <c r="M78039" i="17" a="1"/>
  <c r="M78039" i="17" s="1"/>
  <c r="R78039" i="17" a="1"/>
  <c r="R78039" i="17" s="1"/>
  <c r="R77975" i="17" a="1"/>
  <c r="R77975" i="17" s="1"/>
  <c r="S77975" i="17" s="1" a="1"/>
  <c r="S77975" i="17" s="1"/>
  <c r="R77937" i="17" a="1"/>
  <c r="R77937" i="17" s="1"/>
  <c r="S77937" i="17" s="1" a="1"/>
  <c r="S77937" i="17" s="1"/>
  <c r="R77925" i="17" a="1"/>
  <c r="R77925" i="17" s="1"/>
  <c r="S77925" i="17" s="1" a="1"/>
  <c r="S77925" i="17" s="1"/>
  <c r="R77903" i="17" a="1"/>
  <c r="R77903" i="17" s="1"/>
  <c r="S77903" i="17" s="1" a="1"/>
  <c r="S77903" i="17" s="1"/>
  <c r="R77869" i="17" a="1"/>
  <c r="R77869" i="17" s="1"/>
  <c r="S77869" i="17" s="1" a="1"/>
  <c r="S77869" i="17" s="1"/>
  <c r="R77849" i="17" a="1"/>
  <c r="R77849" i="17" s="1"/>
  <c r="S77849" i="17" s="1" a="1"/>
  <c r="S77849" i="17" s="1"/>
  <c r="R77823" i="17" a="1"/>
  <c r="R77823" i="17" s="1"/>
  <c r="S77823" i="17" s="1" a="1"/>
  <c r="S77823" i="17" s="1"/>
  <c r="R77777" i="17" a="1"/>
  <c r="R77777" i="17" s="1"/>
  <c r="S77777" i="17" s="1" a="1"/>
  <c r="S77777" i="17" s="1"/>
  <c r="R77749" i="17" a="1"/>
  <c r="R77749" i="17" s="1"/>
  <c r="S77749" i="17" s="1" a="1"/>
  <c r="S77749" i="17" s="1"/>
  <c r="R77737" i="17" a="1"/>
  <c r="R77737" i="17" s="1"/>
  <c r="S77737" i="17" s="1" a="1"/>
  <c r="S77737" i="17" s="1"/>
  <c r="M77693" i="17" a="1"/>
  <c r="M77693" i="17" s="1"/>
  <c r="R77693" i="17" a="1"/>
  <c r="R77693" i="17" s="1"/>
  <c r="R77661" i="17" a="1"/>
  <c r="R77661" i="17" s="1"/>
  <c r="S77661" i="17" s="1" a="1"/>
  <c r="S77661" i="17" s="1"/>
  <c r="R77631" i="17" a="1"/>
  <c r="R77631" i="17" s="1"/>
  <c r="S77631" i="17" s="1" a="1"/>
  <c r="S77631" i="17" s="1"/>
  <c r="R77617" i="17" a="1"/>
  <c r="R77617" i="17" s="1"/>
  <c r="S77617" i="17" s="1" a="1"/>
  <c r="S77617" i="17" s="1"/>
  <c r="M77574" i="17" a="1"/>
  <c r="M77574" i="17" s="1"/>
  <c r="R77574" i="17" a="1"/>
  <c r="R77574" i="17" s="1"/>
  <c r="M77530" i="17" a="1"/>
  <c r="M77530" i="17" s="1"/>
  <c r="R77530" i="17" a="1"/>
  <c r="R77530" i="17" s="1"/>
  <c r="R77516" i="17" a="1"/>
  <c r="R77516" i="17" s="1"/>
  <c r="S77516" i="17" s="1" a="1"/>
  <c r="S77516" i="17" s="1"/>
  <c r="R77502" i="17" a="1"/>
  <c r="R77502" i="17" s="1"/>
  <c r="S77502" i="17" s="1" a="1"/>
  <c r="S77502" i="17" s="1"/>
  <c r="R77488" i="17" a="1"/>
  <c r="R77488" i="17" s="1"/>
  <c r="S77488" i="17" s="1" a="1"/>
  <c r="S77488" i="17" s="1"/>
  <c r="R77419" i="17" a="1"/>
  <c r="R77419" i="17" s="1"/>
  <c r="S77419" i="17" s="1" a="1"/>
  <c r="S77419" i="17" s="1"/>
  <c r="R77411" i="17" a="1"/>
  <c r="R77411" i="17" s="1"/>
  <c r="S77411" i="17" s="1" a="1"/>
  <c r="S77411" i="17" s="1"/>
  <c r="R77403" i="17" a="1"/>
  <c r="R77403" i="17" s="1"/>
  <c r="S77403" i="17" s="1" a="1"/>
  <c r="S77403" i="17" s="1"/>
  <c r="R77387" i="17" a="1"/>
  <c r="R77387" i="17" s="1"/>
  <c r="S77387" i="17" s="1" a="1"/>
  <c r="S77387" i="17" s="1"/>
  <c r="R77379" i="17" a="1"/>
  <c r="R77379" i="17" s="1"/>
  <c r="S77379" i="17" s="1" a="1"/>
  <c r="S77379" i="17" s="1"/>
  <c r="R77371" i="17" a="1"/>
  <c r="R77371" i="17" s="1"/>
  <c r="S77371" i="17" s="1" a="1"/>
  <c r="S77371" i="17" s="1"/>
  <c r="R77363" i="17" a="1"/>
  <c r="R77363" i="17" s="1"/>
  <c r="S77363" i="17" s="1" a="1"/>
  <c r="S77363" i="17" s="1"/>
  <c r="R77355" i="17" a="1"/>
  <c r="R77355" i="17" s="1"/>
  <c r="S77355" i="17" s="1" a="1"/>
  <c r="S77355" i="17" s="1"/>
  <c r="R77347" i="17" a="1"/>
  <c r="R77347" i="17" s="1"/>
  <c r="S77347" i="17" s="1" a="1"/>
  <c r="S77347" i="17" s="1"/>
  <c r="R77323" i="17" a="1"/>
  <c r="R77323" i="17" s="1"/>
  <c r="S77323" i="17" s="1" a="1"/>
  <c r="S77323" i="17" s="1"/>
  <c r="R77313" i="17" a="1"/>
  <c r="R77313" i="17" s="1"/>
  <c r="S77313" i="17" s="1" a="1"/>
  <c r="S77313" i="17" s="1"/>
  <c r="R77277" i="17" a="1"/>
  <c r="R77277" i="17" s="1"/>
  <c r="S77277" i="17" s="1" a="1"/>
  <c r="S77277" i="17" s="1"/>
  <c r="R77267" i="17" a="1"/>
  <c r="R77267" i="17" s="1"/>
  <c r="S77267" i="17" s="1" a="1"/>
  <c r="S77267" i="17" s="1"/>
  <c r="R77257" i="17" a="1"/>
  <c r="R77257" i="17" s="1"/>
  <c r="S77257" i="17" s="1" a="1"/>
  <c r="S77257" i="17" s="1"/>
  <c r="R77119" i="17" a="1"/>
  <c r="R77119" i="17" s="1"/>
  <c r="S77119" i="17" s="1" a="1"/>
  <c r="S77119" i="17" s="1"/>
  <c r="R77081" i="17" a="1"/>
  <c r="R77081" i="17" s="1"/>
  <c r="S77081" i="17" s="1" a="1"/>
  <c r="S77081" i="17" s="1"/>
  <c r="M77079" i="17" a="1"/>
  <c r="M77079" i="17" s="1"/>
  <c r="R77079" i="17" a="1"/>
  <c r="R77079" i="17" s="1"/>
  <c r="R77059" i="17" a="1"/>
  <c r="R77059" i="17" s="1"/>
  <c r="S77059" i="17" s="1" a="1"/>
  <c r="S77059" i="17" s="1"/>
  <c r="M77057" i="17" a="1"/>
  <c r="M77057" i="17" s="1"/>
  <c r="R77057" i="17" a="1"/>
  <c r="R77057" i="17" s="1"/>
  <c r="M77017" i="17" a="1"/>
  <c r="M77017" i="17" s="1"/>
  <c r="R77017" i="17" a="1"/>
  <c r="R77017" i="17" s="1"/>
  <c r="R76876" i="17" a="1"/>
  <c r="R76876" i="17" s="1"/>
  <c r="S76876" i="17" s="1" a="1"/>
  <c r="S76876" i="17" s="1"/>
  <c r="M76713" i="17" a="1"/>
  <c r="M76713" i="17" s="1"/>
  <c r="R76713" i="17" a="1"/>
  <c r="R76713" i="17" s="1"/>
  <c r="M76696" i="17" a="1"/>
  <c r="M76696" i="17" s="1"/>
  <c r="R76696" i="17" a="1"/>
  <c r="R76696" i="17" s="1"/>
  <c r="R76608" i="17" a="1"/>
  <c r="R76608" i="17" s="1"/>
  <c r="S76608" i="17" s="1" a="1"/>
  <c r="S76608" i="17" s="1"/>
  <c r="R76533" i="17" a="1"/>
  <c r="R76533" i="17" s="1"/>
  <c r="S76533" i="17" s="1" a="1"/>
  <c r="S76533" i="17" s="1"/>
  <c r="R76527" i="17" a="1"/>
  <c r="R76527" i="17" s="1"/>
  <c r="S76527" i="17" s="1" a="1"/>
  <c r="S76527" i="17" s="1"/>
  <c r="R76514" i="17" a="1"/>
  <c r="R76514" i="17" s="1"/>
  <c r="S76514" i="17" s="1" a="1"/>
  <c r="S76514" i="17" s="1"/>
  <c r="M76512" i="17" a="1"/>
  <c r="M76512" i="17" s="1"/>
  <c r="R76512" i="17" a="1"/>
  <c r="R76512" i="17" s="1"/>
  <c r="M76488" i="17" a="1"/>
  <c r="M76488" i="17" s="1"/>
  <c r="R76488" i="17" a="1"/>
  <c r="R76488" i="17" s="1"/>
  <c r="R76486" i="17" a="1"/>
  <c r="R76486" i="17" s="1"/>
  <c r="S76486" i="17" s="1" a="1"/>
  <c r="S76486" i="17" s="1"/>
  <c r="R76471" i="17" a="1"/>
  <c r="R76471" i="17" s="1"/>
  <c r="S76471" i="17" s="1" a="1"/>
  <c r="S76471" i="17" s="1"/>
  <c r="R76462" i="17" a="1"/>
  <c r="R76462" i="17" s="1"/>
  <c r="S76462" i="17" s="1" a="1"/>
  <c r="S76462" i="17" s="1"/>
  <c r="R76458" i="17" a="1"/>
  <c r="R76458" i="17" s="1"/>
  <c r="S76458" i="17" s="1" a="1"/>
  <c r="S76458" i="17" s="1"/>
  <c r="R76449" i="17" a="1"/>
  <c r="R76449" i="17" s="1"/>
  <c r="S76449" i="17" s="1" a="1"/>
  <c r="S76449" i="17" s="1"/>
  <c r="R76447" i="17" a="1"/>
  <c r="R76447" i="17" s="1"/>
  <c r="S76447" i="17" s="1" a="1"/>
  <c r="S76447" i="17" s="1"/>
  <c r="R76434" i="17" a="1"/>
  <c r="R76434" i="17" s="1"/>
  <c r="S76434" i="17" s="1" a="1"/>
  <c r="S76434" i="17" s="1"/>
  <c r="R76432" i="17" a="1"/>
  <c r="R76432" i="17" s="1"/>
  <c r="S76432" i="17" s="1" a="1"/>
  <c r="S76432" i="17" s="1"/>
  <c r="M76430" i="17" a="1"/>
  <c r="M76430" i="17" s="1"/>
  <c r="R76430" i="17" a="1"/>
  <c r="R76430" i="17" s="1"/>
  <c r="R76417" i="17" a="1"/>
  <c r="R76417" i="17" s="1"/>
  <c r="S76417" i="17" s="1" a="1"/>
  <c r="S76417" i="17" s="1"/>
  <c r="R76415" i="17" a="1"/>
  <c r="R76415" i="17" s="1"/>
  <c r="S76415" i="17" s="1" a="1"/>
  <c r="S76415" i="17" s="1"/>
  <c r="R76402" i="17" a="1"/>
  <c r="R76402" i="17" s="1"/>
  <c r="S76402" i="17" s="1" a="1"/>
  <c r="S76402" i="17" s="1"/>
  <c r="R76400" i="17" a="1"/>
  <c r="R76400" i="17" s="1"/>
  <c r="S76400" i="17" s="1" a="1"/>
  <c r="S76400" i="17" s="1"/>
  <c r="R76353" i="17" a="1"/>
  <c r="R76353" i="17" s="1"/>
  <c r="S76353" i="17" s="1" a="1"/>
  <c r="S76353" i="17" s="1"/>
  <c r="R76305" i="17" a="1"/>
  <c r="R76305" i="17" s="1"/>
  <c r="S76305" i="17" s="1" a="1"/>
  <c r="S76305" i="17" s="1"/>
  <c r="M76290" i="17" a="1"/>
  <c r="M76290" i="17" s="1"/>
  <c r="R76290" i="17" a="1"/>
  <c r="R76290" i="17" s="1"/>
  <c r="R76242" i="17" a="1"/>
  <c r="R76242" i="17" s="1"/>
  <c r="S76242" i="17" s="1" a="1"/>
  <c r="S76242" i="17" s="1"/>
  <c r="R76240" i="17" a="1"/>
  <c r="R76240" i="17" s="1"/>
  <c r="S76240" i="17" s="1" a="1"/>
  <c r="S76240" i="17" s="1"/>
  <c r="R76238" i="17" a="1"/>
  <c r="R76238" i="17" s="1"/>
  <c r="S76238" i="17" s="1" a="1"/>
  <c r="S76238" i="17" s="1"/>
  <c r="R76216" i="17" a="1"/>
  <c r="R76216" i="17" s="1"/>
  <c r="S76216" i="17" s="1" a="1"/>
  <c r="S76216" i="17" s="1"/>
  <c r="R76214" i="17" a="1"/>
  <c r="R76214" i="17" s="1"/>
  <c r="S76214" i="17" s="1" a="1"/>
  <c r="S76214" i="17" s="1"/>
  <c r="R76212" i="17" a="1"/>
  <c r="R76212" i="17" s="1"/>
  <c r="S76212" i="17" s="1" a="1"/>
  <c r="S76212" i="17" s="1"/>
  <c r="M76210" i="17" a="1"/>
  <c r="M76210" i="17" s="1"/>
  <c r="R76210" i="17" a="1"/>
  <c r="R76210" i="17" s="1"/>
  <c r="M76174" i="17" a="1"/>
  <c r="M76174" i="17" s="1"/>
  <c r="R76174" i="17" a="1"/>
  <c r="R76174" i="17" s="1"/>
  <c r="R76160" i="17" a="1"/>
  <c r="R76160" i="17" s="1"/>
  <c r="S76160" i="17" s="1" a="1"/>
  <c r="S76160" i="17" s="1"/>
  <c r="R76158" i="17" a="1"/>
  <c r="R76158" i="17" s="1"/>
  <c r="S76158" i="17" s="1" a="1"/>
  <c r="S76158" i="17" s="1"/>
  <c r="R76086" i="17" a="1"/>
  <c r="R76086" i="17" s="1"/>
  <c r="S76086" i="17" s="1" a="1"/>
  <c r="S76086" i="17" s="1"/>
  <c r="R76018" i="17" a="1"/>
  <c r="R76018" i="17" s="1"/>
  <c r="S76018" i="17" s="1" a="1"/>
  <c r="S76018" i="17" s="1"/>
  <c r="R75946" i="17" a="1"/>
  <c r="R75946" i="17" s="1"/>
  <c r="S75946" i="17" s="1" a="1"/>
  <c r="S75946" i="17" s="1"/>
  <c r="R75817" i="17" a="1"/>
  <c r="R75817" i="17" s="1"/>
  <c r="S75817" i="17" s="1" a="1"/>
  <c r="S75817" i="17" s="1"/>
  <c r="M75815" i="17" a="1"/>
  <c r="M75815" i="17" s="1"/>
  <c r="R75815" i="17" a="1"/>
  <c r="R75815" i="17" s="1"/>
  <c r="R75782" i="17" a="1"/>
  <c r="R75782" i="17" s="1"/>
  <c r="S75782" i="17" s="1" a="1"/>
  <c r="S75782" i="17" s="1"/>
  <c r="M75780" i="17" a="1"/>
  <c r="M75780" i="17" s="1"/>
  <c r="R75780" i="17" a="1"/>
  <c r="R75780" i="17" s="1"/>
  <c r="R75609" i="17" a="1"/>
  <c r="R75609" i="17" s="1"/>
  <c r="S75609" i="17" s="1" a="1"/>
  <c r="S75609" i="17" s="1"/>
  <c r="M75599" i="17" a="1"/>
  <c r="M75599" i="17" s="1"/>
  <c r="R75599" i="17" a="1"/>
  <c r="R75599" i="17" s="1"/>
  <c r="R75579" i="17" a="1"/>
  <c r="R75579" i="17" s="1"/>
  <c r="S75579" i="17" s="1" a="1"/>
  <c r="S75579" i="17" s="1"/>
  <c r="R75575" i="17" a="1"/>
  <c r="R75575" i="17" s="1"/>
  <c r="S75575" i="17" s="1" a="1"/>
  <c r="S75575" i="17" s="1"/>
  <c r="R75385" i="17" a="1"/>
  <c r="R75385" i="17" s="1"/>
  <c r="S75385" i="17" s="1" a="1"/>
  <c r="S75385" i="17" s="1"/>
  <c r="R75381" i="17" a="1"/>
  <c r="R75381" i="17" s="1"/>
  <c r="S75381" i="17" s="1" a="1"/>
  <c r="S75381" i="17" s="1"/>
  <c r="R75377" i="17" a="1"/>
  <c r="R75377" i="17" s="1"/>
  <c r="S75377" i="17" s="1" a="1"/>
  <c r="S75377" i="17" s="1"/>
  <c r="R75373" i="17" a="1"/>
  <c r="R75373" i="17" s="1"/>
  <c r="S75373" i="17" s="1" a="1"/>
  <c r="S75373" i="17" s="1"/>
  <c r="R75369" i="17" a="1"/>
  <c r="R75369" i="17" s="1"/>
  <c r="S75369" i="17" s="1" a="1"/>
  <c r="S75369" i="17" s="1"/>
  <c r="R75365" i="17" a="1"/>
  <c r="R75365" i="17" s="1"/>
  <c r="S75365" i="17" s="1" a="1"/>
  <c r="S75365" i="17" s="1"/>
  <c r="R75353" i="17" a="1"/>
  <c r="R75353" i="17" s="1"/>
  <c r="S75353" i="17" s="1" a="1"/>
  <c r="S75353" i="17" s="1"/>
  <c r="M75345" i="17" a="1"/>
  <c r="M75345" i="17" s="1"/>
  <c r="R75345" i="17" a="1"/>
  <c r="R75345" i="17" s="1"/>
  <c r="M75337" i="17" a="1"/>
  <c r="M75337" i="17" s="1"/>
  <c r="R75337" i="17" a="1"/>
  <c r="R75337" i="17" s="1"/>
  <c r="R75321" i="17" a="1"/>
  <c r="R75321" i="17" s="1"/>
  <c r="S75321" i="17" s="1" a="1"/>
  <c r="S75321" i="17" s="1"/>
  <c r="R75317" i="17" a="1"/>
  <c r="R75317" i="17" s="1"/>
  <c r="S75317" i="17" s="1" a="1"/>
  <c r="S75317" i="17" s="1"/>
  <c r="R75305" i="17" a="1"/>
  <c r="R75305" i="17" s="1"/>
  <c r="S75305" i="17" s="1" a="1"/>
  <c r="S75305" i="17" s="1"/>
  <c r="R75301" i="17" a="1"/>
  <c r="R75301" i="17" s="1"/>
  <c r="S75301" i="17" s="1" a="1"/>
  <c r="S75301" i="17" s="1"/>
  <c r="R75297" i="17" a="1"/>
  <c r="R75297" i="17" s="1"/>
  <c r="S75297" i="17" s="1" a="1"/>
  <c r="S75297" i="17" s="1"/>
  <c r="R75293" i="17" a="1"/>
  <c r="R75293" i="17" s="1"/>
  <c r="S75293" i="17" s="1" a="1"/>
  <c r="S75293" i="17" s="1"/>
  <c r="M75269" i="17" a="1"/>
  <c r="M75269" i="17" s="1"/>
  <c r="R75269" i="17" a="1"/>
  <c r="R75269" i="17" s="1"/>
  <c r="M75262" i="17" a="1"/>
  <c r="M75262" i="17" s="1"/>
  <c r="R75262" i="17" a="1"/>
  <c r="R75262" i="17" s="1"/>
  <c r="R75251" i="17" a="1"/>
  <c r="R75251" i="17" s="1"/>
  <c r="S75251" i="17" s="1" a="1"/>
  <c r="S75251" i="17" s="1"/>
  <c r="R75245" i="17" a="1"/>
  <c r="R75245" i="17" s="1"/>
  <c r="S75245" i="17" s="1" a="1"/>
  <c r="S75245" i="17" s="1"/>
  <c r="R75082" i="17" a="1"/>
  <c r="R75082" i="17" s="1"/>
  <c r="S75082" i="17" s="1" a="1"/>
  <c r="S75082" i="17" s="1"/>
  <c r="M75078" i="17" a="1"/>
  <c r="M75078" i="17" s="1"/>
  <c r="R75078" i="17" a="1"/>
  <c r="R75078" i="17" s="1"/>
  <c r="R75057" i="17" a="1"/>
  <c r="R75057" i="17" s="1"/>
  <c r="S75057" i="17" s="1" a="1"/>
  <c r="S75057" i="17" s="1"/>
  <c r="M75047" i="17" a="1"/>
  <c r="M75047" i="17" s="1"/>
  <c r="R75047" i="17" a="1"/>
  <c r="R75047" i="17" s="1"/>
  <c r="M74938" i="17" a="1"/>
  <c r="M74938" i="17" s="1"/>
  <c r="R74938" i="17" a="1"/>
  <c r="R74938" i="17" s="1"/>
  <c r="R74932" i="17" a="1"/>
  <c r="R74932" i="17" s="1"/>
  <c r="S74932" i="17" s="1" a="1"/>
  <c r="S74932" i="17" s="1"/>
  <c r="R74928" i="17" a="1"/>
  <c r="R74928" i="17" s="1"/>
  <c r="S74928" i="17" s="1" a="1"/>
  <c r="S74928" i="17" s="1"/>
  <c r="R74871" i="17" a="1"/>
  <c r="R74871" i="17" s="1"/>
  <c r="S74871" i="17" s="1" a="1"/>
  <c r="S74871" i="17" s="1"/>
  <c r="R74861" i="17" a="1"/>
  <c r="R74861" i="17" s="1"/>
  <c r="S74861" i="17" s="1" a="1"/>
  <c r="S74861" i="17" s="1"/>
  <c r="R74853" i="17" a="1"/>
  <c r="R74853" i="17" s="1"/>
  <c r="S74853" i="17" s="1" a="1"/>
  <c r="S74853" i="17" s="1"/>
  <c r="R74835" i="17" a="1"/>
  <c r="R74835" i="17" s="1"/>
  <c r="S74835" i="17" s="1" a="1"/>
  <c r="S74835" i="17" s="1"/>
  <c r="R74821" i="17" a="1"/>
  <c r="R74821" i="17" s="1"/>
  <c r="S74821" i="17" s="1" a="1"/>
  <c r="S74821" i="17" s="1"/>
  <c r="R74817" i="17" a="1"/>
  <c r="R74817" i="17" s="1"/>
  <c r="S74817" i="17" s="1" a="1"/>
  <c r="S74817" i="17" s="1"/>
  <c r="R74784" i="17" a="1"/>
  <c r="R74784" i="17" s="1"/>
  <c r="S74784" i="17" s="1" a="1"/>
  <c r="S74784" i="17" s="1"/>
  <c r="R74780" i="17" a="1"/>
  <c r="R74780" i="17" s="1"/>
  <c r="S74780" i="17" s="1" a="1"/>
  <c r="S74780" i="17" s="1"/>
  <c r="R74753" i="17" a="1"/>
  <c r="R74753" i="17" s="1"/>
  <c r="S74753" i="17" s="1" a="1"/>
  <c r="S74753" i="17" s="1"/>
  <c r="M74749" i="17" a="1"/>
  <c r="M74749" i="17" s="1"/>
  <c r="R74749" i="17" a="1"/>
  <c r="R74749" i="17" s="1"/>
  <c r="M74706" i="17" a="1"/>
  <c r="M74706" i="17" s="1"/>
  <c r="R74706" i="17" a="1"/>
  <c r="R74706" i="17" s="1"/>
  <c r="M74682" i="17" a="1"/>
  <c r="M74682" i="17" s="1"/>
  <c r="R74682" i="17" a="1"/>
  <c r="R74682" i="17" s="1"/>
  <c r="R74669" i="17" a="1"/>
  <c r="R74669" i="17" s="1"/>
  <c r="S74669" i="17" s="1" a="1"/>
  <c r="S74669" i="17" s="1"/>
  <c r="R74655" i="17" a="1"/>
  <c r="R74655" i="17" s="1"/>
  <c r="S74655" i="17" s="1" a="1"/>
  <c r="S74655" i="17" s="1"/>
  <c r="M74629" i="17" a="1"/>
  <c r="M74629" i="17" s="1"/>
  <c r="R74629" i="17" a="1"/>
  <c r="R74629" i="17" s="1"/>
  <c r="R74623" i="17" a="1"/>
  <c r="R74623" i="17" s="1"/>
  <c r="S74623" i="17" s="1" a="1"/>
  <c r="S74623" i="17" s="1"/>
  <c r="R74612" i="17" a="1"/>
  <c r="R74612" i="17" s="1"/>
  <c r="S74612" i="17" s="1" a="1"/>
  <c r="S74612" i="17" s="1"/>
  <c r="M74578" i="17" a="1"/>
  <c r="M74578" i="17" s="1"/>
  <c r="R74578" i="17" a="1"/>
  <c r="R74578" i="17" s="1"/>
  <c r="M74574" i="17" a="1"/>
  <c r="M74574" i="17" s="1"/>
  <c r="R74574" i="17" a="1"/>
  <c r="R74574" i="17" s="1"/>
  <c r="R74557" i="17" a="1"/>
  <c r="R74557" i="17" s="1"/>
  <c r="S74557" i="17" s="1" a="1"/>
  <c r="S74557" i="17" s="1"/>
  <c r="R74547" i="17" a="1"/>
  <c r="R74547" i="17" s="1"/>
  <c r="S74547" i="17" s="1" a="1"/>
  <c r="S74547" i="17" s="1"/>
  <c r="M74537" i="17" a="1"/>
  <c r="M74537" i="17" s="1"/>
  <c r="R74537" i="17" a="1"/>
  <c r="R74537" i="17" s="1"/>
  <c r="M74533" i="17" a="1"/>
  <c r="M74533" i="17" s="1"/>
  <c r="R74533" i="17" a="1"/>
  <c r="R74533" i="17" s="1"/>
  <c r="M74526" i="17" a="1"/>
  <c r="M74526" i="17" s="1"/>
  <c r="R74526" i="17" a="1"/>
  <c r="R74526" i="17" s="1"/>
  <c r="R74516" i="17" a="1"/>
  <c r="R74516" i="17" s="1"/>
  <c r="S74516" i="17" s="1" a="1"/>
  <c r="S74516" i="17" s="1"/>
  <c r="R74499" i="17" a="1"/>
  <c r="R74499" i="17" s="1"/>
  <c r="S74499" i="17" s="1" a="1"/>
  <c r="S74499" i="17" s="1"/>
  <c r="R74491" i="17" a="1"/>
  <c r="R74491" i="17" s="1"/>
  <c r="S74491" i="17" s="1" a="1"/>
  <c r="S74491" i="17" s="1"/>
  <c r="R74487" i="17" a="1"/>
  <c r="R74487" i="17" s="1"/>
  <c r="S74487" i="17" s="1" a="1"/>
  <c r="S74487" i="17" s="1"/>
  <c r="R74483" i="17" a="1"/>
  <c r="R74483" i="17" s="1"/>
  <c r="S74483" i="17" s="1" a="1"/>
  <c r="S74483" i="17" s="1"/>
  <c r="R74475" i="17" a="1"/>
  <c r="R74475" i="17" s="1"/>
  <c r="S74475" i="17" s="1" a="1"/>
  <c r="S74475" i="17" s="1"/>
  <c r="R74467" i="17" a="1"/>
  <c r="R74467" i="17" s="1"/>
  <c r="S74467" i="17" s="1" a="1"/>
  <c r="S74467" i="17" s="1"/>
  <c r="R74463" i="17" a="1"/>
  <c r="R74463" i="17" s="1"/>
  <c r="S74463" i="17" s="1" a="1"/>
  <c r="S74463" i="17" s="1"/>
  <c r="R74459" i="17" a="1"/>
  <c r="R74459" i="17" s="1"/>
  <c r="S74459" i="17" s="1" a="1"/>
  <c r="S74459" i="17" s="1"/>
  <c r="R74451" i="17" a="1"/>
  <c r="R74451" i="17" s="1"/>
  <c r="S74451" i="17" s="1" a="1"/>
  <c r="S74451" i="17" s="1"/>
  <c r="R74443" i="17" a="1"/>
  <c r="R74443" i="17" s="1"/>
  <c r="S74443" i="17" s="1" a="1"/>
  <c r="S74443" i="17" s="1"/>
  <c r="R74435" i="17" a="1"/>
  <c r="R74435" i="17" s="1"/>
  <c r="S74435" i="17" s="1" a="1"/>
  <c r="S74435" i="17" s="1"/>
  <c r="R74419" i="17" a="1"/>
  <c r="R74419" i="17" s="1"/>
  <c r="S74419" i="17" s="1" a="1"/>
  <c r="S74419" i="17" s="1"/>
  <c r="R74415" i="17" a="1"/>
  <c r="R74415" i="17" s="1"/>
  <c r="S74415" i="17" s="1" a="1"/>
  <c r="S74415" i="17" s="1"/>
  <c r="R74393" i="17" a="1"/>
  <c r="R74393" i="17" s="1"/>
  <c r="S74393" i="17" s="1" a="1"/>
  <c r="S74393" i="17" s="1"/>
  <c r="R74386" i="17" a="1"/>
  <c r="R74386" i="17" s="1"/>
  <c r="S74386" i="17" s="1" a="1"/>
  <c r="S74386" i="17" s="1"/>
  <c r="R74383" i="17" a="1"/>
  <c r="R74383" i="17" s="1"/>
  <c r="S74383" i="17" s="1" a="1"/>
  <c r="S74383" i="17" s="1"/>
  <c r="R74369" i="17" a="1"/>
  <c r="R74369" i="17" s="1"/>
  <c r="S74369" i="17" s="1" a="1"/>
  <c r="S74369" i="17" s="1"/>
  <c r="R73953" i="17" a="1"/>
  <c r="R73953" i="17" s="1"/>
  <c r="S73953" i="17" s="1" a="1"/>
  <c r="S73953" i="17" s="1"/>
  <c r="M73949" i="17" a="1"/>
  <c r="M73949" i="17" s="1"/>
  <c r="R73949" i="17" a="1"/>
  <c r="R73949" i="17" s="1"/>
  <c r="R73939" i="17" a="1"/>
  <c r="R73939" i="17" s="1"/>
  <c r="S73939" i="17" s="1" a="1"/>
  <c r="S73939" i="17" s="1"/>
  <c r="R73932" i="17" a="1"/>
  <c r="R73932" i="17" s="1"/>
  <c r="S73932" i="17" s="1" a="1"/>
  <c r="S73932" i="17" s="1"/>
  <c r="R73925" i="17" a="1"/>
  <c r="R73925" i="17" s="1"/>
  <c r="S73925" i="17" s="1" a="1"/>
  <c r="S73925" i="17" s="1"/>
  <c r="R73915" i="17" a="1"/>
  <c r="R73915" i="17" s="1"/>
  <c r="S73915" i="17" s="1" a="1"/>
  <c r="S73915" i="17" s="1"/>
  <c r="M73907" i="17" a="1"/>
  <c r="M73907" i="17" s="1"/>
  <c r="R73907" i="17" a="1"/>
  <c r="R73907" i="17" s="1"/>
  <c r="R73895" i="17" a="1"/>
  <c r="R73895" i="17" s="1"/>
  <c r="S73895" i="17" s="1" a="1"/>
  <c r="S73895" i="17" s="1"/>
  <c r="M73887" i="17" a="1"/>
  <c r="M73887" i="17" s="1"/>
  <c r="R73887" i="17" a="1"/>
  <c r="R73887" i="17" s="1"/>
  <c r="R73875" i="17" a="1"/>
  <c r="R73875" i="17" s="1"/>
  <c r="S73875" i="17" s="1" a="1"/>
  <c r="S73875" i="17" s="1"/>
  <c r="M73867" i="17" a="1"/>
  <c r="M73867" i="17" s="1"/>
  <c r="R73867" i="17" a="1"/>
  <c r="R73867" i="17" s="1"/>
  <c r="R73855" i="17" a="1"/>
  <c r="R73855" i="17" s="1"/>
  <c r="S73855" i="17" s="1" a="1"/>
  <c r="S73855" i="17" s="1"/>
  <c r="M73847" i="17" a="1"/>
  <c r="M73847" i="17" s="1"/>
  <c r="R73847" i="17" a="1"/>
  <c r="R73847" i="17" s="1"/>
  <c r="R73835" i="17" a="1"/>
  <c r="R73835" i="17" s="1"/>
  <c r="S73835" i="17" s="1" a="1"/>
  <c r="S73835" i="17" s="1"/>
  <c r="R73831" i="17" a="1"/>
  <c r="R73831" i="17" s="1"/>
  <c r="S73831" i="17" s="1" a="1"/>
  <c r="S73831" i="17" s="1"/>
  <c r="R73815" i="17" a="1"/>
  <c r="R73815" i="17" s="1"/>
  <c r="S73815" i="17" s="1" a="1"/>
  <c r="S73815" i="17" s="1"/>
  <c r="R73807" i="17" a="1"/>
  <c r="R73807" i="17" s="1"/>
  <c r="S73807" i="17" s="1" a="1"/>
  <c r="S73807" i="17" s="1"/>
  <c r="R73791" i="17" a="1"/>
  <c r="R73791" i="17" s="1"/>
  <c r="S73791" i="17" s="1" a="1"/>
  <c r="S73791" i="17" s="1"/>
  <c r="R73783" i="17" a="1"/>
  <c r="R73783" i="17" s="1"/>
  <c r="S73783" i="17" s="1" a="1"/>
  <c r="S73783" i="17" s="1"/>
  <c r="R73775" i="17" a="1"/>
  <c r="R73775" i="17" s="1"/>
  <c r="S73775" i="17" s="1" a="1"/>
  <c r="S73775" i="17" s="1"/>
  <c r="R73759" i="17" a="1"/>
  <c r="R73759" i="17" s="1"/>
  <c r="S73759" i="17" s="1" a="1"/>
  <c r="S73759" i="17" s="1"/>
  <c r="R73751" i="17" a="1"/>
  <c r="R73751" i="17" s="1"/>
  <c r="S73751" i="17" s="1" a="1"/>
  <c r="S73751" i="17" s="1"/>
  <c r="M73743" i="17" a="1"/>
  <c r="M73743" i="17" s="1"/>
  <c r="R73743" i="17" a="1"/>
  <c r="R73743" i="17" s="1"/>
  <c r="R73740" i="17" a="1"/>
  <c r="R73740" i="17" s="1"/>
  <c r="S73740" i="17" s="1" a="1"/>
  <c r="S73740" i="17" s="1"/>
  <c r="R73733" i="17" a="1"/>
  <c r="R73733" i="17" s="1"/>
  <c r="S73733" i="17" s="1" a="1"/>
  <c r="S73733" i="17" s="1"/>
  <c r="R73726" i="17" a="1"/>
  <c r="R73726" i="17" s="1"/>
  <c r="S73726" i="17" s="1" a="1"/>
  <c r="S73726" i="17" s="1"/>
  <c r="R73713" i="17" a="1"/>
  <c r="R73713" i="17" s="1"/>
  <c r="S73713" i="17" s="1" a="1"/>
  <c r="S73713" i="17" s="1"/>
  <c r="M73709" i="17" a="1"/>
  <c r="M73709" i="17" s="1"/>
  <c r="R73709" i="17" a="1"/>
  <c r="R73709" i="17" s="1"/>
  <c r="R73705" i="17" a="1"/>
  <c r="R73705" i="17" s="1"/>
  <c r="S73705" i="17" s="1" a="1"/>
  <c r="S73705" i="17" s="1"/>
  <c r="R73695" i="17" a="1"/>
  <c r="R73695" i="17" s="1"/>
  <c r="S73695" i="17" s="1" a="1"/>
  <c r="S73695" i="17" s="1"/>
  <c r="R73685" i="17" a="1"/>
  <c r="R73685" i="17" s="1"/>
  <c r="S73685" i="17" s="1" a="1"/>
  <c r="S73685" i="17" s="1"/>
  <c r="R73681" i="17" a="1"/>
  <c r="R73681" i="17" s="1"/>
  <c r="S73681" i="17" s="1" a="1"/>
  <c r="S73681" i="17" s="1"/>
  <c r="M73677" i="17" a="1"/>
  <c r="M73677" i="17" s="1"/>
  <c r="R73677" i="17" a="1"/>
  <c r="R73677" i="17" s="1"/>
  <c r="R73673" i="17" a="1"/>
  <c r="R73673" i="17" s="1"/>
  <c r="S73673" i="17" s="1" a="1"/>
  <c r="S73673" i="17" s="1"/>
  <c r="R73663" i="17" a="1"/>
  <c r="R73663" i="17" s="1"/>
  <c r="S73663" i="17" s="1" a="1"/>
  <c r="S73663" i="17" s="1"/>
  <c r="R73653" i="17" a="1"/>
  <c r="R73653" i="17" s="1"/>
  <c r="S73653" i="17" s="1" a="1"/>
  <c r="S73653" i="17" s="1"/>
  <c r="R73649" i="17" a="1"/>
  <c r="R73649" i="17" s="1"/>
  <c r="S73649" i="17" s="1" a="1"/>
  <c r="S73649" i="17" s="1"/>
  <c r="R73645" i="17" a="1"/>
  <c r="R73645" i="17" s="1"/>
  <c r="S73645" i="17" s="1" a="1"/>
  <c r="S73645" i="17" s="1"/>
  <c r="R73622" i="17" a="1"/>
  <c r="R73622" i="17" s="1"/>
  <c r="S73622" i="17" s="1" a="1"/>
  <c r="S73622" i="17" s="1"/>
  <c r="R73618" i="17" a="1"/>
  <c r="R73618" i="17" s="1"/>
  <c r="S73618" i="17" s="1" a="1"/>
  <c r="S73618" i="17" s="1"/>
  <c r="R73609" i="17" a="1"/>
  <c r="R73609" i="17" s="1"/>
  <c r="S73609" i="17" s="1" a="1"/>
  <c r="S73609" i="17" s="1"/>
  <c r="R73605" i="17" a="1"/>
  <c r="R73605" i="17" s="1"/>
  <c r="S73605" i="17" s="1" a="1"/>
  <c r="S73605" i="17" s="1"/>
  <c r="R73601" i="17" a="1"/>
  <c r="R73601" i="17" s="1"/>
  <c r="S73601" i="17" s="1" a="1"/>
  <c r="S73601" i="17" s="1"/>
  <c r="R73597" i="17" a="1"/>
  <c r="R73597" i="17" s="1"/>
  <c r="S73597" i="17" s="1" a="1"/>
  <c r="S73597" i="17" s="1"/>
  <c r="R73593" i="17" a="1"/>
  <c r="R73593" i="17" s="1"/>
  <c r="S73593" i="17" s="1" a="1"/>
  <c r="S73593" i="17" s="1"/>
  <c r="R73582" i="17" a="1"/>
  <c r="R73582" i="17" s="1"/>
  <c r="S73582" i="17" s="1" a="1"/>
  <c r="S73582" i="17" s="1"/>
  <c r="R73574" i="17" a="1"/>
  <c r="R73574" i="17" s="1"/>
  <c r="S73574" i="17" s="1" a="1"/>
  <c r="S73574" i="17" s="1"/>
  <c r="R73567" i="17" a="1"/>
  <c r="R73567" i="17" s="1"/>
  <c r="S73567" i="17" s="1" a="1"/>
  <c r="S73567" i="17" s="1"/>
  <c r="R73556" i="17" a="1"/>
  <c r="R73556" i="17" s="1"/>
  <c r="S73556" i="17" s="1" a="1"/>
  <c r="S73556" i="17" s="1"/>
  <c r="R73546" i="17" a="1"/>
  <c r="R73546" i="17" s="1"/>
  <c r="S73546" i="17" s="1" a="1"/>
  <c r="S73546" i="17" s="1"/>
  <c r="R73539" i="17" a="1"/>
  <c r="R73539" i="17" s="1"/>
  <c r="S73539" i="17" s="1" a="1"/>
  <c r="S73539" i="17" s="1"/>
  <c r="R73529" i="17" a="1"/>
  <c r="R73529" i="17" s="1"/>
  <c r="S73529" i="17" s="1" a="1"/>
  <c r="S73529" i="17" s="1"/>
  <c r="R73508" i="17" a="1"/>
  <c r="R73508" i="17" s="1"/>
  <c r="S73508" i="17" s="1" a="1"/>
  <c r="S73508" i="17" s="1"/>
  <c r="R73492" i="17" a="1"/>
  <c r="R73492" i="17" s="1"/>
  <c r="S73492" i="17" s="1" a="1"/>
  <c r="S73492" i="17" s="1"/>
  <c r="M73488" i="17" a="1"/>
  <c r="M73488" i="17" s="1"/>
  <c r="R73488" i="17" a="1"/>
  <c r="R73488" i="17" s="1"/>
  <c r="R73468" i="17" a="1"/>
  <c r="R73468" i="17" s="1"/>
  <c r="S73468" i="17" s="1" a="1"/>
  <c r="S73468" i="17" s="1"/>
  <c r="R73458" i="17" a="1"/>
  <c r="R73458" i="17" s="1"/>
  <c r="S73458" i="17" s="1" a="1"/>
  <c r="S73458" i="17" s="1"/>
  <c r="R73448" i="17" a="1"/>
  <c r="R73448" i="17" s="1"/>
  <c r="S73448" i="17" s="1" a="1"/>
  <c r="S73448" i="17" s="1"/>
  <c r="R73438" i="17" a="1"/>
  <c r="R73438" i="17" s="1"/>
  <c r="S73438" i="17" s="1" a="1"/>
  <c r="S73438" i="17" s="1"/>
  <c r="R73428" i="17" a="1"/>
  <c r="R73428" i="17" s="1"/>
  <c r="S73428" i="17" s="1" a="1"/>
  <c r="S73428" i="17" s="1"/>
  <c r="R73418" i="17" a="1"/>
  <c r="R73418" i="17" s="1"/>
  <c r="S73418" i="17" s="1" a="1"/>
  <c r="S73418" i="17" s="1"/>
  <c r="M73400" i="17" a="1"/>
  <c r="M73400" i="17" s="1"/>
  <c r="R73400" i="17" a="1"/>
  <c r="R73400" i="17" s="1"/>
  <c r="R73394" i="17" a="1"/>
  <c r="R73394" i="17" s="1"/>
  <c r="S73394" i="17" s="1" a="1"/>
  <c r="S73394" i="17" s="1"/>
  <c r="R73390" i="17" a="1"/>
  <c r="R73390" i="17" s="1"/>
  <c r="S73390" i="17" s="1" a="1"/>
  <c r="S73390" i="17" s="1"/>
  <c r="R73380" i="17" a="1"/>
  <c r="R73380" i="17" s="1"/>
  <c r="S73380" i="17" s="1" a="1"/>
  <c r="S73380" i="17" s="1"/>
  <c r="R73376" i="17" a="1"/>
  <c r="R73376" i="17" s="1"/>
  <c r="S73376" i="17" s="1" a="1"/>
  <c r="S73376" i="17" s="1"/>
  <c r="R73373" i="17" a="1"/>
  <c r="R73373" i="17" s="1"/>
  <c r="S73373" i="17" s="1" a="1"/>
  <c r="S73373" i="17" s="1"/>
  <c r="M73365" i="17" a="1"/>
  <c r="M73365" i="17" s="1"/>
  <c r="R73365" i="17" a="1"/>
  <c r="R73365" i="17" s="1"/>
  <c r="R73359" i="17" a="1"/>
  <c r="R73359" i="17" s="1"/>
  <c r="S73359" i="17" s="1" a="1"/>
  <c r="S73359" i="17" s="1"/>
  <c r="R73345" i="17" a="1"/>
  <c r="R73345" i="17" s="1"/>
  <c r="S73345" i="17" s="1" a="1"/>
  <c r="S73345" i="17" s="1"/>
  <c r="M73341" i="17" a="1"/>
  <c r="M73341" i="17" s="1"/>
  <c r="R73341" i="17" a="1"/>
  <c r="R73341" i="17" s="1"/>
  <c r="M73330" i="17" a="1"/>
  <c r="M73330" i="17" s="1"/>
  <c r="R73330" i="17" a="1"/>
  <c r="R73330" i="17" s="1"/>
  <c r="R73324" i="17" a="1"/>
  <c r="R73324" i="17" s="1"/>
  <c r="S73324" i="17" s="1" a="1"/>
  <c r="S73324" i="17" s="1"/>
  <c r="R73316" i="17" a="1"/>
  <c r="R73316" i="17" s="1"/>
  <c r="S73316" i="17" s="1" a="1"/>
  <c r="S73316" i="17" s="1"/>
  <c r="R73312" i="17" a="1"/>
  <c r="R73312" i="17" s="1"/>
  <c r="S73312" i="17" s="1" a="1"/>
  <c r="S73312" i="17" s="1"/>
  <c r="R73305" i="17" a="1"/>
  <c r="R73305" i="17" s="1"/>
  <c r="S73305" i="17" s="1" a="1"/>
  <c r="S73305" i="17" s="1"/>
  <c r="R73292" i="17" a="1"/>
  <c r="R73292" i="17" s="1"/>
  <c r="S73292" i="17" s="1" a="1"/>
  <c r="S73292" i="17" s="1"/>
  <c r="R73285" i="17" a="1"/>
  <c r="R73285" i="17" s="1"/>
  <c r="S73285" i="17" s="1" a="1"/>
  <c r="S73285" i="17" s="1"/>
  <c r="R73281" i="17" a="1"/>
  <c r="R73281" i="17" s="1"/>
  <c r="S73281" i="17" s="1" a="1"/>
  <c r="S73281" i="17" s="1"/>
  <c r="R73258" i="17" a="1"/>
  <c r="R73258" i="17" s="1"/>
  <c r="S73258" i="17" s="1" a="1"/>
  <c r="S73258" i="17" s="1"/>
  <c r="R73232" i="17" a="1"/>
  <c r="R73232" i="17" s="1"/>
  <c r="S73232" i="17" s="1" a="1"/>
  <c r="S73232" i="17" s="1"/>
  <c r="R73219" i="17" a="1"/>
  <c r="R73219" i="17" s="1"/>
  <c r="S73219" i="17" s="1" a="1"/>
  <c r="S73219" i="17" s="1"/>
  <c r="R73205" i="17" a="1"/>
  <c r="R73205" i="17" s="1"/>
  <c r="S73205" i="17" s="1" a="1"/>
  <c r="S73205" i="17" s="1"/>
  <c r="M73192" i="17" a="1"/>
  <c r="M73192" i="17" s="1"/>
  <c r="R73192" i="17" a="1"/>
  <c r="R73192" i="17" s="1"/>
  <c r="R73014" i="17" a="1"/>
  <c r="R73014" i="17" s="1"/>
  <c r="S73014" i="17" s="1" a="1"/>
  <c r="S73014" i="17" s="1"/>
  <c r="R72971" i="17" a="1"/>
  <c r="R72971" i="17" s="1"/>
  <c r="S72971" i="17" s="1" a="1"/>
  <c r="S72971" i="17" s="1"/>
  <c r="R72964" i="17" a="1"/>
  <c r="R72964" i="17" s="1"/>
  <c r="S72964" i="17" s="1" a="1"/>
  <c r="S72964" i="17" s="1"/>
  <c r="R72954" i="17" a="1"/>
  <c r="R72954" i="17" s="1"/>
  <c r="S72954" i="17" s="1" a="1"/>
  <c r="S72954" i="17" s="1"/>
  <c r="R72950" i="17" a="1"/>
  <c r="R72950" i="17" s="1"/>
  <c r="S72950" i="17" s="1" a="1"/>
  <c r="S72950" i="17" s="1"/>
  <c r="R72940" i="17" a="1"/>
  <c r="R72940" i="17" s="1"/>
  <c r="S72940" i="17" s="1" a="1"/>
  <c r="S72940" i="17" s="1"/>
  <c r="R72936" i="17" a="1"/>
  <c r="R72936" i="17" s="1"/>
  <c r="S72936" i="17" s="1" a="1"/>
  <c r="S72936" i="17" s="1"/>
  <c r="R72926" i="17" a="1"/>
  <c r="R72926" i="17" s="1"/>
  <c r="S72926" i="17" s="1" a="1"/>
  <c r="S72926" i="17" s="1"/>
  <c r="R72916" i="17" a="1"/>
  <c r="R72916" i="17" s="1"/>
  <c r="S72916" i="17" s="1" a="1"/>
  <c r="S72916" i="17" s="1"/>
  <c r="R72906" i="17" a="1"/>
  <c r="R72906" i="17" s="1"/>
  <c r="S72906" i="17" s="1" a="1"/>
  <c r="S72906" i="17" s="1"/>
  <c r="R72896" i="17" a="1"/>
  <c r="R72896" i="17" s="1"/>
  <c r="S72896" i="17" s="1" a="1"/>
  <c r="S72896" i="17" s="1"/>
  <c r="R72892" i="17" a="1"/>
  <c r="R72892" i="17" s="1"/>
  <c r="S72892" i="17" s="1" a="1"/>
  <c r="S72892" i="17" s="1"/>
  <c r="R72888" i="17" a="1"/>
  <c r="R72888" i="17" s="1"/>
  <c r="S72888" i="17" s="1" a="1"/>
  <c r="S72888" i="17" s="1"/>
  <c r="R72884" i="17" a="1"/>
  <c r="R72884" i="17" s="1"/>
  <c r="S72884" i="17" s="1" a="1"/>
  <c r="S72884" i="17" s="1"/>
  <c r="R72880" i="17" a="1"/>
  <c r="R72880" i="17" s="1"/>
  <c r="S72880" i="17" s="1" a="1"/>
  <c r="S72880" i="17" s="1"/>
  <c r="R72876" i="17" a="1"/>
  <c r="R72876" i="17" s="1"/>
  <c r="S72876" i="17" s="1" a="1"/>
  <c r="S72876" i="17" s="1"/>
  <c r="R72872" i="17" a="1"/>
  <c r="R72872" i="17" s="1"/>
  <c r="S72872" i="17" s="1" a="1"/>
  <c r="S72872" i="17" s="1"/>
  <c r="R72868" i="17" a="1"/>
  <c r="R72868" i="17" s="1"/>
  <c r="S72868" i="17" s="1" a="1"/>
  <c r="S72868" i="17" s="1"/>
  <c r="R72864" i="17" a="1"/>
  <c r="R72864" i="17" s="1"/>
  <c r="S72864" i="17" s="1" a="1"/>
  <c r="S72864" i="17" s="1"/>
  <c r="R72860" i="17" a="1"/>
  <c r="R72860" i="17" s="1"/>
  <c r="S72860" i="17" s="1" a="1"/>
  <c r="S72860" i="17" s="1"/>
  <c r="R72856" i="17" a="1"/>
  <c r="R72856" i="17" s="1"/>
  <c r="S72856" i="17" s="1" a="1"/>
  <c r="S72856" i="17" s="1"/>
  <c r="R72852" i="17" a="1"/>
  <c r="R72852" i="17" s="1"/>
  <c r="S72852" i="17" s="1" a="1"/>
  <c r="S72852" i="17" s="1"/>
  <c r="R72848" i="17" a="1"/>
  <c r="R72848" i="17" s="1"/>
  <c r="S72848" i="17" s="1" a="1"/>
  <c r="S72848" i="17" s="1"/>
  <c r="R72844" i="17" a="1"/>
  <c r="R72844" i="17" s="1"/>
  <c r="S72844" i="17" s="1" a="1"/>
  <c r="S72844" i="17" s="1"/>
  <c r="R72840" i="17" a="1"/>
  <c r="R72840" i="17" s="1"/>
  <c r="S72840" i="17" s="1" a="1"/>
  <c r="S72840" i="17" s="1"/>
  <c r="R72836" i="17" a="1"/>
  <c r="R72836" i="17" s="1"/>
  <c r="S72836" i="17" s="1" a="1"/>
  <c r="S72836" i="17" s="1"/>
  <c r="R72832" i="17" a="1"/>
  <c r="R72832" i="17" s="1"/>
  <c r="S72832" i="17" s="1" a="1"/>
  <c r="S72832" i="17" s="1"/>
  <c r="R72828" i="17" a="1"/>
  <c r="R72828" i="17" s="1"/>
  <c r="S72828" i="17" s="1" a="1"/>
  <c r="S72828" i="17" s="1"/>
  <c r="R72812" i="17" a="1"/>
  <c r="R72812" i="17" s="1"/>
  <c r="S72812" i="17" s="1" a="1"/>
  <c r="S72812" i="17" s="1"/>
  <c r="R72804" i="17" a="1"/>
  <c r="R72804" i="17" s="1"/>
  <c r="S72804" i="17" s="1" a="1"/>
  <c r="S72804" i="17" s="1"/>
  <c r="R72788" i="17" a="1"/>
  <c r="R72788" i="17" s="1"/>
  <c r="S72788" i="17" s="1" a="1"/>
  <c r="S72788" i="17" s="1"/>
  <c r="R72780" i="17" a="1"/>
  <c r="R72780" i="17" s="1"/>
  <c r="S72780" i="17" s="1" a="1"/>
  <c r="S72780" i="17" s="1"/>
  <c r="R72749" i="17" a="1"/>
  <c r="R72749" i="17" s="1"/>
  <c r="S72749" i="17" s="1" a="1"/>
  <c r="S72749" i="17" s="1"/>
  <c r="M72739" i="17" a="1"/>
  <c r="M72739" i="17" s="1"/>
  <c r="R72739" i="17" a="1"/>
  <c r="R72739" i="17" s="1"/>
  <c r="M72714" i="17" a="1"/>
  <c r="M72714" i="17" s="1"/>
  <c r="R72714" i="17" a="1"/>
  <c r="R72714" i="17" s="1"/>
  <c r="R72703" i="17" a="1"/>
  <c r="R72703" i="17" s="1"/>
  <c r="S72703" i="17" s="1" a="1"/>
  <c r="S72703" i="17" s="1"/>
  <c r="R72701" i="17" a="1"/>
  <c r="R72701" i="17" s="1"/>
  <c r="S72701" i="17" s="1" a="1"/>
  <c r="S72701" i="17" s="1"/>
  <c r="R72697" i="17" a="1"/>
  <c r="R72697" i="17" s="1"/>
  <c r="S72697" i="17" s="1" a="1"/>
  <c r="S72697" i="17" s="1"/>
  <c r="R72695" i="17" a="1"/>
  <c r="R72695" i="17" s="1"/>
  <c r="S72695" i="17" s="1" a="1"/>
  <c r="S72695" i="17" s="1"/>
  <c r="R72691" i="17" a="1"/>
  <c r="R72691" i="17" s="1"/>
  <c r="S72691" i="17" s="1" a="1"/>
  <c r="S72691" i="17" s="1"/>
  <c r="R72685" i="17" a="1"/>
  <c r="R72685" i="17" s="1"/>
  <c r="S72685" i="17" s="1" a="1"/>
  <c r="S72685" i="17" s="1"/>
  <c r="R72679" i="17" a="1"/>
  <c r="R72679" i="17" s="1"/>
  <c r="S72679" i="17" s="1" a="1"/>
  <c r="S72679" i="17" s="1"/>
  <c r="R72677" i="17" a="1"/>
  <c r="R72677" i="17" s="1"/>
  <c r="S72677" i="17" s="1" a="1"/>
  <c r="S72677" i="17" s="1"/>
  <c r="R72673" i="17" a="1"/>
  <c r="R72673" i="17" s="1"/>
  <c r="S72673" i="17" s="1" a="1"/>
  <c r="S72673" i="17" s="1"/>
  <c r="R72667" i="17" a="1"/>
  <c r="R72667" i="17" s="1"/>
  <c r="S72667" i="17" s="1" a="1"/>
  <c r="S72667" i="17" s="1"/>
  <c r="R72661" i="17" a="1"/>
  <c r="R72661" i="17" s="1"/>
  <c r="S72661" i="17" s="1" a="1"/>
  <c r="S72661" i="17" s="1"/>
  <c r="R72655" i="17" a="1"/>
  <c r="R72655" i="17" s="1"/>
  <c r="S72655" i="17" s="1" a="1"/>
  <c r="S72655" i="17" s="1"/>
  <c r="R72651" i="17" a="1"/>
  <c r="R72651" i="17" s="1"/>
  <c r="S72651" i="17" s="1" a="1"/>
  <c r="S72651" i="17" s="1"/>
  <c r="R72645" i="17" a="1"/>
  <c r="R72645" i="17" s="1"/>
  <c r="S72645" i="17" s="1" a="1"/>
  <c r="S72645" i="17" s="1"/>
  <c r="R72641" i="17" a="1"/>
  <c r="R72641" i="17" s="1"/>
  <c r="S72641" i="17" s="1" a="1"/>
  <c r="S72641" i="17" s="1"/>
  <c r="R72637" i="17" a="1"/>
  <c r="R72637" i="17" s="1"/>
  <c r="S72637" i="17" s="1" a="1"/>
  <c r="S72637" i="17" s="1"/>
  <c r="R72635" i="17" a="1"/>
  <c r="R72635" i="17" s="1"/>
  <c r="S72635" i="17" s="1" a="1"/>
  <c r="S72635" i="17" s="1"/>
  <c r="R72631" i="17" a="1"/>
  <c r="R72631" i="17" s="1"/>
  <c r="S72631" i="17" s="1" a="1"/>
  <c r="S72631" i="17" s="1"/>
  <c r="R72610" i="17" a="1"/>
  <c r="R72610" i="17" s="1"/>
  <c r="S72610" i="17" s="1" a="1"/>
  <c r="S72610" i="17" s="1"/>
  <c r="R72445" i="17" a="1"/>
  <c r="R72445" i="17" s="1"/>
  <c r="S72445" i="17" s="1" a="1"/>
  <c r="S72445" i="17" s="1"/>
  <c r="M72443" i="17" a="1"/>
  <c r="M72443" i="17" s="1"/>
  <c r="R72443" i="17" a="1"/>
  <c r="R72443" i="17" s="1"/>
  <c r="R72193" i="17" a="1"/>
  <c r="R72193" i="17" s="1"/>
  <c r="S72193" i="17" s="1" a="1"/>
  <c r="S72193" i="17" s="1"/>
  <c r="R72166" i="17" a="1"/>
  <c r="R72166" i="17" s="1"/>
  <c r="S72166" i="17" s="1" a="1"/>
  <c r="S72166" i="17" s="1"/>
  <c r="R72164" i="17" a="1"/>
  <c r="R72164" i="17" s="1"/>
  <c r="S72164" i="17" s="1" a="1"/>
  <c r="S72164" i="17" s="1"/>
  <c r="R72101" i="17" a="1"/>
  <c r="R72101" i="17" s="1"/>
  <c r="S72101" i="17" s="1" a="1"/>
  <c r="S72101" i="17" s="1"/>
  <c r="R72097" i="17" a="1"/>
  <c r="R72097" i="17" s="1"/>
  <c r="S72097" i="17" s="1" a="1"/>
  <c r="S72097" i="17" s="1"/>
  <c r="M72095" i="17" a="1"/>
  <c r="M72095" i="17" s="1"/>
  <c r="R72095" i="17" a="1"/>
  <c r="R72095" i="17" s="1"/>
  <c r="R72074" i="17" a="1"/>
  <c r="R72074" i="17" s="1"/>
  <c r="S72074" i="17" s="1" a="1"/>
  <c r="S72074" i="17" s="1"/>
  <c r="M72072" i="17" a="1"/>
  <c r="M72072" i="17" s="1"/>
  <c r="R72072" i="17" a="1"/>
  <c r="R72072" i="17" s="1"/>
  <c r="M72041" i="17" a="1"/>
  <c r="M72041" i="17" s="1"/>
  <c r="R72041" i="17" a="1"/>
  <c r="R72041" i="17" s="1"/>
  <c r="R72039" i="17" a="1"/>
  <c r="R72039" i="17" s="1"/>
  <c r="S72039" i="17" s="1" a="1"/>
  <c r="S72039" i="17" s="1"/>
  <c r="M72037" i="17" a="1"/>
  <c r="M72037" i="17" s="1"/>
  <c r="R72037" i="17" a="1"/>
  <c r="R72037" i="17" s="1"/>
  <c r="R72001" i="17" a="1"/>
  <c r="R72001" i="17" s="1"/>
  <c r="S72001" i="17" s="1" a="1"/>
  <c r="S72001" i="17" s="1"/>
  <c r="M71999" i="17" a="1"/>
  <c r="M71999" i="17" s="1"/>
  <c r="R71999" i="17" a="1"/>
  <c r="R71999" i="17" s="1"/>
  <c r="R71997" i="17" a="1"/>
  <c r="R71997" i="17" s="1"/>
  <c r="S71997" i="17" s="1" a="1"/>
  <c r="S71997" i="17" s="1"/>
  <c r="R71982" i="17" a="1"/>
  <c r="R71982" i="17" s="1"/>
  <c r="S71982" i="17" s="1" a="1"/>
  <c r="S71982" i="17" s="1"/>
  <c r="R71965" i="17" a="1"/>
  <c r="R71965" i="17" s="1"/>
  <c r="S71965" i="17" s="1" a="1"/>
  <c r="S71965" i="17" s="1"/>
  <c r="M71961" i="17" a="1"/>
  <c r="M71961" i="17" s="1"/>
  <c r="R71961" i="17" a="1"/>
  <c r="R71961" i="17" s="1"/>
  <c r="R71948" i="17" a="1"/>
  <c r="R71948" i="17" s="1"/>
  <c r="S71948" i="17" s="1" a="1"/>
  <c r="S71948" i="17" s="1"/>
  <c r="R71946" i="17" a="1"/>
  <c r="R71946" i="17" s="1"/>
  <c r="S71946" i="17" s="1" a="1"/>
  <c r="S71946" i="17" s="1"/>
  <c r="R71931" i="17" a="1"/>
  <c r="R71931" i="17" s="1"/>
  <c r="S71931" i="17" s="1" a="1"/>
  <c r="S71931" i="17" s="1"/>
  <c r="R71918" i="17" a="1"/>
  <c r="R71918" i="17" s="1"/>
  <c r="S71918" i="17" s="1" a="1"/>
  <c r="S71918" i="17" s="1"/>
  <c r="R71916" i="17" a="1"/>
  <c r="R71916" i="17" s="1"/>
  <c r="S71916" i="17" s="1" a="1"/>
  <c r="S71916" i="17" s="1"/>
  <c r="M71914" i="17" a="1"/>
  <c r="M71914" i="17" s="1"/>
  <c r="R71914" i="17" a="1"/>
  <c r="R71914" i="17" s="1"/>
  <c r="R71893" i="17" a="1"/>
  <c r="R71893" i="17" s="1"/>
  <c r="S71893" i="17" s="1" a="1"/>
  <c r="S71893" i="17" s="1"/>
  <c r="R71891" i="17" a="1"/>
  <c r="R71891" i="17" s="1"/>
  <c r="S71891" i="17" s="1" a="1"/>
  <c r="S71891" i="17" s="1"/>
  <c r="M71889" i="17" a="1"/>
  <c r="M71889" i="17" s="1"/>
  <c r="R71889" i="17" a="1"/>
  <c r="R71889" i="17" s="1"/>
  <c r="R71882" i="17" a="1"/>
  <c r="R71882" i="17" s="1"/>
  <c r="S71882" i="17" s="1" a="1"/>
  <c r="S71882" i="17" s="1"/>
  <c r="R71878" i="17" a="1"/>
  <c r="R71878" i="17" s="1"/>
  <c r="S71878" i="17" s="1" a="1"/>
  <c r="S71878" i="17" s="1"/>
  <c r="R71834" i="17" a="1"/>
  <c r="R71834" i="17" s="1"/>
  <c r="S71834" i="17" s="1" a="1"/>
  <c r="S71834" i="17" s="1"/>
  <c r="R71828" i="17" a="1"/>
  <c r="R71828" i="17" s="1"/>
  <c r="S71828" i="17" s="1" a="1"/>
  <c r="S71828" i="17" s="1"/>
  <c r="R71826" i="17" a="1"/>
  <c r="R71826" i="17" s="1"/>
  <c r="S71826" i="17" s="1" a="1"/>
  <c r="S71826" i="17" s="1"/>
  <c r="R71822" i="17" a="1"/>
  <c r="R71822" i="17" s="1"/>
  <c r="S71822" i="17" s="1" a="1"/>
  <c r="S71822" i="17" s="1"/>
  <c r="R71809" i="17" a="1"/>
  <c r="R71809" i="17" s="1"/>
  <c r="S71809" i="17" s="1" a="1"/>
  <c r="S71809" i="17" s="1"/>
  <c r="R71777" i="17" a="1"/>
  <c r="R71777" i="17" s="1"/>
  <c r="S71777" i="17" s="1" a="1"/>
  <c r="S71777" i="17" s="1"/>
  <c r="M71773" i="17" a="1"/>
  <c r="M71773" i="17" s="1"/>
  <c r="R71773" i="17" a="1"/>
  <c r="R71773" i="17" s="1"/>
  <c r="R71757" i="17" a="1"/>
  <c r="R71757" i="17" s="1"/>
  <c r="S71757" i="17" s="1" a="1"/>
  <c r="S71757" i="17" s="1"/>
  <c r="R71751" i="17" a="1"/>
  <c r="R71751" i="17" s="1"/>
  <c r="S71751" i="17" s="1" a="1"/>
  <c r="S71751" i="17" s="1"/>
  <c r="R71749" i="17" a="1"/>
  <c r="R71749" i="17" s="1"/>
  <c r="S71749" i="17" s="1" a="1"/>
  <c r="S71749" i="17" s="1"/>
  <c r="R71734" i="17" a="1"/>
  <c r="R71734" i="17" s="1"/>
  <c r="S71734" i="17" s="1" a="1"/>
  <c r="S71734" i="17" s="1"/>
  <c r="R71732" i="17" a="1"/>
  <c r="R71732" i="17" s="1"/>
  <c r="S71732" i="17" s="1" a="1"/>
  <c r="S71732" i="17" s="1"/>
  <c r="R71671" i="17" a="1"/>
  <c r="R71671" i="17" s="1"/>
  <c r="S71671" i="17" s="1" a="1"/>
  <c r="S71671" i="17" s="1"/>
  <c r="R71669" i="17" a="1"/>
  <c r="R71669" i="17" s="1"/>
  <c r="S71669" i="17" s="1" a="1"/>
  <c r="S71669" i="17" s="1"/>
  <c r="R71667" i="17" a="1"/>
  <c r="R71667" i="17" s="1"/>
  <c r="S71667" i="17" s="1" a="1"/>
  <c r="S71667" i="17" s="1"/>
  <c r="M71665" i="17" a="1"/>
  <c r="M71665" i="17" s="1"/>
  <c r="R71665" i="17" a="1"/>
  <c r="R71665" i="17" s="1"/>
  <c r="R71647" i="17" a="1"/>
  <c r="R71647" i="17" s="1"/>
  <c r="S71647" i="17" s="1" a="1"/>
  <c r="S71647" i="17" s="1"/>
  <c r="R71645" i="17" a="1"/>
  <c r="R71645" i="17" s="1"/>
  <c r="S71645" i="17" s="1" a="1"/>
  <c r="S71645" i="17" s="1"/>
  <c r="R71606" i="17" a="1"/>
  <c r="R71606" i="17" s="1"/>
  <c r="S71606" i="17" s="1" a="1"/>
  <c r="S71606" i="17" s="1"/>
  <c r="M71597" i="17" a="1"/>
  <c r="M71597" i="17" s="1"/>
  <c r="R71597" i="17" a="1"/>
  <c r="R71597" i="17" s="1"/>
  <c r="R71580" i="17" a="1"/>
  <c r="R71580" i="17" s="1"/>
  <c r="S71580" i="17" s="1" a="1"/>
  <c r="S71580" i="17" s="1"/>
  <c r="R71576" i="17" a="1"/>
  <c r="R71576" i="17" s="1"/>
  <c r="S71576" i="17" s="1" a="1"/>
  <c r="S71576" i="17" s="1"/>
  <c r="R71484" i="17" a="1"/>
  <c r="R71484" i="17" s="1"/>
  <c r="S71484" i="17" s="1" a="1"/>
  <c r="S71484" i="17" s="1"/>
  <c r="R71356" i="17" a="1"/>
  <c r="R71356" i="17" s="1"/>
  <c r="S71356" i="17" s="1" a="1"/>
  <c r="S71356" i="17" s="1"/>
  <c r="R71321" i="17" a="1"/>
  <c r="R71321" i="17" s="1"/>
  <c r="S71321" i="17" s="1" a="1"/>
  <c r="S71321" i="17" s="1"/>
  <c r="R71309" i="17" a="1"/>
  <c r="R71309" i="17" s="1"/>
  <c r="S71309" i="17" s="1" a="1"/>
  <c r="S71309" i="17" s="1"/>
  <c r="R71301" i="17" a="1"/>
  <c r="R71301" i="17" s="1"/>
  <c r="S71301" i="17" s="1" a="1"/>
  <c r="S71301" i="17" s="1"/>
  <c r="R71297" i="17" a="1"/>
  <c r="R71297" i="17" s="1"/>
  <c r="S71297" i="17" s="1" a="1"/>
  <c r="S71297" i="17" s="1"/>
  <c r="R71289" i="17" a="1"/>
  <c r="R71289" i="17" s="1"/>
  <c r="S71289" i="17" s="1" a="1"/>
  <c r="S71289" i="17" s="1"/>
  <c r="R71285" i="17" a="1"/>
  <c r="R71285" i="17" s="1"/>
  <c r="S71285" i="17" s="1" a="1"/>
  <c r="S71285" i="17" s="1"/>
  <c r="R71273" i="17" a="1"/>
  <c r="R71273" i="17" s="1"/>
  <c r="S71273" i="17" s="1" a="1"/>
  <c r="S71273" i="17" s="1"/>
  <c r="R71265" i="17" a="1"/>
  <c r="R71265" i="17" s="1"/>
  <c r="S71265" i="17" s="1" a="1"/>
  <c r="S71265" i="17" s="1"/>
  <c r="R71261" i="17" a="1"/>
  <c r="R71261" i="17" s="1"/>
  <c r="S71261" i="17" s="1" a="1"/>
  <c r="S71261" i="17" s="1"/>
  <c r="R71253" i="17" a="1"/>
  <c r="R71253" i="17" s="1"/>
  <c r="S71253" i="17" s="1" a="1"/>
  <c r="S71253" i="17" s="1"/>
  <c r="R71249" i="17" a="1"/>
  <c r="R71249" i="17" s="1"/>
  <c r="S71249" i="17" s="1" a="1"/>
  <c r="S71249" i="17" s="1"/>
  <c r="M71245" i="17" a="1"/>
  <c r="M71245" i="17" s="1"/>
  <c r="R71245" i="17" a="1"/>
  <c r="R71245" i="17" s="1"/>
  <c r="R71242" i="17" a="1"/>
  <c r="R71242" i="17" s="1"/>
  <c r="S71242" i="17" s="1" a="1"/>
  <c r="S71242" i="17" s="1"/>
  <c r="R71238" i="17" a="1"/>
  <c r="R71238" i="17" s="1"/>
  <c r="S71238" i="17" s="1" a="1"/>
  <c r="S71238" i="17" s="1"/>
  <c r="M71234" i="17" a="1"/>
  <c r="M71234" i="17" s="1"/>
  <c r="R71234" i="17" a="1"/>
  <c r="R71234" i="17" s="1"/>
  <c r="R71217" i="17" a="1"/>
  <c r="R71217" i="17" s="1"/>
  <c r="S71217" i="17" s="1" a="1"/>
  <c r="S71217" i="17" s="1"/>
  <c r="R71206" i="17" a="1"/>
  <c r="R71206" i="17" s="1"/>
  <c r="S71206" i="17" s="1" a="1"/>
  <c r="S71206" i="17" s="1"/>
  <c r="R71174" i="17" a="1"/>
  <c r="R71174" i="17" s="1"/>
  <c r="S71174" i="17" s="1" a="1"/>
  <c r="S71174" i="17" s="1"/>
  <c r="M71170" i="17" a="1"/>
  <c r="M71170" i="17" s="1"/>
  <c r="R71170" i="17" a="1"/>
  <c r="R71170" i="17" s="1"/>
  <c r="R71143" i="17" a="1"/>
  <c r="R71143" i="17" s="1"/>
  <c r="S71143" i="17" s="1" a="1"/>
  <c r="S71143" i="17" s="1"/>
  <c r="R71139" i="17" a="1"/>
  <c r="R71139" i="17" s="1"/>
  <c r="S71139" i="17" s="1" a="1"/>
  <c r="S71139" i="17" s="1"/>
  <c r="R70984" i="17" a="1"/>
  <c r="R70984" i="17" s="1"/>
  <c r="S70984" i="17" s="1" a="1"/>
  <c r="S70984" i="17" s="1"/>
  <c r="R70977" i="17" a="1"/>
  <c r="R70977" i="17" s="1"/>
  <c r="S70977" i="17" s="1" a="1"/>
  <c r="S70977" i="17" s="1"/>
  <c r="R70969" i="17" a="1"/>
  <c r="R70969" i="17" s="1"/>
  <c r="S70969" i="17" s="1" a="1"/>
  <c r="S70969" i="17" s="1"/>
  <c r="R70961" i="17" a="1"/>
  <c r="R70961" i="17" s="1"/>
  <c r="S70961" i="17" s="1" a="1"/>
  <c r="S70961" i="17" s="1"/>
  <c r="R70957" i="17" a="1"/>
  <c r="R70957" i="17" s="1"/>
  <c r="S70957" i="17" s="1" a="1"/>
  <c r="S70957" i="17" s="1"/>
  <c r="R70953" i="17" a="1"/>
  <c r="R70953" i="17" s="1"/>
  <c r="S70953" i="17" s="1" a="1"/>
  <c r="S70953" i="17" s="1"/>
  <c r="R70949" i="17" a="1"/>
  <c r="R70949" i="17" s="1"/>
  <c r="S70949" i="17" s="1" a="1"/>
  <c r="S70949" i="17" s="1"/>
  <c r="R70945" i="17" a="1"/>
  <c r="R70945" i="17" s="1"/>
  <c r="S70945" i="17" s="1" a="1"/>
  <c r="S70945" i="17" s="1"/>
  <c r="M70941" i="17" a="1"/>
  <c r="M70941" i="17" s="1"/>
  <c r="R70941" i="17" a="1"/>
  <c r="R70941" i="17" s="1"/>
  <c r="M70937" i="17" a="1"/>
  <c r="M70937" i="17" s="1"/>
  <c r="R70937" i="17" a="1"/>
  <c r="R70937" i="17" s="1"/>
  <c r="M70933" i="17" a="1"/>
  <c r="M70933" i="17" s="1"/>
  <c r="R70933" i="17" a="1"/>
  <c r="R70933" i="17" s="1"/>
  <c r="M70925" i="17" a="1"/>
  <c r="M70925" i="17" s="1"/>
  <c r="R70925" i="17" a="1"/>
  <c r="R70925" i="17" s="1"/>
  <c r="M70921" i="17" a="1"/>
  <c r="M70921" i="17" s="1"/>
  <c r="R70921" i="17" a="1"/>
  <c r="R70921" i="17" s="1"/>
  <c r="M70913" i="17" a="1"/>
  <c r="M70913" i="17" s="1"/>
  <c r="R70913" i="17" a="1"/>
  <c r="R70913" i="17" s="1"/>
  <c r="M70909" i="17" a="1"/>
  <c r="M70909" i="17" s="1"/>
  <c r="R70909" i="17" a="1"/>
  <c r="R70909" i="17" s="1"/>
  <c r="M70905" i="17" a="1"/>
  <c r="M70905" i="17" s="1"/>
  <c r="R70905" i="17" a="1"/>
  <c r="R70905" i="17" s="1"/>
  <c r="M70897" i="17" a="1"/>
  <c r="M70897" i="17" s="1"/>
  <c r="R70897" i="17" a="1"/>
  <c r="R70897" i="17" s="1"/>
  <c r="R70885" i="17" a="1"/>
  <c r="R70885" i="17" s="1"/>
  <c r="S70885" i="17" s="1" a="1"/>
  <c r="S70885" i="17" s="1"/>
  <c r="R70881" i="17" a="1"/>
  <c r="R70881" i="17" s="1"/>
  <c r="S70881" i="17" s="1" a="1"/>
  <c r="S70881" i="17" s="1"/>
  <c r="R70869" i="17" a="1"/>
  <c r="R70869" i="17" s="1"/>
  <c r="S70869" i="17" s="1" a="1"/>
  <c r="S70869" i="17" s="1"/>
  <c r="R70861" i="17" a="1"/>
  <c r="R70861" i="17" s="1"/>
  <c r="S70861" i="17" s="1" a="1"/>
  <c r="S70861" i="17" s="1"/>
  <c r="R70857" i="17" a="1"/>
  <c r="R70857" i="17" s="1"/>
  <c r="S70857" i="17" s="1" a="1"/>
  <c r="S70857" i="17" s="1"/>
  <c r="R70853" i="17" a="1"/>
  <c r="R70853" i="17" s="1"/>
  <c r="S70853" i="17" s="1" a="1"/>
  <c r="S70853" i="17" s="1"/>
  <c r="M70845" i="17" a="1"/>
  <c r="M70845" i="17" s="1"/>
  <c r="R70845" i="17" a="1"/>
  <c r="R70845" i="17" s="1"/>
  <c r="R70819" i="17" a="1"/>
  <c r="R70819" i="17" s="1"/>
  <c r="S70819" i="17" s="1" a="1"/>
  <c r="S70819" i="17" s="1"/>
  <c r="R70802" i="17" a="1"/>
  <c r="R70802" i="17" s="1"/>
  <c r="S70802" i="17" s="1" a="1"/>
  <c r="S70802" i="17" s="1"/>
  <c r="R70798" i="17" a="1"/>
  <c r="R70798" i="17" s="1"/>
  <c r="S70798" i="17" s="1" a="1"/>
  <c r="S70798" i="17" s="1"/>
  <c r="R70787" i="17" a="1"/>
  <c r="R70787" i="17" s="1"/>
  <c r="S70787" i="17" s="1" a="1"/>
  <c r="S70787" i="17" s="1"/>
  <c r="M70783" i="17" a="1"/>
  <c r="M70783" i="17" s="1"/>
  <c r="R70783" i="17" a="1"/>
  <c r="R70783" i="17" s="1"/>
  <c r="R70776" i="17" a="1"/>
  <c r="R70776" i="17" s="1"/>
  <c r="S70776" i="17" s="1" a="1"/>
  <c r="S70776" i="17" s="1"/>
  <c r="R70766" i="17" a="1"/>
  <c r="R70766" i="17" s="1"/>
  <c r="S70766" i="17" s="1" a="1"/>
  <c r="S70766" i="17" s="1"/>
  <c r="R70762" i="17" a="1"/>
  <c r="R70762" i="17" s="1"/>
  <c r="S70762" i="17" s="1" a="1"/>
  <c r="S70762" i="17" s="1"/>
  <c r="M70758" i="17" a="1"/>
  <c r="M70758" i="17" s="1"/>
  <c r="R70758" i="17" a="1"/>
  <c r="R70758" i="17" s="1"/>
  <c r="R70752" i="17" a="1"/>
  <c r="R70752" i="17" s="1"/>
  <c r="S70752" i="17" s="1" a="1"/>
  <c r="S70752" i="17" s="1"/>
  <c r="R70748" i="17" a="1"/>
  <c r="R70748" i="17" s="1"/>
  <c r="S70748" i="17" s="1" a="1"/>
  <c r="S70748" i="17" s="1"/>
  <c r="M70662" i="17" a="1"/>
  <c r="M70662" i="17" s="1"/>
  <c r="R70662" i="17" a="1"/>
  <c r="R70662" i="17" s="1"/>
  <c r="M70658" i="17" a="1"/>
  <c r="M70658" i="17" s="1"/>
  <c r="R70658" i="17" a="1"/>
  <c r="R70658" i="17" s="1"/>
  <c r="M70504" i="17" a="1"/>
  <c r="M70504" i="17" s="1"/>
  <c r="R70504" i="17" a="1"/>
  <c r="R70504" i="17" s="1"/>
  <c r="R70498" i="17" a="1"/>
  <c r="R70498" i="17" s="1"/>
  <c r="S70498" i="17" s="1" a="1"/>
  <c r="S70498" i="17" s="1"/>
  <c r="R70494" i="17" a="1"/>
  <c r="R70494" i="17" s="1"/>
  <c r="S70494" i="17" s="1" a="1"/>
  <c r="S70494" i="17" s="1"/>
  <c r="R70476" i="17" a="1"/>
  <c r="R70476" i="17" s="1"/>
  <c r="S70476" i="17" s="1" a="1"/>
  <c r="S70476" i="17" s="1"/>
  <c r="R70457" i="17" a="1"/>
  <c r="R70457" i="17" s="1"/>
  <c r="S70457" i="17" s="1" a="1"/>
  <c r="S70457" i="17" s="1"/>
  <c r="R70447" i="17" a="1"/>
  <c r="R70447" i="17" s="1"/>
  <c r="S70447" i="17" s="1" a="1"/>
  <c r="S70447" i="17" s="1"/>
  <c r="R70443" i="17" a="1"/>
  <c r="R70443" i="17" s="1"/>
  <c r="S70443" i="17" s="1" a="1"/>
  <c r="S70443" i="17" s="1"/>
  <c r="R70439" i="17" a="1"/>
  <c r="R70439" i="17" s="1"/>
  <c r="S70439" i="17" s="1" a="1"/>
  <c r="S70439" i="17" s="1"/>
  <c r="R70406" i="17" a="1"/>
  <c r="R70406" i="17" s="1"/>
  <c r="S70406" i="17" s="1" a="1"/>
  <c r="S70406" i="17" s="1"/>
  <c r="R70402" i="17" a="1"/>
  <c r="R70402" i="17" s="1"/>
  <c r="S70402" i="17" s="1" a="1"/>
  <c r="S70402" i="17" s="1"/>
  <c r="R70369" i="17" a="1"/>
  <c r="R70369" i="17" s="1"/>
  <c r="S70369" i="17" s="1" a="1"/>
  <c r="S70369" i="17" s="1"/>
  <c r="R70365" i="17" a="1"/>
  <c r="R70365" i="17" s="1"/>
  <c r="S70365" i="17" s="1" a="1"/>
  <c r="S70365" i="17" s="1"/>
  <c r="R70337" i="17" a="1"/>
  <c r="R70337" i="17" s="1"/>
  <c r="S70337" i="17" s="1" a="1"/>
  <c r="S70337" i="17" s="1"/>
  <c r="R70304" i="17" a="1"/>
  <c r="R70304" i="17" s="1"/>
  <c r="S70304" i="17" s="1" a="1"/>
  <c r="S70304" i="17" s="1"/>
  <c r="R70297" i="17" a="1"/>
  <c r="R70297" i="17" s="1"/>
  <c r="S70297" i="17" s="1" a="1"/>
  <c r="S70297" i="17" s="1"/>
  <c r="R70253" i="17" a="1"/>
  <c r="R70253" i="17" s="1"/>
  <c r="S70253" i="17" s="1" a="1"/>
  <c r="S70253" i="17" s="1"/>
  <c r="R70219" i="17" a="1"/>
  <c r="R70219" i="17" s="1"/>
  <c r="S70219" i="17" s="1" a="1"/>
  <c r="S70219" i="17" s="1"/>
  <c r="R70195" i="17" a="1"/>
  <c r="R70195" i="17" s="1"/>
  <c r="S70195" i="17" s="1" a="1"/>
  <c r="S70195" i="17" s="1"/>
  <c r="R70167" i="17" a="1"/>
  <c r="R70167" i="17" s="1"/>
  <c r="S70167" i="17" s="1" a="1"/>
  <c r="S70167" i="17" s="1"/>
  <c r="M70160" i="17" a="1"/>
  <c r="M70160" i="17" s="1"/>
  <c r="R70160" i="17" a="1"/>
  <c r="R70160" i="17" s="1"/>
  <c r="R70139" i="17" a="1"/>
  <c r="R70139" i="17" s="1"/>
  <c r="S70139" i="17" s="1" a="1"/>
  <c r="S70139" i="17" s="1"/>
  <c r="R70129" i="17" a="1"/>
  <c r="R70129" i="17" s="1"/>
  <c r="S70129" i="17" s="1" a="1"/>
  <c r="S70129" i="17" s="1"/>
  <c r="M70122" i="17" a="1"/>
  <c r="M70122" i="17" s="1"/>
  <c r="R70122" i="17" a="1"/>
  <c r="R70122" i="17" s="1"/>
  <c r="R70070" i="17" a="1"/>
  <c r="R70070" i="17" s="1"/>
  <c r="S70070" i="17" s="1" a="1"/>
  <c r="S70070" i="17" s="1"/>
  <c r="R70066" i="17" a="1"/>
  <c r="R70066" i="17" s="1"/>
  <c r="S70066" i="17" s="1" a="1"/>
  <c r="S70066" i="17" s="1"/>
  <c r="R70062" i="17" a="1"/>
  <c r="R70062" i="17" s="1"/>
  <c r="S70062" i="17" s="1" a="1"/>
  <c r="S70062" i="17" s="1"/>
  <c r="R70054" i="17" a="1"/>
  <c r="R70054" i="17" s="1"/>
  <c r="S70054" i="17" s="1" a="1"/>
  <c r="S70054" i="17" s="1"/>
  <c r="R70042" i="17" a="1"/>
  <c r="R70042" i="17" s="1"/>
  <c r="S70042" i="17" s="1" a="1"/>
  <c r="S70042" i="17" s="1"/>
  <c r="R70030" i="17" a="1"/>
  <c r="R70030" i="17" s="1"/>
  <c r="S70030" i="17" s="1" a="1"/>
  <c r="S70030" i="17" s="1"/>
  <c r="R70022" i="17" a="1"/>
  <c r="R70022" i="17" s="1"/>
  <c r="S70022" i="17" s="1" a="1"/>
  <c r="S70022" i="17" s="1"/>
  <c r="R70014" i="17" a="1"/>
  <c r="R70014" i="17" s="1"/>
  <c r="S70014" i="17" s="1" a="1"/>
  <c r="S70014" i="17" s="1"/>
  <c r="R70006" i="17" a="1"/>
  <c r="R70006" i="17" s="1"/>
  <c r="S70006" i="17" s="1" a="1"/>
  <c r="S70006" i="17" s="1"/>
  <c r="R70002" i="17" a="1"/>
  <c r="R70002" i="17" s="1"/>
  <c r="S70002" i="17" s="1" a="1"/>
  <c r="S70002" i="17" s="1"/>
  <c r="R69998" i="17" a="1"/>
  <c r="R69998" i="17" s="1"/>
  <c r="S69998" i="17" s="1" a="1"/>
  <c r="S69998" i="17" s="1"/>
  <c r="R69990" i="17" a="1"/>
  <c r="R69990" i="17" s="1"/>
  <c r="S69990" i="17" s="1" a="1"/>
  <c r="S69990" i="17" s="1"/>
  <c r="M69982" i="17" a="1"/>
  <c r="M69982" i="17" s="1"/>
  <c r="R69982" i="17" a="1"/>
  <c r="R69982" i="17" s="1"/>
  <c r="R69968" i="17" a="1"/>
  <c r="R69968" i="17" s="1"/>
  <c r="S69968" i="17" s="1" a="1"/>
  <c r="S69968" i="17" s="1"/>
  <c r="R69961" i="17" a="1"/>
  <c r="R69961" i="17" s="1"/>
  <c r="S69961" i="17" s="1" a="1"/>
  <c r="S69961" i="17" s="1"/>
  <c r="R69742" i="17" a="1"/>
  <c r="R69742" i="17" s="1"/>
  <c r="S69742" i="17" s="1" a="1"/>
  <c r="S69742" i="17" s="1"/>
  <c r="R69733" i="17" a="1"/>
  <c r="R69733" i="17" s="1"/>
  <c r="S69733" i="17" s="1" a="1"/>
  <c r="S69733" i="17" s="1"/>
  <c r="R69724" i="17" a="1"/>
  <c r="R69724" i="17" s="1"/>
  <c r="S69724" i="17" s="1" a="1"/>
  <c r="S69724" i="17" s="1"/>
  <c r="M69720" i="17" a="1"/>
  <c r="M69720" i="17" s="1"/>
  <c r="R69720" i="17" a="1"/>
  <c r="R69720" i="17" s="1"/>
  <c r="R69707" i="17" a="1"/>
  <c r="R69707" i="17" s="1"/>
  <c r="S69707" i="17" s="1" a="1"/>
  <c r="S69707" i="17" s="1"/>
  <c r="M69683" i="17" a="1"/>
  <c r="M69683" i="17" s="1"/>
  <c r="R69683" i="17" a="1"/>
  <c r="R69683" i="17" s="1"/>
  <c r="R69677" i="17" a="1"/>
  <c r="R69677" i="17" s="1"/>
  <c r="S69677" i="17" s="1" a="1"/>
  <c r="S69677" i="17" s="1"/>
  <c r="M69673" i="17" a="1"/>
  <c r="M69673" i="17" s="1"/>
  <c r="R69673" i="17" a="1"/>
  <c r="R69673" i="17" s="1"/>
  <c r="R69664" i="17" a="1"/>
  <c r="R69664" i="17" s="1"/>
  <c r="S69664" i="17" s="1" a="1"/>
  <c r="S69664" i="17" s="1"/>
  <c r="R69660" i="17" a="1"/>
  <c r="R69660" i="17" s="1"/>
  <c r="S69660" i="17" s="1" a="1"/>
  <c r="S69660" i="17" s="1"/>
  <c r="R69651" i="17" a="1"/>
  <c r="R69651" i="17" s="1"/>
  <c r="S69651" i="17" s="1" a="1"/>
  <c r="S69651" i="17" s="1"/>
  <c r="R69637" i="17" a="1"/>
  <c r="R69637" i="17" s="1"/>
  <c r="S69637" i="17" s="1" a="1"/>
  <c r="S69637" i="17" s="1"/>
  <c r="M69627" i="17" a="1"/>
  <c r="M69627" i="17" s="1"/>
  <c r="R69627" i="17" a="1"/>
  <c r="R69627" i="17" s="1"/>
  <c r="R69621" i="17" a="1"/>
  <c r="R69621" i="17" s="1"/>
  <c r="S69621" i="17" s="1" a="1"/>
  <c r="S69621" i="17" s="1"/>
  <c r="R69617" i="17" a="1"/>
  <c r="R69617" i="17" s="1"/>
  <c r="S69617" i="17" s="1" a="1"/>
  <c r="S69617" i="17" s="1"/>
  <c r="R69613" i="17" a="1"/>
  <c r="R69613" i="17" s="1"/>
  <c r="S69613" i="17" s="1" a="1"/>
  <c r="S69613" i="17" s="1"/>
  <c r="M69607" i="17" a="1"/>
  <c r="M69607" i="17" s="1"/>
  <c r="R69607" i="17" a="1"/>
  <c r="R69607" i="17" s="1"/>
  <c r="M69603" i="17" a="1"/>
  <c r="M69603" i="17" s="1"/>
  <c r="R69603" i="17" a="1"/>
  <c r="R69603" i="17" s="1"/>
  <c r="R69597" i="17" a="1"/>
  <c r="R69597" i="17" s="1"/>
  <c r="S69597" i="17" s="1" a="1"/>
  <c r="S69597" i="17" s="1"/>
  <c r="R69593" i="17" a="1"/>
  <c r="R69593" i="17" s="1"/>
  <c r="S69593" i="17" s="1" a="1"/>
  <c r="S69593" i="17" s="1"/>
  <c r="R69587" i="17" a="1"/>
  <c r="R69587" i="17" s="1"/>
  <c r="S69587" i="17" s="1" a="1"/>
  <c r="S69587" i="17" s="1"/>
  <c r="R69563" i="17" a="1"/>
  <c r="R69563" i="17" s="1"/>
  <c r="S69563" i="17" s="1" a="1"/>
  <c r="S69563" i="17" s="1"/>
  <c r="R69553" i="17" a="1"/>
  <c r="R69553" i="17" s="1"/>
  <c r="S69553" i="17" s="1" a="1"/>
  <c r="S69553" i="17" s="1"/>
  <c r="M69543" i="17" a="1"/>
  <c r="M69543" i="17" s="1"/>
  <c r="R69543" i="17" a="1"/>
  <c r="R69543" i="17" s="1"/>
  <c r="R69533" i="17" a="1"/>
  <c r="R69533" i="17" s="1"/>
  <c r="S69533" i="17" s="1" a="1"/>
  <c r="S69533" i="17" s="1"/>
  <c r="M69523" i="17" a="1"/>
  <c r="M69523" i="17" s="1"/>
  <c r="R69523" i="17" a="1"/>
  <c r="R69523" i="17" s="1"/>
  <c r="M69519" i="17" a="1"/>
  <c r="M69519" i="17" s="1"/>
  <c r="R69519" i="17" a="1"/>
  <c r="R69519" i="17" s="1"/>
  <c r="R69509" i="17" a="1"/>
  <c r="R69509" i="17" s="1"/>
  <c r="S69509" i="17" s="1" a="1"/>
  <c r="S69509" i="17" s="1"/>
  <c r="M69502" i="17" a="1"/>
  <c r="M69502" i="17" s="1"/>
  <c r="R69502" i="17" a="1"/>
  <c r="R69502" i="17" s="1"/>
  <c r="R69491" i="17" a="1"/>
  <c r="R69491" i="17" s="1"/>
  <c r="S69491" i="17" s="1" a="1"/>
  <c r="S69491" i="17" s="1"/>
  <c r="R69487" i="17" a="1"/>
  <c r="R69487" i="17" s="1"/>
  <c r="S69487" i="17" s="1" a="1"/>
  <c r="S69487" i="17" s="1"/>
  <c r="M69483" i="17" a="1"/>
  <c r="M69483" i="17" s="1"/>
  <c r="R69483" i="17" a="1"/>
  <c r="R69483" i="17" s="1"/>
  <c r="R69471" i="17" a="1"/>
  <c r="R69471" i="17" s="1"/>
  <c r="S69471" i="17" s="1" a="1"/>
  <c r="S69471" i="17" s="1"/>
  <c r="R69467" i="17" a="1"/>
  <c r="R69467" i="17" s="1"/>
  <c r="S69467" i="17" s="1" a="1"/>
  <c r="S69467" i="17" s="1"/>
  <c r="M69463" i="17" a="1"/>
  <c r="M69463" i="17" s="1"/>
  <c r="R69463" i="17" a="1"/>
  <c r="R69463" i="17" s="1"/>
  <c r="R69451" i="17" a="1"/>
  <c r="R69451" i="17" s="1"/>
  <c r="S69451" i="17" s="1" a="1"/>
  <c r="S69451" i="17" s="1"/>
  <c r="R69447" i="17" a="1"/>
  <c r="R69447" i="17" s="1"/>
  <c r="S69447" i="17" s="1" a="1"/>
  <c r="S69447" i="17" s="1"/>
  <c r="M69443" i="17" a="1"/>
  <c r="M69443" i="17" s="1"/>
  <c r="R69443" i="17" a="1"/>
  <c r="R69443" i="17" s="1"/>
  <c r="R69431" i="17" a="1"/>
  <c r="R69431" i="17" s="1"/>
  <c r="S69431" i="17" s="1" a="1"/>
  <c r="S69431" i="17" s="1"/>
  <c r="R69427" i="17" a="1"/>
  <c r="R69427" i="17" s="1"/>
  <c r="S69427" i="17" s="1" a="1"/>
  <c r="S69427" i="17" s="1"/>
  <c r="M69419" i="17" a="1"/>
  <c r="M69419" i="17" s="1"/>
  <c r="R69419" i="17" a="1"/>
  <c r="R69419" i="17" s="1"/>
  <c r="R69407" i="17" a="1"/>
  <c r="R69407" i="17" s="1"/>
  <c r="S69407" i="17" s="1" a="1"/>
  <c r="S69407" i="17" s="1"/>
  <c r="R69403" i="17" a="1"/>
  <c r="R69403" i="17" s="1"/>
  <c r="S69403" i="17" s="1" a="1"/>
  <c r="S69403" i="17" s="1"/>
  <c r="M69399" i="17" a="1"/>
  <c r="M69399" i="17" s="1"/>
  <c r="R69399" i="17" a="1"/>
  <c r="R69399" i="17" s="1"/>
  <c r="M69336" i="17" a="1"/>
  <c r="M69336" i="17" s="1"/>
  <c r="R69336" i="17" a="1"/>
  <c r="R69336" i="17" s="1"/>
  <c r="R69329" i="17" a="1"/>
  <c r="R69329" i="17" s="1"/>
  <c r="S69329" i="17" s="1" a="1"/>
  <c r="S69329" i="17" s="1"/>
  <c r="R69323" i="17" a="1"/>
  <c r="R69323" i="17" s="1"/>
  <c r="S69323" i="17" s="1" a="1"/>
  <c r="S69323" i="17" s="1"/>
  <c r="M69306" i="17" a="1"/>
  <c r="M69306" i="17" s="1"/>
  <c r="R69306" i="17" a="1"/>
  <c r="R69306" i="17" s="1"/>
  <c r="R69302" i="17" a="1"/>
  <c r="R69302" i="17" s="1"/>
  <c r="S69302" i="17" s="1" a="1"/>
  <c r="S69302" i="17" s="1"/>
  <c r="R69278" i="17" a="1"/>
  <c r="R69278" i="17" s="1"/>
  <c r="S69278" i="17" s="1" a="1"/>
  <c r="S69278" i="17" s="1"/>
  <c r="R69158" i="17" a="1"/>
  <c r="R69158" i="17" s="1"/>
  <c r="S69158" i="17" s="1" a="1"/>
  <c r="S69158" i="17" s="1"/>
  <c r="R69154" i="17" a="1"/>
  <c r="R69154" i="17" s="1"/>
  <c r="S69154" i="17" s="1" a="1"/>
  <c r="S69154" i="17" s="1"/>
  <c r="R69148" i="17" a="1"/>
  <c r="R69148" i="17" s="1"/>
  <c r="S69148" i="17" s="1" a="1"/>
  <c r="S69148" i="17" s="1"/>
  <c r="R69144" i="17" a="1"/>
  <c r="R69144" i="17" s="1"/>
  <c r="S69144" i="17" s="1" a="1"/>
  <c r="S69144" i="17" s="1"/>
  <c r="R68958" i="17" a="1"/>
  <c r="R68958" i="17" s="1"/>
  <c r="S68958" i="17" s="1" a="1"/>
  <c r="S68958" i="17" s="1"/>
  <c r="M68954" i="17" a="1"/>
  <c r="M68954" i="17" s="1"/>
  <c r="R68954" i="17" a="1"/>
  <c r="R68954" i="17" s="1"/>
  <c r="R68947" i="17" a="1"/>
  <c r="R68947" i="17" s="1"/>
  <c r="S68947" i="17" s="1" a="1"/>
  <c r="S68947" i="17" s="1"/>
  <c r="R68937" i="17" a="1"/>
  <c r="R68937" i="17" s="1"/>
  <c r="S68937" i="17" s="1" a="1"/>
  <c r="S68937" i="17" s="1"/>
  <c r="R68927" i="17" a="1"/>
  <c r="R68927" i="17" s="1"/>
  <c r="S68927" i="17" s="1" a="1"/>
  <c r="S68927" i="17" s="1"/>
  <c r="R68923" i="17" a="1"/>
  <c r="R68923" i="17" s="1"/>
  <c r="S68923" i="17" s="1" a="1"/>
  <c r="S68923" i="17" s="1"/>
  <c r="R68912" i="17" a="1"/>
  <c r="R68912" i="17" s="1"/>
  <c r="S68912" i="17" s="1" a="1"/>
  <c r="S68912" i="17" s="1"/>
  <c r="R68902" i="17" a="1"/>
  <c r="R68902" i="17" s="1"/>
  <c r="S68902" i="17" s="1" a="1"/>
  <c r="S68902" i="17" s="1"/>
  <c r="R68891" i="17" a="1"/>
  <c r="R68891" i="17" s="1"/>
  <c r="S68891" i="17" s="1" a="1"/>
  <c r="S68891" i="17" s="1"/>
  <c r="R68874" i="17" a="1"/>
  <c r="R68874" i="17" s="1"/>
  <c r="S68874" i="17" s="1" a="1"/>
  <c r="S68874" i="17" s="1"/>
  <c r="R68866" i="17" a="1"/>
  <c r="R68866" i="17" s="1"/>
  <c r="S68866" i="17" s="1" a="1"/>
  <c r="S68866" i="17" s="1"/>
  <c r="R68862" i="17" a="1"/>
  <c r="R68862" i="17" s="1"/>
  <c r="S68862" i="17" s="1" a="1"/>
  <c r="S68862" i="17" s="1"/>
  <c r="R68842" i="17" a="1"/>
  <c r="R68842" i="17" s="1"/>
  <c r="S68842" i="17" s="1" a="1"/>
  <c r="S68842" i="17" s="1"/>
  <c r="R68815" i="17" a="1"/>
  <c r="R68815" i="17" s="1"/>
  <c r="S68815" i="17" s="1" a="1"/>
  <c r="S68815" i="17" s="1"/>
  <c r="M68811" i="17" a="1"/>
  <c r="M68811" i="17" s="1"/>
  <c r="R68811" i="17" a="1"/>
  <c r="R68811" i="17" s="1"/>
  <c r="R68802" i="17" a="1"/>
  <c r="R68802" i="17" s="1"/>
  <c r="S68802" i="17" s="1" a="1"/>
  <c r="S68802" i="17" s="1"/>
  <c r="R68785" i="17" a="1"/>
  <c r="R68785" i="17" s="1"/>
  <c r="S68785" i="17" s="1" a="1"/>
  <c r="S68785" i="17" s="1"/>
  <c r="R68776" i="17" a="1"/>
  <c r="R68776" i="17" s="1"/>
  <c r="S68776" i="17" s="1" a="1"/>
  <c r="S68776" i="17" s="1"/>
  <c r="R68762" i="17" a="1"/>
  <c r="R68762" i="17" s="1"/>
  <c r="S68762" i="17" s="1" a="1"/>
  <c r="S68762" i="17" s="1"/>
  <c r="R68753" i="17" a="1"/>
  <c r="R68753" i="17" s="1"/>
  <c r="S68753" i="17" s="1" a="1"/>
  <c r="S68753" i="17" s="1"/>
  <c r="R68736" i="17" a="1"/>
  <c r="R68736" i="17" s="1"/>
  <c r="S68736" i="17" s="1" a="1"/>
  <c r="S68736" i="17" s="1"/>
  <c r="R68727" i="17" a="1"/>
  <c r="R68727" i="17" s="1"/>
  <c r="S68727" i="17" s="1" a="1"/>
  <c r="S68727" i="17" s="1"/>
  <c r="R68723" i="17" a="1"/>
  <c r="R68723" i="17" s="1"/>
  <c r="S68723" i="17" s="1" a="1"/>
  <c r="S68723" i="17" s="1"/>
  <c r="R68713" i="17" a="1"/>
  <c r="R68713" i="17" s="1"/>
  <c r="S68713" i="17" s="1" a="1"/>
  <c r="S68713" i="17" s="1"/>
  <c r="M68703" i="17" a="1"/>
  <c r="M68703" i="17" s="1"/>
  <c r="R68703" i="17" a="1"/>
  <c r="R68703" i="17" s="1"/>
  <c r="R68664" i="17" a="1"/>
  <c r="R68664" i="17" s="1"/>
  <c r="S68664" i="17" s="1" a="1"/>
  <c r="S68664" i="17" s="1"/>
  <c r="M68647" i="17" a="1"/>
  <c r="M68647" i="17" s="1"/>
  <c r="R68647" i="17" a="1"/>
  <c r="R68647" i="17" s="1"/>
  <c r="R68641" i="17" a="1"/>
  <c r="R68641" i="17" s="1"/>
  <c r="S68641" i="17" s="1" a="1"/>
  <c r="S68641" i="17" s="1"/>
  <c r="M68619" i="17" a="1"/>
  <c r="M68619" i="17" s="1"/>
  <c r="R68619" i="17" a="1"/>
  <c r="R68619" i="17" s="1"/>
  <c r="R68129" i="17" a="1"/>
  <c r="R68129" i="17" s="1"/>
  <c r="S68129" i="17" s="1" a="1"/>
  <c r="S68129" i="17" s="1"/>
  <c r="R68127" i="17" a="1"/>
  <c r="R68127" i="17" s="1"/>
  <c r="S68127" i="17" s="1" a="1"/>
  <c r="S68127" i="17" s="1"/>
  <c r="M68125" i="17" a="1"/>
  <c r="M68125" i="17" s="1"/>
  <c r="R68125" i="17" a="1"/>
  <c r="R68125" i="17" s="1"/>
  <c r="R68072" i="17" a="1"/>
  <c r="R68072" i="17" s="1"/>
  <c r="S68072" i="17" s="1" a="1"/>
  <c r="S68072" i="17" s="1"/>
  <c r="R68057" i="17" a="1"/>
  <c r="R68057" i="17" s="1"/>
  <c r="S68057" i="17" s="1" a="1"/>
  <c r="S68057" i="17" s="1"/>
  <c r="R68055" i="17" a="1"/>
  <c r="R68055" i="17" s="1"/>
  <c r="S68055" i="17" s="1" a="1"/>
  <c r="S68055" i="17" s="1"/>
  <c r="R68029" i="17" a="1"/>
  <c r="R68029" i="17" s="1"/>
  <c r="S68029" i="17" s="1" a="1"/>
  <c r="S68029" i="17" s="1"/>
  <c r="M68023" i="17" a="1"/>
  <c r="M68023" i="17" s="1"/>
  <c r="R68023" i="17" a="1"/>
  <c r="R68023" i="17" s="1"/>
  <c r="M67975" i="17" a="1"/>
  <c r="M67975" i="17" s="1"/>
  <c r="R67975" i="17" a="1"/>
  <c r="R67975" i="17" s="1"/>
  <c r="R67948" i="17" a="1"/>
  <c r="R67948" i="17" s="1"/>
  <c r="S67948" i="17" s="1" a="1"/>
  <c r="S67948" i="17" s="1"/>
  <c r="R67944" i="17" a="1"/>
  <c r="R67944" i="17" s="1"/>
  <c r="S67944" i="17" s="1" a="1"/>
  <c r="S67944" i="17" s="1"/>
  <c r="M67942" i="17" a="1"/>
  <c r="M67942" i="17" s="1"/>
  <c r="R67942" i="17" a="1"/>
  <c r="R67942" i="17" s="1"/>
  <c r="R67772" i="17" a="1"/>
  <c r="R67772" i="17" s="1"/>
  <c r="S67772" i="17" s="1" a="1"/>
  <c r="S67772" i="17" s="1"/>
  <c r="R67745" i="17" a="1"/>
  <c r="R67745" i="17" s="1"/>
  <c r="S67745" i="17" s="1" a="1"/>
  <c r="S67745" i="17" s="1"/>
  <c r="R67743" i="17" a="1"/>
  <c r="R67743" i="17" s="1"/>
  <c r="S67743" i="17" s="1" a="1"/>
  <c r="S67743" i="17" s="1"/>
  <c r="R67454" i="17" a="1"/>
  <c r="R67454" i="17" s="1"/>
  <c r="S67454" i="17" s="1" a="1"/>
  <c r="S67454" i="17" s="1"/>
  <c r="R67452" i="17" a="1"/>
  <c r="R67452" i="17" s="1"/>
  <c r="S67452" i="17" s="1" a="1"/>
  <c r="S67452" i="17" s="1"/>
  <c r="M67450" i="17" a="1"/>
  <c r="M67450" i="17" s="1"/>
  <c r="R67450" i="17" a="1"/>
  <c r="R67450" i="17" s="1"/>
  <c r="R67439" i="17" a="1"/>
  <c r="R67439" i="17" s="1"/>
  <c r="S67439" i="17" s="1" a="1"/>
  <c r="S67439" i="17" s="1"/>
  <c r="M67437" i="17" a="1"/>
  <c r="M67437" i="17" s="1"/>
  <c r="R67437" i="17" a="1"/>
  <c r="R67437" i="17" s="1"/>
  <c r="R67430" i="17" a="1"/>
  <c r="R67430" i="17" s="1"/>
  <c r="S67430" i="17" s="1" a="1"/>
  <c r="S67430" i="17" s="1"/>
  <c r="R67426" i="17" a="1"/>
  <c r="R67426" i="17" s="1"/>
  <c r="S67426" i="17" s="1" a="1"/>
  <c r="S67426" i="17" s="1"/>
  <c r="R67401" i="17" a="1"/>
  <c r="R67401" i="17" s="1"/>
  <c r="S67401" i="17" s="1" a="1"/>
  <c r="S67401" i="17" s="1"/>
  <c r="R67382" i="17" a="1"/>
  <c r="R67382" i="17" s="1"/>
  <c r="S67382" i="17" s="1" a="1"/>
  <c r="S67382" i="17" s="1"/>
  <c r="R67378" i="17" a="1"/>
  <c r="R67378" i="17" s="1"/>
  <c r="S67378" i="17" s="1" a="1"/>
  <c r="S67378" i="17" s="1"/>
  <c r="R67374" i="17" a="1"/>
  <c r="R67374" i="17" s="1"/>
  <c r="S67374" i="17" s="1" a="1"/>
  <c r="S67374" i="17" s="1"/>
  <c r="R67372" i="17" a="1"/>
  <c r="R67372" i="17" s="1"/>
  <c r="S67372" i="17" s="1" a="1"/>
  <c r="S67372" i="17" s="1"/>
  <c r="R67342" i="17" a="1"/>
  <c r="R67342" i="17" s="1"/>
  <c r="S67342" i="17" s="1" a="1"/>
  <c r="S67342" i="17" s="1"/>
  <c r="R67267" i="17" a="1"/>
  <c r="R67267" i="17" s="1"/>
  <c r="S67267" i="17" s="1" a="1"/>
  <c r="S67267" i="17" s="1"/>
  <c r="R67263" i="17" a="1"/>
  <c r="R67263" i="17" s="1"/>
  <c r="S67263" i="17" s="1" a="1"/>
  <c r="S67263" i="17" s="1"/>
  <c r="M67261" i="17" a="1"/>
  <c r="M67261" i="17" s="1"/>
  <c r="R67261" i="17" a="1"/>
  <c r="R67261" i="17" s="1"/>
  <c r="R67225" i="17" a="1"/>
  <c r="R67225" i="17" s="1"/>
  <c r="S67225" i="17" s="1" a="1"/>
  <c r="S67225" i="17" s="1"/>
  <c r="R67221" i="17" a="1"/>
  <c r="R67221" i="17" s="1"/>
  <c r="S67221" i="17" s="1" a="1"/>
  <c r="S67221" i="17" s="1"/>
  <c r="M67219" i="17" a="1"/>
  <c r="M67219" i="17" s="1"/>
  <c r="R67219" i="17" a="1"/>
  <c r="R67219" i="17" s="1"/>
  <c r="R67198" i="17" a="1"/>
  <c r="R67198" i="17" s="1"/>
  <c r="S67198" i="17" s="1" a="1"/>
  <c r="S67198" i="17" s="1"/>
  <c r="R67194" i="17" a="1"/>
  <c r="R67194" i="17" s="1"/>
  <c r="S67194" i="17" s="1" a="1"/>
  <c r="S67194" i="17" s="1"/>
  <c r="R67181" i="17" a="1"/>
  <c r="R67181" i="17" s="1"/>
  <c r="S67181" i="17" s="1" a="1"/>
  <c r="S67181" i="17" s="1"/>
  <c r="R67179" i="17" a="1"/>
  <c r="R67179" i="17" s="1"/>
  <c r="S67179" i="17" s="1" a="1"/>
  <c r="S67179" i="17" s="1"/>
  <c r="M67177" i="17" a="1"/>
  <c r="M67177" i="17" s="1"/>
  <c r="R67177" i="17" a="1"/>
  <c r="R67177" i="17" s="1"/>
  <c r="R67090" i="17" a="1"/>
  <c r="R67090" i="17" s="1"/>
  <c r="S67090" i="17" s="1" a="1"/>
  <c r="S67090" i="17" s="1"/>
  <c r="R67045" i="17" a="1"/>
  <c r="R67045" i="17" s="1"/>
  <c r="S67045" i="17" s="1" a="1"/>
  <c r="S67045" i="17" s="1"/>
  <c r="M67043" i="17" a="1"/>
  <c r="M67043" i="17" s="1"/>
  <c r="R67043" i="17" a="1"/>
  <c r="R67043" i="17" s="1"/>
  <c r="R66695" i="17" a="1"/>
  <c r="R66695" i="17" s="1"/>
  <c r="S66695" i="17" s="1" a="1"/>
  <c r="S66695" i="17" s="1"/>
  <c r="R66652" i="17" a="1"/>
  <c r="R66652" i="17" s="1"/>
  <c r="S66652" i="17" s="1" a="1"/>
  <c r="S66652" i="17" s="1"/>
  <c r="M66648" i="17" a="1"/>
  <c r="M66648" i="17" s="1"/>
  <c r="R66648" i="17" a="1"/>
  <c r="R66648" i="17" s="1"/>
  <c r="R66646" i="17" a="1"/>
  <c r="R66646" i="17" s="1"/>
  <c r="S66646" i="17" s="1" a="1"/>
  <c r="S66646" i="17" s="1"/>
  <c r="M66644" i="17" a="1"/>
  <c r="M66644" i="17" s="1"/>
  <c r="R66644" i="17" a="1"/>
  <c r="R66644" i="17" s="1"/>
  <c r="R66631" i="17" a="1"/>
  <c r="R66631" i="17" s="1"/>
  <c r="S66631" i="17" s="1" a="1"/>
  <c r="S66631" i="17" s="1"/>
  <c r="R66627" i="17" a="1"/>
  <c r="R66627" i="17" s="1"/>
  <c r="S66627" i="17" s="1" a="1"/>
  <c r="S66627" i="17" s="1"/>
  <c r="R66612" i="17" a="1"/>
  <c r="R66612" i="17" s="1"/>
  <c r="S66612" i="17" s="1" a="1"/>
  <c r="S66612" i="17" s="1"/>
  <c r="M66610" i="17" a="1"/>
  <c r="M66610" i="17" s="1"/>
  <c r="R66610" i="17" a="1"/>
  <c r="R66610" i="17" s="1"/>
  <c r="R66608" i="17" a="1"/>
  <c r="R66608" i="17" s="1"/>
  <c r="S66608" i="17" s="1" a="1"/>
  <c r="S66608" i="17" s="1"/>
  <c r="R66595" i="17" a="1"/>
  <c r="R66595" i="17" s="1"/>
  <c r="S66595" i="17" s="1" a="1"/>
  <c r="S66595" i="17" s="1"/>
  <c r="M66591" i="17" a="1"/>
  <c r="M66591" i="17" s="1"/>
  <c r="R66591" i="17" a="1"/>
  <c r="R66591" i="17" s="1"/>
  <c r="M66578" i="17" a="1"/>
  <c r="M66578" i="17" s="1"/>
  <c r="R66578" i="17" a="1"/>
  <c r="R66578" i="17" s="1"/>
  <c r="R66576" i="17" a="1"/>
  <c r="R66576" i="17" s="1"/>
  <c r="S66576" i="17" s="1" a="1"/>
  <c r="S66576" i="17" s="1"/>
  <c r="R66559" i="17" a="1"/>
  <c r="R66559" i="17" s="1"/>
  <c r="S66559" i="17" s="1" a="1"/>
  <c r="S66559" i="17" s="1"/>
  <c r="R66544" i="17" a="1"/>
  <c r="R66544" i="17" s="1"/>
  <c r="S66544" i="17" s="1" a="1"/>
  <c r="S66544" i="17" s="1"/>
  <c r="M66527" i="17" a="1"/>
  <c r="M66527" i="17" s="1"/>
  <c r="R66527" i="17" a="1"/>
  <c r="R66527" i="17" s="1"/>
  <c r="M66523" i="17" a="1"/>
  <c r="M66523" i="17" s="1"/>
  <c r="R66523" i="17" a="1"/>
  <c r="R66523" i="17" s="1"/>
  <c r="R66506" i="17" a="1"/>
  <c r="R66506" i="17" s="1"/>
  <c r="S66506" i="17" s="1" a="1"/>
  <c r="S66506" i="17" s="1"/>
  <c r="R66502" i="17" a="1"/>
  <c r="R66502" i="17" s="1"/>
  <c r="S66502" i="17" s="1" a="1"/>
  <c r="S66502" i="17" s="1"/>
  <c r="R66498" i="17" a="1"/>
  <c r="R66498" i="17" s="1"/>
  <c r="S66498" i="17" s="1" a="1"/>
  <c r="S66498" i="17" s="1"/>
  <c r="R66486" i="17" a="1"/>
  <c r="R66486" i="17" s="1"/>
  <c r="S66486" i="17" s="1" a="1"/>
  <c r="S66486" i="17" s="1"/>
  <c r="R66482" i="17" a="1"/>
  <c r="R66482" i="17" s="1"/>
  <c r="S66482" i="17" s="1" a="1"/>
  <c r="S66482" i="17" s="1"/>
  <c r="R66478" i="17" a="1"/>
  <c r="R66478" i="17" s="1"/>
  <c r="S66478" i="17" s="1" a="1"/>
  <c r="S66478" i="17" s="1"/>
  <c r="R66476" i="17" a="1"/>
  <c r="R66476" i="17" s="1"/>
  <c r="S66476" i="17" s="1" a="1"/>
  <c r="S66476" i="17" s="1"/>
  <c r="R66470" i="17" a="1"/>
  <c r="R66470" i="17" s="1"/>
  <c r="S66470" i="17" s="1" a="1"/>
  <c r="S66470" i="17" s="1"/>
  <c r="R66466" i="17" a="1"/>
  <c r="R66466" i="17" s="1"/>
  <c r="S66466" i="17" s="1" a="1"/>
  <c r="S66466" i="17" s="1"/>
  <c r="R66462" i="17" a="1"/>
  <c r="R66462" i="17" s="1"/>
  <c r="S66462" i="17" s="1" a="1"/>
  <c r="S66462" i="17" s="1"/>
  <c r="R66458" i="17" a="1"/>
  <c r="R66458" i="17" s="1"/>
  <c r="S66458" i="17" s="1" a="1"/>
  <c r="S66458" i="17" s="1"/>
  <c r="R66454" i="17" a="1"/>
  <c r="R66454" i="17" s="1"/>
  <c r="S66454" i="17" s="1" a="1"/>
  <c r="S66454" i="17" s="1"/>
  <c r="R66450" i="17" a="1"/>
  <c r="R66450" i="17" s="1"/>
  <c r="S66450" i="17" s="1" a="1"/>
  <c r="S66450" i="17" s="1"/>
  <c r="R66446" i="17" a="1"/>
  <c r="R66446" i="17" s="1"/>
  <c r="S66446" i="17" s="1" a="1"/>
  <c r="S66446" i="17" s="1"/>
  <c r="R66442" i="17" a="1"/>
  <c r="R66442" i="17" s="1"/>
  <c r="S66442" i="17" s="1" a="1"/>
  <c r="S66442" i="17" s="1"/>
  <c r="R66438" i="17" a="1"/>
  <c r="R66438" i="17" s="1"/>
  <c r="S66438" i="17" s="1" a="1"/>
  <c r="S66438" i="17" s="1"/>
  <c r="R66434" i="17" a="1"/>
  <c r="R66434" i="17" s="1"/>
  <c r="S66434" i="17" s="1" a="1"/>
  <c r="S66434" i="17" s="1"/>
  <c r="R66430" i="17" a="1"/>
  <c r="R66430" i="17" s="1"/>
  <c r="S66430" i="17" s="1" a="1"/>
  <c r="S66430" i="17" s="1"/>
  <c r="R66426" i="17" a="1"/>
  <c r="R66426" i="17" s="1"/>
  <c r="S66426" i="17" s="1" a="1"/>
  <c r="S66426" i="17" s="1"/>
  <c r="R66422" i="17" a="1"/>
  <c r="R66422" i="17" s="1"/>
  <c r="S66422" i="17" s="1" a="1"/>
  <c r="S66422" i="17" s="1"/>
  <c r="R66418" i="17" a="1"/>
  <c r="R66418" i="17" s="1"/>
  <c r="S66418" i="17" s="1" a="1"/>
  <c r="S66418" i="17" s="1"/>
  <c r="R66412" i="17" a="1"/>
  <c r="R66412" i="17" s="1"/>
  <c r="S66412" i="17" s="1" a="1"/>
  <c r="S66412" i="17" s="1"/>
  <c r="R66406" i="17" a="1"/>
  <c r="R66406" i="17" s="1"/>
  <c r="S66406" i="17" s="1" a="1"/>
  <c r="S66406" i="17" s="1"/>
  <c r="R66400" i="17" a="1"/>
  <c r="R66400" i="17" s="1"/>
  <c r="S66400" i="17" s="1" a="1"/>
  <c r="S66400" i="17" s="1"/>
  <c r="R66394" i="17" a="1"/>
  <c r="R66394" i="17" s="1"/>
  <c r="S66394" i="17" s="1" a="1"/>
  <c r="S66394" i="17" s="1"/>
  <c r="R66388" i="17" a="1"/>
  <c r="R66388" i="17" s="1"/>
  <c r="S66388" i="17" s="1" a="1"/>
  <c r="S66388" i="17" s="1"/>
  <c r="R66386" i="17" a="1"/>
  <c r="R66386" i="17" s="1"/>
  <c r="S66386" i="17" s="1" a="1"/>
  <c r="S66386" i="17" s="1"/>
  <c r="R66382" i="17" a="1"/>
  <c r="R66382" i="17" s="1"/>
  <c r="S66382" i="17" s="1" a="1"/>
  <c r="S66382" i="17" s="1"/>
  <c r="R66380" i="17" a="1"/>
  <c r="R66380" i="17" s="1"/>
  <c r="S66380" i="17" s="1" a="1"/>
  <c r="S66380" i="17" s="1"/>
  <c r="M66376" i="17" a="1"/>
  <c r="M66376" i="17" s="1"/>
  <c r="R66376" i="17" a="1"/>
  <c r="R66376" i="17" s="1"/>
  <c r="M66374" i="17" a="1"/>
  <c r="M66374" i="17" s="1"/>
  <c r="R66374" i="17" a="1"/>
  <c r="R66374" i="17" s="1"/>
  <c r="R66355" i="17" a="1"/>
  <c r="R66355" i="17" s="1"/>
  <c r="S66355" i="17" s="1" a="1"/>
  <c r="S66355" i="17" s="1"/>
  <c r="R66324" i="17" a="1"/>
  <c r="R66324" i="17" s="1"/>
  <c r="S66324" i="17" s="1" a="1"/>
  <c r="S66324" i="17" s="1"/>
  <c r="R66252" i="17" a="1"/>
  <c r="R66252" i="17" s="1"/>
  <c r="S66252" i="17" s="1" a="1"/>
  <c r="S66252" i="17" s="1"/>
  <c r="M66250" i="17" a="1"/>
  <c r="M66250" i="17" s="1"/>
  <c r="R66250" i="17" a="1"/>
  <c r="R66250" i="17" s="1"/>
  <c r="R66235" i="17" a="1"/>
  <c r="R66235" i="17" s="1"/>
  <c r="S66235" i="17" s="1" a="1"/>
  <c r="S66235" i="17" s="1"/>
  <c r="R66233" i="17" a="1"/>
  <c r="R66233" i="17" s="1"/>
  <c r="S66233" i="17" s="1" a="1"/>
  <c r="S66233" i="17" s="1"/>
  <c r="R66200" i="17" a="1"/>
  <c r="R66200" i="17" s="1"/>
  <c r="S66200" i="17" s="1" a="1"/>
  <c r="S66200" i="17" s="1"/>
  <c r="R66049" i="17" a="1"/>
  <c r="R66049" i="17" s="1"/>
  <c r="S66049" i="17" s="1" a="1"/>
  <c r="S66049" i="17" s="1"/>
  <c r="M66045" i="17" a="1"/>
  <c r="M66045" i="17" s="1"/>
  <c r="R66045" i="17" a="1"/>
  <c r="R66045" i="17" s="1"/>
  <c r="R66030" i="17" a="1"/>
  <c r="R66030" i="17" s="1"/>
  <c r="S66030" i="17" s="1" a="1"/>
  <c r="S66030" i="17" s="1"/>
  <c r="R66026" i="17" a="1"/>
  <c r="R66026" i="17" s="1"/>
  <c r="S66026" i="17" s="1" a="1"/>
  <c r="S66026" i="17" s="1"/>
  <c r="M65953" i="17" a="1"/>
  <c r="M65953" i="17" s="1"/>
  <c r="R65953" i="17" a="1"/>
  <c r="R65953" i="17" s="1"/>
  <c r="R65910" i="17" a="1"/>
  <c r="R65910" i="17" s="1"/>
  <c r="S65910" i="17" s="1" a="1"/>
  <c r="S65910" i="17" s="1"/>
  <c r="R65906" i="17" a="1"/>
  <c r="R65906" i="17" s="1"/>
  <c r="S65906" i="17" s="1" a="1"/>
  <c r="S65906" i="17" s="1"/>
  <c r="R65902" i="17" a="1"/>
  <c r="R65902" i="17" s="1"/>
  <c r="S65902" i="17" s="1" a="1"/>
  <c r="S65902" i="17" s="1"/>
  <c r="R65900" i="17" a="1"/>
  <c r="R65900" i="17" s="1"/>
  <c r="S65900" i="17" s="1" a="1"/>
  <c r="S65900" i="17" s="1"/>
  <c r="M65898" i="17" a="1"/>
  <c r="M65898" i="17" s="1"/>
  <c r="R65898" i="17" a="1"/>
  <c r="R65898" i="17" s="1"/>
  <c r="R65874" i="17" a="1"/>
  <c r="R65874" i="17" s="1"/>
  <c r="S65874" i="17" s="1" a="1"/>
  <c r="S65874" i="17" s="1"/>
  <c r="R65872" i="17" a="1"/>
  <c r="R65872" i="17" s="1"/>
  <c r="S65872" i="17" s="1" a="1"/>
  <c r="S65872" i="17" s="1"/>
  <c r="M65870" i="17" a="1"/>
  <c r="M65870" i="17" s="1"/>
  <c r="R65870" i="17" a="1"/>
  <c r="R65870" i="17" s="1"/>
  <c r="R65814" i="17" a="1"/>
  <c r="R65814" i="17" s="1"/>
  <c r="S65814" i="17" s="1" a="1"/>
  <c r="S65814" i="17" s="1"/>
  <c r="R65754" i="17" a="1"/>
  <c r="R65754" i="17" s="1"/>
  <c r="S65754" i="17" s="1" a="1"/>
  <c r="S65754" i="17" s="1"/>
  <c r="M65750" i="17" a="1"/>
  <c r="M65750" i="17" s="1"/>
  <c r="R65750" i="17" a="1"/>
  <c r="R65750" i="17" s="1"/>
  <c r="M65720" i="17" a="1"/>
  <c r="M65720" i="17" s="1"/>
  <c r="R65720" i="17" a="1"/>
  <c r="R65720" i="17" s="1"/>
  <c r="M65677" i="17" a="1"/>
  <c r="M65677" i="17" s="1"/>
  <c r="R65677" i="17" a="1"/>
  <c r="R65677" i="17" s="1"/>
  <c r="R65675" i="17" a="1"/>
  <c r="R65675" i="17" s="1"/>
  <c r="S65675" i="17" s="1" a="1"/>
  <c r="S65675" i="17" s="1"/>
  <c r="M65673" i="17" a="1"/>
  <c r="M65673" i="17" s="1"/>
  <c r="R65673" i="17" a="1"/>
  <c r="R65673" i="17" s="1"/>
  <c r="R65658" i="17" a="1"/>
  <c r="R65658" i="17" s="1"/>
  <c r="S65658" i="17" s="1" a="1"/>
  <c r="S65658" i="17" s="1"/>
  <c r="R65656" i="17" a="1"/>
  <c r="R65656" i="17" s="1"/>
  <c r="S65656" i="17" s="1" a="1"/>
  <c r="S65656" i="17" s="1"/>
  <c r="R65543" i="17" a="1"/>
  <c r="R65543" i="17" s="1"/>
  <c r="S65543" i="17" s="1" a="1"/>
  <c r="S65543" i="17" s="1"/>
  <c r="R65508" i="17" a="1"/>
  <c r="R65508" i="17" s="1"/>
  <c r="S65508" i="17" s="1" a="1"/>
  <c r="S65508" i="17" s="1"/>
  <c r="R65504" i="17" a="1"/>
  <c r="R65504" i="17" s="1"/>
  <c r="S65504" i="17" s="1" a="1"/>
  <c r="S65504" i="17" s="1"/>
  <c r="R65500" i="17" a="1"/>
  <c r="R65500" i="17" s="1"/>
  <c r="S65500" i="17" s="1" a="1"/>
  <c r="S65500" i="17" s="1"/>
  <c r="R65352" i="17" a="1"/>
  <c r="R65352" i="17" s="1"/>
  <c r="S65352" i="17" s="1" a="1"/>
  <c r="S65352" i="17" s="1"/>
  <c r="M65350" i="17" a="1"/>
  <c r="M65350" i="17" s="1"/>
  <c r="R65350" i="17" a="1"/>
  <c r="R65350" i="17" s="1"/>
  <c r="R65311" i="17" a="1"/>
  <c r="R65311" i="17" s="1"/>
  <c r="S65311" i="17" s="1" a="1"/>
  <c r="S65311" i="17" s="1"/>
  <c r="M65307" i="17" a="1"/>
  <c r="M65307" i="17" s="1"/>
  <c r="R65307" i="17" a="1"/>
  <c r="R65307" i="17" s="1"/>
  <c r="R65139" i="17" a="1"/>
  <c r="R65139" i="17" s="1"/>
  <c r="S65139" i="17" s="1" a="1"/>
  <c r="S65139" i="17" s="1"/>
  <c r="R64984" i="17" a="1"/>
  <c r="R64984" i="17" s="1"/>
  <c r="S64984" i="17" s="1" a="1"/>
  <c r="S64984" i="17" s="1"/>
  <c r="R64982" i="17" a="1"/>
  <c r="R64982" i="17" s="1"/>
  <c r="S64982" i="17" s="1" a="1"/>
  <c r="S64982" i="17" s="1"/>
  <c r="R64980" i="17" a="1"/>
  <c r="R64980" i="17" s="1"/>
  <c r="S64980" i="17" s="1" a="1"/>
  <c r="S64980" i="17" s="1"/>
  <c r="M64978" i="17" a="1"/>
  <c r="M64978" i="17" s="1"/>
  <c r="R64978" i="17" a="1"/>
  <c r="R64978" i="17" s="1"/>
  <c r="R64947" i="17" a="1"/>
  <c r="R64947" i="17" s="1"/>
  <c r="S64947" i="17" s="1" a="1"/>
  <c r="S64947" i="17" s="1"/>
  <c r="R64943" i="17" a="1"/>
  <c r="R64943" i="17" s="1"/>
  <c r="S64943" i="17" s="1" a="1"/>
  <c r="S64943" i="17" s="1"/>
  <c r="R64941" i="17" a="1"/>
  <c r="R64941" i="17" s="1"/>
  <c r="S64941" i="17" s="1" a="1"/>
  <c r="S64941" i="17" s="1"/>
  <c r="M64939" i="17" a="1"/>
  <c r="M64939" i="17" s="1"/>
  <c r="R64939" i="17" a="1"/>
  <c r="R64939" i="17" s="1"/>
  <c r="R64865" i="17" a="1"/>
  <c r="R64865" i="17" s="1"/>
  <c r="S64865" i="17" s="1" a="1"/>
  <c r="S64865" i="17" s="1"/>
  <c r="R64863" i="17" a="1"/>
  <c r="R64863" i="17" s="1"/>
  <c r="S64863" i="17" s="1" a="1"/>
  <c r="S64863" i="17" s="1"/>
  <c r="R64861" i="17" a="1"/>
  <c r="R64861" i="17" s="1"/>
  <c r="S64861" i="17" s="1" a="1"/>
  <c r="S64861" i="17" s="1"/>
  <c r="M64859" i="17" a="1"/>
  <c r="M64859" i="17" s="1"/>
  <c r="R64859" i="17" a="1"/>
  <c r="R64859" i="17" s="1"/>
  <c r="R64840" i="17" a="1"/>
  <c r="R64840" i="17" s="1"/>
  <c r="S64840" i="17" s="1" a="1"/>
  <c r="S64840" i="17" s="1"/>
  <c r="R64838" i="17" a="1"/>
  <c r="R64838" i="17" s="1"/>
  <c r="S64838" i="17" s="1" a="1"/>
  <c r="S64838" i="17" s="1"/>
  <c r="M64836" i="17" a="1"/>
  <c r="M64836" i="17" s="1"/>
  <c r="R64836" i="17" a="1"/>
  <c r="R64836" i="17" s="1"/>
  <c r="R64812" i="17" a="1"/>
  <c r="R64812" i="17" s="1"/>
  <c r="S64812" i="17" s="1" a="1"/>
  <c r="S64812" i="17" s="1"/>
  <c r="R64810" i="17" a="1"/>
  <c r="R64810" i="17" s="1"/>
  <c r="S64810" i="17" s="1" a="1"/>
  <c r="S64810" i="17" s="1"/>
  <c r="M64808" i="17" a="1"/>
  <c r="M64808" i="17" s="1"/>
  <c r="R64808" i="17" a="1"/>
  <c r="R64808" i="17" s="1"/>
  <c r="R64775" i="17" a="1"/>
  <c r="R64775" i="17" s="1"/>
  <c r="S64775" i="17" s="1" a="1"/>
  <c r="S64775" i="17" s="1"/>
  <c r="R64773" i="17" a="1"/>
  <c r="R64773" i="17" s="1"/>
  <c r="S64773" i="17" s="1" a="1"/>
  <c r="S64773" i="17" s="1"/>
  <c r="R64771" i="17" a="1"/>
  <c r="R64771" i="17" s="1"/>
  <c r="S64771" i="17" s="1" a="1"/>
  <c r="S64771" i="17" s="1"/>
  <c r="R64767" i="17" a="1"/>
  <c r="R64767" i="17" s="1"/>
  <c r="S64767" i="17" s="1" a="1"/>
  <c r="S64767" i="17" s="1"/>
  <c r="M64748" i="17" a="1"/>
  <c r="M64748" i="17" s="1"/>
  <c r="R64748" i="17" a="1"/>
  <c r="R64748" i="17" s="1"/>
  <c r="R64746" i="17" a="1"/>
  <c r="R64746" i="17" s="1"/>
  <c r="S64746" i="17" s="1" a="1"/>
  <c r="S64746" i="17" s="1"/>
  <c r="M64744" i="17" a="1"/>
  <c r="M64744" i="17" s="1"/>
  <c r="R64744" i="17" a="1"/>
  <c r="R64744" i="17" s="1"/>
  <c r="M64729" i="17" a="1"/>
  <c r="M64729" i="17" s="1"/>
  <c r="R64729" i="17" a="1"/>
  <c r="R64729" i="17" s="1"/>
  <c r="R64727" i="17" a="1"/>
  <c r="R64727" i="17" s="1"/>
  <c r="S64727" i="17" s="1" a="1"/>
  <c r="S64727" i="17" s="1"/>
  <c r="M64725" i="17" a="1"/>
  <c r="M64725" i="17" s="1"/>
  <c r="R64725" i="17" a="1"/>
  <c r="R64725" i="17" s="1"/>
  <c r="R64615" i="17" a="1"/>
  <c r="R64615" i="17" s="1"/>
  <c r="S64615" i="17" s="1" a="1"/>
  <c r="S64615" i="17" s="1"/>
  <c r="R64567" i="17" a="1"/>
  <c r="R64567" i="17" s="1"/>
  <c r="S64567" i="17" s="1" a="1"/>
  <c r="S64567" i="17" s="1"/>
  <c r="R64563" i="17" a="1"/>
  <c r="R64563" i="17" s="1"/>
  <c r="S64563" i="17" s="1" a="1"/>
  <c r="S64563" i="17" s="1"/>
  <c r="R64511" i="17" a="1"/>
  <c r="R64511" i="17" s="1"/>
  <c r="S64511" i="17" s="1" a="1"/>
  <c r="S64511" i="17" s="1"/>
  <c r="R64458" i="17" a="1"/>
  <c r="R64458" i="17" s="1"/>
  <c r="S64458" i="17" s="1" a="1"/>
  <c r="S64458" i="17" s="1"/>
  <c r="R64456" i="17" a="1"/>
  <c r="R64456" i="17" s="1"/>
  <c r="S64456" i="17" s="1" a="1"/>
  <c r="S64456" i="17" s="1"/>
  <c r="R64428" i="17" a="1"/>
  <c r="R64428" i="17" s="1"/>
  <c r="S64428" i="17" s="1" a="1"/>
  <c r="S64428" i="17" s="1"/>
  <c r="M64426" i="17" a="1"/>
  <c r="M64426" i="17" s="1"/>
  <c r="R64426" i="17" a="1"/>
  <c r="R64426" i="17" s="1"/>
  <c r="R64396" i="17" a="1"/>
  <c r="R64396" i="17" s="1"/>
  <c r="S64396" i="17" s="1" a="1"/>
  <c r="S64396" i="17" s="1"/>
  <c r="M64394" i="17" a="1"/>
  <c r="M64394" i="17" s="1"/>
  <c r="R64394" i="17" a="1"/>
  <c r="R64394" i="17" s="1"/>
  <c r="R64370" i="17" a="1"/>
  <c r="R64370" i="17" s="1"/>
  <c r="S64370" i="17" s="1" a="1"/>
  <c r="S64370" i="17" s="1"/>
  <c r="R64366" i="17" a="1"/>
  <c r="R64366" i="17" s="1"/>
  <c r="S64366" i="17" s="1" a="1"/>
  <c r="S64366" i="17" s="1"/>
  <c r="M64364" i="17" a="1"/>
  <c r="M64364" i="17" s="1"/>
  <c r="R64364" i="17" a="1"/>
  <c r="R64364" i="17" s="1"/>
  <c r="R64338" i="17" a="1"/>
  <c r="R64338" i="17" s="1"/>
  <c r="S64338" i="17" s="1" a="1"/>
  <c r="S64338" i="17" s="1"/>
  <c r="R64336" i="17" a="1"/>
  <c r="R64336" i="17" s="1"/>
  <c r="S64336" i="17" s="1" a="1"/>
  <c r="S64336" i="17" s="1"/>
  <c r="M64334" i="17" a="1"/>
  <c r="M64334" i="17" s="1"/>
  <c r="R64334" i="17" a="1"/>
  <c r="R64334" i="17" s="1"/>
  <c r="R64269" i="17" a="1"/>
  <c r="R64269" i="17" s="1"/>
  <c r="S64269" i="17" s="1" a="1"/>
  <c r="S64269" i="17" s="1"/>
  <c r="M64267" i="17" a="1"/>
  <c r="M64267" i="17" s="1"/>
  <c r="R64267" i="17" a="1"/>
  <c r="R64267" i="17" s="1"/>
  <c r="R64235" i="17" a="1"/>
  <c r="R64235" i="17" s="1"/>
  <c r="S64235" i="17" s="1" a="1"/>
  <c r="S64235" i="17" s="1"/>
  <c r="R64233" i="17" a="1"/>
  <c r="R64233" i="17" s="1"/>
  <c r="S64233" i="17" s="1" a="1"/>
  <c r="S64233" i="17" s="1"/>
  <c r="M64231" i="17" a="1"/>
  <c r="M64231" i="17" s="1"/>
  <c r="R64231" i="17" a="1"/>
  <c r="R64231" i="17" s="1"/>
  <c r="R64218" i="17" a="1"/>
  <c r="R64218" i="17" s="1"/>
  <c r="S64218" i="17" s="1" a="1"/>
  <c r="S64218" i="17" s="1"/>
  <c r="R64214" i="17" a="1"/>
  <c r="R64214" i="17" s="1"/>
  <c r="S64214" i="17" s="1" a="1"/>
  <c r="S64214" i="17" s="1"/>
  <c r="M64212" i="17" a="1"/>
  <c r="M64212" i="17" s="1"/>
  <c r="R64212" i="17" a="1"/>
  <c r="R64212" i="17" s="1"/>
  <c r="R64155" i="17" a="1"/>
  <c r="R64155" i="17" s="1"/>
  <c r="S64155" i="17" s="1" a="1"/>
  <c r="S64155" i="17" s="1"/>
  <c r="R64028" i="17" a="1"/>
  <c r="R64028" i="17" s="1"/>
  <c r="S64028" i="17" s="1" a="1"/>
  <c r="S64028" i="17" s="1"/>
  <c r="M64001" i="17" a="1"/>
  <c r="M64001" i="17" s="1"/>
  <c r="R64001" i="17" a="1"/>
  <c r="R64001" i="17" s="1"/>
  <c r="R63999" i="17" a="1"/>
  <c r="R63999" i="17" s="1"/>
  <c r="S63999" i="17" s="1" a="1"/>
  <c r="S63999" i="17" s="1"/>
  <c r="R63997" i="17" a="1"/>
  <c r="R63997" i="17" s="1"/>
  <c r="S63997" i="17" s="1" a="1"/>
  <c r="S63997" i="17" s="1"/>
  <c r="M63958" i="17" a="1"/>
  <c r="M63958" i="17" s="1"/>
  <c r="R63958" i="17" a="1"/>
  <c r="R63958" i="17" s="1"/>
  <c r="R63956" i="17" a="1"/>
  <c r="R63956" i="17" s="1"/>
  <c r="S63956" i="17" s="1" a="1"/>
  <c r="S63956" i="17" s="1"/>
  <c r="R63950" i="17" a="1"/>
  <c r="R63950" i="17" s="1"/>
  <c r="S63950" i="17" s="1" a="1"/>
  <c r="S63950" i="17" s="1"/>
  <c r="M63948" i="17" a="1"/>
  <c r="M63948" i="17" s="1"/>
  <c r="R63948" i="17" a="1"/>
  <c r="R63948" i="17" s="1"/>
  <c r="R63817" i="17" a="1"/>
  <c r="R63817" i="17" s="1"/>
  <c r="S63817" i="17" s="1" a="1"/>
  <c r="S63817" i="17" s="1"/>
  <c r="M63815" i="17" a="1"/>
  <c r="M63815" i="17" s="1"/>
  <c r="R63815" i="17" a="1"/>
  <c r="R63815" i="17" s="1"/>
  <c r="R63813" i="17" a="1"/>
  <c r="R63813" i="17" s="1"/>
  <c r="S63813" i="17" s="1" a="1"/>
  <c r="S63813" i="17" s="1"/>
  <c r="R63780" i="17" a="1"/>
  <c r="R63780" i="17" s="1"/>
  <c r="S63780" i="17" s="1" a="1"/>
  <c r="S63780" i="17" s="1"/>
  <c r="R63778" i="17" a="1"/>
  <c r="R63778" i="17" s="1"/>
  <c r="S63778" i="17" s="1" a="1"/>
  <c r="S63778" i="17" s="1"/>
  <c r="R63756" i="17" a="1"/>
  <c r="R63756" i="17" s="1"/>
  <c r="S63756" i="17" s="1" a="1"/>
  <c r="S63756" i="17" s="1"/>
  <c r="M63752" i="17" a="1"/>
  <c r="M63752" i="17" s="1"/>
  <c r="R63752" i="17" a="1"/>
  <c r="R63752" i="17" s="1"/>
  <c r="R63750" i="17" a="1"/>
  <c r="R63750" i="17" s="1"/>
  <c r="S63750" i="17" s="1" a="1"/>
  <c r="S63750" i="17" s="1"/>
  <c r="M63748" i="17" a="1"/>
  <c r="M63748" i="17" s="1"/>
  <c r="R63748" i="17" a="1"/>
  <c r="R63748" i="17" s="1"/>
  <c r="R63729" i="17" a="1"/>
  <c r="R63729" i="17" s="1"/>
  <c r="S63729" i="17" s="1" a="1"/>
  <c r="S63729" i="17" s="1"/>
  <c r="R63727" i="17" a="1"/>
  <c r="R63727" i="17" s="1"/>
  <c r="S63727" i="17" s="1" a="1"/>
  <c r="S63727" i="17" s="1"/>
  <c r="R63699" i="17" a="1"/>
  <c r="R63699" i="17" s="1"/>
  <c r="S63699" i="17" s="1" a="1"/>
  <c r="S63699" i="17" s="1"/>
  <c r="R63695" i="17" a="1"/>
  <c r="R63695" i="17" s="1"/>
  <c r="S63695" i="17" s="1" a="1"/>
  <c r="S63695" i="17" s="1"/>
  <c r="R63676" i="17" a="1"/>
  <c r="R63676" i="17" s="1"/>
  <c r="S63676" i="17" s="1" a="1"/>
  <c r="S63676" i="17" s="1"/>
  <c r="R63653" i="17" a="1"/>
  <c r="R63653" i="17" s="1"/>
  <c r="S63653" i="17" s="1" a="1"/>
  <c r="S63653" i="17" s="1"/>
  <c r="R63636" i="17" a="1"/>
  <c r="R63636" i="17" s="1"/>
  <c r="S63636" i="17" s="1" a="1"/>
  <c r="S63636" i="17" s="1"/>
  <c r="M63634" i="17" a="1"/>
  <c r="M63634" i="17" s="1"/>
  <c r="R63634" i="17" a="1"/>
  <c r="R63634" i="17" s="1"/>
  <c r="R63632" i="17" a="1"/>
  <c r="R63632" i="17" s="1"/>
  <c r="S63632" i="17" s="1" a="1"/>
  <c r="S63632" i="17" s="1"/>
  <c r="R63615" i="17" a="1"/>
  <c r="R63615" i="17" s="1"/>
  <c r="S63615" i="17" s="1" a="1"/>
  <c r="S63615" i="17" s="1"/>
  <c r="R63613" i="17" a="1"/>
  <c r="R63613" i="17" s="1"/>
  <c r="S63613" i="17" s="1" a="1"/>
  <c r="S63613" i="17" s="1"/>
  <c r="R63611" i="17" a="1"/>
  <c r="R63611" i="17" s="1"/>
  <c r="S63611" i="17" s="1" a="1"/>
  <c r="S63611" i="17" s="1"/>
  <c r="R63596" i="17" a="1"/>
  <c r="R63596" i="17" s="1"/>
  <c r="S63596" i="17" s="1" a="1"/>
  <c r="S63596" i="17" s="1"/>
  <c r="M63594" i="17" a="1"/>
  <c r="M63594" i="17" s="1"/>
  <c r="R63594" i="17" a="1"/>
  <c r="R63594" i="17" s="1"/>
  <c r="R63560" i="17" a="1"/>
  <c r="R63560" i="17" s="1"/>
  <c r="S63560" i="17" s="1" a="1"/>
  <c r="S63560" i="17" s="1"/>
  <c r="R63558" i="17" a="1"/>
  <c r="R63558" i="17" s="1"/>
  <c r="S63558" i="17" s="1" a="1"/>
  <c r="S63558" i="17" s="1"/>
  <c r="R63369" i="17" a="1"/>
  <c r="R63369" i="17" s="1"/>
  <c r="S63369" i="17" s="1" a="1"/>
  <c r="S63369" i="17" s="1"/>
  <c r="R63367" i="17" a="1"/>
  <c r="R63367" i="17" s="1"/>
  <c r="S63367" i="17" s="1" a="1"/>
  <c r="S63367" i="17" s="1"/>
  <c r="R63331" i="17" a="1"/>
  <c r="R63331" i="17" s="1"/>
  <c r="S63331" i="17" s="1" a="1"/>
  <c r="S63331" i="17" s="1"/>
  <c r="R63327" i="17" a="1"/>
  <c r="R63327" i="17" s="1"/>
  <c r="S63327" i="17" s="1" a="1"/>
  <c r="S63327" i="17" s="1"/>
  <c r="M63323" i="17" a="1"/>
  <c r="M63323" i="17" s="1"/>
  <c r="R63323" i="17" a="1"/>
  <c r="R63323" i="17" s="1"/>
  <c r="R63306" i="17" a="1"/>
  <c r="R63306" i="17" s="1"/>
  <c r="S63306" i="17" s="1" a="1"/>
  <c r="S63306" i="17" s="1"/>
  <c r="R63304" i="17" a="1"/>
  <c r="R63304" i="17" s="1"/>
  <c r="S63304" i="17" s="1" a="1"/>
  <c r="S63304" i="17" s="1"/>
  <c r="R63300" i="17" a="1"/>
  <c r="R63300" i="17" s="1"/>
  <c r="S63300" i="17" s="1" a="1"/>
  <c r="S63300" i="17" s="1"/>
  <c r="R63294" i="17" a="1"/>
  <c r="R63294" i="17" s="1"/>
  <c r="S63294" i="17" s="1" a="1"/>
  <c r="S63294" i="17" s="1"/>
  <c r="R63275" i="17" a="1"/>
  <c r="R63275" i="17" s="1"/>
  <c r="S63275" i="17" s="1" a="1"/>
  <c r="S63275" i="17" s="1"/>
  <c r="R63271" i="17" a="1"/>
  <c r="R63271" i="17" s="1"/>
  <c r="S63271" i="17" s="1" a="1"/>
  <c r="S63271" i="17" s="1"/>
  <c r="R63267" i="17" a="1"/>
  <c r="R63267" i="17" s="1"/>
  <c r="S63267" i="17" s="1" a="1"/>
  <c r="S63267" i="17" s="1"/>
  <c r="M63265" i="17" a="1"/>
  <c r="M63265" i="17" s="1"/>
  <c r="R63265" i="17" a="1"/>
  <c r="R63265" i="17" s="1"/>
  <c r="R63206" i="17" a="1"/>
  <c r="R63206" i="17" s="1"/>
  <c r="S63206" i="17" s="1" a="1"/>
  <c r="S63206" i="17" s="1"/>
  <c r="R63202" i="17" a="1"/>
  <c r="R63202" i="17" s="1"/>
  <c r="S63202" i="17" s="1" a="1"/>
  <c r="S63202" i="17" s="1"/>
  <c r="R63200" i="17" a="1"/>
  <c r="R63200" i="17" s="1"/>
  <c r="S63200" i="17" s="1" a="1"/>
  <c r="S63200" i="17" s="1"/>
  <c r="R63198" i="17" a="1"/>
  <c r="R63198" i="17" s="1"/>
  <c r="S63198" i="17" s="1" a="1"/>
  <c r="S63198" i="17" s="1"/>
  <c r="R63196" i="17" a="1"/>
  <c r="R63196" i="17" s="1"/>
  <c r="S63196" i="17" s="1" a="1"/>
  <c r="S63196" i="17" s="1"/>
  <c r="R63194" i="17" a="1"/>
  <c r="R63194" i="17" s="1"/>
  <c r="S63194" i="17" s="1" a="1"/>
  <c r="S63194" i="17" s="1"/>
  <c r="R63192" i="17" a="1"/>
  <c r="R63192" i="17" s="1"/>
  <c r="S63192" i="17" s="1" a="1"/>
  <c r="S63192" i="17" s="1"/>
  <c r="R63188" i="17" a="1"/>
  <c r="R63188" i="17" s="1"/>
  <c r="S63188" i="17" s="1" a="1"/>
  <c r="S63188" i="17" s="1"/>
  <c r="R63186" i="17" a="1"/>
  <c r="R63186" i="17" s="1"/>
  <c r="S63186" i="17" s="1" a="1"/>
  <c r="S63186" i="17" s="1"/>
  <c r="R63157" i="17" a="1"/>
  <c r="R63157" i="17" s="1"/>
  <c r="S63157" i="17" s="1" a="1"/>
  <c r="S63157" i="17" s="1"/>
  <c r="R63153" i="17" a="1"/>
  <c r="R63153" i="17" s="1"/>
  <c r="S63153" i="17" s="1" a="1"/>
  <c r="S63153" i="17" s="1"/>
  <c r="M63142" i="17" a="1"/>
  <c r="M63142" i="17" s="1"/>
  <c r="R63142" i="17" a="1"/>
  <c r="R63142" i="17" s="1"/>
  <c r="R63140" i="17" a="1"/>
  <c r="R63140" i="17" s="1"/>
  <c r="S63140" i="17" s="1" a="1"/>
  <c r="S63140" i="17" s="1"/>
  <c r="R63138" i="17" a="1"/>
  <c r="R63138" i="17" s="1"/>
  <c r="S63138" i="17" s="1" a="1"/>
  <c r="S63138" i="17" s="1"/>
  <c r="R63022" i="17" a="1"/>
  <c r="R63022" i="17" s="1"/>
  <c r="S63022" i="17" s="1" a="1"/>
  <c r="S63022" i="17" s="1"/>
  <c r="R63018" i="17" a="1"/>
  <c r="R63018" i="17" s="1"/>
  <c r="S63018" i="17" s="1" a="1"/>
  <c r="S63018" i="17" s="1"/>
  <c r="R62968" i="17" a="1"/>
  <c r="R62968" i="17" s="1"/>
  <c r="S62968" i="17" s="1" a="1"/>
  <c r="S62968" i="17" s="1"/>
  <c r="R62966" i="17" a="1"/>
  <c r="R62966" i="17" s="1"/>
  <c r="S62966" i="17" s="1" a="1"/>
  <c r="S62966" i="17" s="1"/>
  <c r="R62964" i="17" a="1"/>
  <c r="R62964" i="17" s="1"/>
  <c r="S62964" i="17" s="1" a="1"/>
  <c r="S62964" i="17" s="1"/>
  <c r="R62947" i="17" a="1"/>
  <c r="R62947" i="17" s="1"/>
  <c r="S62947" i="17" s="1" a="1"/>
  <c r="S62947" i="17" s="1"/>
  <c r="M62943" i="17" a="1"/>
  <c r="M62943" i="17" s="1"/>
  <c r="R62943" i="17" a="1"/>
  <c r="R62943" i="17" s="1"/>
  <c r="R62895" i="17" a="1"/>
  <c r="R62895" i="17" s="1"/>
  <c r="S62895" i="17" s="1" a="1"/>
  <c r="S62895" i="17" s="1"/>
  <c r="R62893" i="17" a="1"/>
  <c r="R62893" i="17" s="1"/>
  <c r="S62893" i="17" s="1" a="1"/>
  <c r="S62893" i="17" s="1"/>
  <c r="M62891" i="17" a="1"/>
  <c r="M62891" i="17" s="1"/>
  <c r="R62891" i="17" a="1"/>
  <c r="R62891" i="17" s="1"/>
  <c r="R62863" i="17" a="1"/>
  <c r="R62863" i="17" s="1"/>
  <c r="S62863" i="17" s="1" a="1"/>
  <c r="S62863" i="17" s="1"/>
  <c r="R62859" i="17" a="1"/>
  <c r="R62859" i="17" s="1"/>
  <c r="S62859" i="17" s="1" a="1"/>
  <c r="S62859" i="17" s="1"/>
  <c r="R62831" i="17" a="1"/>
  <c r="R62831" i="17" s="1"/>
  <c r="S62831" i="17" s="1" a="1"/>
  <c r="S62831" i="17" s="1"/>
  <c r="R62829" i="17" a="1"/>
  <c r="R62829" i="17" s="1"/>
  <c r="S62829" i="17" s="1" a="1"/>
  <c r="S62829" i="17" s="1"/>
  <c r="M62827" i="17" a="1"/>
  <c r="M62827" i="17" s="1"/>
  <c r="R62827" i="17" a="1"/>
  <c r="R62827" i="17" s="1"/>
  <c r="R62792" i="17" a="1"/>
  <c r="R62792" i="17" s="1"/>
  <c r="S62792" i="17" s="1" a="1"/>
  <c r="S62792" i="17" s="1"/>
  <c r="R62790" i="17" a="1"/>
  <c r="R62790" i="17" s="1"/>
  <c r="S62790" i="17" s="1" a="1"/>
  <c r="S62790" i="17" s="1"/>
  <c r="R62747" i="17" a="1"/>
  <c r="R62747" i="17" s="1"/>
  <c r="S62747" i="17" s="1" a="1"/>
  <c r="S62747" i="17" s="1"/>
  <c r="R62745" i="17" a="1"/>
  <c r="R62745" i="17" s="1"/>
  <c r="S62745" i="17" s="1" a="1"/>
  <c r="S62745" i="17" s="1"/>
  <c r="R62659" i="17" a="1"/>
  <c r="R62659" i="17" s="1"/>
  <c r="S62659" i="17" s="1" a="1"/>
  <c r="S62659" i="17" s="1"/>
  <c r="R62653" i="17" a="1"/>
  <c r="R62653" i="17" s="1"/>
  <c r="S62653" i="17" s="1" a="1"/>
  <c r="S62653" i="17" s="1"/>
  <c r="R62611" i="17" a="1"/>
  <c r="R62611" i="17" s="1"/>
  <c r="S62611" i="17" s="1" a="1"/>
  <c r="S62611" i="17" s="1"/>
  <c r="R62428" i="17" a="1"/>
  <c r="R62428" i="17" s="1"/>
  <c r="S62428" i="17" s="1" a="1"/>
  <c r="S62428" i="17" s="1"/>
  <c r="R62424" i="17" a="1"/>
  <c r="R62424" i="17" s="1"/>
  <c r="S62424" i="17" s="1" a="1"/>
  <c r="S62424" i="17" s="1"/>
  <c r="M62395" i="17" a="1"/>
  <c r="M62395" i="17" s="1"/>
  <c r="R62395" i="17" a="1"/>
  <c r="R62395" i="17" s="1"/>
  <c r="R62393" i="17" a="1"/>
  <c r="R62393" i="17" s="1"/>
  <c r="S62393" i="17" s="1" a="1"/>
  <c r="S62393" i="17" s="1"/>
  <c r="R62259" i="17" a="1"/>
  <c r="R62259" i="17" s="1"/>
  <c r="S62259" i="17" s="1" a="1"/>
  <c r="S62259" i="17" s="1"/>
  <c r="M62257" i="17" a="1"/>
  <c r="M62257" i="17" s="1"/>
  <c r="R62257" i="17" a="1"/>
  <c r="R62257" i="17" s="1"/>
  <c r="R62225" i="17" a="1"/>
  <c r="R62225" i="17" s="1"/>
  <c r="S62225" i="17" s="1" a="1"/>
  <c r="S62225" i="17" s="1"/>
  <c r="M62193" i="17" a="1"/>
  <c r="M62193" i="17" s="1"/>
  <c r="R62193" i="17" a="1"/>
  <c r="R62193" i="17" s="1"/>
  <c r="R61913" i="17" a="1"/>
  <c r="R61913" i="17" s="1"/>
  <c r="S61913" i="17" s="1" a="1"/>
  <c r="S61913" i="17" s="1"/>
  <c r="R61822" i="17" a="1"/>
  <c r="R61822" i="17" s="1"/>
  <c r="S61822" i="17" s="1" a="1"/>
  <c r="S61822" i="17" s="1"/>
  <c r="R61818" i="17" a="1"/>
  <c r="R61818" i="17" s="1"/>
  <c r="S61818" i="17" s="1" a="1"/>
  <c r="S61818" i="17" s="1"/>
  <c r="R61805" i="17" a="1"/>
  <c r="R61805" i="17" s="1"/>
  <c r="S61805" i="17" s="1" a="1"/>
  <c r="S61805" i="17" s="1"/>
  <c r="R61801" i="17" a="1"/>
  <c r="R61801" i="17" s="1"/>
  <c r="S61801" i="17" s="1" a="1"/>
  <c r="S61801" i="17" s="1"/>
  <c r="R61797" i="17" a="1"/>
  <c r="R61797" i="17" s="1"/>
  <c r="S61797" i="17" s="1" a="1"/>
  <c r="S61797" i="17" s="1"/>
  <c r="R61778" i="17" a="1"/>
  <c r="R61778" i="17" s="1"/>
  <c r="S61778" i="17" s="1" a="1"/>
  <c r="S61778" i="17" s="1"/>
  <c r="R61770" i="17" a="1"/>
  <c r="R61770" i="17" s="1"/>
  <c r="S61770" i="17" s="1" a="1"/>
  <c r="S61770" i="17" s="1"/>
  <c r="R61768" i="17" a="1"/>
  <c r="R61768" i="17" s="1"/>
  <c r="S61768" i="17" s="1" a="1"/>
  <c r="S61768" i="17" s="1"/>
  <c r="R61764" i="17" a="1"/>
  <c r="R61764" i="17" s="1"/>
  <c r="S61764" i="17" s="1" a="1"/>
  <c r="S61764" i="17" s="1"/>
  <c r="M61762" i="17" a="1"/>
  <c r="M61762" i="17" s="1"/>
  <c r="R61762" i="17" a="1"/>
  <c r="R61762" i="17" s="1"/>
  <c r="R61701" i="17" a="1"/>
  <c r="R61701" i="17" s="1"/>
  <c r="S61701" i="17" s="1" a="1"/>
  <c r="S61701" i="17" s="1"/>
  <c r="R61684" i="17" a="1"/>
  <c r="R61684" i="17" s="1"/>
  <c r="S61684" i="17" s="1" a="1"/>
  <c r="S61684" i="17" s="1"/>
  <c r="R61667" i="17" a="1"/>
  <c r="R61667" i="17" s="1"/>
  <c r="S61667" i="17" s="1" a="1"/>
  <c r="S61667" i="17" s="1"/>
  <c r="R61652" i="17" a="1"/>
  <c r="R61652" i="17" s="1"/>
  <c r="S61652" i="17" s="1" a="1"/>
  <c r="S61652" i="17" s="1"/>
  <c r="R61650" i="17" a="1"/>
  <c r="R61650" i="17" s="1"/>
  <c r="S61650" i="17" s="1" a="1"/>
  <c r="S61650" i="17" s="1"/>
  <c r="R61635" i="17" a="1"/>
  <c r="R61635" i="17" s="1"/>
  <c r="S61635" i="17" s="1" a="1"/>
  <c r="S61635" i="17" s="1"/>
  <c r="R61620" i="17" a="1"/>
  <c r="R61620" i="17" s="1"/>
  <c r="S61620" i="17" s="1" a="1"/>
  <c r="S61620" i="17" s="1"/>
  <c r="R61578" i="17" a="1"/>
  <c r="R61578" i="17" s="1"/>
  <c r="S61578" i="17" s="1" a="1"/>
  <c r="S61578" i="17" s="1"/>
  <c r="R61572" i="17" a="1"/>
  <c r="R61572" i="17" s="1"/>
  <c r="S61572" i="17" s="1" a="1"/>
  <c r="S61572" i="17" s="1"/>
  <c r="R61559" i="17" a="1"/>
  <c r="R61559" i="17" s="1"/>
  <c r="S61559" i="17" s="1" a="1"/>
  <c r="S61559" i="17" s="1"/>
  <c r="R61555" i="17" a="1"/>
  <c r="R61555" i="17" s="1"/>
  <c r="S61555" i="17" s="1" a="1"/>
  <c r="S61555" i="17" s="1"/>
  <c r="R61515" i="17" a="1"/>
  <c r="R61515" i="17" s="1"/>
  <c r="S61515" i="17" s="1" a="1"/>
  <c r="S61515" i="17" s="1"/>
  <c r="R61511" i="17" a="1"/>
  <c r="R61511" i="17" s="1"/>
  <c r="S61511" i="17" s="1" a="1"/>
  <c r="S61511" i="17" s="1"/>
  <c r="R61483" i="17" a="1"/>
  <c r="R61483" i="17" s="1"/>
  <c r="S61483" i="17" s="1" a="1"/>
  <c r="S61483" i="17" s="1"/>
  <c r="R61479" i="17" a="1"/>
  <c r="R61479" i="17" s="1"/>
  <c r="S61479" i="17" s="1" a="1"/>
  <c r="S61479" i="17" s="1"/>
  <c r="R61466" i="17" a="1"/>
  <c r="R61466" i="17" s="1"/>
  <c r="S61466" i="17" s="1" a="1"/>
  <c r="S61466" i="17" s="1"/>
  <c r="R61464" i="17" a="1"/>
  <c r="R61464" i="17" s="1"/>
  <c r="S61464" i="17" s="1" a="1"/>
  <c r="S61464" i="17" s="1"/>
  <c r="R61399" i="17" a="1"/>
  <c r="R61399" i="17" s="1"/>
  <c r="S61399" i="17" s="1" a="1"/>
  <c r="S61399" i="17" s="1"/>
  <c r="R61351" i="17" a="1"/>
  <c r="R61351" i="17" s="1"/>
  <c r="S61351" i="17" s="1" a="1"/>
  <c r="S61351" i="17" s="1"/>
  <c r="R61227" i="17" a="1"/>
  <c r="R61227" i="17" s="1"/>
  <c r="S61227" i="17" s="1" a="1"/>
  <c r="S61227" i="17" s="1"/>
  <c r="R61095" i="17" a="1"/>
  <c r="R61095" i="17" s="1"/>
  <c r="S61095" i="17" s="1" a="1"/>
  <c r="S61095" i="17" s="1"/>
  <c r="R60954" i="17" a="1"/>
  <c r="R60954" i="17" s="1"/>
  <c r="S60954" i="17" s="1" a="1"/>
  <c r="S60954" i="17" s="1"/>
  <c r="R60952" i="17" a="1"/>
  <c r="R60952" i="17" s="1"/>
  <c r="S60952" i="17" s="1" a="1"/>
  <c r="S60952" i="17" s="1"/>
  <c r="M60950" i="17" a="1"/>
  <c r="M60950" i="17" s="1"/>
  <c r="R60950" i="17" a="1"/>
  <c r="R60950" i="17" s="1"/>
  <c r="R60881" i="17" a="1"/>
  <c r="R60881" i="17" s="1"/>
  <c r="S60881" i="17" s="1" a="1"/>
  <c r="S60881" i="17" s="1"/>
  <c r="R60866" i="17" a="1"/>
  <c r="R60866" i="17" s="1"/>
  <c r="S60866" i="17" s="1" a="1"/>
  <c r="S60866" i="17" s="1"/>
  <c r="R60849" i="17" a="1"/>
  <c r="R60849" i="17" s="1"/>
  <c r="S60849" i="17" s="1" a="1"/>
  <c r="S60849" i="17" s="1"/>
  <c r="M60845" i="17" a="1"/>
  <c r="M60845" i="17" s="1"/>
  <c r="R60845" i="17" a="1"/>
  <c r="R60845" i="17" s="1"/>
  <c r="R60830" i="17" a="1"/>
  <c r="R60830" i="17" s="1"/>
  <c r="S60830" i="17" s="1" a="1"/>
  <c r="S60830" i="17" s="1"/>
  <c r="R60826" i="17" a="1"/>
  <c r="R60826" i="17" s="1"/>
  <c r="S60826" i="17" s="1" a="1"/>
  <c r="S60826" i="17" s="1"/>
  <c r="M60824" i="17" a="1"/>
  <c r="M60824" i="17" s="1"/>
  <c r="R60824" i="17" a="1"/>
  <c r="R60824" i="17" s="1"/>
  <c r="R60809" i="17" a="1"/>
  <c r="R60809" i="17" s="1"/>
  <c r="S60809" i="17" s="1" a="1"/>
  <c r="S60809" i="17" s="1"/>
  <c r="R60794" i="17" a="1"/>
  <c r="R60794" i="17" s="1"/>
  <c r="S60794" i="17" s="1" a="1"/>
  <c r="S60794" i="17" s="1"/>
  <c r="M60792" i="17" a="1"/>
  <c r="M60792" i="17" s="1"/>
  <c r="R60792" i="17" a="1"/>
  <c r="R60792" i="17" s="1"/>
  <c r="R60769" i="17" a="1"/>
  <c r="R60769" i="17" s="1"/>
  <c r="S60769" i="17" s="1" a="1"/>
  <c r="S60769" i="17" s="1"/>
  <c r="R60765" i="17" a="1"/>
  <c r="R60765" i="17" s="1"/>
  <c r="S60765" i="17" s="1" a="1"/>
  <c r="S60765" i="17" s="1"/>
  <c r="R60748" i="17" a="1"/>
  <c r="R60748" i="17" s="1"/>
  <c r="S60748" i="17" s="1" a="1"/>
  <c r="S60748" i="17" s="1"/>
  <c r="M60746" i="17" a="1"/>
  <c r="M60746" i="17" s="1"/>
  <c r="R60746" i="17" a="1"/>
  <c r="R60746" i="17" s="1"/>
  <c r="M60594" i="17" a="1"/>
  <c r="M60594" i="17" s="1"/>
  <c r="R60594" i="17" a="1"/>
  <c r="R60594" i="17" s="1"/>
  <c r="M60571" i="17" a="1"/>
  <c r="M60571" i="17" s="1"/>
  <c r="R60571" i="17" a="1"/>
  <c r="R60571" i="17" s="1"/>
  <c r="R60556" i="17" a="1"/>
  <c r="R60556" i="17" s="1"/>
  <c r="S60556" i="17" s="1" a="1"/>
  <c r="S60556" i="17" s="1"/>
  <c r="M60552" i="17" a="1"/>
  <c r="M60552" i="17" s="1"/>
  <c r="R60552" i="17" a="1"/>
  <c r="R60552" i="17" s="1"/>
  <c r="R60499" i="17" a="1"/>
  <c r="R60499" i="17" s="1"/>
  <c r="S60499" i="17" s="1" a="1"/>
  <c r="S60499" i="17" s="1"/>
  <c r="R60497" i="17" a="1"/>
  <c r="R60497" i="17" s="1"/>
  <c r="S60497" i="17" s="1" a="1"/>
  <c r="S60497" i="17" s="1"/>
  <c r="M60495" i="17" a="1"/>
  <c r="M60495" i="17" s="1"/>
  <c r="R60495" i="17" a="1"/>
  <c r="R60495" i="17" s="1"/>
  <c r="R60465" i="17" a="1"/>
  <c r="R60465" i="17" s="1"/>
  <c r="S60465" i="17" s="1" a="1"/>
  <c r="S60465" i="17" s="1"/>
  <c r="M60461" i="17" a="1"/>
  <c r="M60461" i="17" s="1"/>
  <c r="R60461" i="17" a="1"/>
  <c r="R60461" i="17" s="1"/>
  <c r="R60459" i="17" a="1"/>
  <c r="R60459" i="17" s="1"/>
  <c r="S60459" i="17" s="1" a="1"/>
  <c r="S60459" i="17" s="1"/>
  <c r="R60300" i="17" a="1"/>
  <c r="R60300" i="17" s="1"/>
  <c r="S60300" i="17" s="1" a="1"/>
  <c r="S60300" i="17" s="1"/>
  <c r="R60298" i="17" a="1"/>
  <c r="R60298" i="17" s="1"/>
  <c r="S60298" i="17" s="1" a="1"/>
  <c r="S60298" i="17" s="1"/>
  <c r="M60296" i="17" a="1"/>
  <c r="M60296" i="17" s="1"/>
  <c r="R60296" i="17" a="1"/>
  <c r="R60296" i="17" s="1"/>
  <c r="R60281" i="17" a="1"/>
  <c r="R60281" i="17" s="1"/>
  <c r="S60281" i="17" s="1" a="1"/>
  <c r="S60281" i="17" s="1"/>
  <c r="R60277" i="17" a="1"/>
  <c r="R60277" i="17" s="1"/>
  <c r="S60277" i="17" s="1" a="1"/>
  <c r="S60277" i="17" s="1"/>
  <c r="M60275" i="17" a="1"/>
  <c r="M60275" i="17" s="1"/>
  <c r="R60275" i="17" a="1"/>
  <c r="R60275" i="17" s="1"/>
  <c r="R60260" i="17" a="1"/>
  <c r="R60260" i="17" s="1"/>
  <c r="S60260" i="17" s="1" a="1"/>
  <c r="S60260" i="17" s="1"/>
  <c r="R60237" i="17" a="1"/>
  <c r="R60237" i="17" s="1"/>
  <c r="S60237" i="17" s="1" a="1"/>
  <c r="S60237" i="17" s="1"/>
  <c r="R60231" i="17" a="1"/>
  <c r="R60231" i="17" s="1"/>
  <c r="S60231" i="17" s="1" a="1"/>
  <c r="S60231" i="17" s="1"/>
  <c r="R60214" i="17" a="1"/>
  <c r="R60214" i="17" s="1"/>
  <c r="S60214" i="17" s="1" a="1"/>
  <c r="S60214" i="17" s="1"/>
  <c r="R60212" i="17" a="1"/>
  <c r="R60212" i="17" s="1"/>
  <c r="S60212" i="17" s="1" a="1"/>
  <c r="S60212" i="17" s="1"/>
  <c r="R60186" i="17" a="1"/>
  <c r="R60186" i="17" s="1"/>
  <c r="S60186" i="17" s="1" a="1"/>
  <c r="S60186" i="17" s="1"/>
  <c r="R60152" i="17" a="1"/>
  <c r="R60152" i="17" s="1"/>
  <c r="S60152" i="17" s="1" a="1"/>
  <c r="S60152" i="17" s="1"/>
  <c r="R60089" i="17" a="1"/>
  <c r="R60089" i="17" s="1"/>
  <c r="S60089" i="17" s="1" a="1"/>
  <c r="S60089" i="17" s="1"/>
  <c r="R60087" i="17" a="1"/>
  <c r="R60087" i="17" s="1"/>
  <c r="S60087" i="17" s="1" a="1"/>
  <c r="S60087" i="17" s="1"/>
  <c r="M60085" i="17" a="1"/>
  <c r="M60085" i="17" s="1"/>
  <c r="R60085" i="17" a="1"/>
  <c r="R60085" i="17" s="1"/>
  <c r="R60052" i="17" a="1"/>
  <c r="R60052" i="17" s="1"/>
  <c r="S60052" i="17" s="1" a="1"/>
  <c r="S60052" i="17" s="1"/>
  <c r="R60050" i="17" a="1"/>
  <c r="R60050" i="17" s="1"/>
  <c r="S60050" i="17" s="1" a="1"/>
  <c r="S60050" i="17" s="1"/>
  <c r="M60048" i="17" a="1"/>
  <c r="M60048" i="17" s="1"/>
  <c r="R60048" i="17" a="1"/>
  <c r="R60048" i="17" s="1"/>
  <c r="M60030" i="17" a="1"/>
  <c r="M60030" i="17" s="1"/>
  <c r="R60030" i="17" a="1"/>
  <c r="R60030" i="17" s="1"/>
  <c r="R60019" i="17" a="1"/>
  <c r="R60019" i="17" s="1"/>
  <c r="S60019" i="17" s="1" a="1"/>
  <c r="S60019" i="17" s="1"/>
  <c r="M59987" i="17" a="1"/>
  <c r="M59987" i="17" s="1"/>
  <c r="R59987" i="17" a="1"/>
  <c r="R59987" i="17" s="1"/>
  <c r="R59985" i="17" a="1"/>
  <c r="R59985" i="17" s="1"/>
  <c r="S59985" i="17" s="1" a="1"/>
  <c r="S59985" i="17" s="1"/>
  <c r="R59955" i="17" a="1"/>
  <c r="R59955" i="17" s="1"/>
  <c r="S59955" i="17" s="1" a="1"/>
  <c r="S59955" i="17" s="1"/>
  <c r="R59938" i="17" a="1"/>
  <c r="R59938" i="17" s="1"/>
  <c r="S59938" i="17" s="1" a="1"/>
  <c r="S59938" i="17" s="1"/>
  <c r="M59934" i="17" a="1"/>
  <c r="M59934" i="17" s="1"/>
  <c r="R59934" i="17" a="1"/>
  <c r="R59934" i="17" s="1"/>
  <c r="M59921" i="17" a="1"/>
  <c r="M59921" i="17" s="1"/>
  <c r="R59921" i="17" a="1"/>
  <c r="R59921" i="17" s="1"/>
  <c r="R59919" i="17" a="1"/>
  <c r="R59919" i="17" s="1"/>
  <c r="S59919" i="17" s="1" a="1"/>
  <c r="S59919" i="17" s="1"/>
  <c r="R59904" i="17" a="1"/>
  <c r="R59904" i="17" s="1"/>
  <c r="S59904" i="17" s="1" a="1"/>
  <c r="S59904" i="17" s="1"/>
  <c r="R59898" i="17" a="1"/>
  <c r="R59898" i="17" s="1"/>
  <c r="S59898" i="17" s="1" a="1"/>
  <c r="S59898" i="17" s="1"/>
  <c r="R59892" i="17" a="1"/>
  <c r="R59892" i="17" s="1"/>
  <c r="S59892" i="17" s="1" a="1"/>
  <c r="S59892" i="17" s="1"/>
  <c r="R59890" i="17" a="1"/>
  <c r="R59890" i="17" s="1"/>
  <c r="S59890" i="17" s="1" a="1"/>
  <c r="S59890" i="17" s="1"/>
  <c r="R59886" i="17" a="1"/>
  <c r="R59886" i="17" s="1"/>
  <c r="S59886" i="17" s="1" a="1"/>
  <c r="S59886" i="17" s="1"/>
  <c r="R59882" i="17" a="1"/>
  <c r="R59882" i="17" s="1"/>
  <c r="S59882" i="17" s="1" a="1"/>
  <c r="S59882" i="17" s="1"/>
  <c r="R59880" i="17" a="1"/>
  <c r="R59880" i="17" s="1"/>
  <c r="S59880" i="17" s="1" a="1"/>
  <c r="S59880" i="17" s="1"/>
  <c r="R59878" i="17" a="1"/>
  <c r="R59878" i="17" s="1"/>
  <c r="S59878" i="17" s="1" a="1"/>
  <c r="S59878" i="17" s="1"/>
  <c r="R59874" i="17" a="1"/>
  <c r="R59874" i="17" s="1"/>
  <c r="S59874" i="17" s="1" a="1"/>
  <c r="S59874" i="17" s="1"/>
  <c r="R59870" i="17" a="1"/>
  <c r="R59870" i="17" s="1"/>
  <c r="S59870" i="17" s="1" a="1"/>
  <c r="S59870" i="17" s="1"/>
  <c r="R59868" i="17" a="1"/>
  <c r="R59868" i="17" s="1"/>
  <c r="S59868" i="17" s="1" a="1"/>
  <c r="S59868" i="17" s="1"/>
  <c r="R59866" i="17" a="1"/>
  <c r="R59866" i="17" s="1"/>
  <c r="S59866" i="17" s="1" a="1"/>
  <c r="S59866" i="17" s="1"/>
  <c r="R59862" i="17" a="1"/>
  <c r="R59862" i="17" s="1"/>
  <c r="S59862" i="17" s="1" a="1"/>
  <c r="S59862" i="17" s="1"/>
  <c r="R59858" i="17" a="1"/>
  <c r="R59858" i="17" s="1"/>
  <c r="S59858" i="17" s="1" a="1"/>
  <c r="S59858" i="17" s="1"/>
  <c r="R59856" i="17" a="1"/>
  <c r="R59856" i="17" s="1"/>
  <c r="S59856" i="17" s="1" a="1"/>
  <c r="S59856" i="17" s="1"/>
  <c r="R59846" i="17" a="1"/>
  <c r="R59846" i="17" s="1"/>
  <c r="S59846" i="17" s="1" a="1"/>
  <c r="S59846" i="17" s="1"/>
  <c r="R59842" i="17" a="1"/>
  <c r="R59842" i="17" s="1"/>
  <c r="S59842" i="17" s="1" a="1"/>
  <c r="S59842" i="17" s="1"/>
  <c r="R59840" i="17" a="1"/>
  <c r="R59840" i="17" s="1"/>
  <c r="S59840" i="17" s="1" a="1"/>
  <c r="S59840" i="17" s="1"/>
  <c r="R59834" i="17" a="1"/>
  <c r="R59834" i="17" s="1"/>
  <c r="S59834" i="17" s="1" a="1"/>
  <c r="S59834" i="17" s="1"/>
  <c r="R59830" i="17" a="1"/>
  <c r="R59830" i="17" s="1"/>
  <c r="S59830" i="17" s="1" a="1"/>
  <c r="S59830" i="17" s="1"/>
  <c r="R59828" i="17" a="1"/>
  <c r="R59828" i="17" s="1"/>
  <c r="S59828" i="17" s="1" a="1"/>
  <c r="S59828" i="17" s="1"/>
  <c r="R59826" i="17" a="1"/>
  <c r="R59826" i="17" s="1"/>
  <c r="S59826" i="17" s="1" a="1"/>
  <c r="S59826" i="17" s="1"/>
  <c r="R59822" i="17" a="1"/>
  <c r="R59822" i="17" s="1"/>
  <c r="S59822" i="17" s="1" a="1"/>
  <c r="S59822" i="17" s="1"/>
  <c r="R59818" i="17" a="1"/>
  <c r="R59818" i="17" s="1"/>
  <c r="S59818" i="17" s="1" a="1"/>
  <c r="S59818" i="17" s="1"/>
  <c r="R59816" i="17" a="1"/>
  <c r="R59816" i="17" s="1"/>
  <c r="S59816" i="17" s="1" a="1"/>
  <c r="S59816" i="17" s="1"/>
  <c r="R59814" i="17" a="1"/>
  <c r="R59814" i="17" s="1"/>
  <c r="S59814" i="17" s="1" a="1"/>
  <c r="S59814" i="17" s="1"/>
  <c r="M59812" i="17" a="1"/>
  <c r="M59812" i="17" s="1"/>
  <c r="R59812" i="17" a="1"/>
  <c r="R59812" i="17" s="1"/>
  <c r="R59791" i="17" a="1"/>
  <c r="R59791" i="17" s="1"/>
  <c r="S59791" i="17" s="1" a="1"/>
  <c r="S59791" i="17" s="1"/>
  <c r="M59789" i="17" a="1"/>
  <c r="M59789" i="17" s="1"/>
  <c r="R59789" i="17" a="1"/>
  <c r="R59789" i="17" s="1"/>
  <c r="R59768" i="17" a="1"/>
  <c r="R59768" i="17" s="1"/>
  <c r="S59768" i="17" s="1" a="1"/>
  <c r="S59768" i="17" s="1"/>
  <c r="M59766" i="17" a="1"/>
  <c r="M59766" i="17" s="1"/>
  <c r="R59766" i="17" a="1"/>
  <c r="R59766" i="17" s="1"/>
  <c r="R59636" i="17" a="1"/>
  <c r="R59636" i="17" s="1"/>
  <c r="S59636" i="17" s="1" a="1"/>
  <c r="S59636" i="17" s="1"/>
  <c r="M59634" i="17" a="1"/>
  <c r="M59634" i="17" s="1"/>
  <c r="R59634" i="17" a="1"/>
  <c r="R59634" i="17" s="1"/>
  <c r="R59582" i="17" a="1"/>
  <c r="R59582" i="17" s="1"/>
  <c r="S59582" i="17" s="1" a="1"/>
  <c r="S59582" i="17" s="1"/>
  <c r="M59578" i="17" a="1"/>
  <c r="M59578" i="17" s="1"/>
  <c r="R59578" i="17" a="1"/>
  <c r="R59578" i="17" s="1"/>
  <c r="R59548" i="17" a="1"/>
  <c r="R59548" i="17" s="1"/>
  <c r="S59548" i="17" s="1" a="1"/>
  <c r="S59548" i="17" s="1"/>
  <c r="M59531" i="17" a="1"/>
  <c r="M59531" i="17" s="1"/>
  <c r="R59531" i="17" a="1"/>
  <c r="R59531" i="17" s="1"/>
  <c r="R59529" i="17" a="1"/>
  <c r="R59529" i="17" s="1"/>
  <c r="S59529" i="17" s="1" a="1"/>
  <c r="S59529" i="17" s="1"/>
  <c r="M59512" i="17" a="1"/>
  <c r="M59512" i="17" s="1"/>
  <c r="R59512" i="17" a="1"/>
  <c r="R59512" i="17" s="1"/>
  <c r="R59510" i="17" a="1"/>
  <c r="R59510" i="17" s="1"/>
  <c r="S59510" i="17" s="1" a="1"/>
  <c r="S59510" i="17" s="1"/>
  <c r="R59495" i="17" a="1"/>
  <c r="R59495" i="17" s="1"/>
  <c r="S59495" i="17" s="1" a="1"/>
  <c r="S59495" i="17" s="1"/>
  <c r="M59491" i="17" a="1"/>
  <c r="M59491" i="17" s="1"/>
  <c r="R59491" i="17" a="1"/>
  <c r="R59491" i="17" s="1"/>
  <c r="M59447" i="17" a="1"/>
  <c r="M59447" i="17" s="1"/>
  <c r="R59447" i="17" a="1"/>
  <c r="R59447" i="17" s="1"/>
  <c r="R59445" i="17" a="1"/>
  <c r="R59445" i="17" s="1"/>
  <c r="S59445" i="17" s="1" a="1"/>
  <c r="S59445" i="17" s="1"/>
  <c r="R59426" i="17" a="1"/>
  <c r="R59426" i="17" s="1"/>
  <c r="S59426" i="17" s="1" a="1"/>
  <c r="S59426" i="17" s="1"/>
  <c r="R59422" i="17" a="1"/>
  <c r="R59422" i="17" s="1"/>
  <c r="S59422" i="17" s="1" a="1"/>
  <c r="S59422" i="17" s="1"/>
  <c r="M59420" i="17" a="1"/>
  <c r="M59420" i="17" s="1"/>
  <c r="R59420" i="17" a="1"/>
  <c r="R59420" i="17" s="1"/>
  <c r="R59418" i="17" a="1"/>
  <c r="R59418" i="17" s="1"/>
  <c r="S59418" i="17" s="1" a="1"/>
  <c r="S59418" i="17" s="1"/>
  <c r="M59416" i="17" a="1"/>
  <c r="M59416" i="17" s="1"/>
  <c r="R59416" i="17" a="1"/>
  <c r="R59416" i="17" s="1"/>
  <c r="R59414" i="17" a="1"/>
  <c r="R59414" i="17" s="1"/>
  <c r="S59414" i="17" s="1" a="1"/>
  <c r="S59414" i="17" s="1"/>
  <c r="M59412" i="17" a="1"/>
  <c r="M59412" i="17" s="1"/>
  <c r="R59412" i="17" a="1"/>
  <c r="R59412" i="17" s="1"/>
  <c r="R59410" i="17" a="1"/>
  <c r="R59410" i="17" s="1"/>
  <c r="S59410" i="17" s="1" a="1"/>
  <c r="S59410" i="17" s="1"/>
  <c r="R59406" i="17" a="1"/>
  <c r="R59406" i="17" s="1"/>
  <c r="S59406" i="17" s="1" a="1"/>
  <c r="S59406" i="17" s="1"/>
  <c r="R59402" i="17" a="1"/>
  <c r="R59402" i="17" s="1"/>
  <c r="S59402" i="17" s="1" a="1"/>
  <c r="S59402" i="17" s="1"/>
  <c r="R59398" i="17" a="1"/>
  <c r="R59398" i="17" s="1"/>
  <c r="S59398" i="17" s="1" a="1"/>
  <c r="S59398" i="17" s="1"/>
  <c r="N85904" i="17" a="1"/>
  <c r="N85904" i="17" s="1"/>
  <c r="R85904" i="17" a="1"/>
  <c r="R85904" i="17" s="1"/>
  <c r="N85451" i="17" a="1"/>
  <c r="N85451" i="17" s="1"/>
  <c r="R85451" i="17" a="1"/>
  <c r="R85451" i="17" s="1"/>
  <c r="R85102" i="17" a="1"/>
  <c r="R85102" i="17" s="1"/>
  <c r="S85102" i="17" s="1" a="1"/>
  <c r="S85102" i="17" s="1"/>
  <c r="R84628" i="17" a="1"/>
  <c r="R84628" i="17" s="1"/>
  <c r="S84628" i="17" s="1" a="1"/>
  <c r="S84628" i="17" s="1"/>
  <c r="R84454" i="17" a="1"/>
  <c r="R84454" i="17" s="1"/>
  <c r="S84454" i="17" s="1" a="1"/>
  <c r="S84454" i="17" s="1"/>
  <c r="R84402" i="17" a="1"/>
  <c r="R84402" i="17" s="1"/>
  <c r="S84402" i="17" s="1" a="1"/>
  <c r="S84402" i="17" s="1"/>
  <c r="R84394" i="17" a="1"/>
  <c r="R84394" i="17" s="1"/>
  <c r="S84394" i="17" s="1" a="1"/>
  <c r="S84394" i="17" s="1"/>
  <c r="R84346" i="17" a="1"/>
  <c r="R84346" i="17" s="1"/>
  <c r="S84346" i="17" s="1" a="1"/>
  <c r="S84346" i="17" s="1"/>
  <c r="R84290" i="17" a="1"/>
  <c r="R84290" i="17" s="1"/>
  <c r="S84290" i="17" s="1" a="1"/>
  <c r="S84290" i="17" s="1"/>
  <c r="M84173" i="17" a="1"/>
  <c r="M84173" i="17" s="1"/>
  <c r="R84173" i="17" a="1"/>
  <c r="R84173" i="17" s="1"/>
  <c r="R83993" i="17" a="1"/>
  <c r="R83993" i="17" s="1"/>
  <c r="S83993" i="17" s="1" a="1"/>
  <c r="S83993" i="17" s="1"/>
  <c r="R83581" i="17" a="1"/>
  <c r="R83581" i="17" s="1"/>
  <c r="S83581" i="17" s="1" a="1"/>
  <c r="S83581" i="17" s="1"/>
  <c r="R83265" i="17" a="1"/>
  <c r="R83265" i="17" s="1"/>
  <c r="S83265" i="17" s="1" a="1"/>
  <c r="S83265" i="17" s="1"/>
  <c r="R83143" i="17" a="1"/>
  <c r="R83143" i="17" s="1"/>
  <c r="S83143" i="17" s="1" a="1"/>
  <c r="S83143" i="17" s="1"/>
  <c r="R83109" i="17" a="1"/>
  <c r="R83109" i="17" s="1"/>
  <c r="S83109" i="17" s="1" a="1"/>
  <c r="S83109" i="17" s="1"/>
  <c r="M83015" i="17" a="1"/>
  <c r="M83015" i="17" s="1"/>
  <c r="R83015" i="17" a="1"/>
  <c r="R83015" i="17" s="1"/>
  <c r="R86481" i="17" a="1"/>
  <c r="R86481" i="17" s="1"/>
  <c r="S86481" i="17" s="1" a="1"/>
  <c r="S86481" i="17" s="1"/>
  <c r="R86455" i="17" a="1"/>
  <c r="R86455" i="17" s="1"/>
  <c r="S86455" i="17" s="1" a="1"/>
  <c r="S86455" i="17" s="1"/>
  <c r="R86141" i="17" a="1"/>
  <c r="R86141" i="17" s="1"/>
  <c r="S86141" i="17" s="1" a="1"/>
  <c r="S86141" i="17" s="1"/>
  <c r="M85724" i="17" a="1"/>
  <c r="M85724" i="17" s="1"/>
  <c r="R85724" i="17" a="1"/>
  <c r="R85724" i="17" s="1"/>
  <c r="R85311" i="17" a="1"/>
  <c r="R85311" i="17" s="1"/>
  <c r="S85311" i="17" s="1" a="1"/>
  <c r="S85311" i="17" s="1"/>
  <c r="M85295" i="17" a="1"/>
  <c r="M85295" i="17" s="1"/>
  <c r="R85295" i="17" a="1"/>
  <c r="R85295" i="17" s="1"/>
  <c r="M85156" i="17" a="1"/>
  <c r="M85156" i="17" s="1"/>
  <c r="R85156" i="17" a="1"/>
  <c r="R85156" i="17" s="1"/>
  <c r="R85132" i="17" a="1"/>
  <c r="R85132" i="17" s="1"/>
  <c r="S85132" i="17" s="1" a="1"/>
  <c r="S85132" i="17" s="1"/>
  <c r="M85124" i="17" a="1"/>
  <c r="M85124" i="17" s="1"/>
  <c r="R85124" i="17" a="1"/>
  <c r="R85124" i="17" s="1"/>
  <c r="R84797" i="17" a="1"/>
  <c r="R84797" i="17" s="1"/>
  <c r="S84797" i="17" s="1" a="1"/>
  <c r="S84797" i="17" s="1"/>
  <c r="R84736" i="17" a="1"/>
  <c r="R84736" i="17" s="1"/>
  <c r="S84736" i="17" s="1" a="1"/>
  <c r="S84736" i="17" s="1"/>
  <c r="R84728" i="17" a="1"/>
  <c r="R84728" i="17" s="1"/>
  <c r="S84728" i="17" s="1" a="1"/>
  <c r="S84728" i="17" s="1"/>
  <c r="R84718" i="17" a="1"/>
  <c r="R84718" i="17" s="1"/>
  <c r="S84718" i="17" s="1" a="1"/>
  <c r="S84718" i="17" s="1"/>
  <c r="R84671" i="17" a="1"/>
  <c r="R84671" i="17" s="1"/>
  <c r="S84671" i="17" s="1" a="1"/>
  <c r="S84671" i="17" s="1"/>
  <c r="R84635" i="17" a="1"/>
  <c r="R84635" i="17" s="1"/>
  <c r="S84635" i="17" s="1" a="1"/>
  <c r="S84635" i="17" s="1"/>
  <c r="R84603" i="17" a="1"/>
  <c r="R84603" i="17" s="1"/>
  <c r="S84603" i="17" s="1" a="1"/>
  <c r="S84603" i="17" s="1"/>
  <c r="R84554" i="17" a="1"/>
  <c r="R84554" i="17" s="1"/>
  <c r="S84554" i="17" s="1" a="1"/>
  <c r="S84554" i="17" s="1"/>
  <c r="M84535" i="17" a="1"/>
  <c r="M84535" i="17" s="1"/>
  <c r="R84535" i="17" a="1"/>
  <c r="R84535" i="17" s="1"/>
  <c r="R84068" i="17" a="1"/>
  <c r="R84068" i="17" s="1"/>
  <c r="S84068" i="17" s="1" a="1"/>
  <c r="S84068" i="17" s="1"/>
  <c r="R84051" i="17" a="1"/>
  <c r="R84051" i="17" s="1"/>
  <c r="S84051" i="17" s="1" a="1"/>
  <c r="S84051" i="17" s="1"/>
  <c r="R84036" i="17" a="1"/>
  <c r="R84036" i="17" s="1"/>
  <c r="S84036" i="17" s="1" a="1"/>
  <c r="S84036" i="17" s="1"/>
  <c r="M83762" i="17" a="1"/>
  <c r="M83762" i="17" s="1"/>
  <c r="R83762" i="17" a="1"/>
  <c r="R83762" i="17" s="1"/>
  <c r="M83680" i="17" a="1"/>
  <c r="M83680" i="17" s="1"/>
  <c r="R83680" i="17" a="1"/>
  <c r="R83680" i="17" s="1"/>
  <c r="M83664" i="17" a="1"/>
  <c r="M83664" i="17" s="1"/>
  <c r="R83664" i="17" a="1"/>
  <c r="R83664" i="17" s="1"/>
  <c r="M83594" i="17" a="1"/>
  <c r="M83594" i="17" s="1"/>
  <c r="R83594" i="17" a="1"/>
  <c r="R83594" i="17" s="1"/>
  <c r="M83514" i="17" a="1"/>
  <c r="M83514" i="17" s="1"/>
  <c r="R83514" i="17" a="1"/>
  <c r="R83514" i="17" s="1"/>
  <c r="R83379" i="17" a="1"/>
  <c r="R83379" i="17" s="1"/>
  <c r="S83379" i="17" s="1" a="1"/>
  <c r="S83379" i="17" s="1"/>
  <c r="R83331" i="17" a="1"/>
  <c r="R83331" i="17" s="1"/>
  <c r="S83331" i="17" s="1" a="1"/>
  <c r="S83331" i="17" s="1"/>
  <c r="R83321" i="17" a="1"/>
  <c r="R83321" i="17" s="1"/>
  <c r="S83321" i="17" s="1" a="1"/>
  <c r="S83321" i="17" s="1"/>
  <c r="R83309" i="17" a="1"/>
  <c r="R83309" i="17" s="1"/>
  <c r="S83309" i="17" s="1" a="1"/>
  <c r="S83309" i="17" s="1"/>
  <c r="R83140" i="17" a="1"/>
  <c r="R83140" i="17" s="1"/>
  <c r="S83140" i="17" s="1" a="1"/>
  <c r="S83140" i="17" s="1"/>
  <c r="R83099" i="17" a="1"/>
  <c r="R83099" i="17" s="1"/>
  <c r="S83099" i="17" s="1" a="1"/>
  <c r="S83099" i="17" s="1"/>
  <c r="M82910" i="17" a="1"/>
  <c r="M82910" i="17" s="1"/>
  <c r="R82910" i="17" a="1"/>
  <c r="R82910" i="17" s="1"/>
  <c r="M82886" i="17" a="1"/>
  <c r="M82886" i="17" s="1"/>
  <c r="R82886" i="17" a="1"/>
  <c r="R82886" i="17" s="1"/>
  <c r="M82854" i="17" a="1"/>
  <c r="M82854" i="17" s="1"/>
  <c r="R82854" i="17" a="1"/>
  <c r="R82854" i="17" s="1"/>
  <c r="R82488" i="17" a="1"/>
  <c r="R82488" i="17" s="1"/>
  <c r="S82488" i="17" s="1" a="1"/>
  <c r="S82488" i="17" s="1"/>
  <c r="R82424" i="17" a="1"/>
  <c r="R82424" i="17" s="1"/>
  <c r="S82424" i="17" s="1" a="1"/>
  <c r="S82424" i="17" s="1"/>
  <c r="R82334" i="17" a="1"/>
  <c r="R82334" i="17" s="1"/>
  <c r="S82334" i="17" s="1" a="1"/>
  <c r="S82334" i="17" s="1"/>
  <c r="R82321" i="17" a="1"/>
  <c r="R82321" i="17" s="1"/>
  <c r="S82321" i="17" s="1" a="1"/>
  <c r="S82321" i="17" s="1"/>
  <c r="R82168" i="17" a="1"/>
  <c r="R82168" i="17" s="1"/>
  <c r="S82168" i="17" s="1" a="1"/>
  <c r="S82168" i="17" s="1"/>
  <c r="R82125" i="17" a="1"/>
  <c r="R82125" i="17" s="1"/>
  <c r="S82125" i="17" s="1" a="1"/>
  <c r="S82125" i="17" s="1"/>
  <c r="R82085" i="17" a="1"/>
  <c r="R82085" i="17" s="1"/>
  <c r="S82085" i="17" s="1" a="1"/>
  <c r="S82085" i="17" s="1"/>
  <c r="R81868" i="17" a="1"/>
  <c r="R81868" i="17" s="1"/>
  <c r="S81868" i="17" s="1" a="1"/>
  <c r="S81868" i="17" s="1"/>
  <c r="R81852" i="17" a="1"/>
  <c r="R81852" i="17" s="1"/>
  <c r="S81852" i="17" s="1" a="1"/>
  <c r="S81852" i="17" s="1"/>
  <c r="R81822" i="17" a="1"/>
  <c r="R81822" i="17" s="1"/>
  <c r="S81822" i="17" s="1" a="1"/>
  <c r="S81822" i="17" s="1"/>
  <c r="R81183" i="17" a="1"/>
  <c r="R81183" i="17" s="1"/>
  <c r="S81183" i="17" s="1" a="1"/>
  <c r="S81183" i="17" s="1"/>
  <c r="R86646" i="17" a="1"/>
  <c r="R86646" i="17" s="1"/>
  <c r="S86646" i="17" s="1" a="1"/>
  <c r="S86646" i="17" s="1"/>
  <c r="R86642" i="17" a="1"/>
  <c r="R86642" i="17" s="1"/>
  <c r="S86642" i="17" s="1" a="1"/>
  <c r="S86642" i="17" s="1"/>
  <c r="R86630" i="17" a="1"/>
  <c r="R86630" i="17" s="1"/>
  <c r="S86630" i="17" s="1" a="1"/>
  <c r="S86630" i="17" s="1"/>
  <c r="R86586" i="17" a="1"/>
  <c r="R86586" i="17" s="1"/>
  <c r="S86586" i="17" s="1" a="1"/>
  <c r="S86586" i="17" s="1"/>
  <c r="R86582" i="17" a="1"/>
  <c r="R86582" i="17" s="1"/>
  <c r="S86582" i="17" s="1" a="1"/>
  <c r="S86582" i="17" s="1"/>
  <c r="R86510" i="17" a="1"/>
  <c r="R86510" i="17" s="1"/>
  <c r="S86510" i="17" s="1" a="1"/>
  <c r="S86510" i="17" s="1"/>
  <c r="R86252" i="17" a="1"/>
  <c r="R86252" i="17" s="1"/>
  <c r="S86252" i="17" s="1" a="1"/>
  <c r="S86252" i="17" s="1"/>
  <c r="R86029" i="17" a="1"/>
  <c r="R86029" i="17" s="1"/>
  <c r="S86029" i="17" s="1" a="1"/>
  <c r="S86029" i="17" s="1"/>
  <c r="R86015" i="17" a="1"/>
  <c r="R86015" i="17" s="1"/>
  <c r="S86015" i="17" s="1" a="1"/>
  <c r="S86015" i="17" s="1"/>
  <c r="R86007" i="17" a="1"/>
  <c r="R86007" i="17" s="1"/>
  <c r="S86007" i="17" s="1" a="1"/>
  <c r="S86007" i="17" s="1"/>
  <c r="N85989" i="17" a="1"/>
  <c r="N85989" i="17" s="1"/>
  <c r="R85989" i="17" a="1"/>
  <c r="R85989" i="17" s="1"/>
  <c r="R85987" i="17" a="1"/>
  <c r="R85987" i="17" s="1"/>
  <c r="S85987" i="17" s="1" a="1"/>
  <c r="S85987" i="17" s="1"/>
  <c r="R85979" i="17" a="1"/>
  <c r="R85979" i="17" s="1"/>
  <c r="S85979" i="17" s="1" a="1"/>
  <c r="S85979" i="17" s="1"/>
  <c r="S85876" i="17" a="1"/>
  <c r="S85876" i="17" s="1"/>
  <c r="R85876" i="17" a="1"/>
  <c r="R85876" i="17" s="1"/>
  <c r="R85872" i="17" a="1"/>
  <c r="R85872" i="17" s="1"/>
  <c r="S85872" i="17" s="1" a="1"/>
  <c r="S85872" i="17" s="1"/>
  <c r="R85868" i="17" a="1"/>
  <c r="R85868" i="17" s="1"/>
  <c r="S85868" i="17" s="1" a="1"/>
  <c r="S85868" i="17" s="1"/>
  <c r="S85862" i="17" a="1"/>
  <c r="S85862" i="17" s="1"/>
  <c r="R85862" i="17" a="1"/>
  <c r="R85862" i="17" s="1"/>
  <c r="R85854" i="17" a="1"/>
  <c r="R85854" i="17" s="1"/>
  <c r="S85854" i="17" s="1" a="1"/>
  <c r="S85854" i="17" s="1"/>
  <c r="M85844" i="17" a="1"/>
  <c r="M85844" i="17" s="1"/>
  <c r="R85844" i="17" a="1"/>
  <c r="R85844" i="17" s="1"/>
  <c r="R85765" i="17" a="1"/>
  <c r="R85765" i="17" s="1"/>
  <c r="S85765" i="17" s="1" a="1"/>
  <c r="S85765" i="17" s="1"/>
  <c r="R85763" i="17" a="1"/>
  <c r="R85763" i="17" s="1"/>
  <c r="S85763" i="17" s="1" a="1"/>
  <c r="S85763" i="17" s="1"/>
  <c r="N85753" i="17" a="1"/>
  <c r="N85753" i="17" s="1"/>
  <c r="R85753" i="17" a="1"/>
  <c r="R85753" i="17" s="1"/>
  <c r="R85751" i="17" a="1"/>
  <c r="R85751" i="17" s="1"/>
  <c r="S85751" i="17" s="1" a="1"/>
  <c r="S85751" i="17" s="1"/>
  <c r="S85710" i="17" a="1"/>
  <c r="S85710" i="17" s="1"/>
  <c r="R85710" i="17" a="1"/>
  <c r="R85710" i="17" s="1"/>
  <c r="N85688" i="17" a="1"/>
  <c r="N85688" i="17" s="1"/>
  <c r="R85688" i="17" a="1"/>
  <c r="R85688" i="17" s="1"/>
  <c r="R85686" i="17" a="1"/>
  <c r="R85686" i="17" s="1"/>
  <c r="S85686" i="17" s="1" a="1"/>
  <c r="S85686" i="17" s="1"/>
  <c r="R85617" i="17" a="1"/>
  <c r="R85617" i="17" s="1"/>
  <c r="S85617" i="17" s="1" a="1"/>
  <c r="S85617" i="17" s="1"/>
  <c r="R85554" i="17" a="1"/>
  <c r="R85554" i="17" s="1"/>
  <c r="S85554" i="17" s="1" a="1"/>
  <c r="S85554" i="17" s="1"/>
  <c r="R85538" i="17" a="1"/>
  <c r="R85538" i="17" s="1"/>
  <c r="S85538" i="17" s="1" a="1"/>
  <c r="S85538" i="17" s="1"/>
  <c r="R85534" i="17" a="1"/>
  <c r="R85534" i="17" s="1"/>
  <c r="S85534" i="17" s="1" a="1"/>
  <c r="S85534" i="17" s="1"/>
  <c r="R85530" i="17" a="1"/>
  <c r="R85530" i="17" s="1"/>
  <c r="S85530" i="17" s="1" a="1"/>
  <c r="S85530" i="17" s="1"/>
  <c r="S85526" i="17" a="1"/>
  <c r="S85526" i="17" s="1"/>
  <c r="R85526" i="17" a="1"/>
  <c r="R85526" i="17" s="1"/>
  <c r="N85520" i="17" a="1"/>
  <c r="N85520" i="17" s="1"/>
  <c r="R85520" i="17" a="1"/>
  <c r="R85520" i="17" s="1"/>
  <c r="R85518" i="17" a="1"/>
  <c r="R85518" i="17" s="1"/>
  <c r="S85518" i="17" s="1" a="1"/>
  <c r="S85518" i="17" s="1"/>
  <c r="R85510" i="17" a="1"/>
  <c r="R85510" i="17" s="1"/>
  <c r="S85510" i="17" s="1" a="1"/>
  <c r="S85510" i="17" s="1"/>
  <c r="R85502" i="17" a="1"/>
  <c r="R85502" i="17" s="1"/>
  <c r="S85502" i="17" s="1" a="1"/>
  <c r="S85502" i="17" s="1"/>
  <c r="R85496" i="17" a="1"/>
  <c r="R85496" i="17" s="1"/>
  <c r="S85496" i="17" s="1" a="1"/>
  <c r="S85496" i="17" s="1"/>
  <c r="M85494" i="17" a="1"/>
  <c r="M85494" i="17" s="1"/>
  <c r="R85494" i="17" a="1"/>
  <c r="R85494" i="17" s="1"/>
  <c r="S85490" i="17" a="1"/>
  <c r="S85490" i="17" s="1"/>
  <c r="R85490" i="17" a="1"/>
  <c r="R85490" i="17" s="1"/>
  <c r="R85486" i="17" a="1"/>
  <c r="R85486" i="17" s="1"/>
  <c r="S85486" i="17" s="1" a="1"/>
  <c r="S85486" i="17" s="1"/>
  <c r="R85478" i="17" a="1"/>
  <c r="R85478" i="17" s="1"/>
  <c r="S85478" i="17" s="1" a="1"/>
  <c r="S85478" i="17" s="1"/>
  <c r="R85470" i="17" a="1"/>
  <c r="R85470" i="17" s="1"/>
  <c r="S85470" i="17" s="1" a="1"/>
  <c r="S85470" i="17" s="1"/>
  <c r="R85462" i="17" a="1"/>
  <c r="R85462" i="17" s="1"/>
  <c r="S85462" i="17" s="1" a="1"/>
  <c r="S85462" i="17" s="1"/>
  <c r="R85445" i="17" a="1"/>
  <c r="R85445" i="17" s="1"/>
  <c r="S85445" i="17" s="1" a="1"/>
  <c r="S85445" i="17" s="1"/>
  <c r="S85441" i="17" a="1"/>
  <c r="S85441" i="17" s="1"/>
  <c r="R85441" i="17" a="1"/>
  <c r="R85441" i="17" s="1"/>
  <c r="R85435" i="17" a="1"/>
  <c r="R85435" i="17" s="1"/>
  <c r="S85435" i="17" s="1" a="1"/>
  <c r="S85435" i="17" s="1"/>
  <c r="M85423" i="17" a="1"/>
  <c r="M85423" i="17" s="1"/>
  <c r="R85423" i="17" a="1"/>
  <c r="R85423" i="17" s="1"/>
  <c r="S85417" i="17" a="1"/>
  <c r="S85417" i="17" s="1"/>
  <c r="R85417" i="17" a="1"/>
  <c r="R85417" i="17" s="1"/>
  <c r="N85411" i="17" a="1"/>
  <c r="N85411" i="17" s="1"/>
  <c r="R85411" i="17" a="1"/>
  <c r="R85411" i="17" s="1"/>
  <c r="R85409" i="17" a="1"/>
  <c r="R85409" i="17" s="1"/>
  <c r="S85409" i="17" s="1" a="1"/>
  <c r="S85409" i="17" s="1"/>
  <c r="R85407" i="17" a="1"/>
  <c r="R85407" i="17" s="1"/>
  <c r="S85407" i="17" s="1" a="1"/>
  <c r="S85407" i="17" s="1"/>
  <c r="S85401" i="17" a="1"/>
  <c r="S85401" i="17" s="1"/>
  <c r="R85401" i="17" a="1"/>
  <c r="R85401" i="17" s="1"/>
  <c r="R85397" i="17" a="1"/>
  <c r="R85397" i="17" s="1"/>
  <c r="S85397" i="17" s="1" a="1"/>
  <c r="S85397" i="17" s="1"/>
  <c r="R85348" i="17" a="1"/>
  <c r="R85348" i="17" s="1"/>
  <c r="S85348" i="17" s="1" a="1"/>
  <c r="S85348" i="17" s="1"/>
  <c r="R85340" i="17" a="1"/>
  <c r="R85340" i="17" s="1"/>
  <c r="S85340" i="17" s="1" a="1"/>
  <c r="S85340" i="17" s="1"/>
  <c r="R85328" i="17" a="1"/>
  <c r="R85328" i="17" s="1"/>
  <c r="S85328" i="17" s="1" a="1"/>
  <c r="S85328" i="17" s="1"/>
  <c r="R85324" i="17" a="1"/>
  <c r="R85324" i="17" s="1"/>
  <c r="S85324" i="17" s="1" a="1"/>
  <c r="S85324" i="17" s="1"/>
  <c r="N85274" i="17" a="1"/>
  <c r="N85274" i="17" s="1"/>
  <c r="R85274" i="17" a="1"/>
  <c r="R85274" i="17" s="1"/>
  <c r="R85268" i="17" a="1"/>
  <c r="R85268" i="17" s="1"/>
  <c r="S85268" i="17" s="1" a="1"/>
  <c r="S85268" i="17" s="1"/>
  <c r="S85264" i="17" a="1"/>
  <c r="S85264" i="17" s="1"/>
  <c r="R85264" i="17" a="1"/>
  <c r="R85264" i="17" s="1"/>
  <c r="R85256" i="17" a="1"/>
  <c r="R85256" i="17" s="1"/>
  <c r="S85256" i="17" s="1" a="1"/>
  <c r="S85256" i="17" s="1"/>
  <c r="S85252" i="17" a="1"/>
  <c r="S85252" i="17" s="1"/>
  <c r="R85252" i="17" a="1"/>
  <c r="R85252" i="17" s="1"/>
  <c r="N85246" i="17" a="1"/>
  <c r="N85246" i="17" s="1"/>
  <c r="R85246" i="17" a="1"/>
  <c r="R85246" i="17" s="1"/>
  <c r="R85244" i="17" a="1"/>
  <c r="R85244" i="17" s="1"/>
  <c r="S85244" i="17" s="1" a="1"/>
  <c r="S85244" i="17" s="1"/>
  <c r="R85240" i="17" a="1"/>
  <c r="R85240" i="17" s="1"/>
  <c r="S85240" i="17" s="1" a="1"/>
  <c r="S85240" i="17" s="1"/>
  <c r="S85236" i="17" a="1"/>
  <c r="S85236" i="17" s="1"/>
  <c r="R85236" i="17" a="1"/>
  <c r="R85236" i="17" s="1"/>
  <c r="R85232" i="17" a="1"/>
  <c r="R85232" i="17" s="1"/>
  <c r="S85232" i="17" s="1" a="1"/>
  <c r="S85232" i="17" s="1"/>
  <c r="M85228" i="17" a="1"/>
  <c r="M85228" i="17" s="1"/>
  <c r="R85228" i="17" a="1"/>
  <c r="R85228" i="17" s="1"/>
  <c r="R85220" i="17" a="1"/>
  <c r="R85220" i="17" s="1"/>
  <c r="S85220" i="17" s="1" a="1"/>
  <c r="S85220" i="17" s="1"/>
  <c r="M85216" i="17" a="1"/>
  <c r="M85216" i="17" s="1"/>
  <c r="R85216" i="17" a="1"/>
  <c r="R85216" i="17" s="1"/>
  <c r="R85167" i="17" a="1"/>
  <c r="R85167" i="17" s="1"/>
  <c r="S85167" i="17" s="1" a="1"/>
  <c r="S85167" i="17" s="1"/>
  <c r="R85163" i="17" a="1"/>
  <c r="R85163" i="17" s="1"/>
  <c r="S85163" i="17" s="1" a="1"/>
  <c r="S85163" i="17" s="1"/>
  <c r="R85143" i="17" a="1"/>
  <c r="R85143" i="17" s="1"/>
  <c r="S85143" i="17" s="1" a="1"/>
  <c r="S85143" i="17" s="1"/>
  <c r="R85139" i="17" a="1"/>
  <c r="R85139" i="17" s="1"/>
  <c r="S85139" i="17" s="1" a="1"/>
  <c r="S85139" i="17" s="1"/>
  <c r="R85137" i="17" a="1"/>
  <c r="R85137" i="17" s="1"/>
  <c r="S85137" i="17" s="1" a="1"/>
  <c r="S85137" i="17" s="1"/>
  <c r="R85115" i="17" a="1"/>
  <c r="R85115" i="17" s="1"/>
  <c r="S85115" i="17" s="1" a="1"/>
  <c r="S85115" i="17" s="1"/>
  <c r="R85111" i="17" a="1"/>
  <c r="R85111" i="17" s="1"/>
  <c r="S85111" i="17" s="1" a="1"/>
  <c r="S85111" i="17" s="1"/>
  <c r="R85094" i="17" a="1"/>
  <c r="R85094" i="17" s="1"/>
  <c r="S85094" i="17" s="1" a="1"/>
  <c r="S85094" i="17" s="1"/>
  <c r="R85025" i="17" a="1"/>
  <c r="R85025" i="17" s="1"/>
  <c r="S85025" i="17" s="1" a="1"/>
  <c r="S85025" i="17" s="1"/>
  <c r="R85023" i="17" a="1"/>
  <c r="R85023" i="17" s="1"/>
  <c r="S85023" i="17" s="1" a="1"/>
  <c r="S85023" i="17" s="1"/>
  <c r="R85019" i="17" a="1"/>
  <c r="R85019" i="17" s="1"/>
  <c r="S85019" i="17" s="1" a="1"/>
  <c r="S85019" i="17" s="1"/>
  <c r="R85013" i="17" a="1"/>
  <c r="R85013" i="17" s="1"/>
  <c r="S85013" i="17" s="1" a="1"/>
  <c r="S85013" i="17" s="1"/>
  <c r="R85007" i="17" a="1"/>
  <c r="R85007" i="17" s="1"/>
  <c r="S85007" i="17" s="1" a="1"/>
  <c r="S85007" i="17" s="1"/>
  <c r="R85003" i="17" a="1"/>
  <c r="R85003" i="17" s="1"/>
  <c r="S85003" i="17" s="1" a="1"/>
  <c r="S85003" i="17" s="1"/>
  <c r="R85001" i="17" a="1"/>
  <c r="R85001" i="17" s="1"/>
  <c r="S85001" i="17" s="1" a="1"/>
  <c r="S85001" i="17" s="1"/>
  <c r="R84999" i="17" a="1"/>
  <c r="R84999" i="17" s="1"/>
  <c r="S84999" i="17" s="1" a="1"/>
  <c r="S84999" i="17" s="1"/>
  <c r="R84995" i="17" a="1"/>
  <c r="R84995" i="17" s="1"/>
  <c r="S84995" i="17" s="1" a="1"/>
  <c r="S84995" i="17" s="1"/>
  <c r="R84991" i="17" a="1"/>
  <c r="R84991" i="17" s="1"/>
  <c r="S84991" i="17" s="1" a="1"/>
  <c r="S84991" i="17" s="1"/>
  <c r="R84989" i="17" a="1"/>
  <c r="R84989" i="17" s="1"/>
  <c r="S84989" i="17" s="1" a="1"/>
  <c r="S84989" i="17" s="1"/>
  <c r="R84987" i="17" a="1"/>
  <c r="R84987" i="17" s="1"/>
  <c r="S84987" i="17" s="1" a="1"/>
  <c r="S84987" i="17" s="1"/>
  <c r="R84983" i="17" a="1"/>
  <c r="R84983" i="17" s="1"/>
  <c r="S84983" i="17" s="1" a="1"/>
  <c r="S84983" i="17" s="1"/>
  <c r="R84977" i="17" a="1"/>
  <c r="R84977" i="17" s="1"/>
  <c r="S84977" i="17" s="1" a="1"/>
  <c r="S84977" i="17" s="1"/>
  <c r="R84975" i="17" a="1"/>
  <c r="R84975" i="17" s="1"/>
  <c r="S84975" i="17" s="1" a="1"/>
  <c r="S84975" i="17" s="1"/>
  <c r="R84971" i="17" a="1"/>
  <c r="R84971" i="17" s="1"/>
  <c r="S84971" i="17" s="1" a="1"/>
  <c r="S84971" i="17" s="1"/>
  <c r="R84967" i="17" a="1"/>
  <c r="R84967" i="17" s="1"/>
  <c r="S84967" i="17" s="1" a="1"/>
  <c r="S84967" i="17" s="1"/>
  <c r="R84965" i="17" a="1"/>
  <c r="R84965" i="17" s="1"/>
  <c r="S84965" i="17" s="1" a="1"/>
  <c r="S84965" i="17" s="1"/>
  <c r="R84963" i="17" a="1"/>
  <c r="R84963" i="17" s="1"/>
  <c r="S84963" i="17" s="1" a="1"/>
  <c r="S84963" i="17" s="1"/>
  <c r="R84959" i="17" a="1"/>
  <c r="R84959" i="17" s="1"/>
  <c r="S84959" i="17" s="1" a="1"/>
  <c r="S84959" i="17" s="1"/>
  <c r="R84955" i="17" a="1"/>
  <c r="R84955" i="17" s="1"/>
  <c r="S84955" i="17" s="1" a="1"/>
  <c r="S84955" i="17" s="1"/>
  <c r="R84953" i="17" a="1"/>
  <c r="R84953" i="17" s="1"/>
  <c r="S84953" i="17" s="1" a="1"/>
  <c r="S84953" i="17" s="1"/>
  <c r="R84947" i="17" a="1"/>
  <c r="R84947" i="17" s="1"/>
  <c r="S84947" i="17" s="1" a="1"/>
  <c r="S84947" i="17" s="1"/>
  <c r="R84943" i="17" a="1"/>
  <c r="R84943" i="17" s="1"/>
  <c r="S84943" i="17" s="1" a="1"/>
  <c r="S84943" i="17" s="1"/>
  <c r="R84939" i="17" a="1"/>
  <c r="R84939" i="17" s="1"/>
  <c r="S84939" i="17" s="1" a="1"/>
  <c r="S84939" i="17" s="1"/>
  <c r="R84937" i="17" a="1"/>
  <c r="R84937" i="17" s="1"/>
  <c r="S84937" i="17" s="1" a="1"/>
  <c r="S84937" i="17" s="1"/>
  <c r="R84935" i="17" a="1"/>
  <c r="R84935" i="17" s="1"/>
  <c r="S84935" i="17" s="1" a="1"/>
  <c r="S84935" i="17" s="1"/>
  <c r="R84931" i="17" a="1"/>
  <c r="R84931" i="17" s="1"/>
  <c r="S84931" i="17" s="1" a="1"/>
  <c r="S84931" i="17" s="1"/>
  <c r="R84927" i="17" a="1"/>
  <c r="R84927" i="17" s="1"/>
  <c r="S84927" i="17" s="1" a="1"/>
  <c r="S84927" i="17" s="1"/>
  <c r="R84925" i="17" a="1"/>
  <c r="R84925" i="17" s="1"/>
  <c r="S84925" i="17" s="1" a="1"/>
  <c r="S84925" i="17" s="1"/>
  <c r="R84923" i="17" a="1"/>
  <c r="R84923" i="17" s="1"/>
  <c r="S84923" i="17" s="1" a="1"/>
  <c r="S84923" i="17" s="1"/>
  <c r="R84919" i="17" a="1"/>
  <c r="R84919" i="17" s="1"/>
  <c r="S84919" i="17" s="1" a="1"/>
  <c r="S84919" i="17" s="1"/>
  <c r="R84915" i="17" a="1"/>
  <c r="R84915" i="17" s="1"/>
  <c r="S84915" i="17" s="1" a="1"/>
  <c r="S84915" i="17" s="1"/>
  <c r="R84913" i="17" a="1"/>
  <c r="R84913" i="17" s="1"/>
  <c r="S84913" i="17" s="1" a="1"/>
  <c r="S84913" i="17" s="1"/>
  <c r="R84907" i="17" a="1"/>
  <c r="R84907" i="17" s="1"/>
  <c r="S84907" i="17" s="1" a="1"/>
  <c r="S84907" i="17" s="1"/>
  <c r="R84903" i="17" a="1"/>
  <c r="R84903" i="17" s="1"/>
  <c r="S84903" i="17" s="1" a="1"/>
  <c r="S84903" i="17" s="1"/>
  <c r="R84899" i="17" a="1"/>
  <c r="R84899" i="17" s="1"/>
  <c r="S84899" i="17" s="1" a="1"/>
  <c r="S84899" i="17" s="1"/>
  <c r="R84895" i="17" a="1"/>
  <c r="R84895" i="17" s="1"/>
  <c r="S84895" i="17" s="1" a="1"/>
  <c r="S84895" i="17" s="1"/>
  <c r="R84893" i="17" a="1"/>
  <c r="R84893" i="17" s="1"/>
  <c r="S84893" i="17" s="1" a="1"/>
  <c r="S84893" i="17" s="1"/>
  <c r="R84891" i="17" a="1"/>
  <c r="R84891" i="17" s="1"/>
  <c r="S84891" i="17" s="1" a="1"/>
  <c r="S84891" i="17" s="1"/>
  <c r="R84887" i="17" a="1"/>
  <c r="R84887" i="17" s="1"/>
  <c r="S84887" i="17" s="1" a="1"/>
  <c r="S84887" i="17" s="1"/>
  <c r="R84879" i="17" a="1"/>
  <c r="R84879" i="17" s="1"/>
  <c r="S84879" i="17" s="1" a="1"/>
  <c r="S84879" i="17" s="1"/>
  <c r="R84875" i="17" a="1"/>
  <c r="R84875" i="17" s="1"/>
  <c r="S84875" i="17" s="1" a="1"/>
  <c r="S84875" i="17" s="1"/>
  <c r="R84871" i="17" a="1"/>
  <c r="R84871" i="17" s="1"/>
  <c r="S84871" i="17" s="1" a="1"/>
  <c r="S84871" i="17" s="1"/>
  <c r="R84869" i="17" a="1"/>
  <c r="R84869" i="17" s="1"/>
  <c r="S84869" i="17" s="1" a="1"/>
  <c r="S84869" i="17" s="1"/>
  <c r="R84867" i="17" a="1"/>
  <c r="R84867" i="17" s="1"/>
  <c r="S84867" i="17" s="1" a="1"/>
  <c r="S84867" i="17" s="1"/>
  <c r="R84863" i="17" a="1"/>
  <c r="R84863" i="17" s="1"/>
  <c r="S84863" i="17" s="1" a="1"/>
  <c r="S84863" i="17" s="1"/>
  <c r="R84859" i="17" a="1"/>
  <c r="R84859" i="17" s="1"/>
  <c r="S84859" i="17" s="1" a="1"/>
  <c r="S84859" i="17" s="1"/>
  <c r="R84853" i="17" a="1"/>
  <c r="R84853" i="17" s="1"/>
  <c r="S84853" i="17" s="1" a="1"/>
  <c r="S84853" i="17" s="1"/>
  <c r="R84851" i="17" a="1"/>
  <c r="R84851" i="17" s="1"/>
  <c r="S84851" i="17" s="1" a="1"/>
  <c r="S84851" i="17" s="1"/>
  <c r="M84804" i="17" a="1"/>
  <c r="M84804" i="17" s="1"/>
  <c r="R84804" i="17" a="1"/>
  <c r="R84804" i="17" s="1"/>
  <c r="M84686" i="17" a="1"/>
  <c r="M84686" i="17" s="1"/>
  <c r="R84686" i="17" a="1"/>
  <c r="R84686" i="17" s="1"/>
  <c r="R84684" i="17" a="1"/>
  <c r="R84684" i="17" s="1"/>
  <c r="S84684" i="17" s="1" a="1"/>
  <c r="S84684" i="17" s="1"/>
  <c r="R84682" i="17" a="1"/>
  <c r="R84682" i="17" s="1"/>
  <c r="S84682" i="17" s="1" a="1"/>
  <c r="S84682" i="17" s="1"/>
  <c r="R84586" i="17" a="1"/>
  <c r="R84586" i="17" s="1"/>
  <c r="S84586" i="17" s="1" a="1"/>
  <c r="S84586" i="17" s="1"/>
  <c r="R84582" i="17" a="1"/>
  <c r="R84582" i="17" s="1"/>
  <c r="S84582" i="17" s="1" a="1"/>
  <c r="S84582" i="17" s="1"/>
  <c r="R84482" i="17" a="1"/>
  <c r="R84482" i="17" s="1"/>
  <c r="S84482" i="17" s="1" a="1"/>
  <c r="S84482" i="17" s="1"/>
  <c r="M84478" i="17" a="1"/>
  <c r="M84478" i="17" s="1"/>
  <c r="R84478" i="17" a="1"/>
  <c r="R84478" i="17" s="1"/>
  <c r="R84465" i="17" a="1"/>
  <c r="R84465" i="17" s="1"/>
  <c r="S84465" i="17" s="1" a="1"/>
  <c r="S84465" i="17" s="1"/>
  <c r="R84463" i="17" a="1"/>
  <c r="R84463" i="17" s="1"/>
  <c r="S84463" i="17" s="1" a="1"/>
  <c r="S84463" i="17" s="1"/>
  <c r="R84438" i="17" a="1"/>
  <c r="R84438" i="17" s="1"/>
  <c r="S84438" i="17" s="1" a="1"/>
  <c r="S84438" i="17" s="1"/>
  <c r="M84434" i="17" a="1"/>
  <c r="M84434" i="17" s="1"/>
  <c r="R84434" i="17" a="1"/>
  <c r="R84434" i="17" s="1"/>
  <c r="R84264" i="17" a="1"/>
  <c r="R84264" i="17" s="1"/>
  <c r="S84264" i="17" s="1" a="1"/>
  <c r="S84264" i="17" s="1"/>
  <c r="R84253" i="17" a="1"/>
  <c r="R84253" i="17" s="1"/>
  <c r="S84253" i="17" s="1" a="1"/>
  <c r="S84253" i="17" s="1"/>
  <c r="R84224" i="17" a="1"/>
  <c r="R84224" i="17" s="1"/>
  <c r="S84224" i="17" s="1" a="1"/>
  <c r="S84224" i="17" s="1"/>
  <c r="R84207" i="17" a="1"/>
  <c r="R84207" i="17" s="1"/>
  <c r="S84207" i="17" s="1" a="1"/>
  <c r="S84207" i="17" s="1"/>
  <c r="R84205" i="17" a="1"/>
  <c r="R84205" i="17" s="1"/>
  <c r="S84205" i="17" s="1" a="1"/>
  <c r="S84205" i="17" s="1"/>
  <c r="R84203" i="17" a="1"/>
  <c r="R84203" i="17" s="1"/>
  <c r="S84203" i="17" s="1" a="1"/>
  <c r="S84203" i="17" s="1"/>
  <c r="R84167" i="17" a="1"/>
  <c r="R84167" i="17" s="1"/>
  <c r="S84167" i="17" s="1" a="1"/>
  <c r="S84167" i="17" s="1"/>
  <c r="R84165" i="17" a="1"/>
  <c r="R84165" i="17" s="1"/>
  <c r="S84165" i="17" s="1" a="1"/>
  <c r="S84165" i="17" s="1"/>
  <c r="R84161" i="17" a="1"/>
  <c r="R84161" i="17" s="1"/>
  <c r="S84161" i="17" s="1" a="1"/>
  <c r="S84161" i="17" s="1"/>
  <c r="M84159" i="17" a="1"/>
  <c r="M84159" i="17" s="1"/>
  <c r="R84159" i="17" a="1"/>
  <c r="R84159" i="17" s="1"/>
  <c r="R84127" i="17" a="1"/>
  <c r="R84127" i="17" s="1"/>
  <c r="S84127" i="17" s="1" a="1"/>
  <c r="S84127" i="17" s="1"/>
  <c r="M84125" i="17" a="1"/>
  <c r="M84125" i="17" s="1"/>
  <c r="R84125" i="17" a="1"/>
  <c r="R84125" i="17" s="1"/>
  <c r="R84008" i="17" a="1"/>
  <c r="R84008" i="17" s="1"/>
  <c r="S84008" i="17" s="1" a="1"/>
  <c r="S84008" i="17" s="1"/>
  <c r="M84006" i="17" a="1"/>
  <c r="M84006" i="17" s="1"/>
  <c r="R84006" i="17" a="1"/>
  <c r="R84006" i="17" s="1"/>
  <c r="R84004" i="17" a="1"/>
  <c r="R84004" i="17" s="1"/>
  <c r="S84004" i="17" s="1" a="1"/>
  <c r="S84004" i="17" s="1"/>
  <c r="R83864" i="17" a="1"/>
  <c r="R83864" i="17" s="1"/>
  <c r="S83864" i="17" s="1" a="1"/>
  <c r="S83864" i="17" s="1"/>
  <c r="R83860" i="17" a="1"/>
  <c r="R83860" i="17" s="1"/>
  <c r="S83860" i="17" s="1" a="1"/>
  <c r="S83860" i="17" s="1"/>
  <c r="R83810" i="17" a="1"/>
  <c r="R83810" i="17" s="1"/>
  <c r="S83810" i="17" s="1" a="1"/>
  <c r="S83810" i="17" s="1"/>
  <c r="R83806" i="17" a="1"/>
  <c r="R83806" i="17" s="1"/>
  <c r="S83806" i="17" s="1" a="1"/>
  <c r="S83806" i="17" s="1"/>
  <c r="R83802" i="17" a="1"/>
  <c r="R83802" i="17" s="1"/>
  <c r="S83802" i="17" s="1" a="1"/>
  <c r="S83802" i="17" s="1"/>
  <c r="R83783" i="17" a="1"/>
  <c r="R83783" i="17" s="1"/>
  <c r="S83783" i="17" s="1" a="1"/>
  <c r="S83783" i="17" s="1"/>
  <c r="R83731" i="17" a="1"/>
  <c r="R83731" i="17" s="1"/>
  <c r="S83731" i="17" s="1" a="1"/>
  <c r="S83731" i="17" s="1"/>
  <c r="R83727" i="17" a="1"/>
  <c r="R83727" i="17" s="1"/>
  <c r="S83727" i="17" s="1" a="1"/>
  <c r="S83727" i="17" s="1"/>
  <c r="R83699" i="17" a="1"/>
  <c r="R83699" i="17" s="1"/>
  <c r="S83699" i="17" s="1" a="1"/>
  <c r="S83699" i="17" s="1"/>
  <c r="R83697" i="17" a="1"/>
  <c r="R83697" i="17" s="1"/>
  <c r="S83697" i="17" s="1" a="1"/>
  <c r="S83697" i="17" s="1"/>
  <c r="R83695" i="17" a="1"/>
  <c r="R83695" i="17" s="1"/>
  <c r="S83695" i="17" s="1" a="1"/>
  <c r="S83695" i="17" s="1"/>
  <c r="R83651" i="17" a="1"/>
  <c r="R83651" i="17" s="1"/>
  <c r="S83651" i="17" s="1" a="1"/>
  <c r="S83651" i="17" s="1"/>
  <c r="R83649" i="17" a="1"/>
  <c r="R83649" i="17" s="1"/>
  <c r="S83649" i="17" s="1" a="1"/>
  <c r="S83649" i="17" s="1"/>
  <c r="R83590" i="17" a="1"/>
  <c r="R83590" i="17" s="1"/>
  <c r="S83590" i="17" s="1" a="1"/>
  <c r="S83590" i="17" s="1"/>
  <c r="R83588" i="17" a="1"/>
  <c r="R83588" i="17" s="1"/>
  <c r="S83588" i="17" s="1" a="1"/>
  <c r="S83588" i="17" s="1"/>
  <c r="M83586" i="17" a="1"/>
  <c r="M83586" i="17" s="1"/>
  <c r="R83586" i="17" a="1"/>
  <c r="R83586" i="17" s="1"/>
  <c r="R83564" i="17" a="1"/>
  <c r="R83564" i="17" s="1"/>
  <c r="S83564" i="17" s="1" a="1"/>
  <c r="S83564" i="17" s="1"/>
  <c r="R83562" i="17" a="1"/>
  <c r="R83562" i="17" s="1"/>
  <c r="S83562" i="17" s="1" a="1"/>
  <c r="S83562" i="17" s="1"/>
  <c r="M83553" i="17" a="1"/>
  <c r="M83553" i="17" s="1"/>
  <c r="R83553" i="17" a="1"/>
  <c r="R83553" i="17" s="1"/>
  <c r="R83551" i="17" a="1"/>
  <c r="R83551" i="17" s="1"/>
  <c r="S83551" i="17" s="1" a="1"/>
  <c r="S83551" i="17" s="1"/>
  <c r="M83538" i="17" a="1"/>
  <c r="M83538" i="17" s="1"/>
  <c r="R83538" i="17" a="1"/>
  <c r="R83538" i="17" s="1"/>
  <c r="R83536" i="17" a="1"/>
  <c r="R83536" i="17" s="1"/>
  <c r="S83536" i="17" s="1" a="1"/>
  <c r="S83536" i="17" s="1"/>
  <c r="R83534" i="17" a="1"/>
  <c r="R83534" i="17" s="1"/>
  <c r="S83534" i="17" s="1" a="1"/>
  <c r="S83534" i="17" s="1"/>
  <c r="M83523" i="17" a="1"/>
  <c r="M83523" i="17" s="1"/>
  <c r="R83523" i="17" a="1"/>
  <c r="R83523" i="17" s="1"/>
  <c r="R83521" i="17" a="1"/>
  <c r="R83521" i="17" s="1"/>
  <c r="S83521" i="17" s="1" a="1"/>
  <c r="S83521" i="17" s="1"/>
  <c r="R83495" i="17" a="1"/>
  <c r="R83495" i="17" s="1"/>
  <c r="S83495" i="17" s="1" a="1"/>
  <c r="S83495" i="17" s="1"/>
  <c r="M83491" i="17" a="1"/>
  <c r="M83491" i="17" s="1"/>
  <c r="R83491" i="17" a="1"/>
  <c r="R83491" i="17" s="1"/>
  <c r="R83303" i="17" a="1"/>
  <c r="R83303" i="17" s="1"/>
  <c r="S83303" i="17" s="1" a="1"/>
  <c r="S83303" i="17" s="1"/>
  <c r="R83297" i="17" a="1"/>
  <c r="R83297" i="17" s="1"/>
  <c r="S83297" i="17" s="1" a="1"/>
  <c r="S83297" i="17" s="1"/>
  <c r="M83295" i="17" a="1"/>
  <c r="M83295" i="17" s="1"/>
  <c r="R83295" i="17" a="1"/>
  <c r="R83295" i="17" s="1"/>
  <c r="R83249" i="17" a="1"/>
  <c r="R83249" i="17" s="1"/>
  <c r="S83249" i="17" s="1" a="1"/>
  <c r="S83249" i="17" s="1"/>
  <c r="R83228" i="17" a="1"/>
  <c r="R83228" i="17" s="1"/>
  <c r="S83228" i="17" s="1" a="1"/>
  <c r="S83228" i="17" s="1"/>
  <c r="R83204" i="17" a="1"/>
  <c r="R83204" i="17" s="1"/>
  <c r="S83204" i="17" s="1" a="1"/>
  <c r="S83204" i="17" s="1"/>
  <c r="R83175" i="17" a="1"/>
  <c r="R83175" i="17" s="1"/>
  <c r="S83175" i="17" s="1" a="1"/>
  <c r="S83175" i="17" s="1"/>
  <c r="R83150" i="17" a="1"/>
  <c r="R83150" i="17" s="1"/>
  <c r="S83150" i="17" s="1" a="1"/>
  <c r="S83150" i="17" s="1"/>
  <c r="R83135" i="17" a="1"/>
  <c r="R83135" i="17" s="1"/>
  <c r="S83135" i="17" s="1" a="1"/>
  <c r="S83135" i="17" s="1"/>
  <c r="M83120" i="17" a="1"/>
  <c r="M83120" i="17" s="1"/>
  <c r="R83120" i="17" a="1"/>
  <c r="R83120" i="17" s="1"/>
  <c r="M83111" i="17" a="1"/>
  <c r="M83111" i="17" s="1"/>
  <c r="R83111" i="17" a="1"/>
  <c r="R83111" i="17" s="1"/>
  <c r="M83096" i="17" a="1"/>
  <c r="M83096" i="17" s="1"/>
  <c r="R83096" i="17" a="1"/>
  <c r="R83096" i="17" s="1"/>
  <c r="R83061" i="17" a="1"/>
  <c r="R83061" i="17" s="1"/>
  <c r="S83061" i="17" s="1" a="1"/>
  <c r="S83061" i="17" s="1"/>
  <c r="M83049" i="17" a="1"/>
  <c r="M83049" i="17" s="1"/>
  <c r="R83049" i="17" a="1"/>
  <c r="R83049" i="17" s="1"/>
  <c r="M83039" i="17" a="1"/>
  <c r="M83039" i="17" s="1"/>
  <c r="R83039" i="17" a="1"/>
  <c r="R83039" i="17" s="1"/>
  <c r="R83017" i="17" a="1"/>
  <c r="R83017" i="17" s="1"/>
  <c r="S83017" i="17" s="1" a="1"/>
  <c r="S83017" i="17" s="1"/>
  <c r="M83007" i="17" a="1"/>
  <c r="M83007" i="17" s="1"/>
  <c r="R83007" i="17" a="1"/>
  <c r="R83007" i="17" s="1"/>
  <c r="R83000" i="17" a="1"/>
  <c r="R83000" i="17" s="1"/>
  <c r="S83000" i="17" s="1" a="1"/>
  <c r="S83000" i="17" s="1"/>
  <c r="R82991" i="17" a="1"/>
  <c r="R82991" i="17" s="1"/>
  <c r="S82991" i="17" s="1" a="1"/>
  <c r="S82991" i="17" s="1"/>
  <c r="R82977" i="17" a="1"/>
  <c r="R82977" i="17" s="1"/>
  <c r="S82977" i="17" s="1" a="1"/>
  <c r="S82977" i="17" s="1"/>
  <c r="R82967" i="17" a="1"/>
  <c r="R82967" i="17" s="1"/>
  <c r="S82967" i="17" s="1" a="1"/>
  <c r="S82967" i="17" s="1"/>
  <c r="R82935" i="17" a="1"/>
  <c r="R82935" i="17" s="1"/>
  <c r="S82935" i="17" s="1" a="1"/>
  <c r="S82935" i="17" s="1"/>
  <c r="R82915" i="17" a="1"/>
  <c r="R82915" i="17" s="1"/>
  <c r="S82915" i="17" s="1" a="1"/>
  <c r="S82915" i="17" s="1"/>
  <c r="R82843" i="17" a="1"/>
  <c r="R82843" i="17" s="1"/>
  <c r="S82843" i="17" s="1" a="1"/>
  <c r="S82843" i="17" s="1"/>
  <c r="R82827" i="17" a="1"/>
  <c r="R82827" i="17" s="1"/>
  <c r="S82827" i="17" s="1" a="1"/>
  <c r="S82827" i="17" s="1"/>
  <c r="R82819" i="17" a="1"/>
  <c r="R82819" i="17" s="1"/>
  <c r="S82819" i="17" s="1" a="1"/>
  <c r="S82819" i="17" s="1"/>
  <c r="R82798" i="17" a="1"/>
  <c r="R82798" i="17" s="1"/>
  <c r="S82798" i="17" s="1" a="1"/>
  <c r="S82798" i="17" s="1"/>
  <c r="R82765" i="17" a="1"/>
  <c r="R82765" i="17" s="1"/>
  <c r="S82765" i="17" s="1" a="1"/>
  <c r="S82765" i="17" s="1"/>
  <c r="M82742" i="17" a="1"/>
  <c r="M82742" i="17" s="1"/>
  <c r="R82742" i="17" a="1"/>
  <c r="R82742" i="17" s="1"/>
  <c r="R82734" i="17" a="1"/>
  <c r="R82734" i="17" s="1"/>
  <c r="S82734" i="17" s="1" a="1"/>
  <c r="S82734" i="17" s="1"/>
  <c r="R82719" i="17" a="1"/>
  <c r="R82719" i="17" s="1"/>
  <c r="S82719" i="17" s="1" a="1"/>
  <c r="S82719" i="17" s="1"/>
  <c r="R82669" i="17" a="1"/>
  <c r="R82669" i="17" s="1"/>
  <c r="S82669" i="17" s="1" a="1"/>
  <c r="S82669" i="17" s="1"/>
  <c r="R82662" i="17" a="1"/>
  <c r="R82662" i="17" s="1"/>
  <c r="S82662" i="17" s="1" a="1"/>
  <c r="S82662" i="17" s="1"/>
  <c r="R82611" i="17" a="1"/>
  <c r="R82611" i="17" s="1"/>
  <c r="S82611" i="17" s="1" a="1"/>
  <c r="S82611" i="17" s="1"/>
  <c r="M82591" i="17" a="1"/>
  <c r="M82591" i="17" s="1"/>
  <c r="R82591" i="17" a="1"/>
  <c r="R82591" i="17" s="1"/>
  <c r="R82583" i="17" a="1"/>
  <c r="R82583" i="17" s="1"/>
  <c r="S82583" i="17" s="1" a="1"/>
  <c r="S82583" i="17" s="1"/>
  <c r="R82565" i="17" a="1"/>
  <c r="R82565" i="17" s="1"/>
  <c r="S82565" i="17" s="1" a="1"/>
  <c r="S82565" i="17" s="1"/>
  <c r="R82531" i="17" a="1"/>
  <c r="R82531" i="17" s="1"/>
  <c r="S82531" i="17" s="1" a="1"/>
  <c r="S82531" i="17" s="1"/>
  <c r="M82519" i="17" a="1"/>
  <c r="M82519" i="17" s="1"/>
  <c r="R82519" i="17" a="1"/>
  <c r="R82519" i="17" s="1"/>
  <c r="R82495" i="17" a="1"/>
  <c r="R82495" i="17" s="1"/>
  <c r="S82495" i="17" s="1" a="1"/>
  <c r="S82495" i="17" s="1"/>
  <c r="R82463" i="17" a="1"/>
  <c r="R82463" i="17" s="1"/>
  <c r="S82463" i="17" s="1" a="1"/>
  <c r="S82463" i="17" s="1"/>
  <c r="R82453" i="17" a="1"/>
  <c r="R82453" i="17" s="1"/>
  <c r="S82453" i="17" s="1" a="1"/>
  <c r="S82453" i="17" s="1"/>
  <c r="R82431" i="17" a="1"/>
  <c r="R82431" i="17" s="1"/>
  <c r="S82431" i="17" s="1" a="1"/>
  <c r="S82431" i="17" s="1"/>
  <c r="M82421" i="17" a="1"/>
  <c r="M82421" i="17" s="1"/>
  <c r="R82421" i="17" a="1"/>
  <c r="R82421" i="17" s="1"/>
  <c r="R82416" i="17" a="1"/>
  <c r="R82416" i="17" s="1"/>
  <c r="S82416" i="17" s="1" a="1"/>
  <c r="S82416" i="17" s="1"/>
  <c r="R82401" i="17" a="1"/>
  <c r="R82401" i="17" s="1"/>
  <c r="S82401" i="17" s="1" a="1"/>
  <c r="S82401" i="17" s="1"/>
  <c r="R82389" i="17" a="1"/>
  <c r="R82389" i="17" s="1"/>
  <c r="S82389" i="17" s="1" a="1"/>
  <c r="S82389" i="17" s="1"/>
  <c r="R82376" i="17" a="1"/>
  <c r="R82376" i="17" s="1"/>
  <c r="S82376" i="17" s="1" a="1"/>
  <c r="S82376" i="17" s="1"/>
  <c r="R82366" i="17" a="1"/>
  <c r="R82366" i="17" s="1"/>
  <c r="S82366" i="17" s="1" a="1"/>
  <c r="S82366" i="17" s="1"/>
  <c r="R82356" i="17" a="1"/>
  <c r="R82356" i="17" s="1"/>
  <c r="S82356" i="17" s="1" a="1"/>
  <c r="S82356" i="17" s="1"/>
  <c r="R82331" i="17" a="1"/>
  <c r="R82331" i="17" s="1"/>
  <c r="S82331" i="17" s="1" a="1"/>
  <c r="S82331" i="17" s="1"/>
  <c r="R82279" i="17" a="1"/>
  <c r="R82279" i="17" s="1"/>
  <c r="S82279" i="17" s="1" a="1"/>
  <c r="S82279" i="17" s="1"/>
  <c r="M82263" i="17" a="1"/>
  <c r="M82263" i="17" s="1"/>
  <c r="R82263" i="17" a="1"/>
  <c r="R82263" i="17" s="1"/>
  <c r="R82253" i="17" a="1"/>
  <c r="R82253" i="17" s="1"/>
  <c r="S82253" i="17" s="1" a="1"/>
  <c r="S82253" i="17" s="1"/>
  <c r="R82239" i="17" a="1"/>
  <c r="R82239" i="17" s="1"/>
  <c r="S82239" i="17" s="1" a="1"/>
  <c r="S82239" i="17" s="1"/>
  <c r="R82213" i="17" a="1"/>
  <c r="R82213" i="17" s="1"/>
  <c r="S82213" i="17" s="1" a="1"/>
  <c r="S82213" i="17" s="1"/>
  <c r="R82197" i="17" a="1"/>
  <c r="R82197" i="17" s="1"/>
  <c r="S82197" i="17" s="1" a="1"/>
  <c r="S82197" i="17" s="1"/>
  <c r="R82187" i="17" a="1"/>
  <c r="R82187" i="17" s="1"/>
  <c r="S82187" i="17" s="1" a="1"/>
  <c r="S82187" i="17" s="1"/>
  <c r="R82180" i="17" a="1"/>
  <c r="R82180" i="17" s="1"/>
  <c r="S82180" i="17" s="1" a="1"/>
  <c r="S82180" i="17" s="1"/>
  <c r="R82173" i="17" a="1"/>
  <c r="R82173" i="17" s="1"/>
  <c r="S82173" i="17" s="1" a="1"/>
  <c r="S82173" i="17" s="1"/>
  <c r="R82156" i="17" a="1"/>
  <c r="R82156" i="17" s="1"/>
  <c r="S82156" i="17" s="1" a="1"/>
  <c r="S82156" i="17" s="1"/>
  <c r="M82137" i="17" a="1"/>
  <c r="M82137" i="17" s="1"/>
  <c r="R82137" i="17" a="1"/>
  <c r="R82137" i="17" s="1"/>
  <c r="M82097" i="17" a="1"/>
  <c r="M82097" i="17" s="1"/>
  <c r="R82097" i="17" a="1"/>
  <c r="R82097" i="17" s="1"/>
  <c r="R82040" i="17" a="1"/>
  <c r="R82040" i="17" s="1"/>
  <c r="S82040" i="17" s="1" a="1"/>
  <c r="S82040" i="17" s="1"/>
  <c r="M82025" i="17" a="1"/>
  <c r="M82025" i="17" s="1"/>
  <c r="R82025" i="17" a="1"/>
  <c r="R82025" i="17" s="1"/>
  <c r="M82006" i="17" a="1"/>
  <c r="M82006" i="17" s="1"/>
  <c r="R82006" i="17" a="1"/>
  <c r="R82006" i="17" s="1"/>
  <c r="M81968" i="17" a="1"/>
  <c r="M81968" i="17" s="1"/>
  <c r="R81968" i="17" a="1"/>
  <c r="R81968" i="17" s="1"/>
  <c r="R81937" i="17" a="1"/>
  <c r="R81937" i="17" s="1"/>
  <c r="S81937" i="17" s="1" a="1"/>
  <c r="S81937" i="17" s="1"/>
  <c r="R81929" i="17" a="1"/>
  <c r="R81929" i="17" s="1"/>
  <c r="S81929" i="17" s="1" a="1"/>
  <c r="S81929" i="17" s="1"/>
  <c r="R81921" i="17" a="1"/>
  <c r="R81921" i="17" s="1"/>
  <c r="S81921" i="17" s="1" a="1"/>
  <c r="S81921" i="17" s="1"/>
  <c r="R81913" i="17" a="1"/>
  <c r="R81913" i="17" s="1"/>
  <c r="S81913" i="17" s="1" a="1"/>
  <c r="S81913" i="17" s="1"/>
  <c r="R81905" i="17" a="1"/>
  <c r="R81905" i="17" s="1"/>
  <c r="S81905" i="17" s="1" a="1"/>
  <c r="S81905" i="17" s="1"/>
  <c r="R81897" i="17" a="1"/>
  <c r="R81897" i="17" s="1"/>
  <c r="S81897" i="17" s="1" a="1"/>
  <c r="S81897" i="17" s="1"/>
  <c r="R81889" i="17" a="1"/>
  <c r="R81889" i="17" s="1"/>
  <c r="S81889" i="17" s="1" a="1"/>
  <c r="S81889" i="17" s="1"/>
  <c r="R81881" i="17" a="1"/>
  <c r="R81881" i="17" s="1"/>
  <c r="S81881" i="17" s="1" a="1"/>
  <c r="S81881" i="17" s="1"/>
  <c r="R81873" i="17" a="1"/>
  <c r="R81873" i="17" s="1"/>
  <c r="S81873" i="17" s="1" a="1"/>
  <c r="S81873" i="17" s="1"/>
  <c r="R81865" i="17" a="1"/>
  <c r="R81865" i="17" s="1"/>
  <c r="S81865" i="17" s="1" a="1"/>
  <c r="S81865" i="17" s="1"/>
  <c r="R81857" i="17" a="1"/>
  <c r="R81857" i="17" s="1"/>
  <c r="S81857" i="17" s="1" a="1"/>
  <c r="S81857" i="17" s="1"/>
  <c r="R81849" i="17" a="1"/>
  <c r="R81849" i="17" s="1"/>
  <c r="S81849" i="17" s="1" a="1"/>
  <c r="S81849" i="17" s="1"/>
  <c r="R81834" i="17" a="1"/>
  <c r="R81834" i="17" s="1"/>
  <c r="S81834" i="17" s="1" a="1"/>
  <c r="S81834" i="17" s="1"/>
  <c r="R81817" i="17" a="1"/>
  <c r="R81817" i="17" s="1"/>
  <c r="S81817" i="17" s="1" a="1"/>
  <c r="S81817" i="17" s="1"/>
  <c r="R81790" i="17" a="1"/>
  <c r="R81790" i="17" s="1"/>
  <c r="S81790" i="17" s="1" a="1"/>
  <c r="S81790" i="17" s="1"/>
  <c r="R81762" i="17" a="1"/>
  <c r="R81762" i="17" s="1"/>
  <c r="S81762" i="17" s="1" a="1"/>
  <c r="S81762" i="17" s="1"/>
  <c r="R81746" i="17" a="1"/>
  <c r="R81746" i="17" s="1"/>
  <c r="S81746" i="17" s="1" a="1"/>
  <c r="S81746" i="17" s="1"/>
  <c r="R81738" i="17" a="1"/>
  <c r="R81738" i="17" s="1"/>
  <c r="S81738" i="17" s="1" a="1"/>
  <c r="S81738" i="17" s="1"/>
  <c r="R81722" i="17" a="1"/>
  <c r="R81722" i="17" s="1"/>
  <c r="S81722" i="17" s="1" a="1"/>
  <c r="S81722" i="17" s="1"/>
  <c r="R81714" i="17" a="1"/>
  <c r="R81714" i="17" s="1"/>
  <c r="S81714" i="17" s="1" a="1"/>
  <c r="S81714" i="17" s="1"/>
  <c r="M81702" i="17" a="1"/>
  <c r="M81702" i="17" s="1"/>
  <c r="R81702" i="17" a="1"/>
  <c r="R81702" i="17" s="1"/>
  <c r="R81690" i="17" a="1"/>
  <c r="R81690" i="17" s="1"/>
  <c r="S81690" i="17" s="1" a="1"/>
  <c r="S81690" i="17" s="1"/>
  <c r="M81668" i="17" a="1"/>
  <c r="M81668" i="17" s="1"/>
  <c r="R81668" i="17" a="1"/>
  <c r="R81668" i="17" s="1"/>
  <c r="R81641" i="17" a="1"/>
  <c r="R81641" i="17" s="1"/>
  <c r="S81641" i="17" s="1" a="1"/>
  <c r="S81641" i="17" s="1"/>
  <c r="R81627" i="17" a="1"/>
  <c r="R81627" i="17" s="1"/>
  <c r="S81627" i="17" s="1" a="1"/>
  <c r="S81627" i="17" s="1"/>
  <c r="M81587" i="17" a="1"/>
  <c r="M81587" i="17" s="1"/>
  <c r="R81587" i="17" a="1"/>
  <c r="R81587" i="17" s="1"/>
  <c r="R81564" i="17" a="1"/>
  <c r="R81564" i="17" s="1"/>
  <c r="S81564" i="17" s="1" a="1"/>
  <c r="S81564" i="17" s="1"/>
  <c r="R81550" i="17" a="1"/>
  <c r="R81550" i="17" s="1"/>
  <c r="S81550" i="17" s="1" a="1"/>
  <c r="S81550" i="17" s="1"/>
  <c r="R81538" i="17" a="1"/>
  <c r="R81538" i="17" s="1"/>
  <c r="S81538" i="17" s="1" a="1"/>
  <c r="S81538" i="17" s="1"/>
  <c r="R81526" i="17" a="1"/>
  <c r="R81526" i="17" s="1"/>
  <c r="S81526" i="17" s="1" a="1"/>
  <c r="S81526" i="17" s="1"/>
  <c r="R81514" i="17" a="1"/>
  <c r="R81514" i="17" s="1"/>
  <c r="S81514" i="17" s="1" a="1"/>
  <c r="S81514" i="17" s="1"/>
  <c r="R81496" i="17" a="1"/>
  <c r="R81496" i="17" s="1"/>
  <c r="S81496" i="17" s="1" a="1"/>
  <c r="S81496" i="17" s="1"/>
  <c r="M81487" i="17" a="1"/>
  <c r="M81487" i="17" s="1"/>
  <c r="R81487" i="17" a="1"/>
  <c r="R81487" i="17" s="1"/>
  <c r="R81473" i="17" a="1"/>
  <c r="R81473" i="17" s="1"/>
  <c r="S81473" i="17" s="1" a="1"/>
  <c r="S81473" i="17" s="1"/>
  <c r="M81423" i="17" a="1"/>
  <c r="M81423" i="17" s="1"/>
  <c r="R81423" i="17" a="1"/>
  <c r="R81423" i="17" s="1"/>
  <c r="R81403" i="17" a="1"/>
  <c r="R81403" i="17" s="1"/>
  <c r="S81403" i="17" s="1" a="1"/>
  <c r="S81403" i="17" s="1"/>
  <c r="R81371" i="17" a="1"/>
  <c r="R81371" i="17" s="1"/>
  <c r="S81371" i="17" s="1" a="1"/>
  <c r="S81371" i="17" s="1"/>
  <c r="R81363" i="17" a="1"/>
  <c r="R81363" i="17" s="1"/>
  <c r="S81363" i="17" s="1" a="1"/>
  <c r="S81363" i="17" s="1"/>
  <c r="R81355" i="17" a="1"/>
  <c r="R81355" i="17" s="1"/>
  <c r="S81355" i="17" s="1" a="1"/>
  <c r="S81355" i="17" s="1"/>
  <c r="R81347" i="17" a="1"/>
  <c r="R81347" i="17" s="1"/>
  <c r="S81347" i="17" s="1" a="1"/>
  <c r="S81347" i="17" s="1"/>
  <c r="R81339" i="17" a="1"/>
  <c r="R81339" i="17" s="1"/>
  <c r="S81339" i="17" s="1" a="1"/>
  <c r="S81339" i="17" s="1"/>
  <c r="R81323" i="17" a="1"/>
  <c r="R81323" i="17" s="1"/>
  <c r="S81323" i="17" s="1" a="1"/>
  <c r="S81323" i="17" s="1"/>
  <c r="R81299" i="17" a="1"/>
  <c r="R81299" i="17" s="1"/>
  <c r="S81299" i="17" s="1" a="1"/>
  <c r="S81299" i="17" s="1"/>
  <c r="M81291" i="17" a="1"/>
  <c r="M81291" i="17" s="1"/>
  <c r="R81291" i="17" a="1"/>
  <c r="R81291" i="17" s="1"/>
  <c r="R81275" i="17" a="1"/>
  <c r="R81275" i="17" s="1"/>
  <c r="S81275" i="17" s="1" a="1"/>
  <c r="S81275" i="17" s="1"/>
  <c r="M81263" i="17" a="1"/>
  <c r="M81263" i="17" s="1"/>
  <c r="R81263" i="17" a="1"/>
  <c r="R81263" i="17" s="1"/>
  <c r="M81251" i="17" a="1"/>
  <c r="M81251" i="17" s="1"/>
  <c r="R81251" i="17" a="1"/>
  <c r="R81251" i="17" s="1"/>
  <c r="R81241" i="17" a="1"/>
  <c r="R81241" i="17" s="1"/>
  <c r="S81241" i="17" s="1" a="1"/>
  <c r="S81241" i="17" s="1"/>
  <c r="R81236" i="17" a="1"/>
  <c r="R81236" i="17" s="1"/>
  <c r="S81236" i="17" s="1" a="1"/>
  <c r="S81236" i="17" s="1"/>
  <c r="R81216" i="17" a="1"/>
  <c r="R81216" i="17" s="1"/>
  <c r="S81216" i="17" s="1" a="1"/>
  <c r="S81216" i="17" s="1"/>
  <c r="M81208" i="17" a="1"/>
  <c r="M81208" i="17" s="1"/>
  <c r="R81208" i="17" a="1"/>
  <c r="R81208" i="17" s="1"/>
  <c r="R81188" i="17" a="1"/>
  <c r="R81188" i="17" s="1"/>
  <c r="S81188" i="17" s="1" a="1"/>
  <c r="S81188" i="17" s="1"/>
  <c r="R81180" i="17" a="1"/>
  <c r="R81180" i="17" s="1"/>
  <c r="S81180" i="17" s="1" a="1"/>
  <c r="S81180" i="17" s="1"/>
  <c r="M81168" i="17" a="1"/>
  <c r="M81168" i="17" s="1"/>
  <c r="R81168" i="17" a="1"/>
  <c r="R81168" i="17" s="1"/>
  <c r="M81144" i="17" a="1"/>
  <c r="M81144" i="17" s="1"/>
  <c r="R81144" i="17" a="1"/>
  <c r="R81144" i="17" s="1"/>
  <c r="R81108" i="17" a="1"/>
  <c r="R81108" i="17" s="1"/>
  <c r="S81108" i="17" s="1" a="1"/>
  <c r="S81108" i="17" s="1"/>
  <c r="R81100" i="17" a="1"/>
  <c r="R81100" i="17" s="1"/>
  <c r="S81100" i="17" s="1" a="1"/>
  <c r="S81100" i="17" s="1"/>
  <c r="M81080" i="17" a="1"/>
  <c r="M81080" i="17" s="1"/>
  <c r="R81080" i="17" a="1"/>
  <c r="R81080" i="17" s="1"/>
  <c r="R81042" i="17" a="1"/>
  <c r="R81042" i="17" s="1"/>
  <c r="S81042" i="17" s="1" a="1"/>
  <c r="S81042" i="17" s="1"/>
  <c r="R81004" i="17" a="1"/>
  <c r="R81004" i="17" s="1"/>
  <c r="S81004" i="17" s="1" a="1"/>
  <c r="S81004" i="17" s="1"/>
  <c r="R80994" i="17" a="1"/>
  <c r="R80994" i="17" s="1"/>
  <c r="S80994" i="17" s="1" a="1"/>
  <c r="S80994" i="17" s="1"/>
  <c r="R80984" i="17" a="1"/>
  <c r="R80984" i="17" s="1"/>
  <c r="S80984" i="17" s="1" a="1"/>
  <c r="S80984" i="17" s="1"/>
  <c r="R80972" i="17" a="1"/>
  <c r="R80972" i="17" s="1"/>
  <c r="S80972" i="17" s="1" a="1"/>
  <c r="S80972" i="17" s="1"/>
  <c r="R80962" i="17" a="1"/>
  <c r="R80962" i="17" s="1"/>
  <c r="S80962" i="17" s="1" a="1"/>
  <c r="S80962" i="17" s="1"/>
  <c r="R80952" i="17" a="1"/>
  <c r="R80952" i="17" s="1"/>
  <c r="S80952" i="17" s="1" a="1"/>
  <c r="S80952" i="17" s="1"/>
  <c r="M80937" i="17" a="1"/>
  <c r="M80937" i="17" s="1"/>
  <c r="R80937" i="17" a="1"/>
  <c r="R80937" i="17" s="1"/>
  <c r="R80932" i="17" a="1"/>
  <c r="R80932" i="17" s="1"/>
  <c r="S80932" i="17" s="1" a="1"/>
  <c r="S80932" i="17" s="1"/>
  <c r="R80922" i="17" a="1"/>
  <c r="R80922" i="17" s="1"/>
  <c r="S80922" i="17" s="1" a="1"/>
  <c r="S80922" i="17" s="1"/>
  <c r="R80912" i="17" a="1"/>
  <c r="R80912" i="17" s="1"/>
  <c r="S80912" i="17" s="1" a="1"/>
  <c r="S80912" i="17" s="1"/>
  <c r="R80889" i="17" a="1"/>
  <c r="R80889" i="17" s="1"/>
  <c r="S80889" i="17" s="1" a="1"/>
  <c r="S80889" i="17" s="1"/>
  <c r="R80869" i="17" a="1"/>
  <c r="R80869" i="17" s="1"/>
  <c r="S80869" i="17" s="1" a="1"/>
  <c r="S80869" i="17" s="1"/>
  <c r="R80833" i="17" a="1"/>
  <c r="R80833" i="17" s="1"/>
  <c r="S80833" i="17" s="1" a="1"/>
  <c r="S80833" i="17" s="1"/>
  <c r="R80806" i="17" a="1"/>
  <c r="R80806" i="17" s="1"/>
  <c r="S80806" i="17" s="1" a="1"/>
  <c r="S80806" i="17" s="1"/>
  <c r="R80765" i="17" a="1"/>
  <c r="R80765" i="17" s="1"/>
  <c r="S80765" i="17" s="1" a="1"/>
  <c r="S80765" i="17" s="1"/>
  <c r="M80729" i="17" a="1"/>
  <c r="M80729" i="17" s="1"/>
  <c r="R80729" i="17" a="1"/>
  <c r="R80729" i="17" s="1"/>
  <c r="M80715" i="17" a="1"/>
  <c r="M80715" i="17" s="1"/>
  <c r="R80715" i="17" a="1"/>
  <c r="R80715" i="17" s="1"/>
  <c r="R80691" i="17" a="1"/>
  <c r="R80691" i="17" s="1"/>
  <c r="S80691" i="17" s="1" a="1"/>
  <c r="S80691" i="17" s="1"/>
  <c r="M80677" i="17" a="1"/>
  <c r="M80677" i="17" s="1"/>
  <c r="R80677" i="17" a="1"/>
  <c r="R80677" i="17" s="1"/>
  <c r="R80663" i="17" a="1"/>
  <c r="R80663" i="17" s="1"/>
  <c r="S80663" i="17" s="1" a="1"/>
  <c r="S80663" i="17" s="1"/>
  <c r="M80649" i="17" a="1"/>
  <c r="M80649" i="17" s="1"/>
  <c r="R80649" i="17" a="1"/>
  <c r="R80649" i="17" s="1"/>
  <c r="M80633" i="17" a="1"/>
  <c r="M80633" i="17" s="1"/>
  <c r="R80633" i="17" a="1"/>
  <c r="R80633" i="17" s="1"/>
  <c r="M80615" i="17" a="1"/>
  <c r="M80615" i="17" s="1"/>
  <c r="R80615" i="17" a="1"/>
  <c r="R80615" i="17" s="1"/>
  <c r="R80564" i="17" a="1"/>
  <c r="R80564" i="17" s="1"/>
  <c r="S80564" i="17" s="1" a="1"/>
  <c r="S80564" i="17" s="1"/>
  <c r="R80548" i="17" a="1"/>
  <c r="R80548" i="17" s="1"/>
  <c r="S80548" i="17" s="1" a="1"/>
  <c r="S80548" i="17" s="1"/>
  <c r="M80520" i="17" a="1"/>
  <c r="M80520" i="17" s="1"/>
  <c r="R80520" i="17" a="1"/>
  <c r="R80520" i="17" s="1"/>
  <c r="M80496" i="17" a="1"/>
  <c r="M80496" i="17" s="1"/>
  <c r="R80496" i="17" a="1"/>
  <c r="R80496" i="17" s="1"/>
  <c r="R80475" i="17" a="1"/>
  <c r="R80475" i="17" s="1"/>
  <c r="S80475" i="17" s="1" a="1"/>
  <c r="S80475" i="17" s="1"/>
  <c r="R80451" i="17" a="1"/>
  <c r="R80451" i="17" s="1"/>
  <c r="S80451" i="17" s="1" a="1"/>
  <c r="S80451" i="17" s="1"/>
  <c r="R80427" i="17" a="1"/>
  <c r="R80427" i="17" s="1"/>
  <c r="S80427" i="17" s="1" a="1"/>
  <c r="S80427" i="17" s="1"/>
  <c r="R80419" i="17" a="1"/>
  <c r="R80419" i="17" s="1"/>
  <c r="S80419" i="17" s="1" a="1"/>
  <c r="S80419" i="17" s="1"/>
  <c r="R80411" i="17" a="1"/>
  <c r="R80411" i="17" s="1"/>
  <c r="S80411" i="17" s="1" a="1"/>
  <c r="S80411" i="17" s="1"/>
  <c r="R80403" i="17" a="1"/>
  <c r="R80403" i="17" s="1"/>
  <c r="S80403" i="17" s="1" a="1"/>
  <c r="S80403" i="17" s="1"/>
  <c r="R80395" i="17" a="1"/>
  <c r="R80395" i="17" s="1"/>
  <c r="S80395" i="17" s="1" a="1"/>
  <c r="S80395" i="17" s="1"/>
  <c r="R80387" i="17" a="1"/>
  <c r="R80387" i="17" s="1"/>
  <c r="S80387" i="17" s="1" a="1"/>
  <c r="S80387" i="17" s="1"/>
  <c r="R80379" i="17" a="1"/>
  <c r="R80379" i="17" s="1"/>
  <c r="S80379" i="17" s="1" a="1"/>
  <c r="S80379" i="17" s="1"/>
  <c r="R80371" i="17" a="1"/>
  <c r="R80371" i="17" s="1"/>
  <c r="S80371" i="17" s="1" a="1"/>
  <c r="S80371" i="17" s="1"/>
  <c r="R80363" i="17" a="1"/>
  <c r="R80363" i="17" s="1"/>
  <c r="S80363" i="17" s="1" a="1"/>
  <c r="S80363" i="17" s="1"/>
  <c r="R80355" i="17" a="1"/>
  <c r="R80355" i="17" s="1"/>
  <c r="S80355" i="17" s="1" a="1"/>
  <c r="S80355" i="17" s="1"/>
  <c r="R80347" i="17" a="1"/>
  <c r="R80347" i="17" s="1"/>
  <c r="S80347" i="17" s="1" a="1"/>
  <c r="S80347" i="17" s="1"/>
  <c r="R80337" i="17" a="1"/>
  <c r="R80337" i="17" s="1"/>
  <c r="S80337" i="17" s="1" a="1"/>
  <c r="S80337" i="17" s="1"/>
  <c r="M80322" i="17" a="1"/>
  <c r="M80322" i="17" s="1"/>
  <c r="R80322" i="17" a="1"/>
  <c r="R80322" i="17" s="1"/>
  <c r="R80300" i="17" a="1"/>
  <c r="R80300" i="17" s="1"/>
  <c r="S80300" i="17" s="1" a="1"/>
  <c r="S80300" i="17" s="1"/>
  <c r="R80293" i="17" a="1"/>
  <c r="R80293" i="17" s="1"/>
  <c r="S80293" i="17" s="1" a="1"/>
  <c r="S80293" i="17" s="1"/>
  <c r="R80265" i="17" a="1"/>
  <c r="R80265" i="17" s="1"/>
  <c r="S80265" i="17" s="1" a="1"/>
  <c r="S80265" i="17" s="1"/>
  <c r="R80241" i="17" a="1"/>
  <c r="R80241" i="17" s="1"/>
  <c r="S80241" i="17" s="1" a="1"/>
  <c r="S80241" i="17" s="1"/>
  <c r="R80217" i="17" a="1"/>
  <c r="R80217" i="17" s="1"/>
  <c r="S80217" i="17" s="1" a="1"/>
  <c r="S80217" i="17" s="1"/>
  <c r="R80207" i="17" a="1"/>
  <c r="R80207" i="17" s="1"/>
  <c r="S80207" i="17" s="1" a="1"/>
  <c r="S80207" i="17" s="1"/>
  <c r="M80182" i="17" a="1"/>
  <c r="M80182" i="17" s="1"/>
  <c r="R80182" i="17" a="1"/>
  <c r="R80182" i="17" s="1"/>
  <c r="R80167" i="17" a="1"/>
  <c r="R80167" i="17" s="1"/>
  <c r="S80167" i="17" s="1" a="1"/>
  <c r="S80167" i="17" s="1"/>
  <c r="R80157" i="17" a="1"/>
  <c r="R80157" i="17" s="1"/>
  <c r="S80157" i="17" s="1" a="1"/>
  <c r="S80157" i="17" s="1"/>
  <c r="R80150" i="17" a="1"/>
  <c r="R80150" i="17" s="1"/>
  <c r="S80150" i="17" s="1" a="1"/>
  <c r="S80150" i="17" s="1"/>
  <c r="R80085" i="17" a="1"/>
  <c r="R80085" i="17" s="1"/>
  <c r="S80085" i="17" s="1" a="1"/>
  <c r="S80085" i="17" s="1"/>
  <c r="R80075" i="17" a="1"/>
  <c r="R80075" i="17" s="1"/>
  <c r="S80075" i="17" s="1" a="1"/>
  <c r="S80075" i="17" s="1"/>
  <c r="R80039" i="17" a="1"/>
  <c r="R80039" i="17" s="1"/>
  <c r="S80039" i="17" s="1" a="1"/>
  <c r="S80039" i="17" s="1"/>
  <c r="R80027" i="17" a="1"/>
  <c r="R80027" i="17" s="1"/>
  <c r="S80027" i="17" s="1" a="1"/>
  <c r="S80027" i="17" s="1"/>
  <c r="M80015" i="17" a="1"/>
  <c r="M80015" i="17" s="1"/>
  <c r="R80015" i="17" a="1"/>
  <c r="R80015" i="17" s="1"/>
  <c r="M79988" i="17" a="1"/>
  <c r="M79988" i="17" s="1"/>
  <c r="R79988" i="17" a="1"/>
  <c r="R79988" i="17" s="1"/>
  <c r="R79946" i="17" a="1"/>
  <c r="R79946" i="17" s="1"/>
  <c r="S79946" i="17" s="1" a="1"/>
  <c r="S79946" i="17" s="1"/>
  <c r="M79938" i="17" a="1"/>
  <c r="M79938" i="17" s="1"/>
  <c r="R79938" i="17" a="1"/>
  <c r="R79938" i="17" s="1"/>
  <c r="M79930" i="17" a="1"/>
  <c r="M79930" i="17" s="1"/>
  <c r="R79930" i="17" a="1"/>
  <c r="R79930" i="17" s="1"/>
  <c r="R79914" i="17" a="1"/>
  <c r="R79914" i="17" s="1"/>
  <c r="S79914" i="17" s="1" a="1"/>
  <c r="S79914" i="17" s="1"/>
  <c r="R79906" i="17" a="1"/>
  <c r="R79906" i="17" s="1"/>
  <c r="S79906" i="17" s="1" a="1"/>
  <c r="S79906" i="17" s="1"/>
  <c r="R79898" i="17" a="1"/>
  <c r="R79898" i="17" s="1"/>
  <c r="S79898" i="17" s="1" a="1"/>
  <c r="S79898" i="17" s="1"/>
  <c r="R79890" i="17" a="1"/>
  <c r="R79890" i="17" s="1"/>
  <c r="S79890" i="17" s="1" a="1"/>
  <c r="S79890" i="17" s="1"/>
  <c r="R79882" i="17" a="1"/>
  <c r="R79882" i="17" s="1"/>
  <c r="S79882" i="17" s="1" a="1"/>
  <c r="S79882" i="17" s="1"/>
  <c r="R79874" i="17" a="1"/>
  <c r="R79874" i="17" s="1"/>
  <c r="S79874" i="17" s="1" a="1"/>
  <c r="S79874" i="17" s="1"/>
  <c r="R79858" i="17" a="1"/>
  <c r="R79858" i="17" s="1"/>
  <c r="S79858" i="17" s="1" a="1"/>
  <c r="S79858" i="17" s="1"/>
  <c r="R79850" i="17" a="1"/>
  <c r="R79850" i="17" s="1"/>
  <c r="S79850" i="17" s="1" a="1"/>
  <c r="S79850" i="17" s="1"/>
  <c r="M79819" i="17" a="1"/>
  <c r="M79819" i="17" s="1"/>
  <c r="R79819" i="17" a="1"/>
  <c r="R79819" i="17" s="1"/>
  <c r="R79792" i="17" a="1"/>
  <c r="R79792" i="17" s="1"/>
  <c r="S79792" i="17" s="1" a="1"/>
  <c r="S79792" i="17" s="1"/>
  <c r="M79779" i="17" a="1"/>
  <c r="M79779" i="17" s="1"/>
  <c r="R79779" i="17" a="1"/>
  <c r="R79779" i="17" s="1"/>
  <c r="R79762" i="17" a="1"/>
  <c r="R79762" i="17" s="1"/>
  <c r="S79762" i="17" s="1" a="1"/>
  <c r="S79762" i="17" s="1"/>
  <c r="M79754" i="17" a="1"/>
  <c r="M79754" i="17" s="1"/>
  <c r="R79754" i="17" a="1"/>
  <c r="R79754" i="17" s="1"/>
  <c r="R79749" i="17" a="1"/>
  <c r="R79749" i="17" s="1"/>
  <c r="S79749" i="17" s="1" a="1"/>
  <c r="S79749" i="17" s="1"/>
  <c r="R79695" i="17" a="1"/>
  <c r="R79695" i="17" s="1"/>
  <c r="S79695" i="17" s="1" a="1"/>
  <c r="S79695" i="17" s="1"/>
  <c r="R79670" i="17" a="1"/>
  <c r="R79670" i="17" s="1"/>
  <c r="S79670" i="17" s="1" a="1"/>
  <c r="S79670" i="17" s="1"/>
  <c r="R79658" i="17" a="1"/>
  <c r="R79658" i="17" s="1"/>
  <c r="S79658" i="17" s="1" a="1"/>
  <c r="S79658" i="17" s="1"/>
  <c r="M79643" i="17" a="1"/>
  <c r="M79643" i="17" s="1"/>
  <c r="R79643" i="17" a="1"/>
  <c r="R79643" i="17" s="1"/>
  <c r="M79630" i="17" a="1"/>
  <c r="M79630" i="17" s="1"/>
  <c r="R79630" i="17" a="1"/>
  <c r="R79630" i="17" s="1"/>
  <c r="R79625" i="17" a="1"/>
  <c r="R79625" i="17" s="1"/>
  <c r="S79625" i="17" s="1" a="1"/>
  <c r="S79625" i="17" s="1"/>
  <c r="M79615" i="17" a="1"/>
  <c r="M79615" i="17" s="1"/>
  <c r="R79615" i="17" a="1"/>
  <c r="R79615" i="17" s="1"/>
  <c r="M79596" i="17" a="1"/>
  <c r="M79596" i="17" s="1"/>
  <c r="R79596" i="17" a="1"/>
  <c r="R79596" i="17" s="1"/>
  <c r="R79584" i="17" a="1"/>
  <c r="R79584" i="17" s="1"/>
  <c r="S79584" i="17" s="1" a="1"/>
  <c r="S79584" i="17" s="1"/>
  <c r="R79574" i="17" a="1"/>
  <c r="R79574" i="17" s="1"/>
  <c r="S79574" i="17" s="1" a="1"/>
  <c r="S79574" i="17" s="1"/>
  <c r="R79526" i="17" a="1"/>
  <c r="R79526" i="17" s="1"/>
  <c r="S79526" i="17" s="1" a="1"/>
  <c r="S79526" i="17" s="1"/>
  <c r="R79504" i="17" a="1"/>
  <c r="R79504" i="17" s="1"/>
  <c r="S79504" i="17" s="1" a="1"/>
  <c r="S79504" i="17" s="1"/>
  <c r="R79492" i="17" a="1"/>
  <c r="R79492" i="17" s="1"/>
  <c r="S79492" i="17" s="1" a="1"/>
  <c r="S79492" i="17" s="1"/>
  <c r="R79480" i="17" a="1"/>
  <c r="R79480" i="17" s="1"/>
  <c r="S79480" i="17" s="1" a="1"/>
  <c r="S79480" i="17" s="1"/>
  <c r="R79475" i="17" a="1"/>
  <c r="R79475" i="17" s="1"/>
  <c r="S79475" i="17" s="1" a="1"/>
  <c r="S79475" i="17" s="1"/>
  <c r="R79451" i="17" a="1"/>
  <c r="R79451" i="17" s="1"/>
  <c r="S79451" i="17" s="1" a="1"/>
  <c r="S79451" i="17" s="1"/>
  <c r="R79371" i="17" a="1"/>
  <c r="R79371" i="17" s="1"/>
  <c r="S79371" i="17" s="1" a="1"/>
  <c r="S79371" i="17" s="1"/>
  <c r="R79361" i="17" a="1"/>
  <c r="R79361" i="17" s="1"/>
  <c r="S79361" i="17" s="1" a="1"/>
  <c r="S79361" i="17" s="1"/>
  <c r="R79337" i="17" a="1"/>
  <c r="R79337" i="17" s="1"/>
  <c r="S79337" i="17" s="1" a="1"/>
  <c r="S79337" i="17" s="1"/>
  <c r="R79304" i="17" a="1"/>
  <c r="R79304" i="17" s="1"/>
  <c r="S79304" i="17" s="1" a="1"/>
  <c r="S79304" i="17" s="1"/>
  <c r="R79264" i="17" a="1"/>
  <c r="R79264" i="17" s="1"/>
  <c r="S79264" i="17" s="1" a="1"/>
  <c r="S79264" i="17" s="1"/>
  <c r="R79248" i="17" a="1"/>
  <c r="R79248" i="17" s="1"/>
  <c r="S79248" i="17" s="1" a="1"/>
  <c r="S79248" i="17" s="1"/>
  <c r="R79238" i="17" a="1"/>
  <c r="R79238" i="17" s="1"/>
  <c r="S79238" i="17" s="1" a="1"/>
  <c r="S79238" i="17" s="1"/>
  <c r="R79189" i="17" a="1"/>
  <c r="R79189" i="17" s="1"/>
  <c r="S79189" i="17" s="1" a="1"/>
  <c r="S79189" i="17" s="1"/>
  <c r="R79133" i="17" a="1"/>
  <c r="R79133" i="17" s="1"/>
  <c r="S79133" i="17" s="1" a="1"/>
  <c r="S79133" i="17" s="1"/>
  <c r="R79128" i="17" a="1"/>
  <c r="R79128" i="17" s="1"/>
  <c r="S79128" i="17" s="1" a="1"/>
  <c r="S79128" i="17" s="1"/>
  <c r="R79118" i="17" a="1"/>
  <c r="R79118" i="17" s="1"/>
  <c r="S79118" i="17" s="1" a="1"/>
  <c r="S79118" i="17" s="1"/>
  <c r="R79080" i="17" a="1"/>
  <c r="R79080" i="17" s="1"/>
  <c r="S79080" i="17" s="1" a="1"/>
  <c r="S79080" i="17" s="1"/>
  <c r="R79075" i="17" a="1"/>
  <c r="R79075" i="17" s="1"/>
  <c r="S79075" i="17" s="1" a="1"/>
  <c r="S79075" i="17" s="1"/>
  <c r="R79037" i="17" a="1"/>
  <c r="R79037" i="17" s="1"/>
  <c r="S79037" i="17" s="1" a="1"/>
  <c r="S79037" i="17" s="1"/>
  <c r="R79003" i="17" a="1"/>
  <c r="R79003" i="17" s="1"/>
  <c r="S79003" i="17" s="1" a="1"/>
  <c r="S79003" i="17" s="1"/>
  <c r="R78987" i="17" a="1"/>
  <c r="R78987" i="17" s="1"/>
  <c r="S78987" i="17" s="1" a="1"/>
  <c r="S78987" i="17" s="1"/>
  <c r="R78979" i="17" a="1"/>
  <c r="R78979" i="17" s="1"/>
  <c r="S78979" i="17" s="1" a="1"/>
  <c r="S78979" i="17" s="1"/>
  <c r="R78971" i="17" a="1"/>
  <c r="R78971" i="17" s="1"/>
  <c r="S78971" i="17" s="1" a="1"/>
  <c r="S78971" i="17" s="1"/>
  <c r="R78963" i="17" a="1"/>
  <c r="R78963" i="17" s="1"/>
  <c r="S78963" i="17" s="1" a="1"/>
  <c r="S78963" i="17" s="1"/>
  <c r="R78955" i="17" a="1"/>
  <c r="R78955" i="17" s="1"/>
  <c r="S78955" i="17" s="1" a="1"/>
  <c r="S78955" i="17" s="1"/>
  <c r="R78947" i="17" a="1"/>
  <c r="R78947" i="17" s="1"/>
  <c r="S78947" i="17" s="1" a="1"/>
  <c r="S78947" i="17" s="1"/>
  <c r="R78931" i="17" a="1"/>
  <c r="R78931" i="17" s="1"/>
  <c r="S78931" i="17" s="1" a="1"/>
  <c r="S78931" i="17" s="1"/>
  <c r="R78923" i="17" a="1"/>
  <c r="R78923" i="17" s="1"/>
  <c r="S78923" i="17" s="1" a="1"/>
  <c r="S78923" i="17" s="1"/>
  <c r="R78894" i="17" a="1"/>
  <c r="R78894" i="17" s="1"/>
  <c r="S78894" i="17" s="1" a="1"/>
  <c r="S78894" i="17" s="1"/>
  <c r="R78759" i="17" a="1"/>
  <c r="R78759" i="17" s="1"/>
  <c r="S78759" i="17" s="1" a="1"/>
  <c r="S78759" i="17" s="1"/>
  <c r="R78737" i="17" a="1"/>
  <c r="R78737" i="17" s="1"/>
  <c r="S78737" i="17" s="1" a="1"/>
  <c r="S78737" i="17" s="1"/>
  <c r="R78695" i="17" a="1"/>
  <c r="R78695" i="17" s="1"/>
  <c r="S78695" i="17" s="1" a="1"/>
  <c r="S78695" i="17" s="1"/>
  <c r="R78681" i="17" a="1"/>
  <c r="R78681" i="17" s="1"/>
  <c r="S78681" i="17" s="1" a="1"/>
  <c r="S78681" i="17" s="1"/>
  <c r="M78655" i="17" a="1"/>
  <c r="M78655" i="17" s="1"/>
  <c r="R78655" i="17" a="1"/>
  <c r="R78655" i="17" s="1"/>
  <c r="R78634" i="17" a="1"/>
  <c r="R78634" i="17" s="1"/>
  <c r="S78634" i="17" s="1" a="1"/>
  <c r="S78634" i="17" s="1"/>
  <c r="M78622" i="17" a="1"/>
  <c r="M78622" i="17" s="1"/>
  <c r="R78622" i="17" a="1"/>
  <c r="R78622" i="17" s="1"/>
  <c r="M78610" i="17" a="1"/>
  <c r="M78610" i="17" s="1"/>
  <c r="R78610" i="17" a="1"/>
  <c r="R78610" i="17" s="1"/>
  <c r="M78598" i="17" a="1"/>
  <c r="M78598" i="17" s="1"/>
  <c r="R78598" i="17" a="1"/>
  <c r="R78598" i="17" s="1"/>
  <c r="R78582" i="17" a="1"/>
  <c r="R78582" i="17" s="1"/>
  <c r="S78582" i="17" s="1" a="1"/>
  <c r="S78582" i="17" s="1"/>
  <c r="M78570" i="17" a="1"/>
  <c r="M78570" i="17" s="1"/>
  <c r="R78570" i="17" a="1"/>
  <c r="R78570" i="17" s="1"/>
  <c r="M78545" i="17" a="1"/>
  <c r="M78545" i="17" s="1"/>
  <c r="R78545" i="17" a="1"/>
  <c r="R78545" i="17" s="1"/>
  <c r="M78521" i="17" a="1"/>
  <c r="M78521" i="17" s="1"/>
  <c r="R78521" i="17" a="1"/>
  <c r="R78521" i="17" s="1"/>
  <c r="R78509" i="17" a="1"/>
  <c r="R78509" i="17" s="1"/>
  <c r="S78509" i="17" s="1" a="1"/>
  <c r="S78509" i="17" s="1"/>
  <c r="R78489" i="17" a="1"/>
  <c r="R78489" i="17" s="1"/>
  <c r="S78489" i="17" s="1" a="1"/>
  <c r="S78489" i="17" s="1"/>
  <c r="R78475" i="17" a="1"/>
  <c r="R78475" i="17" s="1"/>
  <c r="S78475" i="17" s="1" a="1"/>
  <c r="S78475" i="17" s="1"/>
  <c r="R78455" i="17" a="1"/>
  <c r="R78455" i="17" s="1"/>
  <c r="S78455" i="17" s="1" a="1"/>
  <c r="S78455" i="17" s="1"/>
  <c r="R78415" i="17" a="1"/>
  <c r="R78415" i="17" s="1"/>
  <c r="S78415" i="17" s="1" a="1"/>
  <c r="S78415" i="17" s="1"/>
  <c r="R78315" i="17" a="1"/>
  <c r="R78315" i="17" s="1"/>
  <c r="S78315" i="17" s="1" a="1"/>
  <c r="S78315" i="17" s="1"/>
  <c r="R78287" i="17" a="1"/>
  <c r="R78287" i="17" s="1"/>
  <c r="S78287" i="17" s="1" a="1"/>
  <c r="S78287" i="17" s="1"/>
  <c r="M78269" i="17" a="1"/>
  <c r="M78269" i="17" s="1"/>
  <c r="R78269" i="17" a="1"/>
  <c r="R78269" i="17" s="1"/>
  <c r="R78245" i="17" a="1"/>
  <c r="R78245" i="17" s="1"/>
  <c r="S78245" i="17" s="1" a="1"/>
  <c r="S78245" i="17" s="1"/>
  <c r="R78176" i="17" a="1"/>
  <c r="R78176" i="17" s="1"/>
  <c r="S78176" i="17" s="1" a="1"/>
  <c r="S78176" i="17" s="1"/>
  <c r="M78144" i="17" a="1"/>
  <c r="M78144" i="17" s="1"/>
  <c r="R78144" i="17" a="1"/>
  <c r="R78144" i="17" s="1"/>
  <c r="M78132" i="17" a="1"/>
  <c r="M78132" i="17" s="1"/>
  <c r="R78132" i="17" a="1"/>
  <c r="R78132" i="17" s="1"/>
  <c r="R78124" i="17" a="1"/>
  <c r="R78124" i="17" s="1"/>
  <c r="S78124" i="17" s="1" a="1"/>
  <c r="S78124" i="17" s="1"/>
  <c r="R78114" i="17" a="1"/>
  <c r="R78114" i="17" s="1"/>
  <c r="S78114" i="17" s="1" a="1"/>
  <c r="S78114" i="17" s="1"/>
  <c r="M78088" i="17" a="1"/>
  <c r="M78088" i="17" s="1"/>
  <c r="R78088" i="17" a="1"/>
  <c r="R78088" i="17" s="1"/>
  <c r="R78072" i="17" a="1"/>
  <c r="R78072" i="17" s="1"/>
  <c r="S78072" i="17" s="1" a="1"/>
  <c r="S78072" i="17" s="1"/>
  <c r="R77968" i="17" a="1"/>
  <c r="R77968" i="17" s="1"/>
  <c r="S77968" i="17" s="1" a="1"/>
  <c r="S77968" i="17" s="1"/>
  <c r="M77944" i="17" a="1"/>
  <c r="M77944" i="17" s="1"/>
  <c r="R77944" i="17" a="1"/>
  <c r="R77944" i="17" s="1"/>
  <c r="R77888" i="17" a="1"/>
  <c r="R77888" i="17" s="1"/>
  <c r="S77888" i="17" s="1" a="1"/>
  <c r="S77888" i="17" s="1"/>
  <c r="R77854" i="17" a="1"/>
  <c r="R77854" i="17" s="1"/>
  <c r="S77854" i="17" s="1" a="1"/>
  <c r="S77854" i="17" s="1"/>
  <c r="R77846" i="17" a="1"/>
  <c r="R77846" i="17" s="1"/>
  <c r="S77846" i="17" s="1" a="1"/>
  <c r="S77846" i="17" s="1"/>
  <c r="R77832" i="17" a="1"/>
  <c r="R77832" i="17" s="1"/>
  <c r="S77832" i="17" s="1" a="1"/>
  <c r="S77832" i="17" s="1"/>
  <c r="R77816" i="17" a="1"/>
  <c r="R77816" i="17" s="1"/>
  <c r="S77816" i="17" s="1" a="1"/>
  <c r="S77816" i="17" s="1"/>
  <c r="R77790" i="17" a="1"/>
  <c r="R77790" i="17" s="1"/>
  <c r="S77790" i="17" s="1" a="1"/>
  <c r="S77790" i="17" s="1"/>
  <c r="R77760" i="17" a="1"/>
  <c r="R77760" i="17" s="1"/>
  <c r="S77760" i="17" s="1" a="1"/>
  <c r="S77760" i="17" s="1"/>
  <c r="R77728" i="17" a="1"/>
  <c r="R77728" i="17" s="1"/>
  <c r="S77728" i="17" s="1" a="1"/>
  <c r="S77728" i="17" s="1"/>
  <c r="R77686" i="17" a="1"/>
  <c r="R77686" i="17" s="1"/>
  <c r="S77686" i="17" s="1" a="1"/>
  <c r="S77686" i="17" s="1"/>
  <c r="R77649" i="17" a="1"/>
  <c r="R77649" i="17" s="1"/>
  <c r="S77649" i="17" s="1" a="1"/>
  <c r="S77649" i="17" s="1"/>
  <c r="M77600" i="17" a="1"/>
  <c r="M77600" i="17" s="1"/>
  <c r="R77600" i="17" a="1"/>
  <c r="R77600" i="17" s="1"/>
  <c r="R77585" i="17" a="1"/>
  <c r="R77585" i="17" s="1"/>
  <c r="S77585" i="17" s="1" a="1"/>
  <c r="S77585" i="17" s="1"/>
  <c r="R77555" i="17" a="1"/>
  <c r="R77555" i="17" s="1"/>
  <c r="S77555" i="17" s="1" a="1"/>
  <c r="S77555" i="17" s="1"/>
  <c r="R77485" i="17" a="1"/>
  <c r="R77485" i="17" s="1"/>
  <c r="S77485" i="17" s="1" a="1"/>
  <c r="S77485" i="17" s="1"/>
  <c r="R77480" i="17" a="1"/>
  <c r="R77480" i="17" s="1"/>
  <c r="S77480" i="17" s="1" a="1"/>
  <c r="S77480" i="17" s="1"/>
  <c r="R77466" i="17" a="1"/>
  <c r="R77466" i="17" s="1"/>
  <c r="S77466" i="17" s="1" a="1"/>
  <c r="S77466" i="17" s="1"/>
  <c r="R77424" i="17" a="1"/>
  <c r="R77424" i="17" s="1"/>
  <c r="S77424" i="17" s="1" a="1"/>
  <c r="S77424" i="17" s="1"/>
  <c r="R77416" i="17" a="1"/>
  <c r="R77416" i="17" s="1"/>
  <c r="S77416" i="17" s="1" a="1"/>
  <c r="S77416" i="17" s="1"/>
  <c r="R77408" i="17" a="1"/>
  <c r="R77408" i="17" s="1"/>
  <c r="S77408" i="17" s="1" a="1"/>
  <c r="S77408" i="17" s="1"/>
  <c r="R77400" i="17" a="1"/>
  <c r="R77400" i="17" s="1"/>
  <c r="S77400" i="17" s="1" a="1"/>
  <c r="S77400" i="17" s="1"/>
  <c r="R77392" i="17" a="1"/>
  <c r="R77392" i="17" s="1"/>
  <c r="S77392" i="17" s="1" a="1"/>
  <c r="S77392" i="17" s="1"/>
  <c r="R77384" i="17" a="1"/>
  <c r="R77384" i="17" s="1"/>
  <c r="S77384" i="17" s="1" a="1"/>
  <c r="S77384" i="17" s="1"/>
  <c r="R77376" i="17" a="1"/>
  <c r="R77376" i="17" s="1"/>
  <c r="S77376" i="17" s="1" a="1"/>
  <c r="S77376" i="17" s="1"/>
  <c r="R77360" i="17" a="1"/>
  <c r="R77360" i="17" s="1"/>
  <c r="S77360" i="17" s="1" a="1"/>
  <c r="S77360" i="17" s="1"/>
  <c r="R77352" i="17" a="1"/>
  <c r="R77352" i="17" s="1"/>
  <c r="S77352" i="17" s="1" a="1"/>
  <c r="S77352" i="17" s="1"/>
  <c r="R77344" i="17" a="1"/>
  <c r="R77344" i="17" s="1"/>
  <c r="S77344" i="17" s="1" a="1"/>
  <c r="S77344" i="17" s="1"/>
  <c r="R77336" i="17" a="1"/>
  <c r="R77336" i="17" s="1"/>
  <c r="S77336" i="17" s="1" a="1"/>
  <c r="S77336" i="17" s="1"/>
  <c r="R77328" i="17" a="1"/>
  <c r="R77328" i="17" s="1"/>
  <c r="S77328" i="17" s="1" a="1"/>
  <c r="S77328" i="17" s="1"/>
  <c r="R77320" i="17" a="1"/>
  <c r="R77320" i="17" s="1"/>
  <c r="S77320" i="17" s="1" a="1"/>
  <c r="S77320" i="17" s="1"/>
  <c r="R77296" i="17" a="1"/>
  <c r="R77296" i="17" s="1"/>
  <c r="S77296" i="17" s="1" a="1"/>
  <c r="S77296" i="17" s="1"/>
  <c r="R77291" i="17" a="1"/>
  <c r="R77291" i="17" s="1"/>
  <c r="S77291" i="17" s="1" a="1"/>
  <c r="S77291" i="17" s="1"/>
  <c r="R77284" i="17" a="1"/>
  <c r="R77284" i="17" s="1"/>
  <c r="S77284" i="17" s="1" a="1"/>
  <c r="S77284" i="17" s="1"/>
  <c r="M77274" i="17" a="1"/>
  <c r="M77274" i="17" s="1"/>
  <c r="R77274" i="17" a="1"/>
  <c r="R77274" i="17" s="1"/>
  <c r="M77252" i="17" a="1"/>
  <c r="M77252" i="17" s="1"/>
  <c r="R77252" i="17" a="1"/>
  <c r="R77252" i="17" s="1"/>
  <c r="M77134" i="17" a="1"/>
  <c r="M77134" i="17" s="1"/>
  <c r="R77134" i="17" a="1"/>
  <c r="R77134" i="17" s="1"/>
  <c r="R77132" i="17" a="1"/>
  <c r="R77132" i="17" s="1"/>
  <c r="S77132" i="17" s="1" a="1"/>
  <c r="S77132" i="17" s="1"/>
  <c r="M77130" i="17" a="1"/>
  <c r="M77130" i="17" s="1"/>
  <c r="R77130" i="17" a="1"/>
  <c r="R77130" i="17" s="1"/>
  <c r="R77111" i="17" a="1"/>
  <c r="R77111" i="17" s="1"/>
  <c r="S77111" i="17" s="1" a="1"/>
  <c r="S77111" i="17" s="1"/>
  <c r="R77109" i="17" a="1"/>
  <c r="R77109" i="17" s="1"/>
  <c r="S77109" i="17" s="1" a="1"/>
  <c r="S77109" i="17" s="1"/>
  <c r="R77094" i="17" a="1"/>
  <c r="R77094" i="17" s="1"/>
  <c r="S77094" i="17" s="1" a="1"/>
  <c r="S77094" i="17" s="1"/>
  <c r="M77090" i="17" a="1"/>
  <c r="M77090" i="17" s="1"/>
  <c r="R77090" i="17" a="1"/>
  <c r="R77090" i="17" s="1"/>
  <c r="M77070" i="17" a="1"/>
  <c r="M77070" i="17" s="1"/>
  <c r="R77070" i="17" a="1"/>
  <c r="R77070" i="17" s="1"/>
  <c r="R77068" i="17" a="1"/>
  <c r="R77068" i="17" s="1"/>
  <c r="S77068" i="17" s="1" a="1"/>
  <c r="S77068" i="17" s="1"/>
  <c r="M77066" i="17" a="1"/>
  <c r="M77066" i="17" s="1"/>
  <c r="R77066" i="17" a="1"/>
  <c r="R77066" i="17" s="1"/>
  <c r="M77034" i="17" a="1"/>
  <c r="M77034" i="17" s="1"/>
  <c r="R77034" i="17" a="1"/>
  <c r="R77034" i="17" s="1"/>
  <c r="R77032" i="17" a="1"/>
  <c r="R77032" i="17" s="1"/>
  <c r="S77032" i="17" s="1" a="1"/>
  <c r="S77032" i="17" s="1"/>
  <c r="R76991" i="17" a="1"/>
  <c r="R76991" i="17" s="1"/>
  <c r="S76991" i="17" s="1" a="1"/>
  <c r="S76991" i="17" s="1"/>
  <c r="R76987" i="17" a="1"/>
  <c r="R76987" i="17" s="1"/>
  <c r="S76987" i="17" s="1" a="1"/>
  <c r="S76987" i="17" s="1"/>
  <c r="R76955" i="17" a="1"/>
  <c r="R76955" i="17" s="1"/>
  <c r="S76955" i="17" s="1" a="1"/>
  <c r="S76955" i="17" s="1"/>
  <c r="M76951" i="17" a="1"/>
  <c r="M76951" i="17" s="1"/>
  <c r="R76951" i="17" a="1"/>
  <c r="R76951" i="17" s="1"/>
  <c r="R76942" i="17" a="1"/>
  <c r="R76942" i="17" s="1"/>
  <c r="S76942" i="17" s="1" a="1"/>
  <c r="S76942" i="17" s="1"/>
  <c r="R76927" i="17" a="1"/>
  <c r="R76927" i="17" s="1"/>
  <c r="S76927" i="17" s="1" a="1"/>
  <c r="S76927" i="17" s="1"/>
  <c r="R76887" i="17" a="1"/>
  <c r="R76887" i="17" s="1"/>
  <c r="S76887" i="17" s="1" a="1"/>
  <c r="S76887" i="17" s="1"/>
  <c r="M76694" i="17" a="1"/>
  <c r="M76694" i="17" s="1"/>
  <c r="R76694" i="17" a="1"/>
  <c r="R76694" i="17" s="1"/>
  <c r="R76690" i="17" a="1"/>
  <c r="R76690" i="17" s="1"/>
  <c r="S76690" i="17" s="1" a="1"/>
  <c r="S76690" i="17" s="1"/>
  <c r="R76688" i="17" a="1"/>
  <c r="R76688" i="17" s="1"/>
  <c r="S76688" i="17" s="1" a="1"/>
  <c r="S76688" i="17" s="1"/>
  <c r="R76686" i="17" a="1"/>
  <c r="R76686" i="17" s="1"/>
  <c r="S76686" i="17" s="1" a="1"/>
  <c r="S76686" i="17" s="1"/>
  <c r="R76665" i="17" a="1"/>
  <c r="R76665" i="17" s="1"/>
  <c r="S76665" i="17" s="1" a="1"/>
  <c r="S76665" i="17" s="1"/>
  <c r="R76661" i="17" a="1"/>
  <c r="R76661" i="17" s="1"/>
  <c r="S76661" i="17" s="1" a="1"/>
  <c r="S76661" i="17" s="1"/>
  <c r="R76659" i="17" a="1"/>
  <c r="R76659" i="17" s="1"/>
  <c r="S76659" i="17" s="1" a="1"/>
  <c r="S76659" i="17" s="1"/>
  <c r="M76657" i="17" a="1"/>
  <c r="M76657" i="17" s="1"/>
  <c r="R76657" i="17" a="1"/>
  <c r="R76657" i="17" s="1"/>
  <c r="R76638" i="17" a="1"/>
  <c r="R76638" i="17" s="1"/>
  <c r="S76638" i="17" s="1" a="1"/>
  <c r="S76638" i="17" s="1"/>
  <c r="M76632" i="17" a="1"/>
  <c r="M76632" i="17" s="1"/>
  <c r="R76632" i="17" a="1"/>
  <c r="R76632" i="17" s="1"/>
  <c r="R76630" i="17" a="1"/>
  <c r="R76630" i="17" s="1"/>
  <c r="S76630" i="17" s="1" a="1"/>
  <c r="S76630" i="17" s="1"/>
  <c r="R76621" i="17" a="1"/>
  <c r="R76621" i="17" s="1"/>
  <c r="S76621" i="17" s="1" a="1"/>
  <c r="S76621" i="17" s="1"/>
  <c r="R76619" i="17" a="1"/>
  <c r="R76619" i="17" s="1"/>
  <c r="S76619" i="17" s="1" a="1"/>
  <c r="S76619" i="17" s="1"/>
  <c r="M76617" i="17" a="1"/>
  <c r="M76617" i="17" s="1"/>
  <c r="R76617" i="17" a="1"/>
  <c r="R76617" i="17" s="1"/>
  <c r="M76581" i="17" a="1"/>
  <c r="M76581" i="17" s="1"/>
  <c r="R76581" i="17" a="1"/>
  <c r="R76581" i="17" s="1"/>
  <c r="R76579" i="17" a="1"/>
  <c r="R76579" i="17" s="1"/>
  <c r="S76579" i="17" s="1" a="1"/>
  <c r="S76579" i="17" s="1"/>
  <c r="M76577" i="17" a="1"/>
  <c r="M76577" i="17" s="1"/>
  <c r="R76577" i="17" a="1"/>
  <c r="R76577" i="17" s="1"/>
  <c r="M76560" i="17" a="1"/>
  <c r="M76560" i="17" s="1"/>
  <c r="R76560" i="17" a="1"/>
  <c r="R76560" i="17" s="1"/>
  <c r="R76558" i="17" a="1"/>
  <c r="R76558" i="17" s="1"/>
  <c r="S76558" i="17" s="1" a="1"/>
  <c r="S76558" i="17" s="1"/>
  <c r="R76556" i="17" a="1"/>
  <c r="R76556" i="17" s="1"/>
  <c r="S76556" i="17" s="1" a="1"/>
  <c r="S76556" i="17" s="1"/>
  <c r="R76552" i="17" a="1"/>
  <c r="R76552" i="17" s="1"/>
  <c r="S76552" i="17" s="1" a="1"/>
  <c r="S76552" i="17" s="1"/>
  <c r="R76550" i="17" a="1"/>
  <c r="R76550" i="17" s="1"/>
  <c r="S76550" i="17" s="1" a="1"/>
  <c r="S76550" i="17" s="1"/>
  <c r="R76546" i="17" a="1"/>
  <c r="R76546" i="17" s="1"/>
  <c r="S76546" i="17" s="1" a="1"/>
  <c r="S76546" i="17" s="1"/>
  <c r="R76394" i="17" a="1"/>
  <c r="R76394" i="17" s="1"/>
  <c r="S76394" i="17" s="1" a="1"/>
  <c r="S76394" i="17" s="1"/>
  <c r="R76381" i="17" a="1"/>
  <c r="R76381" i="17" s="1"/>
  <c r="S76381" i="17" s="1" a="1"/>
  <c r="S76381" i="17" s="1"/>
  <c r="R76370" i="17" a="1"/>
  <c r="R76370" i="17" s="1"/>
  <c r="S76370" i="17" s="1" a="1"/>
  <c r="S76370" i="17" s="1"/>
  <c r="R76368" i="17" a="1"/>
  <c r="R76368" i="17" s="1"/>
  <c r="S76368" i="17" s="1" a="1"/>
  <c r="S76368" i="17" s="1"/>
  <c r="R76286" i="17" a="1"/>
  <c r="R76286" i="17" s="1"/>
  <c r="S76286" i="17" s="1" a="1"/>
  <c r="S76286" i="17" s="1"/>
  <c r="M76282" i="17" a="1"/>
  <c r="M76282" i="17" s="1"/>
  <c r="R76282" i="17" a="1"/>
  <c r="R76282" i="17" s="1"/>
  <c r="R76165" i="17" a="1"/>
  <c r="R76165" i="17" s="1"/>
  <c r="S76165" i="17" s="1" a="1"/>
  <c r="S76165" i="17" s="1"/>
  <c r="R76114" i="17" a="1"/>
  <c r="R76114" i="17" s="1"/>
  <c r="S76114" i="17" s="1" a="1"/>
  <c r="S76114" i="17" s="1"/>
  <c r="R76047" i="17" a="1"/>
  <c r="R76047" i="17" s="1"/>
  <c r="S76047" i="17" s="1" a="1"/>
  <c r="S76047" i="17" s="1"/>
  <c r="R76043" i="17" a="1"/>
  <c r="R76043" i="17" s="1"/>
  <c r="S76043" i="17" s="1" a="1"/>
  <c r="S76043" i="17" s="1"/>
  <c r="R76031" i="17" a="1"/>
  <c r="R76031" i="17" s="1"/>
  <c r="S76031" i="17" s="1" a="1"/>
  <c r="S76031" i="17" s="1"/>
  <c r="R76027" i="17" a="1"/>
  <c r="R76027" i="17" s="1"/>
  <c r="S76027" i="17" s="1" a="1"/>
  <c r="S76027" i="17" s="1"/>
  <c r="M76007" i="17" a="1"/>
  <c r="M76007" i="17" s="1"/>
  <c r="R76007" i="17" a="1"/>
  <c r="R76007" i="17" s="1"/>
  <c r="R76005" i="17" a="1"/>
  <c r="R76005" i="17" s="1"/>
  <c r="S76005" i="17" s="1" a="1"/>
  <c r="S76005" i="17" s="1"/>
  <c r="R75986" i="17" a="1"/>
  <c r="R75986" i="17" s="1"/>
  <c r="S75986" i="17" s="1" a="1"/>
  <c r="S75986" i="17" s="1"/>
  <c r="R75964" i="17" a="1"/>
  <c r="R75964" i="17" s="1"/>
  <c r="S75964" i="17" s="1" a="1"/>
  <c r="S75964" i="17" s="1"/>
  <c r="M75962" i="17" a="1"/>
  <c r="M75962" i="17" s="1"/>
  <c r="R75962" i="17" a="1"/>
  <c r="R75962" i="17" s="1"/>
  <c r="R75955" i="17" a="1"/>
  <c r="R75955" i="17" s="1"/>
  <c r="S75955" i="17" s="1" a="1"/>
  <c r="S75955" i="17" s="1"/>
  <c r="R75940" i="17" a="1"/>
  <c r="R75940" i="17" s="1"/>
  <c r="S75940" i="17" s="1" a="1"/>
  <c r="S75940" i="17" s="1"/>
  <c r="R75767" i="17" a="1"/>
  <c r="R75767" i="17" s="1"/>
  <c r="S75767" i="17" s="1" a="1"/>
  <c r="S75767" i="17" s="1"/>
  <c r="M75763" i="17" a="1"/>
  <c r="M75763" i="17" s="1"/>
  <c r="R75763" i="17" a="1"/>
  <c r="R75763" i="17" s="1"/>
  <c r="R75742" i="17" a="1"/>
  <c r="R75742" i="17" s="1"/>
  <c r="S75742" i="17" s="1" a="1"/>
  <c r="S75742" i="17" s="1"/>
  <c r="R75738" i="17" a="1"/>
  <c r="R75738" i="17" s="1"/>
  <c r="S75738" i="17" s="1" a="1"/>
  <c r="S75738" i="17" s="1"/>
  <c r="R75726" i="17" a="1"/>
  <c r="R75726" i="17" s="1"/>
  <c r="S75726" i="17" s="1" a="1"/>
  <c r="S75726" i="17" s="1"/>
  <c r="R75718" i="17" a="1"/>
  <c r="R75718" i="17" s="1"/>
  <c r="S75718" i="17" s="1" a="1"/>
  <c r="S75718" i="17" s="1"/>
  <c r="R75714" i="17" a="1"/>
  <c r="R75714" i="17" s="1"/>
  <c r="S75714" i="17" s="1" a="1"/>
  <c r="S75714" i="17" s="1"/>
  <c r="R75702" i="17" a="1"/>
  <c r="R75702" i="17" s="1"/>
  <c r="S75702" i="17" s="1" a="1"/>
  <c r="S75702" i="17" s="1"/>
  <c r="R75694" i="17" a="1"/>
  <c r="R75694" i="17" s="1"/>
  <c r="S75694" i="17" s="1" a="1"/>
  <c r="S75694" i="17" s="1"/>
  <c r="R75690" i="17" a="1"/>
  <c r="R75690" i="17" s="1"/>
  <c r="S75690" i="17" s="1" a="1"/>
  <c r="S75690" i="17" s="1"/>
  <c r="R75670" i="17" a="1"/>
  <c r="R75670" i="17" s="1"/>
  <c r="S75670" i="17" s="1" a="1"/>
  <c r="S75670" i="17" s="1"/>
  <c r="R75652" i="17" a="1"/>
  <c r="R75652" i="17" s="1"/>
  <c r="S75652" i="17" s="1" a="1"/>
  <c r="S75652" i="17" s="1"/>
  <c r="R75637" i="17" a="1"/>
  <c r="R75637" i="17" s="1"/>
  <c r="S75637" i="17" s="1" a="1"/>
  <c r="S75637" i="17" s="1"/>
  <c r="R75623" i="17" a="1"/>
  <c r="R75623" i="17" s="1"/>
  <c r="S75623" i="17" s="1" a="1"/>
  <c r="S75623" i="17" s="1"/>
  <c r="M75619" i="17" a="1"/>
  <c r="M75619" i="17" s="1"/>
  <c r="R75619" i="17" a="1"/>
  <c r="R75619" i="17" s="1"/>
  <c r="R75588" i="17" a="1"/>
  <c r="R75588" i="17" s="1"/>
  <c r="S75588" i="17" s="1" a="1"/>
  <c r="S75588" i="17" s="1"/>
  <c r="M75561" i="17" a="1"/>
  <c r="M75561" i="17" s="1"/>
  <c r="R75561" i="17" a="1"/>
  <c r="R75561" i="17" s="1"/>
  <c r="M75547" i="17" a="1"/>
  <c r="M75547" i="17" s="1"/>
  <c r="R75547" i="17" a="1"/>
  <c r="R75547" i="17" s="1"/>
  <c r="M75543" i="17" a="1"/>
  <c r="M75543" i="17" s="1"/>
  <c r="R75543" i="17" a="1"/>
  <c r="R75543" i="17" s="1"/>
  <c r="M75533" i="17" a="1"/>
  <c r="M75533" i="17" s="1"/>
  <c r="R75533" i="17" a="1"/>
  <c r="R75533" i="17" s="1"/>
  <c r="R75527" i="17" a="1"/>
  <c r="R75527" i="17" s="1"/>
  <c r="S75527" i="17" s="1" a="1"/>
  <c r="S75527" i="17" s="1"/>
  <c r="M75516" i="17" a="1"/>
  <c r="M75516" i="17" s="1"/>
  <c r="R75516" i="17" a="1"/>
  <c r="R75516" i="17" s="1"/>
  <c r="M75512" i="17" a="1"/>
  <c r="M75512" i="17" s="1"/>
  <c r="R75512" i="17" a="1"/>
  <c r="R75512" i="17" s="1"/>
  <c r="M75479" i="17" a="1"/>
  <c r="M75479" i="17" s="1"/>
  <c r="R75479" i="17" a="1"/>
  <c r="R75479" i="17" s="1"/>
  <c r="R75468" i="17" a="1"/>
  <c r="R75468" i="17" s="1"/>
  <c r="S75468" i="17" s="1" a="1"/>
  <c r="S75468" i="17" s="1"/>
  <c r="R75461" i="17" a="1"/>
  <c r="R75461" i="17" s="1"/>
  <c r="S75461" i="17" s="1" a="1"/>
  <c r="S75461" i="17" s="1"/>
  <c r="R75447" i="17" a="1"/>
  <c r="R75447" i="17" s="1"/>
  <c r="S75447" i="17" s="1" a="1"/>
  <c r="S75447" i="17" s="1"/>
  <c r="M75434" i="17" a="1"/>
  <c r="M75434" i="17" s="1"/>
  <c r="R75434" i="17" a="1"/>
  <c r="R75434" i="17" s="1"/>
  <c r="R75427" i="17" a="1"/>
  <c r="R75427" i="17" s="1"/>
  <c r="S75427" i="17" s="1" a="1"/>
  <c r="S75427" i="17" s="1"/>
  <c r="R75420" i="17" a="1"/>
  <c r="R75420" i="17" s="1"/>
  <c r="S75420" i="17" s="1" a="1"/>
  <c r="S75420" i="17" s="1"/>
  <c r="R75258" i="17" a="1"/>
  <c r="R75258" i="17" s="1"/>
  <c r="S75258" i="17" s="1" a="1"/>
  <c r="S75258" i="17" s="1"/>
  <c r="M75241" i="17" a="1"/>
  <c r="M75241" i="17" s="1"/>
  <c r="R75241" i="17" a="1"/>
  <c r="R75241" i="17" s="1"/>
  <c r="M75234" i="17" a="1"/>
  <c r="M75234" i="17" s="1"/>
  <c r="R75234" i="17" a="1"/>
  <c r="R75234" i="17" s="1"/>
  <c r="R75230" i="17" a="1"/>
  <c r="R75230" i="17" s="1"/>
  <c r="S75230" i="17" s="1" a="1"/>
  <c r="S75230" i="17" s="1"/>
  <c r="R75219" i="17" a="1"/>
  <c r="R75219" i="17" s="1"/>
  <c r="S75219" i="17" s="1" a="1"/>
  <c r="S75219" i="17" s="1"/>
  <c r="R75205" i="17" a="1"/>
  <c r="R75205" i="17" s="1"/>
  <c r="S75205" i="17" s="1" a="1"/>
  <c r="S75205" i="17" s="1"/>
  <c r="M75189" i="17" a="1"/>
  <c r="M75189" i="17" s="1"/>
  <c r="R75189" i="17" a="1"/>
  <c r="R75189" i="17" s="1"/>
  <c r="M75178" i="17" a="1"/>
  <c r="M75178" i="17" s="1"/>
  <c r="R75178" i="17" a="1"/>
  <c r="R75178" i="17" s="1"/>
  <c r="R75168" i="17" a="1"/>
  <c r="R75168" i="17" s="1"/>
  <c r="S75168" i="17" s="1" a="1"/>
  <c r="S75168" i="17" s="1"/>
  <c r="R75154" i="17" a="1"/>
  <c r="R75154" i="17" s="1"/>
  <c r="S75154" i="17" s="1" a="1"/>
  <c r="S75154" i="17" s="1"/>
  <c r="R75130" i="17" a="1"/>
  <c r="R75130" i="17" s="1"/>
  <c r="S75130" i="17" s="1" a="1"/>
  <c r="S75130" i="17" s="1"/>
  <c r="M75126" i="17" a="1"/>
  <c r="M75126" i="17" s="1"/>
  <c r="R75126" i="17" a="1"/>
  <c r="R75126" i="17" s="1"/>
  <c r="R75122" i="17" a="1"/>
  <c r="R75122" i="17" s="1"/>
  <c r="S75122" i="17" s="1" a="1"/>
  <c r="S75122" i="17" s="1"/>
  <c r="M75115" i="17" a="1"/>
  <c r="M75115" i="17" s="1"/>
  <c r="R75115" i="17" a="1"/>
  <c r="R75115" i="17" s="1"/>
  <c r="R75107" i="17" a="1"/>
  <c r="R75107" i="17" s="1"/>
  <c r="S75107" i="17" s="1" a="1"/>
  <c r="S75107" i="17" s="1"/>
  <c r="M75097" i="17" a="1"/>
  <c r="M75097" i="17" s="1"/>
  <c r="R75097" i="17" a="1"/>
  <c r="R75097" i="17" s="1"/>
  <c r="R75093" i="17" a="1"/>
  <c r="R75093" i="17" s="1"/>
  <c r="S75093" i="17" s="1" a="1"/>
  <c r="S75093" i="17" s="1"/>
  <c r="R75089" i="17" a="1"/>
  <c r="R75089" i="17" s="1"/>
  <c r="S75089" i="17" s="1" a="1"/>
  <c r="S75089" i="17" s="1"/>
  <c r="R75085" i="17" a="1"/>
  <c r="R75085" i="17" s="1"/>
  <c r="S75085" i="17" s="1" a="1"/>
  <c r="S75085" i="17" s="1"/>
  <c r="M75074" i="17" a="1"/>
  <c r="M75074" i="17" s="1"/>
  <c r="R75074" i="17" a="1"/>
  <c r="R75074" i="17" s="1"/>
  <c r="M75070" i="17" a="1"/>
  <c r="M75070" i="17" s="1"/>
  <c r="R75070" i="17" a="1"/>
  <c r="R75070" i="17" s="1"/>
  <c r="M75039" i="17" a="1"/>
  <c r="M75039" i="17" s="1"/>
  <c r="R75039" i="17" a="1"/>
  <c r="R75039" i="17" s="1"/>
  <c r="M75035" i="17" a="1"/>
  <c r="M75035" i="17" s="1"/>
  <c r="R75035" i="17" a="1"/>
  <c r="R75035" i="17" s="1"/>
  <c r="M75029" i="17" a="1"/>
  <c r="M75029" i="17" s="1"/>
  <c r="R75029" i="17" a="1"/>
  <c r="R75029" i="17" s="1"/>
  <c r="M75018" i="17" a="1"/>
  <c r="M75018" i="17" s="1"/>
  <c r="R75018" i="17" a="1"/>
  <c r="R75018" i="17" s="1"/>
  <c r="R75008" i="17" a="1"/>
  <c r="R75008" i="17" s="1"/>
  <c r="S75008" i="17" s="1" a="1"/>
  <c r="S75008" i="17" s="1"/>
  <c r="R75002" i="17" a="1"/>
  <c r="R75002" i="17" s="1"/>
  <c r="S75002" i="17" s="1" a="1"/>
  <c r="S75002" i="17" s="1"/>
  <c r="R74998" i="17" a="1"/>
  <c r="R74998" i="17" s="1"/>
  <c r="S74998" i="17" s="1" a="1"/>
  <c r="S74998" i="17" s="1"/>
  <c r="R74991" i="17" a="1"/>
  <c r="R74991" i="17" s="1"/>
  <c r="S74991" i="17" s="1" a="1"/>
  <c r="S74991" i="17" s="1"/>
  <c r="M74987" i="17" a="1"/>
  <c r="M74987" i="17" s="1"/>
  <c r="R74987" i="17" a="1"/>
  <c r="R74987" i="17" s="1"/>
  <c r="R74984" i="17" a="1"/>
  <c r="R74984" i="17" s="1"/>
  <c r="S74984" i="17" s="1" a="1"/>
  <c r="S74984" i="17" s="1"/>
  <c r="R74980" i="17" a="1"/>
  <c r="R74980" i="17" s="1"/>
  <c r="S74980" i="17" s="1" a="1"/>
  <c r="S74980" i="17" s="1"/>
  <c r="R74973" i="17" a="1"/>
  <c r="R74973" i="17" s="1"/>
  <c r="S74973" i="17" s="1" a="1"/>
  <c r="S74973" i="17" s="1"/>
  <c r="R74963" i="17" a="1"/>
  <c r="R74963" i="17" s="1"/>
  <c r="S74963" i="17" s="1" a="1"/>
  <c r="S74963" i="17" s="1"/>
  <c r="R74956" i="17" a="1"/>
  <c r="R74956" i="17" s="1"/>
  <c r="S74956" i="17" s="1" a="1"/>
  <c r="S74956" i="17" s="1"/>
  <c r="R74949" i="17" a="1"/>
  <c r="R74949" i="17" s="1"/>
  <c r="S74949" i="17" s="1" a="1"/>
  <c r="S74949" i="17" s="1"/>
  <c r="R74903" i="17" a="1"/>
  <c r="R74903" i="17" s="1"/>
  <c r="S74903" i="17" s="1" a="1"/>
  <c r="S74903" i="17" s="1"/>
  <c r="R74893" i="17" a="1"/>
  <c r="R74893" i="17" s="1"/>
  <c r="S74893" i="17" s="1" a="1"/>
  <c r="S74893" i="17" s="1"/>
  <c r="R74889" i="17" a="1"/>
  <c r="R74889" i="17" s="1"/>
  <c r="S74889" i="17" s="1" a="1"/>
  <c r="S74889" i="17" s="1"/>
  <c r="R74882" i="17" a="1"/>
  <c r="R74882" i="17" s="1"/>
  <c r="S74882" i="17" s="1" a="1"/>
  <c r="S74882" i="17" s="1"/>
  <c r="M74878" i="17" a="1"/>
  <c r="M74878" i="17" s="1"/>
  <c r="R74878" i="17" a="1"/>
  <c r="R74878" i="17" s="1"/>
  <c r="R74842" i="17" a="1"/>
  <c r="R74842" i="17" s="1"/>
  <c r="S74842" i="17" s="1" a="1"/>
  <c r="S74842" i="17" s="1"/>
  <c r="R74827" i="17" a="1"/>
  <c r="R74827" i="17" s="1"/>
  <c r="S74827" i="17" s="1" a="1"/>
  <c r="S74827" i="17" s="1"/>
  <c r="R74807" i="17" a="1"/>
  <c r="R74807" i="17" s="1"/>
  <c r="S74807" i="17" s="1" a="1"/>
  <c r="S74807" i="17" s="1"/>
  <c r="M74803" i="17" a="1"/>
  <c r="M74803" i="17" s="1"/>
  <c r="R74803" i="17" a="1"/>
  <c r="R74803" i="17" s="1"/>
  <c r="R74770" i="17" a="1"/>
  <c r="R74770" i="17" s="1"/>
  <c r="S74770" i="17" s="1" a="1"/>
  <c r="S74770" i="17" s="1"/>
  <c r="R74766" i="17" a="1"/>
  <c r="R74766" i="17" s="1"/>
  <c r="S74766" i="17" s="1" a="1"/>
  <c r="S74766" i="17" s="1"/>
  <c r="R74759" i="17" a="1"/>
  <c r="R74759" i="17" s="1"/>
  <c r="S74759" i="17" s="1" a="1"/>
  <c r="S74759" i="17" s="1"/>
  <c r="M74735" i="17" a="1"/>
  <c r="M74735" i="17" s="1"/>
  <c r="R74735" i="17" a="1"/>
  <c r="R74735" i="17" s="1"/>
  <c r="M74722" i="17" a="1"/>
  <c r="M74722" i="17" s="1"/>
  <c r="R74722" i="17" a="1"/>
  <c r="R74722" i="17" s="1"/>
  <c r="R74716" i="17" a="1"/>
  <c r="R74716" i="17" s="1"/>
  <c r="S74716" i="17" s="1" a="1"/>
  <c r="S74716" i="17" s="1"/>
  <c r="R74695" i="17" a="1"/>
  <c r="R74695" i="17" s="1"/>
  <c r="S74695" i="17" s="1" a="1"/>
  <c r="S74695" i="17" s="1"/>
  <c r="M74658" i="17" a="1"/>
  <c r="M74658" i="17" s="1"/>
  <c r="R74658" i="17" a="1"/>
  <c r="R74658" i="17" s="1"/>
  <c r="M74644" i="17" a="1"/>
  <c r="M74644" i="17" s="1"/>
  <c r="R74644" i="17" a="1"/>
  <c r="R74644" i="17" s="1"/>
  <c r="M74619" i="17" a="1"/>
  <c r="M74619" i="17" s="1"/>
  <c r="R74619" i="17" a="1"/>
  <c r="R74619" i="17" s="1"/>
  <c r="R74601" i="17" a="1"/>
  <c r="R74601" i="17" s="1"/>
  <c r="S74601" i="17" s="1" a="1"/>
  <c r="S74601" i="17" s="1"/>
  <c r="M74597" i="17" a="1"/>
  <c r="M74597" i="17" s="1"/>
  <c r="R74597" i="17" a="1"/>
  <c r="R74597" i="17" s="1"/>
  <c r="R74588" i="17" a="1"/>
  <c r="R74588" i="17" s="1"/>
  <c r="S74588" i="17" s="1" a="1"/>
  <c r="S74588" i="17" s="1"/>
  <c r="R74564" i="17" a="1"/>
  <c r="R74564" i="17" s="1"/>
  <c r="S74564" i="17" s="1" a="1"/>
  <c r="S74564" i="17" s="1"/>
  <c r="R74509" i="17" a="1"/>
  <c r="R74509" i="17" s="1"/>
  <c r="S74509" i="17" s="1" a="1"/>
  <c r="S74509" i="17" s="1"/>
  <c r="M74399" i="17" a="1"/>
  <c r="M74399" i="17" s="1"/>
  <c r="R74399" i="17" a="1"/>
  <c r="R74399" i="17" s="1"/>
  <c r="M74362" i="17" a="1"/>
  <c r="M74362" i="17" s="1"/>
  <c r="R74362" i="17" a="1"/>
  <c r="R74362" i="17" s="1"/>
  <c r="M74358" i="17" a="1"/>
  <c r="M74358" i="17" s="1"/>
  <c r="R74358" i="17" a="1"/>
  <c r="R74358" i="17" s="1"/>
  <c r="M74347" i="17" a="1"/>
  <c r="M74347" i="17" s="1"/>
  <c r="R74347" i="17" a="1"/>
  <c r="R74347" i="17" s="1"/>
  <c r="M74344" i="17" a="1"/>
  <c r="M74344" i="17" s="1"/>
  <c r="R74344" i="17" a="1"/>
  <c r="R74344" i="17" s="1"/>
  <c r="M74240" i="17" a="1"/>
  <c r="M74240" i="17" s="1"/>
  <c r="R74240" i="17" a="1"/>
  <c r="R74240" i="17" s="1"/>
  <c r="R74236" i="17" a="1"/>
  <c r="R74236" i="17" s="1"/>
  <c r="S74236" i="17" s="1" a="1"/>
  <c r="S74236" i="17" s="1"/>
  <c r="M74232" i="17" a="1"/>
  <c r="M74232" i="17" s="1"/>
  <c r="R74232" i="17" a="1"/>
  <c r="R74232" i="17" s="1"/>
  <c r="M74219" i="17" a="1"/>
  <c r="M74219" i="17" s="1"/>
  <c r="R74219" i="17" a="1"/>
  <c r="R74219" i="17" s="1"/>
  <c r="R74212" i="17" a="1"/>
  <c r="R74212" i="17" s="1"/>
  <c r="S74212" i="17" s="1" a="1"/>
  <c r="S74212" i="17" s="1"/>
  <c r="M74205" i="17" a="1"/>
  <c r="M74205" i="17" s="1"/>
  <c r="R74205" i="17" a="1"/>
  <c r="R74205" i="17" s="1"/>
  <c r="M74201" i="17" a="1"/>
  <c r="M74201" i="17" s="1"/>
  <c r="R74201" i="17" a="1"/>
  <c r="R74201" i="17" s="1"/>
  <c r="R74198" i="17" a="1"/>
  <c r="R74198" i="17" s="1"/>
  <c r="S74198" i="17" s="1" a="1"/>
  <c r="S74198" i="17" s="1"/>
  <c r="M74194" i="17" a="1"/>
  <c r="M74194" i="17" s="1"/>
  <c r="R74194" i="17" a="1"/>
  <c r="R74194" i="17" s="1"/>
  <c r="R74184" i="17" a="1"/>
  <c r="R74184" i="17" s="1"/>
  <c r="S74184" i="17" s="1" a="1"/>
  <c r="S74184" i="17" s="1"/>
  <c r="R74161" i="17" a="1"/>
  <c r="R74161" i="17" s="1"/>
  <c r="S74161" i="17" s="1" a="1"/>
  <c r="S74161" i="17" s="1"/>
  <c r="M74148" i="17" a="1"/>
  <c r="M74148" i="17" s="1"/>
  <c r="R74148" i="17" a="1"/>
  <c r="R74148" i="17" s="1"/>
  <c r="M74144" i="17" a="1"/>
  <c r="M74144" i="17" s="1"/>
  <c r="R74144" i="17" a="1"/>
  <c r="R74144" i="17" s="1"/>
  <c r="M74138" i="17" a="1"/>
  <c r="M74138" i="17" s="1"/>
  <c r="R74138" i="17" a="1"/>
  <c r="R74138" i="17" s="1"/>
  <c r="M74121" i="17" a="1"/>
  <c r="M74121" i="17" s="1"/>
  <c r="R74121" i="17" a="1"/>
  <c r="R74121" i="17" s="1"/>
  <c r="M74112" i="17" a="1"/>
  <c r="M74112" i="17" s="1"/>
  <c r="R74112" i="17" a="1"/>
  <c r="R74112" i="17" s="1"/>
  <c r="M74108" i="17" a="1"/>
  <c r="M74108" i="17" s="1"/>
  <c r="R74108" i="17" a="1"/>
  <c r="R74108" i="17" s="1"/>
  <c r="R74102" i="17" a="1"/>
  <c r="R74102" i="17" s="1"/>
  <c r="S74102" i="17" s="1" a="1"/>
  <c r="S74102" i="17" s="1"/>
  <c r="M74098" i="17" a="1"/>
  <c r="M74098" i="17" s="1"/>
  <c r="R74098" i="17" a="1"/>
  <c r="R74098" i="17" s="1"/>
  <c r="R74092" i="17" a="1"/>
  <c r="R74092" i="17" s="1"/>
  <c r="S74092" i="17" s="1" a="1"/>
  <c r="S74092" i="17" s="1"/>
  <c r="R74088" i="17" a="1"/>
  <c r="R74088" i="17" s="1"/>
  <c r="S74088" i="17" s="1" a="1"/>
  <c r="S74088" i="17" s="1"/>
  <c r="M74078" i="17" a="1"/>
  <c r="M74078" i="17" s="1"/>
  <c r="R74078" i="17" a="1"/>
  <c r="R74078" i="17" s="1"/>
  <c r="M74074" i="17" a="1"/>
  <c r="M74074" i="17" s="1"/>
  <c r="R74074" i="17" a="1"/>
  <c r="R74074" i="17" s="1"/>
  <c r="R74068" i="17" a="1"/>
  <c r="R74068" i="17" s="1"/>
  <c r="S74068" i="17" s="1" a="1"/>
  <c r="S74068" i="17" s="1"/>
  <c r="R74064" i="17" a="1"/>
  <c r="R74064" i="17" s="1"/>
  <c r="S74064" i="17" s="1" a="1"/>
  <c r="S74064" i="17" s="1"/>
  <c r="R74054" i="17" a="1"/>
  <c r="R74054" i="17" s="1"/>
  <c r="S74054" i="17" s="1" a="1"/>
  <c r="S74054" i="17" s="1"/>
  <c r="R74044" i="17" a="1"/>
  <c r="R74044" i="17" s="1"/>
  <c r="S74044" i="17" s="1" a="1"/>
  <c r="S74044" i="17" s="1"/>
  <c r="R74034" i="17" a="1"/>
  <c r="R74034" i="17" s="1"/>
  <c r="S74034" i="17" s="1" a="1"/>
  <c r="S74034" i="17" s="1"/>
  <c r="R74024" i="17" a="1"/>
  <c r="R74024" i="17" s="1"/>
  <c r="S74024" i="17" s="1" a="1"/>
  <c r="S74024" i="17" s="1"/>
  <c r="M74018" i="17" a="1"/>
  <c r="M74018" i="17" s="1"/>
  <c r="R74018" i="17" a="1"/>
  <c r="R74018" i="17" s="1"/>
  <c r="M74014" i="17" a="1"/>
  <c r="M74014" i="17" s="1"/>
  <c r="R74014" i="17" a="1"/>
  <c r="R74014" i="17" s="1"/>
  <c r="R74008" i="17" a="1"/>
  <c r="R74008" i="17" s="1"/>
  <c r="S74008" i="17" s="1" a="1"/>
  <c r="S74008" i="17" s="1"/>
  <c r="M74004" i="17" a="1"/>
  <c r="M74004" i="17" s="1"/>
  <c r="R74004" i="17" a="1"/>
  <c r="R74004" i="17" s="1"/>
  <c r="R73998" i="17" a="1"/>
  <c r="R73998" i="17" s="1"/>
  <c r="S73998" i="17" s="1" a="1"/>
  <c r="S73998" i="17" s="1"/>
  <c r="M73994" i="17" a="1"/>
  <c r="M73994" i="17" s="1"/>
  <c r="R73994" i="17" a="1"/>
  <c r="R73994" i="17" s="1"/>
  <c r="R73988" i="17" a="1"/>
  <c r="R73988" i="17" s="1"/>
  <c r="S73988" i="17" s="1" a="1"/>
  <c r="S73988" i="17" s="1"/>
  <c r="R73984" i="17" a="1"/>
  <c r="R73984" i="17" s="1"/>
  <c r="S73984" i="17" s="1" a="1"/>
  <c r="S73984" i="17" s="1"/>
  <c r="R73163" i="17" a="1"/>
  <c r="R73163" i="17" s="1"/>
  <c r="S73163" i="17" s="1" a="1"/>
  <c r="S73163" i="17" s="1"/>
  <c r="M73153" i="17" a="1"/>
  <c r="M73153" i="17" s="1"/>
  <c r="R73153" i="17" a="1"/>
  <c r="R73153" i="17" s="1"/>
  <c r="R73147" i="17" a="1"/>
  <c r="R73147" i="17" s="1"/>
  <c r="S73147" i="17" s="1" a="1"/>
  <c r="S73147" i="17" s="1"/>
  <c r="R73134" i="17" a="1"/>
  <c r="R73134" i="17" s="1"/>
  <c r="S73134" i="17" s="1" a="1"/>
  <c r="S73134" i="17" s="1"/>
  <c r="R73130" i="17" a="1"/>
  <c r="R73130" i="17" s="1"/>
  <c r="S73130" i="17" s="1" a="1"/>
  <c r="S73130" i="17" s="1"/>
  <c r="R73117" i="17" a="1"/>
  <c r="R73117" i="17" s="1"/>
  <c r="S73117" i="17" s="1" a="1"/>
  <c r="S73117" i="17" s="1"/>
  <c r="R73104" i="17" a="1"/>
  <c r="R73104" i="17" s="1"/>
  <c r="S73104" i="17" s="1" a="1"/>
  <c r="S73104" i="17" s="1"/>
  <c r="M73081" i="17" a="1"/>
  <c r="M73081" i="17" s="1"/>
  <c r="R73081" i="17" a="1"/>
  <c r="R73081" i="17" s="1"/>
  <c r="R73075" i="17" a="1"/>
  <c r="R73075" i="17" s="1"/>
  <c r="S73075" i="17" s="1" a="1"/>
  <c r="S73075" i="17" s="1"/>
  <c r="M73053" i="17" a="1"/>
  <c r="M73053" i="17" s="1"/>
  <c r="R73053" i="17" a="1"/>
  <c r="R73053" i="17" s="1"/>
  <c r="R73043" i="17" a="1"/>
  <c r="R73043" i="17" s="1"/>
  <c r="S73043" i="17" s="1" a="1"/>
  <c r="S73043" i="17" s="1"/>
  <c r="R72752" i="17" a="1"/>
  <c r="R72752" i="17" s="1"/>
  <c r="S72752" i="17" s="1" a="1"/>
  <c r="S72752" i="17" s="1"/>
  <c r="R72735" i="17" a="1"/>
  <c r="R72735" i="17" s="1"/>
  <c r="S72735" i="17" s="1" a="1"/>
  <c r="S72735" i="17" s="1"/>
  <c r="M72731" i="17" a="1"/>
  <c r="M72731" i="17" s="1"/>
  <c r="R72731" i="17" a="1"/>
  <c r="R72731" i="17" s="1"/>
  <c r="R72623" i="17" a="1"/>
  <c r="R72623" i="17" s="1"/>
  <c r="S72623" i="17" s="1" a="1"/>
  <c r="S72623" i="17" s="1"/>
  <c r="R72619" i="17" a="1"/>
  <c r="R72619" i="17" s="1"/>
  <c r="S72619" i="17" s="1" a="1"/>
  <c r="S72619" i="17" s="1"/>
  <c r="M72596" i="17" a="1"/>
  <c r="M72596" i="17" s="1"/>
  <c r="R72596" i="17" a="1"/>
  <c r="R72596" i="17" s="1"/>
  <c r="M72575" i="17" a="1"/>
  <c r="M72575" i="17" s="1"/>
  <c r="R72575" i="17" a="1"/>
  <c r="R72575" i="17" s="1"/>
  <c r="R72573" i="17" a="1"/>
  <c r="R72573" i="17" s="1"/>
  <c r="S72573" i="17" s="1" a="1"/>
  <c r="S72573" i="17" s="1"/>
  <c r="M72484" i="17" a="1"/>
  <c r="M72484" i="17" s="1"/>
  <c r="R72484" i="17" a="1"/>
  <c r="R72484" i="17" s="1"/>
  <c r="R72482" i="17" a="1"/>
  <c r="R72482" i="17" s="1"/>
  <c r="S72482" i="17" s="1" a="1"/>
  <c r="S72482" i="17" s="1"/>
  <c r="M72465" i="17" a="1"/>
  <c r="M72465" i="17" s="1"/>
  <c r="R72465" i="17" a="1"/>
  <c r="R72465" i="17" s="1"/>
  <c r="R72463" i="17" a="1"/>
  <c r="R72463" i="17" s="1"/>
  <c r="S72463" i="17" s="1" a="1"/>
  <c r="S72463" i="17" s="1"/>
  <c r="R72415" i="17" a="1"/>
  <c r="R72415" i="17" s="1"/>
  <c r="S72415" i="17" s="1" a="1"/>
  <c r="S72415" i="17" s="1"/>
  <c r="M72413" i="17" a="1"/>
  <c r="M72413" i="17" s="1"/>
  <c r="R72413" i="17" a="1"/>
  <c r="R72413" i="17" s="1"/>
  <c r="R72406" i="17" a="1"/>
  <c r="R72406" i="17" s="1"/>
  <c r="S72406" i="17" s="1" a="1"/>
  <c r="S72406" i="17" s="1"/>
  <c r="M72386" i="17" a="1"/>
  <c r="M72386" i="17" s="1"/>
  <c r="R72386" i="17" a="1"/>
  <c r="R72386" i="17" s="1"/>
  <c r="R72384" i="17" a="1"/>
  <c r="R72384" i="17" s="1"/>
  <c r="S72384" i="17" s="1" a="1"/>
  <c r="S72384" i="17" s="1"/>
  <c r="R72208" i="17" a="1"/>
  <c r="R72208" i="17" s="1"/>
  <c r="S72208" i="17" s="1" a="1"/>
  <c r="S72208" i="17" s="1"/>
  <c r="R72204" i="17" a="1"/>
  <c r="R72204" i="17" s="1"/>
  <c r="S72204" i="17" s="1" a="1"/>
  <c r="S72204" i="17" s="1"/>
  <c r="R72189" i="17" a="1"/>
  <c r="R72189" i="17" s="1"/>
  <c r="S72189" i="17" s="1" a="1"/>
  <c r="S72189" i="17" s="1"/>
  <c r="M72185" i="17" a="1"/>
  <c r="M72185" i="17" s="1"/>
  <c r="R72185" i="17" a="1"/>
  <c r="R72185" i="17" s="1"/>
  <c r="R72133" i="17" a="1"/>
  <c r="R72133" i="17" s="1"/>
  <c r="S72133" i="17" s="1" a="1"/>
  <c r="S72133" i="17" s="1"/>
  <c r="M72131" i="17" a="1"/>
  <c r="M72131" i="17" s="1"/>
  <c r="R72131" i="17" a="1"/>
  <c r="R72131" i="17" s="1"/>
  <c r="R72112" i="17" a="1"/>
  <c r="R72112" i="17" s="1"/>
  <c r="S72112" i="17" s="1" a="1"/>
  <c r="S72112" i="17" s="1"/>
  <c r="R72035" i="17" a="1"/>
  <c r="R72035" i="17" s="1"/>
  <c r="S72035" i="17" s="1" a="1"/>
  <c r="S72035" i="17" s="1"/>
  <c r="R72033" i="17" a="1"/>
  <c r="R72033" i="17" s="1"/>
  <c r="S72033" i="17" s="1" a="1"/>
  <c r="S72033" i="17" s="1"/>
  <c r="M72031" i="17" a="1"/>
  <c r="M72031" i="17" s="1"/>
  <c r="R72031" i="17" a="1"/>
  <c r="R72031" i="17" s="1"/>
  <c r="R72029" i="17" a="1"/>
  <c r="R72029" i="17" s="1"/>
  <c r="S72029" i="17" s="1" a="1"/>
  <c r="S72029" i="17" s="1"/>
  <c r="R72027" i="17" a="1"/>
  <c r="R72027" i="17" s="1"/>
  <c r="S72027" i="17" s="1" a="1"/>
  <c r="S72027" i="17" s="1"/>
  <c r="M72016" i="17" a="1"/>
  <c r="M72016" i="17" s="1"/>
  <c r="R72016" i="17" a="1"/>
  <c r="R72016" i="17" s="1"/>
  <c r="R72014" i="17" a="1"/>
  <c r="R72014" i="17" s="1"/>
  <c r="S72014" i="17" s="1" a="1"/>
  <c r="S72014" i="17" s="1"/>
  <c r="R71910" i="17" a="1"/>
  <c r="R71910" i="17" s="1"/>
  <c r="S71910" i="17" s="1" a="1"/>
  <c r="S71910" i="17" s="1"/>
  <c r="R71908" i="17" a="1"/>
  <c r="R71908" i="17" s="1"/>
  <c r="S71908" i="17" s="1" a="1"/>
  <c r="S71908" i="17" s="1"/>
  <c r="R71874" i="17" a="1"/>
  <c r="R71874" i="17" s="1"/>
  <c r="S71874" i="17" s="1" a="1"/>
  <c r="S71874" i="17" s="1"/>
  <c r="R71870" i="17" a="1"/>
  <c r="R71870" i="17" s="1"/>
  <c r="S71870" i="17" s="1" a="1"/>
  <c r="S71870" i="17" s="1"/>
  <c r="R71868" i="17" a="1"/>
  <c r="R71868" i="17" s="1"/>
  <c r="S71868" i="17" s="1" a="1"/>
  <c r="S71868" i="17" s="1"/>
  <c r="M71866" i="17" a="1"/>
  <c r="M71866" i="17" s="1"/>
  <c r="R71866" i="17" a="1"/>
  <c r="R71866" i="17" s="1"/>
  <c r="R71849" i="17" a="1"/>
  <c r="R71849" i="17" s="1"/>
  <c r="S71849" i="17" s="1" a="1"/>
  <c r="S71849" i="17" s="1"/>
  <c r="R71818" i="17" a="1"/>
  <c r="R71818" i="17" s="1"/>
  <c r="S71818" i="17" s="1" a="1"/>
  <c r="S71818" i="17" s="1"/>
  <c r="M71816" i="17" a="1"/>
  <c r="M71816" i="17" s="1"/>
  <c r="R71816" i="17" a="1"/>
  <c r="R71816" i="17" s="1"/>
  <c r="R71788" i="17" a="1"/>
  <c r="R71788" i="17" s="1"/>
  <c r="S71788" i="17" s="1" a="1"/>
  <c r="S71788" i="17" s="1"/>
  <c r="R71784" i="17" a="1"/>
  <c r="R71784" i="17" s="1"/>
  <c r="S71784" i="17" s="1" a="1"/>
  <c r="S71784" i="17" s="1"/>
  <c r="M71782" i="17" a="1"/>
  <c r="M71782" i="17" s="1"/>
  <c r="R71782" i="17" a="1"/>
  <c r="R71782" i="17" s="1"/>
  <c r="R71766" i="17" a="1"/>
  <c r="R71766" i="17" s="1"/>
  <c r="S71766" i="17" s="1" a="1"/>
  <c r="S71766" i="17" s="1"/>
  <c r="R71762" i="17" a="1"/>
  <c r="R71762" i="17" s="1"/>
  <c r="S71762" i="17" s="1" a="1"/>
  <c r="S71762" i="17" s="1"/>
  <c r="R71699" i="17" a="1"/>
  <c r="R71699" i="17" s="1"/>
  <c r="S71699" i="17" s="1" a="1"/>
  <c r="S71699" i="17" s="1"/>
  <c r="R71693" i="17" a="1"/>
  <c r="R71693" i="17" s="1"/>
  <c r="S71693" i="17" s="1" a="1"/>
  <c r="S71693" i="17" s="1"/>
  <c r="M71691" i="17" a="1"/>
  <c r="M71691" i="17" s="1"/>
  <c r="R71691" i="17" a="1"/>
  <c r="R71691" i="17" s="1"/>
  <c r="R71680" i="17" a="1"/>
  <c r="R71680" i="17" s="1"/>
  <c r="S71680" i="17" s="1" a="1"/>
  <c r="S71680" i="17" s="1"/>
  <c r="M71678" i="17" a="1"/>
  <c r="M71678" i="17" s="1"/>
  <c r="R71678" i="17" a="1"/>
  <c r="R71678" i="17" s="1"/>
  <c r="M71626" i="17" a="1"/>
  <c r="M71626" i="17" s="1"/>
  <c r="R71626" i="17" a="1"/>
  <c r="R71626" i="17" s="1"/>
  <c r="R71593" i="17" a="1"/>
  <c r="R71593" i="17" s="1"/>
  <c r="S71593" i="17" s="1" a="1"/>
  <c r="S71593" i="17" s="1"/>
  <c r="M71546" i="17" a="1"/>
  <c r="M71546" i="17" s="1"/>
  <c r="R71546" i="17" a="1"/>
  <c r="R71546" i="17" s="1"/>
  <c r="R71544" i="17" a="1"/>
  <c r="R71544" i="17" s="1"/>
  <c r="S71544" i="17" s="1" a="1"/>
  <c r="S71544" i="17" s="1"/>
  <c r="M71527" i="17" a="1"/>
  <c r="M71527" i="17" s="1"/>
  <c r="R71527" i="17" a="1"/>
  <c r="R71527" i="17" s="1"/>
  <c r="R71525" i="17" a="1"/>
  <c r="R71525" i="17" s="1"/>
  <c r="S71525" i="17" s="1" a="1"/>
  <c r="S71525" i="17" s="1"/>
  <c r="R71518" i="17" a="1"/>
  <c r="R71518" i="17" s="1"/>
  <c r="S71518" i="17" s="1" a="1"/>
  <c r="S71518" i="17" s="1"/>
  <c r="R71516" i="17" a="1"/>
  <c r="R71516" i="17" s="1"/>
  <c r="S71516" i="17" s="1" a="1"/>
  <c r="S71516" i="17" s="1"/>
  <c r="R71497" i="17" a="1"/>
  <c r="R71497" i="17" s="1"/>
  <c r="S71497" i="17" s="1" a="1"/>
  <c r="S71497" i="17" s="1"/>
  <c r="M71495" i="17" a="1"/>
  <c r="M71495" i="17" s="1"/>
  <c r="R71495" i="17" a="1"/>
  <c r="R71495" i="17" s="1"/>
  <c r="R71482" i="17" a="1"/>
  <c r="R71482" i="17" s="1"/>
  <c r="S71482" i="17" s="1" a="1"/>
  <c r="S71482" i="17" s="1"/>
  <c r="R71478" i="17" a="1"/>
  <c r="R71478" i="17" s="1"/>
  <c r="S71478" i="17" s="1" a="1"/>
  <c r="S71478" i="17" s="1"/>
  <c r="R71476" i="17" a="1"/>
  <c r="R71476" i="17" s="1"/>
  <c r="S71476" i="17" s="1" a="1"/>
  <c r="S71476" i="17" s="1"/>
  <c r="R71474" i="17" a="1"/>
  <c r="R71474" i="17" s="1"/>
  <c r="S71474" i="17" s="1" a="1"/>
  <c r="S71474" i="17" s="1"/>
  <c r="R71472" i="17" a="1"/>
  <c r="R71472" i="17" s="1"/>
  <c r="S71472" i="17" s="1" a="1"/>
  <c r="S71472" i="17" s="1"/>
  <c r="R71470" i="17" a="1"/>
  <c r="R71470" i="17" s="1"/>
  <c r="S71470" i="17" s="1" a="1"/>
  <c r="S71470" i="17" s="1"/>
  <c r="R71468" i="17" a="1"/>
  <c r="R71468" i="17" s="1"/>
  <c r="S71468" i="17" s="1" a="1"/>
  <c r="S71468" i="17" s="1"/>
  <c r="R71466" i="17" a="1"/>
  <c r="R71466" i="17" s="1"/>
  <c r="S71466" i="17" s="1" a="1"/>
  <c r="S71466" i="17" s="1"/>
  <c r="R71462" i="17" a="1"/>
  <c r="R71462" i="17" s="1"/>
  <c r="S71462" i="17" s="1" a="1"/>
  <c r="S71462" i="17" s="1"/>
  <c r="R71460" i="17" a="1"/>
  <c r="R71460" i="17" s="1"/>
  <c r="S71460" i="17" s="1" a="1"/>
  <c r="S71460" i="17" s="1"/>
  <c r="R71454" i="17" a="1"/>
  <c r="R71454" i="17" s="1"/>
  <c r="S71454" i="17" s="1" a="1"/>
  <c r="S71454" i="17" s="1"/>
  <c r="R71452" i="17" a="1"/>
  <c r="R71452" i="17" s="1"/>
  <c r="S71452" i="17" s="1" a="1"/>
  <c r="S71452" i="17" s="1"/>
  <c r="R71450" i="17" a="1"/>
  <c r="R71450" i="17" s="1"/>
  <c r="S71450" i="17" s="1" a="1"/>
  <c r="S71450" i="17" s="1"/>
  <c r="R71448" i="17" a="1"/>
  <c r="R71448" i="17" s="1"/>
  <c r="S71448" i="17" s="1" a="1"/>
  <c r="S71448" i="17" s="1"/>
  <c r="R71446" i="17" a="1"/>
  <c r="R71446" i="17" s="1"/>
  <c r="S71446" i="17" s="1" a="1"/>
  <c r="S71446" i="17" s="1"/>
  <c r="R71444" i="17" a="1"/>
  <c r="R71444" i="17" s="1"/>
  <c r="S71444" i="17" s="1" a="1"/>
  <c r="S71444" i="17" s="1"/>
  <c r="R71442" i="17" a="1"/>
  <c r="R71442" i="17" s="1"/>
  <c r="S71442" i="17" s="1" a="1"/>
  <c r="S71442" i="17" s="1"/>
  <c r="R71438" i="17" a="1"/>
  <c r="R71438" i="17" s="1"/>
  <c r="S71438" i="17" s="1" a="1"/>
  <c r="S71438" i="17" s="1"/>
  <c r="R71436" i="17" a="1"/>
  <c r="R71436" i="17" s="1"/>
  <c r="S71436" i="17" s="1" a="1"/>
  <c r="S71436" i="17" s="1"/>
  <c r="R71434" i="17" a="1"/>
  <c r="R71434" i="17" s="1"/>
  <c r="S71434" i="17" s="1" a="1"/>
  <c r="S71434" i="17" s="1"/>
  <c r="R71430" i="17" a="1"/>
  <c r="R71430" i="17" s="1"/>
  <c r="S71430" i="17" s="1" a="1"/>
  <c r="S71430" i="17" s="1"/>
  <c r="R71426" i="17" a="1"/>
  <c r="R71426" i="17" s="1"/>
  <c r="S71426" i="17" s="1" a="1"/>
  <c r="S71426" i="17" s="1"/>
  <c r="R71420" i="17" a="1"/>
  <c r="R71420" i="17" s="1"/>
  <c r="S71420" i="17" s="1" a="1"/>
  <c r="S71420" i="17" s="1"/>
  <c r="R71418" i="17" a="1"/>
  <c r="R71418" i="17" s="1"/>
  <c r="S71418" i="17" s="1" a="1"/>
  <c r="S71418" i="17" s="1"/>
  <c r="R71416" i="17" a="1"/>
  <c r="R71416" i="17" s="1"/>
  <c r="S71416" i="17" s="1" a="1"/>
  <c r="S71416" i="17" s="1"/>
  <c r="R71412" i="17" a="1"/>
  <c r="R71412" i="17" s="1"/>
  <c r="S71412" i="17" s="1" a="1"/>
  <c r="S71412" i="17" s="1"/>
  <c r="R71410" i="17" a="1"/>
  <c r="R71410" i="17" s="1"/>
  <c r="S71410" i="17" s="1" a="1"/>
  <c r="S71410" i="17" s="1"/>
  <c r="R71408" i="17" a="1"/>
  <c r="R71408" i="17" s="1"/>
  <c r="S71408" i="17" s="1" a="1"/>
  <c r="S71408" i="17" s="1"/>
  <c r="R71406" i="17" a="1"/>
  <c r="R71406" i="17" s="1"/>
  <c r="S71406" i="17" s="1" a="1"/>
  <c r="S71406" i="17" s="1"/>
  <c r="R71404" i="17" a="1"/>
  <c r="R71404" i="17" s="1"/>
  <c r="S71404" i="17" s="1" a="1"/>
  <c r="S71404" i="17" s="1"/>
  <c r="R71402" i="17" a="1"/>
  <c r="R71402" i="17" s="1"/>
  <c r="S71402" i="17" s="1" a="1"/>
  <c r="S71402" i="17" s="1"/>
  <c r="R71398" i="17" a="1"/>
  <c r="R71398" i="17" s="1"/>
  <c r="S71398" i="17" s="1" a="1"/>
  <c r="S71398" i="17" s="1"/>
  <c r="R71396" i="17" a="1"/>
  <c r="R71396" i="17" s="1"/>
  <c r="S71396" i="17" s="1" a="1"/>
  <c r="S71396" i="17" s="1"/>
  <c r="R71394" i="17" a="1"/>
  <c r="R71394" i="17" s="1"/>
  <c r="S71394" i="17" s="1" a="1"/>
  <c r="S71394" i="17" s="1"/>
  <c r="R71390" i="17" a="1"/>
  <c r="R71390" i="17" s="1"/>
  <c r="S71390" i="17" s="1" a="1"/>
  <c r="S71390" i="17" s="1"/>
  <c r="R71388" i="17" a="1"/>
  <c r="R71388" i="17" s="1"/>
  <c r="S71388" i="17" s="1" a="1"/>
  <c r="S71388" i="17" s="1"/>
  <c r="R71373" i="17" a="1"/>
  <c r="R71373" i="17" s="1"/>
  <c r="S71373" i="17" s="1" a="1"/>
  <c r="S71373" i="17" s="1"/>
  <c r="M71371" i="17" a="1"/>
  <c r="M71371" i="17" s="1"/>
  <c r="R71371" i="17" a="1"/>
  <c r="R71371" i="17" s="1"/>
  <c r="R71354" i="17" a="1"/>
  <c r="R71354" i="17" s="1"/>
  <c r="S71354" i="17" s="1" a="1"/>
  <c r="S71354" i="17" s="1"/>
  <c r="M71348" i="17" a="1"/>
  <c r="M71348" i="17" s="1"/>
  <c r="R71348" i="17" a="1"/>
  <c r="R71348" i="17" s="1"/>
  <c r="R71331" i="17" a="1"/>
  <c r="R71331" i="17" s="1"/>
  <c r="S71331" i="17" s="1" a="1"/>
  <c r="S71331" i="17" s="1"/>
  <c r="R71329" i="17" a="1"/>
  <c r="R71329" i="17" s="1"/>
  <c r="S71329" i="17" s="1" a="1"/>
  <c r="S71329" i="17" s="1"/>
  <c r="R71227" i="17" a="1"/>
  <c r="R71227" i="17" s="1"/>
  <c r="S71227" i="17" s="1" a="1"/>
  <c r="S71227" i="17" s="1"/>
  <c r="R71202" i="17" a="1"/>
  <c r="R71202" i="17" s="1"/>
  <c r="S71202" i="17" s="1" a="1"/>
  <c r="S71202" i="17" s="1"/>
  <c r="M71198" i="17" a="1"/>
  <c r="M71198" i="17" s="1"/>
  <c r="R71198" i="17" a="1"/>
  <c r="R71198" i="17" s="1"/>
  <c r="R71184" i="17" a="1"/>
  <c r="R71184" i="17" s="1"/>
  <c r="S71184" i="17" s="1" a="1"/>
  <c r="S71184" i="17" s="1"/>
  <c r="M71180" i="17" a="1"/>
  <c r="M71180" i="17" s="1"/>
  <c r="R71180" i="17" a="1"/>
  <c r="R71180" i="17" s="1"/>
  <c r="R71163" i="17" a="1"/>
  <c r="R71163" i="17" s="1"/>
  <c r="S71163" i="17" s="1" a="1"/>
  <c r="S71163" i="17" s="1"/>
  <c r="M71159" i="17" a="1"/>
  <c r="M71159" i="17" s="1"/>
  <c r="R71159" i="17" a="1"/>
  <c r="R71159" i="17" s="1"/>
  <c r="R71152" i="17" a="1"/>
  <c r="R71152" i="17" s="1"/>
  <c r="S71152" i="17" s="1" a="1"/>
  <c r="S71152" i="17" s="1"/>
  <c r="R71129" i="17" a="1"/>
  <c r="R71129" i="17" s="1"/>
  <c r="S71129" i="17" s="1" a="1"/>
  <c r="S71129" i="17" s="1"/>
  <c r="M71125" i="17" a="1"/>
  <c r="M71125" i="17" s="1"/>
  <c r="R71125" i="17" a="1"/>
  <c r="R71125" i="17" s="1"/>
  <c r="R71122" i="17" a="1"/>
  <c r="R71122" i="17" s="1"/>
  <c r="S71122" i="17" s="1" a="1"/>
  <c r="S71122" i="17" s="1"/>
  <c r="R71094" i="17" a="1"/>
  <c r="R71094" i="17" s="1"/>
  <c r="S71094" i="17" s="1" a="1"/>
  <c r="S71094" i="17" s="1"/>
  <c r="M71073" i="17" a="1"/>
  <c r="M71073" i="17" s="1"/>
  <c r="R71073" i="17" a="1"/>
  <c r="R71073" i="17" s="1"/>
  <c r="M71069" i="17" a="1"/>
  <c r="M71069" i="17" s="1"/>
  <c r="R71069" i="17" a="1"/>
  <c r="R71069" i="17" s="1"/>
  <c r="M71063" i="17" a="1"/>
  <c r="M71063" i="17" s="1"/>
  <c r="R71063" i="17" a="1"/>
  <c r="R71063" i="17" s="1"/>
  <c r="M71059" i="17" a="1"/>
  <c r="M71059" i="17" s="1"/>
  <c r="R71059" i="17" a="1"/>
  <c r="R71059" i="17" s="1"/>
  <c r="M71053" i="17" a="1"/>
  <c r="M71053" i="17" s="1"/>
  <c r="R71053" i="17" a="1"/>
  <c r="R71053" i="17" s="1"/>
  <c r="M71049" i="17" a="1"/>
  <c r="M71049" i="17" s="1"/>
  <c r="R71049" i="17" a="1"/>
  <c r="R71049" i="17" s="1"/>
  <c r="M71043" i="17" a="1"/>
  <c r="M71043" i="17" s="1"/>
  <c r="R71043" i="17" a="1"/>
  <c r="R71043" i="17" s="1"/>
  <c r="R71032" i="17" a="1"/>
  <c r="R71032" i="17" s="1"/>
  <c r="S71032" i="17" s="1" a="1"/>
  <c r="S71032" i="17" s="1"/>
  <c r="R71025" i="17" a="1"/>
  <c r="R71025" i="17" s="1"/>
  <c r="S71025" i="17" s="1" a="1"/>
  <c r="S71025" i="17" s="1"/>
  <c r="R71015" i="17" a="1"/>
  <c r="R71015" i="17" s="1"/>
  <c r="S71015" i="17" s="1" a="1"/>
  <c r="S71015" i="17" s="1"/>
  <c r="M71011" i="17" a="1"/>
  <c r="M71011" i="17" s="1"/>
  <c r="R71011" i="17" a="1"/>
  <c r="R71011" i="17" s="1"/>
  <c r="M71005" i="17" a="1"/>
  <c r="M71005" i="17" s="1"/>
  <c r="R71005" i="17" a="1"/>
  <c r="R71005" i="17" s="1"/>
  <c r="M70998" i="17" a="1"/>
  <c r="M70998" i="17" s="1"/>
  <c r="R70998" i="17" a="1"/>
  <c r="R70998" i="17" s="1"/>
  <c r="R70837" i="17" a="1"/>
  <c r="R70837" i="17" s="1"/>
  <c r="S70837" i="17" s="1" a="1"/>
  <c r="S70837" i="17" s="1"/>
  <c r="R70830" i="17" a="1"/>
  <c r="R70830" i="17" s="1"/>
  <c r="S70830" i="17" s="1" a="1"/>
  <c r="S70830" i="17" s="1"/>
  <c r="R70794" i="17" a="1"/>
  <c r="R70794" i="17" s="1"/>
  <c r="S70794" i="17" s="1" a="1"/>
  <c r="S70794" i="17" s="1"/>
  <c r="M70790" i="17" a="1"/>
  <c r="M70790" i="17" s="1"/>
  <c r="R70790" i="17" a="1"/>
  <c r="R70790" i="17" s="1"/>
  <c r="R70738" i="17" a="1"/>
  <c r="R70738" i="17" s="1"/>
  <c r="S70738" i="17" s="1" a="1"/>
  <c r="S70738" i="17" s="1"/>
  <c r="R70731" i="17" a="1"/>
  <c r="R70731" i="17" s="1"/>
  <c r="S70731" i="17" s="1" a="1"/>
  <c r="S70731" i="17" s="1"/>
  <c r="M70727" i="17" a="1"/>
  <c r="M70727" i="17" s="1"/>
  <c r="R70727" i="17" a="1"/>
  <c r="R70727" i="17" s="1"/>
  <c r="R70702" i="17" a="1"/>
  <c r="R70702" i="17" s="1"/>
  <c r="S70702" i="17" s="1" a="1"/>
  <c r="S70702" i="17" s="1"/>
  <c r="R70695" i="17" a="1"/>
  <c r="R70695" i="17" s="1"/>
  <c r="S70695" i="17" s="1" a="1"/>
  <c r="S70695" i="17" s="1"/>
  <c r="R70691" i="17" a="1"/>
  <c r="R70691" i="17" s="1"/>
  <c r="S70691" i="17" s="1" a="1"/>
  <c r="S70691" i="17" s="1"/>
  <c r="R70687" i="17" a="1"/>
  <c r="R70687" i="17" s="1"/>
  <c r="S70687" i="17" s="1" a="1"/>
  <c r="S70687" i="17" s="1"/>
  <c r="R70683" i="17" a="1"/>
  <c r="R70683" i="17" s="1"/>
  <c r="S70683" i="17" s="1" a="1"/>
  <c r="S70683" i="17" s="1"/>
  <c r="M70679" i="17" a="1"/>
  <c r="M70679" i="17" s="1"/>
  <c r="R70679" i="17" a="1"/>
  <c r="R70679" i="17" s="1"/>
  <c r="M70669" i="17" a="1"/>
  <c r="M70669" i="17" s="1"/>
  <c r="R70669" i="17" a="1"/>
  <c r="R70669" i="17" s="1"/>
  <c r="M70665" i="17" a="1"/>
  <c r="M70665" i="17" s="1"/>
  <c r="R70665" i="17" a="1"/>
  <c r="R70665" i="17" s="1"/>
  <c r="R70651" i="17" a="1"/>
  <c r="R70651" i="17" s="1"/>
  <c r="S70651" i="17" s="1" a="1"/>
  <c r="S70651" i="17" s="1"/>
  <c r="M70647" i="17" a="1"/>
  <c r="M70647" i="17" s="1"/>
  <c r="R70647" i="17" a="1"/>
  <c r="R70647" i="17" s="1"/>
  <c r="R70644" i="17" a="1"/>
  <c r="R70644" i="17" s="1"/>
  <c r="S70644" i="17" s="1" a="1"/>
  <c r="S70644" i="17" s="1"/>
  <c r="R70630" i="17" a="1"/>
  <c r="R70630" i="17" s="1"/>
  <c r="S70630" i="17" s="1" a="1"/>
  <c r="S70630" i="17" s="1"/>
  <c r="M70623" i="17" a="1"/>
  <c r="M70623" i="17" s="1"/>
  <c r="R70623" i="17" a="1"/>
  <c r="R70623" i="17" s="1"/>
  <c r="R70606" i="17" a="1"/>
  <c r="R70606" i="17" s="1"/>
  <c r="S70606" i="17" s="1" a="1"/>
  <c r="S70606" i="17" s="1"/>
  <c r="R70595" i="17" a="1"/>
  <c r="R70595" i="17" s="1"/>
  <c r="S70595" i="17" s="1" a="1"/>
  <c r="S70595" i="17" s="1"/>
  <c r="M70584" i="17" a="1"/>
  <c r="M70584" i="17" s="1"/>
  <c r="R70584" i="17" a="1"/>
  <c r="R70584" i="17" s="1"/>
  <c r="R70578" i="17" a="1"/>
  <c r="R70578" i="17" s="1"/>
  <c r="S70578" i="17" s="1" a="1"/>
  <c r="S70578" i="17" s="1"/>
  <c r="R70574" i="17" a="1"/>
  <c r="R70574" i="17" s="1"/>
  <c r="S70574" i="17" s="1" a="1"/>
  <c r="S70574" i="17" s="1"/>
  <c r="R70567" i="17" a="1"/>
  <c r="R70567" i="17" s="1"/>
  <c r="S70567" i="17" s="1" a="1"/>
  <c r="S70567" i="17" s="1"/>
  <c r="R70560" i="17" a="1"/>
  <c r="R70560" i="17" s="1"/>
  <c r="S70560" i="17" s="1" a="1"/>
  <c r="S70560" i="17" s="1"/>
  <c r="R70553" i="17" a="1"/>
  <c r="R70553" i="17" s="1"/>
  <c r="S70553" i="17" s="1" a="1"/>
  <c r="S70553" i="17" s="1"/>
  <c r="M70549" i="17" a="1"/>
  <c r="M70549" i="17" s="1"/>
  <c r="R70549" i="17" a="1"/>
  <c r="R70549" i="17" s="1"/>
  <c r="M70539" i="17" a="1"/>
  <c r="M70539" i="17" s="1"/>
  <c r="R70539" i="17" a="1"/>
  <c r="R70539" i="17" s="1"/>
  <c r="R70536" i="17" a="1"/>
  <c r="R70536" i="17" s="1"/>
  <c r="S70536" i="17" s="1" a="1"/>
  <c r="S70536" i="17" s="1"/>
  <c r="M70532" i="17" a="1"/>
  <c r="M70532" i="17" s="1"/>
  <c r="R70532" i="17" a="1"/>
  <c r="R70532" i="17" s="1"/>
  <c r="R70518" i="17" a="1"/>
  <c r="R70518" i="17" s="1"/>
  <c r="S70518" i="17" s="1" a="1"/>
  <c r="S70518" i="17" s="1"/>
  <c r="R70486" i="17" a="1"/>
  <c r="R70486" i="17" s="1"/>
  <c r="S70486" i="17" s="1" a="1"/>
  <c r="S70486" i="17" s="1"/>
  <c r="R70468" i="17" a="1"/>
  <c r="R70468" i="17" s="1"/>
  <c r="S70468" i="17" s="1" a="1"/>
  <c r="S70468" i="17" s="1"/>
  <c r="R70464" i="17" a="1"/>
  <c r="R70464" i="17" s="1"/>
  <c r="S70464" i="17" s="1" a="1"/>
  <c r="S70464" i="17" s="1"/>
  <c r="M70431" i="17" a="1"/>
  <c r="M70431" i="17" s="1"/>
  <c r="R70431" i="17" a="1"/>
  <c r="R70431" i="17" s="1"/>
  <c r="R70428" i="17" a="1"/>
  <c r="R70428" i="17" s="1"/>
  <c r="S70428" i="17" s="1" a="1"/>
  <c r="S70428" i="17" s="1"/>
  <c r="R70420" i="17" a="1"/>
  <c r="R70420" i="17" s="1"/>
  <c r="S70420" i="17" s="1" a="1"/>
  <c r="S70420" i="17" s="1"/>
  <c r="R70379" i="17" a="1"/>
  <c r="R70379" i="17" s="1"/>
  <c r="S70379" i="17" s="1" a="1"/>
  <c r="S70379" i="17" s="1"/>
  <c r="R70358" i="17" a="1"/>
  <c r="R70358" i="17" s="1"/>
  <c r="S70358" i="17" s="1" a="1"/>
  <c r="S70358" i="17" s="1"/>
  <c r="R70354" i="17" a="1"/>
  <c r="R70354" i="17" s="1"/>
  <c r="S70354" i="17" s="1" a="1"/>
  <c r="S70354" i="17" s="1"/>
  <c r="R70327" i="17" a="1"/>
  <c r="R70327" i="17" s="1"/>
  <c r="S70327" i="17" s="1" a="1"/>
  <c r="S70327" i="17" s="1"/>
  <c r="R70323" i="17" a="1"/>
  <c r="R70323" i="17" s="1"/>
  <c r="S70323" i="17" s="1" a="1"/>
  <c r="S70323" i="17" s="1"/>
  <c r="R70266" i="17" a="1"/>
  <c r="R70266" i="17" s="1"/>
  <c r="S70266" i="17" s="1" a="1"/>
  <c r="S70266" i="17" s="1"/>
  <c r="R70242" i="17" a="1"/>
  <c r="R70242" i="17" s="1"/>
  <c r="S70242" i="17" s="1" a="1"/>
  <c r="S70242" i="17" s="1"/>
  <c r="R70235" i="17" a="1"/>
  <c r="R70235" i="17" s="1"/>
  <c r="S70235" i="17" s="1" a="1"/>
  <c r="S70235" i="17" s="1"/>
  <c r="R70228" i="17" a="1"/>
  <c r="R70228" i="17" s="1"/>
  <c r="S70228" i="17" s="1" a="1"/>
  <c r="S70228" i="17" s="1"/>
  <c r="M70215" i="17" a="1"/>
  <c r="M70215" i="17" s="1"/>
  <c r="R70215" i="17" a="1"/>
  <c r="R70215" i="17" s="1"/>
  <c r="R70191" i="17" a="1"/>
  <c r="R70191" i="17" s="1"/>
  <c r="S70191" i="17" s="1" a="1"/>
  <c r="S70191" i="17" s="1"/>
  <c r="R70180" i="17" a="1"/>
  <c r="R70180" i="17" s="1"/>
  <c r="S70180" i="17" s="1" a="1"/>
  <c r="S70180" i="17" s="1"/>
  <c r="M70112" i="17" a="1"/>
  <c r="M70112" i="17" s="1"/>
  <c r="R70112" i="17" a="1"/>
  <c r="R70112" i="17" s="1"/>
  <c r="M70108" i="17" a="1"/>
  <c r="M70108" i="17" s="1"/>
  <c r="R70108" i="17" a="1"/>
  <c r="R70108" i="17" s="1"/>
  <c r="R70105" i="17" a="1"/>
  <c r="R70105" i="17" s="1"/>
  <c r="S70105" i="17" s="1" a="1"/>
  <c r="S70105" i="17" s="1"/>
  <c r="R70095" i="17" a="1"/>
  <c r="R70095" i="17" s="1"/>
  <c r="S70095" i="17" s="1" a="1"/>
  <c r="S70095" i="17" s="1"/>
  <c r="R70084" i="17" a="1"/>
  <c r="R70084" i="17" s="1"/>
  <c r="S70084" i="17" s="1" a="1"/>
  <c r="S70084" i="17" s="1"/>
  <c r="R69950" i="17" a="1"/>
  <c r="R69950" i="17" s="1"/>
  <c r="S69950" i="17" s="1" a="1"/>
  <c r="S69950" i="17" s="1"/>
  <c r="M69946" i="17" a="1"/>
  <c r="M69946" i="17" s="1"/>
  <c r="R69946" i="17" a="1"/>
  <c r="R69946" i="17" s="1"/>
  <c r="R69932" i="17" a="1"/>
  <c r="R69932" i="17" s="1"/>
  <c r="S69932" i="17" s="1" a="1"/>
  <c r="S69932" i="17" s="1"/>
  <c r="M69928" i="17" a="1"/>
  <c r="M69928" i="17" s="1"/>
  <c r="R69928" i="17" a="1"/>
  <c r="R69928" i="17" s="1"/>
  <c r="M69925" i="17" a="1"/>
  <c r="M69925" i="17" s="1"/>
  <c r="R69925" i="17" a="1"/>
  <c r="R69925" i="17" s="1"/>
  <c r="M69821" i="17" a="1"/>
  <c r="M69821" i="17" s="1"/>
  <c r="R69821" i="17" a="1"/>
  <c r="R69821" i="17" s="1"/>
  <c r="R69814" i="17" a="1"/>
  <c r="R69814" i="17" s="1"/>
  <c r="S69814" i="17" s="1" a="1"/>
  <c r="S69814" i="17" s="1"/>
  <c r="R69801" i="17" a="1"/>
  <c r="R69801" i="17" s="1"/>
  <c r="S69801" i="17" s="1" a="1"/>
  <c r="S69801" i="17" s="1"/>
  <c r="R69797" i="17" a="1"/>
  <c r="R69797" i="17" s="1"/>
  <c r="S69797" i="17" s="1" a="1"/>
  <c r="S69797" i="17" s="1"/>
  <c r="R69777" i="17" a="1"/>
  <c r="R69777" i="17" s="1"/>
  <c r="S69777" i="17" s="1" a="1"/>
  <c r="S69777" i="17" s="1"/>
  <c r="R69757" i="17" a="1"/>
  <c r="R69757" i="17" s="1"/>
  <c r="S69757" i="17" s="1" a="1"/>
  <c r="S69757" i="17" s="1"/>
  <c r="R69753" i="17" a="1"/>
  <c r="R69753" i="17" s="1"/>
  <c r="S69753" i="17" s="1" a="1"/>
  <c r="S69753" i="17" s="1"/>
  <c r="R69700" i="17" a="1"/>
  <c r="R69700" i="17" s="1"/>
  <c r="S69700" i="17" s="1" a="1"/>
  <c r="S69700" i="17" s="1"/>
  <c r="M69696" i="17" a="1"/>
  <c r="M69696" i="17" s="1"/>
  <c r="R69696" i="17" a="1"/>
  <c r="R69696" i="17" s="1"/>
  <c r="R69270" i="17" a="1"/>
  <c r="R69270" i="17" s="1"/>
  <c r="S69270" i="17" s="1" a="1"/>
  <c r="S69270" i="17" s="1"/>
  <c r="R69263" i="17" a="1"/>
  <c r="R69263" i="17" s="1"/>
  <c r="S69263" i="17" s="1" a="1"/>
  <c r="S69263" i="17" s="1"/>
  <c r="M69259" i="17" a="1"/>
  <c r="M69259" i="17" s="1"/>
  <c r="R69259" i="17" a="1"/>
  <c r="R69259" i="17" s="1"/>
  <c r="R69249" i="17" a="1"/>
  <c r="R69249" i="17" s="1"/>
  <c r="S69249" i="17" s="1" a="1"/>
  <c r="S69249" i="17" s="1"/>
  <c r="R69232" i="17" a="1"/>
  <c r="R69232" i="17" s="1"/>
  <c r="S69232" i="17" s="1" a="1"/>
  <c r="S69232" i="17" s="1"/>
  <c r="R69222" i="17" a="1"/>
  <c r="R69222" i="17" s="1"/>
  <c r="S69222" i="17" s="1" a="1"/>
  <c r="S69222" i="17" s="1"/>
  <c r="R69219" i="17" a="1"/>
  <c r="R69219" i="17" s="1"/>
  <c r="S69219" i="17" s="1" a="1"/>
  <c r="S69219" i="17" s="1"/>
  <c r="M69215" i="17" a="1"/>
  <c r="M69215" i="17" s="1"/>
  <c r="R69215" i="17" a="1"/>
  <c r="R69215" i="17" s="1"/>
  <c r="R69206" i="17" a="1"/>
  <c r="R69206" i="17" s="1"/>
  <c r="S69206" i="17" s="1" a="1"/>
  <c r="S69206" i="17" s="1"/>
  <c r="R69196" i="17" a="1"/>
  <c r="R69196" i="17" s="1"/>
  <c r="S69196" i="17" s="1" a="1"/>
  <c r="S69196" i="17" s="1"/>
  <c r="R69183" i="17" a="1"/>
  <c r="R69183" i="17" s="1"/>
  <c r="S69183" i="17" s="1" a="1"/>
  <c r="S69183" i="17" s="1"/>
  <c r="M69172" i="17" a="1"/>
  <c r="M69172" i="17" s="1"/>
  <c r="R69172" i="17" a="1"/>
  <c r="R69172" i="17" s="1"/>
  <c r="R69120" i="17" a="1"/>
  <c r="R69120" i="17" s="1"/>
  <c r="S69120" i="17" s="1" a="1"/>
  <c r="S69120" i="17" s="1"/>
  <c r="M69116" i="17" a="1"/>
  <c r="M69116" i="17" s="1"/>
  <c r="R69116" i="17" a="1"/>
  <c r="R69116" i="17" s="1"/>
  <c r="R69109" i="17" a="1"/>
  <c r="R69109" i="17" s="1"/>
  <c r="S69109" i="17" s="1" a="1"/>
  <c r="S69109" i="17" s="1"/>
  <c r="M69102" i="17" a="1"/>
  <c r="M69102" i="17" s="1"/>
  <c r="R69102" i="17" a="1"/>
  <c r="R69102" i="17" s="1"/>
  <c r="R69092" i="17" a="1"/>
  <c r="R69092" i="17" s="1"/>
  <c r="S69092" i="17" s="1" a="1"/>
  <c r="S69092" i="17" s="1"/>
  <c r="R69079" i="17" a="1"/>
  <c r="R69079" i="17" s="1"/>
  <c r="S69079" i="17" s="1" a="1"/>
  <c r="S69079" i="17" s="1"/>
  <c r="R69075" i="17" a="1"/>
  <c r="R69075" i="17" s="1"/>
  <c r="S69075" i="17" s="1" a="1"/>
  <c r="S69075" i="17" s="1"/>
  <c r="R69055" i="17" a="1"/>
  <c r="R69055" i="17" s="1"/>
  <c r="S69055" i="17" s="1" a="1"/>
  <c r="S69055" i="17" s="1"/>
  <c r="R69045" i="17" a="1"/>
  <c r="R69045" i="17" s="1"/>
  <c r="S69045" i="17" s="1" a="1"/>
  <c r="S69045" i="17" s="1"/>
  <c r="R69025" i="17" a="1"/>
  <c r="R69025" i="17" s="1"/>
  <c r="S69025" i="17" s="1" a="1"/>
  <c r="S69025" i="17" s="1"/>
  <c r="M69021" i="17" a="1"/>
  <c r="M69021" i="17" s="1"/>
  <c r="R69021" i="17" a="1"/>
  <c r="R69021" i="17" s="1"/>
  <c r="R69004" i="17" a="1"/>
  <c r="R69004" i="17" s="1"/>
  <c r="S69004" i="17" s="1" a="1"/>
  <c r="S69004" i="17" s="1"/>
  <c r="R68994" i="17" a="1"/>
  <c r="R68994" i="17" s="1"/>
  <c r="S68994" i="17" s="1" a="1"/>
  <c r="S68994" i="17" s="1"/>
  <c r="R68984" i="17" a="1"/>
  <c r="R68984" i="17" s="1"/>
  <c r="S68984" i="17" s="1" a="1"/>
  <c r="S68984" i="17" s="1"/>
  <c r="R68974" i="17" a="1"/>
  <c r="R68974" i="17" s="1"/>
  <c r="S68974" i="17" s="1" a="1"/>
  <c r="S68974" i="17" s="1"/>
  <c r="M68602" i="17" a="1"/>
  <c r="M68602" i="17" s="1"/>
  <c r="R68602" i="17" a="1"/>
  <c r="R68602" i="17" s="1"/>
  <c r="R68592" i="17" a="1"/>
  <c r="R68592" i="17" s="1"/>
  <c r="S68592" i="17" s="1" a="1"/>
  <c r="S68592" i="17" s="1"/>
  <c r="M68584" i="17" a="1"/>
  <c r="M68584" i="17" s="1"/>
  <c r="R68584" i="17" a="1"/>
  <c r="R68584" i="17" s="1"/>
  <c r="R68575" i="17" a="1"/>
  <c r="R68575" i="17" s="1"/>
  <c r="S68575" i="17" s="1" a="1"/>
  <c r="S68575" i="17" s="1"/>
  <c r="M68545" i="17" a="1"/>
  <c r="M68545" i="17" s="1"/>
  <c r="R68545" i="17" a="1"/>
  <c r="R68545" i="17" s="1"/>
  <c r="M68539" i="17" a="1"/>
  <c r="M68539" i="17" s="1"/>
  <c r="R68539" i="17" a="1"/>
  <c r="R68539" i="17" s="1"/>
  <c r="M68535" i="17" a="1"/>
  <c r="M68535" i="17" s="1"/>
  <c r="R68535" i="17" a="1"/>
  <c r="R68535" i="17" s="1"/>
  <c r="M68529" i="17" a="1"/>
  <c r="M68529" i="17" s="1"/>
  <c r="R68529" i="17" a="1"/>
  <c r="R68529" i="17" s="1"/>
  <c r="R68482" i="17" a="1"/>
  <c r="R68482" i="17" s="1"/>
  <c r="S68482" i="17" s="1" a="1"/>
  <c r="S68482" i="17" s="1"/>
  <c r="R68464" i="17" a="1"/>
  <c r="R68464" i="17" s="1"/>
  <c r="S68464" i="17" s="1" a="1"/>
  <c r="S68464" i="17" s="1"/>
  <c r="R68452" i="17" a="1"/>
  <c r="R68452" i="17" s="1"/>
  <c r="S68452" i="17" s="1" a="1"/>
  <c r="S68452" i="17" s="1"/>
  <c r="R68376" i="17" a="1"/>
  <c r="R68376" i="17" s="1"/>
  <c r="S68376" i="17" s="1" a="1"/>
  <c r="S68376" i="17" s="1"/>
  <c r="R68372" i="17" a="1"/>
  <c r="R68372" i="17" s="1"/>
  <c r="S68372" i="17" s="1" a="1"/>
  <c r="S68372" i="17" s="1"/>
  <c r="R68368" i="17" a="1"/>
  <c r="R68368" i="17" s="1"/>
  <c r="S68368" i="17" s="1" a="1"/>
  <c r="S68368" i="17" s="1"/>
  <c r="R68364" i="17" a="1"/>
  <c r="R68364" i="17" s="1"/>
  <c r="S68364" i="17" s="1" a="1"/>
  <c r="S68364" i="17" s="1"/>
  <c r="R68357" i="17" a="1"/>
  <c r="R68357" i="17" s="1"/>
  <c r="S68357" i="17" s="1" a="1"/>
  <c r="S68357" i="17" s="1"/>
  <c r="R68353" i="17" a="1"/>
  <c r="R68353" i="17" s="1"/>
  <c r="S68353" i="17" s="1" a="1"/>
  <c r="S68353" i="17" s="1"/>
  <c r="R68343" i="17" a="1"/>
  <c r="R68343" i="17" s="1"/>
  <c r="S68343" i="17" s="1" a="1"/>
  <c r="S68343" i="17" s="1"/>
  <c r="M68336" i="17" a="1"/>
  <c r="M68336" i="17" s="1"/>
  <c r="R68336" i="17" a="1"/>
  <c r="R68336" i="17" s="1"/>
  <c r="R68333" i="17" a="1"/>
  <c r="R68333" i="17" s="1"/>
  <c r="S68333" i="17" s="1" a="1"/>
  <c r="S68333" i="17" s="1"/>
  <c r="R68329" i="17" a="1"/>
  <c r="R68329" i="17" s="1"/>
  <c r="S68329" i="17" s="1" a="1"/>
  <c r="S68329" i="17" s="1"/>
  <c r="R68318" i="17" a="1"/>
  <c r="R68318" i="17" s="1"/>
  <c r="S68318" i="17" s="1" a="1"/>
  <c r="S68318" i="17" s="1"/>
  <c r="R68311" i="17" a="1"/>
  <c r="R68311" i="17" s="1"/>
  <c r="S68311" i="17" s="1" a="1"/>
  <c r="S68311" i="17" s="1"/>
  <c r="R68307" i="17" a="1"/>
  <c r="R68307" i="17" s="1"/>
  <c r="S68307" i="17" s="1" a="1"/>
  <c r="S68307" i="17" s="1"/>
  <c r="R68288" i="17" a="1"/>
  <c r="R68288" i="17" s="1"/>
  <c r="S68288" i="17" s="1" a="1"/>
  <c r="S68288" i="17" s="1"/>
  <c r="R68280" i="17" a="1"/>
  <c r="R68280" i="17" s="1"/>
  <c r="S68280" i="17" s="1" a="1"/>
  <c r="S68280" i="17" s="1"/>
  <c r="R68272" i="17" a="1"/>
  <c r="R68272" i="17" s="1"/>
  <c r="S68272" i="17" s="1" a="1"/>
  <c r="S68272" i="17" s="1"/>
  <c r="R68266" i="17" a="1"/>
  <c r="R68266" i="17" s="1"/>
  <c r="S68266" i="17" s="1" a="1"/>
  <c r="S68266" i="17" s="1"/>
  <c r="R68260" i="17" a="1"/>
  <c r="R68260" i="17" s="1"/>
  <c r="S68260" i="17" s="1" a="1"/>
  <c r="S68260" i="17" s="1"/>
  <c r="R68254" i="17" a="1"/>
  <c r="R68254" i="17" s="1"/>
  <c r="S68254" i="17" s="1" a="1"/>
  <c r="S68254" i="17" s="1"/>
  <c r="R68250" i="17" a="1"/>
  <c r="R68250" i="17" s="1"/>
  <c r="S68250" i="17" s="1" a="1"/>
  <c r="S68250" i="17" s="1"/>
  <c r="R68246" i="17" a="1"/>
  <c r="R68246" i="17" s="1"/>
  <c r="S68246" i="17" s="1" a="1"/>
  <c r="S68246" i="17" s="1"/>
  <c r="R68242" i="17" a="1"/>
  <c r="R68242" i="17" s="1"/>
  <c r="S68242" i="17" s="1" a="1"/>
  <c r="S68242" i="17" s="1"/>
  <c r="R68238" i="17" a="1"/>
  <c r="R68238" i="17" s="1"/>
  <c r="S68238" i="17" s="1" a="1"/>
  <c r="S68238" i="17" s="1"/>
  <c r="R68234" i="17" a="1"/>
  <c r="R68234" i="17" s="1"/>
  <c r="S68234" i="17" s="1" a="1"/>
  <c r="S68234" i="17" s="1"/>
  <c r="R68230" i="17" a="1"/>
  <c r="R68230" i="17" s="1"/>
  <c r="S68230" i="17" s="1" a="1"/>
  <c r="S68230" i="17" s="1"/>
  <c r="R68226" i="17" a="1"/>
  <c r="R68226" i="17" s="1"/>
  <c r="S68226" i="17" s="1" a="1"/>
  <c r="S68226" i="17" s="1"/>
  <c r="R68224" i="17" a="1"/>
  <c r="R68224" i="17" s="1"/>
  <c r="S68224" i="17" s="1" a="1"/>
  <c r="S68224" i="17" s="1"/>
  <c r="R68216" i="17" a="1"/>
  <c r="R68216" i="17" s="1"/>
  <c r="S68216" i="17" s="1" a="1"/>
  <c r="S68216" i="17" s="1"/>
  <c r="R68212" i="17" a="1"/>
  <c r="R68212" i="17" s="1"/>
  <c r="S68212" i="17" s="1" a="1"/>
  <c r="S68212" i="17" s="1"/>
  <c r="R68208" i="17" a="1"/>
  <c r="R68208" i="17" s="1"/>
  <c r="S68208" i="17" s="1" a="1"/>
  <c r="S68208" i="17" s="1"/>
  <c r="R68191" i="17" a="1"/>
  <c r="R68191" i="17" s="1"/>
  <c r="S68191" i="17" s="1" a="1"/>
  <c r="S68191" i="17" s="1"/>
  <c r="M68189" i="17" a="1"/>
  <c r="M68189" i="17" s="1"/>
  <c r="R68189" i="17" a="1"/>
  <c r="R68189" i="17" s="1"/>
  <c r="R68187" i="17" a="1"/>
  <c r="R68187" i="17" s="1"/>
  <c r="S68187" i="17" s="1" a="1"/>
  <c r="S68187" i="17" s="1"/>
  <c r="M68185" i="17" a="1"/>
  <c r="M68185" i="17" s="1"/>
  <c r="R68185" i="17" a="1"/>
  <c r="R68185" i="17" s="1"/>
  <c r="R68170" i="17" a="1"/>
  <c r="R68170" i="17" s="1"/>
  <c r="S68170" i="17" s="1" a="1"/>
  <c r="S68170" i="17" s="1"/>
  <c r="M68168" i="17" a="1"/>
  <c r="M68168" i="17" s="1"/>
  <c r="R68168" i="17" a="1"/>
  <c r="R68168" i="17" s="1"/>
  <c r="R68157" i="17" a="1"/>
  <c r="R68157" i="17" s="1"/>
  <c r="S68157" i="17" s="1" a="1"/>
  <c r="S68157" i="17" s="1"/>
  <c r="M68153" i="17" a="1"/>
  <c r="M68153" i="17" s="1"/>
  <c r="R68153" i="17" a="1"/>
  <c r="R68153" i="17" s="1"/>
  <c r="R68151" i="17" a="1"/>
  <c r="R68151" i="17" s="1"/>
  <c r="S68151" i="17" s="1" a="1"/>
  <c r="S68151" i="17" s="1"/>
  <c r="R68136" i="17" a="1"/>
  <c r="R68136" i="17" s="1"/>
  <c r="S68136" i="17" s="1" a="1"/>
  <c r="S68136" i="17" s="1"/>
  <c r="R67938" i="17" a="1"/>
  <c r="R67938" i="17" s="1"/>
  <c r="S67938" i="17" s="1" a="1"/>
  <c r="S67938" i="17" s="1"/>
  <c r="R67923" i="17" a="1"/>
  <c r="R67923" i="17" s="1"/>
  <c r="S67923" i="17" s="1" a="1"/>
  <c r="S67923" i="17" s="1"/>
  <c r="R67919" i="17" a="1"/>
  <c r="R67919" i="17" s="1"/>
  <c r="S67919" i="17" s="1" a="1"/>
  <c r="S67919" i="17" s="1"/>
  <c r="M67917" i="17" a="1"/>
  <c r="M67917" i="17" s="1"/>
  <c r="R67917" i="17" a="1"/>
  <c r="R67917" i="17" s="1"/>
  <c r="R67915" i="17" a="1"/>
  <c r="R67915" i="17" s="1"/>
  <c r="S67915" i="17" s="1" a="1"/>
  <c r="S67915" i="17" s="1"/>
  <c r="R67911" i="17" a="1"/>
  <c r="R67911" i="17" s="1"/>
  <c r="S67911" i="17" s="1" a="1"/>
  <c r="S67911" i="17" s="1"/>
  <c r="R67907" i="17" a="1"/>
  <c r="R67907" i="17" s="1"/>
  <c r="S67907" i="17" s="1" a="1"/>
  <c r="S67907" i="17" s="1"/>
  <c r="M67903" i="17" a="1"/>
  <c r="M67903" i="17" s="1"/>
  <c r="R67903" i="17" a="1"/>
  <c r="R67903" i="17" s="1"/>
  <c r="R67901" i="17" a="1"/>
  <c r="R67901" i="17" s="1"/>
  <c r="S67901" i="17" s="1" a="1"/>
  <c r="S67901" i="17" s="1"/>
  <c r="R67887" i="17" a="1"/>
  <c r="R67887" i="17" s="1"/>
  <c r="S67887" i="17" s="1" a="1"/>
  <c r="S67887" i="17" s="1"/>
  <c r="R67883" i="17" a="1"/>
  <c r="R67883" i="17" s="1"/>
  <c r="S67883" i="17" s="1" a="1"/>
  <c r="S67883" i="17" s="1"/>
  <c r="M67881" i="17" a="1"/>
  <c r="M67881" i="17" s="1"/>
  <c r="R67881" i="17" a="1"/>
  <c r="R67881" i="17" s="1"/>
  <c r="R67879" i="17" a="1"/>
  <c r="R67879" i="17" s="1"/>
  <c r="S67879" i="17" s="1" a="1"/>
  <c r="S67879" i="17" s="1"/>
  <c r="R67875" i="17" a="1"/>
  <c r="R67875" i="17" s="1"/>
  <c r="S67875" i="17" s="1" a="1"/>
  <c r="S67875" i="17" s="1"/>
  <c r="R67871" i="17" a="1"/>
  <c r="R67871" i="17" s="1"/>
  <c r="S67871" i="17" s="1" a="1"/>
  <c r="S67871" i="17" s="1"/>
  <c r="R67867" i="17" a="1"/>
  <c r="R67867" i="17" s="1"/>
  <c r="S67867" i="17" s="1" a="1"/>
  <c r="S67867" i="17" s="1"/>
  <c r="M67865" i="17" a="1"/>
  <c r="M67865" i="17" s="1"/>
  <c r="R67865" i="17" a="1"/>
  <c r="R67865" i="17" s="1"/>
  <c r="R67863" i="17" a="1"/>
  <c r="R67863" i="17" s="1"/>
  <c r="S67863" i="17" s="1" a="1"/>
  <c r="S67863" i="17" s="1"/>
  <c r="M67861" i="17" a="1"/>
  <c r="M67861" i="17" s="1"/>
  <c r="R67861" i="17" a="1"/>
  <c r="R67861" i="17" s="1"/>
  <c r="R67859" i="17" a="1"/>
  <c r="R67859" i="17" s="1"/>
  <c r="S67859" i="17" s="1" a="1"/>
  <c r="S67859" i="17" s="1"/>
  <c r="R67851" i="17" a="1"/>
  <c r="R67851" i="17" s="1"/>
  <c r="S67851" i="17" s="1" a="1"/>
  <c r="S67851" i="17" s="1"/>
  <c r="M67847" i="17" a="1"/>
  <c r="M67847" i="17" s="1"/>
  <c r="R67847" i="17" a="1"/>
  <c r="R67847" i="17" s="1"/>
  <c r="R67845" i="17" a="1"/>
  <c r="R67845" i="17" s="1"/>
  <c r="S67845" i="17" s="1" a="1"/>
  <c r="S67845" i="17" s="1"/>
  <c r="M67843" i="17" a="1"/>
  <c r="M67843" i="17" s="1"/>
  <c r="R67843" i="17" a="1"/>
  <c r="R67843" i="17" s="1"/>
  <c r="R67841" i="17" a="1"/>
  <c r="R67841" i="17" s="1"/>
  <c r="S67841" i="17" s="1" a="1"/>
  <c r="S67841" i="17" s="1"/>
  <c r="R67829" i="17" a="1"/>
  <c r="R67829" i="17" s="1"/>
  <c r="S67829" i="17" s="1" a="1"/>
  <c r="S67829" i="17" s="1"/>
  <c r="R67825" i="17" a="1"/>
  <c r="R67825" i="17" s="1"/>
  <c r="S67825" i="17" s="1" a="1"/>
  <c r="S67825" i="17" s="1"/>
  <c r="R67823" i="17" a="1"/>
  <c r="R67823" i="17" s="1"/>
  <c r="S67823" i="17" s="1" a="1"/>
  <c r="S67823" i="17" s="1"/>
  <c r="R67815" i="17" a="1"/>
  <c r="R67815" i="17" s="1"/>
  <c r="S67815" i="17" s="1" a="1"/>
  <c r="S67815" i="17" s="1"/>
  <c r="R67803" i="17" a="1"/>
  <c r="R67803" i="17" s="1"/>
  <c r="S67803" i="17" s="1" a="1"/>
  <c r="S67803" i="17" s="1"/>
  <c r="R67799" i="17" a="1"/>
  <c r="R67799" i="17" s="1"/>
  <c r="S67799" i="17" s="1" a="1"/>
  <c r="S67799" i="17" s="1"/>
  <c r="R67795" i="17" a="1"/>
  <c r="R67795" i="17" s="1"/>
  <c r="S67795" i="17" s="1" a="1"/>
  <c r="S67795" i="17" s="1"/>
  <c r="R67791" i="17" a="1"/>
  <c r="R67791" i="17" s="1"/>
  <c r="S67791" i="17" s="1" a="1"/>
  <c r="S67791" i="17" s="1"/>
  <c r="R67787" i="17" a="1"/>
  <c r="R67787" i="17" s="1"/>
  <c r="S67787" i="17" s="1" a="1"/>
  <c r="S67787" i="17" s="1"/>
  <c r="M67783" i="17" a="1"/>
  <c r="M67783" i="17" s="1"/>
  <c r="R67783" i="17" a="1"/>
  <c r="R67783" i="17" s="1"/>
  <c r="M67781" i="17" a="1"/>
  <c r="M67781" i="17" s="1"/>
  <c r="R67781" i="17" a="1"/>
  <c r="R67781" i="17" s="1"/>
  <c r="R67724" i="17" a="1"/>
  <c r="R67724" i="17" s="1"/>
  <c r="S67724" i="17" s="1" a="1"/>
  <c r="S67724" i="17" s="1"/>
  <c r="R67720" i="17" a="1"/>
  <c r="R67720" i="17" s="1"/>
  <c r="S67720" i="17" s="1" a="1"/>
  <c r="S67720" i="17" s="1"/>
  <c r="R67705" i="17" a="1"/>
  <c r="R67705" i="17" s="1"/>
  <c r="S67705" i="17" s="1" a="1"/>
  <c r="S67705" i="17" s="1"/>
  <c r="R67701" i="17" a="1"/>
  <c r="R67701" i="17" s="1"/>
  <c r="S67701" i="17" s="1" a="1"/>
  <c r="S67701" i="17" s="1"/>
  <c r="R67697" i="17" a="1"/>
  <c r="R67697" i="17" s="1"/>
  <c r="S67697" i="17" s="1" a="1"/>
  <c r="S67697" i="17" s="1"/>
  <c r="R67681" i="17" a="1"/>
  <c r="R67681" i="17" s="1"/>
  <c r="S67681" i="17" s="1" a="1"/>
  <c r="S67681" i="17" s="1"/>
  <c r="R67677" i="17" a="1"/>
  <c r="R67677" i="17" s="1"/>
  <c r="S67677" i="17" s="1" a="1"/>
  <c r="S67677" i="17" s="1"/>
  <c r="M67645" i="17" a="1"/>
  <c r="M67645" i="17" s="1"/>
  <c r="R67645" i="17" a="1"/>
  <c r="R67645" i="17" s="1"/>
  <c r="R67643" i="17" a="1"/>
  <c r="R67643" i="17" s="1"/>
  <c r="S67643" i="17" s="1" a="1"/>
  <c r="S67643" i="17" s="1"/>
  <c r="M67641" i="17" a="1"/>
  <c r="M67641" i="17" s="1"/>
  <c r="R67641" i="17" a="1"/>
  <c r="R67641" i="17" s="1"/>
  <c r="R67628" i="17" a="1"/>
  <c r="R67628" i="17" s="1"/>
  <c r="S67628" i="17" s="1" a="1"/>
  <c r="S67628" i="17" s="1"/>
  <c r="R67624" i="17" a="1"/>
  <c r="R67624" i="17" s="1"/>
  <c r="S67624" i="17" s="1" a="1"/>
  <c r="S67624" i="17" s="1"/>
  <c r="M67620" i="17" a="1"/>
  <c r="M67620" i="17" s="1"/>
  <c r="R67620" i="17" a="1"/>
  <c r="R67620" i="17" s="1"/>
  <c r="M67616" i="17" a="1"/>
  <c r="M67616" i="17" s="1"/>
  <c r="R67616" i="17" a="1"/>
  <c r="R67616" i="17" s="1"/>
  <c r="R67605" i="17" a="1"/>
  <c r="R67605" i="17" s="1"/>
  <c r="S67605" i="17" s="1" a="1"/>
  <c r="S67605" i="17" s="1"/>
  <c r="M67601" i="17" a="1"/>
  <c r="M67601" i="17" s="1"/>
  <c r="R67601" i="17" a="1"/>
  <c r="R67601" i="17" s="1"/>
  <c r="R67588" i="17" a="1"/>
  <c r="R67588" i="17" s="1"/>
  <c r="S67588" i="17" s="1" a="1"/>
  <c r="S67588" i="17" s="1"/>
  <c r="R67573" i="17" a="1"/>
  <c r="R67573" i="17" s="1"/>
  <c r="S67573" i="17" s="1" a="1"/>
  <c r="S67573" i="17" s="1"/>
  <c r="R67556" i="17" a="1"/>
  <c r="R67556" i="17" s="1"/>
  <c r="S67556" i="17" s="1" a="1"/>
  <c r="S67556" i="17" s="1"/>
  <c r="M67554" i="17" a="1"/>
  <c r="M67554" i="17" s="1"/>
  <c r="R67554" i="17" a="1"/>
  <c r="R67554" i="17" s="1"/>
  <c r="R67545" i="17" a="1"/>
  <c r="R67545" i="17" s="1"/>
  <c r="S67545" i="17" s="1" a="1"/>
  <c r="S67545" i="17" s="1"/>
  <c r="R67497" i="17" a="1"/>
  <c r="R67497" i="17" s="1"/>
  <c r="S67497" i="17" s="1" a="1"/>
  <c r="S67497" i="17" s="1"/>
  <c r="M67495" i="17" a="1"/>
  <c r="M67495" i="17" s="1"/>
  <c r="R67495" i="17" a="1"/>
  <c r="R67495" i="17" s="1"/>
  <c r="R67465" i="17" a="1"/>
  <c r="R67465" i="17" s="1"/>
  <c r="S67465" i="17" s="1" a="1"/>
  <c r="S67465" i="17" s="1"/>
  <c r="R67422" i="17" a="1"/>
  <c r="R67422" i="17" s="1"/>
  <c r="S67422" i="17" s="1" a="1"/>
  <c r="S67422" i="17" s="1"/>
  <c r="M67393" i="17" a="1"/>
  <c r="M67393" i="17" s="1"/>
  <c r="R67393" i="17" a="1"/>
  <c r="R67393" i="17" s="1"/>
  <c r="R67391" i="17" a="1"/>
  <c r="R67391" i="17" s="1"/>
  <c r="S67391" i="17" s="1" a="1"/>
  <c r="S67391" i="17" s="1"/>
  <c r="M67389" i="17" a="1"/>
  <c r="M67389" i="17" s="1"/>
  <c r="R67389" i="17" a="1"/>
  <c r="R67389" i="17" s="1"/>
  <c r="R67361" i="17" a="1"/>
  <c r="R67361" i="17" s="1"/>
  <c r="S67361" i="17" s="1" a="1"/>
  <c r="S67361" i="17" s="1"/>
  <c r="R67359" i="17" a="1"/>
  <c r="R67359" i="17" s="1"/>
  <c r="S67359" i="17" s="1" a="1"/>
  <c r="S67359" i="17" s="1"/>
  <c r="R67333" i="17" a="1"/>
  <c r="R67333" i="17" s="1"/>
  <c r="S67333" i="17" s="1" a="1"/>
  <c r="S67333" i="17" s="1"/>
  <c r="R67329" i="17" a="1"/>
  <c r="R67329" i="17" s="1"/>
  <c r="S67329" i="17" s="1" a="1"/>
  <c r="S67329" i="17" s="1"/>
  <c r="M67327" i="17" a="1"/>
  <c r="M67327" i="17" s="1"/>
  <c r="R67327" i="17" a="1"/>
  <c r="R67327" i="17" s="1"/>
  <c r="R67298" i="17" a="1"/>
  <c r="R67298" i="17" s="1"/>
  <c r="S67298" i="17" s="1" a="1"/>
  <c r="S67298" i="17" s="1"/>
  <c r="R67292" i="17" a="1"/>
  <c r="R67292" i="17" s="1"/>
  <c r="S67292" i="17" s="1" a="1"/>
  <c r="S67292" i="17" s="1"/>
  <c r="R67243" i="17" a="1"/>
  <c r="R67243" i="17" s="1"/>
  <c r="S67243" i="17" s="1" a="1"/>
  <c r="S67243" i="17" s="1"/>
  <c r="R67241" i="17" a="1"/>
  <c r="R67241" i="17" s="1"/>
  <c r="S67241" i="17" s="1" a="1"/>
  <c r="S67241" i="17" s="1"/>
  <c r="R67232" i="17" a="1"/>
  <c r="R67232" i="17" s="1"/>
  <c r="S67232" i="17" s="1" a="1"/>
  <c r="S67232" i="17" s="1"/>
  <c r="R67170" i="17" a="1"/>
  <c r="R67170" i="17" s="1"/>
  <c r="S67170" i="17" s="1" a="1"/>
  <c r="S67170" i="17" s="1"/>
  <c r="R67168" i="17" a="1"/>
  <c r="R67168" i="17" s="1"/>
  <c r="S67168" i="17" s="1" a="1"/>
  <c r="S67168" i="17" s="1"/>
  <c r="M67143" i="17" a="1"/>
  <c r="M67143" i="17" s="1"/>
  <c r="R67143" i="17" a="1"/>
  <c r="R67143" i="17" s="1"/>
  <c r="R67141" i="17" a="1"/>
  <c r="R67141" i="17" s="1"/>
  <c r="S67141" i="17" s="1" a="1"/>
  <c r="S67141" i="17" s="1"/>
  <c r="R67130" i="17" a="1"/>
  <c r="R67130" i="17" s="1"/>
  <c r="S67130" i="17" s="1" a="1"/>
  <c r="S67130" i="17" s="1"/>
  <c r="R67124" i="17" a="1"/>
  <c r="R67124" i="17" s="1"/>
  <c r="S67124" i="17" s="1" a="1"/>
  <c r="S67124" i="17" s="1"/>
  <c r="M67122" i="17" a="1"/>
  <c r="M67122" i="17" s="1"/>
  <c r="R67122" i="17" a="1"/>
  <c r="R67122" i="17" s="1"/>
  <c r="R67006" i="17" a="1"/>
  <c r="R67006" i="17" s="1"/>
  <c r="S67006" i="17" s="1" a="1"/>
  <c r="S67006" i="17" s="1"/>
  <c r="R67002" i="17" a="1"/>
  <c r="R67002" i="17" s="1"/>
  <c r="S67002" i="17" s="1" a="1"/>
  <c r="S67002" i="17" s="1"/>
  <c r="R66990" i="17" a="1"/>
  <c r="R66990" i="17" s="1"/>
  <c r="S66990" i="17" s="1" a="1"/>
  <c r="S66990" i="17" s="1"/>
  <c r="R66986" i="17" a="1"/>
  <c r="R66986" i="17" s="1"/>
  <c r="S66986" i="17" s="1" a="1"/>
  <c r="S66986" i="17" s="1"/>
  <c r="R66982" i="17" a="1"/>
  <c r="R66982" i="17" s="1"/>
  <c r="S66982" i="17" s="1" a="1"/>
  <c r="S66982" i="17" s="1"/>
  <c r="R66978" i="17" a="1"/>
  <c r="R66978" i="17" s="1"/>
  <c r="S66978" i="17" s="1" a="1"/>
  <c r="S66978" i="17" s="1"/>
  <c r="R66974" i="17" a="1"/>
  <c r="R66974" i="17" s="1"/>
  <c r="S66974" i="17" s="1" a="1"/>
  <c r="S66974" i="17" s="1"/>
  <c r="R66966" i="17" a="1"/>
  <c r="R66966" i="17" s="1"/>
  <c r="S66966" i="17" s="1" a="1"/>
  <c r="S66966" i="17" s="1"/>
  <c r="R66962" i="17" a="1"/>
  <c r="R66962" i="17" s="1"/>
  <c r="S66962" i="17" s="1" a="1"/>
  <c r="S66962" i="17" s="1"/>
  <c r="R66958" i="17" a="1"/>
  <c r="R66958" i="17" s="1"/>
  <c r="S66958" i="17" s="1" a="1"/>
  <c r="S66958" i="17" s="1"/>
  <c r="R66956" i="17" a="1"/>
  <c r="R66956" i="17" s="1"/>
  <c r="S66956" i="17" s="1" a="1"/>
  <c r="S66956" i="17" s="1"/>
  <c r="R66954" i="17" a="1"/>
  <c r="R66954" i="17" s="1"/>
  <c r="S66954" i="17" s="1" a="1"/>
  <c r="S66954" i="17" s="1"/>
  <c r="R66950" i="17" a="1"/>
  <c r="R66950" i="17" s="1"/>
  <c r="S66950" i="17" s="1" a="1"/>
  <c r="S66950" i="17" s="1"/>
  <c r="R66938" i="17" a="1"/>
  <c r="R66938" i="17" s="1"/>
  <c r="S66938" i="17" s="1" a="1"/>
  <c r="S66938" i="17" s="1"/>
  <c r="R66936" i="17" a="1"/>
  <c r="R66936" i="17" s="1"/>
  <c r="S66936" i="17" s="1" a="1"/>
  <c r="S66936" i="17" s="1"/>
  <c r="R66934" i="17" a="1"/>
  <c r="R66934" i="17" s="1"/>
  <c r="S66934" i="17" s="1" a="1"/>
  <c r="S66934" i="17" s="1"/>
  <c r="R66932" i="17" a="1"/>
  <c r="R66932" i="17" s="1"/>
  <c r="S66932" i="17" s="1" a="1"/>
  <c r="S66932" i="17" s="1"/>
  <c r="R66930" i="17" a="1"/>
  <c r="R66930" i="17" s="1"/>
  <c r="S66930" i="17" s="1" a="1"/>
  <c r="S66930" i="17" s="1"/>
  <c r="R66926" i="17" a="1"/>
  <c r="R66926" i="17" s="1"/>
  <c r="S66926" i="17" s="1" a="1"/>
  <c r="S66926" i="17" s="1"/>
  <c r="R66914" i="17" a="1"/>
  <c r="R66914" i="17" s="1"/>
  <c r="S66914" i="17" s="1" a="1"/>
  <c r="S66914" i="17" s="1"/>
  <c r="R66910" i="17" a="1"/>
  <c r="R66910" i="17" s="1"/>
  <c r="S66910" i="17" s="1" a="1"/>
  <c r="S66910" i="17" s="1"/>
  <c r="R66906" i="17" a="1"/>
  <c r="R66906" i="17" s="1"/>
  <c r="S66906" i="17" s="1" a="1"/>
  <c r="S66906" i="17" s="1"/>
  <c r="R66902" i="17" a="1"/>
  <c r="R66902" i="17" s="1"/>
  <c r="S66902" i="17" s="1" a="1"/>
  <c r="S66902" i="17" s="1"/>
  <c r="R66898" i="17" a="1"/>
  <c r="R66898" i="17" s="1"/>
  <c r="S66898" i="17" s="1" a="1"/>
  <c r="S66898" i="17" s="1"/>
  <c r="R66892" i="17" a="1"/>
  <c r="R66892" i="17" s="1"/>
  <c r="S66892" i="17" s="1" a="1"/>
  <c r="S66892" i="17" s="1"/>
  <c r="M66890" i="17" a="1"/>
  <c r="M66890" i="17" s="1"/>
  <c r="R66890" i="17" a="1"/>
  <c r="R66890" i="17" s="1"/>
  <c r="R66860" i="17" a="1"/>
  <c r="R66860" i="17" s="1"/>
  <c r="S66860" i="17" s="1" a="1"/>
  <c r="S66860" i="17" s="1"/>
  <c r="R66843" i="17" a="1"/>
  <c r="R66843" i="17" s="1"/>
  <c r="S66843" i="17" s="1" a="1"/>
  <c r="S66843" i="17" s="1"/>
  <c r="R66841" i="17" a="1"/>
  <c r="R66841" i="17" s="1"/>
  <c r="S66841" i="17" s="1" a="1"/>
  <c r="S66841" i="17" s="1"/>
  <c r="R66721" i="17" a="1"/>
  <c r="R66721" i="17" s="1"/>
  <c r="S66721" i="17" s="1" a="1"/>
  <c r="S66721" i="17" s="1"/>
  <c r="M66719" i="17" a="1"/>
  <c r="M66719" i="17" s="1"/>
  <c r="R66719" i="17" a="1"/>
  <c r="R66719" i="17" s="1"/>
  <c r="M66704" i="17" a="1"/>
  <c r="M66704" i="17" s="1"/>
  <c r="R66704" i="17" a="1"/>
  <c r="R66704" i="17" s="1"/>
  <c r="R66702" i="17" a="1"/>
  <c r="R66702" i="17" s="1"/>
  <c r="S66702" i="17" s="1" a="1"/>
  <c r="S66702" i="17" s="1"/>
  <c r="R66680" i="17" a="1"/>
  <c r="R66680" i="17" s="1"/>
  <c r="S66680" i="17" s="1" a="1"/>
  <c r="S66680" i="17" s="1"/>
  <c r="M66676" i="17" a="1"/>
  <c r="M66676" i="17" s="1"/>
  <c r="R66676" i="17" a="1"/>
  <c r="R66676" i="17" s="1"/>
  <c r="R66659" i="17" a="1"/>
  <c r="R66659" i="17" s="1"/>
  <c r="S66659" i="17" s="1" a="1"/>
  <c r="S66659" i="17" s="1"/>
  <c r="R66519" i="17" a="1"/>
  <c r="R66519" i="17" s="1"/>
  <c r="S66519" i="17" s="1" a="1"/>
  <c r="S66519" i="17" s="1"/>
  <c r="M66517" i="17" a="1"/>
  <c r="M66517" i="17" s="1"/>
  <c r="R66517" i="17" a="1"/>
  <c r="R66517" i="17" s="1"/>
  <c r="M66351" i="17" a="1"/>
  <c r="M66351" i="17" s="1"/>
  <c r="R66351" i="17" a="1"/>
  <c r="R66351" i="17" s="1"/>
  <c r="R66349" i="17" a="1"/>
  <c r="R66349" i="17" s="1"/>
  <c r="S66349" i="17" s="1" a="1"/>
  <c r="S66349" i="17" s="1"/>
  <c r="R66343" i="17" a="1"/>
  <c r="R66343" i="17" s="1"/>
  <c r="S66343" i="17" s="1" a="1"/>
  <c r="S66343" i="17" s="1"/>
  <c r="R66299" i="17" a="1"/>
  <c r="R66299" i="17" s="1"/>
  <c r="S66299" i="17" s="1" a="1"/>
  <c r="S66299" i="17" s="1"/>
  <c r="R66282" i="17" a="1"/>
  <c r="R66282" i="17" s="1"/>
  <c r="S66282" i="17" s="1" a="1"/>
  <c r="S66282" i="17" s="1"/>
  <c r="R66280" i="17" a="1"/>
  <c r="R66280" i="17" s="1"/>
  <c r="S66280" i="17" s="1" a="1"/>
  <c r="S66280" i="17" s="1"/>
  <c r="R66278" i="17" a="1"/>
  <c r="R66278" i="17" s="1"/>
  <c r="S66278" i="17" s="1" a="1"/>
  <c r="S66278" i="17" s="1"/>
  <c r="R66276" i="17" a="1"/>
  <c r="R66276" i="17" s="1"/>
  <c r="S66276" i="17" s="1" a="1"/>
  <c r="S66276" i="17" s="1"/>
  <c r="M66274" i="17" a="1"/>
  <c r="M66274" i="17" s="1"/>
  <c r="R66274" i="17" a="1"/>
  <c r="R66274" i="17" s="1"/>
  <c r="M66227" i="17" a="1"/>
  <c r="M66227" i="17" s="1"/>
  <c r="R66227" i="17" a="1"/>
  <c r="R66227" i="17" s="1"/>
  <c r="R66225" i="17" a="1"/>
  <c r="R66225" i="17" s="1"/>
  <c r="S66225" i="17" s="1" a="1"/>
  <c r="S66225" i="17" s="1"/>
  <c r="M66223" i="17" a="1"/>
  <c r="M66223" i="17" s="1"/>
  <c r="R66223" i="17" a="1"/>
  <c r="R66223" i="17" s="1"/>
  <c r="R66192" i="17" a="1"/>
  <c r="R66192" i="17" s="1"/>
  <c r="S66192" i="17" s="1" a="1"/>
  <c r="S66192" i="17" s="1"/>
  <c r="M66190" i="17" a="1"/>
  <c r="M66190" i="17" s="1"/>
  <c r="R66190" i="17" a="1"/>
  <c r="R66190" i="17" s="1"/>
  <c r="R66175" i="17" a="1"/>
  <c r="R66175" i="17" s="1"/>
  <c r="S66175" i="17" s="1" a="1"/>
  <c r="S66175" i="17" s="1"/>
  <c r="R66164" i="17" a="1"/>
  <c r="R66164" i="17" s="1"/>
  <c r="S66164" i="17" s="1" a="1"/>
  <c r="S66164" i="17" s="1"/>
  <c r="M66147" i="17" a="1"/>
  <c r="M66147" i="17" s="1"/>
  <c r="R66147" i="17" a="1"/>
  <c r="R66147" i="17" s="1"/>
  <c r="R66145" i="17" a="1"/>
  <c r="R66145" i="17" s="1"/>
  <c r="S66145" i="17" s="1" a="1"/>
  <c r="S66145" i="17" s="1"/>
  <c r="M66143" i="17" a="1"/>
  <c r="M66143" i="17" s="1"/>
  <c r="R66143" i="17" a="1"/>
  <c r="R66143" i="17" s="1"/>
  <c r="R66128" i="17" a="1"/>
  <c r="R66128" i="17" s="1"/>
  <c r="S66128" i="17" s="1" a="1"/>
  <c r="S66128" i="17" s="1"/>
  <c r="R66113" i="17" a="1"/>
  <c r="R66113" i="17" s="1"/>
  <c r="S66113" i="17" s="1" a="1"/>
  <c r="S66113" i="17" s="1"/>
  <c r="R66109" i="17" a="1"/>
  <c r="R66109" i="17" s="1"/>
  <c r="S66109" i="17" s="1" a="1"/>
  <c r="S66109" i="17" s="1"/>
  <c r="R66096" i="17" a="1"/>
  <c r="R66096" i="17" s="1"/>
  <c r="S66096" i="17" s="1" a="1"/>
  <c r="S66096" i="17" s="1"/>
  <c r="R66092" i="17" a="1"/>
  <c r="R66092" i="17" s="1"/>
  <c r="S66092" i="17" s="1" a="1"/>
  <c r="S66092" i="17" s="1"/>
  <c r="R66077" i="17" a="1"/>
  <c r="R66077" i="17" s="1"/>
  <c r="S66077" i="17" s="1" a="1"/>
  <c r="S66077" i="17" s="1"/>
  <c r="R66064" i="17" a="1"/>
  <c r="R66064" i="17" s="1"/>
  <c r="S66064" i="17" s="1" a="1"/>
  <c r="S66064" i="17" s="1"/>
  <c r="M66060" i="17" a="1"/>
  <c r="M66060" i="17" s="1"/>
  <c r="R66060" i="17" a="1"/>
  <c r="R66060" i="17" s="1"/>
  <c r="R66022" i="17" a="1"/>
  <c r="R66022" i="17" s="1"/>
  <c r="S66022" i="17" s="1" a="1"/>
  <c r="S66022" i="17" s="1"/>
  <c r="R66018" i="17" a="1"/>
  <c r="R66018" i="17" s="1"/>
  <c r="S66018" i="17" s="1" a="1"/>
  <c r="S66018" i="17" s="1"/>
  <c r="M66016" i="17" a="1"/>
  <c r="M66016" i="17" s="1"/>
  <c r="R66016" i="17" a="1"/>
  <c r="R66016" i="17" s="1"/>
  <c r="R66001" i="17" a="1"/>
  <c r="R66001" i="17" s="1"/>
  <c r="S66001" i="17" s="1" a="1"/>
  <c r="S66001" i="17" s="1"/>
  <c r="M65997" i="17" a="1"/>
  <c r="M65997" i="17" s="1"/>
  <c r="R65997" i="17" a="1"/>
  <c r="R65997" i="17" s="1"/>
  <c r="R65970" i="17" a="1"/>
  <c r="R65970" i="17" s="1"/>
  <c r="S65970" i="17" s="1" a="1"/>
  <c r="S65970" i="17" s="1"/>
  <c r="R65968" i="17" a="1"/>
  <c r="R65968" i="17" s="1"/>
  <c r="S65968" i="17" s="1" a="1"/>
  <c r="S65968" i="17" s="1"/>
  <c r="R65966" i="17" a="1"/>
  <c r="R65966" i="17" s="1"/>
  <c r="S65966" i="17" s="1" a="1"/>
  <c r="S65966" i="17" s="1"/>
  <c r="R65949" i="17" a="1"/>
  <c r="R65949" i="17" s="1"/>
  <c r="S65949" i="17" s="1" a="1"/>
  <c r="S65949" i="17" s="1"/>
  <c r="M65945" i="17" a="1"/>
  <c r="M65945" i="17" s="1"/>
  <c r="R65945" i="17" a="1"/>
  <c r="R65945" i="17" s="1"/>
  <c r="R65919" i="17" a="1"/>
  <c r="R65919" i="17" s="1"/>
  <c r="S65919" i="17" s="1" a="1"/>
  <c r="S65919" i="17" s="1"/>
  <c r="R65917" i="17" a="1"/>
  <c r="R65917" i="17" s="1"/>
  <c r="S65917" i="17" s="1" a="1"/>
  <c r="S65917" i="17" s="1"/>
  <c r="R65887" i="17" a="1"/>
  <c r="R65887" i="17" s="1"/>
  <c r="S65887" i="17" s="1" a="1"/>
  <c r="S65887" i="17" s="1"/>
  <c r="R65883" i="17" a="1"/>
  <c r="R65883" i="17" s="1"/>
  <c r="S65883" i="17" s="1" a="1"/>
  <c r="S65883" i="17" s="1"/>
  <c r="M65881" i="17" a="1"/>
  <c r="M65881" i="17" s="1"/>
  <c r="R65881" i="17" a="1"/>
  <c r="R65881" i="17" s="1"/>
  <c r="R65855" i="17" a="1"/>
  <c r="R65855" i="17" s="1"/>
  <c r="S65855" i="17" s="1" a="1"/>
  <c r="S65855" i="17" s="1"/>
  <c r="R65827" i="17" a="1"/>
  <c r="R65827" i="17" s="1"/>
  <c r="S65827" i="17" s="1" a="1"/>
  <c r="S65827" i="17" s="1"/>
  <c r="R65825" i="17" a="1"/>
  <c r="R65825" i="17" s="1"/>
  <c r="S65825" i="17" s="1" a="1"/>
  <c r="S65825" i="17" s="1"/>
  <c r="M65823" i="17" a="1"/>
  <c r="M65823" i="17" s="1"/>
  <c r="R65823" i="17" a="1"/>
  <c r="R65823" i="17" s="1"/>
  <c r="R65799" i="17" a="1"/>
  <c r="R65799" i="17" s="1"/>
  <c r="S65799" i="17" s="1" a="1"/>
  <c r="S65799" i="17" s="1"/>
  <c r="R65797" i="17" a="1"/>
  <c r="R65797" i="17" s="1"/>
  <c r="S65797" i="17" s="1" a="1"/>
  <c r="S65797" i="17" s="1"/>
  <c r="M65795" i="17" a="1"/>
  <c r="M65795" i="17" s="1"/>
  <c r="R65795" i="17" a="1"/>
  <c r="R65795" i="17" s="1"/>
  <c r="R65771" i="17" a="1"/>
  <c r="R65771" i="17" s="1"/>
  <c r="S65771" i="17" s="1" a="1"/>
  <c r="S65771" i="17" s="1"/>
  <c r="R65769" i="17" a="1"/>
  <c r="R65769" i="17" s="1"/>
  <c r="S65769" i="17" s="1" a="1"/>
  <c r="S65769" i="17" s="1"/>
  <c r="R65767" i="17" a="1"/>
  <c r="R65767" i="17" s="1"/>
  <c r="S65767" i="17" s="1" a="1"/>
  <c r="S65767" i="17" s="1"/>
  <c r="R65703" i="17" a="1"/>
  <c r="R65703" i="17" s="1"/>
  <c r="S65703" i="17" s="1" a="1"/>
  <c r="S65703" i="17" s="1"/>
  <c r="R65654" i="17" a="1"/>
  <c r="R65654" i="17" s="1"/>
  <c r="S65654" i="17" s="1" a="1"/>
  <c r="S65654" i="17" s="1"/>
  <c r="R65537" i="17" a="1"/>
  <c r="R65537" i="17" s="1"/>
  <c r="S65537" i="17" s="1" a="1"/>
  <c r="S65537" i="17" s="1"/>
  <c r="R65531" i="17" a="1"/>
  <c r="R65531" i="17" s="1"/>
  <c r="S65531" i="17" s="1" a="1"/>
  <c r="S65531" i="17" s="1"/>
  <c r="M65529" i="17" a="1"/>
  <c r="M65529" i="17" s="1"/>
  <c r="R65529" i="17" a="1"/>
  <c r="R65529" i="17" s="1"/>
  <c r="M65496" i="17" a="1"/>
  <c r="M65496" i="17" s="1"/>
  <c r="R65496" i="17" a="1"/>
  <c r="R65496" i="17" s="1"/>
  <c r="R65494" i="17" a="1"/>
  <c r="R65494" i="17" s="1"/>
  <c r="S65494" i="17" s="1" a="1"/>
  <c r="S65494" i="17" s="1"/>
  <c r="R65490" i="17" a="1"/>
  <c r="R65490" i="17" s="1"/>
  <c r="S65490" i="17" s="1" a="1"/>
  <c r="S65490" i="17" s="1"/>
  <c r="R65488" i="17" a="1"/>
  <c r="R65488" i="17" s="1"/>
  <c r="S65488" i="17" s="1" a="1"/>
  <c r="S65488" i="17" s="1"/>
  <c r="M65379" i="17" a="1"/>
  <c r="M65379" i="17" s="1"/>
  <c r="R65379" i="17" a="1"/>
  <c r="R65379" i="17" s="1"/>
  <c r="R65377" i="17" a="1"/>
  <c r="R65377" i="17" s="1"/>
  <c r="S65377" i="17" s="1" a="1"/>
  <c r="S65377" i="17" s="1"/>
  <c r="M65375" i="17" a="1"/>
  <c r="M65375" i="17" s="1"/>
  <c r="R65375" i="17" a="1"/>
  <c r="R65375" i="17" s="1"/>
  <c r="R65292" i="17" a="1"/>
  <c r="R65292" i="17" s="1"/>
  <c r="S65292" i="17" s="1" a="1"/>
  <c r="S65292" i="17" s="1"/>
  <c r="M65290" i="17" a="1"/>
  <c r="M65290" i="17" s="1"/>
  <c r="R65290" i="17" a="1"/>
  <c r="R65290" i="17" s="1"/>
  <c r="R65286" i="17" a="1"/>
  <c r="R65286" i="17" s="1"/>
  <c r="S65286" i="17" s="1" a="1"/>
  <c r="S65286" i="17" s="1"/>
  <c r="M65284" i="17" a="1"/>
  <c r="M65284" i="17" s="1"/>
  <c r="R65284" i="17" a="1"/>
  <c r="R65284" i="17" s="1"/>
  <c r="R65267" i="17" a="1"/>
  <c r="R65267" i="17" s="1"/>
  <c r="S65267" i="17" s="1" a="1"/>
  <c r="S65267" i="17" s="1"/>
  <c r="R65265" i="17" a="1"/>
  <c r="R65265" i="17" s="1"/>
  <c r="S65265" i="17" s="1" a="1"/>
  <c r="S65265" i="17" s="1"/>
  <c r="M65263" i="17" a="1"/>
  <c r="M65263" i="17" s="1"/>
  <c r="R65263" i="17" a="1"/>
  <c r="R65263" i="17" s="1"/>
  <c r="R65256" i="17" a="1"/>
  <c r="R65256" i="17" s="1"/>
  <c r="S65256" i="17" s="1" a="1"/>
  <c r="S65256" i="17" s="1"/>
  <c r="R65254" i="17" a="1"/>
  <c r="R65254" i="17" s="1"/>
  <c r="S65254" i="17" s="1" a="1"/>
  <c r="S65254" i="17" s="1"/>
  <c r="M65252" i="17" a="1"/>
  <c r="M65252" i="17" s="1"/>
  <c r="R65252" i="17" a="1"/>
  <c r="R65252" i="17" s="1"/>
  <c r="R65233" i="17" a="1"/>
  <c r="R65233" i="17" s="1"/>
  <c r="S65233" i="17" s="1" a="1"/>
  <c r="S65233" i="17" s="1"/>
  <c r="M65231" i="17" a="1"/>
  <c r="M65231" i="17" s="1"/>
  <c r="R65231" i="17" a="1"/>
  <c r="R65231" i="17" s="1"/>
  <c r="R65216" i="17" a="1"/>
  <c r="R65216" i="17" s="1"/>
  <c r="S65216" i="17" s="1" a="1"/>
  <c r="S65216" i="17" s="1"/>
  <c r="M65212" i="17" a="1"/>
  <c r="M65212" i="17" s="1"/>
  <c r="R65212" i="17" a="1"/>
  <c r="R65212" i="17" s="1"/>
  <c r="M65199" i="17" a="1"/>
  <c r="M65199" i="17" s="1"/>
  <c r="R65199" i="17" a="1"/>
  <c r="R65199" i="17" s="1"/>
  <c r="M65195" i="17" a="1"/>
  <c r="M65195" i="17" s="1"/>
  <c r="R65195" i="17" a="1"/>
  <c r="R65195" i="17" s="1"/>
  <c r="M65180" i="17" a="1"/>
  <c r="M65180" i="17" s="1"/>
  <c r="R65180" i="17" a="1"/>
  <c r="R65180" i="17" s="1"/>
  <c r="M65176" i="17" a="1"/>
  <c r="M65176" i="17" s="1"/>
  <c r="R65176" i="17" a="1"/>
  <c r="R65176" i="17" s="1"/>
  <c r="R65163" i="17" a="1"/>
  <c r="R65163" i="17" s="1"/>
  <c r="S65163" i="17" s="1" a="1"/>
  <c r="S65163" i="17" s="1"/>
  <c r="M65161" i="17" a="1"/>
  <c r="M65161" i="17" s="1"/>
  <c r="R65161" i="17" a="1"/>
  <c r="R65161" i="17" s="1"/>
  <c r="R65159" i="17" a="1"/>
  <c r="R65159" i="17" s="1"/>
  <c r="S65159" i="17" s="1" a="1"/>
  <c r="S65159" i="17" s="1"/>
  <c r="R65157" i="17" a="1"/>
  <c r="R65157" i="17" s="1"/>
  <c r="S65157" i="17" s="1" a="1"/>
  <c r="S65157" i="17" s="1"/>
  <c r="M65155" i="17" a="1"/>
  <c r="M65155" i="17" s="1"/>
  <c r="R65155" i="17" a="1"/>
  <c r="R65155" i="17" s="1"/>
  <c r="R65131" i="17" a="1"/>
  <c r="R65131" i="17" s="1"/>
  <c r="S65131" i="17" s="1" a="1"/>
  <c r="S65131" i="17" s="1"/>
  <c r="R64974" i="17" a="1"/>
  <c r="R64974" i="17" s="1"/>
  <c r="S64974" i="17" s="1" a="1"/>
  <c r="S64974" i="17" s="1"/>
  <c r="R64968" i="17" a="1"/>
  <c r="R64968" i="17" s="1"/>
  <c r="S64968" i="17" s="1" a="1"/>
  <c r="S64968" i="17" s="1"/>
  <c r="R64966" i="17" a="1"/>
  <c r="R64966" i="17" s="1"/>
  <c r="S64966" i="17" s="1" a="1"/>
  <c r="S64966" i="17" s="1"/>
  <c r="R64935" i="17" a="1"/>
  <c r="R64935" i="17" s="1"/>
  <c r="S64935" i="17" s="1" a="1"/>
  <c r="S64935" i="17" s="1"/>
  <c r="R64927" i="17" a="1"/>
  <c r="R64927" i="17" s="1"/>
  <c r="S64927" i="17" s="1" a="1"/>
  <c r="S64927" i="17" s="1"/>
  <c r="R64921" i="17" a="1"/>
  <c r="R64921" i="17" s="1"/>
  <c r="S64921" i="17" s="1" a="1"/>
  <c r="S64921" i="17" s="1"/>
  <c r="R64825" i="17" a="1"/>
  <c r="R64825" i="17" s="1"/>
  <c r="S64825" i="17" s="1" a="1"/>
  <c r="S64825" i="17" s="1"/>
  <c r="R64821" i="17" a="1"/>
  <c r="R64821" i="17" s="1"/>
  <c r="S64821" i="17" s="1" a="1"/>
  <c r="S64821" i="17" s="1"/>
  <c r="M64819" i="17" a="1"/>
  <c r="M64819" i="17" s="1"/>
  <c r="R64819" i="17" a="1"/>
  <c r="R64819" i="17" s="1"/>
  <c r="R64804" i="17" a="1"/>
  <c r="R64804" i="17" s="1"/>
  <c r="S64804" i="17" s="1" a="1"/>
  <c r="S64804" i="17" s="1"/>
  <c r="R64800" i="17" a="1"/>
  <c r="R64800" i="17" s="1"/>
  <c r="S64800" i="17" s="1" a="1"/>
  <c r="S64800" i="17" s="1"/>
  <c r="R64759" i="17" a="1"/>
  <c r="R64759" i="17" s="1"/>
  <c r="S64759" i="17" s="1" a="1"/>
  <c r="S64759" i="17" s="1"/>
  <c r="M64740" i="17" a="1"/>
  <c r="M64740" i="17" s="1"/>
  <c r="R64740" i="17" a="1"/>
  <c r="R64740" i="17" s="1"/>
  <c r="R64738" i="17" a="1"/>
  <c r="R64738" i="17" s="1"/>
  <c r="S64738" i="17" s="1" a="1"/>
  <c r="S64738" i="17" s="1"/>
  <c r="R64702" i="17" a="1"/>
  <c r="R64702" i="17" s="1"/>
  <c r="S64702" i="17" s="1" a="1"/>
  <c r="S64702" i="17" s="1"/>
  <c r="R64698" i="17" a="1"/>
  <c r="R64698" i="17" s="1"/>
  <c r="S64698" i="17" s="1" a="1"/>
  <c r="S64698" i="17" s="1"/>
  <c r="R64683" i="17" a="1"/>
  <c r="R64683" i="17" s="1"/>
  <c r="S64683" i="17" s="1" a="1"/>
  <c r="S64683" i="17" s="1"/>
  <c r="R64681" i="17" a="1"/>
  <c r="R64681" i="17" s="1"/>
  <c r="S64681" i="17" s="1" a="1"/>
  <c r="S64681" i="17" s="1"/>
  <c r="M64679" i="17" a="1"/>
  <c r="M64679" i="17" s="1"/>
  <c r="R64679" i="17" a="1"/>
  <c r="R64679" i="17" s="1"/>
  <c r="R64662" i="17" a="1"/>
  <c r="R64662" i="17" s="1"/>
  <c r="S64662" i="17" s="1" a="1"/>
  <c r="S64662" i="17" s="1"/>
  <c r="M64660" i="17" a="1"/>
  <c r="M64660" i="17" s="1"/>
  <c r="R64660" i="17" a="1"/>
  <c r="R64660" i="17" s="1"/>
  <c r="R64647" i="17" a="1"/>
  <c r="R64647" i="17" s="1"/>
  <c r="S64647" i="17" s="1" a="1"/>
  <c r="S64647" i="17" s="1"/>
  <c r="R64628" i="17" a="1"/>
  <c r="R64628" i="17" s="1"/>
  <c r="S64628" i="17" s="1" a="1"/>
  <c r="S64628" i="17" s="1"/>
  <c r="R64611" i="17" a="1"/>
  <c r="R64611" i="17" s="1"/>
  <c r="S64611" i="17" s="1" a="1"/>
  <c r="S64611" i="17" s="1"/>
  <c r="R86497" i="17" a="1"/>
  <c r="R86497" i="17" s="1"/>
  <c r="S86497" i="17" s="1" a="1"/>
  <c r="S86497" i="17" s="1"/>
  <c r="R85932" i="17" a="1"/>
  <c r="R85932" i="17" s="1"/>
  <c r="S85932" i="17" s="1" a="1"/>
  <c r="S85932" i="17" s="1"/>
  <c r="R85924" i="17" a="1"/>
  <c r="R85924" i="17" s="1"/>
  <c r="S85924" i="17" s="1" a="1"/>
  <c r="S85924" i="17" s="1"/>
  <c r="M85916" i="17" a="1"/>
  <c r="M85916" i="17" s="1"/>
  <c r="R85916" i="17" a="1"/>
  <c r="R85916" i="17" s="1"/>
  <c r="R85455" i="17" a="1"/>
  <c r="R85455" i="17" s="1"/>
  <c r="S85455" i="17" s="1" a="1"/>
  <c r="S85455" i="17" s="1"/>
  <c r="R85388" i="17" a="1"/>
  <c r="R85388" i="17" s="1"/>
  <c r="S85388" i="17" s="1" a="1"/>
  <c r="S85388" i="17" s="1"/>
  <c r="S85376" i="17" a="1"/>
  <c r="S85376" i="17" s="1"/>
  <c r="R85376" i="17" a="1"/>
  <c r="R85376" i="17" s="1"/>
  <c r="R85368" i="17" a="1"/>
  <c r="R85368" i="17" s="1"/>
  <c r="S85368" i="17" s="1" a="1"/>
  <c r="S85368" i="17" s="1"/>
  <c r="R85354" i="17" a="1"/>
  <c r="R85354" i="17" s="1"/>
  <c r="S85354" i="17" s="1" a="1"/>
  <c r="S85354" i="17" s="1"/>
  <c r="R85031" i="17" a="1"/>
  <c r="R85031" i="17" s="1"/>
  <c r="S85031" i="17" s="1" a="1"/>
  <c r="S85031" i="17" s="1"/>
  <c r="M84838" i="17" a="1"/>
  <c r="M84838" i="17" s="1"/>
  <c r="R84838" i="17" a="1"/>
  <c r="R84838" i="17" s="1"/>
  <c r="R84630" i="17" a="1"/>
  <c r="R84630" i="17" s="1"/>
  <c r="S84630" i="17" s="1" a="1"/>
  <c r="S84630" i="17" s="1"/>
  <c r="R84577" i="17" a="1"/>
  <c r="R84577" i="17" s="1"/>
  <c r="S84577" i="17" s="1" a="1"/>
  <c r="S84577" i="17" s="1"/>
  <c r="R84471" i="17" a="1"/>
  <c r="R84471" i="17" s="1"/>
  <c r="S84471" i="17" s="1" a="1"/>
  <c r="S84471" i="17" s="1"/>
  <c r="R84427" i="17" a="1"/>
  <c r="R84427" i="17" s="1"/>
  <c r="S84427" i="17" s="1" a="1"/>
  <c r="S84427" i="17" s="1"/>
  <c r="R84342" i="17" a="1"/>
  <c r="R84342" i="17" s="1"/>
  <c r="S84342" i="17" s="1" a="1"/>
  <c r="S84342" i="17" s="1"/>
  <c r="R84338" i="17" a="1"/>
  <c r="R84338" i="17" s="1"/>
  <c r="S84338" i="17" s="1" a="1"/>
  <c r="S84338" i="17" s="1"/>
  <c r="R84326" i="17" a="1"/>
  <c r="R84326" i="17" s="1"/>
  <c r="S84326" i="17" s="1" a="1"/>
  <c r="S84326" i="17" s="1"/>
  <c r="R84306" i="17" a="1"/>
  <c r="R84306" i="17" s="1"/>
  <c r="S84306" i="17" s="1" a="1"/>
  <c r="S84306" i="17" s="1"/>
  <c r="R84302" i="17" a="1"/>
  <c r="R84302" i="17" s="1"/>
  <c r="S84302" i="17" s="1" a="1"/>
  <c r="S84302" i="17" s="1"/>
  <c r="R84276" i="17" a="1"/>
  <c r="R84276" i="17" s="1"/>
  <c r="S84276" i="17" s="1" a="1"/>
  <c r="S84276" i="17" s="1"/>
  <c r="R84141" i="17" a="1"/>
  <c r="R84141" i="17" s="1"/>
  <c r="S84141" i="17" s="1" a="1"/>
  <c r="S84141" i="17" s="1"/>
  <c r="R83895" i="17" a="1"/>
  <c r="R83895" i="17" s="1"/>
  <c r="S83895" i="17" s="1" a="1"/>
  <c r="S83895" i="17" s="1"/>
  <c r="R83503" i="17" a="1"/>
  <c r="R83503" i="17" s="1"/>
  <c r="S83503" i="17" s="1" a="1"/>
  <c r="S83503" i="17" s="1"/>
  <c r="M83480" i="17" a="1"/>
  <c r="M83480" i="17" s="1"/>
  <c r="R83480" i="17" a="1"/>
  <c r="R83480" i="17" s="1"/>
  <c r="R83450" i="17" a="1"/>
  <c r="R83450" i="17" s="1"/>
  <c r="S83450" i="17" s="1" a="1"/>
  <c r="S83450" i="17" s="1"/>
  <c r="M82953" i="17" a="1"/>
  <c r="M82953" i="17" s="1"/>
  <c r="R82953" i="17" a="1"/>
  <c r="R82953" i="17" s="1"/>
  <c r="R82833" i="17" a="1"/>
  <c r="R82833" i="17" s="1"/>
  <c r="S82833" i="17" s="1" a="1"/>
  <c r="S82833" i="17" s="1"/>
  <c r="R82758" i="17" a="1"/>
  <c r="R82758" i="17" s="1"/>
  <c r="S82758" i="17" s="1" a="1"/>
  <c r="S82758" i="17" s="1"/>
  <c r="S86465" i="17" a="1"/>
  <c r="S86465" i="17" s="1"/>
  <c r="R86465" i="17" a="1"/>
  <c r="R86465" i="17" s="1"/>
  <c r="S86342" i="17" a="1"/>
  <c r="S86342" i="17" s="1"/>
  <c r="R86342" i="17" a="1"/>
  <c r="R86342" i="17" s="1"/>
  <c r="R86197" i="17" a="1"/>
  <c r="R86197" i="17" s="1"/>
  <c r="S86197" i="17" s="1" a="1"/>
  <c r="S86197" i="17" s="1"/>
  <c r="M86189" i="17" a="1"/>
  <c r="M86189" i="17" s="1"/>
  <c r="R86189" i="17" a="1"/>
  <c r="R86189" i="17" s="1"/>
  <c r="R86165" i="17" a="1"/>
  <c r="R86165" i="17" s="1"/>
  <c r="S86165" i="17" s="1" a="1"/>
  <c r="S86165" i="17" s="1"/>
  <c r="R86097" i="17" a="1"/>
  <c r="R86097" i="17" s="1"/>
  <c r="S86097" i="17" s="1" a="1"/>
  <c r="S86097" i="17" s="1"/>
  <c r="R85892" i="17" a="1"/>
  <c r="R85892" i="17" s="1"/>
  <c r="S85892" i="17" s="1" a="1"/>
  <c r="S85892" i="17" s="1"/>
  <c r="R85878" i="17" a="1"/>
  <c r="R85878" i="17" s="1"/>
  <c r="S85878" i="17" s="1" a="1"/>
  <c r="S85878" i="17" s="1"/>
  <c r="R84814" i="17" a="1"/>
  <c r="R84814" i="17" s="1"/>
  <c r="S84814" i="17" s="1" a="1"/>
  <c r="S84814" i="17" s="1"/>
  <c r="R84778" i="17" a="1"/>
  <c r="R84778" i="17" s="1"/>
  <c r="S84778" i="17" s="1" a="1"/>
  <c r="S84778" i="17" s="1"/>
  <c r="R84768" i="17" a="1"/>
  <c r="R84768" i="17" s="1"/>
  <c r="S84768" i="17" s="1" a="1"/>
  <c r="S84768" i="17" s="1"/>
  <c r="R84744" i="17" a="1"/>
  <c r="R84744" i="17" s="1"/>
  <c r="S84744" i="17" s="1" a="1"/>
  <c r="S84744" i="17" s="1"/>
  <c r="R84716" i="17" a="1"/>
  <c r="R84716" i="17" s="1"/>
  <c r="S84716" i="17" s="1" a="1"/>
  <c r="S84716" i="17" s="1"/>
  <c r="R84708" i="17" a="1"/>
  <c r="R84708" i="17" s="1"/>
  <c r="S84708" i="17" s="1" a="1"/>
  <c r="S84708" i="17" s="1"/>
  <c r="R84700" i="17" a="1"/>
  <c r="R84700" i="17" s="1"/>
  <c r="S84700" i="17" s="1" a="1"/>
  <c r="S84700" i="17" s="1"/>
  <c r="M84236" i="17" a="1"/>
  <c r="M84236" i="17" s="1"/>
  <c r="R84236" i="17" a="1"/>
  <c r="R84236" i="17" s="1"/>
  <c r="M84184" i="17" a="1"/>
  <c r="M84184" i="17" s="1"/>
  <c r="R84184" i="17" a="1"/>
  <c r="R84184" i="17" s="1"/>
  <c r="R84152" i="17" a="1"/>
  <c r="R84152" i="17" s="1"/>
  <c r="S84152" i="17" s="1" a="1"/>
  <c r="S84152" i="17" s="1"/>
  <c r="R84080" i="17" a="1"/>
  <c r="R84080" i="17" s="1"/>
  <c r="S84080" i="17" s="1" a="1"/>
  <c r="S84080" i="17" s="1"/>
  <c r="R84072" i="17" a="1"/>
  <c r="R84072" i="17" s="1"/>
  <c r="S84072" i="17" s="1" a="1"/>
  <c r="S84072" i="17" s="1"/>
  <c r="R83953" i="17" a="1"/>
  <c r="R83953" i="17" s="1"/>
  <c r="S83953" i="17" s="1" a="1"/>
  <c r="S83953" i="17" s="1"/>
  <c r="R83843" i="17" a="1"/>
  <c r="R83843" i="17" s="1"/>
  <c r="S83843" i="17" s="1" a="1"/>
  <c r="S83843" i="17" s="1"/>
  <c r="R83789" i="17" a="1"/>
  <c r="R83789" i="17" s="1"/>
  <c r="S83789" i="17" s="1" a="1"/>
  <c r="S83789" i="17" s="1"/>
  <c r="R83419" i="17" a="1"/>
  <c r="R83419" i="17" s="1"/>
  <c r="S83419" i="17" s="1" a="1"/>
  <c r="S83419" i="17" s="1"/>
  <c r="R83409" i="17" a="1"/>
  <c r="R83409" i="17" s="1"/>
  <c r="S83409" i="17" s="1" a="1"/>
  <c r="S83409" i="17" s="1"/>
  <c r="R83399" i="17" a="1"/>
  <c r="R83399" i="17" s="1"/>
  <c r="S83399" i="17" s="1" a="1"/>
  <c r="S83399" i="17" s="1"/>
  <c r="R83371" i="17" a="1"/>
  <c r="R83371" i="17" s="1"/>
  <c r="S83371" i="17" s="1" a="1"/>
  <c r="S83371" i="17" s="1"/>
  <c r="R83359" i="17" a="1"/>
  <c r="R83359" i="17" s="1"/>
  <c r="S83359" i="17" s="1" a="1"/>
  <c r="S83359" i="17" s="1"/>
  <c r="R83347" i="17" a="1"/>
  <c r="R83347" i="17" s="1"/>
  <c r="S83347" i="17" s="1" a="1"/>
  <c r="S83347" i="17" s="1"/>
  <c r="R83337" i="17" a="1"/>
  <c r="R83337" i="17" s="1"/>
  <c r="S83337" i="17" s="1" a="1"/>
  <c r="S83337" i="17" s="1"/>
  <c r="R83329" i="17" a="1"/>
  <c r="R83329" i="17" s="1"/>
  <c r="S83329" i="17" s="1" a="1"/>
  <c r="S83329" i="17" s="1"/>
  <c r="R83315" i="17" a="1"/>
  <c r="R83315" i="17" s="1"/>
  <c r="S83315" i="17" s="1" a="1"/>
  <c r="S83315" i="17" s="1"/>
  <c r="R82960" i="17" a="1"/>
  <c r="R82960" i="17" s="1"/>
  <c r="S82960" i="17" s="1" a="1"/>
  <c r="S82960" i="17" s="1"/>
  <c r="M82902" i="17" a="1"/>
  <c r="M82902" i="17" s="1"/>
  <c r="R82902" i="17" a="1"/>
  <c r="R82902" i="17" s="1"/>
  <c r="M82724" i="17" a="1"/>
  <c r="M82724" i="17" s="1"/>
  <c r="R82724" i="17" a="1"/>
  <c r="R82724" i="17" s="1"/>
  <c r="R82619" i="17" a="1"/>
  <c r="R82619" i="17" s="1"/>
  <c r="S82619" i="17" s="1" a="1"/>
  <c r="S82619" i="17" s="1"/>
  <c r="R82558" i="17" a="1"/>
  <c r="R82558" i="17" s="1"/>
  <c r="S82558" i="17" s="1" a="1"/>
  <c r="S82558" i="17" s="1"/>
  <c r="R82456" i="17" a="1"/>
  <c r="R82456" i="17" s="1"/>
  <c r="S82456" i="17" s="1" a="1"/>
  <c r="S82456" i="17" s="1"/>
  <c r="R82384" i="17" a="1"/>
  <c r="R82384" i="17" s="1"/>
  <c r="S82384" i="17" s="1" a="1"/>
  <c r="S82384" i="17" s="1"/>
  <c r="R82133" i="17" a="1"/>
  <c r="R82133" i="17" s="1"/>
  <c r="S82133" i="17" s="1" a="1"/>
  <c r="S82133" i="17" s="1"/>
  <c r="R81997" i="17" a="1"/>
  <c r="R81997" i="17" s="1"/>
  <c r="S81997" i="17" s="1" a="1"/>
  <c r="S81997" i="17" s="1"/>
  <c r="R81959" i="17" a="1"/>
  <c r="R81959" i="17" s="1"/>
  <c r="S81959" i="17" s="1" a="1"/>
  <c r="S81959" i="17" s="1"/>
  <c r="R81942" i="17" a="1"/>
  <c r="R81942" i="17" s="1"/>
  <c r="S81942" i="17" s="1" a="1"/>
  <c r="S81942" i="17" s="1"/>
  <c r="R81876" i="17" a="1"/>
  <c r="R81876" i="17" s="1"/>
  <c r="S81876" i="17" s="1" a="1"/>
  <c r="S81876" i="17" s="1"/>
  <c r="R81860" i="17" a="1"/>
  <c r="R81860" i="17" s="1"/>
  <c r="S81860" i="17" s="1" a="1"/>
  <c r="S81860" i="17" s="1"/>
  <c r="R86658" i="17" a="1"/>
  <c r="R86658" i="17" s="1"/>
  <c r="S86658" i="17" s="1" a="1"/>
  <c r="S86658" i="17" s="1"/>
  <c r="R86654" i="17" a="1"/>
  <c r="R86654" i="17" s="1"/>
  <c r="S86654" i="17" s="1" a="1"/>
  <c r="S86654" i="17" s="1"/>
  <c r="R86634" i="17" a="1"/>
  <c r="R86634" i="17" s="1"/>
  <c r="S86634" i="17" s="1" a="1"/>
  <c r="S86634" i="17" s="1"/>
  <c r="R86622" i="17" a="1"/>
  <c r="R86622" i="17" s="1"/>
  <c r="S86622" i="17" s="1" a="1"/>
  <c r="S86622" i="17" s="1"/>
  <c r="R86598" i="17" a="1"/>
  <c r="R86598" i="17" s="1"/>
  <c r="S86598" i="17" s="1" a="1"/>
  <c r="S86598" i="17" s="1"/>
  <c r="R86594" i="17" a="1"/>
  <c r="R86594" i="17" s="1"/>
  <c r="S86594" i="17" s="1" a="1"/>
  <c r="S86594" i="17" s="1"/>
  <c r="R86570" i="17" a="1"/>
  <c r="R86570" i="17" s="1"/>
  <c r="S86570" i="17" s="1" a="1"/>
  <c r="S86570" i="17" s="1"/>
  <c r="R86566" i="17" a="1"/>
  <c r="R86566" i="17" s="1"/>
  <c r="S86566" i="17" s="1" a="1"/>
  <c r="S86566" i="17" s="1"/>
  <c r="R86554" i="17" a="1"/>
  <c r="R86554" i="17" s="1"/>
  <c r="S86554" i="17" s="1" a="1"/>
  <c r="S86554" i="17" s="1"/>
  <c r="S86542" i="17" a="1"/>
  <c r="S86542" i="17" s="1"/>
  <c r="R86542" i="17" a="1"/>
  <c r="R86542" i="17" s="1"/>
  <c r="S86530" i="17" a="1"/>
  <c r="S86530" i="17" s="1"/>
  <c r="R86530" i="17" a="1"/>
  <c r="R86530" i="17" s="1"/>
  <c r="R86522" i="17" a="1"/>
  <c r="R86522" i="17" s="1"/>
  <c r="S86522" i="17" s="1" a="1"/>
  <c r="S86522" i="17" s="1"/>
  <c r="S86518" i="17" a="1"/>
  <c r="S86518" i="17" s="1"/>
  <c r="R86518" i="17" a="1"/>
  <c r="R86518" i="17" s="1"/>
  <c r="N86512" i="17" a="1"/>
  <c r="N86512" i="17" s="1"/>
  <c r="R86512" i="17" a="1"/>
  <c r="R86512" i="17" s="1"/>
  <c r="S86441" i="17" a="1"/>
  <c r="S86441" i="17" s="1"/>
  <c r="R86441" i="17" a="1"/>
  <c r="R86441" i="17" s="1"/>
  <c r="N86435" i="17" a="1"/>
  <c r="N86435" i="17" s="1"/>
  <c r="R86435" i="17" a="1"/>
  <c r="R86435" i="17" s="1"/>
  <c r="R86417" i="17" a="1"/>
  <c r="R86417" i="17" s="1"/>
  <c r="S86417" i="17" s="1" a="1"/>
  <c r="S86417" i="17" s="1"/>
  <c r="N86411" i="17" a="1"/>
  <c r="N86411" i="17" s="1"/>
  <c r="R86411" i="17" a="1"/>
  <c r="R86411" i="17" s="1"/>
  <c r="R86306" i="17" a="1"/>
  <c r="R86306" i="17" s="1"/>
  <c r="S86306" i="17" s="1" a="1"/>
  <c r="S86306" i="17" s="1"/>
  <c r="M86027" i="17" a="1"/>
  <c r="M86027" i="17" s="1"/>
  <c r="R86027" i="17" a="1"/>
  <c r="R86027" i="17" s="1"/>
  <c r="R86019" i="17" a="1"/>
  <c r="R86019" i="17" s="1"/>
  <c r="S86019" i="17" s="1" a="1"/>
  <c r="S86019" i="17" s="1"/>
  <c r="N86005" i="17" a="1"/>
  <c r="N86005" i="17" s="1"/>
  <c r="R86005" i="17" a="1"/>
  <c r="R86005" i="17" s="1"/>
  <c r="R85999" i="17" a="1"/>
  <c r="R85999" i="17" s="1"/>
  <c r="S85999" i="17" s="1" a="1"/>
  <c r="S85999" i="17" s="1"/>
  <c r="R85991" i="17" a="1"/>
  <c r="R85991" i="17" s="1"/>
  <c r="S85991" i="17" s="1" a="1"/>
  <c r="S85991" i="17" s="1"/>
  <c r="N85977" i="17" a="1"/>
  <c r="N85977" i="17" s="1"/>
  <c r="R85977" i="17" a="1"/>
  <c r="R85977" i="17" s="1"/>
  <c r="N85971" i="17" a="1"/>
  <c r="N85971" i="17" s="1"/>
  <c r="R85971" i="17" a="1"/>
  <c r="R85971" i="17" s="1"/>
  <c r="R85870" i="17" a="1"/>
  <c r="R85870" i="17" s="1"/>
  <c r="S85870" i="17" s="1" a="1"/>
  <c r="S85870" i="17" s="1"/>
  <c r="N85858" i="17" a="1"/>
  <c r="N85858" i="17" s="1"/>
  <c r="R85858" i="17" a="1"/>
  <c r="R85858" i="17" s="1"/>
  <c r="S85759" i="17" a="1"/>
  <c r="S85759" i="17" s="1"/>
  <c r="R85759" i="17" a="1"/>
  <c r="R85759" i="17" s="1"/>
  <c r="R85755" i="17" a="1"/>
  <c r="R85755" i="17" s="1"/>
  <c r="S85755" i="17" s="1" a="1"/>
  <c r="S85755" i="17" s="1"/>
  <c r="M85743" i="17" a="1"/>
  <c r="M85743" i="17" s="1"/>
  <c r="R85743" i="17" a="1"/>
  <c r="R85743" i="17" s="1"/>
  <c r="N85720" i="17" a="1"/>
  <c r="N85720" i="17" s="1"/>
  <c r="R85720" i="17" a="1"/>
  <c r="R85720" i="17" s="1"/>
  <c r="R85716" i="17" a="1"/>
  <c r="R85716" i="17" s="1"/>
  <c r="S85716" i="17" s="1" a="1"/>
  <c r="S85716" i="17" s="1"/>
  <c r="R85700" i="17" a="1"/>
  <c r="R85700" i="17" s="1"/>
  <c r="S85700" i="17" s="1" a="1"/>
  <c r="S85700" i="17" s="1"/>
  <c r="R85690" i="17" a="1"/>
  <c r="R85690" i="17" s="1"/>
  <c r="S85690" i="17" s="1" a="1"/>
  <c r="S85690" i="17" s="1"/>
  <c r="R85682" i="17" a="1"/>
  <c r="R85682" i="17" s="1"/>
  <c r="S85682" i="17" s="1" a="1"/>
  <c r="S85682" i="17" s="1"/>
  <c r="N85611" i="17" a="1"/>
  <c r="N85611" i="17" s="1"/>
  <c r="R85611" i="17" a="1"/>
  <c r="R85611" i="17" s="1"/>
  <c r="R85558" i="17" a="1"/>
  <c r="R85558" i="17" s="1"/>
  <c r="S85558" i="17" s="1" a="1"/>
  <c r="S85558" i="17" s="1"/>
  <c r="R85514" i="17" a="1"/>
  <c r="R85514" i="17" s="1"/>
  <c r="S85514" i="17" s="1" a="1"/>
  <c r="S85514" i="17" s="1"/>
  <c r="R86506" i="17" a="1"/>
  <c r="R86506" i="17" s="1"/>
  <c r="S86506" i="17" s="1" a="1"/>
  <c r="S86506" i="17" s="1"/>
  <c r="R86504" i="17" a="1"/>
  <c r="R86504" i="17" s="1"/>
  <c r="S86504" i="17" s="1" a="1"/>
  <c r="S86504" i="17" s="1"/>
  <c r="R86399" i="17" a="1"/>
  <c r="R86399" i="17" s="1"/>
  <c r="S86399" i="17" s="1" a="1"/>
  <c r="S86399" i="17" s="1"/>
  <c r="R86393" i="17" a="1"/>
  <c r="R86393" i="17" s="1"/>
  <c r="S86393" i="17" s="1" a="1"/>
  <c r="S86393" i="17" s="1"/>
  <c r="R86391" i="17" a="1"/>
  <c r="R86391" i="17" s="1"/>
  <c r="S86391" i="17" s="1" a="1"/>
  <c r="S86391" i="17" s="1"/>
  <c r="R86300" i="17" a="1"/>
  <c r="R86300" i="17" s="1"/>
  <c r="S86300" i="17" s="1" a="1"/>
  <c r="S86300" i="17" s="1"/>
  <c r="R86298" i="17" a="1"/>
  <c r="R86298" i="17" s="1"/>
  <c r="S86298" i="17" s="1" a="1"/>
  <c r="S86298" i="17" s="1"/>
  <c r="R86238" i="17" a="1"/>
  <c r="R86238" i="17" s="1"/>
  <c r="S86238" i="17" s="1" a="1"/>
  <c r="S86238" i="17" s="1"/>
  <c r="R86236" i="17" a="1"/>
  <c r="R86236" i="17" s="1"/>
  <c r="S86236" i="17" s="1" a="1"/>
  <c r="S86236" i="17" s="1"/>
  <c r="M86234" i="17" a="1"/>
  <c r="M86234" i="17" s="1"/>
  <c r="R86234" i="17" a="1"/>
  <c r="R86234" i="17" s="1"/>
  <c r="R85963" i="17" a="1"/>
  <c r="R85963" i="17" s="1"/>
  <c r="S85963" i="17" s="1" a="1"/>
  <c r="S85963" i="17" s="1"/>
  <c r="R85959" i="17" a="1"/>
  <c r="R85959" i="17" s="1"/>
  <c r="S85959" i="17" s="1" a="1"/>
  <c r="S85959" i="17" s="1"/>
  <c r="R85951" i="17" a="1"/>
  <c r="R85951" i="17" s="1"/>
  <c r="S85951" i="17" s="1" a="1"/>
  <c r="S85951" i="17" s="1"/>
  <c r="R85838" i="17" a="1"/>
  <c r="R85838" i="17" s="1"/>
  <c r="S85838" i="17" s="1" a="1"/>
  <c r="S85838" i="17" s="1"/>
  <c r="R85830" i="17" a="1"/>
  <c r="R85830" i="17" s="1"/>
  <c r="S85830" i="17" s="1" a="1"/>
  <c r="S85830" i="17" s="1"/>
  <c r="N85828" i="17" a="1"/>
  <c r="N85828" i="17" s="1"/>
  <c r="R85828" i="17" a="1"/>
  <c r="R85828" i="17" s="1"/>
  <c r="R85806" i="17" a="1"/>
  <c r="R85806" i="17" s="1"/>
  <c r="S85806" i="17" s="1" a="1"/>
  <c r="S85806" i="17" s="1"/>
  <c r="R85804" i="17" a="1"/>
  <c r="R85804" i="17" s="1"/>
  <c r="S85804" i="17" s="1" a="1"/>
  <c r="S85804" i="17" s="1"/>
  <c r="R85794" i="17" a="1"/>
  <c r="R85794" i="17" s="1"/>
  <c r="S85794" i="17" s="1" a="1"/>
  <c r="S85794" i="17" s="1"/>
  <c r="M85790" i="17" a="1"/>
  <c r="M85790" i="17" s="1"/>
  <c r="R85790" i="17" a="1"/>
  <c r="R85790" i="17" s="1"/>
  <c r="N85737" i="17" a="1"/>
  <c r="N85737" i="17" s="1"/>
  <c r="R85737" i="17" a="1"/>
  <c r="R85737" i="17" s="1"/>
  <c r="R85735" i="17" a="1"/>
  <c r="R85735" i="17" s="1"/>
  <c r="S85735" i="17" s="1" a="1"/>
  <c r="S85735" i="17" s="1"/>
  <c r="M85670" i="17" a="1"/>
  <c r="M85670" i="17" s="1"/>
  <c r="R85670" i="17" a="1"/>
  <c r="R85670" i="17" s="1"/>
  <c r="R85658" i="17" a="1"/>
  <c r="R85658" i="17" s="1"/>
  <c r="S85658" i="17" s="1" a="1"/>
  <c r="S85658" i="17" s="1"/>
  <c r="R85654" i="17" a="1"/>
  <c r="R85654" i="17" s="1"/>
  <c r="S85654" i="17" s="1" a="1"/>
  <c r="S85654" i="17" s="1"/>
  <c r="S85650" i="17" a="1"/>
  <c r="S85650" i="17" s="1"/>
  <c r="R85650" i="17" a="1"/>
  <c r="R85650" i="17" s="1"/>
  <c r="R85642" i="17" a="1"/>
  <c r="R85642" i="17" s="1"/>
  <c r="S85642" i="17" s="1" a="1"/>
  <c r="S85642" i="17" s="1"/>
  <c r="R85593" i="17" a="1"/>
  <c r="R85593" i="17" s="1"/>
  <c r="S85593" i="17" s="1" a="1"/>
  <c r="S85593" i="17" s="1"/>
  <c r="R85287" i="17" a="1"/>
  <c r="R85287" i="17" s="1"/>
  <c r="S85287" i="17" s="1" a="1"/>
  <c r="S85287" i="17" s="1"/>
  <c r="M85285" i="17" a="1"/>
  <c r="M85285" i="17" s="1"/>
  <c r="R85285" i="17" a="1"/>
  <c r="R85285" i="17" s="1"/>
  <c r="R85207" i="17" a="1"/>
  <c r="R85207" i="17" s="1"/>
  <c r="S85207" i="17" s="1" a="1"/>
  <c r="S85207" i="17" s="1"/>
  <c r="M85205" i="17" a="1"/>
  <c r="M85205" i="17" s="1"/>
  <c r="R85205" i="17" a="1"/>
  <c r="R85205" i="17" s="1"/>
  <c r="R85191" i="17" a="1"/>
  <c r="R85191" i="17" s="1"/>
  <c r="S85191" i="17" s="1" a="1"/>
  <c r="S85191" i="17" s="1"/>
  <c r="R85178" i="17" a="1"/>
  <c r="R85178" i="17" s="1"/>
  <c r="S85178" i="17" s="1" a="1"/>
  <c r="S85178" i="17" s="1"/>
  <c r="R85088" i="17" a="1"/>
  <c r="R85088" i="17" s="1"/>
  <c r="S85088" i="17" s="1" a="1"/>
  <c r="S85088" i="17" s="1"/>
  <c r="R85086" i="17" a="1"/>
  <c r="R85086" i="17" s="1"/>
  <c r="S85086" i="17" s="1" a="1"/>
  <c r="S85086" i="17" s="1"/>
  <c r="R85062" i="17" a="1"/>
  <c r="R85062" i="17" s="1"/>
  <c r="S85062" i="17" s="1" a="1"/>
  <c r="S85062" i="17" s="1"/>
  <c r="R85060" i="17" a="1"/>
  <c r="R85060" i="17" s="1"/>
  <c r="S85060" i="17" s="1" a="1"/>
  <c r="S85060" i="17" s="1"/>
  <c r="R85038" i="17" a="1"/>
  <c r="R85038" i="17" s="1"/>
  <c r="S85038" i="17" s="1" a="1"/>
  <c r="S85038" i="17" s="1"/>
  <c r="R85036" i="17" a="1"/>
  <c r="R85036" i="17" s="1"/>
  <c r="S85036" i="17" s="1" a="1"/>
  <c r="S85036" i="17" s="1"/>
  <c r="R84830" i="17" a="1"/>
  <c r="R84830" i="17" s="1"/>
  <c r="S84830" i="17" s="1" a="1"/>
  <c r="S84830" i="17" s="1"/>
  <c r="R84828" i="17" a="1"/>
  <c r="R84828" i="17" s="1"/>
  <c r="S84828" i="17" s="1" a="1"/>
  <c r="S84828" i="17" s="1"/>
  <c r="M84791" i="17" a="1"/>
  <c r="M84791" i="17" s="1"/>
  <c r="R84791" i="17" a="1"/>
  <c r="R84791" i="17" s="1"/>
  <c r="R84787" i="17" a="1"/>
  <c r="R84787" i="17" s="1"/>
  <c r="S84787" i="17" s="1" a="1"/>
  <c r="S84787" i="17" s="1"/>
  <c r="M84785" i="17" a="1"/>
  <c r="M84785" i="17" s="1"/>
  <c r="R84785" i="17" a="1"/>
  <c r="R84785" i="17" s="1"/>
  <c r="R84665" i="17" a="1"/>
  <c r="R84665" i="17" s="1"/>
  <c r="S84665" i="17" s="1" a="1"/>
  <c r="S84665" i="17" s="1"/>
  <c r="M84663" i="17" a="1"/>
  <c r="M84663" i="17" s="1"/>
  <c r="R84663" i="17" a="1"/>
  <c r="R84663" i="17" s="1"/>
  <c r="R84661" i="17" a="1"/>
  <c r="R84661" i="17" s="1"/>
  <c r="S84661" i="17" s="1" a="1"/>
  <c r="S84661" i="17" s="1"/>
  <c r="R84646" i="17" a="1"/>
  <c r="R84646" i="17" s="1"/>
  <c r="S84646" i="17" s="1" a="1"/>
  <c r="S84646" i="17" s="1"/>
  <c r="M84618" i="17" a="1"/>
  <c r="M84618" i="17" s="1"/>
  <c r="R84618" i="17" a="1"/>
  <c r="R84618" i="17" s="1"/>
  <c r="R84616" i="17" a="1"/>
  <c r="R84616" i="17" s="1"/>
  <c r="S84616" i="17" s="1" a="1"/>
  <c r="S84616" i="17" s="1"/>
  <c r="R84593" i="17" a="1"/>
  <c r="R84593" i="17" s="1"/>
  <c r="S84593" i="17" s="1" a="1"/>
  <c r="S84593" i="17" s="1"/>
  <c r="M84591" i="17" a="1"/>
  <c r="M84591" i="17" s="1"/>
  <c r="R84591" i="17" a="1"/>
  <c r="R84591" i="17" s="1"/>
  <c r="R84563" i="17" a="1"/>
  <c r="R84563" i="17" s="1"/>
  <c r="S84563" i="17" s="1" a="1"/>
  <c r="S84563" i="17" s="1"/>
  <c r="M84561" i="17" a="1"/>
  <c r="M84561" i="17" s="1"/>
  <c r="R84561" i="17" a="1"/>
  <c r="R84561" i="17" s="1"/>
  <c r="M84546" i="17" a="1"/>
  <c r="M84546" i="17" s="1"/>
  <c r="R84546" i="17" a="1"/>
  <c r="R84546" i="17" s="1"/>
  <c r="R84544" i="17" a="1"/>
  <c r="R84544" i="17" s="1"/>
  <c r="S84544" i="17" s="1" a="1"/>
  <c r="S84544" i="17" s="1"/>
  <c r="R84542" i="17" a="1"/>
  <c r="R84542" i="17" s="1"/>
  <c r="S84542" i="17" s="1" a="1"/>
  <c r="S84542" i="17" s="1"/>
  <c r="R84527" i="17" a="1"/>
  <c r="R84527" i="17" s="1"/>
  <c r="S84527" i="17" s="1" a="1"/>
  <c r="S84527" i="17" s="1"/>
  <c r="R84523" i="17" a="1"/>
  <c r="R84523" i="17" s="1"/>
  <c r="S84523" i="17" s="1" a="1"/>
  <c r="S84523" i="17" s="1"/>
  <c r="M84495" i="17" a="1"/>
  <c r="M84495" i="17" s="1"/>
  <c r="R84495" i="17" a="1"/>
  <c r="R84495" i="17" s="1"/>
  <c r="R84493" i="17" a="1"/>
  <c r="R84493" i="17" s="1"/>
  <c r="S84493" i="17" s="1" a="1"/>
  <c r="S84493" i="17" s="1"/>
  <c r="M84489" i="17" a="1"/>
  <c r="M84489" i="17" s="1"/>
  <c r="R84489" i="17" a="1"/>
  <c r="R84489" i="17" s="1"/>
  <c r="R84245" i="17" a="1"/>
  <c r="R84245" i="17" s="1"/>
  <c r="S84245" i="17" s="1" a="1"/>
  <c r="S84245" i="17" s="1"/>
  <c r="R84197" i="17" a="1"/>
  <c r="R84197" i="17" s="1"/>
  <c r="S84197" i="17" s="1" a="1"/>
  <c r="S84197" i="17" s="1"/>
  <c r="R84195" i="17" a="1"/>
  <c r="R84195" i="17" s="1"/>
  <c r="S84195" i="17" s="1" a="1"/>
  <c r="S84195" i="17" s="1"/>
  <c r="R84108" i="17" a="1"/>
  <c r="R84108" i="17" s="1"/>
  <c r="S84108" i="17" s="1" a="1"/>
  <c r="S84108" i="17" s="1"/>
  <c r="R84093" i="17" a="1"/>
  <c r="R84093" i="17" s="1"/>
  <c r="S84093" i="17" s="1" a="1"/>
  <c r="S84093" i="17" s="1"/>
  <c r="M84087" i="17" a="1"/>
  <c r="M84087" i="17" s="1"/>
  <c r="R84087" i="17" a="1"/>
  <c r="R84087" i="17" s="1"/>
  <c r="R84058" i="17" a="1"/>
  <c r="R84058" i="17" s="1"/>
  <c r="S84058" i="17" s="1" a="1"/>
  <c r="S84058" i="17" s="1"/>
  <c r="R84047" i="17" a="1"/>
  <c r="R84047" i="17" s="1"/>
  <c r="S84047" i="17" s="1" a="1"/>
  <c r="S84047" i="17" s="1"/>
  <c r="R84045" i="17" a="1"/>
  <c r="R84045" i="17" s="1"/>
  <c r="S84045" i="17" s="1" a="1"/>
  <c r="S84045" i="17" s="1"/>
  <c r="R84028" i="17" a="1"/>
  <c r="R84028" i="17" s="1"/>
  <c r="S84028" i="17" s="1" a="1"/>
  <c r="S84028" i="17" s="1"/>
  <c r="R84015" i="17" a="1"/>
  <c r="R84015" i="17" s="1"/>
  <c r="S84015" i="17" s="1" a="1"/>
  <c r="S84015" i="17" s="1"/>
  <c r="M84013" i="17" a="1"/>
  <c r="M84013" i="17" s="1"/>
  <c r="R84013" i="17" a="1"/>
  <c r="R84013" i="17" s="1"/>
  <c r="R83970" i="17" a="1"/>
  <c r="R83970" i="17" s="1"/>
  <c r="S83970" i="17" s="1" a="1"/>
  <c r="S83970" i="17" s="1"/>
  <c r="R83968" i="17" a="1"/>
  <c r="R83968" i="17" s="1"/>
  <c r="S83968" i="17" s="1" a="1"/>
  <c r="S83968" i="17" s="1"/>
  <c r="R83966" i="17" a="1"/>
  <c r="R83966" i="17" s="1"/>
  <c r="S83966" i="17" s="1" a="1"/>
  <c r="S83966" i="17" s="1"/>
  <c r="R83964" i="17" a="1"/>
  <c r="R83964" i="17" s="1"/>
  <c r="S83964" i="17" s="1" a="1"/>
  <c r="S83964" i="17" s="1"/>
  <c r="M83962" i="17" a="1"/>
  <c r="M83962" i="17" s="1"/>
  <c r="R83962" i="17" a="1"/>
  <c r="R83962" i="17" s="1"/>
  <c r="R83947" i="17" a="1"/>
  <c r="R83947" i="17" s="1"/>
  <c r="S83947" i="17" s="1" a="1"/>
  <c r="S83947" i="17" s="1"/>
  <c r="R83943" i="17" a="1"/>
  <c r="R83943" i="17" s="1"/>
  <c r="S83943" i="17" s="1" a="1"/>
  <c r="S83943" i="17" s="1"/>
  <c r="R83930" i="17" a="1"/>
  <c r="R83930" i="17" s="1"/>
  <c r="S83930" i="17" s="1" a="1"/>
  <c r="S83930" i="17" s="1"/>
  <c r="R83928" i="17" a="1"/>
  <c r="R83928" i="17" s="1"/>
  <c r="S83928" i="17" s="1" a="1"/>
  <c r="S83928" i="17" s="1"/>
  <c r="R83915" i="17" a="1"/>
  <c r="R83915" i="17" s="1"/>
  <c r="S83915" i="17" s="1" a="1"/>
  <c r="S83915" i="17" s="1"/>
  <c r="R83911" i="17" a="1"/>
  <c r="R83911" i="17" s="1"/>
  <c r="S83911" i="17" s="1" a="1"/>
  <c r="S83911" i="17" s="1"/>
  <c r="R83850" i="17" a="1"/>
  <c r="R83850" i="17" s="1"/>
  <c r="S83850" i="17" s="1" a="1"/>
  <c r="S83850" i="17" s="1"/>
  <c r="M83848" i="17" a="1"/>
  <c r="M83848" i="17" s="1"/>
  <c r="R83848" i="17" a="1"/>
  <c r="R83848" i="17" s="1"/>
  <c r="R83831" i="17" a="1"/>
  <c r="R83831" i="17" s="1"/>
  <c r="S83831" i="17" s="1" a="1"/>
  <c r="S83831" i="17" s="1"/>
  <c r="R83829" i="17" a="1"/>
  <c r="R83829" i="17" s="1"/>
  <c r="S83829" i="17" s="1" a="1"/>
  <c r="S83829" i="17" s="1"/>
  <c r="M83827" i="17" a="1"/>
  <c r="M83827" i="17" s="1"/>
  <c r="R83827" i="17" a="1"/>
  <c r="R83827" i="17" s="1"/>
  <c r="R83796" i="17" a="1"/>
  <c r="R83796" i="17" s="1"/>
  <c r="S83796" i="17" s="1" a="1"/>
  <c r="S83796" i="17" s="1"/>
  <c r="M83794" i="17" a="1"/>
  <c r="M83794" i="17" s="1"/>
  <c r="R83794" i="17" a="1"/>
  <c r="R83794" i="17" s="1"/>
  <c r="R83779" i="17" a="1"/>
  <c r="R83779" i="17" s="1"/>
  <c r="S83779" i="17" s="1" a="1"/>
  <c r="S83779" i="17" s="1"/>
  <c r="R83775" i="17" a="1"/>
  <c r="R83775" i="17" s="1"/>
  <c r="S83775" i="17" s="1" a="1"/>
  <c r="S83775" i="17" s="1"/>
  <c r="R83738" i="17" a="1"/>
  <c r="R83738" i="17" s="1"/>
  <c r="S83738" i="17" s="1" a="1"/>
  <c r="S83738" i="17" s="1"/>
  <c r="R83706" i="17" a="1"/>
  <c r="R83706" i="17" s="1"/>
  <c r="S83706" i="17" s="1" a="1"/>
  <c r="S83706" i="17" s="1"/>
  <c r="R83660" i="17" a="1"/>
  <c r="R83660" i="17" s="1"/>
  <c r="S83660" i="17" s="1" a="1"/>
  <c r="S83660" i="17" s="1"/>
  <c r="R83658" i="17" a="1"/>
  <c r="R83658" i="17" s="1"/>
  <c r="S83658" i="17" s="1" a="1"/>
  <c r="S83658" i="17" s="1"/>
  <c r="M83656" i="17" a="1"/>
  <c r="M83656" i="17" s="1"/>
  <c r="R83656" i="17" a="1"/>
  <c r="R83656" i="17" s="1"/>
  <c r="R83472" i="17" a="1"/>
  <c r="R83472" i="17" s="1"/>
  <c r="S83472" i="17" s="1" a="1"/>
  <c r="S83472" i="17" s="1"/>
  <c r="R83470" i="17" a="1"/>
  <c r="R83470" i="17" s="1"/>
  <c r="S83470" i="17" s="1" a="1"/>
  <c r="S83470" i="17" s="1"/>
  <c r="R83442" i="17" a="1"/>
  <c r="R83442" i="17" s="1"/>
  <c r="S83442" i="17" s="1" a="1"/>
  <c r="S83442" i="17" s="1"/>
  <c r="R83438" i="17" a="1"/>
  <c r="R83438" i="17" s="1"/>
  <c r="S83438" i="17" s="1" a="1"/>
  <c r="S83438" i="17" s="1"/>
  <c r="R83291" i="17" a="1"/>
  <c r="R83291" i="17" s="1"/>
  <c r="S83291" i="17" s="1" a="1"/>
  <c r="S83291" i="17" s="1"/>
  <c r="R83289" i="17" a="1"/>
  <c r="R83289" i="17" s="1"/>
  <c r="S83289" i="17" s="1" a="1"/>
  <c r="S83289" i="17" s="1"/>
  <c r="R83274" i="17" a="1"/>
  <c r="R83274" i="17" s="1"/>
  <c r="S83274" i="17" s="1" a="1"/>
  <c r="S83274" i="17" s="1"/>
  <c r="R83272" i="17" a="1"/>
  <c r="R83272" i="17" s="1"/>
  <c r="S83272" i="17" s="1" a="1"/>
  <c r="S83272" i="17" s="1"/>
  <c r="R83243" i="17" a="1"/>
  <c r="R83243" i="17" s="1"/>
  <c r="S83243" i="17" s="1" a="1"/>
  <c r="S83243" i="17" s="1"/>
  <c r="R83241" i="17" a="1"/>
  <c r="R83241" i="17" s="1"/>
  <c r="S83241" i="17" s="1" a="1"/>
  <c r="S83241" i="17" s="1"/>
  <c r="R83225" i="17" a="1"/>
  <c r="R83225" i="17" s="1"/>
  <c r="S83225" i="17" s="1" a="1"/>
  <c r="S83225" i="17" s="1"/>
  <c r="R83217" i="17" a="1"/>
  <c r="R83217" i="17" s="1"/>
  <c r="S83217" i="17" s="1" a="1"/>
  <c r="S83217" i="17" s="1"/>
  <c r="R83201" i="17" a="1"/>
  <c r="R83201" i="17" s="1"/>
  <c r="S83201" i="17" s="1" a="1"/>
  <c r="S83201" i="17" s="1"/>
  <c r="R83193" i="17" a="1"/>
  <c r="R83193" i="17" s="1"/>
  <c r="S83193" i="17" s="1" a="1"/>
  <c r="S83193" i="17" s="1"/>
  <c r="R83147" i="17" a="1"/>
  <c r="R83147" i="17" s="1"/>
  <c r="S83147" i="17" s="1" a="1"/>
  <c r="S83147" i="17" s="1"/>
  <c r="R83142" i="17" a="1"/>
  <c r="R83142" i="17" s="1"/>
  <c r="S83142" i="17" s="1" a="1"/>
  <c r="S83142" i="17" s="1"/>
  <c r="R83091" i="17" a="1"/>
  <c r="R83091" i="17" s="1"/>
  <c r="S83091" i="17" s="1" a="1"/>
  <c r="S83091" i="17" s="1"/>
  <c r="M83067" i="17" a="1"/>
  <c r="M83067" i="17" s="1"/>
  <c r="R83067" i="17" a="1"/>
  <c r="R83067" i="17" s="1"/>
  <c r="R83058" i="17" a="1"/>
  <c r="R83058" i="17" s="1"/>
  <c r="S83058" i="17" s="1" a="1"/>
  <c r="S83058" i="17" s="1"/>
  <c r="M83046" i="17" a="1"/>
  <c r="M83046" i="17" s="1"/>
  <c r="R83046" i="17" a="1"/>
  <c r="R83046" i="17" s="1"/>
  <c r="R82988" i="17" a="1"/>
  <c r="R82988" i="17" s="1"/>
  <c r="S82988" i="17" s="1" a="1"/>
  <c r="S82988" i="17" s="1"/>
  <c r="R82962" i="17" a="1"/>
  <c r="R82962" i="17" s="1"/>
  <c r="S82962" i="17" s="1" a="1"/>
  <c r="S82962" i="17" s="1"/>
  <c r="R82952" i="17" a="1"/>
  <c r="R82952" i="17" s="1"/>
  <c r="S82952" i="17" s="1" a="1"/>
  <c r="S82952" i="17" s="1"/>
  <c r="R82912" i="17" a="1"/>
  <c r="R82912" i="17" s="1"/>
  <c r="S82912" i="17" s="1" a="1"/>
  <c r="S82912" i="17" s="1"/>
  <c r="R82904" i="17" a="1"/>
  <c r="R82904" i="17" s="1"/>
  <c r="S82904" i="17" s="1" a="1"/>
  <c r="S82904" i="17" s="1"/>
  <c r="R82896" i="17" a="1"/>
  <c r="R82896" i="17" s="1"/>
  <c r="S82896" i="17" s="1" a="1"/>
  <c r="S82896" i="17" s="1"/>
  <c r="R82888" i="17" a="1"/>
  <c r="R82888" i="17" s="1"/>
  <c r="S82888" i="17" s="1" a="1"/>
  <c r="S82888" i="17" s="1"/>
  <c r="R82880" i="17" a="1"/>
  <c r="R82880" i="17" s="1"/>
  <c r="S82880" i="17" s="1" a="1"/>
  <c r="S82880" i="17" s="1"/>
  <c r="R82872" i="17" a="1"/>
  <c r="R82872" i="17" s="1"/>
  <c r="S82872" i="17" s="1" a="1"/>
  <c r="S82872" i="17" s="1"/>
  <c r="R82864" i="17" a="1"/>
  <c r="R82864" i="17" s="1"/>
  <c r="S82864" i="17" s="1" a="1"/>
  <c r="S82864" i="17" s="1"/>
  <c r="R82856" i="17" a="1"/>
  <c r="R82856" i="17" s="1"/>
  <c r="S82856" i="17" s="1" a="1"/>
  <c r="S82856" i="17" s="1"/>
  <c r="R82848" i="17" a="1"/>
  <c r="R82848" i="17" s="1"/>
  <c r="S82848" i="17" s="1" a="1"/>
  <c r="S82848" i="17" s="1"/>
  <c r="R82824" i="17" a="1"/>
  <c r="R82824" i="17" s="1"/>
  <c r="S82824" i="17" s="1" a="1"/>
  <c r="S82824" i="17" s="1"/>
  <c r="R82772" i="17" a="1"/>
  <c r="R82772" i="17" s="1"/>
  <c r="S82772" i="17" s="1" a="1"/>
  <c r="S82772" i="17" s="1"/>
  <c r="R82762" i="17" a="1"/>
  <c r="R82762" i="17" s="1"/>
  <c r="S82762" i="17" s="1" a="1"/>
  <c r="S82762" i="17" s="1"/>
  <c r="R82757" i="17" a="1"/>
  <c r="R82757" i="17" s="1"/>
  <c r="S82757" i="17" s="1" a="1"/>
  <c r="S82757" i="17" s="1"/>
  <c r="R82747" i="17" a="1"/>
  <c r="R82747" i="17" s="1"/>
  <c r="S82747" i="17" s="1" a="1"/>
  <c r="S82747" i="17" s="1"/>
  <c r="M82739" i="17" a="1"/>
  <c r="M82739" i="17" s="1"/>
  <c r="R82739" i="17" a="1"/>
  <c r="R82739" i="17" s="1"/>
  <c r="R82726" i="17" a="1"/>
  <c r="R82726" i="17" s="1"/>
  <c r="S82726" i="17" s="1" a="1"/>
  <c r="S82726" i="17" s="1"/>
  <c r="R82716" i="17" a="1"/>
  <c r="R82716" i="17" s="1"/>
  <c r="S82716" i="17" s="1" a="1"/>
  <c r="S82716" i="17" s="1"/>
  <c r="R82711" i="17" a="1"/>
  <c r="R82711" i="17" s="1"/>
  <c r="S82711" i="17" s="1" a="1"/>
  <c r="S82711" i="17" s="1"/>
  <c r="M82703" i="17" a="1"/>
  <c r="M82703" i="17" s="1"/>
  <c r="R82703" i="17" a="1"/>
  <c r="R82703" i="17" s="1"/>
  <c r="R82659" i="17" a="1"/>
  <c r="R82659" i="17" s="1"/>
  <c r="S82659" i="17" s="1" a="1"/>
  <c r="S82659" i="17" s="1"/>
  <c r="R82640" i="17" a="1"/>
  <c r="R82640" i="17" s="1"/>
  <c r="S82640" i="17" s="1" a="1"/>
  <c r="S82640" i="17" s="1"/>
  <c r="R82626" i="17" a="1"/>
  <c r="R82626" i="17" s="1"/>
  <c r="S82626" i="17" s="1" a="1"/>
  <c r="S82626" i="17" s="1"/>
  <c r="R82598" i="17" a="1"/>
  <c r="R82598" i="17" s="1"/>
  <c r="S82598" i="17" s="1" a="1"/>
  <c r="S82598" i="17" s="1"/>
  <c r="R82550" i="17" a="1"/>
  <c r="R82550" i="17" s="1"/>
  <c r="S82550" i="17" s="1" a="1"/>
  <c r="S82550" i="17" s="1"/>
  <c r="R82528" i="17" a="1"/>
  <c r="R82528" i="17" s="1"/>
  <c r="S82528" i="17" s="1" a="1"/>
  <c r="S82528" i="17" s="1"/>
  <c r="M82516" i="17" a="1"/>
  <c r="M82516" i="17" s="1"/>
  <c r="R82516" i="17" a="1"/>
  <c r="R82516" i="17" s="1"/>
  <c r="R82480" i="17" a="1"/>
  <c r="R82480" i="17" s="1"/>
  <c r="S82480" i="17" s="1" a="1"/>
  <c r="S82480" i="17" s="1"/>
  <c r="M82460" i="17" a="1"/>
  <c r="M82460" i="17" s="1"/>
  <c r="R82460" i="17" a="1"/>
  <c r="R82460" i="17" s="1"/>
  <c r="R82448" i="17" a="1"/>
  <c r="R82448" i="17" s="1"/>
  <c r="S82448" i="17" s="1" a="1"/>
  <c r="S82448" i="17" s="1"/>
  <c r="R82438" i="17" a="1"/>
  <c r="R82438" i="17" s="1"/>
  <c r="S82438" i="17" s="1" a="1"/>
  <c r="S82438" i="17" s="1"/>
  <c r="M82428" i="17" a="1"/>
  <c r="M82428" i="17" s="1"/>
  <c r="R82428" i="17" a="1"/>
  <c r="R82428" i="17" s="1"/>
  <c r="R82398" i="17" a="1"/>
  <c r="R82398" i="17" s="1"/>
  <c r="S82398" i="17" s="1" a="1"/>
  <c r="S82398" i="17" s="1"/>
  <c r="R82381" i="17" a="1"/>
  <c r="R82381" i="17" s="1"/>
  <c r="S82381" i="17" s="1" a="1"/>
  <c r="S82381" i="17" s="1"/>
  <c r="M82373" i="17" a="1"/>
  <c r="M82373" i="17" s="1"/>
  <c r="R82373" i="17" a="1"/>
  <c r="R82373" i="17" s="1"/>
  <c r="R82353" i="17" a="1"/>
  <c r="R82353" i="17" s="1"/>
  <c r="S82353" i="17" s="1" a="1"/>
  <c r="S82353" i="17" s="1"/>
  <c r="R82336" i="17" a="1"/>
  <c r="R82336" i="17" s="1"/>
  <c r="S82336" i="17" s="1" a="1"/>
  <c r="S82336" i="17" s="1"/>
  <c r="R82328" i="17" a="1"/>
  <c r="R82328" i="17" s="1"/>
  <c r="S82328" i="17" s="1" a="1"/>
  <c r="S82328" i="17" s="1"/>
  <c r="R82313" i="17" a="1"/>
  <c r="R82313" i="17" s="1"/>
  <c r="S82313" i="17" s="1" a="1"/>
  <c r="S82313" i="17" s="1"/>
  <c r="R82308" i="17" a="1"/>
  <c r="R82308" i="17" s="1"/>
  <c r="S82308" i="17" s="1" a="1"/>
  <c r="S82308" i="17" s="1"/>
  <c r="R82303" i="17" a="1"/>
  <c r="R82303" i="17" s="1"/>
  <c r="S82303" i="17" s="1" a="1"/>
  <c r="S82303" i="17" s="1"/>
  <c r="M82288" i="17" a="1"/>
  <c r="M82288" i="17" s="1"/>
  <c r="R82288" i="17" a="1"/>
  <c r="R82288" i="17" s="1"/>
  <c r="R82268" i="17" a="1"/>
  <c r="R82268" i="17" s="1"/>
  <c r="S82268" i="17" s="1" a="1"/>
  <c r="S82268" i="17" s="1"/>
  <c r="R82224" i="17" a="1"/>
  <c r="R82224" i="17" s="1"/>
  <c r="S82224" i="17" s="1" a="1"/>
  <c r="S82224" i="17" s="1"/>
  <c r="R82210" i="17" a="1"/>
  <c r="R82210" i="17" s="1"/>
  <c r="S82210" i="17" s="1" a="1"/>
  <c r="S82210" i="17" s="1"/>
  <c r="R82194" i="17" a="1"/>
  <c r="R82194" i="17" s="1"/>
  <c r="S82194" i="17" s="1" a="1"/>
  <c r="S82194" i="17" s="1"/>
  <c r="M82127" i="17" a="1"/>
  <c r="M82127" i="17" s="1"/>
  <c r="R82127" i="17" a="1"/>
  <c r="R82127" i="17" s="1"/>
  <c r="R82104" i="17" a="1"/>
  <c r="R82104" i="17" s="1"/>
  <c r="S82104" i="17" s="1" a="1"/>
  <c r="S82104" i="17" s="1"/>
  <c r="R82094" i="17" a="1"/>
  <c r="R82094" i="17" s="1"/>
  <c r="S82094" i="17" s="1" a="1"/>
  <c r="S82094" i="17" s="1"/>
  <c r="R82087" i="17" a="1"/>
  <c r="R82087" i="17" s="1"/>
  <c r="S82087" i="17" s="1" a="1"/>
  <c r="S82087" i="17" s="1"/>
  <c r="R82077" i="17" a="1"/>
  <c r="R82077" i="17" s="1"/>
  <c r="S82077" i="17" s="1" a="1"/>
  <c r="S82077" i="17" s="1"/>
  <c r="R82072" i="17" a="1"/>
  <c r="R82072" i="17" s="1"/>
  <c r="S82072" i="17" s="1" a="1"/>
  <c r="S82072" i="17" s="1"/>
  <c r="R82067" i="17" a="1"/>
  <c r="R82067" i="17" s="1"/>
  <c r="S82067" i="17" s="1" a="1"/>
  <c r="S82067" i="17" s="1"/>
  <c r="R82053" i="17" a="1"/>
  <c r="R82053" i="17" s="1"/>
  <c r="S82053" i="17" s="1" a="1"/>
  <c r="S82053" i="17" s="1"/>
  <c r="R82037" i="17" a="1"/>
  <c r="R82037" i="17" s="1"/>
  <c r="S82037" i="17" s="1" a="1"/>
  <c r="S82037" i="17" s="1"/>
  <c r="R82016" i="17" a="1"/>
  <c r="R82016" i="17" s="1"/>
  <c r="S82016" i="17" s="1" a="1"/>
  <c r="S82016" i="17" s="1"/>
  <c r="M81999" i="17" a="1"/>
  <c r="M81999" i="17" s="1"/>
  <c r="R81999" i="17" a="1"/>
  <c r="R81999" i="17" s="1"/>
  <c r="M81989" i="17" a="1"/>
  <c r="M81989" i="17" s="1"/>
  <c r="R81989" i="17" a="1"/>
  <c r="R81989" i="17" s="1"/>
  <c r="M81980" i="17" a="1"/>
  <c r="M81980" i="17" s="1"/>
  <c r="R81980" i="17" a="1"/>
  <c r="R81980" i="17" s="1"/>
  <c r="M81961" i="17" a="1"/>
  <c r="M81961" i="17" s="1"/>
  <c r="R81961" i="17" a="1"/>
  <c r="R81961" i="17" s="1"/>
  <c r="R81949" i="17" a="1"/>
  <c r="R81949" i="17" s="1"/>
  <c r="S81949" i="17" s="1" a="1"/>
  <c r="S81949" i="17" s="1"/>
  <c r="R81926" i="17" a="1"/>
  <c r="R81926" i="17" s="1"/>
  <c r="S81926" i="17" s="1" a="1"/>
  <c r="S81926" i="17" s="1"/>
  <c r="R81902" i="17" a="1"/>
  <c r="R81902" i="17" s="1"/>
  <c r="S81902" i="17" s="1" a="1"/>
  <c r="S81902" i="17" s="1"/>
  <c r="R81886" i="17" a="1"/>
  <c r="R81886" i="17" s="1"/>
  <c r="S81886" i="17" s="1" a="1"/>
  <c r="S81886" i="17" s="1"/>
  <c r="R81870" i="17" a="1"/>
  <c r="R81870" i="17" s="1"/>
  <c r="S81870" i="17" s="1" a="1"/>
  <c r="S81870" i="17" s="1"/>
  <c r="R81862" i="17" a="1"/>
  <c r="R81862" i="17" s="1"/>
  <c r="S81862" i="17" s="1" a="1"/>
  <c r="S81862" i="17" s="1"/>
  <c r="R81841" i="17" a="1"/>
  <c r="R81841" i="17" s="1"/>
  <c r="S81841" i="17" s="1" a="1"/>
  <c r="S81841" i="17" s="1"/>
  <c r="R81831" i="17" a="1"/>
  <c r="R81831" i="17" s="1"/>
  <c r="S81831" i="17" s="1" a="1"/>
  <c r="S81831" i="17" s="1"/>
  <c r="M81807" i="17" a="1"/>
  <c r="M81807" i="17" s="1"/>
  <c r="R81807" i="17" a="1"/>
  <c r="R81807" i="17" s="1"/>
  <c r="R81777" i="17" a="1"/>
  <c r="R81777" i="17" s="1"/>
  <c r="S81777" i="17" s="1" a="1"/>
  <c r="S81777" i="17" s="1"/>
  <c r="R81767" i="17" a="1"/>
  <c r="R81767" i="17" s="1"/>
  <c r="S81767" i="17" s="1" a="1"/>
  <c r="S81767" i="17" s="1"/>
  <c r="R81759" i="17" a="1"/>
  <c r="R81759" i="17" s="1"/>
  <c r="S81759" i="17" s="1" a="1"/>
  <c r="S81759" i="17" s="1"/>
  <c r="R81743" i="17" a="1"/>
  <c r="R81743" i="17" s="1"/>
  <c r="S81743" i="17" s="1" a="1"/>
  <c r="S81743" i="17" s="1"/>
  <c r="R81735" i="17" a="1"/>
  <c r="R81735" i="17" s="1"/>
  <c r="S81735" i="17" s="1" a="1"/>
  <c r="S81735" i="17" s="1"/>
  <c r="R81719" i="17" a="1"/>
  <c r="R81719" i="17" s="1"/>
  <c r="S81719" i="17" s="1" a="1"/>
  <c r="S81719" i="17" s="1"/>
  <c r="R81711" i="17" a="1"/>
  <c r="R81711" i="17" s="1"/>
  <c r="S81711" i="17" s="1" a="1"/>
  <c r="S81711" i="17" s="1"/>
  <c r="R81699" i="17" a="1"/>
  <c r="R81699" i="17" s="1"/>
  <c r="S81699" i="17" s="1" a="1"/>
  <c r="S81699" i="17" s="1"/>
  <c r="M81687" i="17" a="1"/>
  <c r="M81687" i="17" s="1"/>
  <c r="R81687" i="17" a="1"/>
  <c r="R81687" i="17" s="1"/>
  <c r="M81638" i="17" a="1"/>
  <c r="M81638" i="17" s="1"/>
  <c r="R81638" i="17" a="1"/>
  <c r="R81638" i="17" s="1"/>
  <c r="M81624" i="17" a="1"/>
  <c r="M81624" i="17" s="1"/>
  <c r="R81624" i="17" a="1"/>
  <c r="R81624" i="17" s="1"/>
  <c r="M81610" i="17" a="1"/>
  <c r="M81610" i="17" s="1"/>
  <c r="R81610" i="17" a="1"/>
  <c r="R81610" i="17" s="1"/>
  <c r="M81573" i="17" a="1"/>
  <c r="M81573" i="17" s="1"/>
  <c r="R81573" i="17" a="1"/>
  <c r="R81573" i="17" s="1"/>
  <c r="R81559" i="17" a="1"/>
  <c r="R81559" i="17" s="1"/>
  <c r="S81559" i="17" s="1" a="1"/>
  <c r="S81559" i="17" s="1"/>
  <c r="R81547" i="17" a="1"/>
  <c r="R81547" i="17" s="1"/>
  <c r="S81547" i="17" s="1" a="1"/>
  <c r="S81547" i="17" s="1"/>
  <c r="R81535" i="17" a="1"/>
  <c r="R81535" i="17" s="1"/>
  <c r="S81535" i="17" s="1" a="1"/>
  <c r="S81535" i="17" s="1"/>
  <c r="R81523" i="17" a="1"/>
  <c r="R81523" i="17" s="1"/>
  <c r="S81523" i="17" s="1" a="1"/>
  <c r="S81523" i="17" s="1"/>
  <c r="M81511" i="17" a="1"/>
  <c r="M81511" i="17" s="1"/>
  <c r="R81511" i="17" a="1"/>
  <c r="R81511" i="17" s="1"/>
  <c r="M81484" i="17" a="1"/>
  <c r="M81484" i="17" s="1"/>
  <c r="R81484" i="17" a="1"/>
  <c r="R81484" i="17" s="1"/>
  <c r="R81470" i="17" a="1"/>
  <c r="R81470" i="17" s="1"/>
  <c r="S81470" i="17" s="1" a="1"/>
  <c r="S81470" i="17" s="1"/>
  <c r="R81442" i="17" a="1"/>
  <c r="R81442" i="17" s="1"/>
  <c r="S81442" i="17" s="1" a="1"/>
  <c r="S81442" i="17" s="1"/>
  <c r="R81420" i="17" a="1"/>
  <c r="R81420" i="17" s="1"/>
  <c r="S81420" i="17" s="1" a="1"/>
  <c r="S81420" i="17" s="1"/>
  <c r="R81400" i="17" a="1"/>
  <c r="R81400" i="17" s="1"/>
  <c r="S81400" i="17" s="1" a="1"/>
  <c r="S81400" i="17" s="1"/>
  <c r="R81392" i="17" a="1"/>
  <c r="R81392" i="17" s="1"/>
  <c r="S81392" i="17" s="1" a="1"/>
  <c r="S81392" i="17" s="1"/>
  <c r="R81384" i="17" a="1"/>
  <c r="R81384" i="17" s="1"/>
  <c r="S81384" i="17" s="1" a="1"/>
  <c r="S81384" i="17" s="1"/>
  <c r="R81376" i="17" a="1"/>
  <c r="R81376" i="17" s="1"/>
  <c r="S81376" i="17" s="1" a="1"/>
  <c r="S81376" i="17" s="1"/>
  <c r="R81368" i="17" a="1"/>
  <c r="R81368" i="17" s="1"/>
  <c r="S81368" i="17" s="1" a="1"/>
  <c r="S81368" i="17" s="1"/>
  <c r="R81360" i="17" a="1"/>
  <c r="R81360" i="17" s="1"/>
  <c r="S81360" i="17" s="1" a="1"/>
  <c r="S81360" i="17" s="1"/>
  <c r="R81352" i="17" a="1"/>
  <c r="R81352" i="17" s="1"/>
  <c r="S81352" i="17" s="1" a="1"/>
  <c r="S81352" i="17" s="1"/>
  <c r="R81344" i="17" a="1"/>
  <c r="R81344" i="17" s="1"/>
  <c r="S81344" i="17" s="1" a="1"/>
  <c r="S81344" i="17" s="1"/>
  <c r="R81336" i="17" a="1"/>
  <c r="R81336" i="17" s="1"/>
  <c r="S81336" i="17" s="1" a="1"/>
  <c r="S81336" i="17" s="1"/>
  <c r="R81320" i="17" a="1"/>
  <c r="R81320" i="17" s="1"/>
  <c r="S81320" i="17" s="1" a="1"/>
  <c r="S81320" i="17" s="1"/>
  <c r="R81312" i="17" a="1"/>
  <c r="R81312" i="17" s="1"/>
  <c r="S81312" i="17" s="1" a="1"/>
  <c r="S81312" i="17" s="1"/>
  <c r="R81296" i="17" a="1"/>
  <c r="R81296" i="17" s="1"/>
  <c r="S81296" i="17" s="1" a="1"/>
  <c r="S81296" i="17" s="1"/>
  <c r="R81272" i="17" a="1"/>
  <c r="R81272" i="17" s="1"/>
  <c r="S81272" i="17" s="1" a="1"/>
  <c r="S81272" i="17" s="1"/>
  <c r="R81223" i="17" a="1"/>
  <c r="R81223" i="17" s="1"/>
  <c r="S81223" i="17" s="1" a="1"/>
  <c r="S81223" i="17" s="1"/>
  <c r="R81195" i="17" a="1"/>
  <c r="R81195" i="17" s="1"/>
  <c r="S81195" i="17" s="1" a="1"/>
  <c r="S81195" i="17" s="1"/>
  <c r="R81185" i="17" a="1"/>
  <c r="R81185" i="17" s="1"/>
  <c r="S81185" i="17" s="1" a="1"/>
  <c r="S81185" i="17" s="1"/>
  <c r="R81159" i="17" a="1"/>
  <c r="R81159" i="17" s="1"/>
  <c r="S81159" i="17" s="1" a="1"/>
  <c r="S81159" i="17" s="1"/>
  <c r="R81135" i="17" a="1"/>
  <c r="R81135" i="17" s="1"/>
  <c r="S81135" i="17" s="1" a="1"/>
  <c r="S81135" i="17" s="1"/>
  <c r="R81127" i="17" a="1"/>
  <c r="R81127" i="17" s="1"/>
  <c r="S81127" i="17" s="1" a="1"/>
  <c r="S81127" i="17" s="1"/>
  <c r="R81119" i="17" a="1"/>
  <c r="R81119" i="17" s="1"/>
  <c r="S81119" i="17" s="1" a="1"/>
  <c r="S81119" i="17" s="1"/>
  <c r="R81105" i="17" a="1"/>
  <c r="R81105" i="17" s="1"/>
  <c r="S81105" i="17" s="1" a="1"/>
  <c r="S81105" i="17" s="1"/>
  <c r="R81097" i="17" a="1"/>
  <c r="R81097" i="17" s="1"/>
  <c r="S81097" i="17" s="1" a="1"/>
  <c r="S81097" i="17" s="1"/>
  <c r="M81087" i="17" a="1"/>
  <c r="M81087" i="17" s="1"/>
  <c r="R81087" i="17" a="1"/>
  <c r="R81087" i="17" s="1"/>
  <c r="R81063" i="17" a="1"/>
  <c r="R81063" i="17" s="1"/>
  <c r="S81063" i="17" s="1" a="1"/>
  <c r="S81063" i="17" s="1"/>
  <c r="M81051" i="17" a="1"/>
  <c r="M81051" i="17" s="1"/>
  <c r="R81051" i="17" a="1"/>
  <c r="R81051" i="17" s="1"/>
  <c r="R81035" i="17" a="1"/>
  <c r="R81035" i="17" s="1"/>
  <c r="S81035" i="17" s="1" a="1"/>
  <c r="S81035" i="17" s="1"/>
  <c r="M81021" i="17" a="1"/>
  <c r="M81021" i="17" s="1"/>
  <c r="R81021" i="17" a="1"/>
  <c r="R81021" i="17" s="1"/>
  <c r="M81001" i="17" a="1"/>
  <c r="M81001" i="17" s="1"/>
  <c r="R81001" i="17" a="1"/>
  <c r="R81001" i="17" s="1"/>
  <c r="R80969" i="17" a="1"/>
  <c r="R80969" i="17" s="1"/>
  <c r="S80969" i="17" s="1" a="1"/>
  <c r="S80969" i="17" s="1"/>
  <c r="M80929" i="17" a="1"/>
  <c r="M80929" i="17" s="1"/>
  <c r="R80929" i="17" a="1"/>
  <c r="R80929" i="17" s="1"/>
  <c r="R80909" i="17" a="1"/>
  <c r="R80909" i="17" s="1"/>
  <c r="S80909" i="17" s="1" a="1"/>
  <c r="S80909" i="17" s="1"/>
  <c r="R80904" i="17" a="1"/>
  <c r="R80904" i="17" s="1"/>
  <c r="S80904" i="17" s="1" a="1"/>
  <c r="S80904" i="17" s="1"/>
  <c r="R80884" i="17" a="1"/>
  <c r="R80884" i="17" s="1"/>
  <c r="S80884" i="17" s="1" a="1"/>
  <c r="S80884" i="17" s="1"/>
  <c r="R80874" i="17" a="1"/>
  <c r="R80874" i="17" s="1"/>
  <c r="S80874" i="17" s="1" a="1"/>
  <c r="S80874" i="17" s="1"/>
  <c r="R80842" i="17" a="1"/>
  <c r="R80842" i="17" s="1"/>
  <c r="S80842" i="17" s="1" a="1"/>
  <c r="S80842" i="17" s="1"/>
  <c r="R80830" i="17" a="1"/>
  <c r="R80830" i="17" s="1"/>
  <c r="S80830" i="17" s="1" a="1"/>
  <c r="S80830" i="17" s="1"/>
  <c r="M80825" i="17" a="1"/>
  <c r="M80825" i="17" s="1"/>
  <c r="R80825" i="17" a="1"/>
  <c r="R80825" i="17" s="1"/>
  <c r="R80797" i="17" a="1"/>
  <c r="R80797" i="17" s="1"/>
  <c r="S80797" i="17" s="1" a="1"/>
  <c r="S80797" i="17" s="1"/>
  <c r="R80762" i="17" a="1"/>
  <c r="R80762" i="17" s="1"/>
  <c r="S80762" i="17" s="1" a="1"/>
  <c r="S80762" i="17" s="1"/>
  <c r="M80750" i="17" a="1"/>
  <c r="M80750" i="17" s="1"/>
  <c r="R80750" i="17" a="1"/>
  <c r="R80750" i="17" s="1"/>
  <c r="R80734" i="17" a="1"/>
  <c r="R80734" i="17" s="1"/>
  <c r="S80734" i="17" s="1" a="1"/>
  <c r="S80734" i="17" s="1"/>
  <c r="R80654" i="17" a="1"/>
  <c r="R80654" i="17" s="1"/>
  <c r="S80654" i="17" s="1" a="1"/>
  <c r="S80654" i="17" s="1"/>
  <c r="R80608" i="17" a="1"/>
  <c r="R80608" i="17" s="1"/>
  <c r="S80608" i="17" s="1" a="1"/>
  <c r="S80608" i="17" s="1"/>
  <c r="R80586" i="17" a="1"/>
  <c r="R80586" i="17" s="1"/>
  <c r="S80586" i="17" s="1" a="1"/>
  <c r="S80586" i="17" s="1"/>
  <c r="R80575" i="17" a="1"/>
  <c r="R80575" i="17" s="1"/>
  <c r="S80575" i="17" s="1" a="1"/>
  <c r="S80575" i="17" s="1"/>
  <c r="R80545" i="17" a="1"/>
  <c r="R80545" i="17" s="1"/>
  <c r="S80545" i="17" s="1" a="1"/>
  <c r="S80545" i="17" s="1"/>
  <c r="R80531" i="17" a="1"/>
  <c r="R80531" i="17" s="1"/>
  <c r="S80531" i="17" s="1" a="1"/>
  <c r="S80531" i="17" s="1"/>
  <c r="M80517" i="17" a="1"/>
  <c r="M80517" i="17" s="1"/>
  <c r="R80517" i="17" a="1"/>
  <c r="R80517" i="17" s="1"/>
  <c r="M80503" i="17" a="1"/>
  <c r="M80503" i="17" s="1"/>
  <c r="R80503" i="17" a="1"/>
  <c r="R80503" i="17" s="1"/>
  <c r="M80489" i="17" a="1"/>
  <c r="M80489" i="17" s="1"/>
  <c r="R80489" i="17" a="1"/>
  <c r="R80489" i="17" s="1"/>
  <c r="M80484" i="17" a="1"/>
  <c r="M80484" i="17" s="1"/>
  <c r="R80484" i="17" a="1"/>
  <c r="R80484" i="17" s="1"/>
  <c r="R80460" i="17" a="1"/>
  <c r="R80460" i="17" s="1"/>
  <c r="S80460" i="17" s="1" a="1"/>
  <c r="S80460" i="17" s="1"/>
  <c r="M80448" i="17" a="1"/>
  <c r="M80448" i="17" s="1"/>
  <c r="R80448" i="17" a="1"/>
  <c r="R80448" i="17" s="1"/>
  <c r="R80424" i="17" a="1"/>
  <c r="R80424" i="17" s="1"/>
  <c r="S80424" i="17" s="1" a="1"/>
  <c r="S80424" i="17" s="1"/>
  <c r="R80400" i="17" a="1"/>
  <c r="R80400" i="17" s="1"/>
  <c r="S80400" i="17" s="1" a="1"/>
  <c r="S80400" i="17" s="1"/>
  <c r="R80392" i="17" a="1"/>
  <c r="R80392" i="17" s="1"/>
  <c r="S80392" i="17" s="1" a="1"/>
  <c r="S80392" i="17" s="1"/>
  <c r="R80384" i="17" a="1"/>
  <c r="R80384" i="17" s="1"/>
  <c r="S80384" i="17" s="1" a="1"/>
  <c r="S80384" i="17" s="1"/>
  <c r="R80376" i="17" a="1"/>
  <c r="R80376" i="17" s="1"/>
  <c r="S80376" i="17" s="1" a="1"/>
  <c r="S80376" i="17" s="1"/>
  <c r="R80368" i="17" a="1"/>
  <c r="R80368" i="17" s="1"/>
  <c r="S80368" i="17" s="1" a="1"/>
  <c r="S80368" i="17" s="1"/>
  <c r="R80360" i="17" a="1"/>
  <c r="R80360" i="17" s="1"/>
  <c r="S80360" i="17" s="1" a="1"/>
  <c r="S80360" i="17" s="1"/>
  <c r="R80352" i="17" a="1"/>
  <c r="R80352" i="17" s="1"/>
  <c r="S80352" i="17" s="1" a="1"/>
  <c r="S80352" i="17" s="1"/>
  <c r="R80344" i="17" a="1"/>
  <c r="R80344" i="17" s="1"/>
  <c r="S80344" i="17" s="1" a="1"/>
  <c r="S80344" i="17" s="1"/>
  <c r="R80334" i="17" a="1"/>
  <c r="R80334" i="17" s="1"/>
  <c r="S80334" i="17" s="1" a="1"/>
  <c r="S80334" i="17" s="1"/>
  <c r="M80312" i="17" a="1"/>
  <c r="M80312" i="17" s="1"/>
  <c r="R80312" i="17" a="1"/>
  <c r="R80312" i="17" s="1"/>
  <c r="M80290" i="17" a="1"/>
  <c r="M80290" i="17" s="1"/>
  <c r="R80290" i="17" a="1"/>
  <c r="R80290" i="17" s="1"/>
  <c r="M80280" i="17" a="1"/>
  <c r="M80280" i="17" s="1"/>
  <c r="R80280" i="17" a="1"/>
  <c r="R80280" i="17" s="1"/>
  <c r="R80262" i="17" a="1"/>
  <c r="R80262" i="17" s="1"/>
  <c r="S80262" i="17" s="1" a="1"/>
  <c r="S80262" i="17" s="1"/>
  <c r="R80254" i="17" a="1"/>
  <c r="R80254" i="17" s="1"/>
  <c r="S80254" i="17" s="1" a="1"/>
  <c r="S80254" i="17" s="1"/>
  <c r="R80238" i="17" a="1"/>
  <c r="R80238" i="17" s="1"/>
  <c r="S80238" i="17" s="1" a="1"/>
  <c r="S80238" i="17" s="1"/>
  <c r="R80230" i="17" a="1"/>
  <c r="R80230" i="17" s="1"/>
  <c r="S80230" i="17" s="1" a="1"/>
  <c r="S80230" i="17" s="1"/>
  <c r="M80204" i="17" a="1"/>
  <c r="M80204" i="17" s="1"/>
  <c r="R80204" i="17" a="1"/>
  <c r="R80204" i="17" s="1"/>
  <c r="M80194" i="17" a="1"/>
  <c r="M80194" i="17" s="1"/>
  <c r="R80194" i="17" a="1"/>
  <c r="R80194" i="17" s="1"/>
  <c r="M80179" i="17" a="1"/>
  <c r="M80179" i="17" s="1"/>
  <c r="R80179" i="17" a="1"/>
  <c r="R80179" i="17" s="1"/>
  <c r="R80174" i="17" a="1"/>
  <c r="R80174" i="17" s="1"/>
  <c r="S80174" i="17" s="1" a="1"/>
  <c r="S80174" i="17" s="1"/>
  <c r="R80164" i="17" a="1"/>
  <c r="R80164" i="17" s="1"/>
  <c r="S80164" i="17" s="1" a="1"/>
  <c r="S80164" i="17" s="1"/>
  <c r="M80154" i="17" a="1"/>
  <c r="M80154" i="17" s="1"/>
  <c r="R80154" i="17" a="1"/>
  <c r="R80154" i="17" s="1"/>
  <c r="M80147" i="17" a="1"/>
  <c r="M80147" i="17" s="1"/>
  <c r="R80147" i="17" a="1"/>
  <c r="R80147" i="17" s="1"/>
  <c r="M80132" i="17" a="1"/>
  <c r="M80132" i="17" s="1"/>
  <c r="R80132" i="17" a="1"/>
  <c r="R80132" i="17" s="1"/>
  <c r="R80118" i="17" a="1"/>
  <c r="R80118" i="17" s="1"/>
  <c r="S80118" i="17" s="1" a="1"/>
  <c r="S80118" i="17" s="1"/>
  <c r="M80106" i="17" a="1"/>
  <c r="M80106" i="17" s="1"/>
  <c r="R80106" i="17" a="1"/>
  <c r="R80106" i="17" s="1"/>
  <c r="R80094" i="17" a="1"/>
  <c r="R80094" i="17" s="1"/>
  <c r="S80094" i="17" s="1" a="1"/>
  <c r="S80094" i="17" s="1"/>
  <c r="R80058" i="17" a="1"/>
  <c r="R80058" i="17" s="1"/>
  <c r="S80058" i="17" s="1" a="1"/>
  <c r="S80058" i="17" s="1"/>
  <c r="M80048" i="17" a="1"/>
  <c r="M80048" i="17" s="1"/>
  <c r="R80048" i="17" a="1"/>
  <c r="R80048" i="17" s="1"/>
  <c r="R80036" i="17" a="1"/>
  <c r="R80036" i="17" s="1"/>
  <c r="S80036" i="17" s="1" a="1"/>
  <c r="S80036" i="17" s="1"/>
  <c r="M80024" i="17" a="1"/>
  <c r="M80024" i="17" s="1"/>
  <c r="R80024" i="17" a="1"/>
  <c r="R80024" i="17" s="1"/>
  <c r="R80010" i="17" a="1"/>
  <c r="R80010" i="17" s="1"/>
  <c r="S80010" i="17" s="1" a="1"/>
  <c r="S80010" i="17" s="1"/>
  <c r="R80000" i="17" a="1"/>
  <c r="R80000" i="17" s="1"/>
  <c r="S80000" i="17" s="1" a="1"/>
  <c r="S80000" i="17" s="1"/>
  <c r="M79973" i="17" a="1"/>
  <c r="M79973" i="17" s="1"/>
  <c r="R79973" i="17" a="1"/>
  <c r="R79973" i="17" s="1"/>
  <c r="R79963" i="17" a="1"/>
  <c r="R79963" i="17" s="1"/>
  <c r="S79963" i="17" s="1" a="1"/>
  <c r="S79963" i="17" s="1"/>
  <c r="R79958" i="17" a="1"/>
  <c r="R79958" i="17" s="1"/>
  <c r="S79958" i="17" s="1" a="1"/>
  <c r="S79958" i="17" s="1"/>
  <c r="R79953" i="17" a="1"/>
  <c r="R79953" i="17" s="1"/>
  <c r="S79953" i="17" s="1" a="1"/>
  <c r="S79953" i="17" s="1"/>
  <c r="R79919" i="17" a="1"/>
  <c r="R79919" i="17" s="1"/>
  <c r="S79919" i="17" s="1" a="1"/>
  <c r="S79919" i="17" s="1"/>
  <c r="R79911" i="17" a="1"/>
  <c r="R79911" i="17" s="1"/>
  <c r="S79911" i="17" s="1" a="1"/>
  <c r="S79911" i="17" s="1"/>
  <c r="R79903" i="17" a="1"/>
  <c r="R79903" i="17" s="1"/>
  <c r="S79903" i="17" s="1" a="1"/>
  <c r="S79903" i="17" s="1"/>
  <c r="R79895" i="17" a="1"/>
  <c r="R79895" i="17" s="1"/>
  <c r="S79895" i="17" s="1" a="1"/>
  <c r="S79895" i="17" s="1"/>
  <c r="R79887" i="17" a="1"/>
  <c r="R79887" i="17" s="1"/>
  <c r="S79887" i="17" s="1" a="1"/>
  <c r="S79887" i="17" s="1"/>
  <c r="R79871" i="17" a="1"/>
  <c r="R79871" i="17" s="1"/>
  <c r="S79871" i="17" s="1" a="1"/>
  <c r="S79871" i="17" s="1"/>
  <c r="R79855" i="17" a="1"/>
  <c r="R79855" i="17" s="1"/>
  <c r="S79855" i="17" s="1" a="1"/>
  <c r="S79855" i="17" s="1"/>
  <c r="R79847" i="17" a="1"/>
  <c r="R79847" i="17" s="1"/>
  <c r="S79847" i="17" s="1" a="1"/>
  <c r="S79847" i="17" s="1"/>
  <c r="R79839" i="17" a="1"/>
  <c r="R79839" i="17" s="1"/>
  <c r="S79839" i="17" s="1" a="1"/>
  <c r="S79839" i="17" s="1"/>
  <c r="M79831" i="17" a="1"/>
  <c r="M79831" i="17" s="1"/>
  <c r="R79831" i="17" a="1"/>
  <c r="R79831" i="17" s="1"/>
  <c r="R79814" i="17" a="1"/>
  <c r="R79814" i="17" s="1"/>
  <c r="S79814" i="17" s="1" a="1"/>
  <c r="S79814" i="17" s="1"/>
  <c r="R79769" i="17" a="1"/>
  <c r="R79769" i="17" s="1"/>
  <c r="S79769" i="17" s="1" a="1"/>
  <c r="S79769" i="17" s="1"/>
  <c r="R79759" i="17" a="1"/>
  <c r="R79759" i="17" s="1"/>
  <c r="S79759" i="17" s="1" a="1"/>
  <c r="S79759" i="17" s="1"/>
  <c r="M79746" i="17" a="1"/>
  <c r="M79746" i="17" s="1"/>
  <c r="R79746" i="17" a="1"/>
  <c r="R79746" i="17" s="1"/>
  <c r="R79702" i="17" a="1"/>
  <c r="R79702" i="17" s="1"/>
  <c r="S79702" i="17" s="1" a="1"/>
  <c r="S79702" i="17" s="1"/>
  <c r="R79685" i="17" a="1"/>
  <c r="R79685" i="17" s="1"/>
  <c r="S79685" i="17" s="1" a="1"/>
  <c r="S79685" i="17" s="1"/>
  <c r="R79663" i="17" a="1"/>
  <c r="R79663" i="17" s="1"/>
  <c r="S79663" i="17" s="1" a="1"/>
  <c r="S79663" i="17" s="1"/>
  <c r="M79655" i="17" a="1"/>
  <c r="M79655" i="17" s="1"/>
  <c r="R79655" i="17" a="1"/>
  <c r="R79655" i="17" s="1"/>
  <c r="R79640" i="17" a="1"/>
  <c r="R79640" i="17" s="1"/>
  <c r="S79640" i="17" s="1" a="1"/>
  <c r="S79640" i="17" s="1"/>
  <c r="M79610" i="17" a="1"/>
  <c r="M79610" i="17" s="1"/>
  <c r="R79610" i="17" a="1"/>
  <c r="R79610" i="17" s="1"/>
  <c r="R79603" i="17" a="1"/>
  <c r="R79603" i="17" s="1"/>
  <c r="S79603" i="17" s="1" a="1"/>
  <c r="S79603" i="17" s="1"/>
  <c r="R79557" i="17" a="1"/>
  <c r="R79557" i="17" s="1"/>
  <c r="S79557" i="17" s="1" a="1"/>
  <c r="S79557" i="17" s="1"/>
  <c r="R79521" i="17" a="1"/>
  <c r="R79521" i="17" s="1"/>
  <c r="S79521" i="17" s="1" a="1"/>
  <c r="S79521" i="17" s="1"/>
  <c r="M79477" i="17" a="1"/>
  <c r="M79477" i="17" s="1"/>
  <c r="R79477" i="17" a="1"/>
  <c r="R79477" i="17" s="1"/>
  <c r="R79472" i="17" a="1"/>
  <c r="R79472" i="17" s="1"/>
  <c r="S79472" i="17" s="1" a="1"/>
  <c r="S79472" i="17" s="1"/>
  <c r="R79460" i="17" a="1"/>
  <c r="R79460" i="17" s="1"/>
  <c r="S79460" i="17" s="1" a="1"/>
  <c r="S79460" i="17" s="1"/>
  <c r="R79448" i="17" a="1"/>
  <c r="R79448" i="17" s="1"/>
  <c r="S79448" i="17" s="1" a="1"/>
  <c r="S79448" i="17" s="1"/>
  <c r="R79443" i="17" a="1"/>
  <c r="R79443" i="17" s="1"/>
  <c r="S79443" i="17" s="1" a="1"/>
  <c r="S79443" i="17" s="1"/>
  <c r="M79435" i="17" a="1"/>
  <c r="M79435" i="17" s="1"/>
  <c r="R79435" i="17" a="1"/>
  <c r="R79435" i="17" s="1"/>
  <c r="R79403" i="17" a="1"/>
  <c r="R79403" i="17" s="1"/>
  <c r="S79403" i="17" s="1" a="1"/>
  <c r="S79403" i="17" s="1"/>
  <c r="M79383" i="17" a="1"/>
  <c r="M79383" i="17" s="1"/>
  <c r="R79383" i="17" a="1"/>
  <c r="R79383" i="17" s="1"/>
  <c r="R79275" i="17" a="1"/>
  <c r="R79275" i="17" s="1"/>
  <c r="S79275" i="17" s="1" a="1"/>
  <c r="S79275" i="17" s="1"/>
  <c r="R79261" i="17" a="1"/>
  <c r="R79261" i="17" s="1"/>
  <c r="S79261" i="17" s="1" a="1"/>
  <c r="S79261" i="17" s="1"/>
  <c r="R79245" i="17" a="1"/>
  <c r="R79245" i="17" s="1"/>
  <c r="S79245" i="17" s="1" a="1"/>
  <c r="S79245" i="17" s="1"/>
  <c r="R79219" i="17" a="1"/>
  <c r="R79219" i="17" s="1"/>
  <c r="S79219" i="17" s="1" a="1"/>
  <c r="S79219" i="17" s="1"/>
  <c r="R79179" i="17" a="1"/>
  <c r="R79179" i="17" s="1"/>
  <c r="S79179" i="17" s="1" a="1"/>
  <c r="S79179" i="17" s="1"/>
  <c r="M79169" i="17" a="1"/>
  <c r="M79169" i="17" s="1"/>
  <c r="R79169" i="17" a="1"/>
  <c r="R79169" i="17" s="1"/>
  <c r="M79125" i="17" a="1"/>
  <c r="M79125" i="17" s="1"/>
  <c r="R79125" i="17" a="1"/>
  <c r="R79125" i="17" s="1"/>
  <c r="M79115" i="17" a="1"/>
  <c r="M79115" i="17" s="1"/>
  <c r="R79115" i="17" a="1"/>
  <c r="R79115" i="17" s="1"/>
  <c r="R79094" i="17" a="1"/>
  <c r="R79094" i="17" s="1"/>
  <c r="S79094" i="17" s="1" a="1"/>
  <c r="S79094" i="17" s="1"/>
  <c r="R79085" i="17" a="1"/>
  <c r="R79085" i="17" s="1"/>
  <c r="S79085" i="17" s="1" a="1"/>
  <c r="S79085" i="17" s="1"/>
  <c r="R79058" i="17" a="1"/>
  <c r="R79058" i="17" s="1"/>
  <c r="S79058" i="17" s="1" a="1"/>
  <c r="S79058" i="17" s="1"/>
  <c r="R79044" i="17" a="1"/>
  <c r="R79044" i="17" s="1"/>
  <c r="S79044" i="17" s="1" a="1"/>
  <c r="S79044" i="17" s="1"/>
  <c r="M79034" i="17" a="1"/>
  <c r="M79034" i="17" s="1"/>
  <c r="R79034" i="17" a="1"/>
  <c r="R79034" i="17" s="1"/>
  <c r="R79025" i="17" a="1"/>
  <c r="R79025" i="17" s="1"/>
  <c r="S79025" i="17" s="1" a="1"/>
  <c r="S79025" i="17" s="1"/>
  <c r="R79008" i="17" a="1"/>
  <c r="R79008" i="17" s="1"/>
  <c r="S79008" i="17" s="1" a="1"/>
  <c r="S79008" i="17" s="1"/>
  <c r="R78984" i="17" a="1"/>
  <c r="R78984" i="17" s="1"/>
  <c r="S78984" i="17" s="1" a="1"/>
  <c r="S78984" i="17" s="1"/>
  <c r="R78960" i="17" a="1"/>
  <c r="R78960" i="17" s="1"/>
  <c r="S78960" i="17" s="1" a="1"/>
  <c r="S78960" i="17" s="1"/>
  <c r="R78944" i="17" a="1"/>
  <c r="R78944" i="17" s="1"/>
  <c r="S78944" i="17" s="1" a="1"/>
  <c r="S78944" i="17" s="1"/>
  <c r="R78920" i="17" a="1"/>
  <c r="R78920" i="17" s="1"/>
  <c r="S78920" i="17" s="1" a="1"/>
  <c r="S78920" i="17" s="1"/>
  <c r="R78915" i="17" a="1"/>
  <c r="R78915" i="17" s="1"/>
  <c r="S78915" i="17" s="1" a="1"/>
  <c r="S78915" i="17" s="1"/>
  <c r="M78882" i="17" a="1"/>
  <c r="M78882" i="17" s="1"/>
  <c r="R78882" i="17" a="1"/>
  <c r="R78882" i="17" s="1"/>
  <c r="R78872" i="17" a="1"/>
  <c r="R78872" i="17" s="1"/>
  <c r="S78872" i="17" s="1" a="1"/>
  <c r="S78872" i="17" s="1"/>
  <c r="R78852" i="17" a="1"/>
  <c r="R78852" i="17" s="1"/>
  <c r="S78852" i="17" s="1" a="1"/>
  <c r="S78852" i="17" s="1"/>
  <c r="R78844" i="17" a="1"/>
  <c r="R78844" i="17" s="1"/>
  <c r="S78844" i="17" s="1" a="1"/>
  <c r="S78844" i="17" s="1"/>
  <c r="R78836" i="17" a="1"/>
  <c r="R78836" i="17" s="1"/>
  <c r="S78836" i="17" s="1" a="1"/>
  <c r="S78836" i="17" s="1"/>
  <c r="R78828" i="17" a="1"/>
  <c r="R78828" i="17" s="1"/>
  <c r="S78828" i="17" s="1" a="1"/>
  <c r="S78828" i="17" s="1"/>
  <c r="R78820" i="17" a="1"/>
  <c r="R78820" i="17" s="1"/>
  <c r="S78820" i="17" s="1" a="1"/>
  <c r="S78820" i="17" s="1"/>
  <c r="R78812" i="17" a="1"/>
  <c r="R78812" i="17" s="1"/>
  <c r="S78812" i="17" s="1" a="1"/>
  <c r="S78812" i="17" s="1"/>
  <c r="R78804" i="17" a="1"/>
  <c r="R78804" i="17" s="1"/>
  <c r="S78804" i="17" s="1" a="1"/>
  <c r="S78804" i="17" s="1"/>
  <c r="R78796" i="17" a="1"/>
  <c r="R78796" i="17" s="1"/>
  <c r="S78796" i="17" s="1" a="1"/>
  <c r="S78796" i="17" s="1"/>
  <c r="R78788" i="17" a="1"/>
  <c r="R78788" i="17" s="1"/>
  <c r="S78788" i="17" s="1" a="1"/>
  <c r="S78788" i="17" s="1"/>
  <c r="R78780" i="17" a="1"/>
  <c r="R78780" i="17" s="1"/>
  <c r="S78780" i="17" s="1" a="1"/>
  <c r="S78780" i="17" s="1"/>
  <c r="R78746" i="17" a="1"/>
  <c r="R78746" i="17" s="1"/>
  <c r="S78746" i="17" s="1" a="1"/>
  <c r="S78746" i="17" s="1"/>
  <c r="M78734" i="17" a="1"/>
  <c r="M78734" i="17" s="1"/>
  <c r="R78734" i="17" a="1"/>
  <c r="R78734" i="17" s="1"/>
  <c r="R78718" i="17" a="1"/>
  <c r="R78718" i="17" s="1"/>
  <c r="S78718" i="17" s="1" a="1"/>
  <c r="S78718" i="17" s="1"/>
  <c r="R78706" i="17" a="1"/>
  <c r="R78706" i="17" s="1"/>
  <c r="S78706" i="17" s="1" a="1"/>
  <c r="S78706" i="17" s="1"/>
  <c r="M78666" i="17" a="1"/>
  <c r="M78666" i="17" s="1"/>
  <c r="R78666" i="17" a="1"/>
  <c r="R78666" i="17" s="1"/>
  <c r="R78631" i="17" a="1"/>
  <c r="R78631" i="17" s="1"/>
  <c r="S78631" i="17" s="1" a="1"/>
  <c r="S78631" i="17" s="1"/>
  <c r="R78615" i="17" a="1"/>
  <c r="R78615" i="17" s="1"/>
  <c r="S78615" i="17" s="1" a="1"/>
  <c r="S78615" i="17" s="1"/>
  <c r="R78591" i="17" a="1"/>
  <c r="R78591" i="17" s="1"/>
  <c r="S78591" i="17" s="1" a="1"/>
  <c r="S78591" i="17" s="1"/>
  <c r="M78567" i="17" a="1"/>
  <c r="M78567" i="17" s="1"/>
  <c r="R78567" i="17" a="1"/>
  <c r="R78567" i="17" s="1"/>
  <c r="R78558" i="17" a="1"/>
  <c r="R78558" i="17" s="1"/>
  <c r="S78558" i="17" s="1" a="1"/>
  <c r="S78558" i="17" s="1"/>
  <c r="R78542" i="17" a="1"/>
  <c r="R78542" i="17" s="1"/>
  <c r="S78542" i="17" s="1" a="1"/>
  <c r="S78542" i="17" s="1"/>
  <c r="M78530" i="17" a="1"/>
  <c r="M78530" i="17" s="1"/>
  <c r="R78530" i="17" a="1"/>
  <c r="R78530" i="17" s="1"/>
  <c r="R78514" i="17" a="1"/>
  <c r="R78514" i="17" s="1"/>
  <c r="S78514" i="17" s="1" a="1"/>
  <c r="S78514" i="17" s="1"/>
  <c r="R78494" i="17" a="1"/>
  <c r="R78494" i="17" s="1"/>
  <c r="S78494" i="17" s="1" a="1"/>
  <c r="S78494" i="17" s="1"/>
  <c r="R78482" i="17" a="1"/>
  <c r="R78482" i="17" s="1"/>
  <c r="S78482" i="17" s="1" a="1"/>
  <c r="S78482" i="17" s="1"/>
  <c r="R78460" i="17" a="1"/>
  <c r="R78460" i="17" s="1"/>
  <c r="S78460" i="17" s="1" a="1"/>
  <c r="S78460" i="17" s="1"/>
  <c r="M78452" i="17" a="1"/>
  <c r="M78452" i="17" s="1"/>
  <c r="R78452" i="17" a="1"/>
  <c r="R78452" i="17" s="1"/>
  <c r="R78436" i="17" a="1"/>
  <c r="R78436" i="17" s="1"/>
  <c r="S78436" i="17" s="1" a="1"/>
  <c r="S78436" i="17" s="1"/>
  <c r="R78420" i="17" a="1"/>
  <c r="R78420" i="17" s="1"/>
  <c r="S78420" i="17" s="1" a="1"/>
  <c r="S78420" i="17" s="1"/>
  <c r="M78412" i="17" a="1"/>
  <c r="M78412" i="17" s="1"/>
  <c r="R78412" i="17" a="1"/>
  <c r="R78412" i="17" s="1"/>
  <c r="R78396" i="17" a="1"/>
  <c r="R78396" i="17" s="1"/>
  <c r="S78396" i="17" s="1" a="1"/>
  <c r="S78396" i="17" s="1"/>
  <c r="R78380" i="17" a="1"/>
  <c r="R78380" i="17" s="1"/>
  <c r="S78380" i="17" s="1" a="1"/>
  <c r="S78380" i="17" s="1"/>
  <c r="R78372" i="17" a="1"/>
  <c r="R78372" i="17" s="1"/>
  <c r="S78372" i="17" s="1" a="1"/>
  <c r="S78372" i="17" s="1"/>
  <c r="R78364" i="17" a="1"/>
  <c r="R78364" i="17" s="1"/>
  <c r="S78364" i="17" s="1" a="1"/>
  <c r="S78364" i="17" s="1"/>
  <c r="R78356" i="17" a="1"/>
  <c r="R78356" i="17" s="1"/>
  <c r="S78356" i="17" s="1" a="1"/>
  <c r="S78356" i="17" s="1"/>
  <c r="R78348" i="17" a="1"/>
  <c r="R78348" i="17" s="1"/>
  <c r="S78348" i="17" s="1" a="1"/>
  <c r="S78348" i="17" s="1"/>
  <c r="R78340" i="17" a="1"/>
  <c r="R78340" i="17" s="1"/>
  <c r="S78340" i="17" s="1" a="1"/>
  <c r="S78340" i="17" s="1"/>
  <c r="R78332" i="17" a="1"/>
  <c r="R78332" i="17" s="1"/>
  <c r="S78332" i="17" s="1" a="1"/>
  <c r="S78332" i="17" s="1"/>
  <c r="R78308" i="17" a="1"/>
  <c r="R78308" i="17" s="1"/>
  <c r="S78308" i="17" s="1" a="1"/>
  <c r="S78308" i="17" s="1"/>
  <c r="R78235" i="17" a="1"/>
  <c r="R78235" i="17" s="1"/>
  <c r="S78235" i="17" s="1" a="1"/>
  <c r="S78235" i="17" s="1"/>
  <c r="R78223" i="17" a="1"/>
  <c r="R78223" i="17" s="1"/>
  <c r="S78223" i="17" s="1" a="1"/>
  <c r="S78223" i="17" s="1"/>
  <c r="R78199" i="17" a="1"/>
  <c r="R78199" i="17" s="1"/>
  <c r="S78199" i="17" s="1" a="1"/>
  <c r="S78199" i="17" s="1"/>
  <c r="R78173" i="17" a="1"/>
  <c r="R78173" i="17" s="1"/>
  <c r="S78173" i="17" s="1" a="1"/>
  <c r="S78173" i="17" s="1"/>
  <c r="M78159" i="17" a="1"/>
  <c r="M78159" i="17" s="1"/>
  <c r="R78159" i="17" a="1"/>
  <c r="R78159" i="17" s="1"/>
  <c r="M78151" i="17" a="1"/>
  <c r="M78151" i="17" s="1"/>
  <c r="R78151" i="17" a="1"/>
  <c r="R78151" i="17" s="1"/>
  <c r="R78141" i="17" a="1"/>
  <c r="R78141" i="17" s="1"/>
  <c r="S78141" i="17" s="1" a="1"/>
  <c r="S78141" i="17" s="1"/>
  <c r="M78109" i="17" a="1"/>
  <c r="M78109" i="17" s="1"/>
  <c r="R78109" i="17" a="1"/>
  <c r="R78109" i="17" s="1"/>
  <c r="R78097" i="17" a="1"/>
  <c r="R78097" i="17" s="1"/>
  <c r="S78097" i="17" s="1" a="1"/>
  <c r="S78097" i="17" s="1"/>
  <c r="R78069" i="17" a="1"/>
  <c r="R78069" i="17" s="1"/>
  <c r="S78069" i="17" s="1" a="1"/>
  <c r="S78069" i="17" s="1"/>
  <c r="M78045" i="17" a="1"/>
  <c r="M78045" i="17" s="1"/>
  <c r="R78045" i="17" a="1"/>
  <c r="R78045" i="17" s="1"/>
  <c r="R78029" i="17" a="1"/>
  <c r="R78029" i="17" s="1"/>
  <c r="S78029" i="17" s="1" a="1"/>
  <c r="S78029" i="17" s="1"/>
  <c r="R78017" i="17" a="1"/>
  <c r="R78017" i="17" s="1"/>
  <c r="S78017" i="17" s="1" a="1"/>
  <c r="S78017" i="17" s="1"/>
  <c r="R78005" i="17" a="1"/>
  <c r="R78005" i="17" s="1"/>
  <c r="S78005" i="17" s="1" a="1"/>
  <c r="S78005" i="17" s="1"/>
  <c r="M77993" i="17" a="1"/>
  <c r="M77993" i="17" s="1"/>
  <c r="R77993" i="17" a="1"/>
  <c r="R77993" i="17" s="1"/>
  <c r="R77977" i="17" a="1"/>
  <c r="R77977" i="17" s="1"/>
  <c r="S77977" i="17" s="1" a="1"/>
  <c r="S77977" i="17" s="1"/>
  <c r="R77965" i="17" a="1"/>
  <c r="R77965" i="17" s="1"/>
  <c r="S77965" i="17" s="1" a="1"/>
  <c r="S77965" i="17" s="1"/>
  <c r="R77905" i="17" a="1"/>
  <c r="R77905" i="17" s="1"/>
  <c r="S77905" i="17" s="1" a="1"/>
  <c r="S77905" i="17" s="1"/>
  <c r="R77893" i="17" a="1"/>
  <c r="R77893" i="17" s="1"/>
  <c r="S77893" i="17" s="1" a="1"/>
  <c r="S77893" i="17" s="1"/>
  <c r="R77881" i="17" a="1"/>
  <c r="R77881" i="17" s="1"/>
  <c r="S77881" i="17" s="1" a="1"/>
  <c r="S77881" i="17" s="1"/>
  <c r="R77841" i="17" a="1"/>
  <c r="R77841" i="17" s="1"/>
  <c r="S77841" i="17" s="1" a="1"/>
  <c r="S77841" i="17" s="1"/>
  <c r="R77825" i="17" a="1"/>
  <c r="R77825" i="17" s="1"/>
  <c r="S77825" i="17" s="1" a="1"/>
  <c r="S77825" i="17" s="1"/>
  <c r="R77813" i="17" a="1"/>
  <c r="R77813" i="17" s="1"/>
  <c r="S77813" i="17" s="1" a="1"/>
  <c r="S77813" i="17" s="1"/>
  <c r="R77801" i="17" a="1"/>
  <c r="R77801" i="17" s="1"/>
  <c r="S77801" i="17" s="1" a="1"/>
  <c r="S77801" i="17" s="1"/>
  <c r="R77765" i="17" a="1"/>
  <c r="R77765" i="17" s="1"/>
  <c r="S77765" i="17" s="1" a="1"/>
  <c r="S77765" i="17" s="1"/>
  <c r="R77725" i="17" a="1"/>
  <c r="R77725" i="17" s="1"/>
  <c r="S77725" i="17" s="1" a="1"/>
  <c r="S77725" i="17" s="1"/>
  <c r="M77609" i="17" a="1"/>
  <c r="M77609" i="17" s="1"/>
  <c r="R77609" i="17" a="1"/>
  <c r="R77609" i="17" s="1"/>
  <c r="R77562" i="17" a="1"/>
  <c r="R77562" i="17" s="1"/>
  <c r="S77562" i="17" s="1" a="1"/>
  <c r="S77562" i="17" s="1"/>
  <c r="R77546" i="17" a="1"/>
  <c r="R77546" i="17" s="1"/>
  <c r="S77546" i="17" s="1" a="1"/>
  <c r="S77546" i="17" s="1"/>
  <c r="M77504" i="17" a="1"/>
  <c r="M77504" i="17" s="1"/>
  <c r="R77504" i="17" a="1"/>
  <c r="R77504" i="17" s="1"/>
  <c r="R77459" i="17" a="1"/>
  <c r="R77459" i="17" s="1"/>
  <c r="S77459" i="17" s="1" a="1"/>
  <c r="S77459" i="17" s="1"/>
  <c r="R77447" i="17" a="1"/>
  <c r="R77447" i="17" s="1"/>
  <c r="S77447" i="17" s="1" a="1"/>
  <c r="S77447" i="17" s="1"/>
  <c r="R77421" i="17" a="1"/>
  <c r="R77421" i="17" s="1"/>
  <c r="S77421" i="17" s="1" a="1"/>
  <c r="S77421" i="17" s="1"/>
  <c r="R77373" i="17" a="1"/>
  <c r="R77373" i="17" s="1"/>
  <c r="S77373" i="17" s="1" a="1"/>
  <c r="S77373" i="17" s="1"/>
  <c r="R77365" i="17" a="1"/>
  <c r="R77365" i="17" s="1"/>
  <c r="S77365" i="17" s="1" a="1"/>
  <c r="S77365" i="17" s="1"/>
  <c r="R77357" i="17" a="1"/>
  <c r="R77357" i="17" s="1"/>
  <c r="S77357" i="17" s="1" a="1"/>
  <c r="S77357" i="17" s="1"/>
  <c r="R77315" i="17" a="1"/>
  <c r="R77315" i="17" s="1"/>
  <c r="S77315" i="17" s="1" a="1"/>
  <c r="S77315" i="17" s="1"/>
  <c r="M77300" i="17" a="1"/>
  <c r="M77300" i="17" s="1"/>
  <c r="R77300" i="17" a="1"/>
  <c r="R77300" i="17" s="1"/>
  <c r="R77269" i="17" a="1"/>
  <c r="R77269" i="17" s="1"/>
  <c r="S77269" i="17" s="1" a="1"/>
  <c r="S77269" i="17" s="1"/>
  <c r="M77126" i="17" a="1"/>
  <c r="M77126" i="17" s="1"/>
  <c r="R77126" i="17" a="1"/>
  <c r="R77126" i="17" s="1"/>
  <c r="R77124" i="17" a="1"/>
  <c r="R77124" i="17" s="1"/>
  <c r="S77124" i="17" s="1" a="1"/>
  <c r="S77124" i="17" s="1"/>
  <c r="M77122" i="17" a="1"/>
  <c r="M77122" i="17" s="1"/>
  <c r="R77122" i="17" a="1"/>
  <c r="R77122" i="17" s="1"/>
  <c r="R77030" i="17" a="1"/>
  <c r="R77030" i="17" s="1"/>
  <c r="S77030" i="17" s="1" a="1"/>
  <c r="S77030" i="17" s="1"/>
  <c r="R77026" i="17" a="1"/>
  <c r="R77026" i="17" s="1"/>
  <c r="S77026" i="17" s="1" a="1"/>
  <c r="S77026" i="17" s="1"/>
  <c r="R77009" i="17" a="1"/>
  <c r="R77009" i="17" s="1"/>
  <c r="S77009" i="17" s="1" a="1"/>
  <c r="S77009" i="17" s="1"/>
  <c r="M77007" i="17" a="1"/>
  <c r="M77007" i="17" s="1"/>
  <c r="R77007" i="17" a="1"/>
  <c r="R77007" i="17" s="1"/>
  <c r="R76998" i="17" a="1"/>
  <c r="R76998" i="17" s="1"/>
  <c r="S76998" i="17" s="1" a="1"/>
  <c r="S76998" i="17" s="1"/>
  <c r="R76883" i="17" a="1"/>
  <c r="R76883" i="17" s="1"/>
  <c r="S76883" i="17" s="1" a="1"/>
  <c r="S76883" i="17" s="1"/>
  <c r="R76870" i="17" a="1"/>
  <c r="R76870" i="17" s="1"/>
  <c r="S76870" i="17" s="1" a="1"/>
  <c r="S76870" i="17" s="1"/>
  <c r="R76868" i="17" a="1"/>
  <c r="R76868" i="17" s="1"/>
  <c r="S76868" i="17" s="1" a="1"/>
  <c r="S76868" i="17" s="1"/>
  <c r="R76860" i="17" a="1"/>
  <c r="R76860" i="17" s="1"/>
  <c r="S76860" i="17" s="1" a="1"/>
  <c r="S76860" i="17" s="1"/>
  <c r="M76844" i="17" a="1"/>
  <c r="M76844" i="17" s="1"/>
  <c r="R76844" i="17" a="1"/>
  <c r="R76844" i="17" s="1"/>
  <c r="R76842" i="17" a="1"/>
  <c r="R76842" i="17" s="1"/>
  <c r="S76842" i="17" s="1" a="1"/>
  <c r="S76842" i="17" s="1"/>
  <c r="R76838" i="17" a="1"/>
  <c r="R76838" i="17" s="1"/>
  <c r="S76838" i="17" s="1" a="1"/>
  <c r="S76838" i="17" s="1"/>
  <c r="M76830" i="17" a="1"/>
  <c r="M76830" i="17" s="1"/>
  <c r="R76830" i="17" a="1"/>
  <c r="R76830" i="17" s="1"/>
  <c r="R76828" i="17" a="1"/>
  <c r="R76828" i="17" s="1"/>
  <c r="S76828" i="17" s="1" a="1"/>
  <c r="S76828" i="17" s="1"/>
  <c r="R76824" i="17" a="1"/>
  <c r="R76824" i="17" s="1"/>
  <c r="S76824" i="17" s="1" a="1"/>
  <c r="S76824" i="17" s="1"/>
  <c r="M76822" i="17" a="1"/>
  <c r="M76822" i="17" s="1"/>
  <c r="R76822" i="17" a="1"/>
  <c r="R76822" i="17" s="1"/>
  <c r="R76820" i="17" a="1"/>
  <c r="R76820" i="17" s="1"/>
  <c r="S76820" i="17" s="1" a="1"/>
  <c r="S76820" i="17" s="1"/>
  <c r="R76816" i="17" a="1"/>
  <c r="R76816" i="17" s="1"/>
  <c r="S76816" i="17" s="1" a="1"/>
  <c r="S76816" i="17" s="1"/>
  <c r="M76814" i="17" a="1"/>
  <c r="M76814" i="17" s="1"/>
  <c r="R76814" i="17" a="1"/>
  <c r="R76814" i="17" s="1"/>
  <c r="R76812" i="17" a="1"/>
  <c r="R76812" i="17" s="1"/>
  <c r="S76812" i="17" s="1" a="1"/>
  <c r="S76812" i="17" s="1"/>
  <c r="R76808" i="17" a="1"/>
  <c r="R76808" i="17" s="1"/>
  <c r="S76808" i="17" s="1" a="1"/>
  <c r="S76808" i="17" s="1"/>
  <c r="R76804" i="17" a="1"/>
  <c r="R76804" i="17" s="1"/>
  <c r="S76804" i="17" s="1" a="1"/>
  <c r="S76804" i="17" s="1"/>
  <c r="R76796" i="17" a="1"/>
  <c r="R76796" i="17" s="1"/>
  <c r="S76796" i="17" s="1" a="1"/>
  <c r="S76796" i="17" s="1"/>
  <c r="R76790" i="17" a="1"/>
  <c r="R76790" i="17" s="1"/>
  <c r="S76790" i="17" s="1" a="1"/>
  <c r="S76790" i="17" s="1"/>
  <c r="M76788" i="17" a="1"/>
  <c r="M76788" i="17" s="1"/>
  <c r="R76788" i="17" a="1"/>
  <c r="R76788" i="17" s="1"/>
  <c r="R76786" i="17" a="1"/>
  <c r="R76786" i="17" s="1"/>
  <c r="S76786" i="17" s="1" a="1"/>
  <c r="S76786" i="17" s="1"/>
  <c r="R76782" i="17" a="1"/>
  <c r="R76782" i="17" s="1"/>
  <c r="S76782" i="17" s="1" a="1"/>
  <c r="S76782" i="17" s="1"/>
  <c r="R76778" i="17" a="1"/>
  <c r="R76778" i="17" s="1"/>
  <c r="S76778" i="17" s="1" a="1"/>
  <c r="S76778" i="17" s="1"/>
  <c r="R76772" i="17" a="1"/>
  <c r="R76772" i="17" s="1"/>
  <c r="S76772" i="17" s="1" a="1"/>
  <c r="S76772" i="17" s="1"/>
  <c r="R76768" i="17" a="1"/>
  <c r="R76768" i="17" s="1"/>
  <c r="S76768" i="17" s="1" a="1"/>
  <c r="S76768" i="17" s="1"/>
  <c r="R76766" i="17" a="1"/>
  <c r="R76766" i="17" s="1"/>
  <c r="S76766" i="17" s="1" a="1"/>
  <c r="S76766" i="17" s="1"/>
  <c r="R76762" i="17" a="1"/>
  <c r="R76762" i="17" s="1"/>
  <c r="S76762" i="17" s="1" a="1"/>
  <c r="S76762" i="17" s="1"/>
  <c r="R76758" i="17" a="1"/>
  <c r="R76758" i="17" s="1"/>
  <c r="S76758" i="17" s="1" a="1"/>
  <c r="S76758" i="17" s="1"/>
  <c r="R76754" i="17" a="1"/>
  <c r="R76754" i="17" s="1"/>
  <c r="S76754" i="17" s="1" a="1"/>
  <c r="S76754" i="17" s="1"/>
  <c r="R76750" i="17" a="1"/>
  <c r="R76750" i="17" s="1"/>
  <c r="S76750" i="17" s="1" a="1"/>
  <c r="S76750" i="17" s="1"/>
  <c r="R76746" i="17" a="1"/>
  <c r="R76746" i="17" s="1"/>
  <c r="S76746" i="17" s="1" a="1"/>
  <c r="S76746" i="17" s="1"/>
  <c r="R76740" i="17" a="1"/>
  <c r="R76740" i="17" s="1"/>
  <c r="S76740" i="17" s="1" a="1"/>
  <c r="S76740" i="17" s="1"/>
  <c r="R76732" i="17" a="1"/>
  <c r="R76732" i="17" s="1"/>
  <c r="S76732" i="17" s="1" a="1"/>
  <c r="S76732" i="17" s="1"/>
  <c r="M76720" i="17" a="1"/>
  <c r="M76720" i="17" s="1"/>
  <c r="R76720" i="17" a="1"/>
  <c r="R76720" i="17" s="1"/>
  <c r="M76705" i="17" a="1"/>
  <c r="M76705" i="17" s="1"/>
  <c r="R76705" i="17" a="1"/>
  <c r="R76705" i="17" s="1"/>
  <c r="M76542" i="17" a="1"/>
  <c r="M76542" i="17" s="1"/>
  <c r="R76542" i="17" a="1"/>
  <c r="R76542" i="17" s="1"/>
  <c r="R76540" i="17" a="1"/>
  <c r="R76540" i="17" s="1"/>
  <c r="S76540" i="17" s="1" a="1"/>
  <c r="S76540" i="17" s="1"/>
  <c r="R76521" i="17" a="1"/>
  <c r="R76521" i="17" s="1"/>
  <c r="S76521" i="17" s="1" a="1"/>
  <c r="S76521" i="17" s="1"/>
  <c r="R76441" i="17" a="1"/>
  <c r="R76441" i="17" s="1"/>
  <c r="S76441" i="17" s="1" a="1"/>
  <c r="S76441" i="17" s="1"/>
  <c r="R76439" i="17" a="1"/>
  <c r="R76439" i="17" s="1"/>
  <c r="S76439" i="17" s="1" a="1"/>
  <c r="S76439" i="17" s="1"/>
  <c r="R76426" i="17" a="1"/>
  <c r="R76426" i="17" s="1"/>
  <c r="S76426" i="17" s="1" a="1"/>
  <c r="S76426" i="17" s="1"/>
  <c r="R76424" i="17" a="1"/>
  <c r="R76424" i="17" s="1"/>
  <c r="S76424" i="17" s="1" a="1"/>
  <c r="S76424" i="17" s="1"/>
  <c r="M76422" i="17" a="1"/>
  <c r="M76422" i="17" s="1"/>
  <c r="R76422" i="17" a="1"/>
  <c r="R76422" i="17" s="1"/>
  <c r="R76409" i="17" a="1"/>
  <c r="R76409" i="17" s="1"/>
  <c r="S76409" i="17" s="1" a="1"/>
  <c r="S76409" i="17" s="1"/>
  <c r="R76362" i="17" a="1"/>
  <c r="R76362" i="17" s="1"/>
  <c r="S76362" i="17" s="1" a="1"/>
  <c r="S76362" i="17" s="1"/>
  <c r="R76358" i="17" a="1"/>
  <c r="R76358" i="17" s="1"/>
  <c r="S76358" i="17" s="1" a="1"/>
  <c r="S76358" i="17" s="1"/>
  <c r="R76337" i="17" a="1"/>
  <c r="R76337" i="17" s="1"/>
  <c r="S76337" i="17" s="1" a="1"/>
  <c r="S76337" i="17" s="1"/>
  <c r="R76322" i="17" a="1"/>
  <c r="R76322" i="17" s="1"/>
  <c r="S76322" i="17" s="1" a="1"/>
  <c r="S76322" i="17" s="1"/>
  <c r="R76320" i="17" a="1"/>
  <c r="R76320" i="17" s="1"/>
  <c r="S76320" i="17" s="1" a="1"/>
  <c r="S76320" i="17" s="1"/>
  <c r="M76318" i="17" a="1"/>
  <c r="M76318" i="17" s="1"/>
  <c r="R76318" i="17" a="1"/>
  <c r="R76318" i="17" s="1"/>
  <c r="R76316" i="17" a="1"/>
  <c r="R76316" i="17" s="1"/>
  <c r="S76316" i="17" s="1" a="1"/>
  <c r="S76316" i="17" s="1"/>
  <c r="R76314" i="17" a="1"/>
  <c r="R76314" i="17" s="1"/>
  <c r="S76314" i="17" s="1" a="1"/>
  <c r="S76314" i="17" s="1"/>
  <c r="R76310" i="17" a="1"/>
  <c r="R76310" i="17" s="1"/>
  <c r="S76310" i="17" s="1" a="1"/>
  <c r="S76310" i="17" s="1"/>
  <c r="R76249" i="17" a="1"/>
  <c r="R76249" i="17" s="1"/>
  <c r="S76249" i="17" s="1" a="1"/>
  <c r="S76249" i="17" s="1"/>
  <c r="R76201" i="17" a="1"/>
  <c r="R76201" i="17" s="1"/>
  <c r="S76201" i="17" s="1" a="1"/>
  <c r="S76201" i="17" s="1"/>
  <c r="R76185" i="17" a="1"/>
  <c r="R76185" i="17" s="1"/>
  <c r="S76185" i="17" s="1" a="1"/>
  <c r="S76185" i="17" s="1"/>
  <c r="R76125" i="17" a="1"/>
  <c r="R76125" i="17" s="1"/>
  <c r="S76125" i="17" s="1" a="1"/>
  <c r="S76125" i="17" s="1"/>
  <c r="R76082" i="17" a="1"/>
  <c r="R76082" i="17" s="1"/>
  <c r="S76082" i="17" s="1" a="1"/>
  <c r="S76082" i="17" s="1"/>
  <c r="R76056" i="17" a="1"/>
  <c r="R76056" i="17" s="1"/>
  <c r="S76056" i="17" s="1" a="1"/>
  <c r="S76056" i="17" s="1"/>
  <c r="R75999" i="17" a="1"/>
  <c r="R75999" i="17" s="1"/>
  <c r="S75999" i="17" s="1" a="1"/>
  <c r="S75999" i="17" s="1"/>
  <c r="M75975" i="17" a="1"/>
  <c r="M75975" i="17" s="1"/>
  <c r="R75975" i="17" a="1"/>
  <c r="R75975" i="17" s="1"/>
  <c r="R75973" i="17" a="1"/>
  <c r="R75973" i="17" s="1"/>
  <c r="S75973" i="17" s="1" a="1"/>
  <c r="S75973" i="17" s="1"/>
  <c r="M75971" i="17" a="1"/>
  <c r="M75971" i="17" s="1"/>
  <c r="R75971" i="17" a="1"/>
  <c r="R75971" i="17" s="1"/>
  <c r="M75776" i="17" a="1"/>
  <c r="M75776" i="17" s="1"/>
  <c r="R75776" i="17" a="1"/>
  <c r="R75776" i="17" s="1"/>
  <c r="R75774" i="17" a="1"/>
  <c r="R75774" i="17" s="1"/>
  <c r="S75774" i="17" s="1" a="1"/>
  <c r="S75774" i="17" s="1"/>
  <c r="M75772" i="17" a="1"/>
  <c r="M75772" i="17" s="1"/>
  <c r="R75772" i="17" a="1"/>
  <c r="R75772" i="17" s="1"/>
  <c r="R75644" i="17" a="1"/>
  <c r="R75644" i="17" s="1"/>
  <c r="S75644" i="17" s="1" a="1"/>
  <c r="S75644" i="17" s="1"/>
  <c r="M75608" i="17" a="1"/>
  <c r="M75608" i="17" s="1"/>
  <c r="R75608" i="17" a="1"/>
  <c r="R75608" i="17" s="1"/>
  <c r="M75574" i="17" a="1"/>
  <c r="M75574" i="17" s="1"/>
  <c r="R75574" i="17" a="1"/>
  <c r="R75574" i="17" s="1"/>
  <c r="R75505" i="17" a="1"/>
  <c r="R75505" i="17" s="1"/>
  <c r="S75505" i="17" s="1" a="1"/>
  <c r="S75505" i="17" s="1"/>
  <c r="R75495" i="17" a="1"/>
  <c r="R75495" i="17" s="1"/>
  <c r="S75495" i="17" s="1" a="1"/>
  <c r="S75495" i="17" s="1"/>
  <c r="M75412" i="17" a="1"/>
  <c r="M75412" i="17" s="1"/>
  <c r="R75412" i="17" a="1"/>
  <c r="R75412" i="17" s="1"/>
  <c r="M75408" i="17" a="1"/>
  <c r="M75408" i="17" s="1"/>
  <c r="R75408" i="17" a="1"/>
  <c r="R75408" i="17" s="1"/>
  <c r="M75404" i="17" a="1"/>
  <c r="M75404" i="17" s="1"/>
  <c r="R75404" i="17" a="1"/>
  <c r="R75404" i="17" s="1"/>
  <c r="M75400" i="17" a="1"/>
  <c r="M75400" i="17" s="1"/>
  <c r="R75400" i="17" a="1"/>
  <c r="R75400" i="17" s="1"/>
  <c r="M75396" i="17" a="1"/>
  <c r="M75396" i="17" s="1"/>
  <c r="R75396" i="17" a="1"/>
  <c r="R75396" i="17" s="1"/>
  <c r="M75392" i="17" a="1"/>
  <c r="M75392" i="17" s="1"/>
  <c r="R75392" i="17" a="1"/>
  <c r="R75392" i="17" s="1"/>
  <c r="R75376" i="17" a="1"/>
  <c r="R75376" i="17" s="1"/>
  <c r="S75376" i="17" s="1" a="1"/>
  <c r="S75376" i="17" s="1"/>
  <c r="R75372" i="17" a="1"/>
  <c r="R75372" i="17" s="1"/>
  <c r="S75372" i="17" s="1" a="1"/>
  <c r="S75372" i="17" s="1"/>
  <c r="R75368" i="17" a="1"/>
  <c r="R75368" i="17" s="1"/>
  <c r="S75368" i="17" s="1" a="1"/>
  <c r="S75368" i="17" s="1"/>
  <c r="R75364" i="17" a="1"/>
  <c r="R75364" i="17" s="1"/>
  <c r="S75364" i="17" s="1" a="1"/>
  <c r="S75364" i="17" s="1"/>
  <c r="R75360" i="17" a="1"/>
  <c r="R75360" i="17" s="1"/>
  <c r="S75360" i="17" s="1" a="1"/>
  <c r="S75360" i="17" s="1"/>
  <c r="R75356" i="17" a="1"/>
  <c r="R75356" i="17" s="1"/>
  <c r="S75356" i="17" s="1" a="1"/>
  <c r="S75356" i="17" s="1"/>
  <c r="R75352" i="17" a="1"/>
  <c r="R75352" i="17" s="1"/>
  <c r="S75352" i="17" s="1" a="1"/>
  <c r="S75352" i="17" s="1"/>
  <c r="R75348" i="17" a="1"/>
  <c r="R75348" i="17" s="1"/>
  <c r="S75348" i="17" s="1" a="1"/>
  <c r="S75348" i="17" s="1"/>
  <c r="R75344" i="17" a="1"/>
  <c r="R75344" i="17" s="1"/>
  <c r="S75344" i="17" s="1" a="1"/>
  <c r="S75344" i="17" s="1"/>
  <c r="R75336" i="17" a="1"/>
  <c r="R75336" i="17" s="1"/>
  <c r="S75336" i="17" s="1" a="1"/>
  <c r="S75336" i="17" s="1"/>
  <c r="M75328" i="17" a="1"/>
  <c r="M75328" i="17" s="1"/>
  <c r="R75328" i="17" a="1"/>
  <c r="R75328" i="17" s="1"/>
  <c r="R75320" i="17" a="1"/>
  <c r="R75320" i="17" s="1"/>
  <c r="S75320" i="17" s="1" a="1"/>
  <c r="S75320" i="17" s="1"/>
  <c r="R75312" i="17" a="1"/>
  <c r="R75312" i="17" s="1"/>
  <c r="S75312" i="17" s="1" a="1"/>
  <c r="S75312" i="17" s="1"/>
  <c r="R75308" i="17" a="1"/>
  <c r="R75308" i="17" s="1"/>
  <c r="S75308" i="17" s="1" a="1"/>
  <c r="S75308" i="17" s="1"/>
  <c r="R75304" i="17" a="1"/>
  <c r="R75304" i="17" s="1"/>
  <c r="S75304" i="17" s="1" a="1"/>
  <c r="S75304" i="17" s="1"/>
  <c r="R75280" i="17" a="1"/>
  <c r="R75280" i="17" s="1"/>
  <c r="S75280" i="17" s="1" a="1"/>
  <c r="S75280" i="17" s="1"/>
  <c r="M75268" i="17" a="1"/>
  <c r="M75268" i="17" s="1"/>
  <c r="R75268" i="17" a="1"/>
  <c r="R75268" i="17" s="1"/>
  <c r="M75254" i="17" a="1"/>
  <c r="M75254" i="17" s="1"/>
  <c r="R75254" i="17" a="1"/>
  <c r="R75254" i="17" s="1"/>
  <c r="R75140" i="17" a="1"/>
  <c r="R75140" i="17" s="1"/>
  <c r="S75140" i="17" s="1" a="1"/>
  <c r="S75140" i="17" s="1"/>
  <c r="M75136" i="17" a="1"/>
  <c r="M75136" i="17" s="1"/>
  <c r="R75136" i="17" a="1"/>
  <c r="R75136" i="17" s="1"/>
  <c r="M75081" i="17" a="1"/>
  <c r="M75081" i="17" s="1"/>
  <c r="R75081" i="17" a="1"/>
  <c r="R75081" i="17" s="1"/>
  <c r="M75077" i="17" a="1"/>
  <c r="M75077" i="17" s="1"/>
  <c r="R75077" i="17" a="1"/>
  <c r="R75077" i="17" s="1"/>
  <c r="R75056" i="17" a="1"/>
  <c r="R75056" i="17" s="1"/>
  <c r="S75056" i="17" s="1" a="1"/>
  <c r="S75056" i="17" s="1"/>
  <c r="R75046" i="17" a="1"/>
  <c r="R75046" i="17" s="1"/>
  <c r="S75046" i="17" s="1" a="1"/>
  <c r="S75046" i="17" s="1"/>
  <c r="R74941" i="17" a="1"/>
  <c r="R74941" i="17" s="1"/>
  <c r="S74941" i="17" s="1" a="1"/>
  <c r="S74941" i="17" s="1"/>
  <c r="R74927" i="17" a="1"/>
  <c r="R74927" i="17" s="1"/>
  <c r="S74927" i="17" s="1" a="1"/>
  <c r="S74927" i="17" s="1"/>
  <c r="R74914" i="17" a="1"/>
  <c r="R74914" i="17" s="1"/>
  <c r="S74914" i="17" s="1" a="1"/>
  <c r="S74914" i="17" s="1"/>
  <c r="M74874" i="17" a="1"/>
  <c r="M74874" i="17" s="1"/>
  <c r="R74874" i="17" a="1"/>
  <c r="R74874" i="17" s="1"/>
  <c r="M74870" i="17" a="1"/>
  <c r="M74870" i="17" s="1"/>
  <c r="R74870" i="17" a="1"/>
  <c r="R74870" i="17" s="1"/>
  <c r="R74852" i="17" a="1"/>
  <c r="R74852" i="17" s="1"/>
  <c r="S74852" i="17" s="1" a="1"/>
  <c r="S74852" i="17" s="1"/>
  <c r="R74820" i="17" a="1"/>
  <c r="R74820" i="17" s="1"/>
  <c r="S74820" i="17" s="1" a="1"/>
  <c r="S74820" i="17" s="1"/>
  <c r="M74816" i="17" a="1"/>
  <c r="M74816" i="17" s="1"/>
  <c r="R74816" i="17" a="1"/>
  <c r="R74816" i="17" s="1"/>
  <c r="R74783" i="17" a="1"/>
  <c r="R74783" i="17" s="1"/>
  <c r="S74783" i="17" s="1" a="1"/>
  <c r="S74783" i="17" s="1"/>
  <c r="R74752" i="17" a="1"/>
  <c r="R74752" i="17" s="1"/>
  <c r="S74752" i="17" s="1" a="1"/>
  <c r="S74752" i="17" s="1"/>
  <c r="M74748" i="17" a="1"/>
  <c r="M74748" i="17" s="1"/>
  <c r="R74748" i="17" a="1"/>
  <c r="R74748" i="17" s="1"/>
  <c r="R74709" i="17" a="1"/>
  <c r="R74709" i="17" s="1"/>
  <c r="S74709" i="17" s="1" a="1"/>
  <c r="S74709" i="17" s="1"/>
  <c r="M74681" i="17" a="1"/>
  <c r="M74681" i="17" s="1"/>
  <c r="R74681" i="17" a="1"/>
  <c r="R74681" i="17" s="1"/>
  <c r="R74654" i="17" a="1"/>
  <c r="R74654" i="17" s="1"/>
  <c r="S74654" i="17" s="1" a="1"/>
  <c r="S74654" i="17" s="1"/>
  <c r="M74622" i="17" a="1"/>
  <c r="M74622" i="17" s="1"/>
  <c r="R74622" i="17" a="1"/>
  <c r="R74622" i="17" s="1"/>
  <c r="R74615" i="17" a="1"/>
  <c r="R74615" i="17" s="1"/>
  <c r="S74615" i="17" s="1" a="1"/>
  <c r="S74615" i="17" s="1"/>
  <c r="R74577" i="17" a="1"/>
  <c r="R74577" i="17" s="1"/>
  <c r="S74577" i="17" s="1" a="1"/>
  <c r="S74577" i="17" s="1"/>
  <c r="R74560" i="17" a="1"/>
  <c r="R74560" i="17" s="1"/>
  <c r="S74560" i="17" s="1" a="1"/>
  <c r="S74560" i="17" s="1"/>
  <c r="M74556" i="17" a="1"/>
  <c r="M74556" i="17" s="1"/>
  <c r="R74556" i="17" a="1"/>
  <c r="R74556" i="17" s="1"/>
  <c r="R74550" i="17" a="1"/>
  <c r="R74550" i="17" s="1"/>
  <c r="S74550" i="17" s="1" a="1"/>
  <c r="S74550" i="17" s="1"/>
  <c r="M74546" i="17" a="1"/>
  <c r="M74546" i="17" s="1"/>
  <c r="R74546" i="17" a="1"/>
  <c r="R74546" i="17" s="1"/>
  <c r="R74540" i="17" a="1"/>
  <c r="R74540" i="17" s="1"/>
  <c r="S74540" i="17" s="1" a="1"/>
  <c r="S74540" i="17" s="1"/>
  <c r="R74536" i="17" a="1"/>
  <c r="R74536" i="17" s="1"/>
  <c r="S74536" i="17" s="1" a="1"/>
  <c r="S74536" i="17" s="1"/>
  <c r="M74525" i="17" a="1"/>
  <c r="M74525" i="17" s="1"/>
  <c r="R74525" i="17" a="1"/>
  <c r="R74525" i="17" s="1"/>
  <c r="M74519" i="17" a="1"/>
  <c r="M74519" i="17" s="1"/>
  <c r="R74519" i="17" a="1"/>
  <c r="R74519" i="17" s="1"/>
  <c r="R74494" i="17" a="1"/>
  <c r="R74494" i="17" s="1"/>
  <c r="S74494" i="17" s="1" a="1"/>
  <c r="S74494" i="17" s="1"/>
  <c r="R74490" i="17" a="1"/>
  <c r="R74490" i="17" s="1"/>
  <c r="S74490" i="17" s="1" a="1"/>
  <c r="S74490" i="17" s="1"/>
  <c r="R74486" i="17" a="1"/>
  <c r="R74486" i="17" s="1"/>
  <c r="S74486" i="17" s="1" a="1"/>
  <c r="S74486" i="17" s="1"/>
  <c r="R74478" i="17" a="1"/>
  <c r="R74478" i="17" s="1"/>
  <c r="S74478" i="17" s="1" a="1"/>
  <c r="S74478" i="17" s="1"/>
  <c r="R74466" i="17" a="1"/>
  <c r="R74466" i="17" s="1"/>
  <c r="S74466" i="17" s="1" a="1"/>
  <c r="S74466" i="17" s="1"/>
  <c r="R74462" i="17" a="1"/>
  <c r="R74462" i="17" s="1"/>
  <c r="S74462" i="17" s="1" a="1"/>
  <c r="S74462" i="17" s="1"/>
  <c r="R74454" i="17" a="1"/>
  <c r="R74454" i="17" s="1"/>
  <c r="S74454" i="17" s="1" a="1"/>
  <c r="S74454" i="17" s="1"/>
  <c r="R74438" i="17" a="1"/>
  <c r="R74438" i="17" s="1"/>
  <c r="S74438" i="17" s="1" a="1"/>
  <c r="S74438" i="17" s="1"/>
  <c r="R74430" i="17" a="1"/>
  <c r="R74430" i="17" s="1"/>
  <c r="S74430" i="17" s="1" a="1"/>
  <c r="S74430" i="17" s="1"/>
  <c r="R74422" i="17" a="1"/>
  <c r="R74422" i="17" s="1"/>
  <c r="S74422" i="17" s="1" a="1"/>
  <c r="S74422" i="17" s="1"/>
  <c r="R74418" i="17" a="1"/>
  <c r="R74418" i="17" s="1"/>
  <c r="S74418" i="17" s="1" a="1"/>
  <c r="S74418" i="17" s="1"/>
  <c r="R74414" i="17" a="1"/>
  <c r="R74414" i="17" s="1"/>
  <c r="S74414" i="17" s="1" a="1"/>
  <c r="S74414" i="17" s="1"/>
  <c r="M74392" i="17" a="1"/>
  <c r="M74392" i="17" s="1"/>
  <c r="R74392" i="17" a="1"/>
  <c r="R74392" i="17" s="1"/>
  <c r="R74382" i="17" a="1"/>
  <c r="R74382" i="17" s="1"/>
  <c r="S74382" i="17" s="1" a="1"/>
  <c r="S74382" i="17" s="1"/>
  <c r="R74375" i="17" a="1"/>
  <c r="R74375" i="17" s="1"/>
  <c r="S74375" i="17" s="1" a="1"/>
  <c r="S74375" i="17" s="1"/>
  <c r="R74372" i="17" a="1"/>
  <c r="R74372" i="17" s="1"/>
  <c r="S74372" i="17" s="1" a="1"/>
  <c r="S74372" i="17" s="1"/>
  <c r="R74368" i="17" a="1"/>
  <c r="R74368" i="17" s="1"/>
  <c r="S74368" i="17" s="1" a="1"/>
  <c r="S74368" i="17" s="1"/>
  <c r="R73938" i="17" a="1"/>
  <c r="R73938" i="17" s="1"/>
  <c r="S73938" i="17" s="1" a="1"/>
  <c r="S73938" i="17" s="1"/>
  <c r="M73931" i="17" a="1"/>
  <c r="M73931" i="17" s="1"/>
  <c r="R73931" i="17" a="1"/>
  <c r="R73931" i="17" s="1"/>
  <c r="R73924" i="17" a="1"/>
  <c r="R73924" i="17" s="1"/>
  <c r="S73924" i="17" s="1" a="1"/>
  <c r="S73924" i="17" s="1"/>
  <c r="R73918" i="17" a="1"/>
  <c r="R73918" i="17" s="1"/>
  <c r="S73918" i="17" s="1" a="1"/>
  <c r="S73918" i="17" s="1"/>
  <c r="R73910" i="17" a="1"/>
  <c r="R73910" i="17" s="1"/>
  <c r="S73910" i="17" s="1" a="1"/>
  <c r="S73910" i="17" s="1"/>
  <c r="R73906" i="17" a="1"/>
  <c r="R73906" i="17" s="1"/>
  <c r="S73906" i="17" s="1" a="1"/>
  <c r="S73906" i="17" s="1"/>
  <c r="M73902" i="17" a="1"/>
  <c r="M73902" i="17" s="1"/>
  <c r="R73902" i="17" a="1"/>
  <c r="R73902" i="17" s="1"/>
  <c r="R73890" i="17" a="1"/>
  <c r="R73890" i="17" s="1"/>
  <c r="S73890" i="17" s="1" a="1"/>
  <c r="S73890" i="17" s="1"/>
  <c r="R73886" i="17" a="1"/>
  <c r="R73886" i="17" s="1"/>
  <c r="S73886" i="17" s="1" a="1"/>
  <c r="S73886" i="17" s="1"/>
  <c r="M73882" i="17" a="1"/>
  <c r="M73882" i="17" s="1"/>
  <c r="R73882" i="17" a="1"/>
  <c r="R73882" i="17" s="1"/>
  <c r="R73870" i="17" a="1"/>
  <c r="R73870" i="17" s="1"/>
  <c r="S73870" i="17" s="1" a="1"/>
  <c r="S73870" i="17" s="1"/>
  <c r="R73866" i="17" a="1"/>
  <c r="R73866" i="17" s="1"/>
  <c r="S73866" i="17" s="1" a="1"/>
  <c r="S73866" i="17" s="1"/>
  <c r="M73862" i="17" a="1"/>
  <c r="M73862" i="17" s="1"/>
  <c r="R73862" i="17" a="1"/>
  <c r="R73862" i="17" s="1"/>
  <c r="R73850" i="17" a="1"/>
  <c r="R73850" i="17" s="1"/>
  <c r="S73850" i="17" s="1" a="1"/>
  <c r="S73850" i="17" s="1"/>
  <c r="R73846" i="17" a="1"/>
  <c r="R73846" i="17" s="1"/>
  <c r="S73846" i="17" s="1" a="1"/>
  <c r="S73846" i="17" s="1"/>
  <c r="M73842" i="17" a="1"/>
  <c r="M73842" i="17" s="1"/>
  <c r="R73842" i="17" a="1"/>
  <c r="R73842" i="17" s="1"/>
  <c r="R73830" i="17" a="1"/>
  <c r="R73830" i="17" s="1"/>
  <c r="S73830" i="17" s="1" a="1"/>
  <c r="S73830" i="17" s="1"/>
  <c r="R73826" i="17" a="1"/>
  <c r="R73826" i="17" s="1"/>
  <c r="S73826" i="17" s="1" a="1"/>
  <c r="S73826" i="17" s="1"/>
  <c r="M73822" i="17" a="1"/>
  <c r="M73822" i="17" s="1"/>
  <c r="R73822" i="17" a="1"/>
  <c r="R73822" i="17" s="1"/>
  <c r="R73810" i="17" a="1"/>
  <c r="R73810" i="17" s="1"/>
  <c r="S73810" i="17" s="1" a="1"/>
  <c r="S73810" i="17" s="1"/>
  <c r="R73806" i="17" a="1"/>
  <c r="R73806" i="17" s="1"/>
  <c r="S73806" i="17" s="1" a="1"/>
  <c r="S73806" i="17" s="1"/>
  <c r="R73802" i="17" a="1"/>
  <c r="R73802" i="17" s="1"/>
  <c r="S73802" i="17" s="1" a="1"/>
  <c r="S73802" i="17" s="1"/>
  <c r="R73798" i="17" a="1"/>
  <c r="R73798" i="17" s="1"/>
  <c r="S73798" i="17" s="1" a="1"/>
  <c r="S73798" i="17" s="1"/>
  <c r="R73794" i="17" a="1"/>
  <c r="R73794" i="17" s="1"/>
  <c r="S73794" i="17" s="1" a="1"/>
  <c r="S73794" i="17" s="1"/>
  <c r="R73790" i="17" a="1"/>
  <c r="R73790" i="17" s="1"/>
  <c r="S73790" i="17" s="1" a="1"/>
  <c r="S73790" i="17" s="1"/>
  <c r="R73786" i="17" a="1"/>
  <c r="R73786" i="17" s="1"/>
  <c r="S73786" i="17" s="1" a="1"/>
  <c r="S73786" i="17" s="1"/>
  <c r="R73782" i="17" a="1"/>
  <c r="R73782" i="17" s="1"/>
  <c r="S73782" i="17" s="1" a="1"/>
  <c r="S73782" i="17" s="1"/>
  <c r="R73778" i="17" a="1"/>
  <c r="R73778" i="17" s="1"/>
  <c r="S73778" i="17" s="1" a="1"/>
  <c r="S73778" i="17" s="1"/>
  <c r="R73774" i="17" a="1"/>
  <c r="R73774" i="17" s="1"/>
  <c r="S73774" i="17" s="1" a="1"/>
  <c r="S73774" i="17" s="1"/>
  <c r="R73770" i="17" a="1"/>
  <c r="R73770" i="17" s="1"/>
  <c r="S73770" i="17" s="1" a="1"/>
  <c r="S73770" i="17" s="1"/>
  <c r="R73766" i="17" a="1"/>
  <c r="R73766" i="17" s="1"/>
  <c r="S73766" i="17" s="1" a="1"/>
  <c r="S73766" i="17" s="1"/>
  <c r="R73762" i="17" a="1"/>
  <c r="R73762" i="17" s="1"/>
  <c r="S73762" i="17" s="1" a="1"/>
  <c r="S73762" i="17" s="1"/>
  <c r="R73758" i="17" a="1"/>
  <c r="R73758" i="17" s="1"/>
  <c r="S73758" i="17" s="1" a="1"/>
  <c r="S73758" i="17" s="1"/>
  <c r="R73754" i="17" a="1"/>
  <c r="R73754" i="17" s="1"/>
  <c r="S73754" i="17" s="1" a="1"/>
  <c r="S73754" i="17" s="1"/>
  <c r="R73750" i="17" a="1"/>
  <c r="R73750" i="17" s="1"/>
  <c r="S73750" i="17" s="1" a="1"/>
  <c r="S73750" i="17" s="1"/>
  <c r="M73746" i="17" a="1"/>
  <c r="M73746" i="17" s="1"/>
  <c r="R73746" i="17" a="1"/>
  <c r="R73746" i="17" s="1"/>
  <c r="R73739" i="17" a="1"/>
  <c r="R73739" i="17" s="1"/>
  <c r="S73739" i="17" s="1" a="1"/>
  <c r="S73739" i="17" s="1"/>
  <c r="R73732" i="17" a="1"/>
  <c r="R73732" i="17" s="1"/>
  <c r="S73732" i="17" s="1" a="1"/>
  <c r="S73732" i="17" s="1"/>
  <c r="R73719" i="17" a="1"/>
  <c r="R73719" i="17" s="1"/>
  <c r="S73719" i="17" s="1" a="1"/>
  <c r="S73719" i="17" s="1"/>
  <c r="M73712" i="17" a="1"/>
  <c r="M73712" i="17" s="1"/>
  <c r="R73712" i="17" a="1"/>
  <c r="R73712" i="17" s="1"/>
  <c r="R73708" i="17" a="1"/>
  <c r="R73708" i="17" s="1"/>
  <c r="S73708" i="17" s="1" a="1"/>
  <c r="S73708" i="17" s="1"/>
  <c r="R73694" i="17" a="1"/>
  <c r="R73694" i="17" s="1"/>
  <c r="S73694" i="17" s="1" a="1"/>
  <c r="S73694" i="17" s="1"/>
  <c r="R73684" i="17" a="1"/>
  <c r="R73684" i="17" s="1"/>
  <c r="S73684" i="17" s="1" a="1"/>
  <c r="S73684" i="17" s="1"/>
  <c r="M73676" i="17" a="1"/>
  <c r="M73676" i="17" s="1"/>
  <c r="R73676" i="17" a="1"/>
  <c r="R73676" i="17" s="1"/>
  <c r="R73662" i="17" a="1"/>
  <c r="R73662" i="17" s="1"/>
  <c r="S73662" i="17" s="1" a="1"/>
  <c r="S73662" i="17" s="1"/>
  <c r="R73652" i="17" a="1"/>
  <c r="R73652" i="17" s="1"/>
  <c r="S73652" i="17" s="1" a="1"/>
  <c r="S73652" i="17" s="1"/>
  <c r="R73648" i="17" a="1"/>
  <c r="R73648" i="17" s="1"/>
  <c r="S73648" i="17" s="1" a="1"/>
  <c r="S73648" i="17" s="1"/>
  <c r="M73644" i="17" a="1"/>
  <c r="M73644" i="17" s="1"/>
  <c r="R73644" i="17" a="1"/>
  <c r="R73644" i="17" s="1"/>
  <c r="R73634" i="17" a="1"/>
  <c r="R73634" i="17" s="1"/>
  <c r="S73634" i="17" s="1" a="1"/>
  <c r="S73634" i="17" s="1"/>
  <c r="R73621" i="17" a="1"/>
  <c r="R73621" i="17" s="1"/>
  <c r="S73621" i="17" s="1" a="1"/>
  <c r="S73621" i="17" s="1"/>
  <c r="M73617" i="17" a="1"/>
  <c r="M73617" i="17" s="1"/>
  <c r="R73617" i="17" a="1"/>
  <c r="R73617" i="17" s="1"/>
  <c r="M73604" i="17" a="1"/>
  <c r="M73604" i="17" s="1"/>
  <c r="R73604" i="17" a="1"/>
  <c r="R73604" i="17" s="1"/>
  <c r="R73600" i="17" a="1"/>
  <c r="R73600" i="17" s="1"/>
  <c r="S73600" i="17" s="1" a="1"/>
  <c r="S73600" i="17" s="1"/>
  <c r="R73592" i="17" a="1"/>
  <c r="R73592" i="17" s="1"/>
  <c r="S73592" i="17" s="1" a="1"/>
  <c r="S73592" i="17" s="1"/>
  <c r="R73581" i="17" a="1"/>
  <c r="R73581" i="17" s="1"/>
  <c r="S73581" i="17" s="1" a="1"/>
  <c r="S73581" i="17" s="1"/>
  <c r="R73577" i="17" a="1"/>
  <c r="R73577" i="17" s="1"/>
  <c r="S73577" i="17" s="1" a="1"/>
  <c r="S73577" i="17" s="1"/>
  <c r="R73573" i="17" a="1"/>
  <c r="R73573" i="17" s="1"/>
  <c r="S73573" i="17" s="1" a="1"/>
  <c r="S73573" i="17" s="1"/>
  <c r="R73570" i="17" a="1"/>
  <c r="R73570" i="17" s="1"/>
  <c r="S73570" i="17" s="1" a="1"/>
  <c r="S73570" i="17" s="1"/>
  <c r="M73566" i="17" a="1"/>
  <c r="M73566" i="17" s="1"/>
  <c r="R73566" i="17" a="1"/>
  <c r="R73566" i="17" s="1"/>
  <c r="R73559" i="17" a="1"/>
  <c r="R73559" i="17" s="1"/>
  <c r="S73559" i="17" s="1" a="1"/>
  <c r="S73559" i="17" s="1"/>
  <c r="R73549" i="17" a="1"/>
  <c r="R73549" i="17" s="1"/>
  <c r="S73549" i="17" s="1" a="1"/>
  <c r="S73549" i="17" s="1"/>
  <c r="M73545" i="17" a="1"/>
  <c r="M73545" i="17" s="1"/>
  <c r="R73545" i="17" a="1"/>
  <c r="R73545" i="17" s="1"/>
  <c r="R73542" i="17" a="1"/>
  <c r="R73542" i="17" s="1"/>
  <c r="S73542" i="17" s="1" a="1"/>
  <c r="S73542" i="17" s="1"/>
  <c r="M73538" i="17" a="1"/>
  <c r="M73538" i="17" s="1"/>
  <c r="R73538" i="17" a="1"/>
  <c r="R73538" i="17" s="1"/>
  <c r="R73528" i="17" a="1"/>
  <c r="R73528" i="17" s="1"/>
  <c r="S73528" i="17" s="1" a="1"/>
  <c r="S73528" i="17" s="1"/>
  <c r="M73511" i="17" a="1"/>
  <c r="M73511" i="17" s="1"/>
  <c r="R73511" i="17" a="1"/>
  <c r="R73511" i="17" s="1"/>
  <c r="R73501" i="17" a="1"/>
  <c r="R73501" i="17" s="1"/>
  <c r="S73501" i="17" s="1" a="1"/>
  <c r="S73501" i="17" s="1"/>
  <c r="R73481" i="17" a="1"/>
  <c r="R73481" i="17" s="1"/>
  <c r="S73481" i="17" s="1" a="1"/>
  <c r="S73481" i="17" s="1"/>
  <c r="R73471" i="17" a="1"/>
  <c r="R73471" i="17" s="1"/>
  <c r="S73471" i="17" s="1" a="1"/>
  <c r="S73471" i="17" s="1"/>
  <c r="R73461" i="17" a="1"/>
  <c r="R73461" i="17" s="1"/>
  <c r="S73461" i="17" s="1" a="1"/>
  <c r="S73461" i="17" s="1"/>
  <c r="R73457" i="17" a="1"/>
  <c r="R73457" i="17" s="1"/>
  <c r="S73457" i="17" s="1" a="1"/>
  <c r="S73457" i="17" s="1"/>
  <c r="R73447" i="17" a="1"/>
  <c r="R73447" i="17" s="1"/>
  <c r="S73447" i="17" s="1" a="1"/>
  <c r="S73447" i="17" s="1"/>
  <c r="R73421" i="17" a="1"/>
  <c r="R73421" i="17" s="1"/>
  <c r="S73421" i="17" s="1" a="1"/>
  <c r="S73421" i="17" s="1"/>
  <c r="M73417" i="17" a="1"/>
  <c r="M73417" i="17" s="1"/>
  <c r="R73417" i="17" a="1"/>
  <c r="R73417" i="17" s="1"/>
  <c r="R73410" i="17" a="1"/>
  <c r="R73410" i="17" s="1"/>
  <c r="S73410" i="17" s="1" a="1"/>
  <c r="S73410" i="17" s="1"/>
  <c r="R73403" i="17" a="1"/>
  <c r="R73403" i="17" s="1"/>
  <c r="S73403" i="17" s="1" a="1"/>
  <c r="S73403" i="17" s="1"/>
  <c r="R73389" i="17" a="1"/>
  <c r="R73389" i="17" s="1"/>
  <c r="S73389" i="17" s="1" a="1"/>
  <c r="S73389" i="17" s="1"/>
  <c r="R73368" i="17" a="1"/>
  <c r="R73368" i="17" s="1"/>
  <c r="S73368" i="17" s="1" a="1"/>
  <c r="S73368" i="17" s="1"/>
  <c r="M73364" i="17" a="1"/>
  <c r="M73364" i="17" s="1"/>
  <c r="R73364" i="17" a="1"/>
  <c r="R73364" i="17" s="1"/>
  <c r="R73354" i="17" a="1"/>
  <c r="R73354" i="17" s="1"/>
  <c r="S73354" i="17" s="1" a="1"/>
  <c r="S73354" i="17" s="1"/>
  <c r="R73344" i="17" a="1"/>
  <c r="R73344" i="17" s="1"/>
  <c r="S73344" i="17" s="1" a="1"/>
  <c r="S73344" i="17" s="1"/>
  <c r="R73337" i="17" a="1"/>
  <c r="R73337" i="17" s="1"/>
  <c r="S73337" i="17" s="1" a="1"/>
  <c r="S73337" i="17" s="1"/>
  <c r="R73333" i="17" a="1"/>
  <c r="R73333" i="17" s="1"/>
  <c r="S73333" i="17" s="1" a="1"/>
  <c r="S73333" i="17" s="1"/>
  <c r="R73319" i="17" a="1"/>
  <c r="R73319" i="17" s="1"/>
  <c r="S73319" i="17" s="1" a="1"/>
  <c r="S73319" i="17" s="1"/>
  <c r="R73315" i="17" a="1"/>
  <c r="R73315" i="17" s="1"/>
  <c r="S73315" i="17" s="1" a="1"/>
  <c r="S73315" i="17" s="1"/>
  <c r="R73311" i="17" a="1"/>
  <c r="R73311" i="17" s="1"/>
  <c r="S73311" i="17" s="1" a="1"/>
  <c r="S73311" i="17" s="1"/>
  <c r="M73304" i="17" a="1"/>
  <c r="M73304" i="17" s="1"/>
  <c r="R73304" i="17" a="1"/>
  <c r="R73304" i="17" s="1"/>
  <c r="R73298" i="17" a="1"/>
  <c r="R73298" i="17" s="1"/>
  <c r="S73298" i="17" s="1" a="1"/>
  <c r="S73298" i="17" s="1"/>
  <c r="R73284" i="17" a="1"/>
  <c r="R73284" i="17" s="1"/>
  <c r="S73284" i="17" s="1" a="1"/>
  <c r="S73284" i="17" s="1"/>
  <c r="R73270" i="17" a="1"/>
  <c r="R73270" i="17" s="1"/>
  <c r="S73270" i="17" s="1" a="1"/>
  <c r="S73270" i="17" s="1"/>
  <c r="R73261" i="17" a="1"/>
  <c r="R73261" i="17" s="1"/>
  <c r="S73261" i="17" s="1" a="1"/>
  <c r="S73261" i="17" s="1"/>
  <c r="R73257" i="17" a="1"/>
  <c r="R73257" i="17" s="1"/>
  <c r="S73257" i="17" s="1" a="1"/>
  <c r="S73257" i="17" s="1"/>
  <c r="R73244" i="17" a="1"/>
  <c r="R73244" i="17" s="1"/>
  <c r="S73244" i="17" s="1" a="1"/>
  <c r="S73244" i="17" s="1"/>
  <c r="R73235" i="17" a="1"/>
  <c r="R73235" i="17" s="1"/>
  <c r="S73235" i="17" s="1" a="1"/>
  <c r="S73235" i="17" s="1"/>
  <c r="R73214" i="17" a="1"/>
  <c r="R73214" i="17" s="1"/>
  <c r="S73214" i="17" s="1" a="1"/>
  <c r="S73214" i="17" s="1"/>
  <c r="R73195" i="17" a="1"/>
  <c r="R73195" i="17" s="1"/>
  <c r="S73195" i="17" s="1" a="1"/>
  <c r="S73195" i="17" s="1"/>
  <c r="M73030" i="17" a="1"/>
  <c r="M73030" i="17" s="1"/>
  <c r="R73030" i="17" a="1"/>
  <c r="R73030" i="17" s="1"/>
  <c r="M73019" i="17" a="1"/>
  <c r="M73019" i="17" s="1"/>
  <c r="R73019" i="17" a="1"/>
  <c r="R73019" i="17" s="1"/>
  <c r="R73009" i="17" a="1"/>
  <c r="R73009" i="17" s="1"/>
  <c r="S73009" i="17" s="1" a="1"/>
  <c r="S73009" i="17" s="1"/>
  <c r="R72949" i="17" a="1"/>
  <c r="R72949" i="17" s="1"/>
  <c r="S72949" i="17" s="1" a="1"/>
  <c r="S72949" i="17" s="1"/>
  <c r="M72925" i="17" a="1"/>
  <c r="M72925" i="17" s="1"/>
  <c r="R72925" i="17" a="1"/>
  <c r="R72925" i="17" s="1"/>
  <c r="R72915" i="17" a="1"/>
  <c r="R72915" i="17" s="1"/>
  <c r="S72915" i="17" s="1" a="1"/>
  <c r="S72915" i="17" s="1"/>
  <c r="R72905" i="17" a="1"/>
  <c r="R72905" i="17" s="1"/>
  <c r="S72905" i="17" s="1" a="1"/>
  <c r="S72905" i="17" s="1"/>
  <c r="R72895" i="17" a="1"/>
  <c r="R72895" i="17" s="1"/>
  <c r="S72895" i="17" s="1" a="1"/>
  <c r="S72895" i="17" s="1"/>
  <c r="R72883" i="17" a="1"/>
  <c r="R72883" i="17" s="1"/>
  <c r="S72883" i="17" s="1" a="1"/>
  <c r="S72883" i="17" s="1"/>
  <c r="R72879" i="17" a="1"/>
  <c r="R72879" i="17" s="1"/>
  <c r="S72879" i="17" s="1" a="1"/>
  <c r="S72879" i="17" s="1"/>
  <c r="R72867" i="17" a="1"/>
  <c r="R72867" i="17" s="1"/>
  <c r="S72867" i="17" s="1" a="1"/>
  <c r="S72867" i="17" s="1"/>
  <c r="R72863" i="17" a="1"/>
  <c r="R72863" i="17" s="1"/>
  <c r="S72863" i="17" s="1" a="1"/>
  <c r="S72863" i="17" s="1"/>
  <c r="R72851" i="17" a="1"/>
  <c r="R72851" i="17" s="1"/>
  <c r="S72851" i="17" s="1" a="1"/>
  <c r="S72851" i="17" s="1"/>
  <c r="R72847" i="17" a="1"/>
  <c r="R72847" i="17" s="1"/>
  <c r="S72847" i="17" s="1" a="1"/>
  <c r="S72847" i="17" s="1"/>
  <c r="R72835" i="17" a="1"/>
  <c r="R72835" i="17" s="1"/>
  <c r="S72835" i="17" s="1" a="1"/>
  <c r="S72835" i="17" s="1"/>
  <c r="R72831" i="17" a="1"/>
  <c r="R72831" i="17" s="1"/>
  <c r="S72831" i="17" s="1" a="1"/>
  <c r="S72831" i="17" s="1"/>
  <c r="R72819" i="17" a="1"/>
  <c r="R72819" i="17" s="1"/>
  <c r="S72819" i="17" s="1" a="1"/>
  <c r="S72819" i="17" s="1"/>
  <c r="R72815" i="17" a="1"/>
  <c r="R72815" i="17" s="1"/>
  <c r="S72815" i="17" s="1" a="1"/>
  <c r="S72815" i="17" s="1"/>
  <c r="R72811" i="17" a="1"/>
  <c r="R72811" i="17" s="1"/>
  <c r="S72811" i="17" s="1" a="1"/>
  <c r="S72811" i="17" s="1"/>
  <c r="R72807" i="17" a="1"/>
  <c r="R72807" i="17" s="1"/>
  <c r="S72807" i="17" s="1" a="1"/>
  <c r="S72807" i="17" s="1"/>
  <c r="R72803" i="17" a="1"/>
  <c r="R72803" i="17" s="1"/>
  <c r="S72803" i="17" s="1" a="1"/>
  <c r="S72803" i="17" s="1"/>
  <c r="R72799" i="17" a="1"/>
  <c r="R72799" i="17" s="1"/>
  <c r="S72799" i="17" s="1" a="1"/>
  <c r="S72799" i="17" s="1"/>
  <c r="R72795" i="17" a="1"/>
  <c r="R72795" i="17" s="1"/>
  <c r="S72795" i="17" s="1" a="1"/>
  <c r="S72795" i="17" s="1"/>
  <c r="R72791" i="17" a="1"/>
  <c r="R72791" i="17" s="1"/>
  <c r="S72791" i="17" s="1" a="1"/>
  <c r="S72791" i="17" s="1"/>
  <c r="R72787" i="17" a="1"/>
  <c r="R72787" i="17" s="1"/>
  <c r="S72787" i="17" s="1" a="1"/>
  <c r="S72787" i="17" s="1"/>
  <c r="R72783" i="17" a="1"/>
  <c r="R72783" i="17" s="1"/>
  <c r="S72783" i="17" s="1" a="1"/>
  <c r="S72783" i="17" s="1"/>
  <c r="R72779" i="17" a="1"/>
  <c r="R72779" i="17" s="1"/>
  <c r="S72779" i="17" s="1" a="1"/>
  <c r="S72779" i="17" s="1"/>
  <c r="M72758" i="17" a="1"/>
  <c r="M72758" i="17" s="1"/>
  <c r="R72758" i="17" a="1"/>
  <c r="R72758" i="17" s="1"/>
  <c r="R72724" i="17" a="1"/>
  <c r="R72724" i="17" s="1"/>
  <c r="S72724" i="17" s="1" a="1"/>
  <c r="S72724" i="17" s="1"/>
  <c r="M72713" i="17" a="1"/>
  <c r="M72713" i="17" s="1"/>
  <c r="R72713" i="17" a="1"/>
  <c r="R72713" i="17" s="1"/>
  <c r="M72592" i="17" a="1"/>
  <c r="M72592" i="17" s="1"/>
  <c r="R72592" i="17" a="1"/>
  <c r="R72592" i="17" s="1"/>
  <c r="R72590" i="17" a="1"/>
  <c r="R72590" i="17" s="1"/>
  <c r="S72590" i="17" s="1" a="1"/>
  <c r="S72590" i="17" s="1"/>
  <c r="M72588" i="17" a="1"/>
  <c r="M72588" i="17" s="1"/>
  <c r="R72588" i="17" a="1"/>
  <c r="R72588" i="17" s="1"/>
  <c r="R72556" i="17" a="1"/>
  <c r="R72556" i="17" s="1"/>
  <c r="S72556" i="17" s="1" a="1"/>
  <c r="S72556" i="17" s="1"/>
  <c r="R72177" i="17" a="1"/>
  <c r="R72177" i="17" s="1"/>
  <c r="S72177" i="17" s="1" a="1"/>
  <c r="S72177" i="17" s="1"/>
  <c r="M72171" i="17" a="1"/>
  <c r="M72171" i="17" s="1"/>
  <c r="R72171" i="17" a="1"/>
  <c r="R72171" i="17" s="1"/>
  <c r="R72158" i="17" a="1"/>
  <c r="R72158" i="17" s="1"/>
  <c r="S72158" i="17" s="1" a="1"/>
  <c r="S72158" i="17" s="1"/>
  <c r="R72156" i="17" a="1"/>
  <c r="R72156" i="17" s="1"/>
  <c r="S72156" i="17" s="1" a="1"/>
  <c r="S72156" i="17" s="1"/>
  <c r="R72154" i="17" a="1"/>
  <c r="R72154" i="17" s="1"/>
  <c r="S72154" i="17" s="1" a="1"/>
  <c r="S72154" i="17" s="1"/>
  <c r="R72068" i="17" a="1"/>
  <c r="R72068" i="17" s="1"/>
  <c r="S72068" i="17" s="1" a="1"/>
  <c r="S72068" i="17" s="1"/>
  <c r="R72062" i="17" a="1"/>
  <c r="R72062" i="17" s="1"/>
  <c r="S72062" i="17" s="1" a="1"/>
  <c r="S72062" i="17" s="1"/>
  <c r="R72052" i="17" a="1"/>
  <c r="R72052" i="17" s="1"/>
  <c r="S72052" i="17" s="1" a="1"/>
  <c r="S72052" i="17" s="1"/>
  <c r="M71991" i="17" a="1"/>
  <c r="M71991" i="17" s="1"/>
  <c r="R71991" i="17" a="1"/>
  <c r="R71991" i="17" s="1"/>
  <c r="R71989" i="17" a="1"/>
  <c r="R71989" i="17" s="1"/>
  <c r="S71989" i="17" s="1" a="1"/>
  <c r="S71989" i="17" s="1"/>
  <c r="R71974" i="17" a="1"/>
  <c r="R71974" i="17" s="1"/>
  <c r="S71974" i="17" s="1" a="1"/>
  <c r="S71974" i="17" s="1"/>
  <c r="R71957" i="17" a="1"/>
  <c r="R71957" i="17" s="1"/>
  <c r="S71957" i="17" s="1" a="1"/>
  <c r="S71957" i="17" s="1"/>
  <c r="R71955" i="17" a="1"/>
  <c r="R71955" i="17" s="1"/>
  <c r="S71955" i="17" s="1" a="1"/>
  <c r="S71955" i="17" s="1"/>
  <c r="R71942" i="17" a="1"/>
  <c r="R71942" i="17" s="1"/>
  <c r="S71942" i="17" s="1" a="1"/>
  <c r="S71942" i="17" s="1"/>
  <c r="R71938" i="17" a="1"/>
  <c r="R71938" i="17" s="1"/>
  <c r="S71938" i="17" s="1" a="1"/>
  <c r="S71938" i="17" s="1"/>
  <c r="R71925" i="17" a="1"/>
  <c r="R71925" i="17" s="1"/>
  <c r="S71925" i="17" s="1" a="1"/>
  <c r="S71925" i="17" s="1"/>
  <c r="R71923" i="17" a="1"/>
  <c r="R71923" i="17" s="1"/>
  <c r="S71923" i="17" s="1" a="1"/>
  <c r="S71923" i="17" s="1"/>
  <c r="R71902" i="17" a="1"/>
  <c r="R71902" i="17" s="1"/>
  <c r="S71902" i="17" s="1" a="1"/>
  <c r="S71902" i="17" s="1"/>
  <c r="M71900" i="17" a="1"/>
  <c r="M71900" i="17" s="1"/>
  <c r="R71900" i="17" a="1"/>
  <c r="R71900" i="17" s="1"/>
  <c r="R71841" i="17" a="1"/>
  <c r="R71841" i="17" s="1"/>
  <c r="S71841" i="17" s="1" a="1"/>
  <c r="S71841" i="17" s="1"/>
  <c r="R71839" i="17" a="1"/>
  <c r="R71839" i="17" s="1"/>
  <c r="S71839" i="17" s="1" a="1"/>
  <c r="S71839" i="17" s="1"/>
  <c r="R71805" i="17" a="1"/>
  <c r="R71805" i="17" s="1"/>
  <c r="S71805" i="17" s="1" a="1"/>
  <c r="S71805" i="17" s="1"/>
  <c r="R71801" i="17" a="1"/>
  <c r="R71801" i="17" s="1"/>
  <c r="S71801" i="17" s="1" a="1"/>
  <c r="S71801" i="17" s="1"/>
  <c r="R71713" i="17" a="1"/>
  <c r="R71713" i="17" s="1"/>
  <c r="S71713" i="17" s="1" a="1"/>
  <c r="S71713" i="17" s="1"/>
  <c r="R71711" i="17" a="1"/>
  <c r="R71711" i="17" s="1"/>
  <c r="S71711" i="17" s="1" a="1"/>
  <c r="S71711" i="17" s="1"/>
  <c r="M71709" i="17" a="1"/>
  <c r="M71709" i="17" s="1"/>
  <c r="R71709" i="17" a="1"/>
  <c r="R71709" i="17" s="1"/>
  <c r="M71602" i="17" a="1"/>
  <c r="M71602" i="17" s="1"/>
  <c r="R71602" i="17" a="1"/>
  <c r="R71602" i="17" s="1"/>
  <c r="M71589" i="17" a="1"/>
  <c r="M71589" i="17" s="1"/>
  <c r="R71589" i="17" a="1"/>
  <c r="R71589" i="17" s="1"/>
  <c r="R71587" i="17" a="1"/>
  <c r="R71587" i="17" s="1"/>
  <c r="S71587" i="17" s="1" a="1"/>
  <c r="S71587" i="17" s="1"/>
  <c r="M71585" i="17" a="1"/>
  <c r="M71585" i="17" s="1"/>
  <c r="R71585" i="17" a="1"/>
  <c r="R71585" i="17" s="1"/>
  <c r="R71559" i="17" a="1"/>
  <c r="R71559" i="17" s="1"/>
  <c r="S71559" i="17" s="1" a="1"/>
  <c r="S71559" i="17" s="1"/>
  <c r="M71557" i="17" a="1"/>
  <c r="M71557" i="17" s="1"/>
  <c r="R71557" i="17" a="1"/>
  <c r="R71557" i="17" s="1"/>
  <c r="R71555" i="17" a="1"/>
  <c r="R71555" i="17" s="1"/>
  <c r="S71555" i="17" s="1" a="1"/>
  <c r="S71555" i="17" s="1"/>
  <c r="R71538" i="17" a="1"/>
  <c r="R71538" i="17" s="1"/>
  <c r="S71538" i="17" s="1" a="1"/>
  <c r="S71538" i="17" s="1"/>
  <c r="R71384" i="17" a="1"/>
  <c r="R71384" i="17" s="1"/>
  <c r="S71384" i="17" s="1" a="1"/>
  <c r="S71384" i="17" s="1"/>
  <c r="R71365" i="17" a="1"/>
  <c r="R71365" i="17" s="1"/>
  <c r="S71365" i="17" s="1" a="1"/>
  <c r="S71365" i="17" s="1"/>
  <c r="M71323" i="17" a="1"/>
  <c r="M71323" i="17" s="1"/>
  <c r="R71323" i="17" a="1"/>
  <c r="R71323" i="17" s="1"/>
  <c r="R71312" i="17" a="1"/>
  <c r="R71312" i="17" s="1"/>
  <c r="S71312" i="17" s="1" a="1"/>
  <c r="S71312" i="17" s="1"/>
  <c r="R71304" i="17" a="1"/>
  <c r="R71304" i="17" s="1"/>
  <c r="S71304" i="17" s="1" a="1"/>
  <c r="S71304" i="17" s="1"/>
  <c r="R71300" i="17" a="1"/>
  <c r="R71300" i="17" s="1"/>
  <c r="S71300" i="17" s="1" a="1"/>
  <c r="S71300" i="17" s="1"/>
  <c r="R71288" i="17" a="1"/>
  <c r="R71288" i="17" s="1"/>
  <c r="S71288" i="17" s="1" a="1"/>
  <c r="S71288" i="17" s="1"/>
  <c r="R71280" i="17" a="1"/>
  <c r="R71280" i="17" s="1"/>
  <c r="S71280" i="17" s="1" a="1"/>
  <c r="S71280" i="17" s="1"/>
  <c r="R71276" i="17" a="1"/>
  <c r="R71276" i="17" s="1"/>
  <c r="S71276" i="17" s="1" a="1"/>
  <c r="S71276" i="17" s="1"/>
  <c r="R71264" i="17" a="1"/>
  <c r="R71264" i="17" s="1"/>
  <c r="S71264" i="17" s="1" a="1"/>
  <c r="S71264" i="17" s="1"/>
  <c r="R71252" i="17" a="1"/>
  <c r="R71252" i="17" s="1"/>
  <c r="S71252" i="17" s="1" a="1"/>
  <c r="S71252" i="17" s="1"/>
  <c r="R71237" i="17" a="1"/>
  <c r="R71237" i="17" s="1"/>
  <c r="S71237" i="17" s="1" a="1"/>
  <c r="S71237" i="17" s="1"/>
  <c r="M71212" i="17" a="1"/>
  <c r="M71212" i="17" s="1"/>
  <c r="R71212" i="17" a="1"/>
  <c r="R71212" i="17" s="1"/>
  <c r="R71209" i="17" a="1"/>
  <c r="R71209" i="17" s="1"/>
  <c r="S71209" i="17" s="1" a="1"/>
  <c r="S71209" i="17" s="1"/>
  <c r="M71205" i="17" a="1"/>
  <c r="M71205" i="17" s="1"/>
  <c r="R71205" i="17" a="1"/>
  <c r="R71205" i="17" s="1"/>
  <c r="M71173" i="17" a="1"/>
  <c r="M71173" i="17" s="1"/>
  <c r="R71173" i="17" a="1"/>
  <c r="R71173" i="17" s="1"/>
  <c r="M71169" i="17" a="1"/>
  <c r="M71169" i="17" s="1"/>
  <c r="R71169" i="17" a="1"/>
  <c r="R71169" i="17" s="1"/>
  <c r="R71142" i="17" a="1"/>
  <c r="R71142" i="17" s="1"/>
  <c r="S71142" i="17" s="1" a="1"/>
  <c r="S71142" i="17" s="1"/>
  <c r="M71138" i="17" a="1"/>
  <c r="M71138" i="17" s="1"/>
  <c r="R71138" i="17" a="1"/>
  <c r="R71138" i="17" s="1"/>
  <c r="R70976" i="17" a="1"/>
  <c r="R70976" i="17" s="1"/>
  <c r="S70976" i="17" s="1" a="1"/>
  <c r="S70976" i="17" s="1"/>
  <c r="R70972" i="17" a="1"/>
  <c r="R70972" i="17" s="1"/>
  <c r="S70972" i="17" s="1" a="1"/>
  <c r="S70972" i="17" s="1"/>
  <c r="R70968" i="17" a="1"/>
  <c r="R70968" i="17" s="1"/>
  <c r="S70968" i="17" s="1" a="1"/>
  <c r="S70968" i="17" s="1"/>
  <c r="R70964" i="17" a="1"/>
  <c r="R70964" i="17" s="1"/>
  <c r="S70964" i="17" s="1" a="1"/>
  <c r="S70964" i="17" s="1"/>
  <c r="R70960" i="17" a="1"/>
  <c r="R70960" i="17" s="1"/>
  <c r="S70960" i="17" s="1" a="1"/>
  <c r="S70960" i="17" s="1"/>
  <c r="R70956" i="17" a="1"/>
  <c r="R70956" i="17" s="1"/>
  <c r="S70956" i="17" s="1" a="1"/>
  <c r="S70956" i="17" s="1"/>
  <c r="R70952" i="17" a="1"/>
  <c r="R70952" i="17" s="1"/>
  <c r="S70952" i="17" s="1" a="1"/>
  <c r="S70952" i="17" s="1"/>
  <c r="R70948" i="17" a="1"/>
  <c r="R70948" i="17" s="1"/>
  <c r="S70948" i="17" s="1" a="1"/>
  <c r="S70948" i="17" s="1"/>
  <c r="R70944" i="17" a="1"/>
  <c r="R70944" i="17" s="1"/>
  <c r="S70944" i="17" s="1" a="1"/>
  <c r="S70944" i="17" s="1"/>
  <c r="R70940" i="17" a="1"/>
  <c r="R70940" i="17" s="1"/>
  <c r="S70940" i="17" s="1" a="1"/>
  <c r="S70940" i="17" s="1"/>
  <c r="R70932" i="17" a="1"/>
  <c r="R70932" i="17" s="1"/>
  <c r="S70932" i="17" s="1" a="1"/>
  <c r="S70932" i="17" s="1"/>
  <c r="R70928" i="17" a="1"/>
  <c r="R70928" i="17" s="1"/>
  <c r="S70928" i="17" s="1" a="1"/>
  <c r="S70928" i="17" s="1"/>
  <c r="R70920" i="17" a="1"/>
  <c r="R70920" i="17" s="1"/>
  <c r="S70920" i="17" s="1" a="1"/>
  <c r="S70920" i="17" s="1"/>
  <c r="R70912" i="17" a="1"/>
  <c r="R70912" i="17" s="1"/>
  <c r="S70912" i="17" s="1" a="1"/>
  <c r="S70912" i="17" s="1"/>
  <c r="R70908" i="17" a="1"/>
  <c r="R70908" i="17" s="1"/>
  <c r="S70908" i="17" s="1" a="1"/>
  <c r="S70908" i="17" s="1"/>
  <c r="R70904" i="17" a="1"/>
  <c r="R70904" i="17" s="1"/>
  <c r="S70904" i="17" s="1" a="1"/>
  <c r="S70904" i="17" s="1"/>
  <c r="R70900" i="17" a="1"/>
  <c r="R70900" i="17" s="1"/>
  <c r="S70900" i="17" s="1" a="1"/>
  <c r="S70900" i="17" s="1"/>
  <c r="R70896" i="17" a="1"/>
  <c r="R70896" i="17" s="1"/>
  <c r="S70896" i="17" s="1" a="1"/>
  <c r="S70896" i="17" s="1"/>
  <c r="M70892" i="17" a="1"/>
  <c r="M70892" i="17" s="1"/>
  <c r="R70892" i="17" a="1"/>
  <c r="R70892" i="17" s="1"/>
  <c r="R70888" i="17" a="1"/>
  <c r="R70888" i="17" s="1"/>
  <c r="S70888" i="17" s="1" a="1"/>
  <c r="S70888" i="17" s="1"/>
  <c r="R70884" i="17" a="1"/>
  <c r="R70884" i="17" s="1"/>
  <c r="S70884" i="17" s="1" a="1"/>
  <c r="S70884" i="17" s="1"/>
  <c r="R70876" i="17" a="1"/>
  <c r="R70876" i="17" s="1"/>
  <c r="S70876" i="17" s="1" a="1"/>
  <c r="S70876" i="17" s="1"/>
  <c r="R70872" i="17" a="1"/>
  <c r="R70872" i="17" s="1"/>
  <c r="S70872" i="17" s="1" a="1"/>
  <c r="S70872" i="17" s="1"/>
  <c r="R70864" i="17" a="1"/>
  <c r="R70864" i="17" s="1"/>
  <c r="S70864" i="17" s="1" a="1"/>
  <c r="S70864" i="17" s="1"/>
  <c r="R70860" i="17" a="1"/>
  <c r="R70860" i="17" s="1"/>
  <c r="S70860" i="17" s="1" a="1"/>
  <c r="S70860" i="17" s="1"/>
  <c r="R70822" i="17" a="1"/>
  <c r="R70822" i="17" s="1"/>
  <c r="S70822" i="17" s="1" a="1"/>
  <c r="S70822" i="17" s="1"/>
  <c r="R70818" i="17" a="1"/>
  <c r="R70818" i="17" s="1"/>
  <c r="S70818" i="17" s="1" a="1"/>
  <c r="S70818" i="17" s="1"/>
  <c r="R70797" i="17" a="1"/>
  <c r="R70797" i="17" s="1"/>
  <c r="S70797" i="17" s="1" a="1"/>
  <c r="S70797" i="17" s="1"/>
  <c r="M70782" i="17" a="1"/>
  <c r="M70782" i="17" s="1"/>
  <c r="R70782" i="17" a="1"/>
  <c r="R70782" i="17" s="1"/>
  <c r="R70779" i="17" a="1"/>
  <c r="R70779" i="17" s="1"/>
  <c r="S70779" i="17" s="1" a="1"/>
  <c r="S70779" i="17" s="1"/>
  <c r="R70775" i="17" a="1"/>
  <c r="R70775" i="17" s="1"/>
  <c r="S70775" i="17" s="1" a="1"/>
  <c r="S70775" i="17" s="1"/>
  <c r="R70765" i="17" a="1"/>
  <c r="R70765" i="17" s="1"/>
  <c r="S70765" i="17" s="1" a="1"/>
  <c r="S70765" i="17" s="1"/>
  <c r="M70761" i="17" a="1"/>
  <c r="M70761" i="17" s="1"/>
  <c r="R70761" i="17" a="1"/>
  <c r="R70761" i="17" s="1"/>
  <c r="M70757" i="17" a="1"/>
  <c r="M70757" i="17" s="1"/>
  <c r="R70757" i="17" a="1"/>
  <c r="R70757" i="17" s="1"/>
  <c r="R70751" i="17" a="1"/>
  <c r="R70751" i="17" s="1"/>
  <c r="S70751" i="17" s="1" a="1"/>
  <c r="S70751" i="17" s="1"/>
  <c r="M70747" i="17" a="1"/>
  <c r="M70747" i="17" s="1"/>
  <c r="R70747" i="17" a="1"/>
  <c r="R70747" i="17" s="1"/>
  <c r="R70720" i="17" a="1"/>
  <c r="R70720" i="17" s="1"/>
  <c r="S70720" i="17" s="1" a="1"/>
  <c r="S70720" i="17" s="1"/>
  <c r="R70661" i="17" a="1"/>
  <c r="R70661" i="17" s="1"/>
  <c r="S70661" i="17" s="1" a="1"/>
  <c r="S70661" i="17" s="1"/>
  <c r="R70525" i="17" a="1"/>
  <c r="R70525" i="17" s="1"/>
  <c r="S70525" i="17" s="1" a="1"/>
  <c r="S70525" i="17" s="1"/>
  <c r="R70493" i="17" a="1"/>
  <c r="R70493" i="17" s="1"/>
  <c r="S70493" i="17" s="1" a="1"/>
  <c r="S70493" i="17" s="1"/>
  <c r="R70475" i="17" a="1"/>
  <c r="R70475" i="17" s="1"/>
  <c r="S70475" i="17" s="1" a="1"/>
  <c r="S70475" i="17" s="1"/>
  <c r="R70471" i="17" a="1"/>
  <c r="R70471" i="17" s="1"/>
  <c r="S70471" i="17" s="1" a="1"/>
  <c r="S70471" i="17" s="1"/>
  <c r="R70460" i="17" a="1"/>
  <c r="R70460" i="17" s="1"/>
  <c r="S70460" i="17" s="1" a="1"/>
  <c r="S70460" i="17" s="1"/>
  <c r="R70446" i="17" a="1"/>
  <c r="R70446" i="17" s="1"/>
  <c r="S70446" i="17" s="1" a="1"/>
  <c r="S70446" i="17" s="1"/>
  <c r="R70442" i="17" a="1"/>
  <c r="R70442" i="17" s="1"/>
  <c r="S70442" i="17" s="1" a="1"/>
  <c r="S70442" i="17" s="1"/>
  <c r="R70438" i="17" a="1"/>
  <c r="R70438" i="17" s="1"/>
  <c r="S70438" i="17" s="1" a="1"/>
  <c r="S70438" i="17" s="1"/>
  <c r="R70412" i="17" a="1"/>
  <c r="R70412" i="17" s="1"/>
  <c r="S70412" i="17" s="1" a="1"/>
  <c r="S70412" i="17" s="1"/>
  <c r="R70364" i="17" a="1"/>
  <c r="R70364" i="17" s="1"/>
  <c r="S70364" i="17" s="1" a="1"/>
  <c r="S70364" i="17" s="1"/>
  <c r="R70340" i="17" a="1"/>
  <c r="R70340" i="17" s="1"/>
  <c r="S70340" i="17" s="1" a="1"/>
  <c r="S70340" i="17" s="1"/>
  <c r="R70311" i="17" a="1"/>
  <c r="R70311" i="17" s="1"/>
  <c r="S70311" i="17" s="1" a="1"/>
  <c r="S70311" i="17" s="1"/>
  <c r="R70307" i="17" a="1"/>
  <c r="R70307" i="17" s="1"/>
  <c r="S70307" i="17" s="1" a="1"/>
  <c r="S70307" i="17" s="1"/>
  <c r="M70303" i="17" a="1"/>
  <c r="M70303" i="17" s="1"/>
  <c r="R70303" i="17" a="1"/>
  <c r="R70303" i="17" s="1"/>
  <c r="R70283" i="17" a="1"/>
  <c r="R70283" i="17" s="1"/>
  <c r="S70283" i="17" s="1" a="1"/>
  <c r="S70283" i="17" s="1"/>
  <c r="R70279" i="17" a="1"/>
  <c r="R70279" i="17" s="1"/>
  <c r="S70279" i="17" s="1" a="1"/>
  <c r="S70279" i="17" s="1"/>
  <c r="M70275" i="17" a="1"/>
  <c r="M70275" i="17" s="1"/>
  <c r="R70275" i="17" a="1"/>
  <c r="R70275" i="17" s="1"/>
  <c r="R70256" i="17" a="1"/>
  <c r="R70256" i="17" s="1"/>
  <c r="S70256" i="17" s="1" a="1"/>
  <c r="S70256" i="17" s="1"/>
  <c r="R70252" i="17" a="1"/>
  <c r="R70252" i="17" s="1"/>
  <c r="S70252" i="17" s="1" a="1"/>
  <c r="S70252" i="17" s="1"/>
  <c r="R70166" i="17" a="1"/>
  <c r="R70166" i="17" s="1"/>
  <c r="S70166" i="17" s="1" a="1"/>
  <c r="S70166" i="17" s="1"/>
  <c r="R70159" i="17" a="1"/>
  <c r="R70159" i="17" s="1"/>
  <c r="S70159" i="17" s="1" a="1"/>
  <c r="S70159" i="17" s="1"/>
  <c r="R70142" i="17" a="1"/>
  <c r="R70142" i="17" s="1"/>
  <c r="S70142" i="17" s="1" a="1"/>
  <c r="S70142" i="17" s="1"/>
  <c r="M70138" i="17" a="1"/>
  <c r="M70138" i="17" s="1"/>
  <c r="R70138" i="17" a="1"/>
  <c r="R70138" i="17" s="1"/>
  <c r="R70132" i="17" a="1"/>
  <c r="R70132" i="17" s="1"/>
  <c r="S70132" i="17" s="1" a="1"/>
  <c r="S70132" i="17" s="1"/>
  <c r="M70121" i="17" a="1"/>
  <c r="M70121" i="17" s="1"/>
  <c r="R70121" i="17" a="1"/>
  <c r="R70121" i="17" s="1"/>
  <c r="R70080" i="17" a="1"/>
  <c r="R70080" i="17" s="1"/>
  <c r="S70080" i="17" s="1" a="1"/>
  <c r="S70080" i="17" s="1"/>
  <c r="R70069" i="17" a="1"/>
  <c r="R70069" i="17" s="1"/>
  <c r="S70069" i="17" s="1" a="1"/>
  <c r="S70069" i="17" s="1"/>
  <c r="R70065" i="17" a="1"/>
  <c r="R70065" i="17" s="1"/>
  <c r="S70065" i="17" s="1" a="1"/>
  <c r="S70065" i="17" s="1"/>
  <c r="R70057" i="17" a="1"/>
  <c r="R70057" i="17" s="1"/>
  <c r="S70057" i="17" s="1" a="1"/>
  <c r="S70057" i="17" s="1"/>
  <c r="R70049" i="17" a="1"/>
  <c r="R70049" i="17" s="1"/>
  <c r="S70049" i="17" s="1" a="1"/>
  <c r="S70049" i="17" s="1"/>
  <c r="R70045" i="17" a="1"/>
  <c r="R70045" i="17" s="1"/>
  <c r="S70045" i="17" s="1" a="1"/>
  <c r="S70045" i="17" s="1"/>
  <c r="R70041" i="17" a="1"/>
  <c r="R70041" i="17" s="1"/>
  <c r="S70041" i="17" s="1" a="1"/>
  <c r="S70041" i="17" s="1"/>
  <c r="R70033" i="17" a="1"/>
  <c r="R70033" i="17" s="1"/>
  <c r="S70033" i="17" s="1" a="1"/>
  <c r="S70033" i="17" s="1"/>
  <c r="R70025" i="17" a="1"/>
  <c r="R70025" i="17" s="1"/>
  <c r="S70025" i="17" s="1" a="1"/>
  <c r="S70025" i="17" s="1"/>
  <c r="R70017" i="17" a="1"/>
  <c r="R70017" i="17" s="1"/>
  <c r="S70017" i="17" s="1" a="1"/>
  <c r="S70017" i="17" s="1"/>
  <c r="R70005" i="17" a="1"/>
  <c r="R70005" i="17" s="1"/>
  <c r="S70005" i="17" s="1" a="1"/>
  <c r="S70005" i="17" s="1"/>
  <c r="R70001" i="17" a="1"/>
  <c r="R70001" i="17" s="1"/>
  <c r="S70001" i="17" s="1" a="1"/>
  <c r="S70001" i="17" s="1"/>
  <c r="R69993" i="17" a="1"/>
  <c r="R69993" i="17" s="1"/>
  <c r="S69993" i="17" s="1" a="1"/>
  <c r="S69993" i="17" s="1"/>
  <c r="R69985" i="17" a="1"/>
  <c r="R69985" i="17" s="1"/>
  <c r="S69985" i="17" s="1" a="1"/>
  <c r="S69985" i="17" s="1"/>
  <c r="M69981" i="17" a="1"/>
  <c r="M69981" i="17" s="1"/>
  <c r="R69981" i="17" a="1"/>
  <c r="R69981" i="17" s="1"/>
  <c r="R69978" i="17" a="1"/>
  <c r="R69978" i="17" s="1"/>
  <c r="S69978" i="17" s="1" a="1"/>
  <c r="S69978" i="17" s="1"/>
  <c r="R69974" i="17" a="1"/>
  <c r="R69974" i="17" s="1"/>
  <c r="S69974" i="17" s="1" a="1"/>
  <c r="S69974" i="17" s="1"/>
  <c r="R69967" i="17" a="1"/>
  <c r="R69967" i="17" s="1"/>
  <c r="S69967" i="17" s="1" a="1"/>
  <c r="S69967" i="17" s="1"/>
  <c r="M69960" i="17" a="1"/>
  <c r="M69960" i="17" s="1"/>
  <c r="R69960" i="17" a="1"/>
  <c r="R69960" i="17" s="1"/>
  <c r="M69745" i="17" a="1"/>
  <c r="M69745" i="17" s="1"/>
  <c r="R69745" i="17" a="1"/>
  <c r="R69745" i="17" s="1"/>
  <c r="R69732" i="17" a="1"/>
  <c r="R69732" i="17" s="1"/>
  <c r="S69732" i="17" s="1" a="1"/>
  <c r="S69732" i="17" s="1"/>
  <c r="R69723" i="17" a="1"/>
  <c r="R69723" i="17" s="1"/>
  <c r="S69723" i="17" s="1" a="1"/>
  <c r="S69723" i="17" s="1"/>
  <c r="M69719" i="17" a="1"/>
  <c r="M69719" i="17" s="1"/>
  <c r="R69719" i="17" a="1"/>
  <c r="R69719" i="17" s="1"/>
  <c r="R69710" i="17" a="1"/>
  <c r="R69710" i="17" s="1"/>
  <c r="S69710" i="17" s="1" a="1"/>
  <c r="S69710" i="17" s="1"/>
  <c r="M69686" i="17" a="1"/>
  <c r="M69686" i="17" s="1"/>
  <c r="R69686" i="17" a="1"/>
  <c r="R69686" i="17" s="1"/>
  <c r="M69672" i="17" a="1"/>
  <c r="M69672" i="17" s="1"/>
  <c r="R69672" i="17" a="1"/>
  <c r="R69672" i="17" s="1"/>
  <c r="M69659" i="17" a="1"/>
  <c r="M69659" i="17" s="1"/>
  <c r="R69659" i="17" a="1"/>
  <c r="R69659" i="17" s="1"/>
  <c r="M69646" i="17" a="1"/>
  <c r="M69646" i="17" s="1"/>
  <c r="R69646" i="17" a="1"/>
  <c r="R69646" i="17" s="1"/>
  <c r="R69640" i="17" a="1"/>
  <c r="R69640" i="17" s="1"/>
  <c r="S69640" i="17" s="1" a="1"/>
  <c r="S69640" i="17" s="1"/>
  <c r="R69636" i="17" a="1"/>
  <c r="R69636" i="17" s="1"/>
  <c r="S69636" i="17" s="1" a="1"/>
  <c r="S69636" i="17" s="1"/>
  <c r="R69630" i="17" a="1"/>
  <c r="R69630" i="17" s="1"/>
  <c r="S69630" i="17" s="1" a="1"/>
  <c r="S69630" i="17" s="1"/>
  <c r="R69620" i="17" a="1"/>
  <c r="R69620" i="17" s="1"/>
  <c r="S69620" i="17" s="1" a="1"/>
  <c r="S69620" i="17" s="1"/>
  <c r="R69616" i="17" a="1"/>
  <c r="R69616" i="17" s="1"/>
  <c r="S69616" i="17" s="1" a="1"/>
  <c r="S69616" i="17" s="1"/>
  <c r="M69592" i="17" a="1"/>
  <c r="M69592" i="17" s="1"/>
  <c r="R69592" i="17" a="1"/>
  <c r="R69592" i="17" s="1"/>
  <c r="R69582" i="17" a="1"/>
  <c r="R69582" i="17" s="1"/>
  <c r="S69582" i="17" s="1" a="1"/>
  <c r="S69582" i="17" s="1"/>
  <c r="R69572" i="17" a="1"/>
  <c r="R69572" i="17" s="1"/>
  <c r="S69572" i="17" s="1" a="1"/>
  <c r="S69572" i="17" s="1"/>
  <c r="R69562" i="17" a="1"/>
  <c r="R69562" i="17" s="1"/>
  <c r="S69562" i="17" s="1" a="1"/>
  <c r="S69562" i="17" s="1"/>
  <c r="R69552" i="17" a="1"/>
  <c r="R69552" i="17" s="1"/>
  <c r="S69552" i="17" s="1" a="1"/>
  <c r="S69552" i="17" s="1"/>
  <c r="R69542" i="17" a="1"/>
  <c r="R69542" i="17" s="1"/>
  <c r="S69542" i="17" s="1" a="1"/>
  <c r="S69542" i="17" s="1"/>
  <c r="R69532" i="17" a="1"/>
  <c r="R69532" i="17" s="1"/>
  <c r="S69532" i="17" s="1" a="1"/>
  <c r="S69532" i="17" s="1"/>
  <c r="R69486" i="17" a="1"/>
  <c r="R69486" i="17" s="1"/>
  <c r="S69486" i="17" s="1" a="1"/>
  <c r="S69486" i="17" s="1"/>
  <c r="R69466" i="17" a="1"/>
  <c r="R69466" i="17" s="1"/>
  <c r="S69466" i="17" s="1" a="1"/>
  <c r="S69466" i="17" s="1"/>
  <c r="R69462" i="17" a="1"/>
  <c r="R69462" i="17" s="1"/>
  <c r="S69462" i="17" s="1" a="1"/>
  <c r="S69462" i="17" s="1"/>
  <c r="M69458" i="17" a="1"/>
  <c r="M69458" i="17" s="1"/>
  <c r="R69458" i="17" a="1"/>
  <c r="R69458" i="17" s="1"/>
  <c r="R69446" i="17" a="1"/>
  <c r="R69446" i="17" s="1"/>
  <c r="S69446" i="17" s="1" a="1"/>
  <c r="S69446" i="17" s="1"/>
  <c r="M69438" i="17" a="1"/>
  <c r="M69438" i="17" s="1"/>
  <c r="R69438" i="17" a="1"/>
  <c r="R69438" i="17" s="1"/>
  <c r="R69426" i="17" a="1"/>
  <c r="R69426" i="17" s="1"/>
  <c r="S69426" i="17" s="1" a="1"/>
  <c r="S69426" i="17" s="1"/>
  <c r="R69422" i="17" a="1"/>
  <c r="R69422" i="17" s="1"/>
  <c r="S69422" i="17" s="1" a="1"/>
  <c r="S69422" i="17" s="1"/>
  <c r="M69414" i="17" a="1"/>
  <c r="M69414" i="17" s="1"/>
  <c r="R69414" i="17" a="1"/>
  <c r="R69414" i="17" s="1"/>
  <c r="R69402" i="17" a="1"/>
  <c r="R69402" i="17" s="1"/>
  <c r="S69402" i="17" s="1" a="1"/>
  <c r="S69402" i="17" s="1"/>
  <c r="R69398" i="17" a="1"/>
  <c r="R69398" i="17" s="1"/>
  <c r="S69398" i="17" s="1" a="1"/>
  <c r="S69398" i="17" s="1"/>
  <c r="R69390" i="17" a="1"/>
  <c r="R69390" i="17" s="1"/>
  <c r="S69390" i="17" s="1" a="1"/>
  <c r="S69390" i="17" s="1"/>
  <c r="R69382" i="17" a="1"/>
  <c r="R69382" i="17" s="1"/>
  <c r="S69382" i="17" s="1" a="1"/>
  <c r="S69382" i="17" s="1"/>
  <c r="R69374" i="17" a="1"/>
  <c r="R69374" i="17" s="1"/>
  <c r="S69374" i="17" s="1" a="1"/>
  <c r="S69374" i="17" s="1"/>
  <c r="R69366" i="17" a="1"/>
  <c r="R69366" i="17" s="1"/>
  <c r="S69366" i="17" s="1" a="1"/>
  <c r="S69366" i="17" s="1"/>
  <c r="R69358" i="17" a="1"/>
  <c r="R69358" i="17" s="1"/>
  <c r="S69358" i="17" s="1" a="1"/>
  <c r="S69358" i="17" s="1"/>
  <c r="R69342" i="17" a="1"/>
  <c r="R69342" i="17" s="1"/>
  <c r="S69342" i="17" s="1" a="1"/>
  <c r="S69342" i="17" s="1"/>
  <c r="M69335" i="17" a="1"/>
  <c r="M69335" i="17" s="1"/>
  <c r="R69335" i="17" a="1"/>
  <c r="R69335" i="17" s="1"/>
  <c r="R69332" i="17" a="1"/>
  <c r="R69332" i="17" s="1"/>
  <c r="S69332" i="17" s="1" a="1"/>
  <c r="S69332" i="17" s="1"/>
  <c r="R69312" i="17" a="1"/>
  <c r="R69312" i="17" s="1"/>
  <c r="S69312" i="17" s="1" a="1"/>
  <c r="S69312" i="17" s="1"/>
  <c r="R69287" i="17" a="1"/>
  <c r="R69287" i="17" s="1"/>
  <c r="S69287" i="17" s="1" a="1"/>
  <c r="S69287" i="17" s="1"/>
  <c r="R69147" i="17" a="1"/>
  <c r="R69147" i="17" s="1"/>
  <c r="S69147" i="17" s="1" a="1"/>
  <c r="S69147" i="17" s="1"/>
  <c r="M69136" i="17" a="1"/>
  <c r="M69136" i="17" s="1"/>
  <c r="R69136" i="17" a="1"/>
  <c r="R69136" i="17" s="1"/>
  <c r="M69132" i="17" a="1"/>
  <c r="M69132" i="17" s="1"/>
  <c r="R69132" i="17" a="1"/>
  <c r="R69132" i="17" s="1"/>
  <c r="M69126" i="17" a="1"/>
  <c r="M69126" i="17" s="1"/>
  <c r="R69126" i="17" a="1"/>
  <c r="R69126" i="17" s="1"/>
  <c r="M68963" i="17" a="1"/>
  <c r="M68963" i="17" s="1"/>
  <c r="R68963" i="17" a="1"/>
  <c r="R68963" i="17" s="1"/>
  <c r="R68950" i="17" a="1"/>
  <c r="R68950" i="17" s="1"/>
  <c r="S68950" i="17" s="1" a="1"/>
  <c r="S68950" i="17" s="1"/>
  <c r="M68946" i="17" a="1"/>
  <c r="M68946" i="17" s="1"/>
  <c r="R68946" i="17" a="1"/>
  <c r="R68946" i="17" s="1"/>
  <c r="R68926" i="17" a="1"/>
  <c r="R68926" i="17" s="1"/>
  <c r="S68926" i="17" s="1" a="1"/>
  <c r="S68926" i="17" s="1"/>
  <c r="R68922" i="17" a="1"/>
  <c r="R68922" i="17" s="1"/>
  <c r="S68922" i="17" s="1" a="1"/>
  <c r="S68922" i="17" s="1"/>
  <c r="R68915" i="17" a="1"/>
  <c r="R68915" i="17" s="1"/>
  <c r="S68915" i="17" s="1" a="1"/>
  <c r="S68915" i="17" s="1"/>
  <c r="R68911" i="17" a="1"/>
  <c r="R68911" i="17" s="1"/>
  <c r="S68911" i="17" s="1" a="1"/>
  <c r="S68911" i="17" s="1"/>
  <c r="R68897" i="17" a="1"/>
  <c r="R68897" i="17" s="1"/>
  <c r="S68897" i="17" s="1" a="1"/>
  <c r="S68897" i="17" s="1"/>
  <c r="R68894" i="17" a="1"/>
  <c r="R68894" i="17" s="1"/>
  <c r="S68894" i="17" s="1" a="1"/>
  <c r="S68894" i="17" s="1"/>
  <c r="R68890" i="17" a="1"/>
  <c r="R68890" i="17" s="1"/>
  <c r="S68890" i="17" s="1" a="1"/>
  <c r="S68890" i="17" s="1"/>
  <c r="R68883" i="17" a="1"/>
  <c r="R68883" i="17" s="1"/>
  <c r="S68883" i="17" s="1" a="1"/>
  <c r="S68883" i="17" s="1"/>
  <c r="M68879" i="17" a="1"/>
  <c r="M68879" i="17" s="1"/>
  <c r="R68879" i="17" a="1"/>
  <c r="R68879" i="17" s="1"/>
  <c r="R68873" i="17" a="1"/>
  <c r="R68873" i="17" s="1"/>
  <c r="S68873" i="17" s="1" a="1"/>
  <c r="S68873" i="17" s="1"/>
  <c r="R68865" i="17" a="1"/>
  <c r="R68865" i="17" s="1"/>
  <c r="S68865" i="17" s="1" a="1"/>
  <c r="S68865" i="17" s="1"/>
  <c r="R68854" i="17" a="1"/>
  <c r="R68854" i="17" s="1"/>
  <c r="S68854" i="17" s="1" a="1"/>
  <c r="S68854" i="17" s="1"/>
  <c r="R68837" i="17" a="1"/>
  <c r="R68837" i="17" s="1"/>
  <c r="S68837" i="17" s="1" a="1"/>
  <c r="S68837" i="17" s="1"/>
  <c r="R68831" i="17" a="1"/>
  <c r="R68831" i="17" s="1"/>
  <c r="S68831" i="17" s="1" a="1"/>
  <c r="S68831" i="17" s="1"/>
  <c r="R68801" i="17" a="1"/>
  <c r="R68801" i="17" s="1"/>
  <c r="S68801" i="17" s="1" a="1"/>
  <c r="S68801" i="17" s="1"/>
  <c r="R68792" i="17" a="1"/>
  <c r="R68792" i="17" s="1"/>
  <c r="S68792" i="17" s="1" a="1"/>
  <c r="S68792" i="17" s="1"/>
  <c r="R68775" i="17" a="1"/>
  <c r="R68775" i="17" s="1"/>
  <c r="S68775" i="17" s="1" a="1"/>
  <c r="S68775" i="17" s="1"/>
  <c r="R68771" i="17" a="1"/>
  <c r="R68771" i="17" s="1"/>
  <c r="S68771" i="17" s="1" a="1"/>
  <c r="S68771" i="17" s="1"/>
  <c r="R68752" i="17" a="1"/>
  <c r="R68752" i="17" s="1"/>
  <c r="S68752" i="17" s="1" a="1"/>
  <c r="S68752" i="17" s="1"/>
  <c r="M68735" i="17" a="1"/>
  <c r="M68735" i="17" s="1"/>
  <c r="R68735" i="17" a="1"/>
  <c r="R68735" i="17" s="1"/>
  <c r="M68722" i="17" a="1"/>
  <c r="M68722" i="17" s="1"/>
  <c r="R68722" i="17" a="1"/>
  <c r="R68722" i="17" s="1"/>
  <c r="M68712" i="17" a="1"/>
  <c r="M68712" i="17" s="1"/>
  <c r="R68712" i="17" a="1"/>
  <c r="R68712" i="17" s="1"/>
  <c r="R68689" i="17" a="1"/>
  <c r="R68689" i="17" s="1"/>
  <c r="S68689" i="17" s="1" a="1"/>
  <c r="S68689" i="17" s="1"/>
  <c r="R68680" i="17" a="1"/>
  <c r="R68680" i="17" s="1"/>
  <c r="S68680" i="17" s="1" a="1"/>
  <c r="S68680" i="17" s="1"/>
  <c r="R68676" i="17" a="1"/>
  <c r="R68676" i="17" s="1"/>
  <c r="S68676" i="17" s="1" a="1"/>
  <c r="S68676" i="17" s="1"/>
  <c r="R68667" i="17" a="1"/>
  <c r="R68667" i="17" s="1"/>
  <c r="S68667" i="17" s="1" a="1"/>
  <c r="S68667" i="17" s="1"/>
  <c r="R68663" i="17" a="1"/>
  <c r="R68663" i="17" s="1"/>
  <c r="S68663" i="17" s="1" a="1"/>
  <c r="S68663" i="17" s="1"/>
  <c r="R68650" i="17" a="1"/>
  <c r="R68650" i="17" s="1"/>
  <c r="S68650" i="17" s="1" a="1"/>
  <c r="S68650" i="17" s="1"/>
  <c r="R68640" i="17" a="1"/>
  <c r="R68640" i="17" s="1"/>
  <c r="S68640" i="17" s="1" a="1"/>
  <c r="S68640" i="17" s="1"/>
  <c r="R68631" i="17" a="1"/>
  <c r="R68631" i="17" s="1"/>
  <c r="S68631" i="17" s="1" a="1"/>
  <c r="S68631" i="17" s="1"/>
  <c r="R68200" i="17" a="1"/>
  <c r="R68200" i="17" s="1"/>
  <c r="S68200" i="17" s="1" a="1"/>
  <c r="S68200" i="17" s="1"/>
  <c r="R68198" i="17" a="1"/>
  <c r="R68198" i="17" s="1"/>
  <c r="S68198" i="17" s="1" a="1"/>
  <c r="S68198" i="17" s="1"/>
  <c r="R68145" i="17" a="1"/>
  <c r="R68145" i="17" s="1"/>
  <c r="S68145" i="17" s="1" a="1"/>
  <c r="S68145" i="17" s="1"/>
  <c r="R68143" i="17" a="1"/>
  <c r="R68143" i="17" s="1"/>
  <c r="S68143" i="17" s="1" a="1"/>
  <c r="S68143" i="17" s="1"/>
  <c r="M68097" i="17" a="1"/>
  <c r="M68097" i="17" s="1"/>
  <c r="R68097" i="17" a="1"/>
  <c r="R68097" i="17" s="1"/>
  <c r="R68095" i="17" a="1"/>
  <c r="R68095" i="17" s="1"/>
  <c r="S68095" i="17" s="1" a="1"/>
  <c r="S68095" i="17" s="1"/>
  <c r="M68093" i="17" a="1"/>
  <c r="M68093" i="17" s="1"/>
  <c r="R68093" i="17" a="1"/>
  <c r="R68093" i="17" s="1"/>
  <c r="M68064" i="17" a="1"/>
  <c r="M68064" i="17" s="1"/>
  <c r="R68064" i="17" a="1"/>
  <c r="R68064" i="17" s="1"/>
  <c r="R68062" i="17" a="1"/>
  <c r="R68062" i="17" s="1"/>
  <c r="S68062" i="17" s="1" a="1"/>
  <c r="S68062" i="17" s="1"/>
  <c r="R68049" i="17" a="1"/>
  <c r="R68049" i="17" s="1"/>
  <c r="S68049" i="17" s="1" a="1"/>
  <c r="S68049" i="17" s="1"/>
  <c r="M68047" i="17" a="1"/>
  <c r="M68047" i="17" s="1"/>
  <c r="R68047" i="17" a="1"/>
  <c r="R68047" i="17" s="1"/>
  <c r="R68045" i="17" a="1"/>
  <c r="R68045" i="17" s="1"/>
  <c r="S68045" i="17" s="1" a="1"/>
  <c r="S68045" i="17" s="1"/>
  <c r="R68034" i="17" a="1"/>
  <c r="R68034" i="17" s="1"/>
  <c r="S68034" i="17" s="1" a="1"/>
  <c r="S68034" i="17" s="1"/>
  <c r="M68032" i="17" a="1"/>
  <c r="M68032" i="17" s="1"/>
  <c r="R68032" i="17" a="1"/>
  <c r="R68032" i="17" s="1"/>
  <c r="R68017" i="17" a="1"/>
  <c r="R68017" i="17" s="1"/>
  <c r="S68017" i="17" s="1" a="1"/>
  <c r="S68017" i="17" s="1"/>
  <c r="M68015" i="17" a="1"/>
  <c r="M68015" i="17" s="1"/>
  <c r="R68015" i="17" a="1"/>
  <c r="R68015" i="17" s="1"/>
  <c r="R68006" i="17" a="1"/>
  <c r="R68006" i="17" s="1"/>
  <c r="S68006" i="17" s="1" a="1"/>
  <c r="S68006" i="17" s="1"/>
  <c r="R67999" i="17" a="1"/>
  <c r="R67999" i="17" s="1"/>
  <c r="S67999" i="17" s="1" a="1"/>
  <c r="S67999" i="17" s="1"/>
  <c r="M67997" i="17" a="1"/>
  <c r="M67997" i="17" s="1"/>
  <c r="R67997" i="17" a="1"/>
  <c r="R67997" i="17" s="1"/>
  <c r="R67995" i="17" a="1"/>
  <c r="R67995" i="17" s="1"/>
  <c r="S67995" i="17" s="1" a="1"/>
  <c r="S67995" i="17" s="1"/>
  <c r="M67984" i="17" a="1"/>
  <c r="M67984" i="17" s="1"/>
  <c r="R67984" i="17" a="1"/>
  <c r="R67984" i="17" s="1"/>
  <c r="R67982" i="17" a="1"/>
  <c r="R67982" i="17" s="1"/>
  <c r="S67982" i="17" s="1" a="1"/>
  <c r="S67982" i="17" s="1"/>
  <c r="R67969" i="17" a="1"/>
  <c r="R67969" i="17" s="1"/>
  <c r="S67969" i="17" s="1" a="1"/>
  <c r="S67969" i="17" s="1"/>
  <c r="M67967" i="17" a="1"/>
  <c r="M67967" i="17" s="1"/>
  <c r="R67967" i="17" a="1"/>
  <c r="R67967" i="17" s="1"/>
  <c r="M67960" i="17" a="1"/>
  <c r="M67960" i="17" s="1"/>
  <c r="R67960" i="17" a="1"/>
  <c r="R67960" i="17" s="1"/>
  <c r="R67958" i="17" a="1"/>
  <c r="R67958" i="17" s="1"/>
  <c r="S67958" i="17" s="1" a="1"/>
  <c r="S67958" i="17" s="1"/>
  <c r="M67777" i="17" a="1"/>
  <c r="M67777" i="17" s="1"/>
  <c r="R67777" i="17" a="1"/>
  <c r="R67777" i="17" s="1"/>
  <c r="R67760" i="17" a="1"/>
  <c r="R67760" i="17" s="1"/>
  <c r="S67760" i="17" s="1" a="1"/>
  <c r="S67760" i="17" s="1"/>
  <c r="R67756" i="17" a="1"/>
  <c r="R67756" i="17" s="1"/>
  <c r="S67756" i="17" s="1" a="1"/>
  <c r="S67756" i="17" s="1"/>
  <c r="R67754" i="17" a="1"/>
  <c r="R67754" i="17" s="1"/>
  <c r="S67754" i="17" s="1" a="1"/>
  <c r="S67754" i="17" s="1"/>
  <c r="M67752" i="17" a="1"/>
  <c r="M67752" i="17" s="1"/>
  <c r="R67752" i="17" a="1"/>
  <c r="R67752" i="17" s="1"/>
  <c r="R67739" i="17" a="1"/>
  <c r="R67739" i="17" s="1"/>
  <c r="S67739" i="17" s="1" a="1"/>
  <c r="S67739" i="17" s="1"/>
  <c r="R67688" i="17" a="1"/>
  <c r="R67688" i="17" s="1"/>
  <c r="S67688" i="17" s="1" a="1"/>
  <c r="S67688" i="17" s="1"/>
  <c r="R67664" i="17" a="1"/>
  <c r="R67664" i="17" s="1"/>
  <c r="S67664" i="17" s="1" a="1"/>
  <c r="S67664" i="17" s="1"/>
  <c r="R67660" i="17" a="1"/>
  <c r="R67660" i="17" s="1"/>
  <c r="S67660" i="17" s="1" a="1"/>
  <c r="S67660" i="17" s="1"/>
  <c r="M67658" i="17" a="1"/>
  <c r="M67658" i="17" s="1"/>
  <c r="R67658" i="17" a="1"/>
  <c r="R67658" i="17" s="1"/>
  <c r="R67366" i="17" a="1"/>
  <c r="R67366" i="17" s="1"/>
  <c r="S67366" i="17" s="1" a="1"/>
  <c r="S67366" i="17" s="1"/>
  <c r="R67353" i="17" a="1"/>
  <c r="R67353" i="17" s="1"/>
  <c r="S67353" i="17" s="1" a="1"/>
  <c r="S67353" i="17" s="1"/>
  <c r="R67351" i="17" a="1"/>
  <c r="R67351" i="17" s="1"/>
  <c r="S67351" i="17" s="1" a="1"/>
  <c r="S67351" i="17" s="1"/>
  <c r="R67309" i="17" a="1"/>
  <c r="R67309" i="17" s="1"/>
  <c r="S67309" i="17" s="1" a="1"/>
  <c r="S67309" i="17" s="1"/>
  <c r="R67305" i="17" a="1"/>
  <c r="R67305" i="17" s="1"/>
  <c r="S67305" i="17" s="1" a="1"/>
  <c r="S67305" i="17" s="1"/>
  <c r="M67275" i="17" a="1"/>
  <c r="M67275" i="17" s="1"/>
  <c r="R67275" i="17" a="1"/>
  <c r="R67275" i="17" s="1"/>
  <c r="R67208" i="17" a="1"/>
  <c r="R67208" i="17" s="1"/>
  <c r="S67208" i="17" s="1" a="1"/>
  <c r="S67208" i="17" s="1"/>
  <c r="M67206" i="17" a="1"/>
  <c r="M67206" i="17" s="1"/>
  <c r="R67206" i="17" a="1"/>
  <c r="R67206" i="17" s="1"/>
  <c r="R67137" i="17" a="1"/>
  <c r="R67137" i="17" s="1"/>
  <c r="S67137" i="17" s="1" a="1"/>
  <c r="S67137" i="17" s="1"/>
  <c r="R67102" i="17" a="1"/>
  <c r="R67102" i="17" s="1"/>
  <c r="S67102" i="17" s="1" a="1"/>
  <c r="S67102" i="17" s="1"/>
  <c r="M67098" i="17" a="1"/>
  <c r="M67098" i="17" s="1"/>
  <c r="R67098" i="17" a="1"/>
  <c r="R67098" i="17" s="1"/>
  <c r="M67080" i="17" a="1"/>
  <c r="M67080" i="17" s="1"/>
  <c r="R67080" i="17" a="1"/>
  <c r="R67080" i="17" s="1"/>
  <c r="R67078" i="17" a="1"/>
  <c r="R67078" i="17" s="1"/>
  <c r="S67078" i="17" s="1" a="1"/>
  <c r="S67078" i="17" s="1"/>
  <c r="R67054" i="17" a="1"/>
  <c r="R67054" i="17" s="1"/>
  <c r="S67054" i="17" s="1" a="1"/>
  <c r="S67054" i="17" s="1"/>
  <c r="M67050" i="17" a="1"/>
  <c r="M67050" i="17" s="1"/>
  <c r="R67050" i="17" a="1"/>
  <c r="R67050" i="17" s="1"/>
  <c r="R67017" i="17" a="1"/>
  <c r="R67017" i="17" s="1"/>
  <c r="S67017" i="17" s="1" a="1"/>
  <c r="S67017" i="17" s="1"/>
  <c r="R66875" i="17" a="1"/>
  <c r="R66875" i="17" s="1"/>
  <c r="S66875" i="17" s="1" a="1"/>
  <c r="S66875" i="17" s="1"/>
  <c r="R66833" i="17" a="1"/>
  <c r="R66833" i="17" s="1"/>
  <c r="S66833" i="17" s="1" a="1"/>
  <c r="S66833" i="17" s="1"/>
  <c r="R66831" i="17" a="1"/>
  <c r="R66831" i="17" s="1"/>
  <c r="S66831" i="17" s="1" a="1"/>
  <c r="S66831" i="17" s="1"/>
  <c r="R66827" i="17" a="1"/>
  <c r="R66827" i="17" s="1"/>
  <c r="S66827" i="17" s="1" a="1"/>
  <c r="S66827" i="17" s="1"/>
  <c r="R66821" i="17" a="1"/>
  <c r="R66821" i="17" s="1"/>
  <c r="S66821" i="17" s="1" a="1"/>
  <c r="S66821" i="17" s="1"/>
  <c r="R66819" i="17" a="1"/>
  <c r="R66819" i="17" s="1"/>
  <c r="S66819" i="17" s="1" a="1"/>
  <c r="S66819" i="17" s="1"/>
  <c r="R66815" i="17" a="1"/>
  <c r="R66815" i="17" s="1"/>
  <c r="S66815" i="17" s="1" a="1"/>
  <c r="S66815" i="17" s="1"/>
  <c r="R66809" i="17" a="1"/>
  <c r="R66809" i="17" s="1"/>
  <c r="S66809" i="17" s="1" a="1"/>
  <c r="S66809" i="17" s="1"/>
  <c r="R66807" i="17" a="1"/>
  <c r="R66807" i="17" s="1"/>
  <c r="S66807" i="17" s="1" a="1"/>
  <c r="S66807" i="17" s="1"/>
  <c r="R66803" i="17" a="1"/>
  <c r="R66803" i="17" s="1"/>
  <c r="S66803" i="17" s="1" a="1"/>
  <c r="S66803" i="17" s="1"/>
  <c r="R66797" i="17" a="1"/>
  <c r="R66797" i="17" s="1"/>
  <c r="S66797" i="17" s="1" a="1"/>
  <c r="S66797" i="17" s="1"/>
  <c r="R66795" i="17" a="1"/>
  <c r="R66795" i="17" s="1"/>
  <c r="S66795" i="17" s="1" a="1"/>
  <c r="S66795" i="17" s="1"/>
  <c r="R66791" i="17" a="1"/>
  <c r="R66791" i="17" s="1"/>
  <c r="S66791" i="17" s="1" a="1"/>
  <c r="S66791" i="17" s="1"/>
  <c r="R66785" i="17" a="1"/>
  <c r="R66785" i="17" s="1"/>
  <c r="S66785" i="17" s="1" a="1"/>
  <c r="S66785" i="17" s="1"/>
  <c r="R66783" i="17" a="1"/>
  <c r="R66783" i="17" s="1"/>
  <c r="S66783" i="17" s="1" a="1"/>
  <c r="S66783" i="17" s="1"/>
  <c r="R66779" i="17" a="1"/>
  <c r="R66779" i="17" s="1"/>
  <c r="S66779" i="17" s="1" a="1"/>
  <c r="S66779" i="17" s="1"/>
  <c r="R66773" i="17" a="1"/>
  <c r="R66773" i="17" s="1"/>
  <c r="S66773" i="17" s="1" a="1"/>
  <c r="S66773" i="17" s="1"/>
  <c r="R66771" i="17" a="1"/>
  <c r="R66771" i="17" s="1"/>
  <c r="S66771" i="17" s="1" a="1"/>
  <c r="S66771" i="17" s="1"/>
  <c r="R66767" i="17" a="1"/>
  <c r="R66767" i="17" s="1"/>
  <c r="S66767" i="17" s="1" a="1"/>
  <c r="S66767" i="17" s="1"/>
  <c r="R66761" i="17" a="1"/>
  <c r="R66761" i="17" s="1"/>
  <c r="S66761" i="17" s="1" a="1"/>
  <c r="S66761" i="17" s="1"/>
  <c r="R66759" i="17" a="1"/>
  <c r="R66759" i="17" s="1"/>
  <c r="S66759" i="17" s="1" a="1"/>
  <c r="S66759" i="17" s="1"/>
  <c r="M66736" i="17" a="1"/>
  <c r="M66736" i="17" s="1"/>
  <c r="R66736" i="17" a="1"/>
  <c r="R66736" i="17" s="1"/>
  <c r="R66689" i="17" a="1"/>
  <c r="R66689" i="17" s="1"/>
  <c r="S66689" i="17" s="1" a="1"/>
  <c r="S66689" i="17" s="1"/>
  <c r="R66640" i="17" a="1"/>
  <c r="R66640" i="17" s="1"/>
  <c r="S66640" i="17" s="1" a="1"/>
  <c r="S66640" i="17" s="1"/>
  <c r="R66636" i="17" a="1"/>
  <c r="R66636" i="17" s="1"/>
  <c r="S66636" i="17" s="1" a="1"/>
  <c r="S66636" i="17" s="1"/>
  <c r="M66634" i="17" a="1"/>
  <c r="M66634" i="17" s="1"/>
  <c r="R66634" i="17" a="1"/>
  <c r="R66634" i="17" s="1"/>
  <c r="R66623" i="17" a="1"/>
  <c r="R66623" i="17" s="1"/>
  <c r="S66623" i="17" s="1" a="1"/>
  <c r="S66623" i="17" s="1"/>
  <c r="R66621" i="17" a="1"/>
  <c r="R66621" i="17" s="1"/>
  <c r="S66621" i="17" s="1" a="1"/>
  <c r="S66621" i="17" s="1"/>
  <c r="M66619" i="17" a="1"/>
  <c r="M66619" i="17" s="1"/>
  <c r="R66619" i="17" a="1"/>
  <c r="R66619" i="17" s="1"/>
  <c r="M66604" i="17" a="1"/>
  <c r="M66604" i="17" s="1"/>
  <c r="R66604" i="17" a="1"/>
  <c r="R66604" i="17" s="1"/>
  <c r="R66602" i="17" a="1"/>
  <c r="R66602" i="17" s="1"/>
  <c r="S66602" i="17" s="1" a="1"/>
  <c r="S66602" i="17" s="1"/>
  <c r="M66600" i="17" a="1"/>
  <c r="M66600" i="17" s="1"/>
  <c r="R66600" i="17" a="1"/>
  <c r="R66600" i="17" s="1"/>
  <c r="R66587" i="17" a="1"/>
  <c r="R66587" i="17" s="1"/>
  <c r="S66587" i="17" s="1" a="1"/>
  <c r="S66587" i="17" s="1"/>
  <c r="M66583" i="17" a="1"/>
  <c r="M66583" i="17" s="1"/>
  <c r="R66583" i="17" a="1"/>
  <c r="R66583" i="17" s="1"/>
  <c r="M66570" i="17" a="1"/>
  <c r="M66570" i="17" s="1"/>
  <c r="R66570" i="17" a="1"/>
  <c r="R66570" i="17" s="1"/>
  <c r="R66568" i="17" a="1"/>
  <c r="R66568" i="17" s="1"/>
  <c r="S66568" i="17" s="1" a="1"/>
  <c r="S66568" i="17" s="1"/>
  <c r="M66536" i="17" a="1"/>
  <c r="M66536" i="17" s="1"/>
  <c r="R66536" i="17" a="1"/>
  <c r="R66536" i="17" s="1"/>
  <c r="R66534" i="17" a="1"/>
  <c r="R66534" i="17" s="1"/>
  <c r="S66534" i="17" s="1" a="1"/>
  <c r="S66534" i="17" s="1"/>
  <c r="M66532" i="17" a="1"/>
  <c r="M66532" i="17" s="1"/>
  <c r="R66532" i="17" a="1"/>
  <c r="R66532" i="17" s="1"/>
  <c r="R66515" i="17" a="1"/>
  <c r="R66515" i="17" s="1"/>
  <c r="S66515" i="17" s="1" a="1"/>
  <c r="S66515" i="17" s="1"/>
  <c r="R66513" i="17" a="1"/>
  <c r="R66513" i="17" s="1"/>
  <c r="S66513" i="17" s="1" a="1"/>
  <c r="S66513" i="17" s="1"/>
  <c r="M66511" i="17" a="1"/>
  <c r="M66511" i="17" s="1"/>
  <c r="R66511" i="17" a="1"/>
  <c r="R66511" i="17" s="1"/>
  <c r="R66368" i="17" a="1"/>
  <c r="R66368" i="17" s="1"/>
  <c r="S66368" i="17" s="1" a="1"/>
  <c r="S66368" i="17" s="1"/>
  <c r="M66366" i="17" a="1"/>
  <c r="M66366" i="17" s="1"/>
  <c r="R66366" i="17" a="1"/>
  <c r="R66366" i="17" s="1"/>
  <c r="R66364" i="17" a="1"/>
  <c r="R66364" i="17" s="1"/>
  <c r="S66364" i="17" s="1" a="1"/>
  <c r="S66364" i="17" s="1"/>
  <c r="R66362" i="17" a="1"/>
  <c r="R66362" i="17" s="1"/>
  <c r="S66362" i="17" s="1" a="1"/>
  <c r="S66362" i="17" s="1"/>
  <c r="R66360" i="17" a="1"/>
  <c r="R66360" i="17" s="1"/>
  <c r="S66360" i="17" s="1" a="1"/>
  <c r="S66360" i="17" s="1"/>
  <c r="M66339" i="17" a="1"/>
  <c r="M66339" i="17" s="1"/>
  <c r="R66339" i="17" a="1"/>
  <c r="R66339" i="17" s="1"/>
  <c r="R66335" i="17" a="1"/>
  <c r="R66335" i="17" s="1"/>
  <c r="S66335" i="17" s="1" a="1"/>
  <c r="S66335" i="17" s="1"/>
  <c r="R66331" i="17" a="1"/>
  <c r="R66331" i="17" s="1"/>
  <c r="S66331" i="17" s="1" a="1"/>
  <c r="S66331" i="17" s="1"/>
  <c r="R66316" i="17" a="1"/>
  <c r="R66316" i="17" s="1"/>
  <c r="S66316" i="17" s="1" a="1"/>
  <c r="S66316" i="17" s="1"/>
  <c r="R66314" i="17" a="1"/>
  <c r="R66314" i="17" s="1"/>
  <c r="S66314" i="17" s="1" a="1"/>
  <c r="S66314" i="17" s="1"/>
  <c r="R66312" i="17" a="1"/>
  <c r="R66312" i="17" s="1"/>
  <c r="S66312" i="17" s="1" a="1"/>
  <c r="S66312" i="17" s="1"/>
  <c r="R66259" i="17" a="1"/>
  <c r="R66259" i="17" s="1"/>
  <c r="S66259" i="17" s="1" a="1"/>
  <c r="S66259" i="17" s="1"/>
  <c r="R66041" i="17" a="1"/>
  <c r="R66041" i="17" s="1"/>
  <c r="S66041" i="17" s="1" a="1"/>
  <c r="S66041" i="17" s="1"/>
  <c r="R66037" i="17" a="1"/>
  <c r="R66037" i="17" s="1"/>
  <c r="S66037" i="17" s="1" a="1"/>
  <c r="S66037" i="17" s="1"/>
  <c r="R65989" i="17" a="1"/>
  <c r="R65989" i="17" s="1"/>
  <c r="S65989" i="17" s="1" a="1"/>
  <c r="S65989" i="17" s="1"/>
  <c r="R65962" i="17" a="1"/>
  <c r="R65962" i="17" s="1"/>
  <c r="S65962" i="17" s="1" a="1"/>
  <c r="S65962" i="17" s="1"/>
  <c r="R65960" i="17" a="1"/>
  <c r="R65960" i="17" s="1"/>
  <c r="S65960" i="17" s="1" a="1"/>
  <c r="S65960" i="17" s="1"/>
  <c r="M65926" i="17" a="1"/>
  <c r="M65926" i="17" s="1"/>
  <c r="R65926" i="17" a="1"/>
  <c r="R65926" i="17" s="1"/>
  <c r="R65894" i="17" a="1"/>
  <c r="R65894" i="17" s="1"/>
  <c r="S65894" i="17" s="1" a="1"/>
  <c r="S65894" i="17" s="1"/>
  <c r="R65892" i="17" a="1"/>
  <c r="R65892" i="17" s="1"/>
  <c r="S65892" i="17" s="1" a="1"/>
  <c r="S65892" i="17" s="1"/>
  <c r="R65842" i="17" a="1"/>
  <c r="R65842" i="17" s="1"/>
  <c r="S65842" i="17" s="1" a="1"/>
  <c r="S65842" i="17" s="1"/>
  <c r="R65838" i="17" a="1"/>
  <c r="R65838" i="17" s="1"/>
  <c r="S65838" i="17" s="1" a="1"/>
  <c r="S65838" i="17" s="1"/>
  <c r="M65834" i="17" a="1"/>
  <c r="M65834" i="17" s="1"/>
  <c r="R65834" i="17" a="1"/>
  <c r="R65834" i="17" s="1"/>
  <c r="R65782" i="17" a="1"/>
  <c r="R65782" i="17" s="1"/>
  <c r="S65782" i="17" s="1" a="1"/>
  <c r="S65782" i="17" s="1"/>
  <c r="M65765" i="17" a="1"/>
  <c r="M65765" i="17" s="1"/>
  <c r="R65765" i="17" a="1"/>
  <c r="R65765" i="17" s="1"/>
  <c r="R65746" i="17" a="1"/>
  <c r="R65746" i="17" s="1"/>
  <c r="S65746" i="17" s="1" a="1"/>
  <c r="S65746" i="17" s="1"/>
  <c r="R65742" i="17" a="1"/>
  <c r="R65742" i="17" s="1"/>
  <c r="S65742" i="17" s="1" a="1"/>
  <c r="S65742" i="17" s="1"/>
  <c r="R65688" i="17" a="1"/>
  <c r="R65688" i="17" s="1"/>
  <c r="S65688" i="17" s="1" a="1"/>
  <c r="S65688" i="17" s="1"/>
  <c r="M65682" i="17" a="1"/>
  <c r="M65682" i="17" s="1"/>
  <c r="R65682" i="17" a="1"/>
  <c r="R65682" i="17" s="1"/>
  <c r="R65667" i="17" a="1"/>
  <c r="R65667" i="17" s="1"/>
  <c r="S65667" i="17" s="1" a="1"/>
  <c r="S65667" i="17" s="1"/>
  <c r="R65650" i="17" a="1"/>
  <c r="R65650" i="17" s="1"/>
  <c r="S65650" i="17" s="1" a="1"/>
  <c r="S65650" i="17" s="1"/>
  <c r="R65646" i="17" a="1"/>
  <c r="R65646" i="17" s="1"/>
  <c r="S65646" i="17" s="1" a="1"/>
  <c r="S65646" i="17" s="1"/>
  <c r="R65644" i="17" a="1"/>
  <c r="R65644" i="17" s="1"/>
  <c r="S65644" i="17" s="1" a="1"/>
  <c r="S65644" i="17" s="1"/>
  <c r="R65642" i="17" a="1"/>
  <c r="R65642" i="17" s="1"/>
  <c r="S65642" i="17" s="1" a="1"/>
  <c r="S65642" i="17" s="1"/>
  <c r="R65638" i="17" a="1"/>
  <c r="R65638" i="17" s="1"/>
  <c r="S65638" i="17" s="1" a="1"/>
  <c r="S65638" i="17" s="1"/>
  <c r="R65632" i="17" a="1"/>
  <c r="R65632" i="17" s="1"/>
  <c r="S65632" i="17" s="1" a="1"/>
  <c r="S65632" i="17" s="1"/>
  <c r="R65626" i="17" a="1"/>
  <c r="R65626" i="17" s="1"/>
  <c r="S65626" i="17" s="1" a="1"/>
  <c r="S65626" i="17" s="1"/>
  <c r="R65622" i="17" a="1"/>
  <c r="R65622" i="17" s="1"/>
  <c r="S65622" i="17" s="1" a="1"/>
  <c r="S65622" i="17" s="1"/>
  <c r="R65620" i="17" a="1"/>
  <c r="R65620" i="17" s="1"/>
  <c r="S65620" i="17" s="1" a="1"/>
  <c r="S65620" i="17" s="1"/>
  <c r="R65618" i="17" a="1"/>
  <c r="R65618" i="17" s="1"/>
  <c r="S65618" i="17" s="1" a="1"/>
  <c r="S65618" i="17" s="1"/>
  <c r="R65614" i="17" a="1"/>
  <c r="R65614" i="17" s="1"/>
  <c r="S65614" i="17" s="1" a="1"/>
  <c r="S65614" i="17" s="1"/>
  <c r="R65610" i="17" a="1"/>
  <c r="R65610" i="17" s="1"/>
  <c r="S65610" i="17" s="1" a="1"/>
  <c r="S65610" i="17" s="1"/>
  <c r="R65608" i="17" a="1"/>
  <c r="R65608" i="17" s="1"/>
  <c r="S65608" i="17" s="1" a="1"/>
  <c r="S65608" i="17" s="1"/>
  <c r="R65606" i="17" a="1"/>
  <c r="R65606" i="17" s="1"/>
  <c r="S65606" i="17" s="1" a="1"/>
  <c r="S65606" i="17" s="1"/>
  <c r="R65602" i="17" a="1"/>
  <c r="R65602" i="17" s="1"/>
  <c r="S65602" i="17" s="1" a="1"/>
  <c r="S65602" i="17" s="1"/>
  <c r="R65592" i="17" a="1"/>
  <c r="R65592" i="17" s="1"/>
  <c r="S65592" i="17" s="1" a="1"/>
  <c r="S65592" i="17" s="1"/>
  <c r="R65590" i="17" a="1"/>
  <c r="R65590" i="17" s="1"/>
  <c r="S65590" i="17" s="1" a="1"/>
  <c r="S65590" i="17" s="1"/>
  <c r="R65586" i="17" a="1"/>
  <c r="R65586" i="17" s="1"/>
  <c r="S65586" i="17" s="1" a="1"/>
  <c r="S65586" i="17" s="1"/>
  <c r="R65582" i="17" a="1"/>
  <c r="R65582" i="17" s="1"/>
  <c r="S65582" i="17" s="1" a="1"/>
  <c r="S65582" i="17" s="1"/>
  <c r="R65580" i="17" a="1"/>
  <c r="R65580" i="17" s="1"/>
  <c r="S65580" i="17" s="1" a="1"/>
  <c r="S65580" i="17" s="1"/>
  <c r="R65578" i="17" a="1"/>
  <c r="R65578" i="17" s="1"/>
  <c r="S65578" i="17" s="1" a="1"/>
  <c r="S65578" i="17" s="1"/>
  <c r="R65574" i="17" a="1"/>
  <c r="R65574" i="17" s="1"/>
  <c r="S65574" i="17" s="1" a="1"/>
  <c r="S65574" i="17" s="1"/>
  <c r="R65570" i="17" a="1"/>
  <c r="R65570" i="17" s="1"/>
  <c r="S65570" i="17" s="1" a="1"/>
  <c r="S65570" i="17" s="1"/>
  <c r="R65568" i="17" a="1"/>
  <c r="R65568" i="17" s="1"/>
  <c r="S65568" i="17" s="1" a="1"/>
  <c r="S65568" i="17" s="1"/>
  <c r="R65562" i="17" a="1"/>
  <c r="R65562" i="17" s="1"/>
  <c r="S65562" i="17" s="1" a="1"/>
  <c r="S65562" i="17" s="1"/>
  <c r="R65560" i="17" a="1"/>
  <c r="R65560" i="17" s="1"/>
  <c r="S65560" i="17" s="1" a="1"/>
  <c r="S65560" i="17" s="1"/>
  <c r="M65556" i="17" a="1"/>
  <c r="M65556" i="17" s="1"/>
  <c r="R65556" i="17" a="1"/>
  <c r="R65556" i="17" s="1"/>
  <c r="R65521" i="17" a="1"/>
  <c r="R65521" i="17" s="1"/>
  <c r="S65521" i="17" s="1" a="1"/>
  <c r="S65521" i="17" s="1"/>
  <c r="R65476" i="17" a="1"/>
  <c r="R65476" i="17" s="1"/>
  <c r="S65476" i="17" s="1" a="1"/>
  <c r="S65476" i="17" s="1"/>
  <c r="R65470" i="17" a="1"/>
  <c r="R65470" i="17" s="1"/>
  <c r="S65470" i="17" s="1" a="1"/>
  <c r="S65470" i="17" s="1"/>
  <c r="R65466" i="17" a="1"/>
  <c r="R65466" i="17" s="1"/>
  <c r="S65466" i="17" s="1" a="1"/>
  <c r="S65466" i="17" s="1"/>
  <c r="R65464" i="17" a="1"/>
  <c r="R65464" i="17" s="1"/>
  <c r="S65464" i="17" s="1" a="1"/>
  <c r="S65464" i="17" s="1"/>
  <c r="R65462" i="17" a="1"/>
  <c r="R65462" i="17" s="1"/>
  <c r="S65462" i="17" s="1" a="1"/>
  <c r="S65462" i="17" s="1"/>
  <c r="R65460" i="17" a="1"/>
  <c r="R65460" i="17" s="1"/>
  <c r="S65460" i="17" s="1" a="1"/>
  <c r="S65460" i="17" s="1"/>
  <c r="R65456" i="17" a="1"/>
  <c r="R65456" i="17" s="1"/>
  <c r="S65456" i="17" s="1" a="1"/>
  <c r="S65456" i="17" s="1"/>
  <c r="R65450" i="17" a="1"/>
  <c r="R65450" i="17" s="1"/>
  <c r="S65450" i="17" s="1" a="1"/>
  <c r="S65450" i="17" s="1"/>
  <c r="R65448" i="17" a="1"/>
  <c r="R65448" i="17" s="1"/>
  <c r="S65448" i="17" s="1" a="1"/>
  <c r="S65448" i="17" s="1"/>
  <c r="R65444" i="17" a="1"/>
  <c r="R65444" i="17" s="1"/>
  <c r="S65444" i="17" s="1" a="1"/>
  <c r="S65444" i="17" s="1"/>
  <c r="R65438" i="17" a="1"/>
  <c r="R65438" i="17" s="1"/>
  <c r="S65438" i="17" s="1" a="1"/>
  <c r="S65438" i="17" s="1"/>
  <c r="R65436" i="17" a="1"/>
  <c r="R65436" i="17" s="1"/>
  <c r="S65436" i="17" s="1" a="1"/>
  <c r="S65436" i="17" s="1"/>
  <c r="R65432" i="17" a="1"/>
  <c r="R65432" i="17" s="1"/>
  <c r="S65432" i="17" s="1" a="1"/>
  <c r="S65432" i="17" s="1"/>
  <c r="R65426" i="17" a="1"/>
  <c r="R65426" i="17" s="1"/>
  <c r="S65426" i="17" s="1" a="1"/>
  <c r="S65426" i="17" s="1"/>
  <c r="R65424" i="17" a="1"/>
  <c r="R65424" i="17" s="1"/>
  <c r="S65424" i="17" s="1" a="1"/>
  <c r="S65424" i="17" s="1"/>
  <c r="R65420" i="17" a="1"/>
  <c r="R65420" i="17" s="1"/>
  <c r="S65420" i="17" s="1" a="1"/>
  <c r="S65420" i="17" s="1"/>
  <c r="R65414" i="17" a="1"/>
  <c r="R65414" i="17" s="1"/>
  <c r="S65414" i="17" s="1" a="1"/>
  <c r="S65414" i="17" s="1"/>
  <c r="R65408" i="17" a="1"/>
  <c r="R65408" i="17" s="1"/>
  <c r="S65408" i="17" s="1" a="1"/>
  <c r="S65408" i="17" s="1"/>
  <c r="R65404" i="17" a="1"/>
  <c r="R65404" i="17" s="1"/>
  <c r="S65404" i="17" s="1" a="1"/>
  <c r="S65404" i="17" s="1"/>
  <c r="R65398" i="17" a="1"/>
  <c r="R65398" i="17" s="1"/>
  <c r="S65398" i="17" s="1" a="1"/>
  <c r="S65398" i="17" s="1"/>
  <c r="R65371" i="17" a="1"/>
  <c r="R65371" i="17" s="1"/>
  <c r="S65371" i="17" s="1" a="1"/>
  <c r="S65371" i="17" s="1"/>
  <c r="R65367" i="17" a="1"/>
  <c r="R65367" i="17" s="1"/>
  <c r="S65367" i="17" s="1" a="1"/>
  <c r="S65367" i="17" s="1"/>
  <c r="R65346" i="17" a="1"/>
  <c r="R65346" i="17" s="1"/>
  <c r="S65346" i="17" s="1" a="1"/>
  <c r="S65346" i="17" s="1"/>
  <c r="R65344" i="17" a="1"/>
  <c r="R65344" i="17" s="1"/>
  <c r="S65344" i="17" s="1" a="1"/>
  <c r="S65344" i="17" s="1"/>
  <c r="M65320" i="17" a="1"/>
  <c r="M65320" i="17" s="1"/>
  <c r="R65320" i="17" a="1"/>
  <c r="R65320" i="17" s="1"/>
  <c r="R65318" i="17" a="1"/>
  <c r="R65318" i="17" s="1"/>
  <c r="S65318" i="17" s="1" a="1"/>
  <c r="S65318" i="17" s="1"/>
  <c r="M65316" i="17" a="1"/>
  <c r="M65316" i="17" s="1"/>
  <c r="R65316" i="17" a="1"/>
  <c r="R65316" i="17" s="1"/>
  <c r="R65299" i="17" a="1"/>
  <c r="R65299" i="17" s="1"/>
  <c r="S65299" i="17" s="1" a="1"/>
  <c r="S65299" i="17" s="1"/>
  <c r="R64960" i="17" a="1"/>
  <c r="R64960" i="17" s="1"/>
  <c r="S64960" i="17" s="1" a="1"/>
  <c r="S64960" i="17" s="1"/>
  <c r="R64958" i="17" a="1"/>
  <c r="R64958" i="17" s="1"/>
  <c r="S64958" i="17" s="1" a="1"/>
  <c r="S64958" i="17" s="1"/>
  <c r="R64954" i="17" a="1"/>
  <c r="R64954" i="17" s="1"/>
  <c r="S64954" i="17" s="1" a="1"/>
  <c r="S64954" i="17" s="1"/>
  <c r="R64915" i="17" a="1"/>
  <c r="R64915" i="17" s="1"/>
  <c r="S64915" i="17" s="1" a="1"/>
  <c r="S64915" i="17" s="1"/>
  <c r="R64913" i="17" a="1"/>
  <c r="R64913" i="17" s="1"/>
  <c r="S64913" i="17" s="1" a="1"/>
  <c r="S64913" i="17" s="1"/>
  <c r="M64911" i="17" a="1"/>
  <c r="M64911" i="17" s="1"/>
  <c r="R64911" i="17" a="1"/>
  <c r="R64911" i="17" s="1"/>
  <c r="R64907" i="17" a="1"/>
  <c r="R64907" i="17" s="1"/>
  <c r="S64907" i="17" s="1" a="1"/>
  <c r="S64907" i="17" s="1"/>
  <c r="R64905" i="17" a="1"/>
  <c r="R64905" i="17" s="1"/>
  <c r="S64905" i="17" s="1" a="1"/>
  <c r="S64905" i="17" s="1"/>
  <c r="R64903" i="17" a="1"/>
  <c r="R64903" i="17" s="1"/>
  <c r="S64903" i="17" s="1" a="1"/>
  <c r="S64903" i="17" s="1"/>
  <c r="M64899" i="17" a="1"/>
  <c r="M64899" i="17" s="1"/>
  <c r="R64899" i="17" a="1"/>
  <c r="R64899" i="17" s="1"/>
  <c r="R64888" i="17" a="1"/>
  <c r="R64888" i="17" s="1"/>
  <c r="S64888" i="17" s="1" a="1"/>
  <c r="S64888" i="17" s="1"/>
  <c r="R64884" i="17" a="1"/>
  <c r="R64884" i="17" s="1"/>
  <c r="S64884" i="17" s="1" a="1"/>
  <c r="S64884" i="17" s="1"/>
  <c r="R64882" i="17" a="1"/>
  <c r="R64882" i="17" s="1"/>
  <c r="S64882" i="17" s="1" a="1"/>
  <c r="S64882" i="17" s="1"/>
  <c r="R64880" i="17" a="1"/>
  <c r="R64880" i="17" s="1"/>
  <c r="S64880" i="17" s="1" a="1"/>
  <c r="S64880" i="17" s="1"/>
  <c r="R64878" i="17" a="1"/>
  <c r="R64878" i="17" s="1"/>
  <c r="S64878" i="17" s="1" a="1"/>
  <c r="S64878" i="17" s="1"/>
  <c r="M64876" i="17" a="1"/>
  <c r="M64876" i="17" s="1"/>
  <c r="R64876" i="17" a="1"/>
  <c r="R64876" i="17" s="1"/>
  <c r="R64872" i="17" a="1"/>
  <c r="R64872" i="17" s="1"/>
  <c r="S64872" i="17" s="1" a="1"/>
  <c r="S64872" i="17" s="1"/>
  <c r="M64849" i="17" a="1"/>
  <c r="M64849" i="17" s="1"/>
  <c r="R64849" i="17" a="1"/>
  <c r="R64849" i="17" s="1"/>
  <c r="M86370" i="17" a="1"/>
  <c r="M86370" i="17" s="1"/>
  <c r="R86370" i="17" a="1"/>
  <c r="R86370" i="17" s="1"/>
  <c r="M85940" i="17" a="1"/>
  <c r="M85940" i="17" s="1"/>
  <c r="R85940" i="17" a="1"/>
  <c r="R85940" i="17" s="1"/>
  <c r="R85910" i="17" a="1"/>
  <c r="R85910" i="17" s="1"/>
  <c r="S85910" i="17" s="1" a="1"/>
  <c r="S85910" i="17" s="1"/>
  <c r="N85781" i="17" a="1"/>
  <c r="N85781" i="17" s="1"/>
  <c r="R85781" i="17" a="1"/>
  <c r="R85781" i="17" s="1"/>
  <c r="R85364" i="17" a="1"/>
  <c r="R85364" i="17" s="1"/>
  <c r="S85364" i="17" s="1" a="1"/>
  <c r="S85364" i="17" s="1"/>
  <c r="R85076" i="17" a="1"/>
  <c r="R85076" i="17" s="1"/>
  <c r="S85076" i="17" s="1" a="1"/>
  <c r="S85076" i="17" s="1"/>
  <c r="R84388" i="17" a="1"/>
  <c r="R84388" i="17" s="1"/>
  <c r="S84388" i="17" s="1" a="1"/>
  <c r="S84388" i="17" s="1"/>
  <c r="R84278" i="17" a="1"/>
  <c r="R84278" i="17" s="1"/>
  <c r="S84278" i="17" s="1" a="1"/>
  <c r="S84278" i="17" s="1"/>
  <c r="R84215" i="17" a="1"/>
  <c r="R84215" i="17" s="1"/>
  <c r="S84215" i="17" s="1" a="1"/>
  <c r="S84215" i="17" s="1"/>
  <c r="R83557" i="17" a="1"/>
  <c r="R83557" i="17" s="1"/>
  <c r="S83557" i="17" s="1" a="1"/>
  <c r="S83557" i="17" s="1"/>
  <c r="R83435" i="17" a="1"/>
  <c r="R83435" i="17" s="1"/>
  <c r="S83435" i="17" s="1" a="1"/>
  <c r="S83435" i="17" s="1"/>
  <c r="R83284" i="17" a="1"/>
  <c r="R83284" i="17" s="1"/>
  <c r="S83284" i="17" s="1" a="1"/>
  <c r="S83284" i="17" s="1"/>
  <c r="M83259" i="17" a="1"/>
  <c r="M83259" i="17" s="1"/>
  <c r="R83259" i="17" a="1"/>
  <c r="R83259" i="17" s="1"/>
  <c r="R83173" i="17" a="1"/>
  <c r="R83173" i="17" s="1"/>
  <c r="S83173" i="17" s="1" a="1"/>
  <c r="S83173" i="17" s="1"/>
  <c r="R83158" i="17" a="1"/>
  <c r="R83158" i="17" s="1"/>
  <c r="S83158" i="17" s="1" a="1"/>
  <c r="S83158" i="17" s="1"/>
  <c r="R82809" i="17" a="1"/>
  <c r="R82809" i="17" s="1"/>
  <c r="S82809" i="17" s="1" a="1"/>
  <c r="S82809" i="17" s="1"/>
  <c r="R82732" i="17" a="1"/>
  <c r="R82732" i="17" s="1"/>
  <c r="S82732" i="17" s="1" a="1"/>
  <c r="S82732" i="17" s="1"/>
  <c r="R86473" i="17" a="1"/>
  <c r="R86473" i="17" s="1"/>
  <c r="S86473" i="17" s="1" a="1"/>
  <c r="S86473" i="17" s="1"/>
  <c r="R86447" i="17" a="1"/>
  <c r="R86447" i="17" s="1"/>
  <c r="S86447" i="17" s="1" a="1"/>
  <c r="S86447" i="17" s="1"/>
  <c r="R86205" i="17" a="1"/>
  <c r="R86205" i="17" s="1"/>
  <c r="S86205" i="17" s="1" a="1"/>
  <c r="S86205" i="17" s="1"/>
  <c r="S85902" i="17" a="1"/>
  <c r="S85902" i="17" s="1"/>
  <c r="R85902" i="17" a="1"/>
  <c r="R85902" i="17" s="1"/>
  <c r="R85154" i="17" a="1"/>
  <c r="R85154" i="17" s="1"/>
  <c r="S85154" i="17" s="1" a="1"/>
  <c r="S85154" i="17" s="1"/>
  <c r="R84758" i="17" a="1"/>
  <c r="R84758" i="17" s="1"/>
  <c r="S84758" i="17" s="1" a="1"/>
  <c r="S84758" i="17" s="1"/>
  <c r="R84748" i="17" a="1"/>
  <c r="R84748" i="17" s="1"/>
  <c r="S84748" i="17" s="1" a="1"/>
  <c r="S84748" i="17" s="1"/>
  <c r="R84738" i="17" a="1"/>
  <c r="R84738" i="17" s="1"/>
  <c r="S84738" i="17" s="1" a="1"/>
  <c r="S84738" i="17" s="1"/>
  <c r="R84654" i="17" a="1"/>
  <c r="R84654" i="17" s="1"/>
  <c r="S84654" i="17" s="1" a="1"/>
  <c r="S84654" i="17" s="1"/>
  <c r="R84609" i="17" a="1"/>
  <c r="R84609" i="17" s="1"/>
  <c r="S84609" i="17" s="1" a="1"/>
  <c r="S84609" i="17" s="1"/>
  <c r="R84150" i="17" a="1"/>
  <c r="R84150" i="17" s="1"/>
  <c r="S84150" i="17" s="1" a="1"/>
  <c r="S84150" i="17" s="1"/>
  <c r="R84103" i="17" a="1"/>
  <c r="R84103" i="17" s="1"/>
  <c r="S84103" i="17" s="1" a="1"/>
  <c r="S84103" i="17" s="1"/>
  <c r="M84053" i="17" a="1"/>
  <c r="M84053" i="17" s="1"/>
  <c r="R84053" i="17" a="1"/>
  <c r="R84053" i="17" s="1"/>
  <c r="R83938" i="17" a="1"/>
  <c r="R83938" i="17" s="1"/>
  <c r="S83938" i="17" s="1" a="1"/>
  <c r="S83938" i="17" s="1"/>
  <c r="R83887" i="17" a="1"/>
  <c r="R83887" i="17" s="1"/>
  <c r="S83887" i="17" s="1" a="1"/>
  <c r="S83887" i="17" s="1"/>
  <c r="R83839" i="17" a="1"/>
  <c r="R83839" i="17" s="1"/>
  <c r="S83839" i="17" s="1" a="1"/>
  <c r="S83839" i="17" s="1"/>
  <c r="R83682" i="17" a="1"/>
  <c r="R83682" i="17" s="1"/>
  <c r="S83682" i="17" s="1" a="1"/>
  <c r="S83682" i="17" s="1"/>
  <c r="R83668" i="17" a="1"/>
  <c r="R83668" i="17" s="1"/>
  <c r="S83668" i="17" s="1" a="1"/>
  <c r="S83668" i="17" s="1"/>
  <c r="R83636" i="17" a="1"/>
  <c r="R83636" i="17" s="1"/>
  <c r="S83636" i="17" s="1" a="1"/>
  <c r="S83636" i="17" s="1"/>
  <c r="R83596" i="17" a="1"/>
  <c r="R83596" i="17" s="1"/>
  <c r="S83596" i="17" s="1" a="1"/>
  <c r="S83596" i="17" s="1"/>
  <c r="R83461" i="17" a="1"/>
  <c r="R83461" i="17" s="1"/>
  <c r="S83461" i="17" s="1" a="1"/>
  <c r="S83461" i="17" s="1"/>
  <c r="R83411" i="17" a="1"/>
  <c r="R83411" i="17" s="1"/>
  <c r="S83411" i="17" s="1" a="1"/>
  <c r="S83411" i="17" s="1"/>
  <c r="R83365" i="17" a="1"/>
  <c r="R83365" i="17" s="1"/>
  <c r="S83365" i="17" s="1" a="1"/>
  <c r="S83365" i="17" s="1"/>
  <c r="R83353" i="17" a="1"/>
  <c r="R83353" i="17" s="1"/>
  <c r="S83353" i="17" s="1" a="1"/>
  <c r="S83353" i="17" s="1"/>
  <c r="R83183" i="17" a="1"/>
  <c r="R83183" i="17" s="1"/>
  <c r="S83183" i="17" s="1" a="1"/>
  <c r="S83183" i="17" s="1"/>
  <c r="R83155" i="17" a="1"/>
  <c r="R83155" i="17" s="1"/>
  <c r="S83155" i="17" s="1" a="1"/>
  <c r="S83155" i="17" s="1"/>
  <c r="M83089" i="17" a="1"/>
  <c r="M83089" i="17" s="1"/>
  <c r="R83089" i="17" a="1"/>
  <c r="R83089" i="17" s="1"/>
  <c r="M83056" i="17" a="1"/>
  <c r="M83056" i="17" s="1"/>
  <c r="R83056" i="17" a="1"/>
  <c r="R83056" i="17" s="1"/>
  <c r="R82950" i="17" a="1"/>
  <c r="R82950" i="17" s="1"/>
  <c r="S82950" i="17" s="1" a="1"/>
  <c r="S82950" i="17" s="1"/>
  <c r="M82894" i="17" a="1"/>
  <c r="M82894" i="17" s="1"/>
  <c r="R82894" i="17" a="1"/>
  <c r="R82894" i="17" s="1"/>
  <c r="M82878" i="17" a="1"/>
  <c r="M82878" i="17" s="1"/>
  <c r="R82878" i="17" a="1"/>
  <c r="R82878" i="17" s="1"/>
  <c r="M82862" i="17" a="1"/>
  <c r="M82862" i="17" s="1"/>
  <c r="R82862" i="17" a="1"/>
  <c r="R82862" i="17" s="1"/>
  <c r="R82684" i="17" a="1"/>
  <c r="R82684" i="17" s="1"/>
  <c r="S82684" i="17" s="1" a="1"/>
  <c r="S82684" i="17" s="1"/>
  <c r="R82672" i="17" a="1"/>
  <c r="R82672" i="17" s="1"/>
  <c r="S82672" i="17" s="1" a="1"/>
  <c r="S82672" i="17" s="1"/>
  <c r="M82396" i="17" a="1"/>
  <c r="M82396" i="17" s="1"/>
  <c r="R82396" i="17" a="1"/>
  <c r="R82396" i="17" s="1"/>
  <c r="M82351" i="17" a="1"/>
  <c r="M82351" i="17" s="1"/>
  <c r="R82351" i="17" a="1"/>
  <c r="R82351" i="17" s="1"/>
  <c r="M82341" i="17" a="1"/>
  <c r="M82341" i="17" s="1"/>
  <c r="R82341" i="17" a="1"/>
  <c r="R82341" i="17" s="1"/>
  <c r="R81932" i="17" a="1"/>
  <c r="R81932" i="17" s="1"/>
  <c r="S81932" i="17" s="1" a="1"/>
  <c r="S81932" i="17" s="1"/>
  <c r="R81916" i="17" a="1"/>
  <c r="R81916" i="17" s="1"/>
  <c r="S81916" i="17" s="1" a="1"/>
  <c r="S81916" i="17" s="1"/>
  <c r="R81900" i="17" a="1"/>
  <c r="R81900" i="17" s="1"/>
  <c r="S81900" i="17" s="1" a="1"/>
  <c r="S81900" i="17" s="1"/>
  <c r="R81884" i="17" a="1"/>
  <c r="R81884" i="17" s="1"/>
  <c r="S81884" i="17" s="1" a="1"/>
  <c r="S81884" i="17" s="1"/>
  <c r="M81829" i="17" a="1"/>
  <c r="M81829" i="17" s="1"/>
  <c r="R81829" i="17" a="1"/>
  <c r="R81829" i="17" s="1"/>
  <c r="R81810" i="17" a="1"/>
  <c r="R81810" i="17" s="1"/>
  <c r="S81810" i="17" s="1" a="1"/>
  <c r="S81810" i="17" s="1"/>
  <c r="R86618" i="17" a="1"/>
  <c r="R86618" i="17" s="1"/>
  <c r="S86618" i="17" s="1" a="1"/>
  <c r="S86618" i="17" s="1"/>
  <c r="R86558" i="17" a="1"/>
  <c r="R86558" i="17" s="1"/>
  <c r="S86558" i="17" s="1" a="1"/>
  <c r="S86558" i="17" s="1"/>
  <c r="R86552" i="17" a="1"/>
  <c r="R86552" i="17" s="1"/>
  <c r="S86552" i="17" s="1" a="1"/>
  <c r="S86552" i="17" s="1"/>
  <c r="R86550" i="17" a="1"/>
  <c r="R86550" i="17" s="1"/>
  <c r="S86550" i="17" s="1" a="1"/>
  <c r="S86550" i="17" s="1"/>
  <c r="R86546" i="17" a="1"/>
  <c r="R86546" i="17" s="1"/>
  <c r="S86546" i="17" s="1" a="1"/>
  <c r="S86546" i="17" s="1"/>
  <c r="R86534" i="17" a="1"/>
  <c r="R86534" i="17" s="1"/>
  <c r="S86534" i="17" s="1" a="1"/>
  <c r="S86534" i="17" s="1"/>
  <c r="R86514" i="17" a="1"/>
  <c r="R86514" i="17" s="1"/>
  <c r="S86514" i="17" s="1" a="1"/>
  <c r="S86514" i="17" s="1"/>
  <c r="R86433" i="17" a="1"/>
  <c r="R86433" i="17" s="1"/>
  <c r="S86433" i="17" s="1" a="1"/>
  <c r="S86433" i="17" s="1"/>
  <c r="R86431" i="17" a="1"/>
  <c r="R86431" i="17" s="1"/>
  <c r="S86431" i="17" s="1" a="1"/>
  <c r="S86431" i="17" s="1"/>
  <c r="N86419" i="17" a="1"/>
  <c r="N86419" i="17" s="1"/>
  <c r="R86419" i="17" a="1"/>
  <c r="R86419" i="17" s="1"/>
  <c r="R86415" i="17" a="1"/>
  <c r="R86415" i="17" s="1"/>
  <c r="S86415" i="17" s="1" a="1"/>
  <c r="S86415" i="17" s="1"/>
  <c r="N86405" i="17" a="1"/>
  <c r="N86405" i="17" s="1"/>
  <c r="R86405" i="17" a="1"/>
  <c r="R86405" i="17" s="1"/>
  <c r="S86330" i="17" a="1"/>
  <c r="S86330" i="17" s="1"/>
  <c r="R86330" i="17" a="1"/>
  <c r="R86330" i="17" s="1"/>
  <c r="R86322" i="17" a="1"/>
  <c r="R86322" i="17" s="1"/>
  <c r="S86322" i="17" s="1" a="1"/>
  <c r="S86322" i="17" s="1"/>
  <c r="R86318" i="17" a="1"/>
  <c r="R86318" i="17" s="1"/>
  <c r="S86318" i="17" s="1" a="1"/>
  <c r="S86318" i="17" s="1"/>
  <c r="S86314" i="17" a="1"/>
  <c r="S86314" i="17" s="1"/>
  <c r="R86314" i="17" a="1"/>
  <c r="R86314" i="17" s="1"/>
  <c r="R86498" i="17" a="1"/>
  <c r="R86498" i="17" s="1"/>
  <c r="S86498" i="17" s="1" a="1"/>
  <c r="S86498" i="17" s="1"/>
  <c r="R86494" i="17" a="1"/>
  <c r="R86494" i="17" s="1"/>
  <c r="S86494" i="17" s="1" a="1"/>
  <c r="S86494" i="17" s="1"/>
  <c r="M86369" i="17" a="1"/>
  <c r="M86369" i="17" s="1"/>
  <c r="R86369" i="17" a="1"/>
  <c r="R86369" i="17" s="1"/>
  <c r="N86363" i="17" a="1"/>
  <c r="N86363" i="17" s="1"/>
  <c r="R86363" i="17" a="1"/>
  <c r="R86363" i="17" s="1"/>
  <c r="R86359" i="17" a="1"/>
  <c r="R86359" i="17" s="1"/>
  <c r="S86359" i="17" s="1" a="1"/>
  <c r="S86359" i="17" s="1"/>
  <c r="R86345" i="17" a="1"/>
  <c r="R86345" i="17" s="1"/>
  <c r="S86345" i="17" s="1" a="1"/>
  <c r="S86345" i="17" s="1"/>
  <c r="R86265" i="17" a="1"/>
  <c r="R86265" i="17" s="1"/>
  <c r="S86265" i="17" s="1" a="1"/>
  <c r="S86265" i="17" s="1"/>
  <c r="S85935" i="17" a="1"/>
  <c r="S85935" i="17" s="1"/>
  <c r="R85935" i="17" a="1"/>
  <c r="R85935" i="17" s="1"/>
  <c r="N85929" i="17" a="1"/>
  <c r="N85929" i="17" s="1"/>
  <c r="R85929" i="17" a="1"/>
  <c r="R85929" i="17" s="1"/>
  <c r="R85927" i="17" a="1"/>
  <c r="R85927" i="17" s="1"/>
  <c r="S85927" i="17" s="1" a="1"/>
  <c r="S85927" i="17" s="1"/>
  <c r="M85915" i="17" a="1"/>
  <c r="M85915" i="17" s="1"/>
  <c r="R85915" i="17" a="1"/>
  <c r="R85915" i="17" s="1"/>
  <c r="M85782" i="17" a="1"/>
  <c r="M85782" i="17" s="1"/>
  <c r="R85782" i="17" a="1"/>
  <c r="R85782" i="17" s="1"/>
  <c r="R85780" i="17" a="1"/>
  <c r="R85780" i="17" s="1"/>
  <c r="S85780" i="17" s="1" a="1"/>
  <c r="S85780" i="17" s="1"/>
  <c r="S85638" i="17" a="1"/>
  <c r="S85638" i="17" s="1"/>
  <c r="R85638" i="17" a="1"/>
  <c r="R85638" i="17" s="1"/>
  <c r="R85634" i="17" a="1"/>
  <c r="R85634" i="17" s="1"/>
  <c r="S85634" i="17" s="1" a="1"/>
  <c r="S85634" i="17" s="1"/>
  <c r="R85630" i="17" a="1"/>
  <c r="R85630" i="17" s="1"/>
  <c r="S85630" i="17" s="1" a="1"/>
  <c r="S85630" i="17" s="1"/>
  <c r="R85454" i="17" a="1"/>
  <c r="R85454" i="17" s="1"/>
  <c r="S85454" i="17" s="1" a="1"/>
  <c r="S85454" i="17" s="1"/>
  <c r="R85450" i="17" a="1"/>
  <c r="R85450" i="17" s="1"/>
  <c r="S85450" i="17" s="1" a="1"/>
  <c r="S85450" i="17" s="1"/>
  <c r="S85389" i="17" a="1"/>
  <c r="S85389" i="17" s="1"/>
  <c r="R85389" i="17" a="1"/>
  <c r="R85389" i="17" s="1"/>
  <c r="R85381" i="17" a="1"/>
  <c r="R85381" i="17" s="1"/>
  <c r="S85381" i="17" s="1" a="1"/>
  <c r="S85381" i="17" s="1"/>
  <c r="S85375" i="17" a="1"/>
  <c r="S85375" i="17" s="1"/>
  <c r="R85375" i="17" a="1"/>
  <c r="R85375" i="17" s="1"/>
  <c r="N85369" i="17" a="1"/>
  <c r="N85369" i="17" s="1"/>
  <c r="R85369" i="17" a="1"/>
  <c r="R85369" i="17" s="1"/>
  <c r="R85367" i="17" a="1"/>
  <c r="R85367" i="17" s="1"/>
  <c r="S85367" i="17" s="1" a="1"/>
  <c r="S85367" i="17" s="1"/>
  <c r="R85365" i="17" a="1"/>
  <c r="R85365" i="17" s="1"/>
  <c r="S85365" i="17" s="1" a="1"/>
  <c r="S85365" i="17" s="1"/>
  <c r="R85357" i="17" a="1"/>
  <c r="R85357" i="17" s="1"/>
  <c r="S85357" i="17" s="1" a="1"/>
  <c r="S85357" i="17" s="1"/>
  <c r="R85355" i="17" a="1"/>
  <c r="R85355" i="17" s="1"/>
  <c r="S85355" i="17" s="1" a="1"/>
  <c r="S85355" i="17" s="1"/>
  <c r="R85103" i="17" a="1"/>
  <c r="R85103" i="17" s="1"/>
  <c r="S85103" i="17" s="1" a="1"/>
  <c r="S85103" i="17" s="1"/>
  <c r="M85099" i="17" a="1"/>
  <c r="M85099" i="17" s="1"/>
  <c r="R85099" i="17" a="1"/>
  <c r="R85099" i="17" s="1"/>
  <c r="M85075" i="17" a="1"/>
  <c r="M85075" i="17" s="1"/>
  <c r="R85075" i="17" a="1"/>
  <c r="R85075" i="17" s="1"/>
  <c r="R85073" i="17" a="1"/>
  <c r="R85073" i="17" s="1"/>
  <c r="S85073" i="17" s="1" a="1"/>
  <c r="S85073" i="17" s="1"/>
  <c r="M85051" i="17" a="1"/>
  <c r="M85051" i="17" s="1"/>
  <c r="R85051" i="17" a="1"/>
  <c r="R85051" i="17" s="1"/>
  <c r="R85049" i="17" a="1"/>
  <c r="R85049" i="17" s="1"/>
  <c r="S85049" i="17" s="1" a="1"/>
  <c r="S85049" i="17" s="1"/>
  <c r="R85047" i="17" a="1"/>
  <c r="R85047" i="17" s="1"/>
  <c r="S85047" i="17" s="1" a="1"/>
  <c r="S85047" i="17" s="1"/>
  <c r="R85030" i="17" a="1"/>
  <c r="R85030" i="17" s="1"/>
  <c r="S85030" i="17" s="1" a="1"/>
  <c r="S85030" i="17" s="1"/>
  <c r="R84843" i="17" a="1"/>
  <c r="R84843" i="17" s="1"/>
  <c r="S84843" i="17" s="1" a="1"/>
  <c r="S84843" i="17" s="1"/>
  <c r="R84841" i="17" a="1"/>
  <c r="R84841" i="17" s="1"/>
  <c r="S84841" i="17" s="1" a="1"/>
  <c r="S84841" i="17" s="1"/>
  <c r="R84631" i="17" a="1"/>
  <c r="R84631" i="17" s="1"/>
  <c r="S84631" i="17" s="1" a="1"/>
  <c r="S84631" i="17" s="1"/>
  <c r="M84625" i="17" a="1"/>
  <c r="M84625" i="17" s="1"/>
  <c r="R84625" i="17" a="1"/>
  <c r="R84625" i="17" s="1"/>
  <c r="R84578" i="17" a="1"/>
  <c r="R84578" i="17" s="1"/>
  <c r="S84578" i="17" s="1" a="1"/>
  <c r="S84578" i="17" s="1"/>
  <c r="R84574" i="17" a="1"/>
  <c r="R84574" i="17" s="1"/>
  <c r="S84574" i="17" s="1" a="1"/>
  <c r="S84574" i="17" s="1"/>
  <c r="M84570" i="17" a="1"/>
  <c r="M84570" i="17" s="1"/>
  <c r="R84570" i="17" a="1"/>
  <c r="R84570" i="17" s="1"/>
  <c r="M84470" i="17" a="1"/>
  <c r="M84470" i="17" s="1"/>
  <c r="R84470" i="17" a="1"/>
  <c r="R84470" i="17" s="1"/>
  <c r="M84455" i="17" a="1"/>
  <c r="M84455" i="17" s="1"/>
  <c r="R84455" i="17" a="1"/>
  <c r="R84455" i="17" s="1"/>
  <c r="R84453" i="17" a="1"/>
  <c r="R84453" i="17" s="1"/>
  <c r="S84453" i="17" s="1" a="1"/>
  <c r="S84453" i="17" s="1"/>
  <c r="M84449" i="17" a="1"/>
  <c r="M84449" i="17" s="1"/>
  <c r="R84449" i="17" a="1"/>
  <c r="R84449" i="17" s="1"/>
  <c r="M84426" i="17" a="1"/>
  <c r="M84426" i="17" s="1"/>
  <c r="R84426" i="17" a="1"/>
  <c r="R84426" i="17" s="1"/>
  <c r="R84403" i="17" a="1"/>
  <c r="R84403" i="17" s="1"/>
  <c r="S84403" i="17" s="1" a="1"/>
  <c r="S84403" i="17" s="1"/>
  <c r="R84393" i="17" a="1"/>
  <c r="R84393" i="17" s="1"/>
  <c r="S84393" i="17" s="1" a="1"/>
  <c r="S84393" i="17" s="1"/>
  <c r="R84389" i="17" a="1"/>
  <c r="R84389" i="17" s="1"/>
  <c r="S84389" i="17" s="1" a="1"/>
  <c r="S84389" i="17" s="1"/>
  <c r="R84387" i="17" a="1"/>
  <c r="R84387" i="17" s="1"/>
  <c r="S84387" i="17" s="1" a="1"/>
  <c r="S84387" i="17" s="1"/>
  <c r="R84383" i="17" a="1"/>
  <c r="R84383" i="17" s="1"/>
  <c r="S84383" i="17" s="1" a="1"/>
  <c r="S84383" i="17" s="1"/>
  <c r="M84381" i="17" a="1"/>
  <c r="M84381" i="17" s="1"/>
  <c r="R84381" i="17" a="1"/>
  <c r="R84381" i="17" s="1"/>
  <c r="R84379" i="17" a="1"/>
  <c r="R84379" i="17" s="1"/>
  <c r="S84379" i="17" s="1" a="1"/>
  <c r="S84379" i="17" s="1"/>
  <c r="R84373" i="17" a="1"/>
  <c r="R84373" i="17" s="1"/>
  <c r="S84373" i="17" s="1" a="1"/>
  <c r="S84373" i="17" s="1"/>
  <c r="M84371" i="17" a="1"/>
  <c r="M84371" i="17" s="1"/>
  <c r="R84371" i="17" a="1"/>
  <c r="R84371" i="17" s="1"/>
  <c r="R84369" i="17" a="1"/>
  <c r="R84369" i="17" s="1"/>
  <c r="S84369" i="17" s="1" a="1"/>
  <c r="S84369" i="17" s="1"/>
  <c r="R84365" i="17" a="1"/>
  <c r="R84365" i="17" s="1"/>
  <c r="S84365" i="17" s="1" a="1"/>
  <c r="S84365" i="17" s="1"/>
  <c r="M84363" i="17" a="1"/>
  <c r="M84363" i="17" s="1"/>
  <c r="R84363" i="17" a="1"/>
  <c r="R84363" i="17" s="1"/>
  <c r="R84361" i="17" a="1"/>
  <c r="R84361" i="17" s="1"/>
  <c r="S84361" i="17" s="1" a="1"/>
  <c r="S84361" i="17" s="1"/>
  <c r="R84357" i="17" a="1"/>
  <c r="R84357" i="17" s="1"/>
  <c r="S84357" i="17" s="1" a="1"/>
  <c r="S84357" i="17" s="1"/>
  <c r="R84351" i="17" a="1"/>
  <c r="R84351" i="17" s="1"/>
  <c r="S84351" i="17" s="1" a="1"/>
  <c r="S84351" i="17" s="1"/>
  <c r="M84349" i="17" a="1"/>
  <c r="M84349" i="17" s="1"/>
  <c r="R84349" i="17" a="1"/>
  <c r="R84349" i="17" s="1"/>
  <c r="R84347" i="17" a="1"/>
  <c r="R84347" i="17" s="1"/>
  <c r="S84347" i="17" s="1" a="1"/>
  <c r="S84347" i="17" s="1"/>
  <c r="R84341" i="17" a="1"/>
  <c r="R84341" i="17" s="1"/>
  <c r="S84341" i="17" s="1" a="1"/>
  <c r="S84341" i="17" s="1"/>
  <c r="M84339" i="17" a="1"/>
  <c r="M84339" i="17" s="1"/>
  <c r="R84339" i="17" a="1"/>
  <c r="R84339" i="17" s="1"/>
  <c r="R84337" i="17" a="1"/>
  <c r="R84337" i="17" s="1"/>
  <c r="S84337" i="17" s="1" a="1"/>
  <c r="S84337" i="17" s="1"/>
  <c r="M84333" i="17" a="1"/>
  <c r="M84333" i="17" s="1"/>
  <c r="R84333" i="17" a="1"/>
  <c r="R84333" i="17" s="1"/>
  <c r="R84331" i="17" a="1"/>
  <c r="R84331" i="17" s="1"/>
  <c r="S84331" i="17" s="1" a="1"/>
  <c r="S84331" i="17" s="1"/>
  <c r="R84325" i="17" a="1"/>
  <c r="R84325" i="17" s="1"/>
  <c r="S84325" i="17" s="1" a="1"/>
  <c r="S84325" i="17" s="1"/>
  <c r="R84323" i="17" a="1"/>
  <c r="R84323" i="17" s="1"/>
  <c r="S84323" i="17" s="1" a="1"/>
  <c r="S84323" i="17" s="1"/>
  <c r="R84317" i="17" a="1"/>
  <c r="R84317" i="17" s="1"/>
  <c r="S84317" i="17" s="1" a="1"/>
  <c r="S84317" i="17" s="1"/>
  <c r="R84313" i="17" a="1"/>
  <c r="R84313" i="17" s="1"/>
  <c r="S84313" i="17" s="1" a="1"/>
  <c r="S84313" i="17" s="1"/>
  <c r="R84309" i="17" a="1"/>
  <c r="R84309" i="17" s="1"/>
  <c r="S84309" i="17" s="1" a="1"/>
  <c r="S84309" i="17" s="1"/>
  <c r="R84307" i="17" a="1"/>
  <c r="R84307" i="17" s="1"/>
  <c r="S84307" i="17" s="1" a="1"/>
  <c r="S84307" i="17" s="1"/>
  <c r="R84303" i="17" a="1"/>
  <c r="R84303" i="17" s="1"/>
  <c r="S84303" i="17" s="1" a="1"/>
  <c r="S84303" i="17" s="1"/>
  <c r="R84299" i="17" a="1"/>
  <c r="R84299" i="17" s="1"/>
  <c r="S84299" i="17" s="1" a="1"/>
  <c r="S84299" i="17" s="1"/>
  <c r="R84295" i="17" a="1"/>
  <c r="R84295" i="17" s="1"/>
  <c r="S84295" i="17" s="1" a="1"/>
  <c r="S84295" i="17" s="1"/>
  <c r="R84291" i="17" a="1"/>
  <c r="R84291" i="17" s="1"/>
  <c r="S84291" i="17" s="1" a="1"/>
  <c r="S84291" i="17" s="1"/>
  <c r="R84285" i="17" a="1"/>
  <c r="R84285" i="17" s="1"/>
  <c r="S84285" i="17" s="1" a="1"/>
  <c r="S84285" i="17" s="1"/>
  <c r="R84281" i="17" a="1"/>
  <c r="R84281" i="17" s="1"/>
  <c r="S84281" i="17" s="1" a="1"/>
  <c r="S84281" i="17" s="1"/>
  <c r="R84277" i="17" a="1"/>
  <c r="R84277" i="17" s="1"/>
  <c r="S84277" i="17" s="1" a="1"/>
  <c r="S84277" i="17" s="1"/>
  <c r="R84275" i="17" a="1"/>
  <c r="R84275" i="17" s="1"/>
  <c r="S84275" i="17" s="1" a="1"/>
  <c r="S84275" i="17" s="1"/>
  <c r="M84269" i="17" a="1"/>
  <c r="M84269" i="17" s="1"/>
  <c r="R84269" i="17" a="1"/>
  <c r="R84269" i="17" s="1"/>
  <c r="R84256" i="17" a="1"/>
  <c r="R84256" i="17" s="1"/>
  <c r="S84256" i="17" s="1" a="1"/>
  <c r="S84256" i="17" s="1"/>
  <c r="R84216" i="17" a="1"/>
  <c r="R84216" i="17" s="1"/>
  <c r="S84216" i="17" s="1" a="1"/>
  <c r="S84216" i="17" s="1"/>
  <c r="R84212" i="17" a="1"/>
  <c r="R84212" i="17" s="1"/>
  <c r="S84212" i="17" s="1" a="1"/>
  <c r="S84212" i="17" s="1"/>
  <c r="R84180" i="17" a="1"/>
  <c r="R84180" i="17" s="1"/>
  <c r="S84180" i="17" s="1" a="1"/>
  <c r="S84180" i="17" s="1"/>
  <c r="R84138" i="17" a="1"/>
  <c r="R84138" i="17" s="1"/>
  <c r="S84138" i="17" s="1" a="1"/>
  <c r="S84138" i="17" s="1"/>
  <c r="M84136" i="17" a="1"/>
  <c r="M84136" i="17" s="1"/>
  <c r="R84136" i="17" a="1"/>
  <c r="R84136" i="17" s="1"/>
  <c r="R83998" i="17" a="1"/>
  <c r="R83998" i="17" s="1"/>
  <c r="S83998" i="17" s="1" a="1"/>
  <c r="S83998" i="17" s="1"/>
  <c r="R83994" i="17" a="1"/>
  <c r="R83994" i="17" s="1"/>
  <c r="S83994" i="17" s="1" a="1"/>
  <c r="S83994" i="17" s="1"/>
  <c r="M83992" i="17" a="1"/>
  <c r="M83992" i="17" s="1"/>
  <c r="R83992" i="17" a="1"/>
  <c r="R83992" i="17" s="1"/>
  <c r="R83896" i="17" a="1"/>
  <c r="R83896" i="17" s="1"/>
  <c r="S83896" i="17" s="1" a="1"/>
  <c r="S83896" i="17" s="1"/>
  <c r="R83875" i="17" a="1"/>
  <c r="R83875" i="17" s="1"/>
  <c r="S83875" i="17" s="1" a="1"/>
  <c r="S83875" i="17" s="1"/>
  <c r="R83873" i="17" a="1"/>
  <c r="R83873" i="17" s="1"/>
  <c r="S83873" i="17" s="1" a="1"/>
  <c r="S83873" i="17" s="1"/>
  <c r="R83871" i="17" a="1"/>
  <c r="R83871" i="17" s="1"/>
  <c r="S83871" i="17" s="1" a="1"/>
  <c r="S83871" i="17" s="1"/>
  <c r="M83823" i="17" a="1"/>
  <c r="M83823" i="17" s="1"/>
  <c r="R83823" i="17" a="1"/>
  <c r="R83823" i="17" s="1"/>
  <c r="R83821" i="17" a="1"/>
  <c r="R83821" i="17" s="1"/>
  <c r="S83821" i="17" s="1" a="1"/>
  <c r="S83821" i="17" s="1"/>
  <c r="M83819" i="17" a="1"/>
  <c r="M83819" i="17" s="1"/>
  <c r="R83819" i="17" a="1"/>
  <c r="R83819" i="17" s="1"/>
  <c r="R83754" i="17" a="1"/>
  <c r="R83754" i="17" s="1"/>
  <c r="S83754" i="17" s="1" a="1"/>
  <c r="S83754" i="17" s="1"/>
  <c r="R83752" i="17" a="1"/>
  <c r="R83752" i="17" s="1"/>
  <c r="S83752" i="17" s="1" a="1"/>
  <c r="S83752" i="17" s="1"/>
  <c r="R83628" i="17" a="1"/>
  <c r="R83628" i="17" s="1"/>
  <c r="S83628" i="17" s="1" a="1"/>
  <c r="S83628" i="17" s="1"/>
  <c r="R83624" i="17" a="1"/>
  <c r="R83624" i="17" s="1"/>
  <c r="S83624" i="17" s="1" a="1"/>
  <c r="S83624" i="17" s="1"/>
  <c r="R83612" i="17" a="1"/>
  <c r="R83612" i="17" s="1"/>
  <c r="S83612" i="17" s="1" a="1"/>
  <c r="S83612" i="17" s="1"/>
  <c r="R83608" i="17" a="1"/>
  <c r="R83608" i="17" s="1"/>
  <c r="S83608" i="17" s="1" a="1"/>
  <c r="S83608" i="17" s="1"/>
  <c r="R83580" i="17" a="1"/>
  <c r="R83580" i="17" s="1"/>
  <c r="S83580" i="17" s="1" a="1"/>
  <c r="S83580" i="17" s="1"/>
  <c r="R83578" i="17" a="1"/>
  <c r="R83578" i="17" s="1"/>
  <c r="S83578" i="17" s="1" a="1"/>
  <c r="S83578" i="17" s="1"/>
  <c r="R83571" i="17" a="1"/>
  <c r="R83571" i="17" s="1"/>
  <c r="S83571" i="17" s="1" a="1"/>
  <c r="S83571" i="17" s="1"/>
  <c r="R83569" i="17" a="1"/>
  <c r="R83569" i="17" s="1"/>
  <c r="S83569" i="17" s="1" a="1"/>
  <c r="S83569" i="17" s="1"/>
  <c r="R83558" i="17" a="1"/>
  <c r="R83558" i="17" s="1"/>
  <c r="S83558" i="17" s="1" a="1"/>
  <c r="S83558" i="17" s="1"/>
  <c r="R83504" i="17" a="1"/>
  <c r="R83504" i="17" s="1"/>
  <c r="S83504" i="17" s="1" a="1"/>
  <c r="S83504" i="17" s="1"/>
  <c r="M83498" i="17" a="1"/>
  <c r="M83498" i="17" s="1"/>
  <c r="R83498" i="17" a="1"/>
  <c r="R83498" i="17" s="1"/>
  <c r="R83487" i="17" a="1"/>
  <c r="R83487" i="17" s="1"/>
  <c r="S83487" i="17" s="1" a="1"/>
  <c r="S83487" i="17" s="1"/>
  <c r="R83483" i="17" a="1"/>
  <c r="R83483" i="17" s="1"/>
  <c r="S83483" i="17" s="1" a="1"/>
  <c r="S83483" i="17" s="1"/>
  <c r="R83434" i="17" a="1"/>
  <c r="R83434" i="17" s="1"/>
  <c r="S83434" i="17" s="1" a="1"/>
  <c r="S83434" i="17" s="1"/>
  <c r="R83283" i="17" a="1"/>
  <c r="R83283" i="17" s="1"/>
  <c r="S83283" i="17" s="1" a="1"/>
  <c r="S83283" i="17" s="1"/>
  <c r="M83281" i="17" a="1"/>
  <c r="M83281" i="17" s="1"/>
  <c r="R83281" i="17" a="1"/>
  <c r="R83281" i="17" s="1"/>
  <c r="M83266" i="17" a="1"/>
  <c r="M83266" i="17" s="1"/>
  <c r="R83266" i="17" a="1"/>
  <c r="R83266" i="17" s="1"/>
  <c r="M83258" i="17" a="1"/>
  <c r="M83258" i="17" s="1"/>
  <c r="R83258" i="17" a="1"/>
  <c r="R83258" i="17" s="1"/>
  <c r="R83222" i="17" a="1"/>
  <c r="R83222" i="17" s="1"/>
  <c r="S83222" i="17" s="1" a="1"/>
  <c r="S83222" i="17" s="1"/>
  <c r="R83214" i="17" a="1"/>
  <c r="R83214" i="17" s="1"/>
  <c r="S83214" i="17" s="1" a="1"/>
  <c r="S83214" i="17" s="1"/>
  <c r="R83198" i="17" a="1"/>
  <c r="R83198" i="17" s="1"/>
  <c r="S83198" i="17" s="1" a="1"/>
  <c r="S83198" i="17" s="1"/>
  <c r="M83182" i="17" a="1"/>
  <c r="M83182" i="17" s="1"/>
  <c r="R83182" i="17" a="1"/>
  <c r="R83182" i="17" s="1"/>
  <c r="R83167" i="17" a="1"/>
  <c r="R83167" i="17" s="1"/>
  <c r="S83167" i="17" s="1" a="1"/>
  <c r="S83167" i="17" s="1"/>
  <c r="R83113" i="17" a="1"/>
  <c r="R83113" i="17" s="1"/>
  <c r="S83113" i="17" s="1" a="1"/>
  <c r="S83113" i="17" s="1"/>
  <c r="R83098" i="17" a="1"/>
  <c r="R83098" i="17" s="1"/>
  <c r="S83098" i="17" s="1" a="1"/>
  <c r="S83098" i="17" s="1"/>
  <c r="M83088" i="17" a="1"/>
  <c r="M83088" i="17" s="1"/>
  <c r="R83088" i="17" a="1"/>
  <c r="R83088" i="17" s="1"/>
  <c r="M83055" i="17" a="1"/>
  <c r="M83055" i="17" s="1"/>
  <c r="R83055" i="17" a="1"/>
  <c r="R83055" i="17" s="1"/>
  <c r="R83041" i="17" a="1"/>
  <c r="R83041" i="17" s="1"/>
  <c r="S83041" i="17" s="1" a="1"/>
  <c r="S83041" i="17" s="1"/>
  <c r="M82969" i="17" a="1"/>
  <c r="M82969" i="17" s="1"/>
  <c r="R82969" i="17" a="1"/>
  <c r="R82969" i="17" s="1"/>
  <c r="M82959" i="17" a="1"/>
  <c r="M82959" i="17" s="1"/>
  <c r="R82959" i="17" a="1"/>
  <c r="R82959" i="17" s="1"/>
  <c r="M82924" i="17" a="1"/>
  <c r="M82924" i="17" s="1"/>
  <c r="R82924" i="17" a="1"/>
  <c r="R82924" i="17" s="1"/>
  <c r="R82909" i="17" a="1"/>
  <c r="R82909" i="17" s="1"/>
  <c r="S82909" i="17" s="1" a="1"/>
  <c r="S82909" i="17" s="1"/>
  <c r="R82901" i="17" a="1"/>
  <c r="R82901" i="17" s="1"/>
  <c r="S82901" i="17" s="1" a="1"/>
  <c r="S82901" i="17" s="1"/>
  <c r="R82893" i="17" a="1"/>
  <c r="R82893" i="17" s="1"/>
  <c r="S82893" i="17" s="1" a="1"/>
  <c r="S82893" i="17" s="1"/>
  <c r="R82885" i="17" a="1"/>
  <c r="R82885" i="17" s="1"/>
  <c r="S82885" i="17" s="1" a="1"/>
  <c r="S82885" i="17" s="1"/>
  <c r="R82877" i="17" a="1"/>
  <c r="R82877" i="17" s="1"/>
  <c r="S82877" i="17" s="1" a="1"/>
  <c r="S82877" i="17" s="1"/>
  <c r="R82869" i="17" a="1"/>
  <c r="R82869" i="17" s="1"/>
  <c r="S82869" i="17" s="1" a="1"/>
  <c r="S82869" i="17" s="1"/>
  <c r="R82861" i="17" a="1"/>
  <c r="R82861" i="17" s="1"/>
  <c r="S82861" i="17" s="1" a="1"/>
  <c r="S82861" i="17" s="1"/>
  <c r="R82845" i="17" a="1"/>
  <c r="R82845" i="17" s="1"/>
  <c r="S82845" i="17" s="1" a="1"/>
  <c r="S82845" i="17" s="1"/>
  <c r="R82837" i="17" a="1"/>
  <c r="R82837" i="17" s="1"/>
  <c r="S82837" i="17" s="1" a="1"/>
  <c r="S82837" i="17" s="1"/>
  <c r="R82821" i="17" a="1"/>
  <c r="R82821" i="17" s="1"/>
  <c r="S82821" i="17" s="1" a="1"/>
  <c r="S82821" i="17" s="1"/>
  <c r="R82813" i="17" a="1"/>
  <c r="R82813" i="17" s="1"/>
  <c r="S82813" i="17" s="1" a="1"/>
  <c r="S82813" i="17" s="1"/>
  <c r="M82787" i="17" a="1"/>
  <c r="M82787" i="17" s="1"/>
  <c r="R82787" i="17" a="1"/>
  <c r="R82787" i="17" s="1"/>
  <c r="R82782" i="17" a="1"/>
  <c r="R82782" i="17" s="1"/>
  <c r="S82782" i="17" s="1" a="1"/>
  <c r="S82782" i="17" s="1"/>
  <c r="R82777" i="17" a="1"/>
  <c r="R82777" i="17" s="1"/>
  <c r="S82777" i="17" s="1" a="1"/>
  <c r="S82777" i="17" s="1"/>
  <c r="R82754" i="17" a="1"/>
  <c r="R82754" i="17" s="1"/>
  <c r="S82754" i="17" s="1" a="1"/>
  <c r="S82754" i="17" s="1"/>
  <c r="R82744" i="17" a="1"/>
  <c r="R82744" i="17" s="1"/>
  <c r="S82744" i="17" s="1" a="1"/>
  <c r="S82744" i="17" s="1"/>
  <c r="M82723" i="17" a="1"/>
  <c r="M82723" i="17" s="1"/>
  <c r="R82723" i="17" a="1"/>
  <c r="R82723" i="17" s="1"/>
  <c r="R82708" i="17" a="1"/>
  <c r="R82708" i="17" s="1"/>
  <c r="S82708" i="17" s="1" a="1"/>
  <c r="S82708" i="17" s="1"/>
  <c r="M82695" i="17" a="1"/>
  <c r="M82695" i="17" s="1"/>
  <c r="R82695" i="17" a="1"/>
  <c r="R82695" i="17" s="1"/>
  <c r="R82647" i="17" a="1"/>
  <c r="R82647" i="17" s="1"/>
  <c r="S82647" i="17" s="1" a="1"/>
  <c r="S82647" i="17" s="1"/>
  <c r="R82618" i="17" a="1"/>
  <c r="R82618" i="17" s="1"/>
  <c r="S82618" i="17" s="1" a="1"/>
  <c r="S82618" i="17" s="1"/>
  <c r="R82603" i="17" a="1"/>
  <c r="R82603" i="17" s="1"/>
  <c r="S82603" i="17" s="1" a="1"/>
  <c r="S82603" i="17" s="1"/>
  <c r="R82572" i="17" a="1"/>
  <c r="R82572" i="17" s="1"/>
  <c r="S82572" i="17" s="1" a="1"/>
  <c r="S82572" i="17" s="1"/>
  <c r="M82567" i="17" a="1"/>
  <c r="M82567" i="17" s="1"/>
  <c r="R82567" i="17" a="1"/>
  <c r="R82567" i="17" s="1"/>
  <c r="R82547" i="17" a="1"/>
  <c r="R82547" i="17" s="1"/>
  <c r="S82547" i="17" s="1" a="1"/>
  <c r="S82547" i="17" s="1"/>
  <c r="R82542" i="17" a="1"/>
  <c r="R82542" i="17" s="1"/>
  <c r="S82542" i="17" s="1" a="1"/>
  <c r="S82542" i="17" s="1"/>
  <c r="R82535" i="17" a="1"/>
  <c r="R82535" i="17" s="1"/>
  <c r="S82535" i="17" s="1" a="1"/>
  <c r="S82535" i="17" s="1"/>
  <c r="R82511" i="17" a="1"/>
  <c r="R82511" i="17" s="1"/>
  <c r="S82511" i="17" s="1" a="1"/>
  <c r="S82511" i="17" s="1"/>
  <c r="M82487" i="17" a="1"/>
  <c r="M82487" i="17" s="1"/>
  <c r="R82487" i="17" a="1"/>
  <c r="R82487" i="17" s="1"/>
  <c r="R82455" i="17" a="1"/>
  <c r="R82455" i="17" s="1"/>
  <c r="S82455" i="17" s="1" a="1"/>
  <c r="S82455" i="17" s="1"/>
  <c r="R82445" i="17" a="1"/>
  <c r="R82445" i="17" s="1"/>
  <c r="S82445" i="17" s="1" a="1"/>
  <c r="S82445" i="17" s="1"/>
  <c r="R82423" i="17" a="1"/>
  <c r="R82423" i="17" s="1"/>
  <c r="S82423" i="17" s="1" a="1"/>
  <c r="S82423" i="17" s="1"/>
  <c r="R82368" i="17" a="1"/>
  <c r="R82368" i="17" s="1"/>
  <c r="S82368" i="17" s="1" a="1"/>
  <c r="S82368" i="17" s="1"/>
  <c r="R82358" i="17" a="1"/>
  <c r="R82358" i="17" s="1"/>
  <c r="S82358" i="17" s="1" a="1"/>
  <c r="S82358" i="17" s="1"/>
  <c r="R82348" i="17" a="1"/>
  <c r="R82348" i="17" s="1"/>
  <c r="S82348" i="17" s="1" a="1"/>
  <c r="S82348" i="17" s="1"/>
  <c r="M82333" i="17" a="1"/>
  <c r="M82333" i="17" s="1"/>
  <c r="R82333" i="17" a="1"/>
  <c r="R82333" i="17" s="1"/>
  <c r="R82325" i="17" a="1"/>
  <c r="R82325" i="17" s="1"/>
  <c r="S82325" i="17" s="1" a="1"/>
  <c r="S82325" i="17" s="1"/>
  <c r="R82320" i="17" a="1"/>
  <c r="R82320" i="17" s="1"/>
  <c r="S82320" i="17" s="1" a="1"/>
  <c r="S82320" i="17" s="1"/>
  <c r="R82300" i="17" a="1"/>
  <c r="R82300" i="17" s="1"/>
  <c r="S82300" i="17" s="1" a="1"/>
  <c r="S82300" i="17" s="1"/>
  <c r="R82293" i="17" a="1"/>
  <c r="R82293" i="17" s="1"/>
  <c r="S82293" i="17" s="1" a="1"/>
  <c r="S82293" i="17" s="1"/>
  <c r="R82281" i="17" a="1"/>
  <c r="R82281" i="17" s="1"/>
  <c r="S82281" i="17" s="1" a="1"/>
  <c r="S82281" i="17" s="1"/>
  <c r="R82265" i="17" a="1"/>
  <c r="R82265" i="17" s="1"/>
  <c r="S82265" i="17" s="1" a="1"/>
  <c r="S82265" i="17" s="1"/>
  <c r="R82255" i="17" a="1"/>
  <c r="R82255" i="17" s="1"/>
  <c r="S82255" i="17" s="1" a="1"/>
  <c r="S82255" i="17" s="1"/>
  <c r="R82241" i="17" a="1"/>
  <c r="R82241" i="17" s="1"/>
  <c r="S82241" i="17" s="1" a="1"/>
  <c r="S82241" i="17" s="1"/>
  <c r="R82231" i="17" a="1"/>
  <c r="R82231" i="17" s="1"/>
  <c r="S82231" i="17" s="1" a="1"/>
  <c r="S82231" i="17" s="1"/>
  <c r="M82221" i="17" a="1"/>
  <c r="M82221" i="17" s="1"/>
  <c r="R82221" i="17" a="1"/>
  <c r="R82221" i="17" s="1"/>
  <c r="R82189" i="17" a="1"/>
  <c r="R82189" i="17" s="1"/>
  <c r="S82189" i="17" s="1" a="1"/>
  <c r="S82189" i="17" s="1"/>
  <c r="R82167" i="17" a="1"/>
  <c r="R82167" i="17" s="1"/>
  <c r="S82167" i="17" s="1" a="1"/>
  <c r="S82167" i="17" s="1"/>
  <c r="M82124" i="17" a="1"/>
  <c r="M82124" i="17" s="1"/>
  <c r="R82124" i="17" a="1"/>
  <c r="R82124" i="17" s="1"/>
  <c r="R82117" i="17" a="1"/>
  <c r="R82117" i="17" s="1"/>
  <c r="S82117" i="17" s="1" a="1"/>
  <c r="S82117" i="17" s="1"/>
  <c r="R82084" i="17" a="1"/>
  <c r="R82084" i="17" s="1"/>
  <c r="S82084" i="17" s="1" a="1"/>
  <c r="S82084" i="17" s="1"/>
  <c r="M82050" i="17" a="1"/>
  <c r="M82050" i="17" s="1"/>
  <c r="R82050" i="17" a="1"/>
  <c r="R82050" i="17" s="1"/>
  <c r="R82027" i="17" a="1"/>
  <c r="R82027" i="17" s="1"/>
  <c r="S82027" i="17" s="1" a="1"/>
  <c r="S82027" i="17" s="1"/>
  <c r="R82013" i="17" a="1"/>
  <c r="R82013" i="17" s="1"/>
  <c r="S82013" i="17" s="1" a="1"/>
  <c r="S82013" i="17" s="1"/>
  <c r="R82008" i="17" a="1"/>
  <c r="R82008" i="17" s="1"/>
  <c r="S82008" i="17" s="1" a="1"/>
  <c r="S82008" i="17" s="1"/>
  <c r="M81977" i="17" a="1"/>
  <c r="M81977" i="17" s="1"/>
  <c r="R81977" i="17" a="1"/>
  <c r="R81977" i="17" s="1"/>
  <c r="R81923" i="17" a="1"/>
  <c r="R81923" i="17" s="1"/>
  <c r="S81923" i="17" s="1" a="1"/>
  <c r="S81923" i="17" s="1"/>
  <c r="R81899" i="17" a="1"/>
  <c r="R81899" i="17" s="1"/>
  <c r="S81899" i="17" s="1" a="1"/>
  <c r="S81899" i="17" s="1"/>
  <c r="R81883" i="17" a="1"/>
  <c r="R81883" i="17" s="1"/>
  <c r="S81883" i="17" s="1" a="1"/>
  <c r="S81883" i="17" s="1"/>
  <c r="R81859" i="17" a="1"/>
  <c r="R81859" i="17" s="1"/>
  <c r="S81859" i="17" s="1" a="1"/>
  <c r="S81859" i="17" s="1"/>
  <c r="R81846" i="17" a="1"/>
  <c r="R81846" i="17" s="1"/>
  <c r="S81846" i="17" s="1" a="1"/>
  <c r="S81846" i="17" s="1"/>
  <c r="M81838" i="17" a="1"/>
  <c r="M81838" i="17" s="1"/>
  <c r="R81838" i="17" a="1"/>
  <c r="R81838" i="17" s="1"/>
  <c r="R81809" i="17" a="1"/>
  <c r="R81809" i="17" s="1"/>
  <c r="S81809" i="17" s="1" a="1"/>
  <c r="S81809" i="17" s="1"/>
  <c r="M81792" i="17" a="1"/>
  <c r="M81792" i="17" s="1"/>
  <c r="R81792" i="17" a="1"/>
  <c r="R81792" i="17" s="1"/>
  <c r="M81784" i="17" a="1"/>
  <c r="M81784" i="17" s="1"/>
  <c r="R81784" i="17" a="1"/>
  <c r="R81784" i="17" s="1"/>
  <c r="M81774" i="17" a="1"/>
  <c r="M81774" i="17" s="1"/>
  <c r="R81774" i="17" a="1"/>
  <c r="R81774" i="17" s="1"/>
  <c r="R81764" i="17" a="1"/>
  <c r="R81764" i="17" s="1"/>
  <c r="S81764" i="17" s="1" a="1"/>
  <c r="S81764" i="17" s="1"/>
  <c r="R81756" i="17" a="1"/>
  <c r="R81756" i="17" s="1"/>
  <c r="S81756" i="17" s="1" a="1"/>
  <c r="S81756" i="17" s="1"/>
  <c r="R81740" i="17" a="1"/>
  <c r="R81740" i="17" s="1"/>
  <c r="S81740" i="17" s="1" a="1"/>
  <c r="S81740" i="17" s="1"/>
  <c r="R81732" i="17" a="1"/>
  <c r="R81732" i="17" s="1"/>
  <c r="S81732" i="17" s="1" a="1"/>
  <c r="S81732" i="17" s="1"/>
  <c r="R81716" i="17" a="1"/>
  <c r="R81716" i="17" s="1"/>
  <c r="S81716" i="17" s="1" a="1"/>
  <c r="S81716" i="17" s="1"/>
  <c r="M81696" i="17" a="1"/>
  <c r="M81696" i="17" s="1"/>
  <c r="R81696" i="17" a="1"/>
  <c r="R81696" i="17" s="1"/>
  <c r="M81684" i="17" a="1"/>
  <c r="M81684" i="17" s="1"/>
  <c r="R81684" i="17" a="1"/>
  <c r="R81684" i="17" s="1"/>
  <c r="M81674" i="17" a="1"/>
  <c r="M81674" i="17" s="1"/>
  <c r="R81674" i="17" a="1"/>
  <c r="R81674" i="17" s="1"/>
  <c r="R81643" i="17" a="1"/>
  <c r="R81643" i="17" s="1"/>
  <c r="S81643" i="17" s="1" a="1"/>
  <c r="S81643" i="17" s="1"/>
  <c r="R81615" i="17" a="1"/>
  <c r="R81615" i="17" s="1"/>
  <c r="S81615" i="17" s="1" a="1"/>
  <c r="S81615" i="17" s="1"/>
  <c r="R81603" i="17" a="1"/>
  <c r="R81603" i="17" s="1"/>
  <c r="S81603" i="17" s="1" a="1"/>
  <c r="S81603" i="17" s="1"/>
  <c r="R81578" i="17" a="1"/>
  <c r="R81578" i="17" s="1"/>
  <c r="S81578" i="17" s="1" a="1"/>
  <c r="S81578" i="17" s="1"/>
  <c r="M81566" i="17" a="1"/>
  <c r="M81566" i="17" s="1"/>
  <c r="R81566" i="17" a="1"/>
  <c r="R81566" i="17" s="1"/>
  <c r="M81556" i="17" a="1"/>
  <c r="M81556" i="17" s="1"/>
  <c r="R81556" i="17" a="1"/>
  <c r="R81556" i="17" s="1"/>
  <c r="M81544" i="17" a="1"/>
  <c r="M81544" i="17" s="1"/>
  <c r="R81544" i="17" a="1"/>
  <c r="R81544" i="17" s="1"/>
  <c r="R81516" i="17" a="1"/>
  <c r="R81516" i="17" s="1"/>
  <c r="S81516" i="17" s="1" a="1"/>
  <c r="S81516" i="17" s="1"/>
  <c r="M81475" i="17" a="1"/>
  <c r="M81475" i="17" s="1"/>
  <c r="R81475" i="17" a="1"/>
  <c r="R81475" i="17" s="1"/>
  <c r="R81463" i="17" a="1"/>
  <c r="R81463" i="17" s="1"/>
  <c r="S81463" i="17" s="1" a="1"/>
  <c r="S81463" i="17" s="1"/>
  <c r="M81439" i="17" a="1"/>
  <c r="M81439" i="17" s="1"/>
  <c r="R81439" i="17" a="1"/>
  <c r="R81439" i="17" s="1"/>
  <c r="M81412" i="17" a="1"/>
  <c r="M81412" i="17" s="1"/>
  <c r="R81412" i="17" a="1"/>
  <c r="R81412" i="17" s="1"/>
  <c r="M81373" i="17" a="1"/>
  <c r="M81373" i="17" s="1"/>
  <c r="R81373" i="17" a="1"/>
  <c r="R81373" i="17" s="1"/>
  <c r="M81365" i="17" a="1"/>
  <c r="M81365" i="17" s="1"/>
  <c r="R81365" i="17" a="1"/>
  <c r="R81365" i="17" s="1"/>
  <c r="M81357" i="17" a="1"/>
  <c r="M81357" i="17" s="1"/>
  <c r="R81357" i="17" a="1"/>
  <c r="R81357" i="17" s="1"/>
  <c r="M81349" i="17" a="1"/>
  <c r="M81349" i="17" s="1"/>
  <c r="R81349" i="17" a="1"/>
  <c r="R81349" i="17" s="1"/>
  <c r="M81341" i="17" a="1"/>
  <c r="M81341" i="17" s="1"/>
  <c r="R81341" i="17" a="1"/>
  <c r="R81341" i="17" s="1"/>
  <c r="R81317" i="17" a="1"/>
  <c r="R81317" i="17" s="1"/>
  <c r="S81317" i="17" s="1" a="1"/>
  <c r="S81317" i="17" s="1"/>
  <c r="R81267" i="17" a="1"/>
  <c r="R81267" i="17" s="1"/>
  <c r="S81267" i="17" s="1" a="1"/>
  <c r="S81267" i="17" s="1"/>
  <c r="M81253" i="17" a="1"/>
  <c r="M81253" i="17" s="1"/>
  <c r="R81253" i="17" a="1"/>
  <c r="R81253" i="17" s="1"/>
  <c r="R81243" i="17" a="1"/>
  <c r="R81243" i="17" s="1"/>
  <c r="S81243" i="17" s="1" a="1"/>
  <c r="S81243" i="17" s="1"/>
  <c r="M81192" i="17" a="1"/>
  <c r="M81192" i="17" s="1"/>
  <c r="R81192" i="17" a="1"/>
  <c r="R81192" i="17" s="1"/>
  <c r="R81156" i="17" a="1"/>
  <c r="R81156" i="17" s="1"/>
  <c r="S81156" i="17" s="1" a="1"/>
  <c r="S81156" i="17" s="1"/>
  <c r="M81132" i="17" a="1"/>
  <c r="M81132" i="17" s="1"/>
  <c r="R81132" i="17" a="1"/>
  <c r="R81132" i="17" s="1"/>
  <c r="M81116" i="17" a="1"/>
  <c r="M81116" i="17" s="1"/>
  <c r="R81116" i="17" a="1"/>
  <c r="R81116" i="17" s="1"/>
  <c r="R81102" i="17" a="1"/>
  <c r="R81102" i="17" s="1"/>
  <c r="S81102" i="17" s="1" a="1"/>
  <c r="S81102" i="17" s="1"/>
  <c r="R81056" i="17" a="1"/>
  <c r="R81056" i="17" s="1"/>
  <c r="S81056" i="17" s="1" a="1"/>
  <c r="S81056" i="17" s="1"/>
  <c r="M81044" i="17" a="1"/>
  <c r="M81044" i="17" s="1"/>
  <c r="R81044" i="17" a="1"/>
  <c r="R81044" i="17" s="1"/>
  <c r="R81032" i="17" a="1"/>
  <c r="R81032" i="17" s="1"/>
  <c r="S81032" i="17" s="1" a="1"/>
  <c r="S81032" i="17" s="1"/>
  <c r="R81018" i="17" a="1"/>
  <c r="R81018" i="17" s="1"/>
  <c r="S81018" i="17" s="1" a="1"/>
  <c r="S81018" i="17" s="1"/>
  <c r="R80996" i="17" a="1"/>
  <c r="R80996" i="17" s="1"/>
  <c r="S80996" i="17" s="1" a="1"/>
  <c r="S80996" i="17" s="1"/>
  <c r="R80964" i="17" a="1"/>
  <c r="R80964" i="17" s="1"/>
  <c r="S80964" i="17" s="1" a="1"/>
  <c r="S80964" i="17" s="1"/>
  <c r="R80954" i="17" a="1"/>
  <c r="R80954" i="17" s="1"/>
  <c r="S80954" i="17" s="1" a="1"/>
  <c r="S80954" i="17" s="1"/>
  <c r="R80914" i="17" a="1"/>
  <c r="R80914" i="17" s="1"/>
  <c r="S80914" i="17" s="1" a="1"/>
  <c r="S80914" i="17" s="1"/>
  <c r="R80901" i="17" a="1"/>
  <c r="R80901" i="17" s="1"/>
  <c r="S80901" i="17" s="1" a="1"/>
  <c r="S80901" i="17" s="1"/>
  <c r="R80881" i="17" a="1"/>
  <c r="R80881" i="17" s="1"/>
  <c r="S80881" i="17" s="1" a="1"/>
  <c r="S80881" i="17" s="1"/>
  <c r="R80857" i="17" a="1"/>
  <c r="R80857" i="17" s="1"/>
  <c r="S80857" i="17" s="1" a="1"/>
  <c r="S80857" i="17" s="1"/>
  <c r="R80849" i="17" a="1"/>
  <c r="R80849" i="17" s="1"/>
  <c r="S80849" i="17" s="1" a="1"/>
  <c r="S80849" i="17" s="1"/>
  <c r="M80839" i="17" a="1"/>
  <c r="M80839" i="17" s="1"/>
  <c r="R80839" i="17" a="1"/>
  <c r="R80839" i="17" s="1"/>
  <c r="R80794" i="17" a="1"/>
  <c r="R80794" i="17" s="1"/>
  <c r="S80794" i="17" s="1" a="1"/>
  <c r="S80794" i="17" s="1"/>
  <c r="R80781" i="17" a="1"/>
  <c r="R80781" i="17" s="1"/>
  <c r="S80781" i="17" s="1" a="1"/>
  <c r="S80781" i="17" s="1"/>
  <c r="R80755" i="17" a="1"/>
  <c r="R80755" i="17" s="1"/>
  <c r="S80755" i="17" s="1" a="1"/>
  <c r="S80755" i="17" s="1"/>
  <c r="R80745" i="17" a="1"/>
  <c r="R80745" i="17" s="1"/>
  <c r="S80745" i="17" s="1" a="1"/>
  <c r="S80745" i="17" s="1"/>
  <c r="R80731" i="17" a="1"/>
  <c r="R80731" i="17" s="1"/>
  <c r="S80731" i="17" s="1" a="1"/>
  <c r="S80731" i="17" s="1"/>
  <c r="R80717" i="17" a="1"/>
  <c r="R80717" i="17" s="1"/>
  <c r="S80717" i="17" s="1" a="1"/>
  <c r="S80717" i="17" s="1"/>
  <c r="M80697" i="17" a="1"/>
  <c r="M80697" i="17" s="1"/>
  <c r="R80697" i="17" a="1"/>
  <c r="R80697" i="17" s="1"/>
  <c r="R80665" i="17" a="1"/>
  <c r="R80665" i="17" s="1"/>
  <c r="S80665" i="17" s="1" a="1"/>
  <c r="S80665" i="17" s="1"/>
  <c r="R80635" i="17" a="1"/>
  <c r="R80635" i="17" s="1"/>
  <c r="S80635" i="17" s="1" a="1"/>
  <c r="S80635" i="17" s="1"/>
  <c r="R80617" i="17" a="1"/>
  <c r="R80617" i="17" s="1"/>
  <c r="S80617" i="17" s="1" a="1"/>
  <c r="S80617" i="17" s="1"/>
  <c r="R80597" i="17" a="1"/>
  <c r="R80597" i="17" s="1"/>
  <c r="S80597" i="17" s="1" a="1"/>
  <c r="S80597" i="17" s="1"/>
  <c r="R80508" i="17" a="1"/>
  <c r="R80508" i="17" s="1"/>
  <c r="S80508" i="17" s="1" a="1"/>
  <c r="S80508" i="17" s="1"/>
  <c r="M80481" i="17" a="1"/>
  <c r="M80481" i="17" s="1"/>
  <c r="R80481" i="17" a="1"/>
  <c r="R80481" i="17" s="1"/>
  <c r="M80469" i="17" a="1"/>
  <c r="M80469" i="17" s="1"/>
  <c r="R80469" i="17" a="1"/>
  <c r="R80469" i="17" s="1"/>
  <c r="R80453" i="17" a="1"/>
  <c r="R80453" i="17" s="1"/>
  <c r="S80453" i="17" s="1" a="1"/>
  <c r="S80453" i="17" s="1"/>
  <c r="R80439" i="17" a="1"/>
  <c r="R80439" i="17" s="1"/>
  <c r="S80439" i="17" s="1" a="1"/>
  <c r="S80439" i="17" s="1"/>
  <c r="R80429" i="17" a="1"/>
  <c r="R80429" i="17" s="1"/>
  <c r="S80429" i="17" s="1" a="1"/>
  <c r="S80429" i="17" s="1"/>
  <c r="R80421" i="17" a="1"/>
  <c r="R80421" i="17" s="1"/>
  <c r="S80421" i="17" s="1" a="1"/>
  <c r="S80421" i="17" s="1"/>
  <c r="R80413" i="17" a="1"/>
  <c r="R80413" i="17" s="1"/>
  <c r="S80413" i="17" s="1" a="1"/>
  <c r="S80413" i="17" s="1"/>
  <c r="R80397" i="17" a="1"/>
  <c r="R80397" i="17" s="1"/>
  <c r="S80397" i="17" s="1" a="1"/>
  <c r="S80397" i="17" s="1"/>
  <c r="R80357" i="17" a="1"/>
  <c r="R80357" i="17" s="1"/>
  <c r="S80357" i="17" s="1" a="1"/>
  <c r="S80357" i="17" s="1"/>
  <c r="R80349" i="17" a="1"/>
  <c r="R80349" i="17" s="1"/>
  <c r="S80349" i="17" s="1" a="1"/>
  <c r="S80349" i="17" s="1"/>
  <c r="R80324" i="17" a="1"/>
  <c r="R80324" i="17" s="1"/>
  <c r="S80324" i="17" s="1" a="1"/>
  <c r="S80324" i="17" s="1"/>
  <c r="R80317" i="17" a="1"/>
  <c r="R80317" i="17" s="1"/>
  <c r="S80317" i="17" s="1" a="1"/>
  <c r="S80317" i="17" s="1"/>
  <c r="R80302" i="17" a="1"/>
  <c r="R80302" i="17" s="1"/>
  <c r="S80302" i="17" s="1" a="1"/>
  <c r="S80302" i="17" s="1"/>
  <c r="R80259" i="17" a="1"/>
  <c r="R80259" i="17" s="1"/>
  <c r="S80259" i="17" s="1" a="1"/>
  <c r="S80259" i="17" s="1"/>
  <c r="R80251" i="17" a="1"/>
  <c r="R80251" i="17" s="1"/>
  <c r="S80251" i="17" s="1" a="1"/>
  <c r="S80251" i="17" s="1"/>
  <c r="R80235" i="17" a="1"/>
  <c r="R80235" i="17" s="1"/>
  <c r="S80235" i="17" s="1" a="1"/>
  <c r="S80235" i="17" s="1"/>
  <c r="R80227" i="17" a="1"/>
  <c r="R80227" i="17" s="1"/>
  <c r="S80227" i="17" s="1" a="1"/>
  <c r="S80227" i="17" s="1"/>
  <c r="R80209" i="17" a="1"/>
  <c r="R80209" i="17" s="1"/>
  <c r="S80209" i="17" s="1" a="1"/>
  <c r="S80209" i="17" s="1"/>
  <c r="R80199" i="17" a="1"/>
  <c r="R80199" i="17" s="1"/>
  <c r="S80199" i="17" s="1" a="1"/>
  <c r="S80199" i="17" s="1"/>
  <c r="M80186" i="17" a="1"/>
  <c r="M80186" i="17" s="1"/>
  <c r="R80186" i="17" a="1"/>
  <c r="R80186" i="17" s="1"/>
  <c r="M80171" i="17" a="1"/>
  <c r="M80171" i="17" s="1"/>
  <c r="R80171" i="17" a="1"/>
  <c r="R80171" i="17" s="1"/>
  <c r="M80144" i="17" a="1"/>
  <c r="M80144" i="17" s="1"/>
  <c r="R80144" i="17" a="1"/>
  <c r="R80144" i="17" s="1"/>
  <c r="R80115" i="17" a="1"/>
  <c r="R80115" i="17" s="1"/>
  <c r="S80115" i="17" s="1" a="1"/>
  <c r="S80115" i="17" s="1"/>
  <c r="R80103" i="17" a="1"/>
  <c r="R80103" i="17" s="1"/>
  <c r="S80103" i="17" s="1" a="1"/>
  <c r="S80103" i="17" s="1"/>
  <c r="R80087" i="17" a="1"/>
  <c r="R80087" i="17" s="1"/>
  <c r="S80087" i="17" s="1" a="1"/>
  <c r="S80087" i="17" s="1"/>
  <c r="R80067" i="17" a="1"/>
  <c r="R80067" i="17" s="1"/>
  <c r="S80067" i="17" s="1" a="1"/>
  <c r="S80067" i="17" s="1"/>
  <c r="R80055" i="17" a="1"/>
  <c r="R80055" i="17" s="1"/>
  <c r="S80055" i="17" s="1" a="1"/>
  <c r="S80055" i="17" s="1"/>
  <c r="R80007" i="17" a="1"/>
  <c r="R80007" i="17" s="1"/>
  <c r="S80007" i="17" s="1" a="1"/>
  <c r="S80007" i="17" s="1"/>
  <c r="R79990" i="17" a="1"/>
  <c r="R79990" i="17" s="1"/>
  <c r="S79990" i="17" s="1" a="1"/>
  <c r="S79990" i="17" s="1"/>
  <c r="M79950" i="17" a="1"/>
  <c r="M79950" i="17" s="1"/>
  <c r="R79950" i="17" a="1"/>
  <c r="R79950" i="17" s="1"/>
  <c r="R79940" i="17" a="1"/>
  <c r="R79940" i="17" s="1"/>
  <c r="S79940" i="17" s="1" a="1"/>
  <c r="S79940" i="17" s="1"/>
  <c r="R79932" i="17" a="1"/>
  <c r="R79932" i="17" s="1"/>
  <c r="S79932" i="17" s="1" a="1"/>
  <c r="S79932" i="17" s="1"/>
  <c r="R79876" i="17" a="1"/>
  <c r="R79876" i="17" s="1"/>
  <c r="S79876" i="17" s="1" a="1"/>
  <c r="S79876" i="17" s="1"/>
  <c r="R79852" i="17" a="1"/>
  <c r="R79852" i="17" s="1"/>
  <c r="S79852" i="17" s="1" a="1"/>
  <c r="S79852" i="17" s="1"/>
  <c r="R79836" i="17" a="1"/>
  <c r="R79836" i="17" s="1"/>
  <c r="S79836" i="17" s="1" a="1"/>
  <c r="S79836" i="17" s="1"/>
  <c r="M79799" i="17" a="1"/>
  <c r="M79799" i="17" s="1"/>
  <c r="R79799" i="17" a="1"/>
  <c r="R79799" i="17" s="1"/>
  <c r="M79794" i="17" a="1"/>
  <c r="M79794" i="17" s="1"/>
  <c r="R79794" i="17" a="1"/>
  <c r="R79794" i="17" s="1"/>
  <c r="R79781" i="17" a="1"/>
  <c r="R79781" i="17" s="1"/>
  <c r="S79781" i="17" s="1" a="1"/>
  <c r="S79781" i="17" s="1"/>
  <c r="R79774" i="17" a="1"/>
  <c r="R79774" i="17" s="1"/>
  <c r="S79774" i="17" s="1" a="1"/>
  <c r="S79774" i="17" s="1"/>
  <c r="R79756" i="17" a="1"/>
  <c r="R79756" i="17" s="1"/>
  <c r="S79756" i="17" s="1" a="1"/>
  <c r="S79756" i="17" s="1"/>
  <c r="R79751" i="17" a="1"/>
  <c r="R79751" i="17" s="1"/>
  <c r="S79751" i="17" s="1" a="1"/>
  <c r="S79751" i="17" s="1"/>
  <c r="R79729" i="17" a="1"/>
  <c r="R79729" i="17" s="1"/>
  <c r="S79729" i="17" s="1" a="1"/>
  <c r="S79729" i="17" s="1"/>
  <c r="M79721" i="17" a="1"/>
  <c r="M79721" i="17" s="1"/>
  <c r="R79721" i="17" a="1"/>
  <c r="R79721" i="17" s="1"/>
  <c r="R79682" i="17" a="1"/>
  <c r="R79682" i="17" s="1"/>
  <c r="S79682" i="17" s="1" a="1"/>
  <c r="S79682" i="17" s="1"/>
  <c r="M79627" i="17" a="1"/>
  <c r="M79627" i="17" s="1"/>
  <c r="R79627" i="17" a="1"/>
  <c r="R79627" i="17" s="1"/>
  <c r="R79617" i="17" a="1"/>
  <c r="R79617" i="17" s="1"/>
  <c r="S79617" i="17" s="1" a="1"/>
  <c r="S79617" i="17" s="1"/>
  <c r="M79600" i="17" a="1"/>
  <c r="M79600" i="17" s="1"/>
  <c r="R79600" i="17" a="1"/>
  <c r="R79600" i="17" s="1"/>
  <c r="R79586" i="17" a="1"/>
  <c r="R79586" i="17" s="1"/>
  <c r="S79586" i="17" s="1" a="1"/>
  <c r="S79586" i="17" s="1"/>
  <c r="M79576" i="17" a="1"/>
  <c r="M79576" i="17" s="1"/>
  <c r="R79576" i="17" a="1"/>
  <c r="R79576" i="17" s="1"/>
  <c r="R79564" i="17" a="1"/>
  <c r="R79564" i="17" s="1"/>
  <c r="S79564" i="17" s="1" a="1"/>
  <c r="S79564" i="17" s="1"/>
  <c r="R79552" i="17" a="1"/>
  <c r="R79552" i="17" s="1"/>
  <c r="S79552" i="17" s="1" a="1"/>
  <c r="S79552" i="17" s="1"/>
  <c r="R79540" i="17" a="1"/>
  <c r="R79540" i="17" s="1"/>
  <c r="S79540" i="17" s="1" a="1"/>
  <c r="S79540" i="17" s="1"/>
  <c r="R79528" i="17" a="1"/>
  <c r="R79528" i="17" s="1"/>
  <c r="S79528" i="17" s="1" a="1"/>
  <c r="S79528" i="17" s="1"/>
  <c r="R79518" i="17" a="1"/>
  <c r="R79518" i="17" s="1"/>
  <c r="S79518" i="17" s="1" a="1"/>
  <c r="S79518" i="17" s="1"/>
  <c r="M79508" i="17" a="1"/>
  <c r="M79508" i="17" s="1"/>
  <c r="R79508" i="17" a="1"/>
  <c r="R79508" i="17" s="1"/>
  <c r="M79484" i="17" a="1"/>
  <c r="M79484" i="17" s="1"/>
  <c r="R79484" i="17" a="1"/>
  <c r="R79484" i="17" s="1"/>
  <c r="M79469" i="17" a="1"/>
  <c r="M79469" i="17" s="1"/>
  <c r="R79469" i="17" a="1"/>
  <c r="R79469" i="17" s="1"/>
  <c r="M79457" i="17" a="1"/>
  <c r="M79457" i="17" s="1"/>
  <c r="R79457" i="17" a="1"/>
  <c r="R79457" i="17" s="1"/>
  <c r="R79440" i="17" a="1"/>
  <c r="R79440" i="17" s="1"/>
  <c r="S79440" i="17" s="1" a="1"/>
  <c r="S79440" i="17" s="1"/>
  <c r="R79428" i="17" a="1"/>
  <c r="R79428" i="17" s="1"/>
  <c r="S79428" i="17" s="1" a="1"/>
  <c r="S79428" i="17" s="1"/>
  <c r="R79408" i="17" a="1"/>
  <c r="R79408" i="17" s="1"/>
  <c r="S79408" i="17" s="1" a="1"/>
  <c r="S79408" i="17" s="1"/>
  <c r="R79388" i="17" a="1"/>
  <c r="R79388" i="17" s="1"/>
  <c r="S79388" i="17" s="1" a="1"/>
  <c r="S79388" i="17" s="1"/>
  <c r="R79373" i="17" a="1"/>
  <c r="R79373" i="17" s="1"/>
  <c r="S79373" i="17" s="1" a="1"/>
  <c r="S79373" i="17" s="1"/>
  <c r="R79363" i="17" a="1"/>
  <c r="R79363" i="17" s="1"/>
  <c r="S79363" i="17" s="1" a="1"/>
  <c r="S79363" i="17" s="1"/>
  <c r="R79339" i="17" a="1"/>
  <c r="R79339" i="17" s="1"/>
  <c r="S79339" i="17" s="1" a="1"/>
  <c r="S79339" i="17" s="1"/>
  <c r="R79316" i="17" a="1"/>
  <c r="R79316" i="17" s="1"/>
  <c r="S79316" i="17" s="1" a="1"/>
  <c r="S79316" i="17" s="1"/>
  <c r="R79297" i="17" a="1"/>
  <c r="R79297" i="17" s="1"/>
  <c r="S79297" i="17" s="1" a="1"/>
  <c r="S79297" i="17" s="1"/>
  <c r="M79289" i="17" a="1"/>
  <c r="M79289" i="17" s="1"/>
  <c r="R79289" i="17" a="1"/>
  <c r="R79289" i="17" s="1"/>
  <c r="M79272" i="17" a="1"/>
  <c r="M79272" i="17" s="1"/>
  <c r="R79272" i="17" a="1"/>
  <c r="R79272" i="17" s="1"/>
  <c r="R79216" i="17" a="1"/>
  <c r="R79216" i="17" s="1"/>
  <c r="S79216" i="17" s="1" a="1"/>
  <c r="S79216" i="17" s="1"/>
  <c r="M79176" i="17" a="1"/>
  <c r="M79176" i="17" s="1"/>
  <c r="R79176" i="17" a="1"/>
  <c r="R79176" i="17" s="1"/>
  <c r="M79144" i="17" a="1"/>
  <c r="M79144" i="17" s="1"/>
  <c r="R79144" i="17" a="1"/>
  <c r="R79144" i="17" s="1"/>
  <c r="M79135" i="17" a="1"/>
  <c r="M79135" i="17" s="1"/>
  <c r="R79135" i="17" a="1"/>
  <c r="R79135" i="17" s="1"/>
  <c r="M79130" i="17" a="1"/>
  <c r="M79130" i="17" s="1"/>
  <c r="R79130" i="17" a="1"/>
  <c r="R79130" i="17" s="1"/>
  <c r="R79106" i="17" a="1"/>
  <c r="R79106" i="17" s="1"/>
  <c r="S79106" i="17" s="1" a="1"/>
  <c r="S79106" i="17" s="1"/>
  <c r="M79091" i="17" a="1"/>
  <c r="M79091" i="17" s="1"/>
  <c r="R79091" i="17" a="1"/>
  <c r="R79091" i="17" s="1"/>
  <c r="M79082" i="17" a="1"/>
  <c r="M79082" i="17" s="1"/>
  <c r="R79082" i="17" a="1"/>
  <c r="R79082" i="17" s="1"/>
  <c r="R79005" i="17" a="1"/>
  <c r="R79005" i="17" s="1"/>
  <c r="S79005" i="17" s="1" a="1"/>
  <c r="S79005" i="17" s="1"/>
  <c r="R78997" i="17" a="1"/>
  <c r="R78997" i="17" s="1"/>
  <c r="S78997" i="17" s="1" a="1"/>
  <c r="S78997" i="17" s="1"/>
  <c r="R78989" i="17" a="1"/>
  <c r="R78989" i="17" s="1"/>
  <c r="S78989" i="17" s="1" a="1"/>
  <c r="S78989" i="17" s="1"/>
  <c r="R78981" i="17" a="1"/>
  <c r="R78981" i="17" s="1"/>
  <c r="S78981" i="17" s="1" a="1"/>
  <c r="S78981" i="17" s="1"/>
  <c r="R78965" i="17" a="1"/>
  <c r="R78965" i="17" s="1"/>
  <c r="S78965" i="17" s="1" a="1"/>
  <c r="S78965" i="17" s="1"/>
  <c r="R78957" i="17" a="1"/>
  <c r="R78957" i="17" s="1"/>
  <c r="S78957" i="17" s="1" a="1"/>
  <c r="S78957" i="17" s="1"/>
  <c r="R78949" i="17" a="1"/>
  <c r="R78949" i="17" s="1"/>
  <c r="S78949" i="17" s="1" a="1"/>
  <c r="S78949" i="17" s="1"/>
  <c r="R78941" i="17" a="1"/>
  <c r="R78941" i="17" s="1"/>
  <c r="S78941" i="17" s="1" a="1"/>
  <c r="S78941" i="17" s="1"/>
  <c r="R78933" i="17" a="1"/>
  <c r="R78933" i="17" s="1"/>
  <c r="S78933" i="17" s="1" a="1"/>
  <c r="S78933" i="17" s="1"/>
  <c r="M78912" i="17" a="1"/>
  <c r="M78912" i="17" s="1"/>
  <c r="R78912" i="17" a="1"/>
  <c r="R78912" i="17" s="1"/>
  <c r="R78898" i="17" a="1"/>
  <c r="R78898" i="17" s="1"/>
  <c r="S78898" i="17" s="1" a="1"/>
  <c r="S78898" i="17" s="1"/>
  <c r="R78879" i="17" a="1"/>
  <c r="R78879" i="17" s="1"/>
  <c r="S78879" i="17" s="1" a="1"/>
  <c r="S78879" i="17" s="1"/>
  <c r="R78849" i="17" a="1"/>
  <c r="R78849" i="17" s="1"/>
  <c r="S78849" i="17" s="1" a="1"/>
  <c r="S78849" i="17" s="1"/>
  <c r="R78841" i="17" a="1"/>
  <c r="R78841" i="17" s="1"/>
  <c r="S78841" i="17" s="1" a="1"/>
  <c r="S78841" i="17" s="1"/>
  <c r="R78833" i="17" a="1"/>
  <c r="R78833" i="17" s="1"/>
  <c r="S78833" i="17" s="1" a="1"/>
  <c r="S78833" i="17" s="1"/>
  <c r="R78825" i="17" a="1"/>
  <c r="R78825" i="17" s="1"/>
  <c r="S78825" i="17" s="1" a="1"/>
  <c r="S78825" i="17" s="1"/>
  <c r="R78817" i="17" a="1"/>
  <c r="R78817" i="17" s="1"/>
  <c r="S78817" i="17" s="1" a="1"/>
  <c r="S78817" i="17" s="1"/>
  <c r="R78809" i="17" a="1"/>
  <c r="R78809" i="17" s="1"/>
  <c r="S78809" i="17" s="1" a="1"/>
  <c r="S78809" i="17" s="1"/>
  <c r="R78801" i="17" a="1"/>
  <c r="R78801" i="17" s="1"/>
  <c r="S78801" i="17" s="1" a="1"/>
  <c r="S78801" i="17" s="1"/>
  <c r="R78793" i="17" a="1"/>
  <c r="R78793" i="17" s="1"/>
  <c r="S78793" i="17" s="1" a="1"/>
  <c r="S78793" i="17" s="1"/>
  <c r="R78785" i="17" a="1"/>
  <c r="R78785" i="17" s="1"/>
  <c r="S78785" i="17" s="1" a="1"/>
  <c r="S78785" i="17" s="1"/>
  <c r="M78753" i="17" a="1"/>
  <c r="M78753" i="17" s="1"/>
  <c r="R78753" i="17" a="1"/>
  <c r="R78753" i="17" s="1"/>
  <c r="R78727" i="17" a="1"/>
  <c r="R78727" i="17" s="1"/>
  <c r="S78727" i="17" s="1" a="1"/>
  <c r="S78727" i="17" s="1"/>
  <c r="M78703" i="17" a="1"/>
  <c r="M78703" i="17" s="1"/>
  <c r="R78703" i="17" a="1"/>
  <c r="R78703" i="17" s="1"/>
  <c r="M78689" i="17" a="1"/>
  <c r="M78689" i="17" s="1"/>
  <c r="R78689" i="17" a="1"/>
  <c r="R78689" i="17" s="1"/>
  <c r="M78675" i="17" a="1"/>
  <c r="M78675" i="17" s="1"/>
  <c r="R78675" i="17" a="1"/>
  <c r="R78675" i="17" s="1"/>
  <c r="R78657" i="17" a="1"/>
  <c r="R78657" i="17" s="1"/>
  <c r="S78657" i="17" s="1" a="1"/>
  <c r="S78657" i="17" s="1"/>
  <c r="R78600" i="17" a="1"/>
  <c r="R78600" i="17" s="1"/>
  <c r="S78600" i="17" s="1" a="1"/>
  <c r="S78600" i="17" s="1"/>
  <c r="R78588" i="17" a="1"/>
  <c r="R78588" i="17" s="1"/>
  <c r="S78588" i="17" s="1" a="1"/>
  <c r="S78588" i="17" s="1"/>
  <c r="M78555" i="17" a="1"/>
  <c r="M78555" i="17" s="1"/>
  <c r="R78555" i="17" a="1"/>
  <c r="R78555" i="17" s="1"/>
  <c r="R78511" i="17" a="1"/>
  <c r="R78511" i="17" s="1"/>
  <c r="S78511" i="17" s="1" a="1"/>
  <c r="S78511" i="17" s="1"/>
  <c r="R78477" i="17" a="1"/>
  <c r="R78477" i="17" s="1"/>
  <c r="S78477" i="17" s="1" a="1"/>
  <c r="S78477" i="17" s="1"/>
  <c r="M78457" i="17" a="1"/>
  <c r="M78457" i="17" s="1"/>
  <c r="R78457" i="17" a="1"/>
  <c r="R78457" i="17" s="1"/>
  <c r="R78441" i="17" a="1"/>
  <c r="R78441" i="17" s="1"/>
  <c r="S78441" i="17" s="1" a="1"/>
  <c r="S78441" i="17" s="1"/>
  <c r="R78425" i="17" a="1"/>
  <c r="R78425" i="17" s="1"/>
  <c r="S78425" i="17" s="1" a="1"/>
  <c r="S78425" i="17" s="1"/>
  <c r="M78417" i="17" a="1"/>
  <c r="M78417" i="17" s="1"/>
  <c r="R78417" i="17" a="1"/>
  <c r="R78417" i="17" s="1"/>
  <c r="R78385" i="17" a="1"/>
  <c r="R78385" i="17" s="1"/>
  <c r="S78385" i="17" s="1" a="1"/>
  <c r="S78385" i="17" s="1"/>
  <c r="R78377" i="17" a="1"/>
  <c r="R78377" i="17" s="1"/>
  <c r="S78377" i="17" s="1" a="1"/>
  <c r="S78377" i="17" s="1"/>
  <c r="R78361" i="17" a="1"/>
  <c r="R78361" i="17" s="1"/>
  <c r="S78361" i="17" s="1" a="1"/>
  <c r="S78361" i="17" s="1"/>
  <c r="R78345" i="17" a="1"/>
  <c r="R78345" i="17" s="1"/>
  <c r="S78345" i="17" s="1" a="1"/>
  <c r="S78345" i="17" s="1"/>
  <c r="R78329" i="17" a="1"/>
  <c r="R78329" i="17" s="1"/>
  <c r="S78329" i="17" s="1" a="1"/>
  <c r="S78329" i="17" s="1"/>
  <c r="R78317" i="17" a="1"/>
  <c r="R78317" i="17" s="1"/>
  <c r="S78317" i="17" s="1" a="1"/>
  <c r="S78317" i="17" s="1"/>
  <c r="R78303" i="17" a="1"/>
  <c r="R78303" i="17" s="1"/>
  <c r="S78303" i="17" s="1" a="1"/>
  <c r="S78303" i="17" s="1"/>
  <c r="R78279" i="17" a="1"/>
  <c r="R78279" i="17" s="1"/>
  <c r="S78279" i="17" s="1" a="1"/>
  <c r="S78279" i="17" s="1"/>
  <c r="R78259" i="17" a="1"/>
  <c r="R78259" i="17" s="1"/>
  <c r="S78259" i="17" s="1" a="1"/>
  <c r="S78259" i="17" s="1"/>
  <c r="R78247" i="17" a="1"/>
  <c r="R78247" i="17" s="1"/>
  <c r="S78247" i="17" s="1" a="1"/>
  <c r="S78247" i="17" s="1"/>
  <c r="M78232" i="17" a="1"/>
  <c r="M78232" i="17" s="1"/>
  <c r="R78232" i="17" a="1"/>
  <c r="R78232" i="17" s="1"/>
  <c r="M78220" i="17" a="1"/>
  <c r="M78220" i="17" s="1"/>
  <c r="R78220" i="17" a="1"/>
  <c r="R78220" i="17" s="1"/>
  <c r="R78208" i="17" a="1"/>
  <c r="R78208" i="17" s="1"/>
  <c r="S78208" i="17" s="1" a="1"/>
  <c r="S78208" i="17" s="1"/>
  <c r="R78196" i="17" a="1"/>
  <c r="R78196" i="17" s="1"/>
  <c r="S78196" i="17" s="1" a="1"/>
  <c r="S78196" i="17" s="1"/>
  <c r="R78164" i="17" a="1"/>
  <c r="R78164" i="17" s="1"/>
  <c r="S78164" i="17" s="1" a="1"/>
  <c r="S78164" i="17" s="1"/>
  <c r="R78156" i="17" a="1"/>
  <c r="R78156" i="17" s="1"/>
  <c r="S78156" i="17" s="1" a="1"/>
  <c r="S78156" i="17" s="1"/>
  <c r="M78116" i="17" a="1"/>
  <c r="M78116" i="17" s="1"/>
  <c r="R78116" i="17" a="1"/>
  <c r="R78116" i="17" s="1"/>
  <c r="R78078" i="17" a="1"/>
  <c r="R78078" i="17" s="1"/>
  <c r="S78078" i="17" s="1" a="1"/>
  <c r="S78078" i="17" s="1"/>
  <c r="R77998" i="17" a="1"/>
  <c r="R77998" i="17" s="1"/>
  <c r="S77998" i="17" s="1" a="1"/>
  <c r="S77998" i="17" s="1"/>
  <c r="R77974" i="17" a="1"/>
  <c r="R77974" i="17" s="1"/>
  <c r="S77974" i="17" s="1" a="1"/>
  <c r="S77974" i="17" s="1"/>
  <c r="M77936" i="17" a="1"/>
  <c r="M77936" i="17" s="1"/>
  <c r="R77936" i="17" a="1"/>
  <c r="R77936" i="17" s="1"/>
  <c r="R77912" i="17" a="1"/>
  <c r="R77912" i="17" s="1"/>
  <c r="S77912" i="17" s="1" a="1"/>
  <c r="S77912" i="17" s="1"/>
  <c r="R77902" i="17" a="1"/>
  <c r="R77902" i="17" s="1"/>
  <c r="S77902" i="17" s="1" a="1"/>
  <c r="S77902" i="17" s="1"/>
  <c r="R77878" i="17" a="1"/>
  <c r="R77878" i="17" s="1"/>
  <c r="S77878" i="17" s="1" a="1"/>
  <c r="S77878" i="17" s="1"/>
  <c r="R77868" i="17" a="1"/>
  <c r="R77868" i="17" s="1"/>
  <c r="S77868" i="17" s="1" a="1"/>
  <c r="S77868" i="17" s="1"/>
  <c r="M77856" i="17" a="1"/>
  <c r="M77856" i="17" s="1"/>
  <c r="R77856" i="17" a="1"/>
  <c r="R77856" i="17" s="1"/>
  <c r="R77848" i="17" a="1"/>
  <c r="R77848" i="17" s="1"/>
  <c r="S77848" i="17" s="1" a="1"/>
  <c r="S77848" i="17" s="1"/>
  <c r="M77822" i="17" a="1"/>
  <c r="M77822" i="17" s="1"/>
  <c r="R77822" i="17" a="1"/>
  <c r="R77822" i="17" s="1"/>
  <c r="R77806" i="17" a="1"/>
  <c r="R77806" i="17" s="1"/>
  <c r="S77806" i="17" s="1" a="1"/>
  <c r="S77806" i="17" s="1"/>
  <c r="R77792" i="17" a="1"/>
  <c r="R77792" i="17" s="1"/>
  <c r="S77792" i="17" s="1" a="1"/>
  <c r="S77792" i="17" s="1"/>
  <c r="R77776" i="17" a="1"/>
  <c r="R77776" i="17" s="1"/>
  <c r="S77776" i="17" s="1" a="1"/>
  <c r="S77776" i="17" s="1"/>
  <c r="R77736" i="17" a="1"/>
  <c r="R77736" i="17" s="1"/>
  <c r="S77736" i="17" s="1" a="1"/>
  <c r="S77736" i="17" s="1"/>
  <c r="R77674" i="17" a="1"/>
  <c r="R77674" i="17" s="1"/>
  <c r="S77674" i="17" s="1" a="1"/>
  <c r="S77674" i="17" s="1"/>
  <c r="M77616" i="17" a="1"/>
  <c r="M77616" i="17" s="1"/>
  <c r="R77616" i="17" a="1"/>
  <c r="R77616" i="17" s="1"/>
  <c r="R77602" i="17" a="1"/>
  <c r="R77602" i="17" s="1"/>
  <c r="S77602" i="17" s="1" a="1"/>
  <c r="S77602" i="17" s="1"/>
  <c r="R77543" i="17" a="1"/>
  <c r="R77543" i="17" s="1"/>
  <c r="S77543" i="17" s="1" a="1"/>
  <c r="S77543" i="17" s="1"/>
  <c r="M77515" i="17" a="1"/>
  <c r="M77515" i="17" s="1"/>
  <c r="R77515" i="17" a="1"/>
  <c r="R77515" i="17" s="1"/>
  <c r="M77487" i="17" a="1"/>
  <c r="M77487" i="17" s="1"/>
  <c r="R77487" i="17" a="1"/>
  <c r="R77487" i="17" s="1"/>
  <c r="M77482" i="17" a="1"/>
  <c r="M77482" i="17" s="1"/>
  <c r="R77482" i="17" a="1"/>
  <c r="R77482" i="17" s="1"/>
  <c r="R77456" i="17" a="1"/>
  <c r="R77456" i="17" s="1"/>
  <c r="S77456" i="17" s="1" a="1"/>
  <c r="S77456" i="17" s="1"/>
  <c r="R77428" i="17" a="1"/>
  <c r="R77428" i="17" s="1"/>
  <c r="S77428" i="17" s="1" a="1"/>
  <c r="S77428" i="17" s="1"/>
  <c r="R77418" i="17" a="1"/>
  <c r="R77418" i="17" s="1"/>
  <c r="S77418" i="17" s="1" a="1"/>
  <c r="S77418" i="17" s="1"/>
  <c r="R77410" i="17" a="1"/>
  <c r="R77410" i="17" s="1"/>
  <c r="S77410" i="17" s="1" a="1"/>
  <c r="S77410" i="17" s="1"/>
  <c r="R77402" i="17" a="1"/>
  <c r="R77402" i="17" s="1"/>
  <c r="S77402" i="17" s="1" a="1"/>
  <c r="S77402" i="17" s="1"/>
  <c r="R77394" i="17" a="1"/>
  <c r="R77394" i="17" s="1"/>
  <c r="S77394" i="17" s="1" a="1"/>
  <c r="S77394" i="17" s="1"/>
  <c r="R77386" i="17" a="1"/>
  <c r="R77386" i="17" s="1"/>
  <c r="S77386" i="17" s="1" a="1"/>
  <c r="S77386" i="17" s="1"/>
  <c r="R77378" i="17" a="1"/>
  <c r="R77378" i="17" s="1"/>
  <c r="S77378" i="17" s="1" a="1"/>
  <c r="S77378" i="17" s="1"/>
  <c r="R77370" i="17" a="1"/>
  <c r="R77370" i="17" s="1"/>
  <c r="S77370" i="17" s="1" a="1"/>
  <c r="S77370" i="17" s="1"/>
  <c r="R77362" i="17" a="1"/>
  <c r="R77362" i="17" s="1"/>
  <c r="S77362" i="17" s="1" a="1"/>
  <c r="S77362" i="17" s="1"/>
  <c r="R77346" i="17" a="1"/>
  <c r="R77346" i="17" s="1"/>
  <c r="S77346" i="17" s="1" a="1"/>
  <c r="S77346" i="17" s="1"/>
  <c r="R77338" i="17" a="1"/>
  <c r="R77338" i="17" s="1"/>
  <c r="S77338" i="17" s="1" a="1"/>
  <c r="S77338" i="17" s="1"/>
  <c r="R77330" i="17" a="1"/>
  <c r="R77330" i="17" s="1"/>
  <c r="S77330" i="17" s="1" a="1"/>
  <c r="S77330" i="17" s="1"/>
  <c r="R77322" i="17" a="1"/>
  <c r="R77322" i="17" s="1"/>
  <c r="S77322" i="17" s="1" a="1"/>
  <c r="S77322" i="17" s="1"/>
  <c r="R77312" i="17" a="1"/>
  <c r="R77312" i="17" s="1"/>
  <c r="S77312" i="17" s="1" a="1"/>
  <c r="S77312" i="17" s="1"/>
  <c r="M77281" i="17" a="1"/>
  <c r="M77281" i="17" s="1"/>
  <c r="R77281" i="17" a="1"/>
  <c r="R77281" i="17" s="1"/>
  <c r="R77276" i="17" a="1"/>
  <c r="R77276" i="17" s="1"/>
  <c r="S77276" i="17" s="1" a="1"/>
  <c r="S77276" i="17" s="1"/>
  <c r="M77266" i="17" a="1"/>
  <c r="M77266" i="17" s="1"/>
  <c r="R77266" i="17" a="1"/>
  <c r="R77266" i="17" s="1"/>
  <c r="R77249" i="17" a="1"/>
  <c r="R77249" i="17" s="1"/>
  <c r="S77249" i="17" s="1" a="1"/>
  <c r="S77249" i="17" s="1"/>
  <c r="R77245" i="17" a="1"/>
  <c r="R77245" i="17" s="1"/>
  <c r="S77245" i="17" s="1" a="1"/>
  <c r="S77245" i="17" s="1"/>
  <c r="R77241" i="17" a="1"/>
  <c r="R77241" i="17" s="1"/>
  <c r="S77241" i="17" s="1" a="1"/>
  <c r="S77241" i="17" s="1"/>
  <c r="R77237" i="17" a="1"/>
  <c r="R77237" i="17" s="1"/>
  <c r="S77237" i="17" s="1" a="1"/>
  <c r="S77237" i="17" s="1"/>
  <c r="R77233" i="17" a="1"/>
  <c r="R77233" i="17" s="1"/>
  <c r="S77233" i="17" s="1" a="1"/>
  <c r="S77233" i="17" s="1"/>
  <c r="R77229" i="17" a="1"/>
  <c r="R77229" i="17" s="1"/>
  <c r="S77229" i="17" s="1" a="1"/>
  <c r="S77229" i="17" s="1"/>
  <c r="R77225" i="17" a="1"/>
  <c r="R77225" i="17" s="1"/>
  <c r="S77225" i="17" s="1" a="1"/>
  <c r="S77225" i="17" s="1"/>
  <c r="R77221" i="17" a="1"/>
  <c r="R77221" i="17" s="1"/>
  <c r="S77221" i="17" s="1" a="1"/>
  <c r="S77221" i="17" s="1"/>
  <c r="R77217" i="17" a="1"/>
  <c r="R77217" i="17" s="1"/>
  <c r="S77217" i="17" s="1" a="1"/>
  <c r="S77217" i="17" s="1"/>
  <c r="R77213" i="17" a="1"/>
  <c r="R77213" i="17" s="1"/>
  <c r="S77213" i="17" s="1" a="1"/>
  <c r="S77213" i="17" s="1"/>
  <c r="R77209" i="17" a="1"/>
  <c r="R77209" i="17" s="1"/>
  <c r="S77209" i="17" s="1" a="1"/>
  <c r="S77209" i="17" s="1"/>
  <c r="R77205" i="17" a="1"/>
  <c r="R77205" i="17" s="1"/>
  <c r="S77205" i="17" s="1" a="1"/>
  <c r="S77205" i="17" s="1"/>
  <c r="R77201" i="17" a="1"/>
  <c r="R77201" i="17" s="1"/>
  <c r="S77201" i="17" s="1" a="1"/>
  <c r="S77201" i="17" s="1"/>
  <c r="R77199" i="17" a="1"/>
  <c r="R77199" i="17" s="1"/>
  <c r="S77199" i="17" s="1" a="1"/>
  <c r="S77199" i="17" s="1"/>
  <c r="R77195" i="17" a="1"/>
  <c r="R77195" i="17" s="1"/>
  <c r="S77195" i="17" s="1" a="1"/>
  <c r="S77195" i="17" s="1"/>
  <c r="R77189" i="17" a="1"/>
  <c r="R77189" i="17" s="1"/>
  <c r="S77189" i="17" s="1" a="1"/>
  <c r="S77189" i="17" s="1"/>
  <c r="R77183" i="17" a="1"/>
  <c r="R77183" i="17" s="1"/>
  <c r="S77183" i="17" s="1" a="1"/>
  <c r="S77183" i="17" s="1"/>
  <c r="R77177" i="17" a="1"/>
  <c r="R77177" i="17" s="1"/>
  <c r="S77177" i="17" s="1" a="1"/>
  <c r="S77177" i="17" s="1"/>
  <c r="R77175" i="17" a="1"/>
  <c r="R77175" i="17" s="1"/>
  <c r="S77175" i="17" s="1" a="1"/>
  <c r="S77175" i="17" s="1"/>
  <c r="R77171" i="17" a="1"/>
  <c r="R77171" i="17" s="1"/>
  <c r="S77171" i="17" s="1" a="1"/>
  <c r="S77171" i="17" s="1"/>
  <c r="R77167" i="17" a="1"/>
  <c r="R77167" i="17" s="1"/>
  <c r="S77167" i="17" s="1" a="1"/>
  <c r="S77167" i="17" s="1"/>
  <c r="R77161" i="17" a="1"/>
  <c r="R77161" i="17" s="1"/>
  <c r="S77161" i="17" s="1" a="1"/>
  <c r="S77161" i="17" s="1"/>
  <c r="R77157" i="17" a="1"/>
  <c r="R77157" i="17" s="1"/>
  <c r="S77157" i="17" s="1" a="1"/>
  <c r="S77157" i="17" s="1"/>
  <c r="R77153" i="17" a="1"/>
  <c r="R77153" i="17" s="1"/>
  <c r="S77153" i="17" s="1" a="1"/>
  <c r="S77153" i="17" s="1"/>
  <c r="R77149" i="17" a="1"/>
  <c r="R77149" i="17" s="1"/>
  <c r="S77149" i="17" s="1" a="1"/>
  <c r="S77149" i="17" s="1"/>
  <c r="R77145" i="17" a="1"/>
  <c r="R77145" i="17" s="1"/>
  <c r="S77145" i="17" s="1" a="1"/>
  <c r="S77145" i="17" s="1"/>
  <c r="R77103" i="17" a="1"/>
  <c r="R77103" i="17" s="1"/>
  <c r="S77103" i="17" s="1" a="1"/>
  <c r="S77103" i="17" s="1"/>
  <c r="R77099" i="17" a="1"/>
  <c r="R77099" i="17" s="1"/>
  <c r="S77099" i="17" s="1" a="1"/>
  <c r="S77099" i="17" s="1"/>
  <c r="R77044" i="17" a="1"/>
  <c r="R77044" i="17" s="1"/>
  <c r="S77044" i="17" s="1" a="1"/>
  <c r="S77044" i="17" s="1"/>
  <c r="M77042" i="17" a="1"/>
  <c r="M77042" i="17" s="1"/>
  <c r="R77042" i="17" a="1"/>
  <c r="R77042" i="17" s="1"/>
  <c r="R76979" i="17" a="1"/>
  <c r="R76979" i="17" s="1"/>
  <c r="S76979" i="17" s="1" a="1"/>
  <c r="S76979" i="17" s="1"/>
  <c r="M76938" i="17" a="1"/>
  <c r="M76938" i="17" s="1"/>
  <c r="R76938" i="17" a="1"/>
  <c r="R76938" i="17" s="1"/>
  <c r="R76936" i="17" a="1"/>
  <c r="R76936" i="17" s="1"/>
  <c r="S76936" i="17" s="1" a="1"/>
  <c r="S76936" i="17" s="1"/>
  <c r="M76919" i="17" a="1"/>
  <c r="M76919" i="17" s="1"/>
  <c r="R76919" i="17" a="1"/>
  <c r="R76919" i="17" s="1"/>
  <c r="R76908" i="17" a="1"/>
  <c r="R76908" i="17" s="1"/>
  <c r="S76908" i="17" s="1" a="1"/>
  <c r="S76908" i="17" s="1"/>
  <c r="M76906" i="17" a="1"/>
  <c r="M76906" i="17" s="1"/>
  <c r="R76906" i="17" a="1"/>
  <c r="R76906" i="17" s="1"/>
  <c r="M76896" i="17" a="1"/>
  <c r="M76896" i="17" s="1"/>
  <c r="R76896" i="17" a="1"/>
  <c r="R76896" i="17" s="1"/>
  <c r="R76718" i="17" a="1"/>
  <c r="R76718" i="17" s="1"/>
  <c r="S76718" i="17" s="1" a="1"/>
  <c r="S76718" i="17" s="1"/>
  <c r="R76701" i="17" a="1"/>
  <c r="R76701" i="17" s="1"/>
  <c r="S76701" i="17" s="1" a="1"/>
  <c r="S76701" i="17" s="1"/>
  <c r="R76672" i="17" a="1"/>
  <c r="R76672" i="17" s="1"/>
  <c r="S76672" i="17" s="1" a="1"/>
  <c r="S76672" i="17" s="1"/>
  <c r="R76645" i="17" a="1"/>
  <c r="R76645" i="17" s="1"/>
  <c r="S76645" i="17" s="1" a="1"/>
  <c r="S76645" i="17" s="1"/>
  <c r="R76643" i="17" a="1"/>
  <c r="R76643" i="17" s="1"/>
  <c r="S76643" i="17" s="1" a="1"/>
  <c r="S76643" i="17" s="1"/>
  <c r="M76641" i="17" a="1"/>
  <c r="M76641" i="17" s="1"/>
  <c r="R76641" i="17" a="1"/>
  <c r="R76641" i="17" s="1"/>
  <c r="R76594" i="17" a="1"/>
  <c r="R76594" i="17" s="1"/>
  <c r="S76594" i="17" s="1" a="1"/>
  <c r="S76594" i="17" s="1"/>
  <c r="M76592" i="17" a="1"/>
  <c r="M76592" i="17" s="1"/>
  <c r="R76592" i="17" a="1"/>
  <c r="R76592" i="17" s="1"/>
  <c r="R76590" i="17" a="1"/>
  <c r="R76590" i="17" s="1"/>
  <c r="S76590" i="17" s="1" a="1"/>
  <c r="S76590" i="17" s="1"/>
  <c r="R76588" i="17" a="1"/>
  <c r="R76588" i="17" s="1"/>
  <c r="S76588" i="17" s="1" a="1"/>
  <c r="S76588" i="17" s="1"/>
  <c r="R76573" i="17" a="1"/>
  <c r="R76573" i="17" s="1"/>
  <c r="S76573" i="17" s="1" a="1"/>
  <c r="S76573" i="17" s="1"/>
  <c r="M76569" i="17" a="1"/>
  <c r="M76569" i="17" s="1"/>
  <c r="R76569" i="17" a="1"/>
  <c r="R76569" i="17" s="1"/>
  <c r="R76567" i="17" a="1"/>
  <c r="R76567" i="17" s="1"/>
  <c r="S76567" i="17" s="1" a="1"/>
  <c r="S76567" i="17" s="1"/>
  <c r="M76496" i="17" a="1"/>
  <c r="M76496" i="17" s="1"/>
  <c r="R76496" i="17" a="1"/>
  <c r="R76496" i="17" s="1"/>
  <c r="R76329" i="17" a="1"/>
  <c r="R76329" i="17" s="1"/>
  <c r="S76329" i="17" s="1" a="1"/>
  <c r="S76329" i="17" s="1"/>
  <c r="R76297" i="17" a="1"/>
  <c r="R76297" i="17" s="1"/>
  <c r="S76297" i="17" s="1" a="1"/>
  <c r="S76297" i="17" s="1"/>
  <c r="R76278" i="17" a="1"/>
  <c r="R76278" i="17" s="1"/>
  <c r="S76278" i="17" s="1" a="1"/>
  <c r="S76278" i="17" s="1"/>
  <c r="R76274" i="17" a="1"/>
  <c r="R76274" i="17" s="1"/>
  <c r="S76274" i="17" s="1" a="1"/>
  <c r="S76274" i="17" s="1"/>
  <c r="M76272" i="17" a="1"/>
  <c r="M76272" i="17" s="1"/>
  <c r="R76272" i="17" a="1"/>
  <c r="R76272" i="17" s="1"/>
  <c r="R76265" i="17" a="1"/>
  <c r="R76265" i="17" s="1"/>
  <c r="S76265" i="17" s="1" a="1"/>
  <c r="S76265" i="17" s="1"/>
  <c r="R76263" i="17" a="1"/>
  <c r="R76263" i="17" s="1"/>
  <c r="S76263" i="17" s="1" a="1"/>
  <c r="S76263" i="17" s="1"/>
  <c r="R76234" i="17" a="1"/>
  <c r="R76234" i="17" s="1"/>
  <c r="S76234" i="17" s="1" a="1"/>
  <c r="S76234" i="17" s="1"/>
  <c r="R76232" i="17" a="1"/>
  <c r="R76232" i="17" s="1"/>
  <c r="S76232" i="17" s="1" a="1"/>
  <c r="S76232" i="17" s="1"/>
  <c r="R76230" i="17" a="1"/>
  <c r="R76230" i="17" s="1"/>
  <c r="S76230" i="17" s="1" a="1"/>
  <c r="S76230" i="17" s="1"/>
  <c r="M76226" i="17" a="1"/>
  <c r="M76226" i="17" s="1"/>
  <c r="R76226" i="17" a="1"/>
  <c r="R76226" i="17" s="1"/>
  <c r="R76078" i="17" a="1"/>
  <c r="R76078" i="17" s="1"/>
  <c r="S76078" i="17" s="1" a="1"/>
  <c r="S76078" i="17" s="1"/>
  <c r="R76067" i="17" a="1"/>
  <c r="R76067" i="17" s="1"/>
  <c r="S76067" i="17" s="1" a="1"/>
  <c r="S76067" i="17" s="1"/>
  <c r="R75936" i="17" a="1"/>
  <c r="R75936" i="17" s="1"/>
  <c r="S75936" i="17" s="1" a="1"/>
  <c r="S75936" i="17" s="1"/>
  <c r="R75932" i="17" a="1"/>
  <c r="R75932" i="17" s="1"/>
  <c r="S75932" i="17" s="1" a="1"/>
  <c r="S75932" i="17" s="1"/>
  <c r="R75928" i="17" a="1"/>
  <c r="R75928" i="17" s="1"/>
  <c r="S75928" i="17" s="1" a="1"/>
  <c r="S75928" i="17" s="1"/>
  <c r="R75924" i="17" a="1"/>
  <c r="R75924" i="17" s="1"/>
  <c r="S75924" i="17" s="1" a="1"/>
  <c r="S75924" i="17" s="1"/>
  <c r="R75922" i="17" a="1"/>
  <c r="R75922" i="17" s="1"/>
  <c r="S75922" i="17" s="1" a="1"/>
  <c r="S75922" i="17" s="1"/>
  <c r="R75920" i="17" a="1"/>
  <c r="R75920" i="17" s="1"/>
  <c r="S75920" i="17" s="1" a="1"/>
  <c r="S75920" i="17" s="1"/>
  <c r="R75916" i="17" a="1"/>
  <c r="R75916" i="17" s="1"/>
  <c r="S75916" i="17" s="1" a="1"/>
  <c r="S75916" i="17" s="1"/>
  <c r="R75912" i="17" a="1"/>
  <c r="R75912" i="17" s="1"/>
  <c r="S75912" i="17" s="1" a="1"/>
  <c r="S75912" i="17" s="1"/>
  <c r="R75908" i="17" a="1"/>
  <c r="R75908" i="17" s="1"/>
  <c r="S75908" i="17" s="1" a="1"/>
  <c r="S75908" i="17" s="1"/>
  <c r="R75906" i="17" a="1"/>
  <c r="R75906" i="17" s="1"/>
  <c r="S75906" i="17" s="1" a="1"/>
  <c r="S75906" i="17" s="1"/>
  <c r="R75904" i="17" a="1"/>
  <c r="R75904" i="17" s="1"/>
  <c r="S75904" i="17" s="1" a="1"/>
  <c r="S75904" i="17" s="1"/>
  <c r="R75900" i="17" a="1"/>
  <c r="R75900" i="17" s="1"/>
  <c r="S75900" i="17" s="1" a="1"/>
  <c r="S75900" i="17" s="1"/>
  <c r="R75896" i="17" a="1"/>
  <c r="R75896" i="17" s="1"/>
  <c r="S75896" i="17" s="1" a="1"/>
  <c r="S75896" i="17" s="1"/>
  <c r="R75892" i="17" a="1"/>
  <c r="R75892" i="17" s="1"/>
  <c r="S75892" i="17" s="1" a="1"/>
  <c r="S75892" i="17" s="1"/>
  <c r="R75890" i="17" a="1"/>
  <c r="R75890" i="17" s="1"/>
  <c r="S75890" i="17" s="1" a="1"/>
  <c r="S75890" i="17" s="1"/>
  <c r="R75888" i="17" a="1"/>
  <c r="R75888" i="17" s="1"/>
  <c r="S75888" i="17" s="1" a="1"/>
  <c r="S75888" i="17" s="1"/>
  <c r="R75882" i="17" a="1"/>
  <c r="R75882" i="17" s="1"/>
  <c r="S75882" i="17" s="1" a="1"/>
  <c r="S75882" i="17" s="1"/>
  <c r="R75878" i="17" a="1"/>
  <c r="R75878" i="17" s="1"/>
  <c r="S75878" i="17" s="1" a="1"/>
  <c r="S75878" i="17" s="1"/>
  <c r="R75874" i="17" a="1"/>
  <c r="R75874" i="17" s="1"/>
  <c r="S75874" i="17" s="1" a="1"/>
  <c r="S75874" i="17" s="1"/>
  <c r="R75870" i="17" a="1"/>
  <c r="R75870" i="17" s="1"/>
  <c r="S75870" i="17" s="1" a="1"/>
  <c r="S75870" i="17" s="1"/>
  <c r="R75858" i="17" a="1"/>
  <c r="R75858" i="17" s="1"/>
  <c r="S75858" i="17" s="1" a="1"/>
  <c r="S75858" i="17" s="1"/>
  <c r="R75854" i="17" a="1"/>
  <c r="R75854" i="17" s="1"/>
  <c r="S75854" i="17" s="1" a="1"/>
  <c r="S75854" i="17" s="1"/>
  <c r="R75850" i="17" a="1"/>
  <c r="R75850" i="17" s="1"/>
  <c r="S75850" i="17" s="1" a="1"/>
  <c r="S75850" i="17" s="1"/>
  <c r="R75846" i="17" a="1"/>
  <c r="R75846" i="17" s="1"/>
  <c r="S75846" i="17" s="1" a="1"/>
  <c r="S75846" i="17" s="1"/>
  <c r="R75842" i="17" a="1"/>
  <c r="R75842" i="17" s="1"/>
  <c r="S75842" i="17" s="1" a="1"/>
  <c r="S75842" i="17" s="1"/>
  <c r="R75826" i="17" a="1"/>
  <c r="R75826" i="17" s="1"/>
  <c r="S75826" i="17" s="1" a="1"/>
  <c r="S75826" i="17" s="1"/>
  <c r="R75824" i="17" a="1"/>
  <c r="R75824" i="17" s="1"/>
  <c r="S75824" i="17" s="1" a="1"/>
  <c r="S75824" i="17" s="1"/>
  <c r="R75809" i="17" a="1"/>
  <c r="R75809" i="17" s="1"/>
  <c r="S75809" i="17" s="1" a="1"/>
  <c r="S75809" i="17" s="1"/>
  <c r="M75807" i="17" a="1"/>
  <c r="M75807" i="17" s="1"/>
  <c r="R75807" i="17" a="1"/>
  <c r="R75807" i="17" s="1"/>
  <c r="R75798" i="17" a="1"/>
  <c r="R75798" i="17" s="1"/>
  <c r="S75798" i="17" s="1" a="1"/>
  <c r="S75798" i="17" s="1"/>
  <c r="M75796" i="17" a="1"/>
  <c r="M75796" i="17" s="1"/>
  <c r="R75796" i="17" a="1"/>
  <c r="R75796" i="17" s="1"/>
  <c r="R75787" i="17" a="1"/>
  <c r="R75787" i="17" s="1"/>
  <c r="S75787" i="17" s="1" a="1"/>
  <c r="S75787" i="17" s="1"/>
  <c r="M75759" i="17" a="1"/>
  <c r="M75759" i="17" s="1"/>
  <c r="R75759" i="17" a="1"/>
  <c r="R75759" i="17" s="1"/>
  <c r="R75753" i="17" a="1"/>
  <c r="R75753" i="17" s="1"/>
  <c r="S75753" i="17" s="1" a="1"/>
  <c r="S75753" i="17" s="1"/>
  <c r="R75749" i="17" a="1"/>
  <c r="R75749" i="17" s="1"/>
  <c r="S75749" i="17" s="1" a="1"/>
  <c r="S75749" i="17" s="1"/>
  <c r="R75745" i="17" a="1"/>
  <c r="R75745" i="17" s="1"/>
  <c r="S75745" i="17" s="1" a="1"/>
  <c r="S75745" i="17" s="1"/>
  <c r="R75733" i="17" a="1"/>
  <c r="R75733" i="17" s="1"/>
  <c r="S75733" i="17" s="1" a="1"/>
  <c r="S75733" i="17" s="1"/>
  <c r="R75729" i="17" a="1"/>
  <c r="R75729" i="17" s="1"/>
  <c r="S75729" i="17" s="1" a="1"/>
  <c r="S75729" i="17" s="1"/>
  <c r="R75721" i="17" a="1"/>
  <c r="R75721" i="17" s="1"/>
  <c r="S75721" i="17" s="1" a="1"/>
  <c r="S75721" i="17" s="1"/>
  <c r="R75717" i="17" a="1"/>
  <c r="R75717" i="17" s="1"/>
  <c r="S75717" i="17" s="1" a="1"/>
  <c r="S75717" i="17" s="1"/>
  <c r="R75705" i="17" a="1"/>
  <c r="R75705" i="17" s="1"/>
  <c r="S75705" i="17" s="1" a="1"/>
  <c r="S75705" i="17" s="1"/>
  <c r="R75697" i="17" a="1"/>
  <c r="R75697" i="17" s="1"/>
  <c r="S75697" i="17" s="1" a="1"/>
  <c r="S75697" i="17" s="1"/>
  <c r="R75693" i="17" a="1"/>
  <c r="R75693" i="17" s="1"/>
  <c r="S75693" i="17" s="1" a="1"/>
  <c r="S75693" i="17" s="1"/>
  <c r="R75685" i="17" a="1"/>
  <c r="R75685" i="17" s="1"/>
  <c r="S75685" i="17" s="1" a="1"/>
  <c r="S75685" i="17" s="1"/>
  <c r="R75681" i="17" a="1"/>
  <c r="R75681" i="17" s="1"/>
  <c r="S75681" i="17" s="1" a="1"/>
  <c r="S75681" i="17" s="1"/>
  <c r="R75677" i="17" a="1"/>
  <c r="R75677" i="17" s="1"/>
  <c r="S75677" i="17" s="1" a="1"/>
  <c r="S75677" i="17" s="1"/>
  <c r="R75673" i="17" a="1"/>
  <c r="R75673" i="17" s="1"/>
  <c r="S75673" i="17" s="1" a="1"/>
  <c r="S75673" i="17" s="1"/>
  <c r="M75669" i="17" a="1"/>
  <c r="M75669" i="17" s="1"/>
  <c r="R75669" i="17" a="1"/>
  <c r="R75669" i="17" s="1"/>
  <c r="R75655" i="17" a="1"/>
  <c r="R75655" i="17" s="1"/>
  <c r="S75655" i="17" s="1" a="1"/>
  <c r="S75655" i="17" s="1"/>
  <c r="R75651" i="17" a="1"/>
  <c r="R75651" i="17" s="1"/>
  <c r="S75651" i="17" s="1" a="1"/>
  <c r="S75651" i="17" s="1"/>
  <c r="M75636" i="17" a="1"/>
  <c r="M75636" i="17" s="1"/>
  <c r="R75636" i="17" a="1"/>
  <c r="R75636" i="17" s="1"/>
  <c r="M75629" i="17" a="1"/>
  <c r="M75629" i="17" s="1"/>
  <c r="R75629" i="17" a="1"/>
  <c r="R75629" i="17" s="1"/>
  <c r="R75622" i="17" a="1"/>
  <c r="R75622" i="17" s="1"/>
  <c r="S75622" i="17" s="1" a="1"/>
  <c r="S75622" i="17" s="1"/>
  <c r="R75591" i="17" a="1"/>
  <c r="R75591" i="17" s="1"/>
  <c r="S75591" i="17" s="1" a="1"/>
  <c r="S75591" i="17" s="1"/>
  <c r="M75587" i="17" a="1"/>
  <c r="M75587" i="17" s="1"/>
  <c r="R75587" i="17" a="1"/>
  <c r="R75587" i="17" s="1"/>
  <c r="R75564" i="17" a="1"/>
  <c r="R75564" i="17" s="1"/>
  <c r="S75564" i="17" s="1" a="1"/>
  <c r="S75564" i="17" s="1"/>
  <c r="M75557" i="17" a="1"/>
  <c r="M75557" i="17" s="1"/>
  <c r="R75557" i="17" a="1"/>
  <c r="R75557" i="17" s="1"/>
  <c r="M75553" i="17" a="1"/>
  <c r="M75553" i="17" s="1"/>
  <c r="R75553" i="17" a="1"/>
  <c r="R75553" i="17" s="1"/>
  <c r="R75550" i="17" a="1"/>
  <c r="R75550" i="17" s="1"/>
  <c r="S75550" i="17" s="1" a="1"/>
  <c r="S75550" i="17" s="1"/>
  <c r="M75536" i="17" a="1"/>
  <c r="M75536" i="17" s="1"/>
  <c r="R75536" i="17" a="1"/>
  <c r="R75536" i="17" s="1"/>
  <c r="M75532" i="17" a="1"/>
  <c r="M75532" i="17" s="1"/>
  <c r="R75532" i="17" a="1"/>
  <c r="R75532" i="17" s="1"/>
  <c r="R75522" i="17" a="1"/>
  <c r="R75522" i="17" s="1"/>
  <c r="S75522" i="17" s="1" a="1"/>
  <c r="S75522" i="17" s="1"/>
  <c r="R75515" i="17" a="1"/>
  <c r="R75515" i="17" s="1"/>
  <c r="S75515" i="17" s="1" a="1"/>
  <c r="S75515" i="17" s="1"/>
  <c r="M75485" i="17" a="1"/>
  <c r="M75485" i="17" s="1"/>
  <c r="R75485" i="17" a="1"/>
  <c r="R75485" i="17" s="1"/>
  <c r="M75467" i="17" a="1"/>
  <c r="M75467" i="17" s="1"/>
  <c r="R75467" i="17" a="1"/>
  <c r="R75467" i="17" s="1"/>
  <c r="M75460" i="17" a="1"/>
  <c r="M75460" i="17" s="1"/>
  <c r="R75460" i="17" a="1"/>
  <c r="R75460" i="17" s="1"/>
  <c r="R75454" i="17" a="1"/>
  <c r="R75454" i="17" s="1"/>
  <c r="S75454" i="17" s="1" a="1"/>
  <c r="S75454" i="17" s="1"/>
  <c r="R75450" i="17" a="1"/>
  <c r="R75450" i="17" s="1"/>
  <c r="S75450" i="17" s="1" a="1"/>
  <c r="S75450" i="17" s="1"/>
  <c r="R75446" i="17" a="1"/>
  <c r="R75446" i="17" s="1"/>
  <c r="S75446" i="17" s="1" a="1"/>
  <c r="S75446" i="17" s="1"/>
  <c r="R75433" i="17" a="1"/>
  <c r="R75433" i="17" s="1"/>
  <c r="S75433" i="17" s="1" a="1"/>
  <c r="S75433" i="17" s="1"/>
  <c r="R75426" i="17" a="1"/>
  <c r="R75426" i="17" s="1"/>
  <c r="S75426" i="17" s="1" a="1"/>
  <c r="S75426" i="17" s="1"/>
  <c r="M75419" i="17" a="1"/>
  <c r="M75419" i="17" s="1"/>
  <c r="R75419" i="17" a="1"/>
  <c r="R75419" i="17" s="1"/>
  <c r="R75240" i="17" a="1"/>
  <c r="R75240" i="17" s="1"/>
  <c r="S75240" i="17" s="1" a="1"/>
  <c r="S75240" i="17" s="1"/>
  <c r="M75233" i="17" a="1"/>
  <c r="M75233" i="17" s="1"/>
  <c r="R75233" i="17" a="1"/>
  <c r="R75233" i="17" s="1"/>
  <c r="R75229" i="17" a="1"/>
  <c r="R75229" i="17" s="1"/>
  <c r="S75229" i="17" s="1" a="1"/>
  <c r="S75229" i="17" s="1"/>
  <c r="M75222" i="17" a="1"/>
  <c r="M75222" i="17" s="1"/>
  <c r="R75222" i="17" a="1"/>
  <c r="R75222" i="17" s="1"/>
  <c r="M75218" i="17" a="1"/>
  <c r="M75218" i="17" s="1"/>
  <c r="R75218" i="17" a="1"/>
  <c r="R75218" i="17" s="1"/>
  <c r="R75211" i="17" a="1"/>
  <c r="R75211" i="17" s="1"/>
  <c r="S75211" i="17" s="1" a="1"/>
  <c r="S75211" i="17" s="1"/>
  <c r="R75200" i="17" a="1"/>
  <c r="R75200" i="17" s="1"/>
  <c r="S75200" i="17" s="1" a="1"/>
  <c r="S75200" i="17" s="1"/>
  <c r="R75196" i="17" a="1"/>
  <c r="R75196" i="17" s="1"/>
  <c r="S75196" i="17" s="1" a="1"/>
  <c r="S75196" i="17" s="1"/>
  <c r="R75192" i="17" a="1"/>
  <c r="R75192" i="17" s="1"/>
  <c r="S75192" i="17" s="1" a="1"/>
  <c r="S75192" i="17" s="1"/>
  <c r="M75188" i="17" a="1"/>
  <c r="M75188" i="17" s="1"/>
  <c r="R75188" i="17" a="1"/>
  <c r="R75188" i="17" s="1"/>
  <c r="R75171" i="17" a="1"/>
  <c r="R75171" i="17" s="1"/>
  <c r="S75171" i="17" s="1" a="1"/>
  <c r="S75171" i="17" s="1"/>
  <c r="M75163" i="17" a="1"/>
  <c r="M75163" i="17" s="1"/>
  <c r="R75163" i="17" a="1"/>
  <c r="R75163" i="17" s="1"/>
  <c r="R75157" i="17" a="1"/>
  <c r="R75157" i="17" s="1"/>
  <c r="S75157" i="17" s="1" a="1"/>
  <c r="S75157" i="17" s="1"/>
  <c r="M75153" i="17" a="1"/>
  <c r="M75153" i="17" s="1"/>
  <c r="R75153" i="17" a="1"/>
  <c r="R75153" i="17" s="1"/>
  <c r="M75125" i="17" a="1"/>
  <c r="M75125" i="17" s="1"/>
  <c r="R75125" i="17" a="1"/>
  <c r="R75125" i="17" s="1"/>
  <c r="M75121" i="17" a="1"/>
  <c r="M75121" i="17" s="1"/>
  <c r="R75121" i="17" a="1"/>
  <c r="R75121" i="17" s="1"/>
  <c r="R75114" i="17" a="1"/>
  <c r="R75114" i="17" s="1"/>
  <c r="S75114" i="17" s="1" a="1"/>
  <c r="S75114" i="17" s="1"/>
  <c r="M75110" i="17" a="1"/>
  <c r="M75110" i="17" s="1"/>
  <c r="R75110" i="17" a="1"/>
  <c r="R75110" i="17" s="1"/>
  <c r="R75106" i="17" a="1"/>
  <c r="R75106" i="17" s="1"/>
  <c r="S75106" i="17" s="1" a="1"/>
  <c r="S75106" i="17" s="1"/>
  <c r="R75100" i="17" a="1"/>
  <c r="R75100" i="17" s="1"/>
  <c r="S75100" i="17" s="1" a="1"/>
  <c r="S75100" i="17" s="1"/>
  <c r="R75096" i="17" a="1"/>
  <c r="R75096" i="17" s="1"/>
  <c r="S75096" i="17" s="1" a="1"/>
  <c r="S75096" i="17" s="1"/>
  <c r="M75092" i="17" a="1"/>
  <c r="M75092" i="17" s="1"/>
  <c r="R75092" i="17" a="1"/>
  <c r="R75092" i="17" s="1"/>
  <c r="M75088" i="17" a="1"/>
  <c r="M75088" i="17" s="1"/>
  <c r="R75088" i="17" a="1"/>
  <c r="R75088" i="17" s="1"/>
  <c r="M75084" i="17" a="1"/>
  <c r="M75084" i="17" s="1"/>
  <c r="R75084" i="17" a="1"/>
  <c r="R75084" i="17" s="1"/>
  <c r="R75069" i="17" a="1"/>
  <c r="R75069" i="17" s="1"/>
  <c r="S75069" i="17" s="1" a="1"/>
  <c r="S75069" i="17" s="1"/>
  <c r="R75063" i="17" a="1"/>
  <c r="R75063" i="17" s="1"/>
  <c r="S75063" i="17" s="1" a="1"/>
  <c r="S75063" i="17" s="1"/>
  <c r="R75038" i="17" a="1"/>
  <c r="R75038" i="17" s="1"/>
  <c r="S75038" i="17" s="1" a="1"/>
  <c r="S75038" i="17" s="1"/>
  <c r="R75021" i="17" a="1"/>
  <c r="R75021" i="17" s="1"/>
  <c r="S75021" i="17" s="1" a="1"/>
  <c r="S75021" i="17" s="1"/>
  <c r="M75007" i="17" a="1"/>
  <c r="M75007" i="17" s="1"/>
  <c r="R75007" i="17" a="1"/>
  <c r="R75007" i="17" s="1"/>
  <c r="R74997" i="17" a="1"/>
  <c r="R74997" i="17" s="1"/>
  <c r="S74997" i="17" s="1" a="1"/>
  <c r="S74997" i="17" s="1"/>
  <c r="R74983" i="17" a="1"/>
  <c r="R74983" i="17" s="1"/>
  <c r="S74983" i="17" s="1" a="1"/>
  <c r="S74983" i="17" s="1"/>
  <c r="M74979" i="17" a="1"/>
  <c r="M74979" i="17" s="1"/>
  <c r="R74979" i="17" a="1"/>
  <c r="R74979" i="17" s="1"/>
  <c r="R74976" i="17" a="1"/>
  <c r="R74976" i="17" s="1"/>
  <c r="S74976" i="17" s="1" a="1"/>
  <c r="S74976" i="17" s="1"/>
  <c r="R74955" i="17" a="1"/>
  <c r="R74955" i="17" s="1"/>
  <c r="S74955" i="17" s="1" a="1"/>
  <c r="S74955" i="17" s="1"/>
  <c r="M74902" i="17" a="1"/>
  <c r="M74902" i="17" s="1"/>
  <c r="R74902" i="17" a="1"/>
  <c r="R74902" i="17" s="1"/>
  <c r="R74896" i="17" a="1"/>
  <c r="R74896" i="17" s="1"/>
  <c r="S74896" i="17" s="1" a="1"/>
  <c r="S74896" i="17" s="1"/>
  <c r="R74885" i="17" a="1"/>
  <c r="R74885" i="17" s="1"/>
  <c r="S74885" i="17" s="1" a="1"/>
  <c r="S74885" i="17" s="1"/>
  <c r="R74881" i="17" a="1"/>
  <c r="R74881" i="17" s="1"/>
  <c r="S74881" i="17" s="1" a="1"/>
  <c r="S74881" i="17" s="1"/>
  <c r="R74848" i="17" a="1"/>
  <c r="R74848" i="17" s="1"/>
  <c r="S74848" i="17" s="1" a="1"/>
  <c r="S74848" i="17" s="1"/>
  <c r="R74841" i="17" a="1"/>
  <c r="R74841" i="17" s="1"/>
  <c r="S74841" i="17" s="1" a="1"/>
  <c r="S74841" i="17" s="1"/>
  <c r="M74826" i="17" a="1"/>
  <c r="M74826" i="17" s="1"/>
  <c r="R74826" i="17" a="1"/>
  <c r="R74826" i="17" s="1"/>
  <c r="R74773" i="17" a="1"/>
  <c r="R74773" i="17" s="1"/>
  <c r="S74773" i="17" s="1" a="1"/>
  <c r="S74773" i="17" s="1"/>
  <c r="R74769" i="17" a="1"/>
  <c r="R74769" i="17" s="1"/>
  <c r="S74769" i="17" s="1" a="1"/>
  <c r="S74769" i="17" s="1"/>
  <c r="M74765" i="17" a="1"/>
  <c r="M74765" i="17" s="1"/>
  <c r="R74765" i="17" a="1"/>
  <c r="R74765" i="17" s="1"/>
  <c r="R74762" i="17" a="1"/>
  <c r="R74762" i="17" s="1"/>
  <c r="S74762" i="17" s="1" a="1"/>
  <c r="S74762" i="17" s="1"/>
  <c r="R74738" i="17" a="1"/>
  <c r="R74738" i="17" s="1"/>
  <c r="S74738" i="17" s="1" a="1"/>
  <c r="S74738" i="17" s="1"/>
  <c r="R74725" i="17" a="1"/>
  <c r="R74725" i="17" s="1"/>
  <c r="S74725" i="17" s="1" a="1"/>
  <c r="S74725" i="17" s="1"/>
  <c r="R74715" i="17" a="1"/>
  <c r="R74715" i="17" s="1"/>
  <c r="S74715" i="17" s="1" a="1"/>
  <c r="S74715" i="17" s="1"/>
  <c r="M74694" i="17" a="1"/>
  <c r="M74694" i="17" s="1"/>
  <c r="R74694" i="17" a="1"/>
  <c r="R74694" i="17" s="1"/>
  <c r="R74661" i="17" a="1"/>
  <c r="R74661" i="17" s="1"/>
  <c r="S74661" i="17" s="1" a="1"/>
  <c r="S74661" i="17" s="1"/>
  <c r="R74604" i="17" a="1"/>
  <c r="R74604" i="17" s="1"/>
  <c r="S74604" i="17" s="1" a="1"/>
  <c r="S74604" i="17" s="1"/>
  <c r="R74600" i="17" a="1"/>
  <c r="R74600" i="17" s="1"/>
  <c r="S74600" i="17" s="1" a="1"/>
  <c r="S74600" i="17" s="1"/>
  <c r="M74587" i="17" a="1"/>
  <c r="M74587" i="17" s="1"/>
  <c r="R74587" i="17" a="1"/>
  <c r="R74587" i="17" s="1"/>
  <c r="R74563" i="17" a="1"/>
  <c r="R74563" i="17" s="1"/>
  <c r="S74563" i="17" s="1" a="1"/>
  <c r="S74563" i="17" s="1"/>
  <c r="R74406" i="17" a="1"/>
  <c r="R74406" i="17" s="1"/>
  <c r="S74406" i="17" s="1" a="1"/>
  <c r="S74406" i="17" s="1"/>
  <c r="R74402" i="17" a="1"/>
  <c r="R74402" i="17" s="1"/>
  <c r="S74402" i="17" s="1" a="1"/>
  <c r="S74402" i="17" s="1"/>
  <c r="M74357" i="17" a="1"/>
  <c r="M74357" i="17" s="1"/>
  <c r="R74357" i="17" a="1"/>
  <c r="R74357" i="17" s="1"/>
  <c r="M74354" i="17" a="1"/>
  <c r="M74354" i="17" s="1"/>
  <c r="R74354" i="17" a="1"/>
  <c r="R74354" i="17" s="1"/>
  <c r="R74235" i="17" a="1"/>
  <c r="R74235" i="17" s="1"/>
  <c r="S74235" i="17" s="1" a="1"/>
  <c r="S74235" i="17" s="1"/>
  <c r="M74218" i="17" a="1"/>
  <c r="M74218" i="17" s="1"/>
  <c r="R74218" i="17" a="1"/>
  <c r="R74218" i="17" s="1"/>
  <c r="R74211" i="17" a="1"/>
  <c r="R74211" i="17" s="1"/>
  <c r="S74211" i="17" s="1" a="1"/>
  <c r="S74211" i="17" s="1"/>
  <c r="R74197" i="17" a="1"/>
  <c r="R74197" i="17" s="1"/>
  <c r="S74197" i="17" s="1" a="1"/>
  <c r="S74197" i="17" s="1"/>
  <c r="M74193" i="17" a="1"/>
  <c r="M74193" i="17" s="1"/>
  <c r="R74193" i="17" a="1"/>
  <c r="R74193" i="17" s="1"/>
  <c r="R74183" i="17" a="1"/>
  <c r="R74183" i="17" s="1"/>
  <c r="S74183" i="17" s="1" a="1"/>
  <c r="S74183" i="17" s="1"/>
  <c r="R74177" i="17" a="1"/>
  <c r="R74177" i="17" s="1"/>
  <c r="S74177" i="17" s="1" a="1"/>
  <c r="S74177" i="17" s="1"/>
  <c r="M74173" i="17" a="1"/>
  <c r="M74173" i="17" s="1"/>
  <c r="R74173" i="17" a="1"/>
  <c r="R74173" i="17" s="1"/>
  <c r="R74164" i="17" a="1"/>
  <c r="R74164" i="17" s="1"/>
  <c r="S74164" i="17" s="1" a="1"/>
  <c r="S74164" i="17" s="1"/>
  <c r="R74160" i="17" a="1"/>
  <c r="R74160" i="17" s="1"/>
  <c r="S74160" i="17" s="1" a="1"/>
  <c r="S74160" i="17" s="1"/>
  <c r="R74137" i="17" a="1"/>
  <c r="R74137" i="17" s="1"/>
  <c r="S74137" i="17" s="1" a="1"/>
  <c r="S74137" i="17" s="1"/>
  <c r="M74124" i="17" a="1"/>
  <c r="M74124" i="17" s="1"/>
  <c r="R74124" i="17" a="1"/>
  <c r="R74124" i="17" s="1"/>
  <c r="M74120" i="17" a="1"/>
  <c r="M74120" i="17" s="1"/>
  <c r="R74120" i="17" a="1"/>
  <c r="R74120" i="17" s="1"/>
  <c r="M74107" i="17" a="1"/>
  <c r="M74107" i="17" s="1"/>
  <c r="R74107" i="17" a="1"/>
  <c r="R74107" i="17" s="1"/>
  <c r="M74101" i="17" a="1"/>
  <c r="M74101" i="17" s="1"/>
  <c r="R74101" i="17" a="1"/>
  <c r="R74101" i="17" s="1"/>
  <c r="M74097" i="17" a="1"/>
  <c r="M74097" i="17" s="1"/>
  <c r="R74097" i="17" a="1"/>
  <c r="R74097" i="17" s="1"/>
  <c r="R74091" i="17" a="1"/>
  <c r="R74091" i="17" s="1"/>
  <c r="S74091" i="17" s="1" a="1"/>
  <c r="S74091" i="17" s="1"/>
  <c r="R74087" i="17" a="1"/>
  <c r="R74087" i="17" s="1"/>
  <c r="S74087" i="17" s="1" a="1"/>
  <c r="S74087" i="17" s="1"/>
  <c r="R74067" i="17" a="1"/>
  <c r="R74067" i="17" s="1"/>
  <c r="S74067" i="17" s="1" a="1"/>
  <c r="S74067" i="17" s="1"/>
  <c r="M74063" i="17" a="1"/>
  <c r="M74063" i="17" s="1"/>
  <c r="R74063" i="17" a="1"/>
  <c r="R74063" i="17" s="1"/>
  <c r="M74053" i="17" a="1"/>
  <c r="M74053" i="17" s="1"/>
  <c r="R74053" i="17" a="1"/>
  <c r="R74053" i="17" s="1"/>
  <c r="R74037" i="17" a="1"/>
  <c r="R74037" i="17" s="1"/>
  <c r="S74037" i="17" s="1" a="1"/>
  <c r="S74037" i="17" s="1"/>
  <c r="M74033" i="17" a="1"/>
  <c r="M74033" i="17" s="1"/>
  <c r="R74033" i="17" a="1"/>
  <c r="R74033" i="17" s="1"/>
  <c r="R74027" i="17" a="1"/>
  <c r="R74027" i="17" s="1"/>
  <c r="S74027" i="17" s="1" a="1"/>
  <c r="S74027" i="17" s="1"/>
  <c r="R74017" i="17" a="1"/>
  <c r="R74017" i="17" s="1"/>
  <c r="S74017" i="17" s="1" a="1"/>
  <c r="S74017" i="17" s="1"/>
  <c r="M74007" i="17" a="1"/>
  <c r="M74007" i="17" s="1"/>
  <c r="R74007" i="17" a="1"/>
  <c r="R74007" i="17" s="1"/>
  <c r="M74003" i="17" a="1"/>
  <c r="M74003" i="17" s="1"/>
  <c r="R74003" i="17" a="1"/>
  <c r="R74003" i="17" s="1"/>
  <c r="R73997" i="17" a="1"/>
  <c r="R73997" i="17" s="1"/>
  <c r="S73997" i="17" s="1" a="1"/>
  <c r="S73997" i="17" s="1"/>
  <c r="R73983" i="17" a="1"/>
  <c r="R73983" i="17" s="1"/>
  <c r="S73983" i="17" s="1" a="1"/>
  <c r="S73983" i="17" s="1"/>
  <c r="M73129" i="17" a="1"/>
  <c r="M73129" i="17" s="1"/>
  <c r="R73129" i="17" a="1"/>
  <c r="R73129" i="17" s="1"/>
  <c r="M73116" i="17" a="1"/>
  <c r="M73116" i="17" s="1"/>
  <c r="R73116" i="17" a="1"/>
  <c r="R73116" i="17" s="1"/>
  <c r="R73107" i="17" a="1"/>
  <c r="R73107" i="17" s="1"/>
  <c r="S73107" i="17" s="1" a="1"/>
  <c r="S73107" i="17" s="1"/>
  <c r="R73090" i="17" a="1"/>
  <c r="R73090" i="17" s="1"/>
  <c r="S73090" i="17" s="1" a="1"/>
  <c r="S73090" i="17" s="1"/>
  <c r="R73046" i="17" a="1"/>
  <c r="R73046" i="17" s="1"/>
  <c r="S73046" i="17" s="1" a="1"/>
  <c r="S73046" i="17" s="1"/>
  <c r="R72734" i="17" a="1"/>
  <c r="R72734" i="17" s="1"/>
  <c r="S72734" i="17" s="1" a="1"/>
  <c r="S72734" i="17" s="1"/>
  <c r="R72586" i="17" a="1"/>
  <c r="R72586" i="17" s="1"/>
  <c r="S72586" i="17" s="1" a="1"/>
  <c r="S72586" i="17" s="1"/>
  <c r="M72582" i="17" a="1"/>
  <c r="M72582" i="17" s="1"/>
  <c r="R72582" i="17" a="1"/>
  <c r="R72582" i="17" s="1"/>
  <c r="R72567" i="17" a="1"/>
  <c r="R72567" i="17" s="1"/>
  <c r="S72567" i="17" s="1" a="1"/>
  <c r="S72567" i="17" s="1"/>
  <c r="M72565" i="17" a="1"/>
  <c r="M72565" i="17" s="1"/>
  <c r="R72565" i="17" a="1"/>
  <c r="R72565" i="17" s="1"/>
  <c r="R72535" i="17" a="1"/>
  <c r="R72535" i="17" s="1"/>
  <c r="S72535" i="17" s="1" a="1"/>
  <c r="S72535" i="17" s="1"/>
  <c r="R72528" i="17" a="1"/>
  <c r="R72528" i="17" s="1"/>
  <c r="S72528" i="17" s="1" a="1"/>
  <c r="S72528" i="17" s="1"/>
  <c r="R72526" i="17" a="1"/>
  <c r="R72526" i="17" s="1"/>
  <c r="S72526" i="17" s="1" a="1"/>
  <c r="S72526" i="17" s="1"/>
  <c r="R72522" i="17" a="1"/>
  <c r="R72522" i="17" s="1"/>
  <c r="S72522" i="17" s="1" a="1"/>
  <c r="S72522" i="17" s="1"/>
  <c r="R72511" i="17" a="1"/>
  <c r="R72511" i="17" s="1"/>
  <c r="S72511" i="17" s="1" a="1"/>
  <c r="S72511" i="17" s="1"/>
  <c r="M72491" i="17" a="1"/>
  <c r="M72491" i="17" s="1"/>
  <c r="R72491" i="17" a="1"/>
  <c r="R72491" i="17" s="1"/>
  <c r="R72476" i="17" a="1"/>
  <c r="R72476" i="17" s="1"/>
  <c r="S72476" i="17" s="1" a="1"/>
  <c r="S72476" i="17" s="1"/>
  <c r="R72455" i="17" a="1"/>
  <c r="R72455" i="17" s="1"/>
  <c r="S72455" i="17" s="1" a="1"/>
  <c r="S72455" i="17" s="1"/>
  <c r="R72435" i="17" a="1"/>
  <c r="R72435" i="17" s="1"/>
  <c r="S72435" i="17" s="1" a="1"/>
  <c r="S72435" i="17" s="1"/>
  <c r="R72428" i="17" a="1"/>
  <c r="R72428" i="17" s="1"/>
  <c r="S72428" i="17" s="1" a="1"/>
  <c r="S72428" i="17" s="1"/>
  <c r="R72424" i="17" a="1"/>
  <c r="R72424" i="17" s="1"/>
  <c r="S72424" i="17" s="1" a="1"/>
  <c r="S72424" i="17" s="1"/>
  <c r="R72400" i="17" a="1"/>
  <c r="R72400" i="17" s="1"/>
  <c r="S72400" i="17" s="1" a="1"/>
  <c r="S72400" i="17" s="1"/>
  <c r="R72396" i="17" a="1"/>
  <c r="R72396" i="17" s="1"/>
  <c r="S72396" i="17" s="1" a="1"/>
  <c r="S72396" i="17" s="1"/>
  <c r="R72378" i="17" a="1"/>
  <c r="R72378" i="17" s="1"/>
  <c r="S72378" i="17" s="1" a="1"/>
  <c r="S72378" i="17" s="1"/>
  <c r="R72359" i="17" a="1"/>
  <c r="R72359" i="17" s="1"/>
  <c r="S72359" i="17" s="1" a="1"/>
  <c r="S72359" i="17" s="1"/>
  <c r="R72355" i="17" a="1"/>
  <c r="R72355" i="17" s="1"/>
  <c r="S72355" i="17" s="1" a="1"/>
  <c r="S72355" i="17" s="1"/>
  <c r="R72351" i="17" a="1"/>
  <c r="R72351" i="17" s="1"/>
  <c r="S72351" i="17" s="1" a="1"/>
  <c r="S72351" i="17" s="1"/>
  <c r="R72341" i="17" a="1"/>
  <c r="R72341" i="17" s="1"/>
  <c r="S72341" i="17" s="1" a="1"/>
  <c r="S72341" i="17" s="1"/>
  <c r="R72337" i="17" a="1"/>
  <c r="R72337" i="17" s="1"/>
  <c r="S72337" i="17" s="1" a="1"/>
  <c r="S72337" i="17" s="1"/>
  <c r="R72327" i="17" a="1"/>
  <c r="R72327" i="17" s="1"/>
  <c r="S72327" i="17" s="1" a="1"/>
  <c r="S72327" i="17" s="1"/>
  <c r="M72325" i="17" a="1"/>
  <c r="M72325" i="17" s="1"/>
  <c r="R72325" i="17" a="1"/>
  <c r="R72325" i="17" s="1"/>
  <c r="R72323" i="17" a="1"/>
  <c r="R72323" i="17" s="1"/>
  <c r="S72323" i="17" s="1" a="1"/>
  <c r="S72323" i="17" s="1"/>
  <c r="R72319" i="17" a="1"/>
  <c r="R72319" i="17" s="1"/>
  <c r="S72319" i="17" s="1" a="1"/>
  <c r="S72319" i="17" s="1"/>
  <c r="R72311" i="17" a="1"/>
  <c r="R72311" i="17" s="1"/>
  <c r="S72311" i="17" s="1" a="1"/>
  <c r="S72311" i="17" s="1"/>
  <c r="R72299" i="17" a="1"/>
  <c r="R72299" i="17" s="1"/>
  <c r="S72299" i="17" s="1" a="1"/>
  <c r="S72299" i="17" s="1"/>
  <c r="R72295" i="17" a="1"/>
  <c r="R72295" i="17" s="1"/>
  <c r="S72295" i="17" s="1" a="1"/>
  <c r="S72295" i="17" s="1"/>
  <c r="R72291" i="17" a="1"/>
  <c r="R72291" i="17" s="1"/>
  <c r="S72291" i="17" s="1" a="1"/>
  <c r="S72291" i="17" s="1"/>
  <c r="R72285" i="17" a="1"/>
  <c r="R72285" i="17" s="1"/>
  <c r="S72285" i="17" s="1" a="1"/>
  <c r="S72285" i="17" s="1"/>
  <c r="M72283" i="17" a="1"/>
  <c r="M72283" i="17" s="1"/>
  <c r="R72283" i="17" a="1"/>
  <c r="R72283" i="17" s="1"/>
  <c r="R72281" i="17" a="1"/>
  <c r="R72281" i="17" s="1"/>
  <c r="S72281" i="17" s="1" a="1"/>
  <c r="S72281" i="17" s="1"/>
  <c r="R72273" i="17" a="1"/>
  <c r="R72273" i="17" s="1"/>
  <c r="S72273" i="17" s="1" a="1"/>
  <c r="S72273" i="17" s="1"/>
  <c r="M72269" i="17" a="1"/>
  <c r="M72269" i="17" s="1"/>
  <c r="R72269" i="17" a="1"/>
  <c r="R72269" i="17" s="1"/>
  <c r="R72267" i="17" a="1"/>
  <c r="R72267" i="17" s="1"/>
  <c r="S72267" i="17" s="1" a="1"/>
  <c r="S72267" i="17" s="1"/>
  <c r="R72261" i="17" a="1"/>
  <c r="R72261" i="17" s="1"/>
  <c r="S72261" i="17" s="1" a="1"/>
  <c r="S72261" i="17" s="1"/>
  <c r="R72257" i="17" a="1"/>
  <c r="R72257" i="17" s="1"/>
  <c r="S72257" i="17" s="1" a="1"/>
  <c r="S72257" i="17" s="1"/>
  <c r="R72255" i="17" a="1"/>
  <c r="R72255" i="17" s="1"/>
  <c r="S72255" i="17" s="1" a="1"/>
  <c r="S72255" i="17" s="1"/>
  <c r="R72247" i="17" a="1"/>
  <c r="R72247" i="17" s="1"/>
  <c r="S72247" i="17" s="1" a="1"/>
  <c r="S72247" i="17" s="1"/>
  <c r="R72235" i="17" a="1"/>
  <c r="R72235" i="17" s="1"/>
  <c r="S72235" i="17" s="1" a="1"/>
  <c r="S72235" i="17" s="1"/>
  <c r="R72233" i="17" a="1"/>
  <c r="R72233" i="17" s="1"/>
  <c r="S72233" i="17" s="1" a="1"/>
  <c r="S72233" i="17" s="1"/>
  <c r="R72217" i="17" a="1"/>
  <c r="R72217" i="17" s="1"/>
  <c r="S72217" i="17" s="1" a="1"/>
  <c r="S72217" i="17" s="1"/>
  <c r="M72213" i="17" a="1"/>
  <c r="M72213" i="17" s="1"/>
  <c r="R72213" i="17" a="1"/>
  <c r="R72213" i="17" s="1"/>
  <c r="R72200" i="17" a="1"/>
  <c r="R72200" i="17" s="1"/>
  <c r="S72200" i="17" s="1" a="1"/>
  <c r="S72200" i="17" s="1"/>
  <c r="R72198" i="17" a="1"/>
  <c r="R72198" i="17" s="1"/>
  <c r="S72198" i="17" s="1" a="1"/>
  <c r="S72198" i="17" s="1"/>
  <c r="R72152" i="17" a="1"/>
  <c r="R72152" i="17" s="1"/>
  <c r="S72152" i="17" s="1" a="1"/>
  <c r="S72152" i="17" s="1"/>
  <c r="M72148" i="17" a="1"/>
  <c r="M72148" i="17" s="1"/>
  <c r="R72148" i="17" a="1"/>
  <c r="R72148" i="17" s="1"/>
  <c r="R72144" i="17" a="1"/>
  <c r="R72144" i="17" s="1"/>
  <c r="S72144" i="17" s="1" a="1"/>
  <c r="S72144" i="17" s="1"/>
  <c r="R72125" i="17" a="1"/>
  <c r="R72125" i="17" s="1"/>
  <c r="S72125" i="17" s="1" a="1"/>
  <c r="S72125" i="17" s="1"/>
  <c r="R72123" i="17" a="1"/>
  <c r="R72123" i="17" s="1"/>
  <c r="S72123" i="17" s="1" a="1"/>
  <c r="S72123" i="17" s="1"/>
  <c r="R72121" i="17" a="1"/>
  <c r="R72121" i="17" s="1"/>
  <c r="S72121" i="17" s="1" a="1"/>
  <c r="S72121" i="17" s="1"/>
  <c r="M72119" i="17" a="1"/>
  <c r="M72119" i="17" s="1"/>
  <c r="R72119" i="17" a="1"/>
  <c r="R72119" i="17" s="1"/>
  <c r="R72089" i="17" a="1"/>
  <c r="R72089" i="17" s="1"/>
  <c r="S72089" i="17" s="1" a="1"/>
  <c r="S72089" i="17" s="1"/>
  <c r="R72087" i="17" a="1"/>
  <c r="R72087" i="17" s="1"/>
  <c r="S72087" i="17" s="1" a="1"/>
  <c r="S72087" i="17" s="1"/>
  <c r="M72085" i="17" a="1"/>
  <c r="M72085" i="17" s="1"/>
  <c r="R72085" i="17" a="1"/>
  <c r="R72085" i="17" s="1"/>
  <c r="R72083" i="17" a="1"/>
  <c r="R72083" i="17" s="1"/>
  <c r="S72083" i="17" s="1" a="1"/>
  <c r="S72083" i="17" s="1"/>
  <c r="M72081" i="17" a="1"/>
  <c r="M72081" i="17" s="1"/>
  <c r="R72081" i="17" a="1"/>
  <c r="R72081" i="17" s="1"/>
  <c r="R72044" i="17" a="1"/>
  <c r="R72044" i="17" s="1"/>
  <c r="S72044" i="17" s="1" a="1"/>
  <c r="S72044" i="17" s="1"/>
  <c r="R72021" i="17" a="1"/>
  <c r="R72021" i="17" s="1"/>
  <c r="S72021" i="17" s="1" a="1"/>
  <c r="S72021" i="17" s="1"/>
  <c r="R72008" i="17" a="1"/>
  <c r="R72008" i="17" s="1"/>
  <c r="S72008" i="17" s="1" a="1"/>
  <c r="S72008" i="17" s="1"/>
  <c r="R71860" i="17" a="1"/>
  <c r="R71860" i="17" s="1"/>
  <c r="S71860" i="17" s="1" a="1"/>
  <c r="S71860" i="17" s="1"/>
  <c r="R71858" i="17" a="1"/>
  <c r="R71858" i="17" s="1"/>
  <c r="S71858" i="17" s="1" a="1"/>
  <c r="S71858" i="17" s="1"/>
  <c r="R71856" i="17" a="1"/>
  <c r="R71856" i="17" s="1"/>
  <c r="S71856" i="17" s="1" a="1"/>
  <c r="S71856" i="17" s="1"/>
  <c r="R71797" i="17" a="1"/>
  <c r="R71797" i="17" s="1"/>
  <c r="S71797" i="17" s="1" a="1"/>
  <c r="S71797" i="17" s="1"/>
  <c r="R71793" i="17" a="1"/>
  <c r="R71793" i="17" s="1"/>
  <c r="S71793" i="17" s="1" a="1"/>
  <c r="S71793" i="17" s="1"/>
  <c r="R71743" i="17" a="1"/>
  <c r="R71743" i="17" s="1"/>
  <c r="S71743" i="17" s="1" a="1"/>
  <c r="S71743" i="17" s="1"/>
  <c r="R71741" i="17" a="1"/>
  <c r="R71741" i="17" s="1"/>
  <c r="S71741" i="17" s="1" a="1"/>
  <c r="S71741" i="17" s="1"/>
  <c r="R71726" i="17" a="1"/>
  <c r="R71726" i="17" s="1"/>
  <c r="S71726" i="17" s="1" a="1"/>
  <c r="S71726" i="17" s="1"/>
  <c r="R71724" i="17" a="1"/>
  <c r="R71724" i="17" s="1"/>
  <c r="S71724" i="17" s="1" a="1"/>
  <c r="S71724" i="17" s="1"/>
  <c r="R71687" i="17" a="1"/>
  <c r="R71687" i="17" s="1"/>
  <c r="S71687" i="17" s="1" a="1"/>
  <c r="S71687" i="17" s="1"/>
  <c r="M71685" i="17" a="1"/>
  <c r="M71685" i="17" s="1"/>
  <c r="R71685" i="17" a="1"/>
  <c r="R71685" i="17" s="1"/>
  <c r="R71661" i="17" a="1"/>
  <c r="R71661" i="17" s="1"/>
  <c r="S71661" i="17" s="1" a="1"/>
  <c r="S71661" i="17" s="1"/>
  <c r="R71659" i="17" a="1"/>
  <c r="R71659" i="17" s="1"/>
  <c r="S71659" i="17" s="1" a="1"/>
  <c r="S71659" i="17" s="1"/>
  <c r="R71657" i="17" a="1"/>
  <c r="R71657" i="17" s="1"/>
  <c r="S71657" i="17" s="1" a="1"/>
  <c r="S71657" i="17" s="1"/>
  <c r="M71655" i="17" a="1"/>
  <c r="M71655" i="17" s="1"/>
  <c r="R71655" i="17" a="1"/>
  <c r="R71655" i="17" s="1"/>
  <c r="R71637" i="17" a="1"/>
  <c r="R71637" i="17" s="1"/>
  <c r="S71637" i="17" s="1" a="1"/>
  <c r="S71637" i="17" s="1"/>
  <c r="M71633" i="17" a="1"/>
  <c r="M71633" i="17" s="1"/>
  <c r="R71633" i="17" a="1"/>
  <c r="R71633" i="17" s="1"/>
  <c r="R71622" i="17" a="1"/>
  <c r="R71622" i="17" s="1"/>
  <c r="S71622" i="17" s="1" a="1"/>
  <c r="S71622" i="17" s="1"/>
  <c r="R71620" i="17" a="1"/>
  <c r="R71620" i="17" s="1"/>
  <c r="S71620" i="17" s="1" a="1"/>
  <c r="S71620" i="17" s="1"/>
  <c r="M71618" i="17" a="1"/>
  <c r="M71618" i="17" s="1"/>
  <c r="R71618" i="17" a="1"/>
  <c r="R71618" i="17" s="1"/>
  <c r="R71613" i="17" a="1"/>
  <c r="R71613" i="17" s="1"/>
  <c r="S71613" i="17" s="1" a="1"/>
  <c r="S71613" i="17" s="1"/>
  <c r="R71564" i="17" a="1"/>
  <c r="R71564" i="17" s="1"/>
  <c r="S71564" i="17" s="1" a="1"/>
  <c r="S71564" i="17" s="1"/>
  <c r="R71508" i="17" a="1"/>
  <c r="R71508" i="17" s="1"/>
  <c r="S71508" i="17" s="1" a="1"/>
  <c r="S71508" i="17" s="1"/>
  <c r="R71506" i="17" a="1"/>
  <c r="R71506" i="17" s="1"/>
  <c r="S71506" i="17" s="1" a="1"/>
  <c r="S71506" i="17" s="1"/>
  <c r="R71491" i="17" a="1"/>
  <c r="R71491" i="17" s="1"/>
  <c r="S71491" i="17" s="1" a="1"/>
  <c r="S71491" i="17" s="1"/>
  <c r="R71487" i="17" a="1"/>
  <c r="R71487" i="17" s="1"/>
  <c r="S71487" i="17" s="1" a="1"/>
  <c r="S71487" i="17" s="1"/>
  <c r="R71363" i="17" a="1"/>
  <c r="R71363" i="17" s="1"/>
  <c r="S71363" i="17" s="1" a="1"/>
  <c r="S71363" i="17" s="1"/>
  <c r="M71361" i="17" a="1"/>
  <c r="M71361" i="17" s="1"/>
  <c r="R71361" i="17" a="1"/>
  <c r="R71361" i="17" s="1"/>
  <c r="R71344" i="17" a="1"/>
  <c r="R71344" i="17" s="1"/>
  <c r="S71344" i="17" s="1" a="1"/>
  <c r="S71344" i="17" s="1"/>
  <c r="R71340" i="17" a="1"/>
  <c r="R71340" i="17" s="1"/>
  <c r="S71340" i="17" s="1" a="1"/>
  <c r="S71340" i="17" s="1"/>
  <c r="R71338" i="17" a="1"/>
  <c r="R71338" i="17" s="1"/>
  <c r="S71338" i="17" s="1" a="1"/>
  <c r="S71338" i="17" s="1"/>
  <c r="M71336" i="17" a="1"/>
  <c r="M71336" i="17" s="1"/>
  <c r="R71336" i="17" a="1"/>
  <c r="R71336" i="17" s="1"/>
  <c r="M71226" i="17" a="1"/>
  <c r="M71226" i="17" s="1"/>
  <c r="R71226" i="17" a="1"/>
  <c r="R71226" i="17" s="1"/>
  <c r="M71222" i="17" a="1"/>
  <c r="M71222" i="17" s="1"/>
  <c r="R71222" i="17" a="1"/>
  <c r="R71222" i="17" s="1"/>
  <c r="R71201" i="17" a="1"/>
  <c r="R71201" i="17" s="1"/>
  <c r="S71201" i="17" s="1" a="1"/>
  <c r="S71201" i="17" s="1"/>
  <c r="R71194" i="17" a="1"/>
  <c r="R71194" i="17" s="1"/>
  <c r="S71194" i="17" s="1" a="1"/>
  <c r="S71194" i="17" s="1"/>
  <c r="R71190" i="17" a="1"/>
  <c r="R71190" i="17" s="1"/>
  <c r="S71190" i="17" s="1" a="1"/>
  <c r="S71190" i="17" s="1"/>
  <c r="R71183" i="17" a="1"/>
  <c r="R71183" i="17" s="1"/>
  <c r="S71183" i="17" s="1" a="1"/>
  <c r="S71183" i="17" s="1"/>
  <c r="M71162" i="17" a="1"/>
  <c r="M71162" i="17" s="1"/>
  <c r="R71162" i="17" a="1"/>
  <c r="R71162" i="17" s="1"/>
  <c r="R71155" i="17" a="1"/>
  <c r="R71155" i="17" s="1"/>
  <c r="S71155" i="17" s="1" a="1"/>
  <c r="S71155" i="17" s="1"/>
  <c r="R71128" i="17" a="1"/>
  <c r="R71128" i="17" s="1"/>
  <c r="S71128" i="17" s="1" a="1"/>
  <c r="S71128" i="17" s="1"/>
  <c r="M71121" i="17" a="1"/>
  <c r="M71121" i="17" s="1"/>
  <c r="R71121" i="17" a="1"/>
  <c r="R71121" i="17" s="1"/>
  <c r="M71117" i="17" a="1"/>
  <c r="M71117" i="17" s="1"/>
  <c r="R71117" i="17" a="1"/>
  <c r="R71117" i="17" s="1"/>
  <c r="R71114" i="17" a="1"/>
  <c r="R71114" i="17" s="1"/>
  <c r="S71114" i="17" s="1" a="1"/>
  <c r="S71114" i="17" s="1"/>
  <c r="M71110" i="17" a="1"/>
  <c r="M71110" i="17" s="1"/>
  <c r="R71110" i="17" a="1"/>
  <c r="R71110" i="17" s="1"/>
  <c r="R71100" i="17" a="1"/>
  <c r="R71100" i="17" s="1"/>
  <c r="S71100" i="17" s="1" a="1"/>
  <c r="S71100" i="17" s="1"/>
  <c r="M71093" i="17" a="1"/>
  <c r="M71093" i="17" s="1"/>
  <c r="R71093" i="17" a="1"/>
  <c r="R71093" i="17" s="1"/>
  <c r="R71083" i="17" a="1"/>
  <c r="R71083" i="17" s="1"/>
  <c r="S71083" i="17" s="1" a="1"/>
  <c r="S71083" i="17" s="1"/>
  <c r="R71079" i="17" a="1"/>
  <c r="R71079" i="17" s="1"/>
  <c r="S71079" i="17" s="1" a="1"/>
  <c r="S71079" i="17" s="1"/>
  <c r="R71062" i="17" a="1"/>
  <c r="R71062" i="17" s="1"/>
  <c r="S71062" i="17" s="1" a="1"/>
  <c r="S71062" i="17" s="1"/>
  <c r="R71052" i="17" a="1"/>
  <c r="R71052" i="17" s="1"/>
  <c r="S71052" i="17" s="1" a="1"/>
  <c r="S71052" i="17" s="1"/>
  <c r="R71042" i="17" a="1"/>
  <c r="R71042" i="17" s="1"/>
  <c r="S71042" i="17" s="1" a="1"/>
  <c r="S71042" i="17" s="1"/>
  <c r="R71038" i="17" a="1"/>
  <c r="R71038" i="17" s="1"/>
  <c r="S71038" i="17" s="1" a="1"/>
  <c r="S71038" i="17" s="1"/>
  <c r="M71031" i="17" a="1"/>
  <c r="M71031" i="17" s="1"/>
  <c r="R71031" i="17" a="1"/>
  <c r="R71031" i="17" s="1"/>
  <c r="R71018" i="17" a="1"/>
  <c r="R71018" i="17" s="1"/>
  <c r="S71018" i="17" s="1" a="1"/>
  <c r="S71018" i="17" s="1"/>
  <c r="R71014" i="17" a="1"/>
  <c r="R71014" i="17" s="1"/>
  <c r="S71014" i="17" s="1" a="1"/>
  <c r="S71014" i="17" s="1"/>
  <c r="M71004" i="17" a="1"/>
  <c r="M71004" i="17" s="1"/>
  <c r="R71004" i="17" a="1"/>
  <c r="R71004" i="17" s="1"/>
  <c r="R70990" i="17" a="1"/>
  <c r="R70990" i="17" s="1"/>
  <c r="S70990" i="17" s="1" a="1"/>
  <c r="S70990" i="17" s="1"/>
  <c r="M70840" i="17" a="1"/>
  <c r="M70840" i="17" s="1"/>
  <c r="R70840" i="17" a="1"/>
  <c r="R70840" i="17" s="1"/>
  <c r="R70730" i="17" a="1"/>
  <c r="R70730" i="17" s="1"/>
  <c r="S70730" i="17" s="1" a="1"/>
  <c r="S70730" i="17" s="1"/>
  <c r="R70712" i="17" a="1"/>
  <c r="R70712" i="17" s="1"/>
  <c r="S70712" i="17" s="1" a="1"/>
  <c r="S70712" i="17" s="1"/>
  <c r="R70701" i="17" a="1"/>
  <c r="R70701" i="17" s="1"/>
  <c r="S70701" i="17" s="1" a="1"/>
  <c r="S70701" i="17" s="1"/>
  <c r="R70694" i="17" a="1"/>
  <c r="R70694" i="17" s="1"/>
  <c r="S70694" i="17" s="1" a="1"/>
  <c r="S70694" i="17" s="1"/>
  <c r="R70690" i="17" a="1"/>
  <c r="R70690" i="17" s="1"/>
  <c r="S70690" i="17" s="1" a="1"/>
  <c r="S70690" i="17" s="1"/>
  <c r="R70686" i="17" a="1"/>
  <c r="R70686" i="17" s="1"/>
  <c r="S70686" i="17" s="1" a="1"/>
  <c r="S70686" i="17" s="1"/>
  <c r="M70675" i="17" a="1"/>
  <c r="M70675" i="17" s="1"/>
  <c r="R70675" i="17" a="1"/>
  <c r="R70675" i="17" s="1"/>
  <c r="M70643" i="17" a="1"/>
  <c r="M70643" i="17" s="1"/>
  <c r="R70643" i="17" a="1"/>
  <c r="R70643" i="17" s="1"/>
  <c r="M70639" i="17" a="1"/>
  <c r="M70639" i="17" s="1"/>
  <c r="R70639" i="17" a="1"/>
  <c r="R70639" i="17" s="1"/>
  <c r="R70633" i="17" a="1"/>
  <c r="R70633" i="17" s="1"/>
  <c r="S70633" i="17" s="1" a="1"/>
  <c r="S70633" i="17" s="1"/>
  <c r="R70622" i="17" a="1"/>
  <c r="R70622" i="17" s="1"/>
  <c r="S70622" i="17" s="1" a="1"/>
  <c r="S70622" i="17" s="1"/>
  <c r="R70612" i="17" a="1"/>
  <c r="R70612" i="17" s="1"/>
  <c r="S70612" i="17" s="1" a="1"/>
  <c r="S70612" i="17" s="1"/>
  <c r="R70605" i="17" a="1"/>
  <c r="R70605" i="17" s="1"/>
  <c r="S70605" i="17" s="1" a="1"/>
  <c r="S70605" i="17" s="1"/>
  <c r="R70594" i="17" a="1"/>
  <c r="R70594" i="17" s="1"/>
  <c r="S70594" i="17" s="1" a="1"/>
  <c r="S70594" i="17" s="1"/>
  <c r="R70587" i="17" a="1"/>
  <c r="R70587" i="17" s="1"/>
  <c r="S70587" i="17" s="1" a="1"/>
  <c r="S70587" i="17" s="1"/>
  <c r="R70577" i="17" a="1"/>
  <c r="R70577" i="17" s="1"/>
  <c r="S70577" i="17" s="1" a="1"/>
  <c r="S70577" i="17" s="1"/>
  <c r="M70573" i="17" a="1"/>
  <c r="M70573" i="17" s="1"/>
  <c r="R70573" i="17" a="1"/>
  <c r="R70573" i="17" s="1"/>
  <c r="R70570" i="17" a="1"/>
  <c r="R70570" i="17" s="1"/>
  <c r="S70570" i="17" s="1" a="1"/>
  <c r="S70570" i="17" s="1"/>
  <c r="R70566" i="17" a="1"/>
  <c r="R70566" i="17" s="1"/>
  <c r="S70566" i="17" s="1" a="1"/>
  <c r="S70566" i="17" s="1"/>
  <c r="R70559" i="17" a="1"/>
  <c r="R70559" i="17" s="1"/>
  <c r="S70559" i="17" s="1" a="1"/>
  <c r="S70559" i="17" s="1"/>
  <c r="R70552" i="17" a="1"/>
  <c r="R70552" i="17" s="1"/>
  <c r="S70552" i="17" s="1" a="1"/>
  <c r="S70552" i="17" s="1"/>
  <c r="R70542" i="17" a="1"/>
  <c r="R70542" i="17" s="1"/>
  <c r="S70542" i="17" s="1" a="1"/>
  <c r="S70542" i="17" s="1"/>
  <c r="M70531" i="17" a="1"/>
  <c r="M70531" i="17" s="1"/>
  <c r="R70531" i="17" a="1"/>
  <c r="R70531" i="17" s="1"/>
  <c r="R70521" i="17" a="1"/>
  <c r="R70521" i="17" s="1"/>
  <c r="S70521" i="17" s="1" a="1"/>
  <c r="S70521" i="17" s="1"/>
  <c r="R70489" i="17" a="1"/>
  <c r="R70489" i="17" s="1"/>
  <c r="S70489" i="17" s="1" a="1"/>
  <c r="S70489" i="17" s="1"/>
  <c r="R70485" i="17" a="1"/>
  <c r="R70485" i="17" s="1"/>
  <c r="S70485" i="17" s="1" a="1"/>
  <c r="S70485" i="17" s="1"/>
  <c r="M70481" i="17" a="1"/>
  <c r="M70481" i="17" s="1"/>
  <c r="R70481" i="17" a="1"/>
  <c r="R70481" i="17" s="1"/>
  <c r="R70467" i="17" a="1"/>
  <c r="R70467" i="17" s="1"/>
  <c r="S70467" i="17" s="1" a="1"/>
  <c r="S70467" i="17" s="1"/>
  <c r="R70463" i="17" a="1"/>
  <c r="R70463" i="17" s="1"/>
  <c r="S70463" i="17" s="1" a="1"/>
  <c r="S70463" i="17" s="1"/>
  <c r="R70434" i="17" a="1"/>
  <c r="R70434" i="17" s="1"/>
  <c r="S70434" i="17" s="1" a="1"/>
  <c r="S70434" i="17" s="1"/>
  <c r="R70427" i="17" a="1"/>
  <c r="R70427" i="17" s="1"/>
  <c r="S70427" i="17" s="1" a="1"/>
  <c r="S70427" i="17" s="1"/>
  <c r="R70419" i="17" a="1"/>
  <c r="R70419" i="17" s="1"/>
  <c r="S70419" i="17" s="1" a="1"/>
  <c r="S70419" i="17" s="1"/>
  <c r="R70391" i="17" a="1"/>
  <c r="R70391" i="17" s="1"/>
  <c r="S70391" i="17" s="1" a="1"/>
  <c r="S70391" i="17" s="1"/>
  <c r="R70353" i="17" a="1"/>
  <c r="R70353" i="17" s="1"/>
  <c r="S70353" i="17" s="1" a="1"/>
  <c r="S70353" i="17" s="1"/>
  <c r="R70346" i="17" a="1"/>
  <c r="R70346" i="17" s="1"/>
  <c r="S70346" i="17" s="1" a="1"/>
  <c r="S70346" i="17" s="1"/>
  <c r="R70326" i="17" a="1"/>
  <c r="R70326" i="17" s="1"/>
  <c r="S70326" i="17" s="1" a="1"/>
  <c r="S70326" i="17" s="1"/>
  <c r="M70322" i="17" a="1"/>
  <c r="M70322" i="17" s="1"/>
  <c r="R70322" i="17" a="1"/>
  <c r="R70322" i="17" s="1"/>
  <c r="R70289" i="17" a="1"/>
  <c r="R70289" i="17" s="1"/>
  <c r="S70289" i="17" s="1" a="1"/>
  <c r="S70289" i="17" s="1"/>
  <c r="R70265" i="17" a="1"/>
  <c r="R70265" i="17" s="1"/>
  <c r="S70265" i="17" s="1" a="1"/>
  <c r="S70265" i="17" s="1"/>
  <c r="M70227" i="17" a="1"/>
  <c r="M70227" i="17" s="1"/>
  <c r="R70227" i="17" a="1"/>
  <c r="R70227" i="17" s="1"/>
  <c r="R70207" i="17" a="1"/>
  <c r="R70207" i="17" s="1"/>
  <c r="S70207" i="17" s="1" a="1"/>
  <c r="S70207" i="17" s="1"/>
  <c r="R70190" i="17" a="1"/>
  <c r="R70190" i="17" s="1"/>
  <c r="S70190" i="17" s="1" a="1"/>
  <c r="S70190" i="17" s="1"/>
  <c r="R70183" i="17" a="1"/>
  <c r="R70183" i="17" s="1"/>
  <c r="S70183" i="17" s="1" a="1"/>
  <c r="S70183" i="17" s="1"/>
  <c r="R70179" i="17" a="1"/>
  <c r="R70179" i="17" s="1"/>
  <c r="S70179" i="17" s="1" a="1"/>
  <c r="S70179" i="17" s="1"/>
  <c r="R70145" i="17" a="1"/>
  <c r="R70145" i="17" s="1"/>
  <c r="S70145" i="17" s="1" a="1"/>
  <c r="S70145" i="17" s="1"/>
  <c r="R70115" i="17" a="1"/>
  <c r="R70115" i="17" s="1"/>
  <c r="S70115" i="17" s="1" a="1"/>
  <c r="S70115" i="17" s="1"/>
  <c r="R70111" i="17" a="1"/>
  <c r="R70111" i="17" s="1"/>
  <c r="S70111" i="17" s="1" a="1"/>
  <c r="S70111" i="17" s="1"/>
  <c r="M70104" i="17" a="1"/>
  <c r="M70104" i="17" s="1"/>
  <c r="R70104" i="17" a="1"/>
  <c r="R70104" i="17" s="1"/>
  <c r="M70100" i="17" a="1"/>
  <c r="M70100" i="17" s="1"/>
  <c r="R70100" i="17" a="1"/>
  <c r="R70100" i="17" s="1"/>
  <c r="M70094" i="17" a="1"/>
  <c r="M70094" i="17" s="1"/>
  <c r="R70094" i="17" a="1"/>
  <c r="R70094" i="17" s="1"/>
  <c r="M70090" i="17" a="1"/>
  <c r="M70090" i="17" s="1"/>
  <c r="R70090" i="17" a="1"/>
  <c r="R70090" i="17" s="1"/>
  <c r="R70087" i="17" a="1"/>
  <c r="R70087" i="17" s="1"/>
  <c r="S70087" i="17" s="1" a="1"/>
  <c r="S70087" i="17" s="1"/>
  <c r="R70083" i="17" a="1"/>
  <c r="R70083" i="17" s="1"/>
  <c r="S70083" i="17" s="1" a="1"/>
  <c r="S70083" i="17" s="1"/>
  <c r="R69953" i="17" a="1"/>
  <c r="R69953" i="17" s="1"/>
  <c r="S69953" i="17" s="1" a="1"/>
  <c r="S69953" i="17" s="1"/>
  <c r="R69949" i="17" a="1"/>
  <c r="R69949" i="17" s="1"/>
  <c r="S69949" i="17" s="1" a="1"/>
  <c r="S69949" i="17" s="1"/>
  <c r="R69938" i="17" a="1"/>
  <c r="R69938" i="17" s="1"/>
  <c r="S69938" i="17" s="1" a="1"/>
  <c r="S69938" i="17" s="1"/>
  <c r="R69924" i="17" a="1"/>
  <c r="R69924" i="17" s="1"/>
  <c r="S69924" i="17" s="1" a="1"/>
  <c r="S69924" i="17" s="1"/>
  <c r="R69817" i="17" a="1"/>
  <c r="R69817" i="17" s="1"/>
  <c r="S69817" i="17" s="1" a="1"/>
  <c r="S69817" i="17" s="1"/>
  <c r="M69809" i="17" a="1"/>
  <c r="M69809" i="17" s="1"/>
  <c r="R69809" i="17" a="1"/>
  <c r="R69809" i="17" s="1"/>
  <c r="R69800" i="17" a="1"/>
  <c r="R69800" i="17" s="1"/>
  <c r="S69800" i="17" s="1" a="1"/>
  <c r="S69800" i="17" s="1"/>
  <c r="M69796" i="17" a="1"/>
  <c r="M69796" i="17" s="1"/>
  <c r="R69796" i="17" a="1"/>
  <c r="R69796" i="17" s="1"/>
  <c r="R69790" i="17" a="1"/>
  <c r="R69790" i="17" s="1"/>
  <c r="S69790" i="17" s="1" a="1"/>
  <c r="S69790" i="17" s="1"/>
  <c r="R69786" i="17" a="1"/>
  <c r="R69786" i="17" s="1"/>
  <c r="S69786" i="17" s="1" a="1"/>
  <c r="S69786" i="17" s="1"/>
  <c r="R69776" i="17" a="1"/>
  <c r="R69776" i="17" s="1"/>
  <c r="S69776" i="17" s="1" a="1"/>
  <c r="S69776" i="17" s="1"/>
  <c r="R69766" i="17" a="1"/>
  <c r="R69766" i="17" s="1"/>
  <c r="S69766" i="17" s="1" a="1"/>
  <c r="S69766" i="17" s="1"/>
  <c r="R69756" i="17" a="1"/>
  <c r="R69756" i="17" s="1"/>
  <c r="S69756" i="17" s="1" a="1"/>
  <c r="S69756" i="17" s="1"/>
  <c r="R69752" i="17" a="1"/>
  <c r="R69752" i="17" s="1"/>
  <c r="S69752" i="17" s="1" a="1"/>
  <c r="S69752" i="17" s="1"/>
  <c r="M69699" i="17" a="1"/>
  <c r="M69699" i="17" s="1"/>
  <c r="R69699" i="17" a="1"/>
  <c r="R69699" i="17" s="1"/>
  <c r="M69695" i="17" a="1"/>
  <c r="M69695" i="17" s="1"/>
  <c r="R69695" i="17" a="1"/>
  <c r="R69695" i="17" s="1"/>
  <c r="R69262" i="17" a="1"/>
  <c r="R69262" i="17" s="1"/>
  <c r="S69262" i="17" s="1" a="1"/>
  <c r="S69262" i="17" s="1"/>
  <c r="R69252" i="17" a="1"/>
  <c r="R69252" i="17" s="1"/>
  <c r="S69252" i="17" s="1" a="1"/>
  <c r="S69252" i="17" s="1"/>
  <c r="M69248" i="17" a="1"/>
  <c r="M69248" i="17" s="1"/>
  <c r="R69248" i="17" a="1"/>
  <c r="R69248" i="17" s="1"/>
  <c r="R69231" i="17" a="1"/>
  <c r="R69231" i="17" s="1"/>
  <c r="S69231" i="17" s="1" a="1"/>
  <c r="S69231" i="17" s="1"/>
  <c r="R69199" i="17" a="1"/>
  <c r="R69199" i="17" s="1"/>
  <c r="S69199" i="17" s="1" a="1"/>
  <c r="S69199" i="17" s="1"/>
  <c r="R69195" i="17" a="1"/>
  <c r="R69195" i="17" s="1"/>
  <c r="S69195" i="17" s="1" a="1"/>
  <c r="S69195" i="17" s="1"/>
  <c r="R69182" i="17" a="1"/>
  <c r="R69182" i="17" s="1"/>
  <c r="S69182" i="17" s="1" a="1"/>
  <c r="S69182" i="17" s="1"/>
  <c r="R69175" i="17" a="1"/>
  <c r="R69175" i="17" s="1"/>
  <c r="S69175" i="17" s="1" a="1"/>
  <c r="S69175" i="17" s="1"/>
  <c r="R69164" i="17" a="1"/>
  <c r="R69164" i="17" s="1"/>
  <c r="S69164" i="17" s="1" a="1"/>
  <c r="S69164" i="17" s="1"/>
  <c r="M69119" i="17" a="1"/>
  <c r="M69119" i="17" s="1"/>
  <c r="R69119" i="17" a="1"/>
  <c r="R69119" i="17" s="1"/>
  <c r="R69112" i="17" a="1"/>
  <c r="R69112" i="17" s="1"/>
  <c r="S69112" i="17" s="1" a="1"/>
  <c r="S69112" i="17" s="1"/>
  <c r="R69095" i="17" a="1"/>
  <c r="R69095" i="17" s="1"/>
  <c r="S69095" i="17" s="1" a="1"/>
  <c r="S69095" i="17" s="1"/>
  <c r="M69088" i="17" a="1"/>
  <c r="M69088" i="17" s="1"/>
  <c r="R69088" i="17" a="1"/>
  <c r="R69088" i="17" s="1"/>
  <c r="M69084" i="17" a="1"/>
  <c r="M69084" i="17" s="1"/>
  <c r="R69084" i="17" a="1"/>
  <c r="R69084" i="17" s="1"/>
  <c r="R69078" i="17" a="1"/>
  <c r="R69078" i="17" s="1"/>
  <c r="S69078" i="17" s="1" a="1"/>
  <c r="S69078" i="17" s="1"/>
  <c r="M69074" i="17" a="1"/>
  <c r="M69074" i="17" s="1"/>
  <c r="R69074" i="17" a="1"/>
  <c r="R69074" i="17" s="1"/>
  <c r="R69068" i="17" a="1"/>
  <c r="R69068" i="17" s="1"/>
  <c r="S69068" i="17" s="1" a="1"/>
  <c r="S69068" i="17" s="1"/>
  <c r="R69064" i="17" a="1"/>
  <c r="R69064" i="17" s="1"/>
  <c r="S69064" i="17" s="1" a="1"/>
  <c r="S69064" i="17" s="1"/>
  <c r="R69054" i="17" a="1"/>
  <c r="R69054" i="17" s="1"/>
  <c r="S69054" i="17" s="1" a="1"/>
  <c r="S69054" i="17" s="1"/>
  <c r="R69048" i="17" a="1"/>
  <c r="R69048" i="17" s="1"/>
  <c r="S69048" i="17" s="1" a="1"/>
  <c r="S69048" i="17" s="1"/>
  <c r="R69034" i="17" a="1"/>
  <c r="R69034" i="17" s="1"/>
  <c r="S69034" i="17" s="1" a="1"/>
  <c r="S69034" i="17" s="1"/>
  <c r="R69024" i="17" a="1"/>
  <c r="R69024" i="17" s="1"/>
  <c r="S69024" i="17" s="1" a="1"/>
  <c r="S69024" i="17" s="1"/>
  <c r="R69014" i="17" a="1"/>
  <c r="R69014" i="17" s="1"/>
  <c r="S69014" i="17" s="1" a="1"/>
  <c r="S69014" i="17" s="1"/>
  <c r="R68997" i="17" a="1"/>
  <c r="R68997" i="17" s="1"/>
  <c r="S68997" i="17" s="1" a="1"/>
  <c r="S68997" i="17" s="1"/>
  <c r="R68993" i="17" a="1"/>
  <c r="R68993" i="17" s="1"/>
  <c r="S68993" i="17" s="1" a="1"/>
  <c r="S68993" i="17" s="1"/>
  <c r="R68977" i="17" a="1"/>
  <c r="R68977" i="17" s="1"/>
  <c r="S68977" i="17" s="1" a="1"/>
  <c r="S68977" i="17" s="1"/>
  <c r="R68973" i="17" a="1"/>
  <c r="R68973" i="17" s="1"/>
  <c r="S68973" i="17" s="1" a="1"/>
  <c r="S68973" i="17" s="1"/>
  <c r="M68608" i="17" a="1"/>
  <c r="M68608" i="17" s="1"/>
  <c r="R68608" i="17" a="1"/>
  <c r="R68608" i="17" s="1"/>
  <c r="R68591" i="17" a="1"/>
  <c r="R68591" i="17" s="1"/>
  <c r="S68591" i="17" s="1" a="1"/>
  <c r="S68591" i="17" s="1"/>
  <c r="R68587" i="17" a="1"/>
  <c r="R68587" i="17" s="1"/>
  <c r="S68587" i="17" s="1" a="1"/>
  <c r="S68587" i="17" s="1"/>
  <c r="R68561" i="17" a="1"/>
  <c r="R68561" i="17" s="1"/>
  <c r="S68561" i="17" s="1" a="1"/>
  <c r="S68561" i="17" s="1"/>
  <c r="M68515" i="17" a="1"/>
  <c r="M68515" i="17" s="1"/>
  <c r="R68515" i="17" a="1"/>
  <c r="R68515" i="17" s="1"/>
  <c r="M68511" i="17" a="1"/>
  <c r="M68511" i="17" s="1"/>
  <c r="R68511" i="17" a="1"/>
  <c r="R68511" i="17" s="1"/>
  <c r="M68505" i="17" a="1"/>
  <c r="M68505" i="17" s="1"/>
  <c r="R68505" i="17" a="1"/>
  <c r="R68505" i="17" s="1"/>
  <c r="M68491" i="17" a="1"/>
  <c r="M68491" i="17" s="1"/>
  <c r="R68491" i="17" a="1"/>
  <c r="R68491" i="17" s="1"/>
  <c r="R68481" i="17" a="1"/>
  <c r="R68481" i="17" s="1"/>
  <c r="S68481" i="17" s="1" a="1"/>
  <c r="S68481" i="17" s="1"/>
  <c r="R68471" i="17" a="1"/>
  <c r="R68471" i="17" s="1"/>
  <c r="S68471" i="17" s="1" a="1"/>
  <c r="S68471" i="17" s="1"/>
  <c r="R68467" i="17" a="1"/>
  <c r="R68467" i="17" s="1"/>
  <c r="S68467" i="17" s="1" a="1"/>
  <c r="S68467" i="17" s="1"/>
  <c r="R68459" i="17" a="1"/>
  <c r="R68459" i="17" s="1"/>
  <c r="S68459" i="17" s="1" a="1"/>
  <c r="S68459" i="17" s="1"/>
  <c r="R68455" i="17" a="1"/>
  <c r="R68455" i="17" s="1"/>
  <c r="S68455" i="17" s="1" a="1"/>
  <c r="S68455" i="17" s="1"/>
  <c r="R68451" i="17" a="1"/>
  <c r="R68451" i="17" s="1"/>
  <c r="S68451" i="17" s="1" a="1"/>
  <c r="S68451" i="17" s="1"/>
  <c r="R68447" i="17" a="1"/>
  <c r="R68447" i="17" s="1"/>
  <c r="S68447" i="17" s="1" a="1"/>
  <c r="S68447" i="17" s="1"/>
  <c r="R68443" i="17" a="1"/>
  <c r="R68443" i="17" s="1"/>
  <c r="S68443" i="17" s="1" a="1"/>
  <c r="S68443" i="17" s="1"/>
  <c r="R68439" i="17" a="1"/>
  <c r="R68439" i="17" s="1"/>
  <c r="S68439" i="17" s="1" a="1"/>
  <c r="S68439" i="17" s="1"/>
  <c r="R68427" i="17" a="1"/>
  <c r="R68427" i="17" s="1"/>
  <c r="S68427" i="17" s="1" a="1"/>
  <c r="S68427" i="17" s="1"/>
  <c r="R68423" i="17" a="1"/>
  <c r="R68423" i="17" s="1"/>
  <c r="S68423" i="17" s="1" a="1"/>
  <c r="S68423" i="17" s="1"/>
  <c r="R68419" i="17" a="1"/>
  <c r="R68419" i="17" s="1"/>
  <c r="S68419" i="17" s="1" a="1"/>
  <c r="S68419" i="17" s="1"/>
  <c r="R68415" i="17" a="1"/>
  <c r="R68415" i="17" s="1"/>
  <c r="S68415" i="17" s="1" a="1"/>
  <c r="S68415" i="17" s="1"/>
  <c r="R68411" i="17" a="1"/>
  <c r="R68411" i="17" s="1"/>
  <c r="S68411" i="17" s="1" a="1"/>
  <c r="S68411" i="17" s="1"/>
  <c r="R68407" i="17" a="1"/>
  <c r="R68407" i="17" s="1"/>
  <c r="S68407" i="17" s="1" a="1"/>
  <c r="S68407" i="17" s="1"/>
  <c r="R68399" i="17" a="1"/>
  <c r="R68399" i="17" s="1"/>
  <c r="S68399" i="17" s="1" a="1"/>
  <c r="S68399" i="17" s="1"/>
  <c r="R68395" i="17" a="1"/>
  <c r="R68395" i="17" s="1"/>
  <c r="S68395" i="17" s="1" a="1"/>
  <c r="S68395" i="17" s="1"/>
  <c r="R68391" i="17" a="1"/>
  <c r="R68391" i="17" s="1"/>
  <c r="S68391" i="17" s="1" a="1"/>
  <c r="S68391" i="17" s="1"/>
  <c r="R68387" i="17" a="1"/>
  <c r="R68387" i="17" s="1"/>
  <c r="S68387" i="17" s="1" a="1"/>
  <c r="S68387" i="17" s="1"/>
  <c r="R68383" i="17" a="1"/>
  <c r="R68383" i="17" s="1"/>
  <c r="S68383" i="17" s="1" a="1"/>
  <c r="S68383" i="17" s="1"/>
  <c r="R68379" i="17" a="1"/>
  <c r="R68379" i="17" s="1"/>
  <c r="S68379" i="17" s="1" a="1"/>
  <c r="S68379" i="17" s="1"/>
  <c r="R68375" i="17" a="1"/>
  <c r="R68375" i="17" s="1"/>
  <c r="S68375" i="17" s="1" a="1"/>
  <c r="S68375" i="17" s="1"/>
  <c r="R68363" i="17" a="1"/>
  <c r="R68363" i="17" s="1"/>
  <c r="S68363" i="17" s="1" a="1"/>
  <c r="S68363" i="17" s="1"/>
  <c r="R68356" i="17" a="1"/>
  <c r="R68356" i="17" s="1"/>
  <c r="S68356" i="17" s="1" a="1"/>
  <c r="S68356" i="17" s="1"/>
  <c r="M68328" i="17" a="1"/>
  <c r="M68328" i="17" s="1"/>
  <c r="R68328" i="17" a="1"/>
  <c r="R68328" i="17" s="1"/>
  <c r="R68321" i="17" a="1"/>
  <c r="R68321" i="17" s="1"/>
  <c r="S68321" i="17" s="1" a="1"/>
  <c r="S68321" i="17" s="1"/>
  <c r="R68317" i="17" a="1"/>
  <c r="R68317" i="17" s="1"/>
  <c r="S68317" i="17" s="1" a="1"/>
  <c r="S68317" i="17" s="1"/>
  <c r="M68306" i="17" a="1"/>
  <c r="M68306" i="17" s="1"/>
  <c r="R68306" i="17" a="1"/>
  <c r="R68306" i="17" s="1"/>
  <c r="R68181" i="17" a="1"/>
  <c r="R68181" i="17" s="1"/>
  <c r="S68181" i="17" s="1" a="1"/>
  <c r="S68181" i="17" s="1"/>
  <c r="M68177" i="17" a="1"/>
  <c r="M68177" i="17" s="1"/>
  <c r="R68177" i="17" a="1"/>
  <c r="R68177" i="17" s="1"/>
  <c r="R68162" i="17" a="1"/>
  <c r="R68162" i="17" s="1"/>
  <c r="S68162" i="17" s="1" a="1"/>
  <c r="S68162" i="17" s="1"/>
  <c r="M68160" i="17" a="1"/>
  <c r="M68160" i="17" s="1"/>
  <c r="R68160" i="17" a="1"/>
  <c r="R68160" i="17" s="1"/>
  <c r="R68121" i="17" a="1"/>
  <c r="R68121" i="17" s="1"/>
  <c r="S68121" i="17" s="1" a="1"/>
  <c r="S68121" i="17" s="1"/>
  <c r="R68119" i="17" a="1"/>
  <c r="R68119" i="17" s="1"/>
  <c r="S68119" i="17" s="1" a="1"/>
  <c r="S68119" i="17" s="1"/>
  <c r="R68117" i="17" a="1"/>
  <c r="R68117" i="17" s="1"/>
  <c r="S68117" i="17" s="1" a="1"/>
  <c r="S68117" i="17" s="1"/>
  <c r="R68104" i="17" a="1"/>
  <c r="R68104" i="17" s="1"/>
  <c r="S68104" i="17" s="1" a="1"/>
  <c r="S68104" i="17" s="1"/>
  <c r="R68082" i="17" a="1"/>
  <c r="R68082" i="17" s="1"/>
  <c r="S68082" i="17" s="1" a="1"/>
  <c r="S68082" i="17" s="1"/>
  <c r="M68080" i="17" a="1"/>
  <c r="M68080" i="17" s="1"/>
  <c r="R68080" i="17" a="1"/>
  <c r="R68080" i="17" s="1"/>
  <c r="R67930" i="17" a="1"/>
  <c r="R67930" i="17" s="1"/>
  <c r="S67930" i="17" s="1" a="1"/>
  <c r="S67930" i="17" s="1"/>
  <c r="R67729" i="17" a="1"/>
  <c r="R67729" i="17" s="1"/>
  <c r="S67729" i="17" s="1" a="1"/>
  <c r="S67729" i="17" s="1"/>
  <c r="R67712" i="17" a="1"/>
  <c r="R67712" i="17" s="1"/>
  <c r="S67712" i="17" s="1" a="1"/>
  <c r="S67712" i="17" s="1"/>
  <c r="R67710" i="17" a="1"/>
  <c r="R67710" i="17" s="1"/>
  <c r="S67710" i="17" s="1" a="1"/>
  <c r="S67710" i="17" s="1"/>
  <c r="M67708" i="17" a="1"/>
  <c r="M67708" i="17" s="1"/>
  <c r="R67708" i="17" a="1"/>
  <c r="R67708" i="17" s="1"/>
  <c r="R67673" i="17" a="1"/>
  <c r="R67673" i="17" s="1"/>
  <c r="S67673" i="17" s="1" a="1"/>
  <c r="S67673" i="17" s="1"/>
  <c r="R67671" i="17" a="1"/>
  <c r="R67671" i="17" s="1"/>
  <c r="S67671" i="17" s="1" a="1"/>
  <c r="S67671" i="17" s="1"/>
  <c r="M67669" i="17" a="1"/>
  <c r="M67669" i="17" s="1"/>
  <c r="R67669" i="17" a="1"/>
  <c r="R67669" i="17" s="1"/>
  <c r="R67656" i="17" a="1"/>
  <c r="R67656" i="17" s="1"/>
  <c r="S67656" i="17" s="1" a="1"/>
  <c r="S67656" i="17" s="1"/>
  <c r="R67652" i="17" a="1"/>
  <c r="R67652" i="17" s="1"/>
  <c r="S67652" i="17" s="1" a="1"/>
  <c r="S67652" i="17" s="1"/>
  <c r="M67633" i="17" a="1"/>
  <c r="M67633" i="17" s="1"/>
  <c r="R67633" i="17" a="1"/>
  <c r="R67633" i="17" s="1"/>
  <c r="R67631" i="17" a="1"/>
  <c r="R67631" i="17" s="1"/>
  <c r="S67631" i="17" s="1" a="1"/>
  <c r="S67631" i="17" s="1"/>
  <c r="R67612" i="17" a="1"/>
  <c r="R67612" i="17" s="1"/>
  <c r="S67612" i="17" s="1" a="1"/>
  <c r="S67612" i="17" s="1"/>
  <c r="M67610" i="17" a="1"/>
  <c r="M67610" i="17" s="1"/>
  <c r="R67610" i="17" a="1"/>
  <c r="R67610" i="17" s="1"/>
  <c r="R67608" i="17" a="1"/>
  <c r="R67608" i="17" s="1"/>
  <c r="S67608" i="17" s="1" a="1"/>
  <c r="S67608" i="17" s="1"/>
  <c r="R67597" i="17" a="1"/>
  <c r="R67597" i="17" s="1"/>
  <c r="S67597" i="17" s="1" a="1"/>
  <c r="S67597" i="17" s="1"/>
  <c r="M67593" i="17" a="1"/>
  <c r="M67593" i="17" s="1"/>
  <c r="R67593" i="17" a="1"/>
  <c r="R67593" i="17" s="1"/>
  <c r="R67580" i="17" a="1"/>
  <c r="R67580" i="17" s="1"/>
  <c r="S67580" i="17" s="1" a="1"/>
  <c r="S67580" i="17" s="1"/>
  <c r="R67565" i="17" a="1"/>
  <c r="R67565" i="17" s="1"/>
  <c r="S67565" i="17" s="1" a="1"/>
  <c r="S67565" i="17" s="1"/>
  <c r="R67541" i="17" a="1"/>
  <c r="R67541" i="17" s="1"/>
  <c r="S67541" i="17" s="1" a="1"/>
  <c r="S67541" i="17" s="1"/>
  <c r="R67537" i="17" a="1"/>
  <c r="R67537" i="17" s="1"/>
  <c r="S67537" i="17" s="1" a="1"/>
  <c r="S67537" i="17" s="1"/>
  <c r="R67530" i="17" a="1"/>
  <c r="R67530" i="17" s="1"/>
  <c r="S67530" i="17" s="1" a="1"/>
  <c r="S67530" i="17" s="1"/>
  <c r="R67526" i="17" a="1"/>
  <c r="R67526" i="17" s="1"/>
  <c r="S67526" i="17" s="1" a="1"/>
  <c r="S67526" i="17" s="1"/>
  <c r="R67517" i="17" a="1"/>
  <c r="R67517" i="17" s="1"/>
  <c r="S67517" i="17" s="1" a="1"/>
  <c r="S67517" i="17" s="1"/>
  <c r="M67513" i="17" a="1"/>
  <c r="M67513" i="17" s="1"/>
  <c r="R67513" i="17" a="1"/>
  <c r="R67513" i="17" s="1"/>
  <c r="R67506" i="17" a="1"/>
  <c r="R67506" i="17" s="1"/>
  <c r="S67506" i="17" s="1" a="1"/>
  <c r="S67506" i="17" s="1"/>
  <c r="R67489" i="17" a="1"/>
  <c r="R67489" i="17" s="1"/>
  <c r="S67489" i="17" s="1" a="1"/>
  <c r="S67489" i="17" s="1"/>
  <c r="M67487" i="17" a="1"/>
  <c r="M67487" i="17" s="1"/>
  <c r="R67487" i="17" a="1"/>
  <c r="R67487" i="17" s="1"/>
  <c r="R67474" i="17" a="1"/>
  <c r="R67474" i="17" s="1"/>
  <c r="S67474" i="17" s="1" a="1"/>
  <c r="S67474" i="17" s="1"/>
  <c r="R67461" i="17" a="1"/>
  <c r="R67461" i="17" s="1"/>
  <c r="S67461" i="17" s="1" a="1"/>
  <c r="S67461" i="17" s="1"/>
  <c r="M67457" i="17" a="1"/>
  <c r="M67457" i="17" s="1"/>
  <c r="R67457" i="17" a="1"/>
  <c r="R67457" i="17" s="1"/>
  <c r="R67404" i="17" a="1"/>
  <c r="R67404" i="17" s="1"/>
  <c r="S67404" i="17" s="1" a="1"/>
  <c r="S67404" i="17" s="1"/>
  <c r="R67318" i="17" a="1"/>
  <c r="R67318" i="17" s="1"/>
  <c r="S67318" i="17" s="1" a="1"/>
  <c r="S67318" i="17" s="1"/>
  <c r="R67316" i="17" a="1"/>
  <c r="R67316" i="17" s="1"/>
  <c r="S67316" i="17" s="1" a="1"/>
  <c r="S67316" i="17" s="1"/>
  <c r="R67286" i="17" a="1"/>
  <c r="R67286" i="17" s="1"/>
  <c r="S67286" i="17" s="1" a="1"/>
  <c r="S67286" i="17" s="1"/>
  <c r="R67252" i="17" a="1"/>
  <c r="R67252" i="17" s="1"/>
  <c r="S67252" i="17" s="1" a="1"/>
  <c r="S67252" i="17" s="1"/>
  <c r="R67248" i="17" a="1"/>
  <c r="R67248" i="17" s="1"/>
  <c r="S67248" i="17" s="1" a="1"/>
  <c r="S67248" i="17" s="1"/>
  <c r="R67186" i="17" a="1"/>
  <c r="R67186" i="17" s="1"/>
  <c r="S67186" i="17" s="1" a="1"/>
  <c r="S67186" i="17" s="1"/>
  <c r="M67157" i="17" a="1"/>
  <c r="M67157" i="17" s="1"/>
  <c r="R67157" i="17" a="1"/>
  <c r="R67157" i="17" s="1"/>
  <c r="R67155" i="17" a="1"/>
  <c r="R67155" i="17" s="1"/>
  <c r="S67155" i="17" s="1" a="1"/>
  <c r="S67155" i="17" s="1"/>
  <c r="R67113" i="17" a="1"/>
  <c r="R67113" i="17" s="1"/>
  <c r="S67113" i="17" s="1" a="1"/>
  <c r="S67113" i="17" s="1"/>
  <c r="R67109" i="17" a="1"/>
  <c r="R67109" i="17" s="1"/>
  <c r="S67109" i="17" s="1" a="1"/>
  <c r="S67109" i="17" s="1"/>
  <c r="M67037" i="17" a="1"/>
  <c r="M67037" i="17" s="1"/>
  <c r="R67037" i="17" a="1"/>
  <c r="R67037" i="17" s="1"/>
  <c r="R67035" i="17" a="1"/>
  <c r="R67035" i="17" s="1"/>
  <c r="S67035" i="17" s="1" a="1"/>
  <c r="S67035" i="17" s="1"/>
  <c r="M67033" i="17" a="1"/>
  <c r="M67033" i="17" s="1"/>
  <c r="R67033" i="17" a="1"/>
  <c r="R67033" i="17" s="1"/>
  <c r="R67011" i="17" a="1"/>
  <c r="R67011" i="17" s="1"/>
  <c r="S67011" i="17" s="1" a="1"/>
  <c r="S67011" i="17" s="1"/>
  <c r="R66886" i="17" a="1"/>
  <c r="R66886" i="17" s="1"/>
  <c r="S66886" i="17" s="1" a="1"/>
  <c r="S66886" i="17" s="1"/>
  <c r="R66884" i="17" a="1"/>
  <c r="R66884" i="17" s="1"/>
  <c r="S66884" i="17" s="1" a="1"/>
  <c r="S66884" i="17" s="1"/>
  <c r="M66882" i="17" a="1"/>
  <c r="M66882" i="17" s="1"/>
  <c r="R66882" i="17" a="1"/>
  <c r="R66882" i="17" s="1"/>
  <c r="M66854" i="17" a="1"/>
  <c r="M66854" i="17" s="1"/>
  <c r="R66854" i="17" a="1"/>
  <c r="R66854" i="17" s="1"/>
  <c r="R66850" i="17" a="1"/>
  <c r="R66850" i="17" s="1"/>
  <c r="S66850" i="17" s="1" a="1"/>
  <c r="S66850" i="17" s="1"/>
  <c r="M66848" i="17" a="1"/>
  <c r="M66848" i="17" s="1"/>
  <c r="R66848" i="17" a="1"/>
  <c r="R66848" i="17" s="1"/>
  <c r="R66755" i="17" a="1"/>
  <c r="R66755" i="17" s="1"/>
  <c r="S66755" i="17" s="1" a="1"/>
  <c r="S66755" i="17" s="1"/>
  <c r="R66751" i="17" a="1"/>
  <c r="R66751" i="17" s="1"/>
  <c r="S66751" i="17" s="1" a="1"/>
  <c r="S66751" i="17" s="1"/>
  <c r="M66747" i="17" a="1"/>
  <c r="M66747" i="17" s="1"/>
  <c r="R66747" i="17" a="1"/>
  <c r="R66747" i="17" s="1"/>
  <c r="R66715" i="17" a="1"/>
  <c r="R66715" i="17" s="1"/>
  <c r="S66715" i="17" s="1" a="1"/>
  <c r="S66715" i="17" s="1"/>
  <c r="R66713" i="17" a="1"/>
  <c r="R66713" i="17" s="1"/>
  <c r="S66713" i="17" s="1" a="1"/>
  <c r="S66713" i="17" s="1"/>
  <c r="M66711" i="17" a="1"/>
  <c r="M66711" i="17" s="1"/>
  <c r="R66711" i="17" a="1"/>
  <c r="R66711" i="17" s="1"/>
  <c r="R66672" i="17" a="1"/>
  <c r="R66672" i="17" s="1"/>
  <c r="S66672" i="17" s="1" a="1"/>
  <c r="S66672" i="17" s="1"/>
  <c r="R66668" i="17" a="1"/>
  <c r="R66668" i="17" s="1"/>
  <c r="S66668" i="17" s="1" a="1"/>
  <c r="S66668" i="17" s="1"/>
  <c r="M66666" i="17" a="1"/>
  <c r="M66666" i="17" s="1"/>
  <c r="R66666" i="17" a="1"/>
  <c r="R66666" i="17" s="1"/>
  <c r="M66287" i="17" a="1"/>
  <c r="M66287" i="17" s="1"/>
  <c r="R66287" i="17" a="1"/>
  <c r="R66287" i="17" s="1"/>
  <c r="R66268" i="17" a="1"/>
  <c r="R66268" i="17" s="1"/>
  <c r="S66268" i="17" s="1" a="1"/>
  <c r="S66268" i="17" s="1"/>
  <c r="M66266" i="17" a="1"/>
  <c r="M66266" i="17" s="1"/>
  <c r="R66266" i="17" a="1"/>
  <c r="R66266" i="17" s="1"/>
  <c r="R66244" i="17" a="1"/>
  <c r="R66244" i="17" s="1"/>
  <c r="S66244" i="17" s="1" a="1"/>
  <c r="S66244" i="17" s="1"/>
  <c r="M66240" i="17" a="1"/>
  <c r="M66240" i="17" s="1"/>
  <c r="R66240" i="17" a="1"/>
  <c r="R66240" i="17" s="1"/>
  <c r="R66213" i="17" a="1"/>
  <c r="R66213" i="17" s="1"/>
  <c r="S66213" i="17" s="1" a="1"/>
  <c r="S66213" i="17" s="1"/>
  <c r="M66203" i="17" a="1"/>
  <c r="M66203" i="17" s="1"/>
  <c r="R66203" i="17" a="1"/>
  <c r="R66203" i="17" s="1"/>
  <c r="R66184" i="17" a="1"/>
  <c r="R66184" i="17" s="1"/>
  <c r="S66184" i="17" s="1" a="1"/>
  <c r="S66184" i="17" s="1"/>
  <c r="M66182" i="17" a="1"/>
  <c r="M66182" i="17" s="1"/>
  <c r="R66182" i="17" a="1"/>
  <c r="R66182" i="17" s="1"/>
  <c r="R66169" i="17" a="1"/>
  <c r="R66169" i="17" s="1"/>
  <c r="S66169" i="17" s="1" a="1"/>
  <c r="S66169" i="17" s="1"/>
  <c r="R66154" i="17" a="1"/>
  <c r="R66154" i="17" s="1"/>
  <c r="S66154" i="17" s="1" a="1"/>
  <c r="S66154" i="17" s="1"/>
  <c r="M66152" i="17" a="1"/>
  <c r="M66152" i="17" s="1"/>
  <c r="R66152" i="17" a="1"/>
  <c r="R66152" i="17" s="1"/>
  <c r="R66139" i="17" a="1"/>
  <c r="R66139" i="17" s="1"/>
  <c r="S66139" i="17" s="1" a="1"/>
  <c r="S66139" i="17" s="1"/>
  <c r="R66135" i="17" a="1"/>
  <c r="R66135" i="17" s="1"/>
  <c r="S66135" i="17" s="1" a="1"/>
  <c r="S66135" i="17" s="1"/>
  <c r="R66101" i="17" a="1"/>
  <c r="R66101" i="17" s="1"/>
  <c r="S66101" i="17" s="1" a="1"/>
  <c r="S66101" i="17" s="1"/>
  <c r="R66088" i="17" a="1"/>
  <c r="R66088" i="17" s="1"/>
  <c r="S66088" i="17" s="1" a="1"/>
  <c r="S66088" i="17" s="1"/>
  <c r="R66084" i="17" a="1"/>
  <c r="R66084" i="17" s="1"/>
  <c r="S66084" i="17" s="1" a="1"/>
  <c r="S66084" i="17" s="1"/>
  <c r="R66069" i="17" a="1"/>
  <c r="R66069" i="17" s="1"/>
  <c r="S66069" i="17" s="1" a="1"/>
  <c r="S66069" i="17" s="1"/>
  <c r="R66056" i="17" a="1"/>
  <c r="R66056" i="17" s="1"/>
  <c r="S66056" i="17" s="1" a="1"/>
  <c r="S66056" i="17" s="1"/>
  <c r="R66054" i="17" a="1"/>
  <c r="R66054" i="17" s="1"/>
  <c r="S66054" i="17" s="1" a="1"/>
  <c r="S66054" i="17" s="1"/>
  <c r="R66010" i="17" a="1"/>
  <c r="R66010" i="17" s="1"/>
  <c r="S66010" i="17" s="1" a="1"/>
  <c r="S66010" i="17" s="1"/>
  <c r="R66006" i="17" a="1"/>
  <c r="R66006" i="17" s="1"/>
  <c r="S66006" i="17" s="1" a="1"/>
  <c r="S66006" i="17" s="1"/>
  <c r="M65985" i="17" a="1"/>
  <c r="M65985" i="17" s="1"/>
  <c r="R65985" i="17" a="1"/>
  <c r="R65985" i="17" s="1"/>
  <c r="R65983" i="17" a="1"/>
  <c r="R65983" i="17" s="1"/>
  <c r="S65983" i="17" s="1" a="1"/>
  <c r="S65983" i="17" s="1"/>
  <c r="M65981" i="17" a="1"/>
  <c r="M65981" i="17" s="1"/>
  <c r="R65981" i="17" a="1"/>
  <c r="R65981" i="17" s="1"/>
  <c r="R65941" i="17" a="1"/>
  <c r="R65941" i="17" s="1"/>
  <c r="S65941" i="17" s="1" a="1"/>
  <c r="S65941" i="17" s="1"/>
  <c r="R65937" i="17" a="1"/>
  <c r="R65937" i="17" s="1"/>
  <c r="S65937" i="17" s="1" a="1"/>
  <c r="S65937" i="17" s="1"/>
  <c r="R65847" i="17" a="1"/>
  <c r="R65847" i="17" s="1"/>
  <c r="S65847" i="17" s="1" a="1"/>
  <c r="S65847" i="17" s="1"/>
  <c r="R65802" i="17" a="1"/>
  <c r="R65802" i="17" s="1"/>
  <c r="S65802" i="17" s="1" a="1"/>
  <c r="S65802" i="17" s="1"/>
  <c r="R65791" i="17" a="1"/>
  <c r="R65791" i="17" s="1"/>
  <c r="S65791" i="17" s="1" a="1"/>
  <c r="S65791" i="17" s="1"/>
  <c r="R65789" i="17" a="1"/>
  <c r="R65789" i="17" s="1"/>
  <c r="S65789" i="17" s="1" a="1"/>
  <c r="S65789" i="17" s="1"/>
  <c r="M65787" i="17" a="1"/>
  <c r="M65787" i="17" s="1"/>
  <c r="R65787" i="17" a="1"/>
  <c r="R65787" i="17" s="1"/>
  <c r="M65780" i="17" a="1"/>
  <c r="M65780" i="17" s="1"/>
  <c r="R65780" i="17" a="1"/>
  <c r="R65780" i="17" s="1"/>
  <c r="R65778" i="17" a="1"/>
  <c r="R65778" i="17" s="1"/>
  <c r="S65778" i="17" s="1" a="1"/>
  <c r="S65778" i="17" s="1"/>
  <c r="R65776" i="17" a="1"/>
  <c r="R65776" i="17" s="1"/>
  <c r="S65776" i="17" s="1" a="1"/>
  <c r="S65776" i="17" s="1"/>
  <c r="R65759" i="17" a="1"/>
  <c r="R65759" i="17" s="1"/>
  <c r="S65759" i="17" s="1" a="1"/>
  <c r="S65759" i="17" s="1"/>
  <c r="M65712" i="17" a="1"/>
  <c r="M65712" i="17" s="1"/>
  <c r="R65712" i="17" a="1"/>
  <c r="R65712" i="17" s="1"/>
  <c r="M65708" i="17" a="1"/>
  <c r="M65708" i="17" s="1"/>
  <c r="R65708" i="17" a="1"/>
  <c r="R65708" i="17" s="1"/>
  <c r="R65695" i="17" a="1"/>
  <c r="R65695" i="17" s="1"/>
  <c r="S65695" i="17" s="1" a="1"/>
  <c r="S65695" i="17" s="1"/>
  <c r="M65693" i="17" a="1"/>
  <c r="M65693" i="17" s="1"/>
  <c r="R65693" i="17" a="1"/>
  <c r="R65693" i="17" s="1"/>
  <c r="R65552" i="17" a="1"/>
  <c r="R65552" i="17" s="1"/>
  <c r="S65552" i="17" s="1" a="1"/>
  <c r="S65552" i="17" s="1"/>
  <c r="R65548" i="17" a="1"/>
  <c r="R65548" i="17" s="1"/>
  <c r="S65548" i="17" s="1" a="1"/>
  <c r="S65548" i="17" s="1"/>
  <c r="M65517" i="17" a="1"/>
  <c r="M65517" i="17" s="1"/>
  <c r="R65517" i="17" a="1"/>
  <c r="R65517" i="17" s="1"/>
  <c r="R65515" i="17" a="1"/>
  <c r="R65515" i="17" s="1"/>
  <c r="S65515" i="17" s="1" a="1"/>
  <c r="S65515" i="17" s="1"/>
  <c r="R65513" i="17" a="1"/>
  <c r="R65513" i="17" s="1"/>
  <c r="S65513" i="17" s="1" a="1"/>
  <c r="S65513" i="17" s="1"/>
  <c r="M65511" i="17" a="1"/>
  <c r="M65511" i="17" s="1"/>
  <c r="R65511" i="17" a="1"/>
  <c r="R65511" i="17" s="1"/>
  <c r="R65392" i="17" a="1"/>
  <c r="R65392" i="17" s="1"/>
  <c r="S65392" i="17" s="1" a="1"/>
  <c r="S65392" i="17" s="1"/>
  <c r="R65388" i="17" a="1"/>
  <c r="R65388" i="17" s="1"/>
  <c r="S65388" i="17" s="1" a="1"/>
  <c r="S65388" i="17" s="1"/>
  <c r="R65363" i="17" a="1"/>
  <c r="R65363" i="17" s="1"/>
  <c r="S65363" i="17" s="1" a="1"/>
  <c r="S65363" i="17" s="1"/>
  <c r="R65359" i="17" a="1"/>
  <c r="R65359" i="17" s="1"/>
  <c r="S65359" i="17" s="1" a="1"/>
  <c r="S65359" i="17" s="1"/>
  <c r="R65331" i="17" a="1"/>
  <c r="R65331" i="17" s="1"/>
  <c r="S65331" i="17" s="1" a="1"/>
  <c r="S65331" i="17" s="1"/>
  <c r="M65327" i="17" a="1"/>
  <c r="M65327" i="17" s="1"/>
  <c r="R65327" i="17" a="1"/>
  <c r="R65327" i="17" s="1"/>
  <c r="M65280" i="17" a="1"/>
  <c r="M65280" i="17" s="1"/>
  <c r="R65280" i="17" a="1"/>
  <c r="R65280" i="17" s="1"/>
  <c r="R65276" i="17" a="1"/>
  <c r="R65276" i="17" s="1"/>
  <c r="S65276" i="17" s="1" a="1"/>
  <c r="S65276" i="17" s="1"/>
  <c r="M65274" i="17" a="1"/>
  <c r="M65274" i="17" s="1"/>
  <c r="R65274" i="17" a="1"/>
  <c r="R65274" i="17" s="1"/>
  <c r="M65246" i="17" a="1"/>
  <c r="M65246" i="17" s="1"/>
  <c r="R65246" i="17" a="1"/>
  <c r="R65246" i="17" s="1"/>
  <c r="M65242" i="17" a="1"/>
  <c r="M65242" i="17" s="1"/>
  <c r="R65242" i="17" a="1"/>
  <c r="R65242" i="17" s="1"/>
  <c r="R65227" i="17" a="1"/>
  <c r="R65227" i="17" s="1"/>
  <c r="S65227" i="17" s="1" a="1"/>
  <c r="S65227" i="17" s="1"/>
  <c r="R65223" i="17" a="1"/>
  <c r="R65223" i="17" s="1"/>
  <c r="S65223" i="17" s="1" a="1"/>
  <c r="S65223" i="17" s="1"/>
  <c r="R65208" i="17" a="1"/>
  <c r="R65208" i="17" s="1"/>
  <c r="S65208" i="17" s="1" a="1"/>
  <c r="S65208" i="17" s="1"/>
  <c r="M65204" i="17" a="1"/>
  <c r="M65204" i="17" s="1"/>
  <c r="R65204" i="17" a="1"/>
  <c r="R65204" i="17" s="1"/>
  <c r="M65189" i="17" a="1"/>
  <c r="M65189" i="17" s="1"/>
  <c r="R65189" i="17" a="1"/>
  <c r="R65189" i="17" s="1"/>
  <c r="R65187" i="17" a="1"/>
  <c r="R65187" i="17" s="1"/>
  <c r="S65187" i="17" s="1" a="1"/>
  <c r="S65187" i="17" s="1"/>
  <c r="M65185" i="17" a="1"/>
  <c r="M65185" i="17" s="1"/>
  <c r="R65185" i="17" a="1"/>
  <c r="R65185" i="17" s="1"/>
  <c r="R65172" i="17" a="1"/>
  <c r="R65172" i="17" s="1"/>
  <c r="S65172" i="17" s="1" a="1"/>
  <c r="S65172" i="17" s="1"/>
  <c r="R65170" i="17" a="1"/>
  <c r="R65170" i="17" s="1"/>
  <c r="S65170" i="17" s="1" a="1"/>
  <c r="S65170" i="17" s="1"/>
  <c r="M65168" i="17" a="1"/>
  <c r="M65168" i="17" s="1"/>
  <c r="R65168" i="17" a="1"/>
  <c r="R65168" i="17" s="1"/>
  <c r="R65144" i="17" a="1"/>
  <c r="R65144" i="17" s="1"/>
  <c r="S65144" i="17" s="1" a="1"/>
  <c r="S65144" i="17" s="1"/>
  <c r="M65142" i="17" a="1"/>
  <c r="M65142" i="17" s="1"/>
  <c r="R65142" i="17" a="1"/>
  <c r="R65142" i="17" s="1"/>
  <c r="R65095" i="17" a="1"/>
  <c r="R65095" i="17" s="1"/>
  <c r="S65095" i="17" s="1" a="1"/>
  <c r="S65095" i="17" s="1"/>
  <c r="M65091" i="17" a="1"/>
  <c r="M65091" i="17" s="1"/>
  <c r="R65091" i="17" a="1"/>
  <c r="R65091" i="17" s="1"/>
  <c r="R65089" i="17" a="1"/>
  <c r="R65089" i="17" s="1"/>
  <c r="S65089" i="17" s="1" a="1"/>
  <c r="S65089" i="17" s="1"/>
  <c r="M65087" i="17" a="1"/>
  <c r="M65087" i="17" s="1"/>
  <c r="R65087" i="17" a="1"/>
  <c r="R65087" i="17" s="1"/>
  <c r="R65085" i="17" a="1"/>
  <c r="R65085" i="17" s="1"/>
  <c r="S65085" i="17" s="1" a="1"/>
  <c r="S65085" i="17" s="1"/>
  <c r="M65083" i="17" a="1"/>
  <c r="M65083" i="17" s="1"/>
  <c r="R65083" i="17" a="1"/>
  <c r="R65083" i="17" s="1"/>
  <c r="R65081" i="17" a="1"/>
  <c r="R65081" i="17" s="1"/>
  <c r="S65081" i="17" s="1" a="1"/>
  <c r="S65081" i="17" s="1"/>
  <c r="M65079" i="17" a="1"/>
  <c r="M65079" i="17" s="1"/>
  <c r="R65079" i="17" a="1"/>
  <c r="R65079" i="17" s="1"/>
  <c r="R65077" i="17" a="1"/>
  <c r="R65077" i="17" s="1"/>
  <c r="S65077" i="17" s="1" a="1"/>
  <c r="S65077" i="17" s="1"/>
  <c r="M65075" i="17" a="1"/>
  <c r="M65075" i="17" s="1"/>
  <c r="R65075" i="17" a="1"/>
  <c r="R65075" i="17" s="1"/>
  <c r="R65073" i="17" a="1"/>
  <c r="R65073" i="17" s="1"/>
  <c r="S65073" i="17" s="1" a="1"/>
  <c r="S65073" i="17" s="1"/>
  <c r="M65071" i="17" a="1"/>
  <c r="M65071" i="17" s="1"/>
  <c r="R65071" i="17" a="1"/>
  <c r="R65071" i="17" s="1"/>
  <c r="R65069" i="17" a="1"/>
  <c r="R65069" i="17" s="1"/>
  <c r="S65069" i="17" s="1" a="1"/>
  <c r="S65069" i="17" s="1"/>
  <c r="M65067" i="17" a="1"/>
  <c r="M65067" i="17" s="1"/>
  <c r="R65067" i="17" a="1"/>
  <c r="R65067" i="17" s="1"/>
  <c r="R65065" i="17" a="1"/>
  <c r="R65065" i="17" s="1"/>
  <c r="S65065" i="17" s="1" a="1"/>
  <c r="S65065" i="17" s="1"/>
  <c r="R65059" i="17" a="1"/>
  <c r="R65059" i="17" s="1"/>
  <c r="S65059" i="17" s="1" a="1"/>
  <c r="S65059" i="17" s="1"/>
  <c r="R65055" i="17" a="1"/>
  <c r="R65055" i="17" s="1"/>
  <c r="S65055" i="17" s="1" a="1"/>
  <c r="S65055" i="17" s="1"/>
  <c r="R65051" i="17" a="1"/>
  <c r="R65051" i="17" s="1"/>
  <c r="S65051" i="17" s="1" a="1"/>
  <c r="S65051" i="17" s="1"/>
  <c r="R65047" i="17" a="1"/>
  <c r="R65047" i="17" s="1"/>
  <c r="S65047" i="17" s="1" a="1"/>
  <c r="S65047" i="17" s="1"/>
  <c r="R65041" i="17" a="1"/>
  <c r="R65041" i="17" s="1"/>
  <c r="S65041" i="17" s="1" a="1"/>
  <c r="S65041" i="17" s="1"/>
  <c r="R65035" i="17" a="1"/>
  <c r="R65035" i="17" s="1"/>
  <c r="S65035" i="17" s="1" a="1"/>
  <c r="S65035" i="17" s="1"/>
  <c r="R65029" i="17" a="1"/>
  <c r="R65029" i="17" s="1"/>
  <c r="S65029" i="17" s="1" a="1"/>
  <c r="S65029" i="17" s="1"/>
  <c r="R65025" i="17" a="1"/>
  <c r="R65025" i="17" s="1"/>
  <c r="S65025" i="17" s="1" a="1"/>
  <c r="S65025" i="17" s="1"/>
  <c r="R65023" i="17" a="1"/>
  <c r="R65023" i="17" s="1"/>
  <c r="S65023" i="17" s="1" a="1"/>
  <c r="S65023" i="17" s="1"/>
  <c r="R65019" i="17" a="1"/>
  <c r="R65019" i="17" s="1"/>
  <c r="S65019" i="17" s="1" a="1"/>
  <c r="S65019" i="17" s="1"/>
  <c r="R65013" i="17" a="1"/>
  <c r="R65013" i="17" s="1"/>
  <c r="S65013" i="17" s="1" a="1"/>
  <c r="S65013" i="17" s="1"/>
  <c r="S86366" i="17" a="1"/>
  <c r="S86366" i="17" s="1"/>
  <c r="R86366" i="17" a="1"/>
  <c r="R86366" i="17" s="1"/>
  <c r="R86360" i="17" a="1"/>
  <c r="R86360" i="17" s="1"/>
  <c r="S86360" i="17" s="1" a="1"/>
  <c r="S86360" i="17" s="1"/>
  <c r="R86346" i="17" a="1"/>
  <c r="R86346" i="17" s="1"/>
  <c r="S86346" i="17" s="1" a="1"/>
  <c r="S86346" i="17" s="1"/>
  <c r="R86266" i="17" a="1"/>
  <c r="R86266" i="17" s="1"/>
  <c r="S86266" i="17" s="1" a="1"/>
  <c r="S86266" i="17" s="1"/>
  <c r="R85356" i="17" a="1"/>
  <c r="R85356" i="17" s="1"/>
  <c r="S85356" i="17" s="1" a="1"/>
  <c r="S85356" i="17" s="1"/>
  <c r="R85052" i="17" a="1"/>
  <c r="R85052" i="17" s="1"/>
  <c r="S85052" i="17" s="1" a="1"/>
  <c r="S85052" i="17" s="1"/>
  <c r="M84473" i="17" a="1"/>
  <c r="M84473" i="17" s="1"/>
  <c r="R84473" i="17" a="1"/>
  <c r="R84473" i="17" s="1"/>
  <c r="R84370" i="17" a="1"/>
  <c r="R84370" i="17" s="1"/>
  <c r="S84370" i="17" s="1" a="1"/>
  <c r="S84370" i="17" s="1"/>
  <c r="R84362" i="17" a="1"/>
  <c r="R84362" i="17" s="1"/>
  <c r="S84362" i="17" s="1" a="1"/>
  <c r="S84362" i="17" s="1"/>
  <c r="R84328" i="17" a="1"/>
  <c r="R84328" i="17" s="1"/>
  <c r="S84328" i="17" s="1" a="1"/>
  <c r="S84328" i="17" s="1"/>
  <c r="R84257" i="17" a="1"/>
  <c r="R84257" i="17" s="1"/>
  <c r="S84257" i="17" s="1" a="1"/>
  <c r="S84257" i="17" s="1"/>
  <c r="M83818" i="17" a="1"/>
  <c r="M83818" i="17" s="1"/>
  <c r="R83818" i="17" a="1"/>
  <c r="R83818" i="17" s="1"/>
  <c r="M83751" i="17" a="1"/>
  <c r="M83751" i="17" s="1"/>
  <c r="R83751" i="17" a="1"/>
  <c r="R83751" i="17" s="1"/>
  <c r="R83484" i="17" a="1"/>
  <c r="R83484" i="17" s="1"/>
  <c r="S83484" i="17" s="1" a="1"/>
  <c r="S83484" i="17" s="1"/>
  <c r="M83280" i="17" a="1"/>
  <c r="M83280" i="17" s="1"/>
  <c r="R83280" i="17" a="1"/>
  <c r="R83280" i="17" s="1"/>
  <c r="R83210" i="17" a="1"/>
  <c r="R83210" i="17" s="1"/>
  <c r="S83210" i="17" s="1" a="1"/>
  <c r="S83210" i="17" s="1"/>
  <c r="R83047" i="17" a="1"/>
  <c r="R83047" i="17" s="1"/>
  <c r="S83047" i="17" s="1" a="1"/>
  <c r="S83047" i="17" s="1"/>
  <c r="M82975" i="17" a="1"/>
  <c r="M82975" i="17" s="1"/>
  <c r="R82975" i="17" a="1"/>
  <c r="R82975" i="17" s="1"/>
  <c r="R86334" i="17" a="1"/>
  <c r="R86334" i="17" s="1"/>
  <c r="S86334" i="17" s="1" a="1"/>
  <c r="S86334" i="17" s="1"/>
  <c r="S86289" i="17" a="1"/>
  <c r="S86289" i="17" s="1"/>
  <c r="R86289" i="17" a="1"/>
  <c r="R86289" i="17" s="1"/>
  <c r="R86281" i="17" a="1"/>
  <c r="R86281" i="17" s="1"/>
  <c r="S86281" i="17" s="1" a="1"/>
  <c r="S86281" i="17" s="1"/>
  <c r="R86177" i="17" a="1"/>
  <c r="R86177" i="17" s="1"/>
  <c r="S86177" i="17" s="1" a="1"/>
  <c r="S86177" i="17" s="1"/>
  <c r="R86133" i="17" a="1"/>
  <c r="R86133" i="17" s="1"/>
  <c r="S86133" i="17" s="1" a="1"/>
  <c r="S86133" i="17" s="1"/>
  <c r="R86125" i="17" a="1"/>
  <c r="R86125" i="17" s="1"/>
  <c r="S86125" i="17" s="1" a="1"/>
  <c r="S86125" i="17" s="1"/>
  <c r="R86109" i="17" a="1"/>
  <c r="R86109" i="17" s="1"/>
  <c r="S86109" i="17" s="1" a="1"/>
  <c r="S86109" i="17" s="1"/>
  <c r="R85894" i="17" a="1"/>
  <c r="R85894" i="17" s="1"/>
  <c r="S85894" i="17" s="1" a="1"/>
  <c r="S85894" i="17" s="1"/>
  <c r="N85882" i="17" a="1"/>
  <c r="N85882" i="17" s="1"/>
  <c r="R85882" i="17" a="1"/>
  <c r="R85882" i="17" s="1"/>
  <c r="R85773" i="17" a="1"/>
  <c r="R85773" i="17" s="1"/>
  <c r="S85773" i="17" s="1" a="1"/>
  <c r="S85773" i="17" s="1"/>
  <c r="R85726" i="17" a="1"/>
  <c r="R85726" i="17" s="1"/>
  <c r="S85726" i="17" s="1" a="1"/>
  <c r="S85726" i="17" s="1"/>
  <c r="N85621" i="17" a="1"/>
  <c r="N85621" i="17" s="1"/>
  <c r="R85621" i="17" a="1"/>
  <c r="R85621" i="17" s="1"/>
  <c r="S85301" i="17" a="1"/>
  <c r="S85301" i="17" s="1"/>
  <c r="R85301" i="17" a="1"/>
  <c r="R85301" i="17" s="1"/>
  <c r="R85152" i="17" a="1"/>
  <c r="R85152" i="17" s="1"/>
  <c r="S85152" i="17" s="1" a="1"/>
  <c r="S85152" i="17" s="1"/>
  <c r="R84799" i="17" a="1"/>
  <c r="R84799" i="17" s="1"/>
  <c r="S84799" i="17" s="1" a="1"/>
  <c r="S84799" i="17" s="1"/>
  <c r="R84764" i="17" a="1"/>
  <c r="R84764" i="17" s="1"/>
  <c r="S84764" i="17" s="1" a="1"/>
  <c r="S84764" i="17" s="1"/>
  <c r="R84732" i="17" a="1"/>
  <c r="R84732" i="17" s="1"/>
  <c r="S84732" i="17" s="1" a="1"/>
  <c r="S84732" i="17" s="1"/>
  <c r="R84673" i="17" a="1"/>
  <c r="R84673" i="17" s="1"/>
  <c r="S84673" i="17" s="1" a="1"/>
  <c r="S84673" i="17" s="1"/>
  <c r="R84639" i="17" a="1"/>
  <c r="R84639" i="17" s="1"/>
  <c r="S84639" i="17" s="1" a="1"/>
  <c r="S84639" i="17" s="1"/>
  <c r="R84607" i="17" a="1"/>
  <c r="R84607" i="17" s="1"/>
  <c r="S84607" i="17" s="1" a="1"/>
  <c r="S84607" i="17" s="1"/>
  <c r="R84421" i="17" a="1"/>
  <c r="R84421" i="17" s="1"/>
  <c r="S84421" i="17" s="1" a="1"/>
  <c r="S84421" i="17" s="1"/>
  <c r="R83955" i="17" a="1"/>
  <c r="R83955" i="17" s="1"/>
  <c r="S83955" i="17" s="1" a="1"/>
  <c r="S83955" i="17" s="1"/>
  <c r="R83837" i="17" a="1"/>
  <c r="R83837" i="17" s="1"/>
  <c r="S83837" i="17" s="1" a="1"/>
  <c r="S83837" i="17" s="1"/>
  <c r="R83791" i="17" a="1"/>
  <c r="R83791" i="17" s="1"/>
  <c r="S83791" i="17" s="1" a="1"/>
  <c r="S83791" i="17" s="1"/>
  <c r="R83512" i="17" a="1"/>
  <c r="R83512" i="17" s="1"/>
  <c r="S83512" i="17" s="1" a="1"/>
  <c r="S83512" i="17" s="1"/>
  <c r="R83403" i="17" a="1"/>
  <c r="R83403" i="17" s="1"/>
  <c r="S83403" i="17" s="1" a="1"/>
  <c r="S83403" i="17" s="1"/>
  <c r="R83355" i="17" a="1"/>
  <c r="R83355" i="17" s="1"/>
  <c r="S83355" i="17" s="1" a="1"/>
  <c r="S83355" i="17" s="1"/>
  <c r="R83343" i="17" a="1"/>
  <c r="R83343" i="17" s="1"/>
  <c r="S83343" i="17" s="1" a="1"/>
  <c r="S83343" i="17" s="1"/>
  <c r="R83317" i="17" a="1"/>
  <c r="R83317" i="17" s="1"/>
  <c r="S83317" i="17" s="1" a="1"/>
  <c r="S83317" i="17" s="1"/>
  <c r="R83231" i="17" a="1"/>
  <c r="R83231" i="17" s="1"/>
  <c r="S83231" i="17" s="1" a="1"/>
  <c r="S83231" i="17" s="1"/>
  <c r="R83130" i="17" a="1"/>
  <c r="R83130" i="17" s="1"/>
  <c r="S83130" i="17" s="1" a="1"/>
  <c r="S83130" i="17" s="1"/>
  <c r="M82986" i="17" a="1"/>
  <c r="M82986" i="17" s="1"/>
  <c r="R82986" i="17" a="1"/>
  <c r="R82986" i="17" s="1"/>
  <c r="R82822" i="17" a="1"/>
  <c r="R82822" i="17" s="1"/>
  <c r="S82822" i="17" s="1" a="1"/>
  <c r="S82822" i="17" s="1"/>
  <c r="R82788" i="17" a="1"/>
  <c r="R82788" i="17" s="1"/>
  <c r="S82788" i="17" s="1" a="1"/>
  <c r="S82788" i="17" s="1"/>
  <c r="M82436" i="17" a="1"/>
  <c r="M82436" i="17" s="1"/>
  <c r="R82436" i="17" a="1"/>
  <c r="R82436" i="17" s="1"/>
  <c r="S86478" i="17" a="1"/>
  <c r="S86478" i="17" s="1"/>
  <c r="R86478" i="17" a="1"/>
  <c r="R86478" i="17" s="1"/>
  <c r="M86458" i="17" a="1"/>
  <c r="M86458" i="17" s="1"/>
  <c r="R86458" i="17" a="1"/>
  <c r="R86458" i="17" s="1"/>
  <c r="R86454" i="17" a="1"/>
  <c r="R86454" i="17" s="1"/>
  <c r="S86454" i="17" s="1" a="1"/>
  <c r="S86454" i="17" s="1"/>
  <c r="N86341" i="17" a="1"/>
  <c r="N86341" i="17" s="1"/>
  <c r="R86341" i="17" a="1"/>
  <c r="R86341" i="17" s="1"/>
  <c r="R86337" i="17" a="1"/>
  <c r="R86337" i="17" s="1"/>
  <c r="S86337" i="17" s="1" a="1"/>
  <c r="S86337" i="17" s="1"/>
  <c r="N86288" i="17" a="1"/>
  <c r="N86288" i="17" s="1"/>
  <c r="R86288" i="17" a="1"/>
  <c r="R86288" i="17" s="1"/>
  <c r="R86282" i="17" a="1"/>
  <c r="R86282" i="17" s="1"/>
  <c r="S86282" i="17" s="1" a="1"/>
  <c r="S86282" i="17" s="1"/>
  <c r="R86210" i="17" a="1"/>
  <c r="R86210" i="17" s="1"/>
  <c r="S86210" i="17" s="1" a="1"/>
  <c r="S86210" i="17" s="1"/>
  <c r="M86196" i="17" a="1"/>
  <c r="M86196" i="17" s="1"/>
  <c r="R86196" i="17" a="1"/>
  <c r="R86196" i="17" s="1"/>
  <c r="R86188" i="17" a="1"/>
  <c r="R86188" i="17" s="1"/>
  <c r="S86188" i="17" s="1" a="1"/>
  <c r="S86188" i="17" s="1"/>
  <c r="M86170" i="17" a="1"/>
  <c r="M86170" i="17" s="1"/>
  <c r="R86170" i="17" a="1"/>
  <c r="R86170" i="17" s="1"/>
  <c r="R86140" i="17" a="1"/>
  <c r="R86140" i="17" s="1"/>
  <c r="S86140" i="17" s="1" a="1"/>
  <c r="S86140" i="17" s="1"/>
  <c r="R86138" i="17" a="1"/>
  <c r="R86138" i="17" s="1"/>
  <c r="S86138" i="17" s="1" a="1"/>
  <c r="S86138" i="17" s="1"/>
  <c r="R86098" i="17" a="1"/>
  <c r="R86098" i="17" s="1"/>
  <c r="S86098" i="17" s="1" a="1"/>
  <c r="S86098" i="17" s="1"/>
  <c r="R86084" i="17" a="1"/>
  <c r="R86084" i="17" s="1"/>
  <c r="S86084" i="17" s="1" a="1"/>
  <c r="S86084" i="17" s="1"/>
  <c r="R86074" i="17" a="1"/>
  <c r="R86074" i="17" s="1"/>
  <c r="S86074" i="17" s="1" a="1"/>
  <c r="S86074" i="17" s="1"/>
  <c r="R86068" i="17" a="1"/>
  <c r="R86068" i="17" s="1"/>
  <c r="S86068" i="17" s="1" a="1"/>
  <c r="S86068" i="17" s="1"/>
  <c r="R86052" i="17" a="1"/>
  <c r="R86052" i="17" s="1"/>
  <c r="S86052" i="17" s="1" a="1"/>
  <c r="S86052" i="17" s="1"/>
  <c r="R86050" i="17" a="1"/>
  <c r="R86050" i="17" s="1"/>
  <c r="S86050" i="17" s="1" a="1"/>
  <c r="S86050" i="17" s="1"/>
  <c r="R86044" i="17" a="1"/>
  <c r="R86044" i="17" s="1"/>
  <c r="S86044" i="17" s="1" a="1"/>
  <c r="S86044" i="17" s="1"/>
  <c r="M86038" i="17" a="1"/>
  <c r="M86038" i="17" s="1"/>
  <c r="R86038" i="17" a="1"/>
  <c r="R86038" i="17" s="1"/>
  <c r="R86036" i="17" a="1"/>
  <c r="R86036" i="17" s="1"/>
  <c r="S86036" i="17" s="1" a="1"/>
  <c r="S86036" i="17" s="1"/>
  <c r="R85891" i="17" a="1"/>
  <c r="R85891" i="17" s="1"/>
  <c r="S85891" i="17" s="1" a="1"/>
  <c r="S85891" i="17" s="1"/>
  <c r="S85887" i="17" a="1"/>
  <c r="S85887" i="17" s="1"/>
  <c r="R85887" i="17" a="1"/>
  <c r="R85887" i="17" s="1"/>
  <c r="N85883" i="17" a="1"/>
  <c r="N85883" i="17" s="1"/>
  <c r="R85883" i="17" a="1"/>
  <c r="R85883" i="17" s="1"/>
  <c r="R85879" i="17" a="1"/>
  <c r="R85879" i="17" s="1"/>
  <c r="S85879" i="17" s="1" a="1"/>
  <c r="S85879" i="17" s="1"/>
  <c r="R85774" i="17" a="1"/>
  <c r="R85774" i="17" s="1"/>
  <c r="S85774" i="17" s="1" a="1"/>
  <c r="S85774" i="17" s="1"/>
  <c r="R85772" i="17" a="1"/>
  <c r="R85772" i="17" s="1"/>
  <c r="S85772" i="17" s="1" a="1"/>
  <c r="S85772" i="17" s="1"/>
  <c r="R85727" i="17" a="1"/>
  <c r="R85727" i="17" s="1"/>
  <c r="S85727" i="17" s="1" a="1"/>
  <c r="S85727" i="17" s="1"/>
  <c r="R85723" i="17" a="1"/>
  <c r="R85723" i="17" s="1"/>
  <c r="S85723" i="17" s="1" a="1"/>
  <c r="S85723" i="17" s="1"/>
  <c r="R85626" i="17" a="1"/>
  <c r="R85626" i="17" s="1"/>
  <c r="S85626" i="17" s="1" a="1"/>
  <c r="S85626" i="17" s="1"/>
  <c r="R85622" i="17" a="1"/>
  <c r="R85622" i="17" s="1"/>
  <c r="S85622" i="17" s="1" a="1"/>
  <c r="S85622" i="17" s="1"/>
  <c r="R85585" i="17" a="1"/>
  <c r="R85585" i="17" s="1"/>
  <c r="S85585" i="17" s="1" a="1"/>
  <c r="S85585" i="17" s="1"/>
  <c r="R85583" i="17" a="1"/>
  <c r="R85583" i="17" s="1"/>
  <c r="S85583" i="17" s="1" a="1"/>
  <c r="S85583" i="17" s="1"/>
  <c r="N85581" i="17" a="1"/>
  <c r="N85581" i="17" s="1"/>
  <c r="R85581" i="17" a="1"/>
  <c r="R85581" i="17" s="1"/>
  <c r="R85308" i="17" a="1"/>
  <c r="R85308" i="17" s="1"/>
  <c r="S85308" i="17" s="1" a="1"/>
  <c r="S85308" i="17" s="1"/>
  <c r="R85298" i="17" a="1"/>
  <c r="R85298" i="17" s="1"/>
  <c r="S85298" i="17" s="1" a="1"/>
  <c r="S85298" i="17" s="1"/>
  <c r="R85296" i="17" a="1"/>
  <c r="R85296" i="17" s="1"/>
  <c r="S85296" i="17" s="1" a="1"/>
  <c r="S85296" i="17" s="1"/>
  <c r="M85187" i="17" a="1"/>
  <c r="M85187" i="17" s="1"/>
  <c r="R85187" i="17" a="1"/>
  <c r="R85187" i="17" s="1"/>
  <c r="R85185" i="17" a="1"/>
  <c r="R85185" i="17" s="1"/>
  <c r="S85185" i="17" s="1" a="1"/>
  <c r="S85185" i="17" s="1"/>
  <c r="R85174" i="17" a="1"/>
  <c r="R85174" i="17" s="1"/>
  <c r="S85174" i="17" s="1" a="1"/>
  <c r="S85174" i="17" s="1"/>
  <c r="R85172" i="17" a="1"/>
  <c r="R85172" i="17" s="1"/>
  <c r="S85172" i="17" s="1" a="1"/>
  <c r="S85172" i="17" s="1"/>
  <c r="R85159" i="17" a="1"/>
  <c r="R85159" i="17" s="1"/>
  <c r="S85159" i="17" s="1" a="1"/>
  <c r="S85159" i="17" s="1"/>
  <c r="R85155" i="17" a="1"/>
  <c r="R85155" i="17" s="1"/>
  <c r="S85155" i="17" s="1" a="1"/>
  <c r="S85155" i="17" s="1"/>
  <c r="R85127" i="17" a="1"/>
  <c r="R85127" i="17" s="1"/>
  <c r="S85127" i="17" s="1" a="1"/>
  <c r="S85127" i="17" s="1"/>
  <c r="M85123" i="17" a="1"/>
  <c r="M85123" i="17" s="1"/>
  <c r="R85123" i="17" a="1"/>
  <c r="R85123" i="17" s="1"/>
  <c r="R84815" i="17" a="1"/>
  <c r="R84815" i="17" s="1"/>
  <c r="S84815" i="17" s="1" a="1"/>
  <c r="S84815" i="17" s="1"/>
  <c r="M84800" i="17" a="1"/>
  <c r="M84800" i="17" s="1"/>
  <c r="R84800" i="17" a="1"/>
  <c r="R84800" i="17" s="1"/>
  <c r="R84798" i="17" a="1"/>
  <c r="R84798" i="17" s="1"/>
  <c r="S84798" i="17" s="1" a="1"/>
  <c r="S84798" i="17" s="1"/>
  <c r="M84794" i="17" a="1"/>
  <c r="M84794" i="17" s="1"/>
  <c r="R84794" i="17" a="1"/>
  <c r="R84794" i="17" s="1"/>
  <c r="R84777" i="17" a="1"/>
  <c r="R84777" i="17" s="1"/>
  <c r="S84777" i="17" s="1" a="1"/>
  <c r="S84777" i="17" s="1"/>
  <c r="R84773" i="17" a="1"/>
  <c r="R84773" i="17" s="1"/>
  <c r="S84773" i="17" s="1" a="1"/>
  <c r="S84773" i="17" s="1"/>
  <c r="R84767" i="17" a="1"/>
  <c r="R84767" i="17" s="1"/>
  <c r="S84767" i="17" s="1" a="1"/>
  <c r="S84767" i="17" s="1"/>
  <c r="R84763" i="17" a="1"/>
  <c r="R84763" i="17" s="1"/>
  <c r="S84763" i="17" s="1" a="1"/>
  <c r="S84763" i="17" s="1"/>
  <c r="R84759" i="17" a="1"/>
  <c r="R84759" i="17" s="1"/>
  <c r="S84759" i="17" s="1" a="1"/>
  <c r="S84759" i="17" s="1"/>
  <c r="R84757" i="17" a="1"/>
  <c r="R84757" i="17" s="1"/>
  <c r="S84757" i="17" s="1" a="1"/>
  <c r="S84757" i="17" s="1"/>
  <c r="R84753" i="17" a="1"/>
  <c r="R84753" i="17" s="1"/>
  <c r="S84753" i="17" s="1" a="1"/>
  <c r="S84753" i="17" s="1"/>
  <c r="R84751" i="17" a="1"/>
  <c r="R84751" i="17" s="1"/>
  <c r="S84751" i="17" s="1" a="1"/>
  <c r="S84751" i="17" s="1"/>
  <c r="R84749" i="17" a="1"/>
  <c r="R84749" i="17" s="1"/>
  <c r="S84749" i="17" s="1" a="1"/>
  <c r="S84749" i="17" s="1"/>
  <c r="R84747" i="17" a="1"/>
  <c r="R84747" i="17" s="1"/>
  <c r="S84747" i="17" s="1" a="1"/>
  <c r="S84747" i="17" s="1"/>
  <c r="R84743" i="17" a="1"/>
  <c r="R84743" i="17" s="1"/>
  <c r="S84743" i="17" s="1" a="1"/>
  <c r="S84743" i="17" s="1"/>
  <c r="R84741" i="17" a="1"/>
  <c r="R84741" i="17" s="1"/>
  <c r="S84741" i="17" s="1" a="1"/>
  <c r="S84741" i="17" s="1"/>
  <c r="R84737" i="17" a="1"/>
  <c r="R84737" i="17" s="1"/>
  <c r="S84737" i="17" s="1" a="1"/>
  <c r="S84737" i="17" s="1"/>
  <c r="R84733" i="17" a="1"/>
  <c r="R84733" i="17" s="1"/>
  <c r="S84733" i="17" s="1" a="1"/>
  <c r="S84733" i="17" s="1"/>
  <c r="R84727" i="17" a="1"/>
  <c r="R84727" i="17" s="1"/>
  <c r="S84727" i="17" s="1" a="1"/>
  <c r="S84727" i="17" s="1"/>
  <c r="R84723" i="17" a="1"/>
  <c r="R84723" i="17" s="1"/>
  <c r="S84723" i="17" s="1" a="1"/>
  <c r="S84723" i="17" s="1"/>
  <c r="R84715" i="17" a="1"/>
  <c r="R84715" i="17" s="1"/>
  <c r="S84715" i="17" s="1" a="1"/>
  <c r="S84715" i="17" s="1"/>
  <c r="R84711" i="17" a="1"/>
  <c r="R84711" i="17" s="1"/>
  <c r="S84711" i="17" s="1" a="1"/>
  <c r="S84711" i="17" s="1"/>
  <c r="R84707" i="17" a="1"/>
  <c r="R84707" i="17" s="1"/>
  <c r="S84707" i="17" s="1" a="1"/>
  <c r="S84707" i="17" s="1"/>
  <c r="R84703" i="17" a="1"/>
  <c r="R84703" i="17" s="1"/>
  <c r="S84703" i="17" s="1" a="1"/>
  <c r="S84703" i="17" s="1"/>
  <c r="R84699" i="17" a="1"/>
  <c r="R84699" i="17" s="1"/>
  <c r="S84699" i="17" s="1" a="1"/>
  <c r="S84699" i="17" s="1"/>
  <c r="R84695" i="17" a="1"/>
  <c r="R84695" i="17" s="1"/>
  <c r="S84695" i="17" s="1" a="1"/>
  <c r="S84695" i="17" s="1"/>
  <c r="R84691" i="17" a="1"/>
  <c r="R84691" i="17" s="1"/>
  <c r="S84691" i="17" s="1" a="1"/>
  <c r="S84691" i="17" s="1"/>
  <c r="R84670" i="17" a="1"/>
  <c r="R84670" i="17" s="1"/>
  <c r="S84670" i="17" s="1" a="1"/>
  <c r="S84670" i="17" s="1"/>
  <c r="M84655" i="17" a="1"/>
  <c r="M84655" i="17" s="1"/>
  <c r="R84655" i="17" a="1"/>
  <c r="R84655" i="17" s="1"/>
  <c r="R84653" i="17" a="1"/>
  <c r="R84653" i="17" s="1"/>
  <c r="S84653" i="17" s="1" a="1"/>
  <c r="S84653" i="17" s="1"/>
  <c r="R84638" i="17" a="1"/>
  <c r="R84638" i="17" s="1"/>
  <c r="S84638" i="17" s="1" a="1"/>
  <c r="S84638" i="17" s="1"/>
  <c r="M84606" i="17" a="1"/>
  <c r="M84606" i="17" s="1"/>
  <c r="R84606" i="17" a="1"/>
  <c r="R84606" i="17" s="1"/>
  <c r="R84604" i="17" a="1"/>
  <c r="R84604" i="17" s="1"/>
  <c r="S84604" i="17" s="1" a="1"/>
  <c r="S84604" i="17" s="1"/>
  <c r="R84602" i="17" a="1"/>
  <c r="R84602" i="17" s="1"/>
  <c r="S84602" i="17" s="1" a="1"/>
  <c r="S84602" i="17" s="1"/>
  <c r="M84553" i="17" a="1"/>
  <c r="M84553" i="17" s="1"/>
  <c r="R84553" i="17" a="1"/>
  <c r="R84553" i="17" s="1"/>
  <c r="R84534" i="17" a="1"/>
  <c r="R84534" i="17" s="1"/>
  <c r="S84534" i="17" s="1" a="1"/>
  <c r="S84534" i="17" s="1"/>
  <c r="R84519" i="17" a="1"/>
  <c r="R84519" i="17" s="1"/>
  <c r="S84519" i="17" s="1" a="1"/>
  <c r="S84519" i="17" s="1"/>
  <c r="R84515" i="17" a="1"/>
  <c r="R84515" i="17" s="1"/>
  <c r="S84515" i="17" s="1" a="1"/>
  <c r="S84515" i="17" s="1"/>
  <c r="R84513" i="17" a="1"/>
  <c r="R84513" i="17" s="1"/>
  <c r="S84513" i="17" s="1" a="1"/>
  <c r="S84513" i="17" s="1"/>
  <c r="M84511" i="17" a="1"/>
  <c r="M84511" i="17" s="1"/>
  <c r="R84511" i="17" a="1"/>
  <c r="R84511" i="17" s="1"/>
  <c r="R84506" i="17" a="1"/>
  <c r="R84506" i="17" s="1"/>
  <c r="S84506" i="17" s="1" a="1"/>
  <c r="S84506" i="17" s="1"/>
  <c r="R84502" i="17" a="1"/>
  <c r="R84502" i="17" s="1"/>
  <c r="S84502" i="17" s="1" a="1"/>
  <c r="S84502" i="17" s="1"/>
  <c r="R84422" i="17" a="1"/>
  <c r="R84422" i="17" s="1"/>
  <c r="S84422" i="17" s="1" a="1"/>
  <c r="S84422" i="17" s="1"/>
  <c r="M84418" i="17" a="1"/>
  <c r="M84418" i="17" s="1"/>
  <c r="R84418" i="17" a="1"/>
  <c r="R84418" i="17" s="1"/>
  <c r="M84239" i="17" a="1"/>
  <c r="M84239" i="17" s="1"/>
  <c r="R84239" i="17" a="1"/>
  <c r="R84239" i="17" s="1"/>
  <c r="M84237" i="17" a="1"/>
  <c r="M84237" i="17" s="1"/>
  <c r="R84237" i="17" a="1"/>
  <c r="R84237" i="17" s="1"/>
  <c r="R84231" i="17" a="1"/>
  <c r="R84231" i="17" s="1"/>
  <c r="S84231" i="17" s="1" a="1"/>
  <c r="S84231" i="17" s="1"/>
  <c r="R84189" i="17" a="1"/>
  <c r="R84189" i="17" s="1"/>
  <c r="S84189" i="17" s="1" a="1"/>
  <c r="S84189" i="17" s="1"/>
  <c r="R84187" i="17" a="1"/>
  <c r="R84187" i="17" s="1"/>
  <c r="S84187" i="17" s="1" a="1"/>
  <c r="S84187" i="17" s="1"/>
  <c r="R84151" i="17" a="1"/>
  <c r="R84151" i="17" s="1"/>
  <c r="S84151" i="17" s="1" a="1"/>
  <c r="S84151" i="17" s="1"/>
  <c r="R84149" i="17" a="1"/>
  <c r="R84149" i="17" s="1"/>
  <c r="S84149" i="17" s="1" a="1"/>
  <c r="S84149" i="17" s="1"/>
  <c r="R84119" i="17" a="1"/>
  <c r="R84119" i="17" s="1"/>
  <c r="S84119" i="17" s="1" a="1"/>
  <c r="S84119" i="17" s="1"/>
  <c r="R84117" i="17" a="1"/>
  <c r="R84117" i="17" s="1"/>
  <c r="S84117" i="17" s="1" a="1"/>
  <c r="S84117" i="17" s="1"/>
  <c r="R84100" i="17" a="1"/>
  <c r="R84100" i="17" s="1"/>
  <c r="S84100" i="17" s="1" a="1"/>
  <c r="S84100" i="17" s="1"/>
  <c r="R84079" i="17" a="1"/>
  <c r="R84079" i="17" s="1"/>
  <c r="S84079" i="17" s="1" a="1"/>
  <c r="S84079" i="17" s="1"/>
  <c r="R84077" i="17" a="1"/>
  <c r="R84077" i="17" s="1"/>
  <c r="S84077" i="17" s="1" a="1"/>
  <c r="S84077" i="17" s="1"/>
  <c r="M84071" i="17" a="1"/>
  <c r="M84071" i="17" s="1"/>
  <c r="R84071" i="17" a="1"/>
  <c r="R84071" i="17" s="1"/>
  <c r="R84069" i="17" a="1"/>
  <c r="R84069" i="17" s="1"/>
  <c r="S84069" i="17" s="1" a="1"/>
  <c r="S84069" i="17" s="1"/>
  <c r="R84052" i="17" a="1"/>
  <c r="R84052" i="17" s="1"/>
  <c r="S84052" i="17" s="1" a="1"/>
  <c r="S84052" i="17" s="1"/>
  <c r="R84039" i="17" a="1"/>
  <c r="R84039" i="17" s="1"/>
  <c r="S84039" i="17" s="1" a="1"/>
  <c r="S84039" i="17" s="1"/>
  <c r="R84037" i="17" a="1"/>
  <c r="R84037" i="17" s="1"/>
  <c r="S84037" i="17" s="1" a="1"/>
  <c r="S84037" i="17" s="1"/>
  <c r="R84024" i="17" a="1"/>
  <c r="R84024" i="17" s="1"/>
  <c r="S84024" i="17" s="1" a="1"/>
  <c r="S84024" i="17" s="1"/>
  <c r="M84020" i="17" a="1"/>
  <c r="M84020" i="17" s="1"/>
  <c r="R84020" i="17" a="1"/>
  <c r="R84020" i="17" s="1"/>
  <c r="R83977" i="17" a="1"/>
  <c r="R83977" i="17" s="1"/>
  <c r="S83977" i="17" s="1" a="1"/>
  <c r="S83977" i="17" s="1"/>
  <c r="R83975" i="17" a="1"/>
  <c r="R83975" i="17" s="1"/>
  <c r="S83975" i="17" s="1" a="1"/>
  <c r="S83975" i="17" s="1"/>
  <c r="R83954" i="17" a="1"/>
  <c r="R83954" i="17" s="1"/>
  <c r="S83954" i="17" s="1" a="1"/>
  <c r="S83954" i="17" s="1"/>
  <c r="R83952" i="17" a="1"/>
  <c r="R83952" i="17" s="1"/>
  <c r="S83952" i="17" s="1" a="1"/>
  <c r="S83952" i="17" s="1"/>
  <c r="R83939" i="17" a="1"/>
  <c r="R83939" i="17" s="1"/>
  <c r="S83939" i="17" s="1" a="1"/>
  <c r="S83939" i="17" s="1"/>
  <c r="R83935" i="17" a="1"/>
  <c r="R83935" i="17" s="1"/>
  <c r="S83935" i="17" s="1" a="1"/>
  <c r="S83935" i="17" s="1"/>
  <c r="R83922" i="17" a="1"/>
  <c r="R83922" i="17" s="1"/>
  <c r="S83922" i="17" s="1" a="1"/>
  <c r="S83922" i="17" s="1"/>
  <c r="R83920" i="17" a="1"/>
  <c r="R83920" i="17" s="1"/>
  <c r="S83920" i="17" s="1" a="1"/>
  <c r="S83920" i="17" s="1"/>
  <c r="R83903" i="17" a="1"/>
  <c r="R83903" i="17" s="1"/>
  <c r="S83903" i="17" s="1" a="1"/>
  <c r="S83903" i="17" s="1"/>
  <c r="R83890" i="17" a="1"/>
  <c r="R83890" i="17" s="1"/>
  <c r="S83890" i="17" s="1" a="1"/>
  <c r="S83890" i="17" s="1"/>
  <c r="R83888" i="17" a="1"/>
  <c r="R83888" i="17" s="1"/>
  <c r="S83888" i="17" s="1" a="1"/>
  <c r="S83888" i="17" s="1"/>
  <c r="M83882" i="17" a="1"/>
  <c r="M83882" i="17" s="1"/>
  <c r="R83882" i="17" a="1"/>
  <c r="R83882" i="17" s="1"/>
  <c r="R83842" i="17" a="1"/>
  <c r="R83842" i="17" s="1"/>
  <c r="S83842" i="17" s="1" a="1"/>
  <c r="S83842" i="17" s="1"/>
  <c r="R83840" i="17" a="1"/>
  <c r="R83840" i="17" s="1"/>
  <c r="S83840" i="17" s="1" a="1"/>
  <c r="S83840" i="17" s="1"/>
  <c r="R83771" i="17" a="1"/>
  <c r="R83771" i="17" s="1"/>
  <c r="S83771" i="17" s="1" a="1"/>
  <c r="S83771" i="17" s="1"/>
  <c r="R83767" i="17" a="1"/>
  <c r="R83767" i="17" s="1"/>
  <c r="S83767" i="17" s="1" a="1"/>
  <c r="S83767" i="17" s="1"/>
  <c r="M83763" i="17" a="1"/>
  <c r="M83763" i="17" s="1"/>
  <c r="R83763" i="17" a="1"/>
  <c r="R83763" i="17" s="1"/>
  <c r="R83715" i="17" a="1"/>
  <c r="R83715" i="17" s="1"/>
  <c r="S83715" i="17" s="1" a="1"/>
  <c r="S83715" i="17" s="1"/>
  <c r="R83713" i="17" a="1"/>
  <c r="R83713" i="17" s="1"/>
  <c r="S83713" i="17" s="1" a="1"/>
  <c r="S83713" i="17" s="1"/>
  <c r="R83687" i="17" a="1"/>
  <c r="R83687" i="17" s="1"/>
  <c r="S83687" i="17" s="1" a="1"/>
  <c r="S83687" i="17" s="1"/>
  <c r="R83683" i="17" a="1"/>
  <c r="R83683" i="17" s="1"/>
  <c r="S83683" i="17" s="1" a="1"/>
  <c r="S83683" i="17" s="1"/>
  <c r="M83679" i="17" a="1"/>
  <c r="M83679" i="17" s="1"/>
  <c r="R83679" i="17" a="1"/>
  <c r="R83679" i="17" s="1"/>
  <c r="M83665" i="17" a="1"/>
  <c r="M83665" i="17" s="1"/>
  <c r="R83665" i="17" a="1"/>
  <c r="R83665" i="17" s="1"/>
  <c r="R83643" i="17" a="1"/>
  <c r="R83643" i="17" s="1"/>
  <c r="S83643" i="17" s="1" a="1"/>
  <c r="S83643" i="17" s="1"/>
  <c r="R83637" i="17" a="1"/>
  <c r="R83637" i="17" s="1"/>
  <c r="S83637" i="17" s="1" a="1"/>
  <c r="S83637" i="17" s="1"/>
  <c r="R83635" i="17" a="1"/>
  <c r="R83635" i="17" s="1"/>
  <c r="S83635" i="17" s="1" a="1"/>
  <c r="S83635" i="17" s="1"/>
  <c r="R83597" i="17" a="1"/>
  <c r="R83597" i="17" s="1"/>
  <c r="S83597" i="17" s="1" a="1"/>
  <c r="S83597" i="17" s="1"/>
  <c r="R83595" i="17" a="1"/>
  <c r="R83595" i="17" s="1"/>
  <c r="S83595" i="17" s="1" a="1"/>
  <c r="S83595" i="17" s="1"/>
  <c r="M83593" i="17" a="1"/>
  <c r="M83593" i="17" s="1"/>
  <c r="R83593" i="17" a="1"/>
  <c r="R83593" i="17" s="1"/>
  <c r="R83515" i="17" a="1"/>
  <c r="R83515" i="17" s="1"/>
  <c r="S83515" i="17" s="1" a="1"/>
  <c r="S83515" i="17" s="1"/>
  <c r="R83511" i="17" a="1"/>
  <c r="R83511" i="17" s="1"/>
  <c r="S83511" i="17" s="1" a="1"/>
  <c r="S83511" i="17" s="1"/>
  <c r="R83464" i="17" a="1"/>
  <c r="R83464" i="17" s="1"/>
  <c r="S83464" i="17" s="1" a="1"/>
  <c r="S83464" i="17" s="1"/>
  <c r="R83460" i="17" a="1"/>
  <c r="R83460" i="17" s="1"/>
  <c r="S83460" i="17" s="1" a="1"/>
  <c r="S83460" i="17" s="1"/>
  <c r="M83458" i="17" a="1"/>
  <c r="M83458" i="17" s="1"/>
  <c r="R83458" i="17" a="1"/>
  <c r="R83458" i="17" s="1"/>
  <c r="R83430" i="17" a="1"/>
  <c r="R83430" i="17" s="1"/>
  <c r="S83430" i="17" s="1" a="1"/>
  <c r="S83430" i="17" s="1"/>
  <c r="R83426" i="17" a="1"/>
  <c r="R83426" i="17" s="1"/>
  <c r="S83426" i="17" s="1" a="1"/>
  <c r="S83426" i="17" s="1"/>
  <c r="R83424" i="17" a="1"/>
  <c r="R83424" i="17" s="1"/>
  <c r="S83424" i="17" s="1" a="1"/>
  <c r="S83424" i="17" s="1"/>
  <c r="R83422" i="17" a="1"/>
  <c r="R83422" i="17" s="1"/>
  <c r="S83422" i="17" s="1" a="1"/>
  <c r="S83422" i="17" s="1"/>
  <c r="R83418" i="17" a="1"/>
  <c r="R83418" i="17" s="1"/>
  <c r="S83418" i="17" s="1" a="1"/>
  <c r="S83418" i="17" s="1"/>
  <c r="R83416" i="17" a="1"/>
  <c r="R83416" i="17" s="1"/>
  <c r="S83416" i="17" s="1" a="1"/>
  <c r="S83416" i="17" s="1"/>
  <c r="R83414" i="17" a="1"/>
  <c r="R83414" i="17" s="1"/>
  <c r="S83414" i="17" s="1" a="1"/>
  <c r="S83414" i="17" s="1"/>
  <c r="R83410" i="17" a="1"/>
  <c r="R83410" i="17" s="1"/>
  <c r="S83410" i="17" s="1" a="1"/>
  <c r="S83410" i="17" s="1"/>
  <c r="R83408" i="17" a="1"/>
  <c r="R83408" i="17" s="1"/>
  <c r="S83408" i="17" s="1" a="1"/>
  <c r="S83408" i="17" s="1"/>
  <c r="R83404" i="17" a="1"/>
  <c r="R83404" i="17" s="1"/>
  <c r="S83404" i="17" s="1" a="1"/>
  <c r="S83404" i="17" s="1"/>
  <c r="R83400" i="17" a="1"/>
  <c r="R83400" i="17" s="1"/>
  <c r="S83400" i="17" s="1" a="1"/>
  <c r="S83400" i="17" s="1"/>
  <c r="R83398" i="17" a="1"/>
  <c r="R83398" i="17" s="1"/>
  <c r="S83398" i="17" s="1" a="1"/>
  <c r="S83398" i="17" s="1"/>
  <c r="R83394" i="17" a="1"/>
  <c r="R83394" i="17" s="1"/>
  <c r="S83394" i="17" s="1" a="1"/>
  <c r="S83394" i="17" s="1"/>
  <c r="R83392" i="17" a="1"/>
  <c r="R83392" i="17" s="1"/>
  <c r="S83392" i="17" s="1" a="1"/>
  <c r="S83392" i="17" s="1"/>
  <c r="R83390" i="17" a="1"/>
  <c r="R83390" i="17" s="1"/>
  <c r="S83390" i="17" s="1" a="1"/>
  <c r="S83390" i="17" s="1"/>
  <c r="R83386" i="17" a="1"/>
  <c r="R83386" i="17" s="1"/>
  <c r="S83386" i="17" s="1" a="1"/>
  <c r="S83386" i="17" s="1"/>
  <c r="R83380" i="17" a="1"/>
  <c r="R83380" i="17" s="1"/>
  <c r="S83380" i="17" s="1" a="1"/>
  <c r="S83380" i="17" s="1"/>
  <c r="R83376" i="17" a="1"/>
  <c r="R83376" i="17" s="1"/>
  <c r="S83376" i="17" s="1" a="1"/>
  <c r="S83376" i="17" s="1"/>
  <c r="R83370" i="17" a="1"/>
  <c r="R83370" i="17" s="1"/>
  <c r="S83370" i="17" s="1" a="1"/>
  <c r="S83370" i="17" s="1"/>
  <c r="R83368" i="17" a="1"/>
  <c r="R83368" i="17" s="1"/>
  <c r="S83368" i="17" s="1" a="1"/>
  <c r="S83368" i="17" s="1"/>
  <c r="R83364" i="17" a="1"/>
  <c r="R83364" i="17" s="1"/>
  <c r="S83364" i="17" s="1" a="1"/>
  <c r="S83364" i="17" s="1"/>
  <c r="R83362" i="17" a="1"/>
  <c r="R83362" i="17" s="1"/>
  <c r="S83362" i="17" s="1" a="1"/>
  <c r="S83362" i="17" s="1"/>
  <c r="R83360" i="17" a="1"/>
  <c r="R83360" i="17" s="1"/>
  <c r="S83360" i="17" s="1" a="1"/>
  <c r="S83360" i="17" s="1"/>
  <c r="R83352" i="17" a="1"/>
  <c r="R83352" i="17" s="1"/>
  <c r="S83352" i="17" s="1" a="1"/>
  <c r="S83352" i="17" s="1"/>
  <c r="R83348" i="17" a="1"/>
  <c r="R83348" i="17" s="1"/>
  <c r="S83348" i="17" s="1" a="1"/>
  <c r="S83348" i="17" s="1"/>
  <c r="R83346" i="17" a="1"/>
  <c r="R83346" i="17" s="1"/>
  <c r="S83346" i="17" s="1" a="1"/>
  <c r="S83346" i="17" s="1"/>
  <c r="R83340" i="17" a="1"/>
  <c r="R83340" i="17" s="1"/>
  <c r="S83340" i="17" s="1" a="1"/>
  <c r="S83340" i="17" s="1"/>
  <c r="R83336" i="17" a="1"/>
  <c r="R83336" i="17" s="1"/>
  <c r="S83336" i="17" s="1" a="1"/>
  <c r="S83336" i="17" s="1"/>
  <c r="R83334" i="17" a="1"/>
  <c r="R83334" i="17" s="1"/>
  <c r="S83334" i="17" s="1" a="1"/>
  <c r="S83334" i="17" s="1"/>
  <c r="R83330" i="17" a="1"/>
  <c r="R83330" i="17" s="1"/>
  <c r="S83330" i="17" s="1" a="1"/>
  <c r="S83330" i="17" s="1"/>
  <c r="R83326" i="17" a="1"/>
  <c r="R83326" i="17" s="1"/>
  <c r="S83326" i="17" s="1" a="1"/>
  <c r="S83326" i="17" s="1"/>
  <c r="R83320" i="17" a="1"/>
  <c r="R83320" i="17" s="1"/>
  <c r="S83320" i="17" s="1" a="1"/>
  <c r="S83320" i="17" s="1"/>
  <c r="R83314" i="17" a="1"/>
  <c r="R83314" i="17" s="1"/>
  <c r="S83314" i="17" s="1" a="1"/>
  <c r="S83314" i="17" s="1"/>
  <c r="R83312" i="17" a="1"/>
  <c r="R83312" i="17" s="1"/>
  <c r="S83312" i="17" s="1" a="1"/>
  <c r="S83312" i="17" s="1"/>
  <c r="R83310" i="17" a="1"/>
  <c r="R83310" i="17" s="1"/>
  <c r="S83310" i="17" s="1" a="1"/>
  <c r="S83310" i="17" s="1"/>
  <c r="R83219" i="17" a="1"/>
  <c r="R83219" i="17" s="1"/>
  <c r="S83219" i="17" s="1" a="1"/>
  <c r="S83219" i="17" s="1"/>
  <c r="R83195" i="17" a="1"/>
  <c r="R83195" i="17" s="1"/>
  <c r="S83195" i="17" s="1" a="1"/>
  <c r="S83195" i="17" s="1"/>
  <c r="R83174" i="17" a="1"/>
  <c r="R83174" i="17" s="1"/>
  <c r="S83174" i="17" s="1" a="1"/>
  <c r="S83174" i="17" s="1"/>
  <c r="R83110" i="17" a="1"/>
  <c r="R83110" i="17" s="1"/>
  <c r="S83110" i="17" s="1" a="1"/>
  <c r="S83110" i="17" s="1"/>
  <c r="R83069" i="17" a="1"/>
  <c r="R83069" i="17" s="1"/>
  <c r="S83069" i="17" s="1" a="1"/>
  <c r="S83069" i="17" s="1"/>
  <c r="R83048" i="17" a="1"/>
  <c r="R83048" i="17" s="1"/>
  <c r="S83048" i="17" s="1" a="1"/>
  <c r="S83048" i="17" s="1"/>
  <c r="R83038" i="17" a="1"/>
  <c r="R83038" i="17" s="1"/>
  <c r="S83038" i="17" s="1" a="1"/>
  <c r="S83038" i="17" s="1"/>
  <c r="R83028" i="17" a="1"/>
  <c r="R83028" i="17" s="1"/>
  <c r="S83028" i="17" s="1" a="1"/>
  <c r="S83028" i="17" s="1"/>
  <c r="R83016" i="17" a="1"/>
  <c r="R83016" i="17" s="1"/>
  <c r="S83016" i="17" s="1" a="1"/>
  <c r="S83016" i="17" s="1"/>
  <c r="M83006" i="17" a="1"/>
  <c r="M83006" i="17" s="1"/>
  <c r="R83006" i="17" a="1"/>
  <c r="R83006" i="17" s="1"/>
  <c r="R82999" i="17" a="1"/>
  <c r="R82999" i="17" s="1"/>
  <c r="S82999" i="17" s="1" a="1"/>
  <c r="S82999" i="17" s="1"/>
  <c r="R82976" i="17" a="1"/>
  <c r="R82976" i="17" s="1"/>
  <c r="S82976" i="17" s="1" a="1"/>
  <c r="S82976" i="17" s="1"/>
  <c r="R82954" i="17" a="1"/>
  <c r="R82954" i="17" s="1"/>
  <c r="S82954" i="17" s="1" a="1"/>
  <c r="S82954" i="17" s="1"/>
  <c r="R82842" i="17" a="1"/>
  <c r="R82842" i="17" s="1"/>
  <c r="S82842" i="17" s="1" a="1"/>
  <c r="S82842" i="17" s="1"/>
  <c r="R82818" i="17" a="1"/>
  <c r="R82818" i="17" s="1"/>
  <c r="S82818" i="17" s="1" a="1"/>
  <c r="S82818" i="17" s="1"/>
  <c r="R82797" i="17" a="1"/>
  <c r="R82797" i="17" s="1"/>
  <c r="S82797" i="17" s="1" a="1"/>
  <c r="S82797" i="17" s="1"/>
  <c r="R82774" i="17" a="1"/>
  <c r="R82774" i="17" s="1"/>
  <c r="S82774" i="17" s="1" a="1"/>
  <c r="S82774" i="17" s="1"/>
  <c r="M82749" i="17" a="1"/>
  <c r="M82749" i="17" s="1"/>
  <c r="R82749" i="17" a="1"/>
  <c r="R82749" i="17" s="1"/>
  <c r="R82718" i="17" a="1"/>
  <c r="R82718" i="17" s="1"/>
  <c r="S82718" i="17" s="1" a="1"/>
  <c r="S82718" i="17" s="1"/>
  <c r="R82700" i="17" a="1"/>
  <c r="R82700" i="17" s="1"/>
  <c r="S82700" i="17" s="1" a="1"/>
  <c r="S82700" i="17" s="1"/>
  <c r="R82676" i="17" a="1"/>
  <c r="R82676" i="17" s="1"/>
  <c r="S82676" i="17" s="1" a="1"/>
  <c r="S82676" i="17" s="1"/>
  <c r="R82661" i="17" a="1"/>
  <c r="R82661" i="17" s="1"/>
  <c r="S82661" i="17" s="1" a="1"/>
  <c r="S82661" i="17" s="1"/>
  <c r="R82628" i="17" a="1"/>
  <c r="R82628" i="17" s="1"/>
  <c r="S82628" i="17" s="1" a="1"/>
  <c r="S82628" i="17" s="1"/>
  <c r="R82590" i="17" a="1"/>
  <c r="R82590" i="17" s="1"/>
  <c r="S82590" i="17" s="1" a="1"/>
  <c r="S82590" i="17" s="1"/>
  <c r="R82582" i="17" a="1"/>
  <c r="R82582" i="17" s="1"/>
  <c r="S82582" i="17" s="1" a="1"/>
  <c r="S82582" i="17" s="1"/>
  <c r="R82508" i="17" a="1"/>
  <c r="R82508" i="17" s="1"/>
  <c r="S82508" i="17" s="1" a="1"/>
  <c r="S82508" i="17" s="1"/>
  <c r="R82472" i="17" a="1"/>
  <c r="R82472" i="17" s="1"/>
  <c r="S82472" i="17" s="1" a="1"/>
  <c r="S82472" i="17" s="1"/>
  <c r="R82462" i="17" a="1"/>
  <c r="R82462" i="17" s="1"/>
  <c r="S82462" i="17" s="1" a="1"/>
  <c r="S82462" i="17" s="1"/>
  <c r="M82452" i="17" a="1"/>
  <c r="M82452" i="17" s="1"/>
  <c r="R82452" i="17" a="1"/>
  <c r="R82452" i="17" s="1"/>
  <c r="R82440" i="17" a="1"/>
  <c r="R82440" i="17" s="1"/>
  <c r="S82440" i="17" s="1" a="1"/>
  <c r="S82440" i="17" s="1"/>
  <c r="R82430" i="17" a="1"/>
  <c r="R82430" i="17" s="1"/>
  <c r="S82430" i="17" s="1" a="1"/>
  <c r="S82430" i="17" s="1"/>
  <c r="M82420" i="17" a="1"/>
  <c r="M82420" i="17" s="1"/>
  <c r="R82420" i="17" a="1"/>
  <c r="R82420" i="17" s="1"/>
  <c r="R82415" i="17" a="1"/>
  <c r="R82415" i="17" s="1"/>
  <c r="S82415" i="17" s="1" a="1"/>
  <c r="S82415" i="17" s="1"/>
  <c r="R82375" i="17" a="1"/>
  <c r="R82375" i="17" s="1"/>
  <c r="S82375" i="17" s="1" a="1"/>
  <c r="S82375" i="17" s="1"/>
  <c r="R82365" i="17" a="1"/>
  <c r="R82365" i="17" s="1"/>
  <c r="S82365" i="17" s="1" a="1"/>
  <c r="S82365" i="17" s="1"/>
  <c r="R82345" i="17" a="1"/>
  <c r="R82345" i="17" s="1"/>
  <c r="S82345" i="17" s="1" a="1"/>
  <c r="S82345" i="17" s="1"/>
  <c r="R82310" i="17" a="1"/>
  <c r="R82310" i="17" s="1"/>
  <c r="S82310" i="17" s="1" a="1"/>
  <c r="S82310" i="17" s="1"/>
  <c r="R82290" i="17" a="1"/>
  <c r="R82290" i="17" s="1"/>
  <c r="S82290" i="17" s="1" a="1"/>
  <c r="S82290" i="17" s="1"/>
  <c r="R82260" i="17" a="1"/>
  <c r="R82260" i="17" s="1"/>
  <c r="S82260" i="17" s="1" a="1"/>
  <c r="S82260" i="17" s="1"/>
  <c r="R82179" i="17" a="1"/>
  <c r="R82179" i="17" s="1"/>
  <c r="S82179" i="17" s="1" a="1"/>
  <c r="S82179" i="17" s="1"/>
  <c r="R82172" i="17" a="1"/>
  <c r="R82172" i="17" s="1"/>
  <c r="S82172" i="17" s="1" a="1"/>
  <c r="S82172" i="17" s="1"/>
  <c r="R82155" i="17" a="1"/>
  <c r="R82155" i="17" s="1"/>
  <c r="S82155" i="17" s="1" a="1"/>
  <c r="S82155" i="17" s="1"/>
  <c r="R82144" i="17" a="1"/>
  <c r="R82144" i="17" s="1"/>
  <c r="S82144" i="17" s="1" a="1"/>
  <c r="S82144" i="17" s="1"/>
  <c r="R82129" i="17" a="1"/>
  <c r="R82129" i="17" s="1"/>
  <c r="S82129" i="17" s="1" a="1"/>
  <c r="S82129" i="17" s="1"/>
  <c r="R82101" i="17" a="1"/>
  <c r="R82101" i="17" s="1"/>
  <c r="S82101" i="17" s="1" a="1"/>
  <c r="S82101" i="17" s="1"/>
  <c r="R82096" i="17" a="1"/>
  <c r="R82096" i="17" s="1"/>
  <c r="S82096" i="17" s="1" a="1"/>
  <c r="S82096" i="17" s="1"/>
  <c r="R82089" i="17" a="1"/>
  <c r="R82089" i="17" s="1"/>
  <c r="S82089" i="17" s="1" a="1"/>
  <c r="S82089" i="17" s="1"/>
  <c r="M82074" i="17" a="1"/>
  <c r="M82074" i="17" s="1"/>
  <c r="R82074" i="17" a="1"/>
  <c r="R82074" i="17" s="1"/>
  <c r="M82055" i="17" a="1"/>
  <c r="M82055" i="17" s="1"/>
  <c r="R82055" i="17" a="1"/>
  <c r="R82055" i="17" s="1"/>
  <c r="M82005" i="17" a="1"/>
  <c r="M82005" i="17" s="1"/>
  <c r="R82005" i="17" a="1"/>
  <c r="R82005" i="17" s="1"/>
  <c r="R81991" i="17" a="1"/>
  <c r="R81991" i="17" s="1"/>
  <c r="S81991" i="17" s="1" a="1"/>
  <c r="S81991" i="17" s="1"/>
  <c r="R81982" i="17" a="1"/>
  <c r="R81982" i="17" s="1"/>
  <c r="S81982" i="17" s="1" a="1"/>
  <c r="S81982" i="17" s="1"/>
  <c r="M81967" i="17" a="1"/>
  <c r="M81967" i="17" s="1"/>
  <c r="R81967" i="17" a="1"/>
  <c r="R81967" i="17" s="1"/>
  <c r="R81936" i="17" a="1"/>
  <c r="R81936" i="17" s="1"/>
  <c r="S81936" i="17" s="1" a="1"/>
  <c r="S81936" i="17" s="1"/>
  <c r="R81920" i="17" a="1"/>
  <c r="R81920" i="17" s="1"/>
  <c r="S81920" i="17" s="1" a="1"/>
  <c r="S81920" i="17" s="1"/>
  <c r="R81912" i="17" a="1"/>
  <c r="R81912" i="17" s="1"/>
  <c r="S81912" i="17" s="1" a="1"/>
  <c r="S81912" i="17" s="1"/>
  <c r="R81904" i="17" a="1"/>
  <c r="R81904" i="17" s="1"/>
  <c r="S81904" i="17" s="1" a="1"/>
  <c r="S81904" i="17" s="1"/>
  <c r="R81896" i="17" a="1"/>
  <c r="R81896" i="17" s="1"/>
  <c r="S81896" i="17" s="1" a="1"/>
  <c r="S81896" i="17" s="1"/>
  <c r="R81888" i="17" a="1"/>
  <c r="R81888" i="17" s="1"/>
  <c r="S81888" i="17" s="1" a="1"/>
  <c r="S81888" i="17" s="1"/>
  <c r="R81880" i="17" a="1"/>
  <c r="R81880" i="17" s="1"/>
  <c r="S81880" i="17" s="1" a="1"/>
  <c r="S81880" i="17" s="1"/>
  <c r="R81872" i="17" a="1"/>
  <c r="R81872" i="17" s="1"/>
  <c r="S81872" i="17" s="1" a="1"/>
  <c r="S81872" i="17" s="1"/>
  <c r="R81864" i="17" a="1"/>
  <c r="R81864" i="17" s="1"/>
  <c r="S81864" i="17" s="1" a="1"/>
  <c r="S81864" i="17" s="1"/>
  <c r="R81856" i="17" a="1"/>
  <c r="R81856" i="17" s="1"/>
  <c r="S81856" i="17" s="1" a="1"/>
  <c r="S81856" i="17" s="1"/>
  <c r="R81848" i="17" a="1"/>
  <c r="R81848" i="17" s="1"/>
  <c r="S81848" i="17" s="1" a="1"/>
  <c r="S81848" i="17" s="1"/>
  <c r="R81833" i="17" a="1"/>
  <c r="R81833" i="17" s="1"/>
  <c r="S81833" i="17" s="1" a="1"/>
  <c r="S81833" i="17" s="1"/>
  <c r="M81816" i="17" a="1"/>
  <c r="M81816" i="17" s="1"/>
  <c r="R81816" i="17" a="1"/>
  <c r="R81816" i="17" s="1"/>
  <c r="R81799" i="17" a="1"/>
  <c r="R81799" i="17" s="1"/>
  <c r="S81799" i="17" s="1" a="1"/>
  <c r="S81799" i="17" s="1"/>
  <c r="R81789" i="17" a="1"/>
  <c r="R81789" i="17" s="1"/>
  <c r="S81789" i="17" s="1" a="1"/>
  <c r="S81789" i="17" s="1"/>
  <c r="R81769" i="17" a="1"/>
  <c r="R81769" i="17" s="1"/>
  <c r="S81769" i="17" s="1" a="1"/>
  <c r="S81769" i="17" s="1"/>
  <c r="R81761" i="17" a="1"/>
  <c r="R81761" i="17" s="1"/>
  <c r="S81761" i="17" s="1" a="1"/>
  <c r="S81761" i="17" s="1"/>
  <c r="R81737" i="17" a="1"/>
  <c r="R81737" i="17" s="1"/>
  <c r="S81737" i="17" s="1" a="1"/>
  <c r="S81737" i="17" s="1"/>
  <c r="R81713" i="17" a="1"/>
  <c r="R81713" i="17" s="1"/>
  <c r="S81713" i="17" s="1" a="1"/>
  <c r="S81713" i="17" s="1"/>
  <c r="R81679" i="17" a="1"/>
  <c r="R81679" i="17" s="1"/>
  <c r="S81679" i="17" s="1" a="1"/>
  <c r="S81679" i="17" s="1"/>
  <c r="R81667" i="17" a="1"/>
  <c r="R81667" i="17" s="1"/>
  <c r="S81667" i="17" s="1" a="1"/>
  <c r="S81667" i="17" s="1"/>
  <c r="R81662" i="17" a="1"/>
  <c r="R81662" i="17" s="1"/>
  <c r="S81662" i="17" s="1" a="1"/>
  <c r="S81662" i="17" s="1"/>
  <c r="R81652" i="17" a="1"/>
  <c r="R81652" i="17" s="1"/>
  <c r="S81652" i="17" s="1" a="1"/>
  <c r="S81652" i="17" s="1"/>
  <c r="R81626" i="17" a="1"/>
  <c r="R81626" i="17" s="1"/>
  <c r="S81626" i="17" s="1" a="1"/>
  <c r="S81626" i="17" s="1"/>
  <c r="R81612" i="17" a="1"/>
  <c r="R81612" i="17" s="1"/>
  <c r="S81612" i="17" s="1" a="1"/>
  <c r="S81612" i="17" s="1"/>
  <c r="M81600" i="17" a="1"/>
  <c r="M81600" i="17" s="1"/>
  <c r="R81600" i="17" a="1"/>
  <c r="R81600" i="17" s="1"/>
  <c r="M81586" i="17" a="1"/>
  <c r="M81586" i="17" s="1"/>
  <c r="R81586" i="17" a="1"/>
  <c r="R81586" i="17" s="1"/>
  <c r="R81575" i="17" a="1"/>
  <c r="R81575" i="17" s="1"/>
  <c r="S81575" i="17" s="1" a="1"/>
  <c r="S81575" i="17" s="1"/>
  <c r="R81563" i="17" a="1"/>
  <c r="R81563" i="17" s="1"/>
  <c r="S81563" i="17" s="1" a="1"/>
  <c r="S81563" i="17" s="1"/>
  <c r="M81525" i="17" a="1"/>
  <c r="M81525" i="17" s="1"/>
  <c r="R81525" i="17" a="1"/>
  <c r="R81525" i="17" s="1"/>
  <c r="R81513" i="17" a="1"/>
  <c r="R81513" i="17" s="1"/>
  <c r="S81513" i="17" s="1" a="1"/>
  <c r="S81513" i="17" s="1"/>
  <c r="M81495" i="17" a="1"/>
  <c r="M81495" i="17" s="1"/>
  <c r="R81495" i="17" a="1"/>
  <c r="R81495" i="17" s="1"/>
  <c r="M81472" i="17" a="1"/>
  <c r="M81472" i="17" s="1"/>
  <c r="R81472" i="17" a="1"/>
  <c r="R81472" i="17" s="1"/>
  <c r="M81460" i="17" a="1"/>
  <c r="M81460" i="17" s="1"/>
  <c r="R81460" i="17" a="1"/>
  <c r="R81460" i="17" s="1"/>
  <c r="M81444" i="17" a="1"/>
  <c r="M81444" i="17" s="1"/>
  <c r="R81444" i="17" a="1"/>
  <c r="R81444" i="17" s="1"/>
  <c r="M81422" i="17" a="1"/>
  <c r="M81422" i="17" s="1"/>
  <c r="R81422" i="17" a="1"/>
  <c r="R81422" i="17" s="1"/>
  <c r="R81314" i="17" a="1"/>
  <c r="R81314" i="17" s="1"/>
  <c r="S81314" i="17" s="1" a="1"/>
  <c r="S81314" i="17" s="1"/>
  <c r="R81288" i="17" a="1"/>
  <c r="R81288" i="17" s="1"/>
  <c r="S81288" i="17" s="1" a="1"/>
  <c r="S81288" i="17" s="1"/>
  <c r="R81240" i="17" a="1"/>
  <c r="R81240" i="17" s="1"/>
  <c r="S81240" i="17" s="1" a="1"/>
  <c r="S81240" i="17" s="1"/>
  <c r="R81235" i="17" a="1"/>
  <c r="R81235" i="17" s="1"/>
  <c r="S81235" i="17" s="1" a="1"/>
  <c r="S81235" i="17" s="1"/>
  <c r="R81225" i="17" a="1"/>
  <c r="R81225" i="17" s="1"/>
  <c r="S81225" i="17" s="1" a="1"/>
  <c r="S81225" i="17" s="1"/>
  <c r="R81215" i="17" a="1"/>
  <c r="R81215" i="17" s="1"/>
  <c r="S81215" i="17" s="1" a="1"/>
  <c r="S81215" i="17" s="1"/>
  <c r="M81207" i="17" a="1"/>
  <c r="M81207" i="17" s="1"/>
  <c r="R81207" i="17" a="1"/>
  <c r="R81207" i="17" s="1"/>
  <c r="R81187" i="17" a="1"/>
  <c r="R81187" i="17" s="1"/>
  <c r="S81187" i="17" s="1" a="1"/>
  <c r="S81187" i="17" s="1"/>
  <c r="M81179" i="17" a="1"/>
  <c r="M81179" i="17" s="1"/>
  <c r="R81179" i="17" a="1"/>
  <c r="R81179" i="17" s="1"/>
  <c r="M81167" i="17" a="1"/>
  <c r="M81167" i="17" s="1"/>
  <c r="R81167" i="17" a="1"/>
  <c r="R81167" i="17" s="1"/>
  <c r="M81153" i="17" a="1"/>
  <c r="M81153" i="17" s="1"/>
  <c r="R81153" i="17" a="1"/>
  <c r="R81153" i="17" s="1"/>
  <c r="R81137" i="17" a="1"/>
  <c r="R81137" i="17" s="1"/>
  <c r="S81137" i="17" s="1" a="1"/>
  <c r="S81137" i="17" s="1"/>
  <c r="R81129" i="17" a="1"/>
  <c r="R81129" i="17" s="1"/>
  <c r="S81129" i="17" s="1" a="1"/>
  <c r="S81129" i="17" s="1"/>
  <c r="R81107" i="17" a="1"/>
  <c r="R81107" i="17" s="1"/>
  <c r="S81107" i="17" s="1" a="1"/>
  <c r="S81107" i="17" s="1"/>
  <c r="R81099" i="17" a="1"/>
  <c r="R81099" i="17" s="1"/>
  <c r="S81099" i="17" s="1" a="1"/>
  <c r="S81099" i="17" s="1"/>
  <c r="M81079" i="17" a="1"/>
  <c r="M81079" i="17" s="1"/>
  <c r="R81079" i="17" a="1"/>
  <c r="R81079" i="17" s="1"/>
  <c r="R81065" i="17" a="1"/>
  <c r="R81065" i="17" s="1"/>
  <c r="S81065" i="17" s="1" a="1"/>
  <c r="S81065" i="17" s="1"/>
  <c r="R81053" i="17" a="1"/>
  <c r="R81053" i="17" s="1"/>
  <c r="S81053" i="17" s="1" a="1"/>
  <c r="S81053" i="17" s="1"/>
  <c r="M81029" i="17" a="1"/>
  <c r="M81029" i="17" s="1"/>
  <c r="R81029" i="17" a="1"/>
  <c r="R81029" i="17" s="1"/>
  <c r="R81013" i="17" a="1"/>
  <c r="R81013" i="17" s="1"/>
  <c r="S81013" i="17" s="1" a="1"/>
  <c r="S81013" i="17" s="1"/>
  <c r="R81003" i="17" a="1"/>
  <c r="R81003" i="17" s="1"/>
  <c r="S81003" i="17" s="1" a="1"/>
  <c r="S81003" i="17" s="1"/>
  <c r="R80993" i="17" a="1"/>
  <c r="R80993" i="17" s="1"/>
  <c r="S80993" i="17" s="1" a="1"/>
  <c r="S80993" i="17" s="1"/>
  <c r="R80961" i="17" a="1"/>
  <c r="R80961" i="17" s="1"/>
  <c r="S80961" i="17" s="1" a="1"/>
  <c r="S80961" i="17" s="1"/>
  <c r="R80921" i="17" a="1"/>
  <c r="R80921" i="17" s="1"/>
  <c r="S80921" i="17" s="1" a="1"/>
  <c r="S80921" i="17" s="1"/>
  <c r="M80898" i="17" a="1"/>
  <c r="M80898" i="17" s="1"/>
  <c r="R80898" i="17" a="1"/>
  <c r="R80898" i="17" s="1"/>
  <c r="R80888" i="17" a="1"/>
  <c r="R80888" i="17" s="1"/>
  <c r="S80888" i="17" s="1" a="1"/>
  <c r="S80888" i="17" s="1"/>
  <c r="M80878" i="17" a="1"/>
  <c r="M80878" i="17" s="1"/>
  <c r="R80878" i="17" a="1"/>
  <c r="R80878" i="17" s="1"/>
  <c r="R80854" i="17" a="1"/>
  <c r="R80854" i="17" s="1"/>
  <c r="S80854" i="17" s="1" a="1"/>
  <c r="S80854" i="17" s="1"/>
  <c r="R80846" i="17" a="1"/>
  <c r="R80846" i="17" s="1"/>
  <c r="S80846" i="17" s="1" a="1"/>
  <c r="S80846" i="17" s="1"/>
  <c r="R80832" i="17" a="1"/>
  <c r="R80832" i="17" s="1"/>
  <c r="S80832" i="17" s="1" a="1"/>
  <c r="S80832" i="17" s="1"/>
  <c r="R80827" i="17" a="1"/>
  <c r="R80827" i="17" s="1"/>
  <c r="S80827" i="17" s="1" a="1"/>
  <c r="S80827" i="17" s="1"/>
  <c r="R80817" i="17" a="1"/>
  <c r="R80817" i="17" s="1"/>
  <c r="S80817" i="17" s="1" a="1"/>
  <c r="S80817" i="17" s="1"/>
  <c r="M80805" i="17" a="1"/>
  <c r="M80805" i="17" s="1"/>
  <c r="R80805" i="17" a="1"/>
  <c r="R80805" i="17" s="1"/>
  <c r="M80791" i="17" a="1"/>
  <c r="M80791" i="17" s="1"/>
  <c r="R80791" i="17" a="1"/>
  <c r="R80791" i="17" s="1"/>
  <c r="R80778" i="17" a="1"/>
  <c r="R80778" i="17" s="1"/>
  <c r="S80778" i="17" s="1" a="1"/>
  <c r="S80778" i="17" s="1"/>
  <c r="R80752" i="17" a="1"/>
  <c r="R80752" i="17" s="1"/>
  <c r="S80752" i="17" s="1" a="1"/>
  <c r="S80752" i="17" s="1"/>
  <c r="R80722" i="17" a="1"/>
  <c r="R80722" i="17" s="1"/>
  <c r="S80722" i="17" s="1" a="1"/>
  <c r="S80722" i="17" s="1"/>
  <c r="R80702" i="17" a="1"/>
  <c r="R80702" i="17" s="1"/>
  <c r="S80702" i="17" s="1" a="1"/>
  <c r="S80702" i="17" s="1"/>
  <c r="R80690" i="17" a="1"/>
  <c r="R80690" i="17" s="1"/>
  <c r="S80690" i="17" s="1" a="1"/>
  <c r="S80690" i="17" s="1"/>
  <c r="R80670" i="17" a="1"/>
  <c r="R80670" i="17" s="1"/>
  <c r="S80670" i="17" s="1" a="1"/>
  <c r="S80670" i="17" s="1"/>
  <c r="M80662" i="17" a="1"/>
  <c r="M80662" i="17" s="1"/>
  <c r="R80662" i="17" a="1"/>
  <c r="R80662" i="17" s="1"/>
  <c r="R80610" i="17" a="1"/>
  <c r="R80610" i="17" s="1"/>
  <c r="S80610" i="17" s="1" a="1"/>
  <c r="S80610" i="17" s="1"/>
  <c r="R80590" i="17" a="1"/>
  <c r="R80590" i="17" s="1"/>
  <c r="S80590" i="17" s="1" a="1"/>
  <c r="S80590" i="17" s="1"/>
  <c r="M80547" i="17" a="1"/>
  <c r="M80547" i="17" s="1"/>
  <c r="R80547" i="17" a="1"/>
  <c r="R80547" i="17" s="1"/>
  <c r="R80533" i="17" a="1"/>
  <c r="R80533" i="17" s="1"/>
  <c r="S80533" i="17" s="1" a="1"/>
  <c r="S80533" i="17" s="1"/>
  <c r="R80519" i="17" a="1"/>
  <c r="R80519" i="17" s="1"/>
  <c r="S80519" i="17" s="1" a="1"/>
  <c r="S80519" i="17" s="1"/>
  <c r="M80495" i="17" a="1"/>
  <c r="M80495" i="17" s="1"/>
  <c r="R80495" i="17" a="1"/>
  <c r="R80495" i="17" s="1"/>
  <c r="R80450" i="17" a="1"/>
  <c r="R80450" i="17" s="1"/>
  <c r="S80450" i="17" s="1" a="1"/>
  <c r="S80450" i="17" s="1"/>
  <c r="R80436" i="17" a="1"/>
  <c r="R80436" i="17" s="1"/>
  <c r="S80436" i="17" s="1" a="1"/>
  <c r="S80436" i="17" s="1"/>
  <c r="R80418" i="17" a="1"/>
  <c r="R80418" i="17" s="1"/>
  <c r="S80418" i="17" s="1" a="1"/>
  <c r="S80418" i="17" s="1"/>
  <c r="R80394" i="17" a="1"/>
  <c r="R80394" i="17" s="1"/>
  <c r="S80394" i="17" s="1" a="1"/>
  <c r="S80394" i="17" s="1"/>
  <c r="R80354" i="17" a="1"/>
  <c r="R80354" i="17" s="1"/>
  <c r="S80354" i="17" s="1" a="1"/>
  <c r="S80354" i="17" s="1"/>
  <c r="R80336" i="17" a="1"/>
  <c r="R80336" i="17" s="1"/>
  <c r="S80336" i="17" s="1" a="1"/>
  <c r="S80336" i="17" s="1"/>
  <c r="M80321" i="17" a="1"/>
  <c r="M80321" i="17" s="1"/>
  <c r="R80321" i="17" a="1"/>
  <c r="R80321" i="17" s="1"/>
  <c r="R80292" i="17" a="1"/>
  <c r="R80292" i="17" s="1"/>
  <c r="S80292" i="17" s="1" a="1"/>
  <c r="S80292" i="17" s="1"/>
  <c r="R80282" i="17" a="1"/>
  <c r="R80282" i="17" s="1"/>
  <c r="S80282" i="17" s="1" a="1"/>
  <c r="S80282" i="17" s="1"/>
  <c r="R80256" i="17" a="1"/>
  <c r="R80256" i="17" s="1"/>
  <c r="S80256" i="17" s="1" a="1"/>
  <c r="S80256" i="17" s="1"/>
  <c r="R80232" i="17" a="1"/>
  <c r="R80232" i="17" s="1"/>
  <c r="S80232" i="17" s="1" a="1"/>
  <c r="S80232" i="17" s="1"/>
  <c r="M80216" i="17" a="1"/>
  <c r="M80216" i="17" s="1"/>
  <c r="R80216" i="17" a="1"/>
  <c r="R80216" i="17" s="1"/>
  <c r="R80206" i="17" a="1"/>
  <c r="R80206" i="17" s="1"/>
  <c r="S80206" i="17" s="1" a="1"/>
  <c r="S80206" i="17" s="1"/>
  <c r="R80196" i="17" a="1"/>
  <c r="R80196" i="17" s="1"/>
  <c r="S80196" i="17" s="1" a="1"/>
  <c r="S80196" i="17" s="1"/>
  <c r="R80191" i="17" a="1"/>
  <c r="R80191" i="17" s="1"/>
  <c r="S80191" i="17" s="1" a="1"/>
  <c r="S80191" i="17" s="1"/>
  <c r="R80166" i="17" a="1"/>
  <c r="R80166" i="17" s="1"/>
  <c r="S80166" i="17" s="1" a="1"/>
  <c r="S80166" i="17" s="1"/>
  <c r="R80156" i="17" a="1"/>
  <c r="R80156" i="17" s="1"/>
  <c r="S80156" i="17" s="1" a="1"/>
  <c r="S80156" i="17" s="1"/>
  <c r="R80134" i="17" a="1"/>
  <c r="R80134" i="17" s="1"/>
  <c r="S80134" i="17" s="1" a="1"/>
  <c r="S80134" i="17" s="1"/>
  <c r="M80124" i="17" a="1"/>
  <c r="M80124" i="17" s="1"/>
  <c r="R80124" i="17" a="1"/>
  <c r="R80124" i="17" s="1"/>
  <c r="M80112" i="17" a="1"/>
  <c r="M80112" i="17" s="1"/>
  <c r="R80112" i="17" a="1"/>
  <c r="R80112" i="17" s="1"/>
  <c r="M80084" i="17" a="1"/>
  <c r="M80084" i="17" s="1"/>
  <c r="R80084" i="17" a="1"/>
  <c r="R80084" i="17" s="1"/>
  <c r="M80074" i="17" a="1"/>
  <c r="M80074" i="17" s="1"/>
  <c r="R80074" i="17" a="1"/>
  <c r="R80074" i="17" s="1"/>
  <c r="M80064" i="17" a="1"/>
  <c r="M80064" i="17" s="1"/>
  <c r="R80064" i="17" a="1"/>
  <c r="R80064" i="17" s="1"/>
  <c r="R80050" i="17" a="1"/>
  <c r="R80050" i="17" s="1"/>
  <c r="S80050" i="17" s="1" a="1"/>
  <c r="S80050" i="17" s="1"/>
  <c r="M80038" i="17" a="1"/>
  <c r="M80038" i="17" s="1"/>
  <c r="R80038" i="17" a="1"/>
  <c r="R80038" i="17" s="1"/>
  <c r="R80026" i="17" a="1"/>
  <c r="R80026" i="17" s="1"/>
  <c r="S80026" i="17" s="1" a="1"/>
  <c r="S80026" i="17" s="1"/>
  <c r="M80014" i="17" a="1"/>
  <c r="M80014" i="17" s="1"/>
  <c r="R80014" i="17" a="1"/>
  <c r="R80014" i="17" s="1"/>
  <c r="R80002" i="17" a="1"/>
  <c r="R80002" i="17" s="1"/>
  <c r="S80002" i="17" s="1" a="1"/>
  <c r="S80002" i="17" s="1"/>
  <c r="M79987" i="17" a="1"/>
  <c r="M79987" i="17" s="1"/>
  <c r="R79987" i="17" a="1"/>
  <c r="R79987" i="17" s="1"/>
  <c r="M79965" i="17" a="1"/>
  <c r="M79965" i="17" s="1"/>
  <c r="R79965" i="17" a="1"/>
  <c r="R79965" i="17" s="1"/>
  <c r="R79945" i="17" a="1"/>
  <c r="R79945" i="17" s="1"/>
  <c r="S79945" i="17" s="1" a="1"/>
  <c r="S79945" i="17" s="1"/>
  <c r="R79937" i="17" a="1"/>
  <c r="R79937" i="17" s="1"/>
  <c r="S79937" i="17" s="1" a="1"/>
  <c r="S79937" i="17" s="1"/>
  <c r="R79929" i="17" a="1"/>
  <c r="R79929" i="17" s="1"/>
  <c r="S79929" i="17" s="1" a="1"/>
  <c r="S79929" i="17" s="1"/>
  <c r="M79921" i="17" a="1"/>
  <c r="M79921" i="17" s="1"/>
  <c r="R79921" i="17" a="1"/>
  <c r="R79921" i="17" s="1"/>
  <c r="R79881" i="17" a="1"/>
  <c r="R79881" i="17" s="1"/>
  <c r="S79881" i="17" s="1" a="1"/>
  <c r="S79881" i="17" s="1"/>
  <c r="R79873" i="17" a="1"/>
  <c r="R79873" i="17" s="1"/>
  <c r="S79873" i="17" s="1" a="1"/>
  <c r="S79873" i="17" s="1"/>
  <c r="R79865" i="17" a="1"/>
  <c r="R79865" i="17" s="1"/>
  <c r="S79865" i="17" s="1" a="1"/>
  <c r="S79865" i="17" s="1"/>
  <c r="R79849" i="17" a="1"/>
  <c r="R79849" i="17" s="1"/>
  <c r="S79849" i="17" s="1" a="1"/>
  <c r="S79849" i="17" s="1"/>
  <c r="R79833" i="17" a="1"/>
  <c r="R79833" i="17" s="1"/>
  <c r="S79833" i="17" s="1" a="1"/>
  <c r="S79833" i="17" s="1"/>
  <c r="M79823" i="17" a="1"/>
  <c r="M79823" i="17" s="1"/>
  <c r="R79823" i="17" a="1"/>
  <c r="R79823" i="17" s="1"/>
  <c r="R79818" i="17" a="1"/>
  <c r="R79818" i="17" s="1"/>
  <c r="S79818" i="17" s="1" a="1"/>
  <c r="S79818" i="17" s="1"/>
  <c r="M79806" i="17" a="1"/>
  <c r="M79806" i="17" s="1"/>
  <c r="R79806" i="17" a="1"/>
  <c r="R79806" i="17" s="1"/>
  <c r="M79778" i="17" a="1"/>
  <c r="M79778" i="17" s="1"/>
  <c r="R79778" i="17" a="1"/>
  <c r="R79778" i="17" s="1"/>
  <c r="R79761" i="17" a="1"/>
  <c r="R79761" i="17" s="1"/>
  <c r="S79761" i="17" s="1" a="1"/>
  <c r="S79761" i="17" s="1"/>
  <c r="R79738" i="17" a="1"/>
  <c r="R79738" i="17" s="1"/>
  <c r="S79738" i="17" s="1" a="1"/>
  <c r="S79738" i="17" s="1"/>
  <c r="R79726" i="17" a="1"/>
  <c r="R79726" i="17" s="1"/>
  <c r="S79726" i="17" s="1" a="1"/>
  <c r="S79726" i="17" s="1"/>
  <c r="M79711" i="17" a="1"/>
  <c r="M79711" i="17" s="1"/>
  <c r="R79711" i="17" a="1"/>
  <c r="R79711" i="17" s="1"/>
  <c r="M79694" i="17" a="1"/>
  <c r="M79694" i="17" s="1"/>
  <c r="R79694" i="17" a="1"/>
  <c r="R79694" i="17" s="1"/>
  <c r="R79687" i="17" a="1"/>
  <c r="R79687" i="17" s="1"/>
  <c r="S79687" i="17" s="1" a="1"/>
  <c r="S79687" i="17" s="1"/>
  <c r="R79679" i="17" a="1"/>
  <c r="R79679" i="17" s="1"/>
  <c r="S79679" i="17" s="1" a="1"/>
  <c r="S79679" i="17" s="1"/>
  <c r="R79657" i="17" a="1"/>
  <c r="R79657" i="17" s="1"/>
  <c r="S79657" i="17" s="1" a="1"/>
  <c r="S79657" i="17" s="1"/>
  <c r="R79642" i="17" a="1"/>
  <c r="R79642" i="17" s="1"/>
  <c r="S79642" i="17" s="1" a="1"/>
  <c r="S79642" i="17" s="1"/>
  <c r="R79614" i="17" a="1"/>
  <c r="R79614" i="17" s="1"/>
  <c r="S79614" i="17" s="1" a="1"/>
  <c r="S79614" i="17" s="1"/>
  <c r="R79583" i="17" a="1"/>
  <c r="R79583" i="17" s="1"/>
  <c r="S79583" i="17" s="1" a="1"/>
  <c r="S79583" i="17" s="1"/>
  <c r="R79537" i="17" a="1"/>
  <c r="R79537" i="17" s="1"/>
  <c r="S79537" i="17" s="1" a="1"/>
  <c r="S79537" i="17" s="1"/>
  <c r="R79513" i="17" a="1"/>
  <c r="R79513" i="17" s="1"/>
  <c r="S79513" i="17" s="1" a="1"/>
  <c r="S79513" i="17" s="1"/>
  <c r="R79489" i="17" a="1"/>
  <c r="R79489" i="17" s="1"/>
  <c r="S79489" i="17" s="1" a="1"/>
  <c r="S79489" i="17" s="1"/>
  <c r="R79437" i="17" a="1"/>
  <c r="R79437" i="17" s="1"/>
  <c r="S79437" i="17" s="1" a="1"/>
  <c r="S79437" i="17" s="1"/>
  <c r="R79393" i="17" a="1"/>
  <c r="R79393" i="17" s="1"/>
  <c r="S79393" i="17" s="1" a="1"/>
  <c r="S79393" i="17" s="1"/>
  <c r="R79385" i="17" a="1"/>
  <c r="R79385" i="17" s="1"/>
  <c r="S79385" i="17" s="1" a="1"/>
  <c r="S79385" i="17" s="1"/>
  <c r="R79380" i="17" a="1"/>
  <c r="R79380" i="17" s="1"/>
  <c r="S79380" i="17" s="1" a="1"/>
  <c r="S79380" i="17" s="1"/>
  <c r="R79360" i="17" a="1"/>
  <c r="R79360" i="17" s="1"/>
  <c r="S79360" i="17" s="1" a="1"/>
  <c r="S79360" i="17" s="1"/>
  <c r="R79348" i="17" a="1"/>
  <c r="R79348" i="17" s="1"/>
  <c r="S79348" i="17" s="1" a="1"/>
  <c r="S79348" i="17" s="1"/>
  <c r="R79336" i="17" a="1"/>
  <c r="R79336" i="17" s="1"/>
  <c r="S79336" i="17" s="1" a="1"/>
  <c r="S79336" i="17" s="1"/>
  <c r="R79284" i="17" a="1"/>
  <c r="R79284" i="17" s="1"/>
  <c r="S79284" i="17" s="1" a="1"/>
  <c r="S79284" i="17" s="1"/>
  <c r="M79237" i="17" a="1"/>
  <c r="M79237" i="17" s="1"/>
  <c r="R79237" i="17" a="1"/>
  <c r="R79237" i="17" s="1"/>
  <c r="R79228" i="17" a="1"/>
  <c r="R79228" i="17" s="1"/>
  <c r="S79228" i="17" s="1" a="1"/>
  <c r="S79228" i="17" s="1"/>
  <c r="R79204" i="17" a="1"/>
  <c r="R79204" i="17" s="1"/>
  <c r="S79204" i="17" s="1" a="1"/>
  <c r="S79204" i="17" s="1"/>
  <c r="R79188" i="17" a="1"/>
  <c r="R79188" i="17" s="1"/>
  <c r="S79188" i="17" s="1" a="1"/>
  <c r="S79188" i="17" s="1"/>
  <c r="R79171" i="17" a="1"/>
  <c r="R79171" i="17" s="1"/>
  <c r="S79171" i="17" s="1" a="1"/>
  <c r="S79171" i="17" s="1"/>
  <c r="R79117" i="17" a="1"/>
  <c r="R79117" i="17" s="1"/>
  <c r="S79117" i="17" s="1" a="1"/>
  <c r="S79117" i="17" s="1"/>
  <c r="M79079" i="17" a="1"/>
  <c r="M79079" i="17" s="1"/>
  <c r="R79079" i="17" a="1"/>
  <c r="R79079" i="17" s="1"/>
  <c r="R79074" i="17" a="1"/>
  <c r="R79074" i="17" s="1"/>
  <c r="S79074" i="17" s="1" a="1"/>
  <c r="S79074" i="17" s="1"/>
  <c r="M79046" i="17" a="1"/>
  <c r="M79046" i="17" s="1"/>
  <c r="R79046" i="17" a="1"/>
  <c r="R79046" i="17" s="1"/>
  <c r="R79036" i="17" a="1"/>
  <c r="R79036" i="17" s="1"/>
  <c r="S79036" i="17" s="1" a="1"/>
  <c r="S79036" i="17" s="1"/>
  <c r="M79027" i="17" a="1"/>
  <c r="M79027" i="17" s="1"/>
  <c r="R79027" i="17" a="1"/>
  <c r="R79027" i="17" s="1"/>
  <c r="R79002" i="17" a="1"/>
  <c r="R79002" i="17" s="1"/>
  <c r="S79002" i="17" s="1" a="1"/>
  <c r="S79002" i="17" s="1"/>
  <c r="R78994" i="17" a="1"/>
  <c r="R78994" i="17" s="1"/>
  <c r="S78994" i="17" s="1" a="1"/>
  <c r="S78994" i="17" s="1"/>
  <c r="R78986" i="17" a="1"/>
  <c r="R78986" i="17" s="1"/>
  <c r="S78986" i="17" s="1" a="1"/>
  <c r="S78986" i="17" s="1"/>
  <c r="R78978" i="17" a="1"/>
  <c r="R78978" i="17" s="1"/>
  <c r="S78978" i="17" s="1" a="1"/>
  <c r="S78978" i="17" s="1"/>
  <c r="R78970" i="17" a="1"/>
  <c r="R78970" i="17" s="1"/>
  <c r="S78970" i="17" s="1" a="1"/>
  <c r="S78970" i="17" s="1"/>
  <c r="R78946" i="17" a="1"/>
  <c r="R78946" i="17" s="1"/>
  <c r="S78946" i="17" s="1" a="1"/>
  <c r="S78946" i="17" s="1"/>
  <c r="R78938" i="17" a="1"/>
  <c r="R78938" i="17" s="1"/>
  <c r="S78938" i="17" s="1" a="1"/>
  <c r="S78938" i="17" s="1"/>
  <c r="R78930" i="17" a="1"/>
  <c r="R78930" i="17" s="1"/>
  <c r="S78930" i="17" s="1" a="1"/>
  <c r="S78930" i="17" s="1"/>
  <c r="R78922" i="17" a="1"/>
  <c r="R78922" i="17" s="1"/>
  <c r="S78922" i="17" s="1" a="1"/>
  <c r="S78922" i="17" s="1"/>
  <c r="M78874" i="17" a="1"/>
  <c r="M78874" i="17" s="1"/>
  <c r="R78874" i="17" a="1"/>
  <c r="R78874" i="17" s="1"/>
  <c r="R78770" i="17" a="1"/>
  <c r="R78770" i="17" s="1"/>
  <c r="S78770" i="17" s="1" a="1"/>
  <c r="S78770" i="17" s="1"/>
  <c r="R78758" i="17" a="1"/>
  <c r="R78758" i="17" s="1"/>
  <c r="S78758" i="17" s="1" a="1"/>
  <c r="S78758" i="17" s="1"/>
  <c r="R78736" i="17" a="1"/>
  <c r="R78736" i="17" s="1"/>
  <c r="S78736" i="17" s="1" a="1"/>
  <c r="S78736" i="17" s="1"/>
  <c r="R78694" i="17" a="1"/>
  <c r="R78694" i="17" s="1"/>
  <c r="S78694" i="17" s="1" a="1"/>
  <c r="S78694" i="17" s="1"/>
  <c r="R78654" i="17" a="1"/>
  <c r="R78654" i="17" s="1"/>
  <c r="S78654" i="17" s="1" a="1"/>
  <c r="S78654" i="17" s="1"/>
  <c r="M78609" i="17" a="1"/>
  <c r="M78609" i="17" s="1"/>
  <c r="R78609" i="17" a="1"/>
  <c r="R78609" i="17" s="1"/>
  <c r="R78569" i="17" a="1"/>
  <c r="R78569" i="17" s="1"/>
  <c r="S78569" i="17" s="1" a="1"/>
  <c r="S78569" i="17" s="1"/>
  <c r="M78474" i="17" a="1"/>
  <c r="M78474" i="17" s="1"/>
  <c r="R78474" i="17" a="1"/>
  <c r="R78474" i="17" s="1"/>
  <c r="R78430" i="17" a="1"/>
  <c r="R78430" i="17" s="1"/>
  <c r="S78430" i="17" s="1" a="1"/>
  <c r="S78430" i="17" s="1"/>
  <c r="R78390" i="17" a="1"/>
  <c r="R78390" i="17" s="1"/>
  <c r="S78390" i="17" s="1" a="1"/>
  <c r="S78390" i="17" s="1"/>
  <c r="R78276" i="17" a="1"/>
  <c r="R78276" i="17" s="1"/>
  <c r="S78276" i="17" s="1" a="1"/>
  <c r="S78276" i="17" s="1"/>
  <c r="R78264" i="17" a="1"/>
  <c r="R78264" i="17" s="1"/>
  <c r="S78264" i="17" s="1" a="1"/>
  <c r="S78264" i="17" s="1"/>
  <c r="R78252" i="17" a="1"/>
  <c r="R78252" i="17" s="1"/>
  <c r="S78252" i="17" s="1" a="1"/>
  <c r="S78252" i="17" s="1"/>
  <c r="R78244" i="17" a="1"/>
  <c r="R78244" i="17" s="1"/>
  <c r="S78244" i="17" s="1" a="1"/>
  <c r="S78244" i="17" s="1"/>
  <c r="R78237" i="17" a="1"/>
  <c r="R78237" i="17" s="1"/>
  <c r="S78237" i="17" s="1" a="1"/>
  <c r="S78237" i="17" s="1"/>
  <c r="R78213" i="17" a="1"/>
  <c r="R78213" i="17" s="1"/>
  <c r="S78213" i="17" s="1" a="1"/>
  <c r="S78213" i="17" s="1"/>
  <c r="M78205" i="17" a="1"/>
  <c r="M78205" i="17" s="1"/>
  <c r="R78205" i="17" a="1"/>
  <c r="R78205" i="17" s="1"/>
  <c r="R78143" i="17" a="1"/>
  <c r="R78143" i="17" s="1"/>
  <c r="S78143" i="17" s="1" a="1"/>
  <c r="S78143" i="17" s="1"/>
  <c r="R78087" i="17" a="1"/>
  <c r="R78087" i="17" s="1"/>
  <c r="S78087" i="17" s="1" a="1"/>
  <c r="S78087" i="17" s="1"/>
  <c r="M78071" i="17" a="1"/>
  <c r="M78071" i="17" s="1"/>
  <c r="R78071" i="17" a="1"/>
  <c r="R78071" i="17" s="1"/>
  <c r="R78047" i="17" a="1"/>
  <c r="R78047" i="17" s="1"/>
  <c r="S78047" i="17" s="1" a="1"/>
  <c r="S78047" i="17" s="1"/>
  <c r="R77995" i="17" a="1"/>
  <c r="R77995" i="17" s="1"/>
  <c r="S77995" i="17" s="1" a="1"/>
  <c r="S77995" i="17" s="1"/>
  <c r="R77955" i="17" a="1"/>
  <c r="R77955" i="17" s="1"/>
  <c r="S77955" i="17" s="1" a="1"/>
  <c r="S77955" i="17" s="1"/>
  <c r="R77941" i="17" a="1"/>
  <c r="R77941" i="17" s="1"/>
  <c r="S77941" i="17" s="1" a="1"/>
  <c r="S77941" i="17" s="1"/>
  <c r="R77929" i="17" a="1"/>
  <c r="R77929" i="17" s="1"/>
  <c r="S77929" i="17" s="1" a="1"/>
  <c r="S77929" i="17" s="1"/>
  <c r="R77917" i="17" a="1"/>
  <c r="R77917" i="17" s="1"/>
  <c r="S77917" i="17" s="1" a="1"/>
  <c r="S77917" i="17" s="1"/>
  <c r="M77865" i="17" a="1"/>
  <c r="M77865" i="17" s="1"/>
  <c r="R77865" i="17" a="1"/>
  <c r="R77865" i="17" s="1"/>
  <c r="R77853" i="17" a="1"/>
  <c r="R77853" i="17" s="1"/>
  <c r="S77853" i="17" s="1" a="1"/>
  <c r="S77853" i="17" s="1"/>
  <c r="M77845" i="17" a="1"/>
  <c r="M77845" i="17" s="1"/>
  <c r="R77845" i="17" a="1"/>
  <c r="R77845" i="17" s="1"/>
  <c r="R77789" i="17" a="1"/>
  <c r="R77789" i="17" s="1"/>
  <c r="S77789" i="17" s="1" a="1"/>
  <c r="S77789" i="17" s="1"/>
  <c r="R77773" i="17" a="1"/>
  <c r="R77773" i="17" s="1"/>
  <c r="S77773" i="17" s="1" a="1"/>
  <c r="S77773" i="17" s="1"/>
  <c r="R77759" i="17" a="1"/>
  <c r="R77759" i="17" s="1"/>
  <c r="S77759" i="17" s="1" a="1"/>
  <c r="S77759" i="17" s="1"/>
  <c r="R77745" i="17" a="1"/>
  <c r="R77745" i="17" s="1"/>
  <c r="S77745" i="17" s="1" a="1"/>
  <c r="S77745" i="17" s="1"/>
  <c r="R77713" i="17" a="1"/>
  <c r="R77713" i="17" s="1"/>
  <c r="S77713" i="17" s="1" a="1"/>
  <c r="S77713" i="17" s="1"/>
  <c r="R77697" i="17" a="1"/>
  <c r="R77697" i="17" s="1"/>
  <c r="S77697" i="17" s="1" a="1"/>
  <c r="S77697" i="17" s="1"/>
  <c r="R77685" i="17" a="1"/>
  <c r="R77685" i="17" s="1"/>
  <c r="S77685" i="17" s="1" a="1"/>
  <c r="S77685" i="17" s="1"/>
  <c r="R77648" i="17" a="1"/>
  <c r="R77648" i="17" s="1"/>
  <c r="S77648" i="17" s="1" a="1"/>
  <c r="S77648" i="17" s="1"/>
  <c r="R77621" i="17" a="1"/>
  <c r="R77621" i="17" s="1"/>
  <c r="S77621" i="17" s="1" a="1"/>
  <c r="S77621" i="17" s="1"/>
  <c r="R77611" i="17" a="1"/>
  <c r="R77611" i="17" s="1"/>
  <c r="S77611" i="17" s="1" a="1"/>
  <c r="S77611" i="17" s="1"/>
  <c r="M77582" i="17" a="1"/>
  <c r="M77582" i="17" s="1"/>
  <c r="R77582" i="17" a="1"/>
  <c r="R77582" i="17" s="1"/>
  <c r="R77506" i="17" a="1"/>
  <c r="R77506" i="17" s="1"/>
  <c r="S77506" i="17" s="1" a="1"/>
  <c r="S77506" i="17" s="1"/>
  <c r="R77496" i="17" a="1"/>
  <c r="R77496" i="17" s="1"/>
  <c r="S77496" i="17" s="1" a="1"/>
  <c r="S77496" i="17" s="1"/>
  <c r="R77435" i="17" a="1"/>
  <c r="R77435" i="17" s="1"/>
  <c r="S77435" i="17" s="1" a="1"/>
  <c r="S77435" i="17" s="1"/>
  <c r="R77423" i="17" a="1"/>
  <c r="R77423" i="17" s="1"/>
  <c r="S77423" i="17" s="1" a="1"/>
  <c r="S77423" i="17" s="1"/>
  <c r="R77415" i="17" a="1"/>
  <c r="R77415" i="17" s="1"/>
  <c r="S77415" i="17" s="1" a="1"/>
  <c r="S77415" i="17" s="1"/>
  <c r="R77407" i="17" a="1"/>
  <c r="R77407" i="17" s="1"/>
  <c r="S77407" i="17" s="1" a="1"/>
  <c r="S77407" i="17" s="1"/>
  <c r="R77399" i="17" a="1"/>
  <c r="R77399" i="17" s="1"/>
  <c r="S77399" i="17" s="1" a="1"/>
  <c r="S77399" i="17" s="1"/>
  <c r="R77391" i="17" a="1"/>
  <c r="R77391" i="17" s="1"/>
  <c r="S77391" i="17" s="1" a="1"/>
  <c r="S77391" i="17" s="1"/>
  <c r="R77375" i="17" a="1"/>
  <c r="R77375" i="17" s="1"/>
  <c r="S77375" i="17" s="1" a="1"/>
  <c r="S77375" i="17" s="1"/>
  <c r="R77367" i="17" a="1"/>
  <c r="R77367" i="17" s="1"/>
  <c r="S77367" i="17" s="1" a="1"/>
  <c r="S77367" i="17" s="1"/>
  <c r="R77359" i="17" a="1"/>
  <c r="R77359" i="17" s="1"/>
  <c r="S77359" i="17" s="1" a="1"/>
  <c r="S77359" i="17" s="1"/>
  <c r="R77351" i="17" a="1"/>
  <c r="R77351" i="17" s="1"/>
  <c r="S77351" i="17" s="1" a="1"/>
  <c r="S77351" i="17" s="1"/>
  <c r="R77343" i="17" a="1"/>
  <c r="R77343" i="17" s="1"/>
  <c r="S77343" i="17" s="1" a="1"/>
  <c r="S77343" i="17" s="1"/>
  <c r="R77335" i="17" a="1"/>
  <c r="R77335" i="17" s="1"/>
  <c r="S77335" i="17" s="1" a="1"/>
  <c r="S77335" i="17" s="1"/>
  <c r="R77327" i="17" a="1"/>
  <c r="R77327" i="17" s="1"/>
  <c r="S77327" i="17" s="1" a="1"/>
  <c r="S77327" i="17" s="1"/>
  <c r="R77319" i="17" a="1"/>
  <c r="R77319" i="17" s="1"/>
  <c r="S77319" i="17" s="1" a="1"/>
  <c r="S77319" i="17" s="1"/>
  <c r="R77302" i="17" a="1"/>
  <c r="R77302" i="17" s="1"/>
  <c r="S77302" i="17" s="1" a="1"/>
  <c r="S77302" i="17" s="1"/>
  <c r="M77273" i="17" a="1"/>
  <c r="M77273" i="17" s="1"/>
  <c r="R77273" i="17" a="1"/>
  <c r="R77273" i="17" s="1"/>
  <c r="M77118" i="17" a="1"/>
  <c r="M77118" i="17" s="1"/>
  <c r="R77118" i="17" a="1"/>
  <c r="R77118" i="17" s="1"/>
  <c r="R77116" i="17" a="1"/>
  <c r="R77116" i="17" s="1"/>
  <c r="S77116" i="17" s="1" a="1"/>
  <c r="S77116" i="17" s="1"/>
  <c r="M77114" i="17" a="1"/>
  <c r="M77114" i="17" s="1"/>
  <c r="R77114" i="17" a="1"/>
  <c r="R77114" i="17" s="1"/>
  <c r="R77082" i="17" a="1"/>
  <c r="R77082" i="17" s="1"/>
  <c r="S77082" i="17" s="1" a="1"/>
  <c r="S77082" i="17" s="1"/>
  <c r="R77062" i="17" a="1"/>
  <c r="R77062" i="17" s="1"/>
  <c r="S77062" i="17" s="1" a="1"/>
  <c r="S77062" i="17" s="1"/>
  <c r="M77058" i="17" a="1"/>
  <c r="M77058" i="17" s="1"/>
  <c r="R77058" i="17" a="1"/>
  <c r="R77058" i="17" s="1"/>
  <c r="R77018" i="17" a="1"/>
  <c r="R77018" i="17" s="1"/>
  <c r="S77018" i="17" s="1" a="1"/>
  <c r="S77018" i="17" s="1"/>
  <c r="R76875" i="17" a="1"/>
  <c r="R76875" i="17" s="1"/>
  <c r="S76875" i="17" s="1" a="1"/>
  <c r="S76875" i="17" s="1"/>
  <c r="R76712" i="17" a="1"/>
  <c r="R76712" i="17" s="1"/>
  <c r="S76712" i="17" s="1" a="1"/>
  <c r="S76712" i="17" s="1"/>
  <c r="M76697" i="17" a="1"/>
  <c r="M76697" i="17" s="1"/>
  <c r="R76697" i="17" a="1"/>
  <c r="R76697" i="17" s="1"/>
  <c r="R76613" i="17" a="1"/>
  <c r="R76613" i="17" s="1"/>
  <c r="S76613" i="17" s="1" a="1"/>
  <c r="S76613" i="17" s="1"/>
  <c r="R76609" i="17" a="1"/>
  <c r="R76609" i="17" s="1"/>
  <c r="S76609" i="17" s="1" a="1"/>
  <c r="S76609" i="17" s="1"/>
  <c r="R76605" i="17" a="1"/>
  <c r="R76605" i="17" s="1"/>
  <c r="S76605" i="17" s="1" a="1"/>
  <c r="S76605" i="17" s="1"/>
  <c r="R76532" i="17" a="1"/>
  <c r="R76532" i="17" s="1"/>
  <c r="S76532" i="17" s="1" a="1"/>
  <c r="S76532" i="17" s="1"/>
  <c r="R76528" i="17" a="1"/>
  <c r="R76528" i="17" s="1"/>
  <c r="S76528" i="17" s="1" a="1"/>
  <c r="S76528" i="17" s="1"/>
  <c r="R76517" i="17" a="1"/>
  <c r="R76517" i="17" s="1"/>
  <c r="S76517" i="17" s="1" a="1"/>
  <c r="S76517" i="17" s="1"/>
  <c r="M76513" i="17" a="1"/>
  <c r="M76513" i="17" s="1"/>
  <c r="R76513" i="17" a="1"/>
  <c r="R76513" i="17" s="1"/>
  <c r="R76474" i="17" a="1"/>
  <c r="R76474" i="17" s="1"/>
  <c r="S76474" i="17" s="1" a="1"/>
  <c r="S76474" i="17" s="1"/>
  <c r="R76470" i="17" a="1"/>
  <c r="R76470" i="17" s="1"/>
  <c r="S76470" i="17" s="1" a="1"/>
  <c r="S76470" i="17" s="1"/>
  <c r="R76463" i="17" a="1"/>
  <c r="R76463" i="17" s="1"/>
  <c r="S76463" i="17" s="1" a="1"/>
  <c r="S76463" i="17" s="1"/>
  <c r="R76459" i="17" a="1"/>
  <c r="R76459" i="17" s="1"/>
  <c r="S76459" i="17" s="1" a="1"/>
  <c r="S76459" i="17" s="1"/>
  <c r="M76457" i="17" a="1"/>
  <c r="M76457" i="17" s="1"/>
  <c r="R76457" i="17" a="1"/>
  <c r="R76457" i="17" s="1"/>
  <c r="R76450" i="17" a="1"/>
  <c r="R76450" i="17" s="1"/>
  <c r="S76450" i="17" s="1" a="1"/>
  <c r="S76450" i="17" s="1"/>
  <c r="R76448" i="17" a="1"/>
  <c r="R76448" i="17" s="1"/>
  <c r="S76448" i="17" s="1" a="1"/>
  <c r="S76448" i="17" s="1"/>
  <c r="M76446" i="17" a="1"/>
  <c r="M76446" i="17" s="1"/>
  <c r="R76446" i="17" a="1"/>
  <c r="R76446" i="17" s="1"/>
  <c r="R76433" i="17" a="1"/>
  <c r="R76433" i="17" s="1"/>
  <c r="S76433" i="17" s="1" a="1"/>
  <c r="S76433" i="17" s="1"/>
  <c r="R76431" i="17" a="1"/>
  <c r="R76431" i="17" s="1"/>
  <c r="S76431" i="17" s="1" a="1"/>
  <c r="S76431" i="17" s="1"/>
  <c r="R76418" i="17" a="1"/>
  <c r="R76418" i="17" s="1"/>
  <c r="S76418" i="17" s="1" a="1"/>
  <c r="S76418" i="17" s="1"/>
  <c r="R76416" i="17" a="1"/>
  <c r="R76416" i="17" s="1"/>
  <c r="S76416" i="17" s="1" a="1"/>
  <c r="S76416" i="17" s="1"/>
  <c r="M76414" i="17" a="1"/>
  <c r="M76414" i="17" s="1"/>
  <c r="R76414" i="17" a="1"/>
  <c r="R76414" i="17" s="1"/>
  <c r="R76350" i="17" a="1"/>
  <c r="R76350" i="17" s="1"/>
  <c r="S76350" i="17" s="1" a="1"/>
  <c r="S76350" i="17" s="1"/>
  <c r="R76346" i="17" a="1"/>
  <c r="R76346" i="17" s="1"/>
  <c r="S76346" i="17" s="1" a="1"/>
  <c r="S76346" i="17" s="1"/>
  <c r="R76306" i="17" a="1"/>
  <c r="R76306" i="17" s="1"/>
  <c r="S76306" i="17" s="1" a="1"/>
  <c r="S76306" i="17" s="1"/>
  <c r="R76304" i="17" a="1"/>
  <c r="R76304" i="17" s="1"/>
  <c r="S76304" i="17" s="1" a="1"/>
  <c r="S76304" i="17" s="1"/>
  <c r="R76291" i="17" a="1"/>
  <c r="R76291" i="17" s="1"/>
  <c r="S76291" i="17" s="1" a="1"/>
  <c r="S76291" i="17" s="1"/>
  <c r="R76241" i="17" a="1"/>
  <c r="R76241" i="17" s="1"/>
  <c r="S76241" i="17" s="1" a="1"/>
  <c r="S76241" i="17" s="1"/>
  <c r="R76239" i="17" a="1"/>
  <c r="R76239" i="17" s="1"/>
  <c r="S76239" i="17" s="1" a="1"/>
  <c r="S76239" i="17" s="1"/>
  <c r="M76209" i="17" a="1"/>
  <c r="M76209" i="17" s="1"/>
  <c r="R76209" i="17" a="1"/>
  <c r="R76209" i="17" s="1"/>
  <c r="R76177" i="17" a="1"/>
  <c r="R76177" i="17" s="1"/>
  <c r="S76177" i="17" s="1" a="1"/>
  <c r="S76177" i="17" s="1"/>
  <c r="R76175" i="17" a="1"/>
  <c r="R76175" i="17" s="1"/>
  <c r="S76175" i="17" s="1" a="1"/>
  <c r="S76175" i="17" s="1"/>
  <c r="R76153" i="17" a="1"/>
  <c r="R76153" i="17" s="1"/>
  <c r="S76153" i="17" s="1" a="1"/>
  <c r="S76153" i="17" s="1"/>
  <c r="R76019" i="17" a="1"/>
  <c r="R76019" i="17" s="1"/>
  <c r="S76019" i="17" s="1" a="1"/>
  <c r="S76019" i="17" s="1"/>
  <c r="R75991" i="17" a="1"/>
  <c r="R75991" i="17" s="1"/>
  <c r="S75991" i="17" s="1" a="1"/>
  <c r="S75991" i="17" s="1"/>
  <c r="R75947" i="17" a="1"/>
  <c r="R75947" i="17" s="1"/>
  <c r="S75947" i="17" s="1" a="1"/>
  <c r="S75947" i="17" s="1"/>
  <c r="R75943" i="17" a="1"/>
  <c r="R75943" i="17" s="1"/>
  <c r="S75943" i="17" s="1" a="1"/>
  <c r="S75943" i="17" s="1"/>
  <c r="R75818" i="17" a="1"/>
  <c r="R75818" i="17" s="1"/>
  <c r="S75818" i="17" s="1" a="1"/>
  <c r="S75818" i="17" s="1"/>
  <c r="M75783" i="17" a="1"/>
  <c r="M75783" i="17" s="1"/>
  <c r="R75783" i="17" a="1"/>
  <c r="R75783" i="17" s="1"/>
  <c r="R75647" i="17" a="1"/>
  <c r="R75647" i="17" s="1"/>
  <c r="S75647" i="17" s="1" a="1"/>
  <c r="S75647" i="17" s="1"/>
  <c r="M75643" i="17" a="1"/>
  <c r="M75643" i="17" s="1"/>
  <c r="R75643" i="17" a="1"/>
  <c r="R75643" i="17" s="1"/>
  <c r="M75607" i="17" a="1"/>
  <c r="M75607" i="17" s="1"/>
  <c r="R75607" i="17" a="1"/>
  <c r="R75607" i="17" s="1"/>
  <c r="R75597" i="17" a="1"/>
  <c r="R75597" i="17" s="1"/>
  <c r="S75597" i="17" s="1" a="1"/>
  <c r="S75597" i="17" s="1"/>
  <c r="M75573" i="17" a="1"/>
  <c r="M75573" i="17" s="1"/>
  <c r="R75573" i="17" a="1"/>
  <c r="R75573" i="17" s="1"/>
  <c r="R75508" i="17" a="1"/>
  <c r="R75508" i="17" s="1"/>
  <c r="S75508" i="17" s="1" a="1"/>
  <c r="S75508" i="17" s="1"/>
  <c r="M75504" i="17" a="1"/>
  <c r="M75504" i="17" s="1"/>
  <c r="R75504" i="17" a="1"/>
  <c r="R75504" i="17" s="1"/>
  <c r="R75411" i="17" a="1"/>
  <c r="R75411" i="17" s="1"/>
  <c r="S75411" i="17" s="1" a="1"/>
  <c r="S75411" i="17" s="1"/>
  <c r="R75403" i="17" a="1"/>
  <c r="R75403" i="17" s="1"/>
  <c r="S75403" i="17" s="1" a="1"/>
  <c r="S75403" i="17" s="1"/>
  <c r="R75395" i="17" a="1"/>
  <c r="R75395" i="17" s="1"/>
  <c r="S75395" i="17" s="1" a="1"/>
  <c r="S75395" i="17" s="1"/>
  <c r="M75387" i="17" a="1"/>
  <c r="M75387" i="17" s="1"/>
  <c r="R75387" i="17" a="1"/>
  <c r="R75387" i="17" s="1"/>
  <c r="M75383" i="17" a="1"/>
  <c r="M75383" i="17" s="1"/>
  <c r="R75383" i="17" a="1"/>
  <c r="R75383" i="17" s="1"/>
  <c r="R75343" i="17" a="1"/>
  <c r="R75343" i="17" s="1"/>
  <c r="S75343" i="17" s="1" a="1"/>
  <c r="S75343" i="17" s="1"/>
  <c r="R75339" i="17" a="1"/>
  <c r="R75339" i="17" s="1"/>
  <c r="S75339" i="17" s="1" a="1"/>
  <c r="S75339" i="17" s="1"/>
  <c r="R75335" i="17" a="1"/>
  <c r="R75335" i="17" s="1"/>
  <c r="S75335" i="17" s="1" a="1"/>
  <c r="S75335" i="17" s="1"/>
  <c r="R75331" i="17" a="1"/>
  <c r="R75331" i="17" s="1"/>
  <c r="S75331" i="17" s="1" a="1"/>
  <c r="S75331" i="17" s="1"/>
  <c r="R75323" i="17" a="1"/>
  <c r="R75323" i="17" s="1"/>
  <c r="S75323" i="17" s="1" a="1"/>
  <c r="S75323" i="17" s="1"/>
  <c r="R75315" i="17" a="1"/>
  <c r="R75315" i="17" s="1"/>
  <c r="S75315" i="17" s="1" a="1"/>
  <c r="S75315" i="17" s="1"/>
  <c r="R75311" i="17" a="1"/>
  <c r="R75311" i="17" s="1"/>
  <c r="S75311" i="17" s="1" a="1"/>
  <c r="S75311" i="17" s="1"/>
  <c r="R75291" i="17" a="1"/>
  <c r="R75291" i="17" s="1"/>
  <c r="S75291" i="17" s="1" a="1"/>
  <c r="S75291" i="17" s="1"/>
  <c r="R75283" i="17" a="1"/>
  <c r="R75283" i="17" s="1"/>
  <c r="S75283" i="17" s="1" a="1"/>
  <c r="S75283" i="17" s="1"/>
  <c r="R75279" i="17" a="1"/>
  <c r="R75279" i="17" s="1"/>
  <c r="S75279" i="17" s="1" a="1"/>
  <c r="S75279" i="17" s="1"/>
  <c r="R75275" i="17" a="1"/>
  <c r="R75275" i="17" s="1"/>
  <c r="S75275" i="17" s="1" a="1"/>
  <c r="S75275" i="17" s="1"/>
  <c r="M75271" i="17" a="1"/>
  <c r="M75271" i="17" s="1"/>
  <c r="R75271" i="17" a="1"/>
  <c r="R75271" i="17" s="1"/>
  <c r="R75264" i="17" a="1"/>
  <c r="R75264" i="17" s="1"/>
  <c r="S75264" i="17" s="1" a="1"/>
  <c r="S75264" i="17" s="1"/>
  <c r="M75243" i="17" a="1"/>
  <c r="M75243" i="17" s="1"/>
  <c r="R75243" i="17" a="1"/>
  <c r="R75243" i="17" s="1"/>
  <c r="R75139" i="17" a="1"/>
  <c r="R75139" i="17" s="1"/>
  <c r="S75139" i="17" s="1" a="1"/>
  <c r="S75139" i="17" s="1"/>
  <c r="R75080" i="17" a="1"/>
  <c r="R75080" i="17" s="1"/>
  <c r="S75080" i="17" s="1" a="1"/>
  <c r="S75080" i="17" s="1"/>
  <c r="R75059" i="17" a="1"/>
  <c r="R75059" i="17" s="1"/>
  <c r="S75059" i="17" s="1" a="1"/>
  <c r="S75059" i="17" s="1"/>
  <c r="M75055" i="17" a="1"/>
  <c r="M75055" i="17" s="1"/>
  <c r="R75055" i="17" a="1"/>
  <c r="R75055" i="17" s="1"/>
  <c r="R75049" i="17" a="1"/>
  <c r="R75049" i="17" s="1"/>
  <c r="S75049" i="17" s="1" a="1"/>
  <c r="S75049" i="17" s="1"/>
  <c r="R75045" i="17" a="1"/>
  <c r="R75045" i="17" s="1"/>
  <c r="S75045" i="17" s="1" a="1"/>
  <c r="S75045" i="17" s="1"/>
  <c r="R74944" i="17" a="1"/>
  <c r="R74944" i="17" s="1"/>
  <c r="S74944" i="17" s="1" a="1"/>
  <c r="S74944" i="17" s="1"/>
  <c r="R74940" i="17" a="1"/>
  <c r="R74940" i="17" s="1"/>
  <c r="S74940" i="17" s="1" a="1"/>
  <c r="S74940" i="17" s="1"/>
  <c r="R74930" i="17" a="1"/>
  <c r="R74930" i="17" s="1"/>
  <c r="S74930" i="17" s="1" a="1"/>
  <c r="S74930" i="17" s="1"/>
  <c r="M74926" i="17" a="1"/>
  <c r="M74926" i="17" s="1"/>
  <c r="R74926" i="17" a="1"/>
  <c r="R74926" i="17" s="1"/>
  <c r="R74917" i="17" a="1"/>
  <c r="R74917" i="17" s="1"/>
  <c r="S74917" i="17" s="1" a="1"/>
  <c r="S74917" i="17" s="1"/>
  <c r="R74913" i="17" a="1"/>
  <c r="R74913" i="17" s="1"/>
  <c r="S74913" i="17" s="1" a="1"/>
  <c r="S74913" i="17" s="1"/>
  <c r="R74873" i="17" a="1"/>
  <c r="R74873" i="17" s="1"/>
  <c r="S74873" i="17" s="1" a="1"/>
  <c r="S74873" i="17" s="1"/>
  <c r="M74869" i="17" a="1"/>
  <c r="M74869" i="17" s="1"/>
  <c r="R74869" i="17" a="1"/>
  <c r="R74869" i="17" s="1"/>
  <c r="R74863" i="17" a="1"/>
  <c r="R74863" i="17" s="1"/>
  <c r="S74863" i="17" s="1" a="1"/>
  <c r="S74863" i="17" s="1"/>
  <c r="R74855" i="17" a="1"/>
  <c r="R74855" i="17" s="1"/>
  <c r="S74855" i="17" s="1" a="1"/>
  <c r="S74855" i="17" s="1"/>
  <c r="M74851" i="17" a="1"/>
  <c r="M74851" i="17" s="1"/>
  <c r="R74851" i="17" a="1"/>
  <c r="R74851" i="17" s="1"/>
  <c r="M74815" i="17" a="1"/>
  <c r="M74815" i="17" s="1"/>
  <c r="R74815" i="17" a="1"/>
  <c r="R74815" i="17" s="1"/>
  <c r="R74751" i="17" a="1"/>
  <c r="R74751" i="17" s="1"/>
  <c r="S74751" i="17" s="1" a="1"/>
  <c r="S74751" i="17" s="1"/>
  <c r="R74708" i="17" a="1"/>
  <c r="R74708" i="17" s="1"/>
  <c r="S74708" i="17" s="1" a="1"/>
  <c r="S74708" i="17" s="1"/>
  <c r="R74671" i="17" a="1"/>
  <c r="R74671" i="17" s="1"/>
  <c r="S74671" i="17" s="1" a="1"/>
  <c r="S74671" i="17" s="1"/>
  <c r="M74667" i="17" a="1"/>
  <c r="M74667" i="17" s="1"/>
  <c r="R74667" i="17" a="1"/>
  <c r="R74667" i="17" s="1"/>
  <c r="M74653" i="17" a="1"/>
  <c r="M74653" i="17" s="1"/>
  <c r="R74653" i="17" a="1"/>
  <c r="R74653" i="17" s="1"/>
  <c r="R74634" i="17" a="1"/>
  <c r="R74634" i="17" s="1"/>
  <c r="S74634" i="17" s="1" a="1"/>
  <c r="S74634" i="17" s="1"/>
  <c r="R74621" i="17" a="1"/>
  <c r="R74621" i="17" s="1"/>
  <c r="S74621" i="17" s="1" a="1"/>
  <c r="S74621" i="17" s="1"/>
  <c r="M74614" i="17" a="1"/>
  <c r="M74614" i="17" s="1"/>
  <c r="R74614" i="17" a="1"/>
  <c r="R74614" i="17" s="1"/>
  <c r="M74610" i="17" a="1"/>
  <c r="M74610" i="17" s="1"/>
  <c r="R74610" i="17" a="1"/>
  <c r="R74610" i="17" s="1"/>
  <c r="R74580" i="17" a="1"/>
  <c r="R74580" i="17" s="1"/>
  <c r="S74580" i="17" s="1" a="1"/>
  <c r="S74580" i="17" s="1"/>
  <c r="R74576" i="17" a="1"/>
  <c r="R74576" i="17" s="1"/>
  <c r="S74576" i="17" s="1" a="1"/>
  <c r="S74576" i="17" s="1"/>
  <c r="M74559" i="17" a="1"/>
  <c r="M74559" i="17" s="1"/>
  <c r="R74559" i="17" a="1"/>
  <c r="R74559" i="17" s="1"/>
  <c r="M74555" i="17" a="1"/>
  <c r="M74555" i="17" s="1"/>
  <c r="R74555" i="17" a="1"/>
  <c r="R74555" i="17" s="1"/>
  <c r="M74549" i="17" a="1"/>
  <c r="M74549" i="17" s="1"/>
  <c r="R74549" i="17" a="1"/>
  <c r="R74549" i="17" s="1"/>
  <c r="M74545" i="17" a="1"/>
  <c r="M74545" i="17" s="1"/>
  <c r="R74545" i="17" a="1"/>
  <c r="R74545" i="17" s="1"/>
  <c r="R74539" i="17" a="1"/>
  <c r="R74539" i="17" s="1"/>
  <c r="S74539" i="17" s="1" a="1"/>
  <c r="S74539" i="17" s="1"/>
  <c r="R74535" i="17" a="1"/>
  <c r="R74535" i="17" s="1"/>
  <c r="S74535" i="17" s="1" a="1"/>
  <c r="S74535" i="17" s="1"/>
  <c r="R74518" i="17" a="1"/>
  <c r="R74518" i="17" s="1"/>
  <c r="S74518" i="17" s="1" a="1"/>
  <c r="S74518" i="17" s="1"/>
  <c r="R74504" i="17" a="1"/>
  <c r="R74504" i="17" s="1"/>
  <c r="S74504" i="17" s="1" a="1"/>
  <c r="S74504" i="17" s="1"/>
  <c r="R74497" i="17" a="1"/>
  <c r="R74497" i="17" s="1"/>
  <c r="S74497" i="17" s="1" a="1"/>
  <c r="S74497" i="17" s="1"/>
  <c r="R74493" i="17" a="1"/>
  <c r="R74493" i="17" s="1"/>
  <c r="S74493" i="17" s="1" a="1"/>
  <c r="S74493" i="17" s="1"/>
  <c r="R74489" i="17" a="1"/>
  <c r="R74489" i="17" s="1"/>
  <c r="S74489" i="17" s="1" a="1"/>
  <c r="S74489" i="17" s="1"/>
  <c r="R74481" i="17" a="1"/>
  <c r="R74481" i="17" s="1"/>
  <c r="S74481" i="17" s="1" a="1"/>
  <c r="S74481" i="17" s="1"/>
  <c r="R74473" i="17" a="1"/>
  <c r="R74473" i="17" s="1"/>
  <c r="S74473" i="17" s="1" a="1"/>
  <c r="S74473" i="17" s="1"/>
  <c r="R74469" i="17" a="1"/>
  <c r="R74469" i="17" s="1"/>
  <c r="S74469" i="17" s="1" a="1"/>
  <c r="S74469" i="17" s="1"/>
  <c r="R74465" i="17" a="1"/>
  <c r="R74465" i="17" s="1"/>
  <c r="S74465" i="17" s="1" a="1"/>
  <c r="S74465" i="17" s="1"/>
  <c r="R74457" i="17" a="1"/>
  <c r="R74457" i="17" s="1"/>
  <c r="S74457" i="17" s="1" a="1"/>
  <c r="S74457" i="17" s="1"/>
  <c r="R74449" i="17" a="1"/>
  <c r="R74449" i="17" s="1"/>
  <c r="S74449" i="17" s="1" a="1"/>
  <c r="S74449" i="17" s="1"/>
  <c r="R74441" i="17" a="1"/>
  <c r="R74441" i="17" s="1"/>
  <c r="S74441" i="17" s="1" a="1"/>
  <c r="S74441" i="17" s="1"/>
  <c r="R74437" i="17" a="1"/>
  <c r="R74437" i="17" s="1"/>
  <c r="S74437" i="17" s="1" a="1"/>
  <c r="S74437" i="17" s="1"/>
  <c r="R74429" i="17" a="1"/>
  <c r="R74429" i="17" s="1"/>
  <c r="S74429" i="17" s="1" a="1"/>
  <c r="S74429" i="17" s="1"/>
  <c r="R74425" i="17" a="1"/>
  <c r="R74425" i="17" s="1"/>
  <c r="S74425" i="17" s="1" a="1"/>
  <c r="S74425" i="17" s="1"/>
  <c r="R74417" i="17" a="1"/>
  <c r="R74417" i="17" s="1"/>
  <c r="S74417" i="17" s="1" a="1"/>
  <c r="S74417" i="17" s="1"/>
  <c r="R74409" i="17" a="1"/>
  <c r="R74409" i="17" s="1"/>
  <c r="S74409" i="17" s="1" a="1"/>
  <c r="S74409" i="17" s="1"/>
  <c r="M74391" i="17" a="1"/>
  <c r="M74391" i="17" s="1"/>
  <c r="R74391" i="17" a="1"/>
  <c r="R74391" i="17" s="1"/>
  <c r="R74388" i="17" a="1"/>
  <c r="R74388" i="17" s="1"/>
  <c r="S74388" i="17" s="1" a="1"/>
  <c r="S74388" i="17" s="1"/>
  <c r="M74381" i="17" a="1"/>
  <c r="M74381" i="17" s="1"/>
  <c r="R74381" i="17" a="1"/>
  <c r="R74381" i="17" s="1"/>
  <c r="M74371" i="17" a="1"/>
  <c r="M74371" i="17" s="1"/>
  <c r="R74371" i="17" a="1"/>
  <c r="R74371" i="17" s="1"/>
  <c r="M73951" i="17" a="1"/>
  <c r="M73951" i="17" s="1"/>
  <c r="R73951" i="17" a="1"/>
  <c r="R73951" i="17" s="1"/>
  <c r="R73947" i="17" a="1"/>
  <c r="R73947" i="17" s="1"/>
  <c r="S73947" i="17" s="1" a="1"/>
  <c r="S73947" i="17" s="1"/>
  <c r="M73937" i="17" a="1"/>
  <c r="M73937" i="17" s="1"/>
  <c r="R73937" i="17" a="1"/>
  <c r="R73937" i="17" s="1"/>
  <c r="R73934" i="17" a="1"/>
  <c r="R73934" i="17" s="1"/>
  <c r="S73934" i="17" s="1" a="1"/>
  <c r="S73934" i="17" s="1"/>
  <c r="M73930" i="17" a="1"/>
  <c r="M73930" i="17" s="1"/>
  <c r="R73930" i="17" a="1"/>
  <c r="R73930" i="17" s="1"/>
  <c r="R73927" i="17" a="1"/>
  <c r="R73927" i="17" s="1"/>
  <c r="S73927" i="17" s="1" a="1"/>
  <c r="S73927" i="17" s="1"/>
  <c r="M73923" i="17" a="1"/>
  <c r="M73923" i="17" s="1"/>
  <c r="R73923" i="17" a="1"/>
  <c r="R73923" i="17" s="1"/>
  <c r="R73917" i="17" a="1"/>
  <c r="R73917" i="17" s="1"/>
  <c r="S73917" i="17" s="1" a="1"/>
  <c r="S73917" i="17" s="1"/>
  <c r="R73905" i="17" a="1"/>
  <c r="R73905" i="17" s="1"/>
  <c r="S73905" i="17" s="1" a="1"/>
  <c r="S73905" i="17" s="1"/>
  <c r="R73885" i="17" a="1"/>
  <c r="R73885" i="17" s="1"/>
  <c r="S73885" i="17" s="1" a="1"/>
  <c r="S73885" i="17" s="1"/>
  <c r="R73881" i="17" a="1"/>
  <c r="R73881" i="17" s="1"/>
  <c r="S73881" i="17" s="1" a="1"/>
  <c r="S73881" i="17" s="1"/>
  <c r="M73877" i="17" a="1"/>
  <c r="M73877" i="17" s="1"/>
  <c r="R73877" i="17" a="1"/>
  <c r="R73877" i="17" s="1"/>
  <c r="R73865" i="17" a="1"/>
  <c r="R73865" i="17" s="1"/>
  <c r="S73865" i="17" s="1" a="1"/>
  <c r="S73865" i="17" s="1"/>
  <c r="M73857" i="17" a="1"/>
  <c r="M73857" i="17" s="1"/>
  <c r="R73857" i="17" a="1"/>
  <c r="R73857" i="17" s="1"/>
  <c r="R73845" i="17" a="1"/>
  <c r="R73845" i="17" s="1"/>
  <c r="S73845" i="17" s="1" a="1"/>
  <c r="S73845" i="17" s="1"/>
  <c r="M73837" i="17" a="1"/>
  <c r="M73837" i="17" s="1"/>
  <c r="R73837" i="17" a="1"/>
  <c r="R73837" i="17" s="1"/>
  <c r="R73825" i="17" a="1"/>
  <c r="R73825" i="17" s="1"/>
  <c r="S73825" i="17" s="1" a="1"/>
  <c r="S73825" i="17" s="1"/>
  <c r="M73817" i="17" a="1"/>
  <c r="M73817" i="17" s="1"/>
  <c r="R73817" i="17" a="1"/>
  <c r="R73817" i="17" s="1"/>
  <c r="M73745" i="17" a="1"/>
  <c r="M73745" i="17" s="1"/>
  <c r="R73745" i="17" a="1"/>
  <c r="R73745" i="17" s="1"/>
  <c r="M73738" i="17" a="1"/>
  <c r="M73738" i="17" s="1"/>
  <c r="R73738" i="17" a="1"/>
  <c r="R73738" i="17" s="1"/>
  <c r="M73718" i="17" a="1"/>
  <c r="M73718" i="17" s="1"/>
  <c r="R73718" i="17" a="1"/>
  <c r="R73718" i="17" s="1"/>
  <c r="M73711" i="17" a="1"/>
  <c r="M73711" i="17" s="1"/>
  <c r="R73711" i="17" a="1"/>
  <c r="R73711" i="17" s="1"/>
  <c r="R73693" i="17" a="1"/>
  <c r="R73693" i="17" s="1"/>
  <c r="S73693" i="17" s="1" a="1"/>
  <c r="S73693" i="17" s="1"/>
  <c r="R73687" i="17" a="1"/>
  <c r="R73687" i="17" s="1"/>
  <c r="S73687" i="17" s="1" a="1"/>
  <c r="S73687" i="17" s="1"/>
  <c r="M73671" i="17" a="1"/>
  <c r="M73671" i="17" s="1"/>
  <c r="R73671" i="17" a="1"/>
  <c r="R73671" i="17" s="1"/>
  <c r="R73661" i="17" a="1"/>
  <c r="R73661" i="17" s="1"/>
  <c r="S73661" i="17" s="1" a="1"/>
  <c r="S73661" i="17" s="1"/>
  <c r="M73647" i="17" a="1"/>
  <c r="M73647" i="17" s="1"/>
  <c r="R73647" i="17" a="1"/>
  <c r="R73647" i="17" s="1"/>
  <c r="R73637" i="17" a="1"/>
  <c r="R73637" i="17" s="1"/>
  <c r="S73637" i="17" s="1" a="1"/>
  <c r="S73637" i="17" s="1"/>
  <c r="R73620" i="17" a="1"/>
  <c r="R73620" i="17" s="1"/>
  <c r="S73620" i="17" s="1" a="1"/>
  <c r="S73620" i="17" s="1"/>
  <c r="M73616" i="17" a="1"/>
  <c r="M73616" i="17" s="1"/>
  <c r="R73616" i="17" a="1"/>
  <c r="R73616" i="17" s="1"/>
  <c r="R73591" i="17" a="1"/>
  <c r="R73591" i="17" s="1"/>
  <c r="S73591" i="17" s="1" a="1"/>
  <c r="S73591" i="17" s="1"/>
  <c r="R73588" i="17" a="1"/>
  <c r="R73588" i="17" s="1"/>
  <c r="S73588" i="17" s="1" a="1"/>
  <c r="S73588" i="17" s="1"/>
  <c r="M73580" i="17" a="1"/>
  <c r="M73580" i="17" s="1"/>
  <c r="R73580" i="17" a="1"/>
  <c r="R73580" i="17" s="1"/>
  <c r="M73576" i="17" a="1"/>
  <c r="M73576" i="17" s="1"/>
  <c r="R73576" i="17" a="1"/>
  <c r="R73576" i="17" s="1"/>
  <c r="M73569" i="17" a="1"/>
  <c r="M73569" i="17" s="1"/>
  <c r="R73569" i="17" a="1"/>
  <c r="R73569" i="17" s="1"/>
  <c r="M73565" i="17" a="1"/>
  <c r="M73565" i="17" s="1"/>
  <c r="R73565" i="17" a="1"/>
  <c r="R73565" i="17" s="1"/>
  <c r="R73562" i="17" a="1"/>
  <c r="R73562" i="17" s="1"/>
  <c r="S73562" i="17" s="1" a="1"/>
  <c r="S73562" i="17" s="1"/>
  <c r="R73554" i="17" a="1"/>
  <c r="R73554" i="17" s="1"/>
  <c r="S73554" i="17" s="1" a="1"/>
  <c r="S73554" i="17" s="1"/>
  <c r="R73548" i="17" a="1"/>
  <c r="R73548" i="17" s="1"/>
  <c r="S73548" i="17" s="1" a="1"/>
  <c r="S73548" i="17" s="1"/>
  <c r="R73520" i="17" a="1"/>
  <c r="R73520" i="17" s="1"/>
  <c r="S73520" i="17" s="1" a="1"/>
  <c r="S73520" i="17" s="1"/>
  <c r="R73510" i="17" a="1"/>
  <c r="R73510" i="17" s="1"/>
  <c r="S73510" i="17" s="1" a="1"/>
  <c r="S73510" i="17" s="1"/>
  <c r="R73500" i="17" a="1"/>
  <c r="R73500" i="17" s="1"/>
  <c r="S73500" i="17" s="1" a="1"/>
  <c r="S73500" i="17" s="1"/>
  <c r="R73490" i="17" a="1"/>
  <c r="R73490" i="17" s="1"/>
  <c r="S73490" i="17" s="1" a="1"/>
  <c r="S73490" i="17" s="1"/>
  <c r="M73476" i="17" a="1"/>
  <c r="M73476" i="17" s="1"/>
  <c r="R73476" i="17" a="1"/>
  <c r="R73476" i="17" s="1"/>
  <c r="R73450" i="17" a="1"/>
  <c r="R73450" i="17" s="1"/>
  <c r="S73450" i="17" s="1" a="1"/>
  <c r="S73450" i="17" s="1"/>
  <c r="R73440" i="17" a="1"/>
  <c r="R73440" i="17" s="1"/>
  <c r="S73440" i="17" s="1" a="1"/>
  <c r="S73440" i="17" s="1"/>
  <c r="M73426" i="17" a="1"/>
  <c r="M73426" i="17" s="1"/>
  <c r="R73426" i="17" a="1"/>
  <c r="R73426" i="17" s="1"/>
  <c r="R73420" i="17" a="1"/>
  <c r="R73420" i="17" s="1"/>
  <c r="S73420" i="17" s="1" a="1"/>
  <c r="S73420" i="17" s="1"/>
  <c r="M73409" i="17" a="1"/>
  <c r="M73409" i="17" s="1"/>
  <c r="R73409" i="17" a="1"/>
  <c r="R73409" i="17" s="1"/>
  <c r="R73402" i="17" a="1"/>
  <c r="R73402" i="17" s="1"/>
  <c r="S73402" i="17" s="1" a="1"/>
  <c r="S73402" i="17" s="1"/>
  <c r="R73378" i="17" a="1"/>
  <c r="R73378" i="17" s="1"/>
  <c r="S73378" i="17" s="1" a="1"/>
  <c r="S73378" i="17" s="1"/>
  <c r="R73367" i="17" a="1"/>
  <c r="R73367" i="17" s="1"/>
  <c r="S73367" i="17" s="1" a="1"/>
  <c r="S73367" i="17" s="1"/>
  <c r="R73357" i="17" a="1"/>
  <c r="R73357" i="17" s="1"/>
  <c r="S73357" i="17" s="1" a="1"/>
  <c r="S73357" i="17" s="1"/>
  <c r="R73353" i="17" a="1"/>
  <c r="R73353" i="17" s="1"/>
  <c r="S73353" i="17" s="1" a="1"/>
  <c r="S73353" i="17" s="1"/>
  <c r="R73343" i="17" a="1"/>
  <c r="R73343" i="17" s="1"/>
  <c r="S73343" i="17" s="1" a="1"/>
  <c r="S73343" i="17" s="1"/>
  <c r="R73332" i="17" a="1"/>
  <c r="R73332" i="17" s="1"/>
  <c r="S73332" i="17" s="1" a="1"/>
  <c r="S73332" i="17" s="1"/>
  <c r="R73297" i="17" a="1"/>
  <c r="R73297" i="17" s="1"/>
  <c r="S73297" i="17" s="1" a="1"/>
  <c r="S73297" i="17" s="1"/>
  <c r="R73290" i="17" a="1"/>
  <c r="R73290" i="17" s="1"/>
  <c r="S73290" i="17" s="1" a="1"/>
  <c r="S73290" i="17" s="1"/>
  <c r="R73273" i="17" a="1"/>
  <c r="R73273" i="17" s="1"/>
  <c r="S73273" i="17" s="1" a="1"/>
  <c r="S73273" i="17" s="1"/>
  <c r="M73256" i="17" a="1"/>
  <c r="M73256" i="17" s="1"/>
  <c r="R73256" i="17" a="1"/>
  <c r="R73256" i="17" s="1"/>
  <c r="R73217" i="17" a="1"/>
  <c r="R73217" i="17" s="1"/>
  <c r="S73217" i="17" s="1" a="1"/>
  <c r="S73217" i="17" s="1"/>
  <c r="R73198" i="17" a="1"/>
  <c r="R73198" i="17" s="1"/>
  <c r="S73198" i="17" s="1" a="1"/>
  <c r="S73198" i="17" s="1"/>
  <c r="R73194" i="17" a="1"/>
  <c r="R73194" i="17" s="1"/>
  <c r="S73194" i="17" s="1" a="1"/>
  <c r="S73194" i="17" s="1"/>
  <c r="R73181" i="17" a="1"/>
  <c r="R73181" i="17" s="1"/>
  <c r="S73181" i="17" s="1" a="1"/>
  <c r="S73181" i="17" s="1"/>
  <c r="R73022" i="17" a="1"/>
  <c r="R73022" i="17" s="1"/>
  <c r="S73022" i="17" s="1" a="1"/>
  <c r="S73022" i="17" s="1"/>
  <c r="R72999" i="17" a="1"/>
  <c r="R72999" i="17" s="1"/>
  <c r="S72999" i="17" s="1" a="1"/>
  <c r="S72999" i="17" s="1"/>
  <c r="R72986" i="17" a="1"/>
  <c r="R72986" i="17" s="1"/>
  <c r="S72986" i="17" s="1" a="1"/>
  <c r="S72986" i="17" s="1"/>
  <c r="R72982" i="17" a="1"/>
  <c r="R72982" i="17" s="1"/>
  <c r="S72982" i="17" s="1" a="1"/>
  <c r="S72982" i="17" s="1"/>
  <c r="R72962" i="17" a="1"/>
  <c r="R72962" i="17" s="1"/>
  <c r="S72962" i="17" s="1" a="1"/>
  <c r="S72962" i="17" s="1"/>
  <c r="R72948" i="17" a="1"/>
  <c r="R72948" i="17" s="1"/>
  <c r="S72948" i="17" s="1" a="1"/>
  <c r="S72948" i="17" s="1"/>
  <c r="M72934" i="17" a="1"/>
  <c r="M72934" i="17" s="1"/>
  <c r="R72934" i="17" a="1"/>
  <c r="R72934" i="17" s="1"/>
  <c r="M72924" i="17" a="1"/>
  <c r="M72924" i="17" s="1"/>
  <c r="R72924" i="17" a="1"/>
  <c r="R72924" i="17" s="1"/>
  <c r="M72918" i="17" a="1"/>
  <c r="M72918" i="17" s="1"/>
  <c r="R72918" i="17" a="1"/>
  <c r="R72918" i="17" s="1"/>
  <c r="R72908" i="17" a="1"/>
  <c r="R72908" i="17" s="1"/>
  <c r="S72908" i="17" s="1" a="1"/>
  <c r="S72908" i="17" s="1"/>
  <c r="R72904" i="17" a="1"/>
  <c r="R72904" i="17" s="1"/>
  <c r="S72904" i="17" s="1" a="1"/>
  <c r="S72904" i="17" s="1"/>
  <c r="R72890" i="17" a="1"/>
  <c r="R72890" i="17" s="1"/>
  <c r="S72890" i="17" s="1" a="1"/>
  <c r="S72890" i="17" s="1"/>
  <c r="R72886" i="17" a="1"/>
  <c r="R72886" i="17" s="1"/>
  <c r="S72886" i="17" s="1" a="1"/>
  <c r="S72886" i="17" s="1"/>
  <c r="R72874" i="17" a="1"/>
  <c r="R72874" i="17" s="1"/>
  <c r="S72874" i="17" s="1" a="1"/>
  <c r="S72874" i="17" s="1"/>
  <c r="R72870" i="17" a="1"/>
  <c r="R72870" i="17" s="1"/>
  <c r="S72870" i="17" s="1" a="1"/>
  <c r="S72870" i="17" s="1"/>
  <c r="R72858" i="17" a="1"/>
  <c r="R72858" i="17" s="1"/>
  <c r="S72858" i="17" s="1" a="1"/>
  <c r="S72858" i="17" s="1"/>
  <c r="R72854" i="17" a="1"/>
  <c r="R72854" i="17" s="1"/>
  <c r="S72854" i="17" s="1" a="1"/>
  <c r="S72854" i="17" s="1"/>
  <c r="R72842" i="17" a="1"/>
  <c r="R72842" i="17" s="1"/>
  <c r="S72842" i="17" s="1" a="1"/>
  <c r="S72842" i="17" s="1"/>
  <c r="R72838" i="17" a="1"/>
  <c r="R72838" i="17" s="1"/>
  <c r="S72838" i="17" s="1" a="1"/>
  <c r="S72838" i="17" s="1"/>
  <c r="R72826" i="17" a="1"/>
  <c r="R72826" i="17" s="1"/>
  <c r="S72826" i="17" s="1" a="1"/>
  <c r="S72826" i="17" s="1"/>
  <c r="R72822" i="17" a="1"/>
  <c r="R72822" i="17" s="1"/>
  <c r="S72822" i="17" s="1" a="1"/>
  <c r="S72822" i="17" s="1"/>
  <c r="R72818" i="17" a="1"/>
  <c r="R72818" i="17" s="1"/>
  <c r="S72818" i="17" s="1" a="1"/>
  <c r="S72818" i="17" s="1"/>
  <c r="R72814" i="17" a="1"/>
  <c r="R72814" i="17" s="1"/>
  <c r="S72814" i="17" s="1" a="1"/>
  <c r="S72814" i="17" s="1"/>
  <c r="R72810" i="17" a="1"/>
  <c r="R72810" i="17" s="1"/>
  <c r="S72810" i="17" s="1" a="1"/>
  <c r="S72810" i="17" s="1"/>
  <c r="R72798" i="17" a="1"/>
  <c r="R72798" i="17" s="1"/>
  <c r="S72798" i="17" s="1" a="1"/>
  <c r="S72798" i="17" s="1"/>
  <c r="R72786" i="17" a="1"/>
  <c r="R72786" i="17" s="1"/>
  <c r="S72786" i="17" s="1" a="1"/>
  <c r="S72786" i="17" s="1"/>
  <c r="R72778" i="17" a="1"/>
  <c r="R72778" i="17" s="1"/>
  <c r="S72778" i="17" s="1" a="1"/>
  <c r="S72778" i="17" s="1"/>
  <c r="R72771" i="17" a="1"/>
  <c r="R72771" i="17" s="1"/>
  <c r="S72771" i="17" s="1" a="1"/>
  <c r="S72771" i="17" s="1"/>
  <c r="R72764" i="17" a="1"/>
  <c r="R72764" i="17" s="1"/>
  <c r="S72764" i="17" s="1" a="1"/>
  <c r="S72764" i="17" s="1"/>
  <c r="M72747" i="17" a="1"/>
  <c r="M72747" i="17" s="1"/>
  <c r="R72747" i="17" a="1"/>
  <c r="R72747" i="17" s="1"/>
  <c r="M72727" i="17" a="1"/>
  <c r="M72727" i="17" s="1"/>
  <c r="R72727" i="17" a="1"/>
  <c r="R72727" i="17" s="1"/>
  <c r="M72723" i="17" a="1"/>
  <c r="M72723" i="17" s="1"/>
  <c r="R72723" i="17" a="1"/>
  <c r="R72723" i="17" s="1"/>
  <c r="R72709" i="17" a="1"/>
  <c r="R72709" i="17" s="1"/>
  <c r="S72709" i="17" s="1" a="1"/>
  <c r="S72709" i="17" s="1"/>
  <c r="R72706" i="17" a="1"/>
  <c r="R72706" i="17" s="1"/>
  <c r="S72706" i="17" s="1" a="1"/>
  <c r="S72706" i="17" s="1"/>
  <c r="R72700" i="17" a="1"/>
  <c r="R72700" i="17" s="1"/>
  <c r="S72700" i="17" s="1" a="1"/>
  <c r="S72700" i="17" s="1"/>
  <c r="R72698" i="17" a="1"/>
  <c r="R72698" i="17" s="1"/>
  <c r="S72698" i="17" s="1" a="1"/>
  <c r="S72698" i="17" s="1"/>
  <c r="R72694" i="17" a="1"/>
  <c r="R72694" i="17" s="1"/>
  <c r="S72694" i="17" s="1" a="1"/>
  <c r="S72694" i="17" s="1"/>
  <c r="R72692" i="17" a="1"/>
  <c r="R72692" i="17" s="1"/>
  <c r="S72692" i="17" s="1" a="1"/>
  <c r="S72692" i="17" s="1"/>
  <c r="R72688" i="17" a="1"/>
  <c r="R72688" i="17" s="1"/>
  <c r="S72688" i="17" s="1" a="1"/>
  <c r="S72688" i="17" s="1"/>
  <c r="R72682" i="17" a="1"/>
  <c r="R72682" i="17" s="1"/>
  <c r="S72682" i="17" s="1" a="1"/>
  <c r="S72682" i="17" s="1"/>
  <c r="R72680" i="17" a="1"/>
  <c r="R72680" i="17" s="1"/>
  <c r="S72680" i="17" s="1" a="1"/>
  <c r="S72680" i="17" s="1"/>
  <c r="R72676" i="17" a="1"/>
  <c r="R72676" i="17" s="1"/>
  <c r="S72676" i="17" s="1" a="1"/>
  <c r="S72676" i="17" s="1"/>
  <c r="R72674" i="17" a="1"/>
  <c r="R72674" i="17" s="1"/>
  <c r="S72674" i="17" s="1" a="1"/>
  <c r="S72674" i="17" s="1"/>
  <c r="R72670" i="17" a="1"/>
  <c r="R72670" i="17" s="1"/>
  <c r="S72670" i="17" s="1" a="1"/>
  <c r="S72670" i="17" s="1"/>
  <c r="R72664" i="17" a="1"/>
  <c r="R72664" i="17" s="1"/>
  <c r="S72664" i="17" s="1" a="1"/>
  <c r="S72664" i="17" s="1"/>
  <c r="R72658" i="17" a="1"/>
  <c r="R72658" i="17" s="1"/>
  <c r="S72658" i="17" s="1" a="1"/>
  <c r="S72658" i="17" s="1"/>
  <c r="R72656" i="17" a="1"/>
  <c r="R72656" i="17" s="1"/>
  <c r="S72656" i="17" s="1" a="1"/>
  <c r="S72656" i="17" s="1"/>
  <c r="R72652" i="17" a="1"/>
  <c r="R72652" i="17" s="1"/>
  <c r="S72652" i="17" s="1" a="1"/>
  <c r="S72652" i="17" s="1"/>
  <c r="R72648" i="17" a="1"/>
  <c r="R72648" i="17" s="1"/>
  <c r="S72648" i="17" s="1" a="1"/>
  <c r="S72648" i="17" s="1"/>
  <c r="R72644" i="17" a="1"/>
  <c r="R72644" i="17" s="1"/>
  <c r="S72644" i="17" s="1" a="1"/>
  <c r="S72644" i="17" s="1"/>
  <c r="R72642" i="17" a="1"/>
  <c r="R72642" i="17" s="1"/>
  <c r="S72642" i="17" s="1" a="1"/>
  <c r="S72642" i="17" s="1"/>
  <c r="R72634" i="17" a="1"/>
  <c r="R72634" i="17" s="1"/>
  <c r="S72634" i="17" s="1" a="1"/>
  <c r="S72634" i="17" s="1"/>
  <c r="R72630" i="17" a="1"/>
  <c r="R72630" i="17" s="1"/>
  <c r="S72630" i="17" s="1" a="1"/>
  <c r="S72630" i="17" s="1"/>
  <c r="R72626" i="17" a="1"/>
  <c r="R72626" i="17" s="1"/>
  <c r="S72626" i="17" s="1" a="1"/>
  <c r="S72626" i="17" s="1"/>
  <c r="R72605" i="17" a="1"/>
  <c r="R72605" i="17" s="1"/>
  <c r="S72605" i="17" s="1" a="1"/>
  <c r="S72605" i="17" s="1"/>
  <c r="R72444" i="17" a="1"/>
  <c r="R72444" i="17" s="1"/>
  <c r="S72444" i="17" s="1" a="1"/>
  <c r="S72444" i="17" s="1"/>
  <c r="R72372" i="17" a="1"/>
  <c r="R72372" i="17" s="1"/>
  <c r="S72372" i="17" s="1" a="1"/>
  <c r="S72372" i="17" s="1"/>
  <c r="M72370" i="17" a="1"/>
  <c r="M72370" i="17" s="1"/>
  <c r="R72370" i="17" a="1"/>
  <c r="R72370" i="17" s="1"/>
  <c r="R72211" i="17" a="1"/>
  <c r="R72211" i="17" s="1"/>
  <c r="S72211" i="17" s="1" a="1"/>
  <c r="S72211" i="17" s="1"/>
  <c r="R72163" i="17" a="1"/>
  <c r="R72163" i="17" s="1"/>
  <c r="S72163" i="17" s="1" a="1"/>
  <c r="S72163" i="17" s="1"/>
  <c r="R72104" i="17" a="1"/>
  <c r="R72104" i="17" s="1"/>
  <c r="S72104" i="17" s="1" a="1"/>
  <c r="S72104" i="17" s="1"/>
  <c r="R72102" i="17" a="1"/>
  <c r="R72102" i="17" s="1"/>
  <c r="S72102" i="17" s="1" a="1"/>
  <c r="S72102" i="17" s="1"/>
  <c r="R72098" i="17" a="1"/>
  <c r="R72098" i="17" s="1"/>
  <c r="S72098" i="17" s="1" a="1"/>
  <c r="S72098" i="17" s="1"/>
  <c r="R72077" i="17" a="1"/>
  <c r="R72077" i="17" s="1"/>
  <c r="S72077" i="17" s="1" a="1"/>
  <c r="S72077" i="17" s="1"/>
  <c r="R72073" i="17" a="1"/>
  <c r="R72073" i="17" s="1"/>
  <c r="S72073" i="17" s="1" a="1"/>
  <c r="S72073" i="17" s="1"/>
  <c r="M72071" i="17" a="1"/>
  <c r="M72071" i="17" s="1"/>
  <c r="R72071" i="17" a="1"/>
  <c r="R72071" i="17" s="1"/>
  <c r="R72000" i="17" a="1"/>
  <c r="R72000" i="17" s="1"/>
  <c r="S72000" i="17" s="1" a="1"/>
  <c r="S72000" i="17" s="1"/>
  <c r="R71985" i="17" a="1"/>
  <c r="R71985" i="17" s="1"/>
  <c r="S71985" i="17" s="1" a="1"/>
  <c r="S71985" i="17" s="1"/>
  <c r="R71966" i="17" a="1"/>
  <c r="R71966" i="17" s="1"/>
  <c r="S71966" i="17" s="1" a="1"/>
  <c r="S71966" i="17" s="1"/>
  <c r="R71964" i="17" a="1"/>
  <c r="R71964" i="17" s="1"/>
  <c r="S71964" i="17" s="1" a="1"/>
  <c r="S71964" i="17" s="1"/>
  <c r="M71962" i="17" a="1"/>
  <c r="M71962" i="17" s="1"/>
  <c r="R71962" i="17" a="1"/>
  <c r="R71962" i="17" s="1"/>
  <c r="R71949" i="17" a="1"/>
  <c r="R71949" i="17" s="1"/>
  <c r="S71949" i="17" s="1" a="1"/>
  <c r="S71949" i="17" s="1"/>
  <c r="R71947" i="17" a="1"/>
  <c r="R71947" i="17" s="1"/>
  <c r="S71947" i="17" s="1" a="1"/>
  <c r="S71947" i="17" s="1"/>
  <c r="R71934" i="17" a="1"/>
  <c r="R71934" i="17" s="1"/>
  <c r="S71934" i="17" s="1" a="1"/>
  <c r="S71934" i="17" s="1"/>
  <c r="R71930" i="17" a="1"/>
  <c r="R71930" i="17" s="1"/>
  <c r="S71930" i="17" s="1" a="1"/>
  <c r="S71930" i="17" s="1"/>
  <c r="R71917" i="17" a="1"/>
  <c r="R71917" i="17" s="1"/>
  <c r="S71917" i="17" s="1" a="1"/>
  <c r="S71917" i="17" s="1"/>
  <c r="R71915" i="17" a="1"/>
  <c r="R71915" i="17" s="1"/>
  <c r="S71915" i="17" s="1" a="1"/>
  <c r="S71915" i="17" s="1"/>
  <c r="R71894" i="17" a="1"/>
  <c r="R71894" i="17" s="1"/>
  <c r="S71894" i="17" s="1" a="1"/>
  <c r="S71894" i="17" s="1"/>
  <c r="R71892" i="17" a="1"/>
  <c r="R71892" i="17" s="1"/>
  <c r="S71892" i="17" s="1" a="1"/>
  <c r="S71892" i="17" s="1"/>
  <c r="R71890" i="17" a="1"/>
  <c r="R71890" i="17" s="1"/>
  <c r="S71890" i="17" s="1" a="1"/>
  <c r="S71890" i="17" s="1"/>
  <c r="M71888" i="17" a="1"/>
  <c r="M71888" i="17" s="1"/>
  <c r="R71888" i="17" a="1"/>
  <c r="R71888" i="17" s="1"/>
  <c r="R71881" i="17" a="1"/>
  <c r="R71881" i="17" s="1"/>
  <c r="S71881" i="17" s="1" a="1"/>
  <c r="S71881" i="17" s="1"/>
  <c r="R71879" i="17" a="1"/>
  <c r="R71879" i="17" s="1"/>
  <c r="S71879" i="17" s="1" a="1"/>
  <c r="S71879" i="17" s="1"/>
  <c r="R71877" i="17" a="1"/>
  <c r="R71877" i="17" s="1"/>
  <c r="S71877" i="17" s="1" a="1"/>
  <c r="S71877" i="17" s="1"/>
  <c r="R71833" i="17" a="1"/>
  <c r="R71833" i="17" s="1"/>
  <c r="S71833" i="17" s="1" a="1"/>
  <c r="S71833" i="17" s="1"/>
  <c r="R71831" i="17" a="1"/>
  <c r="R71831" i="17" s="1"/>
  <c r="S71831" i="17" s="1" a="1"/>
  <c r="S71831" i="17" s="1"/>
  <c r="R71825" i="17" a="1"/>
  <c r="R71825" i="17" s="1"/>
  <c r="S71825" i="17" s="1" a="1"/>
  <c r="S71825" i="17" s="1"/>
  <c r="R71823" i="17" a="1"/>
  <c r="R71823" i="17" s="1"/>
  <c r="S71823" i="17" s="1" a="1"/>
  <c r="S71823" i="17" s="1"/>
  <c r="M71821" i="17" a="1"/>
  <c r="M71821" i="17" s="1"/>
  <c r="R71821" i="17" a="1"/>
  <c r="R71821" i="17" s="1"/>
  <c r="R71812" i="17" a="1"/>
  <c r="R71812" i="17" s="1"/>
  <c r="S71812" i="17" s="1" a="1"/>
  <c r="S71812" i="17" s="1"/>
  <c r="R71810" i="17" a="1"/>
  <c r="R71810" i="17" s="1"/>
  <c r="S71810" i="17" s="1" a="1"/>
  <c r="S71810" i="17" s="1"/>
  <c r="R71778" i="17" a="1"/>
  <c r="R71778" i="17" s="1"/>
  <c r="S71778" i="17" s="1" a="1"/>
  <c r="S71778" i="17" s="1"/>
  <c r="R71774" i="17" a="1"/>
  <c r="R71774" i="17" s="1"/>
  <c r="S71774" i="17" s="1" a="1"/>
  <c r="S71774" i="17" s="1"/>
  <c r="M71772" i="17" a="1"/>
  <c r="M71772" i="17" s="1"/>
  <c r="R71772" i="17" a="1"/>
  <c r="R71772" i="17" s="1"/>
  <c r="R71756" i="17" a="1"/>
  <c r="R71756" i="17" s="1"/>
  <c r="S71756" i="17" s="1" a="1"/>
  <c r="S71756" i="17" s="1"/>
  <c r="R71750" i="17" a="1"/>
  <c r="R71750" i="17" s="1"/>
  <c r="S71750" i="17" s="1" a="1"/>
  <c r="S71750" i="17" s="1"/>
  <c r="R71735" i="17" a="1"/>
  <c r="R71735" i="17" s="1"/>
  <c r="S71735" i="17" s="1" a="1"/>
  <c r="S71735" i="17" s="1"/>
  <c r="R71733" i="17" a="1"/>
  <c r="R71733" i="17" s="1"/>
  <c r="S71733" i="17" s="1" a="1"/>
  <c r="S71733" i="17" s="1"/>
  <c r="R71672" i="17" a="1"/>
  <c r="R71672" i="17" s="1"/>
  <c r="S71672" i="17" s="1" a="1"/>
  <c r="S71672" i="17" s="1"/>
  <c r="R71670" i="17" a="1"/>
  <c r="R71670" i="17" s="1"/>
  <c r="S71670" i="17" s="1" a="1"/>
  <c r="S71670" i="17" s="1"/>
  <c r="M71666" i="17" a="1"/>
  <c r="M71666" i="17" s="1"/>
  <c r="R71666" i="17" a="1"/>
  <c r="R71666" i="17" s="1"/>
  <c r="R71648" i="17" a="1"/>
  <c r="R71648" i="17" s="1"/>
  <c r="S71648" i="17" s="1" a="1"/>
  <c r="S71648" i="17" s="1"/>
  <c r="M71642" i="17" a="1"/>
  <c r="M71642" i="17" s="1"/>
  <c r="R71642" i="17" a="1"/>
  <c r="R71642" i="17" s="1"/>
  <c r="R71607" i="17" a="1"/>
  <c r="R71607" i="17" s="1"/>
  <c r="S71607" i="17" s="1" a="1"/>
  <c r="S71607" i="17" s="1"/>
  <c r="R71577" i="17" a="1"/>
  <c r="R71577" i="17" s="1"/>
  <c r="S71577" i="17" s="1" a="1"/>
  <c r="S71577" i="17" s="1"/>
  <c r="R71575" i="17" a="1"/>
  <c r="R71575" i="17" s="1"/>
  <c r="S71575" i="17" s="1" a="1"/>
  <c r="S71575" i="17" s="1"/>
  <c r="M71573" i="17" a="1"/>
  <c r="M71573" i="17" s="1"/>
  <c r="R71573" i="17" a="1"/>
  <c r="R71573" i="17" s="1"/>
  <c r="M71532" i="17" a="1"/>
  <c r="M71532" i="17" s="1"/>
  <c r="R71532" i="17" a="1"/>
  <c r="R71532" i="17" s="1"/>
  <c r="R71530" i="17" a="1"/>
  <c r="R71530" i="17" s="1"/>
  <c r="S71530" i="17" s="1" a="1"/>
  <c r="S71530" i="17" s="1"/>
  <c r="R71378" i="17" a="1"/>
  <c r="R71378" i="17" s="1"/>
  <c r="S71378" i="17" s="1" a="1"/>
  <c r="S71378" i="17" s="1"/>
  <c r="R71376" i="17" a="1"/>
  <c r="R71376" i="17" s="1"/>
  <c r="S71376" i="17" s="1" a="1"/>
  <c r="S71376" i="17" s="1"/>
  <c r="R71315" i="17" a="1"/>
  <c r="R71315" i="17" s="1"/>
  <c r="S71315" i="17" s="1" a="1"/>
  <c r="S71315" i="17" s="1"/>
  <c r="R71307" i="17" a="1"/>
  <c r="R71307" i="17" s="1"/>
  <c r="S71307" i="17" s="1" a="1"/>
  <c r="S71307" i="17" s="1"/>
  <c r="R71303" i="17" a="1"/>
  <c r="R71303" i="17" s="1"/>
  <c r="S71303" i="17" s="1" a="1"/>
  <c r="S71303" i="17" s="1"/>
  <c r="R71291" i="17" a="1"/>
  <c r="R71291" i="17" s="1"/>
  <c r="S71291" i="17" s="1" a="1"/>
  <c r="S71291" i="17" s="1"/>
  <c r="R71279" i="17" a="1"/>
  <c r="R71279" i="17" s="1"/>
  <c r="S71279" i="17" s="1" a="1"/>
  <c r="S71279" i="17" s="1"/>
  <c r="R71267" i="17" a="1"/>
  <c r="R71267" i="17" s="1"/>
  <c r="S71267" i="17" s="1" a="1"/>
  <c r="S71267" i="17" s="1"/>
  <c r="R71259" i="17" a="1"/>
  <c r="R71259" i="17" s="1"/>
  <c r="S71259" i="17" s="1" a="1"/>
  <c r="S71259" i="17" s="1"/>
  <c r="R71255" i="17" a="1"/>
  <c r="R71255" i="17" s="1"/>
  <c r="S71255" i="17" s="1" a="1"/>
  <c r="S71255" i="17" s="1"/>
  <c r="M71240" i="17" a="1"/>
  <c r="M71240" i="17" s="1"/>
  <c r="R71240" i="17" a="1"/>
  <c r="R71240" i="17" s="1"/>
  <c r="M71208" i="17" a="1"/>
  <c r="M71208" i="17" s="1"/>
  <c r="R71208" i="17" a="1"/>
  <c r="R71208" i="17" s="1"/>
  <c r="M71204" i="17" a="1"/>
  <c r="M71204" i="17" s="1"/>
  <c r="R71204" i="17" a="1"/>
  <c r="R71204" i="17" s="1"/>
  <c r="M71141" i="17" a="1"/>
  <c r="M71141" i="17" s="1"/>
  <c r="R71141" i="17" a="1"/>
  <c r="R71141" i="17" s="1"/>
  <c r="M71137" i="17" a="1"/>
  <c r="M71137" i="17" s="1"/>
  <c r="R71137" i="17" a="1"/>
  <c r="R71137" i="17" s="1"/>
  <c r="R70939" i="17" a="1"/>
  <c r="R70939" i="17" s="1"/>
  <c r="S70939" i="17" s="1" a="1"/>
  <c r="S70939" i="17" s="1"/>
  <c r="R70935" i="17" a="1"/>
  <c r="R70935" i="17" s="1"/>
  <c r="S70935" i="17" s="1" a="1"/>
  <c r="S70935" i="17" s="1"/>
  <c r="R70931" i="17" a="1"/>
  <c r="R70931" i="17" s="1"/>
  <c r="S70931" i="17" s="1" a="1"/>
  <c r="S70931" i="17" s="1"/>
  <c r="R70927" i="17" a="1"/>
  <c r="R70927" i="17" s="1"/>
  <c r="S70927" i="17" s="1" a="1"/>
  <c r="S70927" i="17" s="1"/>
  <c r="R70923" i="17" a="1"/>
  <c r="R70923" i="17" s="1"/>
  <c r="S70923" i="17" s="1" a="1"/>
  <c r="S70923" i="17" s="1"/>
  <c r="R70919" i="17" a="1"/>
  <c r="R70919" i="17" s="1"/>
  <c r="S70919" i="17" s="1" a="1"/>
  <c r="S70919" i="17" s="1"/>
  <c r="R70915" i="17" a="1"/>
  <c r="R70915" i="17" s="1"/>
  <c r="S70915" i="17" s="1" a="1"/>
  <c r="S70915" i="17" s="1"/>
  <c r="R70911" i="17" a="1"/>
  <c r="R70911" i="17" s="1"/>
  <c r="S70911" i="17" s="1" a="1"/>
  <c r="S70911" i="17" s="1"/>
  <c r="R70907" i="17" a="1"/>
  <c r="R70907" i="17" s="1"/>
  <c r="S70907" i="17" s="1" a="1"/>
  <c r="S70907" i="17" s="1"/>
  <c r="R70903" i="17" a="1"/>
  <c r="R70903" i="17" s="1"/>
  <c r="S70903" i="17" s="1" a="1"/>
  <c r="S70903" i="17" s="1"/>
  <c r="R70899" i="17" a="1"/>
  <c r="R70899" i="17" s="1"/>
  <c r="S70899" i="17" s="1" a="1"/>
  <c r="S70899" i="17" s="1"/>
  <c r="R70895" i="17" a="1"/>
  <c r="R70895" i="17" s="1"/>
  <c r="S70895" i="17" s="1" a="1"/>
  <c r="S70895" i="17" s="1"/>
  <c r="R70891" i="17" a="1"/>
  <c r="R70891" i="17" s="1"/>
  <c r="S70891" i="17" s="1" a="1"/>
  <c r="S70891" i="17" s="1"/>
  <c r="R70887" i="17" a="1"/>
  <c r="R70887" i="17" s="1"/>
  <c r="S70887" i="17" s="1" a="1"/>
  <c r="S70887" i="17" s="1"/>
  <c r="R70875" i="17" a="1"/>
  <c r="R70875" i="17" s="1"/>
  <c r="S70875" i="17" s="1" a="1"/>
  <c r="S70875" i="17" s="1"/>
  <c r="R70867" i="17" a="1"/>
  <c r="R70867" i="17" s="1"/>
  <c r="S70867" i="17" s="1" a="1"/>
  <c r="S70867" i="17" s="1"/>
  <c r="R70863" i="17" a="1"/>
  <c r="R70863" i="17" s="1"/>
  <c r="S70863" i="17" s="1" a="1"/>
  <c r="S70863" i="17" s="1"/>
  <c r="M70817" i="17" a="1"/>
  <c r="M70817" i="17" s="1"/>
  <c r="R70817" i="17" a="1"/>
  <c r="R70817" i="17" s="1"/>
  <c r="R70811" i="17" a="1"/>
  <c r="R70811" i="17" s="1"/>
  <c r="S70811" i="17" s="1" a="1"/>
  <c r="S70811" i="17" s="1"/>
  <c r="R70807" i="17" a="1"/>
  <c r="R70807" i="17" s="1"/>
  <c r="S70807" i="17" s="1" a="1"/>
  <c r="S70807" i="17" s="1"/>
  <c r="R70785" i="17" a="1"/>
  <c r="R70785" i="17" s="1"/>
  <c r="S70785" i="17" s="1" a="1"/>
  <c r="S70785" i="17" s="1"/>
  <c r="R70774" i="17" a="1"/>
  <c r="R70774" i="17" s="1"/>
  <c r="S70774" i="17" s="1" a="1"/>
  <c r="S70774" i="17" s="1"/>
  <c r="R70750" i="17" a="1"/>
  <c r="R70750" i="17" s="1"/>
  <c r="S70750" i="17" s="1" a="1"/>
  <c r="S70750" i="17" s="1"/>
  <c r="M70746" i="17" a="1"/>
  <c r="M70746" i="17" s="1"/>
  <c r="R70746" i="17" a="1"/>
  <c r="R70746" i="17" s="1"/>
  <c r="R70719" i="17" a="1"/>
  <c r="R70719" i="17" s="1"/>
  <c r="S70719" i="17" s="1" a="1"/>
  <c r="S70719" i="17" s="1"/>
  <c r="R70660" i="17" a="1"/>
  <c r="R70660" i="17" s="1"/>
  <c r="S70660" i="17" s="1" a="1"/>
  <c r="S70660" i="17" s="1"/>
  <c r="R70524" i="17" a="1"/>
  <c r="R70524" i="17" s="1"/>
  <c r="S70524" i="17" s="1" a="1"/>
  <c r="S70524" i="17" s="1"/>
  <c r="R70510" i="17" a="1"/>
  <c r="R70510" i="17" s="1"/>
  <c r="S70510" i="17" s="1" a="1"/>
  <c r="S70510" i="17" s="1"/>
  <c r="R70506" i="17" a="1"/>
  <c r="R70506" i="17" s="1"/>
  <c r="S70506" i="17" s="1" a="1"/>
  <c r="S70506" i="17" s="1"/>
  <c r="R70470" i="17" a="1"/>
  <c r="R70470" i="17" s="1"/>
  <c r="S70470" i="17" s="1" a="1"/>
  <c r="S70470" i="17" s="1"/>
  <c r="M70459" i="17" a="1"/>
  <c r="M70459" i="17" s="1"/>
  <c r="R70459" i="17" a="1"/>
  <c r="R70459" i="17" s="1"/>
  <c r="R70449" i="17" a="1"/>
  <c r="R70449" i="17" s="1"/>
  <c r="S70449" i="17" s="1" a="1"/>
  <c r="S70449" i="17" s="1"/>
  <c r="M70445" i="17" a="1"/>
  <c r="M70445" i="17" s="1"/>
  <c r="R70445" i="17" a="1"/>
  <c r="R70445" i="17" s="1"/>
  <c r="R70441" i="17" a="1"/>
  <c r="R70441" i="17" s="1"/>
  <c r="S70441" i="17" s="1" a="1"/>
  <c r="S70441" i="17" s="1"/>
  <c r="R70437" i="17" a="1"/>
  <c r="R70437" i="17" s="1"/>
  <c r="S70437" i="17" s="1" a="1"/>
  <c r="S70437" i="17" s="1"/>
  <c r="R70415" i="17" a="1"/>
  <c r="R70415" i="17" s="1"/>
  <c r="S70415" i="17" s="1" a="1"/>
  <c r="S70415" i="17" s="1"/>
  <c r="R70411" i="17" a="1"/>
  <c r="R70411" i="17" s="1"/>
  <c r="S70411" i="17" s="1" a="1"/>
  <c r="S70411" i="17" s="1"/>
  <c r="R70404" i="17" a="1"/>
  <c r="R70404" i="17" s="1"/>
  <c r="S70404" i="17" s="1" a="1"/>
  <c r="S70404" i="17" s="1"/>
  <c r="R70371" i="17" a="1"/>
  <c r="R70371" i="17" s="1"/>
  <c r="S70371" i="17" s="1" a="1"/>
  <c r="S70371" i="17" s="1"/>
  <c r="R70367" i="17" a="1"/>
  <c r="R70367" i="17" s="1"/>
  <c r="S70367" i="17" s="1" a="1"/>
  <c r="S70367" i="17" s="1"/>
  <c r="M70335" i="17" a="1"/>
  <c r="M70335" i="17" s="1"/>
  <c r="R70335" i="17" a="1"/>
  <c r="R70335" i="17" s="1"/>
  <c r="R70310" i="17" a="1"/>
  <c r="R70310" i="17" s="1"/>
  <c r="S70310" i="17" s="1" a="1"/>
  <c r="S70310" i="17" s="1"/>
  <c r="R70306" i="17" a="1"/>
  <c r="R70306" i="17" s="1"/>
  <c r="S70306" i="17" s="1" a="1"/>
  <c r="S70306" i="17" s="1"/>
  <c r="M70302" i="17" a="1"/>
  <c r="M70302" i="17" s="1"/>
  <c r="R70302" i="17" a="1"/>
  <c r="R70302" i="17" s="1"/>
  <c r="M70295" i="17" a="1"/>
  <c r="M70295" i="17" s="1"/>
  <c r="R70295" i="17" a="1"/>
  <c r="R70295" i="17" s="1"/>
  <c r="R70282" i="17" a="1"/>
  <c r="R70282" i="17" s="1"/>
  <c r="S70282" i="17" s="1" a="1"/>
  <c r="S70282" i="17" s="1"/>
  <c r="M70251" i="17" a="1"/>
  <c r="M70251" i="17" s="1"/>
  <c r="R70251" i="17" a="1"/>
  <c r="R70251" i="17" s="1"/>
  <c r="M70197" i="17" a="1"/>
  <c r="M70197" i="17" s="1"/>
  <c r="R70197" i="17" a="1"/>
  <c r="R70197" i="17" s="1"/>
  <c r="R70169" i="17" a="1"/>
  <c r="R70169" i="17" s="1"/>
  <c r="S70169" i="17" s="1" a="1"/>
  <c r="S70169" i="17" s="1"/>
  <c r="R70158" i="17" a="1"/>
  <c r="R70158" i="17" s="1"/>
  <c r="S70158" i="17" s="1" a="1"/>
  <c r="S70158" i="17" s="1"/>
  <c r="M70137" i="17" a="1"/>
  <c r="M70137" i="17" s="1"/>
  <c r="R70137" i="17" a="1"/>
  <c r="R70137" i="17" s="1"/>
  <c r="R70124" i="17" a="1"/>
  <c r="R70124" i="17" s="1"/>
  <c r="S70124" i="17" s="1" a="1"/>
  <c r="S70124" i="17" s="1"/>
  <c r="R70079" i="17" a="1"/>
  <c r="R70079" i="17" s="1"/>
  <c r="S70079" i="17" s="1" a="1"/>
  <c r="S70079" i="17" s="1"/>
  <c r="R70076" i="17" a="1"/>
  <c r="R70076" i="17" s="1"/>
  <c r="S70076" i="17" s="1" a="1"/>
  <c r="S70076" i="17" s="1"/>
  <c r="R70072" i="17" a="1"/>
  <c r="R70072" i="17" s="1"/>
  <c r="S70072" i="17" s="1" a="1"/>
  <c r="S70072" i="17" s="1"/>
  <c r="R70068" i="17" a="1"/>
  <c r="R70068" i="17" s="1"/>
  <c r="S70068" i="17" s="1" a="1"/>
  <c r="S70068" i="17" s="1"/>
  <c r="R70064" i="17" a="1"/>
  <c r="R70064" i="17" s="1"/>
  <c r="S70064" i="17" s="1" a="1"/>
  <c r="S70064" i="17" s="1"/>
  <c r="R70060" i="17" a="1"/>
  <c r="R70060" i="17" s="1"/>
  <c r="S70060" i="17" s="1" a="1"/>
  <c r="S70060" i="17" s="1"/>
  <c r="R70056" i="17" a="1"/>
  <c r="R70056" i="17" s="1"/>
  <c r="S70056" i="17" s="1" a="1"/>
  <c r="S70056" i="17" s="1"/>
  <c r="R70048" i="17" a="1"/>
  <c r="R70048" i="17" s="1"/>
  <c r="S70048" i="17" s="1" a="1"/>
  <c r="S70048" i="17" s="1"/>
  <c r="R70044" i="17" a="1"/>
  <c r="R70044" i="17" s="1"/>
  <c r="S70044" i="17" s="1" a="1"/>
  <c r="S70044" i="17" s="1"/>
  <c r="R70040" i="17" a="1"/>
  <c r="R70040" i="17" s="1"/>
  <c r="S70040" i="17" s="1" a="1"/>
  <c r="S70040" i="17" s="1"/>
  <c r="R70036" i="17" a="1"/>
  <c r="R70036" i="17" s="1"/>
  <c r="S70036" i="17" s="1" a="1"/>
  <c r="S70036" i="17" s="1"/>
  <c r="R70028" i="17" a="1"/>
  <c r="R70028" i="17" s="1"/>
  <c r="S70028" i="17" s="1" a="1"/>
  <c r="S70028" i="17" s="1"/>
  <c r="R70024" i="17" a="1"/>
  <c r="R70024" i="17" s="1"/>
  <c r="S70024" i="17" s="1" a="1"/>
  <c r="S70024" i="17" s="1"/>
  <c r="R70020" i="17" a="1"/>
  <c r="R70020" i="17" s="1"/>
  <c r="S70020" i="17" s="1" a="1"/>
  <c r="S70020" i="17" s="1"/>
  <c r="R70016" i="17" a="1"/>
  <c r="R70016" i="17" s="1"/>
  <c r="S70016" i="17" s="1" a="1"/>
  <c r="S70016" i="17" s="1"/>
  <c r="R70012" i="17" a="1"/>
  <c r="R70012" i="17" s="1"/>
  <c r="S70012" i="17" s="1" a="1"/>
  <c r="S70012" i="17" s="1"/>
  <c r="R70008" i="17" a="1"/>
  <c r="R70008" i="17" s="1"/>
  <c r="S70008" i="17" s="1" a="1"/>
  <c r="S70008" i="17" s="1"/>
  <c r="R70004" i="17" a="1"/>
  <c r="R70004" i="17" s="1"/>
  <c r="S70004" i="17" s="1" a="1"/>
  <c r="S70004" i="17" s="1"/>
  <c r="R70000" i="17" a="1"/>
  <c r="R70000" i="17" s="1"/>
  <c r="S70000" i="17" s="1" a="1"/>
  <c r="S70000" i="17" s="1"/>
  <c r="R69996" i="17" a="1"/>
  <c r="R69996" i="17" s="1"/>
  <c r="S69996" i="17" s="1" a="1"/>
  <c r="S69996" i="17" s="1"/>
  <c r="R69992" i="17" a="1"/>
  <c r="R69992" i="17" s="1"/>
  <c r="S69992" i="17" s="1" a="1"/>
  <c r="S69992" i="17" s="1"/>
  <c r="R69984" i="17" a="1"/>
  <c r="R69984" i="17" s="1"/>
  <c r="S69984" i="17" s="1" a="1"/>
  <c r="S69984" i="17" s="1"/>
  <c r="M69973" i="17" a="1"/>
  <c r="M69973" i="17" s="1"/>
  <c r="R69973" i="17" a="1"/>
  <c r="R69973" i="17" s="1"/>
  <c r="R69722" i="17" a="1"/>
  <c r="R69722" i="17" s="1"/>
  <c r="S69722" i="17" s="1" a="1"/>
  <c r="S69722" i="17" s="1"/>
  <c r="M69709" i="17" a="1"/>
  <c r="M69709" i="17" s="1"/>
  <c r="R69709" i="17" a="1"/>
  <c r="R69709" i="17" s="1"/>
  <c r="M69705" i="17" a="1"/>
  <c r="M69705" i="17" s="1"/>
  <c r="R69705" i="17" a="1"/>
  <c r="R69705" i="17" s="1"/>
  <c r="R69689" i="17" a="1"/>
  <c r="R69689" i="17" s="1"/>
  <c r="S69689" i="17" s="1" a="1"/>
  <c r="S69689" i="17" s="1"/>
  <c r="R69685" i="17" a="1"/>
  <c r="R69685" i="17" s="1"/>
  <c r="S69685" i="17" s="1" a="1"/>
  <c r="S69685" i="17" s="1"/>
  <c r="M69662" i="17" a="1"/>
  <c r="M69662" i="17" s="1"/>
  <c r="R69662" i="17" a="1"/>
  <c r="R69662" i="17" s="1"/>
  <c r="R69649" i="17" a="1"/>
  <c r="R69649" i="17" s="1"/>
  <c r="S69649" i="17" s="1" a="1"/>
  <c r="S69649" i="17" s="1"/>
  <c r="M69645" i="17" a="1"/>
  <c r="M69645" i="17" s="1"/>
  <c r="R69645" i="17" a="1"/>
  <c r="R69645" i="17" s="1"/>
  <c r="M69639" i="17" a="1"/>
  <c r="M69639" i="17" s="1"/>
  <c r="R69639" i="17" a="1"/>
  <c r="R69639" i="17" s="1"/>
  <c r="M69635" i="17" a="1"/>
  <c r="M69635" i="17" s="1"/>
  <c r="R69635" i="17" a="1"/>
  <c r="R69635" i="17" s="1"/>
  <c r="R69629" i="17" a="1"/>
  <c r="R69629" i="17" s="1"/>
  <c r="S69629" i="17" s="1" a="1"/>
  <c r="S69629" i="17" s="1"/>
  <c r="R69619" i="17" a="1"/>
  <c r="R69619" i="17" s="1"/>
  <c r="S69619" i="17" s="1" a="1"/>
  <c r="S69619" i="17" s="1"/>
  <c r="M69615" i="17" a="1"/>
  <c r="M69615" i="17" s="1"/>
  <c r="R69615" i="17" a="1"/>
  <c r="R69615" i="17" s="1"/>
  <c r="R69605" i="17" a="1"/>
  <c r="R69605" i="17" s="1"/>
  <c r="S69605" i="17" s="1" a="1"/>
  <c r="S69605" i="17" s="1"/>
  <c r="M69595" i="17" a="1"/>
  <c r="M69595" i="17" s="1"/>
  <c r="R69595" i="17" a="1"/>
  <c r="R69595" i="17" s="1"/>
  <c r="R69585" i="17" a="1"/>
  <c r="R69585" i="17" s="1"/>
  <c r="S69585" i="17" s="1" a="1"/>
  <c r="S69585" i="17" s="1"/>
  <c r="M69581" i="17" a="1"/>
  <c r="M69581" i="17" s="1"/>
  <c r="R69581" i="17" a="1"/>
  <c r="R69581" i="17" s="1"/>
  <c r="M69571" i="17" a="1"/>
  <c r="M69571" i="17" s="1"/>
  <c r="R69571" i="17" a="1"/>
  <c r="R69571" i="17" s="1"/>
  <c r="R69565" i="17" a="1"/>
  <c r="R69565" i="17" s="1"/>
  <c r="S69565" i="17" s="1" a="1"/>
  <c r="S69565" i="17" s="1"/>
  <c r="R69555" i="17" a="1"/>
  <c r="R69555" i="17" s="1"/>
  <c r="S69555" i="17" s="1" a="1"/>
  <c r="S69555" i="17" s="1"/>
  <c r="M69551" i="17" a="1"/>
  <c r="M69551" i="17" s="1"/>
  <c r="R69551" i="17" a="1"/>
  <c r="R69551" i="17" s="1"/>
  <c r="R69541" i="17" a="1"/>
  <c r="R69541" i="17" s="1"/>
  <c r="S69541" i="17" s="1" a="1"/>
  <c r="S69541" i="17" s="1"/>
  <c r="M69531" i="17" a="1"/>
  <c r="M69531" i="17" s="1"/>
  <c r="R69531" i="17" a="1"/>
  <c r="R69531" i="17" s="1"/>
  <c r="R69521" i="17" a="1"/>
  <c r="R69521" i="17" s="1"/>
  <c r="S69521" i="17" s="1" a="1"/>
  <c r="S69521" i="17" s="1"/>
  <c r="M69511" i="17" a="1"/>
  <c r="M69511" i="17" s="1"/>
  <c r="R69511" i="17" a="1"/>
  <c r="R69511" i="17" s="1"/>
  <c r="S69504" i="17" a="1"/>
  <c r="S69504" i="17" s="1"/>
  <c r="R69504" i="17" a="1"/>
  <c r="R69504" i="17" s="1"/>
  <c r="R69481" i="17" a="1"/>
  <c r="R69481" i="17" s="1"/>
  <c r="S69481" i="17" s="1" a="1"/>
  <c r="S69481" i="17" s="1"/>
  <c r="R69461" i="17" a="1"/>
  <c r="R69461" i="17" s="1"/>
  <c r="S69461" i="17" s="1" a="1"/>
  <c r="S69461" i="17" s="1"/>
  <c r="R69441" i="17" a="1"/>
  <c r="R69441" i="17" s="1"/>
  <c r="S69441" i="17" s="1" a="1"/>
  <c r="S69441" i="17" s="1"/>
  <c r="S69417" i="17" a="1"/>
  <c r="S69417" i="17" s="1"/>
  <c r="R69417" i="17" a="1"/>
  <c r="R69417" i="17" s="1"/>
  <c r="R69397" i="17" a="1"/>
  <c r="R69397" i="17" s="1"/>
  <c r="S69397" i="17" s="1" a="1"/>
  <c r="S69397" i="17" s="1"/>
  <c r="R69393" i="17" a="1"/>
  <c r="R69393" i="17" s="1"/>
  <c r="S69393" i="17" s="1" a="1"/>
  <c r="S69393" i="17" s="1"/>
  <c r="R69389" i="17" a="1"/>
  <c r="R69389" i="17" s="1"/>
  <c r="S69389" i="17" s="1" a="1"/>
  <c r="S69389" i="17" s="1"/>
  <c r="S69385" i="17" a="1"/>
  <c r="S69385" i="17" s="1"/>
  <c r="R69385" i="17" a="1"/>
  <c r="R69385" i="17" s="1"/>
  <c r="R69381" i="17" a="1"/>
  <c r="R69381" i="17" s="1"/>
  <c r="S69381" i="17" s="1" a="1"/>
  <c r="S69381" i="17" s="1"/>
  <c r="R69377" i="17" a="1"/>
  <c r="R69377" i="17" s="1"/>
  <c r="S69377" i="17" s="1" a="1"/>
  <c r="S69377" i="17" s="1"/>
  <c r="R69373" i="17" a="1"/>
  <c r="R69373" i="17" s="1"/>
  <c r="S69373" i="17" s="1" a="1"/>
  <c r="S69373" i="17" s="1"/>
  <c r="R69369" i="17" a="1"/>
  <c r="R69369" i="17" s="1"/>
  <c r="S69369" i="17" s="1" a="1"/>
  <c r="S69369" i="17" s="1"/>
  <c r="R69365" i="17" a="1"/>
  <c r="R69365" i="17" s="1"/>
  <c r="S69365" i="17" s="1" a="1"/>
  <c r="S69365" i="17" s="1"/>
  <c r="R69361" i="17" a="1"/>
  <c r="R69361" i="17" s="1"/>
  <c r="S69361" i="17" s="1" a="1"/>
  <c r="S69361" i="17" s="1"/>
  <c r="R69357" i="17" a="1"/>
  <c r="R69357" i="17" s="1"/>
  <c r="S69357" i="17" s="1" a="1"/>
  <c r="S69357" i="17" s="1"/>
  <c r="R69353" i="17" a="1"/>
  <c r="R69353" i="17" s="1"/>
  <c r="S69353" i="17" s="1" a="1"/>
  <c r="S69353" i="17" s="1"/>
  <c r="R69349" i="17" a="1"/>
  <c r="R69349" i="17" s="1"/>
  <c r="S69349" i="17" s="1" a="1"/>
  <c r="S69349" i="17" s="1"/>
  <c r="R69345" i="17" a="1"/>
  <c r="R69345" i="17" s="1"/>
  <c r="S69345" i="17" s="1" a="1"/>
  <c r="S69345" i="17" s="1"/>
  <c r="M69331" i="17" a="1"/>
  <c r="M69331" i="17" s="1"/>
  <c r="R69331" i="17" a="1"/>
  <c r="R69331" i="17" s="1"/>
  <c r="M69318" i="17" a="1"/>
  <c r="M69318" i="17" s="1"/>
  <c r="R69318" i="17" a="1"/>
  <c r="R69318" i="17" s="1"/>
  <c r="R69300" i="17" a="1"/>
  <c r="R69300" i="17" s="1"/>
  <c r="S69300" i="17" s="1" a="1"/>
  <c r="S69300" i="17" s="1"/>
  <c r="M69296" i="17" a="1"/>
  <c r="M69296" i="17" s="1"/>
  <c r="R69296" i="17" a="1"/>
  <c r="R69296" i="17" s="1"/>
  <c r="R69286" i="17" a="1"/>
  <c r="R69286" i="17" s="1"/>
  <c r="S69286" i="17" s="1" a="1"/>
  <c r="S69286" i="17" s="1"/>
  <c r="R69276" i="17" a="1"/>
  <c r="R69276" i="17" s="1"/>
  <c r="S69276" i="17" s="1" a="1"/>
  <c r="S69276" i="17" s="1"/>
  <c r="M69156" i="17" a="1"/>
  <c r="M69156" i="17" s="1"/>
  <c r="R69156" i="17" a="1"/>
  <c r="R69156" i="17" s="1"/>
  <c r="M69146" i="17" a="1"/>
  <c r="M69146" i="17" s="1"/>
  <c r="R69146" i="17" a="1"/>
  <c r="R69146" i="17" s="1"/>
  <c r="R69142" i="17" a="1"/>
  <c r="R69142" i="17" s="1"/>
  <c r="S69142" i="17" s="1" a="1"/>
  <c r="S69142" i="17" s="1"/>
  <c r="R69135" i="17" a="1"/>
  <c r="R69135" i="17" s="1"/>
  <c r="S69135" i="17" s="1" a="1"/>
  <c r="S69135" i="17" s="1"/>
  <c r="R68966" i="17" a="1"/>
  <c r="R68966" i="17" s="1"/>
  <c r="S68966" i="17" s="1" a="1"/>
  <c r="S68966" i="17" s="1"/>
  <c r="M68945" i="17" a="1"/>
  <c r="M68945" i="17" s="1"/>
  <c r="R68945" i="17" a="1"/>
  <c r="R68945" i="17" s="1"/>
  <c r="R68939" i="17" a="1"/>
  <c r="R68939" i="17" s="1"/>
  <c r="S68939" i="17" s="1" a="1"/>
  <c r="S68939" i="17" s="1"/>
  <c r="R68935" i="17" a="1"/>
  <c r="R68935" i="17" s="1"/>
  <c r="S68935" i="17" s="1" a="1"/>
  <c r="S68935" i="17" s="1"/>
  <c r="R68918" i="17" a="1"/>
  <c r="R68918" i="17" s="1"/>
  <c r="S68918" i="17" s="1" a="1"/>
  <c r="S68918" i="17" s="1"/>
  <c r="R68914" i="17" a="1"/>
  <c r="R68914" i="17" s="1"/>
  <c r="S68914" i="17" s="1" a="1"/>
  <c r="S68914" i="17" s="1"/>
  <c r="M68910" i="17" a="1"/>
  <c r="M68910" i="17" s="1"/>
  <c r="R68910" i="17" a="1"/>
  <c r="R68910" i="17" s="1"/>
  <c r="R68889" i="17" a="1"/>
  <c r="R68889" i="17" s="1"/>
  <c r="S68889" i="17" s="1" a="1"/>
  <c r="S68889" i="17" s="1"/>
  <c r="R68886" i="17" a="1"/>
  <c r="R68886" i="17" s="1"/>
  <c r="S68886" i="17" s="1" a="1"/>
  <c r="S68886" i="17" s="1"/>
  <c r="R68882" i="17" a="1"/>
  <c r="R68882" i="17" s="1"/>
  <c r="S68882" i="17" s="1" a="1"/>
  <c r="S68882" i="17" s="1"/>
  <c r="R68868" i="17" a="1"/>
  <c r="R68868" i="17" s="1"/>
  <c r="S68868" i="17" s="1" a="1"/>
  <c r="S68868" i="17" s="1"/>
  <c r="R68864" i="17" a="1"/>
  <c r="R68864" i="17" s="1"/>
  <c r="S68864" i="17" s="1" a="1"/>
  <c r="S68864" i="17" s="1"/>
  <c r="R68860" i="17" a="1"/>
  <c r="R68860" i="17" s="1"/>
  <c r="S68860" i="17" s="1" a="1"/>
  <c r="S68860" i="17" s="1"/>
  <c r="R68847" i="17" a="1"/>
  <c r="R68847" i="17" s="1"/>
  <c r="S68847" i="17" s="1" a="1"/>
  <c r="S68847" i="17" s="1"/>
  <c r="R68840" i="17" a="1"/>
  <c r="R68840" i="17" s="1"/>
  <c r="S68840" i="17" s="1" a="1"/>
  <c r="S68840" i="17" s="1"/>
  <c r="S68826" i="17" a="1"/>
  <c r="S68826" i="17" s="1"/>
  <c r="R68826" i="17" a="1"/>
  <c r="R68826" i="17" s="1"/>
  <c r="R68817" i="17" a="1"/>
  <c r="R68817" i="17" s="1"/>
  <c r="S68817" i="17" s="1" a="1"/>
  <c r="S68817" i="17" s="1"/>
  <c r="R68813" i="17" a="1"/>
  <c r="R68813" i="17" s="1"/>
  <c r="S68813" i="17" s="1" a="1"/>
  <c r="S68813" i="17" s="1"/>
  <c r="R68800" i="17" a="1"/>
  <c r="R68800" i="17" s="1"/>
  <c r="S68800" i="17" s="1" a="1"/>
  <c r="S68800" i="17" s="1"/>
  <c r="R68791" i="17" a="1"/>
  <c r="R68791" i="17" s="1"/>
  <c r="S68791" i="17" s="1" a="1"/>
  <c r="S68791" i="17" s="1"/>
  <c r="R68778" i="17" a="1"/>
  <c r="R68778" i="17" s="1"/>
  <c r="S68778" i="17" s="1" a="1"/>
  <c r="S68778" i="17" s="1"/>
  <c r="R68755" i="17" a="1"/>
  <c r="R68755" i="17" s="1"/>
  <c r="S68755" i="17" s="1" a="1"/>
  <c r="S68755" i="17" s="1"/>
  <c r="R68751" i="17" a="1"/>
  <c r="R68751" i="17" s="1"/>
  <c r="S68751" i="17" s="1" a="1"/>
  <c r="S68751" i="17" s="1"/>
  <c r="R68738" i="17" a="1"/>
  <c r="R68738" i="17" s="1"/>
  <c r="S68738" i="17" s="1" a="1"/>
  <c r="S68738" i="17" s="1"/>
  <c r="M68721" i="17" a="1"/>
  <c r="M68721" i="17" s="1"/>
  <c r="R68721" i="17" a="1"/>
  <c r="R68721" i="17" s="1"/>
  <c r="R68715" i="17" a="1"/>
  <c r="R68715" i="17" s="1"/>
  <c r="S68715" i="17" s="1" a="1"/>
  <c r="S68715" i="17" s="1"/>
  <c r="R68705" i="17" a="1"/>
  <c r="R68705" i="17" s="1"/>
  <c r="S68705" i="17" s="1" a="1"/>
  <c r="S68705" i="17" s="1"/>
  <c r="R68696" i="17" a="1"/>
  <c r="R68696" i="17" s="1"/>
  <c r="S68696" i="17" s="1" a="1"/>
  <c r="S68696" i="17" s="1"/>
  <c r="M68688" i="17" a="1"/>
  <c r="M68688" i="17" s="1"/>
  <c r="R68688" i="17" a="1"/>
  <c r="R68688" i="17" s="1"/>
  <c r="R68679" i="17" a="1"/>
  <c r="R68679" i="17" s="1"/>
  <c r="S68679" i="17" s="1" a="1"/>
  <c r="S68679" i="17" s="1"/>
  <c r="M68675" i="17" a="1"/>
  <c r="M68675" i="17" s="1"/>
  <c r="R68675" i="17" a="1"/>
  <c r="R68675" i="17" s="1"/>
  <c r="R68649" i="17" a="1"/>
  <c r="R68649" i="17" s="1"/>
  <c r="S68649" i="17" s="1" a="1"/>
  <c r="S68649" i="17" s="1"/>
  <c r="M68639" i="17" a="1"/>
  <c r="M68639" i="17" s="1"/>
  <c r="R68639" i="17" a="1"/>
  <c r="R68639" i="17" s="1"/>
  <c r="M68627" i="17" a="1"/>
  <c r="M68627" i="17" s="1"/>
  <c r="R68627" i="17" a="1"/>
  <c r="R68627" i="17" s="1"/>
  <c r="R68617" i="17" a="1"/>
  <c r="R68617" i="17" s="1"/>
  <c r="S68617" i="17" s="1" a="1"/>
  <c r="S68617" i="17" s="1"/>
  <c r="R68128" i="17" a="1"/>
  <c r="R68128" i="17" s="1"/>
  <c r="S68128" i="17" s="1" a="1"/>
  <c r="S68128" i="17" s="1"/>
  <c r="M68073" i="17" a="1"/>
  <c r="M68073" i="17" s="1"/>
  <c r="R68073" i="17" a="1"/>
  <c r="R68073" i="17" s="1"/>
  <c r="R68071" i="17" a="1"/>
  <c r="R68071" i="17" s="1"/>
  <c r="S68071" i="17" s="1" a="1"/>
  <c r="S68071" i="17" s="1"/>
  <c r="R68056" i="17" a="1"/>
  <c r="R68056" i="17" s="1"/>
  <c r="S68056" i="17" s="1" a="1"/>
  <c r="S68056" i="17" s="1"/>
  <c r="R68024" i="17" a="1"/>
  <c r="R68024" i="17" s="1"/>
  <c r="S68024" i="17" s="1" a="1"/>
  <c r="S68024" i="17" s="1"/>
  <c r="R67976" i="17" a="1"/>
  <c r="R67976" i="17" s="1"/>
  <c r="S67976" i="17" s="1" a="1"/>
  <c r="S67976" i="17" s="1"/>
  <c r="M67974" i="17" a="1"/>
  <c r="M67974" i="17" s="1"/>
  <c r="R67974" i="17" a="1"/>
  <c r="R67974" i="17" s="1"/>
  <c r="R67943" i="17" a="1"/>
  <c r="R67943" i="17" s="1"/>
  <c r="S67943" i="17" s="1" a="1"/>
  <c r="S67943" i="17" s="1"/>
  <c r="M67769" i="17" a="1"/>
  <c r="M67769" i="17" s="1"/>
  <c r="R67769" i="17" a="1"/>
  <c r="R67769" i="17" s="1"/>
  <c r="R67453" i="17" a="1"/>
  <c r="R67453" i="17" s="1"/>
  <c r="S67453" i="17" s="1" a="1"/>
  <c r="S67453" i="17" s="1"/>
  <c r="M67449" i="17" a="1"/>
  <c r="M67449" i="17" s="1"/>
  <c r="R67449" i="17" a="1"/>
  <c r="R67449" i="17" s="1"/>
  <c r="R67442" i="17" a="1"/>
  <c r="R67442" i="17" s="1"/>
  <c r="S67442" i="17" s="1" a="1"/>
  <c r="S67442" i="17" s="1"/>
  <c r="R67402" i="17" a="1"/>
  <c r="R67402" i="17" s="1"/>
  <c r="S67402" i="17" s="1" a="1"/>
  <c r="S67402" i="17" s="1"/>
  <c r="R67398" i="17" a="1"/>
  <c r="R67398" i="17" s="1"/>
  <c r="S67398" i="17" s="1" a="1"/>
  <c r="S67398" i="17" s="1"/>
  <c r="R67381" i="17" a="1"/>
  <c r="R67381" i="17" s="1"/>
  <c r="S67381" i="17" s="1" a="1"/>
  <c r="S67381" i="17" s="1"/>
  <c r="R67377" i="17" a="1"/>
  <c r="R67377" i="17" s="1"/>
  <c r="S67377" i="17" s="1" a="1"/>
  <c r="S67377" i="17" s="1"/>
  <c r="R67375" i="17" a="1"/>
  <c r="R67375" i="17" s="1"/>
  <c r="S67375" i="17" s="1" a="1"/>
  <c r="S67375" i="17" s="1"/>
  <c r="R67373" i="17" a="1"/>
  <c r="R67373" i="17" s="1"/>
  <c r="S67373" i="17" s="1" a="1"/>
  <c r="S67373" i="17" s="1"/>
  <c r="M67371" i="17" a="1"/>
  <c r="M67371" i="17" s="1"/>
  <c r="R67371" i="17" a="1"/>
  <c r="R67371" i="17" s="1"/>
  <c r="R67345" i="17" a="1"/>
  <c r="R67345" i="17" s="1"/>
  <c r="S67345" i="17" s="1" a="1"/>
  <c r="S67345" i="17" s="1"/>
  <c r="M67341" i="17" a="1"/>
  <c r="M67341" i="17" s="1"/>
  <c r="R67341" i="17" a="1"/>
  <c r="R67341" i="17" s="1"/>
  <c r="R67264" i="17" a="1"/>
  <c r="R67264" i="17" s="1"/>
  <c r="S67264" i="17" s="1" a="1"/>
  <c r="S67264" i="17" s="1"/>
  <c r="M67260" i="17" a="1"/>
  <c r="M67260" i="17" s="1"/>
  <c r="R67260" i="17" a="1"/>
  <c r="R67260" i="17" s="1"/>
  <c r="R67220" i="17" a="1"/>
  <c r="R67220" i="17" s="1"/>
  <c r="S67220" i="17" s="1" a="1"/>
  <c r="S67220" i="17" s="1"/>
  <c r="R67197" i="17" a="1"/>
  <c r="R67197" i="17" s="1"/>
  <c r="S67197" i="17" s="1" a="1"/>
  <c r="S67197" i="17" s="1"/>
  <c r="R67193" i="17" a="1"/>
  <c r="R67193" i="17" s="1"/>
  <c r="S67193" i="17" s="1" a="1"/>
  <c r="S67193" i="17" s="1"/>
  <c r="M67191" i="17" a="1"/>
  <c r="M67191" i="17" s="1"/>
  <c r="R67191" i="17" a="1"/>
  <c r="R67191" i="17" s="1"/>
  <c r="M67178" i="17" a="1"/>
  <c r="M67178" i="17" s="1"/>
  <c r="R67178" i="17" a="1"/>
  <c r="R67178" i="17" s="1"/>
  <c r="S67085" i="17" a="1"/>
  <c r="S67085" i="17" s="1"/>
  <c r="R67085" i="17" a="1"/>
  <c r="R67085" i="17" s="1"/>
  <c r="M67072" i="17" a="1"/>
  <c r="M67072" i="17" s="1"/>
  <c r="R67072" i="17" a="1"/>
  <c r="R67072" i="17" s="1"/>
  <c r="R67070" i="17" a="1"/>
  <c r="R67070" i="17" s="1"/>
  <c r="S67070" i="17" s="1" a="1"/>
  <c r="S67070" i="17" s="1"/>
  <c r="M67046" i="17" a="1"/>
  <c r="M67046" i="17" s="1"/>
  <c r="R67046" i="17" a="1"/>
  <c r="R67046" i="17" s="1"/>
  <c r="R67044" i="17" a="1"/>
  <c r="R67044" i="17" s="1"/>
  <c r="S67044" i="17" s="1" a="1"/>
  <c r="S67044" i="17" s="1"/>
  <c r="M67042" i="17" a="1"/>
  <c r="M67042" i="17" s="1"/>
  <c r="R67042" i="17" a="1"/>
  <c r="R67042" i="17" s="1"/>
  <c r="M67026" i="17" a="1"/>
  <c r="M67026" i="17" s="1"/>
  <c r="R67026" i="17" a="1"/>
  <c r="R67026" i="17" s="1"/>
  <c r="R67024" i="17" a="1"/>
  <c r="R67024" i="17" s="1"/>
  <c r="S67024" i="17" s="1" a="1"/>
  <c r="S67024" i="17" s="1"/>
  <c r="R66869" i="17" a="1"/>
  <c r="R66869" i="17" s="1"/>
  <c r="S66869" i="17" s="1" a="1"/>
  <c r="S66869" i="17" s="1"/>
  <c r="R66696" i="17" a="1"/>
  <c r="R66696" i="17" s="1"/>
  <c r="S66696" i="17" s="1" a="1"/>
  <c r="S66696" i="17" s="1"/>
  <c r="R66651" i="17" a="1"/>
  <c r="R66651" i="17" s="1"/>
  <c r="S66651" i="17" s="1" a="1"/>
  <c r="S66651" i="17" s="1"/>
  <c r="R66647" i="17" a="1"/>
  <c r="R66647" i="17" s="1"/>
  <c r="S66647" i="17" s="1" a="1"/>
  <c r="S66647" i="17" s="1"/>
  <c r="R66645" i="17" a="1"/>
  <c r="R66645" i="17" s="1"/>
  <c r="S66645" i="17" s="1" a="1"/>
  <c r="S66645" i="17" s="1"/>
  <c r="M66643" i="17" a="1"/>
  <c r="M66643" i="17" s="1"/>
  <c r="R66643" i="17" a="1"/>
  <c r="R66643" i="17" s="1"/>
  <c r="R66628" i="17" a="1"/>
  <c r="R66628" i="17" s="1"/>
  <c r="S66628" i="17" s="1" a="1"/>
  <c r="S66628" i="17" s="1"/>
  <c r="M66626" i="17" a="1"/>
  <c r="M66626" i="17" s="1"/>
  <c r="R66626" i="17" a="1"/>
  <c r="R66626" i="17" s="1"/>
  <c r="R66615" i="17" a="1"/>
  <c r="R66615" i="17" s="1"/>
  <c r="S66615" i="17" s="1" a="1"/>
  <c r="S66615" i="17" s="1"/>
  <c r="R66611" i="17" a="1"/>
  <c r="R66611" i="17" s="1"/>
  <c r="S66611" i="17" s="1" a="1"/>
  <c r="S66611" i="17" s="1"/>
  <c r="R66596" i="17" a="1"/>
  <c r="R66596" i="17" s="1"/>
  <c r="S66596" i="17" s="1" a="1"/>
  <c r="S66596" i="17" s="1"/>
  <c r="M66594" i="17" a="1"/>
  <c r="M66594" i="17" s="1"/>
  <c r="R66594" i="17" a="1"/>
  <c r="R66594" i="17" s="1"/>
  <c r="S66592" i="17" a="1"/>
  <c r="S66592" i="17" s="1"/>
  <c r="R66592" i="17" a="1"/>
  <c r="R66592" i="17" s="1"/>
  <c r="R66579" i="17" a="1"/>
  <c r="R66579" i="17" s="1"/>
  <c r="S66579" i="17" s="1" a="1"/>
  <c r="S66579" i="17" s="1"/>
  <c r="M66575" i="17" a="1"/>
  <c r="M66575" i="17" s="1"/>
  <c r="R66575" i="17" a="1"/>
  <c r="R66575" i="17" s="1"/>
  <c r="R66543" i="17" a="1"/>
  <c r="R66543" i="17" s="1"/>
  <c r="S66543" i="17" s="1" a="1"/>
  <c r="S66543" i="17" s="1"/>
  <c r="R66528" i="17" a="1"/>
  <c r="R66528" i="17" s="1"/>
  <c r="S66528" i="17" s="1" a="1"/>
  <c r="S66528" i="17" s="1"/>
  <c r="R66524" i="17" a="1"/>
  <c r="R66524" i="17" s="1"/>
  <c r="S66524" i="17" s="1" a="1"/>
  <c r="S66524" i="17" s="1"/>
  <c r="R66507" i="17" a="1"/>
  <c r="R66507" i="17" s="1"/>
  <c r="S66507" i="17" s="1" a="1"/>
  <c r="S66507" i="17" s="1"/>
  <c r="R66505" i="17" a="1"/>
  <c r="R66505" i="17" s="1"/>
  <c r="S66505" i="17" s="1" a="1"/>
  <c r="S66505" i="17" s="1"/>
  <c r="M66503" i="17" a="1"/>
  <c r="M66503" i="17" s="1"/>
  <c r="R66503" i="17" a="1"/>
  <c r="R66503" i="17" s="1"/>
  <c r="R66501" i="17" a="1"/>
  <c r="R66501" i="17" s="1"/>
  <c r="S66501" i="17" s="1" a="1"/>
  <c r="S66501" i="17" s="1"/>
  <c r="M66499" i="17" a="1"/>
  <c r="M66499" i="17" s="1"/>
  <c r="R66499" i="17" a="1"/>
  <c r="R66499" i="17" s="1"/>
  <c r="R66497" i="17" a="1"/>
  <c r="R66497" i="17" s="1"/>
  <c r="S66497" i="17" s="1" a="1"/>
  <c r="S66497" i="17" s="1"/>
  <c r="M66495" i="17" a="1"/>
  <c r="M66495" i="17" s="1"/>
  <c r="R66495" i="17" a="1"/>
  <c r="R66495" i="17" s="1"/>
  <c r="R66493" i="17" a="1"/>
  <c r="R66493" i="17" s="1"/>
  <c r="S66493" i="17" s="1" a="1"/>
  <c r="S66493" i="17" s="1"/>
  <c r="M66491" i="17" a="1"/>
  <c r="M66491" i="17" s="1"/>
  <c r="R66491" i="17" a="1"/>
  <c r="R66491" i="17" s="1"/>
  <c r="R66489" i="17" a="1"/>
  <c r="R66489" i="17" s="1"/>
  <c r="S66489" i="17" s="1" a="1"/>
  <c r="S66489" i="17" s="1"/>
  <c r="R66485" i="17" a="1"/>
  <c r="R66485" i="17" s="1"/>
  <c r="S66485" i="17" s="1" a="1"/>
  <c r="S66485" i="17" s="1"/>
  <c r="R66481" i="17" a="1"/>
  <c r="R66481" i="17" s="1"/>
  <c r="S66481" i="17" s="1" a="1"/>
  <c r="S66481" i="17" s="1"/>
  <c r="M66479" i="17" a="1"/>
  <c r="M66479" i="17" s="1"/>
  <c r="R66479" i="17" a="1"/>
  <c r="R66479" i="17" s="1"/>
  <c r="R66477" i="17" a="1"/>
  <c r="R66477" i="17" s="1"/>
  <c r="S66477" i="17" s="1" a="1"/>
  <c r="S66477" i="17" s="1"/>
  <c r="S66475" i="17" a="1"/>
  <c r="S66475" i="17" s="1"/>
  <c r="R66475" i="17" a="1"/>
  <c r="R66475" i="17" s="1"/>
  <c r="R66471" i="17" a="1"/>
  <c r="R66471" i="17" s="1"/>
  <c r="S66471" i="17" s="1" a="1"/>
  <c r="S66471" i="17" s="1"/>
  <c r="M66469" i="17" a="1"/>
  <c r="M66469" i="17" s="1"/>
  <c r="R66469" i="17" a="1"/>
  <c r="R66469" i="17" s="1"/>
  <c r="R66467" i="17" a="1"/>
  <c r="R66467" i="17" s="1"/>
  <c r="S66467" i="17" s="1" a="1"/>
  <c r="S66467" i="17" s="1"/>
  <c r="R66455" i="17" a="1"/>
  <c r="R66455" i="17" s="1"/>
  <c r="S66455" i="17" s="1" a="1"/>
  <c r="S66455" i="17" s="1"/>
  <c r="R66451" i="17" a="1"/>
  <c r="R66451" i="17" s="1"/>
  <c r="S66451" i="17" s="1" a="1"/>
  <c r="S66451" i="17" s="1"/>
  <c r="R66447" i="17" a="1"/>
  <c r="R66447" i="17" s="1"/>
  <c r="S66447" i="17" s="1" a="1"/>
  <c r="S66447" i="17" s="1"/>
  <c r="R66443" i="17" a="1"/>
  <c r="R66443" i="17" s="1"/>
  <c r="S66443" i="17" s="1" a="1"/>
  <c r="S66443" i="17" s="1"/>
  <c r="R66439" i="17" a="1"/>
  <c r="R66439" i="17" s="1"/>
  <c r="S66439" i="17" s="1" a="1"/>
  <c r="S66439" i="17" s="1"/>
  <c r="R66431" i="17" a="1"/>
  <c r="R66431" i="17" s="1"/>
  <c r="S66431" i="17" s="1" a="1"/>
  <c r="S66431" i="17" s="1"/>
  <c r="R66427" i="17" a="1"/>
  <c r="R66427" i="17" s="1"/>
  <c r="S66427" i="17" s="1" a="1"/>
  <c r="S66427" i="17" s="1"/>
  <c r="R66423" i="17" a="1"/>
  <c r="R66423" i="17" s="1"/>
  <c r="S66423" i="17" s="1" a="1"/>
  <c r="S66423" i="17" s="1"/>
  <c r="R66419" i="17" a="1"/>
  <c r="R66419" i="17" s="1"/>
  <c r="S66419" i="17" s="1" a="1"/>
  <c r="S66419" i="17" s="1"/>
  <c r="R66415" i="17" a="1"/>
  <c r="R66415" i="17" s="1"/>
  <c r="S66415" i="17" s="1" a="1"/>
  <c r="S66415" i="17" s="1"/>
  <c r="R66409" i="17" a="1"/>
  <c r="R66409" i="17" s="1"/>
  <c r="S66409" i="17" s="1" a="1"/>
  <c r="S66409" i="17" s="1"/>
  <c r="R66403" i="17" a="1"/>
  <c r="R66403" i="17" s="1"/>
  <c r="S66403" i="17" s="1" a="1"/>
  <c r="S66403" i="17" s="1"/>
  <c r="R66401" i="17" a="1"/>
  <c r="R66401" i="17" s="1"/>
  <c r="S66401" i="17" s="1" a="1"/>
  <c r="S66401" i="17" s="1"/>
  <c r="R66397" i="17" a="1"/>
  <c r="R66397" i="17" s="1"/>
  <c r="S66397" i="17" s="1" a="1"/>
  <c r="S66397" i="17" s="1"/>
  <c r="R66395" i="17" a="1"/>
  <c r="R66395" i="17" s="1"/>
  <c r="S66395" i="17" s="1" a="1"/>
  <c r="S66395" i="17" s="1"/>
  <c r="R66391" i="17" a="1"/>
  <c r="R66391" i="17" s="1"/>
  <c r="S66391" i="17" s="1" a="1"/>
  <c r="S66391" i="17" s="1"/>
  <c r="R66385" i="17" a="1"/>
  <c r="R66385" i="17" s="1"/>
  <c r="S66385" i="17" s="1" a="1"/>
  <c r="S66385" i="17" s="1"/>
  <c r="R66379" i="17" a="1"/>
  <c r="R66379" i="17" s="1"/>
  <c r="S66379" i="17" s="1" a="1"/>
  <c r="S66379" i="17" s="1"/>
  <c r="M66375" i="17" a="1"/>
  <c r="M66375" i="17" s="1"/>
  <c r="R66375" i="17" a="1"/>
  <c r="R66375" i="17" s="1"/>
  <c r="R66356" i="17" a="1"/>
  <c r="R66356" i="17" s="1"/>
  <c r="S66356" i="17" s="1" a="1"/>
  <c r="S66356" i="17" s="1"/>
  <c r="S66354" i="17" a="1"/>
  <c r="S66354" i="17" s="1"/>
  <c r="R66354" i="17" a="1"/>
  <c r="R66354" i="17" s="1"/>
  <c r="R66321" i="17" a="1"/>
  <c r="R66321" i="17" s="1"/>
  <c r="S66321" i="17" s="1" a="1"/>
  <c r="S66321" i="17" s="1"/>
  <c r="R66255" i="17" a="1"/>
  <c r="R66255" i="17" s="1"/>
  <c r="S66255" i="17" s="1" a="1"/>
  <c r="S66255" i="17" s="1"/>
  <c r="R66251" i="17" a="1"/>
  <c r="R66251" i="17" s="1"/>
  <c r="S66251" i="17" s="1" a="1"/>
  <c r="S66251" i="17" s="1"/>
  <c r="S66236" i="17" a="1"/>
  <c r="S66236" i="17" s="1"/>
  <c r="R66236" i="17" a="1"/>
  <c r="R66236" i="17" s="1"/>
  <c r="R66234" i="17" a="1"/>
  <c r="R66234" i="17" s="1"/>
  <c r="S66234" i="17" s="1" a="1"/>
  <c r="S66234" i="17" s="1"/>
  <c r="M66232" i="17" a="1"/>
  <c r="M66232" i="17" s="1"/>
  <c r="R66232" i="17" a="1"/>
  <c r="R66232" i="17" s="1"/>
  <c r="M66199" i="17" a="1"/>
  <c r="M66199" i="17" s="1"/>
  <c r="R66199" i="17" a="1"/>
  <c r="R66199" i="17" s="1"/>
  <c r="R66197" i="17" a="1"/>
  <c r="R66197" i="17" s="1"/>
  <c r="S66197" i="17" s="1" a="1"/>
  <c r="S66197" i="17" s="1"/>
  <c r="R66048" i="17" a="1"/>
  <c r="R66048" i="17" s="1"/>
  <c r="S66048" i="17" s="1" a="1"/>
  <c r="S66048" i="17" s="1"/>
  <c r="R66029" i="17" a="1"/>
  <c r="R66029" i="17" s="1"/>
  <c r="S66029" i="17" s="1" a="1"/>
  <c r="S66029" i="17" s="1"/>
  <c r="R65954" i="17" a="1"/>
  <c r="R65954" i="17" s="1"/>
  <c r="S65954" i="17" s="1" a="1"/>
  <c r="S65954" i="17" s="1"/>
  <c r="R65911" i="17" a="1"/>
  <c r="R65911" i="17" s="1"/>
  <c r="S65911" i="17" s="1" a="1"/>
  <c r="S65911" i="17" s="1"/>
  <c r="R65907" i="17" a="1"/>
  <c r="R65907" i="17" s="1"/>
  <c r="S65907" i="17" s="1" a="1"/>
  <c r="S65907" i="17" s="1"/>
  <c r="R65905" i="17" a="1"/>
  <c r="R65905" i="17" s="1"/>
  <c r="S65905" i="17" s="1" a="1"/>
  <c r="S65905" i="17" s="1"/>
  <c r="R65903" i="17" a="1"/>
  <c r="R65903" i="17" s="1"/>
  <c r="S65903" i="17" s="1" a="1"/>
  <c r="S65903" i="17" s="1"/>
  <c r="R65899" i="17" a="1"/>
  <c r="R65899" i="17" s="1"/>
  <c r="S65899" i="17" s="1" a="1"/>
  <c r="S65899" i="17" s="1"/>
  <c r="R65873" i="17" a="1"/>
  <c r="R65873" i="17" s="1"/>
  <c r="S65873" i="17" s="1" a="1"/>
  <c r="S65873" i="17" s="1"/>
  <c r="M65811" i="17" a="1"/>
  <c r="M65811" i="17" s="1"/>
  <c r="R65811" i="17" a="1"/>
  <c r="R65811" i="17" s="1"/>
  <c r="M65755" i="17" a="1"/>
  <c r="M65755" i="17" s="1"/>
  <c r="R65755" i="17" a="1"/>
  <c r="R65755" i="17" s="1"/>
  <c r="R65753" i="17" a="1"/>
  <c r="R65753" i="17" s="1"/>
  <c r="S65753" i="17" s="1" a="1"/>
  <c r="S65753" i="17" s="1"/>
  <c r="M65723" i="17" a="1"/>
  <c r="M65723" i="17" s="1"/>
  <c r="R65723" i="17" a="1"/>
  <c r="R65723" i="17" s="1"/>
  <c r="R65721" i="17" a="1"/>
  <c r="R65721" i="17" s="1"/>
  <c r="S65721" i="17" s="1" a="1"/>
  <c r="S65721" i="17" s="1"/>
  <c r="M65719" i="17" a="1"/>
  <c r="M65719" i="17" s="1"/>
  <c r="R65719" i="17" a="1"/>
  <c r="R65719" i="17" s="1"/>
  <c r="S65678" i="17" a="1"/>
  <c r="S65678" i="17" s="1"/>
  <c r="R65678" i="17" a="1"/>
  <c r="R65678" i="17" s="1"/>
  <c r="M65674" i="17" a="1"/>
  <c r="M65674" i="17" s="1"/>
  <c r="R65674" i="17" a="1"/>
  <c r="R65674" i="17" s="1"/>
  <c r="R65659" i="17" a="1"/>
  <c r="R65659" i="17" s="1"/>
  <c r="S65659" i="17" s="1" a="1"/>
  <c r="S65659" i="17" s="1"/>
  <c r="R65544" i="17" a="1"/>
  <c r="R65544" i="17" s="1"/>
  <c r="S65544" i="17" s="1" a="1"/>
  <c r="S65544" i="17" s="1"/>
  <c r="R65542" i="17" a="1"/>
  <c r="R65542" i="17" s="1"/>
  <c r="S65542" i="17" s="1" a="1"/>
  <c r="S65542" i="17" s="1"/>
  <c r="M65540" i="17" a="1"/>
  <c r="M65540" i="17" s="1"/>
  <c r="R65540" i="17" a="1"/>
  <c r="R65540" i="17" s="1"/>
  <c r="M65509" i="17" a="1"/>
  <c r="M65509" i="17" s="1"/>
  <c r="R65509" i="17" a="1"/>
  <c r="R65509" i="17" s="1"/>
  <c r="R65505" i="17" a="1"/>
  <c r="R65505" i="17" s="1"/>
  <c r="S65505" i="17" s="1" a="1"/>
  <c r="S65505" i="17" s="1"/>
  <c r="R65501" i="17" a="1"/>
  <c r="R65501" i="17" s="1"/>
  <c r="S65501" i="17" s="1" a="1"/>
  <c r="S65501" i="17" s="1"/>
  <c r="M65351" i="17" a="1"/>
  <c r="M65351" i="17" s="1"/>
  <c r="R65351" i="17" a="1"/>
  <c r="R65351" i="17" s="1"/>
  <c r="R65312" i="17" a="1"/>
  <c r="R65312" i="17" s="1"/>
  <c r="S65312" i="17" s="1" a="1"/>
  <c r="S65312" i="17" s="1"/>
  <c r="M65310" i="17" a="1"/>
  <c r="M65310" i="17" s="1"/>
  <c r="R65310" i="17" a="1"/>
  <c r="R65310" i="17" s="1"/>
  <c r="S65308" i="17" a="1"/>
  <c r="S65308" i="17" s="1"/>
  <c r="R65308" i="17" a="1"/>
  <c r="R65308" i="17" s="1"/>
  <c r="M65306" i="17" a="1"/>
  <c r="M65306" i="17" s="1"/>
  <c r="R65306" i="17" a="1"/>
  <c r="R65306" i="17" s="1"/>
  <c r="R65140" i="17" a="1"/>
  <c r="R65140" i="17" s="1"/>
  <c r="S65140" i="17" s="1" a="1"/>
  <c r="S65140" i="17" s="1"/>
  <c r="R65138" i="17" a="1"/>
  <c r="R65138" i="17" s="1"/>
  <c r="S65138" i="17" s="1" a="1"/>
  <c r="S65138" i="17" s="1"/>
  <c r="M65136" i="17" a="1"/>
  <c r="M65136" i="17" s="1"/>
  <c r="R65136" i="17" a="1"/>
  <c r="R65136" i="17" s="1"/>
  <c r="R64987" i="17" a="1"/>
  <c r="R64987" i="17" s="1"/>
  <c r="S64987" i="17" s="1" a="1"/>
  <c r="S64987" i="17" s="1"/>
  <c r="R64983" i="17" a="1"/>
  <c r="R64983" i="17" s="1"/>
  <c r="S64983" i="17" s="1" a="1"/>
  <c r="S64983" i="17" s="1"/>
  <c r="R64979" i="17" a="1"/>
  <c r="R64979" i="17" s="1"/>
  <c r="S64979" i="17" s="1" a="1"/>
  <c r="S64979" i="17" s="1"/>
  <c r="R64946" i="17" a="1"/>
  <c r="R64946" i="17" s="1"/>
  <c r="S64946" i="17" s="1" a="1"/>
  <c r="S64946" i="17" s="1"/>
  <c r="R64942" i="17" a="1"/>
  <c r="R64942" i="17" s="1"/>
  <c r="S64942" i="17" s="1" a="1"/>
  <c r="S64942" i="17" s="1"/>
  <c r="R64940" i="17" a="1"/>
  <c r="R64940" i="17" s="1"/>
  <c r="S64940" i="17" s="1" a="1"/>
  <c r="S64940" i="17" s="1"/>
  <c r="R64891" i="17" a="1"/>
  <c r="R64891" i="17" s="1"/>
  <c r="S64891" i="17" s="1" a="1"/>
  <c r="S64891" i="17" s="1"/>
  <c r="R64864" i="17" a="1"/>
  <c r="R64864" i="17" s="1"/>
  <c r="S64864" i="17" s="1" a="1"/>
  <c r="S64864" i="17" s="1"/>
  <c r="R64860" i="17" a="1"/>
  <c r="R64860" i="17" s="1"/>
  <c r="S64860" i="17" s="1" a="1"/>
  <c r="S64860" i="17" s="1"/>
  <c r="R64841" i="17" a="1"/>
  <c r="R64841" i="17" s="1"/>
  <c r="S64841" i="17" s="1" a="1"/>
  <c r="S64841" i="17" s="1"/>
  <c r="R64839" i="17" a="1"/>
  <c r="R64839" i="17" s="1"/>
  <c r="S64839" i="17" s="1" a="1"/>
  <c r="S64839" i="17" s="1"/>
  <c r="R85783" i="17" a="1"/>
  <c r="R85783" i="17" s="1"/>
  <c r="S85783" i="17" s="1" a="1"/>
  <c r="S85783" i="17" s="1"/>
  <c r="M84626" i="17" a="1"/>
  <c r="M84626" i="17" s="1"/>
  <c r="R84626" i="17" a="1"/>
  <c r="R84626" i="17" s="1"/>
  <c r="M84450" i="17" a="1"/>
  <c r="M84450" i="17" s="1"/>
  <c r="R84450" i="17" a="1"/>
  <c r="R84450" i="17" s="1"/>
  <c r="R84406" i="17" a="1"/>
  <c r="R84406" i="17" s="1"/>
  <c r="S84406" i="17" s="1" a="1"/>
  <c r="S84406" i="17" s="1"/>
  <c r="R84378" i="17" a="1"/>
  <c r="R84378" i="17" s="1"/>
  <c r="S84378" i="17" s="1" a="1"/>
  <c r="S84378" i="17" s="1"/>
  <c r="R84318" i="17" a="1"/>
  <c r="R84318" i="17" s="1"/>
  <c r="S84318" i="17" s="1" a="1"/>
  <c r="S84318" i="17" s="1"/>
  <c r="R84308" i="17" a="1"/>
  <c r="R84308" i="17" s="1"/>
  <c r="S84308" i="17" s="1" a="1"/>
  <c r="S84308" i="17" s="1"/>
  <c r="R83824" i="17" a="1"/>
  <c r="R83824" i="17" s="1"/>
  <c r="S83824" i="17" s="1" a="1"/>
  <c r="S83824" i="17" s="1"/>
  <c r="R83627" i="17" a="1"/>
  <c r="R83627" i="17" s="1"/>
  <c r="S83627" i="17" s="1" a="1"/>
  <c r="S83627" i="17" s="1"/>
  <c r="R83163" i="17" a="1"/>
  <c r="R83163" i="17" s="1"/>
  <c r="S83163" i="17" s="1" a="1"/>
  <c r="S83163" i="17" s="1"/>
  <c r="R82773" i="17" a="1"/>
  <c r="R82773" i="17" s="1"/>
  <c r="S82773" i="17" s="1" a="1"/>
  <c r="S82773" i="17" s="1"/>
  <c r="R86463" i="17" a="1"/>
  <c r="R86463" i="17" s="1"/>
  <c r="S86463" i="17" s="1" a="1"/>
  <c r="S86463" i="17" s="1"/>
  <c r="R86279" i="17" a="1"/>
  <c r="R86279" i="17" s="1"/>
  <c r="S86279" i="17" s="1" a="1"/>
  <c r="S86279" i="17" s="1"/>
  <c r="M86209" i="17" a="1"/>
  <c r="M86209" i="17" s="1"/>
  <c r="R86209" i="17" a="1"/>
  <c r="R86209" i="17" s="1"/>
  <c r="R86121" i="17" a="1"/>
  <c r="R86121" i="17" s="1"/>
  <c r="S86121" i="17" s="1" a="1"/>
  <c r="S86121" i="17" s="1"/>
  <c r="R86085" i="17" a="1"/>
  <c r="R86085" i="17" s="1"/>
  <c r="S86085" i="17" s="1" a="1"/>
  <c r="S86085" i="17" s="1"/>
  <c r="R86081" i="17" a="1"/>
  <c r="R86081" i="17" s="1"/>
  <c r="S86081" i="17" s="1" a="1"/>
  <c r="S86081" i="17" s="1"/>
  <c r="R86073" i="17" a="1"/>
  <c r="R86073" i="17" s="1"/>
  <c r="S86073" i="17" s="1" a="1"/>
  <c r="S86073" i="17" s="1"/>
  <c r="R86043" i="17" a="1"/>
  <c r="R86043" i="17" s="1"/>
  <c r="S86043" i="17" s="1" a="1"/>
  <c r="S86043" i="17" s="1"/>
  <c r="R85309" i="17" a="1"/>
  <c r="R85309" i="17" s="1"/>
  <c r="S85309" i="17" s="1" a="1"/>
  <c r="S85309" i="17" s="1"/>
  <c r="R85297" i="17" a="1"/>
  <c r="R85297" i="17" s="1"/>
  <c r="S85297" i="17" s="1" a="1"/>
  <c r="S85297" i="17" s="1"/>
  <c r="R85186" i="17" a="1"/>
  <c r="R85186" i="17" s="1"/>
  <c r="S85186" i="17" s="1" a="1"/>
  <c r="S85186" i="17" s="1"/>
  <c r="R85173" i="17" a="1"/>
  <c r="R85173" i="17" s="1"/>
  <c r="S85173" i="17" s="1" a="1"/>
  <c r="S85173" i="17" s="1"/>
  <c r="M85150" i="17" a="1"/>
  <c r="M85150" i="17" s="1"/>
  <c r="R85150" i="17" a="1"/>
  <c r="R85150" i="17" s="1"/>
  <c r="R84772" i="17" a="1"/>
  <c r="R84772" i="17" s="1"/>
  <c r="S84772" i="17" s="1" a="1"/>
  <c r="S84772" i="17" s="1"/>
  <c r="R84724" i="17" a="1"/>
  <c r="R84724" i="17" s="1"/>
  <c r="S84724" i="17" s="1" a="1"/>
  <c r="S84724" i="17" s="1"/>
  <c r="R84694" i="17" a="1"/>
  <c r="R84694" i="17" s="1"/>
  <c r="S84694" i="17" s="1" a="1"/>
  <c r="S84694" i="17" s="1"/>
  <c r="R84533" i="17" a="1"/>
  <c r="R84533" i="17" s="1"/>
  <c r="S84533" i="17" s="1" a="1"/>
  <c r="S84533" i="17" s="1"/>
  <c r="M84419" i="17" a="1"/>
  <c r="M84419" i="17" s="1"/>
  <c r="R84419" i="17" a="1"/>
  <c r="R84419" i="17" s="1"/>
  <c r="R84240" i="17" a="1"/>
  <c r="R84240" i="17" s="1"/>
  <c r="S84240" i="17" s="1" a="1"/>
  <c r="S84240" i="17" s="1"/>
  <c r="R84188" i="17" a="1"/>
  <c r="R84188" i="17" s="1"/>
  <c r="S84188" i="17" s="1" a="1"/>
  <c r="S84188" i="17" s="1"/>
  <c r="R84148" i="17" a="1"/>
  <c r="R84148" i="17" s="1"/>
  <c r="S84148" i="17" s="1" a="1"/>
  <c r="S84148" i="17" s="1"/>
  <c r="R84101" i="17" a="1"/>
  <c r="R84101" i="17" s="1"/>
  <c r="S84101" i="17" s="1" a="1"/>
  <c r="S84101" i="17" s="1"/>
  <c r="R84023" i="17" a="1"/>
  <c r="R84023" i="17" s="1"/>
  <c r="S84023" i="17" s="1" a="1"/>
  <c r="S84023" i="17" s="1"/>
  <c r="R83936" i="17" a="1"/>
  <c r="R83936" i="17" s="1"/>
  <c r="S83936" i="17" s="1" a="1"/>
  <c r="S83936" i="17" s="1"/>
  <c r="R83768" i="17" a="1"/>
  <c r="R83768" i="17" s="1"/>
  <c r="S83768" i="17" s="1" a="1"/>
  <c r="S83768" i="17" s="1"/>
  <c r="R83714" i="17" a="1"/>
  <c r="R83714" i="17" s="1"/>
  <c r="S83714" i="17" s="1" a="1"/>
  <c r="S83714" i="17" s="1"/>
  <c r="R83666" i="17" a="1"/>
  <c r="R83666" i="17" s="1"/>
  <c r="S83666" i="17" s="1" a="1"/>
  <c r="S83666" i="17" s="1"/>
  <c r="R83459" i="17" a="1"/>
  <c r="R83459" i="17" s="1"/>
  <c r="S83459" i="17" s="1" a="1"/>
  <c r="S83459" i="17" s="1"/>
  <c r="R83395" i="17" a="1"/>
  <c r="R83395" i="17" s="1"/>
  <c r="S83395" i="17" s="1" a="1"/>
  <c r="S83395" i="17" s="1"/>
  <c r="S83363" i="17" a="1"/>
  <c r="S83363" i="17" s="1"/>
  <c r="R83363" i="17" a="1"/>
  <c r="R83363" i="17" s="1"/>
  <c r="R83351" i="17" a="1"/>
  <c r="R83351" i="17" s="1"/>
  <c r="S83351" i="17" s="1" a="1"/>
  <c r="S83351" i="17" s="1"/>
  <c r="R83323" i="17" a="1"/>
  <c r="R83323" i="17" s="1"/>
  <c r="S83323" i="17" s="1" a="1"/>
  <c r="S83323" i="17" s="1"/>
  <c r="R83311" i="17" a="1"/>
  <c r="R83311" i="17" s="1"/>
  <c r="S83311" i="17" s="1" a="1"/>
  <c r="S83311" i="17" s="1"/>
  <c r="R83223" i="17" a="1"/>
  <c r="R83223" i="17" s="1"/>
  <c r="S83223" i="17" s="1" a="1"/>
  <c r="S83223" i="17" s="1"/>
  <c r="R83168" i="17" a="1"/>
  <c r="R83168" i="17" s="1"/>
  <c r="S83168" i="17" s="1" a="1"/>
  <c r="S83168" i="17" s="1"/>
  <c r="M83145" i="17" a="1"/>
  <c r="M83145" i="17" s="1"/>
  <c r="R83145" i="17" a="1"/>
  <c r="R83145" i="17" s="1"/>
  <c r="R83123" i="17" a="1"/>
  <c r="R83123" i="17" s="1"/>
  <c r="S83123" i="17" s="1" a="1"/>
  <c r="S83123" i="17" s="1"/>
  <c r="R83073" i="17" a="1"/>
  <c r="R83073" i="17" s="1"/>
  <c r="S83073" i="17" s="1" a="1"/>
  <c r="S83073" i="17" s="1"/>
  <c r="R82846" i="17" a="1"/>
  <c r="R82846" i="17" s="1"/>
  <c r="S82846" i="17" s="1" a="1"/>
  <c r="S82846" i="17" s="1"/>
  <c r="R82806" i="17" a="1"/>
  <c r="R82806" i="17" s="1"/>
  <c r="S82806" i="17" s="1" a="1"/>
  <c r="S82806" i="17" s="1"/>
  <c r="M81658" i="17" a="1"/>
  <c r="M81658" i="17" s="1"/>
  <c r="R81658" i="17" a="1"/>
  <c r="R81658" i="17" s="1"/>
  <c r="N86472" i="17" a="1"/>
  <c r="N86472" i="17" s="1"/>
  <c r="R86472" i="17" a="1"/>
  <c r="R86472" i="17" s="1"/>
  <c r="S86466" i="17" a="1"/>
  <c r="S86466" i="17" s="1"/>
  <c r="R86466" i="17" a="1"/>
  <c r="R86466" i="17" s="1"/>
  <c r="N86464" i="17" a="1"/>
  <c r="N86464" i="17" s="1"/>
  <c r="R86464" i="17" a="1"/>
  <c r="R86464" i="17" s="1"/>
  <c r="N86276" i="17" a="1"/>
  <c r="N86276" i="17" s="1"/>
  <c r="R86276" i="17" a="1"/>
  <c r="R86276" i="17" s="1"/>
  <c r="R86228" i="17" a="1"/>
  <c r="R86228" i="17" s="1"/>
  <c r="S86228" i="17" s="1" a="1"/>
  <c r="S86228" i="17" s="1"/>
  <c r="R86204" i="17" a="1"/>
  <c r="R86204" i="17" s="1"/>
  <c r="S86204" i="17" s="1" a="1"/>
  <c r="S86204" i="17" s="1"/>
  <c r="R86202" i="17" a="1"/>
  <c r="R86202" i="17" s="1"/>
  <c r="S86202" i="17" s="1" a="1"/>
  <c r="S86202" i="17" s="1"/>
  <c r="R86172" i="17" a="1"/>
  <c r="R86172" i="17" s="1"/>
  <c r="S86172" i="17" s="1" a="1"/>
  <c r="S86172" i="17" s="1"/>
  <c r="M86152" i="17" a="1"/>
  <c r="M86152" i="17" s="1"/>
  <c r="R86152" i="17" a="1"/>
  <c r="R86152" i="17" s="1"/>
  <c r="R86148" i="17" a="1"/>
  <c r="R86148" i="17" s="1"/>
  <c r="S86148" i="17" s="1" a="1"/>
  <c r="S86148" i="17" s="1"/>
  <c r="R86146" i="17" a="1"/>
  <c r="R86146" i="17" s="1"/>
  <c r="S86146" i="17" s="1" a="1"/>
  <c r="S86146" i="17" s="1"/>
  <c r="M86132" i="17" a="1"/>
  <c r="M86132" i="17" s="1"/>
  <c r="R86132" i="17" a="1"/>
  <c r="R86132" i="17" s="1"/>
  <c r="R86657" i="17" a="1"/>
  <c r="R86657" i="17" s="1"/>
  <c r="S86657" i="17" s="1" a="1"/>
  <c r="S86657" i="17" s="1"/>
  <c r="R86647" i="17" a="1"/>
  <c r="R86647" i="17" s="1"/>
  <c r="S86647" i="17" s="1" a="1"/>
  <c r="S86647" i="17" s="1"/>
  <c r="R86641" i="17" a="1"/>
  <c r="R86641" i="17" s="1"/>
  <c r="S86641" i="17" s="1" a="1"/>
  <c r="S86641" i="17" s="1"/>
  <c r="R86615" i="17" a="1"/>
  <c r="R86615" i="17" s="1"/>
  <c r="S86615" i="17" s="1" a="1"/>
  <c r="S86615" i="17" s="1"/>
  <c r="R86609" i="17" a="1"/>
  <c r="R86609" i="17" s="1"/>
  <c r="S86609" i="17" s="1" a="1"/>
  <c r="S86609" i="17" s="1"/>
  <c r="R86599" i="17" a="1"/>
  <c r="R86599" i="17" s="1"/>
  <c r="S86599" i="17" s="1" a="1"/>
  <c r="S86599" i="17" s="1"/>
  <c r="R86583" i="17" a="1"/>
  <c r="R86583" i="17" s="1"/>
  <c r="S86583" i="17" s="1" a="1"/>
  <c r="S86583" i="17" s="1"/>
  <c r="N86517" i="17" a="1"/>
  <c r="N86517" i="17" s="1"/>
  <c r="R86517" i="17" a="1"/>
  <c r="R86517" i="17" s="1"/>
  <c r="R86430" i="17" a="1"/>
  <c r="R86430" i="17" s="1"/>
  <c r="S86430" i="17" s="1" a="1"/>
  <c r="S86430" i="17" s="1"/>
  <c r="R86418" i="17" a="1"/>
  <c r="R86418" i="17" s="1"/>
  <c r="S86418" i="17" s="1" a="1"/>
  <c r="S86418" i="17" s="1"/>
  <c r="R86321" i="17" a="1"/>
  <c r="R86321" i="17" s="1"/>
  <c r="S86321" i="17" s="1" a="1"/>
  <c r="S86321" i="17" s="1"/>
  <c r="R86319" i="17" a="1"/>
  <c r="R86319" i="17" s="1"/>
  <c r="S86319" i="17" s="1" a="1"/>
  <c r="S86319" i="17" s="1"/>
  <c r="R86305" i="17" a="1"/>
  <c r="R86305" i="17" s="1"/>
  <c r="S86305" i="17" s="1" a="1"/>
  <c r="S86305" i="17" s="1"/>
  <c r="R86030" i="17" a="1"/>
  <c r="R86030" i="17" s="1"/>
  <c r="S86030" i="17" s="1" a="1"/>
  <c r="S86030" i="17" s="1"/>
  <c r="R86028" i="17" a="1"/>
  <c r="R86028" i="17" s="1"/>
  <c r="S86028" i="17" s="1" a="1"/>
  <c r="S86028" i="17" s="1"/>
  <c r="N86024" i="17" a="1"/>
  <c r="N86024" i="17" s="1"/>
  <c r="R86024" i="17" a="1"/>
  <c r="R86024" i="17" s="1"/>
  <c r="R86020" i="17" a="1"/>
  <c r="R86020" i="17" s="1"/>
  <c r="S86020" i="17" s="1" a="1"/>
  <c r="S86020" i="17" s="1"/>
  <c r="R85980" i="17" a="1"/>
  <c r="R85980" i="17" s="1"/>
  <c r="S85980" i="17" s="1" a="1"/>
  <c r="S85980" i="17" s="1"/>
  <c r="R85972" i="17" a="1"/>
  <c r="R85972" i="17" s="1"/>
  <c r="S85972" i="17" s="1" a="1"/>
  <c r="S85972" i="17" s="1"/>
  <c r="R85875" i="17" a="1"/>
  <c r="R85875" i="17" s="1"/>
  <c r="S85875" i="17" s="1" a="1"/>
  <c r="S85875" i="17" s="1"/>
  <c r="R85764" i="17" a="1"/>
  <c r="R85764" i="17" s="1"/>
  <c r="S85764" i="17" s="1" a="1"/>
  <c r="S85764" i="17" s="1"/>
  <c r="R85719" i="17" a="1"/>
  <c r="R85719" i="17" s="1"/>
  <c r="S85719" i="17" s="1" a="1"/>
  <c r="S85719" i="17" s="1"/>
  <c r="R85711" i="17" a="1"/>
  <c r="R85711" i="17" s="1"/>
  <c r="S85711" i="17" s="1" a="1"/>
  <c r="S85711" i="17" s="1"/>
  <c r="M85703" i="17" a="1"/>
  <c r="M85703" i="17" s="1"/>
  <c r="R85703" i="17" a="1"/>
  <c r="R85703" i="17" s="1"/>
  <c r="S85687" i="17" a="1"/>
  <c r="S85687" i="17" s="1"/>
  <c r="R85687" i="17" a="1"/>
  <c r="R85687" i="17" s="1"/>
  <c r="R85683" i="17" a="1"/>
  <c r="R85683" i="17" s="1"/>
  <c r="S85683" i="17" s="1" a="1"/>
  <c r="S85683" i="17" s="1"/>
  <c r="R85679" i="17" a="1"/>
  <c r="R85679" i="17" s="1"/>
  <c r="S85679" i="17" s="1" a="1"/>
  <c r="S85679" i="17" s="1"/>
  <c r="R85614" i="17" a="1"/>
  <c r="R85614" i="17" s="1"/>
  <c r="S85614" i="17" s="1" a="1"/>
  <c r="S85614" i="17" s="1"/>
  <c r="S85610" i="17" a="1"/>
  <c r="S85610" i="17" s="1"/>
  <c r="R85610" i="17" a="1"/>
  <c r="R85610" i="17" s="1"/>
  <c r="R85575" i="17" a="1"/>
  <c r="R85575" i="17" s="1"/>
  <c r="S85575" i="17" s="1" a="1"/>
  <c r="S85575" i="17" s="1"/>
  <c r="R85573" i="17" a="1"/>
  <c r="R85573" i="17" s="1"/>
  <c r="S85573" i="17" s="1" a="1"/>
  <c r="S85573" i="17" s="1"/>
  <c r="S85569" i="17" a="1"/>
  <c r="S85569" i="17" s="1"/>
  <c r="R85569" i="17" a="1"/>
  <c r="R85569" i="17" s="1"/>
  <c r="S85567" i="17" a="1"/>
  <c r="S85567" i="17" s="1"/>
  <c r="R85567" i="17" a="1"/>
  <c r="R85567" i="17" s="1"/>
  <c r="S85553" i="17" a="1"/>
  <c r="S85553" i="17" s="1"/>
  <c r="R85553" i="17" a="1"/>
  <c r="R85553" i="17" s="1"/>
  <c r="R85543" i="17" a="1"/>
  <c r="R85543" i="17" s="1"/>
  <c r="S85543" i="17" s="1" a="1"/>
  <c r="S85543" i="17" s="1"/>
  <c r="R85537" i="17" a="1"/>
  <c r="R85537" i="17" s="1"/>
  <c r="S85537" i="17" s="1" a="1"/>
  <c r="S85537" i="17" s="1"/>
  <c r="R85529" i="17" a="1"/>
  <c r="R85529" i="17" s="1"/>
  <c r="S85529" i="17" s="1" a="1"/>
  <c r="S85529" i="17" s="1"/>
  <c r="R85521" i="17" a="1"/>
  <c r="R85521" i="17" s="1"/>
  <c r="S85521" i="17" s="1" a="1"/>
  <c r="S85521" i="17" s="1"/>
  <c r="S85513" i="17" a="1"/>
  <c r="S85513" i="17" s="1"/>
  <c r="R85513" i="17" a="1"/>
  <c r="R85513" i="17" s="1"/>
  <c r="R85511" i="17" a="1"/>
  <c r="R85511" i="17" s="1"/>
  <c r="S85511" i="17" s="1" a="1"/>
  <c r="S85511" i="17" s="1"/>
  <c r="R85505" i="17" a="1"/>
  <c r="R85505" i="17" s="1"/>
  <c r="S85505" i="17" s="1" a="1"/>
  <c r="S85505" i="17" s="1"/>
  <c r="R85503" i="17" a="1"/>
  <c r="R85503" i="17" s="1"/>
  <c r="S85503" i="17" s="1" a="1"/>
  <c r="S85503" i="17" s="1"/>
  <c r="R85497" i="17" a="1"/>
  <c r="R85497" i="17" s="1"/>
  <c r="S85497" i="17" s="1" a="1"/>
  <c r="S85497" i="17" s="1"/>
  <c r="R85495" i="17" a="1"/>
  <c r="R85495" i="17" s="1"/>
  <c r="S85495" i="17" s="1" a="1"/>
  <c r="S85495" i="17" s="1"/>
  <c r="N85493" i="17" a="1"/>
  <c r="N85493" i="17" s="1"/>
  <c r="R85493" i="17" a="1"/>
  <c r="R85493" i="17" s="1"/>
  <c r="R85481" i="17" a="1"/>
  <c r="R85481" i="17" s="1"/>
  <c r="S85481" i="17" s="1" a="1"/>
  <c r="S85481" i="17" s="1"/>
  <c r="R85473" i="17" a="1"/>
  <c r="R85473" i="17" s="1"/>
  <c r="S85473" i="17" s="1" a="1"/>
  <c r="S85473" i="17" s="1"/>
  <c r="R85471" i="17" a="1"/>
  <c r="R85471" i="17" s="1"/>
  <c r="S85471" i="17" s="1" a="1"/>
  <c r="S85471" i="17" s="1"/>
  <c r="R85463" i="17" a="1"/>
  <c r="R85463" i="17" s="1"/>
  <c r="S85463" i="17" s="1" a="1"/>
  <c r="S85463" i="17" s="1"/>
  <c r="N85459" i="17" a="1"/>
  <c r="N85459" i="17" s="1"/>
  <c r="R85459" i="17" a="1"/>
  <c r="R85459" i="17" s="1"/>
  <c r="R85446" i="17" a="1"/>
  <c r="R85446" i="17" s="1"/>
  <c r="S85446" i="17" s="1" a="1"/>
  <c r="S85446" i="17" s="1"/>
  <c r="R85442" i="17" a="1"/>
  <c r="R85442" i="17" s="1"/>
  <c r="S85442" i="17" s="1" a="1"/>
  <c r="S85442" i="17" s="1"/>
  <c r="R85438" i="17" a="1"/>
  <c r="R85438" i="17" s="1"/>
  <c r="S85438" i="17" s="1" a="1"/>
  <c r="S85438" i="17" s="1"/>
  <c r="R85434" i="17" a="1"/>
  <c r="R85434" i="17" s="1"/>
  <c r="S85434" i="17" s="1" a="1"/>
  <c r="S85434" i="17" s="1"/>
  <c r="S85430" i="17" a="1"/>
  <c r="S85430" i="17" s="1"/>
  <c r="R85430" i="17" a="1"/>
  <c r="R85430" i="17" s="1"/>
  <c r="R85422" i="17" a="1"/>
  <c r="R85422" i="17" s="1"/>
  <c r="S85422" i="17" s="1" a="1"/>
  <c r="S85422" i="17" s="1"/>
  <c r="S85418" i="17" a="1"/>
  <c r="S85418" i="17" s="1"/>
  <c r="R85418" i="17" a="1"/>
  <c r="R85418" i="17" s="1"/>
  <c r="N85412" i="17" a="1"/>
  <c r="N85412" i="17" s="1"/>
  <c r="R85412" i="17" a="1"/>
  <c r="R85412" i="17" s="1"/>
  <c r="R85410" i="17" a="1"/>
  <c r="R85410" i="17" s="1"/>
  <c r="S85410" i="17" s="1" a="1"/>
  <c r="S85410" i="17" s="1"/>
  <c r="R85406" i="17" a="1"/>
  <c r="R85406" i="17" s="1"/>
  <c r="S85406" i="17" s="1" a="1"/>
  <c r="S85406" i="17" s="1"/>
  <c r="S85402" i="17" a="1"/>
  <c r="S85402" i="17" s="1"/>
  <c r="R85402" i="17" a="1"/>
  <c r="R85402" i="17" s="1"/>
  <c r="R85396" i="17" a="1"/>
  <c r="R85396" i="17" s="1"/>
  <c r="S85396" i="17" s="1" a="1"/>
  <c r="S85396" i="17" s="1"/>
  <c r="R85349" i="17" a="1"/>
  <c r="R85349" i="17" s="1"/>
  <c r="S85349" i="17" s="1" a="1"/>
  <c r="S85349" i="17" s="1"/>
  <c r="R85345" i="17" a="1"/>
  <c r="R85345" i="17" s="1"/>
  <c r="S85345" i="17" s="1" a="1"/>
  <c r="S85345" i="17" s="1"/>
  <c r="R85343" i="17" a="1"/>
  <c r="R85343" i="17" s="1"/>
  <c r="S85343" i="17" s="1" a="1"/>
  <c r="S85343" i="17" s="1"/>
  <c r="R85341" i="17" a="1"/>
  <c r="R85341" i="17" s="1"/>
  <c r="S85341" i="17" s="1" a="1"/>
  <c r="S85341" i="17" s="1"/>
  <c r="R85333" i="17" a="1"/>
  <c r="R85333" i="17" s="1"/>
  <c r="S85333" i="17" s="1" a="1"/>
  <c r="S85333" i="17" s="1"/>
  <c r="N85331" i="17" a="1"/>
  <c r="N85331" i="17" s="1"/>
  <c r="R85331" i="17" a="1"/>
  <c r="R85331" i="17" s="1"/>
  <c r="R85327" i="17" a="1"/>
  <c r="R85327" i="17" s="1"/>
  <c r="S85327" i="17" s="1" a="1"/>
  <c r="S85327" i="17" s="1"/>
  <c r="R85325" i="17" a="1"/>
  <c r="R85325" i="17" s="1"/>
  <c r="S85325" i="17" s="1" a="1"/>
  <c r="S85325" i="17" s="1"/>
  <c r="S85319" i="17" a="1"/>
  <c r="S85319" i="17" s="1"/>
  <c r="R85319" i="17" a="1"/>
  <c r="R85319" i="17" s="1"/>
  <c r="S85317" i="17" a="1"/>
  <c r="S85317" i="17" s="1"/>
  <c r="R85317" i="17" a="1"/>
  <c r="R85317" i="17" s="1"/>
  <c r="N85315" i="17" a="1"/>
  <c r="N85315" i="17" s="1"/>
  <c r="R85315" i="17" a="1"/>
  <c r="R85315" i="17" s="1"/>
  <c r="R85279" i="17" a="1"/>
  <c r="R85279" i="17" s="1"/>
  <c r="S85279" i="17" s="1" a="1"/>
  <c r="S85279" i="17" s="1"/>
  <c r="R85271" i="17" a="1"/>
  <c r="R85271" i="17" s="1"/>
  <c r="S85271" i="17" s="1" a="1"/>
  <c r="S85271" i="17" s="1"/>
  <c r="R85269" i="17" a="1"/>
  <c r="R85269" i="17" s="1"/>
  <c r="S85269" i="17" s="1" a="1"/>
  <c r="S85269" i="17" s="1"/>
  <c r="N85259" i="17" a="1"/>
  <c r="N85259" i="17" s="1"/>
  <c r="R85259" i="17" a="1"/>
  <c r="R85259" i="17" s="1"/>
  <c r="R85255" i="17" a="1"/>
  <c r="R85255" i="17" s="1"/>
  <c r="S85255" i="17" s="1" a="1"/>
  <c r="S85255" i="17" s="1"/>
  <c r="S85253" i="17" a="1"/>
  <c r="S85253" i="17" s="1"/>
  <c r="R85253" i="17" a="1"/>
  <c r="R85253" i="17" s="1"/>
  <c r="S85247" i="17" a="1"/>
  <c r="S85247" i="17" s="1"/>
  <c r="R85247" i="17" a="1"/>
  <c r="R85247" i="17" s="1"/>
  <c r="R85239" i="17" a="1"/>
  <c r="R85239" i="17" s="1"/>
  <c r="S85239" i="17" s="1" a="1"/>
  <c r="S85239" i="17" s="1"/>
  <c r="M85229" i="17" a="1"/>
  <c r="M85229" i="17" s="1"/>
  <c r="R85229" i="17" a="1"/>
  <c r="R85229" i="17" s="1"/>
  <c r="S85223" i="17" a="1"/>
  <c r="S85223" i="17" s="1"/>
  <c r="R85223" i="17" a="1"/>
  <c r="R85223" i="17" s="1"/>
  <c r="R85219" i="17" a="1"/>
  <c r="R85219" i="17" s="1"/>
  <c r="S85219" i="17" s="1" a="1"/>
  <c r="S85219" i="17" s="1"/>
  <c r="R85166" i="17" a="1"/>
  <c r="R85166" i="17" s="1"/>
  <c r="S85166" i="17" s="1" a="1"/>
  <c r="S85166" i="17" s="1"/>
  <c r="R85164" i="17" a="1"/>
  <c r="R85164" i="17" s="1"/>
  <c r="S85164" i="17" s="1" a="1"/>
  <c r="S85164" i="17" s="1"/>
  <c r="R85142" i="17" a="1"/>
  <c r="R85142" i="17" s="1"/>
  <c r="S85142" i="17" s="1" a="1"/>
  <c r="S85142" i="17" s="1"/>
  <c r="M85140" i="17" a="1"/>
  <c r="M85140" i="17" s="1"/>
  <c r="R85140" i="17" a="1"/>
  <c r="R85140" i="17" s="1"/>
  <c r="R85138" i="17" a="1"/>
  <c r="R85138" i="17" s="1"/>
  <c r="S85138" i="17" s="1" a="1"/>
  <c r="S85138" i="17" s="1"/>
  <c r="R85116" i="17" a="1"/>
  <c r="R85116" i="17" s="1"/>
  <c r="S85116" i="17" s="1" a="1"/>
  <c r="S85116" i="17" s="1"/>
  <c r="R85112" i="17" a="1"/>
  <c r="R85112" i="17" s="1"/>
  <c r="S85112" i="17" s="1" a="1"/>
  <c r="S85112" i="17" s="1"/>
  <c r="M85095" i="17" a="1"/>
  <c r="M85095" i="17" s="1"/>
  <c r="R85095" i="17" a="1"/>
  <c r="R85095" i="17" s="1"/>
  <c r="S85093" i="17" a="1"/>
  <c r="S85093" i="17" s="1"/>
  <c r="R85093" i="17" a="1"/>
  <c r="R85093" i="17" s="1"/>
  <c r="R85024" i="17" a="1"/>
  <c r="R85024" i="17" s="1"/>
  <c r="S85024" i="17" s="1" a="1"/>
  <c r="S85024" i="17" s="1"/>
  <c r="R85020" i="17" a="1"/>
  <c r="R85020" i="17" s="1"/>
  <c r="S85020" i="17" s="1" a="1"/>
  <c r="S85020" i="17" s="1"/>
  <c r="R85018" i="17" a="1"/>
  <c r="R85018" i="17" s="1"/>
  <c r="S85018" i="17" s="1" a="1"/>
  <c r="S85018" i="17" s="1"/>
  <c r="R85014" i="17" a="1"/>
  <c r="R85014" i="17" s="1"/>
  <c r="S85014" i="17" s="1" a="1"/>
  <c r="S85014" i="17" s="1"/>
  <c r="R85012" i="17" a="1"/>
  <c r="R85012" i="17" s="1"/>
  <c r="S85012" i="17" s="1" a="1"/>
  <c r="S85012" i="17" s="1"/>
  <c r="R85006" i="17" a="1"/>
  <c r="R85006" i="17" s="1"/>
  <c r="S85006" i="17" s="1" a="1"/>
  <c r="S85006" i="17" s="1"/>
  <c r="R85000" i="17" a="1"/>
  <c r="R85000" i="17" s="1"/>
  <c r="S85000" i="17" s="1" a="1"/>
  <c r="S85000" i="17" s="1"/>
  <c r="R84998" i="17" a="1"/>
  <c r="R84998" i="17" s="1"/>
  <c r="S84998" i="17" s="1" a="1"/>
  <c r="S84998" i="17" s="1"/>
  <c r="R84996" i="17" a="1"/>
  <c r="R84996" i="17" s="1"/>
  <c r="S84996" i="17" s="1" a="1"/>
  <c r="S84996" i="17" s="1"/>
  <c r="R84994" i="17" a="1"/>
  <c r="R84994" i="17" s="1"/>
  <c r="S84994" i="17" s="1" a="1"/>
  <c r="S84994" i="17" s="1"/>
  <c r="R84988" i="17" a="1"/>
  <c r="R84988" i="17" s="1"/>
  <c r="S84988" i="17" s="1" a="1"/>
  <c r="S84988" i="17" s="1"/>
  <c r="R84982" i="17" a="1"/>
  <c r="R84982" i="17" s="1"/>
  <c r="S84982" i="17" s="1" a="1"/>
  <c r="S84982" i="17" s="1"/>
  <c r="R84980" i="17" a="1"/>
  <c r="R84980" i="17" s="1"/>
  <c r="S84980" i="17" s="1" a="1"/>
  <c r="S84980" i="17" s="1"/>
  <c r="R84976" i="17" a="1"/>
  <c r="R84976" i="17" s="1"/>
  <c r="S84976" i="17" s="1" a="1"/>
  <c r="S84976" i="17" s="1"/>
  <c r="R84974" i="17" a="1"/>
  <c r="R84974" i="17" s="1"/>
  <c r="S84974" i="17" s="1" a="1"/>
  <c r="S84974" i="17" s="1"/>
  <c r="R84970" i="17" a="1"/>
  <c r="R84970" i="17" s="1"/>
  <c r="S84970" i="17" s="1" a="1"/>
  <c r="S84970" i="17" s="1"/>
  <c r="R84966" i="17" a="1"/>
  <c r="R84966" i="17" s="1"/>
  <c r="S84966" i="17" s="1" a="1"/>
  <c r="S84966" i="17" s="1"/>
  <c r="R84964" i="17" a="1"/>
  <c r="R84964" i="17" s="1"/>
  <c r="S84964" i="17" s="1" a="1"/>
  <c r="S84964" i="17" s="1"/>
  <c r="R84958" i="17" a="1"/>
  <c r="R84958" i="17" s="1"/>
  <c r="S84958" i="17" s="1" a="1"/>
  <c r="S84958" i="17" s="1"/>
  <c r="R84956" i="17" a="1"/>
  <c r="R84956" i="17" s="1"/>
  <c r="S84956" i="17" s="1" a="1"/>
  <c r="S84956" i="17" s="1"/>
  <c r="R84952" i="17" a="1"/>
  <c r="R84952" i="17" s="1"/>
  <c r="S84952" i="17" s="1" a="1"/>
  <c r="S84952" i="17" s="1"/>
  <c r="R84950" i="17" a="1"/>
  <c r="R84950" i="17" s="1"/>
  <c r="S84950" i="17" s="1" a="1"/>
  <c r="S84950" i="17" s="1"/>
  <c r="R84948" i="17" a="1"/>
  <c r="R84948" i="17" s="1"/>
  <c r="S84948" i="17" s="1" a="1"/>
  <c r="S84948" i="17" s="1"/>
  <c r="R84942" i="17" a="1"/>
  <c r="R84942" i="17" s="1"/>
  <c r="S84942" i="17" s="1" a="1"/>
  <c r="S84942" i="17" s="1"/>
  <c r="R84940" i="17" a="1"/>
  <c r="R84940" i="17" s="1"/>
  <c r="S84940" i="17" s="1" a="1"/>
  <c r="S84940" i="17" s="1"/>
  <c r="R84936" i="17" a="1"/>
  <c r="R84936" i="17" s="1"/>
  <c r="S84936" i="17" s="1" a="1"/>
  <c r="S84936" i="17" s="1"/>
  <c r="R84932" i="17" a="1"/>
  <c r="R84932" i="17" s="1"/>
  <c r="S84932" i="17" s="1" a="1"/>
  <c r="S84932" i="17" s="1"/>
  <c r="R84930" i="17" a="1"/>
  <c r="R84930" i="17" s="1"/>
  <c r="S84930" i="17" s="1" a="1"/>
  <c r="S84930" i="17" s="1"/>
  <c r="R84926" i="17" a="1"/>
  <c r="R84926" i="17" s="1"/>
  <c r="S84926" i="17" s="1" a="1"/>
  <c r="S84926" i="17" s="1"/>
  <c r="R84918" i="17" a="1"/>
  <c r="R84918" i="17" s="1"/>
  <c r="S84918" i="17" s="1" a="1"/>
  <c r="S84918" i="17" s="1"/>
  <c r="R84916" i="17" a="1"/>
  <c r="R84916" i="17" s="1"/>
  <c r="S84916" i="17" s="1" a="1"/>
  <c r="S84916" i="17" s="1"/>
  <c r="R84912" i="17" a="1"/>
  <c r="R84912" i="17" s="1"/>
  <c r="S84912" i="17" s="1" a="1"/>
  <c r="S84912" i="17" s="1"/>
  <c r="R84910" i="17" a="1"/>
  <c r="R84910" i="17" s="1"/>
  <c r="S84910" i="17" s="1" a="1"/>
  <c r="S84910" i="17" s="1"/>
  <c r="R84908" i="17" a="1"/>
  <c r="R84908" i="17" s="1"/>
  <c r="S84908" i="17" s="1" a="1"/>
  <c r="S84908" i="17" s="1"/>
  <c r="R84902" i="17" a="1"/>
  <c r="R84902" i="17" s="1"/>
  <c r="S84902" i="17" s="1" a="1"/>
  <c r="S84902" i="17" s="1"/>
  <c r="R84900" i="17" a="1"/>
  <c r="R84900" i="17" s="1"/>
  <c r="S84900" i="17" s="1" a="1"/>
  <c r="S84900" i="17" s="1"/>
  <c r="R84898" i="17" a="1"/>
  <c r="R84898" i="17" s="1"/>
  <c r="S84898" i="17" s="1" a="1"/>
  <c r="S84898" i="17" s="1"/>
  <c r="R84892" i="17" a="1"/>
  <c r="R84892" i="17" s="1"/>
  <c r="S84892" i="17" s="1" a="1"/>
  <c r="S84892" i="17" s="1"/>
  <c r="R84886" i="17" a="1"/>
  <c r="R84886" i="17" s="1"/>
  <c r="S84886" i="17" s="1" a="1"/>
  <c r="S84886" i="17" s="1"/>
  <c r="R84882" i="17" a="1"/>
  <c r="R84882" i="17" s="1"/>
  <c r="S84882" i="17" s="1" a="1"/>
  <c r="S84882" i="17" s="1"/>
  <c r="R84878" i="17" a="1"/>
  <c r="R84878" i="17" s="1"/>
  <c r="S84878" i="17" s="1" a="1"/>
  <c r="S84878" i="17" s="1"/>
  <c r="R84876" i="17" a="1"/>
  <c r="R84876" i="17" s="1"/>
  <c r="S84876" i="17" s="1" a="1"/>
  <c r="S84876" i="17" s="1"/>
  <c r="R84870" i="17" a="1"/>
  <c r="R84870" i="17" s="1"/>
  <c r="S84870" i="17" s="1" a="1"/>
  <c r="S84870" i="17" s="1"/>
  <c r="R84868" i="17" a="1"/>
  <c r="R84868" i="17" s="1"/>
  <c r="S84868" i="17" s="1" a="1"/>
  <c r="S84868" i="17" s="1"/>
  <c r="R84864" i="17" a="1"/>
  <c r="R84864" i="17" s="1"/>
  <c r="S84864" i="17" s="1" a="1"/>
  <c r="S84864" i="17" s="1"/>
  <c r="R84862" i="17" a="1"/>
  <c r="R84862" i="17" s="1"/>
  <c r="S84862" i="17" s="1" a="1"/>
  <c r="S84862" i="17" s="1"/>
  <c r="R84858" i="17" a="1"/>
  <c r="R84858" i="17" s="1"/>
  <c r="S84858" i="17" s="1" a="1"/>
  <c r="S84858" i="17" s="1"/>
  <c r="S84835" i="17" a="1"/>
  <c r="S84835" i="17" s="1"/>
  <c r="R84835" i="17" a="1"/>
  <c r="R84835" i="17" s="1"/>
  <c r="R84811" i="17" a="1"/>
  <c r="R84811" i="17" s="1"/>
  <c r="S84811" i="17" s="1" a="1"/>
  <c r="S84811" i="17" s="1"/>
  <c r="R84807" i="17" a="1"/>
  <c r="R84807" i="17" s="1"/>
  <c r="S84807" i="17" s="1" a="1"/>
  <c r="S84807" i="17" s="1"/>
  <c r="M84805" i="17" a="1"/>
  <c r="M84805" i="17" s="1"/>
  <c r="R84805" i="17" a="1"/>
  <c r="R84805" i="17" s="1"/>
  <c r="R84687" i="17" a="1"/>
  <c r="R84687" i="17" s="1"/>
  <c r="S84687" i="17" s="1" a="1"/>
  <c r="S84687" i="17" s="1"/>
  <c r="R84681" i="17" a="1"/>
  <c r="R84681" i="17" s="1"/>
  <c r="S84681" i="17" s="1" a="1"/>
  <c r="S84681" i="17" s="1"/>
  <c r="M84679" i="17" a="1"/>
  <c r="M84679" i="17" s="1"/>
  <c r="R84679" i="17" a="1"/>
  <c r="R84679" i="17" s="1"/>
  <c r="R84585" i="17" a="1"/>
  <c r="R84585" i="17" s="1"/>
  <c r="S84585" i="17" s="1" a="1"/>
  <c r="S84585" i="17" s="1"/>
  <c r="M84583" i="17" a="1"/>
  <c r="M84583" i="17" s="1"/>
  <c r="R84583" i="17" a="1"/>
  <c r="R84583" i="17" s="1"/>
  <c r="R84581" i="17" a="1"/>
  <c r="R84581" i="17" s="1"/>
  <c r="S84581" i="17" s="1" a="1"/>
  <c r="S84581" i="17" s="1"/>
  <c r="R84481" i="17" a="1"/>
  <c r="R84481" i="17" s="1"/>
  <c r="S84481" i="17" s="1" a="1"/>
  <c r="S84481" i="17" s="1"/>
  <c r="M84479" i="17" a="1"/>
  <c r="M84479" i="17" s="1"/>
  <c r="R84479" i="17" a="1"/>
  <c r="R84479" i="17" s="1"/>
  <c r="R84464" i="17" a="1"/>
  <c r="R84464" i="17" s="1"/>
  <c r="S84464" i="17" s="1" a="1"/>
  <c r="S84464" i="17" s="1"/>
  <c r="R84435" i="17" a="1"/>
  <c r="R84435" i="17" s="1"/>
  <c r="S84435" i="17" s="1" a="1"/>
  <c r="S84435" i="17" s="1"/>
  <c r="M84433" i="17" a="1"/>
  <c r="M84433" i="17" s="1"/>
  <c r="R84433" i="17" a="1"/>
  <c r="R84433" i="17" s="1"/>
  <c r="R84414" i="17" a="1"/>
  <c r="R84414" i="17" s="1"/>
  <c r="S84414" i="17" s="1" a="1"/>
  <c r="S84414" i="17" s="1"/>
  <c r="R84263" i="17" a="1"/>
  <c r="R84263" i="17" s="1"/>
  <c r="S84263" i="17" s="1" a="1"/>
  <c r="S84263" i="17" s="1"/>
  <c r="R84252" i="17" a="1"/>
  <c r="R84252" i="17" s="1"/>
  <c r="S84252" i="17" s="1" a="1"/>
  <c r="S84252" i="17" s="1"/>
  <c r="R84229" i="17" a="1"/>
  <c r="R84229" i="17" s="1"/>
  <c r="S84229" i="17" s="1" a="1"/>
  <c r="S84229" i="17" s="1"/>
  <c r="R84225" i="17" a="1"/>
  <c r="R84225" i="17" s="1"/>
  <c r="S84225" i="17" s="1" a="1"/>
  <c r="S84225" i="17" s="1"/>
  <c r="R84223" i="17" a="1"/>
  <c r="R84223" i="17" s="1"/>
  <c r="S84223" i="17" s="1" a="1"/>
  <c r="S84223" i="17" s="1"/>
  <c r="M84221" i="17" a="1"/>
  <c r="M84221" i="17" s="1"/>
  <c r="R84221" i="17" a="1"/>
  <c r="R84221" i="17" s="1"/>
  <c r="R84208" i="17" a="1"/>
  <c r="R84208" i="17" s="1"/>
  <c r="S84208" i="17" s="1" a="1"/>
  <c r="S84208" i="17" s="1"/>
  <c r="R84204" i="17" a="1"/>
  <c r="R84204" i="17" s="1"/>
  <c r="S84204" i="17" s="1" a="1"/>
  <c r="S84204" i="17" s="1"/>
  <c r="S84200" i="17" a="1"/>
  <c r="S84200" i="17" s="1"/>
  <c r="R84200" i="17" a="1"/>
  <c r="R84200" i="17" s="1"/>
  <c r="M84164" i="17" a="1"/>
  <c r="M84164" i="17" s="1"/>
  <c r="R84164" i="17" a="1"/>
  <c r="R84164" i="17" s="1"/>
  <c r="R84162" i="17" a="1"/>
  <c r="R84162" i="17" s="1"/>
  <c r="S84162" i="17" s="1" a="1"/>
  <c r="S84162" i="17" s="1"/>
  <c r="R84160" i="17" a="1"/>
  <c r="R84160" i="17" s="1"/>
  <c r="S84160" i="17" s="1" a="1"/>
  <c r="S84160" i="17" s="1"/>
  <c r="R84130" i="17" a="1"/>
  <c r="R84130" i="17" s="1"/>
  <c r="S84130" i="17" s="1" a="1"/>
  <c r="S84130" i="17" s="1"/>
  <c r="R84128" i="17" a="1"/>
  <c r="R84128" i="17" s="1"/>
  <c r="S84128" i="17" s="1" a="1"/>
  <c r="S84128" i="17" s="1"/>
  <c r="R84005" i="17" a="1"/>
  <c r="R84005" i="17" s="1"/>
  <c r="S84005" i="17" s="1" a="1"/>
  <c r="S84005" i="17" s="1"/>
  <c r="R83863" i="17" a="1"/>
  <c r="R83863" i="17" s="1"/>
  <c r="S83863" i="17" s="1" a="1"/>
  <c r="S83863" i="17" s="1"/>
  <c r="R83859" i="17" a="1"/>
  <c r="R83859" i="17" s="1"/>
  <c r="S83859" i="17" s="1" a="1"/>
  <c r="S83859" i="17" s="1"/>
  <c r="R83815" i="17" a="1"/>
  <c r="R83815" i="17" s="1"/>
  <c r="S83815" i="17" s="1" a="1"/>
  <c r="S83815" i="17" s="1"/>
  <c r="M83811" i="17" a="1"/>
  <c r="M83811" i="17" s="1"/>
  <c r="R83811" i="17" a="1"/>
  <c r="R83811" i="17" s="1"/>
  <c r="R83809" i="17" a="1"/>
  <c r="R83809" i="17" s="1"/>
  <c r="S83809" i="17" s="1" a="1"/>
  <c r="S83809" i="17" s="1"/>
  <c r="R83803" i="17" a="1"/>
  <c r="R83803" i="17" s="1"/>
  <c r="S83803" i="17" s="1" a="1"/>
  <c r="S83803" i="17" s="1"/>
  <c r="R83784" i="17" a="1"/>
  <c r="R83784" i="17" s="1"/>
  <c r="S83784" i="17" s="1" a="1"/>
  <c r="S83784" i="17" s="1"/>
  <c r="R83730" i="17" a="1"/>
  <c r="R83730" i="17" s="1"/>
  <c r="S83730" i="17" s="1" a="1"/>
  <c r="S83730" i="17" s="1"/>
  <c r="R83726" i="17" a="1"/>
  <c r="R83726" i="17" s="1"/>
  <c r="S83726" i="17" s="1" a="1"/>
  <c r="S83726" i="17" s="1"/>
  <c r="R83698" i="17" a="1"/>
  <c r="R83698" i="17" s="1"/>
  <c r="S83698" i="17" s="1" a="1"/>
  <c r="S83698" i="17" s="1"/>
  <c r="R83696" i="17" a="1"/>
  <c r="R83696" i="17" s="1"/>
  <c r="S83696" i="17" s="1" a="1"/>
  <c r="S83696" i="17" s="1"/>
  <c r="M83648" i="17" a="1"/>
  <c r="M83648" i="17" s="1"/>
  <c r="R83648" i="17" a="1"/>
  <c r="R83648" i="17" s="1"/>
  <c r="R83589" i="17" a="1"/>
  <c r="R83589" i="17" s="1"/>
  <c r="S83589" i="17" s="1" a="1"/>
  <c r="S83589" i="17" s="1"/>
  <c r="R83587" i="17" a="1"/>
  <c r="R83587" i="17" s="1"/>
  <c r="S83587" i="17" s="1" a="1"/>
  <c r="S83587" i="17" s="1"/>
  <c r="M83565" i="17" a="1"/>
  <c r="M83565" i="17" s="1"/>
  <c r="R83565" i="17" a="1"/>
  <c r="R83565" i="17" s="1"/>
  <c r="R83535" i="17" a="1"/>
  <c r="R83535" i="17" s="1"/>
  <c r="S83535" i="17" s="1" a="1"/>
  <c r="S83535" i="17" s="1"/>
  <c r="R83522" i="17" a="1"/>
  <c r="R83522" i="17" s="1"/>
  <c r="S83522" i="17" s="1" a="1"/>
  <c r="S83522" i="17" s="1"/>
  <c r="R83492" i="17" a="1"/>
  <c r="R83492" i="17" s="1"/>
  <c r="S83492" i="17" s="1" a="1"/>
  <c r="S83492" i="17" s="1"/>
  <c r="M83490" i="17" a="1"/>
  <c r="M83490" i="17" s="1"/>
  <c r="R83490" i="17" a="1"/>
  <c r="R83490" i="17" s="1"/>
  <c r="R83298" i="17" a="1"/>
  <c r="R83298" i="17" s="1"/>
  <c r="S83298" i="17" s="1" a="1"/>
  <c r="S83298" i="17" s="1"/>
  <c r="M83294" i="17" a="1"/>
  <c r="M83294" i="17" s="1"/>
  <c r="R83294" i="17" a="1"/>
  <c r="R83294" i="17" s="1"/>
  <c r="R83250" i="17" a="1"/>
  <c r="R83250" i="17" s="1"/>
  <c r="S83250" i="17" s="1" a="1"/>
  <c r="S83250" i="17" s="1"/>
  <c r="R83248" i="17" a="1"/>
  <c r="R83248" i="17" s="1"/>
  <c r="S83248" i="17" s="1" a="1"/>
  <c r="S83248" i="17" s="1"/>
  <c r="R83240" i="17" a="1"/>
  <c r="R83240" i="17" s="1"/>
  <c r="S83240" i="17" s="1" a="1"/>
  <c r="S83240" i="17" s="1"/>
  <c r="R83216" i="17" a="1"/>
  <c r="R83216" i="17" s="1"/>
  <c r="S83216" i="17" s="1" a="1"/>
  <c r="S83216" i="17" s="1"/>
  <c r="R83208" i="17" a="1"/>
  <c r="R83208" i="17" s="1"/>
  <c r="S83208" i="17" s="1" a="1"/>
  <c r="S83208" i="17" s="1"/>
  <c r="R83192" i="17" a="1"/>
  <c r="R83192" i="17" s="1"/>
  <c r="S83192" i="17" s="1" a="1"/>
  <c r="S83192" i="17" s="1"/>
  <c r="M83161" i="17" a="1"/>
  <c r="M83161" i="17" s="1"/>
  <c r="R83161" i="17" a="1"/>
  <c r="R83161" i="17" s="1"/>
  <c r="R83090" i="17" a="1"/>
  <c r="R83090" i="17" s="1"/>
  <c r="S83090" i="17" s="1" a="1"/>
  <c r="S83090" i="17" s="1"/>
  <c r="R83076" i="17" a="1"/>
  <c r="R83076" i="17" s="1"/>
  <c r="S83076" i="17" s="1" a="1"/>
  <c r="S83076" i="17" s="1"/>
  <c r="R83057" i="17" a="1"/>
  <c r="R83057" i="17" s="1"/>
  <c r="S83057" i="17" s="1" a="1"/>
  <c r="S83057" i="17" s="1"/>
  <c r="R82961" i="17" a="1"/>
  <c r="R82961" i="17" s="1"/>
  <c r="S82961" i="17" s="1" a="1"/>
  <c r="S82961" i="17" s="1"/>
  <c r="R82951" i="17" a="1"/>
  <c r="R82951" i="17" s="1"/>
  <c r="S82951" i="17" s="1" a="1"/>
  <c r="S82951" i="17" s="1"/>
  <c r="R82931" i="17" a="1"/>
  <c r="R82931" i="17" s="1"/>
  <c r="S82931" i="17" s="1" a="1"/>
  <c r="S82931" i="17" s="1"/>
  <c r="R82926" i="17" a="1"/>
  <c r="R82926" i="17" s="1"/>
  <c r="S82926" i="17" s="1" a="1"/>
  <c r="S82926" i="17" s="1"/>
  <c r="R82839" i="17" a="1"/>
  <c r="R82839" i="17" s="1"/>
  <c r="S82839" i="17" s="1" a="1"/>
  <c r="S82839" i="17" s="1"/>
  <c r="R82815" i="17" a="1"/>
  <c r="R82815" i="17" s="1"/>
  <c r="S82815" i="17" s="1" a="1"/>
  <c r="S82815" i="17" s="1"/>
  <c r="R82802" i="17" a="1"/>
  <c r="R82802" i="17" s="1"/>
  <c r="S82802" i="17" s="1" a="1"/>
  <c r="S82802" i="17" s="1"/>
  <c r="R82789" i="17" a="1"/>
  <c r="R82789" i="17" s="1"/>
  <c r="S82789" i="17" s="1" a="1"/>
  <c r="S82789" i="17" s="1"/>
  <c r="R82779" i="17" a="1"/>
  <c r="R82779" i="17" s="1"/>
  <c r="S82779" i="17" s="1" a="1"/>
  <c r="S82779" i="17" s="1"/>
  <c r="R82771" i="17" a="1"/>
  <c r="R82771" i="17" s="1"/>
  <c r="S82771" i="17" s="1" a="1"/>
  <c r="S82771" i="17" s="1"/>
  <c r="R82746" i="17" a="1"/>
  <c r="R82746" i="17" s="1"/>
  <c r="S82746" i="17" s="1" a="1"/>
  <c r="S82746" i="17" s="1"/>
  <c r="R82715" i="17" a="1"/>
  <c r="R82715" i="17" s="1"/>
  <c r="S82715" i="17" s="1" a="1"/>
  <c r="S82715" i="17" s="1"/>
  <c r="R82710" i="17" a="1"/>
  <c r="R82710" i="17" s="1"/>
  <c r="S82710" i="17" s="1" a="1"/>
  <c r="S82710" i="17" s="1"/>
  <c r="M82702" i="17" a="1"/>
  <c r="M82702" i="17" s="1"/>
  <c r="R82702" i="17" a="1"/>
  <c r="R82702" i="17" s="1"/>
  <c r="R82697" i="17" a="1"/>
  <c r="R82697" i="17" s="1"/>
  <c r="S82697" i="17" s="1" a="1"/>
  <c r="S82697" i="17" s="1"/>
  <c r="R82639" i="17" a="1"/>
  <c r="R82639" i="17" s="1"/>
  <c r="S82639" i="17" s="1" a="1"/>
  <c r="S82639" i="17" s="1"/>
  <c r="R82620" i="17" a="1"/>
  <c r="R82620" i="17" s="1"/>
  <c r="S82620" i="17" s="1" a="1"/>
  <c r="S82620" i="17" s="1"/>
  <c r="R82615" i="17" a="1"/>
  <c r="R82615" i="17" s="1"/>
  <c r="S82615" i="17" s="1" a="1"/>
  <c r="S82615" i="17" s="1"/>
  <c r="R82587" i="17" a="1"/>
  <c r="R82587" i="17" s="1"/>
  <c r="S82587" i="17" s="1" a="1"/>
  <c r="S82587" i="17" s="1"/>
  <c r="R82579" i="17" a="1"/>
  <c r="R82579" i="17" s="1"/>
  <c r="S82579" i="17" s="1" a="1"/>
  <c r="S82579" i="17" s="1"/>
  <c r="R82574" i="17" a="1"/>
  <c r="R82574" i="17" s="1"/>
  <c r="S82574" i="17" s="1" a="1"/>
  <c r="S82574" i="17" s="1"/>
  <c r="R82559" i="17" a="1"/>
  <c r="R82559" i="17" s="1"/>
  <c r="S82559" i="17" s="1" a="1"/>
  <c r="S82559" i="17" s="1"/>
  <c r="M82527" i="17" a="1"/>
  <c r="M82527" i="17" s="1"/>
  <c r="R82527" i="17" a="1"/>
  <c r="R82527" i="17" s="1"/>
  <c r="M82515" i="17" a="1"/>
  <c r="M82515" i="17" s="1"/>
  <c r="R82515" i="17" a="1"/>
  <c r="R82515" i="17" s="1"/>
  <c r="R82489" i="17" a="1"/>
  <c r="R82489" i="17" s="1"/>
  <c r="S82489" i="17" s="1" a="1"/>
  <c r="S82489" i="17" s="1"/>
  <c r="R82479" i="17" a="1"/>
  <c r="R82479" i="17" s="1"/>
  <c r="S82479" i="17" s="1" a="1"/>
  <c r="S82479" i="17" s="1"/>
  <c r="R82447" i="17" a="1"/>
  <c r="R82447" i="17" s="1"/>
  <c r="S82447" i="17" s="1" a="1"/>
  <c r="S82447" i="17" s="1"/>
  <c r="R82437" i="17" a="1"/>
  <c r="R82437" i="17" s="1"/>
  <c r="S82437" i="17" s="1" a="1"/>
  <c r="S82437" i="17" s="1"/>
  <c r="M82407" i="17" a="1"/>
  <c r="M82407" i="17" s="1"/>
  <c r="R82407" i="17" a="1"/>
  <c r="R82407" i="17" s="1"/>
  <c r="R82397" i="17" a="1"/>
  <c r="R82397" i="17" s="1"/>
  <c r="S82397" i="17" s="1" a="1"/>
  <c r="S82397" i="17" s="1"/>
  <c r="R82385" i="17" a="1"/>
  <c r="R82385" i="17" s="1"/>
  <c r="S82385" i="17" s="1" a="1"/>
  <c r="S82385" i="17" s="1"/>
  <c r="R82380" i="17" a="1"/>
  <c r="R82380" i="17" s="1"/>
  <c r="S82380" i="17" s="1" a="1"/>
  <c r="S82380" i="17" s="1"/>
  <c r="R82362" i="17" a="1"/>
  <c r="R82362" i="17" s="1"/>
  <c r="S82362" i="17" s="1" a="1"/>
  <c r="S82362" i="17" s="1"/>
  <c r="M82352" i="17" a="1"/>
  <c r="M82352" i="17" s="1"/>
  <c r="R82352" i="17" a="1"/>
  <c r="R82352" i="17" s="1"/>
  <c r="M82342" i="17" a="1"/>
  <c r="M82342" i="17" s="1"/>
  <c r="R82342" i="17" a="1"/>
  <c r="R82342" i="17" s="1"/>
  <c r="R82335" i="17" a="1"/>
  <c r="R82335" i="17" s="1"/>
  <c r="S82335" i="17" s="1" a="1"/>
  <c r="S82335" i="17" s="1"/>
  <c r="R82327" i="17" a="1"/>
  <c r="R82327" i="17" s="1"/>
  <c r="S82327" i="17" s="1" a="1"/>
  <c r="S82327" i="17" s="1"/>
  <c r="R82312" i="17" a="1"/>
  <c r="R82312" i="17" s="1"/>
  <c r="S82312" i="17" s="1" a="1"/>
  <c r="S82312" i="17" s="1"/>
  <c r="R82257" i="17" a="1"/>
  <c r="R82257" i="17" s="1"/>
  <c r="S82257" i="17" s="1" a="1"/>
  <c r="S82257" i="17" s="1"/>
  <c r="R82233" i="17" a="1"/>
  <c r="R82233" i="17" s="1"/>
  <c r="S82233" i="17" s="1" a="1"/>
  <c r="S82233" i="17" s="1"/>
  <c r="R82223" i="17" a="1"/>
  <c r="R82223" i="17" s="1"/>
  <c r="S82223" i="17" s="1" a="1"/>
  <c r="S82223" i="17" s="1"/>
  <c r="R82209" i="17" a="1"/>
  <c r="R82209" i="17" s="1"/>
  <c r="S82209" i="17" s="1" a="1"/>
  <c r="S82209" i="17" s="1"/>
  <c r="M82193" i="17" a="1"/>
  <c r="M82193" i="17" s="1"/>
  <c r="R82193" i="17" a="1"/>
  <c r="R82193" i="17" s="1"/>
  <c r="R82169" i="17" a="1"/>
  <c r="R82169" i="17" s="1"/>
  <c r="S82169" i="17" s="1" a="1"/>
  <c r="S82169" i="17" s="1"/>
  <c r="M82152" i="17" a="1"/>
  <c r="M82152" i="17" s="1"/>
  <c r="R82152" i="17" a="1"/>
  <c r="R82152" i="17" s="1"/>
  <c r="R82093" i="17" a="1"/>
  <c r="R82093" i="17" s="1"/>
  <c r="S82093" i="17" s="1" a="1"/>
  <c r="S82093" i="17" s="1"/>
  <c r="S82076" i="17" a="1"/>
  <c r="S82076" i="17" s="1"/>
  <c r="R82076" i="17" a="1"/>
  <c r="R82076" i="17" s="1"/>
  <c r="R82071" i="17" a="1"/>
  <c r="R82071" i="17" s="1"/>
  <c r="S82071" i="17" s="1" a="1"/>
  <c r="S82071" i="17" s="1"/>
  <c r="R82066" i="17" a="1"/>
  <c r="R82066" i="17" s="1"/>
  <c r="S82066" i="17" s="1" a="1"/>
  <c r="S82066" i="17" s="1"/>
  <c r="R82036" i="17" a="1"/>
  <c r="R82036" i="17" s="1"/>
  <c r="S82036" i="17" s="1" a="1"/>
  <c r="S82036" i="17" s="1"/>
  <c r="M82029" i="17" a="1"/>
  <c r="M82029" i="17" s="1"/>
  <c r="R82029" i="17" a="1"/>
  <c r="R82029" i="17" s="1"/>
  <c r="M82015" i="17" a="1"/>
  <c r="M82015" i="17" s="1"/>
  <c r="R82015" i="17" a="1"/>
  <c r="R82015" i="17" s="1"/>
  <c r="R81998" i="17" a="1"/>
  <c r="R81998" i="17" s="1"/>
  <c r="S81998" i="17" s="1" a="1"/>
  <c r="S81998" i="17" s="1"/>
  <c r="R81972" i="17" a="1"/>
  <c r="R81972" i="17" s="1"/>
  <c r="S81972" i="17" s="1" a="1"/>
  <c r="S81972" i="17" s="1"/>
  <c r="R81960" i="17" a="1"/>
  <c r="R81960" i="17" s="1"/>
  <c r="S81960" i="17" s="1" a="1"/>
  <c r="S81960" i="17" s="1"/>
  <c r="R81948" i="17" a="1"/>
  <c r="R81948" i="17" s="1"/>
  <c r="S81948" i="17" s="1" a="1"/>
  <c r="S81948" i="17" s="1"/>
  <c r="R81933" i="17" a="1"/>
  <c r="R81933" i="17" s="1"/>
  <c r="S81933" i="17" s="1" a="1"/>
  <c r="S81933" i="17" s="1"/>
  <c r="R81925" i="17" a="1"/>
  <c r="R81925" i="17" s="1"/>
  <c r="S81925" i="17" s="1" a="1"/>
  <c r="S81925" i="17" s="1"/>
  <c r="S81917" i="17" a="1"/>
  <c r="S81917" i="17" s="1"/>
  <c r="R81917" i="17" a="1"/>
  <c r="R81917" i="17" s="1"/>
  <c r="R81909" i="17" a="1"/>
  <c r="R81909" i="17" s="1"/>
  <c r="S81909" i="17" s="1" a="1"/>
  <c r="S81909" i="17" s="1"/>
  <c r="R81901" i="17" a="1"/>
  <c r="R81901" i="17" s="1"/>
  <c r="S81901" i="17" s="1" a="1"/>
  <c r="S81901" i="17" s="1"/>
  <c r="R81893" i="17" a="1"/>
  <c r="R81893" i="17" s="1"/>
  <c r="S81893" i="17" s="1" a="1"/>
  <c r="S81893" i="17" s="1"/>
  <c r="R81877" i="17" a="1"/>
  <c r="R81877" i="17" s="1"/>
  <c r="S81877" i="17" s="1" a="1"/>
  <c r="S81877" i="17" s="1"/>
  <c r="R81853" i="17" a="1"/>
  <c r="R81853" i="17" s="1"/>
  <c r="S81853" i="17" s="1" a="1"/>
  <c r="S81853" i="17" s="1"/>
  <c r="R81830" i="17" a="1"/>
  <c r="R81830" i="17" s="1"/>
  <c r="S81830" i="17" s="1" a="1"/>
  <c r="S81830" i="17" s="1"/>
  <c r="R81823" i="17" a="1"/>
  <c r="R81823" i="17" s="1"/>
  <c r="S81823" i="17" s="1" a="1"/>
  <c r="S81823" i="17" s="1"/>
  <c r="R81806" i="17" a="1"/>
  <c r="R81806" i="17" s="1"/>
  <c r="S81806" i="17" s="1" a="1"/>
  <c r="S81806" i="17" s="1"/>
  <c r="R81786" i="17" a="1"/>
  <c r="R81786" i="17" s="1"/>
  <c r="S81786" i="17" s="1" a="1"/>
  <c r="S81786" i="17" s="1"/>
  <c r="R81776" i="17" a="1"/>
  <c r="R81776" i="17" s="1"/>
  <c r="S81776" i="17" s="1" a="1"/>
  <c r="S81776" i="17" s="1"/>
  <c r="R81758" i="17" a="1"/>
  <c r="R81758" i="17" s="1"/>
  <c r="S81758" i="17" s="1" a="1"/>
  <c r="S81758" i="17" s="1"/>
  <c r="R81750" i="17" a="1"/>
  <c r="R81750" i="17" s="1"/>
  <c r="S81750" i="17" s="1" a="1"/>
  <c r="S81750" i="17" s="1"/>
  <c r="R81734" i="17" a="1"/>
  <c r="R81734" i="17" s="1"/>
  <c r="S81734" i="17" s="1" a="1"/>
  <c r="S81734" i="17" s="1"/>
  <c r="R81726" i="17" a="1"/>
  <c r="R81726" i="17" s="1"/>
  <c r="S81726" i="17" s="1" a="1"/>
  <c r="S81726" i="17" s="1"/>
  <c r="R81710" i="17" a="1"/>
  <c r="R81710" i="17" s="1"/>
  <c r="S81710" i="17" s="1" a="1"/>
  <c r="S81710" i="17" s="1"/>
  <c r="R81698" i="17" a="1"/>
  <c r="R81698" i="17" s="1"/>
  <c r="S81698" i="17" s="1" a="1"/>
  <c r="S81698" i="17" s="1"/>
  <c r="R81686" i="17" a="1"/>
  <c r="R81686" i="17" s="1"/>
  <c r="S81686" i="17" s="1" a="1"/>
  <c r="S81686" i="17" s="1"/>
  <c r="R81676" i="17" a="1"/>
  <c r="R81676" i="17" s="1"/>
  <c r="S81676" i="17" s="1" a="1"/>
  <c r="S81676" i="17" s="1"/>
  <c r="M81664" i="17" a="1"/>
  <c r="M81664" i="17" s="1"/>
  <c r="R81664" i="17" a="1"/>
  <c r="R81664" i="17" s="1"/>
  <c r="R81659" i="17" a="1"/>
  <c r="R81659" i="17" s="1"/>
  <c r="S81659" i="17" s="1" a="1"/>
  <c r="S81659" i="17" s="1"/>
  <c r="R81649" i="17" a="1"/>
  <c r="R81649" i="17" s="1"/>
  <c r="S81649" i="17" s="1" a="1"/>
  <c r="S81649" i="17" s="1"/>
  <c r="R81631" i="17" a="1"/>
  <c r="R81631" i="17" s="1"/>
  <c r="S81631" i="17" s="1" a="1"/>
  <c r="S81631" i="17" s="1"/>
  <c r="R81591" i="17" a="1"/>
  <c r="R81591" i="17" s="1"/>
  <c r="S81591" i="17" s="1" a="1"/>
  <c r="S81591" i="17" s="1"/>
  <c r="M81572" i="17" a="1"/>
  <c r="M81572" i="17" s="1"/>
  <c r="R81572" i="17" a="1"/>
  <c r="R81572" i="17" s="1"/>
  <c r="R81558" i="17" a="1"/>
  <c r="R81558" i="17" s="1"/>
  <c r="S81558" i="17" s="1" a="1"/>
  <c r="S81558" i="17" s="1"/>
  <c r="R81546" i="17" a="1"/>
  <c r="R81546" i="17" s="1"/>
  <c r="S81546" i="17" s="1" a="1"/>
  <c r="S81546" i="17" s="1"/>
  <c r="M81534" i="17" a="1"/>
  <c r="M81534" i="17" s="1"/>
  <c r="R81534" i="17" a="1"/>
  <c r="R81534" i="17" s="1"/>
  <c r="M81522" i="17" a="1"/>
  <c r="M81522" i="17" s="1"/>
  <c r="R81522" i="17" a="1"/>
  <c r="R81522" i="17" s="1"/>
  <c r="R81500" i="17" a="1"/>
  <c r="R81500" i="17" s="1"/>
  <c r="S81500" i="17" s="1" a="1"/>
  <c r="S81500" i="17" s="1"/>
  <c r="R81453" i="17" a="1"/>
  <c r="R81453" i="17" s="1"/>
  <c r="S81453" i="17" s="1" a="1"/>
  <c r="S81453" i="17" s="1"/>
  <c r="R81441" i="17" a="1"/>
  <c r="R81441" i="17" s="1"/>
  <c r="S81441" i="17" s="1" a="1"/>
  <c r="S81441" i="17" s="1"/>
  <c r="R81419" i="17" a="1"/>
  <c r="R81419" i="17" s="1"/>
  <c r="S81419" i="17" s="1" a="1"/>
  <c r="S81419" i="17" s="1"/>
  <c r="R81414" i="17" a="1"/>
  <c r="R81414" i="17" s="1"/>
  <c r="S81414" i="17" s="1" a="1"/>
  <c r="S81414" i="17" s="1"/>
  <c r="R81409" i="17" a="1"/>
  <c r="R81409" i="17" s="1"/>
  <c r="S81409" i="17" s="1" a="1"/>
  <c r="S81409" i="17" s="1"/>
  <c r="R81367" i="17" a="1"/>
  <c r="R81367" i="17" s="1"/>
  <c r="S81367" i="17" s="1" a="1"/>
  <c r="S81367" i="17" s="1"/>
  <c r="R81359" i="17" a="1"/>
  <c r="R81359" i="17" s="1"/>
  <c r="S81359" i="17" s="1" a="1"/>
  <c r="S81359" i="17" s="1"/>
  <c r="R81351" i="17" a="1"/>
  <c r="R81351" i="17" s="1"/>
  <c r="S81351" i="17" s="1" a="1"/>
  <c r="S81351" i="17" s="1"/>
  <c r="R81343" i="17" a="1"/>
  <c r="R81343" i="17" s="1"/>
  <c r="S81343" i="17" s="1" a="1"/>
  <c r="S81343" i="17" s="1"/>
  <c r="R81335" i="17" a="1"/>
  <c r="R81335" i="17" s="1"/>
  <c r="S81335" i="17" s="1" a="1"/>
  <c r="S81335" i="17" s="1"/>
  <c r="R81327" i="17" a="1"/>
  <c r="R81327" i="17" s="1"/>
  <c r="S81327" i="17" s="1" a="1"/>
  <c r="S81327" i="17" s="1"/>
  <c r="R81311" i="17" a="1"/>
  <c r="R81311" i="17" s="1"/>
  <c r="S81311" i="17" s="1" a="1"/>
  <c r="S81311" i="17" s="1"/>
  <c r="R81303" i="17" a="1"/>
  <c r="R81303" i="17" s="1"/>
  <c r="S81303" i="17" s="1" a="1"/>
  <c r="S81303" i="17" s="1"/>
  <c r="R81283" i="17" a="1"/>
  <c r="R81283" i="17" s="1"/>
  <c r="S81283" i="17" s="1" a="1"/>
  <c r="S81283" i="17" s="1"/>
  <c r="R81271" i="17" a="1"/>
  <c r="R81271" i="17" s="1"/>
  <c r="S81271" i="17" s="1" a="1"/>
  <c r="S81271" i="17" s="1"/>
  <c r="R81257" i="17" a="1"/>
  <c r="R81257" i="17" s="1"/>
  <c r="S81257" i="17" s="1" a="1"/>
  <c r="S81257" i="17" s="1"/>
  <c r="M81245" i="17" a="1"/>
  <c r="M81245" i="17" s="1"/>
  <c r="R81245" i="17" a="1"/>
  <c r="R81245" i="17" s="1"/>
  <c r="R81232" i="17" a="1"/>
  <c r="R81232" i="17" s="1"/>
  <c r="S81232" i="17" s="1" a="1"/>
  <c r="S81232" i="17" s="1"/>
  <c r="R81212" i="17" a="1"/>
  <c r="R81212" i="17" s="1"/>
  <c r="S81212" i="17" s="1" a="1"/>
  <c r="S81212" i="17" s="1"/>
  <c r="R81204" i="17" a="1"/>
  <c r="R81204" i="17" s="1"/>
  <c r="S81204" i="17" s="1" a="1"/>
  <c r="S81204" i="17" s="1"/>
  <c r="R81184" i="17" a="1"/>
  <c r="R81184" i="17" s="1"/>
  <c r="S81184" i="17" s="1" a="1"/>
  <c r="S81184" i="17" s="1"/>
  <c r="R81172" i="17" a="1"/>
  <c r="R81172" i="17" s="1"/>
  <c r="S81172" i="17" s="1" a="1"/>
  <c r="S81172" i="17" s="1"/>
  <c r="R81118" i="17" a="1"/>
  <c r="R81118" i="17" s="1"/>
  <c r="S81118" i="17" s="1" a="1"/>
  <c r="S81118" i="17" s="1"/>
  <c r="R81104" i="17" a="1"/>
  <c r="R81104" i="17" s="1"/>
  <c r="S81104" i="17" s="1" a="1"/>
  <c r="S81104" i="17" s="1"/>
  <c r="R81096" i="17" a="1"/>
  <c r="R81096" i="17" s="1"/>
  <c r="S81096" i="17" s="1" a="1"/>
  <c r="S81096" i="17" s="1"/>
  <c r="R81062" i="17" a="1"/>
  <c r="R81062" i="17" s="1"/>
  <c r="S81062" i="17" s="1" a="1"/>
  <c r="S81062" i="17" s="1"/>
  <c r="R81020" i="17" a="1"/>
  <c r="R81020" i="17" s="1"/>
  <c r="S81020" i="17" s="1" a="1"/>
  <c r="S81020" i="17" s="1"/>
  <c r="M81010" i="17" a="1"/>
  <c r="M81010" i="17" s="1"/>
  <c r="R81010" i="17" a="1"/>
  <c r="R81010" i="17" s="1"/>
  <c r="R80988" i="17" a="1"/>
  <c r="R80988" i="17" s="1"/>
  <c r="S80988" i="17" s="1" a="1"/>
  <c r="S80988" i="17" s="1"/>
  <c r="R80978" i="17" a="1"/>
  <c r="R80978" i="17" s="1"/>
  <c r="S80978" i="17" s="1" a="1"/>
  <c r="S80978" i="17" s="1"/>
  <c r="R80968" i="17" a="1"/>
  <c r="R80968" i="17" s="1"/>
  <c r="S80968" i="17" s="1" a="1"/>
  <c r="S80968" i="17" s="1"/>
  <c r="M80918" i="17" a="1"/>
  <c r="M80918" i="17" s="1"/>
  <c r="R80918" i="17" a="1"/>
  <c r="R80918" i="17" s="1"/>
  <c r="R80893" i="17" a="1"/>
  <c r="R80893" i="17" s="1"/>
  <c r="S80893" i="17" s="1" a="1"/>
  <c r="S80893" i="17" s="1"/>
  <c r="R80883" i="17" a="1"/>
  <c r="R80883" i="17" s="1"/>
  <c r="S80883" i="17" s="1" a="1"/>
  <c r="S80883" i="17" s="1"/>
  <c r="R80873" i="17" a="1"/>
  <c r="R80873" i="17" s="1"/>
  <c r="S80873" i="17" s="1" a="1"/>
  <c r="S80873" i="17" s="1"/>
  <c r="R80841" i="17" a="1"/>
  <c r="R80841" i="17" s="1"/>
  <c r="S80841" i="17" s="1" a="1"/>
  <c r="S80841" i="17" s="1"/>
  <c r="R80810" i="17" a="1"/>
  <c r="R80810" i="17" s="1"/>
  <c r="S80810" i="17" s="1" a="1"/>
  <c r="S80810" i="17" s="1"/>
  <c r="R80769" i="17" a="1"/>
  <c r="R80769" i="17" s="1"/>
  <c r="S80769" i="17" s="1" a="1"/>
  <c r="S80769" i="17" s="1"/>
  <c r="R80757" i="17" a="1"/>
  <c r="R80757" i="17" s="1"/>
  <c r="S80757" i="17" s="1" a="1"/>
  <c r="S80757" i="17" s="1"/>
  <c r="R80747" i="17" a="1"/>
  <c r="R80747" i="17" s="1"/>
  <c r="S80747" i="17" s="1" a="1"/>
  <c r="S80747" i="17" s="1"/>
  <c r="R80733" i="17" a="1"/>
  <c r="R80733" i="17" s="1"/>
  <c r="S80733" i="17" s="1" a="1"/>
  <c r="S80733" i="17" s="1"/>
  <c r="R80699" i="17" a="1"/>
  <c r="R80699" i="17" s="1"/>
  <c r="S80699" i="17" s="1" a="1"/>
  <c r="S80699" i="17" s="1"/>
  <c r="M80687" i="17" a="1"/>
  <c r="M80687" i="17" s="1"/>
  <c r="R80687" i="17" a="1"/>
  <c r="R80687" i="17" s="1"/>
  <c r="R80653" i="17" a="1"/>
  <c r="R80653" i="17" s="1"/>
  <c r="S80653" i="17" s="1" a="1"/>
  <c r="S80653" i="17" s="1"/>
  <c r="R80637" i="17" a="1"/>
  <c r="R80637" i="17" s="1"/>
  <c r="S80637" i="17" s="1" a="1"/>
  <c r="S80637" i="17" s="1"/>
  <c r="M80607" i="17" a="1"/>
  <c r="M80607" i="17" s="1"/>
  <c r="R80607" i="17" a="1"/>
  <c r="R80607" i="17" s="1"/>
  <c r="M80570" i="17" a="1"/>
  <c r="M80570" i="17" s="1"/>
  <c r="R80570" i="17" a="1"/>
  <c r="R80570" i="17" s="1"/>
  <c r="R80558" i="17" a="1"/>
  <c r="R80558" i="17" s="1"/>
  <c r="S80558" i="17" s="1" a="1"/>
  <c r="S80558" i="17" s="1"/>
  <c r="R80544" i="17" a="1"/>
  <c r="R80544" i="17" s="1"/>
  <c r="S80544" i="17" s="1" a="1"/>
  <c r="S80544" i="17" s="1"/>
  <c r="R80530" i="17" a="1"/>
  <c r="R80530" i="17" s="1"/>
  <c r="S80530" i="17" s="1" a="1"/>
  <c r="S80530" i="17" s="1"/>
  <c r="M80516" i="17" a="1"/>
  <c r="M80516" i="17" s="1"/>
  <c r="R80516" i="17" a="1"/>
  <c r="R80516" i="17" s="1"/>
  <c r="R80500" i="17" a="1"/>
  <c r="R80500" i="17" s="1"/>
  <c r="S80500" i="17" s="1" a="1"/>
  <c r="S80500" i="17" s="1"/>
  <c r="R80488" i="17" a="1"/>
  <c r="R80488" i="17" s="1"/>
  <c r="S80488" i="17" s="1" a="1"/>
  <c r="S80488" i="17" s="1"/>
  <c r="R80483" i="17" a="1"/>
  <c r="R80483" i="17" s="1"/>
  <c r="S80483" i="17" s="1" a="1"/>
  <c r="S80483" i="17" s="1"/>
  <c r="R80471" i="17" a="1"/>
  <c r="R80471" i="17" s="1"/>
  <c r="S80471" i="17" s="1" a="1"/>
  <c r="S80471" i="17" s="1"/>
  <c r="M80459" i="17" a="1"/>
  <c r="M80459" i="17" s="1"/>
  <c r="R80459" i="17" a="1"/>
  <c r="R80459" i="17" s="1"/>
  <c r="R80431" i="17" a="1"/>
  <c r="R80431" i="17" s="1"/>
  <c r="S80431" i="17" s="1" a="1"/>
  <c r="S80431" i="17" s="1"/>
  <c r="R80423" i="17" a="1"/>
  <c r="R80423" i="17" s="1"/>
  <c r="S80423" i="17" s="1" a="1"/>
  <c r="S80423" i="17" s="1"/>
  <c r="R80415" i="17" a="1"/>
  <c r="R80415" i="17" s="1"/>
  <c r="S80415" i="17" s="1" a="1"/>
  <c r="S80415" i="17" s="1"/>
  <c r="R80407" i="17" a="1"/>
  <c r="R80407" i="17" s="1"/>
  <c r="S80407" i="17" s="1" a="1"/>
  <c r="S80407" i="17" s="1"/>
  <c r="R80399" i="17" a="1"/>
  <c r="R80399" i="17" s="1"/>
  <c r="S80399" i="17" s="1" a="1"/>
  <c r="S80399" i="17" s="1"/>
  <c r="R80391" i="17" a="1"/>
  <c r="R80391" i="17" s="1"/>
  <c r="S80391" i="17" s="1" a="1"/>
  <c r="S80391" i="17" s="1"/>
  <c r="R80383" i="17" a="1"/>
  <c r="R80383" i="17" s="1"/>
  <c r="S80383" i="17" s="1" a="1"/>
  <c r="S80383" i="17" s="1"/>
  <c r="R80375" i="17" a="1"/>
  <c r="R80375" i="17" s="1"/>
  <c r="S80375" i="17" s="1" a="1"/>
  <c r="S80375" i="17" s="1"/>
  <c r="R80367" i="17" a="1"/>
  <c r="R80367" i="17" s="1"/>
  <c r="S80367" i="17" s="1" a="1"/>
  <c r="S80367" i="17" s="1"/>
  <c r="R80359" i="17" a="1"/>
  <c r="R80359" i="17" s="1"/>
  <c r="S80359" i="17" s="1" a="1"/>
  <c r="S80359" i="17" s="1"/>
  <c r="R80351" i="17" a="1"/>
  <c r="R80351" i="17" s="1"/>
  <c r="S80351" i="17" s="1" a="1"/>
  <c r="S80351" i="17" s="1"/>
  <c r="R80343" i="17" a="1"/>
  <c r="R80343" i="17" s="1"/>
  <c r="S80343" i="17" s="1" a="1"/>
  <c r="S80343" i="17" s="1"/>
  <c r="R80333" i="17" a="1"/>
  <c r="R80333" i="17" s="1"/>
  <c r="S80333" i="17" s="1" a="1"/>
  <c r="S80333" i="17" s="1"/>
  <c r="R80326" i="17" a="1"/>
  <c r="R80326" i="17" s="1"/>
  <c r="S80326" i="17" s="1" a="1"/>
  <c r="S80326" i="17" s="1"/>
  <c r="R80304" i="17" a="1"/>
  <c r="R80304" i="17" s="1"/>
  <c r="S80304" i="17" s="1" a="1"/>
  <c r="S80304" i="17" s="1"/>
  <c r="M80289" i="17" a="1"/>
  <c r="M80289" i="17" s="1"/>
  <c r="R80289" i="17" a="1"/>
  <c r="R80289" i="17" s="1"/>
  <c r="M80277" i="17" a="1"/>
  <c r="M80277" i="17" s="1"/>
  <c r="R80277" i="17" a="1"/>
  <c r="R80277" i="17" s="1"/>
  <c r="R80253" i="17" a="1"/>
  <c r="R80253" i="17" s="1"/>
  <c r="S80253" i="17" s="1" a="1"/>
  <c r="S80253" i="17" s="1"/>
  <c r="R80229" i="17" a="1"/>
  <c r="R80229" i="17" s="1"/>
  <c r="S80229" i="17" s="1" a="1"/>
  <c r="S80229" i="17" s="1"/>
  <c r="M80211" i="17" a="1"/>
  <c r="M80211" i="17" s="1"/>
  <c r="R80211" i="17" a="1"/>
  <c r="R80211" i="17" s="1"/>
  <c r="R80188" i="17" a="1"/>
  <c r="R80188" i="17" s="1"/>
  <c r="S80188" i="17" s="1" a="1"/>
  <c r="S80188" i="17" s="1"/>
  <c r="M80178" i="17" a="1"/>
  <c r="M80178" i="17" s="1"/>
  <c r="R80178" i="17" a="1"/>
  <c r="R80178" i="17" s="1"/>
  <c r="R80173" i="17" a="1"/>
  <c r="R80173" i="17" s="1"/>
  <c r="S80173" i="17" s="1" a="1"/>
  <c r="S80173" i="17" s="1"/>
  <c r="R80163" i="17" a="1"/>
  <c r="R80163" i="17" s="1"/>
  <c r="S80163" i="17" s="1" a="1"/>
  <c r="S80163" i="17" s="1"/>
  <c r="R80146" i="17" a="1"/>
  <c r="R80146" i="17" s="1"/>
  <c r="S80146" i="17" s="1" a="1"/>
  <c r="S80146" i="17" s="1"/>
  <c r="R80093" i="17" a="1"/>
  <c r="R80093" i="17" s="1"/>
  <c r="S80093" i="17" s="1" a="1"/>
  <c r="S80093" i="17" s="1"/>
  <c r="R80079" i="17" a="1"/>
  <c r="R80079" i="17" s="1"/>
  <c r="S80079" i="17" s="1" a="1"/>
  <c r="S80079" i="17" s="1"/>
  <c r="M80035" i="17" a="1"/>
  <c r="M80035" i="17" s="1"/>
  <c r="R80035" i="17" a="1"/>
  <c r="R80035" i="17" s="1"/>
  <c r="R80019" i="17" a="1"/>
  <c r="R80019" i="17" s="1"/>
  <c r="S80019" i="17" s="1" a="1"/>
  <c r="S80019" i="17" s="1"/>
  <c r="M79999" i="17" a="1"/>
  <c r="M79999" i="17" s="1"/>
  <c r="R79999" i="17" a="1"/>
  <c r="R79999" i="17" s="1"/>
  <c r="M79992" i="17" a="1"/>
  <c r="M79992" i="17" s="1"/>
  <c r="R79992" i="17" a="1"/>
  <c r="R79992" i="17" s="1"/>
  <c r="M79972" i="17" a="1"/>
  <c r="M79972" i="17" s="1"/>
  <c r="R79972" i="17" a="1"/>
  <c r="R79972" i="17" s="1"/>
  <c r="M79962" i="17" a="1"/>
  <c r="M79962" i="17" s="1"/>
  <c r="R79962" i="17" a="1"/>
  <c r="R79962" i="17" s="1"/>
  <c r="M79957" i="17" a="1"/>
  <c r="M79957" i="17" s="1"/>
  <c r="R79957" i="17" a="1"/>
  <c r="R79957" i="17" s="1"/>
  <c r="R79952" i="17" a="1"/>
  <c r="R79952" i="17" s="1"/>
  <c r="S79952" i="17" s="1" a="1"/>
  <c r="S79952" i="17" s="1"/>
  <c r="M79942" i="17" a="1"/>
  <c r="M79942" i="17" s="1"/>
  <c r="R79942" i="17" a="1"/>
  <c r="R79942" i="17" s="1"/>
  <c r="M79934" i="17" a="1"/>
  <c r="M79934" i="17" s="1"/>
  <c r="R79934" i="17" a="1"/>
  <c r="R79934" i="17" s="1"/>
  <c r="R79910" i="17" a="1"/>
  <c r="R79910" i="17" s="1"/>
  <c r="S79910" i="17" s="1" a="1"/>
  <c r="S79910" i="17" s="1"/>
  <c r="R79902" i="17" a="1"/>
  <c r="R79902" i="17" s="1"/>
  <c r="S79902" i="17" s="1" a="1"/>
  <c r="S79902" i="17" s="1"/>
  <c r="R79894" i="17" a="1"/>
  <c r="R79894" i="17" s="1"/>
  <c r="S79894" i="17" s="1" a="1"/>
  <c r="S79894" i="17" s="1"/>
  <c r="R79886" i="17" a="1"/>
  <c r="R79886" i="17" s="1"/>
  <c r="S79886" i="17" s="1" a="1"/>
  <c r="S79886" i="17" s="1"/>
  <c r="M79878" i="17" a="1"/>
  <c r="M79878" i="17" s="1"/>
  <c r="R79878" i="17" a="1"/>
  <c r="R79878" i="17" s="1"/>
  <c r="R79870" i="17" a="1"/>
  <c r="R79870" i="17" s="1"/>
  <c r="S79870" i="17" s="1" a="1"/>
  <c r="S79870" i="17" s="1"/>
  <c r="R79846" i="17" a="1"/>
  <c r="R79846" i="17" s="1"/>
  <c r="S79846" i="17" s="1" a="1"/>
  <c r="S79846" i="17" s="1"/>
  <c r="M79801" i="17" a="1"/>
  <c r="M79801" i="17" s="1"/>
  <c r="R79801" i="17" a="1"/>
  <c r="R79801" i="17" s="1"/>
  <c r="R79788" i="17" a="1"/>
  <c r="R79788" i="17" s="1"/>
  <c r="S79788" i="17" s="1" a="1"/>
  <c r="S79788" i="17" s="1"/>
  <c r="M79783" i="17" a="1"/>
  <c r="M79783" i="17" s="1"/>
  <c r="R79783" i="17" a="1"/>
  <c r="R79783" i="17" s="1"/>
  <c r="R79758" i="17" a="1"/>
  <c r="R79758" i="17" s="1"/>
  <c r="S79758" i="17" s="1" a="1"/>
  <c r="S79758" i="17" s="1"/>
  <c r="R79743" i="17" a="1"/>
  <c r="R79743" i="17" s="1"/>
  <c r="S79743" i="17" s="1" a="1"/>
  <c r="S79743" i="17" s="1"/>
  <c r="R79723" i="17" a="1"/>
  <c r="R79723" i="17" s="1"/>
  <c r="S79723" i="17" s="1" a="1"/>
  <c r="S79723" i="17" s="1"/>
  <c r="R79674" i="17" a="1"/>
  <c r="R79674" i="17" s="1"/>
  <c r="S79674" i="17" s="1" a="1"/>
  <c r="S79674" i="17" s="1"/>
  <c r="R79647" i="17" a="1"/>
  <c r="R79647" i="17" s="1"/>
  <c r="S79647" i="17" s="1" a="1"/>
  <c r="S79647" i="17" s="1"/>
  <c r="R79639" i="17" a="1"/>
  <c r="R79639" i="17" s="1"/>
  <c r="S79639" i="17" s="1" a="1"/>
  <c r="S79639" i="17" s="1"/>
  <c r="M79619" i="17" a="1"/>
  <c r="M79619" i="17" s="1"/>
  <c r="R79619" i="17" a="1"/>
  <c r="R79619" i="17" s="1"/>
  <c r="R79602" i="17" a="1"/>
  <c r="R79602" i="17" s="1"/>
  <c r="S79602" i="17" s="1" a="1"/>
  <c r="S79602" i="17" s="1"/>
  <c r="M79592" i="17" a="1"/>
  <c r="M79592" i="17" s="1"/>
  <c r="R79592" i="17" a="1"/>
  <c r="R79592" i="17" s="1"/>
  <c r="R79578" i="17" a="1"/>
  <c r="R79578" i="17" s="1"/>
  <c r="S79578" i="17" s="1" a="1"/>
  <c r="S79578" i="17" s="1"/>
  <c r="R79556" i="17" a="1"/>
  <c r="R79556" i="17" s="1"/>
  <c r="S79556" i="17" s="1" a="1"/>
  <c r="S79556" i="17" s="1"/>
  <c r="R79520" i="17" a="1"/>
  <c r="R79520" i="17" s="1"/>
  <c r="S79520" i="17" s="1" a="1"/>
  <c r="S79520" i="17" s="1"/>
  <c r="R79510" i="17" a="1"/>
  <c r="R79510" i="17" s="1"/>
  <c r="S79510" i="17" s="1" a="1"/>
  <c r="S79510" i="17" s="1"/>
  <c r="M79500" i="17" a="1"/>
  <c r="M79500" i="17" s="1"/>
  <c r="R79500" i="17" a="1"/>
  <c r="R79500" i="17" s="1"/>
  <c r="R79486" i="17" a="1"/>
  <c r="R79486" i="17" s="1"/>
  <c r="S79486" i="17" s="1" a="1"/>
  <c r="S79486" i="17" s="1"/>
  <c r="S79459" i="17" a="1"/>
  <c r="S79459" i="17" s="1"/>
  <c r="R79459" i="17" a="1"/>
  <c r="R79459" i="17" s="1"/>
  <c r="R79422" i="17" a="1"/>
  <c r="R79422" i="17" s="1"/>
  <c r="S79422" i="17" s="1" a="1"/>
  <c r="S79422" i="17" s="1"/>
  <c r="M79412" i="17" a="1"/>
  <c r="M79412" i="17" s="1"/>
  <c r="R79412" i="17" a="1"/>
  <c r="R79412" i="17" s="1"/>
  <c r="R79390" i="17" a="1"/>
  <c r="R79390" i="17" s="1"/>
  <c r="S79390" i="17" s="1" a="1"/>
  <c r="S79390" i="17" s="1"/>
  <c r="R79375" i="17" a="1"/>
  <c r="R79375" i="17" s="1"/>
  <c r="S79375" i="17" s="1" a="1"/>
  <c r="S79375" i="17" s="1"/>
  <c r="R79353" i="17" a="1"/>
  <c r="R79353" i="17" s="1"/>
  <c r="S79353" i="17" s="1" a="1"/>
  <c r="S79353" i="17" s="1"/>
  <c r="M79333" i="17" a="1"/>
  <c r="M79333" i="17" s="1"/>
  <c r="R79333" i="17" a="1"/>
  <c r="R79333" i="17" s="1"/>
  <c r="R79308" i="17" a="1"/>
  <c r="R79308" i="17" s="1"/>
  <c r="S79308" i="17" s="1" a="1"/>
  <c r="S79308" i="17" s="1"/>
  <c r="R79291" i="17" a="1"/>
  <c r="R79291" i="17" s="1"/>
  <c r="S79291" i="17" s="1" a="1"/>
  <c r="S79291" i="17" s="1"/>
  <c r="M79244" i="17" a="1"/>
  <c r="M79244" i="17" s="1"/>
  <c r="R79244" i="17" a="1"/>
  <c r="R79244" i="17" s="1"/>
  <c r="R79193" i="17" a="1"/>
  <c r="R79193" i="17" s="1"/>
  <c r="S79193" i="17" s="1" a="1"/>
  <c r="S79193" i="17" s="1"/>
  <c r="R79178" i="17" a="1"/>
  <c r="R79178" i="17" s="1"/>
  <c r="S79178" i="17" s="1" a="1"/>
  <c r="S79178" i="17" s="1"/>
  <c r="M79168" i="17" a="1"/>
  <c r="M79168" i="17" s="1"/>
  <c r="R79168" i="17" a="1"/>
  <c r="R79168" i="17" s="1"/>
  <c r="R79153" i="17" a="1"/>
  <c r="R79153" i="17" s="1"/>
  <c r="S79153" i="17" s="1" a="1"/>
  <c r="S79153" i="17" s="1"/>
  <c r="R79148" i="17" a="1"/>
  <c r="R79148" i="17" s="1"/>
  <c r="S79148" i="17" s="1" a="1"/>
  <c r="S79148" i="17" s="1"/>
  <c r="R79122" i="17" a="1"/>
  <c r="R79122" i="17" s="1"/>
  <c r="S79122" i="17" s="1" a="1"/>
  <c r="S79122" i="17" s="1"/>
  <c r="M79114" i="17" a="1"/>
  <c r="M79114" i="17" s="1"/>
  <c r="R79114" i="17" a="1"/>
  <c r="R79114" i="17" s="1"/>
  <c r="R79093" i="17" a="1"/>
  <c r="R79093" i="17" s="1"/>
  <c r="S79093" i="17" s="1" a="1"/>
  <c r="S79093" i="17" s="1"/>
  <c r="R79067" i="17" a="1"/>
  <c r="R79067" i="17" s="1"/>
  <c r="S79067" i="17" s="1" a="1"/>
  <c r="S79067" i="17" s="1"/>
  <c r="M79043" i="17" a="1"/>
  <c r="M79043" i="17" s="1"/>
  <c r="R79043" i="17" a="1"/>
  <c r="R79043" i="17" s="1"/>
  <c r="R78999" i="17" a="1"/>
  <c r="R78999" i="17" s="1"/>
  <c r="S78999" i="17" s="1" a="1"/>
  <c r="S78999" i="17" s="1"/>
  <c r="R78975" i="17" a="1"/>
  <c r="R78975" i="17" s="1"/>
  <c r="S78975" i="17" s="1" a="1"/>
  <c r="S78975" i="17" s="1"/>
  <c r="R78935" i="17" a="1"/>
  <c r="R78935" i="17" s="1"/>
  <c r="S78935" i="17" s="1" a="1"/>
  <c r="S78935" i="17" s="1"/>
  <c r="R78888" i="17" a="1"/>
  <c r="R78888" i="17" s="1"/>
  <c r="S78888" i="17" s="1" a="1"/>
  <c r="S78888" i="17" s="1"/>
  <c r="R78871" i="17" a="1"/>
  <c r="R78871" i="17" s="1"/>
  <c r="S78871" i="17" s="1" a="1"/>
  <c r="S78871" i="17" s="1"/>
  <c r="M78779" i="17" a="1"/>
  <c r="M78779" i="17" s="1"/>
  <c r="R78779" i="17" a="1"/>
  <c r="R78779" i="17" s="1"/>
  <c r="R78767" i="17" a="1"/>
  <c r="R78767" i="17" s="1"/>
  <c r="S78767" i="17" s="1" a="1"/>
  <c r="S78767" i="17" s="1"/>
  <c r="R78755" i="17" a="1"/>
  <c r="R78755" i="17" s="1"/>
  <c r="S78755" i="17" s="1" a="1"/>
  <c r="S78755" i="17" s="1"/>
  <c r="M78745" i="17" a="1"/>
  <c r="M78745" i="17" s="1"/>
  <c r="R78745" i="17" a="1"/>
  <c r="R78745" i="17" s="1"/>
  <c r="R78729" i="17" a="1"/>
  <c r="R78729" i="17" s="1"/>
  <c r="S78729" i="17" s="1" a="1"/>
  <c r="S78729" i="17" s="1"/>
  <c r="R78705" i="17" a="1"/>
  <c r="R78705" i="17" s="1"/>
  <c r="S78705" i="17" s="1" a="1"/>
  <c r="S78705" i="17" s="1"/>
  <c r="R78691" i="17" a="1"/>
  <c r="R78691" i="17" s="1"/>
  <c r="S78691" i="17" s="1" a="1"/>
  <c r="S78691" i="17" s="1"/>
  <c r="R78677" i="17" a="1"/>
  <c r="R78677" i="17" s="1"/>
  <c r="S78677" i="17" s="1" a="1"/>
  <c r="S78677" i="17" s="1"/>
  <c r="M78665" i="17" a="1"/>
  <c r="M78665" i="17" s="1"/>
  <c r="R78665" i="17" a="1"/>
  <c r="R78665" i="17" s="1"/>
  <c r="M78651" i="17" a="1"/>
  <c r="M78651" i="17" s="1"/>
  <c r="R78651" i="17" a="1"/>
  <c r="R78651" i="17" s="1"/>
  <c r="R78642" i="17" a="1"/>
  <c r="R78642" i="17" s="1"/>
  <c r="S78642" i="17" s="1" a="1"/>
  <c r="S78642" i="17" s="1"/>
  <c r="S78630" i="17" a="1"/>
  <c r="S78630" i="17" s="1"/>
  <c r="R78630" i="17" a="1"/>
  <c r="R78630" i="17" s="1"/>
  <c r="M78602" i="17" a="1"/>
  <c r="M78602" i="17" s="1"/>
  <c r="R78602" i="17" a="1"/>
  <c r="R78602" i="17" s="1"/>
  <c r="R78578" i="17" a="1"/>
  <c r="R78578" i="17" s="1"/>
  <c r="S78578" i="17" s="1" a="1"/>
  <c r="S78578" i="17" s="1"/>
  <c r="M78566" i="17" a="1"/>
  <c r="M78566" i="17" s="1"/>
  <c r="R78566" i="17" a="1"/>
  <c r="R78566" i="17" s="1"/>
  <c r="R78557" i="17" a="1"/>
  <c r="R78557" i="17" s="1"/>
  <c r="S78557" i="17" s="1" a="1"/>
  <c r="S78557" i="17" s="1"/>
  <c r="M78529" i="17" a="1"/>
  <c r="M78529" i="17" s="1"/>
  <c r="R78529" i="17" a="1"/>
  <c r="R78529" i="17" s="1"/>
  <c r="M78513" i="17" a="1"/>
  <c r="M78513" i="17" s="1"/>
  <c r="R78513" i="17" a="1"/>
  <c r="R78513" i="17" s="1"/>
  <c r="R78481" i="17" a="1"/>
  <c r="R78481" i="17" s="1"/>
  <c r="S78481" i="17" s="1" a="1"/>
  <c r="S78481" i="17" s="1"/>
  <c r="R78469" i="17" a="1"/>
  <c r="R78469" i="17" s="1"/>
  <c r="S78469" i="17" s="1" a="1"/>
  <c r="S78469" i="17" s="1"/>
  <c r="R78435" i="17" a="1"/>
  <c r="R78435" i="17" s="1"/>
  <c r="S78435" i="17" s="1" a="1"/>
  <c r="S78435" i="17" s="1"/>
  <c r="R78395" i="17" a="1"/>
  <c r="R78395" i="17" s="1"/>
  <c r="S78395" i="17" s="1" a="1"/>
  <c r="S78395" i="17" s="1"/>
  <c r="R78293" i="17" a="1"/>
  <c r="R78293" i="17" s="1"/>
  <c r="S78293" i="17" s="1" a="1"/>
  <c r="S78293" i="17" s="1"/>
  <c r="R78261" i="17" a="1"/>
  <c r="R78261" i="17" s="1"/>
  <c r="S78261" i="17" s="1" a="1"/>
  <c r="S78261" i="17" s="1"/>
  <c r="R78222" i="17" a="1"/>
  <c r="R78222" i="17" s="1"/>
  <c r="S78222" i="17" s="1" a="1"/>
  <c r="S78222" i="17" s="1"/>
  <c r="R78210" i="17" a="1"/>
  <c r="R78210" i="17" s="1"/>
  <c r="S78210" i="17" s="1" a="1"/>
  <c r="S78210" i="17" s="1"/>
  <c r="R78198" i="17" a="1"/>
  <c r="R78198" i="17" s="1"/>
  <c r="S78198" i="17" s="1" a="1"/>
  <c r="S78198" i="17" s="1"/>
  <c r="S78184" i="17" a="1"/>
  <c r="S78184" i="17" s="1"/>
  <c r="R78184" i="17" a="1"/>
  <c r="R78184" i="17" s="1"/>
  <c r="M78172" i="17" a="1"/>
  <c r="M78172" i="17" s="1"/>
  <c r="R78172" i="17" a="1"/>
  <c r="R78172" i="17" s="1"/>
  <c r="M78140" i="17" a="1"/>
  <c r="M78140" i="17" s="1"/>
  <c r="R78140" i="17" a="1"/>
  <c r="R78140" i="17" s="1"/>
  <c r="R78128" i="17" a="1"/>
  <c r="R78128" i="17" s="1"/>
  <c r="S78128" i="17" s="1" a="1"/>
  <c r="S78128" i="17" s="1"/>
  <c r="M78120" i="17" a="1"/>
  <c r="M78120" i="17" s="1"/>
  <c r="R78120" i="17" a="1"/>
  <c r="R78120" i="17" s="1"/>
  <c r="M78096" i="17" a="1"/>
  <c r="M78096" i="17" s="1"/>
  <c r="R78096" i="17" a="1"/>
  <c r="R78096" i="17" s="1"/>
  <c r="M78068" i="17" a="1"/>
  <c r="M78068" i="17" s="1"/>
  <c r="R78068" i="17" a="1"/>
  <c r="R78068" i="17" s="1"/>
  <c r="M78056" i="17" a="1"/>
  <c r="M78056" i="17" s="1"/>
  <c r="R78056" i="17" a="1"/>
  <c r="R78056" i="17" s="1"/>
  <c r="R78040" i="17" a="1"/>
  <c r="R78040" i="17" s="1"/>
  <c r="S78040" i="17" s="1" a="1"/>
  <c r="S78040" i="17" s="1"/>
  <c r="R78028" i="17" a="1"/>
  <c r="R78028" i="17" s="1"/>
  <c r="S78028" i="17" s="1" a="1"/>
  <c r="S78028" i="17" s="1"/>
  <c r="R78016" i="17" a="1"/>
  <c r="R78016" i="17" s="1"/>
  <c r="S78016" i="17" s="1" a="1"/>
  <c r="S78016" i="17" s="1"/>
  <c r="R77938" i="17" a="1"/>
  <c r="R77938" i="17" s="1"/>
  <c r="S77938" i="17" s="1" a="1"/>
  <c r="S77938" i="17" s="1"/>
  <c r="S77926" i="17" a="1"/>
  <c r="S77926" i="17" s="1"/>
  <c r="R77926" i="17" a="1"/>
  <c r="R77926" i="17" s="1"/>
  <c r="R77904" i="17" a="1"/>
  <c r="R77904" i="17" s="1"/>
  <c r="S77904" i="17" s="1" a="1"/>
  <c r="S77904" i="17" s="1"/>
  <c r="R77880" i="17" a="1"/>
  <c r="R77880" i="17" s="1"/>
  <c r="S77880" i="17" s="1" a="1"/>
  <c r="S77880" i="17" s="1"/>
  <c r="M77870" i="17" a="1"/>
  <c r="M77870" i="17" s="1"/>
  <c r="R77870" i="17" a="1"/>
  <c r="R77870" i="17" s="1"/>
  <c r="R77850" i="17" a="1"/>
  <c r="R77850" i="17" s="1"/>
  <c r="S77850" i="17" s="1" a="1"/>
  <c r="S77850" i="17" s="1"/>
  <c r="R77840" i="17" a="1"/>
  <c r="R77840" i="17" s="1"/>
  <c r="S77840" i="17" s="1" a="1"/>
  <c r="S77840" i="17" s="1"/>
  <c r="R77812" i="17" a="1"/>
  <c r="R77812" i="17" s="1"/>
  <c r="S77812" i="17" s="1" a="1"/>
  <c r="S77812" i="17" s="1"/>
  <c r="M77800" i="17" a="1"/>
  <c r="M77800" i="17" s="1"/>
  <c r="R77800" i="17" a="1"/>
  <c r="R77800" i="17" s="1"/>
  <c r="R77750" i="17" a="1"/>
  <c r="R77750" i="17" s="1"/>
  <c r="S77750" i="17" s="1" a="1"/>
  <c r="S77750" i="17" s="1"/>
  <c r="R77724" i="17" a="1"/>
  <c r="R77724" i="17" s="1"/>
  <c r="S77724" i="17" s="1" a="1"/>
  <c r="S77724" i="17" s="1"/>
  <c r="R77710" i="17" a="1"/>
  <c r="R77710" i="17" s="1"/>
  <c r="S77710" i="17" s="1" a="1"/>
  <c r="S77710" i="17" s="1"/>
  <c r="R77694" i="17" a="1"/>
  <c r="R77694" i="17" s="1"/>
  <c r="S77694" i="17" s="1" a="1"/>
  <c r="S77694" i="17" s="1"/>
  <c r="M77645" i="17" a="1"/>
  <c r="M77645" i="17" s="1"/>
  <c r="R77645" i="17" a="1"/>
  <c r="R77645" i="17" s="1"/>
  <c r="R77632" i="17" a="1"/>
  <c r="R77632" i="17" s="1"/>
  <c r="S77632" i="17" s="1" a="1"/>
  <c r="S77632" i="17" s="1"/>
  <c r="R77446" i="17" a="1"/>
  <c r="R77446" i="17" s="1"/>
  <c r="S77446" i="17" s="1" a="1"/>
  <c r="S77446" i="17" s="1"/>
  <c r="R77432" i="17" a="1"/>
  <c r="R77432" i="17" s="1"/>
  <c r="S77432" i="17" s="1" a="1"/>
  <c r="S77432" i="17" s="1"/>
  <c r="R77412" i="17" a="1"/>
  <c r="R77412" i="17" s="1"/>
  <c r="S77412" i="17" s="1" a="1"/>
  <c r="S77412" i="17" s="1"/>
  <c r="R77396" i="17" a="1"/>
  <c r="R77396" i="17" s="1"/>
  <c r="S77396" i="17" s="1" a="1"/>
  <c r="S77396" i="17" s="1"/>
  <c r="R77388" i="17" a="1"/>
  <c r="R77388" i="17" s="1"/>
  <c r="S77388" i="17" s="1" a="1"/>
  <c r="S77388" i="17" s="1"/>
  <c r="R77380" i="17" a="1"/>
  <c r="R77380" i="17" s="1"/>
  <c r="S77380" i="17" s="1" a="1"/>
  <c r="S77380" i="17" s="1"/>
  <c r="R77268" i="17" a="1"/>
  <c r="R77268" i="17" s="1"/>
  <c r="S77268" i="17" s="1" a="1"/>
  <c r="S77268" i="17" s="1"/>
  <c r="R77258" i="17" a="1"/>
  <c r="R77258" i="17" s="1"/>
  <c r="S77258" i="17" s="1" a="1"/>
  <c r="S77258" i="17" s="1"/>
  <c r="R77137" i="17" a="1"/>
  <c r="R77137" i="17" s="1"/>
  <c r="S77137" i="17" s="1" a="1"/>
  <c r="S77137" i="17" s="1"/>
  <c r="R77135" i="17" a="1"/>
  <c r="R77135" i="17" s="1"/>
  <c r="S77135" i="17" s="1" a="1"/>
  <c r="S77135" i="17" s="1"/>
  <c r="S77110" i="17" a="1"/>
  <c r="S77110" i="17" s="1"/>
  <c r="R77110" i="17" a="1"/>
  <c r="R77110" i="17" s="1"/>
  <c r="R77093" i="17" a="1"/>
  <c r="R77093" i="17" s="1"/>
  <c r="S77093" i="17" s="1" a="1"/>
  <c r="S77093" i="17" s="1"/>
  <c r="R77073" i="17" a="1"/>
  <c r="R77073" i="17" s="1"/>
  <c r="S77073" i="17" s="1" a="1"/>
  <c r="S77073" i="17" s="1"/>
  <c r="R77071" i="17" a="1"/>
  <c r="R77071" i="17" s="1"/>
  <c r="S77071" i="17" s="1" a="1"/>
  <c r="S77071" i="17" s="1"/>
  <c r="R77033" i="17" a="1"/>
  <c r="R77033" i="17" s="1"/>
  <c r="S77033" i="17" s="1" a="1"/>
  <c r="S77033" i="17" s="1"/>
  <c r="R76986" i="17" a="1"/>
  <c r="R76986" i="17" s="1"/>
  <c r="S76986" i="17" s="1" a="1"/>
  <c r="S76986" i="17" s="1"/>
  <c r="M76968" i="17" a="1"/>
  <c r="M76968" i="17" s="1"/>
  <c r="R76968" i="17" a="1"/>
  <c r="R76968" i="17" s="1"/>
  <c r="R76966" i="17" a="1"/>
  <c r="R76966" i="17" s="1"/>
  <c r="S76966" i="17" s="1" a="1"/>
  <c r="S76966" i="17" s="1"/>
  <c r="M76954" i="17" a="1"/>
  <c r="M76954" i="17" s="1"/>
  <c r="R76954" i="17" a="1"/>
  <c r="R76954" i="17" s="1"/>
  <c r="R76952" i="17" a="1"/>
  <c r="R76952" i="17" s="1"/>
  <c r="S76952" i="17" s="1" a="1"/>
  <c r="S76952" i="17" s="1"/>
  <c r="R76928" i="17" a="1"/>
  <c r="R76928" i="17" s="1"/>
  <c r="S76928" i="17" s="1" a="1"/>
  <c r="S76928" i="17" s="1"/>
  <c r="R76890" i="17" a="1"/>
  <c r="R76890" i="17" s="1"/>
  <c r="S76890" i="17" s="1" a="1"/>
  <c r="S76890" i="17" s="1"/>
  <c r="R76888" i="17" a="1"/>
  <c r="R76888" i="17" s="1"/>
  <c r="S76888" i="17" s="1" a="1"/>
  <c r="S76888" i="17" s="1"/>
  <c r="M76886" i="17" a="1"/>
  <c r="M76886" i="17" s="1"/>
  <c r="R76886" i="17" a="1"/>
  <c r="R76886" i="17" s="1"/>
  <c r="R76693" i="17" a="1"/>
  <c r="R76693" i="17" s="1"/>
  <c r="S76693" i="17" s="1" a="1"/>
  <c r="S76693" i="17" s="1"/>
  <c r="R76683" i="17" a="1"/>
  <c r="R76683" i="17" s="1"/>
  <c r="S76683" i="17" s="1" a="1"/>
  <c r="S76683" i="17" s="1"/>
  <c r="M76681" i="17" a="1"/>
  <c r="M76681" i="17" s="1"/>
  <c r="R76681" i="17" a="1"/>
  <c r="R76681" i="17" s="1"/>
  <c r="R76664" i="17" a="1"/>
  <c r="R76664" i="17" s="1"/>
  <c r="S76664" i="17" s="1" a="1"/>
  <c r="S76664" i="17" s="1"/>
  <c r="R76662" i="17" a="1"/>
  <c r="R76662" i="17" s="1"/>
  <c r="S76662" i="17" s="1" a="1"/>
  <c r="S76662" i="17" s="1"/>
  <c r="R76656" i="17" a="1"/>
  <c r="R76656" i="17" s="1"/>
  <c r="S76656" i="17" s="1" a="1"/>
  <c r="S76656" i="17" s="1"/>
  <c r="R76654" i="17" a="1"/>
  <c r="R76654" i="17" s="1"/>
  <c r="S76654" i="17" s="1" a="1"/>
  <c r="S76654" i="17" s="1"/>
  <c r="R76633" i="17" a="1"/>
  <c r="R76633" i="17" s="1"/>
  <c r="S76633" i="17" s="1" a="1"/>
  <c r="S76633" i="17" s="1"/>
  <c r="R76622" i="17" a="1"/>
  <c r="R76622" i="17" s="1"/>
  <c r="S76622" i="17" s="1" a="1"/>
  <c r="S76622" i="17" s="1"/>
  <c r="R76584" i="17" a="1"/>
  <c r="R76584" i="17" s="1"/>
  <c r="S76584" i="17" s="1" a="1"/>
  <c r="S76584" i="17" s="1"/>
  <c r="R76582" i="17" a="1"/>
  <c r="R76582" i="17" s="1"/>
  <c r="S76582" i="17" s="1" a="1"/>
  <c r="S76582" i="17" s="1"/>
  <c r="M76576" i="17" a="1"/>
  <c r="M76576" i="17" s="1"/>
  <c r="R76576" i="17" a="1"/>
  <c r="R76576" i="17" s="1"/>
  <c r="R76553" i="17" a="1"/>
  <c r="R76553" i="17" s="1"/>
  <c r="S76553" i="17" s="1" a="1"/>
  <c r="S76553" i="17" s="1"/>
  <c r="M76549" i="17" a="1"/>
  <c r="M76549" i="17" s="1"/>
  <c r="R76549" i="17" a="1"/>
  <c r="R76549" i="17" s="1"/>
  <c r="M76545" i="17" a="1"/>
  <c r="M76545" i="17" s="1"/>
  <c r="R76545" i="17" a="1"/>
  <c r="R76545" i="17" s="1"/>
  <c r="R76393" i="17" a="1"/>
  <c r="R76393" i="17" s="1"/>
  <c r="S76393" i="17" s="1" a="1"/>
  <c r="S76393" i="17" s="1"/>
  <c r="R76386" i="17" a="1"/>
  <c r="R76386" i="17" s="1"/>
  <c r="S76386" i="17" s="1" a="1"/>
  <c r="S76386" i="17" s="1"/>
  <c r="R76382" i="17" a="1"/>
  <c r="R76382" i="17" s="1"/>
  <c r="S76382" i="17" s="1" a="1"/>
  <c r="S76382" i="17" s="1"/>
  <c r="M76378" i="17" a="1"/>
  <c r="M76378" i="17" s="1"/>
  <c r="R76378" i="17" a="1"/>
  <c r="R76378" i="17" s="1"/>
  <c r="R76369" i="17" a="1"/>
  <c r="R76369" i="17" s="1"/>
  <c r="S76369" i="17" s="1" a="1"/>
  <c r="S76369" i="17" s="1"/>
  <c r="R76283" i="17" a="1"/>
  <c r="R76283" i="17" s="1"/>
  <c r="S76283" i="17" s="1" a="1"/>
  <c r="S76283" i="17" s="1"/>
  <c r="R76220" i="17" a="1"/>
  <c r="R76220" i="17" s="1"/>
  <c r="S76220" i="17" s="1" a="1"/>
  <c r="S76220" i="17" s="1"/>
  <c r="R76166" i="17" a="1"/>
  <c r="R76166" i="17" s="1"/>
  <c r="S76166" i="17" s="1" a="1"/>
  <c r="S76166" i="17" s="1"/>
  <c r="M76113" i="17" a="1"/>
  <c r="M76113" i="17" s="1"/>
  <c r="R76113" i="17" a="1"/>
  <c r="R76113" i="17" s="1"/>
  <c r="R76106" i="17" a="1"/>
  <c r="R76106" i="17" s="1"/>
  <c r="S76106" i="17" s="1" a="1"/>
  <c r="S76106" i="17" s="1"/>
  <c r="R76097" i="17" a="1"/>
  <c r="R76097" i="17" s="1"/>
  <c r="S76097" i="17" s="1" a="1"/>
  <c r="S76097" i="17" s="1"/>
  <c r="M76074" i="17" a="1"/>
  <c r="M76074" i="17" s="1"/>
  <c r="R76074" i="17" a="1"/>
  <c r="R76074" i="17" s="1"/>
  <c r="R76072" i="17" a="1"/>
  <c r="R76072" i="17" s="1"/>
  <c r="S76072" i="17" s="1" a="1"/>
  <c r="S76072" i="17" s="1"/>
  <c r="M76063" i="17" a="1"/>
  <c r="M76063" i="17" s="1"/>
  <c r="R76063" i="17" a="1"/>
  <c r="R76063" i="17" s="1"/>
  <c r="R76061" i="17" a="1"/>
  <c r="R76061" i="17" s="1"/>
  <c r="S76061" i="17" s="1" a="1"/>
  <c r="S76061" i="17" s="1"/>
  <c r="R76044" i="17" a="1"/>
  <c r="R76044" i="17" s="1"/>
  <c r="S76044" i="17" s="1" a="1"/>
  <c r="S76044" i="17" s="1"/>
  <c r="M76042" i="17" a="1"/>
  <c r="M76042" i="17" s="1"/>
  <c r="R76042" i="17" a="1"/>
  <c r="R76042" i="17" s="1"/>
  <c r="R76010" i="17" a="1"/>
  <c r="R76010" i="17" s="1"/>
  <c r="S76010" i="17" s="1" a="1"/>
  <c r="S76010" i="17" s="1"/>
  <c r="R75967" i="17" a="1"/>
  <c r="R75967" i="17" s="1"/>
  <c r="S75967" i="17" s="1" a="1"/>
  <c r="S75967" i="17" s="1"/>
  <c r="M75963" i="17" a="1"/>
  <c r="M75963" i="17" s="1"/>
  <c r="R75963" i="17" a="1"/>
  <c r="R75963" i="17" s="1"/>
  <c r="R75954" i="17" a="1"/>
  <c r="R75954" i="17" s="1"/>
  <c r="S75954" i="17" s="1" a="1"/>
  <c r="S75954" i="17" s="1"/>
  <c r="M75768" i="17" a="1"/>
  <c r="M75768" i="17" s="1"/>
  <c r="R75768" i="17" a="1"/>
  <c r="R75768" i="17" s="1"/>
  <c r="R75766" i="17" a="1"/>
  <c r="R75766" i="17" s="1"/>
  <c r="S75766" i="17" s="1" a="1"/>
  <c r="S75766" i="17" s="1"/>
  <c r="R75764" i="17" a="1"/>
  <c r="R75764" i="17" s="1"/>
  <c r="S75764" i="17" s="1" a="1"/>
  <c r="S75764" i="17" s="1"/>
  <c r="R75756" i="17" a="1"/>
  <c r="R75756" i="17" s="1"/>
  <c r="S75756" i="17" s="1" a="1"/>
  <c r="S75756" i="17" s="1"/>
  <c r="R75752" i="17" a="1"/>
  <c r="R75752" i="17" s="1"/>
  <c r="S75752" i="17" s="1" a="1"/>
  <c r="S75752" i="17" s="1"/>
  <c r="R75732" i="17" a="1"/>
  <c r="R75732" i="17" s="1"/>
  <c r="S75732" i="17" s="1" a="1"/>
  <c r="S75732" i="17" s="1"/>
  <c r="R75720" i="17" a="1"/>
  <c r="R75720" i="17" s="1"/>
  <c r="S75720" i="17" s="1" a="1"/>
  <c r="S75720" i="17" s="1"/>
  <c r="R75708" i="17" a="1"/>
  <c r="R75708" i="17" s="1"/>
  <c r="S75708" i="17" s="1" a="1"/>
  <c r="S75708" i="17" s="1"/>
  <c r="R75700" i="17" a="1"/>
  <c r="R75700" i="17" s="1"/>
  <c r="S75700" i="17" s="1" a="1"/>
  <c r="S75700" i="17" s="1"/>
  <c r="R75696" i="17" a="1"/>
  <c r="R75696" i="17" s="1"/>
  <c r="S75696" i="17" s="1" a="1"/>
  <c r="S75696" i="17" s="1"/>
  <c r="R75684" i="17" a="1"/>
  <c r="R75684" i="17" s="1"/>
  <c r="S75684" i="17" s="1" a="1"/>
  <c r="S75684" i="17" s="1"/>
  <c r="R75680" i="17" a="1"/>
  <c r="R75680" i="17" s="1"/>
  <c r="S75680" i="17" s="1" a="1"/>
  <c r="S75680" i="17" s="1"/>
  <c r="M75676" i="17" a="1"/>
  <c r="M75676" i="17" s="1"/>
  <c r="R75676" i="17" a="1"/>
  <c r="R75676" i="17" s="1"/>
  <c r="M75668" i="17" a="1"/>
  <c r="M75668" i="17" s="1"/>
  <c r="R75668" i="17" a="1"/>
  <c r="R75668" i="17" s="1"/>
  <c r="R75654" i="17" a="1"/>
  <c r="R75654" i="17" s="1"/>
  <c r="S75654" i="17" s="1" a="1"/>
  <c r="S75654" i="17" s="1"/>
  <c r="R75632" i="17" a="1"/>
  <c r="R75632" i="17" s="1"/>
  <c r="S75632" i="17" s="1" a="1"/>
  <c r="S75632" i="17" s="1"/>
  <c r="R75621" i="17" a="1"/>
  <c r="R75621" i="17" s="1"/>
  <c r="S75621" i="17" s="1" a="1"/>
  <c r="S75621" i="17" s="1"/>
  <c r="M75590" i="17" a="1"/>
  <c r="M75590" i="17" s="1"/>
  <c r="R75590" i="17" a="1"/>
  <c r="R75590" i="17" s="1"/>
  <c r="R75563" i="17" a="1"/>
  <c r="R75563" i="17" s="1"/>
  <c r="S75563" i="17" s="1" a="1"/>
  <c r="S75563" i="17" s="1"/>
  <c r="R75556" i="17" a="1"/>
  <c r="R75556" i="17" s="1"/>
  <c r="S75556" i="17" s="1" a="1"/>
  <c r="S75556" i="17" s="1"/>
  <c r="R75545" i="17" a="1"/>
  <c r="R75545" i="17" s="1"/>
  <c r="S75545" i="17" s="1" a="1"/>
  <c r="S75545" i="17" s="1"/>
  <c r="R75535" i="17" a="1"/>
  <c r="R75535" i="17" s="1"/>
  <c r="S75535" i="17" s="1" a="1"/>
  <c r="S75535" i="17" s="1"/>
  <c r="M75521" i="17" a="1"/>
  <c r="M75521" i="17" s="1"/>
  <c r="R75521" i="17" a="1"/>
  <c r="R75521" i="17" s="1"/>
  <c r="R75514" i="17" a="1"/>
  <c r="R75514" i="17" s="1"/>
  <c r="S75514" i="17" s="1" a="1"/>
  <c r="S75514" i="17" s="1"/>
  <c r="R75484" i="17" a="1"/>
  <c r="R75484" i="17" s="1"/>
  <c r="S75484" i="17" s="1" a="1"/>
  <c r="S75484" i="17" s="1"/>
  <c r="R75477" i="17" a="1"/>
  <c r="R75477" i="17" s="1"/>
  <c r="S75477" i="17" s="1" a="1"/>
  <c r="S75477" i="17" s="1"/>
  <c r="M75470" i="17" a="1"/>
  <c r="M75470" i="17" s="1"/>
  <c r="R75470" i="17" a="1"/>
  <c r="R75470" i="17" s="1"/>
  <c r="M75466" i="17" a="1"/>
  <c r="M75466" i="17" s="1"/>
  <c r="R75466" i="17" a="1"/>
  <c r="R75466" i="17" s="1"/>
  <c r="R75463" i="17" a="1"/>
  <c r="R75463" i="17" s="1"/>
  <c r="S75463" i="17" s="1" a="1"/>
  <c r="S75463" i="17" s="1"/>
  <c r="M75459" i="17" a="1"/>
  <c r="M75459" i="17" s="1"/>
  <c r="R75459" i="17" a="1"/>
  <c r="R75459" i="17" s="1"/>
  <c r="R75449" i="17" a="1"/>
  <c r="R75449" i="17" s="1"/>
  <c r="S75449" i="17" s="1" a="1"/>
  <c r="S75449" i="17" s="1"/>
  <c r="M75445" i="17" a="1"/>
  <c r="M75445" i="17" s="1"/>
  <c r="R75445" i="17" a="1"/>
  <c r="R75445" i="17" s="1"/>
  <c r="R75436" i="17" a="1"/>
  <c r="R75436" i="17" s="1"/>
  <c r="S75436" i="17" s="1" a="1"/>
  <c r="S75436" i="17" s="1"/>
  <c r="R75432" i="17" a="1"/>
  <c r="R75432" i="17" s="1"/>
  <c r="S75432" i="17" s="1" a="1"/>
  <c r="S75432" i="17" s="1"/>
  <c r="M75425" i="17" a="1"/>
  <c r="M75425" i="17" s="1"/>
  <c r="R75425" i="17" a="1"/>
  <c r="R75425" i="17" s="1"/>
  <c r="R75422" i="17" a="1"/>
  <c r="R75422" i="17" s="1"/>
  <c r="S75422" i="17" s="1" a="1"/>
  <c r="S75422" i="17" s="1"/>
  <c r="M75418" i="17" a="1"/>
  <c r="M75418" i="17" s="1"/>
  <c r="R75418" i="17" a="1"/>
  <c r="R75418" i="17" s="1"/>
  <c r="R75239" i="17" a="1"/>
  <c r="R75239" i="17" s="1"/>
  <c r="S75239" i="17" s="1" a="1"/>
  <c r="S75239" i="17" s="1"/>
  <c r="M75236" i="17" a="1"/>
  <c r="M75236" i="17" s="1"/>
  <c r="R75236" i="17" a="1"/>
  <c r="R75236" i="17" s="1"/>
  <c r="R75221" i="17" a="1"/>
  <c r="R75221" i="17" s="1"/>
  <c r="S75221" i="17" s="1" a="1"/>
  <c r="S75221" i="17" s="1"/>
  <c r="M75217" i="17" a="1"/>
  <c r="M75217" i="17" s="1"/>
  <c r="R75217" i="17" a="1"/>
  <c r="R75217" i="17" s="1"/>
  <c r="R75210" i="17" a="1"/>
  <c r="R75210" i="17" s="1"/>
  <c r="S75210" i="17" s="1" a="1"/>
  <c r="S75210" i="17" s="1"/>
  <c r="R75203" i="17" a="1"/>
  <c r="R75203" i="17" s="1"/>
  <c r="S75203" i="17" s="1" a="1"/>
  <c r="S75203" i="17" s="1"/>
  <c r="R75199" i="17" a="1"/>
  <c r="R75199" i="17" s="1"/>
  <c r="S75199" i="17" s="1" a="1"/>
  <c r="S75199" i="17" s="1"/>
  <c r="M75195" i="17" a="1"/>
  <c r="M75195" i="17" s="1"/>
  <c r="R75195" i="17" a="1"/>
  <c r="R75195" i="17" s="1"/>
  <c r="R75191" i="17" a="1"/>
  <c r="R75191" i="17" s="1"/>
  <c r="S75191" i="17" s="1" a="1"/>
  <c r="S75191" i="17" s="1"/>
  <c r="R75180" i="17" a="1"/>
  <c r="R75180" i="17" s="1"/>
  <c r="S75180" i="17" s="1" a="1"/>
  <c r="S75180" i="17" s="1"/>
  <c r="R75170" i="17" a="1"/>
  <c r="R75170" i="17" s="1"/>
  <c r="S75170" i="17" s="1" a="1"/>
  <c r="S75170" i="17" s="1"/>
  <c r="R75156" i="17" a="1"/>
  <c r="R75156" i="17" s="1"/>
  <c r="S75156" i="17" s="1" a="1"/>
  <c r="S75156" i="17" s="1"/>
  <c r="M75152" i="17" a="1"/>
  <c r="M75152" i="17" s="1"/>
  <c r="R75152" i="17" a="1"/>
  <c r="R75152" i="17" s="1"/>
  <c r="R75128" i="17" a="1"/>
  <c r="R75128" i="17" s="1"/>
  <c r="S75128" i="17" s="1" a="1"/>
  <c r="S75128" i="17" s="1"/>
  <c r="R75124" i="17" a="1"/>
  <c r="R75124" i="17" s="1"/>
  <c r="S75124" i="17" s="1" a="1"/>
  <c r="S75124" i="17" s="1"/>
  <c r="R75117" i="17" a="1"/>
  <c r="R75117" i="17" s="1"/>
  <c r="S75117" i="17" s="1" a="1"/>
  <c r="S75117" i="17" s="1"/>
  <c r="R75113" i="17" a="1"/>
  <c r="R75113" i="17" s="1"/>
  <c r="S75113" i="17" s="1" a="1"/>
  <c r="S75113" i="17" s="1"/>
  <c r="R75109" i="17" a="1"/>
  <c r="R75109" i="17" s="1"/>
  <c r="S75109" i="17" s="1" a="1"/>
  <c r="S75109" i="17" s="1"/>
  <c r="R75099" i="17" a="1"/>
  <c r="R75099" i="17" s="1"/>
  <c r="S75099" i="17" s="1" a="1"/>
  <c r="S75099" i="17" s="1"/>
  <c r="R75095" i="17" a="1"/>
  <c r="R75095" i="17" s="1"/>
  <c r="S75095" i="17" s="1" a="1"/>
  <c r="S75095" i="17" s="1"/>
  <c r="R75091" i="17" a="1"/>
  <c r="R75091" i="17" s="1"/>
  <c r="S75091" i="17" s="1" a="1"/>
  <c r="S75091" i="17" s="1"/>
  <c r="M75087" i="17" a="1"/>
  <c r="M75087" i="17" s="1"/>
  <c r="R75087" i="17" a="1"/>
  <c r="R75087" i="17" s="1"/>
  <c r="R75072" i="17" a="1"/>
  <c r="R75072" i="17" s="1"/>
  <c r="S75072" i="17" s="1" a="1"/>
  <c r="S75072" i="17" s="1"/>
  <c r="R75068" i="17" a="1"/>
  <c r="R75068" i="17" s="1"/>
  <c r="S75068" i="17" s="1" a="1"/>
  <c r="S75068" i="17" s="1"/>
  <c r="R75062" i="17" a="1"/>
  <c r="R75062" i="17" s="1"/>
  <c r="S75062" i="17" s="1" a="1"/>
  <c r="S75062" i="17" s="1"/>
  <c r="R75037" i="17" a="1"/>
  <c r="R75037" i="17" s="1"/>
  <c r="S75037" i="17" s="1" a="1"/>
  <c r="S75037" i="17" s="1"/>
  <c r="R75027" i="17" a="1"/>
  <c r="R75027" i="17" s="1"/>
  <c r="S75027" i="17" s="1" a="1"/>
  <c r="S75027" i="17" s="1"/>
  <c r="R75020" i="17" a="1"/>
  <c r="R75020" i="17" s="1"/>
  <c r="S75020" i="17" s="1" a="1"/>
  <c r="S75020" i="17" s="1"/>
  <c r="R75000" i="17" a="1"/>
  <c r="R75000" i="17" s="1"/>
  <c r="S75000" i="17" s="1" a="1"/>
  <c r="S75000" i="17" s="1"/>
  <c r="M74996" i="17" a="1"/>
  <c r="M74996" i="17" s="1"/>
  <c r="R74996" i="17" a="1"/>
  <c r="R74996" i="17" s="1"/>
  <c r="R74989" i="17" a="1"/>
  <c r="R74989" i="17" s="1"/>
  <c r="S74989" i="17" s="1" a="1"/>
  <c r="S74989" i="17" s="1"/>
  <c r="R74975" i="17" a="1"/>
  <c r="R74975" i="17" s="1"/>
  <c r="S74975" i="17" s="1" a="1"/>
  <c r="S74975" i="17" s="1"/>
  <c r="M74971" i="17" a="1"/>
  <c r="M74971" i="17" s="1"/>
  <c r="R74971" i="17" a="1"/>
  <c r="R74971" i="17" s="1"/>
  <c r="R74965" i="17" a="1"/>
  <c r="R74965" i="17" s="1"/>
  <c r="S74965" i="17" s="1" a="1"/>
  <c r="S74965" i="17" s="1"/>
  <c r="M74961" i="17" a="1"/>
  <c r="M74961" i="17" s="1"/>
  <c r="R74961" i="17" a="1"/>
  <c r="R74961" i="17" s="1"/>
  <c r="M74954" i="17" a="1"/>
  <c r="M74954" i="17" s="1"/>
  <c r="R74954" i="17" a="1"/>
  <c r="R74954" i="17" s="1"/>
  <c r="R74947" i="17" a="1"/>
  <c r="R74947" i="17" s="1"/>
  <c r="S74947" i="17" s="1" a="1"/>
  <c r="S74947" i="17" s="1"/>
  <c r="R74909" i="17" a="1"/>
  <c r="R74909" i="17" s="1"/>
  <c r="S74909" i="17" s="1" a="1"/>
  <c r="S74909" i="17" s="1"/>
  <c r="R74905" i="17" a="1"/>
  <c r="R74905" i="17" s="1"/>
  <c r="S74905" i="17" s="1" a="1"/>
  <c r="S74905" i="17" s="1"/>
  <c r="M74901" i="17" a="1"/>
  <c r="M74901" i="17" s="1"/>
  <c r="R74901" i="17" a="1"/>
  <c r="R74901" i="17" s="1"/>
  <c r="R74895" i="17" a="1"/>
  <c r="R74895" i="17" s="1"/>
  <c r="S74895" i="17" s="1" a="1"/>
  <c r="S74895" i="17" s="1"/>
  <c r="R74880" i="17" a="1"/>
  <c r="R74880" i="17" s="1"/>
  <c r="S74880" i="17" s="1" a="1"/>
  <c r="S74880" i="17" s="1"/>
  <c r="R74847" i="17" a="1"/>
  <c r="R74847" i="17" s="1"/>
  <c r="S74847" i="17" s="1" a="1"/>
  <c r="S74847" i="17" s="1"/>
  <c r="R74829" i="17" a="1"/>
  <c r="R74829" i="17" s="1"/>
  <c r="S74829" i="17" s="1" a="1"/>
  <c r="S74829" i="17" s="1"/>
  <c r="R74809" i="17" a="1"/>
  <c r="R74809" i="17" s="1"/>
  <c r="S74809" i="17" s="1" a="1"/>
  <c r="S74809" i="17" s="1"/>
  <c r="R74805" i="17" a="1"/>
  <c r="R74805" i="17" s="1"/>
  <c r="S74805" i="17" s="1" a="1"/>
  <c r="S74805" i="17" s="1"/>
  <c r="R74792" i="17" a="1"/>
  <c r="R74792" i="17" s="1"/>
  <c r="S74792" i="17" s="1" a="1"/>
  <c r="S74792" i="17" s="1"/>
  <c r="R74768" i="17" a="1"/>
  <c r="R74768" i="17" s="1"/>
  <c r="S74768" i="17" s="1" a="1"/>
  <c r="S74768" i="17" s="1"/>
  <c r="R74728" i="17" a="1"/>
  <c r="R74728" i="17" s="1"/>
  <c r="S74728" i="17" s="1" a="1"/>
  <c r="S74728" i="17" s="1"/>
  <c r="R74724" i="17" a="1"/>
  <c r="R74724" i="17" s="1"/>
  <c r="S74724" i="17" s="1" a="1"/>
  <c r="S74724" i="17" s="1"/>
  <c r="M74714" i="17" a="1"/>
  <c r="M74714" i="17" s="1"/>
  <c r="R74714" i="17" a="1"/>
  <c r="R74714" i="17" s="1"/>
  <c r="R74701" i="17" a="1"/>
  <c r="R74701" i="17" s="1"/>
  <c r="S74701" i="17" s="1" a="1"/>
  <c r="S74701" i="17" s="1"/>
  <c r="M74693" i="17" a="1"/>
  <c r="M74693" i="17" s="1"/>
  <c r="R74693" i="17" a="1"/>
  <c r="R74693" i="17" s="1"/>
  <c r="R74646" i="17" a="1"/>
  <c r="R74646" i="17" s="1"/>
  <c r="S74646" i="17" s="1" a="1"/>
  <c r="S74646" i="17" s="1"/>
  <c r="R74617" i="17" a="1"/>
  <c r="R74617" i="17" s="1"/>
  <c r="S74617" i="17" s="1" a="1"/>
  <c r="S74617" i="17" s="1"/>
  <c r="R74590" i="17" a="1"/>
  <c r="R74590" i="17" s="1"/>
  <c r="S74590" i="17" s="1" a="1"/>
  <c r="S74590" i="17" s="1"/>
  <c r="R74566" i="17" a="1"/>
  <c r="R74566" i="17" s="1"/>
  <c r="S74566" i="17" s="1" a="1"/>
  <c r="S74566" i="17" s="1"/>
  <c r="M74562" i="17" a="1"/>
  <c r="M74562" i="17" s="1"/>
  <c r="R74562" i="17" a="1"/>
  <c r="R74562" i="17" s="1"/>
  <c r="R74507" i="17" a="1"/>
  <c r="R74507" i="17" s="1"/>
  <c r="S74507" i="17" s="1" a="1"/>
  <c r="S74507" i="17" s="1"/>
  <c r="R74405" i="17" a="1"/>
  <c r="R74405" i="17" s="1"/>
  <c r="S74405" i="17" s="1" a="1"/>
  <c r="S74405" i="17" s="1"/>
  <c r="R74401" i="17" a="1"/>
  <c r="R74401" i="17" s="1"/>
  <c r="S74401" i="17" s="1" a="1"/>
  <c r="S74401" i="17" s="1"/>
  <c r="R74360" i="17" a="1"/>
  <c r="R74360" i="17" s="1"/>
  <c r="S74360" i="17" s="1" a="1"/>
  <c r="S74360" i="17" s="1"/>
  <c r="R74349" i="17" a="1"/>
  <c r="R74349" i="17" s="1"/>
  <c r="S74349" i="17" s="1" a="1"/>
  <c r="S74349" i="17" s="1"/>
  <c r="R74334" i="17" a="1"/>
  <c r="R74334" i="17" s="1"/>
  <c r="S74334" i="17" s="1" a="1"/>
  <c r="S74334" i="17" s="1"/>
  <c r="R74326" i="17" a="1"/>
  <c r="R74326" i="17" s="1"/>
  <c r="S74326" i="17" s="1" a="1"/>
  <c r="S74326" i="17" s="1"/>
  <c r="R74318" i="17" a="1"/>
  <c r="R74318" i="17" s="1"/>
  <c r="S74318" i="17" s="1" a="1"/>
  <c r="S74318" i="17" s="1"/>
  <c r="R74294" i="17" a="1"/>
  <c r="R74294" i="17" s="1"/>
  <c r="S74294" i="17" s="1" a="1"/>
  <c r="S74294" i="17" s="1"/>
  <c r="R74286" i="17" a="1"/>
  <c r="R74286" i="17" s="1"/>
  <c r="S74286" i="17" s="1" a="1"/>
  <c r="S74286" i="17" s="1"/>
  <c r="R74278" i="17" a="1"/>
  <c r="R74278" i="17" s="1"/>
  <c r="S74278" i="17" s="1" a="1"/>
  <c r="S74278" i="17" s="1"/>
  <c r="R74270" i="17" a="1"/>
  <c r="R74270" i="17" s="1"/>
  <c r="S74270" i="17" s="1" a="1"/>
  <c r="S74270" i="17" s="1"/>
  <c r="R74262" i="17" a="1"/>
  <c r="R74262" i="17" s="1"/>
  <c r="S74262" i="17" s="1" a="1"/>
  <c r="S74262" i="17" s="1"/>
  <c r="R74254" i="17" a="1"/>
  <c r="R74254" i="17" s="1"/>
  <c r="S74254" i="17" s="1" a="1"/>
  <c r="S74254" i="17" s="1"/>
  <c r="R74238" i="17" a="1"/>
  <c r="R74238" i="17" s="1"/>
  <c r="S74238" i="17" s="1" a="1"/>
  <c r="S74238" i="17" s="1"/>
  <c r="R74234" i="17" a="1"/>
  <c r="R74234" i="17" s="1"/>
  <c r="S74234" i="17" s="1" a="1"/>
  <c r="S74234" i="17" s="1"/>
  <c r="R74225" i="17" a="1"/>
  <c r="R74225" i="17" s="1"/>
  <c r="S74225" i="17" s="1" a="1"/>
  <c r="S74225" i="17" s="1"/>
  <c r="M74210" i="17" a="1"/>
  <c r="M74210" i="17" s="1"/>
  <c r="R74210" i="17" a="1"/>
  <c r="R74210" i="17" s="1"/>
  <c r="R74203" i="17" a="1"/>
  <c r="R74203" i="17" s="1"/>
  <c r="S74203" i="17" s="1" a="1"/>
  <c r="S74203" i="17" s="1"/>
  <c r="R74196" i="17" a="1"/>
  <c r="R74196" i="17" s="1"/>
  <c r="S74196" i="17" s="1" a="1"/>
  <c r="S74196" i="17" s="1"/>
  <c r="R74176" i="17" a="1"/>
  <c r="R74176" i="17" s="1"/>
  <c r="S74176" i="17" s="1" a="1"/>
  <c r="S74176" i="17" s="1"/>
  <c r="M74172" i="17" a="1"/>
  <c r="M74172" i="17" s="1"/>
  <c r="R74172" i="17" a="1"/>
  <c r="R74172" i="17" s="1"/>
  <c r="M74159" i="17" a="1"/>
  <c r="M74159" i="17" s="1"/>
  <c r="R74159" i="17" a="1"/>
  <c r="R74159" i="17" s="1"/>
  <c r="S74150" i="17" a="1"/>
  <c r="S74150" i="17" s="1"/>
  <c r="R74150" i="17" a="1"/>
  <c r="R74150" i="17" s="1"/>
  <c r="R74146" i="17" a="1"/>
  <c r="R74146" i="17" s="1"/>
  <c r="S74146" i="17" s="1" a="1"/>
  <c r="S74146" i="17" s="1"/>
  <c r="R74136" i="17" a="1"/>
  <c r="R74136" i="17" s="1"/>
  <c r="S74136" i="17" s="1" a="1"/>
  <c r="S74136" i="17" s="1"/>
  <c r="R74123" i="17" a="1"/>
  <c r="R74123" i="17" s="1"/>
  <c r="S74123" i="17" s="1" a="1"/>
  <c r="S74123" i="17" s="1"/>
  <c r="R74110" i="17" a="1"/>
  <c r="R74110" i="17" s="1"/>
  <c r="S74110" i="17" s="1" a="1"/>
  <c r="S74110" i="17" s="1"/>
  <c r="M74086" i="17" a="1"/>
  <c r="M74086" i="17" s="1"/>
  <c r="R74086" i="17" a="1"/>
  <c r="R74086" i="17" s="1"/>
  <c r="R74076" i="17" a="1"/>
  <c r="R74076" i="17" s="1"/>
  <c r="S74076" i="17" s="1" a="1"/>
  <c r="S74076" i="17" s="1"/>
  <c r="M74066" i="17" a="1"/>
  <c r="M74066" i="17" s="1"/>
  <c r="R74066" i="17" a="1"/>
  <c r="R74066" i="17" s="1"/>
  <c r="M74056" i="17" a="1"/>
  <c r="M74056" i="17" s="1"/>
  <c r="R74056" i="17" a="1"/>
  <c r="R74056" i="17" s="1"/>
  <c r="M74042" i="17" a="1"/>
  <c r="M74042" i="17" s="1"/>
  <c r="R74042" i="17" a="1"/>
  <c r="R74042" i="17" s="1"/>
  <c r="M74036" i="17" a="1"/>
  <c r="M74036" i="17" s="1"/>
  <c r="R74036" i="17" a="1"/>
  <c r="R74036" i="17" s="1"/>
  <c r="M74032" i="17" a="1"/>
  <c r="M74032" i="17" s="1"/>
  <c r="R74032" i="17" a="1"/>
  <c r="R74032" i="17" s="1"/>
  <c r="M74026" i="17" a="1"/>
  <c r="M74026" i="17" s="1"/>
  <c r="R74026" i="17" a="1"/>
  <c r="R74026" i="17" s="1"/>
  <c r="R74016" i="17" a="1"/>
  <c r="R74016" i="17" s="1"/>
  <c r="S74016" i="17" s="1" a="1"/>
  <c r="S74016" i="17" s="1"/>
  <c r="R74006" i="17" a="1"/>
  <c r="R74006" i="17" s="1"/>
  <c r="S74006" i="17" s="1" a="1"/>
  <c r="S74006" i="17" s="1"/>
  <c r="R73996" i="17" a="1"/>
  <c r="R73996" i="17" s="1"/>
  <c r="S73996" i="17" s="1" a="1"/>
  <c r="S73996" i="17" s="1"/>
  <c r="R73982" i="17" a="1"/>
  <c r="R73982" i="17" s="1"/>
  <c r="S73982" i="17" s="1" a="1"/>
  <c r="S73982" i="17" s="1"/>
  <c r="R73165" i="17" a="1"/>
  <c r="R73165" i="17" s="1"/>
  <c r="S73165" i="17" s="1" a="1"/>
  <c r="S73165" i="17" s="1"/>
  <c r="R73155" i="17" a="1"/>
  <c r="R73155" i="17" s="1"/>
  <c r="S73155" i="17" s="1" a="1"/>
  <c r="S73155" i="17" s="1"/>
  <c r="R73145" i="17" a="1"/>
  <c r="R73145" i="17" s="1"/>
  <c r="S73145" i="17" s="1" a="1"/>
  <c r="S73145" i="17" s="1"/>
  <c r="R73093" i="17" a="1"/>
  <c r="R73093" i="17" s="1"/>
  <c r="S73093" i="17" s="1" a="1"/>
  <c r="S73093" i="17" s="1"/>
  <c r="R73083" i="17" a="1"/>
  <c r="R73083" i="17" s="1"/>
  <c r="S73083" i="17" s="1" a="1"/>
  <c r="S73083" i="17" s="1"/>
  <c r="R73073" i="17" a="1"/>
  <c r="R73073" i="17" s="1"/>
  <c r="S73073" i="17" s="1" a="1"/>
  <c r="S73073" i="17" s="1"/>
  <c r="R73064" i="17" a="1"/>
  <c r="R73064" i="17" s="1"/>
  <c r="S73064" i="17" s="1" a="1"/>
  <c r="S73064" i="17" s="1"/>
  <c r="R73058" i="17" a="1"/>
  <c r="R73058" i="17" s="1"/>
  <c r="S73058" i="17" s="1" a="1"/>
  <c r="S73058" i="17" s="1"/>
  <c r="R72620" i="17" a="1"/>
  <c r="R72620" i="17" s="1"/>
  <c r="S72620" i="17" s="1" a="1"/>
  <c r="S72620" i="17" s="1"/>
  <c r="R72616" i="17" a="1"/>
  <c r="R72616" i="17" s="1"/>
  <c r="S72616" i="17" s="1" a="1"/>
  <c r="S72616" i="17" s="1"/>
  <c r="M72614" i="17" a="1"/>
  <c r="M72614" i="17" s="1"/>
  <c r="R72614" i="17" a="1"/>
  <c r="R72614" i="17" s="1"/>
  <c r="M72599" i="17" a="1"/>
  <c r="M72599" i="17" s="1"/>
  <c r="R72599" i="17" a="1"/>
  <c r="R72599" i="17" s="1"/>
  <c r="R72597" i="17" a="1"/>
  <c r="R72597" i="17" s="1"/>
  <c r="S72597" i="17" s="1" a="1"/>
  <c r="S72597" i="17" s="1"/>
  <c r="R72576" i="17" a="1"/>
  <c r="R72576" i="17" s="1"/>
  <c r="S72576" i="17" s="1" a="1"/>
  <c r="S72576" i="17" s="1"/>
  <c r="R72548" i="17" a="1"/>
  <c r="R72548" i="17" s="1"/>
  <c r="S72548" i="17" s="1" a="1"/>
  <c r="S72548" i="17" s="1"/>
  <c r="R72544" i="17" a="1"/>
  <c r="R72544" i="17" s="1"/>
  <c r="S72544" i="17" s="1" a="1"/>
  <c r="S72544" i="17" s="1"/>
  <c r="M72542" i="17" a="1"/>
  <c r="M72542" i="17" s="1"/>
  <c r="R72542" i="17" a="1"/>
  <c r="R72542" i="17" s="1"/>
  <c r="R72487" i="17" a="1"/>
  <c r="R72487" i="17" s="1"/>
  <c r="S72487" i="17" s="1" a="1"/>
  <c r="S72487" i="17" s="1"/>
  <c r="M72481" i="17" a="1"/>
  <c r="M72481" i="17" s="1"/>
  <c r="R72481" i="17" a="1"/>
  <c r="R72481" i="17" s="1"/>
  <c r="R72468" i="17" a="1"/>
  <c r="R72468" i="17" s="1"/>
  <c r="S72468" i="17" s="1" a="1"/>
  <c r="S72468" i="17" s="1"/>
  <c r="R72383" i="17" a="1"/>
  <c r="R72383" i="17" s="1"/>
  <c r="S72383" i="17" s="1" a="1"/>
  <c r="S72383" i="17" s="1"/>
  <c r="R72366" i="17" a="1"/>
  <c r="R72366" i="17" s="1"/>
  <c r="S72366" i="17" s="1" a="1"/>
  <c r="S72366" i="17" s="1"/>
  <c r="M72207" i="17" a="1"/>
  <c r="M72207" i="17" s="1"/>
  <c r="R72207" i="17" a="1"/>
  <c r="R72207" i="17" s="1"/>
  <c r="S72205" i="17" a="1"/>
  <c r="S72205" i="17" s="1"/>
  <c r="R72205" i="17" a="1"/>
  <c r="R72205" i="17" s="1"/>
  <c r="R72184" i="17" a="1"/>
  <c r="R72184" i="17" s="1"/>
  <c r="S72184" i="17" s="1" a="1"/>
  <c r="S72184" i="17" s="1"/>
  <c r="R72182" i="17" a="1"/>
  <c r="R72182" i="17" s="1"/>
  <c r="S72182" i="17" s="1" a="1"/>
  <c r="S72182" i="17" s="1"/>
  <c r="R72180" i="17" a="1"/>
  <c r="R72180" i="17" s="1"/>
  <c r="S72180" i="17" s="1" a="1"/>
  <c r="S72180" i="17" s="1"/>
  <c r="S72136" i="17" a="1"/>
  <c r="S72136" i="17" s="1"/>
  <c r="R72136" i="17" a="1"/>
  <c r="R72136" i="17" s="1"/>
  <c r="M72132" i="17" a="1"/>
  <c r="M72132" i="17" s="1"/>
  <c r="R72132" i="17" a="1"/>
  <c r="R72132" i="17" s="1"/>
  <c r="R72113" i="17" a="1"/>
  <c r="R72113" i="17" s="1"/>
  <c r="S72113" i="17" s="1" a="1"/>
  <c r="S72113" i="17" s="1"/>
  <c r="R72111" i="17" a="1"/>
  <c r="R72111" i="17" s="1"/>
  <c r="S72111" i="17" s="1" a="1"/>
  <c r="S72111" i="17" s="1"/>
  <c r="R72032" i="17" a="1"/>
  <c r="R72032" i="17" s="1"/>
  <c r="S72032" i="17" s="1" a="1"/>
  <c r="S72032" i="17" s="1"/>
  <c r="R72017" i="17" a="1"/>
  <c r="R72017" i="17" s="1"/>
  <c r="S72017" i="17" s="1" a="1"/>
  <c r="S72017" i="17" s="1"/>
  <c r="M72013" i="17" a="1"/>
  <c r="M72013" i="17" s="1"/>
  <c r="R72013" i="17" a="1"/>
  <c r="R72013" i="17" s="1"/>
  <c r="R71909" i="17" a="1"/>
  <c r="R71909" i="17" s="1"/>
  <c r="S71909" i="17" s="1" a="1"/>
  <c r="S71909" i="17" s="1"/>
  <c r="R71873" i="17" a="1"/>
  <c r="R71873" i="17" s="1"/>
  <c r="S71873" i="17" s="1" a="1"/>
  <c r="S71873" i="17" s="1"/>
  <c r="R71869" i="17" a="1"/>
  <c r="R71869" i="17" s="1"/>
  <c r="S71869" i="17" s="1" a="1"/>
  <c r="S71869" i="17" s="1"/>
  <c r="R71850" i="17" a="1"/>
  <c r="R71850" i="17" s="1"/>
  <c r="S71850" i="17" s="1" a="1"/>
  <c r="S71850" i="17" s="1"/>
  <c r="M71846" i="17" a="1"/>
  <c r="M71846" i="17" s="1"/>
  <c r="R71846" i="17" a="1"/>
  <c r="R71846" i="17" s="1"/>
  <c r="R71817" i="17" a="1"/>
  <c r="R71817" i="17" s="1"/>
  <c r="S71817" i="17" s="1" a="1"/>
  <c r="S71817" i="17" s="1"/>
  <c r="R71789" i="17" a="1"/>
  <c r="R71789" i="17" s="1"/>
  <c r="S71789" i="17" s="1" a="1"/>
  <c r="S71789" i="17" s="1"/>
  <c r="M71761" i="17" a="1"/>
  <c r="M71761" i="17" s="1"/>
  <c r="R71761" i="17" a="1"/>
  <c r="R71761" i="17" s="1"/>
  <c r="R71698" i="17" a="1"/>
  <c r="R71698" i="17" s="1"/>
  <c r="S71698" i="17" s="1" a="1"/>
  <c r="S71698" i="17" s="1"/>
  <c r="R71696" i="17" a="1"/>
  <c r="R71696" i="17" s="1"/>
  <c r="S71696" i="17" s="1" a="1"/>
  <c r="S71696" i="17" s="1"/>
  <c r="R71694" i="17" a="1"/>
  <c r="R71694" i="17" s="1"/>
  <c r="S71694" i="17" s="1" a="1"/>
  <c r="S71694" i="17" s="1"/>
  <c r="R71679" i="17" a="1"/>
  <c r="R71679" i="17" s="1"/>
  <c r="S71679" i="17" s="1" a="1"/>
  <c r="S71679" i="17" s="1"/>
  <c r="R71629" i="17" a="1"/>
  <c r="R71629" i="17" s="1"/>
  <c r="S71629" i="17" s="1" a="1"/>
  <c r="S71629" i="17" s="1"/>
  <c r="R71627" i="17" a="1"/>
  <c r="R71627" i="17" s="1"/>
  <c r="S71627" i="17" s="1" a="1"/>
  <c r="S71627" i="17" s="1"/>
  <c r="M71625" i="17" a="1"/>
  <c r="M71625" i="17" s="1"/>
  <c r="R71625" i="17" a="1"/>
  <c r="R71625" i="17" s="1"/>
  <c r="R71592" i="17" a="1"/>
  <c r="R71592" i="17" s="1"/>
  <c r="S71592" i="17" s="1" a="1"/>
  <c r="S71592" i="17" s="1"/>
  <c r="R71547" i="17" a="1"/>
  <c r="R71547" i="17" s="1"/>
  <c r="S71547" i="17" s="1" a="1"/>
  <c r="S71547" i="17" s="1"/>
  <c r="S71545" i="17" a="1"/>
  <c r="S71545" i="17" s="1"/>
  <c r="R71545" i="17" a="1"/>
  <c r="R71545" i="17" s="1"/>
  <c r="R71526" i="17" a="1"/>
  <c r="R71526" i="17" s="1"/>
  <c r="S71526" i="17" s="1" a="1"/>
  <c r="S71526" i="17" s="1"/>
  <c r="M71524" i="17" a="1"/>
  <c r="M71524" i="17" s="1"/>
  <c r="R71524" i="17" a="1"/>
  <c r="R71524" i="17" s="1"/>
  <c r="R71513" i="17" a="1"/>
  <c r="R71513" i="17" s="1"/>
  <c r="S71513" i="17" s="1" a="1"/>
  <c r="S71513" i="17" s="1"/>
  <c r="M71511" i="17" a="1"/>
  <c r="M71511" i="17" s="1"/>
  <c r="R71511" i="17" a="1"/>
  <c r="R71511" i="17" s="1"/>
  <c r="R71500" i="17" a="1"/>
  <c r="R71500" i="17" s="1"/>
  <c r="S71500" i="17" s="1" a="1"/>
  <c r="S71500" i="17" s="1"/>
  <c r="R71498" i="17" a="1"/>
  <c r="R71498" i="17" s="1"/>
  <c r="S71498" i="17" s="1" a="1"/>
  <c r="S71498" i="17" s="1"/>
  <c r="R71481" i="17" a="1"/>
  <c r="R71481" i="17" s="1"/>
  <c r="S71481" i="17" s="1" a="1"/>
  <c r="S71481" i="17" s="1"/>
  <c r="R71475" i="17" a="1"/>
  <c r="R71475" i="17" s="1"/>
  <c r="S71475" i="17" s="1" a="1"/>
  <c r="S71475" i="17" s="1"/>
  <c r="R71473" i="17" a="1"/>
  <c r="R71473" i="17" s="1"/>
  <c r="S71473" i="17" s="1" a="1"/>
  <c r="S71473" i="17" s="1"/>
  <c r="R71469" i="17" a="1"/>
  <c r="R71469" i="17" s="1"/>
  <c r="S71469" i="17" s="1" a="1"/>
  <c r="S71469" i="17" s="1"/>
  <c r="R71467" i="17" a="1"/>
  <c r="R71467" i="17" s="1"/>
  <c r="S71467" i="17" s="1" a="1"/>
  <c r="S71467" i="17" s="1"/>
  <c r="R71463" i="17" a="1"/>
  <c r="R71463" i="17" s="1"/>
  <c r="S71463" i="17" s="1" a="1"/>
  <c r="S71463" i="17" s="1"/>
  <c r="R71459" i="17" a="1"/>
  <c r="R71459" i="17" s="1"/>
  <c r="S71459" i="17" s="1" a="1"/>
  <c r="S71459" i="17" s="1"/>
  <c r="R71457" i="17" a="1"/>
  <c r="R71457" i="17" s="1"/>
  <c r="S71457" i="17" s="1" a="1"/>
  <c r="S71457" i="17" s="1"/>
  <c r="R71455" i="17" a="1"/>
  <c r="R71455" i="17" s="1"/>
  <c r="S71455" i="17" s="1" a="1"/>
  <c r="S71455" i="17" s="1"/>
  <c r="R71451" i="17" a="1"/>
  <c r="R71451" i="17" s="1"/>
  <c r="S71451" i="17" s="1" a="1"/>
  <c r="S71451" i="17" s="1"/>
  <c r="R71449" i="17" a="1"/>
  <c r="R71449" i="17" s="1"/>
  <c r="S71449" i="17" s="1" a="1"/>
  <c r="S71449" i="17" s="1"/>
  <c r="R71447" i="17" a="1"/>
  <c r="R71447" i="17" s="1"/>
  <c r="S71447" i="17" s="1" a="1"/>
  <c r="S71447" i="17" s="1"/>
  <c r="R71445" i="17" a="1"/>
  <c r="R71445" i="17" s="1"/>
  <c r="S71445" i="17" s="1" a="1"/>
  <c r="S71445" i="17" s="1"/>
  <c r="R71441" i="17" a="1"/>
  <c r="R71441" i="17" s="1"/>
  <c r="S71441" i="17" s="1" a="1"/>
  <c r="S71441" i="17" s="1"/>
  <c r="R71439" i="17" a="1"/>
  <c r="R71439" i="17" s="1"/>
  <c r="S71439" i="17" s="1" a="1"/>
  <c r="S71439" i="17" s="1"/>
  <c r="R71435" i="17" a="1"/>
  <c r="R71435" i="17" s="1"/>
  <c r="S71435" i="17" s="1" a="1"/>
  <c r="S71435" i="17" s="1"/>
  <c r="R71433" i="17" a="1"/>
  <c r="R71433" i="17" s="1"/>
  <c r="S71433" i="17" s="1" a="1"/>
  <c r="S71433" i="17" s="1"/>
  <c r="R71431" i="17" a="1"/>
  <c r="R71431" i="17" s="1"/>
  <c r="S71431" i="17" s="1" a="1"/>
  <c r="S71431" i="17" s="1"/>
  <c r="R71427" i="17" a="1"/>
  <c r="R71427" i="17" s="1"/>
  <c r="S71427" i="17" s="1" a="1"/>
  <c r="S71427" i="17" s="1"/>
  <c r="R71425" i="17" a="1"/>
  <c r="R71425" i="17" s="1"/>
  <c r="S71425" i="17" s="1" a="1"/>
  <c r="S71425" i="17" s="1"/>
  <c r="R71423" i="17" a="1"/>
  <c r="R71423" i="17" s="1"/>
  <c r="S71423" i="17" s="1" a="1"/>
  <c r="S71423" i="17" s="1"/>
  <c r="R71419" i="17" a="1"/>
  <c r="R71419" i="17" s="1"/>
  <c r="S71419" i="17" s="1" a="1"/>
  <c r="S71419" i="17" s="1"/>
  <c r="R71417" i="17" a="1"/>
  <c r="R71417" i="17" s="1"/>
  <c r="S71417" i="17" s="1" a="1"/>
  <c r="S71417" i="17" s="1"/>
  <c r="R71411" i="17" a="1"/>
  <c r="R71411" i="17" s="1"/>
  <c r="S71411" i="17" s="1" a="1"/>
  <c r="S71411" i="17" s="1"/>
  <c r="R71409" i="17" a="1"/>
  <c r="R71409" i="17" s="1"/>
  <c r="S71409" i="17" s="1" a="1"/>
  <c r="S71409" i="17" s="1"/>
  <c r="R71405" i="17" a="1"/>
  <c r="R71405" i="17" s="1"/>
  <c r="S71405" i="17" s="1" a="1"/>
  <c r="S71405" i="17" s="1"/>
  <c r="R71403" i="17" a="1"/>
  <c r="R71403" i="17" s="1"/>
  <c r="S71403" i="17" s="1" a="1"/>
  <c r="S71403" i="17" s="1"/>
  <c r="R71399" i="17" a="1"/>
  <c r="R71399" i="17" s="1"/>
  <c r="S71399" i="17" s="1" a="1"/>
  <c r="S71399" i="17" s="1"/>
  <c r="R71395" i="17" a="1"/>
  <c r="R71395" i="17" s="1"/>
  <c r="S71395" i="17" s="1" a="1"/>
  <c r="S71395" i="17" s="1"/>
  <c r="R71391" i="17" a="1"/>
  <c r="R71391" i="17" s="1"/>
  <c r="S71391" i="17" s="1" a="1"/>
  <c r="S71391" i="17" s="1"/>
  <c r="R71372" i="17" a="1"/>
  <c r="R71372" i="17" s="1"/>
  <c r="S71372" i="17" s="1" a="1"/>
  <c r="S71372" i="17" s="1"/>
  <c r="M71370" i="17" a="1"/>
  <c r="M71370" i="17" s="1"/>
  <c r="R71370" i="17" a="1"/>
  <c r="R71370" i="17" s="1"/>
  <c r="M71353" i="17" a="1"/>
  <c r="M71353" i="17" s="1"/>
  <c r="R71353" i="17" a="1"/>
  <c r="R71353" i="17" s="1"/>
  <c r="R71351" i="17" a="1"/>
  <c r="R71351" i="17" s="1"/>
  <c r="S71351" i="17" s="1" a="1"/>
  <c r="S71351" i="17" s="1"/>
  <c r="M71349" i="17" a="1"/>
  <c r="M71349" i="17" s="1"/>
  <c r="R71349" i="17" a="1"/>
  <c r="R71349" i="17" s="1"/>
  <c r="M71332" i="17" a="1"/>
  <c r="M71332" i="17" s="1"/>
  <c r="R71332" i="17" a="1"/>
  <c r="R71332" i="17" s="1"/>
  <c r="R71328" i="17" a="1"/>
  <c r="R71328" i="17" s="1"/>
  <c r="S71328" i="17" s="1" a="1"/>
  <c r="S71328" i="17" s="1"/>
  <c r="R71229" i="17" a="1"/>
  <c r="R71229" i="17" s="1"/>
  <c r="S71229" i="17" s="1" a="1"/>
  <c r="S71229" i="17" s="1"/>
  <c r="R71200" i="17" a="1"/>
  <c r="R71200" i="17" s="1"/>
  <c r="S71200" i="17" s="1" a="1"/>
  <c r="S71200" i="17" s="1"/>
  <c r="R71193" i="17" a="1"/>
  <c r="R71193" i="17" s="1"/>
  <c r="S71193" i="17" s="1" a="1"/>
  <c r="S71193" i="17" s="1"/>
  <c r="R71189" i="17" a="1"/>
  <c r="R71189" i="17" s="1"/>
  <c r="S71189" i="17" s="1" a="1"/>
  <c r="S71189" i="17" s="1"/>
  <c r="R71186" i="17" a="1"/>
  <c r="R71186" i="17" s="1"/>
  <c r="S71186" i="17" s="1" a="1"/>
  <c r="S71186" i="17" s="1"/>
  <c r="R71182" i="17" a="1"/>
  <c r="R71182" i="17" s="1"/>
  <c r="S71182" i="17" s="1" a="1"/>
  <c r="S71182" i="17" s="1"/>
  <c r="M71154" i="17" a="1"/>
  <c r="M71154" i="17" s="1"/>
  <c r="R71154" i="17" a="1"/>
  <c r="R71154" i="17" s="1"/>
  <c r="M71150" i="17" a="1"/>
  <c r="M71150" i="17" s="1"/>
  <c r="R71150" i="17" a="1"/>
  <c r="R71150" i="17" s="1"/>
  <c r="R71131" i="17" a="1"/>
  <c r="R71131" i="17" s="1"/>
  <c r="S71131" i="17" s="1" a="1"/>
  <c r="S71131" i="17" s="1"/>
  <c r="R71113" i="17" a="1"/>
  <c r="R71113" i="17" s="1"/>
  <c r="S71113" i="17" s="1" a="1"/>
  <c r="S71113" i="17" s="1"/>
  <c r="R71103" i="17" a="1"/>
  <c r="R71103" i="17" s="1"/>
  <c r="S71103" i="17" s="1" a="1"/>
  <c r="S71103" i="17" s="1"/>
  <c r="M71099" i="17" a="1"/>
  <c r="M71099" i="17" s="1"/>
  <c r="R71099" i="17" a="1"/>
  <c r="R71099" i="17" s="1"/>
  <c r="R71092" i="17" a="1"/>
  <c r="R71092" i="17" s="1"/>
  <c r="S71092" i="17" s="1" a="1"/>
  <c r="S71092" i="17" s="1"/>
  <c r="R71082" i="17" a="1"/>
  <c r="R71082" i="17" s="1"/>
  <c r="S71082" i="17" s="1" a="1"/>
  <c r="S71082" i="17" s="1"/>
  <c r="M71078" i="17" a="1"/>
  <c r="M71078" i="17" s="1"/>
  <c r="R71078" i="17" a="1"/>
  <c r="R71078" i="17" s="1"/>
  <c r="R71075" i="17" a="1"/>
  <c r="R71075" i="17" s="1"/>
  <c r="S71075" i="17" s="1" a="1"/>
  <c r="S71075" i="17" s="1"/>
  <c r="R71071" i="17" a="1"/>
  <c r="R71071" i="17" s="1"/>
  <c r="S71071" i="17" s="1" a="1"/>
  <c r="S71071" i="17" s="1"/>
  <c r="R71061" i="17" a="1"/>
  <c r="R71061" i="17" s="1"/>
  <c r="S71061" i="17" s="1" a="1"/>
  <c r="S71061" i="17" s="1"/>
  <c r="R71051" i="17" a="1"/>
  <c r="R71051" i="17" s="1"/>
  <c r="S71051" i="17" s="1" a="1"/>
  <c r="S71051" i="17" s="1"/>
  <c r="R71041" i="17" a="1"/>
  <c r="R71041" i="17" s="1"/>
  <c r="S71041" i="17" s="1" a="1"/>
  <c r="S71041" i="17" s="1"/>
  <c r="M71034" i="17" a="1"/>
  <c r="M71034" i="17" s="1"/>
  <c r="R71034" i="17" a="1"/>
  <c r="R71034" i="17" s="1"/>
  <c r="M71030" i="17" a="1"/>
  <c r="M71030" i="17" s="1"/>
  <c r="R71030" i="17" a="1"/>
  <c r="R71030" i="17" s="1"/>
  <c r="M71023" i="17" a="1"/>
  <c r="M71023" i="17" s="1"/>
  <c r="R71023" i="17" a="1"/>
  <c r="R71023" i="17" s="1"/>
  <c r="R71017" i="17" a="1"/>
  <c r="R71017" i="17" s="1"/>
  <c r="S71017" i="17" s="1" a="1"/>
  <c r="S71017" i="17" s="1"/>
  <c r="R71013" i="17" a="1"/>
  <c r="R71013" i="17" s="1"/>
  <c r="S71013" i="17" s="1" a="1"/>
  <c r="S71013" i="17" s="1"/>
  <c r="R71003" i="17" a="1"/>
  <c r="R71003" i="17" s="1"/>
  <c r="S71003" i="17" s="1" a="1"/>
  <c r="S71003" i="17" s="1"/>
  <c r="R70996" i="17" a="1"/>
  <c r="R70996" i="17" s="1"/>
  <c r="S70996" i="17" s="1" a="1"/>
  <c r="S70996" i="17" s="1"/>
  <c r="M70839" i="17" a="1"/>
  <c r="M70839" i="17" s="1"/>
  <c r="R70839" i="17" a="1"/>
  <c r="R70839" i="17" s="1"/>
  <c r="R70832" i="17" a="1"/>
  <c r="R70832" i="17" s="1"/>
  <c r="S70832" i="17" s="1" a="1"/>
  <c r="S70832" i="17" s="1"/>
  <c r="R70792" i="17" a="1"/>
  <c r="R70792" i="17" s="1"/>
  <c r="S70792" i="17" s="1" a="1"/>
  <c r="S70792" i="17" s="1"/>
  <c r="R70736" i="17" a="1"/>
  <c r="R70736" i="17" s="1"/>
  <c r="S70736" i="17" s="1" a="1"/>
  <c r="S70736" i="17" s="1"/>
  <c r="R70711" i="17" a="1"/>
  <c r="R70711" i="17" s="1"/>
  <c r="S70711" i="17" s="1" a="1"/>
  <c r="S70711" i="17" s="1"/>
  <c r="M70704" i="17" a="1"/>
  <c r="M70704" i="17" s="1"/>
  <c r="R70704" i="17" a="1"/>
  <c r="R70704" i="17" s="1"/>
  <c r="R70693" i="17" a="1"/>
  <c r="R70693" i="17" s="1"/>
  <c r="S70693" i="17" s="1" a="1"/>
  <c r="S70693" i="17" s="1"/>
  <c r="R70685" i="17" a="1"/>
  <c r="R70685" i="17" s="1"/>
  <c r="S70685" i="17" s="1" a="1"/>
  <c r="S70685" i="17" s="1"/>
  <c r="R70681" i="17" a="1"/>
  <c r="R70681" i="17" s="1"/>
  <c r="S70681" i="17" s="1" a="1"/>
  <c r="S70681" i="17" s="1"/>
  <c r="R70674" i="17" a="1"/>
  <c r="R70674" i="17" s="1"/>
  <c r="S70674" i="17" s="1" a="1"/>
  <c r="S70674" i="17" s="1"/>
  <c r="R70667" i="17" a="1"/>
  <c r="R70667" i="17" s="1"/>
  <c r="S70667" i="17" s="1" a="1"/>
  <c r="S70667" i="17" s="1"/>
  <c r="R70649" i="17" a="1"/>
  <c r="R70649" i="17" s="1"/>
  <c r="S70649" i="17" s="1" a="1"/>
  <c r="S70649" i="17" s="1"/>
  <c r="M70628" i="17" a="1"/>
  <c r="M70628" i="17" s="1"/>
  <c r="R70628" i="17" a="1"/>
  <c r="R70628" i="17" s="1"/>
  <c r="R70625" i="17" a="1"/>
  <c r="R70625" i="17" s="1"/>
  <c r="S70625" i="17" s="1" a="1"/>
  <c r="S70625" i="17" s="1"/>
  <c r="R70621" i="17" a="1"/>
  <c r="R70621" i="17" s="1"/>
  <c r="S70621" i="17" s="1" a="1"/>
  <c r="S70621" i="17" s="1"/>
  <c r="R70611" i="17" a="1"/>
  <c r="R70611" i="17" s="1"/>
  <c r="S70611" i="17" s="1" a="1"/>
  <c r="S70611" i="17" s="1"/>
  <c r="R70604" i="17" a="1"/>
  <c r="R70604" i="17" s="1"/>
  <c r="S70604" i="17" s="1" a="1"/>
  <c r="S70604" i="17" s="1"/>
  <c r="R70597" i="17" a="1"/>
  <c r="R70597" i="17" s="1"/>
  <c r="S70597" i="17" s="1" a="1"/>
  <c r="S70597" i="17" s="1"/>
  <c r="M70593" i="17" a="1"/>
  <c r="M70593" i="17" s="1"/>
  <c r="R70593" i="17" a="1"/>
  <c r="R70593" i="17" s="1"/>
  <c r="R70586" i="17" a="1"/>
  <c r="R70586" i="17" s="1"/>
  <c r="S70586" i="17" s="1" a="1"/>
  <c r="S70586" i="17" s="1"/>
  <c r="R70576" i="17" a="1"/>
  <c r="R70576" i="17" s="1"/>
  <c r="S70576" i="17" s="1" a="1"/>
  <c r="S70576" i="17" s="1"/>
  <c r="R70569" i="17" a="1"/>
  <c r="R70569" i="17" s="1"/>
  <c r="S70569" i="17" s="1" a="1"/>
  <c r="S70569" i="17" s="1"/>
  <c r="M70565" i="17" a="1"/>
  <c r="M70565" i="17" s="1"/>
  <c r="R70565" i="17" a="1"/>
  <c r="R70565" i="17" s="1"/>
  <c r="R70558" i="17" a="1"/>
  <c r="R70558" i="17" s="1"/>
  <c r="S70558" i="17" s="1" a="1"/>
  <c r="S70558" i="17" s="1"/>
  <c r="R70551" i="17" a="1"/>
  <c r="R70551" i="17" s="1"/>
  <c r="S70551" i="17" s="1" a="1"/>
  <c r="S70551" i="17" s="1"/>
  <c r="R70541" i="17" a="1"/>
  <c r="R70541" i="17" s="1"/>
  <c r="S70541" i="17" s="1" a="1"/>
  <c r="S70541" i="17" s="1"/>
  <c r="R70534" i="17" a="1"/>
  <c r="R70534" i="17" s="1"/>
  <c r="S70534" i="17" s="1" a="1"/>
  <c r="S70534" i="17" s="1"/>
  <c r="R70520" i="17" a="1"/>
  <c r="R70520" i="17" s="1"/>
  <c r="S70520" i="17" s="1" a="1"/>
  <c r="S70520" i="17" s="1"/>
  <c r="M70516" i="17" a="1"/>
  <c r="M70516" i="17" s="1"/>
  <c r="R70516" i="17" a="1"/>
  <c r="R70516" i="17" s="1"/>
  <c r="R70488" i="17" a="1"/>
  <c r="R70488" i="17" s="1"/>
  <c r="S70488" i="17" s="1" a="1"/>
  <c r="S70488" i="17" s="1"/>
  <c r="R70484" i="17" a="1"/>
  <c r="R70484" i="17" s="1"/>
  <c r="S70484" i="17" s="1" a="1"/>
  <c r="S70484" i="17" s="1"/>
  <c r="R70433" i="17" a="1"/>
  <c r="R70433" i="17" s="1"/>
  <c r="S70433" i="17" s="1" a="1"/>
  <c r="S70433" i="17" s="1"/>
  <c r="R70426" i="17" a="1"/>
  <c r="R70426" i="17" s="1"/>
  <c r="S70426" i="17" s="1" a="1"/>
  <c r="S70426" i="17" s="1"/>
  <c r="R70422" i="17" a="1"/>
  <c r="R70422" i="17" s="1"/>
  <c r="S70422" i="17" s="1" a="1"/>
  <c r="S70422" i="17" s="1"/>
  <c r="M70418" i="17" a="1"/>
  <c r="M70418" i="17" s="1"/>
  <c r="R70418" i="17" a="1"/>
  <c r="R70418" i="17" s="1"/>
  <c r="R70394" i="17" a="1"/>
  <c r="R70394" i="17" s="1"/>
  <c r="S70394" i="17" s="1" a="1"/>
  <c r="S70394" i="17" s="1"/>
  <c r="R70390" i="17" a="1"/>
  <c r="R70390" i="17" s="1"/>
  <c r="S70390" i="17" s="1" a="1"/>
  <c r="S70390" i="17" s="1"/>
  <c r="S70377" i="17" a="1"/>
  <c r="S70377" i="17" s="1"/>
  <c r="R70377" i="17" a="1"/>
  <c r="R70377" i="17" s="1"/>
  <c r="R70356" i="17" a="1"/>
  <c r="R70356" i="17" s="1"/>
  <c r="S70356" i="17" s="1" a="1"/>
  <c r="S70356" i="17" s="1"/>
  <c r="R70329" i="17" a="1"/>
  <c r="R70329" i="17" s="1"/>
  <c r="S70329" i="17" s="1" a="1"/>
  <c r="S70329" i="17" s="1"/>
  <c r="R70325" i="17" a="1"/>
  <c r="R70325" i="17" s="1"/>
  <c r="S70325" i="17" s="1" a="1"/>
  <c r="S70325" i="17" s="1"/>
  <c r="M70321" i="17" a="1"/>
  <c r="M70321" i="17" s="1"/>
  <c r="R70321" i="17" a="1"/>
  <c r="R70321" i="17" s="1"/>
  <c r="R70268" i="17" a="1"/>
  <c r="R70268" i="17" s="1"/>
  <c r="S70268" i="17" s="1" a="1"/>
  <c r="S70268" i="17" s="1"/>
  <c r="M70264" i="17" a="1"/>
  <c r="M70264" i="17" s="1"/>
  <c r="R70264" i="17" a="1"/>
  <c r="R70264" i="17" s="1"/>
  <c r="R70244" i="17" a="1"/>
  <c r="R70244" i="17" s="1"/>
  <c r="S70244" i="17" s="1" a="1"/>
  <c r="S70244" i="17" s="1"/>
  <c r="M70240" i="17" a="1"/>
  <c r="M70240" i="17" s="1"/>
  <c r="R70240" i="17" a="1"/>
  <c r="R70240" i="17" s="1"/>
  <c r="R70237" i="17" a="1"/>
  <c r="R70237" i="17" s="1"/>
  <c r="S70237" i="17" s="1" a="1"/>
  <c r="S70237" i="17" s="1"/>
  <c r="M70226" i="17" a="1"/>
  <c r="M70226" i="17" s="1"/>
  <c r="R70226" i="17" a="1"/>
  <c r="R70226" i="17" s="1"/>
  <c r="R70213" i="17" a="1"/>
  <c r="R70213" i="17" s="1"/>
  <c r="S70213" i="17" s="1" a="1"/>
  <c r="S70213" i="17" s="1"/>
  <c r="M70182" i="17" a="1"/>
  <c r="M70182" i="17" s="1"/>
  <c r="R70182" i="17" a="1"/>
  <c r="R70182" i="17" s="1"/>
  <c r="M70178" i="17" a="1"/>
  <c r="M70178" i="17" s="1"/>
  <c r="R70178" i="17" a="1"/>
  <c r="R70178" i="17" s="1"/>
  <c r="R70148" i="17" a="1"/>
  <c r="R70148" i="17" s="1"/>
  <c r="S70148" i="17" s="1" a="1"/>
  <c r="S70148" i="17" s="1"/>
  <c r="M70144" i="17" a="1"/>
  <c r="M70144" i="17" s="1"/>
  <c r="R70144" i="17" a="1"/>
  <c r="R70144" i="17" s="1"/>
  <c r="S70110" i="17" a="1"/>
  <c r="S70110" i="17" s="1"/>
  <c r="R70110" i="17" a="1"/>
  <c r="R70110" i="17" s="1"/>
  <c r="R70103" i="17" a="1"/>
  <c r="R70103" i="17" s="1"/>
  <c r="S70103" i="17" s="1" a="1"/>
  <c r="S70103" i="17" s="1"/>
  <c r="R70086" i="17" a="1"/>
  <c r="R70086" i="17" s="1"/>
  <c r="S70086" i="17" s="1" a="1"/>
  <c r="S70086" i="17" s="1"/>
  <c r="R70082" i="17" a="1"/>
  <c r="R70082" i="17" s="1"/>
  <c r="S70082" i="17" s="1" a="1"/>
  <c r="S70082" i="17" s="1"/>
  <c r="M69952" i="17" a="1"/>
  <c r="M69952" i="17" s="1"/>
  <c r="R69952" i="17" a="1"/>
  <c r="R69952" i="17" s="1"/>
  <c r="M69937" i="17" a="1"/>
  <c r="M69937" i="17" s="1"/>
  <c r="R69937" i="17" a="1"/>
  <c r="R69937" i="17" s="1"/>
  <c r="R69930" i="17" a="1"/>
  <c r="R69930" i="17" s="1"/>
  <c r="S69930" i="17" s="1" a="1"/>
  <c r="S69930" i="17" s="1"/>
  <c r="R69899" i="17" a="1"/>
  <c r="R69899" i="17" s="1"/>
  <c r="S69899" i="17" s="1" a="1"/>
  <c r="S69899" i="17" s="1"/>
  <c r="R69891" i="17" a="1"/>
  <c r="R69891" i="17" s="1"/>
  <c r="S69891" i="17" s="1" a="1"/>
  <c r="S69891" i="17" s="1"/>
  <c r="R69883" i="17" a="1"/>
  <c r="R69883" i="17" s="1"/>
  <c r="S69883" i="17" s="1" a="1"/>
  <c r="S69883" i="17" s="1"/>
  <c r="R69875" i="17" a="1"/>
  <c r="R69875" i="17" s="1"/>
  <c r="S69875" i="17" s="1" a="1"/>
  <c r="S69875" i="17" s="1"/>
  <c r="R69867" i="17" a="1"/>
  <c r="R69867" i="17" s="1"/>
  <c r="S69867" i="17" s="1" a="1"/>
  <c r="S69867" i="17" s="1"/>
  <c r="R69859" i="17" a="1"/>
  <c r="R69859" i="17" s="1"/>
  <c r="S69859" i="17" s="1" a="1"/>
  <c r="S69859" i="17" s="1"/>
  <c r="R69835" i="17" a="1"/>
  <c r="R69835" i="17" s="1"/>
  <c r="S69835" i="17" s="1" a="1"/>
  <c r="S69835" i="17" s="1"/>
  <c r="R69827" i="17" a="1"/>
  <c r="R69827" i="17" s="1"/>
  <c r="S69827" i="17" s="1" a="1"/>
  <c r="S69827" i="17" s="1"/>
  <c r="M69816" i="17" a="1"/>
  <c r="M69816" i="17" s="1"/>
  <c r="R69816" i="17" a="1"/>
  <c r="R69816" i="17" s="1"/>
  <c r="R69812" i="17" a="1"/>
  <c r="R69812" i="17" s="1"/>
  <c r="S69812" i="17" s="1" a="1"/>
  <c r="S69812" i="17" s="1"/>
  <c r="M69799" i="17" a="1"/>
  <c r="M69799" i="17" s="1"/>
  <c r="R69799" i="17" a="1"/>
  <c r="R69799" i="17" s="1"/>
  <c r="M69795" i="17" a="1"/>
  <c r="M69795" i="17" s="1"/>
  <c r="R69795" i="17" a="1"/>
  <c r="R69795" i="17" s="1"/>
  <c r="R69789" i="17" a="1"/>
  <c r="R69789" i="17" s="1"/>
  <c r="S69789" i="17" s="1" a="1"/>
  <c r="S69789" i="17" s="1"/>
  <c r="M69785" i="17" a="1"/>
  <c r="M69785" i="17" s="1"/>
  <c r="R69785" i="17" a="1"/>
  <c r="R69785" i="17" s="1"/>
  <c r="R69779" i="17" a="1"/>
  <c r="R69779" i="17" s="1"/>
  <c r="S69779" i="17" s="1" a="1"/>
  <c r="S69779" i="17" s="1"/>
  <c r="M69775" i="17" a="1"/>
  <c r="M69775" i="17" s="1"/>
  <c r="R69775" i="17" a="1"/>
  <c r="R69775" i="17" s="1"/>
  <c r="R69769" i="17" a="1"/>
  <c r="R69769" i="17" s="1"/>
  <c r="S69769" i="17" s="1" a="1"/>
  <c r="S69769" i="17" s="1"/>
  <c r="M69765" i="17" a="1"/>
  <c r="M69765" i="17" s="1"/>
  <c r="R69765" i="17" a="1"/>
  <c r="R69765" i="17" s="1"/>
  <c r="M69755" i="17" a="1"/>
  <c r="M69755" i="17" s="1"/>
  <c r="R69755" i="17" a="1"/>
  <c r="R69755" i="17" s="1"/>
  <c r="R69272" i="17" a="1"/>
  <c r="R69272" i="17" s="1"/>
  <c r="S69272" i="17" s="1" a="1"/>
  <c r="S69272" i="17" s="1"/>
  <c r="R69251" i="17" a="1"/>
  <c r="R69251" i="17" s="1"/>
  <c r="S69251" i="17" s="1" a="1"/>
  <c r="S69251" i="17" s="1"/>
  <c r="R69237" i="17" a="1"/>
  <c r="R69237" i="17" s="1"/>
  <c r="S69237" i="17" s="1" a="1"/>
  <c r="S69237" i="17" s="1"/>
  <c r="R69224" i="17" a="1"/>
  <c r="R69224" i="17" s="1"/>
  <c r="S69224" i="17" s="1" a="1"/>
  <c r="S69224" i="17" s="1"/>
  <c r="R69217" i="17" a="1"/>
  <c r="R69217" i="17" s="1"/>
  <c r="S69217" i="17" s="1" a="1"/>
  <c r="S69217" i="17" s="1"/>
  <c r="R69204" i="17" a="1"/>
  <c r="R69204" i="17" s="1"/>
  <c r="S69204" i="17" s="1" a="1"/>
  <c r="S69204" i="17" s="1"/>
  <c r="R69198" i="17" a="1"/>
  <c r="R69198" i="17" s="1"/>
  <c r="S69198" i="17" s="1" a="1"/>
  <c r="S69198" i="17" s="1"/>
  <c r="M69194" i="17" a="1"/>
  <c r="M69194" i="17" s="1"/>
  <c r="R69194" i="17" a="1"/>
  <c r="R69194" i="17" s="1"/>
  <c r="R69174" i="17" a="1"/>
  <c r="R69174" i="17" s="1"/>
  <c r="S69174" i="17" s="1" a="1"/>
  <c r="S69174" i="17" s="1"/>
  <c r="R69167" i="17" a="1"/>
  <c r="R69167" i="17" s="1"/>
  <c r="S69167" i="17" s="1" a="1"/>
  <c r="S69167" i="17" s="1"/>
  <c r="R69163" i="17" a="1"/>
  <c r="R69163" i="17" s="1"/>
  <c r="S69163" i="17" s="1" a="1"/>
  <c r="S69163" i="17" s="1"/>
  <c r="M69107" i="17" a="1"/>
  <c r="M69107" i="17" s="1"/>
  <c r="R69107" i="17" a="1"/>
  <c r="R69107" i="17" s="1"/>
  <c r="R69100" i="17" a="1"/>
  <c r="R69100" i="17" s="1"/>
  <c r="S69100" i="17" s="1" a="1"/>
  <c r="S69100" i="17" s="1"/>
  <c r="R69094" i="17" a="1"/>
  <c r="R69094" i="17" s="1"/>
  <c r="S69094" i="17" s="1" a="1"/>
  <c r="S69094" i="17" s="1"/>
  <c r="R69053" i="17" a="1"/>
  <c r="R69053" i="17" s="1"/>
  <c r="S69053" i="17" s="1" a="1"/>
  <c r="S69053" i="17" s="1"/>
  <c r="R69037" i="17" a="1"/>
  <c r="R69037" i="17" s="1"/>
  <c r="S69037" i="17" s="1" a="1"/>
  <c r="S69037" i="17" s="1"/>
  <c r="R69033" i="17" a="1"/>
  <c r="R69033" i="17" s="1"/>
  <c r="S69033" i="17" s="1" a="1"/>
  <c r="S69033" i="17" s="1"/>
  <c r="R69023" i="17" a="1"/>
  <c r="R69023" i="17" s="1"/>
  <c r="S69023" i="17" s="1" a="1"/>
  <c r="S69023" i="17" s="1"/>
  <c r="R69013" i="17" a="1"/>
  <c r="R69013" i="17" s="1"/>
  <c r="S69013" i="17" s="1" a="1"/>
  <c r="S69013" i="17" s="1"/>
  <c r="M68992" i="17" a="1"/>
  <c r="M68992" i="17" s="1"/>
  <c r="R68992" i="17" a="1"/>
  <c r="R68992" i="17" s="1"/>
  <c r="R68986" i="17" a="1"/>
  <c r="R68986" i="17" s="1"/>
  <c r="S68986" i="17" s="1" a="1"/>
  <c r="S68986" i="17" s="1"/>
  <c r="M68982" i="17" a="1"/>
  <c r="M68982" i="17" s="1"/>
  <c r="R68982" i="17" a="1"/>
  <c r="R68982" i="17" s="1"/>
  <c r="R68976" i="17" a="1"/>
  <c r="R68976" i="17" s="1"/>
  <c r="S68976" i="17" s="1" a="1"/>
  <c r="S68976" i="17" s="1"/>
  <c r="R68607" i="17" a="1"/>
  <c r="R68607" i="17" s="1"/>
  <c r="S68607" i="17" s="1" a="1"/>
  <c r="S68607" i="17" s="1"/>
  <c r="R68600" i="17" a="1"/>
  <c r="R68600" i="17" s="1"/>
  <c r="S68600" i="17" s="1" a="1"/>
  <c r="S68600" i="17" s="1"/>
  <c r="R68586" i="17" a="1"/>
  <c r="R68586" i="17" s="1"/>
  <c r="S68586" i="17" s="1" a="1"/>
  <c r="S68586" i="17" s="1"/>
  <c r="R68577" i="17" a="1"/>
  <c r="R68577" i="17" s="1"/>
  <c r="S68577" i="17" s="1" a="1"/>
  <c r="S68577" i="17" s="1"/>
  <c r="R68560" i="17" a="1"/>
  <c r="R68560" i="17" s="1"/>
  <c r="S68560" i="17" s="1" a="1"/>
  <c r="S68560" i="17" s="1"/>
  <c r="R68551" i="17" a="1"/>
  <c r="R68551" i="17" s="1"/>
  <c r="S68551" i="17" s="1" a="1"/>
  <c r="S68551" i="17" s="1"/>
  <c r="R68537" i="17" a="1"/>
  <c r="R68537" i="17" s="1"/>
  <c r="S68537" i="17" s="1" a="1"/>
  <c r="S68537" i="17" s="1"/>
  <c r="R68527" i="17" a="1"/>
  <c r="R68527" i="17" s="1"/>
  <c r="S68527" i="17" s="1" a="1"/>
  <c r="S68527" i="17" s="1"/>
  <c r="R68514" i="17" a="1"/>
  <c r="R68514" i="17" s="1"/>
  <c r="S68514" i="17" s="1" a="1"/>
  <c r="S68514" i="17" s="1"/>
  <c r="R68477" i="17" a="1"/>
  <c r="R68477" i="17" s="1"/>
  <c r="S68477" i="17" s="1" a="1"/>
  <c r="S68477" i="17" s="1"/>
  <c r="R68470" i="17" a="1"/>
  <c r="R68470" i="17" s="1"/>
  <c r="S68470" i="17" s="1" a="1"/>
  <c r="S68470" i="17" s="1"/>
  <c r="S68466" i="17" a="1"/>
  <c r="S68466" i="17" s="1"/>
  <c r="R68466" i="17" a="1"/>
  <c r="R68466" i="17" s="1"/>
  <c r="R68458" i="17" a="1"/>
  <c r="R68458" i="17" s="1"/>
  <c r="S68458" i="17" s="1" a="1"/>
  <c r="S68458" i="17" s="1"/>
  <c r="R68450" i="17" a="1"/>
  <c r="R68450" i="17" s="1"/>
  <c r="S68450" i="17" s="1" a="1"/>
  <c r="S68450" i="17" s="1"/>
  <c r="R68434" i="17" a="1"/>
  <c r="R68434" i="17" s="1"/>
  <c r="S68434" i="17" s="1" a="1"/>
  <c r="S68434" i="17" s="1"/>
  <c r="S68426" i="17" a="1"/>
  <c r="S68426" i="17" s="1"/>
  <c r="R68426" i="17" a="1"/>
  <c r="R68426" i="17" s="1"/>
  <c r="R68422" i="17" a="1"/>
  <c r="R68422" i="17" s="1"/>
  <c r="S68422" i="17" s="1" a="1"/>
  <c r="S68422" i="17" s="1"/>
  <c r="R68418" i="17" a="1"/>
  <c r="R68418" i="17" s="1"/>
  <c r="S68418" i="17" s="1" a="1"/>
  <c r="S68418" i="17" s="1"/>
  <c r="R68414" i="17" a="1"/>
  <c r="R68414" i="17" s="1"/>
  <c r="S68414" i="17" s="1" a="1"/>
  <c r="S68414" i="17" s="1"/>
  <c r="R68406" i="17" a="1"/>
  <c r="R68406" i="17" s="1"/>
  <c r="S68406" i="17" s="1" a="1"/>
  <c r="S68406" i="17" s="1"/>
  <c r="R68402" i="17" a="1"/>
  <c r="R68402" i="17" s="1"/>
  <c r="S68402" i="17" s="1" a="1"/>
  <c r="S68402" i="17" s="1"/>
  <c r="R68394" i="17" a="1"/>
  <c r="R68394" i="17" s="1"/>
  <c r="S68394" i="17" s="1" a="1"/>
  <c r="S68394" i="17" s="1"/>
  <c r="R68386" i="17" a="1"/>
  <c r="R68386" i="17" s="1"/>
  <c r="S68386" i="17" s="1" a="1"/>
  <c r="S68386" i="17" s="1"/>
  <c r="R68370" i="17" a="1"/>
  <c r="R68370" i="17" s="1"/>
  <c r="S68370" i="17" s="1" a="1"/>
  <c r="S68370" i="17" s="1"/>
  <c r="M68362" i="17" a="1"/>
  <c r="M68362" i="17" s="1"/>
  <c r="R68362" i="17" a="1"/>
  <c r="R68362" i="17" s="1"/>
  <c r="R68355" i="17" a="1"/>
  <c r="R68355" i="17" s="1"/>
  <c r="S68355" i="17" s="1" a="1"/>
  <c r="S68355" i="17" s="1"/>
  <c r="M68351" i="17" a="1"/>
  <c r="M68351" i="17" s="1"/>
  <c r="R68351" i="17" a="1"/>
  <c r="R68351" i="17" s="1"/>
  <c r="M68341" i="17" a="1"/>
  <c r="M68341" i="17" s="1"/>
  <c r="R68341" i="17" a="1"/>
  <c r="R68341" i="17" s="1"/>
  <c r="R68331" i="17" a="1"/>
  <c r="R68331" i="17" s="1"/>
  <c r="S68331" i="17" s="1" a="1"/>
  <c r="S68331" i="17" s="1"/>
  <c r="R68320" i="17" a="1"/>
  <c r="R68320" i="17" s="1"/>
  <c r="S68320" i="17" s="1" a="1"/>
  <c r="S68320" i="17" s="1"/>
  <c r="R68299" i="17" a="1"/>
  <c r="R68299" i="17" s="1"/>
  <c r="S68299" i="17" s="1" a="1"/>
  <c r="S68299" i="17" s="1"/>
  <c r="R68295" i="17" a="1"/>
  <c r="R68295" i="17" s="1"/>
  <c r="S68295" i="17" s="1" a="1"/>
  <c r="S68295" i="17" s="1"/>
  <c r="R68291" i="17" a="1"/>
  <c r="R68291" i="17" s="1"/>
  <c r="S68291" i="17" s="1" a="1"/>
  <c r="S68291" i="17" s="1"/>
  <c r="R68287" i="17" a="1"/>
  <c r="R68287" i="17" s="1"/>
  <c r="S68287" i="17" s="1" a="1"/>
  <c r="S68287" i="17" s="1"/>
  <c r="R68283" i="17" a="1"/>
  <c r="R68283" i="17" s="1"/>
  <c r="S68283" i="17" s="1" a="1"/>
  <c r="S68283" i="17" s="1"/>
  <c r="R68279" i="17" a="1"/>
  <c r="R68279" i="17" s="1"/>
  <c r="S68279" i="17" s="1" a="1"/>
  <c r="S68279" i="17" s="1"/>
  <c r="R68275" i="17" a="1"/>
  <c r="R68275" i="17" s="1"/>
  <c r="S68275" i="17" s="1" a="1"/>
  <c r="S68275" i="17" s="1"/>
  <c r="R68273" i="17" a="1"/>
  <c r="R68273" i="17" s="1"/>
  <c r="S68273" i="17" s="1" a="1"/>
  <c r="S68273" i="17" s="1"/>
  <c r="R68269" i="17" a="1"/>
  <c r="R68269" i="17" s="1"/>
  <c r="S68269" i="17" s="1" a="1"/>
  <c r="S68269" i="17" s="1"/>
  <c r="S68263" i="17" a="1"/>
  <c r="S68263" i="17" s="1"/>
  <c r="R68263" i="17" a="1"/>
  <c r="R68263" i="17" s="1"/>
  <c r="R68261" i="17" a="1"/>
  <c r="R68261" i="17" s="1"/>
  <c r="S68261" i="17" s="1" a="1"/>
  <c r="S68261" i="17" s="1"/>
  <c r="R68257" i="17" a="1"/>
  <c r="R68257" i="17" s="1"/>
  <c r="S68257" i="17" s="1" a="1"/>
  <c r="S68257" i="17" s="1"/>
  <c r="R68255" i="17" a="1"/>
  <c r="R68255" i="17" s="1"/>
  <c r="S68255" i="17" s="1" a="1"/>
  <c r="S68255" i="17" s="1"/>
  <c r="R68247" i="17" a="1"/>
  <c r="R68247" i="17" s="1"/>
  <c r="S68247" i="17" s="1" a="1"/>
  <c r="S68247" i="17" s="1"/>
  <c r="R68231" i="17" a="1"/>
  <c r="R68231" i="17" s="1"/>
  <c r="S68231" i="17" s="1" a="1"/>
  <c r="S68231" i="17" s="1"/>
  <c r="R68223" i="17" a="1"/>
  <c r="R68223" i="17" s="1"/>
  <c r="S68223" i="17" s="1" a="1"/>
  <c r="S68223" i="17" s="1"/>
  <c r="R68219" i="17" a="1"/>
  <c r="R68219" i="17" s="1"/>
  <c r="S68219" i="17" s="1" a="1"/>
  <c r="S68219" i="17" s="1"/>
  <c r="R68217" i="17" a="1"/>
  <c r="R68217" i="17" s="1"/>
  <c r="S68217" i="17" s="1" a="1"/>
  <c r="S68217" i="17" s="1"/>
  <c r="R68209" i="17" a="1"/>
  <c r="R68209" i="17" s="1"/>
  <c r="S68209" i="17" s="1" a="1"/>
  <c r="S68209" i="17" s="1"/>
  <c r="M68207" i="17" a="1"/>
  <c r="M68207" i="17" s="1"/>
  <c r="R68207" i="17" a="1"/>
  <c r="R68207" i="17" s="1"/>
  <c r="R68192" i="17" a="1"/>
  <c r="R68192" i="17" s="1"/>
  <c r="S68192" i="17" s="1" a="1"/>
  <c r="S68192" i="17" s="1"/>
  <c r="R68173" i="17" a="1"/>
  <c r="R68173" i="17" s="1"/>
  <c r="S68173" i="17" s="1" a="1"/>
  <c r="S68173" i="17" s="1"/>
  <c r="M68169" i="17" a="1"/>
  <c r="M68169" i="17" s="1"/>
  <c r="R68169" i="17" a="1"/>
  <c r="R68169" i="17" s="1"/>
  <c r="R68152" i="17" a="1"/>
  <c r="R68152" i="17" s="1"/>
  <c r="S68152" i="17" s="1" a="1"/>
  <c r="S68152" i="17" s="1"/>
  <c r="R68135" i="17" a="1"/>
  <c r="R68135" i="17" s="1"/>
  <c r="S68135" i="17" s="1" a="1"/>
  <c r="S68135" i="17" s="1"/>
  <c r="R67910" i="17" a="1"/>
  <c r="R67910" i="17" s="1"/>
  <c r="S67910" i="17" s="1" a="1"/>
  <c r="S67910" i="17" s="1"/>
  <c r="R67906" i="17" a="1"/>
  <c r="R67906" i="17" s="1"/>
  <c r="S67906" i="17" s="1" a="1"/>
  <c r="S67906" i="17" s="1"/>
  <c r="R67902" i="17" a="1"/>
  <c r="R67902" i="17" s="1"/>
  <c r="S67902" i="17" s="1" a="1"/>
  <c r="S67902" i="17" s="1"/>
  <c r="M67898" i="17" a="1"/>
  <c r="M67898" i="17" s="1"/>
  <c r="R67898" i="17" a="1"/>
  <c r="R67898" i="17" s="1"/>
  <c r="R67896" i="17" a="1"/>
  <c r="R67896" i="17" s="1"/>
  <c r="S67896" i="17" s="1" a="1"/>
  <c r="S67896" i="17" s="1"/>
  <c r="M67894" i="17" a="1"/>
  <c r="M67894" i="17" s="1"/>
  <c r="R67894" i="17" a="1"/>
  <c r="R67894" i="17" s="1"/>
  <c r="R67892" i="17" a="1"/>
  <c r="R67892" i="17" s="1"/>
  <c r="S67892" i="17" s="1" a="1"/>
  <c r="S67892" i="17" s="1"/>
  <c r="R67854" i="17" a="1"/>
  <c r="R67854" i="17" s="1"/>
  <c r="S67854" i="17" s="1" a="1"/>
  <c r="S67854" i="17" s="1"/>
  <c r="R67850" i="17" a="1"/>
  <c r="R67850" i="17" s="1"/>
  <c r="S67850" i="17" s="1" a="1"/>
  <c r="S67850" i="17" s="1"/>
  <c r="R67846" i="17" a="1"/>
  <c r="R67846" i="17" s="1"/>
  <c r="S67846" i="17" s="1" a="1"/>
  <c r="S67846" i="17" s="1"/>
  <c r="R67842" i="17" a="1"/>
  <c r="R67842" i="17" s="1"/>
  <c r="S67842" i="17" s="1" a="1"/>
  <c r="S67842" i="17" s="1"/>
  <c r="M67838" i="17" a="1"/>
  <c r="M67838" i="17" s="1"/>
  <c r="R67838" i="17" a="1"/>
  <c r="R67838" i="17" s="1"/>
  <c r="R67836" i="17" a="1"/>
  <c r="R67836" i="17" s="1"/>
  <c r="S67836" i="17" s="1" a="1"/>
  <c r="S67836" i="17" s="1"/>
  <c r="R67832" i="17" a="1"/>
  <c r="R67832" i="17" s="1"/>
  <c r="S67832" i="17" s="1" a="1"/>
  <c r="S67832" i="17" s="1"/>
  <c r="R67830" i="17" a="1"/>
  <c r="R67830" i="17" s="1"/>
  <c r="S67830" i="17" s="1" a="1"/>
  <c r="S67830" i="17" s="1"/>
  <c r="R67826" i="17" a="1"/>
  <c r="R67826" i="17" s="1"/>
  <c r="S67826" i="17" s="1" a="1"/>
  <c r="S67826" i="17" s="1"/>
  <c r="R67822" i="17" a="1"/>
  <c r="R67822" i="17" s="1"/>
  <c r="S67822" i="17" s="1" a="1"/>
  <c r="S67822" i="17" s="1"/>
  <c r="R67818" i="17" a="1"/>
  <c r="R67818" i="17" s="1"/>
  <c r="S67818" i="17" s="1" a="1"/>
  <c r="S67818" i="17" s="1"/>
  <c r="R67814" i="17" a="1"/>
  <c r="R67814" i="17" s="1"/>
  <c r="S67814" i="17" s="1" a="1"/>
  <c r="S67814" i="17" s="1"/>
  <c r="R67810" i="17" a="1"/>
  <c r="R67810" i="17" s="1"/>
  <c r="S67810" i="17" s="1" a="1"/>
  <c r="S67810" i="17" s="1"/>
  <c r="R67806" i="17" a="1"/>
  <c r="R67806" i="17" s="1"/>
  <c r="S67806" i="17" s="1" a="1"/>
  <c r="S67806" i="17" s="1"/>
  <c r="M67782" i="17" a="1"/>
  <c r="M67782" i="17" s="1"/>
  <c r="R67782" i="17" a="1"/>
  <c r="R67782" i="17" s="1"/>
  <c r="M67780" i="17" a="1"/>
  <c r="M67780" i="17" s="1"/>
  <c r="R67780" i="17" a="1"/>
  <c r="R67780" i="17" s="1"/>
  <c r="M67763" i="17" a="1"/>
  <c r="M67763" i="17" s="1"/>
  <c r="R67763" i="17" a="1"/>
  <c r="R67763" i="17" s="1"/>
  <c r="R67721" i="17" a="1"/>
  <c r="R67721" i="17" s="1"/>
  <c r="S67721" i="17" s="1" a="1"/>
  <c r="S67721" i="17" s="1"/>
  <c r="R67704" i="17" a="1"/>
  <c r="R67704" i="17" s="1"/>
  <c r="S67704" i="17" s="1" a="1"/>
  <c r="S67704" i="17" s="1"/>
  <c r="R67700" i="17" a="1"/>
  <c r="R67700" i="17" s="1"/>
  <c r="S67700" i="17" s="1" a="1"/>
  <c r="S67700" i="17" s="1"/>
  <c r="M67696" i="17" a="1"/>
  <c r="M67696" i="17" s="1"/>
  <c r="R67696" i="17" a="1"/>
  <c r="R67696" i="17" s="1"/>
  <c r="R67648" i="17" a="1"/>
  <c r="R67648" i="17" s="1"/>
  <c r="S67648" i="17" s="1" a="1"/>
  <c r="S67648" i="17" s="1"/>
  <c r="R67644" i="17" a="1"/>
  <c r="R67644" i="17" s="1"/>
  <c r="S67644" i="17" s="1" a="1"/>
  <c r="S67644" i="17" s="1"/>
  <c r="M67640" i="17" a="1"/>
  <c r="M67640" i="17" s="1"/>
  <c r="R67640" i="17" a="1"/>
  <c r="R67640" i="17" s="1"/>
  <c r="M67625" i="17" a="1"/>
  <c r="M67625" i="17" s="1"/>
  <c r="R67625" i="17" a="1"/>
  <c r="R67625" i="17" s="1"/>
  <c r="R67623" i="17" a="1"/>
  <c r="R67623" i="17" s="1"/>
  <c r="S67623" i="17" s="1" a="1"/>
  <c r="S67623" i="17" s="1"/>
  <c r="R67621" i="17" a="1"/>
  <c r="R67621" i="17" s="1"/>
  <c r="S67621" i="17" s="1" a="1"/>
  <c r="S67621" i="17" s="1"/>
  <c r="R67617" i="17" a="1"/>
  <c r="R67617" i="17" s="1"/>
  <c r="S67617" i="17" s="1" a="1"/>
  <c r="S67617" i="17" s="1"/>
  <c r="M67604" i="17" a="1"/>
  <c r="M67604" i="17" s="1"/>
  <c r="R67604" i="17" a="1"/>
  <c r="R67604" i="17" s="1"/>
  <c r="R67602" i="17" a="1"/>
  <c r="R67602" i="17" s="1"/>
  <c r="S67602" i="17" s="1" a="1"/>
  <c r="S67602" i="17" s="1"/>
  <c r="M67600" i="17" a="1"/>
  <c r="M67600" i="17" s="1"/>
  <c r="R67600" i="17" a="1"/>
  <c r="R67600" i="17" s="1"/>
  <c r="R67585" i="17" a="1"/>
  <c r="R67585" i="17" s="1"/>
  <c r="S67585" i="17" s="1" a="1"/>
  <c r="S67585" i="17" s="1"/>
  <c r="M67572" i="17" a="1"/>
  <c r="M67572" i="17" s="1"/>
  <c r="R67572" i="17" a="1"/>
  <c r="R67572" i="17" s="1"/>
  <c r="M67557" i="17" a="1"/>
  <c r="M67557" i="17" s="1"/>
  <c r="R67557" i="17" a="1"/>
  <c r="R67557" i="17" s="1"/>
  <c r="R67555" i="17" a="1"/>
  <c r="R67555" i="17" s="1"/>
  <c r="S67555" i="17" s="1" a="1"/>
  <c r="S67555" i="17" s="1"/>
  <c r="M67553" i="17" a="1"/>
  <c r="M67553" i="17" s="1"/>
  <c r="R67553" i="17" a="1"/>
  <c r="R67553" i="17" s="1"/>
  <c r="R67498" i="17" a="1"/>
  <c r="R67498" i="17" s="1"/>
  <c r="S67498" i="17" s="1" a="1"/>
  <c r="S67498" i="17" s="1"/>
  <c r="R67481" i="17" a="1"/>
  <c r="R67481" i="17" s="1"/>
  <c r="S67481" i="17" s="1" a="1"/>
  <c r="S67481" i="17" s="1"/>
  <c r="M67479" i="17" a="1"/>
  <c r="M67479" i="17" s="1"/>
  <c r="R67479" i="17" a="1"/>
  <c r="R67479" i="17" s="1"/>
  <c r="R67466" i="17" a="1"/>
  <c r="R67466" i="17" s="1"/>
  <c r="S67466" i="17" s="1" a="1"/>
  <c r="S67466" i="17" s="1"/>
  <c r="R67417" i="17" a="1"/>
  <c r="R67417" i="17" s="1"/>
  <c r="S67417" i="17" s="1" a="1"/>
  <c r="S67417" i="17" s="1"/>
  <c r="M67415" i="17" a="1"/>
  <c r="M67415" i="17" s="1"/>
  <c r="R67415" i="17" a="1"/>
  <c r="R67415" i="17" s="1"/>
  <c r="R67394" i="17" a="1"/>
  <c r="R67394" i="17" s="1"/>
  <c r="S67394" i="17" s="1" a="1"/>
  <c r="S67394" i="17" s="1"/>
  <c r="R67334" i="17" a="1"/>
  <c r="R67334" i="17" s="1"/>
  <c r="S67334" i="17" s="1" a="1"/>
  <c r="S67334" i="17" s="1"/>
  <c r="R67330" i="17" a="1"/>
  <c r="R67330" i="17" s="1"/>
  <c r="S67330" i="17" s="1" a="1"/>
  <c r="S67330" i="17" s="1"/>
  <c r="R67293" i="17" a="1"/>
  <c r="R67293" i="17" s="1"/>
  <c r="S67293" i="17" s="1" a="1"/>
  <c r="S67293" i="17" s="1"/>
  <c r="M67240" i="17" a="1"/>
  <c r="M67240" i="17" s="1"/>
  <c r="R67240" i="17" a="1"/>
  <c r="R67240" i="17" s="1"/>
  <c r="R67233" i="17" a="1"/>
  <c r="R67233" i="17" s="1"/>
  <c r="S67233" i="17" s="1" a="1"/>
  <c r="S67233" i="17" s="1"/>
  <c r="R67169" i="17" a="1"/>
  <c r="R67169" i="17" s="1"/>
  <c r="S67169" i="17" s="1" a="1"/>
  <c r="S67169" i="17" s="1"/>
  <c r="M67167" i="17" a="1"/>
  <c r="M67167" i="17" s="1"/>
  <c r="R67167" i="17" a="1"/>
  <c r="R67167" i="17" s="1"/>
  <c r="M67151" i="17" a="1"/>
  <c r="M67151" i="17" s="1"/>
  <c r="R67151" i="17" a="1"/>
  <c r="R67151" i="17" s="1"/>
  <c r="R67125" i="17" a="1"/>
  <c r="R67125" i="17" s="1"/>
  <c r="S67125" i="17" s="1" a="1"/>
  <c r="S67125" i="17" s="1"/>
  <c r="M67066" i="17" a="1"/>
  <c r="M67066" i="17" s="1"/>
  <c r="R67066" i="17" a="1"/>
  <c r="R67066" i="17" s="1"/>
  <c r="R67064" i="17" a="1"/>
  <c r="R67064" i="17" s="1"/>
  <c r="S67064" i="17" s="1" a="1"/>
  <c r="S67064" i="17" s="1"/>
  <c r="M67062" i="17" a="1"/>
  <c r="M67062" i="17" s="1"/>
  <c r="R67062" i="17" a="1"/>
  <c r="R67062" i="17" s="1"/>
  <c r="R67007" i="17" a="1"/>
  <c r="R67007" i="17" s="1"/>
  <c r="S67007" i="17" s="1" a="1"/>
  <c r="S67007" i="17" s="1"/>
  <c r="R67003" i="17" a="1"/>
  <c r="R67003" i="17" s="1"/>
  <c r="S67003" i="17" s="1" a="1"/>
  <c r="S67003" i="17" s="1"/>
  <c r="R66999" i="17" a="1"/>
  <c r="R66999" i="17" s="1"/>
  <c r="S66999" i="17" s="1" a="1"/>
  <c r="S66999" i="17" s="1"/>
  <c r="R66997" i="17" a="1"/>
  <c r="R66997" i="17" s="1"/>
  <c r="S66997" i="17" s="1" a="1"/>
  <c r="S66997" i="17" s="1"/>
  <c r="R66995" i="17" a="1"/>
  <c r="R66995" i="17" s="1"/>
  <c r="S66995" i="17" s="1" a="1"/>
  <c r="S66995" i="17" s="1"/>
  <c r="R66993" i="17" a="1"/>
  <c r="R66993" i="17" s="1"/>
  <c r="S66993" i="17" s="1" a="1"/>
  <c r="S66993" i="17" s="1"/>
  <c r="R66991" i="17" a="1"/>
  <c r="R66991" i="17" s="1"/>
  <c r="S66991" i="17" s="1" a="1"/>
  <c r="S66991" i="17" s="1"/>
  <c r="R66989" i="17" a="1"/>
  <c r="R66989" i="17" s="1"/>
  <c r="S66989" i="17" s="1" a="1"/>
  <c r="S66989" i="17" s="1"/>
  <c r="R66987" i="17" a="1"/>
  <c r="R66987" i="17" s="1"/>
  <c r="S66987" i="17" s="1" a="1"/>
  <c r="S66987" i="17" s="1"/>
  <c r="R66985" i="17" a="1"/>
  <c r="R66985" i="17" s="1"/>
  <c r="S66985" i="17" s="1" a="1"/>
  <c r="S66985" i="17" s="1"/>
  <c r="R66983" i="17" a="1"/>
  <c r="R66983" i="17" s="1"/>
  <c r="S66983" i="17" s="1" a="1"/>
  <c r="S66983" i="17" s="1"/>
  <c r="R66981" i="17" a="1"/>
  <c r="R66981" i="17" s="1"/>
  <c r="S66981" i="17" s="1" a="1"/>
  <c r="S66981" i="17" s="1"/>
  <c r="R66979" i="17" a="1"/>
  <c r="R66979" i="17" s="1"/>
  <c r="S66979" i="17" s="1" a="1"/>
  <c r="S66979" i="17" s="1"/>
  <c r="R66977" i="17" a="1"/>
  <c r="R66977" i="17" s="1"/>
  <c r="S66977" i="17" s="1" a="1"/>
  <c r="S66977" i="17" s="1"/>
  <c r="R66975" i="17" a="1"/>
  <c r="R66975" i="17" s="1"/>
  <c r="S66975" i="17" s="1" a="1"/>
  <c r="S66975" i="17" s="1"/>
  <c r="R66971" i="17" a="1"/>
  <c r="R66971" i="17" s="1"/>
  <c r="S66971" i="17" s="1" a="1"/>
  <c r="S66971" i="17" s="1"/>
  <c r="R66969" i="17" a="1"/>
  <c r="R66969" i="17" s="1"/>
  <c r="S66969" i="17" s="1" a="1"/>
  <c r="S66969" i="17" s="1"/>
  <c r="R66967" i="17" a="1"/>
  <c r="R66967" i="17" s="1"/>
  <c r="S66967" i="17" s="1" a="1"/>
  <c r="S66967" i="17" s="1"/>
  <c r="R66965" i="17" a="1"/>
  <c r="R66965" i="17" s="1"/>
  <c r="S66965" i="17" s="1" a="1"/>
  <c r="S66965" i="17" s="1"/>
  <c r="R66963" i="17" a="1"/>
  <c r="R66963" i="17" s="1"/>
  <c r="S66963" i="17" s="1" a="1"/>
  <c r="S66963" i="17" s="1"/>
  <c r="R66961" i="17" a="1"/>
  <c r="R66961" i="17" s="1"/>
  <c r="S66961" i="17" s="1" a="1"/>
  <c r="S66961" i="17" s="1"/>
  <c r="R66959" i="17" a="1"/>
  <c r="R66959" i="17" s="1"/>
  <c r="S66959" i="17" s="1" a="1"/>
  <c r="S66959" i="17" s="1"/>
  <c r="S66957" i="17" a="1"/>
  <c r="S66957" i="17" s="1"/>
  <c r="R66957" i="17" a="1"/>
  <c r="R66957" i="17" s="1"/>
  <c r="R66953" i="17" a="1"/>
  <c r="R66953" i="17" s="1"/>
  <c r="S66953" i="17" s="1" a="1"/>
  <c r="S66953" i="17" s="1"/>
  <c r="R66949" i="17" a="1"/>
  <c r="R66949" i="17" s="1"/>
  <c r="S66949" i="17" s="1" a="1"/>
  <c r="S66949" i="17" s="1"/>
  <c r="R66945" i="17" a="1"/>
  <c r="R66945" i="17" s="1"/>
  <c r="S66945" i="17" s="1" a="1"/>
  <c r="S66945" i="17" s="1"/>
  <c r="R66941" i="17" a="1"/>
  <c r="R66941" i="17" s="1"/>
  <c r="S66941" i="17" s="1" a="1"/>
  <c r="S66941" i="17" s="1"/>
  <c r="R66937" i="17" a="1"/>
  <c r="R66937" i="17" s="1"/>
  <c r="S66937" i="17" s="1" a="1"/>
  <c r="S66937" i="17" s="1"/>
  <c r="R66933" i="17" a="1"/>
  <c r="R66933" i="17" s="1"/>
  <c r="S66933" i="17" s="1" a="1"/>
  <c r="S66933" i="17" s="1"/>
  <c r="R66929" i="17" a="1"/>
  <c r="R66929" i="17" s="1"/>
  <c r="S66929" i="17" s="1" a="1"/>
  <c r="S66929" i="17" s="1"/>
  <c r="R66925" i="17" a="1"/>
  <c r="R66925" i="17" s="1"/>
  <c r="S66925" i="17" s="1" a="1"/>
  <c r="S66925" i="17" s="1"/>
  <c r="R66921" i="17" a="1"/>
  <c r="R66921" i="17" s="1"/>
  <c r="S66921" i="17" s="1" a="1"/>
  <c r="S66921" i="17" s="1"/>
  <c r="R66917" i="17" a="1"/>
  <c r="R66917" i="17" s="1"/>
  <c r="S66917" i="17" s="1" a="1"/>
  <c r="S66917" i="17" s="1"/>
  <c r="R66913" i="17" a="1"/>
  <c r="R66913" i="17" s="1"/>
  <c r="S66913" i="17" s="1" a="1"/>
  <c r="S66913" i="17" s="1"/>
  <c r="R66909" i="17" a="1"/>
  <c r="R66909" i="17" s="1"/>
  <c r="S66909" i="17" s="1" a="1"/>
  <c r="S66909" i="17" s="1"/>
  <c r="R66905" i="17" a="1"/>
  <c r="R66905" i="17" s="1"/>
  <c r="S66905" i="17" s="1" a="1"/>
  <c r="S66905" i="17" s="1"/>
  <c r="R66895" i="17" a="1"/>
  <c r="R66895" i="17" s="1"/>
  <c r="S66895" i="17" s="1" a="1"/>
  <c r="S66895" i="17" s="1"/>
  <c r="R66893" i="17" a="1"/>
  <c r="R66893" i="17" s="1"/>
  <c r="S66893" i="17" s="1" a="1"/>
  <c r="S66893" i="17" s="1"/>
  <c r="R66891" i="17" a="1"/>
  <c r="R66891" i="17" s="1"/>
  <c r="S66891" i="17" s="1" a="1"/>
  <c r="S66891" i="17" s="1"/>
  <c r="M66889" i="17" a="1"/>
  <c r="M66889" i="17" s="1"/>
  <c r="R66889" i="17" a="1"/>
  <c r="R66889" i="17" s="1"/>
  <c r="R66842" i="17" a="1"/>
  <c r="R66842" i="17" s="1"/>
  <c r="S66842" i="17" s="1" a="1"/>
  <c r="S66842" i="17" s="1"/>
  <c r="R66840" i="17" a="1"/>
  <c r="R66840" i="17" s="1"/>
  <c r="S66840" i="17" s="1" a="1"/>
  <c r="S66840" i="17" s="1"/>
  <c r="M66838" i="17" a="1"/>
  <c r="M66838" i="17" s="1"/>
  <c r="R66838" i="17" a="1"/>
  <c r="R66838" i="17" s="1"/>
  <c r="R66707" i="17" a="1"/>
  <c r="R66707" i="17" s="1"/>
  <c r="S66707" i="17" s="1" a="1"/>
  <c r="S66707" i="17" s="1"/>
  <c r="R66703" i="17" a="1"/>
  <c r="R66703" i="17" s="1"/>
  <c r="S66703" i="17" s="1" a="1"/>
  <c r="S66703" i="17" s="1"/>
  <c r="M66679" i="17" a="1"/>
  <c r="M66679" i="17" s="1"/>
  <c r="R66679" i="17" a="1"/>
  <c r="R66679" i="17" s="1"/>
  <c r="R66677" i="17" a="1"/>
  <c r="R66677" i="17" s="1"/>
  <c r="S66677" i="17" s="1" a="1"/>
  <c r="S66677" i="17" s="1"/>
  <c r="M66675" i="17" a="1"/>
  <c r="M66675" i="17" s="1"/>
  <c r="R66675" i="17" a="1"/>
  <c r="R66675" i="17" s="1"/>
  <c r="R66660" i="17" a="1"/>
  <c r="R66660" i="17" s="1"/>
  <c r="S66660" i="17" s="1" a="1"/>
  <c r="S66660" i="17" s="1"/>
  <c r="R66658" i="17" a="1"/>
  <c r="R66658" i="17" s="1"/>
  <c r="S66658" i="17" s="1" a="1"/>
  <c r="S66658" i="17" s="1"/>
  <c r="M66656" i="17" a="1"/>
  <c r="M66656" i="17" s="1"/>
  <c r="R66656" i="17" a="1"/>
  <c r="R66656" i="17" s="1"/>
  <c r="M66518" i="17" a="1"/>
  <c r="M66518" i="17" s="1"/>
  <c r="R66518" i="17" a="1"/>
  <c r="R66518" i="17" s="1"/>
  <c r="R66371" i="17" a="1"/>
  <c r="R66371" i="17" s="1"/>
  <c r="S66371" i="17" s="1" a="1"/>
  <c r="S66371" i="17" s="1"/>
  <c r="R66348" i="17" a="1"/>
  <c r="R66348" i="17" s="1"/>
  <c r="S66348" i="17" s="1" a="1"/>
  <c r="S66348" i="17" s="1"/>
  <c r="R66344" i="17" a="1"/>
  <c r="R66344" i="17" s="1"/>
  <c r="S66344" i="17" s="1" a="1"/>
  <c r="S66344" i="17" s="1"/>
  <c r="M66342" i="17" a="1"/>
  <c r="M66342" i="17" s="1"/>
  <c r="R66342" i="17" a="1"/>
  <c r="R66342" i="17" s="1"/>
  <c r="R66300" i="17" a="1"/>
  <c r="R66300" i="17" s="1"/>
  <c r="S66300" i="17" s="1" a="1"/>
  <c r="S66300" i="17" s="1"/>
  <c r="R66298" i="17" a="1"/>
  <c r="R66298" i="17" s="1"/>
  <c r="S66298" i="17" s="1" a="1"/>
  <c r="S66298" i="17" s="1"/>
  <c r="M66296" i="17" a="1"/>
  <c r="M66296" i="17" s="1"/>
  <c r="R66296" i="17" a="1"/>
  <c r="R66296" i="17" s="1"/>
  <c r="R66283" i="17" a="1"/>
  <c r="R66283" i="17" s="1"/>
  <c r="S66283" i="17" s="1" a="1"/>
  <c r="S66283" i="17" s="1"/>
  <c r="R66279" i="17" a="1"/>
  <c r="R66279" i="17" s="1"/>
  <c r="S66279" i="17" s="1" a="1"/>
  <c r="S66279" i="17" s="1"/>
  <c r="R66275" i="17" a="1"/>
  <c r="R66275" i="17" s="1"/>
  <c r="S66275" i="17" s="1" a="1"/>
  <c r="S66275" i="17" s="1"/>
  <c r="R66228" i="17" a="1"/>
  <c r="R66228" i="17" s="1"/>
  <c r="S66228" i="17" s="1" a="1"/>
  <c r="S66228" i="17" s="1"/>
  <c r="R66226" i="17" a="1"/>
  <c r="R66226" i="17" s="1"/>
  <c r="S66226" i="17" s="1" a="1"/>
  <c r="S66226" i="17" s="1"/>
  <c r="M66222" i="17" a="1"/>
  <c r="M66222" i="17" s="1"/>
  <c r="R66222" i="17" a="1"/>
  <c r="R66222" i="17" s="1"/>
  <c r="R66195" i="17" a="1"/>
  <c r="R66195" i="17" s="1"/>
  <c r="S66195" i="17" s="1" a="1"/>
  <c r="S66195" i="17" s="1"/>
  <c r="M66191" i="17" a="1"/>
  <c r="M66191" i="17" s="1"/>
  <c r="R66191" i="17" a="1"/>
  <c r="R66191" i="17" s="1"/>
  <c r="R66163" i="17" a="1"/>
  <c r="R66163" i="17" s="1"/>
  <c r="S66163" i="17" s="1" a="1"/>
  <c r="S66163" i="17" s="1"/>
  <c r="R66144" i="17" a="1"/>
  <c r="R66144" i="17" s="1"/>
  <c r="S66144" i="17" s="1" a="1"/>
  <c r="S66144" i="17" s="1"/>
  <c r="M66142" i="17" a="1"/>
  <c r="M66142" i="17" s="1"/>
  <c r="R66142" i="17" a="1"/>
  <c r="R66142" i="17" s="1"/>
  <c r="R66112" i="17" a="1"/>
  <c r="R66112" i="17" s="1"/>
  <c r="S66112" i="17" s="1" a="1"/>
  <c r="S66112" i="17" s="1"/>
  <c r="R66110" i="17" a="1"/>
  <c r="R66110" i="17" s="1"/>
  <c r="S66110" i="17" s="1" a="1"/>
  <c r="S66110" i="17" s="1"/>
  <c r="M66108" i="17" a="1"/>
  <c r="M66108" i="17" s="1"/>
  <c r="R66108" i="17" a="1"/>
  <c r="R66108" i="17" s="1"/>
  <c r="R66093" i="17" a="1"/>
  <c r="R66093" i="17" s="1"/>
  <c r="S66093" i="17" s="1" a="1"/>
  <c r="S66093" i="17" s="1"/>
  <c r="R66080" i="17" a="1"/>
  <c r="R66080" i="17" s="1"/>
  <c r="S66080" i="17" s="1" a="1"/>
  <c r="S66080" i="17" s="1"/>
  <c r="R66076" i="17" a="1"/>
  <c r="R66076" i="17" s="1"/>
  <c r="S66076" i="17" s="1" a="1"/>
  <c r="S66076" i="17" s="1"/>
  <c r="R66061" i="17" a="1"/>
  <c r="R66061" i="17" s="1"/>
  <c r="S66061" i="17" s="1" a="1"/>
  <c r="S66061" i="17" s="1"/>
  <c r="R66021" i="17" a="1"/>
  <c r="R66021" i="17" s="1"/>
  <c r="S66021" i="17" s="1" a="1"/>
  <c r="S66021" i="17" s="1"/>
  <c r="R66002" i="17" a="1"/>
  <c r="R66002" i="17" s="1"/>
  <c r="S66002" i="17" s="1" a="1"/>
  <c r="S66002" i="17" s="1"/>
  <c r="R65998" i="17" a="1"/>
  <c r="R65998" i="17" s="1"/>
  <c r="S65998" i="17" s="1" a="1"/>
  <c r="S65998" i="17" s="1"/>
  <c r="M65973" i="17" a="1"/>
  <c r="M65973" i="17" s="1"/>
  <c r="R65973" i="17" a="1"/>
  <c r="R65973" i="17" s="1"/>
  <c r="R65971" i="17" a="1"/>
  <c r="R65971" i="17" s="1"/>
  <c r="S65971" i="17" s="1" a="1"/>
  <c r="S65971" i="17" s="1"/>
  <c r="R65969" i="17" a="1"/>
  <c r="R65969" i="17" s="1"/>
  <c r="S65969" i="17" s="1" a="1"/>
  <c r="S65969" i="17" s="1"/>
  <c r="R65965" i="17" a="1"/>
  <c r="R65965" i="17" s="1"/>
  <c r="S65965" i="17" s="1" a="1"/>
  <c r="S65965" i="17" s="1"/>
  <c r="R65946" i="17" a="1"/>
  <c r="R65946" i="17" s="1"/>
  <c r="S65946" i="17" s="1" a="1"/>
  <c r="S65946" i="17" s="1"/>
  <c r="R65886" i="17" a="1"/>
  <c r="R65886" i="17" s="1"/>
  <c r="S65886" i="17" s="1" a="1"/>
  <c r="S65886" i="17" s="1"/>
  <c r="R65884" i="17" a="1"/>
  <c r="R65884" i="17" s="1"/>
  <c r="S65884" i="17" s="1" a="1"/>
  <c r="S65884" i="17" s="1"/>
  <c r="M65882" i="17" a="1"/>
  <c r="M65882" i="17" s="1"/>
  <c r="R65882" i="17" a="1"/>
  <c r="R65882" i="17" s="1"/>
  <c r="R65854" i="17" a="1"/>
  <c r="R65854" i="17" s="1"/>
  <c r="S65854" i="17" s="1" a="1"/>
  <c r="S65854" i="17" s="1"/>
  <c r="R65826" i="17" a="1"/>
  <c r="R65826" i="17" s="1"/>
  <c r="S65826" i="17" s="1" a="1"/>
  <c r="S65826" i="17" s="1"/>
  <c r="R65824" i="17" a="1"/>
  <c r="R65824" i="17" s="1"/>
  <c r="S65824" i="17" s="1" a="1"/>
  <c r="S65824" i="17" s="1"/>
  <c r="M65822" i="17" a="1"/>
  <c r="M65822" i="17" s="1"/>
  <c r="R65822" i="17" a="1"/>
  <c r="R65822" i="17" s="1"/>
  <c r="M65772" i="17" a="1"/>
  <c r="M65772" i="17" s="1"/>
  <c r="R65772" i="17" a="1"/>
  <c r="R65772" i="17" s="1"/>
  <c r="R65768" i="17" a="1"/>
  <c r="R65768" i="17" s="1"/>
  <c r="S65768" i="17" s="1" a="1"/>
  <c r="S65768" i="17" s="1"/>
  <c r="R65734" i="17" a="1"/>
  <c r="R65734" i="17" s="1"/>
  <c r="S65734" i="17" s="1" a="1"/>
  <c r="S65734" i="17" s="1"/>
  <c r="R65730" i="17" a="1"/>
  <c r="R65730" i="17" s="1"/>
  <c r="S65730" i="17" s="1" a="1"/>
  <c r="S65730" i="17" s="1"/>
  <c r="M65704" i="17" a="1"/>
  <c r="M65704" i="17" s="1"/>
  <c r="R65704" i="17" a="1"/>
  <c r="R65704" i="17" s="1"/>
  <c r="R65702" i="17" a="1"/>
  <c r="R65702" i="17" s="1"/>
  <c r="S65702" i="17" s="1" a="1"/>
  <c r="S65702" i="17" s="1"/>
  <c r="M65700" i="17" a="1"/>
  <c r="M65700" i="17" s="1"/>
  <c r="R65700" i="17" a="1"/>
  <c r="R65700" i="17" s="1"/>
  <c r="R65653" i="17" a="1"/>
  <c r="R65653" i="17" s="1"/>
  <c r="S65653" i="17" s="1" a="1"/>
  <c r="S65653" i="17" s="1"/>
  <c r="R65532" i="17" a="1"/>
  <c r="R65532" i="17" s="1"/>
  <c r="S65532" i="17" s="1" a="1"/>
  <c r="S65532" i="17" s="1"/>
  <c r="R65530" i="17" a="1"/>
  <c r="R65530" i="17" s="1"/>
  <c r="S65530" i="17" s="1" a="1"/>
  <c r="S65530" i="17" s="1"/>
  <c r="M65528" i="17" a="1"/>
  <c r="M65528" i="17" s="1"/>
  <c r="R65528" i="17" a="1"/>
  <c r="R65528" i="17" s="1"/>
  <c r="R65493" i="17" a="1"/>
  <c r="R65493" i="17" s="1"/>
  <c r="S65493" i="17" s="1" a="1"/>
  <c r="S65493" i="17" s="1"/>
  <c r="R65487" i="17" a="1"/>
  <c r="R65487" i="17" s="1"/>
  <c r="S65487" i="17" s="1" a="1"/>
  <c r="S65487" i="17" s="1"/>
  <c r="M65485" i="17" a="1"/>
  <c r="M65485" i="17" s="1"/>
  <c r="R65485" i="17" a="1"/>
  <c r="R65485" i="17" s="1"/>
  <c r="R65380" i="17" a="1"/>
  <c r="R65380" i="17" s="1"/>
  <c r="S65380" i="17" s="1" a="1"/>
  <c r="S65380" i="17" s="1"/>
  <c r="R65376" i="17" a="1"/>
  <c r="R65376" i="17" s="1"/>
  <c r="S65376" i="17" s="1" a="1"/>
  <c r="S65376" i="17" s="1"/>
  <c r="M65374" i="17" a="1"/>
  <c r="M65374" i="17" s="1"/>
  <c r="R65374" i="17" a="1"/>
  <c r="R65374" i="17" s="1"/>
  <c r="R65336" i="17" a="1"/>
  <c r="R65336" i="17" s="1"/>
  <c r="S65336" i="17" s="1" a="1"/>
  <c r="S65336" i="17" s="1"/>
  <c r="R65291" i="17" a="1"/>
  <c r="R65291" i="17" s="1"/>
  <c r="S65291" i="17" s="1" a="1"/>
  <c r="S65291" i="17" s="1"/>
  <c r="R65287" i="17" a="1"/>
  <c r="R65287" i="17" s="1"/>
  <c r="S65287" i="17" s="1" a="1"/>
  <c r="S65287" i="17" s="1"/>
  <c r="R65266" i="17" a="1"/>
  <c r="R65266" i="17" s="1"/>
  <c r="S65266" i="17" s="1" a="1"/>
  <c r="S65266" i="17" s="1"/>
  <c r="R65264" i="17" a="1"/>
  <c r="R65264" i="17" s="1"/>
  <c r="S65264" i="17" s="1" a="1"/>
  <c r="S65264" i="17" s="1"/>
  <c r="M65262" i="17" a="1"/>
  <c r="M65262" i="17" s="1"/>
  <c r="R65262" i="17" a="1"/>
  <c r="R65262" i="17" s="1"/>
  <c r="R65255" i="17" a="1"/>
  <c r="R65255" i="17" s="1"/>
  <c r="S65255" i="17" s="1" a="1"/>
  <c r="S65255" i="17" s="1"/>
  <c r="M65236" i="17" a="1"/>
  <c r="M65236" i="17" s="1"/>
  <c r="R65236" i="17" a="1"/>
  <c r="R65236" i="17" s="1"/>
  <c r="R65234" i="17" a="1"/>
  <c r="R65234" i="17" s="1"/>
  <c r="S65234" i="17" s="1" a="1"/>
  <c r="S65234" i="17" s="1"/>
  <c r="M65232" i="17" a="1"/>
  <c r="M65232" i="17" s="1"/>
  <c r="R65232" i="17" a="1"/>
  <c r="R65232" i="17" s="1"/>
  <c r="M65215" i="17" a="1"/>
  <c r="M65215" i="17" s="1"/>
  <c r="R65215" i="17" a="1"/>
  <c r="R65215" i="17" s="1"/>
  <c r="R65213" i="17" a="1"/>
  <c r="R65213" i="17" s="1"/>
  <c r="S65213" i="17" s="1" a="1"/>
  <c r="S65213" i="17" s="1"/>
  <c r="M65211" i="17" a="1"/>
  <c r="M65211" i="17" s="1"/>
  <c r="R65211" i="17" a="1"/>
  <c r="R65211" i="17" s="1"/>
  <c r="R65200" i="17" a="1"/>
  <c r="R65200" i="17" s="1"/>
  <c r="S65200" i="17" s="1" a="1"/>
  <c r="S65200" i="17" s="1"/>
  <c r="R65196" i="17" a="1"/>
  <c r="R65196" i="17" s="1"/>
  <c r="S65196" i="17" s="1" a="1"/>
  <c r="S65196" i="17" s="1"/>
  <c r="M65179" i="17" a="1"/>
  <c r="M65179" i="17" s="1"/>
  <c r="R65179" i="17" a="1"/>
  <c r="R65179" i="17" s="1"/>
  <c r="R65177" i="17" a="1"/>
  <c r="R65177" i="17" s="1"/>
  <c r="S65177" i="17" s="1" a="1"/>
  <c r="S65177" i="17" s="1"/>
  <c r="M65175" i="17" a="1"/>
  <c r="M65175" i="17" s="1"/>
  <c r="R65175" i="17" a="1"/>
  <c r="R65175" i="17" s="1"/>
  <c r="R65164" i="17" a="1"/>
  <c r="R65164" i="17" s="1"/>
  <c r="S65164" i="17" s="1" a="1"/>
  <c r="S65164" i="17" s="1"/>
  <c r="R65158" i="17" a="1"/>
  <c r="R65158" i="17" s="1"/>
  <c r="S65158" i="17" s="1" a="1"/>
  <c r="S65158" i="17" s="1"/>
  <c r="M65156" i="17" a="1"/>
  <c r="M65156" i="17" s="1"/>
  <c r="R65156" i="17" a="1"/>
  <c r="R65156" i="17" s="1"/>
  <c r="R65134" i="17" a="1"/>
  <c r="R65134" i="17" s="1"/>
  <c r="S65134" i="17" s="1" a="1"/>
  <c r="S65134" i="17" s="1"/>
  <c r="R65132" i="17" a="1"/>
  <c r="R65132" i="17" s="1"/>
  <c r="S65132" i="17" s="1" a="1"/>
  <c r="S65132" i="17" s="1"/>
  <c r="M65130" i="17" a="1"/>
  <c r="M65130" i="17" s="1"/>
  <c r="R65130" i="17" a="1"/>
  <c r="R65130" i="17" s="1"/>
  <c r="R64975" i="17" a="1"/>
  <c r="R64975" i="17" s="1"/>
  <c r="S64975" i="17" s="1" a="1"/>
  <c r="S64975" i="17" s="1"/>
  <c r="R64971" i="17" a="1"/>
  <c r="R64971" i="17" s="1"/>
  <c r="S64971" i="17" s="1" a="1"/>
  <c r="S64971" i="17" s="1"/>
  <c r="R64967" i="17" a="1"/>
  <c r="R64967" i="17" s="1"/>
  <c r="S64967" i="17" s="1" a="1"/>
  <c r="S64967" i="17" s="1"/>
  <c r="R64965" i="17" a="1"/>
  <c r="R64965" i="17" s="1"/>
  <c r="S64965" i="17" s="1" a="1"/>
  <c r="S64965" i="17" s="1"/>
  <c r="R64934" i="17" a="1"/>
  <c r="R64934" i="17" s="1"/>
  <c r="S64934" i="17" s="1" a="1"/>
  <c r="S64934" i="17" s="1"/>
  <c r="R64926" i="17" a="1"/>
  <c r="R64926" i="17" s="1"/>
  <c r="S64926" i="17" s="1" a="1"/>
  <c r="S64926" i="17" s="1"/>
  <c r="R64922" i="17" a="1"/>
  <c r="R64922" i="17" s="1"/>
  <c r="S64922" i="17" s="1" a="1"/>
  <c r="S64922" i="17" s="1"/>
  <c r="M64920" i="17" a="1"/>
  <c r="M64920" i="17" s="1"/>
  <c r="R64920" i="17" a="1"/>
  <c r="R64920" i="17" s="1"/>
  <c r="R64822" i="17" a="1"/>
  <c r="R64822" i="17" s="1"/>
  <c r="S64822" i="17" s="1" a="1"/>
  <c r="S64822" i="17" s="1"/>
  <c r="R64820" i="17" a="1"/>
  <c r="R64820" i="17" s="1"/>
  <c r="S64820" i="17" s="1" a="1"/>
  <c r="S64820" i="17" s="1"/>
  <c r="R64801" i="17" a="1"/>
  <c r="R64801" i="17" s="1"/>
  <c r="S64801" i="17" s="1" a="1"/>
  <c r="S64801" i="17" s="1"/>
  <c r="M64799" i="17" a="1"/>
  <c r="M64799" i="17" s="1"/>
  <c r="R64799" i="17" a="1"/>
  <c r="R64799" i="17" s="1"/>
  <c r="R64760" i="17" a="1"/>
  <c r="R64760" i="17" s="1"/>
  <c r="S64760" i="17" s="1" a="1"/>
  <c r="S64760" i="17" s="1"/>
  <c r="M64701" i="17" a="1"/>
  <c r="M64701" i="17" s="1"/>
  <c r="R64701" i="17" a="1"/>
  <c r="R64701" i="17" s="1"/>
  <c r="R64699" i="17" a="1"/>
  <c r="R64699" i="17" s="1"/>
  <c r="S64699" i="17" s="1" a="1"/>
  <c r="S64699" i="17" s="1"/>
  <c r="R86374" i="17" a="1"/>
  <c r="R86374" i="17" s="1"/>
  <c r="S86374" i="17" s="1" a="1"/>
  <c r="S86374" i="17" s="1"/>
  <c r="S85934" i="17" a="1"/>
  <c r="S85934" i="17" s="1"/>
  <c r="R85934" i="17" a="1"/>
  <c r="R85934" i="17" s="1"/>
  <c r="R85072" i="17" a="1"/>
  <c r="R85072" i="17" s="1"/>
  <c r="S85072" i="17" s="1" a="1"/>
  <c r="S85072" i="17" s="1"/>
  <c r="R84296" i="17" a="1"/>
  <c r="R84296" i="17" s="1"/>
  <c r="S84296" i="17" s="1" a="1"/>
  <c r="S84296" i="17" s="1"/>
  <c r="R84286" i="17" a="1"/>
  <c r="R84286" i="17" s="1"/>
  <c r="S84286" i="17" s="1" a="1"/>
  <c r="S84286" i="17" s="1"/>
  <c r="R84213" i="17" a="1"/>
  <c r="R84213" i="17" s="1"/>
  <c r="S84213" i="17" s="1" a="1"/>
  <c r="S84213" i="17" s="1"/>
  <c r="R83995" i="17" a="1"/>
  <c r="R83995" i="17" s="1"/>
  <c r="S83995" i="17" s="1" a="1"/>
  <c r="S83995" i="17" s="1"/>
  <c r="R83611" i="17" a="1"/>
  <c r="R83611" i="17" s="1"/>
  <c r="S83611" i="17" s="1" a="1"/>
  <c r="S83611" i="17" s="1"/>
  <c r="R83186" i="17" a="1"/>
  <c r="R83186" i="17" s="1"/>
  <c r="S83186" i="17" s="1" a="1"/>
  <c r="S83186" i="17" s="1"/>
  <c r="M82998" i="17" a="1"/>
  <c r="M82998" i="17" s="1"/>
  <c r="R82998" i="17" a="1"/>
  <c r="R82998" i="17" s="1"/>
  <c r="R82727" i="17" a="1"/>
  <c r="R82727" i="17" s="1"/>
  <c r="S82727" i="17" s="1" a="1"/>
  <c r="S82727" i="17" s="1"/>
  <c r="R82551" i="17" a="1"/>
  <c r="R82551" i="17" s="1"/>
  <c r="S82551" i="17" s="1" a="1"/>
  <c r="S82551" i="17" s="1"/>
  <c r="S86489" i="17" a="1"/>
  <c r="S86489" i="17" s="1"/>
  <c r="R86489" i="17" a="1"/>
  <c r="R86489" i="17" s="1"/>
  <c r="S86479" i="17" a="1"/>
  <c r="S86479" i="17" s="1"/>
  <c r="R86479" i="17" a="1"/>
  <c r="R86479" i="17" s="1"/>
  <c r="M86471" i="17" a="1"/>
  <c r="M86471" i="17" s="1"/>
  <c r="R86471" i="17" a="1"/>
  <c r="R86471" i="17" s="1"/>
  <c r="R86221" i="17" a="1"/>
  <c r="R86221" i="17" s="1"/>
  <c r="S86221" i="17" s="1" a="1"/>
  <c r="S86221" i="17" s="1"/>
  <c r="R86185" i="17" a="1"/>
  <c r="R86185" i="17" s="1"/>
  <c r="S86185" i="17" s="1" a="1"/>
  <c r="S86185" i="17" s="1"/>
  <c r="R86045" i="17" a="1"/>
  <c r="R86045" i="17" s="1"/>
  <c r="S86045" i="17" s="1" a="1"/>
  <c r="S86045" i="17" s="1"/>
  <c r="R85775" i="17" a="1"/>
  <c r="R85775" i="17" s="1"/>
  <c r="S85775" i="17" s="1" a="1"/>
  <c r="S85775" i="17" s="1"/>
  <c r="R85586" i="17" a="1"/>
  <c r="R85586" i="17" s="1"/>
  <c r="S85586" i="17" s="1" a="1"/>
  <c r="S85586" i="17" s="1"/>
  <c r="R85126" i="17" a="1"/>
  <c r="R85126" i="17" s="1"/>
  <c r="S85126" i="17" s="1" a="1"/>
  <c r="S85126" i="17" s="1"/>
  <c r="R84776" i="17" a="1"/>
  <c r="R84776" i="17" s="1"/>
  <c r="S84776" i="17" s="1" a="1"/>
  <c r="S84776" i="17" s="1"/>
  <c r="R84752" i="17" a="1"/>
  <c r="R84752" i="17" s="1"/>
  <c r="S84752" i="17" s="1" a="1"/>
  <c r="S84752" i="17" s="1"/>
  <c r="R84742" i="17" a="1"/>
  <c r="R84742" i="17" s="1"/>
  <c r="S84742" i="17" s="1" a="1"/>
  <c r="S84742" i="17" s="1"/>
  <c r="R84710" i="17" a="1"/>
  <c r="R84710" i="17" s="1"/>
  <c r="S84710" i="17" s="1" a="1"/>
  <c r="S84710" i="17" s="1"/>
  <c r="R84514" i="17" a="1"/>
  <c r="R84514" i="17" s="1"/>
  <c r="S84514" i="17" s="1" a="1"/>
  <c r="S84514" i="17" s="1"/>
  <c r="R84503" i="17" a="1"/>
  <c r="R84503" i="17" s="1"/>
  <c r="S84503" i="17" s="1" a="1"/>
  <c r="S84503" i="17" s="1"/>
  <c r="R84234" i="17" a="1"/>
  <c r="R84234" i="17" s="1"/>
  <c r="S84234" i="17" s="1" a="1"/>
  <c r="S84234" i="17" s="1"/>
  <c r="R84120" i="17" a="1"/>
  <c r="R84120" i="17" s="1"/>
  <c r="S84120" i="17" s="1" a="1"/>
  <c r="S84120" i="17" s="1"/>
  <c r="M83951" i="17" a="1"/>
  <c r="M83951" i="17" s="1"/>
  <c r="R83951" i="17" a="1"/>
  <c r="R83951" i="17" s="1"/>
  <c r="R83904" i="17" a="1"/>
  <c r="R83904" i="17" s="1"/>
  <c r="S83904" i="17" s="1" a="1"/>
  <c r="S83904" i="17" s="1"/>
  <c r="M83883" i="17" a="1"/>
  <c r="M83883" i="17" s="1"/>
  <c r="R83883" i="17" a="1"/>
  <c r="R83883" i="17" s="1"/>
  <c r="R83787" i="17" a="1"/>
  <c r="R83787" i="17" s="1"/>
  <c r="S83787" i="17" s="1" a="1"/>
  <c r="S83787" i="17" s="1"/>
  <c r="M83463" i="17" a="1"/>
  <c r="M83463" i="17" s="1"/>
  <c r="R83463" i="17" a="1"/>
  <c r="R83463" i="17" s="1"/>
  <c r="R83381" i="17" a="1"/>
  <c r="R83381" i="17" s="1"/>
  <c r="S83381" i="17" s="1" a="1"/>
  <c r="S83381" i="17" s="1"/>
  <c r="R83373" i="17" a="1"/>
  <c r="R83373" i="17" s="1"/>
  <c r="S83373" i="17" s="1" a="1"/>
  <c r="S83373" i="17" s="1"/>
  <c r="R83361" i="17" a="1"/>
  <c r="R83361" i="17" s="1"/>
  <c r="S83361" i="17" s="1" a="1"/>
  <c r="S83361" i="17" s="1"/>
  <c r="R83345" i="17" a="1"/>
  <c r="R83345" i="17" s="1"/>
  <c r="S83345" i="17" s="1" a="1"/>
  <c r="S83345" i="17" s="1"/>
  <c r="R83313" i="17" a="1"/>
  <c r="R83313" i="17" s="1"/>
  <c r="S83313" i="17" s="1" a="1"/>
  <c r="S83313" i="17" s="1"/>
  <c r="R83199" i="17" a="1"/>
  <c r="R83199" i="17" s="1"/>
  <c r="S83199" i="17" s="1" a="1"/>
  <c r="S83199" i="17" s="1"/>
  <c r="R82830" i="17" a="1"/>
  <c r="R82830" i="17" s="1"/>
  <c r="S82830" i="17" s="1" a="1"/>
  <c r="S82830" i="17" s="1"/>
  <c r="R82755" i="17" a="1"/>
  <c r="R82755" i="17" s="1"/>
  <c r="S82755" i="17" s="1" a="1"/>
  <c r="S82755" i="17" s="1"/>
  <c r="M82638" i="17" a="1"/>
  <c r="M82638" i="17" s="1"/>
  <c r="R82638" i="17" a="1"/>
  <c r="R82638" i="17" s="1"/>
  <c r="R82578" i="17" a="1"/>
  <c r="R82578" i="17" s="1"/>
  <c r="S82578" i="17" s="1" a="1"/>
  <c r="S82578" i="17" s="1"/>
  <c r="R86470" i="17" a="1"/>
  <c r="R86470" i="17" s="1"/>
  <c r="S86470" i="17" s="1" a="1"/>
  <c r="S86470" i="17" s="1"/>
  <c r="R86450" i="17" a="1"/>
  <c r="R86450" i="17" s="1"/>
  <c r="S86450" i="17" s="1" a="1"/>
  <c r="S86450" i="17" s="1"/>
  <c r="M86446" i="17" a="1"/>
  <c r="M86446" i="17" s="1"/>
  <c r="R86446" i="17" a="1"/>
  <c r="R86446" i="17" s="1"/>
  <c r="M86335" i="17" a="1"/>
  <c r="M86335" i="17" s="1"/>
  <c r="R86335" i="17" a="1"/>
  <c r="R86335" i="17" s="1"/>
  <c r="R86220" i="17" a="1"/>
  <c r="R86220" i="17" s="1"/>
  <c r="S86220" i="17" s="1" a="1"/>
  <c r="S86220" i="17" s="1"/>
  <c r="R86178" i="17" a="1"/>
  <c r="R86178" i="17" s="1"/>
  <c r="S86178" i="17" s="1" a="1"/>
  <c r="S86178" i="17" s="1"/>
  <c r="M86164" i="17" a="1"/>
  <c r="M86164" i="17" s="1"/>
  <c r="R86164" i="17" a="1"/>
  <c r="R86164" i="17" s="1"/>
  <c r="R86114" i="17" a="1"/>
  <c r="R86114" i="17" s="1"/>
  <c r="S86114" i="17" s="1" a="1"/>
  <c r="S86114" i="17" s="1"/>
  <c r="R86110" i="17" a="1"/>
  <c r="R86110" i="17" s="1"/>
  <c r="S86110" i="17" s="1" a="1"/>
  <c r="S86110" i="17" s="1"/>
  <c r="R86108" i="17" a="1"/>
  <c r="R86108" i="17" s="1"/>
  <c r="S86108" i="17" s="1" a="1"/>
  <c r="S86108" i="17" s="1"/>
  <c r="R86092" i="17" a="1"/>
  <c r="R86092" i="17" s="1"/>
  <c r="S86092" i="17" s="1" a="1"/>
  <c r="S86092" i="17" s="1"/>
  <c r="R86633" i="17" a="1"/>
  <c r="R86633" i="17" s="1"/>
  <c r="S86633" i="17" s="1" a="1"/>
  <c r="S86633" i="17" s="1"/>
  <c r="R86623" i="17" a="1"/>
  <c r="R86623" i="17" s="1"/>
  <c r="S86623" i="17" s="1" a="1"/>
  <c r="S86623" i="17" s="1"/>
  <c r="R86593" i="17" a="1"/>
  <c r="R86593" i="17" s="1"/>
  <c r="S86593" i="17" s="1" a="1"/>
  <c r="S86593" i="17" s="1"/>
  <c r="R86577" i="17" a="1"/>
  <c r="R86577" i="17" s="1"/>
  <c r="S86577" i="17" s="1" a="1"/>
  <c r="S86577" i="17" s="1"/>
  <c r="R86561" i="17" a="1"/>
  <c r="R86561" i="17" s="1"/>
  <c r="S86561" i="17" s="1" a="1"/>
  <c r="S86561" i="17" s="1"/>
  <c r="R86559" i="17" a="1"/>
  <c r="R86559" i="17" s="1"/>
  <c r="S86559" i="17" s="1" a="1"/>
  <c r="S86559" i="17" s="1"/>
  <c r="M86549" i="17" a="1"/>
  <c r="M86549" i="17" s="1"/>
  <c r="R86549" i="17" a="1"/>
  <c r="R86549" i="17" s="1"/>
  <c r="M86545" i="17" a="1"/>
  <c r="M86545" i="17" s="1"/>
  <c r="R86545" i="17" a="1"/>
  <c r="R86545" i="17" s="1"/>
  <c r="R86535" i="17" a="1"/>
  <c r="R86535" i="17" s="1"/>
  <c r="S86535" i="17" s="1" a="1"/>
  <c r="S86535" i="17" s="1"/>
  <c r="S86519" i="17" a="1"/>
  <c r="S86519" i="17" s="1"/>
  <c r="R86519" i="17" a="1"/>
  <c r="R86519" i="17" s="1"/>
  <c r="M86511" i="17" a="1"/>
  <c r="M86511" i="17" s="1"/>
  <c r="R86511" i="17" a="1"/>
  <c r="R86511" i="17" s="1"/>
  <c r="N86440" i="17" a="1"/>
  <c r="N86440" i="17" s="1"/>
  <c r="R86440" i="17" a="1"/>
  <c r="R86440" i="17" s="1"/>
  <c r="M86434" i="17" a="1"/>
  <c r="M86434" i="17" s="1"/>
  <c r="R86434" i="17" a="1"/>
  <c r="R86434" i="17" s="1"/>
  <c r="S86426" i="17" a="1"/>
  <c r="S86426" i="17" s="1"/>
  <c r="R86426" i="17" a="1"/>
  <c r="R86426" i="17" s="1"/>
  <c r="N86323" i="17" a="1"/>
  <c r="N86323" i="17" s="1"/>
  <c r="R86323" i="17" a="1"/>
  <c r="R86323" i="17" s="1"/>
  <c r="N86315" i="17" a="1"/>
  <c r="N86315" i="17" s="1"/>
  <c r="R86315" i="17" a="1"/>
  <c r="R86315" i="17" s="1"/>
  <c r="R86311" i="17" a="1"/>
  <c r="R86311" i="17" s="1"/>
  <c r="S86311" i="17" s="1" a="1"/>
  <c r="S86311" i="17" s="1"/>
  <c r="R86257" i="17" a="1"/>
  <c r="R86257" i="17" s="1"/>
  <c r="S86257" i="17" s="1" a="1"/>
  <c r="S86257" i="17" s="1"/>
  <c r="R86255" i="17" a="1"/>
  <c r="R86255" i="17" s="1"/>
  <c r="S86255" i="17" s="1" a="1"/>
  <c r="S86255" i="17" s="1"/>
  <c r="R86253" i="17" a="1"/>
  <c r="R86253" i="17" s="1"/>
  <c r="S86253" i="17" s="1" a="1"/>
  <c r="S86253" i="17" s="1"/>
  <c r="R86022" i="17" a="1"/>
  <c r="R86022" i="17" s="1"/>
  <c r="S86022" i="17" s="1" a="1"/>
  <c r="S86022" i="17" s="1"/>
  <c r="R86014" i="17" a="1"/>
  <c r="R86014" i="17" s="1"/>
  <c r="S86014" i="17" s="1" a="1"/>
  <c r="S86014" i="17" s="1"/>
  <c r="R86012" i="17" a="1"/>
  <c r="R86012" i="17" s="1"/>
  <c r="S86012" i="17" s="1" a="1"/>
  <c r="S86012" i="17" s="1"/>
  <c r="N86008" i="17" a="1"/>
  <c r="N86008" i="17" s="1"/>
  <c r="R86008" i="17" a="1"/>
  <c r="R86008" i="17" s="1"/>
  <c r="R86006" i="17" a="1"/>
  <c r="R86006" i="17" s="1"/>
  <c r="S86006" i="17" s="1" a="1"/>
  <c r="S86006" i="17" s="1"/>
  <c r="M85998" i="17" a="1"/>
  <c r="M85998" i="17" s="1"/>
  <c r="R85998" i="17" a="1"/>
  <c r="R85998" i="17" s="1"/>
  <c r="R85996" i="17" a="1"/>
  <c r="R85996" i="17" s="1"/>
  <c r="S85996" i="17" s="1" a="1"/>
  <c r="S85996" i="17" s="1"/>
  <c r="N85869" i="17" a="1"/>
  <c r="N85869" i="17" s="1"/>
  <c r="R85869" i="17" a="1"/>
  <c r="R85869" i="17" s="1"/>
  <c r="R85867" i="17" a="1"/>
  <c r="R85867" i="17" s="1"/>
  <c r="S85867" i="17" s="1" a="1"/>
  <c r="S85867" i="17" s="1"/>
  <c r="R85855" i="17" a="1"/>
  <c r="R85855" i="17" s="1"/>
  <c r="S85855" i="17" s="1" a="1"/>
  <c r="S85855" i="17" s="1"/>
  <c r="N85843" i="17" a="1"/>
  <c r="N85843" i="17" s="1"/>
  <c r="R85843" i="17" a="1"/>
  <c r="R85843" i="17" s="1"/>
  <c r="R85766" i="17" a="1"/>
  <c r="R85766" i="17" s="1"/>
  <c r="S85766" i="17" s="1" a="1"/>
  <c r="S85766" i="17" s="1"/>
  <c r="R85750" i="17" a="1"/>
  <c r="R85750" i="17" s="1"/>
  <c r="S85750" i="17" s="1" a="1"/>
  <c r="S85750" i="17" s="1"/>
  <c r="M85715" i="17" a="1"/>
  <c r="M85715" i="17" s="1"/>
  <c r="R85715" i="17" a="1"/>
  <c r="R85715" i="17" s="1"/>
  <c r="R85707" i="17" a="1"/>
  <c r="R85707" i="17" s="1"/>
  <c r="S85707" i="17" s="1" a="1"/>
  <c r="S85707" i="17" s="1"/>
  <c r="S85699" i="17" a="1"/>
  <c r="S85699" i="17" s="1"/>
  <c r="R85699" i="17" a="1"/>
  <c r="R85699" i="17" s="1"/>
  <c r="N85697" i="17" a="1"/>
  <c r="N85697" i="17" s="1"/>
  <c r="R85697" i="17" a="1"/>
  <c r="R85697" i="17" s="1"/>
  <c r="R85689" i="17" a="1"/>
  <c r="R85689" i="17" s="1"/>
  <c r="S85689" i="17" s="1" a="1"/>
  <c r="S85689" i="17" s="1"/>
  <c r="R85681" i="17" a="1"/>
  <c r="R85681" i="17" s="1"/>
  <c r="S85681" i="17" s="1" a="1"/>
  <c r="S85681" i="17" s="1"/>
  <c r="S85618" i="17" a="1"/>
  <c r="S85618" i="17" s="1"/>
  <c r="R85618" i="17" a="1"/>
  <c r="R85618" i="17" s="1"/>
  <c r="R85577" i="17" a="1"/>
  <c r="R85577" i="17" s="1"/>
  <c r="S85577" i="17" s="1" a="1"/>
  <c r="S85577" i="17" s="1"/>
  <c r="R85559" i="17" a="1"/>
  <c r="R85559" i="17" s="1"/>
  <c r="S85559" i="17" s="1" a="1"/>
  <c r="S85559" i="17" s="1"/>
  <c r="S85551" i="17" a="1"/>
  <c r="S85551" i="17" s="1"/>
  <c r="R85551" i="17" a="1"/>
  <c r="R85551" i="17" s="1"/>
  <c r="N86507" i="17" a="1"/>
  <c r="N86507" i="17" s="1"/>
  <c r="R86507" i="17" a="1"/>
  <c r="R86507" i="17" s="1"/>
  <c r="R86503" i="17" a="1"/>
  <c r="R86503" i="17" s="1"/>
  <c r="S86503" i="17" s="1" a="1"/>
  <c r="S86503" i="17" s="1"/>
  <c r="N86501" i="17" a="1"/>
  <c r="N86501" i="17" s="1"/>
  <c r="R86501" i="17" a="1"/>
  <c r="R86501" i="17" s="1"/>
  <c r="N86400" i="17" a="1"/>
  <c r="N86400" i="17" s="1"/>
  <c r="R86400" i="17" a="1"/>
  <c r="R86400" i="17" s="1"/>
  <c r="M86394" i="17" a="1"/>
  <c r="M86394" i="17" s="1"/>
  <c r="R86394" i="17" a="1"/>
  <c r="R86394" i="17" s="1"/>
  <c r="R86390" i="17" a="1"/>
  <c r="R86390" i="17" s="1"/>
  <c r="S86390" i="17" s="1" a="1"/>
  <c r="S86390" i="17" s="1"/>
  <c r="N86388" i="17" a="1"/>
  <c r="N86388" i="17" s="1"/>
  <c r="R86388" i="17" a="1"/>
  <c r="R86388" i="17" s="1"/>
  <c r="M86382" i="17" a="1"/>
  <c r="M86382" i="17" s="1"/>
  <c r="R86382" i="17" a="1"/>
  <c r="R86382" i="17" s="1"/>
  <c r="R86378" i="17" a="1"/>
  <c r="R86378" i="17" s="1"/>
  <c r="S86378" i="17" s="1" a="1"/>
  <c r="S86378" i="17" s="1"/>
  <c r="R86299" i="17" a="1"/>
  <c r="R86299" i="17" s="1"/>
  <c r="S86299" i="17" s="1" a="1"/>
  <c r="S86299" i="17" s="1"/>
  <c r="M86297" i="17" a="1"/>
  <c r="M86297" i="17" s="1"/>
  <c r="R86297" i="17" a="1"/>
  <c r="R86297" i="17" s="1"/>
  <c r="N86235" i="17" a="1"/>
  <c r="N86235" i="17" s="1"/>
  <c r="R86235" i="17" a="1"/>
  <c r="R86235" i="17" s="1"/>
  <c r="S85966" i="17" a="1"/>
  <c r="S85966" i="17" s="1"/>
  <c r="R85966" i="17" a="1"/>
  <c r="R85966" i="17" s="1"/>
  <c r="R85958" i="17" a="1"/>
  <c r="R85958" i="17" s="1"/>
  <c r="S85958" i="17" s="1" a="1"/>
  <c r="S85958" i="17" s="1"/>
  <c r="R85948" i="17" a="1"/>
  <c r="R85948" i="17" s="1"/>
  <c r="S85948" i="17" s="1" a="1"/>
  <c r="S85948" i="17" s="1"/>
  <c r="R85839" i="17" a="1"/>
  <c r="R85839" i="17" s="1"/>
  <c r="S85839" i="17" s="1" a="1"/>
  <c r="S85839" i="17" s="1"/>
  <c r="R85835" i="17" a="1"/>
  <c r="R85835" i="17" s="1"/>
  <c r="S85835" i="17" s="1" a="1"/>
  <c r="S85835" i="17" s="1"/>
  <c r="R85823" i="17" a="1"/>
  <c r="R85823" i="17" s="1"/>
  <c r="S85823" i="17" s="1" a="1"/>
  <c r="S85823" i="17" s="1"/>
  <c r="R85815" i="17" a="1"/>
  <c r="R85815" i="17" s="1"/>
  <c r="S85815" i="17" s="1" a="1"/>
  <c r="S85815" i="17" s="1"/>
  <c r="N85809" i="17" a="1"/>
  <c r="N85809" i="17" s="1"/>
  <c r="R85809" i="17" a="1"/>
  <c r="R85809" i="17" s="1"/>
  <c r="M85803" i="17" a="1"/>
  <c r="M85803" i="17" s="1"/>
  <c r="R85803" i="17" a="1"/>
  <c r="R85803" i="17" s="1"/>
  <c r="N85797" i="17" a="1"/>
  <c r="N85797" i="17" s="1"/>
  <c r="R85797" i="17" a="1"/>
  <c r="R85797" i="17" s="1"/>
  <c r="R85795" i="17" a="1"/>
  <c r="R85795" i="17" s="1"/>
  <c r="S85795" i="17" s="1" a="1"/>
  <c r="S85795" i="17" s="1"/>
  <c r="R85793" i="17" a="1"/>
  <c r="R85793" i="17" s="1"/>
  <c r="S85793" i="17" s="1" a="1"/>
  <c r="S85793" i="17" s="1"/>
  <c r="R85673" i="17" a="1"/>
  <c r="R85673" i="17" s="1"/>
  <c r="S85673" i="17" s="1" a="1"/>
  <c r="S85673" i="17" s="1"/>
  <c r="R85671" i="17" a="1"/>
  <c r="R85671" i="17" s="1"/>
  <c r="S85671" i="17" s="1" a="1"/>
  <c r="S85671" i="17" s="1"/>
  <c r="S85665" i="17" a="1"/>
  <c r="S85665" i="17" s="1"/>
  <c r="R85665" i="17" a="1"/>
  <c r="R85665" i="17" s="1"/>
  <c r="S85663" i="17" a="1"/>
  <c r="S85663" i="17" s="1"/>
  <c r="R85663" i="17" a="1"/>
  <c r="R85663" i="17" s="1"/>
  <c r="M85657" i="17" a="1"/>
  <c r="M85657" i="17" s="1"/>
  <c r="R85657" i="17" a="1"/>
  <c r="R85657" i="17" s="1"/>
  <c r="R85655" i="17" a="1"/>
  <c r="R85655" i="17" s="1"/>
  <c r="S85655" i="17" s="1" a="1"/>
  <c r="S85655" i="17" s="1"/>
  <c r="R85647" i="17" a="1"/>
  <c r="R85647" i="17" s="1"/>
  <c r="S85647" i="17" s="1" a="1"/>
  <c r="S85647" i="17" s="1"/>
  <c r="N85643" i="17" a="1"/>
  <c r="N85643" i="17" s="1"/>
  <c r="R85643" i="17" a="1"/>
  <c r="R85643" i="17" s="1"/>
  <c r="R85606" i="17" a="1"/>
  <c r="R85606" i="17" s="1"/>
  <c r="S85606" i="17" s="1" a="1"/>
  <c r="S85606" i="17" s="1"/>
  <c r="R85602" i="17" a="1"/>
  <c r="R85602" i="17" s="1"/>
  <c r="S85602" i="17" s="1" a="1"/>
  <c r="S85602" i="17" s="1"/>
  <c r="S85598" i="17" a="1"/>
  <c r="S85598" i="17" s="1"/>
  <c r="R85598" i="17" a="1"/>
  <c r="R85598" i="17" s="1"/>
  <c r="R85594" i="17" a="1"/>
  <c r="R85594" i="17" s="1"/>
  <c r="S85594" i="17" s="1" a="1"/>
  <c r="S85594" i="17" s="1"/>
  <c r="M85590" i="17" a="1"/>
  <c r="M85590" i="17" s="1"/>
  <c r="R85590" i="17" a="1"/>
  <c r="R85590" i="17" s="1"/>
  <c r="R85284" i="17" a="1"/>
  <c r="R85284" i="17" s="1"/>
  <c r="S85284" i="17" s="1" a="1"/>
  <c r="S85284" i="17" s="1"/>
  <c r="R85208" i="17" a="1"/>
  <c r="R85208" i="17" s="1"/>
  <c r="S85208" i="17" s="1" a="1"/>
  <c r="S85208" i="17" s="1"/>
  <c r="M85204" i="17" a="1"/>
  <c r="M85204" i="17" s="1"/>
  <c r="R85204" i="17" a="1"/>
  <c r="R85204" i="17" s="1"/>
  <c r="R85192" i="17" a="1"/>
  <c r="R85192" i="17" s="1"/>
  <c r="S85192" i="17" s="1" a="1"/>
  <c r="S85192" i="17" s="1"/>
  <c r="M85181" i="17" a="1"/>
  <c r="M85181" i="17" s="1"/>
  <c r="R85181" i="17" a="1"/>
  <c r="R85181" i="17" s="1"/>
  <c r="R85179" i="17" a="1"/>
  <c r="R85179" i="17" s="1"/>
  <c r="S85179" i="17" s="1" a="1"/>
  <c r="S85179" i="17" s="1"/>
  <c r="R85091" i="17" a="1"/>
  <c r="R85091" i="17" s="1"/>
  <c r="S85091" i="17" s="1" a="1"/>
  <c r="S85091" i="17" s="1"/>
  <c r="R85087" i="17" a="1"/>
  <c r="R85087" i="17" s="1"/>
  <c r="S85087" i="17" s="1" a="1"/>
  <c r="S85087" i="17" s="1"/>
  <c r="R85063" i="17" a="1"/>
  <c r="R85063" i="17" s="1"/>
  <c r="S85063" i="17" s="1" a="1"/>
  <c r="S85063" i="17" s="1"/>
  <c r="R85061" i="17" a="1"/>
  <c r="R85061" i="17" s="1"/>
  <c r="S85061" i="17" s="1" a="1"/>
  <c r="S85061" i="17" s="1"/>
  <c r="M85059" i="17" a="1"/>
  <c r="M85059" i="17" s="1"/>
  <c r="R85059" i="17" a="1"/>
  <c r="R85059" i="17" s="1"/>
  <c r="R85039" i="17" a="1"/>
  <c r="R85039" i="17" s="1"/>
  <c r="S85039" i="17" s="1" a="1"/>
  <c r="S85039" i="17" s="1"/>
  <c r="R85035" i="17" a="1"/>
  <c r="R85035" i="17" s="1"/>
  <c r="S85035" i="17" s="1" a="1"/>
  <c r="S85035" i="17" s="1"/>
  <c r="R84829" i="17" a="1"/>
  <c r="R84829" i="17" s="1"/>
  <c r="S84829" i="17" s="1" a="1"/>
  <c r="S84829" i="17" s="1"/>
  <c r="R84788" i="17" a="1"/>
  <c r="R84788" i="17" s="1"/>
  <c r="S84788" i="17" s="1" a="1"/>
  <c r="S84788" i="17" s="1"/>
  <c r="R84786" i="17" a="1"/>
  <c r="R84786" i="17" s="1"/>
  <c r="S84786" i="17" s="1" a="1"/>
  <c r="S84786" i="17" s="1"/>
  <c r="R84662" i="17" a="1"/>
  <c r="R84662" i="17" s="1"/>
  <c r="S84662" i="17" s="1" a="1"/>
  <c r="S84662" i="17" s="1"/>
  <c r="R84647" i="17" a="1"/>
  <c r="R84647" i="17" s="1"/>
  <c r="S84647" i="17" s="1" a="1"/>
  <c r="S84647" i="17" s="1"/>
  <c r="R84645" i="17" a="1"/>
  <c r="R84645" i="17" s="1"/>
  <c r="S84645" i="17" s="1" a="1"/>
  <c r="S84645" i="17" s="1"/>
  <c r="R84617" i="17" a="1"/>
  <c r="R84617" i="17" s="1"/>
  <c r="S84617" i="17" s="1" a="1"/>
  <c r="S84617" i="17" s="1"/>
  <c r="R84615" i="17" a="1"/>
  <c r="R84615" i="17" s="1"/>
  <c r="S84615" i="17" s="1" a="1"/>
  <c r="S84615" i="17" s="1"/>
  <c r="R84594" i="17" a="1"/>
  <c r="R84594" i="17" s="1"/>
  <c r="S84594" i="17" s="1" a="1"/>
  <c r="S84594" i="17" s="1"/>
  <c r="M84590" i="17" a="1"/>
  <c r="M84590" i="17" s="1"/>
  <c r="R84590" i="17" a="1"/>
  <c r="R84590" i="17" s="1"/>
  <c r="R84566" i="17" a="1"/>
  <c r="R84566" i="17" s="1"/>
  <c r="S84566" i="17" s="1" a="1"/>
  <c r="S84566" i="17" s="1"/>
  <c r="R84562" i="17" a="1"/>
  <c r="R84562" i="17" s="1"/>
  <c r="S84562" i="17" s="1" a="1"/>
  <c r="S84562" i="17" s="1"/>
  <c r="R84543" i="17" a="1"/>
  <c r="R84543" i="17" s="1"/>
  <c r="S84543" i="17" s="1" a="1"/>
  <c r="S84543" i="17" s="1"/>
  <c r="R84526" i="17" a="1"/>
  <c r="R84526" i="17" s="1"/>
  <c r="S84526" i="17" s="1" a="1"/>
  <c r="S84526" i="17" s="1"/>
  <c r="M84522" i="17" a="1"/>
  <c r="M84522" i="17" s="1"/>
  <c r="R84522" i="17" a="1"/>
  <c r="R84522" i="17" s="1"/>
  <c r="R84494" i="17" a="1"/>
  <c r="R84494" i="17" s="1"/>
  <c r="S84494" i="17" s="1" a="1"/>
  <c r="S84494" i="17" s="1"/>
  <c r="M84490" i="17" a="1"/>
  <c r="M84490" i="17" s="1"/>
  <c r="R84490" i="17" a="1"/>
  <c r="R84490" i="17" s="1"/>
  <c r="M84248" i="17" a="1"/>
  <c r="M84248" i="17" s="1"/>
  <c r="R84248" i="17" a="1"/>
  <c r="R84248" i="17" s="1"/>
  <c r="R84246" i="17" a="1"/>
  <c r="R84246" i="17" s="1"/>
  <c r="S84246" i="17" s="1" a="1"/>
  <c r="S84246" i="17" s="1"/>
  <c r="R84196" i="17" a="1"/>
  <c r="R84196" i="17" s="1"/>
  <c r="S84196" i="17" s="1" a="1"/>
  <c r="S84196" i="17" s="1"/>
  <c r="R84111" i="17" a="1"/>
  <c r="R84111" i="17" s="1"/>
  <c r="S84111" i="17" s="1" a="1"/>
  <c r="S84111" i="17" s="1"/>
  <c r="R84088" i="17" a="1"/>
  <c r="R84088" i="17" s="1"/>
  <c r="S84088" i="17" s="1" a="1"/>
  <c r="S84088" i="17" s="1"/>
  <c r="R84061" i="17" a="1"/>
  <c r="R84061" i="17" s="1"/>
  <c r="S84061" i="17" s="1" a="1"/>
  <c r="S84061" i="17" s="1"/>
  <c r="R84048" i="17" a="1"/>
  <c r="R84048" i="17" s="1"/>
  <c r="S84048" i="17" s="1" a="1"/>
  <c r="S84048" i="17" s="1"/>
  <c r="R84044" i="17" a="1"/>
  <c r="R84044" i="17" s="1"/>
  <c r="S84044" i="17" s="1" a="1"/>
  <c r="S84044" i="17" s="1"/>
  <c r="M84029" i="17" a="1"/>
  <c r="M84029" i="17" s="1"/>
  <c r="R84029" i="17" a="1"/>
  <c r="R84029" i="17" s="1"/>
  <c r="R84027" i="17" a="1"/>
  <c r="R84027" i="17" s="1"/>
  <c r="S84027" i="17" s="1" a="1"/>
  <c r="S84027" i="17" s="1"/>
  <c r="M84016" i="17" a="1"/>
  <c r="M84016" i="17" s="1"/>
  <c r="R84016" i="17" a="1"/>
  <c r="R84016" i="17" s="1"/>
  <c r="R84014" i="17" a="1"/>
  <c r="R84014" i="17" s="1"/>
  <c r="S84014" i="17" s="1" a="1"/>
  <c r="S84014" i="17" s="1"/>
  <c r="M84012" i="17" a="1"/>
  <c r="M84012" i="17" s="1"/>
  <c r="R84012" i="17" a="1"/>
  <c r="R84012" i="17" s="1"/>
  <c r="R83984" i="17" a="1"/>
  <c r="R83984" i="17" s="1"/>
  <c r="S83984" i="17" s="1" a="1"/>
  <c r="S83984" i="17" s="1"/>
  <c r="R83963" i="17" a="1"/>
  <c r="R83963" i="17" s="1"/>
  <c r="S83963" i="17" s="1" a="1"/>
  <c r="S83963" i="17" s="1"/>
  <c r="R83946" i="17" a="1"/>
  <c r="R83946" i="17" s="1"/>
  <c r="S83946" i="17" s="1" a="1"/>
  <c r="S83946" i="17" s="1"/>
  <c r="R83944" i="17" a="1"/>
  <c r="R83944" i="17" s="1"/>
  <c r="S83944" i="17" s="1" a="1"/>
  <c r="S83944" i="17" s="1"/>
  <c r="R83914" i="17" a="1"/>
  <c r="R83914" i="17" s="1"/>
  <c r="S83914" i="17" s="1" a="1"/>
  <c r="S83914" i="17" s="1"/>
  <c r="R83912" i="17" a="1"/>
  <c r="R83912" i="17" s="1"/>
  <c r="S83912" i="17" s="1" a="1"/>
  <c r="S83912" i="17" s="1"/>
  <c r="R83851" i="17" a="1"/>
  <c r="R83851" i="17" s="1"/>
  <c r="S83851" i="17" s="1" a="1"/>
  <c r="S83851" i="17" s="1"/>
  <c r="R83834" i="17" a="1"/>
  <c r="R83834" i="17" s="1"/>
  <c r="S83834" i="17" s="1" a="1"/>
  <c r="S83834" i="17" s="1"/>
  <c r="R83832" i="17" a="1"/>
  <c r="R83832" i="17" s="1"/>
  <c r="S83832" i="17" s="1" a="1"/>
  <c r="S83832" i="17" s="1"/>
  <c r="R83799" i="17" a="1"/>
  <c r="R83799" i="17" s="1"/>
  <c r="S83799" i="17" s="1" a="1"/>
  <c r="S83799" i="17" s="1"/>
  <c r="R83797" i="17" a="1"/>
  <c r="R83797" i="17" s="1"/>
  <c r="S83797" i="17" s="1" a="1"/>
  <c r="S83797" i="17" s="1"/>
  <c r="R83795" i="17" a="1"/>
  <c r="R83795" i="17" s="1"/>
  <c r="S83795" i="17" s="1" a="1"/>
  <c r="S83795" i="17" s="1"/>
  <c r="R83776" i="17" a="1"/>
  <c r="R83776" i="17" s="1"/>
  <c r="S83776" i="17" s="1" a="1"/>
  <c r="S83776" i="17" s="1"/>
  <c r="R83739" i="17" a="1"/>
  <c r="R83739" i="17" s="1"/>
  <c r="S83739" i="17" s="1" a="1"/>
  <c r="S83739" i="17" s="1"/>
  <c r="R83707" i="17" a="1"/>
  <c r="R83707" i="17" s="1"/>
  <c r="S83707" i="17" s="1" a="1"/>
  <c r="S83707" i="17" s="1"/>
  <c r="R83659" i="17" a="1"/>
  <c r="R83659" i="17" s="1"/>
  <c r="S83659" i="17" s="1" a="1"/>
  <c r="S83659" i="17" s="1"/>
  <c r="R83657" i="17" a="1"/>
  <c r="R83657" i="17" s="1"/>
  <c r="S83657" i="17" s="1" a="1"/>
  <c r="S83657" i="17" s="1"/>
  <c r="R83546" i="17" a="1"/>
  <c r="R83546" i="17" s="1"/>
  <c r="S83546" i="17" s="1" a="1"/>
  <c r="S83546" i="17" s="1"/>
  <c r="R83475" i="17" a="1"/>
  <c r="R83475" i="17" s="1"/>
  <c r="S83475" i="17" s="1" a="1"/>
  <c r="S83475" i="17" s="1"/>
  <c r="R83471" i="17" a="1"/>
  <c r="R83471" i="17" s="1"/>
  <c r="S83471" i="17" s="1" a="1"/>
  <c r="S83471" i="17" s="1"/>
  <c r="M83467" i="17" a="1"/>
  <c r="M83467" i="17" s="1"/>
  <c r="R83467" i="17" a="1"/>
  <c r="R83467" i="17" s="1"/>
  <c r="R83288" i="17" a="1"/>
  <c r="R83288" i="17" s="1"/>
  <c r="S83288" i="17" s="1" a="1"/>
  <c r="S83288" i="17" s="1"/>
  <c r="R83273" i="17" a="1"/>
  <c r="R83273" i="17" s="1"/>
  <c r="S83273" i="17" s="1" a="1"/>
  <c r="S83273" i="17" s="1"/>
  <c r="R83271" i="17" a="1"/>
  <c r="R83271" i="17" s="1"/>
  <c r="S83271" i="17" s="1" a="1"/>
  <c r="S83271" i="17" s="1"/>
  <c r="R83242" i="17" a="1"/>
  <c r="R83242" i="17" s="1"/>
  <c r="S83242" i="17" s="1" a="1"/>
  <c r="S83242" i="17" s="1"/>
  <c r="R83237" i="17" a="1"/>
  <c r="R83237" i="17" s="1"/>
  <c r="S83237" i="17" s="1" a="1"/>
  <c r="S83237" i="17" s="1"/>
  <c r="R83213" i="17" a="1"/>
  <c r="R83213" i="17" s="1"/>
  <c r="S83213" i="17" s="1" a="1"/>
  <c r="S83213" i="17" s="1"/>
  <c r="R83189" i="17" a="1"/>
  <c r="R83189" i="17" s="1"/>
  <c r="S83189" i="17" s="1" a="1"/>
  <c r="S83189" i="17" s="1"/>
  <c r="R83176" i="17" a="1"/>
  <c r="R83176" i="17" s="1"/>
  <c r="S83176" i="17" s="1" a="1"/>
  <c r="S83176" i="17" s="1"/>
  <c r="R83166" i="17" a="1"/>
  <c r="R83166" i="17" s="1"/>
  <c r="S83166" i="17" s="1" a="1"/>
  <c r="S83166" i="17" s="1"/>
  <c r="M83153" i="17" a="1"/>
  <c r="M83153" i="17" s="1"/>
  <c r="R83153" i="17" a="1"/>
  <c r="R83153" i="17" s="1"/>
  <c r="M83121" i="17" a="1"/>
  <c r="M83121" i="17" s="1"/>
  <c r="R83121" i="17" a="1"/>
  <c r="R83121" i="17" s="1"/>
  <c r="R83112" i="17" a="1"/>
  <c r="R83112" i="17" s="1"/>
  <c r="S83112" i="17" s="1" a="1"/>
  <c r="S83112" i="17" s="1"/>
  <c r="M83097" i="17" a="1"/>
  <c r="M83097" i="17" s="1"/>
  <c r="R83097" i="17" a="1"/>
  <c r="R83097" i="17" s="1"/>
  <c r="R83081" i="17" a="1"/>
  <c r="R83081" i="17" s="1"/>
  <c r="S83081" i="17" s="1" a="1"/>
  <c r="S83081" i="17" s="1"/>
  <c r="R83040" i="17" a="1"/>
  <c r="R83040" i="17" s="1"/>
  <c r="S83040" i="17" s="1" a="1"/>
  <c r="S83040" i="17" s="1"/>
  <c r="M83030" i="17" a="1"/>
  <c r="M83030" i="17" s="1"/>
  <c r="R83030" i="17" a="1"/>
  <c r="R83030" i="17" s="1"/>
  <c r="R83008" i="17" a="1"/>
  <c r="R83008" i="17" s="1"/>
  <c r="S83008" i="17" s="1" a="1"/>
  <c r="S83008" i="17" s="1"/>
  <c r="M83001" i="17" a="1"/>
  <c r="M83001" i="17" s="1"/>
  <c r="R83001" i="17" a="1"/>
  <c r="R83001" i="17" s="1"/>
  <c r="M82978" i="17" a="1"/>
  <c r="M82978" i="17" s="1"/>
  <c r="R82978" i="17" a="1"/>
  <c r="R82978" i="17" s="1"/>
  <c r="R82908" i="17" a="1"/>
  <c r="R82908" i="17" s="1"/>
  <c r="S82908" i="17" s="1" a="1"/>
  <c r="S82908" i="17" s="1"/>
  <c r="R82900" i="17" a="1"/>
  <c r="R82900" i="17" s="1"/>
  <c r="S82900" i="17" s="1" a="1"/>
  <c r="S82900" i="17" s="1"/>
  <c r="R82892" i="17" a="1"/>
  <c r="R82892" i="17" s="1"/>
  <c r="S82892" i="17" s="1" a="1"/>
  <c r="S82892" i="17" s="1"/>
  <c r="R82884" i="17" a="1"/>
  <c r="R82884" i="17" s="1"/>
  <c r="S82884" i="17" s="1" a="1"/>
  <c r="S82884" i="17" s="1"/>
  <c r="R82876" i="17" a="1"/>
  <c r="R82876" i="17" s="1"/>
  <c r="S82876" i="17" s="1" a="1"/>
  <c r="S82876" i="17" s="1"/>
  <c r="R82868" i="17" a="1"/>
  <c r="R82868" i="17" s="1"/>
  <c r="S82868" i="17" s="1" a="1"/>
  <c r="S82868" i="17" s="1"/>
  <c r="R82860" i="17" a="1"/>
  <c r="R82860" i="17" s="1"/>
  <c r="S82860" i="17" s="1" a="1"/>
  <c r="S82860" i="17" s="1"/>
  <c r="R82852" i="17" a="1"/>
  <c r="R82852" i="17" s="1"/>
  <c r="S82852" i="17" s="1" a="1"/>
  <c r="S82852" i="17" s="1"/>
  <c r="R82836" i="17" a="1"/>
  <c r="R82836" i="17" s="1"/>
  <c r="S82836" i="17" s="1" a="1"/>
  <c r="S82836" i="17" s="1"/>
  <c r="R82812" i="17" a="1"/>
  <c r="R82812" i="17" s="1"/>
  <c r="S82812" i="17" s="1" a="1"/>
  <c r="S82812" i="17" s="1"/>
  <c r="R82781" i="17" a="1"/>
  <c r="R82781" i="17" s="1"/>
  <c r="S82781" i="17" s="1" a="1"/>
  <c r="S82781" i="17" s="1"/>
  <c r="R82766" i="17" a="1"/>
  <c r="R82766" i="17" s="1"/>
  <c r="S82766" i="17" s="1" a="1"/>
  <c r="S82766" i="17" s="1"/>
  <c r="R82753" i="17" a="1"/>
  <c r="R82753" i="17" s="1"/>
  <c r="S82753" i="17" s="1" a="1"/>
  <c r="S82753" i="17" s="1"/>
  <c r="R82735" i="17" a="1"/>
  <c r="R82735" i="17" s="1"/>
  <c r="S82735" i="17" s="1" a="1"/>
  <c r="S82735" i="17" s="1"/>
  <c r="R82707" i="17" a="1"/>
  <c r="R82707" i="17" s="1"/>
  <c r="S82707" i="17" s="1" a="1"/>
  <c r="S82707" i="17" s="1"/>
  <c r="M82694" i="17" a="1"/>
  <c r="M82694" i="17" s="1"/>
  <c r="R82694" i="17" a="1"/>
  <c r="R82694" i="17" s="1"/>
  <c r="R82663" i="17" a="1"/>
  <c r="R82663" i="17" s="1"/>
  <c r="S82663" i="17" s="1" a="1"/>
  <c r="S82663" i="17" s="1"/>
  <c r="R82646" i="17" a="1"/>
  <c r="R82646" i="17" s="1"/>
  <c r="S82646" i="17" s="1" a="1"/>
  <c r="S82646" i="17" s="1"/>
  <c r="R82630" i="17" a="1"/>
  <c r="R82630" i="17" s="1"/>
  <c r="S82630" i="17" s="1" a="1"/>
  <c r="S82630" i="17" s="1"/>
  <c r="R82612" i="17" a="1"/>
  <c r="R82612" i="17" s="1"/>
  <c r="S82612" i="17" s="1" a="1"/>
  <c r="S82612" i="17" s="1"/>
  <c r="R82571" i="17" a="1"/>
  <c r="R82571" i="17" s="1"/>
  <c r="S82571" i="17" s="1" a="1"/>
  <c r="S82571" i="17" s="1"/>
  <c r="M82556" i="17" a="1"/>
  <c r="M82556" i="17" s="1"/>
  <c r="R82556" i="17" a="1"/>
  <c r="R82556" i="17" s="1"/>
  <c r="M82534" i="17" a="1"/>
  <c r="M82534" i="17" s="1"/>
  <c r="R82534" i="17" a="1"/>
  <c r="R82534" i="17" s="1"/>
  <c r="M82510" i="17" a="1"/>
  <c r="M82510" i="17" s="1"/>
  <c r="R82510" i="17" a="1"/>
  <c r="R82510" i="17" s="1"/>
  <c r="R82496" i="17" a="1"/>
  <c r="R82496" i="17" s="1"/>
  <c r="S82496" i="17" s="1" a="1"/>
  <c r="S82496" i="17" s="1"/>
  <c r="R82484" i="17" a="1"/>
  <c r="R82484" i="17" s="1"/>
  <c r="S82484" i="17" s="1" a="1"/>
  <c r="S82484" i="17" s="1"/>
  <c r="R82464" i="17" a="1"/>
  <c r="R82464" i="17" s="1"/>
  <c r="S82464" i="17" s="1" a="1"/>
  <c r="S82464" i="17" s="1"/>
  <c r="R82454" i="17" a="1"/>
  <c r="R82454" i="17" s="1"/>
  <c r="S82454" i="17" s="1" a="1"/>
  <c r="S82454" i="17" s="1"/>
  <c r="R82432" i="17" a="1"/>
  <c r="R82432" i="17" s="1"/>
  <c r="S82432" i="17" s="1" a="1"/>
  <c r="S82432" i="17" s="1"/>
  <c r="R82422" i="17" a="1"/>
  <c r="R82422" i="17" s="1"/>
  <c r="S82422" i="17" s="1" a="1"/>
  <c r="S82422" i="17" s="1"/>
  <c r="R82412" i="17" a="1"/>
  <c r="R82412" i="17" s="1"/>
  <c r="S82412" i="17" s="1" a="1"/>
  <c r="S82412" i="17" s="1"/>
  <c r="R82390" i="17" a="1"/>
  <c r="R82390" i="17" s="1"/>
  <c r="S82390" i="17" s="1" a="1"/>
  <c r="S82390" i="17" s="1"/>
  <c r="R82377" i="17" a="1"/>
  <c r="R82377" i="17" s="1"/>
  <c r="S82377" i="17" s="1" a="1"/>
  <c r="S82377" i="17" s="1"/>
  <c r="R82357" i="17" a="1"/>
  <c r="R82357" i="17" s="1"/>
  <c r="S82357" i="17" s="1" a="1"/>
  <c r="S82357" i="17" s="1"/>
  <c r="R82280" i="17" a="1"/>
  <c r="R82280" i="17" s="1"/>
  <c r="S82280" i="17" s="1" a="1"/>
  <c r="S82280" i="17" s="1"/>
  <c r="R82264" i="17" a="1"/>
  <c r="R82264" i="17" s="1"/>
  <c r="S82264" i="17" s="1" a="1"/>
  <c r="S82264" i="17" s="1"/>
  <c r="R82254" i="17" a="1"/>
  <c r="R82254" i="17" s="1"/>
  <c r="S82254" i="17" s="1" a="1"/>
  <c r="S82254" i="17" s="1"/>
  <c r="R82240" i="17" a="1"/>
  <c r="R82240" i="17" s="1"/>
  <c r="S82240" i="17" s="1" a="1"/>
  <c r="S82240" i="17" s="1"/>
  <c r="R82181" i="17" a="1"/>
  <c r="R82181" i="17" s="1"/>
  <c r="S82181" i="17" s="1" a="1"/>
  <c r="S82181" i="17" s="1"/>
  <c r="R82157" i="17" a="1"/>
  <c r="R82157" i="17" s="1"/>
  <c r="S82157" i="17" s="1" a="1"/>
  <c r="S82157" i="17" s="1"/>
  <c r="M82116" i="17" a="1"/>
  <c r="M82116" i="17" s="1"/>
  <c r="R82116" i="17" a="1"/>
  <c r="R82116" i="17" s="1"/>
  <c r="R82081" i="17" a="1"/>
  <c r="R82081" i="17" s="1"/>
  <c r="S82081" i="17" s="1" a="1"/>
  <c r="S82081" i="17" s="1"/>
  <c r="R82057" i="17" a="1"/>
  <c r="R82057" i="17" s="1"/>
  <c r="S82057" i="17" s="1" a="1"/>
  <c r="S82057" i="17" s="1"/>
  <c r="R82041" i="17" a="1"/>
  <c r="R82041" i="17" s="1"/>
  <c r="S82041" i="17" s="1" a="1"/>
  <c r="S82041" i="17" s="1"/>
  <c r="M82026" i="17" a="1"/>
  <c r="M82026" i="17" s="1"/>
  <c r="R82026" i="17" a="1"/>
  <c r="R82026" i="17" s="1"/>
  <c r="M82012" i="17" a="1"/>
  <c r="M82012" i="17" s="1"/>
  <c r="R82012" i="17" a="1"/>
  <c r="R82012" i="17" s="1"/>
  <c r="R82007" i="17" a="1"/>
  <c r="R82007" i="17" s="1"/>
  <c r="S82007" i="17" s="1" a="1"/>
  <c r="S82007" i="17" s="1"/>
  <c r="M81993" i="17" a="1"/>
  <c r="M81993" i="17" s="1"/>
  <c r="R81993" i="17" a="1"/>
  <c r="R81993" i="17" s="1"/>
  <c r="M81976" i="17" a="1"/>
  <c r="M81976" i="17" s="1"/>
  <c r="R81976" i="17" a="1"/>
  <c r="R81976" i="17" s="1"/>
  <c r="R81969" i="17" a="1"/>
  <c r="R81969" i="17" s="1"/>
  <c r="S81969" i="17" s="1" a="1"/>
  <c r="S81969" i="17" s="1"/>
  <c r="M81957" i="17" a="1"/>
  <c r="M81957" i="17" s="1"/>
  <c r="R81957" i="17" a="1"/>
  <c r="R81957" i="17" s="1"/>
  <c r="R81945" i="17" a="1"/>
  <c r="R81945" i="17" s="1"/>
  <c r="S81945" i="17" s="1" a="1"/>
  <c r="S81945" i="17" s="1"/>
  <c r="R81938" i="17" a="1"/>
  <c r="R81938" i="17" s="1"/>
  <c r="S81938" i="17" s="1" a="1"/>
  <c r="S81938" i="17" s="1"/>
  <c r="R81914" i="17" a="1"/>
  <c r="R81914" i="17" s="1"/>
  <c r="S81914" i="17" s="1" a="1"/>
  <c r="S81914" i="17" s="1"/>
  <c r="R81890" i="17" a="1"/>
  <c r="R81890" i="17" s="1"/>
  <c r="S81890" i="17" s="1" a="1"/>
  <c r="S81890" i="17" s="1"/>
  <c r="R81874" i="17" a="1"/>
  <c r="R81874" i="17" s="1"/>
  <c r="S81874" i="17" s="1" a="1"/>
  <c r="S81874" i="17" s="1"/>
  <c r="R81850" i="17" a="1"/>
  <c r="R81850" i="17" s="1"/>
  <c r="S81850" i="17" s="1" a="1"/>
  <c r="S81850" i="17" s="1"/>
  <c r="R81845" i="17" a="1"/>
  <c r="R81845" i="17" s="1"/>
  <c r="S81845" i="17" s="1" a="1"/>
  <c r="S81845" i="17" s="1"/>
  <c r="R81818" i="17" a="1"/>
  <c r="R81818" i="17" s="1"/>
  <c r="S81818" i="17" s="1" a="1"/>
  <c r="S81818" i="17" s="1"/>
  <c r="M81801" i="17" a="1"/>
  <c r="M81801" i="17" s="1"/>
  <c r="R81801" i="17" a="1"/>
  <c r="R81801" i="17" s="1"/>
  <c r="R81791" i="17" a="1"/>
  <c r="R81791" i="17" s="1"/>
  <c r="S81791" i="17" s="1" a="1"/>
  <c r="S81791" i="17" s="1"/>
  <c r="M81781" i="17" a="1"/>
  <c r="M81781" i="17" s="1"/>
  <c r="R81781" i="17" a="1"/>
  <c r="R81781" i="17" s="1"/>
  <c r="M81771" i="17" a="1"/>
  <c r="M81771" i="17" s="1"/>
  <c r="R81771" i="17" a="1"/>
  <c r="R81771" i="17" s="1"/>
  <c r="R81755" i="17" a="1"/>
  <c r="R81755" i="17" s="1"/>
  <c r="S81755" i="17" s="1" a="1"/>
  <c r="S81755" i="17" s="1"/>
  <c r="R81747" i="17" a="1"/>
  <c r="R81747" i="17" s="1"/>
  <c r="S81747" i="17" s="1" a="1"/>
  <c r="S81747" i="17" s="1"/>
  <c r="R81731" i="17" a="1"/>
  <c r="R81731" i="17" s="1"/>
  <c r="S81731" i="17" s="1" a="1"/>
  <c r="S81731" i="17" s="1"/>
  <c r="R81723" i="17" a="1"/>
  <c r="R81723" i="17" s="1"/>
  <c r="S81723" i="17" s="1" a="1"/>
  <c r="S81723" i="17" s="1"/>
  <c r="M81695" i="17" a="1"/>
  <c r="M81695" i="17" s="1"/>
  <c r="R81695" i="17" a="1"/>
  <c r="R81695" i="17" s="1"/>
  <c r="M81683" i="17" a="1"/>
  <c r="M81683" i="17" s="1"/>
  <c r="R81683" i="17" a="1"/>
  <c r="R81683" i="17" s="1"/>
  <c r="M81628" i="17" a="1"/>
  <c r="M81628" i="17" s="1"/>
  <c r="R81628" i="17" a="1"/>
  <c r="R81628" i="17" s="1"/>
  <c r="M81614" i="17" a="1"/>
  <c r="M81614" i="17" s="1"/>
  <c r="R81614" i="17" a="1"/>
  <c r="R81614" i="17" s="1"/>
  <c r="R81602" i="17" a="1"/>
  <c r="R81602" i="17" s="1"/>
  <c r="S81602" i="17" s="1" a="1"/>
  <c r="S81602" i="17" s="1"/>
  <c r="R81588" i="17" a="1"/>
  <c r="R81588" i="17" s="1"/>
  <c r="S81588" i="17" s="1" a="1"/>
  <c r="S81588" i="17" s="1"/>
  <c r="R81527" i="17" a="1"/>
  <c r="R81527" i="17" s="1"/>
  <c r="S81527" i="17" s="1" a="1"/>
  <c r="S81527" i="17" s="1"/>
  <c r="R81474" i="17" a="1"/>
  <c r="R81474" i="17" s="1"/>
  <c r="S81474" i="17" s="1" a="1"/>
  <c r="S81474" i="17" s="1"/>
  <c r="R81462" i="17" a="1"/>
  <c r="R81462" i="17" s="1"/>
  <c r="S81462" i="17" s="1" a="1"/>
  <c r="S81462" i="17" s="1"/>
  <c r="R81446" i="17" a="1"/>
  <c r="R81446" i="17" s="1"/>
  <c r="S81446" i="17" s="1" a="1"/>
  <c r="S81446" i="17" s="1"/>
  <c r="R81396" i="17" a="1"/>
  <c r="R81396" i="17" s="1"/>
  <c r="S81396" i="17" s="1" a="1"/>
  <c r="S81396" i="17" s="1"/>
  <c r="R81388" i="17" a="1"/>
  <c r="R81388" i="17" s="1"/>
  <c r="S81388" i="17" s="1" a="1"/>
  <c r="S81388" i="17" s="1"/>
  <c r="R81380" i="17" a="1"/>
  <c r="R81380" i="17" s="1"/>
  <c r="S81380" i="17" s="1" a="1"/>
  <c r="S81380" i="17" s="1"/>
  <c r="R81372" i="17" a="1"/>
  <c r="R81372" i="17" s="1"/>
  <c r="S81372" i="17" s="1" a="1"/>
  <c r="S81372" i="17" s="1"/>
  <c r="R81364" i="17" a="1"/>
  <c r="R81364" i="17" s="1"/>
  <c r="S81364" i="17" s="1" a="1"/>
  <c r="S81364" i="17" s="1"/>
  <c r="R81356" i="17" a="1"/>
  <c r="R81356" i="17" s="1"/>
  <c r="S81356" i="17" s="1" a="1"/>
  <c r="S81356" i="17" s="1"/>
  <c r="R81348" i="17" a="1"/>
  <c r="R81348" i="17" s="1"/>
  <c r="S81348" i="17" s="1" a="1"/>
  <c r="S81348" i="17" s="1"/>
  <c r="R81340" i="17" a="1"/>
  <c r="R81340" i="17" s="1"/>
  <c r="S81340" i="17" s="1" a="1"/>
  <c r="S81340" i="17" s="1"/>
  <c r="R81332" i="17" a="1"/>
  <c r="R81332" i="17" s="1"/>
  <c r="S81332" i="17" s="1" a="1"/>
  <c r="S81332" i="17" s="1"/>
  <c r="R81324" i="17" a="1"/>
  <c r="R81324" i="17" s="1"/>
  <c r="S81324" i="17" s="1" a="1"/>
  <c r="S81324" i="17" s="1"/>
  <c r="R81308" i="17" a="1"/>
  <c r="R81308" i="17" s="1"/>
  <c r="S81308" i="17" s="1" a="1"/>
  <c r="S81308" i="17" s="1"/>
  <c r="R81300" i="17" a="1"/>
  <c r="R81300" i="17" s="1"/>
  <c r="S81300" i="17" s="1" a="1"/>
  <c r="S81300" i="17" s="1"/>
  <c r="M81292" i="17" a="1"/>
  <c r="M81292" i="17" s="1"/>
  <c r="R81292" i="17" a="1"/>
  <c r="R81292" i="17" s="1"/>
  <c r="R81252" i="17" a="1"/>
  <c r="R81252" i="17" s="1"/>
  <c r="S81252" i="17" s="1" a="1"/>
  <c r="S81252" i="17" s="1"/>
  <c r="M81229" i="17" a="1"/>
  <c r="M81229" i="17" s="1"/>
  <c r="R81229" i="17" a="1"/>
  <c r="R81229" i="17" s="1"/>
  <c r="R81209" i="17" a="1"/>
  <c r="R81209" i="17" s="1"/>
  <c r="S81209" i="17" s="1" a="1"/>
  <c r="S81209" i="17" s="1"/>
  <c r="M81201" i="17" a="1"/>
  <c r="M81201" i="17" s="1"/>
  <c r="R81201" i="17" a="1"/>
  <c r="R81201" i="17" s="1"/>
  <c r="M81191" i="17" a="1"/>
  <c r="M81191" i="17" s="1"/>
  <c r="R81191" i="17" a="1"/>
  <c r="R81191" i="17" s="1"/>
  <c r="R81169" i="17" a="1"/>
  <c r="R81169" i="17" s="1"/>
  <c r="S81169" i="17" s="1" a="1"/>
  <c r="S81169" i="17" s="1"/>
  <c r="R81155" i="17" a="1"/>
  <c r="R81155" i="17" s="1"/>
  <c r="S81155" i="17" s="1" a="1"/>
  <c r="S81155" i="17" s="1"/>
  <c r="M81145" i="17" a="1"/>
  <c r="M81145" i="17" s="1"/>
  <c r="R81145" i="17" a="1"/>
  <c r="R81145" i="17" s="1"/>
  <c r="M81131" i="17" a="1"/>
  <c r="M81131" i="17" s="1"/>
  <c r="R81131" i="17" a="1"/>
  <c r="R81131" i="17" s="1"/>
  <c r="M81123" i="17" a="1"/>
  <c r="M81123" i="17" s="1"/>
  <c r="R81123" i="17" a="1"/>
  <c r="R81123" i="17" s="1"/>
  <c r="M81101" i="17" a="1"/>
  <c r="M81101" i="17" s="1"/>
  <c r="R81101" i="17" a="1"/>
  <c r="R81101" i="17" s="1"/>
  <c r="R81091" i="17" a="1"/>
  <c r="R81091" i="17" s="1"/>
  <c r="S81091" i="17" s="1" a="1"/>
  <c r="S81091" i="17" s="1"/>
  <c r="R81081" i="17" a="1"/>
  <c r="R81081" i="17" s="1"/>
  <c r="S81081" i="17" s="1" a="1"/>
  <c r="S81081" i="17" s="1"/>
  <c r="M81069" i="17" a="1"/>
  <c r="M81069" i="17" s="1"/>
  <c r="R81069" i="17" a="1"/>
  <c r="R81069" i="17" s="1"/>
  <c r="M81055" i="17" a="1"/>
  <c r="M81055" i="17" s="1"/>
  <c r="R81055" i="17" a="1"/>
  <c r="R81055" i="17" s="1"/>
  <c r="R81043" i="17" a="1"/>
  <c r="R81043" i="17" s="1"/>
  <c r="S81043" i="17" s="1" a="1"/>
  <c r="S81043" i="17" s="1"/>
  <c r="R81031" i="17" a="1"/>
  <c r="R81031" i="17" s="1"/>
  <c r="S81031" i="17" s="1" a="1"/>
  <c r="S81031" i="17" s="1"/>
  <c r="R80985" i="17" a="1"/>
  <c r="R80985" i="17" s="1"/>
  <c r="S80985" i="17" s="1" a="1"/>
  <c r="S80985" i="17" s="1"/>
  <c r="R80953" i="17" a="1"/>
  <c r="R80953" i="17" s="1"/>
  <c r="S80953" i="17" s="1" a="1"/>
  <c r="S80953" i="17" s="1"/>
  <c r="R80938" i="17" a="1"/>
  <c r="R80938" i="17" s="1"/>
  <c r="S80938" i="17" s="1" a="1"/>
  <c r="S80938" i="17" s="1"/>
  <c r="R80933" i="17" a="1"/>
  <c r="R80933" i="17" s="1"/>
  <c r="S80933" i="17" s="1" a="1"/>
  <c r="S80933" i="17" s="1"/>
  <c r="R80913" i="17" a="1"/>
  <c r="R80913" i="17" s="1"/>
  <c r="S80913" i="17" s="1" a="1"/>
  <c r="S80913" i="17" s="1"/>
  <c r="R80900" i="17" a="1"/>
  <c r="R80900" i="17" s="1"/>
  <c r="S80900" i="17" s="1" a="1"/>
  <c r="S80900" i="17" s="1"/>
  <c r="R80890" i="17" a="1"/>
  <c r="R80890" i="17" s="1"/>
  <c r="S80890" i="17" s="1" a="1"/>
  <c r="S80890" i="17" s="1"/>
  <c r="R80880" i="17" a="1"/>
  <c r="R80880" i="17" s="1"/>
  <c r="S80880" i="17" s="1" a="1"/>
  <c r="S80880" i="17" s="1"/>
  <c r="R80870" i="17" a="1"/>
  <c r="R80870" i="17" s="1"/>
  <c r="S80870" i="17" s="1" a="1"/>
  <c r="S80870" i="17" s="1"/>
  <c r="R80834" i="17" a="1"/>
  <c r="R80834" i="17" s="1"/>
  <c r="S80834" i="17" s="1" a="1"/>
  <c r="S80834" i="17" s="1"/>
  <c r="R80819" i="17" a="1"/>
  <c r="R80819" i="17" s="1"/>
  <c r="S80819" i="17" s="1" a="1"/>
  <c r="S80819" i="17" s="1"/>
  <c r="R80793" i="17" a="1"/>
  <c r="R80793" i="17" s="1"/>
  <c r="S80793" i="17" s="1" a="1"/>
  <c r="S80793" i="17" s="1"/>
  <c r="R80766" i="17" a="1"/>
  <c r="R80766" i="17" s="1"/>
  <c r="S80766" i="17" s="1" a="1"/>
  <c r="S80766" i="17" s="1"/>
  <c r="R80754" i="17" a="1"/>
  <c r="R80754" i="17" s="1"/>
  <c r="S80754" i="17" s="1" a="1"/>
  <c r="S80754" i="17" s="1"/>
  <c r="R80744" i="17" a="1"/>
  <c r="R80744" i="17" s="1"/>
  <c r="S80744" i="17" s="1" a="1"/>
  <c r="S80744" i="17" s="1"/>
  <c r="M80730" i="17" a="1"/>
  <c r="M80730" i="17" s="1"/>
  <c r="R80730" i="17" a="1"/>
  <c r="R80730" i="17" s="1"/>
  <c r="R80678" i="17" a="1"/>
  <c r="R80678" i="17" s="1"/>
  <c r="S80678" i="17" s="1" a="1"/>
  <c r="S80678" i="17" s="1"/>
  <c r="R80650" i="17" a="1"/>
  <c r="R80650" i="17" s="1"/>
  <c r="S80650" i="17" s="1" a="1"/>
  <c r="S80650" i="17" s="1"/>
  <c r="R80565" i="17" a="1"/>
  <c r="R80565" i="17" s="1"/>
  <c r="S80565" i="17" s="1" a="1"/>
  <c r="S80565" i="17" s="1"/>
  <c r="R80549" i="17" a="1"/>
  <c r="R80549" i="17" s="1"/>
  <c r="S80549" i="17" s="1" a="1"/>
  <c r="S80549" i="17" s="1"/>
  <c r="R80535" i="17" a="1"/>
  <c r="R80535" i="17" s="1"/>
  <c r="S80535" i="17" s="1" a="1"/>
  <c r="S80535" i="17" s="1"/>
  <c r="R80507" i="17" a="1"/>
  <c r="R80507" i="17" s="1"/>
  <c r="S80507" i="17" s="1" a="1"/>
  <c r="S80507" i="17" s="1"/>
  <c r="R80497" i="17" a="1"/>
  <c r="R80497" i="17" s="1"/>
  <c r="S80497" i="17" s="1" a="1"/>
  <c r="S80497" i="17" s="1"/>
  <c r="M80480" i="17" a="1"/>
  <c r="M80480" i="17" s="1"/>
  <c r="R80480" i="17" a="1"/>
  <c r="R80480" i="17" s="1"/>
  <c r="M80468" i="17" a="1"/>
  <c r="M80468" i="17" s="1"/>
  <c r="R80468" i="17" a="1"/>
  <c r="R80468" i="17" s="1"/>
  <c r="M80452" i="17" a="1"/>
  <c r="M80452" i="17" s="1"/>
  <c r="R80452" i="17" a="1"/>
  <c r="R80452" i="17" s="1"/>
  <c r="R80433" i="17" a="1"/>
  <c r="R80433" i="17" s="1"/>
  <c r="S80433" i="17" s="1" a="1"/>
  <c r="S80433" i="17" s="1"/>
  <c r="R80420" i="17" a="1"/>
  <c r="R80420" i="17" s="1"/>
  <c r="S80420" i="17" s="1" a="1"/>
  <c r="S80420" i="17" s="1"/>
  <c r="R80412" i="17" a="1"/>
  <c r="R80412" i="17" s="1"/>
  <c r="S80412" i="17" s="1" a="1"/>
  <c r="S80412" i="17" s="1"/>
  <c r="R80404" i="17" a="1"/>
  <c r="R80404" i="17" s="1"/>
  <c r="S80404" i="17" s="1" a="1"/>
  <c r="S80404" i="17" s="1"/>
  <c r="R80396" i="17" a="1"/>
  <c r="R80396" i="17" s="1"/>
  <c r="S80396" i="17" s="1" a="1"/>
  <c r="S80396" i="17" s="1"/>
  <c r="R80388" i="17" a="1"/>
  <c r="R80388" i="17" s="1"/>
  <c r="S80388" i="17" s="1" a="1"/>
  <c r="S80388" i="17" s="1"/>
  <c r="R80380" i="17" a="1"/>
  <c r="R80380" i="17" s="1"/>
  <c r="S80380" i="17" s="1" a="1"/>
  <c r="S80380" i="17" s="1"/>
  <c r="R80372" i="17" a="1"/>
  <c r="R80372" i="17" s="1"/>
  <c r="S80372" i="17" s="1" a="1"/>
  <c r="S80372" i="17" s="1"/>
  <c r="R80364" i="17" a="1"/>
  <c r="R80364" i="17" s="1"/>
  <c r="S80364" i="17" s="1" a="1"/>
  <c r="S80364" i="17" s="1"/>
  <c r="R80356" i="17" a="1"/>
  <c r="R80356" i="17" s="1"/>
  <c r="S80356" i="17" s="1" a="1"/>
  <c r="S80356" i="17" s="1"/>
  <c r="R80348" i="17" a="1"/>
  <c r="R80348" i="17" s="1"/>
  <c r="S80348" i="17" s="1" a="1"/>
  <c r="S80348" i="17" s="1"/>
  <c r="R80323" i="17" a="1"/>
  <c r="R80323" i="17" s="1"/>
  <c r="S80323" i="17" s="1" a="1"/>
  <c r="S80323" i="17" s="1"/>
  <c r="R80316" i="17" a="1"/>
  <c r="R80316" i="17" s="1"/>
  <c r="S80316" i="17" s="1" a="1"/>
  <c r="S80316" i="17" s="1"/>
  <c r="R80301" i="17" a="1"/>
  <c r="R80301" i="17" s="1"/>
  <c r="S80301" i="17" s="1" a="1"/>
  <c r="S80301" i="17" s="1"/>
  <c r="M80294" i="17" a="1"/>
  <c r="M80294" i="17" s="1"/>
  <c r="R80294" i="17" a="1"/>
  <c r="R80294" i="17" s="1"/>
  <c r="R80284" i="17" a="1"/>
  <c r="R80284" i="17" s="1"/>
  <c r="S80284" i="17" s="1" a="1"/>
  <c r="S80284" i="17" s="1"/>
  <c r="R80274" i="17" a="1"/>
  <c r="R80274" i="17" s="1"/>
  <c r="S80274" i="17" s="1" a="1"/>
  <c r="S80274" i="17" s="1"/>
  <c r="R80266" i="17" a="1"/>
  <c r="R80266" i="17" s="1"/>
  <c r="S80266" i="17" s="1" a="1"/>
  <c r="S80266" i="17" s="1"/>
  <c r="R80250" i="17" a="1"/>
  <c r="R80250" i="17" s="1"/>
  <c r="S80250" i="17" s="1" a="1"/>
  <c r="S80250" i="17" s="1"/>
  <c r="R80242" i="17" a="1"/>
  <c r="R80242" i="17" s="1"/>
  <c r="S80242" i="17" s="1" a="1"/>
  <c r="S80242" i="17" s="1"/>
  <c r="R80226" i="17" a="1"/>
  <c r="R80226" i="17" s="1"/>
  <c r="S80226" i="17" s="1" a="1"/>
  <c r="S80226" i="17" s="1"/>
  <c r="R80218" i="17" a="1"/>
  <c r="R80218" i="17" s="1"/>
  <c r="S80218" i="17" s="1" a="1"/>
  <c r="S80218" i="17" s="1"/>
  <c r="M80198" i="17" a="1"/>
  <c r="M80198" i="17" s="1"/>
  <c r="R80198" i="17" a="1"/>
  <c r="R80198" i="17" s="1"/>
  <c r="R80183" i="17" a="1"/>
  <c r="R80183" i="17" s="1"/>
  <c r="S80183" i="17" s="1" a="1"/>
  <c r="S80183" i="17" s="1"/>
  <c r="R80158" i="17" a="1"/>
  <c r="R80158" i="17" s="1"/>
  <c r="S80158" i="17" s="1" a="1"/>
  <c r="S80158" i="17" s="1"/>
  <c r="M80143" i="17" a="1"/>
  <c r="M80143" i="17" s="1"/>
  <c r="R80143" i="17" a="1"/>
  <c r="R80143" i="17" s="1"/>
  <c r="M80136" i="17" a="1"/>
  <c r="M80136" i="17" s="1"/>
  <c r="R80136" i="17" a="1"/>
  <c r="R80136" i="17" s="1"/>
  <c r="R80126" i="17" a="1"/>
  <c r="R80126" i="17" s="1"/>
  <c r="S80126" i="17" s="1" a="1"/>
  <c r="S80126" i="17" s="1"/>
  <c r="R80114" i="17" a="1"/>
  <c r="R80114" i="17" s="1"/>
  <c r="S80114" i="17" s="1" a="1"/>
  <c r="S80114" i="17" s="1"/>
  <c r="M80102" i="17" a="1"/>
  <c r="M80102" i="17" s="1"/>
  <c r="R80102" i="17" a="1"/>
  <c r="R80102" i="17" s="1"/>
  <c r="R80086" i="17" a="1"/>
  <c r="R80086" i="17" s="1"/>
  <c r="S80086" i="17" s="1" a="1"/>
  <c r="S80086" i="17" s="1"/>
  <c r="R80066" i="17" a="1"/>
  <c r="R80066" i="17" s="1"/>
  <c r="S80066" i="17" s="1" a="1"/>
  <c r="S80066" i="17" s="1"/>
  <c r="R80054" i="17" a="1"/>
  <c r="R80054" i="17" s="1"/>
  <c r="S80054" i="17" s="1" a="1"/>
  <c r="S80054" i="17" s="1"/>
  <c r="M80044" i="17" a="1"/>
  <c r="M80044" i="17" s="1"/>
  <c r="R80044" i="17" a="1"/>
  <c r="R80044" i="17" s="1"/>
  <c r="M80028" i="17" a="1"/>
  <c r="M80028" i="17" s="1"/>
  <c r="R80028" i="17" a="1"/>
  <c r="R80028" i="17" s="1"/>
  <c r="R80016" i="17" a="1"/>
  <c r="R80016" i="17" s="1"/>
  <c r="S80016" i="17" s="1" a="1"/>
  <c r="S80016" i="17" s="1"/>
  <c r="M80006" i="17" a="1"/>
  <c r="M80006" i="17" s="1"/>
  <c r="R80006" i="17" a="1"/>
  <c r="R80006" i="17" s="1"/>
  <c r="R79989" i="17" a="1"/>
  <c r="R79989" i="17" s="1"/>
  <c r="S79989" i="17" s="1" a="1"/>
  <c r="S79989" i="17" s="1"/>
  <c r="R79969" i="17" a="1"/>
  <c r="R79969" i="17" s="1"/>
  <c r="S79969" i="17" s="1" a="1"/>
  <c r="S79969" i="17" s="1"/>
  <c r="R79923" i="17" a="1"/>
  <c r="R79923" i="17" s="1"/>
  <c r="S79923" i="17" s="1" a="1"/>
  <c r="S79923" i="17" s="1"/>
  <c r="M79883" i="17" a="1"/>
  <c r="M79883" i="17" s="1"/>
  <c r="R79883" i="17" a="1"/>
  <c r="R79883" i="17" s="1"/>
  <c r="R79867" i="17" a="1"/>
  <c r="R79867" i="17" s="1"/>
  <c r="S79867" i="17" s="1" a="1"/>
  <c r="S79867" i="17" s="1"/>
  <c r="R79843" i="17" a="1"/>
  <c r="R79843" i="17" s="1"/>
  <c r="S79843" i="17" s="1" a="1"/>
  <c r="S79843" i="17" s="1"/>
  <c r="R79825" i="17" a="1"/>
  <c r="R79825" i="17" s="1"/>
  <c r="S79825" i="17" s="1" a="1"/>
  <c r="S79825" i="17" s="1"/>
  <c r="M79798" i="17" a="1"/>
  <c r="M79798" i="17" s="1"/>
  <c r="R79798" i="17" a="1"/>
  <c r="R79798" i="17" s="1"/>
  <c r="M79793" i="17" a="1"/>
  <c r="M79793" i="17" s="1"/>
  <c r="R79793" i="17" a="1"/>
  <c r="R79793" i="17" s="1"/>
  <c r="M79755" i="17" a="1"/>
  <c r="M79755" i="17" s="1"/>
  <c r="R79755" i="17" a="1"/>
  <c r="R79755" i="17" s="1"/>
  <c r="R79750" i="17" a="1"/>
  <c r="R79750" i="17" s="1"/>
  <c r="S79750" i="17" s="1" a="1"/>
  <c r="S79750" i="17" s="1"/>
  <c r="R79713" i="17" a="1"/>
  <c r="R79713" i="17" s="1"/>
  <c r="S79713" i="17" s="1" a="1"/>
  <c r="S79713" i="17" s="1"/>
  <c r="R79706" i="17" a="1"/>
  <c r="R79706" i="17" s="1"/>
  <c r="S79706" i="17" s="1" a="1"/>
  <c r="S79706" i="17" s="1"/>
  <c r="R79696" i="17" a="1"/>
  <c r="R79696" i="17" s="1"/>
  <c r="S79696" i="17" s="1" a="1"/>
  <c r="S79696" i="17" s="1"/>
  <c r="R79671" i="17" a="1"/>
  <c r="R79671" i="17" s="1"/>
  <c r="S79671" i="17" s="1" a="1"/>
  <c r="S79671" i="17" s="1"/>
  <c r="M79659" i="17" a="1"/>
  <c r="M79659" i="17" s="1"/>
  <c r="R79659" i="17" a="1"/>
  <c r="R79659" i="17" s="1"/>
  <c r="R79644" i="17" a="1"/>
  <c r="R79644" i="17" s="1"/>
  <c r="S79644" i="17" s="1" a="1"/>
  <c r="S79644" i="17" s="1"/>
  <c r="R79631" i="17" a="1"/>
  <c r="R79631" i="17" s="1"/>
  <c r="S79631" i="17" s="1" a="1"/>
  <c r="S79631" i="17" s="1"/>
  <c r="R79575" i="17" a="1"/>
  <c r="R79575" i="17" s="1"/>
  <c r="S79575" i="17" s="1" a="1"/>
  <c r="S79575" i="17" s="1"/>
  <c r="R79563" i="17" a="1"/>
  <c r="R79563" i="17" s="1"/>
  <c r="S79563" i="17" s="1" a="1"/>
  <c r="S79563" i="17" s="1"/>
  <c r="R79539" i="17" a="1"/>
  <c r="R79539" i="17" s="1"/>
  <c r="S79539" i="17" s="1" a="1"/>
  <c r="S79539" i="17" s="1"/>
  <c r="R79505" i="17" a="1"/>
  <c r="R79505" i="17" s="1"/>
  <c r="S79505" i="17" s="1" a="1"/>
  <c r="S79505" i="17" s="1"/>
  <c r="R79481" i="17" a="1"/>
  <c r="R79481" i="17" s="1"/>
  <c r="S79481" i="17" s="1" a="1"/>
  <c r="S79481" i="17" s="1"/>
  <c r="R79464" i="17" a="1"/>
  <c r="R79464" i="17" s="1"/>
  <c r="S79464" i="17" s="1" a="1"/>
  <c r="S79464" i="17" s="1"/>
  <c r="M79456" i="17" a="1"/>
  <c r="M79456" i="17" s="1"/>
  <c r="R79456" i="17" a="1"/>
  <c r="R79456" i="17" s="1"/>
  <c r="R79427" i="17" a="1"/>
  <c r="R79427" i="17" s="1"/>
  <c r="S79427" i="17" s="1" a="1"/>
  <c r="S79427" i="17" s="1"/>
  <c r="R79417" i="17" a="1"/>
  <c r="R79417" i="17" s="1"/>
  <c r="S79417" i="17" s="1" a="1"/>
  <c r="S79417" i="17" s="1"/>
  <c r="R79407" i="17" a="1"/>
  <c r="R79407" i="17" s="1"/>
  <c r="S79407" i="17" s="1" a="1"/>
  <c r="S79407" i="17" s="1"/>
  <c r="R79395" i="17" a="1"/>
  <c r="R79395" i="17" s="1"/>
  <c r="S79395" i="17" s="1" a="1"/>
  <c r="S79395" i="17" s="1"/>
  <c r="R79387" i="17" a="1"/>
  <c r="R79387" i="17" s="1"/>
  <c r="S79387" i="17" s="1" a="1"/>
  <c r="S79387" i="17" s="1"/>
  <c r="R79372" i="17" a="1"/>
  <c r="R79372" i="17" s="1"/>
  <c r="S79372" i="17" s="1" a="1"/>
  <c r="S79372" i="17" s="1"/>
  <c r="R79367" i="17" a="1"/>
  <c r="R79367" i="17" s="1"/>
  <c r="S79367" i="17" s="1" a="1"/>
  <c r="S79367" i="17" s="1"/>
  <c r="R79315" i="17" a="1"/>
  <c r="R79315" i="17" s="1"/>
  <c r="S79315" i="17" s="1" a="1"/>
  <c r="S79315" i="17" s="1"/>
  <c r="R79305" i="17" a="1"/>
  <c r="R79305" i="17" s="1"/>
  <c r="S79305" i="17" s="1" a="1"/>
  <c r="S79305" i="17" s="1"/>
  <c r="R79296" i="17" a="1"/>
  <c r="R79296" i="17" s="1"/>
  <c r="S79296" i="17" s="1" a="1"/>
  <c r="S79296" i="17" s="1"/>
  <c r="R79265" i="17" a="1"/>
  <c r="R79265" i="17" s="1"/>
  <c r="S79265" i="17" s="1" a="1"/>
  <c r="S79265" i="17" s="1"/>
  <c r="R79249" i="17" a="1"/>
  <c r="R79249" i="17" s="1"/>
  <c r="S79249" i="17" s="1" a="1"/>
  <c r="S79249" i="17" s="1"/>
  <c r="R79134" i="17" a="1"/>
  <c r="R79134" i="17" s="1"/>
  <c r="S79134" i="17" s="1" a="1"/>
  <c r="S79134" i="17" s="1"/>
  <c r="M79119" i="17" a="1"/>
  <c r="M79119" i="17" s="1"/>
  <c r="R79119" i="17" a="1"/>
  <c r="R79119" i="17" s="1"/>
  <c r="R79098" i="17" a="1"/>
  <c r="R79098" i="17" s="1"/>
  <c r="S79098" i="17" s="1" a="1"/>
  <c r="S79098" i="17" s="1"/>
  <c r="R79064" i="17" a="1"/>
  <c r="R79064" i="17" s="1"/>
  <c r="S79064" i="17" s="1" a="1"/>
  <c r="S79064" i="17" s="1"/>
  <c r="M79038" i="17" a="1"/>
  <c r="M79038" i="17" s="1"/>
  <c r="R79038" i="17" a="1"/>
  <c r="R79038" i="17" s="1"/>
  <c r="R79014" i="17" a="1"/>
  <c r="R79014" i="17" s="1"/>
  <c r="S79014" i="17" s="1" a="1"/>
  <c r="S79014" i="17" s="1"/>
  <c r="R78996" i="17" a="1"/>
  <c r="R78996" i="17" s="1"/>
  <c r="S78996" i="17" s="1" a="1"/>
  <c r="S78996" i="17" s="1"/>
  <c r="R78972" i="17" a="1"/>
  <c r="R78972" i="17" s="1"/>
  <c r="S78972" i="17" s="1" a="1"/>
  <c r="S78972" i="17" s="1"/>
  <c r="R78932" i="17" a="1"/>
  <c r="R78932" i="17" s="1"/>
  <c r="S78932" i="17" s="1" a="1"/>
  <c r="S78932" i="17" s="1"/>
  <c r="M78904" i="17" a="1"/>
  <c r="M78904" i="17" s="1"/>
  <c r="R78904" i="17" a="1"/>
  <c r="R78904" i="17" s="1"/>
  <c r="R78895" i="17" a="1"/>
  <c r="R78895" i="17" s="1"/>
  <c r="S78895" i="17" s="1" a="1"/>
  <c r="S78895" i="17" s="1"/>
  <c r="M78868" i="17" a="1"/>
  <c r="M78868" i="17" s="1"/>
  <c r="R78868" i="17" a="1"/>
  <c r="R78868" i="17" s="1"/>
  <c r="R78856" i="17" a="1"/>
  <c r="R78856" i="17" s="1"/>
  <c r="S78856" i="17" s="1" a="1"/>
  <c r="S78856" i="17" s="1"/>
  <c r="R78848" i="17" a="1"/>
  <c r="R78848" i="17" s="1"/>
  <c r="S78848" i="17" s="1" a="1"/>
  <c r="S78848" i="17" s="1"/>
  <c r="R78840" i="17" a="1"/>
  <c r="R78840" i="17" s="1"/>
  <c r="S78840" i="17" s="1" a="1"/>
  <c r="S78840" i="17" s="1"/>
  <c r="R78832" i="17" a="1"/>
  <c r="R78832" i="17" s="1"/>
  <c r="S78832" i="17" s="1" a="1"/>
  <c r="S78832" i="17" s="1"/>
  <c r="R78824" i="17" a="1"/>
  <c r="R78824" i="17" s="1"/>
  <c r="S78824" i="17" s="1" a="1"/>
  <c r="S78824" i="17" s="1"/>
  <c r="R78816" i="17" a="1"/>
  <c r="R78816" i="17" s="1"/>
  <c r="S78816" i="17" s="1" a="1"/>
  <c r="S78816" i="17" s="1"/>
  <c r="R78808" i="17" a="1"/>
  <c r="R78808" i="17" s="1"/>
  <c r="S78808" i="17" s="1" a="1"/>
  <c r="S78808" i="17" s="1"/>
  <c r="R78800" i="17" a="1"/>
  <c r="R78800" i="17" s="1"/>
  <c r="S78800" i="17" s="1" a="1"/>
  <c r="S78800" i="17" s="1"/>
  <c r="R78792" i="17" a="1"/>
  <c r="R78792" i="17" s="1"/>
  <c r="S78792" i="17" s="1" a="1"/>
  <c r="S78792" i="17" s="1"/>
  <c r="R78784" i="17" a="1"/>
  <c r="R78784" i="17" s="1"/>
  <c r="S78784" i="17" s="1" a="1"/>
  <c r="S78784" i="17" s="1"/>
  <c r="R78750" i="17" a="1"/>
  <c r="R78750" i="17" s="1"/>
  <c r="S78750" i="17" s="1" a="1"/>
  <c r="S78750" i="17" s="1"/>
  <c r="M78738" i="17" a="1"/>
  <c r="M78738" i="17" s="1"/>
  <c r="R78738" i="17" a="1"/>
  <c r="R78738" i="17" s="1"/>
  <c r="R78726" i="17" a="1"/>
  <c r="R78726" i="17" s="1"/>
  <c r="S78726" i="17" s="1" a="1"/>
  <c r="S78726" i="17" s="1"/>
  <c r="R78714" i="17" a="1"/>
  <c r="R78714" i="17" s="1"/>
  <c r="S78714" i="17" s="1" a="1"/>
  <c r="S78714" i="17" s="1"/>
  <c r="R78682" i="17" a="1"/>
  <c r="R78682" i="17" s="1"/>
  <c r="S78682" i="17" s="1" a="1"/>
  <c r="S78682" i="17" s="1"/>
  <c r="R78670" i="17" a="1"/>
  <c r="R78670" i="17" s="1"/>
  <c r="S78670" i="17" s="1" a="1"/>
  <c r="S78670" i="17" s="1"/>
  <c r="M78639" i="17" a="1"/>
  <c r="M78639" i="17" s="1"/>
  <c r="R78639" i="17" a="1"/>
  <c r="R78639" i="17" s="1"/>
  <c r="R78623" i="17" a="1"/>
  <c r="R78623" i="17" s="1"/>
  <c r="S78623" i="17" s="1" a="1"/>
  <c r="S78623" i="17" s="1"/>
  <c r="R78611" i="17" a="1"/>
  <c r="R78611" i="17" s="1"/>
  <c r="S78611" i="17" s="1" a="1"/>
  <c r="S78611" i="17" s="1"/>
  <c r="M78599" i="17" a="1"/>
  <c r="M78599" i="17" s="1"/>
  <c r="R78599" i="17" a="1"/>
  <c r="R78599" i="17" s="1"/>
  <c r="M78587" i="17" a="1"/>
  <c r="M78587" i="17" s="1"/>
  <c r="R78587" i="17" a="1"/>
  <c r="R78587" i="17" s="1"/>
  <c r="R78546" i="17" a="1"/>
  <c r="R78546" i="17" s="1"/>
  <c r="S78546" i="17" s="1" a="1"/>
  <c r="S78546" i="17" s="1"/>
  <c r="R78534" i="17" a="1"/>
  <c r="R78534" i="17" s="1"/>
  <c r="S78534" i="17" s="1" a="1"/>
  <c r="S78534" i="17" s="1"/>
  <c r="R78522" i="17" a="1"/>
  <c r="R78522" i="17" s="1"/>
  <c r="S78522" i="17" s="1" a="1"/>
  <c r="S78522" i="17" s="1"/>
  <c r="R78510" i="17" a="1"/>
  <c r="R78510" i="17" s="1"/>
  <c r="S78510" i="17" s="1" a="1"/>
  <c r="S78510" i="17" s="1"/>
  <c r="R78490" i="17" a="1"/>
  <c r="R78490" i="17" s="1"/>
  <c r="S78490" i="17" s="1" a="1"/>
  <c r="S78490" i="17" s="1"/>
  <c r="R78476" i="17" a="1"/>
  <c r="R78476" i="17" s="1"/>
  <c r="S78476" i="17" s="1" a="1"/>
  <c r="S78476" i="17" s="1"/>
  <c r="M78466" i="17" a="1"/>
  <c r="M78466" i="17" s="1"/>
  <c r="R78466" i="17" a="1"/>
  <c r="R78466" i="17" s="1"/>
  <c r="R78440" i="17" a="1"/>
  <c r="R78440" i="17" s="1"/>
  <c r="S78440" i="17" s="1" a="1"/>
  <c r="S78440" i="17" s="1"/>
  <c r="R78400" i="17" a="1"/>
  <c r="R78400" i="17" s="1"/>
  <c r="S78400" i="17" s="1" a="1"/>
  <c r="S78400" i="17" s="1"/>
  <c r="R78376" i="17" a="1"/>
  <c r="R78376" i="17" s="1"/>
  <c r="S78376" i="17" s="1" a="1"/>
  <c r="S78376" i="17" s="1"/>
  <c r="R78368" i="17" a="1"/>
  <c r="R78368" i="17" s="1"/>
  <c r="S78368" i="17" s="1" a="1"/>
  <c r="S78368" i="17" s="1"/>
  <c r="R78360" i="17" a="1"/>
  <c r="R78360" i="17" s="1"/>
  <c r="S78360" i="17" s="1" a="1"/>
  <c r="S78360" i="17" s="1"/>
  <c r="R78352" i="17" a="1"/>
  <c r="R78352" i="17" s="1"/>
  <c r="S78352" i="17" s="1" a="1"/>
  <c r="S78352" i="17" s="1"/>
  <c r="R78344" i="17" a="1"/>
  <c r="R78344" i="17" s="1"/>
  <c r="S78344" i="17" s="1" a="1"/>
  <c r="S78344" i="17" s="1"/>
  <c r="R78336" i="17" a="1"/>
  <c r="R78336" i="17" s="1"/>
  <c r="S78336" i="17" s="1" a="1"/>
  <c r="S78336" i="17" s="1"/>
  <c r="M78316" i="17" a="1"/>
  <c r="M78316" i="17" s="1"/>
  <c r="R78316" i="17" a="1"/>
  <c r="R78316" i="17" s="1"/>
  <c r="M78288" i="17" a="1"/>
  <c r="M78288" i="17" s="1"/>
  <c r="R78288" i="17" a="1"/>
  <c r="R78288" i="17" s="1"/>
  <c r="R78207" i="17" a="1"/>
  <c r="R78207" i="17" s="1"/>
  <c r="S78207" i="17" s="1" a="1"/>
  <c r="S78207" i="17" s="1"/>
  <c r="R78155" i="17" a="1"/>
  <c r="R78155" i="17" s="1"/>
  <c r="S78155" i="17" s="1" a="1"/>
  <c r="S78155" i="17" s="1"/>
  <c r="R78125" i="17" a="1"/>
  <c r="R78125" i="17" s="1"/>
  <c r="S78125" i="17" s="1" a="1"/>
  <c r="S78125" i="17" s="1"/>
  <c r="M78077" i="17" a="1"/>
  <c r="M78077" i="17" s="1"/>
  <c r="R78077" i="17" a="1"/>
  <c r="R78077" i="17" s="1"/>
  <c r="R78061" i="17" a="1"/>
  <c r="R78061" i="17" s="1"/>
  <c r="S78061" i="17" s="1" a="1"/>
  <c r="S78061" i="17" s="1"/>
  <c r="R78037" i="17" a="1"/>
  <c r="R78037" i="17" s="1"/>
  <c r="S78037" i="17" s="1" a="1"/>
  <c r="S78037" i="17" s="1"/>
  <c r="R78021" i="17" a="1"/>
  <c r="R78021" i="17" s="1"/>
  <c r="S78021" i="17" s="1" a="1"/>
  <c r="S78021" i="17" s="1"/>
  <c r="R78009" i="17" a="1"/>
  <c r="R78009" i="17" s="1"/>
  <c r="S78009" i="17" s="1" a="1"/>
  <c r="S78009" i="17" s="1"/>
  <c r="R77997" i="17" a="1"/>
  <c r="R77997" i="17" s="1"/>
  <c r="S77997" i="17" s="1" a="1"/>
  <c r="S77997" i="17" s="1"/>
  <c r="R77985" i="17" a="1"/>
  <c r="R77985" i="17" s="1"/>
  <c r="S77985" i="17" s="1" a="1"/>
  <c r="S77985" i="17" s="1"/>
  <c r="R77957" i="17" a="1"/>
  <c r="R77957" i="17" s="1"/>
  <c r="S77957" i="17" s="1" a="1"/>
  <c r="S77957" i="17" s="1"/>
  <c r="R77945" i="17" a="1"/>
  <c r="R77945" i="17" s="1"/>
  <c r="S77945" i="17" s="1" a="1"/>
  <c r="S77945" i="17" s="1"/>
  <c r="M77901" i="17" a="1"/>
  <c r="M77901" i="17" s="1"/>
  <c r="R77901" i="17" a="1"/>
  <c r="R77901" i="17" s="1"/>
  <c r="R77889" i="17" a="1"/>
  <c r="R77889" i="17" s="1"/>
  <c r="S77889" i="17" s="1" a="1"/>
  <c r="S77889" i="17" s="1"/>
  <c r="R77877" i="17" a="1"/>
  <c r="R77877" i="17" s="1"/>
  <c r="S77877" i="17" s="1" a="1"/>
  <c r="S77877" i="17" s="1"/>
  <c r="R77833" i="17" a="1"/>
  <c r="R77833" i="17" s="1"/>
  <c r="S77833" i="17" s="1" a="1"/>
  <c r="S77833" i="17" s="1"/>
  <c r="R77817" i="17" a="1"/>
  <c r="R77817" i="17" s="1"/>
  <c r="S77817" i="17" s="1" a="1"/>
  <c r="S77817" i="17" s="1"/>
  <c r="R77805" i="17" a="1"/>
  <c r="R77805" i="17" s="1"/>
  <c r="S77805" i="17" s="1" a="1"/>
  <c r="S77805" i="17" s="1"/>
  <c r="R77735" i="17" a="1"/>
  <c r="R77735" i="17" s="1"/>
  <c r="S77735" i="17" s="1" a="1"/>
  <c r="S77735" i="17" s="1"/>
  <c r="M77721" i="17" a="1"/>
  <c r="M77721" i="17" s="1"/>
  <c r="R77721" i="17" a="1"/>
  <c r="R77721" i="17" s="1"/>
  <c r="M77673" i="17" a="1"/>
  <c r="M77673" i="17" s="1"/>
  <c r="R77673" i="17" a="1"/>
  <c r="R77673" i="17" s="1"/>
  <c r="R77659" i="17" a="1"/>
  <c r="R77659" i="17" s="1"/>
  <c r="S77659" i="17" s="1" a="1"/>
  <c r="S77659" i="17" s="1"/>
  <c r="M77629" i="17" a="1"/>
  <c r="M77629" i="17" s="1"/>
  <c r="R77629" i="17" a="1"/>
  <c r="R77629" i="17" s="1"/>
  <c r="M77601" i="17" a="1"/>
  <c r="M77601" i="17" s="1"/>
  <c r="R77601" i="17" a="1"/>
  <c r="R77601" i="17" s="1"/>
  <c r="M77570" i="17" a="1"/>
  <c r="M77570" i="17" s="1"/>
  <c r="R77570" i="17" a="1"/>
  <c r="R77570" i="17" s="1"/>
  <c r="R77556" i="17" a="1"/>
  <c r="R77556" i="17" s="1"/>
  <c r="S77556" i="17" s="1" a="1"/>
  <c r="S77556" i="17" s="1"/>
  <c r="R77528" i="17" a="1"/>
  <c r="R77528" i="17" s="1"/>
  <c r="S77528" i="17" s="1" a="1"/>
  <c r="S77528" i="17" s="1"/>
  <c r="M77514" i="17" a="1"/>
  <c r="M77514" i="17" s="1"/>
  <c r="R77514" i="17" a="1"/>
  <c r="R77514" i="17" s="1"/>
  <c r="R77467" i="17" a="1"/>
  <c r="R77467" i="17" s="1"/>
  <c r="S77467" i="17" s="1" a="1"/>
  <c r="S77467" i="17" s="1"/>
  <c r="M77455" i="17" a="1"/>
  <c r="M77455" i="17" s="1"/>
  <c r="R77455" i="17" a="1"/>
  <c r="R77455" i="17" s="1"/>
  <c r="R77409" i="17" a="1"/>
  <c r="R77409" i="17" s="1"/>
  <c r="S77409" i="17" s="1" a="1"/>
  <c r="S77409" i="17" s="1"/>
  <c r="R77369" i="17" a="1"/>
  <c r="R77369" i="17" s="1"/>
  <c r="S77369" i="17" s="1" a="1"/>
  <c r="S77369" i="17" s="1"/>
  <c r="R77353" i="17" a="1"/>
  <c r="R77353" i="17" s="1"/>
  <c r="S77353" i="17" s="1" a="1"/>
  <c r="S77353" i="17" s="1"/>
  <c r="R77311" i="17" a="1"/>
  <c r="R77311" i="17" s="1"/>
  <c r="S77311" i="17" s="1" a="1"/>
  <c r="S77311" i="17" s="1"/>
  <c r="R77304" i="17" a="1"/>
  <c r="R77304" i="17" s="1"/>
  <c r="S77304" i="17" s="1" a="1"/>
  <c r="S77304" i="17" s="1"/>
  <c r="R77292" i="17" a="1"/>
  <c r="R77292" i="17" s="1"/>
  <c r="S77292" i="17" s="1" a="1"/>
  <c r="S77292" i="17" s="1"/>
  <c r="R77285" i="17" a="1"/>
  <c r="R77285" i="17" s="1"/>
  <c r="S77285" i="17" s="1" a="1"/>
  <c r="S77285" i="17" s="1"/>
  <c r="M77265" i="17" a="1"/>
  <c r="M77265" i="17" s="1"/>
  <c r="R77265" i="17" a="1"/>
  <c r="R77265" i="17" s="1"/>
  <c r="R77127" i="17" a="1"/>
  <c r="R77127" i="17" s="1"/>
  <c r="S77127" i="17" s="1" a="1"/>
  <c r="S77127" i="17" s="1"/>
  <c r="R77027" i="17" a="1"/>
  <c r="R77027" i="17" s="1"/>
  <c r="S77027" i="17" s="1" a="1"/>
  <c r="S77027" i="17" s="1"/>
  <c r="M77025" i="17" a="1"/>
  <c r="M77025" i="17" s="1"/>
  <c r="R77025" i="17" a="1"/>
  <c r="R77025" i="17" s="1"/>
  <c r="M77010" i="17" a="1"/>
  <c r="M77010" i="17" s="1"/>
  <c r="R77010" i="17" a="1"/>
  <c r="R77010" i="17" s="1"/>
  <c r="R77008" i="17" a="1"/>
  <c r="R77008" i="17" s="1"/>
  <c r="S77008" i="17" s="1" a="1"/>
  <c r="S77008" i="17" s="1"/>
  <c r="M77006" i="17" a="1"/>
  <c r="M77006" i="17" s="1"/>
  <c r="R77006" i="17" a="1"/>
  <c r="R77006" i="17" s="1"/>
  <c r="R76997" i="17" a="1"/>
  <c r="R76997" i="17" s="1"/>
  <c r="S76997" i="17" s="1" a="1"/>
  <c r="S76997" i="17" s="1"/>
  <c r="R76884" i="17" a="1"/>
  <c r="R76884" i="17" s="1"/>
  <c r="S76884" i="17" s="1" a="1"/>
  <c r="S76884" i="17" s="1"/>
  <c r="R76882" i="17" a="1"/>
  <c r="R76882" i="17" s="1"/>
  <c r="S76882" i="17" s="1" a="1"/>
  <c r="S76882" i="17" s="1"/>
  <c r="R76867" i="17" a="1"/>
  <c r="R76867" i="17" s="1"/>
  <c r="S76867" i="17" s="1" a="1"/>
  <c r="S76867" i="17" s="1"/>
  <c r="R76863" i="17" a="1"/>
  <c r="R76863" i="17" s="1"/>
  <c r="S76863" i="17" s="1" a="1"/>
  <c r="S76863" i="17" s="1"/>
  <c r="R76859" i="17" a="1"/>
  <c r="R76859" i="17" s="1"/>
  <c r="S76859" i="17" s="1" a="1"/>
  <c r="S76859" i="17" s="1"/>
  <c r="R76855" i="17" a="1"/>
  <c r="R76855" i="17" s="1"/>
  <c r="S76855" i="17" s="1" a="1"/>
  <c r="S76855" i="17" s="1"/>
  <c r="R76851" i="17" a="1"/>
  <c r="R76851" i="17" s="1"/>
  <c r="S76851" i="17" s="1" a="1"/>
  <c r="S76851" i="17" s="1"/>
  <c r="R76847" i="17" a="1"/>
  <c r="R76847" i="17" s="1"/>
  <c r="S76847" i="17" s="1" a="1"/>
  <c r="S76847" i="17" s="1"/>
  <c r="R76843" i="17" a="1"/>
  <c r="R76843" i="17" s="1"/>
  <c r="S76843" i="17" s="1" a="1"/>
  <c r="S76843" i="17" s="1"/>
  <c r="M76839" i="17" a="1"/>
  <c r="M76839" i="17" s="1"/>
  <c r="R76839" i="17" a="1"/>
  <c r="R76839" i="17" s="1"/>
  <c r="R76837" i="17" a="1"/>
  <c r="R76837" i="17" s="1"/>
  <c r="S76837" i="17" s="1" a="1"/>
  <c r="S76837" i="17" s="1"/>
  <c r="M76835" i="17" a="1"/>
  <c r="M76835" i="17" s="1"/>
  <c r="R76835" i="17" a="1"/>
  <c r="R76835" i="17" s="1"/>
  <c r="R76833" i="17" a="1"/>
  <c r="R76833" i="17" s="1"/>
  <c r="S76833" i="17" s="1" a="1"/>
  <c r="S76833" i="17" s="1"/>
  <c r="R76799" i="17" a="1"/>
  <c r="R76799" i="17" s="1"/>
  <c r="S76799" i="17" s="1" a="1"/>
  <c r="S76799" i="17" s="1"/>
  <c r="R76795" i="17" a="1"/>
  <c r="R76795" i="17" s="1"/>
  <c r="S76795" i="17" s="1" a="1"/>
  <c r="S76795" i="17" s="1"/>
  <c r="R76791" i="17" a="1"/>
  <c r="R76791" i="17" s="1"/>
  <c r="S76791" i="17" s="1" a="1"/>
  <c r="S76791" i="17" s="1"/>
  <c r="R76787" i="17" a="1"/>
  <c r="R76787" i="17" s="1"/>
  <c r="S76787" i="17" s="1" a="1"/>
  <c r="S76787" i="17" s="1"/>
  <c r="M76783" i="17" a="1"/>
  <c r="M76783" i="17" s="1"/>
  <c r="R76783" i="17" a="1"/>
  <c r="R76783" i="17" s="1"/>
  <c r="R76781" i="17" a="1"/>
  <c r="R76781" i="17" s="1"/>
  <c r="S76781" i="17" s="1" a="1"/>
  <c r="S76781" i="17" s="1"/>
  <c r="R76779" i="17" a="1"/>
  <c r="R76779" i="17" s="1"/>
  <c r="S76779" i="17" s="1" a="1"/>
  <c r="S76779" i="17" s="1"/>
  <c r="R76775" i="17" a="1"/>
  <c r="R76775" i="17" s="1"/>
  <c r="S76775" i="17" s="1" a="1"/>
  <c r="S76775" i="17" s="1"/>
  <c r="R76771" i="17" a="1"/>
  <c r="R76771" i="17" s="1"/>
  <c r="S76771" i="17" s="1" a="1"/>
  <c r="S76771" i="17" s="1"/>
  <c r="R76765" i="17" a="1"/>
  <c r="R76765" i="17" s="1"/>
  <c r="S76765" i="17" s="1" a="1"/>
  <c r="S76765" i="17" s="1"/>
  <c r="R76763" i="17" a="1"/>
  <c r="R76763" i="17" s="1"/>
  <c r="S76763" i="17" s="1" a="1"/>
  <c r="S76763" i="17" s="1"/>
  <c r="R76759" i="17" a="1"/>
  <c r="R76759" i="17" s="1"/>
  <c r="S76759" i="17" s="1" a="1"/>
  <c r="S76759" i="17" s="1"/>
  <c r="R76755" i="17" a="1"/>
  <c r="R76755" i="17" s="1"/>
  <c r="S76755" i="17" s="1" a="1"/>
  <c r="S76755" i="17" s="1"/>
  <c r="R76743" i="17" a="1"/>
  <c r="R76743" i="17" s="1"/>
  <c r="S76743" i="17" s="1" a="1"/>
  <c r="S76743" i="17" s="1"/>
  <c r="R76739" i="17" a="1"/>
  <c r="R76739" i="17" s="1"/>
  <c r="S76739" i="17" s="1" a="1"/>
  <c r="S76739" i="17" s="1"/>
  <c r="R76735" i="17" a="1"/>
  <c r="R76735" i="17" s="1"/>
  <c r="S76735" i="17" s="1" a="1"/>
  <c r="S76735" i="17" s="1"/>
  <c r="R76731" i="17" a="1"/>
  <c r="R76731" i="17" s="1"/>
  <c r="S76731" i="17" s="1" a="1"/>
  <c r="S76731" i="17" s="1"/>
  <c r="R76727" i="17" a="1"/>
  <c r="R76727" i="17" s="1"/>
  <c r="S76727" i="17" s="1" a="1"/>
  <c r="S76727" i="17" s="1"/>
  <c r="M76723" i="17" a="1"/>
  <c r="M76723" i="17" s="1"/>
  <c r="R76723" i="17" a="1"/>
  <c r="R76723" i="17" s="1"/>
  <c r="M76721" i="17" a="1"/>
  <c r="M76721" i="17" s="1"/>
  <c r="R76721" i="17" a="1"/>
  <c r="R76721" i="17" s="1"/>
  <c r="R76541" i="17" a="1"/>
  <c r="R76541" i="17" s="1"/>
  <c r="S76541" i="17" s="1" a="1"/>
  <c r="S76541" i="17" s="1"/>
  <c r="M76520" i="17" a="1"/>
  <c r="M76520" i="17" s="1"/>
  <c r="R76520" i="17" a="1"/>
  <c r="R76520" i="17" s="1"/>
  <c r="R76505" i="17" a="1"/>
  <c r="R76505" i="17" s="1"/>
  <c r="S76505" i="17" s="1" a="1"/>
  <c r="S76505" i="17" s="1"/>
  <c r="R76481" i="17" a="1"/>
  <c r="R76481" i="17" s="1"/>
  <c r="S76481" i="17" s="1" a="1"/>
  <c r="S76481" i="17" s="1"/>
  <c r="R76479" i="17" a="1"/>
  <c r="R76479" i="17" s="1"/>
  <c r="S76479" i="17" s="1" a="1"/>
  <c r="S76479" i="17" s="1"/>
  <c r="R76442" i="17" a="1"/>
  <c r="R76442" i="17" s="1"/>
  <c r="S76442" i="17" s="1" a="1"/>
  <c r="S76442" i="17" s="1"/>
  <c r="R76440" i="17" a="1"/>
  <c r="R76440" i="17" s="1"/>
  <c r="S76440" i="17" s="1" a="1"/>
  <c r="S76440" i="17" s="1"/>
  <c r="M76438" i="17" a="1"/>
  <c r="M76438" i="17" s="1"/>
  <c r="R76438" i="17" a="1"/>
  <c r="R76438" i="17" s="1"/>
  <c r="R76425" i="17" a="1"/>
  <c r="R76425" i="17" s="1"/>
  <c r="S76425" i="17" s="1" a="1"/>
  <c r="S76425" i="17" s="1"/>
  <c r="R76423" i="17" a="1"/>
  <c r="R76423" i="17" s="1"/>
  <c r="S76423" i="17" s="1" a="1"/>
  <c r="S76423" i="17" s="1"/>
  <c r="R76410" i="17" a="1"/>
  <c r="R76410" i="17" s="1"/>
  <c r="S76410" i="17" s="1" a="1"/>
  <c r="S76410" i="17" s="1"/>
  <c r="R76408" i="17" a="1"/>
  <c r="R76408" i="17" s="1"/>
  <c r="S76408" i="17" s="1" a="1"/>
  <c r="S76408" i="17" s="1"/>
  <c r="M76406" i="17" a="1"/>
  <c r="M76406" i="17" s="1"/>
  <c r="R76406" i="17" a="1"/>
  <c r="R76406" i="17" s="1"/>
  <c r="R76361" i="17" a="1"/>
  <c r="R76361" i="17" s="1"/>
  <c r="S76361" i="17" s="1" a="1"/>
  <c r="S76361" i="17" s="1"/>
  <c r="R76359" i="17" a="1"/>
  <c r="R76359" i="17" s="1"/>
  <c r="S76359" i="17" s="1" a="1"/>
  <c r="S76359" i="17" s="1"/>
  <c r="R76342" i="17" a="1"/>
  <c r="R76342" i="17" s="1"/>
  <c r="S76342" i="17" s="1" a="1"/>
  <c r="S76342" i="17" s="1"/>
  <c r="R76338" i="17" a="1"/>
  <c r="R76338" i="17" s="1"/>
  <c r="S76338" i="17" s="1" a="1"/>
  <c r="S76338" i="17" s="1"/>
  <c r="M76336" i="17" a="1"/>
  <c r="M76336" i="17" s="1"/>
  <c r="R76336" i="17" a="1"/>
  <c r="R76336" i="17" s="1"/>
  <c r="R76321" i="17" a="1"/>
  <c r="R76321" i="17" s="1"/>
  <c r="S76321" i="17" s="1" a="1"/>
  <c r="S76321" i="17" s="1"/>
  <c r="R76313" i="17" a="1"/>
  <c r="R76313" i="17" s="1"/>
  <c r="S76313" i="17" s="1" a="1"/>
  <c r="S76313" i="17" s="1"/>
  <c r="R76250" i="17" a="1"/>
  <c r="R76250" i="17" s="1"/>
  <c r="S76250" i="17" s="1" a="1"/>
  <c r="S76250" i="17" s="1"/>
  <c r="M76248" i="17" a="1"/>
  <c r="M76248" i="17" s="1"/>
  <c r="R76248" i="17" a="1"/>
  <c r="R76248" i="17" s="1"/>
  <c r="R76202" i="17" a="1"/>
  <c r="R76202" i="17" s="1"/>
  <c r="S76202" i="17" s="1" a="1"/>
  <c r="S76202" i="17" s="1"/>
  <c r="R76200" i="17" a="1"/>
  <c r="R76200" i="17" s="1"/>
  <c r="S76200" i="17" s="1" a="1"/>
  <c r="S76200" i="17" s="1"/>
  <c r="R76198" i="17" a="1"/>
  <c r="R76198" i="17" s="1"/>
  <c r="S76198" i="17" s="1" a="1"/>
  <c r="S76198" i="17" s="1"/>
  <c r="R76186" i="17" a="1"/>
  <c r="R76186" i="17" s="1"/>
  <c r="S76186" i="17" s="1" a="1"/>
  <c r="S76186" i="17" s="1"/>
  <c r="R76182" i="17" a="1"/>
  <c r="R76182" i="17" s="1"/>
  <c r="S76182" i="17" s="1" a="1"/>
  <c r="S76182" i="17" s="1"/>
  <c r="R76142" i="17" a="1"/>
  <c r="R76142" i="17" s="1"/>
  <c r="S76142" i="17" s="1" a="1"/>
  <c r="S76142" i="17" s="1"/>
  <c r="R76140" i="17" a="1"/>
  <c r="R76140" i="17" s="1"/>
  <c r="S76140" i="17" s="1" a="1"/>
  <c r="S76140" i="17" s="1"/>
  <c r="M76138" i="17" a="1"/>
  <c r="M76138" i="17" s="1"/>
  <c r="R76138" i="17" a="1"/>
  <c r="R76138" i="17" s="1"/>
  <c r="R76126" i="17" a="1"/>
  <c r="R76126" i="17" s="1"/>
  <c r="S76126" i="17" s="1" a="1"/>
  <c r="S76126" i="17" s="1"/>
  <c r="M76122" i="17" a="1"/>
  <c r="M76122" i="17" s="1"/>
  <c r="R76122" i="17" a="1"/>
  <c r="R76122" i="17" s="1"/>
  <c r="R76059" i="17" a="1"/>
  <c r="R76059" i="17" s="1"/>
  <c r="S76059" i="17" s="1" a="1"/>
  <c r="S76059" i="17" s="1"/>
  <c r="R76055" i="17" a="1"/>
  <c r="R76055" i="17" s="1"/>
  <c r="S76055" i="17" s="1" a="1"/>
  <c r="S76055" i="17" s="1"/>
  <c r="R75978" i="17" a="1"/>
  <c r="R75978" i="17" s="1"/>
  <c r="S75978" i="17" s="1" a="1"/>
  <c r="S75978" i="17" s="1"/>
  <c r="R75790" i="17" a="1"/>
  <c r="R75790" i="17" s="1"/>
  <c r="S75790" i="17" s="1" a="1"/>
  <c r="S75790" i="17" s="1"/>
  <c r="M75773" i="17" a="1"/>
  <c r="M75773" i="17" s="1"/>
  <c r="R75773" i="17" a="1"/>
  <c r="R75773" i="17" s="1"/>
  <c r="M75596" i="17" a="1"/>
  <c r="M75596" i="17" s="1"/>
  <c r="R75596" i="17" a="1"/>
  <c r="R75596" i="17" s="1"/>
  <c r="R75580" i="17" a="1"/>
  <c r="R75580" i="17" s="1"/>
  <c r="S75580" i="17" s="1" a="1"/>
  <c r="S75580" i="17" s="1"/>
  <c r="M75503" i="17" a="1"/>
  <c r="M75503" i="17" s="1"/>
  <c r="R75503" i="17" a="1"/>
  <c r="R75503" i="17" s="1"/>
  <c r="M75493" i="17" a="1"/>
  <c r="M75493" i="17" s="1"/>
  <c r="R75493" i="17" a="1"/>
  <c r="R75493" i="17" s="1"/>
  <c r="R75414" i="17" a="1"/>
  <c r="R75414" i="17" s="1"/>
  <c r="S75414" i="17" s="1" a="1"/>
  <c r="S75414" i="17" s="1"/>
  <c r="R75410" i="17" a="1"/>
  <c r="R75410" i="17" s="1"/>
  <c r="S75410" i="17" s="1" a="1"/>
  <c r="S75410" i="17" s="1"/>
  <c r="R75406" i="17" a="1"/>
  <c r="R75406" i="17" s="1"/>
  <c r="S75406" i="17" s="1" a="1"/>
  <c r="S75406" i="17" s="1"/>
  <c r="R75402" i="17" a="1"/>
  <c r="R75402" i="17" s="1"/>
  <c r="S75402" i="17" s="1" a="1"/>
  <c r="S75402" i="17" s="1"/>
  <c r="R75398" i="17" a="1"/>
  <c r="R75398" i="17" s="1"/>
  <c r="S75398" i="17" s="1" a="1"/>
  <c r="S75398" i="17" s="1"/>
  <c r="R75394" i="17" a="1"/>
  <c r="R75394" i="17" s="1"/>
  <c r="S75394" i="17" s="1" a="1"/>
  <c r="S75394" i="17" s="1"/>
  <c r="R75390" i="17" a="1"/>
  <c r="R75390" i="17" s="1"/>
  <c r="S75390" i="17" s="1" a="1"/>
  <c r="S75390" i="17" s="1"/>
  <c r="R75382" i="17" a="1"/>
  <c r="R75382" i="17" s="1"/>
  <c r="S75382" i="17" s="1" a="1"/>
  <c r="S75382" i="17" s="1"/>
  <c r="M75378" i="17" a="1"/>
  <c r="M75378" i="17" s="1"/>
  <c r="R75378" i="17" a="1"/>
  <c r="R75378" i="17" s="1"/>
  <c r="M75374" i="17" a="1"/>
  <c r="M75374" i="17" s="1"/>
  <c r="R75374" i="17" a="1"/>
  <c r="R75374" i="17" s="1"/>
  <c r="M75370" i="17" a="1"/>
  <c r="M75370" i="17" s="1"/>
  <c r="R75370" i="17" a="1"/>
  <c r="R75370" i="17" s="1"/>
  <c r="M75366" i="17" a="1"/>
  <c r="M75366" i="17" s="1"/>
  <c r="R75366" i="17" a="1"/>
  <c r="R75366" i="17" s="1"/>
  <c r="M75362" i="17" a="1"/>
  <c r="M75362" i="17" s="1"/>
  <c r="R75362" i="17" a="1"/>
  <c r="R75362" i="17" s="1"/>
  <c r="M75358" i="17" a="1"/>
  <c r="M75358" i="17" s="1"/>
  <c r="R75358" i="17" a="1"/>
  <c r="R75358" i="17" s="1"/>
  <c r="M75354" i="17" a="1"/>
  <c r="M75354" i="17" s="1"/>
  <c r="R75354" i="17" a="1"/>
  <c r="R75354" i="17" s="1"/>
  <c r="M75350" i="17" a="1"/>
  <c r="M75350" i="17" s="1"/>
  <c r="R75350" i="17" a="1"/>
  <c r="R75350" i="17" s="1"/>
  <c r="R75326" i="17" a="1"/>
  <c r="R75326" i="17" s="1"/>
  <c r="S75326" i="17" s="1" a="1"/>
  <c r="S75326" i="17" s="1"/>
  <c r="R75318" i="17" a="1"/>
  <c r="R75318" i="17" s="1"/>
  <c r="S75318" i="17" s="1" a="1"/>
  <c r="S75318" i="17" s="1"/>
  <c r="R75314" i="17" a="1"/>
  <c r="R75314" i="17" s="1"/>
  <c r="S75314" i="17" s="1" a="1"/>
  <c r="S75314" i="17" s="1"/>
  <c r="R75302" i="17" a="1"/>
  <c r="R75302" i="17" s="1"/>
  <c r="S75302" i="17" s="1" a="1"/>
  <c r="S75302" i="17" s="1"/>
  <c r="R75298" i="17" a="1"/>
  <c r="R75298" i="17" s="1"/>
  <c r="S75298" i="17" s="1" a="1"/>
  <c r="S75298" i="17" s="1"/>
  <c r="R75290" i="17" a="1"/>
  <c r="R75290" i="17" s="1"/>
  <c r="S75290" i="17" s="1" a="1"/>
  <c r="S75290" i="17" s="1"/>
  <c r="R75286" i="17" a="1"/>
  <c r="R75286" i="17" s="1"/>
  <c r="S75286" i="17" s="1" a="1"/>
  <c r="S75286" i="17" s="1"/>
  <c r="M75270" i="17" a="1"/>
  <c r="M75270" i="17" s="1"/>
  <c r="R75270" i="17" a="1"/>
  <c r="R75270" i="17" s="1"/>
  <c r="R75252" i="17" a="1"/>
  <c r="R75252" i="17" s="1"/>
  <c r="S75252" i="17" s="1" a="1"/>
  <c r="S75252" i="17" s="1"/>
  <c r="R75146" i="17" a="1"/>
  <c r="R75146" i="17" s="1"/>
  <c r="S75146" i="17" s="1" a="1"/>
  <c r="S75146" i="17" s="1"/>
  <c r="R75142" i="17" a="1"/>
  <c r="R75142" i="17" s="1"/>
  <c r="S75142" i="17" s="1" a="1"/>
  <c r="S75142" i="17" s="1"/>
  <c r="R75138" i="17" a="1"/>
  <c r="R75138" i="17" s="1"/>
  <c r="S75138" i="17" s="1" a="1"/>
  <c r="S75138" i="17" s="1"/>
  <c r="R75079" i="17" a="1"/>
  <c r="R75079" i="17" s="1"/>
  <c r="S75079" i="17" s="1" a="1"/>
  <c r="S75079" i="17" s="1"/>
  <c r="M75058" i="17" a="1"/>
  <c r="M75058" i="17" s="1"/>
  <c r="R75058" i="17" a="1"/>
  <c r="R75058" i="17" s="1"/>
  <c r="M75054" i="17" a="1"/>
  <c r="M75054" i="17" s="1"/>
  <c r="R75054" i="17" a="1"/>
  <c r="R75054" i="17" s="1"/>
  <c r="R74943" i="17" a="1"/>
  <c r="R74943" i="17" s="1"/>
  <c r="S74943" i="17" s="1" a="1"/>
  <c r="S74943" i="17" s="1"/>
  <c r="M74939" i="17" a="1"/>
  <c r="M74939" i="17" s="1"/>
  <c r="R74939" i="17" a="1"/>
  <c r="R74939" i="17" s="1"/>
  <c r="R74933" i="17" a="1"/>
  <c r="R74933" i="17" s="1"/>
  <c r="S74933" i="17" s="1" a="1"/>
  <c r="S74933" i="17" s="1"/>
  <c r="M74925" i="17" a="1"/>
  <c r="M74925" i="17" s="1"/>
  <c r="R74925" i="17" a="1"/>
  <c r="R74925" i="17" s="1"/>
  <c r="R74912" i="17" a="1"/>
  <c r="R74912" i="17" s="1"/>
  <c r="S74912" i="17" s="1" a="1"/>
  <c r="S74912" i="17" s="1"/>
  <c r="R74872" i="17" a="1"/>
  <c r="R74872" i="17" s="1"/>
  <c r="S74872" i="17" s="1" a="1"/>
  <c r="S74872" i="17" s="1"/>
  <c r="R74858" i="17" a="1"/>
  <c r="R74858" i="17" s="1"/>
  <c r="S74858" i="17" s="1" a="1"/>
  <c r="S74858" i="17" s="1"/>
  <c r="R74836" i="17" a="1"/>
  <c r="R74836" i="17" s="1"/>
  <c r="S74836" i="17" s="1" a="1"/>
  <c r="S74836" i="17" s="1"/>
  <c r="R74781" i="17" a="1"/>
  <c r="R74781" i="17" s="1"/>
  <c r="S74781" i="17" s="1" a="1"/>
  <c r="S74781" i="17" s="1"/>
  <c r="R74754" i="17" a="1"/>
  <c r="R74754" i="17" s="1"/>
  <c r="S74754" i="17" s="1" a="1"/>
  <c r="S74754" i="17" s="1"/>
  <c r="R74707" i="17" a="1"/>
  <c r="R74707" i="17" s="1"/>
  <c r="S74707" i="17" s="1" a="1"/>
  <c r="S74707" i="17" s="1"/>
  <c r="R74687" i="17" a="1"/>
  <c r="R74687" i="17" s="1"/>
  <c r="S74687" i="17" s="1" a="1"/>
  <c r="S74687" i="17" s="1"/>
  <c r="R74683" i="17" a="1"/>
  <c r="R74683" i="17" s="1"/>
  <c r="S74683" i="17" s="1" a="1"/>
  <c r="S74683" i="17" s="1"/>
  <c r="R74674" i="17" a="1"/>
  <c r="R74674" i="17" s="1"/>
  <c r="S74674" i="17" s="1" a="1"/>
  <c r="S74674" i="17" s="1"/>
  <c r="R74670" i="17" a="1"/>
  <c r="R74670" i="17" s="1"/>
  <c r="S74670" i="17" s="1" a="1"/>
  <c r="S74670" i="17" s="1"/>
  <c r="R74656" i="17" a="1"/>
  <c r="R74656" i="17" s="1"/>
  <c r="S74656" i="17" s="1" a="1"/>
  <c r="S74656" i="17" s="1"/>
  <c r="M74652" i="17" a="1"/>
  <c r="M74652" i="17" s="1"/>
  <c r="R74652" i="17" a="1"/>
  <c r="R74652" i="17" s="1"/>
  <c r="R74633" i="17" a="1"/>
  <c r="R74633" i="17" s="1"/>
  <c r="S74633" i="17" s="1" a="1"/>
  <c r="S74633" i="17" s="1"/>
  <c r="R74630" i="17" a="1"/>
  <c r="R74630" i="17" s="1"/>
  <c r="S74630" i="17" s="1" a="1"/>
  <c r="S74630" i="17" s="1"/>
  <c r="M74609" i="17" a="1"/>
  <c r="M74609" i="17" s="1"/>
  <c r="R74609" i="17" a="1"/>
  <c r="R74609" i="17" s="1"/>
  <c r="R74579" i="17" a="1"/>
  <c r="R74579" i="17" s="1"/>
  <c r="S74579" i="17" s="1" a="1"/>
  <c r="S74579" i="17" s="1"/>
  <c r="M74575" i="17" a="1"/>
  <c r="M74575" i="17" s="1"/>
  <c r="R74575" i="17" a="1"/>
  <c r="R74575" i="17" s="1"/>
  <c r="R74548" i="17" a="1"/>
  <c r="R74548" i="17" s="1"/>
  <c r="S74548" i="17" s="1" a="1"/>
  <c r="S74548" i="17" s="1"/>
  <c r="M74534" i="17" a="1"/>
  <c r="M74534" i="17" s="1"/>
  <c r="R74534" i="17" a="1"/>
  <c r="R74534" i="17" s="1"/>
  <c r="R74527" i="17" a="1"/>
  <c r="R74527" i="17" s="1"/>
  <c r="S74527" i="17" s="1" a="1"/>
  <c r="S74527" i="17" s="1"/>
  <c r="R74517" i="17" a="1"/>
  <c r="R74517" i="17" s="1"/>
  <c r="S74517" i="17" s="1" a="1"/>
  <c r="S74517" i="17" s="1"/>
  <c r="R74503" i="17" a="1"/>
  <c r="R74503" i="17" s="1"/>
  <c r="S74503" i="17" s="1" a="1"/>
  <c r="S74503" i="17" s="1"/>
  <c r="R74500" i="17" a="1"/>
  <c r="R74500" i="17" s="1"/>
  <c r="S74500" i="17" s="1" a="1"/>
  <c r="S74500" i="17" s="1"/>
  <c r="R74496" i="17" a="1"/>
  <c r="R74496" i="17" s="1"/>
  <c r="S74496" i="17" s="1" a="1"/>
  <c r="S74496" i="17" s="1"/>
  <c r="R74488" i="17" a="1"/>
  <c r="R74488" i="17" s="1"/>
  <c r="S74488" i="17" s="1" a="1"/>
  <c r="S74488" i="17" s="1"/>
  <c r="R74484" i="17" a="1"/>
  <c r="R74484" i="17" s="1"/>
  <c r="S74484" i="17" s="1" a="1"/>
  <c r="S74484" i="17" s="1"/>
  <c r="R74476" i="17" a="1"/>
  <c r="R74476" i="17" s="1"/>
  <c r="S74476" i="17" s="1" a="1"/>
  <c r="S74476" i="17" s="1"/>
  <c r="R74472" i="17" a="1"/>
  <c r="R74472" i="17" s="1"/>
  <c r="S74472" i="17" s="1" a="1"/>
  <c r="S74472" i="17" s="1"/>
  <c r="R74468" i="17" a="1"/>
  <c r="R74468" i="17" s="1"/>
  <c r="S74468" i="17" s="1" a="1"/>
  <c r="S74468" i="17" s="1"/>
  <c r="R74460" i="17" a="1"/>
  <c r="R74460" i="17" s="1"/>
  <c r="S74460" i="17" s="1" a="1"/>
  <c r="S74460" i="17" s="1"/>
  <c r="R74456" i="17" a="1"/>
  <c r="R74456" i="17" s="1"/>
  <c r="S74456" i="17" s="1" a="1"/>
  <c r="S74456" i="17" s="1"/>
  <c r="R74448" i="17" a="1"/>
  <c r="R74448" i="17" s="1"/>
  <c r="S74448" i="17" s="1" a="1"/>
  <c r="S74448" i="17" s="1"/>
  <c r="R74444" i="17" a="1"/>
  <c r="R74444" i="17" s="1"/>
  <c r="S74444" i="17" s="1" a="1"/>
  <c r="S74444" i="17" s="1"/>
  <c r="R74436" i="17" a="1"/>
  <c r="R74436" i="17" s="1"/>
  <c r="S74436" i="17" s="1" a="1"/>
  <c r="S74436" i="17" s="1"/>
  <c r="R74432" i="17" a="1"/>
  <c r="R74432" i="17" s="1"/>
  <c r="S74432" i="17" s="1" a="1"/>
  <c r="S74432" i="17" s="1"/>
  <c r="R74428" i="17" a="1"/>
  <c r="R74428" i="17" s="1"/>
  <c r="S74428" i="17" s="1" a="1"/>
  <c r="S74428" i="17" s="1"/>
  <c r="R74424" i="17" a="1"/>
  <c r="R74424" i="17" s="1"/>
  <c r="S74424" i="17" s="1" a="1"/>
  <c r="S74424" i="17" s="1"/>
  <c r="R74420" i="17" a="1"/>
  <c r="R74420" i="17" s="1"/>
  <c r="S74420" i="17" s="1" a="1"/>
  <c r="S74420" i="17" s="1"/>
  <c r="R74412" i="17" a="1"/>
  <c r="R74412" i="17" s="1"/>
  <c r="S74412" i="17" s="1" a="1"/>
  <c r="S74412" i="17" s="1"/>
  <c r="R74408" i="17" a="1"/>
  <c r="R74408" i="17" s="1"/>
  <c r="S74408" i="17" s="1" a="1"/>
  <c r="S74408" i="17" s="1"/>
  <c r="R74394" i="17" a="1"/>
  <c r="R74394" i="17" s="1"/>
  <c r="S74394" i="17" s="1" a="1"/>
  <c r="S74394" i="17" s="1"/>
  <c r="M74380" i="17" a="1"/>
  <c r="M74380" i="17" s="1"/>
  <c r="R74380" i="17" a="1"/>
  <c r="R74380" i="17" s="1"/>
  <c r="R74377" i="17" a="1"/>
  <c r="R74377" i="17" s="1"/>
  <c r="S74377" i="17" s="1" a="1"/>
  <c r="S74377" i="17" s="1"/>
  <c r="M74366" i="17" a="1"/>
  <c r="M74366" i="17" s="1"/>
  <c r="R74366" i="17" a="1"/>
  <c r="R74366" i="17" s="1"/>
  <c r="M73950" i="17" a="1"/>
  <c r="M73950" i="17" s="1"/>
  <c r="R73950" i="17" a="1"/>
  <c r="R73950" i="17" s="1"/>
  <c r="R73946" i="17" a="1"/>
  <c r="R73946" i="17" s="1"/>
  <c r="S73946" i="17" s="1" a="1"/>
  <c r="S73946" i="17" s="1"/>
  <c r="M73940" i="17" a="1"/>
  <c r="M73940" i="17" s="1"/>
  <c r="R73940" i="17" a="1"/>
  <c r="R73940" i="17" s="1"/>
  <c r="R73933" i="17" a="1"/>
  <c r="R73933" i="17" s="1"/>
  <c r="S73933" i="17" s="1" a="1"/>
  <c r="S73933" i="17" s="1"/>
  <c r="R73916" i="17" a="1"/>
  <c r="R73916" i="17" s="1"/>
  <c r="S73916" i="17" s="1" a="1"/>
  <c r="S73916" i="17" s="1"/>
  <c r="M73912" i="17" a="1"/>
  <c r="M73912" i="17" s="1"/>
  <c r="R73912" i="17" a="1"/>
  <c r="R73912" i="17" s="1"/>
  <c r="R73900" i="17" a="1"/>
  <c r="R73900" i="17" s="1"/>
  <c r="S73900" i="17" s="1" a="1"/>
  <c r="S73900" i="17" s="1"/>
  <c r="M73892" i="17" a="1"/>
  <c r="M73892" i="17" s="1"/>
  <c r="R73892" i="17" a="1"/>
  <c r="R73892" i="17" s="1"/>
  <c r="R73880" i="17" a="1"/>
  <c r="R73880" i="17" s="1"/>
  <c r="S73880" i="17" s="1" a="1"/>
  <c r="S73880" i="17" s="1"/>
  <c r="R73876" i="17" a="1"/>
  <c r="R73876" i="17" s="1"/>
  <c r="S73876" i="17" s="1" a="1"/>
  <c r="S73876" i="17" s="1"/>
  <c r="M73872" i="17" a="1"/>
  <c r="M73872" i="17" s="1"/>
  <c r="R73872" i="17" a="1"/>
  <c r="R73872" i="17" s="1"/>
  <c r="R73860" i="17" a="1"/>
  <c r="R73860" i="17" s="1"/>
  <c r="S73860" i="17" s="1" a="1"/>
  <c r="S73860" i="17" s="1"/>
  <c r="M73852" i="17" a="1"/>
  <c r="M73852" i="17" s="1"/>
  <c r="R73852" i="17" a="1"/>
  <c r="R73852" i="17" s="1"/>
  <c r="R73840" i="17" a="1"/>
  <c r="R73840" i="17" s="1"/>
  <c r="S73840" i="17" s="1" a="1"/>
  <c r="S73840" i="17" s="1"/>
  <c r="R73836" i="17" a="1"/>
  <c r="R73836" i="17" s="1"/>
  <c r="S73836" i="17" s="1" a="1"/>
  <c r="S73836" i="17" s="1"/>
  <c r="M73832" i="17" a="1"/>
  <c r="M73832" i="17" s="1"/>
  <c r="R73832" i="17" a="1"/>
  <c r="R73832" i="17" s="1"/>
  <c r="R73820" i="17" a="1"/>
  <c r="R73820" i="17" s="1"/>
  <c r="S73820" i="17" s="1" a="1"/>
  <c r="S73820" i="17" s="1"/>
  <c r="M73812" i="17" a="1"/>
  <c r="M73812" i="17" s="1"/>
  <c r="R73812" i="17" a="1"/>
  <c r="R73812" i="17" s="1"/>
  <c r="M73744" i="17" a="1"/>
  <c r="M73744" i="17" s="1"/>
  <c r="R73744" i="17" a="1"/>
  <c r="R73744" i="17" s="1"/>
  <c r="M73737" i="17" a="1"/>
  <c r="M73737" i="17" s="1"/>
  <c r="R73737" i="17" a="1"/>
  <c r="R73737" i="17" s="1"/>
  <c r="R73734" i="17" a="1"/>
  <c r="R73734" i="17" s="1"/>
  <c r="S73734" i="17" s="1" a="1"/>
  <c r="S73734" i="17" s="1"/>
  <c r="R73727" i="17" a="1"/>
  <c r="R73727" i="17" s="1"/>
  <c r="S73727" i="17" s="1" a="1"/>
  <c r="S73727" i="17" s="1"/>
  <c r="R73721" i="17" a="1"/>
  <c r="R73721" i="17" s="1"/>
  <c r="S73721" i="17" s="1" a="1"/>
  <c r="S73721" i="17" s="1"/>
  <c r="R73717" i="17" a="1"/>
  <c r="R73717" i="17" s="1"/>
  <c r="S73717" i="17" s="1" a="1"/>
  <c r="S73717" i="17" s="1"/>
  <c r="M73710" i="17" a="1"/>
  <c r="M73710" i="17" s="1"/>
  <c r="R73710" i="17" a="1"/>
  <c r="R73710" i="17" s="1"/>
  <c r="R73706" i="17" a="1"/>
  <c r="R73706" i="17" s="1"/>
  <c r="S73706" i="17" s="1" a="1"/>
  <c r="S73706" i="17" s="1"/>
  <c r="M73702" i="17" a="1"/>
  <c r="M73702" i="17" s="1"/>
  <c r="R73702" i="17" a="1"/>
  <c r="R73702" i="17" s="1"/>
  <c r="R73692" i="17" a="1"/>
  <c r="R73692" i="17" s="1"/>
  <c r="S73692" i="17" s="1" a="1"/>
  <c r="S73692" i="17" s="1"/>
  <c r="R73686" i="17" a="1"/>
  <c r="R73686" i="17" s="1"/>
  <c r="S73686" i="17" s="1" a="1"/>
  <c r="S73686" i="17" s="1"/>
  <c r="R73682" i="17" a="1"/>
  <c r="R73682" i="17" s="1"/>
  <c r="S73682" i="17" s="1" a="1"/>
  <c r="S73682" i="17" s="1"/>
  <c r="R73678" i="17" a="1"/>
  <c r="R73678" i="17" s="1"/>
  <c r="S73678" i="17" s="1" a="1"/>
  <c r="S73678" i="17" s="1"/>
  <c r="R73674" i="17" a="1"/>
  <c r="R73674" i="17" s="1"/>
  <c r="S73674" i="17" s="1" a="1"/>
  <c r="S73674" i="17" s="1"/>
  <c r="M73670" i="17" a="1"/>
  <c r="M73670" i="17" s="1"/>
  <c r="R73670" i="17" a="1"/>
  <c r="R73670" i="17" s="1"/>
  <c r="R73660" i="17" a="1"/>
  <c r="R73660" i="17" s="1"/>
  <c r="S73660" i="17" s="1" a="1"/>
  <c r="S73660" i="17" s="1"/>
  <c r="R73646" i="17" a="1"/>
  <c r="R73646" i="17" s="1"/>
  <c r="S73646" i="17" s="1" a="1"/>
  <c r="S73646" i="17" s="1"/>
  <c r="R73636" i="17" a="1"/>
  <c r="R73636" i="17" s="1"/>
  <c r="S73636" i="17" s="1" a="1"/>
  <c r="S73636" i="17" s="1"/>
  <c r="M73632" i="17" a="1"/>
  <c r="M73632" i="17" s="1"/>
  <c r="R73632" i="17" a="1"/>
  <c r="R73632" i="17" s="1"/>
  <c r="R73623" i="17" a="1"/>
  <c r="R73623" i="17" s="1"/>
  <c r="S73623" i="17" s="1" a="1"/>
  <c r="S73623" i="17" s="1"/>
  <c r="R73619" i="17" a="1"/>
  <c r="R73619" i="17" s="1"/>
  <c r="S73619" i="17" s="1" a="1"/>
  <c r="S73619" i="17" s="1"/>
  <c r="R73606" i="17" a="1"/>
  <c r="R73606" i="17" s="1"/>
  <c r="S73606" i="17" s="1" a="1"/>
  <c r="S73606" i="17" s="1"/>
  <c r="R73602" i="17" a="1"/>
  <c r="R73602" i="17" s="1"/>
  <c r="S73602" i="17" s="1" a="1"/>
  <c r="S73602" i="17" s="1"/>
  <c r="R73598" i="17" a="1"/>
  <c r="R73598" i="17" s="1"/>
  <c r="S73598" i="17" s="1" a="1"/>
  <c r="S73598" i="17" s="1"/>
  <c r="R73594" i="17" a="1"/>
  <c r="R73594" i="17" s="1"/>
  <c r="S73594" i="17" s="1" a="1"/>
  <c r="S73594" i="17" s="1"/>
  <c r="R73583" i="17" a="1"/>
  <c r="R73583" i="17" s="1"/>
  <c r="S73583" i="17" s="1" a="1"/>
  <c r="S73583" i="17" s="1"/>
  <c r="M73575" i="17" a="1"/>
  <c r="M73575" i="17" s="1"/>
  <c r="R73575" i="17" a="1"/>
  <c r="R73575" i="17" s="1"/>
  <c r="M73561" i="17" a="1"/>
  <c r="M73561" i="17" s="1"/>
  <c r="R73561" i="17" a="1"/>
  <c r="R73561" i="17" s="1"/>
  <c r="M73557" i="17" a="1"/>
  <c r="M73557" i="17" s="1"/>
  <c r="R73557" i="17" a="1"/>
  <c r="R73557" i="17" s="1"/>
  <c r="M73530" i="17" a="1"/>
  <c r="M73530" i="17" s="1"/>
  <c r="R73530" i="17" a="1"/>
  <c r="R73530" i="17" s="1"/>
  <c r="R73523" i="17" a="1"/>
  <c r="R73523" i="17" s="1"/>
  <c r="S73523" i="17" s="1" a="1"/>
  <c r="S73523" i="17" s="1"/>
  <c r="R73519" i="17" a="1"/>
  <c r="R73519" i="17" s="1"/>
  <c r="S73519" i="17" s="1" a="1"/>
  <c r="S73519" i="17" s="1"/>
  <c r="R73509" i="17" a="1"/>
  <c r="R73509" i="17" s="1"/>
  <c r="S73509" i="17" s="1" a="1"/>
  <c r="S73509" i="17" s="1"/>
  <c r="R73503" i="17" a="1"/>
  <c r="R73503" i="17" s="1"/>
  <c r="S73503" i="17" s="1" a="1"/>
  <c r="S73503" i="17" s="1"/>
  <c r="R73493" i="17" a="1"/>
  <c r="R73493" i="17" s="1"/>
  <c r="S73493" i="17" s="1" a="1"/>
  <c r="S73493" i="17" s="1"/>
  <c r="R73479" i="17" a="1"/>
  <c r="R73479" i="17" s="1"/>
  <c r="S73479" i="17" s="1" a="1"/>
  <c r="S73479" i="17" s="1"/>
  <c r="R73469" i="17" a="1"/>
  <c r="R73469" i="17" s="1"/>
  <c r="S73469" i="17" s="1" a="1"/>
  <c r="S73469" i="17" s="1"/>
  <c r="R73449" i="17" a="1"/>
  <c r="R73449" i="17" s="1"/>
  <c r="S73449" i="17" s="1" a="1"/>
  <c r="S73449" i="17" s="1"/>
  <c r="R73429" i="17" a="1"/>
  <c r="R73429" i="17" s="1"/>
  <c r="S73429" i="17" s="1" a="1"/>
  <c r="S73429" i="17" s="1"/>
  <c r="R73412" i="17" a="1"/>
  <c r="R73412" i="17" s="1"/>
  <c r="S73412" i="17" s="1" a="1"/>
  <c r="S73412" i="17" s="1"/>
  <c r="M73387" i="17" a="1"/>
  <c r="M73387" i="17" s="1"/>
  <c r="R73387" i="17" a="1"/>
  <c r="R73387" i="17" s="1"/>
  <c r="R73381" i="17" a="1"/>
  <c r="R73381" i="17" s="1"/>
  <c r="S73381" i="17" s="1" a="1"/>
  <c r="S73381" i="17" s="1"/>
  <c r="R73377" i="17" a="1"/>
  <c r="R73377" i="17" s="1"/>
  <c r="S73377" i="17" s="1" a="1"/>
  <c r="S73377" i="17" s="1"/>
  <c r="R73370" i="17" a="1"/>
  <c r="R73370" i="17" s="1"/>
  <c r="S73370" i="17" s="1" a="1"/>
  <c r="S73370" i="17" s="1"/>
  <c r="R73352" i="17" a="1"/>
  <c r="R73352" i="17" s="1"/>
  <c r="S73352" i="17" s="1" a="1"/>
  <c r="S73352" i="17" s="1"/>
  <c r="R73346" i="17" a="1"/>
  <c r="R73346" i="17" s="1"/>
  <c r="S73346" i="17" s="1" a="1"/>
  <c r="S73346" i="17" s="1"/>
  <c r="M73331" i="17" a="1"/>
  <c r="M73331" i="17" s="1"/>
  <c r="R73331" i="17" a="1"/>
  <c r="R73331" i="17" s="1"/>
  <c r="R73317" i="17" a="1"/>
  <c r="R73317" i="17" s="1"/>
  <c r="S73317" i="17" s="1" a="1"/>
  <c r="S73317" i="17" s="1"/>
  <c r="R73306" i="17" a="1"/>
  <c r="R73306" i="17" s="1"/>
  <c r="S73306" i="17" s="1" a="1"/>
  <c r="S73306" i="17" s="1"/>
  <c r="R73282" i="17" a="1"/>
  <c r="R73282" i="17" s="1"/>
  <c r="S73282" i="17" s="1" a="1"/>
  <c r="S73282" i="17" s="1"/>
  <c r="R73246" i="17" a="1"/>
  <c r="R73246" i="17" s="1"/>
  <c r="S73246" i="17" s="1" a="1"/>
  <c r="S73246" i="17" s="1"/>
  <c r="R73233" i="17" a="1"/>
  <c r="R73233" i="17" s="1"/>
  <c r="S73233" i="17" s="1" a="1"/>
  <c r="S73233" i="17" s="1"/>
  <c r="R73229" i="17" a="1"/>
  <c r="R73229" i="17" s="1"/>
  <c r="S73229" i="17" s="1" a="1"/>
  <c r="S73229" i="17" s="1"/>
  <c r="R73216" i="17" a="1"/>
  <c r="R73216" i="17" s="1"/>
  <c r="S73216" i="17" s="1" a="1"/>
  <c r="S73216" i="17" s="1"/>
  <c r="R73206" i="17" a="1"/>
  <c r="R73206" i="17" s="1"/>
  <c r="S73206" i="17" s="1" a="1"/>
  <c r="S73206" i="17" s="1"/>
  <c r="R73193" i="17" a="1"/>
  <c r="R73193" i="17" s="1"/>
  <c r="S73193" i="17" s="1" a="1"/>
  <c r="S73193" i="17" s="1"/>
  <c r="R73184" i="17" a="1"/>
  <c r="R73184" i="17" s="1"/>
  <c r="S73184" i="17" s="1" a="1"/>
  <c r="S73184" i="17" s="1"/>
  <c r="R73180" i="17" a="1"/>
  <c r="R73180" i="17" s="1"/>
  <c r="S73180" i="17" s="1" a="1"/>
  <c r="S73180" i="17" s="1"/>
  <c r="R73035" i="17" a="1"/>
  <c r="R73035" i="17" s="1"/>
  <c r="S73035" i="17" s="1" a="1"/>
  <c r="S73035" i="17" s="1"/>
  <c r="R73028" i="17" a="1"/>
  <c r="R73028" i="17" s="1"/>
  <c r="S73028" i="17" s="1" a="1"/>
  <c r="S73028" i="17" s="1"/>
  <c r="R73025" i="17" a="1"/>
  <c r="R73025" i="17" s="1"/>
  <c r="S73025" i="17" s="1" a="1"/>
  <c r="S73025" i="17" s="1"/>
  <c r="R72994" i="17" a="1"/>
  <c r="R72994" i="17" s="1"/>
  <c r="S72994" i="17" s="1" a="1"/>
  <c r="S72994" i="17" s="1"/>
  <c r="R72985" i="17" a="1"/>
  <c r="R72985" i="17" s="1"/>
  <c r="S72985" i="17" s="1" a="1"/>
  <c r="S72985" i="17" s="1"/>
  <c r="M72981" i="17" a="1"/>
  <c r="M72981" i="17" s="1"/>
  <c r="R72981" i="17" a="1"/>
  <c r="R72981" i="17" s="1"/>
  <c r="R72968" i="17" a="1"/>
  <c r="R72968" i="17" s="1"/>
  <c r="S72968" i="17" s="1" a="1"/>
  <c r="S72968" i="17" s="1"/>
  <c r="R72961" i="17" a="1"/>
  <c r="R72961" i="17" s="1"/>
  <c r="S72961" i="17" s="1" a="1"/>
  <c r="S72961" i="17" s="1"/>
  <c r="R72951" i="17" a="1"/>
  <c r="R72951" i="17" s="1"/>
  <c r="S72951" i="17" s="1" a="1"/>
  <c r="S72951" i="17" s="1"/>
  <c r="R72937" i="17" a="1"/>
  <c r="R72937" i="17" s="1"/>
  <c r="S72937" i="17" s="1" a="1"/>
  <c r="S72937" i="17" s="1"/>
  <c r="R72927" i="17" a="1"/>
  <c r="R72927" i="17" s="1"/>
  <c r="S72927" i="17" s="1" a="1"/>
  <c r="S72927" i="17" s="1"/>
  <c r="R72900" i="17" a="1"/>
  <c r="R72900" i="17" s="1"/>
  <c r="S72900" i="17" s="1" a="1"/>
  <c r="S72900" i="17" s="1"/>
  <c r="R72889" i="17" a="1"/>
  <c r="R72889" i="17" s="1"/>
  <c r="S72889" i="17" s="1" a="1"/>
  <c r="S72889" i="17" s="1"/>
  <c r="R72873" i="17" a="1"/>
  <c r="R72873" i="17" s="1"/>
  <c r="S72873" i="17" s="1" a="1"/>
  <c r="S72873" i="17" s="1"/>
  <c r="R72857" i="17" a="1"/>
  <c r="R72857" i="17" s="1"/>
  <c r="S72857" i="17" s="1" a="1"/>
  <c r="S72857" i="17" s="1"/>
  <c r="R72841" i="17" a="1"/>
  <c r="R72841" i="17" s="1"/>
  <c r="S72841" i="17" s="1" a="1"/>
  <c r="S72841" i="17" s="1"/>
  <c r="R72825" i="17" a="1"/>
  <c r="R72825" i="17" s="1"/>
  <c r="S72825" i="17" s="1" a="1"/>
  <c r="S72825" i="17" s="1"/>
  <c r="R72809" i="17" a="1"/>
  <c r="R72809" i="17" s="1"/>
  <c r="S72809" i="17" s="1" a="1"/>
  <c r="S72809" i="17" s="1"/>
  <c r="R72785" i="17" a="1"/>
  <c r="R72785" i="17" s="1"/>
  <c r="S72785" i="17" s="1" a="1"/>
  <c r="S72785" i="17" s="1"/>
  <c r="R72774" i="17" a="1"/>
  <c r="R72774" i="17" s="1"/>
  <c r="S72774" i="17" s="1" a="1"/>
  <c r="S72774" i="17" s="1"/>
  <c r="R72760" i="17" a="1"/>
  <c r="R72760" i="17" s="1"/>
  <c r="S72760" i="17" s="1" a="1"/>
  <c r="S72760" i="17" s="1"/>
  <c r="M72719" i="17" a="1"/>
  <c r="M72719" i="17" s="1"/>
  <c r="R72719" i="17" a="1"/>
  <c r="R72719" i="17" s="1"/>
  <c r="R72715" i="17" a="1"/>
  <c r="R72715" i="17" s="1"/>
  <c r="S72715" i="17" s="1" a="1"/>
  <c r="S72715" i="17" s="1"/>
  <c r="R72591" i="17" a="1"/>
  <c r="R72591" i="17" s="1"/>
  <c r="S72591" i="17" s="1" a="1"/>
  <c r="S72591" i="17" s="1"/>
  <c r="R72559" i="17" a="1"/>
  <c r="R72559" i="17" s="1"/>
  <c r="S72559" i="17" s="1" a="1"/>
  <c r="S72559" i="17" s="1"/>
  <c r="R72555" i="17" a="1"/>
  <c r="R72555" i="17" s="1"/>
  <c r="S72555" i="17" s="1" a="1"/>
  <c r="S72555" i="17" s="1"/>
  <c r="R72174" i="17" a="1"/>
  <c r="R72174" i="17" s="1"/>
  <c r="S72174" i="17" s="1" a="1"/>
  <c r="S72174" i="17" s="1"/>
  <c r="R72155" i="17" a="1"/>
  <c r="R72155" i="17" s="1"/>
  <c r="S72155" i="17" s="1" a="1"/>
  <c r="S72155" i="17" s="1"/>
  <c r="R72067" i="17" a="1"/>
  <c r="R72067" i="17" s="1"/>
  <c r="S72067" i="17" s="1" a="1"/>
  <c r="S72067" i="17" s="1"/>
  <c r="R72065" i="17" a="1"/>
  <c r="R72065" i="17" s="1"/>
  <c r="S72065" i="17" s="1" a="1"/>
  <c r="S72065" i="17" s="1"/>
  <c r="R72061" i="17" a="1"/>
  <c r="R72061" i="17" s="1"/>
  <c r="S72061" i="17" s="1" a="1"/>
  <c r="S72061" i="17" s="1"/>
  <c r="R72057" i="17" a="1"/>
  <c r="R72057" i="17" s="1"/>
  <c r="S72057" i="17" s="1" a="1"/>
  <c r="S72057" i="17" s="1"/>
  <c r="R72055" i="17" a="1"/>
  <c r="R72055" i="17" s="1"/>
  <c r="S72055" i="17" s="1" a="1"/>
  <c r="S72055" i="17" s="1"/>
  <c r="R72053" i="17" a="1"/>
  <c r="R72053" i="17" s="1"/>
  <c r="S72053" i="17" s="1" a="1"/>
  <c r="S72053" i="17" s="1"/>
  <c r="R72051" i="17" a="1"/>
  <c r="R72051" i="17" s="1"/>
  <c r="S72051" i="17" s="1" a="1"/>
  <c r="S72051" i="17" s="1"/>
  <c r="M72049" i="17" a="1"/>
  <c r="M72049" i="17" s="1"/>
  <c r="R72049" i="17" a="1"/>
  <c r="R72049" i="17" s="1"/>
  <c r="R71992" i="17" a="1"/>
  <c r="R71992" i="17" s="1"/>
  <c r="S71992" i="17" s="1" a="1"/>
  <c r="S71992" i="17" s="1"/>
  <c r="R71977" i="17" a="1"/>
  <c r="R71977" i="17" s="1"/>
  <c r="S71977" i="17" s="1" a="1"/>
  <c r="S71977" i="17" s="1"/>
  <c r="R71973" i="17" a="1"/>
  <c r="R71973" i="17" s="1"/>
  <c r="S71973" i="17" s="1" a="1"/>
  <c r="S71973" i="17" s="1"/>
  <c r="R71956" i="17" a="1"/>
  <c r="R71956" i="17" s="1"/>
  <c r="S71956" i="17" s="1" a="1"/>
  <c r="S71956" i="17" s="1"/>
  <c r="R71939" i="17" a="1"/>
  <c r="R71939" i="17" s="1"/>
  <c r="S71939" i="17" s="1" a="1"/>
  <c r="S71939" i="17" s="1"/>
  <c r="M71937" i="17" a="1"/>
  <c r="M71937" i="17" s="1"/>
  <c r="R71937" i="17" a="1"/>
  <c r="R71937" i="17" s="1"/>
  <c r="R71924" i="17" a="1"/>
  <c r="R71924" i="17" s="1"/>
  <c r="S71924" i="17" s="1" a="1"/>
  <c r="S71924" i="17" s="1"/>
  <c r="R71903" i="17" a="1"/>
  <c r="R71903" i="17" s="1"/>
  <c r="S71903" i="17" s="1" a="1"/>
  <c r="S71903" i="17" s="1"/>
  <c r="R71901" i="17" a="1"/>
  <c r="R71901" i="17" s="1"/>
  <c r="S71901" i="17" s="1" a="1"/>
  <c r="S71901" i="17" s="1"/>
  <c r="M71842" i="17" a="1"/>
  <c r="M71842" i="17" s="1"/>
  <c r="R71842" i="17" a="1"/>
  <c r="R71842" i="17" s="1"/>
  <c r="R71840" i="17" a="1"/>
  <c r="R71840" i="17" s="1"/>
  <c r="S71840" i="17" s="1" a="1"/>
  <c r="S71840" i="17" s="1"/>
  <c r="M71838" i="17" a="1"/>
  <c r="M71838" i="17" s="1"/>
  <c r="R71838" i="17" a="1"/>
  <c r="R71838" i="17" s="1"/>
  <c r="R71804" i="17" a="1"/>
  <c r="R71804" i="17" s="1"/>
  <c r="S71804" i="17" s="1" a="1"/>
  <c r="S71804" i="17" s="1"/>
  <c r="M71800" i="17" a="1"/>
  <c r="M71800" i="17" s="1"/>
  <c r="R71800" i="17" a="1"/>
  <c r="R71800" i="17" s="1"/>
  <c r="R71714" i="17" a="1"/>
  <c r="R71714" i="17" s="1"/>
  <c r="S71714" i="17" s="1" a="1"/>
  <c r="S71714" i="17" s="1"/>
  <c r="R71712" i="17" a="1"/>
  <c r="R71712" i="17" s="1"/>
  <c r="S71712" i="17" s="1" a="1"/>
  <c r="S71712" i="17" s="1"/>
  <c r="R71710" i="17" a="1"/>
  <c r="R71710" i="17" s="1"/>
  <c r="S71710" i="17" s="1" a="1"/>
  <c r="S71710" i="17" s="1"/>
  <c r="R71603" i="17" a="1"/>
  <c r="R71603" i="17" s="1"/>
  <c r="S71603" i="17" s="1" a="1"/>
  <c r="S71603" i="17" s="1"/>
  <c r="R71601" i="17" a="1"/>
  <c r="R71601" i="17" s="1"/>
  <c r="S71601" i="17" s="1" a="1"/>
  <c r="S71601" i="17" s="1"/>
  <c r="R71590" i="17" a="1"/>
  <c r="R71590" i="17" s="1"/>
  <c r="S71590" i="17" s="1" a="1"/>
  <c r="S71590" i="17" s="1"/>
  <c r="R71586" i="17" a="1"/>
  <c r="R71586" i="17" s="1"/>
  <c r="S71586" i="17" s="1" a="1"/>
  <c r="S71586" i="17" s="1"/>
  <c r="R71556" i="17" a="1"/>
  <c r="R71556" i="17" s="1"/>
  <c r="S71556" i="17" s="1" a="1"/>
  <c r="S71556" i="17" s="1"/>
  <c r="M71554" i="17" a="1"/>
  <c r="M71554" i="17" s="1"/>
  <c r="R71554" i="17" a="1"/>
  <c r="R71554" i="17" s="1"/>
  <c r="R71385" i="17" a="1"/>
  <c r="R71385" i="17" s="1"/>
  <c r="S71385" i="17" s="1" a="1"/>
  <c r="S71385" i="17" s="1"/>
  <c r="R71383" i="17" a="1"/>
  <c r="R71383" i="17" s="1"/>
  <c r="S71383" i="17" s="1" a="1"/>
  <c r="S71383" i="17" s="1"/>
  <c r="M71381" i="17" a="1"/>
  <c r="M71381" i="17" s="1"/>
  <c r="R71381" i="17" a="1"/>
  <c r="R71381" i="17" s="1"/>
  <c r="R71366" i="17" a="1"/>
  <c r="R71366" i="17" s="1"/>
  <c r="S71366" i="17" s="1" a="1"/>
  <c r="S71366" i="17" s="1"/>
  <c r="R71318" i="17" a="1"/>
  <c r="R71318" i="17" s="1"/>
  <c r="S71318" i="17" s="1" a="1"/>
  <c r="S71318" i="17" s="1"/>
  <c r="R71310" i="17" a="1"/>
  <c r="R71310" i="17" s="1"/>
  <c r="S71310" i="17" s="1" a="1"/>
  <c r="S71310" i="17" s="1"/>
  <c r="R71306" i="17" a="1"/>
  <c r="R71306" i="17" s="1"/>
  <c r="S71306" i="17" s="1" a="1"/>
  <c r="S71306" i="17" s="1"/>
  <c r="R71294" i="17" a="1"/>
  <c r="R71294" i="17" s="1"/>
  <c r="S71294" i="17" s="1" a="1"/>
  <c r="S71294" i="17" s="1"/>
  <c r="R71286" i="17" a="1"/>
  <c r="R71286" i="17" s="1"/>
  <c r="S71286" i="17" s="1" a="1"/>
  <c r="S71286" i="17" s="1"/>
  <c r="R71282" i="17" a="1"/>
  <c r="R71282" i="17" s="1"/>
  <c r="S71282" i="17" s="1" a="1"/>
  <c r="S71282" i="17" s="1"/>
  <c r="R71274" i="17" a="1"/>
  <c r="R71274" i="17" s="1"/>
  <c r="S71274" i="17" s="1" a="1"/>
  <c r="S71274" i="17" s="1"/>
  <c r="R71270" i="17" a="1"/>
  <c r="R71270" i="17" s="1"/>
  <c r="S71270" i="17" s="1" a="1"/>
  <c r="S71270" i="17" s="1"/>
  <c r="R71258" i="17" a="1"/>
  <c r="R71258" i="17" s="1"/>
  <c r="S71258" i="17" s="1" a="1"/>
  <c r="S71258" i="17" s="1"/>
  <c r="R71250" i="17" a="1"/>
  <c r="R71250" i="17" s="1"/>
  <c r="S71250" i="17" s="1" a="1"/>
  <c r="S71250" i="17" s="1"/>
  <c r="R71246" i="17" a="1"/>
  <c r="R71246" i="17" s="1"/>
  <c r="S71246" i="17" s="1" a="1"/>
  <c r="S71246" i="17" s="1"/>
  <c r="R71235" i="17" a="1"/>
  <c r="R71235" i="17" s="1"/>
  <c r="S71235" i="17" s="1" a="1"/>
  <c r="S71235" i="17" s="1"/>
  <c r="R71218" i="17" a="1"/>
  <c r="R71218" i="17" s="1"/>
  <c r="S71218" i="17" s="1" a="1"/>
  <c r="S71218" i="17" s="1"/>
  <c r="R71214" i="17" a="1"/>
  <c r="R71214" i="17" s="1"/>
  <c r="S71214" i="17" s="1" a="1"/>
  <c r="S71214" i="17" s="1"/>
  <c r="R71171" i="17" a="1"/>
  <c r="R71171" i="17" s="1"/>
  <c r="S71171" i="17" s="1" a="1"/>
  <c r="S71171" i="17" s="1"/>
  <c r="R71140" i="17" a="1"/>
  <c r="R71140" i="17" s="1"/>
  <c r="S71140" i="17" s="1" a="1"/>
  <c r="S71140" i="17" s="1"/>
  <c r="R70985" i="17" a="1"/>
  <c r="R70985" i="17" s="1"/>
  <c r="S70985" i="17" s="1" a="1"/>
  <c r="S70985" i="17" s="1"/>
  <c r="M70966" i="17" a="1"/>
  <c r="M70966" i="17" s="1"/>
  <c r="R70966" i="17" a="1"/>
  <c r="R70966" i="17" s="1"/>
  <c r="M70958" i="17" a="1"/>
  <c r="M70958" i="17" s="1"/>
  <c r="R70958" i="17" a="1"/>
  <c r="R70958" i="17" s="1"/>
  <c r="R70890" i="17" a="1"/>
  <c r="R70890" i="17" s="1"/>
  <c r="S70890" i="17" s="1" a="1"/>
  <c r="S70890" i="17" s="1"/>
  <c r="R70878" i="17" a="1"/>
  <c r="R70878" i="17" s="1"/>
  <c r="S70878" i="17" s="1" a="1"/>
  <c r="S70878" i="17" s="1"/>
  <c r="R70870" i="17" a="1"/>
  <c r="R70870" i="17" s="1"/>
  <c r="S70870" i="17" s="1" a="1"/>
  <c r="S70870" i="17" s="1"/>
  <c r="R70866" i="17" a="1"/>
  <c r="R70866" i="17" s="1"/>
  <c r="S70866" i="17" s="1" a="1"/>
  <c r="S70866" i="17" s="1"/>
  <c r="R70854" i="17" a="1"/>
  <c r="R70854" i="17" s="1"/>
  <c r="S70854" i="17" s="1" a="1"/>
  <c r="S70854" i="17" s="1"/>
  <c r="R70850" i="17" a="1"/>
  <c r="R70850" i="17" s="1"/>
  <c r="S70850" i="17" s="1" a="1"/>
  <c r="S70850" i="17" s="1"/>
  <c r="M70846" i="17" a="1"/>
  <c r="M70846" i="17" s="1"/>
  <c r="R70846" i="17" a="1"/>
  <c r="R70846" i="17" s="1"/>
  <c r="M70824" i="17" a="1"/>
  <c r="M70824" i="17" s="1"/>
  <c r="R70824" i="17" a="1"/>
  <c r="R70824" i="17" s="1"/>
  <c r="M70816" i="17" a="1"/>
  <c r="M70816" i="17" s="1"/>
  <c r="R70816" i="17" a="1"/>
  <c r="R70816" i="17" s="1"/>
  <c r="R70810" i="17" a="1"/>
  <c r="R70810" i="17" s="1"/>
  <c r="S70810" i="17" s="1" a="1"/>
  <c r="S70810" i="17" s="1"/>
  <c r="R70806" i="17" a="1"/>
  <c r="R70806" i="17" s="1"/>
  <c r="S70806" i="17" s="1" a="1"/>
  <c r="S70806" i="17" s="1"/>
  <c r="R70803" i="17" a="1"/>
  <c r="R70803" i="17" s="1"/>
  <c r="S70803" i="17" s="1" a="1"/>
  <c r="S70803" i="17" s="1"/>
  <c r="R70799" i="17" a="1"/>
  <c r="R70799" i="17" s="1"/>
  <c r="S70799" i="17" s="1" a="1"/>
  <c r="S70799" i="17" s="1"/>
  <c r="R70784" i="17" a="1"/>
  <c r="R70784" i="17" s="1"/>
  <c r="S70784" i="17" s="1" a="1"/>
  <c r="S70784" i="17" s="1"/>
  <c r="M70773" i="17" a="1"/>
  <c r="M70773" i="17" s="1"/>
  <c r="R70773" i="17" a="1"/>
  <c r="R70773" i="17" s="1"/>
  <c r="R70763" i="17" a="1"/>
  <c r="R70763" i="17" s="1"/>
  <c r="S70763" i="17" s="1" a="1"/>
  <c r="S70763" i="17" s="1"/>
  <c r="R70759" i="17" a="1"/>
  <c r="R70759" i="17" s="1"/>
  <c r="S70759" i="17" s="1" a="1"/>
  <c r="S70759" i="17" s="1"/>
  <c r="M70718" i="17" a="1"/>
  <c r="M70718" i="17" s="1"/>
  <c r="R70718" i="17" a="1"/>
  <c r="R70718" i="17" s="1"/>
  <c r="R70663" i="17" a="1"/>
  <c r="R70663" i="17" s="1"/>
  <c r="S70663" i="17" s="1" a="1"/>
  <c r="S70663" i="17" s="1"/>
  <c r="R70655" i="17" a="1"/>
  <c r="R70655" i="17" s="1"/>
  <c r="S70655" i="17" s="1" a="1"/>
  <c r="S70655" i="17" s="1"/>
  <c r="M70523" i="17" a="1"/>
  <c r="M70523" i="17" s="1"/>
  <c r="R70523" i="17" a="1"/>
  <c r="R70523" i="17" s="1"/>
  <c r="R70509" i="17" a="1"/>
  <c r="R70509" i="17" s="1"/>
  <c r="S70509" i="17" s="1" a="1"/>
  <c r="S70509" i="17" s="1"/>
  <c r="R70505" i="17" a="1"/>
  <c r="R70505" i="17" s="1"/>
  <c r="S70505" i="17" s="1" a="1"/>
  <c r="S70505" i="17" s="1"/>
  <c r="R70458" i="17" a="1"/>
  <c r="R70458" i="17" s="1"/>
  <c r="S70458" i="17" s="1" a="1"/>
  <c r="S70458" i="17" s="1"/>
  <c r="R70444" i="17" a="1"/>
  <c r="R70444" i="17" s="1"/>
  <c r="S70444" i="17" s="1" a="1"/>
  <c r="S70444" i="17" s="1"/>
  <c r="R70440" i="17" a="1"/>
  <c r="R70440" i="17" s="1"/>
  <c r="S70440" i="17" s="1" a="1"/>
  <c r="S70440" i="17" s="1"/>
  <c r="M70436" i="17" a="1"/>
  <c r="M70436" i="17" s="1"/>
  <c r="R70436" i="17" a="1"/>
  <c r="R70436" i="17" s="1"/>
  <c r="R70414" i="17" a="1"/>
  <c r="R70414" i="17" s="1"/>
  <c r="S70414" i="17" s="1" a="1"/>
  <c r="S70414" i="17" s="1"/>
  <c r="R70407" i="17" a="1"/>
  <c r="R70407" i="17" s="1"/>
  <c r="S70407" i="17" s="1" a="1"/>
  <c r="S70407" i="17" s="1"/>
  <c r="R70403" i="17" a="1"/>
  <c r="R70403" i="17" s="1"/>
  <c r="S70403" i="17" s="1" a="1"/>
  <c r="S70403" i="17" s="1"/>
  <c r="R70370" i="17" a="1"/>
  <c r="R70370" i="17" s="1"/>
  <c r="S70370" i="17" s="1" a="1"/>
  <c r="S70370" i="17" s="1"/>
  <c r="R70342" i="17" a="1"/>
  <c r="R70342" i="17" s="1"/>
  <c r="S70342" i="17" s="1" a="1"/>
  <c r="S70342" i="17" s="1"/>
  <c r="R70338" i="17" a="1"/>
  <c r="R70338" i="17" s="1"/>
  <c r="S70338" i="17" s="1" a="1"/>
  <c r="S70338" i="17" s="1"/>
  <c r="R70305" i="17" a="1"/>
  <c r="R70305" i="17" s="1"/>
  <c r="S70305" i="17" s="1" a="1"/>
  <c r="S70305" i="17" s="1"/>
  <c r="R70298" i="17" a="1"/>
  <c r="R70298" i="17" s="1"/>
  <c r="S70298" i="17" s="1" a="1"/>
  <c r="S70298" i="17" s="1"/>
  <c r="R70281" i="17" a="1"/>
  <c r="R70281" i="17" s="1"/>
  <c r="S70281" i="17" s="1" a="1"/>
  <c r="S70281" i="17" s="1"/>
  <c r="R70277" i="17" a="1"/>
  <c r="R70277" i="17" s="1"/>
  <c r="S70277" i="17" s="1" a="1"/>
  <c r="S70277" i="17" s="1"/>
  <c r="M70250" i="17" a="1"/>
  <c r="M70250" i="17" s="1"/>
  <c r="R70250" i="17" a="1"/>
  <c r="R70250" i="17" s="1"/>
  <c r="R70220" i="17" a="1"/>
  <c r="R70220" i="17" s="1"/>
  <c r="S70220" i="17" s="1" a="1"/>
  <c r="S70220" i="17" s="1"/>
  <c r="M70168" i="17" a="1"/>
  <c r="M70168" i="17" s="1"/>
  <c r="R70168" i="17" a="1"/>
  <c r="R70168" i="17" s="1"/>
  <c r="R70161" i="17" a="1"/>
  <c r="R70161" i="17" s="1"/>
  <c r="S70161" i="17" s="1" a="1"/>
  <c r="S70161" i="17" s="1"/>
  <c r="R70123" i="17" a="1"/>
  <c r="R70123" i="17" s="1"/>
  <c r="S70123" i="17" s="1" a="1"/>
  <c r="S70123" i="17" s="1"/>
  <c r="R70075" i="17" a="1"/>
  <c r="R70075" i="17" s="1"/>
  <c r="S70075" i="17" s="1" a="1"/>
  <c r="S70075" i="17" s="1"/>
  <c r="R70071" i="17" a="1"/>
  <c r="R70071" i="17" s="1"/>
  <c r="S70071" i="17" s="1" a="1"/>
  <c r="S70071" i="17" s="1"/>
  <c r="R70063" i="17" a="1"/>
  <c r="R70063" i="17" s="1"/>
  <c r="S70063" i="17" s="1" a="1"/>
  <c r="S70063" i="17" s="1"/>
  <c r="R70055" i="17" a="1"/>
  <c r="R70055" i="17" s="1"/>
  <c r="S70055" i="17" s="1" a="1"/>
  <c r="S70055" i="17" s="1"/>
  <c r="R70051" i="17" a="1"/>
  <c r="R70051" i="17" s="1"/>
  <c r="S70051" i="17" s="1" a="1"/>
  <c r="S70051" i="17" s="1"/>
  <c r="R70043" i="17" a="1"/>
  <c r="R70043" i="17" s="1"/>
  <c r="S70043" i="17" s="1" a="1"/>
  <c r="S70043" i="17" s="1"/>
  <c r="R70039" i="17" a="1"/>
  <c r="R70039" i="17" s="1"/>
  <c r="S70039" i="17" s="1" a="1"/>
  <c r="S70039" i="17" s="1"/>
  <c r="R70035" i="17" a="1"/>
  <c r="R70035" i="17" s="1"/>
  <c r="S70035" i="17" s="1" a="1"/>
  <c r="S70035" i="17" s="1"/>
  <c r="R70031" i="17" a="1"/>
  <c r="R70031" i="17" s="1"/>
  <c r="S70031" i="17" s="1" a="1"/>
  <c r="S70031" i="17" s="1"/>
  <c r="R70027" i="17" a="1"/>
  <c r="R70027" i="17" s="1"/>
  <c r="S70027" i="17" s="1" a="1"/>
  <c r="S70027" i="17" s="1"/>
  <c r="R70023" i="17" a="1"/>
  <c r="R70023" i="17" s="1"/>
  <c r="S70023" i="17" s="1" a="1"/>
  <c r="S70023" i="17" s="1"/>
  <c r="R70019" i="17" a="1"/>
  <c r="R70019" i="17" s="1"/>
  <c r="S70019" i="17" s="1" a="1"/>
  <c r="S70019" i="17" s="1"/>
  <c r="R70015" i="17" a="1"/>
  <c r="R70015" i="17" s="1"/>
  <c r="S70015" i="17" s="1" a="1"/>
  <c r="S70015" i="17" s="1"/>
  <c r="R70011" i="17" a="1"/>
  <c r="R70011" i="17" s="1"/>
  <c r="S70011" i="17" s="1" a="1"/>
  <c r="S70011" i="17" s="1"/>
  <c r="R70007" i="17" a="1"/>
  <c r="R70007" i="17" s="1"/>
  <c r="S70007" i="17" s="1" a="1"/>
  <c r="S70007" i="17" s="1"/>
  <c r="R69999" i="17" a="1"/>
  <c r="R69999" i="17" s="1"/>
  <c r="S69999" i="17" s="1" a="1"/>
  <c r="S69999" i="17" s="1"/>
  <c r="R69991" i="17" a="1"/>
  <c r="R69991" i="17" s="1"/>
  <c r="S69991" i="17" s="1" a="1"/>
  <c r="S69991" i="17" s="1"/>
  <c r="R69987" i="17" a="1"/>
  <c r="R69987" i="17" s="1"/>
  <c r="S69987" i="17" s="1" a="1"/>
  <c r="S69987" i="17" s="1"/>
  <c r="M69972" i="17" a="1"/>
  <c r="M69972" i="17" s="1"/>
  <c r="R69972" i="17" a="1"/>
  <c r="R69972" i="17" s="1"/>
  <c r="R69969" i="17" a="1"/>
  <c r="R69969" i="17" s="1"/>
  <c r="S69969" i="17" s="1" a="1"/>
  <c r="S69969" i="17" s="1"/>
  <c r="M69965" i="17" a="1"/>
  <c r="M69965" i="17" s="1"/>
  <c r="R69965" i="17" a="1"/>
  <c r="R69965" i="17" s="1"/>
  <c r="R69962" i="17" a="1"/>
  <c r="R69962" i="17" s="1"/>
  <c r="S69962" i="17" s="1" a="1"/>
  <c r="S69962" i="17" s="1"/>
  <c r="R69747" i="17" a="1"/>
  <c r="R69747" i="17" s="1"/>
  <c r="S69747" i="17" s="1" a="1"/>
  <c r="S69747" i="17" s="1"/>
  <c r="R69734" i="17" a="1"/>
  <c r="R69734" i="17" s="1"/>
  <c r="S69734" i="17" s="1" a="1"/>
  <c r="S69734" i="17" s="1"/>
  <c r="R69725" i="17" a="1"/>
  <c r="R69725" i="17" s="1"/>
  <c r="S69725" i="17" s="1" a="1"/>
  <c r="S69725" i="17" s="1"/>
  <c r="R69721" i="17" a="1"/>
  <c r="R69721" i="17" s="1"/>
  <c r="S69721" i="17" s="1" a="1"/>
  <c r="S69721" i="17" s="1"/>
  <c r="R69712" i="17" a="1"/>
  <c r="R69712" i="17" s="1"/>
  <c r="S69712" i="17" s="1" a="1"/>
  <c r="S69712" i="17" s="1"/>
  <c r="R69708" i="17" a="1"/>
  <c r="R69708" i="17" s="1"/>
  <c r="S69708" i="17" s="1" a="1"/>
  <c r="S69708" i="17" s="1"/>
  <c r="R69688" i="17" a="1"/>
  <c r="R69688" i="17" s="1"/>
  <c r="S69688" i="17" s="1" a="1"/>
  <c r="S69688" i="17" s="1"/>
  <c r="R69684" i="17" a="1"/>
  <c r="R69684" i="17" s="1"/>
  <c r="S69684" i="17" s="1" a="1"/>
  <c r="S69684" i="17" s="1"/>
  <c r="R69674" i="17" a="1"/>
  <c r="R69674" i="17" s="1"/>
  <c r="S69674" i="17" s="1" a="1"/>
  <c r="S69674" i="17" s="1"/>
  <c r="R69665" i="17" a="1"/>
  <c r="R69665" i="17" s="1"/>
  <c r="S69665" i="17" s="1" a="1"/>
  <c r="S69665" i="17" s="1"/>
  <c r="R69661" i="17" a="1"/>
  <c r="R69661" i="17" s="1"/>
  <c r="S69661" i="17" s="1" a="1"/>
  <c r="S69661" i="17" s="1"/>
  <c r="R69648" i="17" a="1"/>
  <c r="R69648" i="17" s="1"/>
  <c r="S69648" i="17" s="1" a="1"/>
  <c r="S69648" i="17" s="1"/>
  <c r="R69628" i="17" a="1"/>
  <c r="R69628" i="17" s="1"/>
  <c r="S69628" i="17" s="1" a="1"/>
  <c r="S69628" i="17" s="1"/>
  <c r="R69608" i="17" a="1"/>
  <c r="R69608" i="17" s="1"/>
  <c r="S69608" i="17" s="1" a="1"/>
  <c r="S69608" i="17" s="1"/>
  <c r="M69604" i="17" a="1"/>
  <c r="M69604" i="17" s="1"/>
  <c r="R69604" i="17" a="1"/>
  <c r="R69604" i="17" s="1"/>
  <c r="R69598" i="17" a="1"/>
  <c r="R69598" i="17" s="1"/>
  <c r="S69598" i="17" s="1" a="1"/>
  <c r="S69598" i="17" s="1"/>
  <c r="M69584" i="17" a="1"/>
  <c r="M69584" i="17" s="1"/>
  <c r="R69584" i="17" a="1"/>
  <c r="R69584" i="17" s="1"/>
  <c r="M69580" i="17" a="1"/>
  <c r="M69580" i="17" s="1"/>
  <c r="R69580" i="17" a="1"/>
  <c r="R69580" i="17" s="1"/>
  <c r="M69574" i="17" a="1"/>
  <c r="M69574" i="17" s="1"/>
  <c r="R69574" i="17" a="1"/>
  <c r="R69574" i="17" s="1"/>
  <c r="M69564" i="17" a="1"/>
  <c r="M69564" i="17" s="1"/>
  <c r="R69564" i="17" a="1"/>
  <c r="R69564" i="17" s="1"/>
  <c r="M69550" i="17" a="1"/>
  <c r="M69550" i="17" s="1"/>
  <c r="R69550" i="17" a="1"/>
  <c r="R69550" i="17" s="1"/>
  <c r="R69544" i="17" a="1"/>
  <c r="R69544" i="17" s="1"/>
  <c r="S69544" i="17" s="1" a="1"/>
  <c r="S69544" i="17" s="1"/>
  <c r="R69524" i="17" a="1"/>
  <c r="R69524" i="17" s="1"/>
  <c r="S69524" i="17" s="1" a="1"/>
  <c r="S69524" i="17" s="1"/>
  <c r="R69520" i="17" a="1"/>
  <c r="R69520" i="17" s="1"/>
  <c r="S69520" i="17" s="1" a="1"/>
  <c r="S69520" i="17" s="1"/>
  <c r="R69510" i="17" a="1"/>
  <c r="R69510" i="17" s="1"/>
  <c r="S69510" i="17" s="1" a="1"/>
  <c r="S69510" i="17" s="1"/>
  <c r="R69503" i="17" a="1"/>
  <c r="R69503" i="17" s="1"/>
  <c r="S69503" i="17" s="1" a="1"/>
  <c r="S69503" i="17" s="1"/>
  <c r="R69496" i="17" a="1"/>
  <c r="R69496" i="17" s="1"/>
  <c r="S69496" i="17" s="1" a="1"/>
  <c r="S69496" i="17" s="1"/>
  <c r="R69492" i="17" a="1"/>
  <c r="R69492" i="17" s="1"/>
  <c r="S69492" i="17" s="1" a="1"/>
  <c r="S69492" i="17" s="1"/>
  <c r="M69488" i="17" a="1"/>
  <c r="M69488" i="17" s="1"/>
  <c r="R69488" i="17" a="1"/>
  <c r="R69488" i="17" s="1"/>
  <c r="R69476" i="17" a="1"/>
  <c r="R69476" i="17" s="1"/>
  <c r="S69476" i="17" s="1" a="1"/>
  <c r="S69476" i="17" s="1"/>
  <c r="R69472" i="17" a="1"/>
  <c r="R69472" i="17" s="1"/>
  <c r="S69472" i="17" s="1" a="1"/>
  <c r="S69472" i="17" s="1"/>
  <c r="R69456" i="17" a="1"/>
  <c r="R69456" i="17" s="1"/>
  <c r="S69456" i="17" s="1" a="1"/>
  <c r="S69456" i="17" s="1"/>
  <c r="R69436" i="17" a="1"/>
  <c r="R69436" i="17" s="1"/>
  <c r="S69436" i="17" s="1" a="1"/>
  <c r="S69436" i="17" s="1"/>
  <c r="R69432" i="17" a="1"/>
  <c r="R69432" i="17" s="1"/>
  <c r="S69432" i="17" s="1" a="1"/>
  <c r="S69432" i="17" s="1"/>
  <c r="M69428" i="17" a="1"/>
  <c r="M69428" i="17" s="1"/>
  <c r="R69428" i="17" a="1"/>
  <c r="R69428" i="17" s="1"/>
  <c r="M69424" i="17" a="1"/>
  <c r="M69424" i="17" s="1"/>
  <c r="R69424" i="17" a="1"/>
  <c r="R69424" i="17" s="1"/>
  <c r="R69412" i="17" a="1"/>
  <c r="R69412" i="17" s="1"/>
  <c r="S69412" i="17" s="1" a="1"/>
  <c r="S69412" i="17" s="1"/>
  <c r="R69408" i="17" a="1"/>
  <c r="R69408" i="17" s="1"/>
  <c r="S69408" i="17" s="1" a="1"/>
  <c r="S69408" i="17" s="1"/>
  <c r="M69330" i="17" a="1"/>
  <c r="M69330" i="17" s="1"/>
  <c r="R69330" i="17" a="1"/>
  <c r="R69330" i="17" s="1"/>
  <c r="R69299" i="17" a="1"/>
  <c r="R69299" i="17" s="1"/>
  <c r="S69299" i="17" s="1" a="1"/>
  <c r="S69299" i="17" s="1"/>
  <c r="R69279" i="17" a="1"/>
  <c r="R69279" i="17" s="1"/>
  <c r="S69279" i="17" s="1" a="1"/>
  <c r="S69279" i="17" s="1"/>
  <c r="R69275" i="17" a="1"/>
  <c r="R69275" i="17" s="1"/>
  <c r="S69275" i="17" s="1" a="1"/>
  <c r="S69275" i="17" s="1"/>
  <c r="R69159" i="17" a="1"/>
  <c r="R69159" i="17" s="1"/>
  <c r="S69159" i="17" s="1" a="1"/>
  <c r="S69159" i="17" s="1"/>
  <c r="R69134" i="17" a="1"/>
  <c r="R69134" i="17" s="1"/>
  <c r="S69134" i="17" s="1" a="1"/>
  <c r="S69134" i="17" s="1"/>
  <c r="R69124" i="17" a="1"/>
  <c r="R69124" i="17" s="1"/>
  <c r="S69124" i="17" s="1" a="1"/>
  <c r="S69124" i="17" s="1"/>
  <c r="R68965" i="17" a="1"/>
  <c r="R68965" i="17" s="1"/>
  <c r="S68965" i="17" s="1" a="1"/>
  <c r="S68965" i="17" s="1"/>
  <c r="R68955" i="17" a="1"/>
  <c r="R68955" i="17" s="1"/>
  <c r="S68955" i="17" s="1" a="1"/>
  <c r="S68955" i="17" s="1"/>
  <c r="R68948" i="17" a="1"/>
  <c r="R68948" i="17" s="1"/>
  <c r="S68948" i="17" s="1" a="1"/>
  <c r="S68948" i="17" s="1"/>
  <c r="R68938" i="17" a="1"/>
  <c r="R68938" i="17" s="1"/>
  <c r="S68938" i="17" s="1" a="1"/>
  <c r="S68938" i="17" s="1"/>
  <c r="R68934" i="17" a="1"/>
  <c r="R68934" i="17" s="1"/>
  <c r="S68934" i="17" s="1" a="1"/>
  <c r="S68934" i="17" s="1"/>
  <c r="R68913" i="17" a="1"/>
  <c r="R68913" i="17" s="1"/>
  <c r="S68913" i="17" s="1" a="1"/>
  <c r="S68913" i="17" s="1"/>
  <c r="R68903" i="17" a="1"/>
  <c r="R68903" i="17" s="1"/>
  <c r="S68903" i="17" s="1" a="1"/>
  <c r="S68903" i="17" s="1"/>
  <c r="R68899" i="17" a="1"/>
  <c r="R68899" i="17" s="1"/>
  <c r="S68899" i="17" s="1" a="1"/>
  <c r="S68899" i="17" s="1"/>
  <c r="R68863" i="17" a="1"/>
  <c r="R68863" i="17" s="1"/>
  <c r="S68863" i="17" s="1" a="1"/>
  <c r="S68863" i="17" s="1"/>
  <c r="M68859" i="17" a="1"/>
  <c r="M68859" i="17" s="1"/>
  <c r="R68859" i="17" a="1"/>
  <c r="R68859" i="17" s="1"/>
  <c r="R68846" i="17" a="1"/>
  <c r="R68846" i="17" s="1"/>
  <c r="S68846" i="17" s="1" a="1"/>
  <c r="S68846" i="17" s="1"/>
  <c r="R68839" i="17" a="1"/>
  <c r="R68839" i="17" s="1"/>
  <c r="S68839" i="17" s="1" a="1"/>
  <c r="S68839" i="17" s="1"/>
  <c r="M68825" i="17" a="1"/>
  <c r="M68825" i="17" s="1"/>
  <c r="R68825" i="17" a="1"/>
  <c r="R68825" i="17" s="1"/>
  <c r="R68816" i="17" a="1"/>
  <c r="R68816" i="17" s="1"/>
  <c r="S68816" i="17" s="1" a="1"/>
  <c r="S68816" i="17" s="1"/>
  <c r="M68799" i="17" a="1"/>
  <c r="M68799" i="17" s="1"/>
  <c r="R68799" i="17" a="1"/>
  <c r="R68799" i="17" s="1"/>
  <c r="R68786" i="17" a="1"/>
  <c r="R68786" i="17" s="1"/>
  <c r="S68786" i="17" s="1" a="1"/>
  <c r="S68786" i="17" s="1"/>
  <c r="R68777" i="17" a="1"/>
  <c r="R68777" i="17" s="1"/>
  <c r="S68777" i="17" s="1" a="1"/>
  <c r="S68777" i="17" s="1"/>
  <c r="R68763" i="17" a="1"/>
  <c r="R68763" i="17" s="1"/>
  <c r="S68763" i="17" s="1" a="1"/>
  <c r="S68763" i="17" s="1"/>
  <c r="R68737" i="17" a="1"/>
  <c r="R68737" i="17" s="1"/>
  <c r="S68737" i="17" s="1" a="1"/>
  <c r="S68737" i="17" s="1"/>
  <c r="R68714" i="17" a="1"/>
  <c r="R68714" i="17" s="1"/>
  <c r="S68714" i="17" s="1" a="1"/>
  <c r="S68714" i="17" s="1"/>
  <c r="R68704" i="17" a="1"/>
  <c r="R68704" i="17" s="1"/>
  <c r="S68704" i="17" s="1" a="1"/>
  <c r="S68704" i="17" s="1"/>
  <c r="R68695" i="17" a="1"/>
  <c r="R68695" i="17" s="1"/>
  <c r="S68695" i="17" s="1" a="1"/>
  <c r="S68695" i="17" s="1"/>
  <c r="R68691" i="17" a="1"/>
  <c r="R68691" i="17" s="1"/>
  <c r="S68691" i="17" s="1" a="1"/>
  <c r="S68691" i="17" s="1"/>
  <c r="M68687" i="17" a="1"/>
  <c r="M68687" i="17" s="1"/>
  <c r="R68687" i="17" a="1"/>
  <c r="R68687" i="17" s="1"/>
  <c r="M68674" i="17" a="1"/>
  <c r="M68674" i="17" s="1"/>
  <c r="R68674" i="17" a="1"/>
  <c r="R68674" i="17" s="1"/>
  <c r="R68665" i="17" a="1"/>
  <c r="R68665" i="17" s="1"/>
  <c r="S68665" i="17" s="1" a="1"/>
  <c r="S68665" i="17" s="1"/>
  <c r="M68648" i="17" a="1"/>
  <c r="M68648" i="17" s="1"/>
  <c r="R68648" i="17" a="1"/>
  <c r="R68648" i="17" s="1"/>
  <c r="R68642" i="17" a="1"/>
  <c r="R68642" i="17" s="1"/>
  <c r="S68642" i="17" s="1" a="1"/>
  <c r="S68642" i="17" s="1"/>
  <c r="R68620" i="17" a="1"/>
  <c r="R68620" i="17" s="1"/>
  <c r="S68620" i="17" s="1" a="1"/>
  <c r="S68620" i="17" s="1"/>
  <c r="R68205" i="17" a="1"/>
  <c r="R68205" i="17" s="1"/>
  <c r="S68205" i="17" s="1" a="1"/>
  <c r="S68205" i="17" s="1"/>
  <c r="R68201" i="17" a="1"/>
  <c r="R68201" i="17" s="1"/>
  <c r="S68201" i="17" s="1" a="1"/>
  <c r="S68201" i="17" s="1"/>
  <c r="M68197" i="17" a="1"/>
  <c r="M68197" i="17" s="1"/>
  <c r="R68197" i="17" a="1"/>
  <c r="R68197" i="17" s="1"/>
  <c r="M68144" i="17" a="1"/>
  <c r="M68144" i="17" s="1"/>
  <c r="R68144" i="17" a="1"/>
  <c r="R68144" i="17" s="1"/>
  <c r="R68142" i="17" a="1"/>
  <c r="R68142" i="17" s="1"/>
  <c r="S68142" i="17" s="1" a="1"/>
  <c r="S68142" i="17" s="1"/>
  <c r="R68096" i="17" a="1"/>
  <c r="R68096" i="17" s="1"/>
  <c r="S68096" i="17" s="1" a="1"/>
  <c r="S68096" i="17" s="1"/>
  <c r="R68065" i="17" a="1"/>
  <c r="R68065" i="17" s="1"/>
  <c r="S68065" i="17" s="1" a="1"/>
  <c r="S68065" i="17" s="1"/>
  <c r="R68063" i="17" a="1"/>
  <c r="R68063" i="17" s="1"/>
  <c r="S68063" i="17" s="1" a="1"/>
  <c r="S68063" i="17" s="1"/>
  <c r="R68061" i="17" a="1"/>
  <c r="R68061" i="17" s="1"/>
  <c r="S68061" i="17" s="1" a="1"/>
  <c r="S68061" i="17" s="1"/>
  <c r="R68048" i="17" a="1"/>
  <c r="R68048" i="17" s="1"/>
  <c r="S68048" i="17" s="1" a="1"/>
  <c r="S68048" i="17" s="1"/>
  <c r="R68037" i="17" a="1"/>
  <c r="R68037" i="17" s="1"/>
  <c r="S68037" i="17" s="1" a="1"/>
  <c r="S68037" i="17" s="1"/>
  <c r="R68016" i="17" a="1"/>
  <c r="R68016" i="17" s="1"/>
  <c r="S68016" i="17" s="1" a="1"/>
  <c r="S68016" i="17" s="1"/>
  <c r="R68009" i="17" a="1"/>
  <c r="R68009" i="17" s="1"/>
  <c r="S68009" i="17" s="1" a="1"/>
  <c r="S68009" i="17" s="1"/>
  <c r="R68007" i="17" a="1"/>
  <c r="R68007" i="17" s="1"/>
  <c r="S68007" i="17" s="1" a="1"/>
  <c r="S68007" i="17" s="1"/>
  <c r="M68005" i="17" a="1"/>
  <c r="M68005" i="17" s="1"/>
  <c r="R68005" i="17" a="1"/>
  <c r="R68005" i="17" s="1"/>
  <c r="R67985" i="17" a="1"/>
  <c r="R67985" i="17" s="1"/>
  <c r="S67985" i="17" s="1" a="1"/>
  <c r="S67985" i="17" s="1"/>
  <c r="M67983" i="17" a="1"/>
  <c r="M67983" i="17" s="1"/>
  <c r="R67983" i="17" a="1"/>
  <c r="R67983" i="17" s="1"/>
  <c r="R67961" i="17" a="1"/>
  <c r="R67961" i="17" s="1"/>
  <c r="S67961" i="17" s="1" a="1"/>
  <c r="S67961" i="17" s="1"/>
  <c r="R67957" i="17" a="1"/>
  <c r="R67957" i="17" s="1"/>
  <c r="S67957" i="17" s="1" a="1"/>
  <c r="S67957" i="17" s="1"/>
  <c r="M67955" i="17" a="1"/>
  <c r="M67955" i="17" s="1"/>
  <c r="R67955" i="17" a="1"/>
  <c r="R67955" i="17" s="1"/>
  <c r="R67776" i="17" a="1"/>
  <c r="R67776" i="17" s="1"/>
  <c r="S67776" i="17" s="1" a="1"/>
  <c r="S67776" i="17" s="1"/>
  <c r="M67761" i="17" a="1"/>
  <c r="M67761" i="17" s="1"/>
  <c r="R67761" i="17" a="1"/>
  <c r="R67761" i="17" s="1"/>
  <c r="R67757" i="17" a="1"/>
  <c r="R67757" i="17" s="1"/>
  <c r="S67757" i="17" s="1" a="1"/>
  <c r="S67757" i="17" s="1"/>
  <c r="R67755" i="17" a="1"/>
  <c r="R67755" i="17" s="1"/>
  <c r="S67755" i="17" s="1" a="1"/>
  <c r="S67755" i="17" s="1"/>
  <c r="R67753" i="17" a="1"/>
  <c r="R67753" i="17" s="1"/>
  <c r="S67753" i="17" s="1" a="1"/>
  <c r="S67753" i="17" s="1"/>
  <c r="R67740" i="17" a="1"/>
  <c r="R67740" i="17" s="1"/>
  <c r="S67740" i="17" s="1" a="1"/>
  <c r="S67740" i="17" s="1"/>
  <c r="R67734" i="17" a="1"/>
  <c r="R67734" i="17" s="1"/>
  <c r="S67734" i="17" s="1" a="1"/>
  <c r="S67734" i="17" s="1"/>
  <c r="R67687" i="17" a="1"/>
  <c r="R67687" i="17" s="1"/>
  <c r="S67687" i="17" s="1" a="1"/>
  <c r="S67687" i="17" s="1"/>
  <c r="M67685" i="17" a="1"/>
  <c r="M67685" i="17" s="1"/>
  <c r="R67685" i="17" a="1"/>
  <c r="R67685" i="17" s="1"/>
  <c r="R67661" i="17" a="1"/>
  <c r="R67661" i="17" s="1"/>
  <c r="S67661" i="17" s="1" a="1"/>
  <c r="S67661" i="17" s="1"/>
  <c r="M67659" i="17" a="1"/>
  <c r="M67659" i="17" s="1"/>
  <c r="R67659" i="17" a="1"/>
  <c r="R67659" i="17" s="1"/>
  <c r="M67365" i="17" a="1"/>
  <c r="M67365" i="17" s="1"/>
  <c r="R67365" i="17" a="1"/>
  <c r="R67365" i="17" s="1"/>
  <c r="M67350" i="17" a="1"/>
  <c r="M67350" i="17" s="1"/>
  <c r="R67350" i="17" a="1"/>
  <c r="R67350" i="17" s="1"/>
  <c r="R67310" i="17" a="1"/>
  <c r="R67310" i="17" s="1"/>
  <c r="S67310" i="17" s="1" a="1"/>
  <c r="S67310" i="17" s="1"/>
  <c r="R67306" i="17" a="1"/>
  <c r="R67306" i="17" s="1"/>
  <c r="S67306" i="17" s="1" a="1"/>
  <c r="S67306" i="17" s="1"/>
  <c r="R67304" i="17" a="1"/>
  <c r="R67304" i="17" s="1"/>
  <c r="S67304" i="17" s="1" a="1"/>
  <c r="S67304" i="17" s="1"/>
  <c r="R67280" i="17" a="1"/>
  <c r="R67280" i="17" s="1"/>
  <c r="S67280" i="17" s="1" a="1"/>
  <c r="S67280" i="17" s="1"/>
  <c r="R67278" i="17" a="1"/>
  <c r="R67278" i="17" s="1"/>
  <c r="S67278" i="17" s="1" a="1"/>
  <c r="S67278" i="17" s="1"/>
  <c r="M67276" i="17" a="1"/>
  <c r="M67276" i="17" s="1"/>
  <c r="R67276" i="17" a="1"/>
  <c r="R67276" i="17" s="1"/>
  <c r="R67209" i="17" a="1"/>
  <c r="R67209" i="17" s="1"/>
  <c r="S67209" i="17" s="1" a="1"/>
  <c r="S67209" i="17" s="1"/>
  <c r="R67207" i="17" a="1"/>
  <c r="R67207" i="17" s="1"/>
  <c r="S67207" i="17" s="1" a="1"/>
  <c r="S67207" i="17" s="1"/>
  <c r="M67205" i="17" a="1"/>
  <c r="M67205" i="17" s="1"/>
  <c r="R67205" i="17" a="1"/>
  <c r="R67205" i="17" s="1"/>
  <c r="R67136" i="17" a="1"/>
  <c r="R67136" i="17" s="1"/>
  <c r="S67136" i="17" s="1" a="1"/>
  <c r="S67136" i="17" s="1"/>
  <c r="M67134" i="17" a="1"/>
  <c r="M67134" i="17" s="1"/>
  <c r="R67134" i="17" a="1"/>
  <c r="R67134" i="17" s="1"/>
  <c r="M67101" i="17" a="1"/>
  <c r="M67101" i="17" s="1"/>
  <c r="R67101" i="17" a="1"/>
  <c r="R67101" i="17" s="1"/>
  <c r="R67099" i="17" a="1"/>
  <c r="R67099" i="17" s="1"/>
  <c r="S67099" i="17" s="1" a="1"/>
  <c r="S67099" i="17" s="1"/>
  <c r="M67097" i="17" a="1"/>
  <c r="M67097" i="17" s="1"/>
  <c r="R67097" i="17" a="1"/>
  <c r="R67097" i="17" s="1"/>
  <c r="M67077" i="17" a="1"/>
  <c r="M67077" i="17" s="1"/>
  <c r="R67077" i="17" a="1"/>
  <c r="R67077" i="17" s="1"/>
  <c r="M67053" i="17" a="1"/>
  <c r="M67053" i="17" s="1"/>
  <c r="R67053" i="17" a="1"/>
  <c r="R67053" i="17" s="1"/>
  <c r="R67051" i="17" a="1"/>
  <c r="R67051" i="17" s="1"/>
  <c r="S67051" i="17" s="1" a="1"/>
  <c r="S67051" i="17" s="1"/>
  <c r="R67014" i="17" a="1"/>
  <c r="R67014" i="17" s="1"/>
  <c r="S67014" i="17" s="1" a="1"/>
  <c r="S67014" i="17" s="1"/>
  <c r="R66874" i="17" a="1"/>
  <c r="R66874" i="17" s="1"/>
  <c r="S66874" i="17" s="1" a="1"/>
  <c r="S66874" i="17" s="1"/>
  <c r="M66836" i="17" a="1"/>
  <c r="M66836" i="17" s="1"/>
  <c r="R66836" i="17" a="1"/>
  <c r="R66836" i="17" s="1"/>
  <c r="R66834" i="17" a="1"/>
  <c r="R66834" i="17" s="1"/>
  <c r="S66834" i="17" s="1" a="1"/>
  <c r="S66834" i="17" s="1"/>
  <c r="R66830" i="17" a="1"/>
  <c r="R66830" i="17" s="1"/>
  <c r="S66830" i="17" s="1" a="1"/>
  <c r="S66830" i="17" s="1"/>
  <c r="R66828" i="17" a="1"/>
  <c r="R66828" i="17" s="1"/>
  <c r="S66828" i="17" s="1" a="1"/>
  <c r="S66828" i="17" s="1"/>
  <c r="R66824" i="17" a="1"/>
  <c r="R66824" i="17" s="1"/>
  <c r="S66824" i="17" s="1" a="1"/>
  <c r="S66824" i="17" s="1"/>
  <c r="R66818" i="17" a="1"/>
  <c r="R66818" i="17" s="1"/>
  <c r="S66818" i="17" s="1" a="1"/>
  <c r="S66818" i="17" s="1"/>
  <c r="R66816" i="17" a="1"/>
  <c r="R66816" i="17" s="1"/>
  <c r="S66816" i="17" s="1" a="1"/>
  <c r="S66816" i="17" s="1"/>
  <c r="R66812" i="17" a="1"/>
  <c r="R66812" i="17" s="1"/>
  <c r="S66812" i="17" s="1" a="1"/>
  <c r="S66812" i="17" s="1"/>
  <c r="R66806" i="17" a="1"/>
  <c r="R66806" i="17" s="1"/>
  <c r="S66806" i="17" s="1" a="1"/>
  <c r="S66806" i="17" s="1"/>
  <c r="R66804" i="17" a="1"/>
  <c r="R66804" i="17" s="1"/>
  <c r="S66804" i="17" s="1" a="1"/>
  <c r="S66804" i="17" s="1"/>
  <c r="R66800" i="17" a="1"/>
  <c r="R66800" i="17" s="1"/>
  <c r="S66800" i="17" s="1" a="1"/>
  <c r="S66800" i="17" s="1"/>
  <c r="R66794" i="17" a="1"/>
  <c r="R66794" i="17" s="1"/>
  <c r="S66794" i="17" s="1" a="1"/>
  <c r="S66794" i="17" s="1"/>
  <c r="R66792" i="17" a="1"/>
  <c r="R66792" i="17" s="1"/>
  <c r="S66792" i="17" s="1" a="1"/>
  <c r="S66792" i="17" s="1"/>
  <c r="R66788" i="17" a="1"/>
  <c r="R66788" i="17" s="1"/>
  <c r="S66788" i="17" s="1" a="1"/>
  <c r="S66788" i="17" s="1"/>
  <c r="R66782" i="17" a="1"/>
  <c r="R66782" i="17" s="1"/>
  <c r="S66782" i="17" s="1" a="1"/>
  <c r="S66782" i="17" s="1"/>
  <c r="R66780" i="17" a="1"/>
  <c r="R66780" i="17" s="1"/>
  <c r="S66780" i="17" s="1" a="1"/>
  <c r="S66780" i="17" s="1"/>
  <c r="R66776" i="17" a="1"/>
  <c r="R66776" i="17" s="1"/>
  <c r="S66776" i="17" s="1" a="1"/>
  <c r="S66776" i="17" s="1"/>
  <c r="R66770" i="17" a="1"/>
  <c r="R66770" i="17" s="1"/>
  <c r="S66770" i="17" s="1" a="1"/>
  <c r="S66770" i="17" s="1"/>
  <c r="R66768" i="17" a="1"/>
  <c r="R66768" i="17" s="1"/>
  <c r="S66768" i="17" s="1" a="1"/>
  <c r="S66768" i="17" s="1"/>
  <c r="R66764" i="17" a="1"/>
  <c r="R66764" i="17" s="1"/>
  <c r="S66764" i="17" s="1" a="1"/>
  <c r="S66764" i="17" s="1"/>
  <c r="R66758" i="17" a="1"/>
  <c r="R66758" i="17" s="1"/>
  <c r="S66758" i="17" s="1" a="1"/>
  <c r="S66758" i="17" s="1"/>
  <c r="R66737" i="17" a="1"/>
  <c r="R66737" i="17" s="1"/>
  <c r="S66737" i="17" s="1" a="1"/>
  <c r="S66737" i="17" s="1"/>
  <c r="M66735" i="17" a="1"/>
  <c r="M66735" i="17" s="1"/>
  <c r="R66735" i="17" a="1"/>
  <c r="R66735" i="17" s="1"/>
  <c r="R66692" i="17" a="1"/>
  <c r="R66692" i="17" s="1"/>
  <c r="S66692" i="17" s="1" a="1"/>
  <c r="S66692" i="17" s="1"/>
  <c r="R66688" i="17" a="1"/>
  <c r="R66688" i="17" s="1"/>
  <c r="S66688" i="17" s="1" a="1"/>
  <c r="S66688" i="17" s="1"/>
  <c r="M66639" i="17" a="1"/>
  <c r="M66639" i="17" s="1"/>
  <c r="R66639" i="17" a="1"/>
  <c r="R66639" i="17" s="1"/>
  <c r="R66637" i="17" a="1"/>
  <c r="R66637" i="17" s="1"/>
  <c r="S66637" i="17" s="1" a="1"/>
  <c r="S66637" i="17" s="1"/>
  <c r="M66635" i="17" a="1"/>
  <c r="M66635" i="17" s="1"/>
  <c r="R66635" i="17" a="1"/>
  <c r="R66635" i="17" s="1"/>
  <c r="R66603" i="17" a="1"/>
  <c r="R66603" i="17" s="1"/>
  <c r="S66603" i="17" s="1" a="1"/>
  <c r="S66603" i="17" s="1"/>
  <c r="R66588" i="17" a="1"/>
  <c r="R66588" i="17" s="1"/>
  <c r="S66588" i="17" s="1" a="1"/>
  <c r="S66588" i="17" s="1"/>
  <c r="M66586" i="17" a="1"/>
  <c r="M66586" i="17" s="1"/>
  <c r="R66586" i="17" a="1"/>
  <c r="R66586" i="17" s="1"/>
  <c r="R66584" i="17" a="1"/>
  <c r="R66584" i="17" s="1"/>
  <c r="S66584" i="17" s="1" a="1"/>
  <c r="S66584" i="17" s="1"/>
  <c r="R66571" i="17" a="1"/>
  <c r="R66571" i="17" s="1"/>
  <c r="S66571" i="17" s="1" a="1"/>
  <c r="S66571" i="17" s="1"/>
  <c r="R66567" i="17" a="1"/>
  <c r="R66567" i="17" s="1"/>
  <c r="S66567" i="17" s="1" a="1"/>
  <c r="S66567" i="17" s="1"/>
  <c r="M66552" i="17" a="1"/>
  <c r="M66552" i="17" s="1"/>
  <c r="R66552" i="17" a="1"/>
  <c r="R66552" i="17" s="1"/>
  <c r="R66550" i="17" a="1"/>
  <c r="R66550" i="17" s="1"/>
  <c r="S66550" i="17" s="1" a="1"/>
  <c r="S66550" i="17" s="1"/>
  <c r="R66535" i="17" a="1"/>
  <c r="R66535" i="17" s="1"/>
  <c r="S66535" i="17" s="1" a="1"/>
  <c r="S66535" i="17" s="1"/>
  <c r="R66533" i="17" a="1"/>
  <c r="R66533" i="17" s="1"/>
  <c r="S66533" i="17" s="1" a="1"/>
  <c r="S66533" i="17" s="1"/>
  <c r="M66531" i="17" a="1"/>
  <c r="M66531" i="17" s="1"/>
  <c r="R66531" i="17" a="1"/>
  <c r="R66531" i="17" s="1"/>
  <c r="R66514" i="17" a="1"/>
  <c r="R66514" i="17" s="1"/>
  <c r="S66514" i="17" s="1" a="1"/>
  <c r="S66514" i="17" s="1"/>
  <c r="R66367" i="17" a="1"/>
  <c r="R66367" i="17" s="1"/>
  <c r="S66367" i="17" s="1" a="1"/>
  <c r="S66367" i="17" s="1"/>
  <c r="R66363" i="17" a="1"/>
  <c r="R66363" i="17" s="1"/>
  <c r="S66363" i="17" s="1" a="1"/>
  <c r="S66363" i="17" s="1"/>
  <c r="R66359" i="17" a="1"/>
  <c r="R66359" i="17" s="1"/>
  <c r="S66359" i="17" s="1" a="1"/>
  <c r="S66359" i="17" s="1"/>
  <c r="R66338" i="17" a="1"/>
  <c r="R66338" i="17" s="1"/>
  <c r="S66338" i="17" s="1" a="1"/>
  <c r="S66338" i="17" s="1"/>
  <c r="M66336" i="17" a="1"/>
  <c r="M66336" i="17" s="1"/>
  <c r="R66336" i="17" a="1"/>
  <c r="R66336" i="17" s="1"/>
  <c r="R66332" i="17" a="1"/>
  <c r="R66332" i="17" s="1"/>
  <c r="S66332" i="17" s="1" a="1"/>
  <c r="S66332" i="17" s="1"/>
  <c r="M66330" i="17" a="1"/>
  <c r="M66330" i="17" s="1"/>
  <c r="R66330" i="17" a="1"/>
  <c r="R66330" i="17" s="1"/>
  <c r="R66315" i="17" a="1"/>
  <c r="R66315" i="17" s="1"/>
  <c r="S66315" i="17" s="1" a="1"/>
  <c r="S66315" i="17" s="1"/>
  <c r="R66258" i="17" a="1"/>
  <c r="R66258" i="17" s="1"/>
  <c r="S66258" i="17" s="1" a="1"/>
  <c r="S66258" i="17" s="1"/>
  <c r="R66040" i="17" a="1"/>
  <c r="R66040" i="17" s="1"/>
  <c r="S66040" i="17" s="1" a="1"/>
  <c r="S66040" i="17" s="1"/>
  <c r="M66034" i="17" a="1"/>
  <c r="M66034" i="17" s="1"/>
  <c r="R66034" i="17" a="1"/>
  <c r="R66034" i="17" s="1"/>
  <c r="R65994" i="17" a="1"/>
  <c r="R65994" i="17" s="1"/>
  <c r="S65994" i="17" s="1" a="1"/>
  <c r="S65994" i="17" s="1"/>
  <c r="M65992" i="17" a="1"/>
  <c r="M65992" i="17" s="1"/>
  <c r="R65992" i="17" a="1"/>
  <c r="R65992" i="17" s="1"/>
  <c r="R65990" i="17" a="1"/>
  <c r="R65990" i="17" s="1"/>
  <c r="S65990" i="17" s="1" a="1"/>
  <c r="S65990" i="17" s="1"/>
  <c r="R65961" i="17" a="1"/>
  <c r="R65961" i="17" s="1"/>
  <c r="S65961" i="17" s="1" a="1"/>
  <c r="S65961" i="17" s="1"/>
  <c r="R65929" i="17" a="1"/>
  <c r="R65929" i="17" s="1"/>
  <c r="S65929" i="17" s="1" a="1"/>
  <c r="S65929" i="17" s="1"/>
  <c r="R65927" i="17" a="1"/>
  <c r="R65927" i="17" s="1"/>
  <c r="S65927" i="17" s="1" a="1"/>
  <c r="S65927" i="17" s="1"/>
  <c r="R65895" i="17" a="1"/>
  <c r="R65895" i="17" s="1"/>
  <c r="S65895" i="17" s="1" a="1"/>
  <c r="S65895" i="17" s="1"/>
  <c r="R65839" i="17" a="1"/>
  <c r="R65839" i="17" s="1"/>
  <c r="S65839" i="17" s="1" a="1"/>
  <c r="S65839" i="17" s="1"/>
  <c r="R65835" i="17" a="1"/>
  <c r="R65835" i="17" s="1"/>
  <c r="S65835" i="17" s="1" a="1"/>
  <c r="S65835" i="17" s="1"/>
  <c r="M65833" i="17" a="1"/>
  <c r="M65833" i="17" s="1"/>
  <c r="R65833" i="17" a="1"/>
  <c r="R65833" i="17" s="1"/>
  <c r="R65783" i="17" a="1"/>
  <c r="R65783" i="17" s="1"/>
  <c r="S65783" i="17" s="1" a="1"/>
  <c r="S65783" i="17" s="1"/>
  <c r="R65764" i="17" a="1"/>
  <c r="R65764" i="17" s="1"/>
  <c r="S65764" i="17" s="1" a="1"/>
  <c r="S65764" i="17" s="1"/>
  <c r="R65762" i="17" a="1"/>
  <c r="R65762" i="17" s="1"/>
  <c r="S65762" i="17" s="1" a="1"/>
  <c r="S65762" i="17" s="1"/>
  <c r="R65743" i="17" a="1"/>
  <c r="R65743" i="17" s="1"/>
  <c r="S65743" i="17" s="1" a="1"/>
  <c r="S65743" i="17" s="1"/>
  <c r="M65739" i="17" a="1"/>
  <c r="M65739" i="17" s="1"/>
  <c r="R65739" i="17" a="1"/>
  <c r="R65739" i="17" s="1"/>
  <c r="M65685" i="17" a="1"/>
  <c r="M65685" i="17" s="1"/>
  <c r="R65685" i="17" a="1"/>
  <c r="R65685" i="17" s="1"/>
  <c r="R65683" i="17" a="1"/>
  <c r="R65683" i="17" s="1"/>
  <c r="S65683" i="17" s="1" a="1"/>
  <c r="S65683" i="17" s="1"/>
  <c r="M65681" i="17" a="1"/>
  <c r="M65681" i="17" s="1"/>
  <c r="R65681" i="17" a="1"/>
  <c r="R65681" i="17" s="1"/>
  <c r="R65670" i="17" a="1"/>
  <c r="R65670" i="17" s="1"/>
  <c r="S65670" i="17" s="1" a="1"/>
  <c r="S65670" i="17" s="1"/>
  <c r="R65666" i="17" a="1"/>
  <c r="R65666" i="17" s="1"/>
  <c r="S65666" i="17" s="1" a="1"/>
  <c r="S65666" i="17" s="1"/>
  <c r="R65651" i="17" a="1"/>
  <c r="R65651" i="17" s="1"/>
  <c r="S65651" i="17" s="1" a="1"/>
  <c r="S65651" i="17" s="1"/>
  <c r="R65647" i="17" a="1"/>
  <c r="R65647" i="17" s="1"/>
  <c r="S65647" i="17" s="1" a="1"/>
  <c r="S65647" i="17" s="1"/>
  <c r="R65643" i="17" a="1"/>
  <c r="R65643" i="17" s="1"/>
  <c r="S65643" i="17" s="1" a="1"/>
  <c r="S65643" i="17" s="1"/>
  <c r="R65641" i="17" a="1"/>
  <c r="R65641" i="17" s="1"/>
  <c r="S65641" i="17" s="1" a="1"/>
  <c r="S65641" i="17" s="1"/>
  <c r="R65639" i="17" a="1"/>
  <c r="R65639" i="17" s="1"/>
  <c r="S65639" i="17" s="1" a="1"/>
  <c r="S65639" i="17" s="1"/>
  <c r="R65635" i="17" a="1"/>
  <c r="R65635" i="17" s="1"/>
  <c r="S65635" i="17" s="1" a="1"/>
  <c r="S65635" i="17" s="1"/>
  <c r="R65631" i="17" a="1"/>
  <c r="R65631" i="17" s="1"/>
  <c r="S65631" i="17" s="1" a="1"/>
  <c r="S65631" i="17" s="1"/>
  <c r="R65629" i="17" a="1"/>
  <c r="R65629" i="17" s="1"/>
  <c r="S65629" i="17" s="1" a="1"/>
  <c r="S65629" i="17" s="1"/>
  <c r="R65623" i="17" a="1"/>
  <c r="R65623" i="17" s="1"/>
  <c r="S65623" i="17" s="1" a="1"/>
  <c r="S65623" i="17" s="1"/>
  <c r="R65619" i="17" a="1"/>
  <c r="R65619" i="17" s="1"/>
  <c r="S65619" i="17" s="1" a="1"/>
  <c r="S65619" i="17" s="1"/>
  <c r="R65617" i="17" a="1"/>
  <c r="R65617" i="17" s="1"/>
  <c r="S65617" i="17" s="1" a="1"/>
  <c r="S65617" i="17" s="1"/>
  <c r="R65615" i="17" a="1"/>
  <c r="R65615" i="17" s="1"/>
  <c r="S65615" i="17" s="1" a="1"/>
  <c r="S65615" i="17" s="1"/>
  <c r="R65611" i="17" a="1"/>
  <c r="R65611" i="17" s="1"/>
  <c r="S65611" i="17" s="1" a="1"/>
  <c r="S65611" i="17" s="1"/>
  <c r="R65607" i="17" a="1"/>
  <c r="R65607" i="17" s="1"/>
  <c r="S65607" i="17" s="1" a="1"/>
  <c r="S65607" i="17" s="1"/>
  <c r="R65605" i="17" a="1"/>
  <c r="R65605" i="17" s="1"/>
  <c r="S65605" i="17" s="1" a="1"/>
  <c r="S65605" i="17" s="1"/>
  <c r="R65603" i="17" a="1"/>
  <c r="R65603" i="17" s="1"/>
  <c r="S65603" i="17" s="1" a="1"/>
  <c r="S65603" i="17" s="1"/>
  <c r="R65599" i="17" a="1"/>
  <c r="R65599" i="17" s="1"/>
  <c r="S65599" i="17" s="1" a="1"/>
  <c r="S65599" i="17" s="1"/>
  <c r="R65595" i="17" a="1"/>
  <c r="R65595" i="17" s="1"/>
  <c r="S65595" i="17" s="1" a="1"/>
  <c r="S65595" i="17" s="1"/>
  <c r="R65589" i="17" a="1"/>
  <c r="R65589" i="17" s="1"/>
  <c r="S65589" i="17" s="1" a="1"/>
  <c r="S65589" i="17" s="1"/>
  <c r="R65583" i="17" a="1"/>
  <c r="R65583" i="17" s="1"/>
  <c r="S65583" i="17" s="1" a="1"/>
  <c r="S65583" i="17" s="1"/>
  <c r="R65579" i="17" a="1"/>
  <c r="R65579" i="17" s="1"/>
  <c r="S65579" i="17" s="1" a="1"/>
  <c r="S65579" i="17" s="1"/>
  <c r="R65577" i="17" a="1"/>
  <c r="R65577" i="17" s="1"/>
  <c r="S65577" i="17" s="1" a="1"/>
  <c r="S65577" i="17" s="1"/>
  <c r="R65575" i="17" a="1"/>
  <c r="R65575" i="17" s="1"/>
  <c r="S65575" i="17" s="1" a="1"/>
  <c r="S65575" i="17" s="1"/>
  <c r="R65571" i="17" a="1"/>
  <c r="R65571" i="17" s="1"/>
  <c r="S65571" i="17" s="1" a="1"/>
  <c r="S65571" i="17" s="1"/>
  <c r="R65567" i="17" a="1"/>
  <c r="R65567" i="17" s="1"/>
  <c r="S65567" i="17" s="1" a="1"/>
  <c r="S65567" i="17" s="1"/>
  <c r="R65565" i="17" a="1"/>
  <c r="R65565" i="17" s="1"/>
  <c r="S65565" i="17" s="1" a="1"/>
  <c r="S65565" i="17" s="1"/>
  <c r="R65559" i="17" a="1"/>
  <c r="R65559" i="17" s="1"/>
  <c r="S65559" i="17" s="1" a="1"/>
  <c r="S65559" i="17" s="1"/>
  <c r="M65557" i="17" a="1"/>
  <c r="M65557" i="17" s="1"/>
  <c r="R65557" i="17" a="1"/>
  <c r="R65557" i="17" s="1"/>
  <c r="R65524" i="17" a="1"/>
  <c r="R65524" i="17" s="1"/>
  <c r="S65524" i="17" s="1" a="1"/>
  <c r="S65524" i="17" s="1"/>
  <c r="R65520" i="17" a="1"/>
  <c r="R65520" i="17" s="1"/>
  <c r="S65520" i="17" s="1" a="1"/>
  <c r="S65520" i="17" s="1"/>
  <c r="R65477" i="17" a="1"/>
  <c r="R65477" i="17" s="1"/>
  <c r="S65477" i="17" s="1" a="1"/>
  <c r="S65477" i="17" s="1"/>
  <c r="R65473" i="17" a="1"/>
  <c r="R65473" i="17" s="1"/>
  <c r="S65473" i="17" s="1" a="1"/>
  <c r="S65473" i="17" s="1"/>
  <c r="R65469" i="17" a="1"/>
  <c r="R65469" i="17" s="1"/>
  <c r="S65469" i="17" s="1" a="1"/>
  <c r="S65469" i="17" s="1"/>
  <c r="R65467" i="17" a="1"/>
  <c r="R65467" i="17" s="1"/>
  <c r="S65467" i="17" s="1" a="1"/>
  <c r="S65467" i="17" s="1"/>
  <c r="R65463" i="17" a="1"/>
  <c r="R65463" i="17" s="1"/>
  <c r="S65463" i="17" s="1" a="1"/>
  <c r="S65463" i="17" s="1"/>
  <c r="R65459" i="17" a="1"/>
  <c r="R65459" i="17" s="1"/>
  <c r="S65459" i="17" s="1" a="1"/>
  <c r="S65459" i="17" s="1"/>
  <c r="R65453" i="17" a="1"/>
  <c r="R65453" i="17" s="1"/>
  <c r="S65453" i="17" s="1" a="1"/>
  <c r="S65453" i="17" s="1"/>
  <c r="R65451" i="17" a="1"/>
  <c r="R65451" i="17" s="1"/>
  <c r="S65451" i="17" s="1" a="1"/>
  <c r="S65451" i="17" s="1"/>
  <c r="R65447" i="17" a="1"/>
  <c r="R65447" i="17" s="1"/>
  <c r="S65447" i="17" s="1" a="1"/>
  <c r="S65447" i="17" s="1"/>
  <c r="R65441" i="17" a="1"/>
  <c r="R65441" i="17" s="1"/>
  <c r="S65441" i="17" s="1" a="1"/>
  <c r="S65441" i="17" s="1"/>
  <c r="R65439" i="17" a="1"/>
  <c r="R65439" i="17" s="1"/>
  <c r="S65439" i="17" s="1" a="1"/>
  <c r="S65439" i="17" s="1"/>
  <c r="R65435" i="17" a="1"/>
  <c r="R65435" i="17" s="1"/>
  <c r="S65435" i="17" s="1" a="1"/>
  <c r="S65435" i="17" s="1"/>
  <c r="R65429" i="17" a="1"/>
  <c r="R65429" i="17" s="1"/>
  <c r="S65429" i="17" s="1" a="1"/>
  <c r="S65429" i="17" s="1"/>
  <c r="R65427" i="17" a="1"/>
  <c r="R65427" i="17" s="1"/>
  <c r="S65427" i="17" s="1" a="1"/>
  <c r="S65427" i="17" s="1"/>
  <c r="R65423" i="17" a="1"/>
  <c r="R65423" i="17" s="1"/>
  <c r="S65423" i="17" s="1" a="1"/>
  <c r="S65423" i="17" s="1"/>
  <c r="R65417" i="17" a="1"/>
  <c r="R65417" i="17" s="1"/>
  <c r="S65417" i="17" s="1" a="1"/>
  <c r="S65417" i="17" s="1"/>
  <c r="R65411" i="17" a="1"/>
  <c r="R65411" i="17" s="1"/>
  <c r="S65411" i="17" s="1" a="1"/>
  <c r="S65411" i="17" s="1"/>
  <c r="R65405" i="17" a="1"/>
  <c r="R65405" i="17" s="1"/>
  <c r="S65405" i="17" s="1" a="1"/>
  <c r="S65405" i="17" s="1"/>
  <c r="R65401" i="17" a="1"/>
  <c r="R65401" i="17" s="1"/>
  <c r="S65401" i="17" s="1" a="1"/>
  <c r="S65401" i="17" s="1"/>
  <c r="R65399" i="17" a="1"/>
  <c r="R65399" i="17" s="1"/>
  <c r="S65399" i="17" s="1" a="1"/>
  <c r="S65399" i="17" s="1"/>
  <c r="R65372" i="17" a="1"/>
  <c r="R65372" i="17" s="1"/>
  <c r="S65372" i="17" s="1" a="1"/>
  <c r="S65372" i="17" s="1"/>
  <c r="M65370" i="17" a="1"/>
  <c r="M65370" i="17" s="1"/>
  <c r="R65370" i="17" a="1"/>
  <c r="R65370" i="17" s="1"/>
  <c r="R65368" i="17" a="1"/>
  <c r="R65368" i="17" s="1"/>
  <c r="S65368" i="17" s="1" a="1"/>
  <c r="S65368" i="17" s="1"/>
  <c r="M65366" i="17" a="1"/>
  <c r="M65366" i="17" s="1"/>
  <c r="R65366" i="17" a="1"/>
  <c r="R65366" i="17" s="1"/>
  <c r="R65347" i="17" a="1"/>
  <c r="R65347" i="17" s="1"/>
  <c r="S65347" i="17" s="1" a="1"/>
  <c r="S65347" i="17" s="1"/>
  <c r="R65343" i="17" a="1"/>
  <c r="R65343" i="17" s="1"/>
  <c r="S65343" i="17" s="1" a="1"/>
  <c r="S65343" i="17" s="1"/>
  <c r="R65319" i="17" a="1"/>
  <c r="R65319" i="17" s="1"/>
  <c r="S65319" i="17" s="1" a="1"/>
  <c r="S65319" i="17" s="1"/>
  <c r="M65302" i="17" a="1"/>
  <c r="M65302" i="17" s="1"/>
  <c r="R65302" i="17" a="1"/>
  <c r="R65302" i="17" s="1"/>
  <c r="R65300" i="17" a="1"/>
  <c r="R65300" i="17" s="1"/>
  <c r="S65300" i="17" s="1" a="1"/>
  <c r="S65300" i="17" s="1"/>
  <c r="M65298" i="17" a="1"/>
  <c r="M65298" i="17" s="1"/>
  <c r="R65298" i="17" a="1"/>
  <c r="R65298" i="17" s="1"/>
  <c r="R64959" i="17" a="1"/>
  <c r="R64959" i="17" s="1"/>
  <c r="S64959" i="17" s="1" a="1"/>
  <c r="S64959" i="17" s="1"/>
  <c r="R64955" i="17" a="1"/>
  <c r="R64955" i="17" s="1"/>
  <c r="S64955" i="17" s="1" a="1"/>
  <c r="S64955" i="17" s="1"/>
  <c r="R64912" i="17" a="1"/>
  <c r="R64912" i="17" s="1"/>
  <c r="S64912" i="17" s="1" a="1"/>
  <c r="S64912" i="17" s="1"/>
  <c r="M64910" i="17" a="1"/>
  <c r="M64910" i="17" s="1"/>
  <c r="R64910" i="17" a="1"/>
  <c r="R64910" i="17" s="1"/>
  <c r="R58937" i="17" a="1"/>
  <c r="R58937" i="17" s="1"/>
  <c r="S58937" i="17" s="1" a="1"/>
  <c r="S58937" i="17" s="1"/>
  <c r="R58926" i="17" a="1"/>
  <c r="R58926" i="17" s="1"/>
  <c r="S58926" i="17" s="1" a="1"/>
  <c r="S58926" i="17" s="1"/>
  <c r="R58922" i="17" a="1"/>
  <c r="R58922" i="17" s="1"/>
  <c r="S58922" i="17" s="1" a="1"/>
  <c r="S58922" i="17" s="1"/>
  <c r="M58920" i="17" a="1"/>
  <c r="M58920" i="17" s="1"/>
  <c r="R58920" i="17" a="1"/>
  <c r="R58920" i="17" s="1"/>
  <c r="R58824" i="17" a="1"/>
  <c r="R58824" i="17" s="1"/>
  <c r="S58824" i="17" s="1" a="1"/>
  <c r="S58824" i="17" s="1"/>
  <c r="R58822" i="17" a="1"/>
  <c r="R58822" i="17" s="1"/>
  <c r="S58822" i="17" s="1" a="1"/>
  <c r="S58822" i="17" s="1"/>
  <c r="R58820" i="17" a="1"/>
  <c r="R58820" i="17" s="1"/>
  <c r="S58820" i="17" s="1" a="1"/>
  <c r="S58820" i="17" s="1"/>
  <c r="R58818" i="17" a="1"/>
  <c r="R58818" i="17" s="1"/>
  <c r="S58818" i="17" s="1" a="1"/>
  <c r="S58818" i="17" s="1"/>
  <c r="M58816" i="17" a="1"/>
  <c r="M58816" i="17" s="1"/>
  <c r="R58816" i="17" a="1"/>
  <c r="R58816" i="17" s="1"/>
  <c r="R58796" i="17" a="1"/>
  <c r="R58796" i="17" s="1"/>
  <c r="S58796" i="17" s="1" a="1"/>
  <c r="S58796" i="17" s="1"/>
  <c r="R58792" i="17" a="1"/>
  <c r="R58792" i="17" s="1"/>
  <c r="S58792" i="17" s="1" a="1"/>
  <c r="S58792" i="17" s="1"/>
  <c r="M58703" i="17" a="1"/>
  <c r="M58703" i="17" s="1"/>
  <c r="R58703" i="17" a="1"/>
  <c r="R58703" i="17" s="1"/>
  <c r="R58701" i="17" a="1"/>
  <c r="R58701" i="17" s="1"/>
  <c r="S58701" i="17" s="1" a="1"/>
  <c r="S58701" i="17" s="1"/>
  <c r="R58671" i="17" a="1"/>
  <c r="R58671" i="17" s="1"/>
  <c r="S58671" i="17" s="1" a="1"/>
  <c r="S58671" i="17" s="1"/>
  <c r="R58652" i="17" a="1"/>
  <c r="R58652" i="17" s="1"/>
  <c r="S58652" i="17" s="1" a="1"/>
  <c r="S58652" i="17" s="1"/>
  <c r="M58650" i="17" a="1"/>
  <c r="M58650" i="17" s="1"/>
  <c r="R58650" i="17" a="1"/>
  <c r="R58650" i="17" s="1"/>
  <c r="R58500" i="17" a="1"/>
  <c r="R58500" i="17" s="1"/>
  <c r="S58500" i="17" s="1" a="1"/>
  <c r="S58500" i="17" s="1"/>
  <c r="R58475" i="17" a="1"/>
  <c r="R58475" i="17" s="1"/>
  <c r="S58475" i="17" s="1" a="1"/>
  <c r="S58475" i="17" s="1"/>
  <c r="R58471" i="17" a="1"/>
  <c r="R58471" i="17" s="1"/>
  <c r="S58471" i="17" s="1" a="1"/>
  <c r="S58471" i="17" s="1"/>
  <c r="R58332" i="17" a="1"/>
  <c r="R58332" i="17" s="1"/>
  <c r="S58332" i="17" s="1" a="1"/>
  <c r="S58332" i="17" s="1"/>
  <c r="R58319" i="17" a="1"/>
  <c r="R58319" i="17" s="1"/>
  <c r="S58319" i="17" s="1" a="1"/>
  <c r="S58319" i="17" s="1"/>
  <c r="R58237" i="17" a="1"/>
  <c r="R58237" i="17" s="1"/>
  <c r="S58237" i="17" s="1" a="1"/>
  <c r="S58237" i="17" s="1"/>
  <c r="R58218" i="17" a="1"/>
  <c r="R58218" i="17" s="1"/>
  <c r="S58218" i="17" s="1" a="1"/>
  <c r="S58218" i="17" s="1"/>
  <c r="M58216" i="17" a="1"/>
  <c r="M58216" i="17" s="1"/>
  <c r="R58216" i="17" a="1"/>
  <c r="R58216" i="17" s="1"/>
  <c r="R58203" i="17" a="1"/>
  <c r="R58203" i="17" s="1"/>
  <c r="S58203" i="17" s="1" a="1"/>
  <c r="S58203" i="17" s="1"/>
  <c r="M58188" i="17" a="1"/>
  <c r="M58188" i="17" s="1"/>
  <c r="R58188" i="17" a="1"/>
  <c r="R58188" i="17" s="1"/>
  <c r="R58186" i="17" a="1"/>
  <c r="R58186" i="17" s="1"/>
  <c r="S58186" i="17" s="1" a="1"/>
  <c r="S58186" i="17" s="1"/>
  <c r="R58168" i="17" a="1"/>
  <c r="R58168" i="17" s="1"/>
  <c r="S58168" i="17" s="1" a="1"/>
  <c r="S58168" i="17" s="1"/>
  <c r="R58164" i="17" a="1"/>
  <c r="R58164" i="17" s="1"/>
  <c r="S58164" i="17" s="1" a="1"/>
  <c r="S58164" i="17" s="1"/>
  <c r="R58108" i="17" a="1"/>
  <c r="R58108" i="17" s="1"/>
  <c r="S58108" i="17" s="1" a="1"/>
  <c r="S58108" i="17" s="1"/>
  <c r="R58106" i="17" a="1"/>
  <c r="R58106" i="17" s="1"/>
  <c r="S58106" i="17" s="1" a="1"/>
  <c r="S58106" i="17" s="1"/>
  <c r="R58098" i="17" a="1"/>
  <c r="R58098" i="17" s="1"/>
  <c r="S58098" i="17" s="1" a="1"/>
  <c r="S58098" i="17" s="1"/>
  <c r="R58090" i="17" a="1"/>
  <c r="R58090" i="17" s="1"/>
  <c r="S58090" i="17" s="1" a="1"/>
  <c r="S58090" i="17" s="1"/>
  <c r="R58082" i="17" a="1"/>
  <c r="R58082" i="17" s="1"/>
  <c r="S58082" i="17" s="1" a="1"/>
  <c r="S58082" i="17" s="1"/>
  <c r="M58078" i="17" a="1"/>
  <c r="M58078" i="17" s="1"/>
  <c r="R58078" i="17" a="1"/>
  <c r="R58078" i="17" s="1"/>
  <c r="R58076" i="17" a="1"/>
  <c r="R58076" i="17" s="1"/>
  <c r="S58076" i="17" s="1" a="1"/>
  <c r="S58076" i="17" s="1"/>
  <c r="M58074" i="17" a="1"/>
  <c r="M58074" i="17" s="1"/>
  <c r="R58074" i="17" a="1"/>
  <c r="R58074" i="17" s="1"/>
  <c r="R58072" i="17" a="1"/>
  <c r="R58072" i="17" s="1"/>
  <c r="S58072" i="17" s="1" a="1"/>
  <c r="S58072" i="17" s="1"/>
  <c r="M58070" i="17" a="1"/>
  <c r="M58070" i="17" s="1"/>
  <c r="R58070" i="17" a="1"/>
  <c r="R58070" i="17" s="1"/>
  <c r="R58068" i="17" a="1"/>
  <c r="R58068" i="17" s="1"/>
  <c r="S58068" i="17" s="1" a="1"/>
  <c r="S58068" i="17" s="1"/>
  <c r="M58066" i="17" a="1"/>
  <c r="M58066" i="17" s="1"/>
  <c r="R58066" i="17" a="1"/>
  <c r="R58066" i="17" s="1"/>
  <c r="R58064" i="17" a="1"/>
  <c r="R58064" i="17" s="1"/>
  <c r="S58064" i="17" s="1" a="1"/>
  <c r="S58064" i="17" s="1"/>
  <c r="M58062" i="17" a="1"/>
  <c r="M58062" i="17" s="1"/>
  <c r="R58062" i="17" a="1"/>
  <c r="R58062" i="17" s="1"/>
  <c r="R58060" i="17" a="1"/>
  <c r="R58060" i="17" s="1"/>
  <c r="S58060" i="17" s="1" a="1"/>
  <c r="S58060" i="17" s="1"/>
  <c r="M58058" i="17" a="1"/>
  <c r="M58058" i="17" s="1"/>
  <c r="R58058" i="17" a="1"/>
  <c r="R58058" i="17" s="1"/>
  <c r="R58056" i="17" a="1"/>
  <c r="R58056" i="17" s="1"/>
  <c r="S58056" i="17" s="1" a="1"/>
  <c r="S58056" i="17" s="1"/>
  <c r="M58054" i="17" a="1"/>
  <c r="M58054" i="17" s="1"/>
  <c r="R58054" i="17" a="1"/>
  <c r="R58054" i="17" s="1"/>
  <c r="R58052" i="17" a="1"/>
  <c r="R58052" i="17" s="1"/>
  <c r="S58052" i="17" s="1" a="1"/>
  <c r="S58052" i="17" s="1"/>
  <c r="M58050" i="17" a="1"/>
  <c r="M58050" i="17" s="1"/>
  <c r="R58050" i="17" a="1"/>
  <c r="R58050" i="17" s="1"/>
  <c r="R58048" i="17" a="1"/>
  <c r="R58048" i="17" s="1"/>
  <c r="S58048" i="17" s="1" a="1"/>
  <c r="S58048" i="17" s="1"/>
  <c r="M58046" i="17" a="1"/>
  <c r="M58046" i="17" s="1"/>
  <c r="R58046" i="17" a="1"/>
  <c r="R58046" i="17" s="1"/>
  <c r="R58044" i="17" a="1"/>
  <c r="R58044" i="17" s="1"/>
  <c r="S58044" i="17" s="1" a="1"/>
  <c r="S58044" i="17" s="1"/>
  <c r="M58042" i="17" a="1"/>
  <c r="M58042" i="17" s="1"/>
  <c r="R58042" i="17" a="1"/>
  <c r="R58042" i="17" s="1"/>
  <c r="R58040" i="17" a="1"/>
  <c r="R58040" i="17" s="1"/>
  <c r="S58040" i="17" s="1" a="1"/>
  <c r="S58040" i="17" s="1"/>
  <c r="M58038" i="17" a="1"/>
  <c r="M58038" i="17" s="1"/>
  <c r="R58038" i="17" a="1"/>
  <c r="R58038" i="17" s="1"/>
  <c r="R58036" i="17" a="1"/>
  <c r="R58036" i="17" s="1"/>
  <c r="S58036" i="17" s="1" a="1"/>
  <c r="S58036" i="17" s="1"/>
  <c r="M58034" i="17" a="1"/>
  <c r="M58034" i="17" s="1"/>
  <c r="R58034" i="17" a="1"/>
  <c r="R58034" i="17" s="1"/>
  <c r="R58032" i="17" a="1"/>
  <c r="R58032" i="17" s="1"/>
  <c r="S58032" i="17" s="1" a="1"/>
  <c r="S58032" i="17" s="1"/>
  <c r="M58030" i="17" a="1"/>
  <c r="M58030" i="17" s="1"/>
  <c r="R58030" i="17" a="1"/>
  <c r="R58030" i="17" s="1"/>
  <c r="R58028" i="17" a="1"/>
  <c r="R58028" i="17" s="1"/>
  <c r="S58028" i="17" s="1" a="1"/>
  <c r="S58028" i="17" s="1"/>
  <c r="R58022" i="17" a="1"/>
  <c r="R58022" i="17" s="1"/>
  <c r="S58022" i="17" s="1" a="1"/>
  <c r="S58022" i="17" s="1"/>
  <c r="R58020" i="17" a="1"/>
  <c r="R58020" i="17" s="1"/>
  <c r="S58020" i="17" s="1" a="1"/>
  <c r="S58020" i="17" s="1"/>
  <c r="R58016" i="17" a="1"/>
  <c r="R58016" i="17" s="1"/>
  <c r="S58016" i="17" s="1" a="1"/>
  <c r="S58016" i="17" s="1"/>
  <c r="R58010" i="17" a="1"/>
  <c r="R58010" i="17" s="1"/>
  <c r="S58010" i="17" s="1" a="1"/>
  <c r="S58010" i="17" s="1"/>
  <c r="R58008" i="17" a="1"/>
  <c r="R58008" i="17" s="1"/>
  <c r="S58008" i="17" s="1" a="1"/>
  <c r="S58008" i="17" s="1"/>
  <c r="R58004" i="17" a="1"/>
  <c r="R58004" i="17" s="1"/>
  <c r="S58004" i="17" s="1" a="1"/>
  <c r="S58004" i="17" s="1"/>
  <c r="R57998" i="17" a="1"/>
  <c r="R57998" i="17" s="1"/>
  <c r="S57998" i="17" s="1" a="1"/>
  <c r="S57998" i="17" s="1"/>
  <c r="R57996" i="17" a="1"/>
  <c r="R57996" i="17" s="1"/>
  <c r="S57996" i="17" s="1" a="1"/>
  <c r="S57996" i="17" s="1"/>
  <c r="R57992" i="17" a="1"/>
  <c r="R57992" i="17" s="1"/>
  <c r="S57992" i="17" s="1" a="1"/>
  <c r="S57992" i="17" s="1"/>
  <c r="R57986" i="17" a="1"/>
  <c r="R57986" i="17" s="1"/>
  <c r="S57986" i="17" s="1" a="1"/>
  <c r="S57986" i="17" s="1"/>
  <c r="M57984" i="17" a="1"/>
  <c r="M57984" i="17" s="1"/>
  <c r="R57984" i="17" a="1"/>
  <c r="R57984" i="17" s="1"/>
  <c r="R57971" i="17" a="1"/>
  <c r="R57971" i="17" s="1"/>
  <c r="S57971" i="17" s="1" a="1"/>
  <c r="S57971" i="17" s="1"/>
  <c r="R57969" i="17" a="1"/>
  <c r="R57969" i="17" s="1"/>
  <c r="S57969" i="17" s="1" a="1"/>
  <c r="S57969" i="17" s="1"/>
  <c r="R57952" i="17" a="1"/>
  <c r="R57952" i="17" s="1"/>
  <c r="S57952" i="17" s="1" a="1"/>
  <c r="S57952" i="17" s="1"/>
  <c r="M57950" i="17" a="1"/>
  <c r="M57950" i="17" s="1"/>
  <c r="R57950" i="17" a="1"/>
  <c r="R57950" i="17" s="1"/>
  <c r="R57872" i="17" a="1"/>
  <c r="R57872" i="17" s="1"/>
  <c r="S57872" i="17" s="1" a="1"/>
  <c r="S57872" i="17" s="1"/>
  <c r="M57870" i="17" a="1"/>
  <c r="M57870" i="17" s="1"/>
  <c r="R57870" i="17" a="1"/>
  <c r="R57870" i="17" s="1"/>
  <c r="R57816" i="17" a="1"/>
  <c r="R57816" i="17" s="1"/>
  <c r="S57816" i="17" s="1" a="1"/>
  <c r="S57816" i="17" s="1"/>
  <c r="M57814" i="17" a="1"/>
  <c r="M57814" i="17" s="1"/>
  <c r="R57814" i="17" a="1"/>
  <c r="R57814" i="17" s="1"/>
  <c r="R57812" i="17" a="1"/>
  <c r="R57812" i="17" s="1"/>
  <c r="S57812" i="17" s="1" a="1"/>
  <c r="S57812" i="17" s="1"/>
  <c r="R57810" i="17" a="1"/>
  <c r="R57810" i="17" s="1"/>
  <c r="S57810" i="17" s="1" a="1"/>
  <c r="S57810" i="17" s="1"/>
  <c r="R57774" i="17" a="1"/>
  <c r="R57774" i="17" s="1"/>
  <c r="S57774" i="17" s="1" a="1"/>
  <c r="S57774" i="17" s="1"/>
  <c r="R57761" i="17" a="1"/>
  <c r="R57761" i="17" s="1"/>
  <c r="S57761" i="17" s="1" a="1"/>
  <c r="S57761" i="17" s="1"/>
  <c r="R57757" i="17" a="1"/>
  <c r="R57757" i="17" s="1"/>
  <c r="S57757" i="17" s="1" a="1"/>
  <c r="S57757" i="17" s="1"/>
  <c r="R57740" i="17" a="1"/>
  <c r="R57740" i="17" s="1"/>
  <c r="S57740" i="17" s="1" a="1"/>
  <c r="S57740" i="17" s="1"/>
  <c r="R57723" i="17" a="1"/>
  <c r="R57723" i="17" s="1"/>
  <c r="S57723" i="17" s="1" a="1"/>
  <c r="S57723" i="17" s="1"/>
  <c r="R57708" i="17" a="1"/>
  <c r="R57708" i="17" s="1"/>
  <c r="S57708" i="17" s="1" a="1"/>
  <c r="S57708" i="17" s="1"/>
  <c r="R57651" i="17" a="1"/>
  <c r="R57651" i="17" s="1"/>
  <c r="S57651" i="17" s="1" a="1"/>
  <c r="S57651" i="17" s="1"/>
  <c r="R57649" i="17" a="1"/>
  <c r="R57649" i="17" s="1"/>
  <c r="S57649" i="17" s="1" a="1"/>
  <c r="S57649" i="17" s="1"/>
  <c r="M57645" i="17" a="1"/>
  <c r="M57645" i="17" s="1"/>
  <c r="R57645" i="17" a="1"/>
  <c r="R57645" i="17" s="1"/>
  <c r="R57588" i="17" a="1"/>
  <c r="R57588" i="17" s="1"/>
  <c r="S57588" i="17" s="1" a="1"/>
  <c r="S57588" i="17" s="1"/>
  <c r="R57584" i="17" a="1"/>
  <c r="R57584" i="17" s="1"/>
  <c r="S57584" i="17" s="1" a="1"/>
  <c r="S57584" i="17" s="1"/>
  <c r="R57506" i="17" a="1"/>
  <c r="R57506" i="17" s="1"/>
  <c r="S57506" i="17" s="1" a="1"/>
  <c r="S57506" i="17" s="1"/>
  <c r="M57504" i="17" a="1"/>
  <c r="M57504" i="17" s="1"/>
  <c r="R57504" i="17" a="1"/>
  <c r="R57504" i="17" s="1"/>
  <c r="R57493" i="17" a="1"/>
  <c r="R57493" i="17" s="1"/>
  <c r="S57493" i="17" s="1" a="1"/>
  <c r="S57493" i="17" s="1"/>
  <c r="M57491" i="17" a="1"/>
  <c r="M57491" i="17" s="1"/>
  <c r="R57491" i="17" a="1"/>
  <c r="R57491" i="17" s="1"/>
  <c r="R57391" i="17" a="1"/>
  <c r="R57391" i="17" s="1"/>
  <c r="S57391" i="17" s="1" a="1"/>
  <c r="S57391" i="17" s="1"/>
  <c r="R57387" i="17" a="1"/>
  <c r="R57387" i="17" s="1"/>
  <c r="S57387" i="17" s="1" a="1"/>
  <c r="S57387" i="17" s="1"/>
  <c r="M57385" i="17" a="1"/>
  <c r="M57385" i="17" s="1"/>
  <c r="R57385" i="17" a="1"/>
  <c r="R57385" i="17" s="1"/>
  <c r="R57342" i="17" a="1"/>
  <c r="R57342" i="17" s="1"/>
  <c r="S57342" i="17" s="1" a="1"/>
  <c r="S57342" i="17" s="1"/>
  <c r="R57327" i="17" a="1"/>
  <c r="R57327" i="17" s="1"/>
  <c r="S57327" i="17" s="1" a="1"/>
  <c r="S57327" i="17" s="1"/>
  <c r="M57323" i="17" a="1"/>
  <c r="M57323" i="17" s="1"/>
  <c r="R57323" i="17" a="1"/>
  <c r="R57323" i="17" s="1"/>
  <c r="R57310" i="17" a="1"/>
  <c r="R57310" i="17" s="1"/>
  <c r="S57310" i="17" s="1" a="1"/>
  <c r="S57310" i="17" s="1"/>
  <c r="R57197" i="17" a="1"/>
  <c r="R57197" i="17" s="1"/>
  <c r="S57197" i="17" s="1" a="1"/>
  <c r="S57197" i="17" s="1"/>
  <c r="R57193" i="17" a="1"/>
  <c r="R57193" i="17" s="1"/>
  <c r="S57193" i="17" s="1" a="1"/>
  <c r="S57193" i="17" s="1"/>
  <c r="R57143" i="17" a="1"/>
  <c r="R57143" i="17" s="1"/>
  <c r="S57143" i="17" s="1" a="1"/>
  <c r="S57143" i="17" s="1"/>
  <c r="R57141" i="17" a="1"/>
  <c r="R57141" i="17" s="1"/>
  <c r="S57141" i="17" s="1" a="1"/>
  <c r="S57141" i="17" s="1"/>
  <c r="M57137" i="17" a="1"/>
  <c r="M57137" i="17" s="1"/>
  <c r="R57137" i="17" a="1"/>
  <c r="R57137" i="17" s="1"/>
  <c r="R57008" i="17" a="1"/>
  <c r="R57008" i="17" s="1"/>
  <c r="S57008" i="17" s="1" a="1"/>
  <c r="S57008" i="17" s="1"/>
  <c r="R56982" i="17" a="1"/>
  <c r="R56982" i="17" s="1"/>
  <c r="S56982" i="17" s="1" a="1"/>
  <c r="S56982" i="17" s="1"/>
  <c r="R56956" i="17" a="1"/>
  <c r="R56956" i="17" s="1"/>
  <c r="S56956" i="17" s="1" a="1"/>
  <c r="S56956" i="17" s="1"/>
  <c r="M56954" i="17" a="1"/>
  <c r="M56954" i="17" s="1"/>
  <c r="R56954" i="17" a="1"/>
  <c r="R56954" i="17" s="1"/>
  <c r="R56952" i="17" a="1"/>
  <c r="R56952" i="17" s="1"/>
  <c r="S56952" i="17" s="1" a="1"/>
  <c r="S56952" i="17" s="1"/>
  <c r="R56937" i="17" a="1"/>
  <c r="R56937" i="17" s="1"/>
  <c r="S56937" i="17" s="1" a="1"/>
  <c r="S56937" i="17" s="1"/>
  <c r="M56935" i="17" a="1"/>
  <c r="M56935" i="17" s="1"/>
  <c r="R56935" i="17" a="1"/>
  <c r="R56935" i="17" s="1"/>
  <c r="M56920" i="17" a="1"/>
  <c r="M56920" i="17" s="1"/>
  <c r="R56920" i="17" a="1"/>
  <c r="R56920" i="17" s="1"/>
  <c r="R56918" i="17" a="1"/>
  <c r="R56918" i="17" s="1"/>
  <c r="S56918" i="17" s="1" a="1"/>
  <c r="S56918" i="17" s="1"/>
  <c r="M56916" i="17" a="1"/>
  <c r="M56916" i="17" s="1"/>
  <c r="R56916" i="17" a="1"/>
  <c r="R56916" i="17" s="1"/>
  <c r="R56903" i="17" a="1"/>
  <c r="R56903" i="17" s="1"/>
  <c r="S56903" i="17" s="1" a="1"/>
  <c r="S56903" i="17" s="1"/>
  <c r="M56899" i="17" a="1"/>
  <c r="M56899" i="17" s="1"/>
  <c r="R56899" i="17" a="1"/>
  <c r="R56899" i="17" s="1"/>
  <c r="R56875" i="17" a="1"/>
  <c r="R56875" i="17" s="1"/>
  <c r="S56875" i="17" s="1" a="1"/>
  <c r="S56875" i="17" s="1"/>
  <c r="M56860" i="17" a="1"/>
  <c r="M56860" i="17" s="1"/>
  <c r="R56860" i="17" a="1"/>
  <c r="R56860" i="17" s="1"/>
  <c r="R56858" i="17" a="1"/>
  <c r="R56858" i="17" s="1"/>
  <c r="S56858" i="17" s="1" a="1"/>
  <c r="S56858" i="17" s="1"/>
  <c r="M56856" i="17" a="1"/>
  <c r="M56856" i="17" s="1"/>
  <c r="R56856" i="17" a="1"/>
  <c r="R56856" i="17" s="1"/>
  <c r="R56832" i="17" a="1"/>
  <c r="R56832" i="17" s="1"/>
  <c r="S56832" i="17" s="1" a="1"/>
  <c r="S56832" i="17" s="1"/>
  <c r="R56677" i="17" a="1"/>
  <c r="R56677" i="17" s="1"/>
  <c r="S56677" i="17" s="1" a="1"/>
  <c r="S56677" i="17" s="1"/>
  <c r="M56660" i="17" a="1"/>
  <c r="M56660" i="17" s="1"/>
  <c r="R56660" i="17" a="1"/>
  <c r="R56660" i="17" s="1"/>
  <c r="R56639" i="17" a="1"/>
  <c r="R56639" i="17" s="1"/>
  <c r="S56639" i="17" s="1" a="1"/>
  <c r="S56639" i="17" s="1"/>
  <c r="R56584" i="17" a="1"/>
  <c r="R56584" i="17" s="1"/>
  <c r="S56584" i="17" s="1" a="1"/>
  <c r="S56584" i="17" s="1"/>
  <c r="R56582" i="17" a="1"/>
  <c r="R56582" i="17" s="1"/>
  <c r="S56582" i="17" s="1" a="1"/>
  <c r="S56582" i="17" s="1"/>
  <c r="M56580" i="17" a="1"/>
  <c r="M56580" i="17" s="1"/>
  <c r="R56580" i="17" a="1"/>
  <c r="R56580" i="17" s="1"/>
  <c r="R56565" i="17" a="1"/>
  <c r="R56565" i="17" s="1"/>
  <c r="S56565" i="17" s="1" a="1"/>
  <c r="S56565" i="17" s="1"/>
  <c r="R56561" i="17" a="1"/>
  <c r="R56561" i="17" s="1"/>
  <c r="S56561" i="17" s="1" a="1"/>
  <c r="S56561" i="17" s="1"/>
  <c r="R56505" i="17" a="1"/>
  <c r="R56505" i="17" s="1"/>
  <c r="S56505" i="17" s="1" a="1"/>
  <c r="S56505" i="17" s="1"/>
  <c r="R56499" i="17" a="1"/>
  <c r="R56499" i="17" s="1"/>
  <c r="S56499" i="17" s="1" a="1"/>
  <c r="S56499" i="17" s="1"/>
  <c r="M56497" i="17" a="1"/>
  <c r="M56497" i="17" s="1"/>
  <c r="R56497" i="17" a="1"/>
  <c r="R56497" i="17" s="1"/>
  <c r="R56484" i="17" a="1"/>
  <c r="R56484" i="17" s="1"/>
  <c r="S56484" i="17" s="1" a="1"/>
  <c r="S56484" i="17" s="1"/>
  <c r="M56482" i="17" a="1"/>
  <c r="M56482" i="17" s="1"/>
  <c r="R56482" i="17" a="1"/>
  <c r="R56482" i="17" s="1"/>
  <c r="R56450" i="17" a="1"/>
  <c r="R56450" i="17" s="1"/>
  <c r="S56450" i="17" s="1" a="1"/>
  <c r="S56450" i="17" s="1"/>
  <c r="R56448" i="17" a="1"/>
  <c r="R56448" i="17" s="1"/>
  <c r="S56448" i="17" s="1" a="1"/>
  <c r="S56448" i="17" s="1"/>
  <c r="R56435" i="17" a="1"/>
  <c r="R56435" i="17" s="1"/>
  <c r="S56435" i="17" s="1" a="1"/>
  <c r="S56435" i="17" s="1"/>
  <c r="R56433" i="17" a="1"/>
  <c r="R56433" i="17" s="1"/>
  <c r="S56433" i="17" s="1" a="1"/>
  <c r="S56433" i="17" s="1"/>
  <c r="R56420" i="17" a="1"/>
  <c r="R56420" i="17" s="1"/>
  <c r="S56420" i="17" s="1" a="1"/>
  <c r="S56420" i="17" s="1"/>
  <c r="M56418" i="17" a="1"/>
  <c r="M56418" i="17" s="1"/>
  <c r="R56418" i="17" a="1"/>
  <c r="R56418" i="17" s="1"/>
  <c r="R56315" i="17" a="1"/>
  <c r="R56315" i="17" s="1"/>
  <c r="S56315" i="17" s="1" a="1"/>
  <c r="S56315" i="17" s="1"/>
  <c r="R56313" i="17" a="1"/>
  <c r="R56313" i="17" s="1"/>
  <c r="S56313" i="17" s="1" a="1"/>
  <c r="S56313" i="17" s="1"/>
  <c r="R56293" i="17" a="1"/>
  <c r="R56293" i="17" s="1"/>
  <c r="S56293" i="17" s="1" a="1"/>
  <c r="S56293" i="17" s="1"/>
  <c r="R56289" i="17" a="1"/>
  <c r="R56289" i="17" s="1"/>
  <c r="S56289" i="17" s="1" a="1"/>
  <c r="S56289" i="17" s="1"/>
  <c r="R56257" i="17" a="1"/>
  <c r="R56257" i="17" s="1"/>
  <c r="S56257" i="17" s="1" a="1"/>
  <c r="S56257" i="17" s="1"/>
  <c r="R56213" i="17" a="1"/>
  <c r="R56213" i="17" s="1"/>
  <c r="S56213" i="17" s="1" a="1"/>
  <c r="S56213" i="17" s="1"/>
  <c r="R56211" i="17" a="1"/>
  <c r="R56211" i="17" s="1"/>
  <c r="S56211" i="17" s="1" a="1"/>
  <c r="S56211" i="17" s="1"/>
  <c r="M56209" i="17" a="1"/>
  <c r="M56209" i="17" s="1"/>
  <c r="R56209" i="17" a="1"/>
  <c r="R56209" i="17" s="1"/>
  <c r="M56181" i="17" a="1"/>
  <c r="M56181" i="17" s="1"/>
  <c r="R56181" i="17" a="1"/>
  <c r="R56181" i="17" s="1"/>
  <c r="R56159" i="17" a="1"/>
  <c r="R56159" i="17" s="1"/>
  <c r="S56159" i="17" s="1" a="1"/>
  <c r="S56159" i="17" s="1"/>
  <c r="M56119" i="17" a="1"/>
  <c r="M56119" i="17" s="1"/>
  <c r="R56119" i="17" a="1"/>
  <c r="R56119" i="17" s="1"/>
  <c r="M56104" i="17" a="1"/>
  <c r="M56104" i="17" s="1"/>
  <c r="R56104" i="17" a="1"/>
  <c r="R56104" i="17" s="1"/>
  <c r="R56102" i="17" a="1"/>
  <c r="R56102" i="17" s="1"/>
  <c r="S56102" i="17" s="1" a="1"/>
  <c r="S56102" i="17" s="1"/>
  <c r="M56100" i="17" a="1"/>
  <c r="M56100" i="17" s="1"/>
  <c r="R56100" i="17" a="1"/>
  <c r="R56100" i="17" s="1"/>
  <c r="R56036" i="17" a="1"/>
  <c r="R56036" i="17" s="1"/>
  <c r="S56036" i="17" s="1" a="1"/>
  <c r="S56036" i="17" s="1"/>
  <c r="R56032" i="17" a="1"/>
  <c r="R56032" i="17" s="1"/>
  <c r="S56032" i="17" s="1" a="1"/>
  <c r="S56032" i="17" s="1"/>
  <c r="M56017" i="17" a="1"/>
  <c r="M56017" i="17" s="1"/>
  <c r="R56017" i="17" a="1"/>
  <c r="R56017" i="17" s="1"/>
  <c r="R56015" i="17" a="1"/>
  <c r="R56015" i="17" s="1"/>
  <c r="S56015" i="17" s="1" a="1"/>
  <c r="S56015" i="17" s="1"/>
  <c r="R56000" i="17" a="1"/>
  <c r="R56000" i="17" s="1"/>
  <c r="S56000" i="17" s="1" a="1"/>
  <c r="S56000" i="17" s="1"/>
  <c r="R55996" i="17" a="1"/>
  <c r="R55996" i="17" s="1"/>
  <c r="S55996" i="17" s="1" a="1"/>
  <c r="S55996" i="17" s="1"/>
  <c r="R55992" i="17" a="1"/>
  <c r="R55992" i="17" s="1"/>
  <c r="S55992" i="17" s="1" a="1"/>
  <c r="S55992" i="17" s="1"/>
  <c r="R55990" i="17" a="1"/>
  <c r="R55990" i="17" s="1"/>
  <c r="S55990" i="17" s="1" a="1"/>
  <c r="S55990" i="17" s="1"/>
  <c r="R55988" i="17" a="1"/>
  <c r="R55988" i="17" s="1"/>
  <c r="S55988" i="17" s="1" a="1"/>
  <c r="S55988" i="17" s="1"/>
  <c r="R55984" i="17" a="1"/>
  <c r="R55984" i="17" s="1"/>
  <c r="S55984" i="17" s="1" a="1"/>
  <c r="S55984" i="17" s="1"/>
  <c r="R55980" i="17" a="1"/>
  <c r="R55980" i="17" s="1"/>
  <c r="S55980" i="17" s="1" a="1"/>
  <c r="S55980" i="17" s="1"/>
  <c r="R55978" i="17" a="1"/>
  <c r="R55978" i="17" s="1"/>
  <c r="S55978" i="17" s="1" a="1"/>
  <c r="S55978" i="17" s="1"/>
  <c r="R55976" i="17" a="1"/>
  <c r="R55976" i="17" s="1"/>
  <c r="S55976" i="17" s="1" a="1"/>
  <c r="S55976" i="17" s="1"/>
  <c r="R55972" i="17" a="1"/>
  <c r="R55972" i="17" s="1"/>
  <c r="S55972" i="17" s="1" a="1"/>
  <c r="S55972" i="17" s="1"/>
  <c r="R55966" i="17" a="1"/>
  <c r="R55966" i="17" s="1"/>
  <c r="S55966" i="17" s="1" a="1"/>
  <c r="S55966" i="17" s="1"/>
  <c r="R55964" i="17" a="1"/>
  <c r="R55964" i="17" s="1"/>
  <c r="S55964" i="17" s="1" a="1"/>
  <c r="S55964" i="17" s="1"/>
  <c r="R55960" i="17" a="1"/>
  <c r="R55960" i="17" s="1"/>
  <c r="S55960" i="17" s="1" a="1"/>
  <c r="S55960" i="17" s="1"/>
  <c r="R55956" i="17" a="1"/>
  <c r="R55956" i="17" s="1"/>
  <c r="S55956" i="17" s="1" a="1"/>
  <c r="S55956" i="17" s="1"/>
  <c r="R55954" i="17" a="1"/>
  <c r="R55954" i="17" s="1"/>
  <c r="S55954" i="17" s="1" a="1"/>
  <c r="S55954" i="17" s="1"/>
  <c r="R55948" i="17" a="1"/>
  <c r="R55948" i="17" s="1"/>
  <c r="S55948" i="17" s="1" a="1"/>
  <c r="S55948" i="17" s="1"/>
  <c r="R55944" i="17" a="1"/>
  <c r="R55944" i="17" s="1"/>
  <c r="S55944" i="17" s="1" a="1"/>
  <c r="S55944" i="17" s="1"/>
  <c r="R55938" i="17" a="1"/>
  <c r="R55938" i="17" s="1"/>
  <c r="S55938" i="17" s="1" a="1"/>
  <c r="S55938" i="17" s="1"/>
  <c r="R55936" i="17" a="1"/>
  <c r="R55936" i="17" s="1"/>
  <c r="S55936" i="17" s="1" a="1"/>
  <c r="S55936" i="17" s="1"/>
  <c r="R55932" i="17" a="1"/>
  <c r="R55932" i="17" s="1"/>
  <c r="S55932" i="17" s="1" a="1"/>
  <c r="S55932" i="17" s="1"/>
  <c r="R55928" i="17" a="1"/>
  <c r="R55928" i="17" s="1"/>
  <c r="S55928" i="17" s="1" a="1"/>
  <c r="S55928" i="17" s="1"/>
  <c r="R55926" i="17" a="1"/>
  <c r="R55926" i="17" s="1"/>
  <c r="S55926" i="17" s="1" a="1"/>
  <c r="S55926" i="17" s="1"/>
  <c r="R55924" i="17" a="1"/>
  <c r="R55924" i="17" s="1"/>
  <c r="S55924" i="17" s="1" a="1"/>
  <c r="S55924" i="17" s="1"/>
  <c r="R55920" i="17" a="1"/>
  <c r="R55920" i="17" s="1"/>
  <c r="S55920" i="17" s="1" a="1"/>
  <c r="S55920" i="17" s="1"/>
  <c r="R55916" i="17" a="1"/>
  <c r="R55916" i="17" s="1"/>
  <c r="S55916" i="17" s="1" a="1"/>
  <c r="S55916" i="17" s="1"/>
  <c r="R55914" i="17" a="1"/>
  <c r="R55914" i="17" s="1"/>
  <c r="S55914" i="17" s="1" a="1"/>
  <c r="S55914" i="17" s="1"/>
  <c r="M55906" i="17" a="1"/>
  <c r="M55906" i="17" s="1"/>
  <c r="R55906" i="17" a="1"/>
  <c r="R55906" i="17" s="1"/>
  <c r="M55864" i="17" a="1"/>
  <c r="M55864" i="17" s="1"/>
  <c r="R55864" i="17" a="1"/>
  <c r="R55864" i="17" s="1"/>
  <c r="R55851" i="17" a="1"/>
  <c r="R55851" i="17" s="1"/>
  <c r="S55851" i="17" s="1" a="1"/>
  <c r="S55851" i="17" s="1"/>
  <c r="R55849" i="17" a="1"/>
  <c r="R55849" i="17" s="1"/>
  <c r="S55849" i="17" s="1" a="1"/>
  <c r="S55849" i="17" s="1"/>
  <c r="R55847" i="17" a="1"/>
  <c r="R55847" i="17" s="1"/>
  <c r="S55847" i="17" s="1" a="1"/>
  <c r="S55847" i="17" s="1"/>
  <c r="M55845" i="17" a="1"/>
  <c r="M55845" i="17" s="1"/>
  <c r="R55845" i="17" a="1"/>
  <c r="R55845" i="17" s="1"/>
  <c r="R55720" i="17" a="1"/>
  <c r="R55720" i="17" s="1"/>
  <c r="S55720" i="17" s="1" a="1"/>
  <c r="S55720" i="17" s="1"/>
  <c r="R55696" i="17" a="1"/>
  <c r="R55696" i="17" s="1"/>
  <c r="S55696" i="17" s="1" a="1"/>
  <c r="S55696" i="17" s="1"/>
  <c r="M55692" i="17" a="1"/>
  <c r="M55692" i="17" s="1"/>
  <c r="R55692" i="17" a="1"/>
  <c r="R55692" i="17" s="1"/>
  <c r="R55670" i="17" a="1"/>
  <c r="R55670" i="17" s="1"/>
  <c r="S55670" i="17" s="1" a="1"/>
  <c r="S55670" i="17" s="1"/>
  <c r="M55668" i="17" a="1"/>
  <c r="M55668" i="17" s="1"/>
  <c r="R55668" i="17" a="1"/>
  <c r="R55668" i="17" s="1"/>
  <c r="R55666" i="17" a="1"/>
  <c r="R55666" i="17" s="1"/>
  <c r="S55666" i="17" s="1" a="1"/>
  <c r="S55666" i="17" s="1"/>
  <c r="R55653" i="17" a="1"/>
  <c r="R55653" i="17" s="1"/>
  <c r="S55653" i="17" s="1" a="1"/>
  <c r="S55653" i="17" s="1"/>
  <c r="M55649" i="17" a="1"/>
  <c r="M55649" i="17" s="1"/>
  <c r="R55649" i="17" a="1"/>
  <c r="R55649" i="17" s="1"/>
  <c r="R55638" i="17" a="1"/>
  <c r="R55638" i="17" s="1"/>
  <c r="S55638" i="17" s="1" a="1"/>
  <c r="S55638" i="17" s="1"/>
  <c r="R55634" i="17" a="1"/>
  <c r="R55634" i="17" s="1"/>
  <c r="S55634" i="17" s="1" a="1"/>
  <c r="S55634" i="17" s="1"/>
  <c r="R55632" i="17" a="1"/>
  <c r="R55632" i="17" s="1"/>
  <c r="S55632" i="17" s="1" a="1"/>
  <c r="S55632" i="17" s="1"/>
  <c r="R55365" i="17" a="1"/>
  <c r="R55365" i="17" s="1"/>
  <c r="S55365" i="17" s="1" a="1"/>
  <c r="S55365" i="17" s="1"/>
  <c r="R55359" i="17" a="1"/>
  <c r="R55359" i="17" s="1"/>
  <c r="S55359" i="17" s="1" a="1"/>
  <c r="S55359" i="17" s="1"/>
  <c r="R55268" i="17" a="1"/>
  <c r="R55268" i="17" s="1"/>
  <c r="S55268" i="17" s="1" a="1"/>
  <c r="S55268" i="17" s="1"/>
  <c r="M55266" i="17" a="1"/>
  <c r="M55266" i="17" s="1"/>
  <c r="R55266" i="17" a="1"/>
  <c r="R55266" i="17" s="1"/>
  <c r="R55264" i="17" a="1"/>
  <c r="R55264" i="17" s="1"/>
  <c r="S55264" i="17" s="1" a="1"/>
  <c r="S55264" i="17" s="1"/>
  <c r="R55119" i="17" a="1"/>
  <c r="R55119" i="17" s="1"/>
  <c r="S55119" i="17" s="1" a="1"/>
  <c r="S55119" i="17" s="1"/>
  <c r="M55117" i="17" a="1"/>
  <c r="M55117" i="17" s="1"/>
  <c r="R55117" i="17" a="1"/>
  <c r="R55117" i="17" s="1"/>
  <c r="R55115" i="17" a="1"/>
  <c r="R55115" i="17" s="1"/>
  <c r="S55115" i="17" s="1" a="1"/>
  <c r="S55115" i="17" s="1"/>
  <c r="R55113" i="17" a="1"/>
  <c r="R55113" i="17" s="1"/>
  <c r="S55113" i="17" s="1" a="1"/>
  <c r="S55113" i="17" s="1"/>
  <c r="R55111" i="17" a="1"/>
  <c r="R55111" i="17" s="1"/>
  <c r="S55111" i="17" s="1" a="1"/>
  <c r="S55111" i="17" s="1"/>
  <c r="R55109" i="17" a="1"/>
  <c r="R55109" i="17" s="1"/>
  <c r="S55109" i="17" s="1" a="1"/>
  <c r="S55109" i="17" s="1"/>
  <c r="R55094" i="17" a="1"/>
  <c r="R55094" i="17" s="1"/>
  <c r="S55094" i="17" s="1" a="1"/>
  <c r="S55094" i="17" s="1"/>
  <c r="R55090" i="17" a="1"/>
  <c r="R55090" i="17" s="1"/>
  <c r="S55090" i="17" s="1" a="1"/>
  <c r="S55090" i="17" s="1"/>
  <c r="R55057" i="17" a="1"/>
  <c r="R55057" i="17" s="1"/>
  <c r="S55057" i="17" s="1" a="1"/>
  <c r="S55057" i="17" s="1"/>
  <c r="R55027" i="17" a="1"/>
  <c r="R55027" i="17" s="1"/>
  <c r="S55027" i="17" s="1" a="1"/>
  <c r="S55027" i="17" s="1"/>
  <c r="R54995" i="17" a="1"/>
  <c r="R54995" i="17" s="1"/>
  <c r="S54995" i="17" s="1" a="1"/>
  <c r="S54995" i="17" s="1"/>
  <c r="R54993" i="17" a="1"/>
  <c r="R54993" i="17" s="1"/>
  <c r="S54993" i="17" s="1" a="1"/>
  <c r="S54993" i="17" s="1"/>
  <c r="R54991" i="17" a="1"/>
  <c r="R54991" i="17" s="1"/>
  <c r="S54991" i="17" s="1" a="1"/>
  <c r="S54991" i="17" s="1"/>
  <c r="R54989" i="17" a="1"/>
  <c r="R54989" i="17" s="1"/>
  <c r="S54989" i="17" s="1" a="1"/>
  <c r="S54989" i="17" s="1"/>
  <c r="R54965" i="17" a="1"/>
  <c r="R54965" i="17" s="1"/>
  <c r="S54965" i="17" s="1" a="1"/>
  <c r="S54965" i="17" s="1"/>
  <c r="M54963" i="17" a="1"/>
  <c r="M54963" i="17" s="1"/>
  <c r="R54963" i="17" a="1"/>
  <c r="R54963" i="17" s="1"/>
  <c r="R54921" i="17" a="1"/>
  <c r="R54921" i="17" s="1"/>
  <c r="S54921" i="17" s="1" a="1"/>
  <c r="S54921" i="17" s="1"/>
  <c r="R54905" i="17" a="1"/>
  <c r="R54905" i="17" s="1"/>
  <c r="S54905" i="17" s="1" a="1"/>
  <c r="S54905" i="17" s="1"/>
  <c r="R54881" i="17" a="1"/>
  <c r="R54881" i="17" s="1"/>
  <c r="S54881" i="17" s="1" a="1"/>
  <c r="S54881" i="17" s="1"/>
  <c r="M54810" i="17" a="1"/>
  <c r="M54810" i="17" s="1"/>
  <c r="R54810" i="17" a="1"/>
  <c r="R54810" i="17" s="1"/>
  <c r="M54797" i="17" a="1"/>
  <c r="M54797" i="17" s="1"/>
  <c r="R54797" i="17" a="1"/>
  <c r="R54797" i="17" s="1"/>
  <c r="R54795" i="17" a="1"/>
  <c r="R54795" i="17" s="1"/>
  <c r="S54795" i="17" s="1" a="1"/>
  <c r="S54795" i="17" s="1"/>
  <c r="R54647" i="17" a="1"/>
  <c r="R54647" i="17" s="1"/>
  <c r="S54647" i="17" s="1" a="1"/>
  <c r="S54647" i="17" s="1"/>
  <c r="R54645" i="17" a="1"/>
  <c r="R54645" i="17" s="1"/>
  <c r="S54645" i="17" s="1" a="1"/>
  <c r="S54645" i="17" s="1"/>
  <c r="R54632" i="17" a="1"/>
  <c r="R54632" i="17" s="1"/>
  <c r="S54632" i="17" s="1" a="1"/>
  <c r="S54632" i="17" s="1"/>
  <c r="R54600" i="17" a="1"/>
  <c r="R54600" i="17" s="1"/>
  <c r="S54600" i="17" s="1" a="1"/>
  <c r="S54600" i="17" s="1"/>
  <c r="R54576" i="17" a="1"/>
  <c r="R54576" i="17" s="1"/>
  <c r="S54576" i="17" s="1" a="1"/>
  <c r="S54576" i="17" s="1"/>
  <c r="R54552" i="17" a="1"/>
  <c r="R54552" i="17" s="1"/>
  <c r="S54552" i="17" s="1" a="1"/>
  <c r="S54552" i="17" s="1"/>
  <c r="M54534" i="17" a="1"/>
  <c r="M54534" i="17" s="1"/>
  <c r="R54534" i="17" a="1"/>
  <c r="R54534" i="17" s="1"/>
  <c r="R54519" i="17" a="1"/>
  <c r="R54519" i="17" s="1"/>
  <c r="S54519" i="17" s="1" a="1"/>
  <c r="S54519" i="17" s="1"/>
  <c r="M54502" i="17" a="1"/>
  <c r="M54502" i="17" s="1"/>
  <c r="R54502" i="17" a="1"/>
  <c r="R54502" i="17" s="1"/>
  <c r="R54497" i="17" a="1"/>
  <c r="R54497" i="17" s="1"/>
  <c r="S54497" i="17" s="1" a="1"/>
  <c r="S54497" i="17" s="1"/>
  <c r="R54478" i="17" a="1"/>
  <c r="R54478" i="17" s="1"/>
  <c r="S54478" i="17" s="1" a="1"/>
  <c r="S54478" i="17" s="1"/>
  <c r="R54452" i="17" a="1"/>
  <c r="R54452" i="17" s="1"/>
  <c r="S54452" i="17" s="1" a="1"/>
  <c r="S54452" i="17" s="1"/>
  <c r="R54428" i="17" a="1"/>
  <c r="R54428" i="17" s="1"/>
  <c r="S54428" i="17" s="1" a="1"/>
  <c r="S54428" i="17" s="1"/>
  <c r="R54412" i="17" a="1"/>
  <c r="R54412" i="17" s="1"/>
  <c r="S54412" i="17" s="1" a="1"/>
  <c r="S54412" i="17" s="1"/>
  <c r="R54388" i="17" a="1"/>
  <c r="R54388" i="17" s="1"/>
  <c r="S54388" i="17" s="1" a="1"/>
  <c r="S54388" i="17" s="1"/>
  <c r="R54374" i="17" a="1"/>
  <c r="R54374" i="17" s="1"/>
  <c r="S54374" i="17" s="1" a="1"/>
  <c r="S54374" i="17" s="1"/>
  <c r="R54334" i="17" a="1"/>
  <c r="R54334" i="17" s="1"/>
  <c r="S54334" i="17" s="1" a="1"/>
  <c r="S54334" i="17" s="1"/>
  <c r="M54315" i="17" a="1"/>
  <c r="M54315" i="17" s="1"/>
  <c r="R54315" i="17" a="1"/>
  <c r="R54315" i="17" s="1"/>
  <c r="R54295" i="17" a="1"/>
  <c r="R54295" i="17" s="1"/>
  <c r="S54295" i="17" s="1" a="1"/>
  <c r="S54295" i="17" s="1"/>
  <c r="R54287" i="17" a="1"/>
  <c r="R54287" i="17" s="1"/>
  <c r="S54287" i="17" s="1" a="1"/>
  <c r="S54287" i="17" s="1"/>
  <c r="R54279" i="17" a="1"/>
  <c r="R54279" i="17" s="1"/>
  <c r="S54279" i="17" s="1" a="1"/>
  <c r="S54279" i="17" s="1"/>
  <c r="R54263" i="17" a="1"/>
  <c r="R54263" i="17" s="1"/>
  <c r="S54263" i="17" s="1" a="1"/>
  <c r="S54263" i="17" s="1"/>
  <c r="R54255" i="17" a="1"/>
  <c r="R54255" i="17" s="1"/>
  <c r="S54255" i="17" s="1" a="1"/>
  <c r="S54255" i="17" s="1"/>
  <c r="R54247" i="17" a="1"/>
  <c r="R54247" i="17" s="1"/>
  <c r="S54247" i="17" s="1" a="1"/>
  <c r="S54247" i="17" s="1"/>
  <c r="R54231" i="17" a="1"/>
  <c r="R54231" i="17" s="1"/>
  <c r="S54231" i="17" s="1" a="1"/>
  <c r="S54231" i="17" s="1"/>
  <c r="R54199" i="17" a="1"/>
  <c r="R54199" i="17" s="1"/>
  <c r="S54199" i="17" s="1" a="1"/>
  <c r="S54199" i="17" s="1"/>
  <c r="R54191" i="17" a="1"/>
  <c r="R54191" i="17" s="1"/>
  <c r="S54191" i="17" s="1" a="1"/>
  <c r="S54191" i="17" s="1"/>
  <c r="R54168" i="17" a="1"/>
  <c r="R54168" i="17" s="1"/>
  <c r="S54168" i="17" s="1" a="1"/>
  <c r="S54168" i="17" s="1"/>
  <c r="M54158" i="17" a="1"/>
  <c r="M54158" i="17" s="1"/>
  <c r="R54158" i="17" a="1"/>
  <c r="R54158" i="17" s="1"/>
  <c r="R54138" i="17" a="1"/>
  <c r="R54138" i="17" s="1"/>
  <c r="S54138" i="17" s="1" a="1"/>
  <c r="S54138" i="17" s="1"/>
  <c r="M54118" i="17" a="1"/>
  <c r="M54118" i="17" s="1"/>
  <c r="R54118" i="17" a="1"/>
  <c r="R54118" i="17" s="1"/>
  <c r="R54106" i="17" a="1"/>
  <c r="R54106" i="17" s="1"/>
  <c r="S54106" i="17" s="1" a="1"/>
  <c r="S54106" i="17" s="1"/>
  <c r="R54069" i="17" a="1"/>
  <c r="R54069" i="17" s="1"/>
  <c r="S54069" i="17" s="1" a="1"/>
  <c r="S54069" i="17" s="1"/>
  <c r="R54039" i="17" a="1"/>
  <c r="R54039" i="17" s="1"/>
  <c r="S54039" i="17" s="1" a="1"/>
  <c r="S54039" i="17" s="1"/>
  <c r="M54022" i="17" a="1"/>
  <c r="M54022" i="17" s="1"/>
  <c r="R54022" i="17" a="1"/>
  <c r="R54022" i="17" s="1"/>
  <c r="M53974" i="17" a="1"/>
  <c r="M53974" i="17" s="1"/>
  <c r="R53974" i="17" a="1"/>
  <c r="R53974" i="17" s="1"/>
  <c r="R53964" i="17" a="1"/>
  <c r="R53964" i="17" s="1"/>
  <c r="S53964" i="17" s="1" a="1"/>
  <c r="S53964" i="17" s="1"/>
  <c r="R53942" i="17" a="1"/>
  <c r="R53942" i="17" s="1"/>
  <c r="S53942" i="17" s="1" a="1"/>
  <c r="S53942" i="17" s="1"/>
  <c r="R53910" i="17" a="1"/>
  <c r="R53910" i="17" s="1"/>
  <c r="S53910" i="17" s="1" a="1"/>
  <c r="S53910" i="17" s="1"/>
  <c r="R53900" i="17" a="1"/>
  <c r="R53900" i="17" s="1"/>
  <c r="S53900" i="17" s="1" a="1"/>
  <c r="S53900" i="17" s="1"/>
  <c r="M53880" i="17" a="1"/>
  <c r="M53880" i="17" s="1"/>
  <c r="R53880" i="17" a="1"/>
  <c r="R53880" i="17" s="1"/>
  <c r="R53859" i="17" a="1"/>
  <c r="R53859" i="17" s="1"/>
  <c r="S53859" i="17" s="1" a="1"/>
  <c r="S53859" i="17" s="1"/>
  <c r="M53826" i="17" a="1"/>
  <c r="M53826" i="17" s="1"/>
  <c r="R53826" i="17" a="1"/>
  <c r="R53826" i="17" s="1"/>
  <c r="M53821" i="17" a="1"/>
  <c r="M53821" i="17" s="1"/>
  <c r="R53821" i="17" a="1"/>
  <c r="R53821" i="17" s="1"/>
  <c r="R53804" i="17" a="1"/>
  <c r="R53804" i="17" s="1"/>
  <c r="S53804" i="17" s="1" a="1"/>
  <c r="S53804" i="17" s="1"/>
  <c r="R53792" i="17" a="1"/>
  <c r="R53792" i="17" s="1"/>
  <c r="S53792" i="17" s="1" a="1"/>
  <c r="S53792" i="17" s="1"/>
  <c r="R53773" i="17" a="1"/>
  <c r="R53773" i="17" s="1"/>
  <c r="S53773" i="17" s="1" a="1"/>
  <c r="S53773" i="17" s="1"/>
  <c r="R53749" i="17" a="1"/>
  <c r="R53749" i="17" s="1"/>
  <c r="S53749" i="17" s="1" a="1"/>
  <c r="S53749" i="17" s="1"/>
  <c r="R53732" i="17" a="1"/>
  <c r="R53732" i="17" s="1"/>
  <c r="S53732" i="17" s="1" a="1"/>
  <c r="S53732" i="17" s="1"/>
  <c r="R53720" i="17" a="1"/>
  <c r="R53720" i="17" s="1"/>
  <c r="S53720" i="17" s="1" a="1"/>
  <c r="S53720" i="17" s="1"/>
  <c r="R53705" i="17" a="1"/>
  <c r="R53705" i="17" s="1"/>
  <c r="S53705" i="17" s="1" a="1"/>
  <c r="S53705" i="17" s="1"/>
  <c r="M53697" i="17" a="1"/>
  <c r="M53697" i="17" s="1"/>
  <c r="R53697" i="17" a="1"/>
  <c r="R53697" i="17" s="1"/>
  <c r="R53671" i="17" a="1"/>
  <c r="R53671" i="17" s="1"/>
  <c r="S53671" i="17" s="1" a="1"/>
  <c r="S53671" i="17" s="1"/>
  <c r="R53629" i="17" a="1"/>
  <c r="R53629" i="17" s="1"/>
  <c r="S53629" i="17" s="1" a="1"/>
  <c r="S53629" i="17" s="1"/>
  <c r="R53613" i="17" a="1"/>
  <c r="R53613" i="17" s="1"/>
  <c r="S53613" i="17" s="1" a="1"/>
  <c r="S53613" i="17" s="1"/>
  <c r="M53608" i="17" a="1"/>
  <c r="M53608" i="17" s="1"/>
  <c r="R53608" i="17" a="1"/>
  <c r="R53608" i="17" s="1"/>
  <c r="R53584" i="17" a="1"/>
  <c r="R53584" i="17" s="1"/>
  <c r="S53584" i="17" s="1" a="1"/>
  <c r="S53584" i="17" s="1"/>
  <c r="R53567" i="17" a="1"/>
  <c r="R53567" i="17" s="1"/>
  <c r="S53567" i="17" s="1" a="1"/>
  <c r="S53567" i="17" s="1"/>
  <c r="R53555" i="17" a="1"/>
  <c r="R53555" i="17" s="1"/>
  <c r="S53555" i="17" s="1" a="1"/>
  <c r="S53555" i="17" s="1"/>
  <c r="M53548" i="17" a="1"/>
  <c r="M53548" i="17" s="1"/>
  <c r="R53548" i="17" a="1"/>
  <c r="R53548" i="17" s="1"/>
  <c r="M53522" i="17" a="1"/>
  <c r="M53522" i="17" s="1"/>
  <c r="R53522" i="17" a="1"/>
  <c r="R53522" i="17" s="1"/>
  <c r="R53505" i="17" a="1"/>
  <c r="R53505" i="17" s="1"/>
  <c r="S53505" i="17" s="1" a="1"/>
  <c r="S53505" i="17" s="1"/>
  <c r="R53489" i="17" a="1"/>
  <c r="R53489" i="17" s="1"/>
  <c r="S53489" i="17" s="1" a="1"/>
  <c r="S53489" i="17" s="1"/>
  <c r="R53465" i="17" a="1"/>
  <c r="R53465" i="17" s="1"/>
  <c r="S53465" i="17" s="1" a="1"/>
  <c r="S53465" i="17" s="1"/>
  <c r="R53447" i="17" a="1"/>
  <c r="R53447" i="17" s="1"/>
  <c r="S53447" i="17" s="1" a="1"/>
  <c r="S53447" i="17" s="1"/>
  <c r="R53423" i="17" a="1"/>
  <c r="R53423" i="17" s="1"/>
  <c r="S53423" i="17" s="1" a="1"/>
  <c r="S53423" i="17" s="1"/>
  <c r="R53383" i="17" a="1"/>
  <c r="R53383" i="17" s="1"/>
  <c r="S53383" i="17" s="1" a="1"/>
  <c r="S53383" i="17" s="1"/>
  <c r="M53340" i="17" a="1"/>
  <c r="M53340" i="17" s="1"/>
  <c r="R53340" i="17" a="1"/>
  <c r="R53340" i="17" s="1"/>
  <c r="M53325" i="17" a="1"/>
  <c r="M53325" i="17" s="1"/>
  <c r="R53325" i="17" a="1"/>
  <c r="R53325" i="17" s="1"/>
  <c r="R53318" i="17" a="1"/>
  <c r="R53318" i="17" s="1"/>
  <c r="S53318" i="17" s="1" a="1"/>
  <c r="S53318" i="17" s="1"/>
  <c r="R53184" i="17" a="1"/>
  <c r="R53184" i="17" s="1"/>
  <c r="S53184" i="17" s="1" a="1"/>
  <c r="S53184" i="17" s="1"/>
  <c r="R53180" i="17" a="1"/>
  <c r="R53180" i="17" s="1"/>
  <c r="S53180" i="17" s="1" a="1"/>
  <c r="S53180" i="17" s="1"/>
  <c r="M52924" i="17" a="1"/>
  <c r="M52924" i="17" s="1"/>
  <c r="R52924" i="17" a="1"/>
  <c r="R52924" i="17" s="1"/>
  <c r="M52749" i="17" a="1"/>
  <c r="M52749" i="17" s="1"/>
  <c r="R52749" i="17" a="1"/>
  <c r="R52749" i="17" s="1"/>
  <c r="M52745" i="17" a="1"/>
  <c r="M52745" i="17" s="1"/>
  <c r="R52745" i="17" a="1"/>
  <c r="R52745" i="17" s="1"/>
  <c r="M52741" i="17" a="1"/>
  <c r="M52741" i="17" s="1"/>
  <c r="R52741" i="17" a="1"/>
  <c r="R52741" i="17" s="1"/>
  <c r="R52688" i="17" a="1"/>
  <c r="R52688" i="17" s="1"/>
  <c r="S52688" i="17" s="1" a="1"/>
  <c r="S52688" i="17" s="1"/>
  <c r="R52684" i="17" a="1"/>
  <c r="R52684" i="17" s="1"/>
  <c r="S52684" i="17" s="1" a="1"/>
  <c r="S52684" i="17" s="1"/>
  <c r="M52676" i="17" a="1"/>
  <c r="M52676" i="17" s="1"/>
  <c r="R52676" i="17" a="1"/>
  <c r="R52676" i="17" s="1"/>
  <c r="R52667" i="17" a="1"/>
  <c r="R52667" i="17" s="1"/>
  <c r="S52667" i="17" s="1" a="1"/>
  <c r="S52667" i="17" s="1"/>
  <c r="R52555" i="17" a="1"/>
  <c r="R52555" i="17" s="1"/>
  <c r="S52555" i="17" s="1" a="1"/>
  <c r="S52555" i="17" s="1"/>
  <c r="R52373" i="17" a="1"/>
  <c r="R52373" i="17" s="1"/>
  <c r="S52373" i="17" s="1" a="1"/>
  <c r="S52373" i="17" s="1"/>
  <c r="R52369" i="17" a="1"/>
  <c r="R52369" i="17" s="1"/>
  <c r="S52369" i="17" s="1" a="1"/>
  <c r="S52369" i="17" s="1"/>
  <c r="R52365" i="17" a="1"/>
  <c r="R52365" i="17" s="1"/>
  <c r="S52365" i="17" s="1" a="1"/>
  <c r="S52365" i="17" s="1"/>
  <c r="R52352" i="17" a="1"/>
  <c r="R52352" i="17" s="1"/>
  <c r="S52352" i="17" s="1" a="1"/>
  <c r="S52352" i="17" s="1"/>
  <c r="R52338" i="17" a="1"/>
  <c r="R52338" i="17" s="1"/>
  <c r="S52338" i="17" s="1" a="1"/>
  <c r="S52338" i="17" s="1"/>
  <c r="R52334" i="17" a="1"/>
  <c r="R52334" i="17" s="1"/>
  <c r="S52334" i="17" s="1" a="1"/>
  <c r="S52334" i="17" s="1"/>
  <c r="R52327" i="17" a="1"/>
  <c r="R52327" i="17" s="1"/>
  <c r="S52327" i="17" s="1" a="1"/>
  <c r="S52327" i="17" s="1"/>
  <c r="R52323" i="17" a="1"/>
  <c r="R52323" i="17" s="1"/>
  <c r="S52323" i="17" s="1" a="1"/>
  <c r="S52323" i="17" s="1"/>
  <c r="R52305" i="17" a="1"/>
  <c r="R52305" i="17" s="1"/>
  <c r="S52305" i="17" s="1" a="1"/>
  <c r="S52305" i="17" s="1"/>
  <c r="R52298" i="17" a="1"/>
  <c r="R52298" i="17" s="1"/>
  <c r="S52298" i="17" s="1" a="1"/>
  <c r="S52298" i="17" s="1"/>
  <c r="R52281" i="17" a="1"/>
  <c r="R52281" i="17" s="1"/>
  <c r="S52281" i="17" s="1" a="1"/>
  <c r="S52281" i="17" s="1"/>
  <c r="R52271" i="17" a="1"/>
  <c r="R52271" i="17" s="1"/>
  <c r="S52271" i="17" s="1" a="1"/>
  <c r="S52271" i="17" s="1"/>
  <c r="R52243" i="17" a="1"/>
  <c r="R52243" i="17" s="1"/>
  <c r="S52243" i="17" s="1" a="1"/>
  <c r="S52243" i="17" s="1"/>
  <c r="R52239" i="17" a="1"/>
  <c r="R52239" i="17" s="1"/>
  <c r="S52239" i="17" s="1" a="1"/>
  <c r="S52239" i="17" s="1"/>
  <c r="R52235" i="17" a="1"/>
  <c r="R52235" i="17" s="1"/>
  <c r="S52235" i="17" s="1" a="1"/>
  <c r="S52235" i="17" s="1"/>
  <c r="R52226" i="17" a="1"/>
  <c r="R52226" i="17" s="1"/>
  <c r="S52226" i="17" s="1" a="1"/>
  <c r="S52226" i="17" s="1"/>
  <c r="R52222" i="17" a="1"/>
  <c r="R52222" i="17" s="1"/>
  <c r="S52222" i="17" s="1" a="1"/>
  <c r="S52222" i="17" s="1"/>
  <c r="R52218" i="17" a="1"/>
  <c r="R52218" i="17" s="1"/>
  <c r="S52218" i="17" s="1" a="1"/>
  <c r="S52218" i="17" s="1"/>
  <c r="R52206" i="17" a="1"/>
  <c r="R52206" i="17" s="1"/>
  <c r="S52206" i="17" s="1" a="1"/>
  <c r="S52206" i="17" s="1"/>
  <c r="R52202" i="17" a="1"/>
  <c r="R52202" i="17" s="1"/>
  <c r="S52202" i="17" s="1" a="1"/>
  <c r="S52202" i="17" s="1"/>
  <c r="R52183" i="17" a="1"/>
  <c r="R52183" i="17" s="1"/>
  <c r="S52183" i="17" s="1" a="1"/>
  <c r="S52183" i="17" s="1"/>
  <c r="R52179" i="17" a="1"/>
  <c r="R52179" i="17" s="1"/>
  <c r="S52179" i="17" s="1" a="1"/>
  <c r="S52179" i="17" s="1"/>
  <c r="R52127" i="17" a="1"/>
  <c r="R52127" i="17" s="1"/>
  <c r="S52127" i="17" s="1" a="1"/>
  <c r="S52127" i="17" s="1"/>
  <c r="M52123" i="17" a="1"/>
  <c r="M52123" i="17" s="1"/>
  <c r="R52123" i="17" a="1"/>
  <c r="R52123" i="17" s="1"/>
  <c r="R52097" i="17" a="1"/>
  <c r="R52097" i="17" s="1"/>
  <c r="S52097" i="17" s="1" a="1"/>
  <c r="S52097" i="17" s="1"/>
  <c r="R52093" i="17" a="1"/>
  <c r="R52093" i="17" s="1"/>
  <c r="S52093" i="17" s="1" a="1"/>
  <c r="S52093" i="17" s="1"/>
  <c r="R52081" i="17" a="1"/>
  <c r="R52081" i="17" s="1"/>
  <c r="S52081" i="17" s="1" a="1"/>
  <c r="S52081" i="17" s="1"/>
  <c r="R52065" i="17" a="1"/>
  <c r="R52065" i="17" s="1"/>
  <c r="S52065" i="17" s="1" a="1"/>
  <c r="S52065" i="17" s="1"/>
  <c r="R52057" i="17" a="1"/>
  <c r="R52057" i="17" s="1"/>
  <c r="S52057" i="17" s="1" a="1"/>
  <c r="S52057" i="17" s="1"/>
  <c r="R52044" i="17" a="1"/>
  <c r="R52044" i="17" s="1"/>
  <c r="S52044" i="17" s="1" a="1"/>
  <c r="S52044" i="17" s="1"/>
  <c r="R52028" i="17" a="1"/>
  <c r="R52028" i="17" s="1"/>
  <c r="S52028" i="17" s="1" a="1"/>
  <c r="S52028" i="17" s="1"/>
  <c r="M51984" i="17" a="1"/>
  <c r="M51984" i="17" s="1"/>
  <c r="R51984" i="17" a="1"/>
  <c r="R51984" i="17" s="1"/>
  <c r="R51980" i="17" a="1"/>
  <c r="R51980" i="17" s="1"/>
  <c r="S51980" i="17" s="1" a="1"/>
  <c r="S51980" i="17" s="1"/>
  <c r="M51977" i="17" a="1"/>
  <c r="M51977" i="17" s="1"/>
  <c r="R51977" i="17" a="1"/>
  <c r="R51977" i="17" s="1"/>
  <c r="M51970" i="17" a="1"/>
  <c r="M51970" i="17" s="1"/>
  <c r="R51970" i="17" a="1"/>
  <c r="R51970" i="17" s="1"/>
  <c r="R51957" i="17" a="1"/>
  <c r="R51957" i="17" s="1"/>
  <c r="S51957" i="17" s="1" a="1"/>
  <c r="S51957" i="17" s="1"/>
  <c r="R51951" i="17" a="1"/>
  <c r="R51951" i="17" s="1"/>
  <c r="S51951" i="17" s="1" a="1"/>
  <c r="S51951" i="17" s="1"/>
  <c r="M51943" i="17" a="1"/>
  <c r="M51943" i="17" s="1"/>
  <c r="R51943" i="17" a="1"/>
  <c r="R51943" i="17" s="1"/>
  <c r="R51792" i="17" a="1"/>
  <c r="R51792" i="17" s="1"/>
  <c r="S51792" i="17" s="1" a="1"/>
  <c r="S51792" i="17" s="1"/>
  <c r="R51781" i="17" a="1"/>
  <c r="R51781" i="17" s="1"/>
  <c r="S51781" i="17" s="1" a="1"/>
  <c r="S51781" i="17" s="1"/>
  <c r="R51777" i="17" a="1"/>
  <c r="R51777" i="17" s="1"/>
  <c r="S51777" i="17" s="1" a="1"/>
  <c r="S51777" i="17" s="1"/>
  <c r="R51765" i="17" a="1"/>
  <c r="R51765" i="17" s="1"/>
  <c r="S51765" i="17" s="1" a="1"/>
  <c r="S51765" i="17" s="1"/>
  <c r="R51753" i="17" a="1"/>
  <c r="R51753" i="17" s="1"/>
  <c r="S51753" i="17" s="1" a="1"/>
  <c r="S51753" i="17" s="1"/>
  <c r="R51749" i="17" a="1"/>
  <c r="R51749" i="17" s="1"/>
  <c r="S51749" i="17" s="1" a="1"/>
  <c r="S51749" i="17" s="1"/>
  <c r="R51741" i="17" a="1"/>
  <c r="R51741" i="17" s="1"/>
  <c r="S51741" i="17" s="1" a="1"/>
  <c r="S51741" i="17" s="1"/>
  <c r="R51733" i="17" a="1"/>
  <c r="R51733" i="17" s="1"/>
  <c r="S51733" i="17" s="1" a="1"/>
  <c r="S51733" i="17" s="1"/>
  <c r="R51725" i="17" a="1"/>
  <c r="R51725" i="17" s="1"/>
  <c r="S51725" i="17" s="1" a="1"/>
  <c r="S51725" i="17" s="1"/>
  <c r="R51717" i="17" a="1"/>
  <c r="R51717" i="17" s="1"/>
  <c r="S51717" i="17" s="1" a="1"/>
  <c r="S51717" i="17" s="1"/>
  <c r="R51709" i="17" a="1"/>
  <c r="R51709" i="17" s="1"/>
  <c r="S51709" i="17" s="1" a="1"/>
  <c r="S51709" i="17" s="1"/>
  <c r="R51701" i="17" a="1"/>
  <c r="R51701" i="17" s="1"/>
  <c r="S51701" i="17" s="1" a="1"/>
  <c r="S51701" i="17" s="1"/>
  <c r="R51697" i="17" a="1"/>
  <c r="R51697" i="17" s="1"/>
  <c r="S51697" i="17" s="1" a="1"/>
  <c r="S51697" i="17" s="1"/>
  <c r="R51693" i="17" a="1"/>
  <c r="R51693" i="17" s="1"/>
  <c r="S51693" i="17" s="1" a="1"/>
  <c r="S51693" i="17" s="1"/>
  <c r="M51689" i="17" a="1"/>
  <c r="M51689" i="17" s="1"/>
  <c r="R51689" i="17" a="1"/>
  <c r="R51689" i="17" s="1"/>
  <c r="R51644" i="17" a="1"/>
  <c r="R51644" i="17" s="1"/>
  <c r="S51644" i="17" s="1" a="1"/>
  <c r="S51644" i="17" s="1"/>
  <c r="M51627" i="17" a="1"/>
  <c r="M51627" i="17" s="1"/>
  <c r="R51627" i="17" a="1"/>
  <c r="R51627" i="17" s="1"/>
  <c r="R51623" i="17" a="1"/>
  <c r="R51623" i="17" s="1"/>
  <c r="S51623" i="17" s="1" a="1"/>
  <c r="S51623" i="17" s="1"/>
  <c r="R51609" i="17" a="1"/>
  <c r="R51609" i="17" s="1"/>
  <c r="S51609" i="17" s="1" a="1"/>
  <c r="S51609" i="17" s="1"/>
  <c r="R51585" i="17" a="1"/>
  <c r="R51585" i="17" s="1"/>
  <c r="S51585" i="17" s="1" a="1"/>
  <c r="S51585" i="17" s="1"/>
  <c r="R51577" i="17" a="1"/>
  <c r="R51577" i="17" s="1"/>
  <c r="S51577" i="17" s="1" a="1"/>
  <c r="S51577" i="17" s="1"/>
  <c r="R51569" i="17" a="1"/>
  <c r="R51569" i="17" s="1"/>
  <c r="S51569" i="17" s="1" a="1"/>
  <c r="S51569" i="17" s="1"/>
  <c r="R51553" i="17" a="1"/>
  <c r="R51553" i="17" s="1"/>
  <c r="S51553" i="17" s="1" a="1"/>
  <c r="S51553" i="17" s="1"/>
  <c r="R51545" i="17" a="1"/>
  <c r="R51545" i="17" s="1"/>
  <c r="S51545" i="17" s="1" a="1"/>
  <c r="S51545" i="17" s="1"/>
  <c r="R51521" i="17" a="1"/>
  <c r="R51521" i="17" s="1"/>
  <c r="S51521" i="17" s="1" a="1"/>
  <c r="S51521" i="17" s="1"/>
  <c r="R51513" i="17" a="1"/>
  <c r="R51513" i="17" s="1"/>
  <c r="S51513" i="17" s="1" a="1"/>
  <c r="S51513" i="17" s="1"/>
  <c r="R51487" i="17" a="1"/>
  <c r="R51487" i="17" s="1"/>
  <c r="S51487" i="17" s="1" a="1"/>
  <c r="S51487" i="17" s="1"/>
  <c r="R51477" i="17" a="1"/>
  <c r="R51477" i="17" s="1"/>
  <c r="S51477" i="17" s="1" a="1"/>
  <c r="S51477" i="17" s="1"/>
  <c r="R51463" i="17" a="1"/>
  <c r="R51463" i="17" s="1"/>
  <c r="S51463" i="17" s="1" a="1"/>
  <c r="S51463" i="17" s="1"/>
  <c r="R51445" i="17" a="1"/>
  <c r="R51445" i="17" s="1"/>
  <c r="S51445" i="17" s="1" a="1"/>
  <c r="S51445" i="17" s="1"/>
  <c r="R51433" i="17" a="1"/>
  <c r="R51433" i="17" s="1"/>
  <c r="S51433" i="17" s="1" a="1"/>
  <c r="S51433" i="17" s="1"/>
  <c r="R51421" i="17" a="1"/>
  <c r="R51421" i="17" s="1"/>
  <c r="S51421" i="17" s="1" a="1"/>
  <c r="S51421" i="17" s="1"/>
  <c r="R51409" i="17" a="1"/>
  <c r="R51409" i="17" s="1"/>
  <c r="S51409" i="17" s="1" a="1"/>
  <c r="S51409" i="17" s="1"/>
  <c r="R51369" i="17" a="1"/>
  <c r="R51369" i="17" s="1"/>
  <c r="S51369" i="17" s="1" a="1"/>
  <c r="S51369" i="17" s="1"/>
  <c r="R51347" i="17" a="1"/>
  <c r="R51347" i="17" s="1"/>
  <c r="S51347" i="17" s="1" a="1"/>
  <c r="S51347" i="17" s="1"/>
  <c r="M51333" i="17" a="1"/>
  <c r="M51333" i="17" s="1"/>
  <c r="R51333" i="17" a="1"/>
  <c r="R51333" i="17" s="1"/>
  <c r="R51316" i="17" a="1"/>
  <c r="R51316" i="17" s="1"/>
  <c r="S51316" i="17" s="1" a="1"/>
  <c r="S51316" i="17" s="1"/>
  <c r="R51303" i="17" a="1"/>
  <c r="R51303" i="17" s="1"/>
  <c r="S51303" i="17" s="1" a="1"/>
  <c r="S51303" i="17" s="1"/>
  <c r="R51295" i="17" a="1"/>
  <c r="R51295" i="17" s="1"/>
  <c r="S51295" i="17" s="1" a="1"/>
  <c r="S51295" i="17" s="1"/>
  <c r="R51281" i="17" a="1"/>
  <c r="R51281" i="17" s="1"/>
  <c r="S51281" i="17" s="1" a="1"/>
  <c r="S51281" i="17" s="1"/>
  <c r="R51269" i="17" a="1"/>
  <c r="R51269" i="17" s="1"/>
  <c r="S51269" i="17" s="1" a="1"/>
  <c r="S51269" i="17" s="1"/>
  <c r="R51255" i="17" a="1"/>
  <c r="R51255" i="17" s="1"/>
  <c r="S51255" i="17" s="1" a="1"/>
  <c r="S51255" i="17" s="1"/>
  <c r="R51229" i="17" a="1"/>
  <c r="R51229" i="17" s="1"/>
  <c r="S51229" i="17" s="1" a="1"/>
  <c r="S51229" i="17" s="1"/>
  <c r="R51215" i="17" a="1"/>
  <c r="R51215" i="17" s="1"/>
  <c r="S51215" i="17" s="1" a="1"/>
  <c r="S51215" i="17" s="1"/>
  <c r="R51201" i="17" a="1"/>
  <c r="R51201" i="17" s="1"/>
  <c r="S51201" i="17" s="1" a="1"/>
  <c r="S51201" i="17" s="1"/>
  <c r="M51189" i="17" a="1"/>
  <c r="M51189" i="17" s="1"/>
  <c r="R51189" i="17" a="1"/>
  <c r="R51189" i="17" s="1"/>
  <c r="R51149" i="17" a="1"/>
  <c r="R51149" i="17" s="1"/>
  <c r="S51149" i="17" s="1" a="1"/>
  <c r="S51149" i="17" s="1"/>
  <c r="M51137" i="17" a="1"/>
  <c r="M51137" i="17" s="1"/>
  <c r="R51137" i="17" a="1"/>
  <c r="R51137" i="17" s="1"/>
  <c r="R51117" i="17" a="1"/>
  <c r="R51117" i="17" s="1"/>
  <c r="S51117" i="17" s="1" a="1"/>
  <c r="S51117" i="17" s="1"/>
  <c r="R51088" i="17" a="1"/>
  <c r="R51088" i="17" s="1"/>
  <c r="S51088" i="17" s="1" a="1"/>
  <c r="S51088" i="17" s="1"/>
  <c r="M51040" i="17" a="1"/>
  <c r="M51040" i="17" s="1"/>
  <c r="R51040" i="17" a="1"/>
  <c r="R51040" i="17" s="1"/>
  <c r="M51032" i="17" a="1"/>
  <c r="M51032" i="17" s="1"/>
  <c r="R51032" i="17" a="1"/>
  <c r="R51032" i="17" s="1"/>
  <c r="R51008" i="17" a="1"/>
  <c r="R51008" i="17" s="1"/>
  <c r="S51008" i="17" s="1" a="1"/>
  <c r="S51008" i="17" s="1"/>
  <c r="R51000" i="17" a="1"/>
  <c r="R51000" i="17" s="1"/>
  <c r="S51000" i="17" s="1" a="1"/>
  <c r="S51000" i="17" s="1"/>
  <c r="R50992" i="17" a="1"/>
  <c r="R50992" i="17" s="1"/>
  <c r="S50992" i="17" s="1" a="1"/>
  <c r="S50992" i="17" s="1"/>
  <c r="R50952" i="17" a="1"/>
  <c r="R50952" i="17" s="1"/>
  <c r="S50952" i="17" s="1" a="1"/>
  <c r="S50952" i="17" s="1"/>
  <c r="R50912" i="17" a="1"/>
  <c r="R50912" i="17" s="1"/>
  <c r="S50912" i="17" s="1" a="1"/>
  <c r="S50912" i="17" s="1"/>
  <c r="R50874" i="17" a="1"/>
  <c r="R50874" i="17" s="1"/>
  <c r="S50874" i="17" s="1" a="1"/>
  <c r="S50874" i="17" s="1"/>
  <c r="R50832" i="17" a="1"/>
  <c r="R50832" i="17" s="1"/>
  <c r="S50832" i="17" s="1" a="1"/>
  <c r="S50832" i="17" s="1"/>
  <c r="R50822" i="17" a="1"/>
  <c r="R50822" i="17" s="1"/>
  <c r="S50822" i="17" s="1" a="1"/>
  <c r="S50822" i="17" s="1"/>
  <c r="R50796" i="17" a="1"/>
  <c r="R50796" i="17" s="1"/>
  <c r="S50796" i="17" s="1" a="1"/>
  <c r="S50796" i="17" s="1"/>
  <c r="R50788" i="17" a="1"/>
  <c r="R50788" i="17" s="1"/>
  <c r="S50788" i="17" s="1" a="1"/>
  <c r="S50788" i="17" s="1"/>
  <c r="R50752" i="17" a="1"/>
  <c r="R50752" i="17" s="1"/>
  <c r="S50752" i="17" s="1" a="1"/>
  <c r="S50752" i="17" s="1"/>
  <c r="R50740" i="17" a="1"/>
  <c r="R50740" i="17" s="1"/>
  <c r="S50740" i="17" s="1" a="1"/>
  <c r="S50740" i="17" s="1"/>
  <c r="R50726" i="17" a="1"/>
  <c r="R50726" i="17" s="1"/>
  <c r="S50726" i="17" s="1" a="1"/>
  <c r="S50726" i="17" s="1"/>
  <c r="R50716" i="17" a="1"/>
  <c r="R50716" i="17" s="1"/>
  <c r="S50716" i="17" s="1" a="1"/>
  <c r="S50716" i="17" s="1"/>
  <c r="R50708" i="17" a="1"/>
  <c r="R50708" i="17" s="1"/>
  <c r="S50708" i="17" s="1" a="1"/>
  <c r="S50708" i="17" s="1"/>
  <c r="R50688" i="17" a="1"/>
  <c r="R50688" i="17" s="1"/>
  <c r="S50688" i="17" s="1" a="1"/>
  <c r="S50688" i="17" s="1"/>
  <c r="R50676" i="17" a="1"/>
  <c r="R50676" i="17" s="1"/>
  <c r="S50676" i="17" s="1" a="1"/>
  <c r="S50676" i="17" s="1"/>
  <c r="R50652" i="17" a="1"/>
  <c r="R50652" i="17" s="1"/>
  <c r="S50652" i="17" s="1" a="1"/>
  <c r="S50652" i="17" s="1"/>
  <c r="M50642" i="17" a="1"/>
  <c r="M50642" i="17" s="1"/>
  <c r="R50642" i="17" a="1"/>
  <c r="R50642" i="17" s="1"/>
  <c r="M50630" i="17" a="1"/>
  <c r="M50630" i="17" s="1"/>
  <c r="R50630" i="17" a="1"/>
  <c r="R50630" i="17" s="1"/>
  <c r="R50618" i="17" a="1"/>
  <c r="R50618" i="17" s="1"/>
  <c r="S50618" i="17" s="1" a="1"/>
  <c r="S50618" i="17" s="1"/>
  <c r="R50606" i="17" a="1"/>
  <c r="R50606" i="17" s="1"/>
  <c r="S50606" i="17" s="1" a="1"/>
  <c r="S50606" i="17" s="1"/>
  <c r="R50594" i="17" a="1"/>
  <c r="R50594" i="17" s="1"/>
  <c r="S50594" i="17" s="1" a="1"/>
  <c r="S50594" i="17" s="1"/>
  <c r="R50582" i="17" a="1"/>
  <c r="R50582" i="17" s="1"/>
  <c r="S50582" i="17" s="1" a="1"/>
  <c r="S50582" i="17" s="1"/>
  <c r="R50568" i="17" a="1"/>
  <c r="R50568" i="17" s="1"/>
  <c r="S50568" i="17" s="1" a="1"/>
  <c r="S50568" i="17" s="1"/>
  <c r="R50556" i="17" a="1"/>
  <c r="R50556" i="17" s="1"/>
  <c r="S50556" i="17" s="1" a="1"/>
  <c r="S50556" i="17" s="1"/>
  <c r="R50544" i="17" a="1"/>
  <c r="R50544" i="17" s="1"/>
  <c r="S50544" i="17" s="1" a="1"/>
  <c r="S50544" i="17" s="1"/>
  <c r="R50532" i="17" a="1"/>
  <c r="R50532" i="17" s="1"/>
  <c r="S50532" i="17" s="1" a="1"/>
  <c r="S50532" i="17" s="1"/>
  <c r="R50520" i="17" a="1"/>
  <c r="R50520" i="17" s="1"/>
  <c r="S50520" i="17" s="1" a="1"/>
  <c r="S50520" i="17" s="1"/>
  <c r="R50512" i="17" a="1"/>
  <c r="R50512" i="17" s="1"/>
  <c r="S50512" i="17" s="1" a="1"/>
  <c r="S50512" i="17" s="1"/>
  <c r="R50502" i="17" a="1"/>
  <c r="R50502" i="17" s="1"/>
  <c r="S50502" i="17" s="1" a="1"/>
  <c r="S50502" i="17" s="1"/>
  <c r="R50441" i="17" a="1"/>
  <c r="R50441" i="17" s="1"/>
  <c r="S50441" i="17" s="1" a="1"/>
  <c r="S50441" i="17" s="1"/>
  <c r="R50431" i="17" a="1"/>
  <c r="R50431" i="17" s="1"/>
  <c r="S50431" i="17" s="1" a="1"/>
  <c r="S50431" i="17" s="1"/>
  <c r="R50409" i="17" a="1"/>
  <c r="R50409" i="17" s="1"/>
  <c r="S50409" i="17" s="1" a="1"/>
  <c r="S50409" i="17" s="1"/>
  <c r="R50395" i="17" a="1"/>
  <c r="R50395" i="17" s="1"/>
  <c r="S50395" i="17" s="1" a="1"/>
  <c r="S50395" i="17" s="1"/>
  <c r="R50383" i="17" a="1"/>
  <c r="R50383" i="17" s="1"/>
  <c r="S50383" i="17" s="1" a="1"/>
  <c r="S50383" i="17" s="1"/>
  <c r="R50375" i="17" a="1"/>
  <c r="R50375" i="17" s="1"/>
  <c r="S50375" i="17" s="1" a="1"/>
  <c r="S50375" i="17" s="1"/>
  <c r="M50350" i="17" a="1"/>
  <c r="M50350" i="17" s="1"/>
  <c r="R50350" i="17" a="1"/>
  <c r="R50350" i="17" s="1"/>
  <c r="R50322" i="17" a="1"/>
  <c r="R50322" i="17" s="1"/>
  <c r="S50322" i="17" s="1" a="1"/>
  <c r="S50322" i="17" s="1"/>
  <c r="R50307" i="17" a="1"/>
  <c r="R50307" i="17" s="1"/>
  <c r="S50307" i="17" s="1" a="1"/>
  <c r="S50307" i="17" s="1"/>
  <c r="R50288" i="17" a="1"/>
  <c r="R50288" i="17" s="1"/>
  <c r="S50288" i="17" s="1" a="1"/>
  <c r="S50288" i="17" s="1"/>
  <c r="R50276" i="17" a="1"/>
  <c r="R50276" i="17" s="1"/>
  <c r="S50276" i="17" s="1" a="1"/>
  <c r="S50276" i="17" s="1"/>
  <c r="R50268" i="17" a="1"/>
  <c r="R50268" i="17" s="1"/>
  <c r="S50268" i="17" s="1" a="1"/>
  <c r="S50268" i="17" s="1"/>
  <c r="R50252" i="17" a="1"/>
  <c r="R50252" i="17" s="1"/>
  <c r="S50252" i="17" s="1" a="1"/>
  <c r="S50252" i="17" s="1"/>
  <c r="R50231" i="17" a="1"/>
  <c r="R50231" i="17" s="1"/>
  <c r="S50231" i="17" s="1" a="1"/>
  <c r="S50231" i="17" s="1"/>
  <c r="R50209" i="17" a="1"/>
  <c r="R50209" i="17" s="1"/>
  <c r="S50209" i="17" s="1" a="1"/>
  <c r="S50209" i="17" s="1"/>
  <c r="R50195" i="17" a="1"/>
  <c r="R50195" i="17" s="1"/>
  <c r="S50195" i="17" s="1" a="1"/>
  <c r="S50195" i="17" s="1"/>
  <c r="R50183" i="17" a="1"/>
  <c r="R50183" i="17" s="1"/>
  <c r="S50183" i="17" s="1" a="1"/>
  <c r="S50183" i="17" s="1"/>
  <c r="R50161" i="17" a="1"/>
  <c r="R50161" i="17" s="1"/>
  <c r="S50161" i="17" s="1" a="1"/>
  <c r="S50161" i="17" s="1"/>
  <c r="R50148" i="17" a="1"/>
  <c r="R50148" i="17" s="1"/>
  <c r="S50148" i="17" s="1" a="1"/>
  <c r="S50148" i="17" s="1"/>
  <c r="R50140" i="17" a="1"/>
  <c r="R50140" i="17" s="1"/>
  <c r="S50140" i="17" s="1" a="1"/>
  <c r="S50140" i="17" s="1"/>
  <c r="R50127" i="17" a="1"/>
  <c r="R50127" i="17" s="1"/>
  <c r="S50127" i="17" s="1" a="1"/>
  <c r="S50127" i="17" s="1"/>
  <c r="R50040" i="17" a="1"/>
  <c r="R50040" i="17" s="1"/>
  <c r="S50040" i="17" s="1" a="1"/>
  <c r="S50040" i="17" s="1"/>
  <c r="R50018" i="17" a="1"/>
  <c r="R50018" i="17" s="1"/>
  <c r="S50018" i="17" s="1" a="1"/>
  <c r="S50018" i="17" s="1"/>
  <c r="R50006" i="17" a="1"/>
  <c r="R50006" i="17" s="1"/>
  <c r="S50006" i="17" s="1" a="1"/>
  <c r="S50006" i="17" s="1"/>
  <c r="M49992" i="17" a="1"/>
  <c r="M49992" i="17" s="1"/>
  <c r="R49992" i="17" a="1"/>
  <c r="R49992" i="17" s="1"/>
  <c r="R49972" i="17" a="1"/>
  <c r="R49972" i="17" s="1"/>
  <c r="S49972" i="17" s="1" a="1"/>
  <c r="S49972" i="17" s="1"/>
  <c r="R49931" i="17" a="1"/>
  <c r="R49931" i="17" s="1"/>
  <c r="S49931" i="17" s="1" a="1"/>
  <c r="S49931" i="17" s="1"/>
  <c r="R49895" i="17" a="1"/>
  <c r="R49895" i="17" s="1"/>
  <c r="S49895" i="17" s="1" a="1"/>
  <c r="S49895" i="17" s="1"/>
  <c r="M49879" i="17" a="1"/>
  <c r="M49879" i="17" s="1"/>
  <c r="R49879" i="17" a="1"/>
  <c r="R49879" i="17" s="1"/>
  <c r="R49844" i="17" a="1"/>
  <c r="R49844" i="17" s="1"/>
  <c r="S49844" i="17" s="1" a="1"/>
  <c r="S49844" i="17" s="1"/>
  <c r="M49824" i="17" a="1"/>
  <c r="M49824" i="17" s="1"/>
  <c r="R49824" i="17" a="1"/>
  <c r="R49824" i="17" s="1"/>
  <c r="R49807" i="17" a="1"/>
  <c r="R49807" i="17" s="1"/>
  <c r="S49807" i="17" s="1" a="1"/>
  <c r="S49807" i="17" s="1"/>
  <c r="R49793" i="17" a="1"/>
  <c r="R49793" i="17" s="1"/>
  <c r="S49793" i="17" s="1" a="1"/>
  <c r="S49793" i="17" s="1"/>
  <c r="R49760" i="17" a="1"/>
  <c r="R49760" i="17" s="1"/>
  <c r="S49760" i="17" s="1" a="1"/>
  <c r="S49760" i="17" s="1"/>
  <c r="R49746" i="17" a="1"/>
  <c r="R49746" i="17" s="1"/>
  <c r="S49746" i="17" s="1" a="1"/>
  <c r="S49746" i="17" s="1"/>
  <c r="R49724" i="17" a="1"/>
  <c r="R49724" i="17" s="1"/>
  <c r="S49724" i="17" s="1" a="1"/>
  <c r="S49724" i="17" s="1"/>
  <c r="R49698" i="17" a="1"/>
  <c r="R49698" i="17" s="1"/>
  <c r="S49698" i="17" s="1" a="1"/>
  <c r="S49698" i="17" s="1"/>
  <c r="R49682" i="17" a="1"/>
  <c r="R49682" i="17" s="1"/>
  <c r="S49682" i="17" s="1" a="1"/>
  <c r="S49682" i="17" s="1"/>
  <c r="R49666" i="17" a="1"/>
  <c r="R49666" i="17" s="1"/>
  <c r="S49666" i="17" s="1" a="1"/>
  <c r="S49666" i="17" s="1"/>
  <c r="R49658" i="17" a="1"/>
  <c r="R49658" i="17" s="1"/>
  <c r="S49658" i="17" s="1" a="1"/>
  <c r="S49658" i="17" s="1"/>
  <c r="R49650" i="17" a="1"/>
  <c r="R49650" i="17" s="1"/>
  <c r="S49650" i="17" s="1" a="1"/>
  <c r="S49650" i="17" s="1"/>
  <c r="R49634" i="17" a="1"/>
  <c r="R49634" i="17" s="1"/>
  <c r="S49634" i="17" s="1" a="1"/>
  <c r="S49634" i="17" s="1"/>
  <c r="R49626" i="17" a="1"/>
  <c r="R49626" i="17" s="1"/>
  <c r="S49626" i="17" s="1" a="1"/>
  <c r="S49626" i="17" s="1"/>
  <c r="R49618" i="17" a="1"/>
  <c r="R49618" i="17" s="1"/>
  <c r="S49618" i="17" s="1" a="1"/>
  <c r="S49618" i="17" s="1"/>
  <c r="R49610" i="17" a="1"/>
  <c r="R49610" i="17" s="1"/>
  <c r="S49610" i="17" s="1" a="1"/>
  <c r="S49610" i="17" s="1"/>
  <c r="R49602" i="17" a="1"/>
  <c r="R49602" i="17" s="1"/>
  <c r="S49602" i="17" s="1" a="1"/>
  <c r="S49602" i="17" s="1"/>
  <c r="R49594" i="17" a="1"/>
  <c r="R49594" i="17" s="1"/>
  <c r="S49594" i="17" s="1" a="1"/>
  <c r="S49594" i="17" s="1"/>
  <c r="R49586" i="17" a="1"/>
  <c r="R49586" i="17" s="1"/>
  <c r="S49586" i="17" s="1" a="1"/>
  <c r="S49586" i="17" s="1"/>
  <c r="R49571" i="17" a="1"/>
  <c r="R49571" i="17" s="1"/>
  <c r="S49571" i="17" s="1" a="1"/>
  <c r="S49571" i="17" s="1"/>
  <c r="R49554" i="17" a="1"/>
  <c r="R49554" i="17" s="1"/>
  <c r="S49554" i="17" s="1" a="1"/>
  <c r="S49554" i="17" s="1"/>
  <c r="R49547" i="17" a="1"/>
  <c r="R49547" i="17" s="1"/>
  <c r="S49547" i="17" s="1" a="1"/>
  <c r="S49547" i="17" s="1"/>
  <c r="R49522" i="17" a="1"/>
  <c r="R49522" i="17" s="1"/>
  <c r="S49522" i="17" s="1" a="1"/>
  <c r="S49522" i="17" s="1"/>
  <c r="R49515" i="17" a="1"/>
  <c r="R49515" i="17" s="1"/>
  <c r="S49515" i="17" s="1" a="1"/>
  <c r="S49515" i="17" s="1"/>
  <c r="M49507" i="17" a="1"/>
  <c r="M49507" i="17" s="1"/>
  <c r="R49507" i="17" a="1"/>
  <c r="R49507" i="17" s="1"/>
  <c r="R49500" i="17" a="1"/>
  <c r="R49500" i="17" s="1"/>
  <c r="S49500" i="17" s="1" a="1"/>
  <c r="S49500" i="17" s="1"/>
  <c r="R49410" i="17" a="1"/>
  <c r="R49410" i="17" s="1"/>
  <c r="S49410" i="17" s="1" a="1"/>
  <c r="S49410" i="17" s="1"/>
  <c r="R49397" i="17" a="1"/>
  <c r="R49397" i="17" s="1"/>
  <c r="S49397" i="17" s="1" a="1"/>
  <c r="S49397" i="17" s="1"/>
  <c r="R49393" i="17" a="1"/>
  <c r="R49393" i="17" s="1"/>
  <c r="S49393" i="17" s="1" a="1"/>
  <c r="S49393" i="17" s="1"/>
  <c r="R49352" i="17" a="1"/>
  <c r="R49352" i="17" s="1"/>
  <c r="S49352" i="17" s="1" a="1"/>
  <c r="S49352" i="17" s="1"/>
  <c r="R49350" i="17" a="1"/>
  <c r="R49350" i="17" s="1"/>
  <c r="S49350" i="17" s="1" a="1"/>
  <c r="S49350" i="17" s="1"/>
  <c r="R49313" i="17" a="1"/>
  <c r="R49313" i="17" s="1"/>
  <c r="S49313" i="17" s="1" a="1"/>
  <c r="S49313" i="17" s="1"/>
  <c r="R49309" i="17" a="1"/>
  <c r="R49309" i="17" s="1"/>
  <c r="S49309" i="17" s="1" a="1"/>
  <c r="S49309" i="17" s="1"/>
  <c r="M49298" i="17" a="1"/>
  <c r="M49298" i="17" s="1"/>
  <c r="R49298" i="17" a="1"/>
  <c r="R49298" i="17" s="1"/>
  <c r="R49296" i="17" a="1"/>
  <c r="R49296" i="17" s="1"/>
  <c r="S49296" i="17" s="1" a="1"/>
  <c r="S49296" i="17" s="1"/>
  <c r="R49294" i="17" a="1"/>
  <c r="R49294" i="17" s="1"/>
  <c r="S49294" i="17" s="1" a="1"/>
  <c r="S49294" i="17" s="1"/>
  <c r="R49179" i="17" a="1"/>
  <c r="R49179" i="17" s="1"/>
  <c r="S49179" i="17" s="1" a="1"/>
  <c r="S49179" i="17" s="1"/>
  <c r="R48974" i="17" a="1"/>
  <c r="R48974" i="17" s="1"/>
  <c r="S48974" i="17" s="1" a="1"/>
  <c r="S48974" i="17" s="1"/>
  <c r="R48959" i="17" a="1"/>
  <c r="R48959" i="17" s="1"/>
  <c r="S48959" i="17" s="1" a="1"/>
  <c r="S48959" i="17" s="1"/>
  <c r="R48955" i="17" a="1"/>
  <c r="R48955" i="17" s="1"/>
  <c r="S48955" i="17" s="1" a="1"/>
  <c r="S48955" i="17" s="1"/>
  <c r="R48942" i="17" a="1"/>
  <c r="R48942" i="17" s="1"/>
  <c r="S48942" i="17" s="1" a="1"/>
  <c r="S48942" i="17" s="1"/>
  <c r="R48938" i="17" a="1"/>
  <c r="R48938" i="17" s="1"/>
  <c r="S48938" i="17" s="1" a="1"/>
  <c r="S48938" i="17" s="1"/>
  <c r="M48878" i="17" a="1"/>
  <c r="M48878" i="17" s="1"/>
  <c r="R48878" i="17" a="1"/>
  <c r="R48878" i="17" s="1"/>
  <c r="R48876" i="17" a="1"/>
  <c r="R48876" i="17" s="1"/>
  <c r="S48876" i="17" s="1" a="1"/>
  <c r="S48876" i="17" s="1"/>
  <c r="R48874" i="17" a="1"/>
  <c r="R48874" i="17" s="1"/>
  <c r="S48874" i="17" s="1" a="1"/>
  <c r="S48874" i="17" s="1"/>
  <c r="R48761" i="17" a="1"/>
  <c r="R48761" i="17" s="1"/>
  <c r="S48761" i="17" s="1" a="1"/>
  <c r="S48761" i="17" s="1"/>
  <c r="R48759" i="17" a="1"/>
  <c r="R48759" i="17" s="1"/>
  <c r="S48759" i="17" s="1" a="1"/>
  <c r="S48759" i="17" s="1"/>
  <c r="R48757" i="17" a="1"/>
  <c r="R48757" i="17" s="1"/>
  <c r="S48757" i="17" s="1" a="1"/>
  <c r="S48757" i="17" s="1"/>
  <c r="R48730" i="17" a="1"/>
  <c r="R48730" i="17" s="1"/>
  <c r="S48730" i="17" s="1" a="1"/>
  <c r="S48730" i="17" s="1"/>
  <c r="R48728" i="17" a="1"/>
  <c r="R48728" i="17" s="1"/>
  <c r="S48728" i="17" s="1" a="1"/>
  <c r="S48728" i="17" s="1"/>
  <c r="R48713" i="17" a="1"/>
  <c r="R48713" i="17" s="1"/>
  <c r="S48713" i="17" s="1" a="1"/>
  <c r="S48713" i="17" s="1"/>
  <c r="R48702" i="17" a="1"/>
  <c r="R48702" i="17" s="1"/>
  <c r="S48702" i="17" s="1" a="1"/>
  <c r="S48702" i="17" s="1"/>
  <c r="R48698" i="17" a="1"/>
  <c r="R48698" i="17" s="1"/>
  <c r="S48698" i="17" s="1" a="1"/>
  <c r="S48698" i="17" s="1"/>
  <c r="R48591" i="17" a="1"/>
  <c r="R48591" i="17" s="1"/>
  <c r="S48591" i="17" s="1" a="1"/>
  <c r="S48591" i="17" s="1"/>
  <c r="R48589" i="17" a="1"/>
  <c r="R48589" i="17" s="1"/>
  <c r="S48589" i="17" s="1" a="1"/>
  <c r="S48589" i="17" s="1"/>
  <c r="R48569" i="17" a="1"/>
  <c r="R48569" i="17" s="1"/>
  <c r="S48569" i="17" s="1" a="1"/>
  <c r="S48569" i="17" s="1"/>
  <c r="R48567" i="17" a="1"/>
  <c r="R48567" i="17" s="1"/>
  <c r="S48567" i="17" s="1" a="1"/>
  <c r="S48567" i="17" s="1"/>
  <c r="R48535" i="17" a="1"/>
  <c r="R48535" i="17" s="1"/>
  <c r="S48535" i="17" s="1" a="1"/>
  <c r="S48535" i="17" s="1"/>
  <c r="R48533" i="17" a="1"/>
  <c r="R48533" i="17" s="1"/>
  <c r="S48533" i="17" s="1" a="1"/>
  <c r="S48533" i="17" s="1"/>
  <c r="R48502" i="17" a="1"/>
  <c r="R48502" i="17" s="1"/>
  <c r="S48502" i="17" s="1" a="1"/>
  <c r="S48502" i="17" s="1"/>
  <c r="R48496" i="17" a="1"/>
  <c r="R48496" i="17" s="1"/>
  <c r="S48496" i="17" s="1" a="1"/>
  <c r="S48496" i="17" s="1"/>
  <c r="R48472" i="17" a="1"/>
  <c r="R48472" i="17" s="1"/>
  <c r="S48472" i="17" s="1" a="1"/>
  <c r="S48472" i="17" s="1"/>
  <c r="R48470" i="17" a="1"/>
  <c r="R48470" i="17" s="1"/>
  <c r="S48470" i="17" s="1" a="1"/>
  <c r="S48470" i="17" s="1"/>
  <c r="R48435" i="17" a="1"/>
  <c r="R48435" i="17" s="1"/>
  <c r="S48435" i="17" s="1" a="1"/>
  <c r="S48435" i="17" s="1"/>
  <c r="R48422" i="17" a="1"/>
  <c r="R48422" i="17" s="1"/>
  <c r="S48422" i="17" s="1" a="1"/>
  <c r="S48422" i="17" s="1"/>
  <c r="M48352" i="17" a="1"/>
  <c r="M48352" i="17" s="1"/>
  <c r="R48352" i="17" a="1"/>
  <c r="R48352" i="17" s="1"/>
  <c r="R48350" i="17" a="1"/>
  <c r="R48350" i="17" s="1"/>
  <c r="S48350" i="17" s="1" a="1"/>
  <c r="S48350" i="17" s="1"/>
  <c r="R48348" i="17" a="1"/>
  <c r="R48348" i="17" s="1"/>
  <c r="S48348" i="17" s="1" a="1"/>
  <c r="S48348" i="17" s="1"/>
  <c r="M48274" i="17" a="1"/>
  <c r="M48274" i="17" s="1"/>
  <c r="R48274" i="17" a="1"/>
  <c r="R48274" i="17" s="1"/>
  <c r="R48272" i="17" a="1"/>
  <c r="R48272" i="17" s="1"/>
  <c r="S48272" i="17" s="1" a="1"/>
  <c r="S48272" i="17" s="1"/>
  <c r="R48265" i="17" a="1"/>
  <c r="R48265" i="17" s="1"/>
  <c r="S48265" i="17" s="1" a="1"/>
  <c r="S48265" i="17" s="1"/>
  <c r="R48259" i="17" a="1"/>
  <c r="R48259" i="17" s="1"/>
  <c r="S48259" i="17" s="1" a="1"/>
  <c r="S48259" i="17" s="1"/>
  <c r="R48242" i="17" a="1"/>
  <c r="R48242" i="17" s="1"/>
  <c r="S48242" i="17" s="1" a="1"/>
  <c r="S48242" i="17" s="1"/>
  <c r="R48240" i="17" a="1"/>
  <c r="R48240" i="17" s="1"/>
  <c r="S48240" i="17" s="1" a="1"/>
  <c r="S48240" i="17" s="1"/>
  <c r="R48234" i="17" a="1"/>
  <c r="R48234" i="17" s="1"/>
  <c r="S48234" i="17" s="1" a="1"/>
  <c r="S48234" i="17" s="1"/>
  <c r="R48230" i="17" a="1"/>
  <c r="R48230" i="17" s="1"/>
  <c r="S48230" i="17" s="1" a="1"/>
  <c r="S48230" i="17" s="1"/>
  <c r="R48228" i="17" a="1"/>
  <c r="R48228" i="17" s="1"/>
  <c r="S48228" i="17" s="1" a="1"/>
  <c r="S48228" i="17" s="1"/>
  <c r="R48226" i="17" a="1"/>
  <c r="R48226" i="17" s="1"/>
  <c r="S48226" i="17" s="1" a="1"/>
  <c r="S48226" i="17" s="1"/>
  <c r="R48222" i="17" a="1"/>
  <c r="R48222" i="17" s="1"/>
  <c r="S48222" i="17" s="1" a="1"/>
  <c r="S48222" i="17" s="1"/>
  <c r="R48220" i="17" a="1"/>
  <c r="R48220" i="17" s="1"/>
  <c r="S48220" i="17" s="1" a="1"/>
  <c r="S48220" i="17" s="1"/>
  <c r="R48218" i="17" a="1"/>
  <c r="R48218" i="17" s="1"/>
  <c r="S48218" i="17" s="1" a="1"/>
  <c r="S48218" i="17" s="1"/>
  <c r="R48214" i="17" a="1"/>
  <c r="R48214" i="17" s="1"/>
  <c r="S48214" i="17" s="1" a="1"/>
  <c r="S48214" i="17" s="1"/>
  <c r="R48212" i="17" a="1"/>
  <c r="R48212" i="17" s="1"/>
  <c r="S48212" i="17" s="1" a="1"/>
  <c r="S48212" i="17" s="1"/>
  <c r="R48210" i="17" a="1"/>
  <c r="R48210" i="17" s="1"/>
  <c r="S48210" i="17" s="1" a="1"/>
  <c r="S48210" i="17" s="1"/>
  <c r="R48208" i="17" a="1"/>
  <c r="R48208" i="17" s="1"/>
  <c r="S48208" i="17" s="1" a="1"/>
  <c r="S48208" i="17" s="1"/>
  <c r="R48204" i="17" a="1"/>
  <c r="R48204" i="17" s="1"/>
  <c r="S48204" i="17" s="1" a="1"/>
  <c r="S48204" i="17" s="1"/>
  <c r="R48200" i="17" a="1"/>
  <c r="R48200" i="17" s="1"/>
  <c r="S48200" i="17" s="1" a="1"/>
  <c r="S48200" i="17" s="1"/>
  <c r="R48196" i="17" a="1"/>
  <c r="R48196" i="17" s="1"/>
  <c r="S48196" i="17" s="1" a="1"/>
  <c r="S48196" i="17" s="1"/>
  <c r="R48192" i="17" a="1"/>
  <c r="R48192" i="17" s="1"/>
  <c r="S48192" i="17" s="1" a="1"/>
  <c r="S48192" i="17" s="1"/>
  <c r="R48188" i="17" a="1"/>
  <c r="R48188" i="17" s="1"/>
  <c r="S48188" i="17" s="1" a="1"/>
  <c r="S48188" i="17" s="1"/>
  <c r="R48184" i="17" a="1"/>
  <c r="R48184" i="17" s="1"/>
  <c r="S48184" i="17" s="1" a="1"/>
  <c r="S48184" i="17" s="1"/>
  <c r="R48180" i="17" a="1"/>
  <c r="R48180" i="17" s="1"/>
  <c r="S48180" i="17" s="1" a="1"/>
  <c r="S48180" i="17" s="1"/>
  <c r="R48178" i="17" a="1"/>
  <c r="R48178" i="17" s="1"/>
  <c r="S48178" i="17" s="1" a="1"/>
  <c r="S48178" i="17" s="1"/>
  <c r="R48176" i="17" a="1"/>
  <c r="R48176" i="17" s="1"/>
  <c r="S48176" i="17" s="1" a="1"/>
  <c r="S48176" i="17" s="1"/>
  <c r="R48172" i="17" a="1"/>
  <c r="R48172" i="17" s="1"/>
  <c r="S48172" i="17" s="1" a="1"/>
  <c r="S48172" i="17" s="1"/>
  <c r="R48168" i="17" a="1"/>
  <c r="R48168" i="17" s="1"/>
  <c r="S48168" i="17" s="1" a="1"/>
  <c r="S48168" i="17" s="1"/>
  <c r="R48162" i="17" a="1"/>
  <c r="R48162" i="17" s="1"/>
  <c r="S48162" i="17" s="1" a="1"/>
  <c r="S48162" i="17" s="1"/>
  <c r="R48156" i="17" a="1"/>
  <c r="R48156" i="17" s="1"/>
  <c r="S48156" i="17" s="1" a="1"/>
  <c r="S48156" i="17" s="1"/>
  <c r="R48154" i="17" a="1"/>
  <c r="R48154" i="17" s="1"/>
  <c r="S48154" i="17" s="1" a="1"/>
  <c r="S48154" i="17" s="1"/>
  <c r="R48150" i="17" a="1"/>
  <c r="R48150" i="17" s="1"/>
  <c r="S48150" i="17" s="1" a="1"/>
  <c r="S48150" i="17" s="1"/>
  <c r="R48148" i="17" a="1"/>
  <c r="R48148" i="17" s="1"/>
  <c r="S48148" i="17" s="1" a="1"/>
  <c r="S48148" i="17" s="1"/>
  <c r="R48146" i="17" a="1"/>
  <c r="R48146" i="17" s="1"/>
  <c r="S48146" i="17" s="1" a="1"/>
  <c r="S48146" i="17" s="1"/>
  <c r="R48142" i="17" a="1"/>
  <c r="R48142" i="17" s="1"/>
  <c r="S48142" i="17" s="1" a="1"/>
  <c r="S48142" i="17" s="1"/>
  <c r="R48138" i="17" a="1"/>
  <c r="R48138" i="17" s="1"/>
  <c r="S48138" i="17" s="1" a="1"/>
  <c r="S48138" i="17" s="1"/>
  <c r="R48132" i="17" a="1"/>
  <c r="R48132" i="17" s="1"/>
  <c r="S48132" i="17" s="1" a="1"/>
  <c r="S48132" i="17" s="1"/>
  <c r="R48126" i="17" a="1"/>
  <c r="R48126" i="17" s="1"/>
  <c r="S48126" i="17" s="1" a="1"/>
  <c r="S48126" i="17" s="1"/>
  <c r="R48124" i="17" a="1"/>
  <c r="R48124" i="17" s="1"/>
  <c r="S48124" i="17" s="1" a="1"/>
  <c r="S48124" i="17" s="1"/>
  <c r="R48122" i="17" a="1"/>
  <c r="R48122" i="17" s="1"/>
  <c r="S48122" i="17" s="1" a="1"/>
  <c r="S48122" i="17" s="1"/>
  <c r="R48120" i="17" a="1"/>
  <c r="R48120" i="17" s="1"/>
  <c r="S48120" i="17" s="1" a="1"/>
  <c r="S48120" i="17" s="1"/>
  <c r="R48118" i="17" a="1"/>
  <c r="R48118" i="17" s="1"/>
  <c r="S48118" i="17" s="1" a="1"/>
  <c r="S48118" i="17" s="1"/>
  <c r="M48082" i="17" a="1"/>
  <c r="M48082" i="17" s="1"/>
  <c r="R48082" i="17" a="1"/>
  <c r="R48082" i="17" s="1"/>
  <c r="R48080" i="17" a="1"/>
  <c r="R48080" i="17" s="1"/>
  <c r="S48080" i="17" s="1" a="1"/>
  <c r="S48080" i="17" s="1"/>
  <c r="R48078" i="17" a="1"/>
  <c r="R48078" i="17" s="1"/>
  <c r="S48078" i="17" s="1" a="1"/>
  <c r="S48078" i="17" s="1"/>
  <c r="R48061" i="17" a="1"/>
  <c r="R48061" i="17" s="1"/>
  <c r="S48061" i="17" s="1" a="1"/>
  <c r="S48061" i="17" s="1"/>
  <c r="R48059" i="17" a="1"/>
  <c r="R48059" i="17" s="1"/>
  <c r="S48059" i="17" s="1" a="1"/>
  <c r="S48059" i="17" s="1"/>
  <c r="R48057" i="17" a="1"/>
  <c r="R48057" i="17" s="1"/>
  <c r="S48057" i="17" s="1" a="1"/>
  <c r="S48057" i="17" s="1"/>
  <c r="R47943" i="17" a="1"/>
  <c r="R47943" i="17" s="1"/>
  <c r="S47943" i="17" s="1" a="1"/>
  <c r="S47943" i="17" s="1"/>
  <c r="M47878" i="17" a="1"/>
  <c r="M47878" i="17" s="1"/>
  <c r="R47878" i="17" a="1"/>
  <c r="R47878" i="17" s="1"/>
  <c r="R47876" i="17" a="1"/>
  <c r="R47876" i="17" s="1"/>
  <c r="S47876" i="17" s="1" a="1"/>
  <c r="S47876" i="17" s="1"/>
  <c r="R47859" i="17" a="1"/>
  <c r="R47859" i="17" s="1"/>
  <c r="S47859" i="17" s="1" a="1"/>
  <c r="S47859" i="17" s="1"/>
  <c r="R47842" i="17" a="1"/>
  <c r="R47842" i="17" s="1"/>
  <c r="S47842" i="17" s="1" a="1"/>
  <c r="S47842" i="17" s="1"/>
  <c r="M47822" i="17" a="1"/>
  <c r="M47822" i="17" s="1"/>
  <c r="R47822" i="17" a="1"/>
  <c r="R47822" i="17" s="1"/>
  <c r="R47820" i="17" a="1"/>
  <c r="R47820" i="17" s="1"/>
  <c r="S47820" i="17" s="1" a="1"/>
  <c r="S47820" i="17" s="1"/>
  <c r="R47818" i="17" a="1"/>
  <c r="R47818" i="17" s="1"/>
  <c r="S47818" i="17" s="1" a="1"/>
  <c r="S47818" i="17" s="1"/>
  <c r="R47805" i="17" a="1"/>
  <c r="R47805" i="17" s="1"/>
  <c r="S47805" i="17" s="1" a="1"/>
  <c r="S47805" i="17" s="1"/>
  <c r="R47781" i="17" a="1"/>
  <c r="R47781" i="17" s="1"/>
  <c r="S47781" i="17" s="1" a="1"/>
  <c r="S47781" i="17" s="1"/>
  <c r="R47565" i="17" a="1"/>
  <c r="R47565" i="17" s="1"/>
  <c r="S47565" i="17" s="1" a="1"/>
  <c r="S47565" i="17" s="1"/>
  <c r="R47563" i="17" a="1"/>
  <c r="R47563" i="17" s="1"/>
  <c r="S47563" i="17" s="1" a="1"/>
  <c r="S47563" i="17" s="1"/>
  <c r="R47561" i="17" a="1"/>
  <c r="R47561" i="17" s="1"/>
  <c r="S47561" i="17" s="1" a="1"/>
  <c r="S47561" i="17" s="1"/>
  <c r="R47542" i="17" a="1"/>
  <c r="R47542" i="17" s="1"/>
  <c r="S47542" i="17" s="1" a="1"/>
  <c r="S47542" i="17" s="1"/>
  <c r="R47523" i="17" a="1"/>
  <c r="R47523" i="17" s="1"/>
  <c r="S47523" i="17" s="1" a="1"/>
  <c r="S47523" i="17" s="1"/>
  <c r="R47521" i="17" a="1"/>
  <c r="R47521" i="17" s="1"/>
  <c r="S47521" i="17" s="1" a="1"/>
  <c r="S47521" i="17" s="1"/>
  <c r="R47519" i="17" a="1"/>
  <c r="R47519" i="17" s="1"/>
  <c r="S47519" i="17" s="1" a="1"/>
  <c r="S47519" i="17" s="1"/>
  <c r="R47517" i="17" a="1"/>
  <c r="R47517" i="17" s="1"/>
  <c r="S47517" i="17" s="1" a="1"/>
  <c r="S47517" i="17" s="1"/>
  <c r="R47449" i="17" a="1"/>
  <c r="R47449" i="17" s="1"/>
  <c r="S47449" i="17" s="1" a="1"/>
  <c r="S47449" i="17" s="1"/>
  <c r="R47447" i="17" a="1"/>
  <c r="R47447" i="17" s="1"/>
  <c r="S47447" i="17" s="1" a="1"/>
  <c r="S47447" i="17" s="1"/>
  <c r="R47445" i="17" a="1"/>
  <c r="R47445" i="17" s="1"/>
  <c r="S47445" i="17" s="1" a="1"/>
  <c r="S47445" i="17" s="1"/>
  <c r="R47426" i="17" a="1"/>
  <c r="R47426" i="17" s="1"/>
  <c r="S47426" i="17" s="1" a="1"/>
  <c r="S47426" i="17" s="1"/>
  <c r="R47415" i="17" a="1"/>
  <c r="R47415" i="17" s="1"/>
  <c r="S47415" i="17" s="1" a="1"/>
  <c r="S47415" i="17" s="1"/>
  <c r="M47413" i="17" a="1"/>
  <c r="M47413" i="17" s="1"/>
  <c r="R47413" i="17" a="1"/>
  <c r="R47413" i="17" s="1"/>
  <c r="R47411" i="17" a="1"/>
  <c r="R47411" i="17" s="1"/>
  <c r="S47411" i="17" s="1" a="1"/>
  <c r="S47411" i="17" s="1"/>
  <c r="R47396" i="17" a="1"/>
  <c r="R47396" i="17" s="1"/>
  <c r="S47396" i="17" s="1" a="1"/>
  <c r="S47396" i="17" s="1"/>
  <c r="R47392" i="17" a="1"/>
  <c r="R47392" i="17" s="1"/>
  <c r="S47392" i="17" s="1" a="1"/>
  <c r="S47392" i="17" s="1"/>
  <c r="R47365" i="17" a="1"/>
  <c r="R47365" i="17" s="1"/>
  <c r="S47365" i="17" s="1" a="1"/>
  <c r="S47365" i="17" s="1"/>
  <c r="R47363" i="17" a="1"/>
  <c r="R47363" i="17" s="1"/>
  <c r="S47363" i="17" s="1" a="1"/>
  <c r="S47363" i="17" s="1"/>
  <c r="R47361" i="17" a="1"/>
  <c r="R47361" i="17" s="1"/>
  <c r="S47361" i="17" s="1" a="1"/>
  <c r="S47361" i="17" s="1"/>
  <c r="R47325" i="17" a="1"/>
  <c r="R47325" i="17" s="1"/>
  <c r="S47325" i="17" s="1" a="1"/>
  <c r="S47325" i="17" s="1"/>
  <c r="M47283" i="17" a="1"/>
  <c r="M47283" i="17" s="1"/>
  <c r="R47283" i="17" a="1"/>
  <c r="R47283" i="17" s="1"/>
  <c r="R47281" i="17" a="1"/>
  <c r="R47281" i="17" s="1"/>
  <c r="S47281" i="17" s="1" a="1"/>
  <c r="S47281" i="17" s="1"/>
  <c r="R47279" i="17" a="1"/>
  <c r="R47279" i="17" s="1"/>
  <c r="S47279" i="17" s="1" a="1"/>
  <c r="S47279" i="17" s="1"/>
  <c r="R47248" i="17" a="1"/>
  <c r="R47248" i="17" s="1"/>
  <c r="S47248" i="17" s="1" a="1"/>
  <c r="S47248" i="17" s="1"/>
  <c r="R47216" i="17" a="1"/>
  <c r="R47216" i="17" s="1"/>
  <c r="S47216" i="17" s="1" a="1"/>
  <c r="S47216" i="17" s="1"/>
  <c r="R47186" i="17" a="1"/>
  <c r="R47186" i="17" s="1"/>
  <c r="S47186" i="17" s="1" a="1"/>
  <c r="S47186" i="17" s="1"/>
  <c r="R47182" i="17" a="1"/>
  <c r="R47182" i="17" s="1"/>
  <c r="S47182" i="17" s="1" a="1"/>
  <c r="S47182" i="17" s="1"/>
  <c r="R47156" i="17" a="1"/>
  <c r="R47156" i="17" s="1"/>
  <c r="S47156" i="17" s="1" a="1"/>
  <c r="S47156" i="17" s="1"/>
  <c r="R47154" i="17" a="1"/>
  <c r="R47154" i="17" s="1"/>
  <c r="S47154" i="17" s="1" a="1"/>
  <c r="S47154" i="17" s="1"/>
  <c r="R47106" i="17" a="1"/>
  <c r="R47106" i="17" s="1"/>
  <c r="S47106" i="17" s="1" a="1"/>
  <c r="S47106" i="17" s="1"/>
  <c r="R47104" i="17" a="1"/>
  <c r="R47104" i="17" s="1"/>
  <c r="S47104" i="17" s="1" a="1"/>
  <c r="S47104" i="17" s="1"/>
  <c r="R47102" i="17" a="1"/>
  <c r="R47102" i="17" s="1"/>
  <c r="S47102" i="17" s="1" a="1"/>
  <c r="S47102" i="17" s="1"/>
  <c r="R47069" i="17" a="1"/>
  <c r="R47069" i="17" s="1"/>
  <c r="S47069" i="17" s="1" a="1"/>
  <c r="S47069" i="17" s="1"/>
  <c r="M46988" i="17" a="1"/>
  <c r="M46988" i="17" s="1"/>
  <c r="R46988" i="17" a="1"/>
  <c r="R46988" i="17" s="1"/>
  <c r="R46986" i="17" a="1"/>
  <c r="R46986" i="17" s="1"/>
  <c r="S46986" i="17" s="1" a="1"/>
  <c r="S46986" i="17" s="1"/>
  <c r="R46926" i="17" a="1"/>
  <c r="R46926" i="17" s="1"/>
  <c r="S46926" i="17" s="1" a="1"/>
  <c r="S46926" i="17" s="1"/>
  <c r="R46789" i="17" a="1"/>
  <c r="R46789" i="17" s="1"/>
  <c r="S46789" i="17" s="1" a="1"/>
  <c r="S46789" i="17" s="1"/>
  <c r="R46762" i="17" a="1"/>
  <c r="R46762" i="17" s="1"/>
  <c r="S46762" i="17" s="1" a="1"/>
  <c r="S46762" i="17" s="1"/>
  <c r="R46733" i="17" a="1"/>
  <c r="R46733" i="17" s="1"/>
  <c r="S46733" i="17" s="1" a="1"/>
  <c r="S46733" i="17" s="1"/>
  <c r="R46731" i="17" a="1"/>
  <c r="R46731" i="17" s="1"/>
  <c r="S46731" i="17" s="1" a="1"/>
  <c r="S46731" i="17" s="1"/>
  <c r="R46630" i="17" a="1"/>
  <c r="R46630" i="17" s="1"/>
  <c r="S46630" i="17" s="1" a="1"/>
  <c r="S46630" i="17" s="1"/>
  <c r="R46567" i="17" a="1"/>
  <c r="R46567" i="17" s="1"/>
  <c r="S46567" i="17" s="1" a="1"/>
  <c r="S46567" i="17" s="1"/>
  <c r="M46565" i="17" a="1"/>
  <c r="M46565" i="17" s="1"/>
  <c r="R46565" i="17" a="1"/>
  <c r="R46565" i="17" s="1"/>
  <c r="R46563" i="17" a="1"/>
  <c r="R46563" i="17" s="1"/>
  <c r="S46563" i="17" s="1" a="1"/>
  <c r="S46563" i="17" s="1"/>
  <c r="R46552" i="17" a="1"/>
  <c r="R46552" i="17" s="1"/>
  <c r="S46552" i="17" s="1" a="1"/>
  <c r="S46552" i="17" s="1"/>
  <c r="R46550" i="17" a="1"/>
  <c r="R46550" i="17" s="1"/>
  <c r="S46550" i="17" s="1" a="1"/>
  <c r="S46550" i="17" s="1"/>
  <c r="R46546" i="17" a="1"/>
  <c r="R46546" i="17" s="1"/>
  <c r="S46546" i="17" s="1" a="1"/>
  <c r="S46546" i="17" s="1"/>
  <c r="R46535" i="17" a="1"/>
  <c r="R46535" i="17" s="1"/>
  <c r="S46535" i="17" s="1" a="1"/>
  <c r="S46535" i="17" s="1"/>
  <c r="R46529" i="17" a="1"/>
  <c r="R46529" i="17" s="1"/>
  <c r="S46529" i="17" s="1" a="1"/>
  <c r="S46529" i="17" s="1"/>
  <c r="M46518" i="17" a="1"/>
  <c r="M46518" i="17" s="1"/>
  <c r="R46518" i="17" a="1"/>
  <c r="R46518" i="17" s="1"/>
  <c r="R46516" i="17" a="1"/>
  <c r="R46516" i="17" s="1"/>
  <c r="S46516" i="17" s="1" a="1"/>
  <c r="S46516" i="17" s="1"/>
  <c r="M46503" i="17" a="1"/>
  <c r="M46503" i="17" s="1"/>
  <c r="R46503" i="17" a="1"/>
  <c r="R46503" i="17" s="1"/>
  <c r="R46501" i="17" a="1"/>
  <c r="R46501" i="17" s="1"/>
  <c r="S46501" i="17" s="1" a="1"/>
  <c r="S46501" i="17" s="1"/>
  <c r="R46486" i="17" a="1"/>
  <c r="R46486" i="17" s="1"/>
  <c r="S46486" i="17" s="1" a="1"/>
  <c r="S46486" i="17" s="1"/>
  <c r="R46458" i="17" a="1"/>
  <c r="R46458" i="17" s="1"/>
  <c r="S46458" i="17" s="1" a="1"/>
  <c r="S46458" i="17" s="1"/>
  <c r="R46456" i="17" a="1"/>
  <c r="R46456" i="17" s="1"/>
  <c r="S46456" i="17" s="1" a="1"/>
  <c r="S46456" i="17" s="1"/>
  <c r="R46454" i="17" a="1"/>
  <c r="R46454" i="17" s="1"/>
  <c r="S46454" i="17" s="1" a="1"/>
  <c r="S46454" i="17" s="1"/>
  <c r="R46291" i="17" a="1"/>
  <c r="R46291" i="17" s="1"/>
  <c r="S46291" i="17" s="1" a="1"/>
  <c r="S46291" i="17" s="1"/>
  <c r="R46217" i="17" a="1"/>
  <c r="R46217" i="17" s="1"/>
  <c r="S46217" i="17" s="1" a="1"/>
  <c r="S46217" i="17" s="1"/>
  <c r="R46101" i="17" a="1"/>
  <c r="R46101" i="17" s="1"/>
  <c r="S46101" i="17" s="1" a="1"/>
  <c r="S46101" i="17" s="1"/>
  <c r="R46099" i="17" a="1"/>
  <c r="R46099" i="17" s="1"/>
  <c r="S46099" i="17" s="1" a="1"/>
  <c r="S46099" i="17" s="1"/>
  <c r="R46074" i="17" a="1"/>
  <c r="R46074" i="17" s="1"/>
  <c r="S46074" i="17" s="1" a="1"/>
  <c r="S46074" i="17" s="1"/>
  <c r="R46055" i="17" a="1"/>
  <c r="R46055" i="17" s="1"/>
  <c r="S46055" i="17" s="1" a="1"/>
  <c r="S46055" i="17" s="1"/>
  <c r="R46053" i="17" a="1"/>
  <c r="R46053" i="17" s="1"/>
  <c r="S46053" i="17" s="1" a="1"/>
  <c r="S46053" i="17" s="1"/>
  <c r="R46038" i="17" a="1"/>
  <c r="R46038" i="17" s="1"/>
  <c r="S46038" i="17" s="1" a="1"/>
  <c r="S46038" i="17" s="1"/>
  <c r="R46034" i="17" a="1"/>
  <c r="R46034" i="17" s="1"/>
  <c r="S46034" i="17" s="1" a="1"/>
  <c r="S46034" i="17" s="1"/>
  <c r="R46032" i="17" a="1"/>
  <c r="R46032" i="17" s="1"/>
  <c r="S46032" i="17" s="1" a="1"/>
  <c r="S46032" i="17" s="1"/>
  <c r="R46019" i="17" a="1"/>
  <c r="R46019" i="17" s="1"/>
  <c r="S46019" i="17" s="1" a="1"/>
  <c r="S46019" i="17" s="1"/>
  <c r="R45971" i="17" a="1"/>
  <c r="R45971" i="17" s="1"/>
  <c r="S45971" i="17" s="1" a="1"/>
  <c r="S45971" i="17" s="1"/>
  <c r="M45967" i="17" a="1"/>
  <c r="M45967" i="17" s="1"/>
  <c r="R45967" i="17" a="1"/>
  <c r="R45967" i="17" s="1"/>
  <c r="R45965" i="17" a="1"/>
  <c r="R45965" i="17" s="1"/>
  <c r="S45965" i="17" s="1" a="1"/>
  <c r="S45965" i="17" s="1"/>
  <c r="R45963" i="17" a="1"/>
  <c r="R45963" i="17" s="1"/>
  <c r="S45963" i="17" s="1" a="1"/>
  <c r="S45963" i="17" s="1"/>
  <c r="R45961" i="17" a="1"/>
  <c r="R45961" i="17" s="1"/>
  <c r="S45961" i="17" s="1" a="1"/>
  <c r="S45961" i="17" s="1"/>
  <c r="R45957" i="17" a="1"/>
  <c r="R45957" i="17" s="1"/>
  <c r="S45957" i="17" s="1" a="1"/>
  <c r="S45957" i="17" s="1"/>
  <c r="R45942" i="17" a="1"/>
  <c r="R45942" i="17" s="1"/>
  <c r="S45942" i="17" s="1" a="1"/>
  <c r="S45942" i="17" s="1"/>
  <c r="R45938" i="17" a="1"/>
  <c r="R45938" i="17" s="1"/>
  <c r="S45938" i="17" s="1" a="1"/>
  <c r="S45938" i="17" s="1"/>
  <c r="R45912" i="17" a="1"/>
  <c r="R45912" i="17" s="1"/>
  <c r="S45912" i="17" s="1" a="1"/>
  <c r="S45912" i="17" s="1"/>
  <c r="R45910" i="17" a="1"/>
  <c r="R45910" i="17" s="1"/>
  <c r="S45910" i="17" s="1" a="1"/>
  <c r="S45910" i="17" s="1"/>
  <c r="R45878" i="17" a="1"/>
  <c r="R45878" i="17" s="1"/>
  <c r="S45878" i="17" s="1" a="1"/>
  <c r="S45878" i="17" s="1"/>
  <c r="R45819" i="17" a="1"/>
  <c r="R45819" i="17" s="1"/>
  <c r="S45819" i="17" s="1" a="1"/>
  <c r="S45819" i="17" s="1"/>
  <c r="R45815" i="17" a="1"/>
  <c r="R45815" i="17" s="1"/>
  <c r="S45815" i="17" s="1" a="1"/>
  <c r="S45815" i="17" s="1"/>
  <c r="R45789" i="17" a="1"/>
  <c r="R45789" i="17" s="1"/>
  <c r="S45789" i="17" s="1" a="1"/>
  <c r="S45789" i="17" s="1"/>
  <c r="M45749" i="17" a="1"/>
  <c r="M45749" i="17" s="1"/>
  <c r="R45749" i="17" a="1"/>
  <c r="R45749" i="17" s="1"/>
  <c r="R45747" i="17" a="1"/>
  <c r="R45747" i="17" s="1"/>
  <c r="S45747" i="17" s="1" a="1"/>
  <c r="S45747" i="17" s="1"/>
  <c r="R45717" i="17" a="1"/>
  <c r="R45717" i="17" s="1"/>
  <c r="S45717" i="17" s="1" a="1"/>
  <c r="S45717" i="17" s="1"/>
  <c r="R45715" i="17" a="1"/>
  <c r="R45715" i="17" s="1"/>
  <c r="S45715" i="17" s="1" a="1"/>
  <c r="S45715" i="17" s="1"/>
  <c r="R45685" i="17" a="1"/>
  <c r="R45685" i="17" s="1"/>
  <c r="S45685" i="17" s="1" a="1"/>
  <c r="S45685" i="17" s="1"/>
  <c r="R45683" i="17" a="1"/>
  <c r="R45683" i="17" s="1"/>
  <c r="S45683" i="17" s="1" a="1"/>
  <c r="S45683" i="17" s="1"/>
  <c r="R45638" i="17" a="1"/>
  <c r="R45638" i="17" s="1"/>
  <c r="S45638" i="17" s="1" a="1"/>
  <c r="S45638" i="17" s="1"/>
  <c r="R45503" i="17" a="1"/>
  <c r="R45503" i="17" s="1"/>
  <c r="S45503" i="17" s="1" a="1"/>
  <c r="S45503" i="17" s="1"/>
  <c r="R45484" i="17" a="1"/>
  <c r="R45484" i="17" s="1"/>
  <c r="S45484" i="17" s="1" a="1"/>
  <c r="S45484" i="17" s="1"/>
  <c r="R45457" i="17" a="1"/>
  <c r="R45457" i="17" s="1"/>
  <c r="S45457" i="17" s="1" a="1"/>
  <c r="S45457" i="17" s="1"/>
  <c r="R45455" i="17" a="1"/>
  <c r="R45455" i="17" s="1"/>
  <c r="S45455" i="17" s="1" a="1"/>
  <c r="S45455" i="17" s="1"/>
  <c r="R45453" i="17" a="1"/>
  <c r="R45453" i="17" s="1"/>
  <c r="S45453" i="17" s="1" a="1"/>
  <c r="S45453" i="17" s="1"/>
  <c r="R45449" i="17" a="1"/>
  <c r="R45449" i="17" s="1"/>
  <c r="S45449" i="17" s="1" a="1"/>
  <c r="S45449" i="17" s="1"/>
  <c r="R45445" i="17" a="1"/>
  <c r="R45445" i="17" s="1"/>
  <c r="S45445" i="17" s="1" a="1"/>
  <c r="S45445" i="17" s="1"/>
  <c r="R45443" i="17" a="1"/>
  <c r="R45443" i="17" s="1"/>
  <c r="S45443" i="17" s="1" a="1"/>
  <c r="S45443" i="17" s="1"/>
  <c r="R45441" i="17" a="1"/>
  <c r="R45441" i="17" s="1"/>
  <c r="S45441" i="17" s="1" a="1"/>
  <c r="S45441" i="17" s="1"/>
  <c r="R45437" i="17" a="1"/>
  <c r="R45437" i="17" s="1"/>
  <c r="S45437" i="17" s="1" a="1"/>
  <c r="S45437" i="17" s="1"/>
  <c r="R45435" i="17" a="1"/>
  <c r="R45435" i="17" s="1"/>
  <c r="S45435" i="17" s="1" a="1"/>
  <c r="S45435" i="17" s="1"/>
  <c r="R45433" i="17" a="1"/>
  <c r="R45433" i="17" s="1"/>
  <c r="S45433" i="17" s="1" a="1"/>
  <c r="S45433" i="17" s="1"/>
  <c r="R45427" i="17" a="1"/>
  <c r="R45427" i="17" s="1"/>
  <c r="S45427" i="17" s="1" a="1"/>
  <c r="S45427" i="17" s="1"/>
  <c r="R45425" i="17" a="1"/>
  <c r="R45425" i="17" s="1"/>
  <c r="S45425" i="17" s="1" a="1"/>
  <c r="S45425" i="17" s="1"/>
  <c r="R45423" i="17" a="1"/>
  <c r="R45423" i="17" s="1"/>
  <c r="S45423" i="17" s="1" a="1"/>
  <c r="S45423" i="17" s="1"/>
  <c r="R45419" i="17" a="1"/>
  <c r="R45419" i="17" s="1"/>
  <c r="S45419" i="17" s="1" a="1"/>
  <c r="S45419" i="17" s="1"/>
  <c r="R45415" i="17" a="1"/>
  <c r="R45415" i="17" s="1"/>
  <c r="S45415" i="17" s="1" a="1"/>
  <c r="S45415" i="17" s="1"/>
  <c r="R45411" i="17" a="1"/>
  <c r="R45411" i="17" s="1"/>
  <c r="S45411" i="17" s="1" a="1"/>
  <c r="S45411" i="17" s="1"/>
  <c r="R45409" i="17" a="1"/>
  <c r="R45409" i="17" s="1"/>
  <c r="S45409" i="17" s="1" a="1"/>
  <c r="S45409" i="17" s="1"/>
  <c r="R45407" i="17" a="1"/>
  <c r="R45407" i="17" s="1"/>
  <c r="S45407" i="17" s="1" a="1"/>
  <c r="S45407" i="17" s="1"/>
  <c r="R45403" i="17" a="1"/>
  <c r="R45403" i="17" s="1"/>
  <c r="S45403" i="17" s="1" a="1"/>
  <c r="S45403" i="17" s="1"/>
  <c r="R45401" i="17" a="1"/>
  <c r="R45401" i="17" s="1"/>
  <c r="S45401" i="17" s="1" a="1"/>
  <c r="S45401" i="17" s="1"/>
  <c r="R45399" i="17" a="1"/>
  <c r="R45399" i="17" s="1"/>
  <c r="S45399" i="17" s="1" a="1"/>
  <c r="S45399" i="17" s="1"/>
  <c r="R45395" i="17" a="1"/>
  <c r="R45395" i="17" s="1"/>
  <c r="S45395" i="17" s="1" a="1"/>
  <c r="S45395" i="17" s="1"/>
  <c r="R45393" i="17" a="1"/>
  <c r="R45393" i="17" s="1"/>
  <c r="S45393" i="17" s="1" a="1"/>
  <c r="S45393" i="17" s="1"/>
  <c r="R45391" i="17" a="1"/>
  <c r="R45391" i="17" s="1"/>
  <c r="S45391" i="17" s="1" a="1"/>
  <c r="S45391" i="17" s="1"/>
  <c r="R45387" i="17" a="1"/>
  <c r="R45387" i="17" s="1"/>
  <c r="S45387" i="17" s="1" a="1"/>
  <c r="S45387" i="17" s="1"/>
  <c r="R45385" i="17" a="1"/>
  <c r="R45385" i="17" s="1"/>
  <c r="S45385" i="17" s="1" a="1"/>
  <c r="S45385" i="17" s="1"/>
  <c r="R45383" i="17" a="1"/>
  <c r="R45383" i="17" s="1"/>
  <c r="S45383" i="17" s="1" a="1"/>
  <c r="S45383" i="17" s="1"/>
  <c r="R45381" i="17" a="1"/>
  <c r="R45381" i="17" s="1"/>
  <c r="S45381" i="17" s="1" a="1"/>
  <c r="S45381" i="17" s="1"/>
  <c r="R45347" i="17" a="1"/>
  <c r="R45347" i="17" s="1"/>
  <c r="S45347" i="17" s="1" a="1"/>
  <c r="S45347" i="17" s="1"/>
  <c r="R45345" i="17" a="1"/>
  <c r="R45345" i="17" s="1"/>
  <c r="S45345" i="17" s="1" a="1"/>
  <c r="S45345" i="17" s="1"/>
  <c r="R45319" i="17" a="1"/>
  <c r="R45319" i="17" s="1"/>
  <c r="S45319" i="17" s="1" a="1"/>
  <c r="S45319" i="17" s="1"/>
  <c r="R45295" i="17" a="1"/>
  <c r="R45295" i="17" s="1"/>
  <c r="S45295" i="17" s="1" a="1"/>
  <c r="S45295" i="17" s="1"/>
  <c r="R45291" i="17" a="1"/>
  <c r="R45291" i="17" s="1"/>
  <c r="S45291" i="17" s="1" a="1"/>
  <c r="S45291" i="17" s="1"/>
  <c r="M45278" i="17" a="1"/>
  <c r="M45278" i="17" s="1"/>
  <c r="R45278" i="17" a="1"/>
  <c r="R45278" i="17" s="1"/>
  <c r="R45276" i="17" a="1"/>
  <c r="R45276" i="17" s="1"/>
  <c r="S45276" i="17" s="1" a="1"/>
  <c r="S45276" i="17" s="1"/>
  <c r="R45274" i="17" a="1"/>
  <c r="R45274" i="17" s="1"/>
  <c r="S45274" i="17" s="1" a="1"/>
  <c r="S45274" i="17" s="1"/>
  <c r="R45263" i="17" a="1"/>
  <c r="R45263" i="17" s="1"/>
  <c r="S45263" i="17" s="1" a="1"/>
  <c r="S45263" i="17" s="1"/>
  <c r="M45261" i="17" a="1"/>
  <c r="M45261" i="17" s="1"/>
  <c r="R45261" i="17" a="1"/>
  <c r="R45261" i="17" s="1"/>
  <c r="R45259" i="17" a="1"/>
  <c r="R45259" i="17" s="1"/>
  <c r="S45259" i="17" s="1" a="1"/>
  <c r="S45259" i="17" s="1"/>
  <c r="R45224" i="17" a="1"/>
  <c r="R45224" i="17" s="1"/>
  <c r="S45224" i="17" s="1" a="1"/>
  <c r="S45224" i="17" s="1"/>
  <c r="R45213" i="17" a="1"/>
  <c r="R45213" i="17" s="1"/>
  <c r="S45213" i="17" s="1" a="1"/>
  <c r="S45213" i="17" s="1"/>
  <c r="R45209" i="17" a="1"/>
  <c r="R45209" i="17" s="1"/>
  <c r="S45209" i="17" s="1" a="1"/>
  <c r="S45209" i="17" s="1"/>
  <c r="R45173" i="17" a="1"/>
  <c r="R45173" i="17" s="1"/>
  <c r="S45173" i="17" s="1" a="1"/>
  <c r="S45173" i="17" s="1"/>
  <c r="R45171" i="17" a="1"/>
  <c r="R45171" i="17" s="1"/>
  <c r="S45171" i="17" s="1" a="1"/>
  <c r="S45171" i="17" s="1"/>
  <c r="R45014" i="17" a="1"/>
  <c r="R45014" i="17" s="1"/>
  <c r="S45014" i="17" s="1" a="1"/>
  <c r="S45014" i="17" s="1"/>
  <c r="R44997" i="17" a="1"/>
  <c r="R44997" i="17" s="1"/>
  <c r="S44997" i="17" s="1" a="1"/>
  <c r="S44997" i="17" s="1"/>
  <c r="R44825" i="17" a="1"/>
  <c r="R44825" i="17" s="1"/>
  <c r="S44825" i="17" s="1" a="1"/>
  <c r="S44825" i="17" s="1"/>
  <c r="R44796" i="17" a="1"/>
  <c r="R44796" i="17" s="1"/>
  <c r="S44796" i="17" s="1" a="1"/>
  <c r="S44796" i="17" s="1"/>
  <c r="R44794" i="17" a="1"/>
  <c r="R44794" i="17" s="1"/>
  <c r="S44794" i="17" s="1" a="1"/>
  <c r="S44794" i="17" s="1"/>
  <c r="R44783" i="17" a="1"/>
  <c r="R44783" i="17" s="1"/>
  <c r="S44783" i="17" s="1" a="1"/>
  <c r="S44783" i="17" s="1"/>
  <c r="R44768" i="17" a="1"/>
  <c r="R44768" i="17" s="1"/>
  <c r="S44768" i="17" s="1" a="1"/>
  <c r="S44768" i="17" s="1"/>
  <c r="R44764" i="17" a="1"/>
  <c r="R44764" i="17" s="1"/>
  <c r="S44764" i="17" s="1" a="1"/>
  <c r="S44764" i="17" s="1"/>
  <c r="R44722" i="17" a="1"/>
  <c r="R44722" i="17" s="1"/>
  <c r="S44722" i="17" s="1" a="1"/>
  <c r="S44722" i="17" s="1"/>
  <c r="R44720" i="17" a="1"/>
  <c r="R44720" i="17" s="1"/>
  <c r="S44720" i="17" s="1" a="1"/>
  <c r="S44720" i="17" s="1"/>
  <c r="R44716" i="17" a="1"/>
  <c r="R44716" i="17" s="1"/>
  <c r="S44716" i="17" s="1" a="1"/>
  <c r="S44716" i="17" s="1"/>
  <c r="R44670" i="17" a="1"/>
  <c r="R44670" i="17" s="1"/>
  <c r="S44670" i="17" s="1" a="1"/>
  <c r="S44670" i="17" s="1"/>
  <c r="R44616" i="17" a="1"/>
  <c r="R44616" i="17" s="1"/>
  <c r="S44616" i="17" s="1" a="1"/>
  <c r="S44616" i="17" s="1"/>
  <c r="R44612" i="17" a="1"/>
  <c r="R44612" i="17" s="1"/>
  <c r="S44612" i="17" s="1" a="1"/>
  <c r="S44612" i="17" s="1"/>
  <c r="R44610" i="17" a="1"/>
  <c r="R44610" i="17" s="1"/>
  <c r="S44610" i="17" s="1" a="1"/>
  <c r="S44610" i="17" s="1"/>
  <c r="R44608" i="17" a="1"/>
  <c r="R44608" i="17" s="1"/>
  <c r="S44608" i="17" s="1" a="1"/>
  <c r="S44608" i="17" s="1"/>
  <c r="R44586" i="17" a="1"/>
  <c r="R44586" i="17" s="1"/>
  <c r="S44586" i="17" s="1" a="1"/>
  <c r="S44586" i="17" s="1"/>
  <c r="R44582" i="17" a="1"/>
  <c r="R44582" i="17" s="1"/>
  <c r="S44582" i="17" s="1" a="1"/>
  <c r="S44582" i="17" s="1"/>
  <c r="R44580" i="17" a="1"/>
  <c r="R44580" i="17" s="1"/>
  <c r="S44580" i="17" s="1" a="1"/>
  <c r="S44580" i="17" s="1"/>
  <c r="R44558" i="17" a="1"/>
  <c r="R44558" i="17" s="1"/>
  <c r="S44558" i="17" s="1" a="1"/>
  <c r="S44558" i="17" s="1"/>
  <c r="R44521" i="17" a="1"/>
  <c r="R44521" i="17" s="1"/>
  <c r="S44521" i="17" s="1" a="1"/>
  <c r="S44521" i="17" s="1"/>
  <c r="R44519" i="17" a="1"/>
  <c r="R44519" i="17" s="1"/>
  <c r="S44519" i="17" s="1" a="1"/>
  <c r="S44519" i="17" s="1"/>
  <c r="R44508" i="17" a="1"/>
  <c r="R44508" i="17" s="1"/>
  <c r="S44508" i="17" s="1" a="1"/>
  <c r="S44508" i="17" s="1"/>
  <c r="R44506" i="17" a="1"/>
  <c r="R44506" i="17" s="1"/>
  <c r="S44506" i="17" s="1" a="1"/>
  <c r="S44506" i="17" s="1"/>
  <c r="R44451" i="17" a="1"/>
  <c r="R44451" i="17" s="1"/>
  <c r="S44451" i="17" s="1" a="1"/>
  <c r="S44451" i="17" s="1"/>
  <c r="R44449" i="17" a="1"/>
  <c r="R44449" i="17" s="1"/>
  <c r="S44449" i="17" s="1" a="1"/>
  <c r="S44449" i="17" s="1"/>
  <c r="R44445" i="17" a="1"/>
  <c r="R44445" i="17" s="1"/>
  <c r="S44445" i="17" s="1" a="1"/>
  <c r="S44445" i="17" s="1"/>
  <c r="M44421" i="17" a="1"/>
  <c r="M44421" i="17" s="1"/>
  <c r="R44421" i="17" a="1"/>
  <c r="R44421" i="17" s="1"/>
  <c r="R44419" i="17" a="1"/>
  <c r="R44419" i="17" s="1"/>
  <c r="S44419" i="17" s="1" a="1"/>
  <c r="S44419" i="17" s="1"/>
  <c r="M44395" i="17" a="1"/>
  <c r="M44395" i="17" s="1"/>
  <c r="R44395" i="17" a="1"/>
  <c r="R44395" i="17" s="1"/>
  <c r="R44393" i="17" a="1"/>
  <c r="R44393" i="17" s="1"/>
  <c r="S44393" i="17" s="1" a="1"/>
  <c r="S44393" i="17" s="1"/>
  <c r="R44380" i="17" a="1"/>
  <c r="R44380" i="17" s="1"/>
  <c r="S44380" i="17" s="1" a="1"/>
  <c r="S44380" i="17" s="1"/>
  <c r="R44378" i="17" a="1"/>
  <c r="R44378" i="17" s="1"/>
  <c r="S44378" i="17" s="1" a="1"/>
  <c r="S44378" i="17" s="1"/>
  <c r="R44361" i="17" a="1"/>
  <c r="R44361" i="17" s="1"/>
  <c r="S44361" i="17" s="1" a="1"/>
  <c r="S44361" i="17" s="1"/>
  <c r="R44359" i="17" a="1"/>
  <c r="R44359" i="17" s="1"/>
  <c r="S44359" i="17" s="1" a="1"/>
  <c r="S44359" i="17" s="1"/>
  <c r="R44353" i="17" a="1"/>
  <c r="R44353" i="17" s="1"/>
  <c r="S44353" i="17" s="1" a="1"/>
  <c r="S44353" i="17" s="1"/>
  <c r="R44349" i="17" a="1"/>
  <c r="R44349" i="17" s="1"/>
  <c r="S44349" i="17" s="1" a="1"/>
  <c r="S44349" i="17" s="1"/>
  <c r="R44345" i="17" a="1"/>
  <c r="R44345" i="17" s="1"/>
  <c r="S44345" i="17" s="1" a="1"/>
  <c r="S44345" i="17" s="1"/>
  <c r="R44341" i="17" a="1"/>
  <c r="R44341" i="17" s="1"/>
  <c r="S44341" i="17" s="1" a="1"/>
  <c r="S44341" i="17" s="1"/>
  <c r="R44339" i="17" a="1"/>
  <c r="R44339" i="17" s="1"/>
  <c r="S44339" i="17" s="1" a="1"/>
  <c r="S44339" i="17" s="1"/>
  <c r="R44337" i="17" a="1"/>
  <c r="R44337" i="17" s="1"/>
  <c r="S44337" i="17" s="1" a="1"/>
  <c r="S44337" i="17" s="1"/>
  <c r="R44333" i="17" a="1"/>
  <c r="R44333" i="17" s="1"/>
  <c r="S44333" i="17" s="1" a="1"/>
  <c r="S44333" i="17" s="1"/>
  <c r="R44331" i="17" a="1"/>
  <c r="R44331" i="17" s="1"/>
  <c r="S44331" i="17" s="1" a="1"/>
  <c r="S44331" i="17" s="1"/>
  <c r="R44329" i="17" a="1"/>
  <c r="R44329" i="17" s="1"/>
  <c r="S44329" i="17" s="1" a="1"/>
  <c r="S44329" i="17" s="1"/>
  <c r="R44327" i="17" a="1"/>
  <c r="R44327" i="17" s="1"/>
  <c r="S44327" i="17" s="1" a="1"/>
  <c r="S44327" i="17" s="1"/>
  <c r="R44323" i="17" a="1"/>
  <c r="R44323" i="17" s="1"/>
  <c r="S44323" i="17" s="1" a="1"/>
  <c r="S44323" i="17" s="1"/>
  <c r="R44321" i="17" a="1"/>
  <c r="R44321" i="17" s="1"/>
  <c r="S44321" i="17" s="1" a="1"/>
  <c r="S44321" i="17" s="1"/>
  <c r="R44319" i="17" a="1"/>
  <c r="R44319" i="17" s="1"/>
  <c r="S44319" i="17" s="1" a="1"/>
  <c r="S44319" i="17" s="1"/>
  <c r="R44315" i="17" a="1"/>
  <c r="R44315" i="17" s="1"/>
  <c r="S44315" i="17" s="1" a="1"/>
  <c r="S44315" i="17" s="1"/>
  <c r="R44313" i="17" a="1"/>
  <c r="R44313" i="17" s="1"/>
  <c r="S44313" i="17" s="1" a="1"/>
  <c r="S44313" i="17" s="1"/>
  <c r="R44311" i="17" a="1"/>
  <c r="R44311" i="17" s="1"/>
  <c r="S44311" i="17" s="1" a="1"/>
  <c r="S44311" i="17" s="1"/>
  <c r="R44307" i="17" a="1"/>
  <c r="R44307" i="17" s="1"/>
  <c r="S44307" i="17" s="1" a="1"/>
  <c r="S44307" i="17" s="1"/>
  <c r="R44305" i="17" a="1"/>
  <c r="R44305" i="17" s="1"/>
  <c r="S44305" i="17" s="1" a="1"/>
  <c r="S44305" i="17" s="1"/>
  <c r="R44303" i="17" a="1"/>
  <c r="R44303" i="17" s="1"/>
  <c r="S44303" i="17" s="1" a="1"/>
  <c r="S44303" i="17" s="1"/>
  <c r="R44299" i="17" a="1"/>
  <c r="R44299" i="17" s="1"/>
  <c r="S44299" i="17" s="1" a="1"/>
  <c r="S44299" i="17" s="1"/>
  <c r="R44295" i="17" a="1"/>
  <c r="R44295" i="17" s="1"/>
  <c r="S44295" i="17" s="1" a="1"/>
  <c r="S44295" i="17" s="1"/>
  <c r="R44291" i="17" a="1"/>
  <c r="R44291" i="17" s="1"/>
  <c r="S44291" i="17" s="1" a="1"/>
  <c r="S44291" i="17" s="1"/>
  <c r="R44287" i="17" a="1"/>
  <c r="R44287" i="17" s="1"/>
  <c r="S44287" i="17" s="1" a="1"/>
  <c r="S44287" i="17" s="1"/>
  <c r="R44283" i="17" a="1"/>
  <c r="R44283" i="17" s="1"/>
  <c r="S44283" i="17" s="1" a="1"/>
  <c r="S44283" i="17" s="1"/>
  <c r="R44281" i="17" a="1"/>
  <c r="R44281" i="17" s="1"/>
  <c r="S44281" i="17" s="1" a="1"/>
  <c r="S44281" i="17" s="1"/>
  <c r="R44279" i="17" a="1"/>
  <c r="R44279" i="17" s="1"/>
  <c r="S44279" i="17" s="1" a="1"/>
  <c r="S44279" i="17" s="1"/>
  <c r="R44275" i="17" a="1"/>
  <c r="R44275" i="17" s="1"/>
  <c r="S44275" i="17" s="1" a="1"/>
  <c r="S44275" i="17" s="1"/>
  <c r="R44273" i="17" a="1"/>
  <c r="R44273" i="17" s="1"/>
  <c r="S44273" i="17" s="1" a="1"/>
  <c r="S44273" i="17" s="1"/>
  <c r="R44271" i="17" a="1"/>
  <c r="R44271" i="17" s="1"/>
  <c r="S44271" i="17" s="1" a="1"/>
  <c r="S44271" i="17" s="1"/>
  <c r="R44267" i="17" a="1"/>
  <c r="R44267" i="17" s="1"/>
  <c r="S44267" i="17" s="1" a="1"/>
  <c r="S44267" i="17" s="1"/>
  <c r="R44265" i="17" a="1"/>
  <c r="R44265" i="17" s="1"/>
  <c r="S44265" i="17" s="1" a="1"/>
  <c r="S44265" i="17" s="1"/>
  <c r="R44263" i="17" a="1"/>
  <c r="R44263" i="17" s="1"/>
  <c r="S44263" i="17" s="1" a="1"/>
  <c r="S44263" i="17" s="1"/>
  <c r="R44259" i="17" a="1"/>
  <c r="R44259" i="17" s="1"/>
  <c r="S44259" i="17" s="1" a="1"/>
  <c r="S44259" i="17" s="1"/>
  <c r="R44257" i="17" a="1"/>
  <c r="R44257" i="17" s="1"/>
  <c r="S44257" i="17" s="1" a="1"/>
  <c r="S44257" i="17" s="1"/>
  <c r="R44255" i="17" a="1"/>
  <c r="R44255" i="17" s="1"/>
  <c r="S44255" i="17" s="1" a="1"/>
  <c r="S44255" i="17" s="1"/>
  <c r="R44251" i="17" a="1"/>
  <c r="R44251" i="17" s="1"/>
  <c r="S44251" i="17" s="1" a="1"/>
  <c r="S44251" i="17" s="1"/>
  <c r="R44249" i="17" a="1"/>
  <c r="R44249" i="17" s="1"/>
  <c r="S44249" i="17" s="1" a="1"/>
  <c r="S44249" i="17" s="1"/>
  <c r="R44247" i="17" a="1"/>
  <c r="R44247" i="17" s="1"/>
  <c r="S44247" i="17" s="1" a="1"/>
  <c r="S44247" i="17" s="1"/>
  <c r="R44243" i="17" a="1"/>
  <c r="R44243" i="17" s="1"/>
  <c r="S44243" i="17" s="1" a="1"/>
  <c r="S44243" i="17" s="1"/>
  <c r="R44241" i="17" a="1"/>
  <c r="R44241" i="17" s="1"/>
  <c r="S44241" i="17" s="1" a="1"/>
  <c r="S44241" i="17" s="1"/>
  <c r="R44239" i="17" a="1"/>
  <c r="R44239" i="17" s="1"/>
  <c r="S44239" i="17" s="1" a="1"/>
  <c r="S44239" i="17" s="1"/>
  <c r="R44237" i="17" a="1"/>
  <c r="R44237" i="17" s="1"/>
  <c r="S44237" i="17" s="1" a="1"/>
  <c r="S44237" i="17" s="1"/>
  <c r="R44235" i="17" a="1"/>
  <c r="R44235" i="17" s="1"/>
  <c r="S44235" i="17" s="1" a="1"/>
  <c r="S44235" i="17" s="1"/>
  <c r="R44218" i="17" a="1"/>
  <c r="R44218" i="17" s="1"/>
  <c r="S44218" i="17" s="1" a="1"/>
  <c r="S44218" i="17" s="1"/>
  <c r="R44216" i="17" a="1"/>
  <c r="R44216" i="17" s="1"/>
  <c r="S44216" i="17" s="1" a="1"/>
  <c r="S44216" i="17" s="1"/>
  <c r="R44195" i="17" a="1"/>
  <c r="R44195" i="17" s="1"/>
  <c r="S44195" i="17" s="1" a="1"/>
  <c r="S44195" i="17" s="1"/>
  <c r="R44172" i="17" a="1"/>
  <c r="R44172" i="17" s="1"/>
  <c r="S44172" i="17" s="1" a="1"/>
  <c r="S44172" i="17" s="1"/>
  <c r="R44170" i="17" a="1"/>
  <c r="R44170" i="17" s="1"/>
  <c r="S44170" i="17" s="1" a="1"/>
  <c r="S44170" i="17" s="1"/>
  <c r="R44168" i="17" a="1"/>
  <c r="R44168" i="17" s="1"/>
  <c r="S44168" i="17" s="1" a="1"/>
  <c r="S44168" i="17" s="1"/>
  <c r="R44164" i="17" a="1"/>
  <c r="R44164" i="17" s="1"/>
  <c r="S44164" i="17" s="1" a="1"/>
  <c r="S44164" i="17" s="1"/>
  <c r="R44162" i="17" a="1"/>
  <c r="R44162" i="17" s="1"/>
  <c r="S44162" i="17" s="1" a="1"/>
  <c r="S44162" i="17" s="1"/>
  <c r="R44160" i="17" a="1"/>
  <c r="R44160" i="17" s="1"/>
  <c r="S44160" i="17" s="1" a="1"/>
  <c r="S44160" i="17" s="1"/>
  <c r="R44156" i="17" a="1"/>
  <c r="R44156" i="17" s="1"/>
  <c r="S44156" i="17" s="1" a="1"/>
  <c r="S44156" i="17" s="1"/>
  <c r="R44154" i="17" a="1"/>
  <c r="R44154" i="17" s="1"/>
  <c r="S44154" i="17" s="1" a="1"/>
  <c r="S44154" i="17" s="1"/>
  <c r="R44152" i="17" a="1"/>
  <c r="R44152" i="17" s="1"/>
  <c r="S44152" i="17" s="1" a="1"/>
  <c r="S44152" i="17" s="1"/>
  <c r="R44148" i="17" a="1"/>
  <c r="R44148" i="17" s="1"/>
  <c r="S44148" i="17" s="1" a="1"/>
  <c r="S44148" i="17" s="1"/>
  <c r="R44146" i="17" a="1"/>
  <c r="R44146" i="17" s="1"/>
  <c r="S44146" i="17" s="1" a="1"/>
  <c r="S44146" i="17" s="1"/>
  <c r="R44144" i="17" a="1"/>
  <c r="R44144" i="17" s="1"/>
  <c r="S44144" i="17" s="1" a="1"/>
  <c r="S44144" i="17" s="1"/>
  <c r="R44138" i="17" a="1"/>
  <c r="R44138" i="17" s="1"/>
  <c r="S44138" i="17" s="1" a="1"/>
  <c r="S44138" i="17" s="1"/>
  <c r="R44136" i="17" a="1"/>
  <c r="R44136" i="17" s="1"/>
  <c r="S44136" i="17" s="1" a="1"/>
  <c r="S44136" i="17" s="1"/>
  <c r="R44134" i="17" a="1"/>
  <c r="R44134" i="17" s="1"/>
  <c r="S44134" i="17" s="1" a="1"/>
  <c r="S44134" i="17" s="1"/>
  <c r="R44130" i="17" a="1"/>
  <c r="R44130" i="17" s="1"/>
  <c r="S44130" i="17" s="1" a="1"/>
  <c r="S44130" i="17" s="1"/>
  <c r="R44128" i="17" a="1"/>
  <c r="R44128" i="17" s="1"/>
  <c r="S44128" i="17" s="1" a="1"/>
  <c r="S44128" i="17" s="1"/>
  <c r="R44126" i="17" a="1"/>
  <c r="R44126" i="17" s="1"/>
  <c r="S44126" i="17" s="1" a="1"/>
  <c r="S44126" i="17" s="1"/>
  <c r="R44122" i="17" a="1"/>
  <c r="R44122" i="17" s="1"/>
  <c r="S44122" i="17" s="1" a="1"/>
  <c r="S44122" i="17" s="1"/>
  <c r="R44120" i="17" a="1"/>
  <c r="R44120" i="17" s="1"/>
  <c r="S44120" i="17" s="1" a="1"/>
  <c r="S44120" i="17" s="1"/>
  <c r="R44118" i="17" a="1"/>
  <c r="R44118" i="17" s="1"/>
  <c r="S44118" i="17" s="1" a="1"/>
  <c r="S44118" i="17" s="1"/>
  <c r="R44114" i="17" a="1"/>
  <c r="R44114" i="17" s="1"/>
  <c r="S44114" i="17" s="1" a="1"/>
  <c r="S44114" i="17" s="1"/>
  <c r="R44110" i="17" a="1"/>
  <c r="R44110" i="17" s="1"/>
  <c r="S44110" i="17" s="1" a="1"/>
  <c r="S44110" i="17" s="1"/>
  <c r="R44106" i="17" a="1"/>
  <c r="R44106" i="17" s="1"/>
  <c r="S44106" i="17" s="1" a="1"/>
  <c r="S44106" i="17" s="1"/>
  <c r="R44104" i="17" a="1"/>
  <c r="R44104" i="17" s="1"/>
  <c r="S44104" i="17" s="1" a="1"/>
  <c r="S44104" i="17" s="1"/>
  <c r="R44102" i="17" a="1"/>
  <c r="R44102" i="17" s="1"/>
  <c r="S44102" i="17" s="1" a="1"/>
  <c r="S44102" i="17" s="1"/>
  <c r="R44098" i="17" a="1"/>
  <c r="R44098" i="17" s="1"/>
  <c r="S44098" i="17" s="1" a="1"/>
  <c r="S44098" i="17" s="1"/>
  <c r="R44096" i="17" a="1"/>
  <c r="R44096" i="17" s="1"/>
  <c r="S44096" i="17" s="1" a="1"/>
  <c r="S44096" i="17" s="1"/>
  <c r="R44092" i="17" a="1"/>
  <c r="R44092" i="17" s="1"/>
  <c r="S44092" i="17" s="1" a="1"/>
  <c r="S44092" i="17" s="1"/>
  <c r="R44069" i="17" a="1"/>
  <c r="R44069" i="17" s="1"/>
  <c r="S44069" i="17" s="1" a="1"/>
  <c r="S44069" i="17" s="1"/>
  <c r="R44041" i="17" a="1"/>
  <c r="R44041" i="17" s="1"/>
  <c r="S44041" i="17" s="1" a="1"/>
  <c r="S44041" i="17" s="1"/>
  <c r="R43987" i="17" a="1"/>
  <c r="R43987" i="17" s="1"/>
  <c r="S43987" i="17" s="1" a="1"/>
  <c r="S43987" i="17" s="1"/>
  <c r="R43974" i="17" a="1"/>
  <c r="R43974" i="17" s="1"/>
  <c r="S43974" i="17" s="1" a="1"/>
  <c r="S43974" i="17" s="1"/>
  <c r="R43970" i="17" a="1"/>
  <c r="R43970" i="17" s="1"/>
  <c r="S43970" i="17" s="1" a="1"/>
  <c r="S43970" i="17" s="1"/>
  <c r="M43957" i="17" a="1"/>
  <c r="M43957" i="17" s="1"/>
  <c r="R43957" i="17" a="1"/>
  <c r="R43957" i="17" s="1"/>
  <c r="R43955" i="17" a="1"/>
  <c r="R43955" i="17" s="1"/>
  <c r="S43955" i="17" s="1" a="1"/>
  <c r="S43955" i="17" s="1"/>
  <c r="R43942" i="17" a="1"/>
  <c r="R43942" i="17" s="1"/>
  <c r="S43942" i="17" s="1" a="1"/>
  <c r="S43942" i="17" s="1"/>
  <c r="R43940" i="17" a="1"/>
  <c r="R43940" i="17" s="1"/>
  <c r="S43940" i="17" s="1" a="1"/>
  <c r="S43940" i="17" s="1"/>
  <c r="R43929" i="17" a="1"/>
  <c r="R43929" i="17" s="1"/>
  <c r="S43929" i="17" s="1" a="1"/>
  <c r="S43929" i="17" s="1"/>
  <c r="R43927" i="17" a="1"/>
  <c r="R43927" i="17" s="1"/>
  <c r="S43927" i="17" s="1" a="1"/>
  <c r="S43927" i="17" s="1"/>
  <c r="R43896" i="17" a="1"/>
  <c r="R43896" i="17" s="1"/>
  <c r="S43896" i="17" s="1" a="1"/>
  <c r="S43896" i="17" s="1"/>
  <c r="R43894" i="17" a="1"/>
  <c r="R43894" i="17" s="1"/>
  <c r="S43894" i="17" s="1" a="1"/>
  <c r="S43894" i="17" s="1"/>
  <c r="R43735" i="17" a="1"/>
  <c r="R43735" i="17" s="1"/>
  <c r="S43735" i="17" s="1" a="1"/>
  <c r="S43735" i="17" s="1"/>
  <c r="R43716" i="17" a="1"/>
  <c r="R43716" i="17" s="1"/>
  <c r="S43716" i="17" s="1" a="1"/>
  <c r="S43716" i="17" s="1"/>
  <c r="R43699" i="17" a="1"/>
  <c r="R43699" i="17" s="1"/>
  <c r="S43699" i="17" s="1" a="1"/>
  <c r="S43699" i="17" s="1"/>
  <c r="R43648" i="17" a="1"/>
  <c r="R43648" i="17" s="1"/>
  <c r="S43648" i="17" s="1" a="1"/>
  <c r="S43648" i="17" s="1"/>
  <c r="R43642" i="17" a="1"/>
  <c r="R43642" i="17" s="1"/>
  <c r="S43642" i="17" s="1" a="1"/>
  <c r="S43642" i="17" s="1"/>
  <c r="R43640" i="17" a="1"/>
  <c r="R43640" i="17" s="1"/>
  <c r="S43640" i="17" s="1" a="1"/>
  <c r="S43640" i="17" s="1"/>
  <c r="R43621" i="17" a="1"/>
  <c r="R43621" i="17" s="1"/>
  <c r="S43621" i="17" s="1" a="1"/>
  <c r="S43621" i="17" s="1"/>
  <c r="R43619" i="17" a="1"/>
  <c r="R43619" i="17" s="1"/>
  <c r="S43619" i="17" s="1" a="1"/>
  <c r="S43619" i="17" s="1"/>
  <c r="R43600" i="17" a="1"/>
  <c r="R43600" i="17" s="1"/>
  <c r="S43600" i="17" s="1" a="1"/>
  <c r="S43600" i="17" s="1"/>
  <c r="R43598" i="17" a="1"/>
  <c r="R43598" i="17" s="1"/>
  <c r="S43598" i="17" s="1" a="1"/>
  <c r="S43598" i="17" s="1"/>
  <c r="R43575" i="17" a="1"/>
  <c r="R43575" i="17" s="1"/>
  <c r="S43575" i="17" s="1" a="1"/>
  <c r="S43575" i="17" s="1"/>
  <c r="R43571" i="17" a="1"/>
  <c r="R43571" i="17" s="1"/>
  <c r="S43571" i="17" s="1" a="1"/>
  <c r="S43571" i="17" s="1"/>
  <c r="R43556" i="17" a="1"/>
  <c r="R43556" i="17" s="1"/>
  <c r="S43556" i="17" s="1" a="1"/>
  <c r="S43556" i="17" s="1"/>
  <c r="R43527" i="17" a="1"/>
  <c r="R43527" i="17" s="1"/>
  <c r="S43527" i="17" s="1" a="1"/>
  <c r="S43527" i="17" s="1"/>
  <c r="R43523" i="17" a="1"/>
  <c r="R43523" i="17" s="1"/>
  <c r="S43523" i="17" s="1" a="1"/>
  <c r="S43523" i="17" s="1"/>
  <c r="R43496" i="17" a="1"/>
  <c r="R43496" i="17" s="1"/>
  <c r="S43496" i="17" s="1" a="1"/>
  <c r="S43496" i="17" s="1"/>
  <c r="R43494" i="17" a="1"/>
  <c r="R43494" i="17" s="1"/>
  <c r="S43494" i="17" s="1" a="1"/>
  <c r="S43494" i="17" s="1"/>
  <c r="R43492" i="17" a="1"/>
  <c r="R43492" i="17" s="1"/>
  <c r="S43492" i="17" s="1" a="1"/>
  <c r="S43492" i="17" s="1"/>
  <c r="R43479" i="17" a="1"/>
  <c r="R43479" i="17" s="1"/>
  <c r="S43479" i="17" s="1" a="1"/>
  <c r="S43479" i="17" s="1"/>
  <c r="R43460" i="17" a="1"/>
  <c r="R43460" i="17" s="1"/>
  <c r="S43460" i="17" s="1" a="1"/>
  <c r="S43460" i="17" s="1"/>
  <c r="R43456" i="17" a="1"/>
  <c r="R43456" i="17" s="1"/>
  <c r="S43456" i="17" s="1" a="1"/>
  <c r="S43456" i="17" s="1"/>
  <c r="R43441" i="17" a="1"/>
  <c r="R43441" i="17" s="1"/>
  <c r="S43441" i="17" s="1" a="1"/>
  <c r="S43441" i="17" s="1"/>
  <c r="R43439" i="17" a="1"/>
  <c r="R43439" i="17" s="1"/>
  <c r="S43439" i="17" s="1" a="1"/>
  <c r="S43439" i="17" s="1"/>
  <c r="R43437" i="17" a="1"/>
  <c r="R43437" i="17" s="1"/>
  <c r="S43437" i="17" s="1" a="1"/>
  <c r="S43437" i="17" s="1"/>
  <c r="R43435" i="17" a="1"/>
  <c r="R43435" i="17" s="1"/>
  <c r="S43435" i="17" s="1" a="1"/>
  <c r="S43435" i="17" s="1"/>
  <c r="R43412" i="17" a="1"/>
  <c r="R43412" i="17" s="1"/>
  <c r="S43412" i="17" s="1" a="1"/>
  <c r="S43412" i="17" s="1"/>
  <c r="M43410" i="17" a="1"/>
  <c r="M43410" i="17" s="1"/>
  <c r="R43410" i="17" a="1"/>
  <c r="R43410" i="17" s="1"/>
  <c r="R43408" i="17" a="1"/>
  <c r="R43408" i="17" s="1"/>
  <c r="S43408" i="17" s="1" a="1"/>
  <c r="S43408" i="17" s="1"/>
  <c r="R43406" i="17" a="1"/>
  <c r="R43406" i="17" s="1"/>
  <c r="S43406" i="17" s="1" a="1"/>
  <c r="S43406" i="17" s="1"/>
  <c r="R43389" i="17" a="1"/>
  <c r="R43389" i="17" s="1"/>
  <c r="S43389" i="17" s="1" a="1"/>
  <c r="S43389" i="17" s="1"/>
  <c r="R43387" i="17" a="1"/>
  <c r="R43387" i="17" s="1"/>
  <c r="S43387" i="17" s="1" a="1"/>
  <c r="S43387" i="17" s="1"/>
  <c r="R43385" i="17" a="1"/>
  <c r="R43385" i="17" s="1"/>
  <c r="S43385" i="17" s="1" a="1"/>
  <c r="S43385" i="17" s="1"/>
  <c r="R43383" i="17" a="1"/>
  <c r="R43383" i="17" s="1"/>
  <c r="S43383" i="17" s="1" a="1"/>
  <c r="S43383" i="17" s="1"/>
  <c r="R43379" i="17" a="1"/>
  <c r="R43379" i="17" s="1"/>
  <c r="S43379" i="17" s="1" a="1"/>
  <c r="S43379" i="17" s="1"/>
  <c r="R43353" i="17" a="1"/>
  <c r="R43353" i="17" s="1"/>
  <c r="S43353" i="17" s="1" a="1"/>
  <c r="S43353" i="17" s="1"/>
  <c r="R43351" i="17" a="1"/>
  <c r="R43351" i="17" s="1"/>
  <c r="S43351" i="17" s="1" a="1"/>
  <c r="S43351" i="17" s="1"/>
  <c r="R43284" i="17" a="1"/>
  <c r="R43284" i="17" s="1"/>
  <c r="S43284" i="17" s="1" a="1"/>
  <c r="S43284" i="17" s="1"/>
  <c r="R43280" i="17" a="1"/>
  <c r="R43280" i="17" s="1"/>
  <c r="S43280" i="17" s="1" a="1"/>
  <c r="S43280" i="17" s="1"/>
  <c r="R43260" i="17" a="1"/>
  <c r="R43260" i="17" s="1"/>
  <c r="S43260" i="17" s="1" a="1"/>
  <c r="S43260" i="17" s="1"/>
  <c r="R43256" i="17" a="1"/>
  <c r="R43256" i="17" s="1"/>
  <c r="S43256" i="17" s="1" a="1"/>
  <c r="S43256" i="17" s="1"/>
  <c r="R43254" i="17" a="1"/>
  <c r="R43254" i="17" s="1"/>
  <c r="S43254" i="17" s="1" a="1"/>
  <c r="S43254" i="17" s="1"/>
  <c r="R43208" i="17" a="1"/>
  <c r="R43208" i="17" s="1"/>
  <c r="S43208" i="17" s="1" a="1"/>
  <c r="S43208" i="17" s="1"/>
  <c r="R43167" i="17" a="1"/>
  <c r="R43167" i="17" s="1"/>
  <c r="S43167" i="17" s="1" a="1"/>
  <c r="S43167" i="17" s="1"/>
  <c r="R43161" i="17" a="1"/>
  <c r="R43161" i="17" s="1"/>
  <c r="S43161" i="17" s="1" a="1"/>
  <c r="S43161" i="17" s="1"/>
  <c r="M43120" i="17" a="1"/>
  <c r="M43120" i="17" s="1"/>
  <c r="R43120" i="17" a="1"/>
  <c r="R43120" i="17" s="1"/>
  <c r="R43118" i="17" a="1"/>
  <c r="R43118" i="17" s="1"/>
  <c r="S43118" i="17" s="1" a="1"/>
  <c r="S43118" i="17" s="1"/>
  <c r="M43094" i="17" a="1"/>
  <c r="M43094" i="17" s="1"/>
  <c r="R43094" i="17" a="1"/>
  <c r="R43094" i="17" s="1"/>
  <c r="R43092" i="17" a="1"/>
  <c r="R43092" i="17" s="1"/>
  <c r="S43092" i="17" s="1" a="1"/>
  <c r="S43092" i="17" s="1"/>
  <c r="R43075" i="17" a="1"/>
  <c r="R43075" i="17" s="1"/>
  <c r="S43075" i="17" s="1" a="1"/>
  <c r="S43075" i="17" s="1"/>
  <c r="R42934" i="17" a="1"/>
  <c r="R42934" i="17" s="1"/>
  <c r="S42934" i="17" s="1" a="1"/>
  <c r="S42934" i="17" s="1"/>
  <c r="R42915" i="17" a="1"/>
  <c r="R42915" i="17" s="1"/>
  <c r="S42915" i="17" s="1" a="1"/>
  <c r="S42915" i="17" s="1"/>
  <c r="R42892" i="17" a="1"/>
  <c r="R42892" i="17" s="1"/>
  <c r="S42892" i="17" s="1" a="1"/>
  <c r="S42892" i="17" s="1"/>
  <c r="R42799" i="17" a="1"/>
  <c r="R42799" i="17" s="1"/>
  <c r="S42799" i="17" s="1" a="1"/>
  <c r="S42799" i="17" s="1"/>
  <c r="R42793" i="17" a="1"/>
  <c r="R42793" i="17" s="1"/>
  <c r="S42793" i="17" s="1" a="1"/>
  <c r="S42793" i="17" s="1"/>
  <c r="R42791" i="17" a="1"/>
  <c r="R42791" i="17" s="1"/>
  <c r="S42791" i="17" s="1" a="1"/>
  <c r="S42791" i="17" s="1"/>
  <c r="R42763" i="17" a="1"/>
  <c r="R42763" i="17" s="1"/>
  <c r="S42763" i="17" s="1" a="1"/>
  <c r="S42763" i="17" s="1"/>
  <c r="R42761" i="17" a="1"/>
  <c r="R42761" i="17" s="1"/>
  <c r="S42761" i="17" s="1" a="1"/>
  <c r="S42761" i="17" s="1"/>
  <c r="M42711" i="17" a="1"/>
  <c r="M42711" i="17" s="1"/>
  <c r="R42711" i="17" a="1"/>
  <c r="R42711" i="17" s="1"/>
  <c r="R42709" i="17" a="1"/>
  <c r="R42709" i="17" s="1"/>
  <c r="S42709" i="17" s="1" a="1"/>
  <c r="S42709" i="17" s="1"/>
  <c r="R42692" i="17" a="1"/>
  <c r="R42692" i="17" s="1"/>
  <c r="S42692" i="17" s="1" a="1"/>
  <c r="S42692" i="17" s="1"/>
  <c r="R42675" i="17" a="1"/>
  <c r="R42675" i="17" s="1"/>
  <c r="S42675" i="17" s="1" a="1"/>
  <c r="S42675" i="17" s="1"/>
  <c r="M42664" i="17" a="1"/>
  <c r="M42664" i="17" s="1"/>
  <c r="R42664" i="17" a="1"/>
  <c r="R42664" i="17" s="1"/>
  <c r="R42662" i="17" a="1"/>
  <c r="R42662" i="17" s="1"/>
  <c r="S42662" i="17" s="1" a="1"/>
  <c r="S42662" i="17" s="1"/>
  <c r="R42660" i="17" a="1"/>
  <c r="R42660" i="17" s="1"/>
  <c r="S42660" i="17" s="1" a="1"/>
  <c r="S42660" i="17" s="1"/>
  <c r="R42647" i="17" a="1"/>
  <c r="R42647" i="17" s="1"/>
  <c r="S42647" i="17" s="1" a="1"/>
  <c r="S42647" i="17" s="1"/>
  <c r="R42604" i="17" a="1"/>
  <c r="R42604" i="17" s="1"/>
  <c r="S42604" i="17" s="1" a="1"/>
  <c r="S42604" i="17" s="1"/>
  <c r="M42602" i="17" a="1"/>
  <c r="M42602" i="17" s="1"/>
  <c r="R42602" i="17" a="1"/>
  <c r="R42602" i="17" s="1"/>
  <c r="R42600" i="17" a="1"/>
  <c r="R42600" i="17" s="1"/>
  <c r="S42600" i="17" s="1" a="1"/>
  <c r="S42600" i="17" s="1"/>
  <c r="R42598" i="17" a="1"/>
  <c r="R42598" i="17" s="1"/>
  <c r="S42598" i="17" s="1" a="1"/>
  <c r="S42598" i="17" s="1"/>
  <c r="M42596" i="17" a="1"/>
  <c r="M42596" i="17" s="1"/>
  <c r="R42596" i="17" a="1"/>
  <c r="R42596" i="17" s="1"/>
  <c r="R42594" i="17" a="1"/>
  <c r="R42594" i="17" s="1"/>
  <c r="S42594" i="17" s="1" a="1"/>
  <c r="S42594" i="17" s="1"/>
  <c r="R42592" i="17" a="1"/>
  <c r="R42592" i="17" s="1"/>
  <c r="S42592" i="17" s="1" a="1"/>
  <c r="S42592" i="17" s="1"/>
  <c r="R42586" i="17" a="1"/>
  <c r="R42586" i="17" s="1"/>
  <c r="S42586" i="17" s="1" a="1"/>
  <c r="S42586" i="17" s="1"/>
  <c r="R42584" i="17" a="1"/>
  <c r="R42584" i="17" s="1"/>
  <c r="S42584" i="17" s="1" a="1"/>
  <c r="S42584" i="17" s="1"/>
  <c r="R42580" i="17" a="1"/>
  <c r="R42580" i="17" s="1"/>
  <c r="S42580" i="17" s="1" a="1"/>
  <c r="S42580" i="17" s="1"/>
  <c r="R42578" i="17" a="1"/>
  <c r="R42578" i="17" s="1"/>
  <c r="S42578" i="17" s="1" a="1"/>
  <c r="S42578" i="17" s="1"/>
  <c r="R42576" i="17" a="1"/>
  <c r="R42576" i="17" s="1"/>
  <c r="S42576" i="17" s="1" a="1"/>
  <c r="S42576" i="17" s="1"/>
  <c r="R42570" i="17" a="1"/>
  <c r="R42570" i="17" s="1"/>
  <c r="S42570" i="17" s="1" a="1"/>
  <c r="S42570" i="17" s="1"/>
  <c r="R42564" i="17" a="1"/>
  <c r="R42564" i="17" s="1"/>
  <c r="S42564" i="17" s="1" a="1"/>
  <c r="S42564" i="17" s="1"/>
  <c r="M42562" i="17" a="1"/>
  <c r="M42562" i="17" s="1"/>
  <c r="R42562" i="17" a="1"/>
  <c r="R42562" i="17" s="1"/>
  <c r="R42560" i="17" a="1"/>
  <c r="R42560" i="17" s="1"/>
  <c r="S42560" i="17" s="1" a="1"/>
  <c r="S42560" i="17" s="1"/>
  <c r="R42558" i="17" a="1"/>
  <c r="R42558" i="17" s="1"/>
  <c r="S42558" i="17" s="1" a="1"/>
  <c r="S42558" i="17" s="1"/>
  <c r="M42556" i="17" a="1"/>
  <c r="M42556" i="17" s="1"/>
  <c r="R42556" i="17" a="1"/>
  <c r="R42556" i="17" s="1"/>
  <c r="R42554" i="17" a="1"/>
  <c r="R42554" i="17" s="1"/>
  <c r="S42554" i="17" s="1" a="1"/>
  <c r="S42554" i="17" s="1"/>
  <c r="M42552" i="17" a="1"/>
  <c r="M42552" i="17" s="1"/>
  <c r="R42552" i="17" a="1"/>
  <c r="R42552" i="17" s="1"/>
  <c r="R42550" i="17" a="1"/>
  <c r="R42550" i="17" s="1"/>
  <c r="S42550" i="17" s="1" a="1"/>
  <c r="S42550" i="17" s="1"/>
  <c r="R42546" i="17" a="1"/>
  <c r="R42546" i="17" s="1"/>
  <c r="S42546" i="17" s="1" a="1"/>
  <c r="S42546" i="17" s="1"/>
  <c r="R42544" i="17" a="1"/>
  <c r="R42544" i="17" s="1"/>
  <c r="S42544" i="17" s="1" a="1"/>
  <c r="S42544" i="17" s="1"/>
  <c r="R42538" i="17" a="1"/>
  <c r="R42538" i="17" s="1"/>
  <c r="S42538" i="17" s="1" a="1"/>
  <c r="S42538" i="17" s="1"/>
  <c r="R42536" i="17" a="1"/>
  <c r="R42536" i="17" s="1"/>
  <c r="S42536" i="17" s="1" a="1"/>
  <c r="S42536" i="17" s="1"/>
  <c r="R42532" i="17" a="1"/>
  <c r="R42532" i="17" s="1"/>
  <c r="S42532" i="17" s="1" a="1"/>
  <c r="S42532" i="17" s="1"/>
  <c r="R42530" i="17" a="1"/>
  <c r="R42530" i="17" s="1"/>
  <c r="S42530" i="17" s="1" a="1"/>
  <c r="S42530" i="17" s="1"/>
  <c r="R42528" i="17" a="1"/>
  <c r="R42528" i="17" s="1"/>
  <c r="S42528" i="17" s="1" a="1"/>
  <c r="S42528" i="17" s="1"/>
  <c r="R42522" i="17" a="1"/>
  <c r="R42522" i="17" s="1"/>
  <c r="S42522" i="17" s="1" a="1"/>
  <c r="S42522" i="17" s="1"/>
  <c r="M42520" i="17" a="1"/>
  <c r="M42520" i="17" s="1"/>
  <c r="R42520" i="17" a="1"/>
  <c r="R42520" i="17" s="1"/>
  <c r="R42518" i="17" a="1"/>
  <c r="R42518" i="17" s="1"/>
  <c r="S42518" i="17" s="1" a="1"/>
  <c r="S42518" i="17" s="1"/>
  <c r="R42512" i="17" a="1"/>
  <c r="R42512" i="17" s="1"/>
  <c r="S42512" i="17" s="1" a="1"/>
  <c r="S42512" i="17" s="1"/>
  <c r="R42508" i="17" a="1"/>
  <c r="R42508" i="17" s="1"/>
  <c r="S42508" i="17" s="1" a="1"/>
  <c r="S42508" i="17" s="1"/>
  <c r="R42504" i="17" a="1"/>
  <c r="R42504" i="17" s="1"/>
  <c r="S42504" i="17" s="1" a="1"/>
  <c r="S42504" i="17" s="1"/>
  <c r="R42500" i="17" a="1"/>
  <c r="R42500" i="17" s="1"/>
  <c r="S42500" i="17" s="1" a="1"/>
  <c r="S42500" i="17" s="1"/>
  <c r="R42498" i="17" a="1"/>
  <c r="R42498" i="17" s="1"/>
  <c r="S42498" i="17" s="1" a="1"/>
  <c r="S42498" i="17" s="1"/>
  <c r="R42496" i="17" a="1"/>
  <c r="R42496" i="17" s="1"/>
  <c r="S42496" i="17" s="1" a="1"/>
  <c r="S42496" i="17" s="1"/>
  <c r="R42492" i="17" a="1"/>
  <c r="R42492" i="17" s="1"/>
  <c r="S42492" i="17" s="1" a="1"/>
  <c r="S42492" i="17" s="1"/>
  <c r="R42490" i="17" a="1"/>
  <c r="R42490" i="17" s="1"/>
  <c r="S42490" i="17" s="1" a="1"/>
  <c r="S42490" i="17" s="1"/>
  <c r="R42488" i="17" a="1"/>
  <c r="R42488" i="17" s="1"/>
  <c r="S42488" i="17" s="1" a="1"/>
  <c r="S42488" i="17" s="1"/>
  <c r="R42484" i="17" a="1"/>
  <c r="R42484" i="17" s="1"/>
  <c r="S42484" i="17" s="1" a="1"/>
  <c r="S42484" i="17" s="1"/>
  <c r="R42480" i="17" a="1"/>
  <c r="R42480" i="17" s="1"/>
  <c r="S42480" i="17" s="1" a="1"/>
  <c r="S42480" i="17" s="1"/>
  <c r="R42476" i="17" a="1"/>
  <c r="R42476" i="17" s="1"/>
  <c r="S42476" i="17" s="1" a="1"/>
  <c r="S42476" i="17" s="1"/>
  <c r="R42474" i="17" a="1"/>
  <c r="R42474" i="17" s="1"/>
  <c r="S42474" i="17" s="1" a="1"/>
  <c r="S42474" i="17" s="1"/>
  <c r="R42472" i="17" a="1"/>
  <c r="R42472" i="17" s="1"/>
  <c r="S42472" i="17" s="1" a="1"/>
  <c r="S42472" i="17" s="1"/>
  <c r="R42468" i="17" a="1"/>
  <c r="R42468" i="17" s="1"/>
  <c r="S42468" i="17" s="1" a="1"/>
  <c r="S42468" i="17" s="1"/>
  <c r="R42447" i="17" a="1"/>
  <c r="R42447" i="17" s="1"/>
  <c r="S42447" i="17" s="1" a="1"/>
  <c r="S42447" i="17" s="1"/>
  <c r="R42434" i="17" a="1"/>
  <c r="R42434" i="17" s="1"/>
  <c r="S42434" i="17" s="1" a="1"/>
  <c r="S42434" i="17" s="1"/>
  <c r="R42432" i="17" a="1"/>
  <c r="R42432" i="17" s="1"/>
  <c r="S42432" i="17" s="1" a="1"/>
  <c r="S42432" i="17" s="1"/>
  <c r="R42379" i="17" a="1"/>
  <c r="R42379" i="17" s="1"/>
  <c r="S42379" i="17" s="1" a="1"/>
  <c r="S42379" i="17" s="1"/>
  <c r="R42375" i="17" a="1"/>
  <c r="R42375" i="17" s="1"/>
  <c r="S42375" i="17" s="1" a="1"/>
  <c r="S42375" i="17" s="1"/>
  <c r="R42371" i="17" a="1"/>
  <c r="R42371" i="17" s="1"/>
  <c r="S42371" i="17" s="1" a="1"/>
  <c r="S42371" i="17" s="1"/>
  <c r="R42323" i="17" a="1"/>
  <c r="R42323" i="17" s="1"/>
  <c r="S42323" i="17" s="1" a="1"/>
  <c r="S42323" i="17" s="1"/>
  <c r="R42308" i="17" a="1"/>
  <c r="R42308" i="17" s="1"/>
  <c r="S42308" i="17" s="1" a="1"/>
  <c r="S42308" i="17" s="1"/>
  <c r="R42304" i="17" a="1"/>
  <c r="R42304" i="17" s="1"/>
  <c r="S42304" i="17" s="1" a="1"/>
  <c r="S42304" i="17" s="1"/>
  <c r="R42250" i="17" a="1"/>
  <c r="R42250" i="17" s="1"/>
  <c r="S42250" i="17" s="1" a="1"/>
  <c r="S42250" i="17" s="1"/>
  <c r="R42248" i="17" a="1"/>
  <c r="R42248" i="17" s="1"/>
  <c r="S42248" i="17" s="1" a="1"/>
  <c r="S42248" i="17" s="1"/>
  <c r="R42229" i="17" a="1"/>
  <c r="R42229" i="17" s="1"/>
  <c r="S42229" i="17" s="1" a="1"/>
  <c r="S42229" i="17" s="1"/>
  <c r="R42227" i="17" a="1"/>
  <c r="R42227" i="17" s="1"/>
  <c r="S42227" i="17" s="1" a="1"/>
  <c r="S42227" i="17" s="1"/>
  <c r="R42225" i="17" a="1"/>
  <c r="R42225" i="17" s="1"/>
  <c r="S42225" i="17" s="1" a="1"/>
  <c r="S42225" i="17" s="1"/>
  <c r="R42214" i="17" a="1"/>
  <c r="R42214" i="17" s="1"/>
  <c r="S42214" i="17" s="1" a="1"/>
  <c r="S42214" i="17" s="1"/>
  <c r="R42212" i="17" a="1"/>
  <c r="R42212" i="17" s="1"/>
  <c r="S42212" i="17" s="1" a="1"/>
  <c r="S42212" i="17" s="1"/>
  <c r="R42210" i="17" a="1"/>
  <c r="R42210" i="17" s="1"/>
  <c r="S42210" i="17" s="1" a="1"/>
  <c r="S42210" i="17" s="1"/>
  <c r="R42172" i="17" a="1"/>
  <c r="R42172" i="17" s="1"/>
  <c r="S42172" i="17" s="1" a="1"/>
  <c r="S42172" i="17" s="1"/>
  <c r="R42168" i="17" a="1"/>
  <c r="R42168" i="17" s="1"/>
  <c r="S42168" i="17" s="1" a="1"/>
  <c r="S42168" i="17" s="1"/>
  <c r="R42166" i="17" a="1"/>
  <c r="R42166" i="17" s="1"/>
  <c r="S42166" i="17" s="1" a="1"/>
  <c r="S42166" i="17" s="1"/>
  <c r="R42164" i="17" a="1"/>
  <c r="R42164" i="17" s="1"/>
  <c r="S42164" i="17" s="1" a="1"/>
  <c r="S42164" i="17" s="1"/>
  <c r="R42141" i="17" a="1"/>
  <c r="R42141" i="17" s="1"/>
  <c r="S42141" i="17" s="1" a="1"/>
  <c r="S42141" i="17" s="1"/>
  <c r="R42108" i="17" a="1"/>
  <c r="R42108" i="17" s="1"/>
  <c r="S42108" i="17" s="1" a="1"/>
  <c r="S42108" i="17" s="1"/>
  <c r="R42080" i="17" a="1"/>
  <c r="R42080" i="17" s="1"/>
  <c r="S42080" i="17" s="1" a="1"/>
  <c r="S42080" i="17" s="1"/>
  <c r="R42078" i="17" a="1"/>
  <c r="R42078" i="17" s="1"/>
  <c r="S42078" i="17" s="1" a="1"/>
  <c r="S42078" i="17" s="1"/>
  <c r="R42076" i="17" a="1"/>
  <c r="R42076" i="17" s="1"/>
  <c r="S42076" i="17" s="1" a="1"/>
  <c r="S42076" i="17" s="1"/>
  <c r="R42052" i="17" a="1"/>
  <c r="R42052" i="17" s="1"/>
  <c r="S42052" i="17" s="1" a="1"/>
  <c r="S42052" i="17" s="1"/>
  <c r="R42048" i="17" a="1"/>
  <c r="R42048" i="17" s="1"/>
  <c r="S42048" i="17" s="1" a="1"/>
  <c r="S42048" i="17" s="1"/>
  <c r="R42046" i="17" a="1"/>
  <c r="R42046" i="17" s="1"/>
  <c r="S42046" i="17" s="1" a="1"/>
  <c r="S42046" i="17" s="1"/>
  <c r="R42044" i="17" a="1"/>
  <c r="R42044" i="17" s="1"/>
  <c r="S42044" i="17" s="1" a="1"/>
  <c r="S42044" i="17" s="1"/>
  <c r="R41968" i="17" a="1"/>
  <c r="R41968" i="17" s="1"/>
  <c r="S41968" i="17" s="1" a="1"/>
  <c r="S41968" i="17" s="1"/>
  <c r="R41933" i="17" a="1"/>
  <c r="R41933" i="17" s="1"/>
  <c r="S41933" i="17" s="1" a="1"/>
  <c r="S41933" i="17" s="1"/>
  <c r="R41907" i="17" a="1"/>
  <c r="R41907" i="17" s="1"/>
  <c r="S41907" i="17" s="1" a="1"/>
  <c r="S41907" i="17" s="1"/>
  <c r="R41903" i="17" a="1"/>
  <c r="R41903" i="17" s="1"/>
  <c r="S41903" i="17" s="1" a="1"/>
  <c r="S41903" i="17" s="1"/>
  <c r="R41843" i="17" a="1"/>
  <c r="R41843" i="17" s="1"/>
  <c r="S41843" i="17" s="1" a="1"/>
  <c r="S41843" i="17" s="1"/>
  <c r="R41841" i="17" a="1"/>
  <c r="R41841" i="17" s="1"/>
  <c r="S41841" i="17" s="1" a="1"/>
  <c r="S41841" i="17" s="1"/>
  <c r="R41657" i="17" a="1"/>
  <c r="R41657" i="17" s="1"/>
  <c r="S41657" i="17" s="1" a="1"/>
  <c r="S41657" i="17" s="1"/>
  <c r="R41629" i="17" a="1"/>
  <c r="R41629" i="17" s="1"/>
  <c r="S41629" i="17" s="1" a="1"/>
  <c r="S41629" i="17" s="1"/>
  <c r="R41498" i="17" a="1"/>
  <c r="R41498" i="17" s="1"/>
  <c r="S41498" i="17" s="1" a="1"/>
  <c r="S41498" i="17" s="1"/>
  <c r="R41494" i="17" a="1"/>
  <c r="R41494" i="17" s="1"/>
  <c r="S41494" i="17" s="1" a="1"/>
  <c r="S41494" i="17" s="1"/>
  <c r="M41429" i="17" a="1"/>
  <c r="M41429" i="17" s="1"/>
  <c r="R41429" i="17" a="1"/>
  <c r="R41429" i="17" s="1"/>
  <c r="R41427" i="17" a="1"/>
  <c r="R41427" i="17" s="1"/>
  <c r="S41427" i="17" s="1" a="1"/>
  <c r="S41427" i="17" s="1"/>
  <c r="R41410" i="17" a="1"/>
  <c r="R41410" i="17" s="1"/>
  <c r="S41410" i="17" s="1" a="1"/>
  <c r="S41410" i="17" s="1"/>
  <c r="R41395" i="17" a="1"/>
  <c r="R41395" i="17" s="1"/>
  <c r="S41395" i="17" s="1" a="1"/>
  <c r="S41395" i="17" s="1"/>
  <c r="R41393" i="17" a="1"/>
  <c r="R41393" i="17" s="1"/>
  <c r="S41393" i="17" s="1" a="1"/>
  <c r="S41393" i="17" s="1"/>
  <c r="R41386" i="17" a="1"/>
  <c r="R41386" i="17" s="1"/>
  <c r="S41386" i="17" s="1" a="1"/>
  <c r="S41386" i="17" s="1"/>
  <c r="R41384" i="17" a="1"/>
  <c r="R41384" i="17" s="1"/>
  <c r="S41384" i="17" s="1" a="1"/>
  <c r="S41384" i="17" s="1"/>
  <c r="R41373" i="17" a="1"/>
  <c r="R41373" i="17" s="1"/>
  <c r="S41373" i="17" s="1" a="1"/>
  <c r="S41373" i="17" s="1"/>
  <c r="R41371" i="17" a="1"/>
  <c r="R41371" i="17" s="1"/>
  <c r="S41371" i="17" s="1" a="1"/>
  <c r="S41371" i="17" s="1"/>
  <c r="R41369" i="17" a="1"/>
  <c r="R41369" i="17" s="1"/>
  <c r="S41369" i="17" s="1" a="1"/>
  <c r="S41369" i="17" s="1"/>
  <c r="R41356" i="17" a="1"/>
  <c r="R41356" i="17" s="1"/>
  <c r="S41356" i="17" s="1" a="1"/>
  <c r="S41356" i="17" s="1"/>
  <c r="R41336" i="17" a="1"/>
  <c r="R41336" i="17" s="1"/>
  <c r="S41336" i="17" s="1" a="1"/>
  <c r="S41336" i="17" s="1"/>
  <c r="R41175" i="17" a="1"/>
  <c r="R41175" i="17" s="1"/>
  <c r="S41175" i="17" s="1" a="1"/>
  <c r="S41175" i="17" s="1"/>
  <c r="R41139" i="17" a="1"/>
  <c r="R41139" i="17" s="1"/>
  <c r="S41139" i="17" s="1" a="1"/>
  <c r="S41139" i="17" s="1"/>
  <c r="R41137" i="17" a="1"/>
  <c r="R41137" i="17" s="1"/>
  <c r="S41137" i="17" s="1" a="1"/>
  <c r="S41137" i="17" s="1"/>
  <c r="R41088" i="17" a="1"/>
  <c r="R41088" i="17" s="1"/>
  <c r="S41088" i="17" s="1" a="1"/>
  <c r="S41088" i="17" s="1"/>
  <c r="R41086" i="17" a="1"/>
  <c r="R41086" i="17" s="1"/>
  <c r="S41086" i="17" s="1" a="1"/>
  <c r="S41086" i="17" s="1"/>
  <c r="R41082" i="17" a="1"/>
  <c r="R41082" i="17" s="1"/>
  <c r="S41082" i="17" s="1" a="1"/>
  <c r="S41082" i="17" s="1"/>
  <c r="R41080" i="17" a="1"/>
  <c r="R41080" i="17" s="1"/>
  <c r="S41080" i="17" s="1" a="1"/>
  <c r="S41080" i="17" s="1"/>
  <c r="M41028" i="17" a="1"/>
  <c r="M41028" i="17" s="1"/>
  <c r="R41028" i="17" a="1"/>
  <c r="R41028" i="17" s="1"/>
  <c r="R41026" i="17" a="1"/>
  <c r="R41026" i="17" s="1"/>
  <c r="S41026" i="17" s="1" a="1"/>
  <c r="S41026" i="17" s="1"/>
  <c r="R41005" i="17" a="1"/>
  <c r="R41005" i="17" s="1"/>
  <c r="S41005" i="17" s="1" a="1"/>
  <c r="S41005" i="17" s="1"/>
  <c r="R41003" i="17" a="1"/>
  <c r="R41003" i="17" s="1"/>
  <c r="S41003" i="17" s="1" a="1"/>
  <c r="S41003" i="17" s="1"/>
  <c r="R40998" i="17" a="1"/>
  <c r="R40998" i="17" s="1"/>
  <c r="S40998" i="17" s="1" a="1"/>
  <c r="S40998" i="17" s="1"/>
  <c r="R40996" i="17" a="1"/>
  <c r="R40996" i="17" s="1"/>
  <c r="S40996" i="17" s="1" a="1"/>
  <c r="S40996" i="17" s="1"/>
  <c r="R40994" i="17" a="1"/>
  <c r="R40994" i="17" s="1"/>
  <c r="S40994" i="17" s="1" a="1"/>
  <c r="S40994" i="17" s="1"/>
  <c r="R40990" i="17" a="1"/>
  <c r="R40990" i="17" s="1"/>
  <c r="S40990" i="17" s="1" a="1"/>
  <c r="S40990" i="17" s="1"/>
  <c r="R40988" i="17" a="1"/>
  <c r="R40988" i="17" s="1"/>
  <c r="S40988" i="17" s="1" a="1"/>
  <c r="S40988" i="17" s="1"/>
  <c r="R40986" i="17" a="1"/>
  <c r="R40986" i="17" s="1"/>
  <c r="S40986" i="17" s="1" a="1"/>
  <c r="S40986" i="17" s="1"/>
  <c r="R40984" i="17" a="1"/>
  <c r="R40984" i="17" s="1"/>
  <c r="S40984" i="17" s="1" a="1"/>
  <c r="S40984" i="17" s="1"/>
  <c r="R40959" i="17" a="1"/>
  <c r="R40959" i="17" s="1"/>
  <c r="S40959" i="17" s="1" a="1"/>
  <c r="S40959" i="17" s="1"/>
  <c r="R40957" i="17" a="1"/>
  <c r="R40957" i="17" s="1"/>
  <c r="S40957" i="17" s="1" a="1"/>
  <c r="S40957" i="17" s="1"/>
  <c r="R40955" i="17" a="1"/>
  <c r="R40955" i="17" s="1"/>
  <c r="S40955" i="17" s="1" a="1"/>
  <c r="S40955" i="17" s="1"/>
  <c r="R40953" i="17" a="1"/>
  <c r="R40953" i="17" s="1"/>
  <c r="S40953" i="17" s="1" a="1"/>
  <c r="S40953" i="17" s="1"/>
  <c r="R40917" i="17" a="1"/>
  <c r="R40917" i="17" s="1"/>
  <c r="S40917" i="17" s="1" a="1"/>
  <c r="S40917" i="17" s="1"/>
  <c r="R40871" i="17" a="1"/>
  <c r="R40871" i="17" s="1"/>
  <c r="S40871" i="17" s="1" a="1"/>
  <c r="S40871" i="17" s="1"/>
  <c r="R40869" i="17" a="1"/>
  <c r="R40869" i="17" s="1"/>
  <c r="S40869" i="17" s="1" a="1"/>
  <c r="S40869" i="17" s="1"/>
  <c r="R40817" i="17" a="1"/>
  <c r="R40817" i="17" s="1"/>
  <c r="S40817" i="17" s="1" a="1"/>
  <c r="S40817" i="17" s="1"/>
  <c r="R40744" i="17" a="1"/>
  <c r="R40744" i="17" s="1"/>
  <c r="S40744" i="17" s="1" a="1"/>
  <c r="S40744" i="17" s="1"/>
  <c r="R40742" i="17" a="1"/>
  <c r="R40742" i="17" s="1"/>
  <c r="S40742" i="17" s="1" a="1"/>
  <c r="S40742" i="17" s="1"/>
  <c r="R40740" i="17" a="1"/>
  <c r="R40740" i="17" s="1"/>
  <c r="S40740" i="17" s="1" a="1"/>
  <c r="S40740" i="17" s="1"/>
  <c r="R40720" i="17" a="1"/>
  <c r="R40720" i="17" s="1"/>
  <c r="S40720" i="17" s="1" a="1"/>
  <c r="S40720" i="17" s="1"/>
  <c r="R40718" i="17" a="1"/>
  <c r="R40718" i="17" s="1"/>
  <c r="S40718" i="17" s="1" a="1"/>
  <c r="S40718" i="17" s="1"/>
  <c r="R40703" i="17" a="1"/>
  <c r="R40703" i="17" s="1"/>
  <c r="S40703" i="17" s="1" a="1"/>
  <c r="S40703" i="17" s="1"/>
  <c r="R40701" i="17" a="1"/>
  <c r="R40701" i="17" s="1"/>
  <c r="S40701" i="17" s="1" a="1"/>
  <c r="S40701" i="17" s="1"/>
  <c r="R40655" i="17" a="1"/>
  <c r="R40655" i="17" s="1"/>
  <c r="S40655" i="17" s="1" a="1"/>
  <c r="S40655" i="17" s="1"/>
  <c r="R40631" i="17" a="1"/>
  <c r="R40631" i="17" s="1"/>
  <c r="S40631" i="17" s="1" a="1"/>
  <c r="S40631" i="17" s="1"/>
  <c r="R40599" i="17" a="1"/>
  <c r="R40599" i="17" s="1"/>
  <c r="S40599" i="17" s="1" a="1"/>
  <c r="S40599" i="17" s="1"/>
  <c r="M40569" i="17" a="1"/>
  <c r="M40569" i="17" s="1"/>
  <c r="R40569" i="17" a="1"/>
  <c r="R40569" i="17" s="1"/>
  <c r="R40567" i="17" a="1"/>
  <c r="R40567" i="17" s="1"/>
  <c r="S40567" i="17" s="1" a="1"/>
  <c r="S40567" i="17" s="1"/>
  <c r="R40518" i="17" a="1"/>
  <c r="R40518" i="17" s="1"/>
  <c r="S40518" i="17" s="1" a="1"/>
  <c r="S40518" i="17" s="1"/>
  <c r="R40514" i="17" a="1"/>
  <c r="R40514" i="17" s="1"/>
  <c r="S40514" i="17" s="1" a="1"/>
  <c r="S40514" i="17" s="1"/>
  <c r="R40512" i="17" a="1"/>
  <c r="R40512" i="17" s="1"/>
  <c r="S40512" i="17" s="1" a="1"/>
  <c r="S40512" i="17" s="1"/>
  <c r="R40510" i="17" a="1"/>
  <c r="R40510" i="17" s="1"/>
  <c r="S40510" i="17" s="1" a="1"/>
  <c r="S40510" i="17" s="1"/>
  <c r="R40508" i="17" a="1"/>
  <c r="R40508" i="17" s="1"/>
  <c r="S40508" i="17" s="1" a="1"/>
  <c r="S40508" i="17" s="1"/>
  <c r="R40506" i="17" a="1"/>
  <c r="R40506" i="17" s="1"/>
  <c r="S40506" i="17" s="1" a="1"/>
  <c r="S40506" i="17" s="1"/>
  <c r="R40504" i="17" a="1"/>
  <c r="R40504" i="17" s="1"/>
  <c r="S40504" i="17" s="1" a="1"/>
  <c r="S40504" i="17" s="1"/>
  <c r="R40502" i="17" a="1"/>
  <c r="R40502" i="17" s="1"/>
  <c r="S40502" i="17" s="1" a="1"/>
  <c r="S40502" i="17" s="1"/>
  <c r="R40500" i="17" a="1"/>
  <c r="R40500" i="17" s="1"/>
  <c r="S40500" i="17" s="1" a="1"/>
  <c r="S40500" i="17" s="1"/>
  <c r="R40498" i="17" a="1"/>
  <c r="R40498" i="17" s="1"/>
  <c r="S40498" i="17" s="1" a="1"/>
  <c r="S40498" i="17" s="1"/>
  <c r="R40496" i="17" a="1"/>
  <c r="R40496" i="17" s="1"/>
  <c r="S40496" i="17" s="1" a="1"/>
  <c r="S40496" i="17" s="1"/>
  <c r="R40492" i="17" a="1"/>
  <c r="R40492" i="17" s="1"/>
  <c r="S40492" i="17" s="1" a="1"/>
  <c r="S40492" i="17" s="1"/>
  <c r="R40490" i="17" a="1"/>
  <c r="R40490" i="17" s="1"/>
  <c r="S40490" i="17" s="1" a="1"/>
  <c r="S40490" i="17" s="1"/>
  <c r="R40486" i="17" a="1"/>
  <c r="R40486" i="17" s="1"/>
  <c r="S40486" i="17" s="1" a="1"/>
  <c r="S40486" i="17" s="1"/>
  <c r="R40482" i="17" a="1"/>
  <c r="R40482" i="17" s="1"/>
  <c r="S40482" i="17" s="1" a="1"/>
  <c r="S40482" i="17" s="1"/>
  <c r="R40478" i="17" a="1"/>
  <c r="R40478" i="17" s="1"/>
  <c r="S40478" i="17" s="1" a="1"/>
  <c r="S40478" i="17" s="1"/>
  <c r="R40474" i="17" a="1"/>
  <c r="R40474" i="17" s="1"/>
  <c r="S40474" i="17" s="1" a="1"/>
  <c r="S40474" i="17" s="1"/>
  <c r="R40470" i="17" a="1"/>
  <c r="R40470" i="17" s="1"/>
  <c r="S40470" i="17" s="1" a="1"/>
  <c r="S40470" i="17" s="1"/>
  <c r="R40468" i="17" a="1"/>
  <c r="R40468" i="17" s="1"/>
  <c r="S40468" i="17" s="1" a="1"/>
  <c r="S40468" i="17" s="1"/>
  <c r="R40466" i="17" a="1"/>
  <c r="R40466" i="17" s="1"/>
  <c r="S40466" i="17" s="1" a="1"/>
  <c r="S40466" i="17" s="1"/>
  <c r="R40462" i="17" a="1"/>
  <c r="R40462" i="17" s="1"/>
  <c r="S40462" i="17" s="1" a="1"/>
  <c r="S40462" i="17" s="1"/>
  <c r="R40460" i="17" a="1"/>
  <c r="R40460" i="17" s="1"/>
  <c r="S40460" i="17" s="1" a="1"/>
  <c r="S40460" i="17" s="1"/>
  <c r="R40458" i="17" a="1"/>
  <c r="R40458" i="17" s="1"/>
  <c r="S40458" i="17" s="1" a="1"/>
  <c r="S40458" i="17" s="1"/>
  <c r="R40454" i="17" a="1"/>
  <c r="R40454" i="17" s="1"/>
  <c r="S40454" i="17" s="1" a="1"/>
  <c r="S40454" i="17" s="1"/>
  <c r="R40452" i="17" a="1"/>
  <c r="R40452" i="17" s="1"/>
  <c r="S40452" i="17" s="1" a="1"/>
  <c r="S40452" i="17" s="1"/>
  <c r="R40450" i="17" a="1"/>
  <c r="R40450" i="17" s="1"/>
  <c r="S40450" i="17" s="1" a="1"/>
  <c r="S40450" i="17" s="1"/>
  <c r="R40446" i="17" a="1"/>
  <c r="R40446" i="17" s="1"/>
  <c r="S40446" i="17" s="1" a="1"/>
  <c r="S40446" i="17" s="1"/>
  <c r="R40442" i="17" a="1"/>
  <c r="R40442" i="17" s="1"/>
  <c r="S40442" i="17" s="1" a="1"/>
  <c r="S40442" i="17" s="1"/>
  <c r="R40438" i="17" a="1"/>
  <c r="R40438" i="17" s="1"/>
  <c r="S40438" i="17" s="1" a="1"/>
  <c r="S40438" i="17" s="1"/>
  <c r="R40434" i="17" a="1"/>
  <c r="R40434" i="17" s="1"/>
  <c r="S40434" i="17" s="1" a="1"/>
  <c r="S40434" i="17" s="1"/>
  <c r="R40430" i="17" a="1"/>
  <c r="R40430" i="17" s="1"/>
  <c r="S40430" i="17" s="1" a="1"/>
  <c r="S40430" i="17" s="1"/>
  <c r="R40426" i="17" a="1"/>
  <c r="R40426" i="17" s="1"/>
  <c r="S40426" i="17" s="1" a="1"/>
  <c r="S40426" i="17" s="1"/>
  <c r="R40422" i="17" a="1"/>
  <c r="R40422" i="17" s="1"/>
  <c r="S40422" i="17" s="1" a="1"/>
  <c r="S40422" i="17" s="1"/>
  <c r="R40418" i="17" a="1"/>
  <c r="R40418" i="17" s="1"/>
  <c r="S40418" i="17" s="1" a="1"/>
  <c r="S40418" i="17" s="1"/>
  <c r="R40414" i="17" a="1"/>
  <c r="R40414" i="17" s="1"/>
  <c r="S40414" i="17" s="1" a="1"/>
  <c r="S40414" i="17" s="1"/>
  <c r="R40410" i="17" a="1"/>
  <c r="R40410" i="17" s="1"/>
  <c r="S40410" i="17" s="1" a="1"/>
  <c r="S40410" i="17" s="1"/>
  <c r="R40406" i="17" a="1"/>
  <c r="R40406" i="17" s="1"/>
  <c r="S40406" i="17" s="1" a="1"/>
  <c r="S40406" i="17" s="1"/>
  <c r="R40402" i="17" a="1"/>
  <c r="R40402" i="17" s="1"/>
  <c r="S40402" i="17" s="1" a="1"/>
  <c r="S40402" i="17" s="1"/>
  <c r="R40398" i="17" a="1"/>
  <c r="R40398" i="17" s="1"/>
  <c r="S40398" i="17" s="1" a="1"/>
  <c r="S40398" i="17" s="1"/>
  <c r="R40396" i="17" a="1"/>
  <c r="R40396" i="17" s="1"/>
  <c r="S40396" i="17" s="1" a="1"/>
  <c r="S40396" i="17" s="1"/>
  <c r="R40394" i="17" a="1"/>
  <c r="R40394" i="17" s="1"/>
  <c r="S40394" i="17" s="1" a="1"/>
  <c r="S40394" i="17" s="1"/>
  <c r="R40362" i="17" a="1"/>
  <c r="R40362" i="17" s="1"/>
  <c r="S40362" i="17" s="1" a="1"/>
  <c r="S40362" i="17" s="1"/>
  <c r="M40343" i="17" a="1"/>
  <c r="M40343" i="17" s="1"/>
  <c r="R40343" i="17" a="1"/>
  <c r="R40343" i="17" s="1"/>
  <c r="R40339" i="17" a="1"/>
  <c r="R40339" i="17" s="1"/>
  <c r="S40339" i="17" s="1" a="1"/>
  <c r="S40339" i="17" s="1"/>
  <c r="R40240" i="17" a="1"/>
  <c r="R40240" i="17" s="1"/>
  <c r="S40240" i="17" s="1" a="1"/>
  <c r="S40240" i="17" s="1"/>
  <c r="R40238" i="17" a="1"/>
  <c r="R40238" i="17" s="1"/>
  <c r="S40238" i="17" s="1" a="1"/>
  <c r="S40238" i="17" s="1"/>
  <c r="R40225" i="17" a="1"/>
  <c r="R40225" i="17" s="1"/>
  <c r="S40225" i="17" s="1" a="1"/>
  <c r="S40225" i="17" s="1"/>
  <c r="R40223" i="17" a="1"/>
  <c r="R40223" i="17" s="1"/>
  <c r="S40223" i="17" s="1" a="1"/>
  <c r="S40223" i="17" s="1"/>
  <c r="R40201" i="17" a="1"/>
  <c r="R40201" i="17" s="1"/>
  <c r="S40201" i="17" s="1" a="1"/>
  <c r="S40201" i="17" s="1"/>
  <c r="M40199" i="17" a="1"/>
  <c r="M40199" i="17" s="1"/>
  <c r="R40199" i="17" a="1"/>
  <c r="R40199" i="17" s="1"/>
  <c r="R40197" i="17" a="1"/>
  <c r="R40197" i="17" s="1"/>
  <c r="S40197" i="17" s="1" a="1"/>
  <c r="S40197" i="17" s="1"/>
  <c r="R40173" i="17" a="1"/>
  <c r="R40173" i="17" s="1"/>
  <c r="S40173" i="17" s="1" a="1"/>
  <c r="S40173" i="17" s="1"/>
  <c r="R40169" i="17" a="1"/>
  <c r="R40169" i="17" s="1"/>
  <c r="S40169" i="17" s="1" a="1"/>
  <c r="S40169" i="17" s="1"/>
  <c r="R40067" i="17" a="1"/>
  <c r="R40067" i="17" s="1"/>
  <c r="S40067" i="17" s="1" a="1"/>
  <c r="S40067" i="17" s="1"/>
  <c r="R40065" i="17" a="1"/>
  <c r="R40065" i="17" s="1"/>
  <c r="S40065" i="17" s="1" a="1"/>
  <c r="S40065" i="17" s="1"/>
  <c r="R39908" i="17" a="1"/>
  <c r="R39908" i="17" s="1"/>
  <c r="S39908" i="17" s="1" a="1"/>
  <c r="S39908" i="17" s="1"/>
  <c r="R39906" i="17" a="1"/>
  <c r="R39906" i="17" s="1"/>
  <c r="S39906" i="17" s="1" a="1"/>
  <c r="S39906" i="17" s="1"/>
  <c r="R39836" i="17" a="1"/>
  <c r="R39836" i="17" s="1"/>
  <c r="S39836" i="17" s="1" a="1"/>
  <c r="S39836" i="17" s="1"/>
  <c r="R39831" i="17" a="1"/>
  <c r="R39831" i="17" s="1"/>
  <c r="S39831" i="17" s="1" a="1"/>
  <c r="S39831" i="17" s="1"/>
  <c r="R39829" i="17" a="1"/>
  <c r="R39829" i="17" s="1"/>
  <c r="S39829" i="17" s="1" a="1"/>
  <c r="S39829" i="17" s="1"/>
  <c r="R39827" i="17" a="1"/>
  <c r="R39827" i="17" s="1"/>
  <c r="S39827" i="17" s="1" a="1"/>
  <c r="S39827" i="17" s="1"/>
  <c r="R39796" i="17" a="1"/>
  <c r="R39796" i="17" s="1"/>
  <c r="S39796" i="17" s="1" a="1"/>
  <c r="S39796" i="17" s="1"/>
  <c r="M39773" i="17" a="1"/>
  <c r="M39773" i="17" s="1"/>
  <c r="R39773" i="17" a="1"/>
  <c r="R39773" i="17" s="1"/>
  <c r="R39771" i="17" a="1"/>
  <c r="R39771" i="17" s="1"/>
  <c r="S39771" i="17" s="1" a="1"/>
  <c r="S39771" i="17" s="1"/>
  <c r="R39767" i="17" a="1"/>
  <c r="R39767" i="17" s="1"/>
  <c r="S39767" i="17" s="1" a="1"/>
  <c r="S39767" i="17" s="1"/>
  <c r="R39762" i="17" a="1"/>
  <c r="R39762" i="17" s="1"/>
  <c r="S39762" i="17" s="1" a="1"/>
  <c r="S39762" i="17" s="1"/>
  <c r="R39760" i="17" a="1"/>
  <c r="R39760" i="17" s="1"/>
  <c r="S39760" i="17" s="1" a="1"/>
  <c r="S39760" i="17" s="1"/>
  <c r="R39758" i="17" a="1"/>
  <c r="R39758" i="17" s="1"/>
  <c r="S39758" i="17" s="1" a="1"/>
  <c r="S39758" i="17" s="1"/>
  <c r="R39754" i="17" a="1"/>
  <c r="R39754" i="17" s="1"/>
  <c r="S39754" i="17" s="1" a="1"/>
  <c r="S39754" i="17" s="1"/>
  <c r="R39752" i="17" a="1"/>
  <c r="R39752" i="17" s="1"/>
  <c r="S39752" i="17" s="1" a="1"/>
  <c r="S39752" i="17" s="1"/>
  <c r="R39748" i="17" a="1"/>
  <c r="R39748" i="17" s="1"/>
  <c r="S39748" i="17" s="1" a="1"/>
  <c r="S39748" i="17" s="1"/>
  <c r="R39723" i="17" a="1"/>
  <c r="R39723" i="17" s="1"/>
  <c r="S39723" i="17" s="1" a="1"/>
  <c r="S39723" i="17" s="1"/>
  <c r="R39719" i="17" a="1"/>
  <c r="R39719" i="17" s="1"/>
  <c r="S39719" i="17" s="1" a="1"/>
  <c r="S39719" i="17" s="1"/>
  <c r="R39717" i="17" a="1"/>
  <c r="R39717" i="17" s="1"/>
  <c r="S39717" i="17" s="1" a="1"/>
  <c r="S39717" i="17" s="1"/>
  <c r="R39685" i="17" a="1"/>
  <c r="R39685" i="17" s="1"/>
  <c r="S39685" i="17" s="1" a="1"/>
  <c r="S39685" i="17" s="1"/>
  <c r="R39683" i="17" a="1"/>
  <c r="R39683" i="17" s="1"/>
  <c r="S39683" i="17" s="1" a="1"/>
  <c r="S39683" i="17" s="1"/>
  <c r="R39681" i="17" a="1"/>
  <c r="R39681" i="17" s="1"/>
  <c r="S39681" i="17" s="1" a="1"/>
  <c r="S39681" i="17" s="1"/>
  <c r="R39639" i="17" a="1"/>
  <c r="R39639" i="17" s="1"/>
  <c r="S39639" i="17" s="1" a="1"/>
  <c r="S39639" i="17" s="1"/>
  <c r="R39637" i="17" a="1"/>
  <c r="R39637" i="17" s="1"/>
  <c r="S39637" i="17" s="1" a="1"/>
  <c r="S39637" i="17" s="1"/>
  <c r="R39633" i="17" a="1"/>
  <c r="R39633" i="17" s="1"/>
  <c r="S39633" i="17" s="1" a="1"/>
  <c r="S39633" i="17" s="1"/>
  <c r="R39614" i="17" a="1"/>
  <c r="R39614" i="17" s="1"/>
  <c r="S39614" i="17" s="1" a="1"/>
  <c r="S39614" i="17" s="1"/>
  <c r="M39612" i="17" a="1"/>
  <c r="M39612" i="17" s="1"/>
  <c r="R39612" i="17" a="1"/>
  <c r="R39612" i="17" s="1"/>
  <c r="R39610" i="17" a="1"/>
  <c r="R39610" i="17" s="1"/>
  <c r="S39610" i="17" s="1" a="1"/>
  <c r="S39610" i="17" s="1"/>
  <c r="R39608" i="17" a="1"/>
  <c r="R39608" i="17" s="1"/>
  <c r="S39608" i="17" s="1" a="1"/>
  <c r="S39608" i="17" s="1"/>
  <c r="R39564" i="17" a="1"/>
  <c r="R39564" i="17" s="1"/>
  <c r="S39564" i="17" s="1" a="1"/>
  <c r="S39564" i="17" s="1"/>
  <c r="R39548" i="17" a="1"/>
  <c r="R39548" i="17" s="1"/>
  <c r="S39548" i="17" s="1" a="1"/>
  <c r="S39548" i="17" s="1"/>
  <c r="R39544" i="17" a="1"/>
  <c r="R39544" i="17" s="1"/>
  <c r="S39544" i="17" s="1" a="1"/>
  <c r="S39544" i="17" s="1"/>
  <c r="R39503" i="17" a="1"/>
  <c r="R39503" i="17" s="1"/>
  <c r="S39503" i="17" s="1" a="1"/>
  <c r="S39503" i="17" s="1"/>
  <c r="R39501" i="17" a="1"/>
  <c r="R39501" i="17" s="1"/>
  <c r="S39501" i="17" s="1" a="1"/>
  <c r="S39501" i="17" s="1"/>
  <c r="R39481" i="17" a="1"/>
  <c r="R39481" i="17" s="1"/>
  <c r="S39481" i="17" s="1" a="1"/>
  <c r="S39481" i="17" s="1"/>
  <c r="R39444" i="17" a="1"/>
  <c r="R39444" i="17" s="1"/>
  <c r="S39444" i="17" s="1" a="1"/>
  <c r="S39444" i="17" s="1"/>
  <c r="R39440" i="17" a="1"/>
  <c r="R39440" i="17" s="1"/>
  <c r="S39440" i="17" s="1" a="1"/>
  <c r="S39440" i="17" s="1"/>
  <c r="R39438" i="17" a="1"/>
  <c r="R39438" i="17" s="1"/>
  <c r="S39438" i="17" s="1" a="1"/>
  <c r="S39438" i="17" s="1"/>
  <c r="R39409" i="17" a="1"/>
  <c r="R39409" i="17" s="1"/>
  <c r="S39409" i="17" s="1" a="1"/>
  <c r="S39409" i="17" s="1"/>
  <c r="M39385" i="17" a="1"/>
  <c r="M39385" i="17" s="1"/>
  <c r="R39385" i="17" a="1"/>
  <c r="R39385" i="17" s="1"/>
  <c r="R39383" i="17" a="1"/>
  <c r="R39383" i="17" s="1"/>
  <c r="S39383" i="17" s="1" a="1"/>
  <c r="S39383" i="17" s="1"/>
  <c r="R39368" i="17" a="1"/>
  <c r="R39368" i="17" s="1"/>
  <c r="S39368" i="17" s="1" a="1"/>
  <c r="S39368" i="17" s="1"/>
  <c r="R39364" i="17" a="1"/>
  <c r="R39364" i="17" s="1"/>
  <c r="S39364" i="17" s="1" a="1"/>
  <c r="S39364" i="17" s="1"/>
  <c r="R39362" i="17" a="1"/>
  <c r="R39362" i="17" s="1"/>
  <c r="S39362" i="17" s="1" a="1"/>
  <c r="S39362" i="17" s="1"/>
  <c r="R39338" i="17" a="1"/>
  <c r="R39338" i="17" s="1"/>
  <c r="S39338" i="17" s="1" a="1"/>
  <c r="S39338" i="17" s="1"/>
  <c r="M39336" i="17" a="1"/>
  <c r="M39336" i="17" s="1"/>
  <c r="R39336" i="17" a="1"/>
  <c r="R39336" i="17" s="1"/>
  <c r="R39334" i="17" a="1"/>
  <c r="R39334" i="17" s="1"/>
  <c r="S39334" i="17" s="1" a="1"/>
  <c r="S39334" i="17" s="1"/>
  <c r="R39283" i="17" a="1"/>
  <c r="R39283" i="17" s="1"/>
  <c r="S39283" i="17" s="1" a="1"/>
  <c r="S39283" i="17" s="1"/>
  <c r="R39281" i="17" a="1"/>
  <c r="R39281" i="17" s="1"/>
  <c r="S39281" i="17" s="1" a="1"/>
  <c r="S39281" i="17" s="1"/>
  <c r="M39079" i="17" a="1"/>
  <c r="M39079" i="17" s="1"/>
  <c r="R39079" i="17" a="1"/>
  <c r="R39079" i="17" s="1"/>
  <c r="R39077" i="17" a="1"/>
  <c r="R39077" i="17" s="1"/>
  <c r="S39077" i="17" s="1" a="1"/>
  <c r="S39077" i="17" s="1"/>
  <c r="R39075" i="17" a="1"/>
  <c r="R39075" i="17" s="1"/>
  <c r="S39075" i="17" s="1" a="1"/>
  <c r="S39075" i="17" s="1"/>
  <c r="R39071" i="17" a="1"/>
  <c r="R39071" i="17" s="1"/>
  <c r="S39071" i="17" s="1" a="1"/>
  <c r="S39071" i="17" s="1"/>
  <c r="R39069" i="17" a="1"/>
  <c r="R39069" i="17" s="1"/>
  <c r="S39069" i="17" s="1" a="1"/>
  <c r="S39069" i="17" s="1"/>
  <c r="R39067" i="17" a="1"/>
  <c r="R39067" i="17" s="1"/>
  <c r="S39067" i="17" s="1" a="1"/>
  <c r="S39067" i="17" s="1"/>
  <c r="R39061" i="17" a="1"/>
  <c r="R39061" i="17" s="1"/>
  <c r="S39061" i="17" s="1" a="1"/>
  <c r="S39061" i="17" s="1"/>
  <c r="R39059" i="17" a="1"/>
  <c r="R39059" i="17" s="1"/>
  <c r="S39059" i="17" s="1" a="1"/>
  <c r="S39059" i="17" s="1"/>
  <c r="R39057" i="17" a="1"/>
  <c r="R39057" i="17" s="1"/>
  <c r="S39057" i="17" s="1" a="1"/>
  <c r="S39057" i="17" s="1"/>
  <c r="R39053" i="17" a="1"/>
  <c r="R39053" i="17" s="1"/>
  <c r="S39053" i="17" s="1" a="1"/>
  <c r="S39053" i="17" s="1"/>
  <c r="R39051" i="17" a="1"/>
  <c r="R39051" i="17" s="1"/>
  <c r="S39051" i="17" s="1" a="1"/>
  <c r="S39051" i="17" s="1"/>
  <c r="R39049" i="17" a="1"/>
  <c r="R39049" i="17" s="1"/>
  <c r="S39049" i="17" s="1" a="1"/>
  <c r="S39049" i="17" s="1"/>
  <c r="R39045" i="17" a="1"/>
  <c r="R39045" i="17" s="1"/>
  <c r="S39045" i="17" s="1" a="1"/>
  <c r="S39045" i="17" s="1"/>
  <c r="R39043" i="17" a="1"/>
  <c r="R39043" i="17" s="1"/>
  <c r="S39043" i="17" s="1" a="1"/>
  <c r="S39043" i="17" s="1"/>
  <c r="R39041" i="17" a="1"/>
  <c r="R39041" i="17" s="1"/>
  <c r="S39041" i="17" s="1" a="1"/>
  <c r="S39041" i="17" s="1"/>
  <c r="R39037" i="17" a="1"/>
  <c r="R39037" i="17" s="1"/>
  <c r="S39037" i="17" s="1" a="1"/>
  <c r="S39037" i="17" s="1"/>
  <c r="R39035" i="17" a="1"/>
  <c r="R39035" i="17" s="1"/>
  <c r="S39035" i="17" s="1" a="1"/>
  <c r="S39035" i="17" s="1"/>
  <c r="R39033" i="17" a="1"/>
  <c r="R39033" i="17" s="1"/>
  <c r="S39033" i="17" s="1" a="1"/>
  <c r="S39033" i="17" s="1"/>
  <c r="R39029" i="17" a="1"/>
  <c r="R39029" i="17" s="1"/>
  <c r="S39029" i="17" s="1" a="1"/>
  <c r="S39029" i="17" s="1"/>
  <c r="R39027" i="17" a="1"/>
  <c r="R39027" i="17" s="1"/>
  <c r="S39027" i="17" s="1" a="1"/>
  <c r="S39027" i="17" s="1"/>
  <c r="R39025" i="17" a="1"/>
  <c r="R39025" i="17" s="1"/>
  <c r="S39025" i="17" s="1" a="1"/>
  <c r="S39025" i="17" s="1"/>
  <c r="R39021" i="17" a="1"/>
  <c r="R39021" i="17" s="1"/>
  <c r="S39021" i="17" s="1" a="1"/>
  <c r="S39021" i="17" s="1"/>
  <c r="R39019" i="17" a="1"/>
  <c r="R39019" i="17" s="1"/>
  <c r="S39019" i="17" s="1" a="1"/>
  <c r="S39019" i="17" s="1"/>
  <c r="R39017" i="17" a="1"/>
  <c r="R39017" i="17" s="1"/>
  <c r="S39017" i="17" s="1" a="1"/>
  <c r="S39017" i="17" s="1"/>
  <c r="R39013" i="17" a="1"/>
  <c r="R39013" i="17" s="1"/>
  <c r="S39013" i="17" s="1" a="1"/>
  <c r="S39013" i="17" s="1"/>
  <c r="R39009" i="17" a="1"/>
  <c r="R39009" i="17" s="1"/>
  <c r="S39009" i="17" s="1" a="1"/>
  <c r="S39009" i="17" s="1"/>
  <c r="R39005" i="17" a="1"/>
  <c r="R39005" i="17" s="1"/>
  <c r="S39005" i="17" s="1" a="1"/>
  <c r="S39005" i="17" s="1"/>
  <c r="R39003" i="17" a="1"/>
  <c r="R39003" i="17" s="1"/>
  <c r="S39003" i="17" s="1" a="1"/>
  <c r="S39003" i="17" s="1"/>
  <c r="R38997" i="17" a="1"/>
  <c r="R38997" i="17" s="1"/>
  <c r="S38997" i="17" s="1" a="1"/>
  <c r="S38997" i="17" s="1"/>
  <c r="M38982" i="17" a="1"/>
  <c r="M38982" i="17" s="1"/>
  <c r="R38982" i="17" a="1"/>
  <c r="R38982" i="17" s="1"/>
  <c r="R38980" i="17" a="1"/>
  <c r="R38980" i="17" s="1"/>
  <c r="S38980" i="17" s="1" a="1"/>
  <c r="S38980" i="17" s="1"/>
  <c r="R38978" i="17" a="1"/>
  <c r="R38978" i="17" s="1"/>
  <c r="S38978" i="17" s="1" a="1"/>
  <c r="S38978" i="17" s="1"/>
  <c r="R38950" i="17" a="1"/>
  <c r="R38950" i="17" s="1"/>
  <c r="S38950" i="17" s="1" a="1"/>
  <c r="S38950" i="17" s="1"/>
  <c r="R38948" i="17" a="1"/>
  <c r="R38948" i="17" s="1"/>
  <c r="S38948" i="17" s="1" a="1"/>
  <c r="S38948" i="17" s="1"/>
  <c r="R38926" i="17" a="1"/>
  <c r="R38926" i="17" s="1"/>
  <c r="S38926" i="17" s="1" a="1"/>
  <c r="S38926" i="17" s="1"/>
  <c r="R38924" i="17" a="1"/>
  <c r="R38924" i="17" s="1"/>
  <c r="S38924" i="17" s="1" a="1"/>
  <c r="S38924" i="17" s="1"/>
  <c r="R38920" i="17" a="1"/>
  <c r="R38920" i="17" s="1"/>
  <c r="S38920" i="17" s="1" a="1"/>
  <c r="S38920" i="17" s="1"/>
  <c r="M38887" i="17" a="1"/>
  <c r="M38887" i="17" s="1"/>
  <c r="R38887" i="17" a="1"/>
  <c r="R38887" i="17" s="1"/>
  <c r="R38885" i="17" a="1"/>
  <c r="R38885" i="17" s="1"/>
  <c r="S38885" i="17" s="1" a="1"/>
  <c r="S38885" i="17" s="1"/>
  <c r="M38870" i="17" a="1"/>
  <c r="M38870" i="17" s="1"/>
  <c r="R38870" i="17" a="1"/>
  <c r="R38870" i="17" s="1"/>
  <c r="R38868" i="17" a="1"/>
  <c r="R38868" i="17" s="1"/>
  <c r="S38868" i="17" s="1" a="1"/>
  <c r="S38868" i="17" s="1"/>
  <c r="R38846" i="17" a="1"/>
  <c r="R38846" i="17" s="1"/>
  <c r="S38846" i="17" s="1" a="1"/>
  <c r="S38846" i="17" s="1"/>
  <c r="R38844" i="17" a="1"/>
  <c r="R38844" i="17" s="1"/>
  <c r="S38844" i="17" s="1" a="1"/>
  <c r="S38844" i="17" s="1"/>
  <c r="R38831" i="17" a="1"/>
  <c r="R38831" i="17" s="1"/>
  <c r="S38831" i="17" s="1" a="1"/>
  <c r="S38831" i="17" s="1"/>
  <c r="R38807" i="17" a="1"/>
  <c r="R38807" i="17" s="1"/>
  <c r="S38807" i="17" s="1" a="1"/>
  <c r="S38807" i="17" s="1"/>
  <c r="R38648" i="17" a="1"/>
  <c r="R38648" i="17" s="1"/>
  <c r="S38648" i="17" s="1" a="1"/>
  <c r="S38648" i="17" s="1"/>
  <c r="R38646" i="17" a="1"/>
  <c r="R38646" i="17" s="1"/>
  <c r="S38646" i="17" s="1" a="1"/>
  <c r="S38646" i="17" s="1"/>
  <c r="R38576" i="17" a="1"/>
  <c r="R38576" i="17" s="1"/>
  <c r="S38576" i="17" s="1" a="1"/>
  <c r="S38576" i="17" s="1"/>
  <c r="R38574" i="17" a="1"/>
  <c r="R38574" i="17" s="1"/>
  <c r="S38574" i="17" s="1" a="1"/>
  <c r="S38574" i="17" s="1"/>
  <c r="R38518" i="17" a="1"/>
  <c r="R38518" i="17" s="1"/>
  <c r="S38518" i="17" s="1" a="1"/>
  <c r="S38518" i="17" s="1"/>
  <c r="R38503" i="17" a="1"/>
  <c r="R38503" i="17" s="1"/>
  <c r="S38503" i="17" s="1" a="1"/>
  <c r="S38503" i="17" s="1"/>
  <c r="R38463" i="17" a="1"/>
  <c r="R38463" i="17" s="1"/>
  <c r="S38463" i="17" s="1" a="1"/>
  <c r="S38463" i="17" s="1"/>
  <c r="R38461" i="17" a="1"/>
  <c r="R38461" i="17" s="1"/>
  <c r="S38461" i="17" s="1" a="1"/>
  <c r="S38461" i="17" s="1"/>
  <c r="R38459" i="17" a="1"/>
  <c r="R38459" i="17" s="1"/>
  <c r="S38459" i="17" s="1" a="1"/>
  <c r="S38459" i="17" s="1"/>
  <c r="R38400" i="17" a="1"/>
  <c r="R38400" i="17" s="1"/>
  <c r="S38400" i="17" s="1" a="1"/>
  <c r="S38400" i="17" s="1"/>
  <c r="R38398" i="17" a="1"/>
  <c r="R38398" i="17" s="1"/>
  <c r="S38398" i="17" s="1" a="1"/>
  <c r="S38398" i="17" s="1"/>
  <c r="R38381" i="17" a="1"/>
  <c r="R38381" i="17" s="1"/>
  <c r="S38381" i="17" s="1" a="1"/>
  <c r="S38381" i="17" s="1"/>
  <c r="R38352" i="17" a="1"/>
  <c r="R38352" i="17" s="1"/>
  <c r="S38352" i="17" s="1" a="1"/>
  <c r="S38352" i="17" s="1"/>
  <c r="R38350" i="17" a="1"/>
  <c r="R38350" i="17" s="1"/>
  <c r="S38350" i="17" s="1" a="1"/>
  <c r="S38350" i="17" s="1"/>
  <c r="M38327" i="17" a="1"/>
  <c r="M38327" i="17" s="1"/>
  <c r="R38327" i="17" a="1"/>
  <c r="R38327" i="17" s="1"/>
  <c r="R38325" i="17" a="1"/>
  <c r="R38325" i="17" s="1"/>
  <c r="S38325" i="17" s="1" a="1"/>
  <c r="S38325" i="17" s="1"/>
  <c r="R38310" i="17" a="1"/>
  <c r="R38310" i="17" s="1"/>
  <c r="S38310" i="17" s="1" a="1"/>
  <c r="S38310" i="17" s="1"/>
  <c r="R38306" i="17" a="1"/>
  <c r="R38306" i="17" s="1"/>
  <c r="S38306" i="17" s="1" a="1"/>
  <c r="S38306" i="17" s="1"/>
  <c r="R38271" i="17" a="1"/>
  <c r="R38271" i="17" s="1"/>
  <c r="S38271" i="17" s="1" a="1"/>
  <c r="S38271" i="17" s="1"/>
  <c r="R38269" i="17" a="1"/>
  <c r="R38269" i="17" s="1"/>
  <c r="S38269" i="17" s="1" a="1"/>
  <c r="S38269" i="17" s="1"/>
  <c r="R38154" i="17" a="1"/>
  <c r="R38154" i="17" s="1"/>
  <c r="S38154" i="17" s="1" a="1"/>
  <c r="S38154" i="17" s="1"/>
  <c r="M38121" i="17" a="1"/>
  <c r="M38121" i="17" s="1"/>
  <c r="R38121" i="17" a="1"/>
  <c r="R38121" i="17" s="1"/>
  <c r="R38096" i="17" a="1"/>
  <c r="R38096" i="17" s="1"/>
  <c r="S38096" i="17" s="1" a="1"/>
  <c r="S38096" i="17" s="1"/>
  <c r="R38090" i="17" a="1"/>
  <c r="R38090" i="17" s="1"/>
  <c r="S38090" i="17" s="1" a="1"/>
  <c r="S38090" i="17" s="1"/>
  <c r="R38066" i="17" a="1"/>
  <c r="R38066" i="17" s="1"/>
  <c r="S38066" i="17" s="1" a="1"/>
  <c r="S38066" i="17" s="1"/>
  <c r="R38064" i="17" a="1"/>
  <c r="R38064" i="17" s="1"/>
  <c r="S38064" i="17" s="1" a="1"/>
  <c r="S38064" i="17" s="1"/>
  <c r="R38060" i="17" a="1"/>
  <c r="R38060" i="17" s="1"/>
  <c r="S38060" i="17" s="1" a="1"/>
  <c r="S38060" i="17" s="1"/>
  <c r="R38026" i="17" a="1"/>
  <c r="R38026" i="17" s="1"/>
  <c r="S38026" i="17" s="1" a="1"/>
  <c r="S38026" i="17" s="1"/>
  <c r="R38024" i="17" a="1"/>
  <c r="R38024" i="17" s="1"/>
  <c r="S38024" i="17" s="1" a="1"/>
  <c r="S38024" i="17" s="1"/>
  <c r="R38011" i="17" a="1"/>
  <c r="R38011" i="17" s="1"/>
  <c r="S38011" i="17" s="1" a="1"/>
  <c r="S38011" i="17" s="1"/>
  <c r="R38009" i="17" a="1"/>
  <c r="R38009" i="17" s="1"/>
  <c r="S38009" i="17" s="1" a="1"/>
  <c r="S38009" i="17" s="1"/>
  <c r="R37859" i="17" a="1"/>
  <c r="R37859" i="17" s="1"/>
  <c r="S37859" i="17" s="1" a="1"/>
  <c r="S37859" i="17" s="1"/>
  <c r="R37840" i="17" a="1"/>
  <c r="R37840" i="17" s="1"/>
  <c r="S37840" i="17" s="1" a="1"/>
  <c r="S37840" i="17" s="1"/>
  <c r="R37838" i="17" a="1"/>
  <c r="R37838" i="17" s="1"/>
  <c r="S37838" i="17" s="1" a="1"/>
  <c r="S37838" i="17" s="1"/>
  <c r="R37821" i="17" a="1"/>
  <c r="R37821" i="17" s="1"/>
  <c r="S37821" i="17" s="1" a="1"/>
  <c r="S37821" i="17" s="1"/>
  <c r="R37817" i="17" a="1"/>
  <c r="R37817" i="17" s="1"/>
  <c r="S37817" i="17" s="1" a="1"/>
  <c r="S37817" i="17" s="1"/>
  <c r="R37811" i="17" a="1"/>
  <c r="R37811" i="17" s="1"/>
  <c r="S37811" i="17" s="1" a="1"/>
  <c r="S37811" i="17" s="1"/>
  <c r="R37803" i="17" a="1"/>
  <c r="R37803" i="17" s="1"/>
  <c r="S37803" i="17" s="1" a="1"/>
  <c r="S37803" i="17" s="1"/>
  <c r="R37795" i="17" a="1"/>
  <c r="R37795" i="17" s="1"/>
  <c r="S37795" i="17" s="1" a="1"/>
  <c r="S37795" i="17" s="1"/>
  <c r="R37787" i="17" a="1"/>
  <c r="R37787" i="17" s="1"/>
  <c r="S37787" i="17" s="1" a="1"/>
  <c r="S37787" i="17" s="1"/>
  <c r="R37779" i="17" a="1"/>
  <c r="R37779" i="17" s="1"/>
  <c r="S37779" i="17" s="1" a="1"/>
  <c r="S37779" i="17" s="1"/>
  <c r="R37771" i="17" a="1"/>
  <c r="R37771" i="17" s="1"/>
  <c r="S37771" i="17" s="1" a="1"/>
  <c r="S37771" i="17" s="1"/>
  <c r="R37763" i="17" a="1"/>
  <c r="R37763" i="17" s="1"/>
  <c r="S37763" i="17" s="1" a="1"/>
  <c r="S37763" i="17" s="1"/>
  <c r="R37755" i="17" a="1"/>
  <c r="R37755" i="17" s="1"/>
  <c r="S37755" i="17" s="1" a="1"/>
  <c r="S37755" i="17" s="1"/>
  <c r="R37747" i="17" a="1"/>
  <c r="R37747" i="17" s="1"/>
  <c r="S37747" i="17" s="1" a="1"/>
  <c r="S37747" i="17" s="1"/>
  <c r="R37739" i="17" a="1"/>
  <c r="R37739" i="17" s="1"/>
  <c r="S37739" i="17" s="1" a="1"/>
  <c r="S37739" i="17" s="1"/>
  <c r="R37732" i="17" a="1"/>
  <c r="R37732" i="17" s="1"/>
  <c r="S37732" i="17" s="1" a="1"/>
  <c r="S37732" i="17" s="1"/>
  <c r="R37722" i="17" a="1"/>
  <c r="R37722" i="17" s="1"/>
  <c r="S37722" i="17" s="1" a="1"/>
  <c r="S37722" i="17" s="1"/>
  <c r="M37702" i="17" a="1"/>
  <c r="M37702" i="17" s="1"/>
  <c r="R37702" i="17" a="1"/>
  <c r="R37702" i="17" s="1"/>
  <c r="R37695" i="17" a="1"/>
  <c r="R37695" i="17" s="1"/>
  <c r="S37695" i="17" s="1" a="1"/>
  <c r="S37695" i="17" s="1"/>
  <c r="R37685" i="17" a="1"/>
  <c r="R37685" i="17" s="1"/>
  <c r="S37685" i="17" s="1" a="1"/>
  <c r="S37685" i="17" s="1"/>
  <c r="R37671" i="17" a="1"/>
  <c r="R37671" i="17" s="1"/>
  <c r="S37671" i="17" s="1" a="1"/>
  <c r="S37671" i="17" s="1"/>
  <c r="R37656" i="17" a="1"/>
  <c r="R37656" i="17" s="1"/>
  <c r="S37656" i="17" s="1" a="1"/>
  <c r="S37656" i="17" s="1"/>
  <c r="R37628" i="17" a="1"/>
  <c r="R37628" i="17" s="1"/>
  <c r="S37628" i="17" s="1" a="1"/>
  <c r="S37628" i="17" s="1"/>
  <c r="R37616" i="17" a="1"/>
  <c r="R37616" i="17" s="1"/>
  <c r="S37616" i="17" s="1" a="1"/>
  <c r="S37616" i="17" s="1"/>
  <c r="R37604" i="17" a="1"/>
  <c r="R37604" i="17" s="1"/>
  <c r="S37604" i="17" s="1" a="1"/>
  <c r="S37604" i="17" s="1"/>
  <c r="R37578" i="17" a="1"/>
  <c r="R37578" i="17" s="1"/>
  <c r="S37578" i="17" s="1" a="1"/>
  <c r="S37578" i="17" s="1"/>
  <c r="R37566" i="17" a="1"/>
  <c r="R37566" i="17" s="1"/>
  <c r="S37566" i="17" s="1" a="1"/>
  <c r="S37566" i="17" s="1"/>
  <c r="R37554" i="17" a="1"/>
  <c r="R37554" i="17" s="1"/>
  <c r="S37554" i="17" s="1" a="1"/>
  <c r="S37554" i="17" s="1"/>
  <c r="R37542" i="17" a="1"/>
  <c r="R37542" i="17" s="1"/>
  <c r="S37542" i="17" s="1" a="1"/>
  <c r="S37542" i="17" s="1"/>
  <c r="M37531" i="17" a="1"/>
  <c r="M37531" i="17" s="1"/>
  <c r="R37531" i="17" a="1"/>
  <c r="R37531" i="17" s="1"/>
  <c r="R37516" i="17" a="1"/>
  <c r="R37516" i="17" s="1"/>
  <c r="S37516" i="17" s="1" a="1"/>
  <c r="S37516" i="17" s="1"/>
  <c r="R37498" i="17" a="1"/>
  <c r="R37498" i="17" s="1"/>
  <c r="S37498" i="17" s="1" a="1"/>
  <c r="S37498" i="17" s="1"/>
  <c r="R37458" i="17" a="1"/>
  <c r="R37458" i="17" s="1"/>
  <c r="S37458" i="17" s="1" a="1"/>
  <c r="S37458" i="17" s="1"/>
  <c r="R37450" i="17" a="1"/>
  <c r="R37450" i="17" s="1"/>
  <c r="S37450" i="17" s="1" a="1"/>
  <c r="S37450" i="17" s="1"/>
  <c r="R37418" i="17" a="1"/>
  <c r="R37418" i="17" s="1"/>
  <c r="S37418" i="17" s="1" a="1"/>
  <c r="S37418" i="17" s="1"/>
  <c r="R37340" i="17" a="1"/>
  <c r="R37340" i="17" s="1"/>
  <c r="S37340" i="17" s="1" a="1"/>
  <c r="S37340" i="17" s="1"/>
  <c r="R37320" i="17" a="1"/>
  <c r="R37320" i="17" s="1"/>
  <c r="S37320" i="17" s="1" a="1"/>
  <c r="S37320" i="17" s="1"/>
  <c r="R37308" i="17" a="1"/>
  <c r="R37308" i="17" s="1"/>
  <c r="S37308" i="17" s="1" a="1"/>
  <c r="S37308" i="17" s="1"/>
  <c r="R37269" i="17" a="1"/>
  <c r="R37269" i="17" s="1"/>
  <c r="S37269" i="17" s="1" a="1"/>
  <c r="S37269" i="17" s="1"/>
  <c r="R37238" i="17" a="1"/>
  <c r="R37238" i="17" s="1"/>
  <c r="S37238" i="17" s="1" a="1"/>
  <c r="S37238" i="17" s="1"/>
  <c r="R37214" i="17" a="1"/>
  <c r="R37214" i="17" s="1"/>
  <c r="S37214" i="17" s="1" a="1"/>
  <c r="S37214" i="17" s="1"/>
  <c r="R37204" i="17" a="1"/>
  <c r="R37204" i="17" s="1"/>
  <c r="S37204" i="17" s="1" a="1"/>
  <c r="S37204" i="17" s="1"/>
  <c r="R37192" i="17" a="1"/>
  <c r="R37192" i="17" s="1"/>
  <c r="S37192" i="17" s="1" a="1"/>
  <c r="S37192" i="17" s="1"/>
  <c r="R37179" i="17" a="1"/>
  <c r="R37179" i="17" s="1"/>
  <c r="S37179" i="17" s="1" a="1"/>
  <c r="S37179" i="17" s="1"/>
  <c r="R37161" i="17" a="1"/>
  <c r="R37161" i="17" s="1"/>
  <c r="S37161" i="17" s="1" a="1"/>
  <c r="S37161" i="17" s="1"/>
  <c r="R37131" i="17" a="1"/>
  <c r="R37131" i="17" s="1"/>
  <c r="S37131" i="17" s="1" a="1"/>
  <c r="S37131" i="17" s="1"/>
  <c r="R37114" i="17" a="1"/>
  <c r="R37114" i="17" s="1"/>
  <c r="S37114" i="17" s="1" a="1"/>
  <c r="S37114" i="17" s="1"/>
  <c r="R37090" i="17" a="1"/>
  <c r="R37090" i="17" s="1"/>
  <c r="S37090" i="17" s="1" a="1"/>
  <c r="S37090" i="17" s="1"/>
  <c r="R37077" i="17" a="1"/>
  <c r="R37077" i="17" s="1"/>
  <c r="S37077" i="17" s="1" a="1"/>
  <c r="S37077" i="17" s="1"/>
  <c r="R37067" i="17" a="1"/>
  <c r="R37067" i="17" s="1"/>
  <c r="S37067" i="17" s="1" a="1"/>
  <c r="S37067" i="17" s="1"/>
  <c r="R37049" i="17" a="1"/>
  <c r="R37049" i="17" s="1"/>
  <c r="S37049" i="17" s="1" a="1"/>
  <c r="S37049" i="17" s="1"/>
  <c r="M37034" i="17" a="1"/>
  <c r="M37034" i="17" s="1"/>
  <c r="R37034" i="17" a="1"/>
  <c r="R37034" i="17" s="1"/>
  <c r="R37004" i="17" a="1"/>
  <c r="R37004" i="17" s="1"/>
  <c r="S37004" i="17" s="1" a="1"/>
  <c r="S37004" i="17" s="1"/>
  <c r="R36986" i="17" a="1"/>
  <c r="R36986" i="17" s="1"/>
  <c r="S36986" i="17" s="1" a="1"/>
  <c r="S36986" i="17" s="1"/>
  <c r="R36971" i="17" a="1"/>
  <c r="R36971" i="17" s="1"/>
  <c r="S36971" i="17" s="1" a="1"/>
  <c r="S36971" i="17" s="1"/>
  <c r="R36962" i="17" a="1"/>
  <c r="R36962" i="17" s="1"/>
  <c r="S36962" i="17" s="1" a="1"/>
  <c r="S36962" i="17" s="1"/>
  <c r="R36954" i="17" a="1"/>
  <c r="R36954" i="17" s="1"/>
  <c r="S36954" i="17" s="1" a="1"/>
  <c r="S36954" i="17" s="1"/>
  <c r="R36947" i="17" a="1"/>
  <c r="R36947" i="17" s="1"/>
  <c r="S36947" i="17" s="1" a="1"/>
  <c r="S36947" i="17" s="1"/>
  <c r="R36926" i="17" a="1"/>
  <c r="R36926" i="17" s="1"/>
  <c r="S36926" i="17" s="1" a="1"/>
  <c r="S36926" i="17" s="1"/>
  <c r="R36914" i="17" a="1"/>
  <c r="R36914" i="17" s="1"/>
  <c r="S36914" i="17" s="1" a="1"/>
  <c r="S36914" i="17" s="1"/>
  <c r="R36907" i="17" a="1"/>
  <c r="R36907" i="17" s="1"/>
  <c r="S36907" i="17" s="1" a="1"/>
  <c r="S36907" i="17" s="1"/>
  <c r="R36890" i="17" a="1"/>
  <c r="R36890" i="17" s="1"/>
  <c r="S36890" i="17" s="1" a="1"/>
  <c r="S36890" i="17" s="1"/>
  <c r="R36881" i="17" a="1"/>
  <c r="R36881" i="17" s="1"/>
  <c r="S36881" i="17" s="1" a="1"/>
  <c r="S36881" i="17" s="1"/>
  <c r="R36864" i="17" a="1"/>
  <c r="R36864" i="17" s="1"/>
  <c r="S36864" i="17" s="1" a="1"/>
  <c r="S36864" i="17" s="1"/>
  <c r="R36834" i="17" a="1"/>
  <c r="R36834" i="17" s="1"/>
  <c r="S36834" i="17" s="1" a="1"/>
  <c r="S36834" i="17" s="1"/>
  <c r="R36829" i="17" a="1"/>
  <c r="R36829" i="17" s="1"/>
  <c r="S36829" i="17" s="1" a="1"/>
  <c r="S36829" i="17" s="1"/>
  <c r="R36809" i="17" a="1"/>
  <c r="R36809" i="17" s="1"/>
  <c r="S36809" i="17" s="1" a="1"/>
  <c r="S36809" i="17" s="1"/>
  <c r="R36804" i="17" a="1"/>
  <c r="R36804" i="17" s="1"/>
  <c r="S36804" i="17" s="1" a="1"/>
  <c r="S36804" i="17" s="1"/>
  <c r="R36767" i="17" a="1"/>
  <c r="R36767" i="17" s="1"/>
  <c r="S36767" i="17" s="1" a="1"/>
  <c r="S36767" i="17" s="1"/>
  <c r="M36743" i="17" a="1"/>
  <c r="M36743" i="17" s="1"/>
  <c r="R36743" i="17" a="1"/>
  <c r="R36743" i="17" s="1"/>
  <c r="R36731" i="17" a="1"/>
  <c r="R36731" i="17" s="1"/>
  <c r="S36731" i="17" s="1" a="1"/>
  <c r="S36731" i="17" s="1"/>
  <c r="R36707" i="17" a="1"/>
  <c r="R36707" i="17" s="1"/>
  <c r="S36707" i="17" s="1" a="1"/>
  <c r="S36707" i="17" s="1"/>
  <c r="R36683" i="17" a="1"/>
  <c r="R36683" i="17" s="1"/>
  <c r="S36683" i="17" s="1" a="1"/>
  <c r="S36683" i="17" s="1"/>
  <c r="R36678" i="17" a="1"/>
  <c r="R36678" i="17" s="1"/>
  <c r="S36678" i="17" s="1" a="1"/>
  <c r="S36678" i="17" s="1"/>
  <c r="R36673" i="17" a="1"/>
  <c r="R36673" i="17" s="1"/>
  <c r="S36673" i="17" s="1" a="1"/>
  <c r="S36673" i="17" s="1"/>
  <c r="R36657" i="17" a="1"/>
  <c r="R36657" i="17" s="1"/>
  <c r="S36657" i="17" s="1" a="1"/>
  <c r="S36657" i="17" s="1"/>
  <c r="R36617" i="17" a="1"/>
  <c r="R36617" i="17" s="1"/>
  <c r="S36617" i="17" s="1" a="1"/>
  <c r="S36617" i="17" s="1"/>
  <c r="R36601" i="17" a="1"/>
  <c r="R36601" i="17" s="1"/>
  <c r="S36601" i="17" s="1" a="1"/>
  <c r="S36601" i="17" s="1"/>
  <c r="R36585" i="17" a="1"/>
  <c r="R36585" i="17" s="1"/>
  <c r="S36585" i="17" s="1" a="1"/>
  <c r="S36585" i="17" s="1"/>
  <c r="R36569" i="17" a="1"/>
  <c r="R36569" i="17" s="1"/>
  <c r="S36569" i="17" s="1" a="1"/>
  <c r="S36569" i="17" s="1"/>
  <c r="R36553" i="17" a="1"/>
  <c r="R36553" i="17" s="1"/>
  <c r="S36553" i="17" s="1" a="1"/>
  <c r="S36553" i="17" s="1"/>
  <c r="R36526" i="17" a="1"/>
  <c r="R36526" i="17" s="1"/>
  <c r="S36526" i="17" s="1" a="1"/>
  <c r="S36526" i="17" s="1"/>
  <c r="R36514" i="17" a="1"/>
  <c r="R36514" i="17" s="1"/>
  <c r="S36514" i="17" s="1" a="1"/>
  <c r="S36514" i="17" s="1"/>
  <c r="R36476" i="17" a="1"/>
  <c r="R36476" i="17" s="1"/>
  <c r="S36476" i="17" s="1" a="1"/>
  <c r="S36476" i="17" s="1"/>
  <c r="R36468" i="17" a="1"/>
  <c r="R36468" i="17" s="1"/>
  <c r="S36468" i="17" s="1" a="1"/>
  <c r="S36468" i="17" s="1"/>
  <c r="R36463" i="17" a="1"/>
  <c r="R36463" i="17" s="1"/>
  <c r="S36463" i="17" s="1" a="1"/>
  <c r="S36463" i="17" s="1"/>
  <c r="R36448" i="17" a="1"/>
  <c r="R36448" i="17" s="1"/>
  <c r="S36448" i="17" s="1" a="1"/>
  <c r="S36448" i="17" s="1"/>
  <c r="R36440" i="17" a="1"/>
  <c r="R36440" i="17" s="1"/>
  <c r="S36440" i="17" s="1" a="1"/>
  <c r="S36440" i="17" s="1"/>
  <c r="R36392" i="17" a="1"/>
  <c r="R36392" i="17" s="1"/>
  <c r="S36392" i="17" s="1" a="1"/>
  <c r="S36392" i="17" s="1"/>
  <c r="R36384" i="17" a="1"/>
  <c r="R36384" i="17" s="1"/>
  <c r="S36384" i="17" s="1" a="1"/>
  <c r="S36384" i="17" s="1"/>
  <c r="R36376" i="17" a="1"/>
  <c r="R36376" i="17" s="1"/>
  <c r="S36376" i="17" s="1" a="1"/>
  <c r="S36376" i="17" s="1"/>
  <c r="M36366" i="17" a="1"/>
  <c r="M36366" i="17" s="1"/>
  <c r="R36366" i="17" a="1"/>
  <c r="R36366" i="17" s="1"/>
  <c r="R36340" i="17" a="1"/>
  <c r="R36340" i="17" s="1"/>
  <c r="S36340" i="17" s="1" a="1"/>
  <c r="S36340" i="17" s="1"/>
  <c r="R36326" i="17" a="1"/>
  <c r="R36326" i="17" s="1"/>
  <c r="S36326" i="17" s="1" a="1"/>
  <c r="S36326" i="17" s="1"/>
  <c r="R36314" i="17" a="1"/>
  <c r="R36314" i="17" s="1"/>
  <c r="S36314" i="17" s="1" a="1"/>
  <c r="S36314" i="17" s="1"/>
  <c r="R36282" i="17" a="1"/>
  <c r="R36282" i="17" s="1"/>
  <c r="S36282" i="17" s="1" a="1"/>
  <c r="S36282" i="17" s="1"/>
  <c r="R36222" i="17" a="1"/>
  <c r="R36222" i="17" s="1"/>
  <c r="S36222" i="17" s="1" a="1"/>
  <c r="S36222" i="17" s="1"/>
  <c r="R36210" i="17" a="1"/>
  <c r="R36210" i="17" s="1"/>
  <c r="S36210" i="17" s="1" a="1"/>
  <c r="S36210" i="17" s="1"/>
  <c r="M36198" i="17" a="1"/>
  <c r="M36198" i="17" s="1"/>
  <c r="R36198" i="17" a="1"/>
  <c r="R36198" i="17" s="1"/>
  <c r="R36186" i="17" a="1"/>
  <c r="R36186" i="17" s="1"/>
  <c r="S36186" i="17" s="1" a="1"/>
  <c r="S36186" i="17" s="1"/>
  <c r="R36168" i="17" a="1"/>
  <c r="R36168" i="17" s="1"/>
  <c r="S36168" i="17" s="1" a="1"/>
  <c r="S36168" i="17" s="1"/>
  <c r="M36156" i="17" a="1"/>
  <c r="M36156" i="17" s="1"/>
  <c r="R36156" i="17" a="1"/>
  <c r="R36156" i="17" s="1"/>
  <c r="R36144" i="17" a="1"/>
  <c r="R36144" i="17" s="1"/>
  <c r="S36144" i="17" s="1" a="1"/>
  <c r="S36144" i="17" s="1"/>
  <c r="R36132" i="17" a="1"/>
  <c r="R36132" i="17" s="1"/>
  <c r="S36132" i="17" s="1" a="1"/>
  <c r="S36132" i="17" s="1"/>
  <c r="R36116" i="17" a="1"/>
  <c r="R36116" i="17" s="1"/>
  <c r="S36116" i="17" s="1" a="1"/>
  <c r="S36116" i="17" s="1"/>
  <c r="R36057" i="17" a="1"/>
  <c r="R36057" i="17" s="1"/>
  <c r="S36057" i="17" s="1" a="1"/>
  <c r="S36057" i="17" s="1"/>
  <c r="R36041" i="17" a="1"/>
  <c r="R36041" i="17" s="1"/>
  <c r="S36041" i="17" s="1" a="1"/>
  <c r="S36041" i="17" s="1"/>
  <c r="R36009" i="17" a="1"/>
  <c r="R36009" i="17" s="1"/>
  <c r="S36009" i="17" s="1" a="1"/>
  <c r="S36009" i="17" s="1"/>
  <c r="R35910" i="17" a="1"/>
  <c r="R35910" i="17" s="1"/>
  <c r="S35910" i="17" s="1" a="1"/>
  <c r="S35910" i="17" s="1"/>
  <c r="R35886" i="17" a="1"/>
  <c r="R35886" i="17" s="1"/>
  <c r="S35886" i="17" s="1" a="1"/>
  <c r="S35886" i="17" s="1"/>
  <c r="R35874" i="17" a="1"/>
  <c r="R35874" i="17" s="1"/>
  <c r="S35874" i="17" s="1" a="1"/>
  <c r="S35874" i="17" s="1"/>
  <c r="R35846" i="17" a="1"/>
  <c r="R35846" i="17" s="1"/>
  <c r="S35846" i="17" s="1" a="1"/>
  <c r="S35846" i="17" s="1"/>
  <c r="R35830" i="17" a="1"/>
  <c r="R35830" i="17" s="1"/>
  <c r="S35830" i="17" s="1" a="1"/>
  <c r="S35830" i="17" s="1"/>
  <c r="R35820" i="17" a="1"/>
  <c r="R35820" i="17" s="1"/>
  <c r="S35820" i="17" s="1" a="1"/>
  <c r="S35820" i="17" s="1"/>
  <c r="R35800" i="17" a="1"/>
  <c r="R35800" i="17" s="1"/>
  <c r="S35800" i="17" s="1" a="1"/>
  <c r="S35800" i="17" s="1"/>
  <c r="R35774" i="17" a="1"/>
  <c r="R35774" i="17" s="1"/>
  <c r="S35774" i="17" s="1" a="1"/>
  <c r="S35774" i="17" s="1"/>
  <c r="M35758" i="17" a="1"/>
  <c r="M35758" i="17" s="1"/>
  <c r="R35758" i="17" a="1"/>
  <c r="R35758" i="17" s="1"/>
  <c r="R35746" i="17" a="1"/>
  <c r="R35746" i="17" s="1"/>
  <c r="S35746" i="17" s="1" a="1"/>
  <c r="S35746" i="17" s="1"/>
  <c r="R35691" i="17" a="1"/>
  <c r="R35691" i="17" s="1"/>
  <c r="S35691" i="17" s="1" a="1"/>
  <c r="S35691" i="17" s="1"/>
  <c r="R35669" i="17" a="1"/>
  <c r="R35669" i="17" s="1"/>
  <c r="S35669" i="17" s="1" a="1"/>
  <c r="S35669" i="17" s="1"/>
  <c r="R35657" i="17" a="1"/>
  <c r="R35657" i="17" s="1"/>
  <c r="S35657" i="17" s="1" a="1"/>
  <c r="S35657" i="17" s="1"/>
  <c r="R35645" i="17" a="1"/>
  <c r="R35645" i="17" s="1"/>
  <c r="S35645" i="17" s="1" a="1"/>
  <c r="S35645" i="17" s="1"/>
  <c r="R35619" i="17" a="1"/>
  <c r="R35619" i="17" s="1"/>
  <c r="S35619" i="17" s="1" a="1"/>
  <c r="S35619" i="17" s="1"/>
  <c r="R35585" i="17" a="1"/>
  <c r="R35585" i="17" s="1"/>
  <c r="S35585" i="17" s="1" a="1"/>
  <c r="S35585" i="17" s="1"/>
  <c r="R35555" i="17" a="1"/>
  <c r="R35555" i="17" s="1"/>
  <c r="S35555" i="17" s="1" a="1"/>
  <c r="S35555" i="17" s="1"/>
  <c r="R35529" i="17" a="1"/>
  <c r="R35529" i="17" s="1"/>
  <c r="S35529" i="17" s="1" a="1"/>
  <c r="S35529" i="17" s="1"/>
  <c r="R35519" i="17" a="1"/>
  <c r="R35519" i="17" s="1"/>
  <c r="S35519" i="17" s="1" a="1"/>
  <c r="S35519" i="17" s="1"/>
  <c r="R35496" i="17" a="1"/>
  <c r="R35496" i="17" s="1"/>
  <c r="S35496" i="17" s="1" a="1"/>
  <c r="S35496" i="17" s="1"/>
  <c r="R35468" i="17" a="1"/>
  <c r="R35468" i="17" s="1"/>
  <c r="S35468" i="17" s="1" a="1"/>
  <c r="S35468" i="17" s="1"/>
  <c r="R35440" i="17" a="1"/>
  <c r="R35440" i="17" s="1"/>
  <c r="S35440" i="17" s="1" a="1"/>
  <c r="S35440" i="17" s="1"/>
  <c r="R35412" i="17" a="1"/>
  <c r="R35412" i="17" s="1"/>
  <c r="S35412" i="17" s="1" a="1"/>
  <c r="S35412" i="17" s="1"/>
  <c r="R35396" i="17" a="1"/>
  <c r="R35396" i="17" s="1"/>
  <c r="S35396" i="17" s="1" a="1"/>
  <c r="S35396" i="17" s="1"/>
  <c r="R35370" i="17" a="1"/>
  <c r="R35370" i="17" s="1"/>
  <c r="S35370" i="17" s="1" a="1"/>
  <c r="S35370" i="17" s="1"/>
  <c r="R35356" i="17" a="1"/>
  <c r="R35356" i="17" s="1"/>
  <c r="S35356" i="17" s="1" a="1"/>
  <c r="S35356" i="17" s="1"/>
  <c r="R35336" i="17" a="1"/>
  <c r="R35336" i="17" s="1"/>
  <c r="S35336" i="17" s="1" a="1"/>
  <c r="S35336" i="17" s="1"/>
  <c r="R35324" i="17" a="1"/>
  <c r="R35324" i="17" s="1"/>
  <c r="S35324" i="17" s="1" a="1"/>
  <c r="S35324" i="17" s="1"/>
  <c r="R35292" i="17" a="1"/>
  <c r="R35292" i="17" s="1"/>
  <c r="S35292" i="17" s="1" a="1"/>
  <c r="S35292" i="17" s="1"/>
  <c r="R35270" i="17" a="1"/>
  <c r="R35270" i="17" s="1"/>
  <c r="S35270" i="17" s="1" a="1"/>
  <c r="S35270" i="17" s="1"/>
  <c r="R35260" i="17" a="1"/>
  <c r="R35260" i="17" s="1"/>
  <c r="S35260" i="17" s="1" a="1"/>
  <c r="S35260" i="17" s="1"/>
  <c r="R35248" i="17" a="1"/>
  <c r="R35248" i="17" s="1"/>
  <c r="S35248" i="17" s="1" a="1"/>
  <c r="S35248" i="17" s="1"/>
  <c r="R35234" i="17" a="1"/>
  <c r="R35234" i="17" s="1"/>
  <c r="S35234" i="17" s="1" a="1"/>
  <c r="S35234" i="17" s="1"/>
  <c r="R35222" i="17" a="1"/>
  <c r="R35222" i="17" s="1"/>
  <c r="S35222" i="17" s="1" a="1"/>
  <c r="S35222" i="17" s="1"/>
  <c r="R35194" i="17" a="1"/>
  <c r="R35194" i="17" s="1"/>
  <c r="S35194" i="17" s="1" a="1"/>
  <c r="S35194" i="17" s="1"/>
  <c r="R35180" i="17" a="1"/>
  <c r="R35180" i="17" s="1"/>
  <c r="S35180" i="17" s="1" a="1"/>
  <c r="S35180" i="17" s="1"/>
  <c r="R35159" i="17" a="1"/>
  <c r="R35159" i="17" s="1"/>
  <c r="S35159" i="17" s="1" a="1"/>
  <c r="S35159" i="17" s="1"/>
  <c r="R35147" i="17" a="1"/>
  <c r="R35147" i="17" s="1"/>
  <c r="S35147" i="17" s="1" a="1"/>
  <c r="S35147" i="17" s="1"/>
  <c r="R35137" i="17" a="1"/>
  <c r="R35137" i="17" s="1"/>
  <c r="S35137" i="17" s="1" a="1"/>
  <c r="S35137" i="17" s="1"/>
  <c r="R35132" i="17" a="1"/>
  <c r="R35132" i="17" s="1"/>
  <c r="S35132" i="17" s="1" a="1"/>
  <c r="S35132" i="17" s="1"/>
  <c r="R35127" i="17" a="1"/>
  <c r="R35127" i="17" s="1"/>
  <c r="S35127" i="17" s="1" a="1"/>
  <c r="S35127" i="17" s="1"/>
  <c r="R35119" i="17" a="1"/>
  <c r="R35119" i="17" s="1"/>
  <c r="S35119" i="17" s="1" a="1"/>
  <c r="S35119" i="17" s="1"/>
  <c r="R35111" i="17" a="1"/>
  <c r="R35111" i="17" s="1"/>
  <c r="S35111" i="17" s="1" a="1"/>
  <c r="S35111" i="17" s="1"/>
  <c r="R35103" i="17" a="1"/>
  <c r="R35103" i="17" s="1"/>
  <c r="S35103" i="17" s="1" a="1"/>
  <c r="S35103" i="17" s="1"/>
  <c r="R35095" i="17" a="1"/>
  <c r="R35095" i="17" s="1"/>
  <c r="S35095" i="17" s="1" a="1"/>
  <c r="S35095" i="17" s="1"/>
  <c r="R35087" i="17" a="1"/>
  <c r="R35087" i="17" s="1"/>
  <c r="S35087" i="17" s="1" a="1"/>
  <c r="S35087" i="17" s="1"/>
  <c r="R35079" i="17" a="1"/>
  <c r="R35079" i="17" s="1"/>
  <c r="S35079" i="17" s="1" a="1"/>
  <c r="S35079" i="17" s="1"/>
  <c r="R35071" i="17" a="1"/>
  <c r="R35071" i="17" s="1"/>
  <c r="S35071" i="17" s="1" a="1"/>
  <c r="S35071" i="17" s="1"/>
  <c r="R35063" i="17" a="1"/>
  <c r="R35063" i="17" s="1"/>
  <c r="S35063" i="17" s="1" a="1"/>
  <c r="S35063" i="17" s="1"/>
  <c r="R35055" i="17" a="1"/>
  <c r="R35055" i="17" s="1"/>
  <c r="S35055" i="17" s="1" a="1"/>
  <c r="S35055" i="17" s="1"/>
  <c r="R35047" i="17" a="1"/>
  <c r="R35047" i="17" s="1"/>
  <c r="S35047" i="17" s="1" a="1"/>
  <c r="S35047" i="17" s="1"/>
  <c r="R35039" i="17" a="1"/>
  <c r="R35039" i="17" s="1"/>
  <c r="S35039" i="17" s="1" a="1"/>
  <c r="S35039" i="17" s="1"/>
  <c r="R35031" i="17" a="1"/>
  <c r="R35031" i="17" s="1"/>
  <c r="S35031" i="17" s="1" a="1"/>
  <c r="S35031" i="17" s="1"/>
  <c r="R35023" i="17" a="1"/>
  <c r="R35023" i="17" s="1"/>
  <c r="S35023" i="17" s="1" a="1"/>
  <c r="S35023" i="17" s="1"/>
  <c r="R35015" i="17" a="1"/>
  <c r="R35015" i="17" s="1"/>
  <c r="S35015" i="17" s="1" a="1"/>
  <c r="S35015" i="17" s="1"/>
  <c r="R35005" i="17" a="1"/>
  <c r="R35005" i="17" s="1"/>
  <c r="S35005" i="17" s="1" a="1"/>
  <c r="S35005" i="17" s="1"/>
  <c r="R34978" i="17" a="1"/>
  <c r="R34978" i="17" s="1"/>
  <c r="S34978" i="17" s="1" a="1"/>
  <c r="S34978" i="17" s="1"/>
  <c r="R34954" i="17" a="1"/>
  <c r="R34954" i="17" s="1"/>
  <c r="S34954" i="17" s="1" a="1"/>
  <c r="S34954" i="17" s="1"/>
  <c r="R34942" i="17" a="1"/>
  <c r="R34942" i="17" s="1"/>
  <c r="S34942" i="17" s="1" a="1"/>
  <c r="S34942" i="17" s="1"/>
  <c r="R34932" i="17" a="1"/>
  <c r="R34932" i="17" s="1"/>
  <c r="S34932" i="17" s="1" a="1"/>
  <c r="S34932" i="17" s="1"/>
  <c r="R34905" i="17" a="1"/>
  <c r="R34905" i="17" s="1"/>
  <c r="S34905" i="17" s="1" a="1"/>
  <c r="S34905" i="17" s="1"/>
  <c r="R34887" i="17" a="1"/>
  <c r="R34887" i="17" s="1"/>
  <c r="S34887" i="17" s="1" a="1"/>
  <c r="S34887" i="17" s="1"/>
  <c r="R34879" i="17" a="1"/>
  <c r="R34879" i="17" s="1"/>
  <c r="S34879" i="17" s="1" a="1"/>
  <c r="S34879" i="17" s="1"/>
  <c r="R34871" i="17" a="1"/>
  <c r="R34871" i="17" s="1"/>
  <c r="S34871" i="17" s="1" a="1"/>
  <c r="S34871" i="17" s="1"/>
  <c r="R34863" i="17" a="1"/>
  <c r="R34863" i="17" s="1"/>
  <c r="S34863" i="17" s="1" a="1"/>
  <c r="S34863" i="17" s="1"/>
  <c r="R34855" i="17" a="1"/>
  <c r="R34855" i="17" s="1"/>
  <c r="S34855" i="17" s="1" a="1"/>
  <c r="S34855" i="17" s="1"/>
  <c r="R34847" i="17" a="1"/>
  <c r="R34847" i="17" s="1"/>
  <c r="S34847" i="17" s="1" a="1"/>
  <c r="S34847" i="17" s="1"/>
  <c r="R34839" i="17" a="1"/>
  <c r="R34839" i="17" s="1"/>
  <c r="S34839" i="17" s="1" a="1"/>
  <c r="S34839" i="17" s="1"/>
  <c r="R34831" i="17" a="1"/>
  <c r="R34831" i="17" s="1"/>
  <c r="S34831" i="17" s="1" a="1"/>
  <c r="S34831" i="17" s="1"/>
  <c r="R34818" i="17" a="1"/>
  <c r="R34818" i="17" s="1"/>
  <c r="S34818" i="17" s="1" a="1"/>
  <c r="S34818" i="17" s="1"/>
  <c r="R34801" i="17" a="1"/>
  <c r="R34801" i="17" s="1"/>
  <c r="S34801" i="17" s="1" a="1"/>
  <c r="S34801" i="17" s="1"/>
  <c r="R34762" i="17" a="1"/>
  <c r="R34762" i="17" s="1"/>
  <c r="S34762" i="17" s="1" a="1"/>
  <c r="S34762" i="17" s="1"/>
  <c r="R34755" i="17" a="1"/>
  <c r="R34755" i="17" s="1"/>
  <c r="S34755" i="17" s="1" a="1"/>
  <c r="S34755" i="17" s="1"/>
  <c r="R34740" i="17" a="1"/>
  <c r="R34740" i="17" s="1"/>
  <c r="S34740" i="17" s="1" a="1"/>
  <c r="S34740" i="17" s="1"/>
  <c r="R34706" i="17" a="1"/>
  <c r="R34706" i="17" s="1"/>
  <c r="S34706" i="17" s="1" a="1"/>
  <c r="S34706" i="17" s="1"/>
  <c r="R34691" i="17" a="1"/>
  <c r="R34691" i="17" s="1"/>
  <c r="S34691" i="17" s="1" a="1"/>
  <c r="S34691" i="17" s="1"/>
  <c r="R34679" i="17" a="1"/>
  <c r="R34679" i="17" s="1"/>
  <c r="S34679" i="17" s="1" a="1"/>
  <c r="S34679" i="17" s="1"/>
  <c r="M34659" i="17" a="1"/>
  <c r="M34659" i="17" s="1"/>
  <c r="R34659" i="17" a="1"/>
  <c r="R34659" i="17" s="1"/>
  <c r="R34647" i="17" a="1"/>
  <c r="R34647" i="17" s="1"/>
  <c r="S34647" i="17" s="1" a="1"/>
  <c r="S34647" i="17" s="1"/>
  <c r="R34635" i="17" a="1"/>
  <c r="R34635" i="17" s="1"/>
  <c r="S34635" i="17" s="1" a="1"/>
  <c r="S34635" i="17" s="1"/>
  <c r="R34625" i="17" a="1"/>
  <c r="R34625" i="17" s="1"/>
  <c r="S34625" i="17" s="1" a="1"/>
  <c r="S34625" i="17" s="1"/>
  <c r="R34599" i="17" a="1"/>
  <c r="R34599" i="17" s="1"/>
  <c r="S34599" i="17" s="1" a="1"/>
  <c r="S34599" i="17" s="1"/>
  <c r="R34594" i="17" a="1"/>
  <c r="R34594" i="17" s="1"/>
  <c r="S34594" i="17" s="1" a="1"/>
  <c r="S34594" i="17" s="1"/>
  <c r="M34573" i="17" a="1"/>
  <c r="M34573" i="17" s="1"/>
  <c r="R34573" i="17" a="1"/>
  <c r="R34573" i="17" s="1"/>
  <c r="R34557" i="17" a="1"/>
  <c r="R34557" i="17" s="1"/>
  <c r="S34557" i="17" s="1" a="1"/>
  <c r="S34557" i="17" s="1"/>
  <c r="R34549" i="17" a="1"/>
  <c r="R34549" i="17" s="1"/>
  <c r="S34549" i="17" s="1" a="1"/>
  <c r="S34549" i="17" s="1"/>
  <c r="R34541" i="17" a="1"/>
  <c r="R34541" i="17" s="1"/>
  <c r="S34541" i="17" s="1" a="1"/>
  <c r="S34541" i="17" s="1"/>
  <c r="M34533" i="17" a="1"/>
  <c r="M34533" i="17" s="1"/>
  <c r="R34533" i="17" a="1"/>
  <c r="R34533" i="17" s="1"/>
  <c r="R34517" i="17" a="1"/>
  <c r="R34517" i="17" s="1"/>
  <c r="S34517" i="17" s="1" a="1"/>
  <c r="S34517" i="17" s="1"/>
  <c r="R34493" i="17" a="1"/>
  <c r="R34493" i="17" s="1"/>
  <c r="S34493" i="17" s="1" a="1"/>
  <c r="S34493" i="17" s="1"/>
  <c r="R34485" i="17" a="1"/>
  <c r="R34485" i="17" s="1"/>
  <c r="S34485" i="17" s="1" a="1"/>
  <c r="S34485" i="17" s="1"/>
  <c r="R34477" i="17" a="1"/>
  <c r="R34477" i="17" s="1"/>
  <c r="S34477" i="17" s="1" a="1"/>
  <c r="S34477" i="17" s="1"/>
  <c r="R34469" i="17" a="1"/>
  <c r="R34469" i="17" s="1"/>
  <c r="S34469" i="17" s="1" a="1"/>
  <c r="S34469" i="17" s="1"/>
  <c r="R34461" i="17" a="1"/>
  <c r="R34461" i="17" s="1"/>
  <c r="S34461" i="17" s="1" a="1"/>
  <c r="S34461" i="17" s="1"/>
  <c r="R34453" i="17" a="1"/>
  <c r="R34453" i="17" s="1"/>
  <c r="S34453" i="17" s="1" a="1"/>
  <c r="S34453" i="17" s="1"/>
  <c r="R34448" i="17" a="1"/>
  <c r="R34448" i="17" s="1"/>
  <c r="S34448" i="17" s="1" a="1"/>
  <c r="S34448" i="17" s="1"/>
  <c r="R34438" i="17" a="1"/>
  <c r="R34438" i="17" s="1"/>
  <c r="S34438" i="17" s="1" a="1"/>
  <c r="S34438" i="17" s="1"/>
  <c r="R34433" i="17" a="1"/>
  <c r="R34433" i="17" s="1"/>
  <c r="S34433" i="17" s="1" a="1"/>
  <c r="S34433" i="17" s="1"/>
  <c r="R34423" i="17" a="1"/>
  <c r="R34423" i="17" s="1"/>
  <c r="S34423" i="17" s="1" a="1"/>
  <c r="S34423" i="17" s="1"/>
  <c r="R34413" i="17" a="1"/>
  <c r="R34413" i="17" s="1"/>
  <c r="S34413" i="17" s="1" a="1"/>
  <c r="S34413" i="17" s="1"/>
  <c r="R34406" i="17" a="1"/>
  <c r="R34406" i="17" s="1"/>
  <c r="S34406" i="17" s="1" a="1"/>
  <c r="S34406" i="17" s="1"/>
  <c r="R34386" i="17" a="1"/>
  <c r="R34386" i="17" s="1"/>
  <c r="S34386" i="17" s="1" a="1"/>
  <c r="S34386" i="17" s="1"/>
  <c r="R34369" i="17" a="1"/>
  <c r="R34369" i="17" s="1"/>
  <c r="S34369" i="17" s="1" a="1"/>
  <c r="S34369" i="17" s="1"/>
  <c r="R34362" i="17" a="1"/>
  <c r="R34362" i="17" s="1"/>
  <c r="S34362" i="17" s="1" a="1"/>
  <c r="S34362" i="17" s="1"/>
  <c r="R34342" i="17" a="1"/>
  <c r="R34342" i="17" s="1"/>
  <c r="S34342" i="17" s="1" a="1"/>
  <c r="S34342" i="17" s="1"/>
  <c r="R34324" i="17" a="1"/>
  <c r="R34324" i="17" s="1"/>
  <c r="S34324" i="17" s="1" a="1"/>
  <c r="S34324" i="17" s="1"/>
  <c r="R34312" i="17" a="1"/>
  <c r="R34312" i="17" s="1"/>
  <c r="S34312" i="17" s="1" a="1"/>
  <c r="S34312" i="17" s="1"/>
  <c r="R34280" i="17" a="1"/>
  <c r="R34280" i="17" s="1"/>
  <c r="S34280" i="17" s="1" a="1"/>
  <c r="S34280" i="17" s="1"/>
  <c r="R34270" i="17" a="1"/>
  <c r="R34270" i="17" s="1"/>
  <c r="S34270" i="17" s="1" a="1"/>
  <c r="S34270" i="17" s="1"/>
  <c r="R34260" i="17" a="1"/>
  <c r="R34260" i="17" s="1"/>
  <c r="S34260" i="17" s="1" a="1"/>
  <c r="S34260" i="17" s="1"/>
  <c r="R34252" i="17" a="1"/>
  <c r="R34252" i="17" s="1"/>
  <c r="S34252" i="17" s="1" a="1"/>
  <c r="S34252" i="17" s="1"/>
  <c r="R34211" i="17" a="1"/>
  <c r="R34211" i="17" s="1"/>
  <c r="S34211" i="17" s="1" a="1"/>
  <c r="S34211" i="17" s="1"/>
  <c r="R34189" i="17" a="1"/>
  <c r="R34189" i="17" s="1"/>
  <c r="S34189" i="17" s="1" a="1"/>
  <c r="S34189" i="17" s="1"/>
  <c r="R34179" i="17" a="1"/>
  <c r="R34179" i="17" s="1"/>
  <c r="S34179" i="17" s="1" a="1"/>
  <c r="S34179" i="17" s="1"/>
  <c r="R34174" i="17" a="1"/>
  <c r="R34174" i="17" s="1"/>
  <c r="S34174" i="17" s="1" a="1"/>
  <c r="S34174" i="17" s="1"/>
  <c r="R34164" i="17" a="1"/>
  <c r="R34164" i="17" s="1"/>
  <c r="S34164" i="17" s="1" a="1"/>
  <c r="S34164" i="17" s="1"/>
  <c r="R34152" i="17" a="1"/>
  <c r="R34152" i="17" s="1"/>
  <c r="S34152" i="17" s="1" a="1"/>
  <c r="S34152" i="17" s="1"/>
  <c r="R34147" i="17" a="1"/>
  <c r="R34147" i="17" s="1"/>
  <c r="S34147" i="17" s="1" a="1"/>
  <c r="S34147" i="17" s="1"/>
  <c r="R34139" i="17" a="1"/>
  <c r="R34139" i="17" s="1"/>
  <c r="S34139" i="17" s="1" a="1"/>
  <c r="S34139" i="17" s="1"/>
  <c r="R34129" i="17" a="1"/>
  <c r="R34129" i="17" s="1"/>
  <c r="S34129" i="17" s="1" a="1"/>
  <c r="S34129" i="17" s="1"/>
  <c r="R34114" i="17" a="1"/>
  <c r="R34114" i="17" s="1"/>
  <c r="S34114" i="17" s="1" a="1"/>
  <c r="S34114" i="17" s="1"/>
  <c r="R34109" i="17" a="1"/>
  <c r="R34109" i="17" s="1"/>
  <c r="S34109" i="17" s="1" a="1"/>
  <c r="S34109" i="17" s="1"/>
  <c r="R34064" i="17" a="1"/>
  <c r="R34064" i="17" s="1"/>
  <c r="S34064" i="17" s="1" a="1"/>
  <c r="S34064" i="17" s="1"/>
  <c r="R34035" i="17" a="1"/>
  <c r="R34035" i="17" s="1"/>
  <c r="S34035" i="17" s="1" a="1"/>
  <c r="S34035" i="17" s="1"/>
  <c r="R34003" i="17" a="1"/>
  <c r="R34003" i="17" s="1"/>
  <c r="S34003" i="17" s="1" a="1"/>
  <c r="S34003" i="17" s="1"/>
  <c r="R33960" i="17" a="1"/>
  <c r="R33960" i="17" s="1"/>
  <c r="S33960" i="17" s="1" a="1"/>
  <c r="S33960" i="17" s="1"/>
  <c r="R33941" i="17" a="1"/>
  <c r="R33941" i="17" s="1"/>
  <c r="S33941" i="17" s="1" a="1"/>
  <c r="S33941" i="17" s="1"/>
  <c r="R33917" i="17" a="1"/>
  <c r="R33917" i="17" s="1"/>
  <c r="S33917" i="17" s="1" a="1"/>
  <c r="S33917" i="17" s="1"/>
  <c r="R33905" i="17" a="1"/>
  <c r="R33905" i="17" s="1"/>
  <c r="S33905" i="17" s="1" a="1"/>
  <c r="S33905" i="17" s="1"/>
  <c r="R33893" i="17" a="1"/>
  <c r="R33893" i="17" s="1"/>
  <c r="S33893" i="17" s="1" a="1"/>
  <c r="S33893" i="17" s="1"/>
  <c r="R33883" i="17" a="1"/>
  <c r="R33883" i="17" s="1"/>
  <c r="S33883" i="17" s="1" a="1"/>
  <c r="S33883" i="17" s="1"/>
  <c r="R33868" i="17" a="1"/>
  <c r="R33868" i="17" s="1"/>
  <c r="S33868" i="17" s="1" a="1"/>
  <c r="S33868" i="17" s="1"/>
  <c r="R33853" i="17" a="1"/>
  <c r="R33853" i="17" s="1"/>
  <c r="S33853" i="17" s="1" a="1"/>
  <c r="S33853" i="17" s="1"/>
  <c r="R33831" i="17" a="1"/>
  <c r="R33831" i="17" s="1"/>
  <c r="S33831" i="17" s="1" a="1"/>
  <c r="S33831" i="17" s="1"/>
  <c r="R33809" i="17" a="1"/>
  <c r="R33809" i="17" s="1"/>
  <c r="S33809" i="17" s="1" a="1"/>
  <c r="S33809" i="17" s="1"/>
  <c r="R33804" i="17" a="1"/>
  <c r="R33804" i="17" s="1"/>
  <c r="S33804" i="17" s="1" a="1"/>
  <c r="S33804" i="17" s="1"/>
  <c r="R33797" i="17" a="1"/>
  <c r="R33797" i="17" s="1"/>
  <c r="S33797" i="17" s="1" a="1"/>
  <c r="S33797" i="17" s="1"/>
  <c r="R33787" i="17" a="1"/>
  <c r="R33787" i="17" s="1"/>
  <c r="S33787" i="17" s="1" a="1"/>
  <c r="S33787" i="17" s="1"/>
  <c r="R33780" i="17" a="1"/>
  <c r="R33780" i="17" s="1"/>
  <c r="S33780" i="17" s="1" a="1"/>
  <c r="S33780" i="17" s="1"/>
  <c r="R33757" i="17" a="1"/>
  <c r="R33757" i="17" s="1"/>
  <c r="S33757" i="17" s="1" a="1"/>
  <c r="S33757" i="17" s="1"/>
  <c r="R33749" i="17" a="1"/>
  <c r="R33749" i="17" s="1"/>
  <c r="S33749" i="17" s="1" a="1"/>
  <c r="S33749" i="17" s="1"/>
  <c r="R33741" i="17" a="1"/>
  <c r="R33741" i="17" s="1"/>
  <c r="S33741" i="17" s="1" a="1"/>
  <c r="S33741" i="17" s="1"/>
  <c r="R33733" i="17" a="1"/>
  <c r="R33733" i="17" s="1"/>
  <c r="S33733" i="17" s="1" a="1"/>
  <c r="S33733" i="17" s="1"/>
  <c r="R33725" i="17" a="1"/>
  <c r="R33725" i="17" s="1"/>
  <c r="S33725" i="17" s="1" a="1"/>
  <c r="S33725" i="17" s="1"/>
  <c r="R33717" i="17" a="1"/>
  <c r="R33717" i="17" s="1"/>
  <c r="S33717" i="17" s="1" a="1"/>
  <c r="S33717" i="17" s="1"/>
  <c r="R33709" i="17" a="1"/>
  <c r="R33709" i="17" s="1"/>
  <c r="S33709" i="17" s="1" a="1"/>
  <c r="S33709" i="17" s="1"/>
  <c r="R33701" i="17" a="1"/>
  <c r="R33701" i="17" s="1"/>
  <c r="S33701" i="17" s="1" a="1"/>
  <c r="S33701" i="17" s="1"/>
  <c r="R33693" i="17" a="1"/>
  <c r="R33693" i="17" s="1"/>
  <c r="S33693" i="17" s="1" a="1"/>
  <c r="S33693" i="17" s="1"/>
  <c r="R33685" i="17" a="1"/>
  <c r="R33685" i="17" s="1"/>
  <c r="S33685" i="17" s="1" a="1"/>
  <c r="S33685" i="17" s="1"/>
  <c r="R33677" i="17" a="1"/>
  <c r="R33677" i="17" s="1"/>
  <c r="S33677" i="17" s="1" a="1"/>
  <c r="S33677" i="17" s="1"/>
  <c r="R33669" i="17" a="1"/>
  <c r="R33669" i="17" s="1"/>
  <c r="S33669" i="17" s="1" a="1"/>
  <c r="S33669" i="17" s="1"/>
  <c r="R33661" i="17" a="1"/>
  <c r="R33661" i="17" s="1"/>
  <c r="S33661" i="17" s="1" a="1"/>
  <c r="S33661" i="17" s="1"/>
  <c r="R33653" i="17" a="1"/>
  <c r="R33653" i="17" s="1"/>
  <c r="S33653" i="17" s="1" a="1"/>
  <c r="S33653" i="17" s="1"/>
  <c r="R33645" i="17" a="1"/>
  <c r="R33645" i="17" s="1"/>
  <c r="S33645" i="17" s="1" a="1"/>
  <c r="S33645" i="17" s="1"/>
  <c r="R33640" i="17" a="1"/>
  <c r="R33640" i="17" s="1"/>
  <c r="S33640" i="17" s="1" a="1"/>
  <c r="S33640" i="17" s="1"/>
  <c r="R33635" i="17" a="1"/>
  <c r="R33635" i="17" s="1"/>
  <c r="S33635" i="17" s="1" a="1"/>
  <c r="S33635" i="17" s="1"/>
  <c r="R33630" i="17" a="1"/>
  <c r="R33630" i="17" s="1"/>
  <c r="S33630" i="17" s="1" a="1"/>
  <c r="S33630" i="17" s="1"/>
  <c r="R33605" i="17" a="1"/>
  <c r="R33605" i="17" s="1"/>
  <c r="S33605" i="17" s="1" a="1"/>
  <c r="S33605" i="17" s="1"/>
  <c r="R33453" i="17" a="1"/>
  <c r="R33453" i="17" s="1"/>
  <c r="S33453" i="17" s="1" a="1"/>
  <c r="S33453" i="17" s="1"/>
  <c r="R33449" i="17" a="1"/>
  <c r="R33449" i="17" s="1"/>
  <c r="S33449" i="17" s="1" a="1"/>
  <c r="S33449" i="17" s="1"/>
  <c r="R33429" i="17" a="1"/>
  <c r="R33429" i="17" s="1"/>
  <c r="S33429" i="17" s="1" a="1"/>
  <c r="S33429" i="17" s="1"/>
  <c r="R33423" i="17" a="1"/>
  <c r="R33423" i="17" s="1"/>
  <c r="S33423" i="17" s="1" a="1"/>
  <c r="S33423" i="17" s="1"/>
  <c r="R33391" i="17" a="1"/>
  <c r="R33391" i="17" s="1"/>
  <c r="S33391" i="17" s="1" a="1"/>
  <c r="S33391" i="17" s="1"/>
  <c r="R33387" i="17" a="1"/>
  <c r="R33387" i="17" s="1"/>
  <c r="S33387" i="17" s="1" a="1"/>
  <c r="S33387" i="17" s="1"/>
  <c r="M33357" i="17" a="1"/>
  <c r="M33357" i="17" s="1"/>
  <c r="R33357" i="17" a="1"/>
  <c r="R33357" i="17" s="1"/>
  <c r="R33355" i="17" a="1"/>
  <c r="R33355" i="17" s="1"/>
  <c r="S33355" i="17" s="1" a="1"/>
  <c r="S33355" i="17" s="1"/>
  <c r="M33338" i="17" a="1"/>
  <c r="M33338" i="17" s="1"/>
  <c r="R33338" i="17" a="1"/>
  <c r="R33338" i="17" s="1"/>
  <c r="R33336" i="17" a="1"/>
  <c r="R33336" i="17" s="1"/>
  <c r="S33336" i="17" s="1" a="1"/>
  <c r="S33336" i="17" s="1"/>
  <c r="R33334" i="17" a="1"/>
  <c r="R33334" i="17" s="1"/>
  <c r="S33334" i="17" s="1" a="1"/>
  <c r="S33334" i="17" s="1"/>
  <c r="R33317" i="17" a="1"/>
  <c r="R33317" i="17" s="1"/>
  <c r="S33317" i="17" s="1" a="1"/>
  <c r="S33317" i="17" s="1"/>
  <c r="M33302" i="17" a="1"/>
  <c r="M33302" i="17" s="1"/>
  <c r="R33302" i="17" a="1"/>
  <c r="R33302" i="17" s="1"/>
  <c r="R33300" i="17" a="1"/>
  <c r="R33300" i="17" s="1"/>
  <c r="S33300" i="17" s="1" a="1"/>
  <c r="S33300" i="17" s="1"/>
  <c r="R33298" i="17" a="1"/>
  <c r="R33298" i="17" s="1"/>
  <c r="S33298" i="17" s="1" a="1"/>
  <c r="S33298" i="17" s="1"/>
  <c r="R33285" i="17" a="1"/>
  <c r="R33285" i="17" s="1"/>
  <c r="S33285" i="17" s="1" a="1"/>
  <c r="S33285" i="17" s="1"/>
  <c r="R33257" i="17" a="1"/>
  <c r="R33257" i="17" s="1"/>
  <c r="S33257" i="17" s="1" a="1"/>
  <c r="S33257" i="17" s="1"/>
  <c r="R33025" i="17" a="1"/>
  <c r="R33025" i="17" s="1"/>
  <c r="S33025" i="17" s="1" a="1"/>
  <c r="S33025" i="17" s="1"/>
  <c r="R33023" i="17" a="1"/>
  <c r="R33023" i="17" s="1"/>
  <c r="S33023" i="17" s="1" a="1"/>
  <c r="S33023" i="17" s="1"/>
  <c r="M32980" i="17" a="1"/>
  <c r="M32980" i="17" s="1"/>
  <c r="R32980" i="17" a="1"/>
  <c r="R32980" i="17" s="1"/>
  <c r="R32978" i="17" a="1"/>
  <c r="R32978" i="17" s="1"/>
  <c r="S32978" i="17" s="1" a="1"/>
  <c r="S32978" i="17" s="1"/>
  <c r="R32976" i="17" a="1"/>
  <c r="R32976" i="17" s="1"/>
  <c r="S32976" i="17" s="1" a="1"/>
  <c r="S32976" i="17" s="1"/>
  <c r="M32961" i="17" a="1"/>
  <c r="M32961" i="17" s="1"/>
  <c r="R32961" i="17" a="1"/>
  <c r="R32961" i="17" s="1"/>
  <c r="R32959" i="17" a="1"/>
  <c r="R32959" i="17" s="1"/>
  <c r="S32959" i="17" s="1" a="1"/>
  <c r="S32959" i="17" s="1"/>
  <c r="R32957" i="17" a="1"/>
  <c r="R32957" i="17" s="1"/>
  <c r="S32957" i="17" s="1" a="1"/>
  <c r="S32957" i="17" s="1"/>
  <c r="R32940" i="17" a="1"/>
  <c r="R32940" i="17" s="1"/>
  <c r="S32940" i="17" s="1" a="1"/>
  <c r="S32940" i="17" s="1"/>
  <c r="R32925" i="17" a="1"/>
  <c r="R32925" i="17" s="1"/>
  <c r="S32925" i="17" s="1" a="1"/>
  <c r="S32925" i="17" s="1"/>
  <c r="R32914" i="17" a="1"/>
  <c r="R32914" i="17" s="1"/>
  <c r="S32914" i="17" s="1" a="1"/>
  <c r="S32914" i="17" s="1"/>
  <c r="R32910" i="17" a="1"/>
  <c r="R32910" i="17" s="1"/>
  <c r="S32910" i="17" s="1" a="1"/>
  <c r="S32910" i="17" s="1"/>
  <c r="R32895" i="17" a="1"/>
  <c r="R32895" i="17" s="1"/>
  <c r="S32895" i="17" s="1" a="1"/>
  <c r="S32895" i="17" s="1"/>
  <c r="R32893" i="17" a="1"/>
  <c r="R32893" i="17" s="1"/>
  <c r="S32893" i="17" s="1" a="1"/>
  <c r="S32893" i="17" s="1"/>
  <c r="R32889" i="17" a="1"/>
  <c r="R32889" i="17" s="1"/>
  <c r="S32889" i="17" s="1" a="1"/>
  <c r="S32889" i="17" s="1"/>
  <c r="R32887" i="17" a="1"/>
  <c r="R32887" i="17" s="1"/>
  <c r="S32887" i="17" s="1" a="1"/>
  <c r="S32887" i="17" s="1"/>
  <c r="R32885" i="17" a="1"/>
  <c r="R32885" i="17" s="1"/>
  <c r="S32885" i="17" s="1" a="1"/>
  <c r="S32885" i="17" s="1"/>
  <c r="R32881" i="17" a="1"/>
  <c r="R32881" i="17" s="1"/>
  <c r="S32881" i="17" s="1" a="1"/>
  <c r="S32881" i="17" s="1"/>
  <c r="R32877" i="17" a="1"/>
  <c r="R32877" i="17" s="1"/>
  <c r="S32877" i="17" s="1" a="1"/>
  <c r="S32877" i="17" s="1"/>
  <c r="R32852" i="17" a="1"/>
  <c r="R32852" i="17" s="1"/>
  <c r="S32852" i="17" s="1" a="1"/>
  <c r="S32852" i="17" s="1"/>
  <c r="R32848" i="17" a="1"/>
  <c r="R32848" i="17" s="1"/>
  <c r="S32848" i="17" s="1" a="1"/>
  <c r="S32848" i="17" s="1"/>
  <c r="R32846" i="17" a="1"/>
  <c r="R32846" i="17" s="1"/>
  <c r="S32846" i="17" s="1" a="1"/>
  <c r="S32846" i="17" s="1"/>
  <c r="R32791" i="17" a="1"/>
  <c r="R32791" i="17" s="1"/>
  <c r="S32791" i="17" s="1" a="1"/>
  <c r="S32791" i="17" s="1"/>
  <c r="R32789" i="17" a="1"/>
  <c r="R32789" i="17" s="1"/>
  <c r="S32789" i="17" s="1" a="1"/>
  <c r="S32789" i="17" s="1"/>
  <c r="R32743" i="17" a="1"/>
  <c r="R32743" i="17" s="1"/>
  <c r="S32743" i="17" s="1" a="1"/>
  <c r="S32743" i="17" s="1"/>
  <c r="R32716" i="17" a="1"/>
  <c r="R32716" i="17" s="1"/>
  <c r="S32716" i="17" s="1" a="1"/>
  <c r="S32716" i="17" s="1"/>
  <c r="R32684" i="17" a="1"/>
  <c r="R32684" i="17" s="1"/>
  <c r="S32684" i="17" s="1" a="1"/>
  <c r="S32684" i="17" s="1"/>
  <c r="R32680" i="17" a="1"/>
  <c r="R32680" i="17" s="1"/>
  <c r="S32680" i="17" s="1" a="1"/>
  <c r="S32680" i="17" s="1"/>
  <c r="R32652" i="17" a="1"/>
  <c r="R32652" i="17" s="1"/>
  <c r="S32652" i="17" s="1" a="1"/>
  <c r="S32652" i="17" s="1"/>
  <c r="R32650" i="17" a="1"/>
  <c r="R32650" i="17" s="1"/>
  <c r="S32650" i="17" s="1" a="1"/>
  <c r="S32650" i="17" s="1"/>
  <c r="R32648" i="17" a="1"/>
  <c r="R32648" i="17" s="1"/>
  <c r="S32648" i="17" s="1" a="1"/>
  <c r="S32648" i="17" s="1"/>
  <c r="R32553" i="17" a="1"/>
  <c r="R32553" i="17" s="1"/>
  <c r="S32553" i="17" s="1" a="1"/>
  <c r="S32553" i="17" s="1"/>
  <c r="R32551" i="17" a="1"/>
  <c r="R32551" i="17" s="1"/>
  <c r="S32551" i="17" s="1" a="1"/>
  <c r="S32551" i="17" s="1"/>
  <c r="R32538" i="17" a="1"/>
  <c r="R32538" i="17" s="1"/>
  <c r="S32538" i="17" s="1" a="1"/>
  <c r="S32538" i="17" s="1"/>
  <c r="R32536" i="17" a="1"/>
  <c r="R32536" i="17" s="1"/>
  <c r="S32536" i="17" s="1" a="1"/>
  <c r="S32536" i="17" s="1"/>
  <c r="R32459" i="17" a="1"/>
  <c r="R32459" i="17" s="1"/>
  <c r="S32459" i="17" s="1" a="1"/>
  <c r="S32459" i="17" s="1"/>
  <c r="R32431" i="17" a="1"/>
  <c r="R32431" i="17" s="1"/>
  <c r="S32431" i="17" s="1" a="1"/>
  <c r="S32431" i="17" s="1"/>
  <c r="R32399" i="17" a="1"/>
  <c r="R32399" i="17" s="1"/>
  <c r="S32399" i="17" s="1" a="1"/>
  <c r="S32399" i="17" s="1"/>
  <c r="R32384" i="17" a="1"/>
  <c r="R32384" i="17" s="1"/>
  <c r="S32384" i="17" s="1" a="1"/>
  <c r="S32384" i="17" s="1"/>
  <c r="R32380" i="17" a="1"/>
  <c r="R32380" i="17" s="1"/>
  <c r="S32380" i="17" s="1" a="1"/>
  <c r="S32380" i="17" s="1"/>
  <c r="R32243" i="17" a="1"/>
  <c r="R32243" i="17" s="1"/>
  <c r="S32243" i="17" s="1" a="1"/>
  <c r="S32243" i="17" s="1"/>
  <c r="R32235" i="17" a="1"/>
  <c r="R32235" i="17" s="1"/>
  <c r="S32235" i="17" s="1" a="1"/>
  <c r="S32235" i="17" s="1"/>
  <c r="R32212" i="17" a="1"/>
  <c r="R32212" i="17" s="1"/>
  <c r="S32212" i="17" s="1" a="1"/>
  <c r="S32212" i="17" s="1"/>
  <c r="R32210" i="17" a="1"/>
  <c r="R32210" i="17" s="1"/>
  <c r="S32210" i="17" s="1" a="1"/>
  <c r="S32210" i="17" s="1"/>
  <c r="R32183" i="17" a="1"/>
  <c r="R32183" i="17" s="1"/>
  <c r="S32183" i="17" s="1" a="1"/>
  <c r="S32183" i="17" s="1"/>
  <c r="R32181" i="17" a="1"/>
  <c r="R32181" i="17" s="1"/>
  <c r="S32181" i="17" s="1" a="1"/>
  <c r="S32181" i="17" s="1"/>
  <c r="R32072" i="17" a="1"/>
  <c r="R32072" i="17" s="1"/>
  <c r="S32072" i="17" s="1" a="1"/>
  <c r="S32072" i="17" s="1"/>
  <c r="R32066" i="17" a="1"/>
  <c r="R32066" i="17" s="1"/>
  <c r="S32066" i="17" s="1" a="1"/>
  <c r="S32066" i="17" s="1"/>
  <c r="R32039" i="17" a="1"/>
  <c r="R32039" i="17" s="1"/>
  <c r="S32039" i="17" s="1" a="1"/>
  <c r="S32039" i="17" s="1"/>
  <c r="R32013" i="17" a="1"/>
  <c r="R32013" i="17" s="1"/>
  <c r="S32013" i="17" s="1" a="1"/>
  <c r="S32013" i="17" s="1"/>
  <c r="R31977" i="17" a="1"/>
  <c r="R31977" i="17" s="1"/>
  <c r="S31977" i="17" s="1" a="1"/>
  <c r="S31977" i="17" s="1"/>
  <c r="M31960" i="17" a="1"/>
  <c r="M31960" i="17" s="1"/>
  <c r="R31960" i="17" a="1"/>
  <c r="R31960" i="17" s="1"/>
  <c r="R31958" i="17" a="1"/>
  <c r="R31958" i="17" s="1"/>
  <c r="S31958" i="17" s="1" a="1"/>
  <c r="S31958" i="17" s="1"/>
  <c r="M31831" i="17" a="1"/>
  <c r="M31831" i="17" s="1"/>
  <c r="R31831" i="17" a="1"/>
  <c r="R31831" i="17" s="1"/>
  <c r="M31829" i="17" a="1"/>
  <c r="M31829" i="17" s="1"/>
  <c r="R31829" i="17" a="1"/>
  <c r="R31829" i="17" s="1"/>
  <c r="R31827" i="17" a="1"/>
  <c r="R31827" i="17" s="1"/>
  <c r="S31827" i="17" s="1" a="1"/>
  <c r="S31827" i="17" s="1"/>
  <c r="R31808" i="17" a="1"/>
  <c r="R31808" i="17" s="1"/>
  <c r="S31808" i="17" s="1" a="1"/>
  <c r="S31808" i="17" s="1"/>
  <c r="R31595" i="17" a="1"/>
  <c r="R31595" i="17" s="1"/>
  <c r="S31595" i="17" s="1" a="1"/>
  <c r="S31595" i="17" s="1"/>
  <c r="R31593" i="17" a="1"/>
  <c r="R31593" i="17" s="1"/>
  <c r="S31593" i="17" s="1" a="1"/>
  <c r="S31593" i="17" s="1"/>
  <c r="R31591" i="17" a="1"/>
  <c r="R31591" i="17" s="1"/>
  <c r="S31591" i="17" s="1" a="1"/>
  <c r="S31591" i="17" s="1"/>
  <c r="R31589" i="17" a="1"/>
  <c r="R31589" i="17" s="1"/>
  <c r="S31589" i="17" s="1" a="1"/>
  <c r="S31589" i="17" s="1"/>
  <c r="R31587" i="17" a="1"/>
  <c r="R31587" i="17" s="1"/>
  <c r="S31587" i="17" s="1" a="1"/>
  <c r="S31587" i="17" s="1"/>
  <c r="R31583" i="17" a="1"/>
  <c r="R31583" i="17" s="1"/>
  <c r="S31583" i="17" s="1" a="1"/>
  <c r="S31583" i="17" s="1"/>
  <c r="R31568" i="17" a="1"/>
  <c r="R31568" i="17" s="1"/>
  <c r="S31568" i="17" s="1" a="1"/>
  <c r="S31568" i="17" s="1"/>
  <c r="R31562" i="17" a="1"/>
  <c r="R31562" i="17" s="1"/>
  <c r="S31562" i="17" s="1" a="1"/>
  <c r="S31562" i="17" s="1"/>
  <c r="R31560" i="17" a="1"/>
  <c r="R31560" i="17" s="1"/>
  <c r="S31560" i="17" s="1" a="1"/>
  <c r="S31560" i="17" s="1"/>
  <c r="R31515" i="17" a="1"/>
  <c r="R31515" i="17" s="1"/>
  <c r="S31515" i="17" s="1" a="1"/>
  <c r="S31515" i="17" s="1"/>
  <c r="R31513" i="17" a="1"/>
  <c r="R31513" i="17" s="1"/>
  <c r="S31513" i="17" s="1" a="1"/>
  <c r="S31513" i="17" s="1"/>
  <c r="R31498" i="17" a="1"/>
  <c r="R31498" i="17" s="1"/>
  <c r="S31498" i="17" s="1" a="1"/>
  <c r="S31498" i="17" s="1"/>
  <c r="R31467" i="17" a="1"/>
  <c r="R31467" i="17" s="1"/>
  <c r="S31467" i="17" s="1" a="1"/>
  <c r="S31467" i="17" s="1"/>
  <c r="R31463" i="17" a="1"/>
  <c r="R31463" i="17" s="1"/>
  <c r="S31463" i="17" s="1" a="1"/>
  <c r="S31463" i="17" s="1"/>
  <c r="R31380" i="17" a="1"/>
  <c r="R31380" i="17" s="1"/>
  <c r="S31380" i="17" s="1" a="1"/>
  <c r="S31380" i="17" s="1"/>
  <c r="R31378" i="17" a="1"/>
  <c r="R31378" i="17" s="1"/>
  <c r="S31378" i="17" s="1" a="1"/>
  <c r="S31378" i="17" s="1"/>
  <c r="R31349" i="17" a="1"/>
  <c r="R31349" i="17" s="1"/>
  <c r="S31349" i="17" s="1" a="1"/>
  <c r="S31349" i="17" s="1"/>
  <c r="R31328" i="17" a="1"/>
  <c r="R31328" i="17" s="1"/>
  <c r="S31328" i="17" s="1" a="1"/>
  <c r="S31328" i="17" s="1"/>
  <c r="R31326" i="17" a="1"/>
  <c r="R31326" i="17" s="1"/>
  <c r="S31326" i="17" s="1" a="1"/>
  <c r="S31326" i="17" s="1"/>
  <c r="R31305" i="17" a="1"/>
  <c r="R31305" i="17" s="1"/>
  <c r="S31305" i="17" s="1" a="1"/>
  <c r="S31305" i="17" s="1"/>
  <c r="R31286" i="17" a="1"/>
  <c r="R31286" i="17" s="1"/>
  <c r="S31286" i="17" s="1" a="1"/>
  <c r="S31286" i="17" s="1"/>
  <c r="R31284" i="17" a="1"/>
  <c r="R31284" i="17" s="1"/>
  <c r="S31284" i="17" s="1" a="1"/>
  <c r="S31284" i="17" s="1"/>
  <c r="R31282" i="17" a="1"/>
  <c r="R31282" i="17" s="1"/>
  <c r="S31282" i="17" s="1" a="1"/>
  <c r="S31282" i="17" s="1"/>
  <c r="R31278" i="17" a="1"/>
  <c r="R31278" i="17" s="1"/>
  <c r="S31278" i="17" s="1" a="1"/>
  <c r="S31278" i="17" s="1"/>
  <c r="R31276" i="17" a="1"/>
  <c r="R31276" i="17" s="1"/>
  <c r="S31276" i="17" s="1" a="1"/>
  <c r="S31276" i="17" s="1"/>
  <c r="R31253" i="17" a="1"/>
  <c r="R31253" i="17" s="1"/>
  <c r="S31253" i="17" s="1" a="1"/>
  <c r="S31253" i="17" s="1"/>
  <c r="M31251" i="17" a="1"/>
  <c r="M31251" i="17" s="1"/>
  <c r="R31251" i="17" a="1"/>
  <c r="R31251" i="17" s="1"/>
  <c r="R31249" i="17" a="1"/>
  <c r="R31249" i="17" s="1"/>
  <c r="S31249" i="17" s="1" a="1"/>
  <c r="S31249" i="17" s="1"/>
  <c r="R31247" i="17" a="1"/>
  <c r="R31247" i="17" s="1"/>
  <c r="S31247" i="17" s="1" a="1"/>
  <c r="S31247" i="17" s="1"/>
  <c r="R31220" i="17" a="1"/>
  <c r="R31220" i="17" s="1"/>
  <c r="S31220" i="17" s="1" a="1"/>
  <c r="S31220" i="17" s="1"/>
  <c r="R31188" i="17" a="1"/>
  <c r="R31188" i="17" s="1"/>
  <c r="S31188" i="17" s="1" a="1"/>
  <c r="S31188" i="17" s="1"/>
  <c r="R31184" i="17" a="1"/>
  <c r="R31184" i="17" s="1"/>
  <c r="S31184" i="17" s="1" a="1"/>
  <c r="S31184" i="17" s="1"/>
  <c r="R31124" i="17" a="1"/>
  <c r="R31124" i="17" s="1"/>
  <c r="S31124" i="17" s="1" a="1"/>
  <c r="S31124" i="17" s="1"/>
  <c r="R31120" i="17" a="1"/>
  <c r="R31120" i="17" s="1"/>
  <c r="S31120" i="17" s="1" a="1"/>
  <c r="S31120" i="17" s="1"/>
  <c r="R31105" i="17" a="1"/>
  <c r="R31105" i="17" s="1"/>
  <c r="S31105" i="17" s="1" a="1"/>
  <c r="S31105" i="17" s="1"/>
  <c r="R31077" i="17" a="1"/>
  <c r="R31077" i="17" s="1"/>
  <c r="S31077" i="17" s="1" a="1"/>
  <c r="S31077" i="17" s="1"/>
  <c r="R31073" i="17" a="1"/>
  <c r="R31073" i="17" s="1"/>
  <c r="S31073" i="17" s="1" a="1"/>
  <c r="S31073" i="17" s="1"/>
  <c r="R31053" i="17" a="1"/>
  <c r="R31053" i="17" s="1"/>
  <c r="S31053" i="17" s="1" a="1"/>
  <c r="S31053" i="17" s="1"/>
  <c r="R31051" i="17" a="1"/>
  <c r="R31051" i="17" s="1"/>
  <c r="S31051" i="17" s="1" a="1"/>
  <c r="S31051" i="17" s="1"/>
  <c r="R31049" i="17" a="1"/>
  <c r="R31049" i="17" s="1"/>
  <c r="S31049" i="17" s="1" a="1"/>
  <c r="S31049" i="17" s="1"/>
  <c r="R31027" i="17" a="1"/>
  <c r="R31027" i="17" s="1"/>
  <c r="S31027" i="17" s="1" a="1"/>
  <c r="S31027" i="17" s="1"/>
  <c r="M31008" i="17" a="1"/>
  <c r="M31008" i="17" s="1"/>
  <c r="R31008" i="17" a="1"/>
  <c r="R31008" i="17" s="1"/>
  <c r="R31004" i="17" a="1"/>
  <c r="R31004" i="17" s="1"/>
  <c r="S31004" i="17" s="1" a="1"/>
  <c r="S31004" i="17" s="1"/>
  <c r="R30985" i="17" a="1"/>
  <c r="R30985" i="17" s="1"/>
  <c r="S30985" i="17" s="1" a="1"/>
  <c r="S30985" i="17" s="1"/>
  <c r="R30981" i="17" a="1"/>
  <c r="R30981" i="17" s="1"/>
  <c r="S30981" i="17" s="1" a="1"/>
  <c r="S30981" i="17" s="1"/>
  <c r="R30979" i="17" a="1"/>
  <c r="R30979" i="17" s="1"/>
  <c r="S30979" i="17" s="1" a="1"/>
  <c r="S30979" i="17" s="1"/>
  <c r="R30977" i="17" a="1"/>
  <c r="R30977" i="17" s="1"/>
  <c r="S30977" i="17" s="1" a="1"/>
  <c r="S30977" i="17" s="1"/>
  <c r="R30975" i="17" a="1"/>
  <c r="R30975" i="17" s="1"/>
  <c r="S30975" i="17" s="1" a="1"/>
  <c r="S30975" i="17" s="1"/>
  <c r="M30958" i="17" a="1"/>
  <c r="M30958" i="17" s="1"/>
  <c r="R30958" i="17" a="1"/>
  <c r="R30958" i="17" s="1"/>
  <c r="R30956" i="17" a="1"/>
  <c r="R30956" i="17" s="1"/>
  <c r="S30956" i="17" s="1" a="1"/>
  <c r="S30956" i="17" s="1"/>
  <c r="R30954" i="17" a="1"/>
  <c r="R30954" i="17" s="1"/>
  <c r="S30954" i="17" s="1" a="1"/>
  <c r="S30954" i="17" s="1"/>
  <c r="R30848" i="17" a="1"/>
  <c r="R30848" i="17" s="1"/>
  <c r="S30848" i="17" s="1" a="1"/>
  <c r="S30848" i="17" s="1"/>
  <c r="R30838" i="17" a="1"/>
  <c r="R30838" i="17" s="1"/>
  <c r="S30838" i="17" s="1" a="1"/>
  <c r="S30838" i="17" s="1"/>
  <c r="R30834" i="17" a="1"/>
  <c r="R30834" i="17" s="1"/>
  <c r="S30834" i="17" s="1" a="1"/>
  <c r="S30834" i="17" s="1"/>
  <c r="R30832" i="17" a="1"/>
  <c r="R30832" i="17" s="1"/>
  <c r="S30832" i="17" s="1" a="1"/>
  <c r="S30832" i="17" s="1"/>
  <c r="R30830" i="17" a="1"/>
  <c r="R30830" i="17" s="1"/>
  <c r="S30830" i="17" s="1" a="1"/>
  <c r="S30830" i="17" s="1"/>
  <c r="R30828" i="17" a="1"/>
  <c r="R30828" i="17" s="1"/>
  <c r="S30828" i="17" s="1" a="1"/>
  <c r="S30828" i="17" s="1"/>
  <c r="R30826" i="17" a="1"/>
  <c r="R30826" i="17" s="1"/>
  <c r="S30826" i="17" s="1" a="1"/>
  <c r="S30826" i="17" s="1"/>
  <c r="R30824" i="17" a="1"/>
  <c r="R30824" i="17" s="1"/>
  <c r="S30824" i="17" s="1" a="1"/>
  <c r="S30824" i="17" s="1"/>
  <c r="R30822" i="17" a="1"/>
  <c r="R30822" i="17" s="1"/>
  <c r="S30822" i="17" s="1" a="1"/>
  <c r="S30822" i="17" s="1"/>
  <c r="R30820" i="17" a="1"/>
  <c r="R30820" i="17" s="1"/>
  <c r="S30820" i="17" s="1" a="1"/>
  <c r="S30820" i="17" s="1"/>
  <c r="R30818" i="17" a="1"/>
  <c r="R30818" i="17" s="1"/>
  <c r="S30818" i="17" s="1" a="1"/>
  <c r="S30818" i="17" s="1"/>
  <c r="R30814" i="17" a="1"/>
  <c r="R30814" i="17" s="1"/>
  <c r="S30814" i="17" s="1" a="1"/>
  <c r="S30814" i="17" s="1"/>
  <c r="R30810" i="17" a="1"/>
  <c r="R30810" i="17" s="1"/>
  <c r="S30810" i="17" s="1" a="1"/>
  <c r="S30810" i="17" s="1"/>
  <c r="R30806" i="17" a="1"/>
  <c r="R30806" i="17" s="1"/>
  <c r="S30806" i="17" s="1" a="1"/>
  <c r="S30806" i="17" s="1"/>
  <c r="R30804" i="17" a="1"/>
  <c r="R30804" i="17" s="1"/>
  <c r="S30804" i="17" s="1" a="1"/>
  <c r="S30804" i="17" s="1"/>
  <c r="R30802" i="17" a="1"/>
  <c r="R30802" i="17" s="1"/>
  <c r="S30802" i="17" s="1" a="1"/>
  <c r="S30802" i="17" s="1"/>
  <c r="R30800" i="17" a="1"/>
  <c r="R30800" i="17" s="1"/>
  <c r="S30800" i="17" s="1" a="1"/>
  <c r="S30800" i="17" s="1"/>
  <c r="R30798" i="17" a="1"/>
  <c r="R30798" i="17" s="1"/>
  <c r="S30798" i="17" s="1" a="1"/>
  <c r="S30798" i="17" s="1"/>
  <c r="R30794" i="17" a="1"/>
  <c r="R30794" i="17" s="1"/>
  <c r="S30794" i="17" s="1" a="1"/>
  <c r="S30794" i="17" s="1"/>
  <c r="R30790" i="17" a="1"/>
  <c r="R30790" i="17" s="1"/>
  <c r="S30790" i="17" s="1" a="1"/>
  <c r="S30790" i="17" s="1"/>
  <c r="R30786" i="17" a="1"/>
  <c r="R30786" i="17" s="1"/>
  <c r="S30786" i="17" s="1" a="1"/>
  <c r="S30786" i="17" s="1"/>
  <c r="R30780" i="17" a="1"/>
  <c r="R30780" i="17" s="1"/>
  <c r="S30780" i="17" s="1" a="1"/>
  <c r="S30780" i="17" s="1"/>
  <c r="R30776" i="17" a="1"/>
  <c r="R30776" i="17" s="1"/>
  <c r="S30776" i="17" s="1" a="1"/>
  <c r="S30776" i="17" s="1"/>
  <c r="R30770" i="17" a="1"/>
  <c r="R30770" i="17" s="1"/>
  <c r="S30770" i="17" s="1" a="1"/>
  <c r="S30770" i="17" s="1"/>
  <c r="R30766" i="17" a="1"/>
  <c r="R30766" i="17" s="1"/>
  <c r="S30766" i="17" s="1" a="1"/>
  <c r="S30766" i="17" s="1"/>
  <c r="R30760" i="17" a="1"/>
  <c r="R30760" i="17" s="1"/>
  <c r="S30760" i="17" s="1" a="1"/>
  <c r="S30760" i="17" s="1"/>
  <c r="R30758" i="17" a="1"/>
  <c r="R30758" i="17" s="1"/>
  <c r="S30758" i="17" s="1" a="1"/>
  <c r="S30758" i="17" s="1"/>
  <c r="R30756" i="17" a="1"/>
  <c r="R30756" i="17" s="1"/>
  <c r="S30756" i="17" s="1" a="1"/>
  <c r="S30756" i="17" s="1"/>
  <c r="R30750" i="17" a="1"/>
  <c r="R30750" i="17" s="1"/>
  <c r="S30750" i="17" s="1" a="1"/>
  <c r="S30750" i="17" s="1"/>
  <c r="R30746" i="17" a="1"/>
  <c r="R30746" i="17" s="1"/>
  <c r="S30746" i="17" s="1" a="1"/>
  <c r="S30746" i="17" s="1"/>
  <c r="R30742" i="17" a="1"/>
  <c r="R30742" i="17" s="1"/>
  <c r="S30742" i="17" s="1" a="1"/>
  <c r="S30742" i="17" s="1"/>
  <c r="R30740" i="17" a="1"/>
  <c r="R30740" i="17" s="1"/>
  <c r="S30740" i="17" s="1" a="1"/>
  <c r="S30740" i="17" s="1"/>
  <c r="R30738" i="17" a="1"/>
  <c r="R30738" i="17" s="1"/>
  <c r="S30738" i="17" s="1" a="1"/>
  <c r="S30738" i="17" s="1"/>
  <c r="R30736" i="17" a="1"/>
  <c r="R30736" i="17" s="1"/>
  <c r="S30736" i="17" s="1" a="1"/>
  <c r="S30736" i="17" s="1"/>
  <c r="R30730" i="17" a="1"/>
  <c r="R30730" i="17" s="1"/>
  <c r="S30730" i="17" s="1" a="1"/>
  <c r="S30730" i="17" s="1"/>
  <c r="R30726" i="17" a="1"/>
  <c r="R30726" i="17" s="1"/>
  <c r="S30726" i="17" s="1" a="1"/>
  <c r="S30726" i="17" s="1"/>
  <c r="R30722" i="17" a="1"/>
  <c r="R30722" i="17" s="1"/>
  <c r="S30722" i="17" s="1" a="1"/>
  <c r="S30722" i="17" s="1"/>
  <c r="R30720" i="17" a="1"/>
  <c r="R30720" i="17" s="1"/>
  <c r="S30720" i="17" s="1" a="1"/>
  <c r="S30720" i="17" s="1"/>
  <c r="R30718" i="17" a="1"/>
  <c r="R30718" i="17" s="1"/>
  <c r="S30718" i="17" s="1" a="1"/>
  <c r="S30718" i="17" s="1"/>
  <c r="R30716" i="17" a="1"/>
  <c r="R30716" i="17" s="1"/>
  <c r="S30716" i="17" s="1" a="1"/>
  <c r="S30716" i="17" s="1"/>
  <c r="R30714" i="17" a="1"/>
  <c r="R30714" i="17" s="1"/>
  <c r="S30714" i="17" s="1" a="1"/>
  <c r="S30714" i="17" s="1"/>
  <c r="R30710" i="17" a="1"/>
  <c r="R30710" i="17" s="1"/>
  <c r="S30710" i="17" s="1" a="1"/>
  <c r="S30710" i="17" s="1"/>
  <c r="R30706" i="17" a="1"/>
  <c r="R30706" i="17" s="1"/>
  <c r="S30706" i="17" s="1" a="1"/>
  <c r="S30706" i="17" s="1"/>
  <c r="R30702" i="17" a="1"/>
  <c r="R30702" i="17" s="1"/>
  <c r="S30702" i="17" s="1" a="1"/>
  <c r="S30702" i="17" s="1"/>
  <c r="R30671" i="17" a="1"/>
  <c r="R30671" i="17" s="1"/>
  <c r="S30671" i="17" s="1" a="1"/>
  <c r="S30671" i="17" s="1"/>
  <c r="R30669" i="17" a="1"/>
  <c r="R30669" i="17" s="1"/>
  <c r="S30669" i="17" s="1" a="1"/>
  <c r="S30669" i="17" s="1"/>
  <c r="R30638" i="17" a="1"/>
  <c r="R30638" i="17" s="1"/>
  <c r="S30638" i="17" s="1" a="1"/>
  <c r="S30638" i="17" s="1"/>
  <c r="R30636" i="17" a="1"/>
  <c r="R30636" i="17" s="1"/>
  <c r="S30636" i="17" s="1" a="1"/>
  <c r="S30636" i="17" s="1"/>
  <c r="R30634" i="17" a="1"/>
  <c r="R30634" i="17" s="1"/>
  <c r="S30634" i="17" s="1" a="1"/>
  <c r="S30634" i="17" s="1"/>
  <c r="M30605" i="17" a="1"/>
  <c r="M30605" i="17" s="1"/>
  <c r="R30605" i="17" a="1"/>
  <c r="R30605" i="17" s="1"/>
  <c r="R30603" i="17" a="1"/>
  <c r="R30603" i="17" s="1"/>
  <c r="S30603" i="17" s="1" a="1"/>
  <c r="S30603" i="17" s="1"/>
  <c r="R30599" i="17" a="1"/>
  <c r="R30599" i="17" s="1"/>
  <c r="S30599" i="17" s="1" a="1"/>
  <c r="S30599" i="17" s="1"/>
  <c r="R30480" i="17" a="1"/>
  <c r="R30480" i="17" s="1"/>
  <c r="S30480" i="17" s="1" a="1"/>
  <c r="S30480" i="17" s="1"/>
  <c r="R30476" i="17" a="1"/>
  <c r="R30476" i="17" s="1"/>
  <c r="S30476" i="17" s="1" a="1"/>
  <c r="S30476" i="17" s="1"/>
  <c r="R30474" i="17" a="1"/>
  <c r="R30474" i="17" s="1"/>
  <c r="S30474" i="17" s="1" a="1"/>
  <c r="S30474" i="17" s="1"/>
  <c r="R30472" i="17" a="1"/>
  <c r="R30472" i="17" s="1"/>
  <c r="S30472" i="17" s="1" a="1"/>
  <c r="S30472" i="17" s="1"/>
  <c r="R30470" i="17" a="1"/>
  <c r="R30470" i="17" s="1"/>
  <c r="S30470" i="17" s="1" a="1"/>
  <c r="S30470" i="17" s="1"/>
  <c r="R30438" i="17" a="1"/>
  <c r="R30438" i="17" s="1"/>
  <c r="S30438" i="17" s="1" a="1"/>
  <c r="S30438" i="17" s="1"/>
  <c r="R30436" i="17" a="1"/>
  <c r="R30436" i="17" s="1"/>
  <c r="S30436" i="17" s="1" a="1"/>
  <c r="S30436" i="17" s="1"/>
  <c r="R30434" i="17" a="1"/>
  <c r="R30434" i="17" s="1"/>
  <c r="S30434" i="17" s="1" a="1"/>
  <c r="S30434" i="17" s="1"/>
  <c r="M30406" i="17" a="1"/>
  <c r="M30406" i="17" s="1"/>
  <c r="R30406" i="17" a="1"/>
  <c r="R30406" i="17" s="1"/>
  <c r="R30402" i="17" a="1"/>
  <c r="R30402" i="17" s="1"/>
  <c r="S30402" i="17" s="1" a="1"/>
  <c r="S30402" i="17" s="1"/>
  <c r="M30381" i="17" a="1"/>
  <c r="M30381" i="17" s="1"/>
  <c r="R30381" i="17" a="1"/>
  <c r="R30381" i="17" s="1"/>
  <c r="R30379" i="17" a="1"/>
  <c r="R30379" i="17" s="1"/>
  <c r="S30379" i="17" s="1" a="1"/>
  <c r="S30379" i="17" s="1"/>
  <c r="M30362" i="17" a="1"/>
  <c r="M30362" i="17" s="1"/>
  <c r="R30362" i="17" a="1"/>
  <c r="R30362" i="17" s="1"/>
  <c r="R30360" i="17" a="1"/>
  <c r="R30360" i="17" s="1"/>
  <c r="S30360" i="17" s="1" a="1"/>
  <c r="S30360" i="17" s="1"/>
  <c r="R30358" i="17" a="1"/>
  <c r="R30358" i="17" s="1"/>
  <c r="S30358" i="17" s="1" a="1"/>
  <c r="S30358" i="17" s="1"/>
  <c r="R30228" i="17" a="1"/>
  <c r="R30228" i="17" s="1"/>
  <c r="S30228" i="17" s="1" a="1"/>
  <c r="S30228" i="17" s="1"/>
  <c r="R30226" i="17" a="1"/>
  <c r="R30226" i="17" s="1"/>
  <c r="S30226" i="17" s="1" a="1"/>
  <c r="S30226" i="17" s="1"/>
  <c r="R30224" i="17" a="1"/>
  <c r="R30224" i="17" s="1"/>
  <c r="S30224" i="17" s="1" a="1"/>
  <c r="S30224" i="17" s="1"/>
  <c r="R30015" i="17" a="1"/>
  <c r="R30015" i="17" s="1"/>
  <c r="S30015" i="17" s="1" a="1"/>
  <c r="S30015" i="17" s="1"/>
  <c r="R30011" i="17" a="1"/>
  <c r="R30011" i="17" s="1"/>
  <c r="S30011" i="17" s="1" a="1"/>
  <c r="S30011" i="17" s="1"/>
  <c r="R29988" i="17" a="1"/>
  <c r="R29988" i="17" s="1"/>
  <c r="S29988" i="17" s="1" a="1"/>
  <c r="S29988" i="17" s="1"/>
  <c r="R29984" i="17" a="1"/>
  <c r="R29984" i="17" s="1"/>
  <c r="S29984" i="17" s="1" a="1"/>
  <c r="S29984" i="17" s="1"/>
  <c r="R29948" i="17" a="1"/>
  <c r="R29948" i="17" s="1"/>
  <c r="S29948" i="17" s="1" a="1"/>
  <c r="S29948" i="17" s="1"/>
  <c r="R29944" i="17" a="1"/>
  <c r="R29944" i="17" s="1"/>
  <c r="S29944" i="17" s="1" a="1"/>
  <c r="S29944" i="17" s="1"/>
  <c r="R29916" i="17" a="1"/>
  <c r="R29916" i="17" s="1"/>
  <c r="S29916" i="17" s="1" a="1"/>
  <c r="S29916" i="17" s="1"/>
  <c r="R29912" i="17" a="1"/>
  <c r="R29912" i="17" s="1"/>
  <c r="S29912" i="17" s="1" a="1"/>
  <c r="S29912" i="17" s="1"/>
  <c r="R29910" i="17" a="1"/>
  <c r="R29910" i="17" s="1"/>
  <c r="S29910" i="17" s="1" a="1"/>
  <c r="S29910" i="17" s="1"/>
  <c r="R29867" i="17" a="1"/>
  <c r="R29867" i="17" s="1"/>
  <c r="S29867" i="17" s="1" a="1"/>
  <c r="S29867" i="17" s="1"/>
  <c r="M29865" i="17" a="1"/>
  <c r="M29865" i="17" s="1"/>
  <c r="R29865" i="17" a="1"/>
  <c r="R29865" i="17" s="1"/>
  <c r="R29863" i="17" a="1"/>
  <c r="R29863" i="17" s="1"/>
  <c r="S29863" i="17" s="1" a="1"/>
  <c r="S29863" i="17" s="1"/>
  <c r="R29859" i="17" a="1"/>
  <c r="R29859" i="17" s="1"/>
  <c r="S29859" i="17" s="1" a="1"/>
  <c r="S29859" i="17" s="1"/>
  <c r="M29844" i="17" a="1"/>
  <c r="M29844" i="17" s="1"/>
  <c r="R29844" i="17" a="1"/>
  <c r="R29844" i="17" s="1"/>
  <c r="R29840" i="17" a="1"/>
  <c r="R29840" i="17" s="1"/>
  <c r="S29840" i="17" s="1" a="1"/>
  <c r="S29840" i="17" s="1"/>
  <c r="M29825" i="17" a="1"/>
  <c r="M29825" i="17" s="1"/>
  <c r="R29825" i="17" a="1"/>
  <c r="R29825" i="17" s="1"/>
  <c r="R29821" i="17" a="1"/>
  <c r="R29821" i="17" s="1"/>
  <c r="S29821" i="17" s="1" a="1"/>
  <c r="S29821" i="17" s="1"/>
  <c r="R29817" i="17" a="1"/>
  <c r="R29817" i="17" s="1"/>
  <c r="S29817" i="17" s="1" a="1"/>
  <c r="S29817" i="17" s="1"/>
  <c r="R29813" i="17" a="1"/>
  <c r="R29813" i="17" s="1"/>
  <c r="S29813" i="17" s="1" a="1"/>
  <c r="S29813" i="17" s="1"/>
  <c r="R29811" i="17" a="1"/>
  <c r="R29811" i="17" s="1"/>
  <c r="S29811" i="17" s="1" a="1"/>
  <c r="S29811" i="17" s="1"/>
  <c r="R29809" i="17" a="1"/>
  <c r="R29809" i="17" s="1"/>
  <c r="S29809" i="17" s="1" a="1"/>
  <c r="S29809" i="17" s="1"/>
  <c r="R29807" i="17" a="1"/>
  <c r="R29807" i="17" s="1"/>
  <c r="S29807" i="17" s="1" a="1"/>
  <c r="S29807" i="17" s="1"/>
  <c r="R29805" i="17" a="1"/>
  <c r="R29805" i="17" s="1"/>
  <c r="S29805" i="17" s="1" a="1"/>
  <c r="S29805" i="17" s="1"/>
  <c r="R29801" i="17" a="1"/>
  <c r="R29801" i="17" s="1"/>
  <c r="S29801" i="17" s="1" a="1"/>
  <c r="S29801" i="17" s="1"/>
  <c r="R29797" i="17" a="1"/>
  <c r="R29797" i="17" s="1"/>
  <c r="S29797" i="17" s="1" a="1"/>
  <c r="S29797" i="17" s="1"/>
  <c r="R29795" i="17" a="1"/>
  <c r="R29795" i="17" s="1"/>
  <c r="S29795" i="17" s="1" a="1"/>
  <c r="S29795" i="17" s="1"/>
  <c r="R29766" i="17" a="1"/>
  <c r="R29766" i="17" s="1"/>
  <c r="S29766" i="17" s="1" a="1"/>
  <c r="S29766" i="17" s="1"/>
  <c r="R29762" i="17" a="1"/>
  <c r="R29762" i="17" s="1"/>
  <c r="S29762" i="17" s="1" a="1"/>
  <c r="S29762" i="17" s="1"/>
  <c r="R29705" i="17" a="1"/>
  <c r="R29705" i="17" s="1"/>
  <c r="S29705" i="17" s="1" a="1"/>
  <c r="S29705" i="17" s="1"/>
  <c r="R29701" i="17" a="1"/>
  <c r="R29701" i="17" s="1"/>
  <c r="S29701" i="17" s="1" a="1"/>
  <c r="S29701" i="17" s="1"/>
  <c r="R29699" i="17" a="1"/>
  <c r="R29699" i="17" s="1"/>
  <c r="S29699" i="17" s="1" a="1"/>
  <c r="S29699" i="17" s="1"/>
  <c r="R29678" i="17" a="1"/>
  <c r="R29678" i="17" s="1"/>
  <c r="S29678" i="17" s="1" a="1"/>
  <c r="S29678" i="17" s="1"/>
  <c r="R29670" i="17" a="1"/>
  <c r="R29670" i="17" s="1"/>
  <c r="S29670" i="17" s="1" a="1"/>
  <c r="S29670" i="17" s="1"/>
  <c r="R29649" i="17" a="1"/>
  <c r="R29649" i="17" s="1"/>
  <c r="S29649" i="17" s="1" a="1"/>
  <c r="S29649" i="17" s="1"/>
  <c r="M29647" i="17" a="1"/>
  <c r="M29647" i="17" s="1"/>
  <c r="R29647" i="17" a="1"/>
  <c r="R29647" i="17" s="1"/>
  <c r="R29605" i="17" a="1"/>
  <c r="R29605" i="17" s="1"/>
  <c r="S29605" i="17" s="1" a="1"/>
  <c r="S29605" i="17" s="1"/>
  <c r="R29601" i="17" a="1"/>
  <c r="R29601" i="17" s="1"/>
  <c r="S29601" i="17" s="1" a="1"/>
  <c r="S29601" i="17" s="1"/>
  <c r="R29599" i="17" a="1"/>
  <c r="R29599" i="17" s="1"/>
  <c r="S29599" i="17" s="1" a="1"/>
  <c r="S29599" i="17" s="1"/>
  <c r="R29526" i="17" a="1"/>
  <c r="R29526" i="17" s="1"/>
  <c r="S29526" i="17" s="1" a="1"/>
  <c r="S29526" i="17" s="1"/>
  <c r="R29524" i="17" a="1"/>
  <c r="R29524" i="17" s="1"/>
  <c r="S29524" i="17" s="1" a="1"/>
  <c r="S29524" i="17" s="1"/>
  <c r="R29522" i="17" a="1"/>
  <c r="R29522" i="17" s="1"/>
  <c r="S29522" i="17" s="1" a="1"/>
  <c r="S29522" i="17" s="1"/>
  <c r="R29502" i="17" a="1"/>
  <c r="R29502" i="17" s="1"/>
  <c r="S29502" i="17" s="1" a="1"/>
  <c r="S29502" i="17" s="1"/>
  <c r="R29498" i="17" a="1"/>
  <c r="R29498" i="17" s="1"/>
  <c r="S29498" i="17" s="1" a="1"/>
  <c r="S29498" i="17" s="1"/>
  <c r="R29496" i="17" a="1"/>
  <c r="R29496" i="17" s="1"/>
  <c r="S29496" i="17" s="1" a="1"/>
  <c r="S29496" i="17" s="1"/>
  <c r="R29494" i="17" a="1"/>
  <c r="R29494" i="17" s="1"/>
  <c r="S29494" i="17" s="1" a="1"/>
  <c r="S29494" i="17" s="1"/>
  <c r="R29422" i="17" a="1"/>
  <c r="R29422" i="17" s="1"/>
  <c r="S29422" i="17" s="1" a="1"/>
  <c r="S29422" i="17" s="1"/>
  <c r="R29418" i="17" a="1"/>
  <c r="R29418" i="17" s="1"/>
  <c r="S29418" i="17" s="1" a="1"/>
  <c r="S29418" i="17" s="1"/>
  <c r="M29323" i="17" a="1"/>
  <c r="M29323" i="17" s="1"/>
  <c r="R29323" i="17" a="1"/>
  <c r="R29323" i="17" s="1"/>
  <c r="R29319" i="17" a="1"/>
  <c r="R29319" i="17" s="1"/>
  <c r="S29319" i="17" s="1" a="1"/>
  <c r="S29319" i="17" s="1"/>
  <c r="R29296" i="17" a="1"/>
  <c r="R29296" i="17" s="1"/>
  <c r="S29296" i="17" s="1" a="1"/>
  <c r="S29296" i="17" s="1"/>
  <c r="M29279" i="17" a="1"/>
  <c r="M29279" i="17" s="1"/>
  <c r="R29279" i="17" a="1"/>
  <c r="R29279" i="17" s="1"/>
  <c r="R29277" i="17" a="1"/>
  <c r="R29277" i="17" s="1"/>
  <c r="S29277" i="17" s="1" a="1"/>
  <c r="S29277" i="17" s="1"/>
  <c r="R29275" i="17" a="1"/>
  <c r="R29275" i="17" s="1"/>
  <c r="S29275" i="17" s="1" a="1"/>
  <c r="S29275" i="17" s="1"/>
  <c r="R29097" i="17" a="1"/>
  <c r="R29097" i="17" s="1"/>
  <c r="S29097" i="17" s="1" a="1"/>
  <c r="S29097" i="17" s="1"/>
  <c r="M29045" i="17" a="1"/>
  <c r="M29045" i="17" s="1"/>
  <c r="R29045" i="17" a="1"/>
  <c r="R29045" i="17" s="1"/>
  <c r="R29043" i="17" a="1"/>
  <c r="R29043" i="17" s="1"/>
  <c r="S29043" i="17" s="1" a="1"/>
  <c r="S29043" i="17" s="1"/>
  <c r="R29041" i="17" a="1"/>
  <c r="R29041" i="17" s="1"/>
  <c r="S29041" i="17" s="1" a="1"/>
  <c r="S29041" i="17" s="1"/>
  <c r="M29014" i="17" a="1"/>
  <c r="M29014" i="17" s="1"/>
  <c r="R29014" i="17" a="1"/>
  <c r="R29014" i="17" s="1"/>
  <c r="R29012" i="17" a="1"/>
  <c r="R29012" i="17" s="1"/>
  <c r="S29012" i="17" s="1" a="1"/>
  <c r="S29012" i="17" s="1"/>
  <c r="R29010" i="17" a="1"/>
  <c r="R29010" i="17" s="1"/>
  <c r="S29010" i="17" s="1" a="1"/>
  <c r="S29010" i="17" s="1"/>
  <c r="R28889" i="17" a="1"/>
  <c r="R28889" i="17" s="1"/>
  <c r="S28889" i="17" s="1" a="1"/>
  <c r="S28889" i="17" s="1"/>
  <c r="R28887" i="17" a="1"/>
  <c r="R28887" i="17" s="1"/>
  <c r="S28887" i="17" s="1" a="1"/>
  <c r="S28887" i="17" s="1"/>
  <c r="R28885" i="17" a="1"/>
  <c r="R28885" i="17" s="1"/>
  <c r="S28885" i="17" s="1" a="1"/>
  <c r="S28885" i="17" s="1"/>
  <c r="R28833" i="17" a="1"/>
  <c r="R28833" i="17" s="1"/>
  <c r="S28833" i="17" s="1" a="1"/>
  <c r="S28833" i="17" s="1"/>
  <c r="R28829" i="17" a="1"/>
  <c r="R28829" i="17" s="1"/>
  <c r="S28829" i="17" s="1" a="1"/>
  <c r="S28829" i="17" s="1"/>
  <c r="R28812" i="17" a="1"/>
  <c r="R28812" i="17" s="1"/>
  <c r="S28812" i="17" s="1" a="1"/>
  <c r="S28812" i="17" s="1"/>
  <c r="R28810" i="17" a="1"/>
  <c r="R28810" i="17" s="1"/>
  <c r="S28810" i="17" s="1" a="1"/>
  <c r="S28810" i="17" s="1"/>
  <c r="R28757" i="17" a="1"/>
  <c r="R28757" i="17" s="1"/>
  <c r="S28757" i="17" s="1" a="1"/>
  <c r="S28757" i="17" s="1"/>
  <c r="R28753" i="17" a="1"/>
  <c r="R28753" i="17" s="1"/>
  <c r="S28753" i="17" s="1" a="1"/>
  <c r="S28753" i="17" s="1"/>
  <c r="R28736" i="17" a="1"/>
  <c r="R28736" i="17" s="1"/>
  <c r="S28736" i="17" s="1" a="1"/>
  <c r="S28736" i="17" s="1"/>
  <c r="R28734" i="17" a="1"/>
  <c r="R28734" i="17" s="1"/>
  <c r="S28734" i="17" s="1" a="1"/>
  <c r="S28734" i="17" s="1"/>
  <c r="R28721" i="17" a="1"/>
  <c r="R28721" i="17" s="1"/>
  <c r="S28721" i="17" s="1" a="1"/>
  <c r="S28721" i="17" s="1"/>
  <c r="R28717" i="17" a="1"/>
  <c r="R28717" i="17" s="1"/>
  <c r="S28717" i="17" s="1" a="1"/>
  <c r="S28717" i="17" s="1"/>
  <c r="R28697" i="17" a="1"/>
  <c r="R28697" i="17" s="1"/>
  <c r="S28697" i="17" s="1" a="1"/>
  <c r="S28697" i="17" s="1"/>
  <c r="R28695" i="17" a="1"/>
  <c r="R28695" i="17" s="1"/>
  <c r="S28695" i="17" s="1" a="1"/>
  <c r="S28695" i="17" s="1"/>
  <c r="M28682" i="17" a="1"/>
  <c r="M28682" i="17" s="1"/>
  <c r="R28682" i="17" a="1"/>
  <c r="R28682" i="17" s="1"/>
  <c r="R28680" i="17" a="1"/>
  <c r="R28680" i="17" s="1"/>
  <c r="S28680" i="17" s="1" a="1"/>
  <c r="S28680" i="17" s="1"/>
  <c r="M28668" i="17" a="1"/>
  <c r="M28668" i="17" s="1"/>
  <c r="R28668" i="17" a="1"/>
  <c r="R28668" i="17" s="1"/>
  <c r="R28664" i="17" a="1"/>
  <c r="R28664" i="17" s="1"/>
  <c r="S28664" i="17" s="1" a="1"/>
  <c r="S28664" i="17" s="1"/>
  <c r="R28647" i="17" a="1"/>
  <c r="R28647" i="17" s="1"/>
  <c r="S28647" i="17" s="1" a="1"/>
  <c r="S28647" i="17" s="1"/>
  <c r="R28645" i="17" a="1"/>
  <c r="R28645" i="17" s="1"/>
  <c r="S28645" i="17" s="1" a="1"/>
  <c r="S28645" i="17" s="1"/>
  <c r="R28643" i="17" a="1"/>
  <c r="R28643" i="17" s="1"/>
  <c r="S28643" i="17" s="1" a="1"/>
  <c r="S28643" i="17" s="1"/>
  <c r="R28442" i="17" a="1"/>
  <c r="R28442" i="17" s="1"/>
  <c r="S28442" i="17" s="1" a="1"/>
  <c r="S28442" i="17" s="1"/>
  <c r="R28429" i="17" a="1"/>
  <c r="R28429" i="17" s="1"/>
  <c r="S28429" i="17" s="1" a="1"/>
  <c r="S28429" i="17" s="1"/>
  <c r="R28410" i="17" a="1"/>
  <c r="R28410" i="17" s="1"/>
  <c r="S28410" i="17" s="1" a="1"/>
  <c r="S28410" i="17" s="1"/>
  <c r="R28408" i="17" a="1"/>
  <c r="R28408" i="17" s="1"/>
  <c r="S28408" i="17" s="1" a="1"/>
  <c r="S28408" i="17" s="1"/>
  <c r="R28406" i="17" a="1"/>
  <c r="R28406" i="17" s="1"/>
  <c r="S28406" i="17" s="1" a="1"/>
  <c r="S28406" i="17" s="1"/>
  <c r="M28297" i="17" a="1"/>
  <c r="M28297" i="17" s="1"/>
  <c r="R28297" i="17" a="1"/>
  <c r="R28297" i="17" s="1"/>
  <c r="R28295" i="17" a="1"/>
  <c r="R28295" i="17" s="1"/>
  <c r="S28295" i="17" s="1" a="1"/>
  <c r="S28295" i="17" s="1"/>
  <c r="R28293" i="17" a="1"/>
  <c r="R28293" i="17" s="1"/>
  <c r="S28293" i="17" s="1" a="1"/>
  <c r="S28293" i="17" s="1"/>
  <c r="R28291" i="17" a="1"/>
  <c r="R28291" i="17" s="1"/>
  <c r="S28291" i="17" s="1" a="1"/>
  <c r="S28291" i="17" s="1"/>
  <c r="R28278" i="17" a="1"/>
  <c r="R28278" i="17" s="1"/>
  <c r="S28278" i="17" s="1" a="1"/>
  <c r="S28278" i="17" s="1"/>
  <c r="R28274" i="17" a="1"/>
  <c r="R28274" i="17" s="1"/>
  <c r="S28274" i="17" s="1" a="1"/>
  <c r="S28274" i="17" s="1"/>
  <c r="R28259" i="17" a="1"/>
  <c r="R28259" i="17" s="1"/>
  <c r="S28259" i="17" s="1" a="1"/>
  <c r="S28259" i="17" s="1"/>
  <c r="R28257" i="17" a="1"/>
  <c r="R28257" i="17" s="1"/>
  <c r="S28257" i="17" s="1" a="1"/>
  <c r="S28257" i="17" s="1"/>
  <c r="R28255" i="17" a="1"/>
  <c r="R28255" i="17" s="1"/>
  <c r="S28255" i="17" s="1" a="1"/>
  <c r="S28255" i="17" s="1"/>
  <c r="R28253" i="17" a="1"/>
  <c r="R28253" i="17" s="1"/>
  <c r="S28253" i="17" s="1" a="1"/>
  <c r="S28253" i="17" s="1"/>
  <c r="R28251" i="17" a="1"/>
  <c r="R28251" i="17" s="1"/>
  <c r="S28251" i="17" s="1" a="1"/>
  <c r="S28251" i="17" s="1"/>
  <c r="R28249" i="17" a="1"/>
  <c r="R28249" i="17" s="1"/>
  <c r="S28249" i="17" s="1" a="1"/>
  <c r="S28249" i="17" s="1"/>
  <c r="R28247" i="17" a="1"/>
  <c r="R28247" i="17" s="1"/>
  <c r="S28247" i="17" s="1" a="1"/>
  <c r="S28247" i="17" s="1"/>
  <c r="R28243" i="17" a="1"/>
  <c r="R28243" i="17" s="1"/>
  <c r="S28243" i="17" s="1" a="1"/>
  <c r="S28243" i="17" s="1"/>
  <c r="R28241" i="17" a="1"/>
  <c r="R28241" i="17" s="1"/>
  <c r="S28241" i="17" s="1" a="1"/>
  <c r="S28241" i="17" s="1"/>
  <c r="R28239" i="17" a="1"/>
  <c r="R28239" i="17" s="1"/>
  <c r="S28239" i="17" s="1" a="1"/>
  <c r="S28239" i="17" s="1"/>
  <c r="R28237" i="17" a="1"/>
  <c r="R28237" i="17" s="1"/>
  <c r="S28237" i="17" s="1" a="1"/>
  <c r="S28237" i="17" s="1"/>
  <c r="R28235" i="17" a="1"/>
  <c r="R28235" i="17" s="1"/>
  <c r="S28235" i="17" s="1" a="1"/>
  <c r="S28235" i="17" s="1"/>
  <c r="R28233" i="17" a="1"/>
  <c r="R28233" i="17" s="1"/>
  <c r="S28233" i="17" s="1" a="1"/>
  <c r="S28233" i="17" s="1"/>
  <c r="R28231" i="17" a="1"/>
  <c r="R28231" i="17" s="1"/>
  <c r="S28231" i="17" s="1" a="1"/>
  <c r="S28231" i="17" s="1"/>
  <c r="R28202" i="17" a="1"/>
  <c r="R28202" i="17" s="1"/>
  <c r="S28202" i="17" s="1" a="1"/>
  <c r="S28202" i="17" s="1"/>
  <c r="R28198" i="17" a="1"/>
  <c r="R28198" i="17" s="1"/>
  <c r="S28198" i="17" s="1" a="1"/>
  <c r="S28198" i="17" s="1"/>
  <c r="R28124" i="17" a="1"/>
  <c r="R28124" i="17" s="1"/>
  <c r="S28124" i="17" s="1" a="1"/>
  <c r="S28124" i="17" s="1"/>
  <c r="R28120" i="17" a="1"/>
  <c r="R28120" i="17" s="1"/>
  <c r="S28120" i="17" s="1" a="1"/>
  <c r="S28120" i="17" s="1"/>
  <c r="R28118" i="17" a="1"/>
  <c r="R28118" i="17" s="1"/>
  <c r="S28118" i="17" s="1" a="1"/>
  <c r="S28118" i="17" s="1"/>
  <c r="R28097" i="17" a="1"/>
  <c r="R28097" i="17" s="1"/>
  <c r="S28097" i="17" s="1" a="1"/>
  <c r="S28097" i="17" s="1"/>
  <c r="R28055" i="17" a="1"/>
  <c r="R28055" i="17" s="1"/>
  <c r="S28055" i="17" s="1" a="1"/>
  <c r="S28055" i="17" s="1"/>
  <c r="R27959" i="17" a="1"/>
  <c r="R27959" i="17" s="1"/>
  <c r="S27959" i="17" s="1" a="1"/>
  <c r="S27959" i="17" s="1"/>
  <c r="R27935" i="17" a="1"/>
  <c r="R27935" i="17" s="1"/>
  <c r="S27935" i="17" s="1" a="1"/>
  <c r="S27935" i="17" s="1"/>
  <c r="R27931" i="17" a="1"/>
  <c r="R27931" i="17" s="1"/>
  <c r="S27931" i="17" s="1" a="1"/>
  <c r="S27931" i="17" s="1"/>
  <c r="R27903" i="17" a="1"/>
  <c r="R27903" i="17" s="1"/>
  <c r="S27903" i="17" s="1" a="1"/>
  <c r="S27903" i="17" s="1"/>
  <c r="R27899" i="17" a="1"/>
  <c r="R27899" i="17" s="1"/>
  <c r="S27899" i="17" s="1" a="1"/>
  <c r="S27899" i="17" s="1"/>
  <c r="R27864" i="17" a="1"/>
  <c r="R27864" i="17" s="1"/>
  <c r="S27864" i="17" s="1" a="1"/>
  <c r="S27864" i="17" s="1"/>
  <c r="M27733" i="17" a="1"/>
  <c r="M27733" i="17" s="1"/>
  <c r="R27733" i="17" a="1"/>
  <c r="R27733" i="17" s="1"/>
  <c r="R27731" i="17" a="1"/>
  <c r="R27731" i="17" s="1"/>
  <c r="S27731" i="17" s="1" a="1"/>
  <c r="S27731" i="17" s="1"/>
  <c r="R27729" i="17" a="1"/>
  <c r="R27729" i="17" s="1"/>
  <c r="S27729" i="17" s="1" a="1"/>
  <c r="S27729" i="17" s="1"/>
  <c r="R27712" i="17" a="1"/>
  <c r="R27712" i="17" s="1"/>
  <c r="S27712" i="17" s="1" a="1"/>
  <c r="S27712" i="17" s="1"/>
  <c r="R27710" i="17" a="1"/>
  <c r="R27710" i="17" s="1"/>
  <c r="S27710" i="17" s="1" a="1"/>
  <c r="S27710" i="17" s="1"/>
  <c r="R27708" i="17" a="1"/>
  <c r="R27708" i="17" s="1"/>
  <c r="S27708" i="17" s="1" a="1"/>
  <c r="S27708" i="17" s="1"/>
  <c r="R27704" i="17" a="1"/>
  <c r="R27704" i="17" s="1"/>
  <c r="S27704" i="17" s="1" a="1"/>
  <c r="S27704" i="17" s="1"/>
  <c r="R27702" i="17" a="1"/>
  <c r="R27702" i="17" s="1"/>
  <c r="S27702" i="17" s="1" a="1"/>
  <c r="S27702" i="17" s="1"/>
  <c r="R27698" i="17" a="1"/>
  <c r="R27698" i="17" s="1"/>
  <c r="S27698" i="17" s="1" a="1"/>
  <c r="S27698" i="17" s="1"/>
  <c r="R27694" i="17" a="1"/>
  <c r="R27694" i="17" s="1"/>
  <c r="S27694" i="17" s="1" a="1"/>
  <c r="S27694" i="17" s="1"/>
  <c r="R27684" i="17" a="1"/>
  <c r="R27684" i="17" s="1"/>
  <c r="S27684" i="17" s="1" a="1"/>
  <c r="S27684" i="17" s="1"/>
  <c r="R27680" i="17" a="1"/>
  <c r="R27680" i="17" s="1"/>
  <c r="S27680" i="17" s="1" a="1"/>
  <c r="S27680" i="17" s="1"/>
  <c r="R27678" i="17" a="1"/>
  <c r="R27678" i="17" s="1"/>
  <c r="S27678" i="17" s="1" a="1"/>
  <c r="S27678" i="17" s="1"/>
  <c r="R27674" i="17" a="1"/>
  <c r="R27674" i="17" s="1"/>
  <c r="S27674" i="17" s="1" a="1"/>
  <c r="S27674" i="17" s="1"/>
  <c r="R27670" i="17" a="1"/>
  <c r="R27670" i="17" s="1"/>
  <c r="S27670" i="17" s="1" a="1"/>
  <c r="S27670" i="17" s="1"/>
  <c r="R27664" i="17" a="1"/>
  <c r="R27664" i="17" s="1"/>
  <c r="S27664" i="17" s="1" a="1"/>
  <c r="S27664" i="17" s="1"/>
  <c r="R27660" i="17" a="1"/>
  <c r="R27660" i="17" s="1"/>
  <c r="S27660" i="17" s="1" a="1"/>
  <c r="S27660" i="17" s="1"/>
  <c r="R27658" i="17" a="1"/>
  <c r="R27658" i="17" s="1"/>
  <c r="S27658" i="17" s="1" a="1"/>
  <c r="S27658" i="17" s="1"/>
  <c r="R27656" i="17" a="1"/>
  <c r="R27656" i="17" s="1"/>
  <c r="S27656" i="17" s="1" a="1"/>
  <c r="S27656" i="17" s="1"/>
  <c r="R27654" i="17" a="1"/>
  <c r="R27654" i="17" s="1"/>
  <c r="S27654" i="17" s="1" a="1"/>
  <c r="S27654" i="17" s="1"/>
  <c r="R27650" i="17" a="1"/>
  <c r="R27650" i="17" s="1"/>
  <c r="S27650" i="17" s="1" a="1"/>
  <c r="S27650" i="17" s="1"/>
  <c r="R27648" i="17" a="1"/>
  <c r="R27648" i="17" s="1"/>
  <c r="S27648" i="17" s="1" a="1"/>
  <c r="S27648" i="17" s="1"/>
  <c r="R27646" i="17" a="1"/>
  <c r="R27646" i="17" s="1"/>
  <c r="S27646" i="17" s="1" a="1"/>
  <c r="S27646" i="17" s="1"/>
  <c r="R27644" i="17" a="1"/>
  <c r="R27644" i="17" s="1"/>
  <c r="S27644" i="17" s="1" a="1"/>
  <c r="S27644" i="17" s="1"/>
  <c r="R27640" i="17" a="1"/>
  <c r="R27640" i="17" s="1"/>
  <c r="S27640" i="17" s="1" a="1"/>
  <c r="S27640" i="17" s="1"/>
  <c r="R27638" i="17" a="1"/>
  <c r="R27638" i="17" s="1"/>
  <c r="S27638" i="17" s="1" a="1"/>
  <c r="S27638" i="17" s="1"/>
  <c r="R27634" i="17" a="1"/>
  <c r="R27634" i="17" s="1"/>
  <c r="S27634" i="17" s="1" a="1"/>
  <c r="S27634" i="17" s="1"/>
  <c r="R27632" i="17" a="1"/>
  <c r="R27632" i="17" s="1"/>
  <c r="S27632" i="17" s="1" a="1"/>
  <c r="S27632" i="17" s="1"/>
  <c r="R27630" i="17" a="1"/>
  <c r="R27630" i="17" s="1"/>
  <c r="S27630" i="17" s="1" a="1"/>
  <c r="S27630" i="17" s="1"/>
  <c r="R27624" i="17" a="1"/>
  <c r="R27624" i="17" s="1"/>
  <c r="S27624" i="17" s="1" a="1"/>
  <c r="S27624" i="17" s="1"/>
  <c r="R27622" i="17" a="1"/>
  <c r="R27622" i="17" s="1"/>
  <c r="S27622" i="17" s="1" a="1"/>
  <c r="S27622" i="17" s="1"/>
  <c r="R27620" i="17" a="1"/>
  <c r="R27620" i="17" s="1"/>
  <c r="S27620" i="17" s="1" a="1"/>
  <c r="S27620" i="17" s="1"/>
  <c r="R27614" i="17" a="1"/>
  <c r="R27614" i="17" s="1"/>
  <c r="S27614" i="17" s="1" a="1"/>
  <c r="S27614" i="17" s="1"/>
  <c r="R27610" i="17" a="1"/>
  <c r="R27610" i="17" s="1"/>
  <c r="S27610" i="17" s="1" a="1"/>
  <c r="S27610" i="17" s="1"/>
  <c r="R27606" i="17" a="1"/>
  <c r="R27606" i="17" s="1"/>
  <c r="S27606" i="17" s="1" a="1"/>
  <c r="S27606" i="17" s="1"/>
  <c r="R27604" i="17" a="1"/>
  <c r="R27604" i="17" s="1"/>
  <c r="S27604" i="17" s="1" a="1"/>
  <c r="S27604" i="17" s="1"/>
  <c r="R27602" i="17" a="1"/>
  <c r="R27602" i="17" s="1"/>
  <c r="S27602" i="17" s="1" a="1"/>
  <c r="S27602" i="17" s="1"/>
  <c r="R27600" i="17" a="1"/>
  <c r="R27600" i="17" s="1"/>
  <c r="S27600" i="17" s="1" a="1"/>
  <c r="S27600" i="17" s="1"/>
  <c r="R27598" i="17" a="1"/>
  <c r="R27598" i="17" s="1"/>
  <c r="S27598" i="17" s="1" a="1"/>
  <c r="S27598" i="17" s="1"/>
  <c r="R27594" i="17" a="1"/>
  <c r="R27594" i="17" s="1"/>
  <c r="S27594" i="17" s="1" a="1"/>
  <c r="S27594" i="17" s="1"/>
  <c r="R27590" i="17" a="1"/>
  <c r="R27590" i="17" s="1"/>
  <c r="S27590" i="17" s="1" a="1"/>
  <c r="S27590" i="17" s="1"/>
  <c r="R27586" i="17" a="1"/>
  <c r="R27586" i="17" s="1"/>
  <c r="S27586" i="17" s="1" a="1"/>
  <c r="S27586" i="17" s="1"/>
  <c r="R27584" i="17" a="1"/>
  <c r="R27584" i="17" s="1"/>
  <c r="S27584" i="17" s="1" a="1"/>
  <c r="S27584" i="17" s="1"/>
  <c r="R27582" i="17" a="1"/>
  <c r="R27582" i="17" s="1"/>
  <c r="S27582" i="17" s="1" a="1"/>
  <c r="S27582" i="17" s="1"/>
  <c r="R27580" i="17" a="1"/>
  <c r="R27580" i="17" s="1"/>
  <c r="S27580" i="17" s="1" a="1"/>
  <c r="S27580" i="17" s="1"/>
  <c r="R27578" i="17" a="1"/>
  <c r="R27578" i="17" s="1"/>
  <c r="S27578" i="17" s="1" a="1"/>
  <c r="S27578" i="17" s="1"/>
  <c r="R27574" i="17" a="1"/>
  <c r="R27574" i="17" s="1"/>
  <c r="S27574" i="17" s="1" a="1"/>
  <c r="S27574" i="17" s="1"/>
  <c r="R27570" i="17" a="1"/>
  <c r="R27570" i="17" s="1"/>
  <c r="S27570" i="17" s="1" a="1"/>
  <c r="S27570" i="17" s="1"/>
  <c r="R27566" i="17" a="1"/>
  <c r="R27566" i="17" s="1"/>
  <c r="S27566" i="17" s="1" a="1"/>
  <c r="S27566" i="17" s="1"/>
  <c r="R27564" i="17" a="1"/>
  <c r="R27564" i="17" s="1"/>
  <c r="S27564" i="17" s="1" a="1"/>
  <c r="S27564" i="17" s="1"/>
  <c r="R27532" i="17" a="1"/>
  <c r="R27532" i="17" s="1"/>
  <c r="S27532" i="17" s="1" a="1"/>
  <c r="S27532" i="17" s="1"/>
  <c r="R27471" i="17" a="1"/>
  <c r="R27471" i="17" s="1"/>
  <c r="S27471" i="17" s="1" a="1"/>
  <c r="S27471" i="17" s="1"/>
  <c r="R27354" i="17" a="1"/>
  <c r="R27354" i="17" s="1"/>
  <c r="S27354" i="17" s="1" a="1"/>
  <c r="S27354" i="17" s="1"/>
  <c r="R27352" i="17" a="1"/>
  <c r="R27352" i="17" s="1"/>
  <c r="S27352" i="17" s="1" a="1"/>
  <c r="S27352" i="17" s="1"/>
  <c r="R27316" i="17" a="1"/>
  <c r="R27316" i="17" s="1"/>
  <c r="S27316" i="17" s="1" a="1"/>
  <c r="S27316" i="17" s="1"/>
  <c r="R27314" i="17" a="1"/>
  <c r="R27314" i="17" s="1"/>
  <c r="S27314" i="17" s="1" a="1"/>
  <c r="S27314" i="17" s="1"/>
  <c r="R27312" i="17" a="1"/>
  <c r="R27312" i="17" s="1"/>
  <c r="S27312" i="17" s="1" a="1"/>
  <c r="S27312" i="17" s="1"/>
  <c r="M27286" i="17" a="1"/>
  <c r="M27286" i="17" s="1"/>
  <c r="R27286" i="17" a="1"/>
  <c r="R27286" i="17" s="1"/>
  <c r="R27284" i="17" a="1"/>
  <c r="R27284" i="17" s="1"/>
  <c r="S27284" i="17" s="1" a="1"/>
  <c r="S27284" i="17" s="1"/>
  <c r="R27282" i="17" a="1"/>
  <c r="R27282" i="17" s="1"/>
  <c r="S27282" i="17" s="1" a="1"/>
  <c r="S27282" i="17" s="1"/>
  <c r="R27201" i="17" a="1"/>
  <c r="R27201" i="17" s="1"/>
  <c r="S27201" i="17" s="1" a="1"/>
  <c r="S27201" i="17" s="1"/>
  <c r="R27197" i="17" a="1"/>
  <c r="R27197" i="17" s="1"/>
  <c r="S27197" i="17" s="1" a="1"/>
  <c r="S27197" i="17" s="1"/>
  <c r="R27195" i="17" a="1"/>
  <c r="R27195" i="17" s="1"/>
  <c r="S27195" i="17" s="1" a="1"/>
  <c r="S27195" i="17" s="1"/>
  <c r="R27193" i="17" a="1"/>
  <c r="R27193" i="17" s="1"/>
  <c r="S27193" i="17" s="1" a="1"/>
  <c r="S27193" i="17" s="1"/>
  <c r="R27180" i="17" a="1"/>
  <c r="R27180" i="17" s="1"/>
  <c r="S27180" i="17" s="1" a="1"/>
  <c r="S27180" i="17" s="1"/>
  <c r="R27176" i="17" a="1"/>
  <c r="R27176" i="17" s="1"/>
  <c r="S27176" i="17" s="1" a="1"/>
  <c r="S27176" i="17" s="1"/>
  <c r="R27161" i="17" a="1"/>
  <c r="R27161" i="17" s="1"/>
  <c r="S27161" i="17" s="1" a="1"/>
  <c r="S27161" i="17" s="1"/>
  <c r="R27159" i="17" a="1"/>
  <c r="R27159" i="17" s="1"/>
  <c r="S27159" i="17" s="1" a="1"/>
  <c r="S27159" i="17" s="1"/>
  <c r="R27144" i="17" a="1"/>
  <c r="R27144" i="17" s="1"/>
  <c r="S27144" i="17" s="1" a="1"/>
  <c r="S27144" i="17" s="1"/>
  <c r="R27142" i="17" a="1"/>
  <c r="R27142" i="17" s="1"/>
  <c r="S27142" i="17" s="1" a="1"/>
  <c r="S27142" i="17" s="1"/>
  <c r="R27115" i="17" a="1"/>
  <c r="R27115" i="17" s="1"/>
  <c r="S27115" i="17" s="1" a="1"/>
  <c r="S27115" i="17" s="1"/>
  <c r="R27113" i="17" a="1"/>
  <c r="R27113" i="17" s="1"/>
  <c r="S27113" i="17" s="1" a="1"/>
  <c r="S27113" i="17" s="1"/>
  <c r="R27096" i="17" a="1"/>
  <c r="R27096" i="17" s="1"/>
  <c r="S27096" i="17" s="1" a="1"/>
  <c r="S27096" i="17" s="1"/>
  <c r="R27094" i="17" a="1"/>
  <c r="R27094" i="17" s="1"/>
  <c r="S27094" i="17" s="1" a="1"/>
  <c r="S27094" i="17" s="1"/>
  <c r="R27092" i="17" a="1"/>
  <c r="R27092" i="17" s="1"/>
  <c r="S27092" i="17" s="1" a="1"/>
  <c r="S27092" i="17" s="1"/>
  <c r="R26909" i="17" a="1"/>
  <c r="R26909" i="17" s="1"/>
  <c r="S26909" i="17" s="1" a="1"/>
  <c r="S26909" i="17" s="1"/>
  <c r="R26888" i="17" a="1"/>
  <c r="R26888" i="17" s="1"/>
  <c r="S26888" i="17" s="1" a="1"/>
  <c r="S26888" i="17" s="1"/>
  <c r="R26886" i="17" a="1"/>
  <c r="R26886" i="17" s="1"/>
  <c r="S26886" i="17" s="1" a="1"/>
  <c r="S26886" i="17" s="1"/>
  <c r="R26829" i="17" a="1"/>
  <c r="R26829" i="17" s="1"/>
  <c r="S26829" i="17" s="1" a="1"/>
  <c r="S26829" i="17" s="1"/>
  <c r="R26827" i="17" a="1"/>
  <c r="R26827" i="17" s="1"/>
  <c r="S26827" i="17" s="1" a="1"/>
  <c r="S26827" i="17" s="1"/>
  <c r="R26825" i="17" a="1"/>
  <c r="R26825" i="17" s="1"/>
  <c r="S26825" i="17" s="1" a="1"/>
  <c r="S26825" i="17" s="1"/>
  <c r="R26823" i="17" a="1"/>
  <c r="R26823" i="17" s="1"/>
  <c r="S26823" i="17" s="1" a="1"/>
  <c r="S26823" i="17" s="1"/>
  <c r="R26821" i="17" a="1"/>
  <c r="R26821" i="17" s="1"/>
  <c r="S26821" i="17" s="1" a="1"/>
  <c r="S26821" i="17" s="1"/>
  <c r="R26781" i="17" a="1"/>
  <c r="R26781" i="17" s="1"/>
  <c r="S26781" i="17" s="1" a="1"/>
  <c r="S26781" i="17" s="1"/>
  <c r="R26777" i="17" a="1"/>
  <c r="R26777" i="17" s="1"/>
  <c r="S26777" i="17" s="1" a="1"/>
  <c r="S26777" i="17" s="1"/>
  <c r="R26758" i="17" a="1"/>
  <c r="R26758" i="17" s="1"/>
  <c r="S26758" i="17" s="1" a="1"/>
  <c r="S26758" i="17" s="1"/>
  <c r="R26680" i="17" a="1"/>
  <c r="R26680" i="17" s="1"/>
  <c r="S26680" i="17" s="1" a="1"/>
  <c r="S26680" i="17" s="1"/>
  <c r="R26678" i="17" a="1"/>
  <c r="R26678" i="17" s="1"/>
  <c r="S26678" i="17" s="1" a="1"/>
  <c r="S26678" i="17" s="1"/>
  <c r="R26676" i="17" a="1"/>
  <c r="R26676" i="17" s="1"/>
  <c r="S26676" i="17" s="1" a="1"/>
  <c r="S26676" i="17" s="1"/>
  <c r="R26655" i="17" a="1"/>
  <c r="R26655" i="17" s="1"/>
  <c r="S26655" i="17" s="1" a="1"/>
  <c r="S26655" i="17" s="1"/>
  <c r="R26651" i="17" a="1"/>
  <c r="R26651" i="17" s="1"/>
  <c r="S26651" i="17" s="1" a="1"/>
  <c r="S26651" i="17" s="1"/>
  <c r="R26636" i="17" a="1"/>
  <c r="R26636" i="17" s="1"/>
  <c r="S26636" i="17" s="1" a="1"/>
  <c r="S26636" i="17" s="1"/>
  <c r="R26634" i="17" a="1"/>
  <c r="R26634" i="17" s="1"/>
  <c r="S26634" i="17" s="1" a="1"/>
  <c r="S26634" i="17" s="1"/>
  <c r="R26563" i="17" a="1"/>
  <c r="R26563" i="17" s="1"/>
  <c r="S26563" i="17" s="1" a="1"/>
  <c r="S26563" i="17" s="1"/>
  <c r="R26559" i="17" a="1"/>
  <c r="R26559" i="17" s="1"/>
  <c r="S26559" i="17" s="1" a="1"/>
  <c r="S26559" i="17" s="1"/>
  <c r="R26546" i="17" a="1"/>
  <c r="R26546" i="17" s="1"/>
  <c r="S26546" i="17" s="1" a="1"/>
  <c r="S26546" i="17" s="1"/>
  <c r="R26544" i="17" a="1"/>
  <c r="R26544" i="17" s="1"/>
  <c r="S26544" i="17" s="1" a="1"/>
  <c r="S26544" i="17" s="1"/>
  <c r="R26540" i="17" a="1"/>
  <c r="R26540" i="17" s="1"/>
  <c r="S26540" i="17" s="1" a="1"/>
  <c r="S26540" i="17" s="1"/>
  <c r="R26523" i="17" a="1"/>
  <c r="R26523" i="17" s="1"/>
  <c r="S26523" i="17" s="1" a="1"/>
  <c r="S26523" i="17" s="1"/>
  <c r="R26519" i="17" a="1"/>
  <c r="R26519" i="17" s="1"/>
  <c r="S26519" i="17" s="1" a="1"/>
  <c r="S26519" i="17" s="1"/>
  <c r="R26491" i="17" a="1"/>
  <c r="R26491" i="17" s="1"/>
  <c r="S26491" i="17" s="1" a="1"/>
  <c r="S26491" i="17" s="1"/>
  <c r="R26489" i="17" a="1"/>
  <c r="R26489" i="17" s="1"/>
  <c r="S26489" i="17" s="1" a="1"/>
  <c r="S26489" i="17" s="1"/>
  <c r="R26487" i="17" a="1"/>
  <c r="R26487" i="17" s="1"/>
  <c r="S26487" i="17" s="1" a="1"/>
  <c r="S26487" i="17" s="1"/>
  <c r="R26453" i="17" a="1"/>
  <c r="R26453" i="17" s="1"/>
  <c r="S26453" i="17" s="1" a="1"/>
  <c r="S26453" i="17" s="1"/>
  <c r="R26451" i="17" a="1"/>
  <c r="R26451" i="17" s="1"/>
  <c r="S26451" i="17" s="1" a="1"/>
  <c r="S26451" i="17" s="1"/>
  <c r="R26423" i="17" a="1"/>
  <c r="R26423" i="17" s="1"/>
  <c r="S26423" i="17" s="1" a="1"/>
  <c r="S26423" i="17" s="1"/>
  <c r="R26397" i="17" a="1"/>
  <c r="R26397" i="17" s="1"/>
  <c r="S26397" i="17" s="1" a="1"/>
  <c r="S26397" i="17" s="1"/>
  <c r="R26393" i="17" a="1"/>
  <c r="R26393" i="17" s="1"/>
  <c r="S26393" i="17" s="1" a="1"/>
  <c r="S26393" i="17" s="1"/>
  <c r="R26332" i="17" a="1"/>
  <c r="R26332" i="17" s="1"/>
  <c r="S26332" i="17" s="1" a="1"/>
  <c r="S26332" i="17" s="1"/>
  <c r="R26201" i="17" a="1"/>
  <c r="R26201" i="17" s="1"/>
  <c r="S26201" i="17" s="1" a="1"/>
  <c r="S26201" i="17" s="1"/>
  <c r="R26184" i="17" a="1"/>
  <c r="R26184" i="17" s="1"/>
  <c r="S26184" i="17" s="1" a="1"/>
  <c r="S26184" i="17" s="1"/>
  <c r="R26178" i="17" a="1"/>
  <c r="R26178" i="17" s="1"/>
  <c r="S26178" i="17" s="1" a="1"/>
  <c r="S26178" i="17" s="1"/>
  <c r="R26176" i="17" a="1"/>
  <c r="R26176" i="17" s="1"/>
  <c r="S26176" i="17" s="1" a="1"/>
  <c r="S26176" i="17" s="1"/>
  <c r="R26174" i="17" a="1"/>
  <c r="R26174" i="17" s="1"/>
  <c r="S26174" i="17" s="1" a="1"/>
  <c r="S26174" i="17" s="1"/>
  <c r="R26170" i="17" a="1"/>
  <c r="R26170" i="17" s="1"/>
  <c r="S26170" i="17" s="1" a="1"/>
  <c r="S26170" i="17" s="1"/>
  <c r="R26166" i="17" a="1"/>
  <c r="R26166" i="17" s="1"/>
  <c r="S26166" i="17" s="1" a="1"/>
  <c r="S26166" i="17" s="1"/>
  <c r="R26164" i="17" a="1"/>
  <c r="R26164" i="17" s="1"/>
  <c r="S26164" i="17" s="1" a="1"/>
  <c r="S26164" i="17" s="1"/>
  <c r="R26160" i="17" a="1"/>
  <c r="R26160" i="17" s="1"/>
  <c r="S26160" i="17" s="1" a="1"/>
  <c r="S26160" i="17" s="1"/>
  <c r="R26156" i="17" a="1"/>
  <c r="R26156" i="17" s="1"/>
  <c r="S26156" i="17" s="1" a="1"/>
  <c r="S26156" i="17" s="1"/>
  <c r="R26150" i="17" a="1"/>
  <c r="R26150" i="17" s="1"/>
  <c r="S26150" i="17" s="1" a="1"/>
  <c r="S26150" i="17" s="1"/>
  <c r="R26146" i="17" a="1"/>
  <c r="R26146" i="17" s="1"/>
  <c r="S26146" i="17" s="1" a="1"/>
  <c r="S26146" i="17" s="1"/>
  <c r="R26142" i="17" a="1"/>
  <c r="R26142" i="17" s="1"/>
  <c r="S26142" i="17" s="1" a="1"/>
  <c r="S26142" i="17" s="1"/>
  <c r="R26140" i="17" a="1"/>
  <c r="R26140" i="17" s="1"/>
  <c r="S26140" i="17" s="1" a="1"/>
  <c r="S26140" i="17" s="1"/>
  <c r="R26136" i="17" a="1"/>
  <c r="R26136" i="17" s="1"/>
  <c r="S26136" i="17" s="1" a="1"/>
  <c r="S26136" i="17" s="1"/>
  <c r="R26134" i="17" a="1"/>
  <c r="R26134" i="17" s="1"/>
  <c r="S26134" i="17" s="1" a="1"/>
  <c r="S26134" i="17" s="1"/>
  <c r="R26130" i="17" a="1"/>
  <c r="R26130" i="17" s="1"/>
  <c r="S26130" i="17" s="1" a="1"/>
  <c r="S26130" i="17" s="1"/>
  <c r="R26128" i="17" a="1"/>
  <c r="R26128" i="17" s="1"/>
  <c r="S26128" i="17" s="1" a="1"/>
  <c r="S26128" i="17" s="1"/>
  <c r="R26126" i="17" a="1"/>
  <c r="R26126" i="17" s="1"/>
  <c r="S26126" i="17" s="1" a="1"/>
  <c r="S26126" i="17" s="1"/>
  <c r="R26120" i="17" a="1"/>
  <c r="R26120" i="17" s="1"/>
  <c r="S26120" i="17" s="1" a="1"/>
  <c r="S26120" i="17" s="1"/>
  <c r="R26118" i="17" a="1"/>
  <c r="R26118" i="17" s="1"/>
  <c r="S26118" i="17" s="1" a="1"/>
  <c r="S26118" i="17" s="1"/>
  <c r="R26116" i="17" a="1"/>
  <c r="R26116" i="17" s="1"/>
  <c r="S26116" i="17" s="1" a="1"/>
  <c r="S26116" i="17" s="1"/>
  <c r="R26110" i="17" a="1"/>
  <c r="R26110" i="17" s="1"/>
  <c r="S26110" i="17" s="1" a="1"/>
  <c r="S26110" i="17" s="1"/>
  <c r="R26106" i="17" a="1"/>
  <c r="R26106" i="17" s="1"/>
  <c r="S26106" i="17" s="1" a="1"/>
  <c r="S26106" i="17" s="1"/>
  <c r="R26102" i="17" a="1"/>
  <c r="R26102" i="17" s="1"/>
  <c r="S26102" i="17" s="1" a="1"/>
  <c r="S26102" i="17" s="1"/>
  <c r="R26100" i="17" a="1"/>
  <c r="R26100" i="17" s="1"/>
  <c r="S26100" i="17" s="1" a="1"/>
  <c r="S26100" i="17" s="1"/>
  <c r="R26096" i="17" a="1"/>
  <c r="R26096" i="17" s="1"/>
  <c r="S26096" i="17" s="1" a="1"/>
  <c r="S26096" i="17" s="1"/>
  <c r="R26094" i="17" a="1"/>
  <c r="R26094" i="17" s="1"/>
  <c r="S26094" i="17" s="1" a="1"/>
  <c r="S26094" i="17" s="1"/>
  <c r="R26090" i="17" a="1"/>
  <c r="R26090" i="17" s="1"/>
  <c r="S26090" i="17" s="1" a="1"/>
  <c r="S26090" i="17" s="1"/>
  <c r="R26086" i="17" a="1"/>
  <c r="R26086" i="17" s="1"/>
  <c r="S26086" i="17" s="1" a="1"/>
  <c r="S26086" i="17" s="1"/>
  <c r="R26080" i="17" a="1"/>
  <c r="R26080" i="17" s="1"/>
  <c r="S26080" i="17" s="1" a="1"/>
  <c r="S26080" i="17" s="1"/>
  <c r="R26078" i="17" a="1"/>
  <c r="R26078" i="17" s="1"/>
  <c r="S26078" i="17" s="1" a="1"/>
  <c r="S26078" i="17" s="1"/>
  <c r="R26076" i="17" a="1"/>
  <c r="R26076" i="17" s="1"/>
  <c r="S26076" i="17" s="1" a="1"/>
  <c r="S26076" i="17" s="1"/>
  <c r="R26070" i="17" a="1"/>
  <c r="R26070" i="17" s="1"/>
  <c r="S26070" i="17" s="1" a="1"/>
  <c r="S26070" i="17" s="1"/>
  <c r="R26066" i="17" a="1"/>
  <c r="R26066" i="17" s="1"/>
  <c r="S26066" i="17" s="1" a="1"/>
  <c r="S26066" i="17" s="1"/>
  <c r="R26064" i="17" a="1"/>
  <c r="R26064" i="17" s="1"/>
  <c r="S26064" i="17" s="1" a="1"/>
  <c r="S26064" i="17" s="1"/>
  <c r="R26062" i="17" a="1"/>
  <c r="R26062" i="17" s="1"/>
  <c r="S26062" i="17" s="1" a="1"/>
  <c r="S26062" i="17" s="1"/>
  <c r="R26056" i="17" a="1"/>
  <c r="R26056" i="17" s="1"/>
  <c r="S26056" i="17" s="1" a="1"/>
  <c r="S26056" i="17" s="1"/>
  <c r="R26052" i="17" a="1"/>
  <c r="R26052" i="17" s="1"/>
  <c r="S26052" i="17" s="1" a="1"/>
  <c r="S26052" i="17" s="1"/>
  <c r="R26050" i="17" a="1"/>
  <c r="R26050" i="17" s="1"/>
  <c r="S26050" i="17" s="1" a="1"/>
  <c r="S26050" i="17" s="1"/>
  <c r="R26048" i="17" a="1"/>
  <c r="R26048" i="17" s="1"/>
  <c r="S26048" i="17" s="1" a="1"/>
  <c r="S26048" i="17" s="1"/>
  <c r="R26046" i="17" a="1"/>
  <c r="R26046" i="17" s="1"/>
  <c r="S26046" i="17" s="1" a="1"/>
  <c r="S26046" i="17" s="1"/>
  <c r="R26042" i="17" a="1"/>
  <c r="R26042" i="17" s="1"/>
  <c r="S26042" i="17" s="1" a="1"/>
  <c r="S26042" i="17" s="1"/>
  <c r="R26036" i="17" a="1"/>
  <c r="R26036" i="17" s="1"/>
  <c r="S26036" i="17" s="1" a="1"/>
  <c r="S26036" i="17" s="1"/>
  <c r="R26032" i="17" a="1"/>
  <c r="R26032" i="17" s="1"/>
  <c r="S26032" i="17" s="1" a="1"/>
  <c r="S26032" i="17" s="1"/>
  <c r="R26026" i="17" a="1"/>
  <c r="R26026" i="17" s="1"/>
  <c r="S26026" i="17" s="1" a="1"/>
  <c r="S26026" i="17" s="1"/>
  <c r="R26024" i="17" a="1"/>
  <c r="R26024" i="17" s="1"/>
  <c r="S26024" i="17" s="1" a="1"/>
  <c r="S26024" i="17" s="1"/>
  <c r="R26022" i="17" a="1"/>
  <c r="R26022" i="17" s="1"/>
  <c r="S26022" i="17" s="1" a="1"/>
  <c r="S26022" i="17" s="1"/>
  <c r="R26020" i="17" a="1"/>
  <c r="R26020" i="17" s="1"/>
  <c r="S26020" i="17" s="1" a="1"/>
  <c r="S26020" i="17" s="1"/>
  <c r="R26018" i="17" a="1"/>
  <c r="R26018" i="17" s="1"/>
  <c r="S26018" i="17" s="1" a="1"/>
  <c r="S26018" i="17" s="1"/>
  <c r="R26016" i="17" a="1"/>
  <c r="R26016" i="17" s="1"/>
  <c r="S26016" i="17" s="1" a="1"/>
  <c r="S26016" i="17" s="1"/>
  <c r="R26014" i="17" a="1"/>
  <c r="R26014" i="17" s="1"/>
  <c r="S26014" i="17" s="1" a="1"/>
  <c r="S26014" i="17" s="1"/>
  <c r="R26012" i="17" a="1"/>
  <c r="R26012" i="17" s="1"/>
  <c r="S26012" i="17" s="1" a="1"/>
  <c r="S26012" i="17" s="1"/>
  <c r="R25968" i="17" a="1"/>
  <c r="R25968" i="17" s="1"/>
  <c r="S25968" i="17" s="1" a="1"/>
  <c r="S25968" i="17" s="1"/>
  <c r="R25964" i="17" a="1"/>
  <c r="R25964" i="17" s="1"/>
  <c r="S25964" i="17" s="1" a="1"/>
  <c r="S25964" i="17" s="1"/>
  <c r="M25941" i="17" a="1"/>
  <c r="M25941" i="17" s="1"/>
  <c r="R25941" i="17" a="1"/>
  <c r="R25941" i="17" s="1"/>
  <c r="R25939" i="17" a="1"/>
  <c r="R25939" i="17" s="1"/>
  <c r="S25939" i="17" s="1" a="1"/>
  <c r="S25939" i="17" s="1"/>
  <c r="R25916" i="17" a="1"/>
  <c r="R25916" i="17" s="1"/>
  <c r="S25916" i="17" s="1" a="1"/>
  <c r="S25916" i="17" s="1"/>
  <c r="R25912" i="17" a="1"/>
  <c r="R25912" i="17" s="1"/>
  <c r="S25912" i="17" s="1" a="1"/>
  <c r="S25912" i="17" s="1"/>
  <c r="R25908" i="17" a="1"/>
  <c r="R25908" i="17" s="1"/>
  <c r="S25908" i="17" s="1" a="1"/>
  <c r="S25908" i="17" s="1"/>
  <c r="R25902" i="17" a="1"/>
  <c r="R25902" i="17" s="1"/>
  <c r="S25902" i="17" s="1" a="1"/>
  <c r="S25902" i="17" s="1"/>
  <c r="R25900" i="17" a="1"/>
  <c r="R25900" i="17" s="1"/>
  <c r="S25900" i="17" s="1" a="1"/>
  <c r="S25900" i="17" s="1"/>
  <c r="R25898" i="17" a="1"/>
  <c r="R25898" i="17" s="1"/>
  <c r="S25898" i="17" s="1" a="1"/>
  <c r="S25898" i="17" s="1"/>
  <c r="R25894" i="17" a="1"/>
  <c r="R25894" i="17" s="1"/>
  <c r="S25894" i="17" s="1" a="1"/>
  <c r="S25894" i="17" s="1"/>
  <c r="R25890" i="17" a="1"/>
  <c r="R25890" i="17" s="1"/>
  <c r="S25890" i="17" s="1" a="1"/>
  <c r="S25890" i="17" s="1"/>
  <c r="R25888" i="17" a="1"/>
  <c r="R25888" i="17" s="1"/>
  <c r="S25888" i="17" s="1" a="1"/>
  <c r="S25888" i="17" s="1"/>
  <c r="R25886" i="17" a="1"/>
  <c r="R25886" i="17" s="1"/>
  <c r="S25886" i="17" s="1" a="1"/>
  <c r="S25886" i="17" s="1"/>
  <c r="R25884" i="17" a="1"/>
  <c r="R25884" i="17" s="1"/>
  <c r="S25884" i="17" s="1" a="1"/>
  <c r="S25884" i="17" s="1"/>
  <c r="R25880" i="17" a="1"/>
  <c r="R25880" i="17" s="1"/>
  <c r="S25880" i="17" s="1" a="1"/>
  <c r="S25880" i="17" s="1"/>
  <c r="R25876" i="17" a="1"/>
  <c r="R25876" i="17" s="1"/>
  <c r="S25876" i="17" s="1" a="1"/>
  <c r="S25876" i="17" s="1"/>
  <c r="R25874" i="17" a="1"/>
  <c r="R25874" i="17" s="1"/>
  <c r="S25874" i="17" s="1" a="1"/>
  <c r="S25874" i="17" s="1"/>
  <c r="R25870" i="17" a="1"/>
  <c r="R25870" i="17" s="1"/>
  <c r="S25870" i="17" s="1" a="1"/>
  <c r="S25870" i="17" s="1"/>
  <c r="R25866" i="17" a="1"/>
  <c r="R25866" i="17" s="1"/>
  <c r="S25866" i="17" s="1" a="1"/>
  <c r="S25866" i="17" s="1"/>
  <c r="R25862" i="17" a="1"/>
  <c r="R25862" i="17" s="1"/>
  <c r="S25862" i="17" s="1" a="1"/>
  <c r="S25862" i="17" s="1"/>
  <c r="R25860" i="17" a="1"/>
  <c r="R25860" i="17" s="1"/>
  <c r="S25860" i="17" s="1" a="1"/>
  <c r="S25860" i="17" s="1"/>
  <c r="R25858" i="17" a="1"/>
  <c r="R25858" i="17" s="1"/>
  <c r="S25858" i="17" s="1" a="1"/>
  <c r="S25858" i="17" s="1"/>
  <c r="R25856" i="17" a="1"/>
  <c r="R25856" i="17" s="1"/>
  <c r="S25856" i="17" s="1" a="1"/>
  <c r="S25856" i="17" s="1"/>
  <c r="R25852" i="17" a="1"/>
  <c r="R25852" i="17" s="1"/>
  <c r="S25852" i="17" s="1" a="1"/>
  <c r="S25852" i="17" s="1"/>
  <c r="R25850" i="17" a="1"/>
  <c r="R25850" i="17" s="1"/>
  <c r="S25850" i="17" s="1" a="1"/>
  <c r="S25850" i="17" s="1"/>
  <c r="R25846" i="17" a="1"/>
  <c r="R25846" i="17" s="1"/>
  <c r="S25846" i="17" s="1" a="1"/>
  <c r="S25846" i="17" s="1"/>
  <c r="R25840" i="17" a="1"/>
  <c r="R25840" i="17" s="1"/>
  <c r="S25840" i="17" s="1" a="1"/>
  <c r="S25840" i="17" s="1"/>
  <c r="R25836" i="17" a="1"/>
  <c r="R25836" i="17" s="1"/>
  <c r="S25836" i="17" s="1" a="1"/>
  <c r="S25836" i="17" s="1"/>
  <c r="R25834" i="17" a="1"/>
  <c r="R25834" i="17" s="1"/>
  <c r="S25834" i="17" s="1" a="1"/>
  <c r="S25834" i="17" s="1"/>
  <c r="R25830" i="17" a="1"/>
  <c r="R25830" i="17" s="1"/>
  <c r="S25830" i="17" s="1" a="1"/>
  <c r="S25830" i="17" s="1"/>
  <c r="R25826" i="17" a="1"/>
  <c r="R25826" i="17" s="1"/>
  <c r="S25826" i="17" s="1" a="1"/>
  <c r="S25826" i="17" s="1"/>
  <c r="R25822" i="17" a="1"/>
  <c r="R25822" i="17" s="1"/>
  <c r="S25822" i="17" s="1" a="1"/>
  <c r="S25822" i="17" s="1"/>
  <c r="R25820" i="17" a="1"/>
  <c r="R25820" i="17" s="1"/>
  <c r="S25820" i="17" s="1" a="1"/>
  <c r="S25820" i="17" s="1"/>
  <c r="R25801" i="17" a="1"/>
  <c r="R25801" i="17" s="1"/>
  <c r="S25801" i="17" s="1" a="1"/>
  <c r="S25801" i="17" s="1"/>
  <c r="M25778" i="17" a="1"/>
  <c r="M25778" i="17" s="1"/>
  <c r="R25778" i="17" a="1"/>
  <c r="R25778" i="17" s="1"/>
  <c r="R25776" i="17" a="1"/>
  <c r="R25776" i="17" s="1"/>
  <c r="S25776" i="17" s="1" a="1"/>
  <c r="S25776" i="17" s="1"/>
  <c r="R25774" i="17" a="1"/>
  <c r="R25774" i="17" s="1"/>
  <c r="S25774" i="17" s="1" a="1"/>
  <c r="S25774" i="17" s="1"/>
  <c r="R25754" i="17" a="1"/>
  <c r="R25754" i="17" s="1"/>
  <c r="S25754" i="17" s="1" a="1"/>
  <c r="S25754" i="17" s="1"/>
  <c r="R25694" i="17" a="1"/>
  <c r="R25694" i="17" s="1"/>
  <c r="S25694" i="17" s="1" a="1"/>
  <c r="S25694" i="17" s="1"/>
  <c r="R25688" i="17" a="1"/>
  <c r="R25688" i="17" s="1"/>
  <c r="S25688" i="17" s="1" a="1"/>
  <c r="S25688" i="17" s="1"/>
  <c r="R25671" i="17" a="1"/>
  <c r="R25671" i="17" s="1"/>
  <c r="S25671" i="17" s="1" a="1"/>
  <c r="S25671" i="17" s="1"/>
  <c r="R25669" i="17" a="1"/>
  <c r="R25669" i="17" s="1"/>
  <c r="S25669" i="17" s="1" a="1"/>
  <c r="S25669" i="17" s="1"/>
  <c r="R25652" i="17" a="1"/>
  <c r="R25652" i="17" s="1"/>
  <c r="S25652" i="17" s="1" a="1"/>
  <c r="S25652" i="17" s="1"/>
  <c r="R25637" i="17" a="1"/>
  <c r="R25637" i="17" s="1"/>
  <c r="S25637" i="17" s="1" a="1"/>
  <c r="S25637" i="17" s="1"/>
  <c r="R25635" i="17" a="1"/>
  <c r="R25635" i="17" s="1"/>
  <c r="S25635" i="17" s="1" a="1"/>
  <c r="S25635" i="17" s="1"/>
  <c r="R25633" i="17" a="1"/>
  <c r="R25633" i="17" s="1"/>
  <c r="S25633" i="17" s="1" a="1"/>
  <c r="S25633" i="17" s="1"/>
  <c r="M25620" i="17" a="1"/>
  <c r="M25620" i="17" s="1"/>
  <c r="R25620" i="17" a="1"/>
  <c r="R25620" i="17" s="1"/>
  <c r="R25618" i="17" a="1"/>
  <c r="R25618" i="17" s="1"/>
  <c r="S25618" i="17" s="1" a="1"/>
  <c r="S25618" i="17" s="1"/>
  <c r="M25603" i="17" a="1"/>
  <c r="M25603" i="17" s="1"/>
  <c r="R25603" i="17" a="1"/>
  <c r="R25603" i="17" s="1"/>
  <c r="R25601" i="17" a="1"/>
  <c r="R25601" i="17" s="1"/>
  <c r="S25601" i="17" s="1" a="1"/>
  <c r="S25601" i="17" s="1"/>
  <c r="R25588" i="17" a="1"/>
  <c r="R25588" i="17" s="1"/>
  <c r="S25588" i="17" s="1" a="1"/>
  <c r="S25588" i="17" s="1"/>
  <c r="R25584" i="17" a="1"/>
  <c r="R25584" i="17" s="1"/>
  <c r="S25584" i="17" s="1" a="1"/>
  <c r="S25584" i="17" s="1"/>
  <c r="R25572" i="17" a="1"/>
  <c r="R25572" i="17" s="1"/>
  <c r="S25572" i="17" s="1" a="1"/>
  <c r="S25572" i="17" s="1"/>
  <c r="M25570" i="17" a="1"/>
  <c r="M25570" i="17" s="1"/>
  <c r="R25570" i="17" a="1"/>
  <c r="R25570" i="17" s="1"/>
  <c r="R25566" i="17" a="1"/>
  <c r="R25566" i="17" s="1"/>
  <c r="S25566" i="17" s="1" a="1"/>
  <c r="S25566" i="17" s="1"/>
  <c r="R25547" i="17" a="1"/>
  <c r="R25547" i="17" s="1"/>
  <c r="S25547" i="17" s="1" a="1"/>
  <c r="S25547" i="17" s="1"/>
  <c r="R25545" i="17" a="1"/>
  <c r="R25545" i="17" s="1"/>
  <c r="S25545" i="17" s="1" a="1"/>
  <c r="S25545" i="17" s="1"/>
  <c r="R25354" i="17" a="1"/>
  <c r="R25354" i="17" s="1"/>
  <c r="S25354" i="17" s="1" a="1"/>
  <c r="S25354" i="17" s="1"/>
  <c r="M25335" i="17" a="1"/>
  <c r="M25335" i="17" s="1"/>
  <c r="R25335" i="17" a="1"/>
  <c r="R25335" i="17" s="1"/>
  <c r="R25333" i="17" a="1"/>
  <c r="R25333" i="17" s="1"/>
  <c r="S25333" i="17" s="1" a="1"/>
  <c r="S25333" i="17" s="1"/>
  <c r="R25331" i="17" a="1"/>
  <c r="R25331" i="17" s="1"/>
  <c r="S25331" i="17" s="1" a="1"/>
  <c r="S25331" i="17" s="1"/>
  <c r="R25272" i="17" a="1"/>
  <c r="R25272" i="17" s="1"/>
  <c r="S25272" i="17" s="1" a="1"/>
  <c r="S25272" i="17" s="1"/>
  <c r="R25270" i="17" a="1"/>
  <c r="R25270" i="17" s="1"/>
  <c r="S25270" i="17" s="1" a="1"/>
  <c r="S25270" i="17" s="1"/>
  <c r="R25218" i="17" a="1"/>
  <c r="R25218" i="17" s="1"/>
  <c r="S25218" i="17" s="1" a="1"/>
  <c r="S25218" i="17" s="1"/>
  <c r="R25216" i="17" a="1"/>
  <c r="R25216" i="17" s="1"/>
  <c r="S25216" i="17" s="1" a="1"/>
  <c r="S25216" i="17" s="1"/>
  <c r="R25176" i="17" a="1"/>
  <c r="R25176" i="17" s="1"/>
  <c r="S25176" i="17" s="1" a="1"/>
  <c r="S25176" i="17" s="1"/>
  <c r="R25174" i="17" a="1"/>
  <c r="R25174" i="17" s="1"/>
  <c r="S25174" i="17" s="1" a="1"/>
  <c r="S25174" i="17" s="1"/>
  <c r="R25121" i="17" a="1"/>
  <c r="R25121" i="17" s="1"/>
  <c r="S25121" i="17" s="1" a="1"/>
  <c r="S25121" i="17" s="1"/>
  <c r="R25119" i="17" a="1"/>
  <c r="R25119" i="17" s="1"/>
  <c r="S25119" i="17" s="1" a="1"/>
  <c r="S25119" i="17" s="1"/>
  <c r="R25056" i="17" a="1"/>
  <c r="R25056" i="17" s="1"/>
  <c r="S25056" i="17" s="1" a="1"/>
  <c r="S25056" i="17" s="1"/>
  <c r="R25054" i="17" a="1"/>
  <c r="R25054" i="17" s="1"/>
  <c r="S25054" i="17" s="1" a="1"/>
  <c r="S25054" i="17" s="1"/>
  <c r="R25052" i="17" a="1"/>
  <c r="R25052" i="17" s="1"/>
  <c r="S25052" i="17" s="1" a="1"/>
  <c r="S25052" i="17" s="1"/>
  <c r="R25037" i="17" a="1"/>
  <c r="R25037" i="17" s="1"/>
  <c r="S25037" i="17" s="1" a="1"/>
  <c r="S25037" i="17" s="1"/>
  <c r="R25033" i="17" a="1"/>
  <c r="R25033" i="17" s="1"/>
  <c r="S25033" i="17" s="1" a="1"/>
  <c r="S25033" i="17" s="1"/>
  <c r="R25029" i="17" a="1"/>
  <c r="R25029" i="17" s="1"/>
  <c r="S25029" i="17" s="1" a="1"/>
  <c r="S25029" i="17" s="1"/>
  <c r="R25025" i="17" a="1"/>
  <c r="R25025" i="17" s="1"/>
  <c r="S25025" i="17" s="1" a="1"/>
  <c r="S25025" i="17" s="1"/>
  <c r="R25008" i="17" a="1"/>
  <c r="R25008" i="17" s="1"/>
  <c r="S25008" i="17" s="1" a="1"/>
  <c r="S25008" i="17" s="1"/>
  <c r="R25004" i="17" a="1"/>
  <c r="R25004" i="17" s="1"/>
  <c r="S25004" i="17" s="1" a="1"/>
  <c r="S25004" i="17" s="1"/>
  <c r="R24962" i="17" a="1"/>
  <c r="R24962" i="17" s="1"/>
  <c r="S24962" i="17" s="1" a="1"/>
  <c r="S24962" i="17" s="1"/>
  <c r="R24917" i="17" a="1"/>
  <c r="R24917" i="17" s="1"/>
  <c r="S24917" i="17" s="1" a="1"/>
  <c r="S24917" i="17" s="1"/>
  <c r="R24913" i="17" a="1"/>
  <c r="R24913" i="17" s="1"/>
  <c r="S24913" i="17" s="1" a="1"/>
  <c r="S24913" i="17" s="1"/>
  <c r="R24909" i="17" a="1"/>
  <c r="R24909" i="17" s="1"/>
  <c r="S24909" i="17" s="1" a="1"/>
  <c r="S24909" i="17" s="1"/>
  <c r="R24866" i="17" a="1"/>
  <c r="R24866" i="17" s="1"/>
  <c r="S24866" i="17" s="1" a="1"/>
  <c r="S24866" i="17" s="1"/>
  <c r="R24845" i="17" a="1"/>
  <c r="R24845" i="17" s="1"/>
  <c r="S24845" i="17" s="1" a="1"/>
  <c r="S24845" i="17" s="1"/>
  <c r="R24841" i="17" a="1"/>
  <c r="R24841" i="17" s="1"/>
  <c r="S24841" i="17" s="1" a="1"/>
  <c r="S24841" i="17" s="1"/>
  <c r="R24813" i="17" a="1"/>
  <c r="R24813" i="17" s="1"/>
  <c r="S24813" i="17" s="1" a="1"/>
  <c r="S24813" i="17" s="1"/>
  <c r="R24809" i="17" a="1"/>
  <c r="R24809" i="17" s="1"/>
  <c r="S24809" i="17" s="1" a="1"/>
  <c r="S24809" i="17" s="1"/>
  <c r="R24781" i="17" a="1"/>
  <c r="R24781" i="17" s="1"/>
  <c r="S24781" i="17" s="1" a="1"/>
  <c r="S24781" i="17" s="1"/>
  <c r="M24748" i="17" a="1"/>
  <c r="M24748" i="17" s="1"/>
  <c r="R24748" i="17" a="1"/>
  <c r="R24748" i="17" s="1"/>
  <c r="R24746" i="17" a="1"/>
  <c r="R24746" i="17" s="1"/>
  <c r="S24746" i="17" s="1" a="1"/>
  <c r="S24746" i="17" s="1"/>
  <c r="R24717" i="17" a="1"/>
  <c r="R24717" i="17" s="1"/>
  <c r="S24717" i="17" s="1" a="1"/>
  <c r="S24717" i="17" s="1"/>
  <c r="R24715" i="17" a="1"/>
  <c r="R24715" i="17" s="1"/>
  <c r="S24715" i="17" s="1" a="1"/>
  <c r="S24715" i="17" s="1"/>
  <c r="M24685" i="17" a="1"/>
  <c r="M24685" i="17" s="1"/>
  <c r="R24685" i="17" a="1"/>
  <c r="R24685" i="17" s="1"/>
  <c r="R24683" i="17" a="1"/>
  <c r="R24683" i="17" s="1"/>
  <c r="S24683" i="17" s="1" a="1"/>
  <c r="S24683" i="17" s="1"/>
  <c r="R24666" i="17" a="1"/>
  <c r="R24666" i="17" s="1"/>
  <c r="S24666" i="17" s="1" a="1"/>
  <c r="S24666" i="17" s="1"/>
  <c r="R24664" i="17" a="1"/>
  <c r="R24664" i="17" s="1"/>
  <c r="S24664" i="17" s="1" a="1"/>
  <c r="S24664" i="17" s="1"/>
  <c r="R24643" i="17" a="1"/>
  <c r="R24643" i="17" s="1"/>
  <c r="S24643" i="17" s="1" a="1"/>
  <c r="S24643" i="17" s="1"/>
  <c r="R24611" i="17" a="1"/>
  <c r="R24611" i="17" s="1"/>
  <c r="S24611" i="17" s="1" a="1"/>
  <c r="S24611" i="17" s="1"/>
  <c r="R24428" i="17" a="1"/>
  <c r="R24428" i="17" s="1"/>
  <c r="S24428" i="17" s="1" a="1"/>
  <c r="S24428" i="17" s="1"/>
  <c r="R24424" i="17" a="1"/>
  <c r="R24424" i="17" s="1"/>
  <c r="S24424" i="17" s="1" a="1"/>
  <c r="S24424" i="17" s="1"/>
  <c r="R24407" i="17" a="1"/>
  <c r="R24407" i="17" s="1"/>
  <c r="S24407" i="17" s="1" a="1"/>
  <c r="S24407" i="17" s="1"/>
  <c r="R24376" i="17" a="1"/>
  <c r="R24376" i="17" s="1"/>
  <c r="S24376" i="17" s="1" a="1"/>
  <c r="S24376" i="17" s="1"/>
  <c r="R24374" i="17" a="1"/>
  <c r="R24374" i="17" s="1"/>
  <c r="S24374" i="17" s="1" a="1"/>
  <c r="S24374" i="17" s="1"/>
  <c r="R24348" i="17" a="1"/>
  <c r="R24348" i="17" s="1"/>
  <c r="S24348" i="17" s="1" a="1"/>
  <c r="S24348" i="17" s="1"/>
  <c r="R24316" i="17" a="1"/>
  <c r="R24316" i="17" s="1"/>
  <c r="S24316" i="17" s="1" a="1"/>
  <c r="S24316" i="17" s="1"/>
  <c r="R24300" i="17" a="1"/>
  <c r="R24300" i="17" s="1"/>
  <c r="S24300" i="17" s="1" a="1"/>
  <c r="S24300" i="17" s="1"/>
  <c r="R24276" i="17" a="1"/>
  <c r="R24276" i="17" s="1"/>
  <c r="S24276" i="17" s="1" a="1"/>
  <c r="S24276" i="17" s="1"/>
  <c r="R24235" i="17" a="1"/>
  <c r="R24235" i="17" s="1"/>
  <c r="S24235" i="17" s="1" a="1"/>
  <c r="S24235" i="17" s="1"/>
  <c r="R24225" i="17" a="1"/>
  <c r="R24225" i="17" s="1"/>
  <c r="S24225" i="17" s="1" a="1"/>
  <c r="S24225" i="17" s="1"/>
  <c r="R24218" i="17" a="1"/>
  <c r="R24218" i="17" s="1"/>
  <c r="S24218" i="17" s="1" a="1"/>
  <c r="S24218" i="17" s="1"/>
  <c r="R24208" i="17" a="1"/>
  <c r="R24208" i="17" s="1"/>
  <c r="S24208" i="17" s="1" a="1"/>
  <c r="S24208" i="17" s="1"/>
  <c r="M24191" i="17" a="1"/>
  <c r="M24191" i="17" s="1"/>
  <c r="R24191" i="17" a="1"/>
  <c r="R24191" i="17" s="1"/>
  <c r="R24164" i="17" a="1"/>
  <c r="R24164" i="17" s="1"/>
  <c r="S24164" i="17" s="1" a="1"/>
  <c r="S24164" i="17" s="1"/>
  <c r="R24134" i="17" a="1"/>
  <c r="R24134" i="17" s="1"/>
  <c r="S24134" i="17" s="1" a="1"/>
  <c r="S24134" i="17" s="1"/>
  <c r="R24124" i="17" a="1"/>
  <c r="R24124" i="17" s="1"/>
  <c r="S24124" i="17" s="1" a="1"/>
  <c r="S24124" i="17" s="1"/>
  <c r="R24098" i="17" a="1"/>
  <c r="R24098" i="17" s="1"/>
  <c r="S24098" i="17" s="1" a="1"/>
  <c r="S24098" i="17" s="1"/>
  <c r="R24090" i="17" a="1"/>
  <c r="R24090" i="17" s="1"/>
  <c r="S24090" i="17" s="1" a="1"/>
  <c r="S24090" i="17" s="1"/>
  <c r="M24066" i="17" a="1"/>
  <c r="M24066" i="17" s="1"/>
  <c r="R24066" i="17" a="1"/>
  <c r="R24066" i="17" s="1"/>
  <c r="R24056" i="17" a="1"/>
  <c r="R24056" i="17" s="1"/>
  <c r="S24056" i="17" s="1" a="1"/>
  <c r="S24056" i="17" s="1"/>
  <c r="R24034" i="17" a="1"/>
  <c r="R24034" i="17" s="1"/>
  <c r="S24034" i="17" s="1" a="1"/>
  <c r="S24034" i="17" s="1"/>
  <c r="R23998" i="17" a="1"/>
  <c r="R23998" i="17" s="1"/>
  <c r="S23998" i="17" s="1" a="1"/>
  <c r="S23998" i="17" s="1"/>
  <c r="R23993" i="17" a="1"/>
  <c r="R23993" i="17" s="1"/>
  <c r="S23993" i="17" s="1" a="1"/>
  <c r="S23993" i="17" s="1"/>
  <c r="R23975" i="17" a="1"/>
  <c r="R23975" i="17" s="1"/>
  <c r="S23975" i="17" s="1" a="1"/>
  <c r="S23975" i="17" s="1"/>
  <c r="R23967" i="17" a="1"/>
  <c r="R23967" i="17" s="1"/>
  <c r="S23967" i="17" s="1" a="1"/>
  <c r="S23967" i="17" s="1"/>
  <c r="R23951" i="17" a="1"/>
  <c r="R23951" i="17" s="1"/>
  <c r="S23951" i="17" s="1" a="1"/>
  <c r="S23951" i="17" s="1"/>
  <c r="R23943" i="17" a="1"/>
  <c r="R23943" i="17" s="1"/>
  <c r="S23943" i="17" s="1" a="1"/>
  <c r="S23943" i="17" s="1"/>
  <c r="R23919" i="17" a="1"/>
  <c r="R23919" i="17" s="1"/>
  <c r="S23919" i="17" s="1" a="1"/>
  <c r="S23919" i="17" s="1"/>
  <c r="R23903" i="17" a="1"/>
  <c r="R23903" i="17" s="1"/>
  <c r="S23903" i="17" s="1" a="1"/>
  <c r="S23903" i="17" s="1"/>
  <c r="R23887" i="17" a="1"/>
  <c r="R23887" i="17" s="1"/>
  <c r="S23887" i="17" s="1" a="1"/>
  <c r="S23887" i="17" s="1"/>
  <c r="R23879" i="17" a="1"/>
  <c r="R23879" i="17" s="1"/>
  <c r="S23879" i="17" s="1" a="1"/>
  <c r="S23879" i="17" s="1"/>
  <c r="R23871" i="17" a="1"/>
  <c r="R23871" i="17" s="1"/>
  <c r="S23871" i="17" s="1" a="1"/>
  <c r="S23871" i="17" s="1"/>
  <c r="R23863" i="17" a="1"/>
  <c r="R23863" i="17" s="1"/>
  <c r="S23863" i="17" s="1" a="1"/>
  <c r="S23863" i="17" s="1"/>
  <c r="R23855" i="17" a="1"/>
  <c r="R23855" i="17" s="1"/>
  <c r="S23855" i="17" s="1" a="1"/>
  <c r="S23855" i="17" s="1"/>
  <c r="R23847" i="17" a="1"/>
  <c r="R23847" i="17" s="1"/>
  <c r="S23847" i="17" s="1" a="1"/>
  <c r="S23847" i="17" s="1"/>
  <c r="R23839" i="17" a="1"/>
  <c r="R23839" i="17" s="1"/>
  <c r="S23839" i="17" s="1" a="1"/>
  <c r="S23839" i="17" s="1"/>
  <c r="R23823" i="17" a="1"/>
  <c r="R23823" i="17" s="1"/>
  <c r="S23823" i="17" s="1" a="1"/>
  <c r="S23823" i="17" s="1"/>
  <c r="R23815" i="17" a="1"/>
  <c r="R23815" i="17" s="1"/>
  <c r="S23815" i="17" s="1" a="1"/>
  <c r="S23815" i="17" s="1"/>
  <c r="R23807" i="17" a="1"/>
  <c r="R23807" i="17" s="1"/>
  <c r="S23807" i="17" s="1" a="1"/>
  <c r="S23807" i="17" s="1"/>
  <c r="R23792" i="17" a="1"/>
  <c r="R23792" i="17" s="1"/>
  <c r="S23792" i="17" s="1" a="1"/>
  <c r="S23792" i="17" s="1"/>
  <c r="R23787" i="17" a="1"/>
  <c r="R23787" i="17" s="1"/>
  <c r="S23787" i="17" s="1" a="1"/>
  <c r="S23787" i="17" s="1"/>
  <c r="R23782" i="17" a="1"/>
  <c r="R23782" i="17" s="1"/>
  <c r="S23782" i="17" s="1" a="1"/>
  <c r="S23782" i="17" s="1"/>
  <c r="R23777" i="17" a="1"/>
  <c r="R23777" i="17" s="1"/>
  <c r="S23777" i="17" s="1" a="1"/>
  <c r="S23777" i="17" s="1"/>
  <c r="R23762" i="17" a="1"/>
  <c r="R23762" i="17" s="1"/>
  <c r="S23762" i="17" s="1" a="1"/>
  <c r="S23762" i="17" s="1"/>
  <c r="R23754" i="17" a="1"/>
  <c r="R23754" i="17" s="1"/>
  <c r="S23754" i="17" s="1" a="1"/>
  <c r="S23754" i="17" s="1"/>
  <c r="R23744" i="17" a="1"/>
  <c r="R23744" i="17" s="1"/>
  <c r="S23744" i="17" s="1" a="1"/>
  <c r="S23744" i="17" s="1"/>
  <c r="R23734" i="17" a="1"/>
  <c r="R23734" i="17" s="1"/>
  <c r="S23734" i="17" s="1" a="1"/>
  <c r="S23734" i="17" s="1"/>
  <c r="R23707" i="17" a="1"/>
  <c r="R23707" i="17" s="1"/>
  <c r="S23707" i="17" s="1" a="1"/>
  <c r="S23707" i="17" s="1"/>
  <c r="R23690" i="17" a="1"/>
  <c r="R23690" i="17" s="1"/>
  <c r="S23690" i="17" s="1" a="1"/>
  <c r="S23690" i="17" s="1"/>
  <c r="R23677" i="17" a="1"/>
  <c r="R23677" i="17" s="1"/>
  <c r="S23677" i="17" s="1" a="1"/>
  <c r="S23677" i="17" s="1"/>
  <c r="R23669" i="17" a="1"/>
  <c r="R23669" i="17" s="1"/>
  <c r="S23669" i="17" s="1" a="1"/>
  <c r="S23669" i="17" s="1"/>
  <c r="R23656" i="17" a="1"/>
  <c r="R23656" i="17" s="1"/>
  <c r="S23656" i="17" s="1" a="1"/>
  <c r="S23656" i="17" s="1"/>
  <c r="R23646" i="17" a="1"/>
  <c r="R23646" i="17" s="1"/>
  <c r="S23646" i="17" s="1" a="1"/>
  <c r="S23646" i="17" s="1"/>
  <c r="R23621" i="17" a="1"/>
  <c r="R23621" i="17" s="1"/>
  <c r="S23621" i="17" s="1" a="1"/>
  <c r="S23621" i="17" s="1"/>
  <c r="R23611" i="17" a="1"/>
  <c r="R23611" i="17" s="1"/>
  <c r="S23611" i="17" s="1" a="1"/>
  <c r="S23611" i="17" s="1"/>
  <c r="R23603" i="17" a="1"/>
  <c r="R23603" i="17" s="1"/>
  <c r="S23603" i="17" s="1" a="1"/>
  <c r="S23603" i="17" s="1"/>
  <c r="R23595" i="17" a="1"/>
  <c r="R23595" i="17" s="1"/>
  <c r="S23595" i="17" s="1" a="1"/>
  <c r="S23595" i="17" s="1"/>
  <c r="R23587" i="17" a="1"/>
  <c r="R23587" i="17" s="1"/>
  <c r="S23587" i="17" s="1" a="1"/>
  <c r="S23587" i="17" s="1"/>
  <c r="R23574" i="17" a="1"/>
  <c r="R23574" i="17" s="1"/>
  <c r="S23574" i="17" s="1" a="1"/>
  <c r="S23574" i="17" s="1"/>
  <c r="R23556" i="17" a="1"/>
  <c r="R23556" i="17" s="1"/>
  <c r="S23556" i="17" s="1" a="1"/>
  <c r="S23556" i="17" s="1"/>
  <c r="R23506" i="17" a="1"/>
  <c r="R23506" i="17" s="1"/>
  <c r="S23506" i="17" s="1" a="1"/>
  <c r="S23506" i="17" s="1"/>
  <c r="R23458" i="17" a="1"/>
  <c r="R23458" i="17" s="1"/>
  <c r="S23458" i="17" s="1" a="1"/>
  <c r="S23458" i="17" s="1"/>
  <c r="R23448" i="17" a="1"/>
  <c r="R23448" i="17" s="1"/>
  <c r="S23448" i="17" s="1" a="1"/>
  <c r="S23448" i="17" s="1"/>
  <c r="R23433" i="17" a="1"/>
  <c r="R23433" i="17" s="1"/>
  <c r="S23433" i="17" s="1" a="1"/>
  <c r="S23433" i="17" s="1"/>
  <c r="R23408" i="17" a="1"/>
  <c r="R23408" i="17" s="1"/>
  <c r="S23408" i="17" s="1" a="1"/>
  <c r="S23408" i="17" s="1"/>
  <c r="R23393" i="17" a="1"/>
  <c r="R23393" i="17" s="1"/>
  <c r="S23393" i="17" s="1" a="1"/>
  <c r="S23393" i="17" s="1"/>
  <c r="R23378" i="17" a="1"/>
  <c r="R23378" i="17" s="1"/>
  <c r="S23378" i="17" s="1" a="1"/>
  <c r="S23378" i="17" s="1"/>
  <c r="R23354" i="17" a="1"/>
  <c r="R23354" i="17" s="1"/>
  <c r="S23354" i="17" s="1" a="1"/>
  <c r="S23354" i="17" s="1"/>
  <c r="R23317" i="17" a="1"/>
  <c r="R23317" i="17" s="1"/>
  <c r="S23317" i="17" s="1" a="1"/>
  <c r="S23317" i="17" s="1"/>
  <c r="R23294" i="17" a="1"/>
  <c r="R23294" i="17" s="1"/>
  <c r="S23294" i="17" s="1" a="1"/>
  <c r="S23294" i="17" s="1"/>
  <c r="R23279" i="17" a="1"/>
  <c r="R23279" i="17" s="1"/>
  <c r="S23279" i="17" s="1" a="1"/>
  <c r="S23279" i="17" s="1"/>
  <c r="R23259" i="17" a="1"/>
  <c r="R23259" i="17" s="1"/>
  <c r="S23259" i="17" s="1" a="1"/>
  <c r="S23259" i="17" s="1"/>
  <c r="R23244" i="17" a="1"/>
  <c r="R23244" i="17" s="1"/>
  <c r="S23244" i="17" s="1" a="1"/>
  <c r="S23244" i="17" s="1"/>
  <c r="R23210" i="17" a="1"/>
  <c r="R23210" i="17" s="1"/>
  <c r="S23210" i="17" s="1" a="1"/>
  <c r="S23210" i="17" s="1"/>
  <c r="R23201" i="17" a="1"/>
  <c r="R23201" i="17" s="1"/>
  <c r="S23201" i="17" s="1" a="1"/>
  <c r="S23201" i="17" s="1"/>
  <c r="R23174" i="17" a="1"/>
  <c r="R23174" i="17" s="1"/>
  <c r="S23174" i="17" s="1" a="1"/>
  <c r="S23174" i="17" s="1"/>
  <c r="R23151" i="17" a="1"/>
  <c r="R23151" i="17" s="1"/>
  <c r="S23151" i="17" s="1" a="1"/>
  <c r="S23151" i="17" s="1"/>
  <c r="R23141" i="17" a="1"/>
  <c r="R23141" i="17" s="1"/>
  <c r="S23141" i="17" s="1" a="1"/>
  <c r="S23141" i="17" s="1"/>
  <c r="R23134" i="17" a="1"/>
  <c r="R23134" i="17" s="1"/>
  <c r="S23134" i="17" s="1" a="1"/>
  <c r="S23134" i="17" s="1"/>
  <c r="R23094" i="17" a="1"/>
  <c r="R23094" i="17" s="1"/>
  <c r="S23094" i="17" s="1" a="1"/>
  <c r="S23094" i="17" s="1"/>
  <c r="R23074" i="17" a="1"/>
  <c r="R23074" i="17" s="1"/>
  <c r="S23074" i="17" s="1" a="1"/>
  <c r="S23074" i="17" s="1"/>
  <c r="R23059" i="17" a="1"/>
  <c r="R23059" i="17" s="1"/>
  <c r="S23059" i="17" s="1" a="1"/>
  <c r="S23059" i="17" s="1"/>
  <c r="R23039" i="17" a="1"/>
  <c r="R23039" i="17" s="1"/>
  <c r="S23039" i="17" s="1" a="1"/>
  <c r="S23039" i="17" s="1"/>
  <c r="R23031" i="17" a="1"/>
  <c r="R23031" i="17" s="1"/>
  <c r="S23031" i="17" s="1" a="1"/>
  <c r="S23031" i="17" s="1"/>
  <c r="R23023" i="17" a="1"/>
  <c r="R23023" i="17" s="1"/>
  <c r="S23023" i="17" s="1" a="1"/>
  <c r="S23023" i="17" s="1"/>
  <c r="R23015" i="17" a="1"/>
  <c r="R23015" i="17" s="1"/>
  <c r="S23015" i="17" s="1" a="1"/>
  <c r="S23015" i="17" s="1"/>
  <c r="R23007" i="17" a="1"/>
  <c r="R23007" i="17" s="1"/>
  <c r="S23007" i="17" s="1" a="1"/>
  <c r="S23007" i="17" s="1"/>
  <c r="R22999" i="17" a="1"/>
  <c r="R22999" i="17" s="1"/>
  <c r="S22999" i="17" s="1" a="1"/>
  <c r="S22999" i="17" s="1"/>
  <c r="R22991" i="17" a="1"/>
  <c r="R22991" i="17" s="1"/>
  <c r="S22991" i="17" s="1" a="1"/>
  <c r="S22991" i="17" s="1"/>
  <c r="R22983" i="17" a="1"/>
  <c r="R22983" i="17" s="1"/>
  <c r="S22983" i="17" s="1" a="1"/>
  <c r="S22983" i="17" s="1"/>
  <c r="R22975" i="17" a="1"/>
  <c r="R22975" i="17" s="1"/>
  <c r="S22975" i="17" s="1" a="1"/>
  <c r="S22975" i="17" s="1"/>
  <c r="R22967" i="17" a="1"/>
  <c r="R22967" i="17" s="1"/>
  <c r="S22967" i="17" s="1" a="1"/>
  <c r="S22967" i="17" s="1"/>
  <c r="R22959" i="17" a="1"/>
  <c r="R22959" i="17" s="1"/>
  <c r="S22959" i="17" s="1" a="1"/>
  <c r="S22959" i="17" s="1"/>
  <c r="R22943" i="17" a="1"/>
  <c r="R22943" i="17" s="1"/>
  <c r="S22943" i="17" s="1" a="1"/>
  <c r="S22943" i="17" s="1"/>
  <c r="R22919" i="17" a="1"/>
  <c r="R22919" i="17" s="1"/>
  <c r="S22919" i="17" s="1" a="1"/>
  <c r="S22919" i="17" s="1"/>
  <c r="R22911" i="17" a="1"/>
  <c r="R22911" i="17" s="1"/>
  <c r="S22911" i="17" s="1" a="1"/>
  <c r="S22911" i="17" s="1"/>
  <c r="R22903" i="17" a="1"/>
  <c r="R22903" i="17" s="1"/>
  <c r="S22903" i="17" s="1" a="1"/>
  <c r="S22903" i="17" s="1"/>
  <c r="R22895" i="17" a="1"/>
  <c r="R22895" i="17" s="1"/>
  <c r="S22895" i="17" s="1" a="1"/>
  <c r="S22895" i="17" s="1"/>
  <c r="R22887" i="17" a="1"/>
  <c r="R22887" i="17" s="1"/>
  <c r="S22887" i="17" s="1" a="1"/>
  <c r="S22887" i="17" s="1"/>
  <c r="R22871" i="17" a="1"/>
  <c r="R22871" i="17" s="1"/>
  <c r="S22871" i="17" s="1" a="1"/>
  <c r="S22871" i="17" s="1"/>
  <c r="R22856" i="17" a="1"/>
  <c r="R22856" i="17" s="1"/>
  <c r="S22856" i="17" s="1" a="1"/>
  <c r="S22856" i="17" s="1"/>
  <c r="R22841" i="17" a="1"/>
  <c r="R22841" i="17" s="1"/>
  <c r="S22841" i="17" s="1" a="1"/>
  <c r="S22841" i="17" s="1"/>
  <c r="R22836" i="17" a="1"/>
  <c r="R22836" i="17" s="1"/>
  <c r="S22836" i="17" s="1" a="1"/>
  <c r="S22836" i="17" s="1"/>
  <c r="R22823" i="17" a="1"/>
  <c r="R22823" i="17" s="1"/>
  <c r="S22823" i="17" s="1" a="1"/>
  <c r="S22823" i="17" s="1"/>
  <c r="R22793" i="17" a="1"/>
  <c r="R22793" i="17" s="1"/>
  <c r="S22793" i="17" s="1" a="1"/>
  <c r="S22793" i="17" s="1"/>
  <c r="R22788" i="17" a="1"/>
  <c r="R22788" i="17" s="1"/>
  <c r="S22788" i="17" s="1" a="1"/>
  <c r="S22788" i="17" s="1"/>
  <c r="R22767" i="17" a="1"/>
  <c r="R22767" i="17" s="1"/>
  <c r="S22767" i="17" s="1" a="1"/>
  <c r="S22767" i="17" s="1"/>
  <c r="R22711" i="17" a="1"/>
  <c r="R22711" i="17" s="1"/>
  <c r="S22711" i="17" s="1" a="1"/>
  <c r="S22711" i="17" s="1"/>
  <c r="R22695" i="17" a="1"/>
  <c r="R22695" i="17" s="1"/>
  <c r="S22695" i="17" s="1" a="1"/>
  <c r="S22695" i="17" s="1"/>
  <c r="R22679" i="17" a="1"/>
  <c r="R22679" i="17" s="1"/>
  <c r="S22679" i="17" s="1" a="1"/>
  <c r="S22679" i="17" s="1"/>
  <c r="R22669" i="17" a="1"/>
  <c r="R22669" i="17" s="1"/>
  <c r="S22669" i="17" s="1" a="1"/>
  <c r="S22669" i="17" s="1"/>
  <c r="R22659" i="17" a="1"/>
  <c r="R22659" i="17" s="1"/>
  <c r="S22659" i="17" s="1" a="1"/>
  <c r="S22659" i="17" s="1"/>
  <c r="R22644" i="17" a="1"/>
  <c r="R22644" i="17" s="1"/>
  <c r="S22644" i="17" s="1" a="1"/>
  <c r="S22644" i="17" s="1"/>
  <c r="R22620" i="17" a="1"/>
  <c r="R22620" i="17" s="1"/>
  <c r="S22620" i="17" s="1" a="1"/>
  <c r="S22620" i="17" s="1"/>
  <c r="R22605" i="17" a="1"/>
  <c r="R22605" i="17" s="1"/>
  <c r="S22605" i="17" s="1" a="1"/>
  <c r="S22605" i="17" s="1"/>
  <c r="R22595" i="17" a="1"/>
  <c r="R22595" i="17" s="1"/>
  <c r="S22595" i="17" s="1" a="1"/>
  <c r="S22595" i="17" s="1"/>
  <c r="R22585" i="17" a="1"/>
  <c r="R22585" i="17" s="1"/>
  <c r="S22585" i="17" s="1" a="1"/>
  <c r="S22585" i="17" s="1"/>
  <c r="R22580" i="17" a="1"/>
  <c r="R22580" i="17" s="1"/>
  <c r="S22580" i="17" s="1" a="1"/>
  <c r="S22580" i="17" s="1"/>
  <c r="R22548" i="17" a="1"/>
  <c r="R22548" i="17" s="1"/>
  <c r="S22548" i="17" s="1" a="1"/>
  <c r="S22548" i="17" s="1"/>
  <c r="R22524" i="17" a="1"/>
  <c r="R22524" i="17" s="1"/>
  <c r="S22524" i="17" s="1" a="1"/>
  <c r="S22524" i="17" s="1"/>
  <c r="R22516" i="17" a="1"/>
  <c r="R22516" i="17" s="1"/>
  <c r="S22516" i="17" s="1" a="1"/>
  <c r="S22516" i="17" s="1"/>
  <c r="M22488" i="17" a="1"/>
  <c r="M22488" i="17" s="1"/>
  <c r="R22488" i="17" a="1"/>
  <c r="R22488" i="17" s="1"/>
  <c r="R22476" i="17" a="1"/>
  <c r="R22476" i="17" s="1"/>
  <c r="S22476" i="17" s="1" a="1"/>
  <c r="S22476" i="17" s="1"/>
  <c r="R22422" i="17" a="1"/>
  <c r="R22422" i="17" s="1"/>
  <c r="S22422" i="17" s="1" a="1"/>
  <c r="S22422" i="17" s="1"/>
  <c r="R22407" i="17" a="1"/>
  <c r="R22407" i="17" s="1"/>
  <c r="S22407" i="17" s="1" a="1"/>
  <c r="S22407" i="17" s="1"/>
  <c r="R22376" i="17" a="1"/>
  <c r="R22376" i="17" s="1"/>
  <c r="S22376" i="17" s="1" a="1"/>
  <c r="S22376" i="17" s="1"/>
  <c r="R22352" i="17" a="1"/>
  <c r="R22352" i="17" s="1"/>
  <c r="S22352" i="17" s="1" a="1"/>
  <c r="S22352" i="17" s="1"/>
  <c r="R22328" i="17" a="1"/>
  <c r="R22328" i="17" s="1"/>
  <c r="S22328" i="17" s="1" a="1"/>
  <c r="S22328" i="17" s="1"/>
  <c r="R22312" i="17" a="1"/>
  <c r="R22312" i="17" s="1"/>
  <c r="S22312" i="17" s="1" a="1"/>
  <c r="S22312" i="17" s="1"/>
  <c r="R22296" i="17" a="1"/>
  <c r="R22296" i="17" s="1"/>
  <c r="S22296" i="17" s="1" a="1"/>
  <c r="S22296" i="17" s="1"/>
  <c r="R22272" i="17" a="1"/>
  <c r="R22272" i="17" s="1"/>
  <c r="S22272" i="17" s="1" a="1"/>
  <c r="S22272" i="17" s="1"/>
  <c r="R22248" i="17" a="1"/>
  <c r="R22248" i="17" s="1"/>
  <c r="S22248" i="17" s="1" a="1"/>
  <c r="S22248" i="17" s="1"/>
  <c r="R22232" i="17" a="1"/>
  <c r="R22232" i="17" s="1"/>
  <c r="S22232" i="17" s="1" a="1"/>
  <c r="S22232" i="17" s="1"/>
  <c r="R22196" i="17" a="1"/>
  <c r="R22196" i="17" s="1"/>
  <c r="S22196" i="17" s="1" a="1"/>
  <c r="S22196" i="17" s="1"/>
  <c r="R22186" i="17" a="1"/>
  <c r="R22186" i="17" s="1"/>
  <c r="S22186" i="17" s="1" a="1"/>
  <c r="S22186" i="17" s="1"/>
  <c r="R22166" i="17" a="1"/>
  <c r="R22166" i="17" s="1"/>
  <c r="S22166" i="17" s="1" a="1"/>
  <c r="S22166" i="17" s="1"/>
  <c r="R22146" i="17" a="1"/>
  <c r="R22146" i="17" s="1"/>
  <c r="S22146" i="17" s="1" a="1"/>
  <c r="S22146" i="17" s="1"/>
  <c r="R22139" i="17" a="1"/>
  <c r="R22139" i="17" s="1"/>
  <c r="S22139" i="17" s="1" a="1"/>
  <c r="S22139" i="17" s="1"/>
  <c r="M22115" i="17" a="1"/>
  <c r="M22115" i="17" s="1"/>
  <c r="R22115" i="17" a="1"/>
  <c r="R22115" i="17" s="1"/>
  <c r="R22074" i="17" a="1"/>
  <c r="R22074" i="17" s="1"/>
  <c r="S22074" i="17" s="1" a="1"/>
  <c r="S22074" i="17" s="1"/>
  <c r="R22069" i="17" a="1"/>
  <c r="R22069" i="17" s="1"/>
  <c r="S22069" i="17" s="1" a="1"/>
  <c r="S22069" i="17" s="1"/>
  <c r="R22052" i="17" a="1"/>
  <c r="R22052" i="17" s="1"/>
  <c r="S22052" i="17" s="1" a="1"/>
  <c r="S22052" i="17" s="1"/>
  <c r="R22040" i="17" a="1"/>
  <c r="R22040" i="17" s="1"/>
  <c r="S22040" i="17" s="1" a="1"/>
  <c r="S22040" i="17" s="1"/>
  <c r="R22024" i="17" a="1"/>
  <c r="R22024" i="17" s="1"/>
  <c r="S22024" i="17" s="1" a="1"/>
  <c r="S22024" i="17" s="1"/>
  <c r="R22016" i="17" a="1"/>
  <c r="R22016" i="17" s="1"/>
  <c r="S22016" i="17" s="1" a="1"/>
  <c r="S22016" i="17" s="1"/>
  <c r="R22008" i="17" a="1"/>
  <c r="R22008" i="17" s="1"/>
  <c r="S22008" i="17" s="1" a="1"/>
  <c r="S22008" i="17" s="1"/>
  <c r="R21985" i="17" a="1"/>
  <c r="R21985" i="17" s="1"/>
  <c r="S21985" i="17" s="1" a="1"/>
  <c r="S21985" i="17" s="1"/>
  <c r="R21975" i="17" a="1"/>
  <c r="R21975" i="17" s="1"/>
  <c r="S21975" i="17" s="1" a="1"/>
  <c r="S21975" i="17" s="1"/>
  <c r="R21960" i="17" a="1"/>
  <c r="R21960" i="17" s="1"/>
  <c r="S21960" i="17" s="1" a="1"/>
  <c r="S21960" i="17" s="1"/>
  <c r="R21940" i="17" a="1"/>
  <c r="R21940" i="17" s="1"/>
  <c r="S21940" i="17" s="1" a="1"/>
  <c r="S21940" i="17" s="1"/>
  <c r="R21925" i="17" a="1"/>
  <c r="R21925" i="17" s="1"/>
  <c r="S21925" i="17" s="1" a="1"/>
  <c r="S21925" i="17" s="1"/>
  <c r="R21913" i="17" a="1"/>
  <c r="R21913" i="17" s="1"/>
  <c r="S21913" i="17" s="1" a="1"/>
  <c r="S21913" i="17" s="1"/>
  <c r="R21901" i="17" a="1"/>
  <c r="R21901" i="17" s="1"/>
  <c r="S21901" i="17" s="1" a="1"/>
  <c r="S21901" i="17" s="1"/>
  <c r="R21883" i="17" a="1"/>
  <c r="R21883" i="17" s="1"/>
  <c r="S21883" i="17" s="1" a="1"/>
  <c r="S21883" i="17" s="1"/>
  <c r="R21873" i="17" a="1"/>
  <c r="R21873" i="17" s="1"/>
  <c r="S21873" i="17" s="1" a="1"/>
  <c r="S21873" i="17" s="1"/>
  <c r="R21868" i="17" a="1"/>
  <c r="R21868" i="17" s="1"/>
  <c r="S21868" i="17" s="1" a="1"/>
  <c r="S21868" i="17" s="1"/>
  <c r="R21845" i="17" a="1"/>
  <c r="R21845" i="17" s="1"/>
  <c r="S21845" i="17" s="1" a="1"/>
  <c r="S21845" i="17" s="1"/>
  <c r="R21840" i="17" a="1"/>
  <c r="R21840" i="17" s="1"/>
  <c r="S21840" i="17" s="1" a="1"/>
  <c r="S21840" i="17" s="1"/>
  <c r="R21825" i="17" a="1"/>
  <c r="R21825" i="17" s="1"/>
  <c r="S21825" i="17" s="1" a="1"/>
  <c r="S21825" i="17" s="1"/>
  <c r="R21798" i="17" a="1"/>
  <c r="R21798" i="17" s="1"/>
  <c r="S21798" i="17" s="1" a="1"/>
  <c r="S21798" i="17" s="1"/>
  <c r="R21782" i="17" a="1"/>
  <c r="R21782" i="17" s="1"/>
  <c r="S21782" i="17" s="1" a="1"/>
  <c r="S21782" i="17" s="1"/>
  <c r="R21775" i="17" a="1"/>
  <c r="R21775" i="17" s="1"/>
  <c r="S21775" i="17" s="1" a="1"/>
  <c r="S21775" i="17" s="1"/>
  <c r="R21763" i="17" a="1"/>
  <c r="R21763" i="17" s="1"/>
  <c r="S21763" i="17" s="1" a="1"/>
  <c r="S21763" i="17" s="1"/>
  <c r="R21731" i="17" a="1"/>
  <c r="R21731" i="17" s="1"/>
  <c r="S21731" i="17" s="1" a="1"/>
  <c r="S21731" i="17" s="1"/>
  <c r="R21663" i="17" a="1"/>
  <c r="R21663" i="17" s="1"/>
  <c r="S21663" i="17" s="1" a="1"/>
  <c r="S21663" i="17" s="1"/>
  <c r="R21651" i="17" a="1"/>
  <c r="R21651" i="17" s="1"/>
  <c r="S21651" i="17" s="1" a="1"/>
  <c r="S21651" i="17" s="1"/>
  <c r="R21610" i="17" a="1"/>
  <c r="R21610" i="17" s="1"/>
  <c r="S21610" i="17" s="1" a="1"/>
  <c r="S21610" i="17" s="1"/>
  <c r="M21594" i="17" a="1"/>
  <c r="M21594" i="17" s="1"/>
  <c r="R21594" i="17" a="1"/>
  <c r="R21594" i="17" s="1"/>
  <c r="R21576" i="17" a="1"/>
  <c r="R21576" i="17" s="1"/>
  <c r="S21576" i="17" s="1" a="1"/>
  <c r="S21576" i="17" s="1"/>
  <c r="R21571" i="17" a="1"/>
  <c r="R21571" i="17" s="1"/>
  <c r="S21571" i="17" s="1" a="1"/>
  <c r="S21571" i="17" s="1"/>
  <c r="R21544" i="17" a="1"/>
  <c r="R21544" i="17" s="1"/>
  <c r="S21544" i="17" s="1" a="1"/>
  <c r="S21544" i="17" s="1"/>
  <c r="R21534" i="17" a="1"/>
  <c r="R21534" i="17" s="1"/>
  <c r="S21534" i="17" s="1" a="1"/>
  <c r="S21534" i="17" s="1"/>
  <c r="R21478" i="17" a="1"/>
  <c r="R21478" i="17" s="1"/>
  <c r="S21478" i="17" s="1" a="1"/>
  <c r="S21478" i="17" s="1"/>
  <c r="R21451" i="17" a="1"/>
  <c r="R21451" i="17" s="1"/>
  <c r="S21451" i="17" s="1" a="1"/>
  <c r="S21451" i="17" s="1"/>
  <c r="R21443" i="17" a="1"/>
  <c r="R21443" i="17" s="1"/>
  <c r="S21443" i="17" s="1" a="1"/>
  <c r="S21443" i="17" s="1"/>
  <c r="R21435" i="17" a="1"/>
  <c r="R21435" i="17" s="1"/>
  <c r="S21435" i="17" s="1" a="1"/>
  <c r="S21435" i="17" s="1"/>
  <c r="R21419" i="17" a="1"/>
  <c r="R21419" i="17" s="1"/>
  <c r="S21419" i="17" s="1" a="1"/>
  <c r="S21419" i="17" s="1"/>
  <c r="R21411" i="17" a="1"/>
  <c r="R21411" i="17" s="1"/>
  <c r="S21411" i="17" s="1" a="1"/>
  <c r="S21411" i="17" s="1"/>
  <c r="R21403" i="17" a="1"/>
  <c r="R21403" i="17" s="1"/>
  <c r="S21403" i="17" s="1" a="1"/>
  <c r="S21403" i="17" s="1"/>
  <c r="R21395" i="17" a="1"/>
  <c r="R21395" i="17" s="1"/>
  <c r="S21395" i="17" s="1" a="1"/>
  <c r="S21395" i="17" s="1"/>
  <c r="R21387" i="17" a="1"/>
  <c r="R21387" i="17" s="1"/>
  <c r="S21387" i="17" s="1" a="1"/>
  <c r="S21387" i="17" s="1"/>
  <c r="R21379" i="17" a="1"/>
  <c r="R21379" i="17" s="1"/>
  <c r="S21379" i="17" s="1" a="1"/>
  <c r="S21379" i="17" s="1"/>
  <c r="R21371" i="17" a="1"/>
  <c r="R21371" i="17" s="1"/>
  <c r="S21371" i="17" s="1" a="1"/>
  <c r="S21371" i="17" s="1"/>
  <c r="R21355" i="17" a="1"/>
  <c r="R21355" i="17" s="1"/>
  <c r="S21355" i="17" s="1" a="1"/>
  <c r="S21355" i="17" s="1"/>
  <c r="R21347" i="17" a="1"/>
  <c r="R21347" i="17" s="1"/>
  <c r="S21347" i="17" s="1" a="1"/>
  <c r="S21347" i="17" s="1"/>
  <c r="R21339" i="17" a="1"/>
  <c r="R21339" i="17" s="1"/>
  <c r="S21339" i="17" s="1" a="1"/>
  <c r="S21339" i="17" s="1"/>
  <c r="R21323" i="17" a="1"/>
  <c r="R21323" i="17" s="1"/>
  <c r="S21323" i="17" s="1" a="1"/>
  <c r="S21323" i="17" s="1"/>
  <c r="R21315" i="17" a="1"/>
  <c r="R21315" i="17" s="1"/>
  <c r="S21315" i="17" s="1" a="1"/>
  <c r="S21315" i="17" s="1"/>
  <c r="R21307" i="17" a="1"/>
  <c r="R21307" i="17" s="1"/>
  <c r="S21307" i="17" s="1" a="1"/>
  <c r="S21307" i="17" s="1"/>
  <c r="R21291" i="17" a="1"/>
  <c r="R21291" i="17" s="1"/>
  <c r="S21291" i="17" s="1" a="1"/>
  <c r="S21291" i="17" s="1"/>
  <c r="R21283" i="17" a="1"/>
  <c r="R21283" i="17" s="1"/>
  <c r="S21283" i="17" s="1" a="1"/>
  <c r="S21283" i="17" s="1"/>
  <c r="R21256" i="17" a="1"/>
  <c r="R21256" i="17" s="1"/>
  <c r="S21256" i="17" s="1" a="1"/>
  <c r="S21256" i="17" s="1"/>
  <c r="R21251" i="17" a="1"/>
  <c r="R21251" i="17" s="1"/>
  <c r="S21251" i="17" s="1" a="1"/>
  <c r="S21251" i="17" s="1"/>
  <c r="R21241" i="17" a="1"/>
  <c r="R21241" i="17" s="1"/>
  <c r="S21241" i="17" s="1" a="1"/>
  <c r="S21241" i="17" s="1"/>
  <c r="R21236" i="17" a="1"/>
  <c r="R21236" i="17" s="1"/>
  <c r="S21236" i="17" s="1" a="1"/>
  <c r="S21236" i="17" s="1"/>
  <c r="R21186" i="17" a="1"/>
  <c r="R21186" i="17" s="1"/>
  <c r="S21186" i="17" s="1" a="1"/>
  <c r="S21186" i="17" s="1"/>
  <c r="R21170" i="17" a="1"/>
  <c r="R21170" i="17" s="1"/>
  <c r="S21170" i="17" s="1" a="1"/>
  <c r="S21170" i="17" s="1"/>
  <c r="R21154" i="17" a="1"/>
  <c r="R21154" i="17" s="1"/>
  <c r="S21154" i="17" s="1" a="1"/>
  <c r="S21154" i="17" s="1"/>
  <c r="R21138" i="17" a="1"/>
  <c r="R21138" i="17" s="1"/>
  <c r="S21138" i="17" s="1" a="1"/>
  <c r="S21138" i="17" s="1"/>
  <c r="R21114" i="17" a="1"/>
  <c r="R21114" i="17" s="1"/>
  <c r="S21114" i="17" s="1" a="1"/>
  <c r="S21114" i="17" s="1"/>
  <c r="R21098" i="17" a="1"/>
  <c r="R21098" i="17" s="1"/>
  <c r="S21098" i="17" s="1" a="1"/>
  <c r="S21098" i="17" s="1"/>
  <c r="R21082" i="17" a="1"/>
  <c r="R21082" i="17" s="1"/>
  <c r="S21082" i="17" s="1" a="1"/>
  <c r="S21082" i="17" s="1"/>
  <c r="R21068" i="17" a="1"/>
  <c r="R21068" i="17" s="1"/>
  <c r="S21068" i="17" s="1" a="1"/>
  <c r="S21068" i="17" s="1"/>
  <c r="R21058" i="17" a="1"/>
  <c r="R21058" i="17" s="1"/>
  <c r="S21058" i="17" s="1" a="1"/>
  <c r="S21058" i="17" s="1"/>
  <c r="R21048" i="17" a="1"/>
  <c r="R21048" i="17" s="1"/>
  <c r="S21048" i="17" s="1" a="1"/>
  <c r="S21048" i="17" s="1"/>
  <c r="R20993" i="17" a="1"/>
  <c r="R20993" i="17" s="1"/>
  <c r="S20993" i="17" s="1" a="1"/>
  <c r="S20993" i="17" s="1"/>
  <c r="R20981" i="17" a="1"/>
  <c r="R20981" i="17" s="1"/>
  <c r="S20981" i="17" s="1" a="1"/>
  <c r="S20981" i="17" s="1"/>
  <c r="R20967" i="17" a="1"/>
  <c r="R20967" i="17" s="1"/>
  <c r="S20967" i="17" s="1" a="1"/>
  <c r="S20967" i="17" s="1"/>
  <c r="R20957" i="17" a="1"/>
  <c r="R20957" i="17" s="1"/>
  <c r="S20957" i="17" s="1" a="1"/>
  <c r="S20957" i="17" s="1"/>
  <c r="R20945" i="17" a="1"/>
  <c r="R20945" i="17" s="1"/>
  <c r="S20945" i="17" s="1" a="1"/>
  <c r="S20945" i="17" s="1"/>
  <c r="R20869" i="17" a="1"/>
  <c r="R20869" i="17" s="1"/>
  <c r="S20869" i="17" s="1" a="1"/>
  <c r="S20869" i="17" s="1"/>
  <c r="R20857" i="17" a="1"/>
  <c r="R20857" i="17" s="1"/>
  <c r="S20857" i="17" s="1" a="1"/>
  <c r="S20857" i="17" s="1"/>
  <c r="R20845" i="17" a="1"/>
  <c r="R20845" i="17" s="1"/>
  <c r="S20845" i="17" s="1" a="1"/>
  <c r="S20845" i="17" s="1"/>
  <c r="M20829" i="17" a="1"/>
  <c r="M20829" i="17" s="1"/>
  <c r="R20829" i="17" a="1"/>
  <c r="R20829" i="17" s="1"/>
  <c r="R20805" i="17" a="1"/>
  <c r="R20805" i="17" s="1"/>
  <c r="S20805" i="17" s="1" a="1"/>
  <c r="S20805" i="17" s="1"/>
  <c r="R20782" i="17" a="1"/>
  <c r="R20782" i="17" s="1"/>
  <c r="S20782" i="17" s="1" a="1"/>
  <c r="S20782" i="17" s="1"/>
  <c r="R20753" i="17" a="1"/>
  <c r="R20753" i="17" s="1"/>
  <c r="S20753" i="17" s="1" a="1"/>
  <c r="S20753" i="17" s="1"/>
  <c r="R20737" i="17" a="1"/>
  <c r="R20737" i="17" s="1"/>
  <c r="S20737" i="17" s="1" a="1"/>
  <c r="S20737" i="17" s="1"/>
  <c r="R20729" i="17" a="1"/>
  <c r="R20729" i="17" s="1"/>
  <c r="S20729" i="17" s="1" a="1"/>
  <c r="S20729" i="17" s="1"/>
  <c r="R20721" i="17" a="1"/>
  <c r="R20721" i="17" s="1"/>
  <c r="S20721" i="17" s="1" a="1"/>
  <c r="S20721" i="17" s="1"/>
  <c r="M20713" i="17" a="1"/>
  <c r="M20713" i="17" s="1"/>
  <c r="R20713" i="17" a="1"/>
  <c r="R20713" i="17" s="1"/>
  <c r="R20705" i="17" a="1"/>
  <c r="R20705" i="17" s="1"/>
  <c r="S20705" i="17" s="1" a="1"/>
  <c r="S20705" i="17" s="1"/>
  <c r="R20697" i="17" a="1"/>
  <c r="R20697" i="17" s="1"/>
  <c r="S20697" i="17" s="1" a="1"/>
  <c r="S20697" i="17" s="1"/>
  <c r="R20689" i="17" a="1"/>
  <c r="R20689" i="17" s="1"/>
  <c r="S20689" i="17" s="1" a="1"/>
  <c r="S20689" i="17" s="1"/>
  <c r="R20681" i="17" a="1"/>
  <c r="R20681" i="17" s="1"/>
  <c r="S20681" i="17" s="1" a="1"/>
  <c r="S20681" i="17" s="1"/>
  <c r="R20673" i="17" a="1"/>
  <c r="R20673" i="17" s="1"/>
  <c r="S20673" i="17" s="1" a="1"/>
  <c r="S20673" i="17" s="1"/>
  <c r="M20665" i="17" a="1"/>
  <c r="M20665" i="17" s="1"/>
  <c r="R20665" i="17" a="1"/>
  <c r="R20665" i="17" s="1"/>
  <c r="R20657" i="17" a="1"/>
  <c r="R20657" i="17" s="1"/>
  <c r="S20657" i="17" s="1" a="1"/>
  <c r="S20657" i="17" s="1"/>
  <c r="R20649" i="17" a="1"/>
  <c r="R20649" i="17" s="1"/>
  <c r="S20649" i="17" s="1" a="1"/>
  <c r="S20649" i="17" s="1"/>
  <c r="R20641" i="17" a="1"/>
  <c r="R20641" i="17" s="1"/>
  <c r="S20641" i="17" s="1" a="1"/>
  <c r="S20641" i="17" s="1"/>
  <c r="R20609" i="17" a="1"/>
  <c r="R20609" i="17" s="1"/>
  <c r="S20609" i="17" s="1" a="1"/>
  <c r="S20609" i="17" s="1"/>
  <c r="R20585" i="17" a="1"/>
  <c r="R20585" i="17" s="1"/>
  <c r="S20585" i="17" s="1" a="1"/>
  <c r="S20585" i="17" s="1"/>
  <c r="R20577" i="17" a="1"/>
  <c r="R20577" i="17" s="1"/>
  <c r="S20577" i="17" s="1" a="1"/>
  <c r="S20577" i="17" s="1"/>
  <c r="R20569" i="17" a="1"/>
  <c r="R20569" i="17" s="1"/>
  <c r="S20569" i="17" s="1" a="1"/>
  <c r="S20569" i="17" s="1"/>
  <c r="R20561" i="17" a="1"/>
  <c r="R20561" i="17" s="1"/>
  <c r="S20561" i="17" s="1" a="1"/>
  <c r="S20561" i="17" s="1"/>
  <c r="R20553" i="17" a="1"/>
  <c r="R20553" i="17" s="1"/>
  <c r="S20553" i="17" s="1" a="1"/>
  <c r="S20553" i="17" s="1"/>
  <c r="R20509" i="17" a="1"/>
  <c r="R20509" i="17" s="1"/>
  <c r="S20509" i="17" s="1" a="1"/>
  <c r="S20509" i="17" s="1"/>
  <c r="R20497" i="17" a="1"/>
  <c r="R20497" i="17" s="1"/>
  <c r="S20497" i="17" s="1" a="1"/>
  <c r="S20497" i="17" s="1"/>
  <c r="R20485" i="17" a="1"/>
  <c r="R20485" i="17" s="1"/>
  <c r="S20485" i="17" s="1" a="1"/>
  <c r="S20485" i="17" s="1"/>
  <c r="R20453" i="17" a="1"/>
  <c r="R20453" i="17" s="1"/>
  <c r="S20453" i="17" s="1" a="1"/>
  <c r="S20453" i="17" s="1"/>
  <c r="R20440" i="17" a="1"/>
  <c r="R20440" i="17" s="1"/>
  <c r="S20440" i="17" s="1" a="1"/>
  <c r="S20440" i="17" s="1"/>
  <c r="R20383" i="17" a="1"/>
  <c r="R20383" i="17" s="1"/>
  <c r="S20383" i="17" s="1" a="1"/>
  <c r="S20383" i="17" s="1"/>
  <c r="R20350" i="17" a="1"/>
  <c r="R20350" i="17" s="1"/>
  <c r="S20350" i="17" s="1" a="1"/>
  <c r="S20350" i="17" s="1"/>
  <c r="R20326" i="17" a="1"/>
  <c r="R20326" i="17" s="1"/>
  <c r="S20326" i="17" s="1" a="1"/>
  <c r="S20326" i="17" s="1"/>
  <c r="R20295" i="17" a="1"/>
  <c r="R20295" i="17" s="1"/>
  <c r="S20295" i="17" s="1" a="1"/>
  <c r="S20295" i="17" s="1"/>
  <c r="R20285" i="17" a="1"/>
  <c r="R20285" i="17" s="1"/>
  <c r="S20285" i="17" s="1" a="1"/>
  <c r="S20285" i="17" s="1"/>
  <c r="R20275" i="17" a="1"/>
  <c r="R20275" i="17" s="1"/>
  <c r="S20275" i="17" s="1" a="1"/>
  <c r="S20275" i="17" s="1"/>
  <c r="R20218" i="17" a="1"/>
  <c r="R20218" i="17" s="1"/>
  <c r="S20218" i="17" s="1" a="1"/>
  <c r="S20218" i="17" s="1"/>
  <c r="R20201" i="17" a="1"/>
  <c r="R20201" i="17" s="1"/>
  <c r="S20201" i="17" s="1" a="1"/>
  <c r="S20201" i="17" s="1"/>
  <c r="R20187" i="17" a="1"/>
  <c r="R20187" i="17" s="1"/>
  <c r="S20187" i="17" s="1" a="1"/>
  <c r="S20187" i="17" s="1"/>
  <c r="R20175" i="17" a="1"/>
  <c r="R20175" i="17" s="1"/>
  <c r="S20175" i="17" s="1" a="1"/>
  <c r="S20175" i="17" s="1"/>
  <c r="R20167" i="17" a="1"/>
  <c r="R20167" i="17" s="1"/>
  <c r="S20167" i="17" s="1" a="1"/>
  <c r="S20167" i="17" s="1"/>
  <c r="R20109" i="17" a="1"/>
  <c r="R20109" i="17" s="1"/>
  <c r="S20109" i="17" s="1" a="1"/>
  <c r="S20109" i="17" s="1"/>
  <c r="R20099" i="17" a="1"/>
  <c r="R20099" i="17" s="1"/>
  <c r="S20099" i="17" s="1" a="1"/>
  <c r="S20099" i="17" s="1"/>
  <c r="R20087" i="17" a="1"/>
  <c r="R20087" i="17" s="1"/>
  <c r="S20087" i="17" s="1" a="1"/>
  <c r="S20087" i="17" s="1"/>
  <c r="R20073" i="17" a="1"/>
  <c r="R20073" i="17" s="1"/>
  <c r="S20073" i="17" s="1" a="1"/>
  <c r="S20073" i="17" s="1"/>
  <c r="R20043" i="17" a="1"/>
  <c r="R20043" i="17" s="1"/>
  <c r="S20043" i="17" s="1" a="1"/>
  <c r="S20043" i="17" s="1"/>
  <c r="R20031" i="17" a="1"/>
  <c r="R20031" i="17" s="1"/>
  <c r="S20031" i="17" s="1" a="1"/>
  <c r="S20031" i="17" s="1"/>
  <c r="R20003" i="17" a="1"/>
  <c r="R20003" i="17" s="1"/>
  <c r="S20003" i="17" s="1" a="1"/>
  <c r="S20003" i="17" s="1"/>
  <c r="R19976" i="17" a="1"/>
  <c r="R19976" i="17" s="1"/>
  <c r="S19976" i="17" s="1" a="1"/>
  <c r="S19976" i="17" s="1"/>
  <c r="R19950" i="17" a="1"/>
  <c r="R19950" i="17" s="1"/>
  <c r="S19950" i="17" s="1" a="1"/>
  <c r="S19950" i="17" s="1"/>
  <c r="R19934" i="17" a="1"/>
  <c r="R19934" i="17" s="1"/>
  <c r="S19934" i="17" s="1" a="1"/>
  <c r="S19934" i="17" s="1"/>
  <c r="R19918" i="17" a="1"/>
  <c r="R19918" i="17" s="1"/>
  <c r="S19918" i="17" s="1" a="1"/>
  <c r="S19918" i="17" s="1"/>
  <c r="R19904" i="17" a="1"/>
  <c r="R19904" i="17" s="1"/>
  <c r="S19904" i="17" s="1" a="1"/>
  <c r="S19904" i="17" s="1"/>
  <c r="R19894" i="17" a="1"/>
  <c r="R19894" i="17" s="1"/>
  <c r="S19894" i="17" s="1" a="1"/>
  <c r="S19894" i="17" s="1"/>
  <c r="R19874" i="17" a="1"/>
  <c r="R19874" i="17" s="1"/>
  <c r="S19874" i="17" s="1" a="1"/>
  <c r="S19874" i="17" s="1"/>
  <c r="M19853" i="17" a="1"/>
  <c r="M19853" i="17" s="1"/>
  <c r="R19853" i="17" a="1"/>
  <c r="R19853" i="17" s="1"/>
  <c r="R19835" i="17" a="1"/>
  <c r="R19835" i="17" s="1"/>
  <c r="S19835" i="17" s="1" a="1"/>
  <c r="S19835" i="17" s="1"/>
  <c r="R19813" i="17" a="1"/>
  <c r="R19813" i="17" s="1"/>
  <c r="S19813" i="17" s="1" a="1"/>
  <c r="S19813" i="17" s="1"/>
  <c r="R19797" i="17" a="1"/>
  <c r="R19797" i="17" s="1"/>
  <c r="S19797" i="17" s="1" a="1"/>
  <c r="S19797" i="17" s="1"/>
  <c r="R19785" i="17" a="1"/>
  <c r="R19785" i="17" s="1"/>
  <c r="S19785" i="17" s="1" a="1"/>
  <c r="S19785" i="17" s="1"/>
  <c r="R19771" i="17" a="1"/>
  <c r="R19771" i="17" s="1"/>
  <c r="S19771" i="17" s="1" a="1"/>
  <c r="S19771" i="17" s="1"/>
  <c r="R19747" i="17" a="1"/>
  <c r="R19747" i="17" s="1"/>
  <c r="S19747" i="17" s="1" a="1"/>
  <c r="S19747" i="17" s="1"/>
  <c r="R19736" i="17" a="1"/>
  <c r="R19736" i="17" s="1"/>
  <c r="S19736" i="17" s="1" a="1"/>
  <c r="S19736" i="17" s="1"/>
  <c r="R19705" i="17" a="1"/>
  <c r="R19705" i="17" s="1"/>
  <c r="S19705" i="17" s="1" a="1"/>
  <c r="S19705" i="17" s="1"/>
  <c r="R19679" i="17" a="1"/>
  <c r="R19679" i="17" s="1"/>
  <c r="S19679" i="17" s="1" a="1"/>
  <c r="S19679" i="17" s="1"/>
  <c r="R19655" i="17" a="1"/>
  <c r="R19655" i="17" s="1"/>
  <c r="S19655" i="17" s="1" a="1"/>
  <c r="S19655" i="17" s="1"/>
  <c r="R19615" i="17" a="1"/>
  <c r="R19615" i="17" s="1"/>
  <c r="S19615" i="17" s="1" a="1"/>
  <c r="S19615" i="17" s="1"/>
  <c r="R19591" i="17" a="1"/>
  <c r="R19591" i="17" s="1"/>
  <c r="S19591" i="17" s="1" a="1"/>
  <c r="S19591" i="17" s="1"/>
  <c r="R19567" i="17" a="1"/>
  <c r="R19567" i="17" s="1"/>
  <c r="S19567" i="17" s="1" a="1"/>
  <c r="S19567" i="17" s="1"/>
  <c r="R19527" i="17" a="1"/>
  <c r="R19527" i="17" s="1"/>
  <c r="S19527" i="17" s="1" a="1"/>
  <c r="S19527" i="17" s="1"/>
  <c r="R19503" i="17" a="1"/>
  <c r="R19503" i="17" s="1"/>
  <c r="S19503" i="17" s="1" a="1"/>
  <c r="S19503" i="17" s="1"/>
  <c r="R19495" i="17" a="1"/>
  <c r="R19495" i="17" s="1"/>
  <c r="S19495" i="17" s="1" a="1"/>
  <c r="S19495" i="17" s="1"/>
  <c r="R19449" i="17" a="1"/>
  <c r="R19449" i="17" s="1"/>
  <c r="S19449" i="17" s="1" a="1"/>
  <c r="S19449" i="17" s="1"/>
  <c r="R19430" i="17" a="1"/>
  <c r="R19430" i="17" s="1"/>
  <c r="S19430" i="17" s="1" a="1"/>
  <c r="S19430" i="17" s="1"/>
  <c r="M19411" i="17" a="1"/>
  <c r="M19411" i="17" s="1"/>
  <c r="R19411" i="17" a="1"/>
  <c r="R19411" i="17" s="1"/>
  <c r="R19401" i="17" a="1"/>
  <c r="R19401" i="17" s="1"/>
  <c r="S19401" i="17" s="1" a="1"/>
  <c r="S19401" i="17" s="1"/>
  <c r="R19385" i="17" a="1"/>
  <c r="R19385" i="17" s="1"/>
  <c r="S19385" i="17" s="1" a="1"/>
  <c r="S19385" i="17" s="1"/>
  <c r="R19377" i="17" a="1"/>
  <c r="R19377" i="17" s="1"/>
  <c r="S19377" i="17" s="1" a="1"/>
  <c r="S19377" i="17" s="1"/>
  <c r="R19369" i="17" a="1"/>
  <c r="R19369" i="17" s="1"/>
  <c r="S19369" i="17" s="1" a="1"/>
  <c r="S19369" i="17" s="1"/>
  <c r="R19361" i="17" a="1"/>
  <c r="R19361" i="17" s="1"/>
  <c r="S19361" i="17" s="1" a="1"/>
  <c r="S19361" i="17" s="1"/>
  <c r="R19353" i="17" a="1"/>
  <c r="R19353" i="17" s="1"/>
  <c r="S19353" i="17" s="1" a="1"/>
  <c r="S19353" i="17" s="1"/>
  <c r="R19345" i="17" a="1"/>
  <c r="R19345" i="17" s="1"/>
  <c r="S19345" i="17" s="1" a="1"/>
  <c r="S19345" i="17" s="1"/>
  <c r="R19337" i="17" a="1"/>
  <c r="R19337" i="17" s="1"/>
  <c r="S19337" i="17" s="1" a="1"/>
  <c r="S19337" i="17" s="1"/>
  <c r="R19329" i="17" a="1"/>
  <c r="R19329" i="17" s="1"/>
  <c r="S19329" i="17" s="1" a="1"/>
  <c r="S19329" i="17" s="1"/>
  <c r="R19321" i="17" a="1"/>
  <c r="R19321" i="17" s="1"/>
  <c r="S19321" i="17" s="1" a="1"/>
  <c r="S19321" i="17" s="1"/>
  <c r="R19313" i="17" a="1"/>
  <c r="R19313" i="17" s="1"/>
  <c r="S19313" i="17" s="1" a="1"/>
  <c r="S19313" i="17" s="1"/>
  <c r="R19305" i="17" a="1"/>
  <c r="R19305" i="17" s="1"/>
  <c r="S19305" i="17" s="1" a="1"/>
  <c r="S19305" i="17" s="1"/>
  <c r="R19297" i="17" a="1"/>
  <c r="R19297" i="17" s="1"/>
  <c r="S19297" i="17" s="1" a="1"/>
  <c r="S19297" i="17" s="1"/>
  <c r="R19270" i="17" a="1"/>
  <c r="R19270" i="17" s="1"/>
  <c r="S19270" i="17" s="1" a="1"/>
  <c r="S19270" i="17" s="1"/>
  <c r="R19255" i="17" a="1"/>
  <c r="R19255" i="17" s="1"/>
  <c r="S19255" i="17" s="1" a="1"/>
  <c r="S19255" i="17" s="1"/>
  <c r="R19245" i="17" a="1"/>
  <c r="R19245" i="17" s="1"/>
  <c r="S19245" i="17" s="1" a="1"/>
  <c r="S19245" i="17" s="1"/>
  <c r="R19228" i="17" a="1"/>
  <c r="R19228" i="17" s="1"/>
  <c r="S19228" i="17" s="1" a="1"/>
  <c r="S19228" i="17" s="1"/>
  <c r="R19206" i="17" a="1"/>
  <c r="R19206" i="17" s="1"/>
  <c r="S19206" i="17" s="1" a="1"/>
  <c r="S19206" i="17" s="1"/>
  <c r="R19177" i="17" a="1"/>
  <c r="R19177" i="17" s="1"/>
  <c r="S19177" i="17" s="1" a="1"/>
  <c r="S19177" i="17" s="1"/>
  <c r="R19167" i="17" a="1"/>
  <c r="R19167" i="17" s="1"/>
  <c r="S19167" i="17" s="1" a="1"/>
  <c r="S19167" i="17" s="1"/>
  <c r="R19144" i="17" a="1"/>
  <c r="R19144" i="17" s="1"/>
  <c r="S19144" i="17" s="1" a="1"/>
  <c r="S19144" i="17" s="1"/>
  <c r="M19130" i="17" a="1"/>
  <c r="M19130" i="17" s="1"/>
  <c r="R19130" i="17" a="1"/>
  <c r="R19130" i="17" s="1"/>
  <c r="R19120" i="17" a="1"/>
  <c r="R19120" i="17" s="1"/>
  <c r="S19120" i="17" s="1" a="1"/>
  <c r="S19120" i="17" s="1"/>
  <c r="R19108" i="17" a="1"/>
  <c r="R19108" i="17" s="1"/>
  <c r="S19108" i="17" s="1" a="1"/>
  <c r="S19108" i="17" s="1"/>
  <c r="R19096" i="17" a="1"/>
  <c r="R19096" i="17" s="1"/>
  <c r="S19096" i="17" s="1" a="1"/>
  <c r="S19096" i="17" s="1"/>
  <c r="R19084" i="17" a="1"/>
  <c r="R19084" i="17" s="1"/>
  <c r="S19084" i="17" s="1" a="1"/>
  <c r="S19084" i="17" s="1"/>
  <c r="R19064" i="17" a="1"/>
  <c r="R19064" i="17" s="1"/>
  <c r="S19064" i="17" s="1" a="1"/>
  <c r="S19064" i="17" s="1"/>
  <c r="R19050" i="17" a="1"/>
  <c r="R19050" i="17" s="1"/>
  <c r="S19050" i="17" s="1" a="1"/>
  <c r="S19050" i="17" s="1"/>
  <c r="R19040" i="17" a="1"/>
  <c r="R19040" i="17" s="1"/>
  <c r="S19040" i="17" s="1" a="1"/>
  <c r="S19040" i="17" s="1"/>
  <c r="M19008" i="17" a="1"/>
  <c r="M19008" i="17" s="1"/>
  <c r="R19008" i="17" a="1"/>
  <c r="R19008" i="17" s="1"/>
  <c r="R18996" i="17" a="1"/>
  <c r="R18996" i="17" s="1"/>
  <c r="S18996" i="17" s="1" a="1"/>
  <c r="S18996" i="17" s="1"/>
  <c r="R18991" i="17" a="1"/>
  <c r="R18991" i="17" s="1"/>
  <c r="S18991" i="17" s="1" a="1"/>
  <c r="S18991" i="17" s="1"/>
  <c r="R18981" i="17" a="1"/>
  <c r="R18981" i="17" s="1"/>
  <c r="S18981" i="17" s="1" a="1"/>
  <c r="S18981" i="17" s="1"/>
  <c r="R18960" i="17" a="1"/>
  <c r="R18960" i="17" s="1"/>
  <c r="S18960" i="17" s="1" a="1"/>
  <c r="S18960" i="17" s="1"/>
  <c r="R18936" i="17" a="1"/>
  <c r="R18936" i="17" s="1"/>
  <c r="S18936" i="17" s="1" a="1"/>
  <c r="S18936" i="17" s="1"/>
  <c r="R18888" i="17" a="1"/>
  <c r="R18888" i="17" s="1"/>
  <c r="S18888" i="17" s="1" a="1"/>
  <c r="S18888" i="17" s="1"/>
  <c r="R18864" i="17" a="1"/>
  <c r="R18864" i="17" s="1"/>
  <c r="S18864" i="17" s="1" a="1"/>
  <c r="S18864" i="17" s="1"/>
  <c r="R18840" i="17" a="1"/>
  <c r="R18840" i="17" s="1"/>
  <c r="S18840" i="17" s="1" a="1"/>
  <c r="S18840" i="17" s="1"/>
  <c r="R18800" i="17" a="1"/>
  <c r="R18800" i="17" s="1"/>
  <c r="S18800" i="17" s="1" a="1"/>
  <c r="S18800" i="17" s="1"/>
  <c r="R18764" i="17" a="1"/>
  <c r="R18764" i="17" s="1"/>
  <c r="S18764" i="17" s="1" a="1"/>
  <c r="S18764" i="17" s="1"/>
  <c r="R18754" i="17" a="1"/>
  <c r="R18754" i="17" s="1"/>
  <c r="S18754" i="17" s="1" a="1"/>
  <c r="S18754" i="17" s="1"/>
  <c r="R18744" i="17" a="1"/>
  <c r="R18744" i="17" s="1"/>
  <c r="S18744" i="17" s="1" a="1"/>
  <c r="S18744" i="17" s="1"/>
  <c r="R18734" i="17" a="1"/>
  <c r="R18734" i="17" s="1"/>
  <c r="S18734" i="17" s="1" a="1"/>
  <c r="S18734" i="17" s="1"/>
  <c r="R18722" i="17" a="1"/>
  <c r="R18722" i="17" s="1"/>
  <c r="S18722" i="17" s="1" a="1"/>
  <c r="S18722" i="17" s="1"/>
  <c r="R18710" i="17" a="1"/>
  <c r="R18710" i="17" s="1"/>
  <c r="S18710" i="17" s="1" a="1"/>
  <c r="S18710" i="17" s="1"/>
  <c r="R18656" i="17" a="1"/>
  <c r="R18656" i="17" s="1"/>
  <c r="S18656" i="17" s="1" a="1"/>
  <c r="S18656" i="17" s="1"/>
  <c r="R18646" i="17" a="1"/>
  <c r="R18646" i="17" s="1"/>
  <c r="S18646" i="17" s="1" a="1"/>
  <c r="S18646" i="17" s="1"/>
  <c r="R18619" i="17" a="1"/>
  <c r="R18619" i="17" s="1"/>
  <c r="S18619" i="17" s="1" a="1"/>
  <c r="S18619" i="17" s="1"/>
  <c r="R18607" i="17" a="1"/>
  <c r="R18607" i="17" s="1"/>
  <c r="S18607" i="17" s="1" a="1"/>
  <c r="S18607" i="17" s="1"/>
  <c r="R18595" i="17" a="1"/>
  <c r="R18595" i="17" s="1"/>
  <c r="S18595" i="17" s="1" a="1"/>
  <c r="S18595" i="17" s="1"/>
  <c r="R18585" i="17" a="1"/>
  <c r="R18585" i="17" s="1"/>
  <c r="S18585" i="17" s="1" a="1"/>
  <c r="S18585" i="17" s="1"/>
  <c r="R18571" i="17" a="1"/>
  <c r="R18571" i="17" s="1"/>
  <c r="S18571" i="17" s="1" a="1"/>
  <c r="S18571" i="17" s="1"/>
  <c r="R18563" i="17" a="1"/>
  <c r="R18563" i="17" s="1"/>
  <c r="S18563" i="17" s="1" a="1"/>
  <c r="S18563" i="17" s="1"/>
  <c r="R18555" i="17" a="1"/>
  <c r="R18555" i="17" s="1"/>
  <c r="S18555" i="17" s="1" a="1"/>
  <c r="S18555" i="17" s="1"/>
  <c r="R18539" i="17" a="1"/>
  <c r="R18539" i="17" s="1"/>
  <c r="S18539" i="17" s="1" a="1"/>
  <c r="S18539" i="17" s="1"/>
  <c r="R18509" i="17" a="1"/>
  <c r="R18509" i="17" s="1"/>
  <c r="S18509" i="17" s="1" a="1"/>
  <c r="S18509" i="17" s="1"/>
  <c r="R18499" i="17" a="1"/>
  <c r="R18499" i="17" s="1"/>
  <c r="S18499" i="17" s="1" a="1"/>
  <c r="S18499" i="17" s="1"/>
  <c r="R18489" i="17" a="1"/>
  <c r="R18489" i="17" s="1"/>
  <c r="S18489" i="17" s="1" a="1"/>
  <c r="S18489" i="17" s="1"/>
  <c r="R18452" i="17" a="1"/>
  <c r="R18452" i="17" s="1"/>
  <c r="S18452" i="17" s="1" a="1"/>
  <c r="S18452" i="17" s="1"/>
  <c r="R18440" i="17" a="1"/>
  <c r="R18440" i="17" s="1"/>
  <c r="S18440" i="17" s="1" a="1"/>
  <c r="S18440" i="17" s="1"/>
  <c r="R18408" i="17" a="1"/>
  <c r="R18408" i="17" s="1"/>
  <c r="S18408" i="17" s="1" a="1"/>
  <c r="S18408" i="17" s="1"/>
  <c r="R18398" i="17" a="1"/>
  <c r="R18398" i="17" s="1"/>
  <c r="S18398" i="17" s="1" a="1"/>
  <c r="S18398" i="17" s="1"/>
  <c r="R18388" i="17" a="1"/>
  <c r="R18388" i="17" s="1"/>
  <c r="S18388" i="17" s="1" a="1"/>
  <c r="S18388" i="17" s="1"/>
  <c r="R18371" i="17" a="1"/>
  <c r="R18371" i="17" s="1"/>
  <c r="S18371" i="17" s="1" a="1"/>
  <c r="S18371" i="17" s="1"/>
  <c r="R18361" i="17" a="1"/>
  <c r="R18361" i="17" s="1"/>
  <c r="S18361" i="17" s="1" a="1"/>
  <c r="S18361" i="17" s="1"/>
  <c r="R18349" i="17" a="1"/>
  <c r="R18349" i="17" s="1"/>
  <c r="S18349" i="17" s="1" a="1"/>
  <c r="S18349" i="17" s="1"/>
  <c r="R18339" i="17" a="1"/>
  <c r="R18339" i="17" s="1"/>
  <c r="S18339" i="17" s="1" a="1"/>
  <c r="S18339" i="17" s="1"/>
  <c r="R18320" i="17" a="1"/>
  <c r="R18320" i="17" s="1"/>
  <c r="S18320" i="17" s="1" a="1"/>
  <c r="S18320" i="17" s="1"/>
  <c r="R18307" i="17" a="1"/>
  <c r="R18307" i="17" s="1"/>
  <c r="S18307" i="17" s="1" a="1"/>
  <c r="S18307" i="17" s="1"/>
  <c r="R18292" i="17" a="1"/>
  <c r="R18292" i="17" s="1"/>
  <c r="S18292" i="17" s="1" a="1"/>
  <c r="S18292" i="17" s="1"/>
  <c r="R18267" i="17" a="1"/>
  <c r="R18267" i="17" s="1"/>
  <c r="S18267" i="17" s="1" a="1"/>
  <c r="S18267" i="17" s="1"/>
  <c r="R18217" i="17" a="1"/>
  <c r="R18217" i="17" s="1"/>
  <c r="S18217" i="17" s="1" a="1"/>
  <c r="S18217" i="17" s="1"/>
  <c r="R18181" i="17" a="1"/>
  <c r="R18181" i="17" s="1"/>
  <c r="S18181" i="17" s="1" a="1"/>
  <c r="S18181" i="17" s="1"/>
  <c r="R18165" i="17" a="1"/>
  <c r="R18165" i="17" s="1"/>
  <c r="S18165" i="17" s="1" a="1"/>
  <c r="S18165" i="17" s="1"/>
  <c r="R18109" i="17" a="1"/>
  <c r="R18109" i="17" s="1"/>
  <c r="S18109" i="17" s="1" a="1"/>
  <c r="S18109" i="17" s="1"/>
  <c r="R18095" i="17" a="1"/>
  <c r="R18095" i="17" s="1"/>
  <c r="S18095" i="17" s="1" a="1"/>
  <c r="S18095" i="17" s="1"/>
  <c r="R18087" i="17" a="1"/>
  <c r="R18087" i="17" s="1"/>
  <c r="S18087" i="17" s="1" a="1"/>
  <c r="S18087" i="17" s="1"/>
  <c r="R18074" i="17" a="1"/>
  <c r="R18074" i="17" s="1"/>
  <c r="S18074" i="17" s="1" a="1"/>
  <c r="S18074" i="17" s="1"/>
  <c r="R18060" i="17" a="1"/>
  <c r="R18060" i="17" s="1"/>
  <c r="S18060" i="17" s="1" a="1"/>
  <c r="S18060" i="17" s="1"/>
  <c r="R18044" i="17" a="1"/>
  <c r="R18044" i="17" s="1"/>
  <c r="S18044" i="17" s="1" a="1"/>
  <c r="S18044" i="17" s="1"/>
  <c r="M18022" i="17" a="1"/>
  <c r="M18022" i="17" s="1"/>
  <c r="R18022" i="17" a="1"/>
  <c r="R18022" i="17" s="1"/>
  <c r="M18006" i="17" a="1"/>
  <c r="M18006" i="17" s="1"/>
  <c r="R18006" i="17" a="1"/>
  <c r="R18006" i="17" s="1"/>
  <c r="R17996" i="17" a="1"/>
  <c r="R17996" i="17" s="1"/>
  <c r="S17996" i="17" s="1" a="1"/>
  <c r="S17996" i="17" s="1"/>
  <c r="R17965" i="17" a="1"/>
  <c r="R17965" i="17" s="1"/>
  <c r="S17965" i="17" s="1" a="1"/>
  <c r="S17965" i="17" s="1"/>
  <c r="M17958" i="17" a="1"/>
  <c r="M17958" i="17" s="1"/>
  <c r="R17958" i="17" a="1"/>
  <c r="R17958" i="17" s="1"/>
  <c r="R17932" i="17" a="1"/>
  <c r="R17932" i="17" s="1"/>
  <c r="S17932" i="17" s="1" a="1"/>
  <c r="S17932" i="17" s="1"/>
  <c r="R17924" i="17" a="1"/>
  <c r="R17924" i="17" s="1"/>
  <c r="S17924" i="17" s="1" a="1"/>
  <c r="S17924" i="17" s="1"/>
  <c r="R17916" i="17" a="1"/>
  <c r="R17916" i="17" s="1"/>
  <c r="S17916" i="17" s="1" a="1"/>
  <c r="S17916" i="17" s="1"/>
  <c r="R17908" i="17" a="1"/>
  <c r="R17908" i="17" s="1"/>
  <c r="S17908" i="17" s="1" a="1"/>
  <c r="S17908" i="17" s="1"/>
  <c r="R17900" i="17" a="1"/>
  <c r="R17900" i="17" s="1"/>
  <c r="S17900" i="17" s="1" a="1"/>
  <c r="S17900" i="17" s="1"/>
  <c r="R17892" i="17" a="1"/>
  <c r="R17892" i="17" s="1"/>
  <c r="S17892" i="17" s="1" a="1"/>
  <c r="S17892" i="17" s="1"/>
  <c r="R17876" i="17" a="1"/>
  <c r="R17876" i="17" s="1"/>
  <c r="S17876" i="17" s="1" a="1"/>
  <c r="S17876" i="17" s="1"/>
  <c r="R17868" i="17" a="1"/>
  <c r="R17868" i="17" s="1"/>
  <c r="S17868" i="17" s="1" a="1"/>
  <c r="S17868" i="17" s="1"/>
  <c r="R17860" i="17" a="1"/>
  <c r="R17860" i="17" s="1"/>
  <c r="S17860" i="17" s="1" a="1"/>
  <c r="S17860" i="17" s="1"/>
  <c r="R17844" i="17" a="1"/>
  <c r="R17844" i="17" s="1"/>
  <c r="S17844" i="17" s="1" a="1"/>
  <c r="S17844" i="17" s="1"/>
  <c r="R17836" i="17" a="1"/>
  <c r="R17836" i="17" s="1"/>
  <c r="S17836" i="17" s="1" a="1"/>
  <c r="S17836" i="17" s="1"/>
  <c r="R17828" i="17" a="1"/>
  <c r="R17828" i="17" s="1"/>
  <c r="S17828" i="17" s="1" a="1"/>
  <c r="S17828" i="17" s="1"/>
  <c r="R17812" i="17" a="1"/>
  <c r="R17812" i="17" s="1"/>
  <c r="S17812" i="17" s="1" a="1"/>
  <c r="S17812" i="17" s="1"/>
  <c r="R17804" i="17" a="1"/>
  <c r="R17804" i="17" s="1"/>
  <c r="S17804" i="17" s="1" a="1"/>
  <c r="S17804" i="17" s="1"/>
  <c r="R17796" i="17" a="1"/>
  <c r="R17796" i="17" s="1"/>
  <c r="S17796" i="17" s="1" a="1"/>
  <c r="S17796" i="17" s="1"/>
  <c r="R17788" i="17" a="1"/>
  <c r="R17788" i="17" s="1"/>
  <c r="S17788" i="17" s="1" a="1"/>
  <c r="S17788" i="17" s="1"/>
  <c r="R17780" i="17" a="1"/>
  <c r="R17780" i="17" s="1"/>
  <c r="S17780" i="17" s="1" a="1"/>
  <c r="S17780" i="17" s="1"/>
  <c r="R17772" i="17" a="1"/>
  <c r="R17772" i="17" s="1"/>
  <c r="S17772" i="17" s="1" a="1"/>
  <c r="S17772" i="17" s="1"/>
  <c r="R17764" i="17" a="1"/>
  <c r="R17764" i="17" s="1"/>
  <c r="S17764" i="17" s="1" a="1"/>
  <c r="S17764" i="17" s="1"/>
  <c r="R17756" i="17" a="1"/>
  <c r="R17756" i="17" s="1"/>
  <c r="S17756" i="17" s="1" a="1"/>
  <c r="S17756" i="17" s="1"/>
  <c r="R17748" i="17" a="1"/>
  <c r="R17748" i="17" s="1"/>
  <c r="S17748" i="17" s="1" a="1"/>
  <c r="S17748" i="17" s="1"/>
  <c r="R17740" i="17" a="1"/>
  <c r="R17740" i="17" s="1"/>
  <c r="S17740" i="17" s="1" a="1"/>
  <c r="S17740" i="17" s="1"/>
  <c r="R17732" i="17" a="1"/>
  <c r="R17732" i="17" s="1"/>
  <c r="S17732" i="17" s="1" a="1"/>
  <c r="S17732" i="17" s="1"/>
  <c r="R17724" i="17" a="1"/>
  <c r="R17724" i="17" s="1"/>
  <c r="S17724" i="17" s="1" a="1"/>
  <c r="S17724" i="17" s="1"/>
  <c r="R17658" i="17" a="1"/>
  <c r="R17658" i="17" s="1"/>
  <c r="S17658" i="17" s="1" a="1"/>
  <c r="S17658" i="17" s="1"/>
  <c r="R17653" i="17" a="1"/>
  <c r="R17653" i="17" s="1"/>
  <c r="S17653" i="17" s="1" a="1"/>
  <c r="S17653" i="17" s="1"/>
  <c r="R17635" i="17" a="1"/>
  <c r="R17635" i="17" s="1"/>
  <c r="S17635" i="17" s="1" a="1"/>
  <c r="S17635" i="17" s="1"/>
  <c r="R17603" i="17" a="1"/>
  <c r="R17603" i="17" s="1"/>
  <c r="S17603" i="17" s="1" a="1"/>
  <c r="S17603" i="17" s="1"/>
  <c r="R17587" i="17" a="1"/>
  <c r="R17587" i="17" s="1"/>
  <c r="S17587" i="17" s="1" a="1"/>
  <c r="S17587" i="17" s="1"/>
  <c r="R17563" i="17" a="1"/>
  <c r="R17563" i="17" s="1"/>
  <c r="S17563" i="17" s="1" a="1"/>
  <c r="S17563" i="17" s="1"/>
  <c r="R17545" i="17" a="1"/>
  <c r="R17545" i="17" s="1"/>
  <c r="S17545" i="17" s="1" a="1"/>
  <c r="S17545" i="17" s="1"/>
  <c r="R17519" i="17" a="1"/>
  <c r="R17519" i="17" s="1"/>
  <c r="S17519" i="17" s="1" a="1"/>
  <c r="S17519" i="17" s="1"/>
  <c r="R17465" i="17" a="1"/>
  <c r="R17465" i="17" s="1"/>
  <c r="S17465" i="17" s="1" a="1"/>
  <c r="S17465" i="17" s="1"/>
  <c r="R17407" i="17" a="1"/>
  <c r="R17407" i="17" s="1"/>
  <c r="S17407" i="17" s="1" a="1"/>
  <c r="S17407" i="17" s="1"/>
  <c r="M17343" i="17" a="1"/>
  <c r="M17343" i="17" s="1"/>
  <c r="R17343" i="17" a="1"/>
  <c r="R17343" i="17" s="1"/>
  <c r="R17319" i="17" a="1"/>
  <c r="R17319" i="17" s="1"/>
  <c r="S17319" i="17" s="1" a="1"/>
  <c r="S17319" i="17" s="1"/>
  <c r="R17295" i="17" a="1"/>
  <c r="R17295" i="17" s="1"/>
  <c r="S17295" i="17" s="1" a="1"/>
  <c r="S17295" i="17" s="1"/>
  <c r="R17279" i="17" a="1"/>
  <c r="R17279" i="17" s="1"/>
  <c r="S17279" i="17" s="1" a="1"/>
  <c r="S17279" i="17" s="1"/>
  <c r="R17255" i="17" a="1"/>
  <c r="R17255" i="17" s="1"/>
  <c r="S17255" i="17" s="1" a="1"/>
  <c r="S17255" i="17" s="1"/>
  <c r="R17234" i="17" a="1"/>
  <c r="R17234" i="17" s="1"/>
  <c r="S17234" i="17" s="1" a="1"/>
  <c r="S17234" i="17" s="1"/>
  <c r="R17217" i="17" a="1"/>
  <c r="R17217" i="17" s="1"/>
  <c r="S17217" i="17" s="1" a="1"/>
  <c r="S17217" i="17" s="1"/>
  <c r="R17212" i="17" a="1"/>
  <c r="R17212" i="17" s="1"/>
  <c r="S17212" i="17" s="1" a="1"/>
  <c r="S17212" i="17" s="1"/>
  <c r="R17191" i="17" a="1"/>
  <c r="R17191" i="17" s="1"/>
  <c r="S17191" i="17" s="1" a="1"/>
  <c r="S17191" i="17" s="1"/>
  <c r="R17175" i="17" a="1"/>
  <c r="R17175" i="17" s="1"/>
  <c r="S17175" i="17" s="1" a="1"/>
  <c r="S17175" i="17" s="1"/>
  <c r="M17167" i="17" a="1"/>
  <c r="M17167" i="17" s="1"/>
  <c r="R17167" i="17" a="1"/>
  <c r="R17167" i="17" s="1"/>
  <c r="R17159" i="17" a="1"/>
  <c r="R17159" i="17" s="1"/>
  <c r="S17159" i="17" s="1" a="1"/>
  <c r="S17159" i="17" s="1"/>
  <c r="R17151" i="17" a="1"/>
  <c r="R17151" i="17" s="1"/>
  <c r="S17151" i="17" s="1" a="1"/>
  <c r="S17151" i="17" s="1"/>
  <c r="R17127" i="17" a="1"/>
  <c r="R17127" i="17" s="1"/>
  <c r="S17127" i="17" s="1" a="1"/>
  <c r="S17127" i="17" s="1"/>
  <c r="R17119" i="17" a="1"/>
  <c r="R17119" i="17" s="1"/>
  <c r="S17119" i="17" s="1" a="1"/>
  <c r="S17119" i="17" s="1"/>
  <c r="R17111" i="17" a="1"/>
  <c r="R17111" i="17" s="1"/>
  <c r="S17111" i="17" s="1" a="1"/>
  <c r="S17111" i="17" s="1"/>
  <c r="M17103" i="17" a="1"/>
  <c r="M17103" i="17" s="1"/>
  <c r="R17103" i="17" a="1"/>
  <c r="R17103" i="17" s="1"/>
  <c r="R17095" i="17" a="1"/>
  <c r="R17095" i="17" s="1"/>
  <c r="S17095" i="17" s="1" a="1"/>
  <c r="S17095" i="17" s="1"/>
  <c r="R17087" i="17" a="1"/>
  <c r="R17087" i="17" s="1"/>
  <c r="S17087" i="17" s="1" a="1"/>
  <c r="S17087" i="17" s="1"/>
  <c r="R17079" i="17" a="1"/>
  <c r="R17079" i="17" s="1"/>
  <c r="S17079" i="17" s="1" a="1"/>
  <c r="S17079" i="17" s="1"/>
  <c r="R17063" i="17" a="1"/>
  <c r="R17063" i="17" s="1"/>
  <c r="S17063" i="17" s="1" a="1"/>
  <c r="S17063" i="17" s="1"/>
  <c r="R17055" i="17" a="1"/>
  <c r="R17055" i="17" s="1"/>
  <c r="S17055" i="17" s="1" a="1"/>
  <c r="S17055" i="17" s="1"/>
  <c r="R17039" i="17" a="1"/>
  <c r="R17039" i="17" s="1"/>
  <c r="S17039" i="17" s="1" a="1"/>
  <c r="S17039" i="17" s="1"/>
  <c r="R17031" i="17" a="1"/>
  <c r="R17031" i="17" s="1"/>
  <c r="S17031" i="17" s="1" a="1"/>
  <c r="S17031" i="17" s="1"/>
  <c r="R17002" i="17" a="1"/>
  <c r="R17002" i="17" s="1"/>
  <c r="S17002" i="17" s="1" a="1"/>
  <c r="S17002" i="17" s="1"/>
  <c r="R16862" i="17" a="1"/>
  <c r="R16862" i="17" s="1"/>
  <c r="S16862" i="17" s="1" a="1"/>
  <c r="S16862" i="17" s="1"/>
  <c r="R16822" i="17" a="1"/>
  <c r="R16822" i="17" s="1"/>
  <c r="S16822" i="17" s="1" a="1"/>
  <c r="S16822" i="17" s="1"/>
  <c r="R16810" i="17" a="1"/>
  <c r="R16810" i="17" s="1"/>
  <c r="S16810" i="17" s="1" a="1"/>
  <c r="S16810" i="17" s="1"/>
  <c r="R16785" i="17" a="1"/>
  <c r="R16785" i="17" s="1"/>
  <c r="S16785" i="17" s="1" a="1"/>
  <c r="S16785" i="17" s="1"/>
  <c r="R16777" i="17" a="1"/>
  <c r="R16777" i="17" s="1"/>
  <c r="S16777" i="17" s="1" a="1"/>
  <c r="S16777" i="17" s="1"/>
  <c r="R16769" i="17" a="1"/>
  <c r="R16769" i="17" s="1"/>
  <c r="S16769" i="17" s="1" a="1"/>
  <c r="S16769" i="17" s="1"/>
  <c r="R16746" i="17" a="1"/>
  <c r="R16746" i="17" s="1"/>
  <c r="S16746" i="17" s="1" a="1"/>
  <c r="S16746" i="17" s="1"/>
  <c r="R16728" i="17" a="1"/>
  <c r="R16728" i="17" s="1"/>
  <c r="S16728" i="17" s="1" a="1"/>
  <c r="S16728" i="17" s="1"/>
  <c r="R16716" i="17" a="1"/>
  <c r="R16716" i="17" s="1"/>
  <c r="S16716" i="17" s="1" a="1"/>
  <c r="S16716" i="17" s="1"/>
  <c r="R16688" i="17" a="1"/>
  <c r="R16688" i="17" s="1"/>
  <c r="S16688" i="17" s="1" a="1"/>
  <c r="S16688" i="17" s="1"/>
  <c r="R16678" i="17" a="1"/>
  <c r="R16678" i="17" s="1"/>
  <c r="S16678" i="17" s="1" a="1"/>
  <c r="S16678" i="17" s="1"/>
  <c r="R16654" i="17" a="1"/>
  <c r="R16654" i="17" s="1"/>
  <c r="S16654" i="17" s="1" a="1"/>
  <c r="S16654" i="17" s="1"/>
  <c r="M16608" i="17" a="1"/>
  <c r="M16608" i="17" s="1"/>
  <c r="R16608" i="17" a="1"/>
  <c r="R16608" i="17" s="1"/>
  <c r="R16586" i="17" a="1"/>
  <c r="R16586" i="17" s="1"/>
  <c r="S16586" i="17" s="1" a="1"/>
  <c r="S16586" i="17" s="1"/>
  <c r="R16518" i="17" a="1"/>
  <c r="R16518" i="17" s="1"/>
  <c r="S16518" i="17" s="1" a="1"/>
  <c r="S16518" i="17" s="1"/>
  <c r="R16478" i="17" a="1"/>
  <c r="R16478" i="17" s="1"/>
  <c r="S16478" i="17" s="1" a="1"/>
  <c r="S16478" i="17" s="1"/>
  <c r="R16426" i="17" a="1"/>
  <c r="R16426" i="17" s="1"/>
  <c r="S16426" i="17" s="1" a="1"/>
  <c r="S16426" i="17" s="1"/>
  <c r="R16382" i="17" a="1"/>
  <c r="R16382" i="17" s="1"/>
  <c r="S16382" i="17" s="1" a="1"/>
  <c r="S16382" i="17" s="1"/>
  <c r="R16358" i="17" a="1"/>
  <c r="R16358" i="17" s="1"/>
  <c r="S16358" i="17" s="1" a="1"/>
  <c r="S16358" i="17" s="1"/>
  <c r="R16299" i="17" a="1"/>
  <c r="R16299" i="17" s="1"/>
  <c r="S16299" i="17" s="1" a="1"/>
  <c r="S16299" i="17" s="1"/>
  <c r="R16285" i="17" a="1"/>
  <c r="R16285" i="17" s="1"/>
  <c r="S16285" i="17" s="1" a="1"/>
  <c r="S16285" i="17" s="1"/>
  <c r="M16257" i="17" a="1"/>
  <c r="M16257" i="17" s="1"/>
  <c r="R16257" i="17" a="1"/>
  <c r="R16257" i="17" s="1"/>
  <c r="R16231" i="17" a="1"/>
  <c r="R16231" i="17" s="1"/>
  <c r="S16231" i="17" s="1" a="1"/>
  <c r="S16231" i="17" s="1"/>
  <c r="R16175" i="17" a="1"/>
  <c r="R16175" i="17" s="1"/>
  <c r="S16175" i="17" s="1" a="1"/>
  <c r="S16175" i="17" s="1"/>
  <c r="R16170" i="17" a="1"/>
  <c r="R16170" i="17" s="1"/>
  <c r="S16170" i="17" s="1" a="1"/>
  <c r="S16170" i="17" s="1"/>
  <c r="R16165" i="17" a="1"/>
  <c r="R16165" i="17" s="1"/>
  <c r="S16165" i="17" s="1" a="1"/>
  <c r="S16165" i="17" s="1"/>
  <c r="R16157" i="17" a="1"/>
  <c r="R16157" i="17" s="1"/>
  <c r="S16157" i="17" s="1" a="1"/>
  <c r="S16157" i="17" s="1"/>
  <c r="R16149" i="17" a="1"/>
  <c r="R16149" i="17" s="1"/>
  <c r="S16149" i="17" s="1" a="1"/>
  <c r="S16149" i="17" s="1"/>
  <c r="R16141" i="17" a="1"/>
  <c r="R16141" i="17" s="1"/>
  <c r="S16141" i="17" s="1" a="1"/>
  <c r="S16141" i="17" s="1"/>
  <c r="R16125" i="17" a="1"/>
  <c r="R16125" i="17" s="1"/>
  <c r="S16125" i="17" s="1" a="1"/>
  <c r="S16125" i="17" s="1"/>
  <c r="R16117" i="17" a="1"/>
  <c r="R16117" i="17" s="1"/>
  <c r="S16117" i="17" s="1" a="1"/>
  <c r="S16117" i="17" s="1"/>
  <c r="R16101" i="17" a="1"/>
  <c r="R16101" i="17" s="1"/>
  <c r="S16101" i="17" s="1" a="1"/>
  <c r="S16101" i="17" s="1"/>
  <c r="R16093" i="17" a="1"/>
  <c r="R16093" i="17" s="1"/>
  <c r="S16093" i="17" s="1" a="1"/>
  <c r="S16093" i="17" s="1"/>
  <c r="R16085" i="17" a="1"/>
  <c r="R16085" i="17" s="1"/>
  <c r="S16085" i="17" s="1" a="1"/>
  <c r="S16085" i="17" s="1"/>
  <c r="R16077" i="17" a="1"/>
  <c r="R16077" i="17" s="1"/>
  <c r="S16077" i="17" s="1" a="1"/>
  <c r="S16077" i="17" s="1"/>
  <c r="R16053" i="17" a="1"/>
  <c r="R16053" i="17" s="1"/>
  <c r="S16053" i="17" s="1" a="1"/>
  <c r="S16053" i="17" s="1"/>
  <c r="R16045" i="17" a="1"/>
  <c r="R16045" i="17" s="1"/>
  <c r="S16045" i="17" s="1" a="1"/>
  <c r="S16045" i="17" s="1"/>
  <c r="R16037" i="17" a="1"/>
  <c r="R16037" i="17" s="1"/>
  <c r="S16037" i="17" s="1" a="1"/>
  <c r="S16037" i="17" s="1"/>
  <c r="R16013" i="17" a="1"/>
  <c r="R16013" i="17" s="1"/>
  <c r="S16013" i="17" s="1" a="1"/>
  <c r="S16013" i="17" s="1"/>
  <c r="R15989" i="17" a="1"/>
  <c r="R15989" i="17" s="1"/>
  <c r="S15989" i="17" s="1" a="1"/>
  <c r="S15989" i="17" s="1"/>
  <c r="R15981" i="17" a="1"/>
  <c r="R15981" i="17" s="1"/>
  <c r="S15981" i="17" s="1" a="1"/>
  <c r="S15981" i="17" s="1"/>
  <c r="R15971" i="17" a="1"/>
  <c r="R15971" i="17" s="1"/>
  <c r="S15971" i="17" s="1" a="1"/>
  <c r="S15971" i="17" s="1"/>
  <c r="R15952" i="17" a="1"/>
  <c r="R15952" i="17" s="1"/>
  <c r="S15952" i="17" s="1" a="1"/>
  <c r="S15952" i="17" s="1"/>
  <c r="R15942" i="17" a="1"/>
  <c r="R15942" i="17" s="1"/>
  <c r="S15942" i="17" s="1" a="1"/>
  <c r="S15942" i="17" s="1"/>
  <c r="R15910" i="17" a="1"/>
  <c r="R15910" i="17" s="1"/>
  <c r="S15910" i="17" s="1" a="1"/>
  <c r="S15910" i="17" s="1"/>
  <c r="R15752" i="17" a="1"/>
  <c r="R15752" i="17" s="1"/>
  <c r="S15752" i="17" s="1" a="1"/>
  <c r="S15752" i="17" s="1"/>
  <c r="R15750" i="17" a="1"/>
  <c r="R15750" i="17" s="1"/>
  <c r="S15750" i="17" s="1" a="1"/>
  <c r="S15750" i="17" s="1"/>
  <c r="R15726" i="17" a="1"/>
  <c r="R15726" i="17" s="1"/>
  <c r="S15726" i="17" s="1" a="1"/>
  <c r="S15726" i="17" s="1"/>
  <c r="R15720" i="17" a="1"/>
  <c r="R15720" i="17" s="1"/>
  <c r="S15720" i="17" s="1" a="1"/>
  <c r="S15720" i="17" s="1"/>
  <c r="R15677" i="17" a="1"/>
  <c r="R15677" i="17" s="1"/>
  <c r="S15677" i="17" s="1" a="1"/>
  <c r="S15677" i="17" s="1"/>
  <c r="R15671" i="17" a="1"/>
  <c r="R15671" i="17" s="1"/>
  <c r="S15671" i="17" s="1" a="1"/>
  <c r="S15671" i="17" s="1"/>
  <c r="M15656" i="17" a="1"/>
  <c r="M15656" i="17" s="1"/>
  <c r="R15656" i="17" a="1"/>
  <c r="R15656" i="17" s="1"/>
  <c r="R15654" i="17" a="1"/>
  <c r="R15654" i="17" s="1"/>
  <c r="S15654" i="17" s="1" a="1"/>
  <c r="S15654" i="17" s="1"/>
  <c r="R15635" i="17" a="1"/>
  <c r="R15635" i="17" s="1"/>
  <c r="S15635" i="17" s="1" a="1"/>
  <c r="S15635" i="17" s="1"/>
  <c r="R15633" i="17" a="1"/>
  <c r="R15633" i="17" s="1"/>
  <c r="S15633" i="17" s="1" a="1"/>
  <c r="S15633" i="17" s="1"/>
  <c r="R15616" i="17" a="1"/>
  <c r="R15616" i="17" s="1"/>
  <c r="S15616" i="17" s="1" a="1"/>
  <c r="S15616" i="17" s="1"/>
  <c r="R15527" i="17" a="1"/>
  <c r="R15527" i="17" s="1"/>
  <c r="S15527" i="17" s="1" a="1"/>
  <c r="S15527" i="17" s="1"/>
  <c r="R15525" i="17" a="1"/>
  <c r="R15525" i="17" s="1"/>
  <c r="S15525" i="17" s="1" a="1"/>
  <c r="S15525" i="17" s="1"/>
  <c r="R15330" i="17" a="1"/>
  <c r="R15330" i="17" s="1"/>
  <c r="S15330" i="17" s="1" a="1"/>
  <c r="S15330" i="17" s="1"/>
  <c r="R15315" i="17" a="1"/>
  <c r="R15315" i="17" s="1"/>
  <c r="S15315" i="17" s="1" a="1"/>
  <c r="S15315" i="17" s="1"/>
  <c r="R15311" i="17" a="1"/>
  <c r="R15311" i="17" s="1"/>
  <c r="S15311" i="17" s="1" a="1"/>
  <c r="S15311" i="17" s="1"/>
  <c r="R15296" i="17" a="1"/>
  <c r="R15296" i="17" s="1"/>
  <c r="S15296" i="17" s="1" a="1"/>
  <c r="S15296" i="17" s="1"/>
  <c r="R15290" i="17" a="1"/>
  <c r="R15290" i="17" s="1"/>
  <c r="S15290" i="17" s="1" a="1"/>
  <c r="S15290" i="17" s="1"/>
  <c r="R15266" i="17" a="1"/>
  <c r="R15266" i="17" s="1"/>
  <c r="S15266" i="17" s="1" a="1"/>
  <c r="S15266" i="17" s="1"/>
  <c r="R15262" i="17" a="1"/>
  <c r="R15262" i="17" s="1"/>
  <c r="S15262" i="17" s="1" a="1"/>
  <c r="S15262" i="17" s="1"/>
  <c r="R15201" i="17" a="1"/>
  <c r="R15201" i="17" s="1"/>
  <c r="S15201" i="17" s="1" a="1"/>
  <c r="S15201" i="17" s="1"/>
  <c r="R15199" i="17" a="1"/>
  <c r="R15199" i="17" s="1"/>
  <c r="S15199" i="17" s="1" a="1"/>
  <c r="S15199" i="17" s="1"/>
  <c r="R15197" i="17" a="1"/>
  <c r="R15197" i="17" s="1"/>
  <c r="S15197" i="17" s="1" a="1"/>
  <c r="S15197" i="17" s="1"/>
  <c r="M15184" i="17" a="1"/>
  <c r="M15184" i="17" s="1"/>
  <c r="R15184" i="17" a="1"/>
  <c r="R15184" i="17" s="1"/>
  <c r="R15182" i="17" a="1"/>
  <c r="R15182" i="17" s="1"/>
  <c r="S15182" i="17" s="1" a="1"/>
  <c r="S15182" i="17" s="1"/>
  <c r="M15167" i="17" a="1"/>
  <c r="M15167" i="17" s="1"/>
  <c r="R15167" i="17" a="1"/>
  <c r="R15167" i="17" s="1"/>
  <c r="R15165" i="17" a="1"/>
  <c r="R15165" i="17" s="1"/>
  <c r="S15165" i="17" s="1" a="1"/>
  <c r="S15165" i="17" s="1"/>
  <c r="R15159" i="17" a="1"/>
  <c r="R15159" i="17" s="1"/>
  <c r="S15159" i="17" s="1" a="1"/>
  <c r="S15159" i="17" s="1"/>
  <c r="R15157" i="17" a="1"/>
  <c r="R15157" i="17" s="1"/>
  <c r="S15157" i="17" s="1" a="1"/>
  <c r="S15157" i="17" s="1"/>
  <c r="R15155" i="17" a="1"/>
  <c r="R15155" i="17" s="1"/>
  <c r="S15155" i="17" s="1" a="1"/>
  <c r="S15155" i="17" s="1"/>
  <c r="R15151" i="17" a="1"/>
  <c r="R15151" i="17" s="1"/>
  <c r="S15151" i="17" s="1" a="1"/>
  <c r="S15151" i="17" s="1"/>
  <c r="R15149" i="17" a="1"/>
  <c r="R15149" i="17" s="1"/>
  <c r="S15149" i="17" s="1" a="1"/>
  <c r="S15149" i="17" s="1"/>
  <c r="R15145" i="17" a="1"/>
  <c r="R15145" i="17" s="1"/>
  <c r="S15145" i="17" s="1" a="1"/>
  <c r="S15145" i="17" s="1"/>
  <c r="R15143" i="17" a="1"/>
  <c r="R15143" i="17" s="1"/>
  <c r="S15143" i="17" s="1" a="1"/>
  <c r="S15143" i="17" s="1"/>
  <c r="R15141" i="17" a="1"/>
  <c r="R15141" i="17" s="1"/>
  <c r="S15141" i="17" s="1" a="1"/>
  <c r="S15141" i="17" s="1"/>
  <c r="R15139" i="17" a="1"/>
  <c r="R15139" i="17" s="1"/>
  <c r="S15139" i="17" s="1" a="1"/>
  <c r="S15139" i="17" s="1"/>
  <c r="R15135" i="17" a="1"/>
  <c r="R15135" i="17" s="1"/>
  <c r="S15135" i="17" s="1" a="1"/>
  <c r="S15135" i="17" s="1"/>
  <c r="R15133" i="17" a="1"/>
  <c r="R15133" i="17" s="1"/>
  <c r="S15133" i="17" s="1" a="1"/>
  <c r="S15133" i="17" s="1"/>
  <c r="R15129" i="17" a="1"/>
  <c r="R15129" i="17" s="1"/>
  <c r="S15129" i="17" s="1" a="1"/>
  <c r="S15129" i="17" s="1"/>
  <c r="R15100" i="17" a="1"/>
  <c r="R15100" i="17" s="1"/>
  <c r="S15100" i="17" s="1" a="1"/>
  <c r="S15100" i="17" s="1"/>
  <c r="R15098" i="17" a="1"/>
  <c r="R15098" i="17" s="1"/>
  <c r="S15098" i="17" s="1" a="1"/>
  <c r="S15098" i="17" s="1"/>
  <c r="R15096" i="17" a="1"/>
  <c r="R15096" i="17" s="1"/>
  <c r="S15096" i="17" s="1" a="1"/>
  <c r="S15096" i="17" s="1"/>
  <c r="R15041" i="17" a="1"/>
  <c r="R15041" i="17" s="1"/>
  <c r="S15041" i="17" s="1" a="1"/>
  <c r="S15041" i="17" s="1"/>
  <c r="R15039" i="17" a="1"/>
  <c r="R15039" i="17" s="1"/>
  <c r="S15039" i="17" s="1" a="1"/>
  <c r="S15039" i="17" s="1"/>
  <c r="R15020" i="17" a="1"/>
  <c r="R15020" i="17" s="1"/>
  <c r="S15020" i="17" s="1" a="1"/>
  <c r="S15020" i="17" s="1"/>
  <c r="R15018" i="17" a="1"/>
  <c r="R15018" i="17" s="1"/>
  <c r="S15018" i="17" s="1" a="1"/>
  <c r="S15018" i="17" s="1"/>
  <c r="R15014" i="17" a="1"/>
  <c r="R15014" i="17" s="1"/>
  <c r="S15014" i="17" s="1" a="1"/>
  <c r="S15014" i="17" s="1"/>
  <c r="R15012" i="17" a="1"/>
  <c r="R15012" i="17" s="1"/>
  <c r="S15012" i="17" s="1" a="1"/>
  <c r="S15012" i="17" s="1"/>
  <c r="R14949" i="17" a="1"/>
  <c r="R14949" i="17" s="1"/>
  <c r="S14949" i="17" s="1" a="1"/>
  <c r="S14949" i="17" s="1"/>
  <c r="R14943" i="17" a="1"/>
  <c r="R14943" i="17" s="1"/>
  <c r="S14943" i="17" s="1" a="1"/>
  <c r="S14943" i="17" s="1"/>
  <c r="R14925" i="17" a="1"/>
  <c r="R14925" i="17" s="1"/>
  <c r="S14925" i="17" s="1" a="1"/>
  <c r="S14925" i="17" s="1"/>
  <c r="R14921" i="17" a="1"/>
  <c r="R14921" i="17" s="1"/>
  <c r="S14921" i="17" s="1" a="1"/>
  <c r="S14921" i="17" s="1"/>
  <c r="R14906" i="17" a="1"/>
  <c r="R14906" i="17" s="1"/>
  <c r="S14906" i="17" s="1" a="1"/>
  <c r="S14906" i="17" s="1"/>
  <c r="R14902" i="17" a="1"/>
  <c r="R14902" i="17" s="1"/>
  <c r="S14902" i="17" s="1" a="1"/>
  <c r="S14902" i="17" s="1"/>
  <c r="R14900" i="17" a="1"/>
  <c r="R14900" i="17" s="1"/>
  <c r="S14900" i="17" s="1" a="1"/>
  <c r="S14900" i="17" s="1"/>
  <c r="R14816" i="17" a="1"/>
  <c r="R14816" i="17" s="1"/>
  <c r="S14816" i="17" s="1" a="1"/>
  <c r="S14816" i="17" s="1"/>
  <c r="R14793" i="17" a="1"/>
  <c r="R14793" i="17" s="1"/>
  <c r="S14793" i="17" s="1" a="1"/>
  <c r="S14793" i="17" s="1"/>
  <c r="R14791" i="17" a="1"/>
  <c r="R14791" i="17" s="1"/>
  <c r="S14791" i="17" s="1" a="1"/>
  <c r="S14791" i="17" s="1"/>
  <c r="R14789" i="17" a="1"/>
  <c r="R14789" i="17" s="1"/>
  <c r="S14789" i="17" s="1" a="1"/>
  <c r="S14789" i="17" s="1"/>
  <c r="R14769" i="17" a="1"/>
  <c r="R14769" i="17" s="1"/>
  <c r="S14769" i="17" s="1" a="1"/>
  <c r="S14769" i="17" s="1"/>
  <c r="R14714" i="17" a="1"/>
  <c r="R14714" i="17" s="1"/>
  <c r="S14714" i="17" s="1" a="1"/>
  <c r="S14714" i="17" s="1"/>
  <c r="R14706" i="17" a="1"/>
  <c r="R14706" i="17" s="1"/>
  <c r="S14706" i="17" s="1" a="1"/>
  <c r="S14706" i="17" s="1"/>
  <c r="R14676" i="17" a="1"/>
  <c r="R14676" i="17" s="1"/>
  <c r="S14676" i="17" s="1" a="1"/>
  <c r="S14676" i="17" s="1"/>
  <c r="R14674" i="17" a="1"/>
  <c r="R14674" i="17" s="1"/>
  <c r="S14674" i="17" s="1" a="1"/>
  <c r="S14674" i="17" s="1"/>
  <c r="R14659" i="17" a="1"/>
  <c r="R14659" i="17" s="1"/>
  <c r="S14659" i="17" s="1" a="1"/>
  <c r="S14659" i="17" s="1"/>
  <c r="R14644" i="17" a="1"/>
  <c r="R14644" i="17" s="1"/>
  <c r="S14644" i="17" s="1" a="1"/>
  <c r="S14644" i="17" s="1"/>
  <c r="R14640" i="17" a="1"/>
  <c r="R14640" i="17" s="1"/>
  <c r="S14640" i="17" s="1" a="1"/>
  <c r="S14640" i="17" s="1"/>
  <c r="R14424" i="17" a="1"/>
  <c r="R14424" i="17" s="1"/>
  <c r="S14424" i="17" s="1" a="1"/>
  <c r="S14424" i="17" s="1"/>
  <c r="R14422" i="17" a="1"/>
  <c r="R14422" i="17" s="1"/>
  <c r="S14422" i="17" s="1" a="1"/>
  <c r="S14422" i="17" s="1"/>
  <c r="R14403" i="17" a="1"/>
  <c r="R14403" i="17" s="1"/>
  <c r="S14403" i="17" s="1" a="1"/>
  <c r="S14403" i="17" s="1"/>
  <c r="R14378" i="17" a="1"/>
  <c r="R14378" i="17" s="1"/>
  <c r="S14378" i="17" s="1" a="1"/>
  <c r="S14378" i="17" s="1"/>
  <c r="R14376" i="17" a="1"/>
  <c r="R14376" i="17" s="1"/>
  <c r="S14376" i="17" s="1" a="1"/>
  <c r="S14376" i="17" s="1"/>
  <c r="M14273" i="17" a="1"/>
  <c r="M14273" i="17" s="1"/>
  <c r="R14273" i="17" a="1"/>
  <c r="R14273" i="17" s="1"/>
  <c r="R14271" i="17" a="1"/>
  <c r="R14271" i="17" s="1"/>
  <c r="S14271" i="17" s="1" a="1"/>
  <c r="S14271" i="17" s="1"/>
  <c r="R14241" i="17" a="1"/>
  <c r="R14241" i="17" s="1"/>
  <c r="S14241" i="17" s="1" a="1"/>
  <c r="S14241" i="17" s="1"/>
  <c r="R14193" i="17" a="1"/>
  <c r="R14193" i="17" s="1"/>
  <c r="S14193" i="17" s="1" a="1"/>
  <c r="S14193" i="17" s="1"/>
  <c r="R14189" i="17" a="1"/>
  <c r="R14189" i="17" s="1"/>
  <c r="S14189" i="17" s="1" a="1"/>
  <c r="S14189" i="17" s="1"/>
  <c r="R14172" i="17" a="1"/>
  <c r="R14172" i="17" s="1"/>
  <c r="S14172" i="17" s="1" a="1"/>
  <c r="S14172" i="17" s="1"/>
  <c r="R13998" i="17" a="1"/>
  <c r="R13998" i="17" s="1"/>
  <c r="S13998" i="17" s="1" a="1"/>
  <c r="S13998" i="17" s="1"/>
  <c r="R13996" i="17" a="1"/>
  <c r="R13996" i="17" s="1"/>
  <c r="S13996" i="17" s="1" a="1"/>
  <c r="S13996" i="17" s="1"/>
  <c r="R13762" i="17" a="1"/>
  <c r="R13762" i="17" s="1"/>
  <c r="S13762" i="17" s="1" a="1"/>
  <c r="S13762" i="17" s="1"/>
  <c r="R13751" i="17" a="1"/>
  <c r="R13751" i="17" s="1"/>
  <c r="S13751" i="17" s="1" a="1"/>
  <c r="S13751" i="17" s="1"/>
  <c r="R13749" i="17" a="1"/>
  <c r="R13749" i="17" s="1"/>
  <c r="S13749" i="17" s="1" a="1"/>
  <c r="S13749" i="17" s="1"/>
  <c r="R13630" i="17" a="1"/>
  <c r="R13630" i="17" s="1"/>
  <c r="S13630" i="17" s="1" a="1"/>
  <c r="S13630" i="17" s="1"/>
  <c r="R13628" i="17" a="1"/>
  <c r="R13628" i="17" s="1"/>
  <c r="S13628" i="17" s="1" a="1"/>
  <c r="S13628" i="17" s="1"/>
  <c r="R13626" i="17" a="1"/>
  <c r="R13626" i="17" s="1"/>
  <c r="S13626" i="17" s="1" a="1"/>
  <c r="S13626" i="17" s="1"/>
  <c r="R13597" i="17" a="1"/>
  <c r="R13597" i="17" s="1"/>
  <c r="S13597" i="17" s="1" a="1"/>
  <c r="S13597" i="17" s="1"/>
  <c r="R13595" i="17" a="1"/>
  <c r="R13595" i="17" s="1"/>
  <c r="S13595" i="17" s="1" a="1"/>
  <c r="S13595" i="17" s="1"/>
  <c r="R13593" i="17" a="1"/>
  <c r="R13593" i="17" s="1"/>
  <c r="S13593" i="17" s="1" a="1"/>
  <c r="S13593" i="17" s="1"/>
  <c r="R13580" i="17" a="1"/>
  <c r="R13580" i="17" s="1"/>
  <c r="S13580" i="17" s="1" a="1"/>
  <c r="S13580" i="17" s="1"/>
  <c r="R13578" i="17" a="1"/>
  <c r="R13578" i="17" s="1"/>
  <c r="S13578" i="17" s="1" a="1"/>
  <c r="S13578" i="17" s="1"/>
  <c r="R13550" i="17" a="1"/>
  <c r="R13550" i="17" s="1"/>
  <c r="S13550" i="17" s="1" a="1"/>
  <c r="S13550" i="17" s="1"/>
  <c r="R13548" i="17" a="1"/>
  <c r="R13548" i="17" s="1"/>
  <c r="S13548" i="17" s="1" a="1"/>
  <c r="S13548" i="17" s="1"/>
  <c r="R13544" i="17" a="1"/>
  <c r="R13544" i="17" s="1"/>
  <c r="S13544" i="17" s="1" a="1"/>
  <c r="S13544" i="17" s="1"/>
  <c r="R13529" i="17" a="1"/>
  <c r="R13529" i="17" s="1"/>
  <c r="S13529" i="17" s="1" a="1"/>
  <c r="S13529" i="17" s="1"/>
  <c r="R13525" i="17" a="1"/>
  <c r="R13525" i="17" s="1"/>
  <c r="S13525" i="17" s="1" a="1"/>
  <c r="S13525" i="17" s="1"/>
  <c r="R13521" i="17" a="1"/>
  <c r="R13521" i="17" s="1"/>
  <c r="S13521" i="17" s="1" a="1"/>
  <c r="S13521" i="17" s="1"/>
  <c r="R13502" i="17" a="1"/>
  <c r="R13502" i="17" s="1"/>
  <c r="S13502" i="17" s="1" a="1"/>
  <c r="S13502" i="17" s="1"/>
  <c r="R13500" i="17" a="1"/>
  <c r="R13500" i="17" s="1"/>
  <c r="S13500" i="17" s="1" a="1"/>
  <c r="S13500" i="17" s="1"/>
  <c r="R13498" i="17" a="1"/>
  <c r="R13498" i="17" s="1"/>
  <c r="S13498" i="17" s="1" a="1"/>
  <c r="S13498" i="17" s="1"/>
  <c r="R13464" i="17" a="1"/>
  <c r="R13464" i="17" s="1"/>
  <c r="S13464" i="17" s="1" a="1"/>
  <c r="S13464" i="17" s="1"/>
  <c r="R13462" i="17" a="1"/>
  <c r="R13462" i="17" s="1"/>
  <c r="S13462" i="17" s="1" a="1"/>
  <c r="S13462" i="17" s="1"/>
  <c r="R13449" i="17" a="1"/>
  <c r="R13449" i="17" s="1"/>
  <c r="S13449" i="17" s="1" a="1"/>
  <c r="S13449" i="17" s="1"/>
  <c r="R13447" i="17" a="1"/>
  <c r="R13447" i="17" s="1"/>
  <c r="S13447" i="17" s="1" a="1"/>
  <c r="S13447" i="17" s="1"/>
  <c r="R13445" i="17" a="1"/>
  <c r="R13445" i="17" s="1"/>
  <c r="S13445" i="17" s="1" a="1"/>
  <c r="S13445" i="17" s="1"/>
  <c r="R13400" i="17" a="1"/>
  <c r="R13400" i="17" s="1"/>
  <c r="S13400" i="17" s="1" a="1"/>
  <c r="S13400" i="17" s="1"/>
  <c r="R13398" i="17" a="1"/>
  <c r="R13398" i="17" s="1"/>
  <c r="S13398" i="17" s="1" a="1"/>
  <c r="S13398" i="17" s="1"/>
  <c r="R13382" i="17" a="1"/>
  <c r="R13382" i="17" s="1"/>
  <c r="S13382" i="17" s="1" a="1"/>
  <c r="S13382" i="17" s="1"/>
  <c r="R13380" i="17" a="1"/>
  <c r="R13380" i="17" s="1"/>
  <c r="S13380" i="17" s="1" a="1"/>
  <c r="S13380" i="17" s="1"/>
  <c r="R13350" i="17" a="1"/>
  <c r="R13350" i="17" s="1"/>
  <c r="S13350" i="17" s="1" a="1"/>
  <c r="S13350" i="17" s="1"/>
  <c r="R13313" i="17" a="1"/>
  <c r="R13313" i="17" s="1"/>
  <c r="S13313" i="17" s="1" a="1"/>
  <c r="S13313" i="17" s="1"/>
  <c r="M13289" i="17" a="1"/>
  <c r="M13289" i="17" s="1"/>
  <c r="R13289" i="17" a="1"/>
  <c r="R13289" i="17" s="1"/>
  <c r="R13285" i="17" a="1"/>
  <c r="R13285" i="17" s="1"/>
  <c r="S13285" i="17" s="1" a="1"/>
  <c r="S13285" i="17" s="1"/>
  <c r="R13272" i="17" a="1"/>
  <c r="R13272" i="17" s="1"/>
  <c r="S13272" i="17" s="1" a="1"/>
  <c r="S13272" i="17" s="1"/>
  <c r="R13270" i="17" a="1"/>
  <c r="R13270" i="17" s="1"/>
  <c r="S13270" i="17" s="1" a="1"/>
  <c r="S13270" i="17" s="1"/>
  <c r="R13268" i="17" a="1"/>
  <c r="R13268" i="17" s="1"/>
  <c r="S13268" i="17" s="1" a="1"/>
  <c r="S13268" i="17" s="1"/>
  <c r="R13266" i="17" a="1"/>
  <c r="R13266" i="17" s="1"/>
  <c r="S13266" i="17" s="1" a="1"/>
  <c r="S13266" i="17" s="1"/>
  <c r="R13262" i="17" a="1"/>
  <c r="R13262" i="17" s="1"/>
  <c r="S13262" i="17" s="1" a="1"/>
  <c r="S13262" i="17" s="1"/>
  <c r="R13245" i="17" a="1"/>
  <c r="R13245" i="17" s="1"/>
  <c r="S13245" i="17" s="1" a="1"/>
  <c r="S13245" i="17" s="1"/>
  <c r="R13215" i="17" a="1"/>
  <c r="R13215" i="17" s="1"/>
  <c r="S13215" i="17" s="1" a="1"/>
  <c r="S13215" i="17" s="1"/>
  <c r="R13213" i="17" a="1"/>
  <c r="R13213" i="17" s="1"/>
  <c r="S13213" i="17" s="1" a="1"/>
  <c r="S13213" i="17" s="1"/>
  <c r="R13155" i="17" a="1"/>
  <c r="R13155" i="17" s="1"/>
  <c r="S13155" i="17" s="1" a="1"/>
  <c r="S13155" i="17" s="1"/>
  <c r="R13142" i="17" a="1"/>
  <c r="R13142" i="17" s="1"/>
  <c r="S13142" i="17" s="1" a="1"/>
  <c r="S13142" i="17" s="1"/>
  <c r="R12949" i="17" a="1"/>
  <c r="R12949" i="17" s="1"/>
  <c r="S12949" i="17" s="1" a="1"/>
  <c r="S12949" i="17" s="1"/>
  <c r="R12947" i="17" a="1"/>
  <c r="R12947" i="17" s="1"/>
  <c r="S12947" i="17" s="1" a="1"/>
  <c r="S12947" i="17" s="1"/>
  <c r="M12928" i="17" a="1"/>
  <c r="M12928" i="17" s="1"/>
  <c r="R12928" i="17" a="1"/>
  <c r="R12928" i="17" s="1"/>
  <c r="R12899" i="17" a="1"/>
  <c r="R12899" i="17" s="1"/>
  <c r="S12899" i="17" s="1" a="1"/>
  <c r="S12899" i="17" s="1"/>
  <c r="R12897" i="17" a="1"/>
  <c r="R12897" i="17" s="1"/>
  <c r="S12897" i="17" s="1" a="1"/>
  <c r="S12897" i="17" s="1"/>
  <c r="R12817" i="17" a="1"/>
  <c r="R12817" i="17" s="1"/>
  <c r="S12817" i="17" s="1" a="1"/>
  <c r="S12817" i="17" s="1"/>
  <c r="R12815" i="17" a="1"/>
  <c r="R12815" i="17" s="1"/>
  <c r="S12815" i="17" s="1" a="1"/>
  <c r="S12815" i="17" s="1"/>
  <c r="R12789" i="17" a="1"/>
  <c r="R12789" i="17" s="1"/>
  <c r="S12789" i="17" s="1" a="1"/>
  <c r="S12789" i="17" s="1"/>
  <c r="M12769" i="17" a="1"/>
  <c r="M12769" i="17" s="1"/>
  <c r="R12769" i="17" a="1"/>
  <c r="R12769" i="17" s="1"/>
  <c r="R12767" i="17" a="1"/>
  <c r="R12767" i="17" s="1"/>
  <c r="S12767" i="17" s="1" a="1"/>
  <c r="S12767" i="17" s="1"/>
  <c r="R12737" i="17" a="1"/>
  <c r="R12737" i="17" s="1"/>
  <c r="S12737" i="17" s="1" a="1"/>
  <c r="S12737" i="17" s="1"/>
  <c r="M12724" i="17" a="1"/>
  <c r="M12724" i="17" s="1"/>
  <c r="R12724" i="17" a="1"/>
  <c r="R12724" i="17" s="1"/>
  <c r="R12722" i="17" a="1"/>
  <c r="R12722" i="17" s="1"/>
  <c r="S12722" i="17" s="1" a="1"/>
  <c r="S12722" i="17" s="1"/>
  <c r="R12707" i="17" a="1"/>
  <c r="R12707" i="17" s="1"/>
  <c r="S12707" i="17" s="1" a="1"/>
  <c r="S12707" i="17" s="1"/>
  <c r="R12705" i="17" a="1"/>
  <c r="R12705" i="17" s="1"/>
  <c r="S12705" i="17" s="1" a="1"/>
  <c r="S12705" i="17" s="1"/>
  <c r="M12692" i="17" a="1"/>
  <c r="M12692" i="17" s="1"/>
  <c r="R12692" i="17" a="1"/>
  <c r="R12692" i="17" s="1"/>
  <c r="R12690" i="17" a="1"/>
  <c r="R12690" i="17" s="1"/>
  <c r="S12690" i="17" s="1" a="1"/>
  <c r="S12690" i="17" s="1"/>
  <c r="R12688" i="17" a="1"/>
  <c r="R12688" i="17" s="1"/>
  <c r="S12688" i="17" s="1" a="1"/>
  <c r="S12688" i="17" s="1"/>
  <c r="R12673" i="17" a="1"/>
  <c r="R12673" i="17" s="1"/>
  <c r="S12673" i="17" s="1" a="1"/>
  <c r="S12673" i="17" s="1"/>
  <c r="R12660" i="17" a="1"/>
  <c r="R12660" i="17" s="1"/>
  <c r="S12660" i="17" s="1" a="1"/>
  <c r="S12660" i="17" s="1"/>
  <c r="R12645" i="17" a="1"/>
  <c r="R12645" i="17" s="1"/>
  <c r="S12645" i="17" s="1" a="1"/>
  <c r="S12645" i="17" s="1"/>
  <c r="R12632" i="17" a="1"/>
  <c r="R12632" i="17" s="1"/>
  <c r="S12632" i="17" s="1" a="1"/>
  <c r="S12632" i="17" s="1"/>
  <c r="R12612" i="17" a="1"/>
  <c r="R12612" i="17" s="1"/>
  <c r="S12612" i="17" s="1" a="1"/>
  <c r="S12612" i="17" s="1"/>
  <c r="R12457" i="17" a="1"/>
  <c r="R12457" i="17" s="1"/>
  <c r="S12457" i="17" s="1" a="1"/>
  <c r="S12457" i="17" s="1"/>
  <c r="R12453" i="17" a="1"/>
  <c r="R12453" i="17" s="1"/>
  <c r="S12453" i="17" s="1" a="1"/>
  <c r="S12453" i="17" s="1"/>
  <c r="R12397" i="17" a="1"/>
  <c r="R12397" i="17" s="1"/>
  <c r="S12397" i="17" s="1" a="1"/>
  <c r="S12397" i="17" s="1"/>
  <c r="R12395" i="17" a="1"/>
  <c r="R12395" i="17" s="1"/>
  <c r="S12395" i="17" s="1" a="1"/>
  <c r="S12395" i="17" s="1"/>
  <c r="R12393" i="17" a="1"/>
  <c r="R12393" i="17" s="1"/>
  <c r="S12393" i="17" s="1" a="1"/>
  <c r="S12393" i="17" s="1"/>
  <c r="R12354" i="17" a="1"/>
  <c r="R12354" i="17" s="1"/>
  <c r="S12354" i="17" s="1" a="1"/>
  <c r="S12354" i="17" s="1"/>
  <c r="R12352" i="17" a="1"/>
  <c r="R12352" i="17" s="1"/>
  <c r="S12352" i="17" s="1" a="1"/>
  <c r="S12352" i="17" s="1"/>
  <c r="R12295" i="17" a="1"/>
  <c r="R12295" i="17" s="1"/>
  <c r="S12295" i="17" s="1" a="1"/>
  <c r="S12295" i="17" s="1"/>
  <c r="R12254" i="17" a="1"/>
  <c r="R12254" i="17" s="1"/>
  <c r="S12254" i="17" s="1" a="1"/>
  <c r="S12254" i="17" s="1"/>
  <c r="R12225" i="17" a="1"/>
  <c r="R12225" i="17" s="1"/>
  <c r="S12225" i="17" s="1" a="1"/>
  <c r="S12225" i="17" s="1"/>
  <c r="R12223" i="17" a="1"/>
  <c r="R12223" i="17" s="1"/>
  <c r="S12223" i="17" s="1" a="1"/>
  <c r="S12223" i="17" s="1"/>
  <c r="R12221" i="17" a="1"/>
  <c r="R12221" i="17" s="1"/>
  <c r="S12221" i="17" s="1" a="1"/>
  <c r="S12221" i="17" s="1"/>
  <c r="R12208" i="17" a="1"/>
  <c r="R12208" i="17" s="1"/>
  <c r="S12208" i="17" s="1" a="1"/>
  <c r="S12208" i="17" s="1"/>
  <c r="R12206" i="17" a="1"/>
  <c r="R12206" i="17" s="1"/>
  <c r="S12206" i="17" s="1" a="1"/>
  <c r="S12206" i="17" s="1"/>
  <c r="R12193" i="17" a="1"/>
  <c r="R12193" i="17" s="1"/>
  <c r="S12193" i="17" s="1" a="1"/>
  <c r="S12193" i="17" s="1"/>
  <c r="R12191" i="17" a="1"/>
  <c r="R12191" i="17" s="1"/>
  <c r="S12191" i="17" s="1" a="1"/>
  <c r="S12191" i="17" s="1"/>
  <c r="R12151" i="17" a="1"/>
  <c r="R12151" i="17" s="1"/>
  <c r="S12151" i="17" s="1" a="1"/>
  <c r="S12151" i="17" s="1"/>
  <c r="R12145" i="17" a="1"/>
  <c r="R12145" i="17" s="1"/>
  <c r="S12145" i="17" s="1" a="1"/>
  <c r="S12145" i="17" s="1"/>
  <c r="R12130" i="17" a="1"/>
  <c r="R12130" i="17" s="1"/>
  <c r="S12130" i="17" s="1" a="1"/>
  <c r="S12130" i="17" s="1"/>
  <c r="R12128" i="17" a="1"/>
  <c r="R12128" i="17" s="1"/>
  <c r="S12128" i="17" s="1" a="1"/>
  <c r="S12128" i="17" s="1"/>
  <c r="R12113" i="17" a="1"/>
  <c r="R12113" i="17" s="1"/>
  <c r="S12113" i="17" s="1" a="1"/>
  <c r="S12113" i="17" s="1"/>
  <c r="R12111" i="17" a="1"/>
  <c r="R12111" i="17" s="1"/>
  <c r="S12111" i="17" s="1" a="1"/>
  <c r="S12111" i="17" s="1"/>
  <c r="R12109" i="17" a="1"/>
  <c r="R12109" i="17" s="1"/>
  <c r="S12109" i="17" s="1" a="1"/>
  <c r="S12109" i="17" s="1"/>
  <c r="R12066" i="17" a="1"/>
  <c r="R12066" i="17" s="1"/>
  <c r="S12066" i="17" s="1" a="1"/>
  <c r="S12066" i="17" s="1"/>
  <c r="R12064" i="17" a="1"/>
  <c r="R12064" i="17" s="1"/>
  <c r="S12064" i="17" s="1" a="1"/>
  <c r="S12064" i="17" s="1"/>
  <c r="R12027" i="17" a="1"/>
  <c r="R12027" i="17" s="1"/>
  <c r="S12027" i="17" s="1" a="1"/>
  <c r="S12027" i="17" s="1"/>
  <c r="R11982" i="17" a="1"/>
  <c r="R11982" i="17" s="1"/>
  <c r="S11982" i="17" s="1" a="1"/>
  <c r="S11982" i="17" s="1"/>
  <c r="R11980" i="17" a="1"/>
  <c r="R11980" i="17" s="1"/>
  <c r="S11980" i="17" s="1" a="1"/>
  <c r="S11980" i="17" s="1"/>
  <c r="R11919" i="17" a="1"/>
  <c r="R11919" i="17" s="1"/>
  <c r="S11919" i="17" s="1" a="1"/>
  <c r="S11919" i="17" s="1"/>
  <c r="R11917" i="17" a="1"/>
  <c r="R11917" i="17" s="1"/>
  <c r="S11917" i="17" s="1" a="1"/>
  <c r="S11917" i="17" s="1"/>
  <c r="R11888" i="17" a="1"/>
  <c r="R11888" i="17" s="1"/>
  <c r="S11888" i="17" s="1" a="1"/>
  <c r="S11888" i="17" s="1"/>
  <c r="R11860" i="17" a="1"/>
  <c r="R11860" i="17" s="1"/>
  <c r="S11860" i="17" s="1" a="1"/>
  <c r="S11860" i="17" s="1"/>
  <c r="R11858" i="17" a="1"/>
  <c r="R11858" i="17" s="1"/>
  <c r="S11858" i="17" s="1" a="1"/>
  <c r="S11858" i="17" s="1"/>
  <c r="R11856" i="17" a="1"/>
  <c r="R11856" i="17" s="1"/>
  <c r="S11856" i="17" s="1" a="1"/>
  <c r="S11856" i="17" s="1"/>
  <c r="M11832" i="17" a="1"/>
  <c r="M11832" i="17" s="1"/>
  <c r="R11832" i="17" a="1"/>
  <c r="R11832" i="17" s="1"/>
  <c r="R11830" i="17" a="1"/>
  <c r="R11830" i="17" s="1"/>
  <c r="S11830" i="17" s="1" a="1"/>
  <c r="S11830" i="17" s="1"/>
  <c r="R11795" i="17" a="1"/>
  <c r="R11795" i="17" s="1"/>
  <c r="S11795" i="17" s="1" a="1"/>
  <c r="S11795" i="17" s="1"/>
  <c r="R11793" i="17" a="1"/>
  <c r="R11793" i="17" s="1"/>
  <c r="S11793" i="17" s="1" a="1"/>
  <c r="S11793" i="17" s="1"/>
  <c r="R11620" i="17" a="1"/>
  <c r="R11620" i="17" s="1"/>
  <c r="S11620" i="17" s="1" a="1"/>
  <c r="S11620" i="17" s="1"/>
  <c r="R11570" i="17" a="1"/>
  <c r="R11570" i="17" s="1"/>
  <c r="S11570" i="17" s="1" a="1"/>
  <c r="S11570" i="17" s="1"/>
  <c r="R11534" i="17" a="1"/>
  <c r="R11534" i="17" s="1"/>
  <c r="S11534" i="17" s="1" a="1"/>
  <c r="S11534" i="17" s="1"/>
  <c r="R11518" i="17" a="1"/>
  <c r="R11518" i="17" s="1"/>
  <c r="S11518" i="17" s="1" a="1"/>
  <c r="S11518" i="17" s="1"/>
  <c r="R11502" i="17" a="1"/>
  <c r="R11502" i="17" s="1"/>
  <c r="S11502" i="17" s="1" a="1"/>
  <c r="S11502" i="17" s="1"/>
  <c r="R11485" i="17" a="1"/>
  <c r="R11485" i="17" s="1"/>
  <c r="S11485" i="17" s="1" a="1"/>
  <c r="S11485" i="17" s="1"/>
  <c r="R11470" i="17" a="1"/>
  <c r="R11470" i="17" s="1"/>
  <c r="S11470" i="17" s="1" a="1"/>
  <c r="S11470" i="17" s="1"/>
  <c r="R11463" i="17" a="1"/>
  <c r="R11463" i="17" s="1"/>
  <c r="S11463" i="17" s="1" a="1"/>
  <c r="S11463" i="17" s="1"/>
  <c r="R11454" i="17" a="1"/>
  <c r="R11454" i="17" s="1"/>
  <c r="S11454" i="17" s="1" a="1"/>
  <c r="S11454" i="17" s="1"/>
  <c r="R11437" i="17" a="1"/>
  <c r="R11437" i="17" s="1"/>
  <c r="S11437" i="17" s="1" a="1"/>
  <c r="S11437" i="17" s="1"/>
  <c r="M11415" i="17" a="1"/>
  <c r="M11415" i="17" s="1"/>
  <c r="R11415" i="17" a="1"/>
  <c r="R11415" i="17" s="1"/>
  <c r="R11384" i="17" a="1"/>
  <c r="R11384" i="17" s="1"/>
  <c r="S11384" i="17" s="1" a="1"/>
  <c r="S11384" i="17" s="1"/>
  <c r="R11379" i="17" a="1"/>
  <c r="R11379" i="17" s="1"/>
  <c r="S11379" i="17" s="1" a="1"/>
  <c r="S11379" i="17" s="1"/>
  <c r="R11367" i="17" a="1"/>
  <c r="R11367" i="17" s="1"/>
  <c r="S11367" i="17" s="1" a="1"/>
  <c r="S11367" i="17" s="1"/>
  <c r="R11357" i="17" a="1"/>
  <c r="R11357" i="17" s="1"/>
  <c r="S11357" i="17" s="1" a="1"/>
  <c r="S11357" i="17" s="1"/>
  <c r="R11336" i="17" a="1"/>
  <c r="R11336" i="17" s="1"/>
  <c r="S11336" i="17" s="1" a="1"/>
  <c r="S11336" i="17" s="1"/>
  <c r="R11324" i="17" a="1"/>
  <c r="R11324" i="17" s="1"/>
  <c r="S11324" i="17" s="1" a="1"/>
  <c r="S11324" i="17" s="1"/>
  <c r="R11285" i="17" a="1"/>
  <c r="R11285" i="17" s="1"/>
  <c r="S11285" i="17" s="1" a="1"/>
  <c r="S11285" i="17" s="1"/>
  <c r="R11277" i="17" a="1"/>
  <c r="R11277" i="17" s="1"/>
  <c r="S11277" i="17" s="1" a="1"/>
  <c r="S11277" i="17" s="1"/>
  <c r="R11269" i="17" a="1"/>
  <c r="R11269" i="17" s="1"/>
  <c r="S11269" i="17" s="1" a="1"/>
  <c r="S11269" i="17" s="1"/>
  <c r="R11261" i="17" a="1"/>
  <c r="R11261" i="17" s="1"/>
  <c r="S11261" i="17" s="1" a="1"/>
  <c r="S11261" i="17" s="1"/>
  <c r="R11253" i="17" a="1"/>
  <c r="R11253" i="17" s="1"/>
  <c r="S11253" i="17" s="1" a="1"/>
  <c r="S11253" i="17" s="1"/>
  <c r="R11245" i="17" a="1"/>
  <c r="R11245" i="17" s="1"/>
  <c r="S11245" i="17" s="1" a="1"/>
  <c r="S11245" i="17" s="1"/>
  <c r="R11237" i="17" a="1"/>
  <c r="R11237" i="17" s="1"/>
  <c r="S11237" i="17" s="1" a="1"/>
  <c r="S11237" i="17" s="1"/>
  <c r="R11229" i="17" a="1"/>
  <c r="R11229" i="17" s="1"/>
  <c r="S11229" i="17" s="1" a="1"/>
  <c r="S11229" i="17" s="1"/>
  <c r="R11221" i="17" a="1"/>
  <c r="R11221" i="17" s="1"/>
  <c r="S11221" i="17" s="1" a="1"/>
  <c r="S11221" i="17" s="1"/>
  <c r="R11213" i="17" a="1"/>
  <c r="R11213" i="17" s="1"/>
  <c r="S11213" i="17" s="1" a="1"/>
  <c r="S11213" i="17" s="1"/>
  <c r="R11205" i="17" a="1"/>
  <c r="R11205" i="17" s="1"/>
  <c r="S11205" i="17" s="1" a="1"/>
  <c r="S11205" i="17" s="1"/>
  <c r="R11197" i="17" a="1"/>
  <c r="R11197" i="17" s="1"/>
  <c r="S11197" i="17" s="1" a="1"/>
  <c r="S11197" i="17" s="1"/>
  <c r="R11189" i="17" a="1"/>
  <c r="R11189" i="17" s="1"/>
  <c r="S11189" i="17" s="1" a="1"/>
  <c r="S11189" i="17" s="1"/>
  <c r="R11181" i="17" a="1"/>
  <c r="R11181" i="17" s="1"/>
  <c r="S11181" i="17" s="1" a="1"/>
  <c r="S11181" i="17" s="1"/>
  <c r="M11164" i="17" a="1"/>
  <c r="M11164" i="17" s="1"/>
  <c r="R11164" i="17" a="1"/>
  <c r="R11164" i="17" s="1"/>
  <c r="R11154" i="17" a="1"/>
  <c r="R11154" i="17" s="1"/>
  <c r="S11154" i="17" s="1" a="1"/>
  <c r="S11154" i="17" s="1"/>
  <c r="R11149" i="17" a="1"/>
  <c r="R11149" i="17" s="1"/>
  <c r="S11149" i="17" s="1" a="1"/>
  <c r="S11149" i="17" s="1"/>
  <c r="R11110" i="17" a="1"/>
  <c r="R11110" i="17" s="1"/>
  <c r="S11110" i="17" s="1" a="1"/>
  <c r="S11110" i="17" s="1"/>
  <c r="R11087" i="17" a="1"/>
  <c r="R11087" i="17" s="1"/>
  <c r="S11087" i="17" s="1" a="1"/>
  <c r="S11087" i="17" s="1"/>
  <c r="R11072" i="17" a="1"/>
  <c r="R11072" i="17" s="1"/>
  <c r="S11072" i="17" s="1" a="1"/>
  <c r="S11072" i="17" s="1"/>
  <c r="R11058" i="17" a="1"/>
  <c r="R11058" i="17" s="1"/>
  <c r="S11058" i="17" s="1" a="1"/>
  <c r="S11058" i="17" s="1"/>
  <c r="R11034" i="17" a="1"/>
  <c r="R11034" i="17" s="1"/>
  <c r="S11034" i="17" s="1" a="1"/>
  <c r="S11034" i="17" s="1"/>
  <c r="R11026" i="17" a="1"/>
  <c r="R11026" i="17" s="1"/>
  <c r="S11026" i="17" s="1" a="1"/>
  <c r="S11026" i="17" s="1"/>
  <c r="R11018" i="17" a="1"/>
  <c r="R11018" i="17" s="1"/>
  <c r="S11018" i="17" s="1" a="1"/>
  <c r="S11018" i="17" s="1"/>
  <c r="R10963" i="17" a="1"/>
  <c r="R10963" i="17" s="1"/>
  <c r="S10963" i="17" s="1" a="1"/>
  <c r="S10963" i="17" s="1"/>
  <c r="R10944" i="17" a="1"/>
  <c r="R10944" i="17" s="1"/>
  <c r="S10944" i="17" s="1" a="1"/>
  <c r="S10944" i="17" s="1"/>
  <c r="R10934" i="17" a="1"/>
  <c r="R10934" i="17" s="1"/>
  <c r="S10934" i="17" s="1" a="1"/>
  <c r="S10934" i="17" s="1"/>
  <c r="R10919" i="17" a="1"/>
  <c r="R10919" i="17" s="1"/>
  <c r="S10919" i="17" s="1" a="1"/>
  <c r="S10919" i="17" s="1"/>
  <c r="R10899" i="17" a="1"/>
  <c r="R10899" i="17" s="1"/>
  <c r="S10899" i="17" s="1" a="1"/>
  <c r="S10899" i="17" s="1"/>
  <c r="R10894" i="17" a="1"/>
  <c r="R10894" i="17" s="1"/>
  <c r="S10894" i="17" s="1" a="1"/>
  <c r="S10894" i="17" s="1"/>
  <c r="R10887" i="17" a="1"/>
  <c r="R10887" i="17" s="1"/>
  <c r="S10887" i="17" s="1" a="1"/>
  <c r="S10887" i="17" s="1"/>
  <c r="R10865" i="17" a="1"/>
  <c r="R10865" i="17" s="1"/>
  <c r="S10865" i="17" s="1" a="1"/>
  <c r="S10865" i="17" s="1"/>
  <c r="R10825" i="17" a="1"/>
  <c r="R10825" i="17" s="1"/>
  <c r="S10825" i="17" s="1" a="1"/>
  <c r="S10825" i="17" s="1"/>
  <c r="R10788" i="17" a="1"/>
  <c r="R10788" i="17" s="1"/>
  <c r="S10788" i="17" s="1" a="1"/>
  <c r="S10788" i="17" s="1"/>
  <c r="R10779" i="17" a="1"/>
  <c r="R10779" i="17" s="1"/>
  <c r="S10779" i="17" s="1" a="1"/>
  <c r="S10779" i="17" s="1"/>
  <c r="R10770" i="17" a="1"/>
  <c r="R10770" i="17" s="1"/>
  <c r="S10770" i="17" s="1" a="1"/>
  <c r="S10770" i="17" s="1"/>
  <c r="R10758" i="17" a="1"/>
  <c r="R10758" i="17" s="1"/>
  <c r="S10758" i="17" s="1" a="1"/>
  <c r="S10758" i="17" s="1"/>
  <c r="R10751" i="17" a="1"/>
  <c r="R10751" i="17" s="1"/>
  <c r="S10751" i="17" s="1" a="1"/>
  <c r="S10751" i="17" s="1"/>
  <c r="R10718" i="17" a="1"/>
  <c r="R10718" i="17" s="1"/>
  <c r="S10718" i="17" s="1" a="1"/>
  <c r="S10718" i="17" s="1"/>
  <c r="R10696" i="17" a="1"/>
  <c r="R10696" i="17" s="1"/>
  <c r="S10696" i="17" s="1" a="1"/>
  <c r="S10696" i="17" s="1"/>
  <c r="M10680" i="17" a="1"/>
  <c r="M10680" i="17" s="1"/>
  <c r="R10680" i="17" a="1"/>
  <c r="R10680" i="17" s="1"/>
  <c r="R10665" i="17" a="1"/>
  <c r="R10665" i="17" s="1"/>
  <c r="S10665" i="17" s="1" a="1"/>
  <c r="S10665" i="17" s="1"/>
  <c r="M10614" i="17" a="1"/>
  <c r="M10614" i="17" s="1"/>
  <c r="R10614" i="17" a="1"/>
  <c r="R10614" i="17" s="1"/>
  <c r="M10609" i="17" a="1"/>
  <c r="M10609" i="17" s="1"/>
  <c r="R10609" i="17" a="1"/>
  <c r="R10609" i="17" s="1"/>
  <c r="R10597" i="17" a="1"/>
  <c r="R10597" i="17" s="1"/>
  <c r="S10597" i="17" s="1" a="1"/>
  <c r="S10597" i="17" s="1"/>
  <c r="R10585" i="17" a="1"/>
  <c r="R10585" i="17" s="1"/>
  <c r="S10585" i="17" s="1" a="1"/>
  <c r="S10585" i="17" s="1"/>
  <c r="R10575" i="17" a="1"/>
  <c r="R10575" i="17" s="1"/>
  <c r="S10575" i="17" s="1" a="1"/>
  <c r="S10575" i="17" s="1"/>
  <c r="R10567" i="17" a="1"/>
  <c r="R10567" i="17" s="1"/>
  <c r="S10567" i="17" s="1" a="1"/>
  <c r="S10567" i="17" s="1"/>
  <c r="R10559" i="17" a="1"/>
  <c r="R10559" i="17" s="1"/>
  <c r="S10559" i="17" s="1" a="1"/>
  <c r="S10559" i="17" s="1"/>
  <c r="R10551" i="17" a="1"/>
  <c r="R10551" i="17" s="1"/>
  <c r="S10551" i="17" s="1" a="1"/>
  <c r="S10551" i="17" s="1"/>
  <c r="R10543" i="17" a="1"/>
  <c r="R10543" i="17" s="1"/>
  <c r="S10543" i="17" s="1" a="1"/>
  <c r="S10543" i="17" s="1"/>
  <c r="R10535" i="17" a="1"/>
  <c r="R10535" i="17" s="1"/>
  <c r="S10535" i="17" s="1" a="1"/>
  <c r="S10535" i="17" s="1"/>
  <c r="R10527" i="17" a="1"/>
  <c r="R10527" i="17" s="1"/>
  <c r="S10527" i="17" s="1" a="1"/>
  <c r="S10527" i="17" s="1"/>
  <c r="R10519" i="17" a="1"/>
  <c r="R10519" i="17" s="1"/>
  <c r="S10519" i="17" s="1" a="1"/>
  <c r="S10519" i="17" s="1"/>
  <c r="R10511" i="17" a="1"/>
  <c r="R10511" i="17" s="1"/>
  <c r="S10511" i="17" s="1" a="1"/>
  <c r="S10511" i="17" s="1"/>
  <c r="R10503" i="17" a="1"/>
  <c r="R10503" i="17" s="1"/>
  <c r="S10503" i="17" s="1" a="1"/>
  <c r="S10503" i="17" s="1"/>
  <c r="R10495" i="17" a="1"/>
  <c r="R10495" i="17" s="1"/>
  <c r="S10495" i="17" s="1" a="1"/>
  <c r="S10495" i="17" s="1"/>
  <c r="R10487" i="17" a="1"/>
  <c r="R10487" i="17" s="1"/>
  <c r="S10487" i="17" s="1" a="1"/>
  <c r="S10487" i="17" s="1"/>
  <c r="R10479" i="17" a="1"/>
  <c r="R10479" i="17" s="1"/>
  <c r="S10479" i="17" s="1" a="1"/>
  <c r="S10479" i="17" s="1"/>
  <c r="R10471" i="17" a="1"/>
  <c r="R10471" i="17" s="1"/>
  <c r="S10471" i="17" s="1" a="1"/>
  <c r="S10471" i="17" s="1"/>
  <c r="R10466" i="17" a="1"/>
  <c r="R10466" i="17" s="1"/>
  <c r="S10466" i="17" s="1" a="1"/>
  <c r="S10466" i="17" s="1"/>
  <c r="R10461" i="17" a="1"/>
  <c r="R10461" i="17" s="1"/>
  <c r="S10461" i="17" s="1" a="1"/>
  <c r="S10461" i="17" s="1"/>
  <c r="R10429" i="17" a="1"/>
  <c r="R10429" i="17" s="1"/>
  <c r="S10429" i="17" s="1" a="1"/>
  <c r="S10429" i="17" s="1"/>
  <c r="M10422" i="17" a="1"/>
  <c r="M10422" i="17" s="1"/>
  <c r="R10422" i="17" a="1"/>
  <c r="R10422" i="17" s="1"/>
  <c r="R10412" i="17" a="1"/>
  <c r="R10412" i="17" s="1"/>
  <c r="S10412" i="17" s="1" a="1"/>
  <c r="S10412" i="17" s="1"/>
  <c r="R10402" i="17" a="1"/>
  <c r="R10402" i="17" s="1"/>
  <c r="S10402" i="17" s="1" a="1"/>
  <c r="S10402" i="17" s="1"/>
  <c r="R10378" i="17" a="1"/>
  <c r="R10378" i="17" s="1"/>
  <c r="S10378" i="17" s="1" a="1"/>
  <c r="S10378" i="17" s="1"/>
  <c r="R10348" i="17" a="1"/>
  <c r="R10348" i="17" s="1"/>
  <c r="S10348" i="17" s="1" a="1"/>
  <c r="S10348" i="17" s="1"/>
  <c r="R10324" i="17" a="1"/>
  <c r="R10324" i="17" s="1"/>
  <c r="S10324" i="17" s="1" a="1"/>
  <c r="S10324" i="17" s="1"/>
  <c r="M10317" i="17" a="1"/>
  <c r="M10317" i="17" s="1"/>
  <c r="R10317" i="17" a="1"/>
  <c r="R10317" i="17" s="1"/>
  <c r="R10300" i="17" a="1"/>
  <c r="R10300" i="17" s="1"/>
  <c r="S10300" i="17" s="1" a="1"/>
  <c r="S10300" i="17" s="1"/>
  <c r="R10295" i="17" a="1"/>
  <c r="R10295" i="17" s="1"/>
  <c r="S10295" i="17" s="1" a="1"/>
  <c r="S10295" i="17" s="1"/>
  <c r="R10283" i="17" a="1"/>
  <c r="R10283" i="17" s="1"/>
  <c r="S10283" i="17" s="1" a="1"/>
  <c r="S10283" i="17" s="1"/>
  <c r="R10264" i="17" a="1"/>
  <c r="R10264" i="17" s="1"/>
  <c r="S10264" i="17" s="1" a="1"/>
  <c r="S10264" i="17" s="1"/>
  <c r="M10224" i="17" a="1"/>
  <c r="M10224" i="17" s="1"/>
  <c r="R10224" i="17" a="1"/>
  <c r="R10224" i="17" s="1"/>
  <c r="R10212" i="17" a="1"/>
  <c r="R10212" i="17" s="1"/>
  <c r="S10212" i="17" s="1" a="1"/>
  <c r="S10212" i="17" s="1"/>
  <c r="R10172" i="17" a="1"/>
  <c r="R10172" i="17" s="1"/>
  <c r="S10172" i="17" s="1" a="1"/>
  <c r="S10172" i="17" s="1"/>
  <c r="R10156" i="17" a="1"/>
  <c r="R10156" i="17" s="1"/>
  <c r="S10156" i="17" s="1" a="1"/>
  <c r="S10156" i="17" s="1"/>
  <c r="M10140" i="17" a="1"/>
  <c r="M10140" i="17" s="1"/>
  <c r="R10140" i="17" a="1"/>
  <c r="R10140" i="17" s="1"/>
  <c r="R10113" i="17" a="1"/>
  <c r="R10113" i="17" s="1"/>
  <c r="S10113" i="17" s="1" a="1"/>
  <c r="S10113" i="17" s="1"/>
  <c r="R10105" i="17" a="1"/>
  <c r="R10105" i="17" s="1"/>
  <c r="S10105" i="17" s="1" a="1"/>
  <c r="S10105" i="17" s="1"/>
  <c r="R10089" i="17" a="1"/>
  <c r="R10089" i="17" s="1"/>
  <c r="S10089" i="17" s="1" a="1"/>
  <c r="S10089" i="17" s="1"/>
  <c r="R10081" i="17" a="1"/>
  <c r="R10081" i="17" s="1"/>
  <c r="S10081" i="17" s="1" a="1"/>
  <c r="S10081" i="17" s="1"/>
  <c r="R10073" i="17" a="1"/>
  <c r="R10073" i="17" s="1"/>
  <c r="S10073" i="17" s="1" a="1"/>
  <c r="S10073" i="17" s="1"/>
  <c r="M10065" i="17" a="1"/>
  <c r="M10065" i="17" s="1"/>
  <c r="R10065" i="17" a="1"/>
  <c r="R10065" i="17" s="1"/>
  <c r="M10057" i="17" a="1"/>
  <c r="M10057" i="17" s="1"/>
  <c r="R10057" i="17" a="1"/>
  <c r="R10057" i="17" s="1"/>
  <c r="M10049" i="17" a="1"/>
  <c r="M10049" i="17" s="1"/>
  <c r="R10049" i="17" a="1"/>
  <c r="R10049" i="17" s="1"/>
  <c r="R10041" i="17" a="1"/>
  <c r="R10041" i="17" s="1"/>
  <c r="S10041" i="17" s="1" a="1"/>
  <c r="S10041" i="17" s="1"/>
  <c r="R10033" i="17" a="1"/>
  <c r="R10033" i="17" s="1"/>
  <c r="S10033" i="17" s="1" a="1"/>
  <c r="S10033" i="17" s="1"/>
  <c r="R10025" i="17" a="1"/>
  <c r="R10025" i="17" s="1"/>
  <c r="S10025" i="17" s="1" a="1"/>
  <c r="S10025" i="17" s="1"/>
  <c r="R10017" i="17" a="1"/>
  <c r="R10017" i="17" s="1"/>
  <c r="S10017" i="17" s="1" a="1"/>
  <c r="S10017" i="17" s="1"/>
  <c r="M9994" i="17" a="1"/>
  <c r="M9994" i="17" s="1"/>
  <c r="R9994" i="17" a="1"/>
  <c r="R9994" i="17" s="1"/>
  <c r="R9982" i="17" a="1"/>
  <c r="R9982" i="17" s="1"/>
  <c r="S9982" i="17" s="1" a="1"/>
  <c r="S9982" i="17" s="1"/>
  <c r="R9970" i="17" a="1"/>
  <c r="R9970" i="17" s="1"/>
  <c r="S9970" i="17" s="1" a="1"/>
  <c r="S9970" i="17" s="1"/>
  <c r="R9965" i="17" a="1"/>
  <c r="R9965" i="17" s="1"/>
  <c r="S9965" i="17" s="1" a="1"/>
  <c r="S9965" i="17" s="1"/>
  <c r="R9955" i="17" a="1"/>
  <c r="R9955" i="17" s="1"/>
  <c r="S9955" i="17" s="1" a="1"/>
  <c r="S9955" i="17" s="1"/>
  <c r="R9927" i="17" a="1"/>
  <c r="R9927" i="17" s="1"/>
  <c r="S9927" i="17" s="1" a="1"/>
  <c r="S9927" i="17" s="1"/>
  <c r="M9922" i="17" a="1"/>
  <c r="M9922" i="17" s="1"/>
  <c r="R9922" i="17" a="1"/>
  <c r="R9922" i="17" s="1"/>
  <c r="R9912" i="17" a="1"/>
  <c r="R9912" i="17" s="1"/>
  <c r="S9912" i="17" s="1" a="1"/>
  <c r="S9912" i="17" s="1"/>
  <c r="R9896" i="17" a="1"/>
  <c r="R9896" i="17" s="1"/>
  <c r="S9896" i="17" s="1" a="1"/>
  <c r="S9896" i="17" s="1"/>
  <c r="M9864" i="17" a="1"/>
  <c r="M9864" i="17" s="1"/>
  <c r="R9864" i="17" a="1"/>
  <c r="R9864" i="17" s="1"/>
  <c r="M9850" i="17" a="1"/>
  <c r="M9850" i="17" s="1"/>
  <c r="R9850" i="17" a="1"/>
  <c r="R9850" i="17" s="1"/>
  <c r="M9836" i="17" a="1"/>
  <c r="M9836" i="17" s="1"/>
  <c r="R9836" i="17" a="1"/>
  <c r="R9836" i="17" s="1"/>
  <c r="R9817" i="17" a="1"/>
  <c r="R9817" i="17" s="1"/>
  <c r="S9817" i="17" s="1" a="1"/>
  <c r="S9817" i="17" s="1"/>
  <c r="R9809" i="17" a="1"/>
  <c r="R9809" i="17" s="1"/>
  <c r="S9809" i="17" s="1" a="1"/>
  <c r="S9809" i="17" s="1"/>
  <c r="R9801" i="17" a="1"/>
  <c r="R9801" i="17" s="1"/>
  <c r="S9801" i="17" s="1" a="1"/>
  <c r="S9801" i="17" s="1"/>
  <c r="R9778" i="17" a="1"/>
  <c r="R9778" i="17" s="1"/>
  <c r="S9778" i="17" s="1" a="1"/>
  <c r="S9778" i="17" s="1"/>
  <c r="R9766" i="17" a="1"/>
  <c r="R9766" i="17" s="1"/>
  <c r="S9766" i="17" s="1" a="1"/>
  <c r="S9766" i="17" s="1"/>
  <c r="R9737" i="17" a="1"/>
  <c r="R9737" i="17" s="1"/>
  <c r="S9737" i="17" s="1" a="1"/>
  <c r="S9737" i="17" s="1"/>
  <c r="R9732" i="17" a="1"/>
  <c r="R9732" i="17" s="1"/>
  <c r="S9732" i="17" s="1" a="1"/>
  <c r="S9732" i="17" s="1"/>
  <c r="R9708" i="17" a="1"/>
  <c r="R9708" i="17" s="1"/>
  <c r="S9708" i="17" s="1" a="1"/>
  <c r="S9708" i="17" s="1"/>
  <c r="R9696" i="17" a="1"/>
  <c r="R9696" i="17" s="1"/>
  <c r="S9696" i="17" s="1" a="1"/>
  <c r="S9696" i="17" s="1"/>
  <c r="R9691" i="17" a="1"/>
  <c r="R9691" i="17" s="1"/>
  <c r="S9691" i="17" s="1" a="1"/>
  <c r="S9691" i="17" s="1"/>
  <c r="R9650" i="17" a="1"/>
  <c r="R9650" i="17" s="1"/>
  <c r="S9650" i="17" s="1" a="1"/>
  <c r="S9650" i="17" s="1"/>
  <c r="R9633" i="17" a="1"/>
  <c r="R9633" i="17" s="1"/>
  <c r="S9633" i="17" s="1" a="1"/>
  <c r="S9633" i="17" s="1"/>
  <c r="R9612" i="17" a="1"/>
  <c r="R9612" i="17" s="1"/>
  <c r="S9612" i="17" s="1" a="1"/>
  <c r="S9612" i="17" s="1"/>
  <c r="R9603" i="17" a="1"/>
  <c r="R9603" i="17" s="1"/>
  <c r="S9603" i="17" s="1" a="1"/>
  <c r="S9603" i="17" s="1"/>
  <c r="R9588" i="17" a="1"/>
  <c r="R9588" i="17" s="1"/>
  <c r="S9588" i="17" s="1" a="1"/>
  <c r="S9588" i="17" s="1"/>
  <c r="R9579" i="17" a="1"/>
  <c r="R9579" i="17" s="1"/>
  <c r="S9579" i="17" s="1" a="1"/>
  <c r="S9579" i="17" s="1"/>
  <c r="R9563" i="17" a="1"/>
  <c r="R9563" i="17" s="1"/>
  <c r="S9563" i="17" s="1" a="1"/>
  <c r="S9563" i="17" s="1"/>
  <c r="R9530" i="17" a="1"/>
  <c r="R9530" i="17" s="1"/>
  <c r="S9530" i="17" s="1" a="1"/>
  <c r="S9530" i="17" s="1"/>
  <c r="R9523" i="17" a="1"/>
  <c r="R9523" i="17" s="1"/>
  <c r="S9523" i="17" s="1" a="1"/>
  <c r="S9523" i="17" s="1"/>
  <c r="R9509" i="17" a="1"/>
  <c r="R9509" i="17" s="1"/>
  <c r="S9509" i="17" s="1" a="1"/>
  <c r="S9509" i="17" s="1"/>
  <c r="R9502" i="17" a="1"/>
  <c r="R9502" i="17" s="1"/>
  <c r="S9502" i="17" s="1" a="1"/>
  <c r="S9502" i="17" s="1"/>
  <c r="R9432" i="17" a="1"/>
  <c r="R9432" i="17" s="1"/>
  <c r="S9432" i="17" s="1" a="1"/>
  <c r="S9432" i="17" s="1"/>
  <c r="R9399" i="17" a="1"/>
  <c r="R9399" i="17" s="1"/>
  <c r="S9399" i="17" s="1" a="1"/>
  <c r="S9399" i="17" s="1"/>
  <c r="R9389" i="17" a="1"/>
  <c r="R9389" i="17" s="1"/>
  <c r="S9389" i="17" s="1" a="1"/>
  <c r="S9389" i="17" s="1"/>
  <c r="R9354" i="17" a="1"/>
  <c r="R9354" i="17" s="1"/>
  <c r="S9354" i="17" s="1" a="1"/>
  <c r="S9354" i="17" s="1"/>
  <c r="R9349" i="17" a="1"/>
  <c r="R9349" i="17" s="1"/>
  <c r="S9349" i="17" s="1" a="1"/>
  <c r="S9349" i="17" s="1"/>
  <c r="R9290" i="17" a="1"/>
  <c r="R9290" i="17" s="1"/>
  <c r="S9290" i="17" s="1" a="1"/>
  <c r="S9290" i="17" s="1"/>
  <c r="R9282" i="17" a="1"/>
  <c r="R9282" i="17" s="1"/>
  <c r="S9282" i="17" s="1" a="1"/>
  <c r="S9282" i="17" s="1"/>
  <c r="R9274" i="17" a="1"/>
  <c r="R9274" i="17" s="1"/>
  <c r="S9274" i="17" s="1" a="1"/>
  <c r="S9274" i="17" s="1"/>
  <c r="R9258" i="17" a="1"/>
  <c r="R9258" i="17" s="1"/>
  <c r="S9258" i="17" s="1" a="1"/>
  <c r="S9258" i="17" s="1"/>
  <c r="R9242" i="17" a="1"/>
  <c r="R9242" i="17" s="1"/>
  <c r="S9242" i="17" s="1" a="1"/>
  <c r="S9242" i="17" s="1"/>
  <c r="R9218" i="17" a="1"/>
  <c r="R9218" i="17" s="1"/>
  <c r="S9218" i="17" s="1" a="1"/>
  <c r="S9218" i="17" s="1"/>
  <c r="R9210" i="17" a="1"/>
  <c r="R9210" i="17" s="1"/>
  <c r="S9210" i="17" s="1" a="1"/>
  <c r="S9210" i="17" s="1"/>
  <c r="R9202" i="17" a="1"/>
  <c r="R9202" i="17" s="1"/>
  <c r="S9202" i="17" s="1" a="1"/>
  <c r="S9202" i="17" s="1"/>
  <c r="M9171" i="17" a="1"/>
  <c r="M9171" i="17" s="1"/>
  <c r="R9171" i="17" a="1"/>
  <c r="R9171" i="17" s="1"/>
  <c r="R9161" i="17" a="1"/>
  <c r="R9161" i="17" s="1"/>
  <c r="S9161" i="17" s="1" a="1"/>
  <c r="S9161" i="17" s="1"/>
  <c r="R9149" i="17" a="1"/>
  <c r="R9149" i="17" s="1"/>
  <c r="S9149" i="17" s="1" a="1"/>
  <c r="S9149" i="17" s="1"/>
  <c r="R9113" i="17" a="1"/>
  <c r="R9113" i="17" s="1"/>
  <c r="S9113" i="17" s="1" a="1"/>
  <c r="S9113" i="17" s="1"/>
  <c r="R9105" i="17" a="1"/>
  <c r="R9105" i="17" s="1"/>
  <c r="S9105" i="17" s="1" a="1"/>
  <c r="S9105" i="17" s="1"/>
  <c r="R9097" i="17" a="1"/>
  <c r="R9097" i="17" s="1"/>
  <c r="S9097" i="17" s="1" a="1"/>
  <c r="S9097" i="17" s="1"/>
  <c r="R9055" i="17" a="1"/>
  <c r="R9055" i="17" s="1"/>
  <c r="S9055" i="17" s="1" a="1"/>
  <c r="S9055" i="17" s="1"/>
  <c r="R9023" i="17" a="1"/>
  <c r="R9023" i="17" s="1"/>
  <c r="S9023" i="17" s="1" a="1"/>
  <c r="S9023" i="17" s="1"/>
  <c r="R8993" i="17" a="1"/>
  <c r="R8993" i="17" s="1"/>
  <c r="S8993" i="17" s="1" a="1"/>
  <c r="S8993" i="17" s="1"/>
  <c r="R8975" i="17" a="1"/>
  <c r="R8975" i="17" s="1"/>
  <c r="S8975" i="17" s="1" a="1"/>
  <c r="S8975" i="17" s="1"/>
  <c r="M8963" i="17" a="1"/>
  <c r="M8963" i="17" s="1"/>
  <c r="R8963" i="17" a="1"/>
  <c r="R8963" i="17" s="1"/>
  <c r="M8947" i="17" a="1"/>
  <c r="M8947" i="17" s="1"/>
  <c r="R8947" i="17" a="1"/>
  <c r="R8947" i="17" s="1"/>
  <c r="R8935" i="17" a="1"/>
  <c r="R8935" i="17" s="1"/>
  <c r="S8935" i="17" s="1" a="1"/>
  <c r="S8935" i="17" s="1"/>
  <c r="R8919" i="17" a="1"/>
  <c r="R8919" i="17" s="1"/>
  <c r="S8919" i="17" s="1" a="1"/>
  <c r="S8919" i="17" s="1"/>
  <c r="R8903" i="17" a="1"/>
  <c r="R8903" i="17" s="1"/>
  <c r="S8903" i="17" s="1" a="1"/>
  <c r="S8903" i="17" s="1"/>
  <c r="R8891" i="17" a="1"/>
  <c r="R8891" i="17" s="1"/>
  <c r="S8891" i="17" s="1" a="1"/>
  <c r="S8891" i="17" s="1"/>
  <c r="R8871" i="17" a="1"/>
  <c r="R8871" i="17" s="1"/>
  <c r="S8871" i="17" s="1" a="1"/>
  <c r="S8871" i="17" s="1"/>
  <c r="M8855" i="17" a="1"/>
  <c r="M8855" i="17" s="1"/>
  <c r="R8855" i="17" a="1"/>
  <c r="R8855" i="17" s="1"/>
  <c r="R8841" i="17" a="1"/>
  <c r="R8841" i="17" s="1"/>
  <c r="S8841" i="17" s="1" a="1"/>
  <c r="S8841" i="17" s="1"/>
  <c r="R8826" i="17" a="1"/>
  <c r="R8826" i="17" s="1"/>
  <c r="S8826" i="17" s="1" a="1"/>
  <c r="S8826" i="17" s="1"/>
  <c r="R8818" i="17" a="1"/>
  <c r="R8818" i="17" s="1"/>
  <c r="S8818" i="17" s="1" a="1"/>
  <c r="S8818" i="17" s="1"/>
  <c r="R8810" i="17" a="1"/>
  <c r="R8810" i="17" s="1"/>
  <c r="S8810" i="17" s="1" a="1"/>
  <c r="S8810" i="17" s="1"/>
  <c r="R8802" i="17" a="1"/>
  <c r="R8802" i="17" s="1"/>
  <c r="S8802" i="17" s="1" a="1"/>
  <c r="S8802" i="17" s="1"/>
  <c r="R8794" i="17" a="1"/>
  <c r="R8794" i="17" s="1"/>
  <c r="S8794" i="17" s="1" a="1"/>
  <c r="S8794" i="17" s="1"/>
  <c r="R8786" i="17" a="1"/>
  <c r="R8786" i="17" s="1"/>
  <c r="S8786" i="17" s="1" a="1"/>
  <c r="S8786" i="17" s="1"/>
  <c r="M8778" i="17" a="1"/>
  <c r="M8778" i="17" s="1"/>
  <c r="R8778" i="17" a="1"/>
  <c r="R8778" i="17" s="1"/>
  <c r="R8770" i="17" a="1"/>
  <c r="R8770" i="17" s="1"/>
  <c r="S8770" i="17" s="1" a="1"/>
  <c r="S8770" i="17" s="1"/>
  <c r="R8762" i="17" a="1"/>
  <c r="R8762" i="17" s="1"/>
  <c r="S8762" i="17" s="1" a="1"/>
  <c r="S8762" i="17" s="1"/>
  <c r="S8754" i="17" a="1"/>
  <c r="S8754" i="17" s="1"/>
  <c r="R8754" i="17" a="1"/>
  <c r="R8754" i="17" s="1"/>
  <c r="M8746" i="17" a="1"/>
  <c r="M8746" i="17" s="1"/>
  <c r="R8746" i="17" a="1"/>
  <c r="R8746" i="17" s="1"/>
  <c r="R8738" i="17" a="1"/>
  <c r="R8738" i="17" s="1"/>
  <c r="S8738" i="17" s="1" a="1"/>
  <c r="S8738" i="17" s="1"/>
  <c r="R8730" i="17" a="1"/>
  <c r="R8730" i="17" s="1"/>
  <c r="S8730" i="17" s="1" a="1"/>
  <c r="S8730" i="17" s="1"/>
  <c r="R8722" i="17" a="1"/>
  <c r="R8722" i="17" s="1"/>
  <c r="S8722" i="17" s="1" a="1"/>
  <c r="S8722" i="17" s="1"/>
  <c r="R8714" i="17" a="1"/>
  <c r="R8714" i="17" s="1"/>
  <c r="S8714" i="17" s="1" a="1"/>
  <c r="S8714" i="17" s="1"/>
  <c r="R8698" i="17" a="1"/>
  <c r="R8698" i="17" s="1"/>
  <c r="S8698" i="17" s="1" a="1"/>
  <c r="S8698" i="17" s="1"/>
  <c r="R8690" i="17" a="1"/>
  <c r="R8690" i="17" s="1"/>
  <c r="S8690" i="17" s="1" a="1"/>
  <c r="S8690" i="17" s="1"/>
  <c r="R8676" i="17" a="1"/>
  <c r="R8676" i="17" s="1"/>
  <c r="S8676" i="17" s="1" a="1"/>
  <c r="S8676" i="17" s="1"/>
  <c r="R8660" i="17" a="1"/>
  <c r="R8660" i="17" s="1"/>
  <c r="S8660" i="17" s="1" a="1"/>
  <c r="S8660" i="17" s="1"/>
  <c r="R8650" i="17" a="1"/>
  <c r="R8650" i="17" s="1"/>
  <c r="S8650" i="17" s="1" a="1"/>
  <c r="S8650" i="17" s="1"/>
  <c r="R8640" i="17" a="1"/>
  <c r="R8640" i="17" s="1"/>
  <c r="S8640" i="17" s="1" a="1"/>
  <c r="S8640" i="17" s="1"/>
  <c r="R8630" i="17" a="1"/>
  <c r="R8630" i="17" s="1"/>
  <c r="S8630" i="17" s="1" a="1"/>
  <c r="S8630" i="17" s="1"/>
  <c r="M8604" i="17" a="1"/>
  <c r="M8604" i="17" s="1"/>
  <c r="R8604" i="17" a="1"/>
  <c r="R8604" i="17" s="1"/>
  <c r="R8592" i="17" a="1"/>
  <c r="R8592" i="17" s="1"/>
  <c r="S8592" i="17" s="1" a="1"/>
  <c r="S8592" i="17" s="1"/>
  <c r="R8574" i="17" a="1"/>
  <c r="R8574" i="17" s="1"/>
  <c r="S8574" i="17" s="1" a="1"/>
  <c r="S8574" i="17" s="1"/>
  <c r="R8560" i="17" a="1"/>
  <c r="R8560" i="17" s="1"/>
  <c r="S8560" i="17" s="1" a="1"/>
  <c r="S8560" i="17" s="1"/>
  <c r="R8528" i="17" a="1"/>
  <c r="R8528" i="17" s="1"/>
  <c r="S8528" i="17" s="1" a="1"/>
  <c r="S8528" i="17" s="1"/>
  <c r="R8500" i="17" a="1"/>
  <c r="R8500" i="17" s="1"/>
  <c r="S8500" i="17" s="1" a="1"/>
  <c r="S8500" i="17" s="1"/>
  <c r="R8492" i="17" a="1"/>
  <c r="R8492" i="17" s="1"/>
  <c r="S8492" i="17" s="1" a="1"/>
  <c r="S8492" i="17" s="1"/>
  <c r="R8484" i="17" a="1"/>
  <c r="R8484" i="17" s="1"/>
  <c r="S8484" i="17" s="1" a="1"/>
  <c r="S8484" i="17" s="1"/>
  <c r="R8476" i="17" a="1"/>
  <c r="R8476" i="17" s="1"/>
  <c r="S8476" i="17" s="1" a="1"/>
  <c r="S8476" i="17" s="1"/>
  <c r="R8461" i="17" a="1"/>
  <c r="R8461" i="17" s="1"/>
  <c r="S8461" i="17" s="1" a="1"/>
  <c r="S8461" i="17" s="1"/>
  <c r="R8451" i="17" a="1"/>
  <c r="R8451" i="17" s="1"/>
  <c r="S8451" i="17" s="1" a="1"/>
  <c r="S8451" i="17" s="1"/>
  <c r="R8439" i="17" a="1"/>
  <c r="R8439" i="17" s="1"/>
  <c r="S8439" i="17" s="1" a="1"/>
  <c r="S8439" i="17" s="1"/>
  <c r="R8427" i="17" a="1"/>
  <c r="R8427" i="17" s="1"/>
  <c r="S8427" i="17" s="1" a="1"/>
  <c r="S8427" i="17" s="1"/>
  <c r="R8411" i="17" a="1"/>
  <c r="R8411" i="17" s="1"/>
  <c r="S8411" i="17" s="1" a="1"/>
  <c r="S8411" i="17" s="1"/>
  <c r="R8395" i="17" a="1"/>
  <c r="R8395" i="17" s="1"/>
  <c r="S8395" i="17" s="1" a="1"/>
  <c r="S8395" i="17" s="1"/>
  <c r="R8383" i="17" a="1"/>
  <c r="R8383" i="17" s="1"/>
  <c r="S8383" i="17" s="1" a="1"/>
  <c r="S8383" i="17" s="1"/>
  <c r="R8371" i="17" a="1"/>
  <c r="R8371" i="17" s="1"/>
  <c r="S8371" i="17" s="1" a="1"/>
  <c r="S8371" i="17" s="1"/>
  <c r="R8359" i="17" a="1"/>
  <c r="R8359" i="17" s="1"/>
  <c r="S8359" i="17" s="1" a="1"/>
  <c r="S8359" i="17" s="1"/>
  <c r="R8345" i="17" a="1"/>
  <c r="R8345" i="17" s="1"/>
  <c r="S8345" i="17" s="1" a="1"/>
  <c r="S8345" i="17" s="1"/>
  <c r="R8319" i="17" a="1"/>
  <c r="R8319" i="17" s="1"/>
  <c r="S8319" i="17" s="1" a="1"/>
  <c r="S8319" i="17" s="1"/>
  <c r="R8305" i="17" a="1"/>
  <c r="R8305" i="17" s="1"/>
  <c r="S8305" i="17" s="1" a="1"/>
  <c r="S8305" i="17" s="1"/>
  <c r="R8291" i="17" a="1"/>
  <c r="R8291" i="17" s="1"/>
  <c r="S8291" i="17" s="1" a="1"/>
  <c r="S8291" i="17" s="1"/>
  <c r="R8271" i="17" a="1"/>
  <c r="R8271" i="17" s="1"/>
  <c r="S8271" i="17" s="1" a="1"/>
  <c r="S8271" i="17" s="1"/>
  <c r="R8257" i="17" a="1"/>
  <c r="R8257" i="17" s="1"/>
  <c r="S8257" i="17" s="1" a="1"/>
  <c r="S8257" i="17" s="1"/>
  <c r="R8243" i="17" a="1"/>
  <c r="R8243" i="17" s="1"/>
  <c r="S8243" i="17" s="1" a="1"/>
  <c r="S8243" i="17" s="1"/>
  <c r="R8233" i="17" a="1"/>
  <c r="R8233" i="17" s="1"/>
  <c r="S8233" i="17" s="1" a="1"/>
  <c r="S8233" i="17" s="1"/>
  <c r="R8195" i="17" a="1"/>
  <c r="R8195" i="17" s="1"/>
  <c r="S8195" i="17" s="1" a="1"/>
  <c r="S8195" i="17" s="1"/>
  <c r="R8167" i="17" a="1"/>
  <c r="R8167" i="17" s="1"/>
  <c r="S8167" i="17" s="1" a="1"/>
  <c r="S8167" i="17" s="1"/>
  <c r="R8135" i="17" a="1"/>
  <c r="R8135" i="17" s="1"/>
  <c r="S8135" i="17" s="1" a="1"/>
  <c r="S8135" i="17" s="1"/>
  <c r="R8113" i="17" a="1"/>
  <c r="R8113" i="17" s="1"/>
  <c r="S8113" i="17" s="1" a="1"/>
  <c r="S8113" i="17" s="1"/>
  <c r="R8093" i="17" a="1"/>
  <c r="R8093" i="17" s="1"/>
  <c r="S8093" i="17" s="1" a="1"/>
  <c r="S8093" i="17" s="1"/>
  <c r="R8081" i="17" a="1"/>
  <c r="R8081" i="17" s="1"/>
  <c r="S8081" i="17" s="1" a="1"/>
  <c r="S8081" i="17" s="1"/>
  <c r="R8067" i="17" a="1"/>
  <c r="R8067" i="17" s="1"/>
  <c r="S8067" i="17" s="1" a="1"/>
  <c r="S8067" i="17" s="1"/>
  <c r="M8053" i="17" a="1"/>
  <c r="M8053" i="17" s="1"/>
  <c r="R8053" i="17" a="1"/>
  <c r="R8053" i="17" s="1"/>
  <c r="M8043" i="17" a="1"/>
  <c r="M8043" i="17" s="1"/>
  <c r="R8043" i="17" a="1"/>
  <c r="R8043" i="17" s="1"/>
  <c r="R8029" i="17" a="1"/>
  <c r="R8029" i="17" s="1"/>
  <c r="S8029" i="17" s="1" a="1"/>
  <c r="S8029" i="17" s="1"/>
  <c r="M8013" i="17" a="1"/>
  <c r="M8013" i="17" s="1"/>
  <c r="R8013" i="17" a="1"/>
  <c r="R8013" i="17" s="1"/>
  <c r="R7985" i="17" a="1"/>
  <c r="R7985" i="17" s="1"/>
  <c r="S7985" i="17" s="1" a="1"/>
  <c r="S7985" i="17" s="1"/>
  <c r="R7969" i="17" a="1"/>
  <c r="R7969" i="17" s="1"/>
  <c r="S7969" i="17" s="1" a="1"/>
  <c r="S7969" i="17" s="1"/>
  <c r="R7953" i="17" a="1"/>
  <c r="R7953" i="17" s="1"/>
  <c r="S7953" i="17" s="1" a="1"/>
  <c r="S7953" i="17" s="1"/>
  <c r="R7945" i="17" a="1"/>
  <c r="R7945" i="17" s="1"/>
  <c r="S7945" i="17" s="1" a="1"/>
  <c r="S7945" i="17" s="1"/>
  <c r="R7937" i="17" a="1"/>
  <c r="R7937" i="17" s="1"/>
  <c r="S7937" i="17" s="1" a="1"/>
  <c r="S7937" i="17" s="1"/>
  <c r="R7929" i="17" a="1"/>
  <c r="R7929" i="17" s="1"/>
  <c r="S7929" i="17" s="1" a="1"/>
  <c r="S7929" i="17" s="1"/>
  <c r="R7921" i="17" a="1"/>
  <c r="R7921" i="17" s="1"/>
  <c r="S7921" i="17" s="1" a="1"/>
  <c r="S7921" i="17" s="1"/>
  <c r="R7913" i="17" a="1"/>
  <c r="R7913" i="17" s="1"/>
  <c r="S7913" i="17" s="1" a="1"/>
  <c r="S7913" i="17" s="1"/>
  <c r="R7905" i="17" a="1"/>
  <c r="R7905" i="17" s="1"/>
  <c r="S7905" i="17" s="1" a="1"/>
  <c r="S7905" i="17" s="1"/>
  <c r="R7897" i="17" a="1"/>
  <c r="R7897" i="17" s="1"/>
  <c r="S7897" i="17" s="1" a="1"/>
  <c r="S7897" i="17" s="1"/>
  <c r="R7889" i="17" a="1"/>
  <c r="R7889" i="17" s="1"/>
  <c r="S7889" i="17" s="1" a="1"/>
  <c r="S7889" i="17" s="1"/>
  <c r="R7881" i="17" a="1"/>
  <c r="R7881" i="17" s="1"/>
  <c r="S7881" i="17" s="1" a="1"/>
  <c r="S7881" i="17" s="1"/>
  <c r="R7873" i="17" a="1"/>
  <c r="R7873" i="17" s="1"/>
  <c r="S7873" i="17" s="1" a="1"/>
  <c r="S7873" i="17" s="1"/>
  <c r="R7865" i="17" a="1"/>
  <c r="R7865" i="17" s="1"/>
  <c r="S7865" i="17" s="1" a="1"/>
  <c r="S7865" i="17" s="1"/>
  <c r="R7857" i="17" a="1"/>
  <c r="R7857" i="17" s="1"/>
  <c r="S7857" i="17" s="1" a="1"/>
  <c r="S7857" i="17" s="1"/>
  <c r="R7849" i="17" a="1"/>
  <c r="R7849" i="17" s="1"/>
  <c r="S7849" i="17" s="1" a="1"/>
  <c r="S7849" i="17" s="1"/>
  <c r="R7841" i="17" a="1"/>
  <c r="R7841" i="17" s="1"/>
  <c r="S7841" i="17" s="1" a="1"/>
  <c r="S7841" i="17" s="1"/>
  <c r="R7833" i="17" a="1"/>
  <c r="R7833" i="17" s="1"/>
  <c r="S7833" i="17" s="1" a="1"/>
  <c r="S7833" i="17" s="1"/>
  <c r="R7825" i="17" a="1"/>
  <c r="R7825" i="17" s="1"/>
  <c r="S7825" i="17" s="1" a="1"/>
  <c r="S7825" i="17" s="1"/>
  <c r="R7817" i="17" a="1"/>
  <c r="R7817" i="17" s="1"/>
  <c r="S7817" i="17" s="1" a="1"/>
  <c r="S7817" i="17" s="1"/>
  <c r="R7807" i="17" a="1"/>
  <c r="R7807" i="17" s="1"/>
  <c r="S7807" i="17" s="1" a="1"/>
  <c r="S7807" i="17" s="1"/>
  <c r="R7772" i="17" a="1"/>
  <c r="R7772" i="17" s="1"/>
  <c r="S7772" i="17" s="1" a="1"/>
  <c r="S7772" i="17" s="1"/>
  <c r="R7762" i="17" a="1"/>
  <c r="R7762" i="17" s="1"/>
  <c r="S7762" i="17" s="1" a="1"/>
  <c r="S7762" i="17" s="1"/>
  <c r="M7748" i="17" a="1"/>
  <c r="M7748" i="17" s="1"/>
  <c r="R7748" i="17" a="1"/>
  <c r="R7748" i="17" s="1"/>
  <c r="R7736" i="17" a="1"/>
  <c r="R7736" i="17" s="1"/>
  <c r="S7736" i="17" s="1" a="1"/>
  <c r="S7736" i="17" s="1"/>
  <c r="R7728" i="17" a="1"/>
  <c r="R7728" i="17" s="1"/>
  <c r="S7728" i="17" s="1" a="1"/>
  <c r="S7728" i="17" s="1"/>
  <c r="R7720" i="17" a="1"/>
  <c r="R7720" i="17" s="1"/>
  <c r="S7720" i="17" s="1" a="1"/>
  <c r="S7720" i="17" s="1"/>
  <c r="R7691" i="17" a="1"/>
  <c r="R7691" i="17" s="1"/>
  <c r="S7691" i="17" s="1" a="1"/>
  <c r="S7691" i="17" s="1"/>
  <c r="R7609" i="17" a="1"/>
  <c r="R7609" i="17" s="1"/>
  <c r="S7609" i="17" s="1" a="1"/>
  <c r="S7609" i="17" s="1"/>
  <c r="R7599" i="17" a="1"/>
  <c r="R7599" i="17" s="1"/>
  <c r="S7599" i="17" s="1" a="1"/>
  <c r="S7599" i="17" s="1"/>
  <c r="R7562" i="17" a="1"/>
  <c r="R7562" i="17" s="1"/>
  <c r="S7562" i="17" s="1" a="1"/>
  <c r="S7562" i="17" s="1"/>
  <c r="R7550" i="17" a="1"/>
  <c r="R7550" i="17" s="1"/>
  <c r="S7550" i="17" s="1" a="1"/>
  <c r="S7550" i="17" s="1"/>
  <c r="R7534" i="17" a="1"/>
  <c r="R7534" i="17" s="1"/>
  <c r="S7534" i="17" s="1" a="1"/>
  <c r="S7534" i="17" s="1"/>
  <c r="R7522" i="17" a="1"/>
  <c r="R7522" i="17" s="1"/>
  <c r="S7522" i="17" s="1" a="1"/>
  <c r="S7522" i="17" s="1"/>
  <c r="M7504" i="17" a="1"/>
  <c r="M7504" i="17" s="1"/>
  <c r="R7504" i="17" a="1"/>
  <c r="R7504" i="17" s="1"/>
  <c r="R7375" i="17" a="1"/>
  <c r="R7375" i="17" s="1"/>
  <c r="S7375" i="17" s="1" a="1"/>
  <c r="S7375" i="17" s="1"/>
  <c r="R7367" i="17" a="1"/>
  <c r="R7367" i="17" s="1"/>
  <c r="S7367" i="17" s="1" a="1"/>
  <c r="S7367" i="17" s="1"/>
  <c r="R7354" i="17" a="1"/>
  <c r="R7354" i="17" s="1"/>
  <c r="S7354" i="17" s="1" a="1"/>
  <c r="S7354" i="17" s="1"/>
  <c r="R7332" i="17" a="1"/>
  <c r="R7332" i="17" s="1"/>
  <c r="S7332" i="17" s="1" a="1"/>
  <c r="S7332" i="17" s="1"/>
  <c r="M7312" i="17" a="1"/>
  <c r="M7312" i="17" s="1"/>
  <c r="R7312" i="17" a="1"/>
  <c r="R7312" i="17" s="1"/>
  <c r="R7294" i="17" a="1"/>
  <c r="R7294" i="17" s="1"/>
  <c r="S7294" i="17" s="1" a="1"/>
  <c r="S7294" i="17" s="1"/>
  <c r="R7282" i="17" a="1"/>
  <c r="R7282" i="17" s="1"/>
  <c r="S7282" i="17" s="1" a="1"/>
  <c r="S7282" i="17" s="1"/>
  <c r="R7255" i="17" a="1"/>
  <c r="R7255" i="17" s="1"/>
  <c r="S7255" i="17" s="1" a="1"/>
  <c r="S7255" i="17" s="1"/>
  <c r="R7250" i="17" a="1"/>
  <c r="R7250" i="17" s="1"/>
  <c r="S7250" i="17" s="1" a="1"/>
  <c r="S7250" i="17" s="1"/>
  <c r="R7226" i="17" a="1"/>
  <c r="R7226" i="17" s="1"/>
  <c r="S7226" i="17" s="1" a="1"/>
  <c r="S7226" i="17" s="1"/>
  <c r="R7214" i="17" a="1"/>
  <c r="R7214" i="17" s="1"/>
  <c r="S7214" i="17" s="1" a="1"/>
  <c r="S7214" i="17" s="1"/>
  <c r="R7206" i="17" a="1"/>
  <c r="R7206" i="17" s="1"/>
  <c r="S7206" i="17" s="1" a="1"/>
  <c r="S7206" i="17" s="1"/>
  <c r="R7198" i="17" a="1"/>
  <c r="R7198" i="17" s="1"/>
  <c r="S7198" i="17" s="1" a="1"/>
  <c r="S7198" i="17" s="1"/>
  <c r="R7165" i="17" a="1"/>
  <c r="R7165" i="17" s="1"/>
  <c r="S7165" i="17" s="1" a="1"/>
  <c r="S7165" i="17" s="1"/>
  <c r="R7155" i="17" a="1"/>
  <c r="R7155" i="17" s="1"/>
  <c r="S7155" i="17" s="1" a="1"/>
  <c r="S7155" i="17" s="1"/>
  <c r="R7143" i="17" a="1"/>
  <c r="R7143" i="17" s="1"/>
  <c r="S7143" i="17" s="1" a="1"/>
  <c r="S7143" i="17" s="1"/>
  <c r="R7076" i="17" a="1"/>
  <c r="R7076" i="17" s="1"/>
  <c r="S7076" i="17" s="1" a="1"/>
  <c r="S7076" i="17" s="1"/>
  <c r="R7069" i="17" a="1"/>
  <c r="R7069" i="17" s="1"/>
  <c r="S7069" i="17" s="1" a="1"/>
  <c r="S7069" i="17" s="1"/>
  <c r="R7064" i="17" a="1"/>
  <c r="R7064" i="17" s="1"/>
  <c r="S7064" i="17" s="1" a="1"/>
  <c r="S7064" i="17" s="1"/>
  <c r="S7054" i="17" a="1"/>
  <c r="S7054" i="17" s="1"/>
  <c r="R7054" i="17" a="1"/>
  <c r="R7054" i="17" s="1"/>
  <c r="R7040" i="17" a="1"/>
  <c r="R7040" i="17" s="1"/>
  <c r="S7040" i="17" s="1" a="1"/>
  <c r="S7040" i="17" s="1"/>
  <c r="R7033" i="17" a="1"/>
  <c r="R7033" i="17" s="1"/>
  <c r="S7033" i="17" s="1" a="1"/>
  <c r="S7033" i="17" s="1"/>
  <c r="R7011" i="17" a="1"/>
  <c r="R7011" i="17" s="1"/>
  <c r="S7011" i="17" s="1" a="1"/>
  <c r="S7011" i="17" s="1"/>
  <c r="R7001" i="17" a="1"/>
  <c r="R7001" i="17" s="1"/>
  <c r="S7001" i="17" s="1" a="1"/>
  <c r="S7001" i="17" s="1"/>
  <c r="R6987" i="17" a="1"/>
  <c r="R6987" i="17" s="1"/>
  <c r="S6987" i="17" s="1" a="1"/>
  <c r="S6987" i="17" s="1"/>
  <c r="R6963" i="17" a="1"/>
  <c r="R6963" i="17" s="1"/>
  <c r="S6963" i="17" s="1" a="1"/>
  <c r="S6963" i="17" s="1"/>
  <c r="R6958" i="17" a="1"/>
  <c r="R6958" i="17" s="1"/>
  <c r="S6958" i="17" s="1" a="1"/>
  <c r="S6958" i="17" s="1"/>
  <c r="R6927" i="17" a="1"/>
  <c r="R6927" i="17" s="1"/>
  <c r="S6927" i="17" s="1" a="1"/>
  <c r="S6927" i="17" s="1"/>
  <c r="R6847" i="17" a="1"/>
  <c r="R6847" i="17" s="1"/>
  <c r="S6847" i="17" s="1" a="1"/>
  <c r="S6847" i="17" s="1"/>
  <c r="R6830" i="17" a="1"/>
  <c r="R6830" i="17" s="1"/>
  <c r="S6830" i="17" s="1" a="1"/>
  <c r="S6830" i="17" s="1"/>
  <c r="R6825" i="17" a="1"/>
  <c r="R6825" i="17" s="1"/>
  <c r="S6825" i="17" s="1" a="1"/>
  <c r="S6825" i="17" s="1"/>
  <c r="R6760" i="17" a="1"/>
  <c r="R6760" i="17" s="1"/>
  <c r="S6760" i="17" s="1" a="1"/>
  <c r="S6760" i="17" s="1"/>
  <c r="R6752" i="17" a="1"/>
  <c r="R6752" i="17" s="1"/>
  <c r="S6752" i="17" s="1" a="1"/>
  <c r="S6752" i="17" s="1"/>
  <c r="R6728" i="17" a="1"/>
  <c r="R6728" i="17" s="1"/>
  <c r="S6728" i="17" s="1" a="1"/>
  <c r="S6728" i="17" s="1"/>
  <c r="R6720" i="17" a="1"/>
  <c r="R6720" i="17" s="1"/>
  <c r="S6720" i="17" s="1" a="1"/>
  <c r="S6720" i="17" s="1"/>
  <c r="R6696" i="17" a="1"/>
  <c r="R6696" i="17" s="1"/>
  <c r="S6696" i="17" s="1" a="1"/>
  <c r="S6696" i="17" s="1"/>
  <c r="R6688" i="17" a="1"/>
  <c r="R6688" i="17" s="1"/>
  <c r="S6688" i="17" s="1" a="1"/>
  <c r="S6688" i="17" s="1"/>
  <c r="R6680" i="17" a="1"/>
  <c r="R6680" i="17" s="1"/>
  <c r="S6680" i="17" s="1" a="1"/>
  <c r="S6680" i="17" s="1"/>
  <c r="R6672" i="17" a="1"/>
  <c r="R6672" i="17" s="1"/>
  <c r="S6672" i="17" s="1" a="1"/>
  <c r="S6672" i="17" s="1"/>
  <c r="R6643" i="17" a="1"/>
  <c r="R6643" i="17" s="1"/>
  <c r="S6643" i="17" s="1" a="1"/>
  <c r="S6643" i="17" s="1"/>
  <c r="M6638" i="17" a="1"/>
  <c r="M6638" i="17" s="1"/>
  <c r="R6638" i="17" a="1"/>
  <c r="R6638" i="17" s="1"/>
  <c r="R6633" i="17" a="1"/>
  <c r="R6633" i="17" s="1"/>
  <c r="S6633" i="17" s="1" a="1"/>
  <c r="S6633" i="17" s="1"/>
  <c r="R6623" i="17" a="1"/>
  <c r="R6623" i="17" s="1"/>
  <c r="S6623" i="17" s="1" a="1"/>
  <c r="S6623" i="17" s="1"/>
  <c r="M6611" i="17" a="1"/>
  <c r="M6611" i="17" s="1"/>
  <c r="R6611" i="17" a="1"/>
  <c r="R6611" i="17" s="1"/>
  <c r="R6601" i="17" a="1"/>
  <c r="R6601" i="17" s="1"/>
  <c r="S6601" i="17" s="1" a="1"/>
  <c r="S6601" i="17" s="1"/>
  <c r="R6585" i="17" a="1"/>
  <c r="R6585" i="17" s="1"/>
  <c r="S6585" i="17" s="1" a="1"/>
  <c r="S6585" i="17" s="1"/>
  <c r="R6577" i="17" a="1"/>
  <c r="R6577" i="17" s="1"/>
  <c r="S6577" i="17" s="1" a="1"/>
  <c r="S6577" i="17" s="1"/>
  <c r="R6564" i="17" a="1"/>
  <c r="R6564" i="17" s="1"/>
  <c r="S6564" i="17" s="1" a="1"/>
  <c r="S6564" i="17" s="1"/>
  <c r="R6559" i="17" a="1"/>
  <c r="R6559" i="17" s="1"/>
  <c r="S6559" i="17" s="1" a="1"/>
  <c r="S6559" i="17" s="1"/>
  <c r="R6540" i="17" a="1"/>
  <c r="R6540" i="17" s="1"/>
  <c r="S6540" i="17" s="1" a="1"/>
  <c r="S6540" i="17" s="1"/>
  <c r="R6533" i="17" a="1"/>
  <c r="R6533" i="17" s="1"/>
  <c r="S6533" i="17" s="1" a="1"/>
  <c r="S6533" i="17" s="1"/>
  <c r="R6526" i="17" a="1"/>
  <c r="R6526" i="17" s="1"/>
  <c r="S6526" i="17" s="1" a="1"/>
  <c r="S6526" i="17" s="1"/>
  <c r="R6509" i="17" a="1"/>
  <c r="R6509" i="17" s="1"/>
  <c r="S6509" i="17" s="1" a="1"/>
  <c r="S6509" i="17" s="1"/>
  <c r="R6504" i="17" a="1"/>
  <c r="R6504" i="17" s="1"/>
  <c r="S6504" i="17" s="1" a="1"/>
  <c r="S6504" i="17" s="1"/>
  <c r="R6475" i="17" a="1"/>
  <c r="R6475" i="17" s="1"/>
  <c r="S6475" i="17" s="1" a="1"/>
  <c r="S6475" i="17" s="1"/>
  <c r="R6451" i="17" a="1"/>
  <c r="R6451" i="17" s="1"/>
  <c r="S6451" i="17" s="1" a="1"/>
  <c r="S6451" i="17" s="1"/>
  <c r="R6429" i="17" a="1"/>
  <c r="R6429" i="17" s="1"/>
  <c r="S6429" i="17" s="1" a="1"/>
  <c r="S6429" i="17" s="1"/>
  <c r="R6413" i="17" a="1"/>
  <c r="R6413" i="17" s="1"/>
  <c r="S6413" i="17" s="1" a="1"/>
  <c r="S6413" i="17" s="1"/>
  <c r="R6401" i="17" a="1"/>
  <c r="R6401" i="17" s="1"/>
  <c r="S6401" i="17" s="1" a="1"/>
  <c r="S6401" i="17" s="1"/>
  <c r="M6354" i="17" a="1"/>
  <c r="M6354" i="17" s="1"/>
  <c r="R6354" i="17" a="1"/>
  <c r="R6354" i="17" s="1"/>
  <c r="R6346" i="17" a="1"/>
  <c r="R6346" i="17" s="1"/>
  <c r="S6346" i="17" s="1" a="1"/>
  <c r="S6346" i="17" s="1"/>
  <c r="R6338" i="17" a="1"/>
  <c r="R6338" i="17" s="1"/>
  <c r="S6338" i="17" s="1" a="1"/>
  <c r="S6338" i="17" s="1"/>
  <c r="R6330" i="17" a="1"/>
  <c r="R6330" i="17" s="1"/>
  <c r="S6330" i="17" s="1" a="1"/>
  <c r="S6330" i="17" s="1"/>
  <c r="R6322" i="17" a="1"/>
  <c r="R6322" i="17" s="1"/>
  <c r="S6322" i="17" s="1" a="1"/>
  <c r="S6322" i="17" s="1"/>
  <c r="M6314" i="17" a="1"/>
  <c r="M6314" i="17" s="1"/>
  <c r="R6314" i="17" a="1"/>
  <c r="R6314" i="17" s="1"/>
  <c r="M6306" i="17" a="1"/>
  <c r="M6306" i="17" s="1"/>
  <c r="R6306" i="17" a="1"/>
  <c r="R6306" i="17" s="1"/>
  <c r="R6298" i="17" a="1"/>
  <c r="R6298" i="17" s="1"/>
  <c r="S6298" i="17" s="1" a="1"/>
  <c r="S6298" i="17" s="1"/>
  <c r="R6290" i="17" a="1"/>
  <c r="R6290" i="17" s="1"/>
  <c r="S6290" i="17" s="1" a="1"/>
  <c r="S6290" i="17" s="1"/>
  <c r="R6266" i="17" a="1"/>
  <c r="R6266" i="17" s="1"/>
  <c r="S6266" i="17" s="1" a="1"/>
  <c r="S6266" i="17" s="1"/>
  <c r="R6258" i="17" a="1"/>
  <c r="R6258" i="17" s="1"/>
  <c r="S6258" i="17" s="1" a="1"/>
  <c r="S6258" i="17" s="1"/>
  <c r="R6253" i="17" a="1"/>
  <c r="R6253" i="17" s="1"/>
  <c r="S6253" i="17" s="1" a="1"/>
  <c r="S6253" i="17" s="1"/>
  <c r="R6248" i="17" a="1"/>
  <c r="R6248" i="17" s="1"/>
  <c r="S6248" i="17" s="1" a="1"/>
  <c r="S6248" i="17" s="1"/>
  <c r="R6236" i="17" a="1"/>
  <c r="R6236" i="17" s="1"/>
  <c r="S6236" i="17" s="1" a="1"/>
  <c r="S6236" i="17" s="1"/>
  <c r="R6213" i="17" a="1"/>
  <c r="R6213" i="17" s="1"/>
  <c r="S6213" i="17" s="1" a="1"/>
  <c r="S6213" i="17" s="1"/>
  <c r="R6205" i="17" a="1"/>
  <c r="R6205" i="17" s="1"/>
  <c r="S6205" i="17" s="1" a="1"/>
  <c r="S6205" i="17" s="1"/>
  <c r="R6166" i="17" a="1"/>
  <c r="R6166" i="17" s="1"/>
  <c r="S6166" i="17" s="1" a="1"/>
  <c r="S6166" i="17" s="1"/>
  <c r="R6151" i="17" a="1"/>
  <c r="R6151" i="17" s="1"/>
  <c r="S6151" i="17" s="1" a="1"/>
  <c r="S6151" i="17" s="1"/>
  <c r="R6139" i="17" a="1"/>
  <c r="R6139" i="17" s="1"/>
  <c r="S6139" i="17" s="1" a="1"/>
  <c r="S6139" i="17" s="1"/>
  <c r="R6119" i="17" a="1"/>
  <c r="R6119" i="17" s="1"/>
  <c r="S6119" i="17" s="1" a="1"/>
  <c r="S6119" i="17" s="1"/>
  <c r="R6111" i="17" a="1"/>
  <c r="R6111" i="17" s="1"/>
  <c r="S6111" i="17" s="1" a="1"/>
  <c r="S6111" i="17" s="1"/>
  <c r="R6103" i="17" a="1"/>
  <c r="R6103" i="17" s="1"/>
  <c r="S6103" i="17" s="1" a="1"/>
  <c r="S6103" i="17" s="1"/>
  <c r="R6093" i="17" a="1"/>
  <c r="R6093" i="17" s="1"/>
  <c r="S6093" i="17" s="1" a="1"/>
  <c r="S6093" i="17" s="1"/>
  <c r="R6058" i="17" a="1"/>
  <c r="R6058" i="17" s="1"/>
  <c r="S6058" i="17" s="1" a="1"/>
  <c r="S6058" i="17" s="1"/>
  <c r="R6046" i="17" a="1"/>
  <c r="R6046" i="17" s="1"/>
  <c r="S6046" i="17" s="1" a="1"/>
  <c r="S6046" i="17" s="1"/>
  <c r="R6041" i="17" a="1"/>
  <c r="R6041" i="17" s="1"/>
  <c r="S6041" i="17" s="1" a="1"/>
  <c r="S6041" i="17" s="1"/>
  <c r="R6031" i="17" a="1"/>
  <c r="R6031" i="17" s="1"/>
  <c r="S6031" i="17" s="1" a="1"/>
  <c r="S6031" i="17" s="1"/>
  <c r="R6021" i="17" a="1"/>
  <c r="R6021" i="17" s="1"/>
  <c r="S6021" i="17" s="1" a="1"/>
  <c r="S6021" i="17" s="1"/>
  <c r="R6011" i="17" a="1"/>
  <c r="R6011" i="17" s="1"/>
  <c r="S6011" i="17" s="1" a="1"/>
  <c r="S6011" i="17" s="1"/>
  <c r="R6006" i="17" a="1"/>
  <c r="R6006" i="17" s="1"/>
  <c r="S6006" i="17" s="1" a="1"/>
  <c r="S6006" i="17" s="1"/>
  <c r="R5979" i="17" a="1"/>
  <c r="R5979" i="17" s="1"/>
  <c r="S5979" i="17" s="1" a="1"/>
  <c r="S5979" i="17" s="1"/>
  <c r="R5974" i="17" a="1"/>
  <c r="R5974" i="17" s="1"/>
  <c r="S5974" i="17" s="1" a="1"/>
  <c r="S5974" i="17" s="1"/>
  <c r="R5964" i="17" a="1"/>
  <c r="R5964" i="17" s="1"/>
  <c r="S5964" i="17" s="1" a="1"/>
  <c r="S5964" i="17" s="1"/>
  <c r="R5957" i="17" a="1"/>
  <c r="R5957" i="17" s="1"/>
  <c r="S5957" i="17" s="1" a="1"/>
  <c r="S5957" i="17" s="1"/>
  <c r="R5950" i="17" a="1"/>
  <c r="R5950" i="17" s="1"/>
  <c r="S5950" i="17" s="1" a="1"/>
  <c r="S5950" i="17" s="1"/>
  <c r="R5943" i="17" a="1"/>
  <c r="R5943" i="17" s="1"/>
  <c r="S5943" i="17" s="1" a="1"/>
  <c r="S5943" i="17" s="1"/>
  <c r="R5911" i="17" a="1"/>
  <c r="R5911" i="17" s="1"/>
  <c r="S5911" i="17" s="1" a="1"/>
  <c r="S5911" i="17" s="1"/>
  <c r="R5904" i="17" a="1"/>
  <c r="R5904" i="17" s="1"/>
  <c r="S5904" i="17" s="1" a="1"/>
  <c r="S5904" i="17" s="1"/>
  <c r="R5873" i="17" a="1"/>
  <c r="R5873" i="17" s="1"/>
  <c r="S5873" i="17" s="1" a="1"/>
  <c r="S5873" i="17" s="1"/>
  <c r="R5835" i="17" a="1"/>
  <c r="R5835" i="17" s="1"/>
  <c r="S5835" i="17" s="1" a="1"/>
  <c r="S5835" i="17" s="1"/>
  <c r="M5821" i="17" a="1"/>
  <c r="M5821" i="17" s="1"/>
  <c r="R5821" i="17" a="1"/>
  <c r="R5821" i="17" s="1"/>
  <c r="M5816" i="17" a="1"/>
  <c r="M5816" i="17" s="1"/>
  <c r="R5816" i="17" a="1"/>
  <c r="R5816" i="17" s="1"/>
  <c r="R5801" i="17" a="1"/>
  <c r="R5801" i="17" s="1"/>
  <c r="S5801" i="17" s="1" a="1"/>
  <c r="S5801" i="17" s="1"/>
  <c r="R5789" i="17" a="1"/>
  <c r="R5789" i="17" s="1"/>
  <c r="S5789" i="17" s="1" a="1"/>
  <c r="S5789" i="17" s="1"/>
  <c r="M5740" i="17" a="1"/>
  <c r="M5740" i="17" s="1"/>
  <c r="R5740" i="17" a="1"/>
  <c r="R5740" i="17" s="1"/>
  <c r="M5735" i="17" a="1"/>
  <c r="M5735" i="17" s="1"/>
  <c r="R5735" i="17" a="1"/>
  <c r="R5735" i="17" s="1"/>
  <c r="R5728" i="17" a="1"/>
  <c r="R5728" i="17" s="1"/>
  <c r="S5728" i="17" s="1" a="1"/>
  <c r="S5728" i="17" s="1"/>
  <c r="R5713" i="17" a="1"/>
  <c r="R5713" i="17" s="1"/>
  <c r="S5713" i="17" s="1" a="1"/>
  <c r="S5713" i="17" s="1"/>
  <c r="R5701" i="17" a="1"/>
  <c r="R5701" i="17" s="1"/>
  <c r="S5701" i="17" s="1" a="1"/>
  <c r="S5701" i="17" s="1"/>
  <c r="R5693" i="17" a="1"/>
  <c r="R5693" i="17" s="1"/>
  <c r="S5693" i="17" s="1" a="1"/>
  <c r="S5693" i="17" s="1"/>
  <c r="R5685" i="17" a="1"/>
  <c r="R5685" i="17" s="1"/>
  <c r="S5685" i="17" s="1" a="1"/>
  <c r="S5685" i="17" s="1"/>
  <c r="R5677" i="17" a="1"/>
  <c r="R5677" i="17" s="1"/>
  <c r="S5677" i="17" s="1" a="1"/>
  <c r="S5677" i="17" s="1"/>
  <c r="R5653" i="17" a="1"/>
  <c r="R5653" i="17" s="1"/>
  <c r="S5653" i="17" s="1" a="1"/>
  <c r="S5653" i="17" s="1"/>
  <c r="R5645" i="17" a="1"/>
  <c r="R5645" i="17" s="1"/>
  <c r="S5645" i="17" s="1" a="1"/>
  <c r="S5645" i="17" s="1"/>
  <c r="R5629" i="17" a="1"/>
  <c r="R5629" i="17" s="1"/>
  <c r="S5629" i="17" s="1" a="1"/>
  <c r="S5629" i="17" s="1"/>
  <c r="R5621" i="17" a="1"/>
  <c r="R5621" i="17" s="1"/>
  <c r="S5621" i="17" s="1" a="1"/>
  <c r="S5621" i="17" s="1"/>
  <c r="R5613" i="17" a="1"/>
  <c r="R5613" i="17" s="1"/>
  <c r="S5613" i="17" s="1" a="1"/>
  <c r="S5613" i="17" s="1"/>
  <c r="R5587" i="17" a="1"/>
  <c r="R5587" i="17" s="1"/>
  <c r="S5587" i="17" s="1" a="1"/>
  <c r="S5587" i="17" s="1"/>
  <c r="R5575" i="17" a="1"/>
  <c r="R5575" i="17" s="1"/>
  <c r="S5575" i="17" s="1" a="1"/>
  <c r="S5575" i="17" s="1"/>
  <c r="M5558" i="17" a="1"/>
  <c r="M5558" i="17" s="1"/>
  <c r="R5558" i="17" a="1"/>
  <c r="R5558" i="17" s="1"/>
  <c r="R5525" i="17" a="1"/>
  <c r="R5525" i="17" s="1"/>
  <c r="S5525" i="17" s="1" a="1"/>
  <c r="S5525" i="17" s="1"/>
  <c r="R5517" i="17" a="1"/>
  <c r="R5517" i="17" s="1"/>
  <c r="S5517" i="17" s="1" a="1"/>
  <c r="S5517" i="17" s="1"/>
  <c r="R5509" i="17" a="1"/>
  <c r="R5509" i="17" s="1"/>
  <c r="S5509" i="17" s="1" a="1"/>
  <c r="S5509" i="17" s="1"/>
  <c r="R5501" i="17" a="1"/>
  <c r="R5501" i="17" s="1"/>
  <c r="S5501" i="17" s="1" a="1"/>
  <c r="S5501" i="17" s="1"/>
  <c r="R5486" i="17" a="1"/>
  <c r="R5486" i="17" s="1"/>
  <c r="S5486" i="17" s="1" a="1"/>
  <c r="S5486" i="17" s="1"/>
  <c r="R5462" i="17" a="1"/>
  <c r="R5462" i="17" s="1"/>
  <c r="S5462" i="17" s="1" a="1"/>
  <c r="S5462" i="17" s="1"/>
  <c r="R5455" i="17" a="1"/>
  <c r="R5455" i="17" s="1"/>
  <c r="S5455" i="17" s="1" a="1"/>
  <c r="S5455" i="17" s="1"/>
  <c r="R5448" i="17" a="1"/>
  <c r="R5448" i="17" s="1"/>
  <c r="S5448" i="17" s="1" a="1"/>
  <c r="S5448" i="17" s="1"/>
  <c r="R5438" i="17" a="1"/>
  <c r="R5438" i="17" s="1"/>
  <c r="S5438" i="17" s="1" a="1"/>
  <c r="S5438" i="17" s="1"/>
  <c r="R5426" i="17" a="1"/>
  <c r="R5426" i="17" s="1"/>
  <c r="S5426" i="17" s="1" a="1"/>
  <c r="S5426" i="17" s="1"/>
  <c r="R5416" i="17" a="1"/>
  <c r="R5416" i="17" s="1"/>
  <c r="S5416" i="17" s="1" a="1"/>
  <c r="S5416" i="17" s="1"/>
  <c r="R5402" i="17" a="1"/>
  <c r="R5402" i="17" s="1"/>
  <c r="S5402" i="17" s="1" a="1"/>
  <c r="S5402" i="17" s="1"/>
  <c r="R5392" i="17" a="1"/>
  <c r="R5392" i="17" s="1"/>
  <c r="S5392" i="17" s="1" a="1"/>
  <c r="S5392" i="17" s="1"/>
  <c r="R5380" i="17" a="1"/>
  <c r="R5380" i="17" s="1"/>
  <c r="S5380" i="17" s="1" a="1"/>
  <c r="S5380" i="17" s="1"/>
  <c r="R5368" i="17" a="1"/>
  <c r="R5368" i="17" s="1"/>
  <c r="S5368" i="17" s="1" a="1"/>
  <c r="S5368" i="17" s="1"/>
  <c r="M5352" i="17" a="1"/>
  <c r="M5352" i="17" s="1"/>
  <c r="R5352" i="17" a="1"/>
  <c r="R5352" i="17" s="1"/>
  <c r="M5336" i="17" a="1"/>
  <c r="M5336" i="17" s="1"/>
  <c r="R5336" i="17" a="1"/>
  <c r="R5336" i="17" s="1"/>
  <c r="R5312" i="17" a="1"/>
  <c r="R5312" i="17" s="1"/>
  <c r="S5312" i="17" s="1" a="1"/>
  <c r="S5312" i="17" s="1"/>
  <c r="R5301" i="17" a="1"/>
  <c r="R5301" i="17" s="1"/>
  <c r="S5301" i="17" s="1" a="1"/>
  <c r="S5301" i="17" s="1"/>
  <c r="R5274" i="17" a="1"/>
  <c r="R5274" i="17" s="1"/>
  <c r="S5274" i="17" s="1" a="1"/>
  <c r="S5274" i="17" s="1"/>
  <c r="R5266" i="17" a="1"/>
  <c r="R5266" i="17" s="1"/>
  <c r="S5266" i="17" s="1" a="1"/>
  <c r="S5266" i="17" s="1"/>
  <c r="R5258" i="17" a="1"/>
  <c r="R5258" i="17" s="1"/>
  <c r="S5258" i="17" s="1" a="1"/>
  <c r="S5258" i="17" s="1"/>
  <c r="R5218" i="17" a="1"/>
  <c r="R5218" i="17" s="1"/>
  <c r="S5218" i="17" s="1" a="1"/>
  <c r="S5218" i="17" s="1"/>
  <c r="R5210" i="17" a="1"/>
  <c r="R5210" i="17" s="1"/>
  <c r="S5210" i="17" s="1" a="1"/>
  <c r="S5210" i="17" s="1"/>
  <c r="R5186" i="17" a="1"/>
  <c r="R5186" i="17" s="1"/>
  <c r="S5186" i="17" s="1" a="1"/>
  <c r="S5186" i="17" s="1"/>
  <c r="R5162" i="17" a="1"/>
  <c r="R5162" i="17" s="1"/>
  <c r="S5162" i="17" s="1" a="1"/>
  <c r="S5162" i="17" s="1"/>
  <c r="R5154" i="17" a="1"/>
  <c r="R5154" i="17" s="1"/>
  <c r="S5154" i="17" s="1" a="1"/>
  <c r="S5154" i="17" s="1"/>
  <c r="R5132" i="17" a="1"/>
  <c r="R5132" i="17" s="1"/>
  <c r="S5132" i="17" s="1" a="1"/>
  <c r="S5132" i="17" s="1"/>
  <c r="R5127" i="17" a="1"/>
  <c r="R5127" i="17" s="1"/>
  <c r="S5127" i="17" s="1" a="1"/>
  <c r="S5127" i="17" s="1"/>
  <c r="R5109" i="17" a="1"/>
  <c r="R5109" i="17" s="1"/>
  <c r="S5109" i="17" s="1" a="1"/>
  <c r="S5109" i="17" s="1"/>
  <c r="R5084" i="17" a="1"/>
  <c r="R5084" i="17" s="1"/>
  <c r="S5084" i="17" s="1" a="1"/>
  <c r="S5084" i="17" s="1"/>
  <c r="R5070" i="17" a="1"/>
  <c r="R5070" i="17" s="1"/>
  <c r="S5070" i="17" s="1" a="1"/>
  <c r="S5070" i="17" s="1"/>
  <c r="R5053" i="17" a="1"/>
  <c r="R5053" i="17" s="1"/>
  <c r="S5053" i="17" s="1" a="1"/>
  <c r="S5053" i="17" s="1"/>
  <c r="R5034" i="17" a="1"/>
  <c r="R5034" i="17" s="1"/>
  <c r="S5034" i="17" s="1" a="1"/>
  <c r="S5034" i="17" s="1"/>
  <c r="R5008" i="17" a="1"/>
  <c r="R5008" i="17" s="1"/>
  <c r="S5008" i="17" s="1" a="1"/>
  <c r="S5008" i="17" s="1"/>
  <c r="R5000" i="17" a="1"/>
  <c r="R5000" i="17" s="1"/>
  <c r="S5000" i="17" s="1" a="1"/>
  <c r="S5000" i="17" s="1"/>
  <c r="R4974" i="17" a="1"/>
  <c r="R4974" i="17" s="1"/>
  <c r="S4974" i="17" s="1" a="1"/>
  <c r="S4974" i="17" s="1"/>
  <c r="R4969" i="17" a="1"/>
  <c r="R4969" i="17" s="1"/>
  <c r="S4969" i="17" s="1" a="1"/>
  <c r="S4969" i="17" s="1"/>
  <c r="R4949" i="17" a="1"/>
  <c r="R4949" i="17" s="1"/>
  <c r="S4949" i="17" s="1" a="1"/>
  <c r="S4949" i="17" s="1"/>
  <c r="R4927" i="17" a="1"/>
  <c r="R4927" i="17" s="1"/>
  <c r="S4927" i="17" s="1" a="1"/>
  <c r="S4927" i="17" s="1"/>
  <c r="R4907" i="17" a="1"/>
  <c r="R4907" i="17" s="1"/>
  <c r="S4907" i="17" s="1" a="1"/>
  <c r="S4907" i="17" s="1"/>
  <c r="R4889" i="17" a="1"/>
  <c r="R4889" i="17" s="1"/>
  <c r="S4889" i="17" s="1" a="1"/>
  <c r="S4889" i="17" s="1"/>
  <c r="R4879" i="17" a="1"/>
  <c r="R4879" i="17" s="1"/>
  <c r="S4879" i="17" s="1" a="1"/>
  <c r="S4879" i="17" s="1"/>
  <c r="R4872" i="17" a="1"/>
  <c r="R4872" i="17" s="1"/>
  <c r="S4872" i="17" s="1" a="1"/>
  <c r="S4872" i="17" s="1"/>
  <c r="R4867" i="17" a="1"/>
  <c r="R4867" i="17" s="1"/>
  <c r="S4867" i="17" s="1" a="1"/>
  <c r="S4867" i="17" s="1"/>
  <c r="R4857" i="17" a="1"/>
  <c r="R4857" i="17" s="1"/>
  <c r="S4857" i="17" s="1" a="1"/>
  <c r="S4857" i="17" s="1"/>
  <c r="R4826" i="17" a="1"/>
  <c r="R4826" i="17" s="1"/>
  <c r="S4826" i="17" s="1" a="1"/>
  <c r="S4826" i="17" s="1"/>
  <c r="R4819" i="17" a="1"/>
  <c r="R4819" i="17" s="1"/>
  <c r="S4819" i="17" s="1" a="1"/>
  <c r="S4819" i="17" s="1"/>
  <c r="R4802" i="17" a="1"/>
  <c r="R4802" i="17" s="1"/>
  <c r="S4802" i="17" s="1" a="1"/>
  <c r="S4802" i="17" s="1"/>
  <c r="R4795" i="17" a="1"/>
  <c r="R4795" i="17" s="1"/>
  <c r="S4795" i="17" s="1" a="1"/>
  <c r="S4795" i="17" s="1"/>
  <c r="R4778" i="17" a="1"/>
  <c r="R4778" i="17" s="1"/>
  <c r="S4778" i="17" s="1" a="1"/>
  <c r="S4778" i="17" s="1"/>
  <c r="R4754" i="17" a="1"/>
  <c r="R4754" i="17" s="1"/>
  <c r="S4754" i="17" s="1" a="1"/>
  <c r="S4754" i="17" s="1"/>
  <c r="R4747" i="17" a="1"/>
  <c r="R4747" i="17" s="1"/>
  <c r="S4747" i="17" s="1" a="1"/>
  <c r="S4747" i="17" s="1"/>
  <c r="R4740" i="17" a="1"/>
  <c r="R4740" i="17" s="1"/>
  <c r="S4740" i="17" s="1" a="1"/>
  <c r="S4740" i="17" s="1"/>
  <c r="R4709" i="17" a="1"/>
  <c r="R4709" i="17" s="1"/>
  <c r="S4709" i="17" s="1" a="1"/>
  <c r="S4709" i="17" s="1"/>
  <c r="R4692" i="17" a="1"/>
  <c r="R4692" i="17" s="1"/>
  <c r="S4692" i="17" s="1" a="1"/>
  <c r="S4692" i="17" s="1"/>
  <c r="R4677" i="17" a="1"/>
  <c r="R4677" i="17" s="1"/>
  <c r="S4677" i="17" s="1" a="1"/>
  <c r="S4677" i="17" s="1"/>
  <c r="R4670" i="17" a="1"/>
  <c r="R4670" i="17" s="1"/>
  <c r="S4670" i="17" s="1" a="1"/>
  <c r="S4670" i="17" s="1"/>
  <c r="M4650" i="17" a="1"/>
  <c r="M4650" i="17" s="1"/>
  <c r="R4650" i="17" a="1"/>
  <c r="R4650" i="17" s="1"/>
  <c r="R4611" i="17" a="1"/>
  <c r="R4611" i="17" s="1"/>
  <c r="S4611" i="17" s="1" a="1"/>
  <c r="S4611" i="17" s="1"/>
  <c r="R4606" i="17" a="1"/>
  <c r="R4606" i="17" s="1"/>
  <c r="S4606" i="17" s="1" a="1"/>
  <c r="S4606" i="17" s="1"/>
  <c r="R4594" i="17" a="1"/>
  <c r="R4594" i="17" s="1"/>
  <c r="S4594" i="17" s="1" a="1"/>
  <c r="S4594" i="17" s="1"/>
  <c r="R4576" i="17" a="1"/>
  <c r="R4576" i="17" s="1"/>
  <c r="S4576" i="17" s="1" a="1"/>
  <c r="S4576" i="17" s="1"/>
  <c r="R4568" i="17" a="1"/>
  <c r="R4568" i="17" s="1"/>
  <c r="S4568" i="17" s="1" a="1"/>
  <c r="S4568" i="17" s="1"/>
  <c r="R4560" i="17" a="1"/>
  <c r="R4560" i="17" s="1"/>
  <c r="S4560" i="17" s="1" a="1"/>
  <c r="S4560" i="17" s="1"/>
  <c r="R4552" i="17" a="1"/>
  <c r="R4552" i="17" s="1"/>
  <c r="S4552" i="17" s="1" a="1"/>
  <c r="S4552" i="17" s="1"/>
  <c r="R4536" i="17" a="1"/>
  <c r="R4536" i="17" s="1"/>
  <c r="S4536" i="17" s="1" a="1"/>
  <c r="S4536" i="17" s="1"/>
  <c r="R4528" i="17" a="1"/>
  <c r="R4528" i="17" s="1"/>
  <c r="S4528" i="17" s="1" a="1"/>
  <c r="S4528" i="17" s="1"/>
  <c r="R4512" i="17" a="1"/>
  <c r="R4512" i="17" s="1"/>
  <c r="S4512" i="17" s="1" a="1"/>
  <c r="S4512" i="17" s="1"/>
  <c r="R4504" i="17" a="1"/>
  <c r="R4504" i="17" s="1"/>
  <c r="S4504" i="17" s="1" a="1"/>
  <c r="S4504" i="17" s="1"/>
  <c r="R4496" i="17" a="1"/>
  <c r="R4496" i="17" s="1"/>
  <c r="S4496" i="17" s="1" a="1"/>
  <c r="S4496" i="17" s="1"/>
  <c r="R4488" i="17" a="1"/>
  <c r="R4488" i="17" s="1"/>
  <c r="S4488" i="17" s="1" a="1"/>
  <c r="S4488" i="17" s="1"/>
  <c r="R4470" i="17" a="1"/>
  <c r="R4470" i="17" s="1"/>
  <c r="S4470" i="17" s="1" a="1"/>
  <c r="S4470" i="17" s="1"/>
  <c r="R4456" i="17" a="1"/>
  <c r="R4456" i="17" s="1"/>
  <c r="S4456" i="17" s="1" a="1"/>
  <c r="S4456" i="17" s="1"/>
  <c r="M4439" i="17" a="1"/>
  <c r="M4439" i="17" s="1"/>
  <c r="R4439" i="17" a="1"/>
  <c r="R4439" i="17" s="1"/>
  <c r="R4424" i="17" a="1"/>
  <c r="R4424" i="17" s="1"/>
  <c r="S4424" i="17" s="1" a="1"/>
  <c r="S4424" i="17" s="1"/>
  <c r="R4419" i="17" a="1"/>
  <c r="R4419" i="17" s="1"/>
  <c r="S4419" i="17" s="1" a="1"/>
  <c r="S4419" i="17" s="1"/>
  <c r="M4412" i="17" a="1"/>
  <c r="M4412" i="17" s="1"/>
  <c r="R4412" i="17" a="1"/>
  <c r="R4412" i="17" s="1"/>
  <c r="R4396" i="17" a="1"/>
  <c r="R4396" i="17" s="1"/>
  <c r="S4396" i="17" s="1" a="1"/>
  <c r="S4396" i="17" s="1"/>
  <c r="R4388" i="17" a="1"/>
  <c r="R4388" i="17" s="1"/>
  <c r="S4388" i="17" s="1" a="1"/>
  <c r="S4388" i="17" s="1"/>
  <c r="R4380" i="17" a="1"/>
  <c r="R4380" i="17" s="1"/>
  <c r="S4380" i="17" s="1" a="1"/>
  <c r="S4380" i="17" s="1"/>
  <c r="M4355" i="17" a="1"/>
  <c r="M4355" i="17" s="1"/>
  <c r="R4355" i="17" a="1"/>
  <c r="R4355" i="17" s="1"/>
  <c r="R4324" i="17" a="1"/>
  <c r="R4324" i="17" s="1"/>
  <c r="S4324" i="17" s="1" a="1"/>
  <c r="S4324" i="17" s="1"/>
  <c r="M4300" i="17" a="1"/>
  <c r="M4300" i="17" s="1"/>
  <c r="R4300" i="17" a="1"/>
  <c r="R4300" i="17" s="1"/>
  <c r="R4288" i="17" a="1"/>
  <c r="R4288" i="17" s="1"/>
  <c r="S4288" i="17" s="1" a="1"/>
  <c r="S4288" i="17" s="1"/>
  <c r="R4259" i="17" a="1"/>
  <c r="R4259" i="17" s="1"/>
  <c r="S4259" i="17" s="1" a="1"/>
  <c r="S4259" i="17" s="1"/>
  <c r="R4247" i="17" a="1"/>
  <c r="R4247" i="17" s="1"/>
  <c r="S4247" i="17" s="1" a="1"/>
  <c r="S4247" i="17" s="1"/>
  <c r="R4203" i="17" a="1"/>
  <c r="R4203" i="17" s="1"/>
  <c r="S4203" i="17" s="1" a="1"/>
  <c r="S4203" i="17" s="1"/>
  <c r="R4187" i="17" a="1"/>
  <c r="R4187" i="17" s="1"/>
  <c r="S4187" i="17" s="1" a="1"/>
  <c r="S4187" i="17" s="1"/>
  <c r="M4174" i="17" a="1"/>
  <c r="M4174" i="17" s="1"/>
  <c r="R4174" i="17" a="1"/>
  <c r="R4174" i="17" s="1"/>
  <c r="M4139" i="17" a="1"/>
  <c r="M4139" i="17" s="1"/>
  <c r="R4139" i="17" a="1"/>
  <c r="R4139" i="17" s="1"/>
  <c r="R4131" i="17" a="1"/>
  <c r="R4131" i="17" s="1"/>
  <c r="S4131" i="17" s="1" a="1"/>
  <c r="S4131" i="17" s="1"/>
  <c r="R4115" i="17" a="1"/>
  <c r="R4115" i="17" s="1"/>
  <c r="S4115" i="17" s="1" a="1"/>
  <c r="S4115" i="17" s="1"/>
  <c r="R4107" i="17" a="1"/>
  <c r="R4107" i="17" s="1"/>
  <c r="S4107" i="17" s="1" a="1"/>
  <c r="S4107" i="17" s="1"/>
  <c r="R4099" i="17" a="1"/>
  <c r="R4099" i="17" s="1"/>
  <c r="S4099" i="17" s="1" a="1"/>
  <c r="S4099" i="17" s="1"/>
  <c r="M4091" i="17" a="1"/>
  <c r="M4091" i="17" s="1"/>
  <c r="R4091" i="17" a="1"/>
  <c r="R4091" i="17" s="1"/>
  <c r="M4083" i="17" a="1"/>
  <c r="M4083" i="17" s="1"/>
  <c r="R4083" i="17" a="1"/>
  <c r="R4083" i="17" s="1"/>
  <c r="R4075" i="17" a="1"/>
  <c r="R4075" i="17" s="1"/>
  <c r="S4075" i="17" s="1" a="1"/>
  <c r="S4075" i="17" s="1"/>
  <c r="R4067" i="17" a="1"/>
  <c r="R4067" i="17" s="1"/>
  <c r="S4067" i="17" s="1" a="1"/>
  <c r="S4067" i="17" s="1"/>
  <c r="R4043" i="17" a="1"/>
  <c r="R4043" i="17" s="1"/>
  <c r="S4043" i="17" s="1" a="1"/>
  <c r="S4043" i="17" s="1"/>
  <c r="R4035" i="17" a="1"/>
  <c r="R4035" i="17" s="1"/>
  <c r="S4035" i="17" s="1" a="1"/>
  <c r="S4035" i="17" s="1"/>
  <c r="R4030" i="17" a="1"/>
  <c r="R4030" i="17" s="1"/>
  <c r="S4030" i="17" s="1" a="1"/>
  <c r="S4030" i="17" s="1"/>
  <c r="R3971" i="17" a="1"/>
  <c r="R3971" i="17" s="1"/>
  <c r="S3971" i="17" s="1" a="1"/>
  <c r="S3971" i="17" s="1"/>
  <c r="R3942" i="17" a="1"/>
  <c r="R3942" i="17" s="1"/>
  <c r="S3942" i="17" s="1" a="1"/>
  <c r="S3942" i="17" s="1"/>
  <c r="R3926" i="17" a="1"/>
  <c r="R3926" i="17" s="1"/>
  <c r="S3926" i="17" s="1" a="1"/>
  <c r="S3926" i="17" s="1"/>
  <c r="R3910" i="17" a="1"/>
  <c r="R3910" i="17" s="1"/>
  <c r="S3910" i="17" s="1" a="1"/>
  <c r="S3910" i="17" s="1"/>
  <c r="R3898" i="17" a="1"/>
  <c r="R3898" i="17" s="1"/>
  <c r="S3898" i="17" s="1" a="1"/>
  <c r="S3898" i="17" s="1"/>
  <c r="R3886" i="17" a="1"/>
  <c r="R3886" i="17" s="1"/>
  <c r="S3886" i="17" s="1" a="1"/>
  <c r="S3886" i="17" s="1"/>
  <c r="R3878" i="17" a="1"/>
  <c r="R3878" i="17" s="1"/>
  <c r="S3878" i="17" s="1" a="1"/>
  <c r="S3878" i="17" s="1"/>
  <c r="R3870" i="17" a="1"/>
  <c r="R3870" i="17" s="1"/>
  <c r="S3870" i="17" s="1" a="1"/>
  <c r="S3870" i="17" s="1"/>
  <c r="R3865" i="17" a="1"/>
  <c r="R3865" i="17" s="1"/>
  <c r="S3865" i="17" s="1" a="1"/>
  <c r="S3865" i="17" s="1"/>
  <c r="R3860" i="17" a="1"/>
  <c r="R3860" i="17" s="1"/>
  <c r="S3860" i="17" s="1" a="1"/>
  <c r="S3860" i="17" s="1"/>
  <c r="R3842" i="17" a="1"/>
  <c r="R3842" i="17" s="1"/>
  <c r="S3842" i="17" s="1" a="1"/>
  <c r="S3842" i="17" s="1"/>
  <c r="R3825" i="17" a="1"/>
  <c r="R3825" i="17" s="1"/>
  <c r="S3825" i="17" s="1" a="1"/>
  <c r="S3825" i="17" s="1"/>
  <c r="R3820" i="17" a="1"/>
  <c r="R3820" i="17" s="1"/>
  <c r="S3820" i="17" s="1" a="1"/>
  <c r="S3820" i="17" s="1"/>
  <c r="R3815" i="17" a="1"/>
  <c r="R3815" i="17" s="1"/>
  <c r="S3815" i="17" s="1" a="1"/>
  <c r="S3815" i="17" s="1"/>
  <c r="R3805" i="17" a="1"/>
  <c r="R3805" i="17" s="1"/>
  <c r="S3805" i="17" s="1" a="1"/>
  <c r="S3805" i="17" s="1"/>
  <c r="R3785" i="17" a="1"/>
  <c r="R3785" i="17" s="1"/>
  <c r="S3785" i="17" s="1" a="1"/>
  <c r="S3785" i="17" s="1"/>
  <c r="M3780" i="17" a="1"/>
  <c r="M3780" i="17" s="1"/>
  <c r="R3780" i="17" a="1"/>
  <c r="R3780" i="17" s="1"/>
  <c r="R3775" i="17" a="1"/>
  <c r="R3775" i="17" s="1"/>
  <c r="S3775" i="17" s="1" a="1"/>
  <c r="S3775" i="17" s="1"/>
  <c r="R3748" i="17" a="1"/>
  <c r="R3748" i="17" s="1"/>
  <c r="S3748" i="17" s="1" a="1"/>
  <c r="S3748" i="17" s="1"/>
  <c r="R3719" i="17" a="1"/>
  <c r="R3719" i="17" s="1"/>
  <c r="S3719" i="17" s="1" a="1"/>
  <c r="S3719" i="17" s="1"/>
  <c r="R3697" i="17" a="1"/>
  <c r="R3697" i="17" s="1"/>
  <c r="S3697" i="17" s="1" a="1"/>
  <c r="S3697" i="17" s="1"/>
  <c r="R3671" i="17" a="1"/>
  <c r="R3671" i="17" s="1"/>
  <c r="S3671" i="17" s="1" a="1"/>
  <c r="S3671" i="17" s="1"/>
  <c r="R3654" i="17" a="1"/>
  <c r="R3654" i="17" s="1"/>
  <c r="S3654" i="17" s="1" a="1"/>
  <c r="S3654" i="17" s="1"/>
  <c r="R3642" i="17" a="1"/>
  <c r="R3642" i="17" s="1"/>
  <c r="S3642" i="17" s="1" a="1"/>
  <c r="S3642" i="17" s="1"/>
  <c r="R3628" i="17" a="1"/>
  <c r="R3628" i="17" s="1"/>
  <c r="S3628" i="17" s="1" a="1"/>
  <c r="S3628" i="17" s="1"/>
  <c r="R3607" i="17" a="1"/>
  <c r="R3607" i="17" s="1"/>
  <c r="S3607" i="17" s="1" a="1"/>
  <c r="S3607" i="17" s="1"/>
  <c r="R3585" i="17" a="1"/>
  <c r="R3585" i="17" s="1"/>
  <c r="S3585" i="17" s="1" a="1"/>
  <c r="S3585" i="17" s="1"/>
  <c r="R3570" i="17" a="1"/>
  <c r="R3570" i="17" s="1"/>
  <c r="S3570" i="17" s="1" a="1"/>
  <c r="S3570" i="17" s="1"/>
  <c r="M3553" i="17" a="1"/>
  <c r="M3553" i="17" s="1"/>
  <c r="R3553" i="17" a="1"/>
  <c r="R3553" i="17" s="1"/>
  <c r="R3548" i="17" a="1"/>
  <c r="R3548" i="17" s="1"/>
  <c r="S3548" i="17" s="1" a="1"/>
  <c r="S3548" i="17" s="1"/>
  <c r="R3531" i="17" a="1"/>
  <c r="R3531" i="17" s="1"/>
  <c r="S3531" i="17" s="1" a="1"/>
  <c r="S3531" i="17" s="1"/>
  <c r="R3526" i="17" a="1"/>
  <c r="R3526" i="17" s="1"/>
  <c r="S3526" i="17" s="1" a="1"/>
  <c r="S3526" i="17" s="1"/>
  <c r="R3514" i="17" a="1"/>
  <c r="R3514" i="17" s="1"/>
  <c r="S3514" i="17" s="1" a="1"/>
  <c r="S3514" i="17" s="1"/>
  <c r="M3502" i="17" a="1"/>
  <c r="M3502" i="17" s="1"/>
  <c r="R3502" i="17" a="1"/>
  <c r="R3502" i="17" s="1"/>
  <c r="R3490" i="17" a="1"/>
  <c r="R3490" i="17" s="1"/>
  <c r="S3490" i="17" s="1" a="1"/>
  <c r="S3490" i="17" s="1"/>
  <c r="R3485" i="17" a="1"/>
  <c r="R3485" i="17" s="1"/>
  <c r="S3485" i="17" s="1" a="1"/>
  <c r="S3485" i="17" s="1"/>
  <c r="R3456" i="17" a="1"/>
  <c r="R3456" i="17" s="1"/>
  <c r="S3456" i="17" s="1" a="1"/>
  <c r="S3456" i="17" s="1"/>
  <c r="R3448" i="17" a="1"/>
  <c r="R3448" i="17" s="1"/>
  <c r="S3448" i="17" s="1" a="1"/>
  <c r="S3448" i="17" s="1"/>
  <c r="R3440" i="17" a="1"/>
  <c r="R3440" i="17" s="1"/>
  <c r="S3440" i="17" s="1" a="1"/>
  <c r="S3440" i="17" s="1"/>
  <c r="R3424" i="17" a="1"/>
  <c r="R3424" i="17" s="1"/>
  <c r="S3424" i="17" s="1" a="1"/>
  <c r="S3424" i="17" s="1"/>
  <c r="R3416" i="17" a="1"/>
  <c r="R3416" i="17" s="1"/>
  <c r="S3416" i="17" s="1" a="1"/>
  <c r="S3416" i="17" s="1"/>
  <c r="R3400" i="17" a="1"/>
  <c r="R3400" i="17" s="1"/>
  <c r="S3400" i="17" s="1" a="1"/>
  <c r="S3400" i="17" s="1"/>
  <c r="R3392" i="17" a="1"/>
  <c r="R3392" i="17" s="1"/>
  <c r="S3392" i="17" s="1" a="1"/>
  <c r="S3392" i="17" s="1"/>
  <c r="R3384" i="17" a="1"/>
  <c r="R3384" i="17" s="1"/>
  <c r="S3384" i="17" s="1" a="1"/>
  <c r="S3384" i="17" s="1"/>
  <c r="R3376" i="17" a="1"/>
  <c r="R3376" i="17" s="1"/>
  <c r="S3376" i="17" s="1" a="1"/>
  <c r="S3376" i="17" s="1"/>
  <c r="R3366" i="17" a="1"/>
  <c r="R3366" i="17" s="1"/>
  <c r="S3366" i="17" s="1" a="1"/>
  <c r="S3366" i="17" s="1"/>
  <c r="R3354" i="17" a="1"/>
  <c r="R3354" i="17" s="1"/>
  <c r="S3354" i="17" s="1" a="1"/>
  <c r="S3354" i="17" s="1"/>
  <c r="R3345" i="17" a="1"/>
  <c r="R3345" i="17" s="1"/>
  <c r="S3345" i="17" s="1" a="1"/>
  <c r="S3345" i="17" s="1"/>
  <c r="M3333" i="17" a="1"/>
  <c r="M3333" i="17" s="1"/>
  <c r="R3333" i="17" a="1"/>
  <c r="R3333" i="17" s="1"/>
  <c r="M3307" i="17" a="1"/>
  <c r="M3307" i="17" s="1"/>
  <c r="R3307" i="17" a="1"/>
  <c r="R3307" i="17" s="1"/>
  <c r="R3299" i="17" a="1"/>
  <c r="R3299" i="17" s="1"/>
  <c r="S3299" i="17" s="1" a="1"/>
  <c r="S3299" i="17" s="1"/>
  <c r="R3291" i="17" a="1"/>
  <c r="R3291" i="17" s="1"/>
  <c r="S3291" i="17" s="1" a="1"/>
  <c r="S3291" i="17" s="1"/>
  <c r="R3283" i="17" a="1"/>
  <c r="R3283" i="17" s="1"/>
  <c r="S3283" i="17" s="1" a="1"/>
  <c r="S3283" i="17" s="1"/>
  <c r="R3251" i="17" a="1"/>
  <c r="R3251" i="17" s="1"/>
  <c r="S3251" i="17" s="1" a="1"/>
  <c r="S3251" i="17" s="1"/>
  <c r="R3227" i="17" a="1"/>
  <c r="R3227" i="17" s="1"/>
  <c r="S3227" i="17" s="1" a="1"/>
  <c r="S3227" i="17" s="1"/>
  <c r="R3203" i="17" a="1"/>
  <c r="R3203" i="17" s="1"/>
  <c r="S3203" i="17" s="1" a="1"/>
  <c r="S3203" i="17" s="1"/>
  <c r="R3198" i="17" a="1"/>
  <c r="R3198" i="17" s="1"/>
  <c r="S3198" i="17" s="1" a="1"/>
  <c r="S3198" i="17" s="1"/>
  <c r="R3154" i="17" a="1"/>
  <c r="R3154" i="17" s="1"/>
  <c r="S3154" i="17" s="1" a="1"/>
  <c r="S3154" i="17" s="1"/>
  <c r="R3142" i="17" a="1"/>
  <c r="R3142" i="17" s="1"/>
  <c r="S3142" i="17" s="1" a="1"/>
  <c r="S3142" i="17" s="1"/>
  <c r="R3126" i="17" a="1"/>
  <c r="R3126" i="17" s="1"/>
  <c r="S3126" i="17" s="1" a="1"/>
  <c r="S3126" i="17" s="1"/>
  <c r="R3109" i="17" a="1"/>
  <c r="R3109" i="17" s="1"/>
  <c r="S3109" i="17" s="1" a="1"/>
  <c r="S3109" i="17" s="1"/>
  <c r="R3097" i="17" a="1"/>
  <c r="R3097" i="17" s="1"/>
  <c r="S3097" i="17" s="1" a="1"/>
  <c r="S3097" i="17" s="1"/>
  <c r="M3079" i="17" a="1"/>
  <c r="M3079" i="17" s="1"/>
  <c r="R3079" i="17" a="1"/>
  <c r="R3079" i="17" s="1"/>
  <c r="R3074" i="17" a="1"/>
  <c r="R3074" i="17" s="1"/>
  <c r="S3074" i="17" s="1" a="1"/>
  <c r="S3074" i="17" s="1"/>
  <c r="R3069" i="17" a="1"/>
  <c r="R3069" i="17" s="1"/>
  <c r="S3069" i="17" s="1" a="1"/>
  <c r="S3069" i="17" s="1"/>
  <c r="M3056" i="17" a="1"/>
  <c r="M3056" i="17" s="1"/>
  <c r="R3056" i="17" a="1"/>
  <c r="R3056" i="17" s="1"/>
  <c r="M3040" i="17" a="1"/>
  <c r="M3040" i="17" s="1"/>
  <c r="R3040" i="17" a="1"/>
  <c r="R3040" i="17" s="1"/>
  <c r="R3024" i="17" a="1"/>
  <c r="R3024" i="17" s="1"/>
  <c r="S3024" i="17" s="1" a="1"/>
  <c r="S3024" i="17" s="1"/>
  <c r="R3016" i="17" a="1"/>
  <c r="R3016" i="17" s="1"/>
  <c r="S3016" i="17" s="1" a="1"/>
  <c r="S3016" i="17" s="1"/>
  <c r="R3008" i="17" a="1"/>
  <c r="R3008" i="17" s="1"/>
  <c r="S3008" i="17" s="1" a="1"/>
  <c r="S3008" i="17" s="1"/>
  <c r="M3000" i="17" a="1"/>
  <c r="M3000" i="17" s="1"/>
  <c r="R3000" i="17" a="1"/>
  <c r="R3000" i="17" s="1"/>
  <c r="M2992" i="17" a="1"/>
  <c r="M2992" i="17" s="1"/>
  <c r="R2992" i="17" a="1"/>
  <c r="R2992" i="17" s="1"/>
  <c r="R2984" i="17" a="1"/>
  <c r="R2984" i="17" s="1"/>
  <c r="S2984" i="17" s="1" a="1"/>
  <c r="S2984" i="17" s="1"/>
  <c r="R2976" i="17" a="1"/>
  <c r="R2976" i="17" s="1"/>
  <c r="S2976" i="17" s="1" a="1"/>
  <c r="S2976" i="17" s="1"/>
  <c r="R2952" i="17" a="1"/>
  <c r="R2952" i="17" s="1"/>
  <c r="S2952" i="17" s="1" a="1"/>
  <c r="S2952" i="17" s="1"/>
  <c r="R2944" i="17" a="1"/>
  <c r="R2944" i="17" s="1"/>
  <c r="S2944" i="17" s="1" a="1"/>
  <c r="S2944" i="17" s="1"/>
  <c r="R2919" i="17" a="1"/>
  <c r="R2919" i="17" s="1"/>
  <c r="S2919" i="17" s="1" a="1"/>
  <c r="S2919" i="17" s="1"/>
  <c r="M2901" i="17" a="1"/>
  <c r="M2901" i="17" s="1"/>
  <c r="R2901" i="17" a="1"/>
  <c r="R2901" i="17" s="1"/>
  <c r="R2896" i="17" a="1"/>
  <c r="R2896" i="17" s="1"/>
  <c r="S2896" i="17" s="1" a="1"/>
  <c r="S2896" i="17" s="1"/>
  <c r="R2869" i="17" a="1"/>
  <c r="R2869" i="17" s="1"/>
  <c r="S2869" i="17" s="1" a="1"/>
  <c r="S2869" i="17" s="1"/>
  <c r="R2864" i="17" a="1"/>
  <c r="R2864" i="17" s="1"/>
  <c r="S2864" i="17" s="1" a="1"/>
  <c r="S2864" i="17" s="1"/>
  <c r="R2828" i="17" a="1"/>
  <c r="R2828" i="17" s="1"/>
  <c r="S2828" i="17" s="1" a="1"/>
  <c r="S2828" i="17" s="1"/>
  <c r="R2806" i="17" a="1"/>
  <c r="R2806" i="17" s="1"/>
  <c r="S2806" i="17" s="1" a="1"/>
  <c r="S2806" i="17" s="1"/>
  <c r="R2796" i="17" a="1"/>
  <c r="R2796" i="17" s="1"/>
  <c r="S2796" i="17" s="1" a="1"/>
  <c r="S2796" i="17" s="1"/>
  <c r="R2788" i="17" a="1"/>
  <c r="R2788" i="17" s="1"/>
  <c r="S2788" i="17" s="1" a="1"/>
  <c r="S2788" i="17" s="1"/>
  <c r="R2780" i="17" a="1"/>
  <c r="R2780" i="17" s="1"/>
  <c r="S2780" i="17" s="1" a="1"/>
  <c r="S2780" i="17" s="1"/>
  <c r="R2770" i="17" a="1"/>
  <c r="R2770" i="17" s="1"/>
  <c r="S2770" i="17" s="1" a="1"/>
  <c r="S2770" i="17" s="1"/>
  <c r="R2752" i="17" a="1"/>
  <c r="R2752" i="17" s="1"/>
  <c r="S2752" i="17" s="1" a="1"/>
  <c r="S2752" i="17" s="1"/>
  <c r="R2747" i="17" a="1"/>
  <c r="R2747" i="17" s="1"/>
  <c r="S2747" i="17" s="1" a="1"/>
  <c r="S2747" i="17" s="1"/>
  <c r="R2708" i="17" a="1"/>
  <c r="R2708" i="17" s="1"/>
  <c r="S2708" i="17" s="1" a="1"/>
  <c r="S2708" i="17" s="1"/>
  <c r="R2698" i="17" a="1"/>
  <c r="R2698" i="17" s="1"/>
  <c r="S2698" i="17" s="1" a="1"/>
  <c r="S2698" i="17" s="1"/>
  <c r="R2680" i="17" a="1"/>
  <c r="R2680" i="17" s="1"/>
  <c r="S2680" i="17" s="1" a="1"/>
  <c r="S2680" i="17" s="1"/>
  <c r="R2670" i="17" a="1"/>
  <c r="R2670" i="17" s="1"/>
  <c r="S2670" i="17" s="1" a="1"/>
  <c r="S2670" i="17" s="1"/>
  <c r="R2663" i="17" a="1"/>
  <c r="R2663" i="17" s="1"/>
  <c r="S2663" i="17" s="1" a="1"/>
  <c r="S2663" i="17" s="1"/>
  <c r="R2653" i="17" a="1"/>
  <c r="R2653" i="17" s="1"/>
  <c r="S2653" i="17" s="1" a="1"/>
  <c r="S2653" i="17" s="1"/>
  <c r="R2602" i="17" a="1"/>
  <c r="R2602" i="17" s="1"/>
  <c r="S2602" i="17" s="1" a="1"/>
  <c r="S2602" i="17" s="1"/>
  <c r="R2559" i="17" a="1"/>
  <c r="R2559" i="17" s="1"/>
  <c r="S2559" i="17" s="1" a="1"/>
  <c r="S2559" i="17" s="1"/>
  <c r="R2547" i="17" a="1"/>
  <c r="R2547" i="17" s="1"/>
  <c r="S2547" i="17" s="1" a="1"/>
  <c r="S2547" i="17" s="1"/>
  <c r="R2540" i="17" a="1"/>
  <c r="R2540" i="17" s="1"/>
  <c r="S2540" i="17" s="1" a="1"/>
  <c r="S2540" i="17" s="1"/>
  <c r="R2533" i="17" a="1"/>
  <c r="R2533" i="17" s="1"/>
  <c r="S2533" i="17" s="1" a="1"/>
  <c r="S2533" i="17" s="1"/>
  <c r="R2521" i="17" a="1"/>
  <c r="R2521" i="17" s="1"/>
  <c r="S2521" i="17" s="1" a="1"/>
  <c r="S2521" i="17" s="1"/>
  <c r="R2514" i="17" a="1"/>
  <c r="R2514" i="17" s="1"/>
  <c r="S2514" i="17" s="1" a="1"/>
  <c r="S2514" i="17" s="1"/>
  <c r="R2509" i="17" a="1"/>
  <c r="R2509" i="17" s="1"/>
  <c r="S2509" i="17" s="1" a="1"/>
  <c r="S2509" i="17" s="1"/>
  <c r="R2492" i="17" a="1"/>
  <c r="R2492" i="17" s="1"/>
  <c r="S2492" i="17" s="1" a="1"/>
  <c r="S2492" i="17" s="1"/>
  <c r="M2477" i="17" a="1"/>
  <c r="M2477" i="17" s="1"/>
  <c r="R2477" i="17" a="1"/>
  <c r="R2477" i="17" s="1"/>
  <c r="R2460" i="17" a="1"/>
  <c r="R2460" i="17" s="1"/>
  <c r="S2460" i="17" s="1" a="1"/>
  <c r="S2460" i="17" s="1"/>
  <c r="R2428" i="17" a="1"/>
  <c r="R2428" i="17" s="1"/>
  <c r="S2428" i="17" s="1" a="1"/>
  <c r="S2428" i="17" s="1"/>
  <c r="R2423" i="17" a="1"/>
  <c r="R2423" i="17" s="1"/>
  <c r="S2423" i="17" s="1" a="1"/>
  <c r="S2423" i="17" s="1"/>
  <c r="R2394" i="17" a="1"/>
  <c r="R2394" i="17" s="1"/>
  <c r="S2394" i="17" s="1" a="1"/>
  <c r="S2394" i="17" s="1"/>
  <c r="R2382" i="17" a="1"/>
  <c r="R2382" i="17" s="1"/>
  <c r="S2382" i="17" s="1" a="1"/>
  <c r="S2382" i="17" s="1"/>
  <c r="R2377" i="17" a="1"/>
  <c r="R2377" i="17" s="1"/>
  <c r="S2377" i="17" s="1" a="1"/>
  <c r="S2377" i="17" s="1"/>
  <c r="R2369" i="17" a="1"/>
  <c r="R2369" i="17" s="1"/>
  <c r="S2369" i="17" s="1" a="1"/>
  <c r="S2369" i="17" s="1"/>
  <c r="R2361" i="17" a="1"/>
  <c r="R2361" i="17" s="1"/>
  <c r="S2361" i="17" s="1" a="1"/>
  <c r="S2361" i="17" s="1"/>
  <c r="R2353" i="17" a="1"/>
  <c r="R2353" i="17" s="1"/>
  <c r="S2353" i="17" s="1" a="1"/>
  <c r="S2353" i="17" s="1"/>
  <c r="R2345" i="17" a="1"/>
  <c r="R2345" i="17" s="1"/>
  <c r="S2345" i="17" s="1" a="1"/>
  <c r="S2345" i="17" s="1"/>
  <c r="R2337" i="17" a="1"/>
  <c r="R2337" i="17" s="1"/>
  <c r="S2337" i="17" s="1" a="1"/>
  <c r="S2337" i="17" s="1"/>
  <c r="R2329" i="17" a="1"/>
  <c r="R2329" i="17" s="1"/>
  <c r="S2329" i="17" s="1" a="1"/>
  <c r="S2329" i="17" s="1"/>
  <c r="R2321" i="17" a="1"/>
  <c r="R2321" i="17" s="1"/>
  <c r="S2321" i="17" s="1" a="1"/>
  <c r="S2321" i="17" s="1"/>
  <c r="R2313" i="17" a="1"/>
  <c r="R2313" i="17" s="1"/>
  <c r="S2313" i="17" s="1" a="1"/>
  <c r="S2313" i="17" s="1"/>
  <c r="R2305" i="17" a="1"/>
  <c r="R2305" i="17" s="1"/>
  <c r="S2305" i="17" s="1" a="1"/>
  <c r="S2305" i="17" s="1"/>
  <c r="R2297" i="17" a="1"/>
  <c r="R2297" i="17" s="1"/>
  <c r="S2297" i="17" s="1" a="1"/>
  <c r="S2297" i="17" s="1"/>
  <c r="R2289" i="17" a="1"/>
  <c r="R2289" i="17" s="1"/>
  <c r="S2289" i="17" s="1" a="1"/>
  <c r="S2289" i="17" s="1"/>
  <c r="R2281" i="17" a="1"/>
  <c r="R2281" i="17" s="1"/>
  <c r="S2281" i="17" s="1" a="1"/>
  <c r="S2281" i="17" s="1"/>
  <c r="R2273" i="17" a="1"/>
  <c r="R2273" i="17" s="1"/>
  <c r="S2273" i="17" s="1" a="1"/>
  <c r="S2273" i="17" s="1"/>
  <c r="R2248" i="17" a="1"/>
  <c r="R2248" i="17" s="1"/>
  <c r="S2248" i="17" s="1" a="1"/>
  <c r="S2248" i="17" s="1"/>
  <c r="M2243" i="17" a="1"/>
  <c r="M2243" i="17" s="1"/>
  <c r="R2243" i="17" a="1"/>
  <c r="R2243" i="17" s="1"/>
  <c r="R2233" i="17" a="1"/>
  <c r="R2233" i="17" s="1"/>
  <c r="S2233" i="17" s="1" a="1"/>
  <c r="S2233" i="17" s="1"/>
  <c r="R2228" i="17" a="1"/>
  <c r="R2228" i="17" s="1"/>
  <c r="S2228" i="17" s="1" a="1"/>
  <c r="S2228" i="17" s="1"/>
  <c r="M2187" i="17" a="1"/>
  <c r="M2187" i="17" s="1"/>
  <c r="R2187" i="17" a="1"/>
  <c r="R2187" i="17" s="1"/>
  <c r="R2185" i="17" a="1"/>
  <c r="R2185" i="17" s="1"/>
  <c r="S2185" i="17" s="1" a="1"/>
  <c r="S2185" i="17" s="1"/>
  <c r="R2168" i="17" a="1"/>
  <c r="R2168" i="17" s="1"/>
  <c r="S2168" i="17" s="1" a="1"/>
  <c r="S2168" i="17" s="1"/>
  <c r="R2152" i="17" a="1"/>
  <c r="R2152" i="17" s="1"/>
  <c r="S2152" i="17" s="1" a="1"/>
  <c r="S2152" i="17" s="1"/>
  <c r="R2150" i="17" a="1"/>
  <c r="R2150" i="17" s="1"/>
  <c r="S2150" i="17" s="1" a="1"/>
  <c r="S2150" i="17" s="1"/>
  <c r="R2148" i="17" a="1"/>
  <c r="R2148" i="17" s="1"/>
  <c r="S2148" i="17" s="1" a="1"/>
  <c r="S2148" i="17" s="1"/>
  <c r="R2122" i="17" a="1"/>
  <c r="R2122" i="17" s="1"/>
  <c r="S2122" i="17" s="1" a="1"/>
  <c r="S2122" i="17" s="1"/>
  <c r="R2096" i="17" a="1"/>
  <c r="R2096" i="17" s="1"/>
  <c r="S2096" i="17" s="1" a="1"/>
  <c r="S2096" i="17" s="1"/>
  <c r="R2083" i="17" a="1"/>
  <c r="R2083" i="17" s="1"/>
  <c r="S2083" i="17" s="1" a="1"/>
  <c r="S2083" i="17" s="1"/>
  <c r="M2070" i="17" a="1"/>
  <c r="M2070" i="17" s="1"/>
  <c r="R2070" i="17" a="1"/>
  <c r="R2070" i="17" s="1"/>
  <c r="R2068" i="17" a="1"/>
  <c r="R2068" i="17" s="1"/>
  <c r="S2068" i="17" s="1" a="1"/>
  <c r="S2068" i="17" s="1"/>
  <c r="M2055" i="17" a="1"/>
  <c r="M2055" i="17" s="1"/>
  <c r="R2055" i="17" a="1"/>
  <c r="R2055" i="17" s="1"/>
  <c r="R2040" i="17" a="1"/>
  <c r="R2040" i="17" s="1"/>
  <c r="S2040" i="17" s="1" a="1"/>
  <c r="S2040" i="17" s="1"/>
  <c r="R2018" i="17" a="1"/>
  <c r="R2018" i="17" s="1"/>
  <c r="S2018" i="17" s="1" a="1"/>
  <c r="S2018" i="17" s="1"/>
  <c r="R2009" i="17" a="1"/>
  <c r="R2009" i="17" s="1"/>
  <c r="S2009" i="17" s="1" a="1"/>
  <c r="S2009" i="17" s="1"/>
  <c r="R2007" i="17" a="1"/>
  <c r="R2007" i="17" s="1"/>
  <c r="S2007" i="17" s="1" a="1"/>
  <c r="S2007" i="17" s="1"/>
  <c r="R1989" i="17" a="1"/>
  <c r="R1989" i="17" s="1"/>
  <c r="S1989" i="17" s="1" a="1"/>
  <c r="S1989" i="17" s="1"/>
  <c r="R1858" i="17" a="1"/>
  <c r="R1858" i="17" s="1"/>
  <c r="S1858" i="17" s="1" a="1"/>
  <c r="S1858" i="17" s="1"/>
  <c r="R1856" i="17" a="1"/>
  <c r="R1856" i="17" s="1"/>
  <c r="S1856" i="17" s="1" a="1"/>
  <c r="S1856" i="17" s="1"/>
  <c r="R1854" i="17" a="1"/>
  <c r="R1854" i="17" s="1"/>
  <c r="S1854" i="17" s="1" a="1"/>
  <c r="S1854" i="17" s="1"/>
  <c r="R1843" i="17" a="1"/>
  <c r="R1843" i="17" s="1"/>
  <c r="S1843" i="17" s="1" a="1"/>
  <c r="S1843" i="17" s="1"/>
  <c r="R1841" i="17" a="1"/>
  <c r="R1841" i="17" s="1"/>
  <c r="S1841" i="17" s="1" a="1"/>
  <c r="S1841" i="17" s="1"/>
  <c r="R1835" i="17" a="1"/>
  <c r="R1835" i="17" s="1"/>
  <c r="S1835" i="17" s="1" a="1"/>
  <c r="S1835" i="17" s="1"/>
  <c r="R1833" i="17" a="1"/>
  <c r="R1833" i="17" s="1"/>
  <c r="S1833" i="17" s="1" a="1"/>
  <c r="S1833" i="17" s="1"/>
  <c r="R1831" i="17" a="1"/>
  <c r="R1831" i="17" s="1"/>
  <c r="S1831" i="17" s="1" a="1"/>
  <c r="S1831" i="17" s="1"/>
  <c r="R1814" i="17" a="1"/>
  <c r="R1814" i="17" s="1"/>
  <c r="S1814" i="17" s="1" a="1"/>
  <c r="S1814" i="17" s="1"/>
  <c r="M1812" i="17" a="1"/>
  <c r="M1812" i="17" s="1"/>
  <c r="R1812" i="17" a="1"/>
  <c r="R1812" i="17" s="1"/>
  <c r="R1810" i="17" a="1"/>
  <c r="R1810" i="17" s="1"/>
  <c r="S1810" i="17" s="1" a="1"/>
  <c r="S1810" i="17" s="1"/>
  <c r="R1784" i="17" a="1"/>
  <c r="R1784" i="17" s="1"/>
  <c r="S1784" i="17" s="1" a="1"/>
  <c r="S1784" i="17" s="1"/>
  <c r="R1701" i="17" a="1"/>
  <c r="R1701" i="17" s="1"/>
  <c r="S1701" i="17" s="1" a="1"/>
  <c r="S1701" i="17" s="1"/>
  <c r="R1699" i="17" a="1"/>
  <c r="R1699" i="17" s="1"/>
  <c r="S1699" i="17" s="1" a="1"/>
  <c r="S1699" i="17" s="1"/>
  <c r="R1697" i="17" a="1"/>
  <c r="R1697" i="17" s="1"/>
  <c r="S1697" i="17" s="1" a="1"/>
  <c r="S1697" i="17" s="1"/>
  <c r="R1674" i="17" a="1"/>
  <c r="R1674" i="17" s="1"/>
  <c r="S1674" i="17" s="1" a="1"/>
  <c r="S1674" i="17" s="1"/>
  <c r="R1661" i="17" a="1"/>
  <c r="R1661" i="17" s="1"/>
  <c r="S1661" i="17" s="1" a="1"/>
  <c r="S1661" i="17" s="1"/>
  <c r="R1659" i="17" a="1"/>
  <c r="R1659" i="17" s="1"/>
  <c r="S1659" i="17" s="1" a="1"/>
  <c r="S1659" i="17" s="1"/>
  <c r="R1589" i="17" a="1"/>
  <c r="R1589" i="17" s="1"/>
  <c r="S1589" i="17" s="1" a="1"/>
  <c r="S1589" i="17" s="1"/>
  <c r="R1587" i="17" a="1"/>
  <c r="R1587" i="17" s="1"/>
  <c r="S1587" i="17" s="1" a="1"/>
  <c r="S1587" i="17" s="1"/>
  <c r="R1567" i="17" a="1"/>
  <c r="R1567" i="17" s="1"/>
  <c r="S1567" i="17" s="1" a="1"/>
  <c r="S1567" i="17" s="1"/>
  <c r="R1565" i="17" a="1"/>
  <c r="R1565" i="17" s="1"/>
  <c r="S1565" i="17" s="1" a="1"/>
  <c r="S1565" i="17" s="1"/>
  <c r="R1563" i="17" a="1"/>
  <c r="R1563" i="17" s="1"/>
  <c r="S1563" i="17" s="1" a="1"/>
  <c r="S1563" i="17" s="1"/>
  <c r="R1473" i="17" a="1"/>
  <c r="R1473" i="17" s="1"/>
  <c r="S1473" i="17" s="1" a="1"/>
  <c r="S1473" i="17" s="1"/>
  <c r="R1469" i="17" a="1"/>
  <c r="R1469" i="17" s="1"/>
  <c r="S1469" i="17" s="1" a="1"/>
  <c r="S1469" i="17" s="1"/>
  <c r="R1449" i="17" a="1"/>
  <c r="R1449" i="17" s="1"/>
  <c r="S1449" i="17" s="1" a="1"/>
  <c r="S1449" i="17" s="1"/>
  <c r="R1447" i="17" a="1"/>
  <c r="R1447" i="17" s="1"/>
  <c r="S1447" i="17" s="1" a="1"/>
  <c r="S1447" i="17" s="1"/>
  <c r="M1427" i="17" a="1"/>
  <c r="M1427" i="17" s="1"/>
  <c r="R1427" i="17" a="1"/>
  <c r="R1427" i="17" s="1"/>
  <c r="R1425" i="17" a="1"/>
  <c r="R1425" i="17" s="1"/>
  <c r="S1425" i="17" s="1" a="1"/>
  <c r="S1425" i="17" s="1"/>
  <c r="R1391" i="17" a="1"/>
  <c r="R1391" i="17" s="1"/>
  <c r="S1391" i="17" s="1" a="1"/>
  <c r="S1391" i="17" s="1"/>
  <c r="R1387" i="17" a="1"/>
  <c r="R1387" i="17" s="1"/>
  <c r="S1387" i="17" s="1" a="1"/>
  <c r="S1387" i="17" s="1"/>
  <c r="M1370" i="17" a="1"/>
  <c r="M1370" i="17" s="1"/>
  <c r="R1370" i="17" a="1"/>
  <c r="R1370" i="17" s="1"/>
  <c r="R1368" i="17" a="1"/>
  <c r="R1368" i="17" s="1"/>
  <c r="S1368" i="17" s="1" a="1"/>
  <c r="S1368" i="17" s="1"/>
  <c r="M1346" i="17" a="1"/>
  <c r="M1346" i="17" s="1"/>
  <c r="R1346" i="17" a="1"/>
  <c r="R1346" i="17" s="1"/>
  <c r="R1344" i="17" a="1"/>
  <c r="R1344" i="17" s="1"/>
  <c r="S1344" i="17" s="1" a="1"/>
  <c r="S1344" i="17" s="1"/>
  <c r="R1331" i="17" a="1"/>
  <c r="R1331" i="17" s="1"/>
  <c r="S1331" i="17" s="1" a="1"/>
  <c r="S1331" i="17" s="1"/>
  <c r="R1311" i="17" a="1"/>
  <c r="R1311" i="17" s="1"/>
  <c r="S1311" i="17" s="1" a="1"/>
  <c r="S1311" i="17" s="1"/>
  <c r="R1307" i="17" a="1"/>
  <c r="R1307" i="17" s="1"/>
  <c r="S1307" i="17" s="1" a="1"/>
  <c r="S1307" i="17" s="1"/>
  <c r="R1182" i="17" a="1"/>
  <c r="R1182" i="17" s="1"/>
  <c r="S1182" i="17" s="1" a="1"/>
  <c r="S1182" i="17" s="1"/>
  <c r="M1169" i="17" a="1"/>
  <c r="M1169" i="17" s="1"/>
  <c r="R1169" i="17" a="1"/>
  <c r="R1169" i="17" s="1"/>
  <c r="R1167" i="17" a="1"/>
  <c r="R1167" i="17" s="1"/>
  <c r="S1167" i="17" s="1" a="1"/>
  <c r="S1167" i="17" s="1"/>
  <c r="R1152" i="17" a="1"/>
  <c r="R1152" i="17" s="1"/>
  <c r="S1152" i="17" s="1" a="1"/>
  <c r="S1152" i="17" s="1"/>
  <c r="R1107" i="17" a="1"/>
  <c r="R1107" i="17" s="1"/>
  <c r="S1107" i="17" s="1" a="1"/>
  <c r="S1107" i="17" s="1"/>
  <c r="R1094" i="17" a="1"/>
  <c r="R1094" i="17" s="1"/>
  <c r="S1094" i="17" s="1" a="1"/>
  <c r="S1094" i="17" s="1"/>
  <c r="R1074" i="17" a="1"/>
  <c r="R1074" i="17" s="1"/>
  <c r="S1074" i="17" s="1" a="1"/>
  <c r="S1074" i="17" s="1"/>
  <c r="M1050" i="17" a="1"/>
  <c r="M1050" i="17" s="1"/>
  <c r="R1050" i="17" a="1"/>
  <c r="R1050" i="17" s="1"/>
  <c r="R1048" i="17" a="1"/>
  <c r="R1048" i="17" s="1"/>
  <c r="S1048" i="17" s="1" a="1"/>
  <c r="S1048" i="17" s="1"/>
  <c r="R1026" i="17" a="1"/>
  <c r="R1026" i="17" s="1"/>
  <c r="S1026" i="17" s="1" a="1"/>
  <c r="S1026" i="17" s="1"/>
  <c r="M1024" i="17" a="1"/>
  <c r="M1024" i="17" s="1"/>
  <c r="R1024" i="17" a="1"/>
  <c r="R1024" i="17" s="1"/>
  <c r="R1022" i="17" a="1"/>
  <c r="R1022" i="17" s="1"/>
  <c r="S1022" i="17" s="1" a="1"/>
  <c r="S1022" i="17" s="1"/>
  <c r="R1002" i="17" a="1"/>
  <c r="R1002" i="17" s="1"/>
  <c r="S1002" i="17" s="1" a="1"/>
  <c r="S1002" i="17" s="1"/>
  <c r="M1000" i="17" a="1"/>
  <c r="M1000" i="17" s="1"/>
  <c r="R1000" i="17" a="1"/>
  <c r="R1000" i="17" s="1"/>
  <c r="R998" i="17" a="1"/>
  <c r="R998" i="17" s="1"/>
  <c r="S998" i="17" s="1" a="1"/>
  <c r="S998" i="17" s="1"/>
  <c r="M985" i="17" a="1"/>
  <c r="M985" i="17" s="1"/>
  <c r="R985" i="17" a="1"/>
  <c r="R985" i="17" s="1"/>
  <c r="R983" i="17" a="1"/>
  <c r="R983" i="17" s="1"/>
  <c r="S983" i="17" s="1" a="1"/>
  <c r="S983" i="17" s="1"/>
  <c r="M963" i="17" a="1"/>
  <c r="M963" i="17" s="1"/>
  <c r="R963" i="17" a="1"/>
  <c r="R963" i="17" s="1"/>
  <c r="R961" i="17" a="1"/>
  <c r="R961" i="17" s="1"/>
  <c r="S961" i="17" s="1" a="1"/>
  <c r="S961" i="17" s="1"/>
  <c r="R948" i="17" a="1"/>
  <c r="R948" i="17" s="1"/>
  <c r="S948" i="17" s="1" a="1"/>
  <c r="S948" i="17" s="1"/>
  <c r="R937" i="17" a="1"/>
  <c r="R937" i="17" s="1"/>
  <c r="S937" i="17" s="1" a="1"/>
  <c r="S937" i="17" s="1"/>
  <c r="R921" i="17" a="1"/>
  <c r="R921" i="17" s="1"/>
  <c r="S921" i="17" s="1" a="1"/>
  <c r="S921" i="17" s="1"/>
  <c r="R917" i="17" a="1"/>
  <c r="R917" i="17" s="1"/>
  <c r="S917" i="17" s="1" a="1"/>
  <c r="S917" i="17" s="1"/>
  <c r="R904" i="17" a="1"/>
  <c r="R904" i="17" s="1"/>
  <c r="S904" i="17" s="1" a="1"/>
  <c r="S904" i="17" s="1"/>
  <c r="R753" i="17" a="1"/>
  <c r="R753" i="17" s="1"/>
  <c r="S753" i="17" s="1" a="1"/>
  <c r="S753" i="17" s="1"/>
  <c r="R751" i="17" a="1"/>
  <c r="R751" i="17" s="1"/>
  <c r="S751" i="17" s="1" a="1"/>
  <c r="S751" i="17" s="1"/>
  <c r="R740" i="17" a="1"/>
  <c r="R740" i="17" s="1"/>
  <c r="S740" i="17" s="1" a="1"/>
  <c r="S740" i="17" s="1"/>
  <c r="R736" i="17" a="1"/>
  <c r="R736" i="17" s="1"/>
  <c r="S736" i="17" s="1" a="1"/>
  <c r="S736" i="17" s="1"/>
  <c r="R719" i="17" a="1"/>
  <c r="R719" i="17" s="1"/>
  <c r="S719" i="17" s="1" a="1"/>
  <c r="S719" i="17" s="1"/>
  <c r="R717" i="17" a="1"/>
  <c r="R717" i="17" s="1"/>
  <c r="S717" i="17" s="1" a="1"/>
  <c r="S717" i="17" s="1"/>
  <c r="R715" i="17" a="1"/>
  <c r="R715" i="17" s="1"/>
  <c r="S715" i="17" s="1" a="1"/>
  <c r="S715" i="17" s="1"/>
  <c r="M687" i="17" a="1"/>
  <c r="M687" i="17" s="1"/>
  <c r="R687" i="17" a="1"/>
  <c r="R687" i="17" s="1"/>
  <c r="R685" i="17" a="1"/>
  <c r="R685" i="17" s="1"/>
  <c r="S685" i="17" s="1" a="1"/>
  <c r="S685" i="17" s="1"/>
  <c r="M676" i="17" a="1"/>
  <c r="M676" i="17" s="1"/>
  <c r="R676" i="17" a="1"/>
  <c r="R676" i="17" s="1"/>
  <c r="R674" i="17" a="1"/>
  <c r="R674" i="17" s="1"/>
  <c r="S674" i="17" s="1" a="1"/>
  <c r="S674" i="17" s="1"/>
  <c r="R589" i="17" a="1"/>
  <c r="R589" i="17" s="1"/>
  <c r="S589" i="17" s="1" a="1"/>
  <c r="S589" i="17" s="1"/>
  <c r="R564" i="17" a="1"/>
  <c r="R564" i="17" s="1"/>
  <c r="S564" i="17" s="1" a="1"/>
  <c r="S564" i="17" s="1"/>
  <c r="R562" i="17" a="1"/>
  <c r="R562" i="17" s="1"/>
  <c r="S562" i="17" s="1" a="1"/>
  <c r="S562" i="17" s="1"/>
  <c r="R549" i="17" a="1"/>
  <c r="R549" i="17" s="1"/>
  <c r="S549" i="17" s="1" a="1"/>
  <c r="S549" i="17" s="1"/>
  <c r="R540" i="17" a="1"/>
  <c r="R540" i="17" s="1"/>
  <c r="S540" i="17" s="1" a="1"/>
  <c r="S540" i="17" s="1"/>
  <c r="R538" i="17" a="1"/>
  <c r="R538" i="17" s="1"/>
  <c r="S538" i="17" s="1" a="1"/>
  <c r="S538" i="17" s="1"/>
  <c r="R536" i="17" a="1"/>
  <c r="R536" i="17" s="1"/>
  <c r="S536" i="17" s="1" a="1"/>
  <c r="S536" i="17" s="1"/>
  <c r="R468" i="17" a="1"/>
  <c r="R468" i="17" s="1"/>
  <c r="S468" i="17" s="1" a="1"/>
  <c r="S468" i="17" s="1"/>
  <c r="R457" i="17" a="1"/>
  <c r="R457" i="17" s="1"/>
  <c r="S457" i="17" s="1" a="1"/>
  <c r="S457" i="17" s="1"/>
  <c r="R455" i="17" a="1"/>
  <c r="R455" i="17" s="1"/>
  <c r="S455" i="17" s="1" a="1"/>
  <c r="S455" i="17" s="1"/>
  <c r="R441" i="17" a="1"/>
  <c r="R441" i="17" s="1"/>
  <c r="S441" i="17" s="1" a="1"/>
  <c r="S441" i="17" s="1"/>
  <c r="R437" i="17" a="1"/>
  <c r="R437" i="17" s="1"/>
  <c r="S437" i="17" s="1" a="1"/>
  <c r="S437" i="17" s="1"/>
  <c r="R362" i="17" a="1"/>
  <c r="R362" i="17" s="1"/>
  <c r="S362" i="17" s="1" a="1"/>
  <c r="S362" i="17" s="1"/>
  <c r="R336" i="17" a="1"/>
  <c r="R336" i="17" s="1"/>
  <c r="S336" i="17" s="1" a="1"/>
  <c r="S336" i="17" s="1"/>
  <c r="R313" i="17" a="1"/>
  <c r="R313" i="17" s="1"/>
  <c r="S313" i="17" s="1" a="1"/>
  <c r="S313" i="17" s="1"/>
  <c r="R311" i="17" a="1"/>
  <c r="R311" i="17" s="1"/>
  <c r="S311" i="17" s="1" a="1"/>
  <c r="S311" i="17" s="1"/>
  <c r="R309" i="17" a="1"/>
  <c r="R309" i="17" s="1"/>
  <c r="S309" i="17" s="1" a="1"/>
  <c r="S309" i="17" s="1"/>
  <c r="R300" i="17" a="1"/>
  <c r="R300" i="17" s="1"/>
  <c r="S300" i="17" s="1" a="1"/>
  <c r="S300" i="17" s="1"/>
  <c r="M265" i="17" a="1"/>
  <c r="M265" i="17" s="1"/>
  <c r="R265" i="17" a="1"/>
  <c r="R265" i="17" s="1"/>
  <c r="M235" i="17" a="1"/>
  <c r="M235" i="17" s="1"/>
  <c r="R235" i="17" a="1"/>
  <c r="R235" i="17" s="1"/>
  <c r="R233" i="17" a="1"/>
  <c r="R233" i="17" s="1"/>
  <c r="S233" i="17" s="1" a="1"/>
  <c r="S233" i="17" s="1"/>
  <c r="M215" i="17" a="1"/>
  <c r="M215" i="17" s="1"/>
  <c r="R215" i="17" a="1"/>
  <c r="R215" i="17" s="1"/>
  <c r="R213" i="17" a="1"/>
  <c r="R213" i="17" s="1"/>
  <c r="S213" i="17" s="1" a="1"/>
  <c r="S213" i="17" s="1"/>
  <c r="M202" i="17" a="1"/>
  <c r="M202" i="17" s="1"/>
  <c r="R202" i="17" a="1"/>
  <c r="R202" i="17" s="1"/>
  <c r="R163" i="17" a="1"/>
  <c r="R163" i="17" s="1"/>
  <c r="S163" i="17" s="1" a="1"/>
  <c r="S163" i="17" s="1"/>
  <c r="R161" i="17" a="1"/>
  <c r="R161" i="17" s="1"/>
  <c r="S161" i="17" s="1" a="1"/>
  <c r="S161" i="17" s="1"/>
  <c r="R159" i="17" a="1"/>
  <c r="R159" i="17" s="1"/>
  <c r="S159" i="17" s="1" a="1"/>
  <c r="S159" i="17" s="1"/>
  <c r="R157" i="17" a="1"/>
  <c r="R157" i="17" s="1"/>
  <c r="S157" i="17" s="1" a="1"/>
  <c r="S157" i="17" s="1"/>
  <c r="R155" i="17" a="1"/>
  <c r="R155" i="17" s="1"/>
  <c r="S155" i="17" s="1" a="1"/>
  <c r="S155" i="17" s="1"/>
  <c r="R153" i="17" a="1"/>
  <c r="R153" i="17" s="1"/>
  <c r="S153" i="17" s="1" a="1"/>
  <c r="S153" i="17" s="1"/>
  <c r="R147" i="17" a="1"/>
  <c r="R147" i="17" s="1"/>
  <c r="S147" i="17" s="1" a="1"/>
  <c r="S147" i="17" s="1"/>
  <c r="R145" i="17" a="1"/>
  <c r="R145" i="17" s="1"/>
  <c r="S145" i="17" s="1" a="1"/>
  <c r="S145" i="17" s="1"/>
  <c r="S143" i="17" a="1"/>
  <c r="S143" i="17" s="1"/>
  <c r="R143" i="17" a="1"/>
  <c r="R143" i="17" s="1"/>
  <c r="R141" i="17" a="1"/>
  <c r="R141" i="17" s="1"/>
  <c r="S141" i="17" s="1" a="1"/>
  <c r="S141" i="17" s="1"/>
  <c r="R139" i="17" a="1"/>
  <c r="R139" i="17" s="1"/>
  <c r="S139" i="17" s="1" a="1"/>
  <c r="S139" i="17" s="1"/>
  <c r="R135" i="17" a="1"/>
  <c r="R135" i="17" s="1"/>
  <c r="S135" i="17" s="1" a="1"/>
  <c r="S135" i="17" s="1"/>
  <c r="R133" i="17" a="1"/>
  <c r="R133" i="17" s="1"/>
  <c r="S133" i="17" s="1" a="1"/>
  <c r="S133" i="17" s="1"/>
  <c r="R127" i="17" a="1"/>
  <c r="R127" i="17" s="1"/>
  <c r="S127" i="17" s="1" a="1"/>
  <c r="S127" i="17" s="1"/>
  <c r="R121" i="17" a="1"/>
  <c r="R121" i="17" s="1"/>
  <c r="S121" i="17" s="1" a="1"/>
  <c r="S121" i="17" s="1"/>
  <c r="R119" i="17" a="1"/>
  <c r="R119" i="17" s="1"/>
  <c r="S119" i="17" s="1" a="1"/>
  <c r="S119" i="17" s="1"/>
  <c r="R117" i="17" a="1"/>
  <c r="R117" i="17" s="1"/>
  <c r="S117" i="17" s="1" a="1"/>
  <c r="S117" i="17" s="1"/>
  <c r="R115" i="17" a="1"/>
  <c r="R115" i="17" s="1"/>
  <c r="S115" i="17" s="1" a="1"/>
  <c r="S115" i="17" s="1"/>
  <c r="R113" i="17" a="1"/>
  <c r="R113" i="17" s="1"/>
  <c r="S113" i="17" s="1" a="1"/>
  <c r="S113" i="17" s="1"/>
  <c r="R109" i="17" a="1"/>
  <c r="R109" i="17" s="1"/>
  <c r="S109" i="17" s="1" a="1"/>
  <c r="S109" i="17" s="1"/>
  <c r="R107" i="17" a="1"/>
  <c r="R107" i="17" s="1"/>
  <c r="S107" i="17" s="1" a="1"/>
  <c r="S107" i="17" s="1"/>
  <c r="R103" i="17" a="1"/>
  <c r="R103" i="17" s="1"/>
  <c r="S103" i="17" s="1" a="1"/>
  <c r="S103" i="17" s="1"/>
  <c r="R101" i="17" a="1"/>
  <c r="R101" i="17" s="1"/>
  <c r="S101" i="17" s="1" a="1"/>
  <c r="S101" i="17" s="1"/>
  <c r="R99" i="17" a="1"/>
  <c r="R99" i="17" s="1"/>
  <c r="S99" i="17" s="1" a="1"/>
  <c r="S99" i="17" s="1"/>
  <c r="R97" i="17" a="1"/>
  <c r="R97" i="17" s="1"/>
  <c r="S97" i="17" s="1" a="1"/>
  <c r="S97" i="17" s="1"/>
  <c r="S95" i="17" a="1"/>
  <c r="S95" i="17" s="1"/>
  <c r="R95" i="17" a="1"/>
  <c r="R95" i="17" s="1"/>
  <c r="R93" i="17" a="1"/>
  <c r="R93" i="17" s="1"/>
  <c r="S93" i="17" s="1" a="1"/>
  <c r="S93" i="17" s="1"/>
  <c r="R89" i="17" a="1"/>
  <c r="R89" i="17" s="1"/>
  <c r="S89" i="17" s="1" a="1"/>
  <c r="S89" i="17" s="1"/>
  <c r="R87" i="17" a="1"/>
  <c r="R87" i="17" s="1"/>
  <c r="S87" i="17" s="1" a="1"/>
  <c r="S87" i="17" s="1"/>
  <c r="R85" i="17" a="1"/>
  <c r="R85" i="17" s="1"/>
  <c r="S85" i="17" s="1" a="1"/>
  <c r="S85" i="17" s="1"/>
  <c r="R83" i="17" a="1"/>
  <c r="R83" i="17" s="1"/>
  <c r="S83" i="17" s="1" a="1"/>
  <c r="S83" i="17" s="1"/>
  <c r="R81" i="17" a="1"/>
  <c r="R81" i="17" s="1"/>
  <c r="S81" i="17" s="1" a="1"/>
  <c r="S81" i="17" s="1"/>
  <c r="R77" i="17" a="1"/>
  <c r="R77" i="17" s="1"/>
  <c r="S77" i="17" s="1" a="1"/>
  <c r="S77" i="17" s="1"/>
  <c r="R75" i="17" a="1"/>
  <c r="R75" i="17" s="1"/>
  <c r="S75" i="17" s="1" a="1"/>
  <c r="S75" i="17" s="1"/>
  <c r="R73" i="17" a="1"/>
  <c r="R73" i="17" s="1"/>
  <c r="S73" i="17" s="1" a="1"/>
  <c r="S73" i="17" s="1"/>
  <c r="R69" i="17" a="1"/>
  <c r="R69" i="17" s="1"/>
  <c r="S69" i="17" s="1" a="1"/>
  <c r="S69" i="17" s="1"/>
  <c r="R67" i="17" a="1"/>
  <c r="R67" i="17" s="1"/>
  <c r="S67" i="17" s="1" a="1"/>
  <c r="S67" i="17" s="1"/>
  <c r="R61" i="17" a="1"/>
  <c r="R61" i="17" s="1"/>
  <c r="S61" i="17" s="1" a="1"/>
  <c r="S61" i="17" s="1"/>
  <c r="R59" i="17" a="1"/>
  <c r="R59" i="17" s="1"/>
  <c r="S59" i="17" s="1" a="1"/>
  <c r="S59" i="17" s="1"/>
  <c r="R57" i="17" a="1"/>
  <c r="R57" i="17" s="1"/>
  <c r="S57" i="17" s="1" a="1"/>
  <c r="S57" i="17" s="1"/>
  <c r="R55" i="17" a="1"/>
  <c r="R55" i="17" s="1"/>
  <c r="S55" i="17" s="1" a="1"/>
  <c r="S55" i="17" s="1"/>
  <c r="R53" i="17" a="1"/>
  <c r="R53" i="17" s="1"/>
  <c r="S53" i="17" s="1" a="1"/>
  <c r="S53" i="17" s="1"/>
  <c r="R51" i="17" a="1"/>
  <c r="R51" i="17" s="1"/>
  <c r="S51" i="17" s="1" a="1"/>
  <c r="S51" i="17" s="1"/>
  <c r="R40" i="17" a="1"/>
  <c r="R40" i="17" s="1"/>
  <c r="S40" i="17" s="1" a="1"/>
  <c r="S40" i="17" s="1"/>
  <c r="S21" i="17" a="1"/>
  <c r="S21" i="17" s="1"/>
  <c r="R21" i="17" a="1"/>
  <c r="R21" i="17" s="1"/>
  <c r="M6" i="17" a="1"/>
  <c r="M6" i="17" s="1"/>
  <c r="R6" i="17" a="1"/>
  <c r="R6" i="17" s="1"/>
  <c r="R59374" i="17" a="1"/>
  <c r="R59374" i="17" s="1"/>
  <c r="S59374" i="17" s="1" a="1"/>
  <c r="S59374" i="17" s="1"/>
  <c r="R59366" i="17" a="1"/>
  <c r="R59366" i="17" s="1"/>
  <c r="S59366" i="17" s="1" a="1"/>
  <c r="S59366" i="17" s="1"/>
  <c r="R59358" i="17" a="1"/>
  <c r="R59358" i="17" s="1"/>
  <c r="S59358" i="17" s="1" a="1"/>
  <c r="S59358" i="17" s="1"/>
  <c r="R59350" i="17" a="1"/>
  <c r="R59350" i="17" s="1"/>
  <c r="S59350" i="17" s="1" a="1"/>
  <c r="S59350" i="17" s="1"/>
  <c r="R59346" i="17" a="1"/>
  <c r="R59346" i="17" s="1"/>
  <c r="S59346" i="17" s="1" a="1"/>
  <c r="S59346" i="17" s="1"/>
  <c r="R59344" i="17" a="1"/>
  <c r="R59344" i="17" s="1"/>
  <c r="S59344" i="17" s="1" a="1"/>
  <c r="S59344" i="17" s="1"/>
  <c r="R59340" i="17" a="1"/>
  <c r="R59340" i="17" s="1"/>
  <c r="S59340" i="17" s="1" a="1"/>
  <c r="S59340" i="17" s="1"/>
  <c r="R59334" i="17" a="1"/>
  <c r="R59334" i="17" s="1"/>
  <c r="S59334" i="17" s="1" a="1"/>
  <c r="S59334" i="17" s="1"/>
  <c r="R59328" i="17" a="1"/>
  <c r="R59328" i="17" s="1"/>
  <c r="S59328" i="17" s="1" a="1"/>
  <c r="S59328" i="17" s="1"/>
  <c r="R59326" i="17" a="1"/>
  <c r="R59326" i="17" s="1"/>
  <c r="S59326" i="17" s="1" a="1"/>
  <c r="S59326" i="17" s="1"/>
  <c r="R59322" i="17" a="1"/>
  <c r="R59322" i="17" s="1"/>
  <c r="S59322" i="17" s="1" a="1"/>
  <c r="S59322" i="17" s="1"/>
  <c r="R59316" i="17" a="1"/>
  <c r="R59316" i="17" s="1"/>
  <c r="S59316" i="17" s="1" a="1"/>
  <c r="S59316" i="17" s="1"/>
  <c r="R59310" i="17" a="1"/>
  <c r="R59310" i="17" s="1"/>
  <c r="S59310" i="17" s="1" a="1"/>
  <c r="S59310" i="17" s="1"/>
  <c r="M59304" i="17" a="1"/>
  <c r="M59304" i="17" s="1"/>
  <c r="R59304" i="17" a="1"/>
  <c r="R59304" i="17" s="1"/>
  <c r="R59272" i="17" a="1"/>
  <c r="R59272" i="17" s="1"/>
  <c r="S59272" i="17" s="1" a="1"/>
  <c r="S59272" i="17" s="1"/>
  <c r="M59268" i="17" a="1"/>
  <c r="M59268" i="17" s="1"/>
  <c r="R59268" i="17" a="1"/>
  <c r="R59268" i="17" s="1"/>
  <c r="R59255" i="17" a="1"/>
  <c r="R59255" i="17" s="1"/>
  <c r="S59255" i="17" s="1" a="1"/>
  <c r="S59255" i="17" s="1"/>
  <c r="R59251" i="17" a="1"/>
  <c r="R59251" i="17" s="1"/>
  <c r="S59251" i="17" s="1" a="1"/>
  <c r="S59251" i="17" s="1"/>
  <c r="R59247" i="17" a="1"/>
  <c r="R59247" i="17" s="1"/>
  <c r="S59247" i="17" s="1" a="1"/>
  <c r="S59247" i="17" s="1"/>
  <c r="M59245" i="17" a="1"/>
  <c r="M59245" i="17" s="1"/>
  <c r="R59245" i="17" a="1"/>
  <c r="R59245" i="17" s="1"/>
  <c r="R59228" i="17" a="1"/>
  <c r="R59228" i="17" s="1"/>
  <c r="S59228" i="17" s="1" a="1"/>
  <c r="S59228" i="17" s="1"/>
  <c r="R59226" i="17" a="1"/>
  <c r="R59226" i="17" s="1"/>
  <c r="S59226" i="17" s="1" a="1"/>
  <c r="S59226" i="17" s="1"/>
  <c r="R59224" i="17" a="1"/>
  <c r="R59224" i="17" s="1"/>
  <c r="S59224" i="17" s="1" a="1"/>
  <c r="S59224" i="17" s="1"/>
  <c r="R59200" i="17" a="1"/>
  <c r="R59200" i="17" s="1"/>
  <c r="S59200" i="17" s="1" a="1"/>
  <c r="S59200" i="17" s="1"/>
  <c r="R59198" i="17" a="1"/>
  <c r="R59198" i="17" s="1"/>
  <c r="S59198" i="17" s="1" a="1"/>
  <c r="S59198" i="17" s="1"/>
  <c r="M59196" i="17" a="1"/>
  <c r="M59196" i="17" s="1"/>
  <c r="R59196" i="17" a="1"/>
  <c r="R59196" i="17" s="1"/>
  <c r="S59093" i="17" a="1"/>
  <c r="S59093" i="17" s="1"/>
  <c r="R59093" i="17" a="1"/>
  <c r="R59093" i="17" s="1"/>
  <c r="R59089" i="17" a="1"/>
  <c r="R59089" i="17" s="1"/>
  <c r="S59089" i="17" s="1" a="1"/>
  <c r="S59089" i="17" s="1"/>
  <c r="R59078" i="17" a="1"/>
  <c r="R59078" i="17" s="1"/>
  <c r="S59078" i="17" s="1" a="1"/>
  <c r="S59078" i="17" s="1"/>
  <c r="R59074" i="17" a="1"/>
  <c r="R59074" i="17" s="1"/>
  <c r="S59074" i="17" s="1" a="1"/>
  <c r="S59074" i="17" s="1"/>
  <c r="R59040" i="17" a="1"/>
  <c r="R59040" i="17" s="1"/>
  <c r="S59040" i="17" s="1" a="1"/>
  <c r="S59040" i="17" s="1"/>
  <c r="M59038" i="17" a="1"/>
  <c r="M59038" i="17" s="1"/>
  <c r="R59038" i="17" a="1"/>
  <c r="R59038" i="17" s="1"/>
  <c r="R58962" i="17" a="1"/>
  <c r="R58962" i="17" s="1"/>
  <c r="S58962" i="17" s="1" a="1"/>
  <c r="S58962" i="17" s="1"/>
  <c r="R58960" i="17" a="1"/>
  <c r="R58960" i="17" s="1"/>
  <c r="S58960" i="17" s="1" a="1"/>
  <c r="S58960" i="17" s="1"/>
  <c r="M58956" i="17" a="1"/>
  <c r="M58956" i="17" s="1"/>
  <c r="R58956" i="17" a="1"/>
  <c r="R58956" i="17" s="1"/>
  <c r="R58905" i="17" a="1"/>
  <c r="R58905" i="17" s="1"/>
  <c r="S58905" i="17" s="1" a="1"/>
  <c r="S58905" i="17" s="1"/>
  <c r="M58901" i="17" a="1"/>
  <c r="M58901" i="17" s="1"/>
  <c r="R58901" i="17" a="1"/>
  <c r="R58901" i="17" s="1"/>
  <c r="R58868" i="17" a="1"/>
  <c r="R58868" i="17" s="1"/>
  <c r="S58868" i="17" s="1" a="1"/>
  <c r="S58868" i="17" s="1"/>
  <c r="S58864" i="17" a="1"/>
  <c r="S58864" i="17" s="1"/>
  <c r="R58864" i="17" a="1"/>
  <c r="R58864" i="17" s="1"/>
  <c r="R58862" i="17" a="1"/>
  <c r="R58862" i="17" s="1"/>
  <c r="S58862" i="17" s="1" a="1"/>
  <c r="S58862" i="17" s="1"/>
  <c r="R58836" i="17" a="1"/>
  <c r="R58836" i="17" s="1"/>
  <c r="S58836" i="17" s="1" a="1"/>
  <c r="S58836" i="17" s="1"/>
  <c r="M58832" i="17" a="1"/>
  <c r="M58832" i="17" s="1"/>
  <c r="R58832" i="17" a="1"/>
  <c r="R58832" i="17" s="1"/>
  <c r="R58803" i="17" a="1"/>
  <c r="R58803" i="17" s="1"/>
  <c r="S58803" i="17" s="1" a="1"/>
  <c r="S58803" i="17" s="1"/>
  <c r="R58764" i="17" a="1"/>
  <c r="R58764" i="17" s="1"/>
  <c r="S58764" i="17" s="1" a="1"/>
  <c r="S58764" i="17" s="1"/>
  <c r="R58760" i="17" a="1"/>
  <c r="R58760" i="17" s="1"/>
  <c r="S58760" i="17" s="1" a="1"/>
  <c r="S58760" i="17" s="1"/>
  <c r="M58729" i="17" a="1"/>
  <c r="M58729" i="17" s="1"/>
  <c r="R58729" i="17" a="1"/>
  <c r="R58729" i="17" s="1"/>
  <c r="R58720" i="17" a="1"/>
  <c r="R58720" i="17" s="1"/>
  <c r="S58720" i="17" s="1" a="1"/>
  <c r="S58720" i="17" s="1"/>
  <c r="M58718" i="17" a="1"/>
  <c r="M58718" i="17" s="1"/>
  <c r="R58718" i="17" a="1"/>
  <c r="R58718" i="17" s="1"/>
  <c r="R58684" i="17" a="1"/>
  <c r="R58684" i="17" s="1"/>
  <c r="S58684" i="17" s="1" a="1"/>
  <c r="S58684" i="17" s="1"/>
  <c r="R58682" i="17" a="1"/>
  <c r="R58682" i="17" s="1"/>
  <c r="S58682" i="17" s="1" a="1"/>
  <c r="S58682" i="17" s="1"/>
  <c r="M58680" i="17" a="1"/>
  <c r="M58680" i="17" s="1"/>
  <c r="R58680" i="17" a="1"/>
  <c r="R58680" i="17" s="1"/>
  <c r="R58667" i="17" a="1"/>
  <c r="R58667" i="17" s="1"/>
  <c r="S58667" i="17" s="1" a="1"/>
  <c r="S58667" i="17" s="1"/>
  <c r="M58663" i="17" a="1"/>
  <c r="M58663" i="17" s="1"/>
  <c r="R58663" i="17" a="1"/>
  <c r="R58663" i="17" s="1"/>
  <c r="R58635" i="17" a="1"/>
  <c r="R58635" i="17" s="1"/>
  <c r="S58635" i="17" s="1" a="1"/>
  <c r="S58635" i="17" s="1"/>
  <c r="M58631" i="17" a="1"/>
  <c r="M58631" i="17" s="1"/>
  <c r="R58631" i="17" a="1"/>
  <c r="R58631" i="17" s="1"/>
  <c r="R58618" i="17" a="1"/>
  <c r="R58618" i="17" s="1"/>
  <c r="S58618" i="17" s="1" a="1"/>
  <c r="S58618" i="17" s="1"/>
  <c r="R58616" i="17" a="1"/>
  <c r="R58616" i="17" s="1"/>
  <c r="S58616" i="17" s="1" a="1"/>
  <c r="S58616" i="17" s="1"/>
  <c r="R58465" i="17" a="1"/>
  <c r="R58465" i="17" s="1"/>
  <c r="S58465" i="17" s="1" a="1"/>
  <c r="S58465" i="17" s="1"/>
  <c r="M58461" i="17" a="1"/>
  <c r="M58461" i="17" s="1"/>
  <c r="R58461" i="17" a="1"/>
  <c r="R58461" i="17" s="1"/>
  <c r="M58366" i="17" a="1"/>
  <c r="M58366" i="17" s="1"/>
  <c r="R58366" i="17" a="1"/>
  <c r="R58366" i="17" s="1"/>
  <c r="R58364" i="17" a="1"/>
  <c r="R58364" i="17" s="1"/>
  <c r="S58364" i="17" s="1" a="1"/>
  <c r="S58364" i="17" s="1"/>
  <c r="M58362" i="17" a="1"/>
  <c r="M58362" i="17" s="1"/>
  <c r="R58362" i="17" a="1"/>
  <c r="R58362" i="17" s="1"/>
  <c r="R58339" i="17" a="1"/>
  <c r="R58339" i="17" s="1"/>
  <c r="S58339" i="17" s="1" a="1"/>
  <c r="S58339" i="17" s="1"/>
  <c r="M57948" i="17" a="1"/>
  <c r="M57948" i="17" s="1"/>
  <c r="R57948" i="17" a="1"/>
  <c r="R57948" i="17" s="1"/>
  <c r="M57946" i="17" a="1"/>
  <c r="M57946" i="17" s="1"/>
  <c r="R57946" i="17" a="1"/>
  <c r="R57946" i="17" s="1"/>
  <c r="R57944" i="17" a="1"/>
  <c r="R57944" i="17" s="1"/>
  <c r="S57944" i="17" s="1" a="1"/>
  <c r="S57944" i="17" s="1"/>
  <c r="M57942" i="17" a="1"/>
  <c r="M57942" i="17" s="1"/>
  <c r="R57942" i="17" a="1"/>
  <c r="R57942" i="17" s="1"/>
  <c r="R57927" i="17" a="1"/>
  <c r="R57927" i="17" s="1"/>
  <c r="S57927" i="17" s="1" a="1"/>
  <c r="S57927" i="17" s="1"/>
  <c r="R57923" i="17" a="1"/>
  <c r="R57923" i="17" s="1"/>
  <c r="S57923" i="17" s="1" a="1"/>
  <c r="S57923" i="17" s="1"/>
  <c r="R57919" i="17" a="1"/>
  <c r="R57919" i="17" s="1"/>
  <c r="S57919" i="17" s="1" a="1"/>
  <c r="S57919" i="17" s="1"/>
  <c r="R57904" i="17" a="1"/>
  <c r="R57904" i="17" s="1"/>
  <c r="S57904" i="17" s="1" a="1"/>
  <c r="S57904" i="17" s="1"/>
  <c r="R57900" i="17" a="1"/>
  <c r="R57900" i="17" s="1"/>
  <c r="S57900" i="17" s="1" a="1"/>
  <c r="S57900" i="17" s="1"/>
  <c r="M57898" i="17" a="1"/>
  <c r="M57898" i="17" s="1"/>
  <c r="R57898" i="17" a="1"/>
  <c r="R57898" i="17" s="1"/>
  <c r="R57896" i="17" a="1"/>
  <c r="R57896" i="17" s="1"/>
  <c r="S57896" i="17" s="1" a="1"/>
  <c r="S57896" i="17" s="1"/>
  <c r="M57894" i="17" a="1"/>
  <c r="M57894" i="17" s="1"/>
  <c r="R57894" i="17" a="1"/>
  <c r="R57894" i="17" s="1"/>
  <c r="R57851" i="17" a="1"/>
  <c r="R57851" i="17" s="1"/>
  <c r="S57851" i="17" s="1" a="1"/>
  <c r="S57851" i="17" s="1"/>
  <c r="R57847" i="17" a="1"/>
  <c r="R57847" i="17" s="1"/>
  <c r="S57847" i="17" s="1" a="1"/>
  <c r="S57847" i="17" s="1"/>
  <c r="R57689" i="17" a="1"/>
  <c r="R57689" i="17" s="1"/>
  <c r="S57689" i="17" s="1" a="1"/>
  <c r="S57689" i="17" s="1"/>
  <c r="S57685" i="17" a="1"/>
  <c r="S57685" i="17" s="1"/>
  <c r="R57685" i="17" a="1"/>
  <c r="R57685" i="17" s="1"/>
  <c r="R57683" i="17" a="1"/>
  <c r="R57683" i="17" s="1"/>
  <c r="S57683" i="17" s="1" a="1"/>
  <c r="S57683" i="17" s="1"/>
  <c r="R57672" i="17" a="1"/>
  <c r="R57672" i="17" s="1"/>
  <c r="S57672" i="17" s="1" a="1"/>
  <c r="S57672" i="17" s="1"/>
  <c r="R57668" i="17" a="1"/>
  <c r="R57668" i="17" s="1"/>
  <c r="S57668" i="17" s="1" a="1"/>
  <c r="S57668" i="17" s="1"/>
  <c r="M57664" i="17" a="1"/>
  <c r="M57664" i="17" s="1"/>
  <c r="R57664" i="17" a="1"/>
  <c r="R57664" i="17" s="1"/>
  <c r="R57639" i="17" a="1"/>
  <c r="R57639" i="17" s="1"/>
  <c r="S57639" i="17" s="1" a="1"/>
  <c r="S57639" i="17" s="1"/>
  <c r="M57637" i="17" a="1"/>
  <c r="M57637" i="17" s="1"/>
  <c r="R57637" i="17" a="1"/>
  <c r="R57637" i="17" s="1"/>
  <c r="R57597" i="17" a="1"/>
  <c r="R57597" i="17" s="1"/>
  <c r="S57597" i="17" s="1" a="1"/>
  <c r="S57597" i="17" s="1"/>
  <c r="M57593" i="17" a="1"/>
  <c r="M57593" i="17" s="1"/>
  <c r="R57593" i="17" a="1"/>
  <c r="R57593" i="17" s="1"/>
  <c r="R57556" i="17" a="1"/>
  <c r="R57556" i="17" s="1"/>
  <c r="S57556" i="17" s="1" a="1"/>
  <c r="S57556" i="17" s="1"/>
  <c r="R57552" i="17" a="1"/>
  <c r="R57552" i="17" s="1"/>
  <c r="S57552" i="17" s="1" a="1"/>
  <c r="S57552" i="17" s="1"/>
  <c r="R57528" i="17" a="1"/>
  <c r="R57528" i="17" s="1"/>
  <c r="S57528" i="17" s="1" a="1"/>
  <c r="S57528" i="17" s="1"/>
  <c r="R57524" i="17" a="1"/>
  <c r="R57524" i="17" s="1"/>
  <c r="S57524" i="17" s="1" a="1"/>
  <c r="S57524" i="17" s="1"/>
  <c r="R57522" i="17" a="1"/>
  <c r="R57522" i="17" s="1"/>
  <c r="S57522" i="17" s="1" a="1"/>
  <c r="S57522" i="17" s="1"/>
  <c r="M57520" i="17" a="1"/>
  <c r="M57520" i="17" s="1"/>
  <c r="R57520" i="17" a="1"/>
  <c r="R57520" i="17" s="1"/>
  <c r="R57452" i="17" a="1"/>
  <c r="R57452" i="17" s="1"/>
  <c r="S57452" i="17" s="1" a="1"/>
  <c r="S57452" i="17" s="1"/>
  <c r="R57448" i="17" a="1"/>
  <c r="R57448" i="17" s="1"/>
  <c r="S57448" i="17" s="1" a="1"/>
  <c r="S57448" i="17" s="1"/>
  <c r="R57437" i="17" a="1"/>
  <c r="R57437" i="17" s="1"/>
  <c r="S57437" i="17" s="1" a="1"/>
  <c r="S57437" i="17" s="1"/>
  <c r="M57435" i="17" a="1"/>
  <c r="M57435" i="17" s="1"/>
  <c r="R57435" i="17" a="1"/>
  <c r="R57435" i="17" s="1"/>
  <c r="R57406" i="17" a="1"/>
  <c r="R57406" i="17" s="1"/>
  <c r="S57406" i="17" s="1" a="1"/>
  <c r="S57406" i="17" s="1"/>
  <c r="R57357" i="17" a="1"/>
  <c r="R57357" i="17" s="1"/>
  <c r="S57357" i="17" s="1" a="1"/>
  <c r="S57357" i="17" s="1"/>
  <c r="M57355" i="17" a="1"/>
  <c r="M57355" i="17" s="1"/>
  <c r="R57355" i="17" a="1"/>
  <c r="R57355" i="17" s="1"/>
  <c r="R57304" i="17" a="1"/>
  <c r="R57304" i="17" s="1"/>
  <c r="S57304" i="17" s="1" a="1"/>
  <c r="S57304" i="17" s="1"/>
  <c r="R57189" i="17" a="1"/>
  <c r="R57189" i="17" s="1"/>
  <c r="S57189" i="17" s="1" a="1"/>
  <c r="S57189" i="17" s="1"/>
  <c r="M57187" i="17" a="1"/>
  <c r="M57187" i="17" s="1"/>
  <c r="R57187" i="17" a="1"/>
  <c r="R57187" i="17" s="1"/>
  <c r="R57164" i="17" a="1"/>
  <c r="R57164" i="17" s="1"/>
  <c r="S57164" i="17" s="1" a="1"/>
  <c r="S57164" i="17" s="1"/>
  <c r="R57133" i="17" a="1"/>
  <c r="R57133" i="17" s="1"/>
  <c r="S57133" i="17" s="1" a="1"/>
  <c r="S57133" i="17" s="1"/>
  <c r="R57127" i="17" a="1"/>
  <c r="R57127" i="17" s="1"/>
  <c r="S57127" i="17" s="1" a="1"/>
  <c r="S57127" i="17" s="1"/>
  <c r="R57121" i="17" a="1"/>
  <c r="R57121" i="17" s="1"/>
  <c r="S57121" i="17" s="1" a="1"/>
  <c r="S57121" i="17" s="1"/>
  <c r="S57119" i="17" a="1"/>
  <c r="S57119" i="17" s="1"/>
  <c r="R57119" i="17" a="1"/>
  <c r="R57119" i="17" s="1"/>
  <c r="R57115" i="17" a="1"/>
  <c r="R57115" i="17" s="1"/>
  <c r="S57115" i="17" s="1" a="1"/>
  <c r="S57115" i="17" s="1"/>
  <c r="R57109" i="17" a="1"/>
  <c r="R57109" i="17" s="1"/>
  <c r="S57109" i="17" s="1" a="1"/>
  <c r="S57109" i="17" s="1"/>
  <c r="R57103" i="17" a="1"/>
  <c r="R57103" i="17" s="1"/>
  <c r="S57103" i="17" s="1" a="1"/>
  <c r="S57103" i="17" s="1"/>
  <c r="R57097" i="17" a="1"/>
  <c r="R57097" i="17" s="1"/>
  <c r="S57097" i="17" s="1" a="1"/>
  <c r="S57097" i="17" s="1"/>
  <c r="R57091" i="17" a="1"/>
  <c r="R57091" i="17" s="1"/>
  <c r="S57091" i="17" s="1" a="1"/>
  <c r="S57091" i="17" s="1"/>
  <c r="R57085" i="17" a="1"/>
  <c r="R57085" i="17" s="1"/>
  <c r="S57085" i="17" s="1" a="1"/>
  <c r="S57085" i="17" s="1"/>
  <c r="S57083" i="17" a="1"/>
  <c r="S57083" i="17" s="1"/>
  <c r="R57083" i="17" a="1"/>
  <c r="R57083" i="17" s="1"/>
  <c r="R57079" i="17" a="1"/>
  <c r="R57079" i="17" s="1"/>
  <c r="S57079" i="17" s="1" a="1"/>
  <c r="S57079" i="17" s="1"/>
  <c r="R57073" i="17" a="1"/>
  <c r="R57073" i="17" s="1"/>
  <c r="S57073" i="17" s="1" a="1"/>
  <c r="S57073" i="17" s="1"/>
  <c r="R57067" i="17" a="1"/>
  <c r="R57067" i="17" s="1"/>
  <c r="S57067" i="17" s="1" a="1"/>
  <c r="S57067" i="17" s="1"/>
  <c r="R57061" i="17" a="1"/>
  <c r="R57061" i="17" s="1"/>
  <c r="S57061" i="17" s="1" a="1"/>
  <c r="S57061" i="17" s="1"/>
  <c r="R57044" i="17" a="1"/>
  <c r="R57044" i="17" s="1"/>
  <c r="S57044" i="17" s="1" a="1"/>
  <c r="S57044" i="17" s="1"/>
  <c r="M57042" i="17" a="1"/>
  <c r="M57042" i="17" s="1"/>
  <c r="R57042" i="17" a="1"/>
  <c r="R57042" i="17" s="1"/>
  <c r="R57040" i="17" a="1"/>
  <c r="R57040" i="17" s="1"/>
  <c r="S57040" i="17" s="1" a="1"/>
  <c r="S57040" i="17" s="1"/>
  <c r="M57038" i="17" a="1"/>
  <c r="M57038" i="17" s="1"/>
  <c r="R57038" i="17" a="1"/>
  <c r="R57038" i="17" s="1"/>
  <c r="R57015" i="17" a="1"/>
  <c r="R57015" i="17" s="1"/>
  <c r="S57015" i="17" s="1" a="1"/>
  <c r="S57015" i="17" s="1"/>
  <c r="M56991" i="17" a="1"/>
  <c r="M56991" i="17" s="1"/>
  <c r="R56991" i="17" a="1"/>
  <c r="R56991" i="17" s="1"/>
  <c r="R56963" i="17" a="1"/>
  <c r="R56963" i="17" s="1"/>
  <c r="S56963" i="17" s="1" a="1"/>
  <c r="S56963" i="17" s="1"/>
  <c r="R56656" i="17" a="1"/>
  <c r="R56656" i="17" s="1"/>
  <c r="S56656" i="17" s="1" a="1"/>
  <c r="S56656" i="17" s="1"/>
  <c r="M56654" i="17" a="1"/>
  <c r="M56654" i="17" s="1"/>
  <c r="R56654" i="17" a="1"/>
  <c r="R56654" i="17" s="1"/>
  <c r="R56637" i="17" a="1"/>
  <c r="R56637" i="17" s="1"/>
  <c r="S56637" i="17" s="1" a="1"/>
  <c r="S56637" i="17" s="1"/>
  <c r="R56633" i="17" a="1"/>
  <c r="R56633" i="17" s="1"/>
  <c r="S56633" i="17" s="1" a="1"/>
  <c r="S56633" i="17" s="1"/>
  <c r="R56631" i="17" a="1"/>
  <c r="R56631" i="17" s="1"/>
  <c r="S56631" i="17" s="1" a="1"/>
  <c r="S56631" i="17" s="1"/>
  <c r="R56614" i="17" a="1"/>
  <c r="R56614" i="17" s="1"/>
  <c r="S56614" i="17" s="1" a="1"/>
  <c r="S56614" i="17" s="1"/>
  <c r="R56610" i="17" a="1"/>
  <c r="R56610" i="17" s="1"/>
  <c r="S56610" i="17" s="1" a="1"/>
  <c r="S56610" i="17" s="1"/>
  <c r="M56608" i="17" a="1"/>
  <c r="M56608" i="17" s="1"/>
  <c r="R56608" i="17" a="1"/>
  <c r="R56608" i="17" s="1"/>
  <c r="R56606" i="17" a="1"/>
  <c r="R56606" i="17" s="1"/>
  <c r="S56606" i="17" s="1" a="1"/>
  <c r="S56606" i="17" s="1"/>
  <c r="M56604" i="17" a="1"/>
  <c r="M56604" i="17" s="1"/>
  <c r="R56604" i="17" a="1"/>
  <c r="R56604" i="17" s="1"/>
  <c r="R56522" i="17" a="1"/>
  <c r="R56522" i="17" s="1"/>
  <c r="S56522" i="17" s="1" a="1"/>
  <c r="S56522" i="17" s="1"/>
  <c r="R56520" i="17" a="1"/>
  <c r="R56520" i="17" s="1"/>
  <c r="S56520" i="17" s="1" a="1"/>
  <c r="S56520" i="17" s="1"/>
  <c r="R56416" i="17" a="1"/>
  <c r="R56416" i="17" s="1"/>
  <c r="S56416" i="17" s="1" a="1"/>
  <c r="S56416" i="17" s="1"/>
  <c r="R56412" i="17" a="1"/>
  <c r="R56412" i="17" s="1"/>
  <c r="S56412" i="17" s="1" a="1"/>
  <c r="S56412" i="17" s="1"/>
  <c r="M56410" i="17" a="1"/>
  <c r="M56410" i="17" s="1"/>
  <c r="R56410" i="17" a="1"/>
  <c r="R56410" i="17" s="1"/>
  <c r="R56378" i="17" a="1"/>
  <c r="R56378" i="17" s="1"/>
  <c r="S56378" i="17" s="1" a="1"/>
  <c r="S56378" i="17" s="1"/>
  <c r="R56376" i="17" a="1"/>
  <c r="R56376" i="17" s="1"/>
  <c r="S56376" i="17" s="1" a="1"/>
  <c r="S56376" i="17" s="1"/>
  <c r="R56372" i="17" a="1"/>
  <c r="R56372" i="17" s="1"/>
  <c r="S56372" i="17" s="1" a="1"/>
  <c r="S56372" i="17" s="1"/>
  <c r="R56332" i="17" a="1"/>
  <c r="R56332" i="17" s="1"/>
  <c r="S56332" i="17" s="1" a="1"/>
  <c r="S56332" i="17" s="1"/>
  <c r="R56330" i="17" a="1"/>
  <c r="R56330" i="17" s="1"/>
  <c r="S56330" i="17" s="1" a="1"/>
  <c r="S56330" i="17" s="1"/>
  <c r="R56198" i="17" a="1"/>
  <c r="R56198" i="17" s="1"/>
  <c r="S56198" i="17" s="1" a="1"/>
  <c r="S56198" i="17" s="1"/>
  <c r="R56196" i="17" a="1"/>
  <c r="R56196" i="17" s="1"/>
  <c r="S56196" i="17" s="1" a="1"/>
  <c r="S56196" i="17" s="1"/>
  <c r="R56194" i="17" a="1"/>
  <c r="R56194" i="17" s="1"/>
  <c r="S56194" i="17" s="1" a="1"/>
  <c r="S56194" i="17" s="1"/>
  <c r="R56192" i="17" a="1"/>
  <c r="R56192" i="17" s="1"/>
  <c r="S56192" i="17" s="1" a="1"/>
  <c r="S56192" i="17" s="1"/>
  <c r="M56190" i="17" a="1"/>
  <c r="M56190" i="17" s="1"/>
  <c r="R56190" i="17" a="1"/>
  <c r="R56190" i="17" s="1"/>
  <c r="R56172" i="17" a="1"/>
  <c r="R56172" i="17" s="1"/>
  <c r="S56172" i="17" s="1" a="1"/>
  <c r="S56172" i="17" s="1"/>
  <c r="R56170" i="17" a="1"/>
  <c r="R56170" i="17" s="1"/>
  <c r="S56170" i="17" s="1" a="1"/>
  <c r="S56170" i="17" s="1"/>
  <c r="M56168" i="17" a="1"/>
  <c r="M56168" i="17" s="1"/>
  <c r="R56168" i="17" a="1"/>
  <c r="R56168" i="17" s="1"/>
  <c r="R56085" i="17" a="1"/>
  <c r="R56085" i="17" s="1"/>
  <c r="S56085" i="17" s="1" a="1"/>
  <c r="S56085" i="17" s="1"/>
  <c r="M56049" i="17" a="1"/>
  <c r="M56049" i="17" s="1"/>
  <c r="R56049" i="17" a="1"/>
  <c r="R56049" i="17" s="1"/>
  <c r="R56047" i="17" a="1"/>
  <c r="R56047" i="17" s="1"/>
  <c r="S56047" i="17" s="1" a="1"/>
  <c r="S56047" i="17" s="1"/>
  <c r="R55887" i="17" a="1"/>
  <c r="R55887" i="17" s="1"/>
  <c r="S55887" i="17" s="1" a="1"/>
  <c r="S55887" i="17" s="1"/>
  <c r="R55839" i="17" a="1"/>
  <c r="R55839" i="17" s="1"/>
  <c r="S55839" i="17" s="1" a="1"/>
  <c r="S55839" i="17" s="1"/>
  <c r="R55833" i="17" a="1"/>
  <c r="R55833" i="17" s="1"/>
  <c r="S55833" i="17" s="1" a="1"/>
  <c r="S55833" i="17" s="1"/>
  <c r="R55831" i="17" a="1"/>
  <c r="R55831" i="17" s="1"/>
  <c r="S55831" i="17" s="1" a="1"/>
  <c r="S55831" i="17" s="1"/>
  <c r="R55827" i="17" a="1"/>
  <c r="R55827" i="17" s="1"/>
  <c r="S55827" i="17" s="1" a="1"/>
  <c r="S55827" i="17" s="1"/>
  <c r="R55825" i="17" a="1"/>
  <c r="R55825" i="17" s="1"/>
  <c r="S55825" i="17" s="1" a="1"/>
  <c r="S55825" i="17" s="1"/>
  <c r="R55821" i="17" a="1"/>
  <c r="R55821" i="17" s="1"/>
  <c r="S55821" i="17" s="1" a="1"/>
  <c r="S55821" i="17" s="1"/>
  <c r="R55815" i="17" a="1"/>
  <c r="R55815" i="17" s="1"/>
  <c r="S55815" i="17" s="1" a="1"/>
  <c r="S55815" i="17" s="1"/>
  <c r="R55813" i="17" a="1"/>
  <c r="R55813" i="17" s="1"/>
  <c r="S55813" i="17" s="1" a="1"/>
  <c r="S55813" i="17" s="1"/>
  <c r="R55809" i="17" a="1"/>
  <c r="R55809" i="17" s="1"/>
  <c r="S55809" i="17" s="1" a="1"/>
  <c r="S55809" i="17" s="1"/>
  <c r="R55803" i="17" a="1"/>
  <c r="R55803" i="17" s="1"/>
  <c r="S55803" i="17" s="1" a="1"/>
  <c r="S55803" i="17" s="1"/>
  <c r="R55801" i="17" a="1"/>
  <c r="R55801" i="17" s="1"/>
  <c r="S55801" i="17" s="1" a="1"/>
  <c r="S55801" i="17" s="1"/>
  <c r="R55797" i="17" a="1"/>
  <c r="R55797" i="17" s="1"/>
  <c r="S55797" i="17" s="1" a="1"/>
  <c r="S55797" i="17" s="1"/>
  <c r="R55791" i="17" a="1"/>
  <c r="R55791" i="17" s="1"/>
  <c r="S55791" i="17" s="1" a="1"/>
  <c r="S55791" i="17" s="1"/>
  <c r="R55789" i="17" a="1"/>
  <c r="R55789" i="17" s="1"/>
  <c r="S55789" i="17" s="1" a="1"/>
  <c r="S55789" i="17" s="1"/>
  <c r="R55785" i="17" a="1"/>
  <c r="R55785" i="17" s="1"/>
  <c r="S55785" i="17" s="1" a="1"/>
  <c r="S55785" i="17" s="1"/>
  <c r="R55779" i="17" a="1"/>
  <c r="R55779" i="17" s="1"/>
  <c r="S55779" i="17" s="1" a="1"/>
  <c r="S55779" i="17" s="1"/>
  <c r="R55777" i="17" a="1"/>
  <c r="R55777" i="17" s="1"/>
  <c r="S55777" i="17" s="1" a="1"/>
  <c r="S55777" i="17" s="1"/>
  <c r="R55773" i="17" a="1"/>
  <c r="R55773" i="17" s="1"/>
  <c r="S55773" i="17" s="1" a="1"/>
  <c r="S55773" i="17" s="1"/>
  <c r="R55767" i="17" a="1"/>
  <c r="R55767" i="17" s="1"/>
  <c r="S55767" i="17" s="1" a="1"/>
  <c r="S55767" i="17" s="1"/>
  <c r="R55752" i="17" a="1"/>
  <c r="R55752" i="17" s="1"/>
  <c r="S55752" i="17" s="1" a="1"/>
  <c r="S55752" i="17" s="1"/>
  <c r="R55727" i="17" a="1"/>
  <c r="R55727" i="17" s="1"/>
  <c r="S55727" i="17" s="1" a="1"/>
  <c r="S55727" i="17" s="1"/>
  <c r="R55725" i="17" a="1"/>
  <c r="R55725" i="17" s="1"/>
  <c r="S55725" i="17" s="1" a="1"/>
  <c r="S55725" i="17" s="1"/>
  <c r="R55705" i="17" a="1"/>
  <c r="R55705" i="17" s="1"/>
  <c r="S55705" i="17" s="1" a="1"/>
  <c r="S55705" i="17" s="1"/>
  <c r="R55703" i="17" a="1"/>
  <c r="R55703" i="17" s="1"/>
  <c r="S55703" i="17" s="1" a="1"/>
  <c r="S55703" i="17" s="1"/>
  <c r="R55679" i="17" a="1"/>
  <c r="R55679" i="17" s="1"/>
  <c r="S55679" i="17" s="1" a="1"/>
  <c r="S55679" i="17" s="1"/>
  <c r="M55675" i="17" a="1"/>
  <c r="M55675" i="17" s="1"/>
  <c r="R55675" i="17" a="1"/>
  <c r="R55675" i="17" s="1"/>
  <c r="R55601" i="17" a="1"/>
  <c r="R55601" i="17" s="1"/>
  <c r="S55601" i="17" s="1" a="1"/>
  <c r="S55601" i="17" s="1"/>
  <c r="R55599" i="17" a="1"/>
  <c r="R55599" i="17" s="1"/>
  <c r="S55599" i="17" s="1" a="1"/>
  <c r="S55599" i="17" s="1"/>
  <c r="R55586" i="17" a="1"/>
  <c r="R55586" i="17" s="1"/>
  <c r="S55586" i="17" s="1" a="1"/>
  <c r="S55586" i="17" s="1"/>
  <c r="M55568" i="17" a="1"/>
  <c r="M55568" i="17" s="1"/>
  <c r="R55568" i="17" a="1"/>
  <c r="R55568" i="17" s="1"/>
  <c r="R55566" i="17" a="1"/>
  <c r="R55566" i="17" s="1"/>
  <c r="S55566" i="17" s="1" a="1"/>
  <c r="S55566" i="17" s="1"/>
  <c r="R55549" i="17" a="1"/>
  <c r="R55549" i="17" s="1"/>
  <c r="S55549" i="17" s="1" a="1"/>
  <c r="S55549" i="17" s="1"/>
  <c r="R55547" i="17" a="1"/>
  <c r="R55547" i="17" s="1"/>
  <c r="S55547" i="17" s="1" a="1"/>
  <c r="S55547" i="17" s="1"/>
  <c r="M55545" i="17" a="1"/>
  <c r="M55545" i="17" s="1"/>
  <c r="R55545" i="17" a="1"/>
  <c r="R55545" i="17" s="1"/>
  <c r="R55543" i="17" a="1"/>
  <c r="R55543" i="17" s="1"/>
  <c r="S55543" i="17" s="1" a="1"/>
  <c r="S55543" i="17" s="1"/>
  <c r="M55541" i="17" a="1"/>
  <c r="M55541" i="17" s="1"/>
  <c r="R55541" i="17" a="1"/>
  <c r="R55541" i="17" s="1"/>
  <c r="R55539" i="17" a="1"/>
  <c r="R55539" i="17" s="1"/>
  <c r="S55539" i="17" s="1" a="1"/>
  <c r="S55539" i="17" s="1"/>
  <c r="M55537" i="17" a="1"/>
  <c r="M55537" i="17" s="1"/>
  <c r="R55537" i="17" a="1"/>
  <c r="R55537" i="17" s="1"/>
  <c r="R55535" i="17" a="1"/>
  <c r="R55535" i="17" s="1"/>
  <c r="S55535" i="17" s="1" a="1"/>
  <c r="S55535" i="17" s="1"/>
  <c r="R55531" i="17" a="1"/>
  <c r="R55531" i="17" s="1"/>
  <c r="S55531" i="17" s="1" a="1"/>
  <c r="S55531" i="17" s="1"/>
  <c r="R55527" i="17" a="1"/>
  <c r="R55527" i="17" s="1"/>
  <c r="S55527" i="17" s="1" a="1"/>
  <c r="S55527" i="17" s="1"/>
  <c r="M55525" i="17" a="1"/>
  <c r="M55525" i="17" s="1"/>
  <c r="R55525" i="17" a="1"/>
  <c r="R55525" i="17" s="1"/>
  <c r="R55523" i="17" a="1"/>
  <c r="R55523" i="17" s="1"/>
  <c r="S55523" i="17" s="1" a="1"/>
  <c r="S55523" i="17" s="1"/>
  <c r="R55517" i="17" a="1"/>
  <c r="R55517" i="17" s="1"/>
  <c r="S55517" i="17" s="1" a="1"/>
  <c r="S55517" i="17" s="1"/>
  <c r="R55513" i="17" a="1"/>
  <c r="R55513" i="17" s="1"/>
  <c r="S55513" i="17" s="1" a="1"/>
  <c r="S55513" i="17" s="1"/>
  <c r="R55509" i="17" a="1"/>
  <c r="R55509" i="17" s="1"/>
  <c r="S55509" i="17" s="1" a="1"/>
  <c r="S55509" i="17" s="1"/>
  <c r="R55505" i="17" a="1"/>
  <c r="R55505" i="17" s="1"/>
  <c r="S55505" i="17" s="1" a="1"/>
  <c r="S55505" i="17" s="1"/>
  <c r="R55501" i="17" a="1"/>
  <c r="R55501" i="17" s="1"/>
  <c r="S55501" i="17" s="1" a="1"/>
  <c r="S55501" i="17" s="1"/>
  <c r="R55497" i="17" a="1"/>
  <c r="R55497" i="17" s="1"/>
  <c r="S55497" i="17" s="1" a="1"/>
  <c r="S55497" i="17" s="1"/>
  <c r="R55493" i="17" a="1"/>
  <c r="R55493" i="17" s="1"/>
  <c r="S55493" i="17" s="1" a="1"/>
  <c r="S55493" i="17" s="1"/>
  <c r="R55489" i="17" a="1"/>
  <c r="R55489" i="17" s="1"/>
  <c r="S55489" i="17" s="1" a="1"/>
  <c r="S55489" i="17" s="1"/>
  <c r="R55485" i="17" a="1"/>
  <c r="R55485" i="17" s="1"/>
  <c r="S55485" i="17" s="1" a="1"/>
  <c r="S55485" i="17" s="1"/>
  <c r="S55481" i="17" a="1"/>
  <c r="S55481" i="17" s="1"/>
  <c r="R55481" i="17" a="1"/>
  <c r="R55481" i="17" s="1"/>
  <c r="R55473" i="17" a="1"/>
  <c r="R55473" i="17" s="1"/>
  <c r="S55473" i="17" s="1" a="1"/>
  <c r="S55473" i="17" s="1"/>
  <c r="R55469" i="17" a="1"/>
  <c r="R55469" i="17" s="1"/>
  <c r="S55469" i="17" s="1" a="1"/>
  <c r="S55469" i="17" s="1"/>
  <c r="R55465" i="17" a="1"/>
  <c r="R55465" i="17" s="1"/>
  <c r="S55465" i="17" s="1" a="1"/>
  <c r="S55465" i="17" s="1"/>
  <c r="R55459" i="17" a="1"/>
  <c r="R55459" i="17" s="1"/>
  <c r="S55459" i="17" s="1" a="1"/>
  <c r="S55459" i="17" s="1"/>
  <c r="R55457" i="17" a="1"/>
  <c r="R55457" i="17" s="1"/>
  <c r="S55457" i="17" s="1" a="1"/>
  <c r="S55457" i="17" s="1"/>
  <c r="R55453" i="17" a="1"/>
  <c r="R55453" i="17" s="1"/>
  <c r="S55453" i="17" s="1" a="1"/>
  <c r="S55453" i="17" s="1"/>
  <c r="R55447" i="17" a="1"/>
  <c r="R55447" i="17" s="1"/>
  <c r="S55447" i="17" s="1" a="1"/>
  <c r="S55447" i="17" s="1"/>
  <c r="R55445" i="17" a="1"/>
  <c r="R55445" i="17" s="1"/>
  <c r="S55445" i="17" s="1" a="1"/>
  <c r="S55445" i="17" s="1"/>
  <c r="R55441" i="17" a="1"/>
  <c r="R55441" i="17" s="1"/>
  <c r="S55441" i="17" s="1" a="1"/>
  <c r="S55441" i="17" s="1"/>
  <c r="R55435" i="17" a="1"/>
  <c r="R55435" i="17" s="1"/>
  <c r="S55435" i="17" s="1" a="1"/>
  <c r="S55435" i="17" s="1"/>
  <c r="R55433" i="17" a="1"/>
  <c r="R55433" i="17" s="1"/>
  <c r="S55433" i="17" s="1" a="1"/>
  <c r="S55433" i="17" s="1"/>
  <c r="M55429" i="17" a="1"/>
  <c r="M55429" i="17" s="1"/>
  <c r="R55429" i="17" a="1"/>
  <c r="R55429" i="17" s="1"/>
  <c r="R55397" i="17" a="1"/>
  <c r="R55397" i="17" s="1"/>
  <c r="S55397" i="17" s="1" a="1"/>
  <c r="S55397" i="17" s="1"/>
  <c r="R55393" i="17" a="1"/>
  <c r="R55393" i="17" s="1"/>
  <c r="S55393" i="17" s="1" a="1"/>
  <c r="S55393" i="17" s="1"/>
  <c r="R55348" i="17" a="1"/>
  <c r="R55348" i="17" s="1"/>
  <c r="S55348" i="17" s="1" a="1"/>
  <c r="S55348" i="17" s="1"/>
  <c r="R55344" i="17" a="1"/>
  <c r="R55344" i="17" s="1"/>
  <c r="S55344" i="17" s="1" a="1"/>
  <c r="S55344" i="17" s="1"/>
  <c r="M55310" i="17" a="1"/>
  <c r="M55310" i="17" s="1"/>
  <c r="R55310" i="17" a="1"/>
  <c r="R55310" i="17" s="1"/>
  <c r="R55308" i="17" a="1"/>
  <c r="R55308" i="17" s="1"/>
  <c r="S55308" i="17" s="1" a="1"/>
  <c r="S55308" i="17" s="1"/>
  <c r="R55306" i="17" a="1"/>
  <c r="R55306" i="17" s="1"/>
  <c r="S55306" i="17" s="1" a="1"/>
  <c r="S55306" i="17" s="1"/>
  <c r="R55302" i="17" a="1"/>
  <c r="R55302" i="17" s="1"/>
  <c r="S55302" i="17" s="1" a="1"/>
  <c r="S55302" i="17" s="1"/>
  <c r="S55298" i="17" a="1"/>
  <c r="S55298" i="17" s="1"/>
  <c r="R55298" i="17" a="1"/>
  <c r="R55298" i="17" s="1"/>
  <c r="M55277" i="17" a="1"/>
  <c r="M55277" i="17" s="1"/>
  <c r="R55277" i="17" a="1"/>
  <c r="R55277" i="17" s="1"/>
  <c r="R55260" i="17" a="1"/>
  <c r="R55260" i="17" s="1"/>
  <c r="S55260" i="17" s="1" a="1"/>
  <c r="S55260" i="17" s="1"/>
  <c r="S55258" i="17" a="1"/>
  <c r="S55258" i="17" s="1"/>
  <c r="R55258" i="17" a="1"/>
  <c r="R55258" i="17" s="1"/>
  <c r="M55256" i="17" a="1"/>
  <c r="M55256" i="17" s="1"/>
  <c r="R55256" i="17" a="1"/>
  <c r="R55256" i="17" s="1"/>
  <c r="R55249" i="17" a="1"/>
  <c r="R55249" i="17" s="1"/>
  <c r="S55249" i="17" s="1" a="1"/>
  <c r="S55249" i="17" s="1"/>
  <c r="R55236" i="17" a="1"/>
  <c r="R55236" i="17" s="1"/>
  <c r="S55236" i="17" s="1" a="1"/>
  <c r="S55236" i="17" s="1"/>
  <c r="R55232" i="17" a="1"/>
  <c r="R55232" i="17" s="1"/>
  <c r="S55232" i="17" s="1" a="1"/>
  <c r="S55232" i="17" s="1"/>
  <c r="R55215" i="17" a="1"/>
  <c r="R55215" i="17" s="1"/>
  <c r="S55215" i="17" s="1" a="1"/>
  <c r="S55215" i="17" s="1"/>
  <c r="R55200" i="17" a="1"/>
  <c r="R55200" i="17" s="1"/>
  <c r="S55200" i="17" s="1" a="1"/>
  <c r="S55200" i="17" s="1"/>
  <c r="R55185" i="17" a="1"/>
  <c r="R55185" i="17" s="1"/>
  <c r="S55185" i="17" s="1" a="1"/>
  <c r="S55185" i="17" s="1"/>
  <c r="R55183" i="17" a="1"/>
  <c r="R55183" i="17" s="1"/>
  <c r="S55183" i="17" s="1" a="1"/>
  <c r="S55183" i="17" s="1"/>
  <c r="R55164" i="17" a="1"/>
  <c r="R55164" i="17" s="1"/>
  <c r="S55164" i="17" s="1" a="1"/>
  <c r="S55164" i="17" s="1"/>
  <c r="R55138" i="17" a="1"/>
  <c r="R55138" i="17" s="1"/>
  <c r="S55138" i="17" s="1" a="1"/>
  <c r="S55138" i="17" s="1"/>
  <c r="R55134" i="17" a="1"/>
  <c r="R55134" i="17" s="1"/>
  <c r="S55134" i="17" s="1" a="1"/>
  <c r="S55134" i="17" s="1"/>
  <c r="M55103" i="17" a="1"/>
  <c r="M55103" i="17" s="1"/>
  <c r="R55103" i="17" a="1"/>
  <c r="R55103" i="17" s="1"/>
  <c r="R55073" i="17" a="1"/>
  <c r="R55073" i="17" s="1"/>
  <c r="S55073" i="17" s="1" a="1"/>
  <c r="S55073" i="17" s="1"/>
  <c r="R55071" i="17" a="1"/>
  <c r="R55071" i="17" s="1"/>
  <c r="S55071" i="17" s="1" a="1"/>
  <c r="S55071" i="17" s="1"/>
  <c r="R54978" i="17" a="1"/>
  <c r="R54978" i="17" s="1"/>
  <c r="S54978" i="17" s="1" a="1"/>
  <c r="S54978" i="17" s="1"/>
  <c r="R54976" i="17" a="1"/>
  <c r="R54976" i="17" s="1"/>
  <c r="S54976" i="17" s="1" a="1"/>
  <c r="S54976" i="17" s="1"/>
  <c r="M54825" i="17" a="1"/>
  <c r="M54825" i="17" s="1"/>
  <c r="R54825" i="17" a="1"/>
  <c r="R54825" i="17" s="1"/>
  <c r="R54823" i="17" a="1"/>
  <c r="R54823" i="17" s="1"/>
  <c r="S54823" i="17" s="1" a="1"/>
  <c r="S54823" i="17" s="1"/>
  <c r="R54778" i="17" a="1"/>
  <c r="R54778" i="17" s="1"/>
  <c r="S54778" i="17" s="1" a="1"/>
  <c r="S54778" i="17" s="1"/>
  <c r="R54662" i="17" a="1"/>
  <c r="R54662" i="17" s="1"/>
  <c r="S54662" i="17" s="1" a="1"/>
  <c r="S54662" i="17" s="1"/>
  <c r="R54641" i="17" a="1"/>
  <c r="R54641" i="17" s="1"/>
  <c r="S54641" i="17" s="1" a="1"/>
  <c r="S54641" i="17" s="1"/>
  <c r="M54637" i="17" a="1"/>
  <c r="M54637" i="17" s="1"/>
  <c r="R54637" i="17" a="1"/>
  <c r="R54637" i="17" s="1"/>
  <c r="M54622" i="17" a="1"/>
  <c r="M54622" i="17" s="1"/>
  <c r="R54622" i="17" a="1"/>
  <c r="R54622" i="17" s="1"/>
  <c r="R54620" i="17" a="1"/>
  <c r="R54620" i="17" s="1"/>
  <c r="S54620" i="17" s="1" a="1"/>
  <c r="S54620" i="17" s="1"/>
  <c r="R54618" i="17" a="1"/>
  <c r="R54618" i="17" s="1"/>
  <c r="S54618" i="17" s="1" a="1"/>
  <c r="S54618" i="17" s="1"/>
  <c r="R54616" i="17" a="1"/>
  <c r="R54616" i="17" s="1"/>
  <c r="S54616" i="17" s="1" a="1"/>
  <c r="S54616" i="17" s="1"/>
  <c r="R54597" i="17" a="1"/>
  <c r="R54597" i="17" s="1"/>
  <c r="S54597" i="17" s="1" a="1"/>
  <c r="S54597" i="17" s="1"/>
  <c r="R54573" i="17" a="1"/>
  <c r="R54573" i="17" s="1"/>
  <c r="S54573" i="17" s="1" a="1"/>
  <c r="S54573" i="17" s="1"/>
  <c r="R54565" i="17" a="1"/>
  <c r="R54565" i="17" s="1"/>
  <c r="S54565" i="17" s="1" a="1"/>
  <c r="S54565" i="17" s="1"/>
  <c r="R54549" i="17" a="1"/>
  <c r="R54549" i="17" s="1"/>
  <c r="S54549" i="17" s="1" a="1"/>
  <c r="S54549" i="17" s="1"/>
  <c r="R54541" i="17" a="1"/>
  <c r="R54541" i="17" s="1"/>
  <c r="S54541" i="17" s="1" a="1"/>
  <c r="S54541" i="17" s="1"/>
  <c r="R54524" i="17" a="1"/>
  <c r="R54524" i="17" s="1"/>
  <c r="S54524" i="17" s="1" a="1"/>
  <c r="S54524" i="17" s="1"/>
  <c r="M54509" i="17" a="1"/>
  <c r="M54509" i="17" s="1"/>
  <c r="R54509" i="17" a="1"/>
  <c r="R54509" i="17" s="1"/>
  <c r="M54492" i="17" a="1"/>
  <c r="M54492" i="17" s="1"/>
  <c r="R54492" i="17" a="1"/>
  <c r="R54492" i="17" s="1"/>
  <c r="R54485" i="17" a="1"/>
  <c r="R54485" i="17" s="1"/>
  <c r="S54485" i="17" s="1" a="1"/>
  <c r="S54485" i="17" s="1"/>
  <c r="M54468" i="17" a="1"/>
  <c r="M54468" i="17" s="1"/>
  <c r="R54468" i="17" a="1"/>
  <c r="R54468" i="17" s="1"/>
  <c r="M54461" i="17" a="1"/>
  <c r="M54461" i="17" s="1"/>
  <c r="R54461" i="17" a="1"/>
  <c r="R54461" i="17" s="1"/>
  <c r="M54421" i="17" a="1"/>
  <c r="M54421" i="17" s="1"/>
  <c r="R54421" i="17" a="1"/>
  <c r="R54421" i="17" s="1"/>
  <c r="M54397" i="17" a="1"/>
  <c r="M54397" i="17" s="1"/>
  <c r="R54397" i="17" a="1"/>
  <c r="R54397" i="17" s="1"/>
  <c r="M54385" i="17" a="1"/>
  <c r="M54385" i="17" s="1"/>
  <c r="R54385" i="17" a="1"/>
  <c r="R54385" i="17" s="1"/>
  <c r="R54365" i="17" a="1"/>
  <c r="R54365" i="17" s="1"/>
  <c r="S54365" i="17" s="1" a="1"/>
  <c r="S54365" i="17" s="1"/>
  <c r="R54353" i="17" a="1"/>
  <c r="R54353" i="17" s="1"/>
  <c r="S54353" i="17" s="1" a="1"/>
  <c r="S54353" i="17" s="1"/>
  <c r="R54341" i="17" a="1"/>
  <c r="R54341" i="17" s="1"/>
  <c r="S54341" i="17" s="1" a="1"/>
  <c r="S54341" i="17" s="1"/>
  <c r="R54331" i="17" a="1"/>
  <c r="R54331" i="17" s="1"/>
  <c r="S54331" i="17" s="1" a="1"/>
  <c r="S54331" i="17" s="1"/>
  <c r="M54320" i="17" a="1"/>
  <c r="M54320" i="17" s="1"/>
  <c r="R54320" i="17" a="1"/>
  <c r="R54320" i="17" s="1"/>
  <c r="R54300" i="17" a="1"/>
  <c r="R54300" i="17" s="1"/>
  <c r="S54300" i="17" s="1" a="1"/>
  <c r="S54300" i="17" s="1"/>
  <c r="M54292" i="17" a="1"/>
  <c r="M54292" i="17" s="1"/>
  <c r="R54292" i="17" a="1"/>
  <c r="R54292" i="17" s="1"/>
  <c r="M54284" i="17" a="1"/>
  <c r="M54284" i="17" s="1"/>
  <c r="R54284" i="17" a="1"/>
  <c r="R54284" i="17" s="1"/>
  <c r="M54276" i="17" a="1"/>
  <c r="M54276" i="17" s="1"/>
  <c r="R54276" i="17" a="1"/>
  <c r="R54276" i="17" s="1"/>
  <c r="M54268" i="17" a="1"/>
  <c r="M54268" i="17" s="1"/>
  <c r="R54268" i="17" a="1"/>
  <c r="R54268" i="17" s="1"/>
  <c r="M54260" i="17" a="1"/>
  <c r="M54260" i="17" s="1"/>
  <c r="R54260" i="17" a="1"/>
  <c r="R54260" i="17" s="1"/>
  <c r="M54252" i="17" a="1"/>
  <c r="M54252" i="17" s="1"/>
  <c r="R54252" i="17" a="1"/>
  <c r="R54252" i="17" s="1"/>
  <c r="M54244" i="17" a="1"/>
  <c r="M54244" i="17" s="1"/>
  <c r="R54244" i="17" a="1"/>
  <c r="R54244" i="17" s="1"/>
  <c r="M54236" i="17" a="1"/>
  <c r="M54236" i="17" s="1"/>
  <c r="R54236" i="17" a="1"/>
  <c r="R54236" i="17" s="1"/>
  <c r="M54228" i="17" a="1"/>
  <c r="M54228" i="17" s="1"/>
  <c r="R54228" i="17" a="1"/>
  <c r="R54228" i="17" s="1"/>
  <c r="R54196" i="17" a="1"/>
  <c r="R54196" i="17" s="1"/>
  <c r="S54196" i="17" s="1" a="1"/>
  <c r="S54196" i="17" s="1"/>
  <c r="R54175" i="17" a="1"/>
  <c r="R54175" i="17" s="1"/>
  <c r="S54175" i="17" s="1" a="1"/>
  <c r="S54175" i="17" s="1"/>
  <c r="M54155" i="17" a="1"/>
  <c r="M54155" i="17" s="1"/>
  <c r="R54155" i="17" a="1"/>
  <c r="R54155" i="17" s="1"/>
  <c r="R54130" i="17" a="1"/>
  <c r="R54130" i="17" s="1"/>
  <c r="S54130" i="17" s="1" a="1"/>
  <c r="S54130" i="17" s="1"/>
  <c r="R54123" i="17" a="1"/>
  <c r="R54123" i="17" s="1"/>
  <c r="S54123" i="17" s="1" a="1"/>
  <c r="S54123" i="17" s="1"/>
  <c r="R54111" i="17" a="1"/>
  <c r="R54111" i="17" s="1"/>
  <c r="S54111" i="17" s="1" a="1"/>
  <c r="S54111" i="17" s="1"/>
  <c r="M54103" i="17" a="1"/>
  <c r="M54103" i="17" s="1"/>
  <c r="R54103" i="17" a="1"/>
  <c r="R54103" i="17" s="1"/>
  <c r="R54094" i="17" a="1"/>
  <c r="R54094" i="17" s="1"/>
  <c r="S54094" i="17" s="1" a="1"/>
  <c r="S54094" i="17" s="1"/>
  <c r="M54056" i="17" a="1"/>
  <c r="M54056" i="17" s="1"/>
  <c r="R54056" i="17" a="1"/>
  <c r="R54056" i="17" s="1"/>
  <c r="R54014" i="17" a="1"/>
  <c r="R54014" i="17" s="1"/>
  <c r="S54014" i="17" s="1" a="1"/>
  <c r="S54014" i="17" s="1"/>
  <c r="R54007" i="17" a="1"/>
  <c r="R54007" i="17" s="1"/>
  <c r="S54007" i="17" s="1" a="1"/>
  <c r="S54007" i="17" s="1"/>
  <c r="R53993" i="17" a="1"/>
  <c r="R53993" i="17" s="1"/>
  <c r="S53993" i="17" s="1" a="1"/>
  <c r="S53993" i="17" s="1"/>
  <c r="M53983" i="17" a="1"/>
  <c r="M53983" i="17" s="1"/>
  <c r="R53983" i="17" a="1"/>
  <c r="R53983" i="17" s="1"/>
  <c r="R53949" i="17" a="1"/>
  <c r="R53949" i="17" s="1"/>
  <c r="S53949" i="17" s="1" a="1"/>
  <c r="S53949" i="17" s="1"/>
  <c r="R53937" i="17" a="1"/>
  <c r="R53937" i="17" s="1"/>
  <c r="S53937" i="17" s="1" a="1"/>
  <c r="S53937" i="17" s="1"/>
  <c r="R53917" i="17" a="1"/>
  <c r="R53917" i="17" s="1"/>
  <c r="S53917" i="17" s="1" a="1"/>
  <c r="S53917" i="17" s="1"/>
  <c r="R53907" i="17" a="1"/>
  <c r="R53907" i="17" s="1"/>
  <c r="S53907" i="17" s="1" a="1"/>
  <c r="S53907" i="17" s="1"/>
  <c r="R53856" i="17" a="1"/>
  <c r="R53856" i="17" s="1"/>
  <c r="S53856" i="17" s="1" a="1"/>
  <c r="S53856" i="17" s="1"/>
  <c r="M53843" i="17" a="1"/>
  <c r="M53843" i="17" s="1"/>
  <c r="R53843" i="17" a="1"/>
  <c r="R53843" i="17" s="1"/>
  <c r="R53816" i="17" a="1"/>
  <c r="R53816" i="17" s="1"/>
  <c r="S53816" i="17" s="1" a="1"/>
  <c r="S53816" i="17" s="1"/>
  <c r="R53811" i="17" a="1"/>
  <c r="R53811" i="17" s="1"/>
  <c r="S53811" i="17" s="1" a="1"/>
  <c r="S53811" i="17" s="1"/>
  <c r="R53801" i="17" a="1"/>
  <c r="R53801" i="17" s="1"/>
  <c r="S53801" i="17" s="1" a="1"/>
  <c r="S53801" i="17" s="1"/>
  <c r="R53789" i="17" a="1"/>
  <c r="R53789" i="17" s="1"/>
  <c r="S53789" i="17" s="1" a="1"/>
  <c r="S53789" i="17" s="1"/>
  <c r="R53778" i="17" a="1"/>
  <c r="R53778" i="17" s="1"/>
  <c r="S53778" i="17" s="1" a="1"/>
  <c r="S53778" i="17" s="1"/>
  <c r="S53754" i="17" a="1"/>
  <c r="S53754" i="17" s="1"/>
  <c r="R53754" i="17" a="1"/>
  <c r="R53754" i="17" s="1"/>
  <c r="R53737" i="17" a="1"/>
  <c r="R53737" i="17" s="1"/>
  <c r="S53737" i="17" s="1" a="1"/>
  <c r="S53737" i="17" s="1"/>
  <c r="R53690" i="17" a="1"/>
  <c r="R53690" i="17" s="1"/>
  <c r="S53690" i="17" s="1" a="1"/>
  <c r="S53690" i="17" s="1"/>
  <c r="R53683" i="17" a="1"/>
  <c r="R53683" i="17" s="1"/>
  <c r="S53683" i="17" s="1" a="1"/>
  <c r="S53683" i="17" s="1"/>
  <c r="R53676" i="17" a="1"/>
  <c r="R53676" i="17" s="1"/>
  <c r="S53676" i="17" s="1" a="1"/>
  <c r="S53676" i="17" s="1"/>
  <c r="R53659" i="17" a="1"/>
  <c r="R53659" i="17" s="1"/>
  <c r="S53659" i="17" s="1" a="1"/>
  <c r="S53659" i="17" s="1"/>
  <c r="R53636" i="17" a="1"/>
  <c r="R53636" i="17" s="1"/>
  <c r="S53636" i="17" s="1" a="1"/>
  <c r="S53636" i="17" s="1"/>
  <c r="R53624" i="17" a="1"/>
  <c r="R53624" i="17" s="1"/>
  <c r="S53624" i="17" s="1" a="1"/>
  <c r="S53624" i="17" s="1"/>
  <c r="M53545" i="17" a="1"/>
  <c r="M53545" i="17" s="1"/>
  <c r="R53545" i="17" a="1"/>
  <c r="R53545" i="17" s="1"/>
  <c r="M53531" i="17" a="1"/>
  <c r="M53531" i="17" s="1"/>
  <c r="R53531" i="17" a="1"/>
  <c r="R53531" i="17" s="1"/>
  <c r="M53486" i="17" a="1"/>
  <c r="M53486" i="17" s="1"/>
  <c r="R53486" i="17" a="1"/>
  <c r="R53486" i="17" s="1"/>
  <c r="R53462" i="17" a="1"/>
  <c r="R53462" i="17" s="1"/>
  <c r="S53462" i="17" s="1" a="1"/>
  <c r="S53462" i="17" s="1"/>
  <c r="R53452" i="17" a="1"/>
  <c r="R53452" i="17" s="1"/>
  <c r="S53452" i="17" s="1" a="1"/>
  <c r="S53452" i="17" s="1"/>
  <c r="R53444" i="17" a="1"/>
  <c r="R53444" i="17" s="1"/>
  <c r="S53444" i="17" s="1" a="1"/>
  <c r="S53444" i="17" s="1"/>
  <c r="R53428" i="17" a="1"/>
  <c r="R53428" i="17" s="1"/>
  <c r="S53428" i="17" s="1" a="1"/>
  <c r="S53428" i="17" s="1"/>
  <c r="R53420" i="17" a="1"/>
  <c r="R53420" i="17" s="1"/>
  <c r="S53420" i="17" s="1" a="1"/>
  <c r="S53420" i="17" s="1"/>
  <c r="R53404" i="17" a="1"/>
  <c r="R53404" i="17" s="1"/>
  <c r="S53404" i="17" s="1" a="1"/>
  <c r="S53404" i="17" s="1"/>
  <c r="R53396" i="17" a="1"/>
  <c r="R53396" i="17" s="1"/>
  <c r="S53396" i="17" s="1" a="1"/>
  <c r="S53396" i="17" s="1"/>
  <c r="R53388" i="17" a="1"/>
  <c r="R53388" i="17" s="1"/>
  <c r="S53388" i="17" s="1" a="1"/>
  <c r="S53388" i="17" s="1"/>
  <c r="S53380" i="17" a="1"/>
  <c r="S53380" i="17" s="1"/>
  <c r="R53380" i="17" a="1"/>
  <c r="R53380" i="17" s="1"/>
  <c r="R53364" i="17" a="1"/>
  <c r="R53364" i="17" s="1"/>
  <c r="S53364" i="17" s="1" a="1"/>
  <c r="S53364" i="17" s="1"/>
  <c r="R53357" i="17" a="1"/>
  <c r="R53357" i="17" s="1"/>
  <c r="S53357" i="17" s="1" a="1"/>
  <c r="S53357" i="17" s="1"/>
  <c r="R53335" i="17" a="1"/>
  <c r="R53335" i="17" s="1"/>
  <c r="S53335" i="17" s="1" a="1"/>
  <c r="S53335" i="17" s="1"/>
  <c r="R53315" i="17" a="1"/>
  <c r="R53315" i="17" s="1"/>
  <c r="S53315" i="17" s="1" a="1"/>
  <c r="S53315" i="17" s="1"/>
  <c r="R53294" i="17" a="1"/>
  <c r="R53294" i="17" s="1"/>
  <c r="S53294" i="17" s="1" a="1"/>
  <c r="S53294" i="17" s="1"/>
  <c r="R53290" i="17" a="1"/>
  <c r="R53290" i="17" s="1"/>
  <c r="S53290" i="17" s="1" a="1"/>
  <c r="S53290" i="17" s="1"/>
  <c r="R53278" i="17" a="1"/>
  <c r="R53278" i="17" s="1"/>
  <c r="S53278" i="17" s="1" a="1"/>
  <c r="S53278" i="17" s="1"/>
  <c r="R53270" i="17" a="1"/>
  <c r="R53270" i="17" s="1"/>
  <c r="S53270" i="17" s="1" a="1"/>
  <c r="S53270" i="17" s="1"/>
  <c r="R53262" i="17" a="1"/>
  <c r="R53262" i="17" s="1"/>
  <c r="S53262" i="17" s="1" a="1"/>
  <c r="S53262" i="17" s="1"/>
  <c r="R53254" i="17" a="1"/>
  <c r="R53254" i="17" s="1"/>
  <c r="S53254" i="17" s="1" a="1"/>
  <c r="S53254" i="17" s="1"/>
  <c r="R53242" i="17" a="1"/>
  <c r="R53242" i="17" s="1"/>
  <c r="S53242" i="17" s="1" a="1"/>
  <c r="S53242" i="17" s="1"/>
  <c r="R53234" i="17" a="1"/>
  <c r="R53234" i="17" s="1"/>
  <c r="S53234" i="17" s="1" a="1"/>
  <c r="S53234" i="17" s="1"/>
  <c r="R53230" i="17" a="1"/>
  <c r="R53230" i="17" s="1"/>
  <c r="S53230" i="17" s="1" a="1"/>
  <c r="S53230" i="17" s="1"/>
  <c r="R53222" i="17" a="1"/>
  <c r="R53222" i="17" s="1"/>
  <c r="S53222" i="17" s="1" a="1"/>
  <c r="S53222" i="17" s="1"/>
  <c r="R53218" i="17" a="1"/>
  <c r="R53218" i="17" s="1"/>
  <c r="S53218" i="17" s="1" a="1"/>
  <c r="S53218" i="17" s="1"/>
  <c r="R53214" i="17" a="1"/>
  <c r="R53214" i="17" s="1"/>
  <c r="S53214" i="17" s="1" a="1"/>
  <c r="S53214" i="17" s="1"/>
  <c r="R53207" i="17" a="1"/>
  <c r="R53207" i="17" s="1"/>
  <c r="S53207" i="17" s="1" a="1"/>
  <c r="S53207" i="17" s="1"/>
  <c r="R53198" i="17" a="1"/>
  <c r="R53198" i="17" s="1"/>
  <c r="S53198" i="17" s="1" a="1"/>
  <c r="S53198" i="17" s="1"/>
  <c r="M53194" i="17" a="1"/>
  <c r="M53194" i="17" s="1"/>
  <c r="R53194" i="17" a="1"/>
  <c r="R53194" i="17" s="1"/>
  <c r="R53160" i="17" a="1"/>
  <c r="R53160" i="17" s="1"/>
  <c r="S53160" i="17" s="1" a="1"/>
  <c r="S53160" i="17" s="1"/>
  <c r="R53150" i="17" a="1"/>
  <c r="R53150" i="17" s="1"/>
  <c r="S53150" i="17" s="1" a="1"/>
  <c r="S53150" i="17" s="1"/>
  <c r="R53135" i="17" a="1"/>
  <c r="R53135" i="17" s="1"/>
  <c r="S53135" i="17" s="1" a="1"/>
  <c r="S53135" i="17" s="1"/>
  <c r="R53122" i="17" a="1"/>
  <c r="R53122" i="17" s="1"/>
  <c r="S53122" i="17" s="1" a="1"/>
  <c r="S53122" i="17" s="1"/>
  <c r="R53113" i="17" a="1"/>
  <c r="R53113" i="17" s="1"/>
  <c r="S53113" i="17" s="1" a="1"/>
  <c r="S53113" i="17" s="1"/>
  <c r="R53109" i="17" a="1"/>
  <c r="R53109" i="17" s="1"/>
  <c r="S53109" i="17" s="1" a="1"/>
  <c r="S53109" i="17" s="1"/>
  <c r="M53062" i="17" a="1"/>
  <c r="M53062" i="17" s="1"/>
  <c r="R53062" i="17" a="1"/>
  <c r="R53062" i="17" s="1"/>
  <c r="S53049" i="17" a="1"/>
  <c r="S53049" i="17" s="1"/>
  <c r="R53049" i="17" a="1"/>
  <c r="R53049" i="17" s="1"/>
  <c r="R53040" i="17" a="1"/>
  <c r="R53040" i="17" s="1"/>
  <c r="S53040" i="17" s="1" a="1"/>
  <c r="S53040" i="17" s="1"/>
  <c r="M53013" i="17" a="1"/>
  <c r="M53013" i="17" s="1"/>
  <c r="R53013" i="17" a="1"/>
  <c r="R53013" i="17" s="1"/>
  <c r="R53009" i="17" a="1"/>
  <c r="R53009" i="17" s="1"/>
  <c r="S53009" i="17" s="1" a="1"/>
  <c r="S53009" i="17" s="1"/>
  <c r="M53000" i="17" a="1"/>
  <c r="M53000" i="17" s="1"/>
  <c r="R53000" i="17" a="1"/>
  <c r="R53000" i="17" s="1"/>
  <c r="M52996" i="17" a="1"/>
  <c r="M52996" i="17" s="1"/>
  <c r="R52996" i="17" a="1"/>
  <c r="R52996" i="17" s="1"/>
  <c r="M52990" i="17" a="1"/>
  <c r="M52990" i="17" s="1"/>
  <c r="R52990" i="17" a="1"/>
  <c r="R52990" i="17" s="1"/>
  <c r="R52977" i="17" a="1"/>
  <c r="R52977" i="17" s="1"/>
  <c r="S52977" i="17" s="1" a="1"/>
  <c r="S52977" i="17" s="1"/>
  <c r="R52967" i="17" a="1"/>
  <c r="R52967" i="17" s="1"/>
  <c r="S52967" i="17" s="1" a="1"/>
  <c r="S52967" i="17" s="1"/>
  <c r="M52957" i="17" a="1"/>
  <c r="M52957" i="17" s="1"/>
  <c r="R52957" i="17" a="1"/>
  <c r="R52957" i="17" s="1"/>
  <c r="R52951" i="17" a="1"/>
  <c r="R52951" i="17" s="1"/>
  <c r="S52951" i="17" s="1" a="1"/>
  <c r="S52951" i="17" s="1"/>
  <c r="R52947" i="17" a="1"/>
  <c r="R52947" i="17" s="1"/>
  <c r="S52947" i="17" s="1" a="1"/>
  <c r="S52947" i="17" s="1"/>
  <c r="M52935" i="17" a="1"/>
  <c r="M52935" i="17" s="1"/>
  <c r="R52935" i="17" a="1"/>
  <c r="R52935" i="17" s="1"/>
  <c r="R52931" i="17" a="1"/>
  <c r="R52931" i="17" s="1"/>
  <c r="S52931" i="17" s="1" a="1"/>
  <c r="S52931" i="17" s="1"/>
  <c r="R52920" i="17" a="1"/>
  <c r="R52920" i="17" s="1"/>
  <c r="S52920" i="17" s="1" a="1"/>
  <c r="S52920" i="17" s="1"/>
  <c r="R52913" i="17" a="1"/>
  <c r="R52913" i="17" s="1"/>
  <c r="S52913" i="17" s="1" a="1"/>
  <c r="S52913" i="17" s="1"/>
  <c r="R52909" i="17" a="1"/>
  <c r="R52909" i="17" s="1"/>
  <c r="S52909" i="17" s="1" a="1"/>
  <c r="S52909" i="17" s="1"/>
  <c r="R52905" i="17" a="1"/>
  <c r="R52905" i="17" s="1"/>
  <c r="S52905" i="17" s="1" a="1"/>
  <c r="S52905" i="17" s="1"/>
  <c r="R52901" i="17" a="1"/>
  <c r="R52901" i="17" s="1"/>
  <c r="S52901" i="17" s="1" a="1"/>
  <c r="S52901" i="17" s="1"/>
  <c r="M52893" i="17" a="1"/>
  <c r="M52893" i="17" s="1"/>
  <c r="R52893" i="17" a="1"/>
  <c r="R52893" i="17" s="1"/>
  <c r="R52889" i="17" a="1"/>
  <c r="R52889" i="17" s="1"/>
  <c r="S52889" i="17" s="1" a="1"/>
  <c r="S52889" i="17" s="1"/>
  <c r="R52885" i="17" a="1"/>
  <c r="R52885" i="17" s="1"/>
  <c r="S52885" i="17" s="1" a="1"/>
  <c r="S52885" i="17" s="1"/>
  <c r="M52881" i="17" a="1"/>
  <c r="M52881" i="17" s="1"/>
  <c r="R52881" i="17" a="1"/>
  <c r="R52881" i="17" s="1"/>
  <c r="M52857" i="17" a="1"/>
  <c r="M52857" i="17" s="1"/>
  <c r="R52857" i="17" a="1"/>
  <c r="R52857" i="17" s="1"/>
  <c r="M52841" i="17" a="1"/>
  <c r="M52841" i="17" s="1"/>
  <c r="R52841" i="17" a="1"/>
  <c r="R52841" i="17" s="1"/>
  <c r="R52837" i="17" a="1"/>
  <c r="R52837" i="17" s="1"/>
  <c r="S52837" i="17" s="1" a="1"/>
  <c r="S52837" i="17" s="1"/>
  <c r="R52833" i="17" a="1"/>
  <c r="R52833" i="17" s="1"/>
  <c r="S52833" i="17" s="1" a="1"/>
  <c r="S52833" i="17" s="1"/>
  <c r="R52829" i="17" a="1"/>
  <c r="R52829" i="17" s="1"/>
  <c r="S52829" i="17" s="1" a="1"/>
  <c r="S52829" i="17" s="1"/>
  <c r="R52825" i="17" a="1"/>
  <c r="R52825" i="17" s="1"/>
  <c r="S52825" i="17" s="1" a="1"/>
  <c r="S52825" i="17" s="1"/>
  <c r="M52821" i="17" a="1"/>
  <c r="M52821" i="17" s="1"/>
  <c r="R52821" i="17" a="1"/>
  <c r="R52821" i="17" s="1"/>
  <c r="R52809" i="17" a="1"/>
  <c r="R52809" i="17" s="1"/>
  <c r="S52809" i="17" s="1" a="1"/>
  <c r="S52809" i="17" s="1"/>
  <c r="R52797" i="17" a="1"/>
  <c r="R52797" i="17" s="1"/>
  <c r="S52797" i="17" s="1" a="1"/>
  <c r="S52797" i="17" s="1"/>
  <c r="R52793" i="17" a="1"/>
  <c r="R52793" i="17" s="1"/>
  <c r="S52793" i="17" s="1" a="1"/>
  <c r="S52793" i="17" s="1"/>
  <c r="R52785" i="17" a="1"/>
  <c r="R52785" i="17" s="1"/>
  <c r="S52785" i="17" s="1" a="1"/>
  <c r="S52785" i="17" s="1"/>
  <c r="M52769" i="17" a="1"/>
  <c r="M52769" i="17" s="1"/>
  <c r="R52769" i="17" a="1"/>
  <c r="R52769" i="17" s="1"/>
  <c r="R52735" i="17" a="1"/>
  <c r="R52735" i="17" s="1"/>
  <c r="S52735" i="17" s="1" a="1"/>
  <c r="S52735" i="17" s="1"/>
  <c r="R52721" i="17" a="1"/>
  <c r="R52721" i="17" s="1"/>
  <c r="S52721" i="17" s="1" a="1"/>
  <c r="S52721" i="17" s="1"/>
  <c r="R52717" i="17" a="1"/>
  <c r="R52717" i="17" s="1"/>
  <c r="S52717" i="17" s="1" a="1"/>
  <c r="S52717" i="17" s="1"/>
  <c r="R52710" i="17" a="1"/>
  <c r="R52710" i="17" s="1"/>
  <c r="S52710" i="17" s="1" a="1"/>
  <c r="S52710" i="17" s="1"/>
  <c r="R52701" i="17" a="1"/>
  <c r="R52701" i="17" s="1"/>
  <c r="S52701" i="17" s="1" a="1"/>
  <c r="S52701" i="17" s="1"/>
  <c r="R52650" i="17" a="1"/>
  <c r="R52650" i="17" s="1"/>
  <c r="S52650" i="17" s="1" a="1"/>
  <c r="S52650" i="17" s="1"/>
  <c r="M52640" i="17" a="1"/>
  <c r="M52640" i="17" s="1"/>
  <c r="R52640" i="17" a="1"/>
  <c r="R52640" i="17" s="1"/>
  <c r="R52624" i="17" a="1"/>
  <c r="R52624" i="17" s="1"/>
  <c r="S52624" i="17" s="1" a="1"/>
  <c r="S52624" i="17" s="1"/>
  <c r="R52609" i="17" a="1"/>
  <c r="R52609" i="17" s="1"/>
  <c r="S52609" i="17" s="1" a="1"/>
  <c r="S52609" i="17" s="1"/>
  <c r="R52600" i="17" a="1"/>
  <c r="R52600" i="17" s="1"/>
  <c r="S52600" i="17" s="1" a="1"/>
  <c r="S52600" i="17" s="1"/>
  <c r="S52596" i="17" a="1"/>
  <c r="S52596" i="17" s="1"/>
  <c r="R52596" i="17" a="1"/>
  <c r="R52596" i="17" s="1"/>
  <c r="R52586" i="17" a="1"/>
  <c r="R52586" i="17" s="1"/>
  <c r="S52586" i="17" s="1" a="1"/>
  <c r="S52586" i="17" s="1"/>
  <c r="M52578" i="17" a="1"/>
  <c r="M52578" i="17" s="1"/>
  <c r="R52578" i="17" a="1"/>
  <c r="R52578" i="17" s="1"/>
  <c r="M52568" i="17" a="1"/>
  <c r="M52568" i="17" s="1"/>
  <c r="R52568" i="17" a="1"/>
  <c r="R52568" i="17" s="1"/>
  <c r="S52525" i="17" a="1"/>
  <c r="S52525" i="17" s="1"/>
  <c r="R52525" i="17" a="1"/>
  <c r="R52525" i="17" s="1"/>
  <c r="R52516" i="17" a="1"/>
  <c r="R52516" i="17" s="1"/>
  <c r="S52516" i="17" s="1" a="1"/>
  <c r="S52516" i="17" s="1"/>
  <c r="R52502" i="17" a="1"/>
  <c r="R52502" i="17" s="1"/>
  <c r="S52502" i="17" s="1" a="1"/>
  <c r="S52502" i="17" s="1"/>
  <c r="S52489" i="17" a="1"/>
  <c r="S52489" i="17" s="1"/>
  <c r="R52489" i="17" a="1"/>
  <c r="R52489" i="17" s="1"/>
  <c r="R52471" i="17" a="1"/>
  <c r="R52471" i="17" s="1"/>
  <c r="S52471" i="17" s="1" a="1"/>
  <c r="S52471" i="17" s="1"/>
  <c r="R52465" i="17" a="1"/>
  <c r="R52465" i="17" s="1"/>
  <c r="S52465" i="17" s="1" a="1"/>
  <c r="S52465" i="17" s="1"/>
  <c r="R52461" i="17" a="1"/>
  <c r="R52461" i="17" s="1"/>
  <c r="S52461" i="17" s="1" a="1"/>
  <c r="S52461" i="17" s="1"/>
  <c r="R52457" i="17" a="1"/>
  <c r="R52457" i="17" s="1"/>
  <c r="S52457" i="17" s="1" a="1"/>
  <c r="S52457" i="17" s="1"/>
  <c r="R52447" i="17" a="1"/>
  <c r="R52447" i="17" s="1"/>
  <c r="S52447" i="17" s="1" a="1"/>
  <c r="S52447" i="17" s="1"/>
  <c r="R52440" i="17" a="1"/>
  <c r="R52440" i="17" s="1"/>
  <c r="S52440" i="17" s="1" a="1"/>
  <c r="S52440" i="17" s="1"/>
  <c r="R52436" i="17" a="1"/>
  <c r="R52436" i="17" s="1"/>
  <c r="S52436" i="17" s="1" a="1"/>
  <c r="S52436" i="17" s="1"/>
  <c r="R52429" i="17" a="1"/>
  <c r="R52429" i="17" s="1"/>
  <c r="S52429" i="17" s="1" a="1"/>
  <c r="S52429" i="17" s="1"/>
  <c r="R52399" i="17" a="1"/>
  <c r="R52399" i="17" s="1"/>
  <c r="S52399" i="17" s="1" a="1"/>
  <c r="S52399" i="17" s="1"/>
  <c r="R52389" i="17" a="1"/>
  <c r="R52389" i="17" s="1"/>
  <c r="S52389" i="17" s="1" a="1"/>
  <c r="S52389" i="17" s="1"/>
  <c r="R52382" i="17" a="1"/>
  <c r="R52382" i="17" s="1"/>
  <c r="S52382" i="17" s="1" a="1"/>
  <c r="S52382" i="17" s="1"/>
  <c r="R52254" i="17" a="1"/>
  <c r="R52254" i="17" s="1"/>
  <c r="S52254" i="17" s="1" a="1"/>
  <c r="S52254" i="17" s="1"/>
  <c r="R52167" i="17" a="1"/>
  <c r="R52167" i="17" s="1"/>
  <c r="S52167" i="17" s="1" a="1"/>
  <c r="S52167" i="17" s="1"/>
  <c r="R52163" i="17" a="1"/>
  <c r="R52163" i="17" s="1"/>
  <c r="S52163" i="17" s="1" a="1"/>
  <c r="S52163" i="17" s="1"/>
  <c r="R52159" i="17" a="1"/>
  <c r="R52159" i="17" s="1"/>
  <c r="S52159" i="17" s="1" a="1"/>
  <c r="S52159" i="17" s="1"/>
  <c r="R52113" i="17" a="1"/>
  <c r="R52113" i="17" s="1"/>
  <c r="S52113" i="17" s="1" a="1"/>
  <c r="S52113" i="17" s="1"/>
  <c r="R52018" i="17" a="1"/>
  <c r="R52018" i="17" s="1"/>
  <c r="S52018" i="17" s="1" a="1"/>
  <c r="S52018" i="17" s="1"/>
  <c r="S51999" i="17" a="1"/>
  <c r="S51999" i="17" s="1"/>
  <c r="R51999" i="17" a="1"/>
  <c r="R51999" i="17" s="1"/>
  <c r="R51931" i="17" a="1"/>
  <c r="R51931" i="17" s="1"/>
  <c r="S51931" i="17" s="1" a="1"/>
  <c r="S51931" i="17" s="1"/>
  <c r="M51914" i="17" a="1"/>
  <c r="M51914" i="17" s="1"/>
  <c r="R51914" i="17" a="1"/>
  <c r="R51914" i="17" s="1"/>
  <c r="S51894" i="17" a="1"/>
  <c r="S51894" i="17" s="1"/>
  <c r="R51894" i="17" a="1"/>
  <c r="R51894" i="17" s="1"/>
  <c r="R51884" i="17" a="1"/>
  <c r="R51884" i="17" s="1"/>
  <c r="S51884" i="17" s="1" a="1"/>
  <c r="S51884" i="17" s="1"/>
  <c r="R51875" i="17" a="1"/>
  <c r="R51875" i="17" s="1"/>
  <c r="S51875" i="17" s="1" a="1"/>
  <c r="S51875" i="17" s="1"/>
  <c r="R51871" i="17" a="1"/>
  <c r="R51871" i="17" s="1"/>
  <c r="S51871" i="17" s="1" a="1"/>
  <c r="S51871" i="17" s="1"/>
  <c r="R51855" i="17" a="1"/>
  <c r="R51855" i="17" s="1"/>
  <c r="S51855" i="17" s="1" a="1"/>
  <c r="S51855" i="17" s="1"/>
  <c r="R51851" i="17" a="1"/>
  <c r="R51851" i="17" s="1"/>
  <c r="S51851" i="17" s="1" a="1"/>
  <c r="S51851" i="17" s="1"/>
  <c r="R51839" i="17" a="1"/>
  <c r="R51839" i="17" s="1"/>
  <c r="S51839" i="17" s="1" a="1"/>
  <c r="S51839" i="17" s="1"/>
  <c r="R51831" i="17" a="1"/>
  <c r="R51831" i="17" s="1"/>
  <c r="S51831" i="17" s="1" a="1"/>
  <c r="S51831" i="17" s="1"/>
  <c r="R51821" i="17" a="1"/>
  <c r="R51821" i="17" s="1"/>
  <c r="S51821" i="17" s="1" a="1"/>
  <c r="S51821" i="17" s="1"/>
  <c r="S51805" i="17" a="1"/>
  <c r="S51805" i="17" s="1"/>
  <c r="R51805" i="17" a="1"/>
  <c r="R51805" i="17" s="1"/>
  <c r="R51795" i="17" a="1"/>
  <c r="R51795" i="17" s="1"/>
  <c r="S51795" i="17" s="1" a="1"/>
  <c r="S51795" i="17" s="1"/>
  <c r="R51682" i="17" a="1"/>
  <c r="R51682" i="17" s="1"/>
  <c r="S51682" i="17" s="1" a="1"/>
  <c r="S51682" i="17" s="1"/>
  <c r="R51678" i="17" a="1"/>
  <c r="R51678" i="17" s="1"/>
  <c r="S51678" i="17" s="1" a="1"/>
  <c r="S51678" i="17" s="1"/>
  <c r="R51668" i="17" a="1"/>
  <c r="R51668" i="17" s="1"/>
  <c r="S51668" i="17" s="1" a="1"/>
  <c r="S51668" i="17" s="1"/>
  <c r="R51637" i="17" a="1"/>
  <c r="R51637" i="17" s="1"/>
  <c r="S51637" i="17" s="1" a="1"/>
  <c r="S51637" i="17" s="1"/>
  <c r="R51633" i="17" a="1"/>
  <c r="R51633" i="17" s="1"/>
  <c r="S51633" i="17" s="1" a="1"/>
  <c r="S51633" i="17" s="1"/>
  <c r="M51616" i="17" a="1"/>
  <c r="M51616" i="17" s="1"/>
  <c r="R51616" i="17" a="1"/>
  <c r="R51616" i="17" s="1"/>
  <c r="R51612" i="17" a="1"/>
  <c r="R51612" i="17" s="1"/>
  <c r="S51612" i="17" s="1" a="1"/>
  <c r="S51612" i="17" s="1"/>
  <c r="R51606" i="17" a="1"/>
  <c r="R51606" i="17" s="1"/>
  <c r="S51606" i="17" s="1" a="1"/>
  <c r="S51606" i="17" s="1"/>
  <c r="R51598" i="17" a="1"/>
  <c r="R51598" i="17" s="1"/>
  <c r="S51598" i="17" s="1" a="1"/>
  <c r="S51598" i="17" s="1"/>
  <c r="R51590" i="17" a="1"/>
  <c r="R51590" i="17" s="1"/>
  <c r="S51590" i="17" s="1" a="1"/>
  <c r="S51590" i="17" s="1"/>
  <c r="R51574" i="17" a="1"/>
  <c r="R51574" i="17" s="1"/>
  <c r="S51574" i="17" s="1" a="1"/>
  <c r="S51574" i="17" s="1"/>
  <c r="R51566" i="17" a="1"/>
  <c r="R51566" i="17" s="1"/>
  <c r="S51566" i="17" s="1" a="1"/>
  <c r="S51566" i="17" s="1"/>
  <c r="R51550" i="17" a="1"/>
  <c r="R51550" i="17" s="1"/>
  <c r="S51550" i="17" s="1" a="1"/>
  <c r="S51550" i="17" s="1"/>
  <c r="R51542" i="17" a="1"/>
  <c r="R51542" i="17" s="1"/>
  <c r="S51542" i="17" s="1" a="1"/>
  <c r="S51542" i="17" s="1"/>
  <c r="R51534" i="17" a="1"/>
  <c r="R51534" i="17" s="1"/>
  <c r="S51534" i="17" s="1" a="1"/>
  <c r="S51534" i="17" s="1"/>
  <c r="R51526" i="17" a="1"/>
  <c r="R51526" i="17" s="1"/>
  <c r="S51526" i="17" s="1" a="1"/>
  <c r="S51526" i="17" s="1"/>
  <c r="R51518" i="17" a="1"/>
  <c r="R51518" i="17" s="1"/>
  <c r="S51518" i="17" s="1" a="1"/>
  <c r="S51518" i="17" s="1"/>
  <c r="R51510" i="17" a="1"/>
  <c r="R51510" i="17" s="1"/>
  <c r="S51510" i="17" s="1" a="1"/>
  <c r="S51510" i="17" s="1"/>
  <c r="R51502" i="17" a="1"/>
  <c r="R51502" i="17" s="1"/>
  <c r="S51502" i="17" s="1" a="1"/>
  <c r="S51502" i="17" s="1"/>
  <c r="R51492" i="17" a="1"/>
  <c r="R51492" i="17" s="1"/>
  <c r="S51492" i="17" s="1" a="1"/>
  <c r="S51492" i="17" s="1"/>
  <c r="R51474" i="17" a="1"/>
  <c r="R51474" i="17" s="1"/>
  <c r="S51474" i="17" s="1" a="1"/>
  <c r="S51474" i="17" s="1"/>
  <c r="M51460" i="17" a="1"/>
  <c r="M51460" i="17" s="1"/>
  <c r="R51460" i="17" a="1"/>
  <c r="R51460" i="17" s="1"/>
  <c r="R51406" i="17" a="1"/>
  <c r="R51406" i="17" s="1"/>
  <c r="S51406" i="17" s="1" a="1"/>
  <c r="S51406" i="17" s="1"/>
  <c r="R51392" i="17" a="1"/>
  <c r="R51392" i="17" s="1"/>
  <c r="S51392" i="17" s="1" a="1"/>
  <c r="S51392" i="17" s="1"/>
  <c r="R51380" i="17" a="1"/>
  <c r="R51380" i="17" s="1"/>
  <c r="S51380" i="17" s="1" a="1"/>
  <c r="S51380" i="17" s="1"/>
  <c r="R51330" i="17" a="1"/>
  <c r="R51330" i="17" s="1"/>
  <c r="S51330" i="17" s="1" a="1"/>
  <c r="S51330" i="17" s="1"/>
  <c r="R51321" i="17" a="1"/>
  <c r="R51321" i="17" s="1"/>
  <c r="S51321" i="17" s="1" a="1"/>
  <c r="S51321" i="17" s="1"/>
  <c r="R51300" i="17" a="1"/>
  <c r="R51300" i="17" s="1"/>
  <c r="S51300" i="17" s="1" a="1"/>
  <c r="S51300" i="17" s="1"/>
  <c r="R51248" i="17" a="1"/>
  <c r="R51248" i="17" s="1"/>
  <c r="S51248" i="17" s="1" a="1"/>
  <c r="S51248" i="17" s="1"/>
  <c r="M51240" i="17" a="1"/>
  <c r="M51240" i="17" s="1"/>
  <c r="R51240" i="17" a="1"/>
  <c r="R51240" i="17" s="1"/>
  <c r="R51220" i="17" a="1"/>
  <c r="R51220" i="17" s="1"/>
  <c r="S51220" i="17" s="1" a="1"/>
  <c r="S51220" i="17" s="1"/>
  <c r="R51168" i="17" a="1"/>
  <c r="R51168" i="17" s="1"/>
  <c r="S51168" i="17" s="1" a="1"/>
  <c r="S51168" i="17" s="1"/>
  <c r="R51134" i="17" a="1"/>
  <c r="R51134" i="17" s="1"/>
  <c r="S51134" i="17" s="1" a="1"/>
  <c r="S51134" i="17" s="1"/>
  <c r="R51124" i="17" a="1"/>
  <c r="R51124" i="17" s="1"/>
  <c r="S51124" i="17" s="1" a="1"/>
  <c r="S51124" i="17" s="1"/>
  <c r="R51114" i="17" a="1"/>
  <c r="R51114" i="17" s="1"/>
  <c r="S51114" i="17" s="1" a="1"/>
  <c r="S51114" i="17" s="1"/>
  <c r="R51109" i="17" a="1"/>
  <c r="R51109" i="17" s="1"/>
  <c r="S51109" i="17" s="1" a="1"/>
  <c r="S51109" i="17" s="1"/>
  <c r="R51093" i="17" a="1"/>
  <c r="R51093" i="17" s="1"/>
  <c r="S51093" i="17" s="1" a="1"/>
  <c r="S51093" i="17" s="1"/>
  <c r="M51085" i="17" a="1"/>
  <c r="M51085" i="17" s="1"/>
  <c r="R51085" i="17" a="1"/>
  <c r="R51085" i="17" s="1"/>
  <c r="M51077" i="17" a="1"/>
  <c r="M51077" i="17" s="1"/>
  <c r="R51077" i="17" a="1"/>
  <c r="R51077" i="17" s="1"/>
  <c r="M51069" i="17" a="1"/>
  <c r="M51069" i="17" s="1"/>
  <c r="R51069" i="17" a="1"/>
  <c r="R51069" i="17" s="1"/>
  <c r="M51061" i="17" a="1"/>
  <c r="M51061" i="17" s="1"/>
  <c r="R51061" i="17" a="1"/>
  <c r="R51061" i="17" s="1"/>
  <c r="R51053" i="17" a="1"/>
  <c r="R51053" i="17" s="1"/>
  <c r="S51053" i="17" s="1" a="1"/>
  <c r="S51053" i="17" s="1"/>
  <c r="R51037" i="17" a="1"/>
  <c r="R51037" i="17" s="1"/>
  <c r="S51037" i="17" s="1" a="1"/>
  <c r="S51037" i="17" s="1"/>
  <c r="R51029" i="17" a="1"/>
  <c r="R51029" i="17" s="1"/>
  <c r="S51029" i="17" s="1" a="1"/>
  <c r="S51029" i="17" s="1"/>
  <c r="R51021" i="17" a="1"/>
  <c r="R51021" i="17" s="1"/>
  <c r="S51021" i="17" s="1" a="1"/>
  <c r="S51021" i="17" s="1"/>
  <c r="M51005" i="17" a="1"/>
  <c r="M51005" i="17" s="1"/>
  <c r="R51005" i="17" a="1"/>
  <c r="R51005" i="17" s="1"/>
  <c r="M50997" i="17" a="1"/>
  <c r="M50997" i="17" s="1"/>
  <c r="R50997" i="17" a="1"/>
  <c r="R50997" i="17" s="1"/>
  <c r="M50989" i="17" a="1"/>
  <c r="M50989" i="17" s="1"/>
  <c r="R50989" i="17" a="1"/>
  <c r="R50989" i="17" s="1"/>
  <c r="M50981" i="17" a="1"/>
  <c r="M50981" i="17" s="1"/>
  <c r="R50981" i="17" a="1"/>
  <c r="R50981" i="17" s="1"/>
  <c r="M50973" i="17" a="1"/>
  <c r="M50973" i="17" s="1"/>
  <c r="R50973" i="17" a="1"/>
  <c r="R50973" i="17" s="1"/>
  <c r="R50949" i="17" a="1"/>
  <c r="R50949" i="17" s="1"/>
  <c r="S50949" i="17" s="1" a="1"/>
  <c r="S50949" i="17" s="1"/>
  <c r="R50941" i="17" a="1"/>
  <c r="R50941" i="17" s="1"/>
  <c r="S50941" i="17" s="1" a="1"/>
  <c r="S50941" i="17" s="1"/>
  <c r="R50933" i="17" a="1"/>
  <c r="R50933" i="17" s="1"/>
  <c r="S50933" i="17" s="1" a="1"/>
  <c r="S50933" i="17" s="1"/>
  <c r="R50925" i="17" a="1"/>
  <c r="R50925" i="17" s="1"/>
  <c r="S50925" i="17" s="1" a="1"/>
  <c r="S50925" i="17" s="1"/>
  <c r="R50917" i="17" a="1"/>
  <c r="R50917" i="17" s="1"/>
  <c r="S50917" i="17" s="1" a="1"/>
  <c r="S50917" i="17" s="1"/>
  <c r="R50901" i="17" a="1"/>
  <c r="R50901" i="17" s="1"/>
  <c r="S50901" i="17" s="1" a="1"/>
  <c r="S50901" i="17" s="1"/>
  <c r="R50881" i="17" a="1"/>
  <c r="R50881" i="17" s="1"/>
  <c r="S50881" i="17" s="1" a="1"/>
  <c r="S50881" i="17" s="1"/>
  <c r="M50869" i="17" a="1"/>
  <c r="M50869" i="17" s="1"/>
  <c r="R50869" i="17" a="1"/>
  <c r="R50869" i="17" s="1"/>
  <c r="R50857" i="17" a="1"/>
  <c r="R50857" i="17" s="1"/>
  <c r="S50857" i="17" s="1" a="1"/>
  <c r="S50857" i="17" s="1"/>
  <c r="R50849" i="17" a="1"/>
  <c r="R50849" i="17" s="1"/>
  <c r="S50849" i="17" s="1" a="1"/>
  <c r="S50849" i="17" s="1"/>
  <c r="S50805" i="17" a="1"/>
  <c r="S50805" i="17" s="1"/>
  <c r="R50805" i="17" a="1"/>
  <c r="R50805" i="17" s="1"/>
  <c r="R50793" i="17" a="1"/>
  <c r="R50793" i="17" s="1"/>
  <c r="S50793" i="17" s="1" a="1"/>
  <c r="S50793" i="17" s="1"/>
  <c r="M50785" i="17" a="1"/>
  <c r="M50785" i="17" s="1"/>
  <c r="R50785" i="17" a="1"/>
  <c r="R50785" i="17" s="1"/>
  <c r="R50745" i="17" a="1"/>
  <c r="R50745" i="17" s="1"/>
  <c r="S50745" i="17" s="1" a="1"/>
  <c r="S50745" i="17" s="1"/>
  <c r="M50737" i="17" a="1"/>
  <c r="M50737" i="17" s="1"/>
  <c r="R50737" i="17" a="1"/>
  <c r="R50737" i="17" s="1"/>
  <c r="R50705" i="17" a="1"/>
  <c r="R50705" i="17" s="1"/>
  <c r="S50705" i="17" s="1" a="1"/>
  <c r="S50705" i="17" s="1"/>
  <c r="R50693" i="17" a="1"/>
  <c r="R50693" i="17" s="1"/>
  <c r="S50693" i="17" s="1" a="1"/>
  <c r="S50693" i="17" s="1"/>
  <c r="R50673" i="17" a="1"/>
  <c r="R50673" i="17" s="1"/>
  <c r="S50673" i="17" s="1" a="1"/>
  <c r="S50673" i="17" s="1"/>
  <c r="M50661" i="17" a="1"/>
  <c r="M50661" i="17" s="1"/>
  <c r="R50661" i="17" a="1"/>
  <c r="R50661" i="17" s="1"/>
  <c r="S50639" i="17" a="1"/>
  <c r="S50639" i="17" s="1"/>
  <c r="R50639" i="17" a="1"/>
  <c r="R50639" i="17" s="1"/>
  <c r="R50627" i="17" a="1"/>
  <c r="R50627" i="17" s="1"/>
  <c r="S50627" i="17" s="1" a="1"/>
  <c r="S50627" i="17" s="1"/>
  <c r="R50611" i="17" a="1"/>
  <c r="R50611" i="17" s="1"/>
  <c r="S50611" i="17" s="1" a="1"/>
  <c r="S50611" i="17" s="1"/>
  <c r="S50599" i="17" a="1"/>
  <c r="S50599" i="17" s="1"/>
  <c r="R50599" i="17" a="1"/>
  <c r="R50599" i="17" s="1"/>
  <c r="R50587" i="17" a="1"/>
  <c r="R50587" i="17" s="1"/>
  <c r="S50587" i="17" s="1" a="1"/>
  <c r="S50587" i="17" s="1"/>
  <c r="M50573" i="17" a="1"/>
  <c r="M50573" i="17" s="1"/>
  <c r="R50573" i="17" a="1"/>
  <c r="R50573" i="17" s="1"/>
  <c r="R50507" i="17" a="1"/>
  <c r="R50507" i="17" s="1"/>
  <c r="S50507" i="17" s="1" a="1"/>
  <c r="S50507" i="17" s="1"/>
  <c r="R50494" i="17" a="1"/>
  <c r="R50494" i="17" s="1"/>
  <c r="S50494" i="17" s="1" a="1"/>
  <c r="S50494" i="17" s="1"/>
  <c r="R50470" i="17" a="1"/>
  <c r="R50470" i="17" s="1"/>
  <c r="S50470" i="17" s="1" a="1"/>
  <c r="S50470" i="17" s="1"/>
  <c r="S50436" i="17" a="1"/>
  <c r="S50436" i="17" s="1"/>
  <c r="R50436" i="17" a="1"/>
  <c r="R50436" i="17" s="1"/>
  <c r="M50428" i="17" a="1"/>
  <c r="M50428" i="17" s="1"/>
  <c r="R50428" i="17" a="1"/>
  <c r="R50428" i="17" s="1"/>
  <c r="R50392" i="17" a="1"/>
  <c r="R50392" i="17" s="1"/>
  <c r="S50392" i="17" s="1" a="1"/>
  <c r="S50392" i="17" s="1"/>
  <c r="R50380" i="17" a="1"/>
  <c r="R50380" i="17" s="1"/>
  <c r="S50380" i="17" s="1" a="1"/>
  <c r="S50380" i="17" s="1"/>
  <c r="R50372" i="17" a="1"/>
  <c r="R50372" i="17" s="1"/>
  <c r="S50372" i="17" s="1" a="1"/>
  <c r="S50372" i="17" s="1"/>
  <c r="R50347" i="17" a="1"/>
  <c r="R50347" i="17" s="1"/>
  <c r="S50347" i="17" s="1" a="1"/>
  <c r="S50347" i="17" s="1"/>
  <c r="R50327" i="17" a="1"/>
  <c r="R50327" i="17" s="1"/>
  <c r="S50327" i="17" s="1" a="1"/>
  <c r="S50327" i="17" s="1"/>
  <c r="R50319" i="17" a="1"/>
  <c r="R50319" i="17" s="1"/>
  <c r="S50319" i="17" s="1" a="1"/>
  <c r="S50319" i="17" s="1"/>
  <c r="S50295" i="17" a="1"/>
  <c r="S50295" i="17" s="1"/>
  <c r="R50295" i="17" a="1"/>
  <c r="R50295" i="17" s="1"/>
  <c r="R50249" i="17" a="1"/>
  <c r="R50249" i="17" s="1"/>
  <c r="S50249" i="17" s="1" a="1"/>
  <c r="S50249" i="17" s="1"/>
  <c r="S50236" i="17" a="1"/>
  <c r="S50236" i="17" s="1"/>
  <c r="R50236" i="17" a="1"/>
  <c r="R50236" i="17" s="1"/>
  <c r="R50214" i="17" a="1"/>
  <c r="R50214" i="17" s="1"/>
  <c r="S50214" i="17" s="1" a="1"/>
  <c r="S50214" i="17" s="1"/>
  <c r="R50192" i="17" a="1"/>
  <c r="R50192" i="17" s="1"/>
  <c r="S50192" i="17" s="1" a="1"/>
  <c r="S50192" i="17" s="1"/>
  <c r="R50180" i="17" a="1"/>
  <c r="R50180" i="17" s="1"/>
  <c r="S50180" i="17" s="1" a="1"/>
  <c r="S50180" i="17" s="1"/>
  <c r="R50166" i="17" a="1"/>
  <c r="R50166" i="17" s="1"/>
  <c r="S50166" i="17" s="1" a="1"/>
  <c r="S50166" i="17" s="1"/>
  <c r="R50124" i="17" a="1"/>
  <c r="R50124" i="17" s="1"/>
  <c r="S50124" i="17" s="1" a="1"/>
  <c r="S50124" i="17" s="1"/>
  <c r="R50074" i="17" a="1"/>
  <c r="R50074" i="17" s="1"/>
  <c r="S50074" i="17" s="1" a="1"/>
  <c r="S50074" i="17" s="1"/>
  <c r="R50023" i="17" a="1"/>
  <c r="R50023" i="17" s="1"/>
  <c r="S50023" i="17" s="1" a="1"/>
  <c r="S50023" i="17" s="1"/>
  <c r="R50011" i="17" a="1"/>
  <c r="R50011" i="17" s="1"/>
  <c r="S50011" i="17" s="1" a="1"/>
  <c r="S50011" i="17" s="1"/>
  <c r="R49969" i="17" a="1"/>
  <c r="R49969" i="17" s="1"/>
  <c r="S49969" i="17" s="1" a="1"/>
  <c r="S49969" i="17" s="1"/>
  <c r="R49950" i="17" a="1"/>
  <c r="R49950" i="17" s="1"/>
  <c r="S49950" i="17" s="1" a="1"/>
  <c r="S49950" i="17" s="1"/>
  <c r="M49938" i="17" a="1"/>
  <c r="M49938" i="17" s="1"/>
  <c r="R49938" i="17" a="1"/>
  <c r="R49938" i="17" s="1"/>
  <c r="R49922" i="17" a="1"/>
  <c r="R49922" i="17" s="1"/>
  <c r="S49922" i="17" s="1" a="1"/>
  <c r="S49922" i="17" s="1"/>
  <c r="S49914" i="17" a="1"/>
  <c r="S49914" i="17" s="1"/>
  <c r="R49914" i="17" a="1"/>
  <c r="R49914" i="17" s="1"/>
  <c r="M49900" i="17" a="1"/>
  <c r="M49900" i="17" s="1"/>
  <c r="R49900" i="17" a="1"/>
  <c r="R49900" i="17" s="1"/>
  <c r="R49884" i="17" a="1"/>
  <c r="R49884" i="17" s="1"/>
  <c r="S49884" i="17" s="1" a="1"/>
  <c r="S49884" i="17" s="1"/>
  <c r="S49876" i="17" a="1"/>
  <c r="S49876" i="17" s="1"/>
  <c r="R49876" i="17" a="1"/>
  <c r="R49876" i="17" s="1"/>
  <c r="M49862" i="17" a="1"/>
  <c r="M49862" i="17" s="1"/>
  <c r="R49862" i="17" a="1"/>
  <c r="R49862" i="17" s="1"/>
  <c r="R49751" i="17" a="1"/>
  <c r="R49751" i="17" s="1"/>
  <c r="S49751" i="17" s="1" a="1"/>
  <c r="S49751" i="17" s="1"/>
  <c r="M49743" i="17" a="1"/>
  <c r="M49743" i="17" s="1"/>
  <c r="R49743" i="17" a="1"/>
  <c r="R49743" i="17" s="1"/>
  <c r="R49731" i="17" a="1"/>
  <c r="R49731" i="17" s="1"/>
  <c r="S49731" i="17" s="1" a="1"/>
  <c r="S49731" i="17" s="1"/>
  <c r="R49719" i="17" a="1"/>
  <c r="R49719" i="17" s="1"/>
  <c r="S49719" i="17" s="1" a="1"/>
  <c r="S49719" i="17" s="1"/>
  <c r="R49711" i="17" a="1"/>
  <c r="R49711" i="17" s="1"/>
  <c r="S49711" i="17" s="1" a="1"/>
  <c r="S49711" i="17" s="1"/>
  <c r="R49703" i="17" a="1"/>
  <c r="R49703" i="17" s="1"/>
  <c r="S49703" i="17" s="1" a="1"/>
  <c r="S49703" i="17" s="1"/>
  <c r="R49695" i="17" a="1"/>
  <c r="R49695" i="17" s="1"/>
  <c r="S49695" i="17" s="1" a="1"/>
  <c r="S49695" i="17" s="1"/>
  <c r="R49687" i="17" a="1"/>
  <c r="R49687" i="17" s="1"/>
  <c r="S49687" i="17" s="1" a="1"/>
  <c r="S49687" i="17" s="1"/>
  <c r="R49679" i="17" a="1"/>
  <c r="R49679" i="17" s="1"/>
  <c r="S49679" i="17" s="1" a="1"/>
  <c r="S49679" i="17" s="1"/>
  <c r="R49671" i="17" a="1"/>
  <c r="R49671" i="17" s="1"/>
  <c r="S49671" i="17" s="1" a="1"/>
  <c r="S49671" i="17" s="1"/>
  <c r="R49655" i="17" a="1"/>
  <c r="R49655" i="17" s="1"/>
  <c r="S49655" i="17" s="1" a="1"/>
  <c r="S49655" i="17" s="1"/>
  <c r="R49631" i="17" a="1"/>
  <c r="R49631" i="17" s="1"/>
  <c r="S49631" i="17" s="1" a="1"/>
  <c r="S49631" i="17" s="1"/>
  <c r="R49623" i="17" a="1"/>
  <c r="R49623" i="17" s="1"/>
  <c r="S49623" i="17" s="1" a="1"/>
  <c r="S49623" i="17" s="1"/>
  <c r="R49607" i="17" a="1"/>
  <c r="R49607" i="17" s="1"/>
  <c r="S49607" i="17" s="1" a="1"/>
  <c r="S49607" i="17" s="1"/>
  <c r="R49599" i="17" a="1"/>
  <c r="R49599" i="17" s="1"/>
  <c r="S49599" i="17" s="1" a="1"/>
  <c r="S49599" i="17" s="1"/>
  <c r="R49591" i="17" a="1"/>
  <c r="R49591" i="17" s="1"/>
  <c r="S49591" i="17" s="1" a="1"/>
  <c r="S49591" i="17" s="1"/>
  <c r="R49583" i="17" a="1"/>
  <c r="R49583" i="17" s="1"/>
  <c r="S49583" i="17" s="1" a="1"/>
  <c r="S49583" i="17" s="1"/>
  <c r="R49527" i="17" a="1"/>
  <c r="R49527" i="17" s="1"/>
  <c r="S49527" i="17" s="1" a="1"/>
  <c r="S49527" i="17" s="1"/>
  <c r="R49404" i="17" a="1"/>
  <c r="R49404" i="17" s="1"/>
  <c r="S49404" i="17" s="1" a="1"/>
  <c r="S49404" i="17" s="1"/>
  <c r="M49389" i="17" a="1"/>
  <c r="M49389" i="17" s="1"/>
  <c r="R49389" i="17" a="1"/>
  <c r="R49389" i="17" s="1"/>
  <c r="S49387" i="17" a="1"/>
  <c r="S49387" i="17" s="1"/>
  <c r="R49387" i="17" a="1"/>
  <c r="R49387" i="17" s="1"/>
  <c r="R49376" i="17" a="1"/>
  <c r="R49376" i="17" s="1"/>
  <c r="S49376" i="17" s="1" a="1"/>
  <c r="S49376" i="17" s="1"/>
  <c r="R49372" i="17" a="1"/>
  <c r="R49372" i="17" s="1"/>
  <c r="S49372" i="17" s="1" a="1"/>
  <c r="S49372" i="17" s="1"/>
  <c r="R49320" i="17" a="1"/>
  <c r="R49320" i="17" s="1"/>
  <c r="S49320" i="17" s="1" a="1"/>
  <c r="S49320" i="17" s="1"/>
  <c r="R49318" i="17" a="1"/>
  <c r="R49318" i="17" s="1"/>
  <c r="S49318" i="17" s="1" a="1"/>
  <c r="S49318" i="17" s="1"/>
  <c r="M49277" i="17" a="1"/>
  <c r="M49277" i="17" s="1"/>
  <c r="R49277" i="17" a="1"/>
  <c r="R49277" i="17" s="1"/>
  <c r="R49275" i="17" a="1"/>
  <c r="R49275" i="17" s="1"/>
  <c r="S49275" i="17" s="1" a="1"/>
  <c r="S49275" i="17" s="1"/>
  <c r="R49273" i="17" a="1"/>
  <c r="R49273" i="17" s="1"/>
  <c r="S49273" i="17" s="1" a="1"/>
  <c r="S49273" i="17" s="1"/>
  <c r="M49260" i="17" a="1"/>
  <c r="M49260" i="17" s="1"/>
  <c r="R49260" i="17" a="1"/>
  <c r="R49260" i="17" s="1"/>
  <c r="R49258" i="17" a="1"/>
  <c r="R49258" i="17" s="1"/>
  <c r="S49258" i="17" s="1" a="1"/>
  <c r="S49258" i="17" s="1"/>
  <c r="M49256" i="17" a="1"/>
  <c r="M49256" i="17" s="1"/>
  <c r="R49256" i="17" a="1"/>
  <c r="R49256" i="17" s="1"/>
  <c r="R49249" i="17" a="1"/>
  <c r="R49249" i="17" s="1"/>
  <c r="S49249" i="17" s="1" a="1"/>
  <c r="S49249" i="17" s="1"/>
  <c r="R49247" i="17" a="1"/>
  <c r="R49247" i="17" s="1"/>
  <c r="S49247" i="17" s="1" a="1"/>
  <c r="S49247" i="17" s="1"/>
  <c r="M49240" i="17" a="1"/>
  <c r="M49240" i="17" s="1"/>
  <c r="R49240" i="17" a="1"/>
  <c r="R49240" i="17" s="1"/>
  <c r="R49236" i="17" a="1"/>
  <c r="R49236" i="17" s="1"/>
  <c r="S49236" i="17" s="1" a="1"/>
  <c r="S49236" i="17" s="1"/>
  <c r="R49221" i="17" a="1"/>
  <c r="R49221" i="17" s="1"/>
  <c r="S49221" i="17" s="1" a="1"/>
  <c r="S49221" i="17" s="1"/>
  <c r="R49175" i="17" a="1"/>
  <c r="R49175" i="17" s="1"/>
  <c r="S49175" i="17" s="1" a="1"/>
  <c r="S49175" i="17" s="1"/>
  <c r="R49173" i="17" a="1"/>
  <c r="R49173" i="17" s="1"/>
  <c r="S49173" i="17" s="1" a="1"/>
  <c r="S49173" i="17" s="1"/>
  <c r="M48972" i="17" a="1"/>
  <c r="M48972" i="17" s="1"/>
  <c r="R48972" i="17" a="1"/>
  <c r="R48972" i="17" s="1"/>
  <c r="R48951" i="17" a="1"/>
  <c r="R48951" i="17" s="1"/>
  <c r="S48951" i="17" s="1" a="1"/>
  <c r="S48951" i="17" s="1"/>
  <c r="R48949" i="17" a="1"/>
  <c r="R48949" i="17" s="1"/>
  <c r="S48949" i="17" s="1" a="1"/>
  <c r="S48949" i="17" s="1"/>
  <c r="R48912" i="17" a="1"/>
  <c r="R48912" i="17" s="1"/>
  <c r="S48912" i="17" s="1" a="1"/>
  <c r="S48912" i="17" s="1"/>
  <c r="S48910" i="17" a="1"/>
  <c r="S48910" i="17" s="1"/>
  <c r="R48910" i="17" a="1"/>
  <c r="R48910" i="17" s="1"/>
  <c r="R48908" i="17" a="1"/>
  <c r="R48908" i="17" s="1"/>
  <c r="S48908" i="17" s="1" a="1"/>
  <c r="S48908" i="17" s="1"/>
  <c r="R48847" i="17" a="1"/>
  <c r="R48847" i="17" s="1"/>
  <c r="S48847" i="17" s="1" a="1"/>
  <c r="S48847" i="17" s="1"/>
  <c r="R48832" i="17" a="1"/>
  <c r="R48832" i="17" s="1"/>
  <c r="S48832" i="17" s="1" a="1"/>
  <c r="S48832" i="17" s="1"/>
  <c r="R48821" i="17" a="1"/>
  <c r="R48821" i="17" s="1"/>
  <c r="S48821" i="17" s="1" a="1"/>
  <c r="S48821" i="17" s="1"/>
  <c r="R48817" i="17" a="1"/>
  <c r="R48817" i="17" s="1"/>
  <c r="S48817" i="17" s="1" a="1"/>
  <c r="S48817" i="17" s="1"/>
  <c r="R48806" i="17" a="1"/>
  <c r="R48806" i="17" s="1"/>
  <c r="S48806" i="17" s="1" a="1"/>
  <c r="S48806" i="17" s="1"/>
  <c r="R48802" i="17" a="1"/>
  <c r="R48802" i="17" s="1"/>
  <c r="S48802" i="17" s="1" a="1"/>
  <c r="S48802" i="17" s="1"/>
  <c r="R48776" i="17" a="1"/>
  <c r="R48776" i="17" s="1"/>
  <c r="S48776" i="17" s="1" a="1"/>
  <c r="S48776" i="17" s="1"/>
  <c r="R48774" i="17" a="1"/>
  <c r="R48774" i="17" s="1"/>
  <c r="S48774" i="17" s="1" a="1"/>
  <c r="S48774" i="17" s="1"/>
  <c r="R48772" i="17" a="1"/>
  <c r="R48772" i="17" s="1"/>
  <c r="S48772" i="17" s="1" a="1"/>
  <c r="S48772" i="17" s="1"/>
  <c r="R48755" i="17" a="1"/>
  <c r="R48755" i="17" s="1"/>
  <c r="S48755" i="17" s="1" a="1"/>
  <c r="S48755" i="17" s="1"/>
  <c r="R48753" i="17" a="1"/>
  <c r="R48753" i="17" s="1"/>
  <c r="S48753" i="17" s="1" a="1"/>
  <c r="S48753" i="17" s="1"/>
  <c r="R48751" i="17" a="1"/>
  <c r="R48751" i="17" s="1"/>
  <c r="S48751" i="17" s="1" a="1"/>
  <c r="S48751" i="17" s="1"/>
  <c r="R48749" i="17" a="1"/>
  <c r="R48749" i="17" s="1"/>
  <c r="S48749" i="17" s="1" a="1"/>
  <c r="S48749" i="17" s="1"/>
  <c r="R48696" i="17" a="1"/>
  <c r="R48696" i="17" s="1"/>
  <c r="S48696" i="17" s="1" a="1"/>
  <c r="S48696" i="17" s="1"/>
  <c r="R48694" i="17" a="1"/>
  <c r="R48694" i="17" s="1"/>
  <c r="S48694" i="17" s="1" a="1"/>
  <c r="S48694" i="17" s="1"/>
  <c r="R48656" i="17" a="1"/>
  <c r="R48656" i="17" s="1"/>
  <c r="S48656" i="17" s="1" a="1"/>
  <c r="S48656" i="17" s="1"/>
  <c r="R48654" i="17" a="1"/>
  <c r="R48654" i="17" s="1"/>
  <c r="S48654" i="17" s="1" a="1"/>
  <c r="S48654" i="17" s="1"/>
  <c r="R48633" i="17" a="1"/>
  <c r="R48633" i="17" s="1"/>
  <c r="S48633" i="17" s="1" a="1"/>
  <c r="S48633" i="17" s="1"/>
  <c r="M48631" i="17" a="1"/>
  <c r="M48631" i="17" s="1"/>
  <c r="R48631" i="17" a="1"/>
  <c r="R48631" i="17" s="1"/>
  <c r="R48629" i="17" a="1"/>
  <c r="R48629" i="17" s="1"/>
  <c r="S48629" i="17" s="1" a="1"/>
  <c r="S48629" i="17" s="1"/>
  <c r="R48627" i="17" a="1"/>
  <c r="R48627" i="17" s="1"/>
  <c r="S48627" i="17" s="1" a="1"/>
  <c r="S48627" i="17" s="1"/>
  <c r="R48625" i="17" a="1"/>
  <c r="R48625" i="17" s="1"/>
  <c r="S48625" i="17" s="1" a="1"/>
  <c r="S48625" i="17" s="1"/>
  <c r="R48623" i="17" a="1"/>
  <c r="R48623" i="17" s="1"/>
  <c r="S48623" i="17" s="1" a="1"/>
  <c r="S48623" i="17" s="1"/>
  <c r="R48621" i="17" a="1"/>
  <c r="R48621" i="17" s="1"/>
  <c r="S48621" i="17" s="1" a="1"/>
  <c r="S48621" i="17" s="1"/>
  <c r="R48608" i="17" a="1"/>
  <c r="R48608" i="17" s="1"/>
  <c r="S48608" i="17" s="1" a="1"/>
  <c r="S48608" i="17" s="1"/>
  <c r="R48606" i="17" a="1"/>
  <c r="R48606" i="17" s="1"/>
  <c r="S48606" i="17" s="1" a="1"/>
  <c r="S48606" i="17" s="1"/>
  <c r="R48483" i="17" a="1"/>
  <c r="R48483" i="17" s="1"/>
  <c r="S48483" i="17" s="1" a="1"/>
  <c r="S48483" i="17" s="1"/>
  <c r="S48448" i="17" a="1"/>
  <c r="S48448" i="17" s="1"/>
  <c r="R48448" i="17" a="1"/>
  <c r="R48448" i="17" s="1"/>
  <c r="R48446" i="17" a="1"/>
  <c r="R48446" i="17" s="1"/>
  <c r="S48446" i="17" s="1" a="1"/>
  <c r="S48446" i="17" s="1"/>
  <c r="R48408" i="17" a="1"/>
  <c r="R48408" i="17" s="1"/>
  <c r="S48408" i="17" s="1" a="1"/>
  <c r="S48408" i="17" s="1"/>
  <c r="R48406" i="17" a="1"/>
  <c r="R48406" i="17" s="1"/>
  <c r="S48406" i="17" s="1" a="1"/>
  <c r="S48406" i="17" s="1"/>
  <c r="R48389" i="17" a="1"/>
  <c r="R48389" i="17" s="1"/>
  <c r="S48389" i="17" s="1" a="1"/>
  <c r="S48389" i="17" s="1"/>
  <c r="R48361" i="17" a="1"/>
  <c r="R48361" i="17" s="1"/>
  <c r="S48361" i="17" s="1" a="1"/>
  <c r="S48361" i="17" s="1"/>
  <c r="R48359" i="17" a="1"/>
  <c r="R48359" i="17" s="1"/>
  <c r="S48359" i="17" s="1" a="1"/>
  <c r="S48359" i="17" s="1"/>
  <c r="R48307" i="17" a="1"/>
  <c r="R48307" i="17" s="1"/>
  <c r="S48307" i="17" s="1" a="1"/>
  <c r="S48307" i="17" s="1"/>
  <c r="R48095" i="17" a="1"/>
  <c r="R48095" i="17" s="1"/>
  <c r="S48095" i="17" s="1" a="1"/>
  <c r="S48095" i="17" s="1"/>
  <c r="R47962" i="17" a="1"/>
  <c r="R47962" i="17" s="1"/>
  <c r="S47962" i="17" s="1" a="1"/>
  <c r="S47962" i="17" s="1"/>
  <c r="R47930" i="17" a="1"/>
  <c r="R47930" i="17" s="1"/>
  <c r="S47930" i="17" s="1" a="1"/>
  <c r="S47930" i="17" s="1"/>
  <c r="R47928" i="17" a="1"/>
  <c r="R47928" i="17" s="1"/>
  <c r="S47928" i="17" s="1" a="1"/>
  <c r="S47928" i="17" s="1"/>
  <c r="R47906" i="17" a="1"/>
  <c r="R47906" i="17" s="1"/>
  <c r="S47906" i="17" s="1" a="1"/>
  <c r="S47906" i="17" s="1"/>
  <c r="R47902" i="17" a="1"/>
  <c r="R47902" i="17" s="1"/>
  <c r="S47902" i="17" s="1" a="1"/>
  <c r="S47902" i="17" s="1"/>
  <c r="R47887" i="17" a="1"/>
  <c r="R47887" i="17" s="1"/>
  <c r="S47887" i="17" s="1" a="1"/>
  <c r="S47887" i="17" s="1"/>
  <c r="R47885" i="17" a="1"/>
  <c r="R47885" i="17" s="1"/>
  <c r="S47885" i="17" s="1" a="1"/>
  <c r="S47885" i="17" s="1"/>
  <c r="R47777" i="17" a="1"/>
  <c r="R47777" i="17" s="1"/>
  <c r="S47777" i="17" s="1" a="1"/>
  <c r="S47777" i="17" s="1"/>
  <c r="R47594" i="17" a="1"/>
  <c r="R47594" i="17" s="1"/>
  <c r="S47594" i="17" s="1" a="1"/>
  <c r="S47594" i="17" s="1"/>
  <c r="R47592" i="17" a="1"/>
  <c r="R47592" i="17" s="1"/>
  <c r="S47592" i="17" s="1" a="1"/>
  <c r="S47592" i="17" s="1"/>
  <c r="R47590" i="17" a="1"/>
  <c r="R47590" i="17" s="1"/>
  <c r="S47590" i="17" s="1" a="1"/>
  <c r="S47590" i="17" s="1"/>
  <c r="S47504" i="17" a="1"/>
  <c r="S47504" i="17" s="1"/>
  <c r="R47504" i="17" a="1"/>
  <c r="R47504" i="17" s="1"/>
  <c r="S47502" i="17" a="1"/>
  <c r="S47502" i="17" s="1"/>
  <c r="R47502" i="17" a="1"/>
  <c r="R47502" i="17" s="1"/>
  <c r="R47470" i="17" a="1"/>
  <c r="R47470" i="17" s="1"/>
  <c r="S47470" i="17" s="1" a="1"/>
  <c r="S47470" i="17" s="1"/>
  <c r="R47468" i="17" a="1"/>
  <c r="R47468" i="17" s="1"/>
  <c r="S47468" i="17" s="1" a="1"/>
  <c r="S47468" i="17" s="1"/>
  <c r="R47439" i="17" a="1"/>
  <c r="R47439" i="17" s="1"/>
  <c r="S47439" i="17" s="1" a="1"/>
  <c r="S47439" i="17" s="1"/>
  <c r="R47386" i="17" a="1"/>
  <c r="R47386" i="17" s="1"/>
  <c r="S47386" i="17" s="1" a="1"/>
  <c r="S47386" i="17" s="1"/>
  <c r="R47384" i="17" a="1"/>
  <c r="R47384" i="17" s="1"/>
  <c r="S47384" i="17" s="1" a="1"/>
  <c r="S47384" i="17" s="1"/>
  <c r="R47357" i="17" a="1"/>
  <c r="R47357" i="17" s="1"/>
  <c r="S47357" i="17" s="1" a="1"/>
  <c r="S47357" i="17" s="1"/>
  <c r="R47355" i="17" a="1"/>
  <c r="R47355" i="17" s="1"/>
  <c r="S47355" i="17" s="1" a="1"/>
  <c r="S47355" i="17" s="1"/>
  <c r="R47340" i="17" a="1"/>
  <c r="R47340" i="17" s="1"/>
  <c r="S47340" i="17" s="1" a="1"/>
  <c r="S47340" i="17" s="1"/>
  <c r="R47338" i="17" a="1"/>
  <c r="R47338" i="17" s="1"/>
  <c r="S47338" i="17" s="1" a="1"/>
  <c r="S47338" i="17" s="1"/>
  <c r="R47304" i="17" a="1"/>
  <c r="R47304" i="17" s="1"/>
  <c r="S47304" i="17" s="1" a="1"/>
  <c r="S47304" i="17" s="1"/>
  <c r="R47300" i="17" a="1"/>
  <c r="R47300" i="17" s="1"/>
  <c r="S47300" i="17" s="1" a="1"/>
  <c r="S47300" i="17" s="1"/>
  <c r="R47298" i="17" a="1"/>
  <c r="R47298" i="17" s="1"/>
  <c r="S47298" i="17" s="1" a="1"/>
  <c r="S47298" i="17" s="1"/>
  <c r="R47277" i="17" a="1"/>
  <c r="R47277" i="17" s="1"/>
  <c r="S47277" i="17" s="1" a="1"/>
  <c r="S47277" i="17" s="1"/>
  <c r="M47275" i="17" a="1"/>
  <c r="M47275" i="17" s="1"/>
  <c r="R47275" i="17" a="1"/>
  <c r="R47275" i="17" s="1"/>
  <c r="R47273" i="17" a="1"/>
  <c r="R47273" i="17" s="1"/>
  <c r="S47273" i="17" s="1" a="1"/>
  <c r="S47273" i="17" s="1"/>
  <c r="R47271" i="17" a="1"/>
  <c r="R47271" i="17" s="1"/>
  <c r="S47271" i="17" s="1" a="1"/>
  <c r="S47271" i="17" s="1"/>
  <c r="R47229" i="17" a="1"/>
  <c r="R47229" i="17" s="1"/>
  <c r="S47229" i="17" s="1" a="1"/>
  <c r="S47229" i="17" s="1"/>
  <c r="R47227" i="17" a="1"/>
  <c r="R47227" i="17" s="1"/>
  <c r="S47227" i="17" s="1" a="1"/>
  <c r="S47227" i="17" s="1"/>
  <c r="S47225" i="17" a="1"/>
  <c r="S47225" i="17" s="1"/>
  <c r="R47225" i="17" a="1"/>
  <c r="R47225" i="17" s="1"/>
  <c r="S47203" i="17" a="1"/>
  <c r="S47203" i="17" s="1"/>
  <c r="R47203" i="17" a="1"/>
  <c r="R47203" i="17" s="1"/>
  <c r="R47201" i="17" a="1"/>
  <c r="R47201" i="17" s="1"/>
  <c r="S47201" i="17" s="1" a="1"/>
  <c r="S47201" i="17" s="1"/>
  <c r="R47165" i="17" a="1"/>
  <c r="R47165" i="17" s="1"/>
  <c r="S47165" i="17" s="1" a="1"/>
  <c r="S47165" i="17" s="1"/>
  <c r="R47141" i="17" a="1"/>
  <c r="R47141" i="17" s="1"/>
  <c r="S47141" i="17" s="1" a="1"/>
  <c r="S47141" i="17" s="1"/>
  <c r="R47139" i="17" a="1"/>
  <c r="R47139" i="17" s="1"/>
  <c r="S47139" i="17" s="1" a="1"/>
  <c r="S47139" i="17" s="1"/>
  <c r="R47117" i="17" a="1"/>
  <c r="R47117" i="17" s="1"/>
  <c r="S47117" i="17" s="1" a="1"/>
  <c r="S47117" i="17" s="1"/>
  <c r="R47115" i="17" a="1"/>
  <c r="R47115" i="17" s="1"/>
  <c r="S47115" i="17" s="1" a="1"/>
  <c r="S47115" i="17" s="1"/>
  <c r="R47113" i="17" a="1"/>
  <c r="R47113" i="17" s="1"/>
  <c r="S47113" i="17" s="1" a="1"/>
  <c r="S47113" i="17" s="1"/>
  <c r="R47087" i="17" a="1"/>
  <c r="R47087" i="17" s="1"/>
  <c r="S47087" i="17" s="1" a="1"/>
  <c r="S47087" i="17" s="1"/>
  <c r="R47048" i="17" a="1"/>
  <c r="R47048" i="17" s="1"/>
  <c r="S47048" i="17" s="1" a="1"/>
  <c r="S47048" i="17" s="1"/>
  <c r="R47046" i="17" a="1"/>
  <c r="R47046" i="17" s="1"/>
  <c r="S47046" i="17" s="1" a="1"/>
  <c r="S47046" i="17" s="1"/>
  <c r="M47029" i="17" a="1"/>
  <c r="M47029" i="17" s="1"/>
  <c r="R47029" i="17" a="1"/>
  <c r="R47029" i="17" s="1"/>
  <c r="S47027" i="17" a="1"/>
  <c r="S47027" i="17" s="1"/>
  <c r="R47027" i="17" a="1"/>
  <c r="R47027" i="17" s="1"/>
  <c r="R47025" i="17" a="1"/>
  <c r="R47025" i="17" s="1"/>
  <c r="S47025" i="17" s="1" a="1"/>
  <c r="S47025" i="17" s="1"/>
  <c r="R47001" i="17" a="1"/>
  <c r="R47001" i="17" s="1"/>
  <c r="S47001" i="17" s="1" a="1"/>
  <c r="S47001" i="17" s="1"/>
  <c r="R46995" i="17" a="1"/>
  <c r="R46995" i="17" s="1"/>
  <c r="S46995" i="17" s="1" a="1"/>
  <c r="S46995" i="17" s="1"/>
  <c r="R46980" i="17" a="1"/>
  <c r="R46980" i="17" s="1"/>
  <c r="S46980" i="17" s="1" a="1"/>
  <c r="S46980" i="17" s="1"/>
  <c r="M46956" i="17" a="1"/>
  <c r="M46956" i="17" s="1"/>
  <c r="R46956" i="17" a="1"/>
  <c r="R46956" i="17" s="1"/>
  <c r="R46954" i="17" a="1"/>
  <c r="R46954" i="17" s="1"/>
  <c r="S46954" i="17" s="1" a="1"/>
  <c r="S46954" i="17" s="1"/>
  <c r="R46920" i="17" a="1"/>
  <c r="R46920" i="17" s="1"/>
  <c r="S46920" i="17" s="1" a="1"/>
  <c r="S46920" i="17" s="1"/>
  <c r="R46914" i="17" a="1"/>
  <c r="R46914" i="17" s="1"/>
  <c r="S46914" i="17" s="1" a="1"/>
  <c r="S46914" i="17" s="1"/>
  <c r="R46912" i="17" a="1"/>
  <c r="R46912" i="17" s="1"/>
  <c r="S46912" i="17" s="1" a="1"/>
  <c r="S46912" i="17" s="1"/>
  <c r="R46910" i="17" a="1"/>
  <c r="R46910" i="17" s="1"/>
  <c r="S46910" i="17" s="1" a="1"/>
  <c r="S46910" i="17" s="1"/>
  <c r="R46906" i="17" a="1"/>
  <c r="R46906" i="17" s="1"/>
  <c r="S46906" i="17" s="1" a="1"/>
  <c r="S46906" i="17" s="1"/>
  <c r="R46904" i="17" a="1"/>
  <c r="R46904" i="17" s="1"/>
  <c r="S46904" i="17" s="1" a="1"/>
  <c r="S46904" i="17" s="1"/>
  <c r="R46902" i="17" a="1"/>
  <c r="R46902" i="17" s="1"/>
  <c r="S46902" i="17" s="1" a="1"/>
  <c r="S46902" i="17" s="1"/>
  <c r="R46898" i="17" a="1"/>
  <c r="R46898" i="17" s="1"/>
  <c r="S46898" i="17" s="1" a="1"/>
  <c r="S46898" i="17" s="1"/>
  <c r="S46896" i="17" a="1"/>
  <c r="S46896" i="17" s="1"/>
  <c r="R46896" i="17" a="1"/>
  <c r="R46896" i="17" s="1"/>
  <c r="R46894" i="17" a="1"/>
  <c r="R46894" i="17" s="1"/>
  <c r="S46894" i="17" s="1" a="1"/>
  <c r="S46894" i="17" s="1"/>
  <c r="R46890" i="17" a="1"/>
  <c r="R46890" i="17" s="1"/>
  <c r="S46890" i="17" s="1" a="1"/>
  <c r="S46890" i="17" s="1"/>
  <c r="R46888" i="17" a="1"/>
  <c r="R46888" i="17" s="1"/>
  <c r="S46888" i="17" s="1" a="1"/>
  <c r="S46888" i="17" s="1"/>
  <c r="R46884" i="17" a="1"/>
  <c r="R46884" i="17" s="1"/>
  <c r="S46884" i="17" s="1" a="1"/>
  <c r="S46884" i="17" s="1"/>
  <c r="R46880" i="17" a="1"/>
  <c r="R46880" i="17" s="1"/>
  <c r="S46880" i="17" s="1" a="1"/>
  <c r="S46880" i="17" s="1"/>
  <c r="R46876" i="17" a="1"/>
  <c r="R46876" i="17" s="1"/>
  <c r="S46876" i="17" s="1" a="1"/>
  <c r="S46876" i="17" s="1"/>
  <c r="R46874" i="17" a="1"/>
  <c r="R46874" i="17" s="1"/>
  <c r="S46874" i="17" s="1" a="1"/>
  <c r="S46874" i="17" s="1"/>
  <c r="S46872" i="17" a="1"/>
  <c r="S46872" i="17" s="1"/>
  <c r="R46872" i="17" a="1"/>
  <c r="R46872" i="17" s="1"/>
  <c r="R46868" i="17" a="1"/>
  <c r="R46868" i="17" s="1"/>
  <c r="S46868" i="17" s="1" a="1"/>
  <c r="S46868" i="17" s="1"/>
  <c r="R46866" i="17" a="1"/>
  <c r="R46866" i="17" s="1"/>
  <c r="S46866" i="17" s="1" a="1"/>
  <c r="S46866" i="17" s="1"/>
  <c r="R46864" i="17" a="1"/>
  <c r="R46864" i="17" s="1"/>
  <c r="S46864" i="17" s="1" a="1"/>
  <c r="S46864" i="17" s="1"/>
  <c r="R46860" i="17" a="1"/>
  <c r="R46860" i="17" s="1"/>
  <c r="S46860" i="17" s="1" a="1"/>
  <c r="S46860" i="17" s="1"/>
  <c r="R46858" i="17" a="1"/>
  <c r="R46858" i="17" s="1"/>
  <c r="S46858" i="17" s="1" a="1"/>
  <c r="S46858" i="17" s="1"/>
  <c r="R46856" i="17" a="1"/>
  <c r="R46856" i="17" s="1"/>
  <c r="S46856" i="17" s="1" a="1"/>
  <c r="S46856" i="17" s="1"/>
  <c r="R46852" i="17" a="1"/>
  <c r="R46852" i="17" s="1"/>
  <c r="S46852" i="17" s="1" a="1"/>
  <c r="S46852" i="17" s="1"/>
  <c r="R46850" i="17" a="1"/>
  <c r="R46850" i="17" s="1"/>
  <c r="S46850" i="17" s="1" a="1"/>
  <c r="S46850" i="17" s="1"/>
  <c r="R46848" i="17" a="1"/>
  <c r="R46848" i="17" s="1"/>
  <c r="S46848" i="17" s="1" a="1"/>
  <c r="S46848" i="17" s="1"/>
  <c r="R46844" i="17" a="1"/>
  <c r="R46844" i="17" s="1"/>
  <c r="S46844" i="17" s="1" a="1"/>
  <c r="S46844" i="17" s="1"/>
  <c r="R46842" i="17" a="1"/>
  <c r="R46842" i="17" s="1"/>
  <c r="S46842" i="17" s="1" a="1"/>
  <c r="S46842" i="17" s="1"/>
  <c r="S46840" i="17" a="1"/>
  <c r="S46840" i="17" s="1"/>
  <c r="R46840" i="17" a="1"/>
  <c r="R46840" i="17" s="1"/>
  <c r="R46836" i="17" a="1"/>
  <c r="R46836" i="17" s="1"/>
  <c r="S46836" i="17" s="1" a="1"/>
  <c r="S46836" i="17" s="1"/>
  <c r="R46832" i="17" a="1"/>
  <c r="R46832" i="17" s="1"/>
  <c r="S46832" i="17" s="1" a="1"/>
  <c r="S46832" i="17" s="1"/>
  <c r="R46828" i="17" a="1"/>
  <c r="R46828" i="17" s="1"/>
  <c r="S46828" i="17" s="1" a="1"/>
  <c r="S46828" i="17" s="1"/>
  <c r="R46824" i="17" a="1"/>
  <c r="R46824" i="17" s="1"/>
  <c r="S46824" i="17" s="1" a="1"/>
  <c r="S46824" i="17" s="1"/>
  <c r="R46820" i="17" a="1"/>
  <c r="R46820" i="17" s="1"/>
  <c r="S46820" i="17" s="1" a="1"/>
  <c r="S46820" i="17" s="1"/>
  <c r="R46816" i="17" a="1"/>
  <c r="R46816" i="17" s="1"/>
  <c r="S46816" i="17" s="1" a="1"/>
  <c r="S46816" i="17" s="1"/>
  <c r="R46812" i="17" a="1"/>
  <c r="R46812" i="17" s="1"/>
  <c r="S46812" i="17" s="1" a="1"/>
  <c r="S46812" i="17" s="1"/>
  <c r="R46810" i="17" a="1"/>
  <c r="R46810" i="17" s="1"/>
  <c r="S46810" i="17" s="1" a="1"/>
  <c r="S46810" i="17" s="1"/>
  <c r="R46808" i="17" a="1"/>
  <c r="R46808" i="17" s="1"/>
  <c r="S46808" i="17" s="1" a="1"/>
  <c r="S46808" i="17" s="1"/>
  <c r="R46760" i="17" a="1"/>
  <c r="R46760" i="17" s="1"/>
  <c r="S46760" i="17" s="1" a="1"/>
  <c r="S46760" i="17" s="1"/>
  <c r="R46758" i="17" a="1"/>
  <c r="R46758" i="17" s="1"/>
  <c r="S46758" i="17" s="1" a="1"/>
  <c r="S46758" i="17" s="1"/>
  <c r="R46756" i="17" a="1"/>
  <c r="R46756" i="17" s="1"/>
  <c r="S46756" i="17" s="1" a="1"/>
  <c r="S46756" i="17" s="1"/>
  <c r="S46725" i="17" a="1"/>
  <c r="S46725" i="17" s="1"/>
  <c r="R46725" i="17" a="1"/>
  <c r="R46725" i="17" s="1"/>
  <c r="R46723" i="17" a="1"/>
  <c r="R46723" i="17" s="1"/>
  <c r="S46723" i="17" s="1" a="1"/>
  <c r="S46723" i="17" s="1"/>
  <c r="R46721" i="17" a="1"/>
  <c r="R46721" i="17" s="1"/>
  <c r="S46721" i="17" s="1" a="1"/>
  <c r="S46721" i="17" s="1"/>
  <c r="R46719" i="17" a="1"/>
  <c r="R46719" i="17" s="1"/>
  <c r="S46719" i="17" s="1" a="1"/>
  <c r="S46719" i="17" s="1"/>
  <c r="R46717" i="17" a="1"/>
  <c r="R46717" i="17" s="1"/>
  <c r="S46717" i="17" s="1" a="1"/>
  <c r="S46717" i="17" s="1"/>
  <c r="R46713" i="17" a="1"/>
  <c r="R46713" i="17" s="1"/>
  <c r="S46713" i="17" s="1" a="1"/>
  <c r="S46713" i="17" s="1"/>
  <c r="R46711" i="17" a="1"/>
  <c r="R46711" i="17" s="1"/>
  <c r="S46711" i="17" s="1" a="1"/>
  <c r="S46711" i="17" s="1"/>
  <c r="R46709" i="17" a="1"/>
  <c r="R46709" i="17" s="1"/>
  <c r="S46709" i="17" s="1" a="1"/>
  <c r="S46709" i="17" s="1"/>
  <c r="R46707" i="17" a="1"/>
  <c r="R46707" i="17" s="1"/>
  <c r="S46707" i="17" s="1" a="1"/>
  <c r="S46707" i="17" s="1"/>
  <c r="R46705" i="17" a="1"/>
  <c r="R46705" i="17" s="1"/>
  <c r="S46705" i="17" s="1" a="1"/>
  <c r="S46705" i="17" s="1"/>
  <c r="R46703" i="17" a="1"/>
  <c r="R46703" i="17" s="1"/>
  <c r="S46703" i="17" s="1" a="1"/>
  <c r="S46703" i="17" s="1"/>
  <c r="R46701" i="17" a="1"/>
  <c r="R46701" i="17" s="1"/>
  <c r="S46701" i="17" s="1" a="1"/>
  <c r="S46701" i="17" s="1"/>
  <c r="R46697" i="17" a="1"/>
  <c r="R46697" i="17" s="1"/>
  <c r="S46697" i="17" s="1" a="1"/>
  <c r="S46697" i="17" s="1"/>
  <c r="R46695" i="17" a="1"/>
  <c r="R46695" i="17" s="1"/>
  <c r="S46695" i="17" s="1" a="1"/>
  <c r="S46695" i="17" s="1"/>
  <c r="S46693" i="17" a="1"/>
  <c r="S46693" i="17" s="1"/>
  <c r="R46693" i="17" a="1"/>
  <c r="R46693" i="17" s="1"/>
  <c r="R46691" i="17" a="1"/>
  <c r="R46691" i="17" s="1"/>
  <c r="S46691" i="17" s="1" a="1"/>
  <c r="S46691" i="17" s="1"/>
  <c r="R46689" i="17" a="1"/>
  <c r="R46689" i="17" s="1"/>
  <c r="S46689" i="17" s="1" a="1"/>
  <c r="S46689" i="17" s="1"/>
  <c r="R46687" i="17" a="1"/>
  <c r="R46687" i="17" s="1"/>
  <c r="S46687" i="17" s="1" a="1"/>
  <c r="S46687" i="17" s="1"/>
  <c r="R46685" i="17" a="1"/>
  <c r="R46685" i="17" s="1"/>
  <c r="S46685" i="17" s="1" a="1"/>
  <c r="S46685" i="17" s="1"/>
  <c r="R46683" i="17" a="1"/>
  <c r="R46683" i="17" s="1"/>
  <c r="S46683" i="17" s="1" a="1"/>
  <c r="S46683" i="17" s="1"/>
  <c r="S46681" i="17" a="1"/>
  <c r="S46681" i="17" s="1"/>
  <c r="R46681" i="17" a="1"/>
  <c r="R46681" i="17" s="1"/>
  <c r="R46679" i="17" a="1"/>
  <c r="R46679" i="17" s="1"/>
  <c r="S46679" i="17" s="1" a="1"/>
  <c r="S46679" i="17" s="1"/>
  <c r="R46677" i="17" a="1"/>
  <c r="R46677" i="17" s="1"/>
  <c r="S46677" i="17" s="1" a="1"/>
  <c r="S46677" i="17" s="1"/>
  <c r="R46675" i="17" a="1"/>
  <c r="R46675" i="17" s="1"/>
  <c r="S46675" i="17" s="1" a="1"/>
  <c r="S46675" i="17" s="1"/>
  <c r="R46671" i="17" a="1"/>
  <c r="R46671" i="17" s="1"/>
  <c r="S46671" i="17" s="1" a="1"/>
  <c r="S46671" i="17" s="1"/>
  <c r="R46667" i="17" a="1"/>
  <c r="R46667" i="17" s="1"/>
  <c r="S46667" i="17" s="1" a="1"/>
  <c r="S46667" i="17" s="1"/>
  <c r="R46663" i="17" a="1"/>
  <c r="R46663" i="17" s="1"/>
  <c r="S46663" i="17" s="1" a="1"/>
  <c r="S46663" i="17" s="1"/>
  <c r="R46661" i="17" a="1"/>
  <c r="R46661" i="17" s="1"/>
  <c r="S46661" i="17" s="1" a="1"/>
  <c r="S46661" i="17" s="1"/>
  <c r="R46659" i="17" a="1"/>
  <c r="R46659" i="17" s="1"/>
  <c r="S46659" i="17" s="1" a="1"/>
  <c r="S46659" i="17" s="1"/>
  <c r="R46655" i="17" a="1"/>
  <c r="R46655" i="17" s="1"/>
  <c r="S46655" i="17" s="1" a="1"/>
  <c r="S46655" i="17" s="1"/>
  <c r="R46653" i="17" a="1"/>
  <c r="R46653" i="17" s="1"/>
  <c r="S46653" i="17" s="1" a="1"/>
  <c r="S46653" i="17" s="1"/>
  <c r="R46651" i="17" a="1"/>
  <c r="R46651" i="17" s="1"/>
  <c r="S46651" i="17" s="1" a="1"/>
  <c r="S46651" i="17" s="1"/>
  <c r="R46649" i="17" a="1"/>
  <c r="R46649" i="17" s="1"/>
  <c r="S46649" i="17" s="1" a="1"/>
  <c r="S46649" i="17" s="1"/>
  <c r="R46617" i="17" a="1"/>
  <c r="R46617" i="17" s="1"/>
  <c r="S46617" i="17" s="1" a="1"/>
  <c r="S46617" i="17" s="1"/>
  <c r="R46615" i="17" a="1"/>
  <c r="R46615" i="17" s="1"/>
  <c r="S46615" i="17" s="1" a="1"/>
  <c r="S46615" i="17" s="1"/>
  <c r="R46613" i="17" a="1"/>
  <c r="R46613" i="17" s="1"/>
  <c r="S46613" i="17" s="1" a="1"/>
  <c r="S46613" i="17" s="1"/>
  <c r="R46593" i="17" a="1"/>
  <c r="R46593" i="17" s="1"/>
  <c r="S46593" i="17" s="1" a="1"/>
  <c r="S46593" i="17" s="1"/>
  <c r="M46591" i="17" a="1"/>
  <c r="M46591" i="17" s="1"/>
  <c r="R46591" i="17" a="1"/>
  <c r="R46591" i="17" s="1"/>
  <c r="R46589" i="17" a="1"/>
  <c r="R46589" i="17" s="1"/>
  <c r="S46589" i="17" s="1" a="1"/>
  <c r="S46589" i="17" s="1"/>
  <c r="R46574" i="17" a="1"/>
  <c r="R46574" i="17" s="1"/>
  <c r="S46574" i="17" s="1" a="1"/>
  <c r="S46574" i="17" s="1"/>
  <c r="R46572" i="17" a="1"/>
  <c r="R46572" i="17" s="1"/>
  <c r="S46572" i="17" s="1" a="1"/>
  <c r="S46572" i="17" s="1"/>
  <c r="R46471" i="17" a="1"/>
  <c r="R46471" i="17" s="1"/>
  <c r="S46471" i="17" s="1" a="1"/>
  <c r="S46471" i="17" s="1"/>
  <c r="R46452" i="17" a="1"/>
  <c r="R46452" i="17" s="1"/>
  <c r="S46452" i="17" s="1" a="1"/>
  <c r="S46452" i="17" s="1"/>
  <c r="R46450" i="17" a="1"/>
  <c r="R46450" i="17" s="1"/>
  <c r="S46450" i="17" s="1" a="1"/>
  <c r="S46450" i="17" s="1"/>
  <c r="R46446" i="17" a="1"/>
  <c r="R46446" i="17" s="1"/>
  <c r="S46446" i="17" s="1" a="1"/>
  <c r="S46446" i="17" s="1"/>
  <c r="R46444" i="17" a="1"/>
  <c r="R46444" i="17" s="1"/>
  <c r="S46444" i="17" s="1" a="1"/>
  <c r="S46444" i="17" s="1"/>
  <c r="M46442" i="17" a="1"/>
  <c r="M46442" i="17" s="1"/>
  <c r="R46442" i="17" a="1"/>
  <c r="R46442" i="17" s="1"/>
  <c r="S46438" i="17" a="1"/>
  <c r="S46438" i="17" s="1"/>
  <c r="R46438" i="17" a="1"/>
  <c r="R46438" i="17" s="1"/>
  <c r="R46434" i="17" a="1"/>
  <c r="R46434" i="17" s="1"/>
  <c r="S46434" i="17" s="1" a="1"/>
  <c r="S46434" i="17" s="1"/>
  <c r="R46428" i="17" a="1"/>
  <c r="R46428" i="17" s="1"/>
  <c r="S46428" i="17" s="1" a="1"/>
  <c r="S46428" i="17" s="1"/>
  <c r="R46424" i="17" a="1"/>
  <c r="R46424" i="17" s="1"/>
  <c r="S46424" i="17" s="1" a="1"/>
  <c r="S46424" i="17" s="1"/>
  <c r="M46422" i="17" a="1"/>
  <c r="M46422" i="17" s="1"/>
  <c r="R46422" i="17" a="1"/>
  <c r="R46422" i="17" s="1"/>
  <c r="R46420" i="17" a="1"/>
  <c r="R46420" i="17" s="1"/>
  <c r="S46420" i="17" s="1" a="1"/>
  <c r="S46420" i="17" s="1"/>
  <c r="R46418" i="17" a="1"/>
  <c r="R46418" i="17" s="1"/>
  <c r="S46418" i="17" s="1" a="1"/>
  <c r="S46418" i="17" s="1"/>
  <c r="R46414" i="17" a="1"/>
  <c r="R46414" i="17" s="1"/>
  <c r="S46414" i="17" s="1" a="1"/>
  <c r="S46414" i="17" s="1"/>
  <c r="R46412" i="17" a="1"/>
  <c r="R46412" i="17" s="1"/>
  <c r="S46412" i="17" s="1" a="1"/>
  <c r="S46412" i="17" s="1"/>
  <c r="R46410" i="17" a="1"/>
  <c r="R46410" i="17" s="1"/>
  <c r="S46410" i="17" s="1" a="1"/>
  <c r="S46410" i="17" s="1"/>
  <c r="R46406" i="17" a="1"/>
  <c r="R46406" i="17" s="1"/>
  <c r="S46406" i="17" s="1" a="1"/>
  <c r="S46406" i="17" s="1"/>
  <c r="R46404" i="17" a="1"/>
  <c r="R46404" i="17" s="1"/>
  <c r="S46404" i="17" s="1" a="1"/>
  <c r="S46404" i="17" s="1"/>
  <c r="M46402" i="17" a="1"/>
  <c r="M46402" i="17" s="1"/>
  <c r="R46402" i="17" a="1"/>
  <c r="R46402" i="17" s="1"/>
  <c r="R46398" i="17" a="1"/>
  <c r="R46398" i="17" s="1"/>
  <c r="S46398" i="17" s="1" a="1"/>
  <c r="S46398" i="17" s="1"/>
  <c r="R46394" i="17" a="1"/>
  <c r="R46394" i="17" s="1"/>
  <c r="S46394" i="17" s="1" a="1"/>
  <c r="S46394" i="17" s="1"/>
  <c r="M46392" i="17" a="1"/>
  <c r="M46392" i="17" s="1"/>
  <c r="R46392" i="17" a="1"/>
  <c r="R46392" i="17" s="1"/>
  <c r="R46390" i="17" a="1"/>
  <c r="R46390" i="17" s="1"/>
  <c r="S46390" i="17" s="1" a="1"/>
  <c r="S46390" i="17" s="1"/>
  <c r="R46388" i="17" a="1"/>
  <c r="R46388" i="17" s="1"/>
  <c r="S46388" i="17" s="1" a="1"/>
  <c r="S46388" i="17" s="1"/>
  <c r="R46386" i="17" a="1"/>
  <c r="R46386" i="17" s="1"/>
  <c r="S46386" i="17" s="1" a="1"/>
  <c r="S46386" i="17" s="1"/>
  <c r="R46382" i="17" a="1"/>
  <c r="R46382" i="17" s="1"/>
  <c r="S46382" i="17" s="1" a="1"/>
  <c r="S46382" i="17" s="1"/>
  <c r="R46380" i="17" a="1"/>
  <c r="R46380" i="17" s="1"/>
  <c r="S46380" i="17" s="1" a="1"/>
  <c r="S46380" i="17" s="1"/>
  <c r="R46376" i="17" a="1"/>
  <c r="R46376" i="17" s="1"/>
  <c r="S46376" i="17" s="1" a="1"/>
  <c r="S46376" i="17" s="1"/>
  <c r="R46372" i="17" a="1"/>
  <c r="R46372" i="17" s="1"/>
  <c r="S46372" i="17" s="1" a="1"/>
  <c r="S46372" i="17" s="1"/>
  <c r="R46366" i="17" a="1"/>
  <c r="R46366" i="17" s="1"/>
  <c r="S46366" i="17" s="1" a="1"/>
  <c r="S46366" i="17" s="1"/>
  <c r="R46362" i="17" a="1"/>
  <c r="R46362" i="17" s="1"/>
  <c r="S46362" i="17" s="1" a="1"/>
  <c r="S46362" i="17" s="1"/>
  <c r="M46360" i="17" a="1"/>
  <c r="M46360" i="17" s="1"/>
  <c r="R46360" i="17" a="1"/>
  <c r="R46360" i="17" s="1"/>
  <c r="R46358" i="17" a="1"/>
  <c r="R46358" i="17" s="1"/>
  <c r="S46358" i="17" s="1" a="1"/>
  <c r="S46358" i="17" s="1"/>
  <c r="R46354" i="17" a="1"/>
  <c r="R46354" i="17" s="1"/>
  <c r="S46354" i="17" s="1" a="1"/>
  <c r="S46354" i="17" s="1"/>
  <c r="S46352" i="17" a="1"/>
  <c r="S46352" i="17" s="1"/>
  <c r="R46352" i="17" a="1"/>
  <c r="R46352" i="17" s="1"/>
  <c r="R46348" i="17" a="1"/>
  <c r="R46348" i="17" s="1"/>
  <c r="S46348" i="17" s="1" a="1"/>
  <c r="S46348" i="17" s="1"/>
  <c r="R46346" i="17" a="1"/>
  <c r="R46346" i="17" s="1"/>
  <c r="S46346" i="17" s="1" a="1"/>
  <c r="S46346" i="17" s="1"/>
  <c r="S46344" i="17" a="1"/>
  <c r="S46344" i="17" s="1"/>
  <c r="R46344" i="17" a="1"/>
  <c r="R46344" i="17" s="1"/>
  <c r="R46340" i="17" a="1"/>
  <c r="R46340" i="17" s="1"/>
  <c r="S46340" i="17" s="1" a="1"/>
  <c r="S46340" i="17" s="1"/>
  <c r="R46336" i="17" a="1"/>
  <c r="R46336" i="17" s="1"/>
  <c r="S46336" i="17" s="1" a="1"/>
  <c r="S46336" i="17" s="1"/>
  <c r="R46334" i="17" a="1"/>
  <c r="R46334" i="17" s="1"/>
  <c r="S46334" i="17" s="1" a="1"/>
  <c r="S46334" i="17" s="1"/>
  <c r="R46332" i="17" a="1"/>
  <c r="R46332" i="17" s="1"/>
  <c r="S46332" i="17" s="1" a="1"/>
  <c r="S46332" i="17" s="1"/>
  <c r="R46330" i="17" a="1"/>
  <c r="R46330" i="17" s="1"/>
  <c r="S46330" i="17" s="1" a="1"/>
  <c r="S46330" i="17" s="1"/>
  <c r="S46328" i="17" a="1"/>
  <c r="S46328" i="17" s="1"/>
  <c r="R46328" i="17" a="1"/>
  <c r="R46328" i="17" s="1"/>
  <c r="R46326" i="17" a="1"/>
  <c r="R46326" i="17" s="1"/>
  <c r="S46326" i="17" s="1" a="1"/>
  <c r="S46326" i="17" s="1"/>
  <c r="R46324" i="17" a="1"/>
  <c r="R46324" i="17" s="1"/>
  <c r="S46324" i="17" s="1" a="1"/>
  <c r="S46324" i="17" s="1"/>
  <c r="R46322" i="17" a="1"/>
  <c r="R46322" i="17" s="1"/>
  <c r="S46322" i="17" s="1" a="1"/>
  <c r="S46322" i="17" s="1"/>
  <c r="R46320" i="17" a="1"/>
  <c r="R46320" i="17" s="1"/>
  <c r="S46320" i="17" s="1" a="1"/>
  <c r="S46320" i="17" s="1"/>
  <c r="R46318" i="17" a="1"/>
  <c r="R46318" i="17" s="1"/>
  <c r="S46318" i="17" s="1" a="1"/>
  <c r="S46318" i="17" s="1"/>
  <c r="R46316" i="17" a="1"/>
  <c r="R46316" i="17" s="1"/>
  <c r="S46316" i="17" s="1" a="1"/>
  <c r="S46316" i="17" s="1"/>
  <c r="R46314" i="17" a="1"/>
  <c r="R46314" i="17" s="1"/>
  <c r="S46314" i="17" s="1" a="1"/>
  <c r="S46314" i="17" s="1"/>
  <c r="R46312" i="17" a="1"/>
  <c r="R46312" i="17" s="1"/>
  <c r="S46312" i="17" s="1" a="1"/>
  <c r="S46312" i="17" s="1"/>
  <c r="R46310" i="17" a="1"/>
  <c r="R46310" i="17" s="1"/>
  <c r="S46310" i="17" s="1" a="1"/>
  <c r="S46310" i="17" s="1"/>
  <c r="R46308" i="17" a="1"/>
  <c r="R46308" i="17" s="1"/>
  <c r="S46308" i="17" s="1" a="1"/>
  <c r="S46308" i="17" s="1"/>
  <c r="R46306" i="17" a="1"/>
  <c r="R46306" i="17" s="1"/>
  <c r="S46306" i="17" s="1" a="1"/>
  <c r="S46306" i="17" s="1"/>
  <c r="R46270" i="17" a="1"/>
  <c r="R46270" i="17" s="1"/>
  <c r="S46270" i="17" s="1" a="1"/>
  <c r="S46270" i="17" s="1"/>
  <c r="R46268" i="17" a="1"/>
  <c r="R46268" i="17" s="1"/>
  <c r="S46268" i="17" s="1" a="1"/>
  <c r="S46268" i="17" s="1"/>
  <c r="R46266" i="17" a="1"/>
  <c r="R46266" i="17" s="1"/>
  <c r="S46266" i="17" s="1" a="1"/>
  <c r="S46266" i="17" s="1"/>
  <c r="R46243" i="17" a="1"/>
  <c r="R46243" i="17" s="1"/>
  <c r="S46243" i="17" s="1" a="1"/>
  <c r="S46243" i="17" s="1"/>
  <c r="S46228" i="17" a="1"/>
  <c r="S46228" i="17" s="1"/>
  <c r="R46228" i="17" a="1"/>
  <c r="R46228" i="17" s="1"/>
  <c r="R46226" i="17" a="1"/>
  <c r="R46226" i="17" s="1"/>
  <c r="S46226" i="17" s="1" a="1"/>
  <c r="S46226" i="17" s="1"/>
  <c r="R46202" i="17" a="1"/>
  <c r="R46202" i="17" s="1"/>
  <c r="S46202" i="17" s="1" a="1"/>
  <c r="S46202" i="17" s="1"/>
  <c r="R46200" i="17" a="1"/>
  <c r="R46200" i="17" s="1"/>
  <c r="S46200" i="17" s="1" a="1"/>
  <c r="S46200" i="17" s="1"/>
  <c r="R46198" i="17" a="1"/>
  <c r="R46198" i="17" s="1"/>
  <c r="S46198" i="17" s="1" a="1"/>
  <c r="S46198" i="17" s="1"/>
  <c r="R46196" i="17" a="1"/>
  <c r="R46196" i="17" s="1"/>
  <c r="S46196" i="17" s="1" a="1"/>
  <c r="S46196" i="17" s="1"/>
  <c r="R46179" i="17" a="1"/>
  <c r="R46179" i="17" s="1"/>
  <c r="S46179" i="17" s="1" a="1"/>
  <c r="S46179" i="17" s="1"/>
  <c r="S46177" i="17" a="1"/>
  <c r="S46177" i="17" s="1"/>
  <c r="R46177" i="17" a="1"/>
  <c r="R46177" i="17" s="1"/>
  <c r="R46171" i="17" a="1"/>
  <c r="R46171" i="17" s="1"/>
  <c r="S46171" i="17" s="1" a="1"/>
  <c r="S46171" i="17" s="1"/>
  <c r="R46169" i="17" a="1"/>
  <c r="R46169" i="17" s="1"/>
  <c r="S46169" i="17" s="1" a="1"/>
  <c r="S46169" i="17" s="1"/>
  <c r="R46148" i="17" a="1"/>
  <c r="R46148" i="17" s="1"/>
  <c r="S46148" i="17" s="1" a="1"/>
  <c r="S46148" i="17" s="1"/>
  <c r="R46137" i="17" a="1"/>
  <c r="R46137" i="17" s="1"/>
  <c r="S46137" i="17" s="1" a="1"/>
  <c r="S46137" i="17" s="1"/>
  <c r="R46133" i="17" a="1"/>
  <c r="R46133" i="17" s="1"/>
  <c r="S46133" i="17" s="1" a="1"/>
  <c r="S46133" i="17" s="1"/>
  <c r="R46118" i="17" a="1"/>
  <c r="R46118" i="17" s="1"/>
  <c r="S46118" i="17" s="1" a="1"/>
  <c r="S46118" i="17" s="1"/>
  <c r="R46095" i="17" a="1"/>
  <c r="R46095" i="17" s="1"/>
  <c r="S46095" i="17" s="1" a="1"/>
  <c r="S46095" i="17" s="1"/>
  <c r="R46003" i="17" a="1"/>
  <c r="R46003" i="17" s="1"/>
  <c r="S46003" i="17" s="1" a="1"/>
  <c r="S46003" i="17" s="1"/>
  <c r="R45951" i="17" a="1"/>
  <c r="R45951" i="17" s="1"/>
  <c r="S45951" i="17" s="1" a="1"/>
  <c r="S45951" i="17" s="1"/>
  <c r="R45923" i="17" a="1"/>
  <c r="R45923" i="17" s="1"/>
  <c r="S45923" i="17" s="1" a="1"/>
  <c r="S45923" i="17" s="1"/>
  <c r="R45919" i="17" a="1"/>
  <c r="R45919" i="17" s="1"/>
  <c r="S45919" i="17" s="1" a="1"/>
  <c r="S45919" i="17" s="1"/>
  <c r="S45848" i="17" a="1"/>
  <c r="S45848" i="17" s="1"/>
  <c r="R45848" i="17" a="1"/>
  <c r="R45848" i="17" s="1"/>
  <c r="R45830" i="17" a="1"/>
  <c r="R45830" i="17" s="1"/>
  <c r="S45830" i="17" s="1" a="1"/>
  <c r="S45830" i="17" s="1"/>
  <c r="R45828" i="17" a="1"/>
  <c r="R45828" i="17" s="1"/>
  <c r="S45828" i="17" s="1" a="1"/>
  <c r="S45828" i="17" s="1"/>
  <c r="R45824" i="17" a="1"/>
  <c r="R45824" i="17" s="1"/>
  <c r="S45824" i="17" s="1" a="1"/>
  <c r="S45824" i="17" s="1"/>
  <c r="M45745" i="17" a="1"/>
  <c r="M45745" i="17" s="1"/>
  <c r="R45745" i="17" a="1"/>
  <c r="R45745" i="17" s="1"/>
  <c r="R45743" i="17" a="1"/>
  <c r="R45743" i="17" s="1"/>
  <c r="S45743" i="17" s="1" a="1"/>
  <c r="S45743" i="17" s="1"/>
  <c r="R45728" i="17" a="1"/>
  <c r="R45728" i="17" s="1"/>
  <c r="S45728" i="17" s="1" a="1"/>
  <c r="S45728" i="17" s="1"/>
  <c r="R45698" i="17" a="1"/>
  <c r="R45698" i="17" s="1"/>
  <c r="S45698" i="17" s="1" a="1"/>
  <c r="S45698" i="17" s="1"/>
  <c r="R45696" i="17" a="1"/>
  <c r="R45696" i="17" s="1"/>
  <c r="S45696" i="17" s="1" a="1"/>
  <c r="S45696" i="17" s="1"/>
  <c r="R45666" i="17" a="1"/>
  <c r="R45666" i="17" s="1"/>
  <c r="S45666" i="17" s="1" a="1"/>
  <c r="S45666" i="17" s="1"/>
  <c r="R45655" i="17" a="1"/>
  <c r="R45655" i="17" s="1"/>
  <c r="S45655" i="17" s="1" a="1"/>
  <c r="S45655" i="17" s="1"/>
  <c r="M45653" i="17" a="1"/>
  <c r="M45653" i="17" s="1"/>
  <c r="R45653" i="17" a="1"/>
  <c r="R45653" i="17" s="1"/>
  <c r="R45651" i="17" a="1"/>
  <c r="R45651" i="17" s="1"/>
  <c r="S45651" i="17" s="1" a="1"/>
  <c r="S45651" i="17" s="1"/>
  <c r="S45649" i="17" a="1"/>
  <c r="S45649" i="17" s="1"/>
  <c r="R45649" i="17" a="1"/>
  <c r="R45649" i="17" s="1"/>
  <c r="R45634" i="17" a="1"/>
  <c r="R45634" i="17" s="1"/>
  <c r="S45634" i="17" s="1" a="1"/>
  <c r="S45634" i="17" s="1"/>
  <c r="R45632" i="17" a="1"/>
  <c r="R45632" i="17" s="1"/>
  <c r="S45632" i="17" s="1" a="1"/>
  <c r="S45632" i="17" s="1"/>
  <c r="R45630" i="17" a="1"/>
  <c r="R45630" i="17" s="1"/>
  <c r="S45630" i="17" s="1" a="1"/>
  <c r="S45630" i="17" s="1"/>
  <c r="R45628" i="17" a="1"/>
  <c r="R45628" i="17" s="1"/>
  <c r="S45628" i="17" s="1" a="1"/>
  <c r="S45628" i="17" s="1"/>
  <c r="R45626" i="17" a="1"/>
  <c r="R45626" i="17" s="1"/>
  <c r="S45626" i="17" s="1" a="1"/>
  <c r="S45626" i="17" s="1"/>
  <c r="R45624" i="17" a="1"/>
  <c r="R45624" i="17" s="1"/>
  <c r="S45624" i="17" s="1" a="1"/>
  <c r="S45624" i="17" s="1"/>
  <c r="S45622" i="17" a="1"/>
  <c r="S45622" i="17" s="1"/>
  <c r="R45622" i="17" a="1"/>
  <c r="R45622" i="17" s="1"/>
  <c r="R45618" i="17" a="1"/>
  <c r="R45618" i="17" s="1"/>
  <c r="S45618" i="17" s="1" a="1"/>
  <c r="S45618" i="17" s="1"/>
  <c r="R45616" i="17" a="1"/>
  <c r="R45616" i="17" s="1"/>
  <c r="S45616" i="17" s="1" a="1"/>
  <c r="S45616" i="17" s="1"/>
  <c r="S45614" i="17" a="1"/>
  <c r="S45614" i="17" s="1"/>
  <c r="R45614" i="17" a="1"/>
  <c r="R45614" i="17" s="1"/>
  <c r="R45610" i="17" a="1"/>
  <c r="R45610" i="17" s="1"/>
  <c r="S45610" i="17" s="1" a="1"/>
  <c r="S45610" i="17" s="1"/>
  <c r="R45608" i="17" a="1"/>
  <c r="R45608" i="17" s="1"/>
  <c r="S45608" i="17" s="1" a="1"/>
  <c r="S45608" i="17" s="1"/>
  <c r="R45606" i="17" a="1"/>
  <c r="R45606" i="17" s="1"/>
  <c r="S45606" i="17" s="1" a="1"/>
  <c r="S45606" i="17" s="1"/>
  <c r="R45602" i="17" a="1"/>
  <c r="R45602" i="17" s="1"/>
  <c r="S45602" i="17" s="1" a="1"/>
  <c r="S45602" i="17" s="1"/>
  <c r="R45598" i="17" a="1"/>
  <c r="R45598" i="17" s="1"/>
  <c r="S45598" i="17" s="1" a="1"/>
  <c r="S45598" i="17" s="1"/>
  <c r="R45594" i="17" a="1"/>
  <c r="R45594" i="17" s="1"/>
  <c r="S45594" i="17" s="1" a="1"/>
  <c r="S45594" i="17" s="1"/>
  <c r="R45592" i="17" a="1"/>
  <c r="R45592" i="17" s="1"/>
  <c r="S45592" i="17" s="1" a="1"/>
  <c r="S45592" i="17" s="1"/>
  <c r="R45590" i="17" a="1"/>
  <c r="R45590" i="17" s="1"/>
  <c r="S45590" i="17" s="1" a="1"/>
  <c r="S45590" i="17" s="1"/>
  <c r="R45586" i="17" a="1"/>
  <c r="R45586" i="17" s="1"/>
  <c r="S45586" i="17" s="1" a="1"/>
  <c r="S45586" i="17" s="1"/>
  <c r="R45584" i="17" a="1"/>
  <c r="R45584" i="17" s="1"/>
  <c r="S45584" i="17" s="1" a="1"/>
  <c r="S45584" i="17" s="1"/>
  <c r="R45582" i="17" a="1"/>
  <c r="R45582" i="17" s="1"/>
  <c r="S45582" i="17" s="1" a="1"/>
  <c r="S45582" i="17" s="1"/>
  <c r="S45578" i="17" a="1"/>
  <c r="S45578" i="17" s="1"/>
  <c r="R45578" i="17" a="1"/>
  <c r="R45578" i="17" s="1"/>
  <c r="R45574" i="17" a="1"/>
  <c r="R45574" i="17" s="1"/>
  <c r="S45574" i="17" s="1" a="1"/>
  <c r="S45574" i="17" s="1"/>
  <c r="R45566" i="17" a="1"/>
  <c r="R45566" i="17" s="1"/>
  <c r="S45566" i="17" s="1" a="1"/>
  <c r="S45566" i="17" s="1"/>
  <c r="R45562" i="17" a="1"/>
  <c r="R45562" i="17" s="1"/>
  <c r="S45562" i="17" s="1" a="1"/>
  <c r="S45562" i="17" s="1"/>
  <c r="R45560" i="17" a="1"/>
  <c r="R45560" i="17" s="1"/>
  <c r="S45560" i="17" s="1" a="1"/>
  <c r="S45560" i="17" s="1"/>
  <c r="R45558" i="17" a="1"/>
  <c r="R45558" i="17" s="1"/>
  <c r="S45558" i="17" s="1" a="1"/>
  <c r="S45558" i="17" s="1"/>
  <c r="R45554" i="17" a="1"/>
  <c r="R45554" i="17" s="1"/>
  <c r="S45554" i="17" s="1" a="1"/>
  <c r="S45554" i="17" s="1"/>
  <c r="R45552" i="17" a="1"/>
  <c r="R45552" i="17" s="1"/>
  <c r="S45552" i="17" s="1" a="1"/>
  <c r="S45552" i="17" s="1"/>
  <c r="R45550" i="17" a="1"/>
  <c r="R45550" i="17" s="1"/>
  <c r="S45550" i="17" s="1" a="1"/>
  <c r="S45550" i="17" s="1"/>
  <c r="R45546" i="17" a="1"/>
  <c r="R45546" i="17" s="1"/>
  <c r="S45546" i="17" s="1" a="1"/>
  <c r="S45546" i="17" s="1"/>
  <c r="R45544" i="17" a="1"/>
  <c r="R45544" i="17" s="1"/>
  <c r="S45544" i="17" s="1" a="1"/>
  <c r="S45544" i="17" s="1"/>
  <c r="R45542" i="17" a="1"/>
  <c r="R45542" i="17" s="1"/>
  <c r="S45542" i="17" s="1" a="1"/>
  <c r="S45542" i="17" s="1"/>
  <c r="R45540" i="17" a="1"/>
  <c r="R45540" i="17" s="1"/>
  <c r="S45540" i="17" s="1" a="1"/>
  <c r="S45540" i="17" s="1"/>
  <c r="R45538" i="17" a="1"/>
  <c r="R45538" i="17" s="1"/>
  <c r="S45538" i="17" s="1" a="1"/>
  <c r="S45538" i="17" s="1"/>
  <c r="R45536" i="17" a="1"/>
  <c r="R45536" i="17" s="1"/>
  <c r="S45536" i="17" s="1" a="1"/>
  <c r="S45536" i="17" s="1"/>
  <c r="R45534" i="17" a="1"/>
  <c r="R45534" i="17" s="1"/>
  <c r="S45534" i="17" s="1" a="1"/>
  <c r="S45534" i="17" s="1"/>
  <c r="R45532" i="17" a="1"/>
  <c r="R45532" i="17" s="1"/>
  <c r="S45532" i="17" s="1" a="1"/>
  <c r="S45532" i="17" s="1"/>
  <c r="R45530" i="17" a="1"/>
  <c r="R45530" i="17" s="1"/>
  <c r="S45530" i="17" s="1" a="1"/>
  <c r="S45530" i="17" s="1"/>
  <c r="R45528" i="17" a="1"/>
  <c r="R45528" i="17" s="1"/>
  <c r="S45528" i="17" s="1" a="1"/>
  <c r="S45528" i="17" s="1"/>
  <c r="R45526" i="17" a="1"/>
  <c r="R45526" i="17" s="1"/>
  <c r="S45526" i="17" s="1" a="1"/>
  <c r="S45526" i="17" s="1"/>
  <c r="R45524" i="17" a="1"/>
  <c r="R45524" i="17" s="1"/>
  <c r="S45524" i="17" s="1" a="1"/>
  <c r="S45524" i="17" s="1"/>
  <c r="R45520" i="17" a="1"/>
  <c r="R45520" i="17" s="1"/>
  <c r="S45520" i="17" s="1" a="1"/>
  <c r="S45520" i="17" s="1"/>
  <c r="R45499" i="17" a="1"/>
  <c r="R45499" i="17" s="1"/>
  <c r="S45499" i="17" s="1" a="1"/>
  <c r="S45499" i="17" s="1"/>
  <c r="R45480" i="17" a="1"/>
  <c r="R45480" i="17" s="1"/>
  <c r="S45480" i="17" s="1" a="1"/>
  <c r="S45480" i="17" s="1"/>
  <c r="R45356" i="17" a="1"/>
  <c r="R45356" i="17" s="1"/>
  <c r="S45356" i="17" s="1" a="1"/>
  <c r="S45356" i="17" s="1"/>
  <c r="R45352" i="17" a="1"/>
  <c r="R45352" i="17" s="1"/>
  <c r="S45352" i="17" s="1" a="1"/>
  <c r="S45352" i="17" s="1"/>
  <c r="R45332" i="17" a="1"/>
  <c r="R45332" i="17" s="1"/>
  <c r="S45332" i="17" s="1" a="1"/>
  <c r="S45332" i="17" s="1"/>
  <c r="R45330" i="17" a="1"/>
  <c r="R45330" i="17" s="1"/>
  <c r="S45330" i="17" s="1" a="1"/>
  <c r="S45330" i="17" s="1"/>
  <c r="S45328" i="17" a="1"/>
  <c r="S45328" i="17" s="1"/>
  <c r="R45328" i="17" a="1"/>
  <c r="R45328" i="17" s="1"/>
  <c r="R45302" i="17" a="1"/>
  <c r="R45302" i="17" s="1"/>
  <c r="S45302" i="17" s="1" a="1"/>
  <c r="S45302" i="17" s="1"/>
  <c r="R45194" i="17" a="1"/>
  <c r="R45194" i="17" s="1"/>
  <c r="S45194" i="17" s="1" a="1"/>
  <c r="S45194" i="17" s="1"/>
  <c r="R45188" i="17" a="1"/>
  <c r="R45188" i="17" s="1"/>
  <c r="S45188" i="17" s="1" a="1"/>
  <c r="S45188" i="17" s="1"/>
  <c r="R45167" i="17" a="1"/>
  <c r="R45167" i="17" s="1"/>
  <c r="S45167" i="17" s="1" a="1"/>
  <c r="S45167" i="17" s="1"/>
  <c r="R45165" i="17" a="1"/>
  <c r="R45165" i="17" s="1"/>
  <c r="S45165" i="17" s="1" a="1"/>
  <c r="S45165" i="17" s="1"/>
  <c r="R45161" i="17" a="1"/>
  <c r="R45161" i="17" s="1"/>
  <c r="S45161" i="17" s="1" a="1"/>
  <c r="S45161" i="17" s="1"/>
  <c r="R45159" i="17" a="1"/>
  <c r="R45159" i="17" s="1"/>
  <c r="S45159" i="17" s="1" a="1"/>
  <c r="S45159" i="17" s="1"/>
  <c r="R45157" i="17" a="1"/>
  <c r="R45157" i="17" s="1"/>
  <c r="S45157" i="17" s="1" a="1"/>
  <c r="S45157" i="17" s="1"/>
  <c r="R45155" i="17" a="1"/>
  <c r="R45155" i="17" s="1"/>
  <c r="S45155" i="17" s="1" a="1"/>
  <c r="S45155" i="17" s="1"/>
  <c r="M45153" i="17" a="1"/>
  <c r="M45153" i="17" s="1"/>
  <c r="R45153" i="17" a="1"/>
  <c r="R45153" i="17" s="1"/>
  <c r="R45151" i="17" a="1"/>
  <c r="R45151" i="17" s="1"/>
  <c r="S45151" i="17" s="1" a="1"/>
  <c r="S45151" i="17" s="1"/>
  <c r="M45149" i="17" a="1"/>
  <c r="M45149" i="17" s="1"/>
  <c r="R45149" i="17" a="1"/>
  <c r="R45149" i="17" s="1"/>
  <c r="R45147" i="17" a="1"/>
  <c r="R45147" i="17" s="1"/>
  <c r="S45147" i="17" s="1" a="1"/>
  <c r="S45147" i="17" s="1"/>
  <c r="R45143" i="17" a="1"/>
  <c r="R45143" i="17" s="1"/>
  <c r="S45143" i="17" s="1" a="1"/>
  <c r="S45143" i="17" s="1"/>
  <c r="R45141" i="17" a="1"/>
  <c r="R45141" i="17" s="1"/>
  <c r="S45141" i="17" s="1" a="1"/>
  <c r="S45141" i="17" s="1"/>
  <c r="R45137" i="17" a="1"/>
  <c r="R45137" i="17" s="1"/>
  <c r="S45137" i="17" s="1" a="1"/>
  <c r="S45137" i="17" s="1"/>
  <c r="R45133" i="17" a="1"/>
  <c r="R45133" i="17" s="1"/>
  <c r="S45133" i="17" s="1" a="1"/>
  <c r="S45133" i="17" s="1"/>
  <c r="R45131" i="17" a="1"/>
  <c r="R45131" i="17" s="1"/>
  <c r="S45131" i="17" s="1" a="1"/>
  <c r="S45131" i="17" s="1"/>
  <c r="M45129" i="17" a="1"/>
  <c r="M45129" i="17" s="1"/>
  <c r="R45129" i="17" a="1"/>
  <c r="R45129" i="17" s="1"/>
  <c r="R45127" i="17" a="1"/>
  <c r="R45127" i="17" s="1"/>
  <c r="S45127" i="17" s="1" a="1"/>
  <c r="S45127" i="17" s="1"/>
  <c r="R45125" i="17" a="1"/>
  <c r="R45125" i="17" s="1"/>
  <c r="S45125" i="17" s="1" a="1"/>
  <c r="S45125" i="17" s="1"/>
  <c r="R45121" i="17" a="1"/>
  <c r="R45121" i="17" s="1"/>
  <c r="S45121" i="17" s="1" a="1"/>
  <c r="S45121" i="17" s="1"/>
  <c r="R45119" i="17" a="1"/>
  <c r="R45119" i="17" s="1"/>
  <c r="S45119" i="17" s="1" a="1"/>
  <c r="S45119" i="17" s="1"/>
  <c r="R45111" i="17" a="1"/>
  <c r="R45111" i="17" s="1"/>
  <c r="S45111" i="17" s="1" a="1"/>
  <c r="S45111" i="17" s="1"/>
  <c r="M45109" i="17" a="1"/>
  <c r="M45109" i="17" s="1"/>
  <c r="R45109" i="17" a="1"/>
  <c r="R45109" i="17" s="1"/>
  <c r="R45107" i="17" a="1"/>
  <c r="R45107" i="17" s="1"/>
  <c r="S45107" i="17" s="1" a="1"/>
  <c r="S45107" i="17" s="1"/>
  <c r="M45105" i="17" a="1"/>
  <c r="M45105" i="17" s="1"/>
  <c r="R45105" i="17" a="1"/>
  <c r="R45105" i="17" s="1"/>
  <c r="R45103" i="17" a="1"/>
  <c r="R45103" i="17" s="1"/>
  <c r="S45103" i="17" s="1" a="1"/>
  <c r="S45103" i="17" s="1"/>
  <c r="R45099" i="17" a="1"/>
  <c r="R45099" i="17" s="1"/>
  <c r="S45099" i="17" s="1" a="1"/>
  <c r="S45099" i="17" s="1"/>
  <c r="R45095" i="17" a="1"/>
  <c r="R45095" i="17" s="1"/>
  <c r="S45095" i="17" s="1" a="1"/>
  <c r="S45095" i="17" s="1"/>
  <c r="R45093" i="17" a="1"/>
  <c r="R45093" i="17" s="1"/>
  <c r="S45093" i="17" s="1" a="1"/>
  <c r="S45093" i="17" s="1"/>
  <c r="R45089" i="17" a="1"/>
  <c r="R45089" i="17" s="1"/>
  <c r="S45089" i="17" s="1" a="1"/>
  <c r="S45089" i="17" s="1"/>
  <c r="M45087" i="17" a="1"/>
  <c r="M45087" i="17" s="1"/>
  <c r="R45087" i="17" a="1"/>
  <c r="R45087" i="17" s="1"/>
  <c r="R45085" i="17" a="1"/>
  <c r="R45085" i="17" s="1"/>
  <c r="S45085" i="17" s="1" a="1"/>
  <c r="S45085" i="17" s="1"/>
  <c r="R45079" i="17" a="1"/>
  <c r="R45079" i="17" s="1"/>
  <c r="S45079" i="17" s="1" a="1"/>
  <c r="S45079" i="17" s="1"/>
  <c r="R45077" i="17" a="1"/>
  <c r="R45077" i="17" s="1"/>
  <c r="S45077" i="17" s="1" a="1"/>
  <c r="S45077" i="17" s="1"/>
  <c r="R45075" i="17" a="1"/>
  <c r="R45075" i="17" s="1"/>
  <c r="S45075" i="17" s="1" a="1"/>
  <c r="S45075" i="17" s="1"/>
  <c r="R45069" i="17" a="1"/>
  <c r="R45069" i="17" s="1"/>
  <c r="S45069" i="17" s="1" a="1"/>
  <c r="S45069" i="17" s="1"/>
  <c r="R45065" i="17" a="1"/>
  <c r="R45065" i="17" s="1"/>
  <c r="S45065" i="17" s="1" a="1"/>
  <c r="S45065" i="17" s="1"/>
  <c r="R45063" i="17" a="1"/>
  <c r="R45063" i="17" s="1"/>
  <c r="S45063" i="17" s="1" a="1"/>
  <c r="S45063" i="17" s="1"/>
  <c r="R45061" i="17" a="1"/>
  <c r="R45061" i="17" s="1"/>
  <c r="S45061" i="17" s="1" a="1"/>
  <c r="S45061" i="17" s="1"/>
  <c r="R45057" i="17" a="1"/>
  <c r="R45057" i="17" s="1"/>
  <c r="S45057" i="17" s="1" a="1"/>
  <c r="S45057" i="17" s="1"/>
  <c r="R45055" i="17" a="1"/>
  <c r="R45055" i="17" s="1"/>
  <c r="S45055" i="17" s="1" a="1"/>
  <c r="S45055" i="17" s="1"/>
  <c r="R45053" i="17" a="1"/>
  <c r="R45053" i="17" s="1"/>
  <c r="S45053" i="17" s="1" a="1"/>
  <c r="S45053" i="17" s="1"/>
  <c r="R45051" i="17" a="1"/>
  <c r="R45051" i="17" s="1"/>
  <c r="S45051" i="17" s="1" a="1"/>
  <c r="S45051" i="17" s="1"/>
  <c r="R45047" i="17" a="1"/>
  <c r="R45047" i="17" s="1"/>
  <c r="S45047" i="17" s="1" a="1"/>
  <c r="S45047" i="17" s="1"/>
  <c r="R45045" i="17" a="1"/>
  <c r="R45045" i="17" s="1"/>
  <c r="S45045" i="17" s="1" a="1"/>
  <c r="S45045" i="17" s="1"/>
  <c r="R45043" i="17" a="1"/>
  <c r="R45043" i="17" s="1"/>
  <c r="S45043" i="17" s="1" a="1"/>
  <c r="S45043" i="17" s="1"/>
  <c r="R45039" i="17" a="1"/>
  <c r="R45039" i="17" s="1"/>
  <c r="S45039" i="17" s="1" a="1"/>
  <c r="S45039" i="17" s="1"/>
  <c r="R45035" i="17" a="1"/>
  <c r="R45035" i="17" s="1"/>
  <c r="S45035" i="17" s="1" a="1"/>
  <c r="S45035" i="17" s="1"/>
  <c r="R45031" i="17" a="1"/>
  <c r="R45031" i="17" s="1"/>
  <c r="S45031" i="17" s="1" a="1"/>
  <c r="S45031" i="17" s="1"/>
  <c r="R45029" i="17" a="1"/>
  <c r="R45029" i="17" s="1"/>
  <c r="S45029" i="17" s="1" a="1"/>
  <c r="S45029" i="17" s="1"/>
  <c r="R45027" i="17" a="1"/>
  <c r="R45027" i="17" s="1"/>
  <c r="S45027" i="17" s="1" a="1"/>
  <c r="S45027" i="17" s="1"/>
  <c r="R45010" i="17" a="1"/>
  <c r="R45010" i="17" s="1"/>
  <c r="S45010" i="17" s="1" a="1"/>
  <c r="S45010" i="17" s="1"/>
  <c r="R45008" i="17" a="1"/>
  <c r="R45008" i="17" s="1"/>
  <c r="S45008" i="17" s="1" a="1"/>
  <c r="S45008" i="17" s="1"/>
  <c r="S44968" i="17" a="1"/>
  <c r="S44968" i="17" s="1"/>
  <c r="R44968" i="17" a="1"/>
  <c r="R44968" i="17" s="1"/>
  <c r="R44951" i="17" a="1"/>
  <c r="R44951" i="17" s="1"/>
  <c r="S44951" i="17" s="1" a="1"/>
  <c r="S44951" i="17" s="1"/>
  <c r="R44949" i="17" a="1"/>
  <c r="R44949" i="17" s="1"/>
  <c r="S44949" i="17" s="1" a="1"/>
  <c r="S44949" i="17" s="1"/>
  <c r="R44947" i="17" a="1"/>
  <c r="R44947" i="17" s="1"/>
  <c r="S44947" i="17" s="1" a="1"/>
  <c r="S44947" i="17" s="1"/>
  <c r="R44919" i="17" a="1"/>
  <c r="R44919" i="17" s="1"/>
  <c r="S44919" i="17" s="1" a="1"/>
  <c r="S44919" i="17" s="1"/>
  <c r="R44917" i="17" a="1"/>
  <c r="R44917" i="17" s="1"/>
  <c r="S44917" i="17" s="1" a="1"/>
  <c r="S44917" i="17" s="1"/>
  <c r="R44911" i="17" a="1"/>
  <c r="R44911" i="17" s="1"/>
  <c r="S44911" i="17" s="1" a="1"/>
  <c r="S44911" i="17" s="1"/>
  <c r="R44909" i="17" a="1"/>
  <c r="R44909" i="17" s="1"/>
  <c r="S44909" i="17" s="1" a="1"/>
  <c r="S44909" i="17" s="1"/>
  <c r="R44907" i="17" a="1"/>
  <c r="R44907" i="17" s="1"/>
  <c r="S44907" i="17" s="1" a="1"/>
  <c r="S44907" i="17" s="1"/>
  <c r="R44882" i="17" a="1"/>
  <c r="R44882" i="17" s="1"/>
  <c r="S44882" i="17" s="1" a="1"/>
  <c r="S44882" i="17" s="1"/>
  <c r="R44880" i="17" a="1"/>
  <c r="R44880" i="17" s="1"/>
  <c r="S44880" i="17" s="1" a="1"/>
  <c r="S44880" i="17" s="1"/>
  <c r="M44869" i="17" a="1"/>
  <c r="M44869" i="17" s="1"/>
  <c r="R44869" i="17" a="1"/>
  <c r="R44869" i="17" s="1"/>
  <c r="S44867" i="17" a="1"/>
  <c r="S44867" i="17" s="1"/>
  <c r="R44867" i="17" a="1"/>
  <c r="R44867" i="17" s="1"/>
  <c r="R44854" i="17" a="1"/>
  <c r="R44854" i="17" s="1"/>
  <c r="S44854" i="17" s="1" a="1"/>
  <c r="S44854" i="17" s="1"/>
  <c r="R44850" i="17" a="1"/>
  <c r="R44850" i="17" s="1"/>
  <c r="S44850" i="17" s="1" a="1"/>
  <c r="S44850" i="17" s="1"/>
  <c r="R44819" i="17" a="1"/>
  <c r="R44819" i="17" s="1"/>
  <c r="S44819" i="17" s="1" a="1"/>
  <c r="S44819" i="17" s="1"/>
  <c r="S44817" i="17" a="1"/>
  <c r="S44817" i="17" s="1"/>
  <c r="R44817" i="17" a="1"/>
  <c r="R44817" i="17" s="1"/>
  <c r="R44762" i="17" a="1"/>
  <c r="R44762" i="17" s="1"/>
  <c r="S44762" i="17" s="1" a="1"/>
  <c r="S44762" i="17" s="1"/>
  <c r="R44760" i="17" a="1"/>
  <c r="R44760" i="17" s="1"/>
  <c r="S44760" i="17" s="1" a="1"/>
  <c r="S44760" i="17" s="1"/>
  <c r="R44758" i="17" a="1"/>
  <c r="R44758" i="17" s="1"/>
  <c r="S44758" i="17" s="1" a="1"/>
  <c r="S44758" i="17" s="1"/>
  <c r="R44756" i="17" a="1"/>
  <c r="R44756" i="17" s="1"/>
  <c r="S44756" i="17" s="1" a="1"/>
  <c r="S44756" i="17" s="1"/>
  <c r="S44743" i="17" a="1"/>
  <c r="S44743" i="17" s="1"/>
  <c r="R44743" i="17" a="1"/>
  <c r="R44743" i="17" s="1"/>
  <c r="R44737" i="17" a="1"/>
  <c r="R44737" i="17" s="1"/>
  <c r="S44737" i="17" s="1" a="1"/>
  <c r="S44737" i="17" s="1"/>
  <c r="R44712" i="17" a="1"/>
  <c r="R44712" i="17" s="1"/>
  <c r="S44712" i="17" s="1" a="1"/>
  <c r="S44712" i="17" s="1"/>
  <c r="S44708" i="17" a="1"/>
  <c r="S44708" i="17" s="1"/>
  <c r="R44708" i="17" a="1"/>
  <c r="R44708" i="17" s="1"/>
  <c r="R44695" i="17" a="1"/>
  <c r="R44695" i="17" s="1"/>
  <c r="S44695" i="17" s="1" a="1"/>
  <c r="S44695" i="17" s="1"/>
  <c r="M44691" i="17" a="1"/>
  <c r="M44691" i="17" s="1"/>
  <c r="R44691" i="17" a="1"/>
  <c r="R44691" i="17" s="1"/>
  <c r="R44689" i="17" a="1"/>
  <c r="R44689" i="17" s="1"/>
  <c r="S44689" i="17" s="1" a="1"/>
  <c r="S44689" i="17" s="1"/>
  <c r="R44687" i="17" a="1"/>
  <c r="R44687" i="17" s="1"/>
  <c r="S44687" i="17" s="1" a="1"/>
  <c r="S44687" i="17" s="1"/>
  <c r="R44685" i="17" a="1"/>
  <c r="R44685" i="17" s="1"/>
  <c r="S44685" i="17" s="1" a="1"/>
  <c r="S44685" i="17" s="1"/>
  <c r="R44681" i="17" a="1"/>
  <c r="R44681" i="17" s="1"/>
  <c r="S44681" i="17" s="1" a="1"/>
  <c r="S44681" i="17" s="1"/>
  <c r="R44666" i="17" a="1"/>
  <c r="R44666" i="17" s="1"/>
  <c r="S44666" i="17" s="1" a="1"/>
  <c r="S44666" i="17" s="1"/>
  <c r="R44662" i="17" a="1"/>
  <c r="R44662" i="17" s="1"/>
  <c r="S44662" i="17" s="1" a="1"/>
  <c r="S44662" i="17" s="1"/>
  <c r="R44625" i="17" a="1"/>
  <c r="R44625" i="17" s="1"/>
  <c r="S44625" i="17" s="1" a="1"/>
  <c r="S44625" i="17" s="1"/>
  <c r="R44623" i="17" a="1"/>
  <c r="R44623" i="17" s="1"/>
  <c r="S44623" i="17" s="1" a="1"/>
  <c r="S44623" i="17" s="1"/>
  <c r="R44593" i="17" a="1"/>
  <c r="R44593" i="17" s="1"/>
  <c r="S44593" i="17" s="1" a="1"/>
  <c r="S44593" i="17" s="1"/>
  <c r="R44591" i="17" a="1"/>
  <c r="R44591" i="17" s="1"/>
  <c r="S44591" i="17" s="1" a="1"/>
  <c r="S44591" i="17" s="1"/>
  <c r="R44567" i="17" a="1"/>
  <c r="R44567" i="17" s="1"/>
  <c r="S44567" i="17" s="1" a="1"/>
  <c r="S44567" i="17" s="1"/>
  <c r="R44565" i="17" a="1"/>
  <c r="R44565" i="17" s="1"/>
  <c r="S44565" i="17" s="1" a="1"/>
  <c r="S44565" i="17" s="1"/>
  <c r="R44532" i="17" a="1"/>
  <c r="R44532" i="17" s="1"/>
  <c r="S44532" i="17" s="1" a="1"/>
  <c r="S44532" i="17" s="1"/>
  <c r="R44530" i="17" a="1"/>
  <c r="R44530" i="17" s="1"/>
  <c r="S44530" i="17" s="1" a="1"/>
  <c r="S44530" i="17" s="1"/>
  <c r="R44528" i="17" a="1"/>
  <c r="R44528" i="17" s="1"/>
  <c r="S44528" i="17" s="1" a="1"/>
  <c r="S44528" i="17" s="1"/>
  <c r="R44497" i="17" a="1"/>
  <c r="R44497" i="17" s="1"/>
  <c r="S44497" i="17" s="1" a="1"/>
  <c r="S44497" i="17" s="1"/>
  <c r="R44495" i="17" a="1"/>
  <c r="R44495" i="17" s="1"/>
  <c r="S44495" i="17" s="1" a="1"/>
  <c r="S44495" i="17" s="1"/>
  <c r="M44475" i="17" a="1"/>
  <c r="M44475" i="17" s="1"/>
  <c r="R44475" i="17" a="1"/>
  <c r="R44475" i="17" s="1"/>
  <c r="R44473" i="17" a="1"/>
  <c r="R44473" i="17" s="1"/>
  <c r="S44473" i="17" s="1" a="1"/>
  <c r="S44473" i="17" s="1"/>
  <c r="R44462" i="17" a="1"/>
  <c r="R44462" i="17" s="1"/>
  <c r="S44462" i="17" s="1" a="1"/>
  <c r="S44462" i="17" s="1"/>
  <c r="R44460" i="17" a="1"/>
  <c r="R44460" i="17" s="1"/>
  <c r="S44460" i="17" s="1" a="1"/>
  <c r="S44460" i="17" s="1"/>
  <c r="R44458" i="17" a="1"/>
  <c r="R44458" i="17" s="1"/>
  <c r="S44458" i="17" s="1" a="1"/>
  <c r="S44458" i="17" s="1"/>
  <c r="R44406" i="17" a="1"/>
  <c r="R44406" i="17" s="1"/>
  <c r="S44406" i="17" s="1" a="1"/>
  <c r="S44406" i="17" s="1"/>
  <c r="R44402" i="17" a="1"/>
  <c r="R44402" i="17" s="1"/>
  <c r="S44402" i="17" s="1" a="1"/>
  <c r="S44402" i="17" s="1"/>
  <c r="R44229" i="17" a="1"/>
  <c r="R44229" i="17" s="1"/>
  <c r="S44229" i="17" s="1" a="1"/>
  <c r="S44229" i="17" s="1"/>
  <c r="R44212" i="17" a="1"/>
  <c r="R44212" i="17" s="1"/>
  <c r="S44212" i="17" s="1" a="1"/>
  <c r="S44212" i="17" s="1"/>
  <c r="R44067" i="17" a="1"/>
  <c r="R44067" i="17" s="1"/>
  <c r="S44067" i="17" s="1" a="1"/>
  <c r="S44067" i="17" s="1"/>
  <c r="R44065" i="17" a="1"/>
  <c r="R44065" i="17" s="1"/>
  <c r="S44065" i="17" s="1" a="1"/>
  <c r="S44065" i="17" s="1"/>
  <c r="R44063" i="17" a="1"/>
  <c r="R44063" i="17" s="1"/>
  <c r="S44063" i="17" s="1" a="1"/>
  <c r="S44063" i="17" s="1"/>
  <c r="R44017" i="17" a="1"/>
  <c r="R44017" i="17" s="1"/>
  <c r="S44017" i="17" s="1" a="1"/>
  <c r="S44017" i="17" s="1"/>
  <c r="S44011" i="17" a="1"/>
  <c r="S44011" i="17" s="1"/>
  <c r="R44011" i="17" a="1"/>
  <c r="R44011" i="17" s="1"/>
  <c r="R43890" i="17" a="1"/>
  <c r="R43890" i="17" s="1"/>
  <c r="S43890" i="17" s="1" a="1"/>
  <c r="S43890" i="17" s="1"/>
  <c r="R43733" i="17" a="1"/>
  <c r="R43733" i="17" s="1"/>
  <c r="S43733" i="17" s="1" a="1"/>
  <c r="S43733" i="17" s="1"/>
  <c r="R43731" i="17" a="1"/>
  <c r="R43731" i="17" s="1"/>
  <c r="S43731" i="17" s="1" a="1"/>
  <c r="S43731" i="17" s="1"/>
  <c r="R43712" i="17" a="1"/>
  <c r="R43712" i="17" s="1"/>
  <c r="S43712" i="17" s="1" a="1"/>
  <c r="S43712" i="17" s="1"/>
  <c r="R43693" i="17" a="1"/>
  <c r="R43693" i="17" s="1"/>
  <c r="S43693" i="17" s="1" a="1"/>
  <c r="S43693" i="17" s="1"/>
  <c r="R43691" i="17" a="1"/>
  <c r="R43691" i="17" s="1"/>
  <c r="S43691" i="17" s="1" a="1"/>
  <c r="S43691" i="17" s="1"/>
  <c r="R43689" i="17" a="1"/>
  <c r="R43689" i="17" s="1"/>
  <c r="S43689" i="17" s="1" a="1"/>
  <c r="S43689" i="17" s="1"/>
  <c r="R43687" i="17" a="1"/>
  <c r="R43687" i="17" s="1"/>
  <c r="S43687" i="17" s="1" a="1"/>
  <c r="S43687" i="17" s="1"/>
  <c r="R43674" i="17" a="1"/>
  <c r="R43674" i="17" s="1"/>
  <c r="S43674" i="17" s="1" a="1"/>
  <c r="S43674" i="17" s="1"/>
  <c r="R43672" i="17" a="1"/>
  <c r="R43672" i="17" s="1"/>
  <c r="S43672" i="17" s="1" a="1"/>
  <c r="S43672" i="17" s="1"/>
  <c r="R43670" i="17" a="1"/>
  <c r="R43670" i="17" s="1"/>
  <c r="S43670" i="17" s="1" a="1"/>
  <c r="S43670" i="17" s="1"/>
  <c r="R43653" i="17" a="1"/>
  <c r="R43653" i="17" s="1"/>
  <c r="S43653" i="17" s="1" a="1"/>
  <c r="S43653" i="17" s="1"/>
  <c r="R43592" i="17" a="1"/>
  <c r="R43592" i="17" s="1"/>
  <c r="S43592" i="17" s="1" a="1"/>
  <c r="S43592" i="17" s="1"/>
  <c r="R43588" i="17" a="1"/>
  <c r="R43588" i="17" s="1"/>
  <c r="S43588" i="17" s="1" a="1"/>
  <c r="S43588" i="17" s="1"/>
  <c r="R43548" i="17" a="1"/>
  <c r="R43548" i="17" s="1"/>
  <c r="S43548" i="17" s="1" a="1"/>
  <c r="S43548" i="17" s="1"/>
  <c r="R43519" i="17" a="1"/>
  <c r="R43519" i="17" s="1"/>
  <c r="S43519" i="17" s="1" a="1"/>
  <c r="S43519" i="17" s="1"/>
  <c r="R43517" i="17" a="1"/>
  <c r="R43517" i="17" s="1"/>
  <c r="S43517" i="17" s="1" a="1"/>
  <c r="S43517" i="17" s="1"/>
  <c r="R43515" i="17" a="1"/>
  <c r="R43515" i="17" s="1"/>
  <c r="S43515" i="17" s="1" a="1"/>
  <c r="S43515" i="17" s="1"/>
  <c r="R43471" i="17" a="1"/>
  <c r="R43471" i="17" s="1"/>
  <c r="S43471" i="17" s="1" a="1"/>
  <c r="S43471" i="17" s="1"/>
  <c r="R43433" i="17" a="1"/>
  <c r="R43433" i="17" s="1"/>
  <c r="S43433" i="17" s="1" a="1"/>
  <c r="S43433" i="17" s="1"/>
  <c r="R43429" i="17" a="1"/>
  <c r="R43429" i="17" s="1"/>
  <c r="S43429" i="17" s="1" a="1"/>
  <c r="S43429" i="17" s="1"/>
  <c r="R43427" i="17" a="1"/>
  <c r="R43427" i="17" s="1"/>
  <c r="S43427" i="17" s="1" a="1"/>
  <c r="S43427" i="17" s="1"/>
  <c r="R43425" i="17" a="1"/>
  <c r="R43425" i="17" s="1"/>
  <c r="S43425" i="17" s="1" a="1"/>
  <c r="S43425" i="17" s="1"/>
  <c r="R43377" i="17" a="1"/>
  <c r="R43377" i="17" s="1"/>
  <c r="S43377" i="17" s="1" a="1"/>
  <c r="S43377" i="17" s="1"/>
  <c r="R43375" i="17" a="1"/>
  <c r="R43375" i="17" s="1"/>
  <c r="S43375" i="17" s="1" a="1"/>
  <c r="S43375" i="17" s="1"/>
  <c r="R43360" i="17" a="1"/>
  <c r="R43360" i="17" s="1"/>
  <c r="S43360" i="17" s="1" a="1"/>
  <c r="S43360" i="17" s="1"/>
  <c r="R43317" i="17" a="1"/>
  <c r="R43317" i="17" s="1"/>
  <c r="S43317" i="17" s="1" a="1"/>
  <c r="S43317" i="17" s="1"/>
  <c r="R43293" i="17" a="1"/>
  <c r="R43293" i="17" s="1"/>
  <c r="S43293" i="17" s="1" a="1"/>
  <c r="S43293" i="17" s="1"/>
  <c r="R43289" i="17" a="1"/>
  <c r="R43289" i="17" s="1"/>
  <c r="S43289" i="17" s="1" a="1"/>
  <c r="S43289" i="17" s="1"/>
  <c r="R43269" i="17" a="1"/>
  <c r="R43269" i="17" s="1"/>
  <c r="S43269" i="17" s="1" a="1"/>
  <c r="S43269" i="17" s="1"/>
  <c r="R43267" i="17" a="1"/>
  <c r="R43267" i="17" s="1"/>
  <c r="S43267" i="17" s="1" a="1"/>
  <c r="S43267" i="17" s="1"/>
  <c r="R43228" i="17" a="1"/>
  <c r="R43228" i="17" s="1"/>
  <c r="S43228" i="17" s="1" a="1"/>
  <c r="S43228" i="17" s="1"/>
  <c r="R43226" i="17" a="1"/>
  <c r="R43226" i="17" s="1"/>
  <c r="S43226" i="17" s="1" a="1"/>
  <c r="S43226" i="17" s="1"/>
  <c r="R43217" i="17" a="1"/>
  <c r="R43217" i="17" s="1"/>
  <c r="S43217" i="17" s="1" a="1"/>
  <c r="S43217" i="17" s="1"/>
  <c r="R43215" i="17" a="1"/>
  <c r="R43215" i="17" s="1"/>
  <c r="S43215" i="17" s="1" a="1"/>
  <c r="S43215" i="17" s="1"/>
  <c r="M43189" i="17" a="1"/>
  <c r="M43189" i="17" s="1"/>
  <c r="R43189" i="17" a="1"/>
  <c r="R43189" i="17" s="1"/>
  <c r="R43187" i="17" a="1"/>
  <c r="R43187" i="17" s="1"/>
  <c r="S43187" i="17" s="1" a="1"/>
  <c r="S43187" i="17" s="1"/>
  <c r="R43178" i="17" a="1"/>
  <c r="R43178" i="17" s="1"/>
  <c r="S43178" i="17" s="1" a="1"/>
  <c r="S43178" i="17" s="1"/>
  <c r="R43135" i="17" a="1"/>
  <c r="R43135" i="17" s="1"/>
  <c r="S43135" i="17" s="1" a="1"/>
  <c r="S43135" i="17" s="1"/>
  <c r="R43131" i="17" a="1"/>
  <c r="R43131" i="17" s="1"/>
  <c r="S43131" i="17" s="1" a="1"/>
  <c r="S43131" i="17" s="1"/>
  <c r="R43071" i="17" a="1"/>
  <c r="R43071" i="17" s="1"/>
  <c r="S43071" i="17" s="1" a="1"/>
  <c r="S43071" i="17" s="1"/>
  <c r="R42928" i="17" a="1"/>
  <c r="R42928" i="17" s="1"/>
  <c r="S42928" i="17" s="1" a="1"/>
  <c r="S42928" i="17" s="1"/>
  <c r="R42911" i="17" a="1"/>
  <c r="R42911" i="17" s="1"/>
  <c r="S42911" i="17" s="1" a="1"/>
  <c r="S42911" i="17" s="1"/>
  <c r="R42907" i="17" a="1"/>
  <c r="R42907" i="17" s="1"/>
  <c r="S42907" i="17" s="1" a="1"/>
  <c r="S42907" i="17" s="1"/>
  <c r="R42888" i="17" a="1"/>
  <c r="R42888" i="17" s="1"/>
  <c r="S42888" i="17" s="1" a="1"/>
  <c r="S42888" i="17" s="1"/>
  <c r="R42886" i="17" a="1"/>
  <c r="R42886" i="17" s="1"/>
  <c r="S42886" i="17" s="1" a="1"/>
  <c r="S42886" i="17" s="1"/>
  <c r="R42787" i="17" a="1"/>
  <c r="R42787" i="17" s="1"/>
  <c r="S42787" i="17" s="1" a="1"/>
  <c r="S42787" i="17" s="1"/>
  <c r="R42785" i="17" a="1"/>
  <c r="R42785" i="17" s="1"/>
  <c r="S42785" i="17" s="1" a="1"/>
  <c r="S42785" i="17" s="1"/>
  <c r="M42735" i="17" a="1"/>
  <c r="M42735" i="17" s="1"/>
  <c r="R42735" i="17" a="1"/>
  <c r="R42735" i="17" s="1"/>
  <c r="R42733" i="17" a="1"/>
  <c r="R42733" i="17" s="1"/>
  <c r="S42733" i="17" s="1" a="1"/>
  <c r="S42733" i="17" s="1"/>
  <c r="M42623" i="17" a="1"/>
  <c r="M42623" i="17" s="1"/>
  <c r="R42623" i="17" a="1"/>
  <c r="R42623" i="17" s="1"/>
  <c r="R42621" i="17" a="1"/>
  <c r="R42621" i="17" s="1"/>
  <c r="S42621" i="17" s="1" a="1"/>
  <c r="S42621" i="17" s="1"/>
  <c r="R42462" i="17" a="1"/>
  <c r="R42462" i="17" s="1"/>
  <c r="S42462" i="17" s="1" a="1"/>
  <c r="S42462" i="17" s="1"/>
  <c r="R42443" i="17" a="1"/>
  <c r="R42443" i="17" s="1"/>
  <c r="S42443" i="17" s="1" a="1"/>
  <c r="S42443" i="17" s="1"/>
  <c r="S42424" i="17" a="1"/>
  <c r="S42424" i="17" s="1"/>
  <c r="R42424" i="17" a="1"/>
  <c r="R42424" i="17" s="1"/>
  <c r="R42418" i="17" a="1"/>
  <c r="R42418" i="17" s="1"/>
  <c r="S42418" i="17" s="1" a="1"/>
  <c r="S42418" i="17" s="1"/>
  <c r="R42407" i="17" a="1"/>
  <c r="R42407" i="17" s="1"/>
  <c r="S42407" i="17" s="1" a="1"/>
  <c r="S42407" i="17" s="1"/>
  <c r="R42403" i="17" a="1"/>
  <c r="R42403" i="17" s="1"/>
  <c r="S42403" i="17" s="1" a="1"/>
  <c r="S42403" i="17" s="1"/>
  <c r="R42401" i="17" a="1"/>
  <c r="R42401" i="17" s="1"/>
  <c r="S42401" i="17" s="1" a="1"/>
  <c r="S42401" i="17" s="1"/>
  <c r="R42386" i="17" a="1"/>
  <c r="R42386" i="17" s="1"/>
  <c r="S42386" i="17" s="1" a="1"/>
  <c r="S42386" i="17" s="1"/>
  <c r="R42384" i="17" a="1"/>
  <c r="R42384" i="17" s="1"/>
  <c r="S42384" i="17" s="1" a="1"/>
  <c r="S42384" i="17" s="1"/>
  <c r="M42354" i="17" a="1"/>
  <c r="M42354" i="17" s="1"/>
  <c r="R42354" i="17" a="1"/>
  <c r="R42354" i="17" s="1"/>
  <c r="R42352" i="17" a="1"/>
  <c r="R42352" i="17" s="1"/>
  <c r="S42352" i="17" s="1" a="1"/>
  <c r="S42352" i="17" s="1"/>
  <c r="R42283" i="17" a="1"/>
  <c r="R42283" i="17" s="1"/>
  <c r="S42283" i="17" s="1" a="1"/>
  <c r="S42283" i="17" s="1"/>
  <c r="R42279" i="17" a="1"/>
  <c r="R42279" i="17" s="1"/>
  <c r="S42279" i="17" s="1" a="1"/>
  <c r="S42279" i="17" s="1"/>
  <c r="R42275" i="17" a="1"/>
  <c r="R42275" i="17" s="1"/>
  <c r="S42275" i="17" s="1" a="1"/>
  <c r="S42275" i="17" s="1"/>
  <c r="R42246" i="17" a="1"/>
  <c r="R42246" i="17" s="1"/>
  <c r="S42246" i="17" s="1" a="1"/>
  <c r="S42246" i="17" s="1"/>
  <c r="R42244" i="17" a="1"/>
  <c r="R42244" i="17" s="1"/>
  <c r="S42244" i="17" s="1" a="1"/>
  <c r="S42244" i="17" s="1"/>
  <c r="R42242" i="17" a="1"/>
  <c r="R42242" i="17" s="1"/>
  <c r="S42242" i="17" s="1" a="1"/>
  <c r="S42242" i="17" s="1"/>
  <c r="R42240" i="17" a="1"/>
  <c r="R42240" i="17" s="1"/>
  <c r="S42240" i="17" s="1" a="1"/>
  <c r="S42240" i="17" s="1"/>
  <c r="R42189" i="17" a="1"/>
  <c r="R42189" i="17" s="1"/>
  <c r="S42189" i="17" s="1" a="1"/>
  <c r="S42189" i="17" s="1"/>
  <c r="R42185" i="17" a="1"/>
  <c r="R42185" i="17" s="1"/>
  <c r="S42185" i="17" s="1" a="1"/>
  <c r="S42185" i="17" s="1"/>
  <c r="R42133" i="17" a="1"/>
  <c r="R42133" i="17" s="1"/>
  <c r="S42133" i="17" s="1" a="1"/>
  <c r="S42133" i="17" s="1"/>
  <c r="R42085" i="17" a="1"/>
  <c r="R42085" i="17" s="1"/>
  <c r="S42085" i="17" s="1" a="1"/>
  <c r="S42085" i="17" s="1"/>
  <c r="R42057" i="17" a="1"/>
  <c r="R42057" i="17" s="1"/>
  <c r="S42057" i="17" s="1" a="1"/>
  <c r="S42057" i="17" s="1"/>
  <c r="R42016" i="17" a="1"/>
  <c r="R42016" i="17" s="1"/>
  <c r="S42016" i="17" s="1" a="1"/>
  <c r="S42016" i="17" s="1"/>
  <c r="R42014" i="17" a="1"/>
  <c r="R42014" i="17" s="1"/>
  <c r="S42014" i="17" s="1" a="1"/>
  <c r="S42014" i="17" s="1"/>
  <c r="R41996" i="17" a="1"/>
  <c r="R41996" i="17" s="1"/>
  <c r="S41996" i="17" s="1" a="1"/>
  <c r="S41996" i="17" s="1"/>
  <c r="R41990" i="17" a="1"/>
  <c r="R41990" i="17" s="1"/>
  <c r="S41990" i="17" s="1" a="1"/>
  <c r="S41990" i="17" s="1"/>
  <c r="R41977" i="17" a="1"/>
  <c r="R41977" i="17" s="1"/>
  <c r="S41977" i="17" s="1" a="1"/>
  <c r="S41977" i="17" s="1"/>
  <c r="R41975" i="17" a="1"/>
  <c r="R41975" i="17" s="1"/>
  <c r="S41975" i="17" s="1" a="1"/>
  <c r="S41975" i="17" s="1"/>
  <c r="R41953" i="17" a="1"/>
  <c r="R41953" i="17" s="1"/>
  <c r="S41953" i="17" s="1" a="1"/>
  <c r="S41953" i="17" s="1"/>
  <c r="R41951" i="17" a="1"/>
  <c r="R41951" i="17" s="1"/>
  <c r="S41951" i="17" s="1" a="1"/>
  <c r="S41951" i="17" s="1"/>
  <c r="R41929" i="17" a="1"/>
  <c r="R41929" i="17" s="1"/>
  <c r="S41929" i="17" s="1" a="1"/>
  <c r="S41929" i="17" s="1"/>
  <c r="R41918" i="17" a="1"/>
  <c r="R41918" i="17" s="1"/>
  <c r="S41918" i="17" s="1" a="1"/>
  <c r="S41918" i="17" s="1"/>
  <c r="R41914" i="17" a="1"/>
  <c r="R41914" i="17" s="1"/>
  <c r="S41914" i="17" s="1" a="1"/>
  <c r="S41914" i="17" s="1"/>
  <c r="R41886" i="17" a="1"/>
  <c r="R41886" i="17" s="1"/>
  <c r="S41886" i="17" s="1" a="1"/>
  <c r="S41886" i="17" s="1"/>
  <c r="R41882" i="17" a="1"/>
  <c r="R41882" i="17" s="1"/>
  <c r="S41882" i="17" s="1" a="1"/>
  <c r="S41882" i="17" s="1"/>
  <c r="R41854" i="17" a="1"/>
  <c r="R41854" i="17" s="1"/>
  <c r="S41854" i="17" s="1" a="1"/>
  <c r="S41854" i="17" s="1"/>
  <c r="R41850" i="17" a="1"/>
  <c r="R41850" i="17" s="1"/>
  <c r="S41850" i="17" s="1" a="1"/>
  <c r="S41850" i="17" s="1"/>
  <c r="R41824" i="17" a="1"/>
  <c r="R41824" i="17" s="1"/>
  <c r="S41824" i="17" s="1" a="1"/>
  <c r="S41824" i="17" s="1"/>
  <c r="R41809" i="17" a="1"/>
  <c r="R41809" i="17" s="1"/>
  <c r="S41809" i="17" s="1" a="1"/>
  <c r="S41809" i="17" s="1"/>
  <c r="R41653" i="17" a="1"/>
  <c r="R41653" i="17" s="1"/>
  <c r="S41653" i="17" s="1" a="1"/>
  <c r="S41653" i="17" s="1"/>
  <c r="R41621" i="17" a="1"/>
  <c r="R41621" i="17" s="1"/>
  <c r="S41621" i="17" s="1" a="1"/>
  <c r="S41621" i="17" s="1"/>
  <c r="R41517" i="17" a="1"/>
  <c r="R41517" i="17" s="1"/>
  <c r="S41517" i="17" s="1" a="1"/>
  <c r="S41517" i="17" s="1"/>
  <c r="M41515" i="17" a="1"/>
  <c r="M41515" i="17" s="1"/>
  <c r="R41515" i="17" a="1"/>
  <c r="R41515" i="17" s="1"/>
  <c r="R41513" i="17" a="1"/>
  <c r="R41513" i="17" s="1"/>
  <c r="S41513" i="17" s="1" a="1"/>
  <c r="S41513" i="17" s="1"/>
  <c r="R41511" i="17" a="1"/>
  <c r="R41511" i="17" s="1"/>
  <c r="S41511" i="17" s="1" a="1"/>
  <c r="S41511" i="17" s="1"/>
  <c r="R41509" i="17" a="1"/>
  <c r="R41509" i="17" s="1"/>
  <c r="S41509" i="17" s="1" a="1"/>
  <c r="S41509" i="17" s="1"/>
  <c r="R41507" i="17" a="1"/>
  <c r="R41507" i="17" s="1"/>
  <c r="S41507" i="17" s="1" a="1"/>
  <c r="S41507" i="17" s="1"/>
  <c r="R41481" i="17" a="1"/>
  <c r="R41481" i="17" s="1"/>
  <c r="S41481" i="17" s="1" a="1"/>
  <c r="S41481" i="17" s="1"/>
  <c r="R41479" i="17" a="1"/>
  <c r="R41479" i="17" s="1"/>
  <c r="S41479" i="17" s="1" a="1"/>
  <c r="S41479" i="17" s="1"/>
  <c r="M41453" i="17" a="1"/>
  <c r="M41453" i="17" s="1"/>
  <c r="R41453" i="17" a="1"/>
  <c r="R41453" i="17" s="1"/>
  <c r="R41451" i="17" a="1"/>
  <c r="R41451" i="17" s="1"/>
  <c r="S41451" i="17" s="1" a="1"/>
  <c r="S41451" i="17" s="1"/>
  <c r="R41330" i="17" a="1"/>
  <c r="R41330" i="17" s="1"/>
  <c r="S41330" i="17" s="1" a="1"/>
  <c r="S41330" i="17" s="1"/>
  <c r="R41171" i="17" a="1"/>
  <c r="R41171" i="17" s="1"/>
  <c r="S41171" i="17" s="1" a="1"/>
  <c r="S41171" i="17" s="1"/>
  <c r="R41169" i="17" a="1"/>
  <c r="R41169" i="17" s="1"/>
  <c r="S41169" i="17" s="1" a="1"/>
  <c r="S41169" i="17" s="1"/>
  <c r="R41152" i="17" a="1"/>
  <c r="R41152" i="17" s="1"/>
  <c r="S41152" i="17" s="1" a="1"/>
  <c r="S41152" i="17" s="1"/>
  <c r="R41131" i="17" a="1"/>
  <c r="R41131" i="17" s="1"/>
  <c r="S41131" i="17" s="1" a="1"/>
  <c r="S41131" i="17" s="1"/>
  <c r="R41129" i="17" a="1"/>
  <c r="R41129" i="17" s="1"/>
  <c r="S41129" i="17" s="1" a="1"/>
  <c r="S41129" i="17" s="1"/>
  <c r="R41127" i="17" a="1"/>
  <c r="R41127" i="17" s="1"/>
  <c r="S41127" i="17" s="1" a="1"/>
  <c r="S41127" i="17" s="1"/>
  <c r="R41112" i="17" a="1"/>
  <c r="R41112" i="17" s="1"/>
  <c r="S41112" i="17" s="1" a="1"/>
  <c r="S41112" i="17" s="1"/>
  <c r="R41110" i="17" a="1"/>
  <c r="R41110" i="17" s="1"/>
  <c r="S41110" i="17" s="1" a="1"/>
  <c r="S41110" i="17" s="1"/>
  <c r="R41095" i="17" a="1"/>
  <c r="R41095" i="17" s="1"/>
  <c r="S41095" i="17" s="1" a="1"/>
  <c r="S41095" i="17" s="1"/>
  <c r="R41093" i="17" a="1"/>
  <c r="R41093" i="17" s="1"/>
  <c r="S41093" i="17" s="1" a="1"/>
  <c r="S41093" i="17" s="1"/>
  <c r="R41065" i="17" a="1"/>
  <c r="R41065" i="17" s="1"/>
  <c r="S41065" i="17" s="1" a="1"/>
  <c r="S41065" i="17" s="1"/>
  <c r="M41063" i="17" a="1"/>
  <c r="M41063" i="17" s="1"/>
  <c r="R41063" i="17" a="1"/>
  <c r="R41063" i="17" s="1"/>
  <c r="R41061" i="17" a="1"/>
  <c r="R41061" i="17" s="1"/>
  <c r="S41061" i="17" s="1" a="1"/>
  <c r="S41061" i="17" s="1"/>
  <c r="R41059" i="17" a="1"/>
  <c r="R41059" i="17" s="1"/>
  <c r="S41059" i="17" s="1" a="1"/>
  <c r="S41059" i="17" s="1"/>
  <c r="M41020" i="17" a="1"/>
  <c r="M41020" i="17" s="1"/>
  <c r="R41020" i="17" a="1"/>
  <c r="R41020" i="17" s="1"/>
  <c r="R41018" i="17" a="1"/>
  <c r="R41018" i="17" s="1"/>
  <c r="S41018" i="17" s="1" a="1"/>
  <c r="S41018" i="17" s="1"/>
  <c r="R40980" i="17" a="1"/>
  <c r="R40980" i="17" s="1"/>
  <c r="S40980" i="17" s="1" a="1"/>
  <c r="S40980" i="17" s="1"/>
  <c r="R40978" i="17" a="1"/>
  <c r="R40978" i="17" s="1"/>
  <c r="S40978" i="17" s="1" a="1"/>
  <c r="S40978" i="17" s="1"/>
  <c r="R40976" i="17" a="1"/>
  <c r="R40976" i="17" s="1"/>
  <c r="S40976" i="17" s="1" a="1"/>
  <c r="S40976" i="17" s="1"/>
  <c r="R40951" i="17" a="1"/>
  <c r="R40951" i="17" s="1"/>
  <c r="S40951" i="17" s="1" a="1"/>
  <c r="S40951" i="17" s="1"/>
  <c r="R40949" i="17" a="1"/>
  <c r="R40949" i="17" s="1"/>
  <c r="S40949" i="17" s="1" a="1"/>
  <c r="S40949" i="17" s="1"/>
  <c r="R40934" i="17" a="1"/>
  <c r="R40934" i="17" s="1"/>
  <c r="S40934" i="17" s="1" a="1"/>
  <c r="S40934" i="17" s="1"/>
  <c r="R40932" i="17" a="1"/>
  <c r="R40932" i="17" s="1"/>
  <c r="S40932" i="17" s="1" a="1"/>
  <c r="S40932" i="17" s="1"/>
  <c r="R40911" i="17" a="1"/>
  <c r="R40911" i="17" s="1"/>
  <c r="S40911" i="17" s="1" a="1"/>
  <c r="S40911" i="17" s="1"/>
  <c r="R40909" i="17" a="1"/>
  <c r="R40909" i="17" s="1"/>
  <c r="S40909" i="17" s="1" a="1"/>
  <c r="S40909" i="17" s="1"/>
  <c r="R40896" i="17" a="1"/>
  <c r="R40896" i="17" s="1"/>
  <c r="S40896" i="17" s="1" a="1"/>
  <c r="S40896" i="17" s="1"/>
  <c r="R40894" i="17" a="1"/>
  <c r="R40894" i="17" s="1"/>
  <c r="S40894" i="17" s="1" a="1"/>
  <c r="S40894" i="17" s="1"/>
  <c r="R40863" i="17" a="1"/>
  <c r="R40863" i="17" s="1"/>
  <c r="S40863" i="17" s="1" a="1"/>
  <c r="S40863" i="17" s="1"/>
  <c r="R40861" i="17" a="1"/>
  <c r="R40861" i="17" s="1"/>
  <c r="S40861" i="17" s="1" a="1"/>
  <c r="S40861" i="17" s="1"/>
  <c r="S40840" i="17" a="1"/>
  <c r="S40840" i="17" s="1"/>
  <c r="R40840" i="17" a="1"/>
  <c r="R40840" i="17" s="1"/>
  <c r="M40838" i="17" a="1"/>
  <c r="M40838" i="17" s="1"/>
  <c r="R40838" i="17" a="1"/>
  <c r="R40838" i="17" s="1"/>
  <c r="R40836" i="17" a="1"/>
  <c r="R40836" i="17" s="1"/>
  <c r="S40836" i="17" s="1" a="1"/>
  <c r="S40836" i="17" s="1"/>
  <c r="R40832" i="17" a="1"/>
  <c r="R40832" i="17" s="1"/>
  <c r="S40832" i="17" s="1" a="1"/>
  <c r="S40832" i="17" s="1"/>
  <c r="S40830" i="17" a="1"/>
  <c r="S40830" i="17" s="1"/>
  <c r="R40830" i="17" a="1"/>
  <c r="R40830" i="17" s="1"/>
  <c r="S40828" i="17" a="1"/>
  <c r="S40828" i="17" s="1"/>
  <c r="R40828" i="17" a="1"/>
  <c r="R40828" i="17" s="1"/>
  <c r="R40809" i="17" a="1"/>
  <c r="R40809" i="17" s="1"/>
  <c r="S40809" i="17" s="1" a="1"/>
  <c r="S40809" i="17" s="1"/>
  <c r="R40783" i="17" a="1"/>
  <c r="R40783" i="17" s="1"/>
  <c r="S40783" i="17" s="1" a="1"/>
  <c r="S40783" i="17" s="1"/>
  <c r="R40751" i="17" a="1"/>
  <c r="R40751" i="17" s="1"/>
  <c r="S40751" i="17" s="1" a="1"/>
  <c r="S40751" i="17" s="1"/>
  <c r="R40749" i="17" a="1"/>
  <c r="R40749" i="17" s="1"/>
  <c r="S40749" i="17" s="1" a="1"/>
  <c r="S40749" i="17" s="1"/>
  <c r="R40727" i="17" a="1"/>
  <c r="R40727" i="17" s="1"/>
  <c r="S40727" i="17" s="1" a="1"/>
  <c r="S40727" i="17" s="1"/>
  <c r="R40725" i="17" a="1"/>
  <c r="R40725" i="17" s="1"/>
  <c r="S40725" i="17" s="1" a="1"/>
  <c r="S40725" i="17" s="1"/>
  <c r="R40677" i="17" a="1"/>
  <c r="R40677" i="17" s="1"/>
  <c r="S40677" i="17" s="1" a="1"/>
  <c r="S40677" i="17" s="1"/>
  <c r="R40675" i="17" a="1"/>
  <c r="R40675" i="17" s="1"/>
  <c r="S40675" i="17" s="1" a="1"/>
  <c r="S40675" i="17" s="1"/>
  <c r="R40673" i="17" a="1"/>
  <c r="R40673" i="17" s="1"/>
  <c r="S40673" i="17" s="1" a="1"/>
  <c r="S40673" i="17" s="1"/>
  <c r="R40662" i="17" a="1"/>
  <c r="R40662" i="17" s="1"/>
  <c r="S40662" i="17" s="1" a="1"/>
  <c r="S40662" i="17" s="1"/>
  <c r="R40660" i="17" a="1"/>
  <c r="R40660" i="17" s="1"/>
  <c r="S40660" i="17" s="1" a="1"/>
  <c r="S40660" i="17" s="1"/>
  <c r="R40614" i="17" a="1"/>
  <c r="R40614" i="17" s="1"/>
  <c r="S40614" i="17" s="1" a="1"/>
  <c r="S40614" i="17" s="1"/>
  <c r="M40612" i="17" a="1"/>
  <c r="M40612" i="17" s="1"/>
  <c r="R40612" i="17" a="1"/>
  <c r="R40612" i="17" s="1"/>
  <c r="R40610" i="17" a="1"/>
  <c r="R40610" i="17" s="1"/>
  <c r="S40610" i="17" s="1" a="1"/>
  <c r="S40610" i="17" s="1"/>
  <c r="R40608" i="17" a="1"/>
  <c r="R40608" i="17" s="1"/>
  <c r="S40608" i="17" s="1" a="1"/>
  <c r="S40608" i="17" s="1"/>
  <c r="R40584" i="17" a="1"/>
  <c r="R40584" i="17" s="1"/>
  <c r="S40584" i="17" s="1" a="1"/>
  <c r="S40584" i="17" s="1"/>
  <c r="M40582" i="17" a="1"/>
  <c r="M40582" i="17" s="1"/>
  <c r="R40582" i="17" a="1"/>
  <c r="R40582" i="17" s="1"/>
  <c r="R40580" i="17" a="1"/>
  <c r="R40580" i="17" s="1"/>
  <c r="S40580" i="17" s="1" a="1"/>
  <c r="S40580" i="17" s="1"/>
  <c r="R40554" i="17" a="1"/>
  <c r="R40554" i="17" s="1"/>
  <c r="S40554" i="17" s="1" a="1"/>
  <c r="S40554" i="17" s="1"/>
  <c r="R40548" i="17" a="1"/>
  <c r="R40548" i="17" s="1"/>
  <c r="S40548" i="17" s="1" a="1"/>
  <c r="S40548" i="17" s="1"/>
  <c r="M40537" i="17" a="1"/>
  <c r="M40537" i="17" s="1"/>
  <c r="R40537" i="17" a="1"/>
  <c r="R40537" i="17" s="1"/>
  <c r="R40535" i="17" a="1"/>
  <c r="R40535" i="17" s="1"/>
  <c r="S40535" i="17" s="1" a="1"/>
  <c r="S40535" i="17" s="1"/>
  <c r="R40533" i="17" a="1"/>
  <c r="R40533" i="17" s="1"/>
  <c r="S40533" i="17" s="1" a="1"/>
  <c r="S40533" i="17" s="1"/>
  <c r="R40392" i="17" a="1"/>
  <c r="R40392" i="17" s="1"/>
  <c r="S40392" i="17" s="1" a="1"/>
  <c r="S40392" i="17" s="1"/>
  <c r="R40390" i="17" a="1"/>
  <c r="R40390" i="17" s="1"/>
  <c r="S40390" i="17" s="1" a="1"/>
  <c r="S40390" i="17" s="1"/>
  <c r="R40379" i="17" a="1"/>
  <c r="R40379" i="17" s="1"/>
  <c r="S40379" i="17" s="1" a="1"/>
  <c r="S40379" i="17" s="1"/>
  <c r="R40377" i="17" a="1"/>
  <c r="R40377" i="17" s="1"/>
  <c r="S40377" i="17" s="1" a="1"/>
  <c r="S40377" i="17" s="1"/>
  <c r="R40335" i="17" a="1"/>
  <c r="R40335" i="17" s="1"/>
  <c r="S40335" i="17" s="1" a="1"/>
  <c r="S40335" i="17" s="1"/>
  <c r="R40331" i="17" a="1"/>
  <c r="R40331" i="17" s="1"/>
  <c r="S40331" i="17" s="1" a="1"/>
  <c r="S40331" i="17" s="1"/>
  <c r="R40327" i="17" a="1"/>
  <c r="R40327" i="17" s="1"/>
  <c r="S40327" i="17" s="1" a="1"/>
  <c r="S40327" i="17" s="1"/>
  <c r="R40325" i="17" a="1"/>
  <c r="R40325" i="17" s="1"/>
  <c r="S40325" i="17" s="1" a="1"/>
  <c r="S40325" i="17" s="1"/>
  <c r="R40323" i="17" a="1"/>
  <c r="R40323" i="17" s="1"/>
  <c r="S40323" i="17" s="1" a="1"/>
  <c r="S40323" i="17" s="1"/>
  <c r="R40321" i="17" a="1"/>
  <c r="R40321" i="17" s="1"/>
  <c r="S40321" i="17" s="1" a="1"/>
  <c r="S40321" i="17" s="1"/>
  <c r="R40319" i="17" a="1"/>
  <c r="R40319" i="17" s="1"/>
  <c r="S40319" i="17" s="1" a="1"/>
  <c r="S40319" i="17" s="1"/>
  <c r="R40317" i="17" a="1"/>
  <c r="R40317" i="17" s="1"/>
  <c r="S40317" i="17" s="1" a="1"/>
  <c r="S40317" i="17" s="1"/>
  <c r="R40315" i="17" a="1"/>
  <c r="R40315" i="17" s="1"/>
  <c r="S40315" i="17" s="1" a="1"/>
  <c r="S40315" i="17" s="1"/>
  <c r="R40311" i="17" a="1"/>
  <c r="R40311" i="17" s="1"/>
  <c r="S40311" i="17" s="1" a="1"/>
  <c r="S40311" i="17" s="1"/>
  <c r="R40309" i="17" a="1"/>
  <c r="R40309" i="17" s="1"/>
  <c r="S40309" i="17" s="1" a="1"/>
  <c r="S40309" i="17" s="1"/>
  <c r="R40307" i="17" a="1"/>
  <c r="R40307" i="17" s="1"/>
  <c r="S40307" i="17" s="1" a="1"/>
  <c r="S40307" i="17" s="1"/>
  <c r="R40301" i="17" a="1"/>
  <c r="R40301" i="17" s="1"/>
  <c r="S40301" i="17" s="1" a="1"/>
  <c r="S40301" i="17" s="1"/>
  <c r="R40297" i="17" a="1"/>
  <c r="R40297" i="17" s="1"/>
  <c r="S40297" i="17" s="1" a="1"/>
  <c r="S40297" i="17" s="1"/>
  <c r="R40293" i="17" a="1"/>
  <c r="R40293" i="17" s="1"/>
  <c r="S40293" i="17" s="1" a="1"/>
  <c r="S40293" i="17" s="1"/>
  <c r="R40289" i="17" a="1"/>
  <c r="R40289" i="17" s="1"/>
  <c r="S40289" i="17" s="1" a="1"/>
  <c r="S40289" i="17" s="1"/>
  <c r="R40285" i="17" a="1"/>
  <c r="R40285" i="17" s="1"/>
  <c r="S40285" i="17" s="1" a="1"/>
  <c r="S40285" i="17" s="1"/>
  <c r="R40281" i="17" a="1"/>
  <c r="R40281" i="17" s="1"/>
  <c r="S40281" i="17" s="1" a="1"/>
  <c r="S40281" i="17" s="1"/>
  <c r="R40277" i="17" a="1"/>
  <c r="R40277" i="17" s="1"/>
  <c r="S40277" i="17" s="1" a="1"/>
  <c r="S40277" i="17" s="1"/>
  <c r="R40273" i="17" a="1"/>
  <c r="R40273" i="17" s="1"/>
  <c r="S40273" i="17" s="1" a="1"/>
  <c r="S40273" i="17" s="1"/>
  <c r="S40269" i="17" a="1"/>
  <c r="S40269" i="17" s="1"/>
  <c r="R40269" i="17" a="1"/>
  <c r="R40269" i="17" s="1"/>
  <c r="R40265" i="17" a="1"/>
  <c r="R40265" i="17" s="1"/>
  <c r="S40265" i="17" s="1" a="1"/>
  <c r="S40265" i="17" s="1"/>
  <c r="R40261" i="17" a="1"/>
  <c r="R40261" i="17" s="1"/>
  <c r="S40261" i="17" s="1" a="1"/>
  <c r="S40261" i="17" s="1"/>
  <c r="R40257" i="17" a="1"/>
  <c r="R40257" i="17" s="1"/>
  <c r="S40257" i="17" s="1" a="1"/>
  <c r="S40257" i="17" s="1"/>
  <c r="R40208" i="17" a="1"/>
  <c r="R40208" i="17" s="1"/>
  <c r="S40208" i="17" s="1" a="1"/>
  <c r="S40208" i="17" s="1"/>
  <c r="R40206" i="17" a="1"/>
  <c r="R40206" i="17" s="1"/>
  <c r="S40206" i="17" s="1" a="1"/>
  <c r="S40206" i="17" s="1"/>
  <c r="R40180" i="17" a="1"/>
  <c r="R40180" i="17" s="1"/>
  <c r="S40180" i="17" s="1" a="1"/>
  <c r="S40180" i="17" s="1"/>
  <c r="R40152" i="17" a="1"/>
  <c r="R40152" i="17" s="1"/>
  <c r="S40152" i="17" s="1" a="1"/>
  <c r="S40152" i="17" s="1"/>
  <c r="R40150" i="17" a="1"/>
  <c r="R40150" i="17" s="1"/>
  <c r="S40150" i="17" s="1" a="1"/>
  <c r="S40150" i="17" s="1"/>
  <c r="R40139" i="17" a="1"/>
  <c r="R40139" i="17" s="1"/>
  <c r="S40139" i="17" s="1" a="1"/>
  <c r="S40139" i="17" s="1"/>
  <c r="R40137" i="17" a="1"/>
  <c r="R40137" i="17" s="1"/>
  <c r="S40137" i="17" s="1" a="1"/>
  <c r="S40137" i="17" s="1"/>
  <c r="R40133" i="17" a="1"/>
  <c r="R40133" i="17" s="1"/>
  <c r="S40133" i="17" s="1" a="1"/>
  <c r="S40133" i="17" s="1"/>
  <c r="R40104" i="17" a="1"/>
  <c r="R40104" i="17" s="1"/>
  <c r="S40104" i="17" s="1" a="1"/>
  <c r="S40104" i="17" s="1"/>
  <c r="R40100" i="17" a="1"/>
  <c r="R40100" i="17" s="1"/>
  <c r="S40100" i="17" s="1" a="1"/>
  <c r="S40100" i="17" s="1"/>
  <c r="R40091" i="17" a="1"/>
  <c r="R40091" i="17" s="1"/>
  <c r="S40091" i="17" s="1" a="1"/>
  <c r="S40091" i="17" s="1"/>
  <c r="M40089" i="17" a="1"/>
  <c r="M40089" i="17" s="1"/>
  <c r="R40089" i="17" a="1"/>
  <c r="R40089" i="17" s="1"/>
  <c r="R40087" i="17" a="1"/>
  <c r="R40087" i="17" s="1"/>
  <c r="S40087" i="17" s="1" a="1"/>
  <c r="S40087" i="17" s="1"/>
  <c r="R40080" i="17" a="1"/>
  <c r="R40080" i="17" s="1"/>
  <c r="S40080" i="17" s="1" a="1"/>
  <c r="S40080" i="17" s="1"/>
  <c r="R40076" i="17" a="1"/>
  <c r="R40076" i="17" s="1"/>
  <c r="S40076" i="17" s="1" a="1"/>
  <c r="S40076" i="17" s="1"/>
  <c r="R40061" i="17" a="1"/>
  <c r="R40061" i="17" s="1"/>
  <c r="S40061" i="17" s="1" a="1"/>
  <c r="S40061" i="17" s="1"/>
  <c r="R40059" i="17" a="1"/>
  <c r="R40059" i="17" s="1"/>
  <c r="S40059" i="17" s="1" a="1"/>
  <c r="S40059" i="17" s="1"/>
  <c r="R39902" i="17" a="1"/>
  <c r="R39902" i="17" s="1"/>
  <c r="S39902" i="17" s="1" a="1"/>
  <c r="S39902" i="17" s="1"/>
  <c r="R39864" i="17" a="1"/>
  <c r="R39864" i="17" s="1"/>
  <c r="S39864" i="17" s="1" a="1"/>
  <c r="S39864" i="17" s="1"/>
  <c r="R39862" i="17" a="1"/>
  <c r="R39862" i="17" s="1"/>
  <c r="S39862" i="17" s="1" a="1"/>
  <c r="S39862" i="17" s="1"/>
  <c r="R39860" i="17" a="1"/>
  <c r="R39860" i="17" s="1"/>
  <c r="S39860" i="17" s="1" a="1"/>
  <c r="S39860" i="17" s="1"/>
  <c r="R39788" i="17" a="1"/>
  <c r="R39788" i="17" s="1"/>
  <c r="S39788" i="17" s="1" a="1"/>
  <c r="S39788" i="17" s="1"/>
  <c r="R39786" i="17" a="1"/>
  <c r="R39786" i="17" s="1"/>
  <c r="S39786" i="17" s="1" a="1"/>
  <c r="S39786" i="17" s="1"/>
  <c r="R39784" i="17" a="1"/>
  <c r="R39784" i="17" s="1"/>
  <c r="S39784" i="17" s="1" a="1"/>
  <c r="S39784" i="17" s="1"/>
  <c r="R39742" i="17" a="1"/>
  <c r="R39742" i="17" s="1"/>
  <c r="S39742" i="17" s="1" a="1"/>
  <c r="S39742" i="17" s="1"/>
  <c r="R39740" i="17" a="1"/>
  <c r="R39740" i="17" s="1"/>
  <c r="S39740" i="17" s="1" a="1"/>
  <c r="S39740" i="17" s="1"/>
  <c r="R39715" i="17" a="1"/>
  <c r="R39715" i="17" s="1"/>
  <c r="S39715" i="17" s="1" a="1"/>
  <c r="S39715" i="17" s="1"/>
  <c r="R39698" i="17" a="1"/>
  <c r="R39698" i="17" s="1"/>
  <c r="S39698" i="17" s="1" a="1"/>
  <c r="S39698" i="17" s="1"/>
  <c r="R39696" i="17" a="1"/>
  <c r="R39696" i="17" s="1"/>
  <c r="S39696" i="17" s="1" a="1"/>
  <c r="S39696" i="17" s="1"/>
  <c r="R39694" i="17" a="1"/>
  <c r="R39694" i="17" s="1"/>
  <c r="S39694" i="17" s="1" a="1"/>
  <c r="S39694" i="17" s="1"/>
  <c r="R39677" i="17" a="1"/>
  <c r="R39677" i="17" s="1"/>
  <c r="S39677" i="17" s="1" a="1"/>
  <c r="S39677" i="17" s="1"/>
  <c r="R39675" i="17" a="1"/>
  <c r="R39675" i="17" s="1"/>
  <c r="S39675" i="17" s="1" a="1"/>
  <c r="S39675" i="17" s="1"/>
  <c r="R39673" i="17" a="1"/>
  <c r="R39673" i="17" s="1"/>
  <c r="S39673" i="17" s="1" a="1"/>
  <c r="S39673" i="17" s="1"/>
  <c r="R39660" i="17" a="1"/>
  <c r="R39660" i="17" s="1"/>
  <c r="S39660" i="17" s="1" a="1"/>
  <c r="S39660" i="17" s="1"/>
  <c r="R39654" i="17" a="1"/>
  <c r="R39654" i="17" s="1"/>
  <c r="S39654" i="17" s="1" a="1"/>
  <c r="S39654" i="17" s="1"/>
  <c r="R39629" i="17" a="1"/>
  <c r="R39629" i="17" s="1"/>
  <c r="S39629" i="17" s="1" a="1"/>
  <c r="S39629" i="17" s="1"/>
  <c r="R39625" i="17" a="1"/>
  <c r="R39625" i="17" s="1"/>
  <c r="S39625" i="17" s="1" a="1"/>
  <c r="S39625" i="17" s="1"/>
  <c r="R39581" i="17" a="1"/>
  <c r="R39581" i="17" s="1"/>
  <c r="S39581" i="17" s="1" a="1"/>
  <c r="S39581" i="17" s="1"/>
  <c r="R39579" i="17" a="1"/>
  <c r="R39579" i="17" s="1"/>
  <c r="S39579" i="17" s="1" a="1"/>
  <c r="S39579" i="17" s="1"/>
  <c r="R39510" i="17" a="1"/>
  <c r="R39510" i="17" s="1"/>
  <c r="S39510" i="17" s="1" a="1"/>
  <c r="S39510" i="17" s="1"/>
  <c r="R39508" i="17" a="1"/>
  <c r="R39508" i="17" s="1"/>
  <c r="S39508" i="17" s="1" a="1"/>
  <c r="S39508" i="17" s="1"/>
  <c r="R39470" i="17" a="1"/>
  <c r="R39470" i="17" s="1"/>
  <c r="S39470" i="17" s="1" a="1"/>
  <c r="S39470" i="17" s="1"/>
  <c r="R39468" i="17" a="1"/>
  <c r="R39468" i="17" s="1"/>
  <c r="S39468" i="17" s="1" a="1"/>
  <c r="S39468" i="17" s="1"/>
  <c r="R39462" i="17" a="1"/>
  <c r="R39462" i="17" s="1"/>
  <c r="S39462" i="17" s="1" a="1"/>
  <c r="S39462" i="17" s="1"/>
  <c r="R39453" i="17" a="1"/>
  <c r="R39453" i="17" s="1"/>
  <c r="S39453" i="17" s="1" a="1"/>
  <c r="S39453" i="17" s="1"/>
  <c r="R39449" i="17" a="1"/>
  <c r="R39449" i="17" s="1"/>
  <c r="S39449" i="17" s="1" a="1"/>
  <c r="S39449" i="17" s="1"/>
  <c r="R39414" i="17" a="1"/>
  <c r="R39414" i="17" s="1"/>
  <c r="S39414" i="17" s="1" a="1"/>
  <c r="S39414" i="17" s="1"/>
  <c r="R39379" i="17" a="1"/>
  <c r="R39379" i="17" s="1"/>
  <c r="S39379" i="17" s="1" a="1"/>
  <c r="S39379" i="17" s="1"/>
  <c r="R39347" i="17" a="1"/>
  <c r="R39347" i="17" s="1"/>
  <c r="S39347" i="17" s="1" a="1"/>
  <c r="S39347" i="17" s="1"/>
  <c r="R39345" i="17" a="1"/>
  <c r="R39345" i="17" s="1"/>
  <c r="S39345" i="17" s="1" a="1"/>
  <c r="S39345" i="17" s="1"/>
  <c r="R39343" i="17" a="1"/>
  <c r="R39343" i="17" s="1"/>
  <c r="S39343" i="17" s="1" a="1"/>
  <c r="S39343" i="17" s="1"/>
  <c r="M39330" i="17" a="1"/>
  <c r="M39330" i="17" s="1"/>
  <c r="R39330" i="17" a="1"/>
  <c r="R39330" i="17" s="1"/>
  <c r="R39328" i="17" a="1"/>
  <c r="R39328" i="17" s="1"/>
  <c r="S39328" i="17" s="1" a="1"/>
  <c r="S39328" i="17" s="1"/>
  <c r="M39315" i="17" a="1"/>
  <c r="M39315" i="17" s="1"/>
  <c r="R39315" i="17" a="1"/>
  <c r="R39315" i="17" s="1"/>
  <c r="R39313" i="17" a="1"/>
  <c r="R39313" i="17" s="1"/>
  <c r="S39313" i="17" s="1" a="1"/>
  <c r="S39313" i="17" s="1"/>
  <c r="R39298" i="17" a="1"/>
  <c r="R39298" i="17" s="1"/>
  <c r="S39298" i="17" s="1" a="1"/>
  <c r="S39298" i="17" s="1"/>
  <c r="R39296" i="17" a="1"/>
  <c r="R39296" i="17" s="1"/>
  <c r="S39296" i="17" s="1" a="1"/>
  <c r="S39296" i="17" s="1"/>
  <c r="R39277" i="17" a="1"/>
  <c r="R39277" i="17" s="1"/>
  <c r="S39277" i="17" s="1" a="1"/>
  <c r="S39277" i="17" s="1"/>
  <c r="R39136" i="17" a="1"/>
  <c r="R39136" i="17" s="1"/>
  <c r="S39136" i="17" s="1" a="1"/>
  <c r="S39136" i="17" s="1"/>
  <c r="R39117" i="17" a="1"/>
  <c r="R39117" i="17" s="1"/>
  <c r="S39117" i="17" s="1" a="1"/>
  <c r="S39117" i="17" s="1"/>
  <c r="R39115" i="17" a="1"/>
  <c r="R39115" i="17" s="1"/>
  <c r="S39115" i="17" s="1" a="1"/>
  <c r="S39115" i="17" s="1"/>
  <c r="R39094" i="17" a="1"/>
  <c r="R39094" i="17" s="1"/>
  <c r="S39094" i="17" s="1" a="1"/>
  <c r="S39094" i="17" s="1"/>
  <c r="R38974" i="17" a="1"/>
  <c r="R38974" i="17" s="1"/>
  <c r="S38974" i="17" s="1" a="1"/>
  <c r="S38974" i="17" s="1"/>
  <c r="R38972" i="17" a="1"/>
  <c r="R38972" i="17" s="1"/>
  <c r="S38972" i="17" s="1" a="1"/>
  <c r="S38972" i="17" s="1"/>
  <c r="M38855" i="17" a="1"/>
  <c r="M38855" i="17" s="1"/>
  <c r="R38855" i="17" a="1"/>
  <c r="R38855" i="17" s="1"/>
  <c r="R38853" i="17" a="1"/>
  <c r="R38853" i="17" s="1"/>
  <c r="S38853" i="17" s="1" a="1"/>
  <c r="S38853" i="17" s="1"/>
  <c r="R38801" i="17" a="1"/>
  <c r="R38801" i="17" s="1"/>
  <c r="S38801" i="17" s="1" a="1"/>
  <c r="S38801" i="17" s="1"/>
  <c r="R38640" i="17" a="1"/>
  <c r="R38640" i="17" s="1"/>
  <c r="S38640" i="17" s="1" a="1"/>
  <c r="S38640" i="17" s="1"/>
  <c r="R38625" i="17" a="1"/>
  <c r="R38625" i="17" s="1"/>
  <c r="S38625" i="17" s="1" a="1"/>
  <c r="S38625" i="17" s="1"/>
  <c r="R38623" i="17" a="1"/>
  <c r="R38623" i="17" s="1"/>
  <c r="S38623" i="17" s="1" a="1"/>
  <c r="S38623" i="17" s="1"/>
  <c r="R38621" i="17" a="1"/>
  <c r="R38621" i="17" s="1"/>
  <c r="S38621" i="17" s="1" a="1"/>
  <c r="S38621" i="17" s="1"/>
  <c r="R38606" i="17" a="1"/>
  <c r="R38606" i="17" s="1"/>
  <c r="S38606" i="17" s="1" a="1"/>
  <c r="S38606" i="17" s="1"/>
  <c r="R38600" i="17" a="1"/>
  <c r="R38600" i="17" s="1"/>
  <c r="S38600" i="17" s="1" a="1"/>
  <c r="S38600" i="17" s="1"/>
  <c r="R38585" i="17" a="1"/>
  <c r="R38585" i="17" s="1"/>
  <c r="S38585" i="17" s="1" a="1"/>
  <c r="S38585" i="17" s="1"/>
  <c r="R38559" i="17" a="1"/>
  <c r="R38559" i="17" s="1"/>
  <c r="S38559" i="17" s="1" a="1"/>
  <c r="S38559" i="17" s="1"/>
  <c r="R38555" i="17" a="1"/>
  <c r="R38555" i="17" s="1"/>
  <c r="S38555" i="17" s="1" a="1"/>
  <c r="S38555" i="17" s="1"/>
  <c r="S38551" i="17" a="1"/>
  <c r="S38551" i="17" s="1"/>
  <c r="R38551" i="17" a="1"/>
  <c r="R38551" i="17" s="1"/>
  <c r="R38545" i="17" a="1"/>
  <c r="R38545" i="17" s="1"/>
  <c r="S38545" i="17" s="1" a="1"/>
  <c r="S38545" i="17" s="1"/>
  <c r="R38543" i="17" a="1"/>
  <c r="R38543" i="17" s="1"/>
  <c r="S38543" i="17" s="1" a="1"/>
  <c r="S38543" i="17" s="1"/>
  <c r="R38455" i="17" a="1"/>
  <c r="R38455" i="17" s="1"/>
  <c r="S38455" i="17" s="1" a="1"/>
  <c r="S38455" i="17" s="1"/>
  <c r="R38453" i="17" a="1"/>
  <c r="R38453" i="17" s="1"/>
  <c r="S38453" i="17" s="1" a="1"/>
  <c r="S38453" i="17" s="1"/>
  <c r="R38451" i="17" a="1"/>
  <c r="R38451" i="17" s="1"/>
  <c r="S38451" i="17" s="1" a="1"/>
  <c r="S38451" i="17" s="1"/>
  <c r="R38430" i="17" a="1"/>
  <c r="R38430" i="17" s="1"/>
  <c r="S38430" i="17" s="1" a="1"/>
  <c r="S38430" i="17" s="1"/>
  <c r="S38428" i="17" a="1"/>
  <c r="S38428" i="17" s="1"/>
  <c r="R38428" i="17" a="1"/>
  <c r="R38428" i="17" s="1"/>
  <c r="S38415" i="17" a="1"/>
  <c r="S38415" i="17" s="1"/>
  <c r="R38415" i="17" a="1"/>
  <c r="R38415" i="17" s="1"/>
  <c r="R38413" i="17" a="1"/>
  <c r="R38413" i="17" s="1"/>
  <c r="S38413" i="17" s="1" a="1"/>
  <c r="S38413" i="17" s="1"/>
  <c r="R38373" i="17" a="1"/>
  <c r="R38373" i="17" s="1"/>
  <c r="S38373" i="17" s="1" a="1"/>
  <c r="S38373" i="17" s="1"/>
  <c r="R38344" i="17" a="1"/>
  <c r="R38344" i="17" s="1"/>
  <c r="S38344" i="17" s="1" a="1"/>
  <c r="S38344" i="17" s="1"/>
  <c r="R38342" i="17" a="1"/>
  <c r="R38342" i="17" s="1"/>
  <c r="S38342" i="17" s="1" a="1"/>
  <c r="S38342" i="17" s="1"/>
  <c r="R38319" i="17" a="1"/>
  <c r="R38319" i="17" s="1"/>
  <c r="S38319" i="17" s="1" a="1"/>
  <c r="S38319" i="17" s="1"/>
  <c r="R38287" i="17" a="1"/>
  <c r="R38287" i="17" s="1"/>
  <c r="S38287" i="17" s="1" a="1"/>
  <c r="S38287" i="17" s="1"/>
  <c r="R38237" i="17" a="1"/>
  <c r="R38237" i="17" s="1"/>
  <c r="S38237" i="17" s="1" a="1"/>
  <c r="S38237" i="17" s="1"/>
  <c r="R38231" i="17" a="1"/>
  <c r="R38231" i="17" s="1"/>
  <c r="S38231" i="17" s="1" a="1"/>
  <c r="S38231" i="17" s="1"/>
  <c r="R38215" i="17" a="1"/>
  <c r="R38215" i="17" s="1"/>
  <c r="S38215" i="17" s="1" a="1"/>
  <c r="S38215" i="17" s="1"/>
  <c r="R38213" i="17" a="1"/>
  <c r="R38213" i="17" s="1"/>
  <c r="S38213" i="17" s="1" a="1"/>
  <c r="S38213" i="17" s="1"/>
  <c r="R38115" i="17" a="1"/>
  <c r="R38115" i="17" s="1"/>
  <c r="S38115" i="17" s="1" a="1"/>
  <c r="S38115" i="17" s="1"/>
  <c r="R38113" i="17" a="1"/>
  <c r="R38113" i="17" s="1"/>
  <c r="S38113" i="17" s="1" a="1"/>
  <c r="S38113" i="17" s="1"/>
  <c r="R38109" i="17" a="1"/>
  <c r="R38109" i="17" s="1"/>
  <c r="S38109" i="17" s="1" a="1"/>
  <c r="S38109" i="17" s="1"/>
  <c r="R38107" i="17" a="1"/>
  <c r="R38107" i="17" s="1"/>
  <c r="S38107" i="17" s="1" a="1"/>
  <c r="S38107" i="17" s="1"/>
  <c r="R38075" i="17" a="1"/>
  <c r="R38075" i="17" s="1"/>
  <c r="S38075" i="17" s="1" a="1"/>
  <c r="S38075" i="17" s="1"/>
  <c r="M38073" i="17" a="1"/>
  <c r="M38073" i="17" s="1"/>
  <c r="R38073" i="17" a="1"/>
  <c r="R38073" i="17" s="1"/>
  <c r="R38071" i="17" a="1"/>
  <c r="R38071" i="17" s="1"/>
  <c r="S38071" i="17" s="1" a="1"/>
  <c r="S38071" i="17" s="1"/>
  <c r="R38058" i="17" a="1"/>
  <c r="R38058" i="17" s="1"/>
  <c r="S38058" i="17" s="1" a="1"/>
  <c r="S38058" i="17" s="1"/>
  <c r="R38056" i="17" a="1"/>
  <c r="R38056" i="17" s="1"/>
  <c r="S38056" i="17" s="1" a="1"/>
  <c r="S38056" i="17" s="1"/>
  <c r="R38054" i="17" a="1"/>
  <c r="R38054" i="17" s="1"/>
  <c r="S38054" i="17" s="1" a="1"/>
  <c r="S38054" i="17" s="1"/>
  <c r="R38043" i="17" a="1"/>
  <c r="R38043" i="17" s="1"/>
  <c r="S38043" i="17" s="1" a="1"/>
  <c r="S38043" i="17" s="1"/>
  <c r="R38041" i="17" a="1"/>
  <c r="R38041" i="17" s="1"/>
  <c r="S38041" i="17" s="1" a="1"/>
  <c r="S38041" i="17" s="1"/>
  <c r="R38039" i="17" a="1"/>
  <c r="R38039" i="17" s="1"/>
  <c r="S38039" i="17" s="1" a="1"/>
  <c r="S38039" i="17" s="1"/>
  <c r="R38005" i="17" a="1"/>
  <c r="R38005" i="17" s="1"/>
  <c r="S38005" i="17" s="1" a="1"/>
  <c r="S38005" i="17" s="1"/>
  <c r="R38003" i="17" a="1"/>
  <c r="R38003" i="17" s="1"/>
  <c r="S38003" i="17" s="1" a="1"/>
  <c r="S38003" i="17" s="1"/>
  <c r="R37876" i="17" a="1"/>
  <c r="R37876" i="17" s="1"/>
  <c r="S37876" i="17" s="1" a="1"/>
  <c r="S37876" i="17" s="1"/>
  <c r="S37874" i="17" a="1"/>
  <c r="S37874" i="17" s="1"/>
  <c r="R37874" i="17" a="1"/>
  <c r="R37874" i="17" s="1"/>
  <c r="R37872" i="17" a="1"/>
  <c r="R37872" i="17" s="1"/>
  <c r="S37872" i="17" s="1" a="1"/>
  <c r="S37872" i="17" s="1"/>
  <c r="R37855" i="17" a="1"/>
  <c r="R37855" i="17" s="1"/>
  <c r="S37855" i="17" s="1" a="1"/>
  <c r="S37855" i="17" s="1"/>
  <c r="R37813" i="17" a="1"/>
  <c r="R37813" i="17" s="1"/>
  <c r="S37813" i="17" s="1" a="1"/>
  <c r="S37813" i="17" s="1"/>
  <c r="R37776" i="17" a="1"/>
  <c r="R37776" i="17" s="1"/>
  <c r="S37776" i="17" s="1" a="1"/>
  <c r="S37776" i="17" s="1"/>
  <c r="R37768" i="17" a="1"/>
  <c r="R37768" i="17" s="1"/>
  <c r="S37768" i="17" s="1" a="1"/>
  <c r="S37768" i="17" s="1"/>
  <c r="R37760" i="17" a="1"/>
  <c r="R37760" i="17" s="1"/>
  <c r="S37760" i="17" s="1" a="1"/>
  <c r="S37760" i="17" s="1"/>
  <c r="R37752" i="17" a="1"/>
  <c r="R37752" i="17" s="1"/>
  <c r="S37752" i="17" s="1" a="1"/>
  <c r="S37752" i="17" s="1"/>
  <c r="R37744" i="17" a="1"/>
  <c r="R37744" i="17" s="1"/>
  <c r="S37744" i="17" s="1" a="1"/>
  <c r="S37744" i="17" s="1"/>
  <c r="R37736" i="17" a="1"/>
  <c r="R37736" i="17" s="1"/>
  <c r="S37736" i="17" s="1" a="1"/>
  <c r="S37736" i="17" s="1"/>
  <c r="R37719" i="17" a="1"/>
  <c r="R37719" i="17" s="1"/>
  <c r="S37719" i="17" s="1" a="1"/>
  <c r="S37719" i="17" s="1"/>
  <c r="R37714" i="17" a="1"/>
  <c r="R37714" i="17" s="1"/>
  <c r="S37714" i="17" s="1" a="1"/>
  <c r="S37714" i="17" s="1"/>
  <c r="R37699" i="17" a="1"/>
  <c r="R37699" i="17" s="1"/>
  <c r="S37699" i="17" s="1" a="1"/>
  <c r="S37699" i="17" s="1"/>
  <c r="R37692" i="17" a="1"/>
  <c r="R37692" i="17" s="1"/>
  <c r="S37692" i="17" s="1" a="1"/>
  <c r="S37692" i="17" s="1"/>
  <c r="R37675" i="17" a="1"/>
  <c r="R37675" i="17" s="1"/>
  <c r="S37675" i="17" s="1" a="1"/>
  <c r="S37675" i="17" s="1"/>
  <c r="M37668" i="17" a="1"/>
  <c r="M37668" i="17" s="1"/>
  <c r="R37668" i="17" a="1"/>
  <c r="R37668" i="17" s="1"/>
  <c r="R37575" i="17" a="1"/>
  <c r="R37575" i="17" s="1"/>
  <c r="S37575" i="17" s="1" a="1"/>
  <c r="S37575" i="17" s="1"/>
  <c r="R37551" i="17" a="1"/>
  <c r="R37551" i="17" s="1"/>
  <c r="S37551" i="17" s="1" a="1"/>
  <c r="S37551" i="17" s="1"/>
  <c r="R37508" i="17" a="1"/>
  <c r="R37508" i="17" s="1"/>
  <c r="S37508" i="17" s="1" a="1"/>
  <c r="S37508" i="17" s="1"/>
  <c r="R37503" i="17" a="1"/>
  <c r="R37503" i="17" s="1"/>
  <c r="S37503" i="17" s="1" a="1"/>
  <c r="S37503" i="17" s="1"/>
  <c r="R37479" i="17" a="1"/>
  <c r="R37479" i="17" s="1"/>
  <c r="S37479" i="17" s="1" a="1"/>
  <c r="S37479" i="17" s="1"/>
  <c r="R37431" i="17" a="1"/>
  <c r="R37431" i="17" s="1"/>
  <c r="S37431" i="17" s="1" a="1"/>
  <c r="S37431" i="17" s="1"/>
  <c r="R37423" i="17" a="1"/>
  <c r="R37423" i="17" s="1"/>
  <c r="S37423" i="17" s="1" a="1"/>
  <c r="S37423" i="17" s="1"/>
  <c r="R37399" i="17" a="1"/>
  <c r="R37399" i="17" s="1"/>
  <c r="S37399" i="17" s="1" a="1"/>
  <c r="S37399" i="17" s="1"/>
  <c r="R37325" i="17" a="1"/>
  <c r="R37325" i="17" s="1"/>
  <c r="S37325" i="17" s="1" a="1"/>
  <c r="S37325" i="17" s="1"/>
  <c r="R37305" i="17" a="1"/>
  <c r="R37305" i="17" s="1"/>
  <c r="S37305" i="17" s="1" a="1"/>
  <c r="S37305" i="17" s="1"/>
  <c r="R37293" i="17" a="1"/>
  <c r="R37293" i="17" s="1"/>
  <c r="S37293" i="17" s="1" a="1"/>
  <c r="S37293" i="17" s="1"/>
  <c r="R37279" i="17" a="1"/>
  <c r="R37279" i="17" s="1"/>
  <c r="S37279" i="17" s="1" a="1"/>
  <c r="S37279" i="17" s="1"/>
  <c r="R37261" i="17" a="1"/>
  <c r="R37261" i="17" s="1"/>
  <c r="S37261" i="17" s="1" a="1"/>
  <c r="S37261" i="17" s="1"/>
  <c r="R37253" i="17" a="1"/>
  <c r="R37253" i="17" s="1"/>
  <c r="S37253" i="17" s="1" a="1"/>
  <c r="S37253" i="17" s="1"/>
  <c r="M37248" i="17" a="1"/>
  <c r="M37248" i="17" s="1"/>
  <c r="R37248" i="17" a="1"/>
  <c r="R37248" i="17" s="1"/>
  <c r="R37223" i="17" a="1"/>
  <c r="R37223" i="17" s="1"/>
  <c r="S37223" i="17" s="1" a="1"/>
  <c r="S37223" i="17" s="1"/>
  <c r="R37197" i="17" a="1"/>
  <c r="R37197" i="17" s="1"/>
  <c r="S37197" i="17" s="1" a="1"/>
  <c r="S37197" i="17" s="1"/>
  <c r="S37189" i="17" a="1"/>
  <c r="S37189" i="17" s="1"/>
  <c r="R37189" i="17" a="1"/>
  <c r="R37189" i="17" s="1"/>
  <c r="R37176" i="17" a="1"/>
  <c r="R37176" i="17" s="1"/>
  <c r="S37176" i="17" s="1" a="1"/>
  <c r="S37176" i="17" s="1"/>
  <c r="R37171" i="17" a="1"/>
  <c r="R37171" i="17" s="1"/>
  <c r="S37171" i="17" s="1" a="1"/>
  <c r="S37171" i="17" s="1"/>
  <c r="R37153" i="17" a="1"/>
  <c r="R37153" i="17" s="1"/>
  <c r="S37153" i="17" s="1" a="1"/>
  <c r="S37153" i="17" s="1"/>
  <c r="R37148" i="17" a="1"/>
  <c r="R37148" i="17" s="1"/>
  <c r="S37148" i="17" s="1" a="1"/>
  <c r="S37148" i="17" s="1"/>
  <c r="R37138" i="17" a="1"/>
  <c r="R37138" i="17" s="1"/>
  <c r="S37138" i="17" s="1" a="1"/>
  <c r="S37138" i="17" s="1"/>
  <c r="R37116" i="17" a="1"/>
  <c r="R37116" i="17" s="1"/>
  <c r="S37116" i="17" s="1" a="1"/>
  <c r="S37116" i="17" s="1"/>
  <c r="R37111" i="17" a="1"/>
  <c r="R37111" i="17" s="1"/>
  <c r="S37111" i="17" s="1" a="1"/>
  <c r="S37111" i="17" s="1"/>
  <c r="R37099" i="17" a="1"/>
  <c r="R37099" i="17" s="1"/>
  <c r="S37099" i="17" s="1" a="1"/>
  <c r="S37099" i="17" s="1"/>
  <c r="R37087" i="17" a="1"/>
  <c r="R37087" i="17" s="1"/>
  <c r="S37087" i="17" s="1" a="1"/>
  <c r="S37087" i="17" s="1"/>
  <c r="R37082" i="17" a="1"/>
  <c r="R37082" i="17" s="1"/>
  <c r="S37082" i="17" s="1" a="1"/>
  <c r="S37082" i="17" s="1"/>
  <c r="R37064" i="17" a="1"/>
  <c r="R37064" i="17" s="1"/>
  <c r="S37064" i="17" s="1" a="1"/>
  <c r="S37064" i="17" s="1"/>
  <c r="R37059" i="17" a="1"/>
  <c r="R37059" i="17" s="1"/>
  <c r="S37059" i="17" s="1" a="1"/>
  <c r="S37059" i="17" s="1"/>
  <c r="R37041" i="17" a="1"/>
  <c r="R37041" i="17" s="1"/>
  <c r="S37041" i="17" s="1" a="1"/>
  <c r="S37041" i="17" s="1"/>
  <c r="R37031" i="17" a="1"/>
  <c r="R37031" i="17" s="1"/>
  <c r="S37031" i="17" s="1" a="1"/>
  <c r="S37031" i="17" s="1"/>
  <c r="R37026" i="17" a="1"/>
  <c r="R37026" i="17" s="1"/>
  <c r="S37026" i="17" s="1" a="1"/>
  <c r="S37026" i="17" s="1"/>
  <c r="S37009" i="17" a="1"/>
  <c r="S37009" i="17" s="1"/>
  <c r="R37009" i="17" a="1"/>
  <c r="R37009" i="17" s="1"/>
  <c r="R36968" i="17" a="1"/>
  <c r="R36968" i="17" s="1"/>
  <c r="S36968" i="17" s="1" a="1"/>
  <c r="S36968" i="17" s="1"/>
  <c r="R36944" i="17" a="1"/>
  <c r="R36944" i="17" s="1"/>
  <c r="S36944" i="17" s="1" a="1"/>
  <c r="S36944" i="17" s="1"/>
  <c r="R36897" i="17" a="1"/>
  <c r="R36897" i="17" s="1"/>
  <c r="S36897" i="17" s="1" a="1"/>
  <c r="S36897" i="17" s="1"/>
  <c r="R36887" i="17" a="1"/>
  <c r="R36887" i="17" s="1"/>
  <c r="S36887" i="17" s="1" a="1"/>
  <c r="S36887" i="17" s="1"/>
  <c r="R36878" i="17" a="1"/>
  <c r="R36878" i="17" s="1"/>
  <c r="S36878" i="17" s="1" a="1"/>
  <c r="S36878" i="17" s="1"/>
  <c r="R36854" i="17" a="1"/>
  <c r="R36854" i="17" s="1"/>
  <c r="S36854" i="17" s="1" a="1"/>
  <c r="S36854" i="17" s="1"/>
  <c r="R36826" i="17" a="1"/>
  <c r="R36826" i="17" s="1"/>
  <c r="S36826" i="17" s="1" a="1"/>
  <c r="S36826" i="17" s="1"/>
  <c r="R36816" i="17" a="1"/>
  <c r="R36816" i="17" s="1"/>
  <c r="S36816" i="17" s="1" a="1"/>
  <c r="S36816" i="17" s="1"/>
  <c r="R36801" i="17" a="1"/>
  <c r="R36801" i="17" s="1"/>
  <c r="S36801" i="17" s="1" a="1"/>
  <c r="S36801" i="17" s="1"/>
  <c r="R36781" i="17" a="1"/>
  <c r="R36781" i="17" s="1"/>
  <c r="S36781" i="17" s="1" a="1"/>
  <c r="S36781" i="17" s="1"/>
  <c r="R36740" i="17" a="1"/>
  <c r="R36740" i="17" s="1"/>
  <c r="S36740" i="17" s="1" a="1"/>
  <c r="S36740" i="17" s="1"/>
  <c r="R36702" i="17" a="1"/>
  <c r="R36702" i="17" s="1"/>
  <c r="S36702" i="17" s="1" a="1"/>
  <c r="S36702" i="17" s="1"/>
  <c r="R36690" i="17" a="1"/>
  <c r="R36690" i="17" s="1"/>
  <c r="S36690" i="17" s="1" a="1"/>
  <c r="S36690" i="17" s="1"/>
  <c r="R36670" i="17" a="1"/>
  <c r="R36670" i="17" s="1"/>
  <c r="S36670" i="17" s="1" a="1"/>
  <c r="S36670" i="17" s="1"/>
  <c r="R36662" i="17" a="1"/>
  <c r="R36662" i="17" s="1"/>
  <c r="S36662" i="17" s="1" a="1"/>
  <c r="S36662" i="17" s="1"/>
  <c r="R36654" i="17" a="1"/>
  <c r="R36654" i="17" s="1"/>
  <c r="S36654" i="17" s="1" a="1"/>
  <c r="S36654" i="17" s="1"/>
  <c r="R36646" i="17" a="1"/>
  <c r="R36646" i="17" s="1"/>
  <c r="S36646" i="17" s="1" a="1"/>
  <c r="S36646" i="17" s="1"/>
  <c r="R36638" i="17" a="1"/>
  <c r="R36638" i="17" s="1"/>
  <c r="S36638" i="17" s="1" a="1"/>
  <c r="S36638" i="17" s="1"/>
  <c r="R36630" i="17" a="1"/>
  <c r="R36630" i="17" s="1"/>
  <c r="S36630" i="17" s="1" a="1"/>
  <c r="S36630" i="17" s="1"/>
  <c r="R36622" i="17" a="1"/>
  <c r="R36622" i="17" s="1"/>
  <c r="S36622" i="17" s="1" a="1"/>
  <c r="S36622" i="17" s="1"/>
  <c r="R36614" i="17" a="1"/>
  <c r="R36614" i="17" s="1"/>
  <c r="S36614" i="17" s="1" a="1"/>
  <c r="S36614" i="17" s="1"/>
  <c r="R36606" i="17" a="1"/>
  <c r="R36606" i="17" s="1"/>
  <c r="S36606" i="17" s="1" a="1"/>
  <c r="S36606" i="17" s="1"/>
  <c r="R36598" i="17" a="1"/>
  <c r="R36598" i="17" s="1"/>
  <c r="S36598" i="17" s="1" a="1"/>
  <c r="S36598" i="17" s="1"/>
  <c r="R36590" i="17" a="1"/>
  <c r="R36590" i="17" s="1"/>
  <c r="S36590" i="17" s="1" a="1"/>
  <c r="S36590" i="17" s="1"/>
  <c r="R36582" i="17" a="1"/>
  <c r="R36582" i="17" s="1"/>
  <c r="S36582" i="17" s="1" a="1"/>
  <c r="S36582" i="17" s="1"/>
  <c r="R36574" i="17" a="1"/>
  <c r="R36574" i="17" s="1"/>
  <c r="S36574" i="17" s="1" a="1"/>
  <c r="S36574" i="17" s="1"/>
  <c r="R36566" i="17" a="1"/>
  <c r="R36566" i="17" s="1"/>
  <c r="S36566" i="17" s="1" a="1"/>
  <c r="S36566" i="17" s="1"/>
  <c r="R36558" i="17" a="1"/>
  <c r="R36558" i="17" s="1"/>
  <c r="S36558" i="17" s="1" a="1"/>
  <c r="S36558" i="17" s="1"/>
  <c r="R36521" i="17" a="1"/>
  <c r="R36521" i="17" s="1"/>
  <c r="S36521" i="17" s="1" a="1"/>
  <c r="S36521" i="17" s="1"/>
  <c r="R36516" i="17" a="1"/>
  <c r="R36516" i="17" s="1"/>
  <c r="S36516" i="17" s="1" a="1"/>
  <c r="S36516" i="17" s="1"/>
  <c r="M36506" i="17" a="1"/>
  <c r="M36506" i="17" s="1"/>
  <c r="R36506" i="17" a="1"/>
  <c r="R36506" i="17" s="1"/>
  <c r="R36493" i="17" a="1"/>
  <c r="R36493" i="17" s="1"/>
  <c r="S36493" i="17" s="1" a="1"/>
  <c r="S36493" i="17" s="1"/>
  <c r="R36473" i="17" a="1"/>
  <c r="R36473" i="17" s="1"/>
  <c r="S36473" i="17" s="1" a="1"/>
  <c r="S36473" i="17" s="1"/>
  <c r="R36458" i="17" a="1"/>
  <c r="R36458" i="17" s="1"/>
  <c r="S36458" i="17" s="1" a="1"/>
  <c r="S36458" i="17" s="1"/>
  <c r="R36421" i="17" a="1"/>
  <c r="R36421" i="17" s="1"/>
  <c r="S36421" i="17" s="1" a="1"/>
  <c r="S36421" i="17" s="1"/>
  <c r="R36413" i="17" a="1"/>
  <c r="R36413" i="17" s="1"/>
  <c r="S36413" i="17" s="1" a="1"/>
  <c r="S36413" i="17" s="1"/>
  <c r="R36405" i="17" a="1"/>
  <c r="R36405" i="17" s="1"/>
  <c r="S36405" i="17" s="1" a="1"/>
  <c r="S36405" i="17" s="1"/>
  <c r="R36397" i="17" a="1"/>
  <c r="R36397" i="17" s="1"/>
  <c r="S36397" i="17" s="1" a="1"/>
  <c r="S36397" i="17" s="1"/>
  <c r="R36389" i="17" a="1"/>
  <c r="R36389" i="17" s="1"/>
  <c r="S36389" i="17" s="1" a="1"/>
  <c r="S36389" i="17" s="1"/>
  <c r="S36381" i="17" a="1"/>
  <c r="S36381" i="17" s="1"/>
  <c r="R36381" i="17" a="1"/>
  <c r="R36381" i="17" s="1"/>
  <c r="R36363" i="17" a="1"/>
  <c r="R36363" i="17" s="1"/>
  <c r="S36363" i="17" s="1" a="1"/>
  <c r="S36363" i="17" s="1"/>
  <c r="R36345" i="17" a="1"/>
  <c r="R36345" i="17" s="1"/>
  <c r="S36345" i="17" s="1" a="1"/>
  <c r="S36345" i="17" s="1"/>
  <c r="R36319" i="17" a="1"/>
  <c r="R36319" i="17" s="1"/>
  <c r="S36319" i="17" s="1" a="1"/>
  <c r="S36319" i="17" s="1"/>
  <c r="R36305" i="17" a="1"/>
  <c r="R36305" i="17" s="1"/>
  <c r="S36305" i="17" s="1" a="1"/>
  <c r="S36305" i="17" s="1"/>
  <c r="R36287" i="17" a="1"/>
  <c r="R36287" i="17" s="1"/>
  <c r="S36287" i="17" s="1" a="1"/>
  <c r="S36287" i="17" s="1"/>
  <c r="R36273" i="17" a="1"/>
  <c r="R36273" i="17" s="1"/>
  <c r="S36273" i="17" s="1" a="1"/>
  <c r="S36273" i="17" s="1"/>
  <c r="R36249" i="17" a="1"/>
  <c r="R36249" i="17" s="1"/>
  <c r="S36249" i="17" s="1" a="1"/>
  <c r="S36249" i="17" s="1"/>
  <c r="R36231" i="17" a="1"/>
  <c r="R36231" i="17" s="1"/>
  <c r="S36231" i="17" s="1" a="1"/>
  <c r="S36231" i="17" s="1"/>
  <c r="M36219" i="17" a="1"/>
  <c r="M36219" i="17" s="1"/>
  <c r="R36219" i="17" a="1"/>
  <c r="R36219" i="17" s="1"/>
  <c r="R36207" i="17" a="1"/>
  <c r="R36207" i="17" s="1"/>
  <c r="S36207" i="17" s="1" a="1"/>
  <c r="S36207" i="17" s="1"/>
  <c r="R36195" i="17" a="1"/>
  <c r="R36195" i="17" s="1"/>
  <c r="S36195" i="17" s="1" a="1"/>
  <c r="S36195" i="17" s="1"/>
  <c r="M36179" i="17" a="1"/>
  <c r="M36179" i="17" s="1"/>
  <c r="R36179" i="17" a="1"/>
  <c r="R36179" i="17" s="1"/>
  <c r="R36165" i="17" a="1"/>
  <c r="R36165" i="17" s="1"/>
  <c r="S36165" i="17" s="1" a="1"/>
  <c r="S36165" i="17" s="1"/>
  <c r="R36153" i="17" a="1"/>
  <c r="R36153" i="17" s="1"/>
  <c r="S36153" i="17" s="1" a="1"/>
  <c r="S36153" i="17" s="1"/>
  <c r="M36137" i="17" a="1"/>
  <c r="M36137" i="17" s="1"/>
  <c r="R36137" i="17" a="1"/>
  <c r="R36137" i="17" s="1"/>
  <c r="R36121" i="17" a="1"/>
  <c r="R36121" i="17" s="1"/>
  <c r="S36121" i="17" s="1" a="1"/>
  <c r="S36121" i="17" s="1"/>
  <c r="R36099" i="17" a="1"/>
  <c r="R36099" i="17" s="1"/>
  <c r="S36099" i="17" s="1" a="1"/>
  <c r="S36099" i="17" s="1"/>
  <c r="R36086" i="17" a="1"/>
  <c r="R36086" i="17" s="1"/>
  <c r="S36086" i="17" s="1" a="1"/>
  <c r="S36086" i="17" s="1"/>
  <c r="R36070" i="17" a="1"/>
  <c r="R36070" i="17" s="1"/>
  <c r="S36070" i="17" s="1" a="1"/>
  <c r="S36070" i="17" s="1"/>
  <c r="R36062" i="17" a="1"/>
  <c r="R36062" i="17" s="1"/>
  <c r="S36062" i="17" s="1" a="1"/>
  <c r="S36062" i="17" s="1"/>
  <c r="M36054" i="17" a="1"/>
  <c r="M36054" i="17" s="1"/>
  <c r="R36054" i="17" a="1"/>
  <c r="R36054" i="17" s="1"/>
  <c r="R36046" i="17" a="1"/>
  <c r="R36046" i="17" s="1"/>
  <c r="S36046" i="17" s="1" a="1"/>
  <c r="S36046" i="17" s="1"/>
  <c r="R36038" i="17" a="1"/>
  <c r="R36038" i="17" s="1"/>
  <c r="S36038" i="17" s="1" a="1"/>
  <c r="S36038" i="17" s="1"/>
  <c r="M36030" i="17" a="1"/>
  <c r="M36030" i="17" s="1"/>
  <c r="R36030" i="17" a="1"/>
  <c r="R36030" i="17" s="1"/>
  <c r="R36022" i="17" a="1"/>
  <c r="R36022" i="17" s="1"/>
  <c r="S36022" i="17" s="1" a="1"/>
  <c r="S36022" i="17" s="1"/>
  <c r="R36014" i="17" a="1"/>
  <c r="R36014" i="17" s="1"/>
  <c r="S36014" i="17" s="1" a="1"/>
  <c r="S36014" i="17" s="1"/>
  <c r="R36006" i="17" a="1"/>
  <c r="R36006" i="17" s="1"/>
  <c r="S36006" i="17" s="1" a="1"/>
  <c r="S36006" i="17" s="1"/>
  <c r="R35998" i="17" a="1"/>
  <c r="R35998" i="17" s="1"/>
  <c r="S35998" i="17" s="1" a="1"/>
  <c r="S35998" i="17" s="1"/>
  <c r="R35990" i="17" a="1"/>
  <c r="R35990" i="17" s="1"/>
  <c r="S35990" i="17" s="1" a="1"/>
  <c r="S35990" i="17" s="1"/>
  <c r="R35982" i="17" a="1"/>
  <c r="R35982" i="17" s="1"/>
  <c r="S35982" i="17" s="1" a="1"/>
  <c r="S35982" i="17" s="1"/>
  <c r="S35974" i="17" a="1"/>
  <c r="S35974" i="17" s="1"/>
  <c r="R35974" i="17" a="1"/>
  <c r="R35974" i="17" s="1"/>
  <c r="R35966" i="17" a="1"/>
  <c r="R35966" i="17" s="1"/>
  <c r="S35966" i="17" s="1" a="1"/>
  <c r="S35966" i="17" s="1"/>
  <c r="R35958" i="17" a="1"/>
  <c r="R35958" i="17" s="1"/>
  <c r="S35958" i="17" s="1" a="1"/>
  <c r="S35958" i="17" s="1"/>
  <c r="R35950" i="17" a="1"/>
  <c r="R35950" i="17" s="1"/>
  <c r="S35950" i="17" s="1" a="1"/>
  <c r="S35950" i="17" s="1"/>
  <c r="R35931" i="17" a="1"/>
  <c r="R35931" i="17" s="1"/>
  <c r="S35931" i="17" s="1" a="1"/>
  <c r="S35931" i="17" s="1"/>
  <c r="R35919" i="17" a="1"/>
  <c r="R35919" i="17" s="1"/>
  <c r="S35919" i="17" s="1" a="1"/>
  <c r="S35919" i="17" s="1"/>
  <c r="R35907" i="17" a="1"/>
  <c r="R35907" i="17" s="1"/>
  <c r="S35907" i="17" s="1" a="1"/>
  <c r="S35907" i="17" s="1"/>
  <c r="R35895" i="17" a="1"/>
  <c r="R35895" i="17" s="1"/>
  <c r="S35895" i="17" s="1" a="1"/>
  <c r="S35895" i="17" s="1"/>
  <c r="S35883" i="17" a="1"/>
  <c r="S35883" i="17" s="1"/>
  <c r="R35883" i="17" a="1"/>
  <c r="R35883" i="17" s="1"/>
  <c r="R35869" i="17" a="1"/>
  <c r="R35869" i="17" s="1"/>
  <c r="S35869" i="17" s="1" a="1"/>
  <c r="S35869" i="17" s="1"/>
  <c r="R35851" i="17" a="1"/>
  <c r="R35851" i="17" s="1"/>
  <c r="S35851" i="17" s="1" a="1"/>
  <c r="S35851" i="17" s="1"/>
  <c r="R35815" i="17" a="1"/>
  <c r="R35815" i="17" s="1"/>
  <c r="S35815" i="17" s="1" a="1"/>
  <c r="S35815" i="17" s="1"/>
  <c r="M35805" i="17" a="1"/>
  <c r="M35805" i="17" s="1"/>
  <c r="R35805" i="17" a="1"/>
  <c r="R35805" i="17" s="1"/>
  <c r="S35783" i="17" a="1"/>
  <c r="S35783" i="17" s="1"/>
  <c r="R35783" i="17" a="1"/>
  <c r="R35783" i="17" s="1"/>
  <c r="R35767" i="17" a="1"/>
  <c r="R35767" i="17" s="1"/>
  <c r="S35767" i="17" s="1" a="1"/>
  <c r="S35767" i="17" s="1"/>
  <c r="R35755" i="17" a="1"/>
  <c r="R35755" i="17" s="1"/>
  <c r="S35755" i="17" s="1" a="1"/>
  <c r="S35755" i="17" s="1"/>
  <c r="R35739" i="17" a="1"/>
  <c r="R35739" i="17" s="1"/>
  <c r="S35739" i="17" s="1" a="1"/>
  <c r="S35739" i="17" s="1"/>
  <c r="R35727" i="17" a="1"/>
  <c r="R35727" i="17" s="1"/>
  <c r="S35727" i="17" s="1" a="1"/>
  <c r="S35727" i="17" s="1"/>
  <c r="R35719" i="17" a="1"/>
  <c r="R35719" i="17" s="1"/>
  <c r="S35719" i="17" s="1" a="1"/>
  <c r="S35719" i="17" s="1"/>
  <c r="R35711" i="17" a="1"/>
  <c r="R35711" i="17" s="1"/>
  <c r="S35711" i="17" s="1" a="1"/>
  <c r="S35711" i="17" s="1"/>
  <c r="R35706" i="17" a="1"/>
  <c r="R35706" i="17" s="1"/>
  <c r="S35706" i="17" s="1" a="1"/>
  <c r="S35706" i="17" s="1"/>
  <c r="R35683" i="17" a="1"/>
  <c r="R35683" i="17" s="1"/>
  <c r="S35683" i="17" s="1" a="1"/>
  <c r="S35683" i="17" s="1"/>
  <c r="R35666" i="17" a="1"/>
  <c r="R35666" i="17" s="1"/>
  <c r="S35666" i="17" s="1" a="1"/>
  <c r="S35666" i="17" s="1"/>
  <c r="R35654" i="17" a="1"/>
  <c r="R35654" i="17" s="1"/>
  <c r="S35654" i="17" s="1" a="1"/>
  <c r="S35654" i="17" s="1"/>
  <c r="R35616" i="17" a="1"/>
  <c r="R35616" i="17" s="1"/>
  <c r="S35616" i="17" s="1" a="1"/>
  <c r="S35616" i="17" s="1"/>
  <c r="R35604" i="17" a="1"/>
  <c r="R35604" i="17" s="1"/>
  <c r="S35604" i="17" s="1" a="1"/>
  <c r="S35604" i="17" s="1"/>
  <c r="R35594" i="17" a="1"/>
  <c r="R35594" i="17" s="1"/>
  <c r="S35594" i="17" s="1" a="1"/>
  <c r="S35594" i="17" s="1"/>
  <c r="R35572" i="17" a="1"/>
  <c r="R35572" i="17" s="1"/>
  <c r="S35572" i="17" s="1" a="1"/>
  <c r="S35572" i="17" s="1"/>
  <c r="R35562" i="17" a="1"/>
  <c r="R35562" i="17" s="1"/>
  <c r="S35562" i="17" s="1" a="1"/>
  <c r="S35562" i="17" s="1"/>
  <c r="R35548" i="17" a="1"/>
  <c r="R35548" i="17" s="1"/>
  <c r="S35548" i="17" s="1" a="1"/>
  <c r="S35548" i="17" s="1"/>
  <c r="R35524" i="17" a="1"/>
  <c r="R35524" i="17" s="1"/>
  <c r="S35524" i="17" s="1" a="1"/>
  <c r="S35524" i="17" s="1"/>
  <c r="R35512" i="17" a="1"/>
  <c r="R35512" i="17" s="1"/>
  <c r="S35512" i="17" s="1" a="1"/>
  <c r="S35512" i="17" s="1"/>
  <c r="S35493" i="17" a="1"/>
  <c r="S35493" i="17" s="1"/>
  <c r="R35493" i="17" a="1"/>
  <c r="R35493" i="17" s="1"/>
  <c r="R35479" i="17" a="1"/>
  <c r="R35479" i="17" s="1"/>
  <c r="S35479" i="17" s="1" a="1"/>
  <c r="S35479" i="17" s="1"/>
  <c r="R35451" i="17" a="1"/>
  <c r="R35451" i="17" s="1"/>
  <c r="S35451" i="17" s="1" a="1"/>
  <c r="S35451" i="17" s="1"/>
  <c r="R35423" i="17" a="1"/>
  <c r="R35423" i="17" s="1"/>
  <c r="S35423" i="17" s="1" a="1"/>
  <c r="S35423" i="17" s="1"/>
  <c r="R35387" i="17" a="1"/>
  <c r="R35387" i="17" s="1"/>
  <c r="S35387" i="17" s="1" a="1"/>
  <c r="S35387" i="17" s="1"/>
  <c r="R35379" i="17" a="1"/>
  <c r="R35379" i="17" s="1"/>
  <c r="S35379" i="17" s="1" a="1"/>
  <c r="S35379" i="17" s="1"/>
  <c r="R35347" i="17" a="1"/>
  <c r="R35347" i="17" s="1"/>
  <c r="S35347" i="17" s="1" a="1"/>
  <c r="S35347" i="17" s="1"/>
  <c r="R35333" i="17" a="1"/>
  <c r="R35333" i="17" s="1"/>
  <c r="S35333" i="17" s="1" a="1"/>
  <c r="S35333" i="17" s="1"/>
  <c r="R35317" i="17" a="1"/>
  <c r="R35317" i="17" s="1"/>
  <c r="S35317" i="17" s="1" a="1"/>
  <c r="S35317" i="17" s="1"/>
  <c r="R35301" i="17" a="1"/>
  <c r="R35301" i="17" s="1"/>
  <c r="S35301" i="17" s="1" a="1"/>
  <c r="S35301" i="17" s="1"/>
  <c r="R35289" i="17" a="1"/>
  <c r="R35289" i="17" s="1"/>
  <c r="S35289" i="17" s="1" a="1"/>
  <c r="S35289" i="17" s="1"/>
  <c r="R35275" i="17" a="1"/>
  <c r="R35275" i="17" s="1"/>
  <c r="S35275" i="17" s="1" a="1"/>
  <c r="S35275" i="17" s="1"/>
  <c r="R35267" i="17" a="1"/>
  <c r="R35267" i="17" s="1"/>
  <c r="S35267" i="17" s="1" a="1"/>
  <c r="S35267" i="17" s="1"/>
  <c r="R35239" i="17" a="1"/>
  <c r="R35239" i="17" s="1"/>
  <c r="S35239" i="17" s="1" a="1"/>
  <c r="S35239" i="17" s="1"/>
  <c r="R35203" i="17" a="1"/>
  <c r="R35203" i="17" s="1"/>
  <c r="S35203" i="17" s="1" a="1"/>
  <c r="S35203" i="17" s="1"/>
  <c r="R35187" i="17" a="1"/>
  <c r="R35187" i="17" s="1"/>
  <c r="S35187" i="17" s="1" a="1"/>
  <c r="S35187" i="17" s="1"/>
  <c r="S35177" i="17" a="1"/>
  <c r="S35177" i="17" s="1"/>
  <c r="R35177" i="17" a="1"/>
  <c r="R35177" i="17" s="1"/>
  <c r="R35156" i="17" a="1"/>
  <c r="R35156" i="17" s="1"/>
  <c r="S35156" i="17" s="1" a="1"/>
  <c r="S35156" i="17" s="1"/>
  <c r="R35144" i="17" a="1"/>
  <c r="R35144" i="17" s="1"/>
  <c r="S35144" i="17" s="1" a="1"/>
  <c r="S35144" i="17" s="1"/>
  <c r="R35124" i="17" a="1"/>
  <c r="R35124" i="17" s="1"/>
  <c r="S35124" i="17" s="1" a="1"/>
  <c r="S35124" i="17" s="1"/>
  <c r="R35116" i="17" a="1"/>
  <c r="R35116" i="17" s="1"/>
  <c r="S35116" i="17" s="1" a="1"/>
  <c r="S35116" i="17" s="1"/>
  <c r="R35108" i="17" a="1"/>
  <c r="R35108" i="17" s="1"/>
  <c r="S35108" i="17" s="1" a="1"/>
  <c r="S35108" i="17" s="1"/>
  <c r="R35092" i="17" a="1"/>
  <c r="R35092" i="17" s="1"/>
  <c r="S35092" i="17" s="1" a="1"/>
  <c r="S35092" i="17" s="1"/>
  <c r="R35084" i="17" a="1"/>
  <c r="R35084" i="17" s="1"/>
  <c r="S35084" i="17" s="1" a="1"/>
  <c r="S35084" i="17" s="1"/>
  <c r="R35076" i="17" a="1"/>
  <c r="R35076" i="17" s="1"/>
  <c r="S35076" i="17" s="1" a="1"/>
  <c r="S35076" i="17" s="1"/>
  <c r="R35068" i="17" a="1"/>
  <c r="R35068" i="17" s="1"/>
  <c r="S35068" i="17" s="1" a="1"/>
  <c r="S35068" i="17" s="1"/>
  <c r="R35060" i="17" a="1"/>
  <c r="R35060" i="17" s="1"/>
  <c r="S35060" i="17" s="1" a="1"/>
  <c r="S35060" i="17" s="1"/>
  <c r="R35052" i="17" a="1"/>
  <c r="R35052" i="17" s="1"/>
  <c r="S35052" i="17" s="1" a="1"/>
  <c r="S35052" i="17" s="1"/>
  <c r="R35044" i="17" a="1"/>
  <c r="R35044" i="17" s="1"/>
  <c r="S35044" i="17" s="1" a="1"/>
  <c r="S35044" i="17" s="1"/>
  <c r="R35036" i="17" a="1"/>
  <c r="R35036" i="17" s="1"/>
  <c r="S35036" i="17" s="1" a="1"/>
  <c r="S35036" i="17" s="1"/>
  <c r="R35028" i="17" a="1"/>
  <c r="R35028" i="17" s="1"/>
  <c r="S35028" i="17" s="1" a="1"/>
  <c r="S35028" i="17" s="1"/>
  <c r="R35020" i="17" a="1"/>
  <c r="R35020" i="17" s="1"/>
  <c r="S35020" i="17" s="1" a="1"/>
  <c r="S35020" i="17" s="1"/>
  <c r="R35012" i="17" a="1"/>
  <c r="R35012" i="17" s="1"/>
  <c r="S35012" i="17" s="1" a="1"/>
  <c r="S35012" i="17" s="1"/>
  <c r="R35000" i="17" a="1"/>
  <c r="R35000" i="17" s="1"/>
  <c r="S35000" i="17" s="1" a="1"/>
  <c r="S35000" i="17" s="1"/>
  <c r="R34973" i="17" a="1"/>
  <c r="R34973" i="17" s="1"/>
  <c r="S34973" i="17" s="1" a="1"/>
  <c r="S34973" i="17" s="1"/>
  <c r="R34927" i="17" a="1"/>
  <c r="R34927" i="17" s="1"/>
  <c r="S34927" i="17" s="1" a="1"/>
  <c r="S34927" i="17" s="1"/>
  <c r="M34910" i="17" a="1"/>
  <c r="M34910" i="17" s="1"/>
  <c r="R34910" i="17" a="1"/>
  <c r="R34910" i="17" s="1"/>
  <c r="R34902" i="17" a="1"/>
  <c r="R34902" i="17" s="1"/>
  <c r="S34902" i="17" s="1" a="1"/>
  <c r="S34902" i="17" s="1"/>
  <c r="R34892" i="17" a="1"/>
  <c r="R34892" i="17" s="1"/>
  <c r="S34892" i="17" s="1" a="1"/>
  <c r="S34892" i="17" s="1"/>
  <c r="R34884" i="17" a="1"/>
  <c r="R34884" i="17" s="1"/>
  <c r="S34884" i="17" s="1" a="1"/>
  <c r="S34884" i="17" s="1"/>
  <c r="R34876" i="17" a="1"/>
  <c r="R34876" i="17" s="1"/>
  <c r="S34876" i="17" s="1" a="1"/>
  <c r="S34876" i="17" s="1"/>
  <c r="S34868" i="17" a="1"/>
  <c r="S34868" i="17" s="1"/>
  <c r="R34868" i="17" a="1"/>
  <c r="R34868" i="17" s="1"/>
  <c r="R34815" i="17" a="1"/>
  <c r="R34815" i="17" s="1"/>
  <c r="S34815" i="17" s="1" a="1"/>
  <c r="S34815" i="17" s="1"/>
  <c r="R34786" i="17" a="1"/>
  <c r="R34786" i="17" s="1"/>
  <c r="S34786" i="17" s="1" a="1"/>
  <c r="S34786" i="17" s="1"/>
  <c r="R34769" i="17" a="1"/>
  <c r="R34769" i="17" s="1"/>
  <c r="S34769" i="17" s="1" a="1"/>
  <c r="S34769" i="17" s="1"/>
  <c r="R34759" i="17" a="1"/>
  <c r="R34759" i="17" s="1"/>
  <c r="S34759" i="17" s="1" a="1"/>
  <c r="S34759" i="17" s="1"/>
  <c r="R34752" i="17" a="1"/>
  <c r="R34752" i="17" s="1"/>
  <c r="S34752" i="17" s="1" a="1"/>
  <c r="S34752" i="17" s="1"/>
  <c r="R34745" i="17" a="1"/>
  <c r="R34745" i="17" s="1"/>
  <c r="S34745" i="17" s="1" a="1"/>
  <c r="S34745" i="17" s="1"/>
  <c r="R34735" i="17" a="1"/>
  <c r="R34735" i="17" s="1"/>
  <c r="S34735" i="17" s="1" a="1"/>
  <c r="S34735" i="17" s="1"/>
  <c r="R34725" i="17" a="1"/>
  <c r="R34725" i="17" s="1"/>
  <c r="S34725" i="17" s="1" a="1"/>
  <c r="S34725" i="17" s="1"/>
  <c r="R34686" i="17" a="1"/>
  <c r="R34686" i="17" s="1"/>
  <c r="S34686" i="17" s="1" a="1"/>
  <c r="S34686" i="17" s="1"/>
  <c r="R34666" i="17" a="1"/>
  <c r="R34666" i="17" s="1"/>
  <c r="S34666" i="17" s="1" a="1"/>
  <c r="S34666" i="17" s="1"/>
  <c r="R34656" i="17" a="1"/>
  <c r="R34656" i="17" s="1"/>
  <c r="S34656" i="17" s="1" a="1"/>
  <c r="S34656" i="17" s="1"/>
  <c r="S34642" i="17" a="1"/>
  <c r="S34642" i="17" s="1"/>
  <c r="R34642" i="17" a="1"/>
  <c r="R34642" i="17" s="1"/>
  <c r="R34632" i="17" a="1"/>
  <c r="R34632" i="17" s="1"/>
  <c r="S34632" i="17" s="1" a="1"/>
  <c r="S34632" i="17" s="1"/>
  <c r="R34606" i="17" a="1"/>
  <c r="R34606" i="17" s="1"/>
  <c r="S34606" i="17" s="1" a="1"/>
  <c r="S34606" i="17" s="1"/>
  <c r="R34570" i="17" a="1"/>
  <c r="R34570" i="17" s="1"/>
  <c r="S34570" i="17" s="1" a="1"/>
  <c r="S34570" i="17" s="1"/>
  <c r="R34554" i="17" a="1"/>
  <c r="R34554" i="17" s="1"/>
  <c r="S34554" i="17" s="1" a="1"/>
  <c r="S34554" i="17" s="1"/>
  <c r="M34538" i="17" a="1"/>
  <c r="M34538" i="17" s="1"/>
  <c r="R34538" i="17" a="1"/>
  <c r="R34538" i="17" s="1"/>
  <c r="R34522" i="17" a="1"/>
  <c r="R34522" i="17" s="1"/>
  <c r="S34522" i="17" s="1" a="1"/>
  <c r="S34522" i="17" s="1"/>
  <c r="R34498" i="17" a="1"/>
  <c r="R34498" i="17" s="1"/>
  <c r="S34498" i="17" s="1" a="1"/>
  <c r="S34498" i="17" s="1"/>
  <c r="R34482" i="17" a="1"/>
  <c r="R34482" i="17" s="1"/>
  <c r="S34482" i="17" s="1" a="1"/>
  <c r="S34482" i="17" s="1"/>
  <c r="R34474" i="17" a="1"/>
  <c r="R34474" i="17" s="1"/>
  <c r="S34474" i="17" s="1" a="1"/>
  <c r="S34474" i="17" s="1"/>
  <c r="R34466" i="17" a="1"/>
  <c r="R34466" i="17" s="1"/>
  <c r="S34466" i="17" s="1" a="1"/>
  <c r="S34466" i="17" s="1"/>
  <c r="R34458" i="17" a="1"/>
  <c r="R34458" i="17" s="1"/>
  <c r="S34458" i="17" s="1" a="1"/>
  <c r="S34458" i="17" s="1"/>
  <c r="R34450" i="17" a="1"/>
  <c r="R34450" i="17" s="1"/>
  <c r="S34450" i="17" s="1" a="1"/>
  <c r="S34450" i="17" s="1"/>
  <c r="R34393" i="17" a="1"/>
  <c r="R34393" i="17" s="1"/>
  <c r="S34393" i="17" s="1" a="1"/>
  <c r="S34393" i="17" s="1"/>
  <c r="R34376" i="17" a="1"/>
  <c r="R34376" i="17" s="1"/>
  <c r="S34376" i="17" s="1" a="1"/>
  <c r="S34376" i="17" s="1"/>
  <c r="R34359" i="17" a="1"/>
  <c r="R34359" i="17" s="1"/>
  <c r="S34359" i="17" s="1" a="1"/>
  <c r="S34359" i="17" s="1"/>
  <c r="R34354" i="17" a="1"/>
  <c r="R34354" i="17" s="1"/>
  <c r="S34354" i="17" s="1" a="1"/>
  <c r="S34354" i="17" s="1"/>
  <c r="M34349" i="17" a="1"/>
  <c r="M34349" i="17" s="1"/>
  <c r="R34349" i="17" a="1"/>
  <c r="R34349" i="17" s="1"/>
  <c r="M34329" i="17" a="1"/>
  <c r="M34329" i="17" s="1"/>
  <c r="R34329" i="17" a="1"/>
  <c r="R34329" i="17" s="1"/>
  <c r="R34309" i="17" a="1"/>
  <c r="R34309" i="17" s="1"/>
  <c r="S34309" i="17" s="1" a="1"/>
  <c r="S34309" i="17" s="1"/>
  <c r="R34297" i="17" a="1"/>
  <c r="R34297" i="17" s="1"/>
  <c r="S34297" i="17" s="1" a="1"/>
  <c r="S34297" i="17" s="1"/>
  <c r="R34287" i="17" a="1"/>
  <c r="R34287" i="17" s="1"/>
  <c r="S34287" i="17" s="1" a="1"/>
  <c r="S34287" i="17" s="1"/>
  <c r="R34265" i="17" a="1"/>
  <c r="R34265" i="17" s="1"/>
  <c r="S34265" i="17" s="1" a="1"/>
  <c r="S34265" i="17" s="1"/>
  <c r="R34249" i="17" a="1"/>
  <c r="R34249" i="17" s="1"/>
  <c r="S34249" i="17" s="1" a="1"/>
  <c r="S34249" i="17" s="1"/>
  <c r="R34206" i="17" a="1"/>
  <c r="R34206" i="17" s="1"/>
  <c r="S34206" i="17" s="1" a="1"/>
  <c r="S34206" i="17" s="1"/>
  <c r="R34196" i="17" a="1"/>
  <c r="R34196" i="17" s="1"/>
  <c r="S34196" i="17" s="1" a="1"/>
  <c r="S34196" i="17" s="1"/>
  <c r="R34184" i="17" a="1"/>
  <c r="R34184" i="17" s="1"/>
  <c r="S34184" i="17" s="1" a="1"/>
  <c r="S34184" i="17" s="1"/>
  <c r="R34149" i="17" a="1"/>
  <c r="R34149" i="17" s="1"/>
  <c r="S34149" i="17" s="1" a="1"/>
  <c r="S34149" i="17" s="1"/>
  <c r="R34144" i="17" a="1"/>
  <c r="R34144" i="17" s="1"/>
  <c r="S34144" i="17" s="1" a="1"/>
  <c r="S34144" i="17" s="1"/>
  <c r="R34134" i="17" a="1"/>
  <c r="R34134" i="17" s="1"/>
  <c r="S34134" i="17" s="1" a="1"/>
  <c r="S34134" i="17" s="1"/>
  <c r="R34121" i="17" a="1"/>
  <c r="R34121" i="17" s="1"/>
  <c r="S34121" i="17" s="1" a="1"/>
  <c r="S34121" i="17" s="1"/>
  <c r="R34106" i="17" a="1"/>
  <c r="R34106" i="17" s="1"/>
  <c r="S34106" i="17" s="1" a="1"/>
  <c r="S34106" i="17" s="1"/>
  <c r="M34096" i="17" a="1"/>
  <c r="M34096" i="17" s="1"/>
  <c r="R34096" i="17" a="1"/>
  <c r="R34096" i="17" s="1"/>
  <c r="R34054" i="17" a="1"/>
  <c r="R34054" i="17" s="1"/>
  <c r="S34054" i="17" s="1" a="1"/>
  <c r="S34054" i="17" s="1"/>
  <c r="R34032" i="17" a="1"/>
  <c r="R34032" i="17" s="1"/>
  <c r="S34032" i="17" s="1" a="1"/>
  <c r="S34032" i="17" s="1"/>
  <c r="R34015" i="17" a="1"/>
  <c r="R34015" i="17" s="1"/>
  <c r="S34015" i="17" s="1" a="1"/>
  <c r="S34015" i="17" s="1"/>
  <c r="R34008" i="17" a="1"/>
  <c r="R34008" i="17" s="1"/>
  <c r="S34008" i="17" s="1" a="1"/>
  <c r="S34008" i="17" s="1"/>
  <c r="R33991" i="17" a="1"/>
  <c r="R33991" i="17" s="1"/>
  <c r="S33991" i="17" s="1" a="1"/>
  <c r="S33991" i="17" s="1"/>
  <c r="R33967" i="17" a="1"/>
  <c r="R33967" i="17" s="1"/>
  <c r="S33967" i="17" s="1" a="1"/>
  <c r="S33967" i="17" s="1"/>
  <c r="R33950" i="17" a="1"/>
  <c r="R33950" i="17" s="1"/>
  <c r="S33950" i="17" s="1" a="1"/>
  <c r="S33950" i="17" s="1"/>
  <c r="R33914" i="17" a="1"/>
  <c r="R33914" i="17" s="1"/>
  <c r="S33914" i="17" s="1" a="1"/>
  <c r="S33914" i="17" s="1"/>
  <c r="M33900" i="17" a="1"/>
  <c r="M33900" i="17" s="1"/>
  <c r="R33900" i="17" a="1"/>
  <c r="R33900" i="17" s="1"/>
  <c r="R33888" i="17" a="1"/>
  <c r="R33888" i="17" s="1"/>
  <c r="S33888" i="17" s="1" a="1"/>
  <c r="S33888" i="17" s="1"/>
  <c r="R33880" i="17" a="1"/>
  <c r="R33880" i="17" s="1"/>
  <c r="S33880" i="17" s="1" a="1"/>
  <c r="S33880" i="17" s="1"/>
  <c r="R33875" i="17" a="1"/>
  <c r="R33875" i="17" s="1"/>
  <c r="S33875" i="17" s="1" a="1"/>
  <c r="S33875" i="17" s="1"/>
  <c r="R33865" i="17" a="1"/>
  <c r="R33865" i="17" s="1"/>
  <c r="S33865" i="17" s="1" a="1"/>
  <c r="S33865" i="17" s="1"/>
  <c r="R33858" i="17" a="1"/>
  <c r="R33858" i="17" s="1"/>
  <c r="S33858" i="17" s="1" a="1"/>
  <c r="S33858" i="17" s="1"/>
  <c r="R33836" i="17" a="1"/>
  <c r="R33836" i="17" s="1"/>
  <c r="S33836" i="17" s="1" a="1"/>
  <c r="S33836" i="17" s="1"/>
  <c r="S33826" i="17" a="1"/>
  <c r="S33826" i="17" s="1"/>
  <c r="R33826" i="17" a="1"/>
  <c r="R33826" i="17" s="1"/>
  <c r="R33814" i="17" a="1"/>
  <c r="R33814" i="17" s="1"/>
  <c r="S33814" i="17" s="1" a="1"/>
  <c r="S33814" i="17" s="1"/>
  <c r="R33794" i="17" a="1"/>
  <c r="R33794" i="17" s="1"/>
  <c r="S33794" i="17" s="1" a="1"/>
  <c r="S33794" i="17" s="1"/>
  <c r="R33777" i="17" a="1"/>
  <c r="R33777" i="17" s="1"/>
  <c r="S33777" i="17" s="1" a="1"/>
  <c r="S33777" i="17" s="1"/>
  <c r="R33772" i="17" a="1"/>
  <c r="R33772" i="17" s="1"/>
  <c r="S33772" i="17" s="1" a="1"/>
  <c r="S33772" i="17" s="1"/>
  <c r="R33767" i="17" a="1"/>
  <c r="R33767" i="17" s="1"/>
  <c r="S33767" i="17" s="1" a="1"/>
  <c r="S33767" i="17" s="1"/>
  <c r="R33762" i="17" a="1"/>
  <c r="R33762" i="17" s="1"/>
  <c r="S33762" i="17" s="1" a="1"/>
  <c r="S33762" i="17" s="1"/>
  <c r="R33754" i="17" a="1"/>
  <c r="R33754" i="17" s="1"/>
  <c r="S33754" i="17" s="1" a="1"/>
  <c r="S33754" i="17" s="1"/>
  <c r="S33746" i="17" a="1"/>
  <c r="S33746" i="17" s="1"/>
  <c r="R33746" i="17" a="1"/>
  <c r="R33746" i="17" s="1"/>
  <c r="R33738" i="17" a="1"/>
  <c r="R33738" i="17" s="1"/>
  <c r="S33738" i="17" s="1" a="1"/>
  <c r="S33738" i="17" s="1"/>
  <c r="R33730" i="17" a="1"/>
  <c r="R33730" i="17" s="1"/>
  <c r="S33730" i="17" s="1" a="1"/>
  <c r="S33730" i="17" s="1"/>
  <c r="R33722" i="17" a="1"/>
  <c r="R33722" i="17" s="1"/>
  <c r="S33722" i="17" s="1" a="1"/>
  <c r="S33722" i="17" s="1"/>
  <c r="S33714" i="17" a="1"/>
  <c r="S33714" i="17" s="1"/>
  <c r="R33714" i="17" a="1"/>
  <c r="R33714" i="17" s="1"/>
  <c r="R33706" i="17" a="1"/>
  <c r="R33706" i="17" s="1"/>
  <c r="S33706" i="17" s="1" a="1"/>
  <c r="S33706" i="17" s="1"/>
  <c r="R33698" i="17" a="1"/>
  <c r="R33698" i="17" s="1"/>
  <c r="S33698" i="17" s="1" a="1"/>
  <c r="S33698" i="17" s="1"/>
  <c r="R33690" i="17" a="1"/>
  <c r="R33690" i="17" s="1"/>
  <c r="S33690" i="17" s="1" a="1"/>
  <c r="S33690" i="17" s="1"/>
  <c r="R33682" i="17" a="1"/>
  <c r="R33682" i="17" s="1"/>
  <c r="S33682" i="17" s="1" a="1"/>
  <c r="S33682" i="17" s="1"/>
  <c r="R33674" i="17" a="1"/>
  <c r="R33674" i="17" s="1"/>
  <c r="S33674" i="17" s="1" a="1"/>
  <c r="S33674" i="17" s="1"/>
  <c r="R33666" i="17" a="1"/>
  <c r="R33666" i="17" s="1"/>
  <c r="S33666" i="17" s="1" a="1"/>
  <c r="S33666" i="17" s="1"/>
  <c r="R33658" i="17" a="1"/>
  <c r="R33658" i="17" s="1"/>
  <c r="S33658" i="17" s="1" a="1"/>
  <c r="S33658" i="17" s="1"/>
  <c r="R33650" i="17" a="1"/>
  <c r="R33650" i="17" s="1"/>
  <c r="S33650" i="17" s="1" a="1"/>
  <c r="S33650" i="17" s="1"/>
  <c r="M33615" i="17" a="1"/>
  <c r="M33615" i="17" s="1"/>
  <c r="R33615" i="17" a="1"/>
  <c r="R33615" i="17" s="1"/>
  <c r="R33582" i="17" a="1"/>
  <c r="R33582" i="17" s="1"/>
  <c r="S33582" i="17" s="1" a="1"/>
  <c r="S33582" i="17" s="1"/>
  <c r="R33466" i="17" a="1"/>
  <c r="R33466" i="17" s="1"/>
  <c r="S33466" i="17" s="1" a="1"/>
  <c r="S33466" i="17" s="1"/>
  <c r="R33462" i="17" a="1"/>
  <c r="R33462" i="17" s="1"/>
  <c r="S33462" i="17" s="1" a="1"/>
  <c r="S33462" i="17" s="1"/>
  <c r="R33434" i="17" a="1"/>
  <c r="R33434" i="17" s="1"/>
  <c r="S33434" i="17" s="1" a="1"/>
  <c r="S33434" i="17" s="1"/>
  <c r="R33404" i="17" a="1"/>
  <c r="R33404" i="17" s="1"/>
  <c r="S33404" i="17" s="1" a="1"/>
  <c r="S33404" i="17" s="1"/>
  <c r="R33402" i="17" a="1"/>
  <c r="R33402" i="17" s="1"/>
  <c r="S33402" i="17" s="1" a="1"/>
  <c r="S33402" i="17" s="1"/>
  <c r="R33370" i="17" a="1"/>
  <c r="R33370" i="17" s="1"/>
  <c r="S33370" i="17" s="1" a="1"/>
  <c r="S33370" i="17" s="1"/>
  <c r="R33368" i="17" a="1"/>
  <c r="R33368" i="17" s="1"/>
  <c r="S33368" i="17" s="1" a="1"/>
  <c r="S33368" i="17" s="1"/>
  <c r="R33255" i="17" a="1"/>
  <c r="R33255" i="17" s="1"/>
  <c r="S33255" i="17" s="1" a="1"/>
  <c r="S33255" i="17" s="1"/>
  <c r="R33253" i="17" a="1"/>
  <c r="R33253" i="17" s="1"/>
  <c r="S33253" i="17" s="1" a="1"/>
  <c r="S33253" i="17" s="1"/>
  <c r="R33076" i="17" a="1"/>
  <c r="R33076" i="17" s="1"/>
  <c r="S33076" i="17" s="1" a="1"/>
  <c r="S33076" i="17" s="1"/>
  <c r="R33059" i="17" a="1"/>
  <c r="R33059" i="17" s="1"/>
  <c r="S33059" i="17" s="1" a="1"/>
  <c r="S33059" i="17" s="1"/>
  <c r="R33057" i="17" a="1"/>
  <c r="R33057" i="17" s="1"/>
  <c r="S33057" i="17" s="1" a="1"/>
  <c r="S33057" i="17" s="1"/>
  <c r="R33010" i="17" a="1"/>
  <c r="R33010" i="17" s="1"/>
  <c r="S33010" i="17" s="1" a="1"/>
  <c r="S33010" i="17" s="1"/>
  <c r="R33008" i="17" a="1"/>
  <c r="R33008" i="17" s="1"/>
  <c r="S33008" i="17" s="1" a="1"/>
  <c r="S33008" i="17" s="1"/>
  <c r="R32871" i="17" a="1"/>
  <c r="R32871" i="17" s="1"/>
  <c r="S32871" i="17" s="1" a="1"/>
  <c r="S32871" i="17" s="1"/>
  <c r="R32840" i="17" a="1"/>
  <c r="R32840" i="17" s="1"/>
  <c r="S32840" i="17" s="1" a="1"/>
  <c r="S32840" i="17" s="1"/>
  <c r="R32838" i="17" a="1"/>
  <c r="R32838" i="17" s="1"/>
  <c r="S32838" i="17" s="1" a="1"/>
  <c r="S32838" i="17" s="1"/>
  <c r="R32823" i="17" a="1"/>
  <c r="R32823" i="17" s="1"/>
  <c r="S32823" i="17" s="1" a="1"/>
  <c r="S32823" i="17" s="1"/>
  <c r="R32812" i="17" a="1"/>
  <c r="R32812" i="17" s="1"/>
  <c r="S32812" i="17" s="1" a="1"/>
  <c r="S32812" i="17" s="1"/>
  <c r="R32808" i="17" a="1"/>
  <c r="R32808" i="17" s="1"/>
  <c r="S32808" i="17" s="1" a="1"/>
  <c r="S32808" i="17" s="1"/>
  <c r="R32760" i="17" a="1"/>
  <c r="R32760" i="17" s="1"/>
  <c r="S32760" i="17" s="1" a="1"/>
  <c r="S32760" i="17" s="1"/>
  <c r="R32756" i="17" a="1"/>
  <c r="R32756" i="17" s="1"/>
  <c r="S32756" i="17" s="1" a="1"/>
  <c r="S32756" i="17" s="1"/>
  <c r="R32733" i="17" a="1"/>
  <c r="R32733" i="17" s="1"/>
  <c r="S32733" i="17" s="1" a="1"/>
  <c r="S32733" i="17" s="1"/>
  <c r="R32731" i="17" a="1"/>
  <c r="R32731" i="17" s="1"/>
  <c r="S32731" i="17" s="1" a="1"/>
  <c r="S32731" i="17" s="1"/>
  <c r="S32695" i="17" a="1"/>
  <c r="S32695" i="17" s="1"/>
  <c r="R32695" i="17" a="1"/>
  <c r="R32695" i="17" s="1"/>
  <c r="R32691" i="17" a="1"/>
  <c r="R32691" i="17" s="1"/>
  <c r="S32691" i="17" s="1" a="1"/>
  <c r="S32691" i="17" s="1"/>
  <c r="R32620" i="17" a="1"/>
  <c r="R32620" i="17" s="1"/>
  <c r="S32620" i="17" s="1" a="1"/>
  <c r="S32620" i="17" s="1"/>
  <c r="R32618" i="17" a="1"/>
  <c r="R32618" i="17" s="1"/>
  <c r="S32618" i="17" s="1" a="1"/>
  <c r="S32618" i="17" s="1"/>
  <c r="R32596" i="17" a="1"/>
  <c r="R32596" i="17" s="1"/>
  <c r="S32596" i="17" s="1" a="1"/>
  <c r="S32596" i="17" s="1"/>
  <c r="R32590" i="17" a="1"/>
  <c r="R32590" i="17" s="1"/>
  <c r="S32590" i="17" s="1" a="1"/>
  <c r="S32590" i="17" s="1"/>
  <c r="R32566" i="17" a="1"/>
  <c r="R32566" i="17" s="1"/>
  <c r="S32566" i="17" s="1" a="1"/>
  <c r="S32566" i="17" s="1"/>
  <c r="R32562" i="17" a="1"/>
  <c r="R32562" i="17" s="1"/>
  <c r="S32562" i="17" s="1" a="1"/>
  <c r="S32562" i="17" s="1"/>
  <c r="R32560" i="17" a="1"/>
  <c r="R32560" i="17" s="1"/>
  <c r="S32560" i="17" s="1" a="1"/>
  <c r="S32560" i="17" s="1"/>
  <c r="R32514" i="17" a="1"/>
  <c r="R32514" i="17" s="1"/>
  <c r="S32514" i="17" s="1" a="1"/>
  <c r="S32514" i="17" s="1"/>
  <c r="R32512" i="17" a="1"/>
  <c r="R32512" i="17" s="1"/>
  <c r="S32512" i="17" s="1" a="1"/>
  <c r="S32512" i="17" s="1"/>
  <c r="M32499" i="17" a="1"/>
  <c r="M32499" i="17" s="1"/>
  <c r="R32499" i="17" a="1"/>
  <c r="R32499" i="17" s="1"/>
  <c r="R32497" i="17" a="1"/>
  <c r="R32497" i="17" s="1"/>
  <c r="S32497" i="17" s="1" a="1"/>
  <c r="S32497" i="17" s="1"/>
  <c r="S32493" i="17" a="1"/>
  <c r="S32493" i="17" s="1"/>
  <c r="R32493" i="17" a="1"/>
  <c r="R32493" i="17" s="1"/>
  <c r="R32491" i="17" a="1"/>
  <c r="R32491" i="17" s="1"/>
  <c r="S32491" i="17" s="1" a="1"/>
  <c r="S32491" i="17" s="1"/>
  <c r="R32489" i="17" a="1"/>
  <c r="R32489" i="17" s="1"/>
  <c r="S32489" i="17" s="1" a="1"/>
  <c r="S32489" i="17" s="1"/>
  <c r="M32474" i="17" a="1"/>
  <c r="M32474" i="17" s="1"/>
  <c r="R32474" i="17" a="1"/>
  <c r="R32474" i="17" s="1"/>
  <c r="R32472" i="17" a="1"/>
  <c r="R32472" i="17" s="1"/>
  <c r="S32472" i="17" s="1" a="1"/>
  <c r="S32472" i="17" s="1"/>
  <c r="R32470" i="17" a="1"/>
  <c r="R32470" i="17" s="1"/>
  <c r="S32470" i="17" s="1" a="1"/>
  <c r="S32470" i="17" s="1"/>
  <c r="R32376" i="17" a="1"/>
  <c r="R32376" i="17" s="1"/>
  <c r="S32376" i="17" s="1" a="1"/>
  <c r="S32376" i="17" s="1"/>
  <c r="R32231" i="17" a="1"/>
  <c r="R32231" i="17" s="1"/>
  <c r="S32231" i="17" s="1" a="1"/>
  <c r="S32231" i="17" s="1"/>
  <c r="R32229" i="17" a="1"/>
  <c r="R32229" i="17" s="1"/>
  <c r="S32229" i="17" s="1" a="1"/>
  <c r="S32229" i="17" s="1"/>
  <c r="R32204" i="17" a="1"/>
  <c r="R32204" i="17" s="1"/>
  <c r="S32204" i="17" s="1" a="1"/>
  <c r="S32204" i="17" s="1"/>
  <c r="R32202" i="17" a="1"/>
  <c r="R32202" i="17" s="1"/>
  <c r="S32202" i="17" s="1" a="1"/>
  <c r="S32202" i="17" s="1"/>
  <c r="R32173" i="17" a="1"/>
  <c r="R32173" i="17" s="1"/>
  <c r="S32173" i="17" s="1" a="1"/>
  <c r="S32173" i="17" s="1"/>
  <c r="R32169" i="17" a="1"/>
  <c r="R32169" i="17" s="1"/>
  <c r="S32169" i="17" s="1" a="1"/>
  <c r="S32169" i="17" s="1"/>
  <c r="R32165" i="17" a="1"/>
  <c r="R32165" i="17" s="1"/>
  <c r="S32165" i="17" s="1" a="1"/>
  <c r="S32165" i="17" s="1"/>
  <c r="R32163" i="17" a="1"/>
  <c r="R32163" i="17" s="1"/>
  <c r="S32163" i="17" s="1" a="1"/>
  <c r="S32163" i="17" s="1"/>
  <c r="R32159" i="17" a="1"/>
  <c r="R32159" i="17" s="1"/>
  <c r="S32159" i="17" s="1" a="1"/>
  <c r="S32159" i="17" s="1"/>
  <c r="R32153" i="17" a="1"/>
  <c r="R32153" i="17" s="1"/>
  <c r="S32153" i="17" s="1" a="1"/>
  <c r="S32153" i="17" s="1"/>
  <c r="R32149" i="17" a="1"/>
  <c r="R32149" i="17" s="1"/>
  <c r="S32149" i="17" s="1" a="1"/>
  <c r="S32149" i="17" s="1"/>
  <c r="R32145" i="17" a="1"/>
  <c r="R32145" i="17" s="1"/>
  <c r="S32145" i="17" s="1" a="1"/>
  <c r="S32145" i="17" s="1"/>
  <c r="R32135" i="17" a="1"/>
  <c r="R32135" i="17" s="1"/>
  <c r="S32135" i="17" s="1" a="1"/>
  <c r="S32135" i="17" s="1"/>
  <c r="R32131" i="17" a="1"/>
  <c r="R32131" i="17" s="1"/>
  <c r="S32131" i="17" s="1" a="1"/>
  <c r="S32131" i="17" s="1"/>
  <c r="R32129" i="17" a="1"/>
  <c r="R32129" i="17" s="1"/>
  <c r="S32129" i="17" s="1" a="1"/>
  <c r="S32129" i="17" s="1"/>
  <c r="R32125" i="17" a="1"/>
  <c r="R32125" i="17" s="1"/>
  <c r="S32125" i="17" s="1" a="1"/>
  <c r="S32125" i="17" s="1"/>
  <c r="R32121" i="17" a="1"/>
  <c r="R32121" i="17" s="1"/>
  <c r="S32121" i="17" s="1" a="1"/>
  <c r="S32121" i="17" s="1"/>
  <c r="R32117" i="17" a="1"/>
  <c r="R32117" i="17" s="1"/>
  <c r="S32117" i="17" s="1" a="1"/>
  <c r="S32117" i="17" s="1"/>
  <c r="R32115" i="17" a="1"/>
  <c r="R32115" i="17" s="1"/>
  <c r="S32115" i="17" s="1" a="1"/>
  <c r="S32115" i="17" s="1"/>
  <c r="R32113" i="17" a="1"/>
  <c r="R32113" i="17" s="1"/>
  <c r="S32113" i="17" s="1" a="1"/>
  <c r="S32113" i="17" s="1"/>
  <c r="R32111" i="17" a="1"/>
  <c r="R32111" i="17" s="1"/>
  <c r="S32111" i="17" s="1" a="1"/>
  <c r="S32111" i="17" s="1"/>
  <c r="R32109" i="17" a="1"/>
  <c r="R32109" i="17" s="1"/>
  <c r="S32109" i="17" s="1" a="1"/>
  <c r="S32109" i="17" s="1"/>
  <c r="R32105" i="17" a="1"/>
  <c r="R32105" i="17" s="1"/>
  <c r="S32105" i="17" s="1" a="1"/>
  <c r="S32105" i="17" s="1"/>
  <c r="R32101" i="17" a="1"/>
  <c r="R32101" i="17" s="1"/>
  <c r="S32101" i="17" s="1" a="1"/>
  <c r="S32101" i="17" s="1"/>
  <c r="R32097" i="17" a="1"/>
  <c r="R32097" i="17" s="1"/>
  <c r="S32097" i="17" s="1" a="1"/>
  <c r="S32097" i="17" s="1"/>
  <c r="R32095" i="17" a="1"/>
  <c r="R32095" i="17" s="1"/>
  <c r="S32095" i="17" s="1" a="1"/>
  <c r="S32095" i="17" s="1"/>
  <c r="R32093" i="17" a="1"/>
  <c r="R32093" i="17" s="1"/>
  <c r="S32093" i="17" s="1" a="1"/>
  <c r="S32093" i="17" s="1"/>
  <c r="R32091" i="17" a="1"/>
  <c r="R32091" i="17" s="1"/>
  <c r="S32091" i="17" s="1" a="1"/>
  <c r="S32091" i="17" s="1"/>
  <c r="R32085" i="17" a="1"/>
  <c r="R32085" i="17" s="1"/>
  <c r="S32085" i="17" s="1" a="1"/>
  <c r="S32085" i="17" s="1"/>
  <c r="R32081" i="17" a="1"/>
  <c r="R32081" i="17" s="1"/>
  <c r="S32081" i="17" s="1" a="1"/>
  <c r="S32081" i="17" s="1"/>
  <c r="R32077" i="17" a="1"/>
  <c r="R32077" i="17" s="1"/>
  <c r="S32077" i="17" s="1" a="1"/>
  <c r="S32077" i="17" s="1"/>
  <c r="R32058" i="17" a="1"/>
  <c r="R32058" i="17" s="1"/>
  <c r="S32058" i="17" s="1" a="1"/>
  <c r="S32058" i="17" s="1"/>
  <c r="R32056" i="17" a="1"/>
  <c r="R32056" i="17" s="1"/>
  <c r="S32056" i="17" s="1" a="1"/>
  <c r="S32056" i="17" s="1"/>
  <c r="S32024" i="17" a="1"/>
  <c r="S32024" i="17" s="1"/>
  <c r="R32024" i="17" a="1"/>
  <c r="R32024" i="17" s="1"/>
  <c r="R32022" i="17" a="1"/>
  <c r="R32022" i="17" s="1"/>
  <c r="S32022" i="17" s="1" a="1"/>
  <c r="S32022" i="17" s="1"/>
  <c r="R31992" i="17" a="1"/>
  <c r="R31992" i="17" s="1"/>
  <c r="S31992" i="17" s="1" a="1"/>
  <c r="S31992" i="17" s="1"/>
  <c r="M31973" i="17" a="1"/>
  <c r="M31973" i="17" s="1"/>
  <c r="R31973" i="17" a="1"/>
  <c r="R31973" i="17" s="1"/>
  <c r="R31969" i="17" a="1"/>
  <c r="R31969" i="17" s="1"/>
  <c r="S31969" i="17" s="1" a="1"/>
  <c r="S31969" i="17" s="1"/>
  <c r="R31952" i="17" a="1"/>
  <c r="R31952" i="17" s="1"/>
  <c r="S31952" i="17" s="1" a="1"/>
  <c r="S31952" i="17" s="1"/>
  <c r="R31950" i="17" a="1"/>
  <c r="R31950" i="17" s="1"/>
  <c r="S31950" i="17" s="1" a="1"/>
  <c r="S31950" i="17" s="1"/>
  <c r="R31933" i="17" a="1"/>
  <c r="R31933" i="17" s="1"/>
  <c r="S31933" i="17" s="1" a="1"/>
  <c r="S31933" i="17" s="1"/>
  <c r="M31916" i="17" a="1"/>
  <c r="M31916" i="17" s="1"/>
  <c r="R31916" i="17" a="1"/>
  <c r="R31916" i="17" s="1"/>
  <c r="R31912" i="17" a="1"/>
  <c r="R31912" i="17" s="1"/>
  <c r="S31912" i="17" s="1" a="1"/>
  <c r="S31912" i="17" s="1"/>
  <c r="R31897" i="17" a="1"/>
  <c r="R31897" i="17" s="1"/>
  <c r="S31897" i="17" s="1" a="1"/>
  <c r="S31897" i="17" s="1"/>
  <c r="M31895" i="17" a="1"/>
  <c r="M31895" i="17" s="1"/>
  <c r="R31895" i="17" a="1"/>
  <c r="R31895" i="17" s="1"/>
  <c r="R31893" i="17" a="1"/>
  <c r="R31893" i="17" s="1"/>
  <c r="S31893" i="17" s="1" a="1"/>
  <c r="S31893" i="17" s="1"/>
  <c r="R31869" i="17" a="1"/>
  <c r="R31869" i="17" s="1"/>
  <c r="S31869" i="17" s="1" a="1"/>
  <c r="S31869" i="17" s="1"/>
  <c r="R31854" i="17" a="1"/>
  <c r="R31854" i="17" s="1"/>
  <c r="S31854" i="17" s="1" a="1"/>
  <c r="S31854" i="17" s="1"/>
  <c r="R31852" i="17" a="1"/>
  <c r="R31852" i="17" s="1"/>
  <c r="S31852" i="17" s="1" a="1"/>
  <c r="S31852" i="17" s="1"/>
  <c r="R31802" i="17" a="1"/>
  <c r="R31802" i="17" s="1"/>
  <c r="S31802" i="17" s="1" a="1"/>
  <c r="S31802" i="17" s="1"/>
  <c r="R31800" i="17" a="1"/>
  <c r="R31800" i="17" s="1"/>
  <c r="S31800" i="17" s="1" a="1"/>
  <c r="S31800" i="17" s="1"/>
  <c r="M31796" i="17" a="1"/>
  <c r="M31796" i="17" s="1"/>
  <c r="R31796" i="17" a="1"/>
  <c r="R31796" i="17" s="1"/>
  <c r="R31794" i="17" a="1"/>
  <c r="R31794" i="17" s="1"/>
  <c r="S31794" i="17" s="1" a="1"/>
  <c r="S31794" i="17" s="1"/>
  <c r="R31792" i="17" a="1"/>
  <c r="R31792" i="17" s="1"/>
  <c r="S31792" i="17" s="1" a="1"/>
  <c r="S31792" i="17" s="1"/>
  <c r="R31786" i="17" a="1"/>
  <c r="R31786" i="17" s="1"/>
  <c r="S31786" i="17" s="1" a="1"/>
  <c r="S31786" i="17" s="1"/>
  <c r="M31776" i="17" a="1"/>
  <c r="M31776" i="17" s="1"/>
  <c r="R31776" i="17" a="1"/>
  <c r="R31776" i="17" s="1"/>
  <c r="R31772" i="17" a="1"/>
  <c r="R31772" i="17" s="1"/>
  <c r="S31772" i="17" s="1" a="1"/>
  <c r="S31772" i="17" s="1"/>
  <c r="R31770" i="17" a="1"/>
  <c r="R31770" i="17" s="1"/>
  <c r="S31770" i="17" s="1" a="1"/>
  <c r="S31770" i="17" s="1"/>
  <c r="M31756" i="17" a="1"/>
  <c r="M31756" i="17" s="1"/>
  <c r="R31756" i="17" a="1"/>
  <c r="R31756" i="17" s="1"/>
  <c r="R31754" i="17" a="1"/>
  <c r="R31754" i="17" s="1"/>
  <c r="S31754" i="17" s="1" a="1"/>
  <c r="S31754" i="17" s="1"/>
  <c r="R31752" i="17" a="1"/>
  <c r="R31752" i="17" s="1"/>
  <c r="S31752" i="17" s="1" a="1"/>
  <c r="S31752" i="17" s="1"/>
  <c r="R31746" i="17" a="1"/>
  <c r="R31746" i="17" s="1"/>
  <c r="S31746" i="17" s="1" a="1"/>
  <c r="S31746" i="17" s="1"/>
  <c r="M31742" i="17" a="1"/>
  <c r="M31742" i="17" s="1"/>
  <c r="R31742" i="17" a="1"/>
  <c r="R31742" i="17" s="1"/>
  <c r="R31738" i="17" a="1"/>
  <c r="R31738" i="17" s="1"/>
  <c r="S31738" i="17" s="1" a="1"/>
  <c r="S31738" i="17" s="1"/>
  <c r="R31732" i="17" a="1"/>
  <c r="R31732" i="17" s="1"/>
  <c r="S31732" i="17" s="1" a="1"/>
  <c r="S31732" i="17" s="1"/>
  <c r="R31728" i="17" a="1"/>
  <c r="R31728" i="17" s="1"/>
  <c r="S31728" i="17" s="1" a="1"/>
  <c r="S31728" i="17" s="1"/>
  <c r="M31724" i="17" a="1"/>
  <c r="M31724" i="17" s="1"/>
  <c r="R31724" i="17" a="1"/>
  <c r="R31724" i="17" s="1"/>
  <c r="R31722" i="17" a="1"/>
  <c r="R31722" i="17" s="1"/>
  <c r="S31722" i="17" s="1" a="1"/>
  <c r="S31722" i="17" s="1"/>
  <c r="R31716" i="17" a="1"/>
  <c r="R31716" i="17" s="1"/>
  <c r="S31716" i="17" s="1" a="1"/>
  <c r="S31716" i="17" s="1"/>
  <c r="R31712" i="17" a="1"/>
  <c r="R31712" i="17" s="1"/>
  <c r="S31712" i="17" s="1" a="1"/>
  <c r="S31712" i="17" s="1"/>
  <c r="M31708" i="17" a="1"/>
  <c r="M31708" i="17" s="1"/>
  <c r="R31708" i="17" a="1"/>
  <c r="R31708" i="17" s="1"/>
  <c r="R31706" i="17" a="1"/>
  <c r="R31706" i="17" s="1"/>
  <c r="S31706" i="17" s="1" a="1"/>
  <c r="S31706" i="17" s="1"/>
  <c r="M31702" i="17" a="1"/>
  <c r="M31702" i="17" s="1"/>
  <c r="R31702" i="17" a="1"/>
  <c r="R31702" i="17" s="1"/>
  <c r="R31700" i="17" a="1"/>
  <c r="R31700" i="17" s="1"/>
  <c r="S31700" i="17" s="1" a="1"/>
  <c r="S31700" i="17" s="1"/>
  <c r="R31698" i="17" a="1"/>
  <c r="R31698" i="17" s="1"/>
  <c r="S31698" i="17" s="1" a="1"/>
  <c r="S31698" i="17" s="1"/>
  <c r="R31694" i="17" a="1"/>
  <c r="R31694" i="17" s="1"/>
  <c r="S31694" i="17" s="1" a="1"/>
  <c r="S31694" i="17" s="1"/>
  <c r="M31690" i="17" a="1"/>
  <c r="M31690" i="17" s="1"/>
  <c r="R31690" i="17" a="1"/>
  <c r="R31690" i="17" s="1"/>
  <c r="R31688" i="17" a="1"/>
  <c r="R31688" i="17" s="1"/>
  <c r="S31688" i="17" s="1" a="1"/>
  <c r="S31688" i="17" s="1"/>
  <c r="R31682" i="17" a="1"/>
  <c r="R31682" i="17" s="1"/>
  <c r="S31682" i="17" s="1" a="1"/>
  <c r="S31682" i="17" s="1"/>
  <c r="R31676" i="17" a="1"/>
  <c r="R31676" i="17" s="1"/>
  <c r="S31676" i="17" s="1" a="1"/>
  <c r="S31676" i="17" s="1"/>
  <c r="R31674" i="17" a="1"/>
  <c r="R31674" i="17" s="1"/>
  <c r="S31674" i="17" s="1" a="1"/>
  <c r="S31674" i="17" s="1"/>
  <c r="R31670" i="17" a="1"/>
  <c r="R31670" i="17" s="1"/>
  <c r="S31670" i="17" s="1" a="1"/>
  <c r="S31670" i="17" s="1"/>
  <c r="R31666" i="17" a="1"/>
  <c r="R31666" i="17" s="1"/>
  <c r="S31666" i="17" s="1" a="1"/>
  <c r="S31666" i="17" s="1"/>
  <c r="R31660" i="17" a="1"/>
  <c r="R31660" i="17" s="1"/>
  <c r="S31660" i="17" s="1" a="1"/>
  <c r="S31660" i="17" s="1"/>
  <c r="R31658" i="17" a="1"/>
  <c r="R31658" i="17" s="1"/>
  <c r="S31658" i="17" s="1" a="1"/>
  <c r="S31658" i="17" s="1"/>
  <c r="R31656" i="17" a="1"/>
  <c r="R31656" i="17" s="1"/>
  <c r="S31656" i="17" s="1" a="1"/>
  <c r="S31656" i="17" s="1"/>
  <c r="R31652" i="17" a="1"/>
  <c r="R31652" i="17" s="1"/>
  <c r="S31652" i="17" s="1" a="1"/>
  <c r="S31652" i="17" s="1"/>
  <c r="R31650" i="17" a="1"/>
  <c r="R31650" i="17" s="1"/>
  <c r="S31650" i="17" s="1" a="1"/>
  <c r="S31650" i="17" s="1"/>
  <c r="R31646" i="17" a="1"/>
  <c r="R31646" i="17" s="1"/>
  <c r="S31646" i="17" s="1" a="1"/>
  <c r="S31646" i="17" s="1"/>
  <c r="R31644" i="17" a="1"/>
  <c r="R31644" i="17" s="1"/>
  <c r="S31644" i="17" s="1" a="1"/>
  <c r="S31644" i="17" s="1"/>
  <c r="R31642" i="17" a="1"/>
  <c r="R31642" i="17" s="1"/>
  <c r="S31642" i="17" s="1" a="1"/>
  <c r="S31642" i="17" s="1"/>
  <c r="R31636" i="17" a="1"/>
  <c r="R31636" i="17" s="1"/>
  <c r="S31636" i="17" s="1" a="1"/>
  <c r="S31636" i="17" s="1"/>
  <c r="R31632" i="17" a="1"/>
  <c r="R31632" i="17" s="1"/>
  <c r="S31632" i="17" s="1" a="1"/>
  <c r="S31632" i="17" s="1"/>
  <c r="R31626" i="17" a="1"/>
  <c r="R31626" i="17" s="1"/>
  <c r="S31626" i="17" s="1" a="1"/>
  <c r="S31626" i="17" s="1"/>
  <c r="R31624" i="17" a="1"/>
  <c r="R31624" i="17" s="1"/>
  <c r="S31624" i="17" s="1" a="1"/>
  <c r="S31624" i="17" s="1"/>
  <c r="R31622" i="17" a="1"/>
  <c r="R31622" i="17" s="1"/>
  <c r="S31622" i="17" s="1" a="1"/>
  <c r="S31622" i="17" s="1"/>
  <c r="R31543" i="17" a="1"/>
  <c r="R31543" i="17" s="1"/>
  <c r="S31543" i="17" s="1" a="1"/>
  <c r="S31543" i="17" s="1"/>
  <c r="R31539" i="17" a="1"/>
  <c r="R31539" i="17" s="1"/>
  <c r="S31539" i="17" s="1" a="1"/>
  <c r="S31539" i="17" s="1"/>
  <c r="R31490" i="17" a="1"/>
  <c r="R31490" i="17" s="1"/>
  <c r="S31490" i="17" s="1" a="1"/>
  <c r="S31490" i="17" s="1"/>
  <c r="M31438" i="17" a="1"/>
  <c r="M31438" i="17" s="1"/>
  <c r="R31438" i="17" a="1"/>
  <c r="R31438" i="17" s="1"/>
  <c r="R31436" i="17" a="1"/>
  <c r="R31436" i="17" s="1"/>
  <c r="S31436" i="17" s="1" a="1"/>
  <c r="S31436" i="17" s="1"/>
  <c r="M31419" i="17" a="1"/>
  <c r="M31419" i="17" s="1"/>
  <c r="R31419" i="17" a="1"/>
  <c r="R31419" i="17" s="1"/>
  <c r="R31417" i="17" a="1"/>
  <c r="R31417" i="17" s="1"/>
  <c r="S31417" i="17" s="1" a="1"/>
  <c r="S31417" i="17" s="1"/>
  <c r="R31372" i="17" a="1"/>
  <c r="R31372" i="17" s="1"/>
  <c r="S31372" i="17" s="1" a="1"/>
  <c r="S31372" i="17" s="1"/>
  <c r="R31370" i="17" a="1"/>
  <c r="R31370" i="17" s="1"/>
  <c r="S31370" i="17" s="1" a="1"/>
  <c r="S31370" i="17" s="1"/>
  <c r="R31241" i="17" a="1"/>
  <c r="R31241" i="17" s="1"/>
  <c r="S31241" i="17" s="1" a="1"/>
  <c r="S31241" i="17" s="1"/>
  <c r="R31237" i="17" a="1"/>
  <c r="R31237" i="17" s="1"/>
  <c r="S31237" i="17" s="1" a="1"/>
  <c r="S31237" i="17" s="1"/>
  <c r="R31195" i="17" a="1"/>
  <c r="R31195" i="17" s="1"/>
  <c r="S31195" i="17" s="1" a="1"/>
  <c r="S31195" i="17" s="1"/>
  <c r="R31169" i="17" a="1"/>
  <c r="R31169" i="17" s="1"/>
  <c r="S31169" i="17" s="1" a="1"/>
  <c r="S31169" i="17" s="1"/>
  <c r="R31161" i="17" a="1"/>
  <c r="R31161" i="17" s="1"/>
  <c r="S31161" i="17" s="1" a="1"/>
  <c r="S31161" i="17" s="1"/>
  <c r="R31133" i="17" a="1"/>
  <c r="R31133" i="17" s="1"/>
  <c r="S31133" i="17" s="1" a="1"/>
  <c r="S31133" i="17" s="1"/>
  <c r="R31131" i="17" a="1"/>
  <c r="R31131" i="17" s="1"/>
  <c r="S31131" i="17" s="1" a="1"/>
  <c r="S31131" i="17" s="1"/>
  <c r="R31129" i="17" a="1"/>
  <c r="R31129" i="17" s="1"/>
  <c r="S31129" i="17" s="1" a="1"/>
  <c r="S31129" i="17" s="1"/>
  <c r="R31084" i="17" a="1"/>
  <c r="R31084" i="17" s="1"/>
  <c r="S31084" i="17" s="1" a="1"/>
  <c r="S31084" i="17" s="1"/>
  <c r="R31062" i="17" a="1"/>
  <c r="R31062" i="17" s="1"/>
  <c r="S31062" i="17" s="1" a="1"/>
  <c r="S31062" i="17" s="1"/>
  <c r="R31060" i="17" a="1"/>
  <c r="R31060" i="17" s="1"/>
  <c r="S31060" i="17" s="1" a="1"/>
  <c r="S31060" i="17" s="1"/>
  <c r="R31036" i="17" a="1"/>
  <c r="R31036" i="17" s="1"/>
  <c r="S31036" i="17" s="1" a="1"/>
  <c r="S31036" i="17" s="1"/>
  <c r="R31021" i="17" a="1"/>
  <c r="R31021" i="17" s="1"/>
  <c r="S31021" i="17" s="1" a="1"/>
  <c r="S31021" i="17" s="1"/>
  <c r="R30969" i="17" a="1"/>
  <c r="R30969" i="17" s="1"/>
  <c r="S30969" i="17" s="1" a="1"/>
  <c r="S30969" i="17" s="1"/>
  <c r="R30967" i="17" a="1"/>
  <c r="R30967" i="17" s="1"/>
  <c r="S30967" i="17" s="1" a="1"/>
  <c r="S30967" i="17" s="1"/>
  <c r="R30924" i="17" a="1"/>
  <c r="R30924" i="17" s="1"/>
  <c r="S30924" i="17" s="1" a="1"/>
  <c r="S30924" i="17" s="1"/>
  <c r="R30920" i="17" a="1"/>
  <c r="R30920" i="17" s="1"/>
  <c r="S30920" i="17" s="1" a="1"/>
  <c r="S30920" i="17" s="1"/>
  <c r="M30905" i="17" a="1"/>
  <c r="M30905" i="17" s="1"/>
  <c r="R30905" i="17" a="1"/>
  <c r="R30905" i="17" s="1"/>
  <c r="R30903" i="17" a="1"/>
  <c r="R30903" i="17" s="1"/>
  <c r="S30903" i="17" s="1" a="1"/>
  <c r="S30903" i="17" s="1"/>
  <c r="M30886" i="17" a="1"/>
  <c r="M30886" i="17" s="1"/>
  <c r="R30886" i="17" a="1"/>
  <c r="R30886" i="17" s="1"/>
  <c r="R30884" i="17" a="1"/>
  <c r="R30884" i="17" s="1"/>
  <c r="S30884" i="17" s="1" a="1"/>
  <c r="S30884" i="17" s="1"/>
  <c r="R30882" i="17" a="1"/>
  <c r="R30882" i="17" s="1"/>
  <c r="S30882" i="17" s="1" a="1"/>
  <c r="S30882" i="17" s="1"/>
  <c r="R30867" i="17" a="1"/>
  <c r="R30867" i="17" s="1"/>
  <c r="S30867" i="17" s="1" a="1"/>
  <c r="S30867" i="17" s="1"/>
  <c r="R30865" i="17" a="1"/>
  <c r="R30865" i="17" s="1"/>
  <c r="S30865" i="17" s="1" a="1"/>
  <c r="S30865" i="17" s="1"/>
  <c r="R30694" i="17" a="1"/>
  <c r="R30694" i="17" s="1"/>
  <c r="S30694" i="17" s="1" a="1"/>
  <c r="S30694" i="17" s="1"/>
  <c r="R30690" i="17" a="1"/>
  <c r="R30690" i="17" s="1"/>
  <c r="S30690" i="17" s="1" a="1"/>
  <c r="S30690" i="17" s="1"/>
  <c r="R30663" i="17" a="1"/>
  <c r="R30663" i="17" s="1"/>
  <c r="S30663" i="17" s="1" a="1"/>
  <c r="S30663" i="17" s="1"/>
  <c r="M30632" i="17" a="1"/>
  <c r="M30632" i="17" s="1"/>
  <c r="R30632" i="17" a="1"/>
  <c r="R30632" i="17" s="1"/>
  <c r="R30630" i="17" a="1"/>
  <c r="R30630" i="17" s="1"/>
  <c r="S30630" i="17" s="1" a="1"/>
  <c r="S30630" i="17" s="1"/>
  <c r="R30626" i="17" a="1"/>
  <c r="R30626" i="17" s="1"/>
  <c r="S30626" i="17" s="1" a="1"/>
  <c r="S30626" i="17" s="1"/>
  <c r="R30595" i="17" a="1"/>
  <c r="R30595" i="17" s="1"/>
  <c r="S30595" i="17" s="1" a="1"/>
  <c r="S30595" i="17" s="1"/>
  <c r="R30589" i="17" a="1"/>
  <c r="R30589" i="17" s="1"/>
  <c r="S30589" i="17" s="1" a="1"/>
  <c r="S30589" i="17" s="1"/>
  <c r="S30466" i="17" a="1"/>
  <c r="S30466" i="17" s="1"/>
  <c r="R30466" i="17" a="1"/>
  <c r="R30466" i="17" s="1"/>
  <c r="R30462" i="17" a="1"/>
  <c r="R30462" i="17" s="1"/>
  <c r="S30462" i="17" s="1" a="1"/>
  <c r="S30462" i="17" s="1"/>
  <c r="M30398" i="17" a="1"/>
  <c r="M30398" i="17" s="1"/>
  <c r="R30398" i="17" a="1"/>
  <c r="R30398" i="17" s="1"/>
  <c r="R30394" i="17" a="1"/>
  <c r="R30394" i="17" s="1"/>
  <c r="S30394" i="17" s="1" a="1"/>
  <c r="S30394" i="17" s="1"/>
  <c r="R30337" i="17" a="1"/>
  <c r="R30337" i="17" s="1"/>
  <c r="S30337" i="17" s="1" a="1"/>
  <c r="S30337" i="17" s="1"/>
  <c r="M30335" i="17" a="1"/>
  <c r="M30335" i="17" s="1"/>
  <c r="R30335" i="17" a="1"/>
  <c r="R30335" i="17" s="1"/>
  <c r="R30333" i="17" a="1"/>
  <c r="R30333" i="17" s="1"/>
  <c r="S30333" i="17" s="1" a="1"/>
  <c r="S30333" i="17" s="1"/>
  <c r="R30318" i="17" a="1"/>
  <c r="R30318" i="17" s="1"/>
  <c r="S30318" i="17" s="1" a="1"/>
  <c r="S30318" i="17" s="1"/>
  <c r="M30314" i="17" a="1"/>
  <c r="M30314" i="17" s="1"/>
  <c r="R30314" i="17" a="1"/>
  <c r="R30314" i="17" s="1"/>
  <c r="R30312" i="17" a="1"/>
  <c r="R30312" i="17" s="1"/>
  <c r="S30312" i="17" s="1" a="1"/>
  <c r="S30312" i="17" s="1"/>
  <c r="R30310" i="17" a="1"/>
  <c r="R30310" i="17" s="1"/>
  <c r="S30310" i="17" s="1" a="1"/>
  <c r="S30310" i="17" s="1"/>
  <c r="R30293" i="17" a="1"/>
  <c r="R30293" i="17" s="1"/>
  <c r="S30293" i="17" s="1" a="1"/>
  <c r="S30293" i="17" s="1"/>
  <c r="R30274" i="17" a="1"/>
  <c r="R30274" i="17" s="1"/>
  <c r="S30274" i="17" s="1" a="1"/>
  <c r="S30274" i="17" s="1"/>
  <c r="R30257" i="17" a="1"/>
  <c r="R30257" i="17" s="1"/>
  <c r="S30257" i="17" s="1" a="1"/>
  <c r="S30257" i="17" s="1"/>
  <c r="R30241" i="17" a="1"/>
  <c r="R30241" i="17" s="1"/>
  <c r="S30241" i="17" s="1" a="1"/>
  <c r="S30241" i="17" s="1"/>
  <c r="R30220" i="17" a="1"/>
  <c r="R30220" i="17" s="1"/>
  <c r="S30220" i="17" s="1" a="1"/>
  <c r="S30220" i="17" s="1"/>
  <c r="R30218" i="17" a="1"/>
  <c r="R30218" i="17" s="1"/>
  <c r="S30218" i="17" s="1" a="1"/>
  <c r="S30218" i="17" s="1"/>
  <c r="R30007" i="17" a="1"/>
  <c r="R30007" i="17" s="1"/>
  <c r="S30007" i="17" s="1" a="1"/>
  <c r="S30007" i="17" s="1"/>
  <c r="R29931" i="17" a="1"/>
  <c r="R29931" i="17" s="1"/>
  <c r="S29931" i="17" s="1" a="1"/>
  <c r="S29931" i="17" s="1"/>
  <c r="R29927" i="17" a="1"/>
  <c r="R29927" i="17" s="1"/>
  <c r="S29927" i="17" s="1" a="1"/>
  <c r="S29927" i="17" s="1"/>
  <c r="R29902" i="17" a="1"/>
  <c r="R29902" i="17" s="1"/>
  <c r="S29902" i="17" s="1" a="1"/>
  <c r="S29902" i="17" s="1"/>
  <c r="R29900" i="17" a="1"/>
  <c r="R29900" i="17" s="1"/>
  <c r="S29900" i="17" s="1" a="1"/>
  <c r="S29900" i="17" s="1"/>
  <c r="R29789" i="17" a="1"/>
  <c r="R29789" i="17" s="1"/>
  <c r="S29789" i="17" s="1" a="1"/>
  <c r="S29789" i="17" s="1"/>
  <c r="R29787" i="17" a="1"/>
  <c r="R29787" i="17" s="1"/>
  <c r="S29787" i="17" s="1" a="1"/>
  <c r="S29787" i="17" s="1"/>
  <c r="R29758" i="17" a="1"/>
  <c r="R29758" i="17" s="1"/>
  <c r="S29758" i="17" s="1" a="1"/>
  <c r="S29758" i="17" s="1"/>
  <c r="R29754" i="17" a="1"/>
  <c r="R29754" i="17" s="1"/>
  <c r="S29754" i="17" s="1" a="1"/>
  <c r="S29754" i="17" s="1"/>
  <c r="R29737" i="17" a="1"/>
  <c r="R29737" i="17" s="1"/>
  <c r="S29737" i="17" s="1" a="1"/>
  <c r="S29737" i="17" s="1"/>
  <c r="R29735" i="17" a="1"/>
  <c r="R29735" i="17" s="1"/>
  <c r="S29735" i="17" s="1" a="1"/>
  <c r="S29735" i="17" s="1"/>
  <c r="R29718" i="17" a="1"/>
  <c r="R29718" i="17" s="1"/>
  <c r="S29718" i="17" s="1" a="1"/>
  <c r="S29718" i="17" s="1"/>
  <c r="R29666" i="17" a="1"/>
  <c r="R29666" i="17" s="1"/>
  <c r="S29666" i="17" s="1" a="1"/>
  <c r="S29666" i="17" s="1"/>
  <c r="R29664" i="17" a="1"/>
  <c r="R29664" i="17" s="1"/>
  <c r="S29664" i="17" s="1" a="1"/>
  <c r="S29664" i="17" s="1"/>
  <c r="R29618" i="17" a="1"/>
  <c r="R29618" i="17" s="1"/>
  <c r="S29618" i="17" s="1" a="1"/>
  <c r="S29618" i="17" s="1"/>
  <c r="R29573" i="17" a="1"/>
  <c r="R29573" i="17" s="1"/>
  <c r="S29573" i="17" s="1" a="1"/>
  <c r="S29573" i="17" s="1"/>
  <c r="R29569" i="17" a="1"/>
  <c r="R29569" i="17" s="1"/>
  <c r="S29569" i="17" s="1" a="1"/>
  <c r="S29569" i="17" s="1"/>
  <c r="R29537" i="17" a="1"/>
  <c r="R29537" i="17" s="1"/>
  <c r="S29537" i="17" s="1" a="1"/>
  <c r="S29537" i="17" s="1"/>
  <c r="R29535" i="17" a="1"/>
  <c r="R29535" i="17" s="1"/>
  <c r="S29535" i="17" s="1" a="1"/>
  <c r="S29535" i="17" s="1"/>
  <c r="S29533" i="17" a="1"/>
  <c r="S29533" i="17" s="1"/>
  <c r="R29533" i="17" a="1"/>
  <c r="R29533" i="17" s="1"/>
  <c r="R29509" i="17" a="1"/>
  <c r="R29509" i="17" s="1"/>
  <c r="S29509" i="17" s="1" a="1"/>
  <c r="S29509" i="17" s="1"/>
  <c r="R29481" i="17" a="1"/>
  <c r="R29481" i="17" s="1"/>
  <c r="S29481" i="17" s="1" a="1"/>
  <c r="S29481" i="17" s="1"/>
  <c r="R29477" i="17" a="1"/>
  <c r="R29477" i="17" s="1"/>
  <c r="S29477" i="17" s="1" a="1"/>
  <c r="S29477" i="17" s="1"/>
  <c r="S29457" i="17" a="1"/>
  <c r="S29457" i="17" s="1"/>
  <c r="R29457" i="17" a="1"/>
  <c r="R29457" i="17" s="1"/>
  <c r="R29453" i="17" a="1"/>
  <c r="R29453" i="17" s="1"/>
  <c r="S29453" i="17" s="1" a="1"/>
  <c r="S29453" i="17" s="1"/>
  <c r="R29442" i="17" a="1"/>
  <c r="R29442" i="17" s="1"/>
  <c r="S29442" i="17" s="1" a="1"/>
  <c r="S29442" i="17" s="1"/>
  <c r="R29440" i="17" a="1"/>
  <c r="R29440" i="17" s="1"/>
  <c r="S29440" i="17" s="1" a="1"/>
  <c r="S29440" i="17" s="1"/>
  <c r="R29438" i="17" a="1"/>
  <c r="R29438" i="17" s="1"/>
  <c r="S29438" i="17" s="1" a="1"/>
  <c r="S29438" i="17" s="1"/>
  <c r="R29431" i="17" a="1"/>
  <c r="R29431" i="17" s="1"/>
  <c r="S29431" i="17" s="1" a="1"/>
  <c r="S29431" i="17" s="1"/>
  <c r="M29403" i="17" a="1"/>
  <c r="M29403" i="17" s="1"/>
  <c r="R29403" i="17" a="1"/>
  <c r="R29403" i="17" s="1"/>
  <c r="R29401" i="17" a="1"/>
  <c r="R29401" i="17" s="1"/>
  <c r="S29401" i="17" s="1" a="1"/>
  <c r="S29401" i="17" s="1"/>
  <c r="M29355" i="17" a="1"/>
  <c r="M29355" i="17" s="1"/>
  <c r="R29355" i="17" a="1"/>
  <c r="R29355" i="17" s="1"/>
  <c r="R29351" i="17" a="1"/>
  <c r="R29351" i="17" s="1"/>
  <c r="S29351" i="17" s="1" a="1"/>
  <c r="S29351" i="17" s="1"/>
  <c r="M29260" i="17" a="1"/>
  <c r="M29260" i="17" s="1"/>
  <c r="R29260" i="17" a="1"/>
  <c r="R29260" i="17" s="1"/>
  <c r="R29258" i="17" a="1"/>
  <c r="R29258" i="17" s="1"/>
  <c r="S29258" i="17" s="1" a="1"/>
  <c r="S29258" i="17" s="1"/>
  <c r="R29256" i="17" a="1"/>
  <c r="R29256" i="17" s="1"/>
  <c r="S29256" i="17" s="1" a="1"/>
  <c r="S29256" i="17" s="1"/>
  <c r="R29089" i="17" a="1"/>
  <c r="R29089" i="17" s="1"/>
  <c r="S29089" i="17" s="1" a="1"/>
  <c r="S29089" i="17" s="1"/>
  <c r="M29066" i="17" a="1"/>
  <c r="M29066" i="17" s="1"/>
  <c r="R29066" i="17" a="1"/>
  <c r="R29066" i="17" s="1"/>
  <c r="R29033" i="17" a="1"/>
  <c r="R29033" i="17" s="1"/>
  <c r="S29033" i="17" s="1" a="1"/>
  <c r="S29033" i="17" s="1"/>
  <c r="R29006" i="17" a="1"/>
  <c r="R29006" i="17" s="1"/>
  <c r="S29006" i="17" s="1" a="1"/>
  <c r="S29006" i="17" s="1"/>
  <c r="R29004" i="17" a="1"/>
  <c r="R29004" i="17" s="1"/>
  <c r="S29004" i="17" s="1" a="1"/>
  <c r="S29004" i="17" s="1"/>
  <c r="R29000" i="17" a="1"/>
  <c r="R29000" i="17" s="1"/>
  <c r="S29000" i="17" s="1" a="1"/>
  <c r="S29000" i="17" s="1"/>
  <c r="R28998" i="17" a="1"/>
  <c r="R28998" i="17" s="1"/>
  <c r="S28998" i="17" s="1" a="1"/>
  <c r="S28998" i="17" s="1"/>
  <c r="R28996" i="17" a="1"/>
  <c r="R28996" i="17" s="1"/>
  <c r="S28996" i="17" s="1" a="1"/>
  <c r="S28996" i="17" s="1"/>
  <c r="R28994" i="17" a="1"/>
  <c r="R28994" i="17" s="1"/>
  <c r="S28994" i="17" s="1" a="1"/>
  <c r="S28994" i="17" s="1"/>
  <c r="R28992" i="17" a="1"/>
  <c r="R28992" i="17" s="1"/>
  <c r="S28992" i="17" s="1" a="1"/>
  <c r="S28992" i="17" s="1"/>
  <c r="R28988" i="17" a="1"/>
  <c r="R28988" i="17" s="1"/>
  <c r="S28988" i="17" s="1" a="1"/>
  <c r="S28988" i="17" s="1"/>
  <c r="R28984" i="17" a="1"/>
  <c r="R28984" i="17" s="1"/>
  <c r="S28984" i="17" s="1" a="1"/>
  <c r="S28984" i="17" s="1"/>
  <c r="R28980" i="17" a="1"/>
  <c r="R28980" i="17" s="1"/>
  <c r="S28980" i="17" s="1" a="1"/>
  <c r="S28980" i="17" s="1"/>
  <c r="R28976" i="17" a="1"/>
  <c r="R28976" i="17" s="1"/>
  <c r="S28976" i="17" s="1" a="1"/>
  <c r="S28976" i="17" s="1"/>
  <c r="R28966" i="17" a="1"/>
  <c r="R28966" i="17" s="1"/>
  <c r="S28966" i="17" s="1" a="1"/>
  <c r="S28966" i="17" s="1"/>
  <c r="R28962" i="17" a="1"/>
  <c r="R28962" i="17" s="1"/>
  <c r="S28962" i="17" s="1" a="1"/>
  <c r="S28962" i="17" s="1"/>
  <c r="R28960" i="17" a="1"/>
  <c r="R28960" i="17" s="1"/>
  <c r="S28960" i="17" s="1" a="1"/>
  <c r="S28960" i="17" s="1"/>
  <c r="R28956" i="17" a="1"/>
  <c r="R28956" i="17" s="1"/>
  <c r="S28956" i="17" s="1" a="1"/>
  <c r="S28956" i="17" s="1"/>
  <c r="R28952" i="17" a="1"/>
  <c r="R28952" i="17" s="1"/>
  <c r="S28952" i="17" s="1" a="1"/>
  <c r="S28952" i="17" s="1"/>
  <c r="R28946" i="17" a="1"/>
  <c r="R28946" i="17" s="1"/>
  <c r="S28946" i="17" s="1" a="1"/>
  <c r="S28946" i="17" s="1"/>
  <c r="R28944" i="17" a="1"/>
  <c r="R28944" i="17" s="1"/>
  <c r="S28944" i="17" s="1" a="1"/>
  <c r="S28944" i="17" s="1"/>
  <c r="R28942" i="17" a="1"/>
  <c r="R28942" i="17" s="1"/>
  <c r="S28942" i="17" s="1" a="1"/>
  <c r="S28942" i="17" s="1"/>
  <c r="R28936" i="17" a="1"/>
  <c r="R28936" i="17" s="1"/>
  <c r="S28936" i="17" s="1" a="1"/>
  <c r="S28936" i="17" s="1"/>
  <c r="R28932" i="17" a="1"/>
  <c r="R28932" i="17" s="1"/>
  <c r="S28932" i="17" s="1" a="1"/>
  <c r="S28932" i="17" s="1"/>
  <c r="R28928" i="17" a="1"/>
  <c r="R28928" i="17" s="1"/>
  <c r="S28928" i="17" s="1" a="1"/>
  <c r="S28928" i="17" s="1"/>
  <c r="R28926" i="17" a="1"/>
  <c r="R28926" i="17" s="1"/>
  <c r="S28926" i="17" s="1" a="1"/>
  <c r="S28926" i="17" s="1"/>
  <c r="R28924" i="17" a="1"/>
  <c r="R28924" i="17" s="1"/>
  <c r="S28924" i="17" s="1" a="1"/>
  <c r="S28924" i="17" s="1"/>
  <c r="R28922" i="17" a="1"/>
  <c r="R28922" i="17" s="1"/>
  <c r="S28922" i="17" s="1" a="1"/>
  <c r="S28922" i="17" s="1"/>
  <c r="R28920" i="17" a="1"/>
  <c r="R28920" i="17" s="1"/>
  <c r="S28920" i="17" s="1" a="1"/>
  <c r="S28920" i="17" s="1"/>
  <c r="R28916" i="17" a="1"/>
  <c r="R28916" i="17" s="1"/>
  <c r="S28916" i="17" s="1" a="1"/>
  <c r="S28916" i="17" s="1"/>
  <c r="R28912" i="17" a="1"/>
  <c r="R28912" i="17" s="1"/>
  <c r="S28912" i="17" s="1" a="1"/>
  <c r="S28912" i="17" s="1"/>
  <c r="R28908" i="17" a="1"/>
  <c r="R28908" i="17" s="1"/>
  <c r="S28908" i="17" s="1" a="1"/>
  <c r="S28908" i="17" s="1"/>
  <c r="R28872" i="17" a="1"/>
  <c r="R28872" i="17" s="1"/>
  <c r="S28872" i="17" s="1" a="1"/>
  <c r="S28872" i="17" s="1"/>
  <c r="R28868" i="17" a="1"/>
  <c r="R28868" i="17" s="1"/>
  <c r="S28868" i="17" s="1" a="1"/>
  <c r="S28868" i="17" s="1"/>
  <c r="M28842" i="17" a="1"/>
  <c r="M28842" i="17" s="1"/>
  <c r="R28842" i="17" a="1"/>
  <c r="R28842" i="17" s="1"/>
  <c r="R28840" i="17" a="1"/>
  <c r="R28840" i="17" s="1"/>
  <c r="S28840" i="17" s="1" a="1"/>
  <c r="S28840" i="17" s="1"/>
  <c r="R28770" i="17" a="1"/>
  <c r="R28770" i="17" s="1"/>
  <c r="S28770" i="17" s="1" a="1"/>
  <c r="S28770" i="17" s="1"/>
  <c r="R28639" i="17" a="1"/>
  <c r="R28639" i="17" s="1"/>
  <c r="S28639" i="17" s="1" a="1"/>
  <c r="S28639" i="17" s="1"/>
  <c r="R28637" i="17" a="1"/>
  <c r="R28637" i="17" s="1"/>
  <c r="S28637" i="17" s="1" a="1"/>
  <c r="S28637" i="17" s="1"/>
  <c r="R28635" i="17" a="1"/>
  <c r="R28635" i="17" s="1"/>
  <c r="S28635" i="17" s="1" a="1"/>
  <c r="S28635" i="17" s="1"/>
  <c r="M28633" i="17" a="1"/>
  <c r="M28633" i="17" s="1"/>
  <c r="R28633" i="17" a="1"/>
  <c r="R28633" i="17" s="1"/>
  <c r="R28631" i="17" a="1"/>
  <c r="R28631" i="17" s="1"/>
  <c r="S28631" i="17" s="1" a="1"/>
  <c r="S28631" i="17" s="1"/>
  <c r="R28629" i="17" a="1"/>
  <c r="R28629" i="17" s="1"/>
  <c r="S28629" i="17" s="1" a="1"/>
  <c r="S28629" i="17" s="1"/>
  <c r="R28627" i="17" a="1"/>
  <c r="R28627" i="17" s="1"/>
  <c r="S28627" i="17" s="1" a="1"/>
  <c r="S28627" i="17" s="1"/>
  <c r="R28623" i="17" a="1"/>
  <c r="R28623" i="17" s="1"/>
  <c r="S28623" i="17" s="1" a="1"/>
  <c r="S28623" i="17" s="1"/>
  <c r="R28621" i="17" a="1"/>
  <c r="R28621" i="17" s="1"/>
  <c r="S28621" i="17" s="1" a="1"/>
  <c r="S28621" i="17" s="1"/>
  <c r="M28619" i="17" a="1"/>
  <c r="M28619" i="17" s="1"/>
  <c r="R28619" i="17" a="1"/>
  <c r="R28619" i="17" s="1"/>
  <c r="R28617" i="17" a="1"/>
  <c r="R28617" i="17" s="1"/>
  <c r="S28617" i="17" s="1" a="1"/>
  <c r="S28617" i="17" s="1"/>
  <c r="R28615" i="17" a="1"/>
  <c r="R28615" i="17" s="1"/>
  <c r="S28615" i="17" s="1" a="1"/>
  <c r="S28615" i="17" s="1"/>
  <c r="M28613" i="17" a="1"/>
  <c r="M28613" i="17" s="1"/>
  <c r="R28613" i="17" a="1"/>
  <c r="R28613" i="17" s="1"/>
  <c r="R28611" i="17" a="1"/>
  <c r="R28611" i="17" s="1"/>
  <c r="S28611" i="17" s="1" a="1"/>
  <c r="S28611" i="17" s="1"/>
  <c r="R28609" i="17" a="1"/>
  <c r="R28609" i="17" s="1"/>
  <c r="S28609" i="17" s="1" a="1"/>
  <c r="S28609" i="17" s="1"/>
  <c r="M28607" i="17" a="1"/>
  <c r="M28607" i="17" s="1"/>
  <c r="R28607" i="17" a="1"/>
  <c r="R28607" i="17" s="1"/>
  <c r="R28605" i="17" a="1"/>
  <c r="R28605" i="17" s="1"/>
  <c r="S28605" i="17" s="1" a="1"/>
  <c r="S28605" i="17" s="1"/>
  <c r="R28601" i="17" a="1"/>
  <c r="R28601" i="17" s="1"/>
  <c r="S28601" i="17" s="1" a="1"/>
  <c r="S28601" i="17" s="1"/>
  <c r="M28599" i="17" a="1"/>
  <c r="M28599" i="17" s="1"/>
  <c r="R28599" i="17" a="1"/>
  <c r="R28599" i="17" s="1"/>
  <c r="R28595" i="17" a="1"/>
  <c r="R28595" i="17" s="1"/>
  <c r="S28595" i="17" s="1" a="1"/>
  <c r="S28595" i="17" s="1"/>
  <c r="R28591" i="17" a="1"/>
  <c r="R28591" i="17" s="1"/>
  <c r="S28591" i="17" s="1" a="1"/>
  <c r="S28591" i="17" s="1"/>
  <c r="R28589" i="17" a="1"/>
  <c r="R28589" i="17" s="1"/>
  <c r="S28589" i="17" s="1" a="1"/>
  <c r="S28589" i="17" s="1"/>
  <c r="M28585" i="17" a="1"/>
  <c r="M28585" i="17" s="1"/>
  <c r="R28585" i="17" a="1"/>
  <c r="R28585" i="17" s="1"/>
  <c r="R28581" i="17" a="1"/>
  <c r="R28581" i="17" s="1"/>
  <c r="S28581" i="17" s="1" a="1"/>
  <c r="S28581" i="17" s="1"/>
  <c r="R28575" i="17" a="1"/>
  <c r="R28575" i="17" s="1"/>
  <c r="S28575" i="17" s="1" a="1"/>
  <c r="S28575" i="17" s="1"/>
  <c r="R28571" i="17" a="1"/>
  <c r="R28571" i="17" s="1"/>
  <c r="S28571" i="17" s="1" a="1"/>
  <c r="S28571" i="17" s="1"/>
  <c r="M28567" i="17" a="1"/>
  <c r="M28567" i="17" s="1"/>
  <c r="R28567" i="17" a="1"/>
  <c r="R28567" i="17" s="1"/>
  <c r="R28565" i="17" a="1"/>
  <c r="R28565" i="17" s="1"/>
  <c r="S28565" i="17" s="1" a="1"/>
  <c r="S28565" i="17" s="1"/>
  <c r="R28563" i="17" a="1"/>
  <c r="R28563" i="17" s="1"/>
  <c r="S28563" i="17" s="1" a="1"/>
  <c r="S28563" i="17" s="1"/>
  <c r="M28561" i="17" a="1"/>
  <c r="M28561" i="17" s="1"/>
  <c r="R28561" i="17" a="1"/>
  <c r="R28561" i="17" s="1"/>
  <c r="R28559" i="17" a="1"/>
  <c r="R28559" i="17" s="1"/>
  <c r="S28559" i="17" s="1" a="1"/>
  <c r="S28559" i="17" s="1"/>
  <c r="R28553" i="17" a="1"/>
  <c r="R28553" i="17" s="1"/>
  <c r="S28553" i="17" s="1" a="1"/>
  <c r="S28553" i="17" s="1"/>
  <c r="M28551" i="17" a="1"/>
  <c r="M28551" i="17" s="1"/>
  <c r="R28551" i="17" a="1"/>
  <c r="R28551" i="17" s="1"/>
  <c r="R28547" i="17" a="1"/>
  <c r="R28547" i="17" s="1"/>
  <c r="S28547" i="17" s="1" a="1"/>
  <c r="S28547" i="17" s="1"/>
  <c r="R28543" i="17" a="1"/>
  <c r="R28543" i="17" s="1"/>
  <c r="S28543" i="17" s="1" a="1"/>
  <c r="S28543" i="17" s="1"/>
  <c r="R28541" i="17" a="1"/>
  <c r="R28541" i="17" s="1"/>
  <c r="S28541" i="17" s="1" a="1"/>
  <c r="S28541" i="17" s="1"/>
  <c r="R28535" i="17" a="1"/>
  <c r="R28535" i="17" s="1"/>
  <c r="S28535" i="17" s="1" a="1"/>
  <c r="S28535" i="17" s="1"/>
  <c r="R28531" i="17" a="1"/>
  <c r="R28531" i="17" s="1"/>
  <c r="S28531" i="17" s="1" a="1"/>
  <c r="S28531" i="17" s="1"/>
  <c r="R28529" i="17" a="1"/>
  <c r="R28529" i="17" s="1"/>
  <c r="S28529" i="17" s="1" a="1"/>
  <c r="S28529" i="17" s="1"/>
  <c r="M28525" i="17" a="1"/>
  <c r="M28525" i="17" s="1"/>
  <c r="R28525" i="17" a="1"/>
  <c r="R28525" i="17" s="1"/>
  <c r="R28523" i="17" a="1"/>
  <c r="R28523" i="17" s="1"/>
  <c r="S28523" i="17" s="1" a="1"/>
  <c r="S28523" i="17" s="1"/>
  <c r="R28521" i="17" a="1"/>
  <c r="R28521" i="17" s="1"/>
  <c r="S28521" i="17" s="1" a="1"/>
  <c r="S28521" i="17" s="1"/>
  <c r="R28517" i="17" a="1"/>
  <c r="R28517" i="17" s="1"/>
  <c r="S28517" i="17" s="1" a="1"/>
  <c r="S28517" i="17" s="1"/>
  <c r="R28513" i="17" a="1"/>
  <c r="R28513" i="17" s="1"/>
  <c r="S28513" i="17" s="1" a="1"/>
  <c r="S28513" i="17" s="1"/>
  <c r="R28511" i="17" a="1"/>
  <c r="R28511" i="17" s="1"/>
  <c r="S28511" i="17" s="1" a="1"/>
  <c r="S28511" i="17" s="1"/>
  <c r="R28507" i="17" a="1"/>
  <c r="R28507" i="17" s="1"/>
  <c r="S28507" i="17" s="1" a="1"/>
  <c r="S28507" i="17" s="1"/>
  <c r="R28505" i="17" a="1"/>
  <c r="R28505" i="17" s="1"/>
  <c r="S28505" i="17" s="1" a="1"/>
  <c r="S28505" i="17" s="1"/>
  <c r="R28503" i="17" a="1"/>
  <c r="R28503" i="17" s="1"/>
  <c r="S28503" i="17" s="1" a="1"/>
  <c r="S28503" i="17" s="1"/>
  <c r="R28501" i="17" a="1"/>
  <c r="R28501" i="17" s="1"/>
  <c r="S28501" i="17" s="1" a="1"/>
  <c r="S28501" i="17" s="1"/>
  <c r="R28497" i="17" a="1"/>
  <c r="R28497" i="17" s="1"/>
  <c r="S28497" i="17" s="1" a="1"/>
  <c r="S28497" i="17" s="1"/>
  <c r="R28495" i="17" a="1"/>
  <c r="R28495" i="17" s="1"/>
  <c r="S28495" i="17" s="1" a="1"/>
  <c r="S28495" i="17" s="1"/>
  <c r="R28491" i="17" a="1"/>
  <c r="R28491" i="17" s="1"/>
  <c r="S28491" i="17" s="1" a="1"/>
  <c r="S28491" i="17" s="1"/>
  <c r="R28487" i="17" a="1"/>
  <c r="R28487" i="17" s="1"/>
  <c r="S28487" i="17" s="1" a="1"/>
  <c r="S28487" i="17" s="1"/>
  <c r="R28483" i="17" a="1"/>
  <c r="R28483" i="17" s="1"/>
  <c r="S28483" i="17" s="1" a="1"/>
  <c r="S28483" i="17" s="1"/>
  <c r="R28481" i="17" a="1"/>
  <c r="R28481" i="17" s="1"/>
  <c r="S28481" i="17" s="1" a="1"/>
  <c r="S28481" i="17" s="1"/>
  <c r="R28477" i="17" a="1"/>
  <c r="R28477" i="17" s="1"/>
  <c r="S28477" i="17" s="1" a="1"/>
  <c r="S28477" i="17" s="1"/>
  <c r="R28473" i="17" a="1"/>
  <c r="R28473" i="17" s="1"/>
  <c r="S28473" i="17" s="1" a="1"/>
  <c r="S28473" i="17" s="1"/>
  <c r="R28471" i="17" a="1"/>
  <c r="R28471" i="17" s="1"/>
  <c r="S28471" i="17" s="1" a="1"/>
  <c r="S28471" i="17" s="1"/>
  <c r="R28467" i="17" a="1"/>
  <c r="R28467" i="17" s="1"/>
  <c r="S28467" i="17" s="1" a="1"/>
  <c r="S28467" i="17" s="1"/>
  <c r="R28463" i="17" a="1"/>
  <c r="R28463" i="17" s="1"/>
  <c r="S28463" i="17" s="1" a="1"/>
  <c r="S28463" i="17" s="1"/>
  <c r="R28461" i="17" a="1"/>
  <c r="R28461" i="17" s="1"/>
  <c r="S28461" i="17" s="1" a="1"/>
  <c r="S28461" i="17" s="1"/>
  <c r="R28457" i="17" a="1"/>
  <c r="R28457" i="17" s="1"/>
  <c r="S28457" i="17" s="1" a="1"/>
  <c r="S28457" i="17" s="1"/>
  <c r="M28438" i="17" a="1"/>
  <c r="M28438" i="17" s="1"/>
  <c r="R28438" i="17" a="1"/>
  <c r="R28438" i="17" s="1"/>
  <c r="R28434" i="17" a="1"/>
  <c r="R28434" i="17" s="1"/>
  <c r="S28434" i="17" s="1" a="1"/>
  <c r="S28434" i="17" s="1"/>
  <c r="M28425" i="17" a="1"/>
  <c r="M28425" i="17" s="1"/>
  <c r="R28425" i="17" a="1"/>
  <c r="R28425" i="17" s="1"/>
  <c r="R28400" i="17" a="1"/>
  <c r="R28400" i="17" s="1"/>
  <c r="S28400" i="17" s="1" a="1"/>
  <c r="S28400" i="17" s="1"/>
  <c r="R28377" i="17" a="1"/>
  <c r="R28377" i="17" s="1"/>
  <c r="S28377" i="17" s="1" a="1"/>
  <c r="S28377" i="17" s="1"/>
  <c r="R28375" i="17" a="1"/>
  <c r="R28375" i="17" s="1"/>
  <c r="S28375" i="17" s="1" a="1"/>
  <c r="S28375" i="17" s="1"/>
  <c r="R28341" i="17" a="1"/>
  <c r="R28341" i="17" s="1"/>
  <c r="S28341" i="17" s="1" a="1"/>
  <c r="S28341" i="17" s="1"/>
  <c r="R28326" i="17" a="1"/>
  <c r="R28326" i="17" s="1"/>
  <c r="S28326" i="17" s="1" a="1"/>
  <c r="S28326" i="17" s="1"/>
  <c r="R28322" i="17" a="1"/>
  <c r="R28322" i="17" s="1"/>
  <c r="S28322" i="17" s="1" a="1"/>
  <c r="S28322" i="17" s="1"/>
  <c r="R28318" i="17" a="1"/>
  <c r="R28318" i="17" s="1"/>
  <c r="S28318" i="17" s="1" a="1"/>
  <c r="S28318" i="17" s="1"/>
  <c r="R28316" i="17" a="1"/>
  <c r="R28316" i="17" s="1"/>
  <c r="S28316" i="17" s="1" a="1"/>
  <c r="S28316" i="17" s="1"/>
  <c r="R28314" i="17" a="1"/>
  <c r="R28314" i="17" s="1"/>
  <c r="S28314" i="17" s="1" a="1"/>
  <c r="S28314" i="17" s="1"/>
  <c r="R28312" i="17" a="1"/>
  <c r="R28312" i="17" s="1"/>
  <c r="S28312" i="17" s="1" a="1"/>
  <c r="S28312" i="17" s="1"/>
  <c r="R28310" i="17" a="1"/>
  <c r="R28310" i="17" s="1"/>
  <c r="S28310" i="17" s="1" a="1"/>
  <c r="S28310" i="17" s="1"/>
  <c r="R28227" i="17" a="1"/>
  <c r="R28227" i="17" s="1"/>
  <c r="S28227" i="17" s="1" a="1"/>
  <c r="S28227" i="17" s="1"/>
  <c r="R28225" i="17" a="1"/>
  <c r="R28225" i="17" s="1"/>
  <c r="S28225" i="17" s="1" a="1"/>
  <c r="S28225" i="17" s="1"/>
  <c r="R28223" i="17" a="1"/>
  <c r="R28223" i="17" s="1"/>
  <c r="S28223" i="17" s="1" a="1"/>
  <c r="S28223" i="17" s="1"/>
  <c r="R28194" i="17" a="1"/>
  <c r="R28194" i="17" s="1"/>
  <c r="S28194" i="17" s="1" a="1"/>
  <c r="S28194" i="17" s="1"/>
  <c r="R28192" i="17" a="1"/>
  <c r="R28192" i="17" s="1"/>
  <c r="S28192" i="17" s="1" a="1"/>
  <c r="S28192" i="17" s="1"/>
  <c r="R28175" i="17" a="1"/>
  <c r="R28175" i="17" s="1"/>
  <c r="S28175" i="17" s="1" a="1"/>
  <c r="S28175" i="17" s="1"/>
  <c r="R28173" i="17" a="1"/>
  <c r="R28173" i="17" s="1"/>
  <c r="S28173" i="17" s="1" a="1"/>
  <c r="S28173" i="17" s="1"/>
  <c r="R28171" i="17" a="1"/>
  <c r="R28171" i="17" s="1"/>
  <c r="S28171" i="17" s="1" a="1"/>
  <c r="S28171" i="17" s="1"/>
  <c r="R28156" i="17" a="1"/>
  <c r="R28156" i="17" s="1"/>
  <c r="S28156" i="17" s="1" a="1"/>
  <c r="S28156" i="17" s="1"/>
  <c r="R28154" i="17" a="1"/>
  <c r="R28154" i="17" s="1"/>
  <c r="S28154" i="17" s="1" a="1"/>
  <c r="S28154" i="17" s="1"/>
  <c r="M28091" i="17" a="1"/>
  <c r="M28091" i="17" s="1"/>
  <c r="R28091" i="17" a="1"/>
  <c r="R28091" i="17" s="1"/>
  <c r="R28089" i="17" a="1"/>
  <c r="R28089" i="17" s="1"/>
  <c r="S28089" i="17" s="1" a="1"/>
  <c r="S28089" i="17" s="1"/>
  <c r="R28087" i="17" a="1"/>
  <c r="R28087" i="17" s="1"/>
  <c r="S28087" i="17" s="1" a="1"/>
  <c r="S28087" i="17" s="1"/>
  <c r="R28072" i="17" a="1"/>
  <c r="R28072" i="17" s="1"/>
  <c r="S28072" i="17" s="1" a="1"/>
  <c r="S28072" i="17" s="1"/>
  <c r="M28070" i="17" a="1"/>
  <c r="M28070" i="17" s="1"/>
  <c r="R28070" i="17" a="1"/>
  <c r="R28070" i="17" s="1"/>
  <c r="R28068" i="17" a="1"/>
  <c r="R28068" i="17" s="1"/>
  <c r="S28068" i="17" s="1" a="1"/>
  <c r="S28068" i="17" s="1"/>
  <c r="R28047" i="17" a="1"/>
  <c r="R28047" i="17" s="1"/>
  <c r="S28047" i="17" s="1" a="1"/>
  <c r="S28047" i="17" s="1"/>
  <c r="R28045" i="17" a="1"/>
  <c r="R28045" i="17" s="1"/>
  <c r="S28045" i="17" s="1" a="1"/>
  <c r="S28045" i="17" s="1"/>
  <c r="R28008" i="17" a="1"/>
  <c r="R28008" i="17" s="1"/>
  <c r="S28008" i="17" s="1" a="1"/>
  <c r="S28008" i="17" s="1"/>
  <c r="R28004" i="17" a="1"/>
  <c r="R28004" i="17" s="1"/>
  <c r="S28004" i="17" s="1" a="1"/>
  <c r="S28004" i="17" s="1"/>
  <c r="R27972" i="17" a="1"/>
  <c r="R27972" i="17" s="1"/>
  <c r="S27972" i="17" s="1" a="1"/>
  <c r="S27972" i="17" s="1"/>
  <c r="R27970" i="17" a="1"/>
  <c r="R27970" i="17" s="1"/>
  <c r="S27970" i="17" s="1" a="1"/>
  <c r="S27970" i="17" s="1"/>
  <c r="R27968" i="17" a="1"/>
  <c r="R27968" i="17" s="1"/>
  <c r="S27968" i="17" s="1" a="1"/>
  <c r="S27968" i="17" s="1"/>
  <c r="R27944" i="17" a="1"/>
  <c r="R27944" i="17" s="1"/>
  <c r="S27944" i="17" s="1" a="1"/>
  <c r="S27944" i="17" s="1"/>
  <c r="R27916" i="17" a="1"/>
  <c r="R27916" i="17" s="1"/>
  <c r="S27916" i="17" s="1" a="1"/>
  <c r="S27916" i="17" s="1"/>
  <c r="R27912" i="17" a="1"/>
  <c r="R27912" i="17" s="1"/>
  <c r="S27912" i="17" s="1" a="1"/>
  <c r="S27912" i="17" s="1"/>
  <c r="R27884" i="17" a="1"/>
  <c r="R27884" i="17" s="1"/>
  <c r="S27884" i="17" s="1" a="1"/>
  <c r="S27884" i="17" s="1"/>
  <c r="M27860" i="17" a="1"/>
  <c r="M27860" i="17" s="1"/>
  <c r="R27860" i="17" a="1"/>
  <c r="R27860" i="17" s="1"/>
  <c r="R27845" i="17" a="1"/>
  <c r="R27845" i="17" s="1"/>
  <c r="S27845" i="17" s="1" a="1"/>
  <c r="S27845" i="17" s="1"/>
  <c r="M27801" i="17" a="1"/>
  <c r="M27801" i="17" s="1"/>
  <c r="R27801" i="17" a="1"/>
  <c r="R27801" i="17" s="1"/>
  <c r="R27799" i="17" a="1"/>
  <c r="R27799" i="17" s="1"/>
  <c r="S27799" i="17" s="1" a="1"/>
  <c r="S27799" i="17" s="1"/>
  <c r="R27797" i="17" a="1"/>
  <c r="R27797" i="17" s="1"/>
  <c r="S27797" i="17" s="1" a="1"/>
  <c r="S27797" i="17" s="1"/>
  <c r="M27765" i="17" a="1"/>
  <c r="M27765" i="17" s="1"/>
  <c r="R27765" i="17" a="1"/>
  <c r="R27765" i="17" s="1"/>
  <c r="R27763" i="17" a="1"/>
  <c r="R27763" i="17" s="1"/>
  <c r="S27763" i="17" s="1" a="1"/>
  <c r="S27763" i="17" s="1"/>
  <c r="R27558" i="17" a="1"/>
  <c r="R27558" i="17" s="1"/>
  <c r="S27558" i="17" s="1" a="1"/>
  <c r="S27558" i="17" s="1"/>
  <c r="R27528" i="17" a="1"/>
  <c r="R27528" i="17" s="1"/>
  <c r="S27528" i="17" s="1" a="1"/>
  <c r="S27528" i="17" s="1"/>
  <c r="R27524" i="17" a="1"/>
  <c r="R27524" i="17" s="1"/>
  <c r="S27524" i="17" s="1" a="1"/>
  <c r="S27524" i="17" s="1"/>
  <c r="R27522" i="17" a="1"/>
  <c r="R27522" i="17" s="1"/>
  <c r="S27522" i="17" s="1" a="1"/>
  <c r="S27522" i="17" s="1"/>
  <c r="M27467" i="17" a="1"/>
  <c r="M27467" i="17" s="1"/>
  <c r="R27467" i="17" a="1"/>
  <c r="R27467" i="17" s="1"/>
  <c r="R27463" i="17" a="1"/>
  <c r="R27463" i="17" s="1"/>
  <c r="S27463" i="17" s="1" a="1"/>
  <c r="S27463" i="17" s="1"/>
  <c r="R27461" i="17" a="1"/>
  <c r="R27461" i="17" s="1"/>
  <c r="S27461" i="17" s="1" a="1"/>
  <c r="S27461" i="17" s="1"/>
  <c r="R27457" i="17" a="1"/>
  <c r="R27457" i="17" s="1"/>
  <c r="S27457" i="17" s="1" a="1"/>
  <c r="S27457" i="17" s="1"/>
  <c r="R27453" i="17" a="1"/>
  <c r="R27453" i="17" s="1"/>
  <c r="S27453" i="17" s="1" a="1"/>
  <c r="S27453" i="17" s="1"/>
  <c r="R27449" i="17" a="1"/>
  <c r="R27449" i="17" s="1"/>
  <c r="S27449" i="17" s="1" a="1"/>
  <c r="S27449" i="17" s="1"/>
  <c r="R27445" i="17" a="1"/>
  <c r="R27445" i="17" s="1"/>
  <c r="S27445" i="17" s="1" a="1"/>
  <c r="S27445" i="17" s="1"/>
  <c r="R27443" i="17" a="1"/>
  <c r="R27443" i="17" s="1"/>
  <c r="S27443" i="17" s="1" a="1"/>
  <c r="S27443" i="17" s="1"/>
  <c r="R27441" i="17" a="1"/>
  <c r="R27441" i="17" s="1"/>
  <c r="S27441" i="17" s="1" a="1"/>
  <c r="S27441" i="17" s="1"/>
  <c r="R27439" i="17" a="1"/>
  <c r="R27439" i="17" s="1"/>
  <c r="S27439" i="17" s="1" a="1"/>
  <c r="S27439" i="17" s="1"/>
  <c r="R27437" i="17" a="1"/>
  <c r="R27437" i="17" s="1"/>
  <c r="S27437" i="17" s="1" a="1"/>
  <c r="S27437" i="17" s="1"/>
  <c r="R27433" i="17" a="1"/>
  <c r="R27433" i="17" s="1"/>
  <c r="S27433" i="17" s="1" a="1"/>
  <c r="S27433" i="17" s="1"/>
  <c r="R27429" i="17" a="1"/>
  <c r="R27429" i="17" s="1"/>
  <c r="S27429" i="17" s="1" a="1"/>
  <c r="S27429" i="17" s="1"/>
  <c r="R27425" i="17" a="1"/>
  <c r="R27425" i="17" s="1"/>
  <c r="S27425" i="17" s="1" a="1"/>
  <c r="S27425" i="17" s="1"/>
  <c r="R27421" i="17" a="1"/>
  <c r="R27421" i="17" s="1"/>
  <c r="S27421" i="17" s="1" a="1"/>
  <c r="S27421" i="17" s="1"/>
  <c r="R27417" i="17" a="1"/>
  <c r="R27417" i="17" s="1"/>
  <c r="S27417" i="17" s="1" a="1"/>
  <c r="S27417" i="17" s="1"/>
  <c r="R27415" i="17" a="1"/>
  <c r="R27415" i="17" s="1"/>
  <c r="S27415" i="17" s="1" a="1"/>
  <c r="S27415" i="17" s="1"/>
  <c r="R27413" i="17" a="1"/>
  <c r="R27413" i="17" s="1"/>
  <c r="S27413" i="17" s="1" a="1"/>
  <c r="S27413" i="17" s="1"/>
  <c r="R27411" i="17" a="1"/>
  <c r="R27411" i="17" s="1"/>
  <c r="S27411" i="17" s="1" a="1"/>
  <c r="S27411" i="17" s="1"/>
  <c r="R27409" i="17" a="1"/>
  <c r="R27409" i="17" s="1"/>
  <c r="S27409" i="17" s="1" a="1"/>
  <c r="S27409" i="17" s="1"/>
  <c r="R27405" i="17" a="1"/>
  <c r="R27405" i="17" s="1"/>
  <c r="S27405" i="17" s="1" a="1"/>
  <c r="S27405" i="17" s="1"/>
  <c r="R27401" i="17" a="1"/>
  <c r="R27401" i="17" s="1"/>
  <c r="S27401" i="17" s="1" a="1"/>
  <c r="S27401" i="17" s="1"/>
  <c r="R27397" i="17" a="1"/>
  <c r="R27397" i="17" s="1"/>
  <c r="S27397" i="17" s="1" a="1"/>
  <c r="S27397" i="17" s="1"/>
  <c r="R27395" i="17" a="1"/>
  <c r="R27395" i="17" s="1"/>
  <c r="S27395" i="17" s="1" a="1"/>
  <c r="S27395" i="17" s="1"/>
  <c r="R27393" i="17" a="1"/>
  <c r="R27393" i="17" s="1"/>
  <c r="S27393" i="17" s="1" a="1"/>
  <c r="S27393" i="17" s="1"/>
  <c r="R27391" i="17" a="1"/>
  <c r="R27391" i="17" s="1"/>
  <c r="S27391" i="17" s="1" a="1"/>
  <c r="S27391" i="17" s="1"/>
  <c r="R27389" i="17" a="1"/>
  <c r="R27389" i="17" s="1"/>
  <c r="S27389" i="17" s="1" a="1"/>
  <c r="S27389" i="17" s="1"/>
  <c r="R27385" i="17" a="1"/>
  <c r="R27385" i="17" s="1"/>
  <c r="S27385" i="17" s="1" a="1"/>
  <c r="S27385" i="17" s="1"/>
  <c r="R27381" i="17" a="1"/>
  <c r="R27381" i="17" s="1"/>
  <c r="S27381" i="17" s="1" a="1"/>
  <c r="S27381" i="17" s="1"/>
  <c r="R27377" i="17" a="1"/>
  <c r="R27377" i="17" s="1"/>
  <c r="S27377" i="17" s="1" a="1"/>
  <c r="S27377" i="17" s="1"/>
  <c r="R27375" i="17" a="1"/>
  <c r="R27375" i="17" s="1"/>
  <c r="S27375" i="17" s="1" a="1"/>
  <c r="S27375" i="17" s="1"/>
  <c r="R27373" i="17" a="1"/>
  <c r="R27373" i="17" s="1"/>
  <c r="S27373" i="17" s="1" a="1"/>
  <c r="S27373" i="17" s="1"/>
  <c r="R27371" i="17" a="1"/>
  <c r="R27371" i="17" s="1"/>
  <c r="S27371" i="17" s="1" a="1"/>
  <c r="S27371" i="17" s="1"/>
  <c r="R27369" i="17" a="1"/>
  <c r="R27369" i="17" s="1"/>
  <c r="S27369" i="17" s="1" a="1"/>
  <c r="S27369" i="17" s="1"/>
  <c r="R27346" i="17" a="1"/>
  <c r="R27346" i="17" s="1"/>
  <c r="S27346" i="17" s="1" a="1"/>
  <c r="S27346" i="17" s="1"/>
  <c r="R27344" i="17" a="1"/>
  <c r="R27344" i="17" s="1"/>
  <c r="S27344" i="17" s="1" a="1"/>
  <c r="S27344" i="17" s="1"/>
  <c r="R27321" i="17" a="1"/>
  <c r="R27321" i="17" s="1"/>
  <c r="S27321" i="17" s="1" a="1"/>
  <c r="S27321" i="17" s="1"/>
  <c r="R27297" i="17" a="1"/>
  <c r="R27297" i="17" s="1"/>
  <c r="S27297" i="17" s="1" a="1"/>
  <c r="S27297" i="17" s="1"/>
  <c r="R27293" i="17" a="1"/>
  <c r="R27293" i="17" s="1"/>
  <c r="S27293" i="17" s="1" a="1"/>
  <c r="S27293" i="17" s="1"/>
  <c r="M27250" i="17" a="1"/>
  <c r="M27250" i="17" s="1"/>
  <c r="R27250" i="17" a="1"/>
  <c r="R27250" i="17" s="1"/>
  <c r="R27248" i="17" a="1"/>
  <c r="R27248" i="17" s="1"/>
  <c r="S27248" i="17" s="1" a="1"/>
  <c r="S27248" i="17" s="1"/>
  <c r="R27229" i="17" a="1"/>
  <c r="R27229" i="17" s="1"/>
  <c r="S27229" i="17" s="1" a="1"/>
  <c r="S27229" i="17" s="1"/>
  <c r="M27214" i="17" a="1"/>
  <c r="M27214" i="17" s="1"/>
  <c r="R27214" i="17" a="1"/>
  <c r="R27214" i="17" s="1"/>
  <c r="R27212" i="17" a="1"/>
  <c r="R27212" i="17" s="1"/>
  <c r="S27212" i="17" s="1" a="1"/>
  <c r="S27212" i="17" s="1"/>
  <c r="R27088" i="17" a="1"/>
  <c r="R27088" i="17" s="1"/>
  <c r="S27088" i="17" s="1" a="1"/>
  <c r="S27088" i="17" s="1"/>
  <c r="R27086" i="17" a="1"/>
  <c r="R27086" i="17" s="1"/>
  <c r="S27086" i="17" s="1" a="1"/>
  <c r="S27086" i="17" s="1"/>
  <c r="R27082" i="17" a="1"/>
  <c r="R27082" i="17" s="1"/>
  <c r="S27082" i="17" s="1" a="1"/>
  <c r="S27082" i="17" s="1"/>
  <c r="R27080" i="17" a="1"/>
  <c r="R27080" i="17" s="1"/>
  <c r="S27080" i="17" s="1" a="1"/>
  <c r="S27080" i="17" s="1"/>
  <c r="R27078" i="17" a="1"/>
  <c r="R27078" i="17" s="1"/>
  <c r="S27078" i="17" s="1" a="1"/>
  <c r="S27078" i="17" s="1"/>
  <c r="R27074" i="17" a="1"/>
  <c r="R27074" i="17" s="1"/>
  <c r="S27074" i="17" s="1" a="1"/>
  <c r="S27074" i="17" s="1"/>
  <c r="R27072" i="17" a="1"/>
  <c r="R27072" i="17" s="1"/>
  <c r="S27072" i="17" s="1" a="1"/>
  <c r="S27072" i="17" s="1"/>
  <c r="M27070" i="17" a="1"/>
  <c r="M27070" i="17" s="1"/>
  <c r="R27070" i="17" a="1"/>
  <c r="R27070" i="17" s="1"/>
  <c r="R27068" i="17" a="1"/>
  <c r="R27068" i="17" s="1"/>
  <c r="S27068" i="17" s="1" a="1"/>
  <c r="S27068" i="17" s="1"/>
  <c r="R27066" i="17" a="1"/>
  <c r="R27066" i="17" s="1"/>
  <c r="S27066" i="17" s="1" a="1"/>
  <c r="S27066" i="17" s="1"/>
  <c r="R27064" i="17" a="1"/>
  <c r="R27064" i="17" s="1"/>
  <c r="S27064" i="17" s="1" a="1"/>
  <c r="S27064" i="17" s="1"/>
  <c r="R27062" i="17" a="1"/>
  <c r="R27062" i="17" s="1"/>
  <c r="S27062" i="17" s="1" a="1"/>
  <c r="S27062" i="17" s="1"/>
  <c r="R27056" i="17" a="1"/>
  <c r="R27056" i="17" s="1"/>
  <c r="S27056" i="17" s="1" a="1"/>
  <c r="S27056" i="17" s="1"/>
  <c r="R27052" i="17" a="1"/>
  <c r="R27052" i="17" s="1"/>
  <c r="S27052" i="17" s="1" a="1"/>
  <c r="S27052" i="17" s="1"/>
  <c r="R27048" i="17" a="1"/>
  <c r="R27048" i="17" s="1"/>
  <c r="S27048" i="17" s="1" a="1"/>
  <c r="S27048" i="17" s="1"/>
  <c r="R27046" i="17" a="1"/>
  <c r="R27046" i="17" s="1"/>
  <c r="S27046" i="17" s="1" a="1"/>
  <c r="S27046" i="17" s="1"/>
  <c r="R27040" i="17" a="1"/>
  <c r="R27040" i="17" s="1"/>
  <c r="S27040" i="17" s="1" a="1"/>
  <c r="S27040" i="17" s="1"/>
  <c r="R27034" i="17" a="1"/>
  <c r="R27034" i="17" s="1"/>
  <c r="S27034" i="17" s="1" a="1"/>
  <c r="S27034" i="17" s="1"/>
  <c r="R27032" i="17" a="1"/>
  <c r="R27032" i="17" s="1"/>
  <c r="S27032" i="17" s="1" a="1"/>
  <c r="S27032" i="17" s="1"/>
  <c r="R27030" i="17" a="1"/>
  <c r="R27030" i="17" s="1"/>
  <c r="S27030" i="17" s="1" a="1"/>
  <c r="S27030" i="17" s="1"/>
  <c r="R27028" i="17" a="1"/>
  <c r="R27028" i="17" s="1"/>
  <c r="S27028" i="17" s="1" a="1"/>
  <c r="S27028" i="17" s="1"/>
  <c r="R27026" i="17" a="1"/>
  <c r="R27026" i="17" s="1"/>
  <c r="S27026" i="17" s="1" a="1"/>
  <c r="S27026" i="17" s="1"/>
  <c r="R27024" i="17" a="1"/>
  <c r="R27024" i="17" s="1"/>
  <c r="S27024" i="17" s="1" a="1"/>
  <c r="S27024" i="17" s="1"/>
  <c r="M27020" i="17" a="1"/>
  <c r="M27020" i="17" s="1"/>
  <c r="R27020" i="17" a="1"/>
  <c r="R27020" i="17" s="1"/>
  <c r="R27018" i="17" a="1"/>
  <c r="R27018" i="17" s="1"/>
  <c r="S27018" i="17" s="1" a="1"/>
  <c r="S27018" i="17" s="1"/>
  <c r="R27016" i="17" a="1"/>
  <c r="R27016" i="17" s="1"/>
  <c r="S27016" i="17" s="1" a="1"/>
  <c r="S27016" i="17" s="1"/>
  <c r="R27012" i="17" a="1"/>
  <c r="R27012" i="17" s="1"/>
  <c r="S27012" i="17" s="1" a="1"/>
  <c r="S27012" i="17" s="1"/>
  <c r="R27008" i="17" a="1"/>
  <c r="R27008" i="17" s="1"/>
  <c r="S27008" i="17" s="1" a="1"/>
  <c r="S27008" i="17" s="1"/>
  <c r="R27006" i="17" a="1"/>
  <c r="R27006" i="17" s="1"/>
  <c r="S27006" i="17" s="1" a="1"/>
  <c r="S27006" i="17" s="1"/>
  <c r="R27000" i="17" a="1"/>
  <c r="R27000" i="17" s="1"/>
  <c r="S27000" i="17" s="1" a="1"/>
  <c r="S27000" i="17" s="1"/>
  <c r="M26998" i="17" a="1"/>
  <c r="M26998" i="17" s="1"/>
  <c r="R26998" i="17" a="1"/>
  <c r="R26998" i="17" s="1"/>
  <c r="R26996" i="17" a="1"/>
  <c r="R26996" i="17" s="1"/>
  <c r="S26996" i="17" s="1" a="1"/>
  <c r="S26996" i="17" s="1"/>
  <c r="M26992" i="17" a="1"/>
  <c r="M26992" i="17" s="1"/>
  <c r="R26992" i="17" a="1"/>
  <c r="R26992" i="17" s="1"/>
  <c r="R26990" i="17" a="1"/>
  <c r="R26990" i="17" s="1"/>
  <c r="S26990" i="17" s="1" a="1"/>
  <c r="S26990" i="17" s="1"/>
  <c r="R26984" i="17" a="1"/>
  <c r="R26984" i="17" s="1"/>
  <c r="S26984" i="17" s="1" a="1"/>
  <c r="S26984" i="17" s="1"/>
  <c r="R26982" i="17" a="1"/>
  <c r="R26982" i="17" s="1"/>
  <c r="S26982" i="17" s="1" a="1"/>
  <c r="S26982" i="17" s="1"/>
  <c r="R26978" i="17" a="1"/>
  <c r="R26978" i="17" s="1"/>
  <c r="S26978" i="17" s="1" a="1"/>
  <c r="S26978" i="17" s="1"/>
  <c r="R26976" i="17" a="1"/>
  <c r="R26976" i="17" s="1"/>
  <c r="S26976" i="17" s="1" a="1"/>
  <c r="S26976" i="17" s="1"/>
  <c r="R26974" i="17" a="1"/>
  <c r="R26974" i="17" s="1"/>
  <c r="S26974" i="17" s="1" a="1"/>
  <c r="S26974" i="17" s="1"/>
  <c r="R26972" i="17" a="1"/>
  <c r="R26972" i="17" s="1"/>
  <c r="S26972" i="17" s="1" a="1"/>
  <c r="S26972" i="17" s="1"/>
  <c r="R26968" i="17" a="1"/>
  <c r="R26968" i="17" s="1"/>
  <c r="S26968" i="17" s="1" a="1"/>
  <c r="S26968" i="17" s="1"/>
  <c r="R26966" i="17" a="1"/>
  <c r="R26966" i="17" s="1"/>
  <c r="S26966" i="17" s="1" a="1"/>
  <c r="S26966" i="17" s="1"/>
  <c r="R26962" i="17" a="1"/>
  <c r="R26962" i="17" s="1"/>
  <c r="S26962" i="17" s="1" a="1"/>
  <c r="S26962" i="17" s="1"/>
  <c r="R26960" i="17" a="1"/>
  <c r="R26960" i="17" s="1"/>
  <c r="S26960" i="17" s="1" a="1"/>
  <c r="S26960" i="17" s="1"/>
  <c r="R26958" i="17" a="1"/>
  <c r="R26958" i="17" s="1"/>
  <c r="S26958" i="17" s="1" a="1"/>
  <c r="S26958" i="17" s="1"/>
  <c r="R26954" i="17" a="1"/>
  <c r="R26954" i="17" s="1"/>
  <c r="S26954" i="17" s="1" a="1"/>
  <c r="S26954" i="17" s="1"/>
  <c r="R26952" i="17" a="1"/>
  <c r="R26952" i="17" s="1"/>
  <c r="S26952" i="17" s="1" a="1"/>
  <c r="S26952" i="17" s="1"/>
  <c r="R26950" i="17" a="1"/>
  <c r="R26950" i="17" s="1"/>
  <c r="S26950" i="17" s="1" a="1"/>
  <c r="S26950" i="17" s="1"/>
  <c r="S26948" i="17" a="1"/>
  <c r="S26948" i="17" s="1"/>
  <c r="R26948" i="17" a="1"/>
  <c r="R26948" i="17" s="1"/>
  <c r="R26944" i="17" a="1"/>
  <c r="R26944" i="17" s="1"/>
  <c r="S26944" i="17" s="1" a="1"/>
  <c r="S26944" i="17" s="1"/>
  <c r="R26938" i="17" a="1"/>
  <c r="R26938" i="17" s="1"/>
  <c r="S26938" i="17" s="1" a="1"/>
  <c r="S26938" i="17" s="1"/>
  <c r="R26936" i="17" a="1"/>
  <c r="R26936" i="17" s="1"/>
  <c r="S26936" i="17" s="1" a="1"/>
  <c r="S26936" i="17" s="1"/>
  <c r="R26934" i="17" a="1"/>
  <c r="R26934" i="17" s="1"/>
  <c r="S26934" i="17" s="1" a="1"/>
  <c r="S26934" i="17" s="1"/>
  <c r="R26928" i="17" a="1"/>
  <c r="R26928" i="17" s="1"/>
  <c r="S26928" i="17" s="1" a="1"/>
  <c r="S26928" i="17" s="1"/>
  <c r="R26926" i="17" a="1"/>
  <c r="R26926" i="17" s="1"/>
  <c r="S26926" i="17" s="1" a="1"/>
  <c r="S26926" i="17" s="1"/>
  <c r="R26924" i="17" a="1"/>
  <c r="R26924" i="17" s="1"/>
  <c r="S26924" i="17" s="1" a="1"/>
  <c r="S26924" i="17" s="1"/>
  <c r="M26905" i="17" a="1"/>
  <c r="M26905" i="17" s="1"/>
  <c r="R26905" i="17" a="1"/>
  <c r="R26905" i="17" s="1"/>
  <c r="R26901" i="17" a="1"/>
  <c r="R26901" i="17" s="1"/>
  <c r="S26901" i="17" s="1" a="1"/>
  <c r="S26901" i="17" s="1"/>
  <c r="R26853" i="17" a="1"/>
  <c r="R26853" i="17" s="1"/>
  <c r="S26853" i="17" s="1" a="1"/>
  <c r="S26853" i="17" s="1"/>
  <c r="R26838" i="17" a="1"/>
  <c r="R26838" i="17" s="1"/>
  <c r="S26838" i="17" s="1" a="1"/>
  <c r="S26838" i="17" s="1"/>
  <c r="R26836" i="17" a="1"/>
  <c r="R26836" i="17" s="1"/>
  <c r="S26836" i="17" s="1" a="1"/>
  <c r="S26836" i="17" s="1"/>
  <c r="M26802" i="17" a="1"/>
  <c r="M26802" i="17" s="1"/>
  <c r="R26802" i="17" a="1"/>
  <c r="R26802" i="17" s="1"/>
  <c r="R26800" i="17" a="1"/>
  <c r="R26800" i="17" s="1"/>
  <c r="S26800" i="17" s="1" a="1"/>
  <c r="S26800" i="17" s="1"/>
  <c r="R26798" i="17" a="1"/>
  <c r="R26798" i="17" s="1"/>
  <c r="S26798" i="17" s="1" a="1"/>
  <c r="S26798" i="17" s="1"/>
  <c r="M26735" i="17" a="1"/>
  <c r="M26735" i="17" s="1"/>
  <c r="R26735" i="17" a="1"/>
  <c r="R26735" i="17" s="1"/>
  <c r="R26733" i="17" a="1"/>
  <c r="R26733" i="17" s="1"/>
  <c r="S26733" i="17" s="1" a="1"/>
  <c r="S26733" i="17" s="1"/>
  <c r="R26731" i="17" a="1"/>
  <c r="R26731" i="17" s="1"/>
  <c r="S26731" i="17" s="1" a="1"/>
  <c r="S26731" i="17" s="1"/>
  <c r="R26727" i="17" a="1"/>
  <c r="R26727" i="17" s="1"/>
  <c r="S26727" i="17" s="1" a="1"/>
  <c r="S26727" i="17" s="1"/>
  <c r="R26723" i="17" a="1"/>
  <c r="R26723" i="17" s="1"/>
  <c r="S26723" i="17" s="1" a="1"/>
  <c r="S26723" i="17" s="1"/>
  <c r="R26717" i="17" a="1"/>
  <c r="R26717" i="17" s="1"/>
  <c r="S26717" i="17" s="1" a="1"/>
  <c r="S26717" i="17" s="1"/>
  <c r="R26715" i="17" a="1"/>
  <c r="R26715" i="17" s="1"/>
  <c r="S26715" i="17" s="1" a="1"/>
  <c r="S26715" i="17" s="1"/>
  <c r="R26713" i="17" a="1"/>
  <c r="R26713" i="17" s="1"/>
  <c r="S26713" i="17" s="1" a="1"/>
  <c r="S26713" i="17" s="1"/>
  <c r="R26709" i="17" a="1"/>
  <c r="R26709" i="17" s="1"/>
  <c r="S26709" i="17" s="1" a="1"/>
  <c r="S26709" i="17" s="1"/>
  <c r="R26707" i="17" a="1"/>
  <c r="R26707" i="17" s="1"/>
  <c r="S26707" i="17" s="1" a="1"/>
  <c r="S26707" i="17" s="1"/>
  <c r="R26703" i="17" a="1"/>
  <c r="R26703" i="17" s="1"/>
  <c r="S26703" i="17" s="1" a="1"/>
  <c r="S26703" i="17" s="1"/>
  <c r="R26701" i="17" a="1"/>
  <c r="R26701" i="17" s="1"/>
  <c r="S26701" i="17" s="1" a="1"/>
  <c r="S26701" i="17" s="1"/>
  <c r="R26672" i="17" a="1"/>
  <c r="R26672" i="17" s="1"/>
  <c r="S26672" i="17" s="1" a="1"/>
  <c r="S26672" i="17" s="1"/>
  <c r="R26586" i="17" a="1"/>
  <c r="R26586" i="17" s="1"/>
  <c r="S26586" i="17" s="1" a="1"/>
  <c r="S26586" i="17" s="1"/>
  <c r="R26580" i="17" a="1"/>
  <c r="R26580" i="17" s="1"/>
  <c r="S26580" i="17" s="1" a="1"/>
  <c r="S26580" i="17" s="1"/>
  <c r="R26578" i="17" a="1"/>
  <c r="R26578" i="17" s="1"/>
  <c r="S26578" i="17" s="1" a="1"/>
  <c r="S26578" i="17" s="1"/>
  <c r="R26536" i="17" a="1"/>
  <c r="R26536" i="17" s="1"/>
  <c r="S26536" i="17" s="1" a="1"/>
  <c r="S26536" i="17" s="1"/>
  <c r="R26534" i="17" a="1"/>
  <c r="R26534" i="17" s="1"/>
  <c r="S26534" i="17" s="1" a="1"/>
  <c r="S26534" i="17" s="1"/>
  <c r="R26500" i="17" a="1"/>
  <c r="R26500" i="17" s="1"/>
  <c r="S26500" i="17" s="1" a="1"/>
  <c r="S26500" i="17" s="1"/>
  <c r="R26498" i="17" a="1"/>
  <c r="R26498" i="17" s="1"/>
  <c r="S26498" i="17" s="1" a="1"/>
  <c r="S26498" i="17" s="1"/>
  <c r="R26468" i="17" a="1"/>
  <c r="R26468" i="17" s="1"/>
  <c r="S26468" i="17" s="1" a="1"/>
  <c r="S26468" i="17" s="1"/>
  <c r="R26464" i="17" a="1"/>
  <c r="R26464" i="17" s="1"/>
  <c r="S26464" i="17" s="1" a="1"/>
  <c r="S26464" i="17" s="1"/>
  <c r="R26367" i="17" a="1"/>
  <c r="R26367" i="17" s="1"/>
  <c r="S26367" i="17" s="1" a="1"/>
  <c r="S26367" i="17" s="1"/>
  <c r="R26365" i="17" a="1"/>
  <c r="R26365" i="17" s="1"/>
  <c r="S26365" i="17" s="1" a="1"/>
  <c r="S26365" i="17" s="1"/>
  <c r="R26363" i="17" a="1"/>
  <c r="R26363" i="17" s="1"/>
  <c r="S26363" i="17" s="1" a="1"/>
  <c r="S26363" i="17" s="1"/>
  <c r="R26361" i="17" a="1"/>
  <c r="R26361" i="17" s="1"/>
  <c r="S26361" i="17" s="1" a="1"/>
  <c r="S26361" i="17" s="1"/>
  <c r="R26348" i="17" a="1"/>
  <c r="R26348" i="17" s="1"/>
  <c r="S26348" i="17" s="1" a="1"/>
  <c r="S26348" i="17" s="1"/>
  <c r="M26330" i="17" a="1"/>
  <c r="M26330" i="17" s="1"/>
  <c r="R26330" i="17" a="1"/>
  <c r="R26330" i="17" s="1"/>
  <c r="R26275" i="17" a="1"/>
  <c r="R26275" i="17" s="1"/>
  <c r="S26275" i="17" s="1" a="1"/>
  <c r="S26275" i="17" s="1"/>
  <c r="R26273" i="17" a="1"/>
  <c r="R26273" i="17" s="1"/>
  <c r="S26273" i="17" s="1" a="1"/>
  <c r="S26273" i="17" s="1"/>
  <c r="R26271" i="17" a="1"/>
  <c r="R26271" i="17" s="1"/>
  <c r="S26271" i="17" s="1" a="1"/>
  <c r="S26271" i="17" s="1"/>
  <c r="R26269" i="17" a="1"/>
  <c r="R26269" i="17" s="1"/>
  <c r="S26269" i="17" s="1" a="1"/>
  <c r="S26269" i="17" s="1"/>
  <c r="R26235" i="17" a="1"/>
  <c r="R26235" i="17" s="1"/>
  <c r="S26235" i="17" s="1" a="1"/>
  <c r="S26235" i="17" s="1"/>
  <c r="R26233" i="17" a="1"/>
  <c r="R26233" i="17" s="1"/>
  <c r="S26233" i="17" s="1" a="1"/>
  <c r="S26233" i="17" s="1"/>
  <c r="R26006" i="17" a="1"/>
  <c r="R26006" i="17" s="1"/>
  <c r="S26006" i="17" s="1" a="1"/>
  <c r="S26006" i="17" s="1"/>
  <c r="R26004" i="17" a="1"/>
  <c r="R26004" i="17" s="1"/>
  <c r="S26004" i="17" s="1" a="1"/>
  <c r="S26004" i="17" s="1"/>
  <c r="R25987" i="17" a="1"/>
  <c r="R25987" i="17" s="1"/>
  <c r="S25987" i="17" s="1" a="1"/>
  <c r="S25987" i="17" s="1"/>
  <c r="R25985" i="17" a="1"/>
  <c r="R25985" i="17" s="1"/>
  <c r="S25985" i="17" s="1" a="1"/>
  <c r="S25985" i="17" s="1"/>
  <c r="R25958" i="17" a="1"/>
  <c r="R25958" i="17" s="1"/>
  <c r="S25958" i="17" s="1" a="1"/>
  <c r="S25958" i="17" s="1"/>
  <c r="R25933" i="17" a="1"/>
  <c r="R25933" i="17" s="1"/>
  <c r="S25933" i="17" s="1" a="1"/>
  <c r="S25933" i="17" s="1"/>
  <c r="R25795" i="17" a="1"/>
  <c r="R25795" i="17" s="1"/>
  <c r="S25795" i="17" s="1" a="1"/>
  <c r="S25795" i="17" s="1"/>
  <c r="R25793" i="17" a="1"/>
  <c r="R25793" i="17" s="1"/>
  <c r="S25793" i="17" s="1" a="1"/>
  <c r="S25793" i="17" s="1"/>
  <c r="R25791" i="17" a="1"/>
  <c r="R25791" i="17" s="1"/>
  <c r="S25791" i="17" s="1" a="1"/>
  <c r="S25791" i="17" s="1"/>
  <c r="R25759" i="17" a="1"/>
  <c r="R25759" i="17" s="1"/>
  <c r="S25759" i="17" s="1" a="1"/>
  <c r="S25759" i="17" s="1"/>
  <c r="R25722" i="17" a="1"/>
  <c r="R25722" i="17" s="1"/>
  <c r="S25722" i="17" s="1" a="1"/>
  <c r="S25722" i="17" s="1"/>
  <c r="M25720" i="17" a="1"/>
  <c r="M25720" i="17" s="1"/>
  <c r="R25720" i="17" a="1"/>
  <c r="R25720" i="17" s="1"/>
  <c r="R25718" i="17" a="1"/>
  <c r="R25718" i="17" s="1"/>
  <c r="S25718" i="17" s="1" a="1"/>
  <c r="S25718" i="17" s="1"/>
  <c r="R25705" i="17" a="1"/>
  <c r="R25705" i="17" s="1"/>
  <c r="S25705" i="17" s="1" a="1"/>
  <c r="S25705" i="17" s="1"/>
  <c r="R25699" i="17" a="1"/>
  <c r="R25699" i="17" s="1"/>
  <c r="S25699" i="17" s="1" a="1"/>
  <c r="S25699" i="17" s="1"/>
  <c r="R25539" i="17" a="1"/>
  <c r="R25539" i="17" s="1"/>
  <c r="S25539" i="17" s="1" a="1"/>
  <c r="S25539" i="17" s="1"/>
  <c r="R25537" i="17" a="1"/>
  <c r="R25537" i="17" s="1"/>
  <c r="S25537" i="17" s="1" a="1"/>
  <c r="S25537" i="17" s="1"/>
  <c r="R25535" i="17" a="1"/>
  <c r="R25535" i="17" s="1"/>
  <c r="S25535" i="17" s="1" a="1"/>
  <c r="S25535" i="17" s="1"/>
  <c r="R25533" i="17" a="1"/>
  <c r="R25533" i="17" s="1"/>
  <c r="S25533" i="17" s="1" a="1"/>
  <c r="S25533" i="17" s="1"/>
  <c r="R25531" i="17" a="1"/>
  <c r="R25531" i="17" s="1"/>
  <c r="S25531" i="17" s="1" a="1"/>
  <c r="S25531" i="17" s="1"/>
  <c r="M25529" i="17" a="1"/>
  <c r="M25529" i="17" s="1"/>
  <c r="R25529" i="17" a="1"/>
  <c r="R25529" i="17" s="1"/>
  <c r="R25527" i="17" a="1"/>
  <c r="R25527" i="17" s="1"/>
  <c r="S25527" i="17" s="1" a="1"/>
  <c r="S25527" i="17" s="1"/>
  <c r="M25523" i="17" a="1"/>
  <c r="M25523" i="17" s="1"/>
  <c r="R25523" i="17" a="1"/>
  <c r="R25523" i="17" s="1"/>
  <c r="R25521" i="17" a="1"/>
  <c r="R25521" i="17" s="1"/>
  <c r="S25521" i="17" s="1" a="1"/>
  <c r="S25521" i="17" s="1"/>
  <c r="R25515" i="17" a="1"/>
  <c r="R25515" i="17" s="1"/>
  <c r="S25515" i="17" s="1" a="1"/>
  <c r="S25515" i="17" s="1"/>
  <c r="R25513" i="17" a="1"/>
  <c r="R25513" i="17" s="1"/>
  <c r="S25513" i="17" s="1" a="1"/>
  <c r="S25513" i="17" s="1"/>
  <c r="R25511" i="17" a="1"/>
  <c r="R25511" i="17" s="1"/>
  <c r="S25511" i="17" s="1" a="1"/>
  <c r="S25511" i="17" s="1"/>
  <c r="M25507" i="17" a="1"/>
  <c r="M25507" i="17" s="1"/>
  <c r="R25507" i="17" a="1"/>
  <c r="R25507" i="17" s="1"/>
  <c r="R25505" i="17" a="1"/>
  <c r="R25505" i="17" s="1"/>
  <c r="S25505" i="17" s="1" a="1"/>
  <c r="S25505" i="17" s="1"/>
  <c r="R25503" i="17" a="1"/>
  <c r="R25503" i="17" s="1"/>
  <c r="S25503" i="17" s="1" a="1"/>
  <c r="S25503" i="17" s="1"/>
  <c r="R25499" i="17" a="1"/>
  <c r="R25499" i="17" s="1"/>
  <c r="S25499" i="17" s="1" a="1"/>
  <c r="S25499" i="17" s="1"/>
  <c r="M25495" i="17" a="1"/>
  <c r="M25495" i="17" s="1"/>
  <c r="R25495" i="17" a="1"/>
  <c r="R25495" i="17" s="1"/>
  <c r="M25489" i="17" a="1"/>
  <c r="M25489" i="17" s="1"/>
  <c r="R25489" i="17" a="1"/>
  <c r="R25489" i="17" s="1"/>
  <c r="R25487" i="17" a="1"/>
  <c r="R25487" i="17" s="1"/>
  <c r="S25487" i="17" s="1" a="1"/>
  <c r="S25487" i="17" s="1"/>
  <c r="S25485" i="17" a="1"/>
  <c r="S25485" i="17" s="1"/>
  <c r="R25485" i="17" a="1"/>
  <c r="R25485" i="17" s="1"/>
  <c r="R25481" i="17" a="1"/>
  <c r="R25481" i="17" s="1"/>
  <c r="S25481" i="17" s="1" a="1"/>
  <c r="S25481" i="17" s="1"/>
  <c r="R25479" i="17" a="1"/>
  <c r="R25479" i="17" s="1"/>
  <c r="S25479" i="17" s="1" a="1"/>
  <c r="S25479" i="17" s="1"/>
  <c r="M25477" i="17" a="1"/>
  <c r="M25477" i="17" s="1"/>
  <c r="R25477" i="17" a="1"/>
  <c r="R25477" i="17" s="1"/>
  <c r="R25475" i="17" a="1"/>
  <c r="R25475" i="17" s="1"/>
  <c r="S25475" i="17" s="1" a="1"/>
  <c r="S25475" i="17" s="1"/>
  <c r="R25473" i="17" a="1"/>
  <c r="R25473" i="17" s="1"/>
  <c r="S25473" i="17" s="1" a="1"/>
  <c r="S25473" i="17" s="1"/>
  <c r="M25471" i="17" a="1"/>
  <c r="M25471" i="17" s="1"/>
  <c r="R25471" i="17" a="1"/>
  <c r="R25471" i="17" s="1"/>
  <c r="R25469" i="17" a="1"/>
  <c r="R25469" i="17" s="1"/>
  <c r="S25469" i="17" s="1" a="1"/>
  <c r="S25469" i="17" s="1"/>
  <c r="S25467" i="17" a="1"/>
  <c r="S25467" i="17" s="1"/>
  <c r="R25467" i="17" a="1"/>
  <c r="R25467" i="17" s="1"/>
  <c r="M25461" i="17" a="1"/>
  <c r="M25461" i="17" s="1"/>
  <c r="R25461" i="17" a="1"/>
  <c r="R25461" i="17" s="1"/>
  <c r="R25459" i="17" a="1"/>
  <c r="R25459" i="17" s="1"/>
  <c r="S25459" i="17" s="1" a="1"/>
  <c r="S25459" i="17" s="1"/>
  <c r="M25455" i="17" a="1"/>
  <c r="M25455" i="17" s="1"/>
  <c r="R25455" i="17" a="1"/>
  <c r="R25455" i="17" s="1"/>
  <c r="R25453" i="17" a="1"/>
  <c r="R25453" i="17" s="1"/>
  <c r="S25453" i="17" s="1" a="1"/>
  <c r="S25453" i="17" s="1"/>
  <c r="R25451" i="17" a="1"/>
  <c r="R25451" i="17" s="1"/>
  <c r="S25451" i="17" s="1" a="1"/>
  <c r="S25451" i="17" s="1"/>
  <c r="M25449" i="17" a="1"/>
  <c r="M25449" i="17" s="1"/>
  <c r="R25449" i="17" a="1"/>
  <c r="R25449" i="17" s="1"/>
  <c r="R25447" i="17" a="1"/>
  <c r="R25447" i="17" s="1"/>
  <c r="S25447" i="17" s="1" a="1"/>
  <c r="S25447" i="17" s="1"/>
  <c r="R25443" i="17" a="1"/>
  <c r="R25443" i="17" s="1"/>
  <c r="S25443" i="17" s="1" a="1"/>
  <c r="S25443" i="17" s="1"/>
  <c r="R25441" i="17" a="1"/>
  <c r="R25441" i="17" s="1"/>
  <c r="S25441" i="17" s="1" a="1"/>
  <c r="S25441" i="17" s="1"/>
  <c r="R25439" i="17" a="1"/>
  <c r="R25439" i="17" s="1"/>
  <c r="S25439" i="17" s="1" a="1"/>
  <c r="S25439" i="17" s="1"/>
  <c r="R25435" i="17" a="1"/>
  <c r="R25435" i="17" s="1"/>
  <c r="S25435" i="17" s="1" a="1"/>
  <c r="S25435" i="17" s="1"/>
  <c r="R25431" i="17" a="1"/>
  <c r="R25431" i="17" s="1"/>
  <c r="S25431" i="17" s="1" a="1"/>
  <c r="S25431" i="17" s="1"/>
  <c r="R25429" i="17" a="1"/>
  <c r="R25429" i="17" s="1"/>
  <c r="S25429" i="17" s="1" a="1"/>
  <c r="S25429" i="17" s="1"/>
  <c r="R25419" i="17" a="1"/>
  <c r="R25419" i="17" s="1"/>
  <c r="S25419" i="17" s="1" a="1"/>
  <c r="S25419" i="17" s="1"/>
  <c r="R25415" i="17" a="1"/>
  <c r="R25415" i="17" s="1"/>
  <c r="S25415" i="17" s="1" a="1"/>
  <c r="S25415" i="17" s="1"/>
  <c r="R25413" i="17" a="1"/>
  <c r="R25413" i="17" s="1"/>
  <c r="S25413" i="17" s="1" a="1"/>
  <c r="S25413" i="17" s="1"/>
  <c r="R25411" i="17" a="1"/>
  <c r="R25411" i="17" s="1"/>
  <c r="S25411" i="17" s="1" a="1"/>
  <c r="S25411" i="17" s="1"/>
  <c r="R25409" i="17" a="1"/>
  <c r="R25409" i="17" s="1"/>
  <c r="S25409" i="17" s="1" a="1"/>
  <c r="S25409" i="17" s="1"/>
  <c r="R25407" i="17" a="1"/>
  <c r="R25407" i="17" s="1"/>
  <c r="S25407" i="17" s="1" a="1"/>
  <c r="S25407" i="17" s="1"/>
  <c r="S25403" i="17" a="1"/>
  <c r="S25403" i="17" s="1"/>
  <c r="R25403" i="17" a="1"/>
  <c r="R25403" i="17" s="1"/>
  <c r="R25399" i="17" a="1"/>
  <c r="R25399" i="17" s="1"/>
  <c r="S25399" i="17" s="1" a="1"/>
  <c r="S25399" i="17" s="1"/>
  <c r="R25395" i="17" a="1"/>
  <c r="R25395" i="17" s="1"/>
  <c r="S25395" i="17" s="1" a="1"/>
  <c r="S25395" i="17" s="1"/>
  <c r="R25389" i="17" a="1"/>
  <c r="R25389" i="17" s="1"/>
  <c r="S25389" i="17" s="1" a="1"/>
  <c r="S25389" i="17" s="1"/>
  <c r="S25387" i="17" a="1"/>
  <c r="S25387" i="17" s="1"/>
  <c r="R25387" i="17" a="1"/>
  <c r="R25387" i="17" s="1"/>
  <c r="R25385" i="17" a="1"/>
  <c r="R25385" i="17" s="1"/>
  <c r="S25385" i="17" s="1" a="1"/>
  <c r="S25385" i="17" s="1"/>
  <c r="R25379" i="17" a="1"/>
  <c r="R25379" i="17" s="1"/>
  <c r="S25379" i="17" s="1" a="1"/>
  <c r="S25379" i="17" s="1"/>
  <c r="R25375" i="17" a="1"/>
  <c r="R25375" i="17" s="1"/>
  <c r="S25375" i="17" s="1" a="1"/>
  <c r="S25375" i="17" s="1"/>
  <c r="R25350" i="17" a="1"/>
  <c r="R25350" i="17" s="1"/>
  <c r="S25350" i="17" s="1" a="1"/>
  <c r="S25350" i="17" s="1"/>
  <c r="R25348" i="17" a="1"/>
  <c r="R25348" i="17" s="1"/>
  <c r="S25348" i="17" s="1" a="1"/>
  <c r="S25348" i="17" s="1"/>
  <c r="R25304" i="17" a="1"/>
  <c r="R25304" i="17" s="1"/>
  <c r="S25304" i="17" s="1" a="1"/>
  <c r="S25304" i="17" s="1"/>
  <c r="R25302" i="17" a="1"/>
  <c r="R25302" i="17" s="1"/>
  <c r="S25302" i="17" s="1" a="1"/>
  <c r="S25302" i="17" s="1"/>
  <c r="R25300" i="17" a="1"/>
  <c r="R25300" i="17" s="1"/>
  <c r="S25300" i="17" s="1" a="1"/>
  <c r="S25300" i="17" s="1"/>
  <c r="R25283" i="17" a="1"/>
  <c r="R25283" i="17" s="1"/>
  <c r="S25283" i="17" s="1" a="1"/>
  <c r="S25283" i="17" s="1"/>
  <c r="R25247" i="17" a="1"/>
  <c r="R25247" i="17" s="1"/>
  <c r="S25247" i="17" s="1" a="1"/>
  <c r="S25247" i="17" s="1"/>
  <c r="R25245" i="17" a="1"/>
  <c r="R25245" i="17" s="1"/>
  <c r="S25245" i="17" s="1" a="1"/>
  <c r="S25245" i="17" s="1"/>
  <c r="R25210" i="17" a="1"/>
  <c r="R25210" i="17" s="1"/>
  <c r="S25210" i="17" s="1" a="1"/>
  <c r="S25210" i="17" s="1"/>
  <c r="R25206" i="17" a="1"/>
  <c r="R25206" i="17" s="1"/>
  <c r="S25206" i="17" s="1" a="1"/>
  <c r="S25206" i="17" s="1"/>
  <c r="R25191" i="17" a="1"/>
  <c r="R25191" i="17" s="1"/>
  <c r="S25191" i="17" s="1" a="1"/>
  <c r="S25191" i="17" s="1"/>
  <c r="R25113" i="17" a="1"/>
  <c r="R25113" i="17" s="1"/>
  <c r="S25113" i="17" s="1" a="1"/>
  <c r="S25113" i="17" s="1"/>
  <c r="R25109" i="17" a="1"/>
  <c r="R25109" i="17" s="1"/>
  <c r="S25109" i="17" s="1" a="1"/>
  <c r="S25109" i="17" s="1"/>
  <c r="R25088" i="17" a="1"/>
  <c r="R25088" i="17" s="1"/>
  <c r="S25088" i="17" s="1" a="1"/>
  <c r="S25088" i="17" s="1"/>
  <c r="R25086" i="17" a="1"/>
  <c r="R25086" i="17" s="1"/>
  <c r="S25086" i="17" s="1" a="1"/>
  <c r="S25086" i="17" s="1"/>
  <c r="R25084" i="17" a="1"/>
  <c r="R25084" i="17" s="1"/>
  <c r="S25084" i="17" s="1" a="1"/>
  <c r="S25084" i="17" s="1"/>
  <c r="R25069" i="17" a="1"/>
  <c r="R25069" i="17" s="1"/>
  <c r="S25069" i="17" s="1" a="1"/>
  <c r="S25069" i="17" s="1"/>
  <c r="R25000" i="17" a="1"/>
  <c r="R25000" i="17" s="1"/>
  <c r="S25000" i="17" s="1" a="1"/>
  <c r="S25000" i="17" s="1"/>
  <c r="R24981" i="17" a="1"/>
  <c r="R24981" i="17" s="1"/>
  <c r="S24981" i="17" s="1" a="1"/>
  <c r="S24981" i="17" s="1"/>
  <c r="R24975" i="17" a="1"/>
  <c r="R24975" i="17" s="1"/>
  <c r="S24975" i="17" s="1" a="1"/>
  <c r="S24975" i="17" s="1"/>
  <c r="R24954" i="17" a="1"/>
  <c r="R24954" i="17" s="1"/>
  <c r="S24954" i="17" s="1" a="1"/>
  <c r="S24954" i="17" s="1"/>
  <c r="R24924" i="17" a="1"/>
  <c r="R24924" i="17" s="1"/>
  <c r="S24924" i="17" s="1" a="1"/>
  <c r="S24924" i="17" s="1"/>
  <c r="R24922" i="17" a="1"/>
  <c r="R24922" i="17" s="1"/>
  <c r="S24922" i="17" s="1" a="1"/>
  <c r="S24922" i="17" s="1"/>
  <c r="R24881" i="17" a="1"/>
  <c r="R24881" i="17" s="1"/>
  <c r="S24881" i="17" s="1" a="1"/>
  <c r="S24881" i="17" s="1"/>
  <c r="R24877" i="17" a="1"/>
  <c r="R24877" i="17" s="1"/>
  <c r="S24877" i="17" s="1" a="1"/>
  <c r="S24877" i="17" s="1"/>
  <c r="R24875" i="17" a="1"/>
  <c r="R24875" i="17" s="1"/>
  <c r="S24875" i="17" s="1" a="1"/>
  <c r="S24875" i="17" s="1"/>
  <c r="R24820" i="17" a="1"/>
  <c r="R24820" i="17" s="1"/>
  <c r="S24820" i="17" s="1" a="1"/>
  <c r="S24820" i="17" s="1"/>
  <c r="R24818" i="17" a="1"/>
  <c r="R24818" i="17" s="1"/>
  <c r="S24818" i="17" s="1" a="1"/>
  <c r="S24818" i="17" s="1"/>
  <c r="R24761" i="17" a="1"/>
  <c r="R24761" i="17" s="1"/>
  <c r="S24761" i="17" s="1" a="1"/>
  <c r="S24761" i="17" s="1"/>
  <c r="R24759" i="17" a="1"/>
  <c r="R24759" i="17" s="1"/>
  <c r="S24759" i="17" s="1" a="1"/>
  <c r="S24759" i="17" s="1"/>
  <c r="M24742" i="17" a="1"/>
  <c r="M24742" i="17" s="1"/>
  <c r="R24742" i="17" a="1"/>
  <c r="R24742" i="17" s="1"/>
  <c r="R24738" i="17" a="1"/>
  <c r="R24738" i="17" s="1"/>
  <c r="S24738" i="17" s="1" a="1"/>
  <c r="S24738" i="17" s="1"/>
  <c r="R24626" i="17" a="1"/>
  <c r="R24626" i="17" s="1"/>
  <c r="S24626" i="17" s="1" a="1"/>
  <c r="S24626" i="17" s="1"/>
  <c r="R24624" i="17" a="1"/>
  <c r="R24624" i="17" s="1"/>
  <c r="S24624" i="17" s="1" a="1"/>
  <c r="S24624" i="17" s="1"/>
  <c r="R24607" i="17" a="1"/>
  <c r="R24607" i="17" s="1"/>
  <c r="S24607" i="17" s="1" a="1"/>
  <c r="S24607" i="17" s="1"/>
  <c r="R24603" i="17" a="1"/>
  <c r="R24603" i="17" s="1"/>
  <c r="S24603" i="17" s="1" a="1"/>
  <c r="S24603" i="17" s="1"/>
  <c r="R24597" i="17" a="1"/>
  <c r="R24597" i="17" s="1"/>
  <c r="S24597" i="17" s="1" a="1"/>
  <c r="S24597" i="17" s="1"/>
  <c r="R24593" i="17" a="1"/>
  <c r="R24593" i="17" s="1"/>
  <c r="S24593" i="17" s="1" a="1"/>
  <c r="S24593" i="17" s="1"/>
  <c r="R24587" i="17" a="1"/>
  <c r="R24587" i="17" s="1"/>
  <c r="S24587" i="17" s="1" a="1"/>
  <c r="S24587" i="17" s="1"/>
  <c r="R24585" i="17" a="1"/>
  <c r="R24585" i="17" s="1"/>
  <c r="S24585" i="17" s="1" a="1"/>
  <c r="S24585" i="17" s="1"/>
  <c r="R24583" i="17" a="1"/>
  <c r="R24583" i="17" s="1"/>
  <c r="S24583" i="17" s="1" a="1"/>
  <c r="S24583" i="17" s="1"/>
  <c r="R24579" i="17" a="1"/>
  <c r="R24579" i="17" s="1"/>
  <c r="S24579" i="17" s="1" a="1"/>
  <c r="S24579" i="17" s="1"/>
  <c r="R24577" i="17" a="1"/>
  <c r="R24577" i="17" s="1"/>
  <c r="S24577" i="17" s="1" a="1"/>
  <c r="S24577" i="17" s="1"/>
  <c r="R24573" i="17" a="1"/>
  <c r="R24573" i="17" s="1"/>
  <c r="S24573" i="17" s="1" a="1"/>
  <c r="S24573" i="17" s="1"/>
  <c r="R24571" i="17" a="1"/>
  <c r="R24571" i="17" s="1"/>
  <c r="S24571" i="17" s="1" a="1"/>
  <c r="S24571" i="17" s="1"/>
  <c r="R24569" i="17" a="1"/>
  <c r="R24569" i="17" s="1"/>
  <c r="S24569" i="17" s="1" a="1"/>
  <c r="S24569" i="17" s="1"/>
  <c r="R24563" i="17" a="1"/>
  <c r="R24563" i="17" s="1"/>
  <c r="S24563" i="17" s="1" a="1"/>
  <c r="S24563" i="17" s="1"/>
  <c r="R24561" i="17" a="1"/>
  <c r="R24561" i="17" s="1"/>
  <c r="S24561" i="17" s="1" a="1"/>
  <c r="S24561" i="17" s="1"/>
  <c r="R24559" i="17" a="1"/>
  <c r="R24559" i="17" s="1"/>
  <c r="S24559" i="17" s="1" a="1"/>
  <c r="S24559" i="17" s="1"/>
  <c r="R24555" i="17" a="1"/>
  <c r="R24555" i="17" s="1"/>
  <c r="S24555" i="17" s="1" a="1"/>
  <c r="S24555" i="17" s="1"/>
  <c r="R24553" i="17" a="1"/>
  <c r="R24553" i="17" s="1"/>
  <c r="S24553" i="17" s="1" a="1"/>
  <c r="S24553" i="17" s="1"/>
  <c r="R24549" i="17" a="1"/>
  <c r="R24549" i="17" s="1"/>
  <c r="S24549" i="17" s="1" a="1"/>
  <c r="S24549" i="17" s="1"/>
  <c r="R24547" i="17" a="1"/>
  <c r="R24547" i="17" s="1"/>
  <c r="S24547" i="17" s="1" a="1"/>
  <c r="S24547" i="17" s="1"/>
  <c r="R24545" i="17" a="1"/>
  <c r="R24545" i="17" s="1"/>
  <c r="S24545" i="17" s="1" a="1"/>
  <c r="S24545" i="17" s="1"/>
  <c r="R24543" i="17" a="1"/>
  <c r="R24543" i="17" s="1"/>
  <c r="S24543" i="17" s="1" a="1"/>
  <c r="S24543" i="17" s="1"/>
  <c r="R24539" i="17" a="1"/>
  <c r="R24539" i="17" s="1"/>
  <c r="S24539" i="17" s="1" a="1"/>
  <c r="S24539" i="17" s="1"/>
  <c r="R24533" i="17" a="1"/>
  <c r="R24533" i="17" s="1"/>
  <c r="S24533" i="17" s="1" a="1"/>
  <c r="S24533" i="17" s="1"/>
  <c r="R24531" i="17" a="1"/>
  <c r="R24531" i="17" s="1"/>
  <c r="S24531" i="17" s="1" a="1"/>
  <c r="S24531" i="17" s="1"/>
  <c r="R24529" i="17" a="1"/>
  <c r="R24529" i="17" s="1"/>
  <c r="S24529" i="17" s="1" a="1"/>
  <c r="S24529" i="17" s="1"/>
  <c r="R24523" i="17" a="1"/>
  <c r="R24523" i="17" s="1"/>
  <c r="S24523" i="17" s="1" a="1"/>
  <c r="S24523" i="17" s="1"/>
  <c r="R24521" i="17" a="1"/>
  <c r="R24521" i="17" s="1"/>
  <c r="S24521" i="17" s="1" a="1"/>
  <c r="S24521" i="17" s="1"/>
  <c r="R24519" i="17" a="1"/>
  <c r="R24519" i="17" s="1"/>
  <c r="S24519" i="17" s="1" a="1"/>
  <c r="S24519" i="17" s="1"/>
  <c r="R24515" i="17" a="1"/>
  <c r="R24515" i="17" s="1"/>
  <c r="S24515" i="17" s="1" a="1"/>
  <c r="S24515" i="17" s="1"/>
  <c r="R24513" i="17" a="1"/>
  <c r="R24513" i="17" s="1"/>
  <c r="S24513" i="17" s="1" a="1"/>
  <c r="S24513" i="17" s="1"/>
  <c r="R24509" i="17" a="1"/>
  <c r="R24509" i="17" s="1"/>
  <c r="S24509" i="17" s="1" a="1"/>
  <c r="S24509" i="17" s="1"/>
  <c r="R24507" i="17" a="1"/>
  <c r="R24507" i="17" s="1"/>
  <c r="S24507" i="17" s="1" a="1"/>
  <c r="S24507" i="17" s="1"/>
  <c r="R24505" i="17" a="1"/>
  <c r="R24505" i="17" s="1"/>
  <c r="S24505" i="17" s="1" a="1"/>
  <c r="S24505" i="17" s="1"/>
  <c r="R24503" i="17" a="1"/>
  <c r="R24503" i="17" s="1"/>
  <c r="S24503" i="17" s="1" a="1"/>
  <c r="S24503" i="17" s="1"/>
  <c r="R24499" i="17" a="1"/>
  <c r="R24499" i="17" s="1"/>
  <c r="S24499" i="17" s="1" a="1"/>
  <c r="S24499" i="17" s="1"/>
  <c r="R24493" i="17" a="1"/>
  <c r="R24493" i="17" s="1"/>
  <c r="S24493" i="17" s="1" a="1"/>
  <c r="S24493" i="17" s="1"/>
  <c r="R24491" i="17" a="1"/>
  <c r="R24491" i="17" s="1"/>
  <c r="S24491" i="17" s="1" a="1"/>
  <c r="S24491" i="17" s="1"/>
  <c r="R24489" i="17" a="1"/>
  <c r="R24489" i="17" s="1"/>
  <c r="S24489" i="17" s="1" a="1"/>
  <c r="S24489" i="17" s="1"/>
  <c r="R24483" i="17" a="1"/>
  <c r="R24483" i="17" s="1"/>
  <c r="S24483" i="17" s="1" a="1"/>
  <c r="S24483" i="17" s="1"/>
  <c r="R24479" i="17" a="1"/>
  <c r="R24479" i="17" s="1"/>
  <c r="S24479" i="17" s="1" a="1"/>
  <c r="S24479" i="17" s="1"/>
  <c r="R24475" i="17" a="1"/>
  <c r="R24475" i="17" s="1"/>
  <c r="S24475" i="17" s="1" a="1"/>
  <c r="S24475" i="17" s="1"/>
  <c r="R24473" i="17" a="1"/>
  <c r="R24473" i="17" s="1"/>
  <c r="S24473" i="17" s="1" a="1"/>
  <c r="S24473" i="17" s="1"/>
  <c r="R24469" i="17" a="1"/>
  <c r="R24469" i="17" s="1"/>
  <c r="S24469" i="17" s="1" a="1"/>
  <c r="S24469" i="17" s="1"/>
  <c r="R24467" i="17" a="1"/>
  <c r="R24467" i="17" s="1"/>
  <c r="S24467" i="17" s="1" a="1"/>
  <c r="S24467" i="17" s="1"/>
  <c r="R24463" i="17" a="1"/>
  <c r="R24463" i="17" s="1"/>
  <c r="S24463" i="17" s="1" a="1"/>
  <c r="S24463" i="17" s="1"/>
  <c r="R24459" i="17" a="1"/>
  <c r="R24459" i="17" s="1"/>
  <c r="S24459" i="17" s="1" a="1"/>
  <c r="S24459" i="17" s="1"/>
  <c r="R24457" i="17" a="1"/>
  <c r="R24457" i="17" s="1"/>
  <c r="S24457" i="17" s="1" a="1"/>
  <c r="S24457" i="17" s="1"/>
  <c r="R24453" i="17" a="1"/>
  <c r="R24453" i="17" s="1"/>
  <c r="S24453" i="17" s="1" a="1"/>
  <c r="S24453" i="17" s="1"/>
  <c r="R24451" i="17" a="1"/>
  <c r="R24451" i="17" s="1"/>
  <c r="S24451" i="17" s="1" a="1"/>
  <c r="S24451" i="17" s="1"/>
  <c r="R24449" i="17" a="1"/>
  <c r="R24449" i="17" s="1"/>
  <c r="S24449" i="17" s="1" a="1"/>
  <c r="S24449" i="17" s="1"/>
  <c r="R24420" i="17" a="1"/>
  <c r="R24420" i="17" s="1"/>
  <c r="S24420" i="17" s="1" a="1"/>
  <c r="S24420" i="17" s="1"/>
  <c r="M24399" i="17" a="1"/>
  <c r="M24399" i="17" s="1"/>
  <c r="R24399" i="17" a="1"/>
  <c r="R24399" i="17" s="1"/>
  <c r="R24397" i="17" a="1"/>
  <c r="R24397" i="17" s="1"/>
  <c r="S24397" i="17" s="1" a="1"/>
  <c r="S24397" i="17" s="1"/>
  <c r="R24395" i="17" a="1"/>
  <c r="R24395" i="17" s="1"/>
  <c r="S24395" i="17" s="1" a="1"/>
  <c r="S24395" i="17" s="1"/>
  <c r="R24368" i="17" a="1"/>
  <c r="R24368" i="17" s="1"/>
  <c r="S24368" i="17" s="1" a="1"/>
  <c r="S24368" i="17" s="1"/>
  <c r="R24353" i="17" a="1"/>
  <c r="R24353" i="17" s="1"/>
  <c r="S24353" i="17" s="1" a="1"/>
  <c r="S24353" i="17" s="1"/>
  <c r="R24329" i="17" a="1"/>
  <c r="R24329" i="17" s="1"/>
  <c r="S24329" i="17" s="1" a="1"/>
  <c r="S24329" i="17" s="1"/>
  <c r="R24321" i="17" a="1"/>
  <c r="R24321" i="17" s="1"/>
  <c r="S24321" i="17" s="1" a="1"/>
  <c r="S24321" i="17" s="1"/>
  <c r="R24305" i="17" a="1"/>
  <c r="R24305" i="17" s="1"/>
  <c r="S24305" i="17" s="1" a="1"/>
  <c r="S24305" i="17" s="1"/>
  <c r="R24281" i="17" a="1"/>
  <c r="R24281" i="17" s="1"/>
  <c r="S24281" i="17" s="1" a="1"/>
  <c r="S24281" i="17" s="1"/>
  <c r="R24265" i="17" a="1"/>
  <c r="R24265" i="17" s="1"/>
  <c r="S24265" i="17" s="1" a="1"/>
  <c r="S24265" i="17" s="1"/>
  <c r="R24215" i="17" a="1"/>
  <c r="R24215" i="17" s="1"/>
  <c r="S24215" i="17" s="1" a="1"/>
  <c r="S24215" i="17" s="1"/>
  <c r="R24188" i="17" a="1"/>
  <c r="R24188" i="17" s="1"/>
  <c r="S24188" i="17" s="1" a="1"/>
  <c r="S24188" i="17" s="1"/>
  <c r="R24161" i="17" a="1"/>
  <c r="R24161" i="17" s="1"/>
  <c r="S24161" i="17" s="1" a="1"/>
  <c r="S24161" i="17" s="1"/>
  <c r="R24146" i="17" a="1"/>
  <c r="R24146" i="17" s="1"/>
  <c r="S24146" i="17" s="1" a="1"/>
  <c r="S24146" i="17" s="1"/>
  <c r="R24139" i="17" a="1"/>
  <c r="R24139" i="17" s="1"/>
  <c r="S24139" i="17" s="1" a="1"/>
  <c r="S24139" i="17" s="1"/>
  <c r="M24105" i="17" a="1"/>
  <c r="M24105" i="17" s="1"/>
  <c r="R24105" i="17" a="1"/>
  <c r="R24105" i="17" s="1"/>
  <c r="M24095" i="17" a="1"/>
  <c r="M24095" i="17" s="1"/>
  <c r="R24095" i="17" a="1"/>
  <c r="R24095" i="17" s="1"/>
  <c r="R24075" i="17" a="1"/>
  <c r="R24075" i="17" s="1"/>
  <c r="S24075" i="17" s="1" a="1"/>
  <c r="S24075" i="17" s="1"/>
  <c r="R24063" i="17" a="1"/>
  <c r="R24063" i="17" s="1"/>
  <c r="S24063" i="17" s="1" a="1"/>
  <c r="S24063" i="17" s="1"/>
  <c r="R24051" i="17" a="1"/>
  <c r="R24051" i="17" s="1"/>
  <c r="S24051" i="17" s="1" a="1"/>
  <c r="S24051" i="17" s="1"/>
  <c r="M24041" i="17" a="1"/>
  <c r="M24041" i="17" s="1"/>
  <c r="R24041" i="17" a="1"/>
  <c r="R24041" i="17" s="1"/>
  <c r="R24031" i="17" a="1"/>
  <c r="R24031" i="17" s="1"/>
  <c r="S24031" i="17" s="1" a="1"/>
  <c r="S24031" i="17" s="1"/>
  <c r="R24021" i="17" a="1"/>
  <c r="R24021" i="17" s="1"/>
  <c r="S24021" i="17" s="1" a="1"/>
  <c r="S24021" i="17" s="1"/>
  <c r="R23985" i="17" a="1"/>
  <c r="R23985" i="17" s="1"/>
  <c r="S23985" i="17" s="1" a="1"/>
  <c r="S23985" i="17" s="1"/>
  <c r="R23972" i="17" a="1"/>
  <c r="R23972" i="17" s="1"/>
  <c r="S23972" i="17" s="1" a="1"/>
  <c r="S23972" i="17" s="1"/>
  <c r="R23956" i="17" a="1"/>
  <c r="R23956" i="17" s="1"/>
  <c r="S23956" i="17" s="1" a="1"/>
  <c r="S23956" i="17" s="1"/>
  <c r="R23924" i="17" a="1"/>
  <c r="R23924" i="17" s="1"/>
  <c r="S23924" i="17" s="1" a="1"/>
  <c r="S23924" i="17" s="1"/>
  <c r="M23916" i="17" a="1"/>
  <c r="M23916" i="17" s="1"/>
  <c r="R23916" i="17" a="1"/>
  <c r="R23916" i="17" s="1"/>
  <c r="R23908" i="17" a="1"/>
  <c r="R23908" i="17" s="1"/>
  <c r="S23908" i="17" s="1" a="1"/>
  <c r="S23908" i="17" s="1"/>
  <c r="M23900" i="17" a="1"/>
  <c r="M23900" i="17" s="1"/>
  <c r="R23900" i="17" a="1"/>
  <c r="R23900" i="17" s="1"/>
  <c r="R23892" i="17" a="1"/>
  <c r="R23892" i="17" s="1"/>
  <c r="S23892" i="17" s="1" a="1"/>
  <c r="S23892" i="17" s="1"/>
  <c r="M23876" i="17" a="1"/>
  <c r="M23876" i="17" s="1"/>
  <c r="R23876" i="17" a="1"/>
  <c r="R23876" i="17" s="1"/>
  <c r="R23868" i="17" a="1"/>
  <c r="R23868" i="17" s="1"/>
  <c r="S23868" i="17" s="1" a="1"/>
  <c r="S23868" i="17" s="1"/>
  <c r="R23852" i="17" a="1"/>
  <c r="R23852" i="17" s="1"/>
  <c r="S23852" i="17" s="1" a="1"/>
  <c r="S23852" i="17" s="1"/>
  <c r="R23828" i="17" a="1"/>
  <c r="R23828" i="17" s="1"/>
  <c r="S23828" i="17" s="1" a="1"/>
  <c r="S23828" i="17" s="1"/>
  <c r="R23812" i="17" a="1"/>
  <c r="R23812" i="17" s="1"/>
  <c r="S23812" i="17" s="1" a="1"/>
  <c r="S23812" i="17" s="1"/>
  <c r="R23749" i="17" a="1"/>
  <c r="R23749" i="17" s="1"/>
  <c r="S23749" i="17" s="1" a="1"/>
  <c r="S23749" i="17" s="1"/>
  <c r="R23729" i="17" a="1"/>
  <c r="R23729" i="17" s="1"/>
  <c r="S23729" i="17" s="1" a="1"/>
  <c r="S23729" i="17" s="1"/>
  <c r="R23722" i="17" a="1"/>
  <c r="R23722" i="17" s="1"/>
  <c r="S23722" i="17" s="1" a="1"/>
  <c r="S23722" i="17" s="1"/>
  <c r="R23697" i="17" a="1"/>
  <c r="R23697" i="17" s="1"/>
  <c r="S23697" i="17" s="1" a="1"/>
  <c r="S23697" i="17" s="1"/>
  <c r="R23674" i="17" a="1"/>
  <c r="R23674" i="17" s="1"/>
  <c r="S23674" i="17" s="1" a="1"/>
  <c r="S23674" i="17" s="1"/>
  <c r="R23666" i="17" a="1"/>
  <c r="R23666" i="17" s="1"/>
  <c r="S23666" i="17" s="1" a="1"/>
  <c r="S23666" i="17" s="1"/>
  <c r="R23653" i="17" a="1"/>
  <c r="R23653" i="17" s="1"/>
  <c r="S23653" i="17" s="1" a="1"/>
  <c r="S23653" i="17" s="1"/>
  <c r="S23608" i="17" a="1"/>
  <c r="S23608" i="17" s="1"/>
  <c r="R23608" i="17" a="1"/>
  <c r="R23608" i="17" s="1"/>
  <c r="R23592" i="17" a="1"/>
  <c r="R23592" i="17" s="1"/>
  <c r="S23592" i="17" s="1" a="1"/>
  <c r="S23592" i="17" s="1"/>
  <c r="R23548" i="17" a="1"/>
  <c r="R23548" i="17" s="1"/>
  <c r="S23548" i="17" s="1" a="1"/>
  <c r="S23548" i="17" s="1"/>
  <c r="R23543" i="17" a="1"/>
  <c r="R23543" i="17" s="1"/>
  <c r="S23543" i="17" s="1" a="1"/>
  <c r="S23543" i="17" s="1"/>
  <c r="R23523" i="17" a="1"/>
  <c r="R23523" i="17" s="1"/>
  <c r="S23523" i="17" s="1" a="1"/>
  <c r="S23523" i="17" s="1"/>
  <c r="R23498" i="17" a="1"/>
  <c r="R23498" i="17" s="1"/>
  <c r="S23498" i="17" s="1" a="1"/>
  <c r="S23498" i="17" s="1"/>
  <c r="R23488" i="17" a="1"/>
  <c r="R23488" i="17" s="1"/>
  <c r="S23488" i="17" s="1" a="1"/>
  <c r="S23488" i="17" s="1"/>
  <c r="R23473" i="17" a="1"/>
  <c r="R23473" i="17" s="1"/>
  <c r="S23473" i="17" s="1" a="1"/>
  <c r="S23473" i="17" s="1"/>
  <c r="R23440" i="17" a="1"/>
  <c r="R23440" i="17" s="1"/>
  <c r="S23440" i="17" s="1" a="1"/>
  <c r="S23440" i="17" s="1"/>
  <c r="R23430" i="17" a="1"/>
  <c r="R23430" i="17" s="1"/>
  <c r="S23430" i="17" s="1" a="1"/>
  <c r="S23430" i="17" s="1"/>
  <c r="R23420" i="17" a="1"/>
  <c r="R23420" i="17" s="1"/>
  <c r="S23420" i="17" s="1" a="1"/>
  <c r="S23420" i="17" s="1"/>
  <c r="R23415" i="17" a="1"/>
  <c r="R23415" i="17" s="1"/>
  <c r="S23415" i="17" s="1" a="1"/>
  <c r="S23415" i="17" s="1"/>
  <c r="R23400" i="17" a="1"/>
  <c r="R23400" i="17" s="1"/>
  <c r="S23400" i="17" s="1" a="1"/>
  <c r="S23400" i="17" s="1"/>
  <c r="R23329" i="17" a="1"/>
  <c r="R23329" i="17" s="1"/>
  <c r="S23329" i="17" s="1" a="1"/>
  <c r="S23329" i="17" s="1"/>
  <c r="R23322" i="17" a="1"/>
  <c r="R23322" i="17" s="1"/>
  <c r="S23322" i="17" s="1" a="1"/>
  <c r="S23322" i="17" s="1"/>
  <c r="R23310" i="17" a="1"/>
  <c r="R23310" i="17" s="1"/>
  <c r="S23310" i="17" s="1" a="1"/>
  <c r="S23310" i="17" s="1"/>
  <c r="R23276" i="17" a="1"/>
  <c r="R23276" i="17" s="1"/>
  <c r="S23276" i="17" s="1" a="1"/>
  <c r="S23276" i="17" s="1"/>
  <c r="R23217" i="17" a="1"/>
  <c r="R23217" i="17" s="1"/>
  <c r="S23217" i="17" s="1" a="1"/>
  <c r="S23217" i="17" s="1"/>
  <c r="R23196" i="17" a="1"/>
  <c r="R23196" i="17" s="1"/>
  <c r="S23196" i="17" s="1" a="1"/>
  <c r="S23196" i="17" s="1"/>
  <c r="M23191" i="17" a="1"/>
  <c r="M23191" i="17" s="1"/>
  <c r="R23191" i="17" a="1"/>
  <c r="R23191" i="17" s="1"/>
  <c r="R23181" i="17" a="1"/>
  <c r="R23181" i="17" s="1"/>
  <c r="S23181" i="17" s="1" a="1"/>
  <c r="S23181" i="17" s="1"/>
  <c r="R23146" i="17" a="1"/>
  <c r="R23146" i="17" s="1"/>
  <c r="S23146" i="17" s="1" a="1"/>
  <c r="S23146" i="17" s="1"/>
  <c r="R23138" i="17" a="1"/>
  <c r="R23138" i="17" s="1"/>
  <c r="S23138" i="17" s="1" a="1"/>
  <c r="S23138" i="17" s="1"/>
  <c r="M23131" i="17" a="1"/>
  <c r="M23131" i="17" s="1"/>
  <c r="R23131" i="17" a="1"/>
  <c r="R23131" i="17" s="1"/>
  <c r="M23121" i="17" a="1"/>
  <c r="M23121" i="17" s="1"/>
  <c r="R23121" i="17" a="1"/>
  <c r="R23121" i="17" s="1"/>
  <c r="R23106" i="17" a="1"/>
  <c r="R23106" i="17" s="1"/>
  <c r="S23106" i="17" s="1" a="1"/>
  <c r="S23106" i="17" s="1"/>
  <c r="R23101" i="17" a="1"/>
  <c r="R23101" i="17" s="1"/>
  <c r="S23101" i="17" s="1" a="1"/>
  <c r="S23101" i="17" s="1"/>
  <c r="R23086" i="17" a="1"/>
  <c r="R23086" i="17" s="1"/>
  <c r="S23086" i="17" s="1" a="1"/>
  <c r="S23086" i="17" s="1"/>
  <c r="R23079" i="17" a="1"/>
  <c r="R23079" i="17" s="1"/>
  <c r="S23079" i="17" s="1" a="1"/>
  <c r="S23079" i="17" s="1"/>
  <c r="R23066" i="17" a="1"/>
  <c r="R23066" i="17" s="1"/>
  <c r="S23066" i="17" s="1" a="1"/>
  <c r="S23066" i="17" s="1"/>
  <c r="M23054" i="17" a="1"/>
  <c r="M23054" i="17" s="1"/>
  <c r="R23054" i="17" a="1"/>
  <c r="R23054" i="17" s="1"/>
  <c r="R23028" i="17" a="1"/>
  <c r="R23028" i="17" s="1"/>
  <c r="S23028" i="17" s="1" a="1"/>
  <c r="S23028" i="17" s="1"/>
  <c r="R23004" i="17" a="1"/>
  <c r="R23004" i="17" s="1"/>
  <c r="S23004" i="17" s="1" a="1"/>
  <c r="S23004" i="17" s="1"/>
  <c r="R22988" i="17" a="1"/>
  <c r="R22988" i="17" s="1"/>
  <c r="S22988" i="17" s="1" a="1"/>
  <c r="S22988" i="17" s="1"/>
  <c r="R22964" i="17" a="1"/>
  <c r="R22964" i="17" s="1"/>
  <c r="S22964" i="17" s="1" a="1"/>
  <c r="S22964" i="17" s="1"/>
  <c r="R22948" i="17" a="1"/>
  <c r="R22948" i="17" s="1"/>
  <c r="S22948" i="17" s="1" a="1"/>
  <c r="S22948" i="17" s="1"/>
  <c r="S22924" i="17" a="1"/>
  <c r="S22924" i="17" s="1"/>
  <c r="R22924" i="17" a="1"/>
  <c r="R22924" i="17" s="1"/>
  <c r="R22900" i="17" a="1"/>
  <c r="R22900" i="17" s="1"/>
  <c r="S22900" i="17" s="1" a="1"/>
  <c r="S22900" i="17" s="1"/>
  <c r="R22876" i="17" a="1"/>
  <c r="R22876" i="17" s="1"/>
  <c r="S22876" i="17" s="1" a="1"/>
  <c r="S22876" i="17" s="1"/>
  <c r="R22868" i="17" a="1"/>
  <c r="R22868" i="17" s="1"/>
  <c r="S22868" i="17" s="1" a="1"/>
  <c r="S22868" i="17" s="1"/>
  <c r="R22848" i="17" a="1"/>
  <c r="R22848" i="17" s="1"/>
  <c r="S22848" i="17" s="1" a="1"/>
  <c r="S22848" i="17" s="1"/>
  <c r="M22833" i="17" a="1"/>
  <c r="M22833" i="17" s="1"/>
  <c r="R22833" i="17" a="1"/>
  <c r="R22833" i="17" s="1"/>
  <c r="R22813" i="17" a="1"/>
  <c r="R22813" i="17" s="1"/>
  <c r="S22813" i="17" s="1" a="1"/>
  <c r="S22813" i="17" s="1"/>
  <c r="R22808" i="17" a="1"/>
  <c r="R22808" i="17" s="1"/>
  <c r="S22808" i="17" s="1" a="1"/>
  <c r="S22808" i="17" s="1"/>
  <c r="R22780" i="17" a="1"/>
  <c r="R22780" i="17" s="1"/>
  <c r="S22780" i="17" s="1" a="1"/>
  <c r="S22780" i="17" s="1"/>
  <c r="R22772" i="17" a="1"/>
  <c r="R22772" i="17" s="1"/>
  <c r="S22772" i="17" s="1" a="1"/>
  <c r="S22772" i="17" s="1"/>
  <c r="R22764" i="17" a="1"/>
  <c r="R22764" i="17" s="1"/>
  <c r="S22764" i="17" s="1" a="1"/>
  <c r="S22764" i="17" s="1"/>
  <c r="R22756" i="17" a="1"/>
  <c r="R22756" i="17" s="1"/>
  <c r="S22756" i="17" s="1" a="1"/>
  <c r="S22756" i="17" s="1"/>
  <c r="R22740" i="17" a="1"/>
  <c r="R22740" i="17" s="1"/>
  <c r="S22740" i="17" s="1" a="1"/>
  <c r="S22740" i="17" s="1"/>
  <c r="R22732" i="17" a="1"/>
  <c r="R22732" i="17" s="1"/>
  <c r="S22732" i="17" s="1" a="1"/>
  <c r="S22732" i="17" s="1"/>
  <c r="R22724" i="17" a="1"/>
  <c r="R22724" i="17" s="1"/>
  <c r="S22724" i="17" s="1" a="1"/>
  <c r="S22724" i="17" s="1"/>
  <c r="R22716" i="17" a="1"/>
  <c r="R22716" i="17" s="1"/>
  <c r="S22716" i="17" s="1" a="1"/>
  <c r="S22716" i="17" s="1"/>
  <c r="R22708" i="17" a="1"/>
  <c r="R22708" i="17" s="1"/>
  <c r="S22708" i="17" s="1" a="1"/>
  <c r="S22708" i="17" s="1"/>
  <c r="R22700" i="17" a="1"/>
  <c r="R22700" i="17" s="1"/>
  <c r="S22700" i="17" s="1" a="1"/>
  <c r="S22700" i="17" s="1"/>
  <c r="R22692" i="17" a="1"/>
  <c r="R22692" i="17" s="1"/>
  <c r="S22692" i="17" s="1" a="1"/>
  <c r="S22692" i="17" s="1"/>
  <c r="R22684" i="17" a="1"/>
  <c r="R22684" i="17" s="1"/>
  <c r="S22684" i="17" s="1" a="1"/>
  <c r="S22684" i="17" s="1"/>
  <c r="R22651" i="17" a="1"/>
  <c r="R22651" i="17" s="1"/>
  <c r="S22651" i="17" s="1" a="1"/>
  <c r="S22651" i="17" s="1"/>
  <c r="R22641" i="17" a="1"/>
  <c r="R22641" i="17" s="1"/>
  <c r="S22641" i="17" s="1" a="1"/>
  <c r="S22641" i="17" s="1"/>
  <c r="R22634" i="17" a="1"/>
  <c r="R22634" i="17" s="1"/>
  <c r="S22634" i="17" s="1" a="1"/>
  <c r="S22634" i="17" s="1"/>
  <c r="R22624" i="17" a="1"/>
  <c r="R22624" i="17" s="1"/>
  <c r="S22624" i="17" s="1" a="1"/>
  <c r="S22624" i="17" s="1"/>
  <c r="R22617" i="17" a="1"/>
  <c r="R22617" i="17" s="1"/>
  <c r="S22617" i="17" s="1" a="1"/>
  <c r="S22617" i="17" s="1"/>
  <c r="R22577" i="17" a="1"/>
  <c r="R22577" i="17" s="1"/>
  <c r="S22577" i="17" s="1" a="1"/>
  <c r="S22577" i="17" s="1"/>
  <c r="R22545" i="17" a="1"/>
  <c r="R22545" i="17" s="1"/>
  <c r="S22545" i="17" s="1" a="1"/>
  <c r="S22545" i="17" s="1"/>
  <c r="R22536" i="17" a="1"/>
  <c r="R22536" i="17" s="1"/>
  <c r="S22536" i="17" s="1" a="1"/>
  <c r="S22536" i="17" s="1"/>
  <c r="M22521" i="17" a="1"/>
  <c r="M22521" i="17" s="1"/>
  <c r="R22521" i="17" a="1"/>
  <c r="R22521" i="17" s="1"/>
  <c r="R22509" i="17" a="1"/>
  <c r="R22509" i="17" s="1"/>
  <c r="S22509" i="17" s="1" a="1"/>
  <c r="S22509" i="17" s="1"/>
  <c r="R22485" i="17" a="1"/>
  <c r="R22485" i="17" s="1"/>
  <c r="S22485" i="17" s="1" a="1"/>
  <c r="S22485" i="17" s="1"/>
  <c r="M22457" i="17" a="1"/>
  <c r="M22457" i="17" s="1"/>
  <c r="R22457" i="17" a="1"/>
  <c r="R22457" i="17" s="1"/>
  <c r="R22447" i="17" a="1"/>
  <c r="R22447" i="17" s="1"/>
  <c r="S22447" i="17" s="1" a="1"/>
  <c r="S22447" i="17" s="1"/>
  <c r="M22417" i="17" a="1"/>
  <c r="M22417" i="17" s="1"/>
  <c r="R22417" i="17" a="1"/>
  <c r="R22417" i="17" s="1"/>
  <c r="R22402" i="17" a="1"/>
  <c r="R22402" i="17" s="1"/>
  <c r="S22402" i="17" s="1" a="1"/>
  <c r="S22402" i="17" s="1"/>
  <c r="R22381" i="17" a="1"/>
  <c r="R22381" i="17" s="1"/>
  <c r="S22381" i="17" s="1" a="1"/>
  <c r="S22381" i="17" s="1"/>
  <c r="R22365" i="17" a="1"/>
  <c r="R22365" i="17" s="1"/>
  <c r="S22365" i="17" s="1" a="1"/>
  <c r="S22365" i="17" s="1"/>
  <c r="R22301" i="17" a="1"/>
  <c r="R22301" i="17" s="1"/>
  <c r="S22301" i="17" s="1" a="1"/>
  <c r="S22301" i="17" s="1"/>
  <c r="R22253" i="17" a="1"/>
  <c r="R22253" i="17" s="1"/>
  <c r="S22253" i="17" s="1" a="1"/>
  <c r="S22253" i="17" s="1"/>
  <c r="R22237" i="17" a="1"/>
  <c r="R22237" i="17" s="1"/>
  <c r="S22237" i="17" s="1" a="1"/>
  <c r="S22237" i="17" s="1"/>
  <c r="R22221" i="17" a="1"/>
  <c r="R22221" i="17" s="1"/>
  <c r="S22221" i="17" s="1" a="1"/>
  <c r="S22221" i="17" s="1"/>
  <c r="R22178" i="17" a="1"/>
  <c r="R22178" i="17" s="1"/>
  <c r="S22178" i="17" s="1" a="1"/>
  <c r="S22178" i="17" s="1"/>
  <c r="R22163" i="17" a="1"/>
  <c r="R22163" i="17" s="1"/>
  <c r="S22163" i="17" s="1" a="1"/>
  <c r="S22163" i="17" s="1"/>
  <c r="R22136" i="17" a="1"/>
  <c r="R22136" i="17" s="1"/>
  <c r="S22136" i="17" s="1" a="1"/>
  <c r="S22136" i="17" s="1"/>
  <c r="R22122" i="17" a="1"/>
  <c r="R22122" i="17" s="1"/>
  <c r="S22122" i="17" s="1" a="1"/>
  <c r="S22122" i="17" s="1"/>
  <c r="R22112" i="17" a="1"/>
  <c r="R22112" i="17" s="1"/>
  <c r="S22112" i="17" s="1" a="1"/>
  <c r="S22112" i="17" s="1"/>
  <c r="R22102" i="17" a="1"/>
  <c r="R22102" i="17" s="1"/>
  <c r="S22102" i="17" s="1" a="1"/>
  <c r="S22102" i="17" s="1"/>
  <c r="R22094" i="17" a="1"/>
  <c r="R22094" i="17" s="1"/>
  <c r="S22094" i="17" s="1" a="1"/>
  <c r="S22094" i="17" s="1"/>
  <c r="R22049" i="17" a="1"/>
  <c r="R22049" i="17" s="1"/>
  <c r="S22049" i="17" s="1" a="1"/>
  <c r="S22049" i="17" s="1"/>
  <c r="R22029" i="17" a="1"/>
  <c r="R22029" i="17" s="1"/>
  <c r="S22029" i="17" s="1" a="1"/>
  <c r="S22029" i="17" s="1"/>
  <c r="R22013" i="17" a="1"/>
  <c r="R22013" i="17" s="1"/>
  <c r="S22013" i="17" s="1" a="1"/>
  <c r="S22013" i="17" s="1"/>
  <c r="R22000" i="17" a="1"/>
  <c r="R22000" i="17" s="1"/>
  <c r="S22000" i="17" s="1" a="1"/>
  <c r="S22000" i="17" s="1"/>
  <c r="R21972" i="17" a="1"/>
  <c r="R21972" i="17" s="1"/>
  <c r="S21972" i="17" s="1" a="1"/>
  <c r="S21972" i="17" s="1"/>
  <c r="R21967" i="17" a="1"/>
  <c r="R21967" i="17" s="1"/>
  <c r="S21967" i="17" s="1" a="1"/>
  <c r="S21967" i="17" s="1"/>
  <c r="R21957" i="17" a="1"/>
  <c r="R21957" i="17" s="1"/>
  <c r="S21957" i="17" s="1" a="1"/>
  <c r="S21957" i="17" s="1"/>
  <c r="R21865" i="17" a="1"/>
  <c r="R21865" i="17" s="1"/>
  <c r="S21865" i="17" s="1" a="1"/>
  <c r="S21865" i="17" s="1"/>
  <c r="R21860" i="17" a="1"/>
  <c r="R21860" i="17" s="1"/>
  <c r="S21860" i="17" s="1" a="1"/>
  <c r="S21860" i="17" s="1"/>
  <c r="R21837" i="17" a="1"/>
  <c r="R21837" i="17" s="1"/>
  <c r="S21837" i="17" s="1" a="1"/>
  <c r="S21837" i="17" s="1"/>
  <c r="R21822" i="17" a="1"/>
  <c r="R21822" i="17" s="1"/>
  <c r="S21822" i="17" s="1" a="1"/>
  <c r="S21822" i="17" s="1"/>
  <c r="R21803" i="17" a="1"/>
  <c r="R21803" i="17" s="1"/>
  <c r="S21803" i="17" s="1" a="1"/>
  <c r="S21803" i="17" s="1"/>
  <c r="R21787" i="17" a="1"/>
  <c r="R21787" i="17" s="1"/>
  <c r="S21787" i="17" s="1" a="1"/>
  <c r="S21787" i="17" s="1"/>
  <c r="R21772" i="17" a="1"/>
  <c r="R21772" i="17" s="1"/>
  <c r="S21772" i="17" s="1" a="1"/>
  <c r="S21772" i="17" s="1"/>
  <c r="R21745" i="17" a="1"/>
  <c r="R21745" i="17" s="1"/>
  <c r="S21745" i="17" s="1" a="1"/>
  <c r="S21745" i="17" s="1"/>
  <c r="R21715" i="17" a="1"/>
  <c r="R21715" i="17" s="1"/>
  <c r="S21715" i="17" s="1" a="1"/>
  <c r="S21715" i="17" s="1"/>
  <c r="R21701" i="17" a="1"/>
  <c r="R21701" i="17" s="1"/>
  <c r="S21701" i="17" s="1" a="1"/>
  <c r="S21701" i="17" s="1"/>
  <c r="R21681" i="17" a="1"/>
  <c r="R21681" i="17" s="1"/>
  <c r="S21681" i="17" s="1" a="1"/>
  <c r="S21681" i="17" s="1"/>
  <c r="R21660" i="17" a="1"/>
  <c r="R21660" i="17" s="1"/>
  <c r="S21660" i="17" s="1" a="1"/>
  <c r="S21660" i="17" s="1"/>
  <c r="R21648" i="17" a="1"/>
  <c r="R21648" i="17" s="1"/>
  <c r="S21648" i="17" s="1" a="1"/>
  <c r="S21648" i="17" s="1"/>
  <c r="R21643" i="17" a="1"/>
  <c r="R21643" i="17" s="1"/>
  <c r="S21643" i="17" s="1" a="1"/>
  <c r="S21643" i="17" s="1"/>
  <c r="R21622" i="17" a="1"/>
  <c r="R21622" i="17" s="1"/>
  <c r="S21622" i="17" s="1" a="1"/>
  <c r="S21622" i="17" s="1"/>
  <c r="R21591" i="17" a="1"/>
  <c r="R21591" i="17" s="1"/>
  <c r="S21591" i="17" s="1" a="1"/>
  <c r="S21591" i="17" s="1"/>
  <c r="R21581" i="17" a="1"/>
  <c r="R21581" i="17" s="1"/>
  <c r="S21581" i="17" s="1" a="1"/>
  <c r="S21581" i="17" s="1"/>
  <c r="R21568" i="17" a="1"/>
  <c r="R21568" i="17" s="1"/>
  <c r="S21568" i="17" s="1" a="1"/>
  <c r="S21568" i="17" s="1"/>
  <c r="R21539" i="17" a="1"/>
  <c r="R21539" i="17" s="1"/>
  <c r="S21539" i="17" s="1" a="1"/>
  <c r="S21539" i="17" s="1"/>
  <c r="R21522" i="17" a="1"/>
  <c r="R21522" i="17" s="1"/>
  <c r="S21522" i="17" s="1" a="1"/>
  <c r="S21522" i="17" s="1"/>
  <c r="R21507" i="17" a="1"/>
  <c r="R21507" i="17" s="1"/>
  <c r="S21507" i="17" s="1" a="1"/>
  <c r="S21507" i="17" s="1"/>
  <c r="M21471" i="17" a="1"/>
  <c r="M21471" i="17" s="1"/>
  <c r="R21471" i="17" a="1"/>
  <c r="R21471" i="17" s="1"/>
  <c r="R21448" i="17" a="1"/>
  <c r="R21448" i="17" s="1"/>
  <c r="S21448" i="17" s="1" a="1"/>
  <c r="S21448" i="17" s="1"/>
  <c r="R21440" i="17" a="1"/>
  <c r="R21440" i="17" s="1"/>
  <c r="S21440" i="17" s="1" a="1"/>
  <c r="S21440" i="17" s="1"/>
  <c r="R21432" i="17" a="1"/>
  <c r="R21432" i="17" s="1"/>
  <c r="S21432" i="17" s="1" a="1"/>
  <c r="S21432" i="17" s="1"/>
  <c r="R21416" i="17" a="1"/>
  <c r="R21416" i="17" s="1"/>
  <c r="S21416" i="17" s="1" a="1"/>
  <c r="S21416" i="17" s="1"/>
  <c r="R21408" i="17" a="1"/>
  <c r="R21408" i="17" s="1"/>
  <c r="S21408" i="17" s="1" a="1"/>
  <c r="S21408" i="17" s="1"/>
  <c r="R21400" i="17" a="1"/>
  <c r="R21400" i="17" s="1"/>
  <c r="S21400" i="17" s="1" a="1"/>
  <c r="S21400" i="17" s="1"/>
  <c r="R21384" i="17" a="1"/>
  <c r="R21384" i="17" s="1"/>
  <c r="S21384" i="17" s="1" a="1"/>
  <c r="S21384" i="17" s="1"/>
  <c r="R21376" i="17" a="1"/>
  <c r="R21376" i="17" s="1"/>
  <c r="S21376" i="17" s="1" a="1"/>
  <c r="S21376" i="17" s="1"/>
  <c r="R21368" i="17" a="1"/>
  <c r="R21368" i="17" s="1"/>
  <c r="S21368" i="17" s="1" a="1"/>
  <c r="S21368" i="17" s="1"/>
  <c r="R21360" i="17" a="1"/>
  <c r="R21360" i="17" s="1"/>
  <c r="S21360" i="17" s="1" a="1"/>
  <c r="S21360" i="17" s="1"/>
  <c r="R21352" i="17" a="1"/>
  <c r="R21352" i="17" s="1"/>
  <c r="S21352" i="17" s="1" a="1"/>
  <c r="S21352" i="17" s="1"/>
  <c r="R21344" i="17" a="1"/>
  <c r="R21344" i="17" s="1"/>
  <c r="S21344" i="17" s="1" a="1"/>
  <c r="S21344" i="17" s="1"/>
  <c r="R21336" i="17" a="1"/>
  <c r="R21336" i="17" s="1"/>
  <c r="S21336" i="17" s="1" a="1"/>
  <c r="S21336" i="17" s="1"/>
  <c r="R21320" i="17" a="1"/>
  <c r="R21320" i="17" s="1"/>
  <c r="S21320" i="17" s="1" a="1"/>
  <c r="S21320" i="17" s="1"/>
  <c r="R21312" i="17" a="1"/>
  <c r="R21312" i="17" s="1"/>
  <c r="S21312" i="17" s="1" a="1"/>
  <c r="S21312" i="17" s="1"/>
  <c r="R21304" i="17" a="1"/>
  <c r="R21304" i="17" s="1"/>
  <c r="S21304" i="17" s="1" a="1"/>
  <c r="S21304" i="17" s="1"/>
  <c r="R21296" i="17" a="1"/>
  <c r="R21296" i="17" s="1"/>
  <c r="S21296" i="17" s="1" a="1"/>
  <c r="S21296" i="17" s="1"/>
  <c r="R21288" i="17" a="1"/>
  <c r="R21288" i="17" s="1"/>
  <c r="S21288" i="17" s="1" a="1"/>
  <c r="S21288" i="17" s="1"/>
  <c r="R21280" i="17" a="1"/>
  <c r="R21280" i="17" s="1"/>
  <c r="S21280" i="17" s="1" a="1"/>
  <c r="S21280" i="17" s="1"/>
  <c r="R21211" i="17" a="1"/>
  <c r="R21211" i="17" s="1"/>
  <c r="S21211" i="17" s="1" a="1"/>
  <c r="S21211" i="17" s="1"/>
  <c r="R21191" i="17" a="1"/>
  <c r="R21191" i="17" s="1"/>
  <c r="S21191" i="17" s="1" a="1"/>
  <c r="S21191" i="17" s="1"/>
  <c r="R21159" i="17" a="1"/>
  <c r="R21159" i="17" s="1"/>
  <c r="S21159" i="17" s="1" a="1"/>
  <c r="S21159" i="17" s="1"/>
  <c r="R21143" i="17" a="1"/>
  <c r="R21143" i="17" s="1"/>
  <c r="S21143" i="17" s="1" a="1"/>
  <c r="S21143" i="17" s="1"/>
  <c r="S21127" i="17" a="1"/>
  <c r="S21127" i="17" s="1"/>
  <c r="R21127" i="17" a="1"/>
  <c r="R21127" i="17" s="1"/>
  <c r="R21103" i="17" a="1"/>
  <c r="R21103" i="17" s="1"/>
  <c r="S21103" i="17" s="1" a="1"/>
  <c r="S21103" i="17" s="1"/>
  <c r="R21073" i="17" a="1"/>
  <c r="R21073" i="17" s="1"/>
  <c r="S21073" i="17" s="1" a="1"/>
  <c r="S21073" i="17" s="1"/>
  <c r="M21041" i="17" a="1"/>
  <c r="M21041" i="17" s="1"/>
  <c r="R21041" i="17" a="1"/>
  <c r="R21041" i="17" s="1"/>
  <c r="R21027" i="17" a="1"/>
  <c r="R21027" i="17" s="1"/>
  <c r="S21027" i="17" s="1" a="1"/>
  <c r="S21027" i="17" s="1"/>
  <c r="R20978" i="17" a="1"/>
  <c r="R20978" i="17" s="1"/>
  <c r="S20978" i="17" s="1" a="1"/>
  <c r="S20978" i="17" s="1"/>
  <c r="R20964" i="17" a="1"/>
  <c r="R20964" i="17" s="1"/>
  <c r="S20964" i="17" s="1" a="1"/>
  <c r="S20964" i="17" s="1"/>
  <c r="R20954" i="17" a="1"/>
  <c r="R20954" i="17" s="1"/>
  <c r="S20954" i="17" s="1" a="1"/>
  <c r="S20954" i="17" s="1"/>
  <c r="M20938" i="17" a="1"/>
  <c r="M20938" i="17" s="1"/>
  <c r="R20938" i="17" a="1"/>
  <c r="R20938" i="17" s="1"/>
  <c r="R20900" i="17" a="1"/>
  <c r="R20900" i="17" s="1"/>
  <c r="S20900" i="17" s="1" a="1"/>
  <c r="S20900" i="17" s="1"/>
  <c r="R20890" i="17" a="1"/>
  <c r="R20890" i="17" s="1"/>
  <c r="S20890" i="17" s="1" a="1"/>
  <c r="S20890" i="17" s="1"/>
  <c r="R20850" i="17" a="1"/>
  <c r="R20850" i="17" s="1"/>
  <c r="S20850" i="17" s="1" a="1"/>
  <c r="S20850" i="17" s="1"/>
  <c r="R20826" i="17" a="1"/>
  <c r="R20826" i="17" s="1"/>
  <c r="S20826" i="17" s="1" a="1"/>
  <c r="S20826" i="17" s="1"/>
  <c r="M20798" i="17" a="1"/>
  <c r="M20798" i="17" s="1"/>
  <c r="R20798" i="17" a="1"/>
  <c r="R20798" i="17" s="1"/>
  <c r="R20765" i="17" a="1"/>
  <c r="R20765" i="17" s="1"/>
  <c r="S20765" i="17" s="1" a="1"/>
  <c r="S20765" i="17" s="1"/>
  <c r="R20630" i="17" a="1"/>
  <c r="R20630" i="17" s="1"/>
  <c r="S20630" i="17" s="1" a="1"/>
  <c r="S20630" i="17" s="1"/>
  <c r="R20622" i="17" a="1"/>
  <c r="R20622" i="17" s="1"/>
  <c r="S20622" i="17" s="1" a="1"/>
  <c r="S20622" i="17" s="1"/>
  <c r="R20598" i="17" a="1"/>
  <c r="R20598" i="17" s="1"/>
  <c r="S20598" i="17" s="1" a="1"/>
  <c r="S20598" i="17" s="1"/>
  <c r="R20574" i="17" a="1"/>
  <c r="R20574" i="17" s="1"/>
  <c r="S20574" i="17" s="1" a="1"/>
  <c r="S20574" i="17" s="1"/>
  <c r="R20490" i="17" a="1"/>
  <c r="R20490" i="17" s="1"/>
  <c r="S20490" i="17" s="1" a="1"/>
  <c r="S20490" i="17" s="1"/>
  <c r="S20464" i="17" a="1"/>
  <c r="S20464" i="17" s="1"/>
  <c r="R20464" i="17" a="1"/>
  <c r="R20464" i="17" s="1"/>
  <c r="R20450" i="17" a="1"/>
  <c r="R20450" i="17" s="1"/>
  <c r="S20450" i="17" s="1" a="1"/>
  <c r="S20450" i="17" s="1"/>
  <c r="R20392" i="17" a="1"/>
  <c r="R20392" i="17" s="1"/>
  <c r="S20392" i="17" s="1" a="1"/>
  <c r="S20392" i="17" s="1"/>
  <c r="R20371" i="17" a="1"/>
  <c r="R20371" i="17" s="1"/>
  <c r="S20371" i="17" s="1" a="1"/>
  <c r="S20371" i="17" s="1"/>
  <c r="R20359" i="17" a="1"/>
  <c r="R20359" i="17" s="1"/>
  <c r="S20359" i="17" s="1" a="1"/>
  <c r="S20359" i="17" s="1"/>
  <c r="R20331" i="17" a="1"/>
  <c r="R20331" i="17" s="1"/>
  <c r="S20331" i="17" s="1" a="1"/>
  <c r="S20331" i="17" s="1"/>
  <c r="R20290" i="17" a="1"/>
  <c r="R20290" i="17" s="1"/>
  <c r="S20290" i="17" s="1" a="1"/>
  <c r="S20290" i="17" s="1"/>
  <c r="R20270" i="17" a="1"/>
  <c r="R20270" i="17" s="1"/>
  <c r="S20270" i="17" s="1" a="1"/>
  <c r="S20270" i="17" s="1"/>
  <c r="R20258" i="17" a="1"/>
  <c r="R20258" i="17" s="1"/>
  <c r="S20258" i="17" s="1" a="1"/>
  <c r="S20258" i="17" s="1"/>
  <c r="R20246" i="17" a="1"/>
  <c r="R20246" i="17" s="1"/>
  <c r="S20246" i="17" s="1" a="1"/>
  <c r="S20246" i="17" s="1"/>
  <c r="R20237" i="17" a="1"/>
  <c r="R20237" i="17" s="1"/>
  <c r="S20237" i="17" s="1" a="1"/>
  <c r="S20237" i="17" s="1"/>
  <c r="R20225" i="17" a="1"/>
  <c r="R20225" i="17" s="1"/>
  <c r="S20225" i="17" s="1" a="1"/>
  <c r="S20225" i="17" s="1"/>
  <c r="R20215" i="17" a="1"/>
  <c r="R20215" i="17" s="1"/>
  <c r="S20215" i="17" s="1" a="1"/>
  <c r="S20215" i="17" s="1"/>
  <c r="R20206" i="17" a="1"/>
  <c r="R20206" i="17" s="1"/>
  <c r="S20206" i="17" s="1" a="1"/>
  <c r="S20206" i="17" s="1"/>
  <c r="R20192" i="17" a="1"/>
  <c r="R20192" i="17" s="1"/>
  <c r="S20192" i="17" s="1" a="1"/>
  <c r="S20192" i="17" s="1"/>
  <c r="R20184" i="17" a="1"/>
  <c r="R20184" i="17" s="1"/>
  <c r="S20184" i="17" s="1" a="1"/>
  <c r="S20184" i="17" s="1"/>
  <c r="R20160" i="17" a="1"/>
  <c r="R20160" i="17" s="1"/>
  <c r="S20160" i="17" s="1" a="1"/>
  <c r="S20160" i="17" s="1"/>
  <c r="M20150" i="17" a="1"/>
  <c r="M20150" i="17" s="1"/>
  <c r="R20150" i="17" a="1"/>
  <c r="R20150" i="17" s="1"/>
  <c r="M20140" i="17" a="1"/>
  <c r="M20140" i="17" s="1"/>
  <c r="R20140" i="17" a="1"/>
  <c r="R20140" i="17" s="1"/>
  <c r="R20128" i="17" a="1"/>
  <c r="R20128" i="17" s="1"/>
  <c r="S20128" i="17" s="1" a="1"/>
  <c r="S20128" i="17" s="1"/>
  <c r="R20118" i="17" a="1"/>
  <c r="R20118" i="17" s="1"/>
  <c r="S20118" i="17" s="1" a="1"/>
  <c r="S20118" i="17" s="1"/>
  <c r="R20104" i="17" a="1"/>
  <c r="R20104" i="17" s="1"/>
  <c r="S20104" i="17" s="1" a="1"/>
  <c r="S20104" i="17" s="1"/>
  <c r="R20062" i="17" a="1"/>
  <c r="R20062" i="17" s="1"/>
  <c r="S20062" i="17" s="1" a="1"/>
  <c r="S20062" i="17" s="1"/>
  <c r="R20048" i="17" a="1"/>
  <c r="R20048" i="17" s="1"/>
  <c r="S20048" i="17" s="1" a="1"/>
  <c r="S20048" i="17" s="1"/>
  <c r="R20022" i="17" a="1"/>
  <c r="R20022" i="17" s="1"/>
  <c r="S20022" i="17" s="1" a="1"/>
  <c r="S20022" i="17" s="1"/>
  <c r="R20008" i="17" a="1"/>
  <c r="R20008" i="17" s="1"/>
  <c r="S20008" i="17" s="1" a="1"/>
  <c r="S20008" i="17" s="1"/>
  <c r="R19985" i="17" a="1"/>
  <c r="R19985" i="17" s="1"/>
  <c r="S19985" i="17" s="1" a="1"/>
  <c r="S19985" i="17" s="1"/>
  <c r="R19955" i="17" a="1"/>
  <c r="R19955" i="17" s="1"/>
  <c r="S19955" i="17" s="1" a="1"/>
  <c r="S19955" i="17" s="1"/>
  <c r="R19945" i="17" a="1"/>
  <c r="R19945" i="17" s="1"/>
  <c r="S19945" i="17" s="1" a="1"/>
  <c r="S19945" i="17" s="1"/>
  <c r="R19931" i="17" a="1"/>
  <c r="R19931" i="17" s="1"/>
  <c r="S19931" i="17" s="1" a="1"/>
  <c r="S19931" i="17" s="1"/>
  <c r="R19915" i="17" a="1"/>
  <c r="R19915" i="17" s="1"/>
  <c r="S19915" i="17" s="1" a="1"/>
  <c r="S19915" i="17" s="1"/>
  <c r="R19901" i="17" a="1"/>
  <c r="R19901" i="17" s="1"/>
  <c r="S19901" i="17" s="1" a="1"/>
  <c r="S19901" i="17" s="1"/>
  <c r="R19887" i="17" a="1"/>
  <c r="R19887" i="17" s="1"/>
  <c r="S19887" i="17" s="1" a="1"/>
  <c r="S19887" i="17" s="1"/>
  <c r="R19871" i="17" a="1"/>
  <c r="R19871" i="17" s="1"/>
  <c r="S19871" i="17" s="1" a="1"/>
  <c r="S19871" i="17" s="1"/>
  <c r="R19862" i="17" a="1"/>
  <c r="R19862" i="17" s="1"/>
  <c r="S19862" i="17" s="1" a="1"/>
  <c r="S19862" i="17" s="1"/>
  <c r="R19850" i="17" a="1"/>
  <c r="R19850" i="17" s="1"/>
  <c r="S19850" i="17" s="1" a="1"/>
  <c r="S19850" i="17" s="1"/>
  <c r="R19840" i="17" a="1"/>
  <c r="R19840" i="17" s="1"/>
  <c r="S19840" i="17" s="1" a="1"/>
  <c r="S19840" i="17" s="1"/>
  <c r="M19830" i="17" a="1"/>
  <c r="M19830" i="17" s="1"/>
  <c r="R19830" i="17" a="1"/>
  <c r="R19830" i="17" s="1"/>
  <c r="R19802" i="17" a="1"/>
  <c r="R19802" i="17" s="1"/>
  <c r="S19802" i="17" s="1" a="1"/>
  <c r="S19802" i="17" s="1"/>
  <c r="R19790" i="17" a="1"/>
  <c r="R19790" i="17" s="1"/>
  <c r="S19790" i="17" s="1" a="1"/>
  <c r="S19790" i="17" s="1"/>
  <c r="R19776" i="17" a="1"/>
  <c r="R19776" i="17" s="1"/>
  <c r="S19776" i="17" s="1" a="1"/>
  <c r="S19776" i="17" s="1"/>
  <c r="M19766" i="17" a="1"/>
  <c r="M19766" i="17" s="1"/>
  <c r="R19766" i="17" a="1"/>
  <c r="R19766" i="17" s="1"/>
  <c r="R19754" i="17" a="1"/>
  <c r="R19754" i="17" s="1"/>
  <c r="S19754" i="17" s="1" a="1"/>
  <c r="S19754" i="17" s="1"/>
  <c r="R19744" i="17" a="1"/>
  <c r="R19744" i="17" s="1"/>
  <c r="S19744" i="17" s="1" a="1"/>
  <c r="S19744" i="17" s="1"/>
  <c r="R19721" i="17" a="1"/>
  <c r="R19721" i="17" s="1"/>
  <c r="S19721" i="17" s="1" a="1"/>
  <c r="S19721" i="17" s="1"/>
  <c r="M19712" i="17" a="1"/>
  <c r="M19712" i="17" s="1"/>
  <c r="R19712" i="17" a="1"/>
  <c r="R19712" i="17" s="1"/>
  <c r="R19702" i="17" a="1"/>
  <c r="R19702" i="17" s="1"/>
  <c r="S19702" i="17" s="1" a="1"/>
  <c r="S19702" i="17" s="1"/>
  <c r="R19684" i="17" a="1"/>
  <c r="R19684" i="17" s="1"/>
  <c r="S19684" i="17" s="1" a="1"/>
  <c r="S19684" i="17" s="1"/>
  <c r="R19668" i="17" a="1"/>
  <c r="R19668" i="17" s="1"/>
  <c r="S19668" i="17" s="1" a="1"/>
  <c r="S19668" i="17" s="1"/>
  <c r="R19644" i="17" a="1"/>
  <c r="R19644" i="17" s="1"/>
  <c r="S19644" i="17" s="1" a="1"/>
  <c r="S19644" i="17" s="1"/>
  <c r="R19620" i="17" a="1"/>
  <c r="R19620" i="17" s="1"/>
  <c r="S19620" i="17" s="1" a="1"/>
  <c r="S19620" i="17" s="1"/>
  <c r="R19604" i="17" a="1"/>
  <c r="R19604" i="17" s="1"/>
  <c r="S19604" i="17" s="1" a="1"/>
  <c r="S19604" i="17" s="1"/>
  <c r="R19580" i="17" a="1"/>
  <c r="R19580" i="17" s="1"/>
  <c r="S19580" i="17" s="1" a="1"/>
  <c r="S19580" i="17" s="1"/>
  <c r="R19556" i="17" a="1"/>
  <c r="R19556" i="17" s="1"/>
  <c r="S19556" i="17" s="1" a="1"/>
  <c r="S19556" i="17" s="1"/>
  <c r="R19532" i="17" a="1"/>
  <c r="R19532" i="17" s="1"/>
  <c r="S19532" i="17" s="1" a="1"/>
  <c r="S19532" i="17" s="1"/>
  <c r="R19516" i="17" a="1"/>
  <c r="R19516" i="17" s="1"/>
  <c r="S19516" i="17" s="1" a="1"/>
  <c r="S19516" i="17" s="1"/>
  <c r="R19485" i="17" a="1"/>
  <c r="R19485" i="17" s="1"/>
  <c r="S19485" i="17" s="1" a="1"/>
  <c r="S19485" i="17" s="1"/>
  <c r="R19466" i="17" a="1"/>
  <c r="R19466" i="17" s="1"/>
  <c r="S19466" i="17" s="1" a="1"/>
  <c r="S19466" i="17" s="1"/>
  <c r="R19456" i="17" a="1"/>
  <c r="R19456" i="17" s="1"/>
  <c r="S19456" i="17" s="1" a="1"/>
  <c r="S19456" i="17" s="1"/>
  <c r="R19442" i="17" a="1"/>
  <c r="R19442" i="17" s="1"/>
  <c r="S19442" i="17" s="1" a="1"/>
  <c r="S19442" i="17" s="1"/>
  <c r="M19418" i="17" a="1"/>
  <c r="M19418" i="17" s="1"/>
  <c r="R19418" i="17" a="1"/>
  <c r="R19418" i="17" s="1"/>
  <c r="R19408" i="17" a="1"/>
  <c r="R19408" i="17" s="1"/>
  <c r="S19408" i="17" s="1" a="1"/>
  <c r="S19408" i="17" s="1"/>
  <c r="R19390" i="17" a="1"/>
  <c r="R19390" i="17" s="1"/>
  <c r="S19390" i="17" s="1" a="1"/>
  <c r="S19390" i="17" s="1"/>
  <c r="R19382" i="17" a="1"/>
  <c r="R19382" i="17" s="1"/>
  <c r="S19382" i="17" s="1" a="1"/>
  <c r="S19382" i="17" s="1"/>
  <c r="R19350" i="17" a="1"/>
  <c r="R19350" i="17" s="1"/>
  <c r="S19350" i="17" s="1" a="1"/>
  <c r="S19350" i="17" s="1"/>
  <c r="R19334" i="17" a="1"/>
  <c r="R19334" i="17" s="1"/>
  <c r="S19334" i="17" s="1" a="1"/>
  <c r="S19334" i="17" s="1"/>
  <c r="R19310" i="17" a="1"/>
  <c r="R19310" i="17" s="1"/>
  <c r="S19310" i="17" s="1" a="1"/>
  <c r="S19310" i="17" s="1"/>
  <c r="R19289" i="17" a="1"/>
  <c r="R19289" i="17" s="1"/>
  <c r="S19289" i="17" s="1" a="1"/>
  <c r="S19289" i="17" s="1"/>
  <c r="M19282" i="17" a="1"/>
  <c r="M19282" i="17" s="1"/>
  <c r="R19282" i="17" a="1"/>
  <c r="R19282" i="17" s="1"/>
  <c r="R19265" i="17" a="1"/>
  <c r="R19265" i="17" s="1"/>
  <c r="S19265" i="17" s="1" a="1"/>
  <c r="S19265" i="17" s="1"/>
  <c r="R19250" i="17" a="1"/>
  <c r="R19250" i="17" s="1"/>
  <c r="S19250" i="17" s="1" a="1"/>
  <c r="S19250" i="17" s="1"/>
  <c r="R19218" i="17" a="1"/>
  <c r="R19218" i="17" s="1"/>
  <c r="S19218" i="17" s="1" a="1"/>
  <c r="S19218" i="17" s="1"/>
  <c r="R19211" i="17" a="1"/>
  <c r="R19211" i="17" s="1"/>
  <c r="S19211" i="17" s="1" a="1"/>
  <c r="S19211" i="17" s="1"/>
  <c r="R19196" i="17" a="1"/>
  <c r="R19196" i="17" s="1"/>
  <c r="S19196" i="17" s="1" a="1"/>
  <c r="S19196" i="17" s="1"/>
  <c r="R19187" i="17" a="1"/>
  <c r="R19187" i="17" s="1"/>
  <c r="S19187" i="17" s="1" a="1"/>
  <c r="S19187" i="17" s="1"/>
  <c r="R19153" i="17" a="1"/>
  <c r="R19153" i="17" s="1"/>
  <c r="S19153" i="17" s="1" a="1"/>
  <c r="S19153" i="17" s="1"/>
  <c r="R19127" i="17" a="1"/>
  <c r="R19127" i="17" s="1"/>
  <c r="S19127" i="17" s="1" a="1"/>
  <c r="S19127" i="17" s="1"/>
  <c r="M19075" i="17" a="1"/>
  <c r="M19075" i="17" s="1"/>
  <c r="R19075" i="17" a="1"/>
  <c r="R19075" i="17" s="1"/>
  <c r="R19061" i="17" a="1"/>
  <c r="R19061" i="17" s="1"/>
  <c r="S19061" i="17" s="1" a="1"/>
  <c r="S19061" i="17" s="1"/>
  <c r="R19021" i="17" a="1"/>
  <c r="R19021" i="17" s="1"/>
  <c r="S19021" i="17" s="1" a="1"/>
  <c r="S19021" i="17" s="1"/>
  <c r="S19005" i="17" a="1"/>
  <c r="S19005" i="17" s="1"/>
  <c r="R19005" i="17" a="1"/>
  <c r="R19005" i="17" s="1"/>
  <c r="R18973" i="17" a="1"/>
  <c r="R18973" i="17" s="1"/>
  <c r="S18973" i="17" s="1" a="1"/>
  <c r="S18973" i="17" s="1"/>
  <c r="R18965" i="17" a="1"/>
  <c r="R18965" i="17" s="1"/>
  <c r="S18965" i="17" s="1" a="1"/>
  <c r="S18965" i="17" s="1"/>
  <c r="R18957" i="17" a="1"/>
  <c r="R18957" i="17" s="1"/>
  <c r="S18957" i="17" s="1" a="1"/>
  <c r="S18957" i="17" s="1"/>
  <c r="R18949" i="17" a="1"/>
  <c r="R18949" i="17" s="1"/>
  <c r="S18949" i="17" s="1" a="1"/>
  <c r="S18949" i="17" s="1"/>
  <c r="R18941" i="17" a="1"/>
  <c r="R18941" i="17" s="1"/>
  <c r="S18941" i="17" s="1" a="1"/>
  <c r="S18941" i="17" s="1"/>
  <c r="M18933" i="17" a="1"/>
  <c r="M18933" i="17" s="1"/>
  <c r="R18933" i="17" a="1"/>
  <c r="R18933" i="17" s="1"/>
  <c r="R18925" i="17" a="1"/>
  <c r="R18925" i="17" s="1"/>
  <c r="S18925" i="17" s="1" a="1"/>
  <c r="S18925" i="17" s="1"/>
  <c r="R18917" i="17" a="1"/>
  <c r="R18917" i="17" s="1"/>
  <c r="S18917" i="17" s="1" a="1"/>
  <c r="S18917" i="17" s="1"/>
  <c r="R18893" i="17" a="1"/>
  <c r="R18893" i="17" s="1"/>
  <c r="S18893" i="17" s="1" a="1"/>
  <c r="S18893" i="17" s="1"/>
  <c r="M18885" i="17" a="1"/>
  <c r="M18885" i="17" s="1"/>
  <c r="R18885" i="17" a="1"/>
  <c r="R18885" i="17" s="1"/>
  <c r="R18877" i="17" a="1"/>
  <c r="R18877" i="17" s="1"/>
  <c r="S18877" i="17" s="1" a="1"/>
  <c r="S18877" i="17" s="1"/>
  <c r="R18861" i="17" a="1"/>
  <c r="R18861" i="17" s="1"/>
  <c r="S18861" i="17" s="1" a="1"/>
  <c r="S18861" i="17" s="1"/>
  <c r="R18853" i="17" a="1"/>
  <c r="R18853" i="17" s="1"/>
  <c r="S18853" i="17" s="1" a="1"/>
  <c r="S18853" i="17" s="1"/>
  <c r="R18845" i="17" a="1"/>
  <c r="R18845" i="17" s="1"/>
  <c r="S18845" i="17" s="1" a="1"/>
  <c r="S18845" i="17" s="1"/>
  <c r="R18829" i="17" a="1"/>
  <c r="R18829" i="17" s="1"/>
  <c r="S18829" i="17" s="1" a="1"/>
  <c r="S18829" i="17" s="1"/>
  <c r="R18821" i="17" a="1"/>
  <c r="R18821" i="17" s="1"/>
  <c r="S18821" i="17" s="1" a="1"/>
  <c r="S18821" i="17" s="1"/>
  <c r="R18805" i="17" a="1"/>
  <c r="R18805" i="17" s="1"/>
  <c r="S18805" i="17" s="1" a="1"/>
  <c r="S18805" i="17" s="1"/>
  <c r="R18797" i="17" a="1"/>
  <c r="R18797" i="17" s="1"/>
  <c r="S18797" i="17" s="1" a="1"/>
  <c r="S18797" i="17" s="1"/>
  <c r="R18789" i="17" a="1"/>
  <c r="R18789" i="17" s="1"/>
  <c r="S18789" i="17" s="1" a="1"/>
  <c r="S18789" i="17" s="1"/>
  <c r="R18784" i="17" a="1"/>
  <c r="R18784" i="17" s="1"/>
  <c r="S18784" i="17" s="1" a="1"/>
  <c r="S18784" i="17" s="1"/>
  <c r="R18779" i="17" a="1"/>
  <c r="R18779" i="17" s="1"/>
  <c r="S18779" i="17" s="1" a="1"/>
  <c r="S18779" i="17" s="1"/>
  <c r="R18749" i="17" a="1"/>
  <c r="R18749" i="17" s="1"/>
  <c r="S18749" i="17" s="1" a="1"/>
  <c r="S18749" i="17" s="1"/>
  <c r="R18741" i="17" a="1"/>
  <c r="R18741" i="17" s="1"/>
  <c r="S18741" i="17" s="1" a="1"/>
  <c r="S18741" i="17" s="1"/>
  <c r="R18719" i="17" a="1"/>
  <c r="R18719" i="17" s="1"/>
  <c r="S18719" i="17" s="1" a="1"/>
  <c r="S18719" i="17" s="1"/>
  <c r="R18700" i="17" a="1"/>
  <c r="R18700" i="17" s="1"/>
  <c r="S18700" i="17" s="1" a="1"/>
  <c r="S18700" i="17" s="1"/>
  <c r="R18686" i="17" a="1"/>
  <c r="R18686" i="17" s="1"/>
  <c r="S18686" i="17" s="1" a="1"/>
  <c r="S18686" i="17" s="1"/>
  <c r="R18681" i="17" a="1"/>
  <c r="R18681" i="17" s="1"/>
  <c r="S18681" i="17" s="1" a="1"/>
  <c r="S18681" i="17" s="1"/>
  <c r="R18671" i="17" a="1"/>
  <c r="R18671" i="17" s="1"/>
  <c r="S18671" i="17" s="1" a="1"/>
  <c r="S18671" i="17" s="1"/>
  <c r="R18661" i="17" a="1"/>
  <c r="R18661" i="17" s="1"/>
  <c r="S18661" i="17" s="1" a="1"/>
  <c r="S18661" i="17" s="1"/>
  <c r="R18651" i="17" a="1"/>
  <c r="R18651" i="17" s="1"/>
  <c r="S18651" i="17" s="1" a="1"/>
  <c r="S18651" i="17" s="1"/>
  <c r="M18631" i="17" a="1"/>
  <c r="M18631" i="17" s="1"/>
  <c r="R18631" i="17" a="1"/>
  <c r="R18631" i="17" s="1"/>
  <c r="M18614" i="17" a="1"/>
  <c r="M18614" i="17" s="1"/>
  <c r="R18614" i="17" a="1"/>
  <c r="R18614" i="17" s="1"/>
  <c r="R18604" i="17" a="1"/>
  <c r="R18604" i="17" s="1"/>
  <c r="S18604" i="17" s="1" a="1"/>
  <c r="S18604" i="17" s="1"/>
  <c r="R18576" i="17" a="1"/>
  <c r="R18576" i="17" s="1"/>
  <c r="S18576" i="17" s="1" a="1"/>
  <c r="S18576" i="17" s="1"/>
  <c r="R18568" i="17" a="1"/>
  <c r="R18568" i="17" s="1"/>
  <c r="S18568" i="17" s="1" a="1"/>
  <c r="S18568" i="17" s="1"/>
  <c r="S18552" i="17" a="1"/>
  <c r="S18552" i="17" s="1"/>
  <c r="R18552" i="17" a="1"/>
  <c r="R18552" i="17" s="1"/>
  <c r="R18544" i="17" a="1"/>
  <c r="R18544" i="17" s="1"/>
  <c r="S18544" i="17" s="1" a="1"/>
  <c r="S18544" i="17" s="1"/>
  <c r="R18531" i="17" a="1"/>
  <c r="R18531" i="17" s="1"/>
  <c r="S18531" i="17" s="1" a="1"/>
  <c r="S18531" i="17" s="1"/>
  <c r="R18516" i="17" a="1"/>
  <c r="R18516" i="17" s="1"/>
  <c r="S18516" i="17" s="1" a="1"/>
  <c r="S18516" i="17" s="1"/>
  <c r="R18496" i="17" a="1"/>
  <c r="R18496" i="17" s="1"/>
  <c r="S18496" i="17" s="1" a="1"/>
  <c r="S18496" i="17" s="1"/>
  <c r="R18476" i="17" a="1"/>
  <c r="R18476" i="17" s="1"/>
  <c r="S18476" i="17" s="1" a="1"/>
  <c r="S18476" i="17" s="1"/>
  <c r="R18469" i="17" a="1"/>
  <c r="R18469" i="17" s="1"/>
  <c r="S18469" i="17" s="1" a="1"/>
  <c r="S18469" i="17" s="1"/>
  <c r="R18459" i="17" a="1"/>
  <c r="R18459" i="17" s="1"/>
  <c r="S18459" i="17" s="1" a="1"/>
  <c r="S18459" i="17" s="1"/>
  <c r="R18437" i="17" a="1"/>
  <c r="R18437" i="17" s="1"/>
  <c r="S18437" i="17" s="1" a="1"/>
  <c r="S18437" i="17" s="1"/>
  <c r="R18413" i="17" a="1"/>
  <c r="R18413" i="17" s="1"/>
  <c r="S18413" i="17" s="1" a="1"/>
  <c r="S18413" i="17" s="1"/>
  <c r="R18405" i="17" a="1"/>
  <c r="R18405" i="17" s="1"/>
  <c r="S18405" i="17" s="1" a="1"/>
  <c r="S18405" i="17" s="1"/>
  <c r="R18380" i="17" a="1"/>
  <c r="R18380" i="17" s="1"/>
  <c r="S18380" i="17" s="1" a="1"/>
  <c r="S18380" i="17" s="1"/>
  <c r="R18368" i="17" a="1"/>
  <c r="R18368" i="17" s="1"/>
  <c r="S18368" i="17" s="1" a="1"/>
  <c r="S18368" i="17" s="1"/>
  <c r="R18336" i="17" a="1"/>
  <c r="R18336" i="17" s="1"/>
  <c r="S18336" i="17" s="1" a="1"/>
  <c r="S18336" i="17" s="1"/>
  <c r="R18304" i="17" a="1"/>
  <c r="R18304" i="17" s="1"/>
  <c r="S18304" i="17" s="1" a="1"/>
  <c r="S18304" i="17" s="1"/>
  <c r="R18297" i="17" a="1"/>
  <c r="R18297" i="17" s="1"/>
  <c r="S18297" i="17" s="1" a="1"/>
  <c r="S18297" i="17" s="1"/>
  <c r="R18279" i="17" a="1"/>
  <c r="R18279" i="17" s="1"/>
  <c r="S18279" i="17" s="1" a="1"/>
  <c r="S18279" i="17" s="1"/>
  <c r="R18272" i="17" a="1"/>
  <c r="R18272" i="17" s="1"/>
  <c r="S18272" i="17" s="1" a="1"/>
  <c r="S18272" i="17" s="1"/>
  <c r="R18251" i="17" a="1"/>
  <c r="R18251" i="17" s="1"/>
  <c r="S18251" i="17" s="1" a="1"/>
  <c r="S18251" i="17" s="1"/>
  <c r="R18228" i="17" a="1"/>
  <c r="R18228" i="17" s="1"/>
  <c r="S18228" i="17" s="1" a="1"/>
  <c r="S18228" i="17" s="1"/>
  <c r="R18192" i="17" a="1"/>
  <c r="R18192" i="17" s="1"/>
  <c r="S18192" i="17" s="1" a="1"/>
  <c r="S18192" i="17" s="1"/>
  <c r="R18153" i="17" a="1"/>
  <c r="R18153" i="17" s="1"/>
  <c r="S18153" i="17" s="1" a="1"/>
  <c r="S18153" i="17" s="1"/>
  <c r="R18029" i="17" a="1"/>
  <c r="R18029" i="17" s="1"/>
  <c r="S18029" i="17" s="1" a="1"/>
  <c r="S18029" i="17" s="1"/>
  <c r="R18019" i="17" a="1"/>
  <c r="R18019" i="17" s="1"/>
  <c r="S18019" i="17" s="1" a="1"/>
  <c r="S18019" i="17" s="1"/>
  <c r="R18003" i="17" a="1"/>
  <c r="R18003" i="17" s="1"/>
  <c r="S18003" i="17" s="1" a="1"/>
  <c r="S18003" i="17" s="1"/>
  <c r="R17986" i="17" a="1"/>
  <c r="R17986" i="17" s="1"/>
  <c r="S17986" i="17" s="1" a="1"/>
  <c r="S17986" i="17" s="1"/>
  <c r="R17955" i="17" a="1"/>
  <c r="R17955" i="17" s="1"/>
  <c r="S17955" i="17" s="1" a="1"/>
  <c r="S17955" i="17" s="1"/>
  <c r="R17939" i="17" a="1"/>
  <c r="R17939" i="17" s="1"/>
  <c r="S17939" i="17" s="1" a="1"/>
  <c r="S17939" i="17" s="1"/>
  <c r="R17921" i="17" a="1"/>
  <c r="R17921" i="17" s="1"/>
  <c r="S17921" i="17" s="1" a="1"/>
  <c r="S17921" i="17" s="1"/>
  <c r="R17881" i="17" a="1"/>
  <c r="R17881" i="17" s="1"/>
  <c r="S17881" i="17" s="1" a="1"/>
  <c r="S17881" i="17" s="1"/>
  <c r="R17865" i="17" a="1"/>
  <c r="R17865" i="17" s="1"/>
  <c r="S17865" i="17" s="1" a="1"/>
  <c r="S17865" i="17" s="1"/>
  <c r="R17849" i="17" a="1"/>
  <c r="R17849" i="17" s="1"/>
  <c r="S17849" i="17" s="1" a="1"/>
  <c r="S17849" i="17" s="1"/>
  <c r="R17833" i="17" a="1"/>
  <c r="R17833" i="17" s="1"/>
  <c r="S17833" i="17" s="1" a="1"/>
  <c r="S17833" i="17" s="1"/>
  <c r="R17809" i="17" a="1"/>
  <c r="R17809" i="17" s="1"/>
  <c r="S17809" i="17" s="1" a="1"/>
  <c r="S17809" i="17" s="1"/>
  <c r="R17785" i="17" a="1"/>
  <c r="R17785" i="17" s="1"/>
  <c r="S17785" i="17" s="1" a="1"/>
  <c r="S17785" i="17" s="1"/>
  <c r="R17761" i="17" a="1"/>
  <c r="R17761" i="17" s="1"/>
  <c r="S17761" i="17" s="1" a="1"/>
  <c r="S17761" i="17" s="1"/>
  <c r="R17737" i="17" a="1"/>
  <c r="R17737" i="17" s="1"/>
  <c r="S17737" i="17" s="1" a="1"/>
  <c r="S17737" i="17" s="1"/>
  <c r="R17721" i="17" a="1"/>
  <c r="R17721" i="17" s="1"/>
  <c r="S17721" i="17" s="1" a="1"/>
  <c r="S17721" i="17" s="1"/>
  <c r="R17714" i="17" a="1"/>
  <c r="R17714" i="17" s="1"/>
  <c r="S17714" i="17" s="1" a="1"/>
  <c r="S17714" i="17" s="1"/>
  <c r="R17707" i="17" a="1"/>
  <c r="R17707" i="17" s="1"/>
  <c r="S17707" i="17" s="1" a="1"/>
  <c r="S17707" i="17" s="1"/>
  <c r="R17702" i="17" a="1"/>
  <c r="R17702" i="17" s="1"/>
  <c r="S17702" i="17" s="1" a="1"/>
  <c r="S17702" i="17" s="1"/>
  <c r="R17697" i="17" a="1"/>
  <c r="R17697" i="17" s="1"/>
  <c r="S17697" i="17" s="1" a="1"/>
  <c r="S17697" i="17" s="1"/>
  <c r="M17685" i="17" a="1"/>
  <c r="M17685" i="17" s="1"/>
  <c r="R17685" i="17" a="1"/>
  <c r="R17685" i="17" s="1"/>
  <c r="M17670" i="17" a="1"/>
  <c r="M17670" i="17" s="1"/>
  <c r="R17670" i="17" a="1"/>
  <c r="R17670" i="17" s="1"/>
  <c r="M17648" i="17" a="1"/>
  <c r="M17648" i="17" s="1"/>
  <c r="R17648" i="17" a="1"/>
  <c r="R17648" i="17" s="1"/>
  <c r="R17640" i="17" a="1"/>
  <c r="R17640" i="17" s="1"/>
  <c r="S17640" i="17" s="1" a="1"/>
  <c r="S17640" i="17" s="1"/>
  <c r="R17624" i="17" a="1"/>
  <c r="R17624" i="17" s="1"/>
  <c r="S17624" i="17" s="1" a="1"/>
  <c r="S17624" i="17" s="1"/>
  <c r="R17616" i="17" a="1"/>
  <c r="R17616" i="17" s="1"/>
  <c r="S17616" i="17" s="1" a="1"/>
  <c r="S17616" i="17" s="1"/>
  <c r="R17608" i="17" a="1"/>
  <c r="R17608" i="17" s="1"/>
  <c r="S17608" i="17" s="1" a="1"/>
  <c r="S17608" i="17" s="1"/>
  <c r="R17592" i="17" a="1"/>
  <c r="R17592" i="17" s="1"/>
  <c r="S17592" i="17" s="1" a="1"/>
  <c r="S17592" i="17" s="1"/>
  <c r="R17568" i="17" a="1"/>
  <c r="R17568" i="17" s="1"/>
  <c r="S17568" i="17" s="1" a="1"/>
  <c r="S17568" i="17" s="1"/>
  <c r="R17560" i="17" a="1"/>
  <c r="R17560" i="17" s="1"/>
  <c r="S17560" i="17" s="1" a="1"/>
  <c r="S17560" i="17" s="1"/>
  <c r="R17552" i="17" a="1"/>
  <c r="R17552" i="17" s="1"/>
  <c r="S17552" i="17" s="1" a="1"/>
  <c r="S17552" i="17" s="1"/>
  <c r="R17542" i="17" a="1"/>
  <c r="R17542" i="17" s="1"/>
  <c r="S17542" i="17" s="1" a="1"/>
  <c r="S17542" i="17" s="1"/>
  <c r="R17528" i="17" a="1"/>
  <c r="R17528" i="17" s="1"/>
  <c r="S17528" i="17" s="1" a="1"/>
  <c r="S17528" i="17" s="1"/>
  <c r="R17512" i="17" a="1"/>
  <c r="R17512" i="17" s="1"/>
  <c r="S17512" i="17" s="1" a="1"/>
  <c r="S17512" i="17" s="1"/>
  <c r="S17488" i="17" a="1"/>
  <c r="S17488" i="17" s="1"/>
  <c r="R17488" i="17" a="1"/>
  <c r="R17488" i="17" s="1"/>
  <c r="M17428" i="17" a="1"/>
  <c r="M17428" i="17" s="1"/>
  <c r="R17428" i="17" a="1"/>
  <c r="R17428" i="17" s="1"/>
  <c r="M17414" i="17" a="1"/>
  <c r="M17414" i="17" s="1"/>
  <c r="R17414" i="17" a="1"/>
  <c r="R17414" i="17" s="1"/>
  <c r="R17404" i="17" a="1"/>
  <c r="R17404" i="17" s="1"/>
  <c r="S17404" i="17" s="1" a="1"/>
  <c r="S17404" i="17" s="1"/>
  <c r="R17390" i="17" a="1"/>
  <c r="R17390" i="17" s="1"/>
  <c r="S17390" i="17" s="1" a="1"/>
  <c r="S17390" i="17" s="1"/>
  <c r="R17376" i="17" a="1"/>
  <c r="R17376" i="17" s="1"/>
  <c r="S17376" i="17" s="1" a="1"/>
  <c r="S17376" i="17" s="1"/>
  <c r="R17364" i="17" a="1"/>
  <c r="R17364" i="17" s="1"/>
  <c r="S17364" i="17" s="1" a="1"/>
  <c r="S17364" i="17" s="1"/>
  <c r="R17340" i="17" a="1"/>
  <c r="R17340" i="17" s="1"/>
  <c r="S17340" i="17" s="1" a="1"/>
  <c r="S17340" i="17" s="1"/>
  <c r="R17328" i="17" a="1"/>
  <c r="R17328" i="17" s="1"/>
  <c r="S17328" i="17" s="1" a="1"/>
  <c r="S17328" i="17" s="1"/>
  <c r="R17316" i="17" a="1"/>
  <c r="R17316" i="17" s="1"/>
  <c r="S17316" i="17" s="1" a="1"/>
  <c r="S17316" i="17" s="1"/>
  <c r="M17288" i="17" a="1"/>
  <c r="M17288" i="17" s="1"/>
  <c r="R17288" i="17" a="1"/>
  <c r="R17288" i="17" s="1"/>
  <c r="R17276" i="17" a="1"/>
  <c r="R17276" i="17" s="1"/>
  <c r="S17276" i="17" s="1" a="1"/>
  <c r="S17276" i="17" s="1"/>
  <c r="R17264" i="17" a="1"/>
  <c r="R17264" i="17" s="1"/>
  <c r="S17264" i="17" s="1" a="1"/>
  <c r="S17264" i="17" s="1"/>
  <c r="R17209" i="17" a="1"/>
  <c r="R17209" i="17" s="1"/>
  <c r="S17209" i="17" s="1" a="1"/>
  <c r="S17209" i="17" s="1"/>
  <c r="R17204" i="17" a="1"/>
  <c r="R17204" i="17" s="1"/>
  <c r="S17204" i="17" s="1" a="1"/>
  <c r="S17204" i="17" s="1"/>
  <c r="R17180" i="17" a="1"/>
  <c r="R17180" i="17" s="1"/>
  <c r="S17180" i="17" s="1" a="1"/>
  <c r="S17180" i="17" s="1"/>
  <c r="R17164" i="17" a="1"/>
  <c r="R17164" i="17" s="1"/>
  <c r="S17164" i="17" s="1" a="1"/>
  <c r="S17164" i="17" s="1"/>
  <c r="R17140" i="17" a="1"/>
  <c r="R17140" i="17" s="1"/>
  <c r="S17140" i="17" s="1" a="1"/>
  <c r="S17140" i="17" s="1"/>
  <c r="R17124" i="17" a="1"/>
  <c r="R17124" i="17" s="1"/>
  <c r="S17124" i="17" s="1" a="1"/>
  <c r="S17124" i="17" s="1"/>
  <c r="R17100" i="17" a="1"/>
  <c r="R17100" i="17" s="1"/>
  <c r="S17100" i="17" s="1" a="1"/>
  <c r="S17100" i="17" s="1"/>
  <c r="R17084" i="17" a="1"/>
  <c r="R17084" i="17" s="1"/>
  <c r="S17084" i="17" s="1" a="1"/>
  <c r="S17084" i="17" s="1"/>
  <c r="R17060" i="17" a="1"/>
  <c r="R17060" i="17" s="1"/>
  <c r="S17060" i="17" s="1" a="1"/>
  <c r="S17060" i="17" s="1"/>
  <c r="R17044" i="17" a="1"/>
  <c r="R17044" i="17" s="1"/>
  <c r="S17044" i="17" s="1" a="1"/>
  <c r="S17044" i="17" s="1"/>
  <c r="R17026" i="17" a="1"/>
  <c r="R17026" i="17" s="1"/>
  <c r="S17026" i="17" s="1" a="1"/>
  <c r="S17026" i="17" s="1"/>
  <c r="R16999" i="17" a="1"/>
  <c r="R16999" i="17" s="1"/>
  <c r="S16999" i="17" s="1" a="1"/>
  <c r="S16999" i="17" s="1"/>
  <c r="R16975" i="17" a="1"/>
  <c r="R16975" i="17" s="1"/>
  <c r="S16975" i="17" s="1" a="1"/>
  <c r="S16975" i="17" s="1"/>
  <c r="R16951" i="17" a="1"/>
  <c r="R16951" i="17" s="1"/>
  <c r="S16951" i="17" s="1" a="1"/>
  <c r="S16951" i="17" s="1"/>
  <c r="R16937" i="17" a="1"/>
  <c r="R16937" i="17" s="1"/>
  <c r="S16937" i="17" s="1" a="1"/>
  <c r="S16937" i="17" s="1"/>
  <c r="R16908" i="17" a="1"/>
  <c r="R16908" i="17" s="1"/>
  <c r="S16908" i="17" s="1" a="1"/>
  <c r="S16908" i="17" s="1"/>
  <c r="R16883" i="17" a="1"/>
  <c r="R16883" i="17" s="1"/>
  <c r="S16883" i="17" s="1" a="1"/>
  <c r="S16883" i="17" s="1"/>
  <c r="R16790" i="17" a="1"/>
  <c r="R16790" i="17" s="1"/>
  <c r="S16790" i="17" s="1" a="1"/>
  <c r="S16790" i="17" s="1"/>
  <c r="R16774" i="17" a="1"/>
  <c r="R16774" i="17" s="1"/>
  <c r="S16774" i="17" s="1" a="1"/>
  <c r="S16774" i="17" s="1"/>
  <c r="S16761" i="17" a="1"/>
  <c r="S16761" i="17" s="1"/>
  <c r="R16761" i="17" a="1"/>
  <c r="R16761" i="17" s="1"/>
  <c r="R16697" i="17" a="1"/>
  <c r="R16697" i="17" s="1"/>
  <c r="S16697" i="17" s="1" a="1"/>
  <c r="S16697" i="17" s="1"/>
  <c r="R16685" i="17" a="1"/>
  <c r="R16685" i="17" s="1"/>
  <c r="S16685" i="17" s="1" a="1"/>
  <c r="S16685" i="17" s="1"/>
  <c r="R16671" i="17" a="1"/>
  <c r="R16671" i="17" s="1"/>
  <c r="S16671" i="17" s="1" a="1"/>
  <c r="S16671" i="17" s="1"/>
  <c r="R16639" i="17" a="1"/>
  <c r="R16639" i="17" s="1"/>
  <c r="S16639" i="17" s="1" a="1"/>
  <c r="S16639" i="17" s="1"/>
  <c r="R16627" i="17" a="1"/>
  <c r="R16627" i="17" s="1"/>
  <c r="S16627" i="17" s="1" a="1"/>
  <c r="S16627" i="17" s="1"/>
  <c r="R16615" i="17" a="1"/>
  <c r="R16615" i="17" s="1"/>
  <c r="S16615" i="17" s="1" a="1"/>
  <c r="S16615" i="17" s="1"/>
  <c r="R16605" i="17" a="1"/>
  <c r="R16605" i="17" s="1"/>
  <c r="S16605" i="17" s="1" a="1"/>
  <c r="S16605" i="17" s="1"/>
  <c r="R16593" i="17" a="1"/>
  <c r="R16593" i="17" s="1"/>
  <c r="S16593" i="17" s="1" a="1"/>
  <c r="S16593" i="17" s="1"/>
  <c r="R16543" i="17" a="1"/>
  <c r="R16543" i="17" s="1"/>
  <c r="S16543" i="17" s="1" a="1"/>
  <c r="S16543" i="17" s="1"/>
  <c r="R16529" i="17" a="1"/>
  <c r="R16529" i="17" s="1"/>
  <c r="S16529" i="17" s="1" a="1"/>
  <c r="S16529" i="17" s="1"/>
  <c r="R16515" i="17" a="1"/>
  <c r="R16515" i="17" s="1"/>
  <c r="S16515" i="17" s="1" a="1"/>
  <c r="S16515" i="17" s="1"/>
  <c r="R16449" i="17" a="1"/>
  <c r="R16449" i="17" s="1"/>
  <c r="S16449" i="17" s="1" a="1"/>
  <c r="S16449" i="17" s="1"/>
  <c r="R16306" i="17" a="1"/>
  <c r="R16306" i="17" s="1"/>
  <c r="S16306" i="17" s="1" a="1"/>
  <c r="S16306" i="17" s="1"/>
  <c r="R16296" i="17" a="1"/>
  <c r="R16296" i="17" s="1"/>
  <c r="S16296" i="17" s="1" a="1"/>
  <c r="S16296" i="17" s="1"/>
  <c r="R16282" i="17" a="1"/>
  <c r="R16282" i="17" s="1"/>
  <c r="S16282" i="17" s="1" a="1"/>
  <c r="S16282" i="17" s="1"/>
  <c r="R16268" i="17" a="1"/>
  <c r="R16268" i="17" s="1"/>
  <c r="S16268" i="17" s="1" a="1"/>
  <c r="S16268" i="17" s="1"/>
  <c r="R16254" i="17" a="1"/>
  <c r="R16254" i="17" s="1"/>
  <c r="S16254" i="17" s="1" a="1"/>
  <c r="S16254" i="17" s="1"/>
  <c r="R16240" i="17" a="1"/>
  <c r="R16240" i="17" s="1"/>
  <c r="S16240" i="17" s="1" a="1"/>
  <c r="S16240" i="17" s="1"/>
  <c r="R16186" i="17" a="1"/>
  <c r="R16186" i="17" s="1"/>
  <c r="S16186" i="17" s="1" a="1"/>
  <c r="S16186" i="17" s="1"/>
  <c r="R16162" i="17" a="1"/>
  <c r="R16162" i="17" s="1"/>
  <c r="S16162" i="17" s="1" a="1"/>
  <c r="S16162" i="17" s="1"/>
  <c r="R16146" i="17" a="1"/>
  <c r="R16146" i="17" s="1"/>
  <c r="S16146" i="17" s="1" a="1"/>
  <c r="S16146" i="17" s="1"/>
  <c r="R16130" i="17" a="1"/>
  <c r="R16130" i="17" s="1"/>
  <c r="S16130" i="17" s="1" a="1"/>
  <c r="S16130" i="17" s="1"/>
  <c r="R16122" i="17" a="1"/>
  <c r="R16122" i="17" s="1"/>
  <c r="S16122" i="17" s="1" a="1"/>
  <c r="S16122" i="17" s="1"/>
  <c r="R16098" i="17" a="1"/>
  <c r="R16098" i="17" s="1"/>
  <c r="S16098" i="17" s="1" a="1"/>
  <c r="S16098" i="17" s="1"/>
  <c r="R16090" i="17" a="1"/>
  <c r="R16090" i="17" s="1"/>
  <c r="S16090" i="17" s="1" a="1"/>
  <c r="S16090" i="17" s="1"/>
  <c r="R16082" i="17" a="1"/>
  <c r="R16082" i="17" s="1"/>
  <c r="S16082" i="17" s="1" a="1"/>
  <c r="S16082" i="17" s="1"/>
  <c r="R16074" i="17" a="1"/>
  <c r="R16074" i="17" s="1"/>
  <c r="S16074" i="17" s="1" a="1"/>
  <c r="S16074" i="17" s="1"/>
  <c r="R16058" i="17" a="1"/>
  <c r="R16058" i="17" s="1"/>
  <c r="S16058" i="17" s="1" a="1"/>
  <c r="S16058" i="17" s="1"/>
  <c r="R16050" i="17" a="1"/>
  <c r="R16050" i="17" s="1"/>
  <c r="S16050" i="17" s="1" a="1"/>
  <c r="S16050" i="17" s="1"/>
  <c r="R16042" i="17" a="1"/>
  <c r="R16042" i="17" s="1"/>
  <c r="S16042" i="17" s="1" a="1"/>
  <c r="S16042" i="17" s="1"/>
  <c r="R16018" i="17" a="1"/>
  <c r="R16018" i="17" s="1"/>
  <c r="S16018" i="17" s="1" a="1"/>
  <c r="S16018" i="17" s="1"/>
  <c r="R16010" i="17" a="1"/>
  <c r="R16010" i="17" s="1"/>
  <c r="S16010" i="17" s="1" a="1"/>
  <c r="S16010" i="17" s="1"/>
  <c r="R16002" i="17" a="1"/>
  <c r="R16002" i="17" s="1"/>
  <c r="S16002" i="17" s="1" a="1"/>
  <c r="S16002" i="17" s="1"/>
  <c r="R15994" i="17" a="1"/>
  <c r="R15994" i="17" s="1"/>
  <c r="S15994" i="17" s="1" a="1"/>
  <c r="S15994" i="17" s="1"/>
  <c r="R15978" i="17" a="1"/>
  <c r="R15978" i="17" s="1"/>
  <c r="S15978" i="17" s="1" a="1"/>
  <c r="S15978" i="17" s="1"/>
  <c r="R15937" i="17" a="1"/>
  <c r="R15937" i="17" s="1"/>
  <c r="S15937" i="17" s="1" a="1"/>
  <c r="S15937" i="17" s="1"/>
  <c r="R15927" i="17" a="1"/>
  <c r="R15927" i="17" s="1"/>
  <c r="S15927" i="17" s="1" a="1"/>
  <c r="S15927" i="17" s="1"/>
  <c r="R15898" i="17" a="1"/>
  <c r="R15898" i="17" s="1"/>
  <c r="S15898" i="17" s="1" a="1"/>
  <c r="S15898" i="17" s="1"/>
  <c r="R15896" i="17" a="1"/>
  <c r="R15896" i="17" s="1"/>
  <c r="S15896" i="17" s="1" a="1"/>
  <c r="S15896" i="17" s="1"/>
  <c r="R15892" i="17" a="1"/>
  <c r="R15892" i="17" s="1"/>
  <c r="S15892" i="17" s="1" a="1"/>
  <c r="S15892" i="17" s="1"/>
  <c r="R15888" i="17" a="1"/>
  <c r="R15888" i="17" s="1"/>
  <c r="S15888" i="17" s="1" a="1"/>
  <c r="S15888" i="17" s="1"/>
  <c r="R15884" i="17" a="1"/>
  <c r="R15884" i="17" s="1"/>
  <c r="S15884" i="17" s="1" a="1"/>
  <c r="S15884" i="17" s="1"/>
  <c r="R15878" i="17" a="1"/>
  <c r="R15878" i="17" s="1"/>
  <c r="S15878" i="17" s="1" a="1"/>
  <c r="S15878" i="17" s="1"/>
  <c r="R15876" i="17" a="1"/>
  <c r="R15876" i="17" s="1"/>
  <c r="S15876" i="17" s="1" a="1"/>
  <c r="S15876" i="17" s="1"/>
  <c r="R15874" i="17" a="1"/>
  <c r="R15874" i="17" s="1"/>
  <c r="S15874" i="17" s="1" a="1"/>
  <c r="S15874" i="17" s="1"/>
  <c r="R15872" i="17" a="1"/>
  <c r="R15872" i="17" s="1"/>
  <c r="S15872" i="17" s="1" a="1"/>
  <c r="S15872" i="17" s="1"/>
  <c r="R15864" i="17" a="1"/>
  <c r="R15864" i="17" s="1"/>
  <c r="S15864" i="17" s="1" a="1"/>
  <c r="S15864" i="17" s="1"/>
  <c r="R15860" i="17" a="1"/>
  <c r="R15860" i="17" s="1"/>
  <c r="S15860" i="17" s="1" a="1"/>
  <c r="S15860" i="17" s="1"/>
  <c r="R15856" i="17" a="1"/>
  <c r="R15856" i="17" s="1"/>
  <c r="S15856" i="17" s="1" a="1"/>
  <c r="S15856" i="17" s="1"/>
  <c r="R15850" i="17" a="1"/>
  <c r="R15850" i="17" s="1"/>
  <c r="S15850" i="17" s="1" a="1"/>
  <c r="S15850" i="17" s="1"/>
  <c r="R15846" i="17" a="1"/>
  <c r="R15846" i="17" s="1"/>
  <c r="S15846" i="17" s="1" a="1"/>
  <c r="S15846" i="17" s="1"/>
  <c r="R15840" i="17" a="1"/>
  <c r="R15840" i="17" s="1"/>
  <c r="S15840" i="17" s="1" a="1"/>
  <c r="S15840" i="17" s="1"/>
  <c r="R15836" i="17" a="1"/>
  <c r="R15836" i="17" s="1"/>
  <c r="S15836" i="17" s="1" a="1"/>
  <c r="S15836" i="17" s="1"/>
  <c r="R15832" i="17" a="1"/>
  <c r="R15832" i="17" s="1"/>
  <c r="S15832" i="17" s="1" a="1"/>
  <c r="S15832" i="17" s="1"/>
  <c r="R15830" i="17" a="1"/>
  <c r="R15830" i="17" s="1"/>
  <c r="S15830" i="17" s="1" a="1"/>
  <c r="S15830" i="17" s="1"/>
  <c r="R15828" i="17" a="1"/>
  <c r="R15828" i="17" s="1"/>
  <c r="S15828" i="17" s="1" a="1"/>
  <c r="S15828" i="17" s="1"/>
  <c r="R15826" i="17" a="1"/>
  <c r="R15826" i="17" s="1"/>
  <c r="S15826" i="17" s="1" a="1"/>
  <c r="S15826" i="17" s="1"/>
  <c r="R15820" i="17" a="1"/>
  <c r="R15820" i="17" s="1"/>
  <c r="S15820" i="17" s="1" a="1"/>
  <c r="S15820" i="17" s="1"/>
  <c r="R15816" i="17" a="1"/>
  <c r="R15816" i="17" s="1"/>
  <c r="S15816" i="17" s="1" a="1"/>
  <c r="S15816" i="17" s="1"/>
  <c r="R15812" i="17" a="1"/>
  <c r="R15812" i="17" s="1"/>
  <c r="S15812" i="17" s="1" a="1"/>
  <c r="S15812" i="17" s="1"/>
  <c r="R15797" i="17" a="1"/>
  <c r="R15797" i="17" s="1"/>
  <c r="S15797" i="17" s="1" a="1"/>
  <c r="S15797" i="17" s="1"/>
  <c r="R15793" i="17" a="1"/>
  <c r="R15793" i="17" s="1"/>
  <c r="S15793" i="17" s="1" a="1"/>
  <c r="S15793" i="17" s="1"/>
  <c r="M15778" i="17" a="1"/>
  <c r="M15778" i="17" s="1"/>
  <c r="R15778" i="17" a="1"/>
  <c r="R15778" i="17" s="1"/>
  <c r="R15776" i="17" a="1"/>
  <c r="R15776" i="17" s="1"/>
  <c r="S15776" i="17" s="1" a="1"/>
  <c r="S15776" i="17" s="1"/>
  <c r="R15774" i="17" a="1"/>
  <c r="R15774" i="17" s="1"/>
  <c r="S15774" i="17" s="1" a="1"/>
  <c r="S15774" i="17" s="1"/>
  <c r="R15759" i="17" a="1"/>
  <c r="R15759" i="17" s="1"/>
  <c r="S15759" i="17" s="1" a="1"/>
  <c r="S15759" i="17" s="1"/>
  <c r="R15757" i="17" a="1"/>
  <c r="R15757" i="17" s="1"/>
  <c r="S15757" i="17" s="1" a="1"/>
  <c r="S15757" i="17" s="1"/>
  <c r="R15733" i="17" a="1"/>
  <c r="R15733" i="17" s="1"/>
  <c r="S15733" i="17" s="1" a="1"/>
  <c r="S15733" i="17" s="1"/>
  <c r="R15731" i="17" a="1"/>
  <c r="R15731" i="17" s="1"/>
  <c r="S15731" i="17" s="1" a="1"/>
  <c r="S15731" i="17" s="1"/>
  <c r="R15682" i="17" a="1"/>
  <c r="R15682" i="17" s="1"/>
  <c r="S15682" i="17" s="1" a="1"/>
  <c r="S15682" i="17" s="1"/>
  <c r="R15579" i="17" a="1"/>
  <c r="R15579" i="17" s="1"/>
  <c r="S15579" i="17" s="1" a="1"/>
  <c r="S15579" i="17" s="1"/>
  <c r="R15566" i="17" a="1"/>
  <c r="R15566" i="17" s="1"/>
  <c r="S15566" i="17" s="1" a="1"/>
  <c r="S15566" i="17" s="1"/>
  <c r="R15562" i="17" a="1"/>
  <c r="R15562" i="17" s="1"/>
  <c r="S15562" i="17" s="1" a="1"/>
  <c r="S15562" i="17" s="1"/>
  <c r="R15560" i="17" a="1"/>
  <c r="R15560" i="17" s="1"/>
  <c r="S15560" i="17" s="1" a="1"/>
  <c r="S15560" i="17" s="1"/>
  <c r="M15542" i="17" a="1"/>
  <c r="M15542" i="17" s="1"/>
  <c r="R15542" i="17" a="1"/>
  <c r="R15542" i="17" s="1"/>
  <c r="R15538" i="17" a="1"/>
  <c r="R15538" i="17" s="1"/>
  <c r="S15538" i="17" s="1" a="1"/>
  <c r="S15538" i="17" s="1"/>
  <c r="R15519" i="17" a="1"/>
  <c r="R15519" i="17" s="1"/>
  <c r="S15519" i="17" s="1" a="1"/>
  <c r="S15519" i="17" s="1"/>
  <c r="R15515" i="17" a="1"/>
  <c r="R15515" i="17" s="1"/>
  <c r="S15515" i="17" s="1" a="1"/>
  <c r="S15515" i="17" s="1"/>
  <c r="R15513" i="17" a="1"/>
  <c r="R15513" i="17" s="1"/>
  <c r="S15513" i="17" s="1" a="1"/>
  <c r="S15513" i="17" s="1"/>
  <c r="S15511" i="17" a="1"/>
  <c r="S15511" i="17" s="1"/>
  <c r="R15511" i="17" a="1"/>
  <c r="R15511" i="17" s="1"/>
  <c r="M15509" i="17" a="1"/>
  <c r="M15509" i="17" s="1"/>
  <c r="R15509" i="17" a="1"/>
  <c r="R15509" i="17" s="1"/>
  <c r="R15507" i="17" a="1"/>
  <c r="R15507" i="17" s="1"/>
  <c r="S15507" i="17" s="1" a="1"/>
  <c r="S15507" i="17" s="1"/>
  <c r="M15503" i="17" a="1"/>
  <c r="M15503" i="17" s="1"/>
  <c r="R15503" i="17" a="1"/>
  <c r="R15503" i="17" s="1"/>
  <c r="R15501" i="17" a="1"/>
  <c r="R15501" i="17" s="1"/>
  <c r="S15501" i="17" s="1" a="1"/>
  <c r="S15501" i="17" s="1"/>
  <c r="R15499" i="17" a="1"/>
  <c r="R15499" i="17" s="1"/>
  <c r="S15499" i="17" s="1" a="1"/>
  <c r="S15499" i="17" s="1"/>
  <c r="R15495" i="17" a="1"/>
  <c r="R15495" i="17" s="1"/>
  <c r="S15495" i="17" s="1" a="1"/>
  <c r="S15495" i="17" s="1"/>
  <c r="R15491" i="17" a="1"/>
  <c r="R15491" i="17" s="1"/>
  <c r="S15491" i="17" s="1" a="1"/>
  <c r="S15491" i="17" s="1"/>
  <c r="R15485" i="17" a="1"/>
  <c r="R15485" i="17" s="1"/>
  <c r="S15485" i="17" s="1" a="1"/>
  <c r="S15485" i="17" s="1"/>
  <c r="R15479" i="17" a="1"/>
  <c r="R15479" i="17" s="1"/>
  <c r="S15479" i="17" s="1" a="1"/>
  <c r="S15479" i="17" s="1"/>
  <c r="M15475" i="17" a="1"/>
  <c r="M15475" i="17" s="1"/>
  <c r="R15475" i="17" a="1"/>
  <c r="R15475" i="17" s="1"/>
  <c r="M15469" i="17" a="1"/>
  <c r="M15469" i="17" s="1"/>
  <c r="R15469" i="17" a="1"/>
  <c r="R15469" i="17" s="1"/>
  <c r="R15467" i="17" a="1"/>
  <c r="R15467" i="17" s="1"/>
  <c r="S15467" i="17" s="1" a="1"/>
  <c r="S15467" i="17" s="1"/>
  <c r="R15465" i="17" a="1"/>
  <c r="R15465" i="17" s="1"/>
  <c r="S15465" i="17" s="1" a="1"/>
  <c r="S15465" i="17" s="1"/>
  <c r="R15463" i="17" a="1"/>
  <c r="R15463" i="17" s="1"/>
  <c r="S15463" i="17" s="1" a="1"/>
  <c r="S15463" i="17" s="1"/>
  <c r="R15459" i="17" a="1"/>
  <c r="R15459" i="17" s="1"/>
  <c r="S15459" i="17" s="1" a="1"/>
  <c r="S15459" i="17" s="1"/>
  <c r="R15455" i="17" a="1"/>
  <c r="R15455" i="17" s="1"/>
  <c r="S15455" i="17" s="1" a="1"/>
  <c r="S15455" i="17" s="1"/>
  <c r="M15451" i="17" a="1"/>
  <c r="M15451" i="17" s="1"/>
  <c r="R15451" i="17" a="1"/>
  <c r="R15451" i="17" s="1"/>
  <c r="R15449" i="17" a="1"/>
  <c r="R15449" i="17" s="1"/>
  <c r="S15449" i="17" s="1" a="1"/>
  <c r="S15449" i="17" s="1"/>
  <c r="R15439" i="17" a="1"/>
  <c r="R15439" i="17" s="1"/>
  <c r="S15439" i="17" s="1" a="1"/>
  <c r="S15439" i="17" s="1"/>
  <c r="M15435" i="17" a="1"/>
  <c r="M15435" i="17" s="1"/>
  <c r="R15435" i="17" a="1"/>
  <c r="R15435" i="17" s="1"/>
  <c r="R15433" i="17" a="1"/>
  <c r="R15433" i="17" s="1"/>
  <c r="S15433" i="17" s="1" a="1"/>
  <c r="S15433" i="17" s="1"/>
  <c r="M15429" i="17" a="1"/>
  <c r="M15429" i="17" s="1"/>
  <c r="R15429" i="17" a="1"/>
  <c r="R15429" i="17" s="1"/>
  <c r="R15427" i="17" a="1"/>
  <c r="R15427" i="17" s="1"/>
  <c r="S15427" i="17" s="1" a="1"/>
  <c r="S15427" i="17" s="1"/>
  <c r="R15421" i="17" a="1"/>
  <c r="R15421" i="17" s="1"/>
  <c r="S15421" i="17" s="1" a="1"/>
  <c r="S15421" i="17" s="1"/>
  <c r="R15419" i="17" a="1"/>
  <c r="R15419" i="17" s="1"/>
  <c r="S15419" i="17" s="1" a="1"/>
  <c r="S15419" i="17" s="1"/>
  <c r="R15415" i="17" a="1"/>
  <c r="R15415" i="17" s="1"/>
  <c r="S15415" i="17" s="1" a="1"/>
  <c r="S15415" i="17" s="1"/>
  <c r="R15411" i="17" a="1"/>
  <c r="R15411" i="17" s="1"/>
  <c r="S15411" i="17" s="1" a="1"/>
  <c r="S15411" i="17" s="1"/>
  <c r="R15409" i="17" a="1"/>
  <c r="R15409" i="17" s="1"/>
  <c r="S15409" i="17" s="1" a="1"/>
  <c r="S15409" i="17" s="1"/>
  <c r="R15403" i="17" a="1"/>
  <c r="R15403" i="17" s="1"/>
  <c r="S15403" i="17" s="1" a="1"/>
  <c r="S15403" i="17" s="1"/>
  <c r="R15399" i="17" a="1"/>
  <c r="R15399" i="17" s="1"/>
  <c r="S15399" i="17" s="1" a="1"/>
  <c r="S15399" i="17" s="1"/>
  <c r="R15395" i="17" a="1"/>
  <c r="R15395" i="17" s="1"/>
  <c r="S15395" i="17" s="1" a="1"/>
  <c r="S15395" i="17" s="1"/>
  <c r="R15393" i="17" a="1"/>
  <c r="R15393" i="17" s="1"/>
  <c r="S15393" i="17" s="1" a="1"/>
  <c r="S15393" i="17" s="1"/>
  <c r="R15389" i="17" a="1"/>
  <c r="R15389" i="17" s="1"/>
  <c r="S15389" i="17" s="1" a="1"/>
  <c r="S15389" i="17" s="1"/>
  <c r="R15387" i="17" a="1"/>
  <c r="R15387" i="17" s="1"/>
  <c r="S15387" i="17" s="1" a="1"/>
  <c r="S15387" i="17" s="1"/>
  <c r="R15379" i="17" a="1"/>
  <c r="R15379" i="17" s="1"/>
  <c r="S15379" i="17" s="1" a="1"/>
  <c r="S15379" i="17" s="1"/>
  <c r="R15375" i="17" a="1"/>
  <c r="R15375" i="17" s="1"/>
  <c r="S15375" i="17" s="1" a="1"/>
  <c r="S15375" i="17" s="1"/>
  <c r="R15371" i="17" a="1"/>
  <c r="R15371" i="17" s="1"/>
  <c r="S15371" i="17" s="1" a="1"/>
  <c r="S15371" i="17" s="1"/>
  <c r="R15369" i="17" a="1"/>
  <c r="R15369" i="17" s="1"/>
  <c r="S15369" i="17" s="1" a="1"/>
  <c r="S15369" i="17" s="1"/>
  <c r="R15365" i="17" a="1"/>
  <c r="R15365" i="17" s="1"/>
  <c r="S15365" i="17" s="1" a="1"/>
  <c r="S15365" i="17" s="1"/>
  <c r="R15359" i="17" a="1"/>
  <c r="R15359" i="17" s="1"/>
  <c r="S15359" i="17" s="1" a="1"/>
  <c r="S15359" i="17" s="1"/>
  <c r="R15355" i="17" a="1"/>
  <c r="R15355" i="17" s="1"/>
  <c r="S15355" i="17" s="1" a="1"/>
  <c r="S15355" i="17" s="1"/>
  <c r="R15349" i="17" a="1"/>
  <c r="R15349" i="17" s="1"/>
  <c r="S15349" i="17" s="1" a="1"/>
  <c r="S15349" i="17" s="1"/>
  <c r="R15275" i="17" a="1"/>
  <c r="R15275" i="17" s="1"/>
  <c r="S15275" i="17" s="1" a="1"/>
  <c r="S15275" i="17" s="1"/>
  <c r="R15258" i="17" a="1"/>
  <c r="R15258" i="17" s="1"/>
  <c r="S15258" i="17" s="1" a="1"/>
  <c r="S15258" i="17" s="1"/>
  <c r="R15256" i="17" a="1"/>
  <c r="R15256" i="17" s="1"/>
  <c r="S15256" i="17" s="1" a="1"/>
  <c r="S15256" i="17" s="1"/>
  <c r="R15229" i="17" a="1"/>
  <c r="R15229" i="17" s="1"/>
  <c r="S15229" i="17" s="1" a="1"/>
  <c r="S15229" i="17" s="1"/>
  <c r="R15227" i="17" a="1"/>
  <c r="R15227" i="17" s="1"/>
  <c r="S15227" i="17" s="1" a="1"/>
  <c r="S15227" i="17" s="1"/>
  <c r="R15225" i="17" a="1"/>
  <c r="R15225" i="17" s="1"/>
  <c r="S15225" i="17" s="1" a="1"/>
  <c r="S15225" i="17" s="1"/>
  <c r="R15212" i="17" a="1"/>
  <c r="R15212" i="17" s="1"/>
  <c r="S15212" i="17" s="1" a="1"/>
  <c r="S15212" i="17" s="1"/>
  <c r="R15125" i="17" a="1"/>
  <c r="R15125" i="17" s="1"/>
  <c r="S15125" i="17" s="1" a="1"/>
  <c r="S15125" i="17" s="1"/>
  <c r="R15090" i="17" a="1"/>
  <c r="R15090" i="17" s="1"/>
  <c r="S15090" i="17" s="1" a="1"/>
  <c r="S15090" i="17" s="1"/>
  <c r="R15088" i="17" a="1"/>
  <c r="R15088" i="17" s="1"/>
  <c r="S15088" i="17" s="1" a="1"/>
  <c r="S15088" i="17" s="1"/>
  <c r="R15071" i="17" a="1"/>
  <c r="R15071" i="17" s="1"/>
  <c r="S15071" i="17" s="1" a="1"/>
  <c r="S15071" i="17" s="1"/>
  <c r="R15058" i="17" a="1"/>
  <c r="R15058" i="17" s="1"/>
  <c r="S15058" i="17" s="1" a="1"/>
  <c r="S15058" i="17" s="1"/>
  <c r="R15054" i="17" a="1"/>
  <c r="R15054" i="17" s="1"/>
  <c r="S15054" i="17" s="1" a="1"/>
  <c r="S15054" i="17" s="1"/>
  <c r="R15006" i="17" a="1"/>
  <c r="R15006" i="17" s="1"/>
  <c r="S15006" i="17" s="1" a="1"/>
  <c r="S15006" i="17" s="1"/>
  <c r="R15004" i="17" a="1"/>
  <c r="R15004" i="17" s="1"/>
  <c r="S15004" i="17" s="1" a="1"/>
  <c r="S15004" i="17" s="1"/>
  <c r="R14981" i="17" a="1"/>
  <c r="R14981" i="17" s="1"/>
  <c r="S14981" i="17" s="1" a="1"/>
  <c r="S14981" i="17" s="1"/>
  <c r="M14979" i="17" a="1"/>
  <c r="M14979" i="17" s="1"/>
  <c r="R14979" i="17" a="1"/>
  <c r="R14979" i="17" s="1"/>
  <c r="R14977" i="17" a="1"/>
  <c r="R14977" i="17" s="1"/>
  <c r="S14977" i="17" s="1" a="1"/>
  <c r="S14977" i="17" s="1"/>
  <c r="R14964" i="17" a="1"/>
  <c r="R14964" i="17" s="1"/>
  <c r="S14964" i="17" s="1" a="1"/>
  <c r="S14964" i="17" s="1"/>
  <c r="R14962" i="17" a="1"/>
  <c r="R14962" i="17" s="1"/>
  <c r="S14962" i="17" s="1" a="1"/>
  <c r="S14962" i="17" s="1"/>
  <c r="R14874" i="17" a="1"/>
  <c r="R14874" i="17" s="1"/>
  <c r="S14874" i="17" s="1" a="1"/>
  <c r="S14874" i="17" s="1"/>
  <c r="R14870" i="17" a="1"/>
  <c r="R14870" i="17" s="1"/>
  <c r="S14870" i="17" s="1" a="1"/>
  <c r="S14870" i="17" s="1"/>
  <c r="R14846" i="17" a="1"/>
  <c r="R14846" i="17" s="1"/>
  <c r="S14846" i="17" s="1" a="1"/>
  <c r="S14846" i="17" s="1"/>
  <c r="R14842" i="17" a="1"/>
  <c r="R14842" i="17" s="1"/>
  <c r="S14842" i="17" s="1" a="1"/>
  <c r="S14842" i="17" s="1"/>
  <c r="R14829" i="17" a="1"/>
  <c r="R14829" i="17" s="1"/>
  <c r="S14829" i="17" s="1" a="1"/>
  <c r="S14829" i="17" s="1"/>
  <c r="R14827" i="17" a="1"/>
  <c r="R14827" i="17" s="1"/>
  <c r="S14827" i="17" s="1" a="1"/>
  <c r="S14827" i="17" s="1"/>
  <c r="R14750" i="17" a="1"/>
  <c r="R14750" i="17" s="1"/>
  <c r="S14750" i="17" s="1" a="1"/>
  <c r="S14750" i="17" s="1"/>
  <c r="R14748" i="17" a="1"/>
  <c r="R14748" i="17" s="1"/>
  <c r="S14748" i="17" s="1" a="1"/>
  <c r="S14748" i="17" s="1"/>
  <c r="R14744" i="17" a="1"/>
  <c r="R14744" i="17" s="1"/>
  <c r="S14744" i="17" s="1" a="1"/>
  <c r="S14744" i="17" s="1"/>
  <c r="R14740" i="17" a="1"/>
  <c r="R14740" i="17" s="1"/>
  <c r="S14740" i="17" s="1" a="1"/>
  <c r="S14740" i="17" s="1"/>
  <c r="R14738" i="17" a="1"/>
  <c r="R14738" i="17" s="1"/>
  <c r="S14738" i="17" s="1" a="1"/>
  <c r="S14738" i="17" s="1"/>
  <c r="M14723" i="17" a="1"/>
  <c r="M14723" i="17" s="1"/>
  <c r="R14723" i="17" a="1"/>
  <c r="R14723" i="17" s="1"/>
  <c r="R14721" i="17" a="1"/>
  <c r="R14721" i="17" s="1"/>
  <c r="S14721" i="17" s="1" a="1"/>
  <c r="S14721" i="17" s="1"/>
  <c r="R14719" i="17" a="1"/>
  <c r="R14719" i="17" s="1"/>
  <c r="S14719" i="17" s="1" a="1"/>
  <c r="S14719" i="17" s="1"/>
  <c r="R14685" i="17" a="1"/>
  <c r="R14685" i="17" s="1"/>
  <c r="S14685" i="17" s="1" a="1"/>
  <c r="S14685" i="17" s="1"/>
  <c r="R14651" i="17" a="1"/>
  <c r="R14651" i="17" s="1"/>
  <c r="S14651" i="17" s="1" a="1"/>
  <c r="S14651" i="17" s="1"/>
  <c r="R14627" i="17" a="1"/>
  <c r="R14627" i="17" s="1"/>
  <c r="S14627" i="17" s="1" a="1"/>
  <c r="S14627" i="17" s="1"/>
  <c r="R14623" i="17" a="1"/>
  <c r="R14623" i="17" s="1"/>
  <c r="S14623" i="17" s="1" a="1"/>
  <c r="S14623" i="17" s="1"/>
  <c r="R14418" i="17" a="1"/>
  <c r="R14418" i="17" s="1"/>
  <c r="S14418" i="17" s="1" a="1"/>
  <c r="S14418" i="17" s="1"/>
  <c r="R14395" i="17" a="1"/>
  <c r="R14395" i="17" s="1"/>
  <c r="S14395" i="17" s="1" a="1"/>
  <c r="S14395" i="17" s="1"/>
  <c r="M14374" i="17" a="1"/>
  <c r="M14374" i="17" s="1"/>
  <c r="R14374" i="17" a="1"/>
  <c r="R14374" i="17" s="1"/>
  <c r="R14372" i="17" a="1"/>
  <c r="R14372" i="17" s="1"/>
  <c r="S14372" i="17" s="1" a="1"/>
  <c r="S14372" i="17" s="1"/>
  <c r="R14370" i="17" a="1"/>
  <c r="R14370" i="17" s="1"/>
  <c r="S14370" i="17" s="1" a="1"/>
  <c r="S14370" i="17" s="1"/>
  <c r="R14256" i="17" a="1"/>
  <c r="R14256" i="17" s="1"/>
  <c r="S14256" i="17" s="1" a="1"/>
  <c r="S14256" i="17" s="1"/>
  <c r="R14254" i="17" a="1"/>
  <c r="R14254" i="17" s="1"/>
  <c r="S14254" i="17" s="1" a="1"/>
  <c r="S14254" i="17" s="1"/>
  <c r="R14252" i="17" a="1"/>
  <c r="R14252" i="17" s="1"/>
  <c r="S14252" i="17" s="1" a="1"/>
  <c r="S14252" i="17" s="1"/>
  <c r="R14224" i="17" a="1"/>
  <c r="R14224" i="17" s="1"/>
  <c r="S14224" i="17" s="1" a="1"/>
  <c r="S14224" i="17" s="1"/>
  <c r="M14200" i="17" a="1"/>
  <c r="M14200" i="17" s="1"/>
  <c r="R14200" i="17" a="1"/>
  <c r="R14200" i="17" s="1"/>
  <c r="R14198" i="17" a="1"/>
  <c r="R14198" i="17" s="1"/>
  <c r="S14198" i="17" s="1" a="1"/>
  <c r="S14198" i="17" s="1"/>
  <c r="R14142" i="17" a="1"/>
  <c r="R14142" i="17" s="1"/>
  <c r="S14142" i="17" s="1" a="1"/>
  <c r="S14142" i="17" s="1"/>
  <c r="R14138" i="17" a="1"/>
  <c r="R14138" i="17" s="1"/>
  <c r="S14138" i="17" s="1" a="1"/>
  <c r="S14138" i="17" s="1"/>
  <c r="R14123" i="17" a="1"/>
  <c r="R14123" i="17" s="1"/>
  <c r="S14123" i="17" s="1" a="1"/>
  <c r="S14123" i="17" s="1"/>
  <c r="R14121" i="17" a="1"/>
  <c r="R14121" i="17" s="1"/>
  <c r="S14121" i="17" s="1" a="1"/>
  <c r="S14121" i="17" s="1"/>
  <c r="R14104" i="17" a="1"/>
  <c r="R14104" i="17" s="1"/>
  <c r="S14104" i="17" s="1" a="1"/>
  <c r="S14104" i="17" s="1"/>
  <c r="R14089" i="17" a="1"/>
  <c r="R14089" i="17" s="1"/>
  <c r="S14089" i="17" s="1" a="1"/>
  <c r="S14089" i="17" s="1"/>
  <c r="R14087" i="17" a="1"/>
  <c r="R14087" i="17" s="1"/>
  <c r="S14087" i="17" s="1" a="1"/>
  <c r="S14087" i="17" s="1"/>
  <c r="R14051" i="17" a="1"/>
  <c r="R14051" i="17" s="1"/>
  <c r="S14051" i="17" s="1" a="1"/>
  <c r="S14051" i="17" s="1"/>
  <c r="R14049" i="17" a="1"/>
  <c r="R14049" i="17" s="1"/>
  <c r="S14049" i="17" s="1" a="1"/>
  <c r="S14049" i="17" s="1"/>
  <c r="R14040" i="17" a="1"/>
  <c r="R14040" i="17" s="1"/>
  <c r="S14040" i="17" s="1" a="1"/>
  <c r="S14040" i="17" s="1"/>
  <c r="R14036" i="17" a="1"/>
  <c r="R14036" i="17" s="1"/>
  <c r="S14036" i="17" s="1" a="1"/>
  <c r="S14036" i="17" s="1"/>
  <c r="R14034" i="17" a="1"/>
  <c r="R14034" i="17" s="1"/>
  <c r="S14034" i="17" s="1" a="1"/>
  <c r="S14034" i="17" s="1"/>
  <c r="R13988" i="17" a="1"/>
  <c r="R13988" i="17" s="1"/>
  <c r="S13988" i="17" s="1" a="1"/>
  <c r="S13988" i="17" s="1"/>
  <c r="R13982" i="17" a="1"/>
  <c r="R13982" i="17" s="1"/>
  <c r="S13982" i="17" s="1" a="1"/>
  <c r="S13982" i="17" s="1"/>
  <c r="R13980" i="17" a="1"/>
  <c r="R13980" i="17" s="1"/>
  <c r="S13980" i="17" s="1" a="1"/>
  <c r="S13980" i="17" s="1"/>
  <c r="R13978" i="17" a="1"/>
  <c r="R13978" i="17" s="1"/>
  <c r="S13978" i="17" s="1" a="1"/>
  <c r="S13978" i="17" s="1"/>
  <c r="R13972" i="17" a="1"/>
  <c r="R13972" i="17" s="1"/>
  <c r="S13972" i="17" s="1" a="1"/>
  <c r="S13972" i="17" s="1"/>
  <c r="R13966" i="17" a="1"/>
  <c r="R13966" i="17" s="1"/>
  <c r="S13966" i="17" s="1" a="1"/>
  <c r="S13966" i="17" s="1"/>
  <c r="R13964" i="17" a="1"/>
  <c r="R13964" i="17" s="1"/>
  <c r="S13964" i="17" s="1" a="1"/>
  <c r="S13964" i="17" s="1"/>
  <c r="R13962" i="17" a="1"/>
  <c r="R13962" i="17" s="1"/>
  <c r="S13962" i="17" s="1" a="1"/>
  <c r="S13962" i="17" s="1"/>
  <c r="R13958" i="17" a="1"/>
  <c r="R13958" i="17" s="1"/>
  <c r="S13958" i="17" s="1" a="1"/>
  <c r="S13958" i="17" s="1"/>
  <c r="R13956" i="17" a="1"/>
  <c r="R13956" i="17" s="1"/>
  <c r="S13956" i="17" s="1" a="1"/>
  <c r="S13956" i="17" s="1"/>
  <c r="R13952" i="17" a="1"/>
  <c r="R13952" i="17" s="1"/>
  <c r="S13952" i="17" s="1" a="1"/>
  <c r="S13952" i="17" s="1"/>
  <c r="R13950" i="17" a="1"/>
  <c r="R13950" i="17" s="1"/>
  <c r="S13950" i="17" s="1" a="1"/>
  <c r="S13950" i="17" s="1"/>
  <c r="R13946" i="17" a="1"/>
  <c r="R13946" i="17" s="1"/>
  <c r="S13946" i="17" s="1" a="1"/>
  <c r="S13946" i="17" s="1"/>
  <c r="R13942" i="17" a="1"/>
  <c r="R13942" i="17" s="1"/>
  <c r="S13942" i="17" s="1" a="1"/>
  <c r="S13942" i="17" s="1"/>
  <c r="R13940" i="17" a="1"/>
  <c r="R13940" i="17" s="1"/>
  <c r="S13940" i="17" s="1" a="1"/>
  <c r="S13940" i="17" s="1"/>
  <c r="R13936" i="17" a="1"/>
  <c r="R13936" i="17" s="1"/>
  <c r="S13936" i="17" s="1" a="1"/>
  <c r="S13936" i="17" s="1"/>
  <c r="R13934" i="17" a="1"/>
  <c r="R13934" i="17" s="1"/>
  <c r="S13934" i="17" s="1" a="1"/>
  <c r="S13934" i="17" s="1"/>
  <c r="R13932" i="17" a="1"/>
  <c r="R13932" i="17" s="1"/>
  <c r="S13932" i="17" s="1" a="1"/>
  <c r="S13932" i="17" s="1"/>
  <c r="R13918" i="17" a="1"/>
  <c r="R13918" i="17" s="1"/>
  <c r="S13918" i="17" s="1" a="1"/>
  <c r="S13918" i="17" s="1"/>
  <c r="R13916" i="17" a="1"/>
  <c r="R13916" i="17" s="1"/>
  <c r="S13916" i="17" s="1" a="1"/>
  <c r="S13916" i="17" s="1"/>
  <c r="R13912" i="17" a="1"/>
  <c r="R13912" i="17" s="1"/>
  <c r="S13912" i="17" s="1" a="1"/>
  <c r="S13912" i="17" s="1"/>
  <c r="R13910" i="17" a="1"/>
  <c r="R13910" i="17" s="1"/>
  <c r="S13910" i="17" s="1" a="1"/>
  <c r="S13910" i="17" s="1"/>
  <c r="R13908" i="17" a="1"/>
  <c r="R13908" i="17" s="1"/>
  <c r="S13908" i="17" s="1" a="1"/>
  <c r="S13908" i="17" s="1"/>
  <c r="R13902" i="17" a="1"/>
  <c r="R13902" i="17" s="1"/>
  <c r="S13902" i="17" s="1" a="1"/>
  <c r="S13902" i="17" s="1"/>
  <c r="R13900" i="17" a="1"/>
  <c r="R13900" i="17" s="1"/>
  <c r="S13900" i="17" s="1" a="1"/>
  <c r="S13900" i="17" s="1"/>
  <c r="R13896" i="17" a="1"/>
  <c r="R13896" i="17" s="1"/>
  <c r="S13896" i="17" s="1" a="1"/>
  <c r="S13896" i="17" s="1"/>
  <c r="R13894" i="17" a="1"/>
  <c r="R13894" i="17" s="1"/>
  <c r="S13894" i="17" s="1" a="1"/>
  <c r="S13894" i="17" s="1"/>
  <c r="R13892" i="17" a="1"/>
  <c r="R13892" i="17" s="1"/>
  <c r="S13892" i="17" s="1" a="1"/>
  <c r="S13892" i="17" s="1"/>
  <c r="R13886" i="17" a="1"/>
  <c r="R13886" i="17" s="1"/>
  <c r="S13886" i="17" s="1" a="1"/>
  <c r="S13886" i="17" s="1"/>
  <c r="R13884" i="17" a="1"/>
  <c r="R13884" i="17" s="1"/>
  <c r="S13884" i="17" s="1" a="1"/>
  <c r="S13884" i="17" s="1"/>
  <c r="R13882" i="17" a="1"/>
  <c r="R13882" i="17" s="1"/>
  <c r="S13882" i="17" s="1" a="1"/>
  <c r="S13882" i="17" s="1"/>
  <c r="R13876" i="17" a="1"/>
  <c r="R13876" i="17" s="1"/>
  <c r="S13876" i="17" s="1" a="1"/>
  <c r="S13876" i="17" s="1"/>
  <c r="R13872" i="17" a="1"/>
  <c r="R13872" i="17" s="1"/>
  <c r="S13872" i="17" s="1" a="1"/>
  <c r="S13872" i="17" s="1"/>
  <c r="R13868" i="17" a="1"/>
  <c r="R13868" i="17" s="1"/>
  <c r="S13868" i="17" s="1" a="1"/>
  <c r="S13868" i="17" s="1"/>
  <c r="R13864" i="17" a="1"/>
  <c r="R13864" i="17" s="1"/>
  <c r="S13864" i="17" s="1" a="1"/>
  <c r="S13864" i="17" s="1"/>
  <c r="R13862" i="17" a="1"/>
  <c r="R13862" i="17" s="1"/>
  <c r="S13862" i="17" s="1" a="1"/>
  <c r="S13862" i="17" s="1"/>
  <c r="R13860" i="17" a="1"/>
  <c r="R13860" i="17" s="1"/>
  <c r="S13860" i="17" s="1" a="1"/>
  <c r="S13860" i="17" s="1"/>
  <c r="R13854" i="17" a="1"/>
  <c r="R13854" i="17" s="1"/>
  <c r="S13854" i="17" s="1" a="1"/>
  <c r="S13854" i="17" s="1"/>
  <c r="R13852" i="17" a="1"/>
  <c r="R13852" i="17" s="1"/>
  <c r="S13852" i="17" s="1" a="1"/>
  <c r="S13852" i="17" s="1"/>
  <c r="R13850" i="17" a="1"/>
  <c r="R13850" i="17" s="1"/>
  <c r="S13850" i="17" s="1" a="1"/>
  <c r="S13850" i="17" s="1"/>
  <c r="R13846" i="17" a="1"/>
  <c r="R13846" i="17" s="1"/>
  <c r="S13846" i="17" s="1" a="1"/>
  <c r="S13846" i="17" s="1"/>
  <c r="R13844" i="17" a="1"/>
  <c r="R13844" i="17" s="1"/>
  <c r="S13844" i="17" s="1" a="1"/>
  <c r="S13844" i="17" s="1"/>
  <c r="R13840" i="17" a="1"/>
  <c r="R13840" i="17" s="1"/>
  <c r="S13840" i="17" s="1" a="1"/>
  <c r="S13840" i="17" s="1"/>
  <c r="R13838" i="17" a="1"/>
  <c r="R13838" i="17" s="1"/>
  <c r="S13838" i="17" s="1" a="1"/>
  <c r="S13838" i="17" s="1"/>
  <c r="R13811" i="17" a="1"/>
  <c r="R13811" i="17" s="1"/>
  <c r="S13811" i="17" s="1" a="1"/>
  <c r="S13811" i="17" s="1"/>
  <c r="R13809" i="17" a="1"/>
  <c r="R13809" i="17" s="1"/>
  <c r="S13809" i="17" s="1" a="1"/>
  <c r="S13809" i="17" s="1"/>
  <c r="R13807" i="17" a="1"/>
  <c r="R13807" i="17" s="1"/>
  <c r="S13807" i="17" s="1" a="1"/>
  <c r="S13807" i="17" s="1"/>
  <c r="R13790" i="17" a="1"/>
  <c r="R13790" i="17" s="1"/>
  <c r="S13790" i="17" s="1" a="1"/>
  <c r="S13790" i="17" s="1"/>
  <c r="R13788" i="17" a="1"/>
  <c r="R13788" i="17" s="1"/>
  <c r="S13788" i="17" s="1" a="1"/>
  <c r="S13788" i="17" s="1"/>
  <c r="R13775" i="17" a="1"/>
  <c r="R13775" i="17" s="1"/>
  <c r="S13775" i="17" s="1" a="1"/>
  <c r="S13775" i="17" s="1"/>
  <c r="R13773" i="17" a="1"/>
  <c r="R13773" i="17" s="1"/>
  <c r="S13773" i="17" s="1" a="1"/>
  <c r="S13773" i="17" s="1"/>
  <c r="R13747" i="17" a="1"/>
  <c r="R13747" i="17" s="1"/>
  <c r="S13747" i="17" s="1" a="1"/>
  <c r="S13747" i="17" s="1"/>
  <c r="R13743" i="17" a="1"/>
  <c r="R13743" i="17" s="1"/>
  <c r="S13743" i="17" s="1" a="1"/>
  <c r="S13743" i="17" s="1"/>
  <c r="R13739" i="17" a="1"/>
  <c r="R13739" i="17" s="1"/>
  <c r="S13739" i="17" s="1" a="1"/>
  <c r="S13739" i="17" s="1"/>
  <c r="R13737" i="17" a="1"/>
  <c r="R13737" i="17" s="1"/>
  <c r="S13737" i="17" s="1" a="1"/>
  <c r="S13737" i="17" s="1"/>
  <c r="R13735" i="17" a="1"/>
  <c r="R13735" i="17" s="1"/>
  <c r="S13735" i="17" s="1" a="1"/>
  <c r="S13735" i="17" s="1"/>
  <c r="R13733" i="17" a="1"/>
  <c r="R13733" i="17" s="1"/>
  <c r="S13733" i="17" s="1" a="1"/>
  <c r="S13733" i="17" s="1"/>
  <c r="R13731" i="17" a="1"/>
  <c r="R13731" i="17" s="1"/>
  <c r="S13731" i="17" s="1" a="1"/>
  <c r="S13731" i="17" s="1"/>
  <c r="R13716" i="17" a="1"/>
  <c r="R13716" i="17" s="1"/>
  <c r="S13716" i="17" s="1" a="1"/>
  <c r="S13716" i="17" s="1"/>
  <c r="R13703" i="17" a="1"/>
  <c r="R13703" i="17" s="1"/>
  <c r="S13703" i="17" s="1" a="1"/>
  <c r="S13703" i="17" s="1"/>
  <c r="R13701" i="17" a="1"/>
  <c r="R13701" i="17" s="1"/>
  <c r="S13701" i="17" s="1" a="1"/>
  <c r="S13701" i="17" s="1"/>
  <c r="R13688" i="17" a="1"/>
  <c r="R13688" i="17" s="1"/>
  <c r="S13688" i="17" s="1" a="1"/>
  <c r="S13688" i="17" s="1"/>
  <c r="R13673" i="17" a="1"/>
  <c r="R13673" i="17" s="1"/>
  <c r="S13673" i="17" s="1" a="1"/>
  <c r="S13673" i="17" s="1"/>
  <c r="R13671" i="17" a="1"/>
  <c r="R13671" i="17" s="1"/>
  <c r="S13671" i="17" s="1" a="1"/>
  <c r="S13671" i="17" s="1"/>
  <c r="R13622" i="17" a="1"/>
  <c r="R13622" i="17" s="1"/>
  <c r="S13622" i="17" s="1" a="1"/>
  <c r="S13622" i="17" s="1"/>
  <c r="R13620" i="17" a="1"/>
  <c r="R13620" i="17" s="1"/>
  <c r="S13620" i="17" s="1" a="1"/>
  <c r="S13620" i="17" s="1"/>
  <c r="R13565" i="17" a="1"/>
  <c r="R13565" i="17" s="1"/>
  <c r="S13565" i="17" s="1" a="1"/>
  <c r="S13565" i="17" s="1"/>
  <c r="R13563" i="17" a="1"/>
  <c r="R13563" i="17" s="1"/>
  <c r="S13563" i="17" s="1" a="1"/>
  <c r="S13563" i="17" s="1"/>
  <c r="R13561" i="17" a="1"/>
  <c r="R13561" i="17" s="1"/>
  <c r="S13561" i="17" s="1" a="1"/>
  <c r="S13561" i="17" s="1"/>
  <c r="R13477" i="17" a="1"/>
  <c r="R13477" i="17" s="1"/>
  <c r="S13477" i="17" s="1" a="1"/>
  <c r="S13477" i="17" s="1"/>
  <c r="R13456" i="17" a="1"/>
  <c r="R13456" i="17" s="1"/>
  <c r="S13456" i="17" s="1" a="1"/>
  <c r="S13456" i="17" s="1"/>
  <c r="R13413" i="17" a="1"/>
  <c r="R13413" i="17" s="1"/>
  <c r="S13413" i="17" s="1" a="1"/>
  <c r="S13413" i="17" s="1"/>
  <c r="R13409" i="17" a="1"/>
  <c r="R13409" i="17" s="1"/>
  <c r="S13409" i="17" s="1" a="1"/>
  <c r="S13409" i="17" s="1"/>
  <c r="R13365" i="17" a="1"/>
  <c r="R13365" i="17" s="1"/>
  <c r="S13365" i="17" s="1" a="1"/>
  <c r="S13365" i="17" s="1"/>
  <c r="R13361" i="17" a="1"/>
  <c r="R13361" i="17" s="1"/>
  <c r="S13361" i="17" s="1" a="1"/>
  <c r="S13361" i="17" s="1"/>
  <c r="R13300" i="17" a="1"/>
  <c r="R13300" i="17" s="1"/>
  <c r="S13300" i="17" s="1" a="1"/>
  <c r="S13300" i="17" s="1"/>
  <c r="R13258" i="17" a="1"/>
  <c r="R13258" i="17" s="1"/>
  <c r="S13258" i="17" s="1" a="1"/>
  <c r="S13258" i="17" s="1"/>
  <c r="R13256" i="17" a="1"/>
  <c r="R13256" i="17" s="1"/>
  <c r="S13256" i="17" s="1" a="1"/>
  <c r="S13256" i="17" s="1"/>
  <c r="R13226" i="17" a="1"/>
  <c r="R13226" i="17" s="1"/>
  <c r="S13226" i="17" s="1" a="1"/>
  <c r="S13226" i="17" s="1"/>
  <c r="M13224" i="17" a="1"/>
  <c r="M13224" i="17" s="1"/>
  <c r="R13224" i="17" a="1"/>
  <c r="R13224" i="17" s="1"/>
  <c r="R13222" i="17" a="1"/>
  <c r="R13222" i="17" s="1"/>
  <c r="S13222" i="17" s="1" a="1"/>
  <c r="S13222" i="17" s="1"/>
  <c r="M13196" i="17" a="1"/>
  <c r="M13196" i="17" s="1"/>
  <c r="R13196" i="17" a="1"/>
  <c r="R13196" i="17" s="1"/>
  <c r="R13194" i="17" a="1"/>
  <c r="R13194" i="17" s="1"/>
  <c r="S13194" i="17" s="1" a="1"/>
  <c r="S13194" i="17" s="1"/>
  <c r="R13183" i="17" a="1"/>
  <c r="R13183" i="17" s="1"/>
  <c r="S13183" i="17" s="1" a="1"/>
  <c r="S13183" i="17" s="1"/>
  <c r="R13181" i="17" a="1"/>
  <c r="R13181" i="17" s="1"/>
  <c r="S13181" i="17" s="1" a="1"/>
  <c r="S13181" i="17" s="1"/>
  <c r="R13136" i="17" a="1"/>
  <c r="R13136" i="17" s="1"/>
  <c r="S13136" i="17" s="1" a="1"/>
  <c r="S13136" i="17" s="1"/>
  <c r="R13132" i="17" a="1"/>
  <c r="R13132" i="17" s="1"/>
  <c r="S13132" i="17" s="1" a="1"/>
  <c r="S13132" i="17" s="1"/>
  <c r="R13130" i="17" a="1"/>
  <c r="R13130" i="17" s="1"/>
  <c r="S13130" i="17" s="1" a="1"/>
  <c r="S13130" i="17" s="1"/>
  <c r="R13128" i="17" a="1"/>
  <c r="R13128" i="17" s="1"/>
  <c r="S13128" i="17" s="1" a="1"/>
  <c r="S13128" i="17" s="1"/>
  <c r="R13126" i="17" a="1"/>
  <c r="R13126" i="17" s="1"/>
  <c r="S13126" i="17" s="1" a="1"/>
  <c r="S13126" i="17" s="1"/>
  <c r="R13122" i="17" a="1"/>
  <c r="R13122" i="17" s="1"/>
  <c r="S13122" i="17" s="1" a="1"/>
  <c r="S13122" i="17" s="1"/>
  <c r="R13118" i="17" a="1"/>
  <c r="R13118" i="17" s="1"/>
  <c r="S13118" i="17" s="1" a="1"/>
  <c r="S13118" i="17" s="1"/>
  <c r="R13114" i="17" a="1"/>
  <c r="R13114" i="17" s="1"/>
  <c r="S13114" i="17" s="1" a="1"/>
  <c r="S13114" i="17" s="1"/>
  <c r="R13110" i="17" a="1"/>
  <c r="R13110" i="17" s="1"/>
  <c r="S13110" i="17" s="1" a="1"/>
  <c r="S13110" i="17" s="1"/>
  <c r="R13106" i="17" a="1"/>
  <c r="R13106" i="17" s="1"/>
  <c r="S13106" i="17" s="1" a="1"/>
  <c r="S13106" i="17" s="1"/>
  <c r="R13104" i="17" a="1"/>
  <c r="R13104" i="17" s="1"/>
  <c r="S13104" i="17" s="1" a="1"/>
  <c r="S13104" i="17" s="1"/>
  <c r="R13102" i="17" a="1"/>
  <c r="R13102" i="17" s="1"/>
  <c r="S13102" i="17" s="1" a="1"/>
  <c r="S13102" i="17" s="1"/>
  <c r="R13100" i="17" a="1"/>
  <c r="R13100" i="17" s="1"/>
  <c r="S13100" i="17" s="1" a="1"/>
  <c r="S13100" i="17" s="1"/>
  <c r="R13098" i="17" a="1"/>
  <c r="R13098" i="17" s="1"/>
  <c r="S13098" i="17" s="1" a="1"/>
  <c r="S13098" i="17" s="1"/>
  <c r="R13096" i="17" a="1"/>
  <c r="R13096" i="17" s="1"/>
  <c r="S13096" i="17" s="1" a="1"/>
  <c r="S13096" i="17" s="1"/>
  <c r="R13094" i="17" a="1"/>
  <c r="R13094" i="17" s="1"/>
  <c r="S13094" i="17" s="1" a="1"/>
  <c r="S13094" i="17" s="1"/>
  <c r="R13092" i="17" a="1"/>
  <c r="R13092" i="17" s="1"/>
  <c r="S13092" i="17" s="1" a="1"/>
  <c r="S13092" i="17" s="1"/>
  <c r="R13086" i="17" a="1"/>
  <c r="R13086" i="17" s="1"/>
  <c r="S13086" i="17" s="1" a="1"/>
  <c r="S13086" i="17" s="1"/>
  <c r="R13082" i="17" a="1"/>
  <c r="R13082" i="17" s="1"/>
  <c r="S13082" i="17" s="1" a="1"/>
  <c r="S13082" i="17" s="1"/>
  <c r="R13078" i="17" a="1"/>
  <c r="R13078" i="17" s="1"/>
  <c r="S13078" i="17" s="1" a="1"/>
  <c r="S13078" i="17" s="1"/>
  <c r="R13074" i="17" a="1"/>
  <c r="R13074" i="17" s="1"/>
  <c r="S13074" i="17" s="1" a="1"/>
  <c r="S13074" i="17" s="1"/>
  <c r="R13070" i="17" a="1"/>
  <c r="R13070" i="17" s="1"/>
  <c r="S13070" i="17" s="1" a="1"/>
  <c r="S13070" i="17" s="1"/>
  <c r="R13066" i="17" a="1"/>
  <c r="R13066" i="17" s="1"/>
  <c r="S13066" i="17" s="1" a="1"/>
  <c r="S13066" i="17" s="1"/>
  <c r="R13062" i="17" a="1"/>
  <c r="R13062" i="17" s="1"/>
  <c r="S13062" i="17" s="1" a="1"/>
  <c r="S13062" i="17" s="1"/>
  <c r="R13058" i="17" a="1"/>
  <c r="R13058" i="17" s="1"/>
  <c r="S13058" i="17" s="1" a="1"/>
  <c r="S13058" i="17" s="1"/>
  <c r="R13054" i="17" a="1"/>
  <c r="R13054" i="17" s="1"/>
  <c r="S13054" i="17" s="1" a="1"/>
  <c r="S13054" i="17" s="1"/>
  <c r="R13050" i="17" a="1"/>
  <c r="R13050" i="17" s="1"/>
  <c r="S13050" i="17" s="1" a="1"/>
  <c r="S13050" i="17" s="1"/>
  <c r="R13048" i="17" a="1"/>
  <c r="R13048" i="17" s="1"/>
  <c r="S13048" i="17" s="1" a="1"/>
  <c r="S13048" i="17" s="1"/>
  <c r="R13046" i="17" a="1"/>
  <c r="R13046" i="17" s="1"/>
  <c r="S13046" i="17" s="1" a="1"/>
  <c r="S13046" i="17" s="1"/>
  <c r="R13044" i="17" a="1"/>
  <c r="R13044" i="17" s="1"/>
  <c r="S13044" i="17" s="1" a="1"/>
  <c r="S13044" i="17" s="1"/>
  <c r="R13042" i="17" a="1"/>
  <c r="R13042" i="17" s="1"/>
  <c r="S13042" i="17" s="1" a="1"/>
  <c r="S13042" i="17" s="1"/>
  <c r="R13038" i="17" a="1"/>
  <c r="R13038" i="17" s="1"/>
  <c r="S13038" i="17" s="1" a="1"/>
  <c r="S13038" i="17" s="1"/>
  <c r="R13034" i="17" a="1"/>
  <c r="R13034" i="17" s="1"/>
  <c r="S13034" i="17" s="1" a="1"/>
  <c r="S13034" i="17" s="1"/>
  <c r="R13030" i="17" a="1"/>
  <c r="R13030" i="17" s="1"/>
  <c r="S13030" i="17" s="1" a="1"/>
  <c r="S13030" i="17" s="1"/>
  <c r="R13028" i="17" a="1"/>
  <c r="R13028" i="17" s="1"/>
  <c r="S13028" i="17" s="1" a="1"/>
  <c r="S13028" i="17" s="1"/>
  <c r="R13026" i="17" a="1"/>
  <c r="R13026" i="17" s="1"/>
  <c r="S13026" i="17" s="1" a="1"/>
  <c r="S13026" i="17" s="1"/>
  <c r="R13024" i="17" a="1"/>
  <c r="R13024" i="17" s="1"/>
  <c r="S13024" i="17" s="1" a="1"/>
  <c r="S13024" i="17" s="1"/>
  <c r="R13022" i="17" a="1"/>
  <c r="R13022" i="17" s="1"/>
  <c r="S13022" i="17" s="1" a="1"/>
  <c r="S13022" i="17" s="1"/>
  <c r="R13018" i="17" a="1"/>
  <c r="R13018" i="17" s="1"/>
  <c r="S13018" i="17" s="1" a="1"/>
  <c r="S13018" i="17" s="1"/>
  <c r="R13014" i="17" a="1"/>
  <c r="R13014" i="17" s="1"/>
  <c r="S13014" i="17" s="1" a="1"/>
  <c r="S13014" i="17" s="1"/>
  <c r="R13010" i="17" a="1"/>
  <c r="R13010" i="17" s="1"/>
  <c r="S13010" i="17" s="1" a="1"/>
  <c r="S13010" i="17" s="1"/>
  <c r="R13008" i="17" a="1"/>
  <c r="R13008" i="17" s="1"/>
  <c r="S13008" i="17" s="1" a="1"/>
  <c r="S13008" i="17" s="1"/>
  <c r="R13006" i="17" a="1"/>
  <c r="R13006" i="17" s="1"/>
  <c r="S13006" i="17" s="1" a="1"/>
  <c r="S13006" i="17" s="1"/>
  <c r="R13002" i="17" a="1"/>
  <c r="R13002" i="17" s="1"/>
  <c r="S13002" i="17" s="1" a="1"/>
  <c r="S13002" i="17" s="1"/>
  <c r="R12998" i="17" a="1"/>
  <c r="R12998" i="17" s="1"/>
  <c r="S12998" i="17" s="1" a="1"/>
  <c r="S12998" i="17" s="1"/>
  <c r="R12994" i="17" a="1"/>
  <c r="R12994" i="17" s="1"/>
  <c r="S12994" i="17" s="1" a="1"/>
  <c r="S12994" i="17" s="1"/>
  <c r="R12990" i="17" a="1"/>
  <c r="R12990" i="17" s="1"/>
  <c r="S12990" i="17" s="1" a="1"/>
  <c r="S12990" i="17" s="1"/>
  <c r="R12986" i="17" a="1"/>
  <c r="R12986" i="17" s="1"/>
  <c r="S12986" i="17" s="1" a="1"/>
  <c r="S12986" i="17" s="1"/>
  <c r="R12982" i="17" a="1"/>
  <c r="R12982" i="17" s="1"/>
  <c r="S12982" i="17" s="1" a="1"/>
  <c r="S12982" i="17" s="1"/>
  <c r="R12978" i="17" a="1"/>
  <c r="R12978" i="17" s="1"/>
  <c r="S12978" i="17" s="1" a="1"/>
  <c r="S12978" i="17" s="1"/>
  <c r="R12974" i="17" a="1"/>
  <c r="R12974" i="17" s="1"/>
  <c r="S12974" i="17" s="1" a="1"/>
  <c r="S12974" i="17" s="1"/>
  <c r="R12970" i="17" a="1"/>
  <c r="R12970" i="17" s="1"/>
  <c r="S12970" i="17" s="1" a="1"/>
  <c r="S12970" i="17" s="1"/>
  <c r="R12968" i="17" a="1"/>
  <c r="R12968" i="17" s="1"/>
  <c r="S12968" i="17" s="1" a="1"/>
  <c r="S12968" i="17" s="1"/>
  <c r="R12943" i="17" a="1"/>
  <c r="R12943" i="17" s="1"/>
  <c r="S12943" i="17" s="1" a="1"/>
  <c r="S12943" i="17" s="1"/>
  <c r="R12920" i="17" a="1"/>
  <c r="R12920" i="17" s="1"/>
  <c r="S12920" i="17" s="1" a="1"/>
  <c r="S12920" i="17" s="1"/>
  <c r="R12916" i="17" a="1"/>
  <c r="R12916" i="17" s="1"/>
  <c r="S12916" i="17" s="1" a="1"/>
  <c r="S12916" i="17" s="1"/>
  <c r="R12893" i="17" a="1"/>
  <c r="R12893" i="17" s="1"/>
  <c r="S12893" i="17" s="1" a="1"/>
  <c r="S12893" i="17" s="1"/>
  <c r="R12889" i="17" a="1"/>
  <c r="R12889" i="17" s="1"/>
  <c r="S12889" i="17" s="1" a="1"/>
  <c r="S12889" i="17" s="1"/>
  <c r="R12887" i="17" a="1"/>
  <c r="R12887" i="17" s="1"/>
  <c r="S12887" i="17" s="1" a="1"/>
  <c r="S12887" i="17" s="1"/>
  <c r="R12885" i="17" a="1"/>
  <c r="R12885" i="17" s="1"/>
  <c r="S12885" i="17" s="1" a="1"/>
  <c r="S12885" i="17" s="1"/>
  <c r="R12881" i="17" a="1"/>
  <c r="R12881" i="17" s="1"/>
  <c r="S12881" i="17" s="1" a="1"/>
  <c r="S12881" i="17" s="1"/>
  <c r="R12879" i="17" a="1"/>
  <c r="R12879" i="17" s="1"/>
  <c r="S12879" i="17" s="1" a="1"/>
  <c r="S12879" i="17" s="1"/>
  <c r="R12877" i="17" a="1"/>
  <c r="R12877" i="17" s="1"/>
  <c r="S12877" i="17" s="1" a="1"/>
  <c r="S12877" i="17" s="1"/>
  <c r="R12873" i="17" a="1"/>
  <c r="R12873" i="17" s="1"/>
  <c r="S12873" i="17" s="1" a="1"/>
  <c r="S12873" i="17" s="1"/>
  <c r="R12871" i="17" a="1"/>
  <c r="R12871" i="17" s="1"/>
  <c r="S12871" i="17" s="1" a="1"/>
  <c r="S12871" i="17" s="1"/>
  <c r="R12869" i="17" a="1"/>
  <c r="R12869" i="17" s="1"/>
  <c r="S12869" i="17" s="1" a="1"/>
  <c r="S12869" i="17" s="1"/>
  <c r="R12865" i="17" a="1"/>
  <c r="R12865" i="17" s="1"/>
  <c r="S12865" i="17" s="1" a="1"/>
  <c r="S12865" i="17" s="1"/>
  <c r="R12863" i="17" a="1"/>
  <c r="R12863" i="17" s="1"/>
  <c r="S12863" i="17" s="1" a="1"/>
  <c r="S12863" i="17" s="1"/>
  <c r="R12861" i="17" a="1"/>
  <c r="R12861" i="17" s="1"/>
  <c r="S12861" i="17" s="1" a="1"/>
  <c r="S12861" i="17" s="1"/>
  <c r="R12857" i="17" a="1"/>
  <c r="R12857" i="17" s="1"/>
  <c r="S12857" i="17" s="1" a="1"/>
  <c r="S12857" i="17" s="1"/>
  <c r="R12855" i="17" a="1"/>
  <c r="R12855" i="17" s="1"/>
  <c r="S12855" i="17" s="1" a="1"/>
  <c r="S12855" i="17" s="1"/>
  <c r="R12853" i="17" a="1"/>
  <c r="R12853" i="17" s="1"/>
  <c r="S12853" i="17" s="1" a="1"/>
  <c r="S12853" i="17" s="1"/>
  <c r="R12849" i="17" a="1"/>
  <c r="R12849" i="17" s="1"/>
  <c r="S12849" i="17" s="1" a="1"/>
  <c r="S12849" i="17" s="1"/>
  <c r="R12847" i="17" a="1"/>
  <c r="R12847" i="17" s="1"/>
  <c r="S12847" i="17" s="1" a="1"/>
  <c r="S12847" i="17" s="1"/>
  <c r="M12832" i="17" a="1"/>
  <c r="M12832" i="17" s="1"/>
  <c r="R12832" i="17" a="1"/>
  <c r="R12832" i="17" s="1"/>
  <c r="R12830" i="17" a="1"/>
  <c r="R12830" i="17" s="1"/>
  <c r="S12830" i="17" s="1" a="1"/>
  <c r="S12830" i="17" s="1"/>
  <c r="R12811" i="17" a="1"/>
  <c r="R12811" i="17" s="1"/>
  <c r="S12811" i="17" s="1" a="1"/>
  <c r="S12811" i="17" s="1"/>
  <c r="R12809" i="17" a="1"/>
  <c r="R12809" i="17" s="1"/>
  <c r="S12809" i="17" s="1" a="1"/>
  <c r="S12809" i="17" s="1"/>
  <c r="R12752" i="17" a="1"/>
  <c r="R12752" i="17" s="1"/>
  <c r="S12752" i="17" s="1" a="1"/>
  <c r="S12752" i="17" s="1"/>
  <c r="R12750" i="17" a="1"/>
  <c r="R12750" i="17" s="1"/>
  <c r="S12750" i="17" s="1" a="1"/>
  <c r="S12750" i="17" s="1"/>
  <c r="R12733" i="17" a="1"/>
  <c r="R12733" i="17" s="1"/>
  <c r="S12733" i="17" s="1" a="1"/>
  <c r="S12733" i="17" s="1"/>
  <c r="R12608" i="17" a="1"/>
  <c r="R12608" i="17" s="1"/>
  <c r="S12608" i="17" s="1" a="1"/>
  <c r="S12608" i="17" s="1"/>
  <c r="R12449" i="17" a="1"/>
  <c r="R12449" i="17" s="1"/>
  <c r="S12449" i="17" s="1" a="1"/>
  <c r="S12449" i="17" s="1"/>
  <c r="R12445" i="17" a="1"/>
  <c r="R12445" i="17" s="1"/>
  <c r="S12445" i="17" s="1" a="1"/>
  <c r="S12445" i="17" s="1"/>
  <c r="R12443" i="17" a="1"/>
  <c r="R12443" i="17" s="1"/>
  <c r="S12443" i="17" s="1" a="1"/>
  <c r="S12443" i="17" s="1"/>
  <c r="R12441" i="17" a="1"/>
  <c r="R12441" i="17" s="1"/>
  <c r="S12441" i="17" s="1" a="1"/>
  <c r="S12441" i="17" s="1"/>
  <c r="R12420" i="17" a="1"/>
  <c r="R12420" i="17" s="1"/>
  <c r="S12420" i="17" s="1" a="1"/>
  <c r="S12420" i="17" s="1"/>
  <c r="R12418" i="17" a="1"/>
  <c r="R12418" i="17" s="1"/>
  <c r="S12418" i="17" s="1" a="1"/>
  <c r="S12418" i="17" s="1"/>
  <c r="R12369" i="17" a="1"/>
  <c r="R12369" i="17" s="1"/>
  <c r="S12369" i="17" s="1" a="1"/>
  <c r="S12369" i="17" s="1"/>
  <c r="R12350" i="17" a="1"/>
  <c r="R12350" i="17" s="1"/>
  <c r="S12350" i="17" s="1" a="1"/>
  <c r="S12350" i="17" s="1"/>
  <c r="R12346" i="17" a="1"/>
  <c r="R12346" i="17" s="1"/>
  <c r="S12346" i="17" s="1" a="1"/>
  <c r="S12346" i="17" s="1"/>
  <c r="R12344" i="17" a="1"/>
  <c r="R12344" i="17" s="1"/>
  <c r="S12344" i="17" s="1" a="1"/>
  <c r="S12344" i="17" s="1"/>
  <c r="R12342" i="17" a="1"/>
  <c r="R12342" i="17" s="1"/>
  <c r="S12342" i="17" s="1" a="1"/>
  <c r="S12342" i="17" s="1"/>
  <c r="R12317" i="17" a="1"/>
  <c r="R12317" i="17" s="1"/>
  <c r="S12317" i="17" s="1" a="1"/>
  <c r="S12317" i="17" s="1"/>
  <c r="R12306" i="17" a="1"/>
  <c r="R12306" i="17" s="1"/>
  <c r="S12306" i="17" s="1" a="1"/>
  <c r="S12306" i="17" s="1"/>
  <c r="R12304" i="17" a="1"/>
  <c r="R12304" i="17" s="1"/>
  <c r="S12304" i="17" s="1" a="1"/>
  <c r="S12304" i="17" s="1"/>
  <c r="R12302" i="17" a="1"/>
  <c r="R12302" i="17" s="1"/>
  <c r="S12302" i="17" s="1" a="1"/>
  <c r="S12302" i="17" s="1"/>
  <c r="R12246" i="17" a="1"/>
  <c r="R12246" i="17" s="1"/>
  <c r="S12246" i="17" s="1" a="1"/>
  <c r="S12246" i="17" s="1"/>
  <c r="R12244" i="17" a="1"/>
  <c r="R12244" i="17" s="1"/>
  <c r="S12244" i="17" s="1" a="1"/>
  <c r="S12244" i="17" s="1"/>
  <c r="R12187" i="17" a="1"/>
  <c r="R12187" i="17" s="1"/>
  <c r="S12187" i="17" s="1" a="1"/>
  <c r="S12187" i="17" s="1"/>
  <c r="R12185" i="17" a="1"/>
  <c r="R12185" i="17" s="1"/>
  <c r="S12185" i="17" s="1" a="1"/>
  <c r="S12185" i="17" s="1"/>
  <c r="R12183" i="17" a="1"/>
  <c r="R12183" i="17" s="1"/>
  <c r="S12183" i="17" s="1" a="1"/>
  <c r="S12183" i="17" s="1"/>
  <c r="R12168" i="17" a="1"/>
  <c r="R12168" i="17" s="1"/>
  <c r="S12168" i="17" s="1" a="1"/>
  <c r="S12168" i="17" s="1"/>
  <c r="R12166" i="17" a="1"/>
  <c r="R12166" i="17" s="1"/>
  <c r="S12166" i="17" s="1" a="1"/>
  <c r="S12166" i="17" s="1"/>
  <c r="R12122" i="17" a="1"/>
  <c r="R12122" i="17" s="1"/>
  <c r="S12122" i="17" s="1" a="1"/>
  <c r="S12122" i="17" s="1"/>
  <c r="R12077" i="17" a="1"/>
  <c r="R12077" i="17" s="1"/>
  <c r="S12077" i="17" s="1" a="1"/>
  <c r="S12077" i="17" s="1"/>
  <c r="R12075" i="17" a="1"/>
  <c r="R12075" i="17" s="1"/>
  <c r="S12075" i="17" s="1" a="1"/>
  <c r="S12075" i="17" s="1"/>
  <c r="R12034" i="17" a="1"/>
  <c r="R12034" i="17" s="1"/>
  <c r="S12034" i="17" s="1" a="1"/>
  <c r="S12034" i="17" s="1"/>
  <c r="R12032" i="17" a="1"/>
  <c r="R12032" i="17" s="1"/>
  <c r="S12032" i="17" s="1" a="1"/>
  <c r="S12032" i="17" s="1"/>
  <c r="R12008" i="17" a="1"/>
  <c r="R12008" i="17" s="1"/>
  <c r="S12008" i="17" s="1" a="1"/>
  <c r="S12008" i="17" s="1"/>
  <c r="R11956" i="17" a="1"/>
  <c r="R11956" i="17" s="1"/>
  <c r="S11956" i="17" s="1" a="1"/>
  <c r="S11956" i="17" s="1"/>
  <c r="R11954" i="17" a="1"/>
  <c r="R11954" i="17" s="1"/>
  <c r="S11954" i="17" s="1" a="1"/>
  <c r="S11954" i="17" s="1"/>
  <c r="R11941" i="17" a="1"/>
  <c r="R11941" i="17" s="1"/>
  <c r="S11941" i="17" s="1" a="1"/>
  <c r="S11941" i="17" s="1"/>
  <c r="R11934" i="17" a="1"/>
  <c r="R11934" i="17" s="1"/>
  <c r="S11934" i="17" s="1" a="1"/>
  <c r="S11934" i="17" s="1"/>
  <c r="R11932" i="17" a="1"/>
  <c r="R11932" i="17" s="1"/>
  <c r="S11932" i="17" s="1" a="1"/>
  <c r="S11932" i="17" s="1"/>
  <c r="R11800" i="17" a="1"/>
  <c r="R11800" i="17" s="1"/>
  <c r="S11800" i="17" s="1" a="1"/>
  <c r="S11800" i="17" s="1"/>
  <c r="R11789" i="17" a="1"/>
  <c r="R11789" i="17" s="1"/>
  <c r="S11789" i="17" s="1" a="1"/>
  <c r="S11789" i="17" s="1"/>
  <c r="R11787" i="17" a="1"/>
  <c r="R11787" i="17" s="1"/>
  <c r="S11787" i="17" s="1" a="1"/>
  <c r="S11787" i="17" s="1"/>
  <c r="R11614" i="17" a="1"/>
  <c r="R11614" i="17" s="1"/>
  <c r="S11614" i="17" s="1" a="1"/>
  <c r="S11614" i="17" s="1"/>
  <c r="R11597" i="17" a="1"/>
  <c r="R11597" i="17" s="1"/>
  <c r="S11597" i="17" s="1" a="1"/>
  <c r="S11597" i="17" s="1"/>
  <c r="M11564" i="17" a="1"/>
  <c r="M11564" i="17" s="1"/>
  <c r="R11564" i="17" a="1"/>
  <c r="R11564" i="17" s="1"/>
  <c r="R11562" i="17" a="1"/>
  <c r="R11562" i="17" s="1"/>
  <c r="S11562" i="17" s="1" a="1"/>
  <c r="S11562" i="17" s="1"/>
  <c r="R11560" i="17" a="1"/>
  <c r="R11560" i="17" s="1"/>
  <c r="S11560" i="17" s="1" a="1"/>
  <c r="S11560" i="17" s="1"/>
  <c r="R11515" i="17" a="1"/>
  <c r="R11515" i="17" s="1"/>
  <c r="S11515" i="17" s="1" a="1"/>
  <c r="S11515" i="17" s="1"/>
  <c r="R11487" i="17" a="1"/>
  <c r="R11487" i="17" s="1"/>
  <c r="S11487" i="17" s="1" a="1"/>
  <c r="S11487" i="17" s="1"/>
  <c r="R11482" i="17" a="1"/>
  <c r="R11482" i="17" s="1"/>
  <c r="S11482" i="17" s="1" a="1"/>
  <c r="S11482" i="17" s="1"/>
  <c r="R11477" i="17" a="1"/>
  <c r="R11477" i="17" s="1"/>
  <c r="S11477" i="17" s="1" a="1"/>
  <c r="S11477" i="17" s="1"/>
  <c r="R11458" i="17" a="1"/>
  <c r="R11458" i="17" s="1"/>
  <c r="S11458" i="17" s="1" a="1"/>
  <c r="S11458" i="17" s="1"/>
  <c r="R11434" i="17" a="1"/>
  <c r="R11434" i="17" s="1"/>
  <c r="S11434" i="17" s="1" a="1"/>
  <c r="S11434" i="17" s="1"/>
  <c r="R11422" i="17" a="1"/>
  <c r="R11422" i="17" s="1"/>
  <c r="S11422" i="17" s="1" a="1"/>
  <c r="S11422" i="17" s="1"/>
  <c r="R11412" i="17" a="1"/>
  <c r="R11412" i="17" s="1"/>
  <c r="S11412" i="17" s="1" a="1"/>
  <c r="S11412" i="17" s="1"/>
  <c r="R11393" i="17" a="1"/>
  <c r="R11393" i="17" s="1"/>
  <c r="S11393" i="17" s="1" a="1"/>
  <c r="S11393" i="17" s="1"/>
  <c r="R11364" i="17" a="1"/>
  <c r="R11364" i="17" s="1"/>
  <c r="S11364" i="17" s="1" a="1"/>
  <c r="S11364" i="17" s="1"/>
  <c r="M11352" i="17" a="1"/>
  <c r="M11352" i="17" s="1"/>
  <c r="R11352" i="17" a="1"/>
  <c r="R11352" i="17" s="1"/>
  <c r="M11345" i="17" a="1"/>
  <c r="M11345" i="17" s="1"/>
  <c r="R11345" i="17" a="1"/>
  <c r="R11345" i="17" s="1"/>
  <c r="R11319" i="17" a="1"/>
  <c r="R11319" i="17" s="1"/>
  <c r="S11319" i="17" s="1" a="1"/>
  <c r="S11319" i="17" s="1"/>
  <c r="R11295" i="17" a="1"/>
  <c r="R11295" i="17" s="1"/>
  <c r="S11295" i="17" s="1" a="1"/>
  <c r="S11295" i="17" s="1"/>
  <c r="R11290" i="17" a="1"/>
  <c r="R11290" i="17" s="1"/>
  <c r="S11290" i="17" s="1" a="1"/>
  <c r="S11290" i="17" s="1"/>
  <c r="R11274" i="17" a="1"/>
  <c r="R11274" i="17" s="1"/>
  <c r="S11274" i="17" s="1" a="1"/>
  <c r="S11274" i="17" s="1"/>
  <c r="R11258" i="17" a="1"/>
  <c r="R11258" i="17" s="1"/>
  <c r="S11258" i="17" s="1" a="1"/>
  <c r="S11258" i="17" s="1"/>
  <c r="R11250" i="17" a="1"/>
  <c r="R11250" i="17" s="1"/>
  <c r="S11250" i="17" s="1" a="1"/>
  <c r="S11250" i="17" s="1"/>
  <c r="R11226" i="17" a="1"/>
  <c r="R11226" i="17" s="1"/>
  <c r="S11226" i="17" s="1" a="1"/>
  <c r="S11226" i="17" s="1"/>
  <c r="R11218" i="17" a="1"/>
  <c r="R11218" i="17" s="1"/>
  <c r="S11218" i="17" s="1" a="1"/>
  <c r="S11218" i="17" s="1"/>
  <c r="R11210" i="17" a="1"/>
  <c r="R11210" i="17" s="1"/>
  <c r="S11210" i="17" s="1" a="1"/>
  <c r="S11210" i="17" s="1"/>
  <c r="R11202" i="17" a="1"/>
  <c r="R11202" i="17" s="1"/>
  <c r="S11202" i="17" s="1" a="1"/>
  <c r="S11202" i="17" s="1"/>
  <c r="R11194" i="17" a="1"/>
  <c r="R11194" i="17" s="1"/>
  <c r="S11194" i="17" s="1" a="1"/>
  <c r="S11194" i="17" s="1"/>
  <c r="R11186" i="17" a="1"/>
  <c r="R11186" i="17" s="1"/>
  <c r="S11186" i="17" s="1" a="1"/>
  <c r="S11186" i="17" s="1"/>
  <c r="M11171" i="17" a="1"/>
  <c r="M11171" i="17" s="1"/>
  <c r="R11171" i="17" a="1"/>
  <c r="R11171" i="17" s="1"/>
  <c r="R11166" i="17" a="1"/>
  <c r="R11166" i="17" s="1"/>
  <c r="S11166" i="17" s="1" a="1"/>
  <c r="S11166" i="17" s="1"/>
  <c r="R11161" i="17" a="1"/>
  <c r="R11161" i="17" s="1"/>
  <c r="S11161" i="17" s="1" a="1"/>
  <c r="S11161" i="17" s="1"/>
  <c r="R11146" i="17" a="1"/>
  <c r="R11146" i="17" s="1"/>
  <c r="S11146" i="17" s="1" a="1"/>
  <c r="S11146" i="17" s="1"/>
  <c r="R11136" i="17" a="1"/>
  <c r="R11136" i="17" s="1"/>
  <c r="S11136" i="17" s="1" a="1"/>
  <c r="S11136" i="17" s="1"/>
  <c r="R11129" i="17" a="1"/>
  <c r="R11129" i="17" s="1"/>
  <c r="S11129" i="17" s="1" a="1"/>
  <c r="S11129" i="17" s="1"/>
  <c r="R11107" i="17" a="1"/>
  <c r="R11107" i="17" s="1"/>
  <c r="S11107" i="17" s="1" a="1"/>
  <c r="S11107" i="17" s="1"/>
  <c r="R11097" i="17" a="1"/>
  <c r="R11097" i="17" s="1"/>
  <c r="S11097" i="17" s="1" a="1"/>
  <c r="S11097" i="17" s="1"/>
  <c r="R11092" i="17" a="1"/>
  <c r="R11092" i="17" s="1"/>
  <c r="S11092" i="17" s="1" a="1"/>
  <c r="S11092" i="17" s="1"/>
  <c r="R11043" i="17" a="1"/>
  <c r="R11043" i="17" s="1"/>
  <c r="S11043" i="17" s="1" a="1"/>
  <c r="S11043" i="17" s="1"/>
  <c r="R11031" i="17" a="1"/>
  <c r="R11031" i="17" s="1"/>
  <c r="S11031" i="17" s="1" a="1"/>
  <c r="S11031" i="17" s="1"/>
  <c r="R11023" i="17" a="1"/>
  <c r="R11023" i="17" s="1"/>
  <c r="S11023" i="17" s="1" a="1"/>
  <c r="S11023" i="17" s="1"/>
  <c r="R11015" i="17" a="1"/>
  <c r="R11015" i="17" s="1"/>
  <c r="S11015" i="17" s="1" a="1"/>
  <c r="S11015" i="17" s="1"/>
  <c r="R11005" i="17" a="1"/>
  <c r="R11005" i="17" s="1"/>
  <c r="S11005" i="17" s="1" a="1"/>
  <c r="S11005" i="17" s="1"/>
  <c r="R10987" i="17" a="1"/>
  <c r="R10987" i="17" s="1"/>
  <c r="S10987" i="17" s="1" a="1"/>
  <c r="S10987" i="17" s="1"/>
  <c r="R10941" i="17" a="1"/>
  <c r="R10941" i="17" s="1"/>
  <c r="S10941" i="17" s="1" a="1"/>
  <c r="S10941" i="17" s="1"/>
  <c r="R10931" i="17" a="1"/>
  <c r="R10931" i="17" s="1"/>
  <c r="S10931" i="17" s="1" a="1"/>
  <c r="S10931" i="17" s="1"/>
  <c r="R10921" i="17" a="1"/>
  <c r="R10921" i="17" s="1"/>
  <c r="S10921" i="17" s="1" a="1"/>
  <c r="S10921" i="17" s="1"/>
  <c r="R10916" i="17" a="1"/>
  <c r="R10916" i="17" s="1"/>
  <c r="S10916" i="17" s="1" a="1"/>
  <c r="S10916" i="17" s="1"/>
  <c r="R10906" i="17" a="1"/>
  <c r="R10906" i="17" s="1"/>
  <c r="S10906" i="17" s="1" a="1"/>
  <c r="S10906" i="17" s="1"/>
  <c r="R10889" i="17" a="1"/>
  <c r="R10889" i="17" s="1"/>
  <c r="S10889" i="17" s="1" a="1"/>
  <c r="S10889" i="17" s="1"/>
  <c r="R10874" i="17" a="1"/>
  <c r="R10874" i="17" s="1"/>
  <c r="S10874" i="17" s="1" a="1"/>
  <c r="S10874" i="17" s="1"/>
  <c r="R10869" i="17" a="1"/>
  <c r="R10869" i="17" s="1"/>
  <c r="S10869" i="17" s="1" a="1"/>
  <c r="S10869" i="17" s="1"/>
  <c r="R10862" i="17" a="1"/>
  <c r="R10862" i="17" s="1"/>
  <c r="S10862" i="17" s="1" a="1"/>
  <c r="S10862" i="17" s="1"/>
  <c r="R10822" i="17" a="1"/>
  <c r="R10822" i="17" s="1"/>
  <c r="S10822" i="17" s="1" a="1"/>
  <c r="S10822" i="17" s="1"/>
  <c r="R10807" i="17" a="1"/>
  <c r="R10807" i="17" s="1"/>
  <c r="S10807" i="17" s="1" a="1"/>
  <c r="S10807" i="17" s="1"/>
  <c r="R10800" i="17" a="1"/>
  <c r="R10800" i="17" s="1"/>
  <c r="S10800" i="17" s="1" a="1"/>
  <c r="S10800" i="17" s="1"/>
  <c r="R10793" i="17" a="1"/>
  <c r="R10793" i="17" s="1"/>
  <c r="S10793" i="17" s="1" a="1"/>
  <c r="S10793" i="17" s="1"/>
  <c r="S10767" i="17" a="1"/>
  <c r="S10767" i="17" s="1"/>
  <c r="R10767" i="17" a="1"/>
  <c r="R10767" i="17" s="1"/>
  <c r="R10741" i="17" a="1"/>
  <c r="R10741" i="17" s="1"/>
  <c r="S10741" i="17" s="1" a="1"/>
  <c r="S10741" i="17" s="1"/>
  <c r="R10736" i="17" a="1"/>
  <c r="R10736" i="17" s="1"/>
  <c r="S10736" i="17" s="1" a="1"/>
  <c r="S10736" i="17" s="1"/>
  <c r="R10715" i="17" a="1"/>
  <c r="R10715" i="17" s="1"/>
  <c r="S10715" i="17" s="1" a="1"/>
  <c r="S10715" i="17" s="1"/>
  <c r="R10708" i="17" a="1"/>
  <c r="R10708" i="17" s="1"/>
  <c r="S10708" i="17" s="1" a="1"/>
  <c r="S10708" i="17" s="1"/>
  <c r="R10703" i="17" a="1"/>
  <c r="R10703" i="17" s="1"/>
  <c r="S10703" i="17" s="1" a="1"/>
  <c r="S10703" i="17" s="1"/>
  <c r="R10689" i="17" a="1"/>
  <c r="R10689" i="17" s="1"/>
  <c r="S10689" i="17" s="1" a="1"/>
  <c r="S10689" i="17" s="1"/>
  <c r="R10670" i="17" a="1"/>
  <c r="R10670" i="17" s="1"/>
  <c r="S10670" i="17" s="1" a="1"/>
  <c r="S10670" i="17" s="1"/>
  <c r="R10650" i="17" a="1"/>
  <c r="R10650" i="17" s="1"/>
  <c r="S10650" i="17" s="1" a="1"/>
  <c r="S10650" i="17" s="1"/>
  <c r="R10633" i="17" a="1"/>
  <c r="R10633" i="17" s="1"/>
  <c r="S10633" i="17" s="1" a="1"/>
  <c r="S10633" i="17" s="1"/>
  <c r="R10626" i="17" a="1"/>
  <c r="R10626" i="17" s="1"/>
  <c r="S10626" i="17" s="1" a="1"/>
  <c r="S10626" i="17" s="1"/>
  <c r="R10602" i="17" a="1"/>
  <c r="R10602" i="17" s="1"/>
  <c r="S10602" i="17" s="1" a="1"/>
  <c r="S10602" i="17" s="1"/>
  <c r="R10592" i="17" a="1"/>
  <c r="R10592" i="17" s="1"/>
  <c r="S10592" i="17" s="1" a="1"/>
  <c r="S10592" i="17" s="1"/>
  <c r="R10580" i="17" a="1"/>
  <c r="R10580" i="17" s="1"/>
  <c r="S10580" i="17" s="1" a="1"/>
  <c r="S10580" i="17" s="1"/>
  <c r="R10572" i="17" a="1"/>
  <c r="R10572" i="17" s="1"/>
  <c r="S10572" i="17" s="1" a="1"/>
  <c r="S10572" i="17" s="1"/>
  <c r="R10564" i="17" a="1"/>
  <c r="R10564" i="17" s="1"/>
  <c r="S10564" i="17" s="1" a="1"/>
  <c r="S10564" i="17" s="1"/>
  <c r="R10548" i="17" a="1"/>
  <c r="R10548" i="17" s="1"/>
  <c r="S10548" i="17" s="1" a="1"/>
  <c r="S10548" i="17" s="1"/>
  <c r="R10540" i="17" a="1"/>
  <c r="R10540" i="17" s="1"/>
  <c r="S10540" i="17" s="1" a="1"/>
  <c r="S10540" i="17" s="1"/>
  <c r="R10532" i="17" a="1"/>
  <c r="R10532" i="17" s="1"/>
  <c r="S10532" i="17" s="1" a="1"/>
  <c r="S10532" i="17" s="1"/>
  <c r="R10516" i="17" a="1"/>
  <c r="R10516" i="17" s="1"/>
  <c r="S10516" i="17" s="1" a="1"/>
  <c r="S10516" i="17" s="1"/>
  <c r="R10508" i="17" a="1"/>
  <c r="R10508" i="17" s="1"/>
  <c r="S10508" i="17" s="1" a="1"/>
  <c r="S10508" i="17" s="1"/>
  <c r="R10484" i="17" a="1"/>
  <c r="R10484" i="17" s="1"/>
  <c r="S10484" i="17" s="1" a="1"/>
  <c r="S10484" i="17" s="1"/>
  <c r="R10476" i="17" a="1"/>
  <c r="R10476" i="17" s="1"/>
  <c r="S10476" i="17" s="1" a="1"/>
  <c r="S10476" i="17" s="1"/>
  <c r="R10468" i="17" a="1"/>
  <c r="R10468" i="17" s="1"/>
  <c r="S10468" i="17" s="1" a="1"/>
  <c r="S10468" i="17" s="1"/>
  <c r="R10407" i="17" a="1"/>
  <c r="R10407" i="17" s="1"/>
  <c r="S10407" i="17" s="1" a="1"/>
  <c r="S10407" i="17" s="1"/>
  <c r="R10375" i="17" a="1"/>
  <c r="R10375" i="17" s="1"/>
  <c r="S10375" i="17" s="1" a="1"/>
  <c r="S10375" i="17" s="1"/>
  <c r="R10367" i="17" a="1"/>
  <c r="R10367" i="17" s="1"/>
  <c r="S10367" i="17" s="1" a="1"/>
  <c r="S10367" i="17" s="1"/>
  <c r="R10345" i="17" a="1"/>
  <c r="R10345" i="17" s="1"/>
  <c r="S10345" i="17" s="1" a="1"/>
  <c r="S10345" i="17" s="1"/>
  <c r="R10338" i="17" a="1"/>
  <c r="R10338" i="17" s="1"/>
  <c r="S10338" i="17" s="1" a="1"/>
  <c r="S10338" i="17" s="1"/>
  <c r="R10312" i="17" a="1"/>
  <c r="R10312" i="17" s="1"/>
  <c r="S10312" i="17" s="1" a="1"/>
  <c r="S10312" i="17" s="1"/>
  <c r="R10290" i="17" a="1"/>
  <c r="R10290" i="17" s="1"/>
  <c r="S10290" i="17" s="1" a="1"/>
  <c r="S10290" i="17" s="1"/>
  <c r="R10269" i="17" a="1"/>
  <c r="R10269" i="17" s="1"/>
  <c r="S10269" i="17" s="1" a="1"/>
  <c r="S10269" i="17" s="1"/>
  <c r="R10261" i="17" a="1"/>
  <c r="R10261" i="17" s="1"/>
  <c r="S10261" i="17" s="1" a="1"/>
  <c r="S10261" i="17" s="1"/>
  <c r="M10231" i="17" a="1"/>
  <c r="M10231" i="17" s="1"/>
  <c r="R10231" i="17" a="1"/>
  <c r="R10231" i="17" s="1"/>
  <c r="M10207" i="17" a="1"/>
  <c r="M10207" i="17" s="1"/>
  <c r="R10207" i="17" a="1"/>
  <c r="R10207" i="17" s="1"/>
  <c r="R10195" i="17" a="1"/>
  <c r="R10195" i="17" s="1"/>
  <c r="S10195" i="17" s="1" a="1"/>
  <c r="S10195" i="17" s="1"/>
  <c r="R10179" i="17" a="1"/>
  <c r="R10179" i="17" s="1"/>
  <c r="S10179" i="17" s="1" a="1"/>
  <c r="S10179" i="17" s="1"/>
  <c r="R10167" i="17" a="1"/>
  <c r="R10167" i="17" s="1"/>
  <c r="S10167" i="17" s="1" a="1"/>
  <c r="S10167" i="17" s="1"/>
  <c r="R10153" i="17" a="1"/>
  <c r="R10153" i="17" s="1"/>
  <c r="S10153" i="17" s="1" a="1"/>
  <c r="S10153" i="17" s="1"/>
  <c r="R10133" i="17" a="1"/>
  <c r="R10133" i="17" s="1"/>
  <c r="S10133" i="17" s="1" a="1"/>
  <c r="S10133" i="17" s="1"/>
  <c r="R10128" i="17" a="1"/>
  <c r="R10128" i="17" s="1"/>
  <c r="S10128" i="17" s="1" a="1"/>
  <c r="S10128" i="17" s="1"/>
  <c r="R10123" i="17" a="1"/>
  <c r="R10123" i="17" s="1"/>
  <c r="S10123" i="17" s="1" a="1"/>
  <c r="S10123" i="17" s="1"/>
  <c r="R10118" i="17" a="1"/>
  <c r="R10118" i="17" s="1"/>
  <c r="S10118" i="17" s="1" a="1"/>
  <c r="S10118" i="17" s="1"/>
  <c r="M10110" i="17" a="1"/>
  <c r="M10110" i="17" s="1"/>
  <c r="R10110" i="17" a="1"/>
  <c r="R10110" i="17" s="1"/>
  <c r="R10102" i="17" a="1"/>
  <c r="R10102" i="17" s="1"/>
  <c r="S10102" i="17" s="1" a="1"/>
  <c r="S10102" i="17" s="1"/>
  <c r="R10094" i="17" a="1"/>
  <c r="R10094" i="17" s="1"/>
  <c r="S10094" i="17" s="1" a="1"/>
  <c r="S10094" i="17" s="1"/>
  <c r="R10086" i="17" a="1"/>
  <c r="R10086" i="17" s="1"/>
  <c r="S10086" i="17" s="1" a="1"/>
  <c r="S10086" i="17" s="1"/>
  <c r="R10070" i="17" a="1"/>
  <c r="R10070" i="17" s="1"/>
  <c r="S10070" i="17" s="1" a="1"/>
  <c r="S10070" i="17" s="1"/>
  <c r="M10054" i="17" a="1"/>
  <c r="M10054" i="17" s="1"/>
  <c r="R10054" i="17" a="1"/>
  <c r="R10054" i="17" s="1"/>
  <c r="R10046" i="17" a="1"/>
  <c r="R10046" i="17" s="1"/>
  <c r="S10046" i="17" s="1" a="1"/>
  <c r="S10046" i="17" s="1"/>
  <c r="R10030" i="17" a="1"/>
  <c r="R10030" i="17" s="1"/>
  <c r="S10030" i="17" s="1" a="1"/>
  <c r="S10030" i="17" s="1"/>
  <c r="R10022" i="17" a="1"/>
  <c r="R10022" i="17" s="1"/>
  <c r="S10022" i="17" s="1" a="1"/>
  <c r="S10022" i="17" s="1"/>
  <c r="S10014" i="17" a="1"/>
  <c r="S10014" i="17" s="1"/>
  <c r="R10014" i="17" a="1"/>
  <c r="R10014" i="17" s="1"/>
  <c r="R10006" i="17" a="1"/>
  <c r="R10006" i="17" s="1"/>
  <c r="S10006" i="17" s="1" a="1"/>
  <c r="S10006" i="17" s="1"/>
  <c r="R10001" i="17" a="1"/>
  <c r="R10001" i="17" s="1"/>
  <c r="S10001" i="17" s="1" a="1"/>
  <c r="S10001" i="17" s="1"/>
  <c r="R9996" i="17" a="1"/>
  <c r="R9996" i="17" s="1"/>
  <c r="S9996" i="17" s="1" a="1"/>
  <c r="S9996" i="17" s="1"/>
  <c r="M9989" i="17" a="1"/>
  <c r="M9989" i="17" s="1"/>
  <c r="R9989" i="17" a="1"/>
  <c r="R9989" i="17" s="1"/>
  <c r="R9962" i="17" a="1"/>
  <c r="R9962" i="17" s="1"/>
  <c r="S9962" i="17" s="1" a="1"/>
  <c r="S9962" i="17" s="1"/>
  <c r="R9936" i="17" a="1"/>
  <c r="R9936" i="17" s="1"/>
  <c r="S9936" i="17" s="1" a="1"/>
  <c r="S9936" i="17" s="1"/>
  <c r="R9917" i="17" a="1"/>
  <c r="R9917" i="17" s="1"/>
  <c r="S9917" i="17" s="1" a="1"/>
  <c r="S9917" i="17" s="1"/>
  <c r="R9893" i="17" a="1"/>
  <c r="R9893" i="17" s="1"/>
  <c r="S9893" i="17" s="1" a="1"/>
  <c r="S9893" i="17" s="1"/>
  <c r="R9884" i="17" a="1"/>
  <c r="R9884" i="17" s="1"/>
  <c r="S9884" i="17" s="1" a="1"/>
  <c r="S9884" i="17" s="1"/>
  <c r="R9876" i="17" a="1"/>
  <c r="R9876" i="17" s="1"/>
  <c r="S9876" i="17" s="1" a="1"/>
  <c r="S9876" i="17" s="1"/>
  <c r="R9845" i="17" a="1"/>
  <c r="R9845" i="17" s="1"/>
  <c r="S9845" i="17" s="1" a="1"/>
  <c r="S9845" i="17" s="1"/>
  <c r="R9814" i="17" a="1"/>
  <c r="R9814" i="17" s="1"/>
  <c r="S9814" i="17" s="1" a="1"/>
  <c r="S9814" i="17" s="1"/>
  <c r="R9806" i="17" a="1"/>
  <c r="R9806" i="17" s="1"/>
  <c r="S9806" i="17" s="1" a="1"/>
  <c r="S9806" i="17" s="1"/>
  <c r="R9798" i="17" a="1"/>
  <c r="R9798" i="17" s="1"/>
  <c r="S9798" i="17" s="1" a="1"/>
  <c r="S9798" i="17" s="1"/>
  <c r="R9763" i="17" a="1"/>
  <c r="R9763" i="17" s="1"/>
  <c r="S9763" i="17" s="1" a="1"/>
  <c r="S9763" i="17" s="1"/>
  <c r="R9751" i="17" a="1"/>
  <c r="R9751" i="17" s="1"/>
  <c r="S9751" i="17" s="1" a="1"/>
  <c r="S9751" i="17" s="1"/>
  <c r="R9686" i="17" a="1"/>
  <c r="R9686" i="17" s="1"/>
  <c r="S9686" i="17" s="1" a="1"/>
  <c r="S9686" i="17" s="1"/>
  <c r="R9662" i="17" a="1"/>
  <c r="R9662" i="17" s="1"/>
  <c r="S9662" i="17" s="1" a="1"/>
  <c r="S9662" i="17" s="1"/>
  <c r="R9647" i="17" a="1"/>
  <c r="R9647" i="17" s="1"/>
  <c r="S9647" i="17" s="1" a="1"/>
  <c r="S9647" i="17" s="1"/>
  <c r="R9642" i="17" a="1"/>
  <c r="R9642" i="17" s="1"/>
  <c r="S9642" i="17" s="1" a="1"/>
  <c r="S9642" i="17" s="1"/>
  <c r="R9570" i="17" a="1"/>
  <c r="R9570" i="17" s="1"/>
  <c r="S9570" i="17" s="1" a="1"/>
  <c r="S9570" i="17" s="1"/>
  <c r="R9558" i="17" a="1"/>
  <c r="R9558" i="17" s="1"/>
  <c r="S9558" i="17" s="1" a="1"/>
  <c r="S9558" i="17" s="1"/>
  <c r="R9549" i="17" a="1"/>
  <c r="R9549" i="17" s="1"/>
  <c r="S9549" i="17" s="1" a="1"/>
  <c r="S9549" i="17" s="1"/>
  <c r="R9542" i="17" a="1"/>
  <c r="R9542" i="17" s="1"/>
  <c r="S9542" i="17" s="1" a="1"/>
  <c r="S9542" i="17" s="1"/>
  <c r="R9514" i="17" a="1"/>
  <c r="R9514" i="17" s="1"/>
  <c r="S9514" i="17" s="1" a="1"/>
  <c r="S9514" i="17" s="1"/>
  <c r="R9499" i="17" a="1"/>
  <c r="R9499" i="17" s="1"/>
  <c r="S9499" i="17" s="1" a="1"/>
  <c r="S9499" i="17" s="1"/>
  <c r="R9469" i="17" a="1"/>
  <c r="R9469" i="17" s="1"/>
  <c r="S9469" i="17" s="1" a="1"/>
  <c r="S9469" i="17" s="1"/>
  <c r="R9453" i="17" a="1"/>
  <c r="R9453" i="17" s="1"/>
  <c r="S9453" i="17" s="1" a="1"/>
  <c r="S9453" i="17" s="1"/>
  <c r="M9446" i="17" a="1"/>
  <c r="M9446" i="17" s="1"/>
  <c r="R9446" i="17" a="1"/>
  <c r="R9446" i="17" s="1"/>
  <c r="R9439" i="17" a="1"/>
  <c r="R9439" i="17" s="1"/>
  <c r="S9439" i="17" s="1" a="1"/>
  <c r="S9439" i="17" s="1"/>
  <c r="R9429" i="17" a="1"/>
  <c r="R9429" i="17" s="1"/>
  <c r="S9429" i="17" s="1" a="1"/>
  <c r="S9429" i="17" s="1"/>
  <c r="R9424" i="17" a="1"/>
  <c r="R9424" i="17" s="1"/>
  <c r="S9424" i="17" s="1" a="1"/>
  <c r="S9424" i="17" s="1"/>
  <c r="R9410" i="17" a="1"/>
  <c r="R9410" i="17" s="1"/>
  <c r="S9410" i="17" s="1" a="1"/>
  <c r="S9410" i="17" s="1"/>
  <c r="R9377" i="17" a="1"/>
  <c r="R9377" i="17" s="1"/>
  <c r="S9377" i="17" s="1" a="1"/>
  <c r="S9377" i="17" s="1"/>
  <c r="M9368" i="17" a="1"/>
  <c r="M9368" i="17" s="1"/>
  <c r="R9368" i="17" a="1"/>
  <c r="R9368" i="17" s="1"/>
  <c r="R9330" i="17" a="1"/>
  <c r="R9330" i="17" s="1"/>
  <c r="S9330" i="17" s="1" a="1"/>
  <c r="S9330" i="17" s="1"/>
  <c r="R9311" i="17" a="1"/>
  <c r="R9311" i="17" s="1"/>
  <c r="S9311" i="17" s="1" a="1"/>
  <c r="S9311" i="17" s="1"/>
  <c r="R9287" i="17" a="1"/>
  <c r="R9287" i="17" s="1"/>
  <c r="S9287" i="17" s="1" a="1"/>
  <c r="S9287" i="17" s="1"/>
  <c r="R9279" i="17" a="1"/>
  <c r="R9279" i="17" s="1"/>
  <c r="S9279" i="17" s="1" a="1"/>
  <c r="S9279" i="17" s="1"/>
  <c r="R9271" i="17" a="1"/>
  <c r="R9271" i="17" s="1"/>
  <c r="S9271" i="17" s="1" a="1"/>
  <c r="S9271" i="17" s="1"/>
  <c r="R9255" i="17" a="1"/>
  <c r="R9255" i="17" s="1"/>
  <c r="S9255" i="17" s="1" a="1"/>
  <c r="S9255" i="17" s="1"/>
  <c r="R9239" i="17" a="1"/>
  <c r="R9239" i="17" s="1"/>
  <c r="S9239" i="17" s="1" a="1"/>
  <c r="S9239" i="17" s="1"/>
  <c r="R9207" i="17" a="1"/>
  <c r="R9207" i="17" s="1"/>
  <c r="S9207" i="17" s="1" a="1"/>
  <c r="S9207" i="17" s="1"/>
  <c r="R9190" i="17" a="1"/>
  <c r="R9190" i="17" s="1"/>
  <c r="S9190" i="17" s="1" a="1"/>
  <c r="S9190" i="17" s="1"/>
  <c r="R9168" i="17" a="1"/>
  <c r="R9168" i="17" s="1"/>
  <c r="S9168" i="17" s="1" a="1"/>
  <c r="S9168" i="17" s="1"/>
  <c r="R9156" i="17" a="1"/>
  <c r="R9156" i="17" s="1"/>
  <c r="S9156" i="17" s="1" a="1"/>
  <c r="S9156" i="17" s="1"/>
  <c r="R9126" i="17" a="1"/>
  <c r="R9126" i="17" s="1"/>
  <c r="S9126" i="17" s="1" a="1"/>
  <c r="S9126" i="17" s="1"/>
  <c r="R9118" i="17" a="1"/>
  <c r="R9118" i="17" s="1"/>
  <c r="S9118" i="17" s="1" a="1"/>
  <c r="S9118" i="17" s="1"/>
  <c r="R9110" i="17" a="1"/>
  <c r="R9110" i="17" s="1"/>
  <c r="S9110" i="17" s="1" a="1"/>
  <c r="S9110" i="17" s="1"/>
  <c r="R9082" i="17" a="1"/>
  <c r="R9082" i="17" s="1"/>
  <c r="S9082" i="17" s="1" a="1"/>
  <c r="S9082" i="17" s="1"/>
  <c r="R9066" i="17" a="1"/>
  <c r="R9066" i="17" s="1"/>
  <c r="S9066" i="17" s="1" a="1"/>
  <c r="S9066" i="17" s="1"/>
  <c r="R9052" i="17" a="1"/>
  <c r="R9052" i="17" s="1"/>
  <c r="S9052" i="17" s="1" a="1"/>
  <c r="S9052" i="17" s="1"/>
  <c r="R9034" i="17" a="1"/>
  <c r="R9034" i="17" s="1"/>
  <c r="S9034" i="17" s="1" a="1"/>
  <c r="S9034" i="17" s="1"/>
  <c r="R9002" i="17" a="1"/>
  <c r="R9002" i="17" s="1"/>
  <c r="S9002" i="17" s="1" a="1"/>
  <c r="S9002" i="17" s="1"/>
  <c r="R8986" i="17" a="1"/>
  <c r="R8986" i="17" s="1"/>
  <c r="S8986" i="17" s="1" a="1"/>
  <c r="S8986" i="17" s="1"/>
  <c r="S8972" i="17" a="1"/>
  <c r="S8972" i="17" s="1"/>
  <c r="R8972" i="17" a="1"/>
  <c r="R8972" i="17" s="1"/>
  <c r="R8916" i="17" a="1"/>
  <c r="R8916" i="17" s="1"/>
  <c r="S8916" i="17" s="1" a="1"/>
  <c r="S8916" i="17" s="1"/>
  <c r="R8900" i="17" a="1"/>
  <c r="R8900" i="17" s="1"/>
  <c r="S8900" i="17" s="1" a="1"/>
  <c r="S8900" i="17" s="1"/>
  <c r="R8884" i="17" a="1"/>
  <c r="R8884" i="17" s="1"/>
  <c r="S8884" i="17" s="1" a="1"/>
  <c r="S8884" i="17" s="1"/>
  <c r="R8868" i="17" a="1"/>
  <c r="R8868" i="17" s="1"/>
  <c r="S8868" i="17" s="1" a="1"/>
  <c r="S8868" i="17" s="1"/>
  <c r="R8836" i="17" a="1"/>
  <c r="R8836" i="17" s="1"/>
  <c r="S8836" i="17" s="1" a="1"/>
  <c r="S8836" i="17" s="1"/>
  <c r="R8831" i="17" a="1"/>
  <c r="R8831" i="17" s="1"/>
  <c r="S8831" i="17" s="1" a="1"/>
  <c r="S8831" i="17" s="1"/>
  <c r="R8823" i="17" a="1"/>
  <c r="R8823" i="17" s="1"/>
  <c r="S8823" i="17" s="1" a="1"/>
  <c r="S8823" i="17" s="1"/>
  <c r="R8815" i="17" a="1"/>
  <c r="R8815" i="17" s="1"/>
  <c r="S8815" i="17" s="1" a="1"/>
  <c r="S8815" i="17" s="1"/>
  <c r="M8799" i="17" a="1"/>
  <c r="M8799" i="17" s="1"/>
  <c r="R8799" i="17" a="1"/>
  <c r="R8799" i="17" s="1"/>
  <c r="R8791" i="17" a="1"/>
  <c r="R8791" i="17" s="1"/>
  <c r="S8791" i="17" s="1" a="1"/>
  <c r="S8791" i="17" s="1"/>
  <c r="R8783" i="17" a="1"/>
  <c r="R8783" i="17" s="1"/>
  <c r="S8783" i="17" s="1" a="1"/>
  <c r="S8783" i="17" s="1"/>
  <c r="R8775" i="17" a="1"/>
  <c r="R8775" i="17" s="1"/>
  <c r="S8775" i="17" s="1" a="1"/>
  <c r="S8775" i="17" s="1"/>
  <c r="R8767" i="17" a="1"/>
  <c r="R8767" i="17" s="1"/>
  <c r="S8767" i="17" s="1" a="1"/>
  <c r="S8767" i="17" s="1"/>
  <c r="R8759" i="17" a="1"/>
  <c r="R8759" i="17" s="1"/>
  <c r="S8759" i="17" s="1" a="1"/>
  <c r="S8759" i="17" s="1"/>
  <c r="R8743" i="17" a="1"/>
  <c r="R8743" i="17" s="1"/>
  <c r="S8743" i="17" s="1" a="1"/>
  <c r="S8743" i="17" s="1"/>
  <c r="R8735" i="17" a="1"/>
  <c r="R8735" i="17" s="1"/>
  <c r="S8735" i="17" s="1" a="1"/>
  <c r="S8735" i="17" s="1"/>
  <c r="R8727" i="17" a="1"/>
  <c r="R8727" i="17" s="1"/>
  <c r="S8727" i="17" s="1" a="1"/>
  <c r="S8727" i="17" s="1"/>
  <c r="R8719" i="17" a="1"/>
  <c r="R8719" i="17" s="1"/>
  <c r="S8719" i="17" s="1" a="1"/>
  <c r="S8719" i="17" s="1"/>
  <c r="R8711" i="17" a="1"/>
  <c r="R8711" i="17" s="1"/>
  <c r="S8711" i="17" s="1" a="1"/>
  <c r="S8711" i="17" s="1"/>
  <c r="R8703" i="17" a="1"/>
  <c r="R8703" i="17" s="1"/>
  <c r="S8703" i="17" s="1" a="1"/>
  <c r="S8703" i="17" s="1"/>
  <c r="R8695" i="17" a="1"/>
  <c r="R8695" i="17" s="1"/>
  <c r="S8695" i="17" s="1" a="1"/>
  <c r="S8695" i="17" s="1"/>
  <c r="R8685" i="17" a="1"/>
  <c r="R8685" i="17" s="1"/>
  <c r="S8685" i="17" s="1" a="1"/>
  <c r="S8685" i="17" s="1"/>
  <c r="M8669" i="17" a="1"/>
  <c r="M8669" i="17" s="1"/>
  <c r="R8669" i="17" a="1"/>
  <c r="R8669" i="17" s="1"/>
  <c r="R8657" i="17" a="1"/>
  <c r="R8657" i="17" s="1"/>
  <c r="S8657" i="17" s="1" a="1"/>
  <c r="S8657" i="17" s="1"/>
  <c r="R8647" i="17" a="1"/>
  <c r="R8647" i="17" s="1"/>
  <c r="S8647" i="17" s="1" a="1"/>
  <c r="S8647" i="17" s="1"/>
  <c r="R8613" i="17" a="1"/>
  <c r="R8613" i="17" s="1"/>
  <c r="S8613" i="17" s="1" a="1"/>
  <c r="S8613" i="17" s="1"/>
  <c r="R8601" i="17" a="1"/>
  <c r="R8601" i="17" s="1"/>
  <c r="S8601" i="17" s="1" a="1"/>
  <c r="S8601" i="17" s="1"/>
  <c r="R8585" i="17" a="1"/>
  <c r="R8585" i="17" s="1"/>
  <c r="S8585" i="17" s="1" a="1"/>
  <c r="S8585" i="17" s="1"/>
  <c r="R8565" i="17" a="1"/>
  <c r="R8565" i="17" s="1"/>
  <c r="S8565" i="17" s="1" a="1"/>
  <c r="S8565" i="17" s="1"/>
  <c r="R8537" i="17" a="1"/>
  <c r="R8537" i="17" s="1"/>
  <c r="S8537" i="17" s="1" a="1"/>
  <c r="S8537" i="17" s="1"/>
  <c r="R8521" i="17" a="1"/>
  <c r="R8521" i="17" s="1"/>
  <c r="S8521" i="17" s="1" a="1"/>
  <c r="S8521" i="17" s="1"/>
  <c r="R8509" i="17" a="1"/>
  <c r="R8509" i="17" s="1"/>
  <c r="S8509" i="17" s="1" a="1"/>
  <c r="S8509" i="17" s="1"/>
  <c r="R8497" i="17" a="1"/>
  <c r="R8497" i="17" s="1"/>
  <c r="S8497" i="17" s="1" a="1"/>
  <c r="S8497" i="17" s="1"/>
  <c r="R8489" i="17" a="1"/>
  <c r="R8489" i="17" s="1"/>
  <c r="S8489" i="17" s="1" a="1"/>
  <c r="S8489" i="17" s="1"/>
  <c r="R8481" i="17" a="1"/>
  <c r="R8481" i="17" s="1"/>
  <c r="S8481" i="17" s="1" a="1"/>
  <c r="S8481" i="17" s="1"/>
  <c r="R8473" i="17" a="1"/>
  <c r="R8473" i="17" s="1"/>
  <c r="S8473" i="17" s="1" a="1"/>
  <c r="S8473" i="17" s="1"/>
  <c r="R8468" i="17" a="1"/>
  <c r="R8468" i="17" s="1"/>
  <c r="S8468" i="17" s="1" a="1"/>
  <c r="S8468" i="17" s="1"/>
  <c r="R8446" i="17" a="1"/>
  <c r="R8446" i="17" s="1"/>
  <c r="S8446" i="17" s="1" a="1"/>
  <c r="S8446" i="17" s="1"/>
  <c r="R8436" i="17" a="1"/>
  <c r="R8436" i="17" s="1"/>
  <c r="S8436" i="17" s="1" a="1"/>
  <c r="S8436" i="17" s="1"/>
  <c r="R8420" i="17" a="1"/>
  <c r="R8420" i="17" s="1"/>
  <c r="S8420" i="17" s="1" a="1"/>
  <c r="S8420" i="17" s="1"/>
  <c r="M8354" i="17" a="1"/>
  <c r="M8354" i="17" s="1"/>
  <c r="R8354" i="17" a="1"/>
  <c r="R8354" i="17" s="1"/>
  <c r="R8342" i="17" a="1"/>
  <c r="R8342" i="17" s="1"/>
  <c r="S8342" i="17" s="1" a="1"/>
  <c r="S8342" i="17" s="1"/>
  <c r="R8330" i="17" a="1"/>
  <c r="R8330" i="17" s="1"/>
  <c r="S8330" i="17" s="1" a="1"/>
  <c r="S8330" i="17" s="1"/>
  <c r="R8314" i="17" a="1"/>
  <c r="R8314" i="17" s="1"/>
  <c r="S8314" i="17" s="1" a="1"/>
  <c r="S8314" i="17" s="1"/>
  <c r="R8282" i="17" a="1"/>
  <c r="R8282" i="17" s="1"/>
  <c r="S8282" i="17" s="1" a="1"/>
  <c r="S8282" i="17" s="1"/>
  <c r="R8254" i="17" a="1"/>
  <c r="R8254" i="17" s="1"/>
  <c r="S8254" i="17" s="1" a="1"/>
  <c r="S8254" i="17" s="1"/>
  <c r="R8240" i="17" a="1"/>
  <c r="R8240" i="17" s="1"/>
  <c r="S8240" i="17" s="1" a="1"/>
  <c r="S8240" i="17" s="1"/>
  <c r="R8210" i="17" a="1"/>
  <c r="R8210" i="17" s="1"/>
  <c r="S8210" i="17" s="1" a="1"/>
  <c r="S8210" i="17" s="1"/>
  <c r="R8186" i="17" a="1"/>
  <c r="R8186" i="17" s="1"/>
  <c r="S8186" i="17" s="1" a="1"/>
  <c r="S8186" i="17" s="1"/>
  <c r="R8146" i="17" a="1"/>
  <c r="R8146" i="17" s="1"/>
  <c r="S8146" i="17" s="1" a="1"/>
  <c r="S8146" i="17" s="1"/>
  <c r="R8128" i="17" a="1"/>
  <c r="R8128" i="17" s="1"/>
  <c r="S8128" i="17" s="1" a="1"/>
  <c r="S8128" i="17" s="1"/>
  <c r="R8106" i="17" a="1"/>
  <c r="R8106" i="17" s="1"/>
  <c r="S8106" i="17" s="1" a="1"/>
  <c r="S8106" i="17" s="1"/>
  <c r="R8086" i="17" a="1"/>
  <c r="R8086" i="17" s="1"/>
  <c r="S8086" i="17" s="1" a="1"/>
  <c r="S8086" i="17" s="1"/>
  <c r="R8076" i="17" a="1"/>
  <c r="R8076" i="17" s="1"/>
  <c r="S8076" i="17" s="1" a="1"/>
  <c r="S8076" i="17" s="1"/>
  <c r="R8064" i="17" a="1"/>
  <c r="R8064" i="17" s="1"/>
  <c r="S8064" i="17" s="1" a="1"/>
  <c r="S8064" i="17" s="1"/>
  <c r="R8050" i="17" a="1"/>
  <c r="R8050" i="17" s="1"/>
  <c r="S8050" i="17" s="1" a="1"/>
  <c r="S8050" i="17" s="1"/>
  <c r="R8020" i="17" a="1"/>
  <c r="R8020" i="17" s="1"/>
  <c r="S8020" i="17" s="1" a="1"/>
  <c r="S8020" i="17" s="1"/>
  <c r="R7978" i="17" a="1"/>
  <c r="R7978" i="17" s="1"/>
  <c r="S7978" i="17" s="1" a="1"/>
  <c r="S7978" i="17" s="1"/>
  <c r="R7962" i="17" a="1"/>
  <c r="R7962" i="17" s="1"/>
  <c r="S7962" i="17" s="1" a="1"/>
  <c r="S7962" i="17" s="1"/>
  <c r="R7942" i="17" a="1"/>
  <c r="R7942" i="17" s="1"/>
  <c r="S7942" i="17" s="1" a="1"/>
  <c r="S7942" i="17" s="1"/>
  <c r="R7902" i="17" a="1"/>
  <c r="R7902" i="17" s="1"/>
  <c r="S7902" i="17" s="1" a="1"/>
  <c r="S7902" i="17" s="1"/>
  <c r="R7894" i="17" a="1"/>
  <c r="R7894" i="17" s="1"/>
  <c r="S7894" i="17" s="1" a="1"/>
  <c r="S7894" i="17" s="1"/>
  <c r="R7886" i="17" a="1"/>
  <c r="R7886" i="17" s="1"/>
  <c r="S7886" i="17" s="1" a="1"/>
  <c r="S7886" i="17" s="1"/>
  <c r="R7878" i="17" a="1"/>
  <c r="R7878" i="17" s="1"/>
  <c r="S7878" i="17" s="1" a="1"/>
  <c r="S7878" i="17" s="1"/>
  <c r="R7870" i="17" a="1"/>
  <c r="R7870" i="17" s="1"/>
  <c r="S7870" i="17" s="1" a="1"/>
  <c r="S7870" i="17" s="1"/>
  <c r="R7862" i="17" a="1"/>
  <c r="R7862" i="17" s="1"/>
  <c r="S7862" i="17" s="1" a="1"/>
  <c r="S7862" i="17" s="1"/>
  <c r="R7854" i="17" a="1"/>
  <c r="R7854" i="17" s="1"/>
  <c r="S7854" i="17" s="1" a="1"/>
  <c r="S7854" i="17" s="1"/>
  <c r="R7814" i="17" a="1"/>
  <c r="R7814" i="17" s="1"/>
  <c r="S7814" i="17" s="1" a="1"/>
  <c r="S7814" i="17" s="1"/>
  <c r="R7802" i="17" a="1"/>
  <c r="R7802" i="17" s="1"/>
  <c r="S7802" i="17" s="1" a="1"/>
  <c r="S7802" i="17" s="1"/>
  <c r="R7795" i="17" a="1"/>
  <c r="R7795" i="17" s="1"/>
  <c r="S7795" i="17" s="1" a="1"/>
  <c r="S7795" i="17" s="1"/>
  <c r="R7779" i="17" a="1"/>
  <c r="R7779" i="17" s="1"/>
  <c r="S7779" i="17" s="1" a="1"/>
  <c r="S7779" i="17" s="1"/>
  <c r="R7757" i="17" a="1"/>
  <c r="R7757" i="17" s="1"/>
  <c r="S7757" i="17" s="1" a="1"/>
  <c r="S7757" i="17" s="1"/>
  <c r="M7743" i="17" a="1"/>
  <c r="M7743" i="17" s="1"/>
  <c r="R7743" i="17" a="1"/>
  <c r="R7743" i="17" s="1"/>
  <c r="R7725" i="17" a="1"/>
  <c r="R7725" i="17" s="1"/>
  <c r="S7725" i="17" s="1" a="1"/>
  <c r="S7725" i="17" s="1"/>
  <c r="R7717" i="17" a="1"/>
  <c r="R7717" i="17" s="1"/>
  <c r="S7717" i="17" s="1" a="1"/>
  <c r="S7717" i="17" s="1"/>
  <c r="R7709" i="17" a="1"/>
  <c r="R7709" i="17" s="1"/>
  <c r="S7709" i="17" s="1" a="1"/>
  <c r="S7709" i="17" s="1"/>
  <c r="R7701" i="17" a="1"/>
  <c r="R7701" i="17" s="1"/>
  <c r="S7701" i="17" s="1" a="1"/>
  <c r="S7701" i="17" s="1"/>
  <c r="R7683" i="17" a="1"/>
  <c r="R7683" i="17" s="1"/>
  <c r="S7683" i="17" s="1" a="1"/>
  <c r="S7683" i="17" s="1"/>
  <c r="R7650" i="17" a="1"/>
  <c r="R7650" i="17" s="1"/>
  <c r="S7650" i="17" s="1" a="1"/>
  <c r="S7650" i="17" s="1"/>
  <c r="R7633" i="17" a="1"/>
  <c r="R7633" i="17" s="1"/>
  <c r="S7633" i="17" s="1" a="1"/>
  <c r="S7633" i="17" s="1"/>
  <c r="R7618" i="17" a="1"/>
  <c r="R7618" i="17" s="1"/>
  <c r="S7618" i="17" s="1" a="1"/>
  <c r="S7618" i="17" s="1"/>
  <c r="R7613" i="17" a="1"/>
  <c r="R7613" i="17" s="1"/>
  <c r="S7613" i="17" s="1" a="1"/>
  <c r="S7613" i="17" s="1"/>
  <c r="M7606" i="17" a="1"/>
  <c r="M7606" i="17" s="1"/>
  <c r="R7606" i="17" a="1"/>
  <c r="R7606" i="17" s="1"/>
  <c r="R7596" i="17" a="1"/>
  <c r="R7596" i="17" s="1"/>
  <c r="S7596" i="17" s="1" a="1"/>
  <c r="S7596" i="17" s="1"/>
  <c r="R7567" i="17" a="1"/>
  <c r="R7567" i="17" s="1"/>
  <c r="S7567" i="17" s="1" a="1"/>
  <c r="S7567" i="17" s="1"/>
  <c r="R7557" i="17" a="1"/>
  <c r="R7557" i="17" s="1"/>
  <c r="S7557" i="17" s="1" a="1"/>
  <c r="S7557" i="17" s="1"/>
  <c r="R7541" i="17" a="1"/>
  <c r="R7541" i="17" s="1"/>
  <c r="S7541" i="17" s="1" a="1"/>
  <c r="S7541" i="17" s="1"/>
  <c r="R7529" i="17" a="1"/>
  <c r="R7529" i="17" s="1"/>
  <c r="S7529" i="17" s="1" a="1"/>
  <c r="S7529" i="17" s="1"/>
  <c r="R7489" i="17" a="1"/>
  <c r="R7489" i="17" s="1"/>
  <c r="S7489" i="17" s="1" a="1"/>
  <c r="S7489" i="17" s="1"/>
  <c r="R7484" i="17" a="1"/>
  <c r="R7484" i="17" s="1"/>
  <c r="S7484" i="17" s="1" a="1"/>
  <c r="S7484" i="17" s="1"/>
  <c r="R7476" i="17" a="1"/>
  <c r="R7476" i="17" s="1"/>
  <c r="S7476" i="17" s="1" a="1"/>
  <c r="S7476" i="17" s="1"/>
  <c r="R7468" i="17" a="1"/>
  <c r="R7468" i="17" s="1"/>
  <c r="S7468" i="17" s="1" a="1"/>
  <c r="S7468" i="17" s="1"/>
  <c r="R7460" i="17" a="1"/>
  <c r="R7460" i="17" s="1"/>
  <c r="S7460" i="17" s="1" a="1"/>
  <c r="S7460" i="17" s="1"/>
  <c r="R7452" i="17" a="1"/>
  <c r="R7452" i="17" s="1"/>
  <c r="S7452" i="17" s="1" a="1"/>
  <c r="S7452" i="17" s="1"/>
  <c r="R7444" i="17" a="1"/>
  <c r="R7444" i="17" s="1"/>
  <c r="S7444" i="17" s="1" a="1"/>
  <c r="S7444" i="17" s="1"/>
  <c r="R7436" i="17" a="1"/>
  <c r="R7436" i="17" s="1"/>
  <c r="S7436" i="17" s="1" a="1"/>
  <c r="S7436" i="17" s="1"/>
  <c r="R7428" i="17" a="1"/>
  <c r="R7428" i="17" s="1"/>
  <c r="S7428" i="17" s="1" a="1"/>
  <c r="S7428" i="17" s="1"/>
  <c r="R7420" i="17" a="1"/>
  <c r="R7420" i="17" s="1"/>
  <c r="S7420" i="17" s="1" a="1"/>
  <c r="S7420" i="17" s="1"/>
  <c r="R7412" i="17" a="1"/>
  <c r="R7412" i="17" s="1"/>
  <c r="S7412" i="17" s="1" a="1"/>
  <c r="S7412" i="17" s="1"/>
  <c r="R7404" i="17" a="1"/>
  <c r="R7404" i="17" s="1"/>
  <c r="S7404" i="17" s="1" a="1"/>
  <c r="S7404" i="17" s="1"/>
  <c r="R7396" i="17" a="1"/>
  <c r="R7396" i="17" s="1"/>
  <c r="S7396" i="17" s="1" a="1"/>
  <c r="S7396" i="17" s="1"/>
  <c r="R7388" i="17" a="1"/>
  <c r="R7388" i="17" s="1"/>
  <c r="S7388" i="17" s="1" a="1"/>
  <c r="S7388" i="17" s="1"/>
  <c r="R7372" i="17" a="1"/>
  <c r="R7372" i="17" s="1"/>
  <c r="S7372" i="17" s="1" a="1"/>
  <c r="S7372" i="17" s="1"/>
  <c r="R7364" i="17" a="1"/>
  <c r="R7364" i="17" s="1"/>
  <c r="S7364" i="17" s="1" a="1"/>
  <c r="S7364" i="17" s="1"/>
  <c r="R7344" i="17" a="1"/>
  <c r="R7344" i="17" s="1"/>
  <c r="S7344" i="17" s="1" a="1"/>
  <c r="S7344" i="17" s="1"/>
  <c r="R7334" i="17" a="1"/>
  <c r="R7334" i="17" s="1"/>
  <c r="S7334" i="17" s="1" a="1"/>
  <c r="S7334" i="17" s="1"/>
  <c r="R7319" i="17" a="1"/>
  <c r="R7319" i="17" s="1"/>
  <c r="S7319" i="17" s="1" a="1"/>
  <c r="S7319" i="17" s="1"/>
  <c r="R7309" i="17" a="1"/>
  <c r="R7309" i="17" s="1"/>
  <c r="S7309" i="17" s="1" a="1"/>
  <c r="S7309" i="17" s="1"/>
  <c r="R7301" i="17" a="1"/>
  <c r="R7301" i="17" s="1"/>
  <c r="S7301" i="17" s="1" a="1"/>
  <c r="S7301" i="17" s="1"/>
  <c r="R7291" i="17" a="1"/>
  <c r="R7291" i="17" s="1"/>
  <c r="S7291" i="17" s="1" a="1"/>
  <c r="S7291" i="17" s="1"/>
  <c r="R7279" i="17" a="1"/>
  <c r="R7279" i="17" s="1"/>
  <c r="S7279" i="17" s="1" a="1"/>
  <c r="S7279" i="17" s="1"/>
  <c r="R7272" i="17" a="1"/>
  <c r="R7272" i="17" s="1"/>
  <c r="S7272" i="17" s="1" a="1"/>
  <c r="S7272" i="17" s="1"/>
  <c r="R7245" i="17" a="1"/>
  <c r="R7245" i="17" s="1"/>
  <c r="S7245" i="17" s="1" a="1"/>
  <c r="S7245" i="17" s="1"/>
  <c r="R7233" i="17" a="1"/>
  <c r="R7233" i="17" s="1"/>
  <c r="S7233" i="17" s="1" a="1"/>
  <c r="S7233" i="17" s="1"/>
  <c r="R7211" i="17" a="1"/>
  <c r="R7211" i="17" s="1"/>
  <c r="S7211" i="17" s="1" a="1"/>
  <c r="S7211" i="17" s="1"/>
  <c r="R7203" i="17" a="1"/>
  <c r="R7203" i="17" s="1"/>
  <c r="S7203" i="17" s="1" a="1"/>
  <c r="S7203" i="17" s="1"/>
  <c r="R7195" i="17" a="1"/>
  <c r="R7195" i="17" s="1"/>
  <c r="S7195" i="17" s="1" a="1"/>
  <c r="S7195" i="17" s="1"/>
  <c r="R7167" i="17" a="1"/>
  <c r="R7167" i="17" s="1"/>
  <c r="S7167" i="17" s="1" a="1"/>
  <c r="S7167" i="17" s="1"/>
  <c r="R7133" i="17" a="1"/>
  <c r="R7133" i="17" s="1"/>
  <c r="S7133" i="17" s="1" a="1"/>
  <c r="S7133" i="17" s="1"/>
  <c r="R7123" i="17" a="1"/>
  <c r="R7123" i="17" s="1"/>
  <c r="S7123" i="17" s="1" a="1"/>
  <c r="S7123" i="17" s="1"/>
  <c r="R7103" i="17" a="1"/>
  <c r="R7103" i="17" s="1"/>
  <c r="S7103" i="17" s="1" a="1"/>
  <c r="S7103" i="17" s="1"/>
  <c r="R7088" i="17" a="1"/>
  <c r="R7088" i="17" s="1"/>
  <c r="S7088" i="17" s="1" a="1"/>
  <c r="S7088" i="17" s="1"/>
  <c r="R7078" i="17" a="1"/>
  <c r="R7078" i="17" s="1"/>
  <c r="S7078" i="17" s="1" a="1"/>
  <c r="S7078" i="17" s="1"/>
  <c r="R7061" i="17" a="1"/>
  <c r="R7061" i="17" s="1"/>
  <c r="S7061" i="17" s="1" a="1"/>
  <c r="S7061" i="17" s="1"/>
  <c r="R7037" i="17" a="1"/>
  <c r="R7037" i="17" s="1"/>
  <c r="S7037" i="17" s="1" a="1"/>
  <c r="S7037" i="17" s="1"/>
  <c r="R7015" i="17" a="1"/>
  <c r="R7015" i="17" s="1"/>
  <c r="S7015" i="17" s="1" a="1"/>
  <c r="S7015" i="17" s="1"/>
  <c r="R7008" i="17" a="1"/>
  <c r="R7008" i="17" s="1"/>
  <c r="S7008" i="17" s="1" a="1"/>
  <c r="S7008" i="17" s="1"/>
  <c r="R6991" i="17" a="1"/>
  <c r="R6991" i="17" s="1"/>
  <c r="S6991" i="17" s="1" a="1"/>
  <c r="S6991" i="17" s="1"/>
  <c r="R6984" i="17" a="1"/>
  <c r="R6984" i="17" s="1"/>
  <c r="S6984" i="17" s="1" a="1"/>
  <c r="S6984" i="17" s="1"/>
  <c r="R6968" i="17" a="1"/>
  <c r="R6968" i="17" s="1"/>
  <c r="S6968" i="17" s="1" a="1"/>
  <c r="S6968" i="17" s="1"/>
  <c r="R6953" i="17" a="1"/>
  <c r="R6953" i="17" s="1"/>
  <c r="S6953" i="17" s="1" a="1"/>
  <c r="S6953" i="17" s="1"/>
  <c r="R6922" i="17" a="1"/>
  <c r="R6922" i="17" s="1"/>
  <c r="S6922" i="17" s="1" a="1"/>
  <c r="S6922" i="17" s="1"/>
  <c r="R6908" i="17" a="1"/>
  <c r="R6908" i="17" s="1"/>
  <c r="S6908" i="17" s="1" a="1"/>
  <c r="S6908" i="17" s="1"/>
  <c r="M6894" i="17" a="1"/>
  <c r="M6894" i="17" s="1"/>
  <c r="R6894" i="17" a="1"/>
  <c r="R6894" i="17" s="1"/>
  <c r="R6884" i="17" a="1"/>
  <c r="R6884" i="17" s="1"/>
  <c r="S6884" i="17" s="1" a="1"/>
  <c r="S6884" i="17" s="1"/>
  <c r="R6879" i="17" a="1"/>
  <c r="R6879" i="17" s="1"/>
  <c r="S6879" i="17" s="1" a="1"/>
  <c r="S6879" i="17" s="1"/>
  <c r="R6862" i="17" a="1"/>
  <c r="R6862" i="17" s="1"/>
  <c r="S6862" i="17" s="1" a="1"/>
  <c r="S6862" i="17" s="1"/>
  <c r="R6835" i="17" a="1"/>
  <c r="R6835" i="17" s="1"/>
  <c r="S6835" i="17" s="1" a="1"/>
  <c r="S6835" i="17" s="1"/>
  <c r="R6820" i="17" a="1"/>
  <c r="R6820" i="17" s="1"/>
  <c r="S6820" i="17" s="1" a="1"/>
  <c r="S6820" i="17" s="1"/>
  <c r="R6815" i="17" a="1"/>
  <c r="R6815" i="17" s="1"/>
  <c r="S6815" i="17" s="1" a="1"/>
  <c r="S6815" i="17" s="1"/>
  <c r="R6803" i="17" a="1"/>
  <c r="R6803" i="17" s="1"/>
  <c r="S6803" i="17" s="1" a="1"/>
  <c r="S6803" i="17" s="1"/>
  <c r="R6791" i="17" a="1"/>
  <c r="R6791" i="17" s="1"/>
  <c r="S6791" i="17" s="1" a="1"/>
  <c r="S6791" i="17" s="1"/>
  <c r="R6786" i="17" a="1"/>
  <c r="R6786" i="17" s="1"/>
  <c r="S6786" i="17" s="1" a="1"/>
  <c r="S6786" i="17" s="1"/>
  <c r="R6757" i="17" a="1"/>
  <c r="R6757" i="17" s="1"/>
  <c r="S6757" i="17" s="1" a="1"/>
  <c r="S6757" i="17" s="1"/>
  <c r="R6749" i="17" a="1"/>
  <c r="R6749" i="17" s="1"/>
  <c r="S6749" i="17" s="1" a="1"/>
  <c r="S6749" i="17" s="1"/>
  <c r="R6741" i="17" a="1"/>
  <c r="R6741" i="17" s="1"/>
  <c r="S6741" i="17" s="1" a="1"/>
  <c r="S6741" i="17" s="1"/>
  <c r="R6725" i="17" a="1"/>
  <c r="R6725" i="17" s="1"/>
  <c r="S6725" i="17" s="1" a="1"/>
  <c r="S6725" i="17" s="1"/>
  <c r="R6717" i="17" a="1"/>
  <c r="R6717" i="17" s="1"/>
  <c r="S6717" i="17" s="1" a="1"/>
  <c r="S6717" i="17" s="1"/>
  <c r="R6709" i="17" a="1"/>
  <c r="R6709" i="17" s="1"/>
  <c r="S6709" i="17" s="1" a="1"/>
  <c r="S6709" i="17" s="1"/>
  <c r="R6701" i="17" a="1"/>
  <c r="R6701" i="17" s="1"/>
  <c r="S6701" i="17" s="1" a="1"/>
  <c r="S6701" i="17" s="1"/>
  <c r="R6693" i="17" a="1"/>
  <c r="R6693" i="17" s="1"/>
  <c r="S6693" i="17" s="1" a="1"/>
  <c r="S6693" i="17" s="1"/>
  <c r="R6685" i="17" a="1"/>
  <c r="R6685" i="17" s="1"/>
  <c r="S6685" i="17" s="1" a="1"/>
  <c r="S6685" i="17" s="1"/>
  <c r="R6677" i="17" a="1"/>
  <c r="R6677" i="17" s="1"/>
  <c r="S6677" i="17" s="1" a="1"/>
  <c r="S6677" i="17" s="1"/>
  <c r="R6669" i="17" a="1"/>
  <c r="R6669" i="17" s="1"/>
  <c r="S6669" i="17" s="1" a="1"/>
  <c r="S6669" i="17" s="1"/>
  <c r="R6618" i="17" a="1"/>
  <c r="R6618" i="17" s="1"/>
  <c r="S6618" i="17" s="1" a="1"/>
  <c r="S6618" i="17" s="1"/>
  <c r="R6613" i="17" a="1"/>
  <c r="R6613" i="17" s="1"/>
  <c r="S6613" i="17" s="1" a="1"/>
  <c r="S6613" i="17" s="1"/>
  <c r="M6606" i="17" a="1"/>
  <c r="M6606" i="17" s="1"/>
  <c r="R6606" i="17" a="1"/>
  <c r="R6606" i="17" s="1"/>
  <c r="R6598" i="17" a="1"/>
  <c r="R6598" i="17" s="1"/>
  <c r="S6598" i="17" s="1" a="1"/>
  <c r="S6598" i="17" s="1"/>
  <c r="R6590" i="17" a="1"/>
  <c r="R6590" i="17" s="1"/>
  <c r="S6590" i="17" s="1" a="1"/>
  <c r="S6590" i="17" s="1"/>
  <c r="R6582" i="17" a="1"/>
  <c r="R6582" i="17" s="1"/>
  <c r="S6582" i="17" s="1" a="1"/>
  <c r="S6582" i="17" s="1"/>
  <c r="R6569" i="17" a="1"/>
  <c r="R6569" i="17" s="1"/>
  <c r="S6569" i="17" s="1" a="1"/>
  <c r="S6569" i="17" s="1"/>
  <c r="M6554" i="17" a="1"/>
  <c r="M6554" i="17" s="1"/>
  <c r="R6554" i="17" a="1"/>
  <c r="R6554" i="17" s="1"/>
  <c r="R6523" i="17" a="1"/>
  <c r="R6523" i="17" s="1"/>
  <c r="S6523" i="17" s="1" a="1"/>
  <c r="S6523" i="17" s="1"/>
  <c r="M6499" i="17" a="1"/>
  <c r="M6499" i="17" s="1"/>
  <c r="R6499" i="17" a="1"/>
  <c r="R6499" i="17" s="1"/>
  <c r="M6494" i="17" a="1"/>
  <c r="M6494" i="17" s="1"/>
  <c r="R6494" i="17" a="1"/>
  <c r="R6494" i="17" s="1"/>
  <c r="R6458" i="17" a="1"/>
  <c r="R6458" i="17" s="1"/>
  <c r="S6458" i="17" s="1" a="1"/>
  <c r="S6458" i="17" s="1"/>
  <c r="R6446" i="17" a="1"/>
  <c r="R6446" i="17" s="1"/>
  <c r="S6446" i="17" s="1" a="1"/>
  <c r="S6446" i="17" s="1"/>
  <c r="R6436" i="17" a="1"/>
  <c r="R6436" i="17" s="1"/>
  <c r="S6436" i="17" s="1" a="1"/>
  <c r="S6436" i="17" s="1"/>
  <c r="R6422" i="17" a="1"/>
  <c r="R6422" i="17" s="1"/>
  <c r="S6422" i="17" s="1" a="1"/>
  <c r="S6422" i="17" s="1"/>
  <c r="R6384" i="17" a="1"/>
  <c r="R6384" i="17" s="1"/>
  <c r="S6384" i="17" s="1" a="1"/>
  <c r="S6384" i="17" s="1"/>
  <c r="R6372" i="17" a="1"/>
  <c r="R6372" i="17" s="1"/>
  <c r="S6372" i="17" s="1" a="1"/>
  <c r="S6372" i="17" s="1"/>
  <c r="R6343" i="17" a="1"/>
  <c r="R6343" i="17" s="1"/>
  <c r="S6343" i="17" s="1" a="1"/>
  <c r="S6343" i="17" s="1"/>
  <c r="R6319" i="17" a="1"/>
  <c r="R6319" i="17" s="1"/>
  <c r="S6319" i="17" s="1" a="1"/>
  <c r="S6319" i="17" s="1"/>
  <c r="R6287" i="17" a="1"/>
  <c r="R6287" i="17" s="1"/>
  <c r="S6287" i="17" s="1" a="1"/>
  <c r="S6287" i="17" s="1"/>
  <c r="R6263" i="17" a="1"/>
  <c r="R6263" i="17" s="1"/>
  <c r="S6263" i="17" s="1" a="1"/>
  <c r="S6263" i="17" s="1"/>
  <c r="M6243" i="17" a="1"/>
  <c r="M6243" i="17" s="1"/>
  <c r="R6243" i="17" a="1"/>
  <c r="R6243" i="17" s="1"/>
  <c r="R6233" i="17" a="1"/>
  <c r="R6233" i="17" s="1"/>
  <c r="S6233" i="17" s="1" a="1"/>
  <c r="S6233" i="17" s="1"/>
  <c r="R6228" i="17" a="1"/>
  <c r="R6228" i="17" s="1"/>
  <c r="S6228" i="17" s="1" a="1"/>
  <c r="S6228" i="17" s="1"/>
  <c r="R6218" i="17" a="1"/>
  <c r="R6218" i="17" s="1"/>
  <c r="S6218" i="17" s="1" a="1"/>
  <c r="S6218" i="17" s="1"/>
  <c r="R6210" i="17" a="1"/>
  <c r="R6210" i="17" s="1"/>
  <c r="S6210" i="17" s="1" a="1"/>
  <c r="S6210" i="17" s="1"/>
  <c r="R6190" i="17" a="1"/>
  <c r="R6190" i="17" s="1"/>
  <c r="S6190" i="17" s="1" a="1"/>
  <c r="S6190" i="17" s="1"/>
  <c r="M6185" i="17" a="1"/>
  <c r="M6185" i="17" s="1"/>
  <c r="R6185" i="17" a="1"/>
  <c r="R6185" i="17" s="1"/>
  <c r="R6178" i="17" a="1"/>
  <c r="R6178" i="17" s="1"/>
  <c r="S6178" i="17" s="1" a="1"/>
  <c r="S6178" i="17" s="1"/>
  <c r="R6158" i="17" a="1"/>
  <c r="R6158" i="17" s="1"/>
  <c r="S6158" i="17" s="1" a="1"/>
  <c r="S6158" i="17" s="1"/>
  <c r="R6146" i="17" a="1"/>
  <c r="R6146" i="17" s="1"/>
  <c r="S6146" i="17" s="1" a="1"/>
  <c r="S6146" i="17" s="1"/>
  <c r="R6134" i="17" a="1"/>
  <c r="R6134" i="17" s="1"/>
  <c r="S6134" i="17" s="1" a="1"/>
  <c r="S6134" i="17" s="1"/>
  <c r="R6116" i="17" a="1"/>
  <c r="R6116" i="17" s="1"/>
  <c r="S6116" i="17" s="1" a="1"/>
  <c r="S6116" i="17" s="1"/>
  <c r="R6108" i="17" a="1"/>
  <c r="R6108" i="17" s="1"/>
  <c r="S6108" i="17" s="1" a="1"/>
  <c r="S6108" i="17" s="1"/>
  <c r="R6026" i="17" a="1"/>
  <c r="R6026" i="17" s="1"/>
  <c r="S6026" i="17" s="1" a="1"/>
  <c r="S6026" i="17" s="1"/>
  <c r="R5991" i="17" a="1"/>
  <c r="R5991" i="17" s="1"/>
  <c r="S5991" i="17" s="1" a="1"/>
  <c r="S5991" i="17" s="1"/>
  <c r="R5918" i="17" a="1"/>
  <c r="R5918" i="17" s="1"/>
  <c r="S5918" i="17" s="1" a="1"/>
  <c r="S5918" i="17" s="1"/>
  <c r="R5894" i="17" a="1"/>
  <c r="R5894" i="17" s="1"/>
  <c r="S5894" i="17" s="1" a="1"/>
  <c r="S5894" i="17" s="1"/>
  <c r="R5878" i="17" a="1"/>
  <c r="R5878" i="17" s="1"/>
  <c r="S5878" i="17" s="1" a="1"/>
  <c r="S5878" i="17" s="1"/>
  <c r="R5856" i="17" a="1"/>
  <c r="R5856" i="17" s="1"/>
  <c r="S5856" i="17" s="1" a="1"/>
  <c r="S5856" i="17" s="1"/>
  <c r="R5849" i="17" a="1"/>
  <c r="R5849" i="17" s="1"/>
  <c r="S5849" i="17" s="1" a="1"/>
  <c r="S5849" i="17" s="1"/>
  <c r="R5830" i="17" a="1"/>
  <c r="R5830" i="17" s="1"/>
  <c r="S5830" i="17" s="1" a="1"/>
  <c r="S5830" i="17" s="1"/>
  <c r="R5823" i="17" a="1"/>
  <c r="R5823" i="17" s="1"/>
  <c r="S5823" i="17" s="1" a="1"/>
  <c r="S5823" i="17" s="1"/>
  <c r="M5811" i="17" a="1"/>
  <c r="M5811" i="17" s="1"/>
  <c r="R5811" i="17" a="1"/>
  <c r="R5811" i="17" s="1"/>
  <c r="R5806" i="17" a="1"/>
  <c r="R5806" i="17" s="1"/>
  <c r="S5806" i="17" s="1" a="1"/>
  <c r="S5806" i="17" s="1"/>
  <c r="R5786" i="17" a="1"/>
  <c r="R5786" i="17" s="1"/>
  <c r="S5786" i="17" s="1" a="1"/>
  <c r="S5786" i="17" s="1"/>
  <c r="R5759" i="17" a="1"/>
  <c r="R5759" i="17" s="1"/>
  <c r="S5759" i="17" s="1" a="1"/>
  <c r="S5759" i="17" s="1"/>
  <c r="R5752" i="17" a="1"/>
  <c r="R5752" i="17" s="1"/>
  <c r="S5752" i="17" s="1" a="1"/>
  <c r="S5752" i="17" s="1"/>
  <c r="R5725" i="17" a="1"/>
  <c r="R5725" i="17" s="1"/>
  <c r="S5725" i="17" s="1" a="1"/>
  <c r="S5725" i="17" s="1"/>
  <c r="R5720" i="17" a="1"/>
  <c r="R5720" i="17" s="1"/>
  <c r="S5720" i="17" s="1" a="1"/>
  <c r="S5720" i="17" s="1"/>
  <c r="R5708" i="17" a="1"/>
  <c r="R5708" i="17" s="1"/>
  <c r="S5708" i="17" s="1" a="1"/>
  <c r="S5708" i="17" s="1"/>
  <c r="R5698" i="17" a="1"/>
  <c r="R5698" i="17" s="1"/>
  <c r="S5698" i="17" s="1" a="1"/>
  <c r="S5698" i="17" s="1"/>
  <c r="R5690" i="17" a="1"/>
  <c r="R5690" i="17" s="1"/>
  <c r="S5690" i="17" s="1" a="1"/>
  <c r="S5690" i="17" s="1"/>
  <c r="R5682" i="17" a="1"/>
  <c r="R5682" i="17" s="1"/>
  <c r="S5682" i="17" s="1" a="1"/>
  <c r="S5682" i="17" s="1"/>
  <c r="R5674" i="17" a="1"/>
  <c r="R5674" i="17" s="1"/>
  <c r="S5674" i="17" s="1" a="1"/>
  <c r="S5674" i="17" s="1"/>
  <c r="R5650" i="17" a="1"/>
  <c r="R5650" i="17" s="1"/>
  <c r="S5650" i="17" s="1" a="1"/>
  <c r="S5650" i="17" s="1"/>
  <c r="R5642" i="17" a="1"/>
  <c r="R5642" i="17" s="1"/>
  <c r="S5642" i="17" s="1" a="1"/>
  <c r="S5642" i="17" s="1"/>
  <c r="R5626" i="17" a="1"/>
  <c r="R5626" i="17" s="1"/>
  <c r="S5626" i="17" s="1" a="1"/>
  <c r="S5626" i="17" s="1"/>
  <c r="R5618" i="17" a="1"/>
  <c r="R5618" i="17" s="1"/>
  <c r="S5618" i="17" s="1" a="1"/>
  <c r="S5618" i="17" s="1"/>
  <c r="R5610" i="17" a="1"/>
  <c r="R5610" i="17" s="1"/>
  <c r="S5610" i="17" s="1" a="1"/>
  <c r="S5610" i="17" s="1"/>
  <c r="R5602" i="17" a="1"/>
  <c r="R5602" i="17" s="1"/>
  <c r="S5602" i="17" s="1" a="1"/>
  <c r="S5602" i="17" s="1"/>
  <c r="R5594" i="17" a="1"/>
  <c r="R5594" i="17" s="1"/>
  <c r="S5594" i="17" s="1" a="1"/>
  <c r="S5594" i="17" s="1"/>
  <c r="R5570" i="17" a="1"/>
  <c r="R5570" i="17" s="1"/>
  <c r="S5570" i="17" s="1" a="1"/>
  <c r="S5570" i="17" s="1"/>
  <c r="M5535" i="17" a="1"/>
  <c r="M5535" i="17" s="1"/>
  <c r="R5535" i="17" a="1"/>
  <c r="R5535" i="17" s="1"/>
  <c r="R5530" i="17" a="1"/>
  <c r="R5530" i="17" s="1"/>
  <c r="S5530" i="17" s="1" a="1"/>
  <c r="S5530" i="17" s="1"/>
  <c r="R5522" i="17" a="1"/>
  <c r="R5522" i="17" s="1"/>
  <c r="S5522" i="17" s="1" a="1"/>
  <c r="S5522" i="17" s="1"/>
  <c r="R5514" i="17" a="1"/>
  <c r="R5514" i="17" s="1"/>
  <c r="S5514" i="17" s="1" a="1"/>
  <c r="S5514" i="17" s="1"/>
  <c r="R5506" i="17" a="1"/>
  <c r="R5506" i="17" s="1"/>
  <c r="S5506" i="17" s="1" a="1"/>
  <c r="S5506" i="17" s="1"/>
  <c r="R5498" i="17" a="1"/>
  <c r="R5498" i="17" s="1"/>
  <c r="S5498" i="17" s="1" a="1"/>
  <c r="S5498" i="17" s="1"/>
  <c r="R5452" i="17" a="1"/>
  <c r="R5452" i="17" s="1"/>
  <c r="S5452" i="17" s="1" a="1"/>
  <c r="S5452" i="17" s="1"/>
  <c r="R5428" i="17" a="1"/>
  <c r="R5428" i="17" s="1"/>
  <c r="S5428" i="17" s="1" a="1"/>
  <c r="S5428" i="17" s="1"/>
  <c r="R5423" i="17" a="1"/>
  <c r="R5423" i="17" s="1"/>
  <c r="S5423" i="17" s="1" a="1"/>
  <c r="S5423" i="17" s="1"/>
  <c r="R5406" i="17" a="1"/>
  <c r="R5406" i="17" s="1"/>
  <c r="S5406" i="17" s="1" a="1"/>
  <c r="S5406" i="17" s="1"/>
  <c r="M5399" i="17" a="1"/>
  <c r="M5399" i="17" s="1"/>
  <c r="R5399" i="17" a="1"/>
  <c r="R5399" i="17" s="1"/>
  <c r="M5387" i="17" a="1"/>
  <c r="M5387" i="17" s="1"/>
  <c r="R5387" i="17" a="1"/>
  <c r="R5387" i="17" s="1"/>
  <c r="R5377" i="17" a="1"/>
  <c r="R5377" i="17" s="1"/>
  <c r="S5377" i="17" s="1" a="1"/>
  <c r="S5377" i="17" s="1"/>
  <c r="R5289" i="17" a="1"/>
  <c r="R5289" i="17" s="1"/>
  <c r="S5289" i="17" s="1" a="1"/>
  <c r="S5289" i="17" s="1"/>
  <c r="R5284" i="17" a="1"/>
  <c r="R5284" i="17" s="1"/>
  <c r="S5284" i="17" s="1" a="1"/>
  <c r="S5284" i="17" s="1"/>
  <c r="R5279" i="17" a="1"/>
  <c r="R5279" i="17" s="1"/>
  <c r="S5279" i="17" s="1" a="1"/>
  <c r="S5279" i="17" s="1"/>
  <c r="R5271" i="17" a="1"/>
  <c r="R5271" i="17" s="1"/>
  <c r="S5271" i="17" s="1" a="1"/>
  <c r="S5271" i="17" s="1"/>
  <c r="M5263" i="17" a="1"/>
  <c r="M5263" i="17" s="1"/>
  <c r="R5263" i="17" a="1"/>
  <c r="R5263" i="17" s="1"/>
  <c r="R5255" i="17" a="1"/>
  <c r="R5255" i="17" s="1"/>
  <c r="S5255" i="17" s="1" a="1"/>
  <c r="S5255" i="17" s="1"/>
  <c r="R5247" i="17" a="1"/>
  <c r="R5247" i="17" s="1"/>
  <c r="S5247" i="17" s="1" a="1"/>
  <c r="S5247" i="17" s="1"/>
  <c r="R5239" i="17" a="1"/>
  <c r="R5239" i="17" s="1"/>
  <c r="S5239" i="17" s="1" a="1"/>
  <c r="S5239" i="17" s="1"/>
  <c r="R5231" i="17" a="1"/>
  <c r="R5231" i="17" s="1"/>
  <c r="S5231" i="17" s="1" a="1"/>
  <c r="S5231" i="17" s="1"/>
  <c r="M5223" i="17" a="1"/>
  <c r="M5223" i="17" s="1"/>
  <c r="R5223" i="17" a="1"/>
  <c r="R5223" i="17" s="1"/>
  <c r="M5215" i="17" a="1"/>
  <c r="M5215" i="17" s="1"/>
  <c r="R5215" i="17" a="1"/>
  <c r="R5215" i="17" s="1"/>
  <c r="M5199" i="17" a="1"/>
  <c r="M5199" i="17" s="1"/>
  <c r="R5199" i="17" a="1"/>
  <c r="R5199" i="17" s="1"/>
  <c r="R5191" i="17" a="1"/>
  <c r="R5191" i="17" s="1"/>
  <c r="S5191" i="17" s="1" a="1"/>
  <c r="S5191" i="17" s="1"/>
  <c r="R5183" i="17" a="1"/>
  <c r="R5183" i="17" s="1"/>
  <c r="S5183" i="17" s="1" a="1"/>
  <c r="S5183" i="17" s="1"/>
  <c r="R5175" i="17" a="1"/>
  <c r="R5175" i="17" s="1"/>
  <c r="S5175" i="17" s="1" a="1"/>
  <c r="S5175" i="17" s="1"/>
  <c r="R5167" i="17" a="1"/>
  <c r="R5167" i="17" s="1"/>
  <c r="S5167" i="17" s="1" a="1"/>
  <c r="S5167" i="17" s="1"/>
  <c r="R5159" i="17" a="1"/>
  <c r="R5159" i="17" s="1"/>
  <c r="S5159" i="17" s="1" a="1"/>
  <c r="S5159" i="17" s="1"/>
  <c r="M5144" i="17" a="1"/>
  <c r="M5144" i="17" s="1"/>
  <c r="R5144" i="17" a="1"/>
  <c r="R5144" i="17" s="1"/>
  <c r="R5124" i="17" a="1"/>
  <c r="R5124" i="17" s="1"/>
  <c r="S5124" i="17" s="1" a="1"/>
  <c r="S5124" i="17" s="1"/>
  <c r="R5104" i="17" a="1"/>
  <c r="R5104" i="17" s="1"/>
  <c r="S5104" i="17" s="1" a="1"/>
  <c r="S5104" i="17" s="1"/>
  <c r="R5089" i="17" a="1"/>
  <c r="R5089" i="17" s="1"/>
  <c r="S5089" i="17" s="1" a="1"/>
  <c r="S5089" i="17" s="1"/>
  <c r="R5079" i="17" a="1"/>
  <c r="R5079" i="17" s="1"/>
  <c r="S5079" i="17" s="1" a="1"/>
  <c r="S5079" i="17" s="1"/>
  <c r="R5074" i="17" a="1"/>
  <c r="R5074" i="17" s="1"/>
  <c r="S5074" i="17" s="1" a="1"/>
  <c r="S5074" i="17" s="1"/>
  <c r="R5067" i="17" a="1"/>
  <c r="R5067" i="17" s="1"/>
  <c r="S5067" i="17" s="1" a="1"/>
  <c r="S5067" i="17" s="1"/>
  <c r="R5058" i="17" a="1"/>
  <c r="R5058" i="17" s="1"/>
  <c r="S5058" i="17" s="1" a="1"/>
  <c r="S5058" i="17" s="1"/>
  <c r="R5050" i="17" a="1"/>
  <c r="R5050" i="17" s="1"/>
  <c r="S5050" i="17" s="1" a="1"/>
  <c r="S5050" i="17" s="1"/>
  <c r="R5017" i="17" a="1"/>
  <c r="R5017" i="17" s="1"/>
  <c r="S5017" i="17" s="1" a="1"/>
  <c r="S5017" i="17" s="1"/>
  <c r="R5005" i="17" a="1"/>
  <c r="R5005" i="17" s="1"/>
  <c r="S5005" i="17" s="1" a="1"/>
  <c r="S5005" i="17" s="1"/>
  <c r="R4997" i="17" a="1"/>
  <c r="R4997" i="17" s="1"/>
  <c r="S4997" i="17" s="1" a="1"/>
  <c r="S4997" i="17" s="1"/>
  <c r="R4989" i="17" a="1"/>
  <c r="R4989" i="17" s="1"/>
  <c r="S4989" i="17" s="1" a="1"/>
  <c r="S4989" i="17" s="1"/>
  <c r="R4984" i="17" a="1"/>
  <c r="R4984" i="17" s="1"/>
  <c r="S4984" i="17" s="1" a="1"/>
  <c r="S4984" i="17" s="1"/>
  <c r="R4956" i="17" a="1"/>
  <c r="R4956" i="17" s="1"/>
  <c r="S4956" i="17" s="1" a="1"/>
  <c r="S4956" i="17" s="1"/>
  <c r="R4934" i="17" a="1"/>
  <c r="R4934" i="17" s="1"/>
  <c r="S4934" i="17" s="1" a="1"/>
  <c r="S4934" i="17" s="1"/>
  <c r="R4924" i="17" a="1"/>
  <c r="R4924" i="17" s="1"/>
  <c r="S4924" i="17" s="1" a="1"/>
  <c r="S4924" i="17" s="1"/>
  <c r="R4914" i="17" a="1"/>
  <c r="R4914" i="17" s="1"/>
  <c r="S4914" i="17" s="1" a="1"/>
  <c r="S4914" i="17" s="1"/>
  <c r="R4904" i="17" a="1"/>
  <c r="R4904" i="17" s="1"/>
  <c r="S4904" i="17" s="1" a="1"/>
  <c r="S4904" i="17" s="1"/>
  <c r="R4899" i="17" a="1"/>
  <c r="R4899" i="17" s="1"/>
  <c r="S4899" i="17" s="1" a="1"/>
  <c r="S4899" i="17" s="1"/>
  <c r="R4884" i="17" a="1"/>
  <c r="R4884" i="17" s="1"/>
  <c r="S4884" i="17" s="1" a="1"/>
  <c r="S4884" i="17" s="1"/>
  <c r="R4864" i="17" a="1"/>
  <c r="R4864" i="17" s="1"/>
  <c r="S4864" i="17" s="1" a="1"/>
  <c r="S4864" i="17" s="1"/>
  <c r="R4838" i="17" a="1"/>
  <c r="R4838" i="17" s="1"/>
  <c r="S4838" i="17" s="1" a="1"/>
  <c r="S4838" i="17" s="1"/>
  <c r="R4816" i="17" a="1"/>
  <c r="R4816" i="17" s="1"/>
  <c r="S4816" i="17" s="1" a="1"/>
  <c r="S4816" i="17" s="1"/>
  <c r="R4792" i="17" a="1"/>
  <c r="R4792" i="17" s="1"/>
  <c r="S4792" i="17" s="1" a="1"/>
  <c r="S4792" i="17" s="1"/>
  <c r="R4737" i="17" a="1"/>
  <c r="R4737" i="17" s="1"/>
  <c r="S4737" i="17" s="1" a="1"/>
  <c r="S4737" i="17" s="1"/>
  <c r="R4730" i="17" a="1"/>
  <c r="R4730" i="17" s="1"/>
  <c r="S4730" i="17" s="1" a="1"/>
  <c r="S4730" i="17" s="1"/>
  <c r="R4704" i="17" a="1"/>
  <c r="R4704" i="17" s="1"/>
  <c r="S4704" i="17" s="1" a="1"/>
  <c r="S4704" i="17" s="1"/>
  <c r="M4697" i="17" a="1"/>
  <c r="M4697" i="17" s="1"/>
  <c r="R4697" i="17" a="1"/>
  <c r="R4697" i="17" s="1"/>
  <c r="R4684" i="17" a="1"/>
  <c r="R4684" i="17" s="1"/>
  <c r="S4684" i="17" s="1" a="1"/>
  <c r="S4684" i="17" s="1"/>
  <c r="R4667" i="17" a="1"/>
  <c r="R4667" i="17" s="1"/>
  <c r="S4667" i="17" s="1" a="1"/>
  <c r="S4667" i="17" s="1"/>
  <c r="R4657" i="17" a="1"/>
  <c r="R4657" i="17" s="1"/>
  <c r="S4657" i="17" s="1" a="1"/>
  <c r="S4657" i="17" s="1"/>
  <c r="R4640" i="17" a="1"/>
  <c r="R4640" i="17" s="1"/>
  <c r="S4640" i="17" s="1" a="1"/>
  <c r="S4640" i="17" s="1"/>
  <c r="R4635" i="17" a="1"/>
  <c r="R4635" i="17" s="1"/>
  <c r="S4635" i="17" s="1" a="1"/>
  <c r="S4635" i="17" s="1"/>
  <c r="R4581" i="17" a="1"/>
  <c r="R4581" i="17" s="1"/>
  <c r="S4581" i="17" s="1" a="1"/>
  <c r="S4581" i="17" s="1"/>
  <c r="R4573" i="17" a="1"/>
  <c r="R4573" i="17" s="1"/>
  <c r="S4573" i="17" s="1" a="1"/>
  <c r="S4573" i="17" s="1"/>
  <c r="R4565" i="17" a="1"/>
  <c r="R4565" i="17" s="1"/>
  <c r="S4565" i="17" s="1" a="1"/>
  <c r="S4565" i="17" s="1"/>
  <c r="R4557" i="17" a="1"/>
  <c r="R4557" i="17" s="1"/>
  <c r="S4557" i="17" s="1" a="1"/>
  <c r="S4557" i="17" s="1"/>
  <c r="R4549" i="17" a="1"/>
  <c r="R4549" i="17" s="1"/>
  <c r="S4549" i="17" s="1" a="1"/>
  <c r="S4549" i="17" s="1"/>
  <c r="R4541" i="17" a="1"/>
  <c r="R4541" i="17" s="1"/>
  <c r="S4541" i="17" s="1" a="1"/>
  <c r="S4541" i="17" s="1"/>
  <c r="R4533" i="17" a="1"/>
  <c r="R4533" i="17" s="1"/>
  <c r="S4533" i="17" s="1" a="1"/>
  <c r="S4533" i="17" s="1"/>
  <c r="R4525" i="17" a="1"/>
  <c r="R4525" i="17" s="1"/>
  <c r="S4525" i="17" s="1" a="1"/>
  <c r="S4525" i="17" s="1"/>
  <c r="R4517" i="17" a="1"/>
  <c r="R4517" i="17" s="1"/>
  <c r="S4517" i="17" s="1" a="1"/>
  <c r="S4517" i="17" s="1"/>
  <c r="R4509" i="17" a="1"/>
  <c r="R4509" i="17" s="1"/>
  <c r="S4509" i="17" s="1" a="1"/>
  <c r="S4509" i="17" s="1"/>
  <c r="R4501" i="17" a="1"/>
  <c r="R4501" i="17" s="1"/>
  <c r="S4501" i="17" s="1" a="1"/>
  <c r="S4501" i="17" s="1"/>
  <c r="R4493" i="17" a="1"/>
  <c r="R4493" i="17" s="1"/>
  <c r="S4493" i="17" s="1" a="1"/>
  <c r="S4493" i="17" s="1"/>
  <c r="R4485" i="17" a="1"/>
  <c r="R4485" i="17" s="1"/>
  <c r="S4485" i="17" s="1" a="1"/>
  <c r="S4485" i="17" s="1"/>
  <c r="R4458" i="17" a="1"/>
  <c r="R4458" i="17" s="1"/>
  <c r="S4458" i="17" s="1" a="1"/>
  <c r="S4458" i="17" s="1"/>
  <c r="R4451" i="17" a="1"/>
  <c r="R4451" i="17" s="1"/>
  <c r="S4451" i="17" s="1" a="1"/>
  <c r="S4451" i="17" s="1"/>
  <c r="R4446" i="17" a="1"/>
  <c r="R4446" i="17" s="1"/>
  <c r="S4446" i="17" s="1" a="1"/>
  <c r="S4446" i="17" s="1"/>
  <c r="R4436" i="17" a="1"/>
  <c r="R4436" i="17" s="1"/>
  <c r="S4436" i="17" s="1" a="1"/>
  <c r="S4436" i="17" s="1"/>
  <c r="R4431" i="17" a="1"/>
  <c r="R4431" i="17" s="1"/>
  <c r="S4431" i="17" s="1" a="1"/>
  <c r="S4431" i="17" s="1"/>
  <c r="R4409" i="17" a="1"/>
  <c r="R4409" i="17" s="1"/>
  <c r="S4409" i="17" s="1" a="1"/>
  <c r="S4409" i="17" s="1"/>
  <c r="R4401" i="17" a="1"/>
  <c r="R4401" i="17" s="1"/>
  <c r="S4401" i="17" s="1" a="1"/>
  <c r="S4401" i="17" s="1"/>
  <c r="R4385" i="17" a="1"/>
  <c r="R4385" i="17" s="1"/>
  <c r="S4385" i="17" s="1" a="1"/>
  <c r="S4385" i="17" s="1"/>
  <c r="R4377" i="17" a="1"/>
  <c r="R4377" i="17" s="1"/>
  <c r="S4377" i="17" s="1" a="1"/>
  <c r="S4377" i="17" s="1"/>
  <c r="M4372" i="17" a="1"/>
  <c r="M4372" i="17" s="1"/>
  <c r="R4372" i="17" a="1"/>
  <c r="R4372" i="17" s="1"/>
  <c r="R4362" i="17" a="1"/>
  <c r="R4362" i="17" s="1"/>
  <c r="S4362" i="17" s="1" a="1"/>
  <c r="S4362" i="17" s="1"/>
  <c r="R4336" i="17" a="1"/>
  <c r="R4336" i="17" s="1"/>
  <c r="S4336" i="17" s="1" a="1"/>
  <c r="S4336" i="17" s="1"/>
  <c r="R4319" i="17" a="1"/>
  <c r="R4319" i="17" s="1"/>
  <c r="S4319" i="17" s="1" a="1"/>
  <c r="S4319" i="17" s="1"/>
  <c r="R4312" i="17" a="1"/>
  <c r="R4312" i="17" s="1"/>
  <c r="S4312" i="17" s="1" a="1"/>
  <c r="S4312" i="17" s="1"/>
  <c r="R4307" i="17" a="1"/>
  <c r="R4307" i="17" s="1"/>
  <c r="S4307" i="17" s="1" a="1"/>
  <c r="S4307" i="17" s="1"/>
  <c r="R4285" i="17" a="1"/>
  <c r="R4285" i="17" s="1"/>
  <c r="S4285" i="17" s="1" a="1"/>
  <c r="S4285" i="17" s="1"/>
  <c r="R4268" i="17" a="1"/>
  <c r="R4268" i="17" s="1"/>
  <c r="S4268" i="17" s="1" a="1"/>
  <c r="S4268" i="17" s="1"/>
  <c r="R4256" i="17" a="1"/>
  <c r="R4256" i="17" s="1"/>
  <c r="S4256" i="17" s="1" a="1"/>
  <c r="S4256" i="17" s="1"/>
  <c r="R4240" i="17" a="1"/>
  <c r="R4240" i="17" s="1"/>
  <c r="S4240" i="17" s="1" a="1"/>
  <c r="S4240" i="17" s="1"/>
  <c r="R4228" i="17" a="1"/>
  <c r="R4228" i="17" s="1"/>
  <c r="S4228" i="17" s="1" a="1"/>
  <c r="S4228" i="17" s="1"/>
  <c r="R4212" i="17" a="1"/>
  <c r="R4212" i="17" s="1"/>
  <c r="S4212" i="17" s="1" a="1"/>
  <c r="S4212" i="17" s="1"/>
  <c r="R4196" i="17" a="1"/>
  <c r="R4196" i="17" s="1"/>
  <c r="S4196" i="17" s="1" a="1"/>
  <c r="S4196" i="17" s="1"/>
  <c r="R4167" i="17" a="1"/>
  <c r="R4167" i="17" s="1"/>
  <c r="S4167" i="17" s="1" a="1"/>
  <c r="S4167" i="17" s="1"/>
  <c r="R4162" i="17" a="1"/>
  <c r="R4162" i="17" s="1"/>
  <c r="S4162" i="17" s="1" a="1"/>
  <c r="S4162" i="17" s="1"/>
  <c r="R4157" i="17" a="1"/>
  <c r="R4157" i="17" s="1"/>
  <c r="S4157" i="17" s="1" a="1"/>
  <c r="S4157" i="17" s="1"/>
  <c r="M4144" i="17" a="1"/>
  <c r="M4144" i="17" s="1"/>
  <c r="R4144" i="17" a="1"/>
  <c r="R4144" i="17" s="1"/>
  <c r="M4128" i="17" a="1"/>
  <c r="M4128" i="17" s="1"/>
  <c r="R4128" i="17" a="1"/>
  <c r="R4128" i="17" s="1"/>
  <c r="R4120" i="17" a="1"/>
  <c r="R4120" i="17" s="1"/>
  <c r="S4120" i="17" s="1" a="1"/>
  <c r="S4120" i="17" s="1"/>
  <c r="M4104" i="17" a="1"/>
  <c r="M4104" i="17" s="1"/>
  <c r="R4104" i="17" a="1"/>
  <c r="R4104" i="17" s="1"/>
  <c r="R4096" i="17" a="1"/>
  <c r="R4096" i="17" s="1"/>
  <c r="S4096" i="17" s="1" a="1"/>
  <c r="S4096" i="17" s="1"/>
  <c r="M4080" i="17" a="1"/>
  <c r="M4080" i="17" s="1"/>
  <c r="R4080" i="17" a="1"/>
  <c r="R4080" i="17" s="1"/>
  <c r="R4064" i="17" a="1"/>
  <c r="R4064" i="17" s="1"/>
  <c r="S4064" i="17" s="1" a="1"/>
  <c r="S4064" i="17" s="1"/>
  <c r="R4040" i="17" a="1"/>
  <c r="R4040" i="17" s="1"/>
  <c r="S4040" i="17" s="1" a="1"/>
  <c r="S4040" i="17" s="1"/>
  <c r="R4025" i="17" a="1"/>
  <c r="R4025" i="17" s="1"/>
  <c r="S4025" i="17" s="1" a="1"/>
  <c r="S4025" i="17" s="1"/>
  <c r="R4003" i="17" a="1"/>
  <c r="R4003" i="17" s="1"/>
  <c r="S4003" i="17" s="1" a="1"/>
  <c r="S4003" i="17" s="1"/>
  <c r="R3993" i="17" a="1"/>
  <c r="R3993" i="17" s="1"/>
  <c r="S3993" i="17" s="1" a="1"/>
  <c r="S3993" i="17" s="1"/>
  <c r="R3966" i="17" a="1"/>
  <c r="R3966" i="17" s="1"/>
  <c r="S3966" i="17" s="1" a="1"/>
  <c r="S3966" i="17" s="1"/>
  <c r="R3961" i="17" a="1"/>
  <c r="R3961" i="17" s="1"/>
  <c r="S3961" i="17" s="1" a="1"/>
  <c r="S3961" i="17" s="1"/>
  <c r="R3954" i="17" a="1"/>
  <c r="R3954" i="17" s="1"/>
  <c r="S3954" i="17" s="1" a="1"/>
  <c r="S3954" i="17" s="1"/>
  <c r="R3939" i="17" a="1"/>
  <c r="R3939" i="17" s="1"/>
  <c r="S3939" i="17" s="1" a="1"/>
  <c r="S3939" i="17" s="1"/>
  <c r="R3923" i="17" a="1"/>
  <c r="R3923" i="17" s="1"/>
  <c r="S3923" i="17" s="1" a="1"/>
  <c r="S3923" i="17" s="1"/>
  <c r="R3907" i="17" a="1"/>
  <c r="R3907" i="17" s="1"/>
  <c r="S3907" i="17" s="1" a="1"/>
  <c r="S3907" i="17" s="1"/>
  <c r="R3891" i="17" a="1"/>
  <c r="R3891" i="17" s="1"/>
  <c r="S3891" i="17" s="1" a="1"/>
  <c r="S3891" i="17" s="1"/>
  <c r="R3875" i="17" a="1"/>
  <c r="R3875" i="17" s="1"/>
  <c r="S3875" i="17" s="1" a="1"/>
  <c r="S3875" i="17" s="1"/>
  <c r="R3862" i="17" a="1"/>
  <c r="R3862" i="17" s="1"/>
  <c r="S3862" i="17" s="1" a="1"/>
  <c r="S3862" i="17" s="1"/>
  <c r="S3857" i="17" a="1"/>
  <c r="S3857" i="17" s="1"/>
  <c r="R3857" i="17" a="1"/>
  <c r="R3857" i="17" s="1"/>
  <c r="R3852" i="17" a="1"/>
  <c r="R3852" i="17" s="1"/>
  <c r="S3852" i="17" s="1" a="1"/>
  <c r="S3852" i="17" s="1"/>
  <c r="R3847" i="17" a="1"/>
  <c r="R3847" i="17" s="1"/>
  <c r="S3847" i="17" s="1" a="1"/>
  <c r="S3847" i="17" s="1"/>
  <c r="R3812" i="17" a="1"/>
  <c r="R3812" i="17" s="1"/>
  <c r="S3812" i="17" s="1" a="1"/>
  <c r="S3812" i="17" s="1"/>
  <c r="R3777" i="17" a="1"/>
  <c r="R3777" i="17" s="1"/>
  <c r="S3777" i="17" s="1" a="1"/>
  <c r="S3777" i="17" s="1"/>
  <c r="M3772" i="17" a="1"/>
  <c r="M3772" i="17" s="1"/>
  <c r="R3772" i="17" a="1"/>
  <c r="R3772" i="17" s="1"/>
  <c r="R3762" i="17" a="1"/>
  <c r="R3762" i="17" s="1"/>
  <c r="S3762" i="17" s="1" a="1"/>
  <c r="S3762" i="17" s="1"/>
  <c r="R3757" i="17" a="1"/>
  <c r="R3757" i="17" s="1"/>
  <c r="S3757" i="17" s="1" a="1"/>
  <c r="S3757" i="17" s="1"/>
  <c r="R3745" i="17" a="1"/>
  <c r="R3745" i="17" s="1"/>
  <c r="S3745" i="17" s="1" a="1"/>
  <c r="S3745" i="17" s="1"/>
  <c r="R3731" i="17" a="1"/>
  <c r="R3731" i="17" s="1"/>
  <c r="S3731" i="17" s="1" a="1"/>
  <c r="S3731" i="17" s="1"/>
  <c r="R3724" i="17" a="1"/>
  <c r="R3724" i="17" s="1"/>
  <c r="S3724" i="17" s="1" a="1"/>
  <c r="S3724" i="17" s="1"/>
  <c r="R3692" i="17" a="1"/>
  <c r="R3692" i="17" s="1"/>
  <c r="S3692" i="17" s="1" a="1"/>
  <c r="S3692" i="17" s="1"/>
  <c r="R3632" i="17" a="1"/>
  <c r="R3632" i="17" s="1"/>
  <c r="S3632" i="17" s="1" a="1"/>
  <c r="S3632" i="17" s="1"/>
  <c r="R3625" i="17" a="1"/>
  <c r="R3625" i="17" s="1"/>
  <c r="S3625" i="17" s="1" a="1"/>
  <c r="S3625" i="17" s="1"/>
  <c r="R3599" i="17" a="1"/>
  <c r="R3599" i="17" s="1"/>
  <c r="S3599" i="17" s="1" a="1"/>
  <c r="S3599" i="17" s="1"/>
  <c r="R3560" i="17" a="1"/>
  <c r="R3560" i="17" s="1"/>
  <c r="S3560" i="17" s="1" a="1"/>
  <c r="S3560" i="17" s="1"/>
  <c r="M3521" i="17" a="1"/>
  <c r="M3521" i="17" s="1"/>
  <c r="R3521" i="17" a="1"/>
  <c r="R3521" i="17" s="1"/>
  <c r="R3516" i="17" a="1"/>
  <c r="R3516" i="17" s="1"/>
  <c r="S3516" i="17" s="1" a="1"/>
  <c r="S3516" i="17" s="1"/>
  <c r="R3511" i="17" a="1"/>
  <c r="R3511" i="17" s="1"/>
  <c r="S3511" i="17" s="1" a="1"/>
  <c r="S3511" i="17" s="1"/>
  <c r="R3499" i="17" a="1"/>
  <c r="R3499" i="17" s="1"/>
  <c r="S3499" i="17" s="1" a="1"/>
  <c r="S3499" i="17" s="1"/>
  <c r="R3487" i="17" a="1"/>
  <c r="R3487" i="17" s="1"/>
  <c r="S3487" i="17" s="1" a="1"/>
  <c r="S3487" i="17" s="1"/>
  <c r="R3477" i="17" a="1"/>
  <c r="R3477" i="17" s="1"/>
  <c r="S3477" i="17" s="1" a="1"/>
  <c r="S3477" i="17" s="1"/>
  <c r="R3469" i="17" a="1"/>
  <c r="R3469" i="17" s="1"/>
  <c r="S3469" i="17" s="1" a="1"/>
  <c r="S3469" i="17" s="1"/>
  <c r="R3453" i="17" a="1"/>
  <c r="R3453" i="17" s="1"/>
  <c r="S3453" i="17" s="1" a="1"/>
  <c r="S3453" i="17" s="1"/>
  <c r="R3445" i="17" a="1"/>
  <c r="R3445" i="17" s="1"/>
  <c r="S3445" i="17" s="1" a="1"/>
  <c r="S3445" i="17" s="1"/>
  <c r="R3437" i="17" a="1"/>
  <c r="R3437" i="17" s="1"/>
  <c r="S3437" i="17" s="1" a="1"/>
  <c r="S3437" i="17" s="1"/>
  <c r="R3429" i="17" a="1"/>
  <c r="R3429" i="17" s="1"/>
  <c r="S3429" i="17" s="1" a="1"/>
  <c r="S3429" i="17" s="1"/>
  <c r="R3421" i="17" a="1"/>
  <c r="R3421" i="17" s="1"/>
  <c r="S3421" i="17" s="1" a="1"/>
  <c r="S3421" i="17" s="1"/>
  <c r="R3413" i="17" a="1"/>
  <c r="R3413" i="17" s="1"/>
  <c r="S3413" i="17" s="1" a="1"/>
  <c r="S3413" i="17" s="1"/>
  <c r="R3405" i="17" a="1"/>
  <c r="R3405" i="17" s="1"/>
  <c r="S3405" i="17" s="1" a="1"/>
  <c r="S3405" i="17" s="1"/>
  <c r="R3397" i="17" a="1"/>
  <c r="R3397" i="17" s="1"/>
  <c r="S3397" i="17" s="1" a="1"/>
  <c r="S3397" i="17" s="1"/>
  <c r="R3389" i="17" a="1"/>
  <c r="R3389" i="17" s="1"/>
  <c r="S3389" i="17" s="1" a="1"/>
  <c r="S3389" i="17" s="1"/>
  <c r="R3381" i="17" a="1"/>
  <c r="R3381" i="17" s="1"/>
  <c r="S3381" i="17" s="1" a="1"/>
  <c r="S3381" i="17" s="1"/>
  <c r="R3373" i="17" a="1"/>
  <c r="R3373" i="17" s="1"/>
  <c r="S3373" i="17" s="1" a="1"/>
  <c r="S3373" i="17" s="1"/>
  <c r="R3363" i="17" a="1"/>
  <c r="R3363" i="17" s="1"/>
  <c r="S3363" i="17" s="1" a="1"/>
  <c r="S3363" i="17" s="1"/>
  <c r="R3342" i="17" a="1"/>
  <c r="R3342" i="17" s="1"/>
  <c r="S3342" i="17" s="1" a="1"/>
  <c r="S3342" i="17" s="1"/>
  <c r="R3330" i="17" a="1"/>
  <c r="R3330" i="17" s="1"/>
  <c r="S3330" i="17" s="1" a="1"/>
  <c r="S3330" i="17" s="1"/>
  <c r="R3304" i="17" a="1"/>
  <c r="R3304" i="17" s="1"/>
  <c r="S3304" i="17" s="1" a="1"/>
  <c r="S3304" i="17" s="1"/>
  <c r="R3288" i="17" a="1"/>
  <c r="R3288" i="17" s="1"/>
  <c r="S3288" i="17" s="1" a="1"/>
  <c r="S3288" i="17" s="1"/>
  <c r="R3280" i="17" a="1"/>
  <c r="R3280" i="17" s="1"/>
  <c r="S3280" i="17" s="1" a="1"/>
  <c r="S3280" i="17" s="1"/>
  <c r="R3275" i="17" a="1"/>
  <c r="R3275" i="17" s="1"/>
  <c r="S3275" i="17" s="1" a="1"/>
  <c r="S3275" i="17" s="1"/>
  <c r="R3270" i="17" a="1"/>
  <c r="R3270" i="17" s="1"/>
  <c r="S3270" i="17" s="1" a="1"/>
  <c r="S3270" i="17" s="1"/>
  <c r="R3255" i="17" a="1"/>
  <c r="R3255" i="17" s="1"/>
  <c r="S3255" i="17" s="1" a="1"/>
  <c r="S3255" i="17" s="1"/>
  <c r="R3248" i="17" a="1"/>
  <c r="R3248" i="17" s="1"/>
  <c r="S3248" i="17" s="1" a="1"/>
  <c r="S3248" i="17" s="1"/>
  <c r="R3239" i="17" a="1"/>
  <c r="R3239" i="17" s="1"/>
  <c r="S3239" i="17" s="1" a="1"/>
  <c r="S3239" i="17" s="1"/>
  <c r="M3222" i="17" a="1"/>
  <c r="M3222" i="17" s="1"/>
  <c r="R3222" i="17" a="1"/>
  <c r="R3222" i="17" s="1"/>
  <c r="R3215" i="17" a="1"/>
  <c r="R3215" i="17" s="1"/>
  <c r="S3215" i="17" s="1" a="1"/>
  <c r="S3215" i="17" s="1"/>
  <c r="R3200" i="17" a="1"/>
  <c r="R3200" i="17" s="1"/>
  <c r="S3200" i="17" s="1" a="1"/>
  <c r="S3200" i="17" s="1"/>
  <c r="R3195" i="17" a="1"/>
  <c r="R3195" i="17" s="1"/>
  <c r="S3195" i="17" s="1" a="1"/>
  <c r="S3195" i="17" s="1"/>
  <c r="R3178" i="17" a="1"/>
  <c r="R3178" i="17" s="1"/>
  <c r="S3178" i="17" s="1" a="1"/>
  <c r="S3178" i="17" s="1"/>
  <c r="R3159" i="17" a="1"/>
  <c r="R3159" i="17" s="1"/>
  <c r="S3159" i="17" s="1" a="1"/>
  <c r="S3159" i="17" s="1"/>
  <c r="M3149" i="17" a="1"/>
  <c r="M3149" i="17" s="1"/>
  <c r="R3149" i="17" a="1"/>
  <c r="R3149" i="17" s="1"/>
  <c r="R3139" i="17" a="1"/>
  <c r="R3139" i="17" s="1"/>
  <c r="S3139" i="17" s="1" a="1"/>
  <c r="S3139" i="17" s="1"/>
  <c r="R3123" i="17" a="1"/>
  <c r="R3123" i="17" s="1"/>
  <c r="S3123" i="17" s="1" a="1"/>
  <c r="S3123" i="17" s="1"/>
  <c r="R3116" i="17" a="1"/>
  <c r="R3116" i="17" s="1"/>
  <c r="S3116" i="17" s="1" a="1"/>
  <c r="S3116" i="17" s="1"/>
  <c r="R3104" i="17" a="1"/>
  <c r="R3104" i="17" s="1"/>
  <c r="S3104" i="17" s="1" a="1"/>
  <c r="S3104" i="17" s="1"/>
  <c r="M3086" i="17" a="1"/>
  <c r="M3086" i="17" s="1"/>
  <c r="R3086" i="17" a="1"/>
  <c r="R3086" i="17" s="1"/>
  <c r="R3061" i="17" a="1"/>
  <c r="R3061" i="17" s="1"/>
  <c r="S3061" i="17" s="1" a="1"/>
  <c r="S3061" i="17" s="1"/>
  <c r="R3053" i="17" a="1"/>
  <c r="R3053" i="17" s="1"/>
  <c r="S3053" i="17" s="1" a="1"/>
  <c r="S3053" i="17" s="1"/>
  <c r="R3045" i="17" a="1"/>
  <c r="R3045" i="17" s="1"/>
  <c r="S3045" i="17" s="1" a="1"/>
  <c r="S3045" i="17" s="1"/>
  <c r="R3037" i="17" a="1"/>
  <c r="R3037" i="17" s="1"/>
  <c r="S3037" i="17" s="1" a="1"/>
  <c r="S3037" i="17" s="1"/>
  <c r="R3029" i="17" a="1"/>
  <c r="R3029" i="17" s="1"/>
  <c r="S3029" i="17" s="1" a="1"/>
  <c r="S3029" i="17" s="1"/>
  <c r="R3021" i="17" a="1"/>
  <c r="R3021" i="17" s="1"/>
  <c r="S3021" i="17" s="1" a="1"/>
  <c r="S3021" i="17" s="1"/>
  <c r="M3013" i="17" a="1"/>
  <c r="M3013" i="17" s="1"/>
  <c r="R3013" i="17" a="1"/>
  <c r="R3013" i="17" s="1"/>
  <c r="R3005" i="17" a="1"/>
  <c r="R3005" i="17" s="1"/>
  <c r="S3005" i="17" s="1" a="1"/>
  <c r="S3005" i="17" s="1"/>
  <c r="R2997" i="17" a="1"/>
  <c r="R2997" i="17" s="1"/>
  <c r="S2997" i="17" s="1" a="1"/>
  <c r="S2997" i="17" s="1"/>
  <c r="M2989" i="17" a="1"/>
  <c r="M2989" i="17" s="1"/>
  <c r="R2989" i="17" a="1"/>
  <c r="R2989" i="17" s="1"/>
  <c r="R2981" i="17" a="1"/>
  <c r="R2981" i="17" s="1"/>
  <c r="S2981" i="17" s="1" a="1"/>
  <c r="S2981" i="17" s="1"/>
  <c r="R2973" i="17" a="1"/>
  <c r="R2973" i="17" s="1"/>
  <c r="S2973" i="17" s="1" a="1"/>
  <c r="S2973" i="17" s="1"/>
  <c r="R2957" i="17" a="1"/>
  <c r="R2957" i="17" s="1"/>
  <c r="S2957" i="17" s="1" a="1"/>
  <c r="S2957" i="17" s="1"/>
  <c r="R2949" i="17" a="1"/>
  <c r="R2949" i="17" s="1"/>
  <c r="S2949" i="17" s="1" a="1"/>
  <c r="S2949" i="17" s="1"/>
  <c r="R2936" i="17" a="1"/>
  <c r="R2936" i="17" s="1"/>
  <c r="S2936" i="17" s="1" a="1"/>
  <c r="S2936" i="17" s="1"/>
  <c r="R2916" i="17" a="1"/>
  <c r="R2916" i="17" s="1"/>
  <c r="S2916" i="17" s="1" a="1"/>
  <c r="S2916" i="17" s="1"/>
  <c r="R2893" i="17" a="1"/>
  <c r="R2893" i="17" s="1"/>
  <c r="S2893" i="17" s="1" a="1"/>
  <c r="S2893" i="17" s="1"/>
  <c r="M2886" i="17" a="1"/>
  <c r="M2886" i="17" s="1"/>
  <c r="R2886" i="17" a="1"/>
  <c r="R2886" i="17" s="1"/>
  <c r="R2854" i="17" a="1"/>
  <c r="R2854" i="17" s="1"/>
  <c r="S2854" i="17" s="1" a="1"/>
  <c r="S2854" i="17" s="1"/>
  <c r="R2847" i="17" a="1"/>
  <c r="R2847" i="17" s="1"/>
  <c r="S2847" i="17" s="1" a="1"/>
  <c r="S2847" i="17" s="1"/>
  <c r="R2837" i="17" a="1"/>
  <c r="R2837" i="17" s="1"/>
  <c r="S2837" i="17" s="1" a="1"/>
  <c r="S2837" i="17" s="1"/>
  <c r="R2825" i="17" a="1"/>
  <c r="R2825" i="17" s="1"/>
  <c r="S2825" i="17" s="1" a="1"/>
  <c r="S2825" i="17" s="1"/>
  <c r="R2813" i="17" a="1"/>
  <c r="R2813" i="17" s="1"/>
  <c r="S2813" i="17" s="1" a="1"/>
  <c r="S2813" i="17" s="1"/>
  <c r="R2801" i="17" a="1"/>
  <c r="R2801" i="17" s="1"/>
  <c r="S2801" i="17" s="1" a="1"/>
  <c r="S2801" i="17" s="1"/>
  <c r="R2793" i="17" a="1"/>
  <c r="R2793" i="17" s="1"/>
  <c r="S2793" i="17" s="1" a="1"/>
  <c r="S2793" i="17" s="1"/>
  <c r="R2785" i="17" a="1"/>
  <c r="R2785" i="17" s="1"/>
  <c r="S2785" i="17" s="1" a="1"/>
  <c r="S2785" i="17" s="1"/>
  <c r="R2772" i="17" a="1"/>
  <c r="R2772" i="17" s="1"/>
  <c r="S2772" i="17" s="1" a="1"/>
  <c r="S2772" i="17" s="1"/>
  <c r="R2762" i="17" a="1"/>
  <c r="R2762" i="17" s="1"/>
  <c r="S2762" i="17" s="1" a="1"/>
  <c r="S2762" i="17" s="1"/>
  <c r="R2742" i="17" a="1"/>
  <c r="R2742" i="17" s="1"/>
  <c r="S2742" i="17" s="1" a="1"/>
  <c r="S2742" i="17" s="1"/>
  <c r="R2715" i="17" a="1"/>
  <c r="R2715" i="17" s="1"/>
  <c r="S2715" i="17" s="1" a="1"/>
  <c r="S2715" i="17" s="1"/>
  <c r="R2705" i="17" a="1"/>
  <c r="R2705" i="17" s="1"/>
  <c r="S2705" i="17" s="1" a="1"/>
  <c r="S2705" i="17" s="1"/>
  <c r="R2690" i="17" a="1"/>
  <c r="R2690" i="17" s="1"/>
  <c r="S2690" i="17" s="1" a="1"/>
  <c r="S2690" i="17" s="1"/>
  <c r="R2650" i="17" a="1"/>
  <c r="R2650" i="17" s="1"/>
  <c r="S2650" i="17" s="1" a="1"/>
  <c r="S2650" i="17" s="1"/>
  <c r="R2643" i="17" a="1"/>
  <c r="R2643" i="17" s="1"/>
  <c r="S2643" i="17" s="1" a="1"/>
  <c r="S2643" i="17" s="1"/>
  <c r="R2621" i="17" a="1"/>
  <c r="R2621" i="17" s="1"/>
  <c r="S2621" i="17" s="1" a="1"/>
  <c r="S2621" i="17" s="1"/>
  <c r="R2614" i="17" a="1"/>
  <c r="R2614" i="17" s="1"/>
  <c r="S2614" i="17" s="1" a="1"/>
  <c r="S2614" i="17" s="1"/>
  <c r="R2607" i="17" a="1"/>
  <c r="R2607" i="17" s="1"/>
  <c r="S2607" i="17" s="1" a="1"/>
  <c r="S2607" i="17" s="1"/>
  <c r="R2597" i="17" a="1"/>
  <c r="R2597" i="17" s="1"/>
  <c r="S2597" i="17" s="1" a="1"/>
  <c r="S2597" i="17" s="1"/>
  <c r="R2571" i="17" a="1"/>
  <c r="R2571" i="17" s="1"/>
  <c r="S2571" i="17" s="1" a="1"/>
  <c r="S2571" i="17" s="1"/>
  <c r="R2530" i="17" a="1"/>
  <c r="R2530" i="17" s="1"/>
  <c r="S2530" i="17" s="1" a="1"/>
  <c r="S2530" i="17" s="1"/>
  <c r="M2504" i="17" a="1"/>
  <c r="M2504" i="17" s="1"/>
  <c r="R2504" i="17" a="1"/>
  <c r="R2504" i="17" s="1"/>
  <c r="R2489" i="17" a="1"/>
  <c r="R2489" i="17" s="1"/>
  <c r="S2489" i="17" s="1" a="1"/>
  <c r="S2489" i="17" s="1"/>
  <c r="R2484" i="17" a="1"/>
  <c r="R2484" i="17" s="1"/>
  <c r="S2484" i="17" s="1" a="1"/>
  <c r="S2484" i="17" s="1"/>
  <c r="R2474" i="17" a="1"/>
  <c r="R2474" i="17" s="1"/>
  <c r="S2474" i="17" s="1" a="1"/>
  <c r="S2474" i="17" s="1"/>
  <c r="M2457" i="17" a="1"/>
  <c r="M2457" i="17" s="1"/>
  <c r="R2457" i="17" a="1"/>
  <c r="R2457" i="17" s="1"/>
  <c r="M2452" i="17" a="1"/>
  <c r="M2452" i="17" s="1"/>
  <c r="R2452" i="17" a="1"/>
  <c r="R2452" i="17" s="1"/>
  <c r="R2440" i="17" a="1"/>
  <c r="R2440" i="17" s="1"/>
  <c r="S2440" i="17" s="1" a="1"/>
  <c r="S2440" i="17" s="1"/>
  <c r="M2418" i="17" a="1"/>
  <c r="M2418" i="17" s="1"/>
  <c r="R2418" i="17" a="1"/>
  <c r="R2418" i="17" s="1"/>
  <c r="R2413" i="17" a="1"/>
  <c r="R2413" i="17" s="1"/>
  <c r="S2413" i="17" s="1" a="1"/>
  <c r="S2413" i="17" s="1"/>
  <c r="R2408" i="17" a="1"/>
  <c r="R2408" i="17" s="1"/>
  <c r="S2408" i="17" s="1" a="1"/>
  <c r="S2408" i="17" s="1"/>
  <c r="M2401" i="17" a="1"/>
  <c r="M2401" i="17" s="1"/>
  <c r="R2401" i="17" a="1"/>
  <c r="R2401" i="17" s="1"/>
  <c r="R2384" i="17" a="1"/>
  <c r="R2384" i="17" s="1"/>
  <c r="S2384" i="17" s="1" a="1"/>
  <c r="S2384" i="17" s="1"/>
  <c r="R2374" i="17" a="1"/>
  <c r="R2374" i="17" s="1"/>
  <c r="S2374" i="17" s="1" a="1"/>
  <c r="S2374" i="17" s="1"/>
  <c r="R2366" i="17" a="1"/>
  <c r="R2366" i="17" s="1"/>
  <c r="S2366" i="17" s="1" a="1"/>
  <c r="S2366" i="17" s="1"/>
  <c r="R2350" i="17" a="1"/>
  <c r="R2350" i="17" s="1"/>
  <c r="S2350" i="17" s="1" a="1"/>
  <c r="S2350" i="17" s="1"/>
  <c r="R2342" i="17" a="1"/>
  <c r="R2342" i="17" s="1"/>
  <c r="S2342" i="17" s="1" a="1"/>
  <c r="S2342" i="17" s="1"/>
  <c r="R2334" i="17" a="1"/>
  <c r="R2334" i="17" s="1"/>
  <c r="S2334" i="17" s="1" a="1"/>
  <c r="S2334" i="17" s="1"/>
  <c r="R2318" i="17" a="1"/>
  <c r="R2318" i="17" s="1"/>
  <c r="S2318" i="17" s="1" a="1"/>
  <c r="S2318" i="17" s="1"/>
  <c r="R2310" i="17" a="1"/>
  <c r="R2310" i="17" s="1"/>
  <c r="S2310" i="17" s="1" a="1"/>
  <c r="S2310" i="17" s="1"/>
  <c r="R2286" i="17" a="1"/>
  <c r="R2286" i="17" s="1"/>
  <c r="S2286" i="17" s="1" a="1"/>
  <c r="S2286" i="17" s="1"/>
  <c r="R2278" i="17" a="1"/>
  <c r="R2278" i="17" s="1"/>
  <c r="S2278" i="17" s="1" a="1"/>
  <c r="S2278" i="17" s="1"/>
  <c r="R2270" i="17" a="1"/>
  <c r="R2270" i="17" s="1"/>
  <c r="S2270" i="17" s="1" a="1"/>
  <c r="S2270" i="17" s="1"/>
  <c r="R2260" i="17" a="1"/>
  <c r="R2260" i="17" s="1"/>
  <c r="S2260" i="17" s="1" a="1"/>
  <c r="S2260" i="17" s="1"/>
  <c r="S2183" i="17" a="1"/>
  <c r="S2183" i="17" s="1"/>
  <c r="R2183" i="17" a="1"/>
  <c r="R2183" i="17" s="1"/>
  <c r="R2181" i="17" a="1"/>
  <c r="R2181" i="17" s="1"/>
  <c r="S2181" i="17" s="1" a="1"/>
  <c r="S2181" i="17" s="1"/>
  <c r="R2157" i="17" a="1"/>
  <c r="R2157" i="17" s="1"/>
  <c r="S2157" i="17" s="1" a="1"/>
  <c r="S2157" i="17" s="1"/>
  <c r="R2135" i="17" a="1"/>
  <c r="R2135" i="17" s="1"/>
  <c r="S2135" i="17" s="1" a="1"/>
  <c r="S2135" i="17" s="1"/>
  <c r="M2133" i="17" a="1"/>
  <c r="M2133" i="17" s="1"/>
  <c r="R2133" i="17" a="1"/>
  <c r="R2133" i="17" s="1"/>
  <c r="R2131" i="17" a="1"/>
  <c r="R2131" i="17" s="1"/>
  <c r="S2131" i="17" s="1" a="1"/>
  <c r="S2131" i="17" s="1"/>
  <c r="R2120" i="17" a="1"/>
  <c r="R2120" i="17" s="1"/>
  <c r="S2120" i="17" s="1" a="1"/>
  <c r="S2120" i="17" s="1"/>
  <c r="R2118" i="17" a="1"/>
  <c r="R2118" i="17" s="1"/>
  <c r="S2118" i="17" s="1" a="1"/>
  <c r="S2118" i="17" s="1"/>
  <c r="M2107" i="17" a="1"/>
  <c r="M2107" i="17" s="1"/>
  <c r="R2107" i="17" a="1"/>
  <c r="R2107" i="17" s="1"/>
  <c r="R2105" i="17" a="1"/>
  <c r="R2105" i="17" s="1"/>
  <c r="S2105" i="17" s="1" a="1"/>
  <c r="S2105" i="17" s="1"/>
  <c r="R2051" i="17" a="1"/>
  <c r="R2051" i="17" s="1"/>
  <c r="S2051" i="17" s="1" a="1"/>
  <c r="S2051" i="17" s="1"/>
  <c r="R2049" i="17" a="1"/>
  <c r="R2049" i="17" s="1"/>
  <c r="S2049" i="17" s="1" a="1"/>
  <c r="S2049" i="17" s="1"/>
  <c r="R1985" i="17" a="1"/>
  <c r="R1985" i="17" s="1"/>
  <c r="S1985" i="17" s="1" a="1"/>
  <c r="S1985" i="17" s="1"/>
  <c r="R1827" i="17" a="1"/>
  <c r="R1827" i="17" s="1"/>
  <c r="S1827" i="17" s="1" a="1"/>
  <c r="S1827" i="17" s="1"/>
  <c r="R1823" i="17" a="1"/>
  <c r="R1823" i="17" s="1"/>
  <c r="S1823" i="17" s="1" a="1"/>
  <c r="S1823" i="17" s="1"/>
  <c r="R1797" i="17" a="1"/>
  <c r="R1797" i="17" s="1"/>
  <c r="S1797" i="17" s="1" a="1"/>
  <c r="S1797" i="17" s="1"/>
  <c r="M1795" i="17" a="1"/>
  <c r="M1795" i="17" s="1"/>
  <c r="R1795" i="17" a="1"/>
  <c r="R1795" i="17" s="1"/>
  <c r="R1793" i="17" a="1"/>
  <c r="R1793" i="17" s="1"/>
  <c r="S1793" i="17" s="1" a="1"/>
  <c r="S1793" i="17" s="1"/>
  <c r="R1758" i="17" a="1"/>
  <c r="R1758" i="17" s="1"/>
  <c r="S1758" i="17" s="1" a="1"/>
  <c r="S1758" i="17" s="1"/>
  <c r="R1756" i="17" a="1"/>
  <c r="R1756" i="17" s="1"/>
  <c r="S1756" i="17" s="1" a="1"/>
  <c r="S1756" i="17" s="1"/>
  <c r="S1747" i="17" a="1"/>
  <c r="S1747" i="17" s="1"/>
  <c r="R1747" i="17" a="1"/>
  <c r="R1747" i="17" s="1"/>
  <c r="R1745" i="17" a="1"/>
  <c r="R1745" i="17" s="1"/>
  <c r="S1745" i="17" s="1" a="1"/>
  <c r="S1745" i="17" s="1"/>
  <c r="R1734" i="17" a="1"/>
  <c r="R1734" i="17" s="1"/>
  <c r="S1734" i="17" s="1" a="1"/>
  <c r="S1734" i="17" s="1"/>
  <c r="R1732" i="17" a="1"/>
  <c r="R1732" i="17" s="1"/>
  <c r="S1732" i="17" s="1" a="1"/>
  <c r="S1732" i="17" s="1"/>
  <c r="R1695" i="17" a="1"/>
  <c r="R1695" i="17" s="1"/>
  <c r="S1695" i="17" s="1" a="1"/>
  <c r="S1695" i="17" s="1"/>
  <c r="R1693" i="17" a="1"/>
  <c r="R1693" i="17" s="1"/>
  <c r="S1693" i="17" s="1" a="1"/>
  <c r="S1693" i="17" s="1"/>
  <c r="R1691" i="17" a="1"/>
  <c r="R1691" i="17" s="1"/>
  <c r="S1691" i="17" s="1" a="1"/>
  <c r="S1691" i="17" s="1"/>
  <c r="R1644" i="17" a="1"/>
  <c r="R1644" i="17" s="1"/>
  <c r="S1644" i="17" s="1" a="1"/>
  <c r="S1644" i="17" s="1"/>
  <c r="R1642" i="17" a="1"/>
  <c r="R1642" i="17" s="1"/>
  <c r="S1642" i="17" s="1" a="1"/>
  <c r="S1642" i="17" s="1"/>
  <c r="R1640" i="17" a="1"/>
  <c r="R1640" i="17" s="1"/>
  <c r="S1640" i="17" s="1" a="1"/>
  <c r="S1640" i="17" s="1"/>
  <c r="R1638" i="17" a="1"/>
  <c r="R1638" i="17" s="1"/>
  <c r="S1638" i="17" s="1" a="1"/>
  <c r="S1638" i="17" s="1"/>
  <c r="R1623" i="17" a="1"/>
  <c r="R1623" i="17" s="1"/>
  <c r="S1623" i="17" s="1" a="1"/>
  <c r="S1623" i="17" s="1"/>
  <c r="R1619" i="17" a="1"/>
  <c r="R1619" i="17" s="1"/>
  <c r="S1619" i="17" s="1" a="1"/>
  <c r="S1619" i="17" s="1"/>
  <c r="R1596" i="17" a="1"/>
  <c r="R1596" i="17" s="1"/>
  <c r="S1596" i="17" s="1" a="1"/>
  <c r="S1596" i="17" s="1"/>
  <c r="R1572" i="17" a="1"/>
  <c r="R1572" i="17" s="1"/>
  <c r="S1572" i="17" s="1" a="1"/>
  <c r="S1572" i="17" s="1"/>
  <c r="R1535" i="17" a="1"/>
  <c r="R1535" i="17" s="1"/>
  <c r="S1535" i="17" s="1" a="1"/>
  <c r="S1535" i="17" s="1"/>
  <c r="R1533" i="17" a="1"/>
  <c r="R1533" i="17" s="1"/>
  <c r="S1533" i="17" s="1" a="1"/>
  <c r="S1533" i="17" s="1"/>
  <c r="R1511" i="17" a="1"/>
  <c r="R1511" i="17" s="1"/>
  <c r="S1511" i="17" s="1" a="1"/>
  <c r="S1511" i="17" s="1"/>
  <c r="R1509" i="17" a="1"/>
  <c r="R1509" i="17" s="1"/>
  <c r="S1509" i="17" s="1" a="1"/>
  <c r="S1509" i="17" s="1"/>
  <c r="R1493" i="17" a="1"/>
  <c r="R1493" i="17" s="1"/>
  <c r="S1493" i="17" s="1" a="1"/>
  <c r="S1493" i="17" s="1"/>
  <c r="R1487" i="17" a="1"/>
  <c r="R1487" i="17" s="1"/>
  <c r="S1487" i="17" s="1" a="1"/>
  <c r="S1487" i="17" s="1"/>
  <c r="R1478" i="17" a="1"/>
  <c r="R1478" i="17" s="1"/>
  <c r="S1478" i="17" s="1" a="1"/>
  <c r="S1478" i="17" s="1"/>
  <c r="R1436" i="17" a="1"/>
  <c r="R1436" i="17" s="1"/>
  <c r="S1436" i="17" s="1" a="1"/>
  <c r="S1436" i="17" s="1"/>
  <c r="R1421" i="17" a="1"/>
  <c r="R1421" i="17" s="1"/>
  <c r="S1421" i="17" s="1" a="1"/>
  <c r="S1421" i="17" s="1"/>
  <c r="R1400" i="17" a="1"/>
  <c r="R1400" i="17" s="1"/>
  <c r="S1400" i="17" s="1" a="1"/>
  <c r="S1400" i="17" s="1"/>
  <c r="R1398" i="17" a="1"/>
  <c r="R1398" i="17" s="1"/>
  <c r="S1398" i="17" s="1" a="1"/>
  <c r="S1398" i="17" s="1"/>
  <c r="R1396" i="17" a="1"/>
  <c r="R1396" i="17" s="1"/>
  <c r="S1396" i="17" s="1" a="1"/>
  <c r="S1396" i="17" s="1"/>
  <c r="R1318" i="17" a="1"/>
  <c r="R1318" i="17" s="1"/>
  <c r="S1318" i="17" s="1" a="1"/>
  <c r="S1318" i="17" s="1"/>
  <c r="S1316" i="17" a="1"/>
  <c r="S1316" i="17" s="1"/>
  <c r="R1316" i="17" a="1"/>
  <c r="R1316" i="17" s="1"/>
  <c r="R1303" i="17" a="1"/>
  <c r="R1303" i="17" s="1"/>
  <c r="S1303" i="17" s="1" a="1"/>
  <c r="S1303" i="17" s="1"/>
  <c r="R1180" i="17" a="1"/>
  <c r="R1180" i="17" s="1"/>
  <c r="S1180" i="17" s="1" a="1"/>
  <c r="S1180" i="17" s="1"/>
  <c r="M1165" i="17" a="1"/>
  <c r="M1165" i="17" s="1"/>
  <c r="R1165" i="17" a="1"/>
  <c r="R1165" i="17" s="1"/>
  <c r="R1163" i="17" a="1"/>
  <c r="R1163" i="17" s="1"/>
  <c r="S1163" i="17" s="1" a="1"/>
  <c r="S1163" i="17" s="1"/>
  <c r="M1150" i="17" a="1"/>
  <c r="M1150" i="17" s="1"/>
  <c r="R1150" i="17" a="1"/>
  <c r="R1150" i="17" s="1"/>
  <c r="R1148" i="17" a="1"/>
  <c r="R1148" i="17" s="1"/>
  <c r="S1148" i="17" s="1" a="1"/>
  <c r="S1148" i="17" s="1"/>
  <c r="R1146" i="17" a="1"/>
  <c r="R1146" i="17" s="1"/>
  <c r="S1146" i="17" s="1" a="1"/>
  <c r="S1146" i="17" s="1"/>
  <c r="R1142" i="17" a="1"/>
  <c r="R1142" i="17" s="1"/>
  <c r="S1142" i="17" s="1" a="1"/>
  <c r="S1142" i="17" s="1"/>
  <c r="R1140" i="17" a="1"/>
  <c r="R1140" i="17" s="1"/>
  <c r="S1140" i="17" s="1" a="1"/>
  <c r="S1140" i="17" s="1"/>
  <c r="R1138" i="17" a="1"/>
  <c r="R1138" i="17" s="1"/>
  <c r="S1138" i="17" s="1" a="1"/>
  <c r="S1138" i="17" s="1"/>
  <c r="R1134" i="17" a="1"/>
  <c r="R1134" i="17" s="1"/>
  <c r="S1134" i="17" s="1" a="1"/>
  <c r="S1134" i="17" s="1"/>
  <c r="R1132" i="17" a="1"/>
  <c r="R1132" i="17" s="1"/>
  <c r="S1132" i="17" s="1" a="1"/>
  <c r="S1132" i="17" s="1"/>
  <c r="R1130" i="17" a="1"/>
  <c r="R1130" i="17" s="1"/>
  <c r="S1130" i="17" s="1" a="1"/>
  <c r="S1130" i="17" s="1"/>
  <c r="R1128" i="17" a="1"/>
  <c r="R1128" i="17" s="1"/>
  <c r="S1128" i="17" s="1" a="1"/>
  <c r="S1128" i="17" s="1"/>
  <c r="R1126" i="17" a="1"/>
  <c r="R1126" i="17" s="1"/>
  <c r="S1126" i="17" s="1" a="1"/>
  <c r="S1126" i="17" s="1"/>
  <c r="R1122" i="17" a="1"/>
  <c r="R1122" i="17" s="1"/>
  <c r="S1122" i="17" s="1" a="1"/>
  <c r="S1122" i="17" s="1"/>
  <c r="R1083" i="17" a="1"/>
  <c r="R1083" i="17" s="1"/>
  <c r="S1083" i="17" s="1" a="1"/>
  <c r="S1083" i="17" s="1"/>
  <c r="R1081" i="17" a="1"/>
  <c r="R1081" i="17" s="1"/>
  <c r="S1081" i="17" s="1" a="1"/>
  <c r="S1081" i="17" s="1"/>
  <c r="M1059" i="17" a="1"/>
  <c r="M1059" i="17" s="1"/>
  <c r="R1059" i="17" a="1"/>
  <c r="R1059" i="17" s="1"/>
  <c r="R1057" i="17" a="1"/>
  <c r="R1057" i="17" s="1"/>
  <c r="S1057" i="17" s="1" a="1"/>
  <c r="S1057" i="17" s="1"/>
  <c r="R1046" i="17" a="1"/>
  <c r="R1046" i="17" s="1"/>
  <c r="S1046" i="17" s="1" a="1"/>
  <c r="S1046" i="17" s="1"/>
  <c r="R1044" i="17" a="1"/>
  <c r="R1044" i="17" s="1"/>
  <c r="S1044" i="17" s="1" a="1"/>
  <c r="S1044" i="17" s="1"/>
  <c r="R1031" i="17" a="1"/>
  <c r="R1031" i="17" s="1"/>
  <c r="S1031" i="17" s="1" a="1"/>
  <c r="S1031" i="17" s="1"/>
  <c r="M1009" i="17" a="1"/>
  <c r="M1009" i="17" s="1"/>
  <c r="R1009" i="17" a="1"/>
  <c r="R1009" i="17" s="1"/>
  <c r="R1007" i="17" a="1"/>
  <c r="R1007" i="17" s="1"/>
  <c r="S1007" i="17" s="1" a="1"/>
  <c r="S1007" i="17" s="1"/>
  <c r="R900" i="17" a="1"/>
  <c r="R900" i="17" s="1"/>
  <c r="S900" i="17" s="1" a="1"/>
  <c r="S900" i="17" s="1"/>
  <c r="R898" i="17" a="1"/>
  <c r="R898" i="17" s="1"/>
  <c r="S898" i="17" s="1" a="1"/>
  <c r="S898" i="17" s="1"/>
  <c r="M896" i="17" a="1"/>
  <c r="M896" i="17" s="1"/>
  <c r="R896" i="17" a="1"/>
  <c r="R896" i="17" s="1"/>
  <c r="R894" i="17" a="1"/>
  <c r="R894" i="17" s="1"/>
  <c r="S894" i="17" s="1" a="1"/>
  <c r="S894" i="17" s="1"/>
  <c r="M892" i="17" a="1"/>
  <c r="M892" i="17" s="1"/>
  <c r="R892" i="17" a="1"/>
  <c r="R892" i="17" s="1"/>
  <c r="R890" i="17" a="1"/>
  <c r="R890" i="17" s="1"/>
  <c r="S890" i="17" s="1" a="1"/>
  <c r="S890" i="17" s="1"/>
  <c r="R886" i="17" a="1"/>
  <c r="R886" i="17" s="1"/>
  <c r="S886" i="17" s="1" a="1"/>
  <c r="S886" i="17" s="1"/>
  <c r="R884" i="17" a="1"/>
  <c r="R884" i="17" s="1"/>
  <c r="S884" i="17" s="1" a="1"/>
  <c r="S884" i="17" s="1"/>
  <c r="R882" i="17" a="1"/>
  <c r="R882" i="17" s="1"/>
  <c r="S882" i="17" s="1" a="1"/>
  <c r="S882" i="17" s="1"/>
  <c r="M880" i="17" a="1"/>
  <c r="M880" i="17" s="1"/>
  <c r="R880" i="17" a="1"/>
  <c r="R880" i="17" s="1"/>
  <c r="R878" i="17" a="1"/>
  <c r="R878" i="17" s="1"/>
  <c r="S878" i="17" s="1" a="1"/>
  <c r="S878" i="17" s="1"/>
  <c r="M876" i="17" a="1"/>
  <c r="M876" i="17" s="1"/>
  <c r="R876" i="17" a="1"/>
  <c r="R876" i="17" s="1"/>
  <c r="R874" i="17" a="1"/>
  <c r="R874" i="17" s="1"/>
  <c r="S874" i="17" s="1" a="1"/>
  <c r="S874" i="17" s="1"/>
  <c r="M872" i="17" a="1"/>
  <c r="M872" i="17" s="1"/>
  <c r="R872" i="17" a="1"/>
  <c r="R872" i="17" s="1"/>
  <c r="R870" i="17" a="1"/>
  <c r="R870" i="17" s="1"/>
  <c r="S870" i="17" s="1" a="1"/>
  <c r="S870" i="17" s="1"/>
  <c r="R868" i="17" a="1"/>
  <c r="R868" i="17" s="1"/>
  <c r="S868" i="17" s="1" a="1"/>
  <c r="S868" i="17" s="1"/>
  <c r="R866" i="17" a="1"/>
  <c r="R866" i="17" s="1"/>
  <c r="S866" i="17" s="1" a="1"/>
  <c r="S866" i="17" s="1"/>
  <c r="R862" i="17" a="1"/>
  <c r="R862" i="17" s="1"/>
  <c r="S862" i="17" s="1" a="1"/>
  <c r="S862" i="17" s="1"/>
  <c r="R860" i="17" a="1"/>
  <c r="R860" i="17" s="1"/>
  <c r="S860" i="17" s="1" a="1"/>
  <c r="S860" i="17" s="1"/>
  <c r="M854" i="17" a="1"/>
  <c r="M854" i="17" s="1"/>
  <c r="R854" i="17" a="1"/>
  <c r="R854" i="17" s="1"/>
  <c r="M852" i="17" a="1"/>
  <c r="M852" i="17" s="1"/>
  <c r="R852" i="17" a="1"/>
  <c r="R852" i="17" s="1"/>
  <c r="R850" i="17" a="1"/>
  <c r="R850" i="17" s="1"/>
  <c r="S850" i="17" s="1" a="1"/>
  <c r="S850" i="17" s="1"/>
  <c r="M848" i="17" a="1"/>
  <c r="M848" i="17" s="1"/>
  <c r="R848" i="17" a="1"/>
  <c r="R848" i="17" s="1"/>
  <c r="R846" i="17" a="1"/>
  <c r="R846" i="17" s="1"/>
  <c r="S846" i="17" s="1" a="1"/>
  <c r="S846" i="17" s="1"/>
  <c r="R844" i="17" a="1"/>
  <c r="R844" i="17" s="1"/>
  <c r="S844" i="17" s="1" a="1"/>
  <c r="S844" i="17" s="1"/>
  <c r="R840" i="17" a="1"/>
  <c r="R840" i="17" s="1"/>
  <c r="S840" i="17" s="1" a="1"/>
  <c r="S840" i="17" s="1"/>
  <c r="R836" i="17" a="1"/>
  <c r="R836" i="17" s="1"/>
  <c r="S836" i="17" s="1" a="1"/>
  <c r="S836" i="17" s="1"/>
  <c r="M834" i="17" a="1"/>
  <c r="M834" i="17" s="1"/>
  <c r="R834" i="17" a="1"/>
  <c r="R834" i="17" s="1"/>
  <c r="R830" i="17" a="1"/>
  <c r="R830" i="17" s="1"/>
  <c r="S830" i="17" s="1" a="1"/>
  <c r="S830" i="17" s="1"/>
  <c r="R828" i="17" a="1"/>
  <c r="R828" i="17" s="1"/>
  <c r="S828" i="17" s="1" a="1"/>
  <c r="S828" i="17" s="1"/>
  <c r="R826" i="17" a="1"/>
  <c r="R826" i="17" s="1"/>
  <c r="S826" i="17" s="1" a="1"/>
  <c r="S826" i="17" s="1"/>
  <c r="M824" i="17" a="1"/>
  <c r="M824" i="17" s="1"/>
  <c r="R824" i="17" a="1"/>
  <c r="R824" i="17" s="1"/>
  <c r="R820" i="17" a="1"/>
  <c r="R820" i="17" s="1"/>
  <c r="S820" i="17" s="1" a="1"/>
  <c r="S820" i="17" s="1"/>
  <c r="R816" i="17" a="1"/>
  <c r="R816" i="17" s="1"/>
  <c r="S816" i="17" s="1" a="1"/>
  <c r="S816" i="17" s="1"/>
  <c r="R814" i="17" a="1"/>
  <c r="R814" i="17" s="1"/>
  <c r="S814" i="17" s="1" a="1"/>
  <c r="S814" i="17" s="1"/>
  <c r="R812" i="17" a="1"/>
  <c r="R812" i="17" s="1"/>
  <c r="S812" i="17" s="1" a="1"/>
  <c r="S812" i="17" s="1"/>
  <c r="M810" i="17" a="1"/>
  <c r="M810" i="17" s="1"/>
  <c r="R810" i="17" a="1"/>
  <c r="R810" i="17" s="1"/>
  <c r="R808" i="17" a="1"/>
  <c r="R808" i="17" s="1"/>
  <c r="S808" i="17" s="1" a="1"/>
  <c r="S808" i="17" s="1"/>
  <c r="M806" i="17" a="1"/>
  <c r="M806" i="17" s="1"/>
  <c r="R806" i="17" a="1"/>
  <c r="R806" i="17" s="1"/>
  <c r="R804" i="17" a="1"/>
  <c r="R804" i="17" s="1"/>
  <c r="S804" i="17" s="1" a="1"/>
  <c r="S804" i="17" s="1"/>
  <c r="R800" i="17" a="1"/>
  <c r="R800" i="17" s="1"/>
  <c r="S800" i="17" s="1" a="1"/>
  <c r="S800" i="17" s="1"/>
  <c r="R798" i="17" a="1"/>
  <c r="R798" i="17" s="1"/>
  <c r="S798" i="17" s="1" a="1"/>
  <c r="S798" i="17" s="1"/>
  <c r="R796" i="17" a="1"/>
  <c r="R796" i="17" s="1"/>
  <c r="S796" i="17" s="1" a="1"/>
  <c r="S796" i="17" s="1"/>
  <c r="R794" i="17" a="1"/>
  <c r="R794" i="17" s="1"/>
  <c r="S794" i="17" s="1" a="1"/>
  <c r="S794" i="17" s="1"/>
  <c r="R790" i="17" a="1"/>
  <c r="R790" i="17" s="1"/>
  <c r="S790" i="17" s="1" a="1"/>
  <c r="S790" i="17" s="1"/>
  <c r="R788" i="17" a="1"/>
  <c r="R788" i="17" s="1"/>
  <c r="S788" i="17" s="1" a="1"/>
  <c r="S788" i="17" s="1"/>
  <c r="R784" i="17" a="1"/>
  <c r="R784" i="17" s="1"/>
  <c r="S784" i="17" s="1" a="1"/>
  <c r="S784" i="17" s="1"/>
  <c r="R782" i="17" a="1"/>
  <c r="R782" i="17" s="1"/>
  <c r="S782" i="17" s="1" a="1"/>
  <c r="S782" i="17" s="1"/>
  <c r="R780" i="17" a="1"/>
  <c r="R780" i="17" s="1"/>
  <c r="S780" i="17" s="1" a="1"/>
  <c r="S780" i="17" s="1"/>
  <c r="R776" i="17" a="1"/>
  <c r="R776" i="17" s="1"/>
  <c r="S776" i="17" s="1" a="1"/>
  <c r="S776" i="17" s="1"/>
  <c r="R774" i="17" a="1"/>
  <c r="R774" i="17" s="1"/>
  <c r="S774" i="17" s="1" a="1"/>
  <c r="S774" i="17" s="1"/>
  <c r="R772" i="17" a="1"/>
  <c r="R772" i="17" s="1"/>
  <c r="S772" i="17" s="1" a="1"/>
  <c r="S772" i="17" s="1"/>
  <c r="R770" i="17" a="1"/>
  <c r="R770" i="17" s="1"/>
  <c r="S770" i="17" s="1" a="1"/>
  <c r="S770" i="17" s="1"/>
  <c r="R768" i="17" a="1"/>
  <c r="R768" i="17" s="1"/>
  <c r="S768" i="17" s="1" a="1"/>
  <c r="S768" i="17" s="1"/>
  <c r="S766" i="17" a="1"/>
  <c r="S766" i="17" s="1"/>
  <c r="R766" i="17" a="1"/>
  <c r="R766" i="17" s="1"/>
  <c r="R764" i="17" a="1"/>
  <c r="R764" i="17" s="1"/>
  <c r="S764" i="17" s="1" a="1"/>
  <c r="S764" i="17" s="1"/>
  <c r="R732" i="17" a="1"/>
  <c r="R732" i="17" s="1"/>
  <c r="S732" i="17" s="1" a="1"/>
  <c r="S732" i="17" s="1"/>
  <c r="R730" i="17" a="1"/>
  <c r="R730" i="17" s="1"/>
  <c r="S730" i="17" s="1" a="1"/>
  <c r="S730" i="17" s="1"/>
  <c r="M711" i="17" a="1"/>
  <c r="M711" i="17" s="1"/>
  <c r="R711" i="17" a="1"/>
  <c r="R711" i="17" s="1"/>
  <c r="R709" i="17" a="1"/>
  <c r="R709" i="17" s="1"/>
  <c r="S709" i="17" s="1" a="1"/>
  <c r="S709" i="17" s="1"/>
  <c r="R648" i="17" a="1"/>
  <c r="R648" i="17" s="1"/>
  <c r="S648" i="17" s="1" a="1"/>
  <c r="S648" i="17" s="1"/>
  <c r="R637" i="17" a="1"/>
  <c r="R637" i="17" s="1"/>
  <c r="S637" i="17" s="1" a="1"/>
  <c r="S637" i="17" s="1"/>
  <c r="M624" i="17" a="1"/>
  <c r="M624" i="17" s="1"/>
  <c r="R624" i="17" a="1"/>
  <c r="R624" i="17" s="1"/>
  <c r="R622" i="17" a="1"/>
  <c r="R622" i="17" s="1"/>
  <c r="S622" i="17" s="1" a="1"/>
  <c r="S622" i="17" s="1"/>
  <c r="R585" i="17" a="1"/>
  <c r="R585" i="17" s="1"/>
  <c r="S585" i="17" s="1" a="1"/>
  <c r="S585" i="17" s="1"/>
  <c r="R521" i="17" a="1"/>
  <c r="R521" i="17" s="1"/>
  <c r="S521" i="17" s="1" a="1"/>
  <c r="S521" i="17" s="1"/>
  <c r="R517" i="17" a="1"/>
  <c r="R517" i="17" s="1"/>
  <c r="S517" i="17" s="1" a="1"/>
  <c r="S517" i="17" s="1"/>
  <c r="R515" i="17" a="1"/>
  <c r="R515" i="17" s="1"/>
  <c r="S515" i="17" s="1" a="1"/>
  <c r="S515" i="17" s="1"/>
  <c r="M500" i="17" a="1"/>
  <c r="M500" i="17" s="1"/>
  <c r="R500" i="17" a="1"/>
  <c r="R500" i="17" s="1"/>
  <c r="R498" i="17" a="1"/>
  <c r="R498" i="17" s="1"/>
  <c r="S498" i="17" s="1" a="1"/>
  <c r="S498" i="17" s="1"/>
  <c r="R483" i="17" a="1"/>
  <c r="R483" i="17" s="1"/>
  <c r="S483" i="17" s="1" a="1"/>
  <c r="S483" i="17" s="1"/>
  <c r="R481" i="17" a="1"/>
  <c r="R481" i="17" s="1"/>
  <c r="S481" i="17" s="1" a="1"/>
  <c r="S481" i="17" s="1"/>
  <c r="R409" i="17" a="1"/>
  <c r="R409" i="17" s="1"/>
  <c r="S409" i="17" s="1" a="1"/>
  <c r="S409" i="17" s="1"/>
  <c r="R407" i="17" a="1"/>
  <c r="R407" i="17" s="1"/>
  <c r="S407" i="17" s="1" a="1"/>
  <c r="S407" i="17" s="1"/>
  <c r="R405" i="17" a="1"/>
  <c r="R405" i="17" s="1"/>
  <c r="S405" i="17" s="1" a="1"/>
  <c r="S405" i="17" s="1"/>
  <c r="R367" i="17" a="1"/>
  <c r="R367" i="17" s="1"/>
  <c r="S367" i="17" s="1" a="1"/>
  <c r="S367" i="17" s="1"/>
  <c r="R345" i="17" a="1"/>
  <c r="R345" i="17" s="1"/>
  <c r="S345" i="17" s="1" a="1"/>
  <c r="S345" i="17" s="1"/>
  <c r="R320" i="17" a="1"/>
  <c r="R320" i="17" s="1"/>
  <c r="S320" i="17" s="1" a="1"/>
  <c r="S320" i="17" s="1"/>
  <c r="R318" i="17" a="1"/>
  <c r="R318" i="17" s="1"/>
  <c r="S318" i="17" s="1" a="1"/>
  <c r="S318" i="17" s="1"/>
  <c r="R289" i="17" a="1"/>
  <c r="R289" i="17" s="1"/>
  <c r="S289" i="17" s="1" a="1"/>
  <c r="S289" i="17" s="1"/>
  <c r="R280" i="17" a="1"/>
  <c r="R280" i="17" s="1"/>
  <c r="S280" i="17" s="1" a="1"/>
  <c r="S280" i="17" s="1"/>
  <c r="R278" i="17" a="1"/>
  <c r="R278" i="17" s="1"/>
  <c r="S278" i="17" s="1" a="1"/>
  <c r="S278" i="17" s="1"/>
  <c r="S196" i="17" a="1"/>
  <c r="S196" i="17" s="1"/>
  <c r="R196" i="17" a="1"/>
  <c r="R196" i="17" s="1"/>
  <c r="R187" i="17" a="1"/>
  <c r="R187" i="17" s="1"/>
  <c r="S187" i="17" s="1" a="1"/>
  <c r="S187" i="17" s="1"/>
  <c r="R183" i="17" a="1"/>
  <c r="R183" i="17" s="1"/>
  <c r="S183" i="17" s="1" a="1"/>
  <c r="S183" i="17" s="1"/>
  <c r="R36" i="17" a="1"/>
  <c r="R36" i="17" s="1"/>
  <c r="S36" i="17" s="1" a="1"/>
  <c r="S36" i="17" s="1"/>
  <c r="R17" i="17" a="1"/>
  <c r="R17" i="17" s="1"/>
  <c r="S17" i="17" s="1" a="1"/>
  <c r="S17" i="17" s="1"/>
  <c r="R64609" i="17" a="1"/>
  <c r="R64609" i="17" s="1"/>
  <c r="S64609" i="17" s="1" a="1"/>
  <c r="S64609" i="17" s="1"/>
  <c r="R64607" i="17" a="1"/>
  <c r="R64607" i="17" s="1"/>
  <c r="S64607" i="17" s="1" a="1"/>
  <c r="S64607" i="17" s="1"/>
  <c r="R64588" i="17" a="1"/>
  <c r="R64588" i="17" s="1"/>
  <c r="S64588" i="17" s="1" a="1"/>
  <c r="S64588" i="17" s="1"/>
  <c r="R64586" i="17" a="1"/>
  <c r="R64586" i="17" s="1"/>
  <c r="S64586" i="17" s="1" a="1"/>
  <c r="S64586" i="17" s="1"/>
  <c r="R64559" i="17" a="1"/>
  <c r="R64559" i="17" s="1"/>
  <c r="S64559" i="17" s="1" a="1"/>
  <c r="S64559" i="17" s="1"/>
  <c r="M64555" i="17" a="1"/>
  <c r="M64555" i="17" s="1"/>
  <c r="R64555" i="17" a="1"/>
  <c r="R64555" i="17" s="1"/>
  <c r="M64530" i="17" a="1"/>
  <c r="M64530" i="17" s="1"/>
  <c r="R64530" i="17" a="1"/>
  <c r="R64530" i="17" s="1"/>
  <c r="R64524" i="17" a="1"/>
  <c r="R64524" i="17" s="1"/>
  <c r="S64524" i="17" s="1" a="1"/>
  <c r="S64524" i="17" s="1"/>
  <c r="R64522" i="17" a="1"/>
  <c r="R64522" i="17" s="1"/>
  <c r="S64522" i="17" s="1" a="1"/>
  <c r="S64522" i="17" s="1"/>
  <c r="R64507" i="17" a="1"/>
  <c r="R64507" i="17" s="1"/>
  <c r="S64507" i="17" s="1" a="1"/>
  <c r="S64507" i="17" s="1"/>
  <c r="R64503" i="17" a="1"/>
  <c r="R64503" i="17" s="1"/>
  <c r="S64503" i="17" s="1" a="1"/>
  <c r="S64503" i="17" s="1"/>
  <c r="R64501" i="17" a="1"/>
  <c r="R64501" i="17" s="1"/>
  <c r="S64501" i="17" s="1" a="1"/>
  <c r="S64501" i="17" s="1"/>
  <c r="R64471" i="17" a="1"/>
  <c r="R64471" i="17" s="1"/>
  <c r="S64471" i="17" s="1" a="1"/>
  <c r="S64471" i="17" s="1"/>
  <c r="R64469" i="17" a="1"/>
  <c r="R64469" i="17" s="1"/>
  <c r="S64469" i="17" s="1" a="1"/>
  <c r="S64469" i="17" s="1"/>
  <c r="R64439" i="17" a="1"/>
  <c r="R64439" i="17" s="1"/>
  <c r="S64439" i="17" s="1" a="1"/>
  <c r="S64439" i="17" s="1"/>
  <c r="R64383" i="17" a="1"/>
  <c r="R64383" i="17" s="1"/>
  <c r="S64383" i="17" s="1" a="1"/>
  <c r="S64383" i="17" s="1"/>
  <c r="R64379" i="17" a="1"/>
  <c r="R64379" i="17" s="1"/>
  <c r="S64379" i="17" s="1" a="1"/>
  <c r="S64379" i="17" s="1"/>
  <c r="R64377" i="17" a="1"/>
  <c r="R64377" i="17" s="1"/>
  <c r="S64377" i="17" s="1" a="1"/>
  <c r="S64377" i="17" s="1"/>
  <c r="R64319" i="17" a="1"/>
  <c r="R64319" i="17" s="1"/>
  <c r="S64319" i="17" s="1" a="1"/>
  <c r="S64319" i="17" s="1"/>
  <c r="R64300" i="17" a="1"/>
  <c r="R64300" i="17" s="1"/>
  <c r="S64300" i="17" s="1" a="1"/>
  <c r="S64300" i="17" s="1"/>
  <c r="R64298" i="17" a="1"/>
  <c r="R64298" i="17" s="1"/>
  <c r="S64298" i="17" s="1" a="1"/>
  <c r="S64298" i="17" s="1"/>
  <c r="R64292" i="17" a="1"/>
  <c r="R64292" i="17" s="1"/>
  <c r="S64292" i="17" s="1" a="1"/>
  <c r="S64292" i="17" s="1"/>
  <c r="M64191" i="17" a="1"/>
  <c r="M64191" i="17" s="1"/>
  <c r="R64191" i="17" a="1"/>
  <c r="R64191" i="17" s="1"/>
  <c r="M64187" i="17" a="1"/>
  <c r="M64187" i="17" s="1"/>
  <c r="R64187" i="17" a="1"/>
  <c r="R64187" i="17" s="1"/>
  <c r="M64172" i="17" a="1"/>
  <c r="M64172" i="17" s="1"/>
  <c r="R64172" i="17" a="1"/>
  <c r="R64172" i="17" s="1"/>
  <c r="R64170" i="17" a="1"/>
  <c r="R64170" i="17" s="1"/>
  <c r="S64170" i="17" s="1" a="1"/>
  <c r="S64170" i="17" s="1"/>
  <c r="R64151" i="17" a="1"/>
  <c r="R64151" i="17" s="1"/>
  <c r="S64151" i="17" s="1" a="1"/>
  <c r="S64151" i="17" s="1"/>
  <c r="S64149" i="17" a="1"/>
  <c r="S64149" i="17" s="1"/>
  <c r="R64149" i="17" a="1"/>
  <c r="R64149" i="17" s="1"/>
  <c r="R64147" i="17" a="1"/>
  <c r="R64147" i="17" s="1"/>
  <c r="S64147" i="17" s="1" a="1"/>
  <c r="S64147" i="17" s="1"/>
  <c r="R64143" i="17" a="1"/>
  <c r="R64143" i="17" s="1"/>
  <c r="S64143" i="17" s="1" a="1"/>
  <c r="S64143" i="17" s="1"/>
  <c r="R64139" i="17" a="1"/>
  <c r="R64139" i="17" s="1"/>
  <c r="S64139" i="17" s="1" a="1"/>
  <c r="S64139" i="17" s="1"/>
  <c r="R64137" i="17" a="1"/>
  <c r="R64137" i="17" s="1"/>
  <c r="S64137" i="17" s="1" a="1"/>
  <c r="S64137" i="17" s="1"/>
  <c r="R64135" i="17" a="1"/>
  <c r="R64135" i="17" s="1"/>
  <c r="S64135" i="17" s="1" a="1"/>
  <c r="S64135" i="17" s="1"/>
  <c r="R64131" i="17" a="1"/>
  <c r="R64131" i="17" s="1"/>
  <c r="S64131" i="17" s="1" a="1"/>
  <c r="S64131" i="17" s="1"/>
  <c r="R64127" i="17" a="1"/>
  <c r="R64127" i="17" s="1"/>
  <c r="S64127" i="17" s="1" a="1"/>
  <c r="S64127" i="17" s="1"/>
  <c r="R64125" i="17" a="1"/>
  <c r="R64125" i="17" s="1"/>
  <c r="S64125" i="17" s="1" a="1"/>
  <c r="S64125" i="17" s="1"/>
  <c r="R64119" i="17" a="1"/>
  <c r="R64119" i="17" s="1"/>
  <c r="S64119" i="17" s="1" a="1"/>
  <c r="S64119" i="17" s="1"/>
  <c r="R64115" i="17" a="1"/>
  <c r="R64115" i="17" s="1"/>
  <c r="S64115" i="17" s="1" a="1"/>
  <c r="S64115" i="17" s="1"/>
  <c r="R64113" i="17" a="1"/>
  <c r="R64113" i="17" s="1"/>
  <c r="S64113" i="17" s="1" a="1"/>
  <c r="S64113" i="17" s="1"/>
  <c r="R64107" i="17" a="1"/>
  <c r="R64107" i="17" s="1"/>
  <c r="S64107" i="17" s="1" a="1"/>
  <c r="S64107" i="17" s="1"/>
  <c r="R64101" i="17" a="1"/>
  <c r="R64101" i="17" s="1"/>
  <c r="S64101" i="17" s="1" a="1"/>
  <c r="S64101" i="17" s="1"/>
  <c r="R64099" i="17" a="1"/>
  <c r="R64099" i="17" s="1"/>
  <c r="S64099" i="17" s="1" a="1"/>
  <c r="S64099" i="17" s="1"/>
  <c r="R64097" i="17" a="1"/>
  <c r="R64097" i="17" s="1"/>
  <c r="S64097" i="17" s="1" a="1"/>
  <c r="S64097" i="17" s="1"/>
  <c r="R64095" i="17" a="1"/>
  <c r="R64095" i="17" s="1"/>
  <c r="S64095" i="17" s="1" a="1"/>
  <c r="S64095" i="17" s="1"/>
  <c r="R64091" i="17" a="1"/>
  <c r="R64091" i="17" s="1"/>
  <c r="S64091" i="17" s="1" a="1"/>
  <c r="S64091" i="17" s="1"/>
  <c r="R64087" i="17" a="1"/>
  <c r="R64087" i="17" s="1"/>
  <c r="S64087" i="17" s="1" a="1"/>
  <c r="S64087" i="17" s="1"/>
  <c r="R64085" i="17" a="1"/>
  <c r="R64085" i="17" s="1"/>
  <c r="S64085" i="17" s="1" a="1"/>
  <c r="S64085" i="17" s="1"/>
  <c r="R64083" i="17" a="1"/>
  <c r="R64083" i="17" s="1"/>
  <c r="S64083" i="17" s="1" a="1"/>
  <c r="S64083" i="17" s="1"/>
  <c r="R64081" i="17" a="1"/>
  <c r="R64081" i="17" s="1"/>
  <c r="S64081" i="17" s="1" a="1"/>
  <c r="S64081" i="17" s="1"/>
  <c r="R64079" i="17" a="1"/>
  <c r="R64079" i="17" s="1"/>
  <c r="S64079" i="17" s="1" a="1"/>
  <c r="S64079" i="17" s="1"/>
  <c r="R64075" i="17" a="1"/>
  <c r="R64075" i="17" s="1"/>
  <c r="S64075" i="17" s="1" a="1"/>
  <c r="S64075" i="17" s="1"/>
  <c r="R64071" i="17" a="1"/>
  <c r="R64071" i="17" s="1"/>
  <c r="S64071" i="17" s="1" a="1"/>
  <c r="S64071" i="17" s="1"/>
  <c r="R64067" i="17" a="1"/>
  <c r="R64067" i="17" s="1"/>
  <c r="S64067" i="17" s="1" a="1"/>
  <c r="S64067" i="17" s="1"/>
  <c r="R64065" i="17" a="1"/>
  <c r="R64065" i="17" s="1"/>
  <c r="S64065" i="17" s="1" a="1"/>
  <c r="S64065" i="17" s="1"/>
  <c r="R64063" i="17" a="1"/>
  <c r="R64063" i="17" s="1"/>
  <c r="S64063" i="17" s="1" a="1"/>
  <c r="S64063" i="17" s="1"/>
  <c r="R64059" i="17" a="1"/>
  <c r="R64059" i="17" s="1"/>
  <c r="S64059" i="17" s="1" a="1"/>
  <c r="S64059" i="17" s="1"/>
  <c r="R64024" i="17" a="1"/>
  <c r="R64024" i="17" s="1"/>
  <c r="S64024" i="17" s="1" a="1"/>
  <c r="S64024" i="17" s="1"/>
  <c r="R64022" i="17" a="1"/>
  <c r="R64022" i="17" s="1"/>
  <c r="S64022" i="17" s="1" a="1"/>
  <c r="S64022" i="17" s="1"/>
  <c r="R63991" i="17" a="1"/>
  <c r="R63991" i="17" s="1"/>
  <c r="S63991" i="17" s="1" a="1"/>
  <c r="S63991" i="17" s="1"/>
  <c r="R63989" i="17" a="1"/>
  <c r="R63989" i="17" s="1"/>
  <c r="S63989" i="17" s="1" a="1"/>
  <c r="S63989" i="17" s="1"/>
  <c r="R63938" i="17" a="1"/>
  <c r="R63938" i="17" s="1"/>
  <c r="S63938" i="17" s="1" a="1"/>
  <c r="S63938" i="17" s="1"/>
  <c r="R63934" i="17" a="1"/>
  <c r="R63934" i="17" s="1"/>
  <c r="S63934" i="17" s="1" a="1"/>
  <c r="S63934" i="17" s="1"/>
  <c r="R63930" i="17" a="1"/>
  <c r="R63930" i="17" s="1"/>
  <c r="S63930" i="17" s="1" a="1"/>
  <c r="S63930" i="17" s="1"/>
  <c r="R63926" i="17" a="1"/>
  <c r="R63926" i="17" s="1"/>
  <c r="S63926" i="17" s="1" a="1"/>
  <c r="S63926" i="17" s="1"/>
  <c r="R63922" i="17" a="1"/>
  <c r="R63922" i="17" s="1"/>
  <c r="S63922" i="17" s="1" a="1"/>
  <c r="S63922" i="17" s="1"/>
  <c r="R63918" i="17" a="1"/>
  <c r="R63918" i="17" s="1"/>
  <c r="S63918" i="17" s="1" a="1"/>
  <c r="S63918" i="17" s="1"/>
  <c r="R63914" i="17" a="1"/>
  <c r="R63914" i="17" s="1"/>
  <c r="S63914" i="17" s="1" a="1"/>
  <c r="S63914" i="17" s="1"/>
  <c r="R63910" i="17" a="1"/>
  <c r="R63910" i="17" s="1"/>
  <c r="S63910" i="17" s="1" a="1"/>
  <c r="S63910" i="17" s="1"/>
  <c r="R63906" i="17" a="1"/>
  <c r="R63906" i="17" s="1"/>
  <c r="S63906" i="17" s="1" a="1"/>
  <c r="S63906" i="17" s="1"/>
  <c r="R63902" i="17" a="1"/>
  <c r="R63902" i="17" s="1"/>
  <c r="S63902" i="17" s="1" a="1"/>
  <c r="S63902" i="17" s="1"/>
  <c r="R63898" i="17" a="1"/>
  <c r="R63898" i="17" s="1"/>
  <c r="S63898" i="17" s="1" a="1"/>
  <c r="S63898" i="17" s="1"/>
  <c r="R63894" i="17" a="1"/>
  <c r="R63894" i="17" s="1"/>
  <c r="S63894" i="17" s="1" a="1"/>
  <c r="S63894" i="17" s="1"/>
  <c r="R63890" i="17" a="1"/>
  <c r="R63890" i="17" s="1"/>
  <c r="S63890" i="17" s="1" a="1"/>
  <c r="S63890" i="17" s="1"/>
  <c r="R63886" i="17" a="1"/>
  <c r="R63886" i="17" s="1"/>
  <c r="S63886" i="17" s="1" a="1"/>
  <c r="S63886" i="17" s="1"/>
  <c r="R63882" i="17" a="1"/>
  <c r="R63882" i="17" s="1"/>
  <c r="S63882" i="17" s="1" a="1"/>
  <c r="S63882" i="17" s="1"/>
  <c r="R63878" i="17" a="1"/>
  <c r="R63878" i="17" s="1"/>
  <c r="S63878" i="17" s="1" a="1"/>
  <c r="S63878" i="17" s="1"/>
  <c r="R63874" i="17" a="1"/>
  <c r="R63874" i="17" s="1"/>
  <c r="S63874" i="17" s="1" a="1"/>
  <c r="S63874" i="17" s="1"/>
  <c r="R63870" i="17" a="1"/>
  <c r="R63870" i="17" s="1"/>
  <c r="S63870" i="17" s="1" a="1"/>
  <c r="S63870" i="17" s="1"/>
  <c r="R63866" i="17" a="1"/>
  <c r="R63866" i="17" s="1"/>
  <c r="S63866" i="17" s="1" a="1"/>
  <c r="S63866" i="17" s="1"/>
  <c r="R63862" i="17" a="1"/>
  <c r="R63862" i="17" s="1"/>
  <c r="S63862" i="17" s="1" a="1"/>
  <c r="S63862" i="17" s="1"/>
  <c r="R63858" i="17" a="1"/>
  <c r="R63858" i="17" s="1"/>
  <c r="S63858" i="17" s="1" a="1"/>
  <c r="S63858" i="17" s="1"/>
  <c r="R63854" i="17" a="1"/>
  <c r="R63854" i="17" s="1"/>
  <c r="S63854" i="17" s="1" a="1"/>
  <c r="S63854" i="17" s="1"/>
  <c r="R63850" i="17" a="1"/>
  <c r="R63850" i="17" s="1"/>
  <c r="S63850" i="17" s="1" a="1"/>
  <c r="S63850" i="17" s="1"/>
  <c r="R63846" i="17" a="1"/>
  <c r="R63846" i="17" s="1"/>
  <c r="S63846" i="17" s="1" a="1"/>
  <c r="S63846" i="17" s="1"/>
  <c r="R63842" i="17" a="1"/>
  <c r="R63842" i="17" s="1"/>
  <c r="S63842" i="17" s="1" a="1"/>
  <c r="S63842" i="17" s="1"/>
  <c r="R63838" i="17" a="1"/>
  <c r="R63838" i="17" s="1"/>
  <c r="S63838" i="17" s="1" a="1"/>
  <c r="S63838" i="17" s="1"/>
  <c r="M63836" i="17" a="1"/>
  <c r="M63836" i="17" s="1"/>
  <c r="R63836" i="17" a="1"/>
  <c r="R63836" i="17" s="1"/>
  <c r="R63807" i="17" a="1"/>
  <c r="R63807" i="17" s="1"/>
  <c r="S63807" i="17" s="1" a="1"/>
  <c r="S63807" i="17" s="1"/>
  <c r="R63803" i="17" a="1"/>
  <c r="R63803" i="17" s="1"/>
  <c r="S63803" i="17" s="1" a="1"/>
  <c r="S63803" i="17" s="1"/>
  <c r="M63801" i="17" a="1"/>
  <c r="M63801" i="17" s="1"/>
  <c r="R63801" i="17" a="1"/>
  <c r="R63801" i="17" s="1"/>
  <c r="R63799" i="17" a="1"/>
  <c r="R63799" i="17" s="1"/>
  <c r="S63799" i="17" s="1" a="1"/>
  <c r="S63799" i="17" s="1"/>
  <c r="R63797" i="17" a="1"/>
  <c r="R63797" i="17" s="1"/>
  <c r="S63797" i="17" s="1" a="1"/>
  <c r="S63797" i="17" s="1"/>
  <c r="R63767" i="17" a="1"/>
  <c r="R63767" i="17" s="1"/>
  <c r="S63767" i="17" s="1" a="1"/>
  <c r="S63767" i="17" s="1"/>
  <c r="R63763" i="17" a="1"/>
  <c r="R63763" i="17" s="1"/>
  <c r="S63763" i="17" s="1" a="1"/>
  <c r="S63763" i="17" s="1"/>
  <c r="M63761" i="17" a="1"/>
  <c r="M63761" i="17" s="1"/>
  <c r="R63761" i="17" a="1"/>
  <c r="R63761" i="17" s="1"/>
  <c r="R63346" i="17" a="1"/>
  <c r="R63346" i="17" s="1"/>
  <c r="S63346" i="17" s="1" a="1"/>
  <c r="S63346" i="17" s="1"/>
  <c r="R63250" i="17" a="1"/>
  <c r="R63250" i="17" s="1"/>
  <c r="S63250" i="17" s="1" a="1"/>
  <c r="S63250" i="17" s="1"/>
  <c r="R63248" i="17" a="1"/>
  <c r="R63248" i="17" s="1"/>
  <c r="S63248" i="17" s="1" a="1"/>
  <c r="S63248" i="17" s="1"/>
  <c r="R63233" i="17" a="1"/>
  <c r="R63233" i="17" s="1"/>
  <c r="S63233" i="17" s="1" a="1"/>
  <c r="S63233" i="17" s="1"/>
  <c r="R63229" i="17" a="1"/>
  <c r="R63229" i="17" s="1"/>
  <c r="S63229" i="17" s="1" a="1"/>
  <c r="S63229" i="17" s="1"/>
  <c r="M63227" i="17" a="1"/>
  <c r="M63227" i="17" s="1"/>
  <c r="R63227" i="17" a="1"/>
  <c r="R63227" i="17" s="1"/>
  <c r="R63225" i="17" a="1"/>
  <c r="R63225" i="17" s="1"/>
  <c r="S63225" i="17" s="1" a="1"/>
  <c r="S63225" i="17" s="1"/>
  <c r="R63223" i="17" a="1"/>
  <c r="R63223" i="17" s="1"/>
  <c r="S63223" i="17" s="1" a="1"/>
  <c r="S63223" i="17" s="1"/>
  <c r="R63182" i="17" a="1"/>
  <c r="R63182" i="17" s="1"/>
  <c r="S63182" i="17" s="1" a="1"/>
  <c r="S63182" i="17" s="1"/>
  <c r="M63180" i="17" a="1"/>
  <c r="M63180" i="17" s="1"/>
  <c r="R63180" i="17" a="1"/>
  <c r="R63180" i="17" s="1"/>
  <c r="R63178" i="17" a="1"/>
  <c r="R63178" i="17" s="1"/>
  <c r="S63178" i="17" s="1" a="1"/>
  <c r="S63178" i="17" s="1"/>
  <c r="R63109" i="17" a="1"/>
  <c r="R63109" i="17" s="1"/>
  <c r="S63109" i="17" s="1" a="1"/>
  <c r="S63109" i="17" s="1"/>
  <c r="R63107" i="17" a="1"/>
  <c r="R63107" i="17" s="1"/>
  <c r="S63107" i="17" s="1" a="1"/>
  <c r="S63107" i="17" s="1"/>
  <c r="R63094" i="17" a="1"/>
  <c r="R63094" i="17" s="1"/>
  <c r="S63094" i="17" s="1" a="1"/>
  <c r="S63094" i="17" s="1"/>
  <c r="R63090" i="17" a="1"/>
  <c r="R63090" i="17" s="1"/>
  <c r="S63090" i="17" s="1" a="1"/>
  <c r="S63090" i="17" s="1"/>
  <c r="R63088" i="17" a="1"/>
  <c r="R63088" i="17" s="1"/>
  <c r="S63088" i="17" s="1" a="1"/>
  <c r="S63088" i="17" s="1"/>
  <c r="R63071" i="17" a="1"/>
  <c r="R63071" i="17" s="1"/>
  <c r="S63071" i="17" s="1" a="1"/>
  <c r="S63071" i="17" s="1"/>
  <c r="R63056" i="17" a="1"/>
  <c r="R63056" i="17" s="1"/>
  <c r="S63056" i="17" s="1" a="1"/>
  <c r="S63056" i="17" s="1"/>
  <c r="R63054" i="17" a="1"/>
  <c r="R63054" i="17" s="1"/>
  <c r="S63054" i="17" s="1" a="1"/>
  <c r="S63054" i="17" s="1"/>
  <c r="R63052" i="17" a="1"/>
  <c r="R63052" i="17" s="1"/>
  <c r="S63052" i="17" s="1" a="1"/>
  <c r="S63052" i="17" s="1"/>
  <c r="R63035" i="17" a="1"/>
  <c r="R63035" i="17" s="1"/>
  <c r="S63035" i="17" s="1" a="1"/>
  <c r="S63035" i="17" s="1"/>
  <c r="R63014" i="17" a="1"/>
  <c r="R63014" i="17" s="1"/>
  <c r="S63014" i="17" s="1" a="1"/>
  <c r="S63014" i="17" s="1"/>
  <c r="R63012" i="17" a="1"/>
  <c r="R63012" i="17" s="1"/>
  <c r="S63012" i="17" s="1" a="1"/>
  <c r="S63012" i="17" s="1"/>
  <c r="M63008" i="17" a="1"/>
  <c r="M63008" i="17" s="1"/>
  <c r="R63008" i="17" a="1"/>
  <c r="R63008" i="17" s="1"/>
  <c r="R62991" i="17" a="1"/>
  <c r="R62991" i="17" s="1"/>
  <c r="S62991" i="17" s="1" a="1"/>
  <c r="S62991" i="17" s="1"/>
  <c r="R62987" i="17" a="1"/>
  <c r="R62987" i="17" s="1"/>
  <c r="S62987" i="17" s="1" a="1"/>
  <c r="S62987" i="17" s="1"/>
  <c r="R62912" i="17" a="1"/>
  <c r="R62912" i="17" s="1"/>
  <c r="S62912" i="17" s="1" a="1"/>
  <c r="S62912" i="17" s="1"/>
  <c r="M62910" i="17" a="1"/>
  <c r="M62910" i="17" s="1"/>
  <c r="R62910" i="17" a="1"/>
  <c r="R62910" i="17" s="1"/>
  <c r="R62840" i="17" a="1"/>
  <c r="R62840" i="17" s="1"/>
  <c r="S62840" i="17" s="1" a="1"/>
  <c r="S62840" i="17" s="1"/>
  <c r="R62758" i="17" a="1"/>
  <c r="R62758" i="17" s="1"/>
  <c r="S62758" i="17" s="1" a="1"/>
  <c r="S62758" i="17" s="1"/>
  <c r="R62756" i="17" a="1"/>
  <c r="R62756" i="17" s="1"/>
  <c r="S62756" i="17" s="1" a="1"/>
  <c r="S62756" i="17" s="1"/>
  <c r="R62728" i="17" a="1"/>
  <c r="R62728" i="17" s="1"/>
  <c r="S62728" i="17" s="1" a="1"/>
  <c r="S62728" i="17" s="1"/>
  <c r="R62726" i="17" a="1"/>
  <c r="R62726" i="17" s="1"/>
  <c r="S62726" i="17" s="1" a="1"/>
  <c r="S62726" i="17" s="1"/>
  <c r="R62724" i="17" a="1"/>
  <c r="R62724" i="17" s="1"/>
  <c r="S62724" i="17" s="1" a="1"/>
  <c r="S62724" i="17" s="1"/>
  <c r="M62691" i="17" a="1"/>
  <c r="M62691" i="17" s="1"/>
  <c r="R62691" i="17" a="1"/>
  <c r="R62691" i="17" s="1"/>
  <c r="R62687" i="17" a="1"/>
  <c r="R62687" i="17" s="1"/>
  <c r="S62687" i="17" s="1" a="1"/>
  <c r="S62687" i="17" s="1"/>
  <c r="M62670" i="17" a="1"/>
  <c r="M62670" i="17" s="1"/>
  <c r="R62670" i="17" a="1"/>
  <c r="R62670" i="17" s="1"/>
  <c r="R62666" i="17" a="1"/>
  <c r="R62666" i="17" s="1"/>
  <c r="S62666" i="17" s="1" a="1"/>
  <c r="S62666" i="17" s="1"/>
  <c r="R62634" i="17" a="1"/>
  <c r="R62634" i="17" s="1"/>
  <c r="S62634" i="17" s="1" a="1"/>
  <c r="S62634" i="17" s="1"/>
  <c r="R62630" i="17" a="1"/>
  <c r="R62630" i="17" s="1"/>
  <c r="S62630" i="17" s="1" a="1"/>
  <c r="S62630" i="17" s="1"/>
  <c r="R62609" i="17" a="1"/>
  <c r="R62609" i="17" s="1"/>
  <c r="S62609" i="17" s="1" a="1"/>
  <c r="S62609" i="17" s="1"/>
  <c r="R62605" i="17" a="1"/>
  <c r="R62605" i="17" s="1"/>
  <c r="S62605" i="17" s="1" a="1"/>
  <c r="S62605" i="17" s="1"/>
  <c r="M62603" i="17" a="1"/>
  <c r="M62603" i="17" s="1"/>
  <c r="R62603" i="17" a="1"/>
  <c r="R62603" i="17" s="1"/>
  <c r="R62582" i="17" a="1"/>
  <c r="R62582" i="17" s="1"/>
  <c r="S62582" i="17" s="1" a="1"/>
  <c r="S62582" i="17" s="1"/>
  <c r="R62563" i="17" a="1"/>
  <c r="R62563" i="17" s="1"/>
  <c r="S62563" i="17" s="1" a="1"/>
  <c r="S62563" i="17" s="1"/>
  <c r="R62420" i="17" a="1"/>
  <c r="R62420" i="17" s="1"/>
  <c r="S62420" i="17" s="1" a="1"/>
  <c r="S62420" i="17" s="1"/>
  <c r="R62416" i="17" a="1"/>
  <c r="R62416" i="17" s="1"/>
  <c r="S62416" i="17" s="1" a="1"/>
  <c r="S62416" i="17" s="1"/>
  <c r="R62414" i="17" a="1"/>
  <c r="R62414" i="17" s="1"/>
  <c r="S62414" i="17" s="1" a="1"/>
  <c r="S62414" i="17" s="1"/>
  <c r="M62412" i="17" a="1"/>
  <c r="M62412" i="17" s="1"/>
  <c r="R62412" i="17" a="1"/>
  <c r="R62412" i="17" s="1"/>
  <c r="M62387" i="17" a="1"/>
  <c r="M62387" i="17" s="1"/>
  <c r="R62387" i="17" a="1"/>
  <c r="R62387" i="17" s="1"/>
  <c r="R62383" i="17" a="1"/>
  <c r="R62383" i="17" s="1"/>
  <c r="S62383" i="17" s="1" a="1"/>
  <c r="S62383" i="17" s="1"/>
  <c r="M62381" i="17" a="1"/>
  <c r="M62381" i="17" s="1"/>
  <c r="R62381" i="17" a="1"/>
  <c r="R62381" i="17" s="1"/>
  <c r="S62282" i="17" a="1"/>
  <c r="S62282" i="17" s="1"/>
  <c r="R62282" i="17" a="1"/>
  <c r="R62282" i="17" s="1"/>
  <c r="R62278" i="17" a="1"/>
  <c r="R62278" i="17" s="1"/>
  <c r="S62278" i="17" s="1" a="1"/>
  <c r="S62278" i="17" s="1"/>
  <c r="R62276" i="17" a="1"/>
  <c r="R62276" i="17" s="1"/>
  <c r="S62276" i="17" s="1" a="1"/>
  <c r="S62276" i="17" s="1"/>
  <c r="M62274" i="17" a="1"/>
  <c r="M62274" i="17" s="1"/>
  <c r="R62274" i="17" a="1"/>
  <c r="R62274" i="17" s="1"/>
  <c r="R62249" i="17" a="1"/>
  <c r="R62249" i="17" s="1"/>
  <c r="S62249" i="17" s="1" a="1"/>
  <c r="S62249" i="17" s="1"/>
  <c r="R62247" i="17" a="1"/>
  <c r="R62247" i="17" s="1"/>
  <c r="S62247" i="17" s="1" a="1"/>
  <c r="S62247" i="17" s="1"/>
  <c r="R62178" i="17" a="1"/>
  <c r="R62178" i="17" s="1"/>
  <c r="S62178" i="17" s="1" a="1"/>
  <c r="S62178" i="17" s="1"/>
  <c r="R62174" i="17" a="1"/>
  <c r="R62174" i="17" s="1"/>
  <c r="S62174" i="17" s="1" a="1"/>
  <c r="S62174" i="17" s="1"/>
  <c r="S62161" i="17" a="1"/>
  <c r="S62161" i="17" s="1"/>
  <c r="R62161" i="17" a="1"/>
  <c r="R62161" i="17" s="1"/>
  <c r="R62142" i="17" a="1"/>
  <c r="R62142" i="17" s="1"/>
  <c r="S62142" i="17" s="1" a="1"/>
  <c r="S62142" i="17" s="1"/>
  <c r="R62123" i="17" a="1"/>
  <c r="R62123" i="17" s="1"/>
  <c r="S62123" i="17" s="1" a="1"/>
  <c r="S62123" i="17" s="1"/>
  <c r="R62121" i="17" a="1"/>
  <c r="R62121" i="17" s="1"/>
  <c r="S62121" i="17" s="1" a="1"/>
  <c r="S62121" i="17" s="1"/>
  <c r="M62106" i="17" a="1"/>
  <c r="M62106" i="17" s="1"/>
  <c r="R62106" i="17" a="1"/>
  <c r="R62106" i="17" s="1"/>
  <c r="R62104" i="17" a="1"/>
  <c r="R62104" i="17" s="1"/>
  <c r="S62104" i="17" s="1" a="1"/>
  <c r="S62104" i="17" s="1"/>
  <c r="R62102" i="17" a="1"/>
  <c r="R62102" i="17" s="1"/>
  <c r="S62102" i="17" s="1" a="1"/>
  <c r="S62102" i="17" s="1"/>
  <c r="R62091" i="17" a="1"/>
  <c r="R62091" i="17" s="1"/>
  <c r="S62091" i="17" s="1" a="1"/>
  <c r="S62091" i="17" s="1"/>
  <c r="R62089" i="17" a="1"/>
  <c r="R62089" i="17" s="1"/>
  <c r="S62089" i="17" s="1" a="1"/>
  <c r="S62089" i="17" s="1"/>
  <c r="R62067" i="17" a="1"/>
  <c r="R62067" i="17" s="1"/>
  <c r="S62067" i="17" s="1" a="1"/>
  <c r="S62067" i="17" s="1"/>
  <c r="R61964" i="17" a="1"/>
  <c r="R61964" i="17" s="1"/>
  <c r="S61964" i="17" s="1" a="1"/>
  <c r="S61964" i="17" s="1"/>
  <c r="R61962" i="17" a="1"/>
  <c r="R61962" i="17" s="1"/>
  <c r="S61962" i="17" s="1" a="1"/>
  <c r="S61962" i="17" s="1"/>
  <c r="R61958" i="17" a="1"/>
  <c r="R61958" i="17" s="1"/>
  <c r="S61958" i="17" s="1" a="1"/>
  <c r="S61958" i="17" s="1"/>
  <c r="R61952" i="17" a="1"/>
  <c r="R61952" i="17" s="1"/>
  <c r="S61952" i="17" s="1" a="1"/>
  <c r="S61952" i="17" s="1"/>
  <c r="R61950" i="17" a="1"/>
  <c r="R61950" i="17" s="1"/>
  <c r="S61950" i="17" s="1" a="1"/>
  <c r="S61950" i="17" s="1"/>
  <c r="R61946" i="17" a="1"/>
  <c r="R61946" i="17" s="1"/>
  <c r="S61946" i="17" s="1" a="1"/>
  <c r="S61946" i="17" s="1"/>
  <c r="R61940" i="17" a="1"/>
  <c r="R61940" i="17" s="1"/>
  <c r="S61940" i="17" s="1" a="1"/>
  <c r="S61940" i="17" s="1"/>
  <c r="R61938" i="17" a="1"/>
  <c r="R61938" i="17" s="1"/>
  <c r="S61938" i="17" s="1" a="1"/>
  <c r="S61938" i="17" s="1"/>
  <c r="R61934" i="17" a="1"/>
  <c r="R61934" i="17" s="1"/>
  <c r="S61934" i="17" s="1" a="1"/>
  <c r="S61934" i="17" s="1"/>
  <c r="R61928" i="17" a="1"/>
  <c r="R61928" i="17" s="1"/>
  <c r="S61928" i="17" s="1" a="1"/>
  <c r="S61928" i="17" s="1"/>
  <c r="R61926" i="17" a="1"/>
  <c r="R61926" i="17" s="1"/>
  <c r="S61926" i="17" s="1" a="1"/>
  <c r="S61926" i="17" s="1"/>
  <c r="M61894" i="17" a="1"/>
  <c r="M61894" i="17" s="1"/>
  <c r="R61894" i="17" a="1"/>
  <c r="R61894" i="17" s="1"/>
  <c r="R61879" i="17" a="1"/>
  <c r="R61879" i="17" s="1"/>
  <c r="S61879" i="17" s="1" a="1"/>
  <c r="S61879" i="17" s="1"/>
  <c r="R61877" i="17" a="1"/>
  <c r="R61877" i="17" s="1"/>
  <c r="S61877" i="17" s="1" a="1"/>
  <c r="S61877" i="17" s="1"/>
  <c r="R61850" i="17" a="1"/>
  <c r="R61850" i="17" s="1"/>
  <c r="S61850" i="17" s="1" a="1"/>
  <c r="S61850" i="17" s="1"/>
  <c r="R61848" i="17" a="1"/>
  <c r="R61848" i="17" s="1"/>
  <c r="S61848" i="17" s="1" a="1"/>
  <c r="S61848" i="17" s="1"/>
  <c r="M61846" i="17" a="1"/>
  <c r="M61846" i="17" s="1"/>
  <c r="R61846" i="17" a="1"/>
  <c r="R61846" i="17" s="1"/>
  <c r="R61829" i="17" a="1"/>
  <c r="R61829" i="17" s="1"/>
  <c r="S61829" i="17" s="1" a="1"/>
  <c r="S61829" i="17" s="1"/>
  <c r="R61812" i="17" a="1"/>
  <c r="R61812" i="17" s="1"/>
  <c r="S61812" i="17" s="1" a="1"/>
  <c r="S61812" i="17" s="1"/>
  <c r="M61810" i="17" a="1"/>
  <c r="M61810" i="17" s="1"/>
  <c r="R61810" i="17" a="1"/>
  <c r="R61810" i="17" s="1"/>
  <c r="R61791" i="17" a="1"/>
  <c r="R61791" i="17" s="1"/>
  <c r="S61791" i="17" s="1" a="1"/>
  <c r="S61791" i="17" s="1"/>
  <c r="R61789" i="17" a="1"/>
  <c r="R61789" i="17" s="1"/>
  <c r="S61789" i="17" s="1" a="1"/>
  <c r="S61789" i="17" s="1"/>
  <c r="R61741" i="17" a="1"/>
  <c r="R61741" i="17" s="1"/>
  <c r="S61741" i="17" s="1" a="1"/>
  <c r="S61741" i="17" s="1"/>
  <c r="R61737" i="17" a="1"/>
  <c r="R61737" i="17" s="1"/>
  <c r="S61737" i="17" s="1" a="1"/>
  <c r="S61737" i="17" s="1"/>
  <c r="R61735" i="17" a="1"/>
  <c r="R61735" i="17" s="1"/>
  <c r="S61735" i="17" s="1" a="1"/>
  <c r="S61735" i="17" s="1"/>
  <c r="M61733" i="17" a="1"/>
  <c r="M61733" i="17" s="1"/>
  <c r="R61733" i="17" a="1"/>
  <c r="R61733" i="17" s="1"/>
  <c r="R61720" i="17" a="1"/>
  <c r="R61720" i="17" s="1"/>
  <c r="S61720" i="17" s="1" a="1"/>
  <c r="S61720" i="17" s="1"/>
  <c r="R61614" i="17" a="1"/>
  <c r="R61614" i="17" s="1"/>
  <c r="S61614" i="17" s="1" a="1"/>
  <c r="S61614" i="17" s="1"/>
  <c r="M61612" i="17" a="1"/>
  <c r="M61612" i="17" s="1"/>
  <c r="R61612" i="17" a="1"/>
  <c r="R61612" i="17" s="1"/>
  <c r="R61595" i="17" a="1"/>
  <c r="R61595" i="17" s="1"/>
  <c r="S61595" i="17" s="1" a="1"/>
  <c r="S61595" i="17" s="1"/>
  <c r="R61434" i="17" a="1"/>
  <c r="R61434" i="17" s="1"/>
  <c r="S61434" i="17" s="1" a="1"/>
  <c r="S61434" i="17" s="1"/>
  <c r="R61412" i="17" a="1"/>
  <c r="R61412" i="17" s="1"/>
  <c r="S61412" i="17" s="1" a="1"/>
  <c r="S61412" i="17" s="1"/>
  <c r="R61410" i="17" a="1"/>
  <c r="R61410" i="17" s="1"/>
  <c r="S61410" i="17" s="1" a="1"/>
  <c r="S61410" i="17" s="1"/>
  <c r="R61406" i="17" a="1"/>
  <c r="R61406" i="17" s="1"/>
  <c r="S61406" i="17" s="1" a="1"/>
  <c r="S61406" i="17" s="1"/>
  <c r="R61371" i="17" a="1"/>
  <c r="R61371" i="17" s="1"/>
  <c r="S61371" i="17" s="1" a="1"/>
  <c r="S61371" i="17" s="1"/>
  <c r="M61367" i="17" a="1"/>
  <c r="M61367" i="17" s="1"/>
  <c r="R61367" i="17" a="1"/>
  <c r="R61367" i="17" s="1"/>
  <c r="R61347" i="17" a="1"/>
  <c r="R61347" i="17" s="1"/>
  <c r="S61347" i="17" s="1" a="1"/>
  <c r="S61347" i="17" s="1"/>
  <c r="R61308" i="17" a="1"/>
  <c r="R61308" i="17" s="1"/>
  <c r="S61308" i="17" s="1" a="1"/>
  <c r="S61308" i="17" s="1"/>
  <c r="R61304" i="17" a="1"/>
  <c r="R61304" i="17" s="1"/>
  <c r="S61304" i="17" s="1" a="1"/>
  <c r="S61304" i="17" s="1"/>
  <c r="R61255" i="17" a="1"/>
  <c r="R61255" i="17" s="1"/>
  <c r="S61255" i="17" s="1" a="1"/>
  <c r="S61255" i="17" s="1"/>
  <c r="M61253" i="17" a="1"/>
  <c r="M61253" i="17" s="1"/>
  <c r="R61253" i="17" a="1"/>
  <c r="R61253" i="17" s="1"/>
  <c r="R61242" i="17" a="1"/>
  <c r="R61242" i="17" s="1"/>
  <c r="S61242" i="17" s="1" a="1"/>
  <c r="S61242" i="17" s="1"/>
  <c r="R61240" i="17" a="1"/>
  <c r="R61240" i="17" s="1"/>
  <c r="S61240" i="17" s="1" a="1"/>
  <c r="S61240" i="17" s="1"/>
  <c r="R61238" i="17" a="1"/>
  <c r="R61238" i="17" s="1"/>
  <c r="S61238" i="17" s="1" a="1"/>
  <c r="S61238" i="17" s="1"/>
  <c r="R61223" i="17" a="1"/>
  <c r="R61223" i="17" s="1"/>
  <c r="S61223" i="17" s="1" a="1"/>
  <c r="S61223" i="17" s="1"/>
  <c r="R61221" i="17" a="1"/>
  <c r="R61221" i="17" s="1"/>
  <c r="S61221" i="17" s="1" a="1"/>
  <c r="S61221" i="17" s="1"/>
  <c r="R61215" i="17" a="1"/>
  <c r="R61215" i="17" s="1"/>
  <c r="S61215" i="17" s="1" a="1"/>
  <c r="S61215" i="17" s="1"/>
  <c r="R61209" i="17" a="1"/>
  <c r="R61209" i="17" s="1"/>
  <c r="S61209" i="17" s="1" a="1"/>
  <c r="S61209" i="17" s="1"/>
  <c r="R61203" i="17" a="1"/>
  <c r="R61203" i="17" s="1"/>
  <c r="S61203" i="17" s="1" a="1"/>
  <c r="S61203" i="17" s="1"/>
  <c r="R61199" i="17" a="1"/>
  <c r="R61199" i="17" s="1"/>
  <c r="S61199" i="17" s="1" a="1"/>
  <c r="S61199" i="17" s="1"/>
  <c r="R61197" i="17" a="1"/>
  <c r="R61197" i="17" s="1"/>
  <c r="S61197" i="17" s="1" a="1"/>
  <c r="S61197" i="17" s="1"/>
  <c r="R61195" i="17" a="1"/>
  <c r="R61195" i="17" s="1"/>
  <c r="S61195" i="17" s="1" a="1"/>
  <c r="S61195" i="17" s="1"/>
  <c r="R61191" i="17" a="1"/>
  <c r="R61191" i="17" s="1"/>
  <c r="S61191" i="17" s="1" a="1"/>
  <c r="S61191" i="17" s="1"/>
  <c r="R61189" i="17" a="1"/>
  <c r="R61189" i="17" s="1"/>
  <c r="S61189" i="17" s="1" a="1"/>
  <c r="S61189" i="17" s="1"/>
  <c r="R61185" i="17" a="1"/>
  <c r="R61185" i="17" s="1"/>
  <c r="S61185" i="17" s="1" a="1"/>
  <c r="S61185" i="17" s="1"/>
  <c r="R61181" i="17" a="1"/>
  <c r="R61181" i="17" s="1"/>
  <c r="S61181" i="17" s="1" a="1"/>
  <c r="S61181" i="17" s="1"/>
  <c r="R61179" i="17" a="1"/>
  <c r="R61179" i="17" s="1"/>
  <c r="S61179" i="17" s="1" a="1"/>
  <c r="S61179" i="17" s="1"/>
  <c r="R61173" i="17" a="1"/>
  <c r="R61173" i="17" s="1"/>
  <c r="S61173" i="17" s="1" a="1"/>
  <c r="S61173" i="17" s="1"/>
  <c r="R61171" i="17" a="1"/>
  <c r="R61171" i="17" s="1"/>
  <c r="S61171" i="17" s="1" a="1"/>
  <c r="S61171" i="17" s="1"/>
  <c r="R61169" i="17" a="1"/>
  <c r="R61169" i="17" s="1"/>
  <c r="S61169" i="17" s="1" a="1"/>
  <c r="S61169" i="17" s="1"/>
  <c r="R61163" i="17" a="1"/>
  <c r="R61163" i="17" s="1"/>
  <c r="S61163" i="17" s="1" a="1"/>
  <c r="S61163" i="17" s="1"/>
  <c r="R61157" i="17" a="1"/>
  <c r="R61157" i="17" s="1"/>
  <c r="S61157" i="17" s="1" a="1"/>
  <c r="S61157" i="17" s="1"/>
  <c r="R61155" i="17" a="1"/>
  <c r="R61155" i="17" s="1"/>
  <c r="S61155" i="17" s="1" a="1"/>
  <c r="S61155" i="17" s="1"/>
  <c r="R61151" i="17" a="1"/>
  <c r="R61151" i="17" s="1"/>
  <c r="S61151" i="17" s="1" a="1"/>
  <c r="S61151" i="17" s="1"/>
  <c r="R61149" i="17" a="1"/>
  <c r="R61149" i="17" s="1"/>
  <c r="S61149" i="17" s="1" a="1"/>
  <c r="S61149" i="17" s="1"/>
  <c r="R61145" i="17" a="1"/>
  <c r="R61145" i="17" s="1"/>
  <c r="S61145" i="17" s="1" a="1"/>
  <c r="S61145" i="17" s="1"/>
  <c r="R61143" i="17" a="1"/>
  <c r="R61143" i="17" s="1"/>
  <c r="S61143" i="17" s="1" a="1"/>
  <c r="S61143" i="17" s="1"/>
  <c r="R61139" i="17" a="1"/>
  <c r="R61139" i="17" s="1"/>
  <c r="S61139" i="17" s="1" a="1"/>
  <c r="S61139" i="17" s="1"/>
  <c r="M61131" i="17" a="1"/>
  <c r="M61131" i="17" s="1"/>
  <c r="R61131" i="17" a="1"/>
  <c r="R61131" i="17" s="1"/>
  <c r="M61112" i="17" a="1"/>
  <c r="M61112" i="17" s="1"/>
  <c r="R61112" i="17" a="1"/>
  <c r="R61112" i="17" s="1"/>
  <c r="M61083" i="17" a="1"/>
  <c r="M61083" i="17" s="1"/>
  <c r="R61083" i="17" a="1"/>
  <c r="R61083" i="17" s="1"/>
  <c r="R60990" i="17" a="1"/>
  <c r="R60990" i="17" s="1"/>
  <c r="S60990" i="17" s="1" a="1"/>
  <c r="S60990" i="17" s="1"/>
  <c r="R60986" i="17" a="1"/>
  <c r="R60986" i="17" s="1"/>
  <c r="S60986" i="17" s="1" a="1"/>
  <c r="S60986" i="17" s="1"/>
  <c r="M60984" i="17" a="1"/>
  <c r="M60984" i="17" s="1"/>
  <c r="R60984" i="17" a="1"/>
  <c r="R60984" i="17" s="1"/>
  <c r="M60969" i="17" a="1"/>
  <c r="M60969" i="17" s="1"/>
  <c r="R60969" i="17" a="1"/>
  <c r="R60969" i="17" s="1"/>
  <c r="R60967" i="17" a="1"/>
  <c r="R60967" i="17" s="1"/>
  <c r="S60967" i="17" s="1" a="1"/>
  <c r="S60967" i="17" s="1"/>
  <c r="M60965" i="17" a="1"/>
  <c r="M60965" i="17" s="1"/>
  <c r="R60965" i="17" a="1"/>
  <c r="R60965" i="17" s="1"/>
  <c r="M60909" i="17" a="1"/>
  <c r="M60909" i="17" s="1"/>
  <c r="R60909" i="17" a="1"/>
  <c r="R60909" i="17" s="1"/>
  <c r="R60907" i="17" a="1"/>
  <c r="R60907" i="17" s="1"/>
  <c r="S60907" i="17" s="1" a="1"/>
  <c r="S60907" i="17" s="1"/>
  <c r="M60905" i="17" a="1"/>
  <c r="M60905" i="17" s="1"/>
  <c r="R60905" i="17" a="1"/>
  <c r="R60905" i="17" s="1"/>
  <c r="R60605" i="17" a="1"/>
  <c r="R60605" i="17" s="1"/>
  <c r="S60605" i="17" s="1" a="1"/>
  <c r="S60605" i="17" s="1"/>
  <c r="M60603" i="17" a="1"/>
  <c r="M60603" i="17" s="1"/>
  <c r="R60603" i="17" a="1"/>
  <c r="R60603" i="17" s="1"/>
  <c r="R60601" i="17" a="1"/>
  <c r="R60601" i="17" s="1"/>
  <c r="S60601" i="17" s="1" a="1"/>
  <c r="S60601" i="17" s="1"/>
  <c r="R60548" i="17" a="1"/>
  <c r="R60548" i="17" s="1"/>
  <c r="S60548" i="17" s="1" a="1"/>
  <c r="S60548" i="17" s="1"/>
  <c r="R60546" i="17" a="1"/>
  <c r="R60546" i="17" s="1"/>
  <c r="S60546" i="17" s="1" a="1"/>
  <c r="S60546" i="17" s="1"/>
  <c r="M60544" i="17" a="1"/>
  <c r="M60544" i="17" s="1"/>
  <c r="R60544" i="17" a="1"/>
  <c r="R60544" i="17" s="1"/>
  <c r="R60529" i="17" a="1"/>
  <c r="R60529" i="17" s="1"/>
  <c r="S60529" i="17" s="1" a="1"/>
  <c r="S60529" i="17" s="1"/>
  <c r="R60525" i="17" a="1"/>
  <c r="R60525" i="17" s="1"/>
  <c r="S60525" i="17" s="1" a="1"/>
  <c r="S60525" i="17" s="1"/>
  <c r="R60523" i="17" a="1"/>
  <c r="R60523" i="17" s="1"/>
  <c r="S60523" i="17" s="1" a="1"/>
  <c r="S60523" i="17" s="1"/>
  <c r="R60476" i="17" a="1"/>
  <c r="R60476" i="17" s="1"/>
  <c r="S60476" i="17" s="1" a="1"/>
  <c r="S60476" i="17" s="1"/>
  <c r="M60474" i="17" a="1"/>
  <c r="M60474" i="17" s="1"/>
  <c r="R60474" i="17" a="1"/>
  <c r="R60474" i="17" s="1"/>
  <c r="R60472" i="17" a="1"/>
  <c r="R60472" i="17" s="1"/>
  <c r="S60472" i="17" s="1" a="1"/>
  <c r="S60472" i="17" s="1"/>
  <c r="M60453" i="17" a="1"/>
  <c r="M60453" i="17" s="1"/>
  <c r="R60453" i="17" a="1"/>
  <c r="R60453" i="17" s="1"/>
  <c r="R60451" i="17" a="1"/>
  <c r="R60451" i="17" s="1"/>
  <c r="S60451" i="17" s="1" a="1"/>
  <c r="S60451" i="17" s="1"/>
  <c r="R60449" i="17" a="1"/>
  <c r="R60449" i="17" s="1"/>
  <c r="S60449" i="17" s="1" a="1"/>
  <c r="S60449" i="17" s="1"/>
  <c r="R60445" i="17" a="1"/>
  <c r="R60445" i="17" s="1"/>
  <c r="S60445" i="17" s="1" a="1"/>
  <c r="S60445" i="17" s="1"/>
  <c r="M60443" i="17" a="1"/>
  <c r="M60443" i="17" s="1"/>
  <c r="R60443" i="17" a="1"/>
  <c r="R60443" i="17" s="1"/>
  <c r="M60426" i="17" a="1"/>
  <c r="M60426" i="17" s="1"/>
  <c r="R60426" i="17" a="1"/>
  <c r="R60426" i="17" s="1"/>
  <c r="R60424" i="17" a="1"/>
  <c r="R60424" i="17" s="1"/>
  <c r="S60424" i="17" s="1" a="1"/>
  <c r="S60424" i="17" s="1"/>
  <c r="M60411" i="17" a="1"/>
  <c r="M60411" i="17" s="1"/>
  <c r="R60411" i="17" a="1"/>
  <c r="R60411" i="17" s="1"/>
  <c r="M60396" i="17" a="1"/>
  <c r="M60396" i="17" s="1"/>
  <c r="R60396" i="17" a="1"/>
  <c r="R60396" i="17" s="1"/>
  <c r="R60394" i="17" a="1"/>
  <c r="R60394" i="17" s="1"/>
  <c r="S60394" i="17" s="1" a="1"/>
  <c r="S60394" i="17" s="1"/>
  <c r="M60392" i="17" a="1"/>
  <c r="M60392" i="17" s="1"/>
  <c r="R60392" i="17" a="1"/>
  <c r="R60392" i="17" s="1"/>
  <c r="R60381" i="17" a="1"/>
  <c r="R60381" i="17" s="1"/>
  <c r="S60381" i="17" s="1" a="1"/>
  <c r="S60381" i="17" s="1"/>
  <c r="R60379" i="17" a="1"/>
  <c r="R60379" i="17" s="1"/>
  <c r="S60379" i="17" s="1" a="1"/>
  <c r="S60379" i="17" s="1"/>
  <c r="M60377" i="17" a="1"/>
  <c r="M60377" i="17" s="1"/>
  <c r="R60377" i="17" a="1"/>
  <c r="R60377" i="17" s="1"/>
  <c r="R60364" i="17" a="1"/>
  <c r="R60364" i="17" s="1"/>
  <c r="S60364" i="17" s="1" a="1"/>
  <c r="S60364" i="17" s="1"/>
  <c r="M60358" i="17" a="1"/>
  <c r="M60358" i="17" s="1"/>
  <c r="R60358" i="17" a="1"/>
  <c r="R60358" i="17" s="1"/>
  <c r="R60345" i="17" a="1"/>
  <c r="R60345" i="17" s="1"/>
  <c r="S60345" i="17" s="1" a="1"/>
  <c r="S60345" i="17" s="1"/>
  <c r="R60328" i="17" a="1"/>
  <c r="R60328" i="17" s="1"/>
  <c r="S60328" i="17" s="1" a="1"/>
  <c r="S60328" i="17" s="1"/>
  <c r="M60326" i="17" a="1"/>
  <c r="M60326" i="17" s="1"/>
  <c r="R60326" i="17" a="1"/>
  <c r="R60326" i="17" s="1"/>
  <c r="R60313" i="17" a="1"/>
  <c r="R60313" i="17" s="1"/>
  <c r="S60313" i="17" s="1" a="1"/>
  <c r="S60313" i="17" s="1"/>
  <c r="R60197" i="17" a="1"/>
  <c r="R60197" i="17" s="1"/>
  <c r="S60197" i="17" s="1" a="1"/>
  <c r="S60197" i="17" s="1"/>
  <c r="R60193" i="17" a="1"/>
  <c r="R60193" i="17" s="1"/>
  <c r="S60193" i="17" s="1" a="1"/>
  <c r="S60193" i="17" s="1"/>
  <c r="R60122" i="17" a="1"/>
  <c r="R60122" i="17" s="1"/>
  <c r="S60122" i="17" s="1" a="1"/>
  <c r="S60122" i="17" s="1"/>
  <c r="M60120" i="17" a="1"/>
  <c r="M60120" i="17" s="1"/>
  <c r="R60120" i="17" a="1"/>
  <c r="R60120" i="17" s="1"/>
  <c r="R60098" i="17" a="1"/>
  <c r="R60098" i="17" s="1"/>
  <c r="S60098" i="17" s="1" a="1"/>
  <c r="S60098" i="17" s="1"/>
  <c r="R60094" i="17" a="1"/>
  <c r="R60094" i="17" s="1"/>
  <c r="S60094" i="17" s="1" a="1"/>
  <c r="S60094" i="17" s="1"/>
  <c r="R59998" i="17" a="1"/>
  <c r="R59998" i="17" s="1"/>
  <c r="S59998" i="17" s="1" a="1"/>
  <c r="S59998" i="17" s="1"/>
  <c r="R59970" i="17" a="1"/>
  <c r="R59970" i="17" s="1"/>
  <c r="S59970" i="17" s="1" a="1"/>
  <c r="S59970" i="17" s="1"/>
  <c r="R59966" i="17" a="1"/>
  <c r="R59966" i="17" s="1"/>
  <c r="S59966" i="17" s="1" a="1"/>
  <c r="S59966" i="17" s="1"/>
  <c r="M59945" i="17" a="1"/>
  <c r="M59945" i="17" s="1"/>
  <c r="R59945" i="17" a="1"/>
  <c r="R59945" i="17" s="1"/>
  <c r="R59806" i="17" a="1"/>
  <c r="R59806" i="17" s="1"/>
  <c r="S59806" i="17" s="1" a="1"/>
  <c r="S59806" i="17" s="1"/>
  <c r="M59804" i="17" a="1"/>
  <c r="M59804" i="17" s="1"/>
  <c r="R59804" i="17" a="1"/>
  <c r="R59804" i="17" s="1"/>
  <c r="R59785" i="17" a="1"/>
  <c r="R59785" i="17" s="1"/>
  <c r="S59785" i="17" s="1" a="1"/>
  <c r="S59785" i="17" s="1"/>
  <c r="M59764" i="17" a="1"/>
  <c r="M59764" i="17" s="1"/>
  <c r="R59764" i="17" a="1"/>
  <c r="R59764" i="17" s="1"/>
  <c r="R59760" i="17" a="1"/>
  <c r="R59760" i="17" s="1"/>
  <c r="S59760" i="17" s="1" a="1"/>
  <c r="S59760" i="17" s="1"/>
  <c r="R59758" i="17" a="1"/>
  <c r="R59758" i="17" s="1"/>
  <c r="S59758" i="17" s="1" a="1"/>
  <c r="S59758" i="17" s="1"/>
  <c r="M59756" i="17" a="1"/>
  <c r="M59756" i="17" s="1"/>
  <c r="R59756" i="17" a="1"/>
  <c r="R59756" i="17" s="1"/>
  <c r="R59663" i="17" a="1"/>
  <c r="R59663" i="17" s="1"/>
  <c r="S59663" i="17" s="1" a="1"/>
  <c r="S59663" i="17" s="1"/>
  <c r="R59659" i="17" a="1"/>
  <c r="R59659" i="17" s="1"/>
  <c r="S59659" i="17" s="1" a="1"/>
  <c r="S59659" i="17" s="1"/>
  <c r="R59657" i="17" a="1"/>
  <c r="R59657" i="17" s="1"/>
  <c r="S59657" i="17" s="1" a="1"/>
  <c r="S59657" i="17" s="1"/>
  <c r="R59608" i="17" a="1"/>
  <c r="R59608" i="17" s="1"/>
  <c r="S59608" i="17" s="1" a="1"/>
  <c r="S59608" i="17" s="1"/>
  <c r="R59606" i="17" a="1"/>
  <c r="R59606" i="17" s="1"/>
  <c r="S59606" i="17" s="1" a="1"/>
  <c r="S59606" i="17" s="1"/>
  <c r="R59593" i="17" a="1"/>
  <c r="R59593" i="17" s="1"/>
  <c r="S59593" i="17" s="1" a="1"/>
  <c r="S59593" i="17" s="1"/>
  <c r="M59589" i="17" a="1"/>
  <c r="M59589" i="17" s="1"/>
  <c r="R59589" i="17" a="1"/>
  <c r="R59589" i="17" s="1"/>
  <c r="M59287" i="17" a="1"/>
  <c r="M59287" i="17" s="1"/>
  <c r="R59287" i="17" a="1"/>
  <c r="R59287" i="17" s="1"/>
  <c r="R59207" i="17" a="1"/>
  <c r="R59207" i="17" s="1"/>
  <c r="S59207" i="17" s="1" a="1"/>
  <c r="S59207" i="17" s="1"/>
  <c r="R59150" i="17" a="1"/>
  <c r="R59150" i="17" s="1"/>
  <c r="S59150" i="17" s="1" a="1"/>
  <c r="S59150" i="17" s="1"/>
  <c r="M59148" i="17" a="1"/>
  <c r="M59148" i="17" s="1"/>
  <c r="R59148" i="17" a="1"/>
  <c r="R59148" i="17" s="1"/>
  <c r="R59142" i="17" a="1"/>
  <c r="R59142" i="17" s="1"/>
  <c r="S59142" i="17" s="1" a="1"/>
  <c r="S59142" i="17" s="1"/>
  <c r="R59125" i="17" a="1"/>
  <c r="R59125" i="17" s="1"/>
  <c r="S59125" i="17" s="1" a="1"/>
  <c r="S59125" i="17" s="1"/>
  <c r="S59123" i="17" a="1"/>
  <c r="S59123" i="17" s="1"/>
  <c r="R59123" i="17" a="1"/>
  <c r="R59123" i="17" s="1"/>
  <c r="M59121" i="17" a="1"/>
  <c r="M59121" i="17" s="1"/>
  <c r="R59121" i="17" a="1"/>
  <c r="R59121" i="17" s="1"/>
  <c r="M59108" i="17" a="1"/>
  <c r="M59108" i="17" s="1"/>
  <c r="R59108" i="17" a="1"/>
  <c r="R59108" i="17" s="1"/>
  <c r="R59106" i="17" a="1"/>
  <c r="R59106" i="17" s="1"/>
  <c r="S59106" i="17" s="1" a="1"/>
  <c r="S59106" i="17" s="1"/>
  <c r="R59002" i="17" a="1"/>
  <c r="R59002" i="17" s="1"/>
  <c r="S59002" i="17" s="1" a="1"/>
  <c r="S59002" i="17" s="1"/>
  <c r="R59000" i="17" a="1"/>
  <c r="R59000" i="17" s="1"/>
  <c r="S59000" i="17" s="1" a="1"/>
  <c r="S59000" i="17" s="1"/>
  <c r="M58998" i="17" a="1"/>
  <c r="M58998" i="17" s="1"/>
  <c r="R58998" i="17" a="1"/>
  <c r="R58998" i="17" s="1"/>
  <c r="R58977" i="17" a="1"/>
  <c r="R58977" i="17" s="1"/>
  <c r="S58977" i="17" s="1" a="1"/>
  <c r="S58977" i="17" s="1"/>
  <c r="R58914" i="17" a="1"/>
  <c r="R58914" i="17" s="1"/>
  <c r="S58914" i="17" s="1" a="1"/>
  <c r="S58914" i="17" s="1"/>
  <c r="R58912" i="17" a="1"/>
  <c r="R58912" i="17" s="1"/>
  <c r="S58912" i="17" s="1" a="1"/>
  <c r="S58912" i="17" s="1"/>
  <c r="R58879" i="17" a="1"/>
  <c r="R58879" i="17" s="1"/>
  <c r="S58879" i="17" s="1" a="1"/>
  <c r="S58879" i="17" s="1"/>
  <c r="R58851" i="17" a="1"/>
  <c r="R58851" i="17" s="1"/>
  <c r="S58851" i="17" s="1" a="1"/>
  <c r="S58851" i="17" s="1"/>
  <c r="R58847" i="17" a="1"/>
  <c r="R58847" i="17" s="1"/>
  <c r="S58847" i="17" s="1" a="1"/>
  <c r="S58847" i="17" s="1"/>
  <c r="M58810" i="17" a="1"/>
  <c r="M58810" i="17" s="1"/>
  <c r="R58810" i="17" a="1"/>
  <c r="R58810" i="17" s="1"/>
  <c r="R58775" i="17" a="1"/>
  <c r="R58775" i="17" s="1"/>
  <c r="S58775" i="17" s="1" a="1"/>
  <c r="S58775" i="17" s="1"/>
  <c r="R58771" i="17" a="1"/>
  <c r="R58771" i="17" s="1"/>
  <c r="S58771" i="17" s="1" a="1"/>
  <c r="S58771" i="17" s="1"/>
  <c r="M58714" i="17" a="1"/>
  <c r="M58714" i="17" s="1"/>
  <c r="R58714" i="17" a="1"/>
  <c r="R58714" i="17" s="1"/>
  <c r="R58712" i="17" a="1"/>
  <c r="R58712" i="17" s="1"/>
  <c r="S58712" i="17" s="1" a="1"/>
  <c r="S58712" i="17" s="1"/>
  <c r="M58710" i="17" a="1"/>
  <c r="M58710" i="17" s="1"/>
  <c r="R58710" i="17" a="1"/>
  <c r="R58710" i="17" s="1"/>
  <c r="R58612" i="17" a="1"/>
  <c r="R58612" i="17" s="1"/>
  <c r="S58612" i="17" s="1" a="1"/>
  <c r="S58612" i="17" s="1"/>
  <c r="R58513" i="17" a="1"/>
  <c r="R58513" i="17" s="1"/>
  <c r="S58513" i="17" s="1" a="1"/>
  <c r="S58513" i="17" s="1"/>
  <c r="R58511" i="17" a="1"/>
  <c r="R58511" i="17" s="1"/>
  <c r="S58511" i="17" s="1" a="1"/>
  <c r="S58511" i="17" s="1"/>
  <c r="M58509" i="17" a="1"/>
  <c r="M58509" i="17" s="1"/>
  <c r="R58509" i="17" a="1"/>
  <c r="R58509" i="17" s="1"/>
  <c r="R58488" i="17" a="1"/>
  <c r="R58488" i="17" s="1"/>
  <c r="S58488" i="17" s="1" a="1"/>
  <c r="S58488" i="17" s="1"/>
  <c r="S58457" i="17" a="1"/>
  <c r="S58457" i="17" s="1"/>
  <c r="R58457" i="17" a="1"/>
  <c r="R58457" i="17" s="1"/>
  <c r="R58453" i="17" a="1"/>
  <c r="R58453" i="17" s="1"/>
  <c r="S58453" i="17" s="1" a="1"/>
  <c r="S58453" i="17" s="1"/>
  <c r="R58447" i="17" a="1"/>
  <c r="R58447" i="17" s="1"/>
  <c r="S58447" i="17" s="1" a="1"/>
  <c r="S58447" i="17" s="1"/>
  <c r="R58441" i="17" a="1"/>
  <c r="R58441" i="17" s="1"/>
  <c r="S58441" i="17" s="1" a="1"/>
  <c r="S58441" i="17" s="1"/>
  <c r="R58435" i="17" a="1"/>
  <c r="R58435" i="17" s="1"/>
  <c r="S58435" i="17" s="1" a="1"/>
  <c r="S58435" i="17" s="1"/>
  <c r="R58433" i="17" a="1"/>
  <c r="R58433" i="17" s="1"/>
  <c r="S58433" i="17" s="1" a="1"/>
  <c r="S58433" i="17" s="1"/>
  <c r="R58429" i="17" a="1"/>
  <c r="R58429" i="17" s="1"/>
  <c r="S58429" i="17" s="1" a="1"/>
  <c r="S58429" i="17" s="1"/>
  <c r="R58423" i="17" a="1"/>
  <c r="R58423" i="17" s="1"/>
  <c r="S58423" i="17" s="1" a="1"/>
  <c r="S58423" i="17" s="1"/>
  <c r="R58417" i="17" a="1"/>
  <c r="R58417" i="17" s="1"/>
  <c r="S58417" i="17" s="1" a="1"/>
  <c r="S58417" i="17" s="1"/>
  <c r="R58415" i="17" a="1"/>
  <c r="R58415" i="17" s="1"/>
  <c r="S58415" i="17" s="1" a="1"/>
  <c r="S58415" i="17" s="1"/>
  <c r="R58411" i="17" a="1"/>
  <c r="R58411" i="17" s="1"/>
  <c r="S58411" i="17" s="1" a="1"/>
  <c r="S58411" i="17" s="1"/>
  <c r="R58405" i="17" a="1"/>
  <c r="R58405" i="17" s="1"/>
  <c r="S58405" i="17" s="1" a="1"/>
  <c r="S58405" i="17" s="1"/>
  <c r="R58403" i="17" a="1"/>
  <c r="R58403" i="17" s="1"/>
  <c r="S58403" i="17" s="1" a="1"/>
  <c r="S58403" i="17" s="1"/>
  <c r="R58399" i="17" a="1"/>
  <c r="R58399" i="17" s="1"/>
  <c r="S58399" i="17" s="1" a="1"/>
  <c r="S58399" i="17" s="1"/>
  <c r="R58393" i="17" a="1"/>
  <c r="R58393" i="17" s="1"/>
  <c r="S58393" i="17" s="1" a="1"/>
  <c r="S58393" i="17" s="1"/>
  <c r="R58391" i="17" a="1"/>
  <c r="R58391" i="17" s="1"/>
  <c r="S58391" i="17" s="1" a="1"/>
  <c r="S58391" i="17" s="1"/>
  <c r="R58387" i="17" a="1"/>
  <c r="R58387" i="17" s="1"/>
  <c r="S58387" i="17" s="1" a="1"/>
  <c r="S58387" i="17" s="1"/>
  <c r="M58383" i="17" a="1"/>
  <c r="M58383" i="17" s="1"/>
  <c r="R58383" i="17" a="1"/>
  <c r="R58383" i="17" s="1"/>
  <c r="M58358" i="17" a="1"/>
  <c r="M58358" i="17" s="1"/>
  <c r="R58358" i="17" a="1"/>
  <c r="R58358" i="17" s="1"/>
  <c r="R58356" i="17" a="1"/>
  <c r="R58356" i="17" s="1"/>
  <c r="S58356" i="17" s="1" a="1"/>
  <c r="S58356" i="17" s="1"/>
  <c r="M58354" i="17" a="1"/>
  <c r="M58354" i="17" s="1"/>
  <c r="R58354" i="17" a="1"/>
  <c r="R58354" i="17" s="1"/>
  <c r="R58352" i="17" a="1"/>
  <c r="R58352" i="17" s="1"/>
  <c r="S58352" i="17" s="1" a="1"/>
  <c r="S58352" i="17" s="1"/>
  <c r="M58350" i="17" a="1"/>
  <c r="M58350" i="17" s="1"/>
  <c r="R58350" i="17" a="1"/>
  <c r="R58350" i="17" s="1"/>
  <c r="R58328" i="17" a="1"/>
  <c r="R58328" i="17" s="1"/>
  <c r="S58328" i="17" s="1" a="1"/>
  <c r="S58328" i="17" s="1"/>
  <c r="R58300" i="17" a="1"/>
  <c r="R58300" i="17" s="1"/>
  <c r="S58300" i="17" s="1" a="1"/>
  <c r="S58300" i="17" s="1"/>
  <c r="R58296" i="17" a="1"/>
  <c r="R58296" i="17" s="1"/>
  <c r="S58296" i="17" s="1" a="1"/>
  <c r="S58296" i="17" s="1"/>
  <c r="M58294" i="17" a="1"/>
  <c r="M58294" i="17" s="1"/>
  <c r="R58294" i="17" a="1"/>
  <c r="R58294" i="17" s="1"/>
  <c r="R58283" i="17" a="1"/>
  <c r="R58283" i="17" s="1"/>
  <c r="S58283" i="17" s="1" a="1"/>
  <c r="S58283" i="17" s="1"/>
  <c r="R58263" i="17" a="1"/>
  <c r="R58263" i="17" s="1"/>
  <c r="S58263" i="17" s="1" a="1"/>
  <c r="S58263" i="17" s="1"/>
  <c r="R58259" i="17" a="1"/>
  <c r="R58259" i="17" s="1"/>
  <c r="S58259" i="17" s="1" a="1"/>
  <c r="S58259" i="17" s="1"/>
  <c r="R58252" i="17" a="1"/>
  <c r="R58252" i="17" s="1"/>
  <c r="S58252" i="17" s="1" a="1"/>
  <c r="S58252" i="17" s="1"/>
  <c r="M58250" i="17" a="1"/>
  <c r="M58250" i="17" s="1"/>
  <c r="R58250" i="17" a="1"/>
  <c r="R58250" i="17" s="1"/>
  <c r="R58248" i="17" a="1"/>
  <c r="R58248" i="17" s="1"/>
  <c r="S58248" i="17" s="1" a="1"/>
  <c r="S58248" i="17" s="1"/>
  <c r="M58246" i="17" a="1"/>
  <c r="M58246" i="17" s="1"/>
  <c r="R58246" i="17" a="1"/>
  <c r="R58246" i="17" s="1"/>
  <c r="R58231" i="17" a="1"/>
  <c r="R58231" i="17" s="1"/>
  <c r="S58231" i="17" s="1" a="1"/>
  <c r="S58231" i="17" s="1"/>
  <c r="M58212" i="17" a="1"/>
  <c r="M58212" i="17" s="1"/>
  <c r="R58212" i="17" a="1"/>
  <c r="R58212" i="17" s="1"/>
  <c r="S58210" i="17" a="1"/>
  <c r="S58210" i="17" s="1"/>
  <c r="R58210" i="17" a="1"/>
  <c r="R58210" i="17" s="1"/>
  <c r="M58208" i="17" a="1"/>
  <c r="M58208" i="17" s="1"/>
  <c r="R58208" i="17" a="1"/>
  <c r="R58208" i="17" s="1"/>
  <c r="R58180" i="17" a="1"/>
  <c r="R58180" i="17" s="1"/>
  <c r="S58180" i="17" s="1" a="1"/>
  <c r="S58180" i="17" s="1"/>
  <c r="R58178" i="17" a="1"/>
  <c r="R58178" i="17" s="1"/>
  <c r="S58178" i="17" s="1" a="1"/>
  <c r="S58178" i="17" s="1"/>
  <c r="M58176" i="17" a="1"/>
  <c r="M58176" i="17" s="1"/>
  <c r="R58176" i="17" a="1"/>
  <c r="R58176" i="17" s="1"/>
  <c r="M58153" i="17" a="1"/>
  <c r="M58153" i="17" s="1"/>
  <c r="R58153" i="17" a="1"/>
  <c r="R58153" i="17" s="1"/>
  <c r="R58149" i="17" a="1"/>
  <c r="R58149" i="17" s="1"/>
  <c r="S58149" i="17" s="1" a="1"/>
  <c r="S58149" i="17" s="1"/>
  <c r="R58147" i="17" a="1"/>
  <c r="R58147" i="17" s="1"/>
  <c r="S58147" i="17" s="1" a="1"/>
  <c r="S58147" i="17" s="1"/>
  <c r="R58131" i="17" a="1"/>
  <c r="R58131" i="17" s="1"/>
  <c r="S58131" i="17" s="1" a="1"/>
  <c r="S58131" i="17" s="1"/>
  <c r="R58113" i="17" a="1"/>
  <c r="R58113" i="17" s="1"/>
  <c r="S58113" i="17" s="1" a="1"/>
  <c r="S58113" i="17" s="1"/>
  <c r="M58111" i="17" a="1"/>
  <c r="M58111" i="17" s="1"/>
  <c r="R58111" i="17" a="1"/>
  <c r="R58111" i="17" s="1"/>
  <c r="M57978" i="17" a="1"/>
  <c r="M57978" i="17" s="1"/>
  <c r="R57978" i="17" a="1"/>
  <c r="R57978" i="17" s="1"/>
  <c r="R57963" i="17" a="1"/>
  <c r="R57963" i="17" s="1"/>
  <c r="S57963" i="17" s="1" a="1"/>
  <c r="S57963" i="17" s="1"/>
  <c r="M57959" i="17" a="1"/>
  <c r="M57959" i="17" s="1"/>
  <c r="R57959" i="17" a="1"/>
  <c r="R57959" i="17" s="1"/>
  <c r="R57883" i="17" a="1"/>
  <c r="R57883" i="17" s="1"/>
  <c r="S57883" i="17" s="1" a="1"/>
  <c r="S57883" i="17" s="1"/>
  <c r="R57879" i="17" a="1"/>
  <c r="R57879" i="17" s="1"/>
  <c r="S57879" i="17" s="1" a="1"/>
  <c r="S57879" i="17" s="1"/>
  <c r="R57804" i="17" a="1"/>
  <c r="R57804" i="17" s="1"/>
  <c r="S57804" i="17" s="1" a="1"/>
  <c r="S57804" i="17" s="1"/>
  <c r="R57791" i="17" a="1"/>
  <c r="R57791" i="17" s="1"/>
  <c r="S57791" i="17" s="1" a="1"/>
  <c r="S57791" i="17" s="1"/>
  <c r="R57787" i="17" a="1"/>
  <c r="R57787" i="17" s="1"/>
  <c r="S57787" i="17" s="1" a="1"/>
  <c r="S57787" i="17" s="1"/>
  <c r="R57783" i="17" a="1"/>
  <c r="R57783" i="17" s="1"/>
  <c r="S57783" i="17" s="1" a="1"/>
  <c r="S57783" i="17" s="1"/>
  <c r="R57768" i="17" a="1"/>
  <c r="R57768" i="17" s="1"/>
  <c r="S57768" i="17" s="1" a="1"/>
  <c r="S57768" i="17" s="1"/>
  <c r="R57753" i="17" a="1"/>
  <c r="R57753" i="17" s="1"/>
  <c r="S57753" i="17" s="1" a="1"/>
  <c r="S57753" i="17" s="1"/>
  <c r="R57749" i="17" a="1"/>
  <c r="R57749" i="17" s="1"/>
  <c r="S57749" i="17" s="1" a="1"/>
  <c r="S57749" i="17" s="1"/>
  <c r="R57732" i="17" a="1"/>
  <c r="R57732" i="17" s="1"/>
  <c r="S57732" i="17" s="1" a="1"/>
  <c r="S57732" i="17" s="1"/>
  <c r="R57717" i="17" a="1"/>
  <c r="R57717" i="17" s="1"/>
  <c r="S57717" i="17" s="1" a="1"/>
  <c r="S57717" i="17" s="1"/>
  <c r="R57715" i="17" a="1"/>
  <c r="R57715" i="17" s="1"/>
  <c r="S57715" i="17" s="1" a="1"/>
  <c r="S57715" i="17" s="1"/>
  <c r="R57704" i="17" a="1"/>
  <c r="R57704" i="17" s="1"/>
  <c r="S57704" i="17" s="1" a="1"/>
  <c r="S57704" i="17" s="1"/>
  <c r="M57700" i="17" a="1"/>
  <c r="M57700" i="17" s="1"/>
  <c r="R57700" i="17" a="1"/>
  <c r="R57700" i="17" s="1"/>
  <c r="S57565" i="17" a="1"/>
  <c r="S57565" i="17" s="1"/>
  <c r="R57565" i="17" a="1"/>
  <c r="R57565" i="17" s="1"/>
  <c r="R57563" i="17" a="1"/>
  <c r="R57563" i="17" s="1"/>
  <c r="S57563" i="17" s="1" a="1"/>
  <c r="S57563" i="17" s="1"/>
  <c r="R57561" i="17" a="1"/>
  <c r="R57561" i="17" s="1"/>
  <c r="S57561" i="17" s="1" a="1"/>
  <c r="S57561" i="17" s="1"/>
  <c r="R57539" i="17" a="1"/>
  <c r="R57539" i="17" s="1"/>
  <c r="S57539" i="17" s="1" a="1"/>
  <c r="S57539" i="17" s="1"/>
  <c r="R57537" i="17" a="1"/>
  <c r="R57537" i="17" s="1"/>
  <c r="S57537" i="17" s="1" a="1"/>
  <c r="S57537" i="17" s="1"/>
  <c r="R57535" i="17" a="1"/>
  <c r="R57535" i="17" s="1"/>
  <c r="S57535" i="17" s="1" a="1"/>
  <c r="S57535" i="17" s="1"/>
  <c r="M57533" i="17" a="1"/>
  <c r="M57533" i="17" s="1"/>
  <c r="R57533" i="17" a="1"/>
  <c r="R57533" i="17" s="1"/>
  <c r="R57500" i="17" a="1"/>
  <c r="R57500" i="17" s="1"/>
  <c r="S57500" i="17" s="1" a="1"/>
  <c r="S57500" i="17" s="1"/>
  <c r="R57470" i="17" a="1"/>
  <c r="R57470" i="17" s="1"/>
  <c r="S57470" i="17" s="1" a="1"/>
  <c r="S57470" i="17" s="1"/>
  <c r="M57468" i="17" a="1"/>
  <c r="M57468" i="17" s="1"/>
  <c r="R57468" i="17" a="1"/>
  <c r="R57468" i="17" s="1"/>
  <c r="R57461" i="17" a="1"/>
  <c r="R57461" i="17" s="1"/>
  <c r="S57461" i="17" s="1" a="1"/>
  <c r="S57461" i="17" s="1"/>
  <c r="R57459" i="17" a="1"/>
  <c r="R57459" i="17" s="1"/>
  <c r="S57459" i="17" s="1" a="1"/>
  <c r="S57459" i="17" s="1"/>
  <c r="M57457" i="17" a="1"/>
  <c r="M57457" i="17" s="1"/>
  <c r="R57457" i="17" a="1"/>
  <c r="R57457" i="17" s="1"/>
  <c r="R57398" i="17" a="1"/>
  <c r="R57398" i="17" s="1"/>
  <c r="S57398" i="17" s="1" a="1"/>
  <c r="S57398" i="17" s="1"/>
  <c r="R57370" i="17" a="1"/>
  <c r="R57370" i="17" s="1"/>
  <c r="S57370" i="17" s="1" a="1"/>
  <c r="S57370" i="17" s="1"/>
  <c r="M57366" i="17" a="1"/>
  <c r="M57366" i="17" s="1"/>
  <c r="R57366" i="17" a="1"/>
  <c r="R57366" i="17" s="1"/>
  <c r="R57351" i="17" a="1"/>
  <c r="R57351" i="17" s="1"/>
  <c r="S57351" i="17" s="1" a="1"/>
  <c r="S57351" i="17" s="1"/>
  <c r="M57334" i="17" a="1"/>
  <c r="M57334" i="17" s="1"/>
  <c r="R57334" i="17" a="1"/>
  <c r="R57334" i="17" s="1"/>
  <c r="R57332" i="17" a="1"/>
  <c r="R57332" i="17" s="1"/>
  <c r="S57332" i="17" s="1" a="1"/>
  <c r="S57332" i="17" s="1"/>
  <c r="R57319" i="17" a="1"/>
  <c r="R57319" i="17" s="1"/>
  <c r="S57319" i="17" s="1" a="1"/>
  <c r="S57319" i="17" s="1"/>
  <c r="R57317" i="17" a="1"/>
  <c r="R57317" i="17" s="1"/>
  <c r="S57317" i="17" s="1" a="1"/>
  <c r="S57317" i="17" s="1"/>
  <c r="R57315" i="17" a="1"/>
  <c r="R57315" i="17" s="1"/>
  <c r="S57315" i="17" s="1" a="1"/>
  <c r="S57315" i="17" s="1"/>
  <c r="R57302" i="17" a="1"/>
  <c r="R57302" i="17" s="1"/>
  <c r="S57302" i="17" s="1" a="1"/>
  <c r="S57302" i="17" s="1"/>
  <c r="R57298" i="17" a="1"/>
  <c r="R57298" i="17" s="1"/>
  <c r="S57298" i="17" s="1" a="1"/>
  <c r="S57298" i="17" s="1"/>
  <c r="R57294" i="17" a="1"/>
  <c r="R57294" i="17" s="1"/>
  <c r="S57294" i="17" s="1" a="1"/>
  <c r="S57294" i="17" s="1"/>
  <c r="R57292" i="17" a="1"/>
  <c r="R57292" i="17" s="1"/>
  <c r="S57292" i="17" s="1" a="1"/>
  <c r="S57292" i="17" s="1"/>
  <c r="R57290" i="17" a="1"/>
  <c r="R57290" i="17" s="1"/>
  <c r="S57290" i="17" s="1" a="1"/>
  <c r="S57290" i="17" s="1"/>
  <c r="R57286" i="17" a="1"/>
  <c r="R57286" i="17" s="1"/>
  <c r="S57286" i="17" s="1" a="1"/>
  <c r="S57286" i="17" s="1"/>
  <c r="R57282" i="17" a="1"/>
  <c r="R57282" i="17" s="1"/>
  <c r="S57282" i="17" s="1" a="1"/>
  <c r="S57282" i="17" s="1"/>
  <c r="R57280" i="17" a="1"/>
  <c r="R57280" i="17" s="1"/>
  <c r="S57280" i="17" s="1" a="1"/>
  <c r="S57280" i="17" s="1"/>
  <c r="R57278" i="17" a="1"/>
  <c r="R57278" i="17" s="1"/>
  <c r="S57278" i="17" s="1" a="1"/>
  <c r="S57278" i="17" s="1"/>
  <c r="R57274" i="17" a="1"/>
  <c r="R57274" i="17" s="1"/>
  <c r="S57274" i="17" s="1" a="1"/>
  <c r="S57274" i="17" s="1"/>
  <c r="R57270" i="17" a="1"/>
  <c r="R57270" i="17" s="1"/>
  <c r="S57270" i="17" s="1" a="1"/>
  <c r="S57270" i="17" s="1"/>
  <c r="R57268" i="17" a="1"/>
  <c r="R57268" i="17" s="1"/>
  <c r="S57268" i="17" s="1" a="1"/>
  <c r="S57268" i="17" s="1"/>
  <c r="R57266" i="17" a="1"/>
  <c r="R57266" i="17" s="1"/>
  <c r="S57266" i="17" s="1" a="1"/>
  <c r="S57266" i="17" s="1"/>
  <c r="R57262" i="17" a="1"/>
  <c r="R57262" i="17" s="1"/>
  <c r="S57262" i="17" s="1" a="1"/>
  <c r="S57262" i="17" s="1"/>
  <c r="R57258" i="17" a="1"/>
  <c r="R57258" i="17" s="1"/>
  <c r="S57258" i="17" s="1" a="1"/>
  <c r="S57258" i="17" s="1"/>
  <c r="R57256" i="17" a="1"/>
  <c r="R57256" i="17" s="1"/>
  <c r="S57256" i="17" s="1" a="1"/>
  <c r="S57256" i="17" s="1"/>
  <c r="R57254" i="17" a="1"/>
  <c r="R57254" i="17" s="1"/>
  <c r="S57254" i="17" s="1" a="1"/>
  <c r="S57254" i="17" s="1"/>
  <c r="R57250" i="17" a="1"/>
  <c r="R57250" i="17" s="1"/>
  <c r="S57250" i="17" s="1" a="1"/>
  <c r="S57250" i="17" s="1"/>
  <c r="R57246" i="17" a="1"/>
  <c r="R57246" i="17" s="1"/>
  <c r="S57246" i="17" s="1" a="1"/>
  <c r="S57246" i="17" s="1"/>
  <c r="R57240" i="17" a="1"/>
  <c r="R57240" i="17" s="1"/>
  <c r="S57240" i="17" s="1" a="1"/>
  <c r="S57240" i="17" s="1"/>
  <c r="R57238" i="17" a="1"/>
  <c r="R57238" i="17" s="1"/>
  <c r="S57238" i="17" s="1" a="1"/>
  <c r="S57238" i="17" s="1"/>
  <c r="R57234" i="17" a="1"/>
  <c r="R57234" i="17" s="1"/>
  <c r="S57234" i="17" s="1" a="1"/>
  <c r="S57234" i="17" s="1"/>
  <c r="R57230" i="17" a="1"/>
  <c r="R57230" i="17" s="1"/>
  <c r="S57230" i="17" s="1" a="1"/>
  <c r="S57230" i="17" s="1"/>
  <c r="R57228" i="17" a="1"/>
  <c r="R57228" i="17" s="1"/>
  <c r="S57228" i="17" s="1" a="1"/>
  <c r="S57228" i="17" s="1"/>
  <c r="R57222" i="17" a="1"/>
  <c r="R57222" i="17" s="1"/>
  <c r="S57222" i="17" s="1" a="1"/>
  <c r="S57222" i="17" s="1"/>
  <c r="R57218" i="17" a="1"/>
  <c r="R57218" i="17" s="1"/>
  <c r="S57218" i="17" s="1" a="1"/>
  <c r="S57218" i="17" s="1"/>
  <c r="R57216" i="17" a="1"/>
  <c r="R57216" i="17" s="1"/>
  <c r="S57216" i="17" s="1" a="1"/>
  <c r="S57216" i="17" s="1"/>
  <c r="R57185" i="17" a="1"/>
  <c r="R57185" i="17" s="1"/>
  <c r="S57185" i="17" s="1" a="1"/>
  <c r="S57185" i="17" s="1"/>
  <c r="R57183" i="17" a="1"/>
  <c r="R57183" i="17" s="1"/>
  <c r="S57183" i="17" s="1" a="1"/>
  <c r="S57183" i="17" s="1"/>
  <c r="R57181" i="17" a="1"/>
  <c r="R57181" i="17" s="1"/>
  <c r="S57181" i="17" s="1" a="1"/>
  <c r="S57181" i="17" s="1"/>
  <c r="R57055" i="17" a="1"/>
  <c r="R57055" i="17" s="1"/>
  <c r="S57055" i="17" s="1" a="1"/>
  <c r="S57055" i="17" s="1"/>
  <c r="R57051" i="17" a="1"/>
  <c r="R57051" i="17" s="1"/>
  <c r="S57051" i="17" s="1" a="1"/>
  <c r="S57051" i="17" s="1"/>
  <c r="M57034" i="17" a="1"/>
  <c r="M57034" i="17" s="1"/>
  <c r="R57034" i="17" a="1"/>
  <c r="R57034" i="17" s="1"/>
  <c r="R57032" i="17" a="1"/>
  <c r="R57032" i="17" s="1"/>
  <c r="S57032" i="17" s="1" a="1"/>
  <c r="S57032" i="17" s="1"/>
  <c r="M57030" i="17" a="1"/>
  <c r="M57030" i="17" s="1"/>
  <c r="R57030" i="17" a="1"/>
  <c r="R57030" i="17" s="1"/>
  <c r="R57028" i="17" a="1"/>
  <c r="R57028" i="17" s="1"/>
  <c r="S57028" i="17" s="1" a="1"/>
  <c r="S57028" i="17" s="1"/>
  <c r="M57026" i="17" a="1"/>
  <c r="M57026" i="17" s="1"/>
  <c r="R57026" i="17" a="1"/>
  <c r="R57026" i="17" s="1"/>
  <c r="R57004" i="17" a="1"/>
  <c r="R57004" i="17" s="1"/>
  <c r="S57004" i="17" s="1" a="1"/>
  <c r="S57004" i="17" s="1"/>
  <c r="R56948" i="17" a="1"/>
  <c r="R56948" i="17" s="1"/>
  <c r="S56948" i="17" s="1" a="1"/>
  <c r="S56948" i="17" s="1"/>
  <c r="M56944" i="17" a="1"/>
  <c r="M56944" i="17" s="1"/>
  <c r="R56944" i="17" a="1"/>
  <c r="R56944" i="17" s="1"/>
  <c r="R56927" i="17" a="1"/>
  <c r="R56927" i="17" s="1"/>
  <c r="S56927" i="17" s="1" a="1"/>
  <c r="S56927" i="17" s="1"/>
  <c r="R56912" i="17" a="1"/>
  <c r="R56912" i="17" s="1"/>
  <c r="S56912" i="17" s="1" a="1"/>
  <c r="S56912" i="17" s="1"/>
  <c r="M56910" i="17" a="1"/>
  <c r="M56910" i="17" s="1"/>
  <c r="R56910" i="17" a="1"/>
  <c r="R56910" i="17" s="1"/>
  <c r="R56908" i="17" a="1"/>
  <c r="R56908" i="17" s="1"/>
  <c r="S56908" i="17" s="1" a="1"/>
  <c r="S56908" i="17" s="1"/>
  <c r="M56906" i="17" a="1"/>
  <c r="M56906" i="17" s="1"/>
  <c r="R56906" i="17" a="1"/>
  <c r="R56906" i="17" s="1"/>
  <c r="R56895" i="17" a="1"/>
  <c r="R56895" i="17" s="1"/>
  <c r="S56895" i="17" s="1" a="1"/>
  <c r="S56895" i="17" s="1"/>
  <c r="M56891" i="17" a="1"/>
  <c r="M56891" i="17" s="1"/>
  <c r="R56891" i="17" a="1"/>
  <c r="R56891" i="17" s="1"/>
  <c r="M56884" i="17" a="1"/>
  <c r="M56884" i="17" s="1"/>
  <c r="R56884" i="17" a="1"/>
  <c r="R56884" i="17" s="1"/>
  <c r="R56882" i="17" a="1"/>
  <c r="R56882" i="17" s="1"/>
  <c r="S56882" i="17" s="1" a="1"/>
  <c r="S56882" i="17" s="1"/>
  <c r="R56880" i="17" a="1"/>
  <c r="R56880" i="17" s="1"/>
  <c r="S56880" i="17" s="1" a="1"/>
  <c r="S56880" i="17" s="1"/>
  <c r="R56867" i="17" a="1"/>
  <c r="R56867" i="17" s="1"/>
  <c r="S56867" i="17" s="1" a="1"/>
  <c r="S56867" i="17" s="1"/>
  <c r="M56847" i="17" a="1"/>
  <c r="M56847" i="17" s="1"/>
  <c r="R56847" i="17" a="1"/>
  <c r="R56847" i="17" s="1"/>
  <c r="R56826" i="17" a="1"/>
  <c r="R56826" i="17" s="1"/>
  <c r="S56826" i="17" s="1" a="1"/>
  <c r="S56826" i="17" s="1"/>
  <c r="R56822" i="17" a="1"/>
  <c r="R56822" i="17" s="1"/>
  <c r="S56822" i="17" s="1" a="1"/>
  <c r="S56822" i="17" s="1"/>
  <c r="R56816" i="17" a="1"/>
  <c r="R56816" i="17" s="1"/>
  <c r="S56816" i="17" s="1" a="1"/>
  <c r="S56816" i="17" s="1"/>
  <c r="M56808" i="17" a="1"/>
  <c r="M56808" i="17" s="1"/>
  <c r="R56808" i="17" a="1"/>
  <c r="R56808" i="17" s="1"/>
  <c r="R56806" i="17" a="1"/>
  <c r="R56806" i="17" s="1"/>
  <c r="S56806" i="17" s="1" a="1"/>
  <c r="S56806" i="17" s="1"/>
  <c r="R56802" i="17" a="1"/>
  <c r="R56802" i="17" s="1"/>
  <c r="S56802" i="17" s="1" a="1"/>
  <c r="S56802" i="17" s="1"/>
  <c r="M56798" i="17" a="1"/>
  <c r="M56798" i="17" s="1"/>
  <c r="R56798" i="17" a="1"/>
  <c r="R56798" i="17" s="1"/>
  <c r="R56796" i="17" a="1"/>
  <c r="R56796" i="17" s="1"/>
  <c r="S56796" i="17" s="1" a="1"/>
  <c r="S56796" i="17" s="1"/>
  <c r="R56792" i="17" a="1"/>
  <c r="R56792" i="17" s="1"/>
  <c r="S56792" i="17" s="1" a="1"/>
  <c r="S56792" i="17" s="1"/>
  <c r="R56784" i="17" a="1"/>
  <c r="R56784" i="17" s="1"/>
  <c r="S56784" i="17" s="1" a="1"/>
  <c r="S56784" i="17" s="1"/>
  <c r="M56780" i="17" a="1"/>
  <c r="M56780" i="17" s="1"/>
  <c r="R56780" i="17" a="1"/>
  <c r="R56780" i="17" s="1"/>
  <c r="R56778" i="17" a="1"/>
  <c r="R56778" i="17" s="1"/>
  <c r="S56778" i="17" s="1" a="1"/>
  <c r="S56778" i="17" s="1"/>
  <c r="R56774" i="17" a="1"/>
  <c r="R56774" i="17" s="1"/>
  <c r="S56774" i="17" s="1" a="1"/>
  <c r="S56774" i="17" s="1"/>
  <c r="R56770" i="17" a="1"/>
  <c r="R56770" i="17" s="1"/>
  <c r="S56770" i="17" s="1" a="1"/>
  <c r="S56770" i="17" s="1"/>
  <c r="M56766" i="17" a="1"/>
  <c r="M56766" i="17" s="1"/>
  <c r="R56766" i="17" a="1"/>
  <c r="R56766" i="17" s="1"/>
  <c r="R56764" i="17" a="1"/>
  <c r="R56764" i="17" s="1"/>
  <c r="S56764" i="17" s="1" a="1"/>
  <c r="S56764" i="17" s="1"/>
  <c r="M56762" i="17" a="1"/>
  <c r="M56762" i="17" s="1"/>
  <c r="R56762" i="17" a="1"/>
  <c r="R56762" i="17" s="1"/>
  <c r="R56760" i="17" a="1"/>
  <c r="R56760" i="17" s="1"/>
  <c r="S56760" i="17" s="1" a="1"/>
  <c r="S56760" i="17" s="1"/>
  <c r="M56752" i="17" a="1"/>
  <c r="M56752" i="17" s="1"/>
  <c r="R56752" i="17" a="1"/>
  <c r="R56752" i="17" s="1"/>
  <c r="R56750" i="17" a="1"/>
  <c r="R56750" i="17" s="1"/>
  <c r="S56750" i="17" s="1" a="1"/>
  <c r="S56750" i="17" s="1"/>
  <c r="M56742" i="17" a="1"/>
  <c r="M56742" i="17" s="1"/>
  <c r="R56742" i="17" a="1"/>
  <c r="R56742" i="17" s="1"/>
  <c r="R56740" i="17" a="1"/>
  <c r="R56740" i="17" s="1"/>
  <c r="S56740" i="17" s="1" a="1"/>
  <c r="S56740" i="17" s="1"/>
  <c r="R56736" i="17" a="1"/>
  <c r="R56736" i="17" s="1"/>
  <c r="S56736" i="17" s="1" a="1"/>
  <c r="S56736" i="17" s="1"/>
  <c r="R56732" i="17" a="1"/>
  <c r="R56732" i="17" s="1"/>
  <c r="S56732" i="17" s="1" a="1"/>
  <c r="S56732" i="17" s="1"/>
  <c r="R56726" i="17" a="1"/>
  <c r="R56726" i="17" s="1"/>
  <c r="S56726" i="17" s="1" a="1"/>
  <c r="S56726" i="17" s="1"/>
  <c r="R56722" i="17" a="1"/>
  <c r="R56722" i="17" s="1"/>
  <c r="S56722" i="17" s="1" a="1"/>
  <c r="S56722" i="17" s="1"/>
  <c r="R56718" i="17" a="1"/>
  <c r="R56718" i="17" s="1"/>
  <c r="S56718" i="17" s="1" a="1"/>
  <c r="S56718" i="17" s="1"/>
  <c r="R56714" i="17" a="1"/>
  <c r="R56714" i="17" s="1"/>
  <c r="S56714" i="17" s="1" a="1"/>
  <c r="S56714" i="17" s="1"/>
  <c r="R56710" i="17" a="1"/>
  <c r="R56710" i="17" s="1"/>
  <c r="S56710" i="17" s="1" a="1"/>
  <c r="S56710" i="17" s="1"/>
  <c r="R56706" i="17" a="1"/>
  <c r="R56706" i="17" s="1"/>
  <c r="S56706" i="17" s="1" a="1"/>
  <c r="S56706" i="17" s="1"/>
  <c r="R56702" i="17" a="1"/>
  <c r="R56702" i="17" s="1"/>
  <c r="S56702" i="17" s="1" a="1"/>
  <c r="S56702" i="17" s="1"/>
  <c r="R56698" i="17" a="1"/>
  <c r="R56698" i="17" s="1"/>
  <c r="S56698" i="17" s="1" a="1"/>
  <c r="S56698" i="17" s="1"/>
  <c r="R56694" i="17" a="1"/>
  <c r="R56694" i="17" s="1"/>
  <c r="S56694" i="17" s="1" a="1"/>
  <c r="S56694" i="17" s="1"/>
  <c r="R56690" i="17" a="1"/>
  <c r="R56690" i="17" s="1"/>
  <c r="S56690" i="17" s="1" a="1"/>
  <c r="S56690" i="17" s="1"/>
  <c r="S56673" i="17" a="1"/>
  <c r="S56673" i="17" s="1"/>
  <c r="R56673" i="17" a="1"/>
  <c r="R56673" i="17" s="1"/>
  <c r="M56652" i="17" a="1"/>
  <c r="M56652" i="17" s="1"/>
  <c r="R56652" i="17" a="1"/>
  <c r="R56652" i="17" s="1"/>
  <c r="R56650" i="17" a="1"/>
  <c r="R56650" i="17" s="1"/>
  <c r="S56650" i="17" s="1" a="1"/>
  <c r="S56650" i="17" s="1"/>
  <c r="M56648" i="17" a="1"/>
  <c r="M56648" i="17" s="1"/>
  <c r="R56648" i="17" a="1"/>
  <c r="R56648" i="17" s="1"/>
  <c r="R56593" i="17" a="1"/>
  <c r="R56593" i="17" s="1"/>
  <c r="S56593" i="17" s="1" a="1"/>
  <c r="S56593" i="17" s="1"/>
  <c r="R56589" i="17" a="1"/>
  <c r="R56589" i="17" s="1"/>
  <c r="S56589" i="17" s="1" a="1"/>
  <c r="S56589" i="17" s="1"/>
  <c r="R56549" i="17" a="1"/>
  <c r="R56549" i="17" s="1"/>
  <c r="S56549" i="17" s="1" a="1"/>
  <c r="S56549" i="17" s="1"/>
  <c r="R56545" i="17" a="1"/>
  <c r="R56545" i="17" s="1"/>
  <c r="S56545" i="17" s="1" a="1"/>
  <c r="S56545" i="17" s="1"/>
  <c r="M56541" i="17" a="1"/>
  <c r="M56541" i="17" s="1"/>
  <c r="R56541" i="17" a="1"/>
  <c r="R56541" i="17" s="1"/>
  <c r="M56537" i="17" a="1"/>
  <c r="M56537" i="17" s="1"/>
  <c r="R56537" i="17" a="1"/>
  <c r="R56537" i="17" s="1"/>
  <c r="R56535" i="17" a="1"/>
  <c r="R56535" i="17" s="1"/>
  <c r="S56535" i="17" s="1" a="1"/>
  <c r="S56535" i="17" s="1"/>
  <c r="M56512" i="17" a="1"/>
  <c r="M56512" i="17" s="1"/>
  <c r="R56512" i="17" a="1"/>
  <c r="R56512" i="17" s="1"/>
  <c r="R56491" i="17" a="1"/>
  <c r="R56491" i="17" s="1"/>
  <c r="S56491" i="17" s="1" a="1"/>
  <c r="S56491" i="17" s="1"/>
  <c r="R56476" i="17" a="1"/>
  <c r="R56476" i="17" s="1"/>
  <c r="S56476" i="17" s="1" a="1"/>
  <c r="S56476" i="17" s="1"/>
  <c r="R56474" i="17" a="1"/>
  <c r="R56474" i="17" s="1"/>
  <c r="S56474" i="17" s="1" a="1"/>
  <c r="S56474" i="17" s="1"/>
  <c r="R56457" i="17" a="1"/>
  <c r="R56457" i="17" s="1"/>
  <c r="S56457" i="17" s="1" a="1"/>
  <c r="S56457" i="17" s="1"/>
  <c r="R56442" i="17" a="1"/>
  <c r="R56442" i="17" s="1"/>
  <c r="S56442" i="17" s="1" a="1"/>
  <c r="S56442" i="17" s="1"/>
  <c r="R56440" i="17" a="1"/>
  <c r="R56440" i="17" s="1"/>
  <c r="S56440" i="17" s="1" a="1"/>
  <c r="S56440" i="17" s="1"/>
  <c r="R56427" i="17" a="1"/>
  <c r="R56427" i="17" s="1"/>
  <c r="S56427" i="17" s="1" a="1"/>
  <c r="S56427" i="17" s="1"/>
  <c r="R56370" i="17" a="1"/>
  <c r="R56370" i="17" s="1"/>
  <c r="S56370" i="17" s="1" a="1"/>
  <c r="S56370" i="17" s="1"/>
  <c r="R56368" i="17" a="1"/>
  <c r="R56368" i="17" s="1"/>
  <c r="S56368" i="17" s="1" a="1"/>
  <c r="S56368" i="17" s="1"/>
  <c r="R56366" i="17" a="1"/>
  <c r="R56366" i="17" s="1"/>
  <c r="S56366" i="17" s="1" a="1"/>
  <c r="S56366" i="17" s="1"/>
  <c r="R56347" i="17" a="1"/>
  <c r="R56347" i="17" s="1"/>
  <c r="S56347" i="17" s="1" a="1"/>
  <c r="S56347" i="17" s="1"/>
  <c r="R56341" i="17" a="1"/>
  <c r="R56341" i="17" s="1"/>
  <c r="S56341" i="17" s="1" a="1"/>
  <c r="S56341" i="17" s="1"/>
  <c r="R56322" i="17" a="1"/>
  <c r="R56322" i="17" s="1"/>
  <c r="S56322" i="17" s="1" a="1"/>
  <c r="S56322" i="17" s="1"/>
  <c r="R56270" i="17" a="1"/>
  <c r="R56270" i="17" s="1"/>
  <c r="S56270" i="17" s="1" a="1"/>
  <c r="S56270" i="17" s="1"/>
  <c r="R56268" i="17" a="1"/>
  <c r="R56268" i="17" s="1"/>
  <c r="S56268" i="17" s="1" a="1"/>
  <c r="S56268" i="17" s="1"/>
  <c r="R56266" i="17" a="1"/>
  <c r="R56266" i="17" s="1"/>
  <c r="S56266" i="17" s="1" a="1"/>
  <c r="S56266" i="17" s="1"/>
  <c r="R56242" i="17" a="1"/>
  <c r="R56242" i="17" s="1"/>
  <c r="S56242" i="17" s="1" a="1"/>
  <c r="S56242" i="17" s="1"/>
  <c r="R56238" i="17" a="1"/>
  <c r="R56238" i="17" s="1"/>
  <c r="S56238" i="17" s="1" a="1"/>
  <c r="S56238" i="17" s="1"/>
  <c r="R56236" i="17" a="1"/>
  <c r="R56236" i="17" s="1"/>
  <c r="S56236" i="17" s="1" a="1"/>
  <c r="S56236" i="17" s="1"/>
  <c r="M56234" i="17" a="1"/>
  <c r="M56234" i="17" s="1"/>
  <c r="R56234" i="17" a="1"/>
  <c r="R56234" i="17" s="1"/>
  <c r="R56220" i="17" a="1"/>
  <c r="R56220" i="17" s="1"/>
  <c r="S56220" i="17" s="1" a="1"/>
  <c r="S56220" i="17" s="1"/>
  <c r="R56218" i="17" a="1"/>
  <c r="R56218" i="17" s="1"/>
  <c r="S56218" i="17" s="1" a="1"/>
  <c r="S56218" i="17" s="1"/>
  <c r="M56216" i="17" a="1"/>
  <c r="M56216" i="17" s="1"/>
  <c r="R56216" i="17" a="1"/>
  <c r="R56216" i="17" s="1"/>
  <c r="R56205" i="17" a="1"/>
  <c r="R56205" i="17" s="1"/>
  <c r="S56205" i="17" s="1" a="1"/>
  <c r="S56205" i="17" s="1"/>
  <c r="R56153" i="17" a="1"/>
  <c r="R56153" i="17" s="1"/>
  <c r="S56153" i="17" s="1" a="1"/>
  <c r="S56153" i="17" s="1"/>
  <c r="R56146" i="17" a="1"/>
  <c r="R56146" i="17" s="1"/>
  <c r="S56146" i="17" s="1" a="1"/>
  <c r="S56146" i="17" s="1"/>
  <c r="R56142" i="17" a="1"/>
  <c r="R56142" i="17" s="1"/>
  <c r="S56142" i="17" s="1" a="1"/>
  <c r="S56142" i="17" s="1"/>
  <c r="R56096" i="17" a="1"/>
  <c r="R56096" i="17" s="1"/>
  <c r="S56096" i="17" s="1" a="1"/>
  <c r="S56096" i="17" s="1"/>
  <c r="R56092" i="17" a="1"/>
  <c r="R56092" i="17" s="1"/>
  <c r="S56092" i="17" s="1" a="1"/>
  <c r="S56092" i="17" s="1"/>
  <c r="R56064" i="17" a="1"/>
  <c r="R56064" i="17" s="1"/>
  <c r="S56064" i="17" s="1" a="1"/>
  <c r="S56064" i="17" s="1"/>
  <c r="M56060" i="17" a="1"/>
  <c r="M56060" i="17" s="1"/>
  <c r="R56060" i="17" a="1"/>
  <c r="R56060" i="17" s="1"/>
  <c r="R56045" i="17" a="1"/>
  <c r="R56045" i="17" s="1"/>
  <c r="S56045" i="17" s="1" a="1"/>
  <c r="S56045" i="17" s="1"/>
  <c r="M56041" i="17" a="1"/>
  <c r="M56041" i="17" s="1"/>
  <c r="R56041" i="17" a="1"/>
  <c r="R56041" i="17" s="1"/>
  <c r="R56024" i="17" a="1"/>
  <c r="R56024" i="17" s="1"/>
  <c r="S56024" i="17" s="1" a="1"/>
  <c r="S56024" i="17" s="1"/>
  <c r="R56009" i="17" a="1"/>
  <c r="R56009" i="17" s="1"/>
  <c r="S56009" i="17" s="1" a="1"/>
  <c r="S56009" i="17" s="1"/>
  <c r="R56007" i="17" a="1"/>
  <c r="R56007" i="17" s="1"/>
  <c r="S56007" i="17" s="1" a="1"/>
  <c r="S56007" i="17" s="1"/>
  <c r="S56005" i="17" a="1"/>
  <c r="S56005" i="17" s="1"/>
  <c r="R56005" i="17" a="1"/>
  <c r="R56005" i="17" s="1"/>
  <c r="R55883" i="17" a="1"/>
  <c r="R55883" i="17" s="1"/>
  <c r="S55883" i="17" s="1" a="1"/>
  <c r="S55883" i="17" s="1"/>
  <c r="R55761" i="17" a="1"/>
  <c r="R55761" i="17" s="1"/>
  <c r="S55761" i="17" s="1" a="1"/>
  <c r="S55761" i="17" s="1"/>
  <c r="R55759" i="17" a="1"/>
  <c r="R55759" i="17" s="1"/>
  <c r="S55759" i="17" s="1" a="1"/>
  <c r="S55759" i="17" s="1"/>
  <c r="R55757" i="17" a="1"/>
  <c r="R55757" i="17" s="1"/>
  <c r="S55757" i="17" s="1" a="1"/>
  <c r="S55757" i="17" s="1"/>
  <c r="R55740" i="17" a="1"/>
  <c r="R55740" i="17" s="1"/>
  <c r="S55740" i="17" s="1" a="1"/>
  <c r="S55740" i="17" s="1"/>
  <c r="M55736" i="17" a="1"/>
  <c r="M55736" i="17" s="1"/>
  <c r="R55736" i="17" a="1"/>
  <c r="R55736" i="17" s="1"/>
  <c r="R55712" i="17" a="1"/>
  <c r="R55712" i="17" s="1"/>
  <c r="S55712" i="17" s="1" a="1"/>
  <c r="S55712" i="17" s="1"/>
  <c r="R55662" i="17" a="1"/>
  <c r="R55662" i="17" s="1"/>
  <c r="S55662" i="17" s="1" a="1"/>
  <c r="S55662" i="17" s="1"/>
  <c r="M55658" i="17" a="1"/>
  <c r="M55658" i="17" s="1"/>
  <c r="R55658" i="17" a="1"/>
  <c r="R55658" i="17" s="1"/>
  <c r="M55641" i="17" a="1"/>
  <c r="M55641" i="17" s="1"/>
  <c r="R55641" i="17" a="1"/>
  <c r="R55641" i="17" s="1"/>
  <c r="R55562" i="17" a="1"/>
  <c r="R55562" i="17" s="1"/>
  <c r="S55562" i="17" s="1" a="1"/>
  <c r="S55562" i="17" s="1"/>
  <c r="R55560" i="17" a="1"/>
  <c r="R55560" i="17" s="1"/>
  <c r="S55560" i="17" s="1" a="1"/>
  <c r="S55560" i="17" s="1"/>
  <c r="M55410" i="17" a="1"/>
  <c r="M55410" i="17" s="1"/>
  <c r="R55410" i="17" a="1"/>
  <c r="R55410" i="17" s="1"/>
  <c r="R55374" i="17" a="1"/>
  <c r="R55374" i="17" s="1"/>
  <c r="S55374" i="17" s="1" a="1"/>
  <c r="S55374" i="17" s="1"/>
  <c r="R55372" i="17" a="1"/>
  <c r="R55372" i="17" s="1"/>
  <c r="S55372" i="17" s="1" a="1"/>
  <c r="S55372" i="17" s="1"/>
  <c r="M55370" i="17" a="1"/>
  <c r="M55370" i="17" s="1"/>
  <c r="R55370" i="17" a="1"/>
  <c r="R55370" i="17" s="1"/>
  <c r="R55353" i="17" a="1"/>
  <c r="R55353" i="17" s="1"/>
  <c r="S55353" i="17" s="1" a="1"/>
  <c r="S55353" i="17" s="1"/>
  <c r="R55329" i="17" a="1"/>
  <c r="R55329" i="17" s="1"/>
  <c r="S55329" i="17" s="1" a="1"/>
  <c r="S55329" i="17" s="1"/>
  <c r="R55325" i="17" a="1"/>
  <c r="R55325" i="17" s="1"/>
  <c r="S55325" i="17" s="1" a="1"/>
  <c r="S55325" i="17" s="1"/>
  <c r="M55294" i="17" a="1"/>
  <c r="M55294" i="17" s="1"/>
  <c r="R55294" i="17" a="1"/>
  <c r="R55294" i="17" s="1"/>
  <c r="R55292" i="17" a="1"/>
  <c r="R55292" i="17" s="1"/>
  <c r="S55292" i="17" s="1" a="1"/>
  <c r="S55292" i="17" s="1"/>
  <c r="R55273" i="17" a="1"/>
  <c r="R55273" i="17" s="1"/>
  <c r="S55273" i="17" s="1" a="1"/>
  <c r="S55273" i="17" s="1"/>
  <c r="R55177" i="17" a="1"/>
  <c r="R55177" i="17" s="1"/>
  <c r="S55177" i="17" s="1" a="1"/>
  <c r="S55177" i="17" s="1"/>
  <c r="R55086" i="17" a="1"/>
  <c r="R55086" i="17" s="1"/>
  <c r="S55086" i="17" s="1" a="1"/>
  <c r="S55086" i="17" s="1"/>
  <c r="R55040" i="17" a="1"/>
  <c r="R55040" i="17" s="1"/>
  <c r="S55040" i="17" s="1" a="1"/>
  <c r="S55040" i="17" s="1"/>
  <c r="R55036" i="17" a="1"/>
  <c r="R55036" i="17" s="1"/>
  <c r="S55036" i="17" s="1" a="1"/>
  <c r="S55036" i="17" s="1"/>
  <c r="R55034" i="17" a="1"/>
  <c r="R55034" i="17" s="1"/>
  <c r="S55034" i="17" s="1" a="1"/>
  <c r="S55034" i="17" s="1"/>
  <c r="R54983" i="17" a="1"/>
  <c r="R54983" i="17" s="1"/>
  <c r="S54983" i="17" s="1" a="1"/>
  <c r="S54983" i="17" s="1"/>
  <c r="R54928" i="17" a="1"/>
  <c r="R54928" i="17" s="1"/>
  <c r="S54928" i="17" s="1" a="1"/>
  <c r="S54928" i="17" s="1"/>
  <c r="R54917" i="17" a="1"/>
  <c r="R54917" i="17" s="1"/>
  <c r="S54917" i="17" s="1" a="1"/>
  <c r="S54917" i="17" s="1"/>
  <c r="R54915" i="17" a="1"/>
  <c r="R54915" i="17" s="1"/>
  <c r="S54915" i="17" s="1" a="1"/>
  <c r="S54915" i="17" s="1"/>
  <c r="R54890" i="17" a="1"/>
  <c r="R54890" i="17" s="1"/>
  <c r="S54890" i="17" s="1" a="1"/>
  <c r="S54890" i="17" s="1"/>
  <c r="R54873" i="17" a="1"/>
  <c r="R54873" i="17" s="1"/>
  <c r="S54873" i="17" s="1" a="1"/>
  <c r="S54873" i="17" s="1"/>
  <c r="R54869" i="17" a="1"/>
  <c r="R54869" i="17" s="1"/>
  <c r="S54869" i="17" s="1" a="1"/>
  <c r="S54869" i="17" s="1"/>
  <c r="M54867" i="17" a="1"/>
  <c r="M54867" i="17" s="1"/>
  <c r="R54867" i="17" a="1"/>
  <c r="R54867" i="17" s="1"/>
  <c r="M54849" i="17" a="1"/>
  <c r="M54849" i="17" s="1"/>
  <c r="R54849" i="17" a="1"/>
  <c r="R54849" i="17" s="1"/>
  <c r="R54847" i="17" a="1"/>
  <c r="R54847" i="17" s="1"/>
  <c r="S54847" i="17" s="1" a="1"/>
  <c r="S54847" i="17" s="1"/>
  <c r="M54838" i="17" a="1"/>
  <c r="M54838" i="17" s="1"/>
  <c r="R54838" i="17" a="1"/>
  <c r="R54838" i="17" s="1"/>
  <c r="R54836" i="17" a="1"/>
  <c r="R54836" i="17" s="1"/>
  <c r="S54836" i="17" s="1" a="1"/>
  <c r="S54836" i="17" s="1"/>
  <c r="R54821" i="17" a="1"/>
  <c r="R54821" i="17" s="1"/>
  <c r="S54821" i="17" s="1" a="1"/>
  <c r="S54821" i="17" s="1"/>
  <c r="R54806" i="17" a="1"/>
  <c r="R54806" i="17" s="1"/>
  <c r="S54806" i="17" s="1" a="1"/>
  <c r="S54806" i="17" s="1"/>
  <c r="R54802" i="17" a="1"/>
  <c r="R54802" i="17" s="1"/>
  <c r="S54802" i="17" s="1" a="1"/>
  <c r="S54802" i="17" s="1"/>
  <c r="R54675" i="17" a="1"/>
  <c r="R54675" i="17" s="1"/>
  <c r="S54675" i="17" s="1" a="1"/>
  <c r="S54675" i="17" s="1"/>
  <c r="R54669" i="17" a="1"/>
  <c r="R54669" i="17" s="1"/>
  <c r="S54669" i="17" s="1" a="1"/>
  <c r="S54669" i="17" s="1"/>
  <c r="M54667" i="17" a="1"/>
  <c r="M54667" i="17" s="1"/>
  <c r="R54667" i="17" a="1"/>
  <c r="R54667" i="17" s="1"/>
  <c r="R54656" i="17" a="1"/>
  <c r="R54656" i="17" s="1"/>
  <c r="S54656" i="17" s="1" a="1"/>
  <c r="S54656" i="17" s="1"/>
  <c r="R54612" i="17" a="1"/>
  <c r="R54612" i="17" s="1"/>
  <c r="S54612" i="17" s="1" a="1"/>
  <c r="S54612" i="17" s="1"/>
  <c r="R54610" i="17" a="1"/>
  <c r="R54610" i="17" s="1"/>
  <c r="S54610" i="17" s="1" a="1"/>
  <c r="S54610" i="17" s="1"/>
  <c r="R54594" i="17" a="1"/>
  <c r="R54594" i="17" s="1"/>
  <c r="S54594" i="17" s="1" a="1"/>
  <c r="S54594" i="17" s="1"/>
  <c r="R54586" i="17" a="1"/>
  <c r="R54586" i="17" s="1"/>
  <c r="S54586" i="17" s="1" a="1"/>
  <c r="S54586" i="17" s="1"/>
  <c r="R54570" i="17" a="1"/>
  <c r="R54570" i="17" s="1"/>
  <c r="S54570" i="17" s="1" a="1"/>
  <c r="S54570" i="17" s="1"/>
  <c r="R54562" i="17" a="1"/>
  <c r="R54562" i="17" s="1"/>
  <c r="S54562" i="17" s="1" a="1"/>
  <c r="S54562" i="17" s="1"/>
  <c r="R54546" i="17" a="1"/>
  <c r="R54546" i="17" s="1"/>
  <c r="S54546" i="17" s="1" a="1"/>
  <c r="S54546" i="17" s="1"/>
  <c r="M54521" i="17" a="1"/>
  <c r="M54521" i="17" s="1"/>
  <c r="R54521" i="17" a="1"/>
  <c r="R54521" i="17" s="1"/>
  <c r="R54514" i="17" a="1"/>
  <c r="R54514" i="17" s="1"/>
  <c r="S54514" i="17" s="1" a="1"/>
  <c r="S54514" i="17" s="1"/>
  <c r="R54473" i="17" a="1"/>
  <c r="R54473" i="17" s="1"/>
  <c r="S54473" i="17" s="1" a="1"/>
  <c r="S54473" i="17" s="1"/>
  <c r="M54458" i="17" a="1"/>
  <c r="M54458" i="17" s="1"/>
  <c r="R54458" i="17" a="1"/>
  <c r="R54458" i="17" s="1"/>
  <c r="R54444" i="17" a="1"/>
  <c r="R54444" i="17" s="1"/>
  <c r="S54444" i="17" s="1" a="1"/>
  <c r="S54444" i="17" s="1"/>
  <c r="M54430" i="17" a="1"/>
  <c r="M54430" i="17" s="1"/>
  <c r="R54430" i="17" a="1"/>
  <c r="R54430" i="17" s="1"/>
  <c r="M54418" i="17" a="1"/>
  <c r="M54418" i="17" s="1"/>
  <c r="R54418" i="17" a="1"/>
  <c r="R54418" i="17" s="1"/>
  <c r="R54390" i="17" a="1"/>
  <c r="R54390" i="17" s="1"/>
  <c r="S54390" i="17" s="1" a="1"/>
  <c r="S54390" i="17" s="1"/>
  <c r="M54338" i="17" a="1"/>
  <c r="M54338" i="17" s="1"/>
  <c r="R54338" i="17" a="1"/>
  <c r="R54338" i="17" s="1"/>
  <c r="R54312" i="17" a="1"/>
  <c r="R54312" i="17" s="1"/>
  <c r="S54312" i="17" s="1" a="1"/>
  <c r="S54312" i="17" s="1"/>
  <c r="R54307" i="17" a="1"/>
  <c r="R54307" i="17" s="1"/>
  <c r="S54307" i="17" s="1" a="1"/>
  <c r="S54307" i="17" s="1"/>
  <c r="R54193" i="17" a="1"/>
  <c r="R54193" i="17" s="1"/>
  <c r="S54193" i="17" s="1" a="1"/>
  <c r="S54193" i="17" s="1"/>
  <c r="R54170" i="17" a="1"/>
  <c r="R54170" i="17" s="1"/>
  <c r="S54170" i="17" s="1" a="1"/>
  <c r="S54170" i="17" s="1"/>
  <c r="R54165" i="17" a="1"/>
  <c r="R54165" i="17" s="1"/>
  <c r="S54165" i="17" s="1" a="1"/>
  <c r="S54165" i="17" s="1"/>
  <c r="R54108" i="17" a="1"/>
  <c r="R54108" i="17" s="1"/>
  <c r="S54108" i="17" s="1" a="1"/>
  <c r="S54108" i="17" s="1"/>
  <c r="R54087" i="17" a="1"/>
  <c r="R54087" i="17" s="1"/>
  <c r="S54087" i="17" s="1" a="1"/>
  <c r="S54087" i="17" s="1"/>
  <c r="R54077" i="17" a="1"/>
  <c r="R54077" i="17" s="1"/>
  <c r="S54077" i="17" s="1" a="1"/>
  <c r="S54077" i="17" s="1"/>
  <c r="R54041" i="17" a="1"/>
  <c r="R54041" i="17" s="1"/>
  <c r="S54041" i="17" s="1" a="1"/>
  <c r="S54041" i="17" s="1"/>
  <c r="R54033" i="17" a="1"/>
  <c r="R54033" i="17" s="1"/>
  <c r="S54033" i="17" s="1" a="1"/>
  <c r="S54033" i="17" s="1"/>
  <c r="R54028" i="17" a="1"/>
  <c r="R54028" i="17" s="1"/>
  <c r="S54028" i="17" s="1" a="1"/>
  <c r="S54028" i="17" s="1"/>
  <c r="R54002" i="17" a="1"/>
  <c r="R54002" i="17" s="1"/>
  <c r="S54002" i="17" s="1" a="1"/>
  <c r="S54002" i="17" s="1"/>
  <c r="R53966" i="17" a="1"/>
  <c r="R53966" i="17" s="1"/>
  <c r="S53966" i="17" s="1" a="1"/>
  <c r="S53966" i="17" s="1"/>
  <c r="R53956" i="17" a="1"/>
  <c r="R53956" i="17" s="1"/>
  <c r="S53956" i="17" s="1" a="1"/>
  <c r="S53956" i="17" s="1"/>
  <c r="R53934" i="17" a="1"/>
  <c r="R53934" i="17" s="1"/>
  <c r="S53934" i="17" s="1" a="1"/>
  <c r="S53934" i="17" s="1"/>
  <c r="R53902" i="17" a="1"/>
  <c r="R53902" i="17" s="1"/>
  <c r="S53902" i="17" s="1" a="1"/>
  <c r="S53902" i="17" s="1"/>
  <c r="R53882" i="17" a="1"/>
  <c r="R53882" i="17" s="1"/>
  <c r="S53882" i="17" s="1" a="1"/>
  <c r="S53882" i="17" s="1"/>
  <c r="M53865" i="17" a="1"/>
  <c r="M53865" i="17" s="1"/>
  <c r="R53865" i="17" a="1"/>
  <c r="R53865" i="17" s="1"/>
  <c r="R53853" i="17" a="1"/>
  <c r="R53853" i="17" s="1"/>
  <c r="S53853" i="17" s="1" a="1"/>
  <c r="S53853" i="17" s="1"/>
  <c r="R53848" i="17" a="1"/>
  <c r="R53848" i="17" s="1"/>
  <c r="S53848" i="17" s="1" a="1"/>
  <c r="S53848" i="17" s="1"/>
  <c r="R53836" i="17" a="1"/>
  <c r="R53836" i="17" s="1"/>
  <c r="S53836" i="17" s="1" a="1"/>
  <c r="S53836" i="17" s="1"/>
  <c r="R53828" i="17" a="1"/>
  <c r="R53828" i="17" s="1"/>
  <c r="S53828" i="17" s="1" a="1"/>
  <c r="S53828" i="17" s="1"/>
  <c r="R53808" i="17" a="1"/>
  <c r="R53808" i="17" s="1"/>
  <c r="S53808" i="17" s="1" a="1"/>
  <c r="S53808" i="17" s="1"/>
  <c r="R53741" i="17" a="1"/>
  <c r="R53741" i="17" s="1"/>
  <c r="S53741" i="17" s="1" a="1"/>
  <c r="S53741" i="17" s="1"/>
  <c r="R53734" i="17" a="1"/>
  <c r="R53734" i="17" s="1"/>
  <c r="S53734" i="17" s="1" a="1"/>
  <c r="S53734" i="17" s="1"/>
  <c r="R53722" i="17" a="1"/>
  <c r="R53722" i="17" s="1"/>
  <c r="S53722" i="17" s="1" a="1"/>
  <c r="S53722" i="17" s="1"/>
  <c r="R53673" i="17" a="1"/>
  <c r="R53673" i="17" s="1"/>
  <c r="S53673" i="17" s="1" a="1"/>
  <c r="S53673" i="17" s="1"/>
  <c r="M53633" i="17" a="1"/>
  <c r="M53633" i="17" s="1"/>
  <c r="R53633" i="17" a="1"/>
  <c r="R53633" i="17" s="1"/>
  <c r="R53621" i="17" a="1"/>
  <c r="R53621" i="17" s="1"/>
  <c r="S53621" i="17" s="1" a="1"/>
  <c r="S53621" i="17" s="1"/>
  <c r="R53591" i="17" a="1"/>
  <c r="R53591" i="17" s="1"/>
  <c r="S53591" i="17" s="1" a="1"/>
  <c r="S53591" i="17" s="1"/>
  <c r="M53586" i="17" a="1"/>
  <c r="M53586" i="17" s="1"/>
  <c r="R53586" i="17" a="1"/>
  <c r="R53586" i="17" s="1"/>
  <c r="R53579" i="17" a="1"/>
  <c r="R53579" i="17" s="1"/>
  <c r="S53579" i="17" s="1" a="1"/>
  <c r="S53579" i="17" s="1"/>
  <c r="M53569" i="17" a="1"/>
  <c r="M53569" i="17" s="1"/>
  <c r="R53569" i="17" a="1"/>
  <c r="R53569" i="17" s="1"/>
  <c r="M53557" i="17" a="1"/>
  <c r="M53557" i="17" s="1"/>
  <c r="R53557" i="17" a="1"/>
  <c r="R53557" i="17" s="1"/>
  <c r="R53514" i="17" a="1"/>
  <c r="R53514" i="17" s="1"/>
  <c r="S53514" i="17" s="1" a="1"/>
  <c r="S53514" i="17" s="1"/>
  <c r="M53507" i="17" a="1"/>
  <c r="M53507" i="17" s="1"/>
  <c r="R53507" i="17" a="1"/>
  <c r="R53507" i="17" s="1"/>
  <c r="R53481" i="17" a="1"/>
  <c r="R53481" i="17" s="1"/>
  <c r="S53481" i="17" s="1" a="1"/>
  <c r="S53481" i="17" s="1"/>
  <c r="R53457" i="17" a="1"/>
  <c r="R53457" i="17" s="1"/>
  <c r="S53457" i="17" s="1" a="1"/>
  <c r="S53457" i="17" s="1"/>
  <c r="R53449" i="17" a="1"/>
  <c r="R53449" i="17" s="1"/>
  <c r="S53449" i="17" s="1" a="1"/>
  <c r="S53449" i="17" s="1"/>
  <c r="R53441" i="17" a="1"/>
  <c r="R53441" i="17" s="1"/>
  <c r="S53441" i="17" s="1" a="1"/>
  <c r="S53441" i="17" s="1"/>
  <c r="R53433" i="17" a="1"/>
  <c r="R53433" i="17" s="1"/>
  <c r="S53433" i="17" s="1" a="1"/>
  <c r="S53433" i="17" s="1"/>
  <c r="R53425" i="17" a="1"/>
  <c r="R53425" i="17" s="1"/>
  <c r="S53425" i="17" s="1" a="1"/>
  <c r="S53425" i="17" s="1"/>
  <c r="R53417" i="17" a="1"/>
  <c r="R53417" i="17" s="1"/>
  <c r="S53417" i="17" s="1" a="1"/>
  <c r="S53417" i="17" s="1"/>
  <c r="R53409" i="17" a="1"/>
  <c r="R53409" i="17" s="1"/>
  <c r="S53409" i="17" s="1" a="1"/>
  <c r="S53409" i="17" s="1"/>
  <c r="R53401" i="17" a="1"/>
  <c r="R53401" i="17" s="1"/>
  <c r="S53401" i="17" s="1" a="1"/>
  <c r="S53401" i="17" s="1"/>
  <c r="R53393" i="17" a="1"/>
  <c r="R53393" i="17" s="1"/>
  <c r="S53393" i="17" s="1" a="1"/>
  <c r="S53393" i="17" s="1"/>
  <c r="R53385" i="17" a="1"/>
  <c r="R53385" i="17" s="1"/>
  <c r="S53385" i="17" s="1" a="1"/>
  <c r="S53385" i="17" s="1"/>
  <c r="R53377" i="17" a="1"/>
  <c r="R53377" i="17" s="1"/>
  <c r="S53377" i="17" s="1" a="1"/>
  <c r="S53377" i="17" s="1"/>
  <c r="R53369" i="17" a="1"/>
  <c r="R53369" i="17" s="1"/>
  <c r="S53369" i="17" s="1" a="1"/>
  <c r="S53369" i="17" s="1"/>
  <c r="R53354" i="17" a="1"/>
  <c r="R53354" i="17" s="1"/>
  <c r="S53354" i="17" s="1" a="1"/>
  <c r="S53354" i="17" s="1"/>
  <c r="R53347" i="17" a="1"/>
  <c r="R53347" i="17" s="1"/>
  <c r="S53347" i="17" s="1" a="1"/>
  <c r="S53347" i="17" s="1"/>
  <c r="R53342" i="17" a="1"/>
  <c r="R53342" i="17" s="1"/>
  <c r="S53342" i="17" s="1" a="1"/>
  <c r="S53342" i="17" s="1"/>
  <c r="M53300" i="17" a="1"/>
  <c r="M53300" i="17" s="1"/>
  <c r="R53300" i="17" a="1"/>
  <c r="R53300" i="17" s="1"/>
  <c r="M53183" i="17" a="1"/>
  <c r="M53183" i="17" s="1"/>
  <c r="R53183" i="17" a="1"/>
  <c r="R53183" i="17" s="1"/>
  <c r="R53085" i="17" a="1"/>
  <c r="R53085" i="17" s="1"/>
  <c r="S53085" i="17" s="1" a="1"/>
  <c r="S53085" i="17" s="1"/>
  <c r="R52755" i="17" a="1"/>
  <c r="R52755" i="17" s="1"/>
  <c r="S52755" i="17" s="1" a="1"/>
  <c r="S52755" i="17" s="1"/>
  <c r="R52748" i="17" a="1"/>
  <c r="R52748" i="17" s="1"/>
  <c r="S52748" i="17" s="1" a="1"/>
  <c r="S52748" i="17" s="1"/>
  <c r="R52744" i="17" a="1"/>
  <c r="R52744" i="17" s="1"/>
  <c r="S52744" i="17" s="1" a="1"/>
  <c r="S52744" i="17" s="1"/>
  <c r="R52687" i="17" a="1"/>
  <c r="R52687" i="17" s="1"/>
  <c r="S52687" i="17" s="1" a="1"/>
  <c r="S52687" i="17" s="1"/>
  <c r="R52683" i="17" a="1"/>
  <c r="R52683" i="17" s="1"/>
  <c r="S52683" i="17" s="1" a="1"/>
  <c r="S52683" i="17" s="1"/>
  <c r="R52679" i="17" a="1"/>
  <c r="R52679" i="17" s="1"/>
  <c r="S52679" i="17" s="1" a="1"/>
  <c r="S52679" i="17" s="1"/>
  <c r="R52666" i="17" a="1"/>
  <c r="R52666" i="17" s="1"/>
  <c r="S52666" i="17" s="1" a="1"/>
  <c r="S52666" i="17" s="1"/>
  <c r="R52554" i="17" a="1"/>
  <c r="R52554" i="17" s="1"/>
  <c r="S52554" i="17" s="1" a="1"/>
  <c r="S52554" i="17" s="1"/>
  <c r="R52544" i="17" a="1"/>
  <c r="R52544" i="17" s="1"/>
  <c r="S52544" i="17" s="1" a="1"/>
  <c r="S52544" i="17" s="1"/>
  <c r="R52372" i="17" a="1"/>
  <c r="R52372" i="17" s="1"/>
  <c r="S52372" i="17" s="1" a="1"/>
  <c r="S52372" i="17" s="1"/>
  <c r="R52364" i="17" a="1"/>
  <c r="R52364" i="17" s="1"/>
  <c r="S52364" i="17" s="1" a="1"/>
  <c r="S52364" i="17" s="1"/>
  <c r="R52351" i="17" a="1"/>
  <c r="R52351" i="17" s="1"/>
  <c r="S52351" i="17" s="1" a="1"/>
  <c r="S52351" i="17" s="1"/>
  <c r="R52347" i="17" a="1"/>
  <c r="R52347" i="17" s="1"/>
  <c r="S52347" i="17" s="1" a="1"/>
  <c r="S52347" i="17" s="1"/>
  <c r="R52337" i="17" a="1"/>
  <c r="R52337" i="17" s="1"/>
  <c r="S52337" i="17" s="1" a="1"/>
  <c r="S52337" i="17" s="1"/>
  <c r="R52333" i="17" a="1"/>
  <c r="R52333" i="17" s="1"/>
  <c r="S52333" i="17" s="1" a="1"/>
  <c r="S52333" i="17" s="1"/>
  <c r="M52326" i="17" a="1"/>
  <c r="M52326" i="17" s="1"/>
  <c r="R52326" i="17" a="1"/>
  <c r="R52326" i="17" s="1"/>
  <c r="M52322" i="17" a="1"/>
  <c r="M52322" i="17" s="1"/>
  <c r="R52322" i="17" a="1"/>
  <c r="R52322" i="17" s="1"/>
  <c r="R52297" i="17" a="1"/>
  <c r="R52297" i="17" s="1"/>
  <c r="S52297" i="17" s="1" a="1"/>
  <c r="S52297" i="17" s="1"/>
  <c r="S52291" i="17" a="1"/>
  <c r="S52291" i="17" s="1"/>
  <c r="R52291" i="17" a="1"/>
  <c r="R52291" i="17" s="1"/>
  <c r="R52280" i="17" a="1"/>
  <c r="R52280" i="17" s="1"/>
  <c r="S52280" i="17" s="1" a="1"/>
  <c r="S52280" i="17" s="1"/>
  <c r="R52274" i="17" a="1"/>
  <c r="R52274" i="17" s="1"/>
  <c r="S52274" i="17" s="1" a="1"/>
  <c r="S52274" i="17" s="1"/>
  <c r="R52270" i="17" a="1"/>
  <c r="R52270" i="17" s="1"/>
  <c r="S52270" i="17" s="1" a="1"/>
  <c r="S52270" i="17" s="1"/>
  <c r="R52242" i="17" a="1"/>
  <c r="R52242" i="17" s="1"/>
  <c r="S52242" i="17" s="1" a="1"/>
  <c r="S52242" i="17" s="1"/>
  <c r="R52238" i="17" a="1"/>
  <c r="R52238" i="17" s="1"/>
  <c r="S52238" i="17" s="1" a="1"/>
  <c r="S52238" i="17" s="1"/>
  <c r="R52225" i="17" a="1"/>
  <c r="R52225" i="17" s="1"/>
  <c r="S52225" i="17" s="1" a="1"/>
  <c r="S52225" i="17" s="1"/>
  <c r="R52217" i="17" a="1"/>
  <c r="R52217" i="17" s="1"/>
  <c r="S52217" i="17" s="1" a="1"/>
  <c r="S52217" i="17" s="1"/>
  <c r="R52201" i="17" a="1"/>
  <c r="R52201" i="17" s="1"/>
  <c r="S52201" i="17" s="1" a="1"/>
  <c r="S52201" i="17" s="1"/>
  <c r="R52191" i="17" a="1"/>
  <c r="R52191" i="17" s="1"/>
  <c r="S52191" i="17" s="1" a="1"/>
  <c r="S52191" i="17" s="1"/>
  <c r="R52182" i="17" a="1"/>
  <c r="R52182" i="17" s="1"/>
  <c r="S52182" i="17" s="1" a="1"/>
  <c r="S52182" i="17" s="1"/>
  <c r="R52178" i="17" a="1"/>
  <c r="R52178" i="17" s="1"/>
  <c r="S52178" i="17" s="1" a="1"/>
  <c r="S52178" i="17" s="1"/>
  <c r="R52143" i="17" a="1"/>
  <c r="R52143" i="17" s="1"/>
  <c r="S52143" i="17" s="1" a="1"/>
  <c r="S52143" i="17" s="1"/>
  <c r="R52139" i="17" a="1"/>
  <c r="R52139" i="17" s="1"/>
  <c r="S52139" i="17" s="1" a="1"/>
  <c r="S52139" i="17" s="1"/>
  <c r="R52126" i="17" a="1"/>
  <c r="R52126" i="17" s="1"/>
  <c r="S52126" i="17" s="1" a="1"/>
  <c r="S52126" i="17" s="1"/>
  <c r="M52092" i="17" a="1"/>
  <c r="M52092" i="17" s="1"/>
  <c r="R52092" i="17" a="1"/>
  <c r="R52092" i="17" s="1"/>
  <c r="R52076" i="17" a="1"/>
  <c r="R52076" i="17" s="1"/>
  <c r="S52076" i="17" s="1" a="1"/>
  <c r="S52076" i="17" s="1"/>
  <c r="R52047" i="17" a="1"/>
  <c r="R52047" i="17" s="1"/>
  <c r="S52047" i="17" s="1" a="1"/>
  <c r="S52047" i="17" s="1"/>
  <c r="R52043" i="17" a="1"/>
  <c r="R52043" i="17" s="1"/>
  <c r="S52043" i="17" s="1" a="1"/>
  <c r="S52043" i="17" s="1"/>
  <c r="R52031" i="17" a="1"/>
  <c r="R52031" i="17" s="1"/>
  <c r="S52031" i="17" s="1" a="1"/>
  <c r="S52031" i="17" s="1"/>
  <c r="M52027" i="17" a="1"/>
  <c r="M52027" i="17" s="1"/>
  <c r="R52027" i="17" a="1"/>
  <c r="R52027" i="17" s="1"/>
  <c r="R51946" i="17" a="1"/>
  <c r="R51946" i="17" s="1"/>
  <c r="S51946" i="17" s="1" a="1"/>
  <c r="S51946" i="17" s="1"/>
  <c r="R51791" i="17" a="1"/>
  <c r="R51791" i="17" s="1"/>
  <c r="S51791" i="17" s="1" a="1"/>
  <c r="S51791" i="17" s="1"/>
  <c r="R51780" i="17" a="1"/>
  <c r="R51780" i="17" s="1"/>
  <c r="S51780" i="17" s="1" a="1"/>
  <c r="S51780" i="17" s="1"/>
  <c r="R51768" i="17" a="1"/>
  <c r="R51768" i="17" s="1"/>
  <c r="S51768" i="17" s="1" a="1"/>
  <c r="S51768" i="17" s="1"/>
  <c r="R51756" i="17" a="1"/>
  <c r="R51756" i="17" s="1"/>
  <c r="S51756" i="17" s="1" a="1"/>
  <c r="S51756" i="17" s="1"/>
  <c r="R51744" i="17" a="1"/>
  <c r="R51744" i="17" s="1"/>
  <c r="S51744" i="17" s="1" a="1"/>
  <c r="S51744" i="17" s="1"/>
  <c r="R51728" i="17" a="1"/>
  <c r="R51728" i="17" s="1"/>
  <c r="S51728" i="17" s="1" a="1"/>
  <c r="S51728" i="17" s="1"/>
  <c r="R51708" i="17" a="1"/>
  <c r="R51708" i="17" s="1"/>
  <c r="S51708" i="17" s="1" a="1"/>
  <c r="S51708" i="17" s="1"/>
  <c r="R51704" i="17" a="1"/>
  <c r="R51704" i="17" s="1"/>
  <c r="S51704" i="17" s="1" a="1"/>
  <c r="S51704" i="17" s="1"/>
  <c r="R51700" i="17" a="1"/>
  <c r="R51700" i="17" s="1"/>
  <c r="S51700" i="17" s="1" a="1"/>
  <c r="S51700" i="17" s="1"/>
  <c r="R51692" i="17" a="1"/>
  <c r="R51692" i="17" s="1"/>
  <c r="S51692" i="17" s="1" a="1"/>
  <c r="S51692" i="17" s="1"/>
  <c r="R51658" i="17" a="1"/>
  <c r="R51658" i="17" s="1"/>
  <c r="S51658" i="17" s="1" a="1"/>
  <c r="S51658" i="17" s="1"/>
  <c r="R51654" i="17" a="1"/>
  <c r="R51654" i="17" s="1"/>
  <c r="S51654" i="17" s="1" a="1"/>
  <c r="S51654" i="17" s="1"/>
  <c r="M51647" i="17" a="1"/>
  <c r="M51647" i="17" s="1"/>
  <c r="R51647" i="17" a="1"/>
  <c r="R51647" i="17" s="1"/>
  <c r="R51643" i="17" a="1"/>
  <c r="R51643" i="17" s="1"/>
  <c r="S51643" i="17" s="1" a="1"/>
  <c r="S51643" i="17" s="1"/>
  <c r="R51626" i="17" a="1"/>
  <c r="R51626" i="17" s="1"/>
  <c r="S51626" i="17" s="1" a="1"/>
  <c r="S51626" i="17" s="1"/>
  <c r="R51622" i="17" a="1"/>
  <c r="R51622" i="17" s="1"/>
  <c r="S51622" i="17" s="1" a="1"/>
  <c r="S51622" i="17" s="1"/>
  <c r="R51595" i="17" a="1"/>
  <c r="R51595" i="17" s="1"/>
  <c r="S51595" i="17" s="1" a="1"/>
  <c r="S51595" i="17" s="1"/>
  <c r="R51587" i="17" a="1"/>
  <c r="R51587" i="17" s="1"/>
  <c r="S51587" i="17" s="1" a="1"/>
  <c r="S51587" i="17" s="1"/>
  <c r="R51571" i="17" a="1"/>
  <c r="R51571" i="17" s="1"/>
  <c r="S51571" i="17" s="1" a="1"/>
  <c r="S51571" i="17" s="1"/>
  <c r="R51555" i="17" a="1"/>
  <c r="R51555" i="17" s="1"/>
  <c r="S51555" i="17" s="1" a="1"/>
  <c r="S51555" i="17" s="1"/>
  <c r="R51547" i="17" a="1"/>
  <c r="R51547" i="17" s="1"/>
  <c r="S51547" i="17" s="1" a="1"/>
  <c r="S51547" i="17" s="1"/>
  <c r="R51531" i="17" a="1"/>
  <c r="R51531" i="17" s="1"/>
  <c r="S51531" i="17" s="1" a="1"/>
  <c r="S51531" i="17" s="1"/>
  <c r="R51523" i="17" a="1"/>
  <c r="R51523" i="17" s="1"/>
  <c r="S51523" i="17" s="1" a="1"/>
  <c r="S51523" i="17" s="1"/>
  <c r="R51507" i="17" a="1"/>
  <c r="R51507" i="17" s="1"/>
  <c r="S51507" i="17" s="1" a="1"/>
  <c r="S51507" i="17" s="1"/>
  <c r="R51479" i="17" a="1"/>
  <c r="R51479" i="17" s="1"/>
  <c r="S51479" i="17" s="1" a="1"/>
  <c r="S51479" i="17" s="1"/>
  <c r="R51465" i="17" a="1"/>
  <c r="R51465" i="17" s="1"/>
  <c r="S51465" i="17" s="1" a="1"/>
  <c r="S51465" i="17" s="1"/>
  <c r="R51457" i="17" a="1"/>
  <c r="R51457" i="17" s="1"/>
  <c r="S51457" i="17" s="1" a="1"/>
  <c r="S51457" i="17" s="1"/>
  <c r="R51447" i="17" a="1"/>
  <c r="R51447" i="17" s="1"/>
  <c r="S51447" i="17" s="1" a="1"/>
  <c r="S51447" i="17" s="1"/>
  <c r="R51423" i="17" a="1"/>
  <c r="R51423" i="17" s="1"/>
  <c r="S51423" i="17" s="1" a="1"/>
  <c r="S51423" i="17" s="1"/>
  <c r="R51397" i="17" a="1"/>
  <c r="R51397" i="17" s="1"/>
  <c r="S51397" i="17" s="1" a="1"/>
  <c r="S51397" i="17" s="1"/>
  <c r="R51385" i="17" a="1"/>
  <c r="R51385" i="17" s="1"/>
  <c r="S51385" i="17" s="1" a="1"/>
  <c r="S51385" i="17" s="1"/>
  <c r="R51357" i="17" a="1"/>
  <c r="R51357" i="17" s="1"/>
  <c r="S51357" i="17" s="1" a="1"/>
  <c r="S51357" i="17" s="1"/>
  <c r="R51349" i="17" a="1"/>
  <c r="R51349" i="17" s="1"/>
  <c r="S51349" i="17" s="1" a="1"/>
  <c r="S51349" i="17" s="1"/>
  <c r="R51335" i="17" a="1"/>
  <c r="R51335" i="17" s="1"/>
  <c r="S51335" i="17" s="1" a="1"/>
  <c r="S51335" i="17" s="1"/>
  <c r="R51297" i="17" a="1"/>
  <c r="R51297" i="17" s="1"/>
  <c r="S51297" i="17" s="1" a="1"/>
  <c r="S51297" i="17" s="1"/>
  <c r="R51231" i="17" a="1"/>
  <c r="R51231" i="17" s="1"/>
  <c r="S51231" i="17" s="1" a="1"/>
  <c r="S51231" i="17" s="1"/>
  <c r="R51217" i="17" a="1"/>
  <c r="R51217" i="17" s="1"/>
  <c r="S51217" i="17" s="1" a="1"/>
  <c r="S51217" i="17" s="1"/>
  <c r="R51203" i="17" a="1"/>
  <c r="R51203" i="17" s="1"/>
  <c r="S51203" i="17" s="1" a="1"/>
  <c r="S51203" i="17" s="1"/>
  <c r="R51191" i="17" a="1"/>
  <c r="R51191" i="17" s="1"/>
  <c r="S51191" i="17" s="1" a="1"/>
  <c r="S51191" i="17" s="1"/>
  <c r="M51179" i="17" a="1"/>
  <c r="M51179" i="17" s="1"/>
  <c r="R51179" i="17" a="1"/>
  <c r="R51179" i="17" s="1"/>
  <c r="R51143" i="17" a="1"/>
  <c r="R51143" i="17" s="1"/>
  <c r="S51143" i="17" s="1" a="1"/>
  <c r="S51143" i="17" s="1"/>
  <c r="R51129" i="17" a="1"/>
  <c r="R51129" i="17" s="1"/>
  <c r="S51129" i="17" s="1" a="1"/>
  <c r="S51129" i="17" s="1"/>
  <c r="M51098" i="17" a="1"/>
  <c r="M51098" i="17" s="1"/>
  <c r="R51098" i="17" a="1"/>
  <c r="R51098" i="17" s="1"/>
  <c r="R51082" i="17" a="1"/>
  <c r="R51082" i="17" s="1"/>
  <c r="S51082" i="17" s="1" a="1"/>
  <c r="S51082" i="17" s="1"/>
  <c r="R51074" i="17" a="1"/>
  <c r="R51074" i="17" s="1"/>
  <c r="S51074" i="17" s="1" a="1"/>
  <c r="S51074" i="17" s="1"/>
  <c r="R51066" i="17" a="1"/>
  <c r="R51066" i="17" s="1"/>
  <c r="S51066" i="17" s="1" a="1"/>
  <c r="S51066" i="17" s="1"/>
  <c r="R51058" i="17" a="1"/>
  <c r="R51058" i="17" s="1"/>
  <c r="S51058" i="17" s="1" a="1"/>
  <c r="S51058" i="17" s="1"/>
  <c r="R51050" i="17" a="1"/>
  <c r="R51050" i="17" s="1"/>
  <c r="S51050" i="17" s="1" a="1"/>
  <c r="S51050" i="17" s="1"/>
  <c r="R51034" i="17" a="1"/>
  <c r="R51034" i="17" s="1"/>
  <c r="S51034" i="17" s="1" a="1"/>
  <c r="S51034" i="17" s="1"/>
  <c r="M51026" i="17" a="1"/>
  <c r="M51026" i="17" s="1"/>
  <c r="R51026" i="17" a="1"/>
  <c r="R51026" i="17" s="1"/>
  <c r="M51018" i="17" a="1"/>
  <c r="M51018" i="17" s="1"/>
  <c r="R51018" i="17" a="1"/>
  <c r="R51018" i="17" s="1"/>
  <c r="M51010" i="17" a="1"/>
  <c r="M51010" i="17" s="1"/>
  <c r="R51010" i="17" a="1"/>
  <c r="R51010" i="17" s="1"/>
  <c r="R51002" i="17" a="1"/>
  <c r="R51002" i="17" s="1"/>
  <c r="S51002" i="17" s="1" a="1"/>
  <c r="S51002" i="17" s="1"/>
  <c r="R50994" i="17" a="1"/>
  <c r="R50994" i="17" s="1"/>
  <c r="S50994" i="17" s="1" a="1"/>
  <c r="S50994" i="17" s="1"/>
  <c r="R50986" i="17" a="1"/>
  <c r="R50986" i="17" s="1"/>
  <c r="S50986" i="17" s="1" a="1"/>
  <c r="S50986" i="17" s="1"/>
  <c r="R50978" i="17" a="1"/>
  <c r="R50978" i="17" s="1"/>
  <c r="S50978" i="17" s="1" a="1"/>
  <c r="S50978" i="17" s="1"/>
  <c r="R50970" i="17" a="1"/>
  <c r="R50970" i="17" s="1"/>
  <c r="S50970" i="17" s="1" a="1"/>
  <c r="S50970" i="17" s="1"/>
  <c r="R50954" i="17" a="1"/>
  <c r="R50954" i="17" s="1"/>
  <c r="S50954" i="17" s="1" a="1"/>
  <c r="S50954" i="17" s="1"/>
  <c r="R50946" i="17" a="1"/>
  <c r="R50946" i="17" s="1"/>
  <c r="S50946" i="17" s="1" a="1"/>
  <c r="S50946" i="17" s="1"/>
  <c r="R50930" i="17" a="1"/>
  <c r="R50930" i="17" s="1"/>
  <c r="S50930" i="17" s="1" a="1"/>
  <c r="S50930" i="17" s="1"/>
  <c r="R50914" i="17" a="1"/>
  <c r="R50914" i="17" s="1"/>
  <c r="S50914" i="17" s="1" a="1"/>
  <c r="S50914" i="17" s="1"/>
  <c r="R50906" i="17" a="1"/>
  <c r="R50906" i="17" s="1"/>
  <c r="S50906" i="17" s="1" a="1"/>
  <c r="S50906" i="17" s="1"/>
  <c r="R50888" i="17" a="1"/>
  <c r="R50888" i="17" s="1"/>
  <c r="S50888" i="17" s="1" a="1"/>
  <c r="S50888" i="17" s="1"/>
  <c r="M50878" i="17" a="1"/>
  <c r="M50878" i="17" s="1"/>
  <c r="R50878" i="17" a="1"/>
  <c r="R50878" i="17" s="1"/>
  <c r="M50866" i="17" a="1"/>
  <c r="M50866" i="17" s="1"/>
  <c r="R50866" i="17" a="1"/>
  <c r="R50866" i="17" s="1"/>
  <c r="R50854" i="17" a="1"/>
  <c r="R50854" i="17" s="1"/>
  <c r="S50854" i="17" s="1" a="1"/>
  <c r="S50854" i="17" s="1"/>
  <c r="R50846" i="17" a="1"/>
  <c r="R50846" i="17" s="1"/>
  <c r="S50846" i="17" s="1" a="1"/>
  <c r="S50846" i="17" s="1"/>
  <c r="R50834" i="17" a="1"/>
  <c r="R50834" i="17" s="1"/>
  <c r="S50834" i="17" s="1" a="1"/>
  <c r="S50834" i="17" s="1"/>
  <c r="R50810" i="17" a="1"/>
  <c r="R50810" i="17" s="1"/>
  <c r="S50810" i="17" s="1" a="1"/>
  <c r="S50810" i="17" s="1"/>
  <c r="R50802" i="17" a="1"/>
  <c r="R50802" i="17" s="1"/>
  <c r="S50802" i="17" s="1" a="1"/>
  <c r="S50802" i="17" s="1"/>
  <c r="R50790" i="17" a="1"/>
  <c r="R50790" i="17" s="1"/>
  <c r="S50790" i="17" s="1" a="1"/>
  <c r="S50790" i="17" s="1"/>
  <c r="R50782" i="17" a="1"/>
  <c r="R50782" i="17" s="1"/>
  <c r="S50782" i="17" s="1" a="1"/>
  <c r="S50782" i="17" s="1"/>
  <c r="R50768" i="17" a="1"/>
  <c r="R50768" i="17" s="1"/>
  <c r="S50768" i="17" s="1" a="1"/>
  <c r="S50768" i="17" s="1"/>
  <c r="R50754" i="17" a="1"/>
  <c r="R50754" i="17" s="1"/>
  <c r="S50754" i="17" s="1" a="1"/>
  <c r="S50754" i="17" s="1"/>
  <c r="R50742" i="17" a="1"/>
  <c r="R50742" i="17" s="1"/>
  <c r="S50742" i="17" s="1" a="1"/>
  <c r="S50742" i="17" s="1"/>
  <c r="R50718" i="17" a="1"/>
  <c r="R50718" i="17" s="1"/>
  <c r="S50718" i="17" s="1" a="1"/>
  <c r="S50718" i="17" s="1"/>
  <c r="R50710" i="17" a="1"/>
  <c r="R50710" i="17" s="1"/>
  <c r="S50710" i="17" s="1" a="1"/>
  <c r="S50710" i="17" s="1"/>
  <c r="M50702" i="17" a="1"/>
  <c r="M50702" i="17" s="1"/>
  <c r="R50702" i="17" a="1"/>
  <c r="R50702" i="17" s="1"/>
  <c r="M50678" i="17" a="1"/>
  <c r="M50678" i="17" s="1"/>
  <c r="R50678" i="17" a="1"/>
  <c r="R50678" i="17" s="1"/>
  <c r="M50670" i="17" a="1"/>
  <c r="M50670" i="17" s="1"/>
  <c r="R50670" i="17" a="1"/>
  <c r="R50670" i="17" s="1"/>
  <c r="R50658" i="17" a="1"/>
  <c r="R50658" i="17" s="1"/>
  <c r="S50658" i="17" s="1" a="1"/>
  <c r="S50658" i="17" s="1"/>
  <c r="R50570" i="17" a="1"/>
  <c r="R50570" i="17" s="1"/>
  <c r="S50570" i="17" s="1" a="1"/>
  <c r="S50570" i="17" s="1"/>
  <c r="R50558" i="17" a="1"/>
  <c r="R50558" i="17" s="1"/>
  <c r="S50558" i="17" s="1" a="1"/>
  <c r="S50558" i="17" s="1"/>
  <c r="R50526" i="17" a="1"/>
  <c r="R50526" i="17" s="1"/>
  <c r="S50526" i="17" s="1" a="1"/>
  <c r="S50526" i="17" s="1"/>
  <c r="R50514" i="17" a="1"/>
  <c r="R50514" i="17" s="1"/>
  <c r="S50514" i="17" s="1" a="1"/>
  <c r="S50514" i="17" s="1"/>
  <c r="R50499" i="17" a="1"/>
  <c r="R50499" i="17" s="1"/>
  <c r="S50499" i="17" s="1" a="1"/>
  <c r="S50499" i="17" s="1"/>
  <c r="S50475" i="17" a="1"/>
  <c r="S50475" i="17" s="1"/>
  <c r="R50475" i="17" a="1"/>
  <c r="R50475" i="17" s="1"/>
  <c r="R50467" i="17" a="1"/>
  <c r="R50467" i="17" s="1"/>
  <c r="S50467" i="17" s="1" a="1"/>
  <c r="S50467" i="17" s="1"/>
  <c r="R50455" i="17" a="1"/>
  <c r="R50455" i="17" s="1"/>
  <c r="S50455" i="17" s="1" a="1"/>
  <c r="S50455" i="17" s="1"/>
  <c r="R50443" i="17" a="1"/>
  <c r="R50443" i="17" s="1"/>
  <c r="S50443" i="17" s="1" a="1"/>
  <c r="S50443" i="17" s="1"/>
  <c r="R50419" i="17" a="1"/>
  <c r="R50419" i="17" s="1"/>
  <c r="S50419" i="17" s="1" a="1"/>
  <c r="S50419" i="17" s="1"/>
  <c r="R50411" i="17" a="1"/>
  <c r="R50411" i="17" s="1"/>
  <c r="S50411" i="17" s="1" a="1"/>
  <c r="S50411" i="17" s="1"/>
  <c r="R50389" i="17" a="1"/>
  <c r="R50389" i="17" s="1"/>
  <c r="S50389" i="17" s="1" a="1"/>
  <c r="S50389" i="17" s="1"/>
  <c r="R50367" i="17" a="1"/>
  <c r="R50367" i="17" s="1"/>
  <c r="S50367" i="17" s="1" a="1"/>
  <c r="S50367" i="17" s="1"/>
  <c r="R50359" i="17" a="1"/>
  <c r="R50359" i="17" s="1"/>
  <c r="S50359" i="17" s="1" a="1"/>
  <c r="S50359" i="17" s="1"/>
  <c r="M50344" i="17" a="1"/>
  <c r="M50344" i="17" s="1"/>
  <c r="R50344" i="17" a="1"/>
  <c r="R50344" i="17" s="1"/>
  <c r="R50332" i="17" a="1"/>
  <c r="R50332" i="17" s="1"/>
  <c r="S50332" i="17" s="1" a="1"/>
  <c r="S50332" i="17" s="1"/>
  <c r="R50324" i="17" a="1"/>
  <c r="R50324" i="17" s="1"/>
  <c r="S50324" i="17" s="1" a="1"/>
  <c r="S50324" i="17" s="1"/>
  <c r="R50316" i="17" a="1"/>
  <c r="R50316" i="17" s="1"/>
  <c r="S50316" i="17" s="1" a="1"/>
  <c r="S50316" i="17" s="1"/>
  <c r="M50282" i="17" a="1"/>
  <c r="M50282" i="17" s="1"/>
  <c r="R50282" i="17" a="1"/>
  <c r="R50282" i="17" s="1"/>
  <c r="R50270" i="17" a="1"/>
  <c r="R50270" i="17" s="1"/>
  <c r="S50270" i="17" s="1" a="1"/>
  <c r="S50270" i="17" s="1"/>
  <c r="R50254" i="17" a="1"/>
  <c r="R50254" i="17" s="1"/>
  <c r="S50254" i="17" s="1" a="1"/>
  <c r="S50254" i="17" s="1"/>
  <c r="R50219" i="17" a="1"/>
  <c r="R50219" i="17" s="1"/>
  <c r="S50219" i="17" s="1" a="1"/>
  <c r="S50219" i="17" s="1"/>
  <c r="R50211" i="17" a="1"/>
  <c r="R50211" i="17" s="1"/>
  <c r="S50211" i="17" s="1" a="1"/>
  <c r="S50211" i="17" s="1"/>
  <c r="R50189" i="17" a="1"/>
  <c r="R50189" i="17" s="1"/>
  <c r="S50189" i="17" s="1" a="1"/>
  <c r="S50189" i="17" s="1"/>
  <c r="R50177" i="17" a="1"/>
  <c r="R50177" i="17" s="1"/>
  <c r="S50177" i="17" s="1" a="1"/>
  <c r="S50177" i="17" s="1"/>
  <c r="S50163" i="17" a="1"/>
  <c r="S50163" i="17" s="1"/>
  <c r="R50163" i="17" a="1"/>
  <c r="R50163" i="17" s="1"/>
  <c r="R50150" i="17" a="1"/>
  <c r="R50150" i="17" s="1"/>
  <c r="S50150" i="17" s="1" a="1"/>
  <c r="S50150" i="17" s="1"/>
  <c r="R50142" i="17" a="1"/>
  <c r="R50142" i="17" s="1"/>
  <c r="S50142" i="17" s="1" a="1"/>
  <c r="S50142" i="17" s="1"/>
  <c r="R50121" i="17" a="1"/>
  <c r="R50121" i="17" s="1"/>
  <c r="S50121" i="17" s="1" a="1"/>
  <c r="S50121" i="17" s="1"/>
  <c r="R50109" i="17" a="1"/>
  <c r="R50109" i="17" s="1"/>
  <c r="S50109" i="17" s="1" a="1"/>
  <c r="S50109" i="17" s="1"/>
  <c r="R50079" i="17" a="1"/>
  <c r="R50079" i="17" s="1"/>
  <c r="S50079" i="17" s="1" a="1"/>
  <c r="S50079" i="17" s="1"/>
  <c r="R50055" i="17" a="1"/>
  <c r="R50055" i="17" s="1"/>
  <c r="S50055" i="17" s="1" a="1"/>
  <c r="S50055" i="17" s="1"/>
  <c r="R50034" i="17" a="1"/>
  <c r="R50034" i="17" s="1"/>
  <c r="S50034" i="17" s="1" a="1"/>
  <c r="S50034" i="17" s="1"/>
  <c r="R50008" i="17" a="1"/>
  <c r="R50008" i="17" s="1"/>
  <c r="S50008" i="17" s="1" a="1"/>
  <c r="S50008" i="17" s="1"/>
  <c r="R49994" i="17" a="1"/>
  <c r="R49994" i="17" s="1"/>
  <c r="S49994" i="17" s="1" a="1"/>
  <c r="S49994" i="17" s="1"/>
  <c r="R49943" i="17" a="1"/>
  <c r="R49943" i="17" s="1"/>
  <c r="S49943" i="17" s="1" a="1"/>
  <c r="S49943" i="17" s="1"/>
  <c r="R49897" i="17" a="1"/>
  <c r="R49897" i="17" s="1"/>
  <c r="S49897" i="17" s="1" a="1"/>
  <c r="S49897" i="17" s="1"/>
  <c r="R49867" i="17" a="1"/>
  <c r="R49867" i="17" s="1"/>
  <c r="S49867" i="17" s="1" a="1"/>
  <c r="S49867" i="17" s="1"/>
  <c r="R49859" i="17" a="1"/>
  <c r="R49859" i="17" s="1"/>
  <c r="S49859" i="17" s="1" a="1"/>
  <c r="S49859" i="17" s="1"/>
  <c r="R49838" i="17" a="1"/>
  <c r="R49838" i="17" s="1"/>
  <c r="S49838" i="17" s="1" a="1"/>
  <c r="S49838" i="17" s="1"/>
  <c r="R49826" i="17" a="1"/>
  <c r="R49826" i="17" s="1"/>
  <c r="S49826" i="17" s="1" a="1"/>
  <c r="S49826" i="17" s="1"/>
  <c r="R49814" i="17" a="1"/>
  <c r="R49814" i="17" s="1"/>
  <c r="S49814" i="17" s="1" a="1"/>
  <c r="S49814" i="17" s="1"/>
  <c r="R49795" i="17" a="1"/>
  <c r="R49795" i="17" s="1"/>
  <c r="S49795" i="17" s="1" a="1"/>
  <c r="S49795" i="17" s="1"/>
  <c r="M49771" i="17" a="1"/>
  <c r="M49771" i="17" s="1"/>
  <c r="R49771" i="17" a="1"/>
  <c r="R49771" i="17" s="1"/>
  <c r="R49762" i="17" a="1"/>
  <c r="R49762" i="17" s="1"/>
  <c r="S49762" i="17" s="1" a="1"/>
  <c r="S49762" i="17" s="1"/>
  <c r="R49748" i="17" a="1"/>
  <c r="R49748" i="17" s="1"/>
  <c r="S49748" i="17" s="1" a="1"/>
  <c r="S49748" i="17" s="1"/>
  <c r="R49736" i="17" a="1"/>
  <c r="R49736" i="17" s="1"/>
  <c r="S49736" i="17" s="1" a="1"/>
  <c r="S49736" i="17" s="1"/>
  <c r="R49716" i="17" a="1"/>
  <c r="R49716" i="17" s="1"/>
  <c r="S49716" i="17" s="1" a="1"/>
  <c r="S49716" i="17" s="1"/>
  <c r="R49708" i="17" a="1"/>
  <c r="R49708" i="17" s="1"/>
  <c r="S49708" i="17" s="1" a="1"/>
  <c r="S49708" i="17" s="1"/>
  <c r="R49700" i="17" a="1"/>
  <c r="R49700" i="17" s="1"/>
  <c r="S49700" i="17" s="1" a="1"/>
  <c r="S49700" i="17" s="1"/>
  <c r="R49692" i="17" a="1"/>
  <c r="R49692" i="17" s="1"/>
  <c r="S49692" i="17" s="1" a="1"/>
  <c r="S49692" i="17" s="1"/>
  <c r="R49684" i="17" a="1"/>
  <c r="R49684" i="17" s="1"/>
  <c r="S49684" i="17" s="1" a="1"/>
  <c r="S49684" i="17" s="1"/>
  <c r="R49676" i="17" a="1"/>
  <c r="R49676" i="17" s="1"/>
  <c r="S49676" i="17" s="1" a="1"/>
  <c r="S49676" i="17" s="1"/>
  <c r="R49668" i="17" a="1"/>
  <c r="R49668" i="17" s="1"/>
  <c r="S49668" i="17" s="1" a="1"/>
  <c r="S49668" i="17" s="1"/>
  <c r="R49660" i="17" a="1"/>
  <c r="R49660" i="17" s="1"/>
  <c r="S49660" i="17" s="1" a="1"/>
  <c r="S49660" i="17" s="1"/>
  <c r="R49652" i="17" a="1"/>
  <c r="R49652" i="17" s="1"/>
  <c r="S49652" i="17" s="1" a="1"/>
  <c r="S49652" i="17" s="1"/>
  <c r="R49644" i="17" a="1"/>
  <c r="R49644" i="17" s="1"/>
  <c r="S49644" i="17" s="1" a="1"/>
  <c r="S49644" i="17" s="1"/>
  <c r="R49636" i="17" a="1"/>
  <c r="R49636" i="17" s="1"/>
  <c r="S49636" i="17" s="1" a="1"/>
  <c r="S49636" i="17" s="1"/>
  <c r="R49612" i="17" a="1"/>
  <c r="R49612" i="17" s="1"/>
  <c r="S49612" i="17" s="1" a="1"/>
  <c r="S49612" i="17" s="1"/>
  <c r="R49604" i="17" a="1"/>
  <c r="R49604" i="17" s="1"/>
  <c r="S49604" i="17" s="1" a="1"/>
  <c r="S49604" i="17" s="1"/>
  <c r="R49596" i="17" a="1"/>
  <c r="R49596" i="17" s="1"/>
  <c r="S49596" i="17" s="1" a="1"/>
  <c r="S49596" i="17" s="1"/>
  <c r="R49588" i="17" a="1"/>
  <c r="R49588" i="17" s="1"/>
  <c r="S49588" i="17" s="1" a="1"/>
  <c r="S49588" i="17" s="1"/>
  <c r="R49580" i="17" a="1"/>
  <c r="R49580" i="17" s="1"/>
  <c r="S49580" i="17" s="1" a="1"/>
  <c r="S49580" i="17" s="1"/>
  <c r="R49556" i="17" a="1"/>
  <c r="R49556" i="17" s="1"/>
  <c r="S49556" i="17" s="1" a="1"/>
  <c r="S49556" i="17" s="1"/>
  <c r="R49524" i="17" a="1"/>
  <c r="R49524" i="17" s="1"/>
  <c r="S49524" i="17" s="1" a="1"/>
  <c r="S49524" i="17" s="1"/>
  <c r="R49509" i="17" a="1"/>
  <c r="R49509" i="17" s="1"/>
  <c r="S49509" i="17" s="1" a="1"/>
  <c r="S49509" i="17" s="1"/>
  <c r="R49357" i="17" a="1"/>
  <c r="R49357" i="17" s="1"/>
  <c r="S49357" i="17" s="1" a="1"/>
  <c r="S49357" i="17" s="1"/>
  <c r="M49333" i="17" a="1"/>
  <c r="M49333" i="17" s="1"/>
  <c r="R49333" i="17" a="1"/>
  <c r="R49333" i="17" s="1"/>
  <c r="R49331" i="17" a="1"/>
  <c r="R49331" i="17" s="1"/>
  <c r="S49331" i="17" s="1" a="1"/>
  <c r="S49331" i="17" s="1"/>
  <c r="S49192" i="17" a="1"/>
  <c r="S49192" i="17" s="1"/>
  <c r="R49192" i="17" a="1"/>
  <c r="R49192" i="17" s="1"/>
  <c r="R49186" i="17" a="1"/>
  <c r="R49186" i="17" s="1"/>
  <c r="S49186" i="17" s="1" a="1"/>
  <c r="S49186" i="17" s="1"/>
  <c r="R49171" i="17" a="1"/>
  <c r="R49171" i="17" s="1"/>
  <c r="S49171" i="17" s="1" a="1"/>
  <c r="S49171" i="17" s="1"/>
  <c r="R49169" i="17" a="1"/>
  <c r="R49169" i="17" s="1"/>
  <c r="S49169" i="17" s="1" a="1"/>
  <c r="S49169" i="17" s="1"/>
  <c r="M49167" i="17" a="1"/>
  <c r="M49167" i="17" s="1"/>
  <c r="R49167" i="17" a="1"/>
  <c r="R49167" i="17" s="1"/>
  <c r="R49159" i="17" a="1"/>
  <c r="R49159" i="17" s="1"/>
  <c r="S49159" i="17" s="1" a="1"/>
  <c r="S49159" i="17" s="1"/>
  <c r="R49155" i="17" a="1"/>
  <c r="R49155" i="17" s="1"/>
  <c r="S49155" i="17" s="1" a="1"/>
  <c r="S49155" i="17" s="1"/>
  <c r="R49151" i="17" a="1"/>
  <c r="R49151" i="17" s="1"/>
  <c r="S49151" i="17" s="1" a="1"/>
  <c r="S49151" i="17" s="1"/>
  <c r="M49147" i="17" a="1"/>
  <c r="M49147" i="17" s="1"/>
  <c r="R49147" i="17" a="1"/>
  <c r="R49147" i="17" s="1"/>
  <c r="R49143" i="17" a="1"/>
  <c r="R49143" i="17" s="1"/>
  <c r="S49143" i="17" s="1" a="1"/>
  <c r="S49143" i="17" s="1"/>
  <c r="M49139" i="17" a="1"/>
  <c r="M49139" i="17" s="1"/>
  <c r="R49139" i="17" a="1"/>
  <c r="R49139" i="17" s="1"/>
  <c r="R49135" i="17" a="1"/>
  <c r="R49135" i="17" s="1"/>
  <c r="S49135" i="17" s="1" a="1"/>
  <c r="S49135" i="17" s="1"/>
  <c r="M49133" i="17" a="1"/>
  <c r="M49133" i="17" s="1"/>
  <c r="R49133" i="17" a="1"/>
  <c r="R49133" i="17" s="1"/>
  <c r="R49131" i="17" a="1"/>
  <c r="R49131" i="17" s="1"/>
  <c r="S49131" i="17" s="1" a="1"/>
  <c r="S49131" i="17" s="1"/>
  <c r="M49127" i="17" a="1"/>
  <c r="M49127" i="17" s="1"/>
  <c r="R49127" i="17" a="1"/>
  <c r="R49127" i="17" s="1"/>
  <c r="R49125" i="17" a="1"/>
  <c r="R49125" i="17" s="1"/>
  <c r="S49125" i="17" s="1" a="1"/>
  <c r="S49125" i="17" s="1"/>
  <c r="R49123" i="17" a="1"/>
  <c r="R49123" i="17" s="1"/>
  <c r="S49123" i="17" s="1" a="1"/>
  <c r="S49123" i="17" s="1"/>
  <c r="R49119" i="17" a="1"/>
  <c r="R49119" i="17" s="1"/>
  <c r="S49119" i="17" s="1" a="1"/>
  <c r="S49119" i="17" s="1"/>
  <c r="R49117" i="17" a="1"/>
  <c r="R49117" i="17" s="1"/>
  <c r="S49117" i="17" s="1" a="1"/>
  <c r="S49117" i="17" s="1"/>
  <c r="M49115" i="17" a="1"/>
  <c r="M49115" i="17" s="1"/>
  <c r="R49115" i="17" a="1"/>
  <c r="R49115" i="17" s="1"/>
  <c r="R49107" i="17" a="1"/>
  <c r="R49107" i="17" s="1"/>
  <c r="S49107" i="17" s="1" a="1"/>
  <c r="S49107" i="17" s="1"/>
  <c r="R49103" i="17" a="1"/>
  <c r="R49103" i="17" s="1"/>
  <c r="S49103" i="17" s="1" a="1"/>
  <c r="S49103" i="17" s="1"/>
  <c r="R49097" i="17" a="1"/>
  <c r="R49097" i="17" s="1"/>
  <c r="S49097" i="17" s="1" a="1"/>
  <c r="S49097" i="17" s="1"/>
  <c r="M49095" i="17" a="1"/>
  <c r="M49095" i="17" s="1"/>
  <c r="R49095" i="17" a="1"/>
  <c r="R49095" i="17" s="1"/>
  <c r="R49093" i="17" a="1"/>
  <c r="R49093" i="17" s="1"/>
  <c r="S49093" i="17" s="1" a="1"/>
  <c r="S49093" i="17" s="1"/>
  <c r="M49091" i="17" a="1"/>
  <c r="M49091" i="17" s="1"/>
  <c r="R49091" i="17" a="1"/>
  <c r="R49091" i="17" s="1"/>
  <c r="R49089" i="17" a="1"/>
  <c r="R49089" i="17" s="1"/>
  <c r="S49089" i="17" s="1" a="1"/>
  <c r="S49089" i="17" s="1"/>
  <c r="R49087" i="17" a="1"/>
  <c r="R49087" i="17" s="1"/>
  <c r="S49087" i="17" s="1" a="1"/>
  <c r="S49087" i="17" s="1"/>
  <c r="M49085" i="17" a="1"/>
  <c r="M49085" i="17" s="1"/>
  <c r="R49085" i="17" a="1"/>
  <c r="R49085" i="17" s="1"/>
  <c r="R49083" i="17" a="1"/>
  <c r="R49083" i="17" s="1"/>
  <c r="S49083" i="17" s="1" a="1"/>
  <c r="S49083" i="17" s="1"/>
  <c r="R49081" i="17" a="1"/>
  <c r="R49081" i="17" s="1"/>
  <c r="S49081" i="17" s="1" a="1"/>
  <c r="S49081" i="17" s="1"/>
  <c r="M49079" i="17" a="1"/>
  <c r="M49079" i="17" s="1"/>
  <c r="R49079" i="17" a="1"/>
  <c r="R49079" i="17" s="1"/>
  <c r="R49077" i="17" a="1"/>
  <c r="R49077" i="17" s="1"/>
  <c r="S49077" i="17" s="1" a="1"/>
  <c r="S49077" i="17" s="1"/>
  <c r="R49069" i="17" a="1"/>
  <c r="R49069" i="17" s="1"/>
  <c r="S49069" i="17" s="1" a="1"/>
  <c r="S49069" i="17" s="1"/>
  <c r="R49065" i="17" a="1"/>
  <c r="R49065" i="17" s="1"/>
  <c r="S49065" i="17" s="1" a="1"/>
  <c r="S49065" i="17" s="1"/>
  <c r="R49063" i="17" a="1"/>
  <c r="R49063" i="17" s="1"/>
  <c r="S49063" i="17" s="1" a="1"/>
  <c r="S49063" i="17" s="1"/>
  <c r="M49059" i="17" a="1"/>
  <c r="M49059" i="17" s="1"/>
  <c r="R49059" i="17" a="1"/>
  <c r="R49059" i="17" s="1"/>
  <c r="R49055" i="17" a="1"/>
  <c r="R49055" i="17" s="1"/>
  <c r="S49055" i="17" s="1" a="1"/>
  <c r="S49055" i="17" s="1"/>
  <c r="R49049" i="17" a="1"/>
  <c r="R49049" i="17" s="1"/>
  <c r="S49049" i="17" s="1" a="1"/>
  <c r="S49049" i="17" s="1"/>
  <c r="R49045" i="17" a="1"/>
  <c r="R49045" i="17" s="1"/>
  <c r="S49045" i="17" s="1" a="1"/>
  <c r="S49045" i="17" s="1"/>
  <c r="R49043" i="17" a="1"/>
  <c r="R49043" i="17" s="1"/>
  <c r="S49043" i="17" s="1" a="1"/>
  <c r="S49043" i="17" s="1"/>
  <c r="R49039" i="17" a="1"/>
  <c r="R49039" i="17" s="1"/>
  <c r="S49039" i="17" s="1" a="1"/>
  <c r="S49039" i="17" s="1"/>
  <c r="R49035" i="17" a="1"/>
  <c r="R49035" i="17" s="1"/>
  <c r="S49035" i="17" s="1" a="1"/>
  <c r="S49035" i="17" s="1"/>
  <c r="R49031" i="17" a="1"/>
  <c r="R49031" i="17" s="1"/>
  <c r="S49031" i="17" s="1" a="1"/>
  <c r="S49031" i="17" s="1"/>
  <c r="R49029" i="17" a="1"/>
  <c r="R49029" i="17" s="1"/>
  <c r="S49029" i="17" s="1" a="1"/>
  <c r="S49029" i="17" s="1"/>
  <c r="R49023" i="17" a="1"/>
  <c r="R49023" i="17" s="1"/>
  <c r="S49023" i="17" s="1" a="1"/>
  <c r="S49023" i="17" s="1"/>
  <c r="R49021" i="17" a="1"/>
  <c r="R49021" i="17" s="1"/>
  <c r="S49021" i="17" s="1" a="1"/>
  <c r="S49021" i="17" s="1"/>
  <c r="R49017" i="17" a="1"/>
  <c r="R49017" i="17" s="1"/>
  <c r="S49017" i="17" s="1" a="1"/>
  <c r="S49017" i="17" s="1"/>
  <c r="R49013" i="17" a="1"/>
  <c r="R49013" i="17" s="1"/>
  <c r="S49013" i="17" s="1" a="1"/>
  <c r="S49013" i="17" s="1"/>
  <c r="R49011" i="17" a="1"/>
  <c r="R49011" i="17" s="1"/>
  <c r="S49011" i="17" s="1" a="1"/>
  <c r="S49011" i="17" s="1"/>
  <c r="R49009" i="17" a="1"/>
  <c r="R49009" i="17" s="1"/>
  <c r="S49009" i="17" s="1" a="1"/>
  <c r="S49009" i="17" s="1"/>
  <c r="R49003" i="17" a="1"/>
  <c r="R49003" i="17" s="1"/>
  <c r="S49003" i="17" s="1" a="1"/>
  <c r="S49003" i="17" s="1"/>
  <c r="R48997" i="17" a="1"/>
  <c r="R48997" i="17" s="1"/>
  <c r="S48997" i="17" s="1" a="1"/>
  <c r="S48997" i="17" s="1"/>
  <c r="R48995" i="17" a="1"/>
  <c r="R48995" i="17" s="1"/>
  <c r="S48995" i="17" s="1" a="1"/>
  <c r="S48995" i="17" s="1"/>
  <c r="R48991" i="17" a="1"/>
  <c r="R48991" i="17" s="1"/>
  <c r="S48991" i="17" s="1" a="1"/>
  <c r="S48991" i="17" s="1"/>
  <c r="R48987" i="17" a="1"/>
  <c r="R48987" i="17" s="1"/>
  <c r="S48987" i="17" s="1" a="1"/>
  <c r="S48987" i="17" s="1"/>
  <c r="R48966" i="17" a="1"/>
  <c r="R48966" i="17" s="1"/>
  <c r="S48966" i="17" s="1" a="1"/>
  <c r="S48966" i="17" s="1"/>
  <c r="R48934" i="17" a="1"/>
  <c r="R48934" i="17" s="1"/>
  <c r="S48934" i="17" s="1" a="1"/>
  <c r="S48934" i="17" s="1"/>
  <c r="R48930" i="17" a="1"/>
  <c r="R48930" i="17" s="1"/>
  <c r="S48930" i="17" s="1" a="1"/>
  <c r="S48930" i="17" s="1"/>
  <c r="R48928" i="17" a="1"/>
  <c r="R48928" i="17" s="1"/>
  <c r="S48928" i="17" s="1" a="1"/>
  <c r="S48928" i="17" s="1"/>
  <c r="R48917" i="17" a="1"/>
  <c r="R48917" i="17" s="1"/>
  <c r="S48917" i="17" s="1" a="1"/>
  <c r="S48917" i="17" s="1"/>
  <c r="R48893" i="17" a="1"/>
  <c r="R48893" i="17" s="1"/>
  <c r="S48893" i="17" s="1" a="1"/>
  <c r="S48893" i="17" s="1"/>
  <c r="R48891" i="17" a="1"/>
  <c r="R48891" i="17" s="1"/>
  <c r="S48891" i="17" s="1" a="1"/>
  <c r="S48891" i="17" s="1"/>
  <c r="R48870" i="17" a="1"/>
  <c r="R48870" i="17" s="1"/>
  <c r="S48870" i="17" s="1" a="1"/>
  <c r="S48870" i="17" s="1"/>
  <c r="R48866" i="17" a="1"/>
  <c r="R48866" i="17" s="1"/>
  <c r="S48866" i="17" s="1" a="1"/>
  <c r="S48866" i="17" s="1"/>
  <c r="R48864" i="17" a="1"/>
  <c r="R48864" i="17" s="1"/>
  <c r="S48864" i="17" s="1" a="1"/>
  <c r="S48864" i="17" s="1"/>
  <c r="R48745" i="17" a="1"/>
  <c r="R48745" i="17" s="1"/>
  <c r="S48745" i="17" s="1" a="1"/>
  <c r="S48745" i="17" s="1"/>
  <c r="R48743" i="17" a="1"/>
  <c r="R48743" i="17" s="1"/>
  <c r="S48743" i="17" s="1" a="1"/>
  <c r="S48743" i="17" s="1"/>
  <c r="R48741" i="17" a="1"/>
  <c r="R48741" i="17" s="1"/>
  <c r="S48741" i="17" s="1" a="1"/>
  <c r="S48741" i="17" s="1"/>
  <c r="R48722" i="17" a="1"/>
  <c r="R48722" i="17" s="1"/>
  <c r="S48722" i="17" s="1" a="1"/>
  <c r="S48722" i="17" s="1"/>
  <c r="R48720" i="17" a="1"/>
  <c r="R48720" i="17" s="1"/>
  <c r="S48720" i="17" s="1" a="1"/>
  <c r="S48720" i="17" s="1"/>
  <c r="R48707" i="17" a="1"/>
  <c r="R48707" i="17" s="1"/>
  <c r="S48707" i="17" s="1" a="1"/>
  <c r="S48707" i="17" s="1"/>
  <c r="S48705" i="17" a="1"/>
  <c r="S48705" i="17" s="1"/>
  <c r="R48705" i="17" a="1"/>
  <c r="R48705" i="17" s="1"/>
  <c r="M48650" i="17" a="1"/>
  <c r="M48650" i="17" s="1"/>
  <c r="R48650" i="17" a="1"/>
  <c r="R48650" i="17" s="1"/>
  <c r="R48648" i="17" a="1"/>
  <c r="R48648" i="17" s="1"/>
  <c r="S48648" i="17" s="1" a="1"/>
  <c r="S48648" i="17" s="1"/>
  <c r="R48646" i="17" a="1"/>
  <c r="R48646" i="17" s="1"/>
  <c r="S48646" i="17" s="1" a="1"/>
  <c r="S48646" i="17" s="1"/>
  <c r="R48617" i="17" a="1"/>
  <c r="R48617" i="17" s="1"/>
  <c r="S48617" i="17" s="1" a="1"/>
  <c r="S48617" i="17" s="1"/>
  <c r="R48615" i="17" a="1"/>
  <c r="R48615" i="17" s="1"/>
  <c r="S48615" i="17" s="1" a="1"/>
  <c r="S48615" i="17" s="1"/>
  <c r="R48598" i="17" a="1"/>
  <c r="R48598" i="17" s="1"/>
  <c r="S48598" i="17" s="1" a="1"/>
  <c r="S48598" i="17" s="1"/>
  <c r="R48544" i="17" a="1"/>
  <c r="R48544" i="17" s="1"/>
  <c r="S48544" i="17" s="1" a="1"/>
  <c r="S48544" i="17" s="1"/>
  <c r="R48540" i="17" a="1"/>
  <c r="R48540" i="17" s="1"/>
  <c r="S48540" i="17" s="1" a="1"/>
  <c r="S48540" i="17" s="1"/>
  <c r="R48518" i="17" a="1"/>
  <c r="R48518" i="17" s="1"/>
  <c r="S48518" i="17" s="1" a="1"/>
  <c r="S48518" i="17" s="1"/>
  <c r="R48514" i="17" a="1"/>
  <c r="R48514" i="17" s="1"/>
  <c r="S48514" i="17" s="1" a="1"/>
  <c r="S48514" i="17" s="1"/>
  <c r="R48512" i="17" a="1"/>
  <c r="R48512" i="17" s="1"/>
  <c r="S48512" i="17" s="1" a="1"/>
  <c r="S48512" i="17" s="1"/>
  <c r="R48490" i="17" a="1"/>
  <c r="R48490" i="17" s="1"/>
  <c r="S48490" i="17" s="1" a="1"/>
  <c r="S48490" i="17" s="1"/>
  <c r="R48431" i="17" a="1"/>
  <c r="R48431" i="17" s="1"/>
  <c r="S48431" i="17" s="1" a="1"/>
  <c r="S48431" i="17" s="1"/>
  <c r="R48429" i="17" a="1"/>
  <c r="R48429" i="17" s="1"/>
  <c r="S48429" i="17" s="1" a="1"/>
  <c r="S48429" i="17" s="1"/>
  <c r="M48372" i="17" a="1"/>
  <c r="M48372" i="17" s="1"/>
  <c r="R48372" i="17" a="1"/>
  <c r="R48372" i="17" s="1"/>
  <c r="R48370" i="17" a="1"/>
  <c r="R48370" i="17" s="1"/>
  <c r="S48370" i="17" s="1" a="1"/>
  <c r="S48370" i="17" s="1"/>
  <c r="R48329" i="17" a="1"/>
  <c r="R48329" i="17" s="1"/>
  <c r="S48329" i="17" s="1" a="1"/>
  <c r="S48329" i="17" s="1"/>
  <c r="M48294" i="17" a="1"/>
  <c r="M48294" i="17" s="1"/>
  <c r="R48294" i="17" a="1"/>
  <c r="R48294" i="17" s="1"/>
  <c r="R48292" i="17" a="1"/>
  <c r="R48292" i="17" s="1"/>
  <c r="S48292" i="17" s="1" a="1"/>
  <c r="S48292" i="17" s="1"/>
  <c r="S48283" i="17" a="1"/>
  <c r="S48283" i="17" s="1"/>
  <c r="R48283" i="17" a="1"/>
  <c r="R48283" i="17" s="1"/>
  <c r="R48281" i="17" a="1"/>
  <c r="R48281" i="17" s="1"/>
  <c r="S48281" i="17" s="1" a="1"/>
  <c r="S48281" i="17" s="1"/>
  <c r="R48279" i="17" a="1"/>
  <c r="R48279" i="17" s="1"/>
  <c r="S48279" i="17" s="1" a="1"/>
  <c r="S48279" i="17" s="1"/>
  <c r="R48251" i="17" a="1"/>
  <c r="R48251" i="17" s="1"/>
  <c r="S48251" i="17" s="1" a="1"/>
  <c r="S48251" i="17" s="1"/>
  <c r="R48108" i="17" a="1"/>
  <c r="R48108" i="17" s="1"/>
  <c r="S48108" i="17" s="1" a="1"/>
  <c r="S48108" i="17" s="1"/>
  <c r="M48106" i="17" a="1"/>
  <c r="M48106" i="17" s="1"/>
  <c r="R48106" i="17" a="1"/>
  <c r="R48106" i="17" s="1"/>
  <c r="R48068" i="17" a="1"/>
  <c r="R48068" i="17" s="1"/>
  <c r="S48068" i="17" s="1" a="1"/>
  <c r="S48068" i="17" s="1"/>
  <c r="R48053" i="17" a="1"/>
  <c r="R48053" i="17" s="1"/>
  <c r="S48053" i="17" s="1" a="1"/>
  <c r="S48053" i="17" s="1"/>
  <c r="R48049" i="17" a="1"/>
  <c r="R48049" i="17" s="1"/>
  <c r="S48049" i="17" s="1" a="1"/>
  <c r="S48049" i="17" s="1"/>
  <c r="R48045" i="17" a="1"/>
  <c r="R48045" i="17" s="1"/>
  <c r="S48045" i="17" s="1" a="1"/>
  <c r="S48045" i="17" s="1"/>
  <c r="R48041" i="17" a="1"/>
  <c r="R48041" i="17" s="1"/>
  <c r="S48041" i="17" s="1" a="1"/>
  <c r="S48041" i="17" s="1"/>
  <c r="R48037" i="17" a="1"/>
  <c r="R48037" i="17" s="1"/>
  <c r="S48037" i="17" s="1" a="1"/>
  <c r="S48037" i="17" s="1"/>
  <c r="R48033" i="17" a="1"/>
  <c r="R48033" i="17" s="1"/>
  <c r="S48033" i="17" s="1" a="1"/>
  <c r="S48033" i="17" s="1"/>
  <c r="R48031" i="17" a="1"/>
  <c r="R48031" i="17" s="1"/>
  <c r="S48031" i="17" s="1" a="1"/>
  <c r="S48031" i="17" s="1"/>
  <c r="R48029" i="17" a="1"/>
  <c r="R48029" i="17" s="1"/>
  <c r="S48029" i="17" s="1" a="1"/>
  <c r="S48029" i="17" s="1"/>
  <c r="R48025" i="17" a="1"/>
  <c r="R48025" i="17" s="1"/>
  <c r="S48025" i="17" s="1" a="1"/>
  <c r="S48025" i="17" s="1"/>
  <c r="R48021" i="17" a="1"/>
  <c r="R48021" i="17" s="1"/>
  <c r="S48021" i="17" s="1" a="1"/>
  <c r="S48021" i="17" s="1"/>
  <c r="R48019" i="17" a="1"/>
  <c r="R48019" i="17" s="1"/>
  <c r="S48019" i="17" s="1" a="1"/>
  <c r="S48019" i="17" s="1"/>
  <c r="R48017" i="17" a="1"/>
  <c r="R48017" i="17" s="1"/>
  <c r="S48017" i="17" s="1" a="1"/>
  <c r="S48017" i="17" s="1"/>
  <c r="R48015" i="17" a="1"/>
  <c r="R48015" i="17" s="1"/>
  <c r="S48015" i="17" s="1" a="1"/>
  <c r="S48015" i="17" s="1"/>
  <c r="R48013" i="17" a="1"/>
  <c r="R48013" i="17" s="1"/>
  <c r="S48013" i="17" s="1" a="1"/>
  <c r="S48013" i="17" s="1"/>
  <c r="R48011" i="17" a="1"/>
  <c r="R48011" i="17" s="1"/>
  <c r="S48011" i="17" s="1" a="1"/>
  <c r="S48011" i="17" s="1"/>
  <c r="R48009" i="17" a="1"/>
  <c r="R48009" i="17" s="1"/>
  <c r="S48009" i="17" s="1" a="1"/>
  <c r="S48009" i="17" s="1"/>
  <c r="R48005" i="17" a="1"/>
  <c r="R48005" i="17" s="1"/>
  <c r="S48005" i="17" s="1" a="1"/>
  <c r="S48005" i="17" s="1"/>
  <c r="R48003" i="17" a="1"/>
  <c r="R48003" i="17" s="1"/>
  <c r="S48003" i="17" s="1" a="1"/>
  <c r="S48003" i="17" s="1"/>
  <c r="R48001" i="17" a="1"/>
  <c r="R48001" i="17" s="1"/>
  <c r="S48001" i="17" s="1" a="1"/>
  <c r="S48001" i="17" s="1"/>
  <c r="R47999" i="17" a="1"/>
  <c r="R47999" i="17" s="1"/>
  <c r="S47999" i="17" s="1" a="1"/>
  <c r="S47999" i="17" s="1"/>
  <c r="R47995" i="17" a="1"/>
  <c r="R47995" i="17" s="1"/>
  <c r="S47995" i="17" s="1" a="1"/>
  <c r="S47995" i="17" s="1"/>
  <c r="S47991" i="17" a="1"/>
  <c r="S47991" i="17" s="1"/>
  <c r="R47991" i="17" a="1"/>
  <c r="R47991" i="17" s="1"/>
  <c r="R47989" i="17" a="1"/>
  <c r="R47989" i="17" s="1"/>
  <c r="S47989" i="17" s="1" a="1"/>
  <c r="S47989" i="17" s="1"/>
  <c r="R47987" i="17" a="1"/>
  <c r="R47987" i="17" s="1"/>
  <c r="S47987" i="17" s="1" a="1"/>
  <c r="S47987" i="17" s="1"/>
  <c r="R47983" i="17" a="1"/>
  <c r="R47983" i="17" s="1"/>
  <c r="S47983" i="17" s="1" a="1"/>
  <c r="S47983" i="17" s="1"/>
  <c r="R47935" i="17" a="1"/>
  <c r="R47935" i="17" s="1"/>
  <c r="S47935" i="17" s="1" a="1"/>
  <c r="S47935" i="17" s="1"/>
  <c r="R47915" i="17" a="1"/>
  <c r="R47915" i="17" s="1"/>
  <c r="S47915" i="17" s="1" a="1"/>
  <c r="S47915" i="17" s="1"/>
  <c r="R47913" i="17" a="1"/>
  <c r="R47913" i="17" s="1"/>
  <c r="S47913" i="17" s="1" a="1"/>
  <c r="S47913" i="17" s="1"/>
  <c r="R47911" i="17" a="1"/>
  <c r="R47911" i="17" s="1"/>
  <c r="S47911" i="17" s="1" a="1"/>
  <c r="S47911" i="17" s="1"/>
  <c r="R47868" i="17" a="1"/>
  <c r="R47868" i="17" s="1"/>
  <c r="S47868" i="17" s="1" a="1"/>
  <c r="S47868" i="17" s="1"/>
  <c r="R47853" i="17" a="1"/>
  <c r="R47853" i="17" s="1"/>
  <c r="S47853" i="17" s="1" a="1"/>
  <c r="S47853" i="17" s="1"/>
  <c r="R47851" i="17" a="1"/>
  <c r="R47851" i="17" s="1"/>
  <c r="S47851" i="17" s="1" a="1"/>
  <c r="S47851" i="17" s="1"/>
  <c r="M47838" i="17" a="1"/>
  <c r="M47838" i="17" s="1"/>
  <c r="R47838" i="17" a="1"/>
  <c r="R47838" i="17" s="1"/>
  <c r="S47836" i="17" a="1"/>
  <c r="S47836" i="17" s="1"/>
  <c r="R47836" i="17" a="1"/>
  <c r="R47836" i="17" s="1"/>
  <c r="M47829" i="17" a="1"/>
  <c r="M47829" i="17" s="1"/>
  <c r="R47829" i="17" a="1"/>
  <c r="R47829" i="17" s="1"/>
  <c r="R47827" i="17" a="1"/>
  <c r="R47827" i="17" s="1"/>
  <c r="S47827" i="17" s="1" a="1"/>
  <c r="S47827" i="17" s="1"/>
  <c r="M47814" i="17" a="1"/>
  <c r="M47814" i="17" s="1"/>
  <c r="R47814" i="17" a="1"/>
  <c r="R47814" i="17" s="1"/>
  <c r="R47812" i="17" a="1"/>
  <c r="R47812" i="17" s="1"/>
  <c r="S47812" i="17" s="1" a="1"/>
  <c r="S47812" i="17" s="1"/>
  <c r="R47797" i="17" a="1"/>
  <c r="R47797" i="17" s="1"/>
  <c r="S47797" i="17" s="1" a="1"/>
  <c r="S47797" i="17" s="1"/>
  <c r="R47792" i="17" a="1"/>
  <c r="R47792" i="17" s="1"/>
  <c r="S47792" i="17" s="1" a="1"/>
  <c r="S47792" i="17" s="1"/>
  <c r="R47790" i="17" a="1"/>
  <c r="R47790" i="17" s="1"/>
  <c r="S47790" i="17" s="1" a="1"/>
  <c r="S47790" i="17" s="1"/>
  <c r="R47788" i="17" a="1"/>
  <c r="R47788" i="17" s="1"/>
  <c r="S47788" i="17" s="1" a="1"/>
  <c r="S47788" i="17" s="1"/>
  <c r="R47580" i="17" a="1"/>
  <c r="R47580" i="17" s="1"/>
  <c r="S47580" i="17" s="1" a="1"/>
  <c r="S47580" i="17" s="1"/>
  <c r="R47578" i="17" a="1"/>
  <c r="R47578" i="17" s="1"/>
  <c r="S47578" i="17" s="1" a="1"/>
  <c r="S47578" i="17" s="1"/>
  <c r="R47551" i="17" a="1"/>
  <c r="R47551" i="17" s="1"/>
  <c r="S47551" i="17" s="1" a="1"/>
  <c r="S47551" i="17" s="1"/>
  <c r="R47528" i="17" a="1"/>
  <c r="R47528" i="17" s="1"/>
  <c r="S47528" i="17" s="1" a="1"/>
  <c r="S47528" i="17" s="1"/>
  <c r="R47511" i="17" a="1"/>
  <c r="R47511" i="17" s="1"/>
  <c r="S47511" i="17" s="1" a="1"/>
  <c r="S47511" i="17" s="1"/>
  <c r="R47485" i="17" a="1"/>
  <c r="R47485" i="17" s="1"/>
  <c r="S47485" i="17" s="1" a="1"/>
  <c r="S47485" i="17" s="1"/>
  <c r="R47433" i="17" a="1"/>
  <c r="R47433" i="17" s="1"/>
  <c r="S47433" i="17" s="1" a="1"/>
  <c r="S47433" i="17" s="1"/>
  <c r="R47418" i="17" a="1"/>
  <c r="R47418" i="17" s="1"/>
  <c r="S47418" i="17" s="1" a="1"/>
  <c r="S47418" i="17" s="1"/>
  <c r="R47407" i="17" a="1"/>
  <c r="R47407" i="17" s="1"/>
  <c r="S47407" i="17" s="1" a="1"/>
  <c r="S47407" i="17" s="1"/>
  <c r="M47405" i="17" a="1"/>
  <c r="M47405" i="17" s="1"/>
  <c r="R47405" i="17" a="1"/>
  <c r="R47405" i="17" s="1"/>
  <c r="R47403" i="17" a="1"/>
  <c r="R47403" i="17" s="1"/>
  <c r="S47403" i="17" s="1" a="1"/>
  <c r="S47403" i="17" s="1"/>
  <c r="R47378" i="17" a="1"/>
  <c r="R47378" i="17" s="1"/>
  <c r="S47378" i="17" s="1" a="1"/>
  <c r="S47378" i="17" s="1"/>
  <c r="R47376" i="17" a="1"/>
  <c r="R47376" i="17" s="1"/>
  <c r="S47376" i="17" s="1" a="1"/>
  <c r="S47376" i="17" s="1"/>
  <c r="R47242" i="17" a="1"/>
  <c r="R47242" i="17" s="1"/>
  <c r="S47242" i="17" s="1" a="1"/>
  <c r="S47242" i="17" s="1"/>
  <c r="R47176" i="17" a="1"/>
  <c r="R47176" i="17" s="1"/>
  <c r="S47176" i="17" s="1" a="1"/>
  <c r="S47176" i="17" s="1"/>
  <c r="R47174" i="17" a="1"/>
  <c r="R47174" i="17" s="1"/>
  <c r="S47174" i="17" s="1" a="1"/>
  <c r="S47174" i="17" s="1"/>
  <c r="R47122" i="17" a="1"/>
  <c r="R47122" i="17" s="1"/>
  <c r="S47122" i="17" s="1" a="1"/>
  <c r="S47122" i="17" s="1"/>
  <c r="R47074" i="17" a="1"/>
  <c r="R47074" i="17" s="1"/>
  <c r="S47074" i="17" s="1" a="1"/>
  <c r="S47074" i="17" s="1"/>
  <c r="R47010" i="17" a="1"/>
  <c r="R47010" i="17" s="1"/>
  <c r="S47010" i="17" s="1" a="1"/>
  <c r="S47010" i="17" s="1"/>
  <c r="R47006" i="17" a="1"/>
  <c r="R47006" i="17" s="1"/>
  <c r="S47006" i="17" s="1" a="1"/>
  <c r="S47006" i="17" s="1"/>
  <c r="R46965" i="17" a="1"/>
  <c r="R46965" i="17" s="1"/>
  <c r="S46965" i="17" s="1" a="1"/>
  <c r="S46965" i="17" s="1"/>
  <c r="R46963" i="17" a="1"/>
  <c r="R46963" i="17" s="1"/>
  <c r="S46963" i="17" s="1" a="1"/>
  <c r="S46963" i="17" s="1"/>
  <c r="R46806" i="17" a="1"/>
  <c r="R46806" i="17" s="1"/>
  <c r="S46806" i="17" s="1" a="1"/>
  <c r="S46806" i="17" s="1"/>
  <c r="R46804" i="17" a="1"/>
  <c r="R46804" i="17" s="1"/>
  <c r="S46804" i="17" s="1" a="1"/>
  <c r="S46804" i="17" s="1"/>
  <c r="R46800" i="17" a="1"/>
  <c r="R46800" i="17" s="1"/>
  <c r="S46800" i="17" s="1" a="1"/>
  <c r="S46800" i="17" s="1"/>
  <c r="R46781" i="17" a="1"/>
  <c r="R46781" i="17" s="1"/>
  <c r="S46781" i="17" s="1" a="1"/>
  <c r="S46781" i="17" s="1"/>
  <c r="R46779" i="17" a="1"/>
  <c r="R46779" i="17" s="1"/>
  <c r="S46779" i="17" s="1" a="1"/>
  <c r="S46779" i="17" s="1"/>
  <c r="S46752" i="17" a="1"/>
  <c r="S46752" i="17" s="1"/>
  <c r="R46752" i="17" a="1"/>
  <c r="R46752" i="17" s="1"/>
  <c r="R46750" i="17" a="1"/>
  <c r="R46750" i="17" s="1"/>
  <c r="S46750" i="17" s="1" a="1"/>
  <c r="S46750" i="17" s="1"/>
  <c r="R46748" i="17" a="1"/>
  <c r="R46748" i="17" s="1"/>
  <c r="S46748" i="17" s="1" a="1"/>
  <c r="S46748" i="17" s="1"/>
  <c r="R46622" i="17" a="1"/>
  <c r="R46622" i="17" s="1"/>
  <c r="S46622" i="17" s="1" a="1"/>
  <c r="S46622" i="17" s="1"/>
  <c r="R46600" i="17" a="1"/>
  <c r="R46600" i="17" s="1"/>
  <c r="S46600" i="17" s="1" a="1"/>
  <c r="S46600" i="17" s="1"/>
  <c r="R46598" i="17" a="1"/>
  <c r="R46598" i="17" s="1"/>
  <c r="S46598" i="17" s="1" a="1"/>
  <c r="S46598" i="17" s="1"/>
  <c r="R46555" i="17" a="1"/>
  <c r="R46555" i="17" s="1"/>
  <c r="S46555" i="17" s="1" a="1"/>
  <c r="S46555" i="17" s="1"/>
  <c r="R46542" i="17" a="1"/>
  <c r="R46542" i="17" s="1"/>
  <c r="S46542" i="17" s="1" a="1"/>
  <c r="S46542" i="17" s="1"/>
  <c r="R46538" i="17" a="1"/>
  <c r="R46538" i="17" s="1"/>
  <c r="S46538" i="17" s="1" a="1"/>
  <c r="S46538" i="17" s="1"/>
  <c r="M46525" i="17" a="1"/>
  <c r="M46525" i="17" s="1"/>
  <c r="R46525" i="17" a="1"/>
  <c r="R46525" i="17" s="1"/>
  <c r="R46523" i="17" a="1"/>
  <c r="R46523" i="17" s="1"/>
  <c r="S46523" i="17" s="1" a="1"/>
  <c r="S46523" i="17" s="1"/>
  <c r="R46512" i="17" a="1"/>
  <c r="R46512" i="17" s="1"/>
  <c r="S46512" i="17" s="1" a="1"/>
  <c r="S46512" i="17" s="1"/>
  <c r="R46510" i="17" a="1"/>
  <c r="R46510" i="17" s="1"/>
  <c r="S46510" i="17" s="1" a="1"/>
  <c r="S46510" i="17" s="1"/>
  <c r="R46508" i="17" a="1"/>
  <c r="R46508" i="17" s="1"/>
  <c r="S46508" i="17" s="1" a="1"/>
  <c r="S46508" i="17" s="1"/>
  <c r="R46497" i="17" a="1"/>
  <c r="R46497" i="17" s="1"/>
  <c r="S46497" i="17" s="1" a="1"/>
  <c r="S46497" i="17" s="1"/>
  <c r="R46495" i="17" a="1"/>
  <c r="R46495" i="17" s="1"/>
  <c r="S46495" i="17" s="1" a="1"/>
  <c r="S46495" i="17" s="1"/>
  <c r="R46467" i="17" a="1"/>
  <c r="R46467" i="17" s="1"/>
  <c r="S46467" i="17" s="1" a="1"/>
  <c r="S46467" i="17" s="1"/>
  <c r="R46465" i="17" a="1"/>
  <c r="R46465" i="17" s="1"/>
  <c r="S46465" i="17" s="1" a="1"/>
  <c r="S46465" i="17" s="1"/>
  <c r="R46283" i="17" a="1"/>
  <c r="R46283" i="17" s="1"/>
  <c r="S46283" i="17" s="1" a="1"/>
  <c r="S46283" i="17" s="1"/>
  <c r="R46211" i="17" a="1"/>
  <c r="R46211" i="17" s="1"/>
  <c r="S46211" i="17" s="1" a="1"/>
  <c r="S46211" i="17" s="1"/>
  <c r="R46209" i="17" a="1"/>
  <c r="R46209" i="17" s="1"/>
  <c r="S46209" i="17" s="1" a="1"/>
  <c r="S46209" i="17" s="1"/>
  <c r="M46190" i="17" a="1"/>
  <c r="M46190" i="17" s="1"/>
  <c r="R46190" i="17" a="1"/>
  <c r="R46190" i="17" s="1"/>
  <c r="R46188" i="17" a="1"/>
  <c r="R46188" i="17" s="1"/>
  <c r="S46188" i="17" s="1" a="1"/>
  <c r="S46188" i="17" s="1"/>
  <c r="R46186" i="17" a="1"/>
  <c r="R46186" i="17" s="1"/>
  <c r="S46186" i="17" s="1" a="1"/>
  <c r="S46186" i="17" s="1"/>
  <c r="R46161" i="17" a="1"/>
  <c r="R46161" i="17" s="1"/>
  <c r="S46161" i="17" s="1" a="1"/>
  <c r="S46161" i="17" s="1"/>
  <c r="R46085" i="17" a="1"/>
  <c r="R46085" i="17" s="1"/>
  <c r="S46085" i="17" s="1" a="1"/>
  <c r="S46085" i="17" s="1"/>
  <c r="R46047" i="17" a="1"/>
  <c r="R46047" i="17" s="1"/>
  <c r="S46047" i="17" s="1" a="1"/>
  <c r="S46047" i="17" s="1"/>
  <c r="R46024" i="17" a="1"/>
  <c r="R46024" i="17" s="1"/>
  <c r="S46024" i="17" s="1" a="1"/>
  <c r="S46024" i="17" s="1"/>
  <c r="R46022" i="17" a="1"/>
  <c r="R46022" i="17" s="1"/>
  <c r="S46022" i="17" s="1" a="1"/>
  <c r="S46022" i="17" s="1"/>
  <c r="R45976" i="17" a="1"/>
  <c r="R45976" i="17" s="1"/>
  <c r="S45976" i="17" s="1" a="1"/>
  <c r="S45976" i="17" s="1"/>
  <c r="R45974" i="17" a="1"/>
  <c r="R45974" i="17" s="1"/>
  <c r="S45974" i="17" s="1" a="1"/>
  <c r="S45974" i="17" s="1"/>
  <c r="R45934" i="17" a="1"/>
  <c r="R45934" i="17" s="1"/>
  <c r="S45934" i="17" s="1" a="1"/>
  <c r="S45934" i="17" s="1"/>
  <c r="R45928" i="17" a="1"/>
  <c r="R45928" i="17" s="1"/>
  <c r="S45928" i="17" s="1" a="1"/>
  <c r="S45928" i="17" s="1"/>
  <c r="R45893" i="17" a="1"/>
  <c r="R45893" i="17" s="1"/>
  <c r="S45893" i="17" s="1" a="1"/>
  <c r="S45893" i="17" s="1"/>
  <c r="R45885" i="17" a="1"/>
  <c r="R45885" i="17" s="1"/>
  <c r="S45885" i="17" s="1" a="1"/>
  <c r="S45885" i="17" s="1"/>
  <c r="R45861" i="17" a="1"/>
  <c r="R45861" i="17" s="1"/>
  <c r="S45861" i="17" s="1" a="1"/>
  <c r="S45861" i="17" s="1"/>
  <c r="R45859" i="17" a="1"/>
  <c r="R45859" i="17" s="1"/>
  <c r="S45859" i="17" s="1" a="1"/>
  <c r="S45859" i="17" s="1"/>
  <c r="R45857" i="17" a="1"/>
  <c r="R45857" i="17" s="1"/>
  <c r="S45857" i="17" s="1" a="1"/>
  <c r="S45857" i="17" s="1"/>
  <c r="R45837" i="17" a="1"/>
  <c r="R45837" i="17" s="1"/>
  <c r="S45837" i="17" s="1" a="1"/>
  <c r="S45837" i="17" s="1"/>
  <c r="R45835" i="17" a="1"/>
  <c r="R45835" i="17" s="1"/>
  <c r="S45835" i="17" s="1" a="1"/>
  <c r="S45835" i="17" s="1"/>
  <c r="R45798" i="17" a="1"/>
  <c r="R45798" i="17" s="1"/>
  <c r="S45798" i="17" s="1" a="1"/>
  <c r="S45798" i="17" s="1"/>
  <c r="R45796" i="17" a="1"/>
  <c r="R45796" i="17" s="1"/>
  <c r="S45796" i="17" s="1" a="1"/>
  <c r="S45796" i="17" s="1"/>
  <c r="R45783" i="17" a="1"/>
  <c r="R45783" i="17" s="1"/>
  <c r="S45783" i="17" s="1" a="1"/>
  <c r="S45783" i="17" s="1"/>
  <c r="M45767" i="17" a="1"/>
  <c r="M45767" i="17" s="1"/>
  <c r="R45767" i="17" a="1"/>
  <c r="R45767" i="17" s="1"/>
  <c r="R45765" i="17" a="1"/>
  <c r="R45765" i="17" s="1"/>
  <c r="S45765" i="17" s="1" a="1"/>
  <c r="S45765" i="17" s="1"/>
  <c r="R45752" i="17" a="1"/>
  <c r="R45752" i="17" s="1"/>
  <c r="S45752" i="17" s="1" a="1"/>
  <c r="S45752" i="17" s="1"/>
  <c r="R45741" i="17" a="1"/>
  <c r="R45741" i="17" s="1"/>
  <c r="S45741" i="17" s="1" a="1"/>
  <c r="S45741" i="17" s="1"/>
  <c r="R45707" i="17" a="1"/>
  <c r="R45707" i="17" s="1"/>
  <c r="S45707" i="17" s="1" a="1"/>
  <c r="S45707" i="17" s="1"/>
  <c r="R45694" i="17" a="1"/>
  <c r="R45694" i="17" s="1"/>
  <c r="S45694" i="17" s="1" a="1"/>
  <c r="S45694" i="17" s="1"/>
  <c r="R45690" i="17" a="1"/>
  <c r="R45690" i="17" s="1"/>
  <c r="S45690" i="17" s="1" a="1"/>
  <c r="S45690" i="17" s="1"/>
  <c r="R45497" i="17" a="1"/>
  <c r="R45497" i="17" s="1"/>
  <c r="S45497" i="17" s="1" a="1"/>
  <c r="S45497" i="17" s="1"/>
  <c r="R45495" i="17" a="1"/>
  <c r="R45495" i="17" s="1"/>
  <c r="S45495" i="17" s="1" a="1"/>
  <c r="S45495" i="17" s="1"/>
  <c r="R45474" i="17" a="1"/>
  <c r="R45474" i="17" s="1"/>
  <c r="S45474" i="17" s="1" a="1"/>
  <c r="S45474" i="17" s="1"/>
  <c r="R45472" i="17" a="1"/>
  <c r="R45472" i="17" s="1"/>
  <c r="S45472" i="17" s="1" a="1"/>
  <c r="S45472" i="17" s="1"/>
  <c r="R45470" i="17" a="1"/>
  <c r="R45470" i="17" s="1"/>
  <c r="S45470" i="17" s="1" a="1"/>
  <c r="S45470" i="17" s="1"/>
  <c r="R45377" i="17" a="1"/>
  <c r="R45377" i="17" s="1"/>
  <c r="S45377" i="17" s="1" a="1"/>
  <c r="S45377" i="17" s="1"/>
  <c r="R45375" i="17" a="1"/>
  <c r="R45375" i="17" s="1"/>
  <c r="S45375" i="17" s="1" a="1"/>
  <c r="S45375" i="17" s="1"/>
  <c r="R45371" i="17" a="1"/>
  <c r="R45371" i="17" s="1"/>
  <c r="S45371" i="17" s="1" a="1"/>
  <c r="S45371" i="17" s="1"/>
  <c r="R45369" i="17" a="1"/>
  <c r="R45369" i="17" s="1"/>
  <c r="S45369" i="17" s="1" a="1"/>
  <c r="S45369" i="17" s="1"/>
  <c r="R45367" i="17" a="1"/>
  <c r="R45367" i="17" s="1"/>
  <c r="S45367" i="17" s="1" a="1"/>
  <c r="S45367" i="17" s="1"/>
  <c r="R45341" i="17" a="1"/>
  <c r="R45341" i="17" s="1"/>
  <c r="S45341" i="17" s="1" a="1"/>
  <c r="S45341" i="17" s="1"/>
  <c r="R45339" i="17" a="1"/>
  <c r="R45339" i="17" s="1"/>
  <c r="S45339" i="17" s="1" a="1"/>
  <c r="S45339" i="17" s="1"/>
  <c r="R45337" i="17" a="1"/>
  <c r="R45337" i="17" s="1"/>
  <c r="S45337" i="17" s="1" a="1"/>
  <c r="S45337" i="17" s="1"/>
  <c r="M45287" i="17" a="1"/>
  <c r="M45287" i="17" s="1"/>
  <c r="R45287" i="17" a="1"/>
  <c r="R45287" i="17" s="1"/>
  <c r="R45285" i="17" a="1"/>
  <c r="R45285" i="17" s="1"/>
  <c r="S45285" i="17" s="1" a="1"/>
  <c r="S45285" i="17" s="1"/>
  <c r="M45270" i="17" a="1"/>
  <c r="M45270" i="17" s="1"/>
  <c r="R45270" i="17" a="1"/>
  <c r="R45270" i="17" s="1"/>
  <c r="R45268" i="17" a="1"/>
  <c r="R45268" i="17" s="1"/>
  <c r="S45268" i="17" s="1" a="1"/>
  <c r="S45268" i="17" s="1"/>
  <c r="R45255" i="17" a="1"/>
  <c r="R45255" i="17" s="1"/>
  <c r="S45255" i="17" s="1" a="1"/>
  <c r="S45255" i="17" s="1"/>
  <c r="R45253" i="17" a="1"/>
  <c r="R45253" i="17" s="1"/>
  <c r="S45253" i="17" s="1" a="1"/>
  <c r="S45253" i="17" s="1"/>
  <c r="R45251" i="17" a="1"/>
  <c r="R45251" i="17" s="1"/>
  <c r="S45251" i="17" s="1" a="1"/>
  <c r="S45251" i="17" s="1"/>
  <c r="M45244" i="17" a="1"/>
  <c r="M45244" i="17" s="1"/>
  <c r="R45244" i="17" a="1"/>
  <c r="R45244" i="17" s="1"/>
  <c r="R45242" i="17" a="1"/>
  <c r="R45242" i="17" s="1"/>
  <c r="S45242" i="17" s="1" a="1"/>
  <c r="S45242" i="17" s="1"/>
  <c r="S45235" i="17" a="1"/>
  <c r="S45235" i="17" s="1"/>
  <c r="R45235" i="17" a="1"/>
  <c r="R45235" i="17" s="1"/>
  <c r="R45231" i="17" a="1"/>
  <c r="R45231" i="17" s="1"/>
  <c r="S45231" i="17" s="1" a="1"/>
  <c r="S45231" i="17" s="1"/>
  <c r="R45218" i="17" a="1"/>
  <c r="R45218" i="17" s="1"/>
  <c r="S45218" i="17" s="1" a="1"/>
  <c r="S45218" i="17" s="1"/>
  <c r="R45186" i="17" a="1"/>
  <c r="R45186" i="17" s="1"/>
  <c r="S45186" i="17" s="1" a="1"/>
  <c r="S45186" i="17" s="1"/>
  <c r="R45182" i="17" a="1"/>
  <c r="R45182" i="17" s="1"/>
  <c r="S45182" i="17" s="1" a="1"/>
  <c r="S45182" i="17" s="1"/>
  <c r="R45023" i="17" a="1"/>
  <c r="R45023" i="17" s="1"/>
  <c r="S45023" i="17" s="1" a="1"/>
  <c r="S45023" i="17" s="1"/>
  <c r="M45006" i="17" a="1"/>
  <c r="M45006" i="17" s="1"/>
  <c r="R45006" i="17" a="1"/>
  <c r="R45006" i="17" s="1"/>
  <c r="R45004" i="17" a="1"/>
  <c r="R45004" i="17" s="1"/>
  <c r="S45004" i="17" s="1" a="1"/>
  <c r="S45004" i="17" s="1"/>
  <c r="R44991" i="17" a="1"/>
  <c r="R44991" i="17" s="1"/>
  <c r="S44991" i="17" s="1" a="1"/>
  <c r="S44991" i="17" s="1"/>
  <c r="R44936" i="17" a="1"/>
  <c r="R44936" i="17" s="1"/>
  <c r="S44936" i="17" s="1" a="1"/>
  <c r="S44936" i="17" s="1"/>
  <c r="R44934" i="17" a="1"/>
  <c r="R44934" i="17" s="1"/>
  <c r="S44934" i="17" s="1" a="1"/>
  <c r="S44934" i="17" s="1"/>
  <c r="R44928" i="17" a="1"/>
  <c r="R44928" i="17" s="1"/>
  <c r="S44928" i="17" s="1" a="1"/>
  <c r="S44928" i="17" s="1"/>
  <c r="R44903" i="17" a="1"/>
  <c r="R44903" i="17" s="1"/>
  <c r="S44903" i="17" s="1" a="1"/>
  <c r="S44903" i="17" s="1"/>
  <c r="R44901" i="17" a="1"/>
  <c r="R44901" i="17" s="1"/>
  <c r="S44901" i="17" s="1" a="1"/>
  <c r="S44901" i="17" s="1"/>
  <c r="R44895" i="17" a="1"/>
  <c r="R44895" i="17" s="1"/>
  <c r="S44895" i="17" s="1" a="1"/>
  <c r="S44895" i="17" s="1"/>
  <c r="R44815" i="17" a="1"/>
  <c r="R44815" i="17" s="1"/>
  <c r="S44815" i="17" s="1" a="1"/>
  <c r="S44815" i="17" s="1"/>
  <c r="R44811" i="17" a="1"/>
  <c r="R44811" i="17" s="1"/>
  <c r="S44811" i="17" s="1" a="1"/>
  <c r="S44811" i="17" s="1"/>
  <c r="R44809" i="17" a="1"/>
  <c r="R44809" i="17" s="1"/>
  <c r="S44809" i="17" s="1" a="1"/>
  <c r="S44809" i="17" s="1"/>
  <c r="R44788" i="17" a="1"/>
  <c r="R44788" i="17" s="1"/>
  <c r="S44788" i="17" s="1" a="1"/>
  <c r="S44788" i="17" s="1"/>
  <c r="R44786" i="17" a="1"/>
  <c r="R44786" i="17" s="1"/>
  <c r="S44786" i="17" s="1" a="1"/>
  <c r="S44786" i="17" s="1"/>
  <c r="R44775" i="17" a="1"/>
  <c r="R44775" i="17" s="1"/>
  <c r="S44775" i="17" s="1" a="1"/>
  <c r="S44775" i="17" s="1"/>
  <c r="R44771" i="17" a="1"/>
  <c r="R44771" i="17" s="1"/>
  <c r="S44771" i="17" s="1" a="1"/>
  <c r="S44771" i="17" s="1"/>
  <c r="R44729" i="17" a="1"/>
  <c r="R44729" i="17" s="1"/>
  <c r="S44729" i="17" s="1" a="1"/>
  <c r="S44729" i="17" s="1"/>
  <c r="R44727" i="17" a="1"/>
  <c r="R44727" i="17" s="1"/>
  <c r="S44727" i="17" s="1" a="1"/>
  <c r="S44727" i="17" s="1"/>
  <c r="R44675" i="17" a="1"/>
  <c r="R44675" i="17" s="1"/>
  <c r="S44675" i="17" s="1" a="1"/>
  <c r="S44675" i="17" s="1"/>
  <c r="R44647" i="17" a="1"/>
  <c r="R44647" i="17" s="1"/>
  <c r="S44647" i="17" s="1" a="1"/>
  <c r="S44647" i="17" s="1"/>
  <c r="R44643" i="17" a="1"/>
  <c r="R44643" i="17" s="1"/>
  <c r="S44643" i="17" s="1" a="1"/>
  <c r="S44643" i="17" s="1"/>
  <c r="R44602" i="17" a="1"/>
  <c r="R44602" i="17" s="1"/>
  <c r="S44602" i="17" s="1" a="1"/>
  <c r="S44602" i="17" s="1"/>
  <c r="R44600" i="17" a="1"/>
  <c r="R44600" i="17" s="1"/>
  <c r="S44600" i="17" s="1" a="1"/>
  <c r="S44600" i="17" s="1"/>
  <c r="R44537" i="17" a="1"/>
  <c r="R44537" i="17" s="1"/>
  <c r="S44537" i="17" s="1" a="1"/>
  <c r="S44537" i="17" s="1"/>
  <c r="R44513" i="17" a="1"/>
  <c r="R44513" i="17" s="1"/>
  <c r="S44513" i="17" s="1" a="1"/>
  <c r="S44513" i="17" s="1"/>
  <c r="R44426" i="17" a="1"/>
  <c r="R44426" i="17" s="1"/>
  <c r="S44426" i="17" s="1" a="1"/>
  <c r="S44426" i="17" s="1"/>
  <c r="R44411" i="17" a="1"/>
  <c r="R44411" i="17" s="1"/>
  <c r="S44411" i="17" s="1" a="1"/>
  <c r="S44411" i="17" s="1"/>
  <c r="R44387" i="17" a="1"/>
  <c r="R44387" i="17" s="1"/>
  <c r="S44387" i="17" s="1" a="1"/>
  <c r="S44387" i="17" s="1"/>
  <c r="R44385" i="17" a="1"/>
  <c r="R44385" i="17" s="1"/>
  <c r="S44385" i="17" s="1" a="1"/>
  <c r="S44385" i="17" s="1"/>
  <c r="R44374" i="17" a="1"/>
  <c r="R44374" i="17" s="1"/>
  <c r="S44374" i="17" s="1" a="1"/>
  <c r="S44374" i="17" s="1"/>
  <c r="R44372" i="17" a="1"/>
  <c r="R44372" i="17" s="1"/>
  <c r="S44372" i="17" s="1" a="1"/>
  <c r="S44372" i="17" s="1"/>
  <c r="R44370" i="17" a="1"/>
  <c r="R44370" i="17" s="1"/>
  <c r="S44370" i="17" s="1" a="1"/>
  <c r="S44370" i="17" s="1"/>
  <c r="R44227" i="17" a="1"/>
  <c r="R44227" i="17" s="1"/>
  <c r="S44227" i="17" s="1" a="1"/>
  <c r="S44227" i="17" s="1"/>
  <c r="R44225" i="17" a="1"/>
  <c r="R44225" i="17" s="1"/>
  <c r="S44225" i="17" s="1" a="1"/>
  <c r="S44225" i="17" s="1"/>
  <c r="R44210" i="17" a="1"/>
  <c r="R44210" i="17" s="1"/>
  <c r="S44210" i="17" s="1" a="1"/>
  <c r="S44210" i="17" s="1"/>
  <c r="R44185" i="17" a="1"/>
  <c r="R44185" i="17" s="1"/>
  <c r="S44185" i="17" s="1" a="1"/>
  <c r="S44185" i="17" s="1"/>
  <c r="R44183" i="17" a="1"/>
  <c r="R44183" i="17" s="1"/>
  <c r="S44183" i="17" s="1" a="1"/>
  <c r="S44183" i="17" s="1"/>
  <c r="R44088" i="17" a="1"/>
  <c r="R44088" i="17" s="1"/>
  <c r="S44088" i="17" s="1" a="1"/>
  <c r="S44088" i="17" s="1"/>
  <c r="S44082" i="17" a="1"/>
  <c r="S44082" i="17" s="1"/>
  <c r="R44082" i="17" a="1"/>
  <c r="R44082" i="17" s="1"/>
  <c r="R44050" i="17" a="1"/>
  <c r="R44050" i="17" s="1"/>
  <c r="S44050" i="17" s="1" a="1"/>
  <c r="S44050" i="17" s="1"/>
  <c r="R44048" i="17" a="1"/>
  <c r="R44048" i="17" s="1"/>
  <c r="S44048" i="17" s="1" a="1"/>
  <c r="S44048" i="17" s="1"/>
  <c r="R44026" i="17" a="1"/>
  <c r="R44026" i="17" s="1"/>
  <c r="S44026" i="17" s="1" a="1"/>
  <c r="S44026" i="17" s="1"/>
  <c r="R44022" i="17" a="1"/>
  <c r="R44022" i="17" s="1"/>
  <c r="S44022" i="17" s="1" a="1"/>
  <c r="S44022" i="17" s="1"/>
  <c r="R43998" i="17" a="1"/>
  <c r="R43998" i="17" s="1"/>
  <c r="S43998" i="17" s="1" a="1"/>
  <c r="S43998" i="17" s="1"/>
  <c r="R43994" i="17" a="1"/>
  <c r="R43994" i="17" s="1"/>
  <c r="S43994" i="17" s="1" a="1"/>
  <c r="S43994" i="17" s="1"/>
  <c r="M43981" i="17" a="1"/>
  <c r="M43981" i="17" s="1"/>
  <c r="R43981" i="17" a="1"/>
  <c r="R43981" i="17" s="1"/>
  <c r="R43979" i="17" a="1"/>
  <c r="R43979" i="17" s="1"/>
  <c r="S43979" i="17" s="1" a="1"/>
  <c r="S43979" i="17" s="1"/>
  <c r="R43966" i="17" a="1"/>
  <c r="R43966" i="17" s="1"/>
  <c r="S43966" i="17" s="1" a="1"/>
  <c r="S43966" i="17" s="1"/>
  <c r="M43964" i="17" a="1"/>
  <c r="M43964" i="17" s="1"/>
  <c r="R43964" i="17" a="1"/>
  <c r="R43964" i="17" s="1"/>
  <c r="R43962" i="17" a="1"/>
  <c r="R43962" i="17" s="1"/>
  <c r="S43962" i="17" s="1" a="1"/>
  <c r="S43962" i="17" s="1"/>
  <c r="R43947" i="17" a="1"/>
  <c r="R43947" i="17" s="1"/>
  <c r="S43947" i="17" s="1" a="1"/>
  <c r="S43947" i="17" s="1"/>
  <c r="R43934" i="17" a="1"/>
  <c r="R43934" i="17" s="1"/>
  <c r="S43934" i="17" s="1" a="1"/>
  <c r="S43934" i="17" s="1"/>
  <c r="R43932" i="17" a="1"/>
  <c r="R43932" i="17" s="1"/>
  <c r="S43932" i="17" s="1" a="1"/>
  <c r="S43932" i="17" s="1"/>
  <c r="M43921" i="17" a="1"/>
  <c r="M43921" i="17" s="1"/>
  <c r="R43921" i="17" a="1"/>
  <c r="R43921" i="17" s="1"/>
  <c r="R43919" i="17" a="1"/>
  <c r="R43919" i="17" s="1"/>
  <c r="S43919" i="17" s="1" a="1"/>
  <c r="S43919" i="17" s="1"/>
  <c r="R43917" i="17" a="1"/>
  <c r="R43917" i="17" s="1"/>
  <c r="S43917" i="17" s="1" a="1"/>
  <c r="S43917" i="17" s="1"/>
  <c r="M43905" i="17" a="1"/>
  <c r="M43905" i="17" s="1"/>
  <c r="R43905" i="17" a="1"/>
  <c r="R43905" i="17" s="1"/>
  <c r="R43903" i="17" a="1"/>
  <c r="R43903" i="17" s="1"/>
  <c r="S43903" i="17" s="1" a="1"/>
  <c r="S43903" i="17" s="1"/>
  <c r="R43901" i="17" a="1"/>
  <c r="R43901" i="17" s="1"/>
  <c r="S43901" i="17" s="1" a="1"/>
  <c r="S43901" i="17" s="1"/>
  <c r="R43725" i="17" a="1"/>
  <c r="R43725" i="17" s="1"/>
  <c r="S43725" i="17" s="1" a="1"/>
  <c r="S43725" i="17" s="1"/>
  <c r="R43708" i="17" a="1"/>
  <c r="R43708" i="17" s="1"/>
  <c r="S43708" i="17" s="1" a="1"/>
  <c r="S43708" i="17" s="1"/>
  <c r="R43706" i="17" a="1"/>
  <c r="R43706" i="17" s="1"/>
  <c r="S43706" i="17" s="1" a="1"/>
  <c r="S43706" i="17" s="1"/>
  <c r="M43584" i="17" a="1"/>
  <c r="M43584" i="17" s="1"/>
  <c r="R43584" i="17" a="1"/>
  <c r="R43584" i="17" s="1"/>
  <c r="R43582" i="17" a="1"/>
  <c r="R43582" i="17" s="1"/>
  <c r="S43582" i="17" s="1" a="1"/>
  <c r="S43582" i="17" s="1"/>
  <c r="R43567" i="17" a="1"/>
  <c r="R43567" i="17" s="1"/>
  <c r="S43567" i="17" s="1" a="1"/>
  <c r="S43567" i="17" s="1"/>
  <c r="R43563" i="17" a="1"/>
  <c r="R43563" i="17" s="1"/>
  <c r="S43563" i="17" s="1" a="1"/>
  <c r="S43563" i="17" s="1"/>
  <c r="R43511" i="17" a="1"/>
  <c r="R43511" i="17" s="1"/>
  <c r="S43511" i="17" s="1" a="1"/>
  <c r="S43511" i="17" s="1"/>
  <c r="R43509" i="17" a="1"/>
  <c r="R43509" i="17" s="1"/>
  <c r="S43509" i="17" s="1" a="1"/>
  <c r="S43509" i="17" s="1"/>
  <c r="R43507" i="17" a="1"/>
  <c r="R43507" i="17" s="1"/>
  <c r="S43507" i="17" s="1" a="1"/>
  <c r="S43507" i="17" s="1"/>
  <c r="R43488" i="17" a="1"/>
  <c r="R43488" i="17" s="1"/>
  <c r="S43488" i="17" s="1" a="1"/>
  <c r="S43488" i="17" s="1"/>
  <c r="R43486" i="17" a="1"/>
  <c r="R43486" i="17" s="1"/>
  <c r="S43486" i="17" s="1" a="1"/>
  <c r="S43486" i="17" s="1"/>
  <c r="R43484" i="17" a="1"/>
  <c r="R43484" i="17" s="1"/>
  <c r="S43484" i="17" s="1" a="1"/>
  <c r="S43484" i="17" s="1"/>
  <c r="R43452" i="17" a="1"/>
  <c r="R43452" i="17" s="1"/>
  <c r="S43452" i="17" s="1" a="1"/>
  <c r="S43452" i="17" s="1"/>
  <c r="R43448" i="17" a="1"/>
  <c r="R43448" i="17" s="1"/>
  <c r="S43448" i="17" s="1" a="1"/>
  <c r="S43448" i="17" s="1"/>
  <c r="R43400" i="17" a="1"/>
  <c r="R43400" i="17" s="1"/>
  <c r="S43400" i="17" s="1" a="1"/>
  <c r="S43400" i="17" s="1"/>
  <c r="R43336" i="17" a="1"/>
  <c r="R43336" i="17" s="1"/>
  <c r="S43336" i="17" s="1" a="1"/>
  <c r="S43336" i="17" s="1"/>
  <c r="R43332" i="17" a="1"/>
  <c r="R43332" i="17" s="1"/>
  <c r="S43332" i="17" s="1" a="1"/>
  <c r="S43332" i="17" s="1"/>
  <c r="R43330" i="17" a="1"/>
  <c r="R43330" i="17" s="1"/>
  <c r="S43330" i="17" s="1" a="1"/>
  <c r="S43330" i="17" s="1"/>
  <c r="R43328" i="17" a="1"/>
  <c r="R43328" i="17" s="1"/>
  <c r="S43328" i="17" s="1" a="1"/>
  <c r="S43328" i="17" s="1"/>
  <c r="R43300" i="17" a="1"/>
  <c r="R43300" i="17" s="1"/>
  <c r="S43300" i="17" s="1" a="1"/>
  <c r="S43300" i="17" s="1"/>
  <c r="R43298" i="17" a="1"/>
  <c r="R43298" i="17" s="1"/>
  <c r="S43298" i="17" s="1" a="1"/>
  <c r="S43298" i="17" s="1"/>
  <c r="R43276" i="17" a="1"/>
  <c r="R43276" i="17" s="1"/>
  <c r="S43276" i="17" s="1" a="1"/>
  <c r="S43276" i="17" s="1"/>
  <c r="R43274" i="17" a="1"/>
  <c r="R43274" i="17" s="1"/>
  <c r="S43274" i="17" s="1" a="1"/>
  <c r="S43274" i="17" s="1"/>
  <c r="R43239" i="17" a="1"/>
  <c r="R43239" i="17" s="1"/>
  <c r="S43239" i="17" s="1" a="1"/>
  <c r="S43239" i="17" s="1"/>
  <c r="R43237" i="17" a="1"/>
  <c r="R43237" i="17" s="1"/>
  <c r="S43237" i="17" s="1" a="1"/>
  <c r="S43237" i="17" s="1"/>
  <c r="R43235" i="17" a="1"/>
  <c r="R43235" i="17" s="1"/>
  <c r="S43235" i="17" s="1" a="1"/>
  <c r="S43235" i="17" s="1"/>
  <c r="R43204" i="17" a="1"/>
  <c r="R43204" i="17" s="1"/>
  <c r="S43204" i="17" s="1" a="1"/>
  <c r="S43204" i="17" s="1"/>
  <c r="R43172" i="17" a="1"/>
  <c r="R43172" i="17" s="1"/>
  <c r="S43172" i="17" s="1" a="1"/>
  <c r="S43172" i="17" s="1"/>
  <c r="R43170" i="17" a="1"/>
  <c r="R43170" i="17" s="1"/>
  <c r="S43170" i="17" s="1" a="1"/>
  <c r="S43170" i="17" s="1"/>
  <c r="R43146" i="17" a="1"/>
  <c r="R43146" i="17" s="1"/>
  <c r="S43146" i="17" s="1" a="1"/>
  <c r="S43146" i="17" s="1"/>
  <c r="R43142" i="17" a="1"/>
  <c r="R43142" i="17" s="1"/>
  <c r="S43142" i="17" s="1" a="1"/>
  <c r="S43142" i="17" s="1"/>
  <c r="R43140" i="17" a="1"/>
  <c r="R43140" i="17" s="1"/>
  <c r="S43140" i="17" s="1" a="1"/>
  <c r="S43140" i="17" s="1"/>
  <c r="R43125" i="17" a="1"/>
  <c r="R43125" i="17" s="1"/>
  <c r="S43125" i="17" s="1" a="1"/>
  <c r="S43125" i="17" s="1"/>
  <c r="R43103" i="17" a="1"/>
  <c r="R43103" i="17" s="1"/>
  <c r="S43103" i="17" s="1" a="1"/>
  <c r="S43103" i="17" s="1"/>
  <c r="R43099" i="17" a="1"/>
  <c r="R43099" i="17" s="1"/>
  <c r="S43099" i="17" s="1" a="1"/>
  <c r="S43099" i="17" s="1"/>
  <c r="R43086" i="17" a="1"/>
  <c r="R43086" i="17" s="1"/>
  <c r="S43086" i="17" s="1" a="1"/>
  <c r="S43086" i="17" s="1"/>
  <c r="R43065" i="17" a="1"/>
  <c r="R43065" i="17" s="1"/>
  <c r="S43065" i="17" s="1" a="1"/>
  <c r="S43065" i="17" s="1"/>
  <c r="R43063" i="17" a="1"/>
  <c r="R43063" i="17" s="1"/>
  <c r="S43063" i="17" s="1" a="1"/>
  <c r="S43063" i="17" s="1"/>
  <c r="R43059" i="17" a="1"/>
  <c r="R43059" i="17" s="1"/>
  <c r="S43059" i="17" s="1" a="1"/>
  <c r="S43059" i="17" s="1"/>
  <c r="R43055" i="17" a="1"/>
  <c r="R43055" i="17" s="1"/>
  <c r="S43055" i="17" s="1" a="1"/>
  <c r="S43055" i="17" s="1"/>
  <c r="R43051" i="17" a="1"/>
  <c r="R43051" i="17" s="1"/>
  <c r="S43051" i="17" s="1" a="1"/>
  <c r="S43051" i="17" s="1"/>
  <c r="R43049" i="17" a="1"/>
  <c r="R43049" i="17" s="1"/>
  <c r="S43049" i="17" s="1" a="1"/>
  <c r="S43049" i="17" s="1"/>
  <c r="R43047" i="17" a="1"/>
  <c r="R43047" i="17" s="1"/>
  <c r="S43047" i="17" s="1" a="1"/>
  <c r="S43047" i="17" s="1"/>
  <c r="R43043" i="17" a="1"/>
  <c r="R43043" i="17" s="1"/>
  <c r="S43043" i="17" s="1" a="1"/>
  <c r="S43043" i="17" s="1"/>
  <c r="R43039" i="17" a="1"/>
  <c r="R43039" i="17" s="1"/>
  <c r="S43039" i="17" s="1" a="1"/>
  <c r="S43039" i="17" s="1"/>
  <c r="R43033" i="17" a="1"/>
  <c r="R43033" i="17" s="1"/>
  <c r="S43033" i="17" s="1" a="1"/>
  <c r="S43033" i="17" s="1"/>
  <c r="R43031" i="17" a="1"/>
  <c r="R43031" i="17" s="1"/>
  <c r="S43031" i="17" s="1" a="1"/>
  <c r="S43031" i="17" s="1"/>
  <c r="R43029" i="17" a="1"/>
  <c r="R43029" i="17" s="1"/>
  <c r="S43029" i="17" s="1" a="1"/>
  <c r="S43029" i="17" s="1"/>
  <c r="R43025" i="17" a="1"/>
  <c r="R43025" i="17" s="1"/>
  <c r="S43025" i="17" s="1" a="1"/>
  <c r="S43025" i="17" s="1"/>
  <c r="R43021" i="17" a="1"/>
  <c r="R43021" i="17" s="1"/>
  <c r="S43021" i="17" s="1" a="1"/>
  <c r="S43021" i="17" s="1"/>
  <c r="R43017" i="17" a="1"/>
  <c r="R43017" i="17" s="1"/>
  <c r="S43017" i="17" s="1" a="1"/>
  <c r="S43017" i="17" s="1"/>
  <c r="R43013" i="17" a="1"/>
  <c r="R43013" i="17" s="1"/>
  <c r="S43013" i="17" s="1" a="1"/>
  <c r="S43013" i="17" s="1"/>
  <c r="R43009" i="17" a="1"/>
  <c r="R43009" i="17" s="1"/>
  <c r="S43009" i="17" s="1" a="1"/>
  <c r="S43009" i="17" s="1"/>
  <c r="R43007" i="17" a="1"/>
  <c r="R43007" i="17" s="1"/>
  <c r="S43007" i="17" s="1" a="1"/>
  <c r="S43007" i="17" s="1"/>
  <c r="R43005" i="17" a="1"/>
  <c r="R43005" i="17" s="1"/>
  <c r="S43005" i="17" s="1" a="1"/>
  <c r="S43005" i="17" s="1"/>
  <c r="R43001" i="17" a="1"/>
  <c r="R43001" i="17" s="1"/>
  <c r="S43001" i="17" s="1" a="1"/>
  <c r="S43001" i="17" s="1"/>
  <c r="R42999" i="17" a="1"/>
  <c r="R42999" i="17" s="1"/>
  <c r="S42999" i="17" s="1" a="1"/>
  <c r="S42999" i="17" s="1"/>
  <c r="R42997" i="17" a="1"/>
  <c r="R42997" i="17" s="1"/>
  <c r="S42997" i="17" s="1" a="1"/>
  <c r="S42997" i="17" s="1"/>
  <c r="R42993" i="17" a="1"/>
  <c r="R42993" i="17" s="1"/>
  <c r="S42993" i="17" s="1" a="1"/>
  <c r="S42993" i="17" s="1"/>
  <c r="R42989" i="17" a="1"/>
  <c r="R42989" i="17" s="1"/>
  <c r="S42989" i="17" s="1" a="1"/>
  <c r="S42989" i="17" s="1"/>
  <c r="R42985" i="17" a="1"/>
  <c r="R42985" i="17" s="1"/>
  <c r="S42985" i="17" s="1" a="1"/>
  <c r="S42985" i="17" s="1"/>
  <c r="R42983" i="17" a="1"/>
  <c r="R42983" i="17" s="1"/>
  <c r="S42983" i="17" s="1" a="1"/>
  <c r="S42983" i="17" s="1"/>
  <c r="R42981" i="17" a="1"/>
  <c r="R42981" i="17" s="1"/>
  <c r="S42981" i="17" s="1" a="1"/>
  <c r="S42981" i="17" s="1"/>
  <c r="R42977" i="17" a="1"/>
  <c r="R42977" i="17" s="1"/>
  <c r="S42977" i="17" s="1" a="1"/>
  <c r="S42977" i="17" s="1"/>
  <c r="R42973" i="17" a="1"/>
  <c r="R42973" i="17" s="1"/>
  <c r="S42973" i="17" s="1" a="1"/>
  <c r="S42973" i="17" s="1"/>
  <c r="R42969" i="17" a="1"/>
  <c r="R42969" i="17" s="1"/>
  <c r="S42969" i="17" s="1" a="1"/>
  <c r="S42969" i="17" s="1"/>
  <c r="R42967" i="17" a="1"/>
  <c r="R42967" i="17" s="1"/>
  <c r="S42967" i="17" s="1" a="1"/>
  <c r="S42967" i="17" s="1"/>
  <c r="R42965" i="17" a="1"/>
  <c r="R42965" i="17" s="1"/>
  <c r="S42965" i="17" s="1" a="1"/>
  <c r="S42965" i="17" s="1"/>
  <c r="R42961" i="17" a="1"/>
  <c r="R42961" i="17" s="1"/>
  <c r="S42961" i="17" s="1" a="1"/>
  <c r="S42961" i="17" s="1"/>
  <c r="R42959" i="17" a="1"/>
  <c r="R42959" i="17" s="1"/>
  <c r="S42959" i="17" s="1" a="1"/>
  <c r="S42959" i="17" s="1"/>
  <c r="R42957" i="17" a="1"/>
  <c r="R42957" i="17" s="1"/>
  <c r="S42957" i="17" s="1" a="1"/>
  <c r="S42957" i="17" s="1"/>
  <c r="R42953" i="17" a="1"/>
  <c r="R42953" i="17" s="1"/>
  <c r="S42953" i="17" s="1" a="1"/>
  <c r="S42953" i="17" s="1"/>
  <c r="R42951" i="17" a="1"/>
  <c r="R42951" i="17" s="1"/>
  <c r="S42951" i="17" s="1" a="1"/>
  <c r="S42951" i="17" s="1"/>
  <c r="R42949" i="17" a="1"/>
  <c r="R42949" i="17" s="1"/>
  <c r="S42949" i="17" s="1" a="1"/>
  <c r="S42949" i="17" s="1"/>
  <c r="R42945" i="17" a="1"/>
  <c r="R42945" i="17" s="1"/>
  <c r="S42945" i="17" s="1" a="1"/>
  <c r="S42945" i="17" s="1"/>
  <c r="R42943" i="17" a="1"/>
  <c r="R42943" i="17" s="1"/>
  <c r="S42943" i="17" s="1" a="1"/>
  <c r="S42943" i="17" s="1"/>
  <c r="R42941" i="17" a="1"/>
  <c r="R42941" i="17" s="1"/>
  <c r="S42941" i="17" s="1" a="1"/>
  <c r="S42941" i="17" s="1"/>
  <c r="M42903" i="17" a="1"/>
  <c r="M42903" i="17" s="1"/>
  <c r="R42903" i="17" a="1"/>
  <c r="R42903" i="17" s="1"/>
  <c r="R42901" i="17" a="1"/>
  <c r="R42901" i="17" s="1"/>
  <c r="S42901" i="17" s="1" a="1"/>
  <c r="S42901" i="17" s="1"/>
  <c r="R42882" i="17" a="1"/>
  <c r="R42882" i="17" s="1"/>
  <c r="S42882" i="17" s="1" a="1"/>
  <c r="S42882" i="17" s="1"/>
  <c r="R42880" i="17" a="1"/>
  <c r="R42880" i="17" s="1"/>
  <c r="S42880" i="17" s="1" a="1"/>
  <c r="S42880" i="17" s="1"/>
  <c r="R42878" i="17" a="1"/>
  <c r="R42878" i="17" s="1"/>
  <c r="S42878" i="17" s="1" a="1"/>
  <c r="S42878" i="17" s="1"/>
  <c r="R42876" i="17" a="1"/>
  <c r="R42876" i="17" s="1"/>
  <c r="S42876" i="17" s="1" a="1"/>
  <c r="S42876" i="17" s="1"/>
  <c r="R42874" i="17" a="1"/>
  <c r="R42874" i="17" s="1"/>
  <c r="S42874" i="17" s="1" a="1"/>
  <c r="S42874" i="17" s="1"/>
  <c r="R42870" i="17" a="1"/>
  <c r="R42870" i="17" s="1"/>
  <c r="S42870" i="17" s="1" a="1"/>
  <c r="S42870" i="17" s="1"/>
  <c r="R42868" i="17" a="1"/>
  <c r="R42868" i="17" s="1"/>
  <c r="S42868" i="17" s="1" a="1"/>
  <c r="S42868" i="17" s="1"/>
  <c r="R42866" i="17" a="1"/>
  <c r="R42866" i="17" s="1"/>
  <c r="S42866" i="17" s="1" a="1"/>
  <c r="S42866" i="17" s="1"/>
  <c r="R42862" i="17" a="1"/>
  <c r="R42862" i="17" s="1"/>
  <c r="S42862" i="17" s="1" a="1"/>
  <c r="S42862" i="17" s="1"/>
  <c r="R42860" i="17" a="1"/>
  <c r="R42860" i="17" s="1"/>
  <c r="S42860" i="17" s="1" a="1"/>
  <c r="S42860" i="17" s="1"/>
  <c r="R42858" i="17" a="1"/>
  <c r="R42858" i="17" s="1"/>
  <c r="S42858" i="17" s="1" a="1"/>
  <c r="S42858" i="17" s="1"/>
  <c r="R42854" i="17" a="1"/>
  <c r="R42854" i="17" s="1"/>
  <c r="S42854" i="17" s="1" a="1"/>
  <c r="S42854" i="17" s="1"/>
  <c r="R42852" i="17" a="1"/>
  <c r="R42852" i="17" s="1"/>
  <c r="S42852" i="17" s="1" a="1"/>
  <c r="S42852" i="17" s="1"/>
  <c r="R42848" i="17" a="1"/>
  <c r="R42848" i="17" s="1"/>
  <c r="S42848" i="17" s="1" a="1"/>
  <c r="S42848" i="17" s="1"/>
  <c r="R42844" i="17" a="1"/>
  <c r="R42844" i="17" s="1"/>
  <c r="S42844" i="17" s="1" a="1"/>
  <c r="S42844" i="17" s="1"/>
  <c r="R42840" i="17" a="1"/>
  <c r="R42840" i="17" s="1"/>
  <c r="S42840" i="17" s="1" a="1"/>
  <c r="S42840" i="17" s="1"/>
  <c r="R42838" i="17" a="1"/>
  <c r="R42838" i="17" s="1"/>
  <c r="S42838" i="17" s="1" a="1"/>
  <c r="S42838" i="17" s="1"/>
  <c r="R42836" i="17" a="1"/>
  <c r="R42836" i="17" s="1"/>
  <c r="S42836" i="17" s="1" a="1"/>
  <c r="S42836" i="17" s="1"/>
  <c r="R42832" i="17" a="1"/>
  <c r="R42832" i="17" s="1"/>
  <c r="S42832" i="17" s="1" a="1"/>
  <c r="S42832" i="17" s="1"/>
  <c r="R42830" i="17" a="1"/>
  <c r="R42830" i="17" s="1"/>
  <c r="S42830" i="17" s="1" a="1"/>
  <c r="S42830" i="17" s="1"/>
  <c r="R42828" i="17" a="1"/>
  <c r="R42828" i="17" s="1"/>
  <c r="S42828" i="17" s="1" a="1"/>
  <c r="S42828" i="17" s="1"/>
  <c r="R42824" i="17" a="1"/>
  <c r="R42824" i="17" s="1"/>
  <c r="S42824" i="17" s="1" a="1"/>
  <c r="S42824" i="17" s="1"/>
  <c r="R42822" i="17" a="1"/>
  <c r="R42822" i="17" s="1"/>
  <c r="S42822" i="17" s="1" a="1"/>
  <c r="S42822" i="17" s="1"/>
  <c r="R42820" i="17" a="1"/>
  <c r="R42820" i="17" s="1"/>
  <c r="S42820" i="17" s="1" a="1"/>
  <c r="S42820" i="17" s="1"/>
  <c r="R42816" i="17" a="1"/>
  <c r="R42816" i="17" s="1"/>
  <c r="S42816" i="17" s="1" a="1"/>
  <c r="S42816" i="17" s="1"/>
  <c r="R42812" i="17" a="1"/>
  <c r="R42812" i="17" s="1"/>
  <c r="S42812" i="17" s="1" a="1"/>
  <c r="S42812" i="17" s="1"/>
  <c r="R42808" i="17" a="1"/>
  <c r="R42808" i="17" s="1"/>
  <c r="S42808" i="17" s="1" a="1"/>
  <c r="S42808" i="17" s="1"/>
  <c r="R42804" i="17" a="1"/>
  <c r="R42804" i="17" s="1"/>
  <c r="S42804" i="17" s="1" a="1"/>
  <c r="S42804" i="17" s="1"/>
  <c r="R42768" i="17" a="1"/>
  <c r="R42768" i="17" s="1"/>
  <c r="S42768" i="17" s="1" a="1"/>
  <c r="S42768" i="17" s="1"/>
  <c r="R42746" i="17" a="1"/>
  <c r="R42746" i="17" s="1"/>
  <c r="S42746" i="17" s="1" a="1"/>
  <c r="S42746" i="17" s="1"/>
  <c r="R42744" i="17" a="1"/>
  <c r="R42744" i="17" s="1"/>
  <c r="S42744" i="17" s="1" a="1"/>
  <c r="S42744" i="17" s="1"/>
  <c r="R42742" i="17" a="1"/>
  <c r="R42742" i="17" s="1"/>
  <c r="S42742" i="17" s="1" a="1"/>
  <c r="S42742" i="17" s="1"/>
  <c r="R42716" i="17" a="1"/>
  <c r="R42716" i="17" s="1"/>
  <c r="S42716" i="17" s="1" a="1"/>
  <c r="S42716" i="17" s="1"/>
  <c r="R42703" i="17" a="1"/>
  <c r="R42703" i="17" s="1"/>
  <c r="S42703" i="17" s="1" a="1"/>
  <c r="S42703" i="17" s="1"/>
  <c r="R42699" i="17" a="1"/>
  <c r="R42699" i="17" s="1"/>
  <c r="S42699" i="17" s="1" a="1"/>
  <c r="S42699" i="17" s="1"/>
  <c r="R42682" i="17" a="1"/>
  <c r="R42682" i="17" s="1"/>
  <c r="S42682" i="17" s="1" a="1"/>
  <c r="S42682" i="17" s="1"/>
  <c r="R42669" i="17" a="1"/>
  <c r="R42669" i="17" s="1"/>
  <c r="S42669" i="17" s="1" a="1"/>
  <c r="S42669" i="17" s="1"/>
  <c r="M42656" i="17" a="1"/>
  <c r="M42656" i="17" s="1"/>
  <c r="R42656" i="17" a="1"/>
  <c r="R42656" i="17" s="1"/>
  <c r="R42654" i="17" a="1"/>
  <c r="R42654" i="17" s="1"/>
  <c r="S42654" i="17" s="1" a="1"/>
  <c r="S42654" i="17" s="1"/>
  <c r="R42643" i="17" a="1"/>
  <c r="R42643" i="17" s="1"/>
  <c r="S42643" i="17" s="1" a="1"/>
  <c r="S42643" i="17" s="1"/>
  <c r="R42639" i="17" a="1"/>
  <c r="R42639" i="17" s="1"/>
  <c r="S42639" i="17" s="1" a="1"/>
  <c r="S42639" i="17" s="1"/>
  <c r="R42615" i="17" a="1"/>
  <c r="R42615" i="17" s="1"/>
  <c r="S42615" i="17" s="1" a="1"/>
  <c r="S42615" i="17" s="1"/>
  <c r="R42458" i="17" a="1"/>
  <c r="R42458" i="17" s="1"/>
  <c r="S42458" i="17" s="1" a="1"/>
  <c r="S42458" i="17" s="1"/>
  <c r="R42439" i="17" a="1"/>
  <c r="R42439" i="17" s="1"/>
  <c r="S42439" i="17" s="1" a="1"/>
  <c r="S42439" i="17" s="1"/>
  <c r="R42437" i="17" a="1"/>
  <c r="R42437" i="17" s="1"/>
  <c r="S42437" i="17" s="1" a="1"/>
  <c r="S42437" i="17" s="1"/>
  <c r="R42315" i="17" a="1"/>
  <c r="R42315" i="17" s="1"/>
  <c r="S42315" i="17" s="1" a="1"/>
  <c r="S42315" i="17" s="1"/>
  <c r="R42311" i="17" a="1"/>
  <c r="R42311" i="17" s="1"/>
  <c r="S42311" i="17" s="1" a="1"/>
  <c r="S42311" i="17" s="1"/>
  <c r="R42296" i="17" a="1"/>
  <c r="R42296" i="17" s="1"/>
  <c r="S42296" i="17" s="1" a="1"/>
  <c r="S42296" i="17" s="1"/>
  <c r="R42265" i="17" a="1"/>
  <c r="R42265" i="17" s="1"/>
  <c r="S42265" i="17" s="1" a="1"/>
  <c r="S42265" i="17" s="1"/>
  <c r="R42263" i="17" a="1"/>
  <c r="R42263" i="17" s="1"/>
  <c r="S42263" i="17" s="1" a="1"/>
  <c r="S42263" i="17" s="1"/>
  <c r="R42238" i="17" a="1"/>
  <c r="R42238" i="17" s="1"/>
  <c r="S42238" i="17" s="1" a="1"/>
  <c r="S42238" i="17" s="1"/>
  <c r="R42236" i="17" a="1"/>
  <c r="R42236" i="17" s="1"/>
  <c r="S42236" i="17" s="1" a="1"/>
  <c r="S42236" i="17" s="1"/>
  <c r="R42221" i="17" a="1"/>
  <c r="R42221" i="17" s="1"/>
  <c r="S42221" i="17" s="1" a="1"/>
  <c r="S42221" i="17" s="1"/>
  <c r="R42219" i="17" a="1"/>
  <c r="R42219" i="17" s="1"/>
  <c r="S42219" i="17" s="1" a="1"/>
  <c r="S42219" i="17" s="1"/>
  <c r="R42217" i="17" a="1"/>
  <c r="R42217" i="17" s="1"/>
  <c r="S42217" i="17" s="1" a="1"/>
  <c r="S42217" i="17" s="1"/>
  <c r="R42206" i="17" a="1"/>
  <c r="R42206" i="17" s="1"/>
  <c r="S42206" i="17" s="1" a="1"/>
  <c r="S42206" i="17" s="1"/>
  <c r="R42204" i="17" a="1"/>
  <c r="R42204" i="17" s="1"/>
  <c r="S42204" i="17" s="1" a="1"/>
  <c r="S42204" i="17" s="1"/>
  <c r="R42202" i="17" a="1"/>
  <c r="R42202" i="17" s="1"/>
  <c r="S42202" i="17" s="1" a="1"/>
  <c r="S42202" i="17" s="1"/>
  <c r="R42158" i="17" a="1"/>
  <c r="R42158" i="17" s="1"/>
  <c r="S42158" i="17" s="1" a="1"/>
  <c r="S42158" i="17" s="1"/>
  <c r="R42156" i="17" a="1"/>
  <c r="R42156" i="17" s="1"/>
  <c r="S42156" i="17" s="1" a="1"/>
  <c r="S42156" i="17" s="1"/>
  <c r="R42154" i="17" a="1"/>
  <c r="R42154" i="17" s="1"/>
  <c r="S42154" i="17" s="1" a="1"/>
  <c r="S42154" i="17" s="1"/>
  <c r="R42102" i="17" a="1"/>
  <c r="R42102" i="17" s="1"/>
  <c r="S42102" i="17" s="1" a="1"/>
  <c r="S42102" i="17" s="1"/>
  <c r="R42029" i="17" a="1"/>
  <c r="R42029" i="17" s="1"/>
  <c r="S42029" i="17" s="1" a="1"/>
  <c r="S42029" i="17" s="1"/>
  <c r="R42025" i="17" a="1"/>
  <c r="R42025" i="17" s="1"/>
  <c r="S42025" i="17" s="1" a="1"/>
  <c r="S42025" i="17" s="1"/>
  <c r="R42023" i="17" a="1"/>
  <c r="R42023" i="17" s="1"/>
  <c r="S42023" i="17" s="1" a="1"/>
  <c r="S42023" i="17" s="1"/>
  <c r="R42001" i="17" a="1"/>
  <c r="R42001" i="17" s="1"/>
  <c r="S42001" i="17" s="1" a="1"/>
  <c r="S42001" i="17" s="1"/>
  <c r="R41984" i="17" a="1"/>
  <c r="R41984" i="17" s="1"/>
  <c r="S41984" i="17" s="1" a="1"/>
  <c r="S41984" i="17" s="1"/>
  <c r="R41940" i="17" a="1"/>
  <c r="R41940" i="17" s="1"/>
  <c r="S41940" i="17" s="1" a="1"/>
  <c r="S41940" i="17" s="1"/>
  <c r="R41938" i="17" a="1"/>
  <c r="R41938" i="17" s="1"/>
  <c r="S41938" i="17" s="1" a="1"/>
  <c r="S41938" i="17" s="1"/>
  <c r="R41899" i="17" a="1"/>
  <c r="R41899" i="17" s="1"/>
  <c r="S41899" i="17" s="1" a="1"/>
  <c r="S41899" i="17" s="1"/>
  <c r="R41867" i="17" a="1"/>
  <c r="R41867" i="17" s="1"/>
  <c r="S41867" i="17" s="1" a="1"/>
  <c r="S41867" i="17" s="1"/>
  <c r="R41863" i="17" a="1"/>
  <c r="R41863" i="17" s="1"/>
  <c r="S41863" i="17" s="1" a="1"/>
  <c r="S41863" i="17" s="1"/>
  <c r="R41805" i="17" a="1"/>
  <c r="R41805" i="17" s="1"/>
  <c r="S41805" i="17" s="1" a="1"/>
  <c r="S41805" i="17" s="1"/>
  <c r="R41666" i="17" a="1"/>
  <c r="R41666" i="17" s="1"/>
  <c r="S41666" i="17" s="1" a="1"/>
  <c r="S41666" i="17" s="1"/>
  <c r="R41642" i="17" a="1"/>
  <c r="R41642" i="17" s="1"/>
  <c r="S41642" i="17" s="1" a="1"/>
  <c r="S41642" i="17" s="1"/>
  <c r="M41640" i="17" a="1"/>
  <c r="M41640" i="17" s="1"/>
  <c r="R41640" i="17" a="1"/>
  <c r="R41640" i="17" s="1"/>
  <c r="R41617" i="17" a="1"/>
  <c r="R41617" i="17" s="1"/>
  <c r="S41617" i="17" s="1" a="1"/>
  <c r="S41617" i="17" s="1"/>
  <c r="R41615" i="17" a="1"/>
  <c r="R41615" i="17" s="1"/>
  <c r="S41615" i="17" s="1" a="1"/>
  <c r="S41615" i="17" s="1"/>
  <c r="R41505" i="17" a="1"/>
  <c r="R41505" i="17" s="1"/>
  <c r="S41505" i="17" s="1" a="1"/>
  <c r="S41505" i="17" s="1"/>
  <c r="R41501" i="17" a="1"/>
  <c r="R41501" i="17" s="1"/>
  <c r="S41501" i="17" s="1" a="1"/>
  <c r="S41501" i="17" s="1"/>
  <c r="R41466" i="17" a="1"/>
  <c r="R41466" i="17" s="1"/>
  <c r="S41466" i="17" s="1" a="1"/>
  <c r="S41466" i="17" s="1"/>
  <c r="R41462" i="17" a="1"/>
  <c r="R41462" i="17" s="1"/>
  <c r="S41462" i="17" s="1" a="1"/>
  <c r="S41462" i="17" s="1"/>
  <c r="R41460" i="17" a="1"/>
  <c r="R41460" i="17" s="1"/>
  <c r="S41460" i="17" s="1" a="1"/>
  <c r="S41460" i="17" s="1"/>
  <c r="R41434" i="17" a="1"/>
  <c r="R41434" i="17" s="1"/>
  <c r="S41434" i="17" s="1" a="1"/>
  <c r="S41434" i="17" s="1"/>
  <c r="R41419" i="17" a="1"/>
  <c r="R41419" i="17" s="1"/>
  <c r="S41419" i="17" s="1" a="1"/>
  <c r="S41419" i="17" s="1"/>
  <c r="R41417" i="17" a="1"/>
  <c r="R41417" i="17" s="1"/>
  <c r="S41417" i="17" s="1" a="1"/>
  <c r="S41417" i="17" s="1"/>
  <c r="R41402" i="17" a="1"/>
  <c r="R41402" i="17" s="1"/>
  <c r="S41402" i="17" s="1" a="1"/>
  <c r="S41402" i="17" s="1"/>
  <c r="R41400" i="17" a="1"/>
  <c r="R41400" i="17" s="1"/>
  <c r="S41400" i="17" s="1" a="1"/>
  <c r="S41400" i="17" s="1"/>
  <c r="M41380" i="17" a="1"/>
  <c r="M41380" i="17" s="1"/>
  <c r="R41380" i="17" a="1"/>
  <c r="R41380" i="17" s="1"/>
  <c r="R41378" i="17" a="1"/>
  <c r="R41378" i="17" s="1"/>
  <c r="S41378" i="17" s="1" a="1"/>
  <c r="S41378" i="17" s="1"/>
  <c r="R41365" i="17" a="1"/>
  <c r="R41365" i="17" s="1"/>
  <c r="S41365" i="17" s="1" a="1"/>
  <c r="S41365" i="17" s="1"/>
  <c r="R41363" i="17" a="1"/>
  <c r="R41363" i="17" s="1"/>
  <c r="S41363" i="17" s="1" a="1"/>
  <c r="S41363" i="17" s="1"/>
  <c r="R41347" i="17" a="1"/>
  <c r="R41347" i="17" s="1"/>
  <c r="S41347" i="17" s="1" a="1"/>
  <c r="S41347" i="17" s="1"/>
  <c r="M41345" i="17" a="1"/>
  <c r="M41345" i="17" s="1"/>
  <c r="R41345" i="17" a="1"/>
  <c r="R41345" i="17" s="1"/>
  <c r="R41343" i="17" a="1"/>
  <c r="R41343" i="17" s="1"/>
  <c r="S41343" i="17" s="1" a="1"/>
  <c r="S41343" i="17" s="1"/>
  <c r="R41328" i="17" a="1"/>
  <c r="R41328" i="17" s="1"/>
  <c r="S41328" i="17" s="1" a="1"/>
  <c r="S41328" i="17" s="1"/>
  <c r="R41326" i="17" a="1"/>
  <c r="R41326" i="17" s="1"/>
  <c r="S41326" i="17" s="1" a="1"/>
  <c r="S41326" i="17" s="1"/>
  <c r="R41324" i="17" a="1"/>
  <c r="R41324" i="17" s="1"/>
  <c r="S41324" i="17" s="1" a="1"/>
  <c r="S41324" i="17" s="1"/>
  <c r="R41167" i="17" a="1"/>
  <c r="R41167" i="17" s="1"/>
  <c r="S41167" i="17" s="1" a="1"/>
  <c r="S41167" i="17" s="1"/>
  <c r="R41051" i="17" a="1"/>
  <c r="R41051" i="17" s="1"/>
  <c r="S41051" i="17" s="1" a="1"/>
  <c r="S41051" i="17" s="1"/>
  <c r="R41049" i="17" a="1"/>
  <c r="R41049" i="17" s="1"/>
  <c r="S41049" i="17" s="1" a="1"/>
  <c r="S41049" i="17" s="1"/>
  <c r="R41047" i="17" a="1"/>
  <c r="R41047" i="17" s="1"/>
  <c r="S41047" i="17" s="1" a="1"/>
  <c r="S41047" i="17" s="1"/>
  <c r="R41045" i="17" a="1"/>
  <c r="R41045" i="17" s="1"/>
  <c r="S41045" i="17" s="1" a="1"/>
  <c r="S41045" i="17" s="1"/>
  <c r="R41043" i="17" a="1"/>
  <c r="R41043" i="17" s="1"/>
  <c r="S41043" i="17" s="1" a="1"/>
  <c r="S41043" i="17" s="1"/>
  <c r="R41041" i="17" a="1"/>
  <c r="R41041" i="17" s="1"/>
  <c r="S41041" i="17" s="1" a="1"/>
  <c r="S41041" i="17" s="1"/>
  <c r="R41039" i="17" a="1"/>
  <c r="R41039" i="17" s="1"/>
  <c r="S41039" i="17" s="1" a="1"/>
  <c r="S41039" i="17" s="1"/>
  <c r="R40974" i="17" a="1"/>
  <c r="R40974" i="17" s="1"/>
  <c r="S40974" i="17" s="1" a="1"/>
  <c r="S40974" i="17" s="1"/>
  <c r="S40972" i="17" a="1"/>
  <c r="S40972" i="17" s="1"/>
  <c r="R40972" i="17" a="1"/>
  <c r="R40972" i="17" s="1"/>
  <c r="R40886" i="17" a="1"/>
  <c r="R40886" i="17" s="1"/>
  <c r="S40886" i="17" s="1" a="1"/>
  <c r="S40886" i="17" s="1"/>
  <c r="R40884" i="17" a="1"/>
  <c r="R40884" i="17" s="1"/>
  <c r="S40884" i="17" s="1" a="1"/>
  <c r="S40884" i="17" s="1"/>
  <c r="R40855" i="17" a="1"/>
  <c r="R40855" i="17" s="1"/>
  <c r="S40855" i="17" s="1" a="1"/>
  <c r="S40855" i="17" s="1"/>
  <c r="R40853" i="17" a="1"/>
  <c r="R40853" i="17" s="1"/>
  <c r="S40853" i="17" s="1" a="1"/>
  <c r="S40853" i="17" s="1"/>
  <c r="R40822" i="17" a="1"/>
  <c r="R40822" i="17" s="1"/>
  <c r="S40822" i="17" s="1" a="1"/>
  <c r="S40822" i="17" s="1"/>
  <c r="R40796" i="17" a="1"/>
  <c r="R40796" i="17" s="1"/>
  <c r="S40796" i="17" s="1" a="1"/>
  <c r="S40796" i="17" s="1"/>
  <c r="R40792" i="17" a="1"/>
  <c r="R40792" i="17" s="1"/>
  <c r="S40792" i="17" s="1" a="1"/>
  <c r="S40792" i="17" s="1"/>
  <c r="R40766" i="17" a="1"/>
  <c r="R40766" i="17" s="1"/>
  <c r="S40766" i="17" s="1" a="1"/>
  <c r="S40766" i="17" s="1"/>
  <c r="R40760" i="17" a="1"/>
  <c r="R40760" i="17" s="1"/>
  <c r="S40760" i="17" s="1" a="1"/>
  <c r="S40760" i="17" s="1"/>
  <c r="R40684" i="17" a="1"/>
  <c r="R40684" i="17" s="1"/>
  <c r="S40684" i="17" s="1" a="1"/>
  <c r="S40684" i="17" s="1"/>
  <c r="R40682" i="17" a="1"/>
  <c r="R40682" i="17" s="1"/>
  <c r="S40682" i="17" s="1" a="1"/>
  <c r="S40682" i="17" s="1"/>
  <c r="R40649" i="17" a="1"/>
  <c r="R40649" i="17" s="1"/>
  <c r="S40649" i="17" s="1" a="1"/>
  <c r="S40649" i="17" s="1"/>
  <c r="M40638" i="17" a="1"/>
  <c r="M40638" i="17" s="1"/>
  <c r="R40638" i="17" a="1"/>
  <c r="R40638" i="17" s="1"/>
  <c r="R40636" i="17" a="1"/>
  <c r="R40636" i="17" s="1"/>
  <c r="S40636" i="17" s="1" a="1"/>
  <c r="S40636" i="17" s="1"/>
  <c r="R40625" i="17" a="1"/>
  <c r="R40625" i="17" s="1"/>
  <c r="S40625" i="17" s="1" a="1"/>
  <c r="S40625" i="17" s="1"/>
  <c r="R40591" i="17" a="1"/>
  <c r="R40591" i="17" s="1"/>
  <c r="S40591" i="17" s="1" a="1"/>
  <c r="S40591" i="17" s="1"/>
  <c r="R40589" i="17" a="1"/>
  <c r="R40589" i="17" s="1"/>
  <c r="S40589" i="17" s="1" a="1"/>
  <c r="S40589" i="17" s="1"/>
  <c r="M40576" i="17" a="1"/>
  <c r="M40576" i="17" s="1"/>
  <c r="R40576" i="17" a="1"/>
  <c r="R40576" i="17" s="1"/>
  <c r="R40574" i="17" a="1"/>
  <c r="R40574" i="17" s="1"/>
  <c r="S40574" i="17" s="1" a="1"/>
  <c r="S40574" i="17" s="1"/>
  <c r="R40529" i="17" a="1"/>
  <c r="R40529" i="17" s="1"/>
  <c r="S40529" i="17" s="1" a="1"/>
  <c r="S40529" i="17" s="1"/>
  <c r="R40386" i="17" a="1"/>
  <c r="R40386" i="17" s="1"/>
  <c r="S40386" i="17" s="1" a="1"/>
  <c r="S40386" i="17" s="1"/>
  <c r="R40375" i="17" a="1"/>
  <c r="R40375" i="17" s="1"/>
  <c r="S40375" i="17" s="1" a="1"/>
  <c r="S40375" i="17" s="1"/>
  <c r="R40373" i="17" a="1"/>
  <c r="R40373" i="17" s="1"/>
  <c r="S40373" i="17" s="1" a="1"/>
  <c r="S40373" i="17" s="1"/>
  <c r="R40350" i="17" a="1"/>
  <c r="R40350" i="17" s="1"/>
  <c r="S40350" i="17" s="1" a="1"/>
  <c r="S40350" i="17" s="1"/>
  <c r="R40234" i="17" a="1"/>
  <c r="R40234" i="17" s="1"/>
  <c r="S40234" i="17" s="1" a="1"/>
  <c r="S40234" i="17" s="1"/>
  <c r="M40232" i="17" a="1"/>
  <c r="M40232" i="17" s="1"/>
  <c r="R40232" i="17" a="1"/>
  <c r="R40232" i="17" s="1"/>
  <c r="R40230" i="17" a="1"/>
  <c r="R40230" i="17" s="1"/>
  <c r="S40230" i="17" s="1" a="1"/>
  <c r="S40230" i="17" s="1"/>
  <c r="R40217" i="17" a="1"/>
  <c r="R40217" i="17" s="1"/>
  <c r="S40217" i="17" s="1" a="1"/>
  <c r="S40217" i="17" s="1"/>
  <c r="R40215" i="17" a="1"/>
  <c r="R40215" i="17" s="1"/>
  <c r="S40215" i="17" s="1" a="1"/>
  <c r="S40215" i="17" s="1"/>
  <c r="R40053" i="17" a="1"/>
  <c r="R40053" i="17" s="1"/>
  <c r="S40053" i="17" s="1" a="1"/>
  <c r="S40053" i="17" s="1"/>
  <c r="M40051" i="17" a="1"/>
  <c r="M40051" i="17" s="1"/>
  <c r="R40051" i="17" a="1"/>
  <c r="R40051" i="17" s="1"/>
  <c r="S40047" i="17" a="1"/>
  <c r="S40047" i="17" s="1"/>
  <c r="R40047" i="17" a="1"/>
  <c r="R40047" i="17" s="1"/>
  <c r="M40045" i="17" a="1"/>
  <c r="M40045" i="17" s="1"/>
  <c r="R40045" i="17" a="1"/>
  <c r="R40045" i="17" s="1"/>
  <c r="R40043" i="17" a="1"/>
  <c r="R40043" i="17" s="1"/>
  <c r="S40043" i="17" s="1" a="1"/>
  <c r="S40043" i="17" s="1"/>
  <c r="R40035" i="17" a="1"/>
  <c r="R40035" i="17" s="1"/>
  <c r="S40035" i="17" s="1" a="1"/>
  <c r="S40035" i="17" s="1"/>
  <c r="R40033" i="17" a="1"/>
  <c r="R40033" i="17" s="1"/>
  <c r="S40033" i="17" s="1" a="1"/>
  <c r="S40033" i="17" s="1"/>
  <c r="R40029" i="17" a="1"/>
  <c r="R40029" i="17" s="1"/>
  <c r="S40029" i="17" s="1" a="1"/>
  <c r="S40029" i="17" s="1"/>
  <c r="R40027" i="17" a="1"/>
  <c r="R40027" i="17" s="1"/>
  <c r="S40027" i="17" s="1" a="1"/>
  <c r="S40027" i="17" s="1"/>
  <c r="R40019" i="17" a="1"/>
  <c r="R40019" i="17" s="1"/>
  <c r="S40019" i="17" s="1" a="1"/>
  <c r="S40019" i="17" s="1"/>
  <c r="R40013" i="17" a="1"/>
  <c r="R40013" i="17" s="1"/>
  <c r="S40013" i="17" s="1" a="1"/>
  <c r="S40013" i="17" s="1"/>
  <c r="M40011" i="17" a="1"/>
  <c r="M40011" i="17" s="1"/>
  <c r="R40011" i="17" a="1"/>
  <c r="R40011" i="17" s="1"/>
  <c r="R40007" i="17" a="1"/>
  <c r="R40007" i="17" s="1"/>
  <c r="S40007" i="17" s="1" a="1"/>
  <c r="S40007" i="17" s="1"/>
  <c r="M40005" i="17" a="1"/>
  <c r="M40005" i="17" s="1"/>
  <c r="R40005" i="17" a="1"/>
  <c r="R40005" i="17" s="1"/>
  <c r="R40003" i="17" a="1"/>
  <c r="R40003" i="17" s="1"/>
  <c r="S40003" i="17" s="1" a="1"/>
  <c r="S40003" i="17" s="1"/>
  <c r="R39999" i="17" a="1"/>
  <c r="R39999" i="17" s="1"/>
  <c r="S39999" i="17" s="1" a="1"/>
  <c r="S39999" i="17" s="1"/>
  <c r="R39995" i="17" a="1"/>
  <c r="R39995" i="17" s="1"/>
  <c r="S39995" i="17" s="1" a="1"/>
  <c r="S39995" i="17" s="1"/>
  <c r="R39989" i="17" a="1"/>
  <c r="R39989" i="17" s="1"/>
  <c r="S39989" i="17" s="1" a="1"/>
  <c r="S39989" i="17" s="1"/>
  <c r="R39987" i="17" a="1"/>
  <c r="R39987" i="17" s="1"/>
  <c r="S39987" i="17" s="1" a="1"/>
  <c r="S39987" i="17" s="1"/>
  <c r="R39985" i="17" a="1"/>
  <c r="R39985" i="17" s="1"/>
  <c r="S39985" i="17" s="1" a="1"/>
  <c r="S39985" i="17" s="1"/>
  <c r="R39981" i="17" a="1"/>
  <c r="R39981" i="17" s="1"/>
  <c r="S39981" i="17" s="1" a="1"/>
  <c r="S39981" i="17" s="1"/>
  <c r="R39979" i="17" a="1"/>
  <c r="R39979" i="17" s="1"/>
  <c r="S39979" i="17" s="1" a="1"/>
  <c r="S39979" i="17" s="1"/>
  <c r="S39971" i="17" a="1"/>
  <c r="S39971" i="17" s="1"/>
  <c r="R39971" i="17" a="1"/>
  <c r="R39971" i="17" s="1"/>
  <c r="R39967" i="17" a="1"/>
  <c r="R39967" i="17" s="1"/>
  <c r="S39967" i="17" s="1" a="1"/>
  <c r="S39967" i="17" s="1"/>
  <c r="R39965" i="17" a="1"/>
  <c r="R39965" i="17" s="1"/>
  <c r="S39965" i="17" s="1" a="1"/>
  <c r="S39965" i="17" s="1"/>
  <c r="R39963" i="17" a="1"/>
  <c r="R39963" i="17" s="1"/>
  <c r="S39963" i="17" s="1" a="1"/>
  <c r="S39963" i="17" s="1"/>
  <c r="R39961" i="17" a="1"/>
  <c r="R39961" i="17" s="1"/>
  <c r="S39961" i="17" s="1" a="1"/>
  <c r="S39961" i="17" s="1"/>
  <c r="R39957" i="17" a="1"/>
  <c r="R39957" i="17" s="1"/>
  <c r="S39957" i="17" s="1" a="1"/>
  <c r="S39957" i="17" s="1"/>
  <c r="R39955" i="17" a="1"/>
  <c r="R39955" i="17" s="1"/>
  <c r="S39955" i="17" s="1" a="1"/>
  <c r="S39955" i="17" s="1"/>
  <c r="R39953" i="17" a="1"/>
  <c r="R39953" i="17" s="1"/>
  <c r="S39953" i="17" s="1" a="1"/>
  <c r="S39953" i="17" s="1"/>
  <c r="R39949" i="17" a="1"/>
  <c r="R39949" i="17" s="1"/>
  <c r="S39949" i="17" s="1" a="1"/>
  <c r="S39949" i="17" s="1"/>
  <c r="R39945" i="17" a="1"/>
  <c r="R39945" i="17" s="1"/>
  <c r="S39945" i="17" s="1" a="1"/>
  <c r="S39945" i="17" s="1"/>
  <c r="R39941" i="17" a="1"/>
  <c r="R39941" i="17" s="1"/>
  <c r="S39941" i="17" s="1" a="1"/>
  <c r="S39941" i="17" s="1"/>
  <c r="R39939" i="17" a="1"/>
  <c r="R39939" i="17" s="1"/>
  <c r="S39939" i="17" s="1" a="1"/>
  <c r="S39939" i="17" s="1"/>
  <c r="R39937" i="17" a="1"/>
  <c r="R39937" i="17" s="1"/>
  <c r="S39937" i="17" s="1" a="1"/>
  <c r="S39937" i="17" s="1"/>
  <c r="R39933" i="17" a="1"/>
  <c r="R39933" i="17" s="1"/>
  <c r="S39933" i="17" s="1" a="1"/>
  <c r="S39933" i="17" s="1"/>
  <c r="R39929" i="17" a="1"/>
  <c r="R39929" i="17" s="1"/>
  <c r="S39929" i="17" s="1" a="1"/>
  <c r="S39929" i="17" s="1"/>
  <c r="R39925" i="17" a="1"/>
  <c r="R39925" i="17" s="1"/>
  <c r="S39925" i="17" s="1" a="1"/>
  <c r="S39925" i="17" s="1"/>
  <c r="R39923" i="17" a="1"/>
  <c r="R39923" i="17" s="1"/>
  <c r="S39923" i="17" s="1" a="1"/>
  <c r="S39923" i="17" s="1"/>
  <c r="R39921" i="17" a="1"/>
  <c r="R39921" i="17" s="1"/>
  <c r="S39921" i="17" s="1" a="1"/>
  <c r="S39921" i="17" s="1"/>
  <c r="R39917" i="17" a="1"/>
  <c r="R39917" i="17" s="1"/>
  <c r="S39917" i="17" s="1" a="1"/>
  <c r="S39917" i="17" s="1"/>
  <c r="R39915" i="17" a="1"/>
  <c r="R39915" i="17" s="1"/>
  <c r="S39915" i="17" s="1" a="1"/>
  <c r="S39915" i="17" s="1"/>
  <c r="R39896" i="17" a="1"/>
  <c r="R39896" i="17" s="1"/>
  <c r="S39896" i="17" s="1" a="1"/>
  <c r="S39896" i="17" s="1"/>
  <c r="R39883" i="17" a="1"/>
  <c r="R39883" i="17" s="1"/>
  <c r="S39883" i="17" s="1" a="1"/>
  <c r="S39883" i="17" s="1"/>
  <c r="R39877" i="17" a="1"/>
  <c r="R39877" i="17" s="1"/>
  <c r="S39877" i="17" s="1" a="1"/>
  <c r="S39877" i="17" s="1"/>
  <c r="R39843" i="17" a="1"/>
  <c r="R39843" i="17" s="1"/>
  <c r="S39843" i="17" s="1" a="1"/>
  <c r="S39843" i="17" s="1"/>
  <c r="R39778" i="17" a="1"/>
  <c r="R39778" i="17" s="1"/>
  <c r="S39778" i="17" s="1" a="1"/>
  <c r="S39778" i="17" s="1"/>
  <c r="R39738" i="17" a="1"/>
  <c r="R39738" i="17" s="1"/>
  <c r="S39738" i="17" s="1" a="1"/>
  <c r="S39738" i="17" s="1"/>
  <c r="R39646" i="17" a="1"/>
  <c r="R39646" i="17" s="1"/>
  <c r="S39646" i="17" s="1" a="1"/>
  <c r="S39646" i="17" s="1"/>
  <c r="R39623" i="17" a="1"/>
  <c r="R39623" i="17" s="1"/>
  <c r="S39623" i="17" s="1" a="1"/>
  <c r="S39623" i="17" s="1"/>
  <c r="M39621" i="17" a="1"/>
  <c r="M39621" i="17" s="1"/>
  <c r="R39621" i="17" a="1"/>
  <c r="R39621" i="17" s="1"/>
  <c r="R39619" i="17" a="1"/>
  <c r="R39619" i="17" s="1"/>
  <c r="S39619" i="17" s="1" a="1"/>
  <c r="S39619" i="17" s="1"/>
  <c r="R39617" i="17" a="1"/>
  <c r="R39617" i="17" s="1"/>
  <c r="S39617" i="17" s="1" a="1"/>
  <c r="S39617" i="17" s="1"/>
  <c r="R39604" i="17" a="1"/>
  <c r="R39604" i="17" s="1"/>
  <c r="S39604" i="17" s="1" a="1"/>
  <c r="S39604" i="17" s="1"/>
  <c r="R39598" i="17" a="1"/>
  <c r="R39598" i="17" s="1"/>
  <c r="S39598" i="17" s="1" a="1"/>
  <c r="S39598" i="17" s="1"/>
  <c r="R39596" i="17" a="1"/>
  <c r="R39596" i="17" s="1"/>
  <c r="S39596" i="17" s="1" a="1"/>
  <c r="S39596" i="17" s="1"/>
  <c r="R39594" i="17" a="1"/>
  <c r="R39594" i="17" s="1"/>
  <c r="S39594" i="17" s="1" a="1"/>
  <c r="S39594" i="17" s="1"/>
  <c r="R39590" i="17" a="1"/>
  <c r="R39590" i="17" s="1"/>
  <c r="S39590" i="17" s="1" a="1"/>
  <c r="S39590" i="17" s="1"/>
  <c r="R39575" i="17" a="1"/>
  <c r="R39575" i="17" s="1"/>
  <c r="S39575" i="17" s="1" a="1"/>
  <c r="S39575" i="17" s="1"/>
  <c r="R39573" i="17" a="1"/>
  <c r="R39573" i="17" s="1"/>
  <c r="S39573" i="17" s="1" a="1"/>
  <c r="S39573" i="17" s="1"/>
  <c r="R39571" i="17" a="1"/>
  <c r="R39571" i="17" s="1"/>
  <c r="S39571" i="17" s="1" a="1"/>
  <c r="S39571" i="17" s="1"/>
  <c r="R39525" i="17" a="1"/>
  <c r="R39525" i="17" s="1"/>
  <c r="S39525" i="17" s="1" a="1"/>
  <c r="S39525" i="17" s="1"/>
  <c r="R39519" i="17" a="1"/>
  <c r="R39519" i="17" s="1"/>
  <c r="S39519" i="17" s="1" a="1"/>
  <c r="S39519" i="17" s="1"/>
  <c r="R39486" i="17" a="1"/>
  <c r="R39486" i="17" s="1"/>
  <c r="S39486" i="17" s="1" a="1"/>
  <c r="S39486" i="17" s="1"/>
  <c r="R39477" i="17" a="1"/>
  <c r="R39477" i="17" s="1"/>
  <c r="S39477" i="17" s="1" a="1"/>
  <c r="S39477" i="17" s="1"/>
  <c r="R39475" i="17" a="1"/>
  <c r="R39475" i="17" s="1"/>
  <c r="S39475" i="17" s="1" a="1"/>
  <c r="S39475" i="17" s="1"/>
  <c r="R39458" i="17" a="1"/>
  <c r="R39458" i="17" s="1"/>
  <c r="S39458" i="17" s="1" a="1"/>
  <c r="S39458" i="17" s="1"/>
  <c r="R39403" i="17" a="1"/>
  <c r="R39403" i="17" s="1"/>
  <c r="S39403" i="17" s="1" a="1"/>
  <c r="S39403" i="17" s="1"/>
  <c r="M39392" i="17" a="1"/>
  <c r="M39392" i="17" s="1"/>
  <c r="R39392" i="17" a="1"/>
  <c r="R39392" i="17" s="1"/>
  <c r="R39377" i="17" a="1"/>
  <c r="R39377" i="17" s="1"/>
  <c r="S39377" i="17" s="1" a="1"/>
  <c r="S39377" i="17" s="1"/>
  <c r="R39275" i="17" a="1"/>
  <c r="R39275" i="17" s="1"/>
  <c r="S39275" i="17" s="1" a="1"/>
  <c r="S39275" i="17" s="1"/>
  <c r="R39273" i="17" a="1"/>
  <c r="R39273" i="17" s="1"/>
  <c r="S39273" i="17" s="1" a="1"/>
  <c r="S39273" i="17" s="1"/>
  <c r="R39271" i="17" a="1"/>
  <c r="R39271" i="17" s="1"/>
  <c r="S39271" i="17" s="1" a="1"/>
  <c r="S39271" i="17" s="1"/>
  <c r="R39267" i="17" a="1"/>
  <c r="R39267" i="17" s="1"/>
  <c r="S39267" i="17" s="1" a="1"/>
  <c r="S39267" i="17" s="1"/>
  <c r="R39265" i="17" a="1"/>
  <c r="R39265" i="17" s="1"/>
  <c r="S39265" i="17" s="1" a="1"/>
  <c r="S39265" i="17" s="1"/>
  <c r="R39261" i="17" a="1"/>
  <c r="R39261" i="17" s="1"/>
  <c r="S39261" i="17" s="1" a="1"/>
  <c r="S39261" i="17" s="1"/>
  <c r="R39257" i="17" a="1"/>
  <c r="R39257" i="17" s="1"/>
  <c r="S39257" i="17" s="1" a="1"/>
  <c r="S39257" i="17" s="1"/>
  <c r="R39253" i="17" a="1"/>
  <c r="R39253" i="17" s="1"/>
  <c r="S39253" i="17" s="1" a="1"/>
  <c r="S39253" i="17" s="1"/>
  <c r="R39251" i="17" a="1"/>
  <c r="R39251" i="17" s="1"/>
  <c r="S39251" i="17" s="1" a="1"/>
  <c r="S39251" i="17" s="1"/>
  <c r="R39249" i="17" a="1"/>
  <c r="R39249" i="17" s="1"/>
  <c r="S39249" i="17" s="1" a="1"/>
  <c r="S39249" i="17" s="1"/>
  <c r="R39245" i="17" a="1"/>
  <c r="R39245" i="17" s="1"/>
  <c r="S39245" i="17" s="1" a="1"/>
  <c r="S39245" i="17" s="1"/>
  <c r="R39243" i="17" a="1"/>
  <c r="R39243" i="17" s="1"/>
  <c r="S39243" i="17" s="1" a="1"/>
  <c r="S39243" i="17" s="1"/>
  <c r="R39241" i="17" a="1"/>
  <c r="R39241" i="17" s="1"/>
  <c r="S39241" i="17" s="1" a="1"/>
  <c r="S39241" i="17" s="1"/>
  <c r="R39239" i="17" a="1"/>
  <c r="R39239" i="17" s="1"/>
  <c r="S39239" i="17" s="1" a="1"/>
  <c r="S39239" i="17" s="1"/>
  <c r="R39235" i="17" a="1"/>
  <c r="R39235" i="17" s="1"/>
  <c r="S39235" i="17" s="1" a="1"/>
  <c r="S39235" i="17" s="1"/>
  <c r="R39233" i="17" a="1"/>
  <c r="R39233" i="17" s="1"/>
  <c r="S39233" i="17" s="1" a="1"/>
  <c r="S39233" i="17" s="1"/>
  <c r="R39231" i="17" a="1"/>
  <c r="R39231" i="17" s="1"/>
  <c r="S39231" i="17" s="1" a="1"/>
  <c r="S39231" i="17" s="1"/>
  <c r="R39227" i="17" a="1"/>
  <c r="R39227" i="17" s="1"/>
  <c r="S39227" i="17" s="1" a="1"/>
  <c r="S39227" i="17" s="1"/>
  <c r="R39225" i="17" a="1"/>
  <c r="R39225" i="17" s="1"/>
  <c r="S39225" i="17" s="1" a="1"/>
  <c r="S39225" i="17" s="1"/>
  <c r="R39223" i="17" a="1"/>
  <c r="R39223" i="17" s="1"/>
  <c r="S39223" i="17" s="1" a="1"/>
  <c r="S39223" i="17" s="1"/>
  <c r="R39219" i="17" a="1"/>
  <c r="R39219" i="17" s="1"/>
  <c r="S39219" i="17" s="1" a="1"/>
  <c r="S39219" i="17" s="1"/>
  <c r="R39217" i="17" a="1"/>
  <c r="R39217" i="17" s="1"/>
  <c r="S39217" i="17" s="1" a="1"/>
  <c r="S39217" i="17" s="1"/>
  <c r="R39215" i="17" a="1"/>
  <c r="R39215" i="17" s="1"/>
  <c r="S39215" i="17" s="1" a="1"/>
  <c r="S39215" i="17" s="1"/>
  <c r="R39211" i="17" a="1"/>
  <c r="R39211" i="17" s="1"/>
  <c r="S39211" i="17" s="1" a="1"/>
  <c r="S39211" i="17" s="1"/>
  <c r="R39209" i="17" a="1"/>
  <c r="R39209" i="17" s="1"/>
  <c r="S39209" i="17" s="1" a="1"/>
  <c r="S39209" i="17" s="1"/>
  <c r="R39207" i="17" a="1"/>
  <c r="R39207" i="17" s="1"/>
  <c r="S39207" i="17" s="1" a="1"/>
  <c r="S39207" i="17" s="1"/>
  <c r="R39203" i="17" a="1"/>
  <c r="R39203" i="17" s="1"/>
  <c r="S39203" i="17" s="1" a="1"/>
  <c r="S39203" i="17" s="1"/>
  <c r="R39201" i="17" a="1"/>
  <c r="R39201" i="17" s="1"/>
  <c r="S39201" i="17" s="1" a="1"/>
  <c r="S39201" i="17" s="1"/>
  <c r="R39199" i="17" a="1"/>
  <c r="R39199" i="17" s="1"/>
  <c r="S39199" i="17" s="1" a="1"/>
  <c r="S39199" i="17" s="1"/>
  <c r="R39195" i="17" a="1"/>
  <c r="R39195" i="17" s="1"/>
  <c r="S39195" i="17" s="1" a="1"/>
  <c r="S39195" i="17" s="1"/>
  <c r="R39193" i="17" a="1"/>
  <c r="R39193" i="17" s="1"/>
  <c r="S39193" i="17" s="1" a="1"/>
  <c r="S39193" i="17" s="1"/>
  <c r="R39191" i="17" a="1"/>
  <c r="R39191" i="17" s="1"/>
  <c r="S39191" i="17" s="1" a="1"/>
  <c r="S39191" i="17" s="1"/>
  <c r="R39187" i="17" a="1"/>
  <c r="R39187" i="17" s="1"/>
  <c r="S39187" i="17" s="1" a="1"/>
  <c r="S39187" i="17" s="1"/>
  <c r="R39185" i="17" a="1"/>
  <c r="R39185" i="17" s="1"/>
  <c r="S39185" i="17" s="1" a="1"/>
  <c r="S39185" i="17" s="1"/>
  <c r="R39183" i="17" a="1"/>
  <c r="R39183" i="17" s="1"/>
  <c r="S39183" i="17" s="1" a="1"/>
  <c r="S39183" i="17" s="1"/>
  <c r="R39179" i="17" a="1"/>
  <c r="R39179" i="17" s="1"/>
  <c r="S39179" i="17" s="1" a="1"/>
  <c r="S39179" i="17" s="1"/>
  <c r="R39175" i="17" a="1"/>
  <c r="R39175" i="17" s="1"/>
  <c r="S39175" i="17" s="1" a="1"/>
  <c r="S39175" i="17" s="1"/>
  <c r="R39171" i="17" a="1"/>
  <c r="R39171" i="17" s="1"/>
  <c r="S39171" i="17" s="1" a="1"/>
  <c r="S39171" i="17" s="1"/>
  <c r="R39169" i="17" a="1"/>
  <c r="R39169" i="17" s="1"/>
  <c r="S39169" i="17" s="1" a="1"/>
  <c r="S39169" i="17" s="1"/>
  <c r="R39167" i="17" a="1"/>
  <c r="R39167" i="17" s="1"/>
  <c r="S39167" i="17" s="1" a="1"/>
  <c r="S39167" i="17" s="1"/>
  <c r="R39163" i="17" a="1"/>
  <c r="R39163" i="17" s="1"/>
  <c r="S39163" i="17" s="1" a="1"/>
  <c r="S39163" i="17" s="1"/>
  <c r="R39161" i="17" a="1"/>
  <c r="R39161" i="17" s="1"/>
  <c r="S39161" i="17" s="1" a="1"/>
  <c r="S39161" i="17" s="1"/>
  <c r="R39159" i="17" a="1"/>
  <c r="R39159" i="17" s="1"/>
  <c r="S39159" i="17" s="1" a="1"/>
  <c r="S39159" i="17" s="1"/>
  <c r="R39155" i="17" a="1"/>
  <c r="R39155" i="17" s="1"/>
  <c r="S39155" i="17" s="1" a="1"/>
  <c r="S39155" i="17" s="1"/>
  <c r="R39153" i="17" a="1"/>
  <c r="R39153" i="17" s="1"/>
  <c r="S39153" i="17" s="1" a="1"/>
  <c r="S39153" i="17" s="1"/>
  <c r="R39151" i="17" a="1"/>
  <c r="R39151" i="17" s="1"/>
  <c r="S39151" i="17" s="1" a="1"/>
  <c r="S39151" i="17" s="1"/>
  <c r="R39147" i="17" a="1"/>
  <c r="R39147" i="17" s="1"/>
  <c r="S39147" i="17" s="1" a="1"/>
  <c r="S39147" i="17" s="1"/>
  <c r="R39132" i="17" a="1"/>
  <c r="R39132" i="17" s="1"/>
  <c r="S39132" i="17" s="1" a="1"/>
  <c r="S39132" i="17" s="1"/>
  <c r="R39130" i="17" a="1"/>
  <c r="R39130" i="17" s="1"/>
  <c r="S39130" i="17" s="1" a="1"/>
  <c r="S39130" i="17" s="1"/>
  <c r="R39090" i="17" a="1"/>
  <c r="R39090" i="17" s="1"/>
  <c r="S39090" i="17" s="1" a="1"/>
  <c r="S39090" i="17" s="1"/>
  <c r="R38957" i="17" a="1"/>
  <c r="R38957" i="17" s="1"/>
  <c r="S38957" i="17" s="1" a="1"/>
  <c r="S38957" i="17" s="1"/>
  <c r="R38955" i="17" a="1"/>
  <c r="R38955" i="17" s="1"/>
  <c r="S38955" i="17" s="1" a="1"/>
  <c r="S38955" i="17" s="1"/>
  <c r="R38933" i="17" a="1"/>
  <c r="R38933" i="17" s="1"/>
  <c r="S38933" i="17" s="1" a="1"/>
  <c r="S38933" i="17" s="1"/>
  <c r="R38931" i="17" a="1"/>
  <c r="R38931" i="17" s="1"/>
  <c r="S38931" i="17" s="1" a="1"/>
  <c r="S38931" i="17" s="1"/>
  <c r="R38929" i="17" a="1"/>
  <c r="R38929" i="17" s="1"/>
  <c r="S38929" i="17" s="1" a="1"/>
  <c r="S38929" i="17" s="1"/>
  <c r="M38916" i="17" a="1"/>
  <c r="M38916" i="17" s="1"/>
  <c r="R38916" i="17" a="1"/>
  <c r="R38916" i="17" s="1"/>
  <c r="R38914" i="17" a="1"/>
  <c r="R38914" i="17" s="1"/>
  <c r="S38914" i="17" s="1" a="1"/>
  <c r="S38914" i="17" s="1"/>
  <c r="M38896" i="17" a="1"/>
  <c r="M38896" i="17" s="1"/>
  <c r="R38896" i="17" a="1"/>
  <c r="R38896" i="17" s="1"/>
  <c r="R38894" i="17" a="1"/>
  <c r="R38894" i="17" s="1"/>
  <c r="S38894" i="17" s="1" a="1"/>
  <c r="S38894" i="17" s="1"/>
  <c r="M38879" i="17" a="1"/>
  <c r="M38879" i="17" s="1"/>
  <c r="R38879" i="17" a="1"/>
  <c r="R38879" i="17" s="1"/>
  <c r="R38877" i="17" a="1"/>
  <c r="R38877" i="17" s="1"/>
  <c r="S38877" i="17" s="1" a="1"/>
  <c r="S38877" i="17" s="1"/>
  <c r="R38862" i="17" a="1"/>
  <c r="R38862" i="17" s="1"/>
  <c r="S38862" i="17" s="1" a="1"/>
  <c r="S38862" i="17" s="1"/>
  <c r="R38860" i="17" a="1"/>
  <c r="R38860" i="17" s="1"/>
  <c r="S38860" i="17" s="1" a="1"/>
  <c r="S38860" i="17" s="1"/>
  <c r="R38838" i="17" a="1"/>
  <c r="R38838" i="17" s="1"/>
  <c r="S38838" i="17" s="1" a="1"/>
  <c r="S38838" i="17" s="1"/>
  <c r="R38836" i="17" a="1"/>
  <c r="R38836" i="17" s="1"/>
  <c r="S38836" i="17" s="1" a="1"/>
  <c r="S38836" i="17" s="1"/>
  <c r="R38823" i="17" a="1"/>
  <c r="R38823" i="17" s="1"/>
  <c r="S38823" i="17" s="1" a="1"/>
  <c r="S38823" i="17" s="1"/>
  <c r="M38816" i="17" a="1"/>
  <c r="M38816" i="17" s="1"/>
  <c r="R38816" i="17" a="1"/>
  <c r="R38816" i="17" s="1"/>
  <c r="R38814" i="17" a="1"/>
  <c r="R38814" i="17" s="1"/>
  <c r="S38814" i="17" s="1" a="1"/>
  <c r="S38814" i="17" s="1"/>
  <c r="R38799" i="17" a="1"/>
  <c r="R38799" i="17" s="1"/>
  <c r="S38799" i="17" s="1" a="1"/>
  <c r="S38799" i="17" s="1"/>
  <c r="R38797" i="17" a="1"/>
  <c r="R38797" i="17" s="1"/>
  <c r="S38797" i="17" s="1" a="1"/>
  <c r="S38797" i="17" s="1"/>
  <c r="R38795" i="17" a="1"/>
  <c r="R38795" i="17" s="1"/>
  <c r="S38795" i="17" s="1" a="1"/>
  <c r="S38795" i="17" s="1"/>
  <c r="R38537" i="17" a="1"/>
  <c r="R38537" i="17" s="1"/>
  <c r="S38537" i="17" s="1" a="1"/>
  <c r="S38537" i="17" s="1"/>
  <c r="R38533" i="17" a="1"/>
  <c r="R38533" i="17" s="1"/>
  <c r="S38533" i="17" s="1" a="1"/>
  <c r="S38533" i="17" s="1"/>
  <c r="R38514" i="17" a="1"/>
  <c r="R38514" i="17" s="1"/>
  <c r="S38514" i="17" s="1" a="1"/>
  <c r="S38514" i="17" s="1"/>
  <c r="R38510" i="17" a="1"/>
  <c r="R38510" i="17" s="1"/>
  <c r="S38510" i="17" s="1" a="1"/>
  <c r="S38510" i="17" s="1"/>
  <c r="R38499" i="17" a="1"/>
  <c r="R38499" i="17" s="1"/>
  <c r="S38499" i="17" s="1" a="1"/>
  <c r="S38499" i="17" s="1"/>
  <c r="R38495" i="17" a="1"/>
  <c r="R38495" i="17" s="1"/>
  <c r="S38495" i="17" s="1" a="1"/>
  <c r="S38495" i="17" s="1"/>
  <c r="R38486" i="17" a="1"/>
  <c r="R38486" i="17" s="1"/>
  <c r="S38486" i="17" s="1" a="1"/>
  <c r="S38486" i="17" s="1"/>
  <c r="R38484" i="17" a="1"/>
  <c r="R38484" i="17" s="1"/>
  <c r="S38484" i="17" s="1" a="1"/>
  <c r="S38484" i="17" s="1"/>
  <c r="R38482" i="17" a="1"/>
  <c r="R38482" i="17" s="1"/>
  <c r="S38482" i="17" s="1" a="1"/>
  <c r="S38482" i="17" s="1"/>
  <c r="R38478" i="17" a="1"/>
  <c r="R38478" i="17" s="1"/>
  <c r="S38478" i="17" s="1" a="1"/>
  <c r="S38478" i="17" s="1"/>
  <c r="R38476" i="17" a="1"/>
  <c r="R38476" i="17" s="1"/>
  <c r="S38476" i="17" s="1" a="1"/>
  <c r="S38476" i="17" s="1"/>
  <c r="R38447" i="17" a="1"/>
  <c r="R38447" i="17" s="1"/>
  <c r="S38447" i="17" s="1" a="1"/>
  <c r="S38447" i="17" s="1"/>
  <c r="R38445" i="17" a="1"/>
  <c r="R38445" i="17" s="1"/>
  <c r="S38445" i="17" s="1" a="1"/>
  <c r="S38445" i="17" s="1"/>
  <c r="R38443" i="17" a="1"/>
  <c r="R38443" i="17" s="1"/>
  <c r="S38443" i="17" s="1" a="1"/>
  <c r="S38443" i="17" s="1"/>
  <c r="R38392" i="17" a="1"/>
  <c r="R38392" i="17" s="1"/>
  <c r="S38392" i="17" s="1" a="1"/>
  <c r="S38392" i="17" s="1"/>
  <c r="R38390" i="17" a="1"/>
  <c r="R38390" i="17" s="1"/>
  <c r="S38390" i="17" s="1" a="1"/>
  <c r="S38390" i="17" s="1"/>
  <c r="R38388" i="17" a="1"/>
  <c r="R38388" i="17" s="1"/>
  <c r="S38388" i="17" s="1" a="1"/>
  <c r="S38388" i="17" s="1"/>
  <c r="M38338" i="17" a="1"/>
  <c r="M38338" i="17" s="1"/>
  <c r="R38338" i="17" a="1"/>
  <c r="R38338" i="17" s="1"/>
  <c r="R38336" i="17" a="1"/>
  <c r="R38336" i="17" s="1"/>
  <c r="S38336" i="17" s="1" a="1"/>
  <c r="S38336" i="17" s="1"/>
  <c r="R38334" i="17" a="1"/>
  <c r="R38334" i="17" s="1"/>
  <c r="S38334" i="17" s="1" a="1"/>
  <c r="S38334" i="17" s="1"/>
  <c r="R38302" i="17" a="1"/>
  <c r="R38302" i="17" s="1"/>
  <c r="S38302" i="17" s="1" a="1"/>
  <c r="S38302" i="17" s="1"/>
  <c r="R38298" i="17" a="1"/>
  <c r="R38298" i="17" s="1"/>
  <c r="S38298" i="17" s="1" a="1"/>
  <c r="S38298" i="17" s="1"/>
  <c r="R38296" i="17" a="1"/>
  <c r="R38296" i="17" s="1"/>
  <c r="S38296" i="17" s="1" a="1"/>
  <c r="S38296" i="17" s="1"/>
  <c r="R38278" i="17" a="1"/>
  <c r="R38278" i="17" s="1"/>
  <c r="S38278" i="17" s="1" a="1"/>
  <c r="S38278" i="17" s="1"/>
  <c r="R38276" i="17" a="1"/>
  <c r="R38276" i="17" s="1"/>
  <c r="S38276" i="17" s="1" a="1"/>
  <c r="S38276" i="17" s="1"/>
  <c r="R38248" i="17" a="1"/>
  <c r="R38248" i="17" s="1"/>
  <c r="S38248" i="17" s="1" a="1"/>
  <c r="S38248" i="17" s="1"/>
  <c r="R38246" i="17" a="1"/>
  <c r="R38246" i="17" s="1"/>
  <c r="S38246" i="17" s="1" a="1"/>
  <c r="S38246" i="17" s="1"/>
  <c r="R38244" i="17" a="1"/>
  <c r="R38244" i="17" s="1"/>
  <c r="S38244" i="17" s="1" a="1"/>
  <c r="S38244" i="17" s="1"/>
  <c r="R38242" i="17" a="1"/>
  <c r="R38242" i="17" s="1"/>
  <c r="S38242" i="17" s="1" a="1"/>
  <c r="S38242" i="17" s="1"/>
  <c r="R38202" i="17" a="1"/>
  <c r="R38202" i="17" s="1"/>
  <c r="S38202" i="17" s="1" a="1"/>
  <c r="S38202" i="17" s="1"/>
  <c r="R38200" i="17" a="1"/>
  <c r="R38200" i="17" s="1"/>
  <c r="S38200" i="17" s="1" a="1"/>
  <c r="S38200" i="17" s="1"/>
  <c r="R38198" i="17" a="1"/>
  <c r="R38198" i="17" s="1"/>
  <c r="S38198" i="17" s="1" a="1"/>
  <c r="S38198" i="17" s="1"/>
  <c r="R38196" i="17" a="1"/>
  <c r="R38196" i="17" s="1"/>
  <c r="S38196" i="17" s="1" a="1"/>
  <c r="S38196" i="17" s="1"/>
  <c r="R38183" i="17" a="1"/>
  <c r="R38183" i="17" s="1"/>
  <c r="S38183" i="17" s="1" a="1"/>
  <c r="S38183" i="17" s="1"/>
  <c r="R38181" i="17" a="1"/>
  <c r="R38181" i="17" s="1"/>
  <c r="S38181" i="17" s="1" a="1"/>
  <c r="S38181" i="17" s="1"/>
  <c r="R38161" i="17" a="1"/>
  <c r="R38161" i="17" s="1"/>
  <c r="S38161" i="17" s="1" a="1"/>
  <c r="S38161" i="17" s="1"/>
  <c r="R38148" i="17" a="1"/>
  <c r="R38148" i="17" s="1"/>
  <c r="S38148" i="17" s="1" a="1"/>
  <c r="S38148" i="17" s="1"/>
  <c r="R38143" i="17" a="1"/>
  <c r="R38143" i="17" s="1"/>
  <c r="S38143" i="17" s="1" a="1"/>
  <c r="S38143" i="17" s="1"/>
  <c r="R38128" i="17" a="1"/>
  <c r="R38128" i="17" s="1"/>
  <c r="S38128" i="17" s="1" a="1"/>
  <c r="S38128" i="17" s="1"/>
  <c r="R38126" i="17" a="1"/>
  <c r="R38126" i="17" s="1"/>
  <c r="S38126" i="17" s="1" a="1"/>
  <c r="S38126" i="17" s="1"/>
  <c r="R38101" i="17" a="1"/>
  <c r="R38101" i="17" s="1"/>
  <c r="S38101" i="17" s="1" a="1"/>
  <c r="S38101" i="17" s="1"/>
  <c r="R38099" i="17" a="1"/>
  <c r="R38099" i="17" s="1"/>
  <c r="S38099" i="17" s="1" a="1"/>
  <c r="S38099" i="17" s="1"/>
  <c r="R38037" i="17" a="1"/>
  <c r="R38037" i="17" s="1"/>
  <c r="S38037" i="17" s="1" a="1"/>
  <c r="S38037" i="17" s="1"/>
  <c r="R38035" i="17" a="1"/>
  <c r="R38035" i="17" s="1"/>
  <c r="S38035" i="17" s="1" a="1"/>
  <c r="S38035" i="17" s="1"/>
  <c r="R38033" i="17" a="1"/>
  <c r="R38033" i="17" s="1"/>
  <c r="S38033" i="17" s="1" a="1"/>
  <c r="S38033" i="17" s="1"/>
  <c r="M38020" i="17" a="1"/>
  <c r="M38020" i="17" s="1"/>
  <c r="R38020" i="17" a="1"/>
  <c r="R38020" i="17" s="1"/>
  <c r="R38018" i="17" a="1"/>
  <c r="R38018" i="17" s="1"/>
  <c r="S38018" i="17" s="1" a="1"/>
  <c r="S38018" i="17" s="1"/>
  <c r="R37999" i="17" a="1"/>
  <c r="R37999" i="17" s="1"/>
  <c r="S37999" i="17" s="1" a="1"/>
  <c r="S37999" i="17" s="1"/>
  <c r="R37868" i="17" a="1"/>
  <c r="R37868" i="17" s="1"/>
  <c r="S37868" i="17" s="1" a="1"/>
  <c r="S37868" i="17" s="1"/>
  <c r="R37851" i="17" a="1"/>
  <c r="R37851" i="17" s="1"/>
  <c r="S37851" i="17" s="1" a="1"/>
  <c r="S37851" i="17" s="1"/>
  <c r="M37834" i="17" a="1"/>
  <c r="M37834" i="17" s="1"/>
  <c r="R37834" i="17" a="1"/>
  <c r="R37834" i="17" s="1"/>
  <c r="R37830" i="17" a="1"/>
  <c r="R37830" i="17" s="1"/>
  <c r="S37830" i="17" s="1" a="1"/>
  <c r="S37830" i="17" s="1"/>
  <c r="R37726" i="17" a="1"/>
  <c r="R37726" i="17" s="1"/>
  <c r="S37726" i="17" s="1" a="1"/>
  <c r="S37726" i="17" s="1"/>
  <c r="R37687" i="17" a="1"/>
  <c r="R37687" i="17" s="1"/>
  <c r="S37687" i="17" s="1" a="1"/>
  <c r="S37687" i="17" s="1"/>
  <c r="R37665" i="17" a="1"/>
  <c r="R37665" i="17" s="1"/>
  <c r="S37665" i="17" s="1" a="1"/>
  <c r="S37665" i="17" s="1"/>
  <c r="M37658" i="17" a="1"/>
  <c r="M37658" i="17" s="1"/>
  <c r="R37658" i="17" a="1"/>
  <c r="R37658" i="17" s="1"/>
  <c r="R37651" i="17" a="1"/>
  <c r="R37651" i="17" s="1"/>
  <c r="S37651" i="17" s="1" a="1"/>
  <c r="S37651" i="17" s="1"/>
  <c r="M37618" i="17" a="1"/>
  <c r="M37618" i="17" s="1"/>
  <c r="R37618" i="17" a="1"/>
  <c r="R37618" i="17" s="1"/>
  <c r="M37606" i="17" a="1"/>
  <c r="M37606" i="17" s="1"/>
  <c r="R37606" i="17" a="1"/>
  <c r="R37606" i="17" s="1"/>
  <c r="M37594" i="17" a="1"/>
  <c r="M37594" i="17" s="1"/>
  <c r="R37594" i="17" a="1"/>
  <c r="R37594" i="17" s="1"/>
  <c r="R37584" i="17" a="1"/>
  <c r="R37584" i="17" s="1"/>
  <c r="S37584" i="17" s="1" a="1"/>
  <c r="S37584" i="17" s="1"/>
  <c r="R37558" i="17" a="1"/>
  <c r="R37558" i="17" s="1"/>
  <c r="S37558" i="17" s="1" a="1"/>
  <c r="S37558" i="17" s="1"/>
  <c r="R37523" i="17" a="1"/>
  <c r="R37523" i="17" s="1"/>
  <c r="S37523" i="17" s="1" a="1"/>
  <c r="S37523" i="17" s="1"/>
  <c r="R37500" i="17" a="1"/>
  <c r="R37500" i="17" s="1"/>
  <c r="S37500" i="17" s="1" a="1"/>
  <c r="S37500" i="17" s="1"/>
  <c r="R37492" i="17" a="1"/>
  <c r="R37492" i="17" s="1"/>
  <c r="S37492" i="17" s="1" a="1"/>
  <c r="S37492" i="17" s="1"/>
  <c r="R37484" i="17" a="1"/>
  <c r="R37484" i="17" s="1"/>
  <c r="S37484" i="17" s="1" a="1"/>
  <c r="S37484" i="17" s="1"/>
  <c r="R37476" i="17" a="1"/>
  <c r="R37476" i="17" s="1"/>
  <c r="S37476" i="17" s="1" a="1"/>
  <c r="S37476" i="17" s="1"/>
  <c r="R37468" i="17" a="1"/>
  <c r="R37468" i="17" s="1"/>
  <c r="S37468" i="17" s="1" a="1"/>
  <c r="S37468" i="17" s="1"/>
  <c r="R37460" i="17" a="1"/>
  <c r="R37460" i="17" s="1"/>
  <c r="S37460" i="17" s="1" a="1"/>
  <c r="S37460" i="17" s="1"/>
  <c r="M37452" i="17" a="1"/>
  <c r="M37452" i="17" s="1"/>
  <c r="R37452" i="17" a="1"/>
  <c r="R37452" i="17" s="1"/>
  <c r="R37444" i="17" a="1"/>
  <c r="R37444" i="17" s="1"/>
  <c r="S37444" i="17" s="1" a="1"/>
  <c r="S37444" i="17" s="1"/>
  <c r="R37436" i="17" a="1"/>
  <c r="R37436" i="17" s="1"/>
  <c r="S37436" i="17" s="1" a="1"/>
  <c r="S37436" i="17" s="1"/>
  <c r="R37428" i="17" a="1"/>
  <c r="R37428" i="17" s="1"/>
  <c r="S37428" i="17" s="1" a="1"/>
  <c r="S37428" i="17" s="1"/>
  <c r="R37412" i="17" a="1"/>
  <c r="R37412" i="17" s="1"/>
  <c r="S37412" i="17" s="1" a="1"/>
  <c r="S37412" i="17" s="1"/>
  <c r="R37404" i="17" a="1"/>
  <c r="R37404" i="17" s="1"/>
  <c r="S37404" i="17" s="1" a="1"/>
  <c r="S37404" i="17" s="1"/>
  <c r="R37396" i="17" a="1"/>
  <c r="R37396" i="17" s="1"/>
  <c r="S37396" i="17" s="1" a="1"/>
  <c r="S37396" i="17" s="1"/>
  <c r="R37388" i="17" a="1"/>
  <c r="R37388" i="17" s="1"/>
  <c r="S37388" i="17" s="1" a="1"/>
  <c r="S37388" i="17" s="1"/>
  <c r="R37380" i="17" a="1"/>
  <c r="R37380" i="17" s="1"/>
  <c r="S37380" i="17" s="1" a="1"/>
  <c r="S37380" i="17" s="1"/>
  <c r="R37372" i="17" a="1"/>
  <c r="R37372" i="17" s="1"/>
  <c r="S37372" i="17" s="1" a="1"/>
  <c r="S37372" i="17" s="1"/>
  <c r="R37359" i="17" a="1"/>
  <c r="R37359" i="17" s="1"/>
  <c r="S37359" i="17" s="1" a="1"/>
  <c r="S37359" i="17" s="1"/>
  <c r="R37342" i="17" a="1"/>
  <c r="R37342" i="17" s="1"/>
  <c r="S37342" i="17" s="1" a="1"/>
  <c r="S37342" i="17" s="1"/>
  <c r="R37332" i="17" a="1"/>
  <c r="R37332" i="17" s="1"/>
  <c r="S37332" i="17" s="1" a="1"/>
  <c r="S37332" i="17" s="1"/>
  <c r="R37312" i="17" a="1"/>
  <c r="R37312" i="17" s="1"/>
  <c r="S37312" i="17" s="1" a="1"/>
  <c r="S37312" i="17" s="1"/>
  <c r="R37290" i="17" a="1"/>
  <c r="R37290" i="17" s="1"/>
  <c r="S37290" i="17" s="1" a="1"/>
  <c r="S37290" i="17" s="1"/>
  <c r="R37276" i="17" a="1"/>
  <c r="R37276" i="17" s="1"/>
  <c r="S37276" i="17" s="1" a="1"/>
  <c r="S37276" i="17" s="1"/>
  <c r="R37245" i="17" a="1"/>
  <c r="R37245" i="17" s="1"/>
  <c r="S37245" i="17" s="1" a="1"/>
  <c r="S37245" i="17" s="1"/>
  <c r="R37240" i="17" a="1"/>
  <c r="R37240" i="17" s="1"/>
  <c r="S37240" i="17" s="1" a="1"/>
  <c r="S37240" i="17" s="1"/>
  <c r="R37230" i="17" a="1"/>
  <c r="R37230" i="17" s="1"/>
  <c r="S37230" i="17" s="1" a="1"/>
  <c r="S37230" i="17" s="1"/>
  <c r="R37206" i="17" a="1"/>
  <c r="R37206" i="17" s="1"/>
  <c r="S37206" i="17" s="1" a="1"/>
  <c r="S37206" i="17" s="1"/>
  <c r="R37163" i="17" a="1"/>
  <c r="R37163" i="17" s="1"/>
  <c r="S37163" i="17" s="1" a="1"/>
  <c r="S37163" i="17" s="1"/>
  <c r="R37121" i="17" a="1"/>
  <c r="R37121" i="17" s="1"/>
  <c r="S37121" i="17" s="1" a="1"/>
  <c r="S37121" i="17" s="1"/>
  <c r="R37051" i="17" a="1"/>
  <c r="R37051" i="17" s="1"/>
  <c r="S37051" i="17" s="1" a="1"/>
  <c r="S37051" i="17" s="1"/>
  <c r="R37021" i="17" a="1"/>
  <c r="R37021" i="17" s="1"/>
  <c r="S37021" i="17" s="1" a="1"/>
  <c r="S37021" i="17" s="1"/>
  <c r="R36994" i="17" a="1"/>
  <c r="R36994" i="17" s="1"/>
  <c r="S36994" i="17" s="1" a="1"/>
  <c r="S36994" i="17" s="1"/>
  <c r="R36934" i="17" a="1"/>
  <c r="R36934" i="17" s="1"/>
  <c r="S36934" i="17" s="1" a="1"/>
  <c r="S36934" i="17" s="1"/>
  <c r="R36894" i="17" a="1"/>
  <c r="R36894" i="17" s="1"/>
  <c r="S36894" i="17" s="1" a="1"/>
  <c r="S36894" i="17" s="1"/>
  <c r="R36866" i="17" a="1"/>
  <c r="R36866" i="17" s="1"/>
  <c r="S36866" i="17" s="1" a="1"/>
  <c r="S36866" i="17" s="1"/>
  <c r="R36859" i="17" a="1"/>
  <c r="R36859" i="17" s="1"/>
  <c r="S36859" i="17" s="1" a="1"/>
  <c r="S36859" i="17" s="1"/>
  <c r="R36849" i="17" a="1"/>
  <c r="R36849" i="17" s="1"/>
  <c r="S36849" i="17" s="1" a="1"/>
  <c r="S36849" i="17" s="1"/>
  <c r="R36842" i="17" a="1"/>
  <c r="R36842" i="17" s="1"/>
  <c r="S36842" i="17" s="1" a="1"/>
  <c r="S36842" i="17" s="1"/>
  <c r="R36821" i="17" a="1"/>
  <c r="R36821" i="17" s="1"/>
  <c r="S36821" i="17" s="1" a="1"/>
  <c r="S36821" i="17" s="1"/>
  <c r="R36811" i="17" a="1"/>
  <c r="R36811" i="17" s="1"/>
  <c r="S36811" i="17" s="1" a="1"/>
  <c r="S36811" i="17" s="1"/>
  <c r="R36806" i="17" a="1"/>
  <c r="R36806" i="17" s="1"/>
  <c r="S36806" i="17" s="1" a="1"/>
  <c r="S36806" i="17" s="1"/>
  <c r="R36798" i="17" a="1"/>
  <c r="R36798" i="17" s="1"/>
  <c r="S36798" i="17" s="1" a="1"/>
  <c r="S36798" i="17" s="1"/>
  <c r="R36759" i="17" a="1"/>
  <c r="R36759" i="17" s="1"/>
  <c r="S36759" i="17" s="1" a="1"/>
  <c r="S36759" i="17" s="1"/>
  <c r="R36750" i="17" a="1"/>
  <c r="R36750" i="17" s="1"/>
  <c r="S36750" i="17" s="1" a="1"/>
  <c r="S36750" i="17" s="1"/>
  <c r="R36733" i="17" a="1"/>
  <c r="R36733" i="17" s="1"/>
  <c r="S36733" i="17" s="1" a="1"/>
  <c r="S36733" i="17" s="1"/>
  <c r="R36723" i="17" a="1"/>
  <c r="R36723" i="17" s="1"/>
  <c r="S36723" i="17" s="1" a="1"/>
  <c r="S36723" i="17" s="1"/>
  <c r="R36718" i="17" a="1"/>
  <c r="R36718" i="17" s="1"/>
  <c r="S36718" i="17" s="1" a="1"/>
  <c r="S36718" i="17" s="1"/>
  <c r="R36709" i="17" a="1"/>
  <c r="R36709" i="17" s="1"/>
  <c r="S36709" i="17" s="1" a="1"/>
  <c r="S36709" i="17" s="1"/>
  <c r="R36699" i="17" a="1"/>
  <c r="R36699" i="17" s="1"/>
  <c r="S36699" i="17" s="1" a="1"/>
  <c r="S36699" i="17" s="1"/>
  <c r="R36667" i="17" a="1"/>
  <c r="R36667" i="17" s="1"/>
  <c r="S36667" i="17" s="1" a="1"/>
  <c r="S36667" i="17" s="1"/>
  <c r="R36659" i="17" a="1"/>
  <c r="R36659" i="17" s="1"/>
  <c r="S36659" i="17" s="1" a="1"/>
  <c r="S36659" i="17" s="1"/>
  <c r="R36651" i="17" a="1"/>
  <c r="R36651" i="17" s="1"/>
  <c r="S36651" i="17" s="1" a="1"/>
  <c r="S36651" i="17" s="1"/>
  <c r="R36643" i="17" a="1"/>
  <c r="R36643" i="17" s="1"/>
  <c r="S36643" i="17" s="1" a="1"/>
  <c r="S36643" i="17" s="1"/>
  <c r="R36635" i="17" a="1"/>
  <c r="R36635" i="17" s="1"/>
  <c r="S36635" i="17" s="1" a="1"/>
  <c r="S36635" i="17" s="1"/>
  <c r="R36619" i="17" a="1"/>
  <c r="R36619" i="17" s="1"/>
  <c r="S36619" i="17" s="1" a="1"/>
  <c r="S36619" i="17" s="1"/>
  <c r="R36611" i="17" a="1"/>
  <c r="R36611" i="17" s="1"/>
  <c r="S36611" i="17" s="1" a="1"/>
  <c r="S36611" i="17" s="1"/>
  <c r="R36603" i="17" a="1"/>
  <c r="R36603" i="17" s="1"/>
  <c r="S36603" i="17" s="1" a="1"/>
  <c r="S36603" i="17" s="1"/>
  <c r="R36595" i="17" a="1"/>
  <c r="R36595" i="17" s="1"/>
  <c r="S36595" i="17" s="1" a="1"/>
  <c r="S36595" i="17" s="1"/>
  <c r="R36587" i="17" a="1"/>
  <c r="R36587" i="17" s="1"/>
  <c r="S36587" i="17" s="1" a="1"/>
  <c r="S36587" i="17" s="1"/>
  <c r="R36579" i="17" a="1"/>
  <c r="R36579" i="17" s="1"/>
  <c r="S36579" i="17" s="1" a="1"/>
  <c r="S36579" i="17" s="1"/>
  <c r="R36571" i="17" a="1"/>
  <c r="R36571" i="17" s="1"/>
  <c r="S36571" i="17" s="1" a="1"/>
  <c r="S36571" i="17" s="1"/>
  <c r="R36563" i="17" a="1"/>
  <c r="R36563" i="17" s="1"/>
  <c r="S36563" i="17" s="1" a="1"/>
  <c r="S36563" i="17" s="1"/>
  <c r="R36555" i="17" a="1"/>
  <c r="R36555" i="17" s="1"/>
  <c r="S36555" i="17" s="1" a="1"/>
  <c r="S36555" i="17" s="1"/>
  <c r="R36535" i="17" a="1"/>
  <c r="R36535" i="17" s="1"/>
  <c r="S36535" i="17" s="1" a="1"/>
  <c r="S36535" i="17" s="1"/>
  <c r="R36528" i="17" a="1"/>
  <c r="R36528" i="17" s="1"/>
  <c r="S36528" i="17" s="1" a="1"/>
  <c r="S36528" i="17" s="1"/>
  <c r="R36523" i="17" a="1"/>
  <c r="R36523" i="17" s="1"/>
  <c r="S36523" i="17" s="1" a="1"/>
  <c r="S36523" i="17" s="1"/>
  <c r="R36503" i="17" a="1"/>
  <c r="R36503" i="17" s="1"/>
  <c r="S36503" i="17" s="1" a="1"/>
  <c r="S36503" i="17" s="1"/>
  <c r="R36498" i="17" a="1"/>
  <c r="R36498" i="17" s="1"/>
  <c r="S36498" i="17" s="1" a="1"/>
  <c r="S36498" i="17" s="1"/>
  <c r="M36478" i="17" a="1"/>
  <c r="M36478" i="17" s="1"/>
  <c r="R36478" i="17" a="1"/>
  <c r="R36478" i="17" s="1"/>
  <c r="R36455" i="17" a="1"/>
  <c r="R36455" i="17" s="1"/>
  <c r="S36455" i="17" s="1" a="1"/>
  <c r="S36455" i="17" s="1"/>
  <c r="R36450" i="17" a="1"/>
  <c r="R36450" i="17" s="1"/>
  <c r="S36450" i="17" s="1" a="1"/>
  <c r="S36450" i="17" s="1"/>
  <c r="R36442" i="17" a="1"/>
  <c r="R36442" i="17" s="1"/>
  <c r="S36442" i="17" s="1" a="1"/>
  <c r="S36442" i="17" s="1"/>
  <c r="R36434" i="17" a="1"/>
  <c r="R36434" i="17" s="1"/>
  <c r="S36434" i="17" s="1" a="1"/>
  <c r="S36434" i="17" s="1"/>
  <c r="R36426" i="17" a="1"/>
  <c r="R36426" i="17" s="1"/>
  <c r="S36426" i="17" s="1" a="1"/>
  <c r="S36426" i="17" s="1"/>
  <c r="R36418" i="17" a="1"/>
  <c r="R36418" i="17" s="1"/>
  <c r="S36418" i="17" s="1" a="1"/>
  <c r="S36418" i="17" s="1"/>
  <c r="R36410" i="17" a="1"/>
  <c r="R36410" i="17" s="1"/>
  <c r="S36410" i="17" s="1" a="1"/>
  <c r="S36410" i="17" s="1"/>
  <c r="R36402" i="17" a="1"/>
  <c r="R36402" i="17" s="1"/>
  <c r="S36402" i="17" s="1" a="1"/>
  <c r="S36402" i="17" s="1"/>
  <c r="R36394" i="17" a="1"/>
  <c r="R36394" i="17" s="1"/>
  <c r="S36394" i="17" s="1" a="1"/>
  <c r="S36394" i="17" s="1"/>
  <c r="R36386" i="17" a="1"/>
  <c r="R36386" i="17" s="1"/>
  <c r="S36386" i="17" s="1" a="1"/>
  <c r="S36386" i="17" s="1"/>
  <c r="R36378" i="17" a="1"/>
  <c r="R36378" i="17" s="1"/>
  <c r="S36378" i="17" s="1" a="1"/>
  <c r="S36378" i="17" s="1"/>
  <c r="R36316" i="17" a="1"/>
  <c r="R36316" i="17" s="1"/>
  <c r="S36316" i="17" s="1" a="1"/>
  <c r="S36316" i="17" s="1"/>
  <c r="R36298" i="17" a="1"/>
  <c r="R36298" i="17" s="1"/>
  <c r="S36298" i="17" s="1" a="1"/>
  <c r="S36298" i="17" s="1"/>
  <c r="R36284" i="17" a="1"/>
  <c r="R36284" i="17" s="1"/>
  <c r="S36284" i="17" s="1" a="1"/>
  <c r="S36284" i="17" s="1"/>
  <c r="R36270" i="17" a="1"/>
  <c r="R36270" i="17" s="1"/>
  <c r="S36270" i="17" s="1" a="1"/>
  <c r="S36270" i="17" s="1"/>
  <c r="R36258" i="17" a="1"/>
  <c r="R36258" i="17" s="1"/>
  <c r="S36258" i="17" s="1" a="1"/>
  <c r="S36258" i="17" s="1"/>
  <c r="R36228" i="17" a="1"/>
  <c r="R36228" i="17" s="1"/>
  <c r="S36228" i="17" s="1" a="1"/>
  <c r="S36228" i="17" s="1"/>
  <c r="R36216" i="17" a="1"/>
  <c r="R36216" i="17" s="1"/>
  <c r="S36216" i="17" s="1" a="1"/>
  <c r="S36216" i="17" s="1"/>
  <c r="R36176" i="17" a="1"/>
  <c r="R36176" i="17" s="1"/>
  <c r="S36176" i="17" s="1" a="1"/>
  <c r="S36176" i="17" s="1"/>
  <c r="R36162" i="17" a="1"/>
  <c r="R36162" i="17" s="1"/>
  <c r="S36162" i="17" s="1" a="1"/>
  <c r="S36162" i="17" s="1"/>
  <c r="R36146" i="17" a="1"/>
  <c r="R36146" i="17" s="1"/>
  <c r="S36146" i="17" s="1" a="1"/>
  <c r="S36146" i="17" s="1"/>
  <c r="R36134" i="17" a="1"/>
  <c r="R36134" i="17" s="1"/>
  <c r="S36134" i="17" s="1" a="1"/>
  <c r="S36134" i="17" s="1"/>
  <c r="M36118" i="17" a="1"/>
  <c r="M36118" i="17" s="1"/>
  <c r="R36118" i="17" a="1"/>
  <c r="R36118" i="17" s="1"/>
  <c r="R36106" i="17" a="1"/>
  <c r="R36106" i="17" s="1"/>
  <c r="S36106" i="17" s="1" a="1"/>
  <c r="S36106" i="17" s="1"/>
  <c r="R36101" i="17" a="1"/>
  <c r="R36101" i="17" s="1"/>
  <c r="S36101" i="17" s="1" a="1"/>
  <c r="S36101" i="17" s="1"/>
  <c r="R36096" i="17" a="1"/>
  <c r="R36096" i="17" s="1"/>
  <c r="S36096" i="17" s="1" a="1"/>
  <c r="S36096" i="17" s="1"/>
  <c r="R36091" i="17" a="1"/>
  <c r="R36091" i="17" s="1"/>
  <c r="S36091" i="17" s="1" a="1"/>
  <c r="S36091" i="17" s="1"/>
  <c r="R36083" i="17" a="1"/>
  <c r="R36083" i="17" s="1"/>
  <c r="S36083" i="17" s="1" a="1"/>
  <c r="S36083" i="17" s="1"/>
  <c r="R36075" i="17" a="1"/>
  <c r="R36075" i="17" s="1"/>
  <c r="S36075" i="17" s="1" a="1"/>
  <c r="S36075" i="17" s="1"/>
  <c r="R36067" i="17" a="1"/>
  <c r="R36067" i="17" s="1"/>
  <c r="S36067" i="17" s="1" a="1"/>
  <c r="S36067" i="17" s="1"/>
  <c r="R36051" i="17" a="1"/>
  <c r="R36051" i="17" s="1"/>
  <c r="S36051" i="17" s="1" a="1"/>
  <c r="S36051" i="17" s="1"/>
  <c r="M36043" i="17" a="1"/>
  <c r="M36043" i="17" s="1"/>
  <c r="R36043" i="17" a="1"/>
  <c r="R36043" i="17" s="1"/>
  <c r="R36035" i="17" a="1"/>
  <c r="R36035" i="17" s="1"/>
  <c r="S36035" i="17" s="1" a="1"/>
  <c r="S36035" i="17" s="1"/>
  <c r="R36027" i="17" a="1"/>
  <c r="R36027" i="17" s="1"/>
  <c r="S36027" i="17" s="1" a="1"/>
  <c r="S36027" i="17" s="1"/>
  <c r="R36019" i="17" a="1"/>
  <c r="R36019" i="17" s="1"/>
  <c r="S36019" i="17" s="1" a="1"/>
  <c r="S36019" i="17" s="1"/>
  <c r="R36011" i="17" a="1"/>
  <c r="R36011" i="17" s="1"/>
  <c r="S36011" i="17" s="1" a="1"/>
  <c r="S36011" i="17" s="1"/>
  <c r="R36003" i="17" a="1"/>
  <c r="R36003" i="17" s="1"/>
  <c r="S36003" i="17" s="1" a="1"/>
  <c r="S36003" i="17" s="1"/>
  <c r="R35995" i="17" a="1"/>
  <c r="R35995" i="17" s="1"/>
  <c r="S35995" i="17" s="1" a="1"/>
  <c r="S35995" i="17" s="1"/>
  <c r="R35987" i="17" a="1"/>
  <c r="R35987" i="17" s="1"/>
  <c r="S35987" i="17" s="1" a="1"/>
  <c r="S35987" i="17" s="1"/>
  <c r="R35979" i="17" a="1"/>
  <c r="R35979" i="17" s="1"/>
  <c r="S35979" i="17" s="1" a="1"/>
  <c r="S35979" i="17" s="1"/>
  <c r="R35971" i="17" a="1"/>
  <c r="R35971" i="17" s="1"/>
  <c r="S35971" i="17" s="1" a="1"/>
  <c r="S35971" i="17" s="1"/>
  <c r="R35963" i="17" a="1"/>
  <c r="R35963" i="17" s="1"/>
  <c r="S35963" i="17" s="1" a="1"/>
  <c r="S35963" i="17" s="1"/>
  <c r="R35955" i="17" a="1"/>
  <c r="R35955" i="17" s="1"/>
  <c r="S35955" i="17" s="1" a="1"/>
  <c r="S35955" i="17" s="1"/>
  <c r="R35940" i="17" a="1"/>
  <c r="R35940" i="17" s="1"/>
  <c r="S35940" i="17" s="1" a="1"/>
  <c r="S35940" i="17" s="1"/>
  <c r="R35928" i="17" a="1"/>
  <c r="R35928" i="17" s="1"/>
  <c r="S35928" i="17" s="1" a="1"/>
  <c r="S35928" i="17" s="1"/>
  <c r="R35904" i="17" a="1"/>
  <c r="R35904" i="17" s="1"/>
  <c r="S35904" i="17" s="1" a="1"/>
  <c r="S35904" i="17" s="1"/>
  <c r="R35888" i="17" a="1"/>
  <c r="R35888" i="17" s="1"/>
  <c r="S35888" i="17" s="1" a="1"/>
  <c r="S35888" i="17" s="1"/>
  <c r="R35876" i="17" a="1"/>
  <c r="R35876" i="17" s="1"/>
  <c r="S35876" i="17" s="1" a="1"/>
  <c r="S35876" i="17" s="1"/>
  <c r="R35860" i="17" a="1"/>
  <c r="R35860" i="17" s="1"/>
  <c r="S35860" i="17" s="1" a="1"/>
  <c r="S35860" i="17" s="1"/>
  <c r="R35848" i="17" a="1"/>
  <c r="R35848" i="17" s="1"/>
  <c r="S35848" i="17" s="1" a="1"/>
  <c r="S35848" i="17" s="1"/>
  <c r="R35834" i="17" a="1"/>
  <c r="R35834" i="17" s="1"/>
  <c r="S35834" i="17" s="1" a="1"/>
  <c r="S35834" i="17" s="1"/>
  <c r="R35822" i="17" a="1"/>
  <c r="R35822" i="17" s="1"/>
  <c r="S35822" i="17" s="1" a="1"/>
  <c r="S35822" i="17" s="1"/>
  <c r="R35812" i="17" a="1"/>
  <c r="R35812" i="17" s="1"/>
  <c r="S35812" i="17" s="1" a="1"/>
  <c r="S35812" i="17" s="1"/>
  <c r="R35790" i="17" a="1"/>
  <c r="R35790" i="17" s="1"/>
  <c r="S35790" i="17" s="1" a="1"/>
  <c r="S35790" i="17" s="1"/>
  <c r="M35776" i="17" a="1"/>
  <c r="M35776" i="17" s="1"/>
  <c r="R35776" i="17" a="1"/>
  <c r="R35776" i="17" s="1"/>
  <c r="R35764" i="17" a="1"/>
  <c r="R35764" i="17" s="1"/>
  <c r="S35764" i="17" s="1" a="1"/>
  <c r="S35764" i="17" s="1"/>
  <c r="M35748" i="17" a="1"/>
  <c r="M35748" i="17" s="1"/>
  <c r="R35748" i="17" a="1"/>
  <c r="R35748" i="17" s="1"/>
  <c r="R35736" i="17" a="1"/>
  <c r="R35736" i="17" s="1"/>
  <c r="S35736" i="17" s="1" a="1"/>
  <c r="S35736" i="17" s="1"/>
  <c r="R35724" i="17" a="1"/>
  <c r="R35724" i="17" s="1"/>
  <c r="S35724" i="17" s="1" a="1"/>
  <c r="S35724" i="17" s="1"/>
  <c r="R35716" i="17" a="1"/>
  <c r="R35716" i="17" s="1"/>
  <c r="S35716" i="17" s="1" a="1"/>
  <c r="S35716" i="17" s="1"/>
  <c r="R35675" i="17" a="1"/>
  <c r="R35675" i="17" s="1"/>
  <c r="S35675" i="17" s="1" a="1"/>
  <c r="S35675" i="17" s="1"/>
  <c r="R35659" i="17" a="1"/>
  <c r="R35659" i="17" s="1"/>
  <c r="S35659" i="17" s="1" a="1"/>
  <c r="S35659" i="17" s="1"/>
  <c r="R35635" i="17" a="1"/>
  <c r="R35635" i="17" s="1"/>
  <c r="S35635" i="17" s="1" a="1"/>
  <c r="S35635" i="17" s="1"/>
  <c r="R35621" i="17" a="1"/>
  <c r="R35621" i="17" s="1"/>
  <c r="S35621" i="17" s="1" a="1"/>
  <c r="S35621" i="17" s="1"/>
  <c r="R35609" i="17" a="1"/>
  <c r="R35609" i="17" s="1"/>
  <c r="S35609" i="17" s="1" a="1"/>
  <c r="S35609" i="17" s="1"/>
  <c r="R35587" i="17" a="1"/>
  <c r="R35587" i="17" s="1"/>
  <c r="S35587" i="17" s="1" a="1"/>
  <c r="S35587" i="17" s="1"/>
  <c r="R35579" i="17" a="1"/>
  <c r="R35579" i="17" s="1"/>
  <c r="S35579" i="17" s="1" a="1"/>
  <c r="S35579" i="17" s="1"/>
  <c r="M35557" i="17" a="1"/>
  <c r="M35557" i="17" s="1"/>
  <c r="R35557" i="17" a="1"/>
  <c r="R35557" i="17" s="1"/>
  <c r="R35545" i="17" a="1"/>
  <c r="R35545" i="17" s="1"/>
  <c r="S35545" i="17" s="1" a="1"/>
  <c r="S35545" i="17" s="1"/>
  <c r="R35535" i="17" a="1"/>
  <c r="R35535" i="17" s="1"/>
  <c r="S35535" i="17" s="1" a="1"/>
  <c r="S35535" i="17" s="1"/>
  <c r="R35521" i="17" a="1"/>
  <c r="R35521" i="17" s="1"/>
  <c r="S35521" i="17" s="1" a="1"/>
  <c r="S35521" i="17" s="1"/>
  <c r="R35509" i="17" a="1"/>
  <c r="R35509" i="17" s="1"/>
  <c r="S35509" i="17" s="1" a="1"/>
  <c r="S35509" i="17" s="1"/>
  <c r="R35504" i="17" a="1"/>
  <c r="R35504" i="17" s="1"/>
  <c r="S35504" i="17" s="1" a="1"/>
  <c r="S35504" i="17" s="1"/>
  <c r="R35484" i="17" a="1"/>
  <c r="R35484" i="17" s="1"/>
  <c r="S35484" i="17" s="1" a="1"/>
  <c r="S35484" i="17" s="1"/>
  <c r="R35428" i="17" a="1"/>
  <c r="R35428" i="17" s="1"/>
  <c r="S35428" i="17" s="1" a="1"/>
  <c r="S35428" i="17" s="1"/>
  <c r="R35402" i="17" a="1"/>
  <c r="R35402" i="17" s="1"/>
  <c r="S35402" i="17" s="1" a="1"/>
  <c r="S35402" i="17" s="1"/>
  <c r="R35384" i="17" a="1"/>
  <c r="R35384" i="17" s="1"/>
  <c r="S35384" i="17" s="1" a="1"/>
  <c r="S35384" i="17" s="1"/>
  <c r="R35372" i="17" a="1"/>
  <c r="R35372" i="17" s="1"/>
  <c r="S35372" i="17" s="1" a="1"/>
  <c r="S35372" i="17" s="1"/>
  <c r="R35358" i="17" a="1"/>
  <c r="R35358" i="17" s="1"/>
  <c r="S35358" i="17" s="1" a="1"/>
  <c r="S35358" i="17" s="1"/>
  <c r="R35344" i="17" a="1"/>
  <c r="R35344" i="17" s="1"/>
  <c r="S35344" i="17" s="1" a="1"/>
  <c r="S35344" i="17" s="1"/>
  <c r="R35282" i="17" a="1"/>
  <c r="R35282" i="17" s="1"/>
  <c r="S35282" i="17" s="1" a="1"/>
  <c r="S35282" i="17" s="1"/>
  <c r="R35272" i="17" a="1"/>
  <c r="R35272" i="17" s="1"/>
  <c r="S35272" i="17" s="1" a="1"/>
  <c r="S35272" i="17" s="1"/>
  <c r="M35262" i="17" a="1"/>
  <c r="M35262" i="17" s="1"/>
  <c r="R35262" i="17" a="1"/>
  <c r="R35262" i="17" s="1"/>
  <c r="M35250" i="17" a="1"/>
  <c r="M35250" i="17" s="1"/>
  <c r="R35250" i="17" a="1"/>
  <c r="R35250" i="17" s="1"/>
  <c r="M35236" i="17" a="1"/>
  <c r="M35236" i="17" s="1"/>
  <c r="R35236" i="17" a="1"/>
  <c r="R35236" i="17" s="1"/>
  <c r="R35224" i="17" a="1"/>
  <c r="R35224" i="17" s="1"/>
  <c r="S35224" i="17" s="1" a="1"/>
  <c r="S35224" i="17" s="1"/>
  <c r="R35210" i="17" a="1"/>
  <c r="R35210" i="17" s="1"/>
  <c r="S35210" i="17" s="1" a="1"/>
  <c r="S35210" i="17" s="1"/>
  <c r="R35184" i="17" a="1"/>
  <c r="R35184" i="17" s="1"/>
  <c r="S35184" i="17" s="1" a="1"/>
  <c r="S35184" i="17" s="1"/>
  <c r="R35165" i="17" a="1"/>
  <c r="R35165" i="17" s="1"/>
  <c r="S35165" i="17" s="1" a="1"/>
  <c r="S35165" i="17" s="1"/>
  <c r="R35129" i="17" a="1"/>
  <c r="R35129" i="17" s="1"/>
  <c r="S35129" i="17" s="1" a="1"/>
  <c r="S35129" i="17" s="1"/>
  <c r="R35121" i="17" a="1"/>
  <c r="R35121" i="17" s="1"/>
  <c r="S35121" i="17" s="1" a="1"/>
  <c r="S35121" i="17" s="1"/>
  <c r="R35113" i="17" a="1"/>
  <c r="R35113" i="17" s="1"/>
  <c r="S35113" i="17" s="1" a="1"/>
  <c r="S35113" i="17" s="1"/>
  <c r="R34997" i="17" a="1"/>
  <c r="R34997" i="17" s="1"/>
  <c r="S34997" i="17" s="1" a="1"/>
  <c r="S34997" i="17" s="1"/>
  <c r="R34980" i="17" a="1"/>
  <c r="R34980" i="17" s="1"/>
  <c r="S34980" i="17" s="1" a="1"/>
  <c r="S34980" i="17" s="1"/>
  <c r="R34968" i="17" a="1"/>
  <c r="R34968" i="17" s="1"/>
  <c r="S34968" i="17" s="1" a="1"/>
  <c r="S34968" i="17" s="1"/>
  <c r="R34956" i="17" a="1"/>
  <c r="R34956" i="17" s="1"/>
  <c r="S34956" i="17" s="1" a="1"/>
  <c r="S34956" i="17" s="1"/>
  <c r="M34944" i="17" a="1"/>
  <c r="M34944" i="17" s="1"/>
  <c r="R34944" i="17" a="1"/>
  <c r="R34944" i="17" s="1"/>
  <c r="M34907" i="17" a="1"/>
  <c r="M34907" i="17" s="1"/>
  <c r="R34907" i="17" a="1"/>
  <c r="R34907" i="17" s="1"/>
  <c r="R34899" i="17" a="1"/>
  <c r="R34899" i="17" s="1"/>
  <c r="S34899" i="17" s="1" a="1"/>
  <c r="S34899" i="17" s="1"/>
  <c r="R34889" i="17" a="1"/>
  <c r="R34889" i="17" s="1"/>
  <c r="S34889" i="17" s="1" a="1"/>
  <c r="S34889" i="17" s="1"/>
  <c r="R34881" i="17" a="1"/>
  <c r="R34881" i="17" s="1"/>
  <c r="S34881" i="17" s="1" a="1"/>
  <c r="S34881" i="17" s="1"/>
  <c r="R34873" i="17" a="1"/>
  <c r="R34873" i="17" s="1"/>
  <c r="S34873" i="17" s="1" a="1"/>
  <c r="S34873" i="17" s="1"/>
  <c r="R34865" i="17" a="1"/>
  <c r="R34865" i="17" s="1"/>
  <c r="S34865" i="17" s="1" a="1"/>
  <c r="S34865" i="17" s="1"/>
  <c r="R34857" i="17" a="1"/>
  <c r="R34857" i="17" s="1"/>
  <c r="S34857" i="17" s="1" a="1"/>
  <c r="S34857" i="17" s="1"/>
  <c r="R34849" i="17" a="1"/>
  <c r="R34849" i="17" s="1"/>
  <c r="S34849" i="17" s="1" a="1"/>
  <c r="S34849" i="17" s="1"/>
  <c r="R34841" i="17" a="1"/>
  <c r="R34841" i="17" s="1"/>
  <c r="S34841" i="17" s="1" a="1"/>
  <c r="S34841" i="17" s="1"/>
  <c r="R34833" i="17" a="1"/>
  <c r="R34833" i="17" s="1"/>
  <c r="S34833" i="17" s="1" a="1"/>
  <c r="S34833" i="17" s="1"/>
  <c r="R34825" i="17" a="1"/>
  <c r="R34825" i="17" s="1"/>
  <c r="S34825" i="17" s="1" a="1"/>
  <c r="S34825" i="17" s="1"/>
  <c r="R34805" i="17" a="1"/>
  <c r="R34805" i="17" s="1"/>
  <c r="S34805" i="17" s="1" a="1"/>
  <c r="S34805" i="17" s="1"/>
  <c r="R34793" i="17" a="1"/>
  <c r="R34793" i="17" s="1"/>
  <c r="S34793" i="17" s="1" a="1"/>
  <c r="S34793" i="17" s="1"/>
  <c r="R34783" i="17" a="1"/>
  <c r="R34783" i="17" s="1"/>
  <c r="S34783" i="17" s="1" a="1"/>
  <c r="S34783" i="17" s="1"/>
  <c r="R34766" i="17" a="1"/>
  <c r="R34766" i="17" s="1"/>
  <c r="S34766" i="17" s="1" a="1"/>
  <c r="S34766" i="17" s="1"/>
  <c r="R34742" i="17" a="1"/>
  <c r="R34742" i="17" s="1"/>
  <c r="S34742" i="17" s="1" a="1"/>
  <c r="S34742" i="17" s="1"/>
  <c r="R34732" i="17" a="1"/>
  <c r="R34732" i="17" s="1"/>
  <c r="S34732" i="17" s="1" a="1"/>
  <c r="S34732" i="17" s="1"/>
  <c r="R34718" i="17" a="1"/>
  <c r="R34718" i="17" s="1"/>
  <c r="S34718" i="17" s="1" a="1"/>
  <c r="S34718" i="17" s="1"/>
  <c r="R34703" i="17" a="1"/>
  <c r="R34703" i="17" s="1"/>
  <c r="S34703" i="17" s="1" a="1"/>
  <c r="S34703" i="17" s="1"/>
  <c r="M34693" i="17" a="1"/>
  <c r="M34693" i="17" s="1"/>
  <c r="R34693" i="17" a="1"/>
  <c r="R34693" i="17" s="1"/>
  <c r="R34683" i="17" a="1"/>
  <c r="R34683" i="17" s="1"/>
  <c r="S34683" i="17" s="1" a="1"/>
  <c r="S34683" i="17" s="1"/>
  <c r="R34673" i="17" a="1"/>
  <c r="R34673" i="17" s="1"/>
  <c r="S34673" i="17" s="1" a="1"/>
  <c r="S34673" i="17" s="1"/>
  <c r="R34663" i="17" a="1"/>
  <c r="R34663" i="17" s="1"/>
  <c r="S34663" i="17" s="1" a="1"/>
  <c r="S34663" i="17" s="1"/>
  <c r="M34649" i="17" a="1"/>
  <c r="M34649" i="17" s="1"/>
  <c r="R34649" i="17" a="1"/>
  <c r="R34649" i="17" s="1"/>
  <c r="R34639" i="17" a="1"/>
  <c r="R34639" i="17" s="1"/>
  <c r="S34639" i="17" s="1" a="1"/>
  <c r="S34639" i="17" s="1"/>
  <c r="M34627" i="17" a="1"/>
  <c r="M34627" i="17" s="1"/>
  <c r="R34627" i="17" a="1"/>
  <c r="R34627" i="17" s="1"/>
  <c r="M34611" i="17" a="1"/>
  <c r="M34611" i="17" s="1"/>
  <c r="R34611" i="17" a="1"/>
  <c r="R34611" i="17" s="1"/>
  <c r="R34601" i="17" a="1"/>
  <c r="R34601" i="17" s="1"/>
  <c r="S34601" i="17" s="1" a="1"/>
  <c r="S34601" i="17" s="1"/>
  <c r="R34596" i="17" a="1"/>
  <c r="R34596" i="17" s="1"/>
  <c r="S34596" i="17" s="1" a="1"/>
  <c r="S34596" i="17" s="1"/>
  <c r="R34591" i="17" a="1"/>
  <c r="R34591" i="17" s="1"/>
  <c r="S34591" i="17" s="1" a="1"/>
  <c r="S34591" i="17" s="1"/>
  <c r="R34583" i="17" a="1"/>
  <c r="R34583" i="17" s="1"/>
  <c r="S34583" i="17" s="1" a="1"/>
  <c r="S34583" i="17" s="1"/>
  <c r="R34575" i="17" a="1"/>
  <c r="R34575" i="17" s="1"/>
  <c r="S34575" i="17" s="1" a="1"/>
  <c r="S34575" i="17" s="1"/>
  <c r="R34567" i="17" a="1"/>
  <c r="R34567" i="17" s="1"/>
  <c r="S34567" i="17" s="1" a="1"/>
  <c r="S34567" i="17" s="1"/>
  <c r="M34559" i="17" a="1"/>
  <c r="M34559" i="17" s="1"/>
  <c r="R34559" i="17" a="1"/>
  <c r="R34559" i="17" s="1"/>
  <c r="R34535" i="17" a="1"/>
  <c r="R34535" i="17" s="1"/>
  <c r="S34535" i="17" s="1" a="1"/>
  <c r="S34535" i="17" s="1"/>
  <c r="R34527" i="17" a="1"/>
  <c r="R34527" i="17" s="1"/>
  <c r="S34527" i="17" s="1" a="1"/>
  <c r="S34527" i="17" s="1"/>
  <c r="R34503" i="17" a="1"/>
  <c r="R34503" i="17" s="1"/>
  <c r="S34503" i="17" s="1" a="1"/>
  <c r="S34503" i="17" s="1"/>
  <c r="R34425" i="17" a="1"/>
  <c r="R34425" i="17" s="1"/>
  <c r="S34425" i="17" s="1" a="1"/>
  <c r="S34425" i="17" s="1"/>
  <c r="R34400" i="17" a="1"/>
  <c r="R34400" i="17" s="1"/>
  <c r="S34400" i="17" s="1" a="1"/>
  <c r="S34400" i="17" s="1"/>
  <c r="R34381" i="17" a="1"/>
  <c r="R34381" i="17" s="1"/>
  <c r="S34381" i="17" s="1" a="1"/>
  <c r="S34381" i="17" s="1"/>
  <c r="R34346" i="17" a="1"/>
  <c r="R34346" i="17" s="1"/>
  <c r="S34346" i="17" s="1" a="1"/>
  <c r="S34346" i="17" s="1"/>
  <c r="R34336" i="17" a="1"/>
  <c r="R34336" i="17" s="1"/>
  <c r="S34336" i="17" s="1" a="1"/>
  <c r="S34336" i="17" s="1"/>
  <c r="R34316" i="17" a="1"/>
  <c r="R34316" i="17" s="1"/>
  <c r="S34316" i="17" s="1" a="1"/>
  <c r="S34316" i="17" s="1"/>
  <c r="R34304" i="17" a="1"/>
  <c r="R34304" i="17" s="1"/>
  <c r="S34304" i="17" s="1" a="1"/>
  <c r="S34304" i="17" s="1"/>
  <c r="R34294" i="17" a="1"/>
  <c r="R34294" i="17" s="1"/>
  <c r="S34294" i="17" s="1" a="1"/>
  <c r="S34294" i="17" s="1"/>
  <c r="R34282" i="17" a="1"/>
  <c r="R34282" i="17" s="1"/>
  <c r="S34282" i="17" s="1" a="1"/>
  <c r="S34282" i="17" s="1"/>
  <c r="R34262" i="17" a="1"/>
  <c r="R34262" i="17" s="1"/>
  <c r="S34262" i="17" s="1" a="1"/>
  <c r="S34262" i="17" s="1"/>
  <c r="R34203" i="17" a="1"/>
  <c r="R34203" i="17" s="1"/>
  <c r="S34203" i="17" s="1" a="1"/>
  <c r="S34203" i="17" s="1"/>
  <c r="R34181" i="17" a="1"/>
  <c r="R34181" i="17" s="1"/>
  <c r="S34181" i="17" s="1" a="1"/>
  <c r="S34181" i="17" s="1"/>
  <c r="R34154" i="17" a="1"/>
  <c r="R34154" i="17" s="1"/>
  <c r="S34154" i="17" s="1" a="1"/>
  <c r="S34154" i="17" s="1"/>
  <c r="R34141" i="17" a="1"/>
  <c r="R34141" i="17" s="1"/>
  <c r="S34141" i="17" s="1" a="1"/>
  <c r="S34141" i="17" s="1"/>
  <c r="R34131" i="17" a="1"/>
  <c r="R34131" i="17" s="1"/>
  <c r="S34131" i="17" s="1" a="1"/>
  <c r="S34131" i="17" s="1"/>
  <c r="M34116" i="17" a="1"/>
  <c r="M34116" i="17" s="1"/>
  <c r="R34116" i="17" a="1"/>
  <c r="R34116" i="17" s="1"/>
  <c r="R34103" i="17" a="1"/>
  <c r="R34103" i="17" s="1"/>
  <c r="S34103" i="17" s="1" a="1"/>
  <c r="S34103" i="17" s="1"/>
  <c r="R34093" i="17" a="1"/>
  <c r="R34093" i="17" s="1"/>
  <c r="S34093" i="17" s="1" a="1"/>
  <c r="S34093" i="17" s="1"/>
  <c r="R34088" i="17" a="1"/>
  <c r="R34088" i="17" s="1"/>
  <c r="S34088" i="17" s="1" a="1"/>
  <c r="S34088" i="17" s="1"/>
  <c r="R34081" i="17" a="1"/>
  <c r="R34081" i="17" s="1"/>
  <c r="S34081" i="17" s="1" a="1"/>
  <c r="S34081" i="17" s="1"/>
  <c r="R34076" i="17" a="1"/>
  <c r="R34076" i="17" s="1"/>
  <c r="S34076" i="17" s="1" a="1"/>
  <c r="S34076" i="17" s="1"/>
  <c r="R34044" i="17" a="1"/>
  <c r="R34044" i="17" s="1"/>
  <c r="S34044" i="17" s="1" a="1"/>
  <c r="S34044" i="17" s="1"/>
  <c r="R34005" i="17" a="1"/>
  <c r="R34005" i="17" s="1"/>
  <c r="S34005" i="17" s="1" a="1"/>
  <c r="S34005" i="17" s="1"/>
  <c r="R33996" i="17" a="1"/>
  <c r="R33996" i="17" s="1"/>
  <c r="S33996" i="17" s="1" a="1"/>
  <c r="S33996" i="17" s="1"/>
  <c r="R33986" i="17" a="1"/>
  <c r="R33986" i="17" s="1"/>
  <c r="S33986" i="17" s="1" a="1"/>
  <c r="S33986" i="17" s="1"/>
  <c r="R33979" i="17" a="1"/>
  <c r="R33979" i="17" s="1"/>
  <c r="S33979" i="17" s="1" a="1"/>
  <c r="S33979" i="17" s="1"/>
  <c r="R33972" i="17" a="1"/>
  <c r="R33972" i="17" s="1"/>
  <c r="S33972" i="17" s="1" a="1"/>
  <c r="S33972" i="17" s="1"/>
  <c r="R33928" i="17" a="1"/>
  <c r="R33928" i="17" s="1"/>
  <c r="S33928" i="17" s="1" a="1"/>
  <c r="S33928" i="17" s="1"/>
  <c r="R33921" i="17" a="1"/>
  <c r="R33921" i="17" s="1"/>
  <c r="S33921" i="17" s="1" a="1"/>
  <c r="S33921" i="17" s="1"/>
  <c r="M33895" i="17" a="1"/>
  <c r="M33895" i="17" s="1"/>
  <c r="R33895" i="17" a="1"/>
  <c r="R33895" i="17" s="1"/>
  <c r="R33885" i="17" a="1"/>
  <c r="R33885" i="17" s="1"/>
  <c r="S33885" i="17" s="1" a="1"/>
  <c r="S33885" i="17" s="1"/>
  <c r="R33870" i="17" a="1"/>
  <c r="R33870" i="17" s="1"/>
  <c r="S33870" i="17" s="1" a="1"/>
  <c r="S33870" i="17" s="1"/>
  <c r="R33862" i="17" a="1"/>
  <c r="R33862" i="17" s="1"/>
  <c r="S33862" i="17" s="1" a="1"/>
  <c r="S33862" i="17" s="1"/>
  <c r="R33833" i="17" a="1"/>
  <c r="R33833" i="17" s="1"/>
  <c r="S33833" i="17" s="1" a="1"/>
  <c r="S33833" i="17" s="1"/>
  <c r="M33806" i="17" a="1"/>
  <c r="M33806" i="17" s="1"/>
  <c r="R33806" i="17" a="1"/>
  <c r="R33806" i="17" s="1"/>
  <c r="M33789" i="17" a="1"/>
  <c r="M33789" i="17" s="1"/>
  <c r="R33789" i="17" a="1"/>
  <c r="R33789" i="17" s="1"/>
  <c r="R33759" i="17" a="1"/>
  <c r="R33759" i="17" s="1"/>
  <c r="S33759" i="17" s="1" a="1"/>
  <c r="S33759" i="17" s="1"/>
  <c r="R33751" i="17" a="1"/>
  <c r="R33751" i="17" s="1"/>
  <c r="S33751" i="17" s="1" a="1"/>
  <c r="S33751" i="17" s="1"/>
  <c r="R33647" i="17" a="1"/>
  <c r="R33647" i="17" s="1"/>
  <c r="S33647" i="17" s="1" a="1"/>
  <c r="S33647" i="17" s="1"/>
  <c r="R33642" i="17" a="1"/>
  <c r="R33642" i="17" s="1"/>
  <c r="S33642" i="17" s="1" a="1"/>
  <c r="S33642" i="17" s="1"/>
  <c r="R33637" i="17" a="1"/>
  <c r="R33637" i="17" s="1"/>
  <c r="S33637" i="17" s="1" a="1"/>
  <c r="S33637" i="17" s="1"/>
  <c r="R33627" i="17" a="1"/>
  <c r="R33627" i="17" s="1"/>
  <c r="S33627" i="17" s="1" a="1"/>
  <c r="S33627" i="17" s="1"/>
  <c r="R33602" i="17" a="1"/>
  <c r="R33602" i="17" s="1"/>
  <c r="S33602" i="17" s="1" a="1"/>
  <c r="S33602" i="17" s="1"/>
  <c r="R33579" i="17" a="1"/>
  <c r="R33579" i="17" s="1"/>
  <c r="S33579" i="17" s="1" a="1"/>
  <c r="S33579" i="17" s="1"/>
  <c r="R33574" i="17" a="1"/>
  <c r="R33574" i="17" s="1"/>
  <c r="S33574" i="17" s="1" a="1"/>
  <c r="S33574" i="17" s="1"/>
  <c r="R33572" i="17" a="1"/>
  <c r="R33572" i="17" s="1"/>
  <c r="S33572" i="17" s="1" a="1"/>
  <c r="S33572" i="17" s="1"/>
  <c r="R33568" i="17" a="1"/>
  <c r="R33568" i="17" s="1"/>
  <c r="S33568" i="17" s="1" a="1"/>
  <c r="S33568" i="17" s="1"/>
  <c r="R33564" i="17" a="1"/>
  <c r="R33564" i="17" s="1"/>
  <c r="S33564" i="17" s="1" a="1"/>
  <c r="S33564" i="17" s="1"/>
  <c r="R33558" i="17" a="1"/>
  <c r="R33558" i="17" s="1"/>
  <c r="S33558" i="17" s="1" a="1"/>
  <c r="S33558" i="17" s="1"/>
  <c r="R33554" i="17" a="1"/>
  <c r="R33554" i="17" s="1"/>
  <c r="S33554" i="17" s="1" a="1"/>
  <c r="S33554" i="17" s="1"/>
  <c r="R33550" i="17" a="1"/>
  <c r="R33550" i="17" s="1"/>
  <c r="S33550" i="17" s="1" a="1"/>
  <c r="S33550" i="17" s="1"/>
  <c r="R33548" i="17" a="1"/>
  <c r="R33548" i="17" s="1"/>
  <c r="S33548" i="17" s="1" a="1"/>
  <c r="S33548" i="17" s="1"/>
  <c r="R33544" i="17" a="1"/>
  <c r="R33544" i="17" s="1"/>
  <c r="S33544" i="17" s="1" a="1"/>
  <c r="S33544" i="17" s="1"/>
  <c r="R33542" i="17" a="1"/>
  <c r="R33542" i="17" s="1"/>
  <c r="S33542" i="17" s="1" a="1"/>
  <c r="S33542" i="17" s="1"/>
  <c r="R33540" i="17" a="1"/>
  <c r="R33540" i="17" s="1"/>
  <c r="S33540" i="17" s="1" a="1"/>
  <c r="S33540" i="17" s="1"/>
  <c r="R33536" i="17" a="1"/>
  <c r="R33536" i="17" s="1"/>
  <c r="S33536" i="17" s="1" a="1"/>
  <c r="S33536" i="17" s="1"/>
  <c r="R33532" i="17" a="1"/>
  <c r="R33532" i="17" s="1"/>
  <c r="S33532" i="17" s="1" a="1"/>
  <c r="S33532" i="17" s="1"/>
  <c r="R33528" i="17" a="1"/>
  <c r="R33528" i="17" s="1"/>
  <c r="S33528" i="17" s="1" a="1"/>
  <c r="S33528" i="17" s="1"/>
  <c r="R33524" i="17" a="1"/>
  <c r="R33524" i="17" s="1"/>
  <c r="S33524" i="17" s="1" a="1"/>
  <c r="S33524" i="17" s="1"/>
  <c r="R33518" i="17" a="1"/>
  <c r="R33518" i="17" s="1"/>
  <c r="S33518" i="17" s="1" a="1"/>
  <c r="S33518" i="17" s="1"/>
  <c r="R33516" i="17" a="1"/>
  <c r="R33516" i="17" s="1"/>
  <c r="S33516" i="17" s="1" a="1"/>
  <c r="S33516" i="17" s="1"/>
  <c r="R33514" i="17" a="1"/>
  <c r="R33514" i="17" s="1"/>
  <c r="S33514" i="17" s="1" a="1"/>
  <c r="S33514" i="17" s="1"/>
  <c r="R33510" i="17" a="1"/>
  <c r="R33510" i="17" s="1"/>
  <c r="S33510" i="17" s="1" a="1"/>
  <c r="S33510" i="17" s="1"/>
  <c r="R33508" i="17" a="1"/>
  <c r="R33508" i="17" s="1"/>
  <c r="S33508" i="17" s="1" a="1"/>
  <c r="S33508" i="17" s="1"/>
  <c r="R33506" i="17" a="1"/>
  <c r="R33506" i="17" s="1"/>
  <c r="S33506" i="17" s="1" a="1"/>
  <c r="S33506" i="17" s="1"/>
  <c r="R33502" i="17" a="1"/>
  <c r="R33502" i="17" s="1"/>
  <c r="S33502" i="17" s="1" a="1"/>
  <c r="S33502" i="17" s="1"/>
  <c r="R33500" i="17" a="1"/>
  <c r="R33500" i="17" s="1"/>
  <c r="S33500" i="17" s="1" a="1"/>
  <c r="S33500" i="17" s="1"/>
  <c r="R33498" i="17" a="1"/>
  <c r="R33498" i="17" s="1"/>
  <c r="S33498" i="17" s="1" a="1"/>
  <c r="S33498" i="17" s="1"/>
  <c r="R33494" i="17" a="1"/>
  <c r="R33494" i="17" s="1"/>
  <c r="S33494" i="17" s="1" a="1"/>
  <c r="S33494" i="17" s="1"/>
  <c r="R33477" i="17" a="1"/>
  <c r="R33477" i="17" s="1"/>
  <c r="S33477" i="17" s="1" a="1"/>
  <c r="S33477" i="17" s="1"/>
  <c r="R33458" i="17" a="1"/>
  <c r="R33458" i="17" s="1"/>
  <c r="S33458" i="17" s="1" a="1"/>
  <c r="S33458" i="17" s="1"/>
  <c r="R33456" i="17" a="1"/>
  <c r="R33456" i="17" s="1"/>
  <c r="S33456" i="17" s="1" a="1"/>
  <c r="S33456" i="17" s="1"/>
  <c r="R33349" i="17" a="1"/>
  <c r="R33349" i="17" s="1"/>
  <c r="S33349" i="17" s="1" a="1"/>
  <c r="S33349" i="17" s="1"/>
  <c r="R33345" i="17" a="1"/>
  <c r="R33345" i="17" s="1"/>
  <c r="S33345" i="17" s="1" a="1"/>
  <c r="S33345" i="17" s="1"/>
  <c r="R33326" i="17" a="1"/>
  <c r="R33326" i="17" s="1"/>
  <c r="S33326" i="17" s="1" a="1"/>
  <c r="S33326" i="17" s="1"/>
  <c r="M33311" i="17" a="1"/>
  <c r="M33311" i="17" s="1"/>
  <c r="R33311" i="17" a="1"/>
  <c r="R33311" i="17" s="1"/>
  <c r="R33309" i="17" a="1"/>
  <c r="R33309" i="17" s="1"/>
  <c r="S33309" i="17" s="1" a="1"/>
  <c r="S33309" i="17" s="1"/>
  <c r="M33294" i="17" a="1"/>
  <c r="M33294" i="17" s="1"/>
  <c r="R33294" i="17" a="1"/>
  <c r="R33294" i="17" s="1"/>
  <c r="R33292" i="17" a="1"/>
  <c r="R33292" i="17" s="1"/>
  <c r="S33292" i="17" s="1" a="1"/>
  <c r="S33292" i="17" s="1"/>
  <c r="M33279" i="17" a="1"/>
  <c r="M33279" i="17" s="1"/>
  <c r="R33279" i="17" a="1"/>
  <c r="R33279" i="17" s="1"/>
  <c r="R33277" i="17" a="1"/>
  <c r="R33277" i="17" s="1"/>
  <c r="S33277" i="17" s="1" a="1"/>
  <c r="S33277" i="17" s="1"/>
  <c r="R33275" i="17" a="1"/>
  <c r="R33275" i="17" s="1"/>
  <c r="S33275" i="17" s="1" a="1"/>
  <c r="S33275" i="17" s="1"/>
  <c r="M33268" i="17" a="1"/>
  <c r="M33268" i="17" s="1"/>
  <c r="R33268" i="17" a="1"/>
  <c r="R33268" i="17" s="1"/>
  <c r="R33264" i="17" a="1"/>
  <c r="R33264" i="17" s="1"/>
  <c r="S33264" i="17" s="1" a="1"/>
  <c r="S33264" i="17" s="1"/>
  <c r="R33247" i="17" a="1"/>
  <c r="R33247" i="17" s="1"/>
  <c r="S33247" i="17" s="1" a="1"/>
  <c r="S33247" i="17" s="1"/>
  <c r="M33074" i="17" a="1"/>
  <c r="M33074" i="17" s="1"/>
  <c r="R33074" i="17" a="1"/>
  <c r="R33074" i="17" s="1"/>
  <c r="R33034" i="17" a="1"/>
  <c r="R33034" i="17" s="1"/>
  <c r="S33034" i="17" s="1" a="1"/>
  <c r="S33034" i="17" s="1"/>
  <c r="R33019" i="17" a="1"/>
  <c r="R33019" i="17" s="1"/>
  <c r="S33019" i="17" s="1" a="1"/>
  <c r="S33019" i="17" s="1"/>
  <c r="R33017" i="17" a="1"/>
  <c r="R33017" i="17" s="1"/>
  <c r="S33017" i="17" s="1" a="1"/>
  <c r="S33017" i="17" s="1"/>
  <c r="R32991" i="17" a="1"/>
  <c r="R32991" i="17" s="1"/>
  <c r="S32991" i="17" s="1" a="1"/>
  <c r="S32991" i="17" s="1"/>
  <c r="R32989" i="17" a="1"/>
  <c r="R32989" i="17" s="1"/>
  <c r="S32989" i="17" s="1" a="1"/>
  <c r="S32989" i="17" s="1"/>
  <c r="R32970" i="17" a="1"/>
  <c r="R32970" i="17" s="1"/>
  <c r="S32970" i="17" s="1" a="1"/>
  <c r="S32970" i="17" s="1"/>
  <c r="R32966" i="17" a="1"/>
  <c r="R32966" i="17" s="1"/>
  <c r="S32966" i="17" s="1" a="1"/>
  <c r="S32966" i="17" s="1"/>
  <c r="R32947" i="17" a="1"/>
  <c r="R32947" i="17" s="1"/>
  <c r="S32947" i="17" s="1" a="1"/>
  <c r="S32947" i="17" s="1"/>
  <c r="R32932" i="17" a="1"/>
  <c r="R32932" i="17" s="1"/>
  <c r="S32932" i="17" s="1" a="1"/>
  <c r="S32932" i="17" s="1"/>
  <c r="M32921" i="17" a="1"/>
  <c r="M32921" i="17" s="1"/>
  <c r="R32921" i="17" a="1"/>
  <c r="R32921" i="17" s="1"/>
  <c r="R32919" i="17" a="1"/>
  <c r="R32919" i="17" s="1"/>
  <c r="S32919" i="17" s="1" a="1"/>
  <c r="S32919" i="17" s="1"/>
  <c r="R32902" i="17" a="1"/>
  <c r="R32902" i="17" s="1"/>
  <c r="S32902" i="17" s="1" a="1"/>
  <c r="S32902" i="17" s="1"/>
  <c r="R32900" i="17" a="1"/>
  <c r="R32900" i="17" s="1"/>
  <c r="S32900" i="17" s="1" a="1"/>
  <c r="S32900" i="17" s="1"/>
  <c r="R32865" i="17" a="1"/>
  <c r="R32865" i="17" s="1"/>
  <c r="S32865" i="17" s="1" a="1"/>
  <c r="S32865" i="17" s="1"/>
  <c r="R32863" i="17" a="1"/>
  <c r="R32863" i="17" s="1"/>
  <c r="S32863" i="17" s="1" a="1"/>
  <c r="S32863" i="17" s="1"/>
  <c r="R32804" i="17" a="1"/>
  <c r="R32804" i="17" s="1"/>
  <c r="S32804" i="17" s="1" a="1"/>
  <c r="S32804" i="17" s="1"/>
  <c r="R32802" i="17" a="1"/>
  <c r="R32802" i="17" s="1"/>
  <c r="S32802" i="17" s="1" a="1"/>
  <c r="S32802" i="17" s="1"/>
  <c r="R32800" i="17" a="1"/>
  <c r="R32800" i="17" s="1"/>
  <c r="S32800" i="17" s="1" a="1"/>
  <c r="S32800" i="17" s="1"/>
  <c r="R32785" i="17" a="1"/>
  <c r="R32785" i="17" s="1"/>
  <c r="S32785" i="17" s="1" a="1"/>
  <c r="S32785" i="17" s="1"/>
  <c r="R32783" i="17" a="1"/>
  <c r="R32783" i="17" s="1"/>
  <c r="S32783" i="17" s="1" a="1"/>
  <c r="S32783" i="17" s="1"/>
  <c r="R32752" i="17" a="1"/>
  <c r="R32752" i="17" s="1"/>
  <c r="S32752" i="17" s="1" a="1"/>
  <c r="S32752" i="17" s="1"/>
  <c r="R32750" i="17" a="1"/>
  <c r="R32750" i="17" s="1"/>
  <c r="S32750" i="17" s="1" a="1"/>
  <c r="S32750" i="17" s="1"/>
  <c r="R32708" i="17" a="1"/>
  <c r="R32708" i="17" s="1"/>
  <c r="S32708" i="17" s="1" a="1"/>
  <c r="S32708" i="17" s="1"/>
  <c r="R32665" i="17" a="1"/>
  <c r="R32665" i="17" s="1"/>
  <c r="S32665" i="17" s="1" a="1"/>
  <c r="S32665" i="17" s="1"/>
  <c r="R32663" i="17" a="1"/>
  <c r="R32663" i="17" s="1"/>
  <c r="S32663" i="17" s="1" a="1"/>
  <c r="S32663" i="17" s="1"/>
  <c r="R32631" i="17" a="1"/>
  <c r="R32631" i="17" s="1"/>
  <c r="S32631" i="17" s="1" a="1"/>
  <c r="S32631" i="17" s="1"/>
  <c r="R32629" i="17" a="1"/>
  <c r="R32629" i="17" s="1"/>
  <c r="S32629" i="17" s="1" a="1"/>
  <c r="S32629" i="17" s="1"/>
  <c r="R32627" i="17" a="1"/>
  <c r="R32627" i="17" s="1"/>
  <c r="S32627" i="17" s="1" a="1"/>
  <c r="S32627" i="17" s="1"/>
  <c r="R32603" i="17" a="1"/>
  <c r="R32603" i="17" s="1"/>
  <c r="S32603" i="17" s="1" a="1"/>
  <c r="S32603" i="17" s="1"/>
  <c r="R32575" i="17" a="1"/>
  <c r="R32575" i="17" s="1"/>
  <c r="S32575" i="17" s="1" a="1"/>
  <c r="S32575" i="17" s="1"/>
  <c r="S32571" i="17" a="1"/>
  <c r="S32571" i="17" s="1"/>
  <c r="R32571" i="17" a="1"/>
  <c r="R32571" i="17" s="1"/>
  <c r="R32545" i="17" a="1"/>
  <c r="R32545" i="17" s="1"/>
  <c r="S32545" i="17" s="1" a="1"/>
  <c r="S32545" i="17" s="1"/>
  <c r="R32543" i="17" a="1"/>
  <c r="R32543" i="17" s="1"/>
  <c r="S32543" i="17" s="1" a="1"/>
  <c r="S32543" i="17" s="1"/>
  <c r="R32483" i="17" a="1"/>
  <c r="R32483" i="17" s="1"/>
  <c r="S32483" i="17" s="1" a="1"/>
  <c r="S32483" i="17" s="1"/>
  <c r="R32444" i="17" a="1"/>
  <c r="R32444" i="17" s="1"/>
  <c r="S32444" i="17" s="1" a="1"/>
  <c r="S32444" i="17" s="1"/>
  <c r="R32438" i="17" a="1"/>
  <c r="R32438" i="17" s="1"/>
  <c r="S32438" i="17" s="1" a="1"/>
  <c r="S32438" i="17" s="1"/>
  <c r="R32423" i="17" a="1"/>
  <c r="R32423" i="17" s="1"/>
  <c r="S32423" i="17" s="1" a="1"/>
  <c r="S32423" i="17" s="1"/>
  <c r="M32408" i="17" a="1"/>
  <c r="M32408" i="17" s="1"/>
  <c r="R32408" i="17" a="1"/>
  <c r="R32408" i="17" s="1"/>
  <c r="R32406" i="17" a="1"/>
  <c r="R32406" i="17" s="1"/>
  <c r="S32406" i="17" s="1" a="1"/>
  <c r="S32406" i="17" s="1"/>
  <c r="R32372" i="17" a="1"/>
  <c r="R32372" i="17" s="1"/>
  <c r="S32372" i="17" s="1" a="1"/>
  <c r="S32372" i="17" s="1"/>
  <c r="R32368" i="17" a="1"/>
  <c r="R32368" i="17" s="1"/>
  <c r="S32368" i="17" s="1" a="1"/>
  <c r="S32368" i="17" s="1"/>
  <c r="R32364" i="17" a="1"/>
  <c r="R32364" i="17" s="1"/>
  <c r="S32364" i="17" s="1" a="1"/>
  <c r="S32364" i="17" s="1"/>
  <c r="R32360" i="17" a="1"/>
  <c r="R32360" i="17" s="1"/>
  <c r="S32360" i="17" s="1" a="1"/>
  <c r="S32360" i="17" s="1"/>
  <c r="R32356" i="17" a="1"/>
  <c r="R32356" i="17" s="1"/>
  <c r="S32356" i="17" s="1" a="1"/>
  <c r="S32356" i="17" s="1"/>
  <c r="R32352" i="17" a="1"/>
  <c r="R32352" i="17" s="1"/>
  <c r="S32352" i="17" s="1" a="1"/>
  <c r="S32352" i="17" s="1"/>
  <c r="R32350" i="17" a="1"/>
  <c r="R32350" i="17" s="1"/>
  <c r="S32350" i="17" s="1" a="1"/>
  <c r="S32350" i="17" s="1"/>
  <c r="R32348" i="17" a="1"/>
  <c r="R32348" i="17" s="1"/>
  <c r="S32348" i="17" s="1" a="1"/>
  <c r="S32348" i="17" s="1"/>
  <c r="R32346" i="17" a="1"/>
  <c r="R32346" i="17" s="1"/>
  <c r="S32346" i="17" s="1" a="1"/>
  <c r="S32346" i="17" s="1"/>
  <c r="R32344" i="17" a="1"/>
  <c r="R32344" i="17" s="1"/>
  <c r="S32344" i="17" s="1" a="1"/>
  <c r="S32344" i="17" s="1"/>
  <c r="R32342" i="17" a="1"/>
  <c r="R32342" i="17" s="1"/>
  <c r="S32342" i="17" s="1" a="1"/>
  <c r="S32342" i="17" s="1"/>
  <c r="R32340" i="17" a="1"/>
  <c r="R32340" i="17" s="1"/>
  <c r="S32340" i="17" s="1" a="1"/>
  <c r="S32340" i="17" s="1"/>
  <c r="R32338" i="17" a="1"/>
  <c r="R32338" i="17" s="1"/>
  <c r="S32338" i="17" s="1" a="1"/>
  <c r="S32338" i="17" s="1"/>
  <c r="R32336" i="17" a="1"/>
  <c r="R32336" i="17" s="1"/>
  <c r="S32336" i="17" s="1" a="1"/>
  <c r="S32336" i="17" s="1"/>
  <c r="R32334" i="17" a="1"/>
  <c r="R32334" i="17" s="1"/>
  <c r="S32334" i="17" s="1" a="1"/>
  <c r="S32334" i="17" s="1"/>
  <c r="R32332" i="17" a="1"/>
  <c r="R32332" i="17" s="1"/>
  <c r="S32332" i="17" s="1" a="1"/>
  <c r="S32332" i="17" s="1"/>
  <c r="R32330" i="17" a="1"/>
  <c r="R32330" i="17" s="1"/>
  <c r="S32330" i="17" s="1" a="1"/>
  <c r="S32330" i="17" s="1"/>
  <c r="R32328" i="17" a="1"/>
  <c r="R32328" i="17" s="1"/>
  <c r="S32328" i="17" s="1" a="1"/>
  <c r="S32328" i="17" s="1"/>
  <c r="R32326" i="17" a="1"/>
  <c r="R32326" i="17" s="1"/>
  <c r="S32326" i="17" s="1" a="1"/>
  <c r="S32326" i="17" s="1"/>
  <c r="R32322" i="17" a="1"/>
  <c r="R32322" i="17" s="1"/>
  <c r="S32322" i="17" s="1" a="1"/>
  <c r="S32322" i="17" s="1"/>
  <c r="R32320" i="17" a="1"/>
  <c r="R32320" i="17" s="1"/>
  <c r="S32320" i="17" s="1" a="1"/>
  <c r="S32320" i="17" s="1"/>
  <c r="R32318" i="17" a="1"/>
  <c r="R32318" i="17" s="1"/>
  <c r="S32318" i="17" s="1" a="1"/>
  <c r="S32318" i="17" s="1"/>
  <c r="R32316" i="17" a="1"/>
  <c r="R32316" i="17" s="1"/>
  <c r="S32316" i="17" s="1" a="1"/>
  <c r="S32316" i="17" s="1"/>
  <c r="R32314" i="17" a="1"/>
  <c r="R32314" i="17" s="1"/>
  <c r="S32314" i="17" s="1" a="1"/>
  <c r="S32314" i="17" s="1"/>
  <c r="R32312" i="17" a="1"/>
  <c r="R32312" i="17" s="1"/>
  <c r="S32312" i="17" s="1" a="1"/>
  <c r="S32312" i="17" s="1"/>
  <c r="R32310" i="17" a="1"/>
  <c r="R32310" i="17" s="1"/>
  <c r="S32310" i="17" s="1" a="1"/>
  <c r="S32310" i="17" s="1"/>
  <c r="R32306" i="17" a="1"/>
  <c r="R32306" i="17" s="1"/>
  <c r="S32306" i="17" s="1" a="1"/>
  <c r="S32306" i="17" s="1"/>
  <c r="R32302" i="17" a="1"/>
  <c r="R32302" i="17" s="1"/>
  <c r="S32302" i="17" s="1" a="1"/>
  <c r="S32302" i="17" s="1"/>
  <c r="R32300" i="17" a="1"/>
  <c r="R32300" i="17" s="1"/>
  <c r="S32300" i="17" s="1" a="1"/>
  <c r="S32300" i="17" s="1"/>
  <c r="R32298" i="17" a="1"/>
  <c r="R32298" i="17" s="1"/>
  <c r="S32298" i="17" s="1" a="1"/>
  <c r="S32298" i="17" s="1"/>
  <c r="R32296" i="17" a="1"/>
  <c r="R32296" i="17" s="1"/>
  <c r="S32296" i="17" s="1" a="1"/>
  <c r="S32296" i="17" s="1"/>
  <c r="R32294" i="17" a="1"/>
  <c r="R32294" i="17" s="1"/>
  <c r="S32294" i="17" s="1" a="1"/>
  <c r="S32294" i="17" s="1"/>
  <c r="R32290" i="17" a="1"/>
  <c r="R32290" i="17" s="1"/>
  <c r="S32290" i="17" s="1" a="1"/>
  <c r="S32290" i="17" s="1"/>
  <c r="R32288" i="17" a="1"/>
  <c r="R32288" i="17" s="1"/>
  <c r="S32288" i="17" s="1" a="1"/>
  <c r="S32288" i="17" s="1"/>
  <c r="R32284" i="17" a="1"/>
  <c r="R32284" i="17" s="1"/>
  <c r="S32284" i="17" s="1" a="1"/>
  <c r="S32284" i="17" s="1"/>
  <c r="R32280" i="17" a="1"/>
  <c r="R32280" i="17" s="1"/>
  <c r="S32280" i="17" s="1" a="1"/>
  <c r="S32280" i="17" s="1"/>
  <c r="R32276" i="17" a="1"/>
  <c r="R32276" i="17" s="1"/>
  <c r="S32276" i="17" s="1" a="1"/>
  <c r="S32276" i="17" s="1"/>
  <c r="R32272" i="17" a="1"/>
  <c r="R32272" i="17" s="1"/>
  <c r="S32272" i="17" s="1" a="1"/>
  <c r="S32272" i="17" s="1"/>
  <c r="R32268" i="17" a="1"/>
  <c r="R32268" i="17" s="1"/>
  <c r="S32268" i="17" s="1" a="1"/>
  <c r="S32268" i="17" s="1"/>
  <c r="R32264" i="17" a="1"/>
  <c r="R32264" i="17" s="1"/>
  <c r="S32264" i="17" s="1" a="1"/>
  <c r="S32264" i="17" s="1"/>
  <c r="R32260" i="17" a="1"/>
  <c r="R32260" i="17" s="1"/>
  <c r="S32260" i="17" s="1" a="1"/>
  <c r="S32260" i="17" s="1"/>
  <c r="R32258" i="17" a="1"/>
  <c r="R32258" i="17" s="1"/>
  <c r="S32258" i="17" s="1" a="1"/>
  <c r="S32258" i="17" s="1"/>
  <c r="R32256" i="17" a="1"/>
  <c r="R32256" i="17" s="1"/>
  <c r="S32256" i="17" s="1" a="1"/>
  <c r="S32256" i="17" s="1"/>
  <c r="R32194" i="17" a="1"/>
  <c r="R32194" i="17" s="1"/>
  <c r="S32194" i="17" s="1" a="1"/>
  <c r="S32194" i="17" s="1"/>
  <c r="R32050" i="17" a="1"/>
  <c r="R32050" i="17" s="1"/>
  <c r="S32050" i="17" s="1" a="1"/>
  <c r="S32050" i="17" s="1"/>
  <c r="R32048" i="17" a="1"/>
  <c r="R32048" i="17" s="1"/>
  <c r="S32048" i="17" s="1" a="1"/>
  <c r="S32048" i="17" s="1"/>
  <c r="R31986" i="17" a="1"/>
  <c r="R31986" i="17" s="1"/>
  <c r="S31986" i="17" s="1" a="1"/>
  <c r="S31986" i="17" s="1"/>
  <c r="R31984" i="17" a="1"/>
  <c r="R31984" i="17" s="1"/>
  <c r="S31984" i="17" s="1" a="1"/>
  <c r="S31984" i="17" s="1"/>
  <c r="R31819" i="17" a="1"/>
  <c r="R31819" i="17" s="1"/>
  <c r="S31819" i="17" s="1" a="1"/>
  <c r="S31819" i="17" s="1"/>
  <c r="R31618" i="17" a="1"/>
  <c r="R31618" i="17" s="1"/>
  <c r="S31618" i="17" s="1" a="1"/>
  <c r="S31618" i="17" s="1"/>
  <c r="R31616" i="17" a="1"/>
  <c r="R31616" i="17" s="1"/>
  <c r="S31616" i="17" s="1" a="1"/>
  <c r="S31616" i="17" s="1"/>
  <c r="R31612" i="17" a="1"/>
  <c r="R31612" i="17" s="1"/>
  <c r="S31612" i="17" s="1" a="1"/>
  <c r="S31612" i="17" s="1"/>
  <c r="R31573" i="17" a="1"/>
  <c r="R31573" i="17" s="1"/>
  <c r="S31573" i="17" s="1" a="1"/>
  <c r="S31573" i="17" s="1"/>
  <c r="R31571" i="17" a="1"/>
  <c r="R31571" i="17" s="1"/>
  <c r="S31571" i="17" s="1" a="1"/>
  <c r="S31571" i="17" s="1"/>
  <c r="R31522" i="17" a="1"/>
  <c r="R31522" i="17" s="1"/>
  <c r="S31522" i="17" s="1" a="1"/>
  <c r="S31522" i="17" s="1"/>
  <c r="R31459" i="17" a="1"/>
  <c r="R31459" i="17" s="1"/>
  <c r="S31459" i="17" s="1" a="1"/>
  <c r="S31459" i="17" s="1"/>
  <c r="M31457" i="17" a="1"/>
  <c r="M31457" i="17" s="1"/>
  <c r="R31457" i="17" a="1"/>
  <c r="R31457" i="17" s="1"/>
  <c r="R31455" i="17" a="1"/>
  <c r="R31455" i="17" s="1"/>
  <c r="S31455" i="17" s="1" a="1"/>
  <c r="S31455" i="17" s="1"/>
  <c r="R31364" i="17" a="1"/>
  <c r="R31364" i="17" s="1"/>
  <c r="S31364" i="17" s="1" a="1"/>
  <c r="S31364" i="17" s="1"/>
  <c r="R31337" i="17" a="1"/>
  <c r="R31337" i="17" s="1"/>
  <c r="S31337" i="17" s="1" a="1"/>
  <c r="S31337" i="17" s="1"/>
  <c r="R31335" i="17" a="1"/>
  <c r="R31335" i="17" s="1"/>
  <c r="S31335" i="17" s="1" a="1"/>
  <c r="S31335" i="17" s="1"/>
  <c r="R31318" i="17" a="1"/>
  <c r="R31318" i="17" s="1"/>
  <c r="S31318" i="17" s="1" a="1"/>
  <c r="S31318" i="17" s="1"/>
  <c r="R31293" i="17" a="1"/>
  <c r="R31293" i="17" s="1"/>
  <c r="S31293" i="17" s="1" a="1"/>
  <c r="S31293" i="17" s="1"/>
  <c r="S31291" i="17" a="1"/>
  <c r="S31291" i="17" s="1"/>
  <c r="R31291" i="17" a="1"/>
  <c r="R31291" i="17" s="1"/>
  <c r="R31268" i="17" a="1"/>
  <c r="R31268" i="17" s="1"/>
  <c r="S31268" i="17" s="1" a="1"/>
  <c r="S31268" i="17" s="1"/>
  <c r="R31264" i="17" a="1"/>
  <c r="R31264" i="17" s="1"/>
  <c r="S31264" i="17" s="1" a="1"/>
  <c r="S31264" i="17" s="1"/>
  <c r="R31214" i="17" a="1"/>
  <c r="R31214" i="17" s="1"/>
  <c r="S31214" i="17" s="1" a="1"/>
  <c r="S31214" i="17" s="1"/>
  <c r="R31212" i="17" a="1"/>
  <c r="R31212" i="17" s="1"/>
  <c r="S31212" i="17" s="1" a="1"/>
  <c r="S31212" i="17" s="1"/>
  <c r="R31142" i="17" a="1"/>
  <c r="R31142" i="17" s="1"/>
  <c r="S31142" i="17" s="1" a="1"/>
  <c r="S31142" i="17" s="1"/>
  <c r="R31140" i="17" a="1"/>
  <c r="R31140" i="17" s="1"/>
  <c r="S31140" i="17" s="1" a="1"/>
  <c r="S31140" i="17" s="1"/>
  <c r="R31112" i="17" a="1"/>
  <c r="R31112" i="17" s="1"/>
  <c r="S31112" i="17" s="1" a="1"/>
  <c r="S31112" i="17" s="1"/>
  <c r="R31017" i="17" a="1"/>
  <c r="R31017" i="17" s="1"/>
  <c r="S31017" i="17" s="1" a="1"/>
  <c r="S31017" i="17" s="1"/>
  <c r="M30998" i="17" a="1"/>
  <c r="M30998" i="17" s="1"/>
  <c r="R30998" i="17" a="1"/>
  <c r="R30998" i="17" s="1"/>
  <c r="R30992" i="17" a="1"/>
  <c r="R30992" i="17" s="1"/>
  <c r="S30992" i="17" s="1" a="1"/>
  <c r="S30992" i="17" s="1"/>
  <c r="R30937" i="17" a="1"/>
  <c r="R30937" i="17" s="1"/>
  <c r="S30937" i="17" s="1" a="1"/>
  <c r="S30937" i="17" s="1"/>
  <c r="R30933" i="17" a="1"/>
  <c r="R30933" i="17" s="1"/>
  <c r="S30933" i="17" s="1" a="1"/>
  <c r="S30933" i="17" s="1"/>
  <c r="R30931" i="17" a="1"/>
  <c r="R30931" i="17" s="1"/>
  <c r="S30931" i="17" s="1" a="1"/>
  <c r="S30931" i="17" s="1"/>
  <c r="R30897" i="17" a="1"/>
  <c r="R30897" i="17" s="1"/>
  <c r="S30897" i="17" s="1" a="1"/>
  <c r="S30897" i="17" s="1"/>
  <c r="R30895" i="17" a="1"/>
  <c r="R30895" i="17" s="1"/>
  <c r="S30895" i="17" s="1" a="1"/>
  <c r="S30895" i="17" s="1"/>
  <c r="R30857" i="17" a="1"/>
  <c r="R30857" i="17" s="1"/>
  <c r="S30857" i="17" s="1" a="1"/>
  <c r="S30857" i="17" s="1"/>
  <c r="R30684" i="17" a="1"/>
  <c r="R30684" i="17" s="1"/>
  <c r="S30684" i="17" s="1" a="1"/>
  <c r="S30684" i="17" s="1"/>
  <c r="R30659" i="17" a="1"/>
  <c r="R30659" i="17" s="1"/>
  <c r="S30659" i="17" s="1" a="1"/>
  <c r="S30659" i="17" s="1"/>
  <c r="R30657" i="17" a="1"/>
  <c r="R30657" i="17" s="1"/>
  <c r="S30657" i="17" s="1" a="1"/>
  <c r="S30657" i="17" s="1"/>
  <c r="M30624" i="17" a="1"/>
  <c r="M30624" i="17" s="1"/>
  <c r="R30624" i="17" a="1"/>
  <c r="R30624" i="17" s="1"/>
  <c r="R30622" i="17" a="1"/>
  <c r="R30622" i="17" s="1"/>
  <c r="S30622" i="17" s="1" a="1"/>
  <c r="S30622" i="17" s="1"/>
  <c r="R30618" i="17" a="1"/>
  <c r="R30618" i="17" s="1"/>
  <c r="S30618" i="17" s="1" a="1"/>
  <c r="S30618" i="17" s="1"/>
  <c r="R30614" i="17" a="1"/>
  <c r="R30614" i="17" s="1"/>
  <c r="S30614" i="17" s="1" a="1"/>
  <c r="S30614" i="17" s="1"/>
  <c r="R30583" i="17" a="1"/>
  <c r="R30583" i="17" s="1"/>
  <c r="S30583" i="17" s="1" a="1"/>
  <c r="S30583" i="17" s="1"/>
  <c r="R30581" i="17" a="1"/>
  <c r="R30581" i="17" s="1"/>
  <c r="S30581" i="17" s="1" a="1"/>
  <c r="S30581" i="17" s="1"/>
  <c r="R30579" i="17" a="1"/>
  <c r="R30579" i="17" s="1"/>
  <c r="S30579" i="17" s="1" a="1"/>
  <c r="S30579" i="17" s="1"/>
  <c r="R30575" i="17" a="1"/>
  <c r="R30575" i="17" s="1"/>
  <c r="S30575" i="17" s="1" a="1"/>
  <c r="S30575" i="17" s="1"/>
  <c r="R30571" i="17" a="1"/>
  <c r="R30571" i="17" s="1"/>
  <c r="S30571" i="17" s="1" a="1"/>
  <c r="S30571" i="17" s="1"/>
  <c r="R30567" i="17" a="1"/>
  <c r="R30567" i="17" s="1"/>
  <c r="S30567" i="17" s="1" a="1"/>
  <c r="S30567" i="17" s="1"/>
  <c r="R30561" i="17" a="1"/>
  <c r="R30561" i="17" s="1"/>
  <c r="S30561" i="17" s="1" a="1"/>
  <c r="S30561" i="17" s="1"/>
  <c r="R30559" i="17" a="1"/>
  <c r="R30559" i="17" s="1"/>
  <c r="S30559" i="17" s="1" a="1"/>
  <c r="S30559" i="17" s="1"/>
  <c r="R30557" i="17" a="1"/>
  <c r="R30557" i="17" s="1"/>
  <c r="S30557" i="17" s="1" a="1"/>
  <c r="S30557" i="17" s="1"/>
  <c r="R30555" i="17" a="1"/>
  <c r="R30555" i="17" s="1"/>
  <c r="S30555" i="17" s="1" a="1"/>
  <c r="S30555" i="17" s="1"/>
  <c r="R30551" i="17" a="1"/>
  <c r="R30551" i="17" s="1"/>
  <c r="S30551" i="17" s="1" a="1"/>
  <c r="S30551" i="17" s="1"/>
  <c r="R30543" i="17" a="1"/>
  <c r="R30543" i="17" s="1"/>
  <c r="S30543" i="17" s="1" a="1"/>
  <c r="S30543" i="17" s="1"/>
  <c r="R30539" i="17" a="1"/>
  <c r="R30539" i="17" s="1"/>
  <c r="S30539" i="17" s="1" a="1"/>
  <c r="S30539" i="17" s="1"/>
  <c r="R30535" i="17" a="1"/>
  <c r="R30535" i="17" s="1"/>
  <c r="S30535" i="17" s="1" a="1"/>
  <c r="S30535" i="17" s="1"/>
  <c r="R30533" i="17" a="1"/>
  <c r="R30533" i="17" s="1"/>
  <c r="S30533" i="17" s="1" a="1"/>
  <c r="S30533" i="17" s="1"/>
  <c r="R30531" i="17" a="1"/>
  <c r="R30531" i="17" s="1"/>
  <c r="S30531" i="17" s="1" a="1"/>
  <c r="S30531" i="17" s="1"/>
  <c r="R30529" i="17" a="1"/>
  <c r="R30529" i="17" s="1"/>
  <c r="S30529" i="17" s="1" a="1"/>
  <c r="S30529" i="17" s="1"/>
  <c r="R30527" i="17" a="1"/>
  <c r="R30527" i="17" s="1"/>
  <c r="S30527" i="17" s="1" a="1"/>
  <c r="S30527" i="17" s="1"/>
  <c r="R30523" i="17" a="1"/>
  <c r="R30523" i="17" s="1"/>
  <c r="S30523" i="17" s="1" a="1"/>
  <c r="S30523" i="17" s="1"/>
  <c r="R30519" i="17" a="1"/>
  <c r="R30519" i="17" s="1"/>
  <c r="S30519" i="17" s="1" a="1"/>
  <c r="S30519" i="17" s="1"/>
  <c r="R30515" i="17" a="1"/>
  <c r="R30515" i="17" s="1"/>
  <c r="S30515" i="17" s="1" a="1"/>
  <c r="S30515" i="17" s="1"/>
  <c r="R30513" i="17" a="1"/>
  <c r="R30513" i="17" s="1"/>
  <c r="S30513" i="17" s="1" a="1"/>
  <c r="S30513" i="17" s="1"/>
  <c r="R30511" i="17" a="1"/>
  <c r="R30511" i="17" s="1"/>
  <c r="S30511" i="17" s="1" a="1"/>
  <c r="S30511" i="17" s="1"/>
  <c r="R30509" i="17" a="1"/>
  <c r="R30509" i="17" s="1"/>
  <c r="S30509" i="17" s="1" a="1"/>
  <c r="S30509" i="17" s="1"/>
  <c r="R30507" i="17" a="1"/>
  <c r="R30507" i="17" s="1"/>
  <c r="S30507" i="17" s="1" a="1"/>
  <c r="S30507" i="17" s="1"/>
  <c r="R30503" i="17" a="1"/>
  <c r="R30503" i="17" s="1"/>
  <c r="S30503" i="17" s="1" a="1"/>
  <c r="S30503" i="17" s="1"/>
  <c r="R30499" i="17" a="1"/>
  <c r="R30499" i="17" s="1"/>
  <c r="S30499" i="17" s="1" a="1"/>
  <c r="S30499" i="17" s="1"/>
  <c r="R30495" i="17" a="1"/>
  <c r="R30495" i="17" s="1"/>
  <c r="S30495" i="17" s="1" a="1"/>
  <c r="S30495" i="17" s="1"/>
  <c r="R30493" i="17" a="1"/>
  <c r="R30493" i="17" s="1"/>
  <c r="S30493" i="17" s="1" a="1"/>
  <c r="S30493" i="17" s="1"/>
  <c r="R30491" i="17" a="1"/>
  <c r="R30491" i="17" s="1"/>
  <c r="S30491" i="17" s="1" a="1"/>
  <c r="S30491" i="17" s="1"/>
  <c r="R30489" i="17" a="1"/>
  <c r="R30489" i="17" s="1"/>
  <c r="S30489" i="17" s="1" a="1"/>
  <c r="S30489" i="17" s="1"/>
  <c r="R30487" i="17" a="1"/>
  <c r="R30487" i="17" s="1"/>
  <c r="S30487" i="17" s="1" a="1"/>
  <c r="S30487" i="17" s="1"/>
  <c r="R30485" i="17" a="1"/>
  <c r="R30485" i="17" s="1"/>
  <c r="S30485" i="17" s="1" a="1"/>
  <c r="S30485" i="17" s="1"/>
  <c r="R30445" i="17" a="1"/>
  <c r="R30445" i="17" s="1"/>
  <c r="S30445" i="17" s="1" a="1"/>
  <c r="S30445" i="17" s="1"/>
  <c r="R30443" i="17" a="1"/>
  <c r="R30443" i="17" s="1"/>
  <c r="S30443" i="17" s="1" a="1"/>
  <c r="S30443" i="17" s="1"/>
  <c r="M30417" i="17" a="1"/>
  <c r="M30417" i="17" s="1"/>
  <c r="R30417" i="17" a="1"/>
  <c r="R30417" i="17" s="1"/>
  <c r="R30413" i="17" a="1"/>
  <c r="R30413" i="17" s="1"/>
  <c r="S30413" i="17" s="1" a="1"/>
  <c r="S30413" i="17" s="1"/>
  <c r="M30354" i="17" a="1"/>
  <c r="M30354" i="17" s="1"/>
  <c r="R30354" i="17" a="1"/>
  <c r="R30354" i="17" s="1"/>
  <c r="R30350" i="17" a="1"/>
  <c r="R30350" i="17" s="1"/>
  <c r="S30350" i="17" s="1" a="1"/>
  <c r="S30350" i="17" s="1"/>
  <c r="R30212" i="17" a="1"/>
  <c r="R30212" i="17" s="1"/>
  <c r="S30212" i="17" s="1" a="1"/>
  <c r="S30212" i="17" s="1"/>
  <c r="R30204" i="17" a="1"/>
  <c r="R30204" i="17" s="1"/>
  <c r="S30204" i="17" s="1" a="1"/>
  <c r="S30204" i="17" s="1"/>
  <c r="M30200" i="17" a="1"/>
  <c r="M30200" i="17" s="1"/>
  <c r="R30200" i="17" a="1"/>
  <c r="R30200" i="17" s="1"/>
  <c r="R30198" i="17" a="1"/>
  <c r="R30198" i="17" s="1"/>
  <c r="S30198" i="17" s="1" a="1"/>
  <c r="S30198" i="17" s="1"/>
  <c r="R30196" i="17" a="1"/>
  <c r="R30196" i="17" s="1"/>
  <c r="S30196" i="17" s="1" a="1"/>
  <c r="S30196" i="17" s="1"/>
  <c r="M30194" i="17" a="1"/>
  <c r="M30194" i="17" s="1"/>
  <c r="R30194" i="17" a="1"/>
  <c r="R30194" i="17" s="1"/>
  <c r="R30192" i="17" a="1"/>
  <c r="R30192" i="17" s="1"/>
  <c r="S30192" i="17" s="1" a="1"/>
  <c r="S30192" i="17" s="1"/>
  <c r="M30188" i="17" a="1"/>
  <c r="M30188" i="17" s="1"/>
  <c r="R30188" i="17" a="1"/>
  <c r="R30188" i="17" s="1"/>
  <c r="R30184" i="17" a="1"/>
  <c r="R30184" i="17" s="1"/>
  <c r="S30184" i="17" s="1" a="1"/>
  <c r="S30184" i="17" s="1"/>
  <c r="R30178" i="17" a="1"/>
  <c r="R30178" i="17" s="1"/>
  <c r="S30178" i="17" s="1" a="1"/>
  <c r="S30178" i="17" s="1"/>
  <c r="R30164" i="17" a="1"/>
  <c r="R30164" i="17" s="1"/>
  <c r="S30164" i="17" s="1" a="1"/>
  <c r="S30164" i="17" s="1"/>
  <c r="R30162" i="17" a="1"/>
  <c r="R30162" i="17" s="1"/>
  <c r="S30162" i="17" s="1" a="1"/>
  <c r="S30162" i="17" s="1"/>
  <c r="R30156" i="17" a="1"/>
  <c r="R30156" i="17" s="1"/>
  <c r="S30156" i="17" s="1" a="1"/>
  <c r="S30156" i="17" s="1"/>
  <c r="S30154" i="17" a="1"/>
  <c r="S30154" i="17" s="1"/>
  <c r="R30154" i="17" a="1"/>
  <c r="R30154" i="17" s="1"/>
  <c r="R30152" i="17" a="1"/>
  <c r="R30152" i="17" s="1"/>
  <c r="S30152" i="17" s="1" a="1"/>
  <c r="S30152" i="17" s="1"/>
  <c r="R30148" i="17" a="1"/>
  <c r="R30148" i="17" s="1"/>
  <c r="S30148" i="17" s="1" a="1"/>
  <c r="S30148" i="17" s="1"/>
  <c r="R30146" i="17" a="1"/>
  <c r="R30146" i="17" s="1"/>
  <c r="S30146" i="17" s="1" a="1"/>
  <c r="S30146" i="17" s="1"/>
  <c r="R30144" i="17" a="1"/>
  <c r="R30144" i="17" s="1"/>
  <c r="S30144" i="17" s="1" a="1"/>
  <c r="S30144" i="17" s="1"/>
  <c r="R30140" i="17" a="1"/>
  <c r="R30140" i="17" s="1"/>
  <c r="S30140" i="17" s="1" a="1"/>
  <c r="S30140" i="17" s="1"/>
  <c r="M30136" i="17" a="1"/>
  <c r="M30136" i="17" s="1"/>
  <c r="R30136" i="17" a="1"/>
  <c r="R30136" i="17" s="1"/>
  <c r="R30134" i="17" a="1"/>
  <c r="R30134" i="17" s="1"/>
  <c r="S30134" i="17" s="1" a="1"/>
  <c r="S30134" i="17" s="1"/>
  <c r="R30132" i="17" a="1"/>
  <c r="R30132" i="17" s="1"/>
  <c r="S30132" i="17" s="1" a="1"/>
  <c r="S30132" i="17" s="1"/>
  <c r="R30128" i="17" a="1"/>
  <c r="R30128" i="17" s="1"/>
  <c r="S30128" i="17" s="1" a="1"/>
  <c r="S30128" i="17" s="1"/>
  <c r="M30124" i="17" a="1"/>
  <c r="M30124" i="17" s="1"/>
  <c r="R30124" i="17" a="1"/>
  <c r="R30124" i="17" s="1"/>
  <c r="R30116" i="17" a="1"/>
  <c r="R30116" i="17" s="1"/>
  <c r="S30116" i="17" s="1" a="1"/>
  <c r="S30116" i="17" s="1"/>
  <c r="R30114" i="17" a="1"/>
  <c r="R30114" i="17" s="1"/>
  <c r="S30114" i="17" s="1" a="1"/>
  <c r="S30114" i="17" s="1"/>
  <c r="R30112" i="17" a="1"/>
  <c r="R30112" i="17" s="1"/>
  <c r="S30112" i="17" s="1" a="1"/>
  <c r="S30112" i="17" s="1"/>
  <c r="R30108" i="17" a="1"/>
  <c r="R30108" i="17" s="1"/>
  <c r="S30108" i="17" s="1" a="1"/>
  <c r="S30108" i="17" s="1"/>
  <c r="M30104" i="17" a="1"/>
  <c r="M30104" i="17" s="1"/>
  <c r="R30104" i="17" a="1"/>
  <c r="R30104" i="17" s="1"/>
  <c r="R30100" i="17" a="1"/>
  <c r="R30100" i="17" s="1"/>
  <c r="S30100" i="17" s="1" a="1"/>
  <c r="S30100" i="17" s="1"/>
  <c r="R30096" i="17" a="1"/>
  <c r="R30096" i="17" s="1"/>
  <c r="S30096" i="17" s="1" a="1"/>
  <c r="S30096" i="17" s="1"/>
  <c r="R30094" i="17" a="1"/>
  <c r="R30094" i="17" s="1"/>
  <c r="S30094" i="17" s="1" a="1"/>
  <c r="S30094" i="17" s="1"/>
  <c r="R30092" i="17" a="1"/>
  <c r="R30092" i="17" s="1"/>
  <c r="S30092" i="17" s="1" a="1"/>
  <c r="S30092" i="17" s="1"/>
  <c r="R30088" i="17" a="1"/>
  <c r="R30088" i="17" s="1"/>
  <c r="S30088" i="17" s="1" a="1"/>
  <c r="S30088" i="17" s="1"/>
  <c r="R30082" i="17" a="1"/>
  <c r="R30082" i="17" s="1"/>
  <c r="S30082" i="17" s="1" a="1"/>
  <c r="S30082" i="17" s="1"/>
  <c r="R30076" i="17" a="1"/>
  <c r="R30076" i="17" s="1"/>
  <c r="S30076" i="17" s="1" a="1"/>
  <c r="S30076" i="17" s="1"/>
  <c r="R30072" i="17" a="1"/>
  <c r="R30072" i="17" s="1"/>
  <c r="S30072" i="17" s="1" a="1"/>
  <c r="S30072" i="17" s="1"/>
  <c r="R30070" i="17" a="1"/>
  <c r="R30070" i="17" s="1"/>
  <c r="S30070" i="17" s="1" a="1"/>
  <c r="S30070" i="17" s="1"/>
  <c r="R30068" i="17" a="1"/>
  <c r="R30068" i="17" s="1"/>
  <c r="S30068" i="17" s="1" a="1"/>
  <c r="S30068" i="17" s="1"/>
  <c r="R30066" i="17" a="1"/>
  <c r="R30066" i="17" s="1"/>
  <c r="S30066" i="17" s="1" a="1"/>
  <c r="S30066" i="17" s="1"/>
  <c r="R30064" i="17" a="1"/>
  <c r="R30064" i="17" s="1"/>
  <c r="S30064" i="17" s="1" a="1"/>
  <c r="S30064" i="17" s="1"/>
  <c r="R30060" i="17" a="1"/>
  <c r="R30060" i="17" s="1"/>
  <c r="S30060" i="17" s="1" a="1"/>
  <c r="S30060" i="17" s="1"/>
  <c r="R30056" i="17" a="1"/>
  <c r="R30056" i="17" s="1"/>
  <c r="S30056" i="17" s="1" a="1"/>
  <c r="S30056" i="17" s="1"/>
  <c r="R30052" i="17" a="1"/>
  <c r="R30052" i="17" s="1"/>
  <c r="S30052" i="17" s="1" a="1"/>
  <c r="S30052" i="17" s="1"/>
  <c r="R30046" i="17" a="1"/>
  <c r="R30046" i="17" s="1"/>
  <c r="S30046" i="17" s="1" a="1"/>
  <c r="S30046" i="17" s="1"/>
  <c r="R30042" i="17" a="1"/>
  <c r="R30042" i="17" s="1"/>
  <c r="S30042" i="17" s="1" a="1"/>
  <c r="S30042" i="17" s="1"/>
  <c r="R30036" i="17" a="1"/>
  <c r="R30036" i="17" s="1"/>
  <c r="S30036" i="17" s="1" a="1"/>
  <c r="S30036" i="17" s="1"/>
  <c r="R30032" i="17" a="1"/>
  <c r="R30032" i="17" s="1"/>
  <c r="S30032" i="17" s="1" a="1"/>
  <c r="S30032" i="17" s="1"/>
  <c r="R30028" i="17" a="1"/>
  <c r="R30028" i="17" s="1"/>
  <c r="S30028" i="17" s="1" a="1"/>
  <c r="S30028" i="17" s="1"/>
  <c r="R30026" i="17" a="1"/>
  <c r="R30026" i="17" s="1"/>
  <c r="S30026" i="17" s="1" a="1"/>
  <c r="S30026" i="17" s="1"/>
  <c r="R30024" i="17" a="1"/>
  <c r="R30024" i="17" s="1"/>
  <c r="S30024" i="17" s="1" a="1"/>
  <c r="S30024" i="17" s="1"/>
  <c r="R30022" i="17" a="1"/>
  <c r="R30022" i="17" s="1"/>
  <c r="S30022" i="17" s="1" a="1"/>
  <c r="S30022" i="17" s="1"/>
  <c r="M30003" i="17" a="1"/>
  <c r="M30003" i="17" s="1"/>
  <c r="R30003" i="17" a="1"/>
  <c r="R30003" i="17" s="1"/>
  <c r="R29999" i="17" a="1"/>
  <c r="R29999" i="17" s="1"/>
  <c r="S29999" i="17" s="1" a="1"/>
  <c r="S29999" i="17" s="1"/>
  <c r="R29980" i="17" a="1"/>
  <c r="R29980" i="17" s="1"/>
  <c r="S29980" i="17" s="1" a="1"/>
  <c r="S29980" i="17" s="1"/>
  <c r="R29976" i="17" a="1"/>
  <c r="R29976" i="17" s="1"/>
  <c r="S29976" i="17" s="1" a="1"/>
  <c r="S29976" i="17" s="1"/>
  <c r="R29953" i="17" a="1"/>
  <c r="R29953" i="17" s="1"/>
  <c r="S29953" i="17" s="1" a="1"/>
  <c r="S29953" i="17" s="1"/>
  <c r="R29936" i="17" a="1"/>
  <c r="R29936" i="17" s="1"/>
  <c r="S29936" i="17" s="1" a="1"/>
  <c r="S29936" i="17" s="1"/>
  <c r="R29896" i="17" a="1"/>
  <c r="R29896" i="17" s="1"/>
  <c r="S29896" i="17" s="1" a="1"/>
  <c r="S29896" i="17" s="1"/>
  <c r="M29892" i="17" a="1"/>
  <c r="M29892" i="17" s="1"/>
  <c r="R29892" i="17" a="1"/>
  <c r="R29892" i="17" s="1"/>
  <c r="R29890" i="17" a="1"/>
  <c r="R29890" i="17" s="1"/>
  <c r="S29890" i="17" s="1" a="1"/>
  <c r="S29890" i="17" s="1"/>
  <c r="R29888" i="17" a="1"/>
  <c r="R29888" i="17" s="1"/>
  <c r="S29888" i="17" s="1" a="1"/>
  <c r="S29888" i="17" s="1"/>
  <c r="R29884" i="17" a="1"/>
  <c r="R29884" i="17" s="1"/>
  <c r="S29884" i="17" s="1" a="1"/>
  <c r="S29884" i="17" s="1"/>
  <c r="R29880" i="17" a="1"/>
  <c r="R29880" i="17" s="1"/>
  <c r="S29880" i="17" s="1" a="1"/>
  <c r="S29880" i="17" s="1"/>
  <c r="M29853" i="17" a="1"/>
  <c r="M29853" i="17" s="1"/>
  <c r="R29853" i="17" a="1"/>
  <c r="R29853" i="17" s="1"/>
  <c r="R29851" i="17" a="1"/>
  <c r="R29851" i="17" s="1"/>
  <c r="S29851" i="17" s="1" a="1"/>
  <c r="S29851" i="17" s="1"/>
  <c r="R29849" i="17" a="1"/>
  <c r="R29849" i="17" s="1"/>
  <c r="S29849" i="17" s="1" a="1"/>
  <c r="S29849" i="17" s="1"/>
  <c r="M29834" i="17" a="1"/>
  <c r="M29834" i="17" s="1"/>
  <c r="R29834" i="17" a="1"/>
  <c r="R29834" i="17" s="1"/>
  <c r="R29830" i="17" a="1"/>
  <c r="R29830" i="17" s="1"/>
  <c r="S29830" i="17" s="1" a="1"/>
  <c r="S29830" i="17" s="1"/>
  <c r="R29781" i="17" a="1"/>
  <c r="R29781" i="17" s="1"/>
  <c r="S29781" i="17" s="1" a="1"/>
  <c r="S29781" i="17" s="1"/>
  <c r="R29779" i="17" a="1"/>
  <c r="R29779" i="17" s="1"/>
  <c r="S29779" i="17" s="1" a="1"/>
  <c r="S29779" i="17" s="1"/>
  <c r="R29712" i="17" a="1"/>
  <c r="R29712" i="17" s="1"/>
  <c r="S29712" i="17" s="1" a="1"/>
  <c r="S29712" i="17" s="1"/>
  <c r="R29710" i="17" a="1"/>
  <c r="R29710" i="17" s="1"/>
  <c r="S29710" i="17" s="1" a="1"/>
  <c r="S29710" i="17" s="1"/>
  <c r="R29689" i="17" a="1"/>
  <c r="R29689" i="17" s="1"/>
  <c r="S29689" i="17" s="1" a="1"/>
  <c r="S29689" i="17" s="1"/>
  <c r="M29658" i="17" a="1"/>
  <c r="M29658" i="17" s="1"/>
  <c r="R29658" i="17" a="1"/>
  <c r="R29658" i="17" s="1"/>
  <c r="M29635" i="17" a="1"/>
  <c r="M29635" i="17" s="1"/>
  <c r="R29635" i="17" a="1"/>
  <c r="R29635" i="17" s="1"/>
  <c r="R29631" i="17" a="1"/>
  <c r="R29631" i="17" s="1"/>
  <c r="S29631" i="17" s="1" a="1"/>
  <c r="S29631" i="17" s="1"/>
  <c r="R29614" i="17" a="1"/>
  <c r="R29614" i="17" s="1"/>
  <c r="S29614" i="17" s="1" a="1"/>
  <c r="S29614" i="17" s="1"/>
  <c r="R29610" i="17" a="1"/>
  <c r="R29610" i="17" s="1"/>
  <c r="S29610" i="17" s="1" a="1"/>
  <c r="S29610" i="17" s="1"/>
  <c r="R29582" i="17" a="1"/>
  <c r="R29582" i="17" s="1"/>
  <c r="S29582" i="17" s="1" a="1"/>
  <c r="S29582" i="17" s="1"/>
  <c r="R29580" i="17" a="1"/>
  <c r="R29580" i="17" s="1"/>
  <c r="S29580" i="17" s="1" a="1"/>
  <c r="S29580" i="17" s="1"/>
  <c r="R29578" i="17" a="1"/>
  <c r="R29578" i="17" s="1"/>
  <c r="S29578" i="17" s="1" a="1"/>
  <c r="S29578" i="17" s="1"/>
  <c r="R29546" i="17" a="1"/>
  <c r="R29546" i="17" s="1"/>
  <c r="S29546" i="17" s="1" a="1"/>
  <c r="S29546" i="17" s="1"/>
  <c r="R29544" i="17" a="1"/>
  <c r="R29544" i="17" s="1"/>
  <c r="S29544" i="17" s="1" a="1"/>
  <c r="S29544" i="17" s="1"/>
  <c r="R29518" i="17" a="1"/>
  <c r="R29518" i="17" s="1"/>
  <c r="S29518" i="17" s="1" a="1"/>
  <c r="S29518" i="17" s="1"/>
  <c r="R29516" i="17" a="1"/>
  <c r="R29516" i="17" s="1"/>
  <c r="S29516" i="17" s="1" a="1"/>
  <c r="S29516" i="17" s="1"/>
  <c r="R29490" i="17" a="1"/>
  <c r="R29490" i="17" s="1"/>
  <c r="S29490" i="17" s="1" a="1"/>
  <c r="S29490" i="17" s="1"/>
  <c r="R29486" i="17" a="1"/>
  <c r="R29486" i="17" s="1"/>
  <c r="S29486" i="17" s="1" a="1"/>
  <c r="S29486" i="17" s="1"/>
  <c r="R29466" i="17" a="1"/>
  <c r="R29466" i="17" s="1"/>
  <c r="S29466" i="17" s="1" a="1"/>
  <c r="S29466" i="17" s="1"/>
  <c r="R29462" i="17" a="1"/>
  <c r="R29462" i="17" s="1"/>
  <c r="S29462" i="17" s="1" a="1"/>
  <c r="S29462" i="17" s="1"/>
  <c r="M29397" i="17" a="1"/>
  <c r="M29397" i="17" s="1"/>
  <c r="R29397" i="17" a="1"/>
  <c r="R29397" i="17" s="1"/>
  <c r="R29395" i="17" a="1"/>
  <c r="R29395" i="17" s="1"/>
  <c r="S29395" i="17" s="1" a="1"/>
  <c r="S29395" i="17" s="1"/>
  <c r="R29391" i="17" a="1"/>
  <c r="R29391" i="17" s="1"/>
  <c r="S29391" i="17" s="1" a="1"/>
  <c r="S29391" i="17" s="1"/>
  <c r="R29389" i="17" a="1"/>
  <c r="R29389" i="17" s="1"/>
  <c r="S29389" i="17" s="1" a="1"/>
  <c r="S29389" i="17" s="1"/>
  <c r="R29387" i="17" a="1"/>
  <c r="R29387" i="17" s="1"/>
  <c r="S29387" i="17" s="1" a="1"/>
  <c r="S29387" i="17" s="1"/>
  <c r="R29385" i="17" a="1"/>
  <c r="R29385" i="17" s="1"/>
  <c r="S29385" i="17" s="1" a="1"/>
  <c r="S29385" i="17" s="1"/>
  <c r="R29364" i="17" a="1"/>
  <c r="R29364" i="17" s="1"/>
  <c r="S29364" i="17" s="1" a="1"/>
  <c r="S29364" i="17" s="1"/>
  <c r="R29328" i="17" a="1"/>
  <c r="R29328" i="17" s="1"/>
  <c r="S29328" i="17" s="1" a="1"/>
  <c r="S29328" i="17" s="1"/>
  <c r="R29315" i="17" a="1"/>
  <c r="R29315" i="17" s="1"/>
  <c r="S29315" i="17" s="1" a="1"/>
  <c r="S29315" i="17" s="1"/>
  <c r="M29313" i="17" a="1"/>
  <c r="M29313" i="17" s="1"/>
  <c r="R29313" i="17" a="1"/>
  <c r="R29313" i="17" s="1"/>
  <c r="R29311" i="17" a="1"/>
  <c r="R29311" i="17" s="1"/>
  <c r="S29311" i="17" s="1" a="1"/>
  <c r="S29311" i="17" s="1"/>
  <c r="M29271" i="17" a="1"/>
  <c r="M29271" i="17" s="1"/>
  <c r="R29271" i="17" a="1"/>
  <c r="R29271" i="17" s="1"/>
  <c r="R29267" i="17" a="1"/>
  <c r="R29267" i="17" s="1"/>
  <c r="S29267" i="17" s="1" a="1"/>
  <c r="S29267" i="17" s="1"/>
  <c r="R29252" i="17" a="1"/>
  <c r="R29252" i="17" s="1"/>
  <c r="S29252" i="17" s="1" a="1"/>
  <c r="S29252" i="17" s="1"/>
  <c r="R29083" i="17" a="1"/>
  <c r="R29083" i="17" s="1"/>
  <c r="S29083" i="17" s="1" a="1"/>
  <c r="S29083" i="17" s="1"/>
  <c r="M29058" i="17" a="1"/>
  <c r="M29058" i="17" s="1"/>
  <c r="R29058" i="17" a="1"/>
  <c r="R29058" i="17" s="1"/>
  <c r="R29056" i="17" a="1"/>
  <c r="R29056" i="17" s="1"/>
  <c r="S29056" i="17" s="1" a="1"/>
  <c r="S29056" i="17" s="1"/>
  <c r="M29029" i="17" a="1"/>
  <c r="M29029" i="17" s="1"/>
  <c r="R29029" i="17" a="1"/>
  <c r="R29029" i="17" s="1"/>
  <c r="R28877" i="17" a="1"/>
  <c r="R28877" i="17" s="1"/>
  <c r="S28877" i="17" s="1" a="1"/>
  <c r="S28877" i="17" s="1"/>
  <c r="R28853" i="17" a="1"/>
  <c r="R28853" i="17" s="1"/>
  <c r="S28853" i="17" s="1" a="1"/>
  <c r="S28853" i="17" s="1"/>
  <c r="R28849" i="17" a="1"/>
  <c r="R28849" i="17" s="1"/>
  <c r="S28849" i="17" s="1" a="1"/>
  <c r="S28849" i="17" s="1"/>
  <c r="R28804" i="17" a="1"/>
  <c r="R28804" i="17" s="1"/>
  <c r="S28804" i="17" s="1" a="1"/>
  <c r="S28804" i="17" s="1"/>
  <c r="R28802" i="17" a="1"/>
  <c r="R28802" i="17" s="1"/>
  <c r="S28802" i="17" s="1" a="1"/>
  <c r="S28802" i="17" s="1"/>
  <c r="R28789" i="17" a="1"/>
  <c r="R28789" i="17" s="1"/>
  <c r="S28789" i="17" s="1" a="1"/>
  <c r="S28789" i="17" s="1"/>
  <c r="R28785" i="17" a="1"/>
  <c r="R28785" i="17" s="1"/>
  <c r="S28785" i="17" s="1" a="1"/>
  <c r="S28785" i="17" s="1"/>
  <c r="R28764" i="17" a="1"/>
  <c r="R28764" i="17" s="1"/>
  <c r="S28764" i="17" s="1" a="1"/>
  <c r="S28764" i="17" s="1"/>
  <c r="R28762" i="17" a="1"/>
  <c r="R28762" i="17" s="1"/>
  <c r="S28762" i="17" s="1" a="1"/>
  <c r="S28762" i="17" s="1"/>
  <c r="M28747" i="17" a="1"/>
  <c r="M28747" i="17" s="1"/>
  <c r="R28747" i="17" a="1"/>
  <c r="R28747" i="17" s="1"/>
  <c r="R28745" i="17" a="1"/>
  <c r="R28745" i="17" s="1"/>
  <c r="S28745" i="17" s="1" a="1"/>
  <c r="S28745" i="17" s="1"/>
  <c r="R28730" i="17" a="1"/>
  <c r="R28730" i="17" s="1"/>
  <c r="S28730" i="17" s="1" a="1"/>
  <c r="S28730" i="17" s="1"/>
  <c r="M28728" i="17" a="1"/>
  <c r="M28728" i="17" s="1"/>
  <c r="R28728" i="17" a="1"/>
  <c r="R28728" i="17" s="1"/>
  <c r="R28726" i="17" a="1"/>
  <c r="R28726" i="17" s="1"/>
  <c r="S28726" i="17" s="1" a="1"/>
  <c r="S28726" i="17" s="1"/>
  <c r="R28706" i="17" a="1"/>
  <c r="R28706" i="17" s="1"/>
  <c r="S28706" i="17" s="1" a="1"/>
  <c r="S28706" i="17" s="1"/>
  <c r="R28704" i="17" a="1"/>
  <c r="R28704" i="17" s="1"/>
  <c r="S28704" i="17" s="1" a="1"/>
  <c r="S28704" i="17" s="1"/>
  <c r="R28689" i="17" a="1"/>
  <c r="R28689" i="17" s="1"/>
  <c r="S28689" i="17" s="1" a="1"/>
  <c r="S28689" i="17" s="1"/>
  <c r="R28660" i="17" a="1"/>
  <c r="R28660" i="17" s="1"/>
  <c r="S28660" i="17" s="1" a="1"/>
  <c r="S28660" i="17" s="1"/>
  <c r="R28658" i="17" a="1"/>
  <c r="R28658" i="17" s="1"/>
  <c r="S28658" i="17" s="1" a="1"/>
  <c r="S28658" i="17" s="1"/>
  <c r="R28656" i="17" a="1"/>
  <c r="R28656" i="17" s="1"/>
  <c r="S28656" i="17" s="1" a="1"/>
  <c r="S28656" i="17" s="1"/>
  <c r="R28453" i="17" a="1"/>
  <c r="R28453" i="17" s="1"/>
  <c r="S28453" i="17" s="1" a="1"/>
  <c r="S28453" i="17" s="1"/>
  <c r="M28421" i="17" a="1"/>
  <c r="M28421" i="17" s="1"/>
  <c r="R28421" i="17" a="1"/>
  <c r="R28421" i="17" s="1"/>
  <c r="R28419" i="17" a="1"/>
  <c r="R28419" i="17" s="1"/>
  <c r="S28419" i="17" s="1" a="1"/>
  <c r="S28419" i="17" s="1"/>
  <c r="R28417" i="17" a="1"/>
  <c r="R28417" i="17" s="1"/>
  <c r="S28417" i="17" s="1" a="1"/>
  <c r="S28417" i="17" s="1"/>
  <c r="R28360" i="17" a="1"/>
  <c r="R28360" i="17" s="1"/>
  <c r="S28360" i="17" s="1" a="1"/>
  <c r="S28360" i="17" s="1"/>
  <c r="R28354" i="17" a="1"/>
  <c r="R28354" i="17" s="1"/>
  <c r="S28354" i="17" s="1" a="1"/>
  <c r="S28354" i="17" s="1"/>
  <c r="R28352" i="17" a="1"/>
  <c r="R28352" i="17" s="1"/>
  <c r="S28352" i="17" s="1" a="1"/>
  <c r="S28352" i="17" s="1"/>
  <c r="R28337" i="17" a="1"/>
  <c r="R28337" i="17" s="1"/>
  <c r="S28337" i="17" s="1" a="1"/>
  <c r="S28337" i="17" s="1"/>
  <c r="R28333" i="17" a="1"/>
  <c r="R28333" i="17" s="1"/>
  <c r="S28333" i="17" s="1" a="1"/>
  <c r="S28333" i="17" s="1"/>
  <c r="M28306" i="17" a="1"/>
  <c r="M28306" i="17" s="1"/>
  <c r="R28306" i="17" a="1"/>
  <c r="R28306" i="17" s="1"/>
  <c r="R28304" i="17" a="1"/>
  <c r="R28304" i="17" s="1"/>
  <c r="S28304" i="17" s="1" a="1"/>
  <c r="S28304" i="17" s="1"/>
  <c r="R28302" i="17" a="1"/>
  <c r="R28302" i="17" s="1"/>
  <c r="S28302" i="17" s="1" a="1"/>
  <c r="S28302" i="17" s="1"/>
  <c r="R28285" i="17" a="1"/>
  <c r="R28285" i="17" s="1"/>
  <c r="S28285" i="17" s="1" a="1"/>
  <c r="S28285" i="17" s="1"/>
  <c r="R28283" i="17" a="1"/>
  <c r="R28283" i="17" s="1"/>
  <c r="S28283" i="17" s="1" a="1"/>
  <c r="S28283" i="17" s="1"/>
  <c r="R28266" i="17" a="1"/>
  <c r="R28266" i="17" s="1"/>
  <c r="S28266" i="17" s="1" a="1"/>
  <c r="S28266" i="17" s="1"/>
  <c r="R28219" i="17" a="1"/>
  <c r="R28219" i="17" s="1"/>
  <c r="S28219" i="17" s="1" a="1"/>
  <c r="S28219" i="17" s="1"/>
  <c r="R28217" i="17" a="1"/>
  <c r="R28217" i="17" s="1"/>
  <c r="S28217" i="17" s="1" a="1"/>
  <c r="S28217" i="17" s="1"/>
  <c r="R28215" i="17" a="1"/>
  <c r="R28215" i="17" s="1"/>
  <c r="S28215" i="17" s="1" a="1"/>
  <c r="S28215" i="17" s="1"/>
  <c r="R28150" i="17" a="1"/>
  <c r="R28150" i="17" s="1"/>
  <c r="S28150" i="17" s="1" a="1"/>
  <c r="S28150" i="17" s="1"/>
  <c r="R28148" i="17" a="1"/>
  <c r="R28148" i="17" s="1"/>
  <c r="S28148" i="17" s="1" a="1"/>
  <c r="S28148" i="17" s="1"/>
  <c r="R28146" i="17" a="1"/>
  <c r="R28146" i="17" s="1"/>
  <c r="S28146" i="17" s="1" a="1"/>
  <c r="S28146" i="17" s="1"/>
  <c r="R28139" i="17" a="1"/>
  <c r="R28139" i="17" s="1"/>
  <c r="S28139" i="17" s="1" a="1"/>
  <c r="S28139" i="17" s="1"/>
  <c r="R28135" i="17" a="1"/>
  <c r="R28135" i="17" s="1"/>
  <c r="S28135" i="17" s="1" a="1"/>
  <c r="S28135" i="17" s="1"/>
  <c r="R28133" i="17" a="1"/>
  <c r="R28133" i="17" s="1"/>
  <c r="S28133" i="17" s="1" a="1"/>
  <c r="S28133" i="17" s="1"/>
  <c r="R28108" i="17" a="1"/>
  <c r="R28108" i="17" s="1"/>
  <c r="S28108" i="17" s="1" a="1"/>
  <c r="S28108" i="17" s="1"/>
  <c r="R28062" i="17" a="1"/>
  <c r="R28062" i="17" s="1"/>
  <c r="S28062" i="17" s="1" a="1"/>
  <c r="S28062" i="17" s="1"/>
  <c r="R28028" i="17" a="1"/>
  <c r="R28028" i="17" s="1"/>
  <c r="S28028" i="17" s="1" a="1"/>
  <c r="S28028" i="17" s="1"/>
  <c r="R28026" i="17" a="1"/>
  <c r="R28026" i="17" s="1"/>
  <c r="S28026" i="17" s="1" a="1"/>
  <c r="S28026" i="17" s="1"/>
  <c r="R28019" i="17" a="1"/>
  <c r="R28019" i="17" s="1"/>
  <c r="S28019" i="17" s="1" a="1"/>
  <c r="S28019" i="17" s="1"/>
  <c r="R28015" i="17" a="1"/>
  <c r="R28015" i="17" s="1"/>
  <c r="S28015" i="17" s="1" a="1"/>
  <c r="S28015" i="17" s="1"/>
  <c r="R27983" i="17" a="1"/>
  <c r="R27983" i="17" s="1"/>
  <c r="S27983" i="17" s="1" a="1"/>
  <c r="S27983" i="17" s="1"/>
  <c r="R27981" i="17" a="1"/>
  <c r="R27981" i="17" s="1"/>
  <c r="S27981" i="17" s="1" a="1"/>
  <c r="S27981" i="17" s="1"/>
  <c r="R27979" i="17" a="1"/>
  <c r="R27979" i="17" s="1"/>
  <c r="S27979" i="17" s="1" a="1"/>
  <c r="S27979" i="17" s="1"/>
  <c r="R27951" i="17" a="1"/>
  <c r="R27951" i="17" s="1"/>
  <c r="S27951" i="17" s="1" a="1"/>
  <c r="S27951" i="17" s="1"/>
  <c r="R27921" i="17" a="1"/>
  <c r="R27921" i="17" s="1"/>
  <c r="S27921" i="17" s="1" a="1"/>
  <c r="S27921" i="17" s="1"/>
  <c r="R27869" i="17" a="1"/>
  <c r="R27869" i="17" s="1"/>
  <c r="S27869" i="17" s="1" a="1"/>
  <c r="S27869" i="17" s="1"/>
  <c r="M27841" i="17" a="1"/>
  <c r="M27841" i="17" s="1"/>
  <c r="R27841" i="17" a="1"/>
  <c r="R27841" i="17" s="1"/>
  <c r="R27839" i="17" a="1"/>
  <c r="R27839" i="17" s="1"/>
  <c r="S27839" i="17" s="1" a="1"/>
  <c r="S27839" i="17" s="1"/>
  <c r="R27837" i="17" a="1"/>
  <c r="R27837" i="17" s="1"/>
  <c r="S27837" i="17" s="1" a="1"/>
  <c r="S27837" i="17" s="1"/>
  <c r="R27833" i="17" a="1"/>
  <c r="R27833" i="17" s="1"/>
  <c r="S27833" i="17" s="1" a="1"/>
  <c r="S27833" i="17" s="1"/>
  <c r="R27829" i="17" a="1"/>
  <c r="R27829" i="17" s="1"/>
  <c r="S27829" i="17" s="1" a="1"/>
  <c r="S27829" i="17" s="1"/>
  <c r="R27814" i="17" a="1"/>
  <c r="R27814" i="17" s="1"/>
  <c r="S27814" i="17" s="1" a="1"/>
  <c r="S27814" i="17" s="1"/>
  <c r="R27782" i="17" a="1"/>
  <c r="R27782" i="17" s="1"/>
  <c r="S27782" i="17" s="1" a="1"/>
  <c r="S27782" i="17" s="1"/>
  <c r="R27778" i="17" a="1"/>
  <c r="R27778" i="17" s="1"/>
  <c r="S27778" i="17" s="1" a="1"/>
  <c r="S27778" i="17" s="1"/>
  <c r="M27759" i="17" a="1"/>
  <c r="M27759" i="17" s="1"/>
  <c r="R27759" i="17" a="1"/>
  <c r="R27759" i="17" s="1"/>
  <c r="R27757" i="17" a="1"/>
  <c r="R27757" i="17" s="1"/>
  <c r="S27757" i="17" s="1" a="1"/>
  <c r="S27757" i="17" s="1"/>
  <c r="R27744" i="17" a="1"/>
  <c r="R27744" i="17" s="1"/>
  <c r="S27744" i="17" s="1" a="1"/>
  <c r="S27744" i="17" s="1"/>
  <c r="R27742" i="17" a="1"/>
  <c r="R27742" i="17" s="1"/>
  <c r="S27742" i="17" s="1" a="1"/>
  <c r="S27742" i="17" s="1"/>
  <c r="R27738" i="17" a="1"/>
  <c r="R27738" i="17" s="1"/>
  <c r="S27738" i="17" s="1" a="1"/>
  <c r="S27738" i="17" s="1"/>
  <c r="M27725" i="17" a="1"/>
  <c r="M27725" i="17" s="1"/>
  <c r="R27725" i="17" a="1"/>
  <c r="R27725" i="17" s="1"/>
  <c r="R27723" i="17" a="1"/>
  <c r="R27723" i="17" s="1"/>
  <c r="S27723" i="17" s="1" a="1"/>
  <c r="S27723" i="17" s="1"/>
  <c r="R27721" i="17" a="1"/>
  <c r="R27721" i="17" s="1"/>
  <c r="S27721" i="17" s="1" a="1"/>
  <c r="S27721" i="17" s="1"/>
  <c r="R27556" i="17" a="1"/>
  <c r="R27556" i="17" s="1"/>
  <c r="S27556" i="17" s="1" a="1"/>
  <c r="S27556" i="17" s="1"/>
  <c r="R27554" i="17" a="1"/>
  <c r="R27554" i="17" s="1"/>
  <c r="S27554" i="17" s="1" a="1"/>
  <c r="S27554" i="17" s="1"/>
  <c r="M27518" i="17" a="1"/>
  <c r="M27518" i="17" s="1"/>
  <c r="R27518" i="17" a="1"/>
  <c r="R27518" i="17" s="1"/>
  <c r="R27516" i="17" a="1"/>
  <c r="R27516" i="17" s="1"/>
  <c r="S27516" i="17" s="1" a="1"/>
  <c r="S27516" i="17" s="1"/>
  <c r="M27503" i="17" a="1"/>
  <c r="M27503" i="17" s="1"/>
  <c r="R27503" i="17" a="1"/>
  <c r="R27503" i="17" s="1"/>
  <c r="R27499" i="17" a="1"/>
  <c r="R27499" i="17" s="1"/>
  <c r="S27499" i="17" s="1" a="1"/>
  <c r="S27499" i="17" s="1"/>
  <c r="R27484" i="17" a="1"/>
  <c r="R27484" i="17" s="1"/>
  <c r="S27484" i="17" s="1" a="1"/>
  <c r="S27484" i="17" s="1"/>
  <c r="M27365" i="17" a="1"/>
  <c r="M27365" i="17" s="1"/>
  <c r="R27365" i="17" a="1"/>
  <c r="R27365" i="17" s="1"/>
  <c r="R27363" i="17" a="1"/>
  <c r="R27363" i="17" s="1"/>
  <c r="S27363" i="17" s="1" a="1"/>
  <c r="S27363" i="17" s="1"/>
  <c r="R27361" i="17" a="1"/>
  <c r="R27361" i="17" s="1"/>
  <c r="S27361" i="17" s="1" a="1"/>
  <c r="S27361" i="17" s="1"/>
  <c r="M27340" i="17" a="1"/>
  <c r="M27340" i="17" s="1"/>
  <c r="R27340" i="17" a="1"/>
  <c r="R27340" i="17" s="1"/>
  <c r="R27338" i="17" a="1"/>
  <c r="R27338" i="17" s="1"/>
  <c r="S27338" i="17" s="1" a="1"/>
  <c r="S27338" i="17" s="1"/>
  <c r="R27308" i="17" a="1"/>
  <c r="R27308" i="17" s="1"/>
  <c r="S27308" i="17" s="1" a="1"/>
  <c r="S27308" i="17" s="1"/>
  <c r="R27304" i="17" a="1"/>
  <c r="R27304" i="17" s="1"/>
  <c r="S27304" i="17" s="1" a="1"/>
  <c r="S27304" i="17" s="1"/>
  <c r="M27265" i="17" a="1"/>
  <c r="M27265" i="17" s="1"/>
  <c r="R27265" i="17" a="1"/>
  <c r="R27265" i="17" s="1"/>
  <c r="R27263" i="17" a="1"/>
  <c r="R27263" i="17" s="1"/>
  <c r="S27263" i="17" s="1" a="1"/>
  <c r="S27263" i="17" s="1"/>
  <c r="R27261" i="17" a="1"/>
  <c r="R27261" i="17" s="1"/>
  <c r="S27261" i="17" s="1" a="1"/>
  <c r="S27261" i="17" s="1"/>
  <c r="R27244" i="17" a="1"/>
  <c r="R27244" i="17" s="1"/>
  <c r="S27244" i="17" s="1" a="1"/>
  <c r="S27244" i="17" s="1"/>
  <c r="R27242" i="17" a="1"/>
  <c r="R27242" i="17" s="1"/>
  <c r="S27242" i="17" s="1" a="1"/>
  <c r="S27242" i="17" s="1"/>
  <c r="R27240" i="17" a="1"/>
  <c r="R27240" i="17" s="1"/>
  <c r="S27240" i="17" s="1" a="1"/>
  <c r="S27240" i="17" s="1"/>
  <c r="M27208" i="17" a="1"/>
  <c r="M27208" i="17" s="1"/>
  <c r="R27208" i="17" a="1"/>
  <c r="R27208" i="17" s="1"/>
  <c r="R27206" i="17" a="1"/>
  <c r="R27206" i="17" s="1"/>
  <c r="S27206" i="17" s="1" a="1"/>
  <c r="S27206" i="17" s="1"/>
  <c r="M27189" i="17" a="1"/>
  <c r="M27189" i="17" s="1"/>
  <c r="R27189" i="17" a="1"/>
  <c r="R27189" i="17" s="1"/>
  <c r="R27187" i="17" a="1"/>
  <c r="R27187" i="17" s="1"/>
  <c r="S27187" i="17" s="1" a="1"/>
  <c r="S27187" i="17" s="1"/>
  <c r="R27185" i="17" a="1"/>
  <c r="R27185" i="17" s="1"/>
  <c r="S27185" i="17" s="1" a="1"/>
  <c r="S27185" i="17" s="1"/>
  <c r="R27172" i="17" a="1"/>
  <c r="R27172" i="17" s="1"/>
  <c r="S27172" i="17" s="1" a="1"/>
  <c r="S27172" i="17" s="1"/>
  <c r="R27168" i="17" a="1"/>
  <c r="R27168" i="17" s="1"/>
  <c r="S27168" i="17" s="1" a="1"/>
  <c r="S27168" i="17" s="1"/>
  <c r="M27155" i="17" a="1"/>
  <c r="M27155" i="17" s="1"/>
  <c r="R27155" i="17" a="1"/>
  <c r="R27155" i="17" s="1"/>
  <c r="R27153" i="17" a="1"/>
  <c r="R27153" i="17" s="1"/>
  <c r="S27153" i="17" s="1" a="1"/>
  <c r="S27153" i="17" s="1"/>
  <c r="R27136" i="17" a="1"/>
  <c r="R27136" i="17" s="1"/>
  <c r="S27136" i="17" s="1" a="1"/>
  <c r="S27136" i="17" s="1"/>
  <c r="R27127" i="17" a="1"/>
  <c r="R27127" i="17" s="1"/>
  <c r="S27127" i="17" s="1" a="1"/>
  <c r="S27127" i="17" s="1"/>
  <c r="R27125" i="17" a="1"/>
  <c r="R27125" i="17" s="1"/>
  <c r="S27125" i="17" s="1" a="1"/>
  <c r="S27125" i="17" s="1"/>
  <c r="R27105" i="17" a="1"/>
  <c r="R27105" i="17" s="1"/>
  <c r="S27105" i="17" s="1" a="1"/>
  <c r="S27105" i="17" s="1"/>
  <c r="R26920" i="17" a="1"/>
  <c r="R26920" i="17" s="1"/>
  <c r="S26920" i="17" s="1" a="1"/>
  <c r="S26920" i="17" s="1"/>
  <c r="M26899" i="17" a="1"/>
  <c r="M26899" i="17" s="1"/>
  <c r="R26899" i="17" a="1"/>
  <c r="R26899" i="17" s="1"/>
  <c r="R26897" i="17" a="1"/>
  <c r="R26897" i="17" s="1"/>
  <c r="S26897" i="17" s="1" a="1"/>
  <c r="S26897" i="17" s="1"/>
  <c r="R26880" i="17" a="1"/>
  <c r="R26880" i="17" s="1"/>
  <c r="S26880" i="17" s="1" a="1"/>
  <c r="S26880" i="17" s="1"/>
  <c r="R26878" i="17" a="1"/>
  <c r="R26878" i="17" s="1"/>
  <c r="S26878" i="17" s="1" a="1"/>
  <c r="S26878" i="17" s="1"/>
  <c r="R26876" i="17" a="1"/>
  <c r="R26876" i="17" s="1"/>
  <c r="S26876" i="17" s="1" a="1"/>
  <c r="S26876" i="17" s="1"/>
  <c r="R26874" i="17" a="1"/>
  <c r="R26874" i="17" s="1"/>
  <c r="S26874" i="17" s="1" a="1"/>
  <c r="S26874" i="17" s="1"/>
  <c r="R26790" i="17" a="1"/>
  <c r="R26790" i="17" s="1"/>
  <c r="S26790" i="17" s="1" a="1"/>
  <c r="S26790" i="17" s="1"/>
  <c r="R26786" i="17" a="1"/>
  <c r="R26786" i="17" s="1"/>
  <c r="S26786" i="17" s="1" a="1"/>
  <c r="S26786" i="17" s="1"/>
  <c r="M26771" i="17" a="1"/>
  <c r="M26771" i="17" s="1"/>
  <c r="R26771" i="17" a="1"/>
  <c r="R26771" i="17" s="1"/>
  <c r="R26769" i="17" a="1"/>
  <c r="R26769" i="17" s="1"/>
  <c r="S26769" i="17" s="1" a="1"/>
  <c r="S26769" i="17" s="1"/>
  <c r="R26765" i="17" a="1"/>
  <c r="R26765" i="17" s="1"/>
  <c r="S26765" i="17" s="1" a="1"/>
  <c r="S26765" i="17" s="1"/>
  <c r="R26750" i="17" a="1"/>
  <c r="R26750" i="17" s="1"/>
  <c r="S26750" i="17" s="1" a="1"/>
  <c r="S26750" i="17" s="1"/>
  <c r="R26748" i="17" a="1"/>
  <c r="R26748" i="17" s="1"/>
  <c r="S26748" i="17" s="1" a="1"/>
  <c r="S26748" i="17" s="1"/>
  <c r="R26695" i="17" a="1"/>
  <c r="R26695" i="17" s="1"/>
  <c r="S26695" i="17" s="1" a="1"/>
  <c r="S26695" i="17" s="1"/>
  <c r="R26693" i="17" a="1"/>
  <c r="R26693" i="17" s="1"/>
  <c r="S26693" i="17" s="1" a="1"/>
  <c r="S26693" i="17" s="1"/>
  <c r="R26664" i="17" a="1"/>
  <c r="R26664" i="17" s="1"/>
  <c r="S26664" i="17" s="1" a="1"/>
  <c r="S26664" i="17" s="1"/>
  <c r="R26660" i="17" a="1"/>
  <c r="R26660" i="17" s="1"/>
  <c r="S26660" i="17" s="1" a="1"/>
  <c r="S26660" i="17" s="1"/>
  <c r="R26643" i="17" a="1"/>
  <c r="R26643" i="17" s="1"/>
  <c r="S26643" i="17" s="1" a="1"/>
  <c r="S26643" i="17" s="1"/>
  <c r="R26626" i="17" a="1"/>
  <c r="R26626" i="17" s="1"/>
  <c r="S26626" i="17" s="1" a="1"/>
  <c r="S26626" i="17" s="1"/>
  <c r="R26624" i="17" a="1"/>
  <c r="R26624" i="17" s="1"/>
  <c r="S26624" i="17" s="1" a="1"/>
  <c r="S26624" i="17" s="1"/>
  <c r="R26555" i="17" a="1"/>
  <c r="R26555" i="17" s="1"/>
  <c r="S26555" i="17" s="1" a="1"/>
  <c r="S26555" i="17" s="1"/>
  <c r="R26511" i="17" a="1"/>
  <c r="R26511" i="17" s="1"/>
  <c r="S26511" i="17" s="1" a="1"/>
  <c r="S26511" i="17" s="1"/>
  <c r="R26509" i="17" a="1"/>
  <c r="R26509" i="17" s="1"/>
  <c r="S26509" i="17" s="1" a="1"/>
  <c r="S26509" i="17" s="1"/>
  <c r="R26507" i="17" a="1"/>
  <c r="R26507" i="17" s="1"/>
  <c r="S26507" i="17" s="1" a="1"/>
  <c r="S26507" i="17" s="1"/>
  <c r="R26483" i="17" a="1"/>
  <c r="R26483" i="17" s="1"/>
  <c r="S26483" i="17" s="1" a="1"/>
  <c r="S26483" i="17" s="1"/>
  <c r="R26475" i="17" a="1"/>
  <c r="R26475" i="17" s="1"/>
  <c r="S26475" i="17" s="1" a="1"/>
  <c r="S26475" i="17" s="1"/>
  <c r="R26432" i="17" a="1"/>
  <c r="R26432" i="17" s="1"/>
  <c r="S26432" i="17" s="1" a="1"/>
  <c r="S26432" i="17" s="1"/>
  <c r="R26430" i="17" a="1"/>
  <c r="R26430" i="17" s="1"/>
  <c r="S26430" i="17" s="1" a="1"/>
  <c r="S26430" i="17" s="1"/>
  <c r="R26408" i="17" a="1"/>
  <c r="R26408" i="17" s="1"/>
  <c r="S26408" i="17" s="1" a="1"/>
  <c r="S26408" i="17" s="1"/>
  <c r="R26404" i="17" a="1"/>
  <c r="R26404" i="17" s="1"/>
  <c r="S26404" i="17" s="1" a="1"/>
  <c r="S26404" i="17" s="1"/>
  <c r="R26402" i="17" a="1"/>
  <c r="R26402" i="17" s="1"/>
  <c r="S26402" i="17" s="1" a="1"/>
  <c r="S26402" i="17" s="1"/>
  <c r="R26376" i="17" a="1"/>
  <c r="R26376" i="17" s="1"/>
  <c r="S26376" i="17" s="1" a="1"/>
  <c r="S26376" i="17" s="1"/>
  <c r="R26374" i="17" a="1"/>
  <c r="R26374" i="17" s="1"/>
  <c r="S26374" i="17" s="1" a="1"/>
  <c r="S26374" i="17" s="1"/>
  <c r="R26372" i="17" a="1"/>
  <c r="R26372" i="17" s="1"/>
  <c r="S26372" i="17" s="1" a="1"/>
  <c r="S26372" i="17" s="1"/>
  <c r="R26339" i="17" a="1"/>
  <c r="R26339" i="17" s="1"/>
  <c r="S26339" i="17" s="1" a="1"/>
  <c r="S26339" i="17" s="1"/>
  <c r="R26322" i="17" a="1"/>
  <c r="R26322" i="17" s="1"/>
  <c r="S26322" i="17" s="1" a="1"/>
  <c r="S26322" i="17" s="1"/>
  <c r="R26309" i="17" a="1"/>
  <c r="R26309" i="17" s="1"/>
  <c r="S26309" i="17" s="1" a="1"/>
  <c r="S26309" i="17" s="1"/>
  <c r="R26307" i="17" a="1"/>
  <c r="R26307" i="17" s="1"/>
  <c r="S26307" i="17" s="1" a="1"/>
  <c r="S26307" i="17" s="1"/>
  <c r="R26305" i="17" a="1"/>
  <c r="R26305" i="17" s="1"/>
  <c r="S26305" i="17" s="1" a="1"/>
  <c r="S26305" i="17" s="1"/>
  <c r="R26303" i="17" a="1"/>
  <c r="R26303" i="17" s="1"/>
  <c r="S26303" i="17" s="1" a="1"/>
  <c r="S26303" i="17" s="1"/>
  <c r="M26284" i="17" a="1"/>
  <c r="M26284" i="17" s="1"/>
  <c r="R26284" i="17" a="1"/>
  <c r="R26284" i="17" s="1"/>
  <c r="R26282" i="17" a="1"/>
  <c r="R26282" i="17" s="1"/>
  <c r="S26282" i="17" s="1" a="1"/>
  <c r="S26282" i="17" s="1"/>
  <c r="R26280" i="17" a="1"/>
  <c r="R26280" i="17" s="1"/>
  <c r="S26280" i="17" s="1" a="1"/>
  <c r="S26280" i="17" s="1"/>
  <c r="R26254" i="17" a="1"/>
  <c r="R26254" i="17" s="1"/>
  <c r="S26254" i="17" s="1" a="1"/>
  <c r="S26254" i="17" s="1"/>
  <c r="R26250" i="17" a="1"/>
  <c r="R26250" i="17" s="1"/>
  <c r="S26250" i="17" s="1" a="1"/>
  <c r="S26250" i="17" s="1"/>
  <c r="R26248" i="17" a="1"/>
  <c r="R26248" i="17" s="1"/>
  <c r="S26248" i="17" s="1" a="1"/>
  <c r="S26248" i="17" s="1"/>
  <c r="R26231" i="17" a="1"/>
  <c r="R26231" i="17" s="1"/>
  <c r="S26231" i="17" s="1" a="1"/>
  <c r="S26231" i="17" s="1"/>
  <c r="R26227" i="17" a="1"/>
  <c r="R26227" i="17" s="1"/>
  <c r="S26227" i="17" s="1" a="1"/>
  <c r="S26227" i="17" s="1"/>
  <c r="R26210" i="17" a="1"/>
  <c r="R26210" i="17" s="1"/>
  <c r="S26210" i="17" s="1" a="1"/>
  <c r="S26210" i="17" s="1"/>
  <c r="R26208" i="17" a="1"/>
  <c r="R26208" i="17" s="1"/>
  <c r="S26208" i="17" s="1" a="1"/>
  <c r="S26208" i="17" s="1"/>
  <c r="R26195" i="17" a="1"/>
  <c r="R26195" i="17" s="1"/>
  <c r="S26195" i="17" s="1" a="1"/>
  <c r="S26195" i="17" s="1"/>
  <c r="R26193" i="17" a="1"/>
  <c r="R26193" i="17" s="1"/>
  <c r="S26193" i="17" s="1" a="1"/>
  <c r="S26193" i="17" s="1"/>
  <c r="R26000" i="17" a="1"/>
  <c r="R26000" i="17" s="1"/>
  <c r="S26000" i="17" s="1" a="1"/>
  <c r="S26000" i="17" s="1"/>
  <c r="R25981" i="17" a="1"/>
  <c r="R25981" i="17" s="1"/>
  <c r="S25981" i="17" s="1" a="1"/>
  <c r="S25981" i="17" s="1"/>
  <c r="R25979" i="17" a="1"/>
  <c r="R25979" i="17" s="1"/>
  <c r="S25979" i="17" s="1" a="1"/>
  <c r="S25979" i="17" s="1"/>
  <c r="R25950" i="17" a="1"/>
  <c r="R25950" i="17" s="1"/>
  <c r="S25950" i="17" s="1" a="1"/>
  <c r="S25950" i="17" s="1"/>
  <c r="R25812" i="17" a="1"/>
  <c r="R25812" i="17" s="1"/>
  <c r="S25812" i="17" s="1" a="1"/>
  <c r="S25812" i="17" s="1"/>
  <c r="R25810" i="17" a="1"/>
  <c r="R25810" i="17" s="1"/>
  <c r="S25810" i="17" s="1" a="1"/>
  <c r="S25810" i="17" s="1"/>
  <c r="R25787" i="17" a="1"/>
  <c r="R25787" i="17" s="1"/>
  <c r="S25787" i="17" s="1" a="1"/>
  <c r="S25787" i="17" s="1"/>
  <c r="R25785" i="17" a="1"/>
  <c r="R25785" i="17" s="1"/>
  <c r="S25785" i="17" s="1" a="1"/>
  <c r="S25785" i="17" s="1"/>
  <c r="M25731" i="17" a="1"/>
  <c r="M25731" i="17" s="1"/>
  <c r="R25731" i="17" a="1"/>
  <c r="R25731" i="17" s="1"/>
  <c r="R25729" i="17" a="1"/>
  <c r="R25729" i="17" s="1"/>
  <c r="S25729" i="17" s="1" a="1"/>
  <c r="S25729" i="17" s="1"/>
  <c r="R25684" i="17" a="1"/>
  <c r="R25684" i="17" s="1"/>
  <c r="S25684" i="17" s="1" a="1"/>
  <c r="S25684" i="17" s="1"/>
  <c r="R25680" i="17" a="1"/>
  <c r="R25680" i="17" s="1"/>
  <c r="S25680" i="17" s="1" a="1"/>
  <c r="S25680" i="17" s="1"/>
  <c r="R25678" i="17" a="1"/>
  <c r="R25678" i="17" s="1"/>
  <c r="S25678" i="17" s="1" a="1"/>
  <c r="S25678" i="17" s="1"/>
  <c r="R25663" i="17" a="1"/>
  <c r="R25663" i="17" s="1"/>
  <c r="S25663" i="17" s="1" a="1"/>
  <c r="S25663" i="17" s="1"/>
  <c r="R25661" i="17" a="1"/>
  <c r="R25661" i="17" s="1"/>
  <c r="S25661" i="17" s="1" a="1"/>
  <c r="S25661" i="17" s="1"/>
  <c r="M25646" i="17" a="1"/>
  <c r="M25646" i="17" s="1"/>
  <c r="R25646" i="17" a="1"/>
  <c r="R25646" i="17" s="1"/>
  <c r="R25644" i="17" a="1"/>
  <c r="R25644" i="17" s="1"/>
  <c r="S25644" i="17" s="1" a="1"/>
  <c r="S25644" i="17" s="1"/>
  <c r="R25627" i="17" a="1"/>
  <c r="R25627" i="17" s="1"/>
  <c r="S25627" i="17" s="1" a="1"/>
  <c r="S25627" i="17" s="1"/>
  <c r="R25625" i="17" a="1"/>
  <c r="R25625" i="17" s="1"/>
  <c r="S25625" i="17" s="1" a="1"/>
  <c r="S25625" i="17" s="1"/>
  <c r="M25612" i="17" a="1"/>
  <c r="M25612" i="17" s="1"/>
  <c r="R25612" i="17" a="1"/>
  <c r="R25612" i="17" s="1"/>
  <c r="R25610" i="17" a="1"/>
  <c r="R25610" i="17" s="1"/>
  <c r="S25610" i="17" s="1" a="1"/>
  <c r="S25610" i="17" s="1"/>
  <c r="R25608" i="17" a="1"/>
  <c r="R25608" i="17" s="1"/>
  <c r="S25608" i="17" s="1" a="1"/>
  <c r="S25608" i="17" s="1"/>
  <c r="R25593" i="17" a="1"/>
  <c r="R25593" i="17" s="1"/>
  <c r="S25593" i="17" s="1" a="1"/>
  <c r="S25593" i="17" s="1"/>
  <c r="R25558" i="17" a="1"/>
  <c r="R25558" i="17" s="1"/>
  <c r="S25558" i="17" s="1" a="1"/>
  <c r="S25558" i="17" s="1"/>
  <c r="R25344" i="17" a="1"/>
  <c r="R25344" i="17" s="1"/>
  <c r="S25344" i="17" s="1" a="1"/>
  <c r="S25344" i="17" s="1"/>
  <c r="R25342" i="17" a="1"/>
  <c r="R25342" i="17" s="1"/>
  <c r="S25342" i="17" s="1" a="1"/>
  <c r="S25342" i="17" s="1"/>
  <c r="R25319" i="17" a="1"/>
  <c r="R25319" i="17" s="1"/>
  <c r="S25319" i="17" s="1" a="1"/>
  <c r="S25319" i="17" s="1"/>
  <c r="R25239" i="17" a="1"/>
  <c r="R25239" i="17" s="1"/>
  <c r="S25239" i="17" s="1" a="1"/>
  <c r="S25239" i="17" s="1"/>
  <c r="R25235" i="17" a="1"/>
  <c r="R25235" i="17" s="1"/>
  <c r="S25235" i="17" s="1" a="1"/>
  <c r="S25235" i="17" s="1"/>
  <c r="R25231" i="17" a="1"/>
  <c r="R25231" i="17" s="1"/>
  <c r="S25231" i="17" s="1" a="1"/>
  <c r="S25231" i="17" s="1"/>
  <c r="R25229" i="17" a="1"/>
  <c r="R25229" i="17" s="1"/>
  <c r="S25229" i="17" s="1" a="1"/>
  <c r="S25229" i="17" s="1"/>
  <c r="R25227" i="17" a="1"/>
  <c r="R25227" i="17" s="1"/>
  <c r="S25227" i="17" s="1" a="1"/>
  <c r="S25227" i="17" s="1"/>
  <c r="R25225" i="17" a="1"/>
  <c r="R25225" i="17" s="1"/>
  <c r="S25225" i="17" s="1" a="1"/>
  <c r="S25225" i="17" s="1"/>
  <c r="R25168" i="17" a="1"/>
  <c r="R25168" i="17" s="1"/>
  <c r="S25168" i="17" s="1" a="1"/>
  <c r="S25168" i="17" s="1"/>
  <c r="R25166" i="17" a="1"/>
  <c r="R25166" i="17" s="1"/>
  <c r="S25166" i="17" s="1" a="1"/>
  <c r="S25166" i="17" s="1"/>
  <c r="R25164" i="17" a="1"/>
  <c r="R25164" i="17" s="1"/>
  <c r="S25164" i="17" s="1" a="1"/>
  <c r="S25164" i="17" s="1"/>
  <c r="R25162" i="17" a="1"/>
  <c r="R25162" i="17" s="1"/>
  <c r="S25162" i="17" s="1" a="1"/>
  <c r="S25162" i="17" s="1"/>
  <c r="R25160" i="17" a="1"/>
  <c r="R25160" i="17" s="1"/>
  <c r="S25160" i="17" s="1" a="1"/>
  <c r="S25160" i="17" s="1"/>
  <c r="R25156" i="17" a="1"/>
  <c r="R25156" i="17" s="1"/>
  <c r="S25156" i="17" s="1" a="1"/>
  <c r="S25156" i="17" s="1"/>
  <c r="R25152" i="17" a="1"/>
  <c r="R25152" i="17" s="1"/>
  <c r="S25152" i="17" s="1" a="1"/>
  <c r="S25152" i="17" s="1"/>
  <c r="R25146" i="17" a="1"/>
  <c r="R25146" i="17" s="1"/>
  <c r="S25146" i="17" s="1" a="1"/>
  <c r="S25146" i="17" s="1"/>
  <c r="R25142" i="17" a="1"/>
  <c r="R25142" i="17" s="1"/>
  <c r="S25142" i="17" s="1" a="1"/>
  <c r="S25142" i="17" s="1"/>
  <c r="R25136" i="17" a="1"/>
  <c r="R25136" i="17" s="1"/>
  <c r="S25136" i="17" s="1" a="1"/>
  <c r="S25136" i="17" s="1"/>
  <c r="R25105" i="17" a="1"/>
  <c r="R25105" i="17" s="1"/>
  <c r="S25105" i="17" s="1" a="1"/>
  <c r="S25105" i="17" s="1"/>
  <c r="R25103" i="17" a="1"/>
  <c r="R25103" i="17" s="1"/>
  <c r="S25103" i="17" s="1" a="1"/>
  <c r="S25103" i="17" s="1"/>
  <c r="R25101" i="17" a="1"/>
  <c r="R25101" i="17" s="1"/>
  <c r="S25101" i="17" s="1" a="1"/>
  <c r="S25101" i="17" s="1"/>
  <c r="R25042" i="17" a="1"/>
  <c r="R25042" i="17" s="1"/>
  <c r="S25042" i="17" s="1" a="1"/>
  <c r="S25042" i="17" s="1"/>
  <c r="R25021" i="17" a="1"/>
  <c r="R25021" i="17" s="1"/>
  <c r="S25021" i="17" s="1" a="1"/>
  <c r="S25021" i="17" s="1"/>
  <c r="R25017" i="17" a="1"/>
  <c r="R25017" i="17" s="1"/>
  <c r="S25017" i="17" s="1" a="1"/>
  <c r="S25017" i="17" s="1"/>
  <c r="R25015" i="17" a="1"/>
  <c r="R25015" i="17" s="1"/>
  <c r="S25015" i="17" s="1" a="1"/>
  <c r="S25015" i="17" s="1"/>
  <c r="R25013" i="17" a="1"/>
  <c r="R25013" i="17" s="1"/>
  <c r="S25013" i="17" s="1" a="1"/>
  <c r="S25013" i="17" s="1"/>
  <c r="R24969" i="17" a="1"/>
  <c r="R24969" i="17" s="1"/>
  <c r="S24969" i="17" s="1" a="1"/>
  <c r="S24969" i="17" s="1"/>
  <c r="R24937" i="17" a="1"/>
  <c r="R24937" i="17" s="1"/>
  <c r="S24937" i="17" s="1" a="1"/>
  <c r="S24937" i="17" s="1"/>
  <c r="R24933" i="17" a="1"/>
  <c r="R24933" i="17" s="1"/>
  <c r="S24933" i="17" s="1" a="1"/>
  <c r="S24933" i="17" s="1"/>
  <c r="R24890" i="17" a="1"/>
  <c r="R24890" i="17" s="1"/>
  <c r="S24890" i="17" s="1" a="1"/>
  <c r="S24890" i="17" s="1"/>
  <c r="R24888" i="17" a="1"/>
  <c r="R24888" i="17" s="1"/>
  <c r="S24888" i="17" s="1" a="1"/>
  <c r="S24888" i="17" s="1"/>
  <c r="R24886" i="17" a="1"/>
  <c r="R24886" i="17" s="1"/>
  <c r="S24886" i="17" s="1" a="1"/>
  <c r="S24886" i="17" s="1"/>
  <c r="R24858" i="17" a="1"/>
  <c r="R24858" i="17" s="1"/>
  <c r="S24858" i="17" s="1" a="1"/>
  <c r="S24858" i="17" s="1"/>
  <c r="R24856" i="17" a="1"/>
  <c r="R24856" i="17" s="1"/>
  <c r="S24856" i="17" s="1" a="1"/>
  <c r="S24856" i="17" s="1"/>
  <c r="R24788" i="17" a="1"/>
  <c r="R24788" i="17" s="1"/>
  <c r="S24788" i="17" s="1" a="1"/>
  <c r="S24788" i="17" s="1"/>
  <c r="R24777" i="17" a="1"/>
  <c r="R24777" i="17" s="1"/>
  <c r="S24777" i="17" s="1" a="1"/>
  <c r="S24777" i="17" s="1"/>
  <c r="R24775" i="17" a="1"/>
  <c r="R24775" i="17" s="1"/>
  <c r="S24775" i="17" s="1" a="1"/>
  <c r="S24775" i="17" s="1"/>
  <c r="R24773" i="17" a="1"/>
  <c r="R24773" i="17" s="1"/>
  <c r="S24773" i="17" s="1" a="1"/>
  <c r="S24773" i="17" s="1"/>
  <c r="R24753" i="17" a="1"/>
  <c r="R24753" i="17" s="1"/>
  <c r="S24753" i="17" s="1" a="1"/>
  <c r="S24753" i="17" s="1"/>
  <c r="R24698" i="17" a="1"/>
  <c r="R24698" i="17" s="1"/>
  <c r="S24698" i="17" s="1" a="1"/>
  <c r="S24698" i="17" s="1"/>
  <c r="R24692" i="17" a="1"/>
  <c r="R24692" i="17" s="1"/>
  <c r="S24692" i="17" s="1" a="1"/>
  <c r="S24692" i="17" s="1"/>
  <c r="R24441" i="17" a="1"/>
  <c r="R24441" i="17" s="1"/>
  <c r="S24441" i="17" s="1" a="1"/>
  <c r="S24441" i="17" s="1"/>
  <c r="R24439" i="17" a="1"/>
  <c r="R24439" i="17" s="1"/>
  <c r="S24439" i="17" s="1" a="1"/>
  <c r="S24439" i="17" s="1"/>
  <c r="R24416" i="17" a="1"/>
  <c r="R24416" i="17" s="1"/>
  <c r="S24416" i="17" s="1" a="1"/>
  <c r="S24416" i="17" s="1"/>
  <c r="R24391" i="17" a="1"/>
  <c r="R24391" i="17" s="1"/>
  <c r="S24391" i="17" s="1" a="1"/>
  <c r="S24391" i="17" s="1"/>
  <c r="R24387" i="17" a="1"/>
  <c r="R24387" i="17" s="1"/>
  <c r="S24387" i="17" s="1" a="1"/>
  <c r="S24387" i="17" s="1"/>
  <c r="S24364" i="17" a="1"/>
  <c r="S24364" i="17" s="1"/>
  <c r="R24364" i="17" a="1"/>
  <c r="R24364" i="17" s="1"/>
  <c r="R24358" i="17" a="1"/>
  <c r="R24358" i="17" s="1"/>
  <c r="S24358" i="17" s="1" a="1"/>
  <c r="S24358" i="17" s="1"/>
  <c r="R24334" i="17" a="1"/>
  <c r="R24334" i="17" s="1"/>
  <c r="S24334" i="17" s="1" a="1"/>
  <c r="S24334" i="17" s="1"/>
  <c r="R24326" i="17" a="1"/>
  <c r="R24326" i="17" s="1"/>
  <c r="S24326" i="17" s="1" a="1"/>
  <c r="S24326" i="17" s="1"/>
  <c r="R24318" i="17" a="1"/>
  <c r="R24318" i="17" s="1"/>
  <c r="S24318" i="17" s="1" a="1"/>
  <c r="S24318" i="17" s="1"/>
  <c r="R24310" i="17" a="1"/>
  <c r="R24310" i="17" s="1"/>
  <c r="S24310" i="17" s="1" a="1"/>
  <c r="S24310" i="17" s="1"/>
  <c r="R24302" i="17" a="1"/>
  <c r="R24302" i="17" s="1"/>
  <c r="S24302" i="17" s="1" a="1"/>
  <c r="S24302" i="17" s="1"/>
  <c r="R24294" i="17" a="1"/>
  <c r="R24294" i="17" s="1"/>
  <c r="S24294" i="17" s="1" a="1"/>
  <c r="S24294" i="17" s="1"/>
  <c r="R24286" i="17" a="1"/>
  <c r="R24286" i="17" s="1"/>
  <c r="S24286" i="17" s="1" a="1"/>
  <c r="S24286" i="17" s="1"/>
  <c r="R24270" i="17" a="1"/>
  <c r="R24270" i="17" s="1"/>
  <c r="S24270" i="17" s="1" a="1"/>
  <c r="S24270" i="17" s="1"/>
  <c r="R24242" i="17" a="1"/>
  <c r="R24242" i="17" s="1"/>
  <c r="S24242" i="17" s="1" a="1"/>
  <c r="S24242" i="17" s="1"/>
  <c r="R24227" i="17" a="1"/>
  <c r="R24227" i="17" s="1"/>
  <c r="S24227" i="17" s="1" a="1"/>
  <c r="S24227" i="17" s="1"/>
  <c r="R24178" i="17" a="1"/>
  <c r="R24178" i="17" s="1"/>
  <c r="S24178" i="17" s="1" a="1"/>
  <c r="S24178" i="17" s="1"/>
  <c r="R24156" i="17" a="1"/>
  <c r="R24156" i="17" s="1"/>
  <c r="S24156" i="17" s="1" a="1"/>
  <c r="S24156" i="17" s="1"/>
  <c r="R24102" i="17" a="1"/>
  <c r="R24102" i="17" s="1"/>
  <c r="S24102" i="17" s="1" a="1"/>
  <c r="S24102" i="17" s="1"/>
  <c r="R24092" i="17" a="1"/>
  <c r="R24092" i="17" s="1"/>
  <c r="S24092" i="17" s="1" a="1"/>
  <c r="S24092" i="17" s="1"/>
  <c r="R24082" i="17" a="1"/>
  <c r="R24082" i="17" s="1"/>
  <c r="S24082" i="17" s="1" a="1"/>
  <c r="S24082" i="17" s="1"/>
  <c r="M24058" i="17" a="1"/>
  <c r="M24058" i="17" s="1"/>
  <c r="R24058" i="17" a="1"/>
  <c r="R24058" i="17" s="1"/>
  <c r="R24048" i="17" a="1"/>
  <c r="R24048" i="17" s="1"/>
  <c r="S24048" i="17" s="1" a="1"/>
  <c r="S24048" i="17" s="1"/>
  <c r="R24038" i="17" a="1"/>
  <c r="R24038" i="17" s="1"/>
  <c r="S24038" i="17" s="1" a="1"/>
  <c r="S24038" i="17" s="1"/>
  <c r="R24026" i="17" a="1"/>
  <c r="R24026" i="17" s="1"/>
  <c r="S24026" i="17" s="1" a="1"/>
  <c r="S24026" i="17" s="1"/>
  <c r="M24010" i="17" a="1"/>
  <c r="M24010" i="17" s="1"/>
  <c r="R24010" i="17" a="1"/>
  <c r="R24010" i="17" s="1"/>
  <c r="M23969" i="17" a="1"/>
  <c r="M23969" i="17" s="1"/>
  <c r="R23969" i="17" a="1"/>
  <c r="R23969" i="17" s="1"/>
  <c r="R23961" i="17" a="1"/>
  <c r="R23961" i="17" s="1"/>
  <c r="S23961" i="17" s="1" a="1"/>
  <c r="S23961" i="17" s="1"/>
  <c r="R23937" i="17" a="1"/>
  <c r="R23937" i="17" s="1"/>
  <c r="S23937" i="17" s="1" a="1"/>
  <c r="S23937" i="17" s="1"/>
  <c r="M23921" i="17" a="1"/>
  <c r="M23921" i="17" s="1"/>
  <c r="R23921" i="17" a="1"/>
  <c r="R23921" i="17" s="1"/>
  <c r="R23913" i="17" a="1"/>
  <c r="R23913" i="17" s="1"/>
  <c r="S23913" i="17" s="1" a="1"/>
  <c r="S23913" i="17" s="1"/>
  <c r="M23905" i="17" a="1"/>
  <c r="M23905" i="17" s="1"/>
  <c r="R23905" i="17" a="1"/>
  <c r="R23905" i="17" s="1"/>
  <c r="R23897" i="17" a="1"/>
  <c r="R23897" i="17" s="1"/>
  <c r="S23897" i="17" s="1" a="1"/>
  <c r="S23897" i="17" s="1"/>
  <c r="R23881" i="17" a="1"/>
  <c r="R23881" i="17" s="1"/>
  <c r="S23881" i="17" s="1" a="1"/>
  <c r="S23881" i="17" s="1"/>
  <c r="R23873" i="17" a="1"/>
  <c r="R23873" i="17" s="1"/>
  <c r="S23873" i="17" s="1" a="1"/>
  <c r="S23873" i="17" s="1"/>
  <c r="R23857" i="17" a="1"/>
  <c r="R23857" i="17" s="1"/>
  <c r="S23857" i="17" s="1" a="1"/>
  <c r="S23857" i="17" s="1"/>
  <c r="R23833" i="17" a="1"/>
  <c r="R23833" i="17" s="1"/>
  <c r="S23833" i="17" s="1" a="1"/>
  <c r="S23833" i="17" s="1"/>
  <c r="R23817" i="17" a="1"/>
  <c r="R23817" i="17" s="1"/>
  <c r="S23817" i="17" s="1" a="1"/>
  <c r="S23817" i="17" s="1"/>
  <c r="R23799" i="17" a="1"/>
  <c r="R23799" i="17" s="1"/>
  <c r="S23799" i="17" s="1" a="1"/>
  <c r="S23799" i="17" s="1"/>
  <c r="R23789" i="17" a="1"/>
  <c r="R23789" i="17" s="1"/>
  <c r="S23789" i="17" s="1" a="1"/>
  <c r="S23789" i="17" s="1"/>
  <c r="M23779" i="17" a="1"/>
  <c r="M23779" i="17" s="1"/>
  <c r="R23779" i="17" a="1"/>
  <c r="R23779" i="17" s="1"/>
  <c r="R23769" i="17" a="1"/>
  <c r="R23769" i="17" s="1"/>
  <c r="S23769" i="17" s="1" a="1"/>
  <c r="S23769" i="17" s="1"/>
  <c r="R23756" i="17" a="1"/>
  <c r="R23756" i="17" s="1"/>
  <c r="S23756" i="17" s="1" a="1"/>
  <c r="S23756" i="17" s="1"/>
  <c r="R23746" i="17" a="1"/>
  <c r="R23746" i="17" s="1"/>
  <c r="S23746" i="17" s="1" a="1"/>
  <c r="S23746" i="17" s="1"/>
  <c r="R23709" i="17" a="1"/>
  <c r="R23709" i="17" s="1"/>
  <c r="S23709" i="17" s="1" a="1"/>
  <c r="S23709" i="17" s="1"/>
  <c r="R23684" i="17" a="1"/>
  <c r="R23684" i="17" s="1"/>
  <c r="S23684" i="17" s="1" a="1"/>
  <c r="S23684" i="17" s="1"/>
  <c r="R23671" i="17" a="1"/>
  <c r="R23671" i="17" s="1"/>
  <c r="S23671" i="17" s="1" a="1"/>
  <c r="S23671" i="17" s="1"/>
  <c r="R23658" i="17" a="1"/>
  <c r="R23658" i="17" s="1"/>
  <c r="S23658" i="17" s="1" a="1"/>
  <c r="S23658" i="17" s="1"/>
  <c r="R23638" i="17" a="1"/>
  <c r="R23638" i="17" s="1"/>
  <c r="S23638" i="17" s="1" a="1"/>
  <c r="S23638" i="17" s="1"/>
  <c r="R23628" i="17" a="1"/>
  <c r="R23628" i="17" s="1"/>
  <c r="S23628" i="17" s="1" a="1"/>
  <c r="S23628" i="17" s="1"/>
  <c r="R23613" i="17" a="1"/>
  <c r="R23613" i="17" s="1"/>
  <c r="S23613" i="17" s="1" a="1"/>
  <c r="S23613" i="17" s="1"/>
  <c r="R23597" i="17" a="1"/>
  <c r="R23597" i="17" s="1"/>
  <c r="S23597" i="17" s="1" a="1"/>
  <c r="S23597" i="17" s="1"/>
  <c r="R23581" i="17" a="1"/>
  <c r="R23581" i="17" s="1"/>
  <c r="S23581" i="17" s="1" a="1"/>
  <c r="S23581" i="17" s="1"/>
  <c r="R23558" i="17" a="1"/>
  <c r="R23558" i="17" s="1"/>
  <c r="S23558" i="17" s="1" a="1"/>
  <c r="S23558" i="17" s="1"/>
  <c r="R23540" i="17" a="1"/>
  <c r="R23540" i="17" s="1"/>
  <c r="S23540" i="17" s="1" a="1"/>
  <c r="S23540" i="17" s="1"/>
  <c r="R23530" i="17" a="1"/>
  <c r="R23530" i="17" s="1"/>
  <c r="S23530" i="17" s="1" a="1"/>
  <c r="S23530" i="17" s="1"/>
  <c r="R23508" i="17" a="1"/>
  <c r="R23508" i="17" s="1"/>
  <c r="S23508" i="17" s="1" a="1"/>
  <c r="S23508" i="17" s="1"/>
  <c r="R23503" i="17" a="1"/>
  <c r="R23503" i="17" s="1"/>
  <c r="S23503" i="17" s="1" a="1"/>
  <c r="S23503" i="17" s="1"/>
  <c r="R23493" i="17" a="1"/>
  <c r="R23493" i="17" s="1"/>
  <c r="S23493" i="17" s="1" a="1"/>
  <c r="S23493" i="17" s="1"/>
  <c r="R23460" i="17" a="1"/>
  <c r="R23460" i="17" s="1"/>
  <c r="S23460" i="17" s="1" a="1"/>
  <c r="S23460" i="17" s="1"/>
  <c r="R23450" i="17" a="1"/>
  <c r="R23450" i="17" s="1"/>
  <c r="S23450" i="17" s="1" a="1"/>
  <c r="S23450" i="17" s="1"/>
  <c r="R23425" i="17" a="1"/>
  <c r="R23425" i="17" s="1"/>
  <c r="S23425" i="17" s="1" a="1"/>
  <c r="S23425" i="17" s="1"/>
  <c r="R23397" i="17" a="1"/>
  <c r="R23397" i="17" s="1"/>
  <c r="S23397" i="17" s="1" a="1"/>
  <c r="S23397" i="17" s="1"/>
  <c r="R23366" i="17" a="1"/>
  <c r="R23366" i="17" s="1"/>
  <c r="S23366" i="17" s="1" a="1"/>
  <c r="S23366" i="17" s="1"/>
  <c r="R23341" i="17" a="1"/>
  <c r="R23341" i="17" s="1"/>
  <c r="S23341" i="17" s="1" a="1"/>
  <c r="S23341" i="17" s="1"/>
  <c r="R23334" i="17" a="1"/>
  <c r="R23334" i="17" s="1"/>
  <c r="S23334" i="17" s="1" a="1"/>
  <c r="S23334" i="17" s="1"/>
  <c r="R23307" i="17" a="1"/>
  <c r="R23307" i="17" s="1"/>
  <c r="S23307" i="17" s="1" a="1"/>
  <c r="S23307" i="17" s="1"/>
  <c r="R23266" i="17" a="1"/>
  <c r="R23266" i="17" s="1"/>
  <c r="S23266" i="17" s="1" a="1"/>
  <c r="S23266" i="17" s="1"/>
  <c r="R23246" i="17" a="1"/>
  <c r="R23246" i="17" s="1"/>
  <c r="S23246" i="17" s="1" a="1"/>
  <c r="S23246" i="17" s="1"/>
  <c r="R23224" i="17" a="1"/>
  <c r="R23224" i="17" s="1"/>
  <c r="S23224" i="17" s="1" a="1"/>
  <c r="S23224" i="17" s="1"/>
  <c r="R23212" i="17" a="1"/>
  <c r="R23212" i="17" s="1"/>
  <c r="S23212" i="17" s="1" a="1"/>
  <c r="S23212" i="17" s="1"/>
  <c r="R23193" i="17" a="1"/>
  <c r="R23193" i="17" s="1"/>
  <c r="S23193" i="17" s="1" a="1"/>
  <c r="S23193" i="17" s="1"/>
  <c r="R23188" i="17" a="1"/>
  <c r="R23188" i="17" s="1"/>
  <c r="S23188" i="17" s="1" a="1"/>
  <c r="S23188" i="17" s="1"/>
  <c r="M23176" i="17" a="1"/>
  <c r="M23176" i="17" s="1"/>
  <c r="R23176" i="17" a="1"/>
  <c r="R23176" i="17" s="1"/>
  <c r="R23166" i="17" a="1"/>
  <c r="R23166" i="17" s="1"/>
  <c r="S23166" i="17" s="1" a="1"/>
  <c r="S23166" i="17" s="1"/>
  <c r="R23158" i="17" a="1"/>
  <c r="R23158" i="17" s="1"/>
  <c r="S23158" i="17" s="1" a="1"/>
  <c r="S23158" i="17" s="1"/>
  <c r="M23143" i="17" a="1"/>
  <c r="M23143" i="17" s="1"/>
  <c r="R23143" i="17" a="1"/>
  <c r="R23143" i="17" s="1"/>
  <c r="R23128" i="17" a="1"/>
  <c r="R23128" i="17" s="1"/>
  <c r="S23128" i="17" s="1" a="1"/>
  <c r="S23128" i="17" s="1"/>
  <c r="R23118" i="17" a="1"/>
  <c r="R23118" i="17" s="1"/>
  <c r="S23118" i="17" s="1" a="1"/>
  <c r="S23118" i="17" s="1"/>
  <c r="R23111" i="17" a="1"/>
  <c r="R23111" i="17" s="1"/>
  <c r="S23111" i="17" s="1" a="1"/>
  <c r="S23111" i="17" s="1"/>
  <c r="R23071" i="17" a="1"/>
  <c r="R23071" i="17" s="1"/>
  <c r="S23071" i="17" s="1" a="1"/>
  <c r="S23071" i="17" s="1"/>
  <c r="R23051" i="17" a="1"/>
  <c r="R23051" i="17" s="1"/>
  <c r="S23051" i="17" s="1" a="1"/>
  <c r="S23051" i="17" s="1"/>
  <c r="R23046" i="17" a="1"/>
  <c r="R23046" i="17" s="1"/>
  <c r="S23046" i="17" s="1" a="1"/>
  <c r="S23046" i="17" s="1"/>
  <c r="R23041" i="17" a="1"/>
  <c r="R23041" i="17" s="1"/>
  <c r="S23041" i="17" s="1" a="1"/>
  <c r="S23041" i="17" s="1"/>
  <c r="R23033" i="17" a="1"/>
  <c r="R23033" i="17" s="1"/>
  <c r="S23033" i="17" s="1" a="1"/>
  <c r="S23033" i="17" s="1"/>
  <c r="R23009" i="17" a="1"/>
  <c r="R23009" i="17" s="1"/>
  <c r="S23009" i="17" s="1" a="1"/>
  <c r="S23009" i="17" s="1"/>
  <c r="R22993" i="17" a="1"/>
  <c r="R22993" i="17" s="1"/>
  <c r="S22993" i="17" s="1" a="1"/>
  <c r="S22993" i="17" s="1"/>
  <c r="R22969" i="17" a="1"/>
  <c r="R22969" i="17" s="1"/>
  <c r="S22969" i="17" s="1" a="1"/>
  <c r="S22969" i="17" s="1"/>
  <c r="R22953" i="17" a="1"/>
  <c r="R22953" i="17" s="1"/>
  <c r="S22953" i="17" s="1" a="1"/>
  <c r="S22953" i="17" s="1"/>
  <c r="R22929" i="17" a="1"/>
  <c r="R22929" i="17" s="1"/>
  <c r="S22929" i="17" s="1" a="1"/>
  <c r="S22929" i="17" s="1"/>
  <c r="R22905" i="17" a="1"/>
  <c r="R22905" i="17" s="1"/>
  <c r="S22905" i="17" s="1" a="1"/>
  <c r="S22905" i="17" s="1"/>
  <c r="R22881" i="17" a="1"/>
  <c r="R22881" i="17" s="1"/>
  <c r="S22881" i="17" s="1" a="1"/>
  <c r="S22881" i="17" s="1"/>
  <c r="R22830" i="17" a="1"/>
  <c r="R22830" i="17" s="1"/>
  <c r="S22830" i="17" s="1" a="1"/>
  <c r="S22830" i="17" s="1"/>
  <c r="R22825" i="17" a="1"/>
  <c r="R22825" i="17" s="1"/>
  <c r="S22825" i="17" s="1" a="1"/>
  <c r="S22825" i="17" s="1"/>
  <c r="M22818" i="17" a="1"/>
  <c r="M22818" i="17" s="1"/>
  <c r="R22818" i="17" a="1"/>
  <c r="R22818" i="17" s="1"/>
  <c r="R22800" i="17" a="1"/>
  <c r="R22800" i="17" s="1"/>
  <c r="S22800" i="17" s="1" a="1"/>
  <c r="S22800" i="17" s="1"/>
  <c r="R22790" i="17" a="1"/>
  <c r="R22790" i="17" s="1"/>
  <c r="S22790" i="17" s="1" a="1"/>
  <c r="S22790" i="17" s="1"/>
  <c r="M22785" i="17" a="1"/>
  <c r="M22785" i="17" s="1"/>
  <c r="R22785" i="17" a="1"/>
  <c r="R22785" i="17" s="1"/>
  <c r="R22777" i="17" a="1"/>
  <c r="R22777" i="17" s="1"/>
  <c r="S22777" i="17" s="1" a="1"/>
  <c r="S22777" i="17" s="1"/>
  <c r="R22769" i="17" a="1"/>
  <c r="R22769" i="17" s="1"/>
  <c r="S22769" i="17" s="1" a="1"/>
  <c r="S22769" i="17" s="1"/>
  <c r="R22761" i="17" a="1"/>
  <c r="R22761" i="17" s="1"/>
  <c r="S22761" i="17" s="1" a="1"/>
  <c r="S22761" i="17" s="1"/>
  <c r="R22753" i="17" a="1"/>
  <c r="R22753" i="17" s="1"/>
  <c r="S22753" i="17" s="1" a="1"/>
  <c r="S22753" i="17" s="1"/>
  <c r="R22745" i="17" a="1"/>
  <c r="R22745" i="17" s="1"/>
  <c r="S22745" i="17" s="1" a="1"/>
  <c r="S22745" i="17" s="1"/>
  <c r="R22729" i="17" a="1"/>
  <c r="R22729" i="17" s="1"/>
  <c r="S22729" i="17" s="1" a="1"/>
  <c r="S22729" i="17" s="1"/>
  <c r="R22721" i="17" a="1"/>
  <c r="R22721" i="17" s="1"/>
  <c r="S22721" i="17" s="1" a="1"/>
  <c r="S22721" i="17" s="1"/>
  <c r="R22713" i="17" a="1"/>
  <c r="R22713" i="17" s="1"/>
  <c r="S22713" i="17" s="1" a="1"/>
  <c r="S22713" i="17" s="1"/>
  <c r="R22705" i="17" a="1"/>
  <c r="R22705" i="17" s="1"/>
  <c r="S22705" i="17" s="1" a="1"/>
  <c r="S22705" i="17" s="1"/>
  <c r="R22689" i="17" a="1"/>
  <c r="R22689" i="17" s="1"/>
  <c r="S22689" i="17" s="1" a="1"/>
  <c r="S22689" i="17" s="1"/>
  <c r="R22681" i="17" a="1"/>
  <c r="R22681" i="17" s="1"/>
  <c r="S22681" i="17" s="1" a="1"/>
  <c r="S22681" i="17" s="1"/>
  <c r="R22661" i="17" a="1"/>
  <c r="R22661" i="17" s="1"/>
  <c r="S22661" i="17" s="1" a="1"/>
  <c r="S22661" i="17" s="1"/>
  <c r="M22607" i="17" a="1"/>
  <c r="M22607" i="17" s="1"/>
  <c r="R22607" i="17" a="1"/>
  <c r="R22607" i="17" s="1"/>
  <c r="R22572" i="17" a="1"/>
  <c r="R22572" i="17" s="1"/>
  <c r="S22572" i="17" s="1" a="1"/>
  <c r="S22572" i="17" s="1"/>
  <c r="R22560" i="17" a="1"/>
  <c r="R22560" i="17" s="1"/>
  <c r="S22560" i="17" s="1" a="1"/>
  <c r="S22560" i="17" s="1"/>
  <c r="R22528" i="17" a="1"/>
  <c r="R22528" i="17" s="1"/>
  <c r="S22528" i="17" s="1" a="1"/>
  <c r="S22528" i="17" s="1"/>
  <c r="R22518" i="17" a="1"/>
  <c r="R22518" i="17" s="1"/>
  <c r="S22518" i="17" s="1" a="1"/>
  <c r="S22518" i="17" s="1"/>
  <c r="R22496" i="17" a="1"/>
  <c r="R22496" i="17" s="1"/>
  <c r="S22496" i="17" s="1" a="1"/>
  <c r="S22496" i="17" s="1"/>
  <c r="R22464" i="17" a="1"/>
  <c r="R22464" i="17" s="1"/>
  <c r="S22464" i="17" s="1" a="1"/>
  <c r="S22464" i="17" s="1"/>
  <c r="R22454" i="17" a="1"/>
  <c r="R22454" i="17" s="1"/>
  <c r="S22454" i="17" s="1" a="1"/>
  <c r="S22454" i="17" s="1"/>
  <c r="R22440" i="17" a="1"/>
  <c r="R22440" i="17" s="1"/>
  <c r="S22440" i="17" s="1" a="1"/>
  <c r="S22440" i="17" s="1"/>
  <c r="R22424" i="17" a="1"/>
  <c r="R22424" i="17" s="1"/>
  <c r="S22424" i="17" s="1" a="1"/>
  <c r="S22424" i="17" s="1"/>
  <c r="R22414" i="17" a="1"/>
  <c r="R22414" i="17" s="1"/>
  <c r="S22414" i="17" s="1" a="1"/>
  <c r="S22414" i="17" s="1"/>
  <c r="R22409" i="17" a="1"/>
  <c r="R22409" i="17" s="1"/>
  <c r="S22409" i="17" s="1" a="1"/>
  <c r="S22409" i="17" s="1"/>
  <c r="R22399" i="17" a="1"/>
  <c r="R22399" i="17" s="1"/>
  <c r="S22399" i="17" s="1" a="1"/>
  <c r="S22399" i="17" s="1"/>
  <c r="R22394" i="17" a="1"/>
  <c r="R22394" i="17" s="1"/>
  <c r="S22394" i="17" s="1" a="1"/>
  <c r="S22394" i="17" s="1"/>
  <c r="R22386" i="17" a="1"/>
  <c r="R22386" i="17" s="1"/>
  <c r="S22386" i="17" s="1" a="1"/>
  <c r="S22386" i="17" s="1"/>
  <c r="M22378" i="17" a="1"/>
  <c r="M22378" i="17" s="1"/>
  <c r="R22378" i="17" a="1"/>
  <c r="R22378" i="17" s="1"/>
  <c r="R22370" i="17" a="1"/>
  <c r="R22370" i="17" s="1"/>
  <c r="S22370" i="17" s="1" a="1"/>
  <c r="S22370" i="17" s="1"/>
  <c r="R22362" i="17" a="1"/>
  <c r="R22362" i="17" s="1"/>
  <c r="S22362" i="17" s="1" a="1"/>
  <c r="S22362" i="17" s="1"/>
  <c r="R22346" i="17" a="1"/>
  <c r="R22346" i="17" s="1"/>
  <c r="S22346" i="17" s="1" a="1"/>
  <c r="S22346" i="17" s="1"/>
  <c r="R22338" i="17" a="1"/>
  <c r="R22338" i="17" s="1"/>
  <c r="S22338" i="17" s="1" a="1"/>
  <c r="S22338" i="17" s="1"/>
  <c r="R22330" i="17" a="1"/>
  <c r="R22330" i="17" s="1"/>
  <c r="S22330" i="17" s="1" a="1"/>
  <c r="S22330" i="17" s="1"/>
  <c r="R22322" i="17" a="1"/>
  <c r="R22322" i="17" s="1"/>
  <c r="S22322" i="17" s="1" a="1"/>
  <c r="S22322" i="17" s="1"/>
  <c r="R22314" i="17" a="1"/>
  <c r="R22314" i="17" s="1"/>
  <c r="S22314" i="17" s="1" a="1"/>
  <c r="S22314" i="17" s="1"/>
  <c r="R22306" i="17" a="1"/>
  <c r="R22306" i="17" s="1"/>
  <c r="S22306" i="17" s="1" a="1"/>
  <c r="S22306" i="17" s="1"/>
  <c r="M22298" i="17" a="1"/>
  <c r="M22298" i="17" s="1"/>
  <c r="R22298" i="17" a="1"/>
  <c r="R22298" i="17" s="1"/>
  <c r="R22290" i="17" a="1"/>
  <c r="R22290" i="17" s="1"/>
  <c r="S22290" i="17" s="1" a="1"/>
  <c r="S22290" i="17" s="1"/>
  <c r="R22282" i="17" a="1"/>
  <c r="R22282" i="17" s="1"/>
  <c r="S22282" i="17" s="1" a="1"/>
  <c r="S22282" i="17" s="1"/>
  <c r="R22274" i="17" a="1"/>
  <c r="R22274" i="17" s="1"/>
  <c r="S22274" i="17" s="1" a="1"/>
  <c r="S22274" i="17" s="1"/>
  <c r="R22266" i="17" a="1"/>
  <c r="R22266" i="17" s="1"/>
  <c r="S22266" i="17" s="1" a="1"/>
  <c r="S22266" i="17" s="1"/>
  <c r="R22250" i="17" a="1"/>
  <c r="R22250" i="17" s="1"/>
  <c r="S22250" i="17" s="1" a="1"/>
  <c r="S22250" i="17" s="1"/>
  <c r="R22242" i="17" a="1"/>
  <c r="R22242" i="17" s="1"/>
  <c r="S22242" i="17" s="1" a="1"/>
  <c r="S22242" i="17" s="1"/>
  <c r="R22234" i="17" a="1"/>
  <c r="R22234" i="17" s="1"/>
  <c r="S22234" i="17" s="1" a="1"/>
  <c r="S22234" i="17" s="1"/>
  <c r="R22226" i="17" a="1"/>
  <c r="R22226" i="17" s="1"/>
  <c r="S22226" i="17" s="1" a="1"/>
  <c r="S22226" i="17" s="1"/>
  <c r="R22208" i="17" a="1"/>
  <c r="R22208" i="17" s="1"/>
  <c r="S22208" i="17" s="1" a="1"/>
  <c r="S22208" i="17" s="1"/>
  <c r="R22203" i="17" a="1"/>
  <c r="R22203" i="17" s="1"/>
  <c r="S22203" i="17" s="1" a="1"/>
  <c r="S22203" i="17" s="1"/>
  <c r="R22198" i="17" a="1"/>
  <c r="R22198" i="17" s="1"/>
  <c r="S22198" i="17" s="1" a="1"/>
  <c r="S22198" i="17" s="1"/>
  <c r="R22175" i="17" a="1"/>
  <c r="R22175" i="17" s="1"/>
  <c r="S22175" i="17" s="1" a="1"/>
  <c r="S22175" i="17" s="1"/>
  <c r="R22158" i="17" a="1"/>
  <c r="R22158" i="17" s="1"/>
  <c r="S22158" i="17" s="1" a="1"/>
  <c r="S22158" i="17" s="1"/>
  <c r="R22148" i="17" a="1"/>
  <c r="R22148" i="17" s="1"/>
  <c r="S22148" i="17" s="1" a="1"/>
  <c r="S22148" i="17" s="1"/>
  <c r="R22127" i="17" a="1"/>
  <c r="R22127" i="17" s="1"/>
  <c r="S22127" i="17" s="1" a="1"/>
  <c r="S22127" i="17" s="1"/>
  <c r="R22107" i="17" a="1"/>
  <c r="R22107" i="17" s="1"/>
  <c r="S22107" i="17" s="1" a="1"/>
  <c r="S22107" i="17" s="1"/>
  <c r="R22099" i="17" a="1"/>
  <c r="R22099" i="17" s="1"/>
  <c r="S22099" i="17" s="1" a="1"/>
  <c r="S22099" i="17" s="1"/>
  <c r="R22091" i="17" a="1"/>
  <c r="R22091" i="17" s="1"/>
  <c r="S22091" i="17" s="1" a="1"/>
  <c r="S22091" i="17" s="1"/>
  <c r="R22086" i="17" a="1"/>
  <c r="R22086" i="17" s="1"/>
  <c r="S22086" i="17" s="1" a="1"/>
  <c r="S22086" i="17" s="1"/>
  <c r="M22071" i="17" a="1"/>
  <c r="M22071" i="17" s="1"/>
  <c r="R22071" i="17" a="1"/>
  <c r="R22071" i="17" s="1"/>
  <c r="R22061" i="17" a="1"/>
  <c r="R22061" i="17" s="1"/>
  <c r="S22061" i="17" s="1" a="1"/>
  <c r="S22061" i="17" s="1"/>
  <c r="R22034" i="17" a="1"/>
  <c r="R22034" i="17" s="1"/>
  <c r="S22034" i="17" s="1" a="1"/>
  <c r="S22034" i="17" s="1"/>
  <c r="R22018" i="17" a="1"/>
  <c r="R22018" i="17" s="1"/>
  <c r="S22018" i="17" s="1" a="1"/>
  <c r="S22018" i="17" s="1"/>
  <c r="R21992" i="17" a="1"/>
  <c r="R21992" i="17" s="1"/>
  <c r="S21992" i="17" s="1" a="1"/>
  <c r="S21992" i="17" s="1"/>
  <c r="R21977" i="17" a="1"/>
  <c r="R21977" i="17" s="1"/>
  <c r="S21977" i="17" s="1" a="1"/>
  <c r="S21977" i="17" s="1"/>
  <c r="R21964" i="17" a="1"/>
  <c r="R21964" i="17" s="1"/>
  <c r="S21964" i="17" s="1" a="1"/>
  <c r="S21964" i="17" s="1"/>
  <c r="R21952" i="17" a="1"/>
  <c r="R21952" i="17" s="1"/>
  <c r="S21952" i="17" s="1" a="1"/>
  <c r="S21952" i="17" s="1"/>
  <c r="R21932" i="17" a="1"/>
  <c r="R21932" i="17" s="1"/>
  <c r="S21932" i="17" s="1" a="1"/>
  <c r="S21932" i="17" s="1"/>
  <c r="R21857" i="17" a="1"/>
  <c r="R21857" i="17" s="1"/>
  <c r="S21857" i="17" s="1" a="1"/>
  <c r="S21857" i="17" s="1"/>
  <c r="R21832" i="17" a="1"/>
  <c r="R21832" i="17" s="1"/>
  <c r="S21832" i="17" s="1" a="1"/>
  <c r="S21832" i="17" s="1"/>
  <c r="R21817" i="17" a="1"/>
  <c r="R21817" i="17" s="1"/>
  <c r="S21817" i="17" s="1" a="1"/>
  <c r="S21817" i="17" s="1"/>
  <c r="R21784" i="17" a="1"/>
  <c r="R21784" i="17" s="1"/>
  <c r="S21784" i="17" s="1" a="1"/>
  <c r="S21784" i="17" s="1"/>
  <c r="R21757" i="17" a="1"/>
  <c r="R21757" i="17" s="1"/>
  <c r="S21757" i="17" s="1" a="1"/>
  <c r="S21757" i="17" s="1"/>
  <c r="R21750" i="17" a="1"/>
  <c r="R21750" i="17" s="1"/>
  <c r="S21750" i="17" s="1" a="1"/>
  <c r="S21750" i="17" s="1"/>
  <c r="R21710" i="17" a="1"/>
  <c r="R21710" i="17" s="1"/>
  <c r="S21710" i="17" s="1" a="1"/>
  <c r="S21710" i="17" s="1"/>
  <c r="R21671" i="17" a="1"/>
  <c r="R21671" i="17" s="1"/>
  <c r="S21671" i="17" s="1" a="1"/>
  <c r="S21671" i="17" s="1"/>
  <c r="R21657" i="17" a="1"/>
  <c r="R21657" i="17" s="1"/>
  <c r="S21657" i="17" s="1" a="1"/>
  <c r="S21657" i="17" s="1"/>
  <c r="R21640" i="17" a="1"/>
  <c r="R21640" i="17" s="1"/>
  <c r="S21640" i="17" s="1" a="1"/>
  <c r="S21640" i="17" s="1"/>
  <c r="R21633" i="17" a="1"/>
  <c r="R21633" i="17" s="1"/>
  <c r="S21633" i="17" s="1" a="1"/>
  <c r="S21633" i="17" s="1"/>
  <c r="R21617" i="17" a="1"/>
  <c r="R21617" i="17" s="1"/>
  <c r="S21617" i="17" s="1" a="1"/>
  <c r="S21617" i="17" s="1"/>
  <c r="R21586" i="17" a="1"/>
  <c r="R21586" i="17" s="1"/>
  <c r="S21586" i="17" s="1" a="1"/>
  <c r="S21586" i="17" s="1"/>
  <c r="R21563" i="17" a="1"/>
  <c r="R21563" i="17" s="1"/>
  <c r="S21563" i="17" s="1" a="1"/>
  <c r="S21563" i="17" s="1"/>
  <c r="R21536" i="17" a="1"/>
  <c r="R21536" i="17" s="1"/>
  <c r="S21536" i="17" s="1" a="1"/>
  <c r="S21536" i="17" s="1"/>
  <c r="R21514" i="17" a="1"/>
  <c r="R21514" i="17" s="1"/>
  <c r="S21514" i="17" s="1" a="1"/>
  <c r="S21514" i="17" s="1"/>
  <c r="R21499" i="17" a="1"/>
  <c r="R21499" i="17" s="1"/>
  <c r="S21499" i="17" s="1" a="1"/>
  <c r="S21499" i="17" s="1"/>
  <c r="R21480" i="17" a="1"/>
  <c r="R21480" i="17" s="1"/>
  <c r="S21480" i="17" s="1" a="1"/>
  <c r="S21480" i="17" s="1"/>
  <c r="R21468" i="17" a="1"/>
  <c r="R21468" i="17" s="1"/>
  <c r="S21468" i="17" s="1" a="1"/>
  <c r="S21468" i="17" s="1"/>
  <c r="R21463" i="17" a="1"/>
  <c r="R21463" i="17" s="1"/>
  <c r="S21463" i="17" s="1" a="1"/>
  <c r="S21463" i="17" s="1"/>
  <c r="R21453" i="17" a="1"/>
  <c r="R21453" i="17" s="1"/>
  <c r="S21453" i="17" s="1" a="1"/>
  <c r="S21453" i="17" s="1"/>
  <c r="R21421" i="17" a="1"/>
  <c r="R21421" i="17" s="1"/>
  <c r="S21421" i="17" s="1" a="1"/>
  <c r="S21421" i="17" s="1"/>
  <c r="R21405" i="17" a="1"/>
  <c r="R21405" i="17" s="1"/>
  <c r="S21405" i="17" s="1" a="1"/>
  <c r="S21405" i="17" s="1"/>
  <c r="R21381" i="17" a="1"/>
  <c r="R21381" i="17" s="1"/>
  <c r="S21381" i="17" s="1" a="1"/>
  <c r="S21381" i="17" s="1"/>
  <c r="R21365" i="17" a="1"/>
  <c r="R21365" i="17" s="1"/>
  <c r="S21365" i="17" s="1" a="1"/>
  <c r="S21365" i="17" s="1"/>
  <c r="R21349" i="17" a="1"/>
  <c r="R21349" i="17" s="1"/>
  <c r="S21349" i="17" s="1" a="1"/>
  <c r="S21349" i="17" s="1"/>
  <c r="R21333" i="17" a="1"/>
  <c r="R21333" i="17" s="1"/>
  <c r="S21333" i="17" s="1" a="1"/>
  <c r="S21333" i="17" s="1"/>
  <c r="R21325" i="17" a="1"/>
  <c r="R21325" i="17" s="1"/>
  <c r="S21325" i="17" s="1" a="1"/>
  <c r="S21325" i="17" s="1"/>
  <c r="R21309" i="17" a="1"/>
  <c r="R21309" i="17" s="1"/>
  <c r="S21309" i="17" s="1" a="1"/>
  <c r="S21309" i="17" s="1"/>
  <c r="R21301" i="17" a="1"/>
  <c r="R21301" i="17" s="1"/>
  <c r="S21301" i="17" s="1" a="1"/>
  <c r="S21301" i="17" s="1"/>
  <c r="R21285" i="17" a="1"/>
  <c r="R21285" i="17" s="1"/>
  <c r="S21285" i="17" s="1" a="1"/>
  <c r="S21285" i="17" s="1"/>
  <c r="R21270" i="17" a="1"/>
  <c r="R21270" i="17" s="1"/>
  <c r="S21270" i="17" s="1" a="1"/>
  <c r="S21270" i="17" s="1"/>
  <c r="R21218" i="17" a="1"/>
  <c r="R21218" i="17" s="1"/>
  <c r="S21218" i="17" s="1" a="1"/>
  <c r="S21218" i="17" s="1"/>
  <c r="R21188" i="17" a="1"/>
  <c r="R21188" i="17" s="1"/>
  <c r="S21188" i="17" s="1" a="1"/>
  <c r="S21188" i="17" s="1"/>
  <c r="R21180" i="17" a="1"/>
  <c r="R21180" i="17" s="1"/>
  <c r="S21180" i="17" s="1" a="1"/>
  <c r="S21180" i="17" s="1"/>
  <c r="R21172" i="17" a="1"/>
  <c r="R21172" i="17" s="1"/>
  <c r="S21172" i="17" s="1" a="1"/>
  <c r="S21172" i="17" s="1"/>
  <c r="R21164" i="17" a="1"/>
  <c r="R21164" i="17" s="1"/>
  <c r="S21164" i="17" s="1" a="1"/>
  <c r="S21164" i="17" s="1"/>
  <c r="R21156" i="17" a="1"/>
  <c r="R21156" i="17" s="1"/>
  <c r="S21156" i="17" s="1" a="1"/>
  <c r="S21156" i="17" s="1"/>
  <c r="R21148" i="17" a="1"/>
  <c r="R21148" i="17" s="1"/>
  <c r="S21148" i="17" s="1" a="1"/>
  <c r="S21148" i="17" s="1"/>
  <c r="R21140" i="17" a="1"/>
  <c r="R21140" i="17" s="1"/>
  <c r="S21140" i="17" s="1" a="1"/>
  <c r="S21140" i="17" s="1"/>
  <c r="R21132" i="17" a="1"/>
  <c r="R21132" i="17" s="1"/>
  <c r="S21132" i="17" s="1" a="1"/>
  <c r="S21132" i="17" s="1"/>
  <c r="R21124" i="17" a="1"/>
  <c r="R21124" i="17" s="1"/>
  <c r="S21124" i="17" s="1" a="1"/>
  <c r="S21124" i="17" s="1"/>
  <c r="R21116" i="17" a="1"/>
  <c r="R21116" i="17" s="1"/>
  <c r="S21116" i="17" s="1" a="1"/>
  <c r="S21116" i="17" s="1"/>
  <c r="R21108" i="17" a="1"/>
  <c r="R21108" i="17" s="1"/>
  <c r="S21108" i="17" s="1" a="1"/>
  <c r="S21108" i="17" s="1"/>
  <c r="R21092" i="17" a="1"/>
  <c r="R21092" i="17" s="1"/>
  <c r="S21092" i="17" s="1" a="1"/>
  <c r="S21092" i="17" s="1"/>
  <c r="R21084" i="17" a="1"/>
  <c r="R21084" i="17" s="1"/>
  <c r="S21084" i="17" s="1" a="1"/>
  <c r="S21084" i="17" s="1"/>
  <c r="R21060" i="17" a="1"/>
  <c r="R21060" i="17" s="1"/>
  <c r="S21060" i="17" s="1" a="1"/>
  <c r="S21060" i="17" s="1"/>
  <c r="R21050" i="17" a="1"/>
  <c r="R21050" i="17" s="1"/>
  <c r="S21050" i="17" s="1" a="1"/>
  <c r="S21050" i="17" s="1"/>
  <c r="R21038" i="17" a="1"/>
  <c r="R21038" i="17" s="1"/>
  <c r="S21038" i="17" s="1" a="1"/>
  <c r="S21038" i="17" s="1"/>
  <c r="R21020" i="17" a="1"/>
  <c r="R21020" i="17" s="1"/>
  <c r="S21020" i="17" s="1" a="1"/>
  <c r="S21020" i="17" s="1"/>
  <c r="R20935" i="17" a="1"/>
  <c r="R20935" i="17" s="1"/>
  <c r="S20935" i="17" s="1" a="1"/>
  <c r="S20935" i="17" s="1"/>
  <c r="R20921" i="17" a="1"/>
  <c r="R20921" i="17" s="1"/>
  <c r="S20921" i="17" s="1" a="1"/>
  <c r="S20921" i="17" s="1"/>
  <c r="R20909" i="17" a="1"/>
  <c r="R20909" i="17" s="1"/>
  <c r="S20909" i="17" s="1" a="1"/>
  <c r="S20909" i="17" s="1"/>
  <c r="R20847" i="17" a="1"/>
  <c r="R20847" i="17" s="1"/>
  <c r="S20847" i="17" s="1" a="1"/>
  <c r="S20847" i="17" s="1"/>
  <c r="R20807" i="17" a="1"/>
  <c r="R20807" i="17" s="1"/>
  <c r="S20807" i="17" s="1" a="1"/>
  <c r="S20807" i="17" s="1"/>
  <c r="R20795" i="17" a="1"/>
  <c r="R20795" i="17" s="1"/>
  <c r="S20795" i="17" s="1" a="1"/>
  <c r="S20795" i="17" s="1"/>
  <c r="R20772" i="17" a="1"/>
  <c r="R20772" i="17" s="1"/>
  <c r="S20772" i="17" s="1" a="1"/>
  <c r="S20772" i="17" s="1"/>
  <c r="M20747" i="17" a="1"/>
  <c r="M20747" i="17" s="1"/>
  <c r="R20747" i="17" a="1"/>
  <c r="R20747" i="17" s="1"/>
  <c r="M20739" i="17" a="1"/>
  <c r="M20739" i="17" s="1"/>
  <c r="R20739" i="17" a="1"/>
  <c r="R20739" i="17" s="1"/>
  <c r="R20723" i="17" a="1"/>
  <c r="R20723" i="17" s="1"/>
  <c r="S20723" i="17" s="1" a="1"/>
  <c r="S20723" i="17" s="1"/>
  <c r="M20707" i="17" a="1"/>
  <c r="M20707" i="17" s="1"/>
  <c r="R20707" i="17" a="1"/>
  <c r="R20707" i="17" s="1"/>
  <c r="M20699" i="17" a="1"/>
  <c r="M20699" i="17" s="1"/>
  <c r="R20699" i="17" a="1"/>
  <c r="R20699" i="17" s="1"/>
  <c r="R20675" i="17" a="1"/>
  <c r="R20675" i="17" s="1"/>
  <c r="S20675" i="17" s="1" a="1"/>
  <c r="S20675" i="17" s="1"/>
  <c r="R20667" i="17" a="1"/>
  <c r="R20667" i="17" s="1"/>
  <c r="S20667" i="17" s="1" a="1"/>
  <c r="S20667" i="17" s="1"/>
  <c r="M20659" i="17" a="1"/>
  <c r="M20659" i="17" s="1"/>
  <c r="R20659" i="17" a="1"/>
  <c r="R20659" i="17" s="1"/>
  <c r="R20643" i="17" a="1"/>
  <c r="R20643" i="17" s="1"/>
  <c r="S20643" i="17" s="1" a="1"/>
  <c r="S20643" i="17" s="1"/>
  <c r="R20627" i="17" a="1"/>
  <c r="R20627" i="17" s="1"/>
  <c r="S20627" i="17" s="1" a="1"/>
  <c r="S20627" i="17" s="1"/>
  <c r="R20619" i="17" a="1"/>
  <c r="R20619" i="17" s="1"/>
  <c r="S20619" i="17" s="1" a="1"/>
  <c r="S20619" i="17" s="1"/>
  <c r="R20603" i="17" a="1"/>
  <c r="R20603" i="17" s="1"/>
  <c r="S20603" i="17" s="1" a="1"/>
  <c r="S20603" i="17" s="1"/>
  <c r="R20587" i="17" a="1"/>
  <c r="R20587" i="17" s="1"/>
  <c r="S20587" i="17" s="1" a="1"/>
  <c r="S20587" i="17" s="1"/>
  <c r="R20571" i="17" a="1"/>
  <c r="R20571" i="17" s="1"/>
  <c r="S20571" i="17" s="1" a="1"/>
  <c r="S20571" i="17" s="1"/>
  <c r="R20563" i="17" a="1"/>
  <c r="R20563" i="17" s="1"/>
  <c r="S20563" i="17" s="1" a="1"/>
  <c r="S20563" i="17" s="1"/>
  <c r="R20545" i="17" a="1"/>
  <c r="R20545" i="17" s="1"/>
  <c r="S20545" i="17" s="1" a="1"/>
  <c r="S20545" i="17" s="1"/>
  <c r="R20535" i="17" a="1"/>
  <c r="R20535" i="17" s="1"/>
  <c r="S20535" i="17" s="1" a="1"/>
  <c r="S20535" i="17" s="1"/>
  <c r="R20523" i="17" a="1"/>
  <c r="R20523" i="17" s="1"/>
  <c r="S20523" i="17" s="1" a="1"/>
  <c r="S20523" i="17" s="1"/>
  <c r="R20511" i="17" a="1"/>
  <c r="R20511" i="17" s="1"/>
  <c r="S20511" i="17" s="1" a="1"/>
  <c r="S20511" i="17" s="1"/>
  <c r="R20447" i="17" a="1"/>
  <c r="R20447" i="17" s="1"/>
  <c r="S20447" i="17" s="1" a="1"/>
  <c r="S20447" i="17" s="1"/>
  <c r="M20442" i="17" a="1"/>
  <c r="M20442" i="17" s="1"/>
  <c r="R20442" i="17" a="1"/>
  <c r="R20442" i="17" s="1"/>
  <c r="R20429" i="17" a="1"/>
  <c r="R20429" i="17" s="1"/>
  <c r="S20429" i="17" s="1" a="1"/>
  <c r="S20429" i="17" s="1"/>
  <c r="R20401" i="17" a="1"/>
  <c r="R20401" i="17" s="1"/>
  <c r="S20401" i="17" s="1" a="1"/>
  <c r="S20401" i="17" s="1"/>
  <c r="R20385" i="17" a="1"/>
  <c r="R20385" i="17" s="1"/>
  <c r="S20385" i="17" s="1" a="1"/>
  <c r="S20385" i="17" s="1"/>
  <c r="M20352" i="17" a="1"/>
  <c r="M20352" i="17" s="1"/>
  <c r="R20352" i="17" a="1"/>
  <c r="R20352" i="17" s="1"/>
  <c r="R20344" i="17" a="1"/>
  <c r="R20344" i="17" s="1"/>
  <c r="S20344" i="17" s="1" a="1"/>
  <c r="S20344" i="17" s="1"/>
  <c r="R20320" i="17" a="1"/>
  <c r="R20320" i="17" s="1"/>
  <c r="S20320" i="17" s="1" a="1"/>
  <c r="S20320" i="17" s="1"/>
  <c r="R20312" i="17" a="1"/>
  <c r="R20312" i="17" s="1"/>
  <c r="S20312" i="17" s="1" a="1"/>
  <c r="S20312" i="17" s="1"/>
  <c r="R20297" i="17" a="1"/>
  <c r="R20297" i="17" s="1"/>
  <c r="S20297" i="17" s="1" a="1"/>
  <c r="S20297" i="17" s="1"/>
  <c r="R20287" i="17" a="1"/>
  <c r="R20287" i="17" s="1"/>
  <c r="S20287" i="17" s="1" a="1"/>
  <c r="S20287" i="17" s="1"/>
  <c r="R20277" i="17" a="1"/>
  <c r="R20277" i="17" s="1"/>
  <c r="S20277" i="17" s="1" a="1"/>
  <c r="S20277" i="17" s="1"/>
  <c r="R20255" i="17" a="1"/>
  <c r="R20255" i="17" s="1"/>
  <c r="S20255" i="17" s="1" a="1"/>
  <c r="S20255" i="17" s="1"/>
  <c r="R20234" i="17" a="1"/>
  <c r="R20234" i="17" s="1"/>
  <c r="S20234" i="17" s="1" a="1"/>
  <c r="S20234" i="17" s="1"/>
  <c r="R20203" i="17" a="1"/>
  <c r="R20203" i="17" s="1"/>
  <c r="S20203" i="17" s="1" a="1"/>
  <c r="S20203" i="17" s="1"/>
  <c r="R20169" i="17" a="1"/>
  <c r="R20169" i="17" s="1"/>
  <c r="S20169" i="17" s="1" a="1"/>
  <c r="S20169" i="17" s="1"/>
  <c r="R20157" i="17" a="1"/>
  <c r="R20157" i="17" s="1"/>
  <c r="S20157" i="17" s="1" a="1"/>
  <c r="S20157" i="17" s="1"/>
  <c r="R20147" i="17" a="1"/>
  <c r="R20147" i="17" s="1"/>
  <c r="S20147" i="17" s="1" a="1"/>
  <c r="S20147" i="17" s="1"/>
  <c r="R20125" i="17" a="1"/>
  <c r="R20125" i="17" s="1"/>
  <c r="S20125" i="17" s="1" a="1"/>
  <c r="S20125" i="17" s="1"/>
  <c r="R20111" i="17" a="1"/>
  <c r="R20111" i="17" s="1"/>
  <c r="S20111" i="17" s="1" a="1"/>
  <c r="S20111" i="17" s="1"/>
  <c r="R20075" i="17" a="1"/>
  <c r="R20075" i="17" s="1"/>
  <c r="S20075" i="17" s="1" a="1"/>
  <c r="S20075" i="17" s="1"/>
  <c r="R20059" i="17" a="1"/>
  <c r="R20059" i="17" s="1"/>
  <c r="S20059" i="17" s="1" a="1"/>
  <c r="S20059" i="17" s="1"/>
  <c r="R20045" i="17" a="1"/>
  <c r="R20045" i="17" s="1"/>
  <c r="S20045" i="17" s="1" a="1"/>
  <c r="S20045" i="17" s="1"/>
  <c r="R20019" i="17" a="1"/>
  <c r="R20019" i="17" s="1"/>
  <c r="S20019" i="17" s="1" a="1"/>
  <c r="S20019" i="17" s="1"/>
  <c r="R19966" i="17" a="1"/>
  <c r="R19966" i="17" s="1"/>
  <c r="S19966" i="17" s="1" a="1"/>
  <c r="S19966" i="17" s="1"/>
  <c r="R19952" i="17" a="1"/>
  <c r="R19952" i="17" s="1"/>
  <c r="S19952" i="17" s="1" a="1"/>
  <c r="S19952" i="17" s="1"/>
  <c r="R19920" i="17" a="1"/>
  <c r="R19920" i="17" s="1"/>
  <c r="S19920" i="17" s="1" a="1"/>
  <c r="S19920" i="17" s="1"/>
  <c r="R19896" i="17" a="1"/>
  <c r="R19896" i="17" s="1"/>
  <c r="S19896" i="17" s="1" a="1"/>
  <c r="S19896" i="17" s="1"/>
  <c r="R19845" i="17" a="1"/>
  <c r="R19845" i="17" s="1"/>
  <c r="S19845" i="17" s="1" a="1"/>
  <c r="S19845" i="17" s="1"/>
  <c r="R19827" i="17" a="1"/>
  <c r="R19827" i="17" s="1"/>
  <c r="S19827" i="17" s="1" a="1"/>
  <c r="S19827" i="17" s="1"/>
  <c r="R19815" i="17" a="1"/>
  <c r="R19815" i="17" s="1"/>
  <c r="S19815" i="17" s="1" a="1"/>
  <c r="S19815" i="17" s="1"/>
  <c r="R19787" i="17" a="1"/>
  <c r="R19787" i="17" s="1"/>
  <c r="S19787" i="17" s="1" a="1"/>
  <c r="S19787" i="17" s="1"/>
  <c r="R19763" i="17" a="1"/>
  <c r="R19763" i="17" s="1"/>
  <c r="S19763" i="17" s="1" a="1"/>
  <c r="S19763" i="17" s="1"/>
  <c r="R19730" i="17" a="1"/>
  <c r="R19730" i="17" s="1"/>
  <c r="S19730" i="17" s="1" a="1"/>
  <c r="S19730" i="17" s="1"/>
  <c r="R19709" i="17" a="1"/>
  <c r="R19709" i="17" s="1"/>
  <c r="S19709" i="17" s="1" a="1"/>
  <c r="S19709" i="17" s="1"/>
  <c r="R19697" i="17" a="1"/>
  <c r="R19697" i="17" s="1"/>
  <c r="S19697" i="17" s="1" a="1"/>
  <c r="S19697" i="17" s="1"/>
  <c r="R19689" i="17" a="1"/>
  <c r="R19689" i="17" s="1"/>
  <c r="S19689" i="17" s="1" a="1"/>
  <c r="S19689" i="17" s="1"/>
  <c r="S19681" i="17" a="1"/>
  <c r="S19681" i="17" s="1"/>
  <c r="R19681" i="17" a="1"/>
  <c r="R19681" i="17" s="1"/>
  <c r="R19673" i="17" a="1"/>
  <c r="R19673" i="17" s="1"/>
  <c r="S19673" i="17" s="1" a="1"/>
  <c r="S19673" i="17" s="1"/>
  <c r="R19665" i="17" a="1"/>
  <c r="R19665" i="17" s="1"/>
  <c r="S19665" i="17" s="1" a="1"/>
  <c r="S19665" i="17" s="1"/>
  <c r="R19649" i="17" a="1"/>
  <c r="R19649" i="17" s="1"/>
  <c r="S19649" i="17" s="1" a="1"/>
  <c r="S19649" i="17" s="1"/>
  <c r="R19633" i="17" a="1"/>
  <c r="R19633" i="17" s="1"/>
  <c r="S19633" i="17" s="1" a="1"/>
  <c r="S19633" i="17" s="1"/>
  <c r="R19625" i="17" a="1"/>
  <c r="R19625" i="17" s="1"/>
  <c r="S19625" i="17" s="1" a="1"/>
  <c r="S19625" i="17" s="1"/>
  <c r="R19617" i="17" a="1"/>
  <c r="R19617" i="17" s="1"/>
  <c r="S19617" i="17" s="1" a="1"/>
  <c r="S19617" i="17" s="1"/>
  <c r="R19609" i="17" a="1"/>
  <c r="R19609" i="17" s="1"/>
  <c r="S19609" i="17" s="1" a="1"/>
  <c r="S19609" i="17" s="1"/>
  <c r="R19585" i="17" a="1"/>
  <c r="R19585" i="17" s="1"/>
  <c r="S19585" i="17" s="1" a="1"/>
  <c r="S19585" i="17" s="1"/>
  <c r="R19577" i="17" a="1"/>
  <c r="R19577" i="17" s="1"/>
  <c r="S19577" i="17" s="1" a="1"/>
  <c r="S19577" i="17" s="1"/>
  <c r="R19569" i="17" a="1"/>
  <c r="R19569" i="17" s="1"/>
  <c r="S19569" i="17" s="1" a="1"/>
  <c r="S19569" i="17" s="1"/>
  <c r="R19561" i="17" a="1"/>
  <c r="R19561" i="17" s="1"/>
  <c r="S19561" i="17" s="1" a="1"/>
  <c r="S19561" i="17" s="1"/>
  <c r="R19553" i="17" a="1"/>
  <c r="R19553" i="17" s="1"/>
  <c r="S19553" i="17" s="1" a="1"/>
  <c r="S19553" i="17" s="1"/>
  <c r="R19545" i="17" a="1"/>
  <c r="R19545" i="17" s="1"/>
  <c r="S19545" i="17" s="1" a="1"/>
  <c r="S19545" i="17" s="1"/>
  <c r="R19537" i="17" a="1"/>
  <c r="R19537" i="17" s="1"/>
  <c r="S19537" i="17" s="1" a="1"/>
  <c r="S19537" i="17" s="1"/>
  <c r="R19529" i="17" a="1"/>
  <c r="R19529" i="17" s="1"/>
  <c r="S19529" i="17" s="1" a="1"/>
  <c r="S19529" i="17" s="1"/>
  <c r="R19521" i="17" a="1"/>
  <c r="R19521" i="17" s="1"/>
  <c r="S19521" i="17" s="1" a="1"/>
  <c r="S19521" i="17" s="1"/>
  <c r="R19513" i="17" a="1"/>
  <c r="R19513" i="17" s="1"/>
  <c r="S19513" i="17" s="1" a="1"/>
  <c r="S19513" i="17" s="1"/>
  <c r="R19505" i="17" a="1"/>
  <c r="R19505" i="17" s="1"/>
  <c r="S19505" i="17" s="1" a="1"/>
  <c r="S19505" i="17" s="1"/>
  <c r="R19473" i="17" a="1"/>
  <c r="R19473" i="17" s="1"/>
  <c r="S19473" i="17" s="1" a="1"/>
  <c r="S19473" i="17" s="1"/>
  <c r="R19451" i="17" a="1"/>
  <c r="R19451" i="17" s="1"/>
  <c r="S19451" i="17" s="1" a="1"/>
  <c r="S19451" i="17" s="1"/>
  <c r="R19439" i="17" a="1"/>
  <c r="R19439" i="17" s="1"/>
  <c r="S19439" i="17" s="1" a="1"/>
  <c r="S19439" i="17" s="1"/>
  <c r="R19432" i="17" a="1"/>
  <c r="R19432" i="17" s="1"/>
  <c r="S19432" i="17" s="1" a="1"/>
  <c r="S19432" i="17" s="1"/>
  <c r="R19415" i="17" a="1"/>
  <c r="R19415" i="17" s="1"/>
  <c r="S19415" i="17" s="1" a="1"/>
  <c r="S19415" i="17" s="1"/>
  <c r="R19395" i="17" a="1"/>
  <c r="R19395" i="17" s="1"/>
  <c r="S19395" i="17" s="1" a="1"/>
  <c r="S19395" i="17" s="1"/>
  <c r="R19387" i="17" a="1"/>
  <c r="R19387" i="17" s="1"/>
  <c r="S19387" i="17" s="1" a="1"/>
  <c r="S19387" i="17" s="1"/>
  <c r="R19379" i="17" a="1"/>
  <c r="R19379" i="17" s="1"/>
  <c r="S19379" i="17" s="1" a="1"/>
  <c r="S19379" i="17" s="1"/>
  <c r="R19371" i="17" a="1"/>
  <c r="R19371" i="17" s="1"/>
  <c r="S19371" i="17" s="1" a="1"/>
  <c r="S19371" i="17" s="1"/>
  <c r="R19363" i="17" a="1"/>
  <c r="R19363" i="17" s="1"/>
  <c r="S19363" i="17" s="1" a="1"/>
  <c r="S19363" i="17" s="1"/>
  <c r="R19355" i="17" a="1"/>
  <c r="R19355" i="17" s="1"/>
  <c r="S19355" i="17" s="1" a="1"/>
  <c r="S19355" i="17" s="1"/>
  <c r="R19347" i="17" a="1"/>
  <c r="R19347" i="17" s="1"/>
  <c r="S19347" i="17" s="1" a="1"/>
  <c r="S19347" i="17" s="1"/>
  <c r="R19339" i="17" a="1"/>
  <c r="R19339" i="17" s="1"/>
  <c r="S19339" i="17" s="1" a="1"/>
  <c r="S19339" i="17" s="1"/>
  <c r="R19331" i="17" a="1"/>
  <c r="R19331" i="17" s="1"/>
  <c r="S19331" i="17" s="1" a="1"/>
  <c r="S19331" i="17" s="1"/>
  <c r="R19323" i="17" a="1"/>
  <c r="R19323" i="17" s="1"/>
  <c r="S19323" i="17" s="1" a="1"/>
  <c r="S19323" i="17" s="1"/>
  <c r="R19299" i="17" a="1"/>
  <c r="R19299" i="17" s="1"/>
  <c r="S19299" i="17" s="1" a="1"/>
  <c r="S19299" i="17" s="1"/>
  <c r="R19279" i="17" a="1"/>
  <c r="R19279" i="17" s="1"/>
  <c r="S19279" i="17" s="1" a="1"/>
  <c r="S19279" i="17" s="1"/>
  <c r="M19272" i="17" a="1"/>
  <c r="M19272" i="17" s="1"/>
  <c r="R19272" i="17" a="1"/>
  <c r="R19272" i="17" s="1"/>
  <c r="R19262" i="17" a="1"/>
  <c r="R19262" i="17" s="1"/>
  <c r="S19262" i="17" s="1" a="1"/>
  <c r="S19262" i="17" s="1"/>
  <c r="R19257" i="17" a="1"/>
  <c r="R19257" i="17" s="1"/>
  <c r="S19257" i="17" s="1" a="1"/>
  <c r="S19257" i="17" s="1"/>
  <c r="R19240" i="17" a="1"/>
  <c r="R19240" i="17" s="1"/>
  <c r="S19240" i="17" s="1" a="1"/>
  <c r="S19240" i="17" s="1"/>
  <c r="R19208" i="17" a="1"/>
  <c r="R19208" i="17" s="1"/>
  <c r="S19208" i="17" s="1" a="1"/>
  <c r="S19208" i="17" s="1"/>
  <c r="R19201" i="17" a="1"/>
  <c r="R19201" i="17" s="1"/>
  <c r="S19201" i="17" s="1" a="1"/>
  <c r="S19201" i="17" s="1"/>
  <c r="R19184" i="17" a="1"/>
  <c r="R19184" i="17" s="1"/>
  <c r="S19184" i="17" s="1" a="1"/>
  <c r="S19184" i="17" s="1"/>
  <c r="R19169" i="17" a="1"/>
  <c r="R19169" i="17" s="1"/>
  <c r="S19169" i="17" s="1" a="1"/>
  <c r="S19169" i="17" s="1"/>
  <c r="M19122" i="17" a="1"/>
  <c r="M19122" i="17" s="1"/>
  <c r="R19122" i="17" a="1"/>
  <c r="R19122" i="17" s="1"/>
  <c r="R19098" i="17" a="1"/>
  <c r="R19098" i="17" s="1"/>
  <c r="S19098" i="17" s="1" a="1"/>
  <c r="S19098" i="17" s="1"/>
  <c r="R19072" i="17" a="1"/>
  <c r="R19072" i="17" s="1"/>
  <c r="S19072" i="17" s="1" a="1"/>
  <c r="S19072" i="17" s="1"/>
  <c r="M19042" i="17" a="1"/>
  <c r="M19042" i="17" s="1"/>
  <c r="R19042" i="17" a="1"/>
  <c r="R19042" i="17" s="1"/>
  <c r="R19032" i="17" a="1"/>
  <c r="R19032" i="17" s="1"/>
  <c r="S19032" i="17" s="1" a="1"/>
  <c r="S19032" i="17" s="1"/>
  <c r="R18983" i="17" a="1"/>
  <c r="R18983" i="17" s="1"/>
  <c r="S18983" i="17" s="1" a="1"/>
  <c r="S18983" i="17" s="1"/>
  <c r="M18970" i="17" a="1"/>
  <c r="M18970" i="17" s="1"/>
  <c r="R18970" i="17" a="1"/>
  <c r="R18970" i="17" s="1"/>
  <c r="R18962" i="17" a="1"/>
  <c r="R18962" i="17" s="1"/>
  <c r="S18962" i="17" s="1" a="1"/>
  <c r="S18962" i="17" s="1"/>
  <c r="R18954" i="17" a="1"/>
  <c r="R18954" i="17" s="1"/>
  <c r="S18954" i="17" s="1" a="1"/>
  <c r="S18954" i="17" s="1"/>
  <c r="R18930" i="17" a="1"/>
  <c r="R18930" i="17" s="1"/>
  <c r="S18930" i="17" s="1" a="1"/>
  <c r="S18930" i="17" s="1"/>
  <c r="R18922" i="17" a="1"/>
  <c r="R18922" i="17" s="1"/>
  <c r="S18922" i="17" s="1" a="1"/>
  <c r="S18922" i="17" s="1"/>
  <c r="R18914" i="17" a="1"/>
  <c r="R18914" i="17" s="1"/>
  <c r="S18914" i="17" s="1" a="1"/>
  <c r="S18914" i="17" s="1"/>
  <c r="R18906" i="17" a="1"/>
  <c r="R18906" i="17" s="1"/>
  <c r="S18906" i="17" s="1" a="1"/>
  <c r="S18906" i="17" s="1"/>
  <c r="R18898" i="17" a="1"/>
  <c r="R18898" i="17" s="1"/>
  <c r="S18898" i="17" s="1" a="1"/>
  <c r="S18898" i="17" s="1"/>
  <c r="R18882" i="17" a="1"/>
  <c r="R18882" i="17" s="1"/>
  <c r="S18882" i="17" s="1" a="1"/>
  <c r="S18882" i="17" s="1"/>
  <c r="R18874" i="17" a="1"/>
  <c r="R18874" i="17" s="1"/>
  <c r="S18874" i="17" s="1" a="1"/>
  <c r="S18874" i="17" s="1"/>
  <c r="M18866" i="17" a="1"/>
  <c r="M18866" i="17" s="1"/>
  <c r="R18866" i="17" a="1"/>
  <c r="R18866" i="17" s="1"/>
  <c r="R18858" i="17" a="1"/>
  <c r="R18858" i="17" s="1"/>
  <c r="S18858" i="17" s="1" a="1"/>
  <c r="S18858" i="17" s="1"/>
  <c r="R18850" i="17" a="1"/>
  <c r="R18850" i="17" s="1"/>
  <c r="S18850" i="17" s="1" a="1"/>
  <c r="S18850" i="17" s="1"/>
  <c r="R18842" i="17" a="1"/>
  <c r="R18842" i="17" s="1"/>
  <c r="S18842" i="17" s="1" a="1"/>
  <c r="S18842" i="17" s="1"/>
  <c r="R18834" i="17" a="1"/>
  <c r="R18834" i="17" s="1"/>
  <c r="S18834" i="17" s="1" a="1"/>
  <c r="S18834" i="17" s="1"/>
  <c r="R18818" i="17" a="1"/>
  <c r="R18818" i="17" s="1"/>
  <c r="S18818" i="17" s="1" a="1"/>
  <c r="S18818" i="17" s="1"/>
  <c r="R18810" i="17" a="1"/>
  <c r="R18810" i="17" s="1"/>
  <c r="S18810" i="17" s="1" a="1"/>
  <c r="S18810" i="17" s="1"/>
  <c r="R18802" i="17" a="1"/>
  <c r="R18802" i="17" s="1"/>
  <c r="S18802" i="17" s="1" a="1"/>
  <c r="S18802" i="17" s="1"/>
  <c r="R18794" i="17" a="1"/>
  <c r="R18794" i="17" s="1"/>
  <c r="S18794" i="17" s="1" a="1"/>
  <c r="S18794" i="17" s="1"/>
  <c r="R18781" i="17" a="1"/>
  <c r="R18781" i="17" s="1"/>
  <c r="S18781" i="17" s="1" a="1"/>
  <c r="S18781" i="17" s="1"/>
  <c r="R18771" i="17" a="1"/>
  <c r="R18771" i="17" s="1"/>
  <c r="S18771" i="17" s="1" a="1"/>
  <c r="S18771" i="17" s="1"/>
  <c r="R18766" i="17" a="1"/>
  <c r="R18766" i="17" s="1"/>
  <c r="S18766" i="17" s="1" a="1"/>
  <c r="S18766" i="17" s="1"/>
  <c r="R18712" i="17" a="1"/>
  <c r="R18712" i="17" s="1"/>
  <c r="S18712" i="17" s="1" a="1"/>
  <c r="S18712" i="17" s="1"/>
  <c r="R18691" i="17" a="1"/>
  <c r="R18691" i="17" s="1"/>
  <c r="S18691" i="17" s="1" a="1"/>
  <c r="S18691" i="17" s="1"/>
  <c r="R18658" i="17" a="1"/>
  <c r="R18658" i="17" s="1"/>
  <c r="S18658" i="17" s="1" a="1"/>
  <c r="S18658" i="17" s="1"/>
  <c r="R18638" i="17" a="1"/>
  <c r="R18638" i="17" s="1"/>
  <c r="S18638" i="17" s="1" a="1"/>
  <c r="S18638" i="17" s="1"/>
  <c r="R18628" i="17" a="1"/>
  <c r="R18628" i="17" s="1"/>
  <c r="S18628" i="17" s="1" a="1"/>
  <c r="S18628" i="17" s="1"/>
  <c r="R18611" i="17" a="1"/>
  <c r="R18611" i="17" s="1"/>
  <c r="S18611" i="17" s="1" a="1"/>
  <c r="S18611" i="17" s="1"/>
  <c r="M18587" i="17" a="1"/>
  <c r="M18587" i="17" s="1"/>
  <c r="R18587" i="17" a="1"/>
  <c r="R18587" i="17" s="1"/>
  <c r="R18573" i="17" a="1"/>
  <c r="R18573" i="17" s="1"/>
  <c r="S18573" i="17" s="1" a="1"/>
  <c r="S18573" i="17" s="1"/>
  <c r="R18557" i="17" a="1"/>
  <c r="R18557" i="17" s="1"/>
  <c r="S18557" i="17" s="1" a="1"/>
  <c r="S18557" i="17" s="1"/>
  <c r="R18536" i="17" a="1"/>
  <c r="R18536" i="17" s="1"/>
  <c r="S18536" i="17" s="1" a="1"/>
  <c r="S18536" i="17" s="1"/>
  <c r="R18523" i="17" a="1"/>
  <c r="R18523" i="17" s="1"/>
  <c r="S18523" i="17" s="1" a="1"/>
  <c r="S18523" i="17" s="1"/>
  <c r="R18513" i="17" a="1"/>
  <c r="R18513" i="17" s="1"/>
  <c r="S18513" i="17" s="1" a="1"/>
  <c r="S18513" i="17" s="1"/>
  <c r="R18503" i="17" a="1"/>
  <c r="R18503" i="17" s="1"/>
  <c r="S18503" i="17" s="1" a="1"/>
  <c r="S18503" i="17" s="1"/>
  <c r="R18481" i="17" a="1"/>
  <c r="R18481" i="17" s="1"/>
  <c r="S18481" i="17" s="1" a="1"/>
  <c r="S18481" i="17" s="1"/>
  <c r="R18428" i="17" a="1"/>
  <c r="R18428" i="17" s="1"/>
  <c r="S18428" i="17" s="1" a="1"/>
  <c r="S18428" i="17" s="1"/>
  <c r="R18400" i="17" a="1"/>
  <c r="R18400" i="17" s="1"/>
  <c r="S18400" i="17" s="1" a="1"/>
  <c r="S18400" i="17" s="1"/>
  <c r="R18343" i="17" a="1"/>
  <c r="R18343" i="17" s="1"/>
  <c r="S18343" i="17" s="1" a="1"/>
  <c r="S18343" i="17" s="1"/>
  <c r="R18333" i="17" a="1"/>
  <c r="R18333" i="17" s="1"/>
  <c r="S18333" i="17" s="1" a="1"/>
  <c r="S18333" i="17" s="1"/>
  <c r="R18284" i="17" a="1"/>
  <c r="R18284" i="17" s="1"/>
  <c r="S18284" i="17" s="1" a="1"/>
  <c r="S18284" i="17" s="1"/>
  <c r="R18269" i="17" a="1"/>
  <c r="R18269" i="17" s="1"/>
  <c r="S18269" i="17" s="1" a="1"/>
  <c r="S18269" i="17" s="1"/>
  <c r="R18235" i="17" a="1"/>
  <c r="R18235" i="17" s="1"/>
  <c r="S18235" i="17" s="1" a="1"/>
  <c r="S18235" i="17" s="1"/>
  <c r="R18219" i="17" a="1"/>
  <c r="R18219" i="17" s="1"/>
  <c r="S18219" i="17" s="1" a="1"/>
  <c r="S18219" i="17" s="1"/>
  <c r="R18204" i="17" a="1"/>
  <c r="R18204" i="17" s="1"/>
  <c r="S18204" i="17" s="1" a="1"/>
  <c r="S18204" i="17" s="1"/>
  <c r="R18136" i="17" a="1"/>
  <c r="R18136" i="17" s="1"/>
  <c r="S18136" i="17" s="1" a="1"/>
  <c r="S18136" i="17" s="1"/>
  <c r="R18123" i="17" a="1"/>
  <c r="R18123" i="17" s="1"/>
  <c r="S18123" i="17" s="1" a="1"/>
  <c r="S18123" i="17" s="1"/>
  <c r="R18118" i="17" a="1"/>
  <c r="R18118" i="17" s="1"/>
  <c r="S18118" i="17" s="1" a="1"/>
  <c r="S18118" i="17" s="1"/>
  <c r="R18099" i="17" a="1"/>
  <c r="R18099" i="17" s="1"/>
  <c r="S18099" i="17" s="1" a="1"/>
  <c r="S18099" i="17" s="1"/>
  <c r="R18076" i="17" a="1"/>
  <c r="R18076" i="17" s="1"/>
  <c r="S18076" i="17" s="1" a="1"/>
  <c r="S18076" i="17" s="1"/>
  <c r="R18024" i="17" a="1"/>
  <c r="R18024" i="17" s="1"/>
  <c r="S18024" i="17" s="1" a="1"/>
  <c r="S18024" i="17" s="1"/>
  <c r="R18008" i="17" a="1"/>
  <c r="R18008" i="17" s="1"/>
  <c r="S18008" i="17" s="1" a="1"/>
  <c r="S18008" i="17" s="1"/>
  <c r="M17998" i="17" a="1"/>
  <c r="M17998" i="17" s="1"/>
  <c r="R17998" i="17" a="1"/>
  <c r="R17998" i="17" s="1"/>
  <c r="M17967" i="17" a="1"/>
  <c r="M17967" i="17" s="1"/>
  <c r="R17967" i="17" a="1"/>
  <c r="R17967" i="17" s="1"/>
  <c r="R17936" i="17" a="1"/>
  <c r="R17936" i="17" s="1"/>
  <c r="S17936" i="17" s="1" a="1"/>
  <c r="S17936" i="17" s="1"/>
  <c r="R17926" i="17" a="1"/>
  <c r="R17926" i="17" s="1"/>
  <c r="S17926" i="17" s="1" a="1"/>
  <c r="S17926" i="17" s="1"/>
  <c r="R17894" i="17" a="1"/>
  <c r="R17894" i="17" s="1"/>
  <c r="S17894" i="17" s="1" a="1"/>
  <c r="S17894" i="17" s="1"/>
  <c r="R17886" i="17" a="1"/>
  <c r="R17886" i="17" s="1"/>
  <c r="S17886" i="17" s="1" a="1"/>
  <c r="S17886" i="17" s="1"/>
  <c r="R17878" i="17" a="1"/>
  <c r="R17878" i="17" s="1"/>
  <c r="S17878" i="17" s="1" a="1"/>
  <c r="S17878" i="17" s="1"/>
  <c r="R17870" i="17" a="1"/>
  <c r="R17870" i="17" s="1"/>
  <c r="S17870" i="17" s="1" a="1"/>
  <c r="S17870" i="17" s="1"/>
  <c r="R17862" i="17" a="1"/>
  <c r="R17862" i="17" s="1"/>
  <c r="S17862" i="17" s="1" a="1"/>
  <c r="S17862" i="17" s="1"/>
  <c r="R17854" i="17" a="1"/>
  <c r="R17854" i="17" s="1"/>
  <c r="S17854" i="17" s="1" a="1"/>
  <c r="S17854" i="17" s="1"/>
  <c r="R17846" i="17" a="1"/>
  <c r="R17846" i="17" s="1"/>
  <c r="S17846" i="17" s="1" a="1"/>
  <c r="S17846" i="17" s="1"/>
  <c r="R17838" i="17" a="1"/>
  <c r="R17838" i="17" s="1"/>
  <c r="S17838" i="17" s="1" a="1"/>
  <c r="S17838" i="17" s="1"/>
  <c r="R17830" i="17" a="1"/>
  <c r="R17830" i="17" s="1"/>
  <c r="S17830" i="17" s="1" a="1"/>
  <c r="S17830" i="17" s="1"/>
  <c r="R17822" i="17" a="1"/>
  <c r="R17822" i="17" s="1"/>
  <c r="S17822" i="17" s="1" a="1"/>
  <c r="S17822" i="17" s="1"/>
  <c r="R17814" i="17" a="1"/>
  <c r="R17814" i="17" s="1"/>
  <c r="S17814" i="17" s="1" a="1"/>
  <c r="S17814" i="17" s="1"/>
  <c r="R17806" i="17" a="1"/>
  <c r="R17806" i="17" s="1"/>
  <c r="S17806" i="17" s="1" a="1"/>
  <c r="S17806" i="17" s="1"/>
  <c r="R17798" i="17" a="1"/>
  <c r="R17798" i="17" s="1"/>
  <c r="S17798" i="17" s="1" a="1"/>
  <c r="S17798" i="17" s="1"/>
  <c r="R17790" i="17" a="1"/>
  <c r="R17790" i="17" s="1"/>
  <c r="S17790" i="17" s="1" a="1"/>
  <c r="S17790" i="17" s="1"/>
  <c r="R17782" i="17" a="1"/>
  <c r="R17782" i="17" s="1"/>
  <c r="S17782" i="17" s="1" a="1"/>
  <c r="S17782" i="17" s="1"/>
  <c r="R17774" i="17" a="1"/>
  <c r="R17774" i="17" s="1"/>
  <c r="S17774" i="17" s="1" a="1"/>
  <c r="S17774" i="17" s="1"/>
  <c r="R17766" i="17" a="1"/>
  <c r="R17766" i="17" s="1"/>
  <c r="S17766" i="17" s="1" a="1"/>
  <c r="S17766" i="17" s="1"/>
  <c r="R17758" i="17" a="1"/>
  <c r="R17758" i="17" s="1"/>
  <c r="S17758" i="17" s="1" a="1"/>
  <c r="S17758" i="17" s="1"/>
  <c r="R17750" i="17" a="1"/>
  <c r="R17750" i="17" s="1"/>
  <c r="S17750" i="17" s="1" a="1"/>
  <c r="S17750" i="17" s="1"/>
  <c r="R17742" i="17" a="1"/>
  <c r="R17742" i="17" s="1"/>
  <c r="S17742" i="17" s="1" a="1"/>
  <c r="S17742" i="17" s="1"/>
  <c r="R17726" i="17" a="1"/>
  <c r="R17726" i="17" s="1"/>
  <c r="S17726" i="17" s="1" a="1"/>
  <c r="S17726" i="17" s="1"/>
  <c r="R17667" i="17" a="1"/>
  <c r="R17667" i="17" s="1"/>
  <c r="S17667" i="17" s="1" a="1"/>
  <c r="S17667" i="17" s="1"/>
  <c r="M17655" i="17" a="1"/>
  <c r="M17655" i="17" s="1"/>
  <c r="R17655" i="17" a="1"/>
  <c r="R17655" i="17" s="1"/>
  <c r="R17645" i="17" a="1"/>
  <c r="R17645" i="17" s="1"/>
  <c r="S17645" i="17" s="1" a="1"/>
  <c r="S17645" i="17" s="1"/>
  <c r="R17637" i="17" a="1"/>
  <c r="R17637" i="17" s="1"/>
  <c r="S17637" i="17" s="1" a="1"/>
  <c r="S17637" i="17" s="1"/>
  <c r="R17621" i="17" a="1"/>
  <c r="R17621" i="17" s="1"/>
  <c r="S17621" i="17" s="1" a="1"/>
  <c r="S17621" i="17" s="1"/>
  <c r="R17597" i="17" a="1"/>
  <c r="R17597" i="17" s="1"/>
  <c r="S17597" i="17" s="1" a="1"/>
  <c r="S17597" i="17" s="1"/>
  <c r="R17573" i="17" a="1"/>
  <c r="R17573" i="17" s="1"/>
  <c r="S17573" i="17" s="1" a="1"/>
  <c r="S17573" i="17" s="1"/>
  <c r="R17557" i="17" a="1"/>
  <c r="R17557" i="17" s="1"/>
  <c r="S17557" i="17" s="1" a="1"/>
  <c r="S17557" i="17" s="1"/>
  <c r="M17521" i="17" a="1"/>
  <c r="M17521" i="17" s="1"/>
  <c r="R17521" i="17" a="1"/>
  <c r="R17521" i="17" s="1"/>
  <c r="R17509" i="17" a="1"/>
  <c r="R17509" i="17" s="1"/>
  <c r="S17509" i="17" s="1" a="1"/>
  <c r="S17509" i="17" s="1"/>
  <c r="R17497" i="17" a="1"/>
  <c r="R17497" i="17" s="1"/>
  <c r="S17497" i="17" s="1" a="1"/>
  <c r="S17497" i="17" s="1"/>
  <c r="R17479" i="17" a="1"/>
  <c r="R17479" i="17" s="1"/>
  <c r="S17479" i="17" s="1" a="1"/>
  <c r="S17479" i="17" s="1"/>
  <c r="R17439" i="17" a="1"/>
  <c r="R17439" i="17" s="1"/>
  <c r="S17439" i="17" s="1" a="1"/>
  <c r="S17439" i="17" s="1"/>
  <c r="R17425" i="17" a="1"/>
  <c r="R17425" i="17" s="1"/>
  <c r="S17425" i="17" s="1" a="1"/>
  <c r="S17425" i="17" s="1"/>
  <c r="R17411" i="17" a="1"/>
  <c r="R17411" i="17" s="1"/>
  <c r="S17411" i="17" s="1" a="1"/>
  <c r="S17411" i="17" s="1"/>
  <c r="R17387" i="17" a="1"/>
  <c r="R17387" i="17" s="1"/>
  <c r="S17387" i="17" s="1" a="1"/>
  <c r="S17387" i="17" s="1"/>
  <c r="R17373" i="17" a="1"/>
  <c r="R17373" i="17" s="1"/>
  <c r="S17373" i="17" s="1" a="1"/>
  <c r="S17373" i="17" s="1"/>
  <c r="R17361" i="17" a="1"/>
  <c r="R17361" i="17" s="1"/>
  <c r="S17361" i="17" s="1" a="1"/>
  <c r="S17361" i="17" s="1"/>
  <c r="R17285" i="17" a="1"/>
  <c r="R17285" i="17" s="1"/>
  <c r="S17285" i="17" s="1" a="1"/>
  <c r="S17285" i="17" s="1"/>
  <c r="R17245" i="17" a="1"/>
  <c r="R17245" i="17" s="1"/>
  <c r="S17245" i="17" s="1" a="1"/>
  <c r="S17245" i="17" s="1"/>
  <c r="M17236" i="17" a="1"/>
  <c r="M17236" i="17" s="1"/>
  <c r="R17236" i="17" a="1"/>
  <c r="R17236" i="17" s="1"/>
  <c r="R17224" i="17" a="1"/>
  <c r="R17224" i="17" s="1"/>
  <c r="S17224" i="17" s="1" a="1"/>
  <c r="S17224" i="17" s="1"/>
  <c r="R17185" i="17" a="1"/>
  <c r="R17185" i="17" s="1"/>
  <c r="S17185" i="17" s="1" a="1"/>
  <c r="S17185" i="17" s="1"/>
  <c r="M17177" i="17" a="1"/>
  <c r="M17177" i="17" s="1"/>
  <c r="R17177" i="17" a="1"/>
  <c r="R17177" i="17" s="1"/>
  <c r="R17169" i="17" a="1"/>
  <c r="R17169" i="17" s="1"/>
  <c r="S17169" i="17" s="1" a="1"/>
  <c r="S17169" i="17" s="1"/>
  <c r="R17161" i="17" a="1"/>
  <c r="R17161" i="17" s="1"/>
  <c r="S17161" i="17" s="1" a="1"/>
  <c r="S17161" i="17" s="1"/>
  <c r="R17153" i="17" a="1"/>
  <c r="R17153" i="17" s="1"/>
  <c r="S17153" i="17" s="1" a="1"/>
  <c r="S17153" i="17" s="1"/>
  <c r="R17145" i="17" a="1"/>
  <c r="R17145" i="17" s="1"/>
  <c r="S17145" i="17" s="1" a="1"/>
  <c r="S17145" i="17" s="1"/>
  <c r="R17129" i="17" a="1"/>
  <c r="R17129" i="17" s="1"/>
  <c r="S17129" i="17" s="1" a="1"/>
  <c r="S17129" i="17" s="1"/>
  <c r="R17089" i="17" a="1"/>
  <c r="R17089" i="17" s="1"/>
  <c r="S17089" i="17" s="1" a="1"/>
  <c r="S17089" i="17" s="1"/>
  <c r="R17081" i="17" a="1"/>
  <c r="R17081" i="17" s="1"/>
  <c r="S17081" i="17" s="1" a="1"/>
  <c r="S17081" i="17" s="1"/>
  <c r="R17073" i="17" a="1"/>
  <c r="R17073" i="17" s="1"/>
  <c r="S17073" i="17" s="1" a="1"/>
  <c r="S17073" i="17" s="1"/>
  <c r="R17065" i="17" a="1"/>
  <c r="R17065" i="17" s="1"/>
  <c r="S17065" i="17" s="1" a="1"/>
  <c r="S17065" i="17" s="1"/>
  <c r="R17049" i="17" a="1"/>
  <c r="R17049" i="17" s="1"/>
  <c r="S17049" i="17" s="1" a="1"/>
  <c r="S17049" i="17" s="1"/>
  <c r="R17018" i="17" a="1"/>
  <c r="R17018" i="17" s="1"/>
  <c r="S17018" i="17" s="1" a="1"/>
  <c r="S17018" i="17" s="1"/>
  <c r="R16992" i="17" a="1"/>
  <c r="R16992" i="17" s="1"/>
  <c r="S16992" i="17" s="1" a="1"/>
  <c r="S16992" i="17" s="1"/>
  <c r="R16984" i="17" a="1"/>
  <c r="R16984" i="17" s="1"/>
  <c r="S16984" i="17" s="1" a="1"/>
  <c r="S16984" i="17" s="1"/>
  <c r="R16972" i="17" a="1"/>
  <c r="R16972" i="17" s="1"/>
  <c r="S16972" i="17" s="1" a="1"/>
  <c r="S16972" i="17" s="1"/>
  <c r="R16960" i="17" a="1"/>
  <c r="R16960" i="17" s="1"/>
  <c r="S16960" i="17" s="1" a="1"/>
  <c r="S16960" i="17" s="1"/>
  <c r="R16928" i="17" a="1"/>
  <c r="R16928" i="17" s="1"/>
  <c r="S16928" i="17" s="1" a="1"/>
  <c r="S16928" i="17" s="1"/>
  <c r="R16918" i="17" a="1"/>
  <c r="R16918" i="17" s="1"/>
  <c r="S16918" i="17" s="1" a="1"/>
  <c r="S16918" i="17" s="1"/>
  <c r="R16913" i="17" a="1"/>
  <c r="R16913" i="17" s="1"/>
  <c r="S16913" i="17" s="1" a="1"/>
  <c r="S16913" i="17" s="1"/>
  <c r="R16900" i="17" a="1"/>
  <c r="R16900" i="17" s="1"/>
  <c r="S16900" i="17" s="1" a="1"/>
  <c r="S16900" i="17" s="1"/>
  <c r="M16864" i="17" a="1"/>
  <c r="M16864" i="17" s="1"/>
  <c r="R16864" i="17" a="1"/>
  <c r="R16864" i="17" s="1"/>
  <c r="R16852" i="17" a="1"/>
  <c r="R16852" i="17" s="1"/>
  <c r="S16852" i="17" s="1" a="1"/>
  <c r="S16852" i="17" s="1"/>
  <c r="R16840" i="17" a="1"/>
  <c r="R16840" i="17" s="1"/>
  <c r="S16840" i="17" s="1" a="1"/>
  <c r="S16840" i="17" s="1"/>
  <c r="M16824" i="17" a="1"/>
  <c r="M16824" i="17" s="1"/>
  <c r="R16824" i="17" a="1"/>
  <c r="R16824" i="17" s="1"/>
  <c r="R16795" i="17" a="1"/>
  <c r="R16795" i="17" s="1"/>
  <c r="S16795" i="17" s="1" a="1"/>
  <c r="S16795" i="17" s="1"/>
  <c r="R16787" i="17" a="1"/>
  <c r="R16787" i="17" s="1"/>
  <c r="S16787" i="17" s="1" a="1"/>
  <c r="S16787" i="17" s="1"/>
  <c r="R16779" i="17" a="1"/>
  <c r="R16779" i="17" s="1"/>
  <c r="S16779" i="17" s="1" a="1"/>
  <c r="S16779" i="17" s="1"/>
  <c r="R16771" i="17" a="1"/>
  <c r="R16771" i="17" s="1"/>
  <c r="S16771" i="17" s="1" a="1"/>
  <c r="S16771" i="17" s="1"/>
  <c r="R16753" i="17" a="1"/>
  <c r="R16753" i="17" s="1"/>
  <c r="S16753" i="17" s="1" a="1"/>
  <c r="S16753" i="17" s="1"/>
  <c r="R16735" i="17" a="1"/>
  <c r="R16735" i="17" s="1"/>
  <c r="S16735" i="17" s="1" a="1"/>
  <c r="S16735" i="17" s="1"/>
  <c r="R16718" i="17" a="1"/>
  <c r="R16718" i="17" s="1"/>
  <c r="S16718" i="17" s="1" a="1"/>
  <c r="S16718" i="17" s="1"/>
  <c r="R16706" i="17" a="1"/>
  <c r="R16706" i="17" s="1"/>
  <c r="S16706" i="17" s="1" a="1"/>
  <c r="S16706" i="17" s="1"/>
  <c r="R16680" i="17" a="1"/>
  <c r="R16680" i="17" s="1"/>
  <c r="S16680" i="17" s="1" a="1"/>
  <c r="S16680" i="17" s="1"/>
  <c r="R16656" i="17" a="1"/>
  <c r="R16656" i="17" s="1"/>
  <c r="S16656" i="17" s="1" a="1"/>
  <c r="S16656" i="17" s="1"/>
  <c r="R16598" i="17" a="1"/>
  <c r="R16598" i="17" s="1"/>
  <c r="S16598" i="17" s="1" a="1"/>
  <c r="S16598" i="17" s="1"/>
  <c r="R16534" i="17" a="1"/>
  <c r="R16534" i="17" s="1"/>
  <c r="S16534" i="17" s="1" a="1"/>
  <c r="S16534" i="17" s="1"/>
  <c r="R16520" i="17" a="1"/>
  <c r="R16520" i="17" s="1"/>
  <c r="S16520" i="17" s="1" a="1"/>
  <c r="S16520" i="17" s="1"/>
  <c r="R16500" i="17" a="1"/>
  <c r="R16500" i="17" s="1"/>
  <c r="S16500" i="17" s="1" a="1"/>
  <c r="S16500" i="17" s="1"/>
  <c r="R16486" i="17" a="1"/>
  <c r="R16486" i="17" s="1"/>
  <c r="S16486" i="17" s="1" a="1"/>
  <c r="S16486" i="17" s="1"/>
  <c r="R16472" i="17" a="1"/>
  <c r="R16472" i="17" s="1"/>
  <c r="S16472" i="17" s="1" a="1"/>
  <c r="S16472" i="17" s="1"/>
  <c r="R16458" i="17" a="1"/>
  <c r="R16458" i="17" s="1"/>
  <c r="S16458" i="17" s="1" a="1"/>
  <c r="S16458" i="17" s="1"/>
  <c r="R16442" i="17" a="1"/>
  <c r="R16442" i="17" s="1"/>
  <c r="S16442" i="17" s="1" a="1"/>
  <c r="S16442" i="17" s="1"/>
  <c r="R16418" i="17" a="1"/>
  <c r="R16418" i="17" s="1"/>
  <c r="S16418" i="17" s="1" a="1"/>
  <c r="S16418" i="17" s="1"/>
  <c r="R16404" i="17" a="1"/>
  <c r="R16404" i="17" s="1"/>
  <c r="S16404" i="17" s="1" a="1"/>
  <c r="S16404" i="17" s="1"/>
  <c r="R16390" i="17" a="1"/>
  <c r="R16390" i="17" s="1"/>
  <c r="S16390" i="17" s="1" a="1"/>
  <c r="S16390" i="17" s="1"/>
  <c r="R16360" i="17" a="1"/>
  <c r="R16360" i="17" s="1"/>
  <c r="S16360" i="17" s="1" a="1"/>
  <c r="S16360" i="17" s="1"/>
  <c r="R16342" i="17" a="1"/>
  <c r="R16342" i="17" s="1"/>
  <c r="S16342" i="17" s="1" a="1"/>
  <c r="S16342" i="17" s="1"/>
  <c r="R16323" i="17" a="1"/>
  <c r="R16323" i="17" s="1"/>
  <c r="S16323" i="17" s="1" a="1"/>
  <c r="S16323" i="17" s="1"/>
  <c r="R16311" i="17" a="1"/>
  <c r="R16311" i="17" s="1"/>
  <c r="S16311" i="17" s="1" a="1"/>
  <c r="S16311" i="17" s="1"/>
  <c r="M16301" i="17" a="1"/>
  <c r="M16301" i="17" s="1"/>
  <c r="R16301" i="17" a="1"/>
  <c r="R16301" i="17" s="1"/>
  <c r="R16245" i="17" a="1"/>
  <c r="R16245" i="17" s="1"/>
  <c r="S16245" i="17" s="1" a="1"/>
  <c r="S16245" i="17" s="1"/>
  <c r="R16221" i="17" a="1"/>
  <c r="R16221" i="17" s="1"/>
  <c r="S16221" i="17" s="1" a="1"/>
  <c r="S16221" i="17" s="1"/>
  <c r="M16177" i="17" a="1"/>
  <c r="M16177" i="17" s="1"/>
  <c r="R16177" i="17" a="1"/>
  <c r="R16177" i="17" s="1"/>
  <c r="R16151" i="17" a="1"/>
  <c r="R16151" i="17" s="1"/>
  <c r="S16151" i="17" s="1" a="1"/>
  <c r="S16151" i="17" s="1"/>
  <c r="R16127" i="17" a="1"/>
  <c r="R16127" i="17" s="1"/>
  <c r="S16127" i="17" s="1" a="1"/>
  <c r="S16127" i="17" s="1"/>
  <c r="R16111" i="17" a="1"/>
  <c r="R16111" i="17" s="1"/>
  <c r="S16111" i="17" s="1" a="1"/>
  <c r="S16111" i="17" s="1"/>
  <c r="R16087" i="17" a="1"/>
  <c r="R16087" i="17" s="1"/>
  <c r="S16087" i="17" s="1" a="1"/>
  <c r="S16087" i="17" s="1"/>
  <c r="R16063" i="17" a="1"/>
  <c r="R16063" i="17" s="1"/>
  <c r="S16063" i="17" s="1" a="1"/>
  <c r="S16063" i="17" s="1"/>
  <c r="R16047" i="17" a="1"/>
  <c r="R16047" i="17" s="1"/>
  <c r="S16047" i="17" s="1" a="1"/>
  <c r="S16047" i="17" s="1"/>
  <c r="R16023" i="17" a="1"/>
  <c r="R16023" i="17" s="1"/>
  <c r="S16023" i="17" s="1" a="1"/>
  <c r="S16023" i="17" s="1"/>
  <c r="R15999" i="17" a="1"/>
  <c r="R15999" i="17" s="1"/>
  <c r="S15999" i="17" s="1" a="1"/>
  <c r="S15999" i="17" s="1"/>
  <c r="R15808" i="17" a="1"/>
  <c r="R15808" i="17" s="1"/>
  <c r="S15808" i="17" s="1" a="1"/>
  <c r="S15808" i="17" s="1"/>
  <c r="R15804" i="17" a="1"/>
  <c r="R15804" i="17" s="1"/>
  <c r="S15804" i="17" s="1" a="1"/>
  <c r="S15804" i="17" s="1"/>
  <c r="R15744" i="17" a="1"/>
  <c r="R15744" i="17" s="1"/>
  <c r="S15744" i="17" s="1" a="1"/>
  <c r="S15744" i="17" s="1"/>
  <c r="R15742" i="17" a="1"/>
  <c r="R15742" i="17" s="1"/>
  <c r="S15742" i="17" s="1" a="1"/>
  <c r="S15742" i="17" s="1"/>
  <c r="R15699" i="17" a="1"/>
  <c r="R15699" i="17" s="1"/>
  <c r="S15699" i="17" s="1" a="1"/>
  <c r="S15699" i="17" s="1"/>
  <c r="R15665" i="17" a="1"/>
  <c r="R15665" i="17" s="1"/>
  <c r="S15665" i="17" s="1" a="1"/>
  <c r="S15665" i="17" s="1"/>
  <c r="R15661" i="17" a="1"/>
  <c r="R15661" i="17" s="1"/>
  <c r="S15661" i="17" s="1" a="1"/>
  <c r="S15661" i="17" s="1"/>
  <c r="R15646" i="17" a="1"/>
  <c r="R15646" i="17" s="1"/>
  <c r="S15646" i="17" s="1" a="1"/>
  <c r="S15646" i="17" s="1"/>
  <c r="M15629" i="17" a="1"/>
  <c r="M15629" i="17" s="1"/>
  <c r="R15629" i="17" a="1"/>
  <c r="R15629" i="17" s="1"/>
  <c r="R15627" i="17" a="1"/>
  <c r="R15627" i="17" s="1"/>
  <c r="S15627" i="17" s="1" a="1"/>
  <c r="S15627" i="17" s="1"/>
  <c r="R15625" i="17" a="1"/>
  <c r="R15625" i="17" s="1"/>
  <c r="S15625" i="17" s="1" a="1"/>
  <c r="S15625" i="17" s="1"/>
  <c r="R15345" i="17" a="1"/>
  <c r="R15345" i="17" s="1"/>
  <c r="S15345" i="17" s="1" a="1"/>
  <c r="S15345" i="17" s="1"/>
  <c r="R15343" i="17" a="1"/>
  <c r="R15343" i="17" s="1"/>
  <c r="S15343" i="17" s="1" a="1"/>
  <c r="S15343" i="17" s="1"/>
  <c r="R15322" i="17" a="1"/>
  <c r="R15322" i="17" s="1"/>
  <c r="S15322" i="17" s="1" a="1"/>
  <c r="S15322" i="17" s="1"/>
  <c r="R15320" i="17" a="1"/>
  <c r="R15320" i="17" s="1"/>
  <c r="S15320" i="17" s="1" a="1"/>
  <c r="S15320" i="17" s="1"/>
  <c r="R15301" i="17" a="1"/>
  <c r="R15301" i="17" s="1"/>
  <c r="S15301" i="17" s="1" a="1"/>
  <c r="S15301" i="17" s="1"/>
  <c r="R15299" i="17" a="1"/>
  <c r="R15299" i="17" s="1"/>
  <c r="S15299" i="17" s="1" a="1"/>
  <c r="S15299" i="17" s="1"/>
  <c r="R15284" i="17" a="1"/>
  <c r="R15284" i="17" s="1"/>
  <c r="S15284" i="17" s="1" a="1"/>
  <c r="S15284" i="17" s="1"/>
  <c r="R15282" i="17" a="1"/>
  <c r="R15282" i="17" s="1"/>
  <c r="S15282" i="17" s="1" a="1"/>
  <c r="S15282" i="17" s="1"/>
  <c r="R15250" i="17" a="1"/>
  <c r="R15250" i="17" s="1"/>
  <c r="S15250" i="17" s="1" a="1"/>
  <c r="S15250" i="17" s="1"/>
  <c r="R15206" i="17" a="1"/>
  <c r="R15206" i="17" s="1"/>
  <c r="S15206" i="17" s="1" a="1"/>
  <c r="S15206" i="17" s="1"/>
  <c r="R15193" i="17" a="1"/>
  <c r="R15193" i="17" s="1"/>
  <c r="S15193" i="17" s="1" a="1"/>
  <c r="S15193" i="17" s="1"/>
  <c r="R15191" i="17" a="1"/>
  <c r="R15191" i="17" s="1"/>
  <c r="S15191" i="17" s="1" a="1"/>
  <c r="S15191" i="17" s="1"/>
  <c r="R15189" i="17" a="1"/>
  <c r="R15189" i="17" s="1"/>
  <c r="S15189" i="17" s="1" a="1"/>
  <c r="S15189" i="17" s="1"/>
  <c r="R15172" i="17" a="1"/>
  <c r="R15172" i="17" s="1"/>
  <c r="S15172" i="17" s="1" a="1"/>
  <c r="S15172" i="17" s="1"/>
  <c r="R15119" i="17" a="1"/>
  <c r="R15119" i="17" s="1"/>
  <c r="S15119" i="17" s="1" a="1"/>
  <c r="S15119" i="17" s="1"/>
  <c r="R15117" i="17" a="1"/>
  <c r="R15117" i="17" s="1"/>
  <c r="S15117" i="17" s="1" a="1"/>
  <c r="S15117" i="17" s="1"/>
  <c r="R15113" i="17" a="1"/>
  <c r="R15113" i="17" s="1"/>
  <c r="S15113" i="17" s="1" a="1"/>
  <c r="S15113" i="17" s="1"/>
  <c r="R15048" i="17" a="1"/>
  <c r="R15048" i="17" s="1"/>
  <c r="S15048" i="17" s="1" a="1"/>
  <c r="S15048" i="17" s="1"/>
  <c r="R15046" i="17" a="1"/>
  <c r="R15046" i="17" s="1"/>
  <c r="S15046" i="17" s="1" a="1"/>
  <c r="S15046" i="17" s="1"/>
  <c r="R15029" i="17" a="1"/>
  <c r="R15029" i="17" s="1"/>
  <c r="S15029" i="17" s="1" a="1"/>
  <c r="S15029" i="17" s="1"/>
  <c r="R15027" i="17" a="1"/>
  <c r="R15027" i="17" s="1"/>
  <c r="S15027" i="17" s="1" a="1"/>
  <c r="S15027" i="17" s="1"/>
  <c r="R15025" i="17" a="1"/>
  <c r="R15025" i="17" s="1"/>
  <c r="S15025" i="17" s="1" a="1"/>
  <c r="S15025" i="17" s="1"/>
  <c r="R14996" i="17" a="1"/>
  <c r="R14996" i="17" s="1"/>
  <c r="S14996" i="17" s="1" a="1"/>
  <c r="S14996" i="17" s="1"/>
  <c r="R14994" i="17" a="1"/>
  <c r="R14994" i="17" s="1"/>
  <c r="S14994" i="17" s="1" a="1"/>
  <c r="S14994" i="17" s="1"/>
  <c r="R14973" i="17" a="1"/>
  <c r="R14973" i="17" s="1"/>
  <c r="S14973" i="17" s="1" a="1"/>
  <c r="S14973" i="17" s="1"/>
  <c r="R14971" i="17" a="1"/>
  <c r="R14971" i="17" s="1"/>
  <c r="S14971" i="17" s="1" a="1"/>
  <c r="S14971" i="17" s="1"/>
  <c r="R14958" i="17" a="1"/>
  <c r="R14958" i="17" s="1"/>
  <c r="S14958" i="17" s="1" a="1"/>
  <c r="S14958" i="17" s="1"/>
  <c r="R14956" i="17" a="1"/>
  <c r="R14956" i="17" s="1"/>
  <c r="S14956" i="17" s="1" a="1"/>
  <c r="S14956" i="17" s="1"/>
  <c r="R14954" i="17" a="1"/>
  <c r="R14954" i="17" s="1"/>
  <c r="S14954" i="17" s="1" a="1"/>
  <c r="S14954" i="17" s="1"/>
  <c r="R14881" i="17" a="1"/>
  <c r="R14881" i="17" s="1"/>
  <c r="S14881" i="17" s="1" a="1"/>
  <c r="S14881" i="17" s="1"/>
  <c r="R14879" i="17" a="1"/>
  <c r="R14879" i="17" s="1"/>
  <c r="S14879" i="17" s="1" a="1"/>
  <c r="S14879" i="17" s="1"/>
  <c r="R14855" i="17" a="1"/>
  <c r="R14855" i="17" s="1"/>
  <c r="S14855" i="17" s="1" a="1"/>
  <c r="S14855" i="17" s="1"/>
  <c r="R14853" i="17" a="1"/>
  <c r="R14853" i="17" s="1"/>
  <c r="S14853" i="17" s="1" a="1"/>
  <c r="S14853" i="17" s="1"/>
  <c r="R14838" i="17" a="1"/>
  <c r="R14838" i="17" s="1"/>
  <c r="S14838" i="17" s="1" a="1"/>
  <c r="S14838" i="17" s="1"/>
  <c r="R14836" i="17" a="1"/>
  <c r="R14836" i="17" s="1"/>
  <c r="S14836" i="17" s="1" a="1"/>
  <c r="S14836" i="17" s="1"/>
  <c r="R14783" i="17" a="1"/>
  <c r="R14783" i="17" s="1"/>
  <c r="S14783" i="17" s="1" a="1"/>
  <c r="S14783" i="17" s="1"/>
  <c r="R14781" i="17" a="1"/>
  <c r="R14781" i="17" s="1"/>
  <c r="S14781" i="17" s="1" a="1"/>
  <c r="S14781" i="17" s="1"/>
  <c r="M14763" i="17" a="1"/>
  <c r="M14763" i="17" s="1"/>
  <c r="R14763" i="17" a="1"/>
  <c r="R14763" i="17" s="1"/>
  <c r="R14761" i="17" a="1"/>
  <c r="R14761" i="17" s="1"/>
  <c r="S14761" i="17" s="1" a="1"/>
  <c r="S14761" i="17" s="1"/>
  <c r="R14730" i="17" a="1"/>
  <c r="R14730" i="17" s="1"/>
  <c r="S14730" i="17" s="1" a="1"/>
  <c r="S14730" i="17" s="1"/>
  <c r="R14700" i="17" a="1"/>
  <c r="R14700" i="17" s="1"/>
  <c r="S14700" i="17" s="1" a="1"/>
  <c r="S14700" i="17" s="1"/>
  <c r="R14698" i="17" a="1"/>
  <c r="R14698" i="17" s="1"/>
  <c r="S14698" i="17" s="1" a="1"/>
  <c r="S14698" i="17" s="1"/>
  <c r="R14696" i="17" a="1"/>
  <c r="R14696" i="17" s="1"/>
  <c r="S14696" i="17" s="1" a="1"/>
  <c r="S14696" i="17" s="1"/>
  <c r="R14668" i="17" a="1"/>
  <c r="R14668" i="17" s="1"/>
  <c r="S14668" i="17" s="1" a="1"/>
  <c r="S14668" i="17" s="1"/>
  <c r="R14666" i="17" a="1"/>
  <c r="R14666" i="17" s="1"/>
  <c r="S14666" i="17" s="1" a="1"/>
  <c r="S14666" i="17" s="1"/>
  <c r="R14636" i="17" a="1"/>
  <c r="R14636" i="17" s="1"/>
  <c r="S14636" i="17" s="1" a="1"/>
  <c r="S14636" i="17" s="1"/>
  <c r="R14634" i="17" a="1"/>
  <c r="R14634" i="17" s="1"/>
  <c r="S14634" i="17" s="1" a="1"/>
  <c r="S14634" i="17" s="1"/>
  <c r="R14632" i="17" a="1"/>
  <c r="R14632" i="17" s="1"/>
  <c r="S14632" i="17" s="1" a="1"/>
  <c r="S14632" i="17" s="1"/>
  <c r="R14619" i="17" a="1"/>
  <c r="R14619" i="17" s="1"/>
  <c r="S14619" i="17" s="1" a="1"/>
  <c r="S14619" i="17" s="1"/>
  <c r="R14414" i="17" a="1"/>
  <c r="R14414" i="17" s="1"/>
  <c r="S14414" i="17" s="1" a="1"/>
  <c r="S14414" i="17" s="1"/>
  <c r="R14412" i="17" a="1"/>
  <c r="R14412" i="17" s="1"/>
  <c r="S14412" i="17" s="1" a="1"/>
  <c r="S14412" i="17" s="1"/>
  <c r="R14389" i="17" a="1"/>
  <c r="R14389" i="17" s="1"/>
  <c r="S14389" i="17" s="1" a="1"/>
  <c r="S14389" i="17" s="1"/>
  <c r="R14364" i="17" a="1"/>
  <c r="R14364" i="17" s="1"/>
  <c r="S14364" i="17" s="1" a="1"/>
  <c r="S14364" i="17" s="1"/>
  <c r="R14233" i="17" a="1"/>
  <c r="R14233" i="17" s="1"/>
  <c r="S14233" i="17" s="1" a="1"/>
  <c r="S14233" i="17" s="1"/>
  <c r="R14231" i="17" a="1"/>
  <c r="R14231" i="17" s="1"/>
  <c r="S14231" i="17" s="1" a="1"/>
  <c r="S14231" i="17" s="1"/>
  <c r="R14209" i="17" a="1"/>
  <c r="R14209" i="17" s="1"/>
  <c r="S14209" i="17" s="1" a="1"/>
  <c r="S14209" i="17" s="1"/>
  <c r="R14207" i="17" a="1"/>
  <c r="R14207" i="17" s="1"/>
  <c r="S14207" i="17" s="1" a="1"/>
  <c r="S14207" i="17" s="1"/>
  <c r="M14166" i="17" a="1"/>
  <c r="M14166" i="17" s="1"/>
  <c r="R14166" i="17" a="1"/>
  <c r="R14166" i="17" s="1"/>
  <c r="R14080" i="17" a="1"/>
  <c r="R14080" i="17" s="1"/>
  <c r="S14080" i="17" s="1" a="1"/>
  <c r="S14080" i="17" s="1"/>
  <c r="R14076" i="17" a="1"/>
  <c r="R14076" i="17" s="1"/>
  <c r="S14076" i="17" s="1" a="1"/>
  <c r="S14076" i="17" s="1"/>
  <c r="R14074" i="17" a="1"/>
  <c r="R14074" i="17" s="1"/>
  <c r="S14074" i="17" s="1" a="1"/>
  <c r="S14074" i="17" s="1"/>
  <c r="M14011" i="17" a="1"/>
  <c r="M14011" i="17" s="1"/>
  <c r="R14011" i="17" a="1"/>
  <c r="R14011" i="17" s="1"/>
  <c r="R14009" i="17" a="1"/>
  <c r="R14009" i="17" s="1"/>
  <c r="S14009" i="17" s="1" a="1"/>
  <c r="S14009" i="17" s="1"/>
  <c r="R13832" i="17" a="1"/>
  <c r="R13832" i="17" s="1"/>
  <c r="S13832" i="17" s="1" a="1"/>
  <c r="S13832" i="17" s="1"/>
  <c r="R13830" i="17" a="1"/>
  <c r="R13830" i="17" s="1"/>
  <c r="S13830" i="17" s="1" a="1"/>
  <c r="S13830" i="17" s="1"/>
  <c r="R13828" i="17" a="1"/>
  <c r="R13828" i="17" s="1"/>
  <c r="S13828" i="17" s="1" a="1"/>
  <c r="S13828" i="17" s="1"/>
  <c r="R13612" i="17" a="1"/>
  <c r="R13612" i="17" s="1"/>
  <c r="S13612" i="17" s="1" a="1"/>
  <c r="S13612" i="17" s="1"/>
  <c r="R13610" i="17" a="1"/>
  <c r="R13610" i="17" s="1"/>
  <c r="S13610" i="17" s="1" a="1"/>
  <c r="S13610" i="17" s="1"/>
  <c r="R13589" i="17" a="1"/>
  <c r="R13589" i="17" s="1"/>
  <c r="S13589" i="17" s="1" a="1"/>
  <c r="S13589" i="17" s="1"/>
  <c r="R13587" i="17" a="1"/>
  <c r="R13587" i="17" s="1"/>
  <c r="S13587" i="17" s="1" a="1"/>
  <c r="S13587" i="17" s="1"/>
  <c r="R13585" i="17" a="1"/>
  <c r="R13585" i="17" s="1"/>
  <c r="S13585" i="17" s="1" a="1"/>
  <c r="S13585" i="17" s="1"/>
  <c r="R13574" i="17" a="1"/>
  <c r="R13574" i="17" s="1"/>
  <c r="S13574" i="17" s="1" a="1"/>
  <c r="S13574" i="17" s="1"/>
  <c r="R13572" i="17" a="1"/>
  <c r="R13572" i="17" s="1"/>
  <c r="S13572" i="17" s="1" a="1"/>
  <c r="S13572" i="17" s="1"/>
  <c r="R13557" i="17" a="1"/>
  <c r="R13557" i="17" s="1"/>
  <c r="S13557" i="17" s="1" a="1"/>
  <c r="S13557" i="17" s="1"/>
  <c r="R13555" i="17" a="1"/>
  <c r="R13555" i="17" s="1"/>
  <c r="S13555" i="17" s="1" a="1"/>
  <c r="S13555" i="17" s="1"/>
  <c r="R13536" i="17" a="1"/>
  <c r="R13536" i="17" s="1"/>
  <c r="S13536" i="17" s="1" a="1"/>
  <c r="S13536" i="17" s="1"/>
  <c r="R13534" i="17" a="1"/>
  <c r="R13534" i="17" s="1"/>
  <c r="S13534" i="17" s="1" a="1"/>
  <c r="S13534" i="17" s="1"/>
  <c r="R13517" i="17" a="1"/>
  <c r="R13517" i="17" s="1"/>
  <c r="S13517" i="17" s="1" a="1"/>
  <c r="S13517" i="17" s="1"/>
  <c r="R13515" i="17" a="1"/>
  <c r="R13515" i="17" s="1"/>
  <c r="S13515" i="17" s="1" a="1"/>
  <c r="S13515" i="17" s="1"/>
  <c r="R13513" i="17" a="1"/>
  <c r="R13513" i="17" s="1"/>
  <c r="S13513" i="17" s="1" a="1"/>
  <c r="S13513" i="17" s="1"/>
  <c r="R13494" i="17" a="1"/>
  <c r="R13494" i="17" s="1"/>
  <c r="S13494" i="17" s="1" a="1"/>
  <c r="S13494" i="17" s="1"/>
  <c r="R13492" i="17" a="1"/>
  <c r="R13492" i="17" s="1"/>
  <c r="S13492" i="17" s="1" a="1"/>
  <c r="S13492" i="17" s="1"/>
  <c r="R13490" i="17" a="1"/>
  <c r="R13490" i="17" s="1"/>
  <c r="S13490" i="17" s="1" a="1"/>
  <c r="S13490" i="17" s="1"/>
  <c r="R13488" i="17" a="1"/>
  <c r="R13488" i="17" s="1"/>
  <c r="S13488" i="17" s="1" a="1"/>
  <c r="S13488" i="17" s="1"/>
  <c r="R13473" i="17" a="1"/>
  <c r="R13473" i="17" s="1"/>
  <c r="S13473" i="17" s="1" a="1"/>
  <c r="S13473" i="17" s="1"/>
  <c r="R13471" i="17" a="1"/>
  <c r="R13471" i="17" s="1"/>
  <c r="S13471" i="17" s="1" a="1"/>
  <c r="S13471" i="17" s="1"/>
  <c r="R13469" i="17" a="1"/>
  <c r="R13469" i="17" s="1"/>
  <c r="S13469" i="17" s="1" a="1"/>
  <c r="S13469" i="17" s="1"/>
  <c r="R13430" i="17" a="1"/>
  <c r="R13430" i="17" s="1"/>
  <c r="S13430" i="17" s="1" a="1"/>
  <c r="S13430" i="17" s="1"/>
  <c r="R13428" i="17" a="1"/>
  <c r="R13428" i="17" s="1"/>
  <c r="S13428" i="17" s="1" a="1"/>
  <c r="S13428" i="17" s="1"/>
  <c r="R13426" i="17" a="1"/>
  <c r="R13426" i="17" s="1"/>
  <c r="S13426" i="17" s="1" a="1"/>
  <c r="S13426" i="17" s="1"/>
  <c r="R13422" i="17" a="1"/>
  <c r="R13422" i="17" s="1"/>
  <c r="S13422" i="17" s="1" a="1"/>
  <c r="S13422" i="17" s="1"/>
  <c r="R13420" i="17" a="1"/>
  <c r="R13420" i="17" s="1"/>
  <c r="S13420" i="17" s="1" a="1"/>
  <c r="S13420" i="17" s="1"/>
  <c r="R13387" i="17" a="1"/>
  <c r="R13387" i="17" s="1"/>
  <c r="S13387" i="17" s="1" a="1"/>
  <c r="S13387" i="17" s="1"/>
  <c r="R13374" i="17" a="1"/>
  <c r="R13374" i="17" s="1"/>
  <c r="S13374" i="17" s="1" a="1"/>
  <c r="S13374" i="17" s="1"/>
  <c r="R13372" i="17" a="1"/>
  <c r="R13372" i="17" s="1"/>
  <c r="S13372" i="17" s="1" a="1"/>
  <c r="S13372" i="17" s="1"/>
  <c r="R13320" i="17" a="1"/>
  <c r="R13320" i="17" s="1"/>
  <c r="S13320" i="17" s="1" a="1"/>
  <c r="S13320" i="17" s="1"/>
  <c r="R13318" i="17" a="1"/>
  <c r="R13318" i="17" s="1"/>
  <c r="S13318" i="17" s="1" a="1"/>
  <c r="S13318" i="17" s="1"/>
  <c r="R13309" i="17" a="1"/>
  <c r="R13309" i="17" s="1"/>
  <c r="S13309" i="17" s="1" a="1"/>
  <c r="S13309" i="17" s="1"/>
  <c r="S13307" i="17" a="1"/>
  <c r="S13307" i="17" s="1"/>
  <c r="R13307" i="17" a="1"/>
  <c r="R13307" i="17" s="1"/>
  <c r="R13305" i="17" a="1"/>
  <c r="R13305" i="17" s="1"/>
  <c r="S13305" i="17" s="1" a="1"/>
  <c r="S13305" i="17" s="1"/>
  <c r="R13296" i="17" a="1"/>
  <c r="R13296" i="17" s="1"/>
  <c r="S13296" i="17" s="1" a="1"/>
  <c r="S13296" i="17" s="1"/>
  <c r="R13294" i="17" a="1"/>
  <c r="R13294" i="17" s="1"/>
  <c r="S13294" i="17" s="1" a="1"/>
  <c r="S13294" i="17" s="1"/>
  <c r="M13281" i="17" a="1"/>
  <c r="M13281" i="17" s="1"/>
  <c r="R13281" i="17" a="1"/>
  <c r="R13281" i="17" s="1"/>
  <c r="R13277" i="17" a="1"/>
  <c r="R13277" i="17" s="1"/>
  <c r="S13277" i="17" s="1" a="1"/>
  <c r="S13277" i="17" s="1"/>
  <c r="R13175" i="17" a="1"/>
  <c r="R13175" i="17" s="1"/>
  <c r="S13175" i="17" s="1" a="1"/>
  <c r="S13175" i="17" s="1"/>
  <c r="R13173" i="17" a="1"/>
  <c r="R13173" i="17" s="1"/>
  <c r="S13173" i="17" s="1" a="1"/>
  <c r="S13173" i="17" s="1"/>
  <c r="R13162" i="17" a="1"/>
  <c r="R13162" i="17" s="1"/>
  <c r="S13162" i="17" s="1" a="1"/>
  <c r="S13162" i="17" s="1"/>
  <c r="R12960" i="17" a="1"/>
  <c r="R12960" i="17" s="1"/>
  <c r="S12960" i="17" s="1" a="1"/>
  <c r="S12960" i="17" s="1"/>
  <c r="R12939" i="17" a="1"/>
  <c r="R12939" i="17" s="1"/>
  <c r="S12939" i="17" s="1" a="1"/>
  <c r="S12939" i="17" s="1"/>
  <c r="R12912" i="17" a="1"/>
  <c r="R12912" i="17" s="1"/>
  <c r="S12912" i="17" s="1" a="1"/>
  <c r="S12912" i="17" s="1"/>
  <c r="M12841" i="17" a="1"/>
  <c r="M12841" i="17" s="1"/>
  <c r="R12841" i="17" a="1"/>
  <c r="R12841" i="17" s="1"/>
  <c r="R12839" i="17" a="1"/>
  <c r="R12839" i="17" s="1"/>
  <c r="S12839" i="17" s="1" a="1"/>
  <c r="S12839" i="17" s="1"/>
  <c r="R12796" i="17" a="1"/>
  <c r="R12796" i="17" s="1"/>
  <c r="S12796" i="17" s="1" a="1"/>
  <c r="S12796" i="17" s="1"/>
  <c r="R12794" i="17" a="1"/>
  <c r="R12794" i="17" s="1"/>
  <c r="S12794" i="17" s="1" a="1"/>
  <c r="S12794" i="17" s="1"/>
  <c r="M12761" i="17" a="1"/>
  <c r="M12761" i="17" s="1"/>
  <c r="R12761" i="17" a="1"/>
  <c r="R12761" i="17" s="1"/>
  <c r="R12759" i="17" a="1"/>
  <c r="R12759" i="17" s="1"/>
  <c r="S12759" i="17" s="1" a="1"/>
  <c r="S12759" i="17" s="1"/>
  <c r="R12744" i="17" a="1"/>
  <c r="R12744" i="17" s="1"/>
  <c r="S12744" i="17" s="1" a="1"/>
  <c r="S12744" i="17" s="1"/>
  <c r="R12716" i="17" a="1"/>
  <c r="R12716" i="17" s="1"/>
  <c r="S12716" i="17" s="1" a="1"/>
  <c r="S12716" i="17" s="1"/>
  <c r="R12714" i="17" a="1"/>
  <c r="R12714" i="17" s="1"/>
  <c r="S12714" i="17" s="1" a="1"/>
  <c r="S12714" i="17" s="1"/>
  <c r="R12712" i="17" a="1"/>
  <c r="R12712" i="17" s="1"/>
  <c r="S12712" i="17" s="1" a="1"/>
  <c r="S12712" i="17" s="1"/>
  <c r="R12699" i="17" a="1"/>
  <c r="R12699" i="17" s="1"/>
  <c r="S12699" i="17" s="1" a="1"/>
  <c r="S12699" i="17" s="1"/>
  <c r="M12684" i="17" a="1"/>
  <c r="M12684" i="17" s="1"/>
  <c r="R12684" i="17" a="1"/>
  <c r="R12684" i="17" s="1"/>
  <c r="R12682" i="17" a="1"/>
  <c r="R12682" i="17" s="1"/>
  <c r="S12682" i="17" s="1" a="1"/>
  <c r="S12682" i="17" s="1"/>
  <c r="R12667" i="17" a="1"/>
  <c r="R12667" i="17" s="1"/>
  <c r="S12667" i="17" s="1" a="1"/>
  <c r="S12667" i="17" s="1"/>
  <c r="R12652" i="17" a="1"/>
  <c r="R12652" i="17" s="1"/>
  <c r="S12652" i="17" s="1" a="1"/>
  <c r="S12652" i="17" s="1"/>
  <c r="R12639" i="17" a="1"/>
  <c r="R12639" i="17" s="1"/>
  <c r="S12639" i="17" s="1" a="1"/>
  <c r="S12639" i="17" s="1"/>
  <c r="M12621" i="17" a="1"/>
  <c r="M12621" i="17" s="1"/>
  <c r="R12621" i="17" a="1"/>
  <c r="R12621" i="17" s="1"/>
  <c r="R12619" i="17" a="1"/>
  <c r="R12619" i="17" s="1"/>
  <c r="S12619" i="17" s="1" a="1"/>
  <c r="S12619" i="17" s="1"/>
  <c r="R12604" i="17" a="1"/>
  <c r="R12604" i="17" s="1"/>
  <c r="S12604" i="17" s="1" a="1"/>
  <c r="S12604" i="17" s="1"/>
  <c r="R12600" i="17" a="1"/>
  <c r="R12600" i="17" s="1"/>
  <c r="S12600" i="17" s="1" a="1"/>
  <c r="S12600" i="17" s="1"/>
  <c r="R12437" i="17" a="1"/>
  <c r="R12437" i="17" s="1"/>
  <c r="S12437" i="17" s="1" a="1"/>
  <c r="S12437" i="17" s="1"/>
  <c r="R12389" i="17" a="1"/>
  <c r="R12389" i="17" s="1"/>
  <c r="S12389" i="17" s="1" a="1"/>
  <c r="S12389" i="17" s="1"/>
  <c r="R12382" i="17" a="1"/>
  <c r="R12382" i="17" s="1"/>
  <c r="S12382" i="17" s="1" a="1"/>
  <c r="S12382" i="17" s="1"/>
  <c r="R12378" i="17" a="1"/>
  <c r="R12378" i="17" s="1"/>
  <c r="S12378" i="17" s="1" a="1"/>
  <c r="S12378" i="17" s="1"/>
  <c r="R12365" i="17" a="1"/>
  <c r="R12365" i="17" s="1"/>
  <c r="S12365" i="17" s="1" a="1"/>
  <c r="S12365" i="17" s="1"/>
  <c r="R12361" i="17" a="1"/>
  <c r="R12361" i="17" s="1"/>
  <c r="S12361" i="17" s="1" a="1"/>
  <c r="S12361" i="17" s="1"/>
  <c r="M12338" i="17" a="1"/>
  <c r="M12338" i="17" s="1"/>
  <c r="R12338" i="17" a="1"/>
  <c r="R12338" i="17" s="1"/>
  <c r="R12336" i="17" a="1"/>
  <c r="R12336" i="17" s="1"/>
  <c r="S12336" i="17" s="1" a="1"/>
  <c r="S12336" i="17" s="1"/>
  <c r="R12240" i="17" a="1"/>
  <c r="R12240" i="17" s="1"/>
  <c r="S12240" i="17" s="1" a="1"/>
  <c r="S12240" i="17" s="1"/>
  <c r="R12238" i="17" a="1"/>
  <c r="R12238" i="17" s="1"/>
  <c r="S12238" i="17" s="1" a="1"/>
  <c r="S12238" i="17" s="1"/>
  <c r="R12236" i="17" a="1"/>
  <c r="R12236" i="17" s="1"/>
  <c r="S12236" i="17" s="1" a="1"/>
  <c r="S12236" i="17" s="1"/>
  <c r="R12215" i="17" a="1"/>
  <c r="R12215" i="17" s="1"/>
  <c r="S12215" i="17" s="1" a="1"/>
  <c r="S12215" i="17" s="1"/>
  <c r="R12213" i="17" a="1"/>
  <c r="R12213" i="17" s="1"/>
  <c r="S12213" i="17" s="1" a="1"/>
  <c r="S12213" i="17" s="1"/>
  <c r="R12200" i="17" a="1"/>
  <c r="R12200" i="17" s="1"/>
  <c r="S12200" i="17" s="1" a="1"/>
  <c r="S12200" i="17" s="1"/>
  <c r="R12198" i="17" a="1"/>
  <c r="R12198" i="17" s="1"/>
  <c r="S12198" i="17" s="1" a="1"/>
  <c r="S12198" i="17" s="1"/>
  <c r="M12139" i="17" a="1"/>
  <c r="M12139" i="17" s="1"/>
  <c r="R12139" i="17" a="1"/>
  <c r="R12139" i="17" s="1"/>
  <c r="R12137" i="17" a="1"/>
  <c r="R12137" i="17" s="1"/>
  <c r="S12137" i="17" s="1" a="1"/>
  <c r="S12137" i="17" s="1"/>
  <c r="R12135" i="17" a="1"/>
  <c r="R12135" i="17" s="1"/>
  <c r="S12135" i="17" s="1" a="1"/>
  <c r="S12135" i="17" s="1"/>
  <c r="R12105" i="17" a="1"/>
  <c r="R12105" i="17" s="1"/>
  <c r="S12105" i="17" s="1" a="1"/>
  <c r="S12105" i="17" s="1"/>
  <c r="R12103" i="17" a="1"/>
  <c r="R12103" i="17" s="1"/>
  <c r="S12103" i="17" s="1" a="1"/>
  <c r="S12103" i="17" s="1"/>
  <c r="R12101" i="17" a="1"/>
  <c r="R12101" i="17" s="1"/>
  <c r="S12101" i="17" s="1" a="1"/>
  <c r="S12101" i="17" s="1"/>
  <c r="R12099" i="17" a="1"/>
  <c r="R12099" i="17" s="1"/>
  <c r="S12099" i="17" s="1" a="1"/>
  <c r="S12099" i="17" s="1"/>
  <c r="R12088" i="17" a="1"/>
  <c r="R12088" i="17" s="1"/>
  <c r="S12088" i="17" s="1" a="1"/>
  <c r="S12088" i="17" s="1"/>
  <c r="R12086" i="17" a="1"/>
  <c r="R12086" i="17" s="1"/>
  <c r="S12086" i="17" s="1" a="1"/>
  <c r="S12086" i="17" s="1"/>
  <c r="R12043" i="17" a="1"/>
  <c r="R12043" i="17" s="1"/>
  <c r="S12043" i="17" s="1" a="1"/>
  <c r="S12043" i="17" s="1"/>
  <c r="R12041" i="17" a="1"/>
  <c r="R12041" i="17" s="1"/>
  <c r="S12041" i="17" s="1" a="1"/>
  <c r="S12041" i="17" s="1"/>
  <c r="R11995" i="17" a="1"/>
  <c r="R11995" i="17" s="1"/>
  <c r="S11995" i="17" s="1" a="1"/>
  <c r="S11995" i="17" s="1"/>
  <c r="R11965" i="17" a="1"/>
  <c r="R11965" i="17" s="1"/>
  <c r="S11965" i="17" s="1" a="1"/>
  <c r="S11965" i="17" s="1"/>
  <c r="R11963" i="17" a="1"/>
  <c r="R11963" i="17" s="1"/>
  <c r="S11963" i="17" s="1" a="1"/>
  <c r="S11963" i="17" s="1"/>
  <c r="M11930" i="17" a="1"/>
  <c r="M11930" i="17" s="1"/>
  <c r="R11930" i="17" a="1"/>
  <c r="R11930" i="17" s="1"/>
  <c r="R11928" i="17" a="1"/>
  <c r="R11928" i="17" s="1"/>
  <c r="S11928" i="17" s="1" a="1"/>
  <c r="S11928" i="17" s="1"/>
  <c r="R11926" i="17" a="1"/>
  <c r="R11926" i="17" s="1"/>
  <c r="S11926" i="17" s="1" a="1"/>
  <c r="S11926" i="17" s="1"/>
  <c r="R11909" i="17" a="1"/>
  <c r="R11909" i="17" s="1"/>
  <c r="S11909" i="17" s="1" a="1"/>
  <c r="S11909" i="17" s="1"/>
  <c r="R11869" i="17" a="1"/>
  <c r="R11869" i="17" s="1"/>
  <c r="S11869" i="17" s="1" a="1"/>
  <c r="S11869" i="17" s="1"/>
  <c r="R11867" i="17" a="1"/>
  <c r="R11867" i="17" s="1"/>
  <c r="S11867" i="17" s="1" a="1"/>
  <c r="S11867" i="17" s="1"/>
  <c r="M11839" i="17" a="1"/>
  <c r="M11839" i="17" s="1"/>
  <c r="R11839" i="17" a="1"/>
  <c r="R11839" i="17" s="1"/>
  <c r="R11837" i="17" a="1"/>
  <c r="R11837" i="17" s="1"/>
  <c r="S11837" i="17" s="1" a="1"/>
  <c r="S11837" i="17" s="1"/>
  <c r="R11824" i="17" a="1"/>
  <c r="R11824" i="17" s="1"/>
  <c r="S11824" i="17" s="1" a="1"/>
  <c r="S11824" i="17" s="1"/>
  <c r="R11785" i="17" a="1"/>
  <c r="R11785" i="17" s="1"/>
  <c r="S11785" i="17" s="1" a="1"/>
  <c r="S11785" i="17" s="1"/>
  <c r="R11781" i="17" a="1"/>
  <c r="R11781" i="17" s="1"/>
  <c r="S11781" i="17" s="1" a="1"/>
  <c r="S11781" i="17" s="1"/>
  <c r="R11779" i="17" a="1"/>
  <c r="R11779" i="17" s="1"/>
  <c r="S11779" i="17" s="1" a="1"/>
  <c r="S11779" i="17" s="1"/>
  <c r="R11777" i="17" a="1"/>
  <c r="R11777" i="17" s="1"/>
  <c r="S11777" i="17" s="1" a="1"/>
  <c r="S11777" i="17" s="1"/>
  <c r="R11773" i="17" a="1"/>
  <c r="R11773" i="17" s="1"/>
  <c r="S11773" i="17" s="1" a="1"/>
  <c r="S11773" i="17" s="1"/>
  <c r="R11771" i="17" a="1"/>
  <c r="R11771" i="17" s="1"/>
  <c r="S11771" i="17" s="1" a="1"/>
  <c r="S11771" i="17" s="1"/>
  <c r="R11769" i="17" a="1"/>
  <c r="R11769" i="17" s="1"/>
  <c r="S11769" i="17" s="1" a="1"/>
  <c r="S11769" i="17" s="1"/>
  <c r="R11765" i="17" a="1"/>
  <c r="R11765" i="17" s="1"/>
  <c r="S11765" i="17" s="1" a="1"/>
  <c r="S11765" i="17" s="1"/>
  <c r="R11763" i="17" a="1"/>
  <c r="R11763" i="17" s="1"/>
  <c r="S11763" i="17" s="1" a="1"/>
  <c r="S11763" i="17" s="1"/>
  <c r="R11759" i="17" a="1"/>
  <c r="R11759" i="17" s="1"/>
  <c r="S11759" i="17" s="1" a="1"/>
  <c r="S11759" i="17" s="1"/>
  <c r="R11757" i="17" a="1"/>
  <c r="R11757" i="17" s="1"/>
  <c r="S11757" i="17" s="1" a="1"/>
  <c r="S11757" i="17" s="1"/>
  <c r="R11755" i="17" a="1"/>
  <c r="R11755" i="17" s="1"/>
  <c r="S11755" i="17" s="1" a="1"/>
  <c r="S11755" i="17" s="1"/>
  <c r="R11751" i="17" a="1"/>
  <c r="R11751" i="17" s="1"/>
  <c r="S11751" i="17" s="1" a="1"/>
  <c r="S11751" i="17" s="1"/>
  <c r="R11749" i="17" a="1"/>
  <c r="R11749" i="17" s="1"/>
  <c r="S11749" i="17" s="1" a="1"/>
  <c r="S11749" i="17" s="1"/>
  <c r="R11747" i="17" a="1"/>
  <c r="R11747" i="17" s="1"/>
  <c r="S11747" i="17" s="1" a="1"/>
  <c r="S11747" i="17" s="1"/>
  <c r="R11743" i="17" a="1"/>
  <c r="R11743" i="17" s="1"/>
  <c r="S11743" i="17" s="1" a="1"/>
  <c r="S11743" i="17" s="1"/>
  <c r="R11741" i="17" a="1"/>
  <c r="R11741" i="17" s="1"/>
  <c r="S11741" i="17" s="1" a="1"/>
  <c r="S11741" i="17" s="1"/>
  <c r="R11739" i="17" a="1"/>
  <c r="R11739" i="17" s="1"/>
  <c r="S11739" i="17" s="1" a="1"/>
  <c r="S11739" i="17" s="1"/>
  <c r="R11735" i="17" a="1"/>
  <c r="R11735" i="17" s="1"/>
  <c r="S11735" i="17" s="1" a="1"/>
  <c r="S11735" i="17" s="1"/>
  <c r="R11733" i="17" a="1"/>
  <c r="R11733" i="17" s="1"/>
  <c r="S11733" i="17" s="1" a="1"/>
  <c r="S11733" i="17" s="1"/>
  <c r="R11731" i="17" a="1"/>
  <c r="R11731" i="17" s="1"/>
  <c r="S11731" i="17" s="1" a="1"/>
  <c r="S11731" i="17" s="1"/>
  <c r="R11727" i="17" a="1"/>
  <c r="R11727" i="17" s="1"/>
  <c r="S11727" i="17" s="1" a="1"/>
  <c r="S11727" i="17" s="1"/>
  <c r="R11725" i="17" a="1"/>
  <c r="R11725" i="17" s="1"/>
  <c r="S11725" i="17" s="1" a="1"/>
  <c r="S11725" i="17" s="1"/>
  <c r="R11723" i="17" a="1"/>
  <c r="R11723" i="17" s="1"/>
  <c r="S11723" i="17" s="1" a="1"/>
  <c r="S11723" i="17" s="1"/>
  <c r="R11719" i="17" a="1"/>
  <c r="R11719" i="17" s="1"/>
  <c r="S11719" i="17" s="1" a="1"/>
  <c r="S11719" i="17" s="1"/>
  <c r="R11717" i="17" a="1"/>
  <c r="R11717" i="17" s="1"/>
  <c r="S11717" i="17" s="1" a="1"/>
  <c r="S11717" i="17" s="1"/>
  <c r="R11715" i="17" a="1"/>
  <c r="R11715" i="17" s="1"/>
  <c r="S11715" i="17" s="1" a="1"/>
  <c r="S11715" i="17" s="1"/>
  <c r="R11711" i="17" a="1"/>
  <c r="R11711" i="17" s="1"/>
  <c r="S11711" i="17" s="1" a="1"/>
  <c r="S11711" i="17" s="1"/>
  <c r="R11709" i="17" a="1"/>
  <c r="R11709" i="17" s="1"/>
  <c r="S11709" i="17" s="1" a="1"/>
  <c r="S11709" i="17" s="1"/>
  <c r="R11707" i="17" a="1"/>
  <c r="R11707" i="17" s="1"/>
  <c r="S11707" i="17" s="1" a="1"/>
  <c r="S11707" i="17" s="1"/>
  <c r="R11703" i="17" a="1"/>
  <c r="R11703" i="17" s="1"/>
  <c r="S11703" i="17" s="1" a="1"/>
  <c r="S11703" i="17" s="1"/>
  <c r="R11701" i="17" a="1"/>
  <c r="R11701" i="17" s="1"/>
  <c r="S11701" i="17" s="1" a="1"/>
  <c r="S11701" i="17" s="1"/>
  <c r="R11699" i="17" a="1"/>
  <c r="R11699" i="17" s="1"/>
  <c r="S11699" i="17" s="1" a="1"/>
  <c r="S11699" i="17" s="1"/>
  <c r="R11695" i="17" a="1"/>
  <c r="R11695" i="17" s="1"/>
  <c r="S11695" i="17" s="1" a="1"/>
  <c r="S11695" i="17" s="1"/>
  <c r="R11691" i="17" a="1"/>
  <c r="R11691" i="17" s="1"/>
  <c r="S11691" i="17" s="1" a="1"/>
  <c r="S11691" i="17" s="1"/>
  <c r="R11687" i="17" a="1"/>
  <c r="R11687" i="17" s="1"/>
  <c r="S11687" i="17" s="1" a="1"/>
  <c r="S11687" i="17" s="1"/>
  <c r="R11685" i="17" a="1"/>
  <c r="R11685" i="17" s="1"/>
  <c r="S11685" i="17" s="1" a="1"/>
  <c r="S11685" i="17" s="1"/>
  <c r="R11683" i="17" a="1"/>
  <c r="R11683" i="17" s="1"/>
  <c r="S11683" i="17" s="1" a="1"/>
  <c r="S11683" i="17" s="1"/>
  <c r="R11679" i="17" a="1"/>
  <c r="R11679" i="17" s="1"/>
  <c r="S11679" i="17" s="1" a="1"/>
  <c r="S11679" i="17" s="1"/>
  <c r="R11677" i="17" a="1"/>
  <c r="R11677" i="17" s="1"/>
  <c r="S11677" i="17" s="1" a="1"/>
  <c r="S11677" i="17" s="1"/>
  <c r="R11675" i="17" a="1"/>
  <c r="R11675" i="17" s="1"/>
  <c r="S11675" i="17" s="1" a="1"/>
  <c r="S11675" i="17" s="1"/>
  <c r="R11669" i="17" a="1"/>
  <c r="R11669" i="17" s="1"/>
  <c r="S11669" i="17" s="1" a="1"/>
  <c r="S11669" i="17" s="1"/>
  <c r="R11665" i="17" a="1"/>
  <c r="R11665" i="17" s="1"/>
  <c r="S11665" i="17" s="1" a="1"/>
  <c r="S11665" i="17" s="1"/>
  <c r="R11661" i="17" a="1"/>
  <c r="R11661" i="17" s="1"/>
  <c r="S11661" i="17" s="1" a="1"/>
  <c r="S11661" i="17" s="1"/>
  <c r="R11657" i="17" a="1"/>
  <c r="R11657" i="17" s="1"/>
  <c r="S11657" i="17" s="1" a="1"/>
  <c r="S11657" i="17" s="1"/>
  <c r="R11653" i="17" a="1"/>
  <c r="R11653" i="17" s="1"/>
  <c r="S11653" i="17" s="1" a="1"/>
  <c r="S11653" i="17" s="1"/>
  <c r="R11649" i="17" a="1"/>
  <c r="R11649" i="17" s="1"/>
  <c r="S11649" i="17" s="1" a="1"/>
  <c r="S11649" i="17" s="1"/>
  <c r="R11645" i="17" a="1"/>
  <c r="R11645" i="17" s="1"/>
  <c r="S11645" i="17" s="1" a="1"/>
  <c r="S11645" i="17" s="1"/>
  <c r="R11641" i="17" a="1"/>
  <c r="R11641" i="17" s="1"/>
  <c r="S11641" i="17" s="1" a="1"/>
  <c r="S11641" i="17" s="1"/>
  <c r="R11637" i="17" a="1"/>
  <c r="R11637" i="17" s="1"/>
  <c r="S11637" i="17" s="1" a="1"/>
  <c r="S11637" i="17" s="1"/>
  <c r="R11635" i="17" a="1"/>
  <c r="R11635" i="17" s="1"/>
  <c r="S11635" i="17" s="1" a="1"/>
  <c r="S11635" i="17" s="1"/>
  <c r="R11610" i="17" a="1"/>
  <c r="R11610" i="17" s="1"/>
  <c r="S11610" i="17" s="1" a="1"/>
  <c r="S11610" i="17" s="1"/>
  <c r="R11608" i="17" a="1"/>
  <c r="R11608" i="17" s="1"/>
  <c r="S11608" i="17" s="1" a="1"/>
  <c r="S11608" i="17" s="1"/>
  <c r="R11593" i="17" a="1"/>
  <c r="R11593" i="17" s="1"/>
  <c r="S11593" i="17" s="1" a="1"/>
  <c r="S11593" i="17" s="1"/>
  <c r="R11589" i="17" a="1"/>
  <c r="R11589" i="17" s="1"/>
  <c r="S11589" i="17" s="1" a="1"/>
  <c r="S11589" i="17" s="1"/>
  <c r="R11554" i="17" a="1"/>
  <c r="R11554" i="17" s="1"/>
  <c r="S11554" i="17" s="1" a="1"/>
  <c r="S11554" i="17" s="1"/>
  <c r="R11552" i="17" a="1"/>
  <c r="R11552" i="17" s="1"/>
  <c r="S11552" i="17" s="1" a="1"/>
  <c r="S11552" i="17" s="1"/>
  <c r="R11536" i="17" a="1"/>
  <c r="R11536" i="17" s="1"/>
  <c r="S11536" i="17" s="1" a="1"/>
  <c r="S11536" i="17" s="1"/>
  <c r="R11528" i="17" a="1"/>
  <c r="R11528" i="17" s="1"/>
  <c r="S11528" i="17" s="1" a="1"/>
  <c r="S11528" i="17" s="1"/>
  <c r="R11520" i="17" a="1"/>
  <c r="R11520" i="17" s="1"/>
  <c r="S11520" i="17" s="1" a="1"/>
  <c r="S11520" i="17" s="1"/>
  <c r="R11512" i="17" a="1"/>
  <c r="R11512" i="17" s="1"/>
  <c r="S11512" i="17" s="1" a="1"/>
  <c r="S11512" i="17" s="1"/>
  <c r="R11494" i="17" a="1"/>
  <c r="R11494" i="17" s="1"/>
  <c r="S11494" i="17" s="1" a="1"/>
  <c r="S11494" i="17" s="1"/>
  <c r="M11472" i="17" a="1"/>
  <c r="M11472" i="17" s="1"/>
  <c r="R11472" i="17" a="1"/>
  <c r="R11472" i="17" s="1"/>
  <c r="R11465" i="17" a="1"/>
  <c r="R11465" i="17" s="1"/>
  <c r="S11465" i="17" s="1" a="1"/>
  <c r="S11465" i="17" s="1"/>
  <c r="R11424" i="17" a="1"/>
  <c r="R11424" i="17" s="1"/>
  <c r="S11424" i="17" s="1" a="1"/>
  <c r="S11424" i="17" s="1"/>
  <c r="R11419" i="17" a="1"/>
  <c r="R11419" i="17" s="1"/>
  <c r="S11419" i="17" s="1" a="1"/>
  <c r="S11419" i="17" s="1"/>
  <c r="R11400" i="17" a="1"/>
  <c r="R11400" i="17" s="1"/>
  <c r="S11400" i="17" s="1" a="1"/>
  <c r="S11400" i="17" s="1"/>
  <c r="M11386" i="17" a="1"/>
  <c r="M11386" i="17" s="1"/>
  <c r="R11386" i="17" a="1"/>
  <c r="R11386" i="17" s="1"/>
  <c r="R11371" i="17" a="1"/>
  <c r="R11371" i="17" s="1"/>
  <c r="S11371" i="17" s="1" a="1"/>
  <c r="S11371" i="17" s="1"/>
  <c r="R11359" i="17" a="1"/>
  <c r="R11359" i="17" s="1"/>
  <c r="S11359" i="17" s="1" a="1"/>
  <c r="S11359" i="17" s="1"/>
  <c r="R11338" i="17" a="1"/>
  <c r="R11338" i="17" s="1"/>
  <c r="S11338" i="17" s="1" a="1"/>
  <c r="S11338" i="17" s="1"/>
  <c r="R11328" i="17" a="1"/>
  <c r="R11328" i="17" s="1"/>
  <c r="S11328" i="17" s="1" a="1"/>
  <c r="S11328" i="17" s="1"/>
  <c r="R11316" i="17" a="1"/>
  <c r="R11316" i="17" s="1"/>
  <c r="S11316" i="17" s="1" a="1"/>
  <c r="S11316" i="17" s="1"/>
  <c r="R11302" i="17" a="1"/>
  <c r="R11302" i="17" s="1"/>
  <c r="S11302" i="17" s="1" a="1"/>
  <c r="S11302" i="17" s="1"/>
  <c r="M11287" i="17" a="1"/>
  <c r="M11287" i="17" s="1"/>
  <c r="R11287" i="17" a="1"/>
  <c r="R11287" i="17" s="1"/>
  <c r="R11263" i="17" a="1"/>
  <c r="R11263" i="17" s="1"/>
  <c r="S11263" i="17" s="1" a="1"/>
  <c r="S11263" i="17" s="1"/>
  <c r="R11247" i="17" a="1"/>
  <c r="R11247" i="17" s="1"/>
  <c r="S11247" i="17" s="1" a="1"/>
  <c r="S11247" i="17" s="1"/>
  <c r="M11223" i="17" a="1"/>
  <c r="M11223" i="17" s="1"/>
  <c r="R11223" i="17" a="1"/>
  <c r="R11223" i="17" s="1"/>
  <c r="R11207" i="17" a="1"/>
  <c r="R11207" i="17" s="1"/>
  <c r="S11207" i="17" s="1" a="1"/>
  <c r="S11207" i="17" s="1"/>
  <c r="R11199" i="17" a="1"/>
  <c r="R11199" i="17" s="1"/>
  <c r="S11199" i="17" s="1" a="1"/>
  <c r="S11199" i="17" s="1"/>
  <c r="R11191" i="17" a="1"/>
  <c r="R11191" i="17" s="1"/>
  <c r="S11191" i="17" s="1" a="1"/>
  <c r="S11191" i="17" s="1"/>
  <c r="R11183" i="17" a="1"/>
  <c r="R11183" i="17" s="1"/>
  <c r="S11183" i="17" s="1" a="1"/>
  <c r="S11183" i="17" s="1"/>
  <c r="R11173" i="17" a="1"/>
  <c r="R11173" i="17" s="1"/>
  <c r="S11173" i="17" s="1" a="1"/>
  <c r="S11173" i="17" s="1"/>
  <c r="R11156" i="17" a="1"/>
  <c r="R11156" i="17" s="1"/>
  <c r="S11156" i="17" s="1" a="1"/>
  <c r="S11156" i="17" s="1"/>
  <c r="R11143" i="17" a="1"/>
  <c r="R11143" i="17" s="1"/>
  <c r="S11143" i="17" s="1" a="1"/>
  <c r="S11143" i="17" s="1"/>
  <c r="R11119" i="17" a="1"/>
  <c r="R11119" i="17" s="1"/>
  <c r="S11119" i="17" s="1" a="1"/>
  <c r="S11119" i="17" s="1"/>
  <c r="R11112" i="17" a="1"/>
  <c r="R11112" i="17" s="1"/>
  <c r="S11112" i="17" s="1" a="1"/>
  <c r="S11112" i="17" s="1"/>
  <c r="R11089" i="17" a="1"/>
  <c r="R11089" i="17" s="1"/>
  <c r="S11089" i="17" s="1" a="1"/>
  <c r="S11089" i="17" s="1"/>
  <c r="R11084" i="17" a="1"/>
  <c r="R11084" i="17" s="1"/>
  <c r="S11084" i="17" s="1" a="1"/>
  <c r="S11084" i="17" s="1"/>
  <c r="R11062" i="17" a="1"/>
  <c r="R11062" i="17" s="1"/>
  <c r="S11062" i="17" s="1" a="1"/>
  <c r="S11062" i="17" s="1"/>
  <c r="R11050" i="17" a="1"/>
  <c r="R11050" i="17" s="1"/>
  <c r="S11050" i="17" s="1" a="1"/>
  <c r="S11050" i="17" s="1"/>
  <c r="R11036" i="17" a="1"/>
  <c r="R11036" i="17" s="1"/>
  <c r="S11036" i="17" s="1" a="1"/>
  <c r="S11036" i="17" s="1"/>
  <c r="R11020" i="17" a="1"/>
  <c r="R11020" i="17" s="1"/>
  <c r="S11020" i="17" s="1" a="1"/>
  <c r="S11020" i="17" s="1"/>
  <c r="R11007" i="17" a="1"/>
  <c r="R11007" i="17" s="1"/>
  <c r="S11007" i="17" s="1" a="1"/>
  <c r="S11007" i="17" s="1"/>
  <c r="R10997" i="17" a="1"/>
  <c r="R10997" i="17" s="1"/>
  <c r="S10997" i="17" s="1" a="1"/>
  <c r="S10997" i="17" s="1"/>
  <c r="R10992" i="17" a="1"/>
  <c r="R10992" i="17" s="1"/>
  <c r="S10992" i="17" s="1" a="1"/>
  <c r="S10992" i="17" s="1"/>
  <c r="R10965" i="17" a="1"/>
  <c r="R10965" i="17" s="1"/>
  <c r="S10965" i="17" s="1" a="1"/>
  <c r="S10965" i="17" s="1"/>
  <c r="R10950" i="17" a="1"/>
  <c r="R10950" i="17" s="1"/>
  <c r="S10950" i="17" s="1" a="1"/>
  <c r="S10950" i="17" s="1"/>
  <c r="R10926" i="17" a="1"/>
  <c r="R10926" i="17" s="1"/>
  <c r="S10926" i="17" s="1" a="1"/>
  <c r="S10926" i="17" s="1"/>
  <c r="R10911" i="17" a="1"/>
  <c r="R10911" i="17" s="1"/>
  <c r="S10911" i="17" s="1" a="1"/>
  <c r="S10911" i="17" s="1"/>
  <c r="R10879" i="17" a="1"/>
  <c r="R10879" i="17" s="1"/>
  <c r="S10879" i="17" s="1" a="1"/>
  <c r="S10879" i="17" s="1"/>
  <c r="R10859" i="17" a="1"/>
  <c r="R10859" i="17" s="1"/>
  <c r="S10859" i="17" s="1" a="1"/>
  <c r="S10859" i="17" s="1"/>
  <c r="R10827" i="17" a="1"/>
  <c r="R10827" i="17" s="1"/>
  <c r="S10827" i="17" s="1" a="1"/>
  <c r="S10827" i="17" s="1"/>
  <c r="R10812" i="17" a="1"/>
  <c r="R10812" i="17" s="1"/>
  <c r="S10812" i="17" s="1" a="1"/>
  <c r="S10812" i="17" s="1"/>
  <c r="R10797" i="17" a="1"/>
  <c r="R10797" i="17" s="1"/>
  <c r="S10797" i="17" s="1" a="1"/>
  <c r="S10797" i="17" s="1"/>
  <c r="R10790" i="17" a="1"/>
  <c r="R10790" i="17" s="1"/>
  <c r="S10790" i="17" s="1" a="1"/>
  <c r="S10790" i="17" s="1"/>
  <c r="R10781" i="17" a="1"/>
  <c r="R10781" i="17" s="1"/>
  <c r="S10781" i="17" s="1" a="1"/>
  <c r="S10781" i="17" s="1"/>
  <c r="R10762" i="17" a="1"/>
  <c r="R10762" i="17" s="1"/>
  <c r="S10762" i="17" s="1" a="1"/>
  <c r="S10762" i="17" s="1"/>
  <c r="R10746" i="17" a="1"/>
  <c r="R10746" i="17" s="1"/>
  <c r="S10746" i="17" s="1" a="1"/>
  <c r="S10746" i="17" s="1"/>
  <c r="R10731" i="17" a="1"/>
  <c r="R10731" i="17" s="1"/>
  <c r="S10731" i="17" s="1" a="1"/>
  <c r="S10731" i="17" s="1"/>
  <c r="R10724" i="17" a="1"/>
  <c r="R10724" i="17" s="1"/>
  <c r="S10724" i="17" s="1" a="1"/>
  <c r="S10724" i="17" s="1"/>
  <c r="R10705" i="17" a="1"/>
  <c r="R10705" i="17" s="1"/>
  <c r="S10705" i="17" s="1" a="1"/>
  <c r="S10705" i="17" s="1"/>
  <c r="R10667" i="17" a="1"/>
  <c r="R10667" i="17" s="1"/>
  <c r="S10667" i="17" s="1" a="1"/>
  <c r="S10667" i="17" s="1"/>
  <c r="R10655" i="17" a="1"/>
  <c r="R10655" i="17" s="1"/>
  <c r="S10655" i="17" s="1" a="1"/>
  <c r="S10655" i="17" s="1"/>
  <c r="R10640" i="17" a="1"/>
  <c r="R10640" i="17" s="1"/>
  <c r="S10640" i="17" s="1" a="1"/>
  <c r="S10640" i="17" s="1"/>
  <c r="R10623" i="17" a="1"/>
  <c r="R10623" i="17" s="1"/>
  <c r="S10623" i="17" s="1" a="1"/>
  <c r="S10623" i="17" s="1"/>
  <c r="R10618" i="17" a="1"/>
  <c r="R10618" i="17" s="1"/>
  <c r="S10618" i="17" s="1" a="1"/>
  <c r="S10618" i="17" s="1"/>
  <c r="M10587" i="17" a="1"/>
  <c r="M10587" i="17" s="1"/>
  <c r="R10587" i="17" a="1"/>
  <c r="R10587" i="17" s="1"/>
  <c r="R10582" i="17" a="1"/>
  <c r="R10582" i="17" s="1"/>
  <c r="S10582" i="17" s="1" a="1"/>
  <c r="S10582" i="17" s="1"/>
  <c r="R10577" i="17" a="1"/>
  <c r="R10577" i="17" s="1"/>
  <c r="S10577" i="17" s="1" a="1"/>
  <c r="S10577" i="17" s="1"/>
  <c r="R10569" i="17" a="1"/>
  <c r="R10569" i="17" s="1"/>
  <c r="S10569" i="17" s="1" a="1"/>
  <c r="S10569" i="17" s="1"/>
  <c r="R10561" i="17" a="1"/>
  <c r="R10561" i="17" s="1"/>
  <c r="S10561" i="17" s="1" a="1"/>
  <c r="S10561" i="17" s="1"/>
  <c r="R10537" i="17" a="1"/>
  <c r="R10537" i="17" s="1"/>
  <c r="S10537" i="17" s="1" a="1"/>
  <c r="S10537" i="17" s="1"/>
  <c r="R10529" i="17" a="1"/>
  <c r="R10529" i="17" s="1"/>
  <c r="S10529" i="17" s="1" a="1"/>
  <c r="S10529" i="17" s="1"/>
  <c r="R10513" i="17" a="1"/>
  <c r="R10513" i="17" s="1"/>
  <c r="S10513" i="17" s="1" a="1"/>
  <c r="S10513" i="17" s="1"/>
  <c r="R10505" i="17" a="1"/>
  <c r="R10505" i="17" s="1"/>
  <c r="S10505" i="17" s="1" a="1"/>
  <c r="S10505" i="17" s="1"/>
  <c r="R10473" i="17" a="1"/>
  <c r="R10473" i="17" s="1"/>
  <c r="S10473" i="17" s="1" a="1"/>
  <c r="S10473" i="17" s="1"/>
  <c r="R10451" i="17" a="1"/>
  <c r="R10451" i="17" s="1"/>
  <c r="S10451" i="17" s="1" a="1"/>
  <c r="S10451" i="17" s="1"/>
  <c r="R10446" i="17" a="1"/>
  <c r="R10446" i="17" s="1"/>
  <c r="S10446" i="17" s="1" a="1"/>
  <c r="S10446" i="17" s="1"/>
  <c r="M10441" i="17" a="1"/>
  <c r="M10441" i="17" s="1"/>
  <c r="R10441" i="17" a="1"/>
  <c r="R10441" i="17" s="1"/>
  <c r="R10431" i="17" a="1"/>
  <c r="R10431" i="17" s="1"/>
  <c r="S10431" i="17" s="1" a="1"/>
  <c r="S10431" i="17" s="1"/>
  <c r="R10426" i="17" a="1"/>
  <c r="R10426" i="17" s="1"/>
  <c r="S10426" i="17" s="1" a="1"/>
  <c r="S10426" i="17" s="1"/>
  <c r="M10414" i="17" a="1"/>
  <c r="M10414" i="17" s="1"/>
  <c r="R10414" i="17" a="1"/>
  <c r="R10414" i="17" s="1"/>
  <c r="R10404" i="17" a="1"/>
  <c r="R10404" i="17" s="1"/>
  <c r="S10404" i="17" s="1" a="1"/>
  <c r="S10404" i="17" s="1"/>
  <c r="R10396" i="17" a="1"/>
  <c r="R10396" i="17" s="1"/>
  <c r="S10396" i="17" s="1" a="1"/>
  <c r="S10396" i="17" s="1"/>
  <c r="R10388" i="17" a="1"/>
  <c r="R10388" i="17" s="1"/>
  <c r="S10388" i="17" s="1" a="1"/>
  <c r="S10388" i="17" s="1"/>
  <c r="R10380" i="17" a="1"/>
  <c r="R10380" i="17" s="1"/>
  <c r="S10380" i="17" s="1" a="1"/>
  <c r="S10380" i="17" s="1"/>
  <c r="R10357" i="17" a="1"/>
  <c r="R10357" i="17" s="1"/>
  <c r="S10357" i="17" s="1" a="1"/>
  <c r="S10357" i="17" s="1"/>
  <c r="R10352" i="17" a="1"/>
  <c r="R10352" i="17" s="1"/>
  <c r="S10352" i="17" s="1" a="1"/>
  <c r="S10352" i="17" s="1"/>
  <c r="R10333" i="17" a="1"/>
  <c r="R10333" i="17" s="1"/>
  <c r="S10333" i="17" s="1" a="1"/>
  <c r="S10333" i="17" s="1"/>
  <c r="R10326" i="17" a="1"/>
  <c r="R10326" i="17" s="1"/>
  <c r="S10326" i="17" s="1" a="1"/>
  <c r="S10326" i="17" s="1"/>
  <c r="R10309" i="17" a="1"/>
  <c r="R10309" i="17" s="1"/>
  <c r="S10309" i="17" s="1" a="1"/>
  <c r="S10309" i="17" s="1"/>
  <c r="M10285" i="17" a="1"/>
  <c r="M10285" i="17" s="1"/>
  <c r="R10285" i="17" a="1"/>
  <c r="R10285" i="17" s="1"/>
  <c r="R10276" i="17" a="1"/>
  <c r="R10276" i="17" s="1"/>
  <c r="S10276" i="17" s="1" a="1"/>
  <c r="S10276" i="17" s="1"/>
  <c r="R10236" i="17" a="1"/>
  <c r="R10236" i="17" s="1"/>
  <c r="S10236" i="17" s="1" a="1"/>
  <c r="S10236" i="17" s="1"/>
  <c r="R10228" i="17" a="1"/>
  <c r="R10228" i="17" s="1"/>
  <c r="S10228" i="17" s="1" a="1"/>
  <c r="S10228" i="17" s="1"/>
  <c r="R10200" i="17" a="1"/>
  <c r="R10200" i="17" s="1"/>
  <c r="S10200" i="17" s="1" a="1"/>
  <c r="S10200" i="17" s="1"/>
  <c r="R10188" i="17" a="1"/>
  <c r="R10188" i="17" s="1"/>
  <c r="S10188" i="17" s="1" a="1"/>
  <c r="S10188" i="17" s="1"/>
  <c r="R10174" i="17" a="1"/>
  <c r="R10174" i="17" s="1"/>
  <c r="S10174" i="17" s="1" a="1"/>
  <c r="S10174" i="17" s="1"/>
  <c r="R10162" i="17" a="1"/>
  <c r="R10162" i="17" s="1"/>
  <c r="S10162" i="17" s="1" a="1"/>
  <c r="S10162" i="17" s="1"/>
  <c r="R10130" i="17" a="1"/>
  <c r="R10130" i="17" s="1"/>
  <c r="S10130" i="17" s="1" a="1"/>
  <c r="S10130" i="17" s="1"/>
  <c r="M10115" i="17" a="1"/>
  <c r="M10115" i="17" s="1"/>
  <c r="R10115" i="17" a="1"/>
  <c r="R10115" i="17" s="1"/>
  <c r="R10107" i="17" a="1"/>
  <c r="R10107" i="17" s="1"/>
  <c r="S10107" i="17" s="1" a="1"/>
  <c r="S10107" i="17" s="1"/>
  <c r="M10099" i="17" a="1"/>
  <c r="M10099" i="17" s="1"/>
  <c r="R10099" i="17" a="1"/>
  <c r="R10099" i="17" s="1"/>
  <c r="R10091" i="17" a="1"/>
  <c r="R10091" i="17" s="1"/>
  <c r="S10091" i="17" s="1" a="1"/>
  <c r="S10091" i="17" s="1"/>
  <c r="M10083" i="17" a="1"/>
  <c r="M10083" i="17" s="1"/>
  <c r="R10083" i="17" a="1"/>
  <c r="R10083" i="17" s="1"/>
  <c r="M10075" i="17" a="1"/>
  <c r="M10075" i="17" s="1"/>
  <c r="R10075" i="17" a="1"/>
  <c r="R10075" i="17" s="1"/>
  <c r="R10067" i="17" a="1"/>
  <c r="R10067" i="17" s="1"/>
  <c r="S10067" i="17" s="1" a="1"/>
  <c r="S10067" i="17" s="1"/>
  <c r="R10059" i="17" a="1"/>
  <c r="R10059" i="17" s="1"/>
  <c r="S10059" i="17" s="1" a="1"/>
  <c r="S10059" i="17" s="1"/>
  <c r="R10043" i="17" a="1"/>
  <c r="R10043" i="17" s="1"/>
  <c r="S10043" i="17" s="1" a="1"/>
  <c r="S10043" i="17" s="1"/>
  <c r="R10011" i="17" a="1"/>
  <c r="R10011" i="17" s="1"/>
  <c r="S10011" i="17" s="1" a="1"/>
  <c r="S10011" i="17" s="1"/>
  <c r="R9957" i="17" a="1"/>
  <c r="R9957" i="17" s="1"/>
  <c r="S9957" i="17" s="1" a="1"/>
  <c r="S9957" i="17" s="1"/>
  <c r="R9941" i="17" a="1"/>
  <c r="R9941" i="17" s="1"/>
  <c r="S9941" i="17" s="1" a="1"/>
  <c r="S9941" i="17" s="1"/>
  <c r="R9929" i="17" a="1"/>
  <c r="R9929" i="17" s="1"/>
  <c r="S9929" i="17" s="1" a="1"/>
  <c r="S9929" i="17" s="1"/>
  <c r="R9924" i="17" a="1"/>
  <c r="R9924" i="17" s="1"/>
  <c r="S9924" i="17" s="1" a="1"/>
  <c r="S9924" i="17" s="1"/>
  <c r="R9902" i="17" a="1"/>
  <c r="R9902" i="17" s="1"/>
  <c r="S9902" i="17" s="1" a="1"/>
  <c r="S9902" i="17" s="1"/>
  <c r="R9881" i="17" a="1"/>
  <c r="R9881" i="17" s="1"/>
  <c r="S9881" i="17" s="1" a="1"/>
  <c r="S9881" i="17" s="1"/>
  <c r="R9868" i="17" a="1"/>
  <c r="R9868" i="17" s="1"/>
  <c r="S9868" i="17" s="1" a="1"/>
  <c r="S9868" i="17" s="1"/>
  <c r="R9854" i="17" a="1"/>
  <c r="R9854" i="17" s="1"/>
  <c r="S9854" i="17" s="1" a="1"/>
  <c r="S9854" i="17" s="1"/>
  <c r="R9828" i="17" a="1"/>
  <c r="R9828" i="17" s="1"/>
  <c r="S9828" i="17" s="1" a="1"/>
  <c r="S9828" i="17" s="1"/>
  <c r="R9819" i="17" a="1"/>
  <c r="R9819" i="17" s="1"/>
  <c r="S9819" i="17" s="1" a="1"/>
  <c r="S9819" i="17" s="1"/>
  <c r="R9803" i="17" a="1"/>
  <c r="R9803" i="17" s="1"/>
  <c r="S9803" i="17" s="1" a="1"/>
  <c r="S9803" i="17" s="1"/>
  <c r="R9790" i="17" a="1"/>
  <c r="R9790" i="17" s="1"/>
  <c r="S9790" i="17" s="1" a="1"/>
  <c r="S9790" i="17" s="1"/>
  <c r="R9770" i="17" a="1"/>
  <c r="R9770" i="17" s="1"/>
  <c r="S9770" i="17" s="1" a="1"/>
  <c r="S9770" i="17" s="1"/>
  <c r="R9758" i="17" a="1"/>
  <c r="R9758" i="17" s="1"/>
  <c r="S9758" i="17" s="1" a="1"/>
  <c r="S9758" i="17" s="1"/>
  <c r="R9739" i="17" a="1"/>
  <c r="R9739" i="17" s="1"/>
  <c r="S9739" i="17" s="1" a="1"/>
  <c r="S9739" i="17" s="1"/>
  <c r="R9734" i="17" a="1"/>
  <c r="R9734" i="17" s="1"/>
  <c r="S9734" i="17" s="1" a="1"/>
  <c r="S9734" i="17" s="1"/>
  <c r="R9722" i="17" a="1"/>
  <c r="R9722" i="17" s="1"/>
  <c r="S9722" i="17" s="1" a="1"/>
  <c r="S9722" i="17" s="1"/>
  <c r="R9710" i="17" a="1"/>
  <c r="R9710" i="17" s="1"/>
  <c r="S9710" i="17" s="1" a="1"/>
  <c r="S9710" i="17" s="1"/>
  <c r="R9698" i="17" a="1"/>
  <c r="R9698" i="17" s="1"/>
  <c r="S9698" i="17" s="1" a="1"/>
  <c r="S9698" i="17" s="1"/>
  <c r="M9683" i="17" a="1"/>
  <c r="M9683" i="17" s="1"/>
  <c r="R9683" i="17" a="1"/>
  <c r="R9683" i="17" s="1"/>
  <c r="R9671" i="17" a="1"/>
  <c r="R9671" i="17" s="1"/>
  <c r="S9671" i="17" s="1" a="1"/>
  <c r="S9671" i="17" s="1"/>
  <c r="R9666" i="17" a="1"/>
  <c r="R9666" i="17" s="1"/>
  <c r="S9666" i="17" s="1" a="1"/>
  <c r="S9666" i="17" s="1"/>
  <c r="R9654" i="17" a="1"/>
  <c r="R9654" i="17" s="1"/>
  <c r="S9654" i="17" s="1" a="1"/>
  <c r="S9654" i="17" s="1"/>
  <c r="R9635" i="17" a="1"/>
  <c r="R9635" i="17" s="1"/>
  <c r="S9635" i="17" s="1" a="1"/>
  <c r="S9635" i="17" s="1"/>
  <c r="R9621" i="17" a="1"/>
  <c r="R9621" i="17" s="1"/>
  <c r="S9621" i="17" s="1" a="1"/>
  <c r="S9621" i="17" s="1"/>
  <c r="S9614" i="17" a="1"/>
  <c r="S9614" i="17" s="1"/>
  <c r="R9614" i="17" a="1"/>
  <c r="R9614" i="17" s="1"/>
  <c r="R9597" i="17" a="1"/>
  <c r="R9597" i="17" s="1"/>
  <c r="S9597" i="17" s="1" a="1"/>
  <c r="S9597" i="17" s="1"/>
  <c r="R9590" i="17" a="1"/>
  <c r="R9590" i="17" s="1"/>
  <c r="S9590" i="17" s="1" a="1"/>
  <c r="S9590" i="17" s="1"/>
  <c r="R9567" i="17" a="1"/>
  <c r="R9567" i="17" s="1"/>
  <c r="S9567" i="17" s="1" a="1"/>
  <c r="S9567" i="17" s="1"/>
  <c r="R9539" i="17" a="1"/>
  <c r="R9539" i="17" s="1"/>
  <c r="S9539" i="17" s="1" a="1"/>
  <c r="S9539" i="17" s="1"/>
  <c r="R9534" i="17" a="1"/>
  <c r="R9534" i="17" s="1"/>
  <c r="S9534" i="17" s="1" a="1"/>
  <c r="S9534" i="17" s="1"/>
  <c r="R9511" i="17" a="1"/>
  <c r="R9511" i="17" s="1"/>
  <c r="S9511" i="17" s="1" a="1"/>
  <c r="S9511" i="17" s="1"/>
  <c r="R9474" i="17" a="1"/>
  <c r="R9474" i="17" s="1"/>
  <c r="S9474" i="17" s="1" a="1"/>
  <c r="S9474" i="17" s="1"/>
  <c r="R9464" i="17" a="1"/>
  <c r="R9464" i="17" s="1"/>
  <c r="S9464" i="17" s="1" a="1"/>
  <c r="S9464" i="17" s="1"/>
  <c r="R9434" i="17" a="1"/>
  <c r="R9434" i="17" s="1"/>
  <c r="S9434" i="17" s="1" a="1"/>
  <c r="S9434" i="17" s="1"/>
  <c r="R9401" i="17" a="1"/>
  <c r="R9401" i="17" s="1"/>
  <c r="S9401" i="17" s="1" a="1"/>
  <c r="S9401" i="17" s="1"/>
  <c r="R9337" i="17" a="1"/>
  <c r="R9337" i="17" s="1"/>
  <c r="S9337" i="17" s="1" a="1"/>
  <c r="S9337" i="17" s="1"/>
  <c r="R9323" i="17" a="1"/>
  <c r="R9323" i="17" s="1"/>
  <c r="S9323" i="17" s="1" a="1"/>
  <c r="S9323" i="17" s="1"/>
  <c r="R9316" i="17" a="1"/>
  <c r="R9316" i="17" s="1"/>
  <c r="S9316" i="17" s="1" a="1"/>
  <c r="S9316" i="17" s="1"/>
  <c r="R9308" i="17" a="1"/>
  <c r="R9308" i="17" s="1"/>
  <c r="S9308" i="17" s="1" a="1"/>
  <c r="S9308" i="17" s="1"/>
  <c r="R9300" i="17" a="1"/>
  <c r="R9300" i="17" s="1"/>
  <c r="S9300" i="17" s="1" a="1"/>
  <c r="S9300" i="17" s="1"/>
  <c r="R9284" i="17" a="1"/>
  <c r="R9284" i="17" s="1"/>
  <c r="S9284" i="17" s="1" a="1"/>
  <c r="S9284" i="17" s="1"/>
  <c r="R9276" i="17" a="1"/>
  <c r="R9276" i="17" s="1"/>
  <c r="S9276" i="17" s="1" a="1"/>
  <c r="S9276" i="17" s="1"/>
  <c r="R9268" i="17" a="1"/>
  <c r="R9268" i="17" s="1"/>
  <c r="S9268" i="17" s="1" a="1"/>
  <c r="S9268" i="17" s="1"/>
  <c r="R9252" i="17" a="1"/>
  <c r="R9252" i="17" s="1"/>
  <c r="S9252" i="17" s="1" a="1"/>
  <c r="S9252" i="17" s="1"/>
  <c r="R9244" i="17" a="1"/>
  <c r="R9244" i="17" s="1"/>
  <c r="S9244" i="17" s="1" a="1"/>
  <c r="S9244" i="17" s="1"/>
  <c r="R9236" i="17" a="1"/>
  <c r="R9236" i="17" s="1"/>
  <c r="S9236" i="17" s="1" a="1"/>
  <c r="S9236" i="17" s="1"/>
  <c r="R9228" i="17" a="1"/>
  <c r="R9228" i="17" s="1"/>
  <c r="S9228" i="17" s="1" a="1"/>
  <c r="S9228" i="17" s="1"/>
  <c r="R9220" i="17" a="1"/>
  <c r="R9220" i="17" s="1"/>
  <c r="S9220" i="17" s="1" a="1"/>
  <c r="S9220" i="17" s="1"/>
  <c r="R9212" i="17" a="1"/>
  <c r="R9212" i="17" s="1"/>
  <c r="S9212" i="17" s="1" a="1"/>
  <c r="S9212" i="17" s="1"/>
  <c r="R9204" i="17" a="1"/>
  <c r="R9204" i="17" s="1"/>
  <c r="S9204" i="17" s="1" a="1"/>
  <c r="S9204" i="17" s="1"/>
  <c r="R9185" i="17" a="1"/>
  <c r="R9185" i="17" s="1"/>
  <c r="S9185" i="17" s="1" a="1"/>
  <c r="S9185" i="17" s="1"/>
  <c r="R9163" i="17" a="1"/>
  <c r="R9163" i="17" s="1"/>
  <c r="S9163" i="17" s="1" a="1"/>
  <c r="S9163" i="17" s="1"/>
  <c r="R9151" i="17" a="1"/>
  <c r="R9151" i="17" s="1"/>
  <c r="S9151" i="17" s="1" a="1"/>
  <c r="S9151" i="17" s="1"/>
  <c r="R9146" i="17" a="1"/>
  <c r="R9146" i="17" s="1"/>
  <c r="S9146" i="17" s="1" a="1"/>
  <c r="S9146" i="17" s="1"/>
  <c r="R9141" i="17" a="1"/>
  <c r="R9141" i="17" s="1"/>
  <c r="S9141" i="17" s="1" a="1"/>
  <c r="S9141" i="17" s="1"/>
  <c r="R9123" i="17" a="1"/>
  <c r="R9123" i="17" s="1"/>
  <c r="S9123" i="17" s="1" a="1"/>
  <c r="S9123" i="17" s="1"/>
  <c r="R9115" i="17" a="1"/>
  <c r="R9115" i="17" s="1"/>
  <c r="S9115" i="17" s="1" a="1"/>
  <c r="S9115" i="17" s="1"/>
  <c r="R9107" i="17" a="1"/>
  <c r="R9107" i="17" s="1"/>
  <c r="S9107" i="17" s="1" a="1"/>
  <c r="S9107" i="17" s="1"/>
  <c r="R9099" i="17" a="1"/>
  <c r="R9099" i="17" s="1"/>
  <c r="S9099" i="17" s="1" a="1"/>
  <c r="S9099" i="17" s="1"/>
  <c r="R9089" i="17" a="1"/>
  <c r="R9089" i="17" s="1"/>
  <c r="S9089" i="17" s="1" a="1"/>
  <c r="S9089" i="17" s="1"/>
  <c r="R9079" i="17" a="1"/>
  <c r="R9079" i="17" s="1"/>
  <c r="S9079" i="17" s="1" a="1"/>
  <c r="S9079" i="17" s="1"/>
  <c r="R9063" i="17" a="1"/>
  <c r="R9063" i="17" s="1"/>
  <c r="S9063" i="17" s="1" a="1"/>
  <c r="S9063" i="17" s="1"/>
  <c r="R9045" i="17" a="1"/>
  <c r="R9045" i="17" s="1"/>
  <c r="S9045" i="17" s="1" a="1"/>
  <c r="S9045" i="17" s="1"/>
  <c r="R9025" i="17" a="1"/>
  <c r="R9025" i="17" s="1"/>
  <c r="S9025" i="17" s="1" a="1"/>
  <c r="S9025" i="17" s="1"/>
  <c r="R9013" i="17" a="1"/>
  <c r="R9013" i="17" s="1"/>
  <c r="S9013" i="17" s="1" a="1"/>
  <c r="S9013" i="17" s="1"/>
  <c r="M8995" i="17" a="1"/>
  <c r="M8995" i="17" s="1"/>
  <c r="R8995" i="17" a="1"/>
  <c r="R8995" i="17" s="1"/>
  <c r="R8983" i="17" a="1"/>
  <c r="R8983" i="17" s="1"/>
  <c r="S8983" i="17" s="1" a="1"/>
  <c r="S8983" i="17" s="1"/>
  <c r="R8953" i="17" a="1"/>
  <c r="R8953" i="17" s="1"/>
  <c r="S8953" i="17" s="1" a="1"/>
  <c r="S8953" i="17" s="1"/>
  <c r="M8937" i="17" a="1"/>
  <c r="M8937" i="17" s="1"/>
  <c r="R8937" i="17" a="1"/>
  <c r="R8937" i="17" s="1"/>
  <c r="R8921" i="17" a="1"/>
  <c r="R8921" i="17" s="1"/>
  <c r="S8921" i="17" s="1" a="1"/>
  <c r="S8921" i="17" s="1"/>
  <c r="R8909" i="17" a="1"/>
  <c r="R8909" i="17" s="1"/>
  <c r="S8909" i="17" s="1" a="1"/>
  <c r="S8909" i="17" s="1"/>
  <c r="R8893" i="17" a="1"/>
  <c r="R8893" i="17" s="1"/>
  <c r="S8893" i="17" s="1" a="1"/>
  <c r="S8893" i="17" s="1"/>
  <c r="R8877" i="17" a="1"/>
  <c r="R8877" i="17" s="1"/>
  <c r="S8877" i="17" s="1" a="1"/>
  <c r="S8877" i="17" s="1"/>
  <c r="R8845" i="17" a="1"/>
  <c r="R8845" i="17" s="1"/>
  <c r="S8845" i="17" s="1" a="1"/>
  <c r="S8845" i="17" s="1"/>
  <c r="R8820" i="17" a="1"/>
  <c r="R8820" i="17" s="1"/>
  <c r="S8820" i="17" s="1" a="1"/>
  <c r="S8820" i="17" s="1"/>
  <c r="M8812" i="17" a="1"/>
  <c r="M8812" i="17" s="1"/>
  <c r="R8812" i="17" a="1"/>
  <c r="R8812" i="17" s="1"/>
  <c r="R8796" i="17" a="1"/>
  <c r="R8796" i="17" s="1"/>
  <c r="S8796" i="17" s="1" a="1"/>
  <c r="S8796" i="17" s="1"/>
  <c r="M8788" i="17" a="1"/>
  <c r="M8788" i="17" s="1"/>
  <c r="R8788" i="17" a="1"/>
  <c r="R8788" i="17" s="1"/>
  <c r="R8772" i="17" a="1"/>
  <c r="R8772" i="17" s="1"/>
  <c r="S8772" i="17" s="1" a="1"/>
  <c r="S8772" i="17" s="1"/>
  <c r="R8764" i="17" a="1"/>
  <c r="R8764" i="17" s="1"/>
  <c r="S8764" i="17" s="1" a="1"/>
  <c r="S8764" i="17" s="1"/>
  <c r="R8740" i="17" a="1"/>
  <c r="R8740" i="17" s="1"/>
  <c r="S8740" i="17" s="1" a="1"/>
  <c r="S8740" i="17" s="1"/>
  <c r="R8716" i="17" a="1"/>
  <c r="R8716" i="17" s="1"/>
  <c r="S8716" i="17" s="1" a="1"/>
  <c r="S8716" i="17" s="1"/>
  <c r="R8708" i="17" a="1"/>
  <c r="R8708" i="17" s="1"/>
  <c r="S8708" i="17" s="1" a="1"/>
  <c r="S8708" i="17" s="1"/>
  <c r="R8700" i="17" a="1"/>
  <c r="R8700" i="17" s="1"/>
  <c r="S8700" i="17" s="1" a="1"/>
  <c r="S8700" i="17" s="1"/>
  <c r="R8692" i="17" a="1"/>
  <c r="R8692" i="17" s="1"/>
  <c r="S8692" i="17" s="1" a="1"/>
  <c r="S8692" i="17" s="1"/>
  <c r="R8680" i="17" a="1"/>
  <c r="R8680" i="17" s="1"/>
  <c r="S8680" i="17" s="1" a="1"/>
  <c r="S8680" i="17" s="1"/>
  <c r="R8666" i="17" a="1"/>
  <c r="R8666" i="17" s="1"/>
  <c r="S8666" i="17" s="1" a="1"/>
  <c r="S8666" i="17" s="1"/>
  <c r="R8652" i="17" a="1"/>
  <c r="R8652" i="17" s="1"/>
  <c r="S8652" i="17" s="1" a="1"/>
  <c r="S8652" i="17" s="1"/>
  <c r="R8642" i="17" a="1"/>
  <c r="R8642" i="17" s="1"/>
  <c r="S8642" i="17" s="1" a="1"/>
  <c r="S8642" i="17" s="1"/>
  <c r="R8620" i="17" a="1"/>
  <c r="R8620" i="17" s="1"/>
  <c r="S8620" i="17" s="1" a="1"/>
  <c r="S8620" i="17" s="1"/>
  <c r="R8606" i="17" a="1"/>
  <c r="R8606" i="17" s="1"/>
  <c r="S8606" i="17" s="1" a="1"/>
  <c r="S8606" i="17" s="1"/>
  <c r="R8594" i="17" a="1"/>
  <c r="R8594" i="17" s="1"/>
  <c r="S8594" i="17" s="1" a="1"/>
  <c r="S8594" i="17" s="1"/>
  <c r="R8562" i="17" a="1"/>
  <c r="R8562" i="17" s="1"/>
  <c r="S8562" i="17" s="1" a="1"/>
  <c r="S8562" i="17" s="1"/>
  <c r="R8550" i="17" a="1"/>
  <c r="R8550" i="17" s="1"/>
  <c r="S8550" i="17" s="1" a="1"/>
  <c r="S8550" i="17" s="1"/>
  <c r="R8534" i="17" a="1"/>
  <c r="R8534" i="17" s="1"/>
  <c r="S8534" i="17" s="1" a="1"/>
  <c r="S8534" i="17" s="1"/>
  <c r="R8518" i="17" a="1"/>
  <c r="R8518" i="17" s="1"/>
  <c r="S8518" i="17" s="1" a="1"/>
  <c r="S8518" i="17" s="1"/>
  <c r="R8502" i="17" a="1"/>
  <c r="R8502" i="17" s="1"/>
  <c r="S8502" i="17" s="1" a="1"/>
  <c r="S8502" i="17" s="1"/>
  <c r="R8494" i="17" a="1"/>
  <c r="R8494" i="17" s="1"/>
  <c r="S8494" i="17" s="1" a="1"/>
  <c r="S8494" i="17" s="1"/>
  <c r="R8486" i="17" a="1"/>
  <c r="R8486" i="17" s="1"/>
  <c r="S8486" i="17" s="1" a="1"/>
  <c r="S8486" i="17" s="1"/>
  <c r="R8478" i="17" a="1"/>
  <c r="R8478" i="17" s="1"/>
  <c r="S8478" i="17" s="1" a="1"/>
  <c r="S8478" i="17" s="1"/>
  <c r="R8453" i="17" a="1"/>
  <c r="R8453" i="17" s="1"/>
  <c r="S8453" i="17" s="1" a="1"/>
  <c r="S8453" i="17" s="1"/>
  <c r="R8443" i="17" a="1"/>
  <c r="R8443" i="17" s="1"/>
  <c r="S8443" i="17" s="1" a="1"/>
  <c r="S8443" i="17" s="1"/>
  <c r="R8429" i="17" a="1"/>
  <c r="R8429" i="17" s="1"/>
  <c r="S8429" i="17" s="1" a="1"/>
  <c r="S8429" i="17" s="1"/>
  <c r="R8385" i="17" a="1"/>
  <c r="R8385" i="17" s="1"/>
  <c r="S8385" i="17" s="1" a="1"/>
  <c r="S8385" i="17" s="1"/>
  <c r="R8373" i="17" a="1"/>
  <c r="R8373" i="17" s="1"/>
  <c r="S8373" i="17" s="1" a="1"/>
  <c r="S8373" i="17" s="1"/>
  <c r="R8361" i="17" a="1"/>
  <c r="R8361" i="17" s="1"/>
  <c r="S8361" i="17" s="1" a="1"/>
  <c r="S8361" i="17" s="1"/>
  <c r="R8351" i="17" a="1"/>
  <c r="R8351" i="17" s="1"/>
  <c r="S8351" i="17" s="1" a="1"/>
  <c r="S8351" i="17" s="1"/>
  <c r="R8335" i="17" a="1"/>
  <c r="R8335" i="17" s="1"/>
  <c r="S8335" i="17" s="1" a="1"/>
  <c r="S8335" i="17" s="1"/>
  <c r="R8325" i="17" a="1"/>
  <c r="R8325" i="17" s="1"/>
  <c r="S8325" i="17" s="1" a="1"/>
  <c r="S8325" i="17" s="1"/>
  <c r="R8311" i="17" a="1"/>
  <c r="R8311" i="17" s="1"/>
  <c r="S8311" i="17" s="1" a="1"/>
  <c r="S8311" i="17" s="1"/>
  <c r="R8279" i="17" a="1"/>
  <c r="R8279" i="17" s="1"/>
  <c r="S8279" i="17" s="1" a="1"/>
  <c r="S8279" i="17" s="1"/>
  <c r="R8265" i="17" a="1"/>
  <c r="R8265" i="17" s="1"/>
  <c r="S8265" i="17" s="1" a="1"/>
  <c r="S8265" i="17" s="1"/>
  <c r="R8251" i="17" a="1"/>
  <c r="R8251" i="17" s="1"/>
  <c r="S8251" i="17" s="1" a="1"/>
  <c r="S8251" i="17" s="1"/>
  <c r="R8235" i="17" a="1"/>
  <c r="R8235" i="17" s="1"/>
  <c r="S8235" i="17" s="1" a="1"/>
  <c r="S8235" i="17" s="1"/>
  <c r="R8203" i="17" a="1"/>
  <c r="R8203" i="17" s="1"/>
  <c r="S8203" i="17" s="1" a="1"/>
  <c r="S8203" i="17" s="1"/>
  <c r="R8169" i="17" a="1"/>
  <c r="R8169" i="17" s="1"/>
  <c r="S8169" i="17" s="1" a="1"/>
  <c r="S8169" i="17" s="1"/>
  <c r="R8151" i="17" a="1"/>
  <c r="R8151" i="17" s="1"/>
  <c r="S8151" i="17" s="1" a="1"/>
  <c r="S8151" i="17" s="1"/>
  <c r="R8137" i="17" a="1"/>
  <c r="R8137" i="17" s="1"/>
  <c r="S8137" i="17" s="1" a="1"/>
  <c r="S8137" i="17" s="1"/>
  <c r="R8121" i="17" a="1"/>
  <c r="R8121" i="17" s="1"/>
  <c r="S8121" i="17" s="1" a="1"/>
  <c r="S8121" i="17" s="1"/>
  <c r="R8099" i="17" a="1"/>
  <c r="R8099" i="17" s="1"/>
  <c r="S8099" i="17" s="1" a="1"/>
  <c r="S8099" i="17" s="1"/>
  <c r="R8083" i="17" a="1"/>
  <c r="R8083" i="17" s="1"/>
  <c r="S8083" i="17" s="1" a="1"/>
  <c r="S8083" i="17" s="1"/>
  <c r="R8069" i="17" a="1"/>
  <c r="R8069" i="17" s="1"/>
  <c r="S8069" i="17" s="1" a="1"/>
  <c r="S8069" i="17" s="1"/>
  <c r="R8045" i="17" a="1"/>
  <c r="R8045" i="17" s="1"/>
  <c r="S8045" i="17" s="1" a="1"/>
  <c r="S8045" i="17" s="1"/>
  <c r="R8017" i="17" a="1"/>
  <c r="R8017" i="17" s="1"/>
  <c r="S8017" i="17" s="1" a="1"/>
  <c r="S8017" i="17" s="1"/>
  <c r="R8003" i="17" a="1"/>
  <c r="R8003" i="17" s="1"/>
  <c r="S8003" i="17" s="1" a="1"/>
  <c r="S8003" i="17" s="1"/>
  <c r="M7987" i="17" a="1"/>
  <c r="M7987" i="17" s="1"/>
  <c r="R7987" i="17" a="1"/>
  <c r="R7987" i="17" s="1"/>
  <c r="R7957" i="17" a="1"/>
  <c r="R7957" i="17" s="1"/>
  <c r="S7957" i="17" s="1" a="1"/>
  <c r="S7957" i="17" s="1"/>
  <c r="R7947" i="17" a="1"/>
  <c r="R7947" i="17" s="1"/>
  <c r="S7947" i="17" s="1" a="1"/>
  <c r="S7947" i="17" s="1"/>
  <c r="R7939" i="17" a="1"/>
  <c r="R7939" i="17" s="1"/>
  <c r="S7939" i="17" s="1" a="1"/>
  <c r="S7939" i="17" s="1"/>
  <c r="R7931" i="17" a="1"/>
  <c r="R7931" i="17" s="1"/>
  <c r="S7931" i="17" s="1" a="1"/>
  <c r="S7931" i="17" s="1"/>
  <c r="R7923" i="17" a="1"/>
  <c r="R7923" i="17" s="1"/>
  <c r="S7923" i="17" s="1" a="1"/>
  <c r="S7923" i="17" s="1"/>
  <c r="R7915" i="17" a="1"/>
  <c r="R7915" i="17" s="1"/>
  <c r="S7915" i="17" s="1" a="1"/>
  <c r="S7915" i="17" s="1"/>
  <c r="R7907" i="17" a="1"/>
  <c r="R7907" i="17" s="1"/>
  <c r="S7907" i="17" s="1" a="1"/>
  <c r="S7907" i="17" s="1"/>
  <c r="R7899" i="17" a="1"/>
  <c r="R7899" i="17" s="1"/>
  <c r="S7899" i="17" s="1" a="1"/>
  <c r="S7899" i="17" s="1"/>
  <c r="R7883" i="17" a="1"/>
  <c r="R7883" i="17" s="1"/>
  <c r="S7883" i="17" s="1" a="1"/>
  <c r="S7883" i="17" s="1"/>
  <c r="R7875" i="17" a="1"/>
  <c r="R7875" i="17" s="1"/>
  <c r="S7875" i="17" s="1" a="1"/>
  <c r="S7875" i="17" s="1"/>
  <c r="R7867" i="17" a="1"/>
  <c r="R7867" i="17" s="1"/>
  <c r="S7867" i="17" s="1" a="1"/>
  <c r="S7867" i="17" s="1"/>
  <c r="R7859" i="17" a="1"/>
  <c r="R7859" i="17" s="1"/>
  <c r="S7859" i="17" s="1" a="1"/>
  <c r="S7859" i="17" s="1"/>
  <c r="R7851" i="17" a="1"/>
  <c r="R7851" i="17" s="1"/>
  <c r="S7851" i="17" s="1" a="1"/>
  <c r="S7851" i="17" s="1"/>
  <c r="R7843" i="17" a="1"/>
  <c r="R7843" i="17" s="1"/>
  <c r="S7843" i="17" s="1" a="1"/>
  <c r="S7843" i="17" s="1"/>
  <c r="R7835" i="17" a="1"/>
  <c r="R7835" i="17" s="1"/>
  <c r="S7835" i="17" s="1" a="1"/>
  <c r="S7835" i="17" s="1"/>
  <c r="R7827" i="17" a="1"/>
  <c r="R7827" i="17" s="1"/>
  <c r="S7827" i="17" s="1" a="1"/>
  <c r="S7827" i="17" s="1"/>
  <c r="R7819" i="17" a="1"/>
  <c r="R7819" i="17" s="1"/>
  <c r="S7819" i="17" s="1" a="1"/>
  <c r="S7819" i="17" s="1"/>
  <c r="R7811" i="17" a="1"/>
  <c r="R7811" i="17" s="1"/>
  <c r="S7811" i="17" s="1" a="1"/>
  <c r="S7811" i="17" s="1"/>
  <c r="R7788" i="17" a="1"/>
  <c r="R7788" i="17" s="1"/>
  <c r="S7788" i="17" s="1" a="1"/>
  <c r="S7788" i="17" s="1"/>
  <c r="M7738" i="17" a="1"/>
  <c r="M7738" i="17" s="1"/>
  <c r="R7738" i="17" a="1"/>
  <c r="R7738" i="17" s="1"/>
  <c r="R7730" i="17" a="1"/>
  <c r="R7730" i="17" s="1"/>
  <c r="S7730" i="17" s="1" a="1"/>
  <c r="S7730" i="17" s="1"/>
  <c r="R7722" i="17" a="1"/>
  <c r="R7722" i="17" s="1"/>
  <c r="S7722" i="17" s="1" a="1"/>
  <c r="S7722" i="17" s="1"/>
  <c r="R7714" i="17" a="1"/>
  <c r="R7714" i="17" s="1"/>
  <c r="S7714" i="17" s="1" a="1"/>
  <c r="S7714" i="17" s="1"/>
  <c r="R7706" i="17" a="1"/>
  <c r="R7706" i="17" s="1"/>
  <c r="S7706" i="17" s="1" a="1"/>
  <c r="S7706" i="17" s="1"/>
  <c r="R7698" i="17" a="1"/>
  <c r="R7698" i="17" s="1"/>
  <c r="S7698" i="17" s="1" a="1"/>
  <c r="S7698" i="17" s="1"/>
  <c r="R7678" i="17" a="1"/>
  <c r="R7678" i="17" s="1"/>
  <c r="S7678" i="17" s="1" a="1"/>
  <c r="S7678" i="17" s="1"/>
  <c r="R7654" i="17" a="1"/>
  <c r="R7654" i="17" s="1"/>
  <c r="S7654" i="17" s="1" a="1"/>
  <c r="S7654" i="17" s="1"/>
  <c r="M7647" i="17" a="1"/>
  <c r="M7647" i="17" s="1"/>
  <c r="R7647" i="17" a="1"/>
  <c r="R7647" i="17" s="1"/>
  <c r="R7630" i="17" a="1"/>
  <c r="R7630" i="17" s="1"/>
  <c r="S7630" i="17" s="1" a="1"/>
  <c r="S7630" i="17" s="1"/>
  <c r="R7625" i="17" a="1"/>
  <c r="R7625" i="17" s="1"/>
  <c r="S7625" i="17" s="1" a="1"/>
  <c r="S7625" i="17" s="1"/>
  <c r="R7601" i="17" a="1"/>
  <c r="R7601" i="17" s="1"/>
  <c r="S7601" i="17" s="1" a="1"/>
  <c r="S7601" i="17" s="1"/>
  <c r="R7591" i="17" a="1"/>
  <c r="R7591" i="17" s="1"/>
  <c r="S7591" i="17" s="1" a="1"/>
  <c r="S7591" i="17" s="1"/>
  <c r="R7586" i="17" a="1"/>
  <c r="R7586" i="17" s="1"/>
  <c r="S7586" i="17" s="1" a="1"/>
  <c r="S7586" i="17" s="1"/>
  <c r="R7496" i="17" a="1"/>
  <c r="R7496" i="17" s="1"/>
  <c r="S7496" i="17" s="1" a="1"/>
  <c r="S7496" i="17" s="1"/>
  <c r="R7481" i="17" a="1"/>
  <c r="R7481" i="17" s="1"/>
  <c r="S7481" i="17" s="1" a="1"/>
  <c r="S7481" i="17" s="1"/>
  <c r="R7473" i="17" a="1"/>
  <c r="R7473" i="17" s="1"/>
  <c r="S7473" i="17" s="1" a="1"/>
  <c r="S7473" i="17" s="1"/>
  <c r="R7465" i="17" a="1"/>
  <c r="R7465" i="17" s="1"/>
  <c r="S7465" i="17" s="1" a="1"/>
  <c r="S7465" i="17" s="1"/>
  <c r="R7457" i="17" a="1"/>
  <c r="R7457" i="17" s="1"/>
  <c r="S7457" i="17" s="1" a="1"/>
  <c r="S7457" i="17" s="1"/>
  <c r="M7441" i="17" a="1"/>
  <c r="M7441" i="17" s="1"/>
  <c r="R7441" i="17" a="1"/>
  <c r="R7441" i="17" s="1"/>
  <c r="R7433" i="17" a="1"/>
  <c r="R7433" i="17" s="1"/>
  <c r="S7433" i="17" s="1" a="1"/>
  <c r="S7433" i="17" s="1"/>
  <c r="R7425" i="17" a="1"/>
  <c r="R7425" i="17" s="1"/>
  <c r="S7425" i="17" s="1" a="1"/>
  <c r="S7425" i="17" s="1"/>
  <c r="R7417" i="17" a="1"/>
  <c r="R7417" i="17" s="1"/>
  <c r="S7417" i="17" s="1" a="1"/>
  <c r="S7417" i="17" s="1"/>
  <c r="R7409" i="17" a="1"/>
  <c r="R7409" i="17" s="1"/>
  <c r="S7409" i="17" s="1" a="1"/>
  <c r="S7409" i="17" s="1"/>
  <c r="R7393" i="17" a="1"/>
  <c r="R7393" i="17" s="1"/>
  <c r="S7393" i="17" s="1" a="1"/>
  <c r="S7393" i="17" s="1"/>
  <c r="R7385" i="17" a="1"/>
  <c r="R7385" i="17" s="1"/>
  <c r="S7385" i="17" s="1" a="1"/>
  <c r="S7385" i="17" s="1"/>
  <c r="R7356" i="17" a="1"/>
  <c r="R7356" i="17" s="1"/>
  <c r="S7356" i="17" s="1" a="1"/>
  <c r="S7356" i="17" s="1"/>
  <c r="R7339" i="17" a="1"/>
  <c r="R7339" i="17" s="1"/>
  <c r="S7339" i="17" s="1" a="1"/>
  <c r="S7339" i="17" s="1"/>
  <c r="R7326" i="17" a="1"/>
  <c r="R7326" i="17" s="1"/>
  <c r="S7326" i="17" s="1" a="1"/>
  <c r="S7326" i="17" s="1"/>
  <c r="R7306" i="17" a="1"/>
  <c r="R7306" i="17" s="1"/>
  <c r="S7306" i="17" s="1" a="1"/>
  <c r="S7306" i="17" s="1"/>
  <c r="R7286" i="17" a="1"/>
  <c r="R7286" i="17" s="1"/>
  <c r="S7286" i="17" s="1" a="1"/>
  <c r="S7286" i="17" s="1"/>
  <c r="R7262" i="17" a="1"/>
  <c r="R7262" i="17" s="1"/>
  <c r="S7262" i="17" s="1" a="1"/>
  <c r="S7262" i="17" s="1"/>
  <c r="R7240" i="17" a="1"/>
  <c r="R7240" i="17" s="1"/>
  <c r="S7240" i="17" s="1" a="1"/>
  <c r="S7240" i="17" s="1"/>
  <c r="R7216" i="17" a="1"/>
  <c r="R7216" i="17" s="1"/>
  <c r="S7216" i="17" s="1" a="1"/>
  <c r="S7216" i="17" s="1"/>
  <c r="R7208" i="17" a="1"/>
  <c r="R7208" i="17" s="1"/>
  <c r="S7208" i="17" s="1" a="1"/>
  <c r="S7208" i="17" s="1"/>
  <c r="R7200" i="17" a="1"/>
  <c r="R7200" i="17" s="1"/>
  <c r="S7200" i="17" s="1" a="1"/>
  <c r="S7200" i="17" s="1"/>
  <c r="R7187" i="17" a="1"/>
  <c r="R7187" i="17" s="1"/>
  <c r="S7187" i="17" s="1" a="1"/>
  <c r="S7187" i="17" s="1"/>
  <c r="R7172" i="17" a="1"/>
  <c r="R7172" i="17" s="1"/>
  <c r="S7172" i="17" s="1" a="1"/>
  <c r="S7172" i="17" s="1"/>
  <c r="R7130" i="17" a="1"/>
  <c r="R7130" i="17" s="1"/>
  <c r="S7130" i="17" s="1" a="1"/>
  <c r="S7130" i="17" s="1"/>
  <c r="R7108" i="17" a="1"/>
  <c r="R7108" i="17" s="1"/>
  <c r="S7108" i="17" s="1" a="1"/>
  <c r="S7108" i="17" s="1"/>
  <c r="R7095" i="17" a="1"/>
  <c r="R7095" i="17" s="1"/>
  <c r="S7095" i="17" s="1" a="1"/>
  <c r="S7095" i="17" s="1"/>
  <c r="R7083" i="17" a="1"/>
  <c r="R7083" i="17" s="1"/>
  <c r="S7083" i="17" s="1" a="1"/>
  <c r="S7083" i="17" s="1"/>
  <c r="R7027" i="17" a="1"/>
  <c r="R7027" i="17" s="1"/>
  <c r="S7027" i="17" s="1" a="1"/>
  <c r="S7027" i="17" s="1"/>
  <c r="R7020" i="17" a="1"/>
  <c r="R7020" i="17" s="1"/>
  <c r="S7020" i="17" s="1" a="1"/>
  <c r="S7020" i="17" s="1"/>
  <c r="R7003" i="17" a="1"/>
  <c r="R7003" i="17" s="1"/>
  <c r="S7003" i="17" s="1" a="1"/>
  <c r="S7003" i="17" s="1"/>
  <c r="R6979" i="17" a="1"/>
  <c r="R6979" i="17" s="1"/>
  <c r="S6979" i="17" s="1" a="1"/>
  <c r="S6979" i="17" s="1"/>
  <c r="R6972" i="17" a="1"/>
  <c r="R6972" i="17" s="1"/>
  <c r="S6972" i="17" s="1" a="1"/>
  <c r="S6972" i="17" s="1"/>
  <c r="R6965" i="17" a="1"/>
  <c r="R6965" i="17" s="1"/>
  <c r="S6965" i="17" s="1" a="1"/>
  <c r="S6965" i="17" s="1"/>
  <c r="R6929" i="17" a="1"/>
  <c r="R6929" i="17" s="1"/>
  <c r="S6929" i="17" s="1" a="1"/>
  <c r="S6929" i="17" s="1"/>
  <c r="R6917" i="17" a="1"/>
  <c r="R6917" i="17" s="1"/>
  <c r="S6917" i="17" s="1" a="1"/>
  <c r="S6917" i="17" s="1"/>
  <c r="R6889" i="17" a="1"/>
  <c r="R6889" i="17" s="1"/>
  <c r="S6889" i="17" s="1" a="1"/>
  <c r="S6889" i="17" s="1"/>
  <c r="R6881" i="17" a="1"/>
  <c r="R6881" i="17" s="1"/>
  <c r="S6881" i="17" s="1" a="1"/>
  <c r="S6881" i="17" s="1"/>
  <c r="R6866" i="17" a="1"/>
  <c r="R6866" i="17" s="1"/>
  <c r="S6866" i="17" s="1" a="1"/>
  <c r="S6866" i="17" s="1"/>
  <c r="M6859" i="17" a="1"/>
  <c r="M6859" i="17" s="1"/>
  <c r="R6859" i="17" a="1"/>
  <c r="R6859" i="17" s="1"/>
  <c r="M6849" i="17" a="1"/>
  <c r="M6849" i="17" s="1"/>
  <c r="R6849" i="17" a="1"/>
  <c r="R6849" i="17" s="1"/>
  <c r="R6839" i="17" a="1"/>
  <c r="R6839" i="17" s="1"/>
  <c r="S6839" i="17" s="1" a="1"/>
  <c r="S6839" i="17" s="1"/>
  <c r="M6827" i="17" a="1"/>
  <c r="M6827" i="17" s="1"/>
  <c r="R6827" i="17" a="1"/>
  <c r="R6827" i="17" s="1"/>
  <c r="R6805" i="17" a="1"/>
  <c r="R6805" i="17" s="1"/>
  <c r="S6805" i="17" s="1" a="1"/>
  <c r="S6805" i="17" s="1"/>
  <c r="R6800" i="17" a="1"/>
  <c r="R6800" i="17" s="1"/>
  <c r="S6800" i="17" s="1" a="1"/>
  <c r="S6800" i="17" s="1"/>
  <c r="R6788" i="17" a="1"/>
  <c r="R6788" i="17" s="1"/>
  <c r="S6788" i="17" s="1" a="1"/>
  <c r="S6788" i="17" s="1"/>
  <c r="R6778" i="17" a="1"/>
  <c r="R6778" i="17" s="1"/>
  <c r="S6778" i="17" s="1" a="1"/>
  <c r="S6778" i="17" s="1"/>
  <c r="R6754" i="17" a="1"/>
  <c r="R6754" i="17" s="1"/>
  <c r="S6754" i="17" s="1" a="1"/>
  <c r="S6754" i="17" s="1"/>
  <c r="R6746" i="17" a="1"/>
  <c r="R6746" i="17" s="1"/>
  <c r="S6746" i="17" s="1" a="1"/>
  <c r="S6746" i="17" s="1"/>
  <c r="R6738" i="17" a="1"/>
  <c r="R6738" i="17" s="1"/>
  <c r="S6738" i="17" s="1" a="1"/>
  <c r="S6738" i="17" s="1"/>
  <c r="R6714" i="17" a="1"/>
  <c r="R6714" i="17" s="1"/>
  <c r="S6714" i="17" s="1" a="1"/>
  <c r="S6714" i="17" s="1"/>
  <c r="R6706" i="17" a="1"/>
  <c r="R6706" i="17" s="1"/>
  <c r="S6706" i="17" s="1" a="1"/>
  <c r="S6706" i="17" s="1"/>
  <c r="R6690" i="17" a="1"/>
  <c r="R6690" i="17" s="1"/>
  <c r="S6690" i="17" s="1" a="1"/>
  <c r="S6690" i="17" s="1"/>
  <c r="R6682" i="17" a="1"/>
  <c r="R6682" i="17" s="1"/>
  <c r="S6682" i="17" s="1" a="1"/>
  <c r="S6682" i="17" s="1"/>
  <c r="R6674" i="17" a="1"/>
  <c r="R6674" i="17" s="1"/>
  <c r="S6674" i="17" s="1" a="1"/>
  <c r="S6674" i="17" s="1"/>
  <c r="R6666" i="17" a="1"/>
  <c r="R6666" i="17" s="1"/>
  <c r="S6666" i="17" s="1" a="1"/>
  <c r="S6666" i="17" s="1"/>
  <c r="R6659" i="17" a="1"/>
  <c r="R6659" i="17" s="1"/>
  <c r="S6659" i="17" s="1" a="1"/>
  <c r="S6659" i="17" s="1"/>
  <c r="R6645" i="17" a="1"/>
  <c r="R6645" i="17" s="1"/>
  <c r="S6645" i="17" s="1" a="1"/>
  <c r="S6645" i="17" s="1"/>
  <c r="R6640" i="17" a="1"/>
  <c r="R6640" i="17" s="1"/>
  <c r="S6640" i="17" s="1" a="1"/>
  <c r="S6640" i="17" s="1"/>
  <c r="M6630" i="17" a="1"/>
  <c r="M6630" i="17" s="1"/>
  <c r="R6630" i="17" a="1"/>
  <c r="R6630" i="17" s="1"/>
  <c r="M6625" i="17" a="1"/>
  <c r="M6625" i="17" s="1"/>
  <c r="R6625" i="17" a="1"/>
  <c r="R6625" i="17" s="1"/>
  <c r="R6603" i="17" a="1"/>
  <c r="R6603" i="17" s="1"/>
  <c r="S6603" i="17" s="1" a="1"/>
  <c r="S6603" i="17" s="1"/>
  <c r="R6595" i="17" a="1"/>
  <c r="R6595" i="17" s="1"/>
  <c r="S6595" i="17" s="1" a="1"/>
  <c r="S6595" i="17" s="1"/>
  <c r="R6587" i="17" a="1"/>
  <c r="R6587" i="17" s="1"/>
  <c r="S6587" i="17" s="1" a="1"/>
  <c r="S6587" i="17" s="1"/>
  <c r="R6579" i="17" a="1"/>
  <c r="R6579" i="17" s="1"/>
  <c r="S6579" i="17" s="1" a="1"/>
  <c r="S6579" i="17" s="1"/>
  <c r="R6574" i="17" a="1"/>
  <c r="R6574" i="17" s="1"/>
  <c r="S6574" i="17" s="1" a="1"/>
  <c r="S6574" i="17" s="1"/>
  <c r="R6566" i="17" a="1"/>
  <c r="R6566" i="17" s="1"/>
  <c r="S6566" i="17" s="1" a="1"/>
  <c r="S6566" i="17" s="1"/>
  <c r="R6561" i="17" a="1"/>
  <c r="R6561" i="17" s="1"/>
  <c r="S6561" i="17" s="1" a="1"/>
  <c r="S6561" i="17" s="1"/>
  <c r="R6542" i="17" a="1"/>
  <c r="R6542" i="17" s="1"/>
  <c r="S6542" i="17" s="1" a="1"/>
  <c r="S6542" i="17" s="1"/>
  <c r="R6518" i="17" a="1"/>
  <c r="R6518" i="17" s="1"/>
  <c r="S6518" i="17" s="1" a="1"/>
  <c r="S6518" i="17" s="1"/>
  <c r="R6506" i="17" a="1"/>
  <c r="R6506" i="17" s="1"/>
  <c r="S6506" i="17" s="1" a="1"/>
  <c r="S6506" i="17" s="1"/>
  <c r="R6484" i="17" a="1"/>
  <c r="R6484" i="17" s="1"/>
  <c r="S6484" i="17" s="1" a="1"/>
  <c r="S6484" i="17" s="1"/>
  <c r="R6477" i="17" a="1"/>
  <c r="R6477" i="17" s="1"/>
  <c r="S6477" i="17" s="1" a="1"/>
  <c r="S6477" i="17" s="1"/>
  <c r="R6465" i="17" a="1"/>
  <c r="R6465" i="17" s="1"/>
  <c r="S6465" i="17" s="1" a="1"/>
  <c r="S6465" i="17" s="1"/>
  <c r="R6453" i="17" a="1"/>
  <c r="R6453" i="17" s="1"/>
  <c r="S6453" i="17" s="1" a="1"/>
  <c r="S6453" i="17" s="1"/>
  <c r="R6443" i="17" a="1"/>
  <c r="R6443" i="17" s="1"/>
  <c r="S6443" i="17" s="1" a="1"/>
  <c r="S6443" i="17" s="1"/>
  <c r="R6405" i="17" a="1"/>
  <c r="R6405" i="17" s="1"/>
  <c r="S6405" i="17" s="1" a="1"/>
  <c r="S6405" i="17" s="1"/>
  <c r="R6393" i="17" a="1"/>
  <c r="R6393" i="17" s="1"/>
  <c r="S6393" i="17" s="1" a="1"/>
  <c r="S6393" i="17" s="1"/>
  <c r="R6379" i="17" a="1"/>
  <c r="R6379" i="17" s="1"/>
  <c r="S6379" i="17" s="1" a="1"/>
  <c r="S6379" i="17" s="1"/>
  <c r="R6374" i="17" a="1"/>
  <c r="R6374" i="17" s="1"/>
  <c r="S6374" i="17" s="1" a="1"/>
  <c r="S6374" i="17" s="1"/>
  <c r="R6369" i="17" a="1"/>
  <c r="R6369" i="17" s="1"/>
  <c r="S6369" i="17" s="1" a="1"/>
  <c r="S6369" i="17" s="1"/>
  <c r="R6364" i="17" a="1"/>
  <c r="R6364" i="17" s="1"/>
  <c r="S6364" i="17" s="1" a="1"/>
  <c r="S6364" i="17" s="1"/>
  <c r="R6356" i="17" a="1"/>
  <c r="R6356" i="17" s="1"/>
  <c r="S6356" i="17" s="1" a="1"/>
  <c r="S6356" i="17" s="1"/>
  <c r="R6340" i="17" a="1"/>
  <c r="R6340" i="17" s="1"/>
  <c r="S6340" i="17" s="1" a="1"/>
  <c r="S6340" i="17" s="1"/>
  <c r="M6332" i="17" a="1"/>
  <c r="M6332" i="17" s="1"/>
  <c r="R6332" i="17" a="1"/>
  <c r="R6332" i="17" s="1"/>
  <c r="M6324" i="17" a="1"/>
  <c r="M6324" i="17" s="1"/>
  <c r="R6324" i="17" a="1"/>
  <c r="R6324" i="17" s="1"/>
  <c r="R6316" i="17" a="1"/>
  <c r="R6316" i="17" s="1"/>
  <c r="S6316" i="17" s="1" a="1"/>
  <c r="S6316" i="17" s="1"/>
  <c r="R6308" i="17" a="1"/>
  <c r="R6308" i="17" s="1"/>
  <c r="S6308" i="17" s="1" a="1"/>
  <c r="S6308" i="17" s="1"/>
  <c r="R6300" i="17" a="1"/>
  <c r="R6300" i="17" s="1"/>
  <c r="S6300" i="17" s="1" a="1"/>
  <c r="S6300" i="17" s="1"/>
  <c r="R6284" i="17" a="1"/>
  <c r="R6284" i="17" s="1"/>
  <c r="S6284" i="17" s="1" a="1"/>
  <c r="S6284" i="17" s="1"/>
  <c r="R6276" i="17" a="1"/>
  <c r="R6276" i="17" s="1"/>
  <c r="S6276" i="17" s="1" a="1"/>
  <c r="S6276" i="17" s="1"/>
  <c r="R6268" i="17" a="1"/>
  <c r="R6268" i="17" s="1"/>
  <c r="S6268" i="17" s="1" a="1"/>
  <c r="S6268" i="17" s="1"/>
  <c r="R6260" i="17" a="1"/>
  <c r="R6260" i="17" s="1"/>
  <c r="S6260" i="17" s="1" a="1"/>
  <c r="S6260" i="17" s="1"/>
  <c r="M6250" i="17" a="1"/>
  <c r="M6250" i="17" s="1"/>
  <c r="R6250" i="17" a="1"/>
  <c r="R6250" i="17" s="1"/>
  <c r="R6245" i="17" a="1"/>
  <c r="R6245" i="17" s="1"/>
  <c r="S6245" i="17" s="1" a="1"/>
  <c r="S6245" i="17" s="1"/>
  <c r="R6240" i="17" a="1"/>
  <c r="R6240" i="17" s="1"/>
  <c r="S6240" i="17" s="1" a="1"/>
  <c r="S6240" i="17" s="1"/>
  <c r="R6225" i="17" a="1"/>
  <c r="R6225" i="17" s="1"/>
  <c r="S6225" i="17" s="1" a="1"/>
  <c r="S6225" i="17" s="1"/>
  <c r="R6215" i="17" a="1"/>
  <c r="R6215" i="17" s="1"/>
  <c r="S6215" i="17" s="1" a="1"/>
  <c r="S6215" i="17" s="1"/>
  <c r="R6197" i="17" a="1"/>
  <c r="R6197" i="17" s="1"/>
  <c r="S6197" i="17" s="1" a="1"/>
  <c r="S6197" i="17" s="1"/>
  <c r="R6131" i="17" a="1"/>
  <c r="R6131" i="17" s="1"/>
  <c r="S6131" i="17" s="1" a="1"/>
  <c r="S6131" i="17" s="1"/>
  <c r="R6121" i="17" a="1"/>
  <c r="R6121" i="17" s="1"/>
  <c r="S6121" i="17" s="1" a="1"/>
  <c r="S6121" i="17" s="1"/>
  <c r="R6113" i="17" a="1"/>
  <c r="R6113" i="17" s="1"/>
  <c r="S6113" i="17" s="1" a="1"/>
  <c r="S6113" i="17" s="1"/>
  <c r="R6105" i="17" a="1"/>
  <c r="R6105" i="17" s="1"/>
  <c r="S6105" i="17" s="1" a="1"/>
  <c r="S6105" i="17" s="1"/>
  <c r="R6095" i="17" a="1"/>
  <c r="R6095" i="17" s="1"/>
  <c r="S6095" i="17" s="1" a="1"/>
  <c r="S6095" i="17" s="1"/>
  <c r="R6077" i="17" a="1"/>
  <c r="R6077" i="17" s="1"/>
  <c r="S6077" i="17" s="1" a="1"/>
  <c r="S6077" i="17" s="1"/>
  <c r="R6043" i="17" a="1"/>
  <c r="R6043" i="17" s="1"/>
  <c r="S6043" i="17" s="1" a="1"/>
  <c r="S6043" i="17" s="1"/>
  <c r="R6023" i="17" a="1"/>
  <c r="R6023" i="17" s="1"/>
  <c r="S6023" i="17" s="1" a="1"/>
  <c r="S6023" i="17" s="1"/>
  <c r="M5998" i="17" a="1"/>
  <c r="M5998" i="17" s="1"/>
  <c r="R5998" i="17" a="1"/>
  <c r="R5998" i="17" s="1"/>
  <c r="R5988" i="17" a="1"/>
  <c r="R5988" i="17" s="1"/>
  <c r="S5988" i="17" s="1" a="1"/>
  <c r="S5988" i="17" s="1"/>
  <c r="R5983" i="17" a="1"/>
  <c r="R5983" i="17" s="1"/>
  <c r="S5983" i="17" s="1" a="1"/>
  <c r="S5983" i="17" s="1"/>
  <c r="R5966" i="17" a="1"/>
  <c r="R5966" i="17" s="1"/>
  <c r="S5966" i="17" s="1" a="1"/>
  <c r="S5966" i="17" s="1"/>
  <c r="R5937" i="17" a="1"/>
  <c r="R5937" i="17" s="1"/>
  <c r="S5937" i="17" s="1" a="1"/>
  <c r="S5937" i="17" s="1"/>
  <c r="R5930" i="17" a="1"/>
  <c r="R5930" i="17" s="1"/>
  <c r="S5930" i="17" s="1" a="1"/>
  <c r="S5930" i="17" s="1"/>
  <c r="S5913" i="17" a="1"/>
  <c r="S5913" i="17" s="1"/>
  <c r="R5913" i="17" a="1"/>
  <c r="R5913" i="17" s="1"/>
  <c r="R5906" i="17" a="1"/>
  <c r="R5906" i="17" s="1"/>
  <c r="S5906" i="17" s="1" a="1"/>
  <c r="S5906" i="17" s="1"/>
  <c r="R5889" i="17" a="1"/>
  <c r="R5889" i="17" s="1"/>
  <c r="S5889" i="17" s="1" a="1"/>
  <c r="S5889" i="17" s="1"/>
  <c r="R5870" i="17" a="1"/>
  <c r="R5870" i="17" s="1"/>
  <c r="S5870" i="17" s="1" a="1"/>
  <c r="S5870" i="17" s="1"/>
  <c r="R5839" i="17" a="1"/>
  <c r="R5839" i="17" s="1"/>
  <c r="S5839" i="17" s="1" a="1"/>
  <c r="S5839" i="17" s="1"/>
  <c r="R5803" i="17" a="1"/>
  <c r="R5803" i="17" s="1"/>
  <c r="S5803" i="17" s="1" a="1"/>
  <c r="S5803" i="17" s="1"/>
  <c r="R5791" i="17" a="1"/>
  <c r="R5791" i="17" s="1"/>
  <c r="S5791" i="17" s="1" a="1"/>
  <c r="S5791" i="17" s="1"/>
  <c r="R5776" i="17" a="1"/>
  <c r="R5776" i="17" s="1"/>
  <c r="S5776" i="17" s="1" a="1"/>
  <c r="S5776" i="17" s="1"/>
  <c r="R5766" i="17" a="1"/>
  <c r="R5766" i="17" s="1"/>
  <c r="S5766" i="17" s="1" a="1"/>
  <c r="S5766" i="17" s="1"/>
  <c r="R5749" i="17" a="1"/>
  <c r="R5749" i="17" s="1"/>
  <c r="S5749" i="17" s="1" a="1"/>
  <c r="S5749" i="17" s="1"/>
  <c r="R5744" i="17" a="1"/>
  <c r="R5744" i="17" s="1"/>
  <c r="S5744" i="17" s="1" a="1"/>
  <c r="S5744" i="17" s="1"/>
  <c r="R5695" i="17" a="1"/>
  <c r="R5695" i="17" s="1"/>
  <c r="S5695" i="17" s="1" a="1"/>
  <c r="S5695" i="17" s="1"/>
  <c r="R5687" i="17" a="1"/>
  <c r="R5687" i="17" s="1"/>
  <c r="S5687" i="17" s="1" a="1"/>
  <c r="S5687" i="17" s="1"/>
  <c r="R5679" i="17" a="1"/>
  <c r="R5679" i="17" s="1"/>
  <c r="S5679" i="17" s="1" a="1"/>
  <c r="S5679" i="17" s="1"/>
  <c r="R5671" i="17" a="1"/>
  <c r="R5671" i="17" s="1"/>
  <c r="S5671" i="17" s="1" a="1"/>
  <c r="S5671" i="17" s="1"/>
  <c r="R5655" i="17" a="1"/>
  <c r="R5655" i="17" s="1"/>
  <c r="S5655" i="17" s="1" a="1"/>
  <c r="S5655" i="17" s="1"/>
  <c r="R5647" i="17" a="1"/>
  <c r="R5647" i="17" s="1"/>
  <c r="S5647" i="17" s="1" a="1"/>
  <c r="S5647" i="17" s="1"/>
  <c r="R5639" i="17" a="1"/>
  <c r="R5639" i="17" s="1"/>
  <c r="S5639" i="17" s="1" a="1"/>
  <c r="S5639" i="17" s="1"/>
  <c r="R5631" i="17" a="1"/>
  <c r="R5631" i="17" s="1"/>
  <c r="S5631" i="17" s="1" a="1"/>
  <c r="S5631" i="17" s="1"/>
  <c r="R5623" i="17" a="1"/>
  <c r="R5623" i="17" s="1"/>
  <c r="S5623" i="17" s="1" a="1"/>
  <c r="S5623" i="17" s="1"/>
  <c r="R5615" i="17" a="1"/>
  <c r="R5615" i="17" s="1"/>
  <c r="S5615" i="17" s="1" a="1"/>
  <c r="S5615" i="17" s="1"/>
  <c r="R5607" i="17" a="1"/>
  <c r="R5607" i="17" s="1"/>
  <c r="S5607" i="17" s="1" a="1"/>
  <c r="S5607" i="17" s="1"/>
  <c r="R5599" i="17" a="1"/>
  <c r="R5599" i="17" s="1"/>
  <c r="S5599" i="17" s="1" a="1"/>
  <c r="S5599" i="17" s="1"/>
  <c r="R5584" i="17" a="1"/>
  <c r="R5584" i="17" s="1"/>
  <c r="S5584" i="17" s="1" a="1"/>
  <c r="S5584" i="17" s="1"/>
  <c r="R5572" i="17" a="1"/>
  <c r="R5572" i="17" s="1"/>
  <c r="S5572" i="17" s="1" a="1"/>
  <c r="S5572" i="17" s="1"/>
  <c r="M5567" i="17" a="1"/>
  <c r="M5567" i="17" s="1"/>
  <c r="R5567" i="17" a="1"/>
  <c r="R5567" i="17" s="1"/>
  <c r="R5547" i="17" a="1"/>
  <c r="R5547" i="17" s="1"/>
  <c r="S5547" i="17" s="1" a="1"/>
  <c r="S5547" i="17" s="1"/>
  <c r="R5537" i="17" a="1"/>
  <c r="R5537" i="17" s="1"/>
  <c r="S5537" i="17" s="1" a="1"/>
  <c r="S5537" i="17" s="1"/>
  <c r="R5527" i="17" a="1"/>
  <c r="R5527" i="17" s="1"/>
  <c r="S5527" i="17" s="1" a="1"/>
  <c r="S5527" i="17" s="1"/>
  <c r="R5519" i="17" a="1"/>
  <c r="R5519" i="17" s="1"/>
  <c r="S5519" i="17" s="1" a="1"/>
  <c r="S5519" i="17" s="1"/>
  <c r="R5511" i="17" a="1"/>
  <c r="R5511" i="17" s="1"/>
  <c r="S5511" i="17" s="1" a="1"/>
  <c r="S5511" i="17" s="1"/>
  <c r="R5503" i="17" a="1"/>
  <c r="R5503" i="17" s="1"/>
  <c r="S5503" i="17" s="1" a="1"/>
  <c r="S5503" i="17" s="1"/>
  <c r="M5493" i="17" a="1"/>
  <c r="M5493" i="17" s="1"/>
  <c r="R5493" i="17" a="1"/>
  <c r="R5493" i="17" s="1"/>
  <c r="M5488" i="17" a="1"/>
  <c r="M5488" i="17" s="1"/>
  <c r="R5488" i="17" a="1"/>
  <c r="R5488" i="17" s="1"/>
  <c r="R5473" i="17" a="1"/>
  <c r="R5473" i="17" s="1"/>
  <c r="S5473" i="17" s="1" a="1"/>
  <c r="S5473" i="17" s="1"/>
  <c r="R5466" i="17" a="1"/>
  <c r="R5466" i="17" s="1"/>
  <c r="S5466" i="17" s="1" a="1"/>
  <c r="S5466" i="17" s="1"/>
  <c r="R5418" i="17" a="1"/>
  <c r="R5418" i="17" s="1"/>
  <c r="S5418" i="17" s="1" a="1"/>
  <c r="S5418" i="17" s="1"/>
  <c r="R5411" i="17" a="1"/>
  <c r="R5411" i="17" s="1"/>
  <c r="S5411" i="17" s="1" a="1"/>
  <c r="S5411" i="17" s="1"/>
  <c r="R5394" i="17" a="1"/>
  <c r="R5394" i="17" s="1"/>
  <c r="S5394" i="17" s="1" a="1"/>
  <c r="S5394" i="17" s="1"/>
  <c r="M5370" i="17" a="1"/>
  <c r="M5370" i="17" s="1"/>
  <c r="R5370" i="17" a="1"/>
  <c r="R5370" i="17" s="1"/>
  <c r="R5358" i="17" a="1"/>
  <c r="R5358" i="17" s="1"/>
  <c r="S5358" i="17" s="1" a="1"/>
  <c r="S5358" i="17" s="1"/>
  <c r="R5342" i="17" a="1"/>
  <c r="R5342" i="17" s="1"/>
  <c r="S5342" i="17" s="1" a="1"/>
  <c r="S5342" i="17" s="1"/>
  <c r="R5328" i="17" a="1"/>
  <c r="R5328" i="17" s="1"/>
  <c r="S5328" i="17" s="1" a="1"/>
  <c r="S5328" i="17" s="1"/>
  <c r="R5314" i="17" a="1"/>
  <c r="R5314" i="17" s="1"/>
  <c r="S5314" i="17" s="1" a="1"/>
  <c r="S5314" i="17" s="1"/>
  <c r="M5303" i="17" a="1"/>
  <c r="M5303" i="17" s="1"/>
  <c r="R5303" i="17" a="1"/>
  <c r="R5303" i="17" s="1"/>
  <c r="M5276" i="17" a="1"/>
  <c r="M5276" i="17" s="1"/>
  <c r="R5276" i="17" a="1"/>
  <c r="R5276" i="17" s="1"/>
  <c r="R5268" i="17" a="1"/>
  <c r="R5268" i="17" s="1"/>
  <c r="S5268" i="17" s="1" a="1"/>
  <c r="S5268" i="17" s="1"/>
  <c r="M5260" i="17" a="1"/>
  <c r="M5260" i="17" s="1"/>
  <c r="R5260" i="17" a="1"/>
  <c r="R5260" i="17" s="1"/>
  <c r="R5252" i="17" a="1"/>
  <c r="R5252" i="17" s="1"/>
  <c r="S5252" i="17" s="1" a="1"/>
  <c r="S5252" i="17" s="1"/>
  <c r="R5244" i="17" a="1"/>
  <c r="R5244" i="17" s="1"/>
  <c r="S5244" i="17" s="1" a="1"/>
  <c r="S5244" i="17" s="1"/>
  <c r="M5236" i="17" a="1"/>
  <c r="M5236" i="17" s="1"/>
  <c r="R5236" i="17" a="1"/>
  <c r="R5236" i="17" s="1"/>
  <c r="R5228" i="17" a="1"/>
  <c r="R5228" i="17" s="1"/>
  <c r="S5228" i="17" s="1" a="1"/>
  <c r="S5228" i="17" s="1"/>
  <c r="R5220" i="17" a="1"/>
  <c r="R5220" i="17" s="1"/>
  <c r="S5220" i="17" s="1" a="1"/>
  <c r="S5220" i="17" s="1"/>
  <c r="M5212" i="17" a="1"/>
  <c r="M5212" i="17" s="1"/>
  <c r="R5212" i="17" a="1"/>
  <c r="R5212" i="17" s="1"/>
  <c r="R5196" i="17" a="1"/>
  <c r="R5196" i="17" s="1"/>
  <c r="S5196" i="17" s="1" a="1"/>
  <c r="S5196" i="17" s="1"/>
  <c r="R5188" i="17" a="1"/>
  <c r="R5188" i="17" s="1"/>
  <c r="S5188" i="17" s="1" a="1"/>
  <c r="S5188" i="17" s="1"/>
  <c r="R5180" i="17" a="1"/>
  <c r="R5180" i="17" s="1"/>
  <c r="S5180" i="17" s="1" a="1"/>
  <c r="S5180" i="17" s="1"/>
  <c r="R5172" i="17" a="1"/>
  <c r="R5172" i="17" s="1"/>
  <c r="S5172" i="17" s="1" a="1"/>
  <c r="S5172" i="17" s="1"/>
  <c r="R5164" i="17" a="1"/>
  <c r="R5164" i="17" s="1"/>
  <c r="S5164" i="17" s="1" a="1"/>
  <c r="S5164" i="17" s="1"/>
  <c r="R5156" i="17" a="1"/>
  <c r="R5156" i="17" s="1"/>
  <c r="S5156" i="17" s="1" a="1"/>
  <c r="S5156" i="17" s="1"/>
  <c r="R5151" i="17" a="1"/>
  <c r="R5151" i="17" s="1"/>
  <c r="S5151" i="17" s="1" a="1"/>
  <c r="S5151" i="17" s="1"/>
  <c r="R5146" i="17" a="1"/>
  <c r="R5146" i="17" s="1"/>
  <c r="S5146" i="17" s="1" a="1"/>
  <c r="S5146" i="17" s="1"/>
  <c r="M5111" i="17" a="1"/>
  <c r="M5111" i="17" s="1"/>
  <c r="R5111" i="17" a="1"/>
  <c r="R5111" i="17" s="1"/>
  <c r="R5101" i="17" a="1"/>
  <c r="R5101" i="17" s="1"/>
  <c r="S5101" i="17" s="1" a="1"/>
  <c r="S5101" i="17" s="1"/>
  <c r="S5086" i="17" a="1"/>
  <c r="S5086" i="17" s="1"/>
  <c r="R5086" i="17" a="1"/>
  <c r="R5086" i="17" s="1"/>
  <c r="R5055" i="17" a="1"/>
  <c r="R5055" i="17" s="1"/>
  <c r="S5055" i="17" s="1" a="1"/>
  <c r="S5055" i="17" s="1"/>
  <c r="R5043" i="17" a="1"/>
  <c r="R5043" i="17" s="1"/>
  <c r="S5043" i="17" s="1" a="1"/>
  <c r="S5043" i="17" s="1"/>
  <c r="R5038" i="17" a="1"/>
  <c r="R5038" i="17" s="1"/>
  <c r="S5038" i="17" s="1" a="1"/>
  <c r="S5038" i="17" s="1"/>
  <c r="R5024" i="17" a="1"/>
  <c r="R5024" i="17" s="1"/>
  <c r="S5024" i="17" s="1" a="1"/>
  <c r="S5024" i="17" s="1"/>
  <c r="M5010" i="17" a="1"/>
  <c r="M5010" i="17" s="1"/>
  <c r="R5010" i="17" a="1"/>
  <c r="R5010" i="17" s="1"/>
  <c r="R5002" i="17" a="1"/>
  <c r="R5002" i="17" s="1"/>
  <c r="S5002" i="17" s="1" a="1"/>
  <c r="S5002" i="17" s="1"/>
  <c r="R4994" i="17" a="1"/>
  <c r="R4994" i="17" s="1"/>
  <c r="S4994" i="17" s="1" a="1"/>
  <c r="S4994" i="17" s="1"/>
  <c r="R4986" i="17" a="1"/>
  <c r="R4986" i="17" s="1"/>
  <c r="S4986" i="17" s="1" a="1"/>
  <c r="S4986" i="17" s="1"/>
  <c r="R4976" i="17" a="1"/>
  <c r="R4976" i="17" s="1"/>
  <c r="S4976" i="17" s="1" a="1"/>
  <c r="S4976" i="17" s="1"/>
  <c r="R4971" i="17" a="1"/>
  <c r="R4971" i="17" s="1"/>
  <c r="S4971" i="17" s="1" a="1"/>
  <c r="S4971" i="17" s="1"/>
  <c r="R4951" i="17" a="1"/>
  <c r="R4951" i="17" s="1"/>
  <c r="S4951" i="17" s="1" a="1"/>
  <c r="S4951" i="17" s="1"/>
  <c r="R4941" i="17" a="1"/>
  <c r="R4941" i="17" s="1"/>
  <c r="S4941" i="17" s="1" a="1"/>
  <c r="S4941" i="17" s="1"/>
  <c r="R4936" i="17" a="1"/>
  <c r="R4936" i="17" s="1"/>
  <c r="S4936" i="17" s="1" a="1"/>
  <c r="S4936" i="17" s="1"/>
  <c r="R4931" i="17" a="1"/>
  <c r="R4931" i="17" s="1"/>
  <c r="S4931" i="17" s="1" a="1"/>
  <c r="S4931" i="17" s="1"/>
  <c r="R4921" i="17" a="1"/>
  <c r="R4921" i="17" s="1"/>
  <c r="S4921" i="17" s="1" a="1"/>
  <c r="S4921" i="17" s="1"/>
  <c r="R4896" i="17" a="1"/>
  <c r="R4896" i="17" s="1"/>
  <c r="S4896" i="17" s="1" a="1"/>
  <c r="S4896" i="17" s="1"/>
  <c r="R4891" i="17" a="1"/>
  <c r="R4891" i="17" s="1"/>
  <c r="S4891" i="17" s="1" a="1"/>
  <c r="S4891" i="17" s="1"/>
  <c r="M4881" i="17" a="1"/>
  <c r="M4881" i="17" s="1"/>
  <c r="R4881" i="17" a="1"/>
  <c r="R4881" i="17" s="1"/>
  <c r="R4876" i="17" a="1"/>
  <c r="R4876" i="17" s="1"/>
  <c r="S4876" i="17" s="1" a="1"/>
  <c r="S4876" i="17" s="1"/>
  <c r="R4859" i="17" a="1"/>
  <c r="R4859" i="17" s="1"/>
  <c r="S4859" i="17" s="1" a="1"/>
  <c r="S4859" i="17" s="1"/>
  <c r="R4828" i="17" a="1"/>
  <c r="R4828" i="17" s="1"/>
  <c r="S4828" i="17" s="1" a="1"/>
  <c r="S4828" i="17" s="1"/>
  <c r="R4806" i="17" a="1"/>
  <c r="R4806" i="17" s="1"/>
  <c r="S4806" i="17" s="1" a="1"/>
  <c r="S4806" i="17" s="1"/>
  <c r="R4780" i="17" a="1"/>
  <c r="R4780" i="17" s="1"/>
  <c r="S4780" i="17" s="1" a="1"/>
  <c r="S4780" i="17" s="1"/>
  <c r="R4773" i="17" a="1"/>
  <c r="R4773" i="17" s="1"/>
  <c r="S4773" i="17" s="1" a="1"/>
  <c r="S4773" i="17" s="1"/>
  <c r="R4725" i="17" a="1"/>
  <c r="R4725" i="17" s="1"/>
  <c r="S4725" i="17" s="1" a="1"/>
  <c r="S4725" i="17" s="1"/>
  <c r="R4699" i="17" a="1"/>
  <c r="R4699" i="17" s="1"/>
  <c r="S4699" i="17" s="1" a="1"/>
  <c r="S4699" i="17" s="1"/>
  <c r="R4694" i="17" a="1"/>
  <c r="R4694" i="17" s="1"/>
  <c r="S4694" i="17" s="1" a="1"/>
  <c r="S4694" i="17" s="1"/>
  <c r="R4662" i="17" a="1"/>
  <c r="R4662" i="17" s="1"/>
  <c r="S4662" i="17" s="1" a="1"/>
  <c r="S4662" i="17" s="1"/>
  <c r="M4630" i="17" a="1"/>
  <c r="M4630" i="17" s="1"/>
  <c r="R4630" i="17" a="1"/>
  <c r="R4630" i="17" s="1"/>
  <c r="R4625" i="17" a="1"/>
  <c r="R4625" i="17" s="1"/>
  <c r="S4625" i="17" s="1" a="1"/>
  <c r="S4625" i="17" s="1"/>
  <c r="R4620" i="17" a="1"/>
  <c r="R4620" i="17" s="1"/>
  <c r="S4620" i="17" s="1" a="1"/>
  <c r="S4620" i="17" s="1"/>
  <c r="R4613" i="17" a="1"/>
  <c r="R4613" i="17" s="1"/>
  <c r="S4613" i="17" s="1" a="1"/>
  <c r="S4613" i="17" s="1"/>
  <c r="R4608" i="17" a="1"/>
  <c r="R4608" i="17" s="1"/>
  <c r="S4608" i="17" s="1" a="1"/>
  <c r="S4608" i="17" s="1"/>
  <c r="R4596" i="17" a="1"/>
  <c r="R4596" i="17" s="1"/>
  <c r="S4596" i="17" s="1" a="1"/>
  <c r="S4596" i="17" s="1"/>
  <c r="R4591" i="17" a="1"/>
  <c r="R4591" i="17" s="1"/>
  <c r="S4591" i="17" s="1" a="1"/>
  <c r="S4591" i="17" s="1"/>
  <c r="R4578" i="17" a="1"/>
  <c r="R4578" i="17" s="1"/>
  <c r="S4578" i="17" s="1" a="1"/>
  <c r="S4578" i="17" s="1"/>
  <c r="R4562" i="17" a="1"/>
  <c r="R4562" i="17" s="1"/>
  <c r="S4562" i="17" s="1" a="1"/>
  <c r="S4562" i="17" s="1"/>
  <c r="R4554" i="17" a="1"/>
  <c r="R4554" i="17" s="1"/>
  <c r="S4554" i="17" s="1" a="1"/>
  <c r="S4554" i="17" s="1"/>
  <c r="R4546" i="17" a="1"/>
  <c r="R4546" i="17" s="1"/>
  <c r="S4546" i="17" s="1" a="1"/>
  <c r="S4546" i="17" s="1"/>
  <c r="R4538" i="17" a="1"/>
  <c r="R4538" i="17" s="1"/>
  <c r="S4538" i="17" s="1" a="1"/>
  <c r="S4538" i="17" s="1"/>
  <c r="R4530" i="17" a="1"/>
  <c r="R4530" i="17" s="1"/>
  <c r="S4530" i="17" s="1" a="1"/>
  <c r="S4530" i="17" s="1"/>
  <c r="R4522" i="17" a="1"/>
  <c r="R4522" i="17" s="1"/>
  <c r="S4522" i="17" s="1" a="1"/>
  <c r="S4522" i="17" s="1"/>
  <c r="R4514" i="17" a="1"/>
  <c r="R4514" i="17" s="1"/>
  <c r="S4514" i="17" s="1" a="1"/>
  <c r="S4514" i="17" s="1"/>
  <c r="R4506" i="17" a="1"/>
  <c r="R4506" i="17" s="1"/>
  <c r="S4506" i="17" s="1" a="1"/>
  <c r="S4506" i="17" s="1"/>
  <c r="R4498" i="17" a="1"/>
  <c r="R4498" i="17" s="1"/>
  <c r="S4498" i="17" s="1" a="1"/>
  <c r="S4498" i="17" s="1"/>
  <c r="R4490" i="17" a="1"/>
  <c r="R4490" i="17" s="1"/>
  <c r="S4490" i="17" s="1" a="1"/>
  <c r="S4490" i="17" s="1"/>
  <c r="R4482" i="17" a="1"/>
  <c r="R4482" i="17" s="1"/>
  <c r="S4482" i="17" s="1" a="1"/>
  <c r="S4482" i="17" s="1"/>
  <c r="R4472" i="17" a="1"/>
  <c r="R4472" i="17" s="1"/>
  <c r="S4472" i="17" s="1" a="1"/>
  <c r="S4472" i="17" s="1"/>
  <c r="R4467" i="17" a="1"/>
  <c r="R4467" i="17" s="1"/>
  <c r="S4467" i="17" s="1" a="1"/>
  <c r="S4467" i="17" s="1"/>
  <c r="R4443" i="17" a="1"/>
  <c r="R4443" i="17" s="1"/>
  <c r="S4443" i="17" s="1" a="1"/>
  <c r="S4443" i="17" s="1"/>
  <c r="M4421" i="17" a="1"/>
  <c r="M4421" i="17" s="1"/>
  <c r="R4421" i="17" a="1"/>
  <c r="R4421" i="17" s="1"/>
  <c r="R4416" i="17" a="1"/>
  <c r="R4416" i="17" s="1"/>
  <c r="S4416" i="17" s="1" a="1"/>
  <c r="S4416" i="17" s="1"/>
  <c r="R4382" i="17" a="1"/>
  <c r="R4382" i="17" s="1"/>
  <c r="S4382" i="17" s="1" a="1"/>
  <c r="S4382" i="17" s="1"/>
  <c r="R4333" i="17" a="1"/>
  <c r="R4333" i="17" s="1"/>
  <c r="S4333" i="17" s="1" a="1"/>
  <c r="S4333" i="17" s="1"/>
  <c r="R4309" i="17" a="1"/>
  <c r="R4309" i="17" s="1"/>
  <c r="S4309" i="17" s="1" a="1"/>
  <c r="S4309" i="17" s="1"/>
  <c r="R4304" i="17" a="1"/>
  <c r="R4304" i="17" s="1"/>
  <c r="S4304" i="17" s="1" a="1"/>
  <c r="S4304" i="17" s="1"/>
  <c r="R4280" i="17" a="1"/>
  <c r="R4280" i="17" s="1"/>
  <c r="S4280" i="17" s="1" a="1"/>
  <c r="S4280" i="17" s="1"/>
  <c r="R4270" i="17" a="1"/>
  <c r="R4270" i="17" s="1"/>
  <c r="S4270" i="17" s="1" a="1"/>
  <c r="S4270" i="17" s="1"/>
  <c r="R4265" i="17" a="1"/>
  <c r="R4265" i="17" s="1"/>
  <c r="S4265" i="17" s="1" a="1"/>
  <c r="S4265" i="17" s="1"/>
  <c r="R4237" i="17" a="1"/>
  <c r="R4237" i="17" s="1"/>
  <c r="S4237" i="17" s="1" a="1"/>
  <c r="S4237" i="17" s="1"/>
  <c r="R4221" i="17" a="1"/>
  <c r="R4221" i="17" s="1"/>
  <c r="S4221" i="17" s="1" a="1"/>
  <c r="S4221" i="17" s="1"/>
  <c r="M4205" i="17" a="1"/>
  <c r="M4205" i="17" s="1"/>
  <c r="R4205" i="17" a="1"/>
  <c r="R4205" i="17" s="1"/>
  <c r="M4189" i="17" a="1"/>
  <c r="M4189" i="17" s="1"/>
  <c r="R4189" i="17" a="1"/>
  <c r="R4189" i="17" s="1"/>
  <c r="R4164" i="17" a="1"/>
  <c r="R4164" i="17" s="1"/>
  <c r="S4164" i="17" s="1" a="1"/>
  <c r="S4164" i="17" s="1"/>
  <c r="R4141" i="17" a="1"/>
  <c r="R4141" i="17" s="1"/>
  <c r="S4141" i="17" s="1" a="1"/>
  <c r="S4141" i="17" s="1"/>
  <c r="R4093" i="17" a="1"/>
  <c r="R4093" i="17" s="1"/>
  <c r="S4093" i="17" s="1" a="1"/>
  <c r="S4093" i="17" s="1"/>
  <c r="R4085" i="17" a="1"/>
  <c r="R4085" i="17" s="1"/>
  <c r="S4085" i="17" s="1" a="1"/>
  <c r="S4085" i="17" s="1"/>
  <c r="R4061" i="17" a="1"/>
  <c r="R4061" i="17" s="1"/>
  <c r="S4061" i="17" s="1" a="1"/>
  <c r="S4061" i="17" s="1"/>
  <c r="R4053" i="17" a="1"/>
  <c r="R4053" i="17" s="1"/>
  <c r="S4053" i="17" s="1" a="1"/>
  <c r="S4053" i="17" s="1"/>
  <c r="R4037" i="17" a="1"/>
  <c r="R4037" i="17" s="1"/>
  <c r="S4037" i="17" s="1" a="1"/>
  <c r="S4037" i="17" s="1"/>
  <c r="R4000" i="17" a="1"/>
  <c r="R4000" i="17" s="1"/>
  <c r="S4000" i="17" s="1" a="1"/>
  <c r="S4000" i="17" s="1"/>
  <c r="R3978" i="17" a="1"/>
  <c r="R3978" i="17" s="1"/>
  <c r="S3978" i="17" s="1" a="1"/>
  <c r="S3978" i="17" s="1"/>
  <c r="R3932" i="17" a="1"/>
  <c r="R3932" i="17" s="1"/>
  <c r="S3932" i="17" s="1" a="1"/>
  <c r="S3932" i="17" s="1"/>
  <c r="R3916" i="17" a="1"/>
  <c r="R3916" i="17" s="1"/>
  <c r="S3916" i="17" s="1" a="1"/>
  <c r="S3916" i="17" s="1"/>
  <c r="M3900" i="17" a="1"/>
  <c r="M3900" i="17" s="1"/>
  <c r="R3900" i="17" a="1"/>
  <c r="R3900" i="17" s="1"/>
  <c r="R3888" i="17" a="1"/>
  <c r="R3888" i="17" s="1"/>
  <c r="S3888" i="17" s="1" a="1"/>
  <c r="S3888" i="17" s="1"/>
  <c r="R3872" i="17" a="1"/>
  <c r="R3872" i="17" s="1"/>
  <c r="S3872" i="17" s="1" a="1"/>
  <c r="S3872" i="17" s="1"/>
  <c r="R3849" i="17" a="1"/>
  <c r="R3849" i="17" s="1"/>
  <c r="S3849" i="17" s="1" a="1"/>
  <c r="S3849" i="17" s="1"/>
  <c r="R3844" i="17" a="1"/>
  <c r="R3844" i="17" s="1"/>
  <c r="S3844" i="17" s="1" a="1"/>
  <c r="S3844" i="17" s="1"/>
  <c r="R3839" i="17" a="1"/>
  <c r="R3839" i="17" s="1"/>
  <c r="S3839" i="17" s="1" a="1"/>
  <c r="S3839" i="17" s="1"/>
  <c r="R3829" i="17" a="1"/>
  <c r="R3829" i="17" s="1"/>
  <c r="S3829" i="17" s="1" a="1"/>
  <c r="S3829" i="17" s="1"/>
  <c r="R3807" i="17" a="1"/>
  <c r="R3807" i="17" s="1"/>
  <c r="S3807" i="17" s="1" a="1"/>
  <c r="S3807" i="17" s="1"/>
  <c r="R3769" i="17" a="1"/>
  <c r="R3769" i="17" s="1"/>
  <c r="S3769" i="17" s="1" a="1"/>
  <c r="S3769" i="17" s="1"/>
  <c r="R3752" i="17" a="1"/>
  <c r="R3752" i="17" s="1"/>
  <c r="S3752" i="17" s="1" a="1"/>
  <c r="S3752" i="17" s="1"/>
  <c r="R3728" i="17" a="1"/>
  <c r="R3728" i="17" s="1"/>
  <c r="S3728" i="17" s="1" a="1"/>
  <c r="S3728" i="17" s="1"/>
  <c r="R3721" i="17" a="1"/>
  <c r="R3721" i="17" s="1"/>
  <c r="S3721" i="17" s="1" a="1"/>
  <c r="S3721" i="17" s="1"/>
  <c r="R3706" i="17" a="1"/>
  <c r="R3706" i="17" s="1"/>
  <c r="S3706" i="17" s="1" a="1"/>
  <c r="S3706" i="17" s="1"/>
  <c r="R3699" i="17" a="1"/>
  <c r="R3699" i="17" s="1"/>
  <c r="S3699" i="17" s="1" a="1"/>
  <c r="S3699" i="17" s="1"/>
  <c r="R3682" i="17" a="1"/>
  <c r="R3682" i="17" s="1"/>
  <c r="S3682" i="17" s="1" a="1"/>
  <c r="S3682" i="17" s="1"/>
  <c r="R3675" i="17" a="1"/>
  <c r="R3675" i="17" s="1"/>
  <c r="S3675" i="17" s="1" a="1"/>
  <c r="S3675" i="17" s="1"/>
  <c r="R3651" i="17" a="1"/>
  <c r="R3651" i="17" s="1"/>
  <c r="S3651" i="17" s="1" a="1"/>
  <c r="S3651" i="17" s="1"/>
  <c r="R3644" i="17" a="1"/>
  <c r="R3644" i="17" s="1"/>
  <c r="S3644" i="17" s="1" a="1"/>
  <c r="S3644" i="17" s="1"/>
  <c r="R3620" i="17" a="1"/>
  <c r="R3620" i="17" s="1"/>
  <c r="S3620" i="17" s="1" a="1"/>
  <c r="S3620" i="17" s="1"/>
  <c r="R3594" i="17" a="1"/>
  <c r="R3594" i="17" s="1"/>
  <c r="S3594" i="17" s="1" a="1"/>
  <c r="S3594" i="17" s="1"/>
  <c r="M3582" i="17" a="1"/>
  <c r="M3582" i="17" s="1"/>
  <c r="R3582" i="17" a="1"/>
  <c r="R3582" i="17" s="1"/>
  <c r="R3572" i="17" a="1"/>
  <c r="R3572" i="17" s="1"/>
  <c r="S3572" i="17" s="1" a="1"/>
  <c r="S3572" i="17" s="1"/>
  <c r="R3565" i="17" a="1"/>
  <c r="R3565" i="17" s="1"/>
  <c r="S3565" i="17" s="1" a="1"/>
  <c r="S3565" i="17" s="1"/>
  <c r="R3550" i="17" a="1"/>
  <c r="R3550" i="17" s="1"/>
  <c r="S3550" i="17" s="1" a="1"/>
  <c r="S3550" i="17" s="1"/>
  <c r="R3540" i="17" a="1"/>
  <c r="R3540" i="17" s="1"/>
  <c r="S3540" i="17" s="1" a="1"/>
  <c r="S3540" i="17" s="1"/>
  <c r="R3494" i="17" a="1"/>
  <c r="R3494" i="17" s="1"/>
  <c r="S3494" i="17" s="1" a="1"/>
  <c r="S3494" i="17" s="1"/>
  <c r="R3482" i="17" a="1"/>
  <c r="R3482" i="17" s="1"/>
  <c r="S3482" i="17" s="1" a="1"/>
  <c r="S3482" i="17" s="1"/>
  <c r="R3474" i="17" a="1"/>
  <c r="R3474" i="17" s="1"/>
  <c r="S3474" i="17" s="1" a="1"/>
  <c r="S3474" i="17" s="1"/>
  <c r="R3466" i="17" a="1"/>
  <c r="R3466" i="17" s="1"/>
  <c r="S3466" i="17" s="1" a="1"/>
  <c r="S3466" i="17" s="1"/>
  <c r="R3458" i="17" a="1"/>
  <c r="R3458" i="17" s="1"/>
  <c r="S3458" i="17" s="1" a="1"/>
  <c r="S3458" i="17" s="1"/>
  <c r="R3450" i="17" a="1"/>
  <c r="R3450" i="17" s="1"/>
  <c r="S3450" i="17" s="1" a="1"/>
  <c r="S3450" i="17" s="1"/>
  <c r="R3442" i="17" a="1"/>
  <c r="R3442" i="17" s="1"/>
  <c r="S3442" i="17" s="1" a="1"/>
  <c r="S3442" i="17" s="1"/>
  <c r="R3434" i="17" a="1"/>
  <c r="R3434" i="17" s="1"/>
  <c r="S3434" i="17" s="1" a="1"/>
  <c r="S3434" i="17" s="1"/>
  <c r="R3426" i="17" a="1"/>
  <c r="R3426" i="17" s="1"/>
  <c r="S3426" i="17" s="1" a="1"/>
  <c r="S3426" i="17" s="1"/>
  <c r="R3418" i="17" a="1"/>
  <c r="R3418" i="17" s="1"/>
  <c r="S3418" i="17" s="1" a="1"/>
  <c r="S3418" i="17" s="1"/>
  <c r="R3410" i="17" a="1"/>
  <c r="R3410" i="17" s="1"/>
  <c r="S3410" i="17" s="1" a="1"/>
  <c r="S3410" i="17" s="1"/>
  <c r="R3402" i="17" a="1"/>
  <c r="R3402" i="17" s="1"/>
  <c r="S3402" i="17" s="1" a="1"/>
  <c r="S3402" i="17" s="1"/>
  <c r="R3394" i="17" a="1"/>
  <c r="R3394" i="17" s="1"/>
  <c r="S3394" i="17" s="1" a="1"/>
  <c r="S3394" i="17" s="1"/>
  <c r="R3386" i="17" a="1"/>
  <c r="R3386" i="17" s="1"/>
  <c r="S3386" i="17" s="1" a="1"/>
  <c r="S3386" i="17" s="1"/>
  <c r="R3378" i="17" a="1"/>
  <c r="R3378" i="17" s="1"/>
  <c r="S3378" i="17" s="1" a="1"/>
  <c r="S3378" i="17" s="1"/>
  <c r="R3370" i="17" a="1"/>
  <c r="R3370" i="17" s="1"/>
  <c r="S3370" i="17" s="1" a="1"/>
  <c r="S3370" i="17" s="1"/>
  <c r="R3356" i="17" a="1"/>
  <c r="R3356" i="17" s="1"/>
  <c r="S3356" i="17" s="1" a="1"/>
  <c r="S3356" i="17" s="1"/>
  <c r="R3349" i="17" a="1"/>
  <c r="R3349" i="17" s="1"/>
  <c r="S3349" i="17" s="1" a="1"/>
  <c r="S3349" i="17" s="1"/>
  <c r="R3337" i="17" a="1"/>
  <c r="R3337" i="17" s="1"/>
  <c r="S3337" i="17" s="1" a="1"/>
  <c r="S3337" i="17" s="1"/>
  <c r="R3325" i="17" a="1"/>
  <c r="R3325" i="17" s="1"/>
  <c r="S3325" i="17" s="1" a="1"/>
  <c r="S3325" i="17" s="1"/>
  <c r="M3311" i="17" a="1"/>
  <c r="M3311" i="17" s="1"/>
  <c r="R3311" i="17" a="1"/>
  <c r="R3311" i="17" s="1"/>
  <c r="R3285" i="17" a="1"/>
  <c r="R3285" i="17" s="1"/>
  <c r="S3285" i="17" s="1" a="1"/>
  <c r="S3285" i="17" s="1"/>
  <c r="R3277" i="17" a="1"/>
  <c r="R3277" i="17" s="1"/>
  <c r="S3277" i="17" s="1" a="1"/>
  <c r="S3277" i="17" s="1"/>
  <c r="R3272" i="17" a="1"/>
  <c r="R3272" i="17" s="1"/>
  <c r="S3272" i="17" s="1" a="1"/>
  <c r="S3272" i="17" s="1"/>
  <c r="R3267" i="17" a="1"/>
  <c r="R3267" i="17" s="1"/>
  <c r="S3267" i="17" s="1" a="1"/>
  <c r="S3267" i="17" s="1"/>
  <c r="R3262" i="17" a="1"/>
  <c r="R3262" i="17" s="1"/>
  <c r="S3262" i="17" s="1" a="1"/>
  <c r="S3262" i="17" s="1"/>
  <c r="R3243" i="17" a="1"/>
  <c r="R3243" i="17" s="1"/>
  <c r="S3243" i="17" s="1" a="1"/>
  <c r="S3243" i="17" s="1"/>
  <c r="R3212" i="17" a="1"/>
  <c r="R3212" i="17" s="1"/>
  <c r="S3212" i="17" s="1" a="1"/>
  <c r="S3212" i="17" s="1"/>
  <c r="R3207" i="17" a="1"/>
  <c r="R3207" i="17" s="1"/>
  <c r="S3207" i="17" s="1" a="1"/>
  <c r="S3207" i="17" s="1"/>
  <c r="R3183" i="17" a="1"/>
  <c r="R3183" i="17" s="1"/>
  <c r="S3183" i="17" s="1" a="1"/>
  <c r="S3183" i="17" s="1"/>
  <c r="R3171" i="17" a="1"/>
  <c r="R3171" i="17" s="1"/>
  <c r="S3171" i="17" s="1" a="1"/>
  <c r="S3171" i="17" s="1"/>
  <c r="R3132" i="17" a="1"/>
  <c r="R3132" i="17" s="1"/>
  <c r="S3132" i="17" s="1" a="1"/>
  <c r="S3132" i="17" s="1"/>
  <c r="R3111" i="17" a="1"/>
  <c r="R3111" i="17" s="1"/>
  <c r="S3111" i="17" s="1" a="1"/>
  <c r="S3111" i="17" s="1"/>
  <c r="R3099" i="17" a="1"/>
  <c r="R3099" i="17" s="1"/>
  <c r="S3099" i="17" s="1" a="1"/>
  <c r="S3099" i="17" s="1"/>
  <c r="R3083" i="17" a="1"/>
  <c r="R3083" i="17" s="1"/>
  <c r="S3083" i="17" s="1" a="1"/>
  <c r="S3083" i="17" s="1"/>
  <c r="R3058" i="17" a="1"/>
  <c r="R3058" i="17" s="1"/>
  <c r="S3058" i="17" s="1" a="1"/>
  <c r="S3058" i="17" s="1"/>
  <c r="R3050" i="17" a="1"/>
  <c r="R3050" i="17" s="1"/>
  <c r="S3050" i="17" s="1" a="1"/>
  <c r="S3050" i="17" s="1"/>
  <c r="R3042" i="17" a="1"/>
  <c r="R3042" i="17" s="1"/>
  <c r="S3042" i="17" s="1" a="1"/>
  <c r="S3042" i="17" s="1"/>
  <c r="R3034" i="17" a="1"/>
  <c r="R3034" i="17" s="1"/>
  <c r="S3034" i="17" s="1" a="1"/>
  <c r="S3034" i="17" s="1"/>
  <c r="M3018" i="17" a="1"/>
  <c r="M3018" i="17" s="1"/>
  <c r="R3018" i="17" a="1"/>
  <c r="R3018" i="17" s="1"/>
  <c r="R3002" i="17" a="1"/>
  <c r="R3002" i="17" s="1"/>
  <c r="S3002" i="17" s="1" a="1"/>
  <c r="S3002" i="17" s="1"/>
  <c r="R2994" i="17" a="1"/>
  <c r="R2994" i="17" s="1"/>
  <c r="S2994" i="17" s="1" a="1"/>
  <c r="S2994" i="17" s="1"/>
  <c r="R2986" i="17" a="1"/>
  <c r="R2986" i="17" s="1"/>
  <c r="S2986" i="17" s="1" a="1"/>
  <c r="S2986" i="17" s="1"/>
  <c r="R2970" i="17" a="1"/>
  <c r="R2970" i="17" s="1"/>
  <c r="S2970" i="17" s="1" a="1"/>
  <c r="S2970" i="17" s="1"/>
  <c r="S2962" i="17" a="1"/>
  <c r="S2962" i="17" s="1"/>
  <c r="R2962" i="17" a="1"/>
  <c r="R2962" i="17" s="1"/>
  <c r="R2954" i="17" a="1"/>
  <c r="R2954" i="17" s="1"/>
  <c r="S2954" i="17" s="1" a="1"/>
  <c r="S2954" i="17" s="1"/>
  <c r="R2946" i="17" a="1"/>
  <c r="R2946" i="17" s="1"/>
  <c r="S2946" i="17" s="1" a="1"/>
  <c r="S2946" i="17" s="1"/>
  <c r="R2913" i="17" a="1"/>
  <c r="R2913" i="17" s="1"/>
  <c r="S2913" i="17" s="1" a="1"/>
  <c r="S2913" i="17" s="1"/>
  <c r="R2878" i="17" a="1"/>
  <c r="R2878" i="17" s="1"/>
  <c r="S2878" i="17" s="1" a="1"/>
  <c r="S2878" i="17" s="1"/>
  <c r="R2873" i="17" a="1"/>
  <c r="R2873" i="17" s="1"/>
  <c r="S2873" i="17" s="1" a="1"/>
  <c r="S2873" i="17" s="1"/>
  <c r="R2844" i="17" a="1"/>
  <c r="R2844" i="17" s="1"/>
  <c r="S2844" i="17" s="1" a="1"/>
  <c r="S2844" i="17" s="1"/>
  <c r="R2832" i="17" a="1"/>
  <c r="R2832" i="17" s="1"/>
  <c r="S2832" i="17" s="1" a="1"/>
  <c r="S2832" i="17" s="1"/>
  <c r="R2820" i="17" a="1"/>
  <c r="R2820" i="17" s="1"/>
  <c r="S2820" i="17" s="1" a="1"/>
  <c r="S2820" i="17" s="1"/>
  <c r="R2798" i="17" a="1"/>
  <c r="R2798" i="17" s="1"/>
  <c r="S2798" i="17" s="1" a="1"/>
  <c r="S2798" i="17" s="1"/>
  <c r="R2790" i="17" a="1"/>
  <c r="R2790" i="17" s="1"/>
  <c r="S2790" i="17" s="1" a="1"/>
  <c r="S2790" i="17" s="1"/>
  <c r="R2782" i="17" a="1"/>
  <c r="R2782" i="17" s="1"/>
  <c r="S2782" i="17" s="1" a="1"/>
  <c r="S2782" i="17" s="1"/>
  <c r="R2759" i="17" a="1"/>
  <c r="R2759" i="17" s="1"/>
  <c r="S2759" i="17" s="1" a="1"/>
  <c r="S2759" i="17" s="1"/>
  <c r="R2754" i="17" a="1"/>
  <c r="R2754" i="17" s="1"/>
  <c r="S2754" i="17" s="1" a="1"/>
  <c r="S2754" i="17" s="1"/>
  <c r="R2739" i="17" a="1"/>
  <c r="R2739" i="17" s="1"/>
  <c r="S2739" i="17" s="1" a="1"/>
  <c r="S2739" i="17" s="1"/>
  <c r="R2727" i="17" a="1"/>
  <c r="R2727" i="17" s="1"/>
  <c r="S2727" i="17" s="1" a="1"/>
  <c r="S2727" i="17" s="1"/>
  <c r="R2722" i="17" a="1"/>
  <c r="R2722" i="17" s="1"/>
  <c r="S2722" i="17" s="1" a="1"/>
  <c r="S2722" i="17" s="1"/>
  <c r="R2712" i="17" a="1"/>
  <c r="R2712" i="17" s="1"/>
  <c r="S2712" i="17" s="1" a="1"/>
  <c r="S2712" i="17" s="1"/>
  <c r="R2700" i="17" a="1"/>
  <c r="R2700" i="17" s="1"/>
  <c r="S2700" i="17" s="1" a="1"/>
  <c r="S2700" i="17" s="1"/>
  <c r="R2682" i="17" a="1"/>
  <c r="R2682" i="17" s="1"/>
  <c r="S2682" i="17" s="1" a="1"/>
  <c r="S2682" i="17" s="1"/>
  <c r="R2667" i="17" a="1"/>
  <c r="R2667" i="17" s="1"/>
  <c r="S2667" i="17" s="1" a="1"/>
  <c r="S2667" i="17" s="1"/>
  <c r="R2657" i="17" a="1"/>
  <c r="R2657" i="17" s="1"/>
  <c r="S2657" i="17" s="1" a="1"/>
  <c r="S2657" i="17" s="1"/>
  <c r="R2633" i="17" a="1"/>
  <c r="R2633" i="17" s="1"/>
  <c r="S2633" i="17" s="1" a="1"/>
  <c r="S2633" i="17" s="1"/>
  <c r="R2626" i="17" a="1"/>
  <c r="R2626" i="17" s="1"/>
  <c r="S2626" i="17" s="1" a="1"/>
  <c r="S2626" i="17" s="1"/>
  <c r="R2611" i="17" a="1"/>
  <c r="R2611" i="17" s="1"/>
  <c r="S2611" i="17" s="1" a="1"/>
  <c r="S2611" i="17" s="1"/>
  <c r="R2604" i="17" a="1"/>
  <c r="R2604" i="17" s="1"/>
  <c r="S2604" i="17" s="1" a="1"/>
  <c r="S2604" i="17" s="1"/>
  <c r="R2587" i="17" a="1"/>
  <c r="R2587" i="17" s="1"/>
  <c r="S2587" i="17" s="1" a="1"/>
  <c r="S2587" i="17" s="1"/>
  <c r="R2580" i="17" a="1"/>
  <c r="R2580" i="17" s="1"/>
  <c r="S2580" i="17" s="1" a="1"/>
  <c r="S2580" i="17" s="1"/>
  <c r="R2556" i="17" a="1"/>
  <c r="R2556" i="17" s="1"/>
  <c r="S2556" i="17" s="1" a="1"/>
  <c r="S2556" i="17" s="1"/>
  <c r="R2549" i="17" a="1"/>
  <c r="R2549" i="17" s="1"/>
  <c r="S2549" i="17" s="1" a="1"/>
  <c r="S2549" i="17" s="1"/>
  <c r="R2542" i="17" a="1"/>
  <c r="R2542" i="17" s="1"/>
  <c r="S2542" i="17" s="1" a="1"/>
  <c r="S2542" i="17" s="1"/>
  <c r="R2525" i="17" a="1"/>
  <c r="R2525" i="17" s="1"/>
  <c r="S2525" i="17" s="1" a="1"/>
  <c r="S2525" i="17" s="1"/>
  <c r="M2499" i="17" a="1"/>
  <c r="M2499" i="17" s="1"/>
  <c r="R2499" i="17" a="1"/>
  <c r="R2499" i="17" s="1"/>
  <c r="R2494" i="17" a="1"/>
  <c r="R2494" i="17" s="1"/>
  <c r="S2494" i="17" s="1" a="1"/>
  <c r="S2494" i="17" s="1"/>
  <c r="R2464" i="17" a="1"/>
  <c r="R2464" i="17" s="1"/>
  <c r="S2464" i="17" s="1" a="1"/>
  <c r="S2464" i="17" s="1"/>
  <c r="R2437" i="17" a="1"/>
  <c r="R2437" i="17" s="1"/>
  <c r="S2437" i="17" s="1" a="1"/>
  <c r="S2437" i="17" s="1"/>
  <c r="S2425" i="17" a="1"/>
  <c r="S2425" i="17" s="1"/>
  <c r="R2425" i="17" a="1"/>
  <c r="R2425" i="17" s="1"/>
  <c r="R2389" i="17" a="1"/>
  <c r="R2389" i="17" s="1"/>
  <c r="S2389" i="17" s="1" a="1"/>
  <c r="S2389" i="17" s="1"/>
  <c r="R2379" i="17" a="1"/>
  <c r="R2379" i="17" s="1"/>
  <c r="S2379" i="17" s="1" a="1"/>
  <c r="S2379" i="17" s="1"/>
  <c r="R2371" i="17" a="1"/>
  <c r="R2371" i="17" s="1"/>
  <c r="S2371" i="17" s="1" a="1"/>
  <c r="S2371" i="17" s="1"/>
  <c r="R2363" i="17" a="1"/>
  <c r="R2363" i="17" s="1"/>
  <c r="S2363" i="17" s="1" a="1"/>
  <c r="S2363" i="17" s="1"/>
  <c r="R2347" i="17" a="1"/>
  <c r="R2347" i="17" s="1"/>
  <c r="S2347" i="17" s="1" a="1"/>
  <c r="S2347" i="17" s="1"/>
  <c r="R2339" i="17" a="1"/>
  <c r="R2339" i="17" s="1"/>
  <c r="S2339" i="17" s="1" a="1"/>
  <c r="S2339" i="17" s="1"/>
  <c r="R2331" i="17" a="1"/>
  <c r="R2331" i="17" s="1"/>
  <c r="S2331" i="17" s="1" a="1"/>
  <c r="S2331" i="17" s="1"/>
  <c r="R2323" i="17" a="1"/>
  <c r="R2323" i="17" s="1"/>
  <c r="S2323" i="17" s="1" a="1"/>
  <c r="S2323" i="17" s="1"/>
  <c r="R2315" i="17" a="1"/>
  <c r="R2315" i="17" s="1"/>
  <c r="S2315" i="17" s="1" a="1"/>
  <c r="S2315" i="17" s="1"/>
  <c r="R2307" i="17" a="1"/>
  <c r="R2307" i="17" s="1"/>
  <c r="S2307" i="17" s="1" a="1"/>
  <c r="S2307" i="17" s="1"/>
  <c r="R2299" i="17" a="1"/>
  <c r="R2299" i="17" s="1"/>
  <c r="S2299" i="17" s="1" a="1"/>
  <c r="S2299" i="17" s="1"/>
  <c r="R2291" i="17" a="1"/>
  <c r="R2291" i="17" s="1"/>
  <c r="S2291" i="17" s="1" a="1"/>
  <c r="S2291" i="17" s="1"/>
  <c r="R2283" i="17" a="1"/>
  <c r="R2283" i="17" s="1"/>
  <c r="S2283" i="17" s="1" a="1"/>
  <c r="S2283" i="17" s="1"/>
  <c r="R2275" i="17" a="1"/>
  <c r="R2275" i="17" s="1"/>
  <c r="S2275" i="17" s="1" a="1"/>
  <c r="S2275" i="17" s="1"/>
  <c r="R2267" i="17" a="1"/>
  <c r="R2267" i="17" s="1"/>
  <c r="S2267" i="17" s="1" a="1"/>
  <c r="S2267" i="17" s="1"/>
  <c r="M2235" i="17" a="1"/>
  <c r="M2235" i="17" s="1"/>
  <c r="R2235" i="17" a="1"/>
  <c r="R2235" i="17" s="1"/>
  <c r="R2225" i="17" a="1"/>
  <c r="R2225" i="17" s="1"/>
  <c r="S2225" i="17" s="1" a="1"/>
  <c r="S2225" i="17" s="1"/>
  <c r="R2175" i="17" a="1"/>
  <c r="R2175" i="17" s="1"/>
  <c r="S2175" i="17" s="1" a="1"/>
  <c r="S2175" i="17" s="1"/>
  <c r="R2088" i="17" a="1"/>
  <c r="R2088" i="17" s="1"/>
  <c r="S2088" i="17" s="1" a="1"/>
  <c r="S2088" i="17" s="1"/>
  <c r="R2079" i="17" a="1"/>
  <c r="R2079" i="17" s="1"/>
  <c r="S2079" i="17" s="1" a="1"/>
  <c r="S2079" i="17" s="1"/>
  <c r="R2077" i="17" a="1"/>
  <c r="R2077" i="17" s="1"/>
  <c r="S2077" i="17" s="1" a="1"/>
  <c r="S2077" i="17" s="1"/>
  <c r="R2062" i="17" a="1"/>
  <c r="R2062" i="17" s="1"/>
  <c r="S2062" i="17" s="1" a="1"/>
  <c r="S2062" i="17" s="1"/>
  <c r="R2034" i="17" a="1"/>
  <c r="R2034" i="17" s="1"/>
  <c r="S2034" i="17" s="1" a="1"/>
  <c r="S2034" i="17" s="1"/>
  <c r="M2027" i="17" a="1"/>
  <c r="M2027" i="17" s="1"/>
  <c r="R2027" i="17" a="1"/>
  <c r="R2027" i="17" s="1"/>
  <c r="R2025" i="17" a="1"/>
  <c r="R2025" i="17" s="1"/>
  <c r="S2025" i="17" s="1" a="1"/>
  <c r="S2025" i="17" s="1"/>
  <c r="R2014" i="17" a="1"/>
  <c r="R2014" i="17" s="1"/>
  <c r="S2014" i="17" s="1" a="1"/>
  <c r="S2014" i="17" s="1"/>
  <c r="M1998" i="17" a="1"/>
  <c r="M1998" i="17" s="1"/>
  <c r="R1998" i="17" a="1"/>
  <c r="R1998" i="17" s="1"/>
  <c r="R1996" i="17" a="1"/>
  <c r="R1996" i="17" s="1"/>
  <c r="S1996" i="17" s="1" a="1"/>
  <c r="S1996" i="17" s="1"/>
  <c r="R1979" i="17" a="1"/>
  <c r="R1979" i="17" s="1"/>
  <c r="S1979" i="17" s="1" a="1"/>
  <c r="S1979" i="17" s="1"/>
  <c r="R1846" i="17" a="1"/>
  <c r="R1846" i="17" s="1"/>
  <c r="S1846" i="17" s="1" a="1"/>
  <c r="S1846" i="17" s="1"/>
  <c r="R1821" i="17" a="1"/>
  <c r="R1821" i="17" s="1"/>
  <c r="S1821" i="17" s="1" a="1"/>
  <c r="S1821" i="17" s="1"/>
  <c r="R1817" i="17" a="1"/>
  <c r="R1817" i="17" s="1"/>
  <c r="S1817" i="17" s="1" a="1"/>
  <c r="S1817" i="17" s="1"/>
  <c r="R1767" i="17" a="1"/>
  <c r="R1767" i="17" s="1"/>
  <c r="S1767" i="17" s="1" a="1"/>
  <c r="S1767" i="17" s="1"/>
  <c r="R1685" i="17" a="1"/>
  <c r="R1685" i="17" s="1"/>
  <c r="S1685" i="17" s="1" a="1"/>
  <c r="S1685" i="17" s="1"/>
  <c r="R1668" i="17" a="1"/>
  <c r="R1668" i="17" s="1"/>
  <c r="S1668" i="17" s="1" a="1"/>
  <c r="S1668" i="17" s="1"/>
  <c r="R1666" i="17" a="1"/>
  <c r="R1666" i="17" s="1"/>
  <c r="S1666" i="17" s="1" a="1"/>
  <c r="S1666" i="17" s="1"/>
  <c r="R1655" i="17" a="1"/>
  <c r="R1655" i="17" s="1"/>
  <c r="S1655" i="17" s="1" a="1"/>
  <c r="S1655" i="17" s="1"/>
  <c r="R1653" i="17" a="1"/>
  <c r="R1653" i="17" s="1"/>
  <c r="S1653" i="17" s="1" a="1"/>
  <c r="S1653" i="17" s="1"/>
  <c r="M1615" i="17" a="1"/>
  <c r="M1615" i="17" s="1"/>
  <c r="R1615" i="17" a="1"/>
  <c r="R1615" i="17" s="1"/>
  <c r="R1613" i="17" a="1"/>
  <c r="R1613" i="17" s="1"/>
  <c r="S1613" i="17" s="1" a="1"/>
  <c r="S1613" i="17" s="1"/>
  <c r="R1594" i="17" a="1"/>
  <c r="R1594" i="17" s="1"/>
  <c r="S1594" i="17" s="1" a="1"/>
  <c r="S1594" i="17" s="1"/>
  <c r="R1592" i="17" a="1"/>
  <c r="R1592" i="17" s="1"/>
  <c r="S1592" i="17" s="1" a="1"/>
  <c r="S1592" i="17" s="1"/>
  <c r="R1583" i="17" a="1"/>
  <c r="R1583" i="17" s="1"/>
  <c r="S1583" i="17" s="1" a="1"/>
  <c r="S1583" i="17" s="1"/>
  <c r="R1581" i="17" a="1"/>
  <c r="R1581" i="17" s="1"/>
  <c r="S1581" i="17" s="1" a="1"/>
  <c r="S1581" i="17" s="1"/>
  <c r="R1579" i="17" a="1"/>
  <c r="R1579" i="17" s="1"/>
  <c r="S1579" i="17" s="1" a="1"/>
  <c r="S1579" i="17" s="1"/>
  <c r="R1548" i="17" a="1"/>
  <c r="R1548" i="17" s="1"/>
  <c r="S1548" i="17" s="1" a="1"/>
  <c r="S1548" i="17" s="1"/>
  <c r="R1542" i="17" a="1"/>
  <c r="R1542" i="17" s="1"/>
  <c r="S1542" i="17" s="1" a="1"/>
  <c r="S1542" i="17" s="1"/>
  <c r="R1500" i="17" a="1"/>
  <c r="R1500" i="17" s="1"/>
  <c r="S1500" i="17" s="1" a="1"/>
  <c r="S1500" i="17" s="1"/>
  <c r="R1498" i="17" a="1"/>
  <c r="R1498" i="17" s="1"/>
  <c r="S1498" i="17" s="1" a="1"/>
  <c r="S1498" i="17" s="1"/>
  <c r="R1456" i="17" a="1"/>
  <c r="R1456" i="17" s="1"/>
  <c r="S1456" i="17" s="1" a="1"/>
  <c r="S1456" i="17" s="1"/>
  <c r="R1452" i="17" a="1"/>
  <c r="R1452" i="17" s="1"/>
  <c r="S1452" i="17" s="1" a="1"/>
  <c r="S1452" i="17" s="1"/>
  <c r="R1443" i="17" a="1"/>
  <c r="R1443" i="17" s="1"/>
  <c r="S1443" i="17" s="1" a="1"/>
  <c r="S1443" i="17" s="1"/>
  <c r="R1432" i="17" a="1"/>
  <c r="R1432" i="17" s="1"/>
  <c r="S1432" i="17" s="1" a="1"/>
  <c r="S1432" i="17" s="1"/>
  <c r="R1417" i="17" a="1"/>
  <c r="R1417" i="17" s="1"/>
  <c r="S1417" i="17" s="1" a="1"/>
  <c r="S1417" i="17" s="1"/>
  <c r="R1415" i="17" a="1"/>
  <c r="R1415" i="17" s="1"/>
  <c r="S1415" i="17" s="1" a="1"/>
  <c r="S1415" i="17" s="1"/>
  <c r="R1413" i="17" a="1"/>
  <c r="R1413" i="17" s="1"/>
  <c r="S1413" i="17" s="1" a="1"/>
  <c r="S1413" i="17" s="1"/>
  <c r="R1411" i="17" a="1"/>
  <c r="R1411" i="17" s="1"/>
  <c r="S1411" i="17" s="1" a="1"/>
  <c r="S1411" i="17" s="1"/>
  <c r="R1383" i="17" a="1"/>
  <c r="R1383" i="17" s="1"/>
  <c r="S1383" i="17" s="1" a="1"/>
  <c r="S1383" i="17" s="1"/>
  <c r="M1379" i="17" a="1"/>
  <c r="M1379" i="17" s="1"/>
  <c r="R1379" i="17" a="1"/>
  <c r="R1379" i="17" s="1"/>
  <c r="R1377" i="17" a="1"/>
  <c r="R1377" i="17" s="1"/>
  <c r="S1377" i="17" s="1" a="1"/>
  <c r="S1377" i="17" s="1"/>
  <c r="R1355" i="17" a="1"/>
  <c r="R1355" i="17" s="1"/>
  <c r="S1355" i="17" s="1" a="1"/>
  <c r="S1355" i="17" s="1"/>
  <c r="R1351" i="17" a="1"/>
  <c r="R1351" i="17" s="1"/>
  <c r="S1351" i="17" s="1" a="1"/>
  <c r="S1351" i="17" s="1"/>
  <c r="M1340" i="17" a="1"/>
  <c r="M1340" i="17" s="1"/>
  <c r="R1340" i="17" a="1"/>
  <c r="R1340" i="17" s="1"/>
  <c r="R1301" i="17" a="1"/>
  <c r="R1301" i="17" s="1"/>
  <c r="S1301" i="17" s="1" a="1"/>
  <c r="S1301" i="17" s="1"/>
  <c r="R1299" i="17" a="1"/>
  <c r="R1299" i="17" s="1"/>
  <c r="S1299" i="17" s="1" a="1"/>
  <c r="S1299" i="17" s="1"/>
  <c r="R1295" i="17" a="1"/>
  <c r="R1295" i="17" s="1"/>
  <c r="S1295" i="17" s="1" a="1"/>
  <c r="S1295" i="17" s="1"/>
  <c r="R1293" i="17" a="1"/>
  <c r="R1293" i="17" s="1"/>
  <c r="S1293" i="17" s="1" a="1"/>
  <c r="S1293" i="17" s="1"/>
  <c r="R1291" i="17" a="1"/>
  <c r="R1291" i="17" s="1"/>
  <c r="S1291" i="17" s="1" a="1"/>
  <c r="S1291" i="17" s="1"/>
  <c r="R1289" i="17" a="1"/>
  <c r="R1289" i="17" s="1"/>
  <c r="S1289" i="17" s="1" a="1"/>
  <c r="S1289" i="17" s="1"/>
  <c r="R1287" i="17" a="1"/>
  <c r="R1287" i="17" s="1"/>
  <c r="S1287" i="17" s="1" a="1"/>
  <c r="S1287" i="17" s="1"/>
  <c r="R1285" i="17" a="1"/>
  <c r="R1285" i="17" s="1"/>
  <c r="S1285" i="17" s="1" a="1"/>
  <c r="S1285" i="17" s="1"/>
  <c r="R1281" i="17" a="1"/>
  <c r="R1281" i="17" s="1"/>
  <c r="S1281" i="17" s="1" a="1"/>
  <c r="S1281" i="17" s="1"/>
  <c r="R1279" i="17" a="1"/>
  <c r="R1279" i="17" s="1"/>
  <c r="S1279" i="17" s="1" a="1"/>
  <c r="S1279" i="17" s="1"/>
  <c r="R1275" i="17" a="1"/>
  <c r="R1275" i="17" s="1"/>
  <c r="S1275" i="17" s="1" a="1"/>
  <c r="S1275" i="17" s="1"/>
  <c r="R1273" i="17" a="1"/>
  <c r="R1273" i="17" s="1"/>
  <c r="S1273" i="17" s="1" a="1"/>
  <c r="S1273" i="17" s="1"/>
  <c r="R1271" i="17" a="1"/>
  <c r="R1271" i="17" s="1"/>
  <c r="S1271" i="17" s="1" a="1"/>
  <c r="S1271" i="17" s="1"/>
  <c r="R1269" i="17" a="1"/>
  <c r="R1269" i="17" s="1"/>
  <c r="S1269" i="17" s="1" a="1"/>
  <c r="S1269" i="17" s="1"/>
  <c r="R1267" i="17" a="1"/>
  <c r="R1267" i="17" s="1"/>
  <c r="S1267" i="17" s="1" a="1"/>
  <c r="S1267" i="17" s="1"/>
  <c r="R1263" i="17" a="1"/>
  <c r="R1263" i="17" s="1"/>
  <c r="S1263" i="17" s="1" a="1"/>
  <c r="S1263" i="17" s="1"/>
  <c r="R1261" i="17" a="1"/>
  <c r="R1261" i="17" s="1"/>
  <c r="S1261" i="17" s="1" a="1"/>
  <c r="S1261" i="17" s="1"/>
  <c r="R1259" i="17" a="1"/>
  <c r="R1259" i="17" s="1"/>
  <c r="S1259" i="17" s="1" a="1"/>
  <c r="S1259" i="17" s="1"/>
  <c r="R1255" i="17" a="1"/>
  <c r="R1255" i="17" s="1"/>
  <c r="S1255" i="17" s="1" a="1"/>
  <c r="S1255" i="17" s="1"/>
  <c r="R1253" i="17" a="1"/>
  <c r="R1253" i="17" s="1"/>
  <c r="S1253" i="17" s="1" a="1"/>
  <c r="S1253" i="17" s="1"/>
  <c r="R1251" i="17" a="1"/>
  <c r="R1251" i="17" s="1"/>
  <c r="S1251" i="17" s="1" a="1"/>
  <c r="S1251" i="17" s="1"/>
  <c r="R1249" i="17" a="1"/>
  <c r="R1249" i="17" s="1"/>
  <c r="S1249" i="17" s="1" a="1"/>
  <c r="S1249" i="17" s="1"/>
  <c r="R1247" i="17" a="1"/>
  <c r="R1247" i="17" s="1"/>
  <c r="S1247" i="17" s="1" a="1"/>
  <c r="S1247" i="17" s="1"/>
  <c r="R1243" i="17" a="1"/>
  <c r="R1243" i="17" s="1"/>
  <c r="S1243" i="17" s="1" a="1"/>
  <c r="S1243" i="17" s="1"/>
  <c r="R1241" i="17" a="1"/>
  <c r="R1241" i="17" s="1"/>
  <c r="S1241" i="17" s="1" a="1"/>
  <c r="S1241" i="17" s="1"/>
  <c r="R1239" i="17" a="1"/>
  <c r="R1239" i="17" s="1"/>
  <c r="S1239" i="17" s="1" a="1"/>
  <c r="S1239" i="17" s="1"/>
  <c r="R1237" i="17" a="1"/>
  <c r="R1237" i="17" s="1"/>
  <c r="S1237" i="17" s="1" a="1"/>
  <c r="S1237" i="17" s="1"/>
  <c r="R1235" i="17" a="1"/>
  <c r="R1235" i="17" s="1"/>
  <c r="S1235" i="17" s="1" a="1"/>
  <c r="S1235" i="17" s="1"/>
  <c r="R1231" i="17" a="1"/>
  <c r="R1231" i="17" s="1"/>
  <c r="S1231" i="17" s="1" a="1"/>
  <c r="S1231" i="17" s="1"/>
  <c r="R1229" i="17" a="1"/>
  <c r="R1229" i="17" s="1"/>
  <c r="S1229" i="17" s="1" a="1"/>
  <c r="S1229" i="17" s="1"/>
  <c r="R1227" i="17" a="1"/>
  <c r="R1227" i="17" s="1"/>
  <c r="S1227" i="17" s="1" a="1"/>
  <c r="S1227" i="17" s="1"/>
  <c r="R1225" i="17" a="1"/>
  <c r="R1225" i="17" s="1"/>
  <c r="S1225" i="17" s="1" a="1"/>
  <c r="S1225" i="17" s="1"/>
  <c r="R1223" i="17" a="1"/>
  <c r="R1223" i="17" s="1"/>
  <c r="S1223" i="17" s="1" a="1"/>
  <c r="S1223" i="17" s="1"/>
  <c r="R1219" i="17" a="1"/>
  <c r="R1219" i="17" s="1"/>
  <c r="S1219" i="17" s="1" a="1"/>
  <c r="S1219" i="17" s="1"/>
  <c r="R1217" i="17" a="1"/>
  <c r="R1217" i="17" s="1"/>
  <c r="S1217" i="17" s="1" a="1"/>
  <c r="S1217" i="17" s="1"/>
  <c r="R1215" i="17" a="1"/>
  <c r="R1215" i="17" s="1"/>
  <c r="S1215" i="17" s="1" a="1"/>
  <c r="S1215" i="17" s="1"/>
  <c r="R1211" i="17" a="1"/>
  <c r="R1211" i="17" s="1"/>
  <c r="S1211" i="17" s="1" a="1"/>
  <c r="S1211" i="17" s="1"/>
  <c r="R1209" i="17" a="1"/>
  <c r="R1209" i="17" s="1"/>
  <c r="S1209" i="17" s="1" a="1"/>
  <c r="S1209" i="17" s="1"/>
  <c r="R1207" i="17" a="1"/>
  <c r="R1207" i="17" s="1"/>
  <c r="S1207" i="17" s="1" a="1"/>
  <c r="S1207" i="17" s="1"/>
  <c r="R1205" i="17" a="1"/>
  <c r="R1205" i="17" s="1"/>
  <c r="S1205" i="17" s="1" a="1"/>
  <c r="S1205" i="17" s="1"/>
  <c r="R1203" i="17" a="1"/>
  <c r="R1203" i="17" s="1"/>
  <c r="S1203" i="17" s="1" a="1"/>
  <c r="S1203" i="17" s="1"/>
  <c r="R1201" i="17" a="1"/>
  <c r="R1201" i="17" s="1"/>
  <c r="S1201" i="17" s="1" a="1"/>
  <c r="S1201" i="17" s="1"/>
  <c r="R1199" i="17" a="1"/>
  <c r="R1199" i="17" s="1"/>
  <c r="S1199" i="17" s="1" a="1"/>
  <c r="S1199" i="17" s="1"/>
  <c r="R1197" i="17" a="1"/>
  <c r="R1197" i="17" s="1"/>
  <c r="S1197" i="17" s="1" a="1"/>
  <c r="S1197" i="17" s="1"/>
  <c r="R1195" i="17" a="1"/>
  <c r="R1195" i="17" s="1"/>
  <c r="S1195" i="17" s="1" a="1"/>
  <c r="S1195" i="17" s="1"/>
  <c r="R1191" i="17" a="1"/>
  <c r="R1191" i="17" s="1"/>
  <c r="S1191" i="17" s="1" a="1"/>
  <c r="S1191" i="17" s="1"/>
  <c r="R1189" i="17" a="1"/>
  <c r="R1189" i="17" s="1"/>
  <c r="S1189" i="17" s="1" a="1"/>
  <c r="S1189" i="17" s="1"/>
  <c r="R1176" i="17" a="1"/>
  <c r="R1176" i="17" s="1"/>
  <c r="S1176" i="17" s="1" a="1"/>
  <c r="S1176" i="17" s="1"/>
  <c r="M1161" i="17" a="1"/>
  <c r="M1161" i="17" s="1"/>
  <c r="R1161" i="17" a="1"/>
  <c r="R1161" i="17" s="1"/>
  <c r="R1159" i="17" a="1"/>
  <c r="R1159" i="17" s="1"/>
  <c r="S1159" i="17" s="1" a="1"/>
  <c r="S1159" i="17" s="1"/>
  <c r="R1118" i="17" a="1"/>
  <c r="R1118" i="17" s="1"/>
  <c r="S1118" i="17" s="1" a="1"/>
  <c r="S1118" i="17" s="1"/>
  <c r="R1103" i="17" a="1"/>
  <c r="R1103" i="17" s="1"/>
  <c r="S1103" i="17" s="1" a="1"/>
  <c r="S1103" i="17" s="1"/>
  <c r="R1101" i="17" a="1"/>
  <c r="R1101" i="17" s="1"/>
  <c r="S1101" i="17" s="1" a="1"/>
  <c r="S1101" i="17" s="1"/>
  <c r="M992" i="17" a="1"/>
  <c r="M992" i="17" s="1"/>
  <c r="R992" i="17" a="1"/>
  <c r="R992" i="17" s="1"/>
  <c r="R990" i="17" a="1"/>
  <c r="R990" i="17" s="1"/>
  <c r="S990" i="17" s="1" a="1"/>
  <c r="S990" i="17" s="1"/>
  <c r="M977" i="17" a="1"/>
  <c r="M977" i="17" s="1"/>
  <c r="R977" i="17" a="1"/>
  <c r="R977" i="17" s="1"/>
  <c r="R955" i="17" a="1"/>
  <c r="R955" i="17" s="1"/>
  <c r="S955" i="17" s="1" a="1"/>
  <c r="S955" i="17" s="1"/>
  <c r="R944" i="17" a="1"/>
  <c r="R944" i="17" s="1"/>
  <c r="S944" i="17" s="1" a="1"/>
  <c r="S944" i="17" s="1"/>
  <c r="R942" i="17" a="1"/>
  <c r="R942" i="17" s="1"/>
  <c r="S942" i="17" s="1" a="1"/>
  <c r="S942" i="17" s="1"/>
  <c r="M931" i="17" a="1"/>
  <c r="M931" i="17" s="1"/>
  <c r="R931" i="17" a="1"/>
  <c r="R931" i="17" s="1"/>
  <c r="R929" i="17" a="1"/>
  <c r="R929" i="17" s="1"/>
  <c r="S929" i="17" s="1" a="1"/>
  <c r="S929" i="17" s="1"/>
  <c r="M913" i="17" a="1"/>
  <c r="M913" i="17" s="1"/>
  <c r="R913" i="17" a="1"/>
  <c r="R913" i="17" s="1"/>
  <c r="R911" i="17" a="1"/>
  <c r="R911" i="17" s="1"/>
  <c r="S911" i="17" s="1" a="1"/>
  <c r="S911" i="17" s="1"/>
  <c r="R747" i="17" a="1"/>
  <c r="R747" i="17" s="1"/>
  <c r="S747" i="17" s="1" a="1"/>
  <c r="S747" i="17" s="1"/>
  <c r="R743" i="17" a="1"/>
  <c r="R743" i="17" s="1"/>
  <c r="S743" i="17" s="1" a="1"/>
  <c r="S743" i="17" s="1"/>
  <c r="R726" i="17" a="1"/>
  <c r="R726" i="17" s="1"/>
  <c r="S726" i="17" s="1" a="1"/>
  <c r="S726" i="17" s="1"/>
  <c r="M724" i="17" a="1"/>
  <c r="M724" i="17" s="1"/>
  <c r="R724" i="17" a="1"/>
  <c r="R724" i="17" s="1"/>
  <c r="R722" i="17" a="1"/>
  <c r="R722" i="17" s="1"/>
  <c r="S722" i="17" s="1" a="1"/>
  <c r="S722" i="17" s="1"/>
  <c r="R694" i="17" a="1"/>
  <c r="R694" i="17" s="1"/>
  <c r="S694" i="17" s="1" a="1"/>
  <c r="S694" i="17" s="1"/>
  <c r="R681" i="17" a="1"/>
  <c r="R681" i="17" s="1"/>
  <c r="S681" i="17" s="1" a="1"/>
  <c r="S681" i="17" s="1"/>
  <c r="R659" i="17" a="1"/>
  <c r="R659" i="17" s="1"/>
  <c r="S659" i="17" s="1" a="1"/>
  <c r="S659" i="17" s="1"/>
  <c r="R657" i="17" a="1"/>
  <c r="R657" i="17" s="1"/>
  <c r="S657" i="17" s="1" a="1"/>
  <c r="S657" i="17" s="1"/>
  <c r="S577" i="17" a="1"/>
  <c r="S577" i="17" s="1"/>
  <c r="R577" i="17" a="1"/>
  <c r="R577" i="17" s="1"/>
  <c r="R575" i="17" a="1"/>
  <c r="R575" i="17" s="1"/>
  <c r="S575" i="17" s="1" a="1"/>
  <c r="S575" i="17" s="1"/>
  <c r="R556" i="17" a="1"/>
  <c r="R556" i="17" s="1"/>
  <c r="S556" i="17" s="1" a="1"/>
  <c r="S556" i="17" s="1"/>
  <c r="R545" i="17" a="1"/>
  <c r="R545" i="17" s="1"/>
  <c r="S545" i="17" s="1" a="1"/>
  <c r="S545" i="17" s="1"/>
  <c r="R543" i="17" a="1"/>
  <c r="R543" i="17" s="1"/>
  <c r="S543" i="17" s="1" a="1"/>
  <c r="S543" i="17" s="1"/>
  <c r="R532" i="17" a="1"/>
  <c r="R532" i="17" s="1"/>
  <c r="S532" i="17" s="1" a="1"/>
  <c r="S532" i="17" s="1"/>
  <c r="R528" i="17" a="1"/>
  <c r="R528" i="17" s="1"/>
  <c r="S528" i="17" s="1" a="1"/>
  <c r="S528" i="17" s="1"/>
  <c r="R464" i="17" a="1"/>
  <c r="R464" i="17" s="1"/>
  <c r="S464" i="17" s="1" a="1"/>
  <c r="S464" i="17" s="1"/>
  <c r="R418" i="17" a="1"/>
  <c r="R418" i="17" s="1"/>
  <c r="S418" i="17" s="1" a="1"/>
  <c r="S418" i="17" s="1"/>
  <c r="R414" i="17" a="1"/>
  <c r="R414" i="17" s="1"/>
  <c r="S414" i="17" s="1" a="1"/>
  <c r="S414" i="17" s="1"/>
  <c r="R394" i="17" a="1"/>
  <c r="R394" i="17" s="1"/>
  <c r="S394" i="17" s="1" a="1"/>
  <c r="S394" i="17" s="1"/>
  <c r="R390" i="17" a="1"/>
  <c r="R390" i="17" s="1"/>
  <c r="S390" i="17" s="1" a="1"/>
  <c r="S390" i="17" s="1"/>
  <c r="R388" i="17" a="1"/>
  <c r="R388" i="17" s="1"/>
  <c r="S388" i="17" s="1" a="1"/>
  <c r="S388" i="17" s="1"/>
  <c r="R305" i="17" a="1"/>
  <c r="R305" i="17" s="1"/>
  <c r="S305" i="17" s="1" a="1"/>
  <c r="S305" i="17" s="1"/>
  <c r="R246" i="17" a="1"/>
  <c r="R246" i="17" s="1"/>
  <c r="S246" i="17" s="1" a="1"/>
  <c r="S246" i="17" s="1"/>
  <c r="M244" i="17" a="1"/>
  <c r="M244" i="17" s="1"/>
  <c r="R244" i="17" a="1"/>
  <c r="R244" i="17" s="1"/>
  <c r="R242" i="17" a="1"/>
  <c r="R242" i="17" s="1"/>
  <c r="S242" i="17" s="1" a="1"/>
  <c r="S242" i="17" s="1"/>
  <c r="R207" i="17" a="1"/>
  <c r="R207" i="17" s="1"/>
  <c r="S207" i="17" s="1" a="1"/>
  <c r="S207" i="17" s="1"/>
  <c r="R194" i="17" a="1"/>
  <c r="R194" i="17" s="1"/>
  <c r="S194" i="17" s="1" a="1"/>
  <c r="S194" i="17" s="1"/>
  <c r="R192" i="17" a="1"/>
  <c r="R192" i="17" s="1"/>
  <c r="S192" i="17" s="1" a="1"/>
  <c r="S192" i="17" s="1"/>
  <c r="R172" i="17" a="1"/>
  <c r="R172" i="17" s="1"/>
  <c r="S172" i="17" s="1" a="1"/>
  <c r="S172" i="17" s="1"/>
  <c r="R170" i="17" a="1"/>
  <c r="R170" i="17" s="1"/>
  <c r="S170" i="17" s="1" a="1"/>
  <c r="S170" i="17" s="1"/>
  <c r="R43" i="17" a="1"/>
  <c r="R43" i="17" s="1"/>
  <c r="S43" i="17" s="1" a="1"/>
  <c r="S43" i="17" s="1"/>
  <c r="R32" i="17" a="1"/>
  <c r="R32" i="17" s="1"/>
  <c r="S32" i="17" s="1" a="1"/>
  <c r="S32" i="17" s="1"/>
  <c r="R30" i="17" a="1"/>
  <c r="R30" i="17" s="1"/>
  <c r="S30" i="17" s="1" a="1"/>
  <c r="S30" i="17" s="1"/>
  <c r="M15" i="17" a="1"/>
  <c r="M15" i="17" s="1"/>
  <c r="R15" i="17" a="1"/>
  <c r="R15" i="17" s="1"/>
  <c r="R13" i="17" a="1"/>
  <c r="R13" i="17" s="1"/>
  <c r="S13" i="17" s="1" a="1"/>
  <c r="S13" i="17" s="1"/>
  <c r="R64847" i="17" a="1"/>
  <c r="R64847" i="17" s="1"/>
  <c r="S64847" i="17" s="1" a="1"/>
  <c r="S64847" i="17" s="1"/>
  <c r="R64796" i="17" a="1"/>
  <c r="R64796" i="17" s="1"/>
  <c r="S64796" i="17" s="1" a="1"/>
  <c r="S64796" i="17" s="1"/>
  <c r="R64792" i="17" a="1"/>
  <c r="R64792" i="17" s="1"/>
  <c r="S64792" i="17" s="1" a="1"/>
  <c r="S64792" i="17" s="1"/>
  <c r="R64790" i="17" a="1"/>
  <c r="R64790" i="17" s="1"/>
  <c r="S64790" i="17" s="1" a="1"/>
  <c r="S64790" i="17" s="1"/>
  <c r="M64788" i="17" a="1"/>
  <c r="M64788" i="17" s="1"/>
  <c r="R64788" i="17" a="1"/>
  <c r="R64788" i="17" s="1"/>
  <c r="M64753" i="17" a="1"/>
  <c r="M64753" i="17" s="1"/>
  <c r="R64753" i="17" a="1"/>
  <c r="R64753" i="17" s="1"/>
  <c r="R64734" i="17" a="1"/>
  <c r="R64734" i="17" s="1"/>
  <c r="S64734" i="17" s="1" a="1"/>
  <c r="S64734" i="17" s="1"/>
  <c r="R64721" i="17" a="1"/>
  <c r="R64721" i="17" s="1"/>
  <c r="S64721" i="17" s="1" a="1"/>
  <c r="S64721" i="17" s="1"/>
  <c r="M64715" i="17" a="1"/>
  <c r="M64715" i="17" s="1"/>
  <c r="R64715" i="17" a="1"/>
  <c r="R64715" i="17" s="1"/>
  <c r="R64580" i="17" a="1"/>
  <c r="R64580" i="17" s="1"/>
  <c r="S64580" i="17" s="1" a="1"/>
  <c r="S64580" i="17" s="1"/>
  <c r="R64578" i="17" a="1"/>
  <c r="R64578" i="17" s="1"/>
  <c r="S64578" i="17" s="1" a="1"/>
  <c r="S64578" i="17" s="1"/>
  <c r="R64576" i="17" a="1"/>
  <c r="R64576" i="17" s="1"/>
  <c r="S64576" i="17" s="1" a="1"/>
  <c r="S64576" i="17" s="1"/>
  <c r="M64572" i="17" a="1"/>
  <c r="M64572" i="17" s="1"/>
  <c r="R64572" i="17" a="1"/>
  <c r="R64572" i="17" s="1"/>
  <c r="R64551" i="17" a="1"/>
  <c r="R64551" i="17" s="1"/>
  <c r="S64551" i="17" s="1" a="1"/>
  <c r="S64551" i="17" s="1"/>
  <c r="R64547" i="17" a="1"/>
  <c r="R64547" i="17" s="1"/>
  <c r="S64547" i="17" s="1" a="1"/>
  <c r="S64547" i="17" s="1"/>
  <c r="R64516" i="17" a="1"/>
  <c r="R64516" i="17" s="1"/>
  <c r="S64516" i="17" s="1" a="1"/>
  <c r="S64516" i="17" s="1"/>
  <c r="R64482" i="17" a="1"/>
  <c r="R64482" i="17" s="1"/>
  <c r="S64482" i="17" s="1" a="1"/>
  <c r="S64482" i="17" s="1"/>
  <c r="R64480" i="17" a="1"/>
  <c r="R64480" i="17" s="1"/>
  <c r="S64480" i="17" s="1" a="1"/>
  <c r="S64480" i="17" s="1"/>
  <c r="M64478" i="17" a="1"/>
  <c r="M64478" i="17" s="1"/>
  <c r="R64478" i="17" a="1"/>
  <c r="R64478" i="17" s="1"/>
  <c r="R64405" i="17" a="1"/>
  <c r="R64405" i="17" s="1"/>
  <c r="S64405" i="17" s="1" a="1"/>
  <c r="S64405" i="17" s="1"/>
  <c r="M64403" i="17" a="1"/>
  <c r="M64403" i="17" s="1"/>
  <c r="R64403" i="17" a="1"/>
  <c r="R64403" i="17" s="1"/>
  <c r="M64388" i="17" a="1"/>
  <c r="M64388" i="17" s="1"/>
  <c r="R64388" i="17" a="1"/>
  <c r="R64388" i="17" s="1"/>
  <c r="R64347" i="17" a="1"/>
  <c r="R64347" i="17" s="1"/>
  <c r="S64347" i="17" s="1" a="1"/>
  <c r="S64347" i="17" s="1"/>
  <c r="R64343" i="17" a="1"/>
  <c r="R64343" i="17" s="1"/>
  <c r="S64343" i="17" s="1" a="1"/>
  <c r="S64343" i="17" s="1"/>
  <c r="R64330" i="17" a="1"/>
  <c r="R64330" i="17" s="1"/>
  <c r="S64330" i="17" s="1" a="1"/>
  <c r="S64330" i="17" s="1"/>
  <c r="R64328" i="17" a="1"/>
  <c r="R64328" i="17" s="1"/>
  <c r="S64328" i="17" s="1" a="1"/>
  <c r="S64328" i="17" s="1"/>
  <c r="M64326" i="17" a="1"/>
  <c r="M64326" i="17" s="1"/>
  <c r="R64326" i="17" a="1"/>
  <c r="R64326" i="17" s="1"/>
  <c r="R64315" i="17" a="1"/>
  <c r="R64315" i="17" s="1"/>
  <c r="S64315" i="17" s="1" a="1"/>
  <c r="S64315" i="17" s="1"/>
  <c r="R64313" i="17" a="1"/>
  <c r="R64313" i="17" s="1"/>
  <c r="S64313" i="17" s="1" a="1"/>
  <c r="S64313" i="17" s="1"/>
  <c r="R64311" i="17" a="1"/>
  <c r="R64311" i="17" s="1"/>
  <c r="S64311" i="17" s="1" a="1"/>
  <c r="S64311" i="17" s="1"/>
  <c r="R64290" i="17" a="1"/>
  <c r="R64290" i="17" s="1"/>
  <c r="S64290" i="17" s="1" a="1"/>
  <c r="S64290" i="17" s="1"/>
  <c r="R64282" i="17" a="1"/>
  <c r="R64282" i="17" s="1"/>
  <c r="S64282" i="17" s="1" a="1"/>
  <c r="S64282" i="17" s="1"/>
  <c r="M64244" i="17" a="1"/>
  <c r="M64244" i="17" s="1"/>
  <c r="R64244" i="17" a="1"/>
  <c r="R64244" i="17" s="1"/>
  <c r="R64242" i="17" a="1"/>
  <c r="R64242" i="17" s="1"/>
  <c r="S64242" i="17" s="1" a="1"/>
  <c r="S64242" i="17" s="1"/>
  <c r="R64047" i="17" a="1"/>
  <c r="R64047" i="17" s="1"/>
  <c r="S64047" i="17" s="1" a="1"/>
  <c r="S64047" i="17" s="1"/>
  <c r="R64045" i="17" a="1"/>
  <c r="R64045" i="17" s="1"/>
  <c r="S64045" i="17" s="1" a="1"/>
  <c r="S64045" i="17" s="1"/>
  <c r="R64016" i="17" a="1"/>
  <c r="R64016" i="17" s="1"/>
  <c r="S64016" i="17" s="1" a="1"/>
  <c r="S64016" i="17" s="1"/>
  <c r="R64012" i="17" a="1"/>
  <c r="R64012" i="17" s="1"/>
  <c r="S64012" i="17" s="1" a="1"/>
  <c r="S64012" i="17" s="1"/>
  <c r="M63985" i="17" a="1"/>
  <c r="M63985" i="17" s="1"/>
  <c r="R63985" i="17" a="1"/>
  <c r="R63985" i="17" s="1"/>
  <c r="R63983" i="17" a="1"/>
  <c r="R63983" i="17" s="1"/>
  <c r="S63983" i="17" s="1" a="1"/>
  <c r="S63983" i="17" s="1"/>
  <c r="R63981" i="17" a="1"/>
  <c r="R63981" i="17" s="1"/>
  <c r="S63981" i="17" s="1" a="1"/>
  <c r="S63981" i="17" s="1"/>
  <c r="M63977" i="17" a="1"/>
  <c r="M63977" i="17" s="1"/>
  <c r="R63977" i="17" a="1"/>
  <c r="R63977" i="17" s="1"/>
  <c r="R63828" i="17" a="1"/>
  <c r="R63828" i="17" s="1"/>
  <c r="S63828" i="17" s="1" a="1"/>
  <c r="S63828" i="17" s="1"/>
  <c r="R63824" i="17" a="1"/>
  <c r="R63824" i="17" s="1"/>
  <c r="S63824" i="17" s="1" a="1"/>
  <c r="S63824" i="17" s="1"/>
  <c r="R63791" i="17" a="1"/>
  <c r="R63791" i="17" s="1"/>
  <c r="S63791" i="17" s="1" a="1"/>
  <c r="S63791" i="17" s="1"/>
  <c r="R63789" i="17" a="1"/>
  <c r="R63789" i="17" s="1"/>
  <c r="S63789" i="17" s="1" a="1"/>
  <c r="S63789" i="17" s="1"/>
  <c r="R63744" i="17" a="1"/>
  <c r="R63744" i="17" s="1"/>
  <c r="S63744" i="17" s="1" a="1"/>
  <c r="S63744" i="17" s="1"/>
  <c r="M63740" i="17" a="1"/>
  <c r="M63740" i="17" s="1"/>
  <c r="R63740" i="17" a="1"/>
  <c r="R63740" i="17" s="1"/>
  <c r="R63738" i="17" a="1"/>
  <c r="R63738" i="17" s="1"/>
  <c r="S63738" i="17" s="1" a="1"/>
  <c r="S63738" i="17" s="1"/>
  <c r="M63708" i="17" a="1"/>
  <c r="M63708" i="17" s="1"/>
  <c r="R63708" i="17" a="1"/>
  <c r="R63708" i="17" s="1"/>
  <c r="R63706" i="17" a="1"/>
  <c r="R63706" i="17" s="1"/>
  <c r="S63706" i="17" s="1" a="1"/>
  <c r="S63706" i="17" s="1"/>
  <c r="R63704" i="17" a="1"/>
  <c r="R63704" i="17" s="1"/>
  <c r="S63704" i="17" s="1" a="1"/>
  <c r="S63704" i="17" s="1"/>
  <c r="R63687" i="17" a="1"/>
  <c r="R63687" i="17" s="1"/>
  <c r="S63687" i="17" s="1" a="1"/>
  <c r="S63687" i="17" s="1"/>
  <c r="R63685" i="17" a="1"/>
  <c r="R63685" i="17" s="1"/>
  <c r="S63685" i="17" s="1" a="1"/>
  <c r="S63685" i="17" s="1"/>
  <c r="M63683" i="17" a="1"/>
  <c r="M63683" i="17" s="1"/>
  <c r="R63683" i="17" a="1"/>
  <c r="R63683" i="17" s="1"/>
  <c r="M63668" i="17" a="1"/>
  <c r="M63668" i="17" s="1"/>
  <c r="R63668" i="17" a="1"/>
  <c r="R63668" i="17" s="1"/>
  <c r="R63666" i="17" a="1"/>
  <c r="R63666" i="17" s="1"/>
  <c r="S63666" i="17" s="1" a="1"/>
  <c r="S63666" i="17" s="1"/>
  <c r="R63664" i="17" a="1"/>
  <c r="R63664" i="17" s="1"/>
  <c r="S63664" i="17" s="1" a="1"/>
  <c r="S63664" i="17" s="1"/>
  <c r="R63643" i="17" a="1"/>
  <c r="R63643" i="17" s="1"/>
  <c r="S63643" i="17" s="1" a="1"/>
  <c r="S63643" i="17" s="1"/>
  <c r="R63641" i="17" a="1"/>
  <c r="R63641" i="17" s="1"/>
  <c r="S63641" i="17" s="1" a="1"/>
  <c r="S63641" i="17" s="1"/>
  <c r="M63639" i="17" a="1"/>
  <c r="M63639" i="17" s="1"/>
  <c r="R63639" i="17" a="1"/>
  <c r="R63639" i="17" s="1"/>
  <c r="M63626" i="17" a="1"/>
  <c r="M63626" i="17" s="1"/>
  <c r="R63626" i="17" a="1"/>
  <c r="R63626" i="17" s="1"/>
  <c r="M63607" i="17" a="1"/>
  <c r="M63607" i="17" s="1"/>
  <c r="R63607" i="17" a="1"/>
  <c r="R63607" i="17" s="1"/>
  <c r="R63603" i="17" a="1"/>
  <c r="R63603" i="17" s="1"/>
  <c r="S63603" i="17" s="1" a="1"/>
  <c r="S63603" i="17" s="1"/>
  <c r="M63588" i="17" a="1"/>
  <c r="M63588" i="17" s="1"/>
  <c r="R63588" i="17" a="1"/>
  <c r="R63588" i="17" s="1"/>
  <c r="R63586" i="17" a="1"/>
  <c r="R63586" i="17" s="1"/>
  <c r="S63586" i="17" s="1" a="1"/>
  <c r="S63586" i="17" s="1"/>
  <c r="R63584" i="17" a="1"/>
  <c r="R63584" i="17" s="1"/>
  <c r="S63584" i="17" s="1" a="1"/>
  <c r="S63584" i="17" s="1"/>
  <c r="R63573" i="17" a="1"/>
  <c r="R63573" i="17" s="1"/>
  <c r="S63573" i="17" s="1" a="1"/>
  <c r="S63573" i="17" s="1"/>
  <c r="R63571" i="17" a="1"/>
  <c r="R63571" i="17" s="1"/>
  <c r="S63571" i="17" s="1" a="1"/>
  <c r="S63571" i="17" s="1"/>
  <c r="M63569" i="17" a="1"/>
  <c r="M63569" i="17" s="1"/>
  <c r="R63569" i="17" a="1"/>
  <c r="R63569" i="17" s="1"/>
  <c r="R63552" i="17" a="1"/>
  <c r="R63552" i="17" s="1"/>
  <c r="S63552" i="17" s="1" a="1"/>
  <c r="S63552" i="17" s="1"/>
  <c r="R63550" i="17" a="1"/>
  <c r="R63550" i="17" s="1"/>
  <c r="S63550" i="17" s="1" a="1"/>
  <c r="S63550" i="17" s="1"/>
  <c r="R63544" i="17" a="1"/>
  <c r="R63544" i="17" s="1"/>
  <c r="S63544" i="17" s="1" a="1"/>
  <c r="S63544" i="17" s="1"/>
  <c r="M63540" i="17" a="1"/>
  <c r="M63540" i="17" s="1"/>
  <c r="R63540" i="17" a="1"/>
  <c r="R63540" i="17" s="1"/>
  <c r="R63538" i="17" a="1"/>
  <c r="R63538" i="17" s="1"/>
  <c r="S63538" i="17" s="1" a="1"/>
  <c r="S63538" i="17" s="1"/>
  <c r="R63532" i="17" a="1"/>
  <c r="R63532" i="17" s="1"/>
  <c r="S63532" i="17" s="1" a="1"/>
  <c r="S63532" i="17" s="1"/>
  <c r="M63528" i="17" a="1"/>
  <c r="M63528" i="17" s="1"/>
  <c r="R63528" i="17" a="1"/>
  <c r="R63528" i="17" s="1"/>
  <c r="R63526" i="17" a="1"/>
  <c r="R63526" i="17" s="1"/>
  <c r="S63526" i="17" s="1" a="1"/>
  <c r="S63526" i="17" s="1"/>
  <c r="R63520" i="17" a="1"/>
  <c r="R63520" i="17" s="1"/>
  <c r="S63520" i="17" s="1" a="1"/>
  <c r="S63520" i="17" s="1"/>
  <c r="M63516" i="17" a="1"/>
  <c r="M63516" i="17" s="1"/>
  <c r="R63516" i="17" a="1"/>
  <c r="R63516" i="17" s="1"/>
  <c r="R63514" i="17" a="1"/>
  <c r="R63514" i="17" s="1"/>
  <c r="S63514" i="17" s="1" a="1"/>
  <c r="S63514" i="17" s="1"/>
  <c r="R63508" i="17" a="1"/>
  <c r="R63508" i="17" s="1"/>
  <c r="S63508" i="17" s="1" a="1"/>
  <c r="S63508" i="17" s="1"/>
  <c r="M63504" i="17" a="1"/>
  <c r="M63504" i="17" s="1"/>
  <c r="R63504" i="17" a="1"/>
  <c r="R63504" i="17" s="1"/>
  <c r="R63502" i="17" a="1"/>
  <c r="R63502" i="17" s="1"/>
  <c r="S63502" i="17" s="1" a="1"/>
  <c r="S63502" i="17" s="1"/>
  <c r="R63496" i="17" a="1"/>
  <c r="R63496" i="17" s="1"/>
  <c r="S63496" i="17" s="1" a="1"/>
  <c r="S63496" i="17" s="1"/>
  <c r="R63492" i="17" a="1"/>
  <c r="R63492" i="17" s="1"/>
  <c r="S63492" i="17" s="1" a="1"/>
  <c r="S63492" i="17" s="1"/>
  <c r="M63488" i="17" a="1"/>
  <c r="M63488" i="17" s="1"/>
  <c r="R63488" i="17" a="1"/>
  <c r="R63488" i="17" s="1"/>
  <c r="R63486" i="17" a="1"/>
  <c r="R63486" i="17" s="1"/>
  <c r="S63486" i="17" s="1" a="1"/>
  <c r="S63486" i="17" s="1"/>
  <c r="R63480" i="17" a="1"/>
  <c r="R63480" i="17" s="1"/>
  <c r="S63480" i="17" s="1" a="1"/>
  <c r="S63480" i="17" s="1"/>
  <c r="M63476" i="17" a="1"/>
  <c r="M63476" i="17" s="1"/>
  <c r="R63476" i="17" a="1"/>
  <c r="R63476" i="17" s="1"/>
  <c r="R63474" i="17" a="1"/>
  <c r="R63474" i="17" s="1"/>
  <c r="S63474" i="17" s="1" a="1"/>
  <c r="S63474" i="17" s="1"/>
  <c r="R63468" i="17" a="1"/>
  <c r="R63468" i="17" s="1"/>
  <c r="S63468" i="17" s="1" a="1"/>
  <c r="S63468" i="17" s="1"/>
  <c r="M63464" i="17" a="1"/>
  <c r="M63464" i="17" s="1"/>
  <c r="R63464" i="17" a="1"/>
  <c r="R63464" i="17" s="1"/>
  <c r="R63462" i="17" a="1"/>
  <c r="R63462" i="17" s="1"/>
  <c r="S63462" i="17" s="1" a="1"/>
  <c r="S63462" i="17" s="1"/>
  <c r="R63456" i="17" a="1"/>
  <c r="R63456" i="17" s="1"/>
  <c r="S63456" i="17" s="1" a="1"/>
  <c r="S63456" i="17" s="1"/>
  <c r="M63452" i="17" a="1"/>
  <c r="M63452" i="17" s="1"/>
  <c r="R63452" i="17" a="1"/>
  <c r="R63452" i="17" s="1"/>
  <c r="R63450" i="17" a="1"/>
  <c r="R63450" i="17" s="1"/>
  <c r="S63450" i="17" s="1" a="1"/>
  <c r="S63450" i="17" s="1"/>
  <c r="R63444" i="17" a="1"/>
  <c r="R63444" i="17" s="1"/>
  <c r="S63444" i="17" s="1" a="1"/>
  <c r="S63444" i="17" s="1"/>
  <c r="M63440" i="17" a="1"/>
  <c r="M63440" i="17" s="1"/>
  <c r="R63440" i="17" a="1"/>
  <c r="R63440" i="17" s="1"/>
  <c r="R63438" i="17" a="1"/>
  <c r="R63438" i="17" s="1"/>
  <c r="S63438" i="17" s="1" a="1"/>
  <c r="S63438" i="17" s="1"/>
  <c r="R63432" i="17" a="1"/>
  <c r="R63432" i="17" s="1"/>
  <c r="S63432" i="17" s="1" a="1"/>
  <c r="S63432" i="17" s="1"/>
  <c r="R63428" i="17" a="1"/>
  <c r="R63428" i="17" s="1"/>
  <c r="S63428" i="17" s="1" a="1"/>
  <c r="S63428" i="17" s="1"/>
  <c r="R63424" i="17" a="1"/>
  <c r="R63424" i="17" s="1"/>
  <c r="S63424" i="17" s="1" a="1"/>
  <c r="S63424" i="17" s="1"/>
  <c r="R63420" i="17" a="1"/>
  <c r="R63420" i="17" s="1"/>
  <c r="S63420" i="17" s="1" a="1"/>
  <c r="S63420" i="17" s="1"/>
  <c r="R63416" i="17" a="1"/>
  <c r="R63416" i="17" s="1"/>
  <c r="S63416" i="17" s="1" a="1"/>
  <c r="S63416" i="17" s="1"/>
  <c r="R63412" i="17" a="1"/>
  <c r="R63412" i="17" s="1"/>
  <c r="S63412" i="17" s="1" a="1"/>
  <c r="S63412" i="17" s="1"/>
  <c r="R63408" i="17" a="1"/>
  <c r="R63408" i="17" s="1"/>
  <c r="S63408" i="17" s="1" a="1"/>
  <c r="S63408" i="17" s="1"/>
  <c r="R63404" i="17" a="1"/>
  <c r="R63404" i="17" s="1"/>
  <c r="S63404" i="17" s="1" a="1"/>
  <c r="S63404" i="17" s="1"/>
  <c r="R63400" i="17" a="1"/>
  <c r="R63400" i="17" s="1"/>
  <c r="S63400" i="17" s="1" a="1"/>
  <c r="S63400" i="17" s="1"/>
  <c r="R63396" i="17" a="1"/>
  <c r="R63396" i="17" s="1"/>
  <c r="S63396" i="17" s="1" a="1"/>
  <c r="S63396" i="17" s="1"/>
  <c r="R63392" i="17" a="1"/>
  <c r="R63392" i="17" s="1"/>
  <c r="S63392" i="17" s="1" a="1"/>
  <c r="S63392" i="17" s="1"/>
  <c r="R63388" i="17" a="1"/>
  <c r="R63388" i="17" s="1"/>
  <c r="S63388" i="17" s="1" a="1"/>
  <c r="S63388" i="17" s="1"/>
  <c r="R63384" i="17" a="1"/>
  <c r="R63384" i="17" s="1"/>
  <c r="S63384" i="17" s="1" a="1"/>
  <c r="S63384" i="17" s="1"/>
  <c r="R63380" i="17" a="1"/>
  <c r="R63380" i="17" s="1"/>
  <c r="S63380" i="17" s="1" a="1"/>
  <c r="S63380" i="17" s="1"/>
  <c r="M63374" i="17" a="1"/>
  <c r="M63374" i="17" s="1"/>
  <c r="R63374" i="17" a="1"/>
  <c r="R63374" i="17" s="1"/>
  <c r="R63363" i="17" a="1"/>
  <c r="R63363" i="17" s="1"/>
  <c r="S63363" i="17" s="1" a="1"/>
  <c r="S63363" i="17" s="1"/>
  <c r="R63361" i="17" a="1"/>
  <c r="R63361" i="17" s="1"/>
  <c r="S63361" i="17" s="1" a="1"/>
  <c r="S63361" i="17" s="1"/>
  <c r="M63338" i="17" a="1"/>
  <c r="M63338" i="17" s="1"/>
  <c r="R63338" i="17" a="1"/>
  <c r="R63338" i="17" s="1"/>
  <c r="R63336" i="17" a="1"/>
  <c r="R63336" i="17" s="1"/>
  <c r="S63336" i="17" s="1" a="1"/>
  <c r="S63336" i="17" s="1"/>
  <c r="R63315" i="17" a="1"/>
  <c r="R63315" i="17" s="1"/>
  <c r="S63315" i="17" s="1" a="1"/>
  <c r="S63315" i="17" s="1"/>
  <c r="R63313" i="17" a="1"/>
  <c r="R63313" i="17" s="1"/>
  <c r="S63313" i="17" s="1" a="1"/>
  <c r="S63313" i="17" s="1"/>
  <c r="R63282" i="17" a="1"/>
  <c r="R63282" i="17" s="1"/>
  <c r="S63282" i="17" s="1" a="1"/>
  <c r="S63282" i="17" s="1"/>
  <c r="R63259" i="17" a="1"/>
  <c r="R63259" i="17" s="1"/>
  <c r="S63259" i="17" s="1" a="1"/>
  <c r="S63259" i="17" s="1"/>
  <c r="M63257" i="17" a="1"/>
  <c r="M63257" i="17" s="1"/>
  <c r="R63257" i="17" a="1"/>
  <c r="R63257" i="17" s="1"/>
  <c r="R63242" i="17" a="1"/>
  <c r="R63242" i="17" s="1"/>
  <c r="S63242" i="17" s="1" a="1"/>
  <c r="S63242" i="17" s="1"/>
  <c r="M63238" i="17" a="1"/>
  <c r="M63238" i="17" s="1"/>
  <c r="R63238" i="17" a="1"/>
  <c r="R63238" i="17" s="1"/>
  <c r="R63219" i="17" a="1"/>
  <c r="R63219" i="17" s="1"/>
  <c r="S63219" i="17" s="1" a="1"/>
  <c r="S63219" i="17" s="1"/>
  <c r="R63217" i="17" a="1"/>
  <c r="R63217" i="17" s="1"/>
  <c r="S63217" i="17" s="1" a="1"/>
  <c r="S63217" i="17" s="1"/>
  <c r="R63213" i="17" a="1"/>
  <c r="R63213" i="17" s="1"/>
  <c r="S63213" i="17" s="1" a="1"/>
  <c r="S63213" i="17" s="1"/>
  <c r="M63211" i="17" a="1"/>
  <c r="M63211" i="17" s="1"/>
  <c r="R63211" i="17" a="1"/>
  <c r="R63211" i="17" s="1"/>
  <c r="R63172" i="17" a="1"/>
  <c r="R63172" i="17" s="1"/>
  <c r="S63172" i="17" s="1" a="1"/>
  <c r="S63172" i="17" s="1"/>
  <c r="R63132" i="17" a="1"/>
  <c r="R63132" i="17" s="1"/>
  <c r="S63132" i="17" s="1" a="1"/>
  <c r="S63132" i="17" s="1"/>
  <c r="R63128" i="17" a="1"/>
  <c r="R63128" i="17" s="1"/>
  <c r="S63128" i="17" s="1" a="1"/>
  <c r="S63128" i="17" s="1"/>
  <c r="R62983" i="17" a="1"/>
  <c r="R62983" i="17" s="1"/>
  <c r="S62983" i="17" s="1" a="1"/>
  <c r="S62983" i="17" s="1"/>
  <c r="R62979" i="17" a="1"/>
  <c r="R62979" i="17" s="1"/>
  <c r="S62979" i="17" s="1" a="1"/>
  <c r="S62979" i="17" s="1"/>
  <c r="M62975" i="17" a="1"/>
  <c r="M62975" i="17" s="1"/>
  <c r="R62975" i="17" a="1"/>
  <c r="R62975" i="17" s="1"/>
  <c r="R62958" i="17" a="1"/>
  <c r="R62958" i="17" s="1"/>
  <c r="S62958" i="17" s="1" a="1"/>
  <c r="S62958" i="17" s="1"/>
  <c r="R62956" i="17" a="1"/>
  <c r="R62956" i="17" s="1"/>
  <c r="S62956" i="17" s="1" a="1"/>
  <c r="S62956" i="17" s="1"/>
  <c r="R62933" i="17" a="1"/>
  <c r="R62933" i="17" s="1"/>
  <c r="S62933" i="17" s="1" a="1"/>
  <c r="S62933" i="17" s="1"/>
  <c r="R62929" i="17" a="1"/>
  <c r="R62929" i="17" s="1"/>
  <c r="S62929" i="17" s="1" a="1"/>
  <c r="S62929" i="17" s="1"/>
  <c r="R62927" i="17" a="1"/>
  <c r="R62927" i="17" s="1"/>
  <c r="S62927" i="17" s="1" a="1"/>
  <c r="S62927" i="17" s="1"/>
  <c r="R62925" i="17" a="1"/>
  <c r="R62925" i="17" s="1"/>
  <c r="S62925" i="17" s="1" a="1"/>
  <c r="S62925" i="17" s="1"/>
  <c r="M62923" i="17" a="1"/>
  <c r="M62923" i="17" s="1"/>
  <c r="R62923" i="17" a="1"/>
  <c r="R62923" i="17" s="1"/>
  <c r="R62904" i="17" a="1"/>
  <c r="R62904" i="17" s="1"/>
  <c r="S62904" i="17" s="1" a="1"/>
  <c r="S62904" i="17" s="1"/>
  <c r="R62902" i="17" a="1"/>
  <c r="R62902" i="17" s="1"/>
  <c r="S62902" i="17" s="1" a="1"/>
  <c r="S62902" i="17" s="1"/>
  <c r="R62872" i="17" a="1"/>
  <c r="R62872" i="17" s="1"/>
  <c r="S62872" i="17" s="1" a="1"/>
  <c r="S62872" i="17" s="1"/>
  <c r="R62870" i="17" a="1"/>
  <c r="R62870" i="17" s="1"/>
  <c r="S62870" i="17" s="1" a="1"/>
  <c r="S62870" i="17" s="1"/>
  <c r="R62803" i="17" a="1"/>
  <c r="R62803" i="17" s="1"/>
  <c r="S62803" i="17" s="1" a="1"/>
  <c r="S62803" i="17" s="1"/>
  <c r="R62799" i="17" a="1"/>
  <c r="R62799" i="17" s="1"/>
  <c r="S62799" i="17" s="1" a="1"/>
  <c r="S62799" i="17" s="1"/>
  <c r="R62797" i="17" a="1"/>
  <c r="R62797" i="17" s="1"/>
  <c r="S62797" i="17" s="1" a="1"/>
  <c r="S62797" i="17" s="1"/>
  <c r="R62775" i="17" a="1"/>
  <c r="R62775" i="17" s="1"/>
  <c r="S62775" i="17" s="1" a="1"/>
  <c r="S62775" i="17" s="1"/>
  <c r="R62771" i="17" a="1"/>
  <c r="R62771" i="17" s="1"/>
  <c r="S62771" i="17" s="1" a="1"/>
  <c r="S62771" i="17" s="1"/>
  <c r="R62767" i="17" a="1"/>
  <c r="R62767" i="17" s="1"/>
  <c r="S62767" i="17" s="1" a="1"/>
  <c r="S62767" i="17" s="1"/>
  <c r="M62700" i="17" a="1"/>
  <c r="M62700" i="17" s="1"/>
  <c r="R62700" i="17" a="1"/>
  <c r="R62700" i="17" s="1"/>
  <c r="M62683" i="17" a="1"/>
  <c r="M62683" i="17" s="1"/>
  <c r="R62683" i="17" a="1"/>
  <c r="R62683" i="17" s="1"/>
  <c r="R62681" i="17" a="1"/>
  <c r="R62681" i="17" s="1"/>
  <c r="S62681" i="17" s="1" a="1"/>
  <c r="S62681" i="17" s="1"/>
  <c r="R62649" i="17" a="1"/>
  <c r="R62649" i="17" s="1"/>
  <c r="S62649" i="17" s="1" a="1"/>
  <c r="S62649" i="17" s="1"/>
  <c r="R62643" i="17" a="1"/>
  <c r="R62643" i="17" s="1"/>
  <c r="S62643" i="17" s="1" a="1"/>
  <c r="S62643" i="17" s="1"/>
  <c r="M62641" i="17" a="1"/>
  <c r="M62641" i="17" s="1"/>
  <c r="R62641" i="17" a="1"/>
  <c r="R62641" i="17" s="1"/>
  <c r="R62622" i="17" a="1"/>
  <c r="R62622" i="17" s="1"/>
  <c r="S62622" i="17" s="1" a="1"/>
  <c r="S62622" i="17" s="1"/>
  <c r="R62559" i="17" a="1"/>
  <c r="R62559" i="17" s="1"/>
  <c r="S62559" i="17" s="1" a="1"/>
  <c r="S62559" i="17" s="1"/>
  <c r="R62408" i="17" a="1"/>
  <c r="R62408" i="17" s="1"/>
  <c r="S62408" i="17" s="1" a="1"/>
  <c r="S62408" i="17" s="1"/>
  <c r="R62371" i="17" a="1"/>
  <c r="R62371" i="17" s="1"/>
  <c r="S62371" i="17" s="1" a="1"/>
  <c r="S62371" i="17" s="1"/>
  <c r="R62234" i="17" a="1"/>
  <c r="R62234" i="17" s="1"/>
  <c r="S62234" i="17" s="1" a="1"/>
  <c r="S62234" i="17" s="1"/>
  <c r="R62206" i="17" a="1"/>
  <c r="R62206" i="17" s="1"/>
  <c r="S62206" i="17" s="1" a="1"/>
  <c r="S62206" i="17" s="1"/>
  <c r="S62202" i="17" a="1"/>
  <c r="S62202" i="17" s="1"/>
  <c r="R62202" i="17" a="1"/>
  <c r="R62202" i="17" s="1"/>
  <c r="R62063" i="17" a="1"/>
  <c r="R62063" i="17" s="1"/>
  <c r="S62063" i="17" s="1" a="1"/>
  <c r="S62063" i="17" s="1"/>
  <c r="R62061" i="17" a="1"/>
  <c r="R62061" i="17" s="1"/>
  <c r="S62061" i="17" s="1" a="1"/>
  <c r="S62061" i="17" s="1"/>
  <c r="R61922" i="17" a="1"/>
  <c r="R61922" i="17" s="1"/>
  <c r="S61922" i="17" s="1" a="1"/>
  <c r="S61922" i="17" s="1"/>
  <c r="R61909" i="17" a="1"/>
  <c r="R61909" i="17" s="1"/>
  <c r="S61909" i="17" s="1" a="1"/>
  <c r="S61909" i="17" s="1"/>
  <c r="M61890" i="17" a="1"/>
  <c r="M61890" i="17" s="1"/>
  <c r="R61890" i="17" a="1"/>
  <c r="R61890" i="17" s="1"/>
  <c r="M61754" i="17" a="1"/>
  <c r="M61754" i="17" s="1"/>
  <c r="R61754" i="17" a="1"/>
  <c r="R61754" i="17" s="1"/>
  <c r="R61752" i="17" a="1"/>
  <c r="R61752" i="17" s="1"/>
  <c r="S61752" i="17" s="1" a="1"/>
  <c r="S61752" i="17" s="1"/>
  <c r="R61695" i="17" a="1"/>
  <c r="R61695" i="17" s="1"/>
  <c r="S61695" i="17" s="1" a="1"/>
  <c r="S61695" i="17" s="1"/>
  <c r="R61676" i="17" a="1"/>
  <c r="R61676" i="17" s="1"/>
  <c r="S61676" i="17" s="1" a="1"/>
  <c r="S61676" i="17" s="1"/>
  <c r="M61674" i="17" a="1"/>
  <c r="M61674" i="17" s="1"/>
  <c r="R61674" i="17" a="1"/>
  <c r="R61674" i="17" s="1"/>
  <c r="R61659" i="17" a="1"/>
  <c r="R61659" i="17" s="1"/>
  <c r="S61659" i="17" s="1" a="1"/>
  <c r="S61659" i="17" s="1"/>
  <c r="R61644" i="17" a="1"/>
  <c r="R61644" i="17" s="1"/>
  <c r="S61644" i="17" s="1" a="1"/>
  <c r="S61644" i="17" s="1"/>
  <c r="R61627" i="17" a="1"/>
  <c r="R61627" i="17" s="1"/>
  <c r="S61627" i="17" s="1" a="1"/>
  <c r="S61627" i="17" s="1"/>
  <c r="R61587" i="17" a="1"/>
  <c r="R61587" i="17" s="1"/>
  <c r="S61587" i="17" s="1" a="1"/>
  <c r="S61587" i="17" s="1"/>
  <c r="R61583" i="17" a="1"/>
  <c r="R61583" i="17" s="1"/>
  <c r="S61583" i="17" s="1" a="1"/>
  <c r="S61583" i="17" s="1"/>
  <c r="R61564" i="17" a="1"/>
  <c r="R61564" i="17" s="1"/>
  <c r="S61564" i="17" s="1" a="1"/>
  <c r="S61564" i="17" s="1"/>
  <c r="R61541" i="17" a="1"/>
  <c r="R61541" i="17" s="1"/>
  <c r="S61541" i="17" s="1" a="1"/>
  <c r="S61541" i="17" s="1"/>
  <c r="R61539" i="17" a="1"/>
  <c r="R61539" i="17" s="1"/>
  <c r="S61539" i="17" s="1" a="1"/>
  <c r="S61539" i="17" s="1"/>
  <c r="R61524" i="17" a="1"/>
  <c r="R61524" i="17" s="1"/>
  <c r="S61524" i="17" s="1" a="1"/>
  <c r="S61524" i="17" s="1"/>
  <c r="R61522" i="17" a="1"/>
  <c r="R61522" i="17" s="1"/>
  <c r="S61522" i="17" s="1" a="1"/>
  <c r="S61522" i="17" s="1"/>
  <c r="R61492" i="17" a="1"/>
  <c r="R61492" i="17" s="1"/>
  <c r="S61492" i="17" s="1" a="1"/>
  <c r="S61492" i="17" s="1"/>
  <c r="R61490" i="17" a="1"/>
  <c r="R61490" i="17" s="1"/>
  <c r="S61490" i="17" s="1" a="1"/>
  <c r="S61490" i="17" s="1"/>
  <c r="R61471" i="17" a="1"/>
  <c r="R61471" i="17" s="1"/>
  <c r="S61471" i="17" s="1" a="1"/>
  <c r="S61471" i="17" s="1"/>
  <c r="R61447" i="17" a="1"/>
  <c r="R61447" i="17" s="1"/>
  <c r="S61447" i="17" s="1" a="1"/>
  <c r="S61447" i="17" s="1"/>
  <c r="R61419" i="17" a="1"/>
  <c r="R61419" i="17" s="1"/>
  <c r="S61419" i="17" s="1" a="1"/>
  <c r="S61419" i="17" s="1"/>
  <c r="R61380" i="17" a="1"/>
  <c r="R61380" i="17" s="1"/>
  <c r="S61380" i="17" s="1" a="1"/>
  <c r="S61380" i="17" s="1"/>
  <c r="R61378" i="17" a="1"/>
  <c r="R61378" i="17" s="1"/>
  <c r="S61378" i="17" s="1" a="1"/>
  <c r="S61378" i="17" s="1"/>
  <c r="R61354" i="17" a="1"/>
  <c r="R61354" i="17" s="1"/>
  <c r="S61354" i="17" s="1" a="1"/>
  <c r="S61354" i="17" s="1"/>
  <c r="R61321" i="17" a="1"/>
  <c r="R61321" i="17" s="1"/>
  <c r="S61321" i="17" s="1" a="1"/>
  <c r="S61321" i="17" s="1"/>
  <c r="M61313" i="17" a="1"/>
  <c r="M61313" i="17" s="1"/>
  <c r="R61313" i="17" a="1"/>
  <c r="R61313" i="17" s="1"/>
  <c r="R61289" i="17" a="1"/>
  <c r="R61289" i="17" s="1"/>
  <c r="S61289" i="17" s="1" a="1"/>
  <c r="S61289" i="17" s="1"/>
  <c r="R61285" i="17" a="1"/>
  <c r="R61285" i="17" s="1"/>
  <c r="S61285" i="17" s="1" a="1"/>
  <c r="S61285" i="17" s="1"/>
  <c r="M61268" i="17" a="1"/>
  <c r="M61268" i="17" s="1"/>
  <c r="R61268" i="17" a="1"/>
  <c r="R61268" i="17" s="1"/>
  <c r="R61266" i="17" a="1"/>
  <c r="R61266" i="17" s="1"/>
  <c r="S61266" i="17" s="1" a="1"/>
  <c r="S61266" i="17" s="1"/>
  <c r="R61108" i="17" a="1"/>
  <c r="R61108" i="17" s="1"/>
  <c r="S61108" i="17" s="1" a="1"/>
  <c r="S61108" i="17" s="1"/>
  <c r="R61079" i="17" a="1"/>
  <c r="R61079" i="17" s="1"/>
  <c r="S61079" i="17" s="1" a="1"/>
  <c r="S61079" i="17" s="1"/>
  <c r="R61075" i="17" a="1"/>
  <c r="R61075" i="17" s="1"/>
  <c r="S61075" i="17" s="1" a="1"/>
  <c r="S61075" i="17" s="1"/>
  <c r="M61073" i="17" a="1"/>
  <c r="M61073" i="17" s="1"/>
  <c r="R61073" i="17" a="1"/>
  <c r="R61073" i="17" s="1"/>
  <c r="R60961" i="17" a="1"/>
  <c r="R60961" i="17" s="1"/>
  <c r="S60961" i="17" s="1" a="1"/>
  <c r="S60961" i="17" s="1"/>
  <c r="M60959" i="17" a="1"/>
  <c r="M60959" i="17" s="1"/>
  <c r="R60959" i="17" a="1"/>
  <c r="R60959" i="17" s="1"/>
  <c r="R60922" i="17" a="1"/>
  <c r="R60922" i="17" s="1"/>
  <c r="S60922" i="17" s="1" a="1"/>
  <c r="S60922" i="17" s="1"/>
  <c r="M60920" i="17" a="1"/>
  <c r="M60920" i="17" s="1"/>
  <c r="R60920" i="17" a="1"/>
  <c r="R60920" i="17" s="1"/>
  <c r="R60918" i="17" a="1"/>
  <c r="R60918" i="17" s="1"/>
  <c r="S60918" i="17" s="1" a="1"/>
  <c r="S60918" i="17" s="1"/>
  <c r="M60890" i="17" a="1"/>
  <c r="M60890" i="17" s="1"/>
  <c r="R60890" i="17" a="1"/>
  <c r="R60890" i="17" s="1"/>
  <c r="R60888" i="17" a="1"/>
  <c r="R60888" i="17" s="1"/>
  <c r="S60888" i="17" s="1" a="1"/>
  <c r="S60888" i="17" s="1"/>
  <c r="M60886" i="17" a="1"/>
  <c r="M60886" i="17" s="1"/>
  <c r="R60886" i="17" a="1"/>
  <c r="R60886" i="17" s="1"/>
  <c r="R60873" i="17" a="1"/>
  <c r="R60873" i="17" s="1"/>
  <c r="S60873" i="17" s="1" a="1"/>
  <c r="S60873" i="17" s="1"/>
  <c r="M60871" i="17" a="1"/>
  <c r="M60871" i="17" s="1"/>
  <c r="R60871" i="17" a="1"/>
  <c r="R60871" i="17" s="1"/>
  <c r="M60854" i="17" a="1"/>
  <c r="M60854" i="17" s="1"/>
  <c r="R60854" i="17" a="1"/>
  <c r="R60854" i="17" s="1"/>
  <c r="R60837" i="17" a="1"/>
  <c r="R60837" i="17" s="1"/>
  <c r="S60837" i="17" s="1" a="1"/>
  <c r="S60837" i="17" s="1"/>
  <c r="R60835" i="17" a="1"/>
  <c r="R60835" i="17" s="1"/>
  <c r="S60835" i="17" s="1" a="1"/>
  <c r="S60835" i="17" s="1"/>
  <c r="M60833" i="17" a="1"/>
  <c r="M60833" i="17" s="1"/>
  <c r="R60833" i="17" a="1"/>
  <c r="R60833" i="17" s="1"/>
  <c r="M60820" i="17" a="1"/>
  <c r="M60820" i="17" s="1"/>
  <c r="R60820" i="17" a="1"/>
  <c r="R60820" i="17" s="1"/>
  <c r="R60818" i="17" a="1"/>
  <c r="R60818" i="17" s="1"/>
  <c r="S60818" i="17" s="1" a="1"/>
  <c r="S60818" i="17" s="1"/>
  <c r="M60816" i="17" a="1"/>
  <c r="M60816" i="17" s="1"/>
  <c r="R60816" i="17" a="1"/>
  <c r="R60816" i="17" s="1"/>
  <c r="R60801" i="17" a="1"/>
  <c r="R60801" i="17" s="1"/>
  <c r="S60801" i="17" s="1" a="1"/>
  <c r="S60801" i="17" s="1"/>
  <c r="M60799" i="17" a="1"/>
  <c r="M60799" i="17" s="1"/>
  <c r="R60799" i="17" a="1"/>
  <c r="R60799" i="17" s="1"/>
  <c r="R60779" i="17" a="1"/>
  <c r="R60779" i="17" s="1"/>
  <c r="S60779" i="17" s="1" a="1"/>
  <c r="S60779" i="17" s="1"/>
  <c r="M60777" i="17" a="1"/>
  <c r="M60777" i="17" s="1"/>
  <c r="R60777" i="17" a="1"/>
  <c r="R60777" i="17" s="1"/>
  <c r="M60761" i="17" a="1"/>
  <c r="M60761" i="17" s="1"/>
  <c r="R60761" i="17" a="1"/>
  <c r="R60761" i="17" s="1"/>
  <c r="R60759" i="17" a="1"/>
  <c r="R60759" i="17" s="1"/>
  <c r="S60759" i="17" s="1" a="1"/>
  <c r="S60759" i="17" s="1"/>
  <c r="R60740" i="17" a="1"/>
  <c r="R60740" i="17" s="1"/>
  <c r="S60740" i="17" s="1" a="1"/>
  <c r="S60740" i="17" s="1"/>
  <c r="M60738" i="17" a="1"/>
  <c r="M60738" i="17" s="1"/>
  <c r="R60738" i="17" a="1"/>
  <c r="R60738" i="17" s="1"/>
  <c r="R60736" i="17" a="1"/>
  <c r="R60736" i="17" s="1"/>
  <c r="S60736" i="17" s="1" a="1"/>
  <c r="S60736" i="17" s="1"/>
  <c r="R60732" i="17" a="1"/>
  <c r="R60732" i="17" s="1"/>
  <c r="S60732" i="17" s="1" a="1"/>
  <c r="S60732" i="17" s="1"/>
  <c r="M60730" i="17" a="1"/>
  <c r="M60730" i="17" s="1"/>
  <c r="R60730" i="17" a="1"/>
  <c r="R60730" i="17" s="1"/>
  <c r="R60728" i="17" a="1"/>
  <c r="R60728" i="17" s="1"/>
  <c r="S60728" i="17" s="1" a="1"/>
  <c r="S60728" i="17" s="1"/>
  <c r="R60724" i="17" a="1"/>
  <c r="R60724" i="17" s="1"/>
  <c r="S60724" i="17" s="1" a="1"/>
  <c r="S60724" i="17" s="1"/>
  <c r="M60722" i="17" a="1"/>
  <c r="M60722" i="17" s="1"/>
  <c r="R60722" i="17" a="1"/>
  <c r="R60722" i="17" s="1"/>
  <c r="R60720" i="17" a="1"/>
  <c r="R60720" i="17" s="1"/>
  <c r="S60720" i="17" s="1" a="1"/>
  <c r="S60720" i="17" s="1"/>
  <c r="R60716" i="17" a="1"/>
  <c r="R60716" i="17" s="1"/>
  <c r="S60716" i="17" s="1" a="1"/>
  <c r="S60716" i="17" s="1"/>
  <c r="R60712" i="17" a="1"/>
  <c r="R60712" i="17" s="1"/>
  <c r="S60712" i="17" s="1" a="1"/>
  <c r="S60712" i="17" s="1"/>
  <c r="M60708" i="17" a="1"/>
  <c r="M60708" i="17" s="1"/>
  <c r="R60708" i="17" a="1"/>
  <c r="R60708" i="17" s="1"/>
  <c r="R60654" i="17" a="1"/>
  <c r="R60654" i="17" s="1"/>
  <c r="S60654" i="17" s="1" a="1"/>
  <c r="S60654" i="17" s="1"/>
  <c r="R60652" i="17" a="1"/>
  <c r="R60652" i="17" s="1"/>
  <c r="S60652" i="17" s="1" a="1"/>
  <c r="S60652" i="17" s="1"/>
  <c r="R60648" i="17" a="1"/>
  <c r="R60648" i="17" s="1"/>
  <c r="S60648" i="17" s="1" a="1"/>
  <c r="S60648" i="17" s="1"/>
  <c r="R60642" i="17" a="1"/>
  <c r="R60642" i="17" s="1"/>
  <c r="S60642" i="17" s="1" a="1"/>
  <c r="S60642" i="17" s="1"/>
  <c r="R60636" i="17" a="1"/>
  <c r="R60636" i="17" s="1"/>
  <c r="S60636" i="17" s="1" a="1"/>
  <c r="S60636" i="17" s="1"/>
  <c r="R60630" i="17" a="1"/>
  <c r="R60630" i="17" s="1"/>
  <c r="S60630" i="17" s="1" a="1"/>
  <c r="S60630" i="17" s="1"/>
  <c r="R60628" i="17" a="1"/>
  <c r="R60628" i="17" s="1"/>
  <c r="S60628" i="17" s="1" a="1"/>
  <c r="S60628" i="17" s="1"/>
  <c r="R60624" i="17" a="1"/>
  <c r="R60624" i="17" s="1"/>
  <c r="S60624" i="17" s="1" a="1"/>
  <c r="S60624" i="17" s="1"/>
  <c r="R60618" i="17" a="1"/>
  <c r="R60618" i="17" s="1"/>
  <c r="S60618" i="17" s="1" a="1"/>
  <c r="S60618" i="17" s="1"/>
  <c r="M60586" i="17" a="1"/>
  <c r="M60586" i="17" s="1"/>
  <c r="R60586" i="17" a="1"/>
  <c r="R60586" i="17" s="1"/>
  <c r="M60584" i="17" a="1"/>
  <c r="M60584" i="17" s="1"/>
  <c r="R60584" i="17" a="1"/>
  <c r="R60584" i="17" s="1"/>
  <c r="R60563" i="17" a="1"/>
  <c r="R60563" i="17" s="1"/>
  <c r="S60563" i="17" s="1" a="1"/>
  <c r="S60563" i="17" s="1"/>
  <c r="R60508" i="17" a="1"/>
  <c r="R60508" i="17" s="1"/>
  <c r="S60508" i="17" s="1" a="1"/>
  <c r="S60508" i="17" s="1"/>
  <c r="R60504" i="17" a="1"/>
  <c r="R60504" i="17" s="1"/>
  <c r="S60504" i="17" s="1" a="1"/>
  <c r="S60504" i="17" s="1"/>
  <c r="R60441" i="17" a="1"/>
  <c r="R60441" i="17" s="1"/>
  <c r="S60441" i="17" s="1" a="1"/>
  <c r="S60441" i="17" s="1"/>
  <c r="R60288" i="17" a="1"/>
  <c r="R60288" i="17" s="1"/>
  <c r="S60288" i="17" s="1" a="1"/>
  <c r="S60288" i="17" s="1"/>
  <c r="M60286" i="17" a="1"/>
  <c r="M60286" i="17" s="1"/>
  <c r="R60286" i="17" a="1"/>
  <c r="R60286" i="17" s="1"/>
  <c r="R60269" i="17" a="1"/>
  <c r="R60269" i="17" s="1"/>
  <c r="S60269" i="17" s="1" a="1"/>
  <c r="S60269" i="17" s="1"/>
  <c r="R60265" i="17" a="1"/>
  <c r="R60265" i="17" s="1"/>
  <c r="S60265" i="17" s="1" a="1"/>
  <c r="S60265" i="17" s="1"/>
  <c r="M60246" i="17" a="1"/>
  <c r="M60246" i="17" s="1"/>
  <c r="R60246" i="17" a="1"/>
  <c r="R60246" i="17" s="1"/>
  <c r="R60204" i="17" a="1"/>
  <c r="R60204" i="17" s="1"/>
  <c r="S60204" i="17" s="1" a="1"/>
  <c r="S60204" i="17" s="1"/>
  <c r="M60202" i="17" a="1"/>
  <c r="M60202" i="17" s="1"/>
  <c r="R60202" i="17" a="1"/>
  <c r="R60202" i="17" s="1"/>
  <c r="R60165" i="17" a="1"/>
  <c r="R60165" i="17" s="1"/>
  <c r="S60165" i="17" s="1" a="1"/>
  <c r="S60165" i="17" s="1"/>
  <c r="R60133" i="17" a="1"/>
  <c r="R60133" i="17" s="1"/>
  <c r="S60133" i="17" s="1" a="1"/>
  <c r="S60133" i="17" s="1"/>
  <c r="R60055" i="17" a="1"/>
  <c r="R60055" i="17" s="1"/>
  <c r="S60055" i="17" s="1" a="1"/>
  <c r="S60055" i="17" s="1"/>
  <c r="R60013" i="17" a="1"/>
  <c r="R60013" i="17" s="1"/>
  <c r="S60013" i="17" s="1" a="1"/>
  <c r="S60013" i="17" s="1"/>
  <c r="M59979" i="17" a="1"/>
  <c r="M59979" i="17" s="1"/>
  <c r="R59979" i="17" a="1"/>
  <c r="R59979" i="17" s="1"/>
  <c r="R59977" i="17" a="1"/>
  <c r="R59977" i="17" s="1"/>
  <c r="S59977" i="17" s="1" a="1"/>
  <c r="S59977" i="17" s="1"/>
  <c r="M59975" i="17" a="1"/>
  <c r="M59975" i="17" s="1"/>
  <c r="R59975" i="17" a="1"/>
  <c r="R59975" i="17" s="1"/>
  <c r="M59962" i="17" a="1"/>
  <c r="M59962" i="17" s="1"/>
  <c r="R59962" i="17" a="1"/>
  <c r="R59962" i="17" s="1"/>
  <c r="R59960" i="17" a="1"/>
  <c r="R59960" i="17" s="1"/>
  <c r="S59960" i="17" s="1" a="1"/>
  <c r="S59960" i="17" s="1"/>
  <c r="M59958" i="17" a="1"/>
  <c r="M59958" i="17" s="1"/>
  <c r="R59958" i="17" a="1"/>
  <c r="R59958" i="17" s="1"/>
  <c r="R59798" i="17" a="1"/>
  <c r="R59798" i="17" s="1"/>
  <c r="S59798" i="17" s="1" a="1"/>
  <c r="S59798" i="17" s="1"/>
  <c r="M59796" i="17" a="1"/>
  <c r="M59796" i="17" s="1"/>
  <c r="R59796" i="17" a="1"/>
  <c r="R59796" i="17" s="1"/>
  <c r="R59781" i="17" a="1"/>
  <c r="R59781" i="17" s="1"/>
  <c r="S59781" i="17" s="1" a="1"/>
  <c r="S59781" i="17" s="1"/>
  <c r="M59754" i="17" a="1"/>
  <c r="M59754" i="17" s="1"/>
  <c r="R59754" i="17" a="1"/>
  <c r="R59754" i="17" s="1"/>
  <c r="R59752" i="17" a="1"/>
  <c r="R59752" i="17" s="1"/>
  <c r="S59752" i="17" s="1" a="1"/>
  <c r="S59752" i="17" s="1"/>
  <c r="R59750" i="17" a="1"/>
  <c r="R59750" i="17" s="1"/>
  <c r="S59750" i="17" s="1" a="1"/>
  <c r="S59750" i="17" s="1"/>
  <c r="S59748" i="17" a="1"/>
  <c r="S59748" i="17" s="1"/>
  <c r="R59748" i="17" a="1"/>
  <c r="R59748" i="17" s="1"/>
  <c r="M59746" i="17" a="1"/>
  <c r="M59746" i="17" s="1"/>
  <c r="R59746" i="17" a="1"/>
  <c r="R59746" i="17" s="1"/>
  <c r="R59630" i="17" a="1"/>
  <c r="R59630" i="17" s="1"/>
  <c r="S59630" i="17" s="1" a="1"/>
  <c r="S59630" i="17" s="1"/>
  <c r="M59626" i="17" a="1"/>
  <c r="M59626" i="17" s="1"/>
  <c r="R59626" i="17" a="1"/>
  <c r="R59626" i="17" s="1"/>
  <c r="R59602" i="17" a="1"/>
  <c r="R59602" i="17" s="1"/>
  <c r="S59602" i="17" s="1" a="1"/>
  <c r="S59602" i="17" s="1"/>
  <c r="M59600" i="17" a="1"/>
  <c r="M59600" i="17" s="1"/>
  <c r="R59600" i="17" a="1"/>
  <c r="R59600" i="17" s="1"/>
  <c r="M59570" i="17" a="1"/>
  <c r="M59570" i="17" s="1"/>
  <c r="R59570" i="17" a="1"/>
  <c r="R59570" i="17" s="1"/>
  <c r="R59563" i="17" a="1"/>
  <c r="R59563" i="17" s="1"/>
  <c r="S59563" i="17" s="1" a="1"/>
  <c r="S59563" i="17" s="1"/>
  <c r="M59561" i="17" a="1"/>
  <c r="M59561" i="17" s="1"/>
  <c r="R59561" i="17" a="1"/>
  <c r="R59561" i="17" s="1"/>
  <c r="R59559" i="17" a="1"/>
  <c r="R59559" i="17" s="1"/>
  <c r="S59559" i="17" s="1" a="1"/>
  <c r="S59559" i="17" s="1"/>
  <c r="M59557" i="17" a="1"/>
  <c r="M59557" i="17" s="1"/>
  <c r="R59557" i="17" a="1"/>
  <c r="R59557" i="17" s="1"/>
  <c r="R59542" i="17" a="1"/>
  <c r="R59542" i="17" s="1"/>
  <c r="S59542" i="17" s="1" a="1"/>
  <c r="S59542" i="17" s="1"/>
  <c r="R59538" i="17" a="1"/>
  <c r="R59538" i="17" s="1"/>
  <c r="S59538" i="17" s="1" a="1"/>
  <c r="S59538" i="17" s="1"/>
  <c r="M59536" i="17" a="1"/>
  <c r="M59536" i="17" s="1"/>
  <c r="R59536" i="17" a="1"/>
  <c r="R59536" i="17" s="1"/>
  <c r="R59523" i="17" a="1"/>
  <c r="R59523" i="17" s="1"/>
  <c r="S59523" i="17" s="1" a="1"/>
  <c r="S59523" i="17" s="1"/>
  <c r="R59519" i="17" a="1"/>
  <c r="R59519" i="17" s="1"/>
  <c r="S59519" i="17" s="1" a="1"/>
  <c r="S59519" i="17" s="1"/>
  <c r="M59517" i="17" a="1"/>
  <c r="M59517" i="17" s="1"/>
  <c r="R59517" i="17" a="1"/>
  <c r="R59517" i="17" s="1"/>
  <c r="R59502" i="17" a="1"/>
  <c r="R59502" i="17" s="1"/>
  <c r="S59502" i="17" s="1" a="1"/>
  <c r="S59502" i="17" s="1"/>
  <c r="R59500" i="17" a="1"/>
  <c r="R59500" i="17" s="1"/>
  <c r="S59500" i="17" s="1" a="1"/>
  <c r="S59500" i="17" s="1"/>
  <c r="M59498" i="17" a="1"/>
  <c r="M59498" i="17" s="1"/>
  <c r="R59498" i="17" a="1"/>
  <c r="R59498" i="17" s="1"/>
  <c r="M59483" i="17" a="1"/>
  <c r="M59483" i="17" s="1"/>
  <c r="R59483" i="17" a="1"/>
  <c r="R59483" i="17" s="1"/>
  <c r="M59470" i="17" a="1"/>
  <c r="M59470" i="17" s="1"/>
  <c r="R59470" i="17" a="1"/>
  <c r="R59470" i="17" s="1"/>
  <c r="R59468" i="17" a="1"/>
  <c r="R59468" i="17" s="1"/>
  <c r="S59468" i="17" s="1" a="1"/>
  <c r="S59468" i="17" s="1"/>
  <c r="M59454" i="17" a="1"/>
  <c r="M59454" i="17" s="1"/>
  <c r="R59454" i="17" a="1"/>
  <c r="R59454" i="17" s="1"/>
  <c r="R59452" i="17" a="1"/>
  <c r="R59452" i="17" s="1"/>
  <c r="S59452" i="17" s="1" a="1"/>
  <c r="S59452" i="17" s="1"/>
  <c r="R59435" i="17" a="1"/>
  <c r="R59435" i="17" s="1"/>
  <c r="S59435" i="17" s="1" a="1"/>
  <c r="S59435" i="17" s="1"/>
  <c r="M59298" i="17" a="1"/>
  <c r="M59298" i="17" s="1"/>
  <c r="R59298" i="17" a="1"/>
  <c r="R59298" i="17" s="1"/>
  <c r="R59296" i="17" a="1"/>
  <c r="R59296" i="17" s="1"/>
  <c r="S59296" i="17" s="1" a="1"/>
  <c r="S59296" i="17" s="1"/>
  <c r="M59283" i="17" a="1"/>
  <c r="M59283" i="17" s="1"/>
  <c r="R59283" i="17" a="1"/>
  <c r="R59283" i="17" s="1"/>
  <c r="R59264" i="17" a="1"/>
  <c r="R59264" i="17" s="1"/>
  <c r="S59264" i="17" s="1" a="1"/>
  <c r="S59264" i="17" s="1"/>
  <c r="R59262" i="17" a="1"/>
  <c r="R59262" i="17" s="1"/>
  <c r="S59262" i="17" s="1" a="1"/>
  <c r="S59262" i="17" s="1"/>
  <c r="R59260" i="17" a="1"/>
  <c r="R59260" i="17" s="1"/>
  <c r="S59260" i="17" s="1" a="1"/>
  <c r="S59260" i="17" s="1"/>
  <c r="R59239" i="17" a="1"/>
  <c r="R59239" i="17" s="1"/>
  <c r="S59239" i="17" s="1" a="1"/>
  <c r="S59239" i="17" s="1"/>
  <c r="M59235" i="17" a="1"/>
  <c r="M59235" i="17" s="1"/>
  <c r="R59235" i="17" a="1"/>
  <c r="R59235" i="17" s="1"/>
  <c r="R59216" i="17" a="1"/>
  <c r="R59216" i="17" s="1"/>
  <c r="S59216" i="17" s="1" a="1"/>
  <c r="S59216" i="17" s="1"/>
  <c r="M59214" i="17" a="1"/>
  <c r="M59214" i="17" s="1"/>
  <c r="R59214" i="17" a="1"/>
  <c r="R59214" i="17" s="1"/>
  <c r="R59140" i="17" a="1"/>
  <c r="R59140" i="17" s="1"/>
  <c r="S59140" i="17" s="1" a="1"/>
  <c r="S59140" i="17" s="1"/>
  <c r="R59134" i="17" a="1"/>
  <c r="R59134" i="17" s="1"/>
  <c r="S59134" i="17" s="1" a="1"/>
  <c r="S59134" i="17" s="1"/>
  <c r="M59100" i="17" a="1"/>
  <c r="M59100" i="17" s="1"/>
  <c r="R59100" i="17" a="1"/>
  <c r="R59100" i="17" s="1"/>
  <c r="R59098" i="17" a="1"/>
  <c r="R59098" i="17" s="1"/>
  <c r="S59098" i="17" s="1" a="1"/>
  <c r="S59098" i="17" s="1"/>
  <c r="R59085" i="17" a="1"/>
  <c r="R59085" i="17" s="1"/>
  <c r="S59085" i="17" s="1" a="1"/>
  <c r="S59085" i="17" s="1"/>
  <c r="R59083" i="17" a="1"/>
  <c r="R59083" i="17" s="1"/>
  <c r="S59083" i="17" s="1" a="1"/>
  <c r="S59083" i="17" s="1"/>
  <c r="M59081" i="17" a="1"/>
  <c r="M59081" i="17" s="1"/>
  <c r="R59081" i="17" a="1"/>
  <c r="R59081" i="17" s="1"/>
  <c r="R59066" i="17" a="1"/>
  <c r="R59066" i="17" s="1"/>
  <c r="S59066" i="17" s="1" a="1"/>
  <c r="S59066" i="17" s="1"/>
  <c r="R59064" i="17" a="1"/>
  <c r="R59064" i="17" s="1"/>
  <c r="S59064" i="17" s="1" a="1"/>
  <c r="S59064" i="17" s="1"/>
  <c r="M59062" i="17" a="1"/>
  <c r="M59062" i="17" s="1"/>
  <c r="R59062" i="17" a="1"/>
  <c r="R59062" i="17" s="1"/>
  <c r="R59049" i="17" a="1"/>
  <c r="R59049" i="17" s="1"/>
  <c r="S59049" i="17" s="1" a="1"/>
  <c r="S59049" i="17" s="1"/>
  <c r="R59034" i="17" a="1"/>
  <c r="R59034" i="17" s="1"/>
  <c r="S59034" i="17" s="1" a="1"/>
  <c r="S59034" i="17" s="1"/>
  <c r="R59032" i="17" a="1"/>
  <c r="R59032" i="17" s="1"/>
  <c r="S59032" i="17" s="1" a="1"/>
  <c r="S59032" i="17" s="1"/>
  <c r="M59030" i="17" a="1"/>
  <c r="M59030" i="17" s="1"/>
  <c r="R59030" i="17" a="1"/>
  <c r="R59030" i="17" s="1"/>
  <c r="R58950" i="17" a="1"/>
  <c r="R58950" i="17" s="1"/>
  <c r="S58950" i="17" s="1" a="1"/>
  <c r="S58950" i="17" s="1"/>
  <c r="R58946" i="17" a="1"/>
  <c r="R58946" i="17" s="1"/>
  <c r="S58946" i="17" s="1" a="1"/>
  <c r="S58946" i="17" s="1"/>
  <c r="R58944" i="17" a="1"/>
  <c r="R58944" i="17" s="1"/>
  <c r="S58944" i="17" s="1" a="1"/>
  <c r="S58944" i="17" s="1"/>
  <c r="R58942" i="17" a="1"/>
  <c r="R58942" i="17" s="1"/>
  <c r="S58942" i="17" s="1" a="1"/>
  <c r="S58942" i="17" s="1"/>
  <c r="M58940" i="17" a="1"/>
  <c r="M58940" i="17" s="1"/>
  <c r="R58940" i="17" a="1"/>
  <c r="R58940" i="17" s="1"/>
  <c r="R58888" i="17" a="1"/>
  <c r="R58888" i="17" s="1"/>
  <c r="S58888" i="17" s="1" a="1"/>
  <c r="S58888" i="17" s="1"/>
  <c r="R58856" i="17" a="1"/>
  <c r="R58856" i="17" s="1"/>
  <c r="S58856" i="17" s="1" a="1"/>
  <c r="S58856" i="17" s="1"/>
  <c r="R58782" i="17" a="1"/>
  <c r="R58782" i="17" s="1"/>
  <c r="S58782" i="17" s="1" a="1"/>
  <c r="S58782" i="17" s="1"/>
  <c r="M58780" i="17" a="1"/>
  <c r="M58780" i="17" s="1"/>
  <c r="R58780" i="17" a="1"/>
  <c r="R58780" i="17" s="1"/>
  <c r="R58756" i="17" a="1"/>
  <c r="R58756" i="17" s="1"/>
  <c r="S58756" i="17" s="1" a="1"/>
  <c r="S58756" i="17" s="1"/>
  <c r="M58754" i="17" a="1"/>
  <c r="M58754" i="17" s="1"/>
  <c r="R58754" i="17" a="1"/>
  <c r="R58754" i="17" s="1"/>
  <c r="M58725" i="17" a="1"/>
  <c r="M58725" i="17" s="1"/>
  <c r="R58725" i="17" a="1"/>
  <c r="R58725" i="17" s="1"/>
  <c r="M58691" i="17" a="1"/>
  <c r="M58691" i="17" s="1"/>
  <c r="R58691" i="17" a="1"/>
  <c r="R58691" i="17" s="1"/>
  <c r="R58689" i="17" a="1"/>
  <c r="R58689" i="17" s="1"/>
  <c r="S58689" i="17" s="1" a="1"/>
  <c r="S58689" i="17" s="1"/>
  <c r="M58642" i="17" a="1"/>
  <c r="M58642" i="17" s="1"/>
  <c r="R58642" i="17" a="1"/>
  <c r="R58642" i="17" s="1"/>
  <c r="R58640" i="17" a="1"/>
  <c r="R58640" i="17" s="1"/>
  <c r="S58640" i="17" s="1" a="1"/>
  <c r="S58640" i="17" s="1"/>
  <c r="M58638" i="17" a="1"/>
  <c r="M58638" i="17" s="1"/>
  <c r="R58638" i="17" a="1"/>
  <c r="R58638" i="17" s="1"/>
  <c r="R58627" i="17" a="1"/>
  <c r="R58627" i="17" s="1"/>
  <c r="S58627" i="17" s="1" a="1"/>
  <c r="S58627" i="17" s="1"/>
  <c r="R58610" i="17" a="1"/>
  <c r="R58610" i="17" s="1"/>
  <c r="S58610" i="17" s="1" a="1"/>
  <c r="S58610" i="17" s="1"/>
  <c r="R58608" i="17" a="1"/>
  <c r="R58608" i="17" s="1"/>
  <c r="S58608" i="17" s="1" a="1"/>
  <c r="S58608" i="17" s="1"/>
  <c r="R58606" i="17" a="1"/>
  <c r="R58606" i="17" s="1"/>
  <c r="S58606" i="17" s="1" a="1"/>
  <c r="S58606" i="17" s="1"/>
  <c r="R58604" i="17" a="1"/>
  <c r="R58604" i="17" s="1"/>
  <c r="S58604" i="17" s="1" a="1"/>
  <c r="S58604" i="17" s="1"/>
  <c r="R58600" i="17" a="1"/>
  <c r="R58600" i="17" s="1"/>
  <c r="S58600" i="17" s="1" a="1"/>
  <c r="S58600" i="17" s="1"/>
  <c r="R58596" i="17" a="1"/>
  <c r="R58596" i="17" s="1"/>
  <c r="S58596" i="17" s="1" a="1"/>
  <c r="S58596" i="17" s="1"/>
  <c r="R58594" i="17" a="1"/>
  <c r="R58594" i="17" s="1"/>
  <c r="S58594" i="17" s="1" a="1"/>
  <c r="S58594" i="17" s="1"/>
  <c r="R58592" i="17" a="1"/>
  <c r="R58592" i="17" s="1"/>
  <c r="S58592" i="17" s="1" a="1"/>
  <c r="S58592" i="17" s="1"/>
  <c r="R58588" i="17" a="1"/>
  <c r="R58588" i="17" s="1"/>
  <c r="S58588" i="17" s="1" a="1"/>
  <c r="S58588" i="17" s="1"/>
  <c r="R58584" i="17" a="1"/>
  <c r="R58584" i="17" s="1"/>
  <c r="S58584" i="17" s="1" a="1"/>
  <c r="S58584" i="17" s="1"/>
  <c r="R58582" i="17" a="1"/>
  <c r="R58582" i="17" s="1"/>
  <c r="S58582" i="17" s="1" a="1"/>
  <c r="S58582" i="17" s="1"/>
  <c r="R58580" i="17" a="1"/>
  <c r="R58580" i="17" s="1"/>
  <c r="S58580" i="17" s="1" a="1"/>
  <c r="S58580" i="17" s="1"/>
  <c r="R58576" i="17" a="1"/>
  <c r="R58576" i="17" s="1"/>
  <c r="S58576" i="17" s="1" a="1"/>
  <c r="S58576" i="17" s="1"/>
  <c r="R58572" i="17" a="1"/>
  <c r="R58572" i="17" s="1"/>
  <c r="S58572" i="17" s="1" a="1"/>
  <c r="S58572" i="17" s="1"/>
  <c r="R58570" i="17" a="1"/>
  <c r="R58570" i="17" s="1"/>
  <c r="S58570" i="17" s="1" a="1"/>
  <c r="S58570" i="17" s="1"/>
  <c r="R58568" i="17" a="1"/>
  <c r="R58568" i="17" s="1"/>
  <c r="S58568" i="17" s="1" a="1"/>
  <c r="S58568" i="17" s="1"/>
  <c r="R58564" i="17" a="1"/>
  <c r="R58564" i="17" s="1"/>
  <c r="S58564" i="17" s="1" a="1"/>
  <c r="S58564" i="17" s="1"/>
  <c r="R58562" i="17" a="1"/>
  <c r="R58562" i="17" s="1"/>
  <c r="S58562" i="17" s="1" a="1"/>
  <c r="S58562" i="17" s="1"/>
  <c r="R58560" i="17" a="1"/>
  <c r="R58560" i="17" s="1"/>
  <c r="S58560" i="17" s="1" a="1"/>
  <c r="S58560" i="17" s="1"/>
  <c r="R58558" i="17" a="1"/>
  <c r="R58558" i="17" s="1"/>
  <c r="S58558" i="17" s="1" a="1"/>
  <c r="S58558" i="17" s="1"/>
  <c r="R58556" i="17" a="1"/>
  <c r="R58556" i="17" s="1"/>
  <c r="S58556" i="17" s="1" a="1"/>
  <c r="S58556" i="17" s="1"/>
  <c r="R58554" i="17" a="1"/>
  <c r="R58554" i="17" s="1"/>
  <c r="S58554" i="17" s="1" a="1"/>
  <c r="S58554" i="17" s="1"/>
  <c r="R58552" i="17" a="1"/>
  <c r="R58552" i="17" s="1"/>
  <c r="S58552" i="17" s="1" a="1"/>
  <c r="S58552" i="17" s="1"/>
  <c r="R58548" i="17" a="1"/>
  <c r="R58548" i="17" s="1"/>
  <c r="S58548" i="17" s="1" a="1"/>
  <c r="S58548" i="17" s="1"/>
  <c r="R58546" i="17" a="1"/>
  <c r="R58546" i="17" s="1"/>
  <c r="S58546" i="17" s="1" a="1"/>
  <c r="S58546" i="17" s="1"/>
  <c r="R58544" i="17" a="1"/>
  <c r="R58544" i="17" s="1"/>
  <c r="S58544" i="17" s="1" a="1"/>
  <c r="S58544" i="17" s="1"/>
  <c r="R58542" i="17" a="1"/>
  <c r="R58542" i="17" s="1"/>
  <c r="S58542" i="17" s="1" a="1"/>
  <c r="S58542" i="17" s="1"/>
  <c r="R58540" i="17" a="1"/>
  <c r="R58540" i="17" s="1"/>
  <c r="S58540" i="17" s="1" a="1"/>
  <c r="S58540" i="17" s="1"/>
  <c r="S58538" i="17" a="1"/>
  <c r="S58538" i="17" s="1"/>
  <c r="R58538" i="17" a="1"/>
  <c r="R58538" i="17" s="1"/>
  <c r="R58536" i="17" a="1"/>
  <c r="R58536" i="17" s="1"/>
  <c r="S58536" i="17" s="1" a="1"/>
  <c r="S58536" i="17" s="1"/>
  <c r="R58532" i="17" a="1"/>
  <c r="R58532" i="17" s="1"/>
  <c r="S58532" i="17" s="1" a="1"/>
  <c r="S58532" i="17" s="1"/>
  <c r="R58530" i="17" a="1"/>
  <c r="R58530" i="17" s="1"/>
  <c r="S58530" i="17" s="1" a="1"/>
  <c r="S58530" i="17" s="1"/>
  <c r="R58528" i="17" a="1"/>
  <c r="R58528" i="17" s="1"/>
  <c r="S58528" i="17" s="1" a="1"/>
  <c r="S58528" i="17" s="1"/>
  <c r="R58524" i="17" a="1"/>
  <c r="R58524" i="17" s="1"/>
  <c r="S58524" i="17" s="1" a="1"/>
  <c r="S58524" i="17" s="1"/>
  <c r="R58522" i="17" a="1"/>
  <c r="R58522" i="17" s="1"/>
  <c r="S58522" i="17" s="1" a="1"/>
  <c r="S58522" i="17" s="1"/>
  <c r="R58520" i="17" a="1"/>
  <c r="R58520" i="17" s="1"/>
  <c r="S58520" i="17" s="1" a="1"/>
  <c r="S58520" i="17" s="1"/>
  <c r="R58507" i="17" a="1"/>
  <c r="R58507" i="17" s="1"/>
  <c r="S58507" i="17" s="1" a="1"/>
  <c r="S58507" i="17" s="1"/>
  <c r="R58505" i="17" a="1"/>
  <c r="R58505" i="17" s="1"/>
  <c r="S58505" i="17" s="1" a="1"/>
  <c r="S58505" i="17" s="1"/>
  <c r="M58484" i="17" a="1"/>
  <c r="M58484" i="17" s="1"/>
  <c r="R58484" i="17" a="1"/>
  <c r="R58484" i="17" s="1"/>
  <c r="R58482" i="17" a="1"/>
  <c r="R58482" i="17" s="1"/>
  <c r="S58482" i="17" s="1" a="1"/>
  <c r="S58482" i="17" s="1"/>
  <c r="M58480" i="17" a="1"/>
  <c r="M58480" i="17" s="1"/>
  <c r="R58480" i="17" a="1"/>
  <c r="R58480" i="17" s="1"/>
  <c r="M58379" i="17" a="1"/>
  <c r="M58379" i="17" s="1"/>
  <c r="R58379" i="17" a="1"/>
  <c r="R58379" i="17" s="1"/>
  <c r="R58377" i="17" a="1"/>
  <c r="R58377" i="17" s="1"/>
  <c r="S58377" i="17" s="1" a="1"/>
  <c r="S58377" i="17" s="1"/>
  <c r="R58375" i="17" a="1"/>
  <c r="R58375" i="17" s="1"/>
  <c r="S58375" i="17" s="1" a="1"/>
  <c r="S58375" i="17" s="1"/>
  <c r="R58348" i="17" a="1"/>
  <c r="R58348" i="17" s="1"/>
  <c r="S58348" i="17" s="1" a="1"/>
  <c r="S58348" i="17" s="1"/>
  <c r="R58311" i="17" a="1"/>
  <c r="R58311" i="17" s="1"/>
  <c r="S58311" i="17" s="1" a="1"/>
  <c r="S58311" i="17" s="1"/>
  <c r="R58307" i="17" a="1"/>
  <c r="R58307" i="17" s="1"/>
  <c r="S58307" i="17" s="1" a="1"/>
  <c r="S58307" i="17" s="1"/>
  <c r="R58272" i="17" a="1"/>
  <c r="R58272" i="17" s="1"/>
  <c r="S58272" i="17" s="1" a="1"/>
  <c r="S58272" i="17" s="1"/>
  <c r="R58268" i="17" a="1"/>
  <c r="R58268" i="17" s="1"/>
  <c r="S58268" i="17" s="1" a="1"/>
  <c r="S58268" i="17" s="1"/>
  <c r="R57955" i="17" a="1"/>
  <c r="R57955" i="17" s="1"/>
  <c r="S57955" i="17" s="1" a="1"/>
  <c r="S57955" i="17" s="1"/>
  <c r="R57936" i="17" a="1"/>
  <c r="R57936" i="17" s="1"/>
  <c r="S57936" i="17" s="1" a="1"/>
  <c r="S57936" i="17" s="1"/>
  <c r="R57932" i="17" a="1"/>
  <c r="R57932" i="17" s="1"/>
  <c r="S57932" i="17" s="1" a="1"/>
  <c r="S57932" i="17" s="1"/>
  <c r="R57911" i="17" a="1"/>
  <c r="R57911" i="17" s="1"/>
  <c r="S57911" i="17" s="1" a="1"/>
  <c r="S57911" i="17" s="1"/>
  <c r="R57909" i="17" a="1"/>
  <c r="R57909" i="17" s="1"/>
  <c r="S57909" i="17" s="1" a="1"/>
  <c r="S57909" i="17" s="1"/>
  <c r="M57888" i="17" a="1"/>
  <c r="M57888" i="17" s="1"/>
  <c r="R57888" i="17" a="1"/>
  <c r="R57888" i="17" s="1"/>
  <c r="R57864" i="17" a="1"/>
  <c r="R57864" i="17" s="1"/>
  <c r="S57864" i="17" s="1" a="1"/>
  <c r="S57864" i="17" s="1"/>
  <c r="M57860" i="17" a="1"/>
  <c r="M57860" i="17" s="1"/>
  <c r="R57860" i="17" a="1"/>
  <c r="R57860" i="17" s="1"/>
  <c r="R57858" i="17" a="1"/>
  <c r="R57858" i="17" s="1"/>
  <c r="S57858" i="17" s="1" a="1"/>
  <c r="S57858" i="17" s="1"/>
  <c r="R57856" i="17" a="1"/>
  <c r="R57856" i="17" s="1"/>
  <c r="S57856" i="17" s="1" a="1"/>
  <c r="S57856" i="17" s="1"/>
  <c r="R57839" i="17" a="1"/>
  <c r="R57839" i="17" s="1"/>
  <c r="S57839" i="17" s="1" a="1"/>
  <c r="S57839" i="17" s="1"/>
  <c r="R57835" i="17" a="1"/>
  <c r="R57835" i="17" s="1"/>
  <c r="S57835" i="17" s="1" a="1"/>
  <c r="S57835" i="17" s="1"/>
  <c r="R57831" i="17" a="1"/>
  <c r="R57831" i="17" s="1"/>
  <c r="S57831" i="17" s="1" a="1"/>
  <c r="S57831" i="17" s="1"/>
  <c r="R57829" i="17" a="1"/>
  <c r="R57829" i="17" s="1"/>
  <c r="S57829" i="17" s="1" a="1"/>
  <c r="S57829" i="17" s="1"/>
  <c r="R57827" i="17" a="1"/>
  <c r="R57827" i="17" s="1"/>
  <c r="S57827" i="17" s="1" a="1"/>
  <c r="S57827" i="17" s="1"/>
  <c r="R57823" i="17" a="1"/>
  <c r="R57823" i="17" s="1"/>
  <c r="S57823" i="17" s="1" a="1"/>
  <c r="S57823" i="17" s="1"/>
  <c r="R57696" i="17" a="1"/>
  <c r="R57696" i="17" s="1"/>
  <c r="S57696" i="17" s="1" a="1"/>
  <c r="S57696" i="17" s="1"/>
  <c r="M57692" i="17" a="1"/>
  <c r="M57692" i="17" s="1"/>
  <c r="R57692" i="17" a="1"/>
  <c r="R57692" i="17" s="1"/>
  <c r="R57660" i="17" a="1"/>
  <c r="R57660" i="17" s="1"/>
  <c r="S57660" i="17" s="1" a="1"/>
  <c r="S57660" i="17" s="1"/>
  <c r="R57656" i="17" a="1"/>
  <c r="R57656" i="17" s="1"/>
  <c r="S57656" i="17" s="1" a="1"/>
  <c r="S57656" i="17" s="1"/>
  <c r="R57654" i="17" a="1"/>
  <c r="R57654" i="17" s="1"/>
  <c r="S57654" i="17" s="1" a="1"/>
  <c r="S57654" i="17" s="1"/>
  <c r="R57633" i="17" a="1"/>
  <c r="R57633" i="17" s="1"/>
  <c r="S57633" i="17" s="1" a="1"/>
  <c r="S57633" i="17" s="1"/>
  <c r="R57629" i="17" a="1"/>
  <c r="R57629" i="17" s="1"/>
  <c r="S57629" i="17" s="1" a="1"/>
  <c r="S57629" i="17" s="1"/>
  <c r="R57627" i="17" a="1"/>
  <c r="R57627" i="17" s="1"/>
  <c r="S57627" i="17" s="1" a="1"/>
  <c r="S57627" i="17" s="1"/>
  <c r="R57625" i="17" a="1"/>
  <c r="R57625" i="17" s="1"/>
  <c r="S57625" i="17" s="1" a="1"/>
  <c r="S57625" i="17" s="1"/>
  <c r="M57621" i="17" a="1"/>
  <c r="M57621" i="17" s="1"/>
  <c r="R57621" i="17" a="1"/>
  <c r="R57621" i="17" s="1"/>
  <c r="R57608" i="17" a="1"/>
  <c r="R57608" i="17" s="1"/>
  <c r="S57608" i="17" s="1" a="1"/>
  <c r="S57608" i="17" s="1"/>
  <c r="R57604" i="17" a="1"/>
  <c r="R57604" i="17" s="1"/>
  <c r="S57604" i="17" s="1" a="1"/>
  <c r="S57604" i="17" s="1"/>
  <c r="R57576" i="17" a="1"/>
  <c r="R57576" i="17" s="1"/>
  <c r="S57576" i="17" s="1" a="1"/>
  <c r="S57576" i="17" s="1"/>
  <c r="R57574" i="17" a="1"/>
  <c r="R57574" i="17" s="1"/>
  <c r="S57574" i="17" s="1" a="1"/>
  <c r="S57574" i="17" s="1"/>
  <c r="M57572" i="17" a="1"/>
  <c r="M57572" i="17" s="1"/>
  <c r="R57572" i="17" a="1"/>
  <c r="R57572" i="17" s="1"/>
  <c r="R57544" i="17" a="1"/>
  <c r="R57544" i="17" s="1"/>
  <c r="S57544" i="17" s="1" a="1"/>
  <c r="S57544" i="17" s="1"/>
  <c r="R57485" i="17" a="1"/>
  <c r="R57485" i="17" s="1"/>
  <c r="S57485" i="17" s="1" a="1"/>
  <c r="S57485" i="17" s="1"/>
  <c r="R57483" i="17" a="1"/>
  <c r="R57483" i="17" s="1"/>
  <c r="S57483" i="17" s="1" a="1"/>
  <c r="S57483" i="17" s="1"/>
  <c r="R57481" i="17" a="1"/>
  <c r="R57481" i="17" s="1"/>
  <c r="S57481" i="17" s="1" a="1"/>
  <c r="S57481" i="17" s="1"/>
  <c r="M57479" i="17" a="1"/>
  <c r="M57479" i="17" s="1"/>
  <c r="R57479" i="17" a="1"/>
  <c r="R57479" i="17" s="1"/>
  <c r="R57444" i="17" a="1"/>
  <c r="R57444" i="17" s="1"/>
  <c r="S57444" i="17" s="1" a="1"/>
  <c r="S57444" i="17" s="1"/>
  <c r="R57420" i="17" a="1"/>
  <c r="R57420" i="17" s="1"/>
  <c r="S57420" i="17" s="1" a="1"/>
  <c r="S57420" i="17" s="1"/>
  <c r="R57381" i="17" a="1"/>
  <c r="R57381" i="17" s="1"/>
  <c r="S57381" i="17" s="1" a="1"/>
  <c r="S57381" i="17" s="1"/>
  <c r="R57379" i="17" a="1"/>
  <c r="R57379" i="17" s="1"/>
  <c r="S57379" i="17" s="1" a="1"/>
  <c r="S57379" i="17" s="1"/>
  <c r="R57204" i="17" a="1"/>
  <c r="R57204" i="17" s="1"/>
  <c r="S57204" i="17" s="1" a="1"/>
  <c r="S57204" i="17" s="1"/>
  <c r="R57177" i="17" a="1"/>
  <c r="R57177" i="17" s="1"/>
  <c r="S57177" i="17" s="1" a="1"/>
  <c r="S57177" i="17" s="1"/>
  <c r="R57175" i="17" a="1"/>
  <c r="R57175" i="17" s="1"/>
  <c r="S57175" i="17" s="1" a="1"/>
  <c r="S57175" i="17" s="1"/>
  <c r="R57156" i="17" a="1"/>
  <c r="R57156" i="17" s="1"/>
  <c r="S57156" i="17" s="1" a="1"/>
  <c r="S57156" i="17" s="1"/>
  <c r="R57152" i="17" a="1"/>
  <c r="R57152" i="17" s="1"/>
  <c r="S57152" i="17" s="1" a="1"/>
  <c r="S57152" i="17" s="1"/>
  <c r="R57150" i="17" a="1"/>
  <c r="R57150" i="17" s="1"/>
  <c r="S57150" i="17" s="1" a="1"/>
  <c r="S57150" i="17" s="1"/>
  <c r="R57024" i="17" a="1"/>
  <c r="R57024" i="17" s="1"/>
  <c r="S57024" i="17" s="1" a="1"/>
  <c r="S57024" i="17" s="1"/>
  <c r="R57022" i="17" a="1"/>
  <c r="R57022" i="17" s="1"/>
  <c r="S57022" i="17" s="1" a="1"/>
  <c r="S57022" i="17" s="1"/>
  <c r="R56976" i="17" a="1"/>
  <c r="R56976" i="17" s="1"/>
  <c r="S56976" i="17" s="1" a="1"/>
  <c r="S56976" i="17" s="1"/>
  <c r="R56974" i="17" a="1"/>
  <c r="R56974" i="17" s="1"/>
  <c r="S56974" i="17" s="1" a="1"/>
  <c r="S56974" i="17" s="1"/>
  <c r="M56970" i="17" a="1"/>
  <c r="M56970" i="17" s="1"/>
  <c r="R56970" i="17" a="1"/>
  <c r="R56970" i="17" s="1"/>
  <c r="R56841" i="17" a="1"/>
  <c r="R56841" i="17" s="1"/>
  <c r="S56841" i="17" s="1" a="1"/>
  <c r="S56841" i="17" s="1"/>
  <c r="R56839" i="17" a="1"/>
  <c r="R56839" i="17" s="1"/>
  <c r="S56839" i="17" s="1" a="1"/>
  <c r="S56839" i="17" s="1"/>
  <c r="M56837" i="17" a="1"/>
  <c r="M56837" i="17" s="1"/>
  <c r="R56837" i="17" a="1"/>
  <c r="R56837" i="17" s="1"/>
  <c r="R56682" i="17" a="1"/>
  <c r="R56682" i="17" s="1"/>
  <c r="S56682" i="17" s="1" a="1"/>
  <c r="S56682" i="17" s="1"/>
  <c r="M56665" i="17" a="1"/>
  <c r="M56665" i="17" s="1"/>
  <c r="R56665" i="17" a="1"/>
  <c r="R56665" i="17" s="1"/>
  <c r="R56619" i="17" a="1"/>
  <c r="R56619" i="17" s="1"/>
  <c r="S56619" i="17" s="1" a="1"/>
  <c r="S56619" i="17" s="1"/>
  <c r="R56600" i="17" a="1"/>
  <c r="R56600" i="17" s="1"/>
  <c r="S56600" i="17" s="1" a="1"/>
  <c r="S56600" i="17" s="1"/>
  <c r="M56598" i="17" a="1"/>
  <c r="M56598" i="17" s="1"/>
  <c r="R56598" i="17" a="1"/>
  <c r="R56598" i="17" s="1"/>
  <c r="R56570" i="17" a="1"/>
  <c r="R56570" i="17" s="1"/>
  <c r="S56570" i="17" s="1" a="1"/>
  <c r="S56570" i="17" s="1"/>
  <c r="R56568" i="17" a="1"/>
  <c r="R56568" i="17" s="1"/>
  <c r="S56568" i="17" s="1" a="1"/>
  <c r="S56568" i="17" s="1"/>
  <c r="R56533" i="17" a="1"/>
  <c r="R56533" i="17" s="1"/>
  <c r="S56533" i="17" s="1" a="1"/>
  <c r="S56533" i="17" s="1"/>
  <c r="M56529" i="17" a="1"/>
  <c r="M56529" i="17" s="1"/>
  <c r="R56529" i="17" a="1"/>
  <c r="R56529" i="17" s="1"/>
  <c r="R56525" i="17" a="1"/>
  <c r="R56525" i="17" s="1"/>
  <c r="S56525" i="17" s="1" a="1"/>
  <c r="S56525" i="17" s="1"/>
  <c r="R56404" i="17" a="1"/>
  <c r="R56404" i="17" s="1"/>
  <c r="S56404" i="17" s="1" a="1"/>
  <c r="S56404" i="17" s="1"/>
  <c r="R56402" i="17" a="1"/>
  <c r="R56402" i="17" s="1"/>
  <c r="S56402" i="17" s="1" a="1"/>
  <c r="S56402" i="17" s="1"/>
  <c r="R56400" i="17" a="1"/>
  <c r="R56400" i="17" s="1"/>
  <c r="S56400" i="17" s="1" a="1"/>
  <c r="S56400" i="17" s="1"/>
  <c r="M56398" i="17" a="1"/>
  <c r="M56398" i="17" s="1"/>
  <c r="R56398" i="17" a="1"/>
  <c r="R56398" i="17" s="1"/>
  <c r="R56391" i="17" a="1"/>
  <c r="R56391" i="17" s="1"/>
  <c r="S56391" i="17" s="1" a="1"/>
  <c r="S56391" i="17" s="1"/>
  <c r="R56387" i="17" a="1"/>
  <c r="R56387" i="17" s="1"/>
  <c r="S56387" i="17" s="1" a="1"/>
  <c r="S56387" i="17" s="1"/>
  <c r="R56383" i="17" a="1"/>
  <c r="R56383" i="17" s="1"/>
  <c r="S56383" i="17" s="1" a="1"/>
  <c r="S56383" i="17" s="1"/>
  <c r="M56335" i="17" a="1"/>
  <c r="M56335" i="17" s="1"/>
  <c r="R56335" i="17" a="1"/>
  <c r="R56335" i="17" s="1"/>
  <c r="R56303" i="17" a="1"/>
  <c r="R56303" i="17" s="1"/>
  <c r="S56303" i="17" s="1" a="1"/>
  <c r="S56303" i="17" s="1"/>
  <c r="R56277" i="17" a="1"/>
  <c r="R56277" i="17" s="1"/>
  <c r="S56277" i="17" s="1" a="1"/>
  <c r="S56277" i="17" s="1"/>
  <c r="R56275" i="17" a="1"/>
  <c r="R56275" i="17" s="1"/>
  <c r="S56275" i="17" s="1" a="1"/>
  <c r="S56275" i="17" s="1"/>
  <c r="R56253" i="17" a="1"/>
  <c r="R56253" i="17" s="1"/>
  <c r="S56253" i="17" s="1" a="1"/>
  <c r="S56253" i="17" s="1"/>
  <c r="R56249" i="17" a="1"/>
  <c r="R56249" i="17" s="1"/>
  <c r="S56249" i="17" s="1" a="1"/>
  <c r="S56249" i="17" s="1"/>
  <c r="R56133" i="17" a="1"/>
  <c r="R56133" i="17" s="1"/>
  <c r="S56133" i="17" s="1" a="1"/>
  <c r="S56133" i="17" s="1"/>
  <c r="M56111" i="17" a="1"/>
  <c r="M56111" i="17" s="1"/>
  <c r="R56111" i="17" a="1"/>
  <c r="R56111" i="17" s="1"/>
  <c r="S56109" i="17" a="1"/>
  <c r="S56109" i="17" s="1"/>
  <c r="R56109" i="17" a="1"/>
  <c r="R56109" i="17" s="1"/>
  <c r="M56107" i="17" a="1"/>
  <c r="M56107" i="17" s="1"/>
  <c r="R56107" i="17" a="1"/>
  <c r="R56107" i="17" s="1"/>
  <c r="R56077" i="17" a="1"/>
  <c r="R56077" i="17" s="1"/>
  <c r="S56077" i="17" s="1" a="1"/>
  <c r="S56077" i="17" s="1"/>
  <c r="R56073" i="17" a="1"/>
  <c r="R56073" i="17" s="1"/>
  <c r="S56073" i="17" s="1" a="1"/>
  <c r="S56073" i="17" s="1"/>
  <c r="M56071" i="17" a="1"/>
  <c r="M56071" i="17" s="1"/>
  <c r="R56071" i="17" a="1"/>
  <c r="R56071" i="17" s="1"/>
  <c r="R56056" i="17" a="1"/>
  <c r="R56056" i="17" s="1"/>
  <c r="S56056" i="17" s="1" a="1"/>
  <c r="S56056" i="17" s="1"/>
  <c r="R55875" i="17" a="1"/>
  <c r="R55875" i="17" s="1"/>
  <c r="S55875" i="17" s="1" a="1"/>
  <c r="S55875" i="17" s="1"/>
  <c r="R55871" i="17" a="1"/>
  <c r="R55871" i="17" s="1"/>
  <c r="S55871" i="17" s="1" a="1"/>
  <c r="S55871" i="17" s="1"/>
  <c r="R55858" i="17" a="1"/>
  <c r="R55858" i="17" s="1"/>
  <c r="S55858" i="17" s="1" a="1"/>
  <c r="S55858" i="17" s="1"/>
  <c r="R55856" i="17" a="1"/>
  <c r="R55856" i="17" s="1"/>
  <c r="S55856" i="17" s="1" a="1"/>
  <c r="S55856" i="17" s="1"/>
  <c r="R55732" i="17" a="1"/>
  <c r="R55732" i="17" s="1"/>
  <c r="S55732" i="17" s="1" a="1"/>
  <c r="S55732" i="17" s="1"/>
  <c r="R55688" i="17" a="1"/>
  <c r="R55688" i="17" s="1"/>
  <c r="S55688" i="17" s="1" a="1"/>
  <c r="S55688" i="17" s="1"/>
  <c r="M55626" i="17" a="1"/>
  <c r="M55626" i="17" s="1"/>
  <c r="R55626" i="17" a="1"/>
  <c r="R55626" i="17" s="1"/>
  <c r="R55624" i="17" a="1"/>
  <c r="R55624" i="17" s="1"/>
  <c r="S55624" i="17" s="1" a="1"/>
  <c r="S55624" i="17" s="1"/>
  <c r="R55622" i="17" a="1"/>
  <c r="R55622" i="17" s="1"/>
  <c r="S55622" i="17" s="1" a="1"/>
  <c r="S55622" i="17" s="1"/>
  <c r="R55613" i="17" a="1"/>
  <c r="R55613" i="17" s="1"/>
  <c r="S55613" i="17" s="1" a="1"/>
  <c r="S55613" i="17" s="1"/>
  <c r="R55611" i="17" a="1"/>
  <c r="R55611" i="17" s="1"/>
  <c r="S55611" i="17" s="1" a="1"/>
  <c r="S55611" i="17" s="1"/>
  <c r="R55593" i="17" a="1"/>
  <c r="R55593" i="17" s="1"/>
  <c r="S55593" i="17" s="1" a="1"/>
  <c r="S55593" i="17" s="1"/>
  <c r="R55582" i="17" a="1"/>
  <c r="R55582" i="17" s="1"/>
  <c r="S55582" i="17" s="1" a="1"/>
  <c r="S55582" i="17" s="1"/>
  <c r="M55580" i="17" a="1"/>
  <c r="M55580" i="17" s="1"/>
  <c r="R55580" i="17" a="1"/>
  <c r="R55580" i="17" s="1"/>
  <c r="R55578" i="17" a="1"/>
  <c r="R55578" i="17" s="1"/>
  <c r="S55578" i="17" s="1" a="1"/>
  <c r="S55578" i="17" s="1"/>
  <c r="R55556" i="17" a="1"/>
  <c r="R55556" i="17" s="1"/>
  <c r="S55556" i="17" s="1" a="1"/>
  <c r="S55556" i="17" s="1"/>
  <c r="R55406" i="17" a="1"/>
  <c r="R55406" i="17" s="1"/>
  <c r="S55406" i="17" s="1" a="1"/>
  <c r="S55406" i="17" s="1"/>
  <c r="R55402" i="17" a="1"/>
  <c r="R55402" i="17" s="1"/>
  <c r="S55402" i="17" s="1" a="1"/>
  <c r="S55402" i="17" s="1"/>
  <c r="R55389" i="17" a="1"/>
  <c r="R55389" i="17" s="1"/>
  <c r="S55389" i="17" s="1" a="1"/>
  <c r="S55389" i="17" s="1"/>
  <c r="R55381" i="17" a="1"/>
  <c r="R55381" i="17" s="1"/>
  <c r="S55381" i="17" s="1" a="1"/>
  <c r="S55381" i="17" s="1"/>
  <c r="R55338" i="17" a="1"/>
  <c r="R55338" i="17" s="1"/>
  <c r="S55338" i="17" s="1" a="1"/>
  <c r="S55338" i="17" s="1"/>
  <c r="M55336" i="17" a="1"/>
  <c r="M55336" i="17" s="1"/>
  <c r="R55336" i="17" a="1"/>
  <c r="R55336" i="17" s="1"/>
  <c r="R55321" i="17" a="1"/>
  <c r="R55321" i="17" s="1"/>
  <c r="S55321" i="17" s="1" a="1"/>
  <c r="S55321" i="17" s="1"/>
  <c r="R55290" i="17" a="1"/>
  <c r="R55290" i="17" s="1"/>
  <c r="S55290" i="17" s="1" a="1"/>
  <c r="S55290" i="17" s="1"/>
  <c r="R55241" i="17" a="1"/>
  <c r="R55241" i="17" s="1"/>
  <c r="S55241" i="17" s="1" a="1"/>
  <c r="S55241" i="17" s="1"/>
  <c r="M55239" i="17" a="1"/>
  <c r="M55239" i="17" s="1"/>
  <c r="R55239" i="17" a="1"/>
  <c r="R55239" i="17" s="1"/>
  <c r="R55224" i="17" a="1"/>
  <c r="R55224" i="17" s="1"/>
  <c r="S55224" i="17" s="1" a="1"/>
  <c r="S55224" i="17" s="1"/>
  <c r="R55209" i="17" a="1"/>
  <c r="R55209" i="17" s="1"/>
  <c r="S55209" i="17" s="1" a="1"/>
  <c r="S55209" i="17" s="1"/>
  <c r="R55207" i="17" a="1"/>
  <c r="R55207" i="17" s="1"/>
  <c r="S55207" i="17" s="1" a="1"/>
  <c r="S55207" i="17" s="1"/>
  <c r="M55205" i="17" a="1"/>
  <c r="M55205" i="17" s="1"/>
  <c r="R55205" i="17" a="1"/>
  <c r="R55205" i="17" s="1"/>
  <c r="R55192" i="17" a="1"/>
  <c r="R55192" i="17" s="1"/>
  <c r="S55192" i="17" s="1" a="1"/>
  <c r="S55192" i="17" s="1"/>
  <c r="R55173" i="17" a="1"/>
  <c r="R55173" i="17" s="1"/>
  <c r="S55173" i="17" s="1" a="1"/>
  <c r="S55173" i="17" s="1"/>
  <c r="R55171" i="17" a="1"/>
  <c r="R55171" i="17" s="1"/>
  <c r="S55171" i="17" s="1" a="1"/>
  <c r="S55171" i="17" s="1"/>
  <c r="M55169" i="17" a="1"/>
  <c r="M55169" i="17" s="1"/>
  <c r="R55169" i="17" a="1"/>
  <c r="R55169" i="17" s="1"/>
  <c r="S55151" i="17" a="1"/>
  <c r="S55151" i="17" s="1"/>
  <c r="R55151" i="17" a="1"/>
  <c r="R55151" i="17" s="1"/>
  <c r="R55149" i="17" a="1"/>
  <c r="R55149" i="17" s="1"/>
  <c r="S55149" i="17" s="1" a="1"/>
  <c r="S55149" i="17" s="1"/>
  <c r="R55147" i="17" a="1"/>
  <c r="R55147" i="17" s="1"/>
  <c r="S55147" i="17" s="1" a="1"/>
  <c r="S55147" i="17" s="1"/>
  <c r="R55145" i="17" a="1"/>
  <c r="R55145" i="17" s="1"/>
  <c r="S55145" i="17" s="1" a="1"/>
  <c r="S55145" i="17" s="1"/>
  <c r="M55143" i="17" a="1"/>
  <c r="M55143" i="17" s="1"/>
  <c r="R55143" i="17" a="1"/>
  <c r="R55143" i="17" s="1"/>
  <c r="R55099" i="17" a="1"/>
  <c r="R55099" i="17" s="1"/>
  <c r="S55099" i="17" s="1" a="1"/>
  <c r="S55099" i="17" s="1"/>
  <c r="R55051" i="17" a="1"/>
  <c r="R55051" i="17" s="1"/>
  <c r="S55051" i="17" s="1" a="1"/>
  <c r="S55051" i="17" s="1"/>
  <c r="R55045" i="17" a="1"/>
  <c r="R55045" i="17" s="1"/>
  <c r="S55045" i="17" s="1" a="1"/>
  <c r="S55045" i="17" s="1"/>
  <c r="R55023" i="17" a="1"/>
  <c r="R55023" i="17" s="1"/>
  <c r="S55023" i="17" s="1" a="1"/>
  <c r="S55023" i="17" s="1"/>
  <c r="R55019" i="17" a="1"/>
  <c r="R55019" i="17" s="1"/>
  <c r="S55019" i="17" s="1" a="1"/>
  <c r="S55019" i="17" s="1"/>
  <c r="R55012" i="17" a="1"/>
  <c r="R55012" i="17" s="1"/>
  <c r="S55012" i="17" s="1" a="1"/>
  <c r="S55012" i="17" s="1"/>
  <c r="R55008" i="17" a="1"/>
  <c r="R55008" i="17" s="1"/>
  <c r="S55008" i="17" s="1" a="1"/>
  <c r="S55008" i="17" s="1"/>
  <c r="R55006" i="17" a="1"/>
  <c r="R55006" i="17" s="1"/>
  <c r="S55006" i="17" s="1" a="1"/>
  <c r="S55006" i="17" s="1"/>
  <c r="R54959" i="17" a="1"/>
  <c r="R54959" i="17" s="1"/>
  <c r="S54959" i="17" s="1" a="1"/>
  <c r="S54959" i="17" s="1"/>
  <c r="R54957" i="17" a="1"/>
  <c r="R54957" i="17" s="1"/>
  <c r="S54957" i="17" s="1" a="1"/>
  <c r="S54957" i="17" s="1"/>
  <c r="R54955" i="17" a="1"/>
  <c r="R54955" i="17" s="1"/>
  <c r="S54955" i="17" s="1" a="1"/>
  <c r="S54955" i="17" s="1"/>
  <c r="M54953" i="17" a="1"/>
  <c r="M54953" i="17" s="1"/>
  <c r="R54953" i="17" a="1"/>
  <c r="R54953" i="17" s="1"/>
  <c r="R54943" i="17" a="1"/>
  <c r="R54943" i="17" s="1"/>
  <c r="S54943" i="17" s="1" a="1"/>
  <c r="S54943" i="17" s="1"/>
  <c r="R54937" i="17" a="1"/>
  <c r="R54937" i="17" s="1"/>
  <c r="S54937" i="17" s="1" a="1"/>
  <c r="S54937" i="17" s="1"/>
  <c r="M54935" i="17" a="1"/>
  <c r="M54935" i="17" s="1"/>
  <c r="R54935" i="17" a="1"/>
  <c r="R54935" i="17" s="1"/>
  <c r="R54908" i="17" a="1"/>
  <c r="R54908" i="17" s="1"/>
  <c r="S54908" i="17" s="1" a="1"/>
  <c r="S54908" i="17" s="1"/>
  <c r="R54884" i="17" a="1"/>
  <c r="R54884" i="17" s="1"/>
  <c r="S54884" i="17" s="1" a="1"/>
  <c r="S54884" i="17" s="1"/>
  <c r="R54860" i="17" a="1"/>
  <c r="R54860" i="17" s="1"/>
  <c r="S54860" i="17" s="1" a="1"/>
  <c r="S54860" i="17" s="1"/>
  <c r="M54858" i="17" a="1"/>
  <c r="M54858" i="17" s="1"/>
  <c r="R54858" i="17" a="1"/>
  <c r="R54858" i="17" s="1"/>
  <c r="R54856" i="17" a="1"/>
  <c r="R54856" i="17" s="1"/>
  <c r="S54856" i="17" s="1" a="1"/>
  <c r="S54856" i="17" s="1"/>
  <c r="R54830" i="17" a="1"/>
  <c r="R54830" i="17" s="1"/>
  <c r="S54830" i="17" s="1" a="1"/>
  <c r="S54830" i="17" s="1"/>
  <c r="M54789" i="17" a="1"/>
  <c r="M54789" i="17" s="1"/>
  <c r="R54789" i="17" a="1"/>
  <c r="R54789" i="17" s="1"/>
  <c r="R54787" i="17" a="1"/>
  <c r="R54787" i="17" s="1"/>
  <c r="S54787" i="17" s="1" a="1"/>
  <c r="S54787" i="17" s="1"/>
  <c r="M54785" i="17" a="1"/>
  <c r="M54785" i="17" s="1"/>
  <c r="R54785" i="17" a="1"/>
  <c r="R54785" i="17" s="1"/>
  <c r="R54772" i="17" a="1"/>
  <c r="R54772" i="17" s="1"/>
  <c r="S54772" i="17" s="1" a="1"/>
  <c r="S54772" i="17" s="1"/>
  <c r="R54770" i="17" a="1"/>
  <c r="R54770" i="17" s="1"/>
  <c r="S54770" i="17" s="1" a="1"/>
  <c r="S54770" i="17" s="1"/>
  <c r="R54766" i="17" a="1"/>
  <c r="R54766" i="17" s="1"/>
  <c r="S54766" i="17" s="1" a="1"/>
  <c r="S54766" i="17" s="1"/>
  <c r="R54764" i="17" a="1"/>
  <c r="R54764" i="17" s="1"/>
  <c r="S54764" i="17" s="1" a="1"/>
  <c r="S54764" i="17" s="1"/>
  <c r="R54762" i="17" a="1"/>
  <c r="R54762" i="17" s="1"/>
  <c r="S54762" i="17" s="1" a="1"/>
  <c r="S54762" i="17" s="1"/>
  <c r="R54760" i="17" a="1"/>
  <c r="R54760" i="17" s="1"/>
  <c r="S54760" i="17" s="1" a="1"/>
  <c r="S54760" i="17" s="1"/>
  <c r="R54754" i="17" a="1"/>
  <c r="R54754" i="17" s="1"/>
  <c r="S54754" i="17" s="1" a="1"/>
  <c r="S54754" i="17" s="1"/>
  <c r="R54748" i="17" a="1"/>
  <c r="R54748" i="17" s="1"/>
  <c r="S54748" i="17" s="1" a="1"/>
  <c r="S54748" i="17" s="1"/>
  <c r="R54746" i="17" a="1"/>
  <c r="R54746" i="17" s="1"/>
  <c r="S54746" i="17" s="1" a="1"/>
  <c r="S54746" i="17" s="1"/>
  <c r="R54742" i="17" a="1"/>
  <c r="R54742" i="17" s="1"/>
  <c r="S54742" i="17" s="1" a="1"/>
  <c r="S54742" i="17" s="1"/>
  <c r="R54738" i="17" a="1"/>
  <c r="R54738" i="17" s="1"/>
  <c r="S54738" i="17" s="1" a="1"/>
  <c r="S54738" i="17" s="1"/>
  <c r="R54736" i="17" a="1"/>
  <c r="R54736" i="17" s="1"/>
  <c r="S54736" i="17" s="1" a="1"/>
  <c r="S54736" i="17" s="1"/>
  <c r="R54732" i="17" a="1"/>
  <c r="R54732" i="17" s="1"/>
  <c r="S54732" i="17" s="1" a="1"/>
  <c r="S54732" i="17" s="1"/>
  <c r="R54730" i="17" a="1"/>
  <c r="R54730" i="17" s="1"/>
  <c r="S54730" i="17" s="1" a="1"/>
  <c r="S54730" i="17" s="1"/>
  <c r="R54724" i="17" a="1"/>
  <c r="R54724" i="17" s="1"/>
  <c r="S54724" i="17" s="1" a="1"/>
  <c r="S54724" i="17" s="1"/>
  <c r="R54722" i="17" a="1"/>
  <c r="R54722" i="17" s="1"/>
  <c r="S54722" i="17" s="1" a="1"/>
  <c r="S54722" i="17" s="1"/>
  <c r="R54718" i="17" a="1"/>
  <c r="R54718" i="17" s="1"/>
  <c r="S54718" i="17" s="1" a="1"/>
  <c r="S54718" i="17" s="1"/>
  <c r="R54716" i="17" a="1"/>
  <c r="R54716" i="17" s="1"/>
  <c r="S54716" i="17" s="1" a="1"/>
  <c r="S54716" i="17" s="1"/>
  <c r="R54714" i="17" a="1"/>
  <c r="R54714" i="17" s="1"/>
  <c r="S54714" i="17" s="1" a="1"/>
  <c r="S54714" i="17" s="1"/>
  <c r="R54708" i="17" a="1"/>
  <c r="R54708" i="17" s="1"/>
  <c r="S54708" i="17" s="1" a="1"/>
  <c r="S54708" i="17" s="1"/>
  <c r="R54702" i="17" a="1"/>
  <c r="R54702" i="17" s="1"/>
  <c r="S54702" i="17" s="1" a="1"/>
  <c r="S54702" i="17" s="1"/>
  <c r="R54700" i="17" a="1"/>
  <c r="R54700" i="17" s="1"/>
  <c r="S54700" i="17" s="1" a="1"/>
  <c r="S54700" i="17" s="1"/>
  <c r="R54698" i="17" a="1"/>
  <c r="R54698" i="17" s="1"/>
  <c r="S54698" i="17" s="1" a="1"/>
  <c r="S54698" i="17" s="1"/>
  <c r="R54696" i="17" a="1"/>
  <c r="R54696" i="17" s="1"/>
  <c r="S54696" i="17" s="1" a="1"/>
  <c r="S54696" i="17" s="1"/>
  <c r="R54694" i="17" a="1"/>
  <c r="R54694" i="17" s="1"/>
  <c r="S54694" i="17" s="1" a="1"/>
  <c r="S54694" i="17" s="1"/>
  <c r="R54692" i="17" a="1"/>
  <c r="R54692" i="17" s="1"/>
  <c r="S54692" i="17" s="1" a="1"/>
  <c r="S54692" i="17" s="1"/>
  <c r="R54690" i="17" a="1"/>
  <c r="R54690" i="17" s="1"/>
  <c r="S54690" i="17" s="1" a="1"/>
  <c r="S54690" i="17" s="1"/>
  <c r="R54684" i="17" a="1"/>
  <c r="R54684" i="17" s="1"/>
  <c r="S54684" i="17" s="1" a="1"/>
  <c r="S54684" i="17" s="1"/>
  <c r="R54682" i="17" a="1"/>
  <c r="R54682" i="17" s="1"/>
  <c r="S54682" i="17" s="1" a="1"/>
  <c r="S54682" i="17" s="1"/>
  <c r="R54680" i="17" a="1"/>
  <c r="R54680" i="17" s="1"/>
  <c r="S54680" i="17" s="1" a="1"/>
  <c r="S54680" i="17" s="1"/>
  <c r="R54652" i="17" a="1"/>
  <c r="R54652" i="17" s="1"/>
  <c r="S54652" i="17" s="1" a="1"/>
  <c r="S54652" i="17" s="1"/>
  <c r="R54591" i="17" a="1"/>
  <c r="R54591" i="17" s="1"/>
  <c r="S54591" i="17" s="1" a="1"/>
  <c r="S54591" i="17" s="1"/>
  <c r="R54583" i="17" a="1"/>
  <c r="R54583" i="17" s="1"/>
  <c r="S54583" i="17" s="1" a="1"/>
  <c r="S54583" i="17" s="1"/>
  <c r="R54567" i="17" a="1"/>
  <c r="R54567" i="17" s="1"/>
  <c r="S54567" i="17" s="1" a="1"/>
  <c r="S54567" i="17" s="1"/>
  <c r="R54543" i="17" a="1"/>
  <c r="R54543" i="17" s="1"/>
  <c r="S54543" i="17" s="1" a="1"/>
  <c r="S54543" i="17" s="1"/>
  <c r="R54533" i="17" a="1"/>
  <c r="R54533" i="17" s="1"/>
  <c r="S54533" i="17" s="1" a="1"/>
  <c r="S54533" i="17" s="1"/>
  <c r="M54518" i="17" a="1"/>
  <c r="M54518" i="17" s="1"/>
  <c r="R54518" i="17" a="1"/>
  <c r="R54518" i="17" s="1"/>
  <c r="R54477" i="17" a="1"/>
  <c r="R54477" i="17" s="1"/>
  <c r="S54477" i="17" s="1" a="1"/>
  <c r="S54477" i="17" s="1"/>
  <c r="R54470" i="17" a="1"/>
  <c r="R54470" i="17" s="1"/>
  <c r="S54470" i="17" s="1" a="1"/>
  <c r="S54470" i="17" s="1"/>
  <c r="R54441" i="17" a="1"/>
  <c r="R54441" i="17" s="1"/>
  <c r="S54441" i="17" s="1" a="1"/>
  <c r="S54441" i="17" s="1"/>
  <c r="M54427" i="17" a="1"/>
  <c r="M54427" i="17" s="1"/>
  <c r="R54427" i="17" a="1"/>
  <c r="R54427" i="17" s="1"/>
  <c r="R54387" i="17" a="1"/>
  <c r="R54387" i="17" s="1"/>
  <c r="S54387" i="17" s="1" a="1"/>
  <c r="S54387" i="17" s="1"/>
  <c r="R54373" i="17" a="1"/>
  <c r="R54373" i="17" s="1"/>
  <c r="S54373" i="17" s="1" a="1"/>
  <c r="S54373" i="17" s="1"/>
  <c r="R54345" i="17" a="1"/>
  <c r="R54345" i="17" s="1"/>
  <c r="S54345" i="17" s="1" a="1"/>
  <c r="S54345" i="17" s="1"/>
  <c r="M54333" i="17" a="1"/>
  <c r="M54333" i="17" s="1"/>
  <c r="R54333" i="17" a="1"/>
  <c r="R54333" i="17" s="1"/>
  <c r="M54304" i="17" a="1"/>
  <c r="M54304" i="17" s="1"/>
  <c r="R54304" i="17" a="1"/>
  <c r="R54304" i="17" s="1"/>
  <c r="R54294" i="17" a="1"/>
  <c r="R54294" i="17" s="1"/>
  <c r="S54294" i="17" s="1" a="1"/>
  <c r="S54294" i="17" s="1"/>
  <c r="R54286" i="17" a="1"/>
  <c r="R54286" i="17" s="1"/>
  <c r="S54286" i="17" s="1" a="1"/>
  <c r="S54286" i="17" s="1"/>
  <c r="R54278" i="17" a="1"/>
  <c r="R54278" i="17" s="1"/>
  <c r="S54278" i="17" s="1" a="1"/>
  <c r="S54278" i="17" s="1"/>
  <c r="R54270" i="17" a="1"/>
  <c r="R54270" i="17" s="1"/>
  <c r="S54270" i="17" s="1" a="1"/>
  <c r="S54270" i="17" s="1"/>
  <c r="R54262" i="17" a="1"/>
  <c r="R54262" i="17" s="1"/>
  <c r="S54262" i="17" s="1" a="1"/>
  <c r="S54262" i="17" s="1"/>
  <c r="R54254" i="17" a="1"/>
  <c r="R54254" i="17" s="1"/>
  <c r="S54254" i="17" s="1" a="1"/>
  <c r="S54254" i="17" s="1"/>
  <c r="R54246" i="17" a="1"/>
  <c r="R54246" i="17" s="1"/>
  <c r="S54246" i="17" s="1" a="1"/>
  <c r="S54246" i="17" s="1"/>
  <c r="R54238" i="17" a="1"/>
  <c r="R54238" i="17" s="1"/>
  <c r="S54238" i="17" s="1" a="1"/>
  <c r="S54238" i="17" s="1"/>
  <c r="R54230" i="17" a="1"/>
  <c r="R54230" i="17" s="1"/>
  <c r="S54230" i="17" s="1" a="1"/>
  <c r="S54230" i="17" s="1"/>
  <c r="R54222" i="17" a="1"/>
  <c r="R54222" i="17" s="1"/>
  <c r="S54222" i="17" s="1" a="1"/>
  <c r="S54222" i="17" s="1"/>
  <c r="R54190" i="17" a="1"/>
  <c r="R54190" i="17" s="1"/>
  <c r="S54190" i="17" s="1" a="1"/>
  <c r="S54190" i="17" s="1"/>
  <c r="R54167" i="17" a="1"/>
  <c r="R54167" i="17" s="1"/>
  <c r="S54167" i="17" s="1" a="1"/>
  <c r="S54167" i="17" s="1"/>
  <c r="R54147" i="17" a="1"/>
  <c r="R54147" i="17" s="1"/>
  <c r="S54147" i="17" s="1" a="1"/>
  <c r="S54147" i="17" s="1"/>
  <c r="R54105" i="17" a="1"/>
  <c r="R54105" i="17" s="1"/>
  <c r="S54105" i="17" s="1" a="1"/>
  <c r="S54105" i="17" s="1"/>
  <c r="R54084" i="17" a="1"/>
  <c r="R54084" i="17" s="1"/>
  <c r="S54084" i="17" s="1" a="1"/>
  <c r="S54084" i="17" s="1"/>
  <c r="R54058" i="17" a="1"/>
  <c r="R54058" i="17" s="1"/>
  <c r="S54058" i="17" s="1" a="1"/>
  <c r="S54058" i="17" s="1"/>
  <c r="R54046" i="17" a="1"/>
  <c r="R54046" i="17" s="1"/>
  <c r="S54046" i="17" s="1" a="1"/>
  <c r="S54046" i="17" s="1"/>
  <c r="R54038" i="17" a="1"/>
  <c r="R54038" i="17" s="1"/>
  <c r="S54038" i="17" s="1" a="1"/>
  <c r="S54038" i="17" s="1"/>
  <c r="R54021" i="17" a="1"/>
  <c r="R54021" i="17" s="1"/>
  <c r="S54021" i="17" s="1" a="1"/>
  <c r="S54021" i="17" s="1"/>
  <c r="R54016" i="17" a="1"/>
  <c r="R54016" i="17" s="1"/>
  <c r="S54016" i="17" s="1" a="1"/>
  <c r="S54016" i="17" s="1"/>
  <c r="R54009" i="17" a="1"/>
  <c r="R54009" i="17" s="1"/>
  <c r="S54009" i="17" s="1" a="1"/>
  <c r="S54009" i="17" s="1"/>
  <c r="R53999" i="17" a="1"/>
  <c r="R53999" i="17" s="1"/>
  <c r="S53999" i="17" s="1" a="1"/>
  <c r="S53999" i="17" s="1"/>
  <c r="R53985" i="17" a="1"/>
  <c r="R53985" i="17" s="1"/>
  <c r="S53985" i="17" s="1" a="1"/>
  <c r="S53985" i="17" s="1"/>
  <c r="R53931" i="17" a="1"/>
  <c r="R53931" i="17" s="1"/>
  <c r="S53931" i="17" s="1" a="1"/>
  <c r="S53931" i="17" s="1"/>
  <c r="M53921" i="17" a="1"/>
  <c r="M53921" i="17" s="1"/>
  <c r="R53921" i="17" a="1"/>
  <c r="R53921" i="17" s="1"/>
  <c r="R53909" i="17" a="1"/>
  <c r="R53909" i="17" s="1"/>
  <c r="S53909" i="17" s="1" a="1"/>
  <c r="S53909" i="17" s="1"/>
  <c r="R53894" i="17" a="1"/>
  <c r="R53894" i="17" s="1"/>
  <c r="S53894" i="17" s="1" a="1"/>
  <c r="S53894" i="17" s="1"/>
  <c r="R53887" i="17" a="1"/>
  <c r="R53887" i="17" s="1"/>
  <c r="S53887" i="17" s="1" a="1"/>
  <c r="S53887" i="17" s="1"/>
  <c r="R53845" i="17" a="1"/>
  <c r="R53845" i="17" s="1"/>
  <c r="S53845" i="17" s="1" a="1"/>
  <c r="S53845" i="17" s="1"/>
  <c r="R53833" i="17" a="1"/>
  <c r="R53833" i="17" s="1"/>
  <c r="S53833" i="17" s="1" a="1"/>
  <c r="S53833" i="17" s="1"/>
  <c r="R53813" i="17" a="1"/>
  <c r="R53813" i="17" s="1"/>
  <c r="S53813" i="17" s="1" a="1"/>
  <c r="S53813" i="17" s="1"/>
  <c r="R53803" i="17" a="1"/>
  <c r="R53803" i="17" s="1"/>
  <c r="S53803" i="17" s="1" a="1"/>
  <c r="S53803" i="17" s="1"/>
  <c r="R53780" i="17" a="1"/>
  <c r="R53780" i="17" s="1"/>
  <c r="S53780" i="17" s="1" a="1"/>
  <c r="S53780" i="17" s="1"/>
  <c r="M53772" i="17" a="1"/>
  <c r="M53772" i="17" s="1"/>
  <c r="R53772" i="17" a="1"/>
  <c r="R53772" i="17" s="1"/>
  <c r="R53765" i="17" a="1"/>
  <c r="R53765" i="17" s="1"/>
  <c r="S53765" i="17" s="1" a="1"/>
  <c r="S53765" i="17" s="1"/>
  <c r="M53731" i="17" a="1"/>
  <c r="M53731" i="17" s="1"/>
  <c r="R53731" i="17" a="1"/>
  <c r="R53731" i="17" s="1"/>
  <c r="R53692" i="17" a="1"/>
  <c r="R53692" i="17" s="1"/>
  <c r="S53692" i="17" s="1" a="1"/>
  <c r="S53692" i="17" s="1"/>
  <c r="R53685" i="17" a="1"/>
  <c r="R53685" i="17" s="1"/>
  <c r="S53685" i="17" s="1" a="1"/>
  <c r="S53685" i="17" s="1"/>
  <c r="R53678" i="17" a="1"/>
  <c r="R53678" i="17" s="1"/>
  <c r="S53678" i="17" s="1" a="1"/>
  <c r="S53678" i="17" s="1"/>
  <c r="M53670" i="17" a="1"/>
  <c r="M53670" i="17" s="1"/>
  <c r="R53670" i="17" a="1"/>
  <c r="R53670" i="17" s="1"/>
  <c r="R53628" i="17" a="1"/>
  <c r="R53628" i="17" s="1"/>
  <c r="S53628" i="17" s="1" a="1"/>
  <c r="S53628" i="17" s="1"/>
  <c r="R53612" i="17" a="1"/>
  <c r="R53612" i="17" s="1"/>
  <c r="S53612" i="17" s="1" a="1"/>
  <c r="S53612" i="17" s="1"/>
  <c r="R53576" i="17" a="1"/>
  <c r="R53576" i="17" s="1"/>
  <c r="S53576" i="17" s="1" a="1"/>
  <c r="S53576" i="17" s="1"/>
  <c r="R53538" i="17" a="1"/>
  <c r="R53538" i="17" s="1"/>
  <c r="S53538" i="17" s="1" a="1"/>
  <c r="S53538" i="17" s="1"/>
  <c r="R53521" i="17" a="1"/>
  <c r="R53521" i="17" s="1"/>
  <c r="S53521" i="17" s="1" a="1"/>
  <c r="S53521" i="17" s="1"/>
  <c r="R53504" i="17" a="1"/>
  <c r="R53504" i="17" s="1"/>
  <c r="S53504" i="17" s="1" a="1"/>
  <c r="S53504" i="17" s="1"/>
  <c r="R53474" i="17" a="1"/>
  <c r="R53474" i="17" s="1"/>
  <c r="S53474" i="17" s="1" a="1"/>
  <c r="S53474" i="17" s="1"/>
  <c r="R53459" i="17" a="1"/>
  <c r="R53459" i="17" s="1"/>
  <c r="S53459" i="17" s="1" a="1"/>
  <c r="S53459" i="17" s="1"/>
  <c r="R53446" i="17" a="1"/>
  <c r="R53446" i="17" s="1"/>
  <c r="S53446" i="17" s="1" a="1"/>
  <c r="S53446" i="17" s="1"/>
  <c r="R53438" i="17" a="1"/>
  <c r="R53438" i="17" s="1"/>
  <c r="S53438" i="17" s="1" a="1"/>
  <c r="S53438" i="17" s="1"/>
  <c r="R53422" i="17" a="1"/>
  <c r="R53422" i="17" s="1"/>
  <c r="S53422" i="17" s="1" a="1"/>
  <c r="S53422" i="17" s="1"/>
  <c r="R53414" i="17" a="1"/>
  <c r="R53414" i="17" s="1"/>
  <c r="S53414" i="17" s="1" a="1"/>
  <c r="S53414" i="17" s="1"/>
  <c r="R53398" i="17" a="1"/>
  <c r="R53398" i="17" s="1"/>
  <c r="S53398" i="17" s="1" a="1"/>
  <c r="S53398" i="17" s="1"/>
  <c r="R53390" i="17" a="1"/>
  <c r="R53390" i="17" s="1"/>
  <c r="S53390" i="17" s="1" a="1"/>
  <c r="S53390" i="17" s="1"/>
  <c r="R53374" i="17" a="1"/>
  <c r="R53374" i="17" s="1"/>
  <c r="S53374" i="17" s="1" a="1"/>
  <c r="S53374" i="17" s="1"/>
  <c r="R53366" i="17" a="1"/>
  <c r="R53366" i="17" s="1"/>
  <c r="S53366" i="17" s="1" a="1"/>
  <c r="S53366" i="17" s="1"/>
  <c r="R53293" i="17" a="1"/>
  <c r="R53293" i="17" s="1"/>
  <c r="S53293" i="17" s="1" a="1"/>
  <c r="S53293" i="17" s="1"/>
  <c r="R53285" i="17" a="1"/>
  <c r="R53285" i="17" s="1"/>
  <c r="S53285" i="17" s="1" a="1"/>
  <c r="S53285" i="17" s="1"/>
  <c r="R53281" i="17" a="1"/>
  <c r="R53281" i="17" s="1"/>
  <c r="S53281" i="17" s="1" a="1"/>
  <c r="S53281" i="17" s="1"/>
  <c r="R53245" i="17" a="1"/>
  <c r="R53245" i="17" s="1"/>
  <c r="S53245" i="17" s="1" a="1"/>
  <c r="S53245" i="17" s="1"/>
  <c r="R53233" i="17" a="1"/>
  <c r="R53233" i="17" s="1"/>
  <c r="S53233" i="17" s="1" a="1"/>
  <c r="S53233" i="17" s="1"/>
  <c r="R53221" i="17" a="1"/>
  <c r="R53221" i="17" s="1"/>
  <c r="S53221" i="17" s="1" a="1"/>
  <c r="S53221" i="17" s="1"/>
  <c r="R53213" i="17" a="1"/>
  <c r="R53213" i="17" s="1"/>
  <c r="S53213" i="17" s="1" a="1"/>
  <c r="S53213" i="17" s="1"/>
  <c r="R53206" i="17" a="1"/>
  <c r="R53206" i="17" s="1"/>
  <c r="S53206" i="17" s="1" a="1"/>
  <c r="S53206" i="17" s="1"/>
  <c r="R53197" i="17" a="1"/>
  <c r="R53197" i="17" s="1"/>
  <c r="S53197" i="17" s="1" a="1"/>
  <c r="S53197" i="17" s="1"/>
  <c r="R53159" i="17" a="1"/>
  <c r="R53159" i="17" s="1"/>
  <c r="S53159" i="17" s="1" a="1"/>
  <c r="S53159" i="17" s="1"/>
  <c r="R53140" i="17" a="1"/>
  <c r="R53140" i="17" s="1"/>
  <c r="S53140" i="17" s="1" a="1"/>
  <c r="S53140" i="17" s="1"/>
  <c r="R53125" i="17" a="1"/>
  <c r="R53125" i="17" s="1"/>
  <c r="S53125" i="17" s="1" a="1"/>
  <c r="S53125" i="17" s="1"/>
  <c r="R53121" i="17" a="1"/>
  <c r="R53121" i="17" s="1"/>
  <c r="S53121" i="17" s="1" a="1"/>
  <c r="S53121" i="17" s="1"/>
  <c r="R53112" i="17" a="1"/>
  <c r="R53112" i="17" s="1"/>
  <c r="S53112" i="17" s="1" a="1"/>
  <c r="S53112" i="17" s="1"/>
  <c r="R53108" i="17" a="1"/>
  <c r="R53108" i="17" s="1"/>
  <c r="S53108" i="17" s="1" a="1"/>
  <c r="S53108" i="17" s="1"/>
  <c r="R53052" i="17" a="1"/>
  <c r="R53052" i="17" s="1"/>
  <c r="S53052" i="17" s="1" a="1"/>
  <c r="S53052" i="17" s="1"/>
  <c r="M53048" i="17" a="1"/>
  <c r="M53048" i="17" s="1"/>
  <c r="R53048" i="17" a="1"/>
  <c r="R53048" i="17" s="1"/>
  <c r="R53039" i="17" a="1"/>
  <c r="R53039" i="17" s="1"/>
  <c r="S53039" i="17" s="1" a="1"/>
  <c r="S53039" i="17" s="1"/>
  <c r="R53035" i="17" a="1"/>
  <c r="R53035" i="17" s="1"/>
  <c r="S53035" i="17" s="1" a="1"/>
  <c r="S53035" i="17" s="1"/>
  <c r="R53025" i="17" a="1"/>
  <c r="R53025" i="17" s="1"/>
  <c r="S53025" i="17" s="1" a="1"/>
  <c r="S53025" i="17" s="1"/>
  <c r="R53016" i="17" a="1"/>
  <c r="R53016" i="17" s="1"/>
  <c r="S53016" i="17" s="1" a="1"/>
  <c r="S53016" i="17" s="1"/>
  <c r="R53012" i="17" a="1"/>
  <c r="R53012" i="17" s="1"/>
  <c r="S53012" i="17" s="1" a="1"/>
  <c r="S53012" i="17" s="1"/>
  <c r="M53008" i="17" a="1"/>
  <c r="M53008" i="17" s="1"/>
  <c r="R53008" i="17" a="1"/>
  <c r="R53008" i="17" s="1"/>
  <c r="R52999" i="17" a="1"/>
  <c r="R52999" i="17" s="1"/>
  <c r="S52999" i="17" s="1" a="1"/>
  <c r="S52999" i="17" s="1"/>
  <c r="R52989" i="17" a="1"/>
  <c r="R52989" i="17" s="1"/>
  <c r="S52989" i="17" s="1" a="1"/>
  <c r="S52989" i="17" s="1"/>
  <c r="R52976" i="17" a="1"/>
  <c r="R52976" i="17" s="1"/>
  <c r="S52976" i="17" s="1" a="1"/>
  <c r="S52976" i="17" s="1"/>
  <c r="R52966" i="17" a="1"/>
  <c r="R52966" i="17" s="1"/>
  <c r="S52966" i="17" s="1" a="1"/>
  <c r="S52966" i="17" s="1"/>
  <c r="R52960" i="17" a="1"/>
  <c r="R52960" i="17" s="1"/>
  <c r="S52960" i="17" s="1" a="1"/>
  <c r="S52960" i="17" s="1"/>
  <c r="M52950" i="17" a="1"/>
  <c r="M52950" i="17" s="1"/>
  <c r="R52950" i="17" a="1"/>
  <c r="R52950" i="17" s="1"/>
  <c r="M52934" i="17" a="1"/>
  <c r="M52934" i="17" s="1"/>
  <c r="R52934" i="17" a="1"/>
  <c r="R52934" i="17" s="1"/>
  <c r="M52930" i="17" a="1"/>
  <c r="M52930" i="17" s="1"/>
  <c r="R52930" i="17" a="1"/>
  <c r="R52930" i="17" s="1"/>
  <c r="R52912" i="17" a="1"/>
  <c r="R52912" i="17" s="1"/>
  <c r="S52912" i="17" s="1" a="1"/>
  <c r="S52912" i="17" s="1"/>
  <c r="R52908" i="17" a="1"/>
  <c r="R52908" i="17" s="1"/>
  <c r="S52908" i="17" s="1" a="1"/>
  <c r="S52908" i="17" s="1"/>
  <c r="R52904" i="17" a="1"/>
  <c r="R52904" i="17" s="1"/>
  <c r="S52904" i="17" s="1" a="1"/>
  <c r="S52904" i="17" s="1"/>
  <c r="R52900" i="17" a="1"/>
  <c r="R52900" i="17" s="1"/>
  <c r="S52900" i="17" s="1" a="1"/>
  <c r="S52900" i="17" s="1"/>
  <c r="R52896" i="17" a="1"/>
  <c r="R52896" i="17" s="1"/>
  <c r="S52896" i="17" s="1" a="1"/>
  <c r="S52896" i="17" s="1"/>
  <c r="R52880" i="17" a="1"/>
  <c r="R52880" i="17" s="1"/>
  <c r="S52880" i="17" s="1" a="1"/>
  <c r="S52880" i="17" s="1"/>
  <c r="M52876" i="17" a="1"/>
  <c r="M52876" i="17" s="1"/>
  <c r="R52876" i="17" a="1"/>
  <c r="R52876" i="17" s="1"/>
  <c r="M52872" i="17" a="1"/>
  <c r="M52872" i="17" s="1"/>
  <c r="R52872" i="17" a="1"/>
  <c r="R52872" i="17" s="1"/>
  <c r="M52868" i="17" a="1"/>
  <c r="M52868" i="17" s="1"/>
  <c r="R52868" i="17" a="1"/>
  <c r="R52868" i="17" s="1"/>
  <c r="R52864" i="17" a="1"/>
  <c r="R52864" i="17" s="1"/>
  <c r="S52864" i="17" s="1" a="1"/>
  <c r="S52864" i="17" s="1"/>
  <c r="R52860" i="17" a="1"/>
  <c r="R52860" i="17" s="1"/>
  <c r="S52860" i="17" s="1" a="1"/>
  <c r="S52860" i="17" s="1"/>
  <c r="R52856" i="17" a="1"/>
  <c r="R52856" i="17" s="1"/>
  <c r="S52856" i="17" s="1" a="1"/>
  <c r="S52856" i="17" s="1"/>
  <c r="M52852" i="17" a="1"/>
  <c r="M52852" i="17" s="1"/>
  <c r="R52852" i="17" a="1"/>
  <c r="R52852" i="17" s="1"/>
  <c r="R52848" i="17" a="1"/>
  <c r="R52848" i="17" s="1"/>
  <c r="S52848" i="17" s="1" a="1"/>
  <c r="S52848" i="17" s="1"/>
  <c r="R52844" i="17" a="1"/>
  <c r="R52844" i="17" s="1"/>
  <c r="S52844" i="17" s="1" a="1"/>
  <c r="S52844" i="17" s="1"/>
  <c r="M52840" i="17" a="1"/>
  <c r="M52840" i="17" s="1"/>
  <c r="R52840" i="17" a="1"/>
  <c r="R52840" i="17" s="1"/>
  <c r="R52820" i="17" a="1"/>
  <c r="R52820" i="17" s="1"/>
  <c r="S52820" i="17" s="1" a="1"/>
  <c r="S52820" i="17" s="1"/>
  <c r="R52816" i="17" a="1"/>
  <c r="R52816" i="17" s="1"/>
  <c r="S52816" i="17" s="1" a="1"/>
  <c r="S52816" i="17" s="1"/>
  <c r="R52812" i="17" a="1"/>
  <c r="R52812" i="17" s="1"/>
  <c r="S52812" i="17" s="1" a="1"/>
  <c r="S52812" i="17" s="1"/>
  <c r="R52800" i="17" a="1"/>
  <c r="R52800" i="17" s="1"/>
  <c r="S52800" i="17" s="1" a="1"/>
  <c r="S52800" i="17" s="1"/>
  <c r="R52788" i="17" a="1"/>
  <c r="R52788" i="17" s="1"/>
  <c r="S52788" i="17" s="1" a="1"/>
  <c r="S52788" i="17" s="1"/>
  <c r="R52784" i="17" a="1"/>
  <c r="R52784" i="17" s="1"/>
  <c r="S52784" i="17" s="1" a="1"/>
  <c r="S52784" i="17" s="1"/>
  <c r="R52780" i="17" a="1"/>
  <c r="R52780" i="17" s="1"/>
  <c r="S52780" i="17" s="1" a="1"/>
  <c r="S52780" i="17" s="1"/>
  <c r="R52776" i="17" a="1"/>
  <c r="R52776" i="17" s="1"/>
  <c r="S52776" i="17" s="1" a="1"/>
  <c r="S52776" i="17" s="1"/>
  <c r="R52772" i="17" a="1"/>
  <c r="R52772" i="17" s="1"/>
  <c r="S52772" i="17" s="1" a="1"/>
  <c r="S52772" i="17" s="1"/>
  <c r="M52765" i="17" a="1"/>
  <c r="M52765" i="17" s="1"/>
  <c r="R52765" i="17" a="1"/>
  <c r="R52765" i="17" s="1"/>
  <c r="R52730" i="17" a="1"/>
  <c r="R52730" i="17" s="1"/>
  <c r="S52730" i="17" s="1" a="1"/>
  <c r="S52730" i="17" s="1"/>
  <c r="R52720" i="17" a="1"/>
  <c r="R52720" i="17" s="1"/>
  <c r="S52720" i="17" s="1" a="1"/>
  <c r="S52720" i="17" s="1"/>
  <c r="R52713" i="17" a="1"/>
  <c r="R52713" i="17" s="1"/>
  <c r="S52713" i="17" s="1" a="1"/>
  <c r="S52713" i="17" s="1"/>
  <c r="R52643" i="17" a="1"/>
  <c r="R52643" i="17" s="1"/>
  <c r="S52643" i="17" s="1" a="1"/>
  <c r="S52643" i="17" s="1"/>
  <c r="R52623" i="17" a="1"/>
  <c r="R52623" i="17" s="1"/>
  <c r="S52623" i="17" s="1" a="1"/>
  <c r="S52623" i="17" s="1"/>
  <c r="R52616" i="17" a="1"/>
  <c r="R52616" i="17" s="1"/>
  <c r="S52616" i="17" s="1" a="1"/>
  <c r="S52616" i="17" s="1"/>
  <c r="R52612" i="17" a="1"/>
  <c r="R52612" i="17" s="1"/>
  <c r="S52612" i="17" s="1" a="1"/>
  <c r="S52612" i="17" s="1"/>
  <c r="R52599" i="17" a="1"/>
  <c r="R52599" i="17" s="1"/>
  <c r="S52599" i="17" s="1" a="1"/>
  <c r="S52599" i="17" s="1"/>
  <c r="R52595" i="17" a="1"/>
  <c r="R52595" i="17" s="1"/>
  <c r="S52595" i="17" s="1" a="1"/>
  <c r="S52595" i="17" s="1"/>
  <c r="R52591" i="17" a="1"/>
  <c r="R52591" i="17" s="1"/>
  <c r="S52591" i="17" s="1" a="1"/>
  <c r="S52591" i="17" s="1"/>
  <c r="R52581" i="17" a="1"/>
  <c r="R52581" i="17" s="1"/>
  <c r="S52581" i="17" s="1" a="1"/>
  <c r="S52581" i="17" s="1"/>
  <c r="R52538" i="17" a="1"/>
  <c r="R52538" i="17" s="1"/>
  <c r="S52538" i="17" s="1" a="1"/>
  <c r="S52538" i="17" s="1"/>
  <c r="R52534" i="17" a="1"/>
  <c r="R52534" i="17" s="1"/>
  <c r="S52534" i="17" s="1" a="1"/>
  <c r="S52534" i="17" s="1"/>
  <c r="R52524" i="17" a="1"/>
  <c r="R52524" i="17" s="1"/>
  <c r="S52524" i="17" s="1" a="1"/>
  <c r="S52524" i="17" s="1"/>
  <c r="R52511" i="17" a="1"/>
  <c r="R52511" i="17" s="1"/>
  <c r="S52511" i="17" s="1" a="1"/>
  <c r="S52511" i="17" s="1"/>
  <c r="R52505" i="17" a="1"/>
  <c r="R52505" i="17" s="1"/>
  <c r="S52505" i="17" s="1" a="1"/>
  <c r="S52505" i="17" s="1"/>
  <c r="R52501" i="17" a="1"/>
  <c r="R52501" i="17" s="1"/>
  <c r="S52501" i="17" s="1" a="1"/>
  <c r="S52501" i="17" s="1"/>
  <c r="R52492" i="17" a="1"/>
  <c r="R52492" i="17" s="1"/>
  <c r="S52492" i="17" s="1" a="1"/>
  <c r="S52492" i="17" s="1"/>
  <c r="R52488" i="17" a="1"/>
  <c r="R52488" i="17" s="1"/>
  <c r="S52488" i="17" s="1" a="1"/>
  <c r="S52488" i="17" s="1"/>
  <c r="R52481" i="17" a="1"/>
  <c r="R52481" i="17" s="1"/>
  <c r="S52481" i="17" s="1" a="1"/>
  <c r="S52481" i="17" s="1"/>
  <c r="R52464" i="17" a="1"/>
  <c r="R52464" i="17" s="1"/>
  <c r="S52464" i="17" s="1" a="1"/>
  <c r="S52464" i="17" s="1"/>
  <c r="R52446" i="17" a="1"/>
  <c r="R52446" i="17" s="1"/>
  <c r="S52446" i="17" s="1" a="1"/>
  <c r="S52446" i="17" s="1"/>
  <c r="R52439" i="17" a="1"/>
  <c r="R52439" i="17" s="1"/>
  <c r="S52439" i="17" s="1" a="1"/>
  <c r="S52439" i="17" s="1"/>
  <c r="R52435" i="17" a="1"/>
  <c r="R52435" i="17" s="1"/>
  <c r="S52435" i="17" s="1" a="1"/>
  <c r="S52435" i="17" s="1"/>
  <c r="R52428" i="17" a="1"/>
  <c r="R52428" i="17" s="1"/>
  <c r="S52428" i="17" s="1" a="1"/>
  <c r="S52428" i="17" s="1"/>
  <c r="R52418" i="17" a="1"/>
  <c r="R52418" i="17" s="1"/>
  <c r="S52418" i="17" s="1" a="1"/>
  <c r="S52418" i="17" s="1"/>
  <c r="R52408" i="17" a="1"/>
  <c r="R52408" i="17" s="1"/>
  <c r="S52408" i="17" s="1" a="1"/>
  <c r="S52408" i="17" s="1"/>
  <c r="R52398" i="17" a="1"/>
  <c r="R52398" i="17" s="1"/>
  <c r="S52398" i="17" s="1" a="1"/>
  <c r="S52398" i="17" s="1"/>
  <c r="R52392" i="17" a="1"/>
  <c r="R52392" i="17" s="1"/>
  <c r="S52392" i="17" s="1" a="1"/>
  <c r="S52392" i="17" s="1"/>
  <c r="M52388" i="17" a="1"/>
  <c r="M52388" i="17" s="1"/>
  <c r="R52388" i="17" a="1"/>
  <c r="R52388" i="17" s="1"/>
  <c r="R52166" i="17" a="1"/>
  <c r="R52166" i="17" s="1"/>
  <c r="S52166" i="17" s="1" a="1"/>
  <c r="S52166" i="17" s="1"/>
  <c r="R52162" i="17" a="1"/>
  <c r="R52162" i="17" s="1"/>
  <c r="S52162" i="17" s="1" a="1"/>
  <c r="S52162" i="17" s="1"/>
  <c r="R52112" i="17" a="1"/>
  <c r="R52112" i="17" s="1"/>
  <c r="S52112" i="17" s="1" a="1"/>
  <c r="S52112" i="17" s="1"/>
  <c r="R52017" i="17" a="1"/>
  <c r="R52017" i="17" s="1"/>
  <c r="S52017" i="17" s="1" a="1"/>
  <c r="S52017" i="17" s="1"/>
  <c r="R51930" i="17" a="1"/>
  <c r="R51930" i="17" s="1"/>
  <c r="S51930" i="17" s="1" a="1"/>
  <c r="S51930" i="17" s="1"/>
  <c r="R51926" i="17" a="1"/>
  <c r="R51926" i="17" s="1"/>
  <c r="S51926" i="17" s="1" a="1"/>
  <c r="S51926" i="17" s="1"/>
  <c r="R51917" i="17" a="1"/>
  <c r="R51917" i="17" s="1"/>
  <c r="S51917" i="17" s="1" a="1"/>
  <c r="S51917" i="17" s="1"/>
  <c r="R51901" i="17" a="1"/>
  <c r="R51901" i="17" s="1"/>
  <c r="S51901" i="17" s="1" a="1"/>
  <c r="S51901" i="17" s="1"/>
  <c r="R51893" i="17" a="1"/>
  <c r="R51893" i="17" s="1"/>
  <c r="S51893" i="17" s="1" a="1"/>
  <c r="S51893" i="17" s="1"/>
  <c r="R51887" i="17" a="1"/>
  <c r="R51887" i="17" s="1"/>
  <c r="S51887" i="17" s="1" a="1"/>
  <c r="S51887" i="17" s="1"/>
  <c r="R51883" i="17" a="1"/>
  <c r="R51883" i="17" s="1"/>
  <c r="S51883" i="17" s="1" a="1"/>
  <c r="S51883" i="17" s="1"/>
  <c r="R51874" i="17" a="1"/>
  <c r="R51874" i="17" s="1"/>
  <c r="S51874" i="17" s="1" a="1"/>
  <c r="S51874" i="17" s="1"/>
  <c r="R51870" i="17" a="1"/>
  <c r="R51870" i="17" s="1"/>
  <c r="S51870" i="17" s="1" a="1"/>
  <c r="S51870" i="17" s="1"/>
  <c r="R51850" i="17" a="1"/>
  <c r="R51850" i="17" s="1"/>
  <c r="S51850" i="17" s="1" a="1"/>
  <c r="S51850" i="17" s="1"/>
  <c r="R51838" i="17" a="1"/>
  <c r="R51838" i="17" s="1"/>
  <c r="S51838" i="17" s="1" a="1"/>
  <c r="S51838" i="17" s="1"/>
  <c r="M51830" i="17" a="1"/>
  <c r="M51830" i="17" s="1"/>
  <c r="R51830" i="17" a="1"/>
  <c r="R51830" i="17" s="1"/>
  <c r="M51824" i="17" a="1"/>
  <c r="M51824" i="17" s="1"/>
  <c r="R51824" i="17" a="1"/>
  <c r="R51824" i="17" s="1"/>
  <c r="R51798" i="17" a="1"/>
  <c r="R51798" i="17" s="1"/>
  <c r="S51798" i="17" s="1" a="1"/>
  <c r="S51798" i="17" s="1"/>
  <c r="R51685" i="17" a="1"/>
  <c r="R51685" i="17" s="1"/>
  <c r="S51685" i="17" s="1" a="1"/>
  <c r="S51685" i="17" s="1"/>
  <c r="R51681" i="17" a="1"/>
  <c r="R51681" i="17" s="1"/>
  <c r="S51681" i="17" s="1" a="1"/>
  <c r="S51681" i="17" s="1"/>
  <c r="M51677" i="17" a="1"/>
  <c r="M51677" i="17" s="1"/>
  <c r="R51677" i="17" a="1"/>
  <c r="R51677" i="17" s="1"/>
  <c r="R51664" i="17" a="1"/>
  <c r="R51664" i="17" s="1"/>
  <c r="S51664" i="17" s="1" a="1"/>
  <c r="S51664" i="17" s="1"/>
  <c r="R51636" i="17" a="1"/>
  <c r="R51636" i="17" s="1"/>
  <c r="S51636" i="17" s="1" a="1"/>
  <c r="S51636" i="17" s="1"/>
  <c r="R51632" i="17" a="1"/>
  <c r="R51632" i="17" s="1"/>
  <c r="S51632" i="17" s="1" a="1"/>
  <c r="S51632" i="17" s="1"/>
  <c r="R51615" i="17" a="1"/>
  <c r="R51615" i="17" s="1"/>
  <c r="S51615" i="17" s="1" a="1"/>
  <c r="S51615" i="17" s="1"/>
  <c r="R51611" i="17" a="1"/>
  <c r="R51611" i="17" s="1"/>
  <c r="S51611" i="17" s="1" a="1"/>
  <c r="S51611" i="17" s="1"/>
  <c r="R51592" i="17" a="1"/>
  <c r="R51592" i="17" s="1"/>
  <c r="S51592" i="17" s="1" a="1"/>
  <c r="S51592" i="17" s="1"/>
  <c r="R51584" i="17" a="1"/>
  <c r="R51584" i="17" s="1"/>
  <c r="S51584" i="17" s="1" a="1"/>
  <c r="S51584" i="17" s="1"/>
  <c r="R51576" i="17" a="1"/>
  <c r="R51576" i="17" s="1"/>
  <c r="S51576" i="17" s="1" a="1"/>
  <c r="S51576" i="17" s="1"/>
  <c r="R51552" i="17" a="1"/>
  <c r="R51552" i="17" s="1"/>
  <c r="S51552" i="17" s="1" a="1"/>
  <c r="S51552" i="17" s="1"/>
  <c r="R51528" i="17" a="1"/>
  <c r="R51528" i="17" s="1"/>
  <c r="S51528" i="17" s="1" a="1"/>
  <c r="S51528" i="17" s="1"/>
  <c r="R51504" i="17" a="1"/>
  <c r="R51504" i="17" s="1"/>
  <c r="S51504" i="17" s="1" a="1"/>
  <c r="S51504" i="17" s="1"/>
  <c r="R51486" i="17" a="1"/>
  <c r="R51486" i="17" s="1"/>
  <c r="S51486" i="17" s="1" a="1"/>
  <c r="S51486" i="17" s="1"/>
  <c r="R51476" i="17" a="1"/>
  <c r="R51476" i="17" s="1"/>
  <c r="S51476" i="17" s="1" a="1"/>
  <c r="S51476" i="17" s="1"/>
  <c r="R51444" i="17" a="1"/>
  <c r="R51444" i="17" s="1"/>
  <c r="S51444" i="17" s="1" a="1"/>
  <c r="S51444" i="17" s="1"/>
  <c r="R51432" i="17" a="1"/>
  <c r="R51432" i="17" s="1"/>
  <c r="S51432" i="17" s="1" a="1"/>
  <c r="S51432" i="17" s="1"/>
  <c r="R51420" i="17" a="1"/>
  <c r="R51420" i="17" s="1"/>
  <c r="S51420" i="17" s="1" a="1"/>
  <c r="S51420" i="17" s="1"/>
  <c r="M51346" i="17" a="1"/>
  <c r="M51346" i="17" s="1"/>
  <c r="R51346" i="17" a="1"/>
  <c r="R51346" i="17" s="1"/>
  <c r="R51332" i="17" a="1"/>
  <c r="R51332" i="17" s="1"/>
  <c r="S51332" i="17" s="1" a="1"/>
  <c r="S51332" i="17" s="1"/>
  <c r="M51280" i="17" a="1"/>
  <c r="M51280" i="17" s="1"/>
  <c r="R51280" i="17" a="1"/>
  <c r="R51280" i="17" s="1"/>
  <c r="R51268" i="17" a="1"/>
  <c r="R51268" i="17" s="1"/>
  <c r="S51268" i="17" s="1" a="1"/>
  <c r="S51268" i="17" s="1"/>
  <c r="R51254" i="17" a="1"/>
  <c r="R51254" i="17" s="1"/>
  <c r="S51254" i="17" s="1" a="1"/>
  <c r="S51254" i="17" s="1"/>
  <c r="R51242" i="17" a="1"/>
  <c r="R51242" i="17" s="1"/>
  <c r="S51242" i="17" s="1" a="1"/>
  <c r="S51242" i="17" s="1"/>
  <c r="R51228" i="17" a="1"/>
  <c r="R51228" i="17" s="1"/>
  <c r="S51228" i="17" s="1" a="1"/>
  <c r="S51228" i="17" s="1"/>
  <c r="R51200" i="17" a="1"/>
  <c r="R51200" i="17" s="1"/>
  <c r="S51200" i="17" s="1" a="1"/>
  <c r="S51200" i="17" s="1"/>
  <c r="R51184" i="17" a="1"/>
  <c r="R51184" i="17" s="1"/>
  <c r="S51184" i="17" s="1" a="1"/>
  <c r="S51184" i="17" s="1"/>
  <c r="M51148" i="17" a="1"/>
  <c r="M51148" i="17" s="1"/>
  <c r="R51148" i="17" a="1"/>
  <c r="R51148" i="17" s="1"/>
  <c r="R51136" i="17" a="1"/>
  <c r="R51136" i="17" s="1"/>
  <c r="S51136" i="17" s="1" a="1"/>
  <c r="S51136" i="17" s="1"/>
  <c r="R51126" i="17" a="1"/>
  <c r="R51126" i="17" s="1"/>
  <c r="S51126" i="17" s="1" a="1"/>
  <c r="S51126" i="17" s="1"/>
  <c r="R51116" i="17" a="1"/>
  <c r="R51116" i="17" s="1"/>
  <c r="S51116" i="17" s="1" a="1"/>
  <c r="S51116" i="17" s="1"/>
  <c r="R51095" i="17" a="1"/>
  <c r="R51095" i="17" s="1"/>
  <c r="S51095" i="17" s="1" a="1"/>
  <c r="S51095" i="17" s="1"/>
  <c r="R50951" i="17" a="1"/>
  <c r="R50951" i="17" s="1"/>
  <c r="S50951" i="17" s="1" a="1"/>
  <c r="S50951" i="17" s="1"/>
  <c r="R50935" i="17" a="1"/>
  <c r="R50935" i="17" s="1"/>
  <c r="S50935" i="17" s="1" a="1"/>
  <c r="S50935" i="17" s="1"/>
  <c r="R50911" i="17" a="1"/>
  <c r="R50911" i="17" s="1"/>
  <c r="S50911" i="17" s="1" a="1"/>
  <c r="S50911" i="17" s="1"/>
  <c r="R50873" i="17" a="1"/>
  <c r="R50873" i="17" s="1"/>
  <c r="S50873" i="17" s="1" a="1"/>
  <c r="S50873" i="17" s="1"/>
  <c r="R50863" i="17" a="1"/>
  <c r="R50863" i="17" s="1"/>
  <c r="S50863" i="17" s="1" a="1"/>
  <c r="S50863" i="17" s="1"/>
  <c r="R50831" i="17" a="1"/>
  <c r="R50831" i="17" s="1"/>
  <c r="S50831" i="17" s="1" a="1"/>
  <c r="S50831" i="17" s="1"/>
  <c r="R50821" i="17" a="1"/>
  <c r="R50821" i="17" s="1"/>
  <c r="S50821" i="17" s="1" a="1"/>
  <c r="S50821" i="17" s="1"/>
  <c r="R50751" i="17" a="1"/>
  <c r="R50751" i="17" s="1"/>
  <c r="S50751" i="17" s="1" a="1"/>
  <c r="S50751" i="17" s="1"/>
  <c r="R50725" i="17" a="1"/>
  <c r="R50725" i="17" s="1"/>
  <c r="S50725" i="17" s="1" a="1"/>
  <c r="S50725" i="17" s="1"/>
  <c r="R50687" i="17" a="1"/>
  <c r="R50687" i="17" s="1"/>
  <c r="S50687" i="17" s="1" a="1"/>
  <c r="S50687" i="17" s="1"/>
  <c r="R50675" i="17" a="1"/>
  <c r="R50675" i="17" s="1"/>
  <c r="S50675" i="17" s="1" a="1"/>
  <c r="S50675" i="17" s="1"/>
  <c r="R50629" i="17" a="1"/>
  <c r="R50629" i="17" s="1"/>
  <c r="S50629" i="17" s="1" a="1"/>
  <c r="S50629" i="17" s="1"/>
  <c r="R50617" i="17" a="1"/>
  <c r="R50617" i="17" s="1"/>
  <c r="S50617" i="17" s="1" a="1"/>
  <c r="S50617" i="17" s="1"/>
  <c r="M50605" i="17" a="1"/>
  <c r="M50605" i="17" s="1"/>
  <c r="R50605" i="17" a="1"/>
  <c r="R50605" i="17" s="1"/>
  <c r="M50593" i="17" a="1"/>
  <c r="M50593" i="17" s="1"/>
  <c r="R50593" i="17" a="1"/>
  <c r="R50593" i="17" s="1"/>
  <c r="R50555" i="17" a="1"/>
  <c r="R50555" i="17" s="1"/>
  <c r="S50555" i="17" s="1" a="1"/>
  <c r="S50555" i="17" s="1"/>
  <c r="R50543" i="17" a="1"/>
  <c r="R50543" i="17" s="1"/>
  <c r="S50543" i="17" s="1" a="1"/>
  <c r="S50543" i="17" s="1"/>
  <c r="R50531" i="17" a="1"/>
  <c r="R50531" i="17" s="1"/>
  <c r="S50531" i="17" s="1" a="1"/>
  <c r="S50531" i="17" s="1"/>
  <c r="R50519" i="17" a="1"/>
  <c r="R50519" i="17" s="1"/>
  <c r="S50519" i="17" s="1" a="1"/>
  <c r="S50519" i="17" s="1"/>
  <c r="R50501" i="17" a="1"/>
  <c r="R50501" i="17" s="1"/>
  <c r="S50501" i="17" s="1" a="1"/>
  <c r="S50501" i="17" s="1"/>
  <c r="R50496" i="17" a="1"/>
  <c r="R50496" i="17" s="1"/>
  <c r="S50496" i="17" s="1" a="1"/>
  <c r="S50496" i="17" s="1"/>
  <c r="R50484" i="17" a="1"/>
  <c r="R50484" i="17" s="1"/>
  <c r="S50484" i="17" s="1" a="1"/>
  <c r="S50484" i="17" s="1"/>
  <c r="R50472" i="17" a="1"/>
  <c r="R50472" i="17" s="1"/>
  <c r="S50472" i="17" s="1" a="1"/>
  <c r="S50472" i="17" s="1"/>
  <c r="R50448" i="17" a="1"/>
  <c r="R50448" i="17" s="1"/>
  <c r="S50448" i="17" s="1" a="1"/>
  <c r="S50448" i="17" s="1"/>
  <c r="M50440" i="17" a="1"/>
  <c r="M50440" i="17" s="1"/>
  <c r="R50440" i="17" a="1"/>
  <c r="R50440" i="17" s="1"/>
  <c r="R50416" i="17" a="1"/>
  <c r="R50416" i="17" s="1"/>
  <c r="S50416" i="17" s="1" a="1"/>
  <c r="S50416" i="17" s="1"/>
  <c r="M50408" i="17" a="1"/>
  <c r="M50408" i="17" s="1"/>
  <c r="R50408" i="17" a="1"/>
  <c r="R50408" i="17" s="1"/>
  <c r="R50382" i="17" a="1"/>
  <c r="R50382" i="17" s="1"/>
  <c r="S50382" i="17" s="1" a="1"/>
  <c r="S50382" i="17" s="1"/>
  <c r="R50374" i="17" a="1"/>
  <c r="R50374" i="17" s="1"/>
  <c r="S50374" i="17" s="1" a="1"/>
  <c r="S50374" i="17" s="1"/>
  <c r="M50364" i="17" a="1"/>
  <c r="M50364" i="17" s="1"/>
  <c r="R50364" i="17" a="1"/>
  <c r="R50364" i="17" s="1"/>
  <c r="R50306" i="17" a="1"/>
  <c r="R50306" i="17" s="1"/>
  <c r="S50306" i="17" s="1" a="1"/>
  <c r="S50306" i="17" s="1"/>
  <c r="R50275" i="17" a="1"/>
  <c r="R50275" i="17" s="1"/>
  <c r="S50275" i="17" s="1" a="1"/>
  <c r="S50275" i="17" s="1"/>
  <c r="R50267" i="17" a="1"/>
  <c r="R50267" i="17" s="1"/>
  <c r="S50267" i="17" s="1" a="1"/>
  <c r="S50267" i="17" s="1"/>
  <c r="R50251" i="17" a="1"/>
  <c r="R50251" i="17" s="1"/>
  <c r="S50251" i="17" s="1" a="1"/>
  <c r="S50251" i="17" s="1"/>
  <c r="R50230" i="17" a="1"/>
  <c r="R50230" i="17" s="1"/>
  <c r="S50230" i="17" s="1" a="1"/>
  <c r="S50230" i="17" s="1"/>
  <c r="R50216" i="17" a="1"/>
  <c r="R50216" i="17" s="1"/>
  <c r="S50216" i="17" s="1" a="1"/>
  <c r="S50216" i="17" s="1"/>
  <c r="R50208" i="17" a="1"/>
  <c r="R50208" i="17" s="1"/>
  <c r="S50208" i="17" s="1" a="1"/>
  <c r="S50208" i="17" s="1"/>
  <c r="R50182" i="17" a="1"/>
  <c r="R50182" i="17" s="1"/>
  <c r="S50182" i="17" s="1" a="1"/>
  <c r="S50182" i="17" s="1"/>
  <c r="R50168" i="17" a="1"/>
  <c r="R50168" i="17" s="1"/>
  <c r="S50168" i="17" s="1" a="1"/>
  <c r="S50168" i="17" s="1"/>
  <c r="R50147" i="17" a="1"/>
  <c r="R50147" i="17" s="1"/>
  <c r="S50147" i="17" s="1" a="1"/>
  <c r="S50147" i="17" s="1"/>
  <c r="M50139" i="17" a="1"/>
  <c r="M50139" i="17" s="1"/>
  <c r="R50139" i="17" a="1"/>
  <c r="R50139" i="17" s="1"/>
  <c r="R50126" i="17" a="1"/>
  <c r="R50126" i="17" s="1"/>
  <c r="S50126" i="17" s="1" a="1"/>
  <c r="S50126" i="17" s="1"/>
  <c r="R50076" i="17" a="1"/>
  <c r="R50076" i="17" s="1"/>
  <c r="S50076" i="17" s="1" a="1"/>
  <c r="S50076" i="17" s="1"/>
  <c r="R50060" i="17" a="1"/>
  <c r="R50060" i="17" s="1"/>
  <c r="S50060" i="17" s="1" a="1"/>
  <c r="S50060" i="17" s="1"/>
  <c r="R50039" i="17" a="1"/>
  <c r="R50039" i="17" s="1"/>
  <c r="S50039" i="17" s="1" a="1"/>
  <c r="S50039" i="17" s="1"/>
  <c r="R50017" i="17" a="1"/>
  <c r="R50017" i="17" s="1"/>
  <c r="S50017" i="17" s="1" a="1"/>
  <c r="S50017" i="17" s="1"/>
  <c r="R49959" i="17" a="1"/>
  <c r="R49959" i="17" s="1"/>
  <c r="S49959" i="17" s="1" a="1"/>
  <c r="S49959" i="17" s="1"/>
  <c r="R49952" i="17" a="1"/>
  <c r="R49952" i="17" s="1"/>
  <c r="S49952" i="17" s="1" a="1"/>
  <c r="S49952" i="17" s="1"/>
  <c r="R49940" i="17" a="1"/>
  <c r="R49940" i="17" s="1"/>
  <c r="S49940" i="17" s="1" a="1"/>
  <c r="S49940" i="17" s="1"/>
  <c r="R49930" i="17" a="1"/>
  <c r="R49930" i="17" s="1"/>
  <c r="S49930" i="17" s="1" a="1"/>
  <c r="S49930" i="17" s="1"/>
  <c r="M49894" i="17" a="1"/>
  <c r="M49894" i="17" s="1"/>
  <c r="R49894" i="17" a="1"/>
  <c r="R49894" i="17" s="1"/>
  <c r="R49864" i="17" a="1"/>
  <c r="R49864" i="17" s="1"/>
  <c r="S49864" i="17" s="1" a="1"/>
  <c r="S49864" i="17" s="1"/>
  <c r="R49843" i="17" a="1"/>
  <c r="R49843" i="17" s="1"/>
  <c r="S49843" i="17" s="1" a="1"/>
  <c r="S49843" i="17" s="1"/>
  <c r="R49792" i="17" a="1"/>
  <c r="R49792" i="17" s="1"/>
  <c r="S49792" i="17" s="1" a="1"/>
  <c r="S49792" i="17" s="1"/>
  <c r="M49776" i="17" a="1"/>
  <c r="M49776" i="17" s="1"/>
  <c r="R49776" i="17" a="1"/>
  <c r="R49776" i="17" s="1"/>
  <c r="R49759" i="17" a="1"/>
  <c r="R49759" i="17" s="1"/>
  <c r="S49759" i="17" s="1" a="1"/>
  <c r="S49759" i="17" s="1"/>
  <c r="R49713" i="17" a="1"/>
  <c r="R49713" i="17" s="1"/>
  <c r="S49713" i="17" s="1" a="1"/>
  <c r="S49713" i="17" s="1"/>
  <c r="R49689" i="17" a="1"/>
  <c r="R49689" i="17" s="1"/>
  <c r="S49689" i="17" s="1" a="1"/>
  <c r="S49689" i="17" s="1"/>
  <c r="R49673" i="17" a="1"/>
  <c r="R49673" i="17" s="1"/>
  <c r="S49673" i="17" s="1" a="1"/>
  <c r="S49673" i="17" s="1"/>
  <c r="R49657" i="17" a="1"/>
  <c r="R49657" i="17" s="1"/>
  <c r="S49657" i="17" s="1" a="1"/>
  <c r="S49657" i="17" s="1"/>
  <c r="R49641" i="17" a="1"/>
  <c r="R49641" i="17" s="1"/>
  <c r="S49641" i="17" s="1" a="1"/>
  <c r="S49641" i="17" s="1"/>
  <c r="R49617" i="17" a="1"/>
  <c r="R49617" i="17" s="1"/>
  <c r="S49617" i="17" s="1" a="1"/>
  <c r="S49617" i="17" s="1"/>
  <c r="R49601" i="17" a="1"/>
  <c r="R49601" i="17" s="1"/>
  <c r="S49601" i="17" s="1" a="1"/>
  <c r="S49601" i="17" s="1"/>
  <c r="R49585" i="17" a="1"/>
  <c r="R49585" i="17" s="1"/>
  <c r="S49585" i="17" s="1" a="1"/>
  <c r="S49585" i="17" s="1"/>
  <c r="R49570" i="17" a="1"/>
  <c r="R49570" i="17" s="1"/>
  <c r="S49570" i="17" s="1" a="1"/>
  <c r="S49570" i="17" s="1"/>
  <c r="R49563" i="17" a="1"/>
  <c r="R49563" i="17" s="1"/>
  <c r="S49563" i="17" s="1" a="1"/>
  <c r="S49563" i="17" s="1"/>
  <c r="R49546" i="17" a="1"/>
  <c r="R49546" i="17" s="1"/>
  <c r="S49546" i="17" s="1" a="1"/>
  <c r="S49546" i="17" s="1"/>
  <c r="R49521" i="17" a="1"/>
  <c r="R49521" i="17" s="1"/>
  <c r="S49521" i="17" s="1" a="1"/>
  <c r="S49521" i="17" s="1"/>
  <c r="R49514" i="17" a="1"/>
  <c r="R49514" i="17" s="1"/>
  <c r="S49514" i="17" s="1" a="1"/>
  <c r="S49514" i="17" s="1"/>
  <c r="R49497" i="17" a="1"/>
  <c r="R49497" i="17" s="1"/>
  <c r="S49497" i="17" s="1" a="1"/>
  <c r="S49497" i="17" s="1"/>
  <c r="R49493" i="17" a="1"/>
  <c r="R49493" i="17" s="1"/>
  <c r="S49493" i="17" s="1" a="1"/>
  <c r="S49493" i="17" s="1"/>
  <c r="R49489" i="17" a="1"/>
  <c r="R49489" i="17" s="1"/>
  <c r="S49489" i="17" s="1" a="1"/>
  <c r="S49489" i="17" s="1"/>
  <c r="R49485" i="17" a="1"/>
  <c r="R49485" i="17" s="1"/>
  <c r="S49485" i="17" s="1" a="1"/>
  <c r="S49485" i="17" s="1"/>
  <c r="R49481" i="17" a="1"/>
  <c r="R49481" i="17" s="1"/>
  <c r="S49481" i="17" s="1" a="1"/>
  <c r="S49481" i="17" s="1"/>
  <c r="R49477" i="17" a="1"/>
  <c r="R49477" i="17" s="1"/>
  <c r="S49477" i="17" s="1" a="1"/>
  <c r="S49477" i="17" s="1"/>
  <c r="R49473" i="17" a="1"/>
  <c r="R49473" i="17" s="1"/>
  <c r="S49473" i="17" s="1" a="1"/>
  <c r="S49473" i="17" s="1"/>
  <c r="R49467" i="17" a="1"/>
  <c r="R49467" i="17" s="1"/>
  <c r="S49467" i="17" s="1" a="1"/>
  <c r="S49467" i="17" s="1"/>
  <c r="R49463" i="17" a="1"/>
  <c r="R49463" i="17" s="1"/>
  <c r="S49463" i="17" s="1" a="1"/>
  <c r="S49463" i="17" s="1"/>
  <c r="R49459" i="17" a="1"/>
  <c r="R49459" i="17" s="1"/>
  <c r="S49459" i="17" s="1" a="1"/>
  <c r="S49459" i="17" s="1"/>
  <c r="R49453" i="17" a="1"/>
  <c r="R49453" i="17" s="1"/>
  <c r="S49453" i="17" s="1" a="1"/>
  <c r="S49453" i="17" s="1"/>
  <c r="R49449" i="17" a="1"/>
  <c r="R49449" i="17" s="1"/>
  <c r="S49449" i="17" s="1" a="1"/>
  <c r="S49449" i="17" s="1"/>
  <c r="R49443" i="17" a="1"/>
  <c r="R49443" i="17" s="1"/>
  <c r="S49443" i="17" s="1" a="1"/>
  <c r="S49443" i="17" s="1"/>
  <c r="R49437" i="17" a="1"/>
  <c r="R49437" i="17" s="1"/>
  <c r="S49437" i="17" s="1" a="1"/>
  <c r="S49437" i="17" s="1"/>
  <c r="R49429" i="17" a="1"/>
  <c r="R49429" i="17" s="1"/>
  <c r="S49429" i="17" s="1" a="1"/>
  <c r="S49429" i="17" s="1"/>
  <c r="R49425" i="17" a="1"/>
  <c r="R49425" i="17" s="1"/>
  <c r="S49425" i="17" s="1" a="1"/>
  <c r="S49425" i="17" s="1"/>
  <c r="R49423" i="17" a="1"/>
  <c r="R49423" i="17" s="1"/>
  <c r="S49423" i="17" s="1" a="1"/>
  <c r="S49423" i="17" s="1"/>
  <c r="R49417" i="17" a="1"/>
  <c r="R49417" i="17" s="1"/>
  <c r="S49417" i="17" s="1" a="1"/>
  <c r="S49417" i="17" s="1"/>
  <c r="R49381" i="17" a="1"/>
  <c r="R49381" i="17" s="1"/>
  <c r="S49381" i="17" s="1" a="1"/>
  <c r="S49381" i="17" s="1"/>
  <c r="R49379" i="17" a="1"/>
  <c r="R49379" i="17" s="1"/>
  <c r="S49379" i="17" s="1" a="1"/>
  <c r="S49379" i="17" s="1"/>
  <c r="R49368" i="17" a="1"/>
  <c r="R49368" i="17" s="1"/>
  <c r="S49368" i="17" s="1" a="1"/>
  <c r="S49368" i="17" s="1"/>
  <c r="R49364" i="17" a="1"/>
  <c r="R49364" i="17" s="1"/>
  <c r="S49364" i="17" s="1" a="1"/>
  <c r="S49364" i="17" s="1"/>
  <c r="R49344" i="17" a="1"/>
  <c r="R49344" i="17" s="1"/>
  <c r="S49344" i="17" s="1" a="1"/>
  <c r="S49344" i="17" s="1"/>
  <c r="R49342" i="17" a="1"/>
  <c r="R49342" i="17" s="1"/>
  <c r="S49342" i="17" s="1" a="1"/>
  <c r="S49342" i="17" s="1"/>
  <c r="R49340" i="17" a="1"/>
  <c r="R49340" i="17" s="1"/>
  <c r="S49340" i="17" s="1" a="1"/>
  <c r="S49340" i="17" s="1"/>
  <c r="R49288" i="17" a="1"/>
  <c r="R49288" i="17" s="1"/>
  <c r="S49288" i="17" s="1" a="1"/>
  <c r="S49288" i="17" s="1"/>
  <c r="R49284" i="17" a="1"/>
  <c r="R49284" i="17" s="1"/>
  <c r="S49284" i="17" s="1" a="1"/>
  <c r="S49284" i="17" s="1"/>
  <c r="M49269" i="17" a="1"/>
  <c r="M49269" i="17" s="1"/>
  <c r="R49269" i="17" a="1"/>
  <c r="R49269" i="17" s="1"/>
  <c r="R49267" i="17" a="1"/>
  <c r="R49267" i="17" s="1"/>
  <c r="S49267" i="17" s="1" a="1"/>
  <c r="S49267" i="17" s="1"/>
  <c r="M49232" i="17" a="1"/>
  <c r="M49232" i="17" s="1"/>
  <c r="R49232" i="17" a="1"/>
  <c r="R49232" i="17" s="1"/>
  <c r="R49230" i="17" a="1"/>
  <c r="R49230" i="17" s="1"/>
  <c r="S49230" i="17" s="1" a="1"/>
  <c r="S49230" i="17" s="1"/>
  <c r="R49217" i="17" a="1"/>
  <c r="R49217" i="17" s="1"/>
  <c r="S49217" i="17" s="1" a="1"/>
  <c r="S49217" i="17" s="1"/>
  <c r="R49215" i="17" a="1"/>
  <c r="R49215" i="17" s="1"/>
  <c r="S49215" i="17" s="1" a="1"/>
  <c r="S49215" i="17" s="1"/>
  <c r="R49208" i="17" a="1"/>
  <c r="R49208" i="17" s="1"/>
  <c r="S49208" i="17" s="1" a="1"/>
  <c r="S49208" i="17" s="1"/>
  <c r="R49204" i="17" a="1"/>
  <c r="R49204" i="17" s="1"/>
  <c r="S49204" i="17" s="1" a="1"/>
  <c r="S49204" i="17" s="1"/>
  <c r="R49202" i="17" a="1"/>
  <c r="R49202" i="17" s="1"/>
  <c r="S49202" i="17" s="1" a="1"/>
  <c r="S49202" i="17" s="1"/>
  <c r="R48981" i="17" a="1"/>
  <c r="R48981" i="17" s="1"/>
  <c r="S48981" i="17" s="1" a="1"/>
  <c r="S48981" i="17" s="1"/>
  <c r="R48904" i="17" a="1"/>
  <c r="R48904" i="17" s="1"/>
  <c r="S48904" i="17" s="1" a="1"/>
  <c r="S48904" i="17" s="1"/>
  <c r="R48902" i="17" a="1"/>
  <c r="R48902" i="17" s="1"/>
  <c r="S48902" i="17" s="1" a="1"/>
  <c r="S48902" i="17" s="1"/>
  <c r="R48885" i="17" a="1"/>
  <c r="R48885" i="17" s="1"/>
  <c r="S48885" i="17" s="1" a="1"/>
  <c r="S48885" i="17" s="1"/>
  <c r="R48883" i="17" a="1"/>
  <c r="R48883" i="17" s="1"/>
  <c r="S48883" i="17" s="1" a="1"/>
  <c r="S48883" i="17" s="1"/>
  <c r="R48862" i="17" a="1"/>
  <c r="R48862" i="17" s="1"/>
  <c r="S48862" i="17" s="1" a="1"/>
  <c r="S48862" i="17" s="1"/>
  <c r="R48858" i="17" a="1"/>
  <c r="R48858" i="17" s="1"/>
  <c r="S48858" i="17" s="1" a="1"/>
  <c r="S48858" i="17" s="1"/>
  <c r="R48856" i="17" a="1"/>
  <c r="R48856" i="17" s="1"/>
  <c r="S48856" i="17" s="1" a="1"/>
  <c r="S48856" i="17" s="1"/>
  <c r="R48839" i="17" a="1"/>
  <c r="R48839" i="17" s="1"/>
  <c r="S48839" i="17" s="1" a="1"/>
  <c r="S48839" i="17" s="1"/>
  <c r="R48824" i="17" a="1"/>
  <c r="R48824" i="17" s="1"/>
  <c r="S48824" i="17" s="1" a="1"/>
  <c r="S48824" i="17" s="1"/>
  <c r="M48813" i="17" a="1"/>
  <c r="M48813" i="17" s="1"/>
  <c r="R48813" i="17" a="1"/>
  <c r="R48813" i="17" s="1"/>
  <c r="R48811" i="17" a="1"/>
  <c r="R48811" i="17" s="1"/>
  <c r="S48811" i="17" s="1" a="1"/>
  <c r="S48811" i="17" s="1"/>
  <c r="R48798" i="17" a="1"/>
  <c r="R48798" i="17" s="1"/>
  <c r="S48798" i="17" s="1" a="1"/>
  <c r="S48798" i="17" s="1"/>
  <c r="R48794" i="17" a="1"/>
  <c r="R48794" i="17" s="1"/>
  <c r="S48794" i="17" s="1" a="1"/>
  <c r="S48794" i="17" s="1"/>
  <c r="R48785" i="17" a="1"/>
  <c r="R48785" i="17" s="1"/>
  <c r="S48785" i="17" s="1" a="1"/>
  <c r="S48785" i="17" s="1"/>
  <c r="R48783" i="17" a="1"/>
  <c r="R48783" i="17" s="1"/>
  <c r="S48783" i="17" s="1" a="1"/>
  <c r="S48783" i="17" s="1"/>
  <c r="R48781" i="17" a="1"/>
  <c r="R48781" i="17" s="1"/>
  <c r="S48781" i="17" s="1" a="1"/>
  <c r="S48781" i="17" s="1"/>
  <c r="R48768" i="17" a="1"/>
  <c r="R48768" i="17" s="1"/>
  <c r="S48768" i="17" s="1" a="1"/>
  <c r="S48768" i="17" s="1"/>
  <c r="R48766" i="17" a="1"/>
  <c r="R48766" i="17" s="1"/>
  <c r="S48766" i="17" s="1" a="1"/>
  <c r="S48766" i="17" s="1"/>
  <c r="R48764" i="17" a="1"/>
  <c r="R48764" i="17" s="1"/>
  <c r="S48764" i="17" s="1" a="1"/>
  <c r="S48764" i="17" s="1"/>
  <c r="R48737" i="17" a="1"/>
  <c r="R48737" i="17" s="1"/>
  <c r="S48737" i="17" s="1" a="1"/>
  <c r="S48737" i="17" s="1"/>
  <c r="R48735" i="17" a="1"/>
  <c r="R48735" i="17" s="1"/>
  <c r="S48735" i="17" s="1" a="1"/>
  <c r="S48735" i="17" s="1"/>
  <c r="S48688" i="17" a="1"/>
  <c r="S48688" i="17" s="1"/>
  <c r="R48688" i="17" a="1"/>
  <c r="R48688" i="17" s="1"/>
  <c r="M48680" i="17" a="1"/>
  <c r="M48680" i="17" s="1"/>
  <c r="R48680" i="17" a="1"/>
  <c r="R48680" i="17" s="1"/>
  <c r="R48673" i="17" a="1"/>
  <c r="R48673" i="17" s="1"/>
  <c r="S48673" i="17" s="1" a="1"/>
  <c r="S48673" i="17" s="1"/>
  <c r="R48671" i="17" a="1"/>
  <c r="R48671" i="17" s="1"/>
  <c r="S48671" i="17" s="1" a="1"/>
  <c r="S48671" i="17" s="1"/>
  <c r="S48667" i="17" a="1"/>
  <c r="S48667" i="17" s="1"/>
  <c r="R48667" i="17" a="1"/>
  <c r="R48667" i="17" s="1"/>
  <c r="R48665" i="17" a="1"/>
  <c r="R48665" i="17" s="1"/>
  <c r="S48665" i="17" s="1" a="1"/>
  <c r="S48665" i="17" s="1"/>
  <c r="M48642" i="17" a="1"/>
  <c r="M48642" i="17" s="1"/>
  <c r="R48642" i="17" a="1"/>
  <c r="R48642" i="17" s="1"/>
  <c r="R48640" i="17" a="1"/>
  <c r="R48640" i="17" s="1"/>
  <c r="S48640" i="17" s="1" a="1"/>
  <c r="S48640" i="17" s="1"/>
  <c r="R48638" i="17" a="1"/>
  <c r="R48638" i="17" s="1"/>
  <c r="S48638" i="17" s="1" a="1"/>
  <c r="S48638" i="17" s="1"/>
  <c r="R48585" i="17" a="1"/>
  <c r="R48585" i="17" s="1"/>
  <c r="S48585" i="17" s="1" a="1"/>
  <c r="S48585" i="17" s="1"/>
  <c r="R48581" i="17" a="1"/>
  <c r="R48581" i="17" s="1"/>
  <c r="S48581" i="17" s="1" a="1"/>
  <c r="S48581" i="17" s="1"/>
  <c r="R48553" i="17" a="1"/>
  <c r="R48553" i="17" s="1"/>
  <c r="S48553" i="17" s="1" a="1"/>
  <c r="S48553" i="17" s="1"/>
  <c r="R48551" i="17" a="1"/>
  <c r="R48551" i="17" s="1"/>
  <c r="S48551" i="17" s="1" a="1"/>
  <c r="S48551" i="17" s="1"/>
  <c r="R48527" i="17" a="1"/>
  <c r="R48527" i="17" s="1"/>
  <c r="S48527" i="17" s="1" a="1"/>
  <c r="S48527" i="17" s="1"/>
  <c r="R48464" i="17" a="1"/>
  <c r="R48464" i="17" s="1"/>
  <c r="S48464" i="17" s="1" a="1"/>
  <c r="S48464" i="17" s="1"/>
  <c r="R48462" i="17" a="1"/>
  <c r="R48462" i="17" s="1"/>
  <c r="S48462" i="17" s="1" a="1"/>
  <c r="S48462" i="17" s="1"/>
  <c r="M48400" i="17" a="1"/>
  <c r="M48400" i="17" s="1"/>
  <c r="R48400" i="17" a="1"/>
  <c r="R48400" i="17" s="1"/>
  <c r="R48398" i="17" a="1"/>
  <c r="R48398" i="17" s="1"/>
  <c r="S48398" i="17" s="1" a="1"/>
  <c r="S48398" i="17" s="1"/>
  <c r="R48396" i="17" a="1"/>
  <c r="R48396" i="17" s="1"/>
  <c r="S48396" i="17" s="1" a="1"/>
  <c r="S48396" i="17" s="1"/>
  <c r="R48385" i="17" a="1"/>
  <c r="R48385" i="17" s="1"/>
  <c r="S48385" i="17" s="1" a="1"/>
  <c r="S48385" i="17" s="1"/>
  <c r="R48340" i="17" a="1"/>
  <c r="R48340" i="17" s="1"/>
  <c r="S48340" i="17" s="1" a="1"/>
  <c r="S48340" i="17" s="1"/>
  <c r="R48338" i="17" a="1"/>
  <c r="R48338" i="17" s="1"/>
  <c r="S48338" i="17" s="1" a="1"/>
  <c r="S48338" i="17" s="1"/>
  <c r="R48322" i="17" a="1"/>
  <c r="R48322" i="17" s="1"/>
  <c r="S48322" i="17" s="1" a="1"/>
  <c r="S48322" i="17" s="1"/>
  <c r="R48316" i="17" a="1"/>
  <c r="R48316" i="17" s="1"/>
  <c r="S48316" i="17" s="1" a="1"/>
  <c r="S48316" i="17" s="1"/>
  <c r="R48314" i="17" a="1"/>
  <c r="R48314" i="17" s="1"/>
  <c r="S48314" i="17" s="1" a="1"/>
  <c r="S48314" i="17" s="1"/>
  <c r="R48301" i="17" a="1"/>
  <c r="R48301" i="17" s="1"/>
  <c r="S48301" i="17" s="1" a="1"/>
  <c r="S48301" i="17" s="1"/>
  <c r="R48247" i="17" a="1"/>
  <c r="R48247" i="17" s="1"/>
  <c r="S48247" i="17" s="1" a="1"/>
  <c r="S48247" i="17" s="1"/>
  <c r="R48091" i="17" a="1"/>
  <c r="R48091" i="17" s="1"/>
  <c r="S48091" i="17" s="1" a="1"/>
  <c r="S48091" i="17" s="1"/>
  <c r="R47975" i="17" a="1"/>
  <c r="R47975" i="17" s="1"/>
  <c r="S47975" i="17" s="1" a="1"/>
  <c r="S47975" i="17" s="1"/>
  <c r="R47971" i="17" a="1"/>
  <c r="R47971" i="17" s="1"/>
  <c r="S47971" i="17" s="1" a="1"/>
  <c r="S47971" i="17" s="1"/>
  <c r="R47950" i="17" a="1"/>
  <c r="R47950" i="17" s="1"/>
  <c r="S47950" i="17" s="1" a="1"/>
  <c r="S47950" i="17" s="1"/>
  <c r="R47920" i="17" a="1"/>
  <c r="R47920" i="17" s="1"/>
  <c r="S47920" i="17" s="1" a="1"/>
  <c r="S47920" i="17" s="1"/>
  <c r="R47892" i="17" a="1"/>
  <c r="R47892" i="17" s="1"/>
  <c r="S47892" i="17" s="1" a="1"/>
  <c r="S47892" i="17" s="1"/>
  <c r="R47765" i="17" a="1"/>
  <c r="R47765" i="17" s="1"/>
  <c r="S47765" i="17" s="1" a="1"/>
  <c r="S47765" i="17" s="1"/>
  <c r="M47763" i="17" a="1"/>
  <c r="M47763" i="17" s="1"/>
  <c r="R47763" i="17" a="1"/>
  <c r="R47763" i="17" s="1"/>
  <c r="R47761" i="17" a="1"/>
  <c r="R47761" i="17" s="1"/>
  <c r="S47761" i="17" s="1" a="1"/>
  <c r="S47761" i="17" s="1"/>
  <c r="R47759" i="17" a="1"/>
  <c r="R47759" i="17" s="1"/>
  <c r="S47759" i="17" s="1" a="1"/>
  <c r="S47759" i="17" s="1"/>
  <c r="R47755" i="17" a="1"/>
  <c r="R47755" i="17" s="1"/>
  <c r="S47755" i="17" s="1" a="1"/>
  <c r="S47755" i="17" s="1"/>
  <c r="R47753" i="17" a="1"/>
  <c r="R47753" i="17" s="1"/>
  <c r="S47753" i="17" s="1" a="1"/>
  <c r="S47753" i="17" s="1"/>
  <c r="R47751" i="17" a="1"/>
  <c r="R47751" i="17" s="1"/>
  <c r="S47751" i="17" s="1" a="1"/>
  <c r="S47751" i="17" s="1"/>
  <c r="R47749" i="17" a="1"/>
  <c r="R47749" i="17" s="1"/>
  <c r="S47749" i="17" s="1" a="1"/>
  <c r="S47749" i="17" s="1"/>
  <c r="R47745" i="17" a="1"/>
  <c r="R47745" i="17" s="1"/>
  <c r="S47745" i="17" s="1" a="1"/>
  <c r="S47745" i="17" s="1"/>
  <c r="M47743" i="17" a="1"/>
  <c r="M47743" i="17" s="1"/>
  <c r="R47743" i="17" a="1"/>
  <c r="R47743" i="17" s="1"/>
  <c r="R47741" i="17" a="1"/>
  <c r="R47741" i="17" s="1"/>
  <c r="S47741" i="17" s="1" a="1"/>
  <c r="S47741" i="17" s="1"/>
  <c r="R47735" i="17" a="1"/>
  <c r="R47735" i="17" s="1"/>
  <c r="S47735" i="17" s="1" a="1"/>
  <c r="S47735" i="17" s="1"/>
  <c r="M47733" i="17" a="1"/>
  <c r="M47733" i="17" s="1"/>
  <c r="R47733" i="17" a="1"/>
  <c r="R47733" i="17" s="1"/>
  <c r="R47731" i="17" a="1"/>
  <c r="R47731" i="17" s="1"/>
  <c r="S47731" i="17" s="1" a="1"/>
  <c r="S47731" i="17" s="1"/>
  <c r="M47729" i="17" a="1"/>
  <c r="M47729" i="17" s="1"/>
  <c r="R47729" i="17" a="1"/>
  <c r="R47729" i="17" s="1"/>
  <c r="R47727" i="17" a="1"/>
  <c r="R47727" i="17" s="1"/>
  <c r="S47727" i="17" s="1" a="1"/>
  <c r="S47727" i="17" s="1"/>
  <c r="R47725" i="17" a="1"/>
  <c r="R47725" i="17" s="1"/>
  <c r="S47725" i="17" s="1" a="1"/>
  <c r="S47725" i="17" s="1"/>
  <c r="M47723" i="17" a="1"/>
  <c r="M47723" i="17" s="1"/>
  <c r="R47723" i="17" a="1"/>
  <c r="R47723" i="17" s="1"/>
  <c r="R47721" i="17" a="1"/>
  <c r="R47721" i="17" s="1"/>
  <c r="S47721" i="17" s="1" a="1"/>
  <c r="S47721" i="17" s="1"/>
  <c r="R47719" i="17" a="1"/>
  <c r="R47719" i="17" s="1"/>
  <c r="S47719" i="17" s="1" a="1"/>
  <c r="S47719" i="17" s="1"/>
  <c r="R47715" i="17" a="1"/>
  <c r="R47715" i="17" s="1"/>
  <c r="S47715" i="17" s="1" a="1"/>
  <c r="S47715" i="17" s="1"/>
  <c r="R47705" i="17" a="1"/>
  <c r="R47705" i="17" s="1"/>
  <c r="S47705" i="17" s="1" a="1"/>
  <c r="S47705" i="17" s="1"/>
  <c r="R47701" i="17" a="1"/>
  <c r="R47701" i="17" s="1"/>
  <c r="S47701" i="17" s="1" a="1"/>
  <c r="S47701" i="17" s="1"/>
  <c r="R47697" i="17" a="1"/>
  <c r="R47697" i="17" s="1"/>
  <c r="S47697" i="17" s="1" a="1"/>
  <c r="S47697" i="17" s="1"/>
  <c r="R47693" i="17" a="1"/>
  <c r="R47693" i="17" s="1"/>
  <c r="S47693" i="17" s="1" a="1"/>
  <c r="S47693" i="17" s="1"/>
  <c r="R47691" i="17" a="1"/>
  <c r="R47691" i="17" s="1"/>
  <c r="S47691" i="17" s="1" a="1"/>
  <c r="S47691" i="17" s="1"/>
  <c r="R47687" i="17" a="1"/>
  <c r="R47687" i="17" s="1"/>
  <c r="S47687" i="17" s="1" a="1"/>
  <c r="S47687" i="17" s="1"/>
  <c r="M47685" i="17" a="1"/>
  <c r="M47685" i="17" s="1"/>
  <c r="R47685" i="17" a="1"/>
  <c r="R47685" i="17" s="1"/>
  <c r="R47683" i="17" a="1"/>
  <c r="R47683" i="17" s="1"/>
  <c r="S47683" i="17" s="1" a="1"/>
  <c r="S47683" i="17" s="1"/>
  <c r="R47679" i="17" a="1"/>
  <c r="R47679" i="17" s="1"/>
  <c r="S47679" i="17" s="1" a="1"/>
  <c r="S47679" i="17" s="1"/>
  <c r="R47673" i="17" a="1"/>
  <c r="R47673" i="17" s="1"/>
  <c r="S47673" i="17" s="1" a="1"/>
  <c r="S47673" i="17" s="1"/>
  <c r="R47669" i="17" a="1"/>
  <c r="R47669" i="17" s="1"/>
  <c r="S47669" i="17" s="1" a="1"/>
  <c r="S47669" i="17" s="1"/>
  <c r="R47659" i="17" a="1"/>
  <c r="R47659" i="17" s="1"/>
  <c r="S47659" i="17" s="1" a="1"/>
  <c r="S47659" i="17" s="1"/>
  <c r="R47657" i="17" a="1"/>
  <c r="R47657" i="17" s="1"/>
  <c r="S47657" i="17" s="1" a="1"/>
  <c r="S47657" i="17" s="1"/>
  <c r="R47655" i="17" a="1"/>
  <c r="R47655" i="17" s="1"/>
  <c r="S47655" i="17" s="1" a="1"/>
  <c r="S47655" i="17" s="1"/>
  <c r="R47651" i="17" a="1"/>
  <c r="R47651" i="17" s="1"/>
  <c r="S47651" i="17" s="1" a="1"/>
  <c r="S47651" i="17" s="1"/>
  <c r="R47645" i="17" a="1"/>
  <c r="R47645" i="17" s="1"/>
  <c r="S47645" i="17" s="1" a="1"/>
  <c r="S47645" i="17" s="1"/>
  <c r="R47643" i="17" a="1"/>
  <c r="R47643" i="17" s="1"/>
  <c r="S47643" i="17" s="1" a="1"/>
  <c r="S47643" i="17" s="1"/>
  <c r="R47641" i="17" a="1"/>
  <c r="R47641" i="17" s="1"/>
  <c r="S47641" i="17" s="1" a="1"/>
  <c r="S47641" i="17" s="1"/>
  <c r="R47637" i="17" a="1"/>
  <c r="R47637" i="17" s="1"/>
  <c r="S47637" i="17" s="1" a="1"/>
  <c r="S47637" i="17" s="1"/>
  <c r="R47635" i="17" a="1"/>
  <c r="R47635" i="17" s="1"/>
  <c r="S47635" i="17" s="1" a="1"/>
  <c r="S47635" i="17" s="1"/>
  <c r="R47633" i="17" a="1"/>
  <c r="R47633" i="17" s="1"/>
  <c r="S47633" i="17" s="1" a="1"/>
  <c r="S47633" i="17" s="1"/>
  <c r="R47629" i="17" a="1"/>
  <c r="R47629" i="17" s="1"/>
  <c r="S47629" i="17" s="1" a="1"/>
  <c r="S47629" i="17" s="1"/>
  <c r="R47627" i="17" a="1"/>
  <c r="R47627" i="17" s="1"/>
  <c r="S47627" i="17" s="1" a="1"/>
  <c r="S47627" i="17" s="1"/>
  <c r="R47625" i="17" a="1"/>
  <c r="R47625" i="17" s="1"/>
  <c r="S47625" i="17" s="1" a="1"/>
  <c r="S47625" i="17" s="1"/>
  <c r="R47619" i="17" a="1"/>
  <c r="R47619" i="17" s="1"/>
  <c r="S47619" i="17" s="1" a="1"/>
  <c r="S47619" i="17" s="1"/>
  <c r="R47617" i="17" a="1"/>
  <c r="R47617" i="17" s="1"/>
  <c r="S47617" i="17" s="1" a="1"/>
  <c r="S47617" i="17" s="1"/>
  <c r="R47613" i="17" a="1"/>
  <c r="R47613" i="17" s="1"/>
  <c r="S47613" i="17" s="1" a="1"/>
  <c r="S47613" i="17" s="1"/>
  <c r="R47609" i="17" a="1"/>
  <c r="R47609" i="17" s="1"/>
  <c r="S47609" i="17" s="1" a="1"/>
  <c r="S47609" i="17" s="1"/>
  <c r="M47576" i="17" a="1"/>
  <c r="M47576" i="17" s="1"/>
  <c r="R47576" i="17" a="1"/>
  <c r="R47576" i="17" s="1"/>
  <c r="R47574" i="17" a="1"/>
  <c r="R47574" i="17" s="1"/>
  <c r="S47574" i="17" s="1" a="1"/>
  <c r="S47574" i="17" s="1"/>
  <c r="R47570" i="17" a="1"/>
  <c r="R47570" i="17" s="1"/>
  <c r="S47570" i="17" s="1" a="1"/>
  <c r="S47570" i="17" s="1"/>
  <c r="R47496" i="17" a="1"/>
  <c r="R47496" i="17" s="1"/>
  <c r="S47496" i="17" s="1" a="1"/>
  <c r="S47496" i="17" s="1"/>
  <c r="R47494" i="17" a="1"/>
  <c r="R47494" i="17" s="1"/>
  <c r="S47494" i="17" s="1" a="1"/>
  <c r="S47494" i="17" s="1"/>
  <c r="R47483" i="17" a="1"/>
  <c r="R47483" i="17" s="1"/>
  <c r="S47483" i="17" s="1" a="1"/>
  <c r="S47483" i="17" s="1"/>
  <c r="R47481" i="17" a="1"/>
  <c r="R47481" i="17" s="1"/>
  <c r="S47481" i="17" s="1" a="1"/>
  <c r="S47481" i="17" s="1"/>
  <c r="R47479" i="17" a="1"/>
  <c r="R47479" i="17" s="1"/>
  <c r="S47479" i="17" s="1" a="1"/>
  <c r="S47479" i="17" s="1"/>
  <c r="R47464" i="17" a="1"/>
  <c r="R47464" i="17" s="1"/>
  <c r="S47464" i="17" s="1" a="1"/>
  <c r="S47464" i="17" s="1"/>
  <c r="R47456" i="17" a="1"/>
  <c r="R47456" i="17" s="1"/>
  <c r="S47456" i="17" s="1" a="1"/>
  <c r="S47456" i="17" s="1"/>
  <c r="R47452" i="17" a="1"/>
  <c r="R47452" i="17" s="1"/>
  <c r="S47452" i="17" s="1" a="1"/>
  <c r="S47452" i="17" s="1"/>
  <c r="R47370" i="17" a="1"/>
  <c r="R47370" i="17" s="1"/>
  <c r="S47370" i="17" s="1" a="1"/>
  <c r="S47370" i="17" s="1"/>
  <c r="R47368" i="17" a="1"/>
  <c r="R47368" i="17" s="1"/>
  <c r="S47368" i="17" s="1" a="1"/>
  <c r="S47368" i="17" s="1"/>
  <c r="R47332" i="17" a="1"/>
  <c r="R47332" i="17" s="1"/>
  <c r="S47332" i="17" s="1" a="1"/>
  <c r="S47332" i="17" s="1"/>
  <c r="R47315" i="17" a="1"/>
  <c r="R47315" i="17" s="1"/>
  <c r="S47315" i="17" s="1" a="1"/>
  <c r="S47315" i="17" s="1"/>
  <c r="R47313" i="17" a="1"/>
  <c r="R47313" i="17" s="1"/>
  <c r="S47313" i="17" s="1" a="1"/>
  <c r="S47313" i="17" s="1"/>
  <c r="R47309" i="17" a="1"/>
  <c r="R47309" i="17" s="1"/>
  <c r="S47309" i="17" s="1" a="1"/>
  <c r="S47309" i="17" s="1"/>
  <c r="R47290" i="17" a="1"/>
  <c r="R47290" i="17" s="1"/>
  <c r="S47290" i="17" s="1" a="1"/>
  <c r="S47290" i="17" s="1"/>
  <c r="R47288" i="17" a="1"/>
  <c r="R47288" i="17" s="1"/>
  <c r="S47288" i="17" s="1" a="1"/>
  <c r="S47288" i="17" s="1"/>
  <c r="R47261" i="17" a="1"/>
  <c r="R47261" i="17" s="1"/>
  <c r="S47261" i="17" s="1" a="1"/>
  <c r="S47261" i="17" s="1"/>
  <c r="R47259" i="17" a="1"/>
  <c r="R47259" i="17" s="1"/>
  <c r="S47259" i="17" s="1" a="1"/>
  <c r="S47259" i="17" s="1"/>
  <c r="R47257" i="17" a="1"/>
  <c r="R47257" i="17" s="1"/>
  <c r="S47257" i="17" s="1" a="1"/>
  <c r="S47257" i="17" s="1"/>
  <c r="R47253" i="17" a="1"/>
  <c r="R47253" i="17" s="1"/>
  <c r="S47253" i="17" s="1" a="1"/>
  <c r="S47253" i="17" s="1"/>
  <c r="R47240" i="17" a="1"/>
  <c r="R47240" i="17" s="1"/>
  <c r="S47240" i="17" s="1" a="1"/>
  <c r="S47240" i="17" s="1"/>
  <c r="R47234" i="17" a="1"/>
  <c r="R47234" i="17" s="1"/>
  <c r="S47234" i="17" s="1" a="1"/>
  <c r="S47234" i="17" s="1"/>
  <c r="R47208" i="17" a="1"/>
  <c r="R47208" i="17" s="1"/>
  <c r="S47208" i="17" s="1" a="1"/>
  <c r="S47208" i="17" s="1"/>
  <c r="R47206" i="17" a="1"/>
  <c r="R47206" i="17" s="1"/>
  <c r="S47206" i="17" s="1" a="1"/>
  <c r="S47206" i="17" s="1"/>
  <c r="R47146" i="17" a="1"/>
  <c r="R47146" i="17" s="1"/>
  <c r="S47146" i="17" s="1" a="1"/>
  <c r="S47146" i="17" s="1"/>
  <c r="R47133" i="17" a="1"/>
  <c r="R47133" i="17" s="1"/>
  <c r="S47133" i="17" s="1" a="1"/>
  <c r="S47133" i="17" s="1"/>
  <c r="R47096" i="17" a="1"/>
  <c r="R47096" i="17" s="1"/>
  <c r="S47096" i="17" s="1" a="1"/>
  <c r="S47096" i="17" s="1"/>
  <c r="R47094" i="17" a="1"/>
  <c r="R47094" i="17" s="1"/>
  <c r="S47094" i="17" s="1" a="1"/>
  <c r="S47094" i="17" s="1"/>
  <c r="R47081" i="17" a="1"/>
  <c r="R47081" i="17" s="1"/>
  <c r="S47081" i="17" s="1" a="1"/>
  <c r="S47081" i="17" s="1"/>
  <c r="R47059" i="17" a="1"/>
  <c r="R47059" i="17" s="1"/>
  <c r="S47059" i="17" s="1" a="1"/>
  <c r="S47059" i="17" s="1"/>
  <c r="R47057" i="17" a="1"/>
  <c r="R47057" i="17" s="1"/>
  <c r="S47057" i="17" s="1" a="1"/>
  <c r="S47057" i="17" s="1"/>
  <c r="R47055" i="17" a="1"/>
  <c r="R47055" i="17" s="1"/>
  <c r="S47055" i="17" s="1" a="1"/>
  <c r="S47055" i="17" s="1"/>
  <c r="M47042" i="17" a="1"/>
  <c r="M47042" i="17" s="1"/>
  <c r="R47042" i="17" a="1"/>
  <c r="R47042" i="17" s="1"/>
  <c r="R47038" i="17" a="1"/>
  <c r="R47038" i="17" s="1"/>
  <c r="S47038" i="17" s="1" a="1"/>
  <c r="S47038" i="17" s="1"/>
  <c r="R47017" i="17" a="1"/>
  <c r="R47017" i="17" s="1"/>
  <c r="S47017" i="17" s="1" a="1"/>
  <c r="S47017" i="17" s="1"/>
  <c r="R47015" i="17" a="1"/>
  <c r="R47015" i="17" s="1"/>
  <c r="S47015" i="17" s="1" a="1"/>
  <c r="S47015" i="17" s="1"/>
  <c r="R46976" i="17" a="1"/>
  <c r="R46976" i="17" s="1"/>
  <c r="S46976" i="17" s="1" a="1"/>
  <c r="S46976" i="17" s="1"/>
  <c r="R46972" i="17" a="1"/>
  <c r="R46972" i="17" s="1"/>
  <c r="S46972" i="17" s="1" a="1"/>
  <c r="S46972" i="17" s="1"/>
  <c r="R46946" i="17" a="1"/>
  <c r="R46946" i="17" s="1"/>
  <c r="S46946" i="17" s="1" a="1"/>
  <c r="S46946" i="17" s="1"/>
  <c r="R46931" i="17" a="1"/>
  <c r="R46931" i="17" s="1"/>
  <c r="S46931" i="17" s="1" a="1"/>
  <c r="S46931" i="17" s="1"/>
  <c r="R46798" i="17" a="1"/>
  <c r="R46798" i="17" s="1"/>
  <c r="S46798" i="17" s="1" a="1"/>
  <c r="S46798" i="17" s="1"/>
  <c r="R46796" i="17" a="1"/>
  <c r="R46796" i="17" s="1"/>
  <c r="S46796" i="17" s="1" a="1"/>
  <c r="S46796" i="17" s="1"/>
  <c r="R46773" i="17" a="1"/>
  <c r="R46773" i="17" s="1"/>
  <c r="S46773" i="17" s="1" a="1"/>
  <c r="S46773" i="17" s="1"/>
  <c r="M46746" i="17" a="1"/>
  <c r="M46746" i="17" s="1"/>
  <c r="R46746" i="17" a="1"/>
  <c r="R46746" i="17" s="1"/>
  <c r="R46744" i="17" a="1"/>
  <c r="R46744" i="17" s="1"/>
  <c r="S46744" i="17" s="1" a="1"/>
  <c r="S46744" i="17" s="1"/>
  <c r="R46742" i="17" a="1"/>
  <c r="R46742" i="17" s="1"/>
  <c r="S46742" i="17" s="1" a="1"/>
  <c r="S46742" i="17" s="1"/>
  <c r="R46740" i="17" a="1"/>
  <c r="R46740" i="17" s="1"/>
  <c r="S46740" i="17" s="1" a="1"/>
  <c r="S46740" i="17" s="1"/>
  <c r="M46643" i="17" a="1"/>
  <c r="M46643" i="17" s="1"/>
  <c r="R46643" i="17" a="1"/>
  <c r="R46643" i="17" s="1"/>
  <c r="R46641" i="17" a="1"/>
  <c r="R46641" i="17" s="1"/>
  <c r="S46641" i="17" s="1" a="1"/>
  <c r="S46641" i="17" s="1"/>
  <c r="R46635" i="17" a="1"/>
  <c r="R46635" i="17" s="1"/>
  <c r="S46635" i="17" s="1" a="1"/>
  <c r="S46635" i="17" s="1"/>
  <c r="R46609" i="17" a="1"/>
  <c r="R46609" i="17" s="1"/>
  <c r="S46609" i="17" s="1" a="1"/>
  <c r="S46609" i="17" s="1"/>
  <c r="R46607" i="17" a="1"/>
  <c r="R46607" i="17" s="1"/>
  <c r="S46607" i="17" s="1" a="1"/>
  <c r="S46607" i="17" s="1"/>
  <c r="R46585" i="17" a="1"/>
  <c r="R46585" i="17" s="1"/>
  <c r="S46585" i="17" s="1" a="1"/>
  <c r="S46585" i="17" s="1"/>
  <c r="R46583" i="17" a="1"/>
  <c r="R46583" i="17" s="1"/>
  <c r="S46583" i="17" s="1" a="1"/>
  <c r="S46583" i="17" s="1"/>
  <c r="R46579" i="17" a="1"/>
  <c r="R46579" i="17" s="1"/>
  <c r="S46579" i="17" s="1" a="1"/>
  <c r="S46579" i="17" s="1"/>
  <c r="R46461" i="17" a="1"/>
  <c r="R46461" i="17" s="1"/>
  <c r="S46461" i="17" s="1" a="1"/>
  <c r="S46461" i="17" s="1"/>
  <c r="R46298" i="17" a="1"/>
  <c r="R46298" i="17" s="1"/>
  <c r="S46298" i="17" s="1" a="1"/>
  <c r="S46298" i="17" s="1"/>
  <c r="R46296" i="17" a="1"/>
  <c r="R46296" i="17" s="1"/>
  <c r="S46296" i="17" s="1" a="1"/>
  <c r="S46296" i="17" s="1"/>
  <c r="R46262" i="17" a="1"/>
  <c r="R46262" i="17" s="1"/>
  <c r="S46262" i="17" s="1" a="1"/>
  <c r="S46262" i="17" s="1"/>
  <c r="R46260" i="17" a="1"/>
  <c r="R46260" i="17" s="1"/>
  <c r="S46260" i="17" s="1" a="1"/>
  <c r="S46260" i="17" s="1"/>
  <c r="R46258" i="17" a="1"/>
  <c r="R46258" i="17" s="1"/>
  <c r="S46258" i="17" s="1" a="1"/>
  <c r="S46258" i="17" s="1"/>
  <c r="R46254" i="17" a="1"/>
  <c r="R46254" i="17" s="1"/>
  <c r="S46254" i="17" s="1" a="1"/>
  <c r="S46254" i="17" s="1"/>
  <c r="R46252" i="17" a="1"/>
  <c r="R46252" i="17" s="1"/>
  <c r="S46252" i="17" s="1" a="1"/>
  <c r="S46252" i="17" s="1"/>
  <c r="R46235" i="17" a="1"/>
  <c r="R46235" i="17" s="1"/>
  <c r="S46235" i="17" s="1" a="1"/>
  <c r="S46235" i="17" s="1"/>
  <c r="R46233" i="17" a="1"/>
  <c r="R46233" i="17" s="1"/>
  <c r="S46233" i="17" s="1" a="1"/>
  <c r="S46233" i="17" s="1"/>
  <c r="R46155" i="17" a="1"/>
  <c r="R46155" i="17" s="1"/>
  <c r="S46155" i="17" s="1" a="1"/>
  <c r="S46155" i="17" s="1"/>
  <c r="R46142" i="17" a="1"/>
  <c r="R46142" i="17" s="1"/>
  <c r="S46142" i="17" s="1" a="1"/>
  <c r="S46142" i="17" s="1"/>
  <c r="R46140" i="17" a="1"/>
  <c r="R46140" i="17" s="1"/>
  <c r="S46140" i="17" s="1" a="1"/>
  <c r="S46140" i="17" s="1"/>
  <c r="R46125" i="17" a="1"/>
  <c r="R46125" i="17" s="1"/>
  <c r="S46125" i="17" s="1" a="1"/>
  <c r="S46125" i="17" s="1"/>
  <c r="R46114" i="17" a="1"/>
  <c r="R46114" i="17" s="1"/>
  <c r="S46114" i="17" s="1" a="1"/>
  <c r="S46114" i="17" s="1"/>
  <c r="R46110" i="17" a="1"/>
  <c r="R46110" i="17" s="1"/>
  <c r="S46110" i="17" s="1" a="1"/>
  <c r="S46110" i="17" s="1"/>
  <c r="R46108" i="17" a="1"/>
  <c r="R46108" i="17" s="1"/>
  <c r="S46108" i="17" s="1" a="1"/>
  <c r="S46108" i="17" s="1"/>
  <c r="R46106" i="17" a="1"/>
  <c r="R46106" i="17" s="1"/>
  <c r="S46106" i="17" s="1" a="1"/>
  <c r="S46106" i="17" s="1"/>
  <c r="R46079" i="17" a="1"/>
  <c r="R46079" i="17" s="1"/>
  <c r="S46079" i="17" s="1" a="1"/>
  <c r="S46079" i="17" s="1"/>
  <c r="R46077" i="17" a="1"/>
  <c r="R46077" i="17" s="1"/>
  <c r="S46077" i="17" s="1" a="1"/>
  <c r="S46077" i="17" s="1"/>
  <c r="R46041" i="17" a="1"/>
  <c r="R46041" i="17" s="1"/>
  <c r="S46041" i="17" s="1" a="1"/>
  <c r="S46041" i="17" s="1"/>
  <c r="R45997" i="17" a="1"/>
  <c r="R45997" i="17" s="1"/>
  <c r="S45997" i="17" s="1" a="1"/>
  <c r="S45997" i="17" s="1"/>
  <c r="R45995" i="17" a="1"/>
  <c r="R45995" i="17" s="1"/>
  <c r="S45995" i="17" s="1" a="1"/>
  <c r="S45995" i="17" s="1"/>
  <c r="R45991" i="17" a="1"/>
  <c r="R45991" i="17" s="1"/>
  <c r="S45991" i="17" s="1" a="1"/>
  <c r="S45991" i="17" s="1"/>
  <c r="R45945" i="17" a="1"/>
  <c r="R45945" i="17" s="1"/>
  <c r="S45945" i="17" s="1" a="1"/>
  <c r="S45945" i="17" s="1"/>
  <c r="R45904" i="17" a="1"/>
  <c r="R45904" i="17" s="1"/>
  <c r="S45904" i="17" s="1" a="1"/>
  <c r="S45904" i="17" s="1"/>
  <c r="R45902" i="17" a="1"/>
  <c r="R45902" i="17" s="1"/>
  <c r="S45902" i="17" s="1" a="1"/>
  <c r="S45902" i="17" s="1"/>
  <c r="R45900" i="17" a="1"/>
  <c r="R45900" i="17" s="1"/>
  <c r="S45900" i="17" s="1" a="1"/>
  <c r="S45900" i="17" s="1"/>
  <c r="R45872" i="17" a="1"/>
  <c r="R45872" i="17" s="1"/>
  <c r="S45872" i="17" s="1" a="1"/>
  <c r="S45872" i="17" s="1"/>
  <c r="R45870" i="17" a="1"/>
  <c r="R45870" i="17" s="1"/>
  <c r="S45870" i="17" s="1" a="1"/>
  <c r="S45870" i="17" s="1"/>
  <c r="R45868" i="17" a="1"/>
  <c r="R45868" i="17" s="1"/>
  <c r="S45868" i="17" s="1" a="1"/>
  <c r="S45868" i="17" s="1"/>
  <c r="R45844" i="17" a="1"/>
  <c r="R45844" i="17" s="1"/>
  <c r="S45844" i="17" s="1" a="1"/>
  <c r="S45844" i="17" s="1"/>
  <c r="R45842" i="17" a="1"/>
  <c r="R45842" i="17" s="1"/>
  <c r="S45842" i="17" s="1" a="1"/>
  <c r="S45842" i="17" s="1"/>
  <c r="R45805" i="17" a="1"/>
  <c r="R45805" i="17" s="1"/>
  <c r="S45805" i="17" s="1" a="1"/>
  <c r="S45805" i="17" s="1"/>
  <c r="R45774" i="17" a="1"/>
  <c r="R45774" i="17" s="1"/>
  <c r="S45774" i="17" s="1" a="1"/>
  <c r="S45774" i="17" s="1"/>
  <c r="R45772" i="17" a="1"/>
  <c r="R45772" i="17" s="1"/>
  <c r="S45772" i="17" s="1" a="1"/>
  <c r="S45772" i="17" s="1"/>
  <c r="R45759" i="17" a="1"/>
  <c r="R45759" i="17" s="1"/>
  <c r="S45759" i="17" s="1" a="1"/>
  <c r="S45759" i="17" s="1"/>
  <c r="R45679" i="17" a="1"/>
  <c r="R45679" i="17" s="1"/>
  <c r="S45679" i="17" s="1" a="1"/>
  <c r="S45679" i="17" s="1"/>
  <c r="M45677" i="17" a="1"/>
  <c r="M45677" i="17" s="1"/>
  <c r="R45677" i="17" a="1"/>
  <c r="R45677" i="17" s="1"/>
  <c r="R45675" i="17" a="1"/>
  <c r="R45675" i="17" s="1"/>
  <c r="S45675" i="17" s="1" a="1"/>
  <c r="S45675" i="17" s="1"/>
  <c r="R45662" i="17" a="1"/>
  <c r="R45662" i="17" s="1"/>
  <c r="S45662" i="17" s="1" a="1"/>
  <c r="S45662" i="17" s="1"/>
  <c r="R45658" i="17" a="1"/>
  <c r="R45658" i="17" s="1"/>
  <c r="S45658" i="17" s="1" a="1"/>
  <c r="S45658" i="17" s="1"/>
  <c r="R45645" i="17" a="1"/>
  <c r="R45645" i="17" s="1"/>
  <c r="S45645" i="17" s="1" a="1"/>
  <c r="S45645" i="17" s="1"/>
  <c r="R45641" i="17" a="1"/>
  <c r="R45641" i="17" s="1"/>
  <c r="S45641" i="17" s="1" a="1"/>
  <c r="S45641" i="17" s="1"/>
  <c r="R45510" i="17" a="1"/>
  <c r="R45510" i="17" s="1"/>
  <c r="S45510" i="17" s="1" a="1"/>
  <c r="S45510" i="17" s="1"/>
  <c r="R45489" i="17" a="1"/>
  <c r="R45489" i="17" s="1"/>
  <c r="S45489" i="17" s="1" a="1"/>
  <c r="S45489" i="17" s="1"/>
  <c r="M45468" i="17" a="1"/>
  <c r="M45468" i="17" s="1"/>
  <c r="R45468" i="17" a="1"/>
  <c r="R45468" i="17" s="1"/>
  <c r="R45464" i="17" a="1"/>
  <c r="R45464" i="17" s="1"/>
  <c r="S45464" i="17" s="1" a="1"/>
  <c r="S45464" i="17" s="1"/>
  <c r="R45363" i="17" a="1"/>
  <c r="R45363" i="17" s="1"/>
  <c r="S45363" i="17" s="1" a="1"/>
  <c r="S45363" i="17" s="1"/>
  <c r="R45361" i="17" a="1"/>
  <c r="R45361" i="17" s="1"/>
  <c r="S45361" i="17" s="1" a="1"/>
  <c r="S45361" i="17" s="1"/>
  <c r="R45309" i="17" a="1"/>
  <c r="R45309" i="17" s="1"/>
  <c r="S45309" i="17" s="1" a="1"/>
  <c r="S45309" i="17" s="1"/>
  <c r="R45178" i="17" a="1"/>
  <c r="R45178" i="17" s="1"/>
  <c r="S45178" i="17" s="1" a="1"/>
  <c r="S45178" i="17" s="1"/>
  <c r="R45021" i="17" a="1"/>
  <c r="R45021" i="17" s="1"/>
  <c r="S45021" i="17" s="1" a="1"/>
  <c r="S45021" i="17" s="1"/>
  <c r="M45002" i="17" a="1"/>
  <c r="M45002" i="17" s="1"/>
  <c r="R45002" i="17" a="1"/>
  <c r="R45002" i="17" s="1"/>
  <c r="R45000" i="17" a="1"/>
  <c r="R45000" i="17" s="1"/>
  <c r="S45000" i="17" s="1" a="1"/>
  <c r="S45000" i="17" s="1"/>
  <c r="R44981" i="17" a="1"/>
  <c r="R44981" i="17" s="1"/>
  <c r="S44981" i="17" s="1" a="1"/>
  <c r="S44981" i="17" s="1"/>
  <c r="R44975" i="17" a="1"/>
  <c r="R44975" i="17" s="1"/>
  <c r="S44975" i="17" s="1" a="1"/>
  <c r="S44975" i="17" s="1"/>
  <c r="R44962" i="17" a="1"/>
  <c r="R44962" i="17" s="1"/>
  <c r="S44962" i="17" s="1" a="1"/>
  <c r="S44962" i="17" s="1"/>
  <c r="R44960" i="17" a="1"/>
  <c r="R44960" i="17" s="1"/>
  <c r="S44960" i="17" s="1" a="1"/>
  <c r="S44960" i="17" s="1"/>
  <c r="R44958" i="17" a="1"/>
  <c r="R44958" i="17" s="1"/>
  <c r="S44958" i="17" s="1" a="1"/>
  <c r="S44958" i="17" s="1"/>
  <c r="R44943" i="17" a="1"/>
  <c r="R44943" i="17" s="1"/>
  <c r="S44943" i="17" s="1" a="1"/>
  <c r="S44943" i="17" s="1"/>
  <c r="R44941" i="17" a="1"/>
  <c r="R44941" i="17" s="1"/>
  <c r="S44941" i="17" s="1" a="1"/>
  <c r="S44941" i="17" s="1"/>
  <c r="R44889" i="17" a="1"/>
  <c r="R44889" i="17" s="1"/>
  <c r="S44889" i="17" s="1" a="1"/>
  <c r="S44889" i="17" s="1"/>
  <c r="R44887" i="17" a="1"/>
  <c r="R44887" i="17" s="1"/>
  <c r="S44887" i="17" s="1" a="1"/>
  <c r="S44887" i="17" s="1"/>
  <c r="R44874" i="17" a="1"/>
  <c r="R44874" i="17" s="1"/>
  <c r="S44874" i="17" s="1" a="1"/>
  <c r="S44874" i="17" s="1"/>
  <c r="R44863" i="17" a="1"/>
  <c r="R44863" i="17" s="1"/>
  <c r="S44863" i="17" s="1" a="1"/>
  <c r="S44863" i="17" s="1"/>
  <c r="M44861" i="17" a="1"/>
  <c r="M44861" i="17" s="1"/>
  <c r="R44861" i="17" a="1"/>
  <c r="R44861" i="17" s="1"/>
  <c r="R44859" i="17" a="1"/>
  <c r="R44859" i="17" s="1"/>
  <c r="S44859" i="17" s="1" a="1"/>
  <c r="S44859" i="17" s="1"/>
  <c r="M44846" i="17" a="1"/>
  <c r="M44846" i="17" s="1"/>
  <c r="R44846" i="17" a="1"/>
  <c r="R44846" i="17" s="1"/>
  <c r="R44844" i="17" a="1"/>
  <c r="R44844" i="17" s="1"/>
  <c r="S44844" i="17" s="1" a="1"/>
  <c r="S44844" i="17" s="1"/>
  <c r="R44840" i="17" a="1"/>
  <c r="R44840" i="17" s="1"/>
  <c r="S44840" i="17" s="1" a="1"/>
  <c r="S44840" i="17" s="1"/>
  <c r="R44838" i="17" a="1"/>
  <c r="R44838" i="17" s="1"/>
  <c r="S44838" i="17" s="1" a="1"/>
  <c r="S44838" i="17" s="1"/>
  <c r="R44836" i="17" a="1"/>
  <c r="R44836" i="17" s="1"/>
  <c r="S44836" i="17" s="1" a="1"/>
  <c r="S44836" i="17" s="1"/>
  <c r="R44807" i="17" a="1"/>
  <c r="R44807" i="17" s="1"/>
  <c r="S44807" i="17" s="1" a="1"/>
  <c r="S44807" i="17" s="1"/>
  <c r="R44803" i="17" a="1"/>
  <c r="R44803" i="17" s="1"/>
  <c r="S44803" i="17" s="1" a="1"/>
  <c r="S44803" i="17" s="1"/>
  <c r="R44801" i="17" a="1"/>
  <c r="R44801" i="17" s="1"/>
  <c r="S44801" i="17" s="1" a="1"/>
  <c r="S44801" i="17" s="1"/>
  <c r="R44752" i="17" a="1"/>
  <c r="R44752" i="17" s="1"/>
  <c r="S44752" i="17" s="1" a="1"/>
  <c r="S44752" i="17" s="1"/>
  <c r="R44748" i="17" a="1"/>
  <c r="R44748" i="17" s="1"/>
  <c r="S44748" i="17" s="1" a="1"/>
  <c r="S44748" i="17" s="1"/>
  <c r="R44746" i="17" a="1"/>
  <c r="R44746" i="17" s="1"/>
  <c r="S44746" i="17" s="1" a="1"/>
  <c r="S44746" i="17" s="1"/>
  <c r="R44700" i="17" a="1"/>
  <c r="R44700" i="17" s="1"/>
  <c r="S44700" i="17" s="1" a="1"/>
  <c r="S44700" i="17" s="1"/>
  <c r="R44698" i="17" a="1"/>
  <c r="R44698" i="17" s="1"/>
  <c r="S44698" i="17" s="1" a="1"/>
  <c r="S44698" i="17" s="1"/>
  <c r="R44658" i="17" a="1"/>
  <c r="R44658" i="17" s="1"/>
  <c r="S44658" i="17" s="1" a="1"/>
  <c r="S44658" i="17" s="1"/>
  <c r="R44652" i="17" a="1"/>
  <c r="R44652" i="17" s="1"/>
  <c r="S44652" i="17" s="1" a="1"/>
  <c r="S44652" i="17" s="1"/>
  <c r="R44636" i="17" a="1"/>
  <c r="R44636" i="17" s="1"/>
  <c r="S44636" i="17" s="1" a="1"/>
  <c r="S44636" i="17" s="1"/>
  <c r="R44634" i="17" a="1"/>
  <c r="R44634" i="17" s="1"/>
  <c r="S44634" i="17" s="1" a="1"/>
  <c r="S44634" i="17" s="1"/>
  <c r="R44632" i="17" a="1"/>
  <c r="R44632" i="17" s="1"/>
  <c r="S44632" i="17" s="1" a="1"/>
  <c r="S44632" i="17" s="1"/>
  <c r="R44576" i="17" a="1"/>
  <c r="R44576" i="17" s="1"/>
  <c r="S44576" i="17" s="1" a="1"/>
  <c r="S44576" i="17" s="1"/>
  <c r="R44572" i="17" a="1"/>
  <c r="R44572" i="17" s="1"/>
  <c r="S44572" i="17" s="1" a="1"/>
  <c r="S44572" i="17" s="1"/>
  <c r="R44554" i="17" a="1"/>
  <c r="R44554" i="17" s="1"/>
  <c r="S44554" i="17" s="1" a="1"/>
  <c r="S44554" i="17" s="1"/>
  <c r="R44552" i="17" a="1"/>
  <c r="R44552" i="17" s="1"/>
  <c r="S44552" i="17" s="1" a="1"/>
  <c r="S44552" i="17" s="1"/>
  <c r="R44548" i="17" a="1"/>
  <c r="R44548" i="17" s="1"/>
  <c r="S44548" i="17" s="1" a="1"/>
  <c r="S44548" i="17" s="1"/>
  <c r="R44546" i="17" a="1"/>
  <c r="R44546" i="17" s="1"/>
  <c r="S44546" i="17" s="1" a="1"/>
  <c r="S44546" i="17" s="1"/>
  <c r="R44500" i="17" a="1"/>
  <c r="R44500" i="17" s="1"/>
  <c r="S44500" i="17" s="1" a="1"/>
  <c r="S44500" i="17" s="1"/>
  <c r="R44489" i="17" a="1"/>
  <c r="R44489" i="17" s="1"/>
  <c r="S44489" i="17" s="1" a="1"/>
  <c r="S44489" i="17" s="1"/>
  <c r="R44478" i="17" a="1"/>
  <c r="R44478" i="17" s="1"/>
  <c r="S44478" i="17" s="1" a="1"/>
  <c r="S44478" i="17" s="1"/>
  <c r="R44441" i="17" a="1"/>
  <c r="R44441" i="17" s="1"/>
  <c r="S44441" i="17" s="1" a="1"/>
  <c r="S44441" i="17" s="1"/>
  <c r="R44435" i="17" a="1"/>
  <c r="R44435" i="17" s="1"/>
  <c r="S44435" i="17" s="1" a="1"/>
  <c r="S44435" i="17" s="1"/>
  <c r="R44366" i="17" a="1"/>
  <c r="R44366" i="17" s="1"/>
  <c r="S44366" i="17" s="1" a="1"/>
  <c r="S44366" i="17" s="1"/>
  <c r="M44202" i="17" a="1"/>
  <c r="M44202" i="17" s="1"/>
  <c r="R44202" i="17" a="1"/>
  <c r="R44202" i="17" s="1"/>
  <c r="R44179" i="17" a="1"/>
  <c r="R44179" i="17" s="1"/>
  <c r="S44179" i="17" s="1" a="1"/>
  <c r="S44179" i="17" s="1"/>
  <c r="R44177" i="17" a="1"/>
  <c r="R44177" i="17" s="1"/>
  <c r="S44177" i="17" s="1" a="1"/>
  <c r="S44177" i="17" s="1"/>
  <c r="R44175" i="17" a="1"/>
  <c r="R44175" i="17" s="1"/>
  <c r="S44175" i="17" s="1" a="1"/>
  <c r="S44175" i="17" s="1"/>
  <c r="M44078" i="17" a="1"/>
  <c r="M44078" i="17" s="1"/>
  <c r="R44078" i="17" a="1"/>
  <c r="R44078" i="17" s="1"/>
  <c r="R44076" i="17" a="1"/>
  <c r="R44076" i="17" s="1"/>
  <c r="S44076" i="17" s="1" a="1"/>
  <c r="S44076" i="17" s="1"/>
  <c r="R44059" i="17" a="1"/>
  <c r="R44059" i="17" s="1"/>
  <c r="S44059" i="17" s="1" a="1"/>
  <c r="S44059" i="17" s="1"/>
  <c r="R44057" i="17" a="1"/>
  <c r="R44057" i="17" s="1"/>
  <c r="S44057" i="17" s="1" a="1"/>
  <c r="S44057" i="17" s="1"/>
  <c r="R44055" i="17" a="1"/>
  <c r="R44055" i="17" s="1"/>
  <c r="S44055" i="17" s="1" a="1"/>
  <c r="S44055" i="17" s="1"/>
  <c r="R44035" i="17" a="1"/>
  <c r="R44035" i="17" s="1"/>
  <c r="S44035" i="17" s="1" a="1"/>
  <c r="S44035" i="17" s="1"/>
  <c r="R44033" i="17" a="1"/>
  <c r="R44033" i="17" s="1"/>
  <c r="S44033" i="17" s="1" a="1"/>
  <c r="S44033" i="17" s="1"/>
  <c r="R44031" i="17" a="1"/>
  <c r="R44031" i="17" s="1"/>
  <c r="S44031" i="17" s="1" a="1"/>
  <c r="S44031" i="17" s="1"/>
  <c r="R44005" i="17" a="1"/>
  <c r="R44005" i="17" s="1"/>
  <c r="S44005" i="17" s="1" a="1"/>
  <c r="S44005" i="17" s="1"/>
  <c r="R43878" i="17" a="1"/>
  <c r="R43878" i="17" s="1"/>
  <c r="S43878" i="17" s="1" a="1"/>
  <c r="S43878" i="17" s="1"/>
  <c r="M43876" i="17" a="1"/>
  <c r="M43876" i="17" s="1"/>
  <c r="R43876" i="17" a="1"/>
  <c r="R43876" i="17" s="1"/>
  <c r="R43872" i="17" a="1"/>
  <c r="R43872" i="17" s="1"/>
  <c r="S43872" i="17" s="1" a="1"/>
  <c r="S43872" i="17" s="1"/>
  <c r="R43868" i="17" a="1"/>
  <c r="R43868" i="17" s="1"/>
  <c r="S43868" i="17" s="1" a="1"/>
  <c r="S43868" i="17" s="1"/>
  <c r="R43866" i="17" a="1"/>
  <c r="R43866" i="17" s="1"/>
  <c r="S43866" i="17" s="1" a="1"/>
  <c r="S43866" i="17" s="1"/>
  <c r="R43864" i="17" a="1"/>
  <c r="R43864" i="17" s="1"/>
  <c r="S43864" i="17" s="1" a="1"/>
  <c r="S43864" i="17" s="1"/>
  <c r="R43858" i="17" a="1"/>
  <c r="R43858" i="17" s="1"/>
  <c r="S43858" i="17" s="1" a="1"/>
  <c r="S43858" i="17" s="1"/>
  <c r="R43854" i="17" a="1"/>
  <c r="R43854" i="17" s="1"/>
  <c r="S43854" i="17" s="1" a="1"/>
  <c r="S43854" i="17" s="1"/>
  <c r="R43850" i="17" a="1"/>
  <c r="R43850" i="17" s="1"/>
  <c r="S43850" i="17" s="1" a="1"/>
  <c r="S43850" i="17" s="1"/>
  <c r="R43844" i="17" a="1"/>
  <c r="R43844" i="17" s="1"/>
  <c r="S43844" i="17" s="1" a="1"/>
  <c r="S43844" i="17" s="1"/>
  <c r="R43842" i="17" a="1"/>
  <c r="R43842" i="17" s="1"/>
  <c r="S43842" i="17" s="1" a="1"/>
  <c r="S43842" i="17" s="1"/>
  <c r="R43840" i="17" a="1"/>
  <c r="R43840" i="17" s="1"/>
  <c r="S43840" i="17" s="1" a="1"/>
  <c r="S43840" i="17" s="1"/>
  <c r="R43838" i="17" a="1"/>
  <c r="R43838" i="17" s="1"/>
  <c r="S43838" i="17" s="1" a="1"/>
  <c r="S43838" i="17" s="1"/>
  <c r="M43836" i="17" a="1"/>
  <c r="M43836" i="17" s="1"/>
  <c r="R43836" i="17" a="1"/>
  <c r="R43836" i="17" s="1"/>
  <c r="R43834" i="17" a="1"/>
  <c r="R43834" i="17" s="1"/>
  <c r="S43834" i="17" s="1" a="1"/>
  <c r="S43834" i="17" s="1"/>
  <c r="R43832" i="17" a="1"/>
  <c r="R43832" i="17" s="1"/>
  <c r="S43832" i="17" s="1" a="1"/>
  <c r="S43832" i="17" s="1"/>
  <c r="R43828" i="17" a="1"/>
  <c r="R43828" i="17" s="1"/>
  <c r="S43828" i="17" s="1" a="1"/>
  <c r="S43828" i="17" s="1"/>
  <c r="M43826" i="17" a="1"/>
  <c r="M43826" i="17" s="1"/>
  <c r="R43826" i="17" a="1"/>
  <c r="R43826" i="17" s="1"/>
  <c r="R43824" i="17" a="1"/>
  <c r="R43824" i="17" s="1"/>
  <c r="S43824" i="17" s="1" a="1"/>
  <c r="S43824" i="17" s="1"/>
  <c r="R43818" i="17" a="1"/>
  <c r="R43818" i="17" s="1"/>
  <c r="S43818" i="17" s="1" a="1"/>
  <c r="S43818" i="17" s="1"/>
  <c r="R43816" i="17" a="1"/>
  <c r="R43816" i="17" s="1"/>
  <c r="S43816" i="17" s="1" a="1"/>
  <c r="S43816" i="17" s="1"/>
  <c r="R43810" i="17" a="1"/>
  <c r="R43810" i="17" s="1"/>
  <c r="S43810" i="17" s="1" a="1"/>
  <c r="S43810" i="17" s="1"/>
  <c r="M43808" i="17" a="1"/>
  <c r="M43808" i="17" s="1"/>
  <c r="R43808" i="17" a="1"/>
  <c r="R43808" i="17" s="1"/>
  <c r="R43806" i="17" a="1"/>
  <c r="R43806" i="17" s="1"/>
  <c r="S43806" i="17" s="1" a="1"/>
  <c r="S43806" i="17" s="1"/>
  <c r="R43800" i="17" a="1"/>
  <c r="R43800" i="17" s="1"/>
  <c r="S43800" i="17" s="1" a="1"/>
  <c r="S43800" i="17" s="1"/>
  <c r="R43796" i="17" a="1"/>
  <c r="R43796" i="17" s="1"/>
  <c r="S43796" i="17" s="1" a="1"/>
  <c r="S43796" i="17" s="1"/>
  <c r="M43794" i="17" a="1"/>
  <c r="M43794" i="17" s="1"/>
  <c r="R43794" i="17" a="1"/>
  <c r="R43794" i="17" s="1"/>
  <c r="R43792" i="17" a="1"/>
  <c r="R43792" i="17" s="1"/>
  <c r="S43792" i="17" s="1" a="1"/>
  <c r="S43792" i="17" s="1"/>
  <c r="R43786" i="17" a="1"/>
  <c r="R43786" i="17" s="1"/>
  <c r="S43786" i="17" s="1" a="1"/>
  <c r="S43786" i="17" s="1"/>
  <c r="R43784" i="17" a="1"/>
  <c r="R43784" i="17" s="1"/>
  <c r="S43784" i="17" s="1" a="1"/>
  <c r="S43784" i="17" s="1"/>
  <c r="R43782" i="17" a="1"/>
  <c r="R43782" i="17" s="1"/>
  <c r="S43782" i="17" s="1" a="1"/>
  <c r="S43782" i="17" s="1"/>
  <c r="R43778" i="17" a="1"/>
  <c r="R43778" i="17" s="1"/>
  <c r="S43778" i="17" s="1" a="1"/>
  <c r="S43778" i="17" s="1"/>
  <c r="R43774" i="17" a="1"/>
  <c r="R43774" i="17" s="1"/>
  <c r="S43774" i="17" s="1" a="1"/>
  <c r="S43774" i="17" s="1"/>
  <c r="R43770" i="17" a="1"/>
  <c r="R43770" i="17" s="1"/>
  <c r="S43770" i="17" s="1" a="1"/>
  <c r="S43770" i="17" s="1"/>
  <c r="R43766" i="17" a="1"/>
  <c r="R43766" i="17" s="1"/>
  <c r="S43766" i="17" s="1" a="1"/>
  <c r="S43766" i="17" s="1"/>
  <c r="R43762" i="17" a="1"/>
  <c r="R43762" i="17" s="1"/>
  <c r="S43762" i="17" s="1" a="1"/>
  <c r="S43762" i="17" s="1"/>
  <c r="R43758" i="17" a="1"/>
  <c r="R43758" i="17" s="1"/>
  <c r="S43758" i="17" s="1" a="1"/>
  <c r="S43758" i="17" s="1"/>
  <c r="R43754" i="17" a="1"/>
  <c r="R43754" i="17" s="1"/>
  <c r="S43754" i="17" s="1" a="1"/>
  <c r="S43754" i="17" s="1"/>
  <c r="R43752" i="17" a="1"/>
  <c r="R43752" i="17" s="1"/>
  <c r="S43752" i="17" s="1" a="1"/>
  <c r="S43752" i="17" s="1"/>
  <c r="R43750" i="17" a="1"/>
  <c r="R43750" i="17" s="1"/>
  <c r="S43750" i="17" s="1" a="1"/>
  <c r="S43750" i="17" s="1"/>
  <c r="R43746" i="17" a="1"/>
  <c r="R43746" i="17" s="1"/>
  <c r="S43746" i="17" s="1" a="1"/>
  <c r="S43746" i="17" s="1"/>
  <c r="R43744" i="17" a="1"/>
  <c r="R43744" i="17" s="1"/>
  <c r="S43744" i="17" s="1" a="1"/>
  <c r="S43744" i="17" s="1"/>
  <c r="R43742" i="17" a="1"/>
  <c r="R43742" i="17" s="1"/>
  <c r="S43742" i="17" s="1" a="1"/>
  <c r="S43742" i="17" s="1"/>
  <c r="M43723" i="17" a="1"/>
  <c r="M43723" i="17" s="1"/>
  <c r="R43723" i="17" a="1"/>
  <c r="R43723" i="17" s="1"/>
  <c r="R43721" i="17" a="1"/>
  <c r="R43721" i="17" s="1"/>
  <c r="S43721" i="17" s="1" a="1"/>
  <c r="S43721" i="17" s="1"/>
  <c r="R43683" i="17" a="1"/>
  <c r="R43683" i="17" s="1"/>
  <c r="S43683" i="17" s="1" a="1"/>
  <c r="S43683" i="17" s="1"/>
  <c r="R43681" i="17" a="1"/>
  <c r="R43681" i="17" s="1"/>
  <c r="S43681" i="17" s="1" a="1"/>
  <c r="S43681" i="17" s="1"/>
  <c r="R43679" i="17" a="1"/>
  <c r="R43679" i="17" s="1"/>
  <c r="S43679" i="17" s="1" a="1"/>
  <c r="S43679" i="17" s="1"/>
  <c r="R43666" i="17" a="1"/>
  <c r="R43666" i="17" s="1"/>
  <c r="S43666" i="17" s="1" a="1"/>
  <c r="S43666" i="17" s="1"/>
  <c r="R43664" i="17" a="1"/>
  <c r="R43664" i="17" s="1"/>
  <c r="S43664" i="17" s="1" a="1"/>
  <c r="S43664" i="17" s="1"/>
  <c r="R43662" i="17" a="1"/>
  <c r="R43662" i="17" s="1"/>
  <c r="S43662" i="17" s="1" a="1"/>
  <c r="S43662" i="17" s="1"/>
  <c r="R43660" i="17" a="1"/>
  <c r="R43660" i="17" s="1"/>
  <c r="S43660" i="17" s="1" a="1"/>
  <c r="S43660" i="17" s="1"/>
  <c r="R43632" i="17" a="1"/>
  <c r="R43632" i="17" s="1"/>
  <c r="S43632" i="17" s="1" a="1"/>
  <c r="S43632" i="17" s="1"/>
  <c r="R43628" i="17" a="1"/>
  <c r="R43628" i="17" s="1"/>
  <c r="S43628" i="17" s="1" a="1"/>
  <c r="S43628" i="17" s="1"/>
  <c r="M43611" i="17" a="1"/>
  <c r="M43611" i="17" s="1"/>
  <c r="R43611" i="17" a="1"/>
  <c r="R43611" i="17" s="1"/>
  <c r="R43609" i="17" a="1"/>
  <c r="R43609" i="17" s="1"/>
  <c r="S43609" i="17" s="1" a="1"/>
  <c r="S43609" i="17" s="1"/>
  <c r="R43607" i="17" a="1"/>
  <c r="R43607" i="17" s="1"/>
  <c r="S43607" i="17" s="1" a="1"/>
  <c r="S43607" i="17" s="1"/>
  <c r="M43544" i="17" a="1"/>
  <c r="M43544" i="17" s="1"/>
  <c r="R43544" i="17" a="1"/>
  <c r="R43544" i="17" s="1"/>
  <c r="R43542" i="17" a="1"/>
  <c r="R43542" i="17" s="1"/>
  <c r="S43542" i="17" s="1" a="1"/>
  <c r="S43542" i="17" s="1"/>
  <c r="R43540" i="17" a="1"/>
  <c r="R43540" i="17" s="1"/>
  <c r="S43540" i="17" s="1" a="1"/>
  <c r="S43540" i="17" s="1"/>
  <c r="R43538" i="17" a="1"/>
  <c r="R43538" i="17" s="1"/>
  <c r="S43538" i="17" s="1" a="1"/>
  <c r="S43538" i="17" s="1"/>
  <c r="R43536" i="17" a="1"/>
  <c r="R43536" i="17" s="1"/>
  <c r="S43536" i="17" s="1" a="1"/>
  <c r="S43536" i="17" s="1"/>
  <c r="R43534" i="17" a="1"/>
  <c r="R43534" i="17" s="1"/>
  <c r="S43534" i="17" s="1" a="1"/>
  <c r="S43534" i="17" s="1"/>
  <c r="R43501" i="17" a="1"/>
  <c r="R43501" i="17" s="1"/>
  <c r="S43501" i="17" s="1" a="1"/>
  <c r="S43501" i="17" s="1"/>
  <c r="R43499" i="17" a="1"/>
  <c r="R43499" i="17" s="1"/>
  <c r="S43499" i="17" s="1" a="1"/>
  <c r="S43499" i="17" s="1"/>
  <c r="R43467" i="17" a="1"/>
  <c r="R43467" i="17" s="1"/>
  <c r="S43467" i="17" s="1" a="1"/>
  <c r="S43467" i="17" s="1"/>
  <c r="R43463" i="17" a="1"/>
  <c r="R43463" i="17" s="1"/>
  <c r="S43463" i="17" s="1" a="1"/>
  <c r="S43463" i="17" s="1"/>
  <c r="R43417" i="17" a="1"/>
  <c r="R43417" i="17" s="1"/>
  <c r="S43417" i="17" s="1" a="1"/>
  <c r="S43417" i="17" s="1"/>
  <c r="R43415" i="17" a="1"/>
  <c r="R43415" i="17" s="1"/>
  <c r="S43415" i="17" s="1" a="1"/>
  <c r="S43415" i="17" s="1"/>
  <c r="R43369" i="17" a="1"/>
  <c r="R43369" i="17" s="1"/>
  <c r="S43369" i="17" s="1" a="1"/>
  <c r="S43369" i="17" s="1"/>
  <c r="R43343" i="17" a="1"/>
  <c r="R43343" i="17" s="1"/>
  <c r="S43343" i="17" s="1" a="1"/>
  <c r="S43343" i="17" s="1"/>
  <c r="R43341" i="17" a="1"/>
  <c r="R43341" i="17" s="1"/>
  <c r="S43341" i="17" s="1" a="1"/>
  <c r="S43341" i="17" s="1"/>
  <c r="R43313" i="17" a="1"/>
  <c r="R43313" i="17" s="1"/>
  <c r="S43313" i="17" s="1" a="1"/>
  <c r="S43313" i="17" s="1"/>
  <c r="R43309" i="17" a="1"/>
  <c r="R43309" i="17" s="1"/>
  <c r="S43309" i="17" s="1" a="1"/>
  <c r="S43309" i="17" s="1"/>
  <c r="R43246" i="17" a="1"/>
  <c r="R43246" i="17" s="1"/>
  <c r="S43246" i="17" s="1" a="1"/>
  <c r="S43246" i="17" s="1"/>
  <c r="R43220" i="17" a="1"/>
  <c r="R43220" i="17" s="1"/>
  <c r="S43220" i="17" s="1" a="1"/>
  <c r="S43220" i="17" s="1"/>
  <c r="M43200" i="17" a="1"/>
  <c r="M43200" i="17" s="1"/>
  <c r="R43200" i="17" a="1"/>
  <c r="R43200" i="17" s="1"/>
  <c r="M43153" i="17" a="1"/>
  <c r="M43153" i="17" s="1"/>
  <c r="R43153" i="17" a="1"/>
  <c r="R43153" i="17" s="1"/>
  <c r="R43151" i="17" a="1"/>
  <c r="R43151" i="17" s="1"/>
  <c r="S43151" i="17" s="1" a="1"/>
  <c r="S43151" i="17" s="1"/>
  <c r="R43110" i="17" a="1"/>
  <c r="R43110" i="17" s="1"/>
  <c r="S43110" i="17" s="1" a="1"/>
  <c r="S43110" i="17" s="1"/>
  <c r="R43108" i="17" a="1"/>
  <c r="R43108" i="17" s="1"/>
  <c r="S43108" i="17" s="1" a="1"/>
  <c r="S43108" i="17" s="1"/>
  <c r="R42939" i="17" a="1"/>
  <c r="R42939" i="17" s="1"/>
  <c r="S42939" i="17" s="1" a="1"/>
  <c r="S42939" i="17" s="1"/>
  <c r="R42937" i="17" a="1"/>
  <c r="R42937" i="17" s="1"/>
  <c r="S42937" i="17" s="1" a="1"/>
  <c r="S42937" i="17" s="1"/>
  <c r="R42920" i="17" a="1"/>
  <c r="R42920" i="17" s="1"/>
  <c r="S42920" i="17" s="1" a="1"/>
  <c r="S42920" i="17" s="1"/>
  <c r="M42779" i="17" a="1"/>
  <c r="M42779" i="17" s="1"/>
  <c r="R42779" i="17" a="1"/>
  <c r="R42779" i="17" s="1"/>
  <c r="R42777" i="17" a="1"/>
  <c r="R42777" i="17" s="1"/>
  <c r="S42777" i="17" s="1" a="1"/>
  <c r="S42777" i="17" s="1"/>
  <c r="R42755" i="17" a="1"/>
  <c r="R42755" i="17" s="1"/>
  <c r="S42755" i="17" s="1" a="1"/>
  <c r="S42755" i="17" s="1"/>
  <c r="R42727" i="17" a="1"/>
  <c r="R42727" i="17" s="1"/>
  <c r="S42727" i="17" s="1" a="1"/>
  <c r="S42727" i="17" s="1"/>
  <c r="R42725" i="17" a="1"/>
  <c r="R42725" i="17" s="1"/>
  <c r="S42725" i="17" s="1" a="1"/>
  <c r="S42725" i="17" s="1"/>
  <c r="R42632" i="17" a="1"/>
  <c r="R42632" i="17" s="1"/>
  <c r="S42632" i="17" s="1" a="1"/>
  <c r="S42632" i="17" s="1"/>
  <c r="R42628" i="17" a="1"/>
  <c r="R42628" i="17" s="1"/>
  <c r="S42628" i="17" s="1" a="1"/>
  <c r="S42628" i="17" s="1"/>
  <c r="R42611" i="17" a="1"/>
  <c r="R42611" i="17" s="1"/>
  <c r="S42611" i="17" s="1" a="1"/>
  <c r="S42611" i="17" s="1"/>
  <c r="R42609" i="17" a="1"/>
  <c r="R42609" i="17" s="1"/>
  <c r="S42609" i="17" s="1" a="1"/>
  <c r="S42609" i="17" s="1"/>
  <c r="R42452" i="17" a="1"/>
  <c r="R42452" i="17" s="1"/>
  <c r="S42452" i="17" s="1" a="1"/>
  <c r="S42452" i="17" s="1"/>
  <c r="R42412" i="17" a="1"/>
  <c r="R42412" i="17" s="1"/>
  <c r="S42412" i="17" s="1" a="1"/>
  <c r="S42412" i="17" s="1"/>
  <c r="R42410" i="17" a="1"/>
  <c r="R42410" i="17" s="1"/>
  <c r="S42410" i="17" s="1" a="1"/>
  <c r="S42410" i="17" s="1"/>
  <c r="R42395" i="17" a="1"/>
  <c r="R42395" i="17" s="1"/>
  <c r="S42395" i="17" s="1" a="1"/>
  <c r="S42395" i="17" s="1"/>
  <c r="R42393" i="17" a="1"/>
  <c r="R42393" i="17" s="1"/>
  <c r="S42393" i="17" s="1" a="1"/>
  <c r="S42393" i="17" s="1"/>
  <c r="R42391" i="17" a="1"/>
  <c r="R42391" i="17" s="1"/>
  <c r="S42391" i="17" s="1" a="1"/>
  <c r="S42391" i="17" s="1"/>
  <c r="R42363" i="17" a="1"/>
  <c r="R42363" i="17" s="1"/>
  <c r="S42363" i="17" s="1" a="1"/>
  <c r="S42363" i="17" s="1"/>
  <c r="R42359" i="17" a="1"/>
  <c r="R42359" i="17" s="1"/>
  <c r="S42359" i="17" s="1" a="1"/>
  <c r="S42359" i="17" s="1"/>
  <c r="M42344" i="17" a="1"/>
  <c r="M42344" i="17" s="1"/>
  <c r="R42344" i="17" a="1"/>
  <c r="R42344" i="17" s="1"/>
  <c r="R42342" i="17" a="1"/>
  <c r="R42342" i="17" s="1"/>
  <c r="S42342" i="17" s="1" a="1"/>
  <c r="S42342" i="17" s="1"/>
  <c r="R42336" i="17" a="1"/>
  <c r="R42336" i="17" s="1"/>
  <c r="S42336" i="17" s="1" a="1"/>
  <c r="S42336" i="17" s="1"/>
  <c r="R42332" i="17" a="1"/>
  <c r="R42332" i="17" s="1"/>
  <c r="S42332" i="17" s="1" a="1"/>
  <c r="S42332" i="17" s="1"/>
  <c r="R42330" i="17" a="1"/>
  <c r="R42330" i="17" s="1"/>
  <c r="S42330" i="17" s="1" a="1"/>
  <c r="S42330" i="17" s="1"/>
  <c r="R42328" i="17" a="1"/>
  <c r="R42328" i="17" s="1"/>
  <c r="S42328" i="17" s="1" a="1"/>
  <c r="S42328" i="17" s="1"/>
  <c r="R42294" i="17" a="1"/>
  <c r="R42294" i="17" s="1"/>
  <c r="S42294" i="17" s="1" a="1"/>
  <c r="S42294" i="17" s="1"/>
  <c r="R42290" i="17" a="1"/>
  <c r="R42290" i="17" s="1"/>
  <c r="S42290" i="17" s="1" a="1"/>
  <c r="S42290" i="17" s="1"/>
  <c r="R42261" i="17" a="1"/>
  <c r="R42261" i="17" s="1"/>
  <c r="S42261" i="17" s="1" a="1"/>
  <c r="S42261" i="17" s="1"/>
  <c r="R42257" i="17" a="1"/>
  <c r="R42257" i="17" s="1"/>
  <c r="S42257" i="17" s="1" a="1"/>
  <c r="S42257" i="17" s="1"/>
  <c r="R42200" i="17" a="1"/>
  <c r="R42200" i="17" s="1"/>
  <c r="S42200" i="17" s="1" a="1"/>
  <c r="S42200" i="17" s="1"/>
  <c r="R42196" i="17" a="1"/>
  <c r="R42196" i="17" s="1"/>
  <c r="S42196" i="17" s="1" a="1"/>
  <c r="S42196" i="17" s="1"/>
  <c r="R42194" i="17" a="1"/>
  <c r="R42194" i="17" s="1"/>
  <c r="S42194" i="17" s="1" a="1"/>
  <c r="S42194" i="17" s="1"/>
  <c r="R42181" i="17" a="1"/>
  <c r="R42181" i="17" s="1"/>
  <c r="S42181" i="17" s="1" a="1"/>
  <c r="S42181" i="17" s="1"/>
  <c r="R42177" i="17" a="1"/>
  <c r="R42177" i="17" s="1"/>
  <c r="S42177" i="17" s="1" a="1"/>
  <c r="S42177" i="17" s="1"/>
  <c r="R42150" i="17" a="1"/>
  <c r="R42150" i="17" s="1"/>
  <c r="S42150" i="17" s="1" a="1"/>
  <c r="S42150" i="17" s="1"/>
  <c r="R42148" i="17" a="1"/>
  <c r="R42148" i="17" s="1"/>
  <c r="S42148" i="17" s="1" a="1"/>
  <c r="S42148" i="17" s="1"/>
  <c r="R42146" i="17" a="1"/>
  <c r="R42146" i="17" s="1"/>
  <c r="S42146" i="17" s="1" a="1"/>
  <c r="S42146" i="17" s="1"/>
  <c r="R42125" i="17" a="1"/>
  <c r="R42125" i="17" s="1"/>
  <c r="S42125" i="17" s="1" a="1"/>
  <c r="S42125" i="17" s="1"/>
  <c r="R42121" i="17" a="1"/>
  <c r="R42121" i="17" s="1"/>
  <c r="S42121" i="17" s="1" a="1"/>
  <c r="S42121" i="17" s="1"/>
  <c r="R42117" i="17" a="1"/>
  <c r="R42117" i="17" s="1"/>
  <c r="S42117" i="17" s="1" a="1"/>
  <c r="S42117" i="17" s="1"/>
  <c r="R42113" i="17" a="1"/>
  <c r="R42113" i="17" s="1"/>
  <c r="S42113" i="17" s="1" a="1"/>
  <c r="S42113" i="17" s="1"/>
  <c r="R42094" i="17" a="1"/>
  <c r="R42094" i="17" s="1"/>
  <c r="S42094" i="17" s="1" a="1"/>
  <c r="S42094" i="17" s="1"/>
  <c r="R42072" i="17" a="1"/>
  <c r="R42072" i="17" s="1"/>
  <c r="S42072" i="17" s="1" a="1"/>
  <c r="S42072" i="17" s="1"/>
  <c r="R42070" i="17" a="1"/>
  <c r="R42070" i="17" s="1"/>
  <c r="S42070" i="17" s="1" a="1"/>
  <c r="S42070" i="17" s="1"/>
  <c r="R42068" i="17" a="1"/>
  <c r="R42068" i="17" s="1"/>
  <c r="S42068" i="17" s="1" a="1"/>
  <c r="S42068" i="17" s="1"/>
  <c r="R42036" i="17" a="1"/>
  <c r="R42036" i="17" s="1"/>
  <c r="S42036" i="17" s="1" a="1"/>
  <c r="S42036" i="17" s="1"/>
  <c r="R42008" i="17" a="1"/>
  <c r="R42008" i="17" s="1"/>
  <c r="S42008" i="17" s="1" a="1"/>
  <c r="S42008" i="17" s="1"/>
  <c r="R41958" i="17" a="1"/>
  <c r="R41958" i="17" s="1"/>
  <c r="S41958" i="17" s="1" a="1"/>
  <c r="S41958" i="17" s="1"/>
  <c r="R41956" i="17" a="1"/>
  <c r="R41956" i="17" s="1"/>
  <c r="S41956" i="17" s="1" a="1"/>
  <c r="S41956" i="17" s="1"/>
  <c r="R41945" i="17" a="1"/>
  <c r="R41945" i="17" s="1"/>
  <c r="S41945" i="17" s="1" a="1"/>
  <c r="S41945" i="17" s="1"/>
  <c r="R41925" i="17" a="1"/>
  <c r="R41925" i="17" s="1"/>
  <c r="S41925" i="17" s="1" a="1"/>
  <c r="S41925" i="17" s="1"/>
  <c r="R41921" i="17" a="1"/>
  <c r="R41921" i="17" s="1"/>
  <c r="S41921" i="17" s="1" a="1"/>
  <c r="S41921" i="17" s="1"/>
  <c r="R41910" i="17" a="1"/>
  <c r="R41910" i="17" s="1"/>
  <c r="S41910" i="17" s="1" a="1"/>
  <c r="S41910" i="17" s="1"/>
  <c r="R41878" i="17" a="1"/>
  <c r="R41878" i="17" s="1"/>
  <c r="S41878" i="17" s="1" a="1"/>
  <c r="S41878" i="17" s="1"/>
  <c r="M41876" i="17" a="1"/>
  <c r="M41876" i="17" s="1"/>
  <c r="R41876" i="17" a="1"/>
  <c r="R41876" i="17" s="1"/>
  <c r="R41874" i="17" a="1"/>
  <c r="R41874" i="17" s="1"/>
  <c r="S41874" i="17" s="1" a="1"/>
  <c r="S41874" i="17" s="1"/>
  <c r="R41859" i="17" a="1"/>
  <c r="R41859" i="17" s="1"/>
  <c r="S41859" i="17" s="1" a="1"/>
  <c r="S41859" i="17" s="1"/>
  <c r="R41857" i="17" a="1"/>
  <c r="R41857" i="17" s="1"/>
  <c r="S41857" i="17" s="1" a="1"/>
  <c r="S41857" i="17" s="1"/>
  <c r="R41835" i="17" a="1"/>
  <c r="R41835" i="17" s="1"/>
  <c r="S41835" i="17" s="1" a="1"/>
  <c r="S41835" i="17" s="1"/>
  <c r="R41831" i="17" a="1"/>
  <c r="R41831" i="17" s="1"/>
  <c r="S41831" i="17" s="1" a="1"/>
  <c r="S41831" i="17" s="1"/>
  <c r="M41820" i="17" a="1"/>
  <c r="M41820" i="17" s="1"/>
  <c r="R41820" i="17" a="1"/>
  <c r="R41820" i="17" s="1"/>
  <c r="R41818" i="17" a="1"/>
  <c r="R41818" i="17" s="1"/>
  <c r="S41818" i="17" s="1" a="1"/>
  <c r="S41818" i="17" s="1"/>
  <c r="R41816" i="17" a="1"/>
  <c r="R41816" i="17" s="1"/>
  <c r="S41816" i="17" s="1" a="1"/>
  <c r="S41816" i="17" s="1"/>
  <c r="R41801" i="17" a="1"/>
  <c r="R41801" i="17" s="1"/>
  <c r="S41801" i="17" s="1" a="1"/>
  <c r="S41801" i="17" s="1"/>
  <c r="R41799" i="17" a="1"/>
  <c r="R41799" i="17" s="1"/>
  <c r="S41799" i="17" s="1" a="1"/>
  <c r="S41799" i="17" s="1"/>
  <c r="R41795" i="17" a="1"/>
  <c r="R41795" i="17" s="1"/>
  <c r="S41795" i="17" s="1" a="1"/>
  <c r="S41795" i="17" s="1"/>
  <c r="R41791" i="17" a="1"/>
  <c r="R41791" i="17" s="1"/>
  <c r="S41791" i="17" s="1" a="1"/>
  <c r="S41791" i="17" s="1"/>
  <c r="S41789" i="17" a="1"/>
  <c r="S41789" i="17" s="1"/>
  <c r="R41789" i="17" a="1"/>
  <c r="R41789" i="17" s="1"/>
  <c r="R41787" i="17" a="1"/>
  <c r="R41787" i="17" s="1"/>
  <c r="S41787" i="17" s="1" a="1"/>
  <c r="S41787" i="17" s="1"/>
  <c r="R41785" i="17" a="1"/>
  <c r="R41785" i="17" s="1"/>
  <c r="S41785" i="17" s="1" a="1"/>
  <c r="S41785" i="17" s="1"/>
  <c r="R41783" i="17" a="1"/>
  <c r="R41783" i="17" s="1"/>
  <c r="S41783" i="17" s="1" a="1"/>
  <c r="S41783" i="17" s="1"/>
  <c r="R41781" i="17" a="1"/>
  <c r="R41781" i="17" s="1"/>
  <c r="S41781" i="17" s="1" a="1"/>
  <c r="S41781" i="17" s="1"/>
  <c r="R41779" i="17" a="1"/>
  <c r="R41779" i="17" s="1"/>
  <c r="S41779" i="17" s="1" a="1"/>
  <c r="S41779" i="17" s="1"/>
  <c r="R41777" i="17" a="1"/>
  <c r="R41777" i="17" s="1"/>
  <c r="S41777" i="17" s="1" a="1"/>
  <c r="S41777" i="17" s="1"/>
  <c r="R41775" i="17" a="1"/>
  <c r="R41775" i="17" s="1"/>
  <c r="S41775" i="17" s="1" a="1"/>
  <c r="S41775" i="17" s="1"/>
  <c r="R41773" i="17" a="1"/>
  <c r="R41773" i="17" s="1"/>
  <c r="S41773" i="17" s="1" a="1"/>
  <c r="S41773" i="17" s="1"/>
  <c r="R41771" i="17" a="1"/>
  <c r="R41771" i="17" s="1"/>
  <c r="S41771" i="17" s="1" a="1"/>
  <c r="S41771" i="17" s="1"/>
  <c r="R41769" i="17" a="1"/>
  <c r="R41769" i="17" s="1"/>
  <c r="S41769" i="17" s="1" a="1"/>
  <c r="S41769" i="17" s="1"/>
  <c r="R41767" i="17" a="1"/>
  <c r="R41767" i="17" s="1"/>
  <c r="S41767" i="17" s="1" a="1"/>
  <c r="S41767" i="17" s="1"/>
  <c r="R41765" i="17" a="1"/>
  <c r="R41765" i="17" s="1"/>
  <c r="S41765" i="17" s="1" a="1"/>
  <c r="S41765" i="17" s="1"/>
  <c r="R41763" i="17" a="1"/>
  <c r="R41763" i="17" s="1"/>
  <c r="S41763" i="17" s="1" a="1"/>
  <c r="S41763" i="17" s="1"/>
  <c r="R41761" i="17" a="1"/>
  <c r="R41761" i="17" s="1"/>
  <c r="S41761" i="17" s="1" a="1"/>
  <c r="S41761" i="17" s="1"/>
  <c r="R41759" i="17" a="1"/>
  <c r="R41759" i="17" s="1"/>
  <c r="S41759" i="17" s="1" a="1"/>
  <c r="S41759" i="17" s="1"/>
  <c r="R41757" i="17" a="1"/>
  <c r="R41757" i="17" s="1"/>
  <c r="S41757" i="17" s="1" a="1"/>
  <c r="S41757" i="17" s="1"/>
  <c r="R41755" i="17" a="1"/>
  <c r="R41755" i="17" s="1"/>
  <c r="S41755" i="17" s="1" a="1"/>
  <c r="S41755" i="17" s="1"/>
  <c r="R41753" i="17" a="1"/>
  <c r="R41753" i="17" s="1"/>
  <c r="S41753" i="17" s="1" a="1"/>
  <c r="S41753" i="17" s="1"/>
  <c r="R41749" i="17" a="1"/>
  <c r="R41749" i="17" s="1"/>
  <c r="S41749" i="17" s="1" a="1"/>
  <c r="S41749" i="17" s="1"/>
  <c r="R41747" i="17" a="1"/>
  <c r="R41747" i="17" s="1"/>
  <c r="S41747" i="17" s="1" a="1"/>
  <c r="S41747" i="17" s="1"/>
  <c r="R41745" i="17" a="1"/>
  <c r="R41745" i="17" s="1"/>
  <c r="S41745" i="17" s="1" a="1"/>
  <c r="S41745" i="17" s="1"/>
  <c r="R41743" i="17" a="1"/>
  <c r="R41743" i="17" s="1"/>
  <c r="S41743" i="17" s="1" a="1"/>
  <c r="S41743" i="17" s="1"/>
  <c r="R41741" i="17" a="1"/>
  <c r="R41741" i="17" s="1"/>
  <c r="S41741" i="17" s="1" a="1"/>
  <c r="S41741" i="17" s="1"/>
  <c r="R41739" i="17" a="1"/>
  <c r="R41739" i="17" s="1"/>
  <c r="S41739" i="17" s="1" a="1"/>
  <c r="S41739" i="17" s="1"/>
  <c r="R41735" i="17" a="1"/>
  <c r="R41735" i="17" s="1"/>
  <c r="S41735" i="17" s="1" a="1"/>
  <c r="S41735" i="17" s="1"/>
  <c r="R41733" i="17" a="1"/>
  <c r="R41733" i="17" s="1"/>
  <c r="S41733" i="17" s="1" a="1"/>
  <c r="S41733" i="17" s="1"/>
  <c r="R41731" i="17" a="1"/>
  <c r="R41731" i="17" s="1"/>
  <c r="S41731" i="17" s="1" a="1"/>
  <c r="S41731" i="17" s="1"/>
  <c r="R41729" i="17" a="1"/>
  <c r="R41729" i="17" s="1"/>
  <c r="S41729" i="17" s="1" a="1"/>
  <c r="S41729" i="17" s="1"/>
  <c r="R41727" i="17" a="1"/>
  <c r="R41727" i="17" s="1"/>
  <c r="S41727" i="17" s="1" a="1"/>
  <c r="S41727" i="17" s="1"/>
  <c r="R41725" i="17" a="1"/>
  <c r="R41725" i="17" s="1"/>
  <c r="S41725" i="17" s="1" a="1"/>
  <c r="S41725" i="17" s="1"/>
  <c r="R41723" i="17" a="1"/>
  <c r="R41723" i="17" s="1"/>
  <c r="S41723" i="17" s="1" a="1"/>
  <c r="S41723" i="17" s="1"/>
  <c r="R41721" i="17" a="1"/>
  <c r="R41721" i="17" s="1"/>
  <c r="S41721" i="17" s="1" a="1"/>
  <c r="S41721" i="17" s="1"/>
  <c r="R41719" i="17" a="1"/>
  <c r="R41719" i="17" s="1"/>
  <c r="S41719" i="17" s="1" a="1"/>
  <c r="S41719" i="17" s="1"/>
  <c r="R41717" i="17" a="1"/>
  <c r="R41717" i="17" s="1"/>
  <c r="S41717" i="17" s="1" a="1"/>
  <c r="S41717" i="17" s="1"/>
  <c r="R41715" i="17" a="1"/>
  <c r="R41715" i="17" s="1"/>
  <c r="S41715" i="17" s="1" a="1"/>
  <c r="S41715" i="17" s="1"/>
  <c r="R41713" i="17" a="1"/>
  <c r="R41713" i="17" s="1"/>
  <c r="S41713" i="17" s="1" a="1"/>
  <c r="S41713" i="17" s="1"/>
  <c r="R41711" i="17" a="1"/>
  <c r="R41711" i="17" s="1"/>
  <c r="S41711" i="17" s="1" a="1"/>
  <c r="S41711" i="17" s="1"/>
  <c r="R41707" i="17" a="1"/>
  <c r="R41707" i="17" s="1"/>
  <c r="S41707" i="17" s="1" a="1"/>
  <c r="S41707" i="17" s="1"/>
  <c r="R41703" i="17" a="1"/>
  <c r="R41703" i="17" s="1"/>
  <c r="S41703" i="17" s="1" a="1"/>
  <c r="S41703" i="17" s="1"/>
  <c r="R41699" i="17" a="1"/>
  <c r="R41699" i="17" s="1"/>
  <c r="S41699" i="17" s="1" a="1"/>
  <c r="S41699" i="17" s="1"/>
  <c r="R41695" i="17" a="1"/>
  <c r="R41695" i="17" s="1"/>
  <c r="S41695" i="17" s="1" a="1"/>
  <c r="S41695" i="17" s="1"/>
  <c r="R41691" i="17" a="1"/>
  <c r="R41691" i="17" s="1"/>
  <c r="S41691" i="17" s="1" a="1"/>
  <c r="S41691" i="17" s="1"/>
  <c r="R41687" i="17" a="1"/>
  <c r="R41687" i="17" s="1"/>
  <c r="S41687" i="17" s="1" a="1"/>
  <c r="S41687" i="17" s="1"/>
  <c r="R41683" i="17" a="1"/>
  <c r="R41683" i="17" s="1"/>
  <c r="S41683" i="17" s="1" a="1"/>
  <c r="S41683" i="17" s="1"/>
  <c r="R41679" i="17" a="1"/>
  <c r="R41679" i="17" s="1"/>
  <c r="S41679" i="17" s="1" a="1"/>
  <c r="S41679" i="17" s="1"/>
  <c r="R41660" i="17" a="1"/>
  <c r="R41660" i="17" s="1"/>
  <c r="S41660" i="17" s="1" a="1"/>
  <c r="S41660" i="17" s="1"/>
  <c r="M41634" i="17" a="1"/>
  <c r="M41634" i="17" s="1"/>
  <c r="R41634" i="17" a="1"/>
  <c r="R41634" i="17" s="1"/>
  <c r="R41632" i="17" a="1"/>
  <c r="R41632" i="17" s="1"/>
  <c r="S41632" i="17" s="1" a="1"/>
  <c r="S41632" i="17" s="1"/>
  <c r="R41609" i="17" a="1"/>
  <c r="R41609" i="17" s="1"/>
  <c r="S41609" i="17" s="1" a="1"/>
  <c r="S41609" i="17" s="1"/>
  <c r="R41607" i="17" a="1"/>
  <c r="R41607" i="17" s="1"/>
  <c r="S41607" i="17" s="1" a="1"/>
  <c r="S41607" i="17" s="1"/>
  <c r="M41600" i="17" a="1"/>
  <c r="M41600" i="17" s="1"/>
  <c r="R41600" i="17" a="1"/>
  <c r="R41600" i="17" s="1"/>
  <c r="S41596" i="17" a="1"/>
  <c r="S41596" i="17" s="1"/>
  <c r="R41596" i="17" a="1"/>
  <c r="R41596" i="17" s="1"/>
  <c r="R41594" i="17" a="1"/>
  <c r="R41594" i="17" s="1"/>
  <c r="S41594" i="17" s="1" a="1"/>
  <c r="S41594" i="17" s="1"/>
  <c r="R41592" i="17" a="1"/>
  <c r="R41592" i="17" s="1"/>
  <c r="S41592" i="17" s="1" a="1"/>
  <c r="S41592" i="17" s="1"/>
  <c r="R41590" i="17" a="1"/>
  <c r="R41590" i="17" s="1"/>
  <c r="S41590" i="17" s="1" a="1"/>
  <c r="S41590" i="17" s="1"/>
  <c r="R41588" i="17" a="1"/>
  <c r="R41588" i="17" s="1"/>
  <c r="S41588" i="17" s="1" a="1"/>
  <c r="S41588" i="17" s="1"/>
  <c r="R41586" i="17" a="1"/>
  <c r="R41586" i="17" s="1"/>
  <c r="S41586" i="17" s="1" a="1"/>
  <c r="S41586" i="17" s="1"/>
  <c r="R41584" i="17" a="1"/>
  <c r="R41584" i="17" s="1"/>
  <c r="S41584" i="17" s="1" a="1"/>
  <c r="S41584" i="17" s="1"/>
  <c r="R41582" i="17" a="1"/>
  <c r="R41582" i="17" s="1"/>
  <c r="S41582" i="17" s="1" a="1"/>
  <c r="S41582" i="17" s="1"/>
  <c r="R41580" i="17" a="1"/>
  <c r="R41580" i="17" s="1"/>
  <c r="S41580" i="17" s="1" a="1"/>
  <c r="S41580" i="17" s="1"/>
  <c r="R41578" i="17" a="1"/>
  <c r="R41578" i="17" s="1"/>
  <c r="S41578" i="17" s="1" a="1"/>
  <c r="S41578" i="17" s="1"/>
  <c r="R41576" i="17" a="1"/>
  <c r="R41576" i="17" s="1"/>
  <c r="S41576" i="17" s="1" a="1"/>
  <c r="S41576" i="17" s="1"/>
  <c r="R41574" i="17" a="1"/>
  <c r="R41574" i="17" s="1"/>
  <c r="S41574" i="17" s="1" a="1"/>
  <c r="S41574" i="17" s="1"/>
  <c r="R41572" i="17" a="1"/>
  <c r="R41572" i="17" s="1"/>
  <c r="S41572" i="17" s="1" a="1"/>
  <c r="S41572" i="17" s="1"/>
  <c r="R41570" i="17" a="1"/>
  <c r="R41570" i="17" s="1"/>
  <c r="S41570" i="17" s="1" a="1"/>
  <c r="S41570" i="17" s="1"/>
  <c r="R41568" i="17" a="1"/>
  <c r="R41568" i="17" s="1"/>
  <c r="S41568" i="17" s="1" a="1"/>
  <c r="S41568" i="17" s="1"/>
  <c r="R41566" i="17" a="1"/>
  <c r="R41566" i="17" s="1"/>
  <c r="S41566" i="17" s="1" a="1"/>
  <c r="S41566" i="17" s="1"/>
  <c r="R41564" i="17" a="1"/>
  <c r="R41564" i="17" s="1"/>
  <c r="S41564" i="17" s="1" a="1"/>
  <c r="S41564" i="17" s="1"/>
  <c r="R41562" i="17" a="1"/>
  <c r="R41562" i="17" s="1"/>
  <c r="S41562" i="17" s="1" a="1"/>
  <c r="S41562" i="17" s="1"/>
  <c r="R41560" i="17" a="1"/>
  <c r="R41560" i="17" s="1"/>
  <c r="S41560" i="17" s="1" a="1"/>
  <c r="S41560" i="17" s="1"/>
  <c r="R41558" i="17" a="1"/>
  <c r="R41558" i="17" s="1"/>
  <c r="S41558" i="17" s="1" a="1"/>
  <c r="S41558" i="17" s="1"/>
  <c r="R41556" i="17" a="1"/>
  <c r="R41556" i="17" s="1"/>
  <c r="S41556" i="17" s="1" a="1"/>
  <c r="S41556" i="17" s="1"/>
  <c r="R41554" i="17" a="1"/>
  <c r="R41554" i="17" s="1"/>
  <c r="S41554" i="17" s="1" a="1"/>
  <c r="S41554" i="17" s="1"/>
  <c r="R41552" i="17" a="1"/>
  <c r="R41552" i="17" s="1"/>
  <c r="S41552" i="17" s="1" a="1"/>
  <c r="S41552" i="17" s="1"/>
  <c r="R41550" i="17" a="1"/>
  <c r="R41550" i="17" s="1"/>
  <c r="S41550" i="17" s="1" a="1"/>
  <c r="S41550" i="17" s="1"/>
  <c r="R41548" i="17" a="1"/>
  <c r="R41548" i="17" s="1"/>
  <c r="S41548" i="17" s="1" a="1"/>
  <c r="S41548" i="17" s="1"/>
  <c r="R41544" i="17" a="1"/>
  <c r="R41544" i="17" s="1"/>
  <c r="S41544" i="17" s="1" a="1"/>
  <c r="S41544" i="17" s="1"/>
  <c r="R41542" i="17" a="1"/>
  <c r="R41542" i="17" s="1"/>
  <c r="S41542" i="17" s="1" a="1"/>
  <c r="S41542" i="17" s="1"/>
  <c r="R41540" i="17" a="1"/>
  <c r="R41540" i="17" s="1"/>
  <c r="S41540" i="17" s="1" a="1"/>
  <c r="S41540" i="17" s="1"/>
  <c r="R41536" i="17" a="1"/>
  <c r="R41536" i="17" s="1"/>
  <c r="S41536" i="17" s="1" a="1"/>
  <c r="S41536" i="17" s="1"/>
  <c r="R41534" i="17" a="1"/>
  <c r="R41534" i="17" s="1"/>
  <c r="S41534" i="17" s="1" a="1"/>
  <c r="S41534" i="17" s="1"/>
  <c r="R41532" i="17" a="1"/>
  <c r="R41532" i="17" s="1"/>
  <c r="S41532" i="17" s="1" a="1"/>
  <c r="S41532" i="17" s="1"/>
  <c r="R41530" i="17" a="1"/>
  <c r="R41530" i="17" s="1"/>
  <c r="S41530" i="17" s="1" a="1"/>
  <c r="S41530" i="17" s="1"/>
  <c r="R41528" i="17" a="1"/>
  <c r="R41528" i="17" s="1"/>
  <c r="S41528" i="17" s="1" a="1"/>
  <c r="S41528" i="17" s="1"/>
  <c r="R41526" i="17" a="1"/>
  <c r="R41526" i="17" s="1"/>
  <c r="S41526" i="17" s="1" a="1"/>
  <c r="S41526" i="17" s="1"/>
  <c r="R41522" i="17" a="1"/>
  <c r="R41522" i="17" s="1"/>
  <c r="S41522" i="17" s="1" a="1"/>
  <c r="S41522" i="17" s="1"/>
  <c r="R41486" i="17" a="1"/>
  <c r="R41486" i="17" s="1"/>
  <c r="S41486" i="17" s="1" a="1"/>
  <c r="S41486" i="17" s="1"/>
  <c r="R41475" i="17" a="1"/>
  <c r="R41475" i="17" s="1"/>
  <c r="S41475" i="17" s="1" a="1"/>
  <c r="S41475" i="17" s="1"/>
  <c r="R41473" i="17" a="1"/>
  <c r="R41473" i="17" s="1"/>
  <c r="S41473" i="17" s="1" a="1"/>
  <c r="S41473" i="17" s="1"/>
  <c r="R41443" i="17" a="1"/>
  <c r="R41443" i="17" s="1"/>
  <c r="S41443" i="17" s="1" a="1"/>
  <c r="S41443" i="17" s="1"/>
  <c r="R41320" i="17" a="1"/>
  <c r="R41320" i="17" s="1"/>
  <c r="S41320" i="17" s="1" a="1"/>
  <c r="S41320" i="17" s="1"/>
  <c r="R41314" i="17" a="1"/>
  <c r="R41314" i="17" s="1"/>
  <c r="S41314" i="17" s="1" a="1"/>
  <c r="S41314" i="17" s="1"/>
  <c r="R41310" i="17" a="1"/>
  <c r="R41310" i="17" s="1"/>
  <c r="S41310" i="17" s="1" a="1"/>
  <c r="S41310" i="17" s="1"/>
  <c r="R41308" i="17" a="1"/>
  <c r="R41308" i="17" s="1"/>
  <c r="S41308" i="17" s="1" a="1"/>
  <c r="S41308" i="17" s="1"/>
  <c r="M41306" i="17" a="1"/>
  <c r="M41306" i="17" s="1"/>
  <c r="R41306" i="17" a="1"/>
  <c r="R41306" i="17" s="1"/>
  <c r="S41304" i="17" a="1"/>
  <c r="S41304" i="17" s="1"/>
  <c r="R41304" i="17" a="1"/>
  <c r="R41304" i="17" s="1"/>
  <c r="M41302" i="17" a="1"/>
  <c r="M41302" i="17" s="1"/>
  <c r="R41302" i="17" a="1"/>
  <c r="R41302" i="17" s="1"/>
  <c r="R41300" i="17" a="1"/>
  <c r="R41300" i="17" s="1"/>
  <c r="S41300" i="17" s="1" a="1"/>
  <c r="S41300" i="17" s="1"/>
  <c r="R41296" i="17" a="1"/>
  <c r="R41296" i="17" s="1"/>
  <c r="S41296" i="17" s="1" a="1"/>
  <c r="S41296" i="17" s="1"/>
  <c r="R41294" i="17" a="1"/>
  <c r="R41294" i="17" s="1"/>
  <c r="S41294" i="17" s="1" a="1"/>
  <c r="S41294" i="17" s="1"/>
  <c r="M41290" i="17" a="1"/>
  <c r="M41290" i="17" s="1"/>
  <c r="R41290" i="17" a="1"/>
  <c r="R41290" i="17" s="1"/>
  <c r="R41288" i="17" a="1"/>
  <c r="R41288" i="17" s="1"/>
  <c r="S41288" i="17" s="1" a="1"/>
  <c r="S41288" i="17" s="1"/>
  <c r="M41286" i="17" a="1"/>
  <c r="M41286" i="17" s="1"/>
  <c r="R41286" i="17" a="1"/>
  <c r="R41286" i="17" s="1"/>
  <c r="R41282" i="17" a="1"/>
  <c r="R41282" i="17" s="1"/>
  <c r="S41282" i="17" s="1" a="1"/>
  <c r="S41282" i="17" s="1"/>
  <c r="M41280" i="17" a="1"/>
  <c r="M41280" i="17" s="1"/>
  <c r="R41280" i="17" a="1"/>
  <c r="R41280" i="17" s="1"/>
  <c r="R41278" i="17" a="1"/>
  <c r="R41278" i="17" s="1"/>
  <c r="S41278" i="17" s="1" a="1"/>
  <c r="S41278" i="17" s="1"/>
  <c r="R41274" i="17" a="1"/>
  <c r="R41274" i="17" s="1"/>
  <c r="S41274" i="17" s="1" a="1"/>
  <c r="S41274" i="17" s="1"/>
  <c r="R41272" i="17" a="1"/>
  <c r="R41272" i="17" s="1"/>
  <c r="S41272" i="17" s="1" a="1"/>
  <c r="S41272" i="17" s="1"/>
  <c r="R41270" i="17" a="1"/>
  <c r="R41270" i="17" s="1"/>
  <c r="S41270" i="17" s="1" a="1"/>
  <c r="S41270" i="17" s="1"/>
  <c r="R41266" i="17" a="1"/>
  <c r="R41266" i="17" s="1"/>
  <c r="S41266" i="17" s="1" a="1"/>
  <c r="S41266" i="17" s="1"/>
  <c r="R41264" i="17" a="1"/>
  <c r="R41264" i="17" s="1"/>
  <c r="S41264" i="17" s="1" a="1"/>
  <c r="S41264" i="17" s="1"/>
  <c r="R41262" i="17" a="1"/>
  <c r="R41262" i="17" s="1"/>
  <c r="S41262" i="17" s="1" a="1"/>
  <c r="S41262" i="17" s="1"/>
  <c r="M41260" i="17" a="1"/>
  <c r="M41260" i="17" s="1"/>
  <c r="R41260" i="17" a="1"/>
  <c r="R41260" i="17" s="1"/>
  <c r="R41258" i="17" a="1"/>
  <c r="R41258" i="17" s="1"/>
  <c r="S41258" i="17" s="1" a="1"/>
  <c r="S41258" i="17" s="1"/>
  <c r="M41256" i="17" a="1"/>
  <c r="M41256" i="17" s="1"/>
  <c r="R41256" i="17" a="1"/>
  <c r="R41256" i="17" s="1"/>
  <c r="R41254" i="17" a="1"/>
  <c r="R41254" i="17" s="1"/>
  <c r="S41254" i="17" s="1" a="1"/>
  <c r="S41254" i="17" s="1"/>
  <c r="M41252" i="17" a="1"/>
  <c r="M41252" i="17" s="1"/>
  <c r="R41252" i="17" a="1"/>
  <c r="R41252" i="17" s="1"/>
  <c r="R41250" i="17" a="1"/>
  <c r="R41250" i="17" s="1"/>
  <c r="S41250" i="17" s="1" a="1"/>
  <c r="S41250" i="17" s="1"/>
  <c r="R41248" i="17" a="1"/>
  <c r="R41248" i="17" s="1"/>
  <c r="S41248" i="17" s="1" a="1"/>
  <c r="S41248" i="17" s="1"/>
  <c r="R41246" i="17" a="1"/>
  <c r="R41246" i="17" s="1"/>
  <c r="S41246" i="17" s="1" a="1"/>
  <c r="S41246" i="17" s="1"/>
  <c r="R41244" i="17" a="1"/>
  <c r="R41244" i="17" s="1"/>
  <c r="S41244" i="17" s="1" a="1"/>
  <c r="S41244" i="17" s="1"/>
  <c r="M41242" i="17" a="1"/>
  <c r="M41242" i="17" s="1"/>
  <c r="R41242" i="17" a="1"/>
  <c r="R41242" i="17" s="1"/>
  <c r="R41240" i="17" a="1"/>
  <c r="R41240" i="17" s="1"/>
  <c r="S41240" i="17" s="1" a="1"/>
  <c r="S41240" i="17" s="1"/>
  <c r="M41238" i="17" a="1"/>
  <c r="M41238" i="17" s="1"/>
  <c r="R41238" i="17" a="1"/>
  <c r="R41238" i="17" s="1"/>
  <c r="R41236" i="17" a="1"/>
  <c r="R41236" i="17" s="1"/>
  <c r="S41236" i="17" s="1" a="1"/>
  <c r="S41236" i="17" s="1"/>
  <c r="R41234" i="17" a="1"/>
  <c r="R41234" i="17" s="1"/>
  <c r="S41234" i="17" s="1" a="1"/>
  <c r="S41234" i="17" s="1"/>
  <c r="R41232" i="17" a="1"/>
  <c r="R41232" i="17" s="1"/>
  <c r="S41232" i="17" s="1" a="1"/>
  <c r="S41232" i="17" s="1"/>
  <c r="R41230" i="17" a="1"/>
  <c r="R41230" i="17" s="1"/>
  <c r="S41230" i="17" s="1" a="1"/>
  <c r="S41230" i="17" s="1"/>
  <c r="R41226" i="17" a="1"/>
  <c r="R41226" i="17" s="1"/>
  <c r="S41226" i="17" s="1" a="1"/>
  <c r="S41226" i="17" s="1"/>
  <c r="R41224" i="17" a="1"/>
  <c r="R41224" i="17" s="1"/>
  <c r="S41224" i="17" s="1" a="1"/>
  <c r="S41224" i="17" s="1"/>
  <c r="R41222" i="17" a="1"/>
  <c r="R41222" i="17" s="1"/>
  <c r="S41222" i="17" s="1" a="1"/>
  <c r="S41222" i="17" s="1"/>
  <c r="R41216" i="17" a="1"/>
  <c r="R41216" i="17" s="1"/>
  <c r="S41216" i="17" s="1" a="1"/>
  <c r="S41216" i="17" s="1"/>
  <c r="R41214" i="17" a="1"/>
  <c r="R41214" i="17" s="1"/>
  <c r="S41214" i="17" s="1" a="1"/>
  <c r="S41214" i="17" s="1"/>
  <c r="R41212" i="17" a="1"/>
  <c r="R41212" i="17" s="1"/>
  <c r="S41212" i="17" s="1" a="1"/>
  <c r="S41212" i="17" s="1"/>
  <c r="R41208" i="17" a="1"/>
  <c r="R41208" i="17" s="1"/>
  <c r="S41208" i="17" s="1" a="1"/>
  <c r="S41208" i="17" s="1"/>
  <c r="R41206" i="17" a="1"/>
  <c r="R41206" i="17" s="1"/>
  <c r="S41206" i="17" s="1" a="1"/>
  <c r="S41206" i="17" s="1"/>
  <c r="R41202" i="17" a="1"/>
  <c r="R41202" i="17" s="1"/>
  <c r="S41202" i="17" s="1" a="1"/>
  <c r="S41202" i="17" s="1"/>
  <c r="R41200" i="17" a="1"/>
  <c r="R41200" i="17" s="1"/>
  <c r="S41200" i="17" s="1" a="1"/>
  <c r="S41200" i="17" s="1"/>
  <c r="R41198" i="17" a="1"/>
  <c r="R41198" i="17" s="1"/>
  <c r="S41198" i="17" s="1" a="1"/>
  <c r="S41198" i="17" s="1"/>
  <c r="R41194" i="17" a="1"/>
  <c r="R41194" i="17" s="1"/>
  <c r="S41194" i="17" s="1" a="1"/>
  <c r="S41194" i="17" s="1"/>
  <c r="R41192" i="17" a="1"/>
  <c r="R41192" i="17" s="1"/>
  <c r="S41192" i="17" s="1" a="1"/>
  <c r="S41192" i="17" s="1"/>
  <c r="R41190" i="17" a="1"/>
  <c r="R41190" i="17" s="1"/>
  <c r="S41190" i="17" s="1" a="1"/>
  <c r="S41190" i="17" s="1"/>
  <c r="R41186" i="17" a="1"/>
  <c r="R41186" i="17" s="1"/>
  <c r="S41186" i="17" s="1" a="1"/>
  <c r="S41186" i="17" s="1"/>
  <c r="R41184" i="17" a="1"/>
  <c r="R41184" i="17" s="1"/>
  <c r="S41184" i="17" s="1" a="1"/>
  <c r="S41184" i="17" s="1"/>
  <c r="R41182" i="17" a="1"/>
  <c r="R41182" i="17" s="1"/>
  <c r="S41182" i="17" s="1" a="1"/>
  <c r="S41182" i="17" s="1"/>
  <c r="R41178" i="17" a="1"/>
  <c r="R41178" i="17" s="1"/>
  <c r="S41178" i="17" s="1" a="1"/>
  <c r="S41178" i="17" s="1"/>
  <c r="R41161" i="17" a="1"/>
  <c r="R41161" i="17" s="1"/>
  <c r="S41161" i="17" s="1" a="1"/>
  <c r="S41161" i="17" s="1"/>
  <c r="R41159" i="17" a="1"/>
  <c r="R41159" i="17" s="1"/>
  <c r="S41159" i="17" s="1" a="1"/>
  <c r="S41159" i="17" s="1"/>
  <c r="R41123" i="17" a="1"/>
  <c r="R41123" i="17" s="1"/>
  <c r="S41123" i="17" s="1" a="1"/>
  <c r="S41123" i="17" s="1"/>
  <c r="R41121" i="17" a="1"/>
  <c r="R41121" i="17" s="1"/>
  <c r="S41121" i="17" s="1" a="1"/>
  <c r="S41121" i="17" s="1"/>
  <c r="R41119" i="17" a="1"/>
  <c r="R41119" i="17" s="1"/>
  <c r="S41119" i="17" s="1" a="1"/>
  <c r="S41119" i="17" s="1"/>
  <c r="R41102" i="17" a="1"/>
  <c r="R41102" i="17" s="1"/>
  <c r="S41102" i="17" s="1" a="1"/>
  <c r="S41102" i="17" s="1"/>
  <c r="R41100" i="17" a="1"/>
  <c r="R41100" i="17" s="1"/>
  <c r="S41100" i="17" s="1" a="1"/>
  <c r="S41100" i="17" s="1"/>
  <c r="R41072" i="17" a="1"/>
  <c r="R41072" i="17" s="1"/>
  <c r="S41072" i="17" s="1" a="1"/>
  <c r="S41072" i="17" s="1"/>
  <c r="R41070" i="17" a="1"/>
  <c r="R41070" i="17" s="1"/>
  <c r="S41070" i="17" s="1" a="1"/>
  <c r="S41070" i="17" s="1"/>
  <c r="R41033" i="17" a="1"/>
  <c r="R41033" i="17" s="1"/>
  <c r="S41033" i="17" s="1" a="1"/>
  <c r="S41033" i="17" s="1"/>
  <c r="R41014" i="17" a="1"/>
  <c r="R41014" i="17" s="1"/>
  <c r="S41014" i="17" s="1" a="1"/>
  <c r="S41014" i="17" s="1"/>
  <c r="R41010" i="17" a="1"/>
  <c r="R41010" i="17" s="1"/>
  <c r="S41010" i="17" s="1" a="1"/>
  <c r="S41010" i="17" s="1"/>
  <c r="R40964" i="17" a="1"/>
  <c r="R40964" i="17" s="1"/>
  <c r="S40964" i="17" s="1" a="1"/>
  <c r="S40964" i="17" s="1"/>
  <c r="R40943" i="17" a="1"/>
  <c r="R40943" i="17" s="1"/>
  <c r="S40943" i="17" s="1" a="1"/>
  <c r="S40943" i="17" s="1"/>
  <c r="R40928" i="17" a="1"/>
  <c r="R40928" i="17" s="1"/>
  <c r="S40928" i="17" s="1" a="1"/>
  <c r="S40928" i="17" s="1"/>
  <c r="R40926" i="17" a="1"/>
  <c r="R40926" i="17" s="1"/>
  <c r="S40926" i="17" s="1" a="1"/>
  <c r="S40926" i="17" s="1"/>
  <c r="R40924" i="17" a="1"/>
  <c r="R40924" i="17" s="1"/>
  <c r="S40924" i="17" s="1" a="1"/>
  <c r="S40924" i="17" s="1"/>
  <c r="S40903" i="17" a="1"/>
  <c r="S40903" i="17" s="1"/>
  <c r="R40903" i="17" a="1"/>
  <c r="R40903" i="17" s="1"/>
  <c r="R40901" i="17" a="1"/>
  <c r="R40901" i="17" s="1"/>
  <c r="S40901" i="17" s="1" a="1"/>
  <c r="S40901" i="17" s="1"/>
  <c r="R40899" i="17" a="1"/>
  <c r="R40899" i="17" s="1"/>
  <c r="S40899" i="17" s="1" a="1"/>
  <c r="S40899" i="17" s="1"/>
  <c r="R40847" i="17" a="1"/>
  <c r="R40847" i="17" s="1"/>
  <c r="S40847" i="17" s="1" a="1"/>
  <c r="S40847" i="17" s="1"/>
  <c r="R40845" i="17" a="1"/>
  <c r="R40845" i="17" s="1"/>
  <c r="S40845" i="17" s="1" a="1"/>
  <c r="S40845" i="17" s="1"/>
  <c r="R40801" i="17" a="1"/>
  <c r="R40801" i="17" s="1"/>
  <c r="S40801" i="17" s="1" a="1"/>
  <c r="S40801" i="17" s="1"/>
  <c r="R40775" i="17" a="1"/>
  <c r="R40775" i="17" s="1"/>
  <c r="S40775" i="17" s="1" a="1"/>
  <c r="S40775" i="17" s="1"/>
  <c r="R40773" i="17" a="1"/>
  <c r="R40773" i="17" s="1"/>
  <c r="S40773" i="17" s="1" a="1"/>
  <c r="S40773" i="17" s="1"/>
  <c r="R40771" i="17" a="1"/>
  <c r="R40771" i="17" s="1"/>
  <c r="S40771" i="17" s="1" a="1"/>
  <c r="S40771" i="17" s="1"/>
  <c r="R40734" i="17" a="1"/>
  <c r="R40734" i="17" s="1"/>
  <c r="S40734" i="17" s="1" a="1"/>
  <c r="S40734" i="17" s="1"/>
  <c r="R40732" i="17" a="1"/>
  <c r="R40732" i="17" s="1"/>
  <c r="S40732" i="17" s="1" a="1"/>
  <c r="S40732" i="17" s="1"/>
  <c r="R40730" i="17" a="1"/>
  <c r="R40730" i="17" s="1"/>
  <c r="S40730" i="17" s="1" a="1"/>
  <c r="S40730" i="17" s="1"/>
  <c r="R40712" i="17" a="1"/>
  <c r="R40712" i="17" s="1"/>
  <c r="S40712" i="17" s="1" a="1"/>
  <c r="S40712" i="17" s="1"/>
  <c r="R40710" i="17" a="1"/>
  <c r="R40710" i="17" s="1"/>
  <c r="S40710" i="17" s="1" a="1"/>
  <c r="S40710" i="17" s="1"/>
  <c r="R40708" i="17" a="1"/>
  <c r="R40708" i="17" s="1"/>
  <c r="S40708" i="17" s="1" a="1"/>
  <c r="S40708" i="17" s="1"/>
  <c r="R40706" i="17" a="1"/>
  <c r="R40706" i="17" s="1"/>
  <c r="S40706" i="17" s="1" a="1"/>
  <c r="S40706" i="17" s="1"/>
  <c r="R40695" i="17" a="1"/>
  <c r="R40695" i="17" s="1"/>
  <c r="S40695" i="17" s="1" a="1"/>
  <c r="S40695" i="17" s="1"/>
  <c r="R40693" i="17" a="1"/>
  <c r="R40693" i="17" s="1"/>
  <c r="S40693" i="17" s="1" a="1"/>
  <c r="S40693" i="17" s="1"/>
  <c r="R40691" i="17" a="1"/>
  <c r="R40691" i="17" s="1"/>
  <c r="S40691" i="17" s="1" a="1"/>
  <c r="S40691" i="17" s="1"/>
  <c r="R40669" i="17" a="1"/>
  <c r="R40669" i="17" s="1"/>
  <c r="S40669" i="17" s="1" a="1"/>
  <c r="S40669" i="17" s="1"/>
  <c r="R40667" i="17" a="1"/>
  <c r="R40667" i="17" s="1"/>
  <c r="S40667" i="17" s="1" a="1"/>
  <c r="S40667" i="17" s="1"/>
  <c r="R40645" i="17" a="1"/>
  <c r="R40645" i="17" s="1"/>
  <c r="S40645" i="17" s="1" a="1"/>
  <c r="S40645" i="17" s="1"/>
  <c r="R40643" i="17" a="1"/>
  <c r="R40643" i="17" s="1"/>
  <c r="S40643" i="17" s="1" a="1"/>
  <c r="S40643" i="17" s="1"/>
  <c r="R40561" i="17" a="1"/>
  <c r="R40561" i="17" s="1"/>
  <c r="S40561" i="17" s="1" a="1"/>
  <c r="S40561" i="17" s="1"/>
  <c r="R40557" i="17" a="1"/>
  <c r="R40557" i="17" s="1"/>
  <c r="S40557" i="17" s="1" a="1"/>
  <c r="S40557" i="17" s="1"/>
  <c r="R40542" i="17" a="1"/>
  <c r="R40542" i="17" s="1"/>
  <c r="S40542" i="17" s="1" a="1"/>
  <c r="S40542" i="17" s="1"/>
  <c r="R40525" i="17" a="1"/>
  <c r="R40525" i="17" s="1"/>
  <c r="S40525" i="17" s="1" a="1"/>
  <c r="S40525" i="17" s="1"/>
  <c r="R40369" i="17" a="1"/>
  <c r="R40369" i="17" s="1"/>
  <c r="S40369" i="17" s="1" a="1"/>
  <c r="S40369" i="17" s="1"/>
  <c r="R40346" i="17" a="1"/>
  <c r="R40346" i="17" s="1"/>
  <c r="S40346" i="17" s="1" a="1"/>
  <c r="S40346" i="17" s="1"/>
  <c r="R40253" i="17" a="1"/>
  <c r="R40253" i="17" s="1"/>
  <c r="S40253" i="17" s="1" a="1"/>
  <c r="S40253" i="17" s="1"/>
  <c r="M40251" i="17" a="1"/>
  <c r="M40251" i="17" s="1"/>
  <c r="R40251" i="17" a="1"/>
  <c r="R40251" i="17" s="1"/>
  <c r="R40249" i="17" a="1"/>
  <c r="R40249" i="17" s="1"/>
  <c r="S40249" i="17" s="1" a="1"/>
  <c r="S40249" i="17" s="1"/>
  <c r="R40247" i="17" a="1"/>
  <c r="R40247" i="17" s="1"/>
  <c r="S40247" i="17" s="1" a="1"/>
  <c r="S40247" i="17" s="1"/>
  <c r="R40245" i="17" a="1"/>
  <c r="R40245" i="17" s="1"/>
  <c r="S40245" i="17" s="1" a="1"/>
  <c r="S40245" i="17" s="1"/>
  <c r="R40243" i="17" a="1"/>
  <c r="R40243" i="17" s="1"/>
  <c r="S40243" i="17" s="1" a="1"/>
  <c r="S40243" i="17" s="1"/>
  <c r="M40189" i="17" a="1"/>
  <c r="M40189" i="17" s="1"/>
  <c r="R40189" i="17" a="1"/>
  <c r="R40189" i="17" s="1"/>
  <c r="R40187" i="17" a="1"/>
  <c r="R40187" i="17" s="1"/>
  <c r="S40187" i="17" s="1" a="1"/>
  <c r="S40187" i="17" s="1"/>
  <c r="M40163" i="17" a="1"/>
  <c r="M40163" i="17" s="1"/>
  <c r="R40163" i="17" a="1"/>
  <c r="R40163" i="17" s="1"/>
  <c r="R40161" i="17" a="1"/>
  <c r="R40161" i="17" s="1"/>
  <c r="S40161" i="17" s="1" a="1"/>
  <c r="S40161" i="17" s="1"/>
  <c r="R40159" i="17" a="1"/>
  <c r="R40159" i="17" s="1"/>
  <c r="S40159" i="17" s="1" a="1"/>
  <c r="S40159" i="17" s="1"/>
  <c r="R40146" i="17" a="1"/>
  <c r="R40146" i="17" s="1"/>
  <c r="S40146" i="17" s="1" a="1"/>
  <c r="S40146" i="17" s="1"/>
  <c r="R40144" i="17" a="1"/>
  <c r="R40144" i="17" s="1"/>
  <c r="S40144" i="17" s="1" a="1"/>
  <c r="S40144" i="17" s="1"/>
  <c r="R40142" i="17" a="1"/>
  <c r="R40142" i="17" s="1"/>
  <c r="S40142" i="17" s="1" a="1"/>
  <c r="S40142" i="17" s="1"/>
  <c r="M40129" i="17" a="1"/>
  <c r="M40129" i="17" s="1"/>
  <c r="R40129" i="17" a="1"/>
  <c r="R40129" i="17" s="1"/>
  <c r="R40127" i="17" a="1"/>
  <c r="R40127" i="17" s="1"/>
  <c r="S40127" i="17" s="1" a="1"/>
  <c r="S40127" i="17" s="1"/>
  <c r="M40120" i="17" a="1"/>
  <c r="M40120" i="17" s="1"/>
  <c r="R40120" i="17" a="1"/>
  <c r="R40120" i="17" s="1"/>
  <c r="R40118" i="17" a="1"/>
  <c r="R40118" i="17" s="1"/>
  <c r="S40118" i="17" s="1" a="1"/>
  <c r="S40118" i="17" s="1"/>
  <c r="M40111" i="17" a="1"/>
  <c r="M40111" i="17" s="1"/>
  <c r="R40111" i="17" a="1"/>
  <c r="R40111" i="17" s="1"/>
  <c r="R40109" i="17" a="1"/>
  <c r="R40109" i="17" s="1"/>
  <c r="S40109" i="17" s="1" a="1"/>
  <c r="S40109" i="17" s="1"/>
  <c r="R40096" i="17" a="1"/>
  <c r="R40096" i="17" s="1"/>
  <c r="S40096" i="17" s="1" a="1"/>
  <c r="S40096" i="17" s="1"/>
  <c r="R40094" i="17" a="1"/>
  <c r="R40094" i="17" s="1"/>
  <c r="S40094" i="17" s="1" a="1"/>
  <c r="S40094" i="17" s="1"/>
  <c r="M40072" i="17" a="1"/>
  <c r="M40072" i="17" s="1"/>
  <c r="R40072" i="17" a="1"/>
  <c r="R40072" i="17" s="1"/>
  <c r="R40070" i="17" a="1"/>
  <c r="R40070" i="17" s="1"/>
  <c r="S40070" i="17" s="1" a="1"/>
  <c r="S40070" i="17" s="1"/>
  <c r="M39894" i="17" a="1"/>
  <c r="M39894" i="17" s="1"/>
  <c r="R39894" i="17" a="1"/>
  <c r="R39894" i="17" s="1"/>
  <c r="R39892" i="17" a="1"/>
  <c r="R39892" i="17" s="1"/>
  <c r="S39892" i="17" s="1" a="1"/>
  <c r="S39892" i="17" s="1"/>
  <c r="R39875" i="17" a="1"/>
  <c r="R39875" i="17" s="1"/>
  <c r="S39875" i="17" s="1" a="1"/>
  <c r="S39875" i="17" s="1"/>
  <c r="R39869" i="17" a="1"/>
  <c r="R39869" i="17" s="1"/>
  <c r="S39869" i="17" s="1" a="1"/>
  <c r="S39869" i="17" s="1"/>
  <c r="R39856" i="17" a="1"/>
  <c r="R39856" i="17" s="1"/>
  <c r="S39856" i="17" s="1" a="1"/>
  <c r="S39856" i="17" s="1"/>
  <c r="R39854" i="17" a="1"/>
  <c r="R39854" i="17" s="1"/>
  <c r="S39854" i="17" s="1" a="1"/>
  <c r="S39854" i="17" s="1"/>
  <c r="R39852" i="17" a="1"/>
  <c r="R39852" i="17" s="1"/>
  <c r="S39852" i="17" s="1" a="1"/>
  <c r="S39852" i="17" s="1"/>
  <c r="R39815" i="17" a="1"/>
  <c r="R39815" i="17" s="1"/>
  <c r="S39815" i="17" s="1" a="1"/>
  <c r="S39815" i="17" s="1"/>
  <c r="R39813" i="17" a="1"/>
  <c r="R39813" i="17" s="1"/>
  <c r="S39813" i="17" s="1" a="1"/>
  <c r="S39813" i="17" s="1"/>
  <c r="R39809" i="17" a="1"/>
  <c r="R39809" i="17" s="1"/>
  <c r="S39809" i="17" s="1" a="1"/>
  <c r="S39809" i="17" s="1"/>
  <c r="R39807" i="17" a="1"/>
  <c r="R39807" i="17" s="1"/>
  <c r="S39807" i="17" s="1" a="1"/>
  <c r="S39807" i="17" s="1"/>
  <c r="R39801" i="17" a="1"/>
  <c r="R39801" i="17" s="1"/>
  <c r="S39801" i="17" s="1" a="1"/>
  <c r="S39801" i="17" s="1"/>
  <c r="R39799" i="17" a="1"/>
  <c r="R39799" i="17" s="1"/>
  <c r="S39799" i="17" s="1" a="1"/>
  <c r="S39799" i="17" s="1"/>
  <c r="R39730" i="17" a="1"/>
  <c r="R39730" i="17" s="1"/>
  <c r="S39730" i="17" s="1" a="1"/>
  <c r="S39730" i="17" s="1"/>
  <c r="R39707" i="17" a="1"/>
  <c r="R39707" i="17" s="1"/>
  <c r="S39707" i="17" s="1" a="1"/>
  <c r="S39707" i="17" s="1"/>
  <c r="R39690" i="17" a="1"/>
  <c r="R39690" i="17" s="1"/>
  <c r="S39690" i="17" s="1" a="1"/>
  <c r="S39690" i="17" s="1"/>
  <c r="R39688" i="17" a="1"/>
  <c r="R39688" i="17" s="1"/>
  <c r="S39688" i="17" s="1" a="1"/>
  <c r="S39688" i="17" s="1"/>
  <c r="R39669" i="17" a="1"/>
  <c r="R39669" i="17" s="1"/>
  <c r="S39669" i="17" s="1" a="1"/>
  <c r="S39669" i="17" s="1"/>
  <c r="R39667" i="17" a="1"/>
  <c r="R39667" i="17" s="1"/>
  <c r="S39667" i="17" s="1" a="1"/>
  <c r="S39667" i="17" s="1"/>
  <c r="R39665" i="17" a="1"/>
  <c r="R39665" i="17" s="1"/>
  <c r="S39665" i="17" s="1" a="1"/>
  <c r="S39665" i="17" s="1"/>
  <c r="R39663" i="17" a="1"/>
  <c r="R39663" i="17" s="1"/>
  <c r="S39663" i="17" s="1" a="1"/>
  <c r="S39663" i="17" s="1"/>
  <c r="R39588" i="17" a="1"/>
  <c r="R39588" i="17" s="1"/>
  <c r="S39588" i="17" s="1" a="1"/>
  <c r="S39588" i="17" s="1"/>
  <c r="R39586" i="17" a="1"/>
  <c r="R39586" i="17" s="1"/>
  <c r="S39586" i="17" s="1" a="1"/>
  <c r="S39586" i="17" s="1"/>
  <c r="R39558" i="17" a="1"/>
  <c r="R39558" i="17" s="1"/>
  <c r="S39558" i="17" s="1" a="1"/>
  <c r="S39558" i="17" s="1"/>
  <c r="R39556" i="17" a="1"/>
  <c r="R39556" i="17" s="1"/>
  <c r="S39556" i="17" s="1" a="1"/>
  <c r="S39556" i="17" s="1"/>
  <c r="R39554" i="17" a="1"/>
  <c r="R39554" i="17" s="1"/>
  <c r="S39554" i="17" s="1" a="1"/>
  <c r="S39554" i="17" s="1"/>
  <c r="R39534" i="17" a="1"/>
  <c r="R39534" i="17" s="1"/>
  <c r="S39534" i="17" s="1" a="1"/>
  <c r="S39534" i="17" s="1"/>
  <c r="R39532" i="17" a="1"/>
  <c r="R39532" i="17" s="1"/>
  <c r="S39532" i="17" s="1" a="1"/>
  <c r="S39532" i="17" s="1"/>
  <c r="R39530" i="17" a="1"/>
  <c r="R39530" i="17" s="1"/>
  <c r="S39530" i="17" s="1" a="1"/>
  <c r="S39530" i="17" s="1"/>
  <c r="R39430" i="17" a="1"/>
  <c r="R39430" i="17" s="1"/>
  <c r="S39430" i="17" s="1" a="1"/>
  <c r="S39430" i="17" s="1"/>
  <c r="R39428" i="17" a="1"/>
  <c r="R39428" i="17" s="1"/>
  <c r="S39428" i="17" s="1" a="1"/>
  <c r="S39428" i="17" s="1"/>
  <c r="R39423" i="17" a="1"/>
  <c r="R39423" i="17" s="1"/>
  <c r="S39423" i="17" s="1" a="1"/>
  <c r="S39423" i="17" s="1"/>
  <c r="R39421" i="17" a="1"/>
  <c r="R39421" i="17" s="1"/>
  <c r="S39421" i="17" s="1" a="1"/>
  <c r="S39421" i="17" s="1"/>
  <c r="M39401" i="17" a="1"/>
  <c r="M39401" i="17" s="1"/>
  <c r="R39401" i="17" a="1"/>
  <c r="R39401" i="17" s="1"/>
  <c r="R39399" i="17" a="1"/>
  <c r="R39399" i="17" s="1"/>
  <c r="S39399" i="17" s="1" a="1"/>
  <c r="S39399" i="17" s="1"/>
  <c r="R39397" i="17" a="1"/>
  <c r="R39397" i="17" s="1"/>
  <c r="S39397" i="17" s="1" a="1"/>
  <c r="S39397" i="17" s="1"/>
  <c r="R39354" i="17" a="1"/>
  <c r="R39354" i="17" s="1"/>
  <c r="S39354" i="17" s="1" a="1"/>
  <c r="S39354" i="17" s="1"/>
  <c r="R39352" i="17" a="1"/>
  <c r="R39352" i="17" s="1"/>
  <c r="S39352" i="17" s="1" a="1"/>
  <c r="S39352" i="17" s="1"/>
  <c r="R39322" i="17" a="1"/>
  <c r="R39322" i="17" s="1"/>
  <c r="S39322" i="17" s="1" a="1"/>
  <c r="S39322" i="17" s="1"/>
  <c r="R39320" i="17" a="1"/>
  <c r="R39320" i="17" s="1"/>
  <c r="S39320" i="17" s="1" a="1"/>
  <c r="S39320" i="17" s="1"/>
  <c r="R39305" i="17" a="1"/>
  <c r="R39305" i="17" s="1"/>
  <c r="S39305" i="17" s="1" a="1"/>
  <c r="S39305" i="17" s="1"/>
  <c r="R39303" i="17" a="1"/>
  <c r="R39303" i="17" s="1"/>
  <c r="S39303" i="17" s="1" a="1"/>
  <c r="S39303" i="17" s="1"/>
  <c r="M39292" i="17" a="1"/>
  <c r="M39292" i="17" s="1"/>
  <c r="R39292" i="17" a="1"/>
  <c r="R39292" i="17" s="1"/>
  <c r="R39290" i="17" a="1"/>
  <c r="R39290" i="17" s="1"/>
  <c r="S39290" i="17" s="1" a="1"/>
  <c r="S39290" i="17" s="1"/>
  <c r="R39288" i="17" a="1"/>
  <c r="R39288" i="17" s="1"/>
  <c r="S39288" i="17" s="1" a="1"/>
  <c r="S39288" i="17" s="1"/>
  <c r="R39126" i="17" a="1"/>
  <c r="R39126" i="17" s="1"/>
  <c r="S39126" i="17" s="1" a="1"/>
  <c r="S39126" i="17" s="1"/>
  <c r="R39107" i="17" a="1"/>
  <c r="R39107" i="17" s="1"/>
  <c r="S39107" i="17" s="1" a="1"/>
  <c r="S39107" i="17" s="1"/>
  <c r="R39086" i="17" a="1"/>
  <c r="R39086" i="17" s="1"/>
  <c r="S39086" i="17" s="1" a="1"/>
  <c r="S39086" i="17" s="1"/>
  <c r="R39082" i="17" a="1"/>
  <c r="R39082" i="17" s="1"/>
  <c r="S39082" i="17" s="1" a="1"/>
  <c r="S39082" i="17" s="1"/>
  <c r="M38989" i="17" a="1"/>
  <c r="M38989" i="17" s="1"/>
  <c r="R38989" i="17" a="1"/>
  <c r="R38989" i="17" s="1"/>
  <c r="R38987" i="17" a="1"/>
  <c r="R38987" i="17" s="1"/>
  <c r="S38987" i="17" s="1" a="1"/>
  <c r="S38987" i="17" s="1"/>
  <c r="M38966" i="17" a="1"/>
  <c r="M38966" i="17" s="1"/>
  <c r="R38966" i="17" a="1"/>
  <c r="R38966" i="17" s="1"/>
  <c r="R38964" i="17" a="1"/>
  <c r="R38964" i="17" s="1"/>
  <c r="S38964" i="17" s="1" a="1"/>
  <c r="S38964" i="17" s="1"/>
  <c r="R38942" i="17" a="1"/>
  <c r="R38942" i="17" s="1"/>
  <c r="S38942" i="17" s="1" a="1"/>
  <c r="S38942" i="17" s="1"/>
  <c r="R38940" i="17" a="1"/>
  <c r="R38940" i="17" s="1"/>
  <c r="S38940" i="17" s="1" a="1"/>
  <c r="S38940" i="17" s="1"/>
  <c r="R38903" i="17" a="1"/>
  <c r="R38903" i="17" s="1"/>
  <c r="S38903" i="17" s="1" a="1"/>
  <c r="S38903" i="17" s="1"/>
  <c r="R38901" i="17" a="1"/>
  <c r="R38901" i="17" s="1"/>
  <c r="S38901" i="17" s="1" a="1"/>
  <c r="S38901" i="17" s="1"/>
  <c r="R38793" i="17" a="1"/>
  <c r="R38793" i="17" s="1"/>
  <c r="S38793" i="17" s="1" a="1"/>
  <c r="S38793" i="17" s="1"/>
  <c r="R38791" i="17" a="1"/>
  <c r="R38791" i="17" s="1"/>
  <c r="S38791" i="17" s="1" a="1"/>
  <c r="S38791" i="17" s="1"/>
  <c r="R38785" i="17" a="1"/>
  <c r="R38785" i="17" s="1"/>
  <c r="S38785" i="17" s="1" a="1"/>
  <c r="S38785" i="17" s="1"/>
  <c r="R38783" i="17" a="1"/>
  <c r="R38783" i="17" s="1"/>
  <c r="S38783" i="17" s="1" a="1"/>
  <c r="S38783" i="17" s="1"/>
  <c r="R38779" i="17" a="1"/>
  <c r="R38779" i="17" s="1"/>
  <c r="S38779" i="17" s="1" a="1"/>
  <c r="S38779" i="17" s="1"/>
  <c r="M38777" i="17" a="1"/>
  <c r="M38777" i="17" s="1"/>
  <c r="R38777" i="17" a="1"/>
  <c r="R38777" i="17" s="1"/>
  <c r="R38775" i="17" a="1"/>
  <c r="R38775" i="17" s="1"/>
  <c r="S38775" i="17" s="1" a="1"/>
  <c r="S38775" i="17" s="1"/>
  <c r="R38771" i="17" a="1"/>
  <c r="R38771" i="17" s="1"/>
  <c r="S38771" i="17" s="1" a="1"/>
  <c r="S38771" i="17" s="1"/>
  <c r="R38769" i="17" a="1"/>
  <c r="R38769" i="17" s="1"/>
  <c r="S38769" i="17" s="1" a="1"/>
  <c r="S38769" i="17" s="1"/>
  <c r="R38767" i="17" a="1"/>
  <c r="R38767" i="17" s="1"/>
  <c r="S38767" i="17" s="1" a="1"/>
  <c r="S38767" i="17" s="1"/>
  <c r="R38765" i="17" a="1"/>
  <c r="R38765" i="17" s="1"/>
  <c r="S38765" i="17" s="1" a="1"/>
  <c r="S38765" i="17" s="1"/>
  <c r="R38761" i="17" a="1"/>
  <c r="R38761" i="17" s="1"/>
  <c r="S38761" i="17" s="1" a="1"/>
  <c r="S38761" i="17" s="1"/>
  <c r="M38759" i="17" a="1"/>
  <c r="M38759" i="17" s="1"/>
  <c r="R38759" i="17" a="1"/>
  <c r="R38759" i="17" s="1"/>
  <c r="R38755" i="17" a="1"/>
  <c r="R38755" i="17" s="1"/>
  <c r="S38755" i="17" s="1" a="1"/>
  <c r="S38755" i="17" s="1"/>
  <c r="M38753" i="17" a="1"/>
  <c r="M38753" i="17" s="1"/>
  <c r="R38753" i="17" a="1"/>
  <c r="R38753" i="17" s="1"/>
  <c r="R38751" i="17" a="1"/>
  <c r="R38751" i="17" s="1"/>
  <c r="S38751" i="17" s="1" a="1"/>
  <c r="S38751" i="17" s="1"/>
  <c r="R38745" i="17" a="1"/>
  <c r="R38745" i="17" s="1"/>
  <c r="S38745" i="17" s="1" a="1"/>
  <c r="S38745" i="17" s="1"/>
  <c r="R38737" i="17" a="1"/>
  <c r="R38737" i="17" s="1"/>
  <c r="S38737" i="17" s="1" a="1"/>
  <c r="S38737" i="17" s="1"/>
  <c r="R38735" i="17" a="1"/>
  <c r="R38735" i="17" s="1"/>
  <c r="S38735" i="17" s="1" a="1"/>
  <c r="S38735" i="17" s="1"/>
  <c r="R38731" i="17" a="1"/>
  <c r="R38731" i="17" s="1"/>
  <c r="S38731" i="17" s="1" a="1"/>
  <c r="S38731" i="17" s="1"/>
  <c r="M38729" i="17" a="1"/>
  <c r="M38729" i="17" s="1"/>
  <c r="R38729" i="17" a="1"/>
  <c r="R38729" i="17" s="1"/>
  <c r="R38727" i="17" a="1"/>
  <c r="R38727" i="17" s="1"/>
  <c r="S38727" i="17" s="1" a="1"/>
  <c r="S38727" i="17" s="1"/>
  <c r="R38723" i="17" a="1"/>
  <c r="R38723" i="17" s="1"/>
  <c r="S38723" i="17" s="1" a="1"/>
  <c r="S38723" i="17" s="1"/>
  <c r="R38721" i="17" a="1"/>
  <c r="R38721" i="17" s="1"/>
  <c r="S38721" i="17" s="1" a="1"/>
  <c r="S38721" i="17" s="1"/>
  <c r="R38719" i="17" a="1"/>
  <c r="R38719" i="17" s="1"/>
  <c r="S38719" i="17" s="1" a="1"/>
  <c r="S38719" i="17" s="1"/>
  <c r="R38717" i="17" a="1"/>
  <c r="R38717" i="17" s="1"/>
  <c r="S38717" i="17" s="1" a="1"/>
  <c r="S38717" i="17" s="1"/>
  <c r="R38713" i="17" a="1"/>
  <c r="R38713" i="17" s="1"/>
  <c r="S38713" i="17" s="1" a="1"/>
  <c r="S38713" i="17" s="1"/>
  <c r="M38711" i="17" a="1"/>
  <c r="M38711" i="17" s="1"/>
  <c r="R38711" i="17" a="1"/>
  <c r="R38711" i="17" s="1"/>
  <c r="R38709" i="17" a="1"/>
  <c r="R38709" i="17" s="1"/>
  <c r="S38709" i="17" s="1" a="1"/>
  <c r="S38709" i="17" s="1"/>
  <c r="R38705" i="17" a="1"/>
  <c r="R38705" i="17" s="1"/>
  <c r="S38705" i="17" s="1" a="1"/>
  <c r="S38705" i="17" s="1"/>
  <c r="R38703" i="17" a="1"/>
  <c r="R38703" i="17" s="1"/>
  <c r="S38703" i="17" s="1" a="1"/>
  <c r="S38703" i="17" s="1"/>
  <c r="R38699" i="17" a="1"/>
  <c r="R38699" i="17" s="1"/>
  <c r="S38699" i="17" s="1" a="1"/>
  <c r="S38699" i="17" s="1"/>
  <c r="R38697" i="17" a="1"/>
  <c r="R38697" i="17" s="1"/>
  <c r="S38697" i="17" s="1" a="1"/>
  <c r="S38697" i="17" s="1"/>
  <c r="R38695" i="17" a="1"/>
  <c r="R38695" i="17" s="1"/>
  <c r="S38695" i="17" s="1" a="1"/>
  <c r="S38695" i="17" s="1"/>
  <c r="R38689" i="17" a="1"/>
  <c r="R38689" i="17" s="1"/>
  <c r="S38689" i="17" s="1" a="1"/>
  <c r="S38689" i="17" s="1"/>
  <c r="R38687" i="17" a="1"/>
  <c r="R38687" i="17" s="1"/>
  <c r="S38687" i="17" s="1" a="1"/>
  <c r="S38687" i="17" s="1"/>
  <c r="R38685" i="17" a="1"/>
  <c r="R38685" i="17" s="1"/>
  <c r="S38685" i="17" s="1" a="1"/>
  <c r="S38685" i="17" s="1"/>
  <c r="R38681" i="17" a="1"/>
  <c r="R38681" i="17" s="1"/>
  <c r="S38681" i="17" s="1" a="1"/>
  <c r="S38681" i="17" s="1"/>
  <c r="R38679" i="17" a="1"/>
  <c r="R38679" i="17" s="1"/>
  <c r="S38679" i="17" s="1" a="1"/>
  <c r="S38679" i="17" s="1"/>
  <c r="R38675" i="17" a="1"/>
  <c r="R38675" i="17" s="1"/>
  <c r="S38675" i="17" s="1" a="1"/>
  <c r="S38675" i="17" s="1"/>
  <c r="R38673" i="17" a="1"/>
  <c r="R38673" i="17" s="1"/>
  <c r="S38673" i="17" s="1" a="1"/>
  <c r="S38673" i="17" s="1"/>
  <c r="R38671" i="17" a="1"/>
  <c r="R38671" i="17" s="1"/>
  <c r="S38671" i="17" s="1" a="1"/>
  <c r="S38671" i="17" s="1"/>
  <c r="R38667" i="17" a="1"/>
  <c r="R38667" i="17" s="1"/>
  <c r="S38667" i="17" s="1" a="1"/>
  <c r="S38667" i="17" s="1"/>
  <c r="R38665" i="17" a="1"/>
  <c r="R38665" i="17" s="1"/>
  <c r="S38665" i="17" s="1" a="1"/>
  <c r="S38665" i="17" s="1"/>
  <c r="R38663" i="17" a="1"/>
  <c r="R38663" i="17" s="1"/>
  <c r="S38663" i="17" s="1" a="1"/>
  <c r="S38663" i="17" s="1"/>
  <c r="R38659" i="17" a="1"/>
  <c r="R38659" i="17" s="1"/>
  <c r="S38659" i="17" s="1" a="1"/>
  <c r="S38659" i="17" s="1"/>
  <c r="R38657" i="17" a="1"/>
  <c r="R38657" i="17" s="1"/>
  <c r="S38657" i="17" s="1" a="1"/>
  <c r="S38657" i="17" s="1"/>
  <c r="R38655" i="17" a="1"/>
  <c r="R38655" i="17" s="1"/>
  <c r="S38655" i="17" s="1" a="1"/>
  <c r="S38655" i="17" s="1"/>
  <c r="R38632" i="17" a="1"/>
  <c r="R38632" i="17" s="1"/>
  <c r="S38632" i="17" s="1" a="1"/>
  <c r="S38632" i="17" s="1"/>
  <c r="R38617" i="17" a="1"/>
  <c r="R38617" i="17" s="1"/>
  <c r="S38617" i="17" s="1" a="1"/>
  <c r="S38617" i="17" s="1"/>
  <c r="R38615" i="17" a="1"/>
  <c r="R38615" i="17" s="1"/>
  <c r="S38615" i="17" s="1" a="1"/>
  <c r="S38615" i="17" s="1"/>
  <c r="R38611" i="17" a="1"/>
  <c r="R38611" i="17" s="1"/>
  <c r="S38611" i="17" s="1" a="1"/>
  <c r="S38611" i="17" s="1"/>
  <c r="R38609" i="17" a="1"/>
  <c r="R38609" i="17" s="1"/>
  <c r="S38609" i="17" s="1" a="1"/>
  <c r="S38609" i="17" s="1"/>
  <c r="R38592" i="17" a="1"/>
  <c r="R38592" i="17" s="1"/>
  <c r="S38592" i="17" s="1" a="1"/>
  <c r="S38592" i="17" s="1"/>
  <c r="R38568" i="17" a="1"/>
  <c r="R38568" i="17" s="1"/>
  <c r="S38568" i="17" s="1" a="1"/>
  <c r="S38568" i="17" s="1"/>
  <c r="R38566" i="17" a="1"/>
  <c r="R38566" i="17" s="1"/>
  <c r="S38566" i="17" s="1" a="1"/>
  <c r="S38566" i="17" s="1"/>
  <c r="R38562" i="17" a="1"/>
  <c r="R38562" i="17" s="1"/>
  <c r="S38562" i="17" s="1" a="1"/>
  <c r="S38562" i="17" s="1"/>
  <c r="M38529" i="17" a="1"/>
  <c r="M38529" i="17" s="1"/>
  <c r="R38529" i="17" a="1"/>
  <c r="R38529" i="17" s="1"/>
  <c r="R38527" i="17" a="1"/>
  <c r="R38527" i="17" s="1"/>
  <c r="S38527" i="17" s="1" a="1"/>
  <c r="S38527" i="17" s="1"/>
  <c r="R38470" i="17" a="1"/>
  <c r="R38470" i="17" s="1"/>
  <c r="S38470" i="17" s="1" a="1"/>
  <c r="S38470" i="17" s="1"/>
  <c r="R38468" i="17" a="1"/>
  <c r="R38468" i="17" s="1"/>
  <c r="S38468" i="17" s="1" a="1"/>
  <c r="S38468" i="17" s="1"/>
  <c r="R38466" i="17" a="1"/>
  <c r="R38466" i="17" s="1"/>
  <c r="S38466" i="17" s="1" a="1"/>
  <c r="S38466" i="17" s="1"/>
  <c r="R38439" i="17" a="1"/>
  <c r="R38439" i="17" s="1"/>
  <c r="S38439" i="17" s="1" a="1"/>
  <c r="S38439" i="17" s="1"/>
  <c r="R38437" i="17" a="1"/>
  <c r="R38437" i="17" s="1"/>
  <c r="S38437" i="17" s="1" a="1"/>
  <c r="S38437" i="17" s="1"/>
  <c r="R38424" i="17" a="1"/>
  <c r="R38424" i="17" s="1"/>
  <c r="S38424" i="17" s="1" a="1"/>
  <c r="S38424" i="17" s="1"/>
  <c r="R38422" i="17" a="1"/>
  <c r="R38422" i="17" s="1"/>
  <c r="S38422" i="17" s="1" a="1"/>
  <c r="S38422" i="17" s="1"/>
  <c r="R38420" i="17" a="1"/>
  <c r="R38420" i="17" s="1"/>
  <c r="S38420" i="17" s="1" a="1"/>
  <c r="S38420" i="17" s="1"/>
  <c r="R38407" i="17" a="1"/>
  <c r="R38407" i="17" s="1"/>
  <c r="S38407" i="17" s="1" a="1"/>
  <c r="S38407" i="17" s="1"/>
  <c r="R38405" i="17" a="1"/>
  <c r="R38405" i="17" s="1"/>
  <c r="S38405" i="17" s="1" a="1"/>
  <c r="S38405" i="17" s="1"/>
  <c r="R38365" i="17" a="1"/>
  <c r="R38365" i="17" s="1"/>
  <c r="S38365" i="17" s="1" a="1"/>
  <c r="S38365" i="17" s="1"/>
  <c r="R38359" i="17" a="1"/>
  <c r="R38359" i="17" s="1"/>
  <c r="S38359" i="17" s="1" a="1"/>
  <c r="S38359" i="17" s="1"/>
  <c r="R38357" i="17" a="1"/>
  <c r="R38357" i="17" s="1"/>
  <c r="S38357" i="17" s="1" a="1"/>
  <c r="S38357" i="17" s="1"/>
  <c r="R38313" i="17" a="1"/>
  <c r="R38313" i="17" s="1"/>
  <c r="S38313" i="17" s="1" a="1"/>
  <c r="S38313" i="17" s="1"/>
  <c r="R38255" i="17" a="1"/>
  <c r="R38255" i="17" s="1"/>
  <c r="S38255" i="17" s="1" a="1"/>
  <c r="S38255" i="17" s="1"/>
  <c r="R38253" i="17" a="1"/>
  <c r="R38253" i="17" s="1"/>
  <c r="S38253" i="17" s="1" a="1"/>
  <c r="S38253" i="17" s="1"/>
  <c r="R38224" i="17" a="1"/>
  <c r="R38224" i="17" s="1"/>
  <c r="S38224" i="17" s="1" a="1"/>
  <c r="S38224" i="17" s="1"/>
  <c r="R38222" i="17" a="1"/>
  <c r="R38222" i="17" s="1"/>
  <c r="S38222" i="17" s="1" a="1"/>
  <c r="S38222" i="17" s="1"/>
  <c r="R38220" i="17" a="1"/>
  <c r="R38220" i="17" s="1"/>
  <c r="S38220" i="17" s="1" a="1"/>
  <c r="S38220" i="17" s="1"/>
  <c r="R38207" i="17" a="1"/>
  <c r="R38207" i="17" s="1"/>
  <c r="S38207" i="17" s="1" a="1"/>
  <c r="S38207" i="17" s="1"/>
  <c r="R38192" i="17" a="1"/>
  <c r="R38192" i="17" s="1"/>
  <c r="S38192" i="17" s="1" a="1"/>
  <c r="S38192" i="17" s="1"/>
  <c r="R38190" i="17" a="1"/>
  <c r="R38190" i="17" s="1"/>
  <c r="S38190" i="17" s="1" a="1"/>
  <c r="S38190" i="17" s="1"/>
  <c r="R38174" i="17" a="1"/>
  <c r="R38174" i="17" s="1"/>
  <c r="S38174" i="17" s="1" a="1"/>
  <c r="S38174" i="17" s="1"/>
  <c r="S38170" i="17" a="1"/>
  <c r="S38170" i="17" s="1"/>
  <c r="R38170" i="17" a="1"/>
  <c r="R38170" i="17" s="1"/>
  <c r="R38137" i="17" a="1"/>
  <c r="R38137" i="17" s="1"/>
  <c r="S38137" i="17" s="1" a="1"/>
  <c r="S38137" i="17" s="1"/>
  <c r="M38082" i="17" a="1"/>
  <c r="M38082" i="17" s="1"/>
  <c r="R38082" i="17" a="1"/>
  <c r="R38082" i="17" s="1"/>
  <c r="R38080" i="17" a="1"/>
  <c r="R38080" i="17" s="1"/>
  <c r="S38080" i="17" s="1" a="1"/>
  <c r="S38080" i="17" s="1"/>
  <c r="M38050" i="17" a="1"/>
  <c r="M38050" i="17" s="1"/>
  <c r="R38050" i="17" a="1"/>
  <c r="R38050" i="17" s="1"/>
  <c r="R38048" i="17" a="1"/>
  <c r="R38048" i="17" s="1"/>
  <c r="S38048" i="17" s="1" a="1"/>
  <c r="S38048" i="17" s="1"/>
  <c r="R37995" i="17" a="1"/>
  <c r="R37995" i="17" s="1"/>
  <c r="S37995" i="17" s="1" a="1"/>
  <c r="S37995" i="17" s="1"/>
  <c r="R37993" i="17" a="1"/>
  <c r="R37993" i="17" s="1"/>
  <c r="S37993" i="17" s="1" a="1"/>
  <c r="S37993" i="17" s="1"/>
  <c r="R37991" i="17" a="1"/>
  <c r="R37991" i="17" s="1"/>
  <c r="S37991" i="17" s="1" a="1"/>
  <c r="S37991" i="17" s="1"/>
  <c r="R37989" i="17" a="1"/>
  <c r="R37989" i="17" s="1"/>
  <c r="S37989" i="17" s="1" a="1"/>
  <c r="S37989" i="17" s="1"/>
  <c r="R37987" i="17" a="1"/>
  <c r="R37987" i="17" s="1"/>
  <c r="S37987" i="17" s="1" a="1"/>
  <c r="S37987" i="17" s="1"/>
  <c r="R37985" i="17" a="1"/>
  <c r="R37985" i="17" s="1"/>
  <c r="S37985" i="17" s="1" a="1"/>
  <c r="S37985" i="17" s="1"/>
  <c r="R37983" i="17" a="1"/>
  <c r="R37983" i="17" s="1"/>
  <c r="S37983" i="17" s="1" a="1"/>
  <c r="S37983" i="17" s="1"/>
  <c r="R37981" i="17" a="1"/>
  <c r="R37981" i="17" s="1"/>
  <c r="S37981" i="17" s="1" a="1"/>
  <c r="S37981" i="17" s="1"/>
  <c r="R37979" i="17" a="1"/>
  <c r="R37979" i="17" s="1"/>
  <c r="S37979" i="17" s="1" a="1"/>
  <c r="S37979" i="17" s="1"/>
  <c r="R37977" i="17" a="1"/>
  <c r="R37977" i="17" s="1"/>
  <c r="S37977" i="17" s="1" a="1"/>
  <c r="S37977" i="17" s="1"/>
  <c r="R37973" i="17" a="1"/>
  <c r="R37973" i="17" s="1"/>
  <c r="S37973" i="17" s="1" a="1"/>
  <c r="S37973" i="17" s="1"/>
  <c r="R37971" i="17" a="1"/>
  <c r="R37971" i="17" s="1"/>
  <c r="S37971" i="17" s="1" a="1"/>
  <c r="S37971" i="17" s="1"/>
  <c r="R37969" i="17" a="1"/>
  <c r="R37969" i="17" s="1"/>
  <c r="S37969" i="17" s="1" a="1"/>
  <c r="S37969" i="17" s="1"/>
  <c r="R37965" i="17" a="1"/>
  <c r="R37965" i="17" s="1"/>
  <c r="S37965" i="17" s="1" a="1"/>
  <c r="S37965" i="17" s="1"/>
  <c r="R37963" i="17" a="1"/>
  <c r="R37963" i="17" s="1"/>
  <c r="S37963" i="17" s="1" a="1"/>
  <c r="S37963" i="17" s="1"/>
  <c r="R37961" i="17" a="1"/>
  <c r="R37961" i="17" s="1"/>
  <c r="S37961" i="17" s="1" a="1"/>
  <c r="S37961" i="17" s="1"/>
  <c r="R37957" i="17" a="1"/>
  <c r="R37957" i="17" s="1"/>
  <c r="S37957" i="17" s="1" a="1"/>
  <c r="S37957" i="17" s="1"/>
  <c r="R37955" i="17" a="1"/>
  <c r="R37955" i="17" s="1"/>
  <c r="S37955" i="17" s="1" a="1"/>
  <c r="S37955" i="17" s="1"/>
  <c r="R37953" i="17" a="1"/>
  <c r="R37953" i="17" s="1"/>
  <c r="S37953" i="17" s="1" a="1"/>
  <c r="S37953" i="17" s="1"/>
  <c r="R37949" i="17" a="1"/>
  <c r="R37949" i="17" s="1"/>
  <c r="S37949" i="17" s="1" a="1"/>
  <c r="S37949" i="17" s="1"/>
  <c r="R37945" i="17" a="1"/>
  <c r="R37945" i="17" s="1"/>
  <c r="S37945" i="17" s="1" a="1"/>
  <c r="S37945" i="17" s="1"/>
  <c r="R37941" i="17" a="1"/>
  <c r="R37941" i="17" s="1"/>
  <c r="S37941" i="17" s="1" a="1"/>
  <c r="S37941" i="17" s="1"/>
  <c r="R37937" i="17" a="1"/>
  <c r="R37937" i="17" s="1"/>
  <c r="S37937" i="17" s="1" a="1"/>
  <c r="S37937" i="17" s="1"/>
  <c r="R37933" i="17" a="1"/>
  <c r="R37933" i="17" s="1"/>
  <c r="S37933" i="17" s="1" a="1"/>
  <c r="S37933" i="17" s="1"/>
  <c r="R37929" i="17" a="1"/>
  <c r="R37929" i="17" s="1"/>
  <c r="S37929" i="17" s="1" a="1"/>
  <c r="S37929" i="17" s="1"/>
  <c r="R37925" i="17" a="1"/>
  <c r="R37925" i="17" s="1"/>
  <c r="S37925" i="17" s="1" a="1"/>
  <c r="S37925" i="17" s="1"/>
  <c r="R37921" i="17" a="1"/>
  <c r="R37921" i="17" s="1"/>
  <c r="S37921" i="17" s="1" a="1"/>
  <c r="S37921" i="17" s="1"/>
  <c r="R37917" i="17" a="1"/>
  <c r="R37917" i="17" s="1"/>
  <c r="S37917" i="17" s="1" a="1"/>
  <c r="S37917" i="17" s="1"/>
  <c r="R37913" i="17" a="1"/>
  <c r="R37913" i="17" s="1"/>
  <c r="S37913" i="17" s="1" a="1"/>
  <c r="S37913" i="17" s="1"/>
  <c r="R37909" i="17" a="1"/>
  <c r="R37909" i="17" s="1"/>
  <c r="S37909" i="17" s="1" a="1"/>
  <c r="S37909" i="17" s="1"/>
  <c r="R37905" i="17" a="1"/>
  <c r="R37905" i="17" s="1"/>
  <c r="S37905" i="17" s="1" a="1"/>
  <c r="S37905" i="17" s="1"/>
  <c r="R37901" i="17" a="1"/>
  <c r="R37901" i="17" s="1"/>
  <c r="S37901" i="17" s="1" a="1"/>
  <c r="S37901" i="17" s="1"/>
  <c r="R37897" i="17" a="1"/>
  <c r="R37897" i="17" s="1"/>
  <c r="S37897" i="17" s="1" a="1"/>
  <c r="S37897" i="17" s="1"/>
  <c r="R37893" i="17" a="1"/>
  <c r="R37893" i="17" s="1"/>
  <c r="S37893" i="17" s="1" a="1"/>
  <c r="S37893" i="17" s="1"/>
  <c r="R37889" i="17" a="1"/>
  <c r="R37889" i="17" s="1"/>
  <c r="S37889" i="17" s="1" a="1"/>
  <c r="S37889" i="17" s="1"/>
  <c r="R37885" i="17" a="1"/>
  <c r="R37885" i="17" s="1"/>
  <c r="S37885" i="17" s="1" a="1"/>
  <c r="S37885" i="17" s="1"/>
  <c r="R37879" i="17" a="1"/>
  <c r="R37879" i="17" s="1"/>
  <c r="S37879" i="17" s="1" a="1"/>
  <c r="S37879" i="17" s="1"/>
  <c r="R37824" i="17" a="1"/>
  <c r="R37824" i="17" s="1"/>
  <c r="S37824" i="17" s="1" a="1"/>
  <c r="S37824" i="17" s="1"/>
  <c r="R37810" i="17" a="1"/>
  <c r="R37810" i="17" s="1"/>
  <c r="S37810" i="17" s="1" a="1"/>
  <c r="S37810" i="17" s="1"/>
  <c r="R37802" i="17" a="1"/>
  <c r="R37802" i="17" s="1"/>
  <c r="S37802" i="17" s="1" a="1"/>
  <c r="S37802" i="17" s="1"/>
  <c r="R37794" i="17" a="1"/>
  <c r="R37794" i="17" s="1"/>
  <c r="S37794" i="17" s="1" a="1"/>
  <c r="S37794" i="17" s="1"/>
  <c r="R37786" i="17" a="1"/>
  <c r="R37786" i="17" s="1"/>
  <c r="S37786" i="17" s="1" a="1"/>
  <c r="S37786" i="17" s="1"/>
  <c r="R37778" i="17" a="1"/>
  <c r="R37778" i="17" s="1"/>
  <c r="S37778" i="17" s="1" a="1"/>
  <c r="S37778" i="17" s="1"/>
  <c r="R37770" i="17" a="1"/>
  <c r="R37770" i="17" s="1"/>
  <c r="S37770" i="17" s="1" a="1"/>
  <c r="S37770" i="17" s="1"/>
  <c r="R37762" i="17" a="1"/>
  <c r="R37762" i="17" s="1"/>
  <c r="S37762" i="17" s="1" a="1"/>
  <c r="S37762" i="17" s="1"/>
  <c r="R37746" i="17" a="1"/>
  <c r="R37746" i="17" s="1"/>
  <c r="S37746" i="17" s="1" a="1"/>
  <c r="S37746" i="17" s="1"/>
  <c r="R37738" i="17" a="1"/>
  <c r="R37738" i="17" s="1"/>
  <c r="S37738" i="17" s="1" a="1"/>
  <c r="S37738" i="17" s="1"/>
  <c r="R37731" i="17" a="1"/>
  <c r="R37731" i="17" s="1"/>
  <c r="S37731" i="17" s="1" a="1"/>
  <c r="S37731" i="17" s="1"/>
  <c r="M37716" i="17" a="1"/>
  <c r="M37716" i="17" s="1"/>
  <c r="R37716" i="17" a="1"/>
  <c r="R37716" i="17" s="1"/>
  <c r="R37711" i="17" a="1"/>
  <c r="R37711" i="17" s="1"/>
  <c r="S37711" i="17" s="1" a="1"/>
  <c r="S37711" i="17" s="1"/>
  <c r="R37684" i="17" a="1"/>
  <c r="R37684" i="17" s="1"/>
  <c r="S37684" i="17" s="1" a="1"/>
  <c r="S37684" i="17" s="1"/>
  <c r="R37677" i="17" a="1"/>
  <c r="R37677" i="17" s="1"/>
  <c r="S37677" i="17" s="1" a="1"/>
  <c r="S37677" i="17" s="1"/>
  <c r="R37655" i="17" a="1"/>
  <c r="R37655" i="17" s="1"/>
  <c r="S37655" i="17" s="1" a="1"/>
  <c r="S37655" i="17" s="1"/>
  <c r="R37648" i="17" a="1"/>
  <c r="R37648" i="17" s="1"/>
  <c r="S37648" i="17" s="1" a="1"/>
  <c r="S37648" i="17" s="1"/>
  <c r="R37639" i="17" a="1"/>
  <c r="R37639" i="17" s="1"/>
  <c r="S37639" i="17" s="1" a="1"/>
  <c r="S37639" i="17" s="1"/>
  <c r="R37627" i="17" a="1"/>
  <c r="R37627" i="17" s="1"/>
  <c r="S37627" i="17" s="1" a="1"/>
  <c r="S37627" i="17" s="1"/>
  <c r="R37615" i="17" a="1"/>
  <c r="R37615" i="17" s="1"/>
  <c r="S37615" i="17" s="1" a="1"/>
  <c r="S37615" i="17" s="1"/>
  <c r="R37603" i="17" a="1"/>
  <c r="R37603" i="17" s="1"/>
  <c r="S37603" i="17" s="1" a="1"/>
  <c r="S37603" i="17" s="1"/>
  <c r="R37591" i="17" a="1"/>
  <c r="R37591" i="17" s="1"/>
  <c r="S37591" i="17" s="1" a="1"/>
  <c r="S37591" i="17" s="1"/>
  <c r="M37577" i="17" a="1"/>
  <c r="M37577" i="17" s="1"/>
  <c r="R37577" i="17" a="1"/>
  <c r="R37577" i="17" s="1"/>
  <c r="R37565" i="17" a="1"/>
  <c r="R37565" i="17" s="1"/>
  <c r="S37565" i="17" s="1" a="1"/>
  <c r="S37565" i="17" s="1"/>
  <c r="R37541" i="17" a="1"/>
  <c r="R37541" i="17" s="1"/>
  <c r="S37541" i="17" s="1" a="1"/>
  <c r="S37541" i="17" s="1"/>
  <c r="M37530" i="17" a="1"/>
  <c r="M37530" i="17" s="1"/>
  <c r="R37530" i="17" a="1"/>
  <c r="R37530" i="17" s="1"/>
  <c r="R37520" i="17" a="1"/>
  <c r="R37520" i="17" s="1"/>
  <c r="S37520" i="17" s="1" a="1"/>
  <c r="S37520" i="17" s="1"/>
  <c r="R37515" i="17" a="1"/>
  <c r="R37515" i="17" s="1"/>
  <c r="S37515" i="17" s="1" a="1"/>
  <c r="S37515" i="17" s="1"/>
  <c r="R37510" i="17" a="1"/>
  <c r="R37510" i="17" s="1"/>
  <c r="S37510" i="17" s="1" a="1"/>
  <c r="S37510" i="17" s="1"/>
  <c r="R37505" i="17" a="1"/>
  <c r="R37505" i="17" s="1"/>
  <c r="S37505" i="17" s="1" a="1"/>
  <c r="S37505" i="17" s="1"/>
  <c r="R37497" i="17" a="1"/>
  <c r="R37497" i="17" s="1"/>
  <c r="S37497" i="17" s="1" a="1"/>
  <c r="S37497" i="17" s="1"/>
  <c r="R37489" i="17" a="1"/>
  <c r="R37489" i="17" s="1"/>
  <c r="S37489" i="17" s="1" a="1"/>
  <c r="S37489" i="17" s="1"/>
  <c r="M37481" i="17" a="1"/>
  <c r="M37481" i="17" s="1"/>
  <c r="R37481" i="17" a="1"/>
  <c r="R37481" i="17" s="1"/>
  <c r="M37473" i="17" a="1"/>
  <c r="M37473" i="17" s="1"/>
  <c r="R37473" i="17" a="1"/>
  <c r="R37473" i="17" s="1"/>
  <c r="R37457" i="17" a="1"/>
  <c r="R37457" i="17" s="1"/>
  <c r="S37457" i="17" s="1" a="1"/>
  <c r="S37457" i="17" s="1"/>
  <c r="R37449" i="17" a="1"/>
  <c r="R37449" i="17" s="1"/>
  <c r="S37449" i="17" s="1" a="1"/>
  <c r="S37449" i="17" s="1"/>
  <c r="R37441" i="17" a="1"/>
  <c r="R37441" i="17" s="1"/>
  <c r="S37441" i="17" s="1" a="1"/>
  <c r="S37441" i="17" s="1"/>
  <c r="R37433" i="17" a="1"/>
  <c r="R37433" i="17" s="1"/>
  <c r="S37433" i="17" s="1" a="1"/>
  <c r="S37433" i="17" s="1"/>
  <c r="R37417" i="17" a="1"/>
  <c r="R37417" i="17" s="1"/>
  <c r="S37417" i="17" s="1" a="1"/>
  <c r="S37417" i="17" s="1"/>
  <c r="R37409" i="17" a="1"/>
  <c r="R37409" i="17" s="1"/>
  <c r="S37409" i="17" s="1" a="1"/>
  <c r="S37409" i="17" s="1"/>
  <c r="R37401" i="17" a="1"/>
  <c r="R37401" i="17" s="1"/>
  <c r="S37401" i="17" s="1" a="1"/>
  <c r="S37401" i="17" s="1"/>
  <c r="R37393" i="17" a="1"/>
  <c r="R37393" i="17" s="1"/>
  <c r="S37393" i="17" s="1" a="1"/>
  <c r="S37393" i="17" s="1"/>
  <c r="R37385" i="17" a="1"/>
  <c r="R37385" i="17" s="1"/>
  <c r="S37385" i="17" s="1" a="1"/>
  <c r="S37385" i="17" s="1"/>
  <c r="R37377" i="17" a="1"/>
  <c r="R37377" i="17" s="1"/>
  <c r="S37377" i="17" s="1" a="1"/>
  <c r="S37377" i="17" s="1"/>
  <c r="R37369" i="17" a="1"/>
  <c r="R37369" i="17" s="1"/>
  <c r="S37369" i="17" s="1" a="1"/>
  <c r="S37369" i="17" s="1"/>
  <c r="R37351" i="17" a="1"/>
  <c r="R37351" i="17" s="1"/>
  <c r="S37351" i="17" s="1" a="1"/>
  <c r="S37351" i="17" s="1"/>
  <c r="R37329" i="17" a="1"/>
  <c r="R37329" i="17" s="1"/>
  <c r="S37329" i="17" s="1" a="1"/>
  <c r="S37329" i="17" s="1"/>
  <c r="R37317" i="17" a="1"/>
  <c r="R37317" i="17" s="1"/>
  <c r="S37317" i="17" s="1" a="1"/>
  <c r="S37317" i="17" s="1"/>
  <c r="R37300" i="17" a="1"/>
  <c r="R37300" i="17" s="1"/>
  <c r="S37300" i="17" s="1" a="1"/>
  <c r="S37300" i="17" s="1"/>
  <c r="R37268" i="17" a="1"/>
  <c r="R37268" i="17" s="1"/>
  <c r="S37268" i="17" s="1" a="1"/>
  <c r="S37268" i="17" s="1"/>
  <c r="R37255" i="17" a="1"/>
  <c r="R37255" i="17" s="1"/>
  <c r="S37255" i="17" s="1" a="1"/>
  <c r="S37255" i="17" s="1"/>
  <c r="R37237" i="17" a="1"/>
  <c r="R37237" i="17" s="1"/>
  <c r="S37237" i="17" s="1" a="1"/>
  <c r="S37237" i="17" s="1"/>
  <c r="R37213" i="17" a="1"/>
  <c r="R37213" i="17" s="1"/>
  <c r="S37213" i="17" s="1" a="1"/>
  <c r="S37213" i="17" s="1"/>
  <c r="R37183" i="17" a="1"/>
  <c r="R37183" i="17" s="1"/>
  <c r="S37183" i="17" s="1" a="1"/>
  <c r="S37183" i="17" s="1"/>
  <c r="R37178" i="17" a="1"/>
  <c r="R37178" i="17" s="1"/>
  <c r="S37178" i="17" s="1" a="1"/>
  <c r="S37178" i="17" s="1"/>
  <c r="R37155" i="17" a="1"/>
  <c r="R37155" i="17" s="1"/>
  <c r="S37155" i="17" s="1" a="1"/>
  <c r="S37155" i="17" s="1"/>
  <c r="R37140" i="17" a="1"/>
  <c r="R37140" i="17" s="1"/>
  <c r="S37140" i="17" s="1" a="1"/>
  <c r="S37140" i="17" s="1"/>
  <c r="R37113" i="17" a="1"/>
  <c r="R37113" i="17" s="1"/>
  <c r="S37113" i="17" s="1" a="1"/>
  <c r="S37113" i="17" s="1"/>
  <c r="R37089" i="17" a="1"/>
  <c r="R37089" i="17" s="1"/>
  <c r="S37089" i="17" s="1" a="1"/>
  <c r="S37089" i="17" s="1"/>
  <c r="R37066" i="17" a="1"/>
  <c r="R37066" i="17" s="1"/>
  <c r="S37066" i="17" s="1" a="1"/>
  <c r="S37066" i="17" s="1"/>
  <c r="R37043" i="17" a="1"/>
  <c r="R37043" i="17" s="1"/>
  <c r="S37043" i="17" s="1" a="1"/>
  <c r="S37043" i="17" s="1"/>
  <c r="R37033" i="17" a="1"/>
  <c r="R37033" i="17" s="1"/>
  <c r="S37033" i="17" s="1" a="1"/>
  <c r="S37033" i="17" s="1"/>
  <c r="R37013" i="17" a="1"/>
  <c r="R37013" i="17" s="1"/>
  <c r="S37013" i="17" s="1" a="1"/>
  <c r="S37013" i="17" s="1"/>
  <c r="R37003" i="17" a="1"/>
  <c r="R37003" i="17" s="1"/>
  <c r="S37003" i="17" s="1" a="1"/>
  <c r="S37003" i="17" s="1"/>
  <c r="R36985" i="17" a="1"/>
  <c r="R36985" i="17" s="1"/>
  <c r="S36985" i="17" s="1" a="1"/>
  <c r="S36985" i="17" s="1"/>
  <c r="R36970" i="17" a="1"/>
  <c r="R36970" i="17" s="1"/>
  <c r="S36970" i="17" s="1" a="1"/>
  <c r="S36970" i="17" s="1"/>
  <c r="R36961" i="17" a="1"/>
  <c r="R36961" i="17" s="1"/>
  <c r="S36961" i="17" s="1" a="1"/>
  <c r="S36961" i="17" s="1"/>
  <c r="R36946" i="17" a="1"/>
  <c r="R36946" i="17" s="1"/>
  <c r="S36946" i="17" s="1" a="1"/>
  <c r="S36946" i="17" s="1"/>
  <c r="R36939" i="17" a="1"/>
  <c r="R36939" i="17" s="1"/>
  <c r="S36939" i="17" s="1" a="1"/>
  <c r="S36939" i="17" s="1"/>
  <c r="R36913" i="17" a="1"/>
  <c r="R36913" i="17" s="1"/>
  <c r="S36913" i="17" s="1" a="1"/>
  <c r="S36913" i="17" s="1"/>
  <c r="R36906" i="17" a="1"/>
  <c r="R36906" i="17" s="1"/>
  <c r="S36906" i="17" s="1" a="1"/>
  <c r="S36906" i="17" s="1"/>
  <c r="R36889" i="17" a="1"/>
  <c r="R36889" i="17" s="1"/>
  <c r="S36889" i="17" s="1" a="1"/>
  <c r="S36889" i="17" s="1"/>
  <c r="R36863" i="17" a="1"/>
  <c r="R36863" i="17" s="1"/>
  <c r="S36863" i="17" s="1" a="1"/>
  <c r="S36863" i="17" s="1"/>
  <c r="R36856" i="17" a="1"/>
  <c r="R36856" i="17" s="1"/>
  <c r="S36856" i="17" s="1" a="1"/>
  <c r="S36856" i="17" s="1"/>
  <c r="M36828" i="17" a="1"/>
  <c r="M36828" i="17" s="1"/>
  <c r="R36828" i="17" a="1"/>
  <c r="R36828" i="17" s="1"/>
  <c r="R36803" i="17" a="1"/>
  <c r="R36803" i="17" s="1"/>
  <c r="S36803" i="17" s="1" a="1"/>
  <c r="S36803" i="17" s="1"/>
  <c r="R36790" i="17" a="1"/>
  <c r="R36790" i="17" s="1"/>
  <c r="S36790" i="17" s="1" a="1"/>
  <c r="S36790" i="17" s="1"/>
  <c r="M36783" i="17" a="1"/>
  <c r="M36783" i="17" s="1"/>
  <c r="R36783" i="17" a="1"/>
  <c r="R36783" i="17" s="1"/>
  <c r="R36747" i="17" a="1"/>
  <c r="R36747" i="17" s="1"/>
  <c r="S36747" i="17" s="1" a="1"/>
  <c r="S36747" i="17" s="1"/>
  <c r="R36742" i="17" a="1"/>
  <c r="R36742" i="17" s="1"/>
  <c r="S36742" i="17" s="1" a="1"/>
  <c r="S36742" i="17" s="1"/>
  <c r="R36706" i="17" a="1"/>
  <c r="R36706" i="17" s="1"/>
  <c r="S36706" i="17" s="1" a="1"/>
  <c r="S36706" i="17" s="1"/>
  <c r="M36692" i="17" a="1"/>
  <c r="M36692" i="17" s="1"/>
  <c r="R36692" i="17" a="1"/>
  <c r="R36692" i="17" s="1"/>
  <c r="R36682" i="17" a="1"/>
  <c r="R36682" i="17" s="1"/>
  <c r="S36682" i="17" s="1" a="1"/>
  <c r="S36682" i="17" s="1"/>
  <c r="R36677" i="17" a="1"/>
  <c r="R36677" i="17" s="1"/>
  <c r="S36677" i="17" s="1" a="1"/>
  <c r="S36677" i="17" s="1"/>
  <c r="R36672" i="17" a="1"/>
  <c r="R36672" i="17" s="1"/>
  <c r="S36672" i="17" s="1" a="1"/>
  <c r="S36672" i="17" s="1"/>
  <c r="R36656" i="17" a="1"/>
  <c r="R36656" i="17" s="1"/>
  <c r="S36656" i="17" s="1" a="1"/>
  <c r="S36656" i="17" s="1"/>
  <c r="R36648" i="17" a="1"/>
  <c r="R36648" i="17" s="1"/>
  <c r="S36648" i="17" s="1" a="1"/>
  <c r="S36648" i="17" s="1"/>
  <c r="R36640" i="17" a="1"/>
  <c r="R36640" i="17" s="1"/>
  <c r="S36640" i="17" s="1" a="1"/>
  <c r="S36640" i="17" s="1"/>
  <c r="R36632" i="17" a="1"/>
  <c r="R36632" i="17" s="1"/>
  <c r="S36632" i="17" s="1" a="1"/>
  <c r="S36632" i="17" s="1"/>
  <c r="R36624" i="17" a="1"/>
  <c r="R36624" i="17" s="1"/>
  <c r="S36624" i="17" s="1" a="1"/>
  <c r="S36624" i="17" s="1"/>
  <c r="R36616" i="17" a="1"/>
  <c r="R36616" i="17" s="1"/>
  <c r="S36616" i="17" s="1" a="1"/>
  <c r="S36616" i="17" s="1"/>
  <c r="R36608" i="17" a="1"/>
  <c r="R36608" i="17" s="1"/>
  <c r="S36608" i="17" s="1" a="1"/>
  <c r="S36608" i="17" s="1"/>
  <c r="R36600" i="17" a="1"/>
  <c r="R36600" i="17" s="1"/>
  <c r="S36600" i="17" s="1" a="1"/>
  <c r="S36600" i="17" s="1"/>
  <c r="R36592" i="17" a="1"/>
  <c r="R36592" i="17" s="1"/>
  <c r="S36592" i="17" s="1" a="1"/>
  <c r="S36592" i="17" s="1"/>
  <c r="R36584" i="17" a="1"/>
  <c r="R36584" i="17" s="1"/>
  <c r="S36584" i="17" s="1" a="1"/>
  <c r="S36584" i="17" s="1"/>
  <c r="R36576" i="17" a="1"/>
  <c r="R36576" i="17" s="1"/>
  <c r="S36576" i="17" s="1" a="1"/>
  <c r="S36576" i="17" s="1"/>
  <c r="R36568" i="17" a="1"/>
  <c r="R36568" i="17" s="1"/>
  <c r="S36568" i="17" s="1" a="1"/>
  <c r="S36568" i="17" s="1"/>
  <c r="R36560" i="17" a="1"/>
  <c r="R36560" i="17" s="1"/>
  <c r="S36560" i="17" s="1" a="1"/>
  <c r="S36560" i="17" s="1"/>
  <c r="R36552" i="17" a="1"/>
  <c r="R36552" i="17" s="1"/>
  <c r="S36552" i="17" s="1" a="1"/>
  <c r="S36552" i="17" s="1"/>
  <c r="R36513" i="17" a="1"/>
  <c r="R36513" i="17" s="1"/>
  <c r="S36513" i="17" s="1" a="1"/>
  <c r="S36513" i="17" s="1"/>
  <c r="R36495" i="17" a="1"/>
  <c r="R36495" i="17" s="1"/>
  <c r="S36495" i="17" s="1" a="1"/>
  <c r="S36495" i="17" s="1"/>
  <c r="R36447" i="17" a="1"/>
  <c r="R36447" i="17" s="1"/>
  <c r="S36447" i="17" s="1" a="1"/>
  <c r="S36447" i="17" s="1"/>
  <c r="R36439" i="17" a="1"/>
  <c r="R36439" i="17" s="1"/>
  <c r="S36439" i="17" s="1" a="1"/>
  <c r="S36439" i="17" s="1"/>
  <c r="R36431" i="17" a="1"/>
  <c r="R36431" i="17" s="1"/>
  <c r="S36431" i="17" s="1" a="1"/>
  <c r="S36431" i="17" s="1"/>
  <c r="R36415" i="17" a="1"/>
  <c r="R36415" i="17" s="1"/>
  <c r="S36415" i="17" s="1" a="1"/>
  <c r="S36415" i="17" s="1"/>
  <c r="R36407" i="17" a="1"/>
  <c r="R36407" i="17" s="1"/>
  <c r="S36407" i="17" s="1" a="1"/>
  <c r="S36407" i="17" s="1"/>
  <c r="R36399" i="17" a="1"/>
  <c r="R36399" i="17" s="1"/>
  <c r="S36399" i="17" s="1" a="1"/>
  <c r="S36399" i="17" s="1"/>
  <c r="R36383" i="17" a="1"/>
  <c r="R36383" i="17" s="1"/>
  <c r="S36383" i="17" s="1" a="1"/>
  <c r="S36383" i="17" s="1"/>
  <c r="R36375" i="17" a="1"/>
  <c r="R36375" i="17" s="1"/>
  <c r="S36375" i="17" s="1" a="1"/>
  <c r="S36375" i="17" s="1"/>
  <c r="R36351" i="17" a="1"/>
  <c r="R36351" i="17" s="1"/>
  <c r="S36351" i="17" s="1" a="1"/>
  <c r="S36351" i="17" s="1"/>
  <c r="R36325" i="17" a="1"/>
  <c r="R36325" i="17" s="1"/>
  <c r="S36325" i="17" s="1" a="1"/>
  <c r="S36325" i="17" s="1"/>
  <c r="R36307" i="17" a="1"/>
  <c r="R36307" i="17" s="1"/>
  <c r="S36307" i="17" s="1" a="1"/>
  <c r="S36307" i="17" s="1"/>
  <c r="R36295" i="17" a="1"/>
  <c r="R36295" i="17" s="1"/>
  <c r="S36295" i="17" s="1" a="1"/>
  <c r="S36295" i="17" s="1"/>
  <c r="R36251" i="17" a="1"/>
  <c r="R36251" i="17" s="1"/>
  <c r="S36251" i="17" s="1" a="1"/>
  <c r="S36251" i="17" s="1"/>
  <c r="R36237" i="17" a="1"/>
  <c r="R36237" i="17" s="1"/>
  <c r="S36237" i="17" s="1" a="1"/>
  <c r="S36237" i="17" s="1"/>
  <c r="M36209" i="17" a="1"/>
  <c r="M36209" i="17" s="1"/>
  <c r="R36209" i="17" a="1"/>
  <c r="R36209" i="17" s="1"/>
  <c r="R36155" i="17" a="1"/>
  <c r="R36155" i="17" s="1"/>
  <c r="S36155" i="17" s="1" a="1"/>
  <c r="S36155" i="17" s="1"/>
  <c r="R36131" i="17" a="1"/>
  <c r="R36131" i="17" s="1"/>
  <c r="S36131" i="17" s="1" a="1"/>
  <c r="S36131" i="17" s="1"/>
  <c r="R36115" i="17" a="1"/>
  <c r="R36115" i="17" s="1"/>
  <c r="S36115" i="17" s="1" a="1"/>
  <c r="S36115" i="17" s="1"/>
  <c r="M36088" i="17" a="1"/>
  <c r="M36088" i="17" s="1"/>
  <c r="R36088" i="17" a="1"/>
  <c r="R36088" i="17" s="1"/>
  <c r="R36080" i="17" a="1"/>
  <c r="R36080" i="17" s="1"/>
  <c r="S36080" i="17" s="1" a="1"/>
  <c r="S36080" i="17" s="1"/>
  <c r="R36072" i="17" a="1"/>
  <c r="R36072" i="17" s="1"/>
  <c r="S36072" i="17" s="1" a="1"/>
  <c r="S36072" i="17" s="1"/>
  <c r="M36064" i="17" a="1"/>
  <c r="M36064" i="17" s="1"/>
  <c r="R36064" i="17" a="1"/>
  <c r="R36064" i="17" s="1"/>
  <c r="R36056" i="17" a="1"/>
  <c r="R36056" i="17" s="1"/>
  <c r="S36056" i="17" s="1" a="1"/>
  <c r="S36056" i="17" s="1"/>
  <c r="R36032" i="17" a="1"/>
  <c r="R36032" i="17" s="1"/>
  <c r="S36032" i="17" s="1" a="1"/>
  <c r="S36032" i="17" s="1"/>
  <c r="R36024" i="17" a="1"/>
  <c r="R36024" i="17" s="1"/>
  <c r="S36024" i="17" s="1" a="1"/>
  <c r="S36024" i="17" s="1"/>
  <c r="R36000" i="17" a="1"/>
  <c r="R36000" i="17" s="1"/>
  <c r="S36000" i="17" s="1" a="1"/>
  <c r="S36000" i="17" s="1"/>
  <c r="R35976" i="17" a="1"/>
  <c r="R35976" i="17" s="1"/>
  <c r="S35976" i="17" s="1" a="1"/>
  <c r="S35976" i="17" s="1"/>
  <c r="R35968" i="17" a="1"/>
  <c r="R35968" i="17" s="1"/>
  <c r="S35968" i="17" s="1" a="1"/>
  <c r="S35968" i="17" s="1"/>
  <c r="R35952" i="17" a="1"/>
  <c r="R35952" i="17" s="1"/>
  <c r="S35952" i="17" s="1" a="1"/>
  <c r="S35952" i="17" s="1"/>
  <c r="R35935" i="17" a="1"/>
  <c r="R35935" i="17" s="1"/>
  <c r="S35935" i="17" s="1" a="1"/>
  <c r="S35935" i="17" s="1"/>
  <c r="R35857" i="17" a="1"/>
  <c r="R35857" i="17" s="1"/>
  <c r="S35857" i="17" s="1" a="1"/>
  <c r="S35857" i="17" s="1"/>
  <c r="R35839" i="17" a="1"/>
  <c r="R35839" i="17" s="1"/>
  <c r="S35839" i="17" s="1" a="1"/>
  <c r="S35839" i="17" s="1"/>
  <c r="R35829" i="17" a="1"/>
  <c r="R35829" i="17" s="1"/>
  <c r="S35829" i="17" s="1" a="1"/>
  <c r="S35829" i="17" s="1"/>
  <c r="R35807" i="17" a="1"/>
  <c r="R35807" i="17" s="1"/>
  <c r="S35807" i="17" s="1" a="1"/>
  <c r="S35807" i="17" s="1"/>
  <c r="R35773" i="17" a="1"/>
  <c r="R35773" i="17" s="1"/>
  <c r="S35773" i="17" s="1" a="1"/>
  <c r="S35773" i="17" s="1"/>
  <c r="R35745" i="17" a="1"/>
  <c r="R35745" i="17" s="1"/>
  <c r="S35745" i="17" s="1" a="1"/>
  <c r="S35745" i="17" s="1"/>
  <c r="R35713" i="17" a="1"/>
  <c r="R35713" i="17" s="1"/>
  <c r="S35713" i="17" s="1" a="1"/>
  <c r="S35713" i="17" s="1"/>
  <c r="R35708" i="17" a="1"/>
  <c r="R35708" i="17" s="1"/>
  <c r="S35708" i="17" s="1" a="1"/>
  <c r="S35708" i="17" s="1"/>
  <c r="R35656" i="17" a="1"/>
  <c r="R35656" i="17" s="1"/>
  <c r="S35656" i="17" s="1" a="1"/>
  <c r="S35656" i="17" s="1"/>
  <c r="R35596" i="17" a="1"/>
  <c r="R35596" i="17" s="1"/>
  <c r="S35596" i="17" s="1" a="1"/>
  <c r="S35596" i="17" s="1"/>
  <c r="R35564" i="17" a="1"/>
  <c r="R35564" i="17" s="1"/>
  <c r="S35564" i="17" s="1" a="1"/>
  <c r="S35564" i="17" s="1"/>
  <c r="R35542" i="17" a="1"/>
  <c r="R35542" i="17" s="1"/>
  <c r="S35542" i="17" s="1" a="1"/>
  <c r="S35542" i="17" s="1"/>
  <c r="R35528" i="17" a="1"/>
  <c r="R35528" i="17" s="1"/>
  <c r="S35528" i="17" s="1" a="1"/>
  <c r="S35528" i="17" s="1"/>
  <c r="R35518" i="17" a="1"/>
  <c r="R35518" i="17" s="1"/>
  <c r="S35518" i="17" s="1" a="1"/>
  <c r="S35518" i="17" s="1"/>
  <c r="R35481" i="17" a="1"/>
  <c r="R35481" i="17" s="1"/>
  <c r="S35481" i="17" s="1" a="1"/>
  <c r="S35481" i="17" s="1"/>
  <c r="R35467" i="17" a="1"/>
  <c r="R35467" i="17" s="1"/>
  <c r="S35467" i="17" s="1" a="1"/>
  <c r="S35467" i="17" s="1"/>
  <c r="R35453" i="17" a="1"/>
  <c r="R35453" i="17" s="1"/>
  <c r="S35453" i="17" s="1" a="1"/>
  <c r="S35453" i="17" s="1"/>
  <c r="R35425" i="17" a="1"/>
  <c r="R35425" i="17" s="1"/>
  <c r="S35425" i="17" s="1" a="1"/>
  <c r="S35425" i="17" s="1"/>
  <c r="R35411" i="17" a="1"/>
  <c r="R35411" i="17" s="1"/>
  <c r="S35411" i="17" s="1" a="1"/>
  <c r="S35411" i="17" s="1"/>
  <c r="R35395" i="17" a="1"/>
  <c r="R35395" i="17" s="1"/>
  <c r="S35395" i="17" s="1" a="1"/>
  <c r="S35395" i="17" s="1"/>
  <c r="R35381" i="17" a="1"/>
  <c r="R35381" i="17" s="1"/>
  <c r="S35381" i="17" s="1" a="1"/>
  <c r="S35381" i="17" s="1"/>
  <c r="R35369" i="17" a="1"/>
  <c r="R35369" i="17" s="1"/>
  <c r="S35369" i="17" s="1" a="1"/>
  <c r="S35369" i="17" s="1"/>
  <c r="R35323" i="17" a="1"/>
  <c r="R35323" i="17" s="1"/>
  <c r="S35323" i="17" s="1" a="1"/>
  <c r="S35323" i="17" s="1"/>
  <c r="R35259" i="17" a="1"/>
  <c r="R35259" i="17" s="1"/>
  <c r="S35259" i="17" s="1" a="1"/>
  <c r="S35259" i="17" s="1"/>
  <c r="R35247" i="17" a="1"/>
  <c r="R35247" i="17" s="1"/>
  <c r="S35247" i="17" s="1" a="1"/>
  <c r="S35247" i="17" s="1"/>
  <c r="R35233" i="17" a="1"/>
  <c r="R35233" i="17" s="1"/>
  <c r="S35233" i="17" s="1" a="1"/>
  <c r="S35233" i="17" s="1"/>
  <c r="R35215" i="17" a="1"/>
  <c r="R35215" i="17" s="1"/>
  <c r="S35215" i="17" s="1" a="1"/>
  <c r="S35215" i="17" s="1"/>
  <c r="M35205" i="17" a="1"/>
  <c r="M35205" i="17" s="1"/>
  <c r="R35205" i="17" a="1"/>
  <c r="R35205" i="17" s="1"/>
  <c r="R35193" i="17" a="1"/>
  <c r="R35193" i="17" s="1"/>
  <c r="S35193" i="17" s="1" a="1"/>
  <c r="S35193" i="17" s="1"/>
  <c r="M35158" i="17" a="1"/>
  <c r="M35158" i="17" s="1"/>
  <c r="R35158" i="17" a="1"/>
  <c r="R35158" i="17" s="1"/>
  <c r="R35146" i="17" a="1"/>
  <c r="R35146" i="17" s="1"/>
  <c r="S35146" i="17" s="1" a="1"/>
  <c r="S35146" i="17" s="1"/>
  <c r="R35136" i="17" a="1"/>
  <c r="R35136" i="17" s="1"/>
  <c r="S35136" i="17" s="1" a="1"/>
  <c r="S35136" i="17" s="1"/>
  <c r="R35126" i="17" a="1"/>
  <c r="R35126" i="17" s="1"/>
  <c r="S35126" i="17" s="1" a="1"/>
  <c r="S35126" i="17" s="1"/>
  <c r="R35118" i="17" a="1"/>
  <c r="R35118" i="17" s="1"/>
  <c r="S35118" i="17" s="1" a="1"/>
  <c r="S35118" i="17" s="1"/>
  <c r="R35110" i="17" a="1"/>
  <c r="R35110" i="17" s="1"/>
  <c r="S35110" i="17" s="1" a="1"/>
  <c r="S35110" i="17" s="1"/>
  <c r="R35102" i="17" a="1"/>
  <c r="R35102" i="17" s="1"/>
  <c r="S35102" i="17" s="1" a="1"/>
  <c r="S35102" i="17" s="1"/>
  <c r="R35094" i="17" a="1"/>
  <c r="R35094" i="17" s="1"/>
  <c r="S35094" i="17" s="1" a="1"/>
  <c r="S35094" i="17" s="1"/>
  <c r="R35086" i="17" a="1"/>
  <c r="R35086" i="17" s="1"/>
  <c r="S35086" i="17" s="1" a="1"/>
  <c r="S35086" i="17" s="1"/>
  <c r="R35078" i="17" a="1"/>
  <c r="R35078" i="17" s="1"/>
  <c r="S35078" i="17" s="1" a="1"/>
  <c r="S35078" i="17" s="1"/>
  <c r="R35070" i="17" a="1"/>
  <c r="R35070" i="17" s="1"/>
  <c r="S35070" i="17" s="1" a="1"/>
  <c r="S35070" i="17" s="1"/>
  <c r="R35062" i="17" a="1"/>
  <c r="R35062" i="17" s="1"/>
  <c r="S35062" i="17" s="1" a="1"/>
  <c r="S35062" i="17" s="1"/>
  <c r="R35054" i="17" a="1"/>
  <c r="R35054" i="17" s="1"/>
  <c r="S35054" i="17" s="1" a="1"/>
  <c r="S35054" i="17" s="1"/>
  <c r="S35046" i="17" a="1"/>
  <c r="S35046" i="17" s="1"/>
  <c r="R35046" i="17" a="1"/>
  <c r="R35046" i="17" s="1"/>
  <c r="R35038" i="17" a="1"/>
  <c r="R35038" i="17" s="1"/>
  <c r="S35038" i="17" s="1" a="1"/>
  <c r="S35038" i="17" s="1"/>
  <c r="R35030" i="17" a="1"/>
  <c r="R35030" i="17" s="1"/>
  <c r="S35030" i="17" s="1" a="1"/>
  <c r="S35030" i="17" s="1"/>
  <c r="R35022" i="17" a="1"/>
  <c r="R35022" i="17" s="1"/>
  <c r="S35022" i="17" s="1" a="1"/>
  <c r="S35022" i="17" s="1"/>
  <c r="R35014" i="17" a="1"/>
  <c r="R35014" i="17" s="1"/>
  <c r="S35014" i="17" s="1" a="1"/>
  <c r="S35014" i="17" s="1"/>
  <c r="R35004" i="17" a="1"/>
  <c r="R35004" i="17" s="1"/>
  <c r="S35004" i="17" s="1" a="1"/>
  <c r="S35004" i="17" s="1"/>
  <c r="R34977" i="17" a="1"/>
  <c r="R34977" i="17" s="1"/>
  <c r="S34977" i="17" s="1" a="1"/>
  <c r="S34977" i="17" s="1"/>
  <c r="R34941" i="17" a="1"/>
  <c r="R34941" i="17" s="1"/>
  <c r="S34941" i="17" s="1" a="1"/>
  <c r="S34941" i="17" s="1"/>
  <c r="M34929" i="17" a="1"/>
  <c r="M34929" i="17" s="1"/>
  <c r="R34929" i="17" a="1"/>
  <c r="R34929" i="17" s="1"/>
  <c r="R34886" i="17" a="1"/>
  <c r="R34886" i="17" s="1"/>
  <c r="S34886" i="17" s="1" a="1"/>
  <c r="S34886" i="17" s="1"/>
  <c r="R34878" i="17" a="1"/>
  <c r="R34878" i="17" s="1"/>
  <c r="S34878" i="17" s="1" a="1"/>
  <c r="S34878" i="17" s="1"/>
  <c r="R34870" i="17" a="1"/>
  <c r="R34870" i="17" s="1"/>
  <c r="S34870" i="17" s="1" a="1"/>
  <c r="S34870" i="17" s="1"/>
  <c r="R34862" i="17" a="1"/>
  <c r="R34862" i="17" s="1"/>
  <c r="S34862" i="17" s="1" a="1"/>
  <c r="S34862" i="17" s="1"/>
  <c r="R34854" i="17" a="1"/>
  <c r="R34854" i="17" s="1"/>
  <c r="S34854" i="17" s="1" a="1"/>
  <c r="S34854" i="17" s="1"/>
  <c r="R34846" i="17" a="1"/>
  <c r="R34846" i="17" s="1"/>
  <c r="S34846" i="17" s="1" a="1"/>
  <c r="S34846" i="17" s="1"/>
  <c r="R34838" i="17" a="1"/>
  <c r="R34838" i="17" s="1"/>
  <c r="S34838" i="17" s="1" a="1"/>
  <c r="S34838" i="17" s="1"/>
  <c r="R34830" i="17" a="1"/>
  <c r="R34830" i="17" s="1"/>
  <c r="S34830" i="17" s="1" a="1"/>
  <c r="S34830" i="17" s="1"/>
  <c r="R34822" i="17" a="1"/>
  <c r="R34822" i="17" s="1"/>
  <c r="S34822" i="17" s="1" a="1"/>
  <c r="S34822" i="17" s="1"/>
  <c r="R34810" i="17" a="1"/>
  <c r="R34810" i="17" s="1"/>
  <c r="S34810" i="17" s="1" a="1"/>
  <c r="S34810" i="17" s="1"/>
  <c r="R34790" i="17" a="1"/>
  <c r="R34790" i="17" s="1"/>
  <c r="S34790" i="17" s="1" a="1"/>
  <c r="S34790" i="17" s="1"/>
  <c r="R34778" i="17" a="1"/>
  <c r="R34778" i="17" s="1"/>
  <c r="S34778" i="17" s="1" a="1"/>
  <c r="S34778" i="17" s="1"/>
  <c r="R34761" i="17" a="1"/>
  <c r="R34761" i="17" s="1"/>
  <c r="S34761" i="17" s="1" a="1"/>
  <c r="S34761" i="17" s="1"/>
  <c r="R34754" i="17" a="1"/>
  <c r="R34754" i="17" s="1"/>
  <c r="S34754" i="17" s="1" a="1"/>
  <c r="S34754" i="17" s="1"/>
  <c r="M34727" i="17" a="1"/>
  <c r="M34727" i="17" s="1"/>
  <c r="R34727" i="17" a="1"/>
  <c r="R34727" i="17" s="1"/>
  <c r="R34705" i="17" a="1"/>
  <c r="R34705" i="17" s="1"/>
  <c r="S34705" i="17" s="1" a="1"/>
  <c r="S34705" i="17" s="1"/>
  <c r="R34700" i="17" a="1"/>
  <c r="R34700" i="17" s="1"/>
  <c r="S34700" i="17" s="1" a="1"/>
  <c r="S34700" i="17" s="1"/>
  <c r="R34690" i="17" a="1"/>
  <c r="R34690" i="17" s="1"/>
  <c r="S34690" i="17" s="1" a="1"/>
  <c r="S34690" i="17" s="1"/>
  <c r="R34678" i="17" a="1"/>
  <c r="R34678" i="17" s="1"/>
  <c r="S34678" i="17" s="1" a="1"/>
  <c r="S34678" i="17" s="1"/>
  <c r="M34658" i="17" a="1"/>
  <c r="M34658" i="17" s="1"/>
  <c r="R34658" i="17" a="1"/>
  <c r="R34658" i="17" s="1"/>
  <c r="R34646" i="17" a="1"/>
  <c r="R34646" i="17" s="1"/>
  <c r="S34646" i="17" s="1" a="1"/>
  <c r="S34646" i="17" s="1"/>
  <c r="R34634" i="17" a="1"/>
  <c r="R34634" i="17" s="1"/>
  <c r="S34634" i="17" s="1" a="1"/>
  <c r="S34634" i="17" s="1"/>
  <c r="R34624" i="17" a="1"/>
  <c r="R34624" i="17" s="1"/>
  <c r="S34624" i="17" s="1" a="1"/>
  <c r="S34624" i="17" s="1"/>
  <c r="R34608" i="17" a="1"/>
  <c r="R34608" i="17" s="1"/>
  <c r="S34608" i="17" s="1" a="1"/>
  <c r="S34608" i="17" s="1"/>
  <c r="M34588" i="17" a="1"/>
  <c r="M34588" i="17" s="1"/>
  <c r="R34588" i="17" a="1"/>
  <c r="R34588" i="17" s="1"/>
  <c r="R34580" i="17" a="1"/>
  <c r="R34580" i="17" s="1"/>
  <c r="S34580" i="17" s="1" a="1"/>
  <c r="S34580" i="17" s="1"/>
  <c r="R34572" i="17" a="1"/>
  <c r="R34572" i="17" s="1"/>
  <c r="S34572" i="17" s="1" a="1"/>
  <c r="S34572" i="17" s="1"/>
  <c r="R34564" i="17" a="1"/>
  <c r="R34564" i="17" s="1"/>
  <c r="S34564" i="17" s="1" a="1"/>
  <c r="S34564" i="17" s="1"/>
  <c r="R34556" i="17" a="1"/>
  <c r="R34556" i="17" s="1"/>
  <c r="S34556" i="17" s="1" a="1"/>
  <c r="S34556" i="17" s="1"/>
  <c r="M34548" i="17" a="1"/>
  <c r="M34548" i="17" s="1"/>
  <c r="R34548" i="17" a="1"/>
  <c r="R34548" i="17" s="1"/>
  <c r="R34540" i="17" a="1"/>
  <c r="R34540" i="17" s="1"/>
  <c r="S34540" i="17" s="1" a="1"/>
  <c r="S34540" i="17" s="1"/>
  <c r="R34508" i="17" a="1"/>
  <c r="R34508" i="17" s="1"/>
  <c r="S34508" i="17" s="1" a="1"/>
  <c r="S34508" i="17" s="1"/>
  <c r="R34484" i="17" a="1"/>
  <c r="R34484" i="17" s="1"/>
  <c r="S34484" i="17" s="1" a="1"/>
  <c r="S34484" i="17" s="1"/>
  <c r="R34447" i="17" a="1"/>
  <c r="R34447" i="17" s="1"/>
  <c r="S34447" i="17" s="1" a="1"/>
  <c r="S34447" i="17" s="1"/>
  <c r="R34442" i="17" a="1"/>
  <c r="R34442" i="17" s="1"/>
  <c r="S34442" i="17" s="1" a="1"/>
  <c r="S34442" i="17" s="1"/>
  <c r="R34437" i="17" a="1"/>
  <c r="R34437" i="17" s="1"/>
  <c r="S34437" i="17" s="1" a="1"/>
  <c r="S34437" i="17" s="1"/>
  <c r="R34432" i="17" a="1"/>
  <c r="R34432" i="17" s="1"/>
  <c r="S34432" i="17" s="1" a="1"/>
  <c r="S34432" i="17" s="1"/>
  <c r="R34422" i="17" a="1"/>
  <c r="R34422" i="17" s="1"/>
  <c r="S34422" i="17" s="1" a="1"/>
  <c r="S34422" i="17" s="1"/>
  <c r="R34385" i="17" a="1"/>
  <c r="R34385" i="17" s="1"/>
  <c r="S34385" i="17" s="1" a="1"/>
  <c r="S34385" i="17" s="1"/>
  <c r="R34368" i="17" a="1"/>
  <c r="R34368" i="17" s="1"/>
  <c r="S34368" i="17" s="1" a="1"/>
  <c r="S34368" i="17" s="1"/>
  <c r="R34361" i="17" a="1"/>
  <c r="R34361" i="17" s="1"/>
  <c r="S34361" i="17" s="1" a="1"/>
  <c r="S34361" i="17" s="1"/>
  <c r="R34341" i="17" a="1"/>
  <c r="R34341" i="17" s="1"/>
  <c r="S34341" i="17" s="1" a="1"/>
  <c r="S34341" i="17" s="1"/>
  <c r="R34321" i="17" a="1"/>
  <c r="R34321" i="17" s="1"/>
  <c r="S34321" i="17" s="1" a="1"/>
  <c r="S34321" i="17" s="1"/>
  <c r="M34311" i="17" a="1"/>
  <c r="M34311" i="17" s="1"/>
  <c r="R34311" i="17" a="1"/>
  <c r="R34311" i="17" s="1"/>
  <c r="R34301" i="17" a="1"/>
  <c r="R34301" i="17" s="1"/>
  <c r="S34301" i="17" s="1" a="1"/>
  <c r="S34301" i="17" s="1"/>
  <c r="M34289" i="17" a="1"/>
  <c r="M34289" i="17" s="1"/>
  <c r="R34289" i="17" a="1"/>
  <c r="R34289" i="17" s="1"/>
  <c r="R34279" i="17" a="1"/>
  <c r="R34279" i="17" s="1"/>
  <c r="S34279" i="17" s="1" a="1"/>
  <c r="S34279" i="17" s="1"/>
  <c r="R34267" i="17" a="1"/>
  <c r="R34267" i="17" s="1"/>
  <c r="S34267" i="17" s="1" a="1"/>
  <c r="S34267" i="17" s="1"/>
  <c r="R34259" i="17" a="1"/>
  <c r="R34259" i="17" s="1"/>
  <c r="S34259" i="17" s="1" a="1"/>
  <c r="S34259" i="17" s="1"/>
  <c r="R34251" i="17" a="1"/>
  <c r="R34251" i="17" s="1"/>
  <c r="S34251" i="17" s="1" a="1"/>
  <c r="S34251" i="17" s="1"/>
  <c r="R34233" i="17" a="1"/>
  <c r="R34233" i="17" s="1"/>
  <c r="S34233" i="17" s="1" a="1"/>
  <c r="S34233" i="17" s="1"/>
  <c r="R34223" i="17" a="1"/>
  <c r="R34223" i="17" s="1"/>
  <c r="S34223" i="17" s="1" a="1"/>
  <c r="S34223" i="17" s="1"/>
  <c r="R34210" i="17" a="1"/>
  <c r="R34210" i="17" s="1"/>
  <c r="S34210" i="17" s="1" a="1"/>
  <c r="S34210" i="17" s="1"/>
  <c r="R34198" i="17" a="1"/>
  <c r="R34198" i="17" s="1"/>
  <c r="S34198" i="17" s="1" a="1"/>
  <c r="S34198" i="17" s="1"/>
  <c r="R34188" i="17" a="1"/>
  <c r="R34188" i="17" s="1"/>
  <c r="S34188" i="17" s="1" a="1"/>
  <c r="S34188" i="17" s="1"/>
  <c r="R34163" i="17" a="1"/>
  <c r="R34163" i="17" s="1"/>
  <c r="S34163" i="17" s="1" a="1"/>
  <c r="S34163" i="17" s="1"/>
  <c r="R34151" i="17" a="1"/>
  <c r="R34151" i="17" s="1"/>
  <c r="S34151" i="17" s="1" a="1"/>
  <c r="S34151" i="17" s="1"/>
  <c r="R34146" i="17" a="1"/>
  <c r="R34146" i="17" s="1"/>
  <c r="S34146" i="17" s="1" a="1"/>
  <c r="S34146" i="17" s="1"/>
  <c r="R34136" i="17" a="1"/>
  <c r="R34136" i="17" s="1"/>
  <c r="S34136" i="17" s="1" a="1"/>
  <c r="S34136" i="17" s="1"/>
  <c r="R34128" i="17" a="1"/>
  <c r="R34128" i="17" s="1"/>
  <c r="S34128" i="17" s="1" a="1"/>
  <c r="S34128" i="17" s="1"/>
  <c r="M34108" i="17" a="1"/>
  <c r="M34108" i="17" s="1"/>
  <c r="R34108" i="17" a="1"/>
  <c r="R34108" i="17" s="1"/>
  <c r="R34073" i="17" a="1"/>
  <c r="R34073" i="17" s="1"/>
  <c r="S34073" i="17" s="1" a="1"/>
  <c r="S34073" i="17" s="1"/>
  <c r="R34063" i="17" a="1"/>
  <c r="R34063" i="17" s="1"/>
  <c r="S34063" i="17" s="1" a="1"/>
  <c r="S34063" i="17" s="1"/>
  <c r="R34056" i="17" a="1"/>
  <c r="R34056" i="17" s="1"/>
  <c r="S34056" i="17" s="1" a="1"/>
  <c r="S34056" i="17" s="1"/>
  <c r="R34034" i="17" a="1"/>
  <c r="R34034" i="17" s="1"/>
  <c r="S34034" i="17" s="1" a="1"/>
  <c r="S34034" i="17" s="1"/>
  <c r="R34024" i="17" a="1"/>
  <c r="R34024" i="17" s="1"/>
  <c r="S34024" i="17" s="1" a="1"/>
  <c r="S34024" i="17" s="1"/>
  <c r="R33959" i="17" a="1"/>
  <c r="R33959" i="17" s="1"/>
  <c r="S33959" i="17" s="1" a="1"/>
  <c r="S33959" i="17" s="1"/>
  <c r="R33952" i="17" a="1"/>
  <c r="R33952" i="17" s="1"/>
  <c r="S33952" i="17" s="1" a="1"/>
  <c r="S33952" i="17" s="1"/>
  <c r="R33940" i="17" a="1"/>
  <c r="R33940" i="17" s="1"/>
  <c r="S33940" i="17" s="1" a="1"/>
  <c r="S33940" i="17" s="1"/>
  <c r="R33933" i="17" a="1"/>
  <c r="R33933" i="17" s="1"/>
  <c r="S33933" i="17" s="1" a="1"/>
  <c r="S33933" i="17" s="1"/>
  <c r="R33916" i="17" a="1"/>
  <c r="R33916" i="17" s="1"/>
  <c r="S33916" i="17" s="1" a="1"/>
  <c r="S33916" i="17" s="1"/>
  <c r="R33904" i="17" a="1"/>
  <c r="R33904" i="17" s="1"/>
  <c r="S33904" i="17" s="1" a="1"/>
  <c r="S33904" i="17" s="1"/>
  <c r="M33890" i="17" a="1"/>
  <c r="M33890" i="17" s="1"/>
  <c r="R33890" i="17" a="1"/>
  <c r="R33890" i="17" s="1"/>
  <c r="M33867" i="17" a="1"/>
  <c r="M33867" i="17" s="1"/>
  <c r="R33867" i="17" a="1"/>
  <c r="R33867" i="17" s="1"/>
  <c r="R33852" i="17" a="1"/>
  <c r="R33852" i="17" s="1"/>
  <c r="S33852" i="17" s="1" a="1"/>
  <c r="S33852" i="17" s="1"/>
  <c r="R33845" i="17" a="1"/>
  <c r="R33845" i="17" s="1"/>
  <c r="S33845" i="17" s="1" a="1"/>
  <c r="S33845" i="17" s="1"/>
  <c r="R33828" i="17" a="1"/>
  <c r="R33828" i="17" s="1"/>
  <c r="S33828" i="17" s="1" a="1"/>
  <c r="S33828" i="17" s="1"/>
  <c r="R33818" i="17" a="1"/>
  <c r="R33818" i="17" s="1"/>
  <c r="S33818" i="17" s="1" a="1"/>
  <c r="S33818" i="17" s="1"/>
  <c r="R33803" i="17" a="1"/>
  <c r="R33803" i="17" s="1"/>
  <c r="S33803" i="17" s="1" a="1"/>
  <c r="S33803" i="17" s="1"/>
  <c r="M33796" i="17" a="1"/>
  <c r="M33796" i="17" s="1"/>
  <c r="R33796" i="17" a="1"/>
  <c r="R33796" i="17" s="1"/>
  <c r="R33786" i="17" a="1"/>
  <c r="R33786" i="17" s="1"/>
  <c r="S33786" i="17" s="1" a="1"/>
  <c r="S33786" i="17" s="1"/>
  <c r="R33779" i="17" a="1"/>
  <c r="R33779" i="17" s="1"/>
  <c r="S33779" i="17" s="1" a="1"/>
  <c r="S33779" i="17" s="1"/>
  <c r="R33764" i="17" a="1"/>
  <c r="R33764" i="17" s="1"/>
  <c r="S33764" i="17" s="1" a="1"/>
  <c r="S33764" i="17" s="1"/>
  <c r="R33756" i="17" a="1"/>
  <c r="R33756" i="17" s="1"/>
  <c r="S33756" i="17" s="1" a="1"/>
  <c r="S33756" i="17" s="1"/>
  <c r="R33748" i="17" a="1"/>
  <c r="R33748" i="17" s="1"/>
  <c r="S33748" i="17" s="1" a="1"/>
  <c r="S33748" i="17" s="1"/>
  <c r="R33740" i="17" a="1"/>
  <c r="R33740" i="17" s="1"/>
  <c r="S33740" i="17" s="1" a="1"/>
  <c r="S33740" i="17" s="1"/>
  <c r="R33732" i="17" a="1"/>
  <c r="R33732" i="17" s="1"/>
  <c r="S33732" i="17" s="1" a="1"/>
  <c r="S33732" i="17" s="1"/>
  <c r="R33724" i="17" a="1"/>
  <c r="R33724" i="17" s="1"/>
  <c r="S33724" i="17" s="1" a="1"/>
  <c r="S33724" i="17" s="1"/>
  <c r="R33708" i="17" a="1"/>
  <c r="R33708" i="17" s="1"/>
  <c r="S33708" i="17" s="1" a="1"/>
  <c r="S33708" i="17" s="1"/>
  <c r="R33700" i="17" a="1"/>
  <c r="R33700" i="17" s="1"/>
  <c r="S33700" i="17" s="1" a="1"/>
  <c r="S33700" i="17" s="1"/>
  <c r="R33692" i="17" a="1"/>
  <c r="R33692" i="17" s="1"/>
  <c r="S33692" i="17" s="1" a="1"/>
  <c r="S33692" i="17" s="1"/>
  <c r="R33684" i="17" a="1"/>
  <c r="R33684" i="17" s="1"/>
  <c r="S33684" i="17" s="1" a="1"/>
  <c r="S33684" i="17" s="1"/>
  <c r="R33676" i="17" a="1"/>
  <c r="R33676" i="17" s="1"/>
  <c r="S33676" i="17" s="1" a="1"/>
  <c r="S33676" i="17" s="1"/>
  <c r="R33668" i="17" a="1"/>
  <c r="R33668" i="17" s="1"/>
  <c r="S33668" i="17" s="1" a="1"/>
  <c r="S33668" i="17" s="1"/>
  <c r="R33660" i="17" a="1"/>
  <c r="R33660" i="17" s="1"/>
  <c r="S33660" i="17" s="1" a="1"/>
  <c r="S33660" i="17" s="1"/>
  <c r="R33652" i="17" a="1"/>
  <c r="R33652" i="17" s="1"/>
  <c r="S33652" i="17" s="1" a="1"/>
  <c r="S33652" i="17" s="1"/>
  <c r="R33639" i="17" a="1"/>
  <c r="R33639" i="17" s="1"/>
  <c r="S33639" i="17" s="1" a="1"/>
  <c r="S33639" i="17" s="1"/>
  <c r="R33599" i="17" a="1"/>
  <c r="R33599" i="17" s="1"/>
  <c r="S33599" i="17" s="1" a="1"/>
  <c r="S33599" i="17" s="1"/>
  <c r="R33594" i="17" a="1"/>
  <c r="R33594" i="17" s="1"/>
  <c r="S33594" i="17" s="1" a="1"/>
  <c r="S33594" i="17" s="1"/>
  <c r="S33492" i="17" a="1"/>
  <c r="S33492" i="17" s="1"/>
  <c r="R33492" i="17" a="1"/>
  <c r="R33492" i="17" s="1"/>
  <c r="R33488" i="17" a="1"/>
  <c r="R33488" i="17" s="1"/>
  <c r="S33488" i="17" s="1" a="1"/>
  <c r="S33488" i="17" s="1"/>
  <c r="R33469" i="17" a="1"/>
  <c r="R33469" i="17" s="1"/>
  <c r="S33469" i="17" s="1" a="1"/>
  <c r="S33469" i="17" s="1"/>
  <c r="R33441" i="17" a="1"/>
  <c r="R33441" i="17" s="1"/>
  <c r="S33441" i="17" s="1" a="1"/>
  <c r="S33441" i="17" s="1"/>
  <c r="R33413" i="17" a="1"/>
  <c r="R33413" i="17" s="1"/>
  <c r="S33413" i="17" s="1" a="1"/>
  <c r="S33413" i="17" s="1"/>
  <c r="M33396" i="17" a="1"/>
  <c r="M33396" i="17" s="1"/>
  <c r="R33396" i="17" a="1"/>
  <c r="R33396" i="17" s="1"/>
  <c r="R33394" i="17" a="1"/>
  <c r="R33394" i="17" s="1"/>
  <c r="S33394" i="17" s="1" a="1"/>
  <c r="S33394" i="17" s="1"/>
  <c r="R33381" i="17" a="1"/>
  <c r="R33381" i="17" s="1"/>
  <c r="S33381" i="17" s="1" a="1"/>
  <c r="S33381" i="17" s="1"/>
  <c r="R33377" i="17" a="1"/>
  <c r="R33377" i="17" s="1"/>
  <c r="S33377" i="17" s="1" a="1"/>
  <c r="S33377" i="17" s="1"/>
  <c r="M33362" i="17" a="1"/>
  <c r="M33362" i="17" s="1"/>
  <c r="R33362" i="17" a="1"/>
  <c r="R33362" i="17" s="1"/>
  <c r="R33360" i="17" a="1"/>
  <c r="R33360" i="17" s="1"/>
  <c r="S33360" i="17" s="1" a="1"/>
  <c r="S33360" i="17" s="1"/>
  <c r="R33243" i="17" a="1"/>
  <c r="R33243" i="17" s="1"/>
  <c r="S33243" i="17" s="1" a="1"/>
  <c r="S33243" i="17" s="1"/>
  <c r="R33239" i="17" a="1"/>
  <c r="R33239" i="17" s="1"/>
  <c r="S33239" i="17" s="1" a="1"/>
  <c r="S33239" i="17" s="1"/>
  <c r="R33235" i="17" a="1"/>
  <c r="R33235" i="17" s="1"/>
  <c r="S33235" i="17" s="1" a="1"/>
  <c r="S33235" i="17" s="1"/>
  <c r="R33229" i="17" a="1"/>
  <c r="R33229" i="17" s="1"/>
  <c r="S33229" i="17" s="1" a="1"/>
  <c r="S33229" i="17" s="1"/>
  <c r="R33225" i="17" a="1"/>
  <c r="R33225" i="17" s="1"/>
  <c r="S33225" i="17" s="1" a="1"/>
  <c r="S33225" i="17" s="1"/>
  <c r="R33223" i="17" a="1"/>
  <c r="R33223" i="17" s="1"/>
  <c r="S33223" i="17" s="1" a="1"/>
  <c r="S33223" i="17" s="1"/>
  <c r="R33219" i="17" a="1"/>
  <c r="R33219" i="17" s="1"/>
  <c r="S33219" i="17" s="1" a="1"/>
  <c r="S33219" i="17" s="1"/>
  <c r="R33215" i="17" a="1"/>
  <c r="R33215" i="17" s="1"/>
  <c r="S33215" i="17" s="1" a="1"/>
  <c r="S33215" i="17" s="1"/>
  <c r="M33211" i="17" a="1"/>
  <c r="M33211" i="17" s="1"/>
  <c r="R33211" i="17" a="1"/>
  <c r="R33211" i="17" s="1"/>
  <c r="R33203" i="17" a="1"/>
  <c r="R33203" i="17" s="1"/>
  <c r="S33203" i="17" s="1" a="1"/>
  <c r="S33203" i="17" s="1"/>
  <c r="R33191" i="17" a="1"/>
  <c r="R33191" i="17" s="1"/>
  <c r="S33191" i="17" s="1" a="1"/>
  <c r="S33191" i="17" s="1"/>
  <c r="R33187" i="17" a="1"/>
  <c r="R33187" i="17" s="1"/>
  <c r="S33187" i="17" s="1" a="1"/>
  <c r="S33187" i="17" s="1"/>
  <c r="R33183" i="17" a="1"/>
  <c r="R33183" i="17" s="1"/>
  <c r="S33183" i="17" s="1" a="1"/>
  <c r="S33183" i="17" s="1"/>
  <c r="R33181" i="17" a="1"/>
  <c r="R33181" i="17" s="1"/>
  <c r="S33181" i="17" s="1" a="1"/>
  <c r="S33181" i="17" s="1"/>
  <c r="M33179" i="17" a="1"/>
  <c r="M33179" i="17" s="1"/>
  <c r="R33179" i="17" a="1"/>
  <c r="R33179" i="17" s="1"/>
  <c r="R33177" i="17" a="1"/>
  <c r="R33177" i="17" s="1"/>
  <c r="S33177" i="17" s="1" a="1"/>
  <c r="S33177" i="17" s="1"/>
  <c r="R33173" i="17" a="1"/>
  <c r="R33173" i="17" s="1"/>
  <c r="S33173" i="17" s="1" a="1"/>
  <c r="S33173" i="17" s="1"/>
  <c r="M33171" i="17" a="1"/>
  <c r="M33171" i="17" s="1"/>
  <c r="R33171" i="17" a="1"/>
  <c r="R33171" i="17" s="1"/>
  <c r="R33169" i="17" a="1"/>
  <c r="R33169" i="17" s="1"/>
  <c r="S33169" i="17" s="1" a="1"/>
  <c r="S33169" i="17" s="1"/>
  <c r="R33163" i="17" a="1"/>
  <c r="R33163" i="17" s="1"/>
  <c r="S33163" i="17" s="1" a="1"/>
  <c r="S33163" i="17" s="1"/>
  <c r="M33161" i="17" a="1"/>
  <c r="M33161" i="17" s="1"/>
  <c r="R33161" i="17" a="1"/>
  <c r="R33161" i="17" s="1"/>
  <c r="S33159" i="17" a="1"/>
  <c r="S33159" i="17" s="1"/>
  <c r="R33159" i="17" a="1"/>
  <c r="R33159" i="17" s="1"/>
  <c r="R33155" i="17" a="1"/>
  <c r="R33155" i="17" s="1"/>
  <c r="S33155" i="17" s="1" a="1"/>
  <c r="S33155" i="17" s="1"/>
  <c r="R33153" i="17" a="1"/>
  <c r="R33153" i="17" s="1"/>
  <c r="S33153" i="17" s="1" a="1"/>
  <c r="S33153" i="17" s="1"/>
  <c r="R33151" i="17" a="1"/>
  <c r="R33151" i="17" s="1"/>
  <c r="S33151" i="17" s="1" a="1"/>
  <c r="S33151" i="17" s="1"/>
  <c r="R33147" i="17" a="1"/>
  <c r="R33147" i="17" s="1"/>
  <c r="S33147" i="17" s="1" a="1"/>
  <c r="S33147" i="17" s="1"/>
  <c r="R33143" i="17" a="1"/>
  <c r="R33143" i="17" s="1"/>
  <c r="S33143" i="17" s="1" a="1"/>
  <c r="S33143" i="17" s="1"/>
  <c r="R33141" i="17" a="1"/>
  <c r="R33141" i="17" s="1"/>
  <c r="S33141" i="17" s="1" a="1"/>
  <c r="S33141" i="17" s="1"/>
  <c r="R33137" i="17" a="1"/>
  <c r="R33137" i="17" s="1"/>
  <c r="S33137" i="17" s="1" a="1"/>
  <c r="S33137" i="17" s="1"/>
  <c r="R33133" i="17" a="1"/>
  <c r="R33133" i="17" s="1"/>
  <c r="S33133" i="17" s="1" a="1"/>
  <c r="S33133" i="17" s="1"/>
  <c r="R33129" i="17" a="1"/>
  <c r="R33129" i="17" s="1"/>
  <c r="S33129" i="17" s="1" a="1"/>
  <c r="S33129" i="17" s="1"/>
  <c r="R33123" i="17" a="1"/>
  <c r="R33123" i="17" s="1"/>
  <c r="S33123" i="17" s="1" a="1"/>
  <c r="S33123" i="17" s="1"/>
  <c r="R33119" i="17" a="1"/>
  <c r="R33119" i="17" s="1"/>
  <c r="S33119" i="17" s="1" a="1"/>
  <c r="S33119" i="17" s="1"/>
  <c r="R33115" i="17" a="1"/>
  <c r="R33115" i="17" s="1"/>
  <c r="S33115" i="17" s="1" a="1"/>
  <c r="S33115" i="17" s="1"/>
  <c r="R33111" i="17" a="1"/>
  <c r="R33111" i="17" s="1"/>
  <c r="S33111" i="17" s="1" a="1"/>
  <c r="S33111" i="17" s="1"/>
  <c r="R33107" i="17" a="1"/>
  <c r="R33107" i="17" s="1"/>
  <c r="S33107" i="17" s="1" a="1"/>
  <c r="S33107" i="17" s="1"/>
  <c r="R33103" i="17" a="1"/>
  <c r="R33103" i="17" s="1"/>
  <c r="S33103" i="17" s="1" a="1"/>
  <c r="S33103" i="17" s="1"/>
  <c r="R33101" i="17" a="1"/>
  <c r="R33101" i="17" s="1"/>
  <c r="S33101" i="17" s="1" a="1"/>
  <c r="S33101" i="17" s="1"/>
  <c r="R33097" i="17" a="1"/>
  <c r="R33097" i="17" s="1"/>
  <c r="S33097" i="17" s="1" a="1"/>
  <c r="S33097" i="17" s="1"/>
  <c r="R33093" i="17" a="1"/>
  <c r="R33093" i="17" s="1"/>
  <c r="S33093" i="17" s="1" a="1"/>
  <c r="S33093" i="17" s="1"/>
  <c r="R33091" i="17" a="1"/>
  <c r="R33091" i="17" s="1"/>
  <c r="S33091" i="17" s="1" a="1"/>
  <c r="S33091" i="17" s="1"/>
  <c r="R33068" i="17" a="1"/>
  <c r="R33068" i="17" s="1"/>
  <c r="S33068" i="17" s="1" a="1"/>
  <c r="S33068" i="17" s="1"/>
  <c r="R33066" i="17" a="1"/>
  <c r="R33066" i="17" s="1"/>
  <c r="S33066" i="17" s="1" a="1"/>
  <c r="S33066" i="17" s="1"/>
  <c r="R33051" i="17" a="1"/>
  <c r="R33051" i="17" s="1"/>
  <c r="S33051" i="17" s="1" a="1"/>
  <c r="S33051" i="17" s="1"/>
  <c r="R33047" i="17" a="1"/>
  <c r="R33047" i="17" s="1"/>
  <c r="S33047" i="17" s="1" a="1"/>
  <c r="S33047" i="17" s="1"/>
  <c r="R33045" i="17" a="1"/>
  <c r="R33045" i="17" s="1"/>
  <c r="S33045" i="17" s="1" a="1"/>
  <c r="S33045" i="17" s="1"/>
  <c r="R33002" i="17" a="1"/>
  <c r="R33002" i="17" s="1"/>
  <c r="S33002" i="17" s="1" a="1"/>
  <c r="S33002" i="17" s="1"/>
  <c r="R32987" i="17" a="1"/>
  <c r="R32987" i="17" s="1"/>
  <c r="S32987" i="17" s="1" a="1"/>
  <c r="S32987" i="17" s="1"/>
  <c r="R32985" i="17" a="1"/>
  <c r="R32985" i="17" s="1"/>
  <c r="S32985" i="17" s="1" a="1"/>
  <c r="S32985" i="17" s="1"/>
  <c r="R32857" i="17" a="1"/>
  <c r="R32857" i="17" s="1"/>
  <c r="S32857" i="17" s="1" a="1"/>
  <c r="S32857" i="17" s="1"/>
  <c r="R32855" i="17" a="1"/>
  <c r="R32855" i="17" s="1"/>
  <c r="S32855" i="17" s="1" a="1"/>
  <c r="S32855" i="17" s="1"/>
  <c r="R32832" i="17" a="1"/>
  <c r="R32832" i="17" s="1"/>
  <c r="S32832" i="17" s="1" a="1"/>
  <c r="S32832" i="17" s="1"/>
  <c r="R32830" i="17" a="1"/>
  <c r="R32830" i="17" s="1"/>
  <c r="S32830" i="17" s="1" a="1"/>
  <c r="S32830" i="17" s="1"/>
  <c r="R32817" i="17" a="1"/>
  <c r="R32817" i="17" s="1"/>
  <c r="S32817" i="17" s="1" a="1"/>
  <c r="S32817" i="17" s="1"/>
  <c r="R32815" i="17" a="1"/>
  <c r="R32815" i="17" s="1"/>
  <c r="S32815" i="17" s="1" a="1"/>
  <c r="S32815" i="17" s="1"/>
  <c r="R32775" i="17" a="1"/>
  <c r="R32775" i="17" s="1"/>
  <c r="S32775" i="17" s="1" a="1"/>
  <c r="S32775" i="17" s="1"/>
  <c r="R32769" i="17" a="1"/>
  <c r="R32769" i="17" s="1"/>
  <c r="S32769" i="17" s="1" a="1"/>
  <c r="S32769" i="17" s="1"/>
  <c r="R32767" i="17" a="1"/>
  <c r="R32767" i="17" s="1"/>
  <c r="S32767" i="17" s="1" a="1"/>
  <c r="S32767" i="17" s="1"/>
  <c r="R32727" i="17" a="1"/>
  <c r="R32727" i="17" s="1"/>
  <c r="S32727" i="17" s="1" a="1"/>
  <c r="S32727" i="17" s="1"/>
  <c r="R32721" i="17" a="1"/>
  <c r="R32721" i="17" s="1"/>
  <c r="S32721" i="17" s="1" a="1"/>
  <c r="S32721" i="17" s="1"/>
  <c r="R32704" i="17" a="1"/>
  <c r="R32704" i="17" s="1"/>
  <c r="S32704" i="17" s="1" a="1"/>
  <c r="S32704" i="17" s="1"/>
  <c r="R32700" i="17" a="1"/>
  <c r="R32700" i="17" s="1"/>
  <c r="S32700" i="17" s="1" a="1"/>
  <c r="S32700" i="17" s="1"/>
  <c r="R32670" i="17" a="1"/>
  <c r="R32670" i="17" s="1"/>
  <c r="S32670" i="17" s="1" a="1"/>
  <c r="S32670" i="17" s="1"/>
  <c r="R32644" i="17" a="1"/>
  <c r="R32644" i="17" s="1"/>
  <c r="S32644" i="17" s="1" a="1"/>
  <c r="S32644" i="17" s="1"/>
  <c r="R32640" i="17" a="1"/>
  <c r="R32640" i="17" s="1"/>
  <c r="S32640" i="17" s="1" a="1"/>
  <c r="S32640" i="17" s="1"/>
  <c r="R32638" i="17" a="1"/>
  <c r="R32638" i="17" s="1"/>
  <c r="S32638" i="17" s="1" a="1"/>
  <c r="S32638" i="17" s="1"/>
  <c r="R32612" i="17" a="1"/>
  <c r="R32612" i="17" s="1"/>
  <c r="S32612" i="17" s="1" a="1"/>
  <c r="S32612" i="17" s="1"/>
  <c r="R32584" i="17" a="1"/>
  <c r="R32584" i="17" s="1"/>
  <c r="S32584" i="17" s="1" a="1"/>
  <c r="S32584" i="17" s="1"/>
  <c r="R32582" i="17" a="1"/>
  <c r="R32582" i="17" s="1"/>
  <c r="S32582" i="17" s="1" a="1"/>
  <c r="S32582" i="17" s="1"/>
  <c r="R32580" i="17" a="1"/>
  <c r="R32580" i="17" s="1"/>
  <c r="S32580" i="17" s="1" a="1"/>
  <c r="S32580" i="17" s="1"/>
  <c r="R32523" i="17" a="1"/>
  <c r="R32523" i="17" s="1"/>
  <c r="S32523" i="17" s="1" a="1"/>
  <c r="S32523" i="17" s="1"/>
  <c r="R32521" i="17" a="1"/>
  <c r="R32521" i="17" s="1"/>
  <c r="S32521" i="17" s="1" a="1"/>
  <c r="S32521" i="17" s="1"/>
  <c r="M32506" i="17" a="1"/>
  <c r="M32506" i="17" s="1"/>
  <c r="R32506" i="17" a="1"/>
  <c r="R32506" i="17" s="1"/>
  <c r="R32502" i="17" a="1"/>
  <c r="R32502" i="17" s="1"/>
  <c r="S32502" i="17" s="1" a="1"/>
  <c r="S32502" i="17" s="1"/>
  <c r="R32451" i="17" a="1"/>
  <c r="R32451" i="17" s="1"/>
  <c r="S32451" i="17" s="1" a="1"/>
  <c r="S32451" i="17" s="1"/>
  <c r="R32449" i="17" a="1"/>
  <c r="R32449" i="17" s="1"/>
  <c r="S32449" i="17" s="1" a="1"/>
  <c r="S32449" i="17" s="1"/>
  <c r="R32417" i="17" a="1"/>
  <c r="R32417" i="17" s="1"/>
  <c r="S32417" i="17" s="1" a="1"/>
  <c r="S32417" i="17" s="1"/>
  <c r="R32389" i="17" a="1"/>
  <c r="R32389" i="17" s="1"/>
  <c r="S32389" i="17" s="1" a="1"/>
  <c r="S32389" i="17" s="1"/>
  <c r="R32387" i="17" a="1"/>
  <c r="R32387" i="17" s="1"/>
  <c r="S32387" i="17" s="1" a="1"/>
  <c r="S32387" i="17" s="1"/>
  <c r="R32252" i="17" a="1"/>
  <c r="R32252" i="17" s="1"/>
  <c r="S32252" i="17" s="1" a="1"/>
  <c r="S32252" i="17" s="1"/>
  <c r="R32250" i="17" a="1"/>
  <c r="R32250" i="17" s="1"/>
  <c r="S32250" i="17" s="1" a="1"/>
  <c r="S32250" i="17" s="1"/>
  <c r="R32248" i="17" a="1"/>
  <c r="R32248" i="17" s="1"/>
  <c r="S32248" i="17" s="1" a="1"/>
  <c r="S32248" i="17" s="1"/>
  <c r="R32219" i="17" a="1"/>
  <c r="R32219" i="17" s="1"/>
  <c r="S32219" i="17" s="1" a="1"/>
  <c r="S32219" i="17" s="1"/>
  <c r="R32186" i="17" a="1"/>
  <c r="R32186" i="17" s="1"/>
  <c r="S32186" i="17" s="1" a="1"/>
  <c r="S32186" i="17" s="1"/>
  <c r="R32033" i="17" a="1"/>
  <c r="R32033" i="17" s="1"/>
  <c r="S32033" i="17" s="1" a="1"/>
  <c r="S32033" i="17" s="1"/>
  <c r="R32031" i="17" a="1"/>
  <c r="R32031" i="17" s="1"/>
  <c r="S32031" i="17" s="1" a="1"/>
  <c r="S32031" i="17" s="1"/>
  <c r="R32029" i="17" a="1"/>
  <c r="R32029" i="17" s="1"/>
  <c r="S32029" i="17" s="1" a="1"/>
  <c r="S32029" i="17" s="1"/>
  <c r="R32005" i="17" a="1"/>
  <c r="R32005" i="17" s="1"/>
  <c r="S32005" i="17" s="1" a="1"/>
  <c r="S32005" i="17" s="1"/>
  <c r="R32001" i="17" a="1"/>
  <c r="R32001" i="17" s="1"/>
  <c r="S32001" i="17" s="1" a="1"/>
  <c r="S32001" i="17" s="1"/>
  <c r="R31946" i="17" a="1"/>
  <c r="R31946" i="17" s="1"/>
  <c r="S31946" i="17" s="1" a="1"/>
  <c r="S31946" i="17" s="1"/>
  <c r="R31942" i="17" a="1"/>
  <c r="R31942" i="17" s="1"/>
  <c r="S31942" i="17" s="1" a="1"/>
  <c r="S31942" i="17" s="1"/>
  <c r="R31929" i="17" a="1"/>
  <c r="R31929" i="17" s="1"/>
  <c r="S31929" i="17" s="1" a="1"/>
  <c r="S31929" i="17" s="1"/>
  <c r="R31923" i="17" a="1"/>
  <c r="R31923" i="17" s="1"/>
  <c r="S31923" i="17" s="1" a="1"/>
  <c r="S31923" i="17" s="1"/>
  <c r="R31921" i="17" a="1"/>
  <c r="R31921" i="17" s="1"/>
  <c r="S31921" i="17" s="1" a="1"/>
  <c r="S31921" i="17" s="1"/>
  <c r="R31906" i="17" a="1"/>
  <c r="R31906" i="17" s="1"/>
  <c r="S31906" i="17" s="1" a="1"/>
  <c r="S31906" i="17" s="1"/>
  <c r="R31902" i="17" a="1"/>
  <c r="R31902" i="17" s="1"/>
  <c r="S31902" i="17" s="1" a="1"/>
  <c r="S31902" i="17" s="1"/>
  <c r="M31887" i="17" a="1"/>
  <c r="M31887" i="17" s="1"/>
  <c r="R31887" i="17" a="1"/>
  <c r="R31887" i="17" s="1"/>
  <c r="R31885" i="17" a="1"/>
  <c r="R31885" i="17" s="1"/>
  <c r="S31885" i="17" s="1" a="1"/>
  <c r="S31885" i="17" s="1"/>
  <c r="R31883" i="17" a="1"/>
  <c r="R31883" i="17" s="1"/>
  <c r="S31883" i="17" s="1" a="1"/>
  <c r="S31883" i="17" s="1"/>
  <c r="R31861" i="17" a="1"/>
  <c r="R31861" i="17" s="1"/>
  <c r="S31861" i="17" s="1" a="1"/>
  <c r="S31861" i="17" s="1"/>
  <c r="R31844" i="17" a="1"/>
  <c r="R31844" i="17" s="1"/>
  <c r="S31844" i="17" s="1" a="1"/>
  <c r="S31844" i="17" s="1"/>
  <c r="R31813" i="17" a="1"/>
  <c r="R31813" i="17" s="1"/>
  <c r="S31813" i="17" s="1" a="1"/>
  <c r="S31813" i="17" s="1"/>
  <c r="R31608" i="17" a="1"/>
  <c r="R31608" i="17" s="1"/>
  <c r="S31608" i="17" s="1" a="1"/>
  <c r="S31608" i="17" s="1"/>
  <c r="R31606" i="17" a="1"/>
  <c r="R31606" i="17" s="1"/>
  <c r="S31606" i="17" s="1" a="1"/>
  <c r="S31606" i="17" s="1"/>
  <c r="R31604" i="17" a="1"/>
  <c r="R31604" i="17" s="1"/>
  <c r="S31604" i="17" s="1" a="1"/>
  <c r="S31604" i="17" s="1"/>
  <c r="R31554" i="17" a="1"/>
  <c r="R31554" i="17" s="1"/>
  <c r="S31554" i="17" s="1" a="1"/>
  <c r="S31554" i="17" s="1"/>
  <c r="R31552" i="17" a="1"/>
  <c r="R31552" i="17" s="1"/>
  <c r="S31552" i="17" s="1" a="1"/>
  <c r="S31552" i="17" s="1"/>
  <c r="R31550" i="17" a="1"/>
  <c r="R31550" i="17" s="1"/>
  <c r="S31550" i="17" s="1" a="1"/>
  <c r="S31550" i="17" s="1"/>
  <c r="R31548" i="17" a="1"/>
  <c r="R31548" i="17" s="1"/>
  <c r="S31548" i="17" s="1" a="1"/>
  <c r="S31548" i="17" s="1"/>
  <c r="R31533" i="17" a="1"/>
  <c r="R31533" i="17" s="1"/>
  <c r="S31533" i="17" s="1" a="1"/>
  <c r="S31533" i="17" s="1"/>
  <c r="R31531" i="17" a="1"/>
  <c r="R31531" i="17" s="1"/>
  <c r="S31531" i="17" s="1" a="1"/>
  <c r="S31531" i="17" s="1"/>
  <c r="R31482" i="17" a="1"/>
  <c r="R31482" i="17" s="1"/>
  <c r="S31482" i="17" s="1" a="1"/>
  <c r="S31482" i="17" s="1"/>
  <c r="R31474" i="17" a="1"/>
  <c r="R31474" i="17" s="1"/>
  <c r="S31474" i="17" s="1" a="1"/>
  <c r="S31474" i="17" s="1"/>
  <c r="R31472" i="17" a="1"/>
  <c r="R31472" i="17" s="1"/>
  <c r="S31472" i="17" s="1" a="1"/>
  <c r="S31472" i="17" s="1"/>
  <c r="M31449" i="17" a="1"/>
  <c r="M31449" i="17" s="1"/>
  <c r="R31449" i="17" a="1"/>
  <c r="R31449" i="17" s="1"/>
  <c r="R31447" i="17" a="1"/>
  <c r="R31447" i="17" s="1"/>
  <c r="S31447" i="17" s="1" a="1"/>
  <c r="S31447" i="17" s="1"/>
  <c r="R31443" i="17" a="1"/>
  <c r="R31443" i="17" s="1"/>
  <c r="S31443" i="17" s="1" a="1"/>
  <c r="S31443" i="17" s="1"/>
  <c r="R31426" i="17" a="1"/>
  <c r="R31426" i="17" s="1"/>
  <c r="S31426" i="17" s="1" a="1"/>
  <c r="S31426" i="17" s="1"/>
  <c r="R31424" i="17" a="1"/>
  <c r="R31424" i="17" s="1"/>
  <c r="S31424" i="17" s="1" a="1"/>
  <c r="S31424" i="17" s="1"/>
  <c r="M31411" i="17" a="1"/>
  <c r="M31411" i="17" s="1"/>
  <c r="R31411" i="17" a="1"/>
  <c r="R31411" i="17" s="1"/>
  <c r="R31409" i="17" a="1"/>
  <c r="R31409" i="17" s="1"/>
  <c r="S31409" i="17" s="1" a="1"/>
  <c r="S31409" i="17" s="1"/>
  <c r="R31407" i="17" a="1"/>
  <c r="R31407" i="17" s="1"/>
  <c r="S31407" i="17" s="1" a="1"/>
  <c r="S31407" i="17" s="1"/>
  <c r="R31403" i="17" a="1"/>
  <c r="R31403" i="17" s="1"/>
  <c r="S31403" i="17" s="1" a="1"/>
  <c r="S31403" i="17" s="1"/>
  <c r="R31401" i="17" a="1"/>
  <c r="R31401" i="17" s="1"/>
  <c r="S31401" i="17" s="1" a="1"/>
  <c r="S31401" i="17" s="1"/>
  <c r="R31399" i="17" a="1"/>
  <c r="R31399" i="17" s="1"/>
  <c r="S31399" i="17" s="1" a="1"/>
  <c r="S31399" i="17" s="1"/>
  <c r="S31397" i="17" a="1"/>
  <c r="S31397" i="17" s="1"/>
  <c r="R31397" i="17" a="1"/>
  <c r="R31397" i="17" s="1"/>
  <c r="R31393" i="17" a="1"/>
  <c r="R31393" i="17" s="1"/>
  <c r="S31393" i="17" s="1" a="1"/>
  <c r="S31393" i="17" s="1"/>
  <c r="R31385" i="17" a="1"/>
  <c r="R31385" i="17" s="1"/>
  <c r="S31385" i="17" s="1" a="1"/>
  <c r="S31385" i="17" s="1"/>
  <c r="R31358" i="17" a="1"/>
  <c r="R31358" i="17" s="1"/>
  <c r="S31358" i="17" s="1" a="1"/>
  <c r="S31358" i="17" s="1"/>
  <c r="R31356" i="17" a="1"/>
  <c r="R31356" i="17" s="1"/>
  <c r="S31356" i="17" s="1" a="1"/>
  <c r="S31356" i="17" s="1"/>
  <c r="R31354" i="17" a="1"/>
  <c r="R31354" i="17" s="1"/>
  <c r="S31354" i="17" s="1" a="1"/>
  <c r="S31354" i="17" s="1"/>
  <c r="R31352" i="17" a="1"/>
  <c r="R31352" i="17" s="1"/>
  <c r="S31352" i="17" s="1" a="1"/>
  <c r="S31352" i="17" s="1"/>
  <c r="R31310" i="17" a="1"/>
  <c r="R31310" i="17" s="1"/>
  <c r="S31310" i="17" s="1" a="1"/>
  <c r="S31310" i="17" s="1"/>
  <c r="R31260" i="17" a="1"/>
  <c r="R31260" i="17" s="1"/>
  <c r="S31260" i="17" s="1" a="1"/>
  <c r="S31260" i="17" s="1"/>
  <c r="R31256" i="17" a="1"/>
  <c r="R31256" i="17" s="1"/>
  <c r="S31256" i="17" s="1" a="1"/>
  <c r="S31256" i="17" s="1"/>
  <c r="R31233" i="17" a="1"/>
  <c r="R31233" i="17" s="1"/>
  <c r="S31233" i="17" s="1" a="1"/>
  <c r="S31233" i="17" s="1"/>
  <c r="M31229" i="17" a="1"/>
  <c r="M31229" i="17" s="1"/>
  <c r="R31229" i="17" a="1"/>
  <c r="R31229" i="17" s="1"/>
  <c r="R31227" i="17" a="1"/>
  <c r="R31227" i="17" s="1"/>
  <c r="S31227" i="17" s="1" a="1"/>
  <c r="S31227" i="17" s="1"/>
  <c r="R31225" i="17" a="1"/>
  <c r="R31225" i="17" s="1"/>
  <c r="S31225" i="17" s="1" a="1"/>
  <c r="S31225" i="17" s="1"/>
  <c r="R31206" i="17" a="1"/>
  <c r="R31206" i="17" s="1"/>
  <c r="S31206" i="17" s="1" a="1"/>
  <c r="S31206" i="17" s="1"/>
  <c r="R31204" i="17" a="1"/>
  <c r="R31204" i="17" s="1"/>
  <c r="S31204" i="17" s="1" a="1"/>
  <c r="S31204" i="17" s="1"/>
  <c r="R31174" i="17" a="1"/>
  <c r="R31174" i="17" s="1"/>
  <c r="S31174" i="17" s="1" a="1"/>
  <c r="S31174" i="17" s="1"/>
  <c r="R31157" i="17" a="1"/>
  <c r="R31157" i="17" s="1"/>
  <c r="S31157" i="17" s="1" a="1"/>
  <c r="S31157" i="17" s="1"/>
  <c r="R31153" i="17" a="1"/>
  <c r="R31153" i="17" s="1"/>
  <c r="S31153" i="17" s="1" a="1"/>
  <c r="S31153" i="17" s="1"/>
  <c r="R31151" i="17" a="1"/>
  <c r="R31151" i="17" s="1"/>
  <c r="S31151" i="17" s="1" a="1"/>
  <c r="S31151" i="17" s="1"/>
  <c r="R31093" i="17" a="1"/>
  <c r="R31093" i="17" s="1"/>
  <c r="S31093" i="17" s="1" a="1"/>
  <c r="S31093" i="17" s="1"/>
  <c r="R31045" i="17" a="1"/>
  <c r="R31045" i="17" s="1"/>
  <c r="S31045" i="17" s="1" a="1"/>
  <c r="S31045" i="17" s="1"/>
  <c r="R31043" i="17" a="1"/>
  <c r="R31043" i="17" s="1"/>
  <c r="S31043" i="17" s="1" a="1"/>
  <c r="S31043" i="17" s="1"/>
  <c r="R31041" i="17" a="1"/>
  <c r="R31041" i="17" s="1"/>
  <c r="S31041" i="17" s="1" a="1"/>
  <c r="S31041" i="17" s="1"/>
  <c r="R30948" i="17" a="1"/>
  <c r="R30948" i="17" s="1"/>
  <c r="S30948" i="17" s="1" a="1"/>
  <c r="S30948" i="17" s="1"/>
  <c r="R30942" i="17" a="1"/>
  <c r="R30942" i="17" s="1"/>
  <c r="S30942" i="17" s="1" a="1"/>
  <c r="S30942" i="17" s="1"/>
  <c r="R30912" i="17" a="1"/>
  <c r="R30912" i="17" s="1"/>
  <c r="S30912" i="17" s="1" a="1"/>
  <c r="S30912" i="17" s="1"/>
  <c r="M30878" i="17" a="1"/>
  <c r="M30878" i="17" s="1"/>
  <c r="R30878" i="17" a="1"/>
  <c r="R30878" i="17" s="1"/>
  <c r="S30876" i="17" a="1"/>
  <c r="S30876" i="17" s="1"/>
  <c r="R30876" i="17" a="1"/>
  <c r="R30876" i="17" s="1"/>
  <c r="R30853" i="17" a="1"/>
  <c r="R30853" i="17" s="1"/>
  <c r="S30853" i="17" s="1" a="1"/>
  <c r="S30853" i="17" s="1"/>
  <c r="R30851" i="17" a="1"/>
  <c r="R30851" i="17" s="1"/>
  <c r="S30851" i="17" s="1" a="1"/>
  <c r="S30851" i="17" s="1"/>
  <c r="R30678" i="17" a="1"/>
  <c r="R30678" i="17" s="1"/>
  <c r="S30678" i="17" s="1" a="1"/>
  <c r="S30678" i="17" s="1"/>
  <c r="R30676" i="17" a="1"/>
  <c r="R30676" i="17" s="1"/>
  <c r="S30676" i="17" s="1" a="1"/>
  <c r="S30676" i="17" s="1"/>
  <c r="M30651" i="17" a="1"/>
  <c r="M30651" i="17" s="1"/>
  <c r="R30651" i="17" a="1"/>
  <c r="R30651" i="17" s="1"/>
  <c r="R30647" i="17" a="1"/>
  <c r="R30647" i="17" s="1"/>
  <c r="S30647" i="17" s="1" a="1"/>
  <c r="S30647" i="17" s="1"/>
  <c r="R30645" i="17" a="1"/>
  <c r="R30645" i="17" s="1"/>
  <c r="S30645" i="17" s="1" a="1"/>
  <c r="S30645" i="17" s="1"/>
  <c r="R30643" i="17" a="1"/>
  <c r="R30643" i="17" s="1"/>
  <c r="S30643" i="17" s="1" a="1"/>
  <c r="S30643" i="17" s="1"/>
  <c r="M30612" i="17" a="1"/>
  <c r="M30612" i="17" s="1"/>
  <c r="R30612" i="17" a="1"/>
  <c r="R30612" i="17" s="1"/>
  <c r="R30610" i="17" a="1"/>
  <c r="R30610" i="17" s="1"/>
  <c r="S30610" i="17" s="1" a="1"/>
  <c r="S30610" i="17" s="1"/>
  <c r="R30608" i="17" a="1"/>
  <c r="R30608" i="17" s="1"/>
  <c r="S30608" i="17" s="1" a="1"/>
  <c r="S30608" i="17" s="1"/>
  <c r="R30458" i="17" a="1"/>
  <c r="R30458" i="17" s="1"/>
  <c r="S30458" i="17" s="1" a="1"/>
  <c r="S30458" i="17" s="1"/>
  <c r="R30454" i="17" a="1"/>
  <c r="R30454" i="17" s="1"/>
  <c r="S30454" i="17" s="1" a="1"/>
  <c r="S30454" i="17" s="1"/>
  <c r="R30452" i="17" a="1"/>
  <c r="R30452" i="17" s="1"/>
  <c r="S30452" i="17" s="1" a="1"/>
  <c r="S30452" i="17" s="1"/>
  <c r="R30430" i="17" a="1"/>
  <c r="R30430" i="17" s="1"/>
  <c r="S30430" i="17" s="1" a="1"/>
  <c r="S30430" i="17" s="1"/>
  <c r="R30426" i="17" a="1"/>
  <c r="R30426" i="17" s="1"/>
  <c r="S30426" i="17" s="1" a="1"/>
  <c r="S30426" i="17" s="1"/>
  <c r="R30390" i="17" a="1"/>
  <c r="R30390" i="17" s="1"/>
  <c r="S30390" i="17" s="1" a="1"/>
  <c r="S30390" i="17" s="1"/>
  <c r="R30386" i="17" a="1"/>
  <c r="R30386" i="17" s="1"/>
  <c r="S30386" i="17" s="1" a="1"/>
  <c r="S30386" i="17" s="1"/>
  <c r="R30373" i="17" a="1"/>
  <c r="R30373" i="17" s="1"/>
  <c r="S30373" i="17" s="1" a="1"/>
  <c r="S30373" i="17" s="1"/>
  <c r="M30369" i="17" a="1"/>
  <c r="M30369" i="17" s="1"/>
  <c r="R30369" i="17" a="1"/>
  <c r="R30369" i="17" s="1"/>
  <c r="R30367" i="17" a="1"/>
  <c r="R30367" i="17" s="1"/>
  <c r="S30367" i="17" s="1" a="1"/>
  <c r="S30367" i="17" s="1"/>
  <c r="M30346" i="17" a="1"/>
  <c r="M30346" i="17" s="1"/>
  <c r="R30346" i="17" a="1"/>
  <c r="R30346" i="17" s="1"/>
  <c r="R30344" i="17" a="1"/>
  <c r="R30344" i="17" s="1"/>
  <c r="S30344" i="17" s="1" a="1"/>
  <c r="S30344" i="17" s="1"/>
  <c r="R30342" i="17" a="1"/>
  <c r="R30342" i="17" s="1"/>
  <c r="S30342" i="17" s="1" a="1"/>
  <c r="S30342" i="17" s="1"/>
  <c r="M30325" i="17" a="1"/>
  <c r="M30325" i="17" s="1"/>
  <c r="R30325" i="17" a="1"/>
  <c r="R30325" i="17" s="1"/>
  <c r="R30323" i="17" a="1"/>
  <c r="R30323" i="17" s="1"/>
  <c r="S30323" i="17" s="1" a="1"/>
  <c r="S30323" i="17" s="1"/>
  <c r="R30321" i="17" a="1"/>
  <c r="R30321" i="17" s="1"/>
  <c r="S30321" i="17" s="1" a="1"/>
  <c r="S30321" i="17" s="1"/>
  <c r="R30302" i="17" a="1"/>
  <c r="R30302" i="17" s="1"/>
  <c r="S30302" i="17" s="1" a="1"/>
  <c r="S30302" i="17" s="1"/>
  <c r="R30289" i="17" a="1"/>
  <c r="R30289" i="17" s="1"/>
  <c r="S30289" i="17" s="1" a="1"/>
  <c r="S30289" i="17" s="1"/>
  <c r="M30287" i="17" a="1"/>
  <c r="M30287" i="17" s="1"/>
  <c r="R30287" i="17" a="1"/>
  <c r="R30287" i="17" s="1"/>
  <c r="R30285" i="17" a="1"/>
  <c r="R30285" i="17" s="1"/>
  <c r="S30285" i="17" s="1" a="1"/>
  <c r="S30285" i="17" s="1"/>
  <c r="R30270" i="17" a="1"/>
  <c r="R30270" i="17" s="1"/>
  <c r="S30270" i="17" s="1" a="1"/>
  <c r="S30270" i="17" s="1"/>
  <c r="R30268" i="17" a="1"/>
  <c r="R30268" i="17" s="1"/>
  <c r="S30268" i="17" s="1" a="1"/>
  <c r="S30268" i="17" s="1"/>
  <c r="R30266" i="17" a="1"/>
  <c r="R30266" i="17" s="1"/>
  <c r="S30266" i="17" s="1" a="1"/>
  <c r="S30266" i="17" s="1"/>
  <c r="M30235" i="17" a="1"/>
  <c r="M30235" i="17" s="1"/>
  <c r="R30235" i="17" a="1"/>
  <c r="R30235" i="17" s="1"/>
  <c r="R30233" i="17" a="1"/>
  <c r="R30233" i="17" s="1"/>
  <c r="S30233" i="17" s="1" a="1"/>
  <c r="S30233" i="17" s="1"/>
  <c r="R30231" i="17" a="1"/>
  <c r="R30231" i="17" s="1"/>
  <c r="S30231" i="17" s="1" a="1"/>
  <c r="S30231" i="17" s="1"/>
  <c r="R30018" i="17" a="1"/>
  <c r="R30018" i="17" s="1"/>
  <c r="S30018" i="17" s="1" a="1"/>
  <c r="S30018" i="17" s="1"/>
  <c r="M29995" i="17" a="1"/>
  <c r="M29995" i="17" s="1"/>
  <c r="R29995" i="17" a="1"/>
  <c r="R29995" i="17" s="1"/>
  <c r="R29993" i="17" a="1"/>
  <c r="R29993" i="17" s="1"/>
  <c r="S29993" i="17" s="1" a="1"/>
  <c r="S29993" i="17" s="1"/>
  <c r="R29972" i="17" a="1"/>
  <c r="R29972" i="17" s="1"/>
  <c r="S29972" i="17" s="1" a="1"/>
  <c r="S29972" i="17" s="1"/>
  <c r="R29966" i="17" a="1"/>
  <c r="R29966" i="17" s="1"/>
  <c r="S29966" i="17" s="1" a="1"/>
  <c r="S29966" i="17" s="1"/>
  <c r="R29964" i="17" a="1"/>
  <c r="R29964" i="17" s="1"/>
  <c r="S29964" i="17" s="1" a="1"/>
  <c r="S29964" i="17" s="1"/>
  <c r="R29876" i="17" a="1"/>
  <c r="R29876" i="17" s="1"/>
  <c r="S29876" i="17" s="1" a="1"/>
  <c r="S29876" i="17" s="1"/>
  <c r="R29872" i="17" a="1"/>
  <c r="R29872" i="17" s="1"/>
  <c r="S29872" i="17" s="1" a="1"/>
  <c r="S29872" i="17" s="1"/>
  <c r="R29773" i="17" a="1"/>
  <c r="R29773" i="17" s="1"/>
  <c r="S29773" i="17" s="1" a="1"/>
  <c r="S29773" i="17" s="1"/>
  <c r="R29769" i="17" a="1"/>
  <c r="R29769" i="17" s="1"/>
  <c r="S29769" i="17" s="1" a="1"/>
  <c r="S29769" i="17" s="1"/>
  <c r="R29746" i="17" a="1"/>
  <c r="R29746" i="17" s="1"/>
  <c r="S29746" i="17" s="1" a="1"/>
  <c r="S29746" i="17" s="1"/>
  <c r="R29744" i="17" a="1"/>
  <c r="R29744" i="17" s="1"/>
  <c r="S29744" i="17" s="1" a="1"/>
  <c r="S29744" i="17" s="1"/>
  <c r="R29729" i="17" a="1"/>
  <c r="R29729" i="17" s="1"/>
  <c r="S29729" i="17" s="1" a="1"/>
  <c r="S29729" i="17" s="1"/>
  <c r="R29727" i="17" a="1"/>
  <c r="R29727" i="17" s="1"/>
  <c r="S29727" i="17" s="1" a="1"/>
  <c r="S29727" i="17" s="1"/>
  <c r="R29625" i="17" a="1"/>
  <c r="R29625" i="17" s="1"/>
  <c r="S29625" i="17" s="1" a="1"/>
  <c r="S29625" i="17" s="1"/>
  <c r="R29593" i="17" a="1"/>
  <c r="R29593" i="17" s="1"/>
  <c r="S29593" i="17" s="1" a="1"/>
  <c r="S29593" i="17" s="1"/>
  <c r="R29589" i="17" a="1"/>
  <c r="R29589" i="17" s="1"/>
  <c r="S29589" i="17" s="1" a="1"/>
  <c r="S29589" i="17" s="1"/>
  <c r="R29561" i="17" a="1"/>
  <c r="R29561" i="17" s="1"/>
  <c r="S29561" i="17" s="1" a="1"/>
  <c r="S29561" i="17" s="1"/>
  <c r="R29557" i="17" a="1"/>
  <c r="R29557" i="17" s="1"/>
  <c r="S29557" i="17" s="1" a="1"/>
  <c r="S29557" i="17" s="1"/>
  <c r="R29555" i="17" a="1"/>
  <c r="R29555" i="17" s="1"/>
  <c r="S29555" i="17" s="1" a="1"/>
  <c r="S29555" i="17" s="1"/>
  <c r="R29449" i="17" a="1"/>
  <c r="R29449" i="17" s="1"/>
  <c r="S29449" i="17" s="1" a="1"/>
  <c r="S29449" i="17" s="1"/>
  <c r="R29447" i="17" a="1"/>
  <c r="R29447" i="17" s="1"/>
  <c r="S29447" i="17" s="1" a="1"/>
  <c r="S29447" i="17" s="1"/>
  <c r="R29445" i="17" a="1"/>
  <c r="R29445" i="17" s="1"/>
  <c r="S29445" i="17" s="1" a="1"/>
  <c r="S29445" i="17" s="1"/>
  <c r="R29414" i="17" a="1"/>
  <c r="R29414" i="17" s="1"/>
  <c r="S29414" i="17" s="1" a="1"/>
  <c r="S29414" i="17" s="1"/>
  <c r="R29410" i="17" a="1"/>
  <c r="R29410" i="17" s="1"/>
  <c r="S29410" i="17" s="1" a="1"/>
  <c r="S29410" i="17" s="1"/>
  <c r="M29381" i="17" a="1"/>
  <c r="M29381" i="17" s="1"/>
  <c r="R29381" i="17" a="1"/>
  <c r="R29381" i="17" s="1"/>
  <c r="R29379" i="17" a="1"/>
  <c r="R29379" i="17" s="1"/>
  <c r="S29379" i="17" s="1" a="1"/>
  <c r="S29379" i="17" s="1"/>
  <c r="R29375" i="17" a="1"/>
  <c r="R29375" i="17" s="1"/>
  <c r="S29375" i="17" s="1" a="1"/>
  <c r="S29375" i="17" s="1"/>
  <c r="R29347" i="17" a="1"/>
  <c r="R29347" i="17" s="1"/>
  <c r="S29347" i="17" s="1" a="1"/>
  <c r="S29347" i="17" s="1"/>
  <c r="R29341" i="17" a="1"/>
  <c r="R29341" i="17" s="1"/>
  <c r="S29341" i="17" s="1" a="1"/>
  <c r="S29341" i="17" s="1"/>
  <c r="R29339" i="17" a="1"/>
  <c r="R29339" i="17" s="1"/>
  <c r="S29339" i="17" s="1" a="1"/>
  <c r="S29339" i="17" s="1"/>
  <c r="M29307" i="17" a="1"/>
  <c r="M29307" i="17" s="1"/>
  <c r="R29307" i="17" a="1"/>
  <c r="R29307" i="17" s="1"/>
  <c r="R29303" i="17" a="1"/>
  <c r="R29303" i="17" s="1"/>
  <c r="S29303" i="17" s="1" a="1"/>
  <c r="S29303" i="17" s="1"/>
  <c r="R29284" i="17" a="1"/>
  <c r="R29284" i="17" s="1"/>
  <c r="S29284" i="17" s="1" a="1"/>
  <c r="S29284" i="17" s="1"/>
  <c r="R29248" i="17" a="1"/>
  <c r="R29248" i="17" s="1"/>
  <c r="S29248" i="17" s="1" a="1"/>
  <c r="S29248" i="17" s="1"/>
  <c r="R29244" i="17" a="1"/>
  <c r="R29244" i="17" s="1"/>
  <c r="S29244" i="17" s="1" a="1"/>
  <c r="S29244" i="17" s="1"/>
  <c r="R29240" i="17" a="1"/>
  <c r="R29240" i="17" s="1"/>
  <c r="S29240" i="17" s="1" a="1"/>
  <c r="S29240" i="17" s="1"/>
  <c r="R29238" i="17" a="1"/>
  <c r="R29238" i="17" s="1"/>
  <c r="S29238" i="17" s="1" a="1"/>
  <c r="S29238" i="17" s="1"/>
  <c r="R29236" i="17" a="1"/>
  <c r="R29236" i="17" s="1"/>
  <c r="S29236" i="17" s="1" a="1"/>
  <c r="S29236" i="17" s="1"/>
  <c r="R29234" i="17" a="1"/>
  <c r="R29234" i="17" s="1"/>
  <c r="S29234" i="17" s="1" a="1"/>
  <c r="S29234" i="17" s="1"/>
  <c r="R29228" i="17" a="1"/>
  <c r="R29228" i="17" s="1"/>
  <c r="S29228" i="17" s="1" a="1"/>
  <c r="S29228" i="17" s="1"/>
  <c r="R29224" i="17" a="1"/>
  <c r="R29224" i="17" s="1"/>
  <c r="S29224" i="17" s="1" a="1"/>
  <c r="S29224" i="17" s="1"/>
  <c r="R29220" i="17" a="1"/>
  <c r="R29220" i="17" s="1"/>
  <c r="S29220" i="17" s="1" a="1"/>
  <c r="S29220" i="17" s="1"/>
  <c r="R29216" i="17" a="1"/>
  <c r="R29216" i="17" s="1"/>
  <c r="S29216" i="17" s="1" a="1"/>
  <c r="S29216" i="17" s="1"/>
  <c r="R29214" i="17" a="1"/>
  <c r="R29214" i="17" s="1"/>
  <c r="S29214" i="17" s="1" a="1"/>
  <c r="S29214" i="17" s="1"/>
  <c r="R29212" i="17" a="1"/>
  <c r="R29212" i="17" s="1"/>
  <c r="S29212" i="17" s="1" a="1"/>
  <c r="S29212" i="17" s="1"/>
  <c r="R29210" i="17" a="1"/>
  <c r="R29210" i="17" s="1"/>
  <c r="S29210" i="17" s="1" a="1"/>
  <c r="S29210" i="17" s="1"/>
  <c r="R29208" i="17" a="1"/>
  <c r="R29208" i="17" s="1"/>
  <c r="S29208" i="17" s="1" a="1"/>
  <c r="S29208" i="17" s="1"/>
  <c r="R29204" i="17" a="1"/>
  <c r="R29204" i="17" s="1"/>
  <c r="S29204" i="17" s="1" a="1"/>
  <c r="S29204" i="17" s="1"/>
  <c r="R29200" i="17" a="1"/>
  <c r="R29200" i="17" s="1"/>
  <c r="S29200" i="17" s="1" a="1"/>
  <c r="S29200" i="17" s="1"/>
  <c r="R29196" i="17" a="1"/>
  <c r="R29196" i="17" s="1"/>
  <c r="S29196" i="17" s="1" a="1"/>
  <c r="S29196" i="17" s="1"/>
  <c r="R29194" i="17" a="1"/>
  <c r="R29194" i="17" s="1"/>
  <c r="S29194" i="17" s="1" a="1"/>
  <c r="S29194" i="17" s="1"/>
  <c r="R29192" i="17" a="1"/>
  <c r="R29192" i="17" s="1"/>
  <c r="S29192" i="17" s="1" a="1"/>
  <c r="S29192" i="17" s="1"/>
  <c r="R29190" i="17" a="1"/>
  <c r="R29190" i="17" s="1"/>
  <c r="S29190" i="17" s="1" a="1"/>
  <c r="S29190" i="17" s="1"/>
  <c r="R29188" i="17" a="1"/>
  <c r="R29188" i="17" s="1"/>
  <c r="S29188" i="17" s="1" a="1"/>
  <c r="S29188" i="17" s="1"/>
  <c r="R29184" i="17" a="1"/>
  <c r="R29184" i="17" s="1"/>
  <c r="S29184" i="17" s="1" a="1"/>
  <c r="S29184" i="17" s="1"/>
  <c r="R29180" i="17" a="1"/>
  <c r="R29180" i="17" s="1"/>
  <c r="S29180" i="17" s="1" a="1"/>
  <c r="S29180" i="17" s="1"/>
  <c r="R29176" i="17" a="1"/>
  <c r="R29176" i="17" s="1"/>
  <c r="S29176" i="17" s="1" a="1"/>
  <c r="S29176" i="17" s="1"/>
  <c r="R29174" i="17" a="1"/>
  <c r="R29174" i="17" s="1"/>
  <c r="S29174" i="17" s="1" a="1"/>
  <c r="S29174" i="17" s="1"/>
  <c r="R29172" i="17" a="1"/>
  <c r="R29172" i="17" s="1"/>
  <c r="S29172" i="17" s="1" a="1"/>
  <c r="S29172" i="17" s="1"/>
  <c r="R29170" i="17" a="1"/>
  <c r="R29170" i="17" s="1"/>
  <c r="S29170" i="17" s="1" a="1"/>
  <c r="S29170" i="17" s="1"/>
  <c r="R29168" i="17" a="1"/>
  <c r="R29168" i="17" s="1"/>
  <c r="S29168" i="17" s="1" a="1"/>
  <c r="S29168" i="17" s="1"/>
  <c r="R29164" i="17" a="1"/>
  <c r="R29164" i="17" s="1"/>
  <c r="S29164" i="17" s="1" a="1"/>
  <c r="S29164" i="17" s="1"/>
  <c r="R29160" i="17" a="1"/>
  <c r="R29160" i="17" s="1"/>
  <c r="S29160" i="17" s="1" a="1"/>
  <c r="S29160" i="17" s="1"/>
  <c r="R29156" i="17" a="1"/>
  <c r="R29156" i="17" s="1"/>
  <c r="S29156" i="17" s="1" a="1"/>
  <c r="S29156" i="17" s="1"/>
  <c r="R29154" i="17" a="1"/>
  <c r="R29154" i="17" s="1"/>
  <c r="S29154" i="17" s="1" a="1"/>
  <c r="S29154" i="17" s="1"/>
  <c r="R29152" i="17" a="1"/>
  <c r="R29152" i="17" s="1"/>
  <c r="S29152" i="17" s="1" a="1"/>
  <c r="S29152" i="17" s="1"/>
  <c r="R29150" i="17" a="1"/>
  <c r="R29150" i="17" s="1"/>
  <c r="S29150" i="17" s="1" a="1"/>
  <c r="S29150" i="17" s="1"/>
  <c r="R29148" i="17" a="1"/>
  <c r="R29148" i="17" s="1"/>
  <c r="S29148" i="17" s="1" a="1"/>
  <c r="S29148" i="17" s="1"/>
  <c r="R29144" i="17" a="1"/>
  <c r="R29144" i="17" s="1"/>
  <c r="S29144" i="17" s="1" a="1"/>
  <c r="S29144" i="17" s="1"/>
  <c r="R29140" i="17" a="1"/>
  <c r="R29140" i="17" s="1"/>
  <c r="S29140" i="17" s="1" a="1"/>
  <c r="S29140" i="17" s="1"/>
  <c r="R29136" i="17" a="1"/>
  <c r="R29136" i="17" s="1"/>
  <c r="S29136" i="17" s="1" a="1"/>
  <c r="S29136" i="17" s="1"/>
  <c r="R29134" i="17" a="1"/>
  <c r="R29134" i="17" s="1"/>
  <c r="S29134" i="17" s="1" a="1"/>
  <c r="S29134" i="17" s="1"/>
  <c r="R29130" i="17" a="1"/>
  <c r="R29130" i="17" s="1"/>
  <c r="S29130" i="17" s="1" a="1"/>
  <c r="S29130" i="17" s="1"/>
  <c r="R29128" i="17" a="1"/>
  <c r="R29128" i="17" s="1"/>
  <c r="S29128" i="17" s="1" a="1"/>
  <c r="S29128" i="17" s="1"/>
  <c r="R29124" i="17" a="1"/>
  <c r="R29124" i="17" s="1"/>
  <c r="S29124" i="17" s="1" a="1"/>
  <c r="S29124" i="17" s="1"/>
  <c r="R29120" i="17" a="1"/>
  <c r="R29120" i="17" s="1"/>
  <c r="S29120" i="17" s="1" a="1"/>
  <c r="S29120" i="17" s="1"/>
  <c r="R29116" i="17" a="1"/>
  <c r="R29116" i="17" s="1"/>
  <c r="S29116" i="17" s="1" a="1"/>
  <c r="S29116" i="17" s="1"/>
  <c r="R29114" i="17" a="1"/>
  <c r="R29114" i="17" s="1"/>
  <c r="S29114" i="17" s="1" a="1"/>
  <c r="S29114" i="17" s="1"/>
  <c r="R29110" i="17" a="1"/>
  <c r="R29110" i="17" s="1"/>
  <c r="S29110" i="17" s="1" a="1"/>
  <c r="S29110" i="17" s="1"/>
  <c r="R29104" i="17" a="1"/>
  <c r="R29104" i="17" s="1"/>
  <c r="S29104" i="17" s="1" a="1"/>
  <c r="S29104" i="17" s="1"/>
  <c r="R29102" i="17" a="1"/>
  <c r="R29102" i="17" s="1"/>
  <c r="S29102" i="17" s="1" a="1"/>
  <c r="S29102" i="17" s="1"/>
  <c r="R29100" i="17" a="1"/>
  <c r="R29100" i="17" s="1"/>
  <c r="S29100" i="17" s="1" a="1"/>
  <c r="S29100" i="17" s="1"/>
  <c r="R29079" i="17" a="1"/>
  <c r="R29079" i="17" s="1"/>
  <c r="S29079" i="17" s="1" a="1"/>
  <c r="S29079" i="17" s="1"/>
  <c r="R29077" i="17" a="1"/>
  <c r="R29077" i="17" s="1"/>
  <c r="S29077" i="17" s="1" a="1"/>
  <c r="S29077" i="17" s="1"/>
  <c r="R29050" i="17" a="1"/>
  <c r="R29050" i="17" s="1"/>
  <c r="S29050" i="17" s="1" a="1"/>
  <c r="S29050" i="17" s="1"/>
  <c r="M29021" i="17" a="1"/>
  <c r="M29021" i="17" s="1"/>
  <c r="R29021" i="17" a="1"/>
  <c r="R29021" i="17" s="1"/>
  <c r="R28904" i="17" a="1"/>
  <c r="R28904" i="17" s="1"/>
  <c r="S28904" i="17" s="1" a="1"/>
  <c r="S28904" i="17" s="1"/>
  <c r="R28900" i="17" a="1"/>
  <c r="R28900" i="17" s="1"/>
  <c r="S28900" i="17" s="1" a="1"/>
  <c r="S28900" i="17" s="1"/>
  <c r="R28896" i="17" a="1"/>
  <c r="R28896" i="17" s="1"/>
  <c r="S28896" i="17" s="1" a="1"/>
  <c r="S28896" i="17" s="1"/>
  <c r="R28894" i="17" a="1"/>
  <c r="R28894" i="17" s="1"/>
  <c r="S28894" i="17" s="1" a="1"/>
  <c r="S28894" i="17" s="1"/>
  <c r="R28864" i="17" a="1"/>
  <c r="R28864" i="17" s="1"/>
  <c r="S28864" i="17" s="1" a="1"/>
  <c r="S28864" i="17" s="1"/>
  <c r="R28860" i="17" a="1"/>
  <c r="R28860" i="17" s="1"/>
  <c r="S28860" i="17" s="1" a="1"/>
  <c r="S28860" i="17" s="1"/>
  <c r="R28819" i="17" a="1"/>
  <c r="R28819" i="17" s="1"/>
  <c r="S28819" i="17" s="1" a="1"/>
  <c r="S28819" i="17" s="1"/>
  <c r="R28817" i="17" a="1"/>
  <c r="R28817" i="17" s="1"/>
  <c r="S28817" i="17" s="1" a="1"/>
  <c r="S28817" i="17" s="1"/>
  <c r="R28800" i="17" a="1"/>
  <c r="R28800" i="17" s="1"/>
  <c r="S28800" i="17" s="1" a="1"/>
  <c r="S28800" i="17" s="1"/>
  <c r="R28796" i="17" a="1"/>
  <c r="R28796" i="17" s="1"/>
  <c r="S28796" i="17" s="1" a="1"/>
  <c r="S28796" i="17" s="1"/>
  <c r="M28781" i="17" a="1"/>
  <c r="M28781" i="17" s="1"/>
  <c r="R28781" i="17" a="1"/>
  <c r="R28781" i="17" s="1"/>
  <c r="R28779" i="17" a="1"/>
  <c r="R28779" i="17" s="1"/>
  <c r="S28779" i="17" s="1" a="1"/>
  <c r="S28779" i="17" s="1"/>
  <c r="R28777" i="17" a="1"/>
  <c r="R28777" i="17" s="1"/>
  <c r="S28777" i="17" s="1" a="1"/>
  <c r="S28777" i="17" s="1"/>
  <c r="R28650" i="17" a="1"/>
  <c r="R28650" i="17" s="1"/>
  <c r="S28650" i="17" s="1" a="1"/>
  <c r="S28650" i="17" s="1"/>
  <c r="R28449" i="17" a="1"/>
  <c r="R28449" i="17" s="1"/>
  <c r="S28449" i="17" s="1" a="1"/>
  <c r="S28449" i="17" s="1"/>
  <c r="R28447" i="17" a="1"/>
  <c r="R28447" i="17" s="1"/>
  <c r="S28447" i="17" s="1" a="1"/>
  <c r="S28447" i="17" s="1"/>
  <c r="R28390" i="17" a="1"/>
  <c r="R28390" i="17" s="1"/>
  <c r="S28390" i="17" s="1" a="1"/>
  <c r="S28390" i="17" s="1"/>
  <c r="R28386" i="17" a="1"/>
  <c r="R28386" i="17" s="1"/>
  <c r="S28386" i="17" s="1" a="1"/>
  <c r="S28386" i="17" s="1"/>
  <c r="R28369" i="17" a="1"/>
  <c r="R28369" i="17" s="1"/>
  <c r="S28369" i="17" s="1" a="1"/>
  <c r="S28369" i="17" s="1"/>
  <c r="R28211" i="17" a="1"/>
  <c r="R28211" i="17" s="1"/>
  <c r="S28211" i="17" s="1" a="1"/>
  <c r="S28211" i="17" s="1"/>
  <c r="R28207" i="17" a="1"/>
  <c r="R28207" i="17" s="1"/>
  <c r="S28207" i="17" s="1" a="1"/>
  <c r="S28207" i="17" s="1"/>
  <c r="R28184" i="17" a="1"/>
  <c r="R28184" i="17" s="1"/>
  <c r="S28184" i="17" s="1" a="1"/>
  <c r="S28184" i="17" s="1"/>
  <c r="R28182" i="17" a="1"/>
  <c r="R28182" i="17" s="1"/>
  <c r="S28182" i="17" s="1" a="1"/>
  <c r="S28182" i="17" s="1"/>
  <c r="R28180" i="17" a="1"/>
  <c r="R28180" i="17" s="1"/>
  <c r="S28180" i="17" s="1" a="1"/>
  <c r="S28180" i="17" s="1"/>
  <c r="R28167" i="17" a="1"/>
  <c r="R28167" i="17" s="1"/>
  <c r="S28167" i="17" s="1" a="1"/>
  <c r="S28167" i="17" s="1"/>
  <c r="R28163" i="17" a="1"/>
  <c r="R28163" i="17" s="1"/>
  <c r="S28163" i="17" s="1" a="1"/>
  <c r="S28163" i="17" s="1"/>
  <c r="R28079" i="17" a="1"/>
  <c r="R28079" i="17" s="1"/>
  <c r="S28079" i="17" s="1" a="1"/>
  <c r="S28079" i="17" s="1"/>
  <c r="R28077" i="17" a="1"/>
  <c r="R28077" i="17" s="1"/>
  <c r="S28077" i="17" s="1" a="1"/>
  <c r="S28077" i="17" s="1"/>
  <c r="R28039" i="17" a="1"/>
  <c r="R28039" i="17" s="1"/>
  <c r="S28039" i="17" s="1" a="1"/>
  <c r="S28039" i="17" s="1"/>
  <c r="R28035" i="17" a="1"/>
  <c r="R28035" i="17" s="1"/>
  <c r="S28035" i="17" s="1" a="1"/>
  <c r="S28035" i="17" s="1"/>
  <c r="R27996" i="17" a="1"/>
  <c r="R27996" i="17" s="1"/>
  <c r="S27996" i="17" s="1" a="1"/>
  <c r="S27996" i="17" s="1"/>
  <c r="R27992" i="17" a="1"/>
  <c r="R27992" i="17" s="1"/>
  <c r="S27992" i="17" s="1" a="1"/>
  <c r="S27992" i="17" s="1"/>
  <c r="R27990" i="17" a="1"/>
  <c r="R27990" i="17" s="1"/>
  <c r="S27990" i="17" s="1" a="1"/>
  <c r="S27990" i="17" s="1"/>
  <c r="R27895" i="17" a="1"/>
  <c r="R27895" i="17" s="1"/>
  <c r="S27895" i="17" s="1" a="1"/>
  <c r="S27895" i="17" s="1"/>
  <c r="R27891" i="17" a="1"/>
  <c r="R27891" i="17" s="1"/>
  <c r="S27891" i="17" s="1" a="1"/>
  <c r="S27891" i="17" s="1"/>
  <c r="R27876" i="17" a="1"/>
  <c r="R27876" i="17" s="1"/>
  <c r="S27876" i="17" s="1" a="1"/>
  <c r="S27876" i="17" s="1"/>
  <c r="M27852" i="17" a="1"/>
  <c r="M27852" i="17" s="1"/>
  <c r="R27852" i="17" a="1"/>
  <c r="R27852" i="17" s="1"/>
  <c r="R27850" i="17" a="1"/>
  <c r="R27850" i="17" s="1"/>
  <c r="S27850" i="17" s="1" a="1"/>
  <c r="S27850" i="17" s="1"/>
  <c r="M27825" i="17" a="1"/>
  <c r="M27825" i="17" s="1"/>
  <c r="R27825" i="17" a="1"/>
  <c r="R27825" i="17" s="1"/>
  <c r="R27823" i="17" a="1"/>
  <c r="R27823" i="17" s="1"/>
  <c r="S27823" i="17" s="1" a="1"/>
  <c r="S27823" i="17" s="1"/>
  <c r="R27821" i="17" a="1"/>
  <c r="R27821" i="17" s="1"/>
  <c r="S27821" i="17" s="1" a="1"/>
  <c r="S27821" i="17" s="1"/>
  <c r="R27793" i="17" a="1"/>
  <c r="R27793" i="17" s="1"/>
  <c r="S27793" i="17" s="1" a="1"/>
  <c r="S27793" i="17" s="1"/>
  <c r="M27791" i="17" a="1"/>
  <c r="M27791" i="17" s="1"/>
  <c r="R27791" i="17" a="1"/>
  <c r="R27791" i="17" s="1"/>
  <c r="R27789" i="17" a="1"/>
  <c r="R27789" i="17" s="1"/>
  <c r="S27789" i="17" s="1" a="1"/>
  <c r="S27789" i="17" s="1"/>
  <c r="R27774" i="17" a="1"/>
  <c r="R27774" i="17" s="1"/>
  <c r="S27774" i="17" s="1" a="1"/>
  <c r="S27774" i="17" s="1"/>
  <c r="R27770" i="17" a="1"/>
  <c r="R27770" i="17" s="1"/>
  <c r="S27770" i="17" s="1" a="1"/>
  <c r="S27770" i="17" s="1"/>
  <c r="R27753" i="17" a="1"/>
  <c r="R27753" i="17" s="1"/>
  <c r="S27753" i="17" s="1" a="1"/>
  <c r="S27753" i="17" s="1"/>
  <c r="R27749" i="17" a="1"/>
  <c r="R27749" i="17" s="1"/>
  <c r="S27749" i="17" s="1" a="1"/>
  <c r="S27749" i="17" s="1"/>
  <c r="R27717" i="17" a="1"/>
  <c r="R27717" i="17" s="1"/>
  <c r="S27717" i="17" s="1" a="1"/>
  <c r="S27717" i="17" s="1"/>
  <c r="R27539" i="17" a="1"/>
  <c r="R27539" i="17" s="1"/>
  <c r="S27539" i="17" s="1" a="1"/>
  <c r="S27539" i="17" s="1"/>
  <c r="R27537" i="17" a="1"/>
  <c r="R27537" i="17" s="1"/>
  <c r="S27537" i="17" s="1" a="1"/>
  <c r="S27537" i="17" s="1"/>
  <c r="M27512" i="17" a="1"/>
  <c r="M27512" i="17" s="1"/>
  <c r="R27512" i="17" a="1"/>
  <c r="R27512" i="17" s="1"/>
  <c r="R27510" i="17" a="1"/>
  <c r="R27510" i="17" s="1"/>
  <c r="S27510" i="17" s="1" a="1"/>
  <c r="S27510" i="17" s="1"/>
  <c r="R27508" i="17" a="1"/>
  <c r="R27508" i="17" s="1"/>
  <c r="S27508" i="17" s="1" a="1"/>
  <c r="S27508" i="17" s="1"/>
  <c r="M27495" i="17" a="1"/>
  <c r="M27495" i="17" s="1"/>
  <c r="R27495" i="17" a="1"/>
  <c r="R27495" i="17" s="1"/>
  <c r="R27493" i="17" a="1"/>
  <c r="R27493" i="17" s="1"/>
  <c r="S27493" i="17" s="1" a="1"/>
  <c r="S27493" i="17" s="1"/>
  <c r="R27491" i="17" a="1"/>
  <c r="R27491" i="17" s="1"/>
  <c r="S27491" i="17" s="1" a="1"/>
  <c r="S27491" i="17" s="1"/>
  <c r="R27478" i="17" a="1"/>
  <c r="R27478" i="17" s="1"/>
  <c r="S27478" i="17" s="1" a="1"/>
  <c r="S27478" i="17" s="1"/>
  <c r="R27476" i="17" a="1"/>
  <c r="R27476" i="17" s="1"/>
  <c r="S27476" i="17" s="1" a="1"/>
  <c r="S27476" i="17" s="1"/>
  <c r="R27332" i="17" a="1"/>
  <c r="R27332" i="17" s="1"/>
  <c r="S27332" i="17" s="1" a="1"/>
  <c r="S27332" i="17" s="1"/>
  <c r="R27330" i="17" a="1"/>
  <c r="R27330" i="17" s="1"/>
  <c r="S27330" i="17" s="1" a="1"/>
  <c r="S27330" i="17" s="1"/>
  <c r="M27276" i="17" a="1"/>
  <c r="M27276" i="17" s="1"/>
  <c r="R27276" i="17" a="1"/>
  <c r="R27276" i="17" s="1"/>
  <c r="R27274" i="17" a="1"/>
  <c r="R27274" i="17" s="1"/>
  <c r="S27274" i="17" s="1" a="1"/>
  <c r="S27274" i="17" s="1"/>
  <c r="R27257" i="17" a="1"/>
  <c r="R27257" i="17" s="1"/>
  <c r="S27257" i="17" s="1" a="1"/>
  <c r="S27257" i="17" s="1"/>
  <c r="R27255" i="17" a="1"/>
  <c r="R27255" i="17" s="1"/>
  <c r="S27255" i="17" s="1" a="1"/>
  <c r="S27255" i="17" s="1"/>
  <c r="R27219" i="17" a="1"/>
  <c r="R27219" i="17" s="1"/>
  <c r="S27219" i="17" s="1" a="1"/>
  <c r="S27219" i="17" s="1"/>
  <c r="R27101" i="17" a="1"/>
  <c r="R27101" i="17" s="1"/>
  <c r="S27101" i="17" s="1" a="1"/>
  <c r="S27101" i="17" s="1"/>
  <c r="R27099" i="17" a="1"/>
  <c r="R27099" i="17" s="1"/>
  <c r="S27099" i="17" s="1" a="1"/>
  <c r="S27099" i="17" s="1"/>
  <c r="R26916" i="17" a="1"/>
  <c r="R26916" i="17" s="1"/>
  <c r="S26916" i="17" s="1" a="1"/>
  <c r="S26916" i="17" s="1"/>
  <c r="R26914" i="17" a="1"/>
  <c r="R26914" i="17" s="1"/>
  <c r="S26914" i="17" s="1" a="1"/>
  <c r="S26914" i="17" s="1"/>
  <c r="R26893" i="17" a="1"/>
  <c r="R26893" i="17" s="1"/>
  <c r="S26893" i="17" s="1" a="1"/>
  <c r="S26893" i="17" s="1"/>
  <c r="R26870" i="17" a="1"/>
  <c r="R26870" i="17" s="1"/>
  <c r="S26870" i="17" s="1" a="1"/>
  <c r="S26870" i="17" s="1"/>
  <c r="R26864" i="17" a="1"/>
  <c r="R26864" i="17" s="1"/>
  <c r="S26864" i="17" s="1" a="1"/>
  <c r="S26864" i="17" s="1"/>
  <c r="R26849" i="17" a="1"/>
  <c r="R26849" i="17" s="1"/>
  <c r="S26849" i="17" s="1" a="1"/>
  <c r="S26849" i="17" s="1"/>
  <c r="R26845" i="17" a="1"/>
  <c r="R26845" i="17" s="1"/>
  <c r="S26845" i="17" s="1" a="1"/>
  <c r="S26845" i="17" s="1"/>
  <c r="R26843" i="17" a="1"/>
  <c r="R26843" i="17" s="1"/>
  <c r="S26843" i="17" s="1" a="1"/>
  <c r="S26843" i="17" s="1"/>
  <c r="R26813" i="17" a="1"/>
  <c r="R26813" i="17" s="1"/>
  <c r="S26813" i="17" s="1" a="1"/>
  <c r="S26813" i="17" s="1"/>
  <c r="R26809" i="17" a="1"/>
  <c r="R26809" i="17" s="1"/>
  <c r="S26809" i="17" s="1" a="1"/>
  <c r="S26809" i="17" s="1"/>
  <c r="R26742" i="17" a="1"/>
  <c r="R26742" i="17" s="1"/>
  <c r="S26742" i="17" s="1" a="1"/>
  <c r="S26742" i="17" s="1"/>
  <c r="R26740" i="17" a="1"/>
  <c r="R26740" i="17" s="1"/>
  <c r="S26740" i="17" s="1" a="1"/>
  <c r="S26740" i="17" s="1"/>
  <c r="R26687" i="17" a="1"/>
  <c r="R26687" i="17" s="1"/>
  <c r="S26687" i="17" s="1" a="1"/>
  <c r="S26687" i="17" s="1"/>
  <c r="R26685" i="17" a="1"/>
  <c r="R26685" i="17" s="1"/>
  <c r="S26685" i="17" s="1" a="1"/>
  <c r="S26685" i="17" s="1"/>
  <c r="R26616" i="17" a="1"/>
  <c r="R26616" i="17" s="1"/>
  <c r="S26616" i="17" s="1" a="1"/>
  <c r="S26616" i="17" s="1"/>
  <c r="R26599" i="17" a="1"/>
  <c r="R26599" i="17" s="1"/>
  <c r="S26599" i="17" s="1" a="1"/>
  <c r="S26599" i="17" s="1"/>
  <c r="R26597" i="17" a="1"/>
  <c r="R26597" i="17" s="1"/>
  <c r="S26597" i="17" s="1" a="1"/>
  <c r="S26597" i="17" s="1"/>
  <c r="R26595" i="17" a="1"/>
  <c r="R26595" i="17" s="1"/>
  <c r="S26595" i="17" s="1" a="1"/>
  <c r="S26595" i="17" s="1"/>
  <c r="R26593" i="17" a="1"/>
  <c r="R26593" i="17" s="1"/>
  <c r="S26593" i="17" s="1" a="1"/>
  <c r="S26593" i="17" s="1"/>
  <c r="R26591" i="17" a="1"/>
  <c r="R26591" i="17" s="1"/>
  <c r="S26591" i="17" s="1" a="1"/>
  <c r="S26591" i="17" s="1"/>
  <c r="R26570" i="17" a="1"/>
  <c r="R26570" i="17" s="1"/>
  <c r="S26570" i="17" s="1" a="1"/>
  <c r="S26570" i="17" s="1"/>
  <c r="R26568" i="17" a="1"/>
  <c r="R26568" i="17" s="1"/>
  <c r="S26568" i="17" s="1" a="1"/>
  <c r="S26568" i="17" s="1"/>
  <c r="R26530" i="17" a="1"/>
  <c r="R26530" i="17" s="1"/>
  <c r="S26530" i="17" s="1" a="1"/>
  <c r="S26530" i="17" s="1"/>
  <c r="R26528" i="17" a="1"/>
  <c r="R26528" i="17" s="1"/>
  <c r="S26528" i="17" s="1" a="1"/>
  <c r="S26528" i="17" s="1"/>
  <c r="R26445" i="17" a="1"/>
  <c r="R26445" i="17" s="1"/>
  <c r="S26445" i="17" s="1" a="1"/>
  <c r="S26445" i="17" s="1"/>
  <c r="R26443" i="17" a="1"/>
  <c r="R26443" i="17" s="1"/>
  <c r="S26443" i="17" s="1" a="1"/>
  <c r="S26443" i="17" s="1"/>
  <c r="R26441" i="17" a="1"/>
  <c r="R26441" i="17" s="1"/>
  <c r="S26441" i="17" s="1" a="1"/>
  <c r="S26441" i="17" s="1"/>
  <c r="R26439" i="17" a="1"/>
  <c r="R26439" i="17" s="1"/>
  <c r="S26439" i="17" s="1" a="1"/>
  <c r="S26439" i="17" s="1"/>
  <c r="R26417" i="17" a="1"/>
  <c r="R26417" i="17" s="1"/>
  <c r="S26417" i="17" s="1" a="1"/>
  <c r="S26417" i="17" s="1"/>
  <c r="R26415" i="17" a="1"/>
  <c r="R26415" i="17" s="1"/>
  <c r="S26415" i="17" s="1" a="1"/>
  <c r="S26415" i="17" s="1"/>
  <c r="R26383" i="17" a="1"/>
  <c r="R26383" i="17" s="1"/>
  <c r="S26383" i="17" s="1" a="1"/>
  <c r="S26383" i="17" s="1"/>
  <c r="R26355" i="17" a="1"/>
  <c r="R26355" i="17" s="1"/>
  <c r="S26355" i="17" s="1" a="1"/>
  <c r="S26355" i="17" s="1"/>
  <c r="R26295" i="17" a="1"/>
  <c r="R26295" i="17" s="1"/>
  <c r="S26295" i="17" s="1" a="1"/>
  <c r="S26295" i="17" s="1"/>
  <c r="R26291" i="17" a="1"/>
  <c r="R26291" i="17" s="1"/>
  <c r="S26291" i="17" s="1" a="1"/>
  <c r="S26291" i="17" s="1"/>
  <c r="R26265" i="17" a="1"/>
  <c r="R26265" i="17" s="1"/>
  <c r="S26265" i="17" s="1" a="1"/>
  <c r="S26265" i="17" s="1"/>
  <c r="R26263" i="17" a="1"/>
  <c r="R26263" i="17" s="1"/>
  <c r="S26263" i="17" s="1" a="1"/>
  <c r="S26263" i="17" s="1"/>
  <c r="R26259" i="17" a="1"/>
  <c r="R26259" i="17" s="1"/>
  <c r="S26259" i="17" s="1" a="1"/>
  <c r="S26259" i="17" s="1"/>
  <c r="R26242" i="17" a="1"/>
  <c r="R26242" i="17" s="1"/>
  <c r="S26242" i="17" s="1" a="1"/>
  <c r="S26242" i="17" s="1"/>
  <c r="M26223" i="17" a="1"/>
  <c r="M26223" i="17" s="1"/>
  <c r="R26223" i="17" a="1"/>
  <c r="R26223" i="17" s="1"/>
  <c r="R26221" i="17" a="1"/>
  <c r="R26221" i="17" s="1"/>
  <c r="S26221" i="17" s="1" a="1"/>
  <c r="S26221" i="17" s="1"/>
  <c r="R26219" i="17" a="1"/>
  <c r="R26219" i="17" s="1"/>
  <c r="S26219" i="17" s="1" a="1"/>
  <c r="S26219" i="17" s="1"/>
  <c r="R26189" i="17" a="1"/>
  <c r="R26189" i="17" s="1"/>
  <c r="S26189" i="17" s="1" a="1"/>
  <c r="S26189" i="17" s="1"/>
  <c r="R25994" i="17" a="1"/>
  <c r="R25994" i="17" s="1"/>
  <c r="S25994" i="17" s="1" a="1"/>
  <c r="S25994" i="17" s="1"/>
  <c r="R25971" i="17" a="1"/>
  <c r="R25971" i="17" s="1"/>
  <c r="S25971" i="17" s="1" a="1"/>
  <c r="S25971" i="17" s="1"/>
  <c r="M25948" i="17" a="1"/>
  <c r="M25948" i="17" s="1"/>
  <c r="R25948" i="17" a="1"/>
  <c r="R25948" i="17" s="1"/>
  <c r="R25944" i="17" a="1"/>
  <c r="R25944" i="17" s="1"/>
  <c r="S25944" i="17" s="1" a="1"/>
  <c r="S25944" i="17" s="1"/>
  <c r="R25921" i="17" a="1"/>
  <c r="R25921" i="17" s="1"/>
  <c r="S25921" i="17" s="1" a="1"/>
  <c r="S25921" i="17" s="1"/>
  <c r="R25766" i="17" a="1"/>
  <c r="R25766" i="17" s="1"/>
  <c r="S25766" i="17" s="1" a="1"/>
  <c r="S25766" i="17" s="1"/>
  <c r="R25742" i="17" a="1"/>
  <c r="R25742" i="17" s="1"/>
  <c r="S25742" i="17" s="1" a="1"/>
  <c r="S25742" i="17" s="1"/>
  <c r="R25738" i="17" a="1"/>
  <c r="R25738" i="17" s="1"/>
  <c r="S25738" i="17" s="1" a="1"/>
  <c r="S25738" i="17" s="1"/>
  <c r="M25712" i="17" a="1"/>
  <c r="M25712" i="17" s="1"/>
  <c r="R25712" i="17" a="1"/>
  <c r="R25712" i="17" s="1"/>
  <c r="R25710" i="17" a="1"/>
  <c r="R25710" i="17" s="1"/>
  <c r="S25710" i="17" s="1" a="1"/>
  <c r="S25710" i="17" s="1"/>
  <c r="R25552" i="17" a="1"/>
  <c r="R25552" i="17" s="1"/>
  <c r="S25552" i="17" s="1" a="1"/>
  <c r="S25552" i="17" s="1"/>
  <c r="R25363" i="17" a="1"/>
  <c r="R25363" i="17" s="1"/>
  <c r="S25363" i="17" s="1" a="1"/>
  <c r="S25363" i="17" s="1"/>
  <c r="R25338" i="17" a="1"/>
  <c r="R25338" i="17" s="1"/>
  <c r="S25338" i="17" s="1" a="1"/>
  <c r="S25338" i="17" s="1"/>
  <c r="R25315" i="17" a="1"/>
  <c r="R25315" i="17" s="1"/>
  <c r="S25315" i="17" s="1" a="1"/>
  <c r="S25315" i="17" s="1"/>
  <c r="R25311" i="17" a="1"/>
  <c r="R25311" i="17" s="1"/>
  <c r="S25311" i="17" s="1" a="1"/>
  <c r="S25311" i="17" s="1"/>
  <c r="R25309" i="17" a="1"/>
  <c r="R25309" i="17" s="1"/>
  <c r="S25309" i="17" s="1" a="1"/>
  <c r="S25309" i="17" s="1"/>
  <c r="R25290" i="17" a="1"/>
  <c r="R25290" i="17" s="1"/>
  <c r="S25290" i="17" s="1" a="1"/>
  <c r="S25290" i="17" s="1"/>
  <c r="R25288" i="17" a="1"/>
  <c r="R25288" i="17" s="1"/>
  <c r="S25288" i="17" s="1" a="1"/>
  <c r="S25288" i="17" s="1"/>
  <c r="R25262" i="17" a="1"/>
  <c r="R25262" i="17" s="1"/>
  <c r="S25262" i="17" s="1" a="1"/>
  <c r="S25262" i="17" s="1"/>
  <c r="R25258" i="17" a="1"/>
  <c r="R25258" i="17" s="1"/>
  <c r="S25258" i="17" s="1" a="1"/>
  <c r="S25258" i="17" s="1"/>
  <c r="R25256" i="17" a="1"/>
  <c r="R25256" i="17" s="1"/>
  <c r="S25256" i="17" s="1" a="1"/>
  <c r="S25256" i="17" s="1"/>
  <c r="R25254" i="17" a="1"/>
  <c r="R25254" i="17" s="1"/>
  <c r="S25254" i="17" s="1" a="1"/>
  <c r="S25254" i="17" s="1"/>
  <c r="R25198" i="17" a="1"/>
  <c r="R25198" i="17" s="1"/>
  <c r="S25198" i="17" s="1" a="1"/>
  <c r="S25198" i="17" s="1"/>
  <c r="R25187" i="17" a="1"/>
  <c r="R25187" i="17" s="1"/>
  <c r="S25187" i="17" s="1" a="1"/>
  <c r="S25187" i="17" s="1"/>
  <c r="R25183" i="17" a="1"/>
  <c r="R25183" i="17" s="1"/>
  <c r="S25183" i="17" s="1" a="1"/>
  <c r="S25183" i="17" s="1"/>
  <c r="R25181" i="17" a="1"/>
  <c r="R25181" i="17" s="1"/>
  <c r="S25181" i="17" s="1" a="1"/>
  <c r="S25181" i="17" s="1"/>
  <c r="R25130" i="17" a="1"/>
  <c r="R25130" i="17" s="1"/>
  <c r="S25130" i="17" s="1" a="1"/>
  <c r="S25130" i="17" s="1"/>
  <c r="R25128" i="17" a="1"/>
  <c r="R25128" i="17" s="1"/>
  <c r="S25128" i="17" s="1" a="1"/>
  <c r="S25128" i="17" s="1"/>
  <c r="R25097" i="17" a="1"/>
  <c r="R25097" i="17" s="1"/>
  <c r="S25097" i="17" s="1" a="1"/>
  <c r="S25097" i="17" s="1"/>
  <c r="R25095" i="17" a="1"/>
  <c r="R25095" i="17" s="1"/>
  <c r="S25095" i="17" s="1" a="1"/>
  <c r="S25095" i="17" s="1"/>
  <c r="R25093" i="17" a="1"/>
  <c r="R25093" i="17" s="1"/>
  <c r="S25093" i="17" s="1" a="1"/>
  <c r="S25093" i="17" s="1"/>
  <c r="R25080" i="17" a="1"/>
  <c r="R25080" i="17" s="1"/>
  <c r="S25080" i="17" s="1" a="1"/>
  <c r="S25080" i="17" s="1"/>
  <c r="R25076" i="17" a="1"/>
  <c r="R25076" i="17" s="1"/>
  <c r="S25076" i="17" s="1" a="1"/>
  <c r="S25076" i="17" s="1"/>
  <c r="R25061" i="17" a="1"/>
  <c r="R25061" i="17" s="1"/>
  <c r="S25061" i="17" s="1" a="1"/>
  <c r="S25061" i="17" s="1"/>
  <c r="R24986" i="17" a="1"/>
  <c r="R24986" i="17" s="1"/>
  <c r="S24986" i="17" s="1" a="1"/>
  <c r="S24986" i="17" s="1"/>
  <c r="R24946" i="17" a="1"/>
  <c r="R24946" i="17" s="1"/>
  <c r="S24946" i="17" s="1" a="1"/>
  <c r="S24946" i="17" s="1"/>
  <c r="R24944" i="17" a="1"/>
  <c r="R24944" i="17" s="1"/>
  <c r="S24944" i="17" s="1" a="1"/>
  <c r="S24944" i="17" s="1"/>
  <c r="R24905" i="17" a="1"/>
  <c r="R24905" i="17" s="1"/>
  <c r="S24905" i="17" s="1" a="1"/>
  <c r="S24905" i="17" s="1"/>
  <c r="R24901" i="17" a="1"/>
  <c r="R24901" i="17" s="1"/>
  <c r="S24901" i="17" s="1" a="1"/>
  <c r="S24901" i="17" s="1"/>
  <c r="R24897" i="17" a="1"/>
  <c r="R24897" i="17" s="1"/>
  <c r="S24897" i="17" s="1" a="1"/>
  <c r="S24897" i="17" s="1"/>
  <c r="R24829" i="17" a="1"/>
  <c r="R24829" i="17" s="1"/>
  <c r="S24829" i="17" s="1" a="1"/>
  <c r="S24829" i="17" s="1"/>
  <c r="R24801" i="17" a="1"/>
  <c r="R24801" i="17" s="1"/>
  <c r="S24801" i="17" s="1" a="1"/>
  <c r="S24801" i="17" s="1"/>
  <c r="R24797" i="17" a="1"/>
  <c r="R24797" i="17" s="1"/>
  <c r="S24797" i="17" s="1" a="1"/>
  <c r="S24797" i="17" s="1"/>
  <c r="R24734" i="17" a="1"/>
  <c r="R24734" i="17" s="1"/>
  <c r="S24734" i="17" s="1" a="1"/>
  <c r="S24734" i="17" s="1"/>
  <c r="R24732" i="17" a="1"/>
  <c r="R24732" i="17" s="1"/>
  <c r="S24732" i="17" s="1" a="1"/>
  <c r="S24732" i="17" s="1"/>
  <c r="R24730" i="17" a="1"/>
  <c r="R24730" i="17" s="1"/>
  <c r="S24730" i="17" s="1" a="1"/>
  <c r="S24730" i="17" s="1"/>
  <c r="R24728" i="17" a="1"/>
  <c r="R24728" i="17" s="1"/>
  <c r="S24728" i="17" s="1" a="1"/>
  <c r="S24728" i="17" s="1"/>
  <c r="R24726" i="17" a="1"/>
  <c r="R24726" i="17" s="1"/>
  <c r="S24726" i="17" s="1" a="1"/>
  <c r="S24726" i="17" s="1"/>
  <c r="M24707" i="17" a="1"/>
  <c r="M24707" i="17" s="1"/>
  <c r="R24707" i="17" a="1"/>
  <c r="R24707" i="17" s="1"/>
  <c r="R24705" i="17" a="1"/>
  <c r="R24705" i="17" s="1"/>
  <c r="S24705" i="17" s="1" a="1"/>
  <c r="S24705" i="17" s="1"/>
  <c r="R24703" i="17" a="1"/>
  <c r="R24703" i="17" s="1"/>
  <c r="S24703" i="17" s="1" a="1"/>
  <c r="S24703" i="17" s="1"/>
  <c r="R24675" i="17" a="1"/>
  <c r="R24675" i="17" s="1"/>
  <c r="S24675" i="17" s="1" a="1"/>
  <c r="S24675" i="17" s="1"/>
  <c r="R24673" i="17" a="1"/>
  <c r="R24673" i="17" s="1"/>
  <c r="S24673" i="17" s="1" a="1"/>
  <c r="S24673" i="17" s="1"/>
  <c r="R24671" i="17" a="1"/>
  <c r="R24671" i="17" s="1"/>
  <c r="S24671" i="17" s="1" a="1"/>
  <c r="S24671" i="17" s="1"/>
  <c r="R24654" i="17" a="1"/>
  <c r="R24654" i="17" s="1"/>
  <c r="S24654" i="17" s="1" a="1"/>
  <c r="S24654" i="17" s="1"/>
  <c r="R24650" i="17" a="1"/>
  <c r="R24650" i="17" s="1"/>
  <c r="S24650" i="17" s="1" a="1"/>
  <c r="S24650" i="17" s="1"/>
  <c r="M24635" i="17" a="1"/>
  <c r="M24635" i="17" s="1"/>
  <c r="R24635" i="17" a="1"/>
  <c r="R24635" i="17" s="1"/>
  <c r="R24633" i="17" a="1"/>
  <c r="R24633" i="17" s="1"/>
  <c r="S24633" i="17" s="1" a="1"/>
  <c r="S24633" i="17" s="1"/>
  <c r="R24616" i="17" a="1"/>
  <c r="R24616" i="17" s="1"/>
  <c r="S24616" i="17" s="1" a="1"/>
  <c r="S24616" i="17" s="1"/>
  <c r="R24433" i="17" a="1"/>
  <c r="R24433" i="17" s="1"/>
  <c r="S24433" i="17" s="1" a="1"/>
  <c r="S24433" i="17" s="1"/>
  <c r="R24431" i="17" a="1"/>
  <c r="R24431" i="17" s="1"/>
  <c r="S24431" i="17" s="1" a="1"/>
  <c r="S24431" i="17" s="1"/>
  <c r="R24412" i="17" a="1"/>
  <c r="R24412" i="17" s="1"/>
  <c r="S24412" i="17" s="1" a="1"/>
  <c r="S24412" i="17" s="1"/>
  <c r="R24383" i="17" a="1"/>
  <c r="R24383" i="17" s="1"/>
  <c r="S24383" i="17" s="1" a="1"/>
  <c r="S24383" i="17" s="1"/>
  <c r="R24381" i="17" a="1"/>
  <c r="R24381" i="17" s="1"/>
  <c r="S24381" i="17" s="1" a="1"/>
  <c r="S24381" i="17" s="1"/>
  <c r="M24360" i="17" a="1"/>
  <c r="M24360" i="17" s="1"/>
  <c r="R24360" i="17" a="1"/>
  <c r="R24360" i="17" s="1"/>
  <c r="R24347" i="17" a="1"/>
  <c r="R24347" i="17" s="1"/>
  <c r="S24347" i="17" s="1" a="1"/>
  <c r="S24347" i="17" s="1"/>
  <c r="R24339" i="17" a="1"/>
  <c r="R24339" i="17" s="1"/>
  <c r="S24339" i="17" s="1" a="1"/>
  <c r="S24339" i="17" s="1"/>
  <c r="R24315" i="17" a="1"/>
  <c r="R24315" i="17" s="1"/>
  <c r="S24315" i="17" s="1" a="1"/>
  <c r="S24315" i="17" s="1"/>
  <c r="R24291" i="17" a="1"/>
  <c r="R24291" i="17" s="1"/>
  <c r="S24291" i="17" s="1" a="1"/>
  <c r="S24291" i="17" s="1"/>
  <c r="R24275" i="17" a="1"/>
  <c r="R24275" i="17" s="1"/>
  <c r="S24275" i="17" s="1" a="1"/>
  <c r="S24275" i="17" s="1"/>
  <c r="R24257" i="17" a="1"/>
  <c r="R24257" i="17" s="1"/>
  <c r="S24257" i="17" s="1" a="1"/>
  <c r="S24257" i="17" s="1"/>
  <c r="R24247" i="17" a="1"/>
  <c r="R24247" i="17" s="1"/>
  <c r="S24247" i="17" s="1" a="1"/>
  <c r="S24247" i="17" s="1"/>
  <c r="R24234" i="17" a="1"/>
  <c r="R24234" i="17" s="1"/>
  <c r="S24234" i="17" s="1" a="1"/>
  <c r="S24234" i="17" s="1"/>
  <c r="R24217" i="17" a="1"/>
  <c r="R24217" i="17" s="1"/>
  <c r="S24217" i="17" s="1" a="1"/>
  <c r="S24217" i="17" s="1"/>
  <c r="R24183" i="17" a="1"/>
  <c r="R24183" i="17" s="1"/>
  <c r="S24183" i="17" s="1" a="1"/>
  <c r="S24183" i="17" s="1"/>
  <c r="R24168" i="17" a="1"/>
  <c r="R24168" i="17" s="1"/>
  <c r="S24168" i="17" s="1" a="1"/>
  <c r="S24168" i="17" s="1"/>
  <c r="M24163" i="17" a="1"/>
  <c r="M24163" i="17" s="1"/>
  <c r="R24163" i="17" a="1"/>
  <c r="R24163" i="17" s="1"/>
  <c r="R24153" i="17" a="1"/>
  <c r="R24153" i="17" s="1"/>
  <c r="S24153" i="17" s="1" a="1"/>
  <c r="S24153" i="17" s="1"/>
  <c r="M24148" i="17" a="1"/>
  <c r="M24148" i="17" s="1"/>
  <c r="R24148" i="17" a="1"/>
  <c r="R24148" i="17" s="1"/>
  <c r="R24123" i="17" a="1"/>
  <c r="R24123" i="17" s="1"/>
  <c r="S24123" i="17" s="1" a="1"/>
  <c r="S24123" i="17" s="1"/>
  <c r="R24087" i="17" a="1"/>
  <c r="R24087" i="17" s="1"/>
  <c r="S24087" i="17" s="1" a="1"/>
  <c r="S24087" i="17" s="1"/>
  <c r="R24055" i="17" a="1"/>
  <c r="R24055" i="17" s="1"/>
  <c r="S24055" i="17" s="1" a="1"/>
  <c r="S24055" i="17" s="1"/>
  <c r="R24023" i="17" a="1"/>
  <c r="R24023" i="17" s="1"/>
  <c r="S24023" i="17" s="1" a="1"/>
  <c r="S24023" i="17" s="1"/>
  <c r="R24007" i="17" a="1"/>
  <c r="R24007" i="17" s="1"/>
  <c r="S24007" i="17" s="1" a="1"/>
  <c r="S24007" i="17" s="1"/>
  <c r="R23997" i="17" a="1"/>
  <c r="R23997" i="17" s="1"/>
  <c r="S23997" i="17" s="1" a="1"/>
  <c r="S23997" i="17" s="1"/>
  <c r="R23992" i="17" a="1"/>
  <c r="R23992" i="17" s="1"/>
  <c r="S23992" i="17" s="1" a="1"/>
  <c r="S23992" i="17" s="1"/>
  <c r="R23987" i="17" a="1"/>
  <c r="R23987" i="17" s="1"/>
  <c r="S23987" i="17" s="1" a="1"/>
  <c r="S23987" i="17" s="1"/>
  <c r="R23982" i="17" a="1"/>
  <c r="R23982" i="17" s="1"/>
  <c r="S23982" i="17" s="1" a="1"/>
  <c r="S23982" i="17" s="1"/>
  <c r="R23966" i="17" a="1"/>
  <c r="R23966" i="17" s="1"/>
  <c r="S23966" i="17" s="1" a="1"/>
  <c r="S23966" i="17" s="1"/>
  <c r="M23958" i="17" a="1"/>
  <c r="M23958" i="17" s="1"/>
  <c r="R23958" i="17" a="1"/>
  <c r="R23958" i="17" s="1"/>
  <c r="R23950" i="17" a="1"/>
  <c r="R23950" i="17" s="1"/>
  <c r="S23950" i="17" s="1" a="1"/>
  <c r="S23950" i="17" s="1"/>
  <c r="M23934" i="17" a="1"/>
  <c r="M23934" i="17" s="1"/>
  <c r="R23934" i="17" a="1"/>
  <c r="R23934" i="17" s="1"/>
  <c r="R23926" i="17" a="1"/>
  <c r="R23926" i="17" s="1"/>
  <c r="S23926" i="17" s="1" a="1"/>
  <c r="S23926" i="17" s="1"/>
  <c r="R23918" i="17" a="1"/>
  <c r="R23918" i="17" s="1"/>
  <c r="S23918" i="17" s="1" a="1"/>
  <c r="S23918" i="17" s="1"/>
  <c r="M23910" i="17" a="1"/>
  <c r="M23910" i="17" s="1"/>
  <c r="R23910" i="17" a="1"/>
  <c r="R23910" i="17" s="1"/>
  <c r="R23902" i="17" a="1"/>
  <c r="R23902" i="17" s="1"/>
  <c r="S23902" i="17" s="1" a="1"/>
  <c r="S23902" i="17" s="1"/>
  <c r="M23894" i="17" a="1"/>
  <c r="M23894" i="17" s="1"/>
  <c r="R23894" i="17" a="1"/>
  <c r="R23894" i="17" s="1"/>
  <c r="R23886" i="17" a="1"/>
  <c r="R23886" i="17" s="1"/>
  <c r="S23886" i="17" s="1" a="1"/>
  <c r="S23886" i="17" s="1"/>
  <c r="R23878" i="17" a="1"/>
  <c r="R23878" i="17" s="1"/>
  <c r="S23878" i="17" s="1" a="1"/>
  <c r="S23878" i="17" s="1"/>
  <c r="R23862" i="17" a="1"/>
  <c r="R23862" i="17" s="1"/>
  <c r="S23862" i="17" s="1" a="1"/>
  <c r="S23862" i="17" s="1"/>
  <c r="R23846" i="17" a="1"/>
  <c r="R23846" i="17" s="1"/>
  <c r="S23846" i="17" s="1" a="1"/>
  <c r="S23846" i="17" s="1"/>
  <c r="R23838" i="17" a="1"/>
  <c r="R23838" i="17" s="1"/>
  <c r="S23838" i="17" s="1" a="1"/>
  <c r="S23838" i="17" s="1"/>
  <c r="R23830" i="17" a="1"/>
  <c r="R23830" i="17" s="1"/>
  <c r="S23830" i="17" s="1" a="1"/>
  <c r="S23830" i="17" s="1"/>
  <c r="R23822" i="17" a="1"/>
  <c r="R23822" i="17" s="1"/>
  <c r="S23822" i="17" s="1" a="1"/>
  <c r="S23822" i="17" s="1"/>
  <c r="R23814" i="17" a="1"/>
  <c r="R23814" i="17" s="1"/>
  <c r="S23814" i="17" s="1" a="1"/>
  <c r="S23814" i="17" s="1"/>
  <c r="R23786" i="17" a="1"/>
  <c r="R23786" i="17" s="1"/>
  <c r="S23786" i="17" s="1" a="1"/>
  <c r="S23786" i="17" s="1"/>
  <c r="R23781" i="17" a="1"/>
  <c r="R23781" i="17" s="1"/>
  <c r="S23781" i="17" s="1" a="1"/>
  <c r="S23781" i="17" s="1"/>
  <c r="R23766" i="17" a="1"/>
  <c r="R23766" i="17" s="1"/>
  <c r="S23766" i="17" s="1" a="1"/>
  <c r="S23766" i="17" s="1"/>
  <c r="R23761" i="17" a="1"/>
  <c r="R23761" i="17" s="1"/>
  <c r="S23761" i="17" s="1" a="1"/>
  <c r="S23761" i="17" s="1"/>
  <c r="R23753" i="17" a="1"/>
  <c r="R23753" i="17" s="1"/>
  <c r="S23753" i="17" s="1" a="1"/>
  <c r="S23753" i="17" s="1"/>
  <c r="R23716" i="17" a="1"/>
  <c r="R23716" i="17" s="1"/>
  <c r="S23716" i="17" s="1" a="1"/>
  <c r="S23716" i="17" s="1"/>
  <c r="R23689" i="17" a="1"/>
  <c r="R23689" i="17" s="1"/>
  <c r="S23689" i="17" s="1" a="1"/>
  <c r="S23689" i="17" s="1"/>
  <c r="R23676" i="17" a="1"/>
  <c r="R23676" i="17" s="1"/>
  <c r="S23676" i="17" s="1" a="1"/>
  <c r="S23676" i="17" s="1"/>
  <c r="R23645" i="17" a="1"/>
  <c r="R23645" i="17" s="1"/>
  <c r="S23645" i="17" s="1" a="1"/>
  <c r="S23645" i="17" s="1"/>
  <c r="R23620" i="17" a="1"/>
  <c r="R23620" i="17" s="1"/>
  <c r="S23620" i="17" s="1" a="1"/>
  <c r="S23620" i="17" s="1"/>
  <c r="R23610" i="17" a="1"/>
  <c r="R23610" i="17" s="1"/>
  <c r="S23610" i="17" s="1" a="1"/>
  <c r="S23610" i="17" s="1"/>
  <c r="R23602" i="17" a="1"/>
  <c r="R23602" i="17" s="1"/>
  <c r="S23602" i="17" s="1" a="1"/>
  <c r="S23602" i="17" s="1"/>
  <c r="R23594" i="17" a="1"/>
  <c r="R23594" i="17" s="1"/>
  <c r="S23594" i="17" s="1" a="1"/>
  <c r="S23594" i="17" s="1"/>
  <c r="R23586" i="17" a="1"/>
  <c r="R23586" i="17" s="1"/>
  <c r="S23586" i="17" s="1" a="1"/>
  <c r="S23586" i="17" s="1"/>
  <c r="R23573" i="17" a="1"/>
  <c r="R23573" i="17" s="1"/>
  <c r="S23573" i="17" s="1" a="1"/>
  <c r="S23573" i="17" s="1"/>
  <c r="R23535" i="17" a="1"/>
  <c r="R23535" i="17" s="1"/>
  <c r="S23535" i="17" s="1" a="1"/>
  <c r="S23535" i="17" s="1"/>
  <c r="R23515" i="17" a="1"/>
  <c r="R23515" i="17" s="1"/>
  <c r="S23515" i="17" s="1" a="1"/>
  <c r="S23515" i="17" s="1"/>
  <c r="R23500" i="17" a="1"/>
  <c r="R23500" i="17" s="1"/>
  <c r="S23500" i="17" s="1" a="1"/>
  <c r="S23500" i="17" s="1"/>
  <c r="R23465" i="17" a="1"/>
  <c r="R23465" i="17" s="1"/>
  <c r="S23465" i="17" s="1" a="1"/>
  <c r="S23465" i="17" s="1"/>
  <c r="R23457" i="17" a="1"/>
  <c r="R23457" i="17" s="1"/>
  <c r="S23457" i="17" s="1" a="1"/>
  <c r="S23457" i="17" s="1"/>
  <c r="R23442" i="17" a="1"/>
  <c r="R23442" i="17" s="1"/>
  <c r="S23442" i="17" s="1" a="1"/>
  <c r="S23442" i="17" s="1"/>
  <c r="R23432" i="17" a="1"/>
  <c r="R23432" i="17" s="1"/>
  <c r="S23432" i="17" s="1" a="1"/>
  <c r="S23432" i="17" s="1"/>
  <c r="R23417" i="17" a="1"/>
  <c r="R23417" i="17" s="1"/>
  <c r="S23417" i="17" s="1" a="1"/>
  <c r="S23417" i="17" s="1"/>
  <c r="R23407" i="17" a="1"/>
  <c r="R23407" i="17" s="1"/>
  <c r="S23407" i="17" s="1" a="1"/>
  <c r="S23407" i="17" s="1"/>
  <c r="R23392" i="17" a="1"/>
  <c r="R23392" i="17" s="1"/>
  <c r="S23392" i="17" s="1" a="1"/>
  <c r="S23392" i="17" s="1"/>
  <c r="R23361" i="17" a="1"/>
  <c r="R23361" i="17" s="1"/>
  <c r="S23361" i="17" s="1" a="1"/>
  <c r="S23361" i="17" s="1"/>
  <c r="R23353" i="17" a="1"/>
  <c r="R23353" i="17" s="1"/>
  <c r="S23353" i="17" s="1" a="1"/>
  <c r="S23353" i="17" s="1"/>
  <c r="R23346" i="17" a="1"/>
  <c r="R23346" i="17" s="1"/>
  <c r="S23346" i="17" s="1" a="1"/>
  <c r="S23346" i="17" s="1"/>
  <c r="R23331" i="17" a="1"/>
  <c r="R23331" i="17" s="1"/>
  <c r="S23331" i="17" s="1" a="1"/>
  <c r="S23331" i="17" s="1"/>
  <c r="R23293" i="17" a="1"/>
  <c r="R23293" i="17" s="1"/>
  <c r="S23293" i="17" s="1" a="1"/>
  <c r="S23293" i="17" s="1"/>
  <c r="R23263" i="17" a="1"/>
  <c r="R23263" i="17" s="1"/>
  <c r="S23263" i="17" s="1" a="1"/>
  <c r="S23263" i="17" s="1"/>
  <c r="R23258" i="17" a="1"/>
  <c r="R23258" i="17" s="1"/>
  <c r="S23258" i="17" s="1" a="1"/>
  <c r="S23258" i="17" s="1"/>
  <c r="R23236" i="17" a="1"/>
  <c r="R23236" i="17" s="1"/>
  <c r="S23236" i="17" s="1" a="1"/>
  <c r="S23236" i="17" s="1"/>
  <c r="R23209" i="17" a="1"/>
  <c r="R23209" i="17" s="1"/>
  <c r="S23209" i="17" s="1" a="1"/>
  <c r="S23209" i="17" s="1"/>
  <c r="R23200" i="17" a="1"/>
  <c r="R23200" i="17" s="1"/>
  <c r="S23200" i="17" s="1" a="1"/>
  <c r="S23200" i="17" s="1"/>
  <c r="M23183" i="17" a="1"/>
  <c r="M23183" i="17" s="1"/>
  <c r="R23183" i="17" a="1"/>
  <c r="R23183" i="17" s="1"/>
  <c r="R23163" i="17" a="1"/>
  <c r="R23163" i="17" s="1"/>
  <c r="S23163" i="17" s="1" a="1"/>
  <c r="S23163" i="17" s="1"/>
  <c r="R23150" i="17" a="1"/>
  <c r="R23150" i="17" s="1"/>
  <c r="S23150" i="17" s="1" a="1"/>
  <c r="S23150" i="17" s="1"/>
  <c r="R23108" i="17" a="1"/>
  <c r="R23108" i="17" s="1"/>
  <c r="S23108" i="17" s="1" a="1"/>
  <c r="S23108" i="17" s="1"/>
  <c r="M23103" i="17" a="1"/>
  <c r="M23103" i="17" s="1"/>
  <c r="R23103" i="17" a="1"/>
  <c r="R23103" i="17" s="1"/>
  <c r="R23093" i="17" a="1"/>
  <c r="R23093" i="17" s="1"/>
  <c r="S23093" i="17" s="1" a="1"/>
  <c r="S23093" i="17" s="1"/>
  <c r="R23068" i="17" a="1"/>
  <c r="R23068" i="17" s="1"/>
  <c r="S23068" i="17" s="1" a="1"/>
  <c r="S23068" i="17" s="1"/>
  <c r="R23058" i="17" a="1"/>
  <c r="R23058" i="17" s="1"/>
  <c r="S23058" i="17" s="1" a="1"/>
  <c r="S23058" i="17" s="1"/>
  <c r="R23038" i="17" a="1"/>
  <c r="R23038" i="17" s="1"/>
  <c r="S23038" i="17" s="1" a="1"/>
  <c r="S23038" i="17" s="1"/>
  <c r="R23030" i="17" a="1"/>
  <c r="R23030" i="17" s="1"/>
  <c r="S23030" i="17" s="1" a="1"/>
  <c r="S23030" i="17" s="1"/>
  <c r="R23022" i="17" a="1"/>
  <c r="R23022" i="17" s="1"/>
  <c r="S23022" i="17" s="1" a="1"/>
  <c r="S23022" i="17" s="1"/>
  <c r="R23014" i="17" a="1"/>
  <c r="R23014" i="17" s="1"/>
  <c r="S23014" i="17" s="1" a="1"/>
  <c r="S23014" i="17" s="1"/>
  <c r="R23006" i="17" a="1"/>
  <c r="R23006" i="17" s="1"/>
  <c r="S23006" i="17" s="1" a="1"/>
  <c r="S23006" i="17" s="1"/>
  <c r="R22998" i="17" a="1"/>
  <c r="R22998" i="17" s="1"/>
  <c r="S22998" i="17" s="1" a="1"/>
  <c r="S22998" i="17" s="1"/>
  <c r="R22990" i="17" a="1"/>
  <c r="R22990" i="17" s="1"/>
  <c r="S22990" i="17" s="1" a="1"/>
  <c r="S22990" i="17" s="1"/>
  <c r="R22982" i="17" a="1"/>
  <c r="R22982" i="17" s="1"/>
  <c r="S22982" i="17" s="1" a="1"/>
  <c r="S22982" i="17" s="1"/>
  <c r="R22974" i="17" a="1"/>
  <c r="R22974" i="17" s="1"/>
  <c r="S22974" i="17" s="1" a="1"/>
  <c r="S22974" i="17" s="1"/>
  <c r="R22966" i="17" a="1"/>
  <c r="R22966" i="17" s="1"/>
  <c r="S22966" i="17" s="1" a="1"/>
  <c r="S22966" i="17" s="1"/>
  <c r="R22958" i="17" a="1"/>
  <c r="R22958" i="17" s="1"/>
  <c r="S22958" i="17" s="1" a="1"/>
  <c r="S22958" i="17" s="1"/>
  <c r="R22934" i="17" a="1"/>
  <c r="R22934" i="17" s="1"/>
  <c r="S22934" i="17" s="1" a="1"/>
  <c r="S22934" i="17" s="1"/>
  <c r="R22926" i="17" a="1"/>
  <c r="R22926" i="17" s="1"/>
  <c r="S22926" i="17" s="1" a="1"/>
  <c r="S22926" i="17" s="1"/>
  <c r="R22918" i="17" a="1"/>
  <c r="R22918" i="17" s="1"/>
  <c r="S22918" i="17" s="1" a="1"/>
  <c r="S22918" i="17" s="1"/>
  <c r="R22910" i="17" a="1"/>
  <c r="R22910" i="17" s="1"/>
  <c r="S22910" i="17" s="1" a="1"/>
  <c r="S22910" i="17" s="1"/>
  <c r="R22902" i="17" a="1"/>
  <c r="R22902" i="17" s="1"/>
  <c r="S22902" i="17" s="1" a="1"/>
  <c r="S22902" i="17" s="1"/>
  <c r="R22894" i="17" a="1"/>
  <c r="R22894" i="17" s="1"/>
  <c r="S22894" i="17" s="1" a="1"/>
  <c r="S22894" i="17" s="1"/>
  <c r="R22886" i="17" a="1"/>
  <c r="R22886" i="17" s="1"/>
  <c r="S22886" i="17" s="1" a="1"/>
  <c r="S22886" i="17" s="1"/>
  <c r="R22870" i="17" a="1"/>
  <c r="R22870" i="17" s="1"/>
  <c r="S22870" i="17" s="1" a="1"/>
  <c r="S22870" i="17" s="1"/>
  <c r="R22860" i="17" a="1"/>
  <c r="R22860" i="17" s="1"/>
  <c r="S22860" i="17" s="1" a="1"/>
  <c r="S22860" i="17" s="1"/>
  <c r="R22855" i="17" a="1"/>
  <c r="R22855" i="17" s="1"/>
  <c r="S22855" i="17" s="1" a="1"/>
  <c r="S22855" i="17" s="1"/>
  <c r="R22845" i="17" a="1"/>
  <c r="R22845" i="17" s="1"/>
  <c r="S22845" i="17" s="1" a="1"/>
  <c r="S22845" i="17" s="1"/>
  <c r="R22840" i="17" a="1"/>
  <c r="R22840" i="17" s="1"/>
  <c r="S22840" i="17" s="1" a="1"/>
  <c r="S22840" i="17" s="1"/>
  <c r="M22810" i="17" a="1"/>
  <c r="M22810" i="17" s="1"/>
  <c r="R22810" i="17" a="1"/>
  <c r="R22810" i="17" s="1"/>
  <c r="R22782" i="17" a="1"/>
  <c r="R22782" i="17" s="1"/>
  <c r="S22782" i="17" s="1" a="1"/>
  <c r="S22782" i="17" s="1"/>
  <c r="R22758" i="17" a="1"/>
  <c r="R22758" i="17" s="1"/>
  <c r="S22758" i="17" s="1" a="1"/>
  <c r="S22758" i="17" s="1"/>
  <c r="R22734" i="17" a="1"/>
  <c r="R22734" i="17" s="1"/>
  <c r="S22734" i="17" s="1" a="1"/>
  <c r="S22734" i="17" s="1"/>
  <c r="R22710" i="17" a="1"/>
  <c r="R22710" i="17" s="1"/>
  <c r="S22710" i="17" s="1" a="1"/>
  <c r="S22710" i="17" s="1"/>
  <c r="R22694" i="17" a="1"/>
  <c r="R22694" i="17" s="1"/>
  <c r="S22694" i="17" s="1" a="1"/>
  <c r="S22694" i="17" s="1"/>
  <c r="R22668" i="17" a="1"/>
  <c r="R22668" i="17" s="1"/>
  <c r="S22668" i="17" s="1" a="1"/>
  <c r="S22668" i="17" s="1"/>
  <c r="R22658" i="17" a="1"/>
  <c r="R22658" i="17" s="1"/>
  <c r="S22658" i="17" s="1" a="1"/>
  <c r="S22658" i="17" s="1"/>
  <c r="R22653" i="17" a="1"/>
  <c r="R22653" i="17" s="1"/>
  <c r="S22653" i="17" s="1" a="1"/>
  <c r="S22653" i="17" s="1"/>
  <c r="R22643" i="17" a="1"/>
  <c r="R22643" i="17" s="1"/>
  <c r="S22643" i="17" s="1" a="1"/>
  <c r="S22643" i="17" s="1"/>
  <c r="R22626" i="17" a="1"/>
  <c r="R22626" i="17" s="1"/>
  <c r="S22626" i="17" s="1" a="1"/>
  <c r="S22626" i="17" s="1"/>
  <c r="R22604" i="17" a="1"/>
  <c r="R22604" i="17" s="1"/>
  <c r="S22604" i="17" s="1" a="1"/>
  <c r="S22604" i="17" s="1"/>
  <c r="R22584" i="17" a="1"/>
  <c r="R22584" i="17" s="1"/>
  <c r="S22584" i="17" s="1" a="1"/>
  <c r="S22584" i="17" s="1"/>
  <c r="R22579" i="17" a="1"/>
  <c r="R22579" i="17" s="1"/>
  <c r="S22579" i="17" s="1" a="1"/>
  <c r="S22579" i="17" s="1"/>
  <c r="R22569" i="17" a="1"/>
  <c r="R22569" i="17" s="1"/>
  <c r="S22569" i="17" s="1" a="1"/>
  <c r="S22569" i="17" s="1"/>
  <c r="R22557" i="17" a="1"/>
  <c r="R22557" i="17" s="1"/>
  <c r="S22557" i="17" s="1" a="1"/>
  <c r="S22557" i="17" s="1"/>
  <c r="R22547" i="17" a="1"/>
  <c r="R22547" i="17" s="1"/>
  <c r="S22547" i="17" s="1" a="1"/>
  <c r="S22547" i="17" s="1"/>
  <c r="M22538" i="17" a="1"/>
  <c r="M22538" i="17" s="1"/>
  <c r="R22538" i="17" a="1"/>
  <c r="R22538" i="17" s="1"/>
  <c r="R22501" i="17" a="1"/>
  <c r="R22501" i="17" s="1"/>
  <c r="S22501" i="17" s="1" a="1"/>
  <c r="S22501" i="17" s="1"/>
  <c r="R22475" i="17" a="1"/>
  <c r="R22475" i="17" s="1"/>
  <c r="S22475" i="17" s="1" a="1"/>
  <c r="S22475" i="17" s="1"/>
  <c r="R22461" i="17" a="1"/>
  <c r="R22461" i="17" s="1"/>
  <c r="S22461" i="17" s="1" a="1"/>
  <c r="S22461" i="17" s="1"/>
  <c r="R22437" i="17" a="1"/>
  <c r="R22437" i="17" s="1"/>
  <c r="S22437" i="17" s="1" a="1"/>
  <c r="S22437" i="17" s="1"/>
  <c r="M22391" i="17" a="1"/>
  <c r="M22391" i="17" s="1"/>
  <c r="R22391" i="17" a="1"/>
  <c r="R22391" i="17" s="1"/>
  <c r="R22383" i="17" a="1"/>
  <c r="R22383" i="17" s="1"/>
  <c r="S22383" i="17" s="1" a="1"/>
  <c r="S22383" i="17" s="1"/>
  <c r="R22375" i="17" a="1"/>
  <c r="R22375" i="17" s="1"/>
  <c r="S22375" i="17" s="1" a="1"/>
  <c r="S22375" i="17" s="1"/>
  <c r="M22367" i="17" a="1"/>
  <c r="M22367" i="17" s="1"/>
  <c r="R22367" i="17" a="1"/>
  <c r="R22367" i="17" s="1"/>
  <c r="R22359" i="17" a="1"/>
  <c r="R22359" i="17" s="1"/>
  <c r="S22359" i="17" s="1" a="1"/>
  <c r="S22359" i="17" s="1"/>
  <c r="R22335" i="17" a="1"/>
  <c r="R22335" i="17" s="1"/>
  <c r="S22335" i="17" s="1" a="1"/>
  <c r="S22335" i="17" s="1"/>
  <c r="R22327" i="17" a="1"/>
  <c r="R22327" i="17" s="1"/>
  <c r="S22327" i="17" s="1" a="1"/>
  <c r="S22327" i="17" s="1"/>
  <c r="R22319" i="17" a="1"/>
  <c r="R22319" i="17" s="1"/>
  <c r="S22319" i="17" s="1" a="1"/>
  <c r="S22319" i="17" s="1"/>
  <c r="R22311" i="17" a="1"/>
  <c r="R22311" i="17" s="1"/>
  <c r="S22311" i="17" s="1" a="1"/>
  <c r="S22311" i="17" s="1"/>
  <c r="M22303" i="17" a="1"/>
  <c r="M22303" i="17" s="1"/>
  <c r="R22303" i="17" a="1"/>
  <c r="R22303" i="17" s="1"/>
  <c r="R22295" i="17" a="1"/>
  <c r="R22295" i="17" s="1"/>
  <c r="S22295" i="17" s="1" a="1"/>
  <c r="S22295" i="17" s="1"/>
  <c r="R22279" i="17" a="1"/>
  <c r="R22279" i="17" s="1"/>
  <c r="S22279" i="17" s="1" a="1"/>
  <c r="S22279" i="17" s="1"/>
  <c r="R22271" i="17" a="1"/>
  <c r="R22271" i="17" s="1"/>
  <c r="S22271" i="17" s="1" a="1"/>
  <c r="S22271" i="17" s="1"/>
  <c r="R22263" i="17" a="1"/>
  <c r="R22263" i="17" s="1"/>
  <c r="S22263" i="17" s="1" a="1"/>
  <c r="S22263" i="17" s="1"/>
  <c r="R22247" i="17" a="1"/>
  <c r="R22247" i="17" s="1"/>
  <c r="S22247" i="17" s="1" a="1"/>
  <c r="S22247" i="17" s="1"/>
  <c r="R22239" i="17" a="1"/>
  <c r="R22239" i="17" s="1"/>
  <c r="S22239" i="17" s="1" a="1"/>
  <c r="S22239" i="17" s="1"/>
  <c r="R22231" i="17" a="1"/>
  <c r="R22231" i="17" s="1"/>
  <c r="S22231" i="17" s="1" a="1"/>
  <c r="S22231" i="17" s="1"/>
  <c r="R22195" i="17" a="1"/>
  <c r="R22195" i="17" s="1"/>
  <c r="S22195" i="17" s="1" a="1"/>
  <c r="S22195" i="17" s="1"/>
  <c r="R22165" i="17" a="1"/>
  <c r="R22165" i="17" s="1"/>
  <c r="S22165" i="17" s="1" a="1"/>
  <c r="S22165" i="17" s="1"/>
  <c r="R22155" i="17" a="1"/>
  <c r="R22155" i="17" s="1"/>
  <c r="S22155" i="17" s="1" a="1"/>
  <c r="S22155" i="17" s="1"/>
  <c r="R22138" i="17" a="1"/>
  <c r="R22138" i="17" s="1"/>
  <c r="S22138" i="17" s="1" a="1"/>
  <c r="S22138" i="17" s="1"/>
  <c r="R22124" i="17" a="1"/>
  <c r="R22124" i="17" s="1"/>
  <c r="S22124" i="17" s="1" a="1"/>
  <c r="S22124" i="17" s="1"/>
  <c r="R22096" i="17" a="1"/>
  <c r="R22096" i="17" s="1"/>
  <c r="S22096" i="17" s="1" a="1"/>
  <c r="S22096" i="17" s="1"/>
  <c r="R22083" i="17" a="1"/>
  <c r="R22083" i="17" s="1"/>
  <c r="S22083" i="17" s="1" a="1"/>
  <c r="S22083" i="17" s="1"/>
  <c r="R22068" i="17" a="1"/>
  <c r="R22068" i="17" s="1"/>
  <c r="S22068" i="17" s="1" a="1"/>
  <c r="S22068" i="17" s="1"/>
  <c r="R22051" i="17" a="1"/>
  <c r="R22051" i="17" s="1"/>
  <c r="S22051" i="17" s="1" a="1"/>
  <c r="S22051" i="17" s="1"/>
  <c r="R22039" i="17" a="1"/>
  <c r="R22039" i="17" s="1"/>
  <c r="S22039" i="17" s="1" a="1"/>
  <c r="S22039" i="17" s="1"/>
  <c r="R22023" i="17" a="1"/>
  <c r="R22023" i="17" s="1"/>
  <c r="S22023" i="17" s="1" a="1"/>
  <c r="S22023" i="17" s="1"/>
  <c r="R22015" i="17" a="1"/>
  <c r="R22015" i="17" s="1"/>
  <c r="S22015" i="17" s="1" a="1"/>
  <c r="S22015" i="17" s="1"/>
  <c r="R22002" i="17" a="1"/>
  <c r="R22002" i="17" s="1"/>
  <c r="S22002" i="17" s="1" a="1"/>
  <c r="S22002" i="17" s="1"/>
  <c r="R21969" i="17" a="1"/>
  <c r="R21969" i="17" s="1"/>
  <c r="S21969" i="17" s="1" a="1"/>
  <c r="S21969" i="17" s="1"/>
  <c r="R21949" i="17" a="1"/>
  <c r="R21949" i="17" s="1"/>
  <c r="S21949" i="17" s="1" a="1"/>
  <c r="S21949" i="17" s="1"/>
  <c r="R21924" i="17" a="1"/>
  <c r="R21924" i="17" s="1"/>
  <c r="S21924" i="17" s="1" a="1"/>
  <c r="S21924" i="17" s="1"/>
  <c r="R21912" i="17" a="1"/>
  <c r="R21912" i="17" s="1"/>
  <c r="S21912" i="17" s="1" a="1"/>
  <c r="S21912" i="17" s="1"/>
  <c r="R21900" i="17" a="1"/>
  <c r="R21900" i="17" s="1"/>
  <c r="S21900" i="17" s="1" a="1"/>
  <c r="S21900" i="17" s="1"/>
  <c r="R21872" i="17" a="1"/>
  <c r="R21872" i="17" s="1"/>
  <c r="S21872" i="17" s="1" a="1"/>
  <c r="S21872" i="17" s="1"/>
  <c r="M21867" i="17" a="1"/>
  <c r="M21867" i="17" s="1"/>
  <c r="R21867" i="17" a="1"/>
  <c r="R21867" i="17" s="1"/>
  <c r="R21854" i="17" a="1"/>
  <c r="R21854" i="17" s="1"/>
  <c r="S21854" i="17" s="1" a="1"/>
  <c r="S21854" i="17" s="1"/>
  <c r="R21844" i="17" a="1"/>
  <c r="R21844" i="17" s="1"/>
  <c r="S21844" i="17" s="1" a="1"/>
  <c r="S21844" i="17" s="1"/>
  <c r="R21839" i="17" a="1"/>
  <c r="R21839" i="17" s="1"/>
  <c r="S21839" i="17" s="1" a="1"/>
  <c r="S21839" i="17" s="1"/>
  <c r="R21824" i="17" a="1"/>
  <c r="R21824" i="17" s="1"/>
  <c r="S21824" i="17" s="1" a="1"/>
  <c r="S21824" i="17" s="1"/>
  <c r="R21774" i="17" a="1"/>
  <c r="R21774" i="17" s="1"/>
  <c r="S21774" i="17" s="1" a="1"/>
  <c r="S21774" i="17" s="1"/>
  <c r="R21747" i="17" a="1"/>
  <c r="R21747" i="17" s="1"/>
  <c r="S21747" i="17" s="1" a="1"/>
  <c r="S21747" i="17" s="1"/>
  <c r="R21738" i="17" a="1"/>
  <c r="R21738" i="17" s="1"/>
  <c r="S21738" i="17" s="1" a="1"/>
  <c r="S21738" i="17" s="1"/>
  <c r="R21717" i="17" a="1"/>
  <c r="R21717" i="17" s="1"/>
  <c r="S21717" i="17" s="1" a="1"/>
  <c r="S21717" i="17" s="1"/>
  <c r="R21703" i="17" a="1"/>
  <c r="R21703" i="17" s="1"/>
  <c r="S21703" i="17" s="1" a="1"/>
  <c r="S21703" i="17" s="1"/>
  <c r="R21688" i="17" a="1"/>
  <c r="R21688" i="17" s="1"/>
  <c r="S21688" i="17" s="1" a="1"/>
  <c r="S21688" i="17" s="1"/>
  <c r="R21676" i="17" a="1"/>
  <c r="R21676" i="17" s="1"/>
  <c r="S21676" i="17" s="1" a="1"/>
  <c r="S21676" i="17" s="1"/>
  <c r="R21609" i="17" a="1"/>
  <c r="R21609" i="17" s="1"/>
  <c r="S21609" i="17" s="1" a="1"/>
  <c r="S21609" i="17" s="1"/>
  <c r="R21600" i="17" a="1"/>
  <c r="R21600" i="17" s="1"/>
  <c r="S21600" i="17" s="1" a="1"/>
  <c r="S21600" i="17" s="1"/>
  <c r="R21583" i="17" a="1"/>
  <c r="R21583" i="17" s="1"/>
  <c r="S21583" i="17" s="1" a="1"/>
  <c r="S21583" i="17" s="1"/>
  <c r="R21575" i="17" a="1"/>
  <c r="R21575" i="17" s="1"/>
  <c r="S21575" i="17" s="1" a="1"/>
  <c r="S21575" i="17" s="1"/>
  <c r="R21570" i="17" a="1"/>
  <c r="R21570" i="17" s="1"/>
  <c r="S21570" i="17" s="1" a="1"/>
  <c r="S21570" i="17" s="1"/>
  <c r="R21560" i="17" a="1"/>
  <c r="R21560" i="17" s="1"/>
  <c r="S21560" i="17" s="1" a="1"/>
  <c r="S21560" i="17" s="1"/>
  <c r="R21487" i="17" a="1"/>
  <c r="R21487" i="17" s="1"/>
  <c r="S21487" i="17" s="1" a="1"/>
  <c r="S21487" i="17" s="1"/>
  <c r="R21458" i="17" a="1"/>
  <c r="R21458" i="17" s="1"/>
  <c r="S21458" i="17" s="1" a="1"/>
  <c r="S21458" i="17" s="1"/>
  <c r="R21426" i="17" a="1"/>
  <c r="R21426" i="17" s="1"/>
  <c r="S21426" i="17" s="1" a="1"/>
  <c r="S21426" i="17" s="1"/>
  <c r="R21410" i="17" a="1"/>
  <c r="R21410" i="17" s="1"/>
  <c r="S21410" i="17" s="1" a="1"/>
  <c r="S21410" i="17" s="1"/>
  <c r="R21386" i="17" a="1"/>
  <c r="R21386" i="17" s="1"/>
  <c r="S21386" i="17" s="1" a="1"/>
  <c r="S21386" i="17" s="1"/>
  <c r="R21370" i="17" a="1"/>
  <c r="R21370" i="17" s="1"/>
  <c r="S21370" i="17" s="1" a="1"/>
  <c r="S21370" i="17" s="1"/>
  <c r="R21354" i="17" a="1"/>
  <c r="R21354" i="17" s="1"/>
  <c r="S21354" i="17" s="1" a="1"/>
  <c r="S21354" i="17" s="1"/>
  <c r="R21338" i="17" a="1"/>
  <c r="R21338" i="17" s="1"/>
  <c r="S21338" i="17" s="1" a="1"/>
  <c r="S21338" i="17" s="1"/>
  <c r="R21314" i="17" a="1"/>
  <c r="R21314" i="17" s="1"/>
  <c r="S21314" i="17" s="1" a="1"/>
  <c r="S21314" i="17" s="1"/>
  <c r="R21290" i="17" a="1"/>
  <c r="R21290" i="17" s="1"/>
  <c r="S21290" i="17" s="1" a="1"/>
  <c r="S21290" i="17" s="1"/>
  <c r="R21282" i="17" a="1"/>
  <c r="R21282" i="17" s="1"/>
  <c r="S21282" i="17" s="1" a="1"/>
  <c r="S21282" i="17" s="1"/>
  <c r="R21275" i="17" a="1"/>
  <c r="R21275" i="17" s="1"/>
  <c r="S21275" i="17" s="1" a="1"/>
  <c r="S21275" i="17" s="1"/>
  <c r="R21260" i="17" a="1"/>
  <c r="R21260" i="17" s="1"/>
  <c r="S21260" i="17" s="1" a="1"/>
  <c r="S21260" i="17" s="1"/>
  <c r="R21255" i="17" a="1"/>
  <c r="R21255" i="17" s="1"/>
  <c r="S21255" i="17" s="1" a="1"/>
  <c r="S21255" i="17" s="1"/>
  <c r="R21250" i="17" a="1"/>
  <c r="R21250" i="17" s="1"/>
  <c r="S21250" i="17" s="1" a="1"/>
  <c r="S21250" i="17" s="1"/>
  <c r="R21228" i="17" a="1"/>
  <c r="R21228" i="17" s="1"/>
  <c r="S21228" i="17" s="1" a="1"/>
  <c r="S21228" i="17" s="1"/>
  <c r="M21208" i="17" a="1"/>
  <c r="M21208" i="17" s="1"/>
  <c r="R21208" i="17" a="1"/>
  <c r="R21208" i="17" s="1"/>
  <c r="R21185" i="17" a="1"/>
  <c r="R21185" i="17" s="1"/>
  <c r="S21185" i="17" s="1" a="1"/>
  <c r="S21185" i="17" s="1"/>
  <c r="R21177" i="17" a="1"/>
  <c r="R21177" i="17" s="1"/>
  <c r="S21177" i="17" s="1" a="1"/>
  <c r="S21177" i="17" s="1"/>
  <c r="R21169" i="17" a="1"/>
  <c r="R21169" i="17" s="1"/>
  <c r="S21169" i="17" s="1" a="1"/>
  <c r="S21169" i="17" s="1"/>
  <c r="R21153" i="17" a="1"/>
  <c r="R21153" i="17" s="1"/>
  <c r="S21153" i="17" s="1" a="1"/>
  <c r="S21153" i="17" s="1"/>
  <c r="R21145" i="17" a="1"/>
  <c r="R21145" i="17" s="1"/>
  <c r="S21145" i="17" s="1" a="1"/>
  <c r="S21145" i="17" s="1"/>
  <c r="R21137" i="17" a="1"/>
  <c r="R21137" i="17" s="1"/>
  <c r="S21137" i="17" s="1" a="1"/>
  <c r="S21137" i="17" s="1"/>
  <c r="R21121" i="17" a="1"/>
  <c r="R21121" i="17" s="1"/>
  <c r="S21121" i="17" s="1" a="1"/>
  <c r="S21121" i="17" s="1"/>
  <c r="R21113" i="17" a="1"/>
  <c r="R21113" i="17" s="1"/>
  <c r="S21113" i="17" s="1" a="1"/>
  <c r="S21113" i="17" s="1"/>
  <c r="R21105" i="17" a="1"/>
  <c r="R21105" i="17" s="1"/>
  <c r="S21105" i="17" s="1" a="1"/>
  <c r="S21105" i="17" s="1"/>
  <c r="R21097" i="17" a="1"/>
  <c r="R21097" i="17" s="1"/>
  <c r="S21097" i="17" s="1" a="1"/>
  <c r="S21097" i="17" s="1"/>
  <c r="R21089" i="17" a="1"/>
  <c r="R21089" i="17" s="1"/>
  <c r="S21089" i="17" s="1" a="1"/>
  <c r="S21089" i="17" s="1"/>
  <c r="R21057" i="17" a="1"/>
  <c r="R21057" i="17" s="1"/>
  <c r="S21057" i="17" s="1" a="1"/>
  <c r="S21057" i="17" s="1"/>
  <c r="R21017" i="17" a="1"/>
  <c r="R21017" i="17" s="1"/>
  <c r="S21017" i="17" s="1" a="1"/>
  <c r="S21017" i="17" s="1"/>
  <c r="R21003" i="17" a="1"/>
  <c r="R21003" i="17" s="1"/>
  <c r="S21003" i="17" s="1" a="1"/>
  <c r="S21003" i="17" s="1"/>
  <c r="M20980" i="17" a="1"/>
  <c r="M20980" i="17" s="1"/>
  <c r="R20980" i="17" a="1"/>
  <c r="R20980" i="17" s="1"/>
  <c r="M20966" i="17" a="1"/>
  <c r="M20966" i="17" s="1"/>
  <c r="R20966" i="17" a="1"/>
  <c r="R20966" i="17" s="1"/>
  <c r="R20956" i="17" a="1"/>
  <c r="R20956" i="17" s="1"/>
  <c r="S20956" i="17" s="1" a="1"/>
  <c r="S20956" i="17" s="1"/>
  <c r="R20914" i="17" a="1"/>
  <c r="R20914" i="17" s="1"/>
  <c r="S20914" i="17" s="1" a="1"/>
  <c r="S20914" i="17" s="1"/>
  <c r="M20902" i="17" a="1"/>
  <c r="M20902" i="17" s="1"/>
  <c r="R20902" i="17" a="1"/>
  <c r="R20902" i="17" s="1"/>
  <c r="R20892" i="17" a="1"/>
  <c r="R20892" i="17" s="1"/>
  <c r="S20892" i="17" s="1" a="1"/>
  <c r="S20892" i="17" s="1"/>
  <c r="R20880" i="17" a="1"/>
  <c r="R20880" i="17" s="1"/>
  <c r="S20880" i="17" s="1" a="1"/>
  <c r="S20880" i="17" s="1"/>
  <c r="R20868" i="17" a="1"/>
  <c r="R20868" i="17" s="1"/>
  <c r="S20868" i="17" s="1" a="1"/>
  <c r="S20868" i="17" s="1"/>
  <c r="R20856" i="17" a="1"/>
  <c r="R20856" i="17" s="1"/>
  <c r="S20856" i="17" s="1" a="1"/>
  <c r="S20856" i="17" s="1"/>
  <c r="R20816" i="17" a="1"/>
  <c r="R20816" i="17" s="1"/>
  <c r="S20816" i="17" s="1" a="1"/>
  <c r="S20816" i="17" s="1"/>
  <c r="R20757" i="17" a="1"/>
  <c r="R20757" i="17" s="1"/>
  <c r="S20757" i="17" s="1" a="1"/>
  <c r="S20757" i="17" s="1"/>
  <c r="R20744" i="17" a="1"/>
  <c r="R20744" i="17" s="1"/>
  <c r="S20744" i="17" s="1" a="1"/>
  <c r="S20744" i="17" s="1"/>
  <c r="R20736" i="17" a="1"/>
  <c r="R20736" i="17" s="1"/>
  <c r="S20736" i="17" s="1" a="1"/>
  <c r="S20736" i="17" s="1"/>
  <c r="R20704" i="17" a="1"/>
  <c r="R20704" i="17" s="1"/>
  <c r="S20704" i="17" s="1" a="1"/>
  <c r="S20704" i="17" s="1"/>
  <c r="R20696" i="17" a="1"/>
  <c r="R20696" i="17" s="1"/>
  <c r="S20696" i="17" s="1" a="1"/>
  <c r="S20696" i="17" s="1"/>
  <c r="R20688" i="17" a="1"/>
  <c r="R20688" i="17" s="1"/>
  <c r="S20688" i="17" s="1" a="1"/>
  <c r="S20688" i="17" s="1"/>
  <c r="R20656" i="17" a="1"/>
  <c r="R20656" i="17" s="1"/>
  <c r="S20656" i="17" s="1" a="1"/>
  <c r="S20656" i="17" s="1"/>
  <c r="R20616" i="17" a="1"/>
  <c r="R20616" i="17" s="1"/>
  <c r="S20616" i="17" s="1" a="1"/>
  <c r="S20616" i="17" s="1"/>
  <c r="R20592" i="17" a="1"/>
  <c r="R20592" i="17" s="1"/>
  <c r="S20592" i="17" s="1" a="1"/>
  <c r="S20592" i="17" s="1"/>
  <c r="R20568" i="17" a="1"/>
  <c r="R20568" i="17" s="1"/>
  <c r="S20568" i="17" s="1" a="1"/>
  <c r="S20568" i="17" s="1"/>
  <c r="R20516" i="17" a="1"/>
  <c r="R20516" i="17" s="1"/>
  <c r="S20516" i="17" s="1" a="1"/>
  <c r="S20516" i="17" s="1"/>
  <c r="R20508" i="17" a="1"/>
  <c r="R20508" i="17" s="1"/>
  <c r="S20508" i="17" s="1" a="1"/>
  <c r="S20508" i="17" s="1"/>
  <c r="R20466" i="17" a="1"/>
  <c r="R20466" i="17" s="1"/>
  <c r="S20466" i="17" s="1" a="1"/>
  <c r="S20466" i="17" s="1"/>
  <c r="R20439" i="17" a="1"/>
  <c r="R20439" i="17" s="1"/>
  <c r="S20439" i="17" s="1" a="1"/>
  <c r="S20439" i="17" s="1"/>
  <c r="R20434" i="17" a="1"/>
  <c r="R20434" i="17" s="1"/>
  <c r="S20434" i="17" s="1" a="1"/>
  <c r="S20434" i="17" s="1"/>
  <c r="R20426" i="17" a="1"/>
  <c r="R20426" i="17" s="1"/>
  <c r="S20426" i="17" s="1" a="1"/>
  <c r="S20426" i="17" s="1"/>
  <c r="R20416" i="17" a="1"/>
  <c r="R20416" i="17" s="1"/>
  <c r="S20416" i="17" s="1" a="1"/>
  <c r="S20416" i="17" s="1"/>
  <c r="M20394" i="17" a="1"/>
  <c r="M20394" i="17" s="1"/>
  <c r="R20394" i="17" a="1"/>
  <c r="R20394" i="17" s="1"/>
  <c r="R20382" i="17" a="1"/>
  <c r="R20382" i="17" s="1"/>
  <c r="S20382" i="17" s="1" a="1"/>
  <c r="S20382" i="17" s="1"/>
  <c r="M20373" i="17" a="1"/>
  <c r="M20373" i="17" s="1"/>
  <c r="R20373" i="17" a="1"/>
  <c r="R20373" i="17" s="1"/>
  <c r="R20349" i="17" a="1"/>
  <c r="R20349" i="17" s="1"/>
  <c r="S20349" i="17" s="1" a="1"/>
  <c r="S20349" i="17" s="1"/>
  <c r="R20341" i="17" a="1"/>
  <c r="R20341" i="17" s="1"/>
  <c r="S20341" i="17" s="1" a="1"/>
  <c r="S20341" i="17" s="1"/>
  <c r="R20325" i="17" a="1"/>
  <c r="R20325" i="17" s="1"/>
  <c r="S20325" i="17" s="1" a="1"/>
  <c r="S20325" i="17" s="1"/>
  <c r="R20304" i="17" a="1"/>
  <c r="R20304" i="17" s="1"/>
  <c r="S20304" i="17" s="1" a="1"/>
  <c r="S20304" i="17" s="1"/>
  <c r="R20294" i="17" a="1"/>
  <c r="R20294" i="17" s="1"/>
  <c r="S20294" i="17" s="1" a="1"/>
  <c r="S20294" i="17" s="1"/>
  <c r="S20274" i="17" a="1"/>
  <c r="S20274" i="17" s="1"/>
  <c r="R20274" i="17" a="1"/>
  <c r="R20274" i="17" s="1"/>
  <c r="R20200" i="17" a="1"/>
  <c r="R20200" i="17" s="1"/>
  <c r="S20200" i="17" s="1" a="1"/>
  <c r="S20200" i="17" s="1"/>
  <c r="R20174" i="17" a="1"/>
  <c r="R20174" i="17" s="1"/>
  <c r="S20174" i="17" s="1" a="1"/>
  <c r="S20174" i="17" s="1"/>
  <c r="R20166" i="17" a="1"/>
  <c r="R20166" i="17" s="1"/>
  <c r="S20166" i="17" s="1" a="1"/>
  <c r="S20166" i="17" s="1"/>
  <c r="R20152" i="17" a="1"/>
  <c r="R20152" i="17" s="1"/>
  <c r="S20152" i="17" s="1" a="1"/>
  <c r="S20152" i="17" s="1"/>
  <c r="R20120" i="17" a="1"/>
  <c r="R20120" i="17" s="1"/>
  <c r="S20120" i="17" s="1" a="1"/>
  <c r="S20120" i="17" s="1"/>
  <c r="R20108" i="17" a="1"/>
  <c r="R20108" i="17" s="1"/>
  <c r="S20108" i="17" s="1" a="1"/>
  <c r="S20108" i="17" s="1"/>
  <c r="R20098" i="17" a="1"/>
  <c r="R20098" i="17" s="1"/>
  <c r="S20098" i="17" s="1" a="1"/>
  <c r="S20098" i="17" s="1"/>
  <c r="R20086" i="17" a="1"/>
  <c r="R20086" i="17" s="1"/>
  <c r="S20086" i="17" s="1" a="1"/>
  <c r="S20086" i="17" s="1"/>
  <c r="R20072" i="17" a="1"/>
  <c r="R20072" i="17" s="1"/>
  <c r="S20072" i="17" s="1" a="1"/>
  <c r="S20072" i="17" s="1"/>
  <c r="R20042" i="17" a="1"/>
  <c r="R20042" i="17" s="1"/>
  <c r="S20042" i="17" s="1" a="1"/>
  <c r="S20042" i="17" s="1"/>
  <c r="R20030" i="17" a="1"/>
  <c r="R20030" i="17" s="1"/>
  <c r="S20030" i="17" s="1" a="1"/>
  <c r="S20030" i="17" s="1"/>
  <c r="R20016" i="17" a="1"/>
  <c r="R20016" i="17" s="1"/>
  <c r="S20016" i="17" s="1" a="1"/>
  <c r="S20016" i="17" s="1"/>
  <c r="R20002" i="17" a="1"/>
  <c r="R20002" i="17" s="1"/>
  <c r="S20002" i="17" s="1" a="1"/>
  <c r="S20002" i="17" s="1"/>
  <c r="R19987" i="17" a="1"/>
  <c r="R19987" i="17" s="1"/>
  <c r="S19987" i="17" s="1" a="1"/>
  <c r="S19987" i="17" s="1"/>
  <c r="R19975" i="17" a="1"/>
  <c r="R19975" i="17" s="1"/>
  <c r="S19975" i="17" s="1" a="1"/>
  <c r="S19975" i="17" s="1"/>
  <c r="R19947" i="17" a="1"/>
  <c r="R19947" i="17" s="1"/>
  <c r="S19947" i="17" s="1" a="1"/>
  <c r="S19947" i="17" s="1"/>
  <c r="R19933" i="17" a="1"/>
  <c r="R19933" i="17" s="1"/>
  <c r="S19933" i="17" s="1" a="1"/>
  <c r="S19933" i="17" s="1"/>
  <c r="R19917" i="17" a="1"/>
  <c r="R19917" i="17" s="1"/>
  <c r="S19917" i="17" s="1" a="1"/>
  <c r="S19917" i="17" s="1"/>
  <c r="R19903" i="17" a="1"/>
  <c r="R19903" i="17" s="1"/>
  <c r="S19903" i="17" s="1" a="1"/>
  <c r="S19903" i="17" s="1"/>
  <c r="R19873" i="17" a="1"/>
  <c r="R19873" i="17" s="1"/>
  <c r="S19873" i="17" s="1" a="1"/>
  <c r="S19873" i="17" s="1"/>
  <c r="R19864" i="17" a="1"/>
  <c r="R19864" i="17" s="1"/>
  <c r="S19864" i="17" s="1" a="1"/>
  <c r="S19864" i="17" s="1"/>
  <c r="R19852" i="17" a="1"/>
  <c r="R19852" i="17" s="1"/>
  <c r="S19852" i="17" s="1" a="1"/>
  <c r="S19852" i="17" s="1"/>
  <c r="R19842" i="17" a="1"/>
  <c r="R19842" i="17" s="1"/>
  <c r="S19842" i="17" s="1" a="1"/>
  <c r="S19842" i="17" s="1"/>
  <c r="R19784" i="17" a="1"/>
  <c r="R19784" i="17" s="1"/>
  <c r="S19784" i="17" s="1" a="1"/>
  <c r="S19784" i="17" s="1"/>
  <c r="R19770" i="17" a="1"/>
  <c r="R19770" i="17" s="1"/>
  <c r="S19770" i="17" s="1" a="1"/>
  <c r="S19770" i="17" s="1"/>
  <c r="M19756" i="17" a="1"/>
  <c r="M19756" i="17" s="1"/>
  <c r="R19756" i="17" a="1"/>
  <c r="R19756" i="17" s="1"/>
  <c r="R19746" i="17" a="1"/>
  <c r="R19746" i="17" s="1"/>
  <c r="S19746" i="17" s="1" a="1"/>
  <c r="S19746" i="17" s="1"/>
  <c r="M19723" i="17" a="1"/>
  <c r="M19723" i="17" s="1"/>
  <c r="R19723" i="17" a="1"/>
  <c r="R19723" i="17" s="1"/>
  <c r="R19704" i="17" a="1"/>
  <c r="R19704" i="17" s="1"/>
  <c r="S19704" i="17" s="1" a="1"/>
  <c r="S19704" i="17" s="1"/>
  <c r="R19694" i="17" a="1"/>
  <c r="R19694" i="17" s="1"/>
  <c r="S19694" i="17" s="1" a="1"/>
  <c r="S19694" i="17" s="1"/>
  <c r="R19678" i="17" a="1"/>
  <c r="R19678" i="17" s="1"/>
  <c r="S19678" i="17" s="1" a="1"/>
  <c r="S19678" i="17" s="1"/>
  <c r="R19662" i="17" a="1"/>
  <c r="R19662" i="17" s="1"/>
  <c r="S19662" i="17" s="1" a="1"/>
  <c r="S19662" i="17" s="1"/>
  <c r="R19654" i="17" a="1"/>
  <c r="R19654" i="17" s="1"/>
  <c r="S19654" i="17" s="1" a="1"/>
  <c r="S19654" i="17" s="1"/>
  <c r="R19646" i="17" a="1"/>
  <c r="R19646" i="17" s="1"/>
  <c r="S19646" i="17" s="1" a="1"/>
  <c r="S19646" i="17" s="1"/>
  <c r="R19638" i="17" a="1"/>
  <c r="R19638" i="17" s="1"/>
  <c r="S19638" i="17" s="1" a="1"/>
  <c r="S19638" i="17" s="1"/>
  <c r="R19614" i="17" a="1"/>
  <c r="R19614" i="17" s="1"/>
  <c r="S19614" i="17" s="1" a="1"/>
  <c r="S19614" i="17" s="1"/>
  <c r="R19606" i="17" a="1"/>
  <c r="R19606" i="17" s="1"/>
  <c r="S19606" i="17" s="1" a="1"/>
  <c r="S19606" i="17" s="1"/>
  <c r="R19598" i="17" a="1"/>
  <c r="R19598" i="17" s="1"/>
  <c r="S19598" i="17" s="1" a="1"/>
  <c r="S19598" i="17" s="1"/>
  <c r="R19590" i="17" a="1"/>
  <c r="R19590" i="17" s="1"/>
  <c r="S19590" i="17" s="1" a="1"/>
  <c r="S19590" i="17" s="1"/>
  <c r="R19582" i="17" a="1"/>
  <c r="R19582" i="17" s="1"/>
  <c r="S19582" i="17" s="1" a="1"/>
  <c r="S19582" i="17" s="1"/>
  <c r="R19574" i="17" a="1"/>
  <c r="R19574" i="17" s="1"/>
  <c r="S19574" i="17" s="1" a="1"/>
  <c r="S19574" i="17" s="1"/>
  <c r="R19566" i="17" a="1"/>
  <c r="R19566" i="17" s="1"/>
  <c r="S19566" i="17" s="1" a="1"/>
  <c r="S19566" i="17" s="1"/>
  <c r="R19558" i="17" a="1"/>
  <c r="R19558" i="17" s="1"/>
  <c r="S19558" i="17" s="1" a="1"/>
  <c r="S19558" i="17" s="1"/>
  <c r="R19550" i="17" a="1"/>
  <c r="R19550" i="17" s="1"/>
  <c r="S19550" i="17" s="1" a="1"/>
  <c r="S19550" i="17" s="1"/>
  <c r="R19542" i="17" a="1"/>
  <c r="R19542" i="17" s="1"/>
  <c r="S19542" i="17" s="1" a="1"/>
  <c r="S19542" i="17" s="1"/>
  <c r="R19534" i="17" a="1"/>
  <c r="R19534" i="17" s="1"/>
  <c r="S19534" i="17" s="1" a="1"/>
  <c r="S19534" i="17" s="1"/>
  <c r="R19526" i="17" a="1"/>
  <c r="R19526" i="17" s="1"/>
  <c r="S19526" i="17" s="1" a="1"/>
  <c r="S19526" i="17" s="1"/>
  <c r="R19510" i="17" a="1"/>
  <c r="R19510" i="17" s="1"/>
  <c r="S19510" i="17" s="1" a="1"/>
  <c r="S19510" i="17" s="1"/>
  <c r="R19502" i="17" a="1"/>
  <c r="R19502" i="17" s="1"/>
  <c r="S19502" i="17" s="1" a="1"/>
  <c r="S19502" i="17" s="1"/>
  <c r="R19494" i="17" a="1"/>
  <c r="R19494" i="17" s="1"/>
  <c r="S19494" i="17" s="1" a="1"/>
  <c r="S19494" i="17" s="1"/>
  <c r="R19487" i="17" a="1"/>
  <c r="R19487" i="17" s="1"/>
  <c r="S19487" i="17" s="1" a="1"/>
  <c r="S19487" i="17" s="1"/>
  <c r="R19480" i="17" a="1"/>
  <c r="R19480" i="17" s="1"/>
  <c r="S19480" i="17" s="1" a="1"/>
  <c r="S19480" i="17" s="1"/>
  <c r="R19448" i="17" a="1"/>
  <c r="R19448" i="17" s="1"/>
  <c r="S19448" i="17" s="1" a="1"/>
  <c r="S19448" i="17" s="1"/>
  <c r="R19429" i="17" a="1"/>
  <c r="R19429" i="17" s="1"/>
  <c r="S19429" i="17" s="1" a="1"/>
  <c r="S19429" i="17" s="1"/>
  <c r="R19410" i="17" a="1"/>
  <c r="R19410" i="17" s="1"/>
  <c r="S19410" i="17" s="1" a="1"/>
  <c r="S19410" i="17" s="1"/>
  <c r="R19400" i="17" a="1"/>
  <c r="R19400" i="17" s="1"/>
  <c r="S19400" i="17" s="1" a="1"/>
  <c r="S19400" i="17" s="1"/>
  <c r="R19384" i="17" a="1"/>
  <c r="R19384" i="17" s="1"/>
  <c r="S19384" i="17" s="1" a="1"/>
  <c r="S19384" i="17" s="1"/>
  <c r="R19376" i="17" a="1"/>
  <c r="R19376" i="17" s="1"/>
  <c r="S19376" i="17" s="1" a="1"/>
  <c r="S19376" i="17" s="1"/>
  <c r="R19368" i="17" a="1"/>
  <c r="R19368" i="17" s="1"/>
  <c r="S19368" i="17" s="1" a="1"/>
  <c r="S19368" i="17" s="1"/>
  <c r="R19360" i="17" a="1"/>
  <c r="R19360" i="17" s="1"/>
  <c r="S19360" i="17" s="1" a="1"/>
  <c r="S19360" i="17" s="1"/>
  <c r="R19352" i="17" a="1"/>
  <c r="R19352" i="17" s="1"/>
  <c r="S19352" i="17" s="1" a="1"/>
  <c r="S19352" i="17" s="1"/>
  <c r="R19336" i="17" a="1"/>
  <c r="R19336" i="17" s="1"/>
  <c r="S19336" i="17" s="1" a="1"/>
  <c r="S19336" i="17" s="1"/>
  <c r="R19328" i="17" a="1"/>
  <c r="R19328" i="17" s="1"/>
  <c r="S19328" i="17" s="1" a="1"/>
  <c r="S19328" i="17" s="1"/>
  <c r="R19320" i="17" a="1"/>
  <c r="R19320" i="17" s="1"/>
  <c r="S19320" i="17" s="1" a="1"/>
  <c r="S19320" i="17" s="1"/>
  <c r="R19312" i="17" a="1"/>
  <c r="R19312" i="17" s="1"/>
  <c r="S19312" i="17" s="1" a="1"/>
  <c r="S19312" i="17" s="1"/>
  <c r="R19304" i="17" a="1"/>
  <c r="R19304" i="17" s="1"/>
  <c r="S19304" i="17" s="1" a="1"/>
  <c r="S19304" i="17" s="1"/>
  <c r="R19291" i="17" a="1"/>
  <c r="R19291" i="17" s="1"/>
  <c r="S19291" i="17" s="1" a="1"/>
  <c r="S19291" i="17" s="1"/>
  <c r="R19269" i="17" a="1"/>
  <c r="R19269" i="17" s="1"/>
  <c r="S19269" i="17" s="1" a="1"/>
  <c r="S19269" i="17" s="1"/>
  <c r="R19254" i="17" a="1"/>
  <c r="R19254" i="17" s="1"/>
  <c r="S19254" i="17" s="1" a="1"/>
  <c r="S19254" i="17" s="1"/>
  <c r="R19237" i="17" a="1"/>
  <c r="R19237" i="17" s="1"/>
  <c r="S19237" i="17" s="1" a="1"/>
  <c r="S19237" i="17" s="1"/>
  <c r="R19227" i="17" a="1"/>
  <c r="R19227" i="17" s="1"/>
  <c r="S19227" i="17" s="1" a="1"/>
  <c r="S19227" i="17" s="1"/>
  <c r="R19220" i="17" a="1"/>
  <c r="R19220" i="17" s="1"/>
  <c r="S19220" i="17" s="1" a="1"/>
  <c r="S19220" i="17" s="1"/>
  <c r="R19176" i="17" a="1"/>
  <c r="R19176" i="17" s="1"/>
  <c r="S19176" i="17" s="1" a="1"/>
  <c r="S19176" i="17" s="1"/>
  <c r="R19166" i="17" a="1"/>
  <c r="R19166" i="17" s="1"/>
  <c r="S19166" i="17" s="1" a="1"/>
  <c r="S19166" i="17" s="1"/>
  <c r="R19155" i="17" a="1"/>
  <c r="R19155" i="17" s="1"/>
  <c r="S19155" i="17" s="1" a="1"/>
  <c r="S19155" i="17" s="1"/>
  <c r="R19129" i="17" a="1"/>
  <c r="R19129" i="17" s="1"/>
  <c r="S19129" i="17" s="1" a="1"/>
  <c r="S19129" i="17" s="1"/>
  <c r="R19119" i="17" a="1"/>
  <c r="R19119" i="17" s="1"/>
  <c r="S19119" i="17" s="1" a="1"/>
  <c r="S19119" i="17" s="1"/>
  <c r="R19107" i="17" a="1"/>
  <c r="R19107" i="17" s="1"/>
  <c r="S19107" i="17" s="1" a="1"/>
  <c r="S19107" i="17" s="1"/>
  <c r="R19083" i="17" a="1"/>
  <c r="R19083" i="17" s="1"/>
  <c r="S19083" i="17" s="1" a="1"/>
  <c r="S19083" i="17" s="1"/>
  <c r="R19049" i="17" a="1"/>
  <c r="R19049" i="17" s="1"/>
  <c r="S19049" i="17" s="1" a="1"/>
  <c r="S19049" i="17" s="1"/>
  <c r="R19039" i="17" a="1"/>
  <c r="R19039" i="17" s="1"/>
  <c r="S19039" i="17" s="1" a="1"/>
  <c r="S19039" i="17" s="1"/>
  <c r="R19007" i="17" a="1"/>
  <c r="R19007" i="17" s="1"/>
  <c r="S19007" i="17" s="1" a="1"/>
  <c r="S19007" i="17" s="1"/>
  <c r="R18995" i="17" a="1"/>
  <c r="R18995" i="17" s="1"/>
  <c r="S18995" i="17" s="1" a="1"/>
  <c r="S18995" i="17" s="1"/>
  <c r="R18990" i="17" a="1"/>
  <c r="R18990" i="17" s="1"/>
  <c r="S18990" i="17" s="1" a="1"/>
  <c r="S18990" i="17" s="1"/>
  <c r="R18980" i="17" a="1"/>
  <c r="R18980" i="17" s="1"/>
  <c r="S18980" i="17" s="1" a="1"/>
  <c r="S18980" i="17" s="1"/>
  <c r="R18967" i="17" a="1"/>
  <c r="R18967" i="17" s="1"/>
  <c r="S18967" i="17" s="1" a="1"/>
  <c r="S18967" i="17" s="1"/>
  <c r="R18927" i="17" a="1"/>
  <c r="R18927" i="17" s="1"/>
  <c r="S18927" i="17" s="1" a="1"/>
  <c r="S18927" i="17" s="1"/>
  <c r="R18919" i="17" a="1"/>
  <c r="R18919" i="17" s="1"/>
  <c r="S18919" i="17" s="1" a="1"/>
  <c r="S18919" i="17" s="1"/>
  <c r="R18911" i="17" a="1"/>
  <c r="R18911" i="17" s="1"/>
  <c r="S18911" i="17" s="1" a="1"/>
  <c r="S18911" i="17" s="1"/>
  <c r="R18895" i="17" a="1"/>
  <c r="R18895" i="17" s="1"/>
  <c r="S18895" i="17" s="1" a="1"/>
  <c r="S18895" i="17" s="1"/>
  <c r="R18871" i="17" a="1"/>
  <c r="R18871" i="17" s="1"/>
  <c r="S18871" i="17" s="1" a="1"/>
  <c r="S18871" i="17" s="1"/>
  <c r="R18863" i="17" a="1"/>
  <c r="R18863" i="17" s="1"/>
  <c r="S18863" i="17" s="1" a="1"/>
  <c r="S18863" i="17" s="1"/>
  <c r="R18839" i="17" a="1"/>
  <c r="R18839" i="17" s="1"/>
  <c r="S18839" i="17" s="1" a="1"/>
  <c r="S18839" i="17" s="1"/>
  <c r="R18823" i="17" a="1"/>
  <c r="R18823" i="17" s="1"/>
  <c r="S18823" i="17" s="1" a="1"/>
  <c r="S18823" i="17" s="1"/>
  <c r="R18799" i="17" a="1"/>
  <c r="R18799" i="17" s="1"/>
  <c r="S18799" i="17" s="1" a="1"/>
  <c r="S18799" i="17" s="1"/>
  <c r="R18733" i="17" a="1"/>
  <c r="R18733" i="17" s="1"/>
  <c r="S18733" i="17" s="1" a="1"/>
  <c r="S18733" i="17" s="1"/>
  <c r="R18721" i="17" a="1"/>
  <c r="R18721" i="17" s="1"/>
  <c r="S18721" i="17" s="1" a="1"/>
  <c r="S18721" i="17" s="1"/>
  <c r="R18702" i="17" a="1"/>
  <c r="R18702" i="17" s="1"/>
  <c r="S18702" i="17" s="1" a="1"/>
  <c r="S18702" i="17" s="1"/>
  <c r="R18688" i="17" a="1"/>
  <c r="R18688" i="17" s="1"/>
  <c r="S18688" i="17" s="1" a="1"/>
  <c r="S18688" i="17" s="1"/>
  <c r="R18683" i="17" a="1"/>
  <c r="R18683" i="17" s="1"/>
  <c r="S18683" i="17" s="1" a="1"/>
  <c r="S18683" i="17" s="1"/>
  <c r="R18673" i="17" a="1"/>
  <c r="R18673" i="17" s="1"/>
  <c r="S18673" i="17" s="1" a="1"/>
  <c r="S18673" i="17" s="1"/>
  <c r="R18655" i="17" a="1"/>
  <c r="R18655" i="17" s="1"/>
  <c r="S18655" i="17" s="1" a="1"/>
  <c r="S18655" i="17" s="1"/>
  <c r="R18645" i="17" a="1"/>
  <c r="R18645" i="17" s="1"/>
  <c r="S18645" i="17" s="1" a="1"/>
  <c r="S18645" i="17" s="1"/>
  <c r="R18635" i="17" a="1"/>
  <c r="R18635" i="17" s="1"/>
  <c r="S18635" i="17" s="1" a="1"/>
  <c r="S18635" i="17" s="1"/>
  <c r="R18606" i="17" a="1"/>
  <c r="R18606" i="17" s="1"/>
  <c r="S18606" i="17" s="1" a="1"/>
  <c r="S18606" i="17" s="1"/>
  <c r="R18594" i="17" a="1"/>
  <c r="R18594" i="17" s="1"/>
  <c r="S18594" i="17" s="1" a="1"/>
  <c r="S18594" i="17" s="1"/>
  <c r="R18584" i="17" a="1"/>
  <c r="R18584" i="17" s="1"/>
  <c r="S18584" i="17" s="1" a="1"/>
  <c r="S18584" i="17" s="1"/>
  <c r="R18562" i="17" a="1"/>
  <c r="R18562" i="17" s="1"/>
  <c r="S18562" i="17" s="1" a="1"/>
  <c r="S18562" i="17" s="1"/>
  <c r="R18546" i="17" a="1"/>
  <c r="R18546" i="17" s="1"/>
  <c r="S18546" i="17" s="1" a="1"/>
  <c r="S18546" i="17" s="1"/>
  <c r="R18533" i="17" a="1"/>
  <c r="R18533" i="17" s="1"/>
  <c r="S18533" i="17" s="1" a="1"/>
  <c r="S18533" i="17" s="1"/>
  <c r="R18528" i="17" a="1"/>
  <c r="R18528" i="17" s="1"/>
  <c r="S18528" i="17" s="1" a="1"/>
  <c r="S18528" i="17" s="1"/>
  <c r="R18508" i="17" a="1"/>
  <c r="R18508" i="17" s="1"/>
  <c r="S18508" i="17" s="1" a="1"/>
  <c r="S18508" i="17" s="1"/>
  <c r="R18478" i="17" a="1"/>
  <c r="R18478" i="17" s="1"/>
  <c r="S18478" i="17" s="1" a="1"/>
  <c r="S18478" i="17" s="1"/>
  <c r="R18461" i="17" a="1"/>
  <c r="R18461" i="17" s="1"/>
  <c r="S18461" i="17" s="1" a="1"/>
  <c r="S18461" i="17" s="1"/>
  <c r="R18451" i="17" a="1"/>
  <c r="R18451" i="17" s="1"/>
  <c r="S18451" i="17" s="1" a="1"/>
  <c r="S18451" i="17" s="1"/>
  <c r="R18425" i="17" a="1"/>
  <c r="R18425" i="17" s="1"/>
  <c r="S18425" i="17" s="1" a="1"/>
  <c r="S18425" i="17" s="1"/>
  <c r="R18397" i="17" a="1"/>
  <c r="R18397" i="17" s="1"/>
  <c r="S18397" i="17" s="1" a="1"/>
  <c r="S18397" i="17" s="1"/>
  <c r="R18387" i="17" a="1"/>
  <c r="R18387" i="17" s="1"/>
  <c r="S18387" i="17" s="1" a="1"/>
  <c r="S18387" i="17" s="1"/>
  <c r="M18382" i="17" a="1"/>
  <c r="M18382" i="17" s="1"/>
  <c r="R18382" i="17" a="1"/>
  <c r="R18382" i="17" s="1"/>
  <c r="R18360" i="17" a="1"/>
  <c r="R18360" i="17" s="1"/>
  <c r="S18360" i="17" s="1" a="1"/>
  <c r="S18360" i="17" s="1"/>
  <c r="R18353" i="17" a="1"/>
  <c r="R18353" i="17" s="1"/>
  <c r="S18353" i="17" s="1" a="1"/>
  <c r="S18353" i="17" s="1"/>
  <c r="R18348" i="17" a="1"/>
  <c r="R18348" i="17" s="1"/>
  <c r="S18348" i="17" s="1" a="1"/>
  <c r="S18348" i="17" s="1"/>
  <c r="R18319" i="17" a="1"/>
  <c r="R18319" i="17" s="1"/>
  <c r="S18319" i="17" s="1" a="1"/>
  <c r="S18319" i="17" s="1"/>
  <c r="R18291" i="17" a="1"/>
  <c r="R18291" i="17" s="1"/>
  <c r="S18291" i="17" s="1" a="1"/>
  <c r="S18291" i="17" s="1"/>
  <c r="R18281" i="17" a="1"/>
  <c r="R18281" i="17" s="1"/>
  <c r="S18281" i="17" s="1" a="1"/>
  <c r="S18281" i="17" s="1"/>
  <c r="R18253" i="17" a="1"/>
  <c r="R18253" i="17" s="1"/>
  <c r="S18253" i="17" s="1" a="1"/>
  <c r="S18253" i="17" s="1"/>
  <c r="R18240" i="17" a="1"/>
  <c r="R18240" i="17" s="1"/>
  <c r="S18240" i="17" s="1" a="1"/>
  <c r="S18240" i="17" s="1"/>
  <c r="R18216" i="17" a="1"/>
  <c r="R18216" i="17" s="1"/>
  <c r="S18216" i="17" s="1" a="1"/>
  <c r="S18216" i="17" s="1"/>
  <c r="R18209" i="17" a="1"/>
  <c r="R18209" i="17" s="1"/>
  <c r="S18209" i="17" s="1" a="1"/>
  <c r="S18209" i="17" s="1"/>
  <c r="R18180" i="17" a="1"/>
  <c r="R18180" i="17" s="1"/>
  <c r="S18180" i="17" s="1" a="1"/>
  <c r="S18180" i="17" s="1"/>
  <c r="R18164" i="17" a="1"/>
  <c r="R18164" i="17" s="1"/>
  <c r="S18164" i="17" s="1" a="1"/>
  <c r="S18164" i="17" s="1"/>
  <c r="R18155" i="17" a="1"/>
  <c r="R18155" i="17" s="1"/>
  <c r="S18155" i="17" s="1" a="1"/>
  <c r="S18155" i="17" s="1"/>
  <c r="R18145" i="17" a="1"/>
  <c r="R18145" i="17" s="1"/>
  <c r="S18145" i="17" s="1" a="1"/>
  <c r="S18145" i="17" s="1"/>
  <c r="R18108" i="17" a="1"/>
  <c r="R18108" i="17" s="1"/>
  <c r="S18108" i="17" s="1" a="1"/>
  <c r="S18108" i="17" s="1"/>
  <c r="R18094" i="17" a="1"/>
  <c r="R18094" i="17" s="1"/>
  <c r="S18094" i="17" s="1" a="1"/>
  <c r="S18094" i="17" s="1"/>
  <c r="R18086" i="17" a="1"/>
  <c r="R18086" i="17" s="1"/>
  <c r="S18086" i="17" s="1" a="1"/>
  <c r="S18086" i="17" s="1"/>
  <c r="R18059" i="17" a="1"/>
  <c r="R18059" i="17" s="1"/>
  <c r="S18059" i="17" s="1" a="1"/>
  <c r="S18059" i="17" s="1"/>
  <c r="R18043" i="17" a="1"/>
  <c r="R18043" i="17" s="1"/>
  <c r="S18043" i="17" s="1" a="1"/>
  <c r="S18043" i="17" s="1"/>
  <c r="R18031" i="17" a="1"/>
  <c r="R18031" i="17" s="1"/>
  <c r="S18031" i="17" s="1" a="1"/>
  <c r="S18031" i="17" s="1"/>
  <c r="R17995" i="17" a="1"/>
  <c r="R17995" i="17" s="1"/>
  <c r="S17995" i="17" s="1" a="1"/>
  <c r="S17995" i="17" s="1"/>
  <c r="R17964" i="17" a="1"/>
  <c r="R17964" i="17" s="1"/>
  <c r="S17964" i="17" s="1" a="1"/>
  <c r="S17964" i="17" s="1"/>
  <c r="R17931" i="17" a="1"/>
  <c r="R17931" i="17" s="1"/>
  <c r="S17931" i="17" s="1" a="1"/>
  <c r="S17931" i="17" s="1"/>
  <c r="R17923" i="17" a="1"/>
  <c r="R17923" i="17" s="1"/>
  <c r="S17923" i="17" s="1" a="1"/>
  <c r="S17923" i="17" s="1"/>
  <c r="R17915" i="17" a="1"/>
  <c r="R17915" i="17" s="1"/>
  <c r="S17915" i="17" s="1" a="1"/>
  <c r="S17915" i="17" s="1"/>
  <c r="R17907" i="17" a="1"/>
  <c r="R17907" i="17" s="1"/>
  <c r="S17907" i="17" s="1" a="1"/>
  <c r="S17907" i="17" s="1"/>
  <c r="R17899" i="17" a="1"/>
  <c r="R17899" i="17" s="1"/>
  <c r="S17899" i="17" s="1" a="1"/>
  <c r="S17899" i="17" s="1"/>
  <c r="R17891" i="17" a="1"/>
  <c r="R17891" i="17" s="1"/>
  <c r="S17891" i="17" s="1" a="1"/>
  <c r="S17891" i="17" s="1"/>
  <c r="R17867" i="17" a="1"/>
  <c r="R17867" i="17" s="1"/>
  <c r="S17867" i="17" s="1" a="1"/>
  <c r="S17867" i="17" s="1"/>
  <c r="R17859" i="17" a="1"/>
  <c r="R17859" i="17" s="1"/>
  <c r="S17859" i="17" s="1" a="1"/>
  <c r="S17859" i="17" s="1"/>
  <c r="R17843" i="17" a="1"/>
  <c r="R17843" i="17" s="1"/>
  <c r="S17843" i="17" s="1" a="1"/>
  <c r="S17843" i="17" s="1"/>
  <c r="R17835" i="17" a="1"/>
  <c r="R17835" i="17" s="1"/>
  <c r="S17835" i="17" s="1" a="1"/>
  <c r="S17835" i="17" s="1"/>
  <c r="R17827" i="17" a="1"/>
  <c r="R17827" i="17" s="1"/>
  <c r="S17827" i="17" s="1" a="1"/>
  <c r="S17827" i="17" s="1"/>
  <c r="R17819" i="17" a="1"/>
  <c r="R17819" i="17" s="1"/>
  <c r="S17819" i="17" s="1" a="1"/>
  <c r="S17819" i="17" s="1"/>
  <c r="R17811" i="17" a="1"/>
  <c r="R17811" i="17" s="1"/>
  <c r="S17811" i="17" s="1" a="1"/>
  <c r="S17811" i="17" s="1"/>
  <c r="R17803" i="17" a="1"/>
  <c r="R17803" i="17" s="1"/>
  <c r="S17803" i="17" s="1" a="1"/>
  <c r="S17803" i="17" s="1"/>
  <c r="R17795" i="17" a="1"/>
  <c r="R17795" i="17" s="1"/>
  <c r="S17795" i="17" s="1" a="1"/>
  <c r="S17795" i="17" s="1"/>
  <c r="R17787" i="17" a="1"/>
  <c r="R17787" i="17" s="1"/>
  <c r="S17787" i="17" s="1" a="1"/>
  <c r="S17787" i="17" s="1"/>
  <c r="R17779" i="17" a="1"/>
  <c r="R17779" i="17" s="1"/>
  <c r="S17779" i="17" s="1" a="1"/>
  <c r="S17779" i="17" s="1"/>
  <c r="R17771" i="17" a="1"/>
  <c r="R17771" i="17" s="1"/>
  <c r="S17771" i="17" s="1" a="1"/>
  <c r="S17771" i="17" s="1"/>
  <c r="R17755" i="17" a="1"/>
  <c r="R17755" i="17" s="1"/>
  <c r="S17755" i="17" s="1" a="1"/>
  <c r="S17755" i="17" s="1"/>
  <c r="R17747" i="17" a="1"/>
  <c r="R17747" i="17" s="1"/>
  <c r="S17747" i="17" s="1" a="1"/>
  <c r="S17747" i="17" s="1"/>
  <c r="R17739" i="17" a="1"/>
  <c r="R17739" i="17" s="1"/>
  <c r="S17739" i="17" s="1" a="1"/>
  <c r="S17739" i="17" s="1"/>
  <c r="R17731" i="17" a="1"/>
  <c r="R17731" i="17" s="1"/>
  <c r="S17731" i="17" s="1" a="1"/>
  <c r="S17731" i="17" s="1"/>
  <c r="R17723" i="17" a="1"/>
  <c r="R17723" i="17" s="1"/>
  <c r="S17723" i="17" s="1" a="1"/>
  <c r="S17723" i="17" s="1"/>
  <c r="R17699" i="17" a="1"/>
  <c r="R17699" i="17" s="1"/>
  <c r="S17699" i="17" s="1" a="1"/>
  <c r="S17699" i="17" s="1"/>
  <c r="R17692" i="17" a="1"/>
  <c r="R17692" i="17" s="1"/>
  <c r="S17692" i="17" s="1" a="1"/>
  <c r="S17692" i="17" s="1"/>
  <c r="R17657" i="17" a="1"/>
  <c r="R17657" i="17" s="1"/>
  <c r="S17657" i="17" s="1" a="1"/>
  <c r="S17657" i="17" s="1"/>
  <c r="R17652" i="17" a="1"/>
  <c r="R17652" i="17" s="1"/>
  <c r="S17652" i="17" s="1" a="1"/>
  <c r="S17652" i="17" s="1"/>
  <c r="R17634" i="17" a="1"/>
  <c r="R17634" i="17" s="1"/>
  <c r="S17634" i="17" s="1" a="1"/>
  <c r="S17634" i="17" s="1"/>
  <c r="R17626" i="17" a="1"/>
  <c r="R17626" i="17" s="1"/>
  <c r="S17626" i="17" s="1" a="1"/>
  <c r="S17626" i="17" s="1"/>
  <c r="R17602" i="17" a="1"/>
  <c r="R17602" i="17" s="1"/>
  <c r="S17602" i="17" s="1" a="1"/>
  <c r="S17602" i="17" s="1"/>
  <c r="R17578" i="17" a="1"/>
  <c r="R17578" i="17" s="1"/>
  <c r="S17578" i="17" s="1" a="1"/>
  <c r="S17578" i="17" s="1"/>
  <c r="R17562" i="17" a="1"/>
  <c r="R17562" i="17" s="1"/>
  <c r="S17562" i="17" s="1" a="1"/>
  <c r="S17562" i="17" s="1"/>
  <c r="R17544" i="17" a="1"/>
  <c r="R17544" i="17" s="1"/>
  <c r="S17544" i="17" s="1" a="1"/>
  <c r="S17544" i="17" s="1"/>
  <c r="R17530" i="17" a="1"/>
  <c r="R17530" i="17" s="1"/>
  <c r="S17530" i="17" s="1" a="1"/>
  <c r="S17530" i="17" s="1"/>
  <c r="R17518" i="17" a="1"/>
  <c r="R17518" i="17" s="1"/>
  <c r="S17518" i="17" s="1" a="1"/>
  <c r="S17518" i="17" s="1"/>
  <c r="R17502" i="17" a="1"/>
  <c r="R17502" i="17" s="1"/>
  <c r="S17502" i="17" s="1" a="1"/>
  <c r="S17502" i="17" s="1"/>
  <c r="R17476" i="17" a="1"/>
  <c r="R17476" i="17" s="1"/>
  <c r="S17476" i="17" s="1" a="1"/>
  <c r="S17476" i="17" s="1"/>
  <c r="R17430" i="17" a="1"/>
  <c r="R17430" i="17" s="1"/>
  <c r="S17430" i="17" s="1" a="1"/>
  <c r="S17430" i="17" s="1"/>
  <c r="M17406" i="17" a="1"/>
  <c r="M17406" i="17" s="1"/>
  <c r="R17406" i="17" a="1"/>
  <c r="R17406" i="17" s="1"/>
  <c r="R17394" i="17" a="1"/>
  <c r="R17394" i="17" s="1"/>
  <c r="S17394" i="17" s="1" a="1"/>
  <c r="S17394" i="17" s="1"/>
  <c r="R17342" i="17" a="1"/>
  <c r="R17342" i="17" s="1"/>
  <c r="S17342" i="17" s="1" a="1"/>
  <c r="S17342" i="17" s="1"/>
  <c r="R17318" i="17" a="1"/>
  <c r="R17318" i="17" s="1"/>
  <c r="S17318" i="17" s="1" a="1"/>
  <c r="S17318" i="17" s="1"/>
  <c r="R17306" i="17" a="1"/>
  <c r="R17306" i="17" s="1"/>
  <c r="S17306" i="17" s="1" a="1"/>
  <c r="S17306" i="17" s="1"/>
  <c r="R17294" i="17" a="1"/>
  <c r="R17294" i="17" s="1"/>
  <c r="S17294" i="17" s="1" a="1"/>
  <c r="S17294" i="17" s="1"/>
  <c r="M17278" i="17" a="1"/>
  <c r="M17278" i="17" s="1"/>
  <c r="R17278" i="17" a="1"/>
  <c r="R17278" i="17" s="1"/>
  <c r="R17254" i="17" a="1"/>
  <c r="R17254" i="17" s="1"/>
  <c r="S17254" i="17" s="1" a="1"/>
  <c r="S17254" i="17" s="1"/>
  <c r="R17233" i="17" a="1"/>
  <c r="R17233" i="17" s="1"/>
  <c r="S17233" i="17" s="1" a="1"/>
  <c r="S17233" i="17" s="1"/>
  <c r="R17198" i="17" a="1"/>
  <c r="R17198" i="17" s="1"/>
  <c r="S17198" i="17" s="1" a="1"/>
  <c r="S17198" i="17" s="1"/>
  <c r="R17150" i="17" a="1"/>
  <c r="R17150" i="17" s="1"/>
  <c r="S17150" i="17" s="1" a="1"/>
  <c r="S17150" i="17" s="1"/>
  <c r="R17134" i="17" a="1"/>
  <c r="R17134" i="17" s="1"/>
  <c r="S17134" i="17" s="1" a="1"/>
  <c r="S17134" i="17" s="1"/>
  <c r="R17118" i="17" a="1"/>
  <c r="R17118" i="17" s="1"/>
  <c r="S17118" i="17" s="1" a="1"/>
  <c r="S17118" i="17" s="1"/>
  <c r="R17094" i="17" a="1"/>
  <c r="R17094" i="17" s="1"/>
  <c r="S17094" i="17" s="1" a="1"/>
  <c r="S17094" i="17" s="1"/>
  <c r="R17078" i="17" a="1"/>
  <c r="R17078" i="17" s="1"/>
  <c r="S17078" i="17" s="1" a="1"/>
  <c r="S17078" i="17" s="1"/>
  <c r="R17054" i="17" a="1"/>
  <c r="R17054" i="17" s="1"/>
  <c r="S17054" i="17" s="1" a="1"/>
  <c r="S17054" i="17" s="1"/>
  <c r="R17038" i="17" a="1"/>
  <c r="R17038" i="17" s="1"/>
  <c r="S17038" i="17" s="1" a="1"/>
  <c r="S17038" i="17" s="1"/>
  <c r="R17001" i="17" a="1"/>
  <c r="R17001" i="17" s="1"/>
  <c r="S17001" i="17" s="1" a="1"/>
  <c r="S17001" i="17" s="1"/>
  <c r="R16977" i="17" a="1"/>
  <c r="R16977" i="17" s="1"/>
  <c r="S16977" i="17" s="1" a="1"/>
  <c r="S16977" i="17" s="1"/>
  <c r="R16953" i="17" a="1"/>
  <c r="R16953" i="17" s="1"/>
  <c r="S16953" i="17" s="1" a="1"/>
  <c r="S16953" i="17" s="1"/>
  <c r="R16939" i="17" a="1"/>
  <c r="R16939" i="17" s="1"/>
  <c r="S16939" i="17" s="1" a="1"/>
  <c r="S16939" i="17" s="1"/>
  <c r="R16925" i="17" a="1"/>
  <c r="R16925" i="17" s="1"/>
  <c r="S16925" i="17" s="1" a="1"/>
  <c r="S16925" i="17" s="1"/>
  <c r="R16910" i="17" a="1"/>
  <c r="R16910" i="17" s="1"/>
  <c r="S16910" i="17" s="1" a="1"/>
  <c r="S16910" i="17" s="1"/>
  <c r="R16897" i="17" a="1"/>
  <c r="R16897" i="17" s="1"/>
  <c r="S16897" i="17" s="1" a="1"/>
  <c r="S16897" i="17" s="1"/>
  <c r="R16873" i="17" a="1"/>
  <c r="R16873" i="17" s="1"/>
  <c r="S16873" i="17" s="1" a="1"/>
  <c r="S16873" i="17" s="1"/>
  <c r="R16861" i="17" a="1"/>
  <c r="R16861" i="17" s="1"/>
  <c r="S16861" i="17" s="1" a="1"/>
  <c r="S16861" i="17" s="1"/>
  <c r="R16833" i="17" a="1"/>
  <c r="R16833" i="17" s="1"/>
  <c r="S16833" i="17" s="1" a="1"/>
  <c r="S16833" i="17" s="1"/>
  <c r="R16821" i="17" a="1"/>
  <c r="R16821" i="17" s="1"/>
  <c r="S16821" i="17" s="1" a="1"/>
  <c r="S16821" i="17" s="1"/>
  <c r="R16800" i="17" a="1"/>
  <c r="R16800" i="17" s="1"/>
  <c r="S16800" i="17" s="1" a="1"/>
  <c r="S16800" i="17" s="1"/>
  <c r="R16784" i="17" a="1"/>
  <c r="R16784" i="17" s="1"/>
  <c r="S16784" i="17" s="1" a="1"/>
  <c r="S16784" i="17" s="1"/>
  <c r="R16776" i="17" a="1"/>
  <c r="R16776" i="17" s="1"/>
  <c r="S16776" i="17" s="1" a="1"/>
  <c r="S16776" i="17" s="1"/>
  <c r="R16768" i="17" a="1"/>
  <c r="R16768" i="17" s="1"/>
  <c r="S16768" i="17" s="1" a="1"/>
  <c r="S16768" i="17" s="1"/>
  <c r="R16763" i="17" a="1"/>
  <c r="R16763" i="17" s="1"/>
  <c r="S16763" i="17" s="1" a="1"/>
  <c r="S16763" i="17" s="1"/>
  <c r="R16727" i="17" a="1"/>
  <c r="R16727" i="17" s="1"/>
  <c r="S16727" i="17" s="1" a="1"/>
  <c r="S16727" i="17" s="1"/>
  <c r="R16687" i="17" a="1"/>
  <c r="R16687" i="17" s="1"/>
  <c r="S16687" i="17" s="1" a="1"/>
  <c r="S16687" i="17" s="1"/>
  <c r="R16677" i="17" a="1"/>
  <c r="R16677" i="17" s="1"/>
  <c r="S16677" i="17" s="1" a="1"/>
  <c r="S16677" i="17" s="1"/>
  <c r="R16665" i="17" a="1"/>
  <c r="R16665" i="17" s="1"/>
  <c r="S16665" i="17" s="1" a="1"/>
  <c r="S16665" i="17" s="1"/>
  <c r="R16585" i="17" a="1"/>
  <c r="R16585" i="17" s="1"/>
  <c r="S16585" i="17" s="1" a="1"/>
  <c r="S16585" i="17" s="1"/>
  <c r="R16559" i="17" a="1"/>
  <c r="R16559" i="17" s="1"/>
  <c r="S16559" i="17" s="1" a="1"/>
  <c r="S16559" i="17" s="1"/>
  <c r="R16505" i="17" a="1"/>
  <c r="R16505" i="17" s="1"/>
  <c r="S16505" i="17" s="1" a="1"/>
  <c r="S16505" i="17" s="1"/>
  <c r="R16477" i="17" a="1"/>
  <c r="R16477" i="17" s="1"/>
  <c r="S16477" i="17" s="1" a="1"/>
  <c r="S16477" i="17" s="1"/>
  <c r="R16451" i="17" a="1"/>
  <c r="R16451" i="17" s="1"/>
  <c r="S16451" i="17" s="1" a="1"/>
  <c r="S16451" i="17" s="1"/>
  <c r="R16433" i="17" a="1"/>
  <c r="R16433" i="17" s="1"/>
  <c r="S16433" i="17" s="1" a="1"/>
  <c r="S16433" i="17" s="1"/>
  <c r="R16425" i="17" a="1"/>
  <c r="R16425" i="17" s="1"/>
  <c r="S16425" i="17" s="1" a="1"/>
  <c r="S16425" i="17" s="1"/>
  <c r="R16369" i="17" a="1"/>
  <c r="R16369" i="17" s="1"/>
  <c r="S16369" i="17" s="1" a="1"/>
  <c r="S16369" i="17" s="1"/>
  <c r="R16349" i="17" a="1"/>
  <c r="R16349" i="17" s="1"/>
  <c r="S16349" i="17" s="1" a="1"/>
  <c r="S16349" i="17" s="1"/>
  <c r="R16316" i="17" a="1"/>
  <c r="R16316" i="17" s="1"/>
  <c r="S16316" i="17" s="1" a="1"/>
  <c r="S16316" i="17" s="1"/>
  <c r="R16308" i="17" a="1"/>
  <c r="R16308" i="17" s="1"/>
  <c r="S16308" i="17" s="1" a="1"/>
  <c r="S16308" i="17" s="1"/>
  <c r="R16284" i="17" a="1"/>
  <c r="R16284" i="17" s="1"/>
  <c r="S16284" i="17" s="1" a="1"/>
  <c r="S16284" i="17" s="1"/>
  <c r="R16256" i="17" a="1"/>
  <c r="R16256" i="17" s="1"/>
  <c r="S16256" i="17" s="1" a="1"/>
  <c r="S16256" i="17" s="1"/>
  <c r="R16230" i="17" a="1"/>
  <c r="R16230" i="17" s="1"/>
  <c r="S16230" i="17" s="1" a="1"/>
  <c r="S16230" i="17" s="1"/>
  <c r="R16216" i="17" a="1"/>
  <c r="R16216" i="17" s="1"/>
  <c r="S16216" i="17" s="1" a="1"/>
  <c r="S16216" i="17" s="1"/>
  <c r="S16188" i="17" a="1"/>
  <c r="S16188" i="17" s="1"/>
  <c r="R16188" i="17" a="1"/>
  <c r="R16188" i="17" s="1"/>
  <c r="R16174" i="17" a="1"/>
  <c r="R16174" i="17" s="1"/>
  <c r="S16174" i="17" s="1" a="1"/>
  <c r="S16174" i="17" s="1"/>
  <c r="R16169" i="17" a="1"/>
  <c r="R16169" i="17" s="1"/>
  <c r="S16169" i="17" s="1" a="1"/>
  <c r="S16169" i="17" s="1"/>
  <c r="R16164" i="17" a="1"/>
  <c r="R16164" i="17" s="1"/>
  <c r="S16164" i="17" s="1" a="1"/>
  <c r="S16164" i="17" s="1"/>
  <c r="R16156" i="17" a="1"/>
  <c r="R16156" i="17" s="1"/>
  <c r="S16156" i="17" s="1" a="1"/>
  <c r="S16156" i="17" s="1"/>
  <c r="R16140" i="17" a="1"/>
  <c r="R16140" i="17" s="1"/>
  <c r="S16140" i="17" s="1" a="1"/>
  <c r="S16140" i="17" s="1"/>
  <c r="R16132" i="17" a="1"/>
  <c r="R16132" i="17" s="1"/>
  <c r="S16132" i="17" s="1" a="1"/>
  <c r="S16132" i="17" s="1"/>
  <c r="R16116" i="17" a="1"/>
  <c r="R16116" i="17" s="1"/>
  <c r="S16116" i="17" s="1" a="1"/>
  <c r="S16116" i="17" s="1"/>
  <c r="R16108" i="17" a="1"/>
  <c r="R16108" i="17" s="1"/>
  <c r="S16108" i="17" s="1" a="1"/>
  <c r="S16108" i="17" s="1"/>
  <c r="R16100" i="17" a="1"/>
  <c r="R16100" i="17" s="1"/>
  <c r="S16100" i="17" s="1" a="1"/>
  <c r="S16100" i="17" s="1"/>
  <c r="R16092" i="17" a="1"/>
  <c r="R16092" i="17" s="1"/>
  <c r="S16092" i="17" s="1" a="1"/>
  <c r="S16092" i="17" s="1"/>
  <c r="R16068" i="17" a="1"/>
  <c r="R16068" i="17" s="1"/>
  <c r="S16068" i="17" s="1" a="1"/>
  <c r="S16068" i="17" s="1"/>
  <c r="R16052" i="17" a="1"/>
  <c r="R16052" i="17" s="1"/>
  <c r="S16052" i="17" s="1" a="1"/>
  <c r="S16052" i="17" s="1"/>
  <c r="R16036" i="17" a="1"/>
  <c r="R16036" i="17" s="1"/>
  <c r="S16036" i="17" s="1" a="1"/>
  <c r="S16036" i="17" s="1"/>
  <c r="R16028" i="17" a="1"/>
  <c r="R16028" i="17" s="1"/>
  <c r="S16028" i="17" s="1" a="1"/>
  <c r="S16028" i="17" s="1"/>
  <c r="R16020" i="17" a="1"/>
  <c r="R16020" i="17" s="1"/>
  <c r="S16020" i="17" s="1" a="1"/>
  <c r="S16020" i="17" s="1"/>
  <c r="R16004" i="17" a="1"/>
  <c r="R16004" i="17" s="1"/>
  <c r="S16004" i="17" s="1" a="1"/>
  <c r="S16004" i="17" s="1"/>
  <c r="R15996" i="17" a="1"/>
  <c r="R15996" i="17" s="1"/>
  <c r="S15996" i="17" s="1" a="1"/>
  <c r="S15996" i="17" s="1"/>
  <c r="R15988" i="17" a="1"/>
  <c r="R15988" i="17" s="1"/>
  <c r="S15988" i="17" s="1" a="1"/>
  <c r="S15988" i="17" s="1"/>
  <c r="R15980" i="17" a="1"/>
  <c r="R15980" i="17" s="1"/>
  <c r="S15980" i="17" s="1" a="1"/>
  <c r="S15980" i="17" s="1"/>
  <c r="R15970" i="17" a="1"/>
  <c r="R15970" i="17" s="1"/>
  <c r="S15970" i="17" s="1" a="1"/>
  <c r="S15970" i="17" s="1"/>
  <c r="R15951" i="17" a="1"/>
  <c r="R15951" i="17" s="1"/>
  <c r="S15951" i="17" s="1" a="1"/>
  <c r="S15951" i="17" s="1"/>
  <c r="M15939" i="17" a="1"/>
  <c r="M15939" i="17" s="1"/>
  <c r="R15939" i="17" a="1"/>
  <c r="R15939" i="17" s="1"/>
  <c r="R15919" i="17" a="1"/>
  <c r="R15919" i="17" s="1"/>
  <c r="S15919" i="17" s="1" a="1"/>
  <c r="S15919" i="17" s="1"/>
  <c r="R15785" i="17" a="1"/>
  <c r="R15785" i="17" s="1"/>
  <c r="S15785" i="17" s="1" a="1"/>
  <c r="S15785" i="17" s="1"/>
  <c r="R15783" i="17" a="1"/>
  <c r="R15783" i="17" s="1"/>
  <c r="S15783" i="17" s="1" a="1"/>
  <c r="S15783" i="17" s="1"/>
  <c r="R15768" i="17" a="1"/>
  <c r="R15768" i="17" s="1"/>
  <c r="S15768" i="17" s="1" a="1"/>
  <c r="S15768" i="17" s="1"/>
  <c r="R15712" i="17" a="1"/>
  <c r="R15712" i="17" s="1"/>
  <c r="S15712" i="17" s="1" a="1"/>
  <c r="S15712" i="17" s="1"/>
  <c r="R15710" i="17" a="1"/>
  <c r="R15710" i="17" s="1"/>
  <c r="S15710" i="17" s="1" a="1"/>
  <c r="S15710" i="17" s="1"/>
  <c r="R15693" i="17" a="1"/>
  <c r="R15693" i="17" s="1"/>
  <c r="S15693" i="17" s="1" a="1"/>
  <c r="S15693" i="17" s="1"/>
  <c r="M15610" i="17" a="1"/>
  <c r="M15610" i="17" s="1"/>
  <c r="R15610" i="17" a="1"/>
  <c r="R15610" i="17" s="1"/>
  <c r="R15608" i="17" a="1"/>
  <c r="R15608" i="17" s="1"/>
  <c r="S15608" i="17" s="1" a="1"/>
  <c r="S15608" i="17" s="1"/>
  <c r="R15606" i="17" a="1"/>
  <c r="R15606" i="17" s="1"/>
  <c r="S15606" i="17" s="1" a="1"/>
  <c r="S15606" i="17" s="1"/>
  <c r="R15597" i="17" a="1"/>
  <c r="R15597" i="17" s="1"/>
  <c r="S15597" i="17" s="1" a="1"/>
  <c r="S15597" i="17" s="1"/>
  <c r="M15590" i="17" a="1"/>
  <c r="M15590" i="17" s="1"/>
  <c r="R15590" i="17" a="1"/>
  <c r="R15590" i="17" s="1"/>
  <c r="R15588" i="17" a="1"/>
  <c r="R15588" i="17" s="1"/>
  <c r="S15588" i="17" s="1" a="1"/>
  <c r="S15588" i="17" s="1"/>
  <c r="R15573" i="17" a="1"/>
  <c r="R15573" i="17" s="1"/>
  <c r="S15573" i="17" s="1" a="1"/>
  <c r="S15573" i="17" s="1"/>
  <c r="R15571" i="17" a="1"/>
  <c r="R15571" i="17" s="1"/>
  <c r="S15571" i="17" s="1" a="1"/>
  <c r="S15571" i="17" s="1"/>
  <c r="R15534" i="17" a="1"/>
  <c r="R15534" i="17" s="1"/>
  <c r="S15534" i="17" s="1" a="1"/>
  <c r="S15534" i="17" s="1"/>
  <c r="R15530" i="17" a="1"/>
  <c r="R15530" i="17" s="1"/>
  <c r="S15530" i="17" s="1" a="1"/>
  <c r="S15530" i="17" s="1"/>
  <c r="R15339" i="17" a="1"/>
  <c r="R15339" i="17" s="1"/>
  <c r="S15339" i="17" s="1" a="1"/>
  <c r="S15339" i="17" s="1"/>
  <c r="R15242" i="17" a="1"/>
  <c r="R15242" i="17" s="1"/>
  <c r="S15242" i="17" s="1" a="1"/>
  <c r="S15242" i="17" s="1"/>
  <c r="R15238" i="17" a="1"/>
  <c r="R15238" i="17" s="1"/>
  <c r="S15238" i="17" s="1" a="1"/>
  <c r="S15238" i="17" s="1"/>
  <c r="R15236" i="17" a="1"/>
  <c r="R15236" i="17" s="1"/>
  <c r="S15236" i="17" s="1" a="1"/>
  <c r="S15236" i="17" s="1"/>
  <c r="R15219" i="17" a="1"/>
  <c r="R15219" i="17" s="1"/>
  <c r="S15219" i="17" s="1" a="1"/>
  <c r="S15219" i="17" s="1"/>
  <c r="R15217" i="17" a="1"/>
  <c r="R15217" i="17" s="1"/>
  <c r="S15217" i="17" s="1" a="1"/>
  <c r="S15217" i="17" s="1"/>
  <c r="R15111" i="17" a="1"/>
  <c r="R15111" i="17" s="1"/>
  <c r="S15111" i="17" s="1" a="1"/>
  <c r="S15111" i="17" s="1"/>
  <c r="R15109" i="17" a="1"/>
  <c r="R15109" i="17" s="1"/>
  <c r="S15109" i="17" s="1" a="1"/>
  <c r="S15109" i="17" s="1"/>
  <c r="R15107" i="17" a="1"/>
  <c r="R15107" i="17" s="1"/>
  <c r="S15107" i="17" s="1" a="1"/>
  <c r="S15107" i="17" s="1"/>
  <c r="R15105" i="17" a="1"/>
  <c r="R15105" i="17" s="1"/>
  <c r="S15105" i="17" s="1" a="1"/>
  <c r="S15105" i="17" s="1"/>
  <c r="R15084" i="17" a="1"/>
  <c r="R15084" i="17" s="1"/>
  <c r="S15084" i="17" s="1" a="1"/>
  <c r="S15084" i="17" s="1"/>
  <c r="R15082" i="17" a="1"/>
  <c r="R15082" i="17" s="1"/>
  <c r="S15082" i="17" s="1" a="1"/>
  <c r="S15082" i="17" s="1"/>
  <c r="R15078" i="17" a="1"/>
  <c r="R15078" i="17" s="1"/>
  <c r="S15078" i="17" s="1" a="1"/>
  <c r="S15078" i="17" s="1"/>
  <c r="R15063" i="17" a="1"/>
  <c r="R15063" i="17" s="1"/>
  <c r="S15063" i="17" s="1" a="1"/>
  <c r="S15063" i="17" s="1"/>
  <c r="M14990" i="17" a="1"/>
  <c r="M14990" i="17" s="1"/>
  <c r="R14990" i="17" a="1"/>
  <c r="R14990" i="17" s="1"/>
  <c r="R14988" i="17" a="1"/>
  <c r="R14988" i="17" s="1"/>
  <c r="S14988" i="17" s="1" a="1"/>
  <c r="S14988" i="17" s="1"/>
  <c r="R14986" i="17" a="1"/>
  <c r="R14986" i="17" s="1"/>
  <c r="S14986" i="17" s="1" a="1"/>
  <c r="S14986" i="17" s="1"/>
  <c r="R14935" i="17" a="1"/>
  <c r="R14935" i="17" s="1"/>
  <c r="S14935" i="17" s="1" a="1"/>
  <c r="S14935" i="17" s="1"/>
  <c r="R14933" i="17" a="1"/>
  <c r="R14933" i="17" s="1"/>
  <c r="S14933" i="17" s="1" a="1"/>
  <c r="S14933" i="17" s="1"/>
  <c r="R14909" i="17" a="1"/>
  <c r="R14909" i="17" s="1"/>
  <c r="S14909" i="17" s="1" a="1"/>
  <c r="S14909" i="17" s="1"/>
  <c r="R14894" i="17" a="1"/>
  <c r="R14894" i="17" s="1"/>
  <c r="S14894" i="17" s="1" a="1"/>
  <c r="S14894" i="17" s="1"/>
  <c r="R14892" i="17" a="1"/>
  <c r="R14892" i="17" s="1"/>
  <c r="S14892" i="17" s="1" a="1"/>
  <c r="S14892" i="17" s="1"/>
  <c r="R14890" i="17" a="1"/>
  <c r="R14890" i="17" s="1"/>
  <c r="S14890" i="17" s="1" a="1"/>
  <c r="S14890" i="17" s="1"/>
  <c r="R14862" i="17" a="1"/>
  <c r="R14862" i="17" s="1"/>
  <c r="S14862" i="17" s="1" a="1"/>
  <c r="S14862" i="17" s="1"/>
  <c r="R14810" i="17" a="1"/>
  <c r="R14810" i="17" s="1"/>
  <c r="S14810" i="17" s="1" a="1"/>
  <c r="S14810" i="17" s="1"/>
  <c r="R14806" i="17" a="1"/>
  <c r="R14806" i="17" s="1"/>
  <c r="S14806" i="17" s="1" a="1"/>
  <c r="S14806" i="17" s="1"/>
  <c r="R14804" i="17" a="1"/>
  <c r="R14804" i="17" s="1"/>
  <c r="S14804" i="17" s="1" a="1"/>
  <c r="S14804" i="17" s="1"/>
  <c r="R14757" i="17" a="1"/>
  <c r="R14757" i="17" s="1"/>
  <c r="S14757" i="17" s="1" a="1"/>
  <c r="S14757" i="17" s="1"/>
  <c r="R14613" i="17" a="1"/>
  <c r="R14613" i="17" s="1"/>
  <c r="S14613" i="17" s="1" a="1"/>
  <c r="S14613" i="17" s="1"/>
  <c r="R14609" i="17" a="1"/>
  <c r="R14609" i="17" s="1"/>
  <c r="S14609" i="17" s="1" a="1"/>
  <c r="S14609" i="17" s="1"/>
  <c r="R14605" i="17" a="1"/>
  <c r="R14605" i="17" s="1"/>
  <c r="S14605" i="17" s="1" a="1"/>
  <c r="S14605" i="17" s="1"/>
  <c r="R14599" i="17" a="1"/>
  <c r="R14599" i="17" s="1"/>
  <c r="S14599" i="17" s="1" a="1"/>
  <c r="S14599" i="17" s="1"/>
  <c r="R14597" i="17" a="1"/>
  <c r="R14597" i="17" s="1"/>
  <c r="S14597" i="17" s="1" a="1"/>
  <c r="S14597" i="17" s="1"/>
  <c r="R14595" i="17" a="1"/>
  <c r="R14595" i="17" s="1"/>
  <c r="S14595" i="17" s="1" a="1"/>
  <c r="S14595" i="17" s="1"/>
  <c r="R14587" i="17" a="1"/>
  <c r="R14587" i="17" s="1"/>
  <c r="S14587" i="17" s="1" a="1"/>
  <c r="S14587" i="17" s="1"/>
  <c r="R14585" i="17" a="1"/>
  <c r="R14585" i="17" s="1"/>
  <c r="S14585" i="17" s="1" a="1"/>
  <c r="S14585" i="17" s="1"/>
  <c r="R14581" i="17" a="1"/>
  <c r="R14581" i="17" s="1"/>
  <c r="S14581" i="17" s="1" a="1"/>
  <c r="S14581" i="17" s="1"/>
  <c r="R14579" i="17" a="1"/>
  <c r="R14579" i="17" s="1"/>
  <c r="S14579" i="17" s="1" a="1"/>
  <c r="S14579" i="17" s="1"/>
  <c r="R14575" i="17" a="1"/>
  <c r="R14575" i="17" s="1"/>
  <c r="S14575" i="17" s="1" a="1"/>
  <c r="S14575" i="17" s="1"/>
  <c r="R14573" i="17" a="1"/>
  <c r="R14573" i="17" s="1"/>
  <c r="S14573" i="17" s="1" a="1"/>
  <c r="S14573" i="17" s="1"/>
  <c r="R14571" i="17" a="1"/>
  <c r="R14571" i="17" s="1"/>
  <c r="S14571" i="17" s="1" a="1"/>
  <c r="S14571" i="17" s="1"/>
  <c r="R14565" i="17" a="1"/>
  <c r="R14565" i="17" s="1"/>
  <c r="S14565" i="17" s="1" a="1"/>
  <c r="S14565" i="17" s="1"/>
  <c r="R14563" i="17" a="1"/>
  <c r="R14563" i="17" s="1"/>
  <c r="S14563" i="17" s="1" a="1"/>
  <c r="S14563" i="17" s="1"/>
  <c r="R14561" i="17" a="1"/>
  <c r="R14561" i="17" s="1"/>
  <c r="S14561" i="17" s="1" a="1"/>
  <c r="S14561" i="17" s="1"/>
  <c r="R14557" i="17" a="1"/>
  <c r="R14557" i="17" s="1"/>
  <c r="S14557" i="17" s="1" a="1"/>
  <c r="S14557" i="17" s="1"/>
  <c r="R14555" i="17" a="1"/>
  <c r="R14555" i="17" s="1"/>
  <c r="S14555" i="17" s="1" a="1"/>
  <c r="S14555" i="17" s="1"/>
  <c r="R14551" i="17" a="1"/>
  <c r="R14551" i="17" s="1"/>
  <c r="S14551" i="17" s="1" a="1"/>
  <c r="S14551" i="17" s="1"/>
  <c r="R14549" i="17" a="1"/>
  <c r="R14549" i="17" s="1"/>
  <c r="S14549" i="17" s="1" a="1"/>
  <c r="S14549" i="17" s="1"/>
  <c r="R14547" i="17" a="1"/>
  <c r="R14547" i="17" s="1"/>
  <c r="S14547" i="17" s="1" a="1"/>
  <c r="S14547" i="17" s="1"/>
  <c r="R14541" i="17" a="1"/>
  <c r="R14541" i="17" s="1"/>
  <c r="S14541" i="17" s="1" a="1"/>
  <c r="S14541" i="17" s="1"/>
  <c r="R14539" i="17" a="1"/>
  <c r="R14539" i="17" s="1"/>
  <c r="S14539" i="17" s="1" a="1"/>
  <c r="S14539" i="17" s="1"/>
  <c r="R14537" i="17" a="1"/>
  <c r="R14537" i="17" s="1"/>
  <c r="S14537" i="17" s="1" a="1"/>
  <c r="S14537" i="17" s="1"/>
  <c r="R14533" i="17" a="1"/>
  <c r="R14533" i="17" s="1"/>
  <c r="S14533" i="17" s="1" a="1"/>
  <c r="S14533" i="17" s="1"/>
  <c r="R14531" i="17" a="1"/>
  <c r="R14531" i="17" s="1"/>
  <c r="S14531" i="17" s="1" a="1"/>
  <c r="S14531" i="17" s="1"/>
  <c r="R14527" i="17" a="1"/>
  <c r="R14527" i="17" s="1"/>
  <c r="S14527" i="17" s="1" a="1"/>
  <c r="S14527" i="17" s="1"/>
  <c r="R14525" i="17" a="1"/>
  <c r="R14525" i="17" s="1"/>
  <c r="S14525" i="17" s="1" a="1"/>
  <c r="S14525" i="17" s="1"/>
  <c r="R14521" i="17" a="1"/>
  <c r="R14521" i="17" s="1"/>
  <c r="S14521" i="17" s="1" a="1"/>
  <c r="S14521" i="17" s="1"/>
  <c r="R14517" i="17" a="1"/>
  <c r="R14517" i="17" s="1"/>
  <c r="S14517" i="17" s="1" a="1"/>
  <c r="S14517" i="17" s="1"/>
  <c r="R14515" i="17" a="1"/>
  <c r="R14515" i="17" s="1"/>
  <c r="S14515" i="17" s="1" a="1"/>
  <c r="S14515" i="17" s="1"/>
  <c r="R14511" i="17" a="1"/>
  <c r="R14511" i="17" s="1"/>
  <c r="S14511" i="17" s="1" a="1"/>
  <c r="S14511" i="17" s="1"/>
  <c r="R14509" i="17" a="1"/>
  <c r="R14509" i="17" s="1"/>
  <c r="S14509" i="17" s="1" a="1"/>
  <c r="S14509" i="17" s="1"/>
  <c r="R14507" i="17" a="1"/>
  <c r="R14507" i="17" s="1"/>
  <c r="S14507" i="17" s="1" a="1"/>
  <c r="S14507" i="17" s="1"/>
  <c r="R14501" i="17" a="1"/>
  <c r="R14501" i="17" s="1"/>
  <c r="S14501" i="17" s="1" a="1"/>
  <c r="S14501" i="17" s="1"/>
  <c r="R14499" i="17" a="1"/>
  <c r="R14499" i="17" s="1"/>
  <c r="S14499" i="17" s="1" a="1"/>
  <c r="S14499" i="17" s="1"/>
  <c r="R14497" i="17" a="1"/>
  <c r="R14497" i="17" s="1"/>
  <c r="S14497" i="17" s="1" a="1"/>
  <c r="S14497" i="17" s="1"/>
  <c r="R14491" i="17" a="1"/>
  <c r="R14491" i="17" s="1"/>
  <c r="S14491" i="17" s="1" a="1"/>
  <c r="S14491" i="17" s="1"/>
  <c r="R14487" i="17" a="1"/>
  <c r="R14487" i="17" s="1"/>
  <c r="S14487" i="17" s="1" a="1"/>
  <c r="S14487" i="17" s="1"/>
  <c r="R14485" i="17" a="1"/>
  <c r="R14485" i="17" s="1"/>
  <c r="S14485" i="17" s="1" a="1"/>
  <c r="S14485" i="17" s="1"/>
  <c r="R14481" i="17" a="1"/>
  <c r="R14481" i="17" s="1"/>
  <c r="S14481" i="17" s="1" a="1"/>
  <c r="S14481" i="17" s="1"/>
  <c r="R14477" i="17" a="1"/>
  <c r="R14477" i="17" s="1"/>
  <c r="S14477" i="17" s="1" a="1"/>
  <c r="S14477" i="17" s="1"/>
  <c r="R14475" i="17" a="1"/>
  <c r="R14475" i="17" s="1"/>
  <c r="S14475" i="17" s="1" a="1"/>
  <c r="S14475" i="17" s="1"/>
  <c r="R14469" i="17" a="1"/>
  <c r="R14469" i="17" s="1"/>
  <c r="S14469" i="17" s="1" a="1"/>
  <c r="S14469" i="17" s="1"/>
  <c r="R14467" i="17" a="1"/>
  <c r="R14467" i="17" s="1"/>
  <c r="S14467" i="17" s="1" a="1"/>
  <c r="S14467" i="17" s="1"/>
  <c r="R14463" i="17" a="1"/>
  <c r="R14463" i="17" s="1"/>
  <c r="S14463" i="17" s="1" a="1"/>
  <c r="S14463" i="17" s="1"/>
  <c r="R14461" i="17" a="1"/>
  <c r="R14461" i="17" s="1"/>
  <c r="S14461" i="17" s="1" a="1"/>
  <c r="S14461" i="17" s="1"/>
  <c r="R14459" i="17" a="1"/>
  <c r="R14459" i="17" s="1"/>
  <c r="S14459" i="17" s="1" a="1"/>
  <c r="S14459" i="17" s="1"/>
  <c r="R14457" i="17" a="1"/>
  <c r="R14457" i="17" s="1"/>
  <c r="S14457" i="17" s="1" a="1"/>
  <c r="S14457" i="17" s="1"/>
  <c r="R14453" i="17" a="1"/>
  <c r="R14453" i="17" s="1"/>
  <c r="S14453" i="17" s="1" a="1"/>
  <c r="S14453" i="17" s="1"/>
  <c r="R14451" i="17" a="1"/>
  <c r="R14451" i="17" s="1"/>
  <c r="S14451" i="17" s="1" a="1"/>
  <c r="S14451" i="17" s="1"/>
  <c r="R14445" i="17" a="1"/>
  <c r="R14445" i="17" s="1"/>
  <c r="S14445" i="17" s="1" a="1"/>
  <c r="S14445" i="17" s="1"/>
  <c r="R14443" i="17" a="1"/>
  <c r="R14443" i="17" s="1"/>
  <c r="S14443" i="17" s="1" a="1"/>
  <c r="S14443" i="17" s="1"/>
  <c r="R14439" i="17" a="1"/>
  <c r="R14439" i="17" s="1"/>
  <c r="S14439" i="17" s="1" a="1"/>
  <c r="S14439" i="17" s="1"/>
  <c r="R14437" i="17" a="1"/>
  <c r="R14437" i="17" s="1"/>
  <c r="S14437" i="17" s="1" a="1"/>
  <c r="S14437" i="17" s="1"/>
  <c r="R14435" i="17" a="1"/>
  <c r="R14435" i="17" s="1"/>
  <c r="S14435" i="17" s="1" a="1"/>
  <c r="S14435" i="17" s="1"/>
  <c r="R14433" i="17" a="1"/>
  <c r="R14433" i="17" s="1"/>
  <c r="S14433" i="17" s="1" a="1"/>
  <c r="S14433" i="17" s="1"/>
  <c r="R14429" i="17" a="1"/>
  <c r="R14429" i="17" s="1"/>
  <c r="S14429" i="17" s="1" a="1"/>
  <c r="S14429" i="17" s="1"/>
  <c r="R14408" i="17" a="1"/>
  <c r="R14408" i="17" s="1"/>
  <c r="S14408" i="17" s="1" a="1"/>
  <c r="S14408" i="17" s="1"/>
  <c r="R14383" i="17" a="1"/>
  <c r="R14383" i="17" s="1"/>
  <c r="S14383" i="17" s="1" a="1"/>
  <c r="S14383" i="17" s="1"/>
  <c r="M14362" i="17" a="1"/>
  <c r="M14362" i="17" s="1"/>
  <c r="R14362" i="17" a="1"/>
  <c r="R14362" i="17" s="1"/>
  <c r="R14360" i="17" a="1"/>
  <c r="R14360" i="17" s="1"/>
  <c r="S14360" i="17" s="1" a="1"/>
  <c r="S14360" i="17" s="1"/>
  <c r="R14358" i="17" a="1"/>
  <c r="R14358" i="17" s="1"/>
  <c r="S14358" i="17" s="1" a="1"/>
  <c r="S14358" i="17" s="1"/>
  <c r="R14356" i="17" a="1"/>
  <c r="R14356" i="17" s="1"/>
  <c r="S14356" i="17" s="1" a="1"/>
  <c r="S14356" i="17" s="1"/>
  <c r="R14352" i="17" a="1"/>
  <c r="R14352" i="17" s="1"/>
  <c r="S14352" i="17" s="1" a="1"/>
  <c r="S14352" i="17" s="1"/>
  <c r="R14350" i="17" a="1"/>
  <c r="R14350" i="17" s="1"/>
  <c r="S14350" i="17" s="1" a="1"/>
  <c r="S14350" i="17" s="1"/>
  <c r="R14348" i="17" a="1"/>
  <c r="R14348" i="17" s="1"/>
  <c r="S14348" i="17" s="1" a="1"/>
  <c r="S14348" i="17" s="1"/>
  <c r="R14344" i="17" a="1"/>
  <c r="R14344" i="17" s="1"/>
  <c r="S14344" i="17" s="1" a="1"/>
  <c r="S14344" i="17" s="1"/>
  <c r="R14342" i="17" a="1"/>
  <c r="R14342" i="17" s="1"/>
  <c r="S14342" i="17" s="1" a="1"/>
  <c r="S14342" i="17" s="1"/>
  <c r="R14340" i="17" a="1"/>
  <c r="R14340" i="17" s="1"/>
  <c r="S14340" i="17" s="1" a="1"/>
  <c r="S14340" i="17" s="1"/>
  <c r="R14336" i="17" a="1"/>
  <c r="R14336" i="17" s="1"/>
  <c r="S14336" i="17" s="1" a="1"/>
  <c r="S14336" i="17" s="1"/>
  <c r="R14332" i="17" a="1"/>
  <c r="R14332" i="17" s="1"/>
  <c r="S14332" i="17" s="1" a="1"/>
  <c r="S14332" i="17" s="1"/>
  <c r="R14328" i="17" a="1"/>
  <c r="R14328" i="17" s="1"/>
  <c r="S14328" i="17" s="1" a="1"/>
  <c r="S14328" i="17" s="1"/>
  <c r="R14326" i="17" a="1"/>
  <c r="R14326" i="17" s="1"/>
  <c r="S14326" i="17" s="1" a="1"/>
  <c r="S14326" i="17" s="1"/>
  <c r="R14324" i="17" a="1"/>
  <c r="R14324" i="17" s="1"/>
  <c r="S14324" i="17" s="1" a="1"/>
  <c r="S14324" i="17" s="1"/>
  <c r="R14322" i="17" a="1"/>
  <c r="R14322" i="17" s="1"/>
  <c r="S14322" i="17" s="1" a="1"/>
  <c r="S14322" i="17" s="1"/>
  <c r="R14320" i="17" a="1"/>
  <c r="R14320" i="17" s="1"/>
  <c r="S14320" i="17" s="1" a="1"/>
  <c r="S14320" i="17" s="1"/>
  <c r="R14318" i="17" a="1"/>
  <c r="R14318" i="17" s="1"/>
  <c r="S14318" i="17" s="1" a="1"/>
  <c r="S14318" i="17" s="1"/>
  <c r="R14316" i="17" a="1"/>
  <c r="R14316" i="17" s="1"/>
  <c r="S14316" i="17" s="1" a="1"/>
  <c r="S14316" i="17" s="1"/>
  <c r="R14312" i="17" a="1"/>
  <c r="R14312" i="17" s="1"/>
  <c r="S14312" i="17" s="1" a="1"/>
  <c r="S14312" i="17" s="1"/>
  <c r="R14308" i="17" a="1"/>
  <c r="R14308" i="17" s="1"/>
  <c r="S14308" i="17" s="1" a="1"/>
  <c r="S14308" i="17" s="1"/>
  <c r="R14304" i="17" a="1"/>
  <c r="R14304" i="17" s="1"/>
  <c r="S14304" i="17" s="1" a="1"/>
  <c r="S14304" i="17" s="1"/>
  <c r="R14302" i="17" a="1"/>
  <c r="R14302" i="17" s="1"/>
  <c r="S14302" i="17" s="1" a="1"/>
  <c r="S14302" i="17" s="1"/>
  <c r="R14300" i="17" a="1"/>
  <c r="R14300" i="17" s="1"/>
  <c r="S14300" i="17" s="1" a="1"/>
  <c r="S14300" i="17" s="1"/>
  <c r="R14298" i="17" a="1"/>
  <c r="R14298" i="17" s="1"/>
  <c r="S14298" i="17" s="1" a="1"/>
  <c r="S14298" i="17" s="1"/>
  <c r="R14296" i="17" a="1"/>
  <c r="R14296" i="17" s="1"/>
  <c r="S14296" i="17" s="1" a="1"/>
  <c r="S14296" i="17" s="1"/>
  <c r="R14294" i="17" a="1"/>
  <c r="R14294" i="17" s="1"/>
  <c r="S14294" i="17" s="1" a="1"/>
  <c r="S14294" i="17" s="1"/>
  <c r="R14288" i="17" a="1"/>
  <c r="R14288" i="17" s="1"/>
  <c r="S14288" i="17" s="1" a="1"/>
  <c r="S14288" i="17" s="1"/>
  <c r="R14286" i="17" a="1"/>
  <c r="R14286" i="17" s="1"/>
  <c r="S14286" i="17" s="1" a="1"/>
  <c r="S14286" i="17" s="1"/>
  <c r="R14284" i="17" a="1"/>
  <c r="R14284" i="17" s="1"/>
  <c r="S14284" i="17" s="1" a="1"/>
  <c r="S14284" i="17" s="1"/>
  <c r="R14280" i="17" a="1"/>
  <c r="R14280" i="17" s="1"/>
  <c r="S14280" i="17" s="1" a="1"/>
  <c r="S14280" i="17" s="1"/>
  <c r="R14278" i="17" a="1"/>
  <c r="R14278" i="17" s="1"/>
  <c r="S14278" i="17" s="1" a="1"/>
  <c r="S14278" i="17" s="1"/>
  <c r="M14263" i="17" a="1"/>
  <c r="M14263" i="17" s="1"/>
  <c r="R14263" i="17" a="1"/>
  <c r="R14263" i="17" s="1"/>
  <c r="R14261" i="17" a="1"/>
  <c r="R14261" i="17" s="1"/>
  <c r="S14261" i="17" s="1" a="1"/>
  <c r="S14261" i="17" s="1"/>
  <c r="M14248" i="17" a="1"/>
  <c r="M14248" i="17" s="1"/>
  <c r="R14248" i="17" a="1"/>
  <c r="R14248" i="17" s="1"/>
  <c r="R14246" i="17" a="1"/>
  <c r="R14246" i="17" s="1"/>
  <c r="S14246" i="17" s="1" a="1"/>
  <c r="S14246" i="17" s="1"/>
  <c r="R14220" i="17" a="1"/>
  <c r="R14220" i="17" s="1"/>
  <c r="S14220" i="17" s="1" a="1"/>
  <c r="S14220" i="17" s="1"/>
  <c r="R14218" i="17" a="1"/>
  <c r="R14218" i="17" s="1"/>
  <c r="S14218" i="17" s="1" a="1"/>
  <c r="S14218" i="17" s="1"/>
  <c r="R14216" i="17" a="1"/>
  <c r="R14216" i="17" s="1"/>
  <c r="S14216" i="17" s="1" a="1"/>
  <c r="S14216" i="17" s="1"/>
  <c r="R14183" i="17" a="1"/>
  <c r="R14183" i="17" s="1"/>
  <c r="S14183" i="17" s="1" a="1"/>
  <c r="S14183" i="17" s="1"/>
  <c r="R14177" i="17" a="1"/>
  <c r="R14177" i="17" s="1"/>
  <c r="S14177" i="17" s="1" a="1"/>
  <c r="S14177" i="17" s="1"/>
  <c r="R14160" i="17" a="1"/>
  <c r="R14160" i="17" s="1"/>
  <c r="S14160" i="17" s="1" a="1"/>
  <c r="S14160" i="17" s="1"/>
  <c r="R14158" i="17" a="1"/>
  <c r="R14158" i="17" s="1"/>
  <c r="S14158" i="17" s="1" a="1"/>
  <c r="S14158" i="17" s="1"/>
  <c r="R14153" i="17" a="1"/>
  <c r="R14153" i="17" s="1"/>
  <c r="S14153" i="17" s="1" a="1"/>
  <c r="S14153" i="17" s="1"/>
  <c r="R14147" i="17" a="1"/>
  <c r="R14147" i="17" s="1"/>
  <c r="S14147" i="17" s="1" a="1"/>
  <c r="S14147" i="17" s="1"/>
  <c r="M14132" i="17" a="1"/>
  <c r="M14132" i="17" s="1"/>
  <c r="R14132" i="17" a="1"/>
  <c r="R14132" i="17" s="1"/>
  <c r="R14130" i="17" a="1"/>
  <c r="R14130" i="17" s="1"/>
  <c r="S14130" i="17" s="1" a="1"/>
  <c r="S14130" i="17" s="1"/>
  <c r="R14128" i="17" a="1"/>
  <c r="R14128" i="17" s="1"/>
  <c r="S14128" i="17" s="1" a="1"/>
  <c r="S14128" i="17" s="1"/>
  <c r="R14113" i="17" a="1"/>
  <c r="R14113" i="17" s="1"/>
  <c r="S14113" i="17" s="1" a="1"/>
  <c r="S14113" i="17" s="1"/>
  <c r="R14111" i="17" a="1"/>
  <c r="R14111" i="17" s="1"/>
  <c r="S14111" i="17" s="1" a="1"/>
  <c r="S14111" i="17" s="1"/>
  <c r="R14100" i="17" a="1"/>
  <c r="R14100" i="17" s="1"/>
  <c r="S14100" i="17" s="1" a="1"/>
  <c r="S14100" i="17" s="1"/>
  <c r="R14096" i="17" a="1"/>
  <c r="R14096" i="17" s="1"/>
  <c r="S14096" i="17" s="1" a="1"/>
  <c r="S14096" i="17" s="1"/>
  <c r="M14062" i="17" a="1"/>
  <c r="M14062" i="17" s="1"/>
  <c r="R14062" i="17" a="1"/>
  <c r="R14062" i="17" s="1"/>
  <c r="R14058" i="17" a="1"/>
  <c r="R14058" i="17" s="1"/>
  <c r="S14058" i="17" s="1" a="1"/>
  <c r="S14058" i="17" s="1"/>
  <c r="R14056" i="17" a="1"/>
  <c r="R14056" i="17" s="1"/>
  <c r="S14056" i="17" s="1" a="1"/>
  <c r="S14056" i="17" s="1"/>
  <c r="R14045" i="17" a="1"/>
  <c r="R14045" i="17" s="1"/>
  <c r="S14045" i="17" s="1" a="1"/>
  <c r="S14045" i="17" s="1"/>
  <c r="M14020" i="17" a="1"/>
  <c r="M14020" i="17" s="1"/>
  <c r="R14020" i="17" a="1"/>
  <c r="R14020" i="17" s="1"/>
  <c r="R14018" i="17" a="1"/>
  <c r="R14018" i="17" s="1"/>
  <c r="S14018" i="17" s="1" a="1"/>
  <c r="S14018" i="17" s="1"/>
  <c r="R14016" i="17" a="1"/>
  <c r="R14016" i="17" s="1"/>
  <c r="S14016" i="17" s="1" a="1"/>
  <c r="S14016" i="17" s="1"/>
  <c r="R14005" i="17" a="1"/>
  <c r="R14005" i="17" s="1"/>
  <c r="S14005" i="17" s="1" a="1"/>
  <c r="S14005" i="17" s="1"/>
  <c r="R14003" i="17" a="1"/>
  <c r="R14003" i="17" s="1"/>
  <c r="S14003" i="17" s="1" a="1"/>
  <c r="S14003" i="17" s="1"/>
  <c r="R13822" i="17" a="1"/>
  <c r="R13822" i="17" s="1"/>
  <c r="S13822" i="17" s="1" a="1"/>
  <c r="S13822" i="17" s="1"/>
  <c r="R13803" i="17" a="1"/>
  <c r="R13803" i="17" s="1"/>
  <c r="S13803" i="17" s="1" a="1"/>
  <c r="S13803" i="17" s="1"/>
  <c r="R13799" i="17" a="1"/>
  <c r="R13799" i="17" s="1"/>
  <c r="S13799" i="17" s="1" a="1"/>
  <c r="S13799" i="17" s="1"/>
  <c r="R13797" i="17" a="1"/>
  <c r="R13797" i="17" s="1"/>
  <c r="S13797" i="17" s="1" a="1"/>
  <c r="S13797" i="17" s="1"/>
  <c r="R13780" i="17" a="1"/>
  <c r="R13780" i="17" s="1"/>
  <c r="S13780" i="17" s="1" a="1"/>
  <c r="S13780" i="17" s="1"/>
  <c r="R13778" i="17" a="1"/>
  <c r="R13778" i="17" s="1"/>
  <c r="S13778" i="17" s="1" a="1"/>
  <c r="S13778" i="17" s="1"/>
  <c r="R13758" i="17" a="1"/>
  <c r="R13758" i="17" s="1"/>
  <c r="S13758" i="17" s="1" a="1"/>
  <c r="S13758" i="17" s="1"/>
  <c r="R13754" i="17" a="1"/>
  <c r="R13754" i="17" s="1"/>
  <c r="S13754" i="17" s="1" a="1"/>
  <c r="S13754" i="17" s="1"/>
  <c r="R13727" i="17" a="1"/>
  <c r="R13727" i="17" s="1"/>
  <c r="S13727" i="17" s="1" a="1"/>
  <c r="S13727" i="17" s="1"/>
  <c r="M13725" i="17" a="1"/>
  <c r="M13725" i="17" s="1"/>
  <c r="R13725" i="17" a="1"/>
  <c r="R13725" i="17" s="1"/>
  <c r="R13723" i="17" a="1"/>
  <c r="R13723" i="17" s="1"/>
  <c r="S13723" i="17" s="1" a="1"/>
  <c r="S13723" i="17" s="1"/>
  <c r="R13708" i="17" a="1"/>
  <c r="R13708" i="17" s="1"/>
  <c r="S13708" i="17" s="1" a="1"/>
  <c r="S13708" i="17" s="1"/>
  <c r="R13697" i="17" a="1"/>
  <c r="R13697" i="17" s="1"/>
  <c r="S13697" i="17" s="1" a="1"/>
  <c r="S13697" i="17" s="1"/>
  <c r="R13695" i="17" a="1"/>
  <c r="R13695" i="17" s="1"/>
  <c r="S13695" i="17" s="1" a="1"/>
  <c r="S13695" i="17" s="1"/>
  <c r="R13684" i="17" a="1"/>
  <c r="R13684" i="17" s="1"/>
  <c r="S13684" i="17" s="1" a="1"/>
  <c r="S13684" i="17" s="1"/>
  <c r="M13682" i="17" a="1"/>
  <c r="M13682" i="17" s="1"/>
  <c r="R13682" i="17" a="1"/>
  <c r="R13682" i="17" s="1"/>
  <c r="R13680" i="17" a="1"/>
  <c r="R13680" i="17" s="1"/>
  <c r="S13680" i="17" s="1" a="1"/>
  <c r="S13680" i="17" s="1"/>
  <c r="R13665" i="17" a="1"/>
  <c r="R13665" i="17" s="1"/>
  <c r="S13665" i="17" s="1" a="1"/>
  <c r="S13665" i="17" s="1"/>
  <c r="R13663" i="17" a="1"/>
  <c r="R13663" i="17" s="1"/>
  <c r="S13663" i="17" s="1" a="1"/>
  <c r="S13663" i="17" s="1"/>
  <c r="R13661" i="17" a="1"/>
  <c r="R13661" i="17" s="1"/>
  <c r="S13661" i="17" s="1" a="1"/>
  <c r="S13661" i="17" s="1"/>
  <c r="R13657" i="17" a="1"/>
  <c r="R13657" i="17" s="1"/>
  <c r="S13657" i="17" s="1" a="1"/>
  <c r="S13657" i="17" s="1"/>
  <c r="R13655" i="17" a="1"/>
  <c r="R13655" i="17" s="1"/>
  <c r="S13655" i="17" s="1" a="1"/>
  <c r="S13655" i="17" s="1"/>
  <c r="R13653" i="17" a="1"/>
  <c r="R13653" i="17" s="1"/>
  <c r="S13653" i="17" s="1" a="1"/>
  <c r="S13653" i="17" s="1"/>
  <c r="R13651" i="17" a="1"/>
  <c r="R13651" i="17" s="1"/>
  <c r="S13651" i="17" s="1" a="1"/>
  <c r="S13651" i="17" s="1"/>
  <c r="R13649" i="17" a="1"/>
  <c r="R13649" i="17" s="1"/>
  <c r="S13649" i="17" s="1" a="1"/>
  <c r="S13649" i="17" s="1"/>
  <c r="R13647" i="17" a="1"/>
  <c r="R13647" i="17" s="1"/>
  <c r="S13647" i="17" s="1" a="1"/>
  <c r="S13647" i="17" s="1"/>
  <c r="R13643" i="17" a="1"/>
  <c r="R13643" i="17" s="1"/>
  <c r="S13643" i="17" s="1" a="1"/>
  <c r="S13643" i="17" s="1"/>
  <c r="R13641" i="17" a="1"/>
  <c r="R13641" i="17" s="1"/>
  <c r="S13641" i="17" s="1" a="1"/>
  <c r="S13641" i="17" s="1"/>
  <c r="R13639" i="17" a="1"/>
  <c r="R13639" i="17" s="1"/>
  <c r="S13639" i="17" s="1" a="1"/>
  <c r="S13639" i="17" s="1"/>
  <c r="R13635" i="17" a="1"/>
  <c r="R13635" i="17" s="1"/>
  <c r="S13635" i="17" s="1" a="1"/>
  <c r="S13635" i="17" s="1"/>
  <c r="R13633" i="17" a="1"/>
  <c r="R13633" i="17" s="1"/>
  <c r="S13633" i="17" s="1" a="1"/>
  <c r="S13633" i="17" s="1"/>
  <c r="R13606" i="17" a="1"/>
  <c r="R13606" i="17" s="1"/>
  <c r="S13606" i="17" s="1" a="1"/>
  <c r="S13606" i="17" s="1"/>
  <c r="R13604" i="17" a="1"/>
  <c r="R13604" i="17" s="1"/>
  <c r="S13604" i="17" s="1" a="1"/>
  <c r="S13604" i="17" s="1"/>
  <c r="M13509" i="17" a="1"/>
  <c r="M13509" i="17" s="1"/>
  <c r="R13509" i="17" a="1"/>
  <c r="R13509" i="17" s="1"/>
  <c r="R13505" i="17" a="1"/>
  <c r="R13505" i="17" s="1"/>
  <c r="S13505" i="17" s="1" a="1"/>
  <c r="S13505" i="17" s="1"/>
  <c r="R13486" i="17" a="1"/>
  <c r="R13486" i="17" s="1"/>
  <c r="S13486" i="17" s="1" a="1"/>
  <c r="S13486" i="17" s="1"/>
  <c r="R13484" i="17" a="1"/>
  <c r="R13484" i="17" s="1"/>
  <c r="S13484" i="17" s="1" a="1"/>
  <c r="S13484" i="17" s="1"/>
  <c r="R13437" i="17" a="1"/>
  <c r="R13437" i="17" s="1"/>
  <c r="S13437" i="17" s="1" a="1"/>
  <c r="S13437" i="17" s="1"/>
  <c r="R13355" i="17" a="1"/>
  <c r="R13355" i="17" s="1"/>
  <c r="S13355" i="17" s="1" a="1"/>
  <c r="S13355" i="17" s="1"/>
  <c r="R13340" i="17" a="1"/>
  <c r="R13340" i="17" s="1"/>
  <c r="S13340" i="17" s="1" a="1"/>
  <c r="S13340" i="17" s="1"/>
  <c r="R13333" i="17" a="1"/>
  <c r="R13333" i="17" s="1"/>
  <c r="S13333" i="17" s="1" a="1"/>
  <c r="S13333" i="17" s="1"/>
  <c r="R13329" i="17" a="1"/>
  <c r="R13329" i="17" s="1"/>
  <c r="S13329" i="17" s="1" a="1"/>
  <c r="S13329" i="17" s="1"/>
  <c r="R13239" i="17" a="1"/>
  <c r="R13239" i="17" s="1"/>
  <c r="S13239" i="17" s="1" a="1"/>
  <c r="S13239" i="17" s="1"/>
  <c r="R13237" i="17" a="1"/>
  <c r="R13237" i="17" s="1"/>
  <c r="S13237" i="17" s="1" a="1"/>
  <c r="S13237" i="17" s="1"/>
  <c r="R13231" i="17" a="1"/>
  <c r="R13231" i="17" s="1"/>
  <c r="S13231" i="17" s="1" a="1"/>
  <c r="S13231" i="17" s="1"/>
  <c r="R13207" i="17" a="1"/>
  <c r="R13207" i="17" s="1"/>
  <c r="S13207" i="17" s="1" a="1"/>
  <c r="S13207" i="17" s="1"/>
  <c r="R13201" i="17" a="1"/>
  <c r="R13201" i="17" s="1"/>
  <c r="S13201" i="17" s="1" a="1"/>
  <c r="S13201" i="17" s="1"/>
  <c r="R13190" i="17" a="1"/>
  <c r="R13190" i="17" s="1"/>
  <c r="S13190" i="17" s="1" a="1"/>
  <c r="S13190" i="17" s="1"/>
  <c r="R13188" i="17" a="1"/>
  <c r="R13188" i="17" s="1"/>
  <c r="S13188" i="17" s="1" a="1"/>
  <c r="S13188" i="17" s="1"/>
  <c r="R13186" i="17" a="1"/>
  <c r="R13186" i="17" s="1"/>
  <c r="S13186" i="17" s="1" a="1"/>
  <c r="S13186" i="17" s="1"/>
  <c r="R13149" i="17" a="1"/>
  <c r="R13149" i="17" s="1"/>
  <c r="S13149" i="17" s="1" a="1"/>
  <c r="S13149" i="17" s="1"/>
  <c r="R13145" i="17" a="1"/>
  <c r="R13145" i="17" s="1"/>
  <c r="S13145" i="17" s="1" a="1"/>
  <c r="S13145" i="17" s="1"/>
  <c r="R12956" i="17" a="1"/>
  <c r="R12956" i="17" s="1"/>
  <c r="S12956" i="17" s="1" a="1"/>
  <c r="S12956" i="17" s="1"/>
  <c r="R12954" i="17" a="1"/>
  <c r="R12954" i="17" s="1"/>
  <c r="S12954" i="17" s="1" a="1"/>
  <c r="S12954" i="17" s="1"/>
  <c r="R12933" i="17" a="1"/>
  <c r="R12933" i="17" s="1"/>
  <c r="S12933" i="17" s="1" a="1"/>
  <c r="S12933" i="17" s="1"/>
  <c r="R12906" i="17" a="1"/>
  <c r="R12906" i="17" s="1"/>
  <c r="S12906" i="17" s="1" a="1"/>
  <c r="S12906" i="17" s="1"/>
  <c r="M12824" i="17" a="1"/>
  <c r="M12824" i="17" s="1"/>
  <c r="R12824" i="17" a="1"/>
  <c r="R12824" i="17" s="1"/>
  <c r="R12822" i="17" a="1"/>
  <c r="R12822" i="17" s="1"/>
  <c r="S12822" i="17" s="1" a="1"/>
  <c r="S12822" i="17" s="1"/>
  <c r="R12803" i="17" a="1"/>
  <c r="R12803" i="17" s="1"/>
  <c r="S12803" i="17" s="1" a="1"/>
  <c r="S12803" i="17" s="1"/>
  <c r="R12801" i="17" a="1"/>
  <c r="R12801" i="17" s="1"/>
  <c r="S12801" i="17" s="1" a="1"/>
  <c r="S12801" i="17" s="1"/>
  <c r="R12781" i="17" a="1"/>
  <c r="R12781" i="17" s="1"/>
  <c r="S12781" i="17" s="1" a="1"/>
  <c r="S12781" i="17" s="1"/>
  <c r="R12779" i="17" a="1"/>
  <c r="R12779" i="17" s="1"/>
  <c r="S12779" i="17" s="1" a="1"/>
  <c r="S12779" i="17" s="1"/>
  <c r="R12596" i="17" a="1"/>
  <c r="R12596" i="17" s="1"/>
  <c r="S12596" i="17" s="1" a="1"/>
  <c r="S12596" i="17" s="1"/>
  <c r="R12592" i="17" a="1"/>
  <c r="R12592" i="17" s="1"/>
  <c r="S12592" i="17" s="1" a="1"/>
  <c r="S12592" i="17" s="1"/>
  <c r="R12590" i="17" a="1"/>
  <c r="R12590" i="17" s="1"/>
  <c r="S12590" i="17" s="1" a="1"/>
  <c r="S12590" i="17" s="1"/>
  <c r="R12588" i="17" a="1"/>
  <c r="R12588" i="17" s="1"/>
  <c r="S12588" i="17" s="1" a="1"/>
  <c r="S12588" i="17" s="1"/>
  <c r="R12586" i="17" a="1"/>
  <c r="R12586" i="17" s="1"/>
  <c r="S12586" i="17" s="1" a="1"/>
  <c r="S12586" i="17" s="1"/>
  <c r="R12584" i="17" a="1"/>
  <c r="R12584" i="17" s="1"/>
  <c r="S12584" i="17" s="1" a="1"/>
  <c r="S12584" i="17" s="1"/>
  <c r="R12580" i="17" a="1"/>
  <c r="R12580" i="17" s="1"/>
  <c r="S12580" i="17" s="1" a="1"/>
  <c r="S12580" i="17" s="1"/>
  <c r="R12576" i="17" a="1"/>
  <c r="R12576" i="17" s="1"/>
  <c r="S12576" i="17" s="1" a="1"/>
  <c r="S12576" i="17" s="1"/>
  <c r="R12572" i="17" a="1"/>
  <c r="R12572" i="17" s="1"/>
  <c r="S12572" i="17" s="1" a="1"/>
  <c r="S12572" i="17" s="1"/>
  <c r="M12568" i="17" a="1"/>
  <c r="M12568" i="17" s="1"/>
  <c r="R12568" i="17" a="1"/>
  <c r="R12568" i="17" s="1"/>
  <c r="M12564" i="17" a="1"/>
  <c r="M12564" i="17" s="1"/>
  <c r="R12564" i="17" a="1"/>
  <c r="R12564" i="17" s="1"/>
  <c r="R12562" i="17" a="1"/>
  <c r="R12562" i="17" s="1"/>
  <c r="S12562" i="17" s="1" a="1"/>
  <c r="S12562" i="17" s="1"/>
  <c r="R12560" i="17" a="1"/>
  <c r="R12560" i="17" s="1"/>
  <c r="S12560" i="17" s="1" a="1"/>
  <c r="S12560" i="17" s="1"/>
  <c r="R12556" i="17" a="1"/>
  <c r="R12556" i="17" s="1"/>
  <c r="S12556" i="17" s="1" a="1"/>
  <c r="S12556" i="17" s="1"/>
  <c r="R12552" i="17" a="1"/>
  <c r="R12552" i="17" s="1"/>
  <c r="S12552" i="17" s="1" a="1"/>
  <c r="S12552" i="17" s="1"/>
  <c r="M12548" i="17" a="1"/>
  <c r="M12548" i="17" s="1"/>
  <c r="R12548" i="17" a="1"/>
  <c r="R12548" i="17" s="1"/>
  <c r="M12544" i="17" a="1"/>
  <c r="M12544" i="17" s="1"/>
  <c r="R12544" i="17" a="1"/>
  <c r="R12544" i="17" s="1"/>
  <c r="R12542" i="17" a="1"/>
  <c r="R12542" i="17" s="1"/>
  <c r="S12542" i="17" s="1" a="1"/>
  <c r="S12542" i="17" s="1"/>
  <c r="R12540" i="17" a="1"/>
  <c r="R12540" i="17" s="1"/>
  <c r="S12540" i="17" s="1" a="1"/>
  <c r="S12540" i="17" s="1"/>
  <c r="R12538" i="17" a="1"/>
  <c r="R12538" i="17" s="1"/>
  <c r="S12538" i="17" s="1" a="1"/>
  <c r="S12538" i="17" s="1"/>
  <c r="R12536" i="17" a="1"/>
  <c r="R12536" i="17" s="1"/>
  <c r="S12536" i="17" s="1" a="1"/>
  <c r="S12536" i="17" s="1"/>
  <c r="R12534" i="17" a="1"/>
  <c r="R12534" i="17" s="1"/>
  <c r="S12534" i="17" s="1" a="1"/>
  <c r="S12534" i="17" s="1"/>
  <c r="R12532" i="17" a="1"/>
  <c r="R12532" i="17" s="1"/>
  <c r="S12532" i="17" s="1" a="1"/>
  <c r="S12532" i="17" s="1"/>
  <c r="R12530" i="17" a="1"/>
  <c r="R12530" i="17" s="1"/>
  <c r="S12530" i="17" s="1" a="1"/>
  <c r="S12530" i="17" s="1"/>
  <c r="R12528" i="17" a="1"/>
  <c r="R12528" i="17" s="1"/>
  <c r="S12528" i="17" s="1" a="1"/>
  <c r="S12528" i="17" s="1"/>
  <c r="R12524" i="17" a="1"/>
  <c r="R12524" i="17" s="1"/>
  <c r="S12524" i="17" s="1" a="1"/>
  <c r="S12524" i="17" s="1"/>
  <c r="R12520" i="17" a="1"/>
  <c r="R12520" i="17" s="1"/>
  <c r="S12520" i="17" s="1" a="1"/>
  <c r="S12520" i="17" s="1"/>
  <c r="R12516" i="17" a="1"/>
  <c r="R12516" i="17" s="1"/>
  <c r="S12516" i="17" s="1" a="1"/>
  <c r="S12516" i="17" s="1"/>
  <c r="M12512" i="17" a="1"/>
  <c r="M12512" i="17" s="1"/>
  <c r="R12512" i="17" a="1"/>
  <c r="R12512" i="17" s="1"/>
  <c r="R12510" i="17" a="1"/>
  <c r="R12510" i="17" s="1"/>
  <c r="S12510" i="17" s="1" a="1"/>
  <c r="S12510" i="17" s="1"/>
  <c r="R12508" i="17" a="1"/>
  <c r="R12508" i="17" s="1"/>
  <c r="S12508" i="17" s="1" a="1"/>
  <c r="S12508" i="17" s="1"/>
  <c r="R12506" i="17" a="1"/>
  <c r="R12506" i="17" s="1"/>
  <c r="S12506" i="17" s="1" a="1"/>
  <c r="S12506" i="17" s="1"/>
  <c r="R12504" i="17" a="1"/>
  <c r="R12504" i="17" s="1"/>
  <c r="S12504" i="17" s="1" a="1"/>
  <c r="S12504" i="17" s="1"/>
  <c r="R12502" i="17" a="1"/>
  <c r="R12502" i="17" s="1"/>
  <c r="S12502" i="17" s="1" a="1"/>
  <c r="S12502" i="17" s="1"/>
  <c r="R12500" i="17" a="1"/>
  <c r="R12500" i="17" s="1"/>
  <c r="S12500" i="17" s="1" a="1"/>
  <c r="S12500" i="17" s="1"/>
  <c r="R12498" i="17" a="1"/>
  <c r="R12498" i="17" s="1"/>
  <c r="S12498" i="17" s="1" a="1"/>
  <c r="S12498" i="17" s="1"/>
  <c r="R12496" i="17" a="1"/>
  <c r="R12496" i="17" s="1"/>
  <c r="S12496" i="17" s="1" a="1"/>
  <c r="S12496" i="17" s="1"/>
  <c r="R12494" i="17" a="1"/>
  <c r="R12494" i="17" s="1"/>
  <c r="S12494" i="17" s="1" a="1"/>
  <c r="S12494" i="17" s="1"/>
  <c r="R12492" i="17" a="1"/>
  <c r="R12492" i="17" s="1"/>
  <c r="S12492" i="17" s="1" a="1"/>
  <c r="S12492" i="17" s="1"/>
  <c r="R12490" i="17" a="1"/>
  <c r="R12490" i="17" s="1"/>
  <c r="S12490" i="17" s="1" a="1"/>
  <c r="S12490" i="17" s="1"/>
  <c r="R12488" i="17" a="1"/>
  <c r="R12488" i="17" s="1"/>
  <c r="S12488" i="17" s="1" a="1"/>
  <c r="S12488" i="17" s="1"/>
  <c r="R12484" i="17" a="1"/>
  <c r="R12484" i="17" s="1"/>
  <c r="S12484" i="17" s="1" a="1"/>
  <c r="S12484" i="17" s="1"/>
  <c r="R12480" i="17" a="1"/>
  <c r="R12480" i="17" s="1"/>
  <c r="S12480" i="17" s="1" a="1"/>
  <c r="S12480" i="17" s="1"/>
  <c r="R12476" i="17" a="1"/>
  <c r="R12476" i="17" s="1"/>
  <c r="S12476" i="17" s="1" a="1"/>
  <c r="S12476" i="17" s="1"/>
  <c r="R12472" i="17" a="1"/>
  <c r="R12472" i="17" s="1"/>
  <c r="S12472" i="17" s="1" a="1"/>
  <c r="S12472" i="17" s="1"/>
  <c r="R12468" i="17" a="1"/>
  <c r="R12468" i="17" s="1"/>
  <c r="S12468" i="17" s="1" a="1"/>
  <c r="S12468" i="17" s="1"/>
  <c r="R12464" i="17" a="1"/>
  <c r="R12464" i="17" s="1"/>
  <c r="S12464" i="17" s="1" a="1"/>
  <c r="S12464" i="17" s="1"/>
  <c r="R12460" i="17" a="1"/>
  <c r="R12460" i="17" s="1"/>
  <c r="S12460" i="17" s="1" a="1"/>
  <c r="S12460" i="17" s="1"/>
  <c r="M12433" i="17" a="1"/>
  <c r="M12433" i="17" s="1"/>
  <c r="R12433" i="17" a="1"/>
  <c r="R12433" i="17" s="1"/>
  <c r="R12431" i="17" a="1"/>
  <c r="R12431" i="17" s="1"/>
  <c r="S12431" i="17" s="1" a="1"/>
  <c r="S12431" i="17" s="1"/>
  <c r="R12429" i="17" a="1"/>
  <c r="R12429" i="17" s="1"/>
  <c r="S12429" i="17" s="1" a="1"/>
  <c r="S12429" i="17" s="1"/>
  <c r="R12425" i="17" a="1"/>
  <c r="R12425" i="17" s="1"/>
  <c r="S12425" i="17" s="1" a="1"/>
  <c r="S12425" i="17" s="1"/>
  <c r="R12412" i="17" a="1"/>
  <c r="R12412" i="17" s="1"/>
  <c r="S12412" i="17" s="1" a="1"/>
  <c r="S12412" i="17" s="1"/>
  <c r="R12408" i="17" a="1"/>
  <c r="R12408" i="17" s="1"/>
  <c r="S12408" i="17" s="1" a="1"/>
  <c r="S12408" i="17" s="1"/>
  <c r="R12404" i="17" a="1"/>
  <c r="R12404" i="17" s="1"/>
  <c r="S12404" i="17" s="1" a="1"/>
  <c r="S12404" i="17" s="1"/>
  <c r="R12402" i="17" a="1"/>
  <c r="R12402" i="17" s="1"/>
  <c r="S12402" i="17" s="1" a="1"/>
  <c r="S12402" i="17" s="1"/>
  <c r="R12328" i="17" a="1"/>
  <c r="R12328" i="17" s="1"/>
  <c r="S12328" i="17" s="1" a="1"/>
  <c r="S12328" i="17" s="1"/>
  <c r="R12324" i="17" a="1"/>
  <c r="R12324" i="17" s="1"/>
  <c r="S12324" i="17" s="1" a="1"/>
  <c r="S12324" i="17" s="1"/>
  <c r="R12311" i="17" a="1"/>
  <c r="R12311" i="17" s="1"/>
  <c r="S12311" i="17" s="1" a="1"/>
  <c r="S12311" i="17" s="1"/>
  <c r="R12289" i="17" a="1"/>
  <c r="R12289" i="17" s="1"/>
  <c r="S12289" i="17" s="1" a="1"/>
  <c r="S12289" i="17" s="1"/>
  <c r="R12287" i="17" a="1"/>
  <c r="R12287" i="17" s="1"/>
  <c r="S12287" i="17" s="1" a="1"/>
  <c r="S12287" i="17" s="1"/>
  <c r="R12285" i="17" a="1"/>
  <c r="R12285" i="17" s="1"/>
  <c r="S12285" i="17" s="1" a="1"/>
  <c r="S12285" i="17" s="1"/>
  <c r="R12283" i="17" a="1"/>
  <c r="R12283" i="17" s="1"/>
  <c r="S12283" i="17" s="1" a="1"/>
  <c r="S12283" i="17" s="1"/>
  <c r="R12281" i="17" a="1"/>
  <c r="R12281" i="17" s="1"/>
  <c r="S12281" i="17" s="1" a="1"/>
  <c r="S12281" i="17" s="1"/>
  <c r="R12279" i="17" a="1"/>
  <c r="R12279" i="17" s="1"/>
  <c r="S12279" i="17" s="1" a="1"/>
  <c r="S12279" i="17" s="1"/>
  <c r="R12275" i="17" a="1"/>
  <c r="R12275" i="17" s="1"/>
  <c r="S12275" i="17" s="1" a="1"/>
  <c r="S12275" i="17" s="1"/>
  <c r="R12273" i="17" a="1"/>
  <c r="R12273" i="17" s="1"/>
  <c r="S12273" i="17" s="1" a="1"/>
  <c r="S12273" i="17" s="1"/>
  <c r="R12271" i="17" a="1"/>
  <c r="R12271" i="17" s="1"/>
  <c r="S12271" i="17" s="1" a="1"/>
  <c r="S12271" i="17" s="1"/>
  <c r="R12269" i="17" a="1"/>
  <c r="R12269" i="17" s="1"/>
  <c r="S12269" i="17" s="1" a="1"/>
  <c r="S12269" i="17" s="1"/>
  <c r="R12267" i="17" a="1"/>
  <c r="R12267" i="17" s="1"/>
  <c r="S12267" i="17" s="1" a="1"/>
  <c r="S12267" i="17" s="1"/>
  <c r="R12265" i="17" a="1"/>
  <c r="R12265" i="17" s="1"/>
  <c r="S12265" i="17" s="1" a="1"/>
  <c r="S12265" i="17" s="1"/>
  <c r="R12263" i="17" a="1"/>
  <c r="R12263" i="17" s="1"/>
  <c r="S12263" i="17" s="1" a="1"/>
  <c r="S12263" i="17" s="1"/>
  <c r="R12259" i="17" a="1"/>
  <c r="R12259" i="17" s="1"/>
  <c r="S12259" i="17" s="1" a="1"/>
  <c r="S12259" i="17" s="1"/>
  <c r="R12257" i="17" a="1"/>
  <c r="R12257" i="17" s="1"/>
  <c r="S12257" i="17" s="1" a="1"/>
  <c r="S12257" i="17" s="1"/>
  <c r="R12232" i="17" a="1"/>
  <c r="R12232" i="17" s="1"/>
  <c r="S12232" i="17" s="1" a="1"/>
  <c r="S12232" i="17" s="1"/>
  <c r="R12230" i="17" a="1"/>
  <c r="R12230" i="17" s="1"/>
  <c r="S12230" i="17" s="1" a="1"/>
  <c r="S12230" i="17" s="1"/>
  <c r="R12228" i="17" a="1"/>
  <c r="R12228" i="17" s="1"/>
  <c r="S12228" i="17" s="1" a="1"/>
  <c r="S12228" i="17" s="1"/>
  <c r="R12179" i="17" a="1"/>
  <c r="R12179" i="17" s="1"/>
  <c r="S12179" i="17" s="1" a="1"/>
  <c r="S12179" i="17" s="1"/>
  <c r="R12177" i="17" a="1"/>
  <c r="R12177" i="17" s="1"/>
  <c r="S12177" i="17" s="1" a="1"/>
  <c r="S12177" i="17" s="1"/>
  <c r="R12175" i="17" a="1"/>
  <c r="R12175" i="17" s="1"/>
  <c r="S12175" i="17" s="1" a="1"/>
  <c r="S12175" i="17" s="1"/>
  <c r="R12160" i="17" a="1"/>
  <c r="R12160" i="17" s="1"/>
  <c r="S12160" i="17" s="1" a="1"/>
  <c r="S12160" i="17" s="1"/>
  <c r="R12154" i="17" a="1"/>
  <c r="R12154" i="17" s="1"/>
  <c r="S12154" i="17" s="1" a="1"/>
  <c r="S12154" i="17" s="1"/>
  <c r="R12097" i="17" a="1"/>
  <c r="R12097" i="17" s="1"/>
  <c r="S12097" i="17" s="1" a="1"/>
  <c r="S12097" i="17" s="1"/>
  <c r="R12095" i="17" a="1"/>
  <c r="R12095" i="17" s="1"/>
  <c r="S12095" i="17" s="1" a="1"/>
  <c r="S12095" i="17" s="1"/>
  <c r="R12056" i="17" a="1"/>
  <c r="R12056" i="17" s="1"/>
  <c r="S12056" i="17" s="1" a="1"/>
  <c r="S12056" i="17" s="1"/>
  <c r="R12054" i="17" a="1"/>
  <c r="R12054" i="17" s="1"/>
  <c r="S12054" i="17" s="1" a="1"/>
  <c r="S12054" i="17" s="1"/>
  <c r="R12052" i="17" a="1"/>
  <c r="R12052" i="17" s="1"/>
  <c r="S12052" i="17" s="1" a="1"/>
  <c r="S12052" i="17" s="1"/>
  <c r="R12013" i="17" a="1"/>
  <c r="R12013" i="17" s="1"/>
  <c r="S12013" i="17" s="1" a="1"/>
  <c r="S12013" i="17" s="1"/>
  <c r="R12002" i="17" a="1"/>
  <c r="R12002" i="17" s="1"/>
  <c r="S12002" i="17" s="1" a="1"/>
  <c r="S12002" i="17" s="1"/>
  <c r="R11987" i="17" a="1"/>
  <c r="R11987" i="17" s="1"/>
  <c r="S11987" i="17" s="1" a="1"/>
  <c r="S11987" i="17" s="1"/>
  <c r="R11972" i="17" a="1"/>
  <c r="R11972" i="17" s="1"/>
  <c r="S11972" i="17" s="1" a="1"/>
  <c r="S11972" i="17" s="1"/>
  <c r="R11948" i="17" a="1"/>
  <c r="R11948" i="17" s="1"/>
  <c r="S11948" i="17" s="1" a="1"/>
  <c r="S11948" i="17" s="1"/>
  <c r="R11946" i="17" a="1"/>
  <c r="R11946" i="17" s="1"/>
  <c r="S11946" i="17" s="1" a="1"/>
  <c r="S11946" i="17" s="1"/>
  <c r="R11903" i="17" a="1"/>
  <c r="R11903" i="17" s="1"/>
  <c r="S11903" i="17" s="1" a="1"/>
  <c r="S11903" i="17" s="1"/>
  <c r="R11901" i="17" a="1"/>
  <c r="R11901" i="17" s="1"/>
  <c r="S11901" i="17" s="1" a="1"/>
  <c r="S11901" i="17" s="1"/>
  <c r="R11899" i="17" a="1"/>
  <c r="R11899" i="17" s="1"/>
  <c r="S11899" i="17" s="1" a="1"/>
  <c r="S11899" i="17" s="1"/>
  <c r="R11884" i="17" a="1"/>
  <c r="R11884" i="17" s="1"/>
  <c r="S11884" i="17" s="1" a="1"/>
  <c r="S11884" i="17" s="1"/>
  <c r="R11880" i="17" a="1"/>
  <c r="R11880" i="17" s="1"/>
  <c r="S11880" i="17" s="1" a="1"/>
  <c r="S11880" i="17" s="1"/>
  <c r="R11878" i="17" a="1"/>
  <c r="R11878" i="17" s="1"/>
  <c r="S11878" i="17" s="1" a="1"/>
  <c r="S11878" i="17" s="1"/>
  <c r="R11852" i="17" a="1"/>
  <c r="R11852" i="17" s="1"/>
  <c r="S11852" i="17" s="1" a="1"/>
  <c r="S11852" i="17" s="1"/>
  <c r="R11848" i="17" a="1"/>
  <c r="R11848" i="17" s="1"/>
  <c r="S11848" i="17" s="1" a="1"/>
  <c r="S11848" i="17" s="1"/>
  <c r="R11818" i="17" a="1"/>
  <c r="R11818" i="17" s="1"/>
  <c r="S11818" i="17" s="1" a="1"/>
  <c r="S11818" i="17" s="1"/>
  <c r="R11811" i="17" a="1"/>
  <c r="R11811" i="17" s="1"/>
  <c r="S11811" i="17" s="1" a="1"/>
  <c r="S11811" i="17" s="1"/>
  <c r="R11807" i="17" a="1"/>
  <c r="R11807" i="17" s="1"/>
  <c r="S11807" i="17" s="1" a="1"/>
  <c r="S11807" i="17" s="1"/>
  <c r="R11629" i="17" a="1"/>
  <c r="R11629" i="17" s="1"/>
  <c r="S11629" i="17" s="1" a="1"/>
  <c r="S11629" i="17" s="1"/>
  <c r="R11604" i="17" a="1"/>
  <c r="R11604" i="17" s="1"/>
  <c r="S11604" i="17" s="1" a="1"/>
  <c r="S11604" i="17" s="1"/>
  <c r="R11602" i="17" a="1"/>
  <c r="R11602" i="17" s="1"/>
  <c r="S11602" i="17" s="1" a="1"/>
  <c r="S11602" i="17" s="1"/>
  <c r="R11581" i="17" a="1"/>
  <c r="R11581" i="17" s="1"/>
  <c r="S11581" i="17" s="1" a="1"/>
  <c r="S11581" i="17" s="1"/>
  <c r="R11579" i="17" a="1"/>
  <c r="R11579" i="17" s="1"/>
  <c r="S11579" i="17" s="1" a="1"/>
  <c r="S11579" i="17" s="1"/>
  <c r="R11577" i="17" a="1"/>
  <c r="R11577" i="17" s="1"/>
  <c r="S11577" i="17" s="1" a="1"/>
  <c r="S11577" i="17" s="1"/>
  <c r="R11546" i="17" a="1"/>
  <c r="R11546" i="17" s="1"/>
  <c r="S11546" i="17" s="1" a="1"/>
  <c r="S11546" i="17" s="1"/>
  <c r="R11544" i="17" a="1"/>
  <c r="R11544" i="17" s="1"/>
  <c r="S11544" i="17" s="1" a="1"/>
  <c r="S11544" i="17" s="1"/>
  <c r="R11533" i="17" a="1"/>
  <c r="R11533" i="17" s="1"/>
  <c r="S11533" i="17" s="1" a="1"/>
  <c r="S11533" i="17" s="1"/>
  <c r="R11525" i="17" a="1"/>
  <c r="R11525" i="17" s="1"/>
  <c r="S11525" i="17" s="1" a="1"/>
  <c r="S11525" i="17" s="1"/>
  <c r="R11517" i="17" a="1"/>
  <c r="R11517" i="17" s="1"/>
  <c r="S11517" i="17" s="1" a="1"/>
  <c r="S11517" i="17" s="1"/>
  <c r="R11509" i="17" a="1"/>
  <c r="R11509" i="17" s="1"/>
  <c r="S11509" i="17" s="1" a="1"/>
  <c r="S11509" i="17" s="1"/>
  <c r="R11479" i="17" a="1"/>
  <c r="R11479" i="17" s="1"/>
  <c r="S11479" i="17" s="1" a="1"/>
  <c r="S11479" i="17" s="1"/>
  <c r="R11453" i="17" a="1"/>
  <c r="R11453" i="17" s="1"/>
  <c r="S11453" i="17" s="1" a="1"/>
  <c r="S11453" i="17" s="1"/>
  <c r="R11446" i="17" a="1"/>
  <c r="R11446" i="17" s="1"/>
  <c r="S11446" i="17" s="1" a="1"/>
  <c r="S11446" i="17" s="1"/>
  <c r="R11429" i="17" a="1"/>
  <c r="R11429" i="17" s="1"/>
  <c r="S11429" i="17" s="1" a="1"/>
  <c r="S11429" i="17" s="1"/>
  <c r="R11414" i="17" a="1"/>
  <c r="R11414" i="17" s="1"/>
  <c r="S11414" i="17" s="1" a="1"/>
  <c r="S11414" i="17" s="1"/>
  <c r="R11405" i="17" a="1"/>
  <c r="R11405" i="17" s="1"/>
  <c r="S11405" i="17" s="1" a="1"/>
  <c r="S11405" i="17" s="1"/>
  <c r="R11376" i="17" a="1"/>
  <c r="R11376" i="17" s="1"/>
  <c r="S11376" i="17" s="1" a="1"/>
  <c r="S11376" i="17" s="1"/>
  <c r="R11356" i="17" a="1"/>
  <c r="R11356" i="17" s="1"/>
  <c r="S11356" i="17" s="1" a="1"/>
  <c r="S11356" i="17" s="1"/>
  <c r="R11335" i="17" a="1"/>
  <c r="R11335" i="17" s="1"/>
  <c r="S11335" i="17" s="1" a="1"/>
  <c r="S11335" i="17" s="1"/>
  <c r="R11323" i="17" a="1"/>
  <c r="R11323" i="17" s="1"/>
  <c r="S11323" i="17" s="1" a="1"/>
  <c r="S11323" i="17" s="1"/>
  <c r="R11309" i="17" a="1"/>
  <c r="R11309" i="17" s="1"/>
  <c r="S11309" i="17" s="1" a="1"/>
  <c r="S11309" i="17" s="1"/>
  <c r="R11284" i="17" a="1"/>
  <c r="R11284" i="17" s="1"/>
  <c r="S11284" i="17" s="1" a="1"/>
  <c r="S11284" i="17" s="1"/>
  <c r="R11276" i="17" a="1"/>
  <c r="R11276" i="17" s="1"/>
  <c r="S11276" i="17" s="1" a="1"/>
  <c r="S11276" i="17" s="1"/>
  <c r="M11268" i="17" a="1"/>
  <c r="M11268" i="17" s="1"/>
  <c r="R11268" i="17" a="1"/>
  <c r="R11268" i="17" s="1"/>
  <c r="M11260" i="17" a="1"/>
  <c r="M11260" i="17" s="1"/>
  <c r="R11260" i="17" a="1"/>
  <c r="R11260" i="17" s="1"/>
  <c r="R11252" i="17" a="1"/>
  <c r="R11252" i="17" s="1"/>
  <c r="S11252" i="17" s="1" a="1"/>
  <c r="S11252" i="17" s="1"/>
  <c r="M11244" i="17" a="1"/>
  <c r="M11244" i="17" s="1"/>
  <c r="R11244" i="17" a="1"/>
  <c r="R11244" i="17" s="1"/>
  <c r="R11236" i="17" a="1"/>
  <c r="R11236" i="17" s="1"/>
  <c r="S11236" i="17" s="1" a="1"/>
  <c r="S11236" i="17" s="1"/>
  <c r="R11220" i="17" a="1"/>
  <c r="R11220" i="17" s="1"/>
  <c r="S11220" i="17" s="1" a="1"/>
  <c r="S11220" i="17" s="1"/>
  <c r="R11212" i="17" a="1"/>
  <c r="R11212" i="17" s="1"/>
  <c r="S11212" i="17" s="1" a="1"/>
  <c r="S11212" i="17" s="1"/>
  <c r="R11204" i="17" a="1"/>
  <c r="R11204" i="17" s="1"/>
  <c r="S11204" i="17" s="1" a="1"/>
  <c r="S11204" i="17" s="1"/>
  <c r="R11196" i="17" a="1"/>
  <c r="R11196" i="17" s="1"/>
  <c r="S11196" i="17" s="1" a="1"/>
  <c r="S11196" i="17" s="1"/>
  <c r="R11188" i="17" a="1"/>
  <c r="R11188" i="17" s="1"/>
  <c r="S11188" i="17" s="1" a="1"/>
  <c r="S11188" i="17" s="1"/>
  <c r="R11163" i="17" a="1"/>
  <c r="R11163" i="17" s="1"/>
  <c r="S11163" i="17" s="1" a="1"/>
  <c r="S11163" i="17" s="1"/>
  <c r="R11153" i="17" a="1"/>
  <c r="R11153" i="17" s="1"/>
  <c r="S11153" i="17" s="1" a="1"/>
  <c r="S11153" i="17" s="1"/>
  <c r="R11148" i="17" a="1"/>
  <c r="R11148" i="17" s="1"/>
  <c r="S11148" i="17" s="1" a="1"/>
  <c r="S11148" i="17" s="1"/>
  <c r="R11124" i="17" a="1"/>
  <c r="R11124" i="17" s="1"/>
  <c r="S11124" i="17" s="1" a="1"/>
  <c r="S11124" i="17" s="1"/>
  <c r="R11109" i="17" a="1"/>
  <c r="R11109" i="17" s="1"/>
  <c r="S11109" i="17" s="1" a="1"/>
  <c r="S11109" i="17" s="1"/>
  <c r="R11086" i="17" a="1"/>
  <c r="R11086" i="17" s="1"/>
  <c r="S11086" i="17" s="1" a="1"/>
  <c r="S11086" i="17" s="1"/>
  <c r="R11081" i="17" a="1"/>
  <c r="R11081" i="17" s="1"/>
  <c r="S11081" i="17" s="1" a="1"/>
  <c r="S11081" i="17" s="1"/>
  <c r="R11069" i="17" a="1"/>
  <c r="R11069" i="17" s="1"/>
  <c r="S11069" i="17" s="1" a="1"/>
  <c r="S11069" i="17" s="1"/>
  <c r="R11057" i="17" a="1"/>
  <c r="R11057" i="17" s="1"/>
  <c r="S11057" i="17" s="1" a="1"/>
  <c r="S11057" i="17" s="1"/>
  <c r="R11033" i="17" a="1"/>
  <c r="R11033" i="17" s="1"/>
  <c r="S11033" i="17" s="1" a="1"/>
  <c r="S11033" i="17" s="1"/>
  <c r="R11017" i="17" a="1"/>
  <c r="R11017" i="17" s="1"/>
  <c r="S11017" i="17" s="1" a="1"/>
  <c r="S11017" i="17" s="1"/>
  <c r="R10994" i="17" a="1"/>
  <c r="R10994" i="17" s="1"/>
  <c r="S10994" i="17" s="1" a="1"/>
  <c r="S10994" i="17" s="1"/>
  <c r="R10989" i="17" a="1"/>
  <c r="R10989" i="17" s="1"/>
  <c r="S10989" i="17" s="1" a="1"/>
  <c r="S10989" i="17" s="1"/>
  <c r="R10984" i="17" a="1"/>
  <c r="R10984" i="17" s="1"/>
  <c r="S10984" i="17" s="1" a="1"/>
  <c r="S10984" i="17" s="1"/>
  <c r="R10974" i="17" a="1"/>
  <c r="R10974" i="17" s="1"/>
  <c r="S10974" i="17" s="1" a="1"/>
  <c r="S10974" i="17" s="1"/>
  <c r="R10962" i="17" a="1"/>
  <c r="R10962" i="17" s="1"/>
  <c r="S10962" i="17" s="1" a="1"/>
  <c r="S10962" i="17" s="1"/>
  <c r="R10933" i="17" a="1"/>
  <c r="R10933" i="17" s="1"/>
  <c r="S10933" i="17" s="1" a="1"/>
  <c r="S10933" i="17" s="1"/>
  <c r="R10918" i="17" a="1"/>
  <c r="R10918" i="17" s="1"/>
  <c r="S10918" i="17" s="1" a="1"/>
  <c r="S10918" i="17" s="1"/>
  <c r="R10908" i="17" a="1"/>
  <c r="R10908" i="17" s="1"/>
  <c r="S10908" i="17" s="1" a="1"/>
  <c r="S10908" i="17" s="1"/>
  <c r="R10898" i="17" a="1"/>
  <c r="R10898" i="17" s="1"/>
  <c r="S10898" i="17" s="1" a="1"/>
  <c r="S10898" i="17" s="1"/>
  <c r="R10886" i="17" a="1"/>
  <c r="R10886" i="17" s="1"/>
  <c r="S10886" i="17" s="1" a="1"/>
  <c r="S10886" i="17" s="1"/>
  <c r="R10871" i="17" a="1"/>
  <c r="R10871" i="17" s="1"/>
  <c r="S10871" i="17" s="1" a="1"/>
  <c r="S10871" i="17" s="1"/>
  <c r="R10832" i="17" a="1"/>
  <c r="R10832" i="17" s="1"/>
  <c r="S10832" i="17" s="1" a="1"/>
  <c r="S10832" i="17" s="1"/>
  <c r="R10824" i="17" a="1"/>
  <c r="R10824" i="17" s="1"/>
  <c r="S10824" i="17" s="1" a="1"/>
  <c r="S10824" i="17" s="1"/>
  <c r="R10817" i="17" a="1"/>
  <c r="R10817" i="17" s="1"/>
  <c r="S10817" i="17" s="1" a="1"/>
  <c r="S10817" i="17" s="1"/>
  <c r="R10809" i="17" a="1"/>
  <c r="R10809" i="17" s="1"/>
  <c r="S10809" i="17" s="1" a="1"/>
  <c r="S10809" i="17" s="1"/>
  <c r="R10778" i="17" a="1"/>
  <c r="R10778" i="17" s="1"/>
  <c r="S10778" i="17" s="1" a="1"/>
  <c r="S10778" i="17" s="1"/>
  <c r="R10757" i="17" a="1"/>
  <c r="R10757" i="17" s="1"/>
  <c r="S10757" i="17" s="1" a="1"/>
  <c r="S10757" i="17" s="1"/>
  <c r="R10738" i="17" a="1"/>
  <c r="R10738" i="17" s="1"/>
  <c r="S10738" i="17" s="1" a="1"/>
  <c r="S10738" i="17" s="1"/>
  <c r="R10679" i="17" a="1"/>
  <c r="R10679" i="17" s="1"/>
  <c r="S10679" i="17" s="1" a="1"/>
  <c r="S10679" i="17" s="1"/>
  <c r="M10672" i="17" a="1"/>
  <c r="M10672" i="17" s="1"/>
  <c r="R10672" i="17" a="1"/>
  <c r="R10672" i="17" s="1"/>
  <c r="R10659" i="17" a="1"/>
  <c r="R10659" i="17" s="1"/>
  <c r="S10659" i="17" s="1" a="1"/>
  <c r="S10659" i="17" s="1"/>
  <c r="R10613" i="17" a="1"/>
  <c r="R10613" i="17" s="1"/>
  <c r="S10613" i="17" s="1" a="1"/>
  <c r="S10613" i="17" s="1"/>
  <c r="R10608" i="17" a="1"/>
  <c r="R10608" i="17" s="1"/>
  <c r="S10608" i="17" s="1" a="1"/>
  <c r="S10608" i="17" s="1"/>
  <c r="R10594" i="17" a="1"/>
  <c r="R10594" i="17" s="1"/>
  <c r="S10594" i="17" s="1" a="1"/>
  <c r="S10594" i="17" s="1"/>
  <c r="R10574" i="17" a="1"/>
  <c r="R10574" i="17" s="1"/>
  <c r="S10574" i="17" s="1" a="1"/>
  <c r="S10574" i="17" s="1"/>
  <c r="R10566" i="17" a="1"/>
  <c r="R10566" i="17" s="1"/>
  <c r="S10566" i="17" s="1" a="1"/>
  <c r="S10566" i="17" s="1"/>
  <c r="R10558" i="17" a="1"/>
  <c r="R10558" i="17" s="1"/>
  <c r="S10558" i="17" s="1" a="1"/>
  <c r="S10558" i="17" s="1"/>
  <c r="R10542" i="17" a="1"/>
  <c r="R10542" i="17" s="1"/>
  <c r="S10542" i="17" s="1" a="1"/>
  <c r="S10542" i="17" s="1"/>
  <c r="R10534" i="17" a="1"/>
  <c r="R10534" i="17" s="1"/>
  <c r="S10534" i="17" s="1" a="1"/>
  <c r="S10534" i="17" s="1"/>
  <c r="R10526" i="17" a="1"/>
  <c r="R10526" i="17" s="1"/>
  <c r="S10526" i="17" s="1" a="1"/>
  <c r="S10526" i="17" s="1"/>
  <c r="R10510" i="17" a="1"/>
  <c r="R10510" i="17" s="1"/>
  <c r="S10510" i="17" s="1" a="1"/>
  <c r="S10510" i="17" s="1"/>
  <c r="R10502" i="17" a="1"/>
  <c r="R10502" i="17" s="1"/>
  <c r="S10502" i="17" s="1" a="1"/>
  <c r="S10502" i="17" s="1"/>
  <c r="R10494" i="17" a="1"/>
  <c r="R10494" i="17" s="1"/>
  <c r="S10494" i="17" s="1" a="1"/>
  <c r="S10494" i="17" s="1"/>
  <c r="R10470" i="17" a="1"/>
  <c r="R10470" i="17" s="1"/>
  <c r="S10470" i="17" s="1" a="1"/>
  <c r="S10470" i="17" s="1"/>
  <c r="R10458" i="17" a="1"/>
  <c r="R10458" i="17" s="1"/>
  <c r="S10458" i="17" s="1" a="1"/>
  <c r="S10458" i="17" s="1"/>
  <c r="R10453" i="17" a="1"/>
  <c r="R10453" i="17" s="1"/>
  <c r="S10453" i="17" s="1" a="1"/>
  <c r="S10453" i="17" s="1"/>
  <c r="R10416" i="17" a="1"/>
  <c r="R10416" i="17" s="1"/>
  <c r="S10416" i="17" s="1" a="1"/>
  <c r="S10416" i="17" s="1"/>
  <c r="M10409" i="17" a="1"/>
  <c r="M10409" i="17" s="1"/>
  <c r="R10409" i="17" a="1"/>
  <c r="R10409" i="17" s="1"/>
  <c r="R10393" i="17" a="1"/>
  <c r="R10393" i="17" s="1"/>
  <c r="S10393" i="17" s="1" a="1"/>
  <c r="S10393" i="17" s="1"/>
  <c r="R10385" i="17" a="1"/>
  <c r="R10385" i="17" s="1"/>
  <c r="S10385" i="17" s="1" a="1"/>
  <c r="S10385" i="17" s="1"/>
  <c r="R10347" i="17" a="1"/>
  <c r="R10347" i="17" s="1"/>
  <c r="S10347" i="17" s="1" a="1"/>
  <c r="S10347" i="17" s="1"/>
  <c r="R10340" i="17" a="1"/>
  <c r="R10340" i="17" s="1"/>
  <c r="S10340" i="17" s="1" a="1"/>
  <c r="S10340" i="17" s="1"/>
  <c r="R10316" i="17" a="1"/>
  <c r="R10316" i="17" s="1"/>
  <c r="S10316" i="17" s="1" a="1"/>
  <c r="S10316" i="17" s="1"/>
  <c r="R10292" i="17" a="1"/>
  <c r="R10292" i="17" s="1"/>
  <c r="S10292" i="17" s="1" a="1"/>
  <c r="S10292" i="17" s="1"/>
  <c r="R10273" i="17" a="1"/>
  <c r="R10273" i="17" s="1"/>
  <c r="S10273" i="17" s="1" a="1"/>
  <c r="S10273" i="17" s="1"/>
  <c r="R10263" i="17" a="1"/>
  <c r="R10263" i="17" s="1"/>
  <c r="S10263" i="17" s="1" a="1"/>
  <c r="S10263" i="17" s="1"/>
  <c r="R10223" i="17" a="1"/>
  <c r="R10223" i="17" s="1"/>
  <c r="S10223" i="17" s="1" a="1"/>
  <c r="S10223" i="17" s="1"/>
  <c r="R10211" i="17" a="1"/>
  <c r="R10211" i="17" s="1"/>
  <c r="S10211" i="17" s="1" a="1"/>
  <c r="S10211" i="17" s="1"/>
  <c r="M10197" i="17" a="1"/>
  <c r="M10197" i="17" s="1"/>
  <c r="R10197" i="17" a="1"/>
  <c r="R10197" i="17" s="1"/>
  <c r="M10181" i="17" a="1"/>
  <c r="M10181" i="17" s="1"/>
  <c r="R10181" i="17" a="1"/>
  <c r="R10181" i="17" s="1"/>
  <c r="R10155" i="17" a="1"/>
  <c r="R10155" i="17" s="1"/>
  <c r="S10155" i="17" s="1" a="1"/>
  <c r="S10155" i="17" s="1"/>
  <c r="R10139" i="17" a="1"/>
  <c r="R10139" i="17" s="1"/>
  <c r="S10139" i="17" s="1" a="1"/>
  <c r="S10139" i="17" s="1"/>
  <c r="R10112" i="17" a="1"/>
  <c r="R10112" i="17" s="1"/>
  <c r="S10112" i="17" s="1" a="1"/>
  <c r="S10112" i="17" s="1"/>
  <c r="R10104" i="17" a="1"/>
  <c r="R10104" i="17" s="1"/>
  <c r="S10104" i="17" s="1" a="1"/>
  <c r="S10104" i="17" s="1"/>
  <c r="R10096" i="17" a="1"/>
  <c r="R10096" i="17" s="1"/>
  <c r="S10096" i="17" s="1" a="1"/>
  <c r="S10096" i="17" s="1"/>
  <c r="R10088" i="17" a="1"/>
  <c r="R10088" i="17" s="1"/>
  <c r="S10088" i="17" s="1" a="1"/>
  <c r="S10088" i="17" s="1"/>
  <c r="R10080" i="17" a="1"/>
  <c r="R10080" i="17" s="1"/>
  <c r="S10080" i="17" s="1" a="1"/>
  <c r="S10080" i="17" s="1"/>
  <c r="R10072" i="17" a="1"/>
  <c r="R10072" i="17" s="1"/>
  <c r="S10072" i="17" s="1" a="1"/>
  <c r="S10072" i="17" s="1"/>
  <c r="R10064" i="17" a="1"/>
  <c r="R10064" i="17" s="1"/>
  <c r="S10064" i="17" s="1" a="1"/>
  <c r="S10064" i="17" s="1"/>
  <c r="R10056" i="17" a="1"/>
  <c r="R10056" i="17" s="1"/>
  <c r="S10056" i="17" s="1" a="1"/>
  <c r="S10056" i="17" s="1"/>
  <c r="R10048" i="17" a="1"/>
  <c r="R10048" i="17" s="1"/>
  <c r="S10048" i="17" s="1" a="1"/>
  <c r="S10048" i="17" s="1"/>
  <c r="R10040" i="17" a="1"/>
  <c r="R10040" i="17" s="1"/>
  <c r="S10040" i="17" s="1" a="1"/>
  <c r="S10040" i="17" s="1"/>
  <c r="R10032" i="17" a="1"/>
  <c r="R10032" i="17" s="1"/>
  <c r="S10032" i="17" s="1" a="1"/>
  <c r="S10032" i="17" s="1"/>
  <c r="R10024" i="17" a="1"/>
  <c r="R10024" i="17" s="1"/>
  <c r="S10024" i="17" s="1" a="1"/>
  <c r="S10024" i="17" s="1"/>
  <c r="R10008" i="17" a="1"/>
  <c r="R10008" i="17" s="1"/>
  <c r="S10008" i="17" s="1" a="1"/>
  <c r="S10008" i="17" s="1"/>
  <c r="R9998" i="17" a="1"/>
  <c r="R9998" i="17" s="1"/>
  <c r="S9998" i="17" s="1" a="1"/>
  <c r="S9998" i="17" s="1"/>
  <c r="R9993" i="17" a="1"/>
  <c r="R9993" i="17" s="1"/>
  <c r="S9993" i="17" s="1" a="1"/>
  <c r="S9993" i="17" s="1"/>
  <c r="M9986" i="17" a="1"/>
  <c r="M9986" i="17" s="1"/>
  <c r="R9986" i="17" a="1"/>
  <c r="R9986" i="17" s="1"/>
  <c r="R9981" i="17" a="1"/>
  <c r="R9981" i="17" s="1"/>
  <c r="S9981" i="17" s="1" a="1"/>
  <c r="S9981" i="17" s="1"/>
  <c r="R9969" i="17" a="1"/>
  <c r="R9969" i="17" s="1"/>
  <c r="S9969" i="17" s="1" a="1"/>
  <c r="S9969" i="17" s="1"/>
  <c r="R9952" i="17" a="1"/>
  <c r="R9952" i="17" s="1"/>
  <c r="S9952" i="17" s="1" a="1"/>
  <c r="S9952" i="17" s="1"/>
  <c r="R9926" i="17" a="1"/>
  <c r="R9926" i="17" s="1"/>
  <c r="S9926" i="17" s="1" a="1"/>
  <c r="S9926" i="17" s="1"/>
  <c r="R9921" i="17" a="1"/>
  <c r="R9921" i="17" s="1"/>
  <c r="S9921" i="17" s="1" a="1"/>
  <c r="S9921" i="17" s="1"/>
  <c r="R9911" i="17" a="1"/>
  <c r="R9911" i="17" s="1"/>
  <c r="S9911" i="17" s="1" a="1"/>
  <c r="S9911" i="17" s="1"/>
  <c r="R9878" i="17" a="1"/>
  <c r="R9878" i="17" s="1"/>
  <c r="S9878" i="17" s="1" a="1"/>
  <c r="S9878" i="17" s="1"/>
  <c r="R9863" i="17" a="1"/>
  <c r="R9863" i="17" s="1"/>
  <c r="S9863" i="17" s="1" a="1"/>
  <c r="S9863" i="17" s="1"/>
  <c r="R9849" i="17" a="1"/>
  <c r="R9849" i="17" s="1"/>
  <c r="S9849" i="17" s="1" a="1"/>
  <c r="S9849" i="17" s="1"/>
  <c r="R9835" i="17" a="1"/>
  <c r="R9835" i="17" s="1"/>
  <c r="S9835" i="17" s="1" a="1"/>
  <c r="S9835" i="17" s="1"/>
  <c r="R9816" i="17" a="1"/>
  <c r="R9816" i="17" s="1"/>
  <c r="S9816" i="17" s="1" a="1"/>
  <c r="S9816" i="17" s="1"/>
  <c r="R9800" i="17" a="1"/>
  <c r="R9800" i="17" s="1"/>
  <c r="S9800" i="17" s="1" a="1"/>
  <c r="S9800" i="17" s="1"/>
  <c r="R9777" i="17" a="1"/>
  <c r="R9777" i="17" s="1"/>
  <c r="S9777" i="17" s="1" a="1"/>
  <c r="S9777" i="17" s="1"/>
  <c r="R9755" i="17" a="1"/>
  <c r="R9755" i="17" s="1"/>
  <c r="S9755" i="17" s="1" a="1"/>
  <c r="S9755" i="17" s="1"/>
  <c r="R9736" i="17" a="1"/>
  <c r="R9736" i="17" s="1"/>
  <c r="S9736" i="17" s="1" a="1"/>
  <c r="S9736" i="17" s="1"/>
  <c r="R9731" i="17" a="1"/>
  <c r="R9731" i="17" s="1"/>
  <c r="S9731" i="17" s="1" a="1"/>
  <c r="S9731" i="17" s="1"/>
  <c r="R9719" i="17" a="1"/>
  <c r="R9719" i="17" s="1"/>
  <c r="S9719" i="17" s="1" a="1"/>
  <c r="S9719" i="17" s="1"/>
  <c r="R9703" i="17" a="1"/>
  <c r="R9703" i="17" s="1"/>
  <c r="S9703" i="17" s="1" a="1"/>
  <c r="S9703" i="17" s="1"/>
  <c r="R9690" i="17" a="1"/>
  <c r="R9690" i="17" s="1"/>
  <c r="S9690" i="17" s="1" a="1"/>
  <c r="S9690" i="17" s="1"/>
  <c r="R9680" i="17" a="1"/>
  <c r="R9680" i="17" s="1"/>
  <c r="S9680" i="17" s="1" a="1"/>
  <c r="S9680" i="17" s="1"/>
  <c r="R9659" i="17" a="1"/>
  <c r="R9659" i="17" s="1"/>
  <c r="S9659" i="17" s="1" a="1"/>
  <c r="S9659" i="17" s="1"/>
  <c r="R9626" i="17" a="1"/>
  <c r="R9626" i="17" s="1"/>
  <c r="S9626" i="17" s="1" a="1"/>
  <c r="S9626" i="17" s="1"/>
  <c r="R9611" i="17" a="1"/>
  <c r="R9611" i="17" s="1"/>
  <c r="S9611" i="17" s="1" a="1"/>
  <c r="S9611" i="17" s="1"/>
  <c r="R9602" i="17" a="1"/>
  <c r="R9602" i="17" s="1"/>
  <c r="S9602" i="17" s="1" a="1"/>
  <c r="S9602" i="17" s="1"/>
  <c r="R9562" i="17" a="1"/>
  <c r="R9562" i="17" s="1"/>
  <c r="S9562" i="17" s="1" a="1"/>
  <c r="S9562" i="17" s="1"/>
  <c r="R9529" i="17" a="1"/>
  <c r="R9529" i="17" s="1"/>
  <c r="S9529" i="17" s="1" a="1"/>
  <c r="S9529" i="17" s="1"/>
  <c r="R9522" i="17" a="1"/>
  <c r="R9522" i="17" s="1"/>
  <c r="S9522" i="17" s="1" a="1"/>
  <c r="S9522" i="17" s="1"/>
  <c r="R9501" i="17" a="1"/>
  <c r="R9501" i="17" s="1"/>
  <c r="S9501" i="17" s="1" a="1"/>
  <c r="S9501" i="17" s="1"/>
  <c r="R9431" i="17" a="1"/>
  <c r="R9431" i="17" s="1"/>
  <c r="S9431" i="17" s="1" a="1"/>
  <c r="S9431" i="17" s="1"/>
  <c r="M9426" i="17" a="1"/>
  <c r="M9426" i="17" s="1"/>
  <c r="R9426" i="17" a="1"/>
  <c r="R9426" i="17" s="1"/>
  <c r="R9412" i="17" a="1"/>
  <c r="R9412" i="17" s="1"/>
  <c r="S9412" i="17" s="1" a="1"/>
  <c r="S9412" i="17" s="1"/>
  <c r="R9388" i="17" a="1"/>
  <c r="R9388" i="17" s="1"/>
  <c r="S9388" i="17" s="1" a="1"/>
  <c r="S9388" i="17" s="1"/>
  <c r="R9353" i="17" a="1"/>
  <c r="R9353" i="17" s="1"/>
  <c r="S9353" i="17" s="1" a="1"/>
  <c r="S9353" i="17" s="1"/>
  <c r="R9348" i="17" a="1"/>
  <c r="R9348" i="17" s="1"/>
  <c r="S9348" i="17" s="1" a="1"/>
  <c r="S9348" i="17" s="1"/>
  <c r="R9313" i="17" a="1"/>
  <c r="R9313" i="17" s="1"/>
  <c r="S9313" i="17" s="1" a="1"/>
  <c r="S9313" i="17" s="1"/>
  <c r="R9305" i="17" a="1"/>
  <c r="R9305" i="17" s="1"/>
  <c r="S9305" i="17" s="1" a="1"/>
  <c r="S9305" i="17" s="1"/>
  <c r="R9297" i="17" a="1"/>
  <c r="R9297" i="17" s="1"/>
  <c r="S9297" i="17" s="1" a="1"/>
  <c r="S9297" i="17" s="1"/>
  <c r="R9289" i="17" a="1"/>
  <c r="R9289" i="17" s="1"/>
  <c r="S9289" i="17" s="1" a="1"/>
  <c r="S9289" i="17" s="1"/>
  <c r="R9281" i="17" a="1"/>
  <c r="R9281" i="17" s="1"/>
  <c r="S9281" i="17" s="1" a="1"/>
  <c r="S9281" i="17" s="1"/>
  <c r="R9273" i="17" a="1"/>
  <c r="R9273" i="17" s="1"/>
  <c r="S9273" i="17" s="1" a="1"/>
  <c r="S9273" i="17" s="1"/>
  <c r="R9265" i="17" a="1"/>
  <c r="R9265" i="17" s="1"/>
  <c r="S9265" i="17" s="1" a="1"/>
  <c r="S9265" i="17" s="1"/>
  <c r="R9257" i="17" a="1"/>
  <c r="R9257" i="17" s="1"/>
  <c r="S9257" i="17" s="1" a="1"/>
  <c r="S9257" i="17" s="1"/>
  <c r="R9249" i="17" a="1"/>
  <c r="R9249" i="17" s="1"/>
  <c r="S9249" i="17" s="1" a="1"/>
  <c r="S9249" i="17" s="1"/>
  <c r="R9241" i="17" a="1"/>
  <c r="R9241" i="17" s="1"/>
  <c r="S9241" i="17" s="1" a="1"/>
  <c r="S9241" i="17" s="1"/>
  <c r="R9233" i="17" a="1"/>
  <c r="R9233" i="17" s="1"/>
  <c r="S9233" i="17" s="1" a="1"/>
  <c r="S9233" i="17" s="1"/>
  <c r="R9225" i="17" a="1"/>
  <c r="R9225" i="17" s="1"/>
  <c r="S9225" i="17" s="1" a="1"/>
  <c r="S9225" i="17" s="1"/>
  <c r="R9217" i="17" a="1"/>
  <c r="R9217" i="17" s="1"/>
  <c r="S9217" i="17" s="1" a="1"/>
  <c r="S9217" i="17" s="1"/>
  <c r="R9209" i="17" a="1"/>
  <c r="R9209" i="17" s="1"/>
  <c r="S9209" i="17" s="1" a="1"/>
  <c r="S9209" i="17" s="1"/>
  <c r="R9201" i="17" a="1"/>
  <c r="R9201" i="17" s="1"/>
  <c r="S9201" i="17" s="1" a="1"/>
  <c r="S9201" i="17" s="1"/>
  <c r="R9194" i="17" a="1"/>
  <c r="R9194" i="17" s="1"/>
  <c r="S9194" i="17" s="1" a="1"/>
  <c r="S9194" i="17" s="1"/>
  <c r="R9187" i="17" a="1"/>
  <c r="R9187" i="17" s="1"/>
  <c r="S9187" i="17" s="1" a="1"/>
  <c r="S9187" i="17" s="1"/>
  <c r="R9175" i="17" a="1"/>
  <c r="R9175" i="17" s="1"/>
  <c r="S9175" i="17" s="1" a="1"/>
  <c r="S9175" i="17" s="1"/>
  <c r="R9170" i="17" a="1"/>
  <c r="R9170" i="17" s="1"/>
  <c r="S9170" i="17" s="1" a="1"/>
  <c r="S9170" i="17" s="1"/>
  <c r="M9158" i="17" a="1"/>
  <c r="M9158" i="17" s="1"/>
  <c r="R9158" i="17" a="1"/>
  <c r="R9158" i="17" s="1"/>
  <c r="R9136" i="17" a="1"/>
  <c r="R9136" i="17" s="1"/>
  <c r="S9136" i="17" s="1" a="1"/>
  <c r="S9136" i="17" s="1"/>
  <c r="R9120" i="17" a="1"/>
  <c r="R9120" i="17" s="1"/>
  <c r="S9120" i="17" s="1" a="1"/>
  <c r="S9120" i="17" s="1"/>
  <c r="R9112" i="17" a="1"/>
  <c r="R9112" i="17" s="1"/>
  <c r="S9112" i="17" s="1" a="1"/>
  <c r="S9112" i="17" s="1"/>
  <c r="R9104" i="17" a="1"/>
  <c r="R9104" i="17" s="1"/>
  <c r="S9104" i="17" s="1" a="1"/>
  <c r="S9104" i="17" s="1"/>
  <c r="R9096" i="17" a="1"/>
  <c r="R9096" i="17" s="1"/>
  <c r="S9096" i="17" s="1" a="1"/>
  <c r="S9096" i="17" s="1"/>
  <c r="R9072" i="17" a="1"/>
  <c r="R9072" i="17" s="1"/>
  <c r="S9072" i="17" s="1" a="1"/>
  <c r="S9072" i="17" s="1"/>
  <c r="R9036" i="17" a="1"/>
  <c r="R9036" i="17" s="1"/>
  <c r="S9036" i="17" s="1" a="1"/>
  <c r="S9036" i="17" s="1"/>
  <c r="R8962" i="17" a="1"/>
  <c r="R8962" i="17" s="1"/>
  <c r="S8962" i="17" s="1" a="1"/>
  <c r="S8962" i="17" s="1"/>
  <c r="R8946" i="17" a="1"/>
  <c r="R8946" i="17" s="1"/>
  <c r="S8946" i="17" s="1" a="1"/>
  <c r="S8946" i="17" s="1"/>
  <c r="R8854" i="17" a="1"/>
  <c r="R8854" i="17" s="1"/>
  <c r="S8854" i="17" s="1" a="1"/>
  <c r="S8854" i="17" s="1"/>
  <c r="R8840" i="17" a="1"/>
  <c r="R8840" i="17" s="1"/>
  <c r="S8840" i="17" s="1" a="1"/>
  <c r="S8840" i="17" s="1"/>
  <c r="R8825" i="17" a="1"/>
  <c r="R8825" i="17" s="1"/>
  <c r="S8825" i="17" s="1" a="1"/>
  <c r="S8825" i="17" s="1"/>
  <c r="R8817" i="17" a="1"/>
  <c r="R8817" i="17" s="1"/>
  <c r="S8817" i="17" s="1" a="1"/>
  <c r="S8817" i="17" s="1"/>
  <c r="R8809" i="17" a="1"/>
  <c r="R8809" i="17" s="1"/>
  <c r="S8809" i="17" s="1" a="1"/>
  <c r="S8809" i="17" s="1"/>
  <c r="R8801" i="17" a="1"/>
  <c r="R8801" i="17" s="1"/>
  <c r="S8801" i="17" s="1" a="1"/>
  <c r="S8801" i="17" s="1"/>
  <c r="M8793" i="17" a="1"/>
  <c r="M8793" i="17" s="1"/>
  <c r="R8793" i="17" a="1"/>
  <c r="R8793" i="17" s="1"/>
  <c r="R8785" i="17" a="1"/>
  <c r="R8785" i="17" s="1"/>
  <c r="S8785" i="17" s="1" a="1"/>
  <c r="S8785" i="17" s="1"/>
  <c r="R8777" i="17" a="1"/>
  <c r="R8777" i="17" s="1"/>
  <c r="S8777" i="17" s="1" a="1"/>
  <c r="S8777" i="17" s="1"/>
  <c r="M8769" i="17" a="1"/>
  <c r="M8769" i="17" s="1"/>
  <c r="R8769" i="17" a="1"/>
  <c r="R8769" i="17" s="1"/>
  <c r="R8761" i="17" a="1"/>
  <c r="R8761" i="17" s="1"/>
  <c r="S8761" i="17" s="1" a="1"/>
  <c r="S8761" i="17" s="1"/>
  <c r="R8753" i="17" a="1"/>
  <c r="R8753" i="17" s="1"/>
  <c r="S8753" i="17" s="1" a="1"/>
  <c r="S8753" i="17" s="1"/>
  <c r="R8745" i="17" a="1"/>
  <c r="R8745" i="17" s="1"/>
  <c r="S8745" i="17" s="1" a="1"/>
  <c r="S8745" i="17" s="1"/>
  <c r="R8737" i="17" a="1"/>
  <c r="R8737" i="17" s="1"/>
  <c r="S8737" i="17" s="1" a="1"/>
  <c r="S8737" i="17" s="1"/>
  <c r="R8729" i="17" a="1"/>
  <c r="R8729" i="17" s="1"/>
  <c r="S8729" i="17" s="1" a="1"/>
  <c r="S8729" i="17" s="1"/>
  <c r="R8721" i="17" a="1"/>
  <c r="R8721" i="17" s="1"/>
  <c r="S8721" i="17" s="1" a="1"/>
  <c r="S8721" i="17" s="1"/>
  <c r="R8713" i="17" a="1"/>
  <c r="R8713" i="17" s="1"/>
  <c r="S8713" i="17" s="1" a="1"/>
  <c r="S8713" i="17" s="1"/>
  <c r="R8697" i="17" a="1"/>
  <c r="R8697" i="17" s="1"/>
  <c r="S8697" i="17" s="1" a="1"/>
  <c r="S8697" i="17" s="1"/>
  <c r="R8649" i="17" a="1"/>
  <c r="R8649" i="17" s="1"/>
  <c r="S8649" i="17" s="1" a="1"/>
  <c r="S8649" i="17" s="1"/>
  <c r="R8639" i="17" a="1"/>
  <c r="R8639" i="17" s="1"/>
  <c r="S8639" i="17" s="1" a="1"/>
  <c r="S8639" i="17" s="1"/>
  <c r="R8625" i="17" a="1"/>
  <c r="R8625" i="17" s="1"/>
  <c r="S8625" i="17" s="1" a="1"/>
  <c r="S8625" i="17" s="1"/>
  <c r="R8603" i="17" a="1"/>
  <c r="R8603" i="17" s="1"/>
  <c r="S8603" i="17" s="1" a="1"/>
  <c r="S8603" i="17" s="1"/>
  <c r="R8573" i="17" a="1"/>
  <c r="R8573" i="17" s="1"/>
  <c r="S8573" i="17" s="1" a="1"/>
  <c r="S8573" i="17" s="1"/>
  <c r="R8559" i="17" a="1"/>
  <c r="R8559" i="17" s="1"/>
  <c r="S8559" i="17" s="1" a="1"/>
  <c r="S8559" i="17" s="1"/>
  <c r="R8543" i="17" a="1"/>
  <c r="R8543" i="17" s="1"/>
  <c r="S8543" i="17" s="1" a="1"/>
  <c r="S8543" i="17" s="1"/>
  <c r="R8527" i="17" a="1"/>
  <c r="R8527" i="17" s="1"/>
  <c r="S8527" i="17" s="1" a="1"/>
  <c r="S8527" i="17" s="1"/>
  <c r="M8511" i="17" a="1"/>
  <c r="M8511" i="17" s="1"/>
  <c r="R8511" i="17" a="1"/>
  <c r="R8511" i="17" s="1"/>
  <c r="R8470" i="17" a="1"/>
  <c r="R8470" i="17" s="1"/>
  <c r="S8470" i="17" s="1" a="1"/>
  <c r="S8470" i="17" s="1"/>
  <c r="R8438" i="17" a="1"/>
  <c r="R8438" i="17" s="1"/>
  <c r="S8438" i="17" s="1" a="1"/>
  <c r="S8438" i="17" s="1"/>
  <c r="R8422" i="17" a="1"/>
  <c r="R8422" i="17" s="1"/>
  <c r="S8422" i="17" s="1" a="1"/>
  <c r="S8422" i="17" s="1"/>
  <c r="R8410" i="17" a="1"/>
  <c r="R8410" i="17" s="1"/>
  <c r="S8410" i="17" s="1" a="1"/>
  <c r="S8410" i="17" s="1"/>
  <c r="R8394" i="17" a="1"/>
  <c r="R8394" i="17" s="1"/>
  <c r="S8394" i="17" s="1" a="1"/>
  <c r="S8394" i="17" s="1"/>
  <c r="R8382" i="17" a="1"/>
  <c r="R8382" i="17" s="1"/>
  <c r="S8382" i="17" s="1" a="1"/>
  <c r="S8382" i="17" s="1"/>
  <c r="R8366" i="17" a="1"/>
  <c r="R8366" i="17" s="1"/>
  <c r="S8366" i="17" s="1" a="1"/>
  <c r="S8366" i="17" s="1"/>
  <c r="M8332" i="17" a="1"/>
  <c r="M8332" i="17" s="1"/>
  <c r="R8332" i="17" a="1"/>
  <c r="R8332" i="17" s="1"/>
  <c r="R8318" i="17" a="1"/>
  <c r="R8318" i="17" s="1"/>
  <c r="S8318" i="17" s="1" a="1"/>
  <c r="S8318" i="17" s="1"/>
  <c r="R8290" i="17" a="1"/>
  <c r="R8290" i="17" s="1"/>
  <c r="S8290" i="17" s="1" a="1"/>
  <c r="S8290" i="17" s="1"/>
  <c r="R8270" i="17" a="1"/>
  <c r="R8270" i="17" s="1"/>
  <c r="S8270" i="17" s="1" a="1"/>
  <c r="S8270" i="17" s="1"/>
  <c r="R8242" i="17" a="1"/>
  <c r="R8242" i="17" s="1"/>
  <c r="S8242" i="17" s="1" a="1"/>
  <c r="S8242" i="17" s="1"/>
  <c r="R8232" i="17" a="1"/>
  <c r="R8232" i="17" s="1"/>
  <c r="S8232" i="17" s="1" a="1"/>
  <c r="S8232" i="17" s="1"/>
  <c r="R8194" i="17" a="1"/>
  <c r="R8194" i="17" s="1"/>
  <c r="S8194" i="17" s="1" a="1"/>
  <c r="S8194" i="17" s="1"/>
  <c r="R8180" i="17" a="1"/>
  <c r="R8180" i="17" s="1"/>
  <c r="S8180" i="17" s="1" a="1"/>
  <c r="S8180" i="17" s="1"/>
  <c r="R8162" i="17" a="1"/>
  <c r="R8162" i="17" s="1"/>
  <c r="S8162" i="17" s="1" a="1"/>
  <c r="S8162" i="17" s="1"/>
  <c r="R8148" i="17" a="1"/>
  <c r="R8148" i="17" s="1"/>
  <c r="S8148" i="17" s="1" a="1"/>
  <c r="S8148" i="17" s="1"/>
  <c r="R8130" i="17" a="1"/>
  <c r="R8130" i="17" s="1"/>
  <c r="S8130" i="17" s="1" a="1"/>
  <c r="S8130" i="17" s="1"/>
  <c r="R8112" i="17" a="1"/>
  <c r="R8112" i="17" s="1"/>
  <c r="S8112" i="17" s="1" a="1"/>
  <c r="S8112" i="17" s="1"/>
  <c r="M8088" i="17" a="1"/>
  <c r="M8088" i="17" s="1"/>
  <c r="R8088" i="17" a="1"/>
  <c r="R8088" i="17" s="1"/>
  <c r="R8052" i="17" a="1"/>
  <c r="R8052" i="17" s="1"/>
  <c r="S8052" i="17" s="1" a="1"/>
  <c r="S8052" i="17" s="1"/>
  <c r="R8042" i="17" a="1"/>
  <c r="R8042" i="17" s="1"/>
  <c r="S8042" i="17" s="1" a="1"/>
  <c r="S8042" i="17" s="1"/>
  <c r="R8012" i="17" a="1"/>
  <c r="R8012" i="17" s="1"/>
  <c r="S8012" i="17" s="1" a="1"/>
  <c r="S8012" i="17" s="1"/>
  <c r="R7998" i="17" a="1"/>
  <c r="R7998" i="17" s="1"/>
  <c r="S7998" i="17" s="1" a="1"/>
  <c r="S7998" i="17" s="1"/>
  <c r="R7964" i="17" a="1"/>
  <c r="R7964" i="17" s="1"/>
  <c r="S7964" i="17" s="1" a="1"/>
  <c r="S7964" i="17" s="1"/>
  <c r="R7952" i="17" a="1"/>
  <c r="R7952" i="17" s="1"/>
  <c r="S7952" i="17" s="1" a="1"/>
  <c r="S7952" i="17" s="1"/>
  <c r="R7944" i="17" a="1"/>
  <c r="R7944" i="17" s="1"/>
  <c r="S7944" i="17" s="1" a="1"/>
  <c r="S7944" i="17" s="1"/>
  <c r="R7936" i="17" a="1"/>
  <c r="R7936" i="17" s="1"/>
  <c r="S7936" i="17" s="1" a="1"/>
  <c r="S7936" i="17" s="1"/>
  <c r="R7928" i="17" a="1"/>
  <c r="R7928" i="17" s="1"/>
  <c r="S7928" i="17" s="1" a="1"/>
  <c r="S7928" i="17" s="1"/>
  <c r="R7920" i="17" a="1"/>
  <c r="R7920" i="17" s="1"/>
  <c r="S7920" i="17" s="1" a="1"/>
  <c r="S7920" i="17" s="1"/>
  <c r="R7912" i="17" a="1"/>
  <c r="R7912" i="17" s="1"/>
  <c r="S7912" i="17" s="1" a="1"/>
  <c r="S7912" i="17" s="1"/>
  <c r="R7904" i="17" a="1"/>
  <c r="R7904" i="17" s="1"/>
  <c r="S7904" i="17" s="1" a="1"/>
  <c r="S7904" i="17" s="1"/>
  <c r="R7896" i="17" a="1"/>
  <c r="R7896" i="17" s="1"/>
  <c r="S7896" i="17" s="1" a="1"/>
  <c r="S7896" i="17" s="1"/>
  <c r="R7888" i="17" a="1"/>
  <c r="R7888" i="17" s="1"/>
  <c r="S7888" i="17" s="1" a="1"/>
  <c r="S7888" i="17" s="1"/>
  <c r="R7880" i="17" a="1"/>
  <c r="R7880" i="17" s="1"/>
  <c r="S7880" i="17" s="1" a="1"/>
  <c r="S7880" i="17" s="1"/>
  <c r="R7864" i="17" a="1"/>
  <c r="R7864" i="17" s="1"/>
  <c r="S7864" i="17" s="1" a="1"/>
  <c r="S7864" i="17" s="1"/>
  <c r="R7856" i="17" a="1"/>
  <c r="R7856" i="17" s="1"/>
  <c r="S7856" i="17" s="1" a="1"/>
  <c r="S7856" i="17" s="1"/>
  <c r="R7848" i="17" a="1"/>
  <c r="R7848" i="17" s="1"/>
  <c r="S7848" i="17" s="1" a="1"/>
  <c r="S7848" i="17" s="1"/>
  <c r="R7840" i="17" a="1"/>
  <c r="R7840" i="17" s="1"/>
  <c r="S7840" i="17" s="1" a="1"/>
  <c r="S7840" i="17" s="1"/>
  <c r="R7832" i="17" a="1"/>
  <c r="R7832" i="17" s="1"/>
  <c r="S7832" i="17" s="1" a="1"/>
  <c r="S7832" i="17" s="1"/>
  <c r="R7824" i="17" a="1"/>
  <c r="R7824" i="17" s="1"/>
  <c r="S7824" i="17" s="1" a="1"/>
  <c r="S7824" i="17" s="1"/>
  <c r="R7816" i="17" a="1"/>
  <c r="R7816" i="17" s="1"/>
  <c r="S7816" i="17" s="1" a="1"/>
  <c r="S7816" i="17" s="1"/>
  <c r="R7806" i="17" a="1"/>
  <c r="R7806" i="17" s="1"/>
  <c r="S7806" i="17" s="1" a="1"/>
  <c r="S7806" i="17" s="1"/>
  <c r="R7783" i="17" a="1"/>
  <c r="R7783" i="17" s="1"/>
  <c r="S7783" i="17" s="1" a="1"/>
  <c r="S7783" i="17" s="1"/>
  <c r="R7771" i="17" a="1"/>
  <c r="R7771" i="17" s="1"/>
  <c r="S7771" i="17" s="1" a="1"/>
  <c r="S7771" i="17" s="1"/>
  <c r="M7759" i="17" a="1"/>
  <c r="M7759" i="17" s="1"/>
  <c r="R7759" i="17" a="1"/>
  <c r="R7759" i="17" s="1"/>
  <c r="R7747" i="17" a="1"/>
  <c r="R7747" i="17" s="1"/>
  <c r="S7747" i="17" s="1" a="1"/>
  <c r="S7747" i="17" s="1"/>
  <c r="R7735" i="17" a="1"/>
  <c r="R7735" i="17" s="1"/>
  <c r="S7735" i="17" s="1" a="1"/>
  <c r="S7735" i="17" s="1"/>
  <c r="R7727" i="17" a="1"/>
  <c r="R7727" i="17" s="1"/>
  <c r="S7727" i="17" s="1" a="1"/>
  <c r="S7727" i="17" s="1"/>
  <c r="R7719" i="17" a="1"/>
  <c r="R7719" i="17" s="1"/>
  <c r="S7719" i="17" s="1" a="1"/>
  <c r="S7719" i="17" s="1"/>
  <c r="R7711" i="17" a="1"/>
  <c r="R7711" i="17" s="1"/>
  <c r="S7711" i="17" s="1" a="1"/>
  <c r="S7711" i="17" s="1"/>
  <c r="R7703" i="17" a="1"/>
  <c r="R7703" i="17" s="1"/>
  <c r="S7703" i="17" s="1" a="1"/>
  <c r="S7703" i="17" s="1"/>
  <c r="R7695" i="17" a="1"/>
  <c r="R7695" i="17" s="1"/>
  <c r="S7695" i="17" s="1" a="1"/>
  <c r="S7695" i="17" s="1"/>
  <c r="M7690" i="17" a="1"/>
  <c r="M7690" i="17" s="1"/>
  <c r="R7690" i="17" a="1"/>
  <c r="R7690" i="17" s="1"/>
  <c r="R7675" i="17" a="1"/>
  <c r="R7675" i="17" s="1"/>
  <c r="S7675" i="17" s="1" a="1"/>
  <c r="S7675" i="17" s="1"/>
  <c r="R7668" i="17" a="1"/>
  <c r="R7668" i="17" s="1"/>
  <c r="S7668" i="17" s="1" a="1"/>
  <c r="S7668" i="17" s="1"/>
  <c r="R7644" i="17" a="1"/>
  <c r="R7644" i="17" s="1"/>
  <c r="S7644" i="17" s="1" a="1"/>
  <c r="S7644" i="17" s="1"/>
  <c r="M7615" i="17" a="1"/>
  <c r="M7615" i="17" s="1"/>
  <c r="R7615" i="17" a="1"/>
  <c r="R7615" i="17" s="1"/>
  <c r="M7598" i="17" a="1"/>
  <c r="M7598" i="17" s="1"/>
  <c r="R7598" i="17" a="1"/>
  <c r="R7598" i="17" s="1"/>
  <c r="R7571" i="17" a="1"/>
  <c r="R7571" i="17" s="1"/>
  <c r="S7571" i="17" s="1" a="1"/>
  <c r="S7571" i="17" s="1"/>
  <c r="R7533" i="17" a="1"/>
  <c r="R7533" i="17" s="1"/>
  <c r="S7533" i="17" s="1" a="1"/>
  <c r="S7533" i="17" s="1"/>
  <c r="R7521" i="17" a="1"/>
  <c r="R7521" i="17" s="1"/>
  <c r="S7521" i="17" s="1" a="1"/>
  <c r="S7521" i="17" s="1"/>
  <c r="R7503" i="17" a="1"/>
  <c r="R7503" i="17" s="1"/>
  <c r="S7503" i="17" s="1" a="1"/>
  <c r="S7503" i="17" s="1"/>
  <c r="R7478" i="17" a="1"/>
  <c r="R7478" i="17" s="1"/>
  <c r="S7478" i="17" s="1" a="1"/>
  <c r="S7478" i="17" s="1"/>
  <c r="M7462" i="17" a="1"/>
  <c r="M7462" i="17" s="1"/>
  <c r="R7462" i="17" a="1"/>
  <c r="R7462" i="17" s="1"/>
  <c r="R7454" i="17" a="1"/>
  <c r="R7454" i="17" s="1"/>
  <c r="S7454" i="17" s="1" a="1"/>
  <c r="S7454" i="17" s="1"/>
  <c r="M7438" i="17" a="1"/>
  <c r="M7438" i="17" s="1"/>
  <c r="R7438" i="17" a="1"/>
  <c r="R7438" i="17" s="1"/>
  <c r="R7430" i="17" a="1"/>
  <c r="R7430" i="17" s="1"/>
  <c r="S7430" i="17" s="1" a="1"/>
  <c r="S7430" i="17" s="1"/>
  <c r="R7422" i="17" a="1"/>
  <c r="R7422" i="17" s="1"/>
  <c r="S7422" i="17" s="1" a="1"/>
  <c r="S7422" i="17" s="1"/>
  <c r="R7414" i="17" a="1"/>
  <c r="R7414" i="17" s="1"/>
  <c r="S7414" i="17" s="1" a="1"/>
  <c r="S7414" i="17" s="1"/>
  <c r="R7382" i="17" a="1"/>
  <c r="R7382" i="17" s="1"/>
  <c r="S7382" i="17" s="1" a="1"/>
  <c r="S7382" i="17" s="1"/>
  <c r="R7358" i="17" a="1"/>
  <c r="R7358" i="17" s="1"/>
  <c r="S7358" i="17" s="1" a="1"/>
  <c r="S7358" i="17" s="1"/>
  <c r="R7336" i="17" a="1"/>
  <c r="R7336" i="17" s="1"/>
  <c r="S7336" i="17" s="1" a="1"/>
  <c r="S7336" i="17" s="1"/>
  <c r="R7331" i="17" a="1"/>
  <c r="R7331" i="17" s="1"/>
  <c r="S7331" i="17" s="1" a="1"/>
  <c r="S7331" i="17" s="1"/>
  <c r="R7311" i="17" a="1"/>
  <c r="R7311" i="17" s="1"/>
  <c r="S7311" i="17" s="1" a="1"/>
  <c r="S7311" i="17" s="1"/>
  <c r="R7303" i="17" a="1"/>
  <c r="R7303" i="17" s="1"/>
  <c r="S7303" i="17" s="1" a="1"/>
  <c r="S7303" i="17" s="1"/>
  <c r="R7274" i="17" a="1"/>
  <c r="R7274" i="17" s="1"/>
  <c r="S7274" i="17" s="1" a="1"/>
  <c r="S7274" i="17" s="1"/>
  <c r="R7247" i="17" a="1"/>
  <c r="R7247" i="17" s="1"/>
  <c r="S7247" i="17" s="1" a="1"/>
  <c r="S7247" i="17" s="1"/>
  <c r="R7235" i="17" a="1"/>
  <c r="R7235" i="17" s="1"/>
  <c r="S7235" i="17" s="1" a="1"/>
  <c r="S7235" i="17" s="1"/>
  <c r="R7225" i="17" a="1"/>
  <c r="R7225" i="17" s="1"/>
  <c r="S7225" i="17" s="1" a="1"/>
  <c r="S7225" i="17" s="1"/>
  <c r="R7205" i="17" a="1"/>
  <c r="R7205" i="17" s="1"/>
  <c r="S7205" i="17" s="1" a="1"/>
  <c r="S7205" i="17" s="1"/>
  <c r="R7174" i="17" a="1"/>
  <c r="R7174" i="17" s="1"/>
  <c r="S7174" i="17" s="1" a="1"/>
  <c r="S7174" i="17" s="1"/>
  <c r="R7169" i="17" a="1"/>
  <c r="R7169" i="17" s="1"/>
  <c r="S7169" i="17" s="1" a="1"/>
  <c r="S7169" i="17" s="1"/>
  <c r="R7164" i="17" a="1"/>
  <c r="R7164" i="17" s="1"/>
  <c r="S7164" i="17" s="1" a="1"/>
  <c r="S7164" i="17" s="1"/>
  <c r="R7154" i="17" a="1"/>
  <c r="R7154" i="17" s="1"/>
  <c r="S7154" i="17" s="1" a="1"/>
  <c r="S7154" i="17" s="1"/>
  <c r="R7142" i="17" a="1"/>
  <c r="R7142" i="17" s="1"/>
  <c r="S7142" i="17" s="1" a="1"/>
  <c r="S7142" i="17" s="1"/>
  <c r="R7125" i="17" a="1"/>
  <c r="R7125" i="17" s="1"/>
  <c r="S7125" i="17" s="1" a="1"/>
  <c r="S7125" i="17" s="1"/>
  <c r="R7100" i="17" a="1"/>
  <c r="R7100" i="17" s="1"/>
  <c r="S7100" i="17" s="1" a="1"/>
  <c r="S7100" i="17" s="1"/>
  <c r="M7080" i="17" a="1"/>
  <c r="M7080" i="17" s="1"/>
  <c r="R7080" i="17" a="1"/>
  <c r="R7080" i="17" s="1"/>
  <c r="R7075" i="17" a="1"/>
  <c r="R7075" i="17" s="1"/>
  <c r="S7075" i="17" s="1" a="1"/>
  <c r="S7075" i="17" s="1"/>
  <c r="R7068" i="17" a="1"/>
  <c r="R7068" i="17" s="1"/>
  <c r="S7068" i="17" s="1" a="1"/>
  <c r="S7068" i="17" s="1"/>
  <c r="R7053" i="17" a="1"/>
  <c r="R7053" i="17" s="1"/>
  <c r="S7053" i="17" s="1" a="1"/>
  <c r="S7053" i="17" s="1"/>
  <c r="R7046" i="17" a="1"/>
  <c r="R7046" i="17" s="1"/>
  <c r="S7046" i="17" s="1" a="1"/>
  <c r="S7046" i="17" s="1"/>
  <c r="S7032" i="17" a="1"/>
  <c r="S7032" i="17" s="1"/>
  <c r="R7032" i="17" a="1"/>
  <c r="R7032" i="17" s="1"/>
  <c r="R7017" i="17" a="1"/>
  <c r="R7017" i="17" s="1"/>
  <c r="S7017" i="17" s="1" a="1"/>
  <c r="S7017" i="17" s="1"/>
  <c r="R7000" i="17" a="1"/>
  <c r="R7000" i="17" s="1"/>
  <c r="S7000" i="17" s="1" a="1"/>
  <c r="S7000" i="17" s="1"/>
  <c r="R6993" i="17" a="1"/>
  <c r="R6993" i="17" s="1"/>
  <c r="S6993" i="17" s="1" a="1"/>
  <c r="S6993" i="17" s="1"/>
  <c r="R6962" i="17" a="1"/>
  <c r="R6962" i="17" s="1"/>
  <c r="S6962" i="17" s="1" a="1"/>
  <c r="S6962" i="17" s="1"/>
  <c r="R6957" i="17" a="1"/>
  <c r="R6957" i="17" s="1"/>
  <c r="S6957" i="17" s="1" a="1"/>
  <c r="S6957" i="17" s="1"/>
  <c r="R6924" i="17" a="1"/>
  <c r="R6924" i="17" s="1"/>
  <c r="S6924" i="17" s="1" a="1"/>
  <c r="S6924" i="17" s="1"/>
  <c r="R6886" i="17" a="1"/>
  <c r="R6886" i="17" s="1"/>
  <c r="S6886" i="17" s="1" a="1"/>
  <c r="S6886" i="17" s="1"/>
  <c r="R6871" i="17" a="1"/>
  <c r="R6871" i="17" s="1"/>
  <c r="S6871" i="17" s="1" a="1"/>
  <c r="S6871" i="17" s="1"/>
  <c r="R6856" i="17" a="1"/>
  <c r="R6856" i="17" s="1"/>
  <c r="S6856" i="17" s="1" a="1"/>
  <c r="S6856" i="17" s="1"/>
  <c r="R6822" i="17" a="1"/>
  <c r="R6822" i="17" s="1"/>
  <c r="S6822" i="17" s="1" a="1"/>
  <c r="S6822" i="17" s="1"/>
  <c r="R6795" i="17" a="1"/>
  <c r="R6795" i="17" s="1"/>
  <c r="S6795" i="17" s="1" a="1"/>
  <c r="S6795" i="17" s="1"/>
  <c r="R6783" i="17" a="1"/>
  <c r="R6783" i="17" s="1"/>
  <c r="S6783" i="17" s="1" a="1"/>
  <c r="S6783" i="17" s="1"/>
  <c r="R6775" i="17" a="1"/>
  <c r="R6775" i="17" s="1"/>
  <c r="S6775" i="17" s="1" a="1"/>
  <c r="S6775" i="17" s="1"/>
  <c r="R6767" i="17" a="1"/>
  <c r="R6767" i="17" s="1"/>
  <c r="S6767" i="17" s="1" a="1"/>
  <c r="S6767" i="17" s="1"/>
  <c r="R6759" i="17" a="1"/>
  <c r="R6759" i="17" s="1"/>
  <c r="S6759" i="17" s="1" a="1"/>
  <c r="S6759" i="17" s="1"/>
  <c r="R6751" i="17" a="1"/>
  <c r="R6751" i="17" s="1"/>
  <c r="S6751" i="17" s="1" a="1"/>
  <c r="S6751" i="17" s="1"/>
  <c r="R6743" i="17" a="1"/>
  <c r="R6743" i="17" s="1"/>
  <c r="S6743" i="17" s="1" a="1"/>
  <c r="S6743" i="17" s="1"/>
  <c r="R6735" i="17" a="1"/>
  <c r="R6735" i="17" s="1"/>
  <c r="S6735" i="17" s="1" a="1"/>
  <c r="S6735" i="17" s="1"/>
  <c r="R6727" i="17" a="1"/>
  <c r="R6727" i="17" s="1"/>
  <c r="S6727" i="17" s="1" a="1"/>
  <c r="S6727" i="17" s="1"/>
  <c r="R6719" i="17" a="1"/>
  <c r="R6719" i="17" s="1"/>
  <c r="S6719" i="17" s="1" a="1"/>
  <c r="S6719" i="17" s="1"/>
  <c r="R6711" i="17" a="1"/>
  <c r="R6711" i="17" s="1"/>
  <c r="S6711" i="17" s="1" a="1"/>
  <c r="S6711" i="17" s="1"/>
  <c r="R6703" i="17" a="1"/>
  <c r="R6703" i="17" s="1"/>
  <c r="S6703" i="17" s="1" a="1"/>
  <c r="S6703" i="17" s="1"/>
  <c r="R6687" i="17" a="1"/>
  <c r="R6687" i="17" s="1"/>
  <c r="S6687" i="17" s="1" a="1"/>
  <c r="S6687" i="17" s="1"/>
  <c r="R6679" i="17" a="1"/>
  <c r="R6679" i="17" s="1"/>
  <c r="S6679" i="17" s="1" a="1"/>
  <c r="S6679" i="17" s="1"/>
  <c r="R6671" i="17" a="1"/>
  <c r="R6671" i="17" s="1"/>
  <c r="S6671" i="17" s="1" a="1"/>
  <c r="S6671" i="17" s="1"/>
  <c r="R6661" i="17" a="1"/>
  <c r="R6661" i="17" s="1"/>
  <c r="S6661" i="17" s="1" a="1"/>
  <c r="S6661" i="17" s="1"/>
  <c r="R6637" i="17" a="1"/>
  <c r="R6637" i="17" s="1"/>
  <c r="S6637" i="17" s="1" a="1"/>
  <c r="S6637" i="17" s="1"/>
  <c r="R6632" i="17" a="1"/>
  <c r="R6632" i="17" s="1"/>
  <c r="S6632" i="17" s="1" a="1"/>
  <c r="S6632" i="17" s="1"/>
  <c r="R6627" i="17" a="1"/>
  <c r="R6627" i="17" s="1"/>
  <c r="S6627" i="17" s="1" a="1"/>
  <c r="S6627" i="17" s="1"/>
  <c r="M6615" i="17" a="1"/>
  <c r="M6615" i="17" s="1"/>
  <c r="R6615" i="17" a="1"/>
  <c r="R6615" i="17" s="1"/>
  <c r="R6610" i="17" a="1"/>
  <c r="R6610" i="17" s="1"/>
  <c r="S6610" i="17" s="1" a="1"/>
  <c r="S6610" i="17" s="1"/>
  <c r="R6592" i="17" a="1"/>
  <c r="R6592" i="17" s="1"/>
  <c r="S6592" i="17" s="1" a="1"/>
  <c r="S6592" i="17" s="1"/>
  <c r="R6576" i="17" a="1"/>
  <c r="R6576" i="17" s="1"/>
  <c r="S6576" i="17" s="1" a="1"/>
  <c r="S6576" i="17" s="1"/>
  <c r="M6571" i="17" a="1"/>
  <c r="M6571" i="17" s="1"/>
  <c r="R6571" i="17" a="1"/>
  <c r="R6571" i="17" s="1"/>
  <c r="R6532" i="17" a="1"/>
  <c r="R6532" i="17" s="1"/>
  <c r="S6532" i="17" s="1" a="1"/>
  <c r="S6532" i="17" s="1"/>
  <c r="M6525" i="17" a="1"/>
  <c r="M6525" i="17" s="1"/>
  <c r="R6525" i="17" a="1"/>
  <c r="R6525" i="17" s="1"/>
  <c r="R6508" i="17" a="1"/>
  <c r="R6508" i="17" s="1"/>
  <c r="S6508" i="17" s="1" a="1"/>
  <c r="S6508" i="17" s="1"/>
  <c r="R6503" i="17" a="1"/>
  <c r="R6503" i="17" s="1"/>
  <c r="S6503" i="17" s="1" a="1"/>
  <c r="S6503" i="17" s="1"/>
  <c r="R6474" i="17" a="1"/>
  <c r="R6474" i="17" s="1"/>
  <c r="S6474" i="17" s="1" a="1"/>
  <c r="S6474" i="17" s="1"/>
  <c r="R6450" i="17" a="1"/>
  <c r="R6450" i="17" s="1"/>
  <c r="S6450" i="17" s="1" a="1"/>
  <c r="S6450" i="17" s="1"/>
  <c r="R6438" i="17" a="1"/>
  <c r="R6438" i="17" s="1"/>
  <c r="S6438" i="17" s="1" a="1"/>
  <c r="S6438" i="17" s="1"/>
  <c r="R6412" i="17" a="1"/>
  <c r="R6412" i="17" s="1"/>
  <c r="S6412" i="17" s="1" a="1"/>
  <c r="S6412" i="17" s="1"/>
  <c r="R6400" i="17" a="1"/>
  <c r="R6400" i="17" s="1"/>
  <c r="S6400" i="17" s="1" a="1"/>
  <c r="S6400" i="17" s="1"/>
  <c r="R6361" i="17" a="1"/>
  <c r="R6361" i="17" s="1"/>
  <c r="S6361" i="17" s="1" a="1"/>
  <c r="S6361" i="17" s="1"/>
  <c r="R6353" i="17" a="1"/>
  <c r="R6353" i="17" s="1"/>
  <c r="S6353" i="17" s="1" a="1"/>
  <c r="S6353" i="17" s="1"/>
  <c r="R6345" i="17" a="1"/>
  <c r="R6345" i="17" s="1"/>
  <c r="S6345" i="17" s="1" a="1"/>
  <c r="S6345" i="17" s="1"/>
  <c r="R6337" i="17" a="1"/>
  <c r="R6337" i="17" s="1"/>
  <c r="S6337" i="17" s="1" a="1"/>
  <c r="S6337" i="17" s="1"/>
  <c r="R6329" i="17" a="1"/>
  <c r="R6329" i="17" s="1"/>
  <c r="S6329" i="17" s="1" a="1"/>
  <c r="S6329" i="17" s="1"/>
  <c r="R6321" i="17" a="1"/>
  <c r="R6321" i="17" s="1"/>
  <c r="S6321" i="17" s="1" a="1"/>
  <c r="S6321" i="17" s="1"/>
  <c r="R6313" i="17" a="1"/>
  <c r="R6313" i="17" s="1"/>
  <c r="S6313" i="17" s="1" a="1"/>
  <c r="S6313" i="17" s="1"/>
  <c r="R6305" i="17" a="1"/>
  <c r="R6305" i="17" s="1"/>
  <c r="S6305" i="17" s="1" a="1"/>
  <c r="S6305" i="17" s="1"/>
  <c r="S6297" i="17" a="1"/>
  <c r="S6297" i="17" s="1"/>
  <c r="R6297" i="17" a="1"/>
  <c r="R6297" i="17" s="1"/>
  <c r="R6281" i="17" a="1"/>
  <c r="R6281" i="17" s="1"/>
  <c r="S6281" i="17" s="1" a="1"/>
  <c r="S6281" i="17" s="1"/>
  <c r="R6273" i="17" a="1"/>
  <c r="R6273" i="17" s="1"/>
  <c r="S6273" i="17" s="1" a="1"/>
  <c r="S6273" i="17" s="1"/>
  <c r="R6265" i="17" a="1"/>
  <c r="R6265" i="17" s="1"/>
  <c r="S6265" i="17" s="1" a="1"/>
  <c r="S6265" i="17" s="1"/>
  <c r="R6257" i="17" a="1"/>
  <c r="R6257" i="17" s="1"/>
  <c r="S6257" i="17" s="1" a="1"/>
  <c r="S6257" i="17" s="1"/>
  <c r="R6252" i="17" a="1"/>
  <c r="R6252" i="17" s="1"/>
  <c r="S6252" i="17" s="1" a="1"/>
  <c r="S6252" i="17" s="1"/>
  <c r="R6235" i="17" a="1"/>
  <c r="R6235" i="17" s="1"/>
  <c r="S6235" i="17" s="1" a="1"/>
  <c r="S6235" i="17" s="1"/>
  <c r="R6204" i="17" a="1"/>
  <c r="R6204" i="17" s="1"/>
  <c r="S6204" i="17" s="1" a="1"/>
  <c r="S6204" i="17" s="1"/>
  <c r="R6194" i="17" a="1"/>
  <c r="R6194" i="17" s="1"/>
  <c r="S6194" i="17" s="1" a="1"/>
  <c r="S6194" i="17" s="1"/>
  <c r="R6165" i="17" a="1"/>
  <c r="R6165" i="17" s="1"/>
  <c r="S6165" i="17" s="1" a="1"/>
  <c r="S6165" i="17" s="1"/>
  <c r="R6150" i="17" a="1"/>
  <c r="R6150" i="17" s="1"/>
  <c r="S6150" i="17" s="1" a="1"/>
  <c r="S6150" i="17" s="1"/>
  <c r="R6138" i="17" a="1"/>
  <c r="R6138" i="17" s="1"/>
  <c r="S6138" i="17" s="1" a="1"/>
  <c r="S6138" i="17" s="1"/>
  <c r="R6126" i="17" a="1"/>
  <c r="R6126" i="17" s="1"/>
  <c r="S6126" i="17" s="1" a="1"/>
  <c r="S6126" i="17" s="1"/>
  <c r="R6118" i="17" a="1"/>
  <c r="R6118" i="17" s="1"/>
  <c r="S6118" i="17" s="1" a="1"/>
  <c r="S6118" i="17" s="1"/>
  <c r="R6110" i="17" a="1"/>
  <c r="R6110" i="17" s="1"/>
  <c r="S6110" i="17" s="1" a="1"/>
  <c r="S6110" i="17" s="1"/>
  <c r="R6097" i="17" a="1"/>
  <c r="R6097" i="17" s="1"/>
  <c r="S6097" i="17" s="1" a="1"/>
  <c r="S6097" i="17" s="1"/>
  <c r="R6087" i="17" a="1"/>
  <c r="R6087" i="17" s="1"/>
  <c r="S6087" i="17" s="1" a="1"/>
  <c r="S6087" i="17" s="1"/>
  <c r="R6082" i="17" a="1"/>
  <c r="R6082" i="17" s="1"/>
  <c r="S6082" i="17" s="1" a="1"/>
  <c r="S6082" i="17" s="1"/>
  <c r="R6057" i="17" a="1"/>
  <c r="R6057" i="17" s="1"/>
  <c r="S6057" i="17" s="1" a="1"/>
  <c r="S6057" i="17" s="1"/>
  <c r="R6045" i="17" a="1"/>
  <c r="R6045" i="17" s="1"/>
  <c r="S6045" i="17" s="1" a="1"/>
  <c r="S6045" i="17" s="1"/>
  <c r="R6030" i="17" a="1"/>
  <c r="R6030" i="17" s="1"/>
  <c r="S6030" i="17" s="1" a="1"/>
  <c r="S6030" i="17" s="1"/>
  <c r="R6018" i="17" a="1"/>
  <c r="R6018" i="17" s="1"/>
  <c r="S6018" i="17" s="1" a="1"/>
  <c r="S6018" i="17" s="1"/>
  <c r="R5995" i="17" a="1"/>
  <c r="R5995" i="17" s="1"/>
  <c r="S5995" i="17" s="1" a="1"/>
  <c r="S5995" i="17" s="1"/>
  <c r="R5973" i="17" a="1"/>
  <c r="R5973" i="17" s="1"/>
  <c r="S5973" i="17" s="1" a="1"/>
  <c r="S5973" i="17" s="1"/>
  <c r="R5956" i="17" a="1"/>
  <c r="R5956" i="17" s="1"/>
  <c r="S5956" i="17" s="1" a="1"/>
  <c r="S5956" i="17" s="1"/>
  <c r="R5949" i="17" a="1"/>
  <c r="R5949" i="17" s="1"/>
  <c r="S5949" i="17" s="1" a="1"/>
  <c r="S5949" i="17" s="1"/>
  <c r="R5942" i="17" a="1"/>
  <c r="R5942" i="17" s="1"/>
  <c r="S5942" i="17" s="1" a="1"/>
  <c r="S5942" i="17" s="1"/>
  <c r="R5927" i="17" a="1"/>
  <c r="R5927" i="17" s="1"/>
  <c r="S5927" i="17" s="1" a="1"/>
  <c r="S5927" i="17" s="1"/>
  <c r="R5903" i="17" a="1"/>
  <c r="R5903" i="17" s="1"/>
  <c r="S5903" i="17" s="1" a="1"/>
  <c r="S5903" i="17" s="1"/>
  <c r="R5865" i="17" a="1"/>
  <c r="R5865" i="17" s="1"/>
  <c r="S5865" i="17" s="1" a="1"/>
  <c r="S5865" i="17" s="1"/>
  <c r="R5834" i="17" a="1"/>
  <c r="R5834" i="17" s="1"/>
  <c r="S5834" i="17" s="1" a="1"/>
  <c r="S5834" i="17" s="1"/>
  <c r="R5815" i="17" a="1"/>
  <c r="R5815" i="17" s="1"/>
  <c r="S5815" i="17" s="1" a="1"/>
  <c r="S5815" i="17" s="1"/>
  <c r="M5808" i="17" a="1"/>
  <c r="M5808" i="17" s="1"/>
  <c r="R5808" i="17" a="1"/>
  <c r="R5808" i="17" s="1"/>
  <c r="R5795" i="17" a="1"/>
  <c r="R5795" i="17" s="1"/>
  <c r="S5795" i="17" s="1" a="1"/>
  <c r="S5795" i="17" s="1"/>
  <c r="M5788" i="17" a="1"/>
  <c r="M5788" i="17" s="1"/>
  <c r="R5788" i="17" a="1"/>
  <c r="R5788" i="17" s="1"/>
  <c r="R5781" i="17" a="1"/>
  <c r="R5781" i="17" s="1"/>
  <c r="S5781" i="17" s="1" a="1"/>
  <c r="S5781" i="17" s="1"/>
  <c r="R5754" i="17" a="1"/>
  <c r="R5754" i="17" s="1"/>
  <c r="S5754" i="17" s="1" a="1"/>
  <c r="S5754" i="17" s="1"/>
  <c r="R5739" i="17" a="1"/>
  <c r="R5739" i="17" s="1"/>
  <c r="S5739" i="17" s="1" a="1"/>
  <c r="S5739" i="17" s="1"/>
  <c r="R5734" i="17" a="1"/>
  <c r="R5734" i="17" s="1"/>
  <c r="S5734" i="17" s="1" a="1"/>
  <c r="S5734" i="17" s="1"/>
  <c r="R5727" i="17" a="1"/>
  <c r="R5727" i="17" s="1"/>
  <c r="S5727" i="17" s="1" a="1"/>
  <c r="S5727" i="17" s="1"/>
  <c r="R5705" i="17" a="1"/>
  <c r="R5705" i="17" s="1"/>
  <c r="S5705" i="17" s="1" a="1"/>
  <c r="S5705" i="17" s="1"/>
  <c r="R5676" i="17" a="1"/>
  <c r="R5676" i="17" s="1"/>
  <c r="S5676" i="17" s="1" a="1"/>
  <c r="S5676" i="17" s="1"/>
  <c r="R5668" i="17" a="1"/>
  <c r="R5668" i="17" s="1"/>
  <c r="S5668" i="17" s="1" a="1"/>
  <c r="S5668" i="17" s="1"/>
  <c r="R5660" i="17" a="1"/>
  <c r="R5660" i="17" s="1"/>
  <c r="S5660" i="17" s="1" a="1"/>
  <c r="S5660" i="17" s="1"/>
  <c r="R5644" i="17" a="1"/>
  <c r="R5644" i="17" s="1"/>
  <c r="S5644" i="17" s="1" a="1"/>
  <c r="S5644" i="17" s="1"/>
  <c r="R5636" i="17" a="1"/>
  <c r="R5636" i="17" s="1"/>
  <c r="S5636" i="17" s="1" a="1"/>
  <c r="S5636" i="17" s="1"/>
  <c r="R5620" i="17" a="1"/>
  <c r="R5620" i="17" s="1"/>
  <c r="S5620" i="17" s="1" a="1"/>
  <c r="S5620" i="17" s="1"/>
  <c r="R5612" i="17" a="1"/>
  <c r="R5612" i="17" s="1"/>
  <c r="S5612" i="17" s="1" a="1"/>
  <c r="S5612" i="17" s="1"/>
  <c r="R5604" i="17" a="1"/>
  <c r="R5604" i="17" s="1"/>
  <c r="S5604" i="17" s="1" a="1"/>
  <c r="S5604" i="17" s="1"/>
  <c r="R5596" i="17" a="1"/>
  <c r="R5596" i="17" s="1"/>
  <c r="S5596" i="17" s="1" a="1"/>
  <c r="S5596" i="17" s="1"/>
  <c r="R5586" i="17" a="1"/>
  <c r="R5586" i="17" s="1"/>
  <c r="S5586" i="17" s="1" a="1"/>
  <c r="S5586" i="17" s="1"/>
  <c r="R5579" i="17" a="1"/>
  <c r="R5579" i="17" s="1"/>
  <c r="S5579" i="17" s="1" a="1"/>
  <c r="S5579" i="17" s="1"/>
  <c r="R5524" i="17" a="1"/>
  <c r="R5524" i="17" s="1"/>
  <c r="S5524" i="17" s="1" a="1"/>
  <c r="S5524" i="17" s="1"/>
  <c r="R5516" i="17" a="1"/>
  <c r="R5516" i="17" s="1"/>
  <c r="S5516" i="17" s="1" a="1"/>
  <c r="S5516" i="17" s="1"/>
  <c r="R5508" i="17" a="1"/>
  <c r="R5508" i="17" s="1"/>
  <c r="S5508" i="17" s="1" a="1"/>
  <c r="S5508" i="17" s="1"/>
  <c r="R5485" i="17" a="1"/>
  <c r="R5485" i="17" s="1"/>
  <c r="S5485" i="17" s="1" a="1"/>
  <c r="S5485" i="17" s="1"/>
  <c r="R5480" i="17" a="1"/>
  <c r="R5480" i="17" s="1"/>
  <c r="S5480" i="17" s="1" a="1"/>
  <c r="S5480" i="17" s="1"/>
  <c r="R5461" i="17" a="1"/>
  <c r="R5461" i="17" s="1"/>
  <c r="S5461" i="17" s="1" a="1"/>
  <c r="S5461" i="17" s="1"/>
  <c r="R5454" i="17" a="1"/>
  <c r="R5454" i="17" s="1"/>
  <c r="S5454" i="17" s="1" a="1"/>
  <c r="S5454" i="17" s="1"/>
  <c r="R5437" i="17" a="1"/>
  <c r="R5437" i="17" s="1"/>
  <c r="S5437" i="17" s="1" a="1"/>
  <c r="S5437" i="17" s="1"/>
  <c r="M5430" i="17" a="1"/>
  <c r="M5430" i="17" s="1"/>
  <c r="R5430" i="17" a="1"/>
  <c r="R5430" i="17" s="1"/>
  <c r="R5415" i="17" a="1"/>
  <c r="R5415" i="17" s="1"/>
  <c r="S5415" i="17" s="1" a="1"/>
  <c r="S5415" i="17" s="1"/>
  <c r="M5408" i="17" a="1"/>
  <c r="M5408" i="17" s="1"/>
  <c r="R5408" i="17" a="1"/>
  <c r="R5408" i="17" s="1"/>
  <c r="R5391" i="17" a="1"/>
  <c r="R5391" i="17" s="1"/>
  <c r="S5391" i="17" s="1" a="1"/>
  <c r="S5391" i="17" s="1"/>
  <c r="M5379" i="17" a="1"/>
  <c r="M5379" i="17" s="1"/>
  <c r="R5379" i="17" a="1"/>
  <c r="R5379" i="17" s="1"/>
  <c r="R5363" i="17" a="1"/>
  <c r="R5363" i="17" s="1"/>
  <c r="S5363" i="17" s="1" a="1"/>
  <c r="S5363" i="17" s="1"/>
  <c r="R5351" i="17" a="1"/>
  <c r="R5351" i="17" s="1"/>
  <c r="S5351" i="17" s="1" a="1"/>
  <c r="S5351" i="17" s="1"/>
  <c r="R5335" i="17" a="1"/>
  <c r="R5335" i="17" s="1"/>
  <c r="S5335" i="17" s="1" a="1"/>
  <c r="S5335" i="17" s="1"/>
  <c r="R5323" i="17" a="1"/>
  <c r="R5323" i="17" s="1"/>
  <c r="S5323" i="17" s="1" a="1"/>
  <c r="S5323" i="17" s="1"/>
  <c r="R5300" i="17" a="1"/>
  <c r="R5300" i="17" s="1"/>
  <c r="S5300" i="17" s="1" a="1"/>
  <c r="S5300" i="17" s="1"/>
  <c r="R5265" i="17" a="1"/>
  <c r="R5265" i="17" s="1"/>
  <c r="S5265" i="17" s="1" a="1"/>
  <c r="S5265" i="17" s="1"/>
  <c r="M5241" i="17" a="1"/>
  <c r="M5241" i="17" s="1"/>
  <c r="R5241" i="17" a="1"/>
  <c r="R5241" i="17" s="1"/>
  <c r="M5233" i="17" a="1"/>
  <c r="M5233" i="17" s="1"/>
  <c r="R5233" i="17" a="1"/>
  <c r="R5233" i="17" s="1"/>
  <c r="R5225" i="17" a="1"/>
  <c r="R5225" i="17" s="1"/>
  <c r="S5225" i="17" s="1" a="1"/>
  <c r="S5225" i="17" s="1"/>
  <c r="R5217" i="17" a="1"/>
  <c r="R5217" i="17" s="1"/>
  <c r="S5217" i="17" s="1" a="1"/>
  <c r="S5217" i="17" s="1"/>
  <c r="R5209" i="17" a="1"/>
  <c r="R5209" i="17" s="1"/>
  <c r="S5209" i="17" s="1" a="1"/>
  <c r="S5209" i="17" s="1"/>
  <c r="R5193" i="17" a="1"/>
  <c r="R5193" i="17" s="1"/>
  <c r="S5193" i="17" s="1" a="1"/>
  <c r="S5193" i="17" s="1"/>
  <c r="R5185" i="17" a="1"/>
  <c r="R5185" i="17" s="1"/>
  <c r="S5185" i="17" s="1" a="1"/>
  <c r="S5185" i="17" s="1"/>
  <c r="R5177" i="17" a="1"/>
  <c r="R5177" i="17" s="1"/>
  <c r="S5177" i="17" s="1" a="1"/>
  <c r="S5177" i="17" s="1"/>
  <c r="R5169" i="17" a="1"/>
  <c r="R5169" i="17" s="1"/>
  <c r="S5169" i="17" s="1" a="1"/>
  <c r="S5169" i="17" s="1"/>
  <c r="R5131" i="17" a="1"/>
  <c r="R5131" i="17" s="1"/>
  <c r="S5131" i="17" s="1" a="1"/>
  <c r="S5131" i="17" s="1"/>
  <c r="R5098" i="17" a="1"/>
  <c r="R5098" i="17" s="1"/>
  <c r="S5098" i="17" s="1" a="1"/>
  <c r="S5098" i="17" s="1"/>
  <c r="R5081" i="17" a="1"/>
  <c r="R5081" i="17" s="1"/>
  <c r="S5081" i="17" s="1" a="1"/>
  <c r="S5081" i="17" s="1"/>
  <c r="R5033" i="17" a="1"/>
  <c r="R5033" i="17" s="1"/>
  <c r="S5033" i="17" s="1" a="1"/>
  <c r="S5033" i="17" s="1"/>
  <c r="R4999" i="17" a="1"/>
  <c r="R4999" i="17" s="1"/>
  <c r="S4999" i="17" s="1" a="1"/>
  <c r="S4999" i="17" s="1"/>
  <c r="R4991" i="17" a="1"/>
  <c r="R4991" i="17" s="1"/>
  <c r="S4991" i="17" s="1" a="1"/>
  <c r="S4991" i="17" s="1"/>
  <c r="R4963" i="17" a="1"/>
  <c r="R4963" i="17" s="1"/>
  <c r="S4963" i="17" s="1" a="1"/>
  <c r="S4963" i="17" s="1"/>
  <c r="R4958" i="17" a="1"/>
  <c r="R4958" i="17" s="1"/>
  <c r="S4958" i="17" s="1" a="1"/>
  <c r="S4958" i="17" s="1"/>
  <c r="R4948" i="17" a="1"/>
  <c r="R4948" i="17" s="1"/>
  <c r="S4948" i="17" s="1" a="1"/>
  <c r="S4948" i="17" s="1"/>
  <c r="R4916" i="17" a="1"/>
  <c r="R4916" i="17" s="1"/>
  <c r="S4916" i="17" s="1" a="1"/>
  <c r="S4916" i="17" s="1"/>
  <c r="R4906" i="17" a="1"/>
  <c r="R4906" i="17" s="1"/>
  <c r="S4906" i="17" s="1" a="1"/>
  <c r="S4906" i="17" s="1"/>
  <c r="R4871" i="17" a="1"/>
  <c r="R4871" i="17" s="1"/>
  <c r="S4871" i="17" s="1" a="1"/>
  <c r="S4871" i="17" s="1"/>
  <c r="R4856" i="17" a="1"/>
  <c r="R4856" i="17" s="1"/>
  <c r="S4856" i="17" s="1" a="1"/>
  <c r="S4856" i="17" s="1"/>
  <c r="R4849" i="17" a="1"/>
  <c r="R4849" i="17" s="1"/>
  <c r="S4849" i="17" s="1" a="1"/>
  <c r="S4849" i="17" s="1"/>
  <c r="R4840" i="17" a="1"/>
  <c r="R4840" i="17" s="1"/>
  <c r="S4840" i="17" s="1" a="1"/>
  <c r="S4840" i="17" s="1"/>
  <c r="R4818" i="17" a="1"/>
  <c r="R4818" i="17" s="1"/>
  <c r="S4818" i="17" s="1" a="1"/>
  <c r="S4818" i="17" s="1"/>
  <c r="R4811" i="17" a="1"/>
  <c r="R4811" i="17" s="1"/>
  <c r="S4811" i="17" s="1" a="1"/>
  <c r="S4811" i="17" s="1"/>
  <c r="R4794" i="17" a="1"/>
  <c r="R4794" i="17" s="1"/>
  <c r="S4794" i="17" s="1" a="1"/>
  <c r="S4794" i="17" s="1"/>
  <c r="R4746" i="17" a="1"/>
  <c r="R4746" i="17" s="1"/>
  <c r="S4746" i="17" s="1" a="1"/>
  <c r="S4746" i="17" s="1"/>
  <c r="R4739" i="17" a="1"/>
  <c r="R4739" i="17" s="1"/>
  <c r="S4739" i="17" s="1" a="1"/>
  <c r="S4739" i="17" s="1"/>
  <c r="R4732" i="17" a="1"/>
  <c r="R4732" i="17" s="1"/>
  <c r="S4732" i="17" s="1" a="1"/>
  <c r="S4732" i="17" s="1"/>
  <c r="R4720" i="17" a="1"/>
  <c r="R4720" i="17" s="1"/>
  <c r="S4720" i="17" s="1" a="1"/>
  <c r="S4720" i="17" s="1"/>
  <c r="R4713" i="17" a="1"/>
  <c r="R4713" i="17" s="1"/>
  <c r="S4713" i="17" s="1" a="1"/>
  <c r="S4713" i="17" s="1"/>
  <c r="R4686" i="17" a="1"/>
  <c r="R4686" i="17" s="1"/>
  <c r="S4686" i="17" s="1" a="1"/>
  <c r="S4686" i="17" s="1"/>
  <c r="R4669" i="17" a="1"/>
  <c r="R4669" i="17" s="1"/>
  <c r="S4669" i="17" s="1" a="1"/>
  <c r="S4669" i="17" s="1"/>
  <c r="R4649" i="17" a="1"/>
  <c r="R4649" i="17" s="1"/>
  <c r="S4649" i="17" s="1" a="1"/>
  <c r="S4649" i="17" s="1"/>
  <c r="R4642" i="17" a="1"/>
  <c r="R4642" i="17" s="1"/>
  <c r="S4642" i="17" s="1" a="1"/>
  <c r="S4642" i="17" s="1"/>
  <c r="R4637" i="17" a="1"/>
  <c r="R4637" i="17" s="1"/>
  <c r="S4637" i="17" s="1" a="1"/>
  <c r="S4637" i="17" s="1"/>
  <c r="R4610" i="17" a="1"/>
  <c r="R4610" i="17" s="1"/>
  <c r="S4610" i="17" s="1" a="1"/>
  <c r="S4610" i="17" s="1"/>
  <c r="R4605" i="17" a="1"/>
  <c r="R4605" i="17" s="1"/>
  <c r="S4605" i="17" s="1" a="1"/>
  <c r="S4605" i="17" s="1"/>
  <c r="R4593" i="17" a="1"/>
  <c r="R4593" i="17" s="1"/>
  <c r="S4593" i="17" s="1" a="1"/>
  <c r="S4593" i="17" s="1"/>
  <c r="R4583" i="17" a="1"/>
  <c r="R4583" i="17" s="1"/>
  <c r="S4583" i="17" s="1" a="1"/>
  <c r="S4583" i="17" s="1"/>
  <c r="R4567" i="17" a="1"/>
  <c r="R4567" i="17" s="1"/>
  <c r="S4567" i="17" s="1" a="1"/>
  <c r="S4567" i="17" s="1"/>
  <c r="R4559" i="17" a="1"/>
  <c r="R4559" i="17" s="1"/>
  <c r="S4559" i="17" s="1" a="1"/>
  <c r="S4559" i="17" s="1"/>
  <c r="R4551" i="17" a="1"/>
  <c r="R4551" i="17" s="1"/>
  <c r="S4551" i="17" s="1" a="1"/>
  <c r="S4551" i="17" s="1"/>
  <c r="R4543" i="17" a="1"/>
  <c r="R4543" i="17" s="1"/>
  <c r="S4543" i="17" s="1" a="1"/>
  <c r="S4543" i="17" s="1"/>
  <c r="R4527" i="17" a="1"/>
  <c r="R4527" i="17" s="1"/>
  <c r="S4527" i="17" s="1" a="1"/>
  <c r="S4527" i="17" s="1"/>
  <c r="R4519" i="17" a="1"/>
  <c r="R4519" i="17" s="1"/>
  <c r="S4519" i="17" s="1" a="1"/>
  <c r="S4519" i="17" s="1"/>
  <c r="R4495" i="17" a="1"/>
  <c r="R4495" i="17" s="1"/>
  <c r="S4495" i="17" s="1" a="1"/>
  <c r="S4495" i="17" s="1"/>
  <c r="R4487" i="17" a="1"/>
  <c r="R4487" i="17" s="1"/>
  <c r="S4487" i="17" s="1" a="1"/>
  <c r="S4487" i="17" s="1"/>
  <c r="R4479" i="17" a="1"/>
  <c r="R4479" i="17" s="1"/>
  <c r="S4479" i="17" s="1" a="1"/>
  <c r="S4479" i="17" s="1"/>
  <c r="R4455" i="17" a="1"/>
  <c r="R4455" i="17" s="1"/>
  <c r="S4455" i="17" s="1" a="1"/>
  <c r="S4455" i="17" s="1"/>
  <c r="R4448" i="17" a="1"/>
  <c r="R4448" i="17" s="1"/>
  <c r="S4448" i="17" s="1" a="1"/>
  <c r="S4448" i="17" s="1"/>
  <c r="R4423" i="17" a="1"/>
  <c r="R4423" i="17" s="1"/>
  <c r="S4423" i="17" s="1" a="1"/>
  <c r="S4423" i="17" s="1"/>
  <c r="R4411" i="17" a="1"/>
  <c r="R4411" i="17" s="1"/>
  <c r="S4411" i="17" s="1" a="1"/>
  <c r="S4411" i="17" s="1"/>
  <c r="R4403" i="17" a="1"/>
  <c r="R4403" i="17" s="1"/>
  <c r="S4403" i="17" s="1" a="1"/>
  <c r="S4403" i="17" s="1"/>
  <c r="R4395" i="17" a="1"/>
  <c r="R4395" i="17" s="1"/>
  <c r="S4395" i="17" s="1" a="1"/>
  <c r="S4395" i="17" s="1"/>
  <c r="R4379" i="17" a="1"/>
  <c r="R4379" i="17" s="1"/>
  <c r="S4379" i="17" s="1" a="1"/>
  <c r="S4379" i="17" s="1"/>
  <c r="R4354" i="17" a="1"/>
  <c r="R4354" i="17" s="1"/>
  <c r="S4354" i="17" s="1" a="1"/>
  <c r="S4354" i="17" s="1"/>
  <c r="R4347" i="17" a="1"/>
  <c r="R4347" i="17" s="1"/>
  <c r="S4347" i="17" s="1" a="1"/>
  <c r="S4347" i="17" s="1"/>
  <c r="R4314" i="17" a="1"/>
  <c r="R4314" i="17" s="1"/>
  <c r="S4314" i="17" s="1" a="1"/>
  <c r="S4314" i="17" s="1"/>
  <c r="R4299" i="17" a="1"/>
  <c r="R4299" i="17" s="1"/>
  <c r="S4299" i="17" s="1" a="1"/>
  <c r="S4299" i="17" s="1"/>
  <c r="R4294" i="17" a="1"/>
  <c r="R4294" i="17" s="1"/>
  <c r="S4294" i="17" s="1" a="1"/>
  <c r="S4294" i="17" s="1"/>
  <c r="R4277" i="17" a="1"/>
  <c r="R4277" i="17" s="1"/>
  <c r="S4277" i="17" s="1" a="1"/>
  <c r="S4277" i="17" s="1"/>
  <c r="R4246" i="17" a="1"/>
  <c r="R4246" i="17" s="1"/>
  <c r="S4246" i="17" s="1" a="1"/>
  <c r="S4246" i="17" s="1"/>
  <c r="M4230" i="17" a="1"/>
  <c r="M4230" i="17" s="1"/>
  <c r="R4230" i="17" a="1"/>
  <c r="R4230" i="17" s="1"/>
  <c r="R4186" i="17" a="1"/>
  <c r="R4186" i="17" s="1"/>
  <c r="S4186" i="17" s="1" a="1"/>
  <c r="S4186" i="17" s="1"/>
  <c r="R4173" i="17" a="1"/>
  <c r="R4173" i="17" s="1"/>
  <c r="S4173" i="17" s="1" a="1"/>
  <c r="S4173" i="17" s="1"/>
  <c r="R4146" i="17" a="1"/>
  <c r="R4146" i="17" s="1"/>
  <c r="S4146" i="17" s="1" a="1"/>
  <c r="S4146" i="17" s="1"/>
  <c r="R4138" i="17" a="1"/>
  <c r="R4138" i="17" s="1"/>
  <c r="S4138" i="17" s="1" a="1"/>
  <c r="S4138" i="17" s="1"/>
  <c r="R4130" i="17" a="1"/>
  <c r="R4130" i="17" s="1"/>
  <c r="S4130" i="17" s="1" a="1"/>
  <c r="S4130" i="17" s="1"/>
  <c r="M4122" i="17" a="1"/>
  <c r="M4122" i="17" s="1"/>
  <c r="R4122" i="17" a="1"/>
  <c r="R4122" i="17" s="1"/>
  <c r="R4114" i="17" a="1"/>
  <c r="R4114" i="17" s="1"/>
  <c r="S4114" i="17" s="1" a="1"/>
  <c r="S4114" i="17" s="1"/>
  <c r="R4106" i="17" a="1"/>
  <c r="R4106" i="17" s="1"/>
  <c r="S4106" i="17" s="1" a="1"/>
  <c r="S4106" i="17" s="1"/>
  <c r="R4090" i="17" a="1"/>
  <c r="R4090" i="17" s="1"/>
  <c r="S4090" i="17" s="1" a="1"/>
  <c r="S4090" i="17" s="1"/>
  <c r="R4082" i="17" a="1"/>
  <c r="R4082" i="17" s="1"/>
  <c r="S4082" i="17" s="1" a="1"/>
  <c r="S4082" i="17" s="1"/>
  <c r="R4074" i="17" a="1"/>
  <c r="R4074" i="17" s="1"/>
  <c r="S4074" i="17" s="1" a="1"/>
  <c r="S4074" i="17" s="1"/>
  <c r="R4058" i="17" a="1"/>
  <c r="R4058" i="17" s="1"/>
  <c r="S4058" i="17" s="1" a="1"/>
  <c r="S4058" i="17" s="1"/>
  <c r="R4050" i="17" a="1"/>
  <c r="R4050" i="17" s="1"/>
  <c r="S4050" i="17" s="1" a="1"/>
  <c r="S4050" i="17" s="1"/>
  <c r="R4034" i="17" a="1"/>
  <c r="R4034" i="17" s="1"/>
  <c r="S4034" i="17" s="1" a="1"/>
  <c r="S4034" i="17" s="1"/>
  <c r="M4027" i="17" a="1"/>
  <c r="M4027" i="17" s="1"/>
  <c r="R4027" i="17" a="1"/>
  <c r="R4027" i="17" s="1"/>
  <c r="R3990" i="17" a="1"/>
  <c r="R3990" i="17" s="1"/>
  <c r="S3990" i="17" s="1" a="1"/>
  <c r="S3990" i="17" s="1"/>
  <c r="M3963" i="17" a="1"/>
  <c r="M3963" i="17" s="1"/>
  <c r="R3963" i="17" a="1"/>
  <c r="R3963" i="17" s="1"/>
  <c r="R3893" i="17" a="1"/>
  <c r="R3893" i="17" s="1"/>
  <c r="S3893" i="17" s="1" a="1"/>
  <c r="S3893" i="17" s="1"/>
  <c r="R3885" i="17" a="1"/>
  <c r="R3885" i="17" s="1"/>
  <c r="S3885" i="17" s="1" a="1"/>
  <c r="S3885" i="17" s="1"/>
  <c r="R3864" i="17" a="1"/>
  <c r="R3864" i="17" s="1"/>
  <c r="S3864" i="17" s="1" a="1"/>
  <c r="S3864" i="17" s="1"/>
  <c r="R3836" i="17" a="1"/>
  <c r="R3836" i="17" s="1"/>
  <c r="S3836" i="17" s="1" a="1"/>
  <c r="S3836" i="17" s="1"/>
  <c r="R3824" i="17" a="1"/>
  <c r="R3824" i="17" s="1"/>
  <c r="S3824" i="17" s="1" a="1"/>
  <c r="S3824" i="17" s="1"/>
  <c r="R3819" i="17" a="1"/>
  <c r="R3819" i="17" s="1"/>
  <c r="S3819" i="17" s="1" a="1"/>
  <c r="S3819" i="17" s="1"/>
  <c r="R3814" i="17" a="1"/>
  <c r="R3814" i="17" s="1"/>
  <c r="S3814" i="17" s="1" a="1"/>
  <c r="S3814" i="17" s="1"/>
  <c r="R3804" i="17" a="1"/>
  <c r="R3804" i="17" s="1"/>
  <c r="S3804" i="17" s="1" a="1"/>
  <c r="S3804" i="17" s="1"/>
  <c r="R3794" i="17" a="1"/>
  <c r="R3794" i="17" s="1"/>
  <c r="S3794" i="17" s="1" a="1"/>
  <c r="S3794" i="17" s="1"/>
  <c r="R3784" i="17" a="1"/>
  <c r="R3784" i="17" s="1"/>
  <c r="S3784" i="17" s="1" a="1"/>
  <c r="S3784" i="17" s="1"/>
  <c r="R3779" i="17" a="1"/>
  <c r="R3779" i="17" s="1"/>
  <c r="S3779" i="17" s="1" a="1"/>
  <c r="S3779" i="17" s="1"/>
  <c r="R3764" i="17" a="1"/>
  <c r="R3764" i="17" s="1"/>
  <c r="S3764" i="17" s="1" a="1"/>
  <c r="S3764" i="17" s="1"/>
  <c r="R3759" i="17" a="1"/>
  <c r="R3759" i="17" s="1"/>
  <c r="S3759" i="17" s="1" a="1"/>
  <c r="S3759" i="17" s="1"/>
  <c r="R3740" i="17" a="1"/>
  <c r="R3740" i="17" s="1"/>
  <c r="S3740" i="17" s="1" a="1"/>
  <c r="S3740" i="17" s="1"/>
  <c r="R3711" i="17" a="1"/>
  <c r="R3711" i="17" s="1"/>
  <c r="S3711" i="17" s="1" a="1"/>
  <c r="S3711" i="17" s="1"/>
  <c r="R3687" i="17" a="1"/>
  <c r="R3687" i="17" s="1"/>
  <c r="S3687" i="17" s="1" a="1"/>
  <c r="S3687" i="17" s="1"/>
  <c r="R3670" i="17" a="1"/>
  <c r="R3670" i="17" s="1"/>
  <c r="S3670" i="17" s="1" a="1"/>
  <c r="S3670" i="17" s="1"/>
  <c r="R3634" i="17" a="1"/>
  <c r="R3634" i="17" s="1"/>
  <c r="S3634" i="17" s="1" a="1"/>
  <c r="S3634" i="17" s="1"/>
  <c r="R3615" i="17" a="1"/>
  <c r="R3615" i="17" s="1"/>
  <c r="S3615" i="17" s="1" a="1"/>
  <c r="S3615" i="17" s="1"/>
  <c r="R3601" i="17" a="1"/>
  <c r="R3601" i="17" s="1"/>
  <c r="S3601" i="17" s="1" a="1"/>
  <c r="S3601" i="17" s="1"/>
  <c r="M3589" i="17" a="1"/>
  <c r="M3589" i="17" s="1"/>
  <c r="R3589" i="17" a="1"/>
  <c r="R3589" i="17" s="1"/>
  <c r="R3579" i="17" a="1"/>
  <c r="R3579" i="17" s="1"/>
  <c r="S3579" i="17" s="1" a="1"/>
  <c r="S3579" i="17" s="1"/>
  <c r="R3562" i="17" a="1"/>
  <c r="R3562" i="17" s="1"/>
  <c r="S3562" i="17" s="1" a="1"/>
  <c r="S3562" i="17" s="1"/>
  <c r="S3552" i="17" a="1"/>
  <c r="S3552" i="17" s="1"/>
  <c r="R3552" i="17" a="1"/>
  <c r="R3552" i="17" s="1"/>
  <c r="R3547" i="17" a="1"/>
  <c r="R3547" i="17" s="1"/>
  <c r="S3547" i="17" s="1" a="1"/>
  <c r="S3547" i="17" s="1"/>
  <c r="R3530" i="17" a="1"/>
  <c r="R3530" i="17" s="1"/>
  <c r="S3530" i="17" s="1" a="1"/>
  <c r="S3530" i="17" s="1"/>
  <c r="R3525" i="17" a="1"/>
  <c r="R3525" i="17" s="1"/>
  <c r="S3525" i="17" s="1" a="1"/>
  <c r="S3525" i="17" s="1"/>
  <c r="M3513" i="17" a="1"/>
  <c r="M3513" i="17" s="1"/>
  <c r="R3513" i="17" a="1"/>
  <c r="R3513" i="17" s="1"/>
  <c r="M3501" i="17" a="1"/>
  <c r="M3501" i="17" s="1"/>
  <c r="R3501" i="17" a="1"/>
  <c r="R3501" i="17" s="1"/>
  <c r="M3489" i="17" a="1"/>
  <c r="M3489" i="17" s="1"/>
  <c r="R3489" i="17" a="1"/>
  <c r="R3489" i="17" s="1"/>
  <c r="R3484" i="17" a="1"/>
  <c r="R3484" i="17" s="1"/>
  <c r="S3484" i="17" s="1" a="1"/>
  <c r="S3484" i="17" s="1"/>
  <c r="R3479" i="17" a="1"/>
  <c r="R3479" i="17" s="1"/>
  <c r="S3479" i="17" s="1" a="1"/>
  <c r="S3479" i="17" s="1"/>
  <c r="R3471" i="17" a="1"/>
  <c r="R3471" i="17" s="1"/>
  <c r="S3471" i="17" s="1" a="1"/>
  <c r="S3471" i="17" s="1"/>
  <c r="R3463" i="17" a="1"/>
  <c r="R3463" i="17" s="1"/>
  <c r="S3463" i="17" s="1" a="1"/>
  <c r="S3463" i="17" s="1"/>
  <c r="R3455" i="17" a="1"/>
  <c r="R3455" i="17" s="1"/>
  <c r="S3455" i="17" s="1" a="1"/>
  <c r="S3455" i="17" s="1"/>
  <c r="S3447" i="17" a="1"/>
  <c r="S3447" i="17" s="1"/>
  <c r="R3447" i="17" a="1"/>
  <c r="R3447" i="17" s="1"/>
  <c r="R3439" i="17" a="1"/>
  <c r="R3439" i="17" s="1"/>
  <c r="S3439" i="17" s="1" a="1"/>
  <c r="S3439" i="17" s="1"/>
  <c r="R3431" i="17" a="1"/>
  <c r="R3431" i="17" s="1"/>
  <c r="S3431" i="17" s="1" a="1"/>
  <c r="S3431" i="17" s="1"/>
  <c r="R3423" i="17" a="1"/>
  <c r="R3423" i="17" s="1"/>
  <c r="S3423" i="17" s="1" a="1"/>
  <c r="S3423" i="17" s="1"/>
  <c r="R3415" i="17" a="1"/>
  <c r="R3415" i="17" s="1"/>
  <c r="S3415" i="17" s="1" a="1"/>
  <c r="S3415" i="17" s="1"/>
  <c r="R3407" i="17" a="1"/>
  <c r="R3407" i="17" s="1"/>
  <c r="S3407" i="17" s="1" a="1"/>
  <c r="S3407" i="17" s="1"/>
  <c r="R3391" i="17" a="1"/>
  <c r="R3391" i="17" s="1"/>
  <c r="S3391" i="17" s="1" a="1"/>
  <c r="S3391" i="17" s="1"/>
  <c r="R3383" i="17" a="1"/>
  <c r="R3383" i="17" s="1"/>
  <c r="S3383" i="17" s="1" a="1"/>
  <c r="S3383" i="17" s="1"/>
  <c r="R3375" i="17" a="1"/>
  <c r="R3375" i="17" s="1"/>
  <c r="S3375" i="17" s="1" a="1"/>
  <c r="S3375" i="17" s="1"/>
  <c r="R3365" i="17" a="1"/>
  <c r="R3365" i="17" s="1"/>
  <c r="S3365" i="17" s="1" a="1"/>
  <c r="S3365" i="17" s="1"/>
  <c r="R3320" i="17" a="1"/>
  <c r="R3320" i="17" s="1"/>
  <c r="S3320" i="17" s="1" a="1"/>
  <c r="S3320" i="17" s="1"/>
  <c r="R3306" i="17" a="1"/>
  <c r="R3306" i="17" s="1"/>
  <c r="S3306" i="17" s="1" a="1"/>
  <c r="S3306" i="17" s="1"/>
  <c r="R3298" i="17" a="1"/>
  <c r="R3298" i="17" s="1"/>
  <c r="S3298" i="17" s="1" a="1"/>
  <c r="S3298" i="17" s="1"/>
  <c r="R3290" i="17" a="1"/>
  <c r="R3290" i="17" s="1"/>
  <c r="S3290" i="17" s="1" a="1"/>
  <c r="S3290" i="17" s="1"/>
  <c r="R3282" i="17" a="1"/>
  <c r="R3282" i="17" s="1"/>
  <c r="S3282" i="17" s="1" a="1"/>
  <c r="S3282" i="17" s="1"/>
  <c r="R3250" i="17" a="1"/>
  <c r="R3250" i="17" s="1"/>
  <c r="S3250" i="17" s="1" a="1"/>
  <c r="S3250" i="17" s="1"/>
  <c r="R3226" i="17" a="1"/>
  <c r="R3226" i="17" s="1"/>
  <c r="S3226" i="17" s="1" a="1"/>
  <c r="S3226" i="17" s="1"/>
  <c r="M3202" i="17" a="1"/>
  <c r="M3202" i="17" s="1"/>
  <c r="R3202" i="17" a="1"/>
  <c r="R3202" i="17" s="1"/>
  <c r="M3197" i="17" a="1"/>
  <c r="M3197" i="17" s="1"/>
  <c r="R3197" i="17" a="1"/>
  <c r="R3197" i="17" s="1"/>
  <c r="R3190" i="17" a="1"/>
  <c r="R3190" i="17" s="1"/>
  <c r="S3190" i="17" s="1" a="1"/>
  <c r="S3190" i="17" s="1"/>
  <c r="R3168" i="17" a="1"/>
  <c r="R3168" i="17" s="1"/>
  <c r="S3168" i="17" s="1" a="1"/>
  <c r="S3168" i="17" s="1"/>
  <c r="R3163" i="17" a="1"/>
  <c r="R3163" i="17" s="1"/>
  <c r="S3163" i="17" s="1" a="1"/>
  <c r="S3163" i="17" s="1"/>
  <c r="M3141" i="17" a="1"/>
  <c r="M3141" i="17" s="1"/>
  <c r="R3141" i="17" a="1"/>
  <c r="R3141" i="17" s="1"/>
  <c r="M3125" i="17" a="1"/>
  <c r="M3125" i="17" s="1"/>
  <c r="R3125" i="17" a="1"/>
  <c r="R3125" i="17" s="1"/>
  <c r="R3118" i="17" a="1"/>
  <c r="R3118" i="17" s="1"/>
  <c r="S3118" i="17" s="1" a="1"/>
  <c r="S3118" i="17" s="1"/>
  <c r="R3108" i="17" a="1"/>
  <c r="R3108" i="17" s="1"/>
  <c r="S3108" i="17" s="1" a="1"/>
  <c r="S3108" i="17" s="1"/>
  <c r="R3096" i="17" a="1"/>
  <c r="R3096" i="17" s="1"/>
  <c r="S3096" i="17" s="1" a="1"/>
  <c r="S3096" i="17" s="1"/>
  <c r="R3078" i="17" a="1"/>
  <c r="R3078" i="17" s="1"/>
  <c r="S3078" i="17" s="1" a="1"/>
  <c r="S3078" i="17" s="1"/>
  <c r="R3073" i="17" a="1"/>
  <c r="R3073" i="17" s="1"/>
  <c r="S3073" i="17" s="1" a="1"/>
  <c r="S3073" i="17" s="1"/>
  <c r="R3068" i="17" a="1"/>
  <c r="R3068" i="17" s="1"/>
  <c r="S3068" i="17" s="1" a="1"/>
  <c r="S3068" i="17" s="1"/>
  <c r="R3063" i="17" a="1"/>
  <c r="R3063" i="17" s="1"/>
  <c r="S3063" i="17" s="1" a="1"/>
  <c r="S3063" i="17" s="1"/>
  <c r="R3039" i="17" a="1"/>
  <c r="R3039" i="17" s="1"/>
  <c r="S3039" i="17" s="1" a="1"/>
  <c r="S3039" i="17" s="1"/>
  <c r="R3015" i="17" a="1"/>
  <c r="R3015" i="17" s="1"/>
  <c r="S3015" i="17" s="1" a="1"/>
  <c r="S3015" i="17" s="1"/>
  <c r="R2999" i="17" a="1"/>
  <c r="R2999" i="17" s="1"/>
  <c r="S2999" i="17" s="1" a="1"/>
  <c r="S2999" i="17" s="1"/>
  <c r="R2991" i="17" a="1"/>
  <c r="R2991" i="17" s="1"/>
  <c r="S2991" i="17" s="1" a="1"/>
  <c r="S2991" i="17" s="1"/>
  <c r="R2983" i="17" a="1"/>
  <c r="R2983" i="17" s="1"/>
  <c r="S2983" i="17" s="1" a="1"/>
  <c r="S2983" i="17" s="1"/>
  <c r="R2967" i="17" a="1"/>
  <c r="R2967" i="17" s="1"/>
  <c r="S2967" i="17" s="1" a="1"/>
  <c r="S2967" i="17" s="1"/>
  <c r="R2959" i="17" a="1"/>
  <c r="R2959" i="17" s="1"/>
  <c r="S2959" i="17" s="1" a="1"/>
  <c r="S2959" i="17" s="1"/>
  <c r="R2943" i="17" a="1"/>
  <c r="R2943" i="17" s="1"/>
  <c r="S2943" i="17" s="1" a="1"/>
  <c r="S2943" i="17" s="1"/>
  <c r="R2928" i="17" a="1"/>
  <c r="R2928" i="17" s="1"/>
  <c r="S2928" i="17" s="1" a="1"/>
  <c r="S2928" i="17" s="1"/>
  <c r="R2918" i="17" a="1"/>
  <c r="R2918" i="17" s="1"/>
  <c r="S2918" i="17" s="1" a="1"/>
  <c r="S2918" i="17" s="1"/>
  <c r="R2910" i="17" a="1"/>
  <c r="R2910" i="17" s="1"/>
  <c r="S2910" i="17" s="1" a="1"/>
  <c r="S2910" i="17" s="1"/>
  <c r="R2900" i="17" a="1"/>
  <c r="R2900" i="17" s="1"/>
  <c r="S2900" i="17" s="1" a="1"/>
  <c r="S2900" i="17" s="1"/>
  <c r="M2895" i="17" a="1"/>
  <c r="M2895" i="17" s="1"/>
  <c r="R2895" i="17" a="1"/>
  <c r="R2895" i="17" s="1"/>
  <c r="R2888" i="17" a="1"/>
  <c r="R2888" i="17" s="1"/>
  <c r="S2888" i="17" s="1" a="1"/>
  <c r="S2888" i="17" s="1"/>
  <c r="R2868" i="17" a="1"/>
  <c r="R2868" i="17" s="1"/>
  <c r="S2868" i="17" s="1" a="1"/>
  <c r="S2868" i="17" s="1"/>
  <c r="R2863" i="17" a="1"/>
  <c r="R2863" i="17" s="1"/>
  <c r="S2863" i="17" s="1" a="1"/>
  <c r="S2863" i="17" s="1"/>
  <c r="R2856" i="17" a="1"/>
  <c r="R2856" i="17" s="1"/>
  <c r="S2856" i="17" s="1" a="1"/>
  <c r="S2856" i="17" s="1"/>
  <c r="M2839" i="17" a="1"/>
  <c r="M2839" i="17" s="1"/>
  <c r="R2839" i="17" a="1"/>
  <c r="R2839" i="17" s="1"/>
  <c r="M2827" i="17" a="1"/>
  <c r="M2827" i="17" s="1"/>
  <c r="R2827" i="17" a="1"/>
  <c r="R2827" i="17" s="1"/>
  <c r="M2815" i="17" a="1"/>
  <c r="M2815" i="17" s="1"/>
  <c r="R2815" i="17" a="1"/>
  <c r="R2815" i="17" s="1"/>
  <c r="R2795" i="17" a="1"/>
  <c r="R2795" i="17" s="1"/>
  <c r="S2795" i="17" s="1" a="1"/>
  <c r="S2795" i="17" s="1"/>
  <c r="R2779" i="17" a="1"/>
  <c r="R2779" i="17" s="1"/>
  <c r="S2779" i="17" s="1" a="1"/>
  <c r="S2779" i="17" s="1"/>
  <c r="R2774" i="17" a="1"/>
  <c r="R2774" i="17" s="1"/>
  <c r="S2774" i="17" s="1" a="1"/>
  <c r="S2774" i="17" s="1"/>
  <c r="R2769" i="17" a="1"/>
  <c r="R2769" i="17" s="1"/>
  <c r="S2769" i="17" s="1" a="1"/>
  <c r="S2769" i="17" s="1"/>
  <c r="R2764" i="17" a="1"/>
  <c r="R2764" i="17" s="1"/>
  <c r="S2764" i="17" s="1" a="1"/>
  <c r="S2764" i="17" s="1"/>
  <c r="R2746" i="17" a="1"/>
  <c r="R2746" i="17" s="1"/>
  <c r="S2746" i="17" s="1" a="1"/>
  <c r="S2746" i="17" s="1"/>
  <c r="R2734" i="17" a="1"/>
  <c r="R2734" i="17" s="1"/>
  <c r="S2734" i="17" s="1" a="1"/>
  <c r="S2734" i="17" s="1"/>
  <c r="R2707" i="17" a="1"/>
  <c r="R2707" i="17" s="1"/>
  <c r="S2707" i="17" s="1" a="1"/>
  <c r="S2707" i="17" s="1"/>
  <c r="R2662" i="17" a="1"/>
  <c r="R2662" i="17" s="1"/>
  <c r="S2662" i="17" s="1" a="1"/>
  <c r="S2662" i="17" s="1"/>
  <c r="R2652" i="17" a="1"/>
  <c r="R2652" i="17" s="1"/>
  <c r="S2652" i="17" s="1" a="1"/>
  <c r="S2652" i="17" s="1"/>
  <c r="R2645" i="17" a="1"/>
  <c r="R2645" i="17" s="1"/>
  <c r="S2645" i="17" s="1" a="1"/>
  <c r="S2645" i="17" s="1"/>
  <c r="R2623" i="17" a="1"/>
  <c r="R2623" i="17" s="1"/>
  <c r="S2623" i="17" s="1" a="1"/>
  <c r="S2623" i="17" s="1"/>
  <c r="R2575" i="17" a="1"/>
  <c r="R2575" i="17" s="1"/>
  <c r="S2575" i="17" s="1" a="1"/>
  <c r="S2575" i="17" s="1"/>
  <c r="R2520" i="17" a="1"/>
  <c r="R2520" i="17" s="1"/>
  <c r="S2520" i="17" s="1" a="1"/>
  <c r="S2520" i="17" s="1"/>
  <c r="R2513" i="17" a="1"/>
  <c r="R2513" i="17" s="1"/>
  <c r="S2513" i="17" s="1" a="1"/>
  <c r="S2513" i="17" s="1"/>
  <c r="R2508" i="17" a="1"/>
  <c r="R2508" i="17" s="1"/>
  <c r="S2508" i="17" s="1" a="1"/>
  <c r="S2508" i="17" s="1"/>
  <c r="R2491" i="17" a="1"/>
  <c r="R2491" i="17" s="1"/>
  <c r="S2491" i="17" s="1" a="1"/>
  <c r="S2491" i="17" s="1"/>
  <c r="R2476" i="17" a="1"/>
  <c r="R2476" i="17" s="1"/>
  <c r="S2476" i="17" s="1" a="1"/>
  <c r="S2476" i="17" s="1"/>
  <c r="R2469" i="17" a="1"/>
  <c r="R2469" i="17" s="1"/>
  <c r="S2469" i="17" s="1" a="1"/>
  <c r="S2469" i="17" s="1"/>
  <c r="R2427" i="17" a="1"/>
  <c r="R2427" i="17" s="1"/>
  <c r="S2427" i="17" s="1" a="1"/>
  <c r="S2427" i="17" s="1"/>
  <c r="R2422" i="17" a="1"/>
  <c r="R2422" i="17" s="1"/>
  <c r="S2422" i="17" s="1" a="1"/>
  <c r="S2422" i="17" s="1"/>
  <c r="M2410" i="17" a="1"/>
  <c r="M2410" i="17" s="1"/>
  <c r="R2410" i="17" a="1"/>
  <c r="R2410" i="17" s="1"/>
  <c r="R2393" i="17" a="1"/>
  <c r="R2393" i="17" s="1"/>
  <c r="S2393" i="17" s="1" a="1"/>
  <c r="S2393" i="17" s="1"/>
  <c r="M2386" i="17" a="1"/>
  <c r="M2386" i="17" s="1"/>
  <c r="R2386" i="17" a="1"/>
  <c r="R2386" i="17" s="1"/>
  <c r="R2381" i="17" a="1"/>
  <c r="R2381" i="17" s="1"/>
  <c r="S2381" i="17" s="1" a="1"/>
  <c r="S2381" i="17" s="1"/>
  <c r="R2376" i="17" a="1"/>
  <c r="R2376" i="17" s="1"/>
  <c r="S2376" i="17" s="1" a="1"/>
  <c r="S2376" i="17" s="1"/>
  <c r="R2368" i="17" a="1"/>
  <c r="R2368" i="17" s="1"/>
  <c r="S2368" i="17" s="1" a="1"/>
  <c r="S2368" i="17" s="1"/>
  <c r="R2360" i="17" a="1"/>
  <c r="R2360" i="17" s="1"/>
  <c r="S2360" i="17" s="1" a="1"/>
  <c r="S2360" i="17" s="1"/>
  <c r="R2352" i="17" a="1"/>
  <c r="R2352" i="17" s="1"/>
  <c r="S2352" i="17" s="1" a="1"/>
  <c r="S2352" i="17" s="1"/>
  <c r="R2344" i="17" a="1"/>
  <c r="R2344" i="17" s="1"/>
  <c r="S2344" i="17" s="1" a="1"/>
  <c r="S2344" i="17" s="1"/>
  <c r="R2336" i="17" a="1"/>
  <c r="R2336" i="17" s="1"/>
  <c r="S2336" i="17" s="1" a="1"/>
  <c r="S2336" i="17" s="1"/>
  <c r="R2328" i="17" a="1"/>
  <c r="R2328" i="17" s="1"/>
  <c r="S2328" i="17" s="1" a="1"/>
  <c r="S2328" i="17" s="1"/>
  <c r="R2320" i="17" a="1"/>
  <c r="R2320" i="17" s="1"/>
  <c r="S2320" i="17" s="1" a="1"/>
  <c r="S2320" i="17" s="1"/>
  <c r="R2312" i="17" a="1"/>
  <c r="R2312" i="17" s="1"/>
  <c r="S2312" i="17" s="1" a="1"/>
  <c r="S2312" i="17" s="1"/>
  <c r="R2304" i="17" a="1"/>
  <c r="R2304" i="17" s="1"/>
  <c r="S2304" i="17" s="1" a="1"/>
  <c r="S2304" i="17" s="1"/>
  <c r="R2296" i="17" a="1"/>
  <c r="R2296" i="17" s="1"/>
  <c r="S2296" i="17" s="1" a="1"/>
  <c r="S2296" i="17" s="1"/>
  <c r="R2288" i="17" a="1"/>
  <c r="R2288" i="17" s="1"/>
  <c r="S2288" i="17" s="1" a="1"/>
  <c r="S2288" i="17" s="1"/>
  <c r="R2280" i="17" a="1"/>
  <c r="R2280" i="17" s="1"/>
  <c r="S2280" i="17" s="1" a="1"/>
  <c r="S2280" i="17" s="1"/>
  <c r="R2272" i="17" a="1"/>
  <c r="R2272" i="17" s="1"/>
  <c r="S2272" i="17" s="1" a="1"/>
  <c r="S2272" i="17" s="1"/>
  <c r="R2252" i="17" a="1"/>
  <c r="R2252" i="17" s="1"/>
  <c r="S2252" i="17" s="1" a="1"/>
  <c r="S2252" i="17" s="1"/>
  <c r="R2237" i="17" a="1"/>
  <c r="R2237" i="17" s="1"/>
  <c r="S2237" i="17" s="1" a="1"/>
  <c r="S2237" i="17" s="1"/>
  <c r="R2220" i="17" a="1"/>
  <c r="R2220" i="17" s="1"/>
  <c r="S2220" i="17" s="1" a="1"/>
  <c r="S2220" i="17" s="1"/>
  <c r="R2218" i="17" a="1"/>
  <c r="R2218" i="17" s="1"/>
  <c r="S2218" i="17" s="1" a="1"/>
  <c r="S2218" i="17" s="1"/>
  <c r="R2216" i="17" a="1"/>
  <c r="R2216" i="17" s="1"/>
  <c r="S2216" i="17" s="1" a="1"/>
  <c r="S2216" i="17" s="1"/>
  <c r="R2214" i="17" a="1"/>
  <c r="R2214" i="17" s="1"/>
  <c r="S2214" i="17" s="1" a="1"/>
  <c r="S2214" i="17" s="1"/>
  <c r="R2212" i="17" a="1"/>
  <c r="R2212" i="17" s="1"/>
  <c r="S2212" i="17" s="1" a="1"/>
  <c r="S2212" i="17" s="1"/>
  <c r="R2208" i="17" a="1"/>
  <c r="R2208" i="17" s="1"/>
  <c r="S2208" i="17" s="1" a="1"/>
  <c r="S2208" i="17" s="1"/>
  <c r="R2206" i="17" a="1"/>
  <c r="R2206" i="17" s="1"/>
  <c r="S2206" i="17" s="1" a="1"/>
  <c r="S2206" i="17" s="1"/>
  <c r="R2202" i="17" a="1"/>
  <c r="R2202" i="17" s="1"/>
  <c r="S2202" i="17" s="1" a="1"/>
  <c r="S2202" i="17" s="1"/>
  <c r="R2200" i="17" a="1"/>
  <c r="R2200" i="17" s="1"/>
  <c r="S2200" i="17" s="1" a="1"/>
  <c r="S2200" i="17" s="1"/>
  <c r="R2198" i="17" a="1"/>
  <c r="R2198" i="17" s="1"/>
  <c r="S2198" i="17" s="1" a="1"/>
  <c r="S2198" i="17" s="1"/>
  <c r="R2196" i="17" a="1"/>
  <c r="R2196" i="17" s="1"/>
  <c r="S2196" i="17" s="1" a="1"/>
  <c r="S2196" i="17" s="1"/>
  <c r="R2194" i="17" a="1"/>
  <c r="R2194" i="17" s="1"/>
  <c r="S2194" i="17" s="1" a="1"/>
  <c r="S2194" i="17" s="1"/>
  <c r="R2192" i="17" a="1"/>
  <c r="R2192" i="17" s="1"/>
  <c r="S2192" i="17" s="1" a="1"/>
  <c r="S2192" i="17" s="1"/>
  <c r="R2162" i="17" a="1"/>
  <c r="R2162" i="17" s="1"/>
  <c r="S2162" i="17" s="1" a="1"/>
  <c r="S2162" i="17" s="1"/>
  <c r="R2142" i="17" a="1"/>
  <c r="R2142" i="17" s="1"/>
  <c r="S2142" i="17" s="1" a="1"/>
  <c r="S2142" i="17" s="1"/>
  <c r="R2140" i="17" a="1"/>
  <c r="R2140" i="17" s="1"/>
  <c r="S2140" i="17" s="1" a="1"/>
  <c r="S2140" i="17" s="1"/>
  <c r="R2138" i="17" a="1"/>
  <c r="R2138" i="17" s="1"/>
  <c r="S2138" i="17" s="1" a="1"/>
  <c r="S2138" i="17" s="1"/>
  <c r="R2112" i="17" a="1"/>
  <c r="R2112" i="17" s="1"/>
  <c r="S2112" i="17" s="1" a="1"/>
  <c r="S2112" i="17" s="1"/>
  <c r="R1977" i="17" a="1"/>
  <c r="R1977" i="17" s="1"/>
  <c r="S1977" i="17" s="1" a="1"/>
  <c r="S1977" i="17" s="1"/>
  <c r="R1975" i="17" a="1"/>
  <c r="R1975" i="17" s="1"/>
  <c r="S1975" i="17" s="1" a="1"/>
  <c r="S1975" i="17" s="1"/>
  <c r="R1971" i="17" a="1"/>
  <c r="R1971" i="17" s="1"/>
  <c r="S1971" i="17" s="1" a="1"/>
  <c r="S1971" i="17" s="1"/>
  <c r="R1969" i="17" a="1"/>
  <c r="R1969" i="17" s="1"/>
  <c r="S1969" i="17" s="1" a="1"/>
  <c r="S1969" i="17" s="1"/>
  <c r="R1965" i="17" a="1"/>
  <c r="R1965" i="17" s="1"/>
  <c r="S1965" i="17" s="1" a="1"/>
  <c r="S1965" i="17" s="1"/>
  <c r="R1961" i="17" a="1"/>
  <c r="R1961" i="17" s="1"/>
  <c r="S1961" i="17" s="1" a="1"/>
  <c r="S1961" i="17" s="1"/>
  <c r="R1955" i="17" a="1"/>
  <c r="R1955" i="17" s="1"/>
  <c r="S1955" i="17" s="1" a="1"/>
  <c r="S1955" i="17" s="1"/>
  <c r="R1953" i="17" a="1"/>
  <c r="R1953" i="17" s="1"/>
  <c r="S1953" i="17" s="1" a="1"/>
  <c r="S1953" i="17" s="1"/>
  <c r="R1951" i="17" a="1"/>
  <c r="R1951" i="17" s="1"/>
  <c r="S1951" i="17" s="1" a="1"/>
  <c r="S1951" i="17" s="1"/>
  <c r="M1949" i="17" a="1"/>
  <c r="M1949" i="17" s="1"/>
  <c r="R1949" i="17" a="1"/>
  <c r="R1949" i="17" s="1"/>
  <c r="R1947" i="17" a="1"/>
  <c r="R1947" i="17" s="1"/>
  <c r="S1947" i="17" s="1" a="1"/>
  <c r="S1947" i="17" s="1"/>
  <c r="R1945" i="17" a="1"/>
  <c r="R1945" i="17" s="1"/>
  <c r="S1945" i="17" s="1" a="1"/>
  <c r="S1945" i="17" s="1"/>
  <c r="R1943" i="17" a="1"/>
  <c r="R1943" i="17" s="1"/>
  <c r="S1943" i="17" s="1" a="1"/>
  <c r="S1943" i="17" s="1"/>
  <c r="M1941" i="17" a="1"/>
  <c r="M1941" i="17" s="1"/>
  <c r="R1941" i="17" a="1"/>
  <c r="R1941" i="17" s="1"/>
  <c r="R1939" i="17" a="1"/>
  <c r="R1939" i="17" s="1"/>
  <c r="S1939" i="17" s="1" a="1"/>
  <c r="S1939" i="17" s="1"/>
  <c r="M1937" i="17" a="1"/>
  <c r="M1937" i="17" s="1"/>
  <c r="R1937" i="17" a="1"/>
  <c r="R1937" i="17" s="1"/>
  <c r="R1935" i="17" a="1"/>
  <c r="R1935" i="17" s="1"/>
  <c r="S1935" i="17" s="1" a="1"/>
  <c r="S1935" i="17" s="1"/>
  <c r="R1931" i="17" a="1"/>
  <c r="R1931" i="17" s="1"/>
  <c r="S1931" i="17" s="1" a="1"/>
  <c r="S1931" i="17" s="1"/>
  <c r="R1927" i="17" a="1"/>
  <c r="R1927" i="17" s="1"/>
  <c r="S1927" i="17" s="1" a="1"/>
  <c r="S1927" i="17" s="1"/>
  <c r="M1925" i="17" a="1"/>
  <c r="M1925" i="17" s="1"/>
  <c r="R1925" i="17" a="1"/>
  <c r="R1925" i="17" s="1"/>
  <c r="R1923" i="17" a="1"/>
  <c r="R1923" i="17" s="1"/>
  <c r="S1923" i="17" s="1" a="1"/>
  <c r="S1923" i="17" s="1"/>
  <c r="R1921" i="17" a="1"/>
  <c r="R1921" i="17" s="1"/>
  <c r="S1921" i="17" s="1" a="1"/>
  <c r="S1921" i="17" s="1"/>
  <c r="R1917" i="17" a="1"/>
  <c r="R1917" i="17" s="1"/>
  <c r="S1917" i="17" s="1" a="1"/>
  <c r="S1917" i="17" s="1"/>
  <c r="R1913" i="17" a="1"/>
  <c r="R1913" i="17" s="1"/>
  <c r="S1913" i="17" s="1" a="1"/>
  <c r="S1913" i="17" s="1"/>
  <c r="R1907" i="17" a="1"/>
  <c r="R1907" i="17" s="1"/>
  <c r="S1907" i="17" s="1" a="1"/>
  <c r="S1907" i="17" s="1"/>
  <c r="R1905" i="17" a="1"/>
  <c r="R1905" i="17" s="1"/>
  <c r="S1905" i="17" s="1" a="1"/>
  <c r="S1905" i="17" s="1"/>
  <c r="R1903" i="17" a="1"/>
  <c r="R1903" i="17" s="1"/>
  <c r="S1903" i="17" s="1" a="1"/>
  <c r="S1903" i="17" s="1"/>
  <c r="R1899" i="17" a="1"/>
  <c r="R1899" i="17" s="1"/>
  <c r="S1899" i="17" s="1" a="1"/>
  <c r="S1899" i="17" s="1"/>
  <c r="R1897" i="17" a="1"/>
  <c r="R1897" i="17" s="1"/>
  <c r="S1897" i="17" s="1" a="1"/>
  <c r="S1897" i="17" s="1"/>
  <c r="R1895" i="17" a="1"/>
  <c r="R1895" i="17" s="1"/>
  <c r="S1895" i="17" s="1" a="1"/>
  <c r="S1895" i="17" s="1"/>
  <c r="R1891" i="17" a="1"/>
  <c r="R1891" i="17" s="1"/>
  <c r="S1891" i="17" s="1" a="1"/>
  <c r="S1891" i="17" s="1"/>
  <c r="R1889" i="17" a="1"/>
  <c r="R1889" i="17" s="1"/>
  <c r="S1889" i="17" s="1" a="1"/>
  <c r="S1889" i="17" s="1"/>
  <c r="R1885" i="17" a="1"/>
  <c r="R1885" i="17" s="1"/>
  <c r="S1885" i="17" s="1" a="1"/>
  <c r="S1885" i="17" s="1"/>
  <c r="R1883" i="17" a="1"/>
  <c r="R1883" i="17" s="1"/>
  <c r="S1883" i="17" s="1" a="1"/>
  <c r="S1883" i="17" s="1"/>
  <c r="R1881" i="17" a="1"/>
  <c r="R1881" i="17" s="1"/>
  <c r="S1881" i="17" s="1" a="1"/>
  <c r="S1881" i="17" s="1"/>
  <c r="R1877" i="17" a="1"/>
  <c r="R1877" i="17" s="1"/>
  <c r="S1877" i="17" s="1" a="1"/>
  <c r="S1877" i="17" s="1"/>
  <c r="R1875" i="17" a="1"/>
  <c r="R1875" i="17" s="1"/>
  <c r="S1875" i="17" s="1" a="1"/>
  <c r="S1875" i="17" s="1"/>
  <c r="R1873" i="17" a="1"/>
  <c r="R1873" i="17" s="1"/>
  <c r="S1873" i="17" s="1" a="1"/>
  <c r="S1873" i="17" s="1"/>
  <c r="R1871" i="17" a="1"/>
  <c r="R1871" i="17" s="1"/>
  <c r="S1871" i="17" s="1" a="1"/>
  <c r="S1871" i="17" s="1"/>
  <c r="R1869" i="17" a="1"/>
  <c r="R1869" i="17" s="1"/>
  <c r="S1869" i="17" s="1" a="1"/>
  <c r="S1869" i="17" s="1"/>
  <c r="R1867" i="17" a="1"/>
  <c r="R1867" i="17" s="1"/>
  <c r="S1867" i="17" s="1" a="1"/>
  <c r="S1867" i="17" s="1"/>
  <c r="R1865" i="17" a="1"/>
  <c r="R1865" i="17" s="1"/>
  <c r="S1865" i="17" s="1" a="1"/>
  <c r="S1865" i="17" s="1"/>
  <c r="R1863" i="17" a="1"/>
  <c r="R1863" i="17" s="1"/>
  <c r="S1863" i="17" s="1" a="1"/>
  <c r="S1863" i="17" s="1"/>
  <c r="R1861" i="17" a="1"/>
  <c r="R1861" i="17" s="1"/>
  <c r="S1861" i="17" s="1" a="1"/>
  <c r="S1861" i="17" s="1"/>
  <c r="R1806" i="17" a="1"/>
  <c r="R1806" i="17" s="1"/>
  <c r="S1806" i="17" s="1" a="1"/>
  <c r="S1806" i="17" s="1"/>
  <c r="R1804" i="17" a="1"/>
  <c r="R1804" i="17" s="1"/>
  <c r="S1804" i="17" s="1" a="1"/>
  <c r="S1804" i="17" s="1"/>
  <c r="R1802" i="17" a="1"/>
  <c r="R1802" i="17" s="1"/>
  <c r="S1802" i="17" s="1" a="1"/>
  <c r="S1802" i="17" s="1"/>
  <c r="R1789" i="17" a="1"/>
  <c r="R1789" i="17" s="1"/>
  <c r="S1789" i="17" s="1" a="1"/>
  <c r="S1789" i="17" s="1"/>
  <c r="R1776" i="17" a="1"/>
  <c r="R1776" i="17" s="1"/>
  <c r="S1776" i="17" s="1" a="1"/>
  <c r="S1776" i="17" s="1"/>
  <c r="R1774" i="17" a="1"/>
  <c r="R1774" i="17" s="1"/>
  <c r="S1774" i="17" s="1" a="1"/>
  <c r="S1774" i="17" s="1"/>
  <c r="R1763" i="17" a="1"/>
  <c r="R1763" i="17" s="1"/>
  <c r="S1763" i="17" s="1" a="1"/>
  <c r="S1763" i="17" s="1"/>
  <c r="M1752" i="17" a="1"/>
  <c r="M1752" i="17" s="1"/>
  <c r="R1752" i="17" a="1"/>
  <c r="R1752" i="17" s="1"/>
  <c r="R1750" i="17" a="1"/>
  <c r="R1750" i="17" s="1"/>
  <c r="S1750" i="17" s="1" a="1"/>
  <c r="S1750" i="17" s="1"/>
  <c r="R1741" i="17" a="1"/>
  <c r="R1741" i="17" s="1"/>
  <c r="S1741" i="17" s="1" a="1"/>
  <c r="S1741" i="17" s="1"/>
  <c r="R1739" i="17" a="1"/>
  <c r="R1739" i="17" s="1"/>
  <c r="S1739" i="17" s="1" a="1"/>
  <c r="S1739" i="17" s="1"/>
  <c r="R1728" i="17" a="1"/>
  <c r="R1728" i="17" s="1"/>
  <c r="S1728" i="17" s="1" a="1"/>
  <c r="S1728" i="17" s="1"/>
  <c r="R1726" i="17" a="1"/>
  <c r="R1726" i="17" s="1"/>
  <c r="S1726" i="17" s="1" a="1"/>
  <c r="S1726" i="17" s="1"/>
  <c r="R1724" i="17" a="1"/>
  <c r="R1724" i="17" s="1"/>
  <c r="S1724" i="17" s="1" a="1"/>
  <c r="S1724" i="17" s="1"/>
  <c r="R1722" i="17" a="1"/>
  <c r="R1722" i="17" s="1"/>
  <c r="S1722" i="17" s="1" a="1"/>
  <c r="S1722" i="17" s="1"/>
  <c r="R1720" i="17" a="1"/>
  <c r="R1720" i="17" s="1"/>
  <c r="S1720" i="17" s="1" a="1"/>
  <c r="S1720" i="17" s="1"/>
  <c r="R1718" i="17" a="1"/>
  <c r="R1718" i="17" s="1"/>
  <c r="S1718" i="17" s="1" a="1"/>
  <c r="S1718" i="17" s="1"/>
  <c r="R1716" i="17" a="1"/>
  <c r="R1716" i="17" s="1"/>
  <c r="S1716" i="17" s="1" a="1"/>
  <c r="S1716" i="17" s="1"/>
  <c r="R1714" i="17" a="1"/>
  <c r="R1714" i="17" s="1"/>
  <c r="S1714" i="17" s="1" a="1"/>
  <c r="S1714" i="17" s="1"/>
  <c r="R1712" i="17" a="1"/>
  <c r="R1712" i="17" s="1"/>
  <c r="S1712" i="17" s="1" a="1"/>
  <c r="S1712" i="17" s="1"/>
  <c r="R1710" i="17" a="1"/>
  <c r="R1710" i="17" s="1"/>
  <c r="S1710" i="17" s="1" a="1"/>
  <c r="S1710" i="17" s="1"/>
  <c r="R1708" i="17" a="1"/>
  <c r="R1708" i="17" s="1"/>
  <c r="S1708" i="17" s="1" a="1"/>
  <c r="S1708" i="17" s="1"/>
  <c r="R1704" i="17" a="1"/>
  <c r="R1704" i="17" s="1"/>
  <c r="S1704" i="17" s="1" a="1"/>
  <c r="S1704" i="17" s="1"/>
  <c r="R1681" i="17" a="1"/>
  <c r="R1681" i="17" s="1"/>
  <c r="S1681" i="17" s="1" a="1"/>
  <c r="S1681" i="17" s="1"/>
  <c r="R1679" i="17" a="1"/>
  <c r="R1679" i="17" s="1"/>
  <c r="S1679" i="17" s="1" a="1"/>
  <c r="S1679" i="17" s="1"/>
  <c r="R1677" i="17" a="1"/>
  <c r="R1677" i="17" s="1"/>
  <c r="S1677" i="17" s="1" a="1"/>
  <c r="S1677" i="17" s="1"/>
  <c r="R1649" i="17" a="1"/>
  <c r="R1649" i="17" s="1"/>
  <c r="S1649" i="17" s="1" a="1"/>
  <c r="S1649" i="17" s="1"/>
  <c r="R1647" i="17" a="1"/>
  <c r="R1647" i="17" s="1"/>
  <c r="S1647" i="17" s="1" a="1"/>
  <c r="S1647" i="17" s="1"/>
  <c r="R1634" i="17" a="1"/>
  <c r="R1634" i="17" s="1"/>
  <c r="S1634" i="17" s="1" a="1"/>
  <c r="S1634" i="17" s="1"/>
  <c r="R1609" i="17" a="1"/>
  <c r="R1609" i="17" s="1"/>
  <c r="S1609" i="17" s="1" a="1"/>
  <c r="S1609" i="17" s="1"/>
  <c r="M1607" i="17" a="1"/>
  <c r="M1607" i="17" s="1"/>
  <c r="R1607" i="17" a="1"/>
  <c r="R1607" i="17" s="1"/>
  <c r="R1605" i="17" a="1"/>
  <c r="R1605" i="17" s="1"/>
  <c r="S1605" i="17" s="1" a="1"/>
  <c r="S1605" i="17" s="1"/>
  <c r="R1559" i="17" a="1"/>
  <c r="R1559" i="17" s="1"/>
  <c r="S1559" i="17" s="1" a="1"/>
  <c r="S1559" i="17" s="1"/>
  <c r="R1557" i="17" a="1"/>
  <c r="R1557" i="17" s="1"/>
  <c r="S1557" i="17" s="1" a="1"/>
  <c r="S1557" i="17" s="1"/>
  <c r="S1527" i="17" a="1"/>
  <c r="S1527" i="17" s="1"/>
  <c r="R1527" i="17" a="1"/>
  <c r="R1527" i="17" s="1"/>
  <c r="R1505" i="17" a="1"/>
  <c r="R1505" i="17" s="1"/>
  <c r="S1505" i="17" s="1" a="1"/>
  <c r="S1505" i="17" s="1"/>
  <c r="R1465" i="17" a="1"/>
  <c r="R1465" i="17" s="1"/>
  <c r="S1465" i="17" s="1" a="1"/>
  <c r="S1465" i="17" s="1"/>
  <c r="R1461" i="17" a="1"/>
  <c r="R1461" i="17" s="1"/>
  <c r="S1461" i="17" s="1" a="1"/>
  <c r="S1461" i="17" s="1"/>
  <c r="R1407" i="17" a="1"/>
  <c r="R1407" i="17" s="1"/>
  <c r="S1407" i="17" s="1" a="1"/>
  <c r="S1407" i="17" s="1"/>
  <c r="R1405" i="17" a="1"/>
  <c r="R1405" i="17" s="1"/>
  <c r="S1405" i="17" s="1" a="1"/>
  <c r="S1405" i="17" s="1"/>
  <c r="R1375" i="17" a="1"/>
  <c r="R1375" i="17" s="1"/>
  <c r="S1375" i="17" s="1" a="1"/>
  <c r="S1375" i="17" s="1"/>
  <c r="R1373" i="17" a="1"/>
  <c r="R1373" i="17" s="1"/>
  <c r="S1373" i="17" s="1" a="1"/>
  <c r="S1373" i="17" s="1"/>
  <c r="R1364" i="17" a="1"/>
  <c r="R1364" i="17" s="1"/>
  <c r="S1364" i="17" s="1" a="1"/>
  <c r="S1364" i="17" s="1"/>
  <c r="R1360" i="17" a="1"/>
  <c r="R1360" i="17" s="1"/>
  <c r="S1360" i="17" s="1" a="1"/>
  <c r="S1360" i="17" s="1"/>
  <c r="M1336" i="17" a="1"/>
  <c r="M1336" i="17" s="1"/>
  <c r="R1336" i="17" a="1"/>
  <c r="R1336" i="17" s="1"/>
  <c r="M1323" i="17" a="1"/>
  <c r="M1323" i="17" s="1"/>
  <c r="R1323" i="17" a="1"/>
  <c r="R1323" i="17" s="1"/>
  <c r="R1321" i="17" a="1"/>
  <c r="R1321" i="17" s="1"/>
  <c r="S1321" i="17" s="1" a="1"/>
  <c r="S1321" i="17" s="1"/>
  <c r="R1187" i="17" a="1"/>
  <c r="R1187" i="17" s="1"/>
  <c r="S1187" i="17" s="1" a="1"/>
  <c r="S1187" i="17" s="1"/>
  <c r="R1185" i="17" a="1"/>
  <c r="R1185" i="17" s="1"/>
  <c r="S1185" i="17" s="1" a="1"/>
  <c r="S1185" i="17" s="1"/>
  <c r="M1157" i="17" a="1"/>
  <c r="M1157" i="17" s="1"/>
  <c r="R1157" i="17" a="1"/>
  <c r="R1157" i="17" s="1"/>
  <c r="R1155" i="17" a="1"/>
  <c r="R1155" i="17" s="1"/>
  <c r="S1155" i="17" s="1" a="1"/>
  <c r="S1155" i="17" s="1"/>
  <c r="R1114" i="17" a="1"/>
  <c r="R1114" i="17" s="1"/>
  <c r="S1114" i="17" s="1" a="1"/>
  <c r="S1114" i="17" s="1"/>
  <c r="R1112" i="17" a="1"/>
  <c r="R1112" i="17" s="1"/>
  <c r="S1112" i="17" s="1" a="1"/>
  <c r="S1112" i="17" s="1"/>
  <c r="R1086" i="17" a="1"/>
  <c r="R1086" i="17" s="1"/>
  <c r="S1086" i="17" s="1" a="1"/>
  <c r="S1086" i="17" s="1"/>
  <c r="M1066" i="17" a="1"/>
  <c r="M1066" i="17" s="1"/>
  <c r="R1066" i="17" a="1"/>
  <c r="R1066" i="17" s="1"/>
  <c r="R1064" i="17" a="1"/>
  <c r="R1064" i="17" s="1"/>
  <c r="S1064" i="17" s="1" a="1"/>
  <c r="S1064" i="17" s="1"/>
  <c r="R1038" i="17" a="1"/>
  <c r="R1038" i="17" s="1"/>
  <c r="S1038" i="17" s="1" a="1"/>
  <c r="S1038" i="17" s="1"/>
  <c r="R1014" i="17" a="1"/>
  <c r="R1014" i="17" s="1"/>
  <c r="S1014" i="17" s="1" a="1"/>
  <c r="S1014" i="17" s="1"/>
  <c r="R971" i="17" a="1"/>
  <c r="R971" i="17" s="1"/>
  <c r="S971" i="17" s="1" a="1"/>
  <c r="S971" i="17" s="1"/>
  <c r="R909" i="17" a="1"/>
  <c r="R909" i="17" s="1"/>
  <c r="S909" i="17" s="1" a="1"/>
  <c r="S909" i="17" s="1"/>
  <c r="R907" i="17" a="1"/>
  <c r="R907" i="17" s="1"/>
  <c r="S907" i="17" s="1" a="1"/>
  <c r="S907" i="17" s="1"/>
  <c r="M758" i="17" a="1"/>
  <c r="M758" i="17" s="1"/>
  <c r="R758" i="17" a="1"/>
  <c r="R758" i="17" s="1"/>
  <c r="R756" i="17" a="1"/>
  <c r="R756" i="17" s="1"/>
  <c r="S756" i="17" s="1" a="1"/>
  <c r="S756" i="17" s="1"/>
  <c r="R703" i="17" a="1"/>
  <c r="R703" i="17" s="1"/>
  <c r="S703" i="17" s="1" a="1"/>
  <c r="S703" i="17" s="1"/>
  <c r="R655" i="17" a="1"/>
  <c r="R655" i="17" s="1"/>
  <c r="S655" i="17" s="1" a="1"/>
  <c r="S655" i="17" s="1"/>
  <c r="R653" i="17" a="1"/>
  <c r="R653" i="17" s="1"/>
  <c r="S653" i="17" s="1" a="1"/>
  <c r="S653" i="17" s="1"/>
  <c r="R644" i="17" a="1"/>
  <c r="R644" i="17" s="1"/>
  <c r="S644" i="17" s="1" a="1"/>
  <c r="S644" i="17" s="1"/>
  <c r="R642" i="17" a="1"/>
  <c r="R642" i="17" s="1"/>
  <c r="S642" i="17" s="1" a="1"/>
  <c r="S642" i="17" s="1"/>
  <c r="M631" i="17" a="1"/>
  <c r="M631" i="17" s="1"/>
  <c r="R631" i="17" a="1"/>
  <c r="R631" i="17" s="1"/>
  <c r="R629" i="17" a="1"/>
  <c r="R629" i="17" s="1"/>
  <c r="S629" i="17" s="1" a="1"/>
  <c r="S629" i="17" s="1"/>
  <c r="R616" i="17" a="1"/>
  <c r="R616" i="17" s="1"/>
  <c r="S616" i="17" s="1" a="1"/>
  <c r="S616" i="17" s="1"/>
  <c r="R614" i="17" a="1"/>
  <c r="R614" i="17" s="1"/>
  <c r="S614" i="17" s="1" a="1"/>
  <c r="S614" i="17" s="1"/>
  <c r="R612" i="17" a="1"/>
  <c r="R612" i="17" s="1"/>
  <c r="S612" i="17" s="1" a="1"/>
  <c r="S612" i="17" s="1"/>
  <c r="R610" i="17" a="1"/>
  <c r="R610" i="17" s="1"/>
  <c r="S610" i="17" s="1" a="1"/>
  <c r="S610" i="17" s="1"/>
  <c r="R608" i="17" a="1"/>
  <c r="R608" i="17" s="1"/>
  <c r="S608" i="17" s="1" a="1"/>
  <c r="S608" i="17" s="1"/>
  <c r="R604" i="17" a="1"/>
  <c r="R604" i="17" s="1"/>
  <c r="S604" i="17" s="1" a="1"/>
  <c r="S604" i="17" s="1"/>
  <c r="R602" i="17" a="1"/>
  <c r="R602" i="17" s="1"/>
  <c r="S602" i="17" s="1" a="1"/>
  <c r="S602" i="17" s="1"/>
  <c r="R600" i="17" a="1"/>
  <c r="R600" i="17" s="1"/>
  <c r="S600" i="17" s="1" a="1"/>
  <c r="S600" i="17" s="1"/>
  <c r="R598" i="17" a="1"/>
  <c r="R598" i="17" s="1"/>
  <c r="S598" i="17" s="1" a="1"/>
  <c r="S598" i="17" s="1"/>
  <c r="R596" i="17" a="1"/>
  <c r="R596" i="17" s="1"/>
  <c r="S596" i="17" s="1" a="1"/>
  <c r="S596" i="17" s="1"/>
  <c r="R594" i="17" a="1"/>
  <c r="R594" i="17" s="1"/>
  <c r="S594" i="17" s="1" a="1"/>
  <c r="S594" i="17" s="1"/>
  <c r="R573" i="17" a="1"/>
  <c r="R573" i="17" s="1"/>
  <c r="S573" i="17" s="1" a="1"/>
  <c r="S573" i="17" s="1"/>
  <c r="R569" i="17" a="1"/>
  <c r="R569" i="17" s="1"/>
  <c r="S569" i="17" s="1" a="1"/>
  <c r="S569" i="17" s="1"/>
  <c r="R511" i="17" a="1"/>
  <c r="R511" i="17" s="1"/>
  <c r="S511" i="17" s="1" a="1"/>
  <c r="S511" i="17" s="1"/>
  <c r="R509" i="17" a="1"/>
  <c r="R509" i="17" s="1"/>
  <c r="S509" i="17" s="1" a="1"/>
  <c r="S509" i="17" s="1"/>
  <c r="R505" i="17" a="1"/>
  <c r="R505" i="17" s="1"/>
  <c r="S505" i="17" s="1" a="1"/>
  <c r="S505" i="17" s="1"/>
  <c r="R492" i="17" a="1"/>
  <c r="R492" i="17" s="1"/>
  <c r="S492" i="17" s="1" a="1"/>
  <c r="S492" i="17" s="1"/>
  <c r="R490" i="17" a="1"/>
  <c r="R490" i="17" s="1"/>
  <c r="S490" i="17" s="1" a="1"/>
  <c r="S490" i="17" s="1"/>
  <c r="R477" i="17" a="1"/>
  <c r="R477" i="17" s="1"/>
  <c r="S477" i="17" s="1" a="1"/>
  <c r="S477" i="17" s="1"/>
  <c r="R473" i="17" a="1"/>
  <c r="R473" i="17" s="1"/>
  <c r="S473" i="17" s="1" a="1"/>
  <c r="S473" i="17" s="1"/>
  <c r="R451" i="17" a="1"/>
  <c r="R451" i="17" s="1"/>
  <c r="S451" i="17" s="1" a="1"/>
  <c r="S451" i="17" s="1"/>
  <c r="R447" i="17" a="1"/>
  <c r="R447" i="17" s="1"/>
  <c r="S447" i="17" s="1" a="1"/>
  <c r="S447" i="17" s="1"/>
  <c r="R431" i="17" a="1"/>
  <c r="R431" i="17" s="1"/>
  <c r="S431" i="17" s="1" a="1"/>
  <c r="S431" i="17" s="1"/>
  <c r="R427" i="17" a="1"/>
  <c r="R427" i="17" s="1"/>
  <c r="S427" i="17" s="1" a="1"/>
  <c r="S427" i="17" s="1"/>
  <c r="R425" i="17" a="1"/>
  <c r="R425" i="17" s="1"/>
  <c r="S425" i="17" s="1" a="1"/>
  <c r="S425" i="17" s="1"/>
  <c r="R401" i="17" a="1"/>
  <c r="R401" i="17" s="1"/>
  <c r="S401" i="17" s="1" a="1"/>
  <c r="S401" i="17" s="1"/>
  <c r="R399" i="17" a="1"/>
  <c r="R399" i="17" s="1"/>
  <c r="S399" i="17" s="1" a="1"/>
  <c r="S399" i="17" s="1"/>
  <c r="R378" i="17" a="1"/>
  <c r="R378" i="17" s="1"/>
  <c r="S378" i="17" s="1" a="1"/>
  <c r="S378" i="17" s="1"/>
  <c r="R372" i="17" a="1"/>
  <c r="R372" i="17" s="1"/>
  <c r="S372" i="17" s="1" a="1"/>
  <c r="S372" i="17" s="1"/>
  <c r="R354" i="17" a="1"/>
  <c r="R354" i="17" s="1"/>
  <c r="S354" i="17" s="1" a="1"/>
  <c r="S354" i="17" s="1"/>
  <c r="R285" i="17" a="1"/>
  <c r="R285" i="17" s="1"/>
  <c r="S285" i="17" s="1" a="1"/>
  <c r="S285" i="17" s="1"/>
  <c r="R274" i="17" a="1"/>
  <c r="R274" i="17" s="1"/>
  <c r="S274" i="17" s="1" a="1"/>
  <c r="S274" i="17" s="1"/>
  <c r="R272" i="17" a="1"/>
  <c r="R272" i="17" s="1"/>
  <c r="S272" i="17" s="1" a="1"/>
  <c r="S272" i="17" s="1"/>
  <c r="R270" i="17" a="1"/>
  <c r="R270" i="17" s="1"/>
  <c r="S270" i="17" s="1" a="1"/>
  <c r="S270" i="17" s="1"/>
  <c r="R268" i="17" a="1"/>
  <c r="R268" i="17" s="1"/>
  <c r="S268" i="17" s="1" a="1"/>
  <c r="S268" i="17" s="1"/>
  <c r="R257" i="17" a="1"/>
  <c r="R257" i="17" s="1"/>
  <c r="S257" i="17" s="1" a="1"/>
  <c r="S257" i="17" s="1"/>
  <c r="M255" i="17" a="1"/>
  <c r="M255" i="17" s="1"/>
  <c r="R255" i="17" a="1"/>
  <c r="R255" i="17" s="1"/>
  <c r="R253" i="17" a="1"/>
  <c r="R253" i="17" s="1"/>
  <c r="S253" i="17" s="1" a="1"/>
  <c r="S253" i="17" s="1"/>
  <c r="R251" i="17" a="1"/>
  <c r="R251" i="17" s="1"/>
  <c r="S251" i="17" s="1" a="1"/>
  <c r="S251" i="17" s="1"/>
  <c r="R238" i="17" a="1"/>
  <c r="R238" i="17" s="1"/>
  <c r="S238" i="17" s="1" a="1"/>
  <c r="S238" i="17" s="1"/>
  <c r="R225" i="17" a="1"/>
  <c r="R225" i="17" s="1"/>
  <c r="S225" i="17" s="1" a="1"/>
  <c r="S225" i="17" s="1"/>
  <c r="R179" i="17" a="1"/>
  <c r="R179" i="17" s="1"/>
  <c r="S179" i="17" s="1" a="1"/>
  <c r="S179" i="17" s="1"/>
  <c r="R177" i="17" a="1"/>
  <c r="R177" i="17" s="1"/>
  <c r="S177" i="17" s="1" a="1"/>
  <c r="S177" i="17" s="1"/>
  <c r="R166" i="17" a="1"/>
  <c r="R166" i="17" s="1"/>
  <c r="S166" i="17" s="1" a="1"/>
  <c r="S166" i="17" s="1"/>
  <c r="R9" i="17" a="1"/>
  <c r="R9" i="17" s="1"/>
  <c r="S9" i="17" s="1" a="1"/>
  <c r="S9" i="17" s="1"/>
  <c r="R65007" i="17" a="1"/>
  <c r="R65007" i="17" s="1"/>
  <c r="S65007" i="17" s="1" a="1"/>
  <c r="S65007" i="17" s="1"/>
  <c r="R65003" i="17" a="1"/>
  <c r="R65003" i="17" s="1"/>
  <c r="S65003" i="17" s="1" a="1"/>
  <c r="S65003" i="17" s="1"/>
  <c r="R64999" i="17" a="1"/>
  <c r="R64999" i="17" s="1"/>
  <c r="S64999" i="17" s="1" a="1"/>
  <c r="S64999" i="17" s="1"/>
  <c r="R64995" i="17" a="1"/>
  <c r="R64995" i="17" s="1"/>
  <c r="S64995" i="17" s="1" a="1"/>
  <c r="S64995" i="17" s="1"/>
  <c r="R64993" i="17" a="1"/>
  <c r="R64993" i="17" s="1"/>
  <c r="S64993" i="17" s="1" a="1"/>
  <c r="S64993" i="17" s="1"/>
  <c r="M64991" i="17" a="1"/>
  <c r="M64991" i="17" s="1"/>
  <c r="R64991" i="17" a="1"/>
  <c r="R64991" i="17" s="1"/>
  <c r="R64832" i="17" a="1"/>
  <c r="R64832" i="17" s="1"/>
  <c r="S64832" i="17" s="1" a="1"/>
  <c r="S64832" i="17" s="1"/>
  <c r="R64828" i="17" a="1"/>
  <c r="R64828" i="17" s="1"/>
  <c r="S64828" i="17" s="1" a="1"/>
  <c r="S64828" i="17" s="1"/>
  <c r="R64707" i="17" a="1"/>
  <c r="R64707" i="17" s="1"/>
  <c r="S64707" i="17" s="1" a="1"/>
  <c r="S64707" i="17" s="1"/>
  <c r="R64692" i="17" a="1"/>
  <c r="R64692" i="17" s="1"/>
  <c r="S64692" i="17" s="1" a="1"/>
  <c r="S64692" i="17" s="1"/>
  <c r="R64675" i="17" a="1"/>
  <c r="R64675" i="17" s="1"/>
  <c r="S64675" i="17" s="1" a="1"/>
  <c r="S64675" i="17" s="1"/>
  <c r="R64671" i="17" a="1"/>
  <c r="R64671" i="17" s="1"/>
  <c r="S64671" i="17" s="1" a="1"/>
  <c r="S64671" i="17" s="1"/>
  <c r="R64654" i="17" a="1"/>
  <c r="R64654" i="17" s="1"/>
  <c r="S64654" i="17" s="1" a="1"/>
  <c r="S64654" i="17" s="1"/>
  <c r="M64652" i="17" a="1"/>
  <c r="M64652" i="17" s="1"/>
  <c r="R64652" i="17" a="1"/>
  <c r="R64652" i="17" s="1"/>
  <c r="R64639" i="17" a="1"/>
  <c r="R64639" i="17" s="1"/>
  <c r="S64639" i="17" s="1" a="1"/>
  <c r="S64639" i="17" s="1"/>
  <c r="R64637" i="17" a="1"/>
  <c r="R64637" i="17" s="1"/>
  <c r="S64637" i="17" s="1" a="1"/>
  <c r="S64637" i="17" s="1"/>
  <c r="M64635" i="17" a="1"/>
  <c r="M64635" i="17" s="1"/>
  <c r="R64635" i="17" a="1"/>
  <c r="R64635" i="17" s="1"/>
  <c r="M64620" i="17" a="1"/>
  <c r="M64620" i="17" s="1"/>
  <c r="R64620" i="17" a="1"/>
  <c r="R64620" i="17" s="1"/>
  <c r="R64597" i="17" a="1"/>
  <c r="R64597" i="17" s="1"/>
  <c r="S64597" i="17" s="1" a="1"/>
  <c r="S64597" i="17" s="1"/>
  <c r="R64595" i="17" a="1"/>
  <c r="R64595" i="17" s="1"/>
  <c r="S64595" i="17" s="1" a="1"/>
  <c r="S64595" i="17" s="1"/>
  <c r="R64541" i="17" a="1"/>
  <c r="R64541" i="17" s="1"/>
  <c r="S64541" i="17" s="1" a="1"/>
  <c r="S64541" i="17" s="1"/>
  <c r="R64539" i="17" a="1"/>
  <c r="R64539" i="17" s="1"/>
  <c r="S64539" i="17" s="1" a="1"/>
  <c r="S64539" i="17" s="1"/>
  <c r="R64495" i="17" a="1"/>
  <c r="R64495" i="17" s="1"/>
  <c r="S64495" i="17" s="1" a="1"/>
  <c r="S64495" i="17" s="1"/>
  <c r="R64491" i="17" a="1"/>
  <c r="R64491" i="17" s="1"/>
  <c r="S64491" i="17" s="1" a="1"/>
  <c r="S64491" i="17" s="1"/>
  <c r="R64450" i="17" a="1"/>
  <c r="R64450" i="17" s="1"/>
  <c r="S64450" i="17" s="1" a="1"/>
  <c r="S64450" i="17" s="1"/>
  <c r="R64444" i="17" a="1"/>
  <c r="R64444" i="17" s="1"/>
  <c r="S64444" i="17" s="1" a="1"/>
  <c r="S64444" i="17" s="1"/>
  <c r="R64420" i="17" a="1"/>
  <c r="R64420" i="17" s="1"/>
  <c r="S64420" i="17" s="1" a="1"/>
  <c r="S64420" i="17" s="1"/>
  <c r="R64418" i="17" a="1"/>
  <c r="R64418" i="17" s="1"/>
  <c r="S64418" i="17" s="1" a="1"/>
  <c r="S64418" i="17" s="1"/>
  <c r="R64416" i="17" a="1"/>
  <c r="R64416" i="17" s="1"/>
  <c r="S64416" i="17" s="1" a="1"/>
  <c r="S64416" i="17" s="1"/>
  <c r="M64414" i="17" a="1"/>
  <c r="M64414" i="17" s="1"/>
  <c r="R64414" i="17" a="1"/>
  <c r="R64414" i="17" s="1"/>
  <c r="R64356" i="17" a="1"/>
  <c r="R64356" i="17" s="1"/>
  <c r="S64356" i="17" s="1" a="1"/>
  <c r="S64356" i="17" s="1"/>
  <c r="R64354" i="17" a="1"/>
  <c r="R64354" i="17" s="1"/>
  <c r="S64354" i="17" s="1" a="1"/>
  <c r="S64354" i="17" s="1"/>
  <c r="R64307" i="17" a="1"/>
  <c r="R64307" i="17" s="1"/>
  <c r="S64307" i="17" s="1" a="1"/>
  <c r="S64307" i="17" s="1"/>
  <c r="R64305" i="17" a="1"/>
  <c r="R64305" i="17" s="1"/>
  <c r="S64305" i="17" s="1" a="1"/>
  <c r="S64305" i="17" s="1"/>
  <c r="R64303" i="17" a="1"/>
  <c r="R64303" i="17" s="1"/>
  <c r="S64303" i="17" s="1" a="1"/>
  <c r="S64303" i="17" s="1"/>
  <c r="R64276" i="17" a="1"/>
  <c r="R64276" i="17" s="1"/>
  <c r="S64276" i="17" s="1" a="1"/>
  <c r="S64276" i="17" s="1"/>
  <c r="M64259" i="17" a="1"/>
  <c r="M64259" i="17" s="1"/>
  <c r="R64259" i="17" a="1"/>
  <c r="R64259" i="17" s="1"/>
  <c r="R64255" i="17" a="1"/>
  <c r="R64255" i="17" s="1"/>
  <c r="S64255" i="17" s="1" a="1"/>
  <c r="S64255" i="17" s="1"/>
  <c r="R64227" i="17" a="1"/>
  <c r="R64227" i="17" s="1"/>
  <c r="S64227" i="17" s="1" a="1"/>
  <c r="S64227" i="17" s="1"/>
  <c r="R64221" i="17" a="1"/>
  <c r="R64221" i="17" s="1"/>
  <c r="S64221" i="17" s="1" a="1"/>
  <c r="S64221" i="17" s="1"/>
  <c r="M64202" i="17" a="1"/>
  <c r="M64202" i="17" s="1"/>
  <c r="R64202" i="17" a="1"/>
  <c r="R64202" i="17" s="1"/>
  <c r="R64200" i="17" a="1"/>
  <c r="R64200" i="17" s="1"/>
  <c r="S64200" i="17" s="1" a="1"/>
  <c r="S64200" i="17" s="1"/>
  <c r="M64198" i="17" a="1"/>
  <c r="M64198" i="17" s="1"/>
  <c r="R64198" i="17" a="1"/>
  <c r="R64198" i="17" s="1"/>
  <c r="R64183" i="17" a="1"/>
  <c r="R64183" i="17" s="1"/>
  <c r="S64183" i="17" s="1" a="1"/>
  <c r="S64183" i="17" s="1"/>
  <c r="R64179" i="17" a="1"/>
  <c r="R64179" i="17" s="1"/>
  <c r="S64179" i="17" s="1" a="1"/>
  <c r="S64179" i="17" s="1"/>
  <c r="R64164" i="17" a="1"/>
  <c r="R64164" i="17" s="1"/>
  <c r="S64164" i="17" s="1" a="1"/>
  <c r="S64164" i="17" s="1"/>
  <c r="R64039" i="17" a="1"/>
  <c r="R64039" i="17" s="1"/>
  <c r="S64039" i="17" s="1" a="1"/>
  <c r="S64039" i="17" s="1"/>
  <c r="R64008" i="17" a="1"/>
  <c r="R64008" i="17" s="1"/>
  <c r="S64008" i="17" s="1" a="1"/>
  <c r="S64008" i="17" s="1"/>
  <c r="R64006" i="17" a="1"/>
  <c r="R64006" i="17" s="1"/>
  <c r="S64006" i="17" s="1" a="1"/>
  <c r="S64006" i="17" s="1"/>
  <c r="R63971" i="17" a="1"/>
  <c r="R63971" i="17" s="1"/>
  <c r="S63971" i="17" s="1" a="1"/>
  <c r="S63971" i="17" s="1"/>
  <c r="R63963" i="17" a="1"/>
  <c r="R63963" i="17" s="1"/>
  <c r="S63963" i="17" s="1" a="1"/>
  <c r="S63963" i="17" s="1"/>
  <c r="R63772" i="17" a="1"/>
  <c r="R63772" i="17" s="1"/>
  <c r="S63772" i="17" s="1" a="1"/>
  <c r="S63772" i="17" s="1"/>
  <c r="R63770" i="17" a="1"/>
  <c r="R63770" i="17" s="1"/>
  <c r="S63770" i="17" s="1" a="1"/>
  <c r="S63770" i="17" s="1"/>
  <c r="R63721" i="17" a="1"/>
  <c r="R63721" i="17" s="1"/>
  <c r="S63721" i="17" s="1" a="1"/>
  <c r="S63721" i="17" s="1"/>
  <c r="R63715" i="17" a="1"/>
  <c r="R63715" i="17" s="1"/>
  <c r="S63715" i="17" s="1" a="1"/>
  <c r="S63715" i="17" s="1"/>
  <c r="R63565" i="17" a="1"/>
  <c r="R63565" i="17" s="1"/>
  <c r="S63565" i="17" s="1" a="1"/>
  <c r="S63565" i="17" s="1"/>
  <c r="M63355" i="17" a="1"/>
  <c r="M63355" i="17" s="1"/>
  <c r="R63355" i="17" a="1"/>
  <c r="R63355" i="17" s="1"/>
  <c r="R63164" i="17" a="1"/>
  <c r="R63164" i="17" s="1"/>
  <c r="S63164" i="17" s="1" a="1"/>
  <c r="S63164" i="17" s="1"/>
  <c r="R63162" i="17" a="1"/>
  <c r="R63162" i="17" s="1"/>
  <c r="S63162" i="17" s="1" a="1"/>
  <c r="S63162" i="17" s="1"/>
  <c r="R63118" i="17" a="1"/>
  <c r="R63118" i="17" s="1"/>
  <c r="S63118" i="17" s="1" a="1"/>
  <c r="S63118" i="17" s="1"/>
  <c r="M63116" i="17" a="1"/>
  <c r="M63116" i="17" s="1"/>
  <c r="R63116" i="17" a="1"/>
  <c r="R63116" i="17" s="1"/>
  <c r="R63103" i="17" a="1"/>
  <c r="R63103" i="17" s="1"/>
  <c r="S63103" i="17" s="1" a="1"/>
  <c r="S63103" i="17" s="1"/>
  <c r="R63099" i="17" a="1"/>
  <c r="R63099" i="17" s="1"/>
  <c r="S63099" i="17" s="1" a="1"/>
  <c r="S63099" i="17" s="1"/>
  <c r="R63080" i="17" a="1"/>
  <c r="R63080" i="17" s="1"/>
  <c r="S63080" i="17" s="1" a="1"/>
  <c r="S63080" i="17" s="1"/>
  <c r="R63078" i="17" a="1"/>
  <c r="R63078" i="17" s="1"/>
  <c r="S63078" i="17" s="1" a="1"/>
  <c r="S63078" i="17" s="1"/>
  <c r="R63061" i="17" a="1"/>
  <c r="R63061" i="17" s="1"/>
  <c r="S63061" i="17" s="1" a="1"/>
  <c r="S63061" i="17" s="1"/>
  <c r="M63059" i="17" a="1"/>
  <c r="M63059" i="17" s="1"/>
  <c r="R63059" i="17" a="1"/>
  <c r="R63059" i="17" s="1"/>
  <c r="R63046" i="17" a="1"/>
  <c r="R63046" i="17" s="1"/>
  <c r="S63046" i="17" s="1" a="1"/>
  <c r="S63046" i="17" s="1"/>
  <c r="R63044" i="17" a="1"/>
  <c r="R63044" i="17" s="1"/>
  <c r="S63044" i="17" s="1" a="1"/>
  <c r="S63044" i="17" s="1"/>
  <c r="R63027" i="17" a="1"/>
  <c r="R63027" i="17" s="1"/>
  <c r="S63027" i="17" s="1" a="1"/>
  <c r="S63027" i="17" s="1"/>
  <c r="R63025" i="17" a="1"/>
  <c r="R63025" i="17" s="1"/>
  <c r="S63025" i="17" s="1" a="1"/>
  <c r="S63025" i="17" s="1"/>
  <c r="R63000" i="17" a="1"/>
  <c r="R63000" i="17" s="1"/>
  <c r="S63000" i="17" s="1" a="1"/>
  <c r="S63000" i="17" s="1"/>
  <c r="R62998" i="17" a="1"/>
  <c r="R62998" i="17" s="1"/>
  <c r="S62998" i="17" s="1" a="1"/>
  <c r="S62998" i="17" s="1"/>
  <c r="R62919" i="17" a="1"/>
  <c r="R62919" i="17" s="1"/>
  <c r="S62919" i="17" s="1" a="1"/>
  <c r="S62919" i="17" s="1"/>
  <c r="R62883" i="17" a="1"/>
  <c r="R62883" i="17" s="1"/>
  <c r="S62883" i="17" s="1" a="1"/>
  <c r="S62883" i="17" s="1"/>
  <c r="R62881" i="17" a="1"/>
  <c r="R62881" i="17" s="1"/>
  <c r="S62881" i="17" s="1" a="1"/>
  <c r="S62881" i="17" s="1"/>
  <c r="M62879" i="17" a="1"/>
  <c r="M62879" i="17" s="1"/>
  <c r="R62879" i="17" a="1"/>
  <c r="R62879" i="17" s="1"/>
  <c r="R62847" i="17" a="1"/>
  <c r="R62847" i="17" s="1"/>
  <c r="S62847" i="17" s="1" a="1"/>
  <c r="S62847" i="17" s="1"/>
  <c r="R62819" i="17" a="1"/>
  <c r="R62819" i="17" s="1"/>
  <c r="S62819" i="17" s="1" a="1"/>
  <c r="S62819" i="17" s="1"/>
  <c r="R62817" i="17" a="1"/>
  <c r="R62817" i="17" s="1"/>
  <c r="S62817" i="17" s="1" a="1"/>
  <c r="S62817" i="17" s="1"/>
  <c r="R62815" i="17" a="1"/>
  <c r="R62815" i="17" s="1"/>
  <c r="S62815" i="17" s="1" a="1"/>
  <c r="S62815" i="17" s="1"/>
  <c r="R62780" i="17" a="1"/>
  <c r="R62780" i="17" s="1"/>
  <c r="S62780" i="17" s="1" a="1"/>
  <c r="S62780" i="17" s="1"/>
  <c r="R62735" i="17" a="1"/>
  <c r="R62735" i="17" s="1"/>
  <c r="S62735" i="17" s="1" a="1"/>
  <c r="S62735" i="17" s="1"/>
  <c r="R62733" i="17" a="1"/>
  <c r="R62733" i="17" s="1"/>
  <c r="S62733" i="17" s="1" a="1"/>
  <c r="S62733" i="17" s="1"/>
  <c r="M62731" i="17" a="1"/>
  <c r="M62731" i="17" s="1"/>
  <c r="R62731" i="17" a="1"/>
  <c r="R62731" i="17" s="1"/>
  <c r="M62595" i="17" a="1"/>
  <c r="M62595" i="17" s="1"/>
  <c r="R62595" i="17" a="1"/>
  <c r="R62595" i="17" s="1"/>
  <c r="R62593" i="17" a="1"/>
  <c r="R62593" i="17" s="1"/>
  <c r="S62593" i="17" s="1" a="1"/>
  <c r="S62593" i="17" s="1"/>
  <c r="S62574" i="17" a="1"/>
  <c r="S62574" i="17" s="1"/>
  <c r="R62574" i="17" a="1"/>
  <c r="R62574" i="17" s="1"/>
  <c r="R62572" i="17" a="1"/>
  <c r="R62572" i="17" s="1"/>
  <c r="S62572" i="17" s="1" a="1"/>
  <c r="S62572" i="17" s="1"/>
  <c r="M62570" i="17" a="1"/>
  <c r="M62570" i="17" s="1"/>
  <c r="R62570" i="17" a="1"/>
  <c r="R62570" i="17" s="1"/>
  <c r="R62555" i="17" a="1"/>
  <c r="R62555" i="17" s="1"/>
  <c r="S62555" i="17" s="1" a="1"/>
  <c r="S62555" i="17" s="1"/>
  <c r="R62553" i="17" a="1"/>
  <c r="R62553" i="17" s="1"/>
  <c r="S62553" i="17" s="1" a="1"/>
  <c r="S62553" i="17" s="1"/>
  <c r="R62551" i="17" a="1"/>
  <c r="R62551" i="17" s="1"/>
  <c r="S62551" i="17" s="1" a="1"/>
  <c r="S62551" i="17" s="1"/>
  <c r="R62547" i="17" a="1"/>
  <c r="R62547" i="17" s="1"/>
  <c r="S62547" i="17" s="1" a="1"/>
  <c r="S62547" i="17" s="1"/>
  <c r="R62545" i="17" a="1"/>
  <c r="R62545" i="17" s="1"/>
  <c r="S62545" i="17" s="1" a="1"/>
  <c r="S62545" i="17" s="1"/>
  <c r="S62543" i="17" a="1"/>
  <c r="S62543" i="17" s="1"/>
  <c r="R62543" i="17" a="1"/>
  <c r="R62543" i="17" s="1"/>
  <c r="R62539" i="17" a="1"/>
  <c r="R62539" i="17" s="1"/>
  <c r="S62539" i="17" s="1" a="1"/>
  <c r="S62539" i="17" s="1"/>
  <c r="R62537" i="17" a="1"/>
  <c r="R62537" i="17" s="1"/>
  <c r="S62537" i="17" s="1" a="1"/>
  <c r="S62537" i="17" s="1"/>
  <c r="R62535" i="17" a="1"/>
  <c r="R62535" i="17" s="1"/>
  <c r="S62535" i="17" s="1" a="1"/>
  <c r="S62535" i="17" s="1"/>
  <c r="R62531" i="17" a="1"/>
  <c r="R62531" i="17" s="1"/>
  <c r="S62531" i="17" s="1" a="1"/>
  <c r="S62531" i="17" s="1"/>
  <c r="R62529" i="17" a="1"/>
  <c r="R62529" i="17" s="1"/>
  <c r="S62529" i="17" s="1" a="1"/>
  <c r="S62529" i="17" s="1"/>
  <c r="R62527" i="17" a="1"/>
  <c r="R62527" i="17" s="1"/>
  <c r="S62527" i="17" s="1" a="1"/>
  <c r="S62527" i="17" s="1"/>
  <c r="R62523" i="17" a="1"/>
  <c r="R62523" i="17" s="1"/>
  <c r="S62523" i="17" s="1" a="1"/>
  <c r="S62523" i="17" s="1"/>
  <c r="R62519" i="17" a="1"/>
  <c r="R62519" i="17" s="1"/>
  <c r="S62519" i="17" s="1" a="1"/>
  <c r="S62519" i="17" s="1"/>
  <c r="R62515" i="17" a="1"/>
  <c r="R62515" i="17" s="1"/>
  <c r="S62515" i="17" s="1" a="1"/>
  <c r="S62515" i="17" s="1"/>
  <c r="R62511" i="17" a="1"/>
  <c r="R62511" i="17" s="1"/>
  <c r="S62511" i="17" s="1" a="1"/>
  <c r="S62511" i="17" s="1"/>
  <c r="R62507" i="17" a="1"/>
  <c r="R62507" i="17" s="1"/>
  <c r="S62507" i="17" s="1" a="1"/>
  <c r="S62507" i="17" s="1"/>
  <c r="R62505" i="17" a="1"/>
  <c r="R62505" i="17" s="1"/>
  <c r="S62505" i="17" s="1" a="1"/>
  <c r="S62505" i="17" s="1"/>
  <c r="R62503" i="17" a="1"/>
  <c r="R62503" i="17" s="1"/>
  <c r="S62503" i="17" s="1" a="1"/>
  <c r="S62503" i="17" s="1"/>
  <c r="R62499" i="17" a="1"/>
  <c r="R62499" i="17" s="1"/>
  <c r="S62499" i="17" s="1" a="1"/>
  <c r="S62499" i="17" s="1"/>
  <c r="R62497" i="17" a="1"/>
  <c r="R62497" i="17" s="1"/>
  <c r="S62497" i="17" s="1" a="1"/>
  <c r="S62497" i="17" s="1"/>
  <c r="R62495" i="17" a="1"/>
  <c r="R62495" i="17" s="1"/>
  <c r="S62495" i="17" s="1" a="1"/>
  <c r="S62495" i="17" s="1"/>
  <c r="R62491" i="17" a="1"/>
  <c r="R62491" i="17" s="1"/>
  <c r="S62491" i="17" s="1" a="1"/>
  <c r="S62491" i="17" s="1"/>
  <c r="R62489" i="17" a="1"/>
  <c r="R62489" i="17" s="1"/>
  <c r="S62489" i="17" s="1" a="1"/>
  <c r="S62489" i="17" s="1"/>
  <c r="R62487" i="17" a="1"/>
  <c r="R62487" i="17" s="1"/>
  <c r="S62487" i="17" s="1" a="1"/>
  <c r="S62487" i="17" s="1"/>
  <c r="R62483" i="17" a="1"/>
  <c r="R62483" i="17" s="1"/>
  <c r="S62483" i="17" s="1" a="1"/>
  <c r="S62483" i="17" s="1"/>
  <c r="R62481" i="17" a="1"/>
  <c r="R62481" i="17" s="1"/>
  <c r="S62481" i="17" s="1" a="1"/>
  <c r="S62481" i="17" s="1"/>
  <c r="R62477" i="17" a="1"/>
  <c r="R62477" i="17" s="1"/>
  <c r="S62477" i="17" s="1" a="1"/>
  <c r="S62477" i="17" s="1"/>
  <c r="R62475" i="17" a="1"/>
  <c r="R62475" i="17" s="1"/>
  <c r="S62475" i="17" s="1" a="1"/>
  <c r="S62475" i="17" s="1"/>
  <c r="R62473" i="17" a="1"/>
  <c r="R62473" i="17" s="1"/>
  <c r="S62473" i="17" s="1" a="1"/>
  <c r="S62473" i="17" s="1"/>
  <c r="R62467" i="17" a="1"/>
  <c r="R62467" i="17" s="1"/>
  <c r="S62467" i="17" s="1" a="1"/>
  <c r="S62467" i="17" s="1"/>
  <c r="R62465" i="17" a="1"/>
  <c r="R62465" i="17" s="1"/>
  <c r="S62465" i="17" s="1" a="1"/>
  <c r="S62465" i="17" s="1"/>
  <c r="R62463" i="17" a="1"/>
  <c r="R62463" i="17" s="1"/>
  <c r="S62463" i="17" s="1" a="1"/>
  <c r="S62463" i="17" s="1"/>
  <c r="R62459" i="17" a="1"/>
  <c r="R62459" i="17" s="1"/>
  <c r="S62459" i="17" s="1" a="1"/>
  <c r="S62459" i="17" s="1"/>
  <c r="R62455" i="17" a="1"/>
  <c r="R62455" i="17" s="1"/>
  <c r="S62455" i="17" s="1" a="1"/>
  <c r="S62455" i="17" s="1"/>
  <c r="R62451" i="17" a="1"/>
  <c r="R62451" i="17" s="1"/>
  <c r="S62451" i="17" s="1" a="1"/>
  <c r="S62451" i="17" s="1"/>
  <c r="R62447" i="17" a="1"/>
  <c r="R62447" i="17" s="1"/>
  <c r="S62447" i="17" s="1" a="1"/>
  <c r="S62447" i="17" s="1"/>
  <c r="R62443" i="17" a="1"/>
  <c r="R62443" i="17" s="1"/>
  <c r="S62443" i="17" s="1" a="1"/>
  <c r="S62443" i="17" s="1"/>
  <c r="R62441" i="17" a="1"/>
  <c r="R62441" i="17" s="1"/>
  <c r="S62441" i="17" s="1" a="1"/>
  <c r="S62441" i="17" s="1"/>
  <c r="R62439" i="17" a="1"/>
  <c r="R62439" i="17" s="1"/>
  <c r="S62439" i="17" s="1" a="1"/>
  <c r="S62439" i="17" s="1"/>
  <c r="R62435" i="17" a="1"/>
  <c r="R62435" i="17" s="1"/>
  <c r="S62435" i="17" s="1" a="1"/>
  <c r="S62435" i="17" s="1"/>
  <c r="R62404" i="17" a="1"/>
  <c r="R62404" i="17" s="1"/>
  <c r="S62404" i="17" s="1" a="1"/>
  <c r="S62404" i="17" s="1"/>
  <c r="M62400" i="17" a="1"/>
  <c r="M62400" i="17" s="1"/>
  <c r="R62400" i="17" a="1"/>
  <c r="R62400" i="17" s="1"/>
  <c r="R62363" i="17" a="1"/>
  <c r="R62363" i="17" s="1"/>
  <c r="S62363" i="17" s="1" a="1"/>
  <c r="S62363" i="17" s="1"/>
  <c r="R62359" i="17" a="1"/>
  <c r="R62359" i="17" s="1"/>
  <c r="S62359" i="17" s="1" a="1"/>
  <c r="S62359" i="17" s="1"/>
  <c r="R62353" i="17" a="1"/>
  <c r="R62353" i="17" s="1"/>
  <c r="S62353" i="17" s="1" a="1"/>
  <c r="S62353" i="17" s="1"/>
  <c r="R62347" i="17" a="1"/>
  <c r="R62347" i="17" s="1"/>
  <c r="S62347" i="17" s="1" a="1"/>
  <c r="S62347" i="17" s="1"/>
  <c r="R62345" i="17" a="1"/>
  <c r="R62345" i="17" s="1"/>
  <c r="S62345" i="17" s="1" a="1"/>
  <c r="S62345" i="17" s="1"/>
  <c r="R62341" i="17" a="1"/>
  <c r="R62341" i="17" s="1"/>
  <c r="S62341" i="17" s="1" a="1"/>
  <c r="S62341" i="17" s="1"/>
  <c r="R62339" i="17" a="1"/>
  <c r="R62339" i="17" s="1"/>
  <c r="S62339" i="17" s="1" a="1"/>
  <c r="S62339" i="17" s="1"/>
  <c r="R62335" i="17" a="1"/>
  <c r="R62335" i="17" s="1"/>
  <c r="S62335" i="17" s="1" a="1"/>
  <c r="S62335" i="17" s="1"/>
  <c r="R62329" i="17" a="1"/>
  <c r="R62329" i="17" s="1"/>
  <c r="S62329" i="17" s="1" a="1"/>
  <c r="S62329" i="17" s="1"/>
  <c r="R62323" i="17" a="1"/>
  <c r="R62323" i="17" s="1"/>
  <c r="S62323" i="17" s="1" a="1"/>
  <c r="S62323" i="17" s="1"/>
  <c r="R62321" i="17" a="1"/>
  <c r="R62321" i="17" s="1"/>
  <c r="S62321" i="17" s="1" a="1"/>
  <c r="S62321" i="17" s="1"/>
  <c r="R62317" i="17" a="1"/>
  <c r="R62317" i="17" s="1"/>
  <c r="S62317" i="17" s="1" a="1"/>
  <c r="S62317" i="17" s="1"/>
  <c r="R62311" i="17" a="1"/>
  <c r="R62311" i="17" s="1"/>
  <c r="S62311" i="17" s="1" a="1"/>
  <c r="S62311" i="17" s="1"/>
  <c r="R62305" i="17" a="1"/>
  <c r="R62305" i="17" s="1"/>
  <c r="S62305" i="17" s="1" a="1"/>
  <c r="S62305" i="17" s="1"/>
  <c r="R62299" i="17" a="1"/>
  <c r="R62299" i="17" s="1"/>
  <c r="S62299" i="17" s="1" a="1"/>
  <c r="S62299" i="17" s="1"/>
  <c r="R62297" i="17" a="1"/>
  <c r="R62297" i="17" s="1"/>
  <c r="S62297" i="17" s="1" a="1"/>
  <c r="S62297" i="17" s="1"/>
  <c r="R62293" i="17" a="1"/>
  <c r="R62293" i="17" s="1"/>
  <c r="S62293" i="17" s="1" a="1"/>
  <c r="S62293" i="17" s="1"/>
  <c r="R62291" i="17" a="1"/>
  <c r="R62291" i="17" s="1"/>
  <c r="S62291" i="17" s="1" a="1"/>
  <c r="S62291" i="17" s="1"/>
  <c r="R62287" i="17" a="1"/>
  <c r="R62287" i="17" s="1"/>
  <c r="S62287" i="17" s="1" a="1"/>
  <c r="S62287" i="17" s="1"/>
  <c r="R62270" i="17" a="1"/>
  <c r="R62270" i="17" s="1"/>
  <c r="S62270" i="17" s="1" a="1"/>
  <c r="S62270" i="17" s="1"/>
  <c r="R62266" i="17" a="1"/>
  <c r="R62266" i="17" s="1"/>
  <c r="S62266" i="17" s="1" a="1"/>
  <c r="S62266" i="17" s="1"/>
  <c r="R62217" i="17" a="1"/>
  <c r="R62217" i="17" s="1"/>
  <c r="S62217" i="17" s="1" a="1"/>
  <c r="S62217" i="17" s="1"/>
  <c r="R62213" i="17" a="1"/>
  <c r="R62213" i="17" s="1"/>
  <c r="S62213" i="17" s="1" a="1"/>
  <c r="S62213" i="17" s="1"/>
  <c r="M62211" i="17" a="1"/>
  <c r="M62211" i="17" s="1"/>
  <c r="R62211" i="17" a="1"/>
  <c r="R62211" i="17" s="1"/>
  <c r="R62187" i="17" a="1"/>
  <c r="R62187" i="17" s="1"/>
  <c r="S62187" i="17" s="1" a="1"/>
  <c r="S62187" i="17" s="1"/>
  <c r="M62185" i="17" a="1"/>
  <c r="M62185" i="17" s="1"/>
  <c r="R62185" i="17" a="1"/>
  <c r="R62185" i="17" s="1"/>
  <c r="R62183" i="17" a="1"/>
  <c r="R62183" i="17" s="1"/>
  <c r="S62183" i="17" s="1" a="1"/>
  <c r="S62183" i="17" s="1"/>
  <c r="M62170" i="17" a="1"/>
  <c r="M62170" i="17" s="1"/>
  <c r="R62170" i="17" a="1"/>
  <c r="R62170" i="17" s="1"/>
  <c r="R62168" i="17" a="1"/>
  <c r="R62168" i="17" s="1"/>
  <c r="S62168" i="17" s="1" a="1"/>
  <c r="S62168" i="17" s="1"/>
  <c r="M62166" i="17" a="1"/>
  <c r="M62166" i="17" s="1"/>
  <c r="R62166" i="17" a="1"/>
  <c r="R62166" i="17" s="1"/>
  <c r="R62155" i="17" a="1"/>
  <c r="R62155" i="17" s="1"/>
  <c r="S62155" i="17" s="1" a="1"/>
  <c r="S62155" i="17" s="1"/>
  <c r="R62153" i="17" a="1"/>
  <c r="R62153" i="17" s="1"/>
  <c r="S62153" i="17" s="1" a="1"/>
  <c r="S62153" i="17" s="1"/>
  <c r="R62147" i="17" a="1"/>
  <c r="R62147" i="17" s="1"/>
  <c r="S62147" i="17" s="1" a="1"/>
  <c r="S62147" i="17" s="1"/>
  <c r="R62130" i="17" a="1"/>
  <c r="R62130" i="17" s="1"/>
  <c r="S62130" i="17" s="1" a="1"/>
  <c r="S62130" i="17" s="1"/>
  <c r="M62115" i="17" a="1"/>
  <c r="M62115" i="17" s="1"/>
  <c r="R62115" i="17" a="1"/>
  <c r="R62115" i="17" s="1"/>
  <c r="R62113" i="17" a="1"/>
  <c r="R62113" i="17" s="1"/>
  <c r="S62113" i="17" s="1" a="1"/>
  <c r="S62113" i="17" s="1"/>
  <c r="R62096" i="17" a="1"/>
  <c r="R62096" i="17" s="1"/>
  <c r="S62096" i="17" s="1" a="1"/>
  <c r="S62096" i="17" s="1"/>
  <c r="M62094" i="17" a="1"/>
  <c r="M62094" i="17" s="1"/>
  <c r="R62094" i="17" a="1"/>
  <c r="R62094" i="17" s="1"/>
  <c r="R62083" i="17" a="1"/>
  <c r="R62083" i="17" s="1"/>
  <c r="S62083" i="17" s="1" a="1"/>
  <c r="S62083" i="17" s="1"/>
  <c r="R62081" i="17" a="1"/>
  <c r="R62081" i="17" s="1"/>
  <c r="S62081" i="17" s="1" a="1"/>
  <c r="S62081" i="17" s="1"/>
  <c r="R62079" i="17" a="1"/>
  <c r="R62079" i="17" s="1"/>
  <c r="S62079" i="17" s="1" a="1"/>
  <c r="S62079" i="17" s="1"/>
  <c r="R62055" i="17" a="1"/>
  <c r="R62055" i="17" s="1"/>
  <c r="S62055" i="17" s="1" a="1"/>
  <c r="S62055" i="17" s="1"/>
  <c r="M62053" i="17" a="1"/>
  <c r="M62053" i="17" s="1"/>
  <c r="R62053" i="17" a="1"/>
  <c r="R62053" i="17" s="1"/>
  <c r="R61918" i="17" a="1"/>
  <c r="R61918" i="17" s="1"/>
  <c r="S61918" i="17" s="1" a="1"/>
  <c r="S61918" i="17" s="1"/>
  <c r="M61903" i="17" a="1"/>
  <c r="M61903" i="17" s="1"/>
  <c r="R61903" i="17" a="1"/>
  <c r="R61903" i="17" s="1"/>
  <c r="R61886" i="17" a="1"/>
  <c r="R61886" i="17" s="1"/>
  <c r="S61886" i="17" s="1" a="1"/>
  <c r="S61886" i="17" s="1"/>
  <c r="M61882" i="17" a="1"/>
  <c r="M61882" i="17" s="1"/>
  <c r="R61882" i="17" a="1"/>
  <c r="R61882" i="17" s="1"/>
  <c r="R61869" i="17" a="1"/>
  <c r="R61869" i="17" s="1"/>
  <c r="S61869" i="17" s="1" a="1"/>
  <c r="S61869" i="17" s="1"/>
  <c r="M61863" i="17" a="1"/>
  <c r="M61863" i="17" s="1"/>
  <c r="R61863" i="17" a="1"/>
  <c r="R61863" i="17" s="1"/>
  <c r="R61861" i="17" a="1"/>
  <c r="R61861" i="17" s="1"/>
  <c r="S61861" i="17" s="1" a="1"/>
  <c r="S61861" i="17" s="1"/>
  <c r="R61859" i="17" a="1"/>
  <c r="R61859" i="17" s="1"/>
  <c r="S61859" i="17" s="1" a="1"/>
  <c r="S61859" i="17" s="1"/>
  <c r="R61842" i="17" a="1"/>
  <c r="R61842" i="17" s="1"/>
  <c r="S61842" i="17" s="1" a="1"/>
  <c r="S61842" i="17" s="1"/>
  <c r="R61838" i="17" a="1"/>
  <c r="R61838" i="17" s="1"/>
  <c r="S61838" i="17" s="1" a="1"/>
  <c r="S61838" i="17" s="1"/>
  <c r="M61834" i="17" a="1"/>
  <c r="M61834" i="17" s="1"/>
  <c r="R61834" i="17" a="1"/>
  <c r="R61834" i="17" s="1"/>
  <c r="R61750" i="17" a="1"/>
  <c r="R61750" i="17" s="1"/>
  <c r="S61750" i="17" s="1" a="1"/>
  <c r="S61750" i="17" s="1"/>
  <c r="M61746" i="17" a="1"/>
  <c r="M61746" i="17" s="1"/>
  <c r="R61746" i="17" a="1"/>
  <c r="R61746" i="17" s="1"/>
  <c r="R61729" i="17" a="1"/>
  <c r="R61729" i="17" s="1"/>
  <c r="S61729" i="17" s="1" a="1"/>
  <c r="S61729" i="17" s="1"/>
  <c r="M61725" i="17" a="1"/>
  <c r="M61725" i="17" s="1"/>
  <c r="R61725" i="17" a="1"/>
  <c r="R61725" i="17" s="1"/>
  <c r="R61602" i="17" a="1"/>
  <c r="R61602" i="17" s="1"/>
  <c r="S61602" i="17" s="1" a="1"/>
  <c r="S61602" i="17" s="1"/>
  <c r="R61535" i="17" a="1"/>
  <c r="R61535" i="17" s="1"/>
  <c r="S61535" i="17" s="1" a="1"/>
  <c r="S61535" i="17" s="1"/>
  <c r="R61533" i="17" a="1"/>
  <c r="R61533" i="17" s="1"/>
  <c r="S61533" i="17" s="1" a="1"/>
  <c r="S61533" i="17" s="1"/>
  <c r="M61499" i="17" a="1"/>
  <c r="M61499" i="17" s="1"/>
  <c r="R61499" i="17" a="1"/>
  <c r="R61499" i="17" s="1"/>
  <c r="M61452" i="17" a="1"/>
  <c r="M61452" i="17" s="1"/>
  <c r="R61452" i="17" a="1"/>
  <c r="R61452" i="17" s="1"/>
  <c r="R61428" i="17" a="1"/>
  <c r="R61428" i="17" s="1"/>
  <c r="S61428" i="17" s="1" a="1"/>
  <c r="S61428" i="17" s="1"/>
  <c r="R61426" i="17" a="1"/>
  <c r="R61426" i="17" s="1"/>
  <c r="S61426" i="17" s="1" a="1"/>
  <c r="S61426" i="17" s="1"/>
  <c r="R61391" i="17" a="1"/>
  <c r="R61391" i="17" s="1"/>
  <c r="S61391" i="17" s="1" a="1"/>
  <c r="S61391" i="17" s="1"/>
  <c r="R61389" i="17" a="1"/>
  <c r="R61389" i="17" s="1"/>
  <c r="S61389" i="17" s="1" a="1"/>
  <c r="S61389" i="17" s="1"/>
  <c r="M61387" i="17" a="1"/>
  <c r="M61387" i="17" s="1"/>
  <c r="R61387" i="17" a="1"/>
  <c r="R61387" i="17" s="1"/>
  <c r="R61363" i="17" a="1"/>
  <c r="R61363" i="17" s="1"/>
  <c r="S61363" i="17" s="1" a="1"/>
  <c r="S61363" i="17" s="1"/>
  <c r="R61361" i="17" a="1"/>
  <c r="R61361" i="17" s="1"/>
  <c r="S61361" i="17" s="1" a="1"/>
  <c r="S61361" i="17" s="1"/>
  <c r="M61359" i="17" a="1"/>
  <c r="M61359" i="17" s="1"/>
  <c r="R61359" i="17" a="1"/>
  <c r="R61359" i="17" s="1"/>
  <c r="R61343" i="17" a="1"/>
  <c r="R61343" i="17" s="1"/>
  <c r="S61343" i="17" s="1" a="1"/>
  <c r="S61343" i="17" s="1"/>
  <c r="R61341" i="17" a="1"/>
  <c r="R61341" i="17" s="1"/>
  <c r="S61341" i="17" s="1" a="1"/>
  <c r="S61341" i="17" s="1"/>
  <c r="R61328" i="17" a="1"/>
  <c r="R61328" i="17" s="1"/>
  <c r="S61328" i="17" s="1" a="1"/>
  <c r="S61328" i="17" s="1"/>
  <c r="M61326" i="17" a="1"/>
  <c r="M61326" i="17" s="1"/>
  <c r="R61326" i="17" a="1"/>
  <c r="R61326" i="17" s="1"/>
  <c r="R61296" i="17" a="1"/>
  <c r="R61296" i="17" s="1"/>
  <c r="S61296" i="17" s="1" a="1"/>
  <c r="S61296" i="17" s="1"/>
  <c r="M61294" i="17" a="1"/>
  <c r="M61294" i="17" s="1"/>
  <c r="R61294" i="17" a="1"/>
  <c r="R61294" i="17" s="1"/>
  <c r="R61279" i="17" a="1"/>
  <c r="R61279" i="17" s="1"/>
  <c r="S61279" i="17" s="1" a="1"/>
  <c r="S61279" i="17" s="1"/>
  <c r="M61277" i="17" a="1"/>
  <c r="M61277" i="17" s="1"/>
  <c r="R61277" i="17" a="1"/>
  <c r="R61277" i="17" s="1"/>
  <c r="R61247" i="17" a="1"/>
  <c r="R61247" i="17" s="1"/>
  <c r="S61247" i="17" s="1" a="1"/>
  <c r="S61247" i="17" s="1"/>
  <c r="M61245" i="17" a="1"/>
  <c r="M61245" i="17" s="1"/>
  <c r="R61245" i="17" a="1"/>
  <c r="R61245" i="17" s="1"/>
  <c r="R61234" i="17" a="1"/>
  <c r="R61234" i="17" s="1"/>
  <c r="S61234" i="17" s="1" a="1"/>
  <c r="S61234" i="17" s="1"/>
  <c r="R61232" i="17" a="1"/>
  <c r="R61232" i="17" s="1"/>
  <c r="S61232" i="17" s="1" a="1"/>
  <c r="S61232" i="17" s="1"/>
  <c r="R61230" i="17" a="1"/>
  <c r="R61230" i="17" s="1"/>
  <c r="S61230" i="17" s="1" a="1"/>
  <c r="S61230" i="17" s="1"/>
  <c r="M61119" i="17" a="1"/>
  <c r="M61119" i="17" s="1"/>
  <c r="R61119" i="17" a="1"/>
  <c r="R61119" i="17" s="1"/>
  <c r="M61100" i="17" a="1"/>
  <c r="M61100" i="17" s="1"/>
  <c r="R61100" i="17" a="1"/>
  <c r="R61100" i="17" s="1"/>
  <c r="M61071" i="17" a="1"/>
  <c r="M61071" i="17" s="1"/>
  <c r="R61071" i="17" a="1"/>
  <c r="R61071" i="17" s="1"/>
  <c r="R61069" i="17" a="1"/>
  <c r="R61069" i="17" s="1"/>
  <c r="S61069" i="17" s="1" a="1"/>
  <c r="S61069" i="17" s="1"/>
  <c r="R61063" i="17" a="1"/>
  <c r="R61063" i="17" s="1"/>
  <c r="S61063" i="17" s="1" a="1"/>
  <c r="S61063" i="17" s="1"/>
  <c r="R61061" i="17" a="1"/>
  <c r="R61061" i="17" s="1"/>
  <c r="S61061" i="17" s="1" a="1"/>
  <c r="S61061" i="17" s="1"/>
  <c r="R61057" i="17" a="1"/>
  <c r="R61057" i="17" s="1"/>
  <c r="S61057" i="17" s="1" a="1"/>
  <c r="S61057" i="17" s="1"/>
  <c r="R61051" i="17" a="1"/>
  <c r="R61051" i="17" s="1"/>
  <c r="S61051" i="17" s="1" a="1"/>
  <c r="S61051" i="17" s="1"/>
  <c r="R61049" i="17" a="1"/>
  <c r="R61049" i="17" s="1"/>
  <c r="S61049" i="17" s="1" a="1"/>
  <c r="S61049" i="17" s="1"/>
  <c r="R61045" i="17" a="1"/>
  <c r="R61045" i="17" s="1"/>
  <c r="S61045" i="17" s="1" a="1"/>
  <c r="S61045" i="17" s="1"/>
  <c r="R61039" i="17" a="1"/>
  <c r="R61039" i="17" s="1"/>
  <c r="S61039" i="17" s="1" a="1"/>
  <c r="S61039" i="17" s="1"/>
  <c r="R61037" i="17" a="1"/>
  <c r="R61037" i="17" s="1"/>
  <c r="S61037" i="17" s="1" a="1"/>
  <c r="S61037" i="17" s="1"/>
  <c r="R61033" i="17" a="1"/>
  <c r="R61033" i="17" s="1"/>
  <c r="S61033" i="17" s="1" a="1"/>
  <c r="S61033" i="17" s="1"/>
  <c r="R61027" i="17" a="1"/>
  <c r="R61027" i="17" s="1"/>
  <c r="S61027" i="17" s="1" a="1"/>
  <c r="S61027" i="17" s="1"/>
  <c r="R61025" i="17" a="1"/>
  <c r="R61025" i="17" s="1"/>
  <c r="S61025" i="17" s="1" a="1"/>
  <c r="S61025" i="17" s="1"/>
  <c r="R61021" i="17" a="1"/>
  <c r="R61021" i="17" s="1"/>
  <c r="S61021" i="17" s="1" a="1"/>
  <c r="S61021" i="17" s="1"/>
  <c r="R61015" i="17" a="1"/>
  <c r="R61015" i="17" s="1"/>
  <c r="S61015" i="17" s="1" a="1"/>
  <c r="S61015" i="17" s="1"/>
  <c r="R61013" i="17" a="1"/>
  <c r="R61013" i="17" s="1"/>
  <c r="S61013" i="17" s="1" a="1"/>
  <c r="S61013" i="17" s="1"/>
  <c r="R61009" i="17" a="1"/>
  <c r="R61009" i="17" s="1"/>
  <c r="S61009" i="17" s="1" a="1"/>
  <c r="S61009" i="17" s="1"/>
  <c r="R61003" i="17" a="1"/>
  <c r="R61003" i="17" s="1"/>
  <c r="S61003" i="17" s="1" a="1"/>
  <c r="S61003" i="17" s="1"/>
  <c r="R61001" i="17" a="1"/>
  <c r="R61001" i="17" s="1"/>
  <c r="S61001" i="17" s="1" a="1"/>
  <c r="S61001" i="17" s="1"/>
  <c r="R60997" i="17" a="1"/>
  <c r="R60997" i="17" s="1"/>
  <c r="S60997" i="17" s="1" a="1"/>
  <c r="S60997" i="17" s="1"/>
  <c r="M60978" i="17" a="1"/>
  <c r="M60978" i="17" s="1"/>
  <c r="R60978" i="17" a="1"/>
  <c r="R60978" i="17" s="1"/>
  <c r="R60976" i="17" a="1"/>
  <c r="R60976" i="17" s="1"/>
  <c r="S60976" i="17" s="1" a="1"/>
  <c r="S60976" i="17" s="1"/>
  <c r="M60974" i="17" a="1"/>
  <c r="M60974" i="17" s="1"/>
  <c r="R60974" i="17" a="1"/>
  <c r="R60974" i="17" s="1"/>
  <c r="R60933" i="17" a="1"/>
  <c r="R60933" i="17" s="1"/>
  <c r="S60933" i="17" s="1" a="1"/>
  <c r="S60933" i="17" s="1"/>
  <c r="M60927" i="17" a="1"/>
  <c r="M60927" i="17" s="1"/>
  <c r="R60927" i="17" a="1"/>
  <c r="R60927" i="17" s="1"/>
  <c r="M60901" i="17" a="1"/>
  <c r="M60901" i="17" s="1"/>
  <c r="R60901" i="17" a="1"/>
  <c r="R60901" i="17" s="1"/>
  <c r="R60899" i="17" a="1"/>
  <c r="R60899" i="17" s="1"/>
  <c r="S60899" i="17" s="1" a="1"/>
  <c r="S60899" i="17" s="1"/>
  <c r="M60897" i="17" a="1"/>
  <c r="M60897" i="17" s="1"/>
  <c r="R60897" i="17" a="1"/>
  <c r="R60897" i="17" s="1"/>
  <c r="R60755" i="17" a="1"/>
  <c r="R60755" i="17" s="1"/>
  <c r="S60755" i="17" s="1" a="1"/>
  <c r="S60755" i="17" s="1"/>
  <c r="M60753" i="17" a="1"/>
  <c r="M60753" i="17" s="1"/>
  <c r="R60753" i="17" a="1"/>
  <c r="R60753" i="17" s="1"/>
  <c r="M60610" i="17" a="1"/>
  <c r="M60610" i="17" s="1"/>
  <c r="R60610" i="17" a="1"/>
  <c r="R60610" i="17" s="1"/>
  <c r="R60597" i="17" a="1"/>
  <c r="R60597" i="17" s="1"/>
  <c r="S60597" i="17" s="1" a="1"/>
  <c r="S60597" i="17" s="1"/>
  <c r="R60580" i="17" a="1"/>
  <c r="R60580" i="17" s="1"/>
  <c r="S60580" i="17" s="1" a="1"/>
  <c r="S60580" i="17" s="1"/>
  <c r="M60578" i="17" a="1"/>
  <c r="M60578" i="17" s="1"/>
  <c r="R60578" i="17" a="1"/>
  <c r="R60578" i="17" s="1"/>
  <c r="R60540" i="17" a="1"/>
  <c r="R60540" i="17" s="1"/>
  <c r="S60540" i="17" s="1" a="1"/>
  <c r="S60540" i="17" s="1"/>
  <c r="R60536" i="17" a="1"/>
  <c r="R60536" i="17" s="1"/>
  <c r="S60536" i="17" s="1" a="1"/>
  <c r="S60536" i="17" s="1"/>
  <c r="R60515" i="17" a="1"/>
  <c r="R60515" i="17" s="1"/>
  <c r="S60515" i="17" s="1" a="1"/>
  <c r="S60515" i="17" s="1"/>
  <c r="M60513" i="17" a="1"/>
  <c r="M60513" i="17" s="1"/>
  <c r="R60513" i="17" a="1"/>
  <c r="R60513" i="17" s="1"/>
  <c r="R60491" i="17" a="1"/>
  <c r="R60491" i="17" s="1"/>
  <c r="S60491" i="17" s="1" a="1"/>
  <c r="S60491" i="17" s="1"/>
  <c r="R60489" i="17" a="1"/>
  <c r="R60489" i="17" s="1"/>
  <c r="S60489" i="17" s="1" a="1"/>
  <c r="S60489" i="17" s="1"/>
  <c r="R60487" i="17" a="1"/>
  <c r="R60487" i="17" s="1"/>
  <c r="S60487" i="17" s="1" a="1"/>
  <c r="S60487" i="17" s="1"/>
  <c r="M60485" i="17" a="1"/>
  <c r="M60485" i="17" s="1"/>
  <c r="R60485" i="17" a="1"/>
  <c r="R60485" i="17" s="1"/>
  <c r="R60483" i="17" a="1"/>
  <c r="R60483" i="17" s="1"/>
  <c r="S60483" i="17" s="1" a="1"/>
  <c r="S60483" i="17" s="1"/>
  <c r="M60481" i="17" a="1"/>
  <c r="M60481" i="17" s="1"/>
  <c r="R60481" i="17" a="1"/>
  <c r="R60481" i="17" s="1"/>
  <c r="M60435" i="17" a="1"/>
  <c r="M60435" i="17" s="1"/>
  <c r="R60435" i="17" a="1"/>
  <c r="R60435" i="17" s="1"/>
  <c r="R60433" i="17" a="1"/>
  <c r="R60433" i="17" s="1"/>
  <c r="S60433" i="17" s="1" a="1"/>
  <c r="S60433" i="17" s="1"/>
  <c r="M60431" i="17" a="1"/>
  <c r="M60431" i="17" s="1"/>
  <c r="R60431" i="17" a="1"/>
  <c r="R60431" i="17" s="1"/>
  <c r="R60420" i="17" a="1"/>
  <c r="R60420" i="17" s="1"/>
  <c r="S60420" i="17" s="1" a="1"/>
  <c r="S60420" i="17" s="1"/>
  <c r="R60418" i="17" a="1"/>
  <c r="R60418" i="17" s="1"/>
  <c r="S60418" i="17" s="1" a="1"/>
  <c r="S60418" i="17" s="1"/>
  <c r="M60405" i="17" a="1"/>
  <c r="M60405" i="17" s="1"/>
  <c r="R60405" i="17" a="1"/>
  <c r="R60405" i="17" s="1"/>
  <c r="R60403" i="17" a="1"/>
  <c r="R60403" i="17" s="1"/>
  <c r="S60403" i="17" s="1" a="1"/>
  <c r="S60403" i="17" s="1"/>
  <c r="M60388" i="17" a="1"/>
  <c r="M60388" i="17" s="1"/>
  <c r="R60388" i="17" a="1"/>
  <c r="R60388" i="17" s="1"/>
  <c r="R60386" i="17" a="1"/>
  <c r="R60386" i="17" s="1"/>
  <c r="S60386" i="17" s="1" a="1"/>
  <c r="S60386" i="17" s="1"/>
  <c r="R60373" i="17" a="1"/>
  <c r="R60373" i="17" s="1"/>
  <c r="S60373" i="17" s="1" a="1"/>
  <c r="S60373" i="17" s="1"/>
  <c r="R60369" i="17" a="1"/>
  <c r="R60369" i="17" s="1"/>
  <c r="S60369" i="17" s="1" a="1"/>
  <c r="S60369" i="17" s="1"/>
  <c r="R60354" i="17" a="1"/>
  <c r="R60354" i="17" s="1"/>
  <c r="S60354" i="17" s="1" a="1"/>
  <c r="S60354" i="17" s="1"/>
  <c r="R60352" i="17" a="1"/>
  <c r="R60352" i="17" s="1"/>
  <c r="S60352" i="17" s="1" a="1"/>
  <c r="S60352" i="17" s="1"/>
  <c r="M60350" i="17" a="1"/>
  <c r="M60350" i="17" s="1"/>
  <c r="R60350" i="17" a="1"/>
  <c r="R60350" i="17" s="1"/>
  <c r="R60337" i="17" a="1"/>
  <c r="R60337" i="17" s="1"/>
  <c r="S60337" i="17" s="1" a="1"/>
  <c r="S60337" i="17" s="1"/>
  <c r="R60322" i="17" a="1"/>
  <c r="R60322" i="17" s="1"/>
  <c r="S60322" i="17" s="1" a="1"/>
  <c r="S60322" i="17" s="1"/>
  <c r="R60320" i="17" a="1"/>
  <c r="R60320" i="17" s="1"/>
  <c r="S60320" i="17" s="1" a="1"/>
  <c r="S60320" i="17" s="1"/>
  <c r="M60318" i="17" a="1"/>
  <c r="M60318" i="17" s="1"/>
  <c r="R60318" i="17" a="1"/>
  <c r="R60318" i="17" s="1"/>
  <c r="R60305" i="17" a="1"/>
  <c r="R60305" i="17" s="1"/>
  <c r="S60305" i="17" s="1" a="1"/>
  <c r="S60305" i="17" s="1"/>
  <c r="R60221" i="17" a="1"/>
  <c r="R60221" i="17" s="1"/>
  <c r="S60221" i="17" s="1" a="1"/>
  <c r="S60221" i="17" s="1"/>
  <c r="M60219" i="17" a="1"/>
  <c r="M60219" i="17" s="1"/>
  <c r="R60219" i="17" a="1"/>
  <c r="R60219" i="17" s="1"/>
  <c r="R60172" i="17" a="1"/>
  <c r="R60172" i="17" s="1"/>
  <c r="S60172" i="17" s="1" a="1"/>
  <c r="S60172" i="17" s="1"/>
  <c r="R60170" i="17" a="1"/>
  <c r="R60170" i="17" s="1"/>
  <c r="S60170" i="17" s="1" a="1"/>
  <c r="S60170" i="17" s="1"/>
  <c r="R60146" i="17" a="1"/>
  <c r="R60146" i="17" s="1"/>
  <c r="S60146" i="17" s="1" a="1"/>
  <c r="S60146" i="17" s="1"/>
  <c r="R60116" i="17" a="1"/>
  <c r="R60116" i="17" s="1"/>
  <c r="S60116" i="17" s="1" a="1"/>
  <c r="S60116" i="17" s="1"/>
  <c r="R60114" i="17" a="1"/>
  <c r="R60114" i="17" s="1"/>
  <c r="S60114" i="17" s="1" a="1"/>
  <c r="S60114" i="17" s="1"/>
  <c r="M60112" i="17" a="1"/>
  <c r="M60112" i="17" s="1"/>
  <c r="R60112" i="17" a="1"/>
  <c r="R60112" i="17" s="1"/>
  <c r="R60077" i="17" a="1"/>
  <c r="R60077" i="17" s="1"/>
  <c r="S60077" i="17" s="1" a="1"/>
  <c r="S60077" i="17" s="1"/>
  <c r="M60075" i="17" a="1"/>
  <c r="M60075" i="17" s="1"/>
  <c r="R60075" i="17" a="1"/>
  <c r="R60075" i="17" s="1"/>
  <c r="R60070" i="17" a="1"/>
  <c r="R60070" i="17" s="1"/>
  <c r="S60070" i="17" s="1" a="1"/>
  <c r="S60070" i="17" s="1"/>
  <c r="R60068" i="17" a="1"/>
  <c r="R60068" i="17" s="1"/>
  <c r="S60068" i="17" s="1" a="1"/>
  <c r="S60068" i="17" s="1"/>
  <c r="R60066" i="17" a="1"/>
  <c r="R60066" i="17" s="1"/>
  <c r="S60066" i="17" s="1" a="1"/>
  <c r="S60066" i="17" s="1"/>
  <c r="M60064" i="17" a="1"/>
  <c r="M60064" i="17" s="1"/>
  <c r="R60064" i="17" a="1"/>
  <c r="R60064" i="17" s="1"/>
  <c r="R60033" i="17" a="1"/>
  <c r="R60033" i="17" s="1"/>
  <c r="S60033" i="17" s="1" a="1"/>
  <c r="S60033" i="17" s="1"/>
  <c r="M60009" i="17" a="1"/>
  <c r="M60009" i="17" s="1"/>
  <c r="R60009" i="17" a="1"/>
  <c r="R60009" i="17" s="1"/>
  <c r="R60007" i="17" a="1"/>
  <c r="R60007" i="17" s="1"/>
  <c r="S60007" i="17" s="1" a="1"/>
  <c r="S60007" i="17" s="1"/>
  <c r="M60005" i="17" a="1"/>
  <c r="M60005" i="17" s="1"/>
  <c r="R60005" i="17" a="1"/>
  <c r="R60005" i="17" s="1"/>
  <c r="R59907" i="17" a="1"/>
  <c r="R59907" i="17" s="1"/>
  <c r="S59907" i="17" s="1" a="1"/>
  <c r="S59907" i="17" s="1"/>
  <c r="M59775" i="17" a="1"/>
  <c r="M59775" i="17" s="1"/>
  <c r="R59775" i="17" a="1"/>
  <c r="R59775" i="17" s="1"/>
  <c r="M59744" i="17" a="1"/>
  <c r="M59744" i="17" s="1"/>
  <c r="R59744" i="17" a="1"/>
  <c r="R59744" i="17" s="1"/>
  <c r="R59742" i="17" a="1"/>
  <c r="R59742" i="17" s="1"/>
  <c r="S59742" i="17" s="1" a="1"/>
  <c r="S59742" i="17" s="1"/>
  <c r="R59740" i="17" a="1"/>
  <c r="R59740" i="17" s="1"/>
  <c r="S59740" i="17" s="1" a="1"/>
  <c r="S59740" i="17" s="1"/>
  <c r="R59734" i="17" a="1"/>
  <c r="R59734" i="17" s="1"/>
  <c r="S59734" i="17" s="1" a="1"/>
  <c r="S59734" i="17" s="1"/>
  <c r="R59732" i="17" a="1"/>
  <c r="R59732" i="17" s="1"/>
  <c r="S59732" i="17" s="1" a="1"/>
  <c r="S59732" i="17" s="1"/>
  <c r="R59728" i="17" a="1"/>
  <c r="R59728" i="17" s="1"/>
  <c r="S59728" i="17" s="1" a="1"/>
  <c r="S59728" i="17" s="1"/>
  <c r="R59726" i="17" a="1"/>
  <c r="R59726" i="17" s="1"/>
  <c r="S59726" i="17" s="1" a="1"/>
  <c r="S59726" i="17" s="1"/>
  <c r="R59722" i="17" a="1"/>
  <c r="R59722" i="17" s="1"/>
  <c r="S59722" i="17" s="1" a="1"/>
  <c r="S59722" i="17" s="1"/>
  <c r="R59716" i="17" a="1"/>
  <c r="R59716" i="17" s="1"/>
  <c r="S59716" i="17" s="1" a="1"/>
  <c r="S59716" i="17" s="1"/>
  <c r="R59710" i="17" a="1"/>
  <c r="R59710" i="17" s="1"/>
  <c r="S59710" i="17" s="1" a="1"/>
  <c r="S59710" i="17" s="1"/>
  <c r="R59708" i="17" a="1"/>
  <c r="R59708" i="17" s="1"/>
  <c r="S59708" i="17" s="1" a="1"/>
  <c r="S59708" i="17" s="1"/>
  <c r="R59704" i="17" a="1"/>
  <c r="R59704" i="17" s="1"/>
  <c r="S59704" i="17" s="1" a="1"/>
  <c r="S59704" i="17" s="1"/>
  <c r="R59702" i="17" a="1"/>
  <c r="R59702" i="17" s="1"/>
  <c r="S59702" i="17" s="1" a="1"/>
  <c r="S59702" i="17" s="1"/>
  <c r="R59698" i="17" a="1"/>
  <c r="R59698" i="17" s="1"/>
  <c r="S59698" i="17" s="1" a="1"/>
  <c r="S59698" i="17" s="1"/>
  <c r="R59696" i="17" a="1"/>
  <c r="R59696" i="17" s="1"/>
  <c r="S59696" i="17" s="1" a="1"/>
  <c r="S59696" i="17" s="1"/>
  <c r="R59692" i="17" a="1"/>
  <c r="R59692" i="17" s="1"/>
  <c r="S59692" i="17" s="1" a="1"/>
  <c r="S59692" i="17" s="1"/>
  <c r="R59686" i="17" a="1"/>
  <c r="R59686" i="17" s="1"/>
  <c r="S59686" i="17" s="1" a="1"/>
  <c r="S59686" i="17" s="1"/>
  <c r="R59680" i="17" a="1"/>
  <c r="R59680" i="17" s="1"/>
  <c r="S59680" i="17" s="1" a="1"/>
  <c r="S59680" i="17" s="1"/>
  <c r="R59678" i="17" a="1"/>
  <c r="R59678" i="17" s="1"/>
  <c r="S59678" i="17" s="1" a="1"/>
  <c r="S59678" i="17" s="1"/>
  <c r="R59674" i="17" a="1"/>
  <c r="R59674" i="17" s="1"/>
  <c r="S59674" i="17" s="1" a="1"/>
  <c r="S59674" i="17" s="1"/>
  <c r="R59668" i="17" a="1"/>
  <c r="R59668" i="17" s="1"/>
  <c r="S59668" i="17" s="1" a="1"/>
  <c r="S59668" i="17" s="1"/>
  <c r="R59651" i="17" a="1"/>
  <c r="R59651" i="17" s="1"/>
  <c r="S59651" i="17" s="1" a="1"/>
  <c r="S59651" i="17" s="1"/>
  <c r="R59647" i="17" a="1"/>
  <c r="R59647" i="17" s="1"/>
  <c r="S59647" i="17" s="1" a="1"/>
  <c r="S59647" i="17" s="1"/>
  <c r="M59645" i="17" a="1"/>
  <c r="M59645" i="17" s="1"/>
  <c r="R59645" i="17" a="1"/>
  <c r="R59645" i="17" s="1"/>
  <c r="R59611" i="17" a="1"/>
  <c r="R59611" i="17" s="1"/>
  <c r="S59611" i="17" s="1" a="1"/>
  <c r="S59611" i="17" s="1"/>
  <c r="M59275" i="17" a="1"/>
  <c r="M59275" i="17" s="1"/>
  <c r="R59275" i="17" a="1"/>
  <c r="R59275" i="17" s="1"/>
  <c r="R59190" i="17" a="1"/>
  <c r="R59190" i="17" s="1"/>
  <c r="S59190" i="17" s="1" a="1"/>
  <c r="S59190" i="17" s="1"/>
  <c r="M59186" i="17" a="1"/>
  <c r="M59186" i="17" s="1"/>
  <c r="R59186" i="17" a="1"/>
  <c r="R59186" i="17" s="1"/>
  <c r="R59182" i="17" a="1"/>
  <c r="R59182" i="17" s="1"/>
  <c r="S59182" i="17" s="1" a="1"/>
  <c r="S59182" i="17" s="1"/>
  <c r="R59163" i="17" a="1"/>
  <c r="R59163" i="17" s="1"/>
  <c r="S59163" i="17" s="1" a="1"/>
  <c r="S59163" i="17" s="1"/>
  <c r="R59159" i="17" a="1"/>
  <c r="R59159" i="17" s="1"/>
  <c r="S59159" i="17" s="1" a="1"/>
  <c r="S59159" i="17" s="1"/>
  <c r="R59115" i="17" a="1"/>
  <c r="R59115" i="17" s="1"/>
  <c r="S59115" i="17" s="1" a="1"/>
  <c r="S59115" i="17" s="1"/>
  <c r="M59024" i="17" a="1"/>
  <c r="M59024" i="17" s="1"/>
  <c r="R59024" i="17" a="1"/>
  <c r="R59024" i="17" s="1"/>
  <c r="R59013" i="17" a="1"/>
  <c r="R59013" i="17" s="1"/>
  <c r="S59013" i="17" s="1" a="1"/>
  <c r="S59013" i="17" s="1"/>
  <c r="R59011" i="17" a="1"/>
  <c r="R59011" i="17" s="1"/>
  <c r="S59011" i="17" s="1" a="1"/>
  <c r="S59011" i="17" s="1"/>
  <c r="M59009" i="17" a="1"/>
  <c r="M59009" i="17" s="1"/>
  <c r="R59009" i="17" a="1"/>
  <c r="R59009" i="17" s="1"/>
  <c r="R58994" i="17" a="1"/>
  <c r="R58994" i="17" s="1"/>
  <c r="S58994" i="17" s="1" a="1"/>
  <c r="S58994" i="17" s="1"/>
  <c r="R58992" i="17" a="1"/>
  <c r="R58992" i="17" s="1"/>
  <c r="S58992" i="17" s="1" a="1"/>
  <c r="S58992" i="17" s="1"/>
  <c r="R58990" i="17" a="1"/>
  <c r="R58990" i="17" s="1"/>
  <c r="S58990" i="17" s="1" a="1"/>
  <c r="S58990" i="17" s="1"/>
  <c r="M58986" i="17" a="1"/>
  <c r="M58986" i="17" s="1"/>
  <c r="R58986" i="17" a="1"/>
  <c r="R58986" i="17" s="1"/>
  <c r="R58973" i="17" a="1"/>
  <c r="R58973" i="17" s="1"/>
  <c r="S58973" i="17" s="1" a="1"/>
  <c r="S58973" i="17" s="1"/>
  <c r="R58969" i="17" a="1"/>
  <c r="R58969" i="17" s="1"/>
  <c r="S58969" i="17" s="1" a="1"/>
  <c r="S58969" i="17" s="1"/>
  <c r="R58938" i="17" a="1"/>
  <c r="R58938" i="17" s="1"/>
  <c r="S58938" i="17" s="1" a="1"/>
  <c r="S58938" i="17" s="1"/>
  <c r="R58936" i="17" a="1"/>
  <c r="R58936" i="17" s="1"/>
  <c r="S58936" i="17" s="1" a="1"/>
  <c r="S58936" i="17" s="1"/>
  <c r="R58925" i="17" a="1"/>
  <c r="R58925" i="17" s="1"/>
  <c r="S58925" i="17" s="1" a="1"/>
  <c r="S58925" i="17" s="1"/>
  <c r="R58921" i="17" a="1"/>
  <c r="R58921" i="17" s="1"/>
  <c r="S58921" i="17" s="1" a="1"/>
  <c r="S58921" i="17" s="1"/>
  <c r="R58823" i="17" a="1"/>
  <c r="R58823" i="17" s="1"/>
  <c r="S58823" i="17" s="1" a="1"/>
  <c r="S58823" i="17" s="1"/>
  <c r="R58819" i="17" a="1"/>
  <c r="R58819" i="17" s="1"/>
  <c r="S58819" i="17" s="1" a="1"/>
  <c r="S58819" i="17" s="1"/>
  <c r="R58795" i="17" a="1"/>
  <c r="R58795" i="17" s="1"/>
  <c r="S58795" i="17" s="1" a="1"/>
  <c r="S58795" i="17" s="1"/>
  <c r="R58791" i="17" a="1"/>
  <c r="R58791" i="17" s="1"/>
  <c r="S58791" i="17" s="1" a="1"/>
  <c r="S58791" i="17" s="1"/>
  <c r="R58741" i="17" a="1"/>
  <c r="R58741" i="17" s="1"/>
  <c r="S58741" i="17" s="1" a="1"/>
  <c r="S58741" i="17" s="1"/>
  <c r="R58704" i="17" a="1"/>
  <c r="R58704" i="17" s="1"/>
  <c r="S58704" i="17" s="1" a="1"/>
  <c r="S58704" i="17" s="1"/>
  <c r="R58700" i="17" a="1"/>
  <c r="R58700" i="17" s="1"/>
  <c r="S58700" i="17" s="1" a="1"/>
  <c r="S58700" i="17" s="1"/>
  <c r="M58672" i="17" a="1"/>
  <c r="M58672" i="17" s="1"/>
  <c r="R58672" i="17" a="1"/>
  <c r="R58672" i="17" s="1"/>
  <c r="R58670" i="17" a="1"/>
  <c r="R58670" i="17" s="1"/>
  <c r="S58670" i="17" s="1" a="1"/>
  <c r="S58670" i="17" s="1"/>
  <c r="R58651" i="17" a="1"/>
  <c r="R58651" i="17" s="1"/>
  <c r="S58651" i="17" s="1" a="1"/>
  <c r="S58651" i="17" s="1"/>
  <c r="M58499" i="17" a="1"/>
  <c r="M58499" i="17" s="1"/>
  <c r="R58499" i="17" a="1"/>
  <c r="R58499" i="17" s="1"/>
  <c r="R58476" i="17" a="1"/>
  <c r="R58476" i="17" s="1"/>
  <c r="S58476" i="17" s="1" a="1"/>
  <c r="S58476" i="17" s="1"/>
  <c r="R58331" i="17" a="1"/>
  <c r="R58331" i="17" s="1"/>
  <c r="S58331" i="17" s="1" a="1"/>
  <c r="S58331" i="17" s="1"/>
  <c r="R58322" i="17" a="1"/>
  <c r="R58322" i="17" s="1"/>
  <c r="S58322" i="17" s="1" a="1"/>
  <c r="S58322" i="17" s="1"/>
  <c r="R58320" i="17" a="1"/>
  <c r="R58320" i="17" s="1"/>
  <c r="S58320" i="17" s="1" a="1"/>
  <c r="S58320" i="17" s="1"/>
  <c r="S58242" i="17" a="1"/>
  <c r="S58242" i="17" s="1"/>
  <c r="R58242" i="17" a="1"/>
  <c r="R58242" i="17" s="1"/>
  <c r="R58240" i="17" a="1"/>
  <c r="R58240" i="17" s="1"/>
  <c r="S58240" i="17" s="1" a="1"/>
  <c r="S58240" i="17" s="1"/>
  <c r="M58236" i="17" a="1"/>
  <c r="M58236" i="17" s="1"/>
  <c r="R58236" i="17" a="1"/>
  <c r="R58236" i="17" s="1"/>
  <c r="R58219" i="17" a="1"/>
  <c r="R58219" i="17" s="1"/>
  <c r="S58219" i="17" s="1" a="1"/>
  <c r="S58219" i="17" s="1"/>
  <c r="R58202" i="17" a="1"/>
  <c r="R58202" i="17" s="1"/>
  <c r="S58202" i="17" s="1" a="1"/>
  <c r="S58202" i="17" s="1"/>
  <c r="R58187" i="17" a="1"/>
  <c r="R58187" i="17" s="1"/>
  <c r="S58187" i="17" s="1" a="1"/>
  <c r="S58187" i="17" s="1"/>
  <c r="M58167" i="17" a="1"/>
  <c r="M58167" i="17" s="1"/>
  <c r="R58167" i="17" a="1"/>
  <c r="R58167" i="17" s="1"/>
  <c r="R58163" i="17" a="1"/>
  <c r="R58163" i="17" s="1"/>
  <c r="S58163" i="17" s="1" a="1"/>
  <c r="S58163" i="17" s="1"/>
  <c r="R58107" i="17" a="1"/>
  <c r="R58107" i="17" s="1"/>
  <c r="S58107" i="17" s="1" a="1"/>
  <c r="S58107" i="17" s="1"/>
  <c r="R58105" i="17" a="1"/>
  <c r="R58105" i="17" s="1"/>
  <c r="S58105" i="17" s="1" a="1"/>
  <c r="S58105" i="17" s="1"/>
  <c r="M58103" i="17" a="1"/>
  <c r="M58103" i="17" s="1"/>
  <c r="R58103" i="17" a="1"/>
  <c r="R58103" i="17" s="1"/>
  <c r="R58101" i="17" a="1"/>
  <c r="R58101" i="17" s="1"/>
  <c r="S58101" i="17" s="1" a="1"/>
  <c r="S58101" i="17" s="1"/>
  <c r="M58099" i="17" a="1"/>
  <c r="M58099" i="17" s="1"/>
  <c r="R58099" i="17" a="1"/>
  <c r="R58099" i="17" s="1"/>
  <c r="R58097" i="17" a="1"/>
  <c r="R58097" i="17" s="1"/>
  <c r="S58097" i="17" s="1" a="1"/>
  <c r="S58097" i="17" s="1"/>
  <c r="R58093" i="17" a="1"/>
  <c r="R58093" i="17" s="1"/>
  <c r="S58093" i="17" s="1" a="1"/>
  <c r="S58093" i="17" s="1"/>
  <c r="M58091" i="17" a="1"/>
  <c r="M58091" i="17" s="1"/>
  <c r="R58091" i="17" a="1"/>
  <c r="R58091" i="17" s="1"/>
  <c r="R58089" i="17" a="1"/>
  <c r="R58089" i="17" s="1"/>
  <c r="S58089" i="17" s="1" a="1"/>
  <c r="S58089" i="17" s="1"/>
  <c r="M58087" i="17" a="1"/>
  <c r="M58087" i="17" s="1"/>
  <c r="R58087" i="17" a="1"/>
  <c r="R58087" i="17" s="1"/>
  <c r="R58085" i="17" a="1"/>
  <c r="R58085" i="17" s="1"/>
  <c r="S58085" i="17" s="1" a="1"/>
  <c r="S58085" i="17" s="1"/>
  <c r="M58083" i="17" a="1"/>
  <c r="M58083" i="17" s="1"/>
  <c r="R58083" i="17" a="1"/>
  <c r="R58083" i="17" s="1"/>
  <c r="R58081" i="17" a="1"/>
  <c r="R58081" i="17" s="1"/>
  <c r="S58081" i="17" s="1" a="1"/>
  <c r="S58081" i="17" s="1"/>
  <c r="R58025" i="17" a="1"/>
  <c r="R58025" i="17" s="1"/>
  <c r="S58025" i="17" s="1" a="1"/>
  <c r="S58025" i="17" s="1"/>
  <c r="R58019" i="17" a="1"/>
  <c r="R58019" i="17" s="1"/>
  <c r="S58019" i="17" s="1" a="1"/>
  <c r="S58019" i="17" s="1"/>
  <c r="R58013" i="17" a="1"/>
  <c r="R58013" i="17" s="1"/>
  <c r="S58013" i="17" s="1" a="1"/>
  <c r="S58013" i="17" s="1"/>
  <c r="S58007" i="17" a="1"/>
  <c r="S58007" i="17" s="1"/>
  <c r="R58007" i="17" a="1"/>
  <c r="R58007" i="17" s="1"/>
  <c r="R58001" i="17" a="1"/>
  <c r="R58001" i="17" s="1"/>
  <c r="S58001" i="17" s="1" a="1"/>
  <c r="S58001" i="17" s="1"/>
  <c r="R57999" i="17" a="1"/>
  <c r="R57999" i="17" s="1"/>
  <c r="S57999" i="17" s="1" a="1"/>
  <c r="S57999" i="17" s="1"/>
  <c r="R57995" i="17" a="1"/>
  <c r="R57995" i="17" s="1"/>
  <c r="S57995" i="17" s="1" a="1"/>
  <c r="S57995" i="17" s="1"/>
  <c r="R57989" i="17" a="1"/>
  <c r="R57989" i="17" s="1"/>
  <c r="S57989" i="17" s="1" a="1"/>
  <c r="S57989" i="17" s="1"/>
  <c r="R57970" i="17" a="1"/>
  <c r="R57970" i="17" s="1"/>
  <c r="S57970" i="17" s="1" a="1"/>
  <c r="S57970" i="17" s="1"/>
  <c r="R57875" i="17" a="1"/>
  <c r="R57875" i="17" s="1"/>
  <c r="S57875" i="17" s="1" a="1"/>
  <c r="S57875" i="17" s="1"/>
  <c r="R57871" i="17" a="1"/>
  <c r="R57871" i="17" s="1"/>
  <c r="S57871" i="17" s="1" a="1"/>
  <c r="S57871" i="17" s="1"/>
  <c r="R57815" i="17" a="1"/>
  <c r="R57815" i="17" s="1"/>
  <c r="S57815" i="17" s="1" a="1"/>
  <c r="S57815" i="17" s="1"/>
  <c r="M57798" i="17" a="1"/>
  <c r="M57798" i="17" s="1"/>
  <c r="R57798" i="17" a="1"/>
  <c r="R57798" i="17" s="1"/>
  <c r="R57796" i="17" a="1"/>
  <c r="R57796" i="17" s="1"/>
  <c r="S57796" i="17" s="1" a="1"/>
  <c r="S57796" i="17" s="1"/>
  <c r="R57775" i="17" a="1"/>
  <c r="R57775" i="17" s="1"/>
  <c r="S57775" i="17" s="1" a="1"/>
  <c r="S57775" i="17" s="1"/>
  <c r="R57760" i="17" a="1"/>
  <c r="R57760" i="17" s="1"/>
  <c r="S57760" i="17" s="1" a="1"/>
  <c r="S57760" i="17" s="1"/>
  <c r="R57758" i="17" a="1"/>
  <c r="R57758" i="17" s="1"/>
  <c r="S57758" i="17" s="1" a="1"/>
  <c r="S57758" i="17" s="1"/>
  <c r="M57756" i="17" a="1"/>
  <c r="M57756" i="17" s="1"/>
  <c r="R57756" i="17" a="1"/>
  <c r="R57756" i="17" s="1"/>
  <c r="R57741" i="17" a="1"/>
  <c r="R57741" i="17" s="1"/>
  <c r="S57741" i="17" s="1" a="1"/>
  <c r="S57741" i="17" s="1"/>
  <c r="R57724" i="17" a="1"/>
  <c r="R57724" i="17" s="1"/>
  <c r="S57724" i="17" s="1" a="1"/>
  <c r="S57724" i="17" s="1"/>
  <c r="M57707" i="17" a="1"/>
  <c r="M57707" i="17" s="1"/>
  <c r="R57707" i="17" a="1"/>
  <c r="R57707" i="17" s="1"/>
  <c r="R57652" i="17" a="1"/>
  <c r="R57652" i="17" s="1"/>
  <c r="S57652" i="17" s="1" a="1"/>
  <c r="S57652" i="17" s="1"/>
  <c r="R57648" i="17" a="1"/>
  <c r="R57648" i="17" s="1"/>
  <c r="S57648" i="17" s="1" a="1"/>
  <c r="S57648" i="17" s="1"/>
  <c r="R57619" i="17" a="1"/>
  <c r="R57619" i="17" s="1"/>
  <c r="S57619" i="17" s="1" a="1"/>
  <c r="S57619" i="17" s="1"/>
  <c r="R57617" i="17" a="1"/>
  <c r="R57617" i="17" s="1"/>
  <c r="S57617" i="17" s="1" a="1"/>
  <c r="S57617" i="17" s="1"/>
  <c r="R57587" i="17" a="1"/>
  <c r="R57587" i="17" s="1"/>
  <c r="S57587" i="17" s="1" a="1"/>
  <c r="S57587" i="17" s="1"/>
  <c r="M57583" i="17" a="1"/>
  <c r="M57583" i="17" s="1"/>
  <c r="R57583" i="17" a="1"/>
  <c r="R57583" i="17" s="1"/>
  <c r="R57509" i="17" a="1"/>
  <c r="R57509" i="17" s="1"/>
  <c r="S57509" i="17" s="1" a="1"/>
  <c r="S57509" i="17" s="1"/>
  <c r="R57492" i="17" a="1"/>
  <c r="R57492" i="17" s="1"/>
  <c r="S57492" i="17" s="1" a="1"/>
  <c r="S57492" i="17" s="1"/>
  <c r="R57429" i="17" a="1"/>
  <c r="R57429" i="17" s="1"/>
  <c r="S57429" i="17" s="1" a="1"/>
  <c r="S57429" i="17" s="1"/>
  <c r="M57390" i="17" a="1"/>
  <c r="M57390" i="17" s="1"/>
  <c r="R57390" i="17" a="1"/>
  <c r="R57390" i="17" s="1"/>
  <c r="R57388" i="17" a="1"/>
  <c r="R57388" i="17" s="1"/>
  <c r="S57388" i="17" s="1" a="1"/>
  <c r="S57388" i="17" s="1"/>
  <c r="R57343" i="17" a="1"/>
  <c r="R57343" i="17" s="1"/>
  <c r="S57343" i="17" s="1" a="1"/>
  <c r="S57343" i="17" s="1"/>
  <c r="M57341" i="17" a="1"/>
  <c r="M57341" i="17" s="1"/>
  <c r="R57341" i="17" a="1"/>
  <c r="R57341" i="17" s="1"/>
  <c r="M57326" i="17" a="1"/>
  <c r="M57326" i="17" s="1"/>
  <c r="R57326" i="17" a="1"/>
  <c r="R57326" i="17" s="1"/>
  <c r="R57324" i="17" a="1"/>
  <c r="R57324" i="17" s="1"/>
  <c r="S57324" i="17" s="1" a="1"/>
  <c r="S57324" i="17" s="1"/>
  <c r="M57322" i="17" a="1"/>
  <c r="M57322" i="17" s="1"/>
  <c r="R57322" i="17" a="1"/>
  <c r="R57322" i="17" s="1"/>
  <c r="R57309" i="17" a="1"/>
  <c r="R57309" i="17" s="1"/>
  <c r="S57309" i="17" s="1" a="1"/>
  <c r="S57309" i="17" s="1"/>
  <c r="R57307" i="17" a="1"/>
  <c r="R57307" i="17" s="1"/>
  <c r="S57307" i="17" s="1" a="1"/>
  <c r="S57307" i="17" s="1"/>
  <c r="R57196" i="17" a="1"/>
  <c r="R57196" i="17" s="1"/>
  <c r="S57196" i="17" s="1" a="1"/>
  <c r="S57196" i="17" s="1"/>
  <c r="M57171" i="17" a="1"/>
  <c r="M57171" i="17" s="1"/>
  <c r="R57171" i="17" a="1"/>
  <c r="R57171" i="17" s="1"/>
  <c r="R57144" i="17" a="1"/>
  <c r="R57144" i="17" s="1"/>
  <c r="S57144" i="17" s="1" a="1"/>
  <c r="S57144" i="17" s="1"/>
  <c r="R57138" i="17" a="1"/>
  <c r="R57138" i="17" s="1"/>
  <c r="S57138" i="17" s="1" a="1"/>
  <c r="S57138" i="17" s="1"/>
  <c r="M57136" i="17" a="1"/>
  <c r="M57136" i="17" s="1"/>
  <c r="R57136" i="17" a="1"/>
  <c r="R57136" i="17" s="1"/>
  <c r="R57007" i="17" a="1"/>
  <c r="R57007" i="17" s="1"/>
  <c r="S57007" i="17" s="1" a="1"/>
  <c r="S57007" i="17" s="1"/>
  <c r="R56987" i="17" a="1"/>
  <c r="R56987" i="17" s="1"/>
  <c r="S56987" i="17" s="1" a="1"/>
  <c r="S56987" i="17" s="1"/>
  <c r="R56983" i="17" a="1"/>
  <c r="R56983" i="17" s="1"/>
  <c r="S56983" i="17" s="1" a="1"/>
  <c r="S56983" i="17" s="1"/>
  <c r="R56955" i="17" a="1"/>
  <c r="R56955" i="17" s="1"/>
  <c r="S56955" i="17" s="1" a="1"/>
  <c r="S56955" i="17" s="1"/>
  <c r="R56940" i="17" a="1"/>
  <c r="R56940" i="17" s="1"/>
  <c r="S56940" i="17" s="1" a="1"/>
  <c r="S56940" i="17" s="1"/>
  <c r="S56919" i="17" a="1"/>
  <c r="S56919" i="17" s="1"/>
  <c r="R56919" i="17" a="1"/>
  <c r="R56919" i="17" s="1"/>
  <c r="M56902" i="17" a="1"/>
  <c r="M56902" i="17" s="1"/>
  <c r="R56902" i="17" a="1"/>
  <c r="R56902" i="17" s="1"/>
  <c r="R56900" i="17" a="1"/>
  <c r="R56900" i="17" s="1"/>
  <c r="S56900" i="17" s="1" a="1"/>
  <c r="S56900" i="17" s="1"/>
  <c r="M56898" i="17" a="1"/>
  <c r="M56898" i="17" s="1"/>
  <c r="R56898" i="17" a="1"/>
  <c r="R56898" i="17" s="1"/>
  <c r="M56876" i="17" a="1"/>
  <c r="M56876" i="17" s="1"/>
  <c r="R56876" i="17" a="1"/>
  <c r="R56876" i="17" s="1"/>
  <c r="R56874" i="17" a="1"/>
  <c r="R56874" i="17" s="1"/>
  <c r="S56874" i="17" s="1" a="1"/>
  <c r="S56874" i="17" s="1"/>
  <c r="R56859" i="17" a="1"/>
  <c r="R56859" i="17" s="1"/>
  <c r="S56859" i="17" s="1" a="1"/>
  <c r="S56859" i="17" s="1"/>
  <c r="R56857" i="17" a="1"/>
  <c r="R56857" i="17" s="1"/>
  <c r="S56857" i="17" s="1" a="1"/>
  <c r="S56857" i="17" s="1"/>
  <c r="M56855" i="17" a="1"/>
  <c r="M56855" i="17" s="1"/>
  <c r="R56855" i="17" a="1"/>
  <c r="R56855" i="17" s="1"/>
  <c r="R56833" i="17" a="1"/>
  <c r="R56833" i="17" s="1"/>
  <c r="S56833" i="17" s="1" a="1"/>
  <c r="S56833" i="17" s="1"/>
  <c r="R56680" i="17" a="1"/>
  <c r="R56680" i="17" s="1"/>
  <c r="S56680" i="17" s="1" a="1"/>
  <c r="S56680" i="17" s="1"/>
  <c r="M56678" i="17" a="1"/>
  <c r="M56678" i="17" s="1"/>
  <c r="R56678" i="17" a="1"/>
  <c r="R56678" i="17" s="1"/>
  <c r="R56661" i="17" a="1"/>
  <c r="R56661" i="17" s="1"/>
  <c r="S56661" i="17" s="1" a="1"/>
  <c r="S56661" i="17" s="1"/>
  <c r="R56642" i="17" a="1"/>
  <c r="R56642" i="17" s="1"/>
  <c r="S56642" i="17" s="1" a="1"/>
  <c r="S56642" i="17" s="1"/>
  <c r="R56585" i="17" a="1"/>
  <c r="R56585" i="17" s="1"/>
  <c r="S56585" i="17" s="1" a="1"/>
  <c r="S56585" i="17" s="1"/>
  <c r="R56566" i="17" a="1"/>
  <c r="R56566" i="17" s="1"/>
  <c r="S56566" i="17" s="1" a="1"/>
  <c r="S56566" i="17" s="1"/>
  <c r="R56562" i="17" a="1"/>
  <c r="R56562" i="17" s="1"/>
  <c r="S56562" i="17" s="1" a="1"/>
  <c r="S56562" i="17" s="1"/>
  <c r="R56560" i="17" a="1"/>
  <c r="R56560" i="17" s="1"/>
  <c r="S56560" i="17" s="1" a="1"/>
  <c r="S56560" i="17" s="1"/>
  <c r="R56504" i="17" a="1"/>
  <c r="R56504" i="17" s="1"/>
  <c r="S56504" i="17" s="1" a="1"/>
  <c r="S56504" i="17" s="1"/>
  <c r="M56502" i="17" a="1"/>
  <c r="M56502" i="17" s="1"/>
  <c r="R56502" i="17" a="1"/>
  <c r="R56502" i="17" s="1"/>
  <c r="M56498" i="17" a="1"/>
  <c r="M56498" i="17" s="1"/>
  <c r="R56498" i="17" a="1"/>
  <c r="R56498" i="17" s="1"/>
  <c r="R56487" i="17" a="1"/>
  <c r="R56487" i="17" s="1"/>
  <c r="S56487" i="17" s="1" a="1"/>
  <c r="S56487" i="17" s="1"/>
  <c r="R56468" i="17" a="1"/>
  <c r="R56468" i="17" s="1"/>
  <c r="S56468" i="17" s="1" a="1"/>
  <c r="S56468" i="17" s="1"/>
  <c r="R56466" i="17" a="1"/>
  <c r="R56466" i="17" s="1"/>
  <c r="S56466" i="17" s="1" a="1"/>
  <c r="S56466" i="17" s="1"/>
  <c r="M56464" i="17" a="1"/>
  <c r="M56464" i="17" s="1"/>
  <c r="R56464" i="17" a="1"/>
  <c r="R56464" i="17" s="1"/>
  <c r="R56451" i="17" a="1"/>
  <c r="R56451" i="17" s="1"/>
  <c r="S56451" i="17" s="1" a="1"/>
  <c r="S56451" i="17" s="1"/>
  <c r="R56449" i="17" a="1"/>
  <c r="R56449" i="17" s="1"/>
  <c r="S56449" i="17" s="1" a="1"/>
  <c r="S56449" i="17" s="1"/>
  <c r="M56447" i="17" a="1"/>
  <c r="M56447" i="17" s="1"/>
  <c r="R56447" i="17" a="1"/>
  <c r="R56447" i="17" s="1"/>
  <c r="R56436" i="17" a="1"/>
  <c r="R56436" i="17" s="1"/>
  <c r="S56436" i="17" s="1" a="1"/>
  <c r="S56436" i="17" s="1"/>
  <c r="R56434" i="17" a="1"/>
  <c r="R56434" i="17" s="1"/>
  <c r="S56434" i="17" s="1" a="1"/>
  <c r="S56434" i="17" s="1"/>
  <c r="R56423" i="17" a="1"/>
  <c r="R56423" i="17" s="1"/>
  <c r="S56423" i="17" s="1" a="1"/>
  <c r="S56423" i="17" s="1"/>
  <c r="R56419" i="17" a="1"/>
  <c r="R56419" i="17" s="1"/>
  <c r="S56419" i="17" s="1" a="1"/>
  <c r="S56419" i="17" s="1"/>
  <c r="R56362" i="17" a="1"/>
  <c r="R56362" i="17" s="1"/>
  <c r="S56362" i="17" s="1" a="1"/>
  <c r="S56362" i="17" s="1"/>
  <c r="M56360" i="17" a="1"/>
  <c r="M56360" i="17" s="1"/>
  <c r="R56360" i="17" a="1"/>
  <c r="R56360" i="17" s="1"/>
  <c r="R56358" i="17" a="1"/>
  <c r="R56358" i="17" s="1"/>
  <c r="S56358" i="17" s="1" a="1"/>
  <c r="S56358" i="17" s="1"/>
  <c r="R56316" i="17" a="1"/>
  <c r="R56316" i="17" s="1"/>
  <c r="S56316" i="17" s="1" a="1"/>
  <c r="S56316" i="17" s="1"/>
  <c r="R56314" i="17" a="1"/>
  <c r="R56314" i="17" s="1"/>
  <c r="S56314" i="17" s="1" a="1"/>
  <c r="S56314" i="17" s="1"/>
  <c r="M56312" i="17" a="1"/>
  <c r="M56312" i="17" s="1"/>
  <c r="R56312" i="17" a="1"/>
  <c r="R56312" i="17" s="1"/>
  <c r="R56294" i="17" a="1"/>
  <c r="R56294" i="17" s="1"/>
  <c r="S56294" i="17" s="1" a="1"/>
  <c r="S56294" i="17" s="1"/>
  <c r="R56292" i="17" a="1"/>
  <c r="R56292" i="17" s="1"/>
  <c r="S56292" i="17" s="1" a="1"/>
  <c r="S56292" i="17" s="1"/>
  <c r="R56290" i="17" a="1"/>
  <c r="R56290" i="17" s="1"/>
  <c r="S56290" i="17" s="1" a="1"/>
  <c r="S56290" i="17" s="1"/>
  <c r="R56288" i="17" a="1"/>
  <c r="R56288" i="17" s="1"/>
  <c r="S56288" i="17" s="1" a="1"/>
  <c r="S56288" i="17" s="1"/>
  <c r="M56286" i="17" a="1"/>
  <c r="M56286" i="17" s="1"/>
  <c r="R56286" i="17" a="1"/>
  <c r="R56286" i="17" s="1"/>
  <c r="R56258" i="17" a="1"/>
  <c r="R56258" i="17" s="1"/>
  <c r="S56258" i="17" s="1" a="1"/>
  <c r="S56258" i="17" s="1"/>
  <c r="R56212" i="17" a="1"/>
  <c r="R56212" i="17" s="1"/>
  <c r="S56212" i="17" s="1" a="1"/>
  <c r="S56212" i="17" s="1"/>
  <c r="R56182" i="17" a="1"/>
  <c r="R56182" i="17" s="1"/>
  <c r="S56182" i="17" s="1" a="1"/>
  <c r="S56182" i="17" s="1"/>
  <c r="M56180" i="17" a="1"/>
  <c r="M56180" i="17" s="1"/>
  <c r="R56180" i="17" a="1"/>
  <c r="R56180" i="17" s="1"/>
  <c r="R56162" i="17" a="1"/>
  <c r="R56162" i="17" s="1"/>
  <c r="S56162" i="17" s="1" a="1"/>
  <c r="S56162" i="17" s="1"/>
  <c r="R56118" i="17" a="1"/>
  <c r="R56118" i="17" s="1"/>
  <c r="S56118" i="17" s="1" a="1"/>
  <c r="S56118" i="17" s="1"/>
  <c r="R56103" i="17" a="1"/>
  <c r="R56103" i="17" s="1"/>
  <c r="S56103" i="17" s="1" a="1"/>
  <c r="S56103" i="17" s="1"/>
  <c r="R56101" i="17" a="1"/>
  <c r="R56101" i="17" s="1"/>
  <c r="S56101" i="17" s="1" a="1"/>
  <c r="S56101" i="17" s="1"/>
  <c r="R56037" i="17" a="1"/>
  <c r="R56037" i="17" s="1"/>
  <c r="S56037" i="17" s="1" a="1"/>
  <c r="S56037" i="17" s="1"/>
  <c r="R56033" i="17" a="1"/>
  <c r="R56033" i="17" s="1"/>
  <c r="S56033" i="17" s="1" a="1"/>
  <c r="S56033" i="17" s="1"/>
  <c r="R56016" i="17" a="1"/>
  <c r="R56016" i="17" s="1"/>
  <c r="S56016" i="17" s="1" a="1"/>
  <c r="S56016" i="17" s="1"/>
  <c r="M56012" i="17" a="1"/>
  <c r="M56012" i="17" s="1"/>
  <c r="R56012" i="17" a="1"/>
  <c r="R56012" i="17" s="1"/>
  <c r="R55999" i="17" a="1"/>
  <c r="R55999" i="17" s="1"/>
  <c r="S55999" i="17" s="1" a="1"/>
  <c r="S55999" i="17" s="1"/>
  <c r="R55997" i="17" a="1"/>
  <c r="R55997" i="17" s="1"/>
  <c r="S55997" i="17" s="1" a="1"/>
  <c r="S55997" i="17" s="1"/>
  <c r="R55993" i="17" a="1"/>
  <c r="R55993" i="17" s="1"/>
  <c r="S55993" i="17" s="1" a="1"/>
  <c r="S55993" i="17" s="1"/>
  <c r="R55991" i="17" a="1"/>
  <c r="R55991" i="17" s="1"/>
  <c r="S55991" i="17" s="1" a="1"/>
  <c r="S55991" i="17" s="1"/>
  <c r="R55989" i="17" a="1"/>
  <c r="R55989" i="17" s="1"/>
  <c r="S55989" i="17" s="1" a="1"/>
  <c r="S55989" i="17" s="1"/>
  <c r="R55987" i="17" a="1"/>
  <c r="R55987" i="17" s="1"/>
  <c r="S55987" i="17" s="1" a="1"/>
  <c r="S55987" i="17" s="1"/>
  <c r="R55985" i="17" a="1"/>
  <c r="R55985" i="17" s="1"/>
  <c r="S55985" i="17" s="1" a="1"/>
  <c r="S55985" i="17" s="1"/>
  <c r="R55983" i="17" a="1"/>
  <c r="R55983" i="17" s="1"/>
  <c r="S55983" i="17" s="1" a="1"/>
  <c r="S55983" i="17" s="1"/>
  <c r="R55981" i="17" a="1"/>
  <c r="R55981" i="17" s="1"/>
  <c r="S55981" i="17" s="1" a="1"/>
  <c r="S55981" i="17" s="1"/>
  <c r="R55975" i="17" a="1"/>
  <c r="R55975" i="17" s="1"/>
  <c r="S55975" i="17" s="1" a="1"/>
  <c r="S55975" i="17" s="1"/>
  <c r="R55973" i="17" a="1"/>
  <c r="R55973" i="17" s="1"/>
  <c r="S55973" i="17" s="1" a="1"/>
  <c r="S55973" i="17" s="1"/>
  <c r="R55969" i="17" a="1"/>
  <c r="R55969" i="17" s="1"/>
  <c r="S55969" i="17" s="1" a="1"/>
  <c r="S55969" i="17" s="1"/>
  <c r="R55965" i="17" a="1"/>
  <c r="R55965" i="17" s="1"/>
  <c r="S55965" i="17" s="1" a="1"/>
  <c r="S55965" i="17" s="1"/>
  <c r="R55963" i="17" a="1"/>
  <c r="R55963" i="17" s="1"/>
  <c r="S55963" i="17" s="1" a="1"/>
  <c r="S55963" i="17" s="1"/>
  <c r="R55961" i="17" a="1"/>
  <c r="R55961" i="17" s="1"/>
  <c r="S55961" i="17" s="1" a="1"/>
  <c r="S55961" i="17" s="1"/>
  <c r="R55959" i="17" a="1"/>
  <c r="R55959" i="17" s="1"/>
  <c r="S55959" i="17" s="1" a="1"/>
  <c r="S55959" i="17" s="1"/>
  <c r="R55957" i="17" a="1"/>
  <c r="R55957" i="17" s="1"/>
  <c r="S55957" i="17" s="1" a="1"/>
  <c r="S55957" i="17" s="1"/>
  <c r="R55953" i="17" a="1"/>
  <c r="R55953" i="17" s="1"/>
  <c r="S55953" i="17" s="1" a="1"/>
  <c r="S55953" i="17" s="1"/>
  <c r="R55951" i="17" a="1"/>
  <c r="R55951" i="17" s="1"/>
  <c r="S55951" i="17" s="1" a="1"/>
  <c r="S55951" i="17" s="1"/>
  <c r="R55949" i="17" a="1"/>
  <c r="R55949" i="17" s="1"/>
  <c r="S55949" i="17" s="1" a="1"/>
  <c r="S55949" i="17" s="1"/>
  <c r="R55945" i="17" a="1"/>
  <c r="R55945" i="17" s="1"/>
  <c r="S55945" i="17" s="1" a="1"/>
  <c r="S55945" i="17" s="1"/>
  <c r="S55943" i="17" a="1"/>
  <c r="S55943" i="17" s="1"/>
  <c r="R55943" i="17" a="1"/>
  <c r="R55943" i="17" s="1"/>
  <c r="R55941" i="17" a="1"/>
  <c r="R55941" i="17" s="1"/>
  <c r="S55941" i="17" s="1" a="1"/>
  <c r="S55941" i="17" s="1"/>
  <c r="R55935" i="17" a="1"/>
  <c r="R55935" i="17" s="1"/>
  <c r="S55935" i="17" s="1" a="1"/>
  <c r="S55935" i="17" s="1"/>
  <c r="R55933" i="17" a="1"/>
  <c r="R55933" i="17" s="1"/>
  <c r="S55933" i="17" s="1" a="1"/>
  <c r="S55933" i="17" s="1"/>
  <c r="R55929" i="17" a="1"/>
  <c r="R55929" i="17" s="1"/>
  <c r="S55929" i="17" s="1" a="1"/>
  <c r="S55929" i="17" s="1"/>
  <c r="R55927" i="17" a="1"/>
  <c r="R55927" i="17" s="1"/>
  <c r="S55927" i="17" s="1" a="1"/>
  <c r="S55927" i="17" s="1"/>
  <c r="R55923" i="17" a="1"/>
  <c r="R55923" i="17" s="1"/>
  <c r="S55923" i="17" s="1" a="1"/>
  <c r="S55923" i="17" s="1"/>
  <c r="R55921" i="17" a="1"/>
  <c r="R55921" i="17" s="1"/>
  <c r="S55921" i="17" s="1" a="1"/>
  <c r="S55921" i="17" s="1"/>
  <c r="R55919" i="17" a="1"/>
  <c r="R55919" i="17" s="1"/>
  <c r="S55919" i="17" s="1" a="1"/>
  <c r="S55919" i="17" s="1"/>
  <c r="R55917" i="17" a="1"/>
  <c r="R55917" i="17" s="1"/>
  <c r="S55917" i="17" s="1" a="1"/>
  <c r="S55917" i="17" s="1"/>
  <c r="R55913" i="17" a="1"/>
  <c r="R55913" i="17" s="1"/>
  <c r="S55913" i="17" s="1" a="1"/>
  <c r="S55913" i="17" s="1"/>
  <c r="R55911" i="17" a="1"/>
  <c r="R55911" i="17" s="1"/>
  <c r="S55911" i="17" s="1" a="1"/>
  <c r="S55911" i="17" s="1"/>
  <c r="R55909" i="17" a="1"/>
  <c r="R55909" i="17" s="1"/>
  <c r="S55909" i="17" s="1" a="1"/>
  <c r="S55909" i="17" s="1"/>
  <c r="R55907" i="17" a="1"/>
  <c r="R55907" i="17" s="1"/>
  <c r="S55907" i="17" s="1" a="1"/>
  <c r="S55907" i="17" s="1"/>
  <c r="R55900" i="17" a="1"/>
  <c r="R55900" i="17" s="1"/>
  <c r="S55900" i="17" s="1" a="1"/>
  <c r="S55900" i="17" s="1"/>
  <c r="R55896" i="17" a="1"/>
  <c r="R55896" i="17" s="1"/>
  <c r="S55896" i="17" s="1" a="1"/>
  <c r="S55896" i="17" s="1"/>
  <c r="R55894" i="17" a="1"/>
  <c r="R55894" i="17" s="1"/>
  <c r="S55894" i="17" s="1" a="1"/>
  <c r="S55894" i="17" s="1"/>
  <c r="M55892" i="17" a="1"/>
  <c r="M55892" i="17" s="1"/>
  <c r="R55892" i="17" a="1"/>
  <c r="R55892" i="17" s="1"/>
  <c r="R55867" i="17" a="1"/>
  <c r="R55867" i="17" s="1"/>
  <c r="S55867" i="17" s="1" a="1"/>
  <c r="S55867" i="17" s="1"/>
  <c r="R55865" i="17" a="1"/>
  <c r="R55865" i="17" s="1"/>
  <c r="S55865" i="17" s="1" a="1"/>
  <c r="S55865" i="17" s="1"/>
  <c r="M55863" i="17" a="1"/>
  <c r="M55863" i="17" s="1"/>
  <c r="R55863" i="17" a="1"/>
  <c r="R55863" i="17" s="1"/>
  <c r="R55850" i="17" a="1"/>
  <c r="R55850" i="17" s="1"/>
  <c r="S55850" i="17" s="1" a="1"/>
  <c r="S55850" i="17" s="1"/>
  <c r="R55846" i="17" a="1"/>
  <c r="R55846" i="17" s="1"/>
  <c r="S55846" i="17" s="1" a="1"/>
  <c r="S55846" i="17" s="1"/>
  <c r="R55719" i="17" a="1"/>
  <c r="R55719" i="17" s="1"/>
  <c r="S55719" i="17" s="1" a="1"/>
  <c r="S55719" i="17" s="1"/>
  <c r="R55717" i="17" a="1"/>
  <c r="R55717" i="17" s="1"/>
  <c r="S55717" i="17" s="1" a="1"/>
  <c r="S55717" i="17" s="1"/>
  <c r="R55697" i="17" a="1"/>
  <c r="R55697" i="17" s="1"/>
  <c r="S55697" i="17" s="1" a="1"/>
  <c r="S55697" i="17" s="1"/>
  <c r="M55695" i="17" a="1"/>
  <c r="M55695" i="17" s="1"/>
  <c r="R55695" i="17" a="1"/>
  <c r="R55695" i="17" s="1"/>
  <c r="R55693" i="17" a="1"/>
  <c r="R55693" i="17" s="1"/>
  <c r="S55693" i="17" s="1" a="1"/>
  <c r="S55693" i="17" s="1"/>
  <c r="M55665" i="17" a="1"/>
  <c r="M55665" i="17" s="1"/>
  <c r="R55665" i="17" a="1"/>
  <c r="R55665" i="17" s="1"/>
  <c r="R55654" i="17" a="1"/>
  <c r="R55654" i="17" s="1"/>
  <c r="S55654" i="17" s="1" a="1"/>
  <c r="S55654" i="17" s="1"/>
  <c r="M55652" i="17" a="1"/>
  <c r="M55652" i="17" s="1"/>
  <c r="R55652" i="17" a="1"/>
  <c r="R55652" i="17" s="1"/>
  <c r="R55650" i="17" a="1"/>
  <c r="R55650" i="17" s="1"/>
  <c r="S55650" i="17" s="1" a="1"/>
  <c r="S55650" i="17" s="1"/>
  <c r="R55648" i="17" a="1"/>
  <c r="R55648" i="17" s="1"/>
  <c r="S55648" i="17" s="1" a="1"/>
  <c r="S55648" i="17" s="1"/>
  <c r="R55637" i="17" a="1"/>
  <c r="R55637" i="17" s="1"/>
  <c r="S55637" i="17" s="1" a="1"/>
  <c r="S55637" i="17" s="1"/>
  <c r="R55633" i="17" a="1"/>
  <c r="R55633" i="17" s="1"/>
  <c r="S55633" i="17" s="1" a="1"/>
  <c r="S55633" i="17" s="1"/>
  <c r="R55366" i="17" a="1"/>
  <c r="R55366" i="17" s="1"/>
  <c r="S55366" i="17" s="1" a="1"/>
  <c r="S55366" i="17" s="1"/>
  <c r="R55364" i="17" a="1"/>
  <c r="R55364" i="17" s="1"/>
  <c r="S55364" i="17" s="1" a="1"/>
  <c r="S55364" i="17" s="1"/>
  <c r="R55362" i="17" a="1"/>
  <c r="R55362" i="17" s="1"/>
  <c r="S55362" i="17" s="1" a="1"/>
  <c r="S55362" i="17" s="1"/>
  <c r="M55358" i="17" a="1"/>
  <c r="M55358" i="17" s="1"/>
  <c r="R55358" i="17" a="1"/>
  <c r="R55358" i="17" s="1"/>
  <c r="R55265" i="17" a="1"/>
  <c r="R55265" i="17" s="1"/>
  <c r="S55265" i="17" s="1" a="1"/>
  <c r="S55265" i="17" s="1"/>
  <c r="R55118" i="17" a="1"/>
  <c r="R55118" i="17" s="1"/>
  <c r="S55118" i="17" s="1" a="1"/>
  <c r="S55118" i="17" s="1"/>
  <c r="R55114" i="17" a="1"/>
  <c r="R55114" i="17" s="1"/>
  <c r="S55114" i="17" s="1" a="1"/>
  <c r="S55114" i="17" s="1"/>
  <c r="R55112" i="17" a="1"/>
  <c r="R55112" i="17" s="1"/>
  <c r="S55112" i="17" s="1" a="1"/>
  <c r="S55112" i="17" s="1"/>
  <c r="R55095" i="17" a="1"/>
  <c r="R55095" i="17" s="1"/>
  <c r="S55095" i="17" s="1" a="1"/>
  <c r="S55095" i="17" s="1"/>
  <c r="R55091" i="17" a="1"/>
  <c r="R55091" i="17" s="1"/>
  <c r="S55091" i="17" s="1" a="1"/>
  <c r="S55091" i="17" s="1"/>
  <c r="R55062" i="17" a="1"/>
  <c r="R55062" i="17" s="1"/>
  <c r="S55062" i="17" s="1" a="1"/>
  <c r="S55062" i="17" s="1"/>
  <c r="M55056" i="17" a="1"/>
  <c r="M55056" i="17" s="1"/>
  <c r="R55056" i="17" a="1"/>
  <c r="R55056" i="17" s="1"/>
  <c r="R54992" i="17" a="1"/>
  <c r="R54992" i="17" s="1"/>
  <c r="S54992" i="17" s="1" a="1"/>
  <c r="S54992" i="17" s="1"/>
  <c r="R54990" i="17" a="1"/>
  <c r="R54990" i="17" s="1"/>
  <c r="S54990" i="17" s="1" a="1"/>
  <c r="S54990" i="17" s="1"/>
  <c r="R54966" i="17" a="1"/>
  <c r="R54966" i="17" s="1"/>
  <c r="S54966" i="17" s="1" a="1"/>
  <c r="S54966" i="17" s="1"/>
  <c r="R54964" i="17" a="1"/>
  <c r="R54964" i="17" s="1"/>
  <c r="S54964" i="17" s="1" a="1"/>
  <c r="S54964" i="17" s="1"/>
  <c r="M54920" i="17" a="1"/>
  <c r="M54920" i="17" s="1"/>
  <c r="R54920" i="17" a="1"/>
  <c r="R54920" i="17" s="1"/>
  <c r="R54904" i="17" a="1"/>
  <c r="R54904" i="17" s="1"/>
  <c r="S54904" i="17" s="1" a="1"/>
  <c r="S54904" i="17" s="1"/>
  <c r="R54893" i="17" a="1"/>
  <c r="R54893" i="17" s="1"/>
  <c r="S54893" i="17" s="1" a="1"/>
  <c r="S54893" i="17" s="1"/>
  <c r="R54878" i="17" a="1"/>
  <c r="R54878" i="17" s="1"/>
  <c r="S54878" i="17" s="1" a="1"/>
  <c r="S54878" i="17" s="1"/>
  <c r="R54815" i="17" a="1"/>
  <c r="R54815" i="17" s="1"/>
  <c r="S54815" i="17" s="1" a="1"/>
  <c r="S54815" i="17" s="1"/>
  <c r="R54811" i="17" a="1"/>
  <c r="R54811" i="17" s="1"/>
  <c r="S54811" i="17" s="1" a="1"/>
  <c r="S54811" i="17" s="1"/>
  <c r="R54798" i="17" a="1"/>
  <c r="R54798" i="17" s="1"/>
  <c r="S54798" i="17" s="1" a="1"/>
  <c r="S54798" i="17" s="1"/>
  <c r="M54794" i="17" a="1"/>
  <c r="M54794" i="17" s="1"/>
  <c r="R54794" i="17" a="1"/>
  <c r="R54794" i="17" s="1"/>
  <c r="M54646" i="17" a="1"/>
  <c r="M54646" i="17" s="1"/>
  <c r="R54646" i="17" a="1"/>
  <c r="R54646" i="17" s="1"/>
  <c r="M54633" i="17" a="1"/>
  <c r="M54633" i="17" s="1"/>
  <c r="R54633" i="17" a="1"/>
  <c r="R54633" i="17" s="1"/>
  <c r="R54629" i="17" a="1"/>
  <c r="R54629" i="17" s="1"/>
  <c r="S54629" i="17" s="1" a="1"/>
  <c r="S54629" i="17" s="1"/>
  <c r="R54625" i="17" a="1"/>
  <c r="R54625" i="17" s="1"/>
  <c r="S54625" i="17" s="1" a="1"/>
  <c r="S54625" i="17" s="1"/>
  <c r="R54604" i="17" a="1"/>
  <c r="R54604" i="17" s="1"/>
  <c r="S54604" i="17" s="1" a="1"/>
  <c r="S54604" i="17" s="1"/>
  <c r="R54588" i="17" a="1"/>
  <c r="R54588" i="17" s="1"/>
  <c r="S54588" i="17" s="1" a="1"/>
  <c r="S54588" i="17" s="1"/>
  <c r="R54580" i="17" a="1"/>
  <c r="R54580" i="17" s="1"/>
  <c r="S54580" i="17" s="1" a="1"/>
  <c r="S54580" i="17" s="1"/>
  <c r="R54564" i="17" a="1"/>
  <c r="R54564" i="17" s="1"/>
  <c r="S54564" i="17" s="1" a="1"/>
  <c r="S54564" i="17" s="1"/>
  <c r="R54556" i="17" a="1"/>
  <c r="R54556" i="17" s="1"/>
  <c r="S54556" i="17" s="1" a="1"/>
  <c r="S54556" i="17" s="1"/>
  <c r="S54540" i="17" a="1"/>
  <c r="S54540" i="17" s="1"/>
  <c r="R54540" i="17" a="1"/>
  <c r="R54540" i="17" s="1"/>
  <c r="R54506" i="17" a="1"/>
  <c r="R54506" i="17" s="1"/>
  <c r="S54506" i="17" s="1" a="1"/>
  <c r="S54506" i="17" s="1"/>
  <c r="R54484" i="17" a="1"/>
  <c r="R54484" i="17" s="1"/>
  <c r="S54484" i="17" s="1" a="1"/>
  <c r="S54484" i="17" s="1"/>
  <c r="R54460" i="17" a="1"/>
  <c r="R54460" i="17" s="1"/>
  <c r="S54460" i="17" s="1" a="1"/>
  <c r="S54460" i="17" s="1"/>
  <c r="R54448" i="17" a="1"/>
  <c r="R54448" i="17" s="1"/>
  <c r="S54448" i="17" s="1" a="1"/>
  <c r="S54448" i="17" s="1"/>
  <c r="R54420" i="17" a="1"/>
  <c r="R54420" i="17" s="1"/>
  <c r="S54420" i="17" s="1" a="1"/>
  <c r="S54420" i="17" s="1"/>
  <c r="R54408" i="17" a="1"/>
  <c r="R54408" i="17" s="1"/>
  <c r="S54408" i="17" s="1" a="1"/>
  <c r="S54408" i="17" s="1"/>
  <c r="R54378" i="17" a="1"/>
  <c r="R54378" i="17" s="1"/>
  <c r="S54378" i="17" s="1" a="1"/>
  <c r="S54378" i="17" s="1"/>
  <c r="M54364" i="17" a="1"/>
  <c r="M54364" i="17" s="1"/>
  <c r="R54364" i="17" a="1"/>
  <c r="R54364" i="17" s="1"/>
  <c r="R54352" i="17" a="1"/>
  <c r="R54352" i="17" s="1"/>
  <c r="S54352" i="17" s="1" a="1"/>
  <c r="S54352" i="17" s="1"/>
  <c r="R54330" i="17" a="1"/>
  <c r="R54330" i="17" s="1"/>
  <c r="S54330" i="17" s="1" a="1"/>
  <c r="S54330" i="17" s="1"/>
  <c r="M54319" i="17" a="1"/>
  <c r="M54319" i="17" s="1"/>
  <c r="R54319" i="17" a="1"/>
  <c r="R54319" i="17" s="1"/>
  <c r="R54299" i="17" a="1"/>
  <c r="R54299" i="17" s="1"/>
  <c r="S54299" i="17" s="1" a="1"/>
  <c r="S54299" i="17" s="1"/>
  <c r="R54283" i="17" a="1"/>
  <c r="R54283" i="17" s="1"/>
  <c r="S54283" i="17" s="1" a="1"/>
  <c r="S54283" i="17" s="1"/>
  <c r="R54275" i="17" a="1"/>
  <c r="R54275" i="17" s="1"/>
  <c r="S54275" i="17" s="1" a="1"/>
  <c r="S54275" i="17" s="1"/>
  <c r="R54267" i="17" a="1"/>
  <c r="R54267" i="17" s="1"/>
  <c r="S54267" i="17" s="1" a="1"/>
  <c r="S54267" i="17" s="1"/>
  <c r="R54259" i="17" a="1"/>
  <c r="R54259" i="17" s="1"/>
  <c r="S54259" i="17" s="1" a="1"/>
  <c r="S54259" i="17" s="1"/>
  <c r="R54251" i="17" a="1"/>
  <c r="R54251" i="17" s="1"/>
  <c r="S54251" i="17" s="1" a="1"/>
  <c r="S54251" i="17" s="1"/>
  <c r="R54243" i="17" a="1"/>
  <c r="R54243" i="17" s="1"/>
  <c r="S54243" i="17" s="1" a="1"/>
  <c r="S54243" i="17" s="1"/>
  <c r="R54227" i="17" a="1"/>
  <c r="R54227" i="17" s="1"/>
  <c r="S54227" i="17" s="1" a="1"/>
  <c r="S54227" i="17" s="1"/>
  <c r="R54219" i="17" a="1"/>
  <c r="R54219" i="17" s="1"/>
  <c r="S54219" i="17" s="1" a="1"/>
  <c r="S54219" i="17" s="1"/>
  <c r="R54203" i="17" a="1"/>
  <c r="R54203" i="17" s="1"/>
  <c r="S54203" i="17" s="1" a="1"/>
  <c r="S54203" i="17" s="1"/>
  <c r="R54187" i="17" a="1"/>
  <c r="R54187" i="17" s="1"/>
  <c r="S54187" i="17" s="1" a="1"/>
  <c r="S54187" i="17" s="1"/>
  <c r="M54179" i="17" a="1"/>
  <c r="M54179" i="17" s="1"/>
  <c r="R54179" i="17" a="1"/>
  <c r="R54179" i="17" s="1"/>
  <c r="M54154" i="17" a="1"/>
  <c r="M54154" i="17" s="1"/>
  <c r="R54154" i="17" a="1"/>
  <c r="R54154" i="17" s="1"/>
  <c r="R54134" i="17" a="1"/>
  <c r="R54134" i="17" s="1"/>
  <c r="S54134" i="17" s="1" a="1"/>
  <c r="S54134" i="17" s="1"/>
  <c r="R54129" i="17" a="1"/>
  <c r="R54129" i="17" s="1"/>
  <c r="S54129" i="17" s="1" a="1"/>
  <c r="S54129" i="17" s="1"/>
  <c r="R54122" i="17" a="1"/>
  <c r="R54122" i="17" s="1"/>
  <c r="S54122" i="17" s="1" a="1"/>
  <c r="S54122" i="17" s="1"/>
  <c r="M54093" i="17" a="1"/>
  <c r="M54093" i="17" s="1"/>
  <c r="R54093" i="17" a="1"/>
  <c r="R54093" i="17" s="1"/>
  <c r="R54065" i="17" a="1"/>
  <c r="R54065" i="17" s="1"/>
  <c r="S54065" i="17" s="1" a="1"/>
  <c r="S54065" i="17" s="1"/>
  <c r="M54030" i="17" a="1"/>
  <c r="M54030" i="17" s="1"/>
  <c r="R54030" i="17" a="1"/>
  <c r="R54030" i="17" s="1"/>
  <c r="R54013" i="17" a="1"/>
  <c r="R54013" i="17" s="1"/>
  <c r="S54013" i="17" s="1" a="1"/>
  <c r="S54013" i="17" s="1"/>
  <c r="R54006" i="17" a="1"/>
  <c r="R54006" i="17" s="1"/>
  <c r="S54006" i="17" s="1" a="1"/>
  <c r="S54006" i="17" s="1"/>
  <c r="R53982" i="17" a="1"/>
  <c r="R53982" i="17" s="1"/>
  <c r="S53982" i="17" s="1" a="1"/>
  <c r="S53982" i="17" s="1"/>
  <c r="R53948" i="17" a="1"/>
  <c r="R53948" i="17" s="1"/>
  <c r="S53948" i="17" s="1" a="1"/>
  <c r="S53948" i="17" s="1"/>
  <c r="R53926" i="17" a="1"/>
  <c r="R53926" i="17" s="1"/>
  <c r="S53926" i="17" s="1" a="1"/>
  <c r="S53926" i="17" s="1"/>
  <c r="M53906" i="17" a="1"/>
  <c r="M53906" i="17" s="1"/>
  <c r="R53906" i="17" a="1"/>
  <c r="R53906" i="17" s="1"/>
  <c r="R53867" i="17" a="1"/>
  <c r="R53867" i="17" s="1"/>
  <c r="S53867" i="17" s="1" a="1"/>
  <c r="S53867" i="17" s="1"/>
  <c r="R53830" i="17" a="1"/>
  <c r="R53830" i="17" s="1"/>
  <c r="S53830" i="17" s="1" a="1"/>
  <c r="S53830" i="17" s="1"/>
  <c r="R53800" i="17" a="1"/>
  <c r="R53800" i="17" s="1"/>
  <c r="S53800" i="17" s="1" a="1"/>
  <c r="S53800" i="17" s="1"/>
  <c r="M53788" i="17" a="1"/>
  <c r="M53788" i="17" s="1"/>
  <c r="R53788" i="17" a="1"/>
  <c r="R53788" i="17" s="1"/>
  <c r="R53762" i="17" a="1"/>
  <c r="R53762" i="17" s="1"/>
  <c r="S53762" i="17" s="1" a="1"/>
  <c r="S53762" i="17" s="1"/>
  <c r="R53753" i="17" a="1"/>
  <c r="R53753" i="17" s="1"/>
  <c r="S53753" i="17" s="1" a="1"/>
  <c r="S53753" i="17" s="1"/>
  <c r="R53724" i="17" a="1"/>
  <c r="R53724" i="17" s="1"/>
  <c r="S53724" i="17" s="1" a="1"/>
  <c r="S53724" i="17" s="1"/>
  <c r="M53682" i="17" a="1"/>
  <c r="M53682" i="17" s="1"/>
  <c r="R53682" i="17" a="1"/>
  <c r="R53682" i="17" s="1"/>
  <c r="M53658" i="17" a="1"/>
  <c r="M53658" i="17" s="1"/>
  <c r="R53658" i="17" a="1"/>
  <c r="R53658" i="17" s="1"/>
  <c r="R53623" i="17" a="1"/>
  <c r="R53623" i="17" s="1"/>
  <c r="S53623" i="17" s="1" a="1"/>
  <c r="S53623" i="17" s="1"/>
  <c r="M53602" i="17" a="1"/>
  <c r="M53602" i="17" s="1"/>
  <c r="R53602" i="17" a="1"/>
  <c r="R53602" i="17" s="1"/>
  <c r="R53530" i="17" a="1"/>
  <c r="R53530" i="17" s="1"/>
  <c r="S53530" i="17" s="1" a="1"/>
  <c r="S53530" i="17" s="1"/>
  <c r="R53516" i="17" a="1"/>
  <c r="R53516" i="17" s="1"/>
  <c r="S53516" i="17" s="1" a="1"/>
  <c r="S53516" i="17" s="1"/>
  <c r="R53493" i="17" a="1"/>
  <c r="R53493" i="17" s="1"/>
  <c r="S53493" i="17" s="1" a="1"/>
  <c r="S53493" i="17" s="1"/>
  <c r="R53471" i="17" a="1"/>
  <c r="R53471" i="17" s="1"/>
  <c r="S53471" i="17" s="1" a="1"/>
  <c r="S53471" i="17" s="1"/>
  <c r="R53435" i="17" a="1"/>
  <c r="R53435" i="17" s="1"/>
  <c r="S53435" i="17" s="1" a="1"/>
  <c r="S53435" i="17" s="1"/>
  <c r="R53411" i="17" a="1"/>
  <c r="R53411" i="17" s="1"/>
  <c r="S53411" i="17" s="1" a="1"/>
  <c r="S53411" i="17" s="1"/>
  <c r="R53395" i="17" a="1"/>
  <c r="R53395" i="17" s="1"/>
  <c r="S53395" i="17" s="1" a="1"/>
  <c r="S53395" i="17" s="1"/>
  <c r="R53371" i="17" a="1"/>
  <c r="R53371" i="17" s="1"/>
  <c r="S53371" i="17" s="1" a="1"/>
  <c r="S53371" i="17" s="1"/>
  <c r="R53349" i="17" a="1"/>
  <c r="R53349" i="17" s="1"/>
  <c r="S53349" i="17" s="1" a="1"/>
  <c r="S53349" i="17" s="1"/>
  <c r="R53334" i="17" a="1"/>
  <c r="R53334" i="17" s="1"/>
  <c r="S53334" i="17" s="1" a="1"/>
  <c r="S53334" i="17" s="1"/>
  <c r="R53314" i="17" a="1"/>
  <c r="R53314" i="17" s="1"/>
  <c r="S53314" i="17" s="1" a="1"/>
  <c r="S53314" i="17" s="1"/>
  <c r="R53304" i="17" a="1"/>
  <c r="R53304" i="17" s="1"/>
  <c r="S53304" i="17" s="1" a="1"/>
  <c r="S53304" i="17" s="1"/>
  <c r="M53088" i="17" a="1"/>
  <c r="M53088" i="17" s="1"/>
  <c r="R53088" i="17" a="1"/>
  <c r="R53088" i="17" s="1"/>
  <c r="R53084" i="17" a="1"/>
  <c r="R53084" i="17" s="1"/>
  <c r="S53084" i="17" s="1" a="1"/>
  <c r="S53084" i="17" s="1"/>
  <c r="R52747" i="17" a="1"/>
  <c r="R52747" i="17" s="1"/>
  <c r="S52747" i="17" s="1" a="1"/>
  <c r="S52747" i="17" s="1"/>
  <c r="R52690" i="17" a="1"/>
  <c r="R52690" i="17" s="1"/>
  <c r="S52690" i="17" s="1" a="1"/>
  <c r="S52690" i="17" s="1"/>
  <c r="R52682" i="17" a="1"/>
  <c r="R52682" i="17" s="1"/>
  <c r="S52682" i="17" s="1" a="1"/>
  <c r="S52682" i="17" s="1"/>
  <c r="R52678" i="17" a="1"/>
  <c r="R52678" i="17" s="1"/>
  <c r="S52678" i="17" s="1" a="1"/>
  <c r="S52678" i="17" s="1"/>
  <c r="R52665" i="17" a="1"/>
  <c r="R52665" i="17" s="1"/>
  <c r="S52665" i="17" s="1" a="1"/>
  <c r="S52665" i="17" s="1"/>
  <c r="M52557" i="17" a="1"/>
  <c r="M52557" i="17" s="1"/>
  <c r="R52557" i="17" a="1"/>
  <c r="R52557" i="17" s="1"/>
  <c r="M52553" i="17" a="1"/>
  <c r="M52553" i="17" s="1"/>
  <c r="R52553" i="17" a="1"/>
  <c r="R52553" i="17" s="1"/>
  <c r="R52547" i="17" a="1"/>
  <c r="R52547" i="17" s="1"/>
  <c r="S52547" i="17" s="1" a="1"/>
  <c r="S52547" i="17" s="1"/>
  <c r="M52363" i="17" a="1"/>
  <c r="M52363" i="17" s="1"/>
  <c r="R52363" i="17" a="1"/>
  <c r="R52363" i="17" s="1"/>
  <c r="R52350" i="17" a="1"/>
  <c r="R52350" i="17" s="1"/>
  <c r="S52350" i="17" s="1" a="1"/>
  <c r="S52350" i="17" s="1"/>
  <c r="R52346" i="17" a="1"/>
  <c r="R52346" i="17" s="1"/>
  <c r="S52346" i="17" s="1" a="1"/>
  <c r="S52346" i="17" s="1"/>
  <c r="R52315" i="17" a="1"/>
  <c r="R52315" i="17" s="1"/>
  <c r="S52315" i="17" s="1" a="1"/>
  <c r="S52315" i="17" s="1"/>
  <c r="R52311" i="17" a="1"/>
  <c r="R52311" i="17" s="1"/>
  <c r="S52311" i="17" s="1" a="1"/>
  <c r="S52311" i="17" s="1"/>
  <c r="R52307" i="17" a="1"/>
  <c r="R52307" i="17" s="1"/>
  <c r="S52307" i="17" s="1" a="1"/>
  <c r="S52307" i="17" s="1"/>
  <c r="R52303" i="17" a="1"/>
  <c r="R52303" i="17" s="1"/>
  <c r="S52303" i="17" s="1" a="1"/>
  <c r="S52303" i="17" s="1"/>
  <c r="R52290" i="17" a="1"/>
  <c r="R52290" i="17" s="1"/>
  <c r="S52290" i="17" s="1" a="1"/>
  <c r="S52290" i="17" s="1"/>
  <c r="R52283" i="17" a="1"/>
  <c r="R52283" i="17" s="1"/>
  <c r="S52283" i="17" s="1" a="1"/>
  <c r="S52283" i="17" s="1"/>
  <c r="M52279" i="17" a="1"/>
  <c r="M52279" i="17" s="1"/>
  <c r="R52279" i="17" a="1"/>
  <c r="R52279" i="17" s="1"/>
  <c r="R52273" i="17" a="1"/>
  <c r="R52273" i="17" s="1"/>
  <c r="S52273" i="17" s="1" a="1"/>
  <c r="S52273" i="17" s="1"/>
  <c r="R52269" i="17" a="1"/>
  <c r="R52269" i="17" s="1"/>
  <c r="S52269" i="17" s="1" a="1"/>
  <c r="S52269" i="17" s="1"/>
  <c r="R52241" i="17" a="1"/>
  <c r="R52241" i="17" s="1"/>
  <c r="S52241" i="17" s="1" a="1"/>
  <c r="S52241" i="17" s="1"/>
  <c r="M52233" i="17" a="1"/>
  <c r="M52233" i="17" s="1"/>
  <c r="R52233" i="17" a="1"/>
  <c r="R52233" i="17" s="1"/>
  <c r="M52177" i="17" a="1"/>
  <c r="M52177" i="17" s="1"/>
  <c r="R52177" i="17" a="1"/>
  <c r="R52177" i="17" s="1"/>
  <c r="R52146" i="17" a="1"/>
  <c r="R52146" i="17" s="1"/>
  <c r="S52146" i="17" s="1" a="1"/>
  <c r="S52146" i="17" s="1"/>
  <c r="R52142" i="17" a="1"/>
  <c r="R52142" i="17" s="1"/>
  <c r="S52142" i="17" s="1" a="1"/>
  <c r="S52142" i="17" s="1"/>
  <c r="R52138" i="17" a="1"/>
  <c r="R52138" i="17" s="1"/>
  <c r="S52138" i="17" s="1" a="1"/>
  <c r="S52138" i="17" s="1"/>
  <c r="R52129" i="17" a="1"/>
  <c r="R52129" i="17" s="1"/>
  <c r="S52129" i="17" s="1" a="1"/>
  <c r="S52129" i="17" s="1"/>
  <c r="R52125" i="17" a="1"/>
  <c r="R52125" i="17" s="1"/>
  <c r="S52125" i="17" s="1" a="1"/>
  <c r="S52125" i="17" s="1"/>
  <c r="R52103" i="17" a="1"/>
  <c r="R52103" i="17" s="1"/>
  <c r="S52103" i="17" s="1" a="1"/>
  <c r="S52103" i="17" s="1"/>
  <c r="R52099" i="17" a="1"/>
  <c r="R52099" i="17" s="1"/>
  <c r="S52099" i="17" s="1" a="1"/>
  <c r="S52099" i="17" s="1"/>
  <c r="R52095" i="17" a="1"/>
  <c r="R52095" i="17" s="1"/>
  <c r="S52095" i="17" s="1" a="1"/>
  <c r="S52095" i="17" s="1"/>
  <c r="R52079" i="17" a="1"/>
  <c r="R52079" i="17" s="1"/>
  <c r="S52079" i="17" s="1" a="1"/>
  <c r="S52079" i="17" s="1"/>
  <c r="R52075" i="17" a="1"/>
  <c r="R52075" i="17" s="1"/>
  <c r="S52075" i="17" s="1" a="1"/>
  <c r="S52075" i="17" s="1"/>
  <c r="M52055" i="17" a="1"/>
  <c r="M52055" i="17" s="1"/>
  <c r="R52055" i="17" a="1"/>
  <c r="R52055" i="17" s="1"/>
  <c r="R52030" i="17" a="1"/>
  <c r="R52030" i="17" s="1"/>
  <c r="S52030" i="17" s="1" a="1"/>
  <c r="S52030" i="17" s="1"/>
  <c r="R51982" i="17" a="1"/>
  <c r="R51982" i="17" s="1"/>
  <c r="S51982" i="17" s="1" a="1"/>
  <c r="S51982" i="17" s="1"/>
  <c r="R51975" i="17" a="1"/>
  <c r="R51975" i="17" s="1"/>
  <c r="S51975" i="17" s="1" a="1"/>
  <c r="S51975" i="17" s="1"/>
  <c r="R51968" i="17" a="1"/>
  <c r="R51968" i="17" s="1"/>
  <c r="S51968" i="17" s="1" a="1"/>
  <c r="S51968" i="17" s="1"/>
  <c r="M51959" i="17" a="1"/>
  <c r="M51959" i="17" s="1"/>
  <c r="R51959" i="17" a="1"/>
  <c r="R51959" i="17" s="1"/>
  <c r="R51787" i="17" a="1"/>
  <c r="R51787" i="17" s="1"/>
  <c r="S51787" i="17" s="1" a="1"/>
  <c r="S51787" i="17" s="1"/>
  <c r="R51783" i="17" a="1"/>
  <c r="R51783" i="17" s="1"/>
  <c r="S51783" i="17" s="1" a="1"/>
  <c r="S51783" i="17" s="1"/>
  <c r="R51779" i="17" a="1"/>
  <c r="R51779" i="17" s="1"/>
  <c r="S51779" i="17" s="1" a="1"/>
  <c r="S51779" i="17" s="1"/>
  <c r="R51775" i="17" a="1"/>
  <c r="R51775" i="17" s="1"/>
  <c r="S51775" i="17" s="1" a="1"/>
  <c r="S51775" i="17" s="1"/>
  <c r="R51771" i="17" a="1"/>
  <c r="R51771" i="17" s="1"/>
  <c r="S51771" i="17" s="1" a="1"/>
  <c r="S51771" i="17" s="1"/>
  <c r="R51767" i="17" a="1"/>
  <c r="R51767" i="17" s="1"/>
  <c r="S51767" i="17" s="1" a="1"/>
  <c r="S51767" i="17" s="1"/>
  <c r="R51763" i="17" a="1"/>
  <c r="R51763" i="17" s="1"/>
  <c r="S51763" i="17" s="1" a="1"/>
  <c r="S51763" i="17" s="1"/>
  <c r="R51759" i="17" a="1"/>
  <c r="R51759" i="17" s="1"/>
  <c r="S51759" i="17" s="1" a="1"/>
  <c r="S51759" i="17" s="1"/>
  <c r="R51755" i="17" a="1"/>
  <c r="R51755" i="17" s="1"/>
  <c r="S51755" i="17" s="1" a="1"/>
  <c r="S51755" i="17" s="1"/>
  <c r="R51751" i="17" a="1"/>
  <c r="R51751" i="17" s="1"/>
  <c r="S51751" i="17" s="1" a="1"/>
  <c r="S51751" i="17" s="1"/>
  <c r="R51747" i="17" a="1"/>
  <c r="R51747" i="17" s="1"/>
  <c r="S51747" i="17" s="1" a="1"/>
  <c r="S51747" i="17" s="1"/>
  <c r="R51743" i="17" a="1"/>
  <c r="R51743" i="17" s="1"/>
  <c r="S51743" i="17" s="1" a="1"/>
  <c r="S51743" i="17" s="1"/>
  <c r="R51735" i="17" a="1"/>
  <c r="R51735" i="17" s="1"/>
  <c r="S51735" i="17" s="1" a="1"/>
  <c r="S51735" i="17" s="1"/>
  <c r="R51731" i="17" a="1"/>
  <c r="R51731" i="17" s="1"/>
  <c r="S51731" i="17" s="1" a="1"/>
  <c r="S51731" i="17" s="1"/>
  <c r="R51727" i="17" a="1"/>
  <c r="R51727" i="17" s="1"/>
  <c r="S51727" i="17" s="1" a="1"/>
  <c r="S51727" i="17" s="1"/>
  <c r="S51719" i="17" a="1"/>
  <c r="S51719" i="17" s="1"/>
  <c r="R51719" i="17" a="1"/>
  <c r="R51719" i="17" s="1"/>
  <c r="R51715" i="17" a="1"/>
  <c r="R51715" i="17" s="1"/>
  <c r="S51715" i="17" s="1" a="1"/>
  <c r="S51715" i="17" s="1"/>
  <c r="R51711" i="17" a="1"/>
  <c r="R51711" i="17" s="1"/>
  <c r="S51711" i="17" s="1" a="1"/>
  <c r="S51711" i="17" s="1"/>
  <c r="R51699" i="17" a="1"/>
  <c r="R51699" i="17" s="1"/>
  <c r="S51699" i="17" s="1" a="1"/>
  <c r="S51699" i="17" s="1"/>
  <c r="S51695" i="17" a="1"/>
  <c r="S51695" i="17" s="1"/>
  <c r="R51695" i="17" a="1"/>
  <c r="R51695" i="17" s="1"/>
  <c r="R51657" i="17" a="1"/>
  <c r="R51657" i="17" s="1"/>
  <c r="S51657" i="17" s="1" a="1"/>
  <c r="S51657" i="17" s="1"/>
  <c r="R51653" i="17" a="1"/>
  <c r="R51653" i="17" s="1"/>
  <c r="S51653" i="17" s="1" a="1"/>
  <c r="S51653" i="17" s="1"/>
  <c r="R51621" i="17" a="1"/>
  <c r="R51621" i="17" s="1"/>
  <c r="S51621" i="17" s="1" a="1"/>
  <c r="S51621" i="17" s="1"/>
  <c r="R51605" i="17" a="1"/>
  <c r="R51605" i="17" s="1"/>
  <c r="S51605" i="17" s="1" a="1"/>
  <c r="S51605" i="17" s="1"/>
  <c r="R51597" i="17" a="1"/>
  <c r="R51597" i="17" s="1"/>
  <c r="S51597" i="17" s="1" a="1"/>
  <c r="S51597" i="17" s="1"/>
  <c r="R51581" i="17" a="1"/>
  <c r="R51581" i="17" s="1"/>
  <c r="S51581" i="17" s="1" a="1"/>
  <c r="S51581" i="17" s="1"/>
  <c r="R51573" i="17" a="1"/>
  <c r="R51573" i="17" s="1"/>
  <c r="S51573" i="17" s="1" a="1"/>
  <c r="S51573" i="17" s="1"/>
  <c r="R51565" i="17" a="1"/>
  <c r="R51565" i="17" s="1"/>
  <c r="S51565" i="17" s="1" a="1"/>
  <c r="S51565" i="17" s="1"/>
  <c r="R51549" i="17" a="1"/>
  <c r="R51549" i="17" s="1"/>
  <c r="S51549" i="17" s="1" a="1"/>
  <c r="S51549" i="17" s="1"/>
  <c r="R51541" i="17" a="1"/>
  <c r="R51541" i="17" s="1"/>
  <c r="S51541" i="17" s="1" a="1"/>
  <c r="S51541" i="17" s="1"/>
  <c r="R51533" i="17" a="1"/>
  <c r="R51533" i="17" s="1"/>
  <c r="S51533" i="17" s="1" a="1"/>
  <c r="S51533" i="17" s="1"/>
  <c r="R51509" i="17" a="1"/>
  <c r="R51509" i="17" s="1"/>
  <c r="S51509" i="17" s="1" a="1"/>
  <c r="S51509" i="17" s="1"/>
  <c r="R51501" i="17" a="1"/>
  <c r="R51501" i="17" s="1"/>
  <c r="S51501" i="17" s="1" a="1"/>
  <c r="S51501" i="17" s="1"/>
  <c r="R51491" i="17" a="1"/>
  <c r="R51491" i="17" s="1"/>
  <c r="S51491" i="17" s="1" a="1"/>
  <c r="S51491" i="17" s="1"/>
  <c r="R51481" i="17" a="1"/>
  <c r="R51481" i="17" s="1"/>
  <c r="S51481" i="17" s="1" a="1"/>
  <c r="S51481" i="17" s="1"/>
  <c r="M51473" i="17" a="1"/>
  <c r="M51473" i="17" s="1"/>
  <c r="R51473" i="17" a="1"/>
  <c r="R51473" i="17" s="1"/>
  <c r="R51437" i="17" a="1"/>
  <c r="R51437" i="17" s="1"/>
  <c r="S51437" i="17" s="1" a="1"/>
  <c r="S51437" i="17" s="1"/>
  <c r="R51425" i="17" a="1"/>
  <c r="R51425" i="17" s="1"/>
  <c r="S51425" i="17" s="1" a="1"/>
  <c r="S51425" i="17" s="1"/>
  <c r="R51413" i="17" a="1"/>
  <c r="R51413" i="17" s="1"/>
  <c r="S51413" i="17" s="1" a="1"/>
  <c r="S51413" i="17" s="1"/>
  <c r="R51399" i="17" a="1"/>
  <c r="R51399" i="17" s="1"/>
  <c r="S51399" i="17" s="1" a="1"/>
  <c r="S51399" i="17" s="1"/>
  <c r="R51373" i="17" a="1"/>
  <c r="R51373" i="17" s="1"/>
  <c r="S51373" i="17" s="1" a="1"/>
  <c r="S51373" i="17" s="1"/>
  <c r="R51365" i="17" a="1"/>
  <c r="R51365" i="17" s="1"/>
  <c r="S51365" i="17" s="1" a="1"/>
  <c r="S51365" i="17" s="1"/>
  <c r="R51329" i="17" a="1"/>
  <c r="R51329" i="17" s="1"/>
  <c r="S51329" i="17" s="1" a="1"/>
  <c r="S51329" i="17" s="1"/>
  <c r="M51320" i="17" a="1"/>
  <c r="M51320" i="17" s="1"/>
  <c r="R51320" i="17" a="1"/>
  <c r="R51320" i="17" s="1"/>
  <c r="M51285" i="17" a="1"/>
  <c r="M51285" i="17" s="1"/>
  <c r="R51285" i="17" a="1"/>
  <c r="R51285" i="17" s="1"/>
  <c r="R51273" i="17" a="1"/>
  <c r="R51273" i="17" s="1"/>
  <c r="S51273" i="17" s="1" a="1"/>
  <c r="S51273" i="17" s="1"/>
  <c r="R51247" i="17" a="1"/>
  <c r="R51247" i="17" s="1"/>
  <c r="S51247" i="17" s="1" a="1"/>
  <c r="S51247" i="17" s="1"/>
  <c r="M51219" i="17" a="1"/>
  <c r="M51219" i="17" s="1"/>
  <c r="R51219" i="17" a="1"/>
  <c r="R51219" i="17" s="1"/>
  <c r="R51205" i="17" a="1"/>
  <c r="R51205" i="17" s="1"/>
  <c r="S51205" i="17" s="1" a="1"/>
  <c r="S51205" i="17" s="1"/>
  <c r="R51193" i="17" a="1"/>
  <c r="R51193" i="17" s="1"/>
  <c r="S51193" i="17" s="1" a="1"/>
  <c r="S51193" i="17" s="1"/>
  <c r="R51181" i="17" a="1"/>
  <c r="R51181" i="17" s="1"/>
  <c r="S51181" i="17" s="1" a="1"/>
  <c r="S51181" i="17" s="1"/>
  <c r="R51167" i="17" a="1"/>
  <c r="R51167" i="17" s="1"/>
  <c r="S51167" i="17" s="1" a="1"/>
  <c r="S51167" i="17" s="1"/>
  <c r="R51145" i="17" a="1"/>
  <c r="R51145" i="17" s="1"/>
  <c r="S51145" i="17" s="1" a="1"/>
  <c r="S51145" i="17" s="1"/>
  <c r="R51133" i="17" a="1"/>
  <c r="R51133" i="17" s="1"/>
  <c r="S51133" i="17" s="1" a="1"/>
  <c r="S51133" i="17" s="1"/>
  <c r="R51100" i="17" a="1"/>
  <c r="R51100" i="17" s="1"/>
  <c r="S51100" i="17" s="1" a="1"/>
  <c r="S51100" i="17" s="1"/>
  <c r="M51092" i="17" a="1"/>
  <c r="M51092" i="17" s="1"/>
  <c r="R51092" i="17" a="1"/>
  <c r="R51092" i="17" s="1"/>
  <c r="M51084" i="17" a="1"/>
  <c r="M51084" i="17" s="1"/>
  <c r="R51084" i="17" a="1"/>
  <c r="R51084" i="17" s="1"/>
  <c r="R51076" i="17" a="1"/>
  <c r="R51076" i="17" s="1"/>
  <c r="S51076" i="17" s="1" a="1"/>
  <c r="S51076" i="17" s="1"/>
  <c r="R51068" i="17" a="1"/>
  <c r="R51068" i="17" s="1"/>
  <c r="S51068" i="17" s="1" a="1"/>
  <c r="S51068" i="17" s="1"/>
  <c r="R51060" i="17" a="1"/>
  <c r="R51060" i="17" s="1"/>
  <c r="S51060" i="17" s="1" a="1"/>
  <c r="S51060" i="17" s="1"/>
  <c r="R51052" i="17" a="1"/>
  <c r="R51052" i="17" s="1"/>
  <c r="S51052" i="17" s="1" a="1"/>
  <c r="S51052" i="17" s="1"/>
  <c r="R51036" i="17" a="1"/>
  <c r="R51036" i="17" s="1"/>
  <c r="S51036" i="17" s="1" a="1"/>
  <c r="S51036" i="17" s="1"/>
  <c r="R51012" i="17" a="1"/>
  <c r="R51012" i="17" s="1"/>
  <c r="S51012" i="17" s="1" a="1"/>
  <c r="S51012" i="17" s="1"/>
  <c r="M51004" i="17" a="1"/>
  <c r="M51004" i="17" s="1"/>
  <c r="R51004" i="17" a="1"/>
  <c r="R51004" i="17" s="1"/>
  <c r="M50996" i="17" a="1"/>
  <c r="M50996" i="17" s="1"/>
  <c r="R50996" i="17" a="1"/>
  <c r="R50996" i="17" s="1"/>
  <c r="M50988" i="17" a="1"/>
  <c r="M50988" i="17" s="1"/>
  <c r="R50988" i="17" a="1"/>
  <c r="R50988" i="17" s="1"/>
  <c r="R50980" i="17" a="1"/>
  <c r="R50980" i="17" s="1"/>
  <c r="S50980" i="17" s="1" a="1"/>
  <c r="S50980" i="17" s="1"/>
  <c r="R50972" i="17" a="1"/>
  <c r="R50972" i="17" s="1"/>
  <c r="S50972" i="17" s="1" a="1"/>
  <c r="S50972" i="17" s="1"/>
  <c r="R50964" i="17" a="1"/>
  <c r="R50964" i="17" s="1"/>
  <c r="S50964" i="17" s="1" a="1"/>
  <c r="S50964" i="17" s="1"/>
  <c r="R50956" i="17" a="1"/>
  <c r="R50956" i="17" s="1"/>
  <c r="S50956" i="17" s="1" a="1"/>
  <c r="S50956" i="17" s="1"/>
  <c r="R50948" i="17" a="1"/>
  <c r="R50948" i="17" s="1"/>
  <c r="S50948" i="17" s="1" a="1"/>
  <c r="S50948" i="17" s="1"/>
  <c r="R50940" i="17" a="1"/>
  <c r="R50940" i="17" s="1"/>
  <c r="S50940" i="17" s="1" a="1"/>
  <c r="S50940" i="17" s="1"/>
  <c r="R50932" i="17" a="1"/>
  <c r="R50932" i="17" s="1"/>
  <c r="S50932" i="17" s="1" a="1"/>
  <c r="S50932" i="17" s="1"/>
  <c r="R50924" i="17" a="1"/>
  <c r="R50924" i="17" s="1"/>
  <c r="S50924" i="17" s="1" a="1"/>
  <c r="S50924" i="17" s="1"/>
  <c r="R50900" i="17" a="1"/>
  <c r="R50900" i="17" s="1"/>
  <c r="S50900" i="17" s="1" a="1"/>
  <c r="S50900" i="17" s="1"/>
  <c r="R50890" i="17" a="1"/>
  <c r="R50890" i="17" s="1"/>
  <c r="S50890" i="17" s="1" a="1"/>
  <c r="S50890" i="17" s="1"/>
  <c r="R50868" i="17" a="1"/>
  <c r="R50868" i="17" s="1"/>
  <c r="S50868" i="17" s="1" a="1"/>
  <c r="S50868" i="17" s="1"/>
  <c r="R50826" i="17" a="1"/>
  <c r="R50826" i="17" s="1"/>
  <c r="S50826" i="17" s="1" a="1"/>
  <c r="S50826" i="17" s="1"/>
  <c r="R50804" i="17" a="1"/>
  <c r="R50804" i="17" s="1"/>
  <c r="S50804" i="17" s="1" a="1"/>
  <c r="S50804" i="17" s="1"/>
  <c r="R50770" i="17" a="1"/>
  <c r="R50770" i="17" s="1"/>
  <c r="S50770" i="17" s="1" a="1"/>
  <c r="S50770" i="17" s="1"/>
  <c r="R50730" i="17" a="1"/>
  <c r="R50730" i="17" s="1"/>
  <c r="S50730" i="17" s="1" a="1"/>
  <c r="S50730" i="17" s="1"/>
  <c r="R50722" i="17" a="1"/>
  <c r="R50722" i="17" s="1"/>
  <c r="S50722" i="17" s="1" a="1"/>
  <c r="S50722" i="17" s="1"/>
  <c r="R50692" i="17" a="1"/>
  <c r="R50692" i="17" s="1"/>
  <c r="S50692" i="17" s="1" a="1"/>
  <c r="S50692" i="17" s="1"/>
  <c r="R50672" i="17" a="1"/>
  <c r="R50672" i="17" s="1"/>
  <c r="S50672" i="17" s="1" a="1"/>
  <c r="S50672" i="17" s="1"/>
  <c r="R50638" i="17" a="1"/>
  <c r="R50638" i="17" s="1"/>
  <c r="S50638" i="17" s="1" a="1"/>
  <c r="S50638" i="17" s="1"/>
  <c r="R50626" i="17" a="1"/>
  <c r="R50626" i="17" s="1"/>
  <c r="S50626" i="17" s="1" a="1"/>
  <c r="S50626" i="17" s="1"/>
  <c r="M50610" i="17" a="1"/>
  <c r="M50610" i="17" s="1"/>
  <c r="R50610" i="17" a="1"/>
  <c r="R50610" i="17" s="1"/>
  <c r="M50598" i="17" a="1"/>
  <c r="M50598" i="17" s="1"/>
  <c r="R50598" i="17" a="1"/>
  <c r="R50598" i="17" s="1"/>
  <c r="M50586" i="17" a="1"/>
  <c r="M50586" i="17" s="1"/>
  <c r="R50586" i="17" a="1"/>
  <c r="R50586" i="17" s="1"/>
  <c r="R50548" i="17" a="1"/>
  <c r="R50548" i="17" s="1"/>
  <c r="S50548" i="17" s="1" a="1"/>
  <c r="S50548" i="17" s="1"/>
  <c r="R50540" i="17" a="1"/>
  <c r="R50540" i="17" s="1"/>
  <c r="S50540" i="17" s="1" a="1"/>
  <c r="S50540" i="17" s="1"/>
  <c r="R50528" i="17" a="1"/>
  <c r="R50528" i="17" s="1"/>
  <c r="S50528" i="17" s="1" a="1"/>
  <c r="S50528" i="17" s="1"/>
  <c r="R50516" i="17" a="1"/>
  <c r="R50516" i="17" s="1"/>
  <c r="S50516" i="17" s="1" a="1"/>
  <c r="S50516" i="17" s="1"/>
  <c r="R50481" i="17" a="1"/>
  <c r="R50481" i="17" s="1"/>
  <c r="S50481" i="17" s="1" a="1"/>
  <c r="S50481" i="17" s="1"/>
  <c r="R50469" i="17" a="1"/>
  <c r="R50469" i="17" s="1"/>
  <c r="S50469" i="17" s="1" a="1"/>
  <c r="S50469" i="17" s="1"/>
  <c r="R50435" i="17" a="1"/>
  <c r="R50435" i="17" s="1"/>
  <c r="S50435" i="17" s="1" a="1"/>
  <c r="S50435" i="17" s="1"/>
  <c r="R50399" i="17" a="1"/>
  <c r="R50399" i="17" s="1"/>
  <c r="S50399" i="17" s="1" a="1"/>
  <c r="S50399" i="17" s="1"/>
  <c r="R50391" i="17" a="1"/>
  <c r="R50391" i="17" s="1"/>
  <c r="S50391" i="17" s="1" a="1"/>
  <c r="S50391" i="17" s="1"/>
  <c r="R50371" i="17" a="1"/>
  <c r="R50371" i="17" s="1"/>
  <c r="S50371" i="17" s="1" a="1"/>
  <c r="S50371" i="17" s="1"/>
  <c r="R50361" i="17" a="1"/>
  <c r="R50361" i="17" s="1"/>
  <c r="S50361" i="17" s="1" a="1"/>
  <c r="S50361" i="17" s="1"/>
  <c r="R50326" i="17" a="1"/>
  <c r="R50326" i="17" s="1"/>
  <c r="S50326" i="17" s="1" a="1"/>
  <c r="S50326" i="17" s="1"/>
  <c r="R50318" i="17" a="1"/>
  <c r="R50318" i="17" s="1"/>
  <c r="S50318" i="17" s="1" a="1"/>
  <c r="S50318" i="17" s="1"/>
  <c r="M50294" i="17" a="1"/>
  <c r="M50294" i="17" s="1"/>
  <c r="R50294" i="17" a="1"/>
  <c r="R50294" i="17" s="1"/>
  <c r="R50284" i="17" a="1"/>
  <c r="R50284" i="17" s="1"/>
  <c r="S50284" i="17" s="1" a="1"/>
  <c r="S50284" i="17" s="1"/>
  <c r="R50272" i="17" a="1"/>
  <c r="R50272" i="17" s="1"/>
  <c r="S50272" i="17" s="1" a="1"/>
  <c r="S50272" i="17" s="1"/>
  <c r="R50256" i="17" a="1"/>
  <c r="R50256" i="17" s="1"/>
  <c r="S50256" i="17" s="1" a="1"/>
  <c r="S50256" i="17" s="1"/>
  <c r="R50248" i="17" a="1"/>
  <c r="R50248" i="17" s="1"/>
  <c r="S50248" i="17" s="1" a="1"/>
  <c r="S50248" i="17" s="1"/>
  <c r="R50235" i="17" a="1"/>
  <c r="R50235" i="17" s="1"/>
  <c r="S50235" i="17" s="1" a="1"/>
  <c r="S50235" i="17" s="1"/>
  <c r="R50227" i="17" a="1"/>
  <c r="R50227" i="17" s="1"/>
  <c r="S50227" i="17" s="1" a="1"/>
  <c r="S50227" i="17" s="1"/>
  <c r="R50199" i="17" a="1"/>
  <c r="R50199" i="17" s="1"/>
  <c r="S50199" i="17" s="1" a="1"/>
  <c r="S50199" i="17" s="1"/>
  <c r="R50191" i="17" a="1"/>
  <c r="R50191" i="17" s="1"/>
  <c r="S50191" i="17" s="1" a="1"/>
  <c r="S50191" i="17" s="1"/>
  <c r="R50179" i="17" a="1"/>
  <c r="R50179" i="17" s="1"/>
  <c r="S50179" i="17" s="1" a="1"/>
  <c r="S50179" i="17" s="1"/>
  <c r="R50144" i="17" a="1"/>
  <c r="R50144" i="17" s="1"/>
  <c r="S50144" i="17" s="1" a="1"/>
  <c r="S50144" i="17" s="1"/>
  <c r="R50123" i="17" a="1"/>
  <c r="R50123" i="17" s="1"/>
  <c r="S50123" i="17" s="1" a="1"/>
  <c r="S50123" i="17" s="1"/>
  <c r="R50111" i="17" a="1"/>
  <c r="R50111" i="17" s="1"/>
  <c r="S50111" i="17" s="1" a="1"/>
  <c r="S50111" i="17" s="1"/>
  <c r="R50095" i="17" a="1"/>
  <c r="R50095" i="17" s="1"/>
  <c r="S50095" i="17" s="1" a="1"/>
  <c r="S50095" i="17" s="1"/>
  <c r="R50036" i="17" a="1"/>
  <c r="R50036" i="17" s="1"/>
  <c r="S50036" i="17" s="1" a="1"/>
  <c r="S50036" i="17" s="1"/>
  <c r="R50022" i="17" a="1"/>
  <c r="R50022" i="17" s="1"/>
  <c r="S50022" i="17" s="1" a="1"/>
  <c r="S50022" i="17" s="1"/>
  <c r="R49996" i="17" a="1"/>
  <c r="R49996" i="17" s="1"/>
  <c r="S49996" i="17" s="1" a="1"/>
  <c r="S49996" i="17" s="1"/>
  <c r="R49964" i="17" a="1"/>
  <c r="R49964" i="17" s="1"/>
  <c r="S49964" i="17" s="1" a="1"/>
  <c r="S49964" i="17" s="1"/>
  <c r="R49949" i="17" a="1"/>
  <c r="R49949" i="17" s="1"/>
  <c r="S49949" i="17" s="1" a="1"/>
  <c r="S49949" i="17" s="1"/>
  <c r="R49935" i="17" a="1"/>
  <c r="R49935" i="17" s="1"/>
  <c r="S49935" i="17" s="1" a="1"/>
  <c r="S49935" i="17" s="1"/>
  <c r="R49913" i="17" a="1"/>
  <c r="R49913" i="17" s="1"/>
  <c r="S49913" i="17" s="1" a="1"/>
  <c r="S49913" i="17" s="1"/>
  <c r="R49875" i="17" a="1"/>
  <c r="R49875" i="17" s="1"/>
  <c r="S49875" i="17" s="1" a="1"/>
  <c r="S49875" i="17" s="1"/>
  <c r="R49840" i="17" a="1"/>
  <c r="R49840" i="17" s="1"/>
  <c r="S49840" i="17" s="1" a="1"/>
  <c r="S49840" i="17" s="1"/>
  <c r="R49816" i="17" a="1"/>
  <c r="R49816" i="17" s="1"/>
  <c r="S49816" i="17" s="1" a="1"/>
  <c r="S49816" i="17" s="1"/>
  <c r="R49811" i="17" a="1"/>
  <c r="R49811" i="17" s="1"/>
  <c r="S49811" i="17" s="1" a="1"/>
  <c r="S49811" i="17" s="1"/>
  <c r="R49773" i="17" a="1"/>
  <c r="R49773" i="17" s="1"/>
  <c r="S49773" i="17" s="1" a="1"/>
  <c r="S49773" i="17" s="1"/>
  <c r="R49764" i="17" a="1"/>
  <c r="R49764" i="17" s="1"/>
  <c r="S49764" i="17" s="1" a="1"/>
  <c r="S49764" i="17" s="1"/>
  <c r="R49738" i="17" a="1"/>
  <c r="R49738" i="17" s="1"/>
  <c r="S49738" i="17" s="1" a="1"/>
  <c r="S49738" i="17" s="1"/>
  <c r="R49730" i="17" a="1"/>
  <c r="R49730" i="17" s="1"/>
  <c r="S49730" i="17" s="1" a="1"/>
  <c r="S49730" i="17" s="1"/>
  <c r="R49710" i="17" a="1"/>
  <c r="R49710" i="17" s="1"/>
  <c r="S49710" i="17" s="1" a="1"/>
  <c r="S49710" i="17" s="1"/>
  <c r="R49694" i="17" a="1"/>
  <c r="R49694" i="17" s="1"/>
  <c r="S49694" i="17" s="1" a="1"/>
  <c r="S49694" i="17" s="1"/>
  <c r="R49678" i="17" a="1"/>
  <c r="R49678" i="17" s="1"/>
  <c r="S49678" i="17" s="1" a="1"/>
  <c r="S49678" i="17" s="1"/>
  <c r="R49646" i="17" a="1"/>
  <c r="R49646" i="17" s="1"/>
  <c r="S49646" i="17" s="1" a="1"/>
  <c r="S49646" i="17" s="1"/>
  <c r="R49606" i="17" a="1"/>
  <c r="R49606" i="17" s="1"/>
  <c r="S49606" i="17" s="1" a="1"/>
  <c r="S49606" i="17" s="1"/>
  <c r="R49582" i="17" a="1"/>
  <c r="R49582" i="17" s="1"/>
  <c r="S49582" i="17" s="1" a="1"/>
  <c r="S49582" i="17" s="1"/>
  <c r="R49533" i="17" a="1"/>
  <c r="R49533" i="17" s="1"/>
  <c r="S49533" i="17" s="1" a="1"/>
  <c r="S49533" i="17" s="1"/>
  <c r="R49411" i="17" a="1"/>
  <c r="R49411" i="17" s="1"/>
  <c r="S49411" i="17" s="1" a="1"/>
  <c r="S49411" i="17" s="1"/>
  <c r="M49396" i="17" a="1"/>
  <c r="M49396" i="17" s="1"/>
  <c r="R49396" i="17" a="1"/>
  <c r="R49396" i="17" s="1"/>
  <c r="R49394" i="17" a="1"/>
  <c r="R49394" i="17" s="1"/>
  <c r="S49394" i="17" s="1" a="1"/>
  <c r="S49394" i="17" s="1"/>
  <c r="R49353" i="17" a="1"/>
  <c r="R49353" i="17" s="1"/>
  <c r="S49353" i="17" s="1" a="1"/>
  <c r="S49353" i="17" s="1"/>
  <c r="R49349" i="17" a="1"/>
  <c r="R49349" i="17" s="1"/>
  <c r="S49349" i="17" s="1" a="1"/>
  <c r="S49349" i="17" s="1"/>
  <c r="R49314" i="17" a="1"/>
  <c r="R49314" i="17" s="1"/>
  <c r="S49314" i="17" s="1" a="1"/>
  <c r="S49314" i="17" s="1"/>
  <c r="M49312" i="17" a="1"/>
  <c r="M49312" i="17" s="1"/>
  <c r="R49312" i="17" a="1"/>
  <c r="R49312" i="17" s="1"/>
  <c r="R49308" i="17" a="1"/>
  <c r="R49308" i="17" s="1"/>
  <c r="S49308" i="17" s="1" a="1"/>
  <c r="S49308" i="17" s="1"/>
  <c r="R49301" i="17" a="1"/>
  <c r="R49301" i="17" s="1"/>
  <c r="S49301" i="17" s="1" a="1"/>
  <c r="S49301" i="17" s="1"/>
  <c r="R49297" i="17" a="1"/>
  <c r="R49297" i="17" s="1"/>
  <c r="S49297" i="17" s="1" a="1"/>
  <c r="S49297" i="17" s="1"/>
  <c r="R49295" i="17" a="1"/>
  <c r="R49295" i="17" s="1"/>
  <c r="S49295" i="17" s="1" a="1"/>
  <c r="S49295" i="17" s="1"/>
  <c r="M49293" i="17" a="1"/>
  <c r="M49293" i="17" s="1"/>
  <c r="R49293" i="17" a="1"/>
  <c r="R49293" i="17" s="1"/>
  <c r="R49182" i="17" a="1"/>
  <c r="R49182" i="17" s="1"/>
  <c r="S49182" i="17" s="1" a="1"/>
  <c r="S49182" i="17" s="1"/>
  <c r="R49178" i="17" a="1"/>
  <c r="R49178" i="17" s="1"/>
  <c r="S49178" i="17" s="1" a="1"/>
  <c r="S49178" i="17" s="1"/>
  <c r="R48960" i="17" a="1"/>
  <c r="R48960" i="17" s="1"/>
  <c r="S48960" i="17" s="1" a="1"/>
  <c r="S48960" i="17" s="1"/>
  <c r="R48941" i="17" a="1"/>
  <c r="R48941" i="17" s="1"/>
  <c r="S48941" i="17" s="1" a="1"/>
  <c r="S48941" i="17" s="1"/>
  <c r="R48939" i="17" a="1"/>
  <c r="R48939" i="17" s="1"/>
  <c r="S48939" i="17" s="1" a="1"/>
  <c r="S48939" i="17" s="1"/>
  <c r="R48879" i="17" a="1"/>
  <c r="R48879" i="17" s="1"/>
  <c r="S48879" i="17" s="1" a="1"/>
  <c r="S48879" i="17" s="1"/>
  <c r="R48877" i="17" a="1"/>
  <c r="R48877" i="17" s="1"/>
  <c r="S48877" i="17" s="1" a="1"/>
  <c r="S48877" i="17" s="1"/>
  <c r="R48760" i="17" a="1"/>
  <c r="R48760" i="17" s="1"/>
  <c r="S48760" i="17" s="1" a="1"/>
  <c r="S48760" i="17" s="1"/>
  <c r="R48731" i="17" a="1"/>
  <c r="R48731" i="17" s="1"/>
  <c r="S48731" i="17" s="1" a="1"/>
  <c r="S48731" i="17" s="1"/>
  <c r="R48729" i="17" a="1"/>
  <c r="R48729" i="17" s="1"/>
  <c r="S48729" i="17" s="1" a="1"/>
  <c r="S48729" i="17" s="1"/>
  <c r="R48714" i="17" a="1"/>
  <c r="R48714" i="17" s="1"/>
  <c r="S48714" i="17" s="1" a="1"/>
  <c r="S48714" i="17" s="1"/>
  <c r="R48712" i="17" a="1"/>
  <c r="R48712" i="17" s="1"/>
  <c r="S48712" i="17" s="1" a="1"/>
  <c r="S48712" i="17" s="1"/>
  <c r="R48699" i="17" a="1"/>
  <c r="R48699" i="17" s="1"/>
  <c r="S48699" i="17" s="1" a="1"/>
  <c r="S48699" i="17" s="1"/>
  <c r="R48592" i="17" a="1"/>
  <c r="R48592" i="17" s="1"/>
  <c r="S48592" i="17" s="1" a="1"/>
  <c r="S48592" i="17" s="1"/>
  <c r="R48590" i="17" a="1"/>
  <c r="R48590" i="17" s="1"/>
  <c r="S48590" i="17" s="1" a="1"/>
  <c r="S48590" i="17" s="1"/>
  <c r="R48568" i="17" a="1"/>
  <c r="R48568" i="17" s="1"/>
  <c r="S48568" i="17" s="1" a="1"/>
  <c r="S48568" i="17" s="1"/>
  <c r="R48566" i="17" a="1"/>
  <c r="R48566" i="17" s="1"/>
  <c r="S48566" i="17" s="1" a="1"/>
  <c r="S48566" i="17" s="1"/>
  <c r="R48564" i="17" a="1"/>
  <c r="R48564" i="17" s="1"/>
  <c r="S48564" i="17" s="1" a="1"/>
  <c r="S48564" i="17" s="1"/>
  <c r="R48534" i="17" a="1"/>
  <c r="R48534" i="17" s="1"/>
  <c r="S48534" i="17" s="1" a="1"/>
  <c r="S48534" i="17" s="1"/>
  <c r="R48532" i="17" a="1"/>
  <c r="R48532" i="17" s="1"/>
  <c r="S48532" i="17" s="1" a="1"/>
  <c r="S48532" i="17" s="1"/>
  <c r="R48503" i="17" a="1"/>
  <c r="R48503" i="17" s="1"/>
  <c r="S48503" i="17" s="1" a="1"/>
  <c r="S48503" i="17" s="1"/>
  <c r="R48497" i="17" a="1"/>
  <c r="R48497" i="17" s="1"/>
  <c r="S48497" i="17" s="1" a="1"/>
  <c r="S48497" i="17" s="1"/>
  <c r="R48495" i="17" a="1"/>
  <c r="R48495" i="17" s="1"/>
  <c r="S48495" i="17" s="1" a="1"/>
  <c r="S48495" i="17" s="1"/>
  <c r="R48473" i="17" a="1"/>
  <c r="R48473" i="17" s="1"/>
  <c r="S48473" i="17" s="1" a="1"/>
  <c r="S48473" i="17" s="1"/>
  <c r="R48471" i="17" a="1"/>
  <c r="R48471" i="17" s="1"/>
  <c r="S48471" i="17" s="1" a="1"/>
  <c r="S48471" i="17" s="1"/>
  <c r="R48434" i="17" a="1"/>
  <c r="R48434" i="17" s="1"/>
  <c r="S48434" i="17" s="1" a="1"/>
  <c r="S48434" i="17" s="1"/>
  <c r="R48425" i="17" a="1"/>
  <c r="R48425" i="17" s="1"/>
  <c r="S48425" i="17" s="1" a="1"/>
  <c r="S48425" i="17" s="1"/>
  <c r="R48423" i="17" a="1"/>
  <c r="R48423" i="17" s="1"/>
  <c r="S48423" i="17" s="1" a="1"/>
  <c r="S48423" i="17" s="1"/>
  <c r="R48355" i="17" a="1"/>
  <c r="R48355" i="17" s="1"/>
  <c r="S48355" i="17" s="1" a="1"/>
  <c r="S48355" i="17" s="1"/>
  <c r="R48273" i="17" a="1"/>
  <c r="R48273" i="17" s="1"/>
  <c r="S48273" i="17" s="1" a="1"/>
  <c r="S48273" i="17" s="1"/>
  <c r="R48271" i="17" a="1"/>
  <c r="R48271" i="17" s="1"/>
  <c r="S48271" i="17" s="1" a="1"/>
  <c r="S48271" i="17" s="1"/>
  <c r="R48262" i="17" a="1"/>
  <c r="R48262" i="17" s="1"/>
  <c r="S48262" i="17" s="1" a="1"/>
  <c r="S48262" i="17" s="1"/>
  <c r="R48260" i="17" a="1"/>
  <c r="R48260" i="17" s="1"/>
  <c r="S48260" i="17" s="1" a="1"/>
  <c r="S48260" i="17" s="1"/>
  <c r="R48258" i="17" a="1"/>
  <c r="R48258" i="17" s="1"/>
  <c r="S48258" i="17" s="1" a="1"/>
  <c r="S48258" i="17" s="1"/>
  <c r="R48243" i="17" a="1"/>
  <c r="R48243" i="17" s="1"/>
  <c r="S48243" i="17" s="1" a="1"/>
  <c r="S48243" i="17" s="1"/>
  <c r="R48237" i="17" a="1"/>
  <c r="R48237" i="17" s="1"/>
  <c r="S48237" i="17" s="1" a="1"/>
  <c r="S48237" i="17" s="1"/>
  <c r="R48235" i="17" a="1"/>
  <c r="R48235" i="17" s="1"/>
  <c r="S48235" i="17" s="1" a="1"/>
  <c r="S48235" i="17" s="1"/>
  <c r="R48233" i="17" a="1"/>
  <c r="R48233" i="17" s="1"/>
  <c r="S48233" i="17" s="1" a="1"/>
  <c r="S48233" i="17" s="1"/>
  <c r="R48231" i="17" a="1"/>
  <c r="R48231" i="17" s="1"/>
  <c r="S48231" i="17" s="1" a="1"/>
  <c r="S48231" i="17" s="1"/>
  <c r="R48227" i="17" a="1"/>
  <c r="R48227" i="17" s="1"/>
  <c r="S48227" i="17" s="1" a="1"/>
  <c r="S48227" i="17" s="1"/>
  <c r="R48225" i="17" a="1"/>
  <c r="R48225" i="17" s="1"/>
  <c r="S48225" i="17" s="1" a="1"/>
  <c r="S48225" i="17" s="1"/>
  <c r="R48223" i="17" a="1"/>
  <c r="R48223" i="17" s="1"/>
  <c r="S48223" i="17" s="1" a="1"/>
  <c r="S48223" i="17" s="1"/>
  <c r="R48219" i="17" a="1"/>
  <c r="R48219" i="17" s="1"/>
  <c r="S48219" i="17" s="1" a="1"/>
  <c r="S48219" i="17" s="1"/>
  <c r="R48217" i="17" a="1"/>
  <c r="R48217" i="17" s="1"/>
  <c r="S48217" i="17" s="1" a="1"/>
  <c r="S48217" i="17" s="1"/>
  <c r="R48215" i="17" a="1"/>
  <c r="R48215" i="17" s="1"/>
  <c r="S48215" i="17" s="1" a="1"/>
  <c r="S48215" i="17" s="1"/>
  <c r="R48211" i="17" a="1"/>
  <c r="R48211" i="17" s="1"/>
  <c r="S48211" i="17" s="1" a="1"/>
  <c r="S48211" i="17" s="1"/>
  <c r="R48209" i="17" a="1"/>
  <c r="R48209" i="17" s="1"/>
  <c r="S48209" i="17" s="1" a="1"/>
  <c r="S48209" i="17" s="1"/>
  <c r="R48207" i="17" a="1"/>
  <c r="R48207" i="17" s="1"/>
  <c r="S48207" i="17" s="1" a="1"/>
  <c r="S48207" i="17" s="1"/>
  <c r="R48203" i="17" a="1"/>
  <c r="R48203" i="17" s="1"/>
  <c r="S48203" i="17" s="1" a="1"/>
  <c r="S48203" i="17" s="1"/>
  <c r="R48201" i="17" a="1"/>
  <c r="R48201" i="17" s="1"/>
  <c r="S48201" i="17" s="1" a="1"/>
  <c r="S48201" i="17" s="1"/>
  <c r="R48199" i="17" a="1"/>
  <c r="R48199" i="17" s="1"/>
  <c r="S48199" i="17" s="1" a="1"/>
  <c r="S48199" i="17" s="1"/>
  <c r="R48195" i="17" a="1"/>
  <c r="R48195" i="17" s="1"/>
  <c r="S48195" i="17" s="1" a="1"/>
  <c r="S48195" i="17" s="1"/>
  <c r="R48191" i="17" a="1"/>
  <c r="R48191" i="17" s="1"/>
  <c r="S48191" i="17" s="1" a="1"/>
  <c r="S48191" i="17" s="1"/>
  <c r="R48187" i="17" a="1"/>
  <c r="R48187" i="17" s="1"/>
  <c r="S48187" i="17" s="1" a="1"/>
  <c r="S48187" i="17" s="1"/>
  <c r="R48183" i="17" a="1"/>
  <c r="R48183" i="17" s="1"/>
  <c r="S48183" i="17" s="1" a="1"/>
  <c r="S48183" i="17" s="1"/>
  <c r="R48177" i="17" a="1"/>
  <c r="R48177" i="17" s="1"/>
  <c r="S48177" i="17" s="1" a="1"/>
  <c r="S48177" i="17" s="1"/>
  <c r="R48175" i="17" a="1"/>
  <c r="R48175" i="17" s="1"/>
  <c r="S48175" i="17" s="1" a="1"/>
  <c r="S48175" i="17" s="1"/>
  <c r="R48171" i="17" a="1"/>
  <c r="R48171" i="17" s="1"/>
  <c r="S48171" i="17" s="1" a="1"/>
  <c r="S48171" i="17" s="1"/>
  <c r="R48167" i="17" a="1"/>
  <c r="R48167" i="17" s="1"/>
  <c r="S48167" i="17" s="1" a="1"/>
  <c r="S48167" i="17" s="1"/>
  <c r="R48163" i="17" a="1"/>
  <c r="R48163" i="17" s="1"/>
  <c r="S48163" i="17" s="1" a="1"/>
  <c r="S48163" i="17" s="1"/>
  <c r="R48157" i="17" a="1"/>
  <c r="R48157" i="17" s="1"/>
  <c r="S48157" i="17" s="1" a="1"/>
  <c r="S48157" i="17" s="1"/>
  <c r="R48153" i="17" a="1"/>
  <c r="R48153" i="17" s="1"/>
  <c r="S48153" i="17" s="1" a="1"/>
  <c r="S48153" i="17" s="1"/>
  <c r="R48151" i="17" a="1"/>
  <c r="R48151" i="17" s="1"/>
  <c r="S48151" i="17" s="1" a="1"/>
  <c r="S48151" i="17" s="1"/>
  <c r="R48145" i="17" a="1"/>
  <c r="R48145" i="17" s="1"/>
  <c r="S48145" i="17" s="1" a="1"/>
  <c r="S48145" i="17" s="1"/>
  <c r="R48143" i="17" a="1"/>
  <c r="R48143" i="17" s="1"/>
  <c r="S48143" i="17" s="1" a="1"/>
  <c r="S48143" i="17" s="1"/>
  <c r="R48139" i="17" a="1"/>
  <c r="R48139" i="17" s="1"/>
  <c r="S48139" i="17" s="1" a="1"/>
  <c r="S48139" i="17" s="1"/>
  <c r="R48137" i="17" a="1"/>
  <c r="R48137" i="17" s="1"/>
  <c r="S48137" i="17" s="1" a="1"/>
  <c r="S48137" i="17" s="1"/>
  <c r="R48131" i="17" a="1"/>
  <c r="R48131" i="17" s="1"/>
  <c r="S48131" i="17" s="1" a="1"/>
  <c r="S48131" i="17" s="1"/>
  <c r="R48127" i="17" a="1"/>
  <c r="R48127" i="17" s="1"/>
  <c r="S48127" i="17" s="1" a="1"/>
  <c r="S48127" i="17" s="1"/>
  <c r="R48123" i="17" a="1"/>
  <c r="R48123" i="17" s="1"/>
  <c r="S48123" i="17" s="1" a="1"/>
  <c r="S48123" i="17" s="1"/>
  <c r="R48121" i="17" a="1"/>
  <c r="R48121" i="17" s="1"/>
  <c r="S48121" i="17" s="1" a="1"/>
  <c r="S48121" i="17" s="1"/>
  <c r="R48102" i="17" a="1"/>
  <c r="R48102" i="17" s="1"/>
  <c r="S48102" i="17" s="1" a="1"/>
  <c r="S48102" i="17" s="1"/>
  <c r="R48098" i="17" a="1"/>
  <c r="R48098" i="17" s="1"/>
  <c r="S48098" i="17" s="1" a="1"/>
  <c r="S48098" i="17" s="1"/>
  <c r="R48060" i="17" a="1"/>
  <c r="R48060" i="17" s="1"/>
  <c r="S48060" i="17" s="1" a="1"/>
  <c r="S48060" i="17" s="1"/>
  <c r="R48058" i="17" a="1"/>
  <c r="R48058" i="17" s="1"/>
  <c r="S48058" i="17" s="1" a="1"/>
  <c r="S48058" i="17" s="1"/>
  <c r="R47946" i="17" a="1"/>
  <c r="R47946" i="17" s="1"/>
  <c r="S47946" i="17" s="1" a="1"/>
  <c r="S47946" i="17" s="1"/>
  <c r="R47944" i="17" a="1"/>
  <c r="R47944" i="17" s="1"/>
  <c r="S47944" i="17" s="1" a="1"/>
  <c r="S47944" i="17" s="1"/>
  <c r="R47877" i="17" a="1"/>
  <c r="R47877" i="17" s="1"/>
  <c r="S47877" i="17" s="1" a="1"/>
  <c r="S47877" i="17" s="1"/>
  <c r="R47875" i="17" a="1"/>
  <c r="R47875" i="17" s="1"/>
  <c r="S47875" i="17" s="1" a="1"/>
  <c r="S47875" i="17" s="1"/>
  <c r="M47862" i="17" a="1"/>
  <c r="M47862" i="17" s="1"/>
  <c r="R47862" i="17" a="1"/>
  <c r="R47862" i="17" s="1"/>
  <c r="R47860" i="17" a="1"/>
  <c r="R47860" i="17" s="1"/>
  <c r="S47860" i="17" s="1" a="1"/>
  <c r="S47860" i="17" s="1"/>
  <c r="R47847" i="17" a="1"/>
  <c r="R47847" i="17" s="1"/>
  <c r="S47847" i="17" s="1" a="1"/>
  <c r="S47847" i="17" s="1"/>
  <c r="M47845" i="17" a="1"/>
  <c r="M47845" i="17" s="1"/>
  <c r="R47845" i="17" a="1"/>
  <c r="R47845" i="17" s="1"/>
  <c r="R47843" i="17" a="1"/>
  <c r="R47843" i="17" s="1"/>
  <c r="S47843" i="17" s="1" a="1"/>
  <c r="S47843" i="17" s="1"/>
  <c r="R47821" i="17" a="1"/>
  <c r="R47821" i="17" s="1"/>
  <c r="S47821" i="17" s="1" a="1"/>
  <c r="S47821" i="17" s="1"/>
  <c r="S47819" i="17" a="1"/>
  <c r="S47819" i="17" s="1"/>
  <c r="R47819" i="17" a="1"/>
  <c r="R47819" i="17" s="1"/>
  <c r="R47806" i="17" a="1"/>
  <c r="R47806" i="17" s="1"/>
  <c r="S47806" i="17" s="1" a="1"/>
  <c r="S47806" i="17" s="1"/>
  <c r="R47782" i="17" a="1"/>
  <c r="R47782" i="17" s="1"/>
  <c r="S47782" i="17" s="1" a="1"/>
  <c r="S47782" i="17" s="1"/>
  <c r="R47601" i="17" a="1"/>
  <c r="R47601" i="17" s="1"/>
  <c r="S47601" i="17" s="1" a="1"/>
  <c r="S47601" i="17" s="1"/>
  <c r="R47599" i="17" a="1"/>
  <c r="R47599" i="17" s="1"/>
  <c r="S47599" i="17" s="1" a="1"/>
  <c r="S47599" i="17" s="1"/>
  <c r="M47568" i="17" a="1"/>
  <c r="M47568" i="17" s="1"/>
  <c r="R47568" i="17" a="1"/>
  <c r="R47568" i="17" s="1"/>
  <c r="R47562" i="17" a="1"/>
  <c r="R47562" i="17" s="1"/>
  <c r="S47562" i="17" s="1" a="1"/>
  <c r="S47562" i="17" s="1"/>
  <c r="R47560" i="17" a="1"/>
  <c r="R47560" i="17" s="1"/>
  <c r="S47560" i="17" s="1" a="1"/>
  <c r="S47560" i="17" s="1"/>
  <c r="R47545" i="17" a="1"/>
  <c r="R47545" i="17" s="1"/>
  <c r="S47545" i="17" s="1" a="1"/>
  <c r="S47545" i="17" s="1"/>
  <c r="R47543" i="17" a="1"/>
  <c r="R47543" i="17" s="1"/>
  <c r="S47543" i="17" s="1" a="1"/>
  <c r="S47543" i="17" s="1"/>
  <c r="R47539" i="17" a="1"/>
  <c r="R47539" i="17" s="1"/>
  <c r="S47539" i="17" s="1" a="1"/>
  <c r="S47539" i="17" s="1"/>
  <c r="R47537" i="17" a="1"/>
  <c r="R47537" i="17" s="1"/>
  <c r="S47537" i="17" s="1" a="1"/>
  <c r="S47537" i="17" s="1"/>
  <c r="R47520" i="17" a="1"/>
  <c r="R47520" i="17" s="1"/>
  <c r="S47520" i="17" s="1" a="1"/>
  <c r="S47520" i="17" s="1"/>
  <c r="R47518" i="17" a="1"/>
  <c r="R47518" i="17" s="1"/>
  <c r="S47518" i="17" s="1" a="1"/>
  <c r="S47518" i="17" s="1"/>
  <c r="R47446" i="17" a="1"/>
  <c r="R47446" i="17" s="1"/>
  <c r="S47446" i="17" s="1" a="1"/>
  <c r="S47446" i="17" s="1"/>
  <c r="R47427" i="17" a="1"/>
  <c r="R47427" i="17" s="1"/>
  <c r="S47427" i="17" s="1" a="1"/>
  <c r="S47427" i="17" s="1"/>
  <c r="R47425" i="17" a="1"/>
  <c r="R47425" i="17" s="1"/>
  <c r="S47425" i="17" s="1" a="1"/>
  <c r="S47425" i="17" s="1"/>
  <c r="R47414" i="17" a="1"/>
  <c r="R47414" i="17" s="1"/>
  <c r="S47414" i="17" s="1" a="1"/>
  <c r="S47414" i="17" s="1"/>
  <c r="R47410" i="17" a="1"/>
  <c r="R47410" i="17" s="1"/>
  <c r="S47410" i="17" s="1" a="1"/>
  <c r="S47410" i="17" s="1"/>
  <c r="R47395" i="17" a="1"/>
  <c r="R47395" i="17" s="1"/>
  <c r="S47395" i="17" s="1" a="1"/>
  <c r="S47395" i="17" s="1"/>
  <c r="R47393" i="17" a="1"/>
  <c r="R47393" i="17" s="1"/>
  <c r="S47393" i="17" s="1" a="1"/>
  <c r="S47393" i="17" s="1"/>
  <c r="R47391" i="17" a="1"/>
  <c r="R47391" i="17" s="1"/>
  <c r="S47391" i="17" s="1" a="1"/>
  <c r="S47391" i="17" s="1"/>
  <c r="R47326" i="17" a="1"/>
  <c r="R47326" i="17" s="1"/>
  <c r="S47326" i="17" s="1" a="1"/>
  <c r="S47326" i="17" s="1"/>
  <c r="R47280" i="17" a="1"/>
  <c r="R47280" i="17" s="1"/>
  <c r="S47280" i="17" s="1" a="1"/>
  <c r="S47280" i="17" s="1"/>
  <c r="R47251" i="17" a="1"/>
  <c r="R47251" i="17" s="1"/>
  <c r="S47251" i="17" s="1" a="1"/>
  <c r="S47251" i="17" s="1"/>
  <c r="R47249" i="17" a="1"/>
  <c r="R47249" i="17" s="1"/>
  <c r="S47249" i="17" s="1" a="1"/>
  <c r="S47249" i="17" s="1"/>
  <c r="R47221" i="17" a="1"/>
  <c r="R47221" i="17" s="1"/>
  <c r="S47221" i="17" s="1" a="1"/>
  <c r="S47221" i="17" s="1"/>
  <c r="R47219" i="17" a="1"/>
  <c r="R47219" i="17" s="1"/>
  <c r="S47219" i="17" s="1" a="1"/>
  <c r="S47219" i="17" s="1"/>
  <c r="R47217" i="17" a="1"/>
  <c r="R47217" i="17" s="1"/>
  <c r="S47217" i="17" s="1" a="1"/>
  <c r="S47217" i="17" s="1"/>
  <c r="R47183" i="17" a="1"/>
  <c r="R47183" i="17" s="1"/>
  <c r="S47183" i="17" s="1" a="1"/>
  <c r="S47183" i="17" s="1"/>
  <c r="R47157" i="17" a="1"/>
  <c r="R47157" i="17" s="1"/>
  <c r="S47157" i="17" s="1" a="1"/>
  <c r="S47157" i="17" s="1"/>
  <c r="R47068" i="17" a="1"/>
  <c r="R47068" i="17" s="1"/>
  <c r="S47068" i="17" s="1" a="1"/>
  <c r="S47068" i="17" s="1"/>
  <c r="R47034" i="17" a="1"/>
  <c r="R47034" i="17" s="1"/>
  <c r="S47034" i="17" s="1" a="1"/>
  <c r="S47034" i="17" s="1"/>
  <c r="R47032" i="17" a="1"/>
  <c r="R47032" i="17" s="1"/>
  <c r="S47032" i="17" s="1" a="1"/>
  <c r="S47032" i="17" s="1"/>
  <c r="R46985" i="17" a="1"/>
  <c r="R46985" i="17" s="1"/>
  <c r="S46985" i="17" s="1" a="1"/>
  <c r="S46985" i="17" s="1"/>
  <c r="R46927" i="17" a="1"/>
  <c r="R46927" i="17" s="1"/>
  <c r="S46927" i="17" s="1" a="1"/>
  <c r="S46927" i="17" s="1"/>
  <c r="R46790" i="17" a="1"/>
  <c r="R46790" i="17" s="1"/>
  <c r="S46790" i="17" s="1" a="1"/>
  <c r="S46790" i="17" s="1"/>
  <c r="R46765" i="17" a="1"/>
  <c r="R46765" i="17" s="1"/>
  <c r="S46765" i="17" s="1" a="1"/>
  <c r="S46765" i="17" s="1"/>
  <c r="R46763" i="17" a="1"/>
  <c r="R46763" i="17" s="1"/>
  <c r="S46763" i="17" s="1" a="1"/>
  <c r="S46763" i="17" s="1"/>
  <c r="R46736" i="17" a="1"/>
  <c r="R46736" i="17" s="1"/>
  <c r="S46736" i="17" s="1" a="1"/>
  <c r="S46736" i="17" s="1"/>
  <c r="R46734" i="17" a="1"/>
  <c r="R46734" i="17" s="1"/>
  <c r="S46734" i="17" s="1" a="1"/>
  <c r="S46734" i="17" s="1"/>
  <c r="R46732" i="17" a="1"/>
  <c r="R46732" i="17" s="1"/>
  <c r="S46732" i="17" s="1" a="1"/>
  <c r="S46732" i="17" s="1"/>
  <c r="R46633" i="17" a="1"/>
  <c r="R46633" i="17" s="1"/>
  <c r="S46633" i="17" s="1" a="1"/>
  <c r="S46633" i="17" s="1"/>
  <c r="R46631" i="17" a="1"/>
  <c r="R46631" i="17" s="1"/>
  <c r="S46631" i="17" s="1" a="1"/>
  <c r="S46631" i="17" s="1"/>
  <c r="R46629" i="17" a="1"/>
  <c r="R46629" i="17" s="1"/>
  <c r="S46629" i="17" s="1" a="1"/>
  <c r="S46629" i="17" s="1"/>
  <c r="R46568" i="17" a="1"/>
  <c r="R46568" i="17" s="1"/>
  <c r="S46568" i="17" s="1" a="1"/>
  <c r="S46568" i="17" s="1"/>
  <c r="R46566" i="17" a="1"/>
  <c r="R46566" i="17" s="1"/>
  <c r="S46566" i="17" s="1" a="1"/>
  <c r="S46566" i="17" s="1"/>
  <c r="R46562" i="17" a="1"/>
  <c r="R46562" i="17" s="1"/>
  <c r="S46562" i="17" s="1" a="1"/>
  <c r="S46562" i="17" s="1"/>
  <c r="S46551" i="17" a="1"/>
  <c r="S46551" i="17" s="1"/>
  <c r="R46551" i="17" a="1"/>
  <c r="R46551" i="17" s="1"/>
  <c r="M46549" i="17" a="1"/>
  <c r="M46549" i="17" s="1"/>
  <c r="R46549" i="17" a="1"/>
  <c r="R46549" i="17" s="1"/>
  <c r="R46547" i="17" a="1"/>
  <c r="R46547" i="17" s="1"/>
  <c r="S46547" i="17" s="1" a="1"/>
  <c r="S46547" i="17" s="1"/>
  <c r="R46545" i="17" a="1"/>
  <c r="R46545" i="17" s="1"/>
  <c r="S46545" i="17" s="1" a="1"/>
  <c r="S46545" i="17" s="1"/>
  <c r="R46534" i="17" a="1"/>
  <c r="R46534" i="17" s="1"/>
  <c r="S46534" i="17" s="1" a="1"/>
  <c r="S46534" i="17" s="1"/>
  <c r="R46530" i="17" a="1"/>
  <c r="R46530" i="17" s="1"/>
  <c r="S46530" i="17" s="1" a="1"/>
  <c r="S46530" i="17" s="1"/>
  <c r="R46519" i="17" a="1"/>
  <c r="R46519" i="17" s="1"/>
  <c r="S46519" i="17" s="1" a="1"/>
  <c r="S46519" i="17" s="1"/>
  <c r="R46515" i="17" a="1"/>
  <c r="R46515" i="17" s="1"/>
  <c r="S46515" i="17" s="1" a="1"/>
  <c r="S46515" i="17" s="1"/>
  <c r="R46504" i="17" a="1"/>
  <c r="R46504" i="17" s="1"/>
  <c r="S46504" i="17" s="1" a="1"/>
  <c r="S46504" i="17" s="1"/>
  <c r="R46502" i="17" a="1"/>
  <c r="R46502" i="17" s="1"/>
  <c r="S46502" i="17" s="1" a="1"/>
  <c r="S46502" i="17" s="1"/>
  <c r="R46500" i="17" a="1"/>
  <c r="R46500" i="17" s="1"/>
  <c r="S46500" i="17" s="1" a="1"/>
  <c r="S46500" i="17" s="1"/>
  <c r="R46491" i="17" a="1"/>
  <c r="R46491" i="17" s="1"/>
  <c r="S46491" i="17" s="1" a="1"/>
  <c r="S46491" i="17" s="1"/>
  <c r="M46489" i="17" a="1"/>
  <c r="M46489" i="17" s="1"/>
  <c r="R46489" i="17" a="1"/>
  <c r="R46489" i="17" s="1"/>
  <c r="R46487" i="17" a="1"/>
  <c r="R46487" i="17" s="1"/>
  <c r="S46487" i="17" s="1" a="1"/>
  <c r="S46487" i="17" s="1"/>
  <c r="R46485" i="17" a="1"/>
  <c r="R46485" i="17" s="1"/>
  <c r="S46485" i="17" s="1" a="1"/>
  <c r="S46485" i="17" s="1"/>
  <c r="R46294" i="17" a="1"/>
  <c r="R46294" i="17" s="1"/>
  <c r="S46294" i="17" s="1" a="1"/>
  <c r="S46294" i="17" s="1"/>
  <c r="R46222" i="17" a="1"/>
  <c r="R46222" i="17" s="1"/>
  <c r="S46222" i="17" s="1" a="1"/>
  <c r="S46222" i="17" s="1"/>
  <c r="R46220" i="17" a="1"/>
  <c r="R46220" i="17" s="1"/>
  <c r="S46220" i="17" s="1" a="1"/>
  <c r="S46220" i="17" s="1"/>
  <c r="R46218" i="17" a="1"/>
  <c r="R46218" i="17" s="1"/>
  <c r="S46218" i="17" s="1" a="1"/>
  <c r="S46218" i="17" s="1"/>
  <c r="R46216" i="17" a="1"/>
  <c r="R46216" i="17" s="1"/>
  <c r="S46216" i="17" s="1" a="1"/>
  <c r="S46216" i="17" s="1"/>
  <c r="S46100" i="17" a="1"/>
  <c r="S46100" i="17" s="1"/>
  <c r="R46100" i="17" a="1"/>
  <c r="R46100" i="17" s="1"/>
  <c r="R46071" i="17" a="1"/>
  <c r="R46071" i="17" s="1"/>
  <c r="S46071" i="17" s="1" a="1"/>
  <c r="S46071" i="17" s="1"/>
  <c r="R46069" i="17" a="1"/>
  <c r="R46069" i="17" s="1"/>
  <c r="S46069" i="17" s="1" a="1"/>
  <c r="S46069" i="17" s="1"/>
  <c r="R46058" i="17" a="1"/>
  <c r="R46058" i="17" s="1"/>
  <c r="S46058" i="17" s="1" a="1"/>
  <c r="S46058" i="17" s="1"/>
  <c r="R46037" i="17" a="1"/>
  <c r="R46037" i="17" s="1"/>
  <c r="S46037" i="17" s="1" a="1"/>
  <c r="S46037" i="17" s="1"/>
  <c r="R46035" i="17" a="1"/>
  <c r="R46035" i="17" s="1"/>
  <c r="S46035" i="17" s="1" a="1"/>
  <c r="S46035" i="17" s="1"/>
  <c r="R46016" i="17" a="1"/>
  <c r="R46016" i="17" s="1"/>
  <c r="S46016" i="17" s="1" a="1"/>
  <c r="S46016" i="17" s="1"/>
  <c r="R46014" i="17" a="1"/>
  <c r="R46014" i="17" s="1"/>
  <c r="S46014" i="17" s="1" a="1"/>
  <c r="S46014" i="17" s="1"/>
  <c r="R46012" i="17" a="1"/>
  <c r="R46012" i="17" s="1"/>
  <c r="S46012" i="17" s="1" a="1"/>
  <c r="S46012" i="17" s="1"/>
  <c r="R45989" i="17" a="1"/>
  <c r="R45989" i="17" s="1"/>
  <c r="S45989" i="17" s="1" a="1"/>
  <c r="S45989" i="17" s="1"/>
  <c r="M45987" i="17" a="1"/>
  <c r="M45987" i="17" s="1"/>
  <c r="R45987" i="17" a="1"/>
  <c r="R45987" i="17" s="1"/>
  <c r="R45985" i="17" a="1"/>
  <c r="R45985" i="17" s="1"/>
  <c r="S45985" i="17" s="1" a="1"/>
  <c r="S45985" i="17" s="1"/>
  <c r="R45983" i="17" a="1"/>
  <c r="R45983" i="17" s="1"/>
  <c r="S45983" i="17" s="1" a="1"/>
  <c r="S45983" i="17" s="1"/>
  <c r="R45968" i="17" a="1"/>
  <c r="R45968" i="17" s="1"/>
  <c r="S45968" i="17" s="1" a="1"/>
  <c r="S45968" i="17" s="1"/>
  <c r="R45964" i="17" a="1"/>
  <c r="R45964" i="17" s="1"/>
  <c r="S45964" i="17" s="1" a="1"/>
  <c r="S45964" i="17" s="1"/>
  <c r="R45960" i="17" a="1"/>
  <c r="R45960" i="17" s="1"/>
  <c r="S45960" i="17" s="1" a="1"/>
  <c r="S45960" i="17" s="1"/>
  <c r="R45956" i="17" a="1"/>
  <c r="R45956" i="17" s="1"/>
  <c r="S45956" i="17" s="1" a="1"/>
  <c r="S45956" i="17" s="1"/>
  <c r="R45941" i="17" a="1"/>
  <c r="R45941" i="17" s="1"/>
  <c r="S45941" i="17" s="1" a="1"/>
  <c r="S45941" i="17" s="1"/>
  <c r="R45939" i="17" a="1"/>
  <c r="R45939" i="17" s="1"/>
  <c r="S45939" i="17" s="1" a="1"/>
  <c r="S45939" i="17" s="1"/>
  <c r="R45937" i="17" a="1"/>
  <c r="R45937" i="17" s="1"/>
  <c r="S45937" i="17" s="1" a="1"/>
  <c r="S45937" i="17" s="1"/>
  <c r="R45915" i="17" a="1"/>
  <c r="R45915" i="17" s="1"/>
  <c r="S45915" i="17" s="1" a="1"/>
  <c r="S45915" i="17" s="1"/>
  <c r="R45911" i="17" a="1"/>
  <c r="R45911" i="17" s="1"/>
  <c r="S45911" i="17" s="1" a="1"/>
  <c r="S45911" i="17" s="1"/>
  <c r="R45879" i="17" a="1"/>
  <c r="R45879" i="17" s="1"/>
  <c r="S45879" i="17" s="1" a="1"/>
  <c r="S45879" i="17" s="1"/>
  <c r="R45877" i="17" a="1"/>
  <c r="R45877" i="17" s="1"/>
  <c r="S45877" i="17" s="1" a="1"/>
  <c r="S45877" i="17" s="1"/>
  <c r="R45816" i="17" a="1"/>
  <c r="R45816" i="17" s="1"/>
  <c r="S45816" i="17" s="1" a="1"/>
  <c r="S45816" i="17" s="1"/>
  <c r="R45814" i="17" a="1"/>
  <c r="R45814" i="17" s="1"/>
  <c r="S45814" i="17" s="1" a="1"/>
  <c r="S45814" i="17" s="1"/>
  <c r="R45792" i="17" a="1"/>
  <c r="R45792" i="17" s="1"/>
  <c r="S45792" i="17" s="1" a="1"/>
  <c r="S45792" i="17" s="1"/>
  <c r="R45790" i="17" a="1"/>
  <c r="R45790" i="17" s="1"/>
  <c r="S45790" i="17" s="1" a="1"/>
  <c r="S45790" i="17" s="1"/>
  <c r="S45720" i="17" a="1"/>
  <c r="S45720" i="17" s="1"/>
  <c r="R45720" i="17" a="1"/>
  <c r="R45720" i="17" s="1"/>
  <c r="M45718" i="17" a="1"/>
  <c r="M45718" i="17" s="1"/>
  <c r="R45718" i="17" a="1"/>
  <c r="R45718" i="17" s="1"/>
  <c r="R45716" i="17" a="1"/>
  <c r="R45716" i="17" s="1"/>
  <c r="S45716" i="17" s="1" a="1"/>
  <c r="S45716" i="17" s="1"/>
  <c r="M45686" i="17" a="1"/>
  <c r="M45686" i="17" s="1"/>
  <c r="R45686" i="17" a="1"/>
  <c r="R45686" i="17" s="1"/>
  <c r="R45684" i="17" a="1"/>
  <c r="R45684" i="17" s="1"/>
  <c r="S45684" i="17" s="1" a="1"/>
  <c r="S45684" i="17" s="1"/>
  <c r="R45639" i="17" a="1"/>
  <c r="R45639" i="17" s="1"/>
  <c r="S45639" i="17" s="1" a="1"/>
  <c r="S45639" i="17" s="1"/>
  <c r="R45637" i="17" a="1"/>
  <c r="R45637" i="17" s="1"/>
  <c r="S45637" i="17" s="1" a="1"/>
  <c r="S45637" i="17" s="1"/>
  <c r="R45504" i="17" a="1"/>
  <c r="R45504" i="17" s="1"/>
  <c r="S45504" i="17" s="1" a="1"/>
  <c r="S45504" i="17" s="1"/>
  <c r="R45483" i="17" a="1"/>
  <c r="R45483" i="17" s="1"/>
  <c r="S45483" i="17" s="1" a="1"/>
  <c r="S45483" i="17" s="1"/>
  <c r="R45460" i="17" a="1"/>
  <c r="R45460" i="17" s="1"/>
  <c r="S45460" i="17" s="1" a="1"/>
  <c r="S45460" i="17" s="1"/>
  <c r="R45458" i="17" a="1"/>
  <c r="R45458" i="17" s="1"/>
  <c r="S45458" i="17" s="1" a="1"/>
  <c r="S45458" i="17" s="1"/>
  <c r="R45456" i="17" a="1"/>
  <c r="R45456" i="17" s="1"/>
  <c r="S45456" i="17" s="1" a="1"/>
  <c r="S45456" i="17" s="1"/>
  <c r="R45454" i="17" a="1"/>
  <c r="R45454" i="17" s="1"/>
  <c r="S45454" i="17" s="1" a="1"/>
  <c r="S45454" i="17" s="1"/>
  <c r="R45450" i="17" a="1"/>
  <c r="R45450" i="17" s="1"/>
  <c r="S45450" i="17" s="1" a="1"/>
  <c r="S45450" i="17" s="1"/>
  <c r="R45448" i="17" a="1"/>
  <c r="R45448" i="17" s="1"/>
  <c r="S45448" i="17" s="1" a="1"/>
  <c r="S45448" i="17" s="1"/>
  <c r="R45446" i="17" a="1"/>
  <c r="R45446" i="17" s="1"/>
  <c r="S45446" i="17" s="1" a="1"/>
  <c r="S45446" i="17" s="1"/>
  <c r="R45442" i="17" a="1"/>
  <c r="R45442" i="17" s="1"/>
  <c r="S45442" i="17" s="1" a="1"/>
  <c r="S45442" i="17" s="1"/>
  <c r="R45440" i="17" a="1"/>
  <c r="R45440" i="17" s="1"/>
  <c r="S45440" i="17" s="1" a="1"/>
  <c r="S45440" i="17" s="1"/>
  <c r="R45438" i="17" a="1"/>
  <c r="R45438" i="17" s="1"/>
  <c r="S45438" i="17" s="1" a="1"/>
  <c r="S45438" i="17" s="1"/>
  <c r="R45434" i="17" a="1"/>
  <c r="R45434" i="17" s="1"/>
  <c r="S45434" i="17" s="1" a="1"/>
  <c r="S45434" i="17" s="1"/>
  <c r="R45432" i="17" a="1"/>
  <c r="R45432" i="17" s="1"/>
  <c r="S45432" i="17" s="1" a="1"/>
  <c r="S45432" i="17" s="1"/>
  <c r="R45430" i="17" a="1"/>
  <c r="R45430" i="17" s="1"/>
  <c r="S45430" i="17" s="1" a="1"/>
  <c r="S45430" i="17" s="1"/>
  <c r="R45426" i="17" a="1"/>
  <c r="R45426" i="17" s="1"/>
  <c r="S45426" i="17" s="1" a="1"/>
  <c r="S45426" i="17" s="1"/>
  <c r="R45424" i="17" a="1"/>
  <c r="R45424" i="17" s="1"/>
  <c r="S45424" i="17" s="1" a="1"/>
  <c r="S45424" i="17" s="1"/>
  <c r="S45422" i="17" a="1"/>
  <c r="S45422" i="17" s="1"/>
  <c r="R45422" i="17" a="1"/>
  <c r="R45422" i="17" s="1"/>
  <c r="R45418" i="17" a="1"/>
  <c r="R45418" i="17" s="1"/>
  <c r="S45418" i="17" s="1" a="1"/>
  <c r="S45418" i="17" s="1"/>
  <c r="R45416" i="17" a="1"/>
  <c r="R45416" i="17" s="1"/>
  <c r="S45416" i="17" s="1" a="1"/>
  <c r="S45416" i="17" s="1"/>
  <c r="R45414" i="17" a="1"/>
  <c r="R45414" i="17" s="1"/>
  <c r="S45414" i="17" s="1" a="1"/>
  <c r="S45414" i="17" s="1"/>
  <c r="R45410" i="17" a="1"/>
  <c r="R45410" i="17" s="1"/>
  <c r="S45410" i="17" s="1" a="1"/>
  <c r="S45410" i="17" s="1"/>
  <c r="R45408" i="17" a="1"/>
  <c r="R45408" i="17" s="1"/>
  <c r="S45408" i="17" s="1" a="1"/>
  <c r="S45408" i="17" s="1"/>
  <c r="R45406" i="17" a="1"/>
  <c r="R45406" i="17" s="1"/>
  <c r="S45406" i="17" s="1" a="1"/>
  <c r="S45406" i="17" s="1"/>
  <c r="R45402" i="17" a="1"/>
  <c r="R45402" i="17" s="1"/>
  <c r="S45402" i="17" s="1" a="1"/>
  <c r="S45402" i="17" s="1"/>
  <c r="R45398" i="17" a="1"/>
  <c r="R45398" i="17" s="1"/>
  <c r="S45398" i="17" s="1" a="1"/>
  <c r="S45398" i="17" s="1"/>
  <c r="R45394" i="17" a="1"/>
  <c r="R45394" i="17" s="1"/>
  <c r="S45394" i="17" s="1" a="1"/>
  <c r="S45394" i="17" s="1"/>
  <c r="R45390" i="17" a="1"/>
  <c r="R45390" i="17" s="1"/>
  <c r="S45390" i="17" s="1" a="1"/>
  <c r="S45390" i="17" s="1"/>
  <c r="R45384" i="17" a="1"/>
  <c r="R45384" i="17" s="1"/>
  <c r="S45384" i="17" s="1" a="1"/>
  <c r="S45384" i="17" s="1"/>
  <c r="R45382" i="17" a="1"/>
  <c r="R45382" i="17" s="1"/>
  <c r="S45382" i="17" s="1" a="1"/>
  <c r="S45382" i="17" s="1"/>
  <c r="R45380" i="17" a="1"/>
  <c r="R45380" i="17" s="1"/>
  <c r="S45380" i="17" s="1" a="1"/>
  <c r="S45380" i="17" s="1"/>
  <c r="R45346" i="17" a="1"/>
  <c r="R45346" i="17" s="1"/>
  <c r="S45346" i="17" s="1" a="1"/>
  <c r="S45346" i="17" s="1"/>
  <c r="R45344" i="17" a="1"/>
  <c r="R45344" i="17" s="1"/>
  <c r="S45344" i="17" s="1" a="1"/>
  <c r="S45344" i="17" s="1"/>
  <c r="R45324" i="17" a="1"/>
  <c r="R45324" i="17" s="1"/>
  <c r="S45324" i="17" s="1" a="1"/>
  <c r="S45324" i="17" s="1"/>
  <c r="R45318" i="17" a="1"/>
  <c r="R45318" i="17" s="1"/>
  <c r="S45318" i="17" s="1" a="1"/>
  <c r="S45318" i="17" s="1"/>
  <c r="M45294" i="17" a="1"/>
  <c r="M45294" i="17" s="1"/>
  <c r="R45294" i="17" a="1"/>
  <c r="R45294" i="17" s="1"/>
  <c r="R45292" i="17" a="1"/>
  <c r="R45292" i="17" s="1"/>
  <c r="S45292" i="17" s="1" a="1"/>
  <c r="S45292" i="17" s="1"/>
  <c r="R45275" i="17" a="1"/>
  <c r="R45275" i="17" s="1"/>
  <c r="S45275" i="17" s="1" a="1"/>
  <c r="S45275" i="17" s="1"/>
  <c r="R45260" i="17" a="1"/>
  <c r="R45260" i="17" s="1"/>
  <c r="S45260" i="17" s="1" a="1"/>
  <c r="S45260" i="17" s="1"/>
  <c r="R45258" i="17" a="1"/>
  <c r="R45258" i="17" s="1"/>
  <c r="S45258" i="17" s="1" a="1"/>
  <c r="S45258" i="17" s="1"/>
  <c r="R45227" i="17" a="1"/>
  <c r="R45227" i="17" s="1"/>
  <c r="S45227" i="17" s="1" a="1"/>
  <c r="S45227" i="17" s="1"/>
  <c r="R45223" i="17" a="1"/>
  <c r="R45223" i="17" s="1"/>
  <c r="S45223" i="17" s="1" a="1"/>
  <c r="S45223" i="17" s="1"/>
  <c r="M45212" i="17" a="1"/>
  <c r="M45212" i="17" s="1"/>
  <c r="R45212" i="17" a="1"/>
  <c r="R45212" i="17" s="1"/>
  <c r="R45210" i="17" a="1"/>
  <c r="R45210" i="17" s="1"/>
  <c r="S45210" i="17" s="1" a="1"/>
  <c r="S45210" i="17" s="1"/>
  <c r="R45174" i="17" a="1"/>
  <c r="R45174" i="17" s="1"/>
  <c r="S45174" i="17" s="1" a="1"/>
  <c r="S45174" i="17" s="1"/>
  <c r="R45015" i="17" a="1"/>
  <c r="R45015" i="17" s="1"/>
  <c r="S45015" i="17" s="1" a="1"/>
  <c r="S45015" i="17" s="1"/>
  <c r="R45013" i="17" a="1"/>
  <c r="R45013" i="17" s="1"/>
  <c r="S45013" i="17" s="1" a="1"/>
  <c r="S45013" i="17" s="1"/>
  <c r="M44998" i="17" a="1"/>
  <c r="M44998" i="17" s="1"/>
  <c r="R44998" i="17" a="1"/>
  <c r="R44998" i="17" s="1"/>
  <c r="R44996" i="17" a="1"/>
  <c r="R44996" i="17" s="1"/>
  <c r="S44996" i="17" s="1" a="1"/>
  <c r="S44996" i="17" s="1"/>
  <c r="R44994" i="17" a="1"/>
  <c r="R44994" i="17" s="1"/>
  <c r="S44994" i="17" s="1" a="1"/>
  <c r="S44994" i="17" s="1"/>
  <c r="R44828" i="17" a="1"/>
  <c r="R44828" i="17" s="1"/>
  <c r="S44828" i="17" s="1" a="1"/>
  <c r="S44828" i="17" s="1"/>
  <c r="R44826" i="17" a="1"/>
  <c r="R44826" i="17" s="1"/>
  <c r="S44826" i="17" s="1" a="1"/>
  <c r="S44826" i="17" s="1"/>
  <c r="R44824" i="17" a="1"/>
  <c r="R44824" i="17" s="1"/>
  <c r="S44824" i="17" s="1" a="1"/>
  <c r="S44824" i="17" s="1"/>
  <c r="R44799" i="17" a="1"/>
  <c r="R44799" i="17" s="1"/>
  <c r="S44799" i="17" s="1" a="1"/>
  <c r="S44799" i="17" s="1"/>
  <c r="R44780" i="17" a="1"/>
  <c r="R44780" i="17" s="1"/>
  <c r="S44780" i="17" s="1" a="1"/>
  <c r="S44780" i="17" s="1"/>
  <c r="R44778" i="17" a="1"/>
  <c r="R44778" i="17" s="1"/>
  <c r="S44778" i="17" s="1" a="1"/>
  <c r="S44778" i="17" s="1"/>
  <c r="R44767" i="17" a="1"/>
  <c r="R44767" i="17" s="1"/>
  <c r="S44767" i="17" s="1" a="1"/>
  <c r="S44767" i="17" s="1"/>
  <c r="S44765" i="17" a="1"/>
  <c r="S44765" i="17" s="1"/>
  <c r="R44765" i="17" a="1"/>
  <c r="R44765" i="17" s="1"/>
  <c r="R44721" i="17" a="1"/>
  <c r="R44721" i="17" s="1"/>
  <c r="S44721" i="17" s="1" a="1"/>
  <c r="S44721" i="17" s="1"/>
  <c r="R44719" i="17" a="1"/>
  <c r="R44719" i="17" s="1"/>
  <c r="S44719" i="17" s="1" a="1"/>
  <c r="S44719" i="17" s="1"/>
  <c r="R44715" i="17" a="1"/>
  <c r="R44715" i="17" s="1"/>
  <c r="S44715" i="17" s="1" a="1"/>
  <c r="S44715" i="17" s="1"/>
  <c r="R44669" i="17" a="1"/>
  <c r="R44669" i="17" s="1"/>
  <c r="S44669" i="17" s="1" a="1"/>
  <c r="S44669" i="17" s="1"/>
  <c r="R44615" i="17" a="1"/>
  <c r="R44615" i="17" s="1"/>
  <c r="S44615" i="17" s="1" a="1"/>
  <c r="S44615" i="17" s="1"/>
  <c r="R44609" i="17" a="1"/>
  <c r="R44609" i="17" s="1"/>
  <c r="S44609" i="17" s="1" a="1"/>
  <c r="S44609" i="17" s="1"/>
  <c r="R44585" i="17" a="1"/>
  <c r="R44585" i="17" s="1"/>
  <c r="S44585" i="17" s="1" a="1"/>
  <c r="S44585" i="17" s="1"/>
  <c r="R44561" i="17" a="1"/>
  <c r="R44561" i="17" s="1"/>
  <c r="S44561" i="17" s="1" a="1"/>
  <c r="S44561" i="17" s="1"/>
  <c r="R44559" i="17" a="1"/>
  <c r="R44559" i="17" s="1"/>
  <c r="S44559" i="17" s="1" a="1"/>
  <c r="S44559" i="17" s="1"/>
  <c r="R44522" i="17" a="1"/>
  <c r="R44522" i="17" s="1"/>
  <c r="S44522" i="17" s="1" a="1"/>
  <c r="S44522" i="17" s="1"/>
  <c r="R44518" i="17" a="1"/>
  <c r="R44518" i="17" s="1"/>
  <c r="S44518" i="17" s="1" a="1"/>
  <c r="S44518" i="17" s="1"/>
  <c r="R44507" i="17" a="1"/>
  <c r="R44507" i="17" s="1"/>
  <c r="S44507" i="17" s="1" a="1"/>
  <c r="S44507" i="17" s="1"/>
  <c r="R44450" i="17" a="1"/>
  <c r="R44450" i="17" s="1"/>
  <c r="S44450" i="17" s="1" a="1"/>
  <c r="S44450" i="17" s="1"/>
  <c r="R44446" i="17" a="1"/>
  <c r="R44446" i="17" s="1"/>
  <c r="S44446" i="17" s="1" a="1"/>
  <c r="S44446" i="17" s="1"/>
  <c r="R44420" i="17" a="1"/>
  <c r="R44420" i="17" s="1"/>
  <c r="S44420" i="17" s="1" a="1"/>
  <c r="S44420" i="17" s="1"/>
  <c r="R44418" i="17" a="1"/>
  <c r="R44418" i="17" s="1"/>
  <c r="S44418" i="17" s="1" a="1"/>
  <c r="S44418" i="17" s="1"/>
  <c r="R44396" i="17" a="1"/>
  <c r="R44396" i="17" s="1"/>
  <c r="S44396" i="17" s="1" a="1"/>
  <c r="S44396" i="17" s="1"/>
  <c r="R44394" i="17" a="1"/>
  <c r="R44394" i="17" s="1"/>
  <c r="S44394" i="17" s="1" a="1"/>
  <c r="S44394" i="17" s="1"/>
  <c r="R44392" i="17" a="1"/>
  <c r="R44392" i="17" s="1"/>
  <c r="S44392" i="17" s="1" a="1"/>
  <c r="S44392" i="17" s="1"/>
  <c r="M44381" i="17" a="1"/>
  <c r="M44381" i="17" s="1"/>
  <c r="R44381" i="17" a="1"/>
  <c r="R44381" i="17" s="1"/>
  <c r="R44379" i="17" a="1"/>
  <c r="R44379" i="17" s="1"/>
  <c r="S44379" i="17" s="1" a="1"/>
  <c r="S44379" i="17" s="1"/>
  <c r="R44377" i="17" a="1"/>
  <c r="R44377" i="17" s="1"/>
  <c r="S44377" i="17" s="1" a="1"/>
  <c r="S44377" i="17" s="1"/>
  <c r="R44362" i="17" a="1"/>
  <c r="R44362" i="17" s="1"/>
  <c r="S44362" i="17" s="1" a="1"/>
  <c r="S44362" i="17" s="1"/>
  <c r="R44358" i="17" a="1"/>
  <c r="R44358" i="17" s="1"/>
  <c r="S44358" i="17" s="1" a="1"/>
  <c r="S44358" i="17" s="1"/>
  <c r="R44356" i="17" a="1"/>
  <c r="R44356" i="17" s="1"/>
  <c r="S44356" i="17" s="1" a="1"/>
  <c r="S44356" i="17" s="1"/>
  <c r="R44354" i="17" a="1"/>
  <c r="R44354" i="17" s="1"/>
  <c r="S44354" i="17" s="1" a="1"/>
  <c r="S44354" i="17" s="1"/>
  <c r="R44350" i="17" a="1"/>
  <c r="R44350" i="17" s="1"/>
  <c r="S44350" i="17" s="1" a="1"/>
  <c r="S44350" i="17" s="1"/>
  <c r="R44348" i="17" a="1"/>
  <c r="R44348" i="17" s="1"/>
  <c r="S44348" i="17" s="1" a="1"/>
  <c r="S44348" i="17" s="1"/>
  <c r="R44346" i="17" a="1"/>
  <c r="R44346" i="17" s="1"/>
  <c r="S44346" i="17" s="1" a="1"/>
  <c r="S44346" i="17" s="1"/>
  <c r="R44342" i="17" a="1"/>
  <c r="R44342" i="17" s="1"/>
  <c r="S44342" i="17" s="1" a="1"/>
  <c r="S44342" i="17" s="1"/>
  <c r="R44340" i="17" a="1"/>
  <c r="R44340" i="17" s="1"/>
  <c r="S44340" i="17" s="1" a="1"/>
  <c r="S44340" i="17" s="1"/>
  <c r="S44338" i="17" a="1"/>
  <c r="S44338" i="17" s="1"/>
  <c r="R44338" i="17" a="1"/>
  <c r="R44338" i="17" s="1"/>
  <c r="R44334" i="17" a="1"/>
  <c r="R44334" i="17" s="1"/>
  <c r="S44334" i="17" s="1" a="1"/>
  <c r="S44334" i="17" s="1"/>
  <c r="R44332" i="17" a="1"/>
  <c r="R44332" i="17" s="1"/>
  <c r="S44332" i="17" s="1" a="1"/>
  <c r="S44332" i="17" s="1"/>
  <c r="R44330" i="17" a="1"/>
  <c r="R44330" i="17" s="1"/>
  <c r="S44330" i="17" s="1" a="1"/>
  <c r="S44330" i="17" s="1"/>
  <c r="R44326" i="17" a="1"/>
  <c r="R44326" i="17" s="1"/>
  <c r="S44326" i="17" s="1" a="1"/>
  <c r="S44326" i="17" s="1"/>
  <c r="R44324" i="17" a="1"/>
  <c r="R44324" i="17" s="1"/>
  <c r="S44324" i="17" s="1" a="1"/>
  <c r="S44324" i="17" s="1"/>
  <c r="R44322" i="17" a="1"/>
  <c r="R44322" i="17" s="1"/>
  <c r="S44322" i="17" s="1" a="1"/>
  <c r="S44322" i="17" s="1"/>
  <c r="R44318" i="17" a="1"/>
  <c r="R44318" i="17" s="1"/>
  <c r="S44318" i="17" s="1" a="1"/>
  <c r="S44318" i="17" s="1"/>
  <c r="R44316" i="17" a="1"/>
  <c r="R44316" i="17" s="1"/>
  <c r="S44316" i="17" s="1" a="1"/>
  <c r="S44316" i="17" s="1"/>
  <c r="R44314" i="17" a="1"/>
  <c r="R44314" i="17" s="1"/>
  <c r="S44314" i="17" s="1" a="1"/>
  <c r="S44314" i="17" s="1"/>
  <c r="R44310" i="17" a="1"/>
  <c r="R44310" i="17" s="1"/>
  <c r="S44310" i="17" s="1" a="1"/>
  <c r="S44310" i="17" s="1"/>
  <c r="R44308" i="17" a="1"/>
  <c r="R44308" i="17" s="1"/>
  <c r="S44308" i="17" s="1" a="1"/>
  <c r="S44308" i="17" s="1"/>
  <c r="S44306" i="17" a="1"/>
  <c r="S44306" i="17" s="1"/>
  <c r="R44306" i="17" a="1"/>
  <c r="R44306" i="17" s="1"/>
  <c r="R44302" i="17" a="1"/>
  <c r="R44302" i="17" s="1"/>
  <c r="S44302" i="17" s="1" a="1"/>
  <c r="S44302" i="17" s="1"/>
  <c r="R44300" i="17" a="1"/>
  <c r="R44300" i="17" s="1"/>
  <c r="S44300" i="17" s="1" a="1"/>
  <c r="S44300" i="17" s="1"/>
  <c r="R44294" i="17" a="1"/>
  <c r="R44294" i="17" s="1"/>
  <c r="S44294" i="17" s="1" a="1"/>
  <c r="S44294" i="17" s="1"/>
  <c r="R44292" i="17" a="1"/>
  <c r="R44292" i="17" s="1"/>
  <c r="S44292" i="17" s="1" a="1"/>
  <c r="S44292" i="17" s="1"/>
  <c r="R44290" i="17" a="1"/>
  <c r="R44290" i="17" s="1"/>
  <c r="S44290" i="17" s="1" a="1"/>
  <c r="S44290" i="17" s="1"/>
  <c r="R44286" i="17" a="1"/>
  <c r="R44286" i="17" s="1"/>
  <c r="S44286" i="17" s="1" a="1"/>
  <c r="S44286" i="17" s="1"/>
  <c r="R44282" i="17" a="1"/>
  <c r="R44282" i="17" s="1"/>
  <c r="S44282" i="17" s="1" a="1"/>
  <c r="S44282" i="17" s="1"/>
  <c r="R44278" i="17" a="1"/>
  <c r="R44278" i="17" s="1"/>
  <c r="S44278" i="17" s="1" a="1"/>
  <c r="S44278" i="17" s="1"/>
  <c r="R44274" i="17" a="1"/>
  <c r="R44274" i="17" s="1"/>
  <c r="S44274" i="17" s="1" a="1"/>
  <c r="S44274" i="17" s="1"/>
  <c r="R44270" i="17" a="1"/>
  <c r="R44270" i="17" s="1"/>
  <c r="S44270" i="17" s="1" a="1"/>
  <c r="S44270" i="17" s="1"/>
  <c r="R44268" i="17" a="1"/>
  <c r="R44268" i="17" s="1"/>
  <c r="S44268" i="17" s="1" a="1"/>
  <c r="S44268" i="17" s="1"/>
  <c r="R44266" i="17" a="1"/>
  <c r="R44266" i="17" s="1"/>
  <c r="S44266" i="17" s="1" a="1"/>
  <c r="S44266" i="17" s="1"/>
  <c r="R44264" i="17" a="1"/>
  <c r="R44264" i="17" s="1"/>
  <c r="S44264" i="17" s="1" a="1"/>
  <c r="S44264" i="17" s="1"/>
  <c r="R44262" i="17" a="1"/>
  <c r="R44262" i="17" s="1"/>
  <c r="S44262" i="17" s="1" a="1"/>
  <c r="S44262" i="17" s="1"/>
  <c r="R44260" i="17" a="1"/>
  <c r="R44260" i="17" s="1"/>
  <c r="S44260" i="17" s="1" a="1"/>
  <c r="S44260" i="17" s="1"/>
  <c r="R44258" i="17" a="1"/>
  <c r="R44258" i="17" s="1"/>
  <c r="S44258" i="17" s="1" a="1"/>
  <c r="S44258" i="17" s="1"/>
  <c r="R44256" i="17" a="1"/>
  <c r="R44256" i="17" s="1"/>
  <c r="S44256" i="17" s="1" a="1"/>
  <c r="S44256" i="17" s="1"/>
  <c r="R44254" i="17" a="1"/>
  <c r="R44254" i="17" s="1"/>
  <c r="S44254" i="17" s="1" a="1"/>
  <c r="S44254" i="17" s="1"/>
  <c r="R44252" i="17" a="1"/>
  <c r="R44252" i="17" s="1"/>
  <c r="S44252" i="17" s="1" a="1"/>
  <c r="S44252" i="17" s="1"/>
  <c r="R44250" i="17" a="1"/>
  <c r="R44250" i="17" s="1"/>
  <c r="S44250" i="17" s="1" a="1"/>
  <c r="S44250" i="17" s="1"/>
  <c r="R44248" i="17" a="1"/>
  <c r="R44248" i="17" s="1"/>
  <c r="S44248" i="17" s="1" a="1"/>
  <c r="S44248" i="17" s="1"/>
  <c r="R44246" i="17" a="1"/>
  <c r="R44246" i="17" s="1"/>
  <c r="S44246" i="17" s="1" a="1"/>
  <c r="S44246" i="17" s="1"/>
  <c r="R44244" i="17" a="1"/>
  <c r="R44244" i="17" s="1"/>
  <c r="S44244" i="17" s="1" a="1"/>
  <c r="S44244" i="17" s="1"/>
  <c r="R44242" i="17" a="1"/>
  <c r="R44242" i="17" s="1"/>
  <c r="S44242" i="17" s="1" a="1"/>
  <c r="S44242" i="17" s="1"/>
  <c r="R44240" i="17" a="1"/>
  <c r="R44240" i="17" s="1"/>
  <c r="S44240" i="17" s="1" a="1"/>
  <c r="S44240" i="17" s="1"/>
  <c r="R44238" i="17" a="1"/>
  <c r="R44238" i="17" s="1"/>
  <c r="S44238" i="17" s="1" a="1"/>
  <c r="S44238" i="17" s="1"/>
  <c r="R44217" i="17" a="1"/>
  <c r="R44217" i="17" s="1"/>
  <c r="S44217" i="17" s="1" a="1"/>
  <c r="S44217" i="17" s="1"/>
  <c r="R44194" i="17" a="1"/>
  <c r="R44194" i="17" s="1"/>
  <c r="S44194" i="17" s="1" a="1"/>
  <c r="S44194" i="17" s="1"/>
  <c r="M44173" i="17" a="1"/>
  <c r="M44173" i="17" s="1"/>
  <c r="R44173" i="17" a="1"/>
  <c r="R44173" i="17" s="1"/>
  <c r="R44169" i="17" a="1"/>
  <c r="R44169" i="17" s="1"/>
  <c r="S44169" i="17" s="1" a="1"/>
  <c r="S44169" i="17" s="1"/>
  <c r="R44165" i="17" a="1"/>
  <c r="R44165" i="17" s="1"/>
  <c r="S44165" i="17" s="1" a="1"/>
  <c r="S44165" i="17" s="1"/>
  <c r="R44161" i="17" a="1"/>
  <c r="R44161" i="17" s="1"/>
  <c r="S44161" i="17" s="1" a="1"/>
  <c r="S44161" i="17" s="1"/>
  <c r="R44157" i="17" a="1"/>
  <c r="R44157" i="17" s="1"/>
  <c r="S44157" i="17" s="1" a="1"/>
  <c r="S44157" i="17" s="1"/>
  <c r="R44153" i="17" a="1"/>
  <c r="R44153" i="17" s="1"/>
  <c r="S44153" i="17" s="1" a="1"/>
  <c r="S44153" i="17" s="1"/>
  <c r="R44149" i="17" a="1"/>
  <c r="R44149" i="17" s="1"/>
  <c r="S44149" i="17" s="1" a="1"/>
  <c r="S44149" i="17" s="1"/>
  <c r="R44147" i="17" a="1"/>
  <c r="R44147" i="17" s="1"/>
  <c r="S44147" i="17" s="1" a="1"/>
  <c r="S44147" i="17" s="1"/>
  <c r="R44145" i="17" a="1"/>
  <c r="R44145" i="17" s="1"/>
  <c r="S44145" i="17" s="1" a="1"/>
  <c r="S44145" i="17" s="1"/>
  <c r="R44141" i="17" a="1"/>
  <c r="R44141" i="17" s="1"/>
  <c r="S44141" i="17" s="1" a="1"/>
  <c r="S44141" i="17" s="1"/>
  <c r="R44139" i="17" a="1"/>
  <c r="R44139" i="17" s="1"/>
  <c r="S44139" i="17" s="1" a="1"/>
  <c r="S44139" i="17" s="1"/>
  <c r="S44137" i="17" a="1"/>
  <c r="S44137" i="17" s="1"/>
  <c r="R44137" i="17" a="1"/>
  <c r="R44137" i="17" s="1"/>
  <c r="R44133" i="17" a="1"/>
  <c r="R44133" i="17" s="1"/>
  <c r="S44133" i="17" s="1" a="1"/>
  <c r="S44133" i="17" s="1"/>
  <c r="R44131" i="17" a="1"/>
  <c r="R44131" i="17" s="1"/>
  <c r="S44131" i="17" s="1" a="1"/>
  <c r="S44131" i="17" s="1"/>
  <c r="R44129" i="17" a="1"/>
  <c r="R44129" i="17" s="1"/>
  <c r="S44129" i="17" s="1" a="1"/>
  <c r="S44129" i="17" s="1"/>
  <c r="S44125" i="17" a="1"/>
  <c r="S44125" i="17" s="1"/>
  <c r="R44125" i="17" a="1"/>
  <c r="R44125" i="17" s="1"/>
  <c r="R44121" i="17" a="1"/>
  <c r="R44121" i="17" s="1"/>
  <c r="S44121" i="17" s="1" a="1"/>
  <c r="S44121" i="17" s="1"/>
  <c r="R44117" i="17" a="1"/>
  <c r="R44117" i="17" s="1"/>
  <c r="S44117" i="17" s="1" a="1"/>
  <c r="S44117" i="17" s="1"/>
  <c r="R44115" i="17" a="1"/>
  <c r="R44115" i="17" s="1"/>
  <c r="S44115" i="17" s="1" a="1"/>
  <c r="S44115" i="17" s="1"/>
  <c r="R44113" i="17" a="1"/>
  <c r="R44113" i="17" s="1"/>
  <c r="S44113" i="17" s="1" a="1"/>
  <c r="S44113" i="17" s="1"/>
  <c r="R44109" i="17" a="1"/>
  <c r="R44109" i="17" s="1"/>
  <c r="S44109" i="17" s="1" a="1"/>
  <c r="S44109" i="17" s="1"/>
  <c r="R44107" i="17" a="1"/>
  <c r="R44107" i="17" s="1"/>
  <c r="S44107" i="17" s="1" a="1"/>
  <c r="S44107" i="17" s="1"/>
  <c r="R44105" i="17" a="1"/>
  <c r="R44105" i="17" s="1"/>
  <c r="S44105" i="17" s="1" a="1"/>
  <c r="S44105" i="17" s="1"/>
  <c r="R44101" i="17" a="1"/>
  <c r="R44101" i="17" s="1"/>
  <c r="S44101" i="17" s="1" a="1"/>
  <c r="S44101" i="17" s="1"/>
  <c r="R44099" i="17" a="1"/>
  <c r="R44099" i="17" s="1"/>
  <c r="S44099" i="17" s="1" a="1"/>
  <c r="S44099" i="17" s="1"/>
  <c r="R44097" i="17" a="1"/>
  <c r="R44097" i="17" s="1"/>
  <c r="S44097" i="17" s="1" a="1"/>
  <c r="S44097" i="17" s="1"/>
  <c r="R44095" i="17" a="1"/>
  <c r="R44095" i="17" s="1"/>
  <c r="S44095" i="17" s="1" a="1"/>
  <c r="S44095" i="17" s="1"/>
  <c r="R44093" i="17" a="1"/>
  <c r="R44093" i="17" s="1"/>
  <c r="S44093" i="17" s="1" a="1"/>
  <c r="S44093" i="17" s="1"/>
  <c r="R44091" i="17" a="1"/>
  <c r="R44091" i="17" s="1"/>
  <c r="S44091" i="17" s="1" a="1"/>
  <c r="S44091" i="17" s="1"/>
  <c r="R44070" i="17" a="1"/>
  <c r="R44070" i="17" s="1"/>
  <c r="S44070" i="17" s="1" a="1"/>
  <c r="S44070" i="17" s="1"/>
  <c r="R44044" i="17" a="1"/>
  <c r="R44044" i="17" s="1"/>
  <c r="S44044" i="17" s="1" a="1"/>
  <c r="S44044" i="17" s="1"/>
  <c r="R44042" i="17" a="1"/>
  <c r="R44042" i="17" s="1"/>
  <c r="S44042" i="17" s="1" a="1"/>
  <c r="S44042" i="17" s="1"/>
  <c r="R44040" i="17" a="1"/>
  <c r="R44040" i="17" s="1"/>
  <c r="S44040" i="17" s="1" a="1"/>
  <c r="S44040" i="17" s="1"/>
  <c r="M43990" i="17" a="1"/>
  <c r="M43990" i="17" s="1"/>
  <c r="R43990" i="17" a="1"/>
  <c r="R43990" i="17" s="1"/>
  <c r="R43988" i="17" a="1"/>
  <c r="R43988" i="17" s="1"/>
  <c r="S43988" i="17" s="1" a="1"/>
  <c r="S43988" i="17" s="1"/>
  <c r="M43973" i="17" a="1"/>
  <c r="M43973" i="17" s="1"/>
  <c r="R43973" i="17" a="1"/>
  <c r="R43973" i="17" s="1"/>
  <c r="R43971" i="17" a="1"/>
  <c r="R43971" i="17" s="1"/>
  <c r="S43971" i="17" s="1" a="1"/>
  <c r="S43971" i="17" s="1"/>
  <c r="R43958" i="17" a="1"/>
  <c r="R43958" i="17" s="1"/>
  <c r="S43958" i="17" s="1" a="1"/>
  <c r="S43958" i="17" s="1"/>
  <c r="R43954" i="17" a="1"/>
  <c r="R43954" i="17" s="1"/>
  <c r="S43954" i="17" s="1" a="1"/>
  <c r="S43954" i="17" s="1"/>
  <c r="R43941" i="17" a="1"/>
  <c r="R43941" i="17" s="1"/>
  <c r="S43941" i="17" s="1" a="1"/>
  <c r="S43941" i="17" s="1"/>
  <c r="R43939" i="17" a="1"/>
  <c r="R43939" i="17" s="1"/>
  <c r="S43939" i="17" s="1" a="1"/>
  <c r="S43939" i="17" s="1"/>
  <c r="R43926" i="17" a="1"/>
  <c r="R43926" i="17" s="1"/>
  <c r="S43926" i="17" s="1" a="1"/>
  <c r="S43926" i="17" s="1"/>
  <c r="M43897" i="17" a="1"/>
  <c r="M43897" i="17" s="1"/>
  <c r="R43897" i="17" a="1"/>
  <c r="R43897" i="17" s="1"/>
  <c r="R43895" i="17" a="1"/>
  <c r="R43895" i="17" s="1"/>
  <c r="S43895" i="17" s="1" a="1"/>
  <c r="S43895" i="17" s="1"/>
  <c r="R43698" i="17" a="1"/>
  <c r="R43698" i="17" s="1"/>
  <c r="S43698" i="17" s="1" a="1"/>
  <c r="S43698" i="17" s="1"/>
  <c r="R43696" i="17" a="1"/>
  <c r="R43696" i="17" s="1"/>
  <c r="S43696" i="17" s="1" a="1"/>
  <c r="S43696" i="17" s="1"/>
  <c r="R43649" i="17" a="1"/>
  <c r="R43649" i="17" s="1"/>
  <c r="S43649" i="17" s="1" a="1"/>
  <c r="S43649" i="17" s="1"/>
  <c r="R43645" i="17" a="1"/>
  <c r="R43645" i="17" s="1"/>
  <c r="S43645" i="17" s="1" a="1"/>
  <c r="S43645" i="17" s="1"/>
  <c r="R43641" i="17" a="1"/>
  <c r="R43641" i="17" s="1"/>
  <c r="S43641" i="17" s="1" a="1"/>
  <c r="S43641" i="17" s="1"/>
  <c r="R43639" i="17" a="1"/>
  <c r="R43639" i="17" s="1"/>
  <c r="S43639" i="17" s="1" a="1"/>
  <c r="S43639" i="17" s="1"/>
  <c r="R43626" i="17" a="1"/>
  <c r="R43626" i="17" s="1"/>
  <c r="S43626" i="17" s="1" a="1"/>
  <c r="S43626" i="17" s="1"/>
  <c r="R43603" i="17" a="1"/>
  <c r="R43603" i="17" s="1"/>
  <c r="S43603" i="17" s="1" a="1"/>
  <c r="S43603" i="17" s="1"/>
  <c r="R43599" i="17" a="1"/>
  <c r="R43599" i="17" s="1"/>
  <c r="S43599" i="17" s="1" a="1"/>
  <c r="S43599" i="17" s="1"/>
  <c r="R43597" i="17" a="1"/>
  <c r="R43597" i="17" s="1"/>
  <c r="S43597" i="17" s="1" a="1"/>
  <c r="S43597" i="17" s="1"/>
  <c r="M43576" i="17" a="1"/>
  <c r="M43576" i="17" s="1"/>
  <c r="R43576" i="17" a="1"/>
  <c r="R43576" i="17" s="1"/>
  <c r="R43574" i="17" a="1"/>
  <c r="R43574" i="17" s="1"/>
  <c r="S43574" i="17" s="1" a="1"/>
  <c r="S43574" i="17" s="1"/>
  <c r="R43570" i="17" a="1"/>
  <c r="R43570" i="17" s="1"/>
  <c r="S43570" i="17" s="1" a="1"/>
  <c r="S43570" i="17" s="1"/>
  <c r="R43559" i="17" a="1"/>
  <c r="R43559" i="17" s="1"/>
  <c r="S43559" i="17" s="1" a="1"/>
  <c r="S43559" i="17" s="1"/>
  <c r="R43555" i="17" a="1"/>
  <c r="R43555" i="17" s="1"/>
  <c r="S43555" i="17" s="1" a="1"/>
  <c r="S43555" i="17" s="1"/>
  <c r="R43524" i="17" a="1"/>
  <c r="R43524" i="17" s="1"/>
  <c r="S43524" i="17" s="1" a="1"/>
  <c r="S43524" i="17" s="1"/>
  <c r="R43522" i="17" a="1"/>
  <c r="R43522" i="17" s="1"/>
  <c r="S43522" i="17" s="1" a="1"/>
  <c r="S43522" i="17" s="1"/>
  <c r="R43495" i="17" a="1"/>
  <c r="R43495" i="17" s="1"/>
  <c r="S43495" i="17" s="1" a="1"/>
  <c r="S43495" i="17" s="1"/>
  <c r="R43480" i="17" a="1"/>
  <c r="R43480" i="17" s="1"/>
  <c r="S43480" i="17" s="1" a="1"/>
  <c r="S43480" i="17" s="1"/>
  <c r="R43478" i="17" a="1"/>
  <c r="R43478" i="17" s="1"/>
  <c r="S43478" i="17" s="1" a="1"/>
  <c r="S43478" i="17" s="1"/>
  <c r="R43476" i="17" a="1"/>
  <c r="R43476" i="17" s="1"/>
  <c r="S43476" i="17" s="1" a="1"/>
  <c r="S43476" i="17" s="1"/>
  <c r="R43457" i="17" a="1"/>
  <c r="R43457" i="17" s="1"/>
  <c r="S43457" i="17" s="1" a="1"/>
  <c r="S43457" i="17" s="1"/>
  <c r="R43455" i="17" a="1"/>
  <c r="R43455" i="17" s="1"/>
  <c r="S43455" i="17" s="1" a="1"/>
  <c r="S43455" i="17" s="1"/>
  <c r="R43440" i="17" a="1"/>
  <c r="R43440" i="17" s="1"/>
  <c r="S43440" i="17" s="1" a="1"/>
  <c r="S43440" i="17" s="1"/>
  <c r="R43436" i="17" a="1"/>
  <c r="R43436" i="17" s="1"/>
  <c r="S43436" i="17" s="1" a="1"/>
  <c r="S43436" i="17" s="1"/>
  <c r="R43409" i="17" a="1"/>
  <c r="R43409" i="17" s="1"/>
  <c r="S43409" i="17" s="1" a="1"/>
  <c r="S43409" i="17" s="1"/>
  <c r="R43407" i="17" a="1"/>
  <c r="R43407" i="17" s="1"/>
  <c r="S43407" i="17" s="1" a="1"/>
  <c r="S43407" i="17" s="1"/>
  <c r="R43392" i="17" a="1"/>
  <c r="R43392" i="17" s="1"/>
  <c r="S43392" i="17" s="1" a="1"/>
  <c r="S43392" i="17" s="1"/>
  <c r="M43390" i="17" a="1"/>
  <c r="M43390" i="17" s="1"/>
  <c r="R43390" i="17" a="1"/>
  <c r="R43390" i="17" s="1"/>
  <c r="R43388" i="17" a="1"/>
  <c r="R43388" i="17" s="1"/>
  <c r="S43388" i="17" s="1" a="1"/>
  <c r="S43388" i="17" s="1"/>
  <c r="R43384" i="17" a="1"/>
  <c r="R43384" i="17" s="1"/>
  <c r="S43384" i="17" s="1" a="1"/>
  <c r="S43384" i="17" s="1"/>
  <c r="R43380" i="17" a="1"/>
  <c r="R43380" i="17" s="1"/>
  <c r="S43380" i="17" s="1" a="1"/>
  <c r="S43380" i="17" s="1"/>
  <c r="R43350" i="17" a="1"/>
  <c r="R43350" i="17" s="1"/>
  <c r="S43350" i="17" s="1" a="1"/>
  <c r="S43350" i="17" s="1"/>
  <c r="R43279" i="17" a="1"/>
  <c r="R43279" i="17" s="1"/>
  <c r="S43279" i="17" s="1" a="1"/>
  <c r="S43279" i="17" s="1"/>
  <c r="R43261" i="17" a="1"/>
  <c r="R43261" i="17" s="1"/>
  <c r="S43261" i="17" s="1" a="1"/>
  <c r="S43261" i="17" s="1"/>
  <c r="R43257" i="17" a="1"/>
  <c r="R43257" i="17" s="1"/>
  <c r="S43257" i="17" s="1" a="1"/>
  <c r="S43257" i="17" s="1"/>
  <c r="R43255" i="17" a="1"/>
  <c r="R43255" i="17" s="1"/>
  <c r="S43255" i="17" s="1" a="1"/>
  <c r="S43255" i="17" s="1"/>
  <c r="R43192" i="17" a="1"/>
  <c r="R43192" i="17" s="1"/>
  <c r="S43192" i="17" s="1" a="1"/>
  <c r="S43192" i="17" s="1"/>
  <c r="R43162" i="17" a="1"/>
  <c r="R43162" i="17" s="1"/>
  <c r="S43162" i="17" s="1" a="1"/>
  <c r="S43162" i="17" s="1"/>
  <c r="S43160" i="17" a="1"/>
  <c r="S43160" i="17" s="1"/>
  <c r="R43160" i="17" a="1"/>
  <c r="R43160" i="17" s="1"/>
  <c r="R43121" i="17" a="1"/>
  <c r="R43121" i="17" s="1"/>
  <c r="S43121" i="17" s="1" a="1"/>
  <c r="S43121" i="17" s="1"/>
  <c r="R43119" i="17" a="1"/>
  <c r="R43119" i="17" s="1"/>
  <c r="S43119" i="17" s="1" a="1"/>
  <c r="S43119" i="17" s="1"/>
  <c r="R43117" i="17" a="1"/>
  <c r="R43117" i="17" s="1"/>
  <c r="S43117" i="17" s="1" a="1"/>
  <c r="S43117" i="17" s="1"/>
  <c r="S43091" i="17" a="1"/>
  <c r="S43091" i="17" s="1"/>
  <c r="R43091" i="17" a="1"/>
  <c r="R43091" i="17" s="1"/>
  <c r="R43078" i="17" a="1"/>
  <c r="R43078" i="17" s="1"/>
  <c r="S43078" i="17" s="1" a="1"/>
  <c r="S43078" i="17" s="1"/>
  <c r="R43076" i="17" a="1"/>
  <c r="R43076" i="17" s="1"/>
  <c r="S43076" i="17" s="1" a="1"/>
  <c r="S43076" i="17" s="1"/>
  <c r="R42935" i="17" a="1"/>
  <c r="R42935" i="17" s="1"/>
  <c r="S42935" i="17" s="1" a="1"/>
  <c r="S42935" i="17" s="1"/>
  <c r="R42933" i="17" a="1"/>
  <c r="R42933" i="17" s="1"/>
  <c r="S42933" i="17" s="1" a="1"/>
  <c r="S42933" i="17" s="1"/>
  <c r="R42914" i="17" a="1"/>
  <c r="R42914" i="17" s="1"/>
  <c r="S42914" i="17" s="1" a="1"/>
  <c r="S42914" i="17" s="1"/>
  <c r="R42891" i="17" a="1"/>
  <c r="R42891" i="17" s="1"/>
  <c r="S42891" i="17" s="1" a="1"/>
  <c r="S42891" i="17" s="1"/>
  <c r="R42796" i="17" a="1"/>
  <c r="R42796" i="17" s="1"/>
  <c r="S42796" i="17" s="1" a="1"/>
  <c r="S42796" i="17" s="1"/>
  <c r="R42792" i="17" a="1"/>
  <c r="R42792" i="17" s="1"/>
  <c r="S42792" i="17" s="1" a="1"/>
  <c r="S42792" i="17" s="1"/>
  <c r="R42790" i="17" a="1"/>
  <c r="R42790" i="17" s="1"/>
  <c r="S42790" i="17" s="1" a="1"/>
  <c r="S42790" i="17" s="1"/>
  <c r="R42762" i="17" a="1"/>
  <c r="R42762" i="17" s="1"/>
  <c r="S42762" i="17" s="1" a="1"/>
  <c r="S42762" i="17" s="1"/>
  <c r="R42712" i="17" a="1"/>
  <c r="R42712" i="17" s="1"/>
  <c r="S42712" i="17" s="1" a="1"/>
  <c r="S42712" i="17" s="1"/>
  <c r="R42708" i="17" a="1"/>
  <c r="R42708" i="17" s="1"/>
  <c r="S42708" i="17" s="1" a="1"/>
  <c r="S42708" i="17" s="1"/>
  <c r="R42695" i="17" a="1"/>
  <c r="R42695" i="17" s="1"/>
  <c r="S42695" i="17" s="1" a="1"/>
  <c r="S42695" i="17" s="1"/>
  <c r="R42691" i="17" a="1"/>
  <c r="R42691" i="17" s="1"/>
  <c r="S42691" i="17" s="1" a="1"/>
  <c r="S42691" i="17" s="1"/>
  <c r="R42676" i="17" a="1"/>
  <c r="R42676" i="17" s="1"/>
  <c r="S42676" i="17" s="1" a="1"/>
  <c r="S42676" i="17" s="1"/>
  <c r="R42663" i="17" a="1"/>
  <c r="R42663" i="17" s="1"/>
  <c r="S42663" i="17" s="1" a="1"/>
  <c r="S42663" i="17" s="1"/>
  <c r="R42661" i="17" a="1"/>
  <c r="R42661" i="17" s="1"/>
  <c r="S42661" i="17" s="1" a="1"/>
  <c r="S42661" i="17" s="1"/>
  <c r="R42648" i="17" a="1"/>
  <c r="R42648" i="17" s="1"/>
  <c r="S42648" i="17" s="1" a="1"/>
  <c r="S42648" i="17" s="1"/>
  <c r="R42607" i="17" a="1"/>
  <c r="R42607" i="17" s="1"/>
  <c r="S42607" i="17" s="1" a="1"/>
  <c r="S42607" i="17" s="1"/>
  <c r="R42599" i="17" a="1"/>
  <c r="R42599" i="17" s="1"/>
  <c r="S42599" i="17" s="1" a="1"/>
  <c r="S42599" i="17" s="1"/>
  <c r="R42595" i="17" a="1"/>
  <c r="R42595" i="17" s="1"/>
  <c r="S42595" i="17" s="1" a="1"/>
  <c r="S42595" i="17" s="1"/>
  <c r="R42593" i="17" a="1"/>
  <c r="R42593" i="17" s="1"/>
  <c r="S42593" i="17" s="1" a="1"/>
  <c r="S42593" i="17" s="1"/>
  <c r="R42589" i="17" a="1"/>
  <c r="R42589" i="17" s="1"/>
  <c r="S42589" i="17" s="1" a="1"/>
  <c r="S42589" i="17" s="1"/>
  <c r="M42587" i="17" a="1"/>
  <c r="M42587" i="17" s="1"/>
  <c r="R42587" i="17" a="1"/>
  <c r="R42587" i="17" s="1"/>
  <c r="R42585" i="17" a="1"/>
  <c r="R42585" i="17" s="1"/>
  <c r="S42585" i="17" s="1" a="1"/>
  <c r="S42585" i="17" s="1"/>
  <c r="R42583" i="17" a="1"/>
  <c r="R42583" i="17" s="1"/>
  <c r="S42583" i="17" s="1" a="1"/>
  <c r="S42583" i="17" s="1"/>
  <c r="R42579" i="17" a="1"/>
  <c r="R42579" i="17" s="1"/>
  <c r="S42579" i="17" s="1" a="1"/>
  <c r="S42579" i="17" s="1"/>
  <c r="R42575" i="17" a="1"/>
  <c r="R42575" i="17" s="1"/>
  <c r="S42575" i="17" s="1" a="1"/>
  <c r="S42575" i="17" s="1"/>
  <c r="R42571" i="17" a="1"/>
  <c r="R42571" i="17" s="1"/>
  <c r="S42571" i="17" s="1" a="1"/>
  <c r="S42571" i="17" s="1"/>
  <c r="R42569" i="17" a="1"/>
  <c r="R42569" i="17" s="1"/>
  <c r="S42569" i="17" s="1" a="1"/>
  <c r="S42569" i="17" s="1"/>
  <c r="M42567" i="17" a="1"/>
  <c r="M42567" i="17" s="1"/>
  <c r="R42567" i="17" a="1"/>
  <c r="R42567" i="17" s="1"/>
  <c r="R42563" i="17" a="1"/>
  <c r="R42563" i="17" s="1"/>
  <c r="S42563" i="17" s="1" a="1"/>
  <c r="S42563" i="17" s="1"/>
  <c r="R42559" i="17" a="1"/>
  <c r="R42559" i="17" s="1"/>
  <c r="S42559" i="17" s="1" a="1"/>
  <c r="S42559" i="17" s="1"/>
  <c r="R42555" i="17" a="1"/>
  <c r="R42555" i="17" s="1"/>
  <c r="S42555" i="17" s="1" a="1"/>
  <c r="S42555" i="17" s="1"/>
  <c r="R42551" i="17" a="1"/>
  <c r="R42551" i="17" s="1"/>
  <c r="S42551" i="17" s="1" a="1"/>
  <c r="S42551" i="17" s="1"/>
  <c r="R42549" i="17" a="1"/>
  <c r="R42549" i="17" s="1"/>
  <c r="S42549" i="17" s="1" a="1"/>
  <c r="S42549" i="17" s="1"/>
  <c r="M42547" i="17" a="1"/>
  <c r="M42547" i="17" s="1"/>
  <c r="R42547" i="17" a="1"/>
  <c r="R42547" i="17" s="1"/>
  <c r="R42545" i="17" a="1"/>
  <c r="R42545" i="17" s="1"/>
  <c r="S42545" i="17" s="1" a="1"/>
  <c r="S42545" i="17" s="1"/>
  <c r="M42543" i="17" a="1"/>
  <c r="M42543" i="17" s="1"/>
  <c r="R42543" i="17" a="1"/>
  <c r="R42543" i="17" s="1"/>
  <c r="R42541" i="17" a="1"/>
  <c r="R42541" i="17" s="1"/>
  <c r="S42541" i="17" s="1" a="1"/>
  <c r="S42541" i="17" s="1"/>
  <c r="R42537" i="17" a="1"/>
  <c r="R42537" i="17" s="1"/>
  <c r="S42537" i="17" s="1" a="1"/>
  <c r="S42537" i="17" s="1"/>
  <c r="R42535" i="17" a="1"/>
  <c r="R42535" i="17" s="1"/>
  <c r="S42535" i="17" s="1" a="1"/>
  <c r="S42535" i="17" s="1"/>
  <c r="R42531" i="17" a="1"/>
  <c r="R42531" i="17" s="1"/>
  <c r="S42531" i="17" s="1" a="1"/>
  <c r="S42531" i="17" s="1"/>
  <c r="R42527" i="17" a="1"/>
  <c r="R42527" i="17" s="1"/>
  <c r="S42527" i="17" s="1" a="1"/>
  <c r="S42527" i="17" s="1"/>
  <c r="R42523" i="17" a="1"/>
  <c r="R42523" i="17" s="1"/>
  <c r="S42523" i="17" s="1" a="1"/>
  <c r="S42523" i="17" s="1"/>
  <c r="R42519" i="17" a="1"/>
  <c r="R42519" i="17" s="1"/>
  <c r="S42519" i="17" s="1" a="1"/>
  <c r="S42519" i="17" s="1"/>
  <c r="R42517" i="17" a="1"/>
  <c r="R42517" i="17" s="1"/>
  <c r="S42517" i="17" s="1" a="1"/>
  <c r="S42517" i="17" s="1"/>
  <c r="R42515" i="17" a="1"/>
  <c r="R42515" i="17" s="1"/>
  <c r="S42515" i="17" s="1" a="1"/>
  <c r="S42515" i="17" s="1"/>
  <c r="R42513" i="17" a="1"/>
  <c r="R42513" i="17" s="1"/>
  <c r="S42513" i="17" s="1" a="1"/>
  <c r="S42513" i="17" s="1"/>
  <c r="R42511" i="17" a="1"/>
  <c r="R42511" i="17" s="1"/>
  <c r="S42511" i="17" s="1" a="1"/>
  <c r="S42511" i="17" s="1"/>
  <c r="R42507" i="17" a="1"/>
  <c r="R42507" i="17" s="1"/>
  <c r="S42507" i="17" s="1" a="1"/>
  <c r="S42507" i="17" s="1"/>
  <c r="R42503" i="17" a="1"/>
  <c r="R42503" i="17" s="1"/>
  <c r="S42503" i="17" s="1" a="1"/>
  <c r="S42503" i="17" s="1"/>
  <c r="R42499" i="17" a="1"/>
  <c r="R42499" i="17" s="1"/>
  <c r="S42499" i="17" s="1" a="1"/>
  <c r="S42499" i="17" s="1"/>
  <c r="R42495" i="17" a="1"/>
  <c r="R42495" i="17" s="1"/>
  <c r="S42495" i="17" s="1" a="1"/>
  <c r="S42495" i="17" s="1"/>
  <c r="R42491" i="17" a="1"/>
  <c r="R42491" i="17" s="1"/>
  <c r="S42491" i="17" s="1" a="1"/>
  <c r="S42491" i="17" s="1"/>
  <c r="R42489" i="17" a="1"/>
  <c r="R42489" i="17" s="1"/>
  <c r="S42489" i="17" s="1" a="1"/>
  <c r="S42489" i="17" s="1"/>
  <c r="R42485" i="17" a="1"/>
  <c r="R42485" i="17" s="1"/>
  <c r="S42485" i="17" s="1" a="1"/>
  <c r="S42485" i="17" s="1"/>
  <c r="R42483" i="17" a="1"/>
  <c r="R42483" i="17" s="1"/>
  <c r="S42483" i="17" s="1" a="1"/>
  <c r="S42483" i="17" s="1"/>
  <c r="R42481" i="17" a="1"/>
  <c r="R42481" i="17" s="1"/>
  <c r="S42481" i="17" s="1" a="1"/>
  <c r="S42481" i="17" s="1"/>
  <c r="R42479" i="17" a="1"/>
  <c r="R42479" i="17" s="1"/>
  <c r="S42479" i="17" s="1" a="1"/>
  <c r="S42479" i="17" s="1"/>
  <c r="R42477" i="17" a="1"/>
  <c r="R42477" i="17" s="1"/>
  <c r="S42477" i="17" s="1" a="1"/>
  <c r="S42477" i="17" s="1"/>
  <c r="R42475" i="17" a="1"/>
  <c r="R42475" i="17" s="1"/>
  <c r="S42475" i="17" s="1" a="1"/>
  <c r="S42475" i="17" s="1"/>
  <c r="R42473" i="17" a="1"/>
  <c r="R42473" i="17" s="1"/>
  <c r="S42473" i="17" s="1" a="1"/>
  <c r="S42473" i="17" s="1"/>
  <c r="R42471" i="17" a="1"/>
  <c r="R42471" i="17" s="1"/>
  <c r="S42471" i="17" s="1" a="1"/>
  <c r="S42471" i="17" s="1"/>
  <c r="R42469" i="17" a="1"/>
  <c r="R42469" i="17" s="1"/>
  <c r="S42469" i="17" s="1" a="1"/>
  <c r="S42469" i="17" s="1"/>
  <c r="R42467" i="17" a="1"/>
  <c r="R42467" i="17" s="1"/>
  <c r="S42467" i="17" s="1" a="1"/>
  <c r="S42467" i="17" s="1"/>
  <c r="R42465" i="17" a="1"/>
  <c r="R42465" i="17" s="1"/>
  <c r="S42465" i="17" s="1" a="1"/>
  <c r="S42465" i="17" s="1"/>
  <c r="M42450" i="17" a="1"/>
  <c r="M42450" i="17" s="1"/>
  <c r="R42450" i="17" a="1"/>
  <c r="R42450" i="17" s="1"/>
  <c r="R42448" i="17" a="1"/>
  <c r="R42448" i="17" s="1"/>
  <c r="S42448" i="17" s="1" a="1"/>
  <c r="S42448" i="17" s="1"/>
  <c r="R42431" i="17" a="1"/>
  <c r="R42431" i="17" s="1"/>
  <c r="S42431" i="17" s="1" a="1"/>
  <c r="S42431" i="17" s="1"/>
  <c r="R42429" i="17" a="1"/>
  <c r="R42429" i="17" s="1"/>
  <c r="S42429" i="17" s="1" a="1"/>
  <c r="S42429" i="17" s="1"/>
  <c r="S42427" i="17" a="1"/>
  <c r="S42427" i="17" s="1"/>
  <c r="R42427" i="17" a="1"/>
  <c r="R42427" i="17" s="1"/>
  <c r="R42376" i="17" a="1"/>
  <c r="R42376" i="17" s="1"/>
  <c r="S42376" i="17" s="1" a="1"/>
  <c r="S42376" i="17" s="1"/>
  <c r="R42372" i="17" a="1"/>
  <c r="R42372" i="17" s="1"/>
  <c r="S42372" i="17" s="1" a="1"/>
  <c r="S42372" i="17" s="1"/>
  <c r="R42370" i="17" a="1"/>
  <c r="R42370" i="17" s="1"/>
  <c r="S42370" i="17" s="1" a="1"/>
  <c r="S42370" i="17" s="1"/>
  <c r="R42322" i="17" a="1"/>
  <c r="R42322" i="17" s="1"/>
  <c r="S42322" i="17" s="1" a="1"/>
  <c r="S42322" i="17" s="1"/>
  <c r="M42307" i="17" a="1"/>
  <c r="M42307" i="17" s="1"/>
  <c r="R42307" i="17" a="1"/>
  <c r="R42307" i="17" s="1"/>
  <c r="R42305" i="17" a="1"/>
  <c r="R42305" i="17" s="1"/>
  <c r="S42305" i="17" s="1" a="1"/>
  <c r="S42305" i="17" s="1"/>
  <c r="R42253" i="17" a="1"/>
  <c r="R42253" i="17" s="1"/>
  <c r="S42253" i="17" s="1" a="1"/>
  <c r="S42253" i="17" s="1"/>
  <c r="R42249" i="17" a="1"/>
  <c r="R42249" i="17" s="1"/>
  <c r="S42249" i="17" s="1" a="1"/>
  <c r="S42249" i="17" s="1"/>
  <c r="R42230" i="17" a="1"/>
  <c r="R42230" i="17" s="1"/>
  <c r="S42230" i="17" s="1" a="1"/>
  <c r="S42230" i="17" s="1"/>
  <c r="R42228" i="17" a="1"/>
  <c r="R42228" i="17" s="1"/>
  <c r="S42228" i="17" s="1" a="1"/>
  <c r="S42228" i="17" s="1"/>
  <c r="R42213" i="17" a="1"/>
  <c r="R42213" i="17" s="1"/>
  <c r="S42213" i="17" s="1" a="1"/>
  <c r="S42213" i="17" s="1"/>
  <c r="R42211" i="17" a="1"/>
  <c r="R42211" i="17" s="1"/>
  <c r="S42211" i="17" s="1" a="1"/>
  <c r="S42211" i="17" s="1"/>
  <c r="R42169" i="17" a="1"/>
  <c r="R42169" i="17" s="1"/>
  <c r="S42169" i="17" s="1" a="1"/>
  <c r="S42169" i="17" s="1"/>
  <c r="R42165" i="17" a="1"/>
  <c r="R42165" i="17" s="1"/>
  <c r="S42165" i="17" s="1" a="1"/>
  <c r="S42165" i="17" s="1"/>
  <c r="M42142" i="17" a="1"/>
  <c r="M42142" i="17" s="1"/>
  <c r="R42142" i="17" a="1"/>
  <c r="R42142" i="17" s="1"/>
  <c r="R42140" i="17" a="1"/>
  <c r="R42140" i="17" s="1"/>
  <c r="S42140" i="17" s="1" a="1"/>
  <c r="S42140" i="17" s="1"/>
  <c r="R42138" i="17" a="1"/>
  <c r="R42138" i="17" s="1"/>
  <c r="S42138" i="17" s="1" a="1"/>
  <c r="S42138" i="17" s="1"/>
  <c r="R42109" i="17" a="1"/>
  <c r="R42109" i="17" s="1"/>
  <c r="S42109" i="17" s="1" a="1"/>
  <c r="S42109" i="17" s="1"/>
  <c r="R42107" i="17" a="1"/>
  <c r="R42107" i="17" s="1"/>
  <c r="S42107" i="17" s="1" a="1"/>
  <c r="S42107" i="17" s="1"/>
  <c r="R42081" i="17" a="1"/>
  <c r="R42081" i="17" s="1"/>
  <c r="S42081" i="17" s="1" a="1"/>
  <c r="S42081" i="17" s="1"/>
  <c r="R42077" i="17" a="1"/>
  <c r="R42077" i="17" s="1"/>
  <c r="S42077" i="17" s="1" a="1"/>
  <c r="S42077" i="17" s="1"/>
  <c r="R42049" i="17" a="1"/>
  <c r="R42049" i="17" s="1"/>
  <c r="S42049" i="17" s="1" a="1"/>
  <c r="S42049" i="17" s="1"/>
  <c r="R42045" i="17" a="1"/>
  <c r="R42045" i="17" s="1"/>
  <c r="S42045" i="17" s="1" a="1"/>
  <c r="S42045" i="17" s="1"/>
  <c r="R42043" i="17" a="1"/>
  <c r="R42043" i="17" s="1"/>
  <c r="S42043" i="17" s="1" a="1"/>
  <c r="S42043" i="17" s="1"/>
  <c r="R41969" i="17" a="1"/>
  <c r="R41969" i="17" s="1"/>
  <c r="S41969" i="17" s="1" a="1"/>
  <c r="S41969" i="17" s="1"/>
  <c r="R41967" i="17" a="1"/>
  <c r="R41967" i="17" s="1"/>
  <c r="S41967" i="17" s="1" a="1"/>
  <c r="S41967" i="17" s="1"/>
  <c r="R41965" i="17" a="1"/>
  <c r="R41965" i="17" s="1"/>
  <c r="S41965" i="17" s="1" a="1"/>
  <c r="S41965" i="17" s="1"/>
  <c r="S41934" i="17" a="1"/>
  <c r="S41934" i="17" s="1"/>
  <c r="R41934" i="17" a="1"/>
  <c r="R41934" i="17" s="1"/>
  <c r="M41906" i="17" a="1"/>
  <c r="M41906" i="17" s="1"/>
  <c r="R41906" i="17" a="1"/>
  <c r="R41906" i="17" s="1"/>
  <c r="R41904" i="17" a="1"/>
  <c r="R41904" i="17" s="1"/>
  <c r="S41904" i="17" s="1" a="1"/>
  <c r="S41904" i="17" s="1"/>
  <c r="R41902" i="17" a="1"/>
  <c r="R41902" i="17" s="1"/>
  <c r="S41902" i="17" s="1" a="1"/>
  <c r="S41902" i="17" s="1"/>
  <c r="M41844" i="17" a="1"/>
  <c r="M41844" i="17" s="1"/>
  <c r="R41844" i="17" a="1"/>
  <c r="R41844" i="17" s="1"/>
  <c r="R41842" i="17" a="1"/>
  <c r="R41842" i="17" s="1"/>
  <c r="S41842" i="17" s="1" a="1"/>
  <c r="S41842" i="17" s="1"/>
  <c r="R41658" i="17" a="1"/>
  <c r="R41658" i="17" s="1"/>
  <c r="S41658" i="17" s="1" a="1"/>
  <c r="S41658" i="17" s="1"/>
  <c r="M41630" i="17" a="1"/>
  <c r="M41630" i="17" s="1"/>
  <c r="R41630" i="17" a="1"/>
  <c r="R41630" i="17" s="1"/>
  <c r="R41628" i="17" a="1"/>
  <c r="R41628" i="17" s="1"/>
  <c r="S41628" i="17" s="1" a="1"/>
  <c r="S41628" i="17" s="1"/>
  <c r="R41626" i="17" a="1"/>
  <c r="R41626" i="17" s="1"/>
  <c r="S41626" i="17" s="1" a="1"/>
  <c r="S41626" i="17" s="1"/>
  <c r="R41497" i="17" a="1"/>
  <c r="R41497" i="17" s="1"/>
  <c r="S41497" i="17" s="1" a="1"/>
  <c r="S41497" i="17" s="1"/>
  <c r="R41493" i="17" a="1"/>
  <c r="R41493" i="17" s="1"/>
  <c r="S41493" i="17" s="1" a="1"/>
  <c r="S41493" i="17" s="1"/>
  <c r="S41426" i="17" a="1"/>
  <c r="S41426" i="17" s="1"/>
  <c r="R41426" i="17" a="1"/>
  <c r="R41426" i="17" s="1"/>
  <c r="R41413" i="17" a="1"/>
  <c r="R41413" i="17" s="1"/>
  <c r="S41413" i="17" s="1" a="1"/>
  <c r="S41413" i="17" s="1"/>
  <c r="R41409" i="17" a="1"/>
  <c r="R41409" i="17" s="1"/>
  <c r="S41409" i="17" s="1" a="1"/>
  <c r="S41409" i="17" s="1"/>
  <c r="R41394" i="17" a="1"/>
  <c r="R41394" i="17" s="1"/>
  <c r="S41394" i="17" s="1" a="1"/>
  <c r="S41394" i="17" s="1"/>
  <c r="M41387" i="17" a="1"/>
  <c r="M41387" i="17" s="1"/>
  <c r="R41387" i="17" a="1"/>
  <c r="R41387" i="17" s="1"/>
  <c r="R41385" i="17" a="1"/>
  <c r="R41385" i="17" s="1"/>
  <c r="S41385" i="17" s="1" a="1"/>
  <c r="S41385" i="17" s="1"/>
  <c r="M41372" i="17" a="1"/>
  <c r="M41372" i="17" s="1"/>
  <c r="R41372" i="17" a="1"/>
  <c r="R41372" i="17" s="1"/>
  <c r="R41370" i="17" a="1"/>
  <c r="R41370" i="17" s="1"/>
  <c r="S41370" i="17" s="1" a="1"/>
  <c r="S41370" i="17" s="1"/>
  <c r="R41359" i="17" a="1"/>
  <c r="R41359" i="17" s="1"/>
  <c r="S41359" i="17" s="1" a="1"/>
  <c r="S41359" i="17" s="1"/>
  <c r="R41357" i="17" a="1"/>
  <c r="R41357" i="17" s="1"/>
  <c r="S41357" i="17" s="1" a="1"/>
  <c r="S41357" i="17" s="1"/>
  <c r="R41355" i="17" a="1"/>
  <c r="R41355" i="17" s="1"/>
  <c r="S41355" i="17" s="1" a="1"/>
  <c r="S41355" i="17" s="1"/>
  <c r="R41335" i="17" a="1"/>
  <c r="R41335" i="17" s="1"/>
  <c r="S41335" i="17" s="1" a="1"/>
  <c r="S41335" i="17" s="1"/>
  <c r="R41174" i="17" a="1"/>
  <c r="R41174" i="17" s="1"/>
  <c r="S41174" i="17" s="1" a="1"/>
  <c r="S41174" i="17" s="1"/>
  <c r="R41155" i="17" a="1"/>
  <c r="R41155" i="17" s="1"/>
  <c r="S41155" i="17" s="1" a="1"/>
  <c r="S41155" i="17" s="1"/>
  <c r="R41142" i="17" a="1"/>
  <c r="R41142" i="17" s="1"/>
  <c r="S41142" i="17" s="1" a="1"/>
  <c r="S41142" i="17" s="1"/>
  <c r="R41136" i="17" a="1"/>
  <c r="R41136" i="17" s="1"/>
  <c r="S41136" i="17" s="1" a="1"/>
  <c r="S41136" i="17" s="1"/>
  <c r="R41089" i="17" a="1"/>
  <c r="R41089" i="17" s="1"/>
  <c r="S41089" i="17" s="1" a="1"/>
  <c r="S41089" i="17" s="1"/>
  <c r="R41087" i="17" a="1"/>
  <c r="R41087" i="17" s="1"/>
  <c r="S41087" i="17" s="1" a="1"/>
  <c r="S41087" i="17" s="1"/>
  <c r="R41085" i="17" a="1"/>
  <c r="R41085" i="17" s="1"/>
  <c r="S41085" i="17" s="1" a="1"/>
  <c r="S41085" i="17" s="1"/>
  <c r="R41083" i="17" a="1"/>
  <c r="R41083" i="17" s="1"/>
  <c r="S41083" i="17" s="1" a="1"/>
  <c r="S41083" i="17" s="1"/>
  <c r="R41025" i="17" a="1"/>
  <c r="R41025" i="17" s="1"/>
  <c r="S41025" i="17" s="1" a="1"/>
  <c r="S41025" i="17" s="1"/>
  <c r="R41023" i="17" a="1"/>
  <c r="R41023" i="17" s="1"/>
  <c r="S41023" i="17" s="1" a="1"/>
  <c r="S41023" i="17" s="1"/>
  <c r="M41006" i="17" a="1"/>
  <c r="M41006" i="17" s="1"/>
  <c r="R41006" i="17" a="1"/>
  <c r="R41006" i="17" s="1"/>
  <c r="R41004" i="17" a="1"/>
  <c r="R41004" i="17" s="1"/>
  <c r="S41004" i="17" s="1" a="1"/>
  <c r="S41004" i="17" s="1"/>
  <c r="R40995" i="17" a="1"/>
  <c r="R40995" i="17" s="1"/>
  <c r="S40995" i="17" s="1" a="1"/>
  <c r="S40995" i="17" s="1"/>
  <c r="R40991" i="17" a="1"/>
  <c r="R40991" i="17" s="1"/>
  <c r="S40991" i="17" s="1" a="1"/>
  <c r="S40991" i="17" s="1"/>
  <c r="R40989" i="17" a="1"/>
  <c r="R40989" i="17" s="1"/>
  <c r="S40989" i="17" s="1" a="1"/>
  <c r="S40989" i="17" s="1"/>
  <c r="R40987" i="17" a="1"/>
  <c r="R40987" i="17" s="1"/>
  <c r="S40987" i="17" s="1" a="1"/>
  <c r="S40987" i="17" s="1"/>
  <c r="R40983" i="17" a="1"/>
  <c r="R40983" i="17" s="1"/>
  <c r="S40983" i="17" s="1" a="1"/>
  <c r="S40983" i="17" s="1"/>
  <c r="R40958" i="17" a="1"/>
  <c r="R40958" i="17" s="1"/>
  <c r="S40958" i="17" s="1" a="1"/>
  <c r="S40958" i="17" s="1"/>
  <c r="R40956" i="17" a="1"/>
  <c r="R40956" i="17" s="1"/>
  <c r="S40956" i="17" s="1" a="1"/>
  <c r="S40956" i="17" s="1"/>
  <c r="R40918" i="17" a="1"/>
  <c r="R40918" i="17" s="1"/>
  <c r="S40918" i="17" s="1" a="1"/>
  <c r="S40918" i="17" s="1"/>
  <c r="R40876" i="17" a="1"/>
  <c r="R40876" i="17" s="1"/>
  <c r="S40876" i="17" s="1" a="1"/>
  <c r="S40876" i="17" s="1"/>
  <c r="R40872" i="17" a="1"/>
  <c r="R40872" i="17" s="1"/>
  <c r="S40872" i="17" s="1" a="1"/>
  <c r="S40872" i="17" s="1"/>
  <c r="R40870" i="17" a="1"/>
  <c r="R40870" i="17" s="1"/>
  <c r="S40870" i="17" s="1" a="1"/>
  <c r="S40870" i="17" s="1"/>
  <c r="R40868" i="17" a="1"/>
  <c r="R40868" i="17" s="1"/>
  <c r="S40868" i="17" s="1" a="1"/>
  <c r="S40868" i="17" s="1"/>
  <c r="R40816" i="17" a="1"/>
  <c r="R40816" i="17" s="1"/>
  <c r="S40816" i="17" s="1" a="1"/>
  <c r="S40816" i="17" s="1"/>
  <c r="R40741" i="17" a="1"/>
  <c r="R40741" i="17" s="1"/>
  <c r="S40741" i="17" s="1" a="1"/>
  <c r="S40741" i="17" s="1"/>
  <c r="R40739" i="17" a="1"/>
  <c r="R40739" i="17" s="1"/>
  <c r="S40739" i="17" s="1" a="1"/>
  <c r="S40739" i="17" s="1"/>
  <c r="R40719" i="17" a="1"/>
  <c r="R40719" i="17" s="1"/>
  <c r="S40719" i="17" s="1" a="1"/>
  <c r="S40719" i="17" s="1"/>
  <c r="R40717" i="17" a="1"/>
  <c r="R40717" i="17" s="1"/>
  <c r="S40717" i="17" s="1" a="1"/>
  <c r="S40717" i="17" s="1"/>
  <c r="R40702" i="17" a="1"/>
  <c r="R40702" i="17" s="1"/>
  <c r="S40702" i="17" s="1" a="1"/>
  <c r="S40702" i="17" s="1"/>
  <c r="R40700" i="17" a="1"/>
  <c r="R40700" i="17" s="1"/>
  <c r="S40700" i="17" s="1" a="1"/>
  <c r="S40700" i="17" s="1"/>
  <c r="R40654" i="17" a="1"/>
  <c r="R40654" i="17" s="1"/>
  <c r="S40654" i="17" s="1" a="1"/>
  <c r="S40654" i="17" s="1"/>
  <c r="R40630" i="17" a="1"/>
  <c r="R40630" i="17" s="1"/>
  <c r="S40630" i="17" s="1" a="1"/>
  <c r="S40630" i="17" s="1"/>
  <c r="R40604" i="17" a="1"/>
  <c r="R40604" i="17" s="1"/>
  <c r="S40604" i="17" s="1" a="1"/>
  <c r="S40604" i="17" s="1"/>
  <c r="R40600" i="17" a="1"/>
  <c r="R40600" i="17" s="1"/>
  <c r="S40600" i="17" s="1" a="1"/>
  <c r="S40600" i="17" s="1"/>
  <c r="R40598" i="17" a="1"/>
  <c r="R40598" i="17" s="1"/>
  <c r="S40598" i="17" s="1" a="1"/>
  <c r="S40598" i="17" s="1"/>
  <c r="R40566" i="17" a="1"/>
  <c r="R40566" i="17" s="1"/>
  <c r="S40566" i="17" s="1" a="1"/>
  <c r="S40566" i="17" s="1"/>
  <c r="R40521" i="17" a="1"/>
  <c r="R40521" i="17" s="1"/>
  <c r="S40521" i="17" s="1" a="1"/>
  <c r="S40521" i="17" s="1"/>
  <c r="R40515" i="17" a="1"/>
  <c r="R40515" i="17" s="1"/>
  <c r="S40515" i="17" s="1" a="1"/>
  <c r="S40515" i="17" s="1"/>
  <c r="R40513" i="17" a="1"/>
  <c r="R40513" i="17" s="1"/>
  <c r="S40513" i="17" s="1" a="1"/>
  <c r="S40513" i="17" s="1"/>
  <c r="R40509" i="17" a="1"/>
  <c r="R40509" i="17" s="1"/>
  <c r="S40509" i="17" s="1" a="1"/>
  <c r="S40509" i="17" s="1"/>
  <c r="R40507" i="17" a="1"/>
  <c r="R40507" i="17" s="1"/>
  <c r="S40507" i="17" s="1" a="1"/>
  <c r="S40507" i="17" s="1"/>
  <c r="R40505" i="17" a="1"/>
  <c r="R40505" i="17" s="1"/>
  <c r="S40505" i="17" s="1" a="1"/>
  <c r="S40505" i="17" s="1"/>
  <c r="R40501" i="17" a="1"/>
  <c r="R40501" i="17" s="1"/>
  <c r="S40501" i="17" s="1" a="1"/>
  <c r="S40501" i="17" s="1"/>
  <c r="R40497" i="17" a="1"/>
  <c r="R40497" i="17" s="1"/>
  <c r="S40497" i="17" s="1" a="1"/>
  <c r="S40497" i="17" s="1"/>
  <c r="R40493" i="17" a="1"/>
  <c r="R40493" i="17" s="1"/>
  <c r="S40493" i="17" s="1" a="1"/>
  <c r="S40493" i="17" s="1"/>
  <c r="R40489" i="17" a="1"/>
  <c r="R40489" i="17" s="1"/>
  <c r="S40489" i="17" s="1" a="1"/>
  <c r="S40489" i="17" s="1"/>
  <c r="R40485" i="17" a="1"/>
  <c r="R40485" i="17" s="1"/>
  <c r="S40485" i="17" s="1" a="1"/>
  <c r="S40485" i="17" s="1"/>
  <c r="R40481" i="17" a="1"/>
  <c r="R40481" i="17" s="1"/>
  <c r="S40481" i="17" s="1" a="1"/>
  <c r="S40481" i="17" s="1"/>
  <c r="R40477" i="17" a="1"/>
  <c r="R40477" i="17" s="1"/>
  <c r="S40477" i="17" s="1" a="1"/>
  <c r="S40477" i="17" s="1"/>
  <c r="R40473" i="17" a="1"/>
  <c r="R40473" i="17" s="1"/>
  <c r="S40473" i="17" s="1" a="1"/>
  <c r="S40473" i="17" s="1"/>
  <c r="R40469" i="17" a="1"/>
  <c r="R40469" i="17" s="1"/>
  <c r="S40469" i="17" s="1" a="1"/>
  <c r="S40469" i="17" s="1"/>
  <c r="S40467" i="17" a="1"/>
  <c r="S40467" i="17" s="1"/>
  <c r="R40467" i="17" a="1"/>
  <c r="R40467" i="17" s="1"/>
  <c r="R40465" i="17" a="1"/>
  <c r="R40465" i="17" s="1"/>
  <c r="S40465" i="17" s="1" a="1"/>
  <c r="S40465" i="17" s="1"/>
  <c r="R40461" i="17" a="1"/>
  <c r="R40461" i="17" s="1"/>
  <c r="S40461" i="17" s="1" a="1"/>
  <c r="S40461" i="17" s="1"/>
  <c r="R40457" i="17" a="1"/>
  <c r="R40457" i="17" s="1"/>
  <c r="S40457" i="17" s="1" a="1"/>
  <c r="S40457" i="17" s="1"/>
  <c r="S40453" i="17" a="1"/>
  <c r="S40453" i="17" s="1"/>
  <c r="R40453" i="17" a="1"/>
  <c r="R40453" i="17" s="1"/>
  <c r="R40449" i="17" a="1"/>
  <c r="R40449" i="17" s="1"/>
  <c r="S40449" i="17" s="1" a="1"/>
  <c r="S40449" i="17" s="1"/>
  <c r="R40445" i="17" a="1"/>
  <c r="R40445" i="17" s="1"/>
  <c r="S40445" i="17" s="1" a="1"/>
  <c r="S40445" i="17" s="1"/>
  <c r="R40443" i="17" a="1"/>
  <c r="R40443" i="17" s="1"/>
  <c r="S40443" i="17" s="1" a="1"/>
  <c r="S40443" i="17" s="1"/>
  <c r="R40441" i="17" a="1"/>
  <c r="R40441" i="17" s="1"/>
  <c r="S40441" i="17" s="1" a="1"/>
  <c r="S40441" i="17" s="1"/>
  <c r="R40437" i="17" a="1"/>
  <c r="R40437" i="17" s="1"/>
  <c r="S40437" i="17" s="1" a="1"/>
  <c r="S40437" i="17" s="1"/>
  <c r="R40433" i="17" a="1"/>
  <c r="R40433" i="17" s="1"/>
  <c r="S40433" i="17" s="1" a="1"/>
  <c r="S40433" i="17" s="1"/>
  <c r="R40427" i="17" a="1"/>
  <c r="R40427" i="17" s="1"/>
  <c r="S40427" i="17" s="1" a="1"/>
  <c r="S40427" i="17" s="1"/>
  <c r="R40425" i="17" a="1"/>
  <c r="R40425" i="17" s="1"/>
  <c r="S40425" i="17" s="1" a="1"/>
  <c r="S40425" i="17" s="1"/>
  <c r="R40423" i="17" a="1"/>
  <c r="R40423" i="17" s="1"/>
  <c r="S40423" i="17" s="1" a="1"/>
  <c r="S40423" i="17" s="1"/>
  <c r="R40419" i="17" a="1"/>
  <c r="R40419" i="17" s="1"/>
  <c r="S40419" i="17" s="1" a="1"/>
  <c r="S40419" i="17" s="1"/>
  <c r="R40417" i="17" a="1"/>
  <c r="R40417" i="17" s="1"/>
  <c r="S40417" i="17" s="1" a="1"/>
  <c r="S40417" i="17" s="1"/>
  <c r="R40415" i="17" a="1"/>
  <c r="R40415" i="17" s="1"/>
  <c r="S40415" i="17" s="1" a="1"/>
  <c r="S40415" i="17" s="1"/>
  <c r="R40411" i="17" a="1"/>
  <c r="R40411" i="17" s="1"/>
  <c r="S40411" i="17" s="1" a="1"/>
  <c r="S40411" i="17" s="1"/>
  <c r="R40409" i="17" a="1"/>
  <c r="R40409" i="17" s="1"/>
  <c r="S40409" i="17" s="1" a="1"/>
  <c r="S40409" i="17" s="1"/>
  <c r="R40407" i="17" a="1"/>
  <c r="R40407" i="17" s="1"/>
  <c r="S40407" i="17" s="1" a="1"/>
  <c r="S40407" i="17" s="1"/>
  <c r="R40405" i="17" a="1"/>
  <c r="R40405" i="17" s="1"/>
  <c r="S40405" i="17" s="1" a="1"/>
  <c r="S40405" i="17" s="1"/>
  <c r="R40403" i="17" a="1"/>
  <c r="R40403" i="17" s="1"/>
  <c r="S40403" i="17" s="1" a="1"/>
  <c r="S40403" i="17" s="1"/>
  <c r="R40401" i="17" a="1"/>
  <c r="R40401" i="17" s="1"/>
  <c r="S40401" i="17" s="1" a="1"/>
  <c r="S40401" i="17" s="1"/>
  <c r="R40399" i="17" a="1"/>
  <c r="R40399" i="17" s="1"/>
  <c r="S40399" i="17" s="1" a="1"/>
  <c r="S40399" i="17" s="1"/>
  <c r="R40367" i="17" a="1"/>
  <c r="R40367" i="17" s="1"/>
  <c r="S40367" i="17" s="1" a="1"/>
  <c r="S40367" i="17" s="1"/>
  <c r="R40361" i="17" a="1"/>
  <c r="R40361" i="17" s="1"/>
  <c r="S40361" i="17" s="1" a="1"/>
  <c r="S40361" i="17" s="1"/>
  <c r="R40338" i="17" a="1"/>
  <c r="R40338" i="17" s="1"/>
  <c r="S40338" i="17" s="1" a="1"/>
  <c r="S40338" i="17" s="1"/>
  <c r="R40241" i="17" a="1"/>
  <c r="R40241" i="17" s="1"/>
  <c r="S40241" i="17" s="1" a="1"/>
  <c r="S40241" i="17" s="1"/>
  <c r="R40237" i="17" a="1"/>
  <c r="R40237" i="17" s="1"/>
  <c r="S40237" i="17" s="1" a="1"/>
  <c r="S40237" i="17" s="1"/>
  <c r="R40226" i="17" a="1"/>
  <c r="R40226" i="17" s="1"/>
  <c r="S40226" i="17" s="1" a="1"/>
  <c r="S40226" i="17" s="1"/>
  <c r="R40222" i="17" a="1"/>
  <c r="R40222" i="17" s="1"/>
  <c r="S40222" i="17" s="1" a="1"/>
  <c r="S40222" i="17" s="1"/>
  <c r="R40202" i="17" a="1"/>
  <c r="R40202" i="17" s="1"/>
  <c r="S40202" i="17" s="1" a="1"/>
  <c r="S40202" i="17" s="1"/>
  <c r="R40200" i="17" a="1"/>
  <c r="R40200" i="17" s="1"/>
  <c r="S40200" i="17" s="1" a="1"/>
  <c r="S40200" i="17" s="1"/>
  <c r="R40196" i="17" a="1"/>
  <c r="R40196" i="17" s="1"/>
  <c r="S40196" i="17" s="1" a="1"/>
  <c r="S40196" i="17" s="1"/>
  <c r="R40170" i="17" a="1"/>
  <c r="R40170" i="17" s="1"/>
  <c r="S40170" i="17" s="1" a="1"/>
  <c r="S40170" i="17" s="1"/>
  <c r="R40168" i="17" a="1"/>
  <c r="R40168" i="17" s="1"/>
  <c r="S40168" i="17" s="1" a="1"/>
  <c r="S40168" i="17" s="1"/>
  <c r="R40064" i="17" a="1"/>
  <c r="R40064" i="17" s="1"/>
  <c r="S40064" i="17" s="1" a="1"/>
  <c r="S40064" i="17" s="1"/>
  <c r="R39907" i="17" a="1"/>
  <c r="R39907" i="17" s="1"/>
  <c r="S39907" i="17" s="1" a="1"/>
  <c r="S39907" i="17" s="1"/>
  <c r="M39890" i="17" a="1"/>
  <c r="M39890" i="17" s="1"/>
  <c r="R39890" i="17" a="1"/>
  <c r="R39890" i="17" s="1"/>
  <c r="R39888" i="17" a="1"/>
  <c r="R39888" i="17" s="1"/>
  <c r="S39888" i="17" s="1" a="1"/>
  <c r="S39888" i="17" s="1"/>
  <c r="R39886" i="17" a="1"/>
  <c r="R39886" i="17" s="1"/>
  <c r="S39886" i="17" s="1" a="1"/>
  <c r="S39886" i="17" s="1"/>
  <c r="R39839" i="17" a="1"/>
  <c r="R39839" i="17" s="1"/>
  <c r="S39839" i="17" s="1" a="1"/>
  <c r="S39839" i="17" s="1"/>
  <c r="R39837" i="17" a="1"/>
  <c r="R39837" i="17" s="1"/>
  <c r="S39837" i="17" s="1" a="1"/>
  <c r="S39837" i="17" s="1"/>
  <c r="R39830" i="17" a="1"/>
  <c r="R39830" i="17" s="1"/>
  <c r="S39830" i="17" s="1" a="1"/>
  <c r="S39830" i="17" s="1"/>
  <c r="R39828" i="17" a="1"/>
  <c r="R39828" i="17" s="1"/>
  <c r="S39828" i="17" s="1" a="1"/>
  <c r="S39828" i="17" s="1"/>
  <c r="R39824" i="17" a="1"/>
  <c r="R39824" i="17" s="1"/>
  <c r="S39824" i="17" s="1" a="1"/>
  <c r="S39824" i="17" s="1"/>
  <c r="R39822" i="17" a="1"/>
  <c r="R39822" i="17" s="1"/>
  <c r="S39822" i="17" s="1" a="1"/>
  <c r="S39822" i="17" s="1"/>
  <c r="M39795" i="17" a="1"/>
  <c r="M39795" i="17" s="1"/>
  <c r="R39795" i="17" a="1"/>
  <c r="R39795" i="17" s="1"/>
  <c r="R39793" i="17" a="1"/>
  <c r="R39793" i="17" s="1"/>
  <c r="S39793" i="17" s="1" a="1"/>
  <c r="S39793" i="17" s="1"/>
  <c r="R39768" i="17" a="1"/>
  <c r="R39768" i="17" s="1"/>
  <c r="S39768" i="17" s="1" a="1"/>
  <c r="S39768" i="17" s="1"/>
  <c r="M39761" i="17" a="1"/>
  <c r="M39761" i="17" s="1"/>
  <c r="R39761" i="17" a="1"/>
  <c r="R39761" i="17" s="1"/>
  <c r="R39759" i="17" a="1"/>
  <c r="R39759" i="17" s="1"/>
  <c r="S39759" i="17" s="1" a="1"/>
  <c r="S39759" i="17" s="1"/>
  <c r="R39757" i="17" a="1"/>
  <c r="R39757" i="17" s="1"/>
  <c r="S39757" i="17" s="1" a="1"/>
  <c r="S39757" i="17" s="1"/>
  <c r="R39755" i="17" a="1"/>
  <c r="R39755" i="17" s="1"/>
  <c r="S39755" i="17" s="1" a="1"/>
  <c r="S39755" i="17" s="1"/>
  <c r="R39753" i="17" a="1"/>
  <c r="R39753" i="17" s="1"/>
  <c r="S39753" i="17" s="1" a="1"/>
  <c r="S39753" i="17" s="1"/>
  <c r="R39751" i="17" a="1"/>
  <c r="R39751" i="17" s="1"/>
  <c r="S39751" i="17" s="1" a="1"/>
  <c r="S39751" i="17" s="1"/>
  <c r="R39747" i="17" a="1"/>
  <c r="R39747" i="17" s="1"/>
  <c r="S39747" i="17" s="1" a="1"/>
  <c r="S39747" i="17" s="1"/>
  <c r="R39722" i="17" a="1"/>
  <c r="R39722" i="17" s="1"/>
  <c r="S39722" i="17" s="1" a="1"/>
  <c r="S39722" i="17" s="1"/>
  <c r="R39684" i="17" a="1"/>
  <c r="R39684" i="17" s="1"/>
  <c r="S39684" i="17" s="1" a="1"/>
  <c r="S39684" i="17" s="1"/>
  <c r="R39682" i="17" a="1"/>
  <c r="R39682" i="17" s="1"/>
  <c r="S39682" i="17" s="1" a="1"/>
  <c r="S39682" i="17" s="1"/>
  <c r="R39680" i="17" a="1"/>
  <c r="R39680" i="17" s="1"/>
  <c r="S39680" i="17" s="1" a="1"/>
  <c r="S39680" i="17" s="1"/>
  <c r="R39638" i="17" a="1"/>
  <c r="R39638" i="17" s="1"/>
  <c r="S39638" i="17" s="1" a="1"/>
  <c r="S39638" i="17" s="1"/>
  <c r="R39636" i="17" a="1"/>
  <c r="R39636" i="17" s="1"/>
  <c r="S39636" i="17" s="1" a="1"/>
  <c r="S39636" i="17" s="1"/>
  <c r="R39632" i="17" a="1"/>
  <c r="R39632" i="17" s="1"/>
  <c r="S39632" i="17" s="1" a="1"/>
  <c r="S39632" i="17" s="1"/>
  <c r="R39613" i="17" a="1"/>
  <c r="R39613" i="17" s="1"/>
  <c r="S39613" i="17" s="1" a="1"/>
  <c r="S39613" i="17" s="1"/>
  <c r="R39567" i="17" a="1"/>
  <c r="R39567" i="17" s="1"/>
  <c r="S39567" i="17" s="1" a="1"/>
  <c r="S39567" i="17" s="1"/>
  <c r="R39565" i="17" a="1"/>
  <c r="R39565" i="17" s="1"/>
  <c r="S39565" i="17" s="1" a="1"/>
  <c r="S39565" i="17" s="1"/>
  <c r="R39563" i="17" a="1"/>
  <c r="R39563" i="17" s="1"/>
  <c r="S39563" i="17" s="1" a="1"/>
  <c r="S39563" i="17" s="1"/>
  <c r="R39543" i="17" a="1"/>
  <c r="R39543" i="17" s="1"/>
  <c r="S39543" i="17" s="1" a="1"/>
  <c r="S39543" i="17" s="1"/>
  <c r="R39502" i="17" a="1"/>
  <c r="R39502" i="17" s="1"/>
  <c r="S39502" i="17" s="1" a="1"/>
  <c r="S39502" i="17" s="1"/>
  <c r="R39500" i="17" a="1"/>
  <c r="R39500" i="17" s="1"/>
  <c r="S39500" i="17" s="1" a="1"/>
  <c r="S39500" i="17" s="1"/>
  <c r="R39498" i="17" a="1"/>
  <c r="R39498" i="17" s="1"/>
  <c r="S39498" i="17" s="1" a="1"/>
  <c r="S39498" i="17" s="1"/>
  <c r="R39480" i="17" a="1"/>
  <c r="R39480" i="17" s="1"/>
  <c r="S39480" i="17" s="1" a="1"/>
  <c r="S39480" i="17" s="1"/>
  <c r="R39439" i="17" a="1"/>
  <c r="R39439" i="17" s="1"/>
  <c r="S39439" i="17" s="1" a="1"/>
  <c r="S39439" i="17" s="1"/>
  <c r="R39408" i="17" a="1"/>
  <c r="R39408" i="17" s="1"/>
  <c r="S39408" i="17" s="1" a="1"/>
  <c r="S39408" i="17" s="1"/>
  <c r="R39386" i="17" a="1"/>
  <c r="R39386" i="17" s="1"/>
  <c r="S39386" i="17" s="1" a="1"/>
  <c r="S39386" i="17" s="1"/>
  <c r="R39384" i="17" a="1"/>
  <c r="R39384" i="17" s="1"/>
  <c r="S39384" i="17" s="1" a="1"/>
  <c r="S39384" i="17" s="1"/>
  <c r="R39369" i="17" a="1"/>
  <c r="R39369" i="17" s="1"/>
  <c r="S39369" i="17" s="1" a="1"/>
  <c r="S39369" i="17" s="1"/>
  <c r="R39363" i="17" a="1"/>
  <c r="R39363" i="17" s="1"/>
  <c r="S39363" i="17" s="1" a="1"/>
  <c r="S39363" i="17" s="1"/>
  <c r="R39339" i="17" a="1"/>
  <c r="R39339" i="17" s="1"/>
  <c r="S39339" i="17" s="1" a="1"/>
  <c r="S39339" i="17" s="1"/>
  <c r="R39337" i="17" a="1"/>
  <c r="R39337" i="17" s="1"/>
  <c r="S39337" i="17" s="1" a="1"/>
  <c r="S39337" i="17" s="1"/>
  <c r="R39333" i="17" a="1"/>
  <c r="R39333" i="17" s="1"/>
  <c r="S39333" i="17" s="1" a="1"/>
  <c r="S39333" i="17" s="1"/>
  <c r="R39282" i="17" a="1"/>
  <c r="R39282" i="17" s="1"/>
  <c r="S39282" i="17" s="1" a="1"/>
  <c r="S39282" i="17" s="1"/>
  <c r="R39139" i="17" a="1"/>
  <c r="R39139" i="17" s="1"/>
  <c r="S39139" i="17" s="1" a="1"/>
  <c r="S39139" i="17" s="1"/>
  <c r="R39124" i="17" a="1"/>
  <c r="R39124" i="17" s="1"/>
  <c r="S39124" i="17" s="1" a="1"/>
  <c r="S39124" i="17" s="1"/>
  <c r="R39078" i="17" a="1"/>
  <c r="R39078" i="17" s="1"/>
  <c r="S39078" i="17" s="1" a="1"/>
  <c r="S39078" i="17" s="1"/>
  <c r="R39074" i="17" a="1"/>
  <c r="R39074" i="17" s="1"/>
  <c r="S39074" i="17" s="1" a="1"/>
  <c r="S39074" i="17" s="1"/>
  <c r="R39070" i="17" a="1"/>
  <c r="R39070" i="17" s="1"/>
  <c r="S39070" i="17" s="1" a="1"/>
  <c r="S39070" i="17" s="1"/>
  <c r="R39068" i="17" a="1"/>
  <c r="R39068" i="17" s="1"/>
  <c r="S39068" i="17" s="1" a="1"/>
  <c r="S39068" i="17" s="1"/>
  <c r="R39066" i="17" a="1"/>
  <c r="R39066" i="17" s="1"/>
  <c r="S39066" i="17" s="1" a="1"/>
  <c r="S39066" i="17" s="1"/>
  <c r="R39062" i="17" a="1"/>
  <c r="R39062" i="17" s="1"/>
  <c r="S39062" i="17" s="1" a="1"/>
  <c r="S39062" i="17" s="1"/>
  <c r="R39060" i="17" a="1"/>
  <c r="R39060" i="17" s="1"/>
  <c r="S39060" i="17" s="1" a="1"/>
  <c r="S39060" i="17" s="1"/>
  <c r="R39058" i="17" a="1"/>
  <c r="R39058" i="17" s="1"/>
  <c r="S39058" i="17" s="1" a="1"/>
  <c r="S39058" i="17" s="1"/>
  <c r="R39054" i="17" a="1"/>
  <c r="R39054" i="17" s="1"/>
  <c r="S39054" i="17" s="1" a="1"/>
  <c r="S39054" i="17" s="1"/>
  <c r="R39052" i="17" a="1"/>
  <c r="R39052" i="17" s="1"/>
  <c r="S39052" i="17" s="1" a="1"/>
  <c r="S39052" i="17" s="1"/>
  <c r="R39048" i="17" a="1"/>
  <c r="R39048" i="17" s="1"/>
  <c r="S39048" i="17" s="1" a="1"/>
  <c r="S39048" i="17" s="1"/>
  <c r="R39046" i="17" a="1"/>
  <c r="R39046" i="17" s="1"/>
  <c r="S39046" i="17" s="1" a="1"/>
  <c r="S39046" i="17" s="1"/>
  <c r="R39044" i="17" a="1"/>
  <c r="R39044" i="17" s="1"/>
  <c r="S39044" i="17" s="1" a="1"/>
  <c r="S39044" i="17" s="1"/>
  <c r="R39042" i="17" a="1"/>
  <c r="R39042" i="17" s="1"/>
  <c r="S39042" i="17" s="1" a="1"/>
  <c r="S39042" i="17" s="1"/>
  <c r="R39038" i="17" a="1"/>
  <c r="R39038" i="17" s="1"/>
  <c r="S39038" i="17" s="1" a="1"/>
  <c r="S39038" i="17" s="1"/>
  <c r="S39036" i="17" a="1"/>
  <c r="S39036" i="17" s="1"/>
  <c r="R39036" i="17" a="1"/>
  <c r="R39036" i="17" s="1"/>
  <c r="R39034" i="17" a="1"/>
  <c r="R39034" i="17" s="1"/>
  <c r="S39034" i="17" s="1" a="1"/>
  <c r="S39034" i="17" s="1"/>
  <c r="R39030" i="17" a="1"/>
  <c r="R39030" i="17" s="1"/>
  <c r="S39030" i="17" s="1" a="1"/>
  <c r="S39030" i="17" s="1"/>
  <c r="R39028" i="17" a="1"/>
  <c r="R39028" i="17" s="1"/>
  <c r="S39028" i="17" s="1" a="1"/>
  <c r="S39028" i="17" s="1"/>
  <c r="R39026" i="17" a="1"/>
  <c r="R39026" i="17" s="1"/>
  <c r="S39026" i="17" s="1" a="1"/>
  <c r="S39026" i="17" s="1"/>
  <c r="R39022" i="17" a="1"/>
  <c r="R39022" i="17" s="1"/>
  <c r="S39022" i="17" s="1" a="1"/>
  <c r="S39022" i="17" s="1"/>
  <c r="R39020" i="17" a="1"/>
  <c r="R39020" i="17" s="1"/>
  <c r="S39020" i="17" s="1" a="1"/>
  <c r="S39020" i="17" s="1"/>
  <c r="R39016" i="17" a="1"/>
  <c r="R39016" i="17" s="1"/>
  <c r="S39016" i="17" s="1" a="1"/>
  <c r="S39016" i="17" s="1"/>
  <c r="R39014" i="17" a="1"/>
  <c r="R39014" i="17" s="1"/>
  <c r="S39014" i="17" s="1" a="1"/>
  <c r="S39014" i="17" s="1"/>
  <c r="R39012" i="17" a="1"/>
  <c r="R39012" i="17" s="1"/>
  <c r="S39012" i="17" s="1" a="1"/>
  <c r="S39012" i="17" s="1"/>
  <c r="R39008" i="17" a="1"/>
  <c r="R39008" i="17" s="1"/>
  <c r="S39008" i="17" s="1" a="1"/>
  <c r="S39008" i="17" s="1"/>
  <c r="R39006" i="17" a="1"/>
  <c r="R39006" i="17" s="1"/>
  <c r="S39006" i="17" s="1" a="1"/>
  <c r="S39006" i="17" s="1"/>
  <c r="R39004" i="17" a="1"/>
  <c r="R39004" i="17" s="1"/>
  <c r="S39004" i="17" s="1" a="1"/>
  <c r="S39004" i="17" s="1"/>
  <c r="R39000" i="17" a="1"/>
  <c r="R39000" i="17" s="1"/>
  <c r="S39000" i="17" s="1" a="1"/>
  <c r="S39000" i="17" s="1"/>
  <c r="R38998" i="17" a="1"/>
  <c r="R38998" i="17" s="1"/>
  <c r="S38998" i="17" s="1" a="1"/>
  <c r="S38998" i="17" s="1"/>
  <c r="R38996" i="17" a="1"/>
  <c r="R38996" i="17" s="1"/>
  <c r="S38996" i="17" s="1" a="1"/>
  <c r="S38996" i="17" s="1"/>
  <c r="R38981" i="17" a="1"/>
  <c r="R38981" i="17" s="1"/>
  <c r="S38981" i="17" s="1" a="1"/>
  <c r="S38981" i="17" s="1"/>
  <c r="R38979" i="17" a="1"/>
  <c r="R38979" i="17" s="1"/>
  <c r="S38979" i="17" s="1" a="1"/>
  <c r="S38979" i="17" s="1"/>
  <c r="R38977" i="17" a="1"/>
  <c r="R38977" i="17" s="1"/>
  <c r="S38977" i="17" s="1" a="1"/>
  <c r="S38977" i="17" s="1"/>
  <c r="R38949" i="17" a="1"/>
  <c r="R38949" i="17" s="1"/>
  <c r="S38949" i="17" s="1" a="1"/>
  <c r="S38949" i="17" s="1"/>
  <c r="R38925" i="17" a="1"/>
  <c r="R38925" i="17" s="1"/>
  <c r="S38925" i="17" s="1" a="1"/>
  <c r="S38925" i="17" s="1"/>
  <c r="R38921" i="17" a="1"/>
  <c r="R38921" i="17" s="1"/>
  <c r="S38921" i="17" s="1" a="1"/>
  <c r="S38921" i="17" s="1"/>
  <c r="R38886" i="17" a="1"/>
  <c r="R38886" i="17" s="1"/>
  <c r="S38886" i="17" s="1" a="1"/>
  <c r="S38886" i="17" s="1"/>
  <c r="R38884" i="17" a="1"/>
  <c r="R38884" i="17" s="1"/>
  <c r="S38884" i="17" s="1" a="1"/>
  <c r="S38884" i="17" s="1"/>
  <c r="S38871" i="17" a="1"/>
  <c r="S38871" i="17" s="1"/>
  <c r="R38871" i="17" a="1"/>
  <c r="R38871" i="17" s="1"/>
  <c r="R38869" i="17" a="1"/>
  <c r="R38869" i="17" s="1"/>
  <c r="S38869" i="17" s="1" a="1"/>
  <c r="S38869" i="17" s="1"/>
  <c r="R38867" i="17" a="1"/>
  <c r="R38867" i="17" s="1"/>
  <c r="S38867" i="17" s="1" a="1"/>
  <c r="S38867" i="17" s="1"/>
  <c r="M38847" i="17" a="1"/>
  <c r="M38847" i="17" s="1"/>
  <c r="R38847" i="17" a="1"/>
  <c r="R38847" i="17" s="1"/>
  <c r="R38845" i="17" a="1"/>
  <c r="R38845" i="17" s="1"/>
  <c r="S38845" i="17" s="1" a="1"/>
  <c r="S38845" i="17" s="1"/>
  <c r="R38830" i="17" a="1"/>
  <c r="R38830" i="17" s="1"/>
  <c r="S38830" i="17" s="1" a="1"/>
  <c r="S38830" i="17" s="1"/>
  <c r="R38806" i="17" a="1"/>
  <c r="R38806" i="17" s="1"/>
  <c r="S38806" i="17" s="1" a="1"/>
  <c r="S38806" i="17" s="1"/>
  <c r="R38647" i="17" a="1"/>
  <c r="R38647" i="17" s="1"/>
  <c r="S38647" i="17" s="1" a="1"/>
  <c r="S38647" i="17" s="1"/>
  <c r="R38645" i="17" a="1"/>
  <c r="R38645" i="17" s="1"/>
  <c r="S38645" i="17" s="1" a="1"/>
  <c r="S38645" i="17" s="1"/>
  <c r="R38577" i="17" a="1"/>
  <c r="R38577" i="17" s="1"/>
  <c r="S38577" i="17" s="1" a="1"/>
  <c r="S38577" i="17" s="1"/>
  <c r="R38575" i="17" a="1"/>
  <c r="R38575" i="17" s="1"/>
  <c r="S38575" i="17" s="1" a="1"/>
  <c r="S38575" i="17" s="1"/>
  <c r="R38573" i="17" a="1"/>
  <c r="R38573" i="17" s="1"/>
  <c r="S38573" i="17" s="1" a="1"/>
  <c r="S38573" i="17" s="1"/>
  <c r="R38521" i="17" a="1"/>
  <c r="R38521" i="17" s="1"/>
  <c r="S38521" i="17" s="1" a="1"/>
  <c r="S38521" i="17" s="1"/>
  <c r="R38517" i="17" a="1"/>
  <c r="R38517" i="17" s="1"/>
  <c r="S38517" i="17" s="1" a="1"/>
  <c r="S38517" i="17" s="1"/>
  <c r="R38506" i="17" a="1"/>
  <c r="R38506" i="17" s="1"/>
  <c r="S38506" i="17" s="1" a="1"/>
  <c r="S38506" i="17" s="1"/>
  <c r="R38502" i="17" a="1"/>
  <c r="R38502" i="17" s="1"/>
  <c r="S38502" i="17" s="1" a="1"/>
  <c r="S38502" i="17" s="1"/>
  <c r="R38464" i="17" a="1"/>
  <c r="R38464" i="17" s="1"/>
  <c r="S38464" i="17" s="1" a="1"/>
  <c r="S38464" i="17" s="1"/>
  <c r="R38462" i="17" a="1"/>
  <c r="R38462" i="17" s="1"/>
  <c r="S38462" i="17" s="1" a="1"/>
  <c r="S38462" i="17" s="1"/>
  <c r="R38399" i="17" a="1"/>
  <c r="R38399" i="17" s="1"/>
  <c r="S38399" i="17" s="1" a="1"/>
  <c r="S38399" i="17" s="1"/>
  <c r="R38384" i="17" a="1"/>
  <c r="R38384" i="17" s="1"/>
  <c r="S38384" i="17" s="1" a="1"/>
  <c r="S38384" i="17" s="1"/>
  <c r="R38382" i="17" a="1"/>
  <c r="R38382" i="17" s="1"/>
  <c r="S38382" i="17" s="1" a="1"/>
  <c r="S38382" i="17" s="1"/>
  <c r="R38380" i="17" a="1"/>
  <c r="R38380" i="17" s="1"/>
  <c r="S38380" i="17" s="1" a="1"/>
  <c r="S38380" i="17" s="1"/>
  <c r="R38378" i="17" a="1"/>
  <c r="R38378" i="17" s="1"/>
  <c r="S38378" i="17" s="1" a="1"/>
  <c r="S38378" i="17" s="1"/>
  <c r="R38351" i="17" a="1"/>
  <c r="R38351" i="17" s="1"/>
  <c r="S38351" i="17" s="1" a="1"/>
  <c r="S38351" i="17" s="1"/>
  <c r="R38330" i="17" a="1"/>
  <c r="R38330" i="17" s="1"/>
  <c r="S38330" i="17" s="1" a="1"/>
  <c r="S38330" i="17" s="1"/>
  <c r="R38328" i="17" a="1"/>
  <c r="R38328" i="17" s="1"/>
  <c r="S38328" i="17" s="1" a="1"/>
  <c r="S38328" i="17" s="1"/>
  <c r="R38326" i="17" a="1"/>
  <c r="R38326" i="17" s="1"/>
  <c r="S38326" i="17" s="1" a="1"/>
  <c r="S38326" i="17" s="1"/>
  <c r="R38324" i="17" a="1"/>
  <c r="R38324" i="17" s="1"/>
  <c r="S38324" i="17" s="1" a="1"/>
  <c r="S38324" i="17" s="1"/>
  <c r="R38311" i="17" a="1"/>
  <c r="R38311" i="17" s="1"/>
  <c r="S38311" i="17" s="1" a="1"/>
  <c r="S38311" i="17" s="1"/>
  <c r="R38309" i="17" a="1"/>
  <c r="R38309" i="17" s="1"/>
  <c r="S38309" i="17" s="1" a="1"/>
  <c r="S38309" i="17" s="1"/>
  <c r="R38305" i="17" a="1"/>
  <c r="R38305" i="17" s="1"/>
  <c r="S38305" i="17" s="1" a="1"/>
  <c r="S38305" i="17" s="1"/>
  <c r="R38272" i="17" a="1"/>
  <c r="R38272" i="17" s="1"/>
  <c r="S38272" i="17" s="1" a="1"/>
  <c r="S38272" i="17" s="1"/>
  <c r="R38266" i="17" a="1"/>
  <c r="R38266" i="17" s="1"/>
  <c r="S38266" i="17" s="1" a="1"/>
  <c r="S38266" i="17" s="1"/>
  <c r="R38264" i="17" a="1"/>
  <c r="R38264" i="17" s="1"/>
  <c r="S38264" i="17" s="1" a="1"/>
  <c r="S38264" i="17" s="1"/>
  <c r="R38157" i="17" a="1"/>
  <c r="R38157" i="17" s="1"/>
  <c r="S38157" i="17" s="1" a="1"/>
  <c r="S38157" i="17" s="1"/>
  <c r="R38155" i="17" a="1"/>
  <c r="R38155" i="17" s="1"/>
  <c r="S38155" i="17" s="1" a="1"/>
  <c r="S38155" i="17" s="1"/>
  <c r="R38122" i="17" a="1"/>
  <c r="R38122" i="17" s="1"/>
  <c r="S38122" i="17" s="1" a="1"/>
  <c r="S38122" i="17" s="1"/>
  <c r="R38120" i="17" a="1"/>
  <c r="R38120" i="17" s="1"/>
  <c r="S38120" i="17" s="1" a="1"/>
  <c r="S38120" i="17" s="1"/>
  <c r="R38118" i="17" a="1"/>
  <c r="R38118" i="17" s="1"/>
  <c r="S38118" i="17" s="1" a="1"/>
  <c r="S38118" i="17" s="1"/>
  <c r="M38093" i="17" a="1"/>
  <c r="M38093" i="17" s="1"/>
  <c r="R38093" i="17" a="1"/>
  <c r="R38093" i="17" s="1"/>
  <c r="R38091" i="17" a="1"/>
  <c r="R38091" i="17" s="1"/>
  <c r="S38091" i="17" s="1" a="1"/>
  <c r="S38091" i="17" s="1"/>
  <c r="R38089" i="17" a="1"/>
  <c r="R38089" i="17" s="1"/>
  <c r="S38089" i="17" s="1" a="1"/>
  <c r="S38089" i="17" s="1"/>
  <c r="R38065" i="17" a="1"/>
  <c r="R38065" i="17" s="1"/>
  <c r="S38065" i="17" s="1" a="1"/>
  <c r="S38065" i="17" s="1"/>
  <c r="R38061" i="17" a="1"/>
  <c r="R38061" i="17" s="1"/>
  <c r="S38061" i="17" s="1" a="1"/>
  <c r="S38061" i="17" s="1"/>
  <c r="R38029" i="17" a="1"/>
  <c r="R38029" i="17" s="1"/>
  <c r="S38029" i="17" s="1" a="1"/>
  <c r="S38029" i="17" s="1"/>
  <c r="M38027" i="17" a="1"/>
  <c r="M38027" i="17" s="1"/>
  <c r="R38027" i="17" a="1"/>
  <c r="R38027" i="17" s="1"/>
  <c r="R38025" i="17" a="1"/>
  <c r="R38025" i="17" s="1"/>
  <c r="S38025" i="17" s="1" a="1"/>
  <c r="S38025" i="17" s="1"/>
  <c r="R38010" i="17" a="1"/>
  <c r="R38010" i="17" s="1"/>
  <c r="S38010" i="17" s="1" a="1"/>
  <c r="S38010" i="17" s="1"/>
  <c r="S37860" i="17" a="1"/>
  <c r="S37860" i="17" s="1"/>
  <c r="R37860" i="17" a="1"/>
  <c r="R37860" i="17" s="1"/>
  <c r="R37839" i="17" a="1"/>
  <c r="R37839" i="17" s="1"/>
  <c r="S37839" i="17" s="1" a="1"/>
  <c r="S37839" i="17" s="1"/>
  <c r="M37822" i="17" a="1"/>
  <c r="M37822" i="17" s="1"/>
  <c r="R37822" i="17" a="1"/>
  <c r="R37822" i="17" s="1"/>
  <c r="R37818" i="17" a="1"/>
  <c r="R37818" i="17" s="1"/>
  <c r="S37818" i="17" s="1" a="1"/>
  <c r="S37818" i="17" s="1"/>
  <c r="R37807" i="17" a="1"/>
  <c r="R37807" i="17" s="1"/>
  <c r="S37807" i="17" s="1" a="1"/>
  <c r="S37807" i="17" s="1"/>
  <c r="R37799" i="17" a="1"/>
  <c r="R37799" i="17" s="1"/>
  <c r="S37799" i="17" s="1" a="1"/>
  <c r="S37799" i="17" s="1"/>
  <c r="R37791" i="17" a="1"/>
  <c r="R37791" i="17" s="1"/>
  <c r="S37791" i="17" s="1" a="1"/>
  <c r="S37791" i="17" s="1"/>
  <c r="R37783" i="17" a="1"/>
  <c r="R37783" i="17" s="1"/>
  <c r="S37783" i="17" s="1" a="1"/>
  <c r="S37783" i="17" s="1"/>
  <c r="S37775" i="17" a="1"/>
  <c r="S37775" i="17" s="1"/>
  <c r="R37775" i="17" a="1"/>
  <c r="R37775" i="17" s="1"/>
  <c r="R37767" i="17" a="1"/>
  <c r="R37767" i="17" s="1"/>
  <c r="S37767" i="17" s="1" a="1"/>
  <c r="S37767" i="17" s="1"/>
  <c r="R37759" i="17" a="1"/>
  <c r="R37759" i="17" s="1"/>
  <c r="S37759" i="17" s="1" a="1"/>
  <c r="S37759" i="17" s="1"/>
  <c r="R37751" i="17" a="1"/>
  <c r="R37751" i="17" s="1"/>
  <c r="S37751" i="17" s="1" a="1"/>
  <c r="S37751" i="17" s="1"/>
  <c r="R37743" i="17" a="1"/>
  <c r="R37743" i="17" s="1"/>
  <c r="S37743" i="17" s="1" a="1"/>
  <c r="S37743" i="17" s="1"/>
  <c r="R37713" i="17" a="1"/>
  <c r="R37713" i="17" s="1"/>
  <c r="S37713" i="17" s="1" a="1"/>
  <c r="S37713" i="17" s="1"/>
  <c r="R37708" i="17" a="1"/>
  <c r="R37708" i="17" s="1"/>
  <c r="S37708" i="17" s="1" a="1"/>
  <c r="S37708" i="17" s="1"/>
  <c r="R37691" i="17" a="1"/>
  <c r="R37691" i="17" s="1"/>
  <c r="S37691" i="17" s="1" a="1"/>
  <c r="S37691" i="17" s="1"/>
  <c r="R37667" i="17" a="1"/>
  <c r="R37667" i="17" s="1"/>
  <c r="S37667" i="17" s="1" a="1"/>
  <c r="S37667" i="17" s="1"/>
  <c r="R37660" i="17" a="1"/>
  <c r="R37660" i="17" s="1"/>
  <c r="S37660" i="17" s="1" a="1"/>
  <c r="S37660" i="17" s="1"/>
  <c r="R37636" i="17" a="1"/>
  <c r="R37636" i="17" s="1"/>
  <c r="S37636" i="17" s="1" a="1"/>
  <c r="S37636" i="17" s="1"/>
  <c r="R37596" i="17" a="1"/>
  <c r="R37596" i="17" s="1"/>
  <c r="S37596" i="17" s="1" a="1"/>
  <c r="S37596" i="17" s="1"/>
  <c r="R37574" i="17" a="1"/>
  <c r="R37574" i="17" s="1"/>
  <c r="S37574" i="17" s="1" a="1"/>
  <c r="S37574" i="17" s="1"/>
  <c r="R37546" i="17" a="1"/>
  <c r="R37546" i="17" s="1"/>
  <c r="S37546" i="17" s="1" a="1"/>
  <c r="S37546" i="17" s="1"/>
  <c r="R37527" i="17" a="1"/>
  <c r="R37527" i="17" s="1"/>
  <c r="S37527" i="17" s="1" a="1"/>
  <c r="S37527" i="17" s="1"/>
  <c r="R37502" i="17" a="1"/>
  <c r="R37502" i="17" s="1"/>
  <c r="S37502" i="17" s="1" a="1"/>
  <c r="S37502" i="17" s="1"/>
  <c r="M37486" i="17" a="1"/>
  <c r="M37486" i="17" s="1"/>
  <c r="R37486" i="17" a="1"/>
  <c r="R37486" i="17" s="1"/>
  <c r="R37478" i="17" a="1"/>
  <c r="R37478" i="17" s="1"/>
  <c r="S37478" i="17" s="1" a="1"/>
  <c r="S37478" i="17" s="1"/>
  <c r="R37470" i="17" a="1"/>
  <c r="R37470" i="17" s="1"/>
  <c r="S37470" i="17" s="1" a="1"/>
  <c r="S37470" i="17" s="1"/>
  <c r="R37454" i="17" a="1"/>
  <c r="R37454" i="17" s="1"/>
  <c r="S37454" i="17" s="1" a="1"/>
  <c r="S37454" i="17" s="1"/>
  <c r="R37446" i="17" a="1"/>
  <c r="R37446" i="17" s="1"/>
  <c r="S37446" i="17" s="1" a="1"/>
  <c r="S37446" i="17" s="1"/>
  <c r="R37438" i="17" a="1"/>
  <c r="R37438" i="17" s="1"/>
  <c r="S37438" i="17" s="1" a="1"/>
  <c r="S37438" i="17" s="1"/>
  <c r="R37430" i="17" a="1"/>
  <c r="R37430" i="17" s="1"/>
  <c r="S37430" i="17" s="1" a="1"/>
  <c r="S37430" i="17" s="1"/>
  <c r="R37422" i="17" a="1"/>
  <c r="R37422" i="17" s="1"/>
  <c r="S37422" i="17" s="1" a="1"/>
  <c r="S37422" i="17" s="1"/>
  <c r="R37406" i="17" a="1"/>
  <c r="R37406" i="17" s="1"/>
  <c r="S37406" i="17" s="1" a="1"/>
  <c r="S37406" i="17" s="1"/>
  <c r="R37398" i="17" a="1"/>
  <c r="R37398" i="17" s="1"/>
  <c r="S37398" i="17" s="1" a="1"/>
  <c r="S37398" i="17" s="1"/>
  <c r="R37390" i="17" a="1"/>
  <c r="R37390" i="17" s="1"/>
  <c r="S37390" i="17" s="1" a="1"/>
  <c r="S37390" i="17" s="1"/>
  <c r="R37374" i="17" a="1"/>
  <c r="R37374" i="17" s="1"/>
  <c r="S37374" i="17" s="1" a="1"/>
  <c r="S37374" i="17" s="1"/>
  <c r="R37366" i="17" a="1"/>
  <c r="R37366" i="17" s="1"/>
  <c r="S37366" i="17" s="1" a="1"/>
  <c r="S37366" i="17" s="1"/>
  <c r="R37361" i="17" a="1"/>
  <c r="R37361" i="17" s="1"/>
  <c r="S37361" i="17" s="1" a="1"/>
  <c r="S37361" i="17" s="1"/>
  <c r="R37356" i="17" a="1"/>
  <c r="R37356" i="17" s="1"/>
  <c r="S37356" i="17" s="1" a="1"/>
  <c r="S37356" i="17" s="1"/>
  <c r="R37334" i="17" a="1"/>
  <c r="R37334" i="17" s="1"/>
  <c r="S37334" i="17" s="1" a="1"/>
  <c r="S37334" i="17" s="1"/>
  <c r="S37324" i="17" a="1"/>
  <c r="S37324" i="17" s="1"/>
  <c r="R37324" i="17" a="1"/>
  <c r="R37324" i="17" s="1"/>
  <c r="R37297" i="17" a="1"/>
  <c r="R37297" i="17" s="1"/>
  <c r="S37297" i="17" s="1" a="1"/>
  <c r="S37297" i="17" s="1"/>
  <c r="R37292" i="17" a="1"/>
  <c r="R37292" i="17" s="1"/>
  <c r="S37292" i="17" s="1" a="1"/>
  <c r="S37292" i="17" s="1"/>
  <c r="R37278" i="17" a="1"/>
  <c r="R37278" i="17" s="1"/>
  <c r="S37278" i="17" s="1" a="1"/>
  <c r="S37278" i="17" s="1"/>
  <c r="S37260" i="17" a="1"/>
  <c r="S37260" i="17" s="1"/>
  <c r="R37260" i="17" a="1"/>
  <c r="R37260" i="17" s="1"/>
  <c r="R37252" i="17" a="1"/>
  <c r="R37252" i="17" s="1"/>
  <c r="S37252" i="17" s="1" a="1"/>
  <c r="S37252" i="17" s="1"/>
  <c r="R37222" i="17" a="1"/>
  <c r="R37222" i="17" s="1"/>
  <c r="S37222" i="17" s="1" a="1"/>
  <c r="S37222" i="17" s="1"/>
  <c r="R37196" i="17" a="1"/>
  <c r="R37196" i="17" s="1"/>
  <c r="S37196" i="17" s="1" a="1"/>
  <c r="S37196" i="17" s="1"/>
  <c r="R37188" i="17" a="1"/>
  <c r="R37188" i="17" s="1"/>
  <c r="S37188" i="17" s="1" a="1"/>
  <c r="S37188" i="17" s="1"/>
  <c r="R37170" i="17" a="1"/>
  <c r="R37170" i="17" s="1"/>
  <c r="S37170" i="17" s="1" a="1"/>
  <c r="S37170" i="17" s="1"/>
  <c r="R37147" i="17" a="1"/>
  <c r="R37147" i="17" s="1"/>
  <c r="S37147" i="17" s="1" a="1"/>
  <c r="S37147" i="17" s="1"/>
  <c r="R37125" i="17" a="1"/>
  <c r="R37125" i="17" s="1"/>
  <c r="S37125" i="17" s="1" a="1"/>
  <c r="S37125" i="17" s="1"/>
  <c r="R37098" i="17" a="1"/>
  <c r="R37098" i="17" s="1"/>
  <c r="S37098" i="17" s="1" a="1"/>
  <c r="S37098" i="17" s="1"/>
  <c r="R37081" i="17" a="1"/>
  <c r="R37081" i="17" s="1"/>
  <c r="S37081" i="17" s="1" a="1"/>
  <c r="S37081" i="17" s="1"/>
  <c r="R37058" i="17" a="1"/>
  <c r="R37058" i="17" s="1"/>
  <c r="S37058" i="17" s="1" a="1"/>
  <c r="S37058" i="17" s="1"/>
  <c r="M37053" i="17" a="1"/>
  <c r="M37053" i="17" s="1"/>
  <c r="R37053" i="17" a="1"/>
  <c r="R37053" i="17" s="1"/>
  <c r="R37018" i="17" a="1"/>
  <c r="R37018" i="17" s="1"/>
  <c r="S37018" i="17" s="1" a="1"/>
  <c r="S37018" i="17" s="1"/>
  <c r="R36982" i="17" a="1"/>
  <c r="R36982" i="17" s="1"/>
  <c r="S36982" i="17" s="1" a="1"/>
  <c r="S36982" i="17" s="1"/>
  <c r="R36936" i="17" a="1"/>
  <c r="R36936" i="17" s="1"/>
  <c r="S36936" i="17" s="1" a="1"/>
  <c r="S36936" i="17" s="1"/>
  <c r="R36922" i="17" a="1"/>
  <c r="R36922" i="17" s="1"/>
  <c r="S36922" i="17" s="1" a="1"/>
  <c r="S36922" i="17" s="1"/>
  <c r="R36896" i="17" a="1"/>
  <c r="R36896" i="17" s="1"/>
  <c r="S36896" i="17" s="1" a="1"/>
  <c r="S36896" i="17" s="1"/>
  <c r="R36877" i="17" a="1"/>
  <c r="R36877" i="17" s="1"/>
  <c r="S36877" i="17" s="1" a="1"/>
  <c r="S36877" i="17" s="1"/>
  <c r="R36825" i="17" a="1"/>
  <c r="R36825" i="17" s="1"/>
  <c r="S36825" i="17" s="1" a="1"/>
  <c r="S36825" i="17" s="1"/>
  <c r="R36800" i="17" a="1"/>
  <c r="R36800" i="17" s="1"/>
  <c r="S36800" i="17" s="1" a="1"/>
  <c r="S36800" i="17" s="1"/>
  <c r="R36795" i="17" a="1"/>
  <c r="R36795" i="17" s="1"/>
  <c r="S36795" i="17" s="1" a="1"/>
  <c r="S36795" i="17" s="1"/>
  <c r="R36771" i="17" a="1"/>
  <c r="R36771" i="17" s="1"/>
  <c r="S36771" i="17" s="1" a="1"/>
  <c r="S36771" i="17" s="1"/>
  <c r="R36725" i="17" a="1"/>
  <c r="R36725" i="17" s="1"/>
  <c r="S36725" i="17" s="1" a="1"/>
  <c r="S36725" i="17" s="1"/>
  <c r="M36720" i="17" a="1"/>
  <c r="M36720" i="17" s="1"/>
  <c r="R36720" i="17" a="1"/>
  <c r="R36720" i="17" s="1"/>
  <c r="M36701" i="17" a="1"/>
  <c r="M36701" i="17" s="1"/>
  <c r="R36701" i="17" a="1"/>
  <c r="R36701" i="17" s="1"/>
  <c r="R36537" i="17" a="1"/>
  <c r="R36537" i="17" s="1"/>
  <c r="S36537" i="17" s="1" a="1"/>
  <c r="S36537" i="17" s="1"/>
  <c r="R36532" i="17" a="1"/>
  <c r="R36532" i="17" s="1"/>
  <c r="S36532" i="17" s="1" a="1"/>
  <c r="S36532" i="17" s="1"/>
  <c r="R36520" i="17" a="1"/>
  <c r="R36520" i="17" s="1"/>
  <c r="S36520" i="17" s="1" a="1"/>
  <c r="S36520" i="17" s="1"/>
  <c r="R36500" i="17" a="1"/>
  <c r="R36500" i="17" s="1"/>
  <c r="S36500" i="17" s="1" a="1"/>
  <c r="S36500" i="17" s="1"/>
  <c r="R36457" i="17" a="1"/>
  <c r="R36457" i="17" s="1"/>
  <c r="S36457" i="17" s="1" a="1"/>
  <c r="S36457" i="17" s="1"/>
  <c r="M36452" i="17" a="1"/>
  <c r="M36452" i="17" s="1"/>
  <c r="R36452" i="17" a="1"/>
  <c r="R36452" i="17" s="1"/>
  <c r="R36444" i="17" a="1"/>
  <c r="R36444" i="17" s="1"/>
  <c r="S36444" i="17" s="1" a="1"/>
  <c r="S36444" i="17" s="1"/>
  <c r="R36428" i="17" a="1"/>
  <c r="R36428" i="17" s="1"/>
  <c r="S36428" i="17" s="1" a="1"/>
  <c r="S36428" i="17" s="1"/>
  <c r="R36420" i="17" a="1"/>
  <c r="R36420" i="17" s="1"/>
  <c r="S36420" i="17" s="1" a="1"/>
  <c r="S36420" i="17" s="1"/>
  <c r="R36404" i="17" a="1"/>
  <c r="R36404" i="17" s="1"/>
  <c r="S36404" i="17" s="1" a="1"/>
  <c r="S36404" i="17" s="1"/>
  <c r="R36388" i="17" a="1"/>
  <c r="R36388" i="17" s="1"/>
  <c r="S36388" i="17" s="1" a="1"/>
  <c r="S36388" i="17" s="1"/>
  <c r="S36380" i="17" a="1"/>
  <c r="S36380" i="17" s="1"/>
  <c r="R36380" i="17" a="1"/>
  <c r="R36380" i="17" s="1"/>
  <c r="R36372" i="17" a="1"/>
  <c r="R36372" i="17" s="1"/>
  <c r="S36372" i="17" s="1" a="1"/>
  <c r="S36372" i="17" s="1"/>
  <c r="R36356" i="17" a="1"/>
  <c r="R36356" i="17" s="1"/>
  <c r="S36356" i="17" s="1" a="1"/>
  <c r="S36356" i="17" s="1"/>
  <c r="R36332" i="17" a="1"/>
  <c r="R36332" i="17" s="1"/>
  <c r="S36332" i="17" s="1" a="1"/>
  <c r="S36332" i="17" s="1"/>
  <c r="R36304" i="17" a="1"/>
  <c r="R36304" i="17" s="1"/>
  <c r="S36304" i="17" s="1" a="1"/>
  <c r="S36304" i="17" s="1"/>
  <c r="R36286" i="17" a="1"/>
  <c r="R36286" i="17" s="1"/>
  <c r="S36286" i="17" s="1" a="1"/>
  <c r="S36286" i="17" s="1"/>
  <c r="M36272" i="17" a="1"/>
  <c r="M36272" i="17" s="1"/>
  <c r="R36272" i="17" a="1"/>
  <c r="R36272" i="17" s="1"/>
  <c r="R36260" i="17" a="1"/>
  <c r="R36260" i="17" s="1"/>
  <c r="S36260" i="17" s="1" a="1"/>
  <c r="S36260" i="17" s="1"/>
  <c r="R36242" i="17" a="1"/>
  <c r="R36242" i="17" s="1"/>
  <c r="S36242" i="17" s="1" a="1"/>
  <c r="S36242" i="17" s="1"/>
  <c r="M36230" i="17" a="1"/>
  <c r="M36230" i="17" s="1"/>
  <c r="R36230" i="17" a="1"/>
  <c r="R36230" i="17" s="1"/>
  <c r="R36218" i="17" a="1"/>
  <c r="R36218" i="17" s="1"/>
  <c r="S36218" i="17" s="1" a="1"/>
  <c r="S36218" i="17" s="1"/>
  <c r="R36206" i="17" a="1"/>
  <c r="R36206" i="17" s="1"/>
  <c r="S36206" i="17" s="1" a="1"/>
  <c r="S36206" i="17" s="1"/>
  <c r="R36178" i="17" a="1"/>
  <c r="R36178" i="17" s="1"/>
  <c r="S36178" i="17" s="1" a="1"/>
  <c r="S36178" i="17" s="1"/>
  <c r="R36164" i="17" a="1"/>
  <c r="R36164" i="17" s="1"/>
  <c r="S36164" i="17" s="1" a="1"/>
  <c r="S36164" i="17" s="1"/>
  <c r="R36148" i="17" a="1"/>
  <c r="R36148" i="17" s="1"/>
  <c r="S36148" i="17" s="1" a="1"/>
  <c r="S36148" i="17" s="1"/>
  <c r="M36136" i="17" a="1"/>
  <c r="M36136" i="17" s="1"/>
  <c r="R36136" i="17" a="1"/>
  <c r="R36136" i="17" s="1"/>
  <c r="R36108" i="17" a="1"/>
  <c r="R36108" i="17" s="1"/>
  <c r="S36108" i="17" s="1" a="1"/>
  <c r="S36108" i="17" s="1"/>
  <c r="R36103" i="17" a="1"/>
  <c r="R36103" i="17" s="1"/>
  <c r="S36103" i="17" s="1" a="1"/>
  <c r="S36103" i="17" s="1"/>
  <c r="R36085" i="17" a="1"/>
  <c r="R36085" i="17" s="1"/>
  <c r="S36085" i="17" s="1" a="1"/>
  <c r="S36085" i="17" s="1"/>
  <c r="M36077" i="17" a="1"/>
  <c r="M36077" i="17" s="1"/>
  <c r="R36077" i="17" a="1"/>
  <c r="R36077" i="17" s="1"/>
  <c r="R36045" i="17" a="1"/>
  <c r="R36045" i="17" s="1"/>
  <c r="S36045" i="17" s="1" a="1"/>
  <c r="S36045" i="17" s="1"/>
  <c r="R36037" i="17" a="1"/>
  <c r="R36037" i="17" s="1"/>
  <c r="S36037" i="17" s="1" a="1"/>
  <c r="S36037" i="17" s="1"/>
  <c r="M36021" i="17" a="1"/>
  <c r="M36021" i="17" s="1"/>
  <c r="R36021" i="17" a="1"/>
  <c r="R36021" i="17" s="1"/>
  <c r="R36005" i="17" a="1"/>
  <c r="R36005" i="17" s="1"/>
  <c r="S36005" i="17" s="1" a="1"/>
  <c r="S36005" i="17" s="1"/>
  <c r="R35947" i="17" a="1"/>
  <c r="R35947" i="17" s="1"/>
  <c r="S35947" i="17" s="1" a="1"/>
  <c r="S35947" i="17" s="1"/>
  <c r="R35942" i="17" a="1"/>
  <c r="R35942" i="17" s="1"/>
  <c r="S35942" i="17" s="1" a="1"/>
  <c r="S35942" i="17" s="1"/>
  <c r="R35930" i="17" a="1"/>
  <c r="R35930" i="17" s="1"/>
  <c r="S35930" i="17" s="1" a="1"/>
  <c r="S35930" i="17" s="1"/>
  <c r="R35918" i="17" a="1"/>
  <c r="R35918" i="17" s="1"/>
  <c r="S35918" i="17" s="1" a="1"/>
  <c r="S35918" i="17" s="1"/>
  <c r="R35906" i="17" a="1"/>
  <c r="R35906" i="17" s="1"/>
  <c r="S35906" i="17" s="1" a="1"/>
  <c r="S35906" i="17" s="1"/>
  <c r="R35894" i="17" a="1"/>
  <c r="R35894" i="17" s="1"/>
  <c r="S35894" i="17" s="1" a="1"/>
  <c r="S35894" i="17" s="1"/>
  <c r="R35882" i="17" a="1"/>
  <c r="R35882" i="17" s="1"/>
  <c r="S35882" i="17" s="1" a="1"/>
  <c r="S35882" i="17" s="1"/>
  <c r="R35868" i="17" a="1"/>
  <c r="R35868" i="17" s="1"/>
  <c r="S35868" i="17" s="1" a="1"/>
  <c r="S35868" i="17" s="1"/>
  <c r="R35836" i="17" a="1"/>
  <c r="R35836" i="17" s="1"/>
  <c r="S35836" i="17" s="1" a="1"/>
  <c r="S35836" i="17" s="1"/>
  <c r="R35804" i="17" a="1"/>
  <c r="R35804" i="17" s="1"/>
  <c r="S35804" i="17" s="1" a="1"/>
  <c r="S35804" i="17" s="1"/>
  <c r="R35792" i="17" a="1"/>
  <c r="R35792" i="17" s="1"/>
  <c r="S35792" i="17" s="1" a="1"/>
  <c r="S35792" i="17" s="1"/>
  <c r="R35782" i="17" a="1"/>
  <c r="R35782" i="17" s="1"/>
  <c r="S35782" i="17" s="1" a="1"/>
  <c r="S35782" i="17" s="1"/>
  <c r="R35766" i="17" a="1"/>
  <c r="R35766" i="17" s="1"/>
  <c r="S35766" i="17" s="1" a="1"/>
  <c r="S35766" i="17" s="1"/>
  <c r="R35726" i="17" a="1"/>
  <c r="R35726" i="17" s="1"/>
  <c r="S35726" i="17" s="1" a="1"/>
  <c r="S35726" i="17" s="1"/>
  <c r="R35718" i="17" a="1"/>
  <c r="R35718" i="17" s="1"/>
  <c r="S35718" i="17" s="1" a="1"/>
  <c r="S35718" i="17" s="1"/>
  <c r="R35705" i="17" a="1"/>
  <c r="R35705" i="17" s="1"/>
  <c r="S35705" i="17" s="1" a="1"/>
  <c r="S35705" i="17" s="1"/>
  <c r="R35665" i="17" a="1"/>
  <c r="R35665" i="17" s="1"/>
  <c r="S35665" i="17" s="1" a="1"/>
  <c r="S35665" i="17" s="1"/>
  <c r="R35649" i="17" a="1"/>
  <c r="R35649" i="17" s="1"/>
  <c r="S35649" i="17" s="1" a="1"/>
  <c r="S35649" i="17" s="1"/>
  <c r="R35627" i="17" a="1"/>
  <c r="R35627" i="17" s="1"/>
  <c r="S35627" i="17" s="1" a="1"/>
  <c r="S35627" i="17" s="1"/>
  <c r="R35615" i="17" a="1"/>
  <c r="R35615" i="17" s="1"/>
  <c r="S35615" i="17" s="1" a="1"/>
  <c r="S35615" i="17" s="1"/>
  <c r="R35603" i="17" a="1"/>
  <c r="R35603" i="17" s="1"/>
  <c r="S35603" i="17" s="1" a="1"/>
  <c r="S35603" i="17" s="1"/>
  <c r="R35593" i="17" a="1"/>
  <c r="R35593" i="17" s="1"/>
  <c r="S35593" i="17" s="1" a="1"/>
  <c r="S35593" i="17" s="1"/>
  <c r="R35571" i="17" a="1"/>
  <c r="R35571" i="17" s="1"/>
  <c r="S35571" i="17" s="1" a="1"/>
  <c r="S35571" i="17" s="1"/>
  <c r="R35547" i="17" a="1"/>
  <c r="R35547" i="17" s="1"/>
  <c r="S35547" i="17" s="1" a="1"/>
  <c r="S35547" i="17" s="1"/>
  <c r="S35537" i="17" a="1"/>
  <c r="S35537" i="17" s="1"/>
  <c r="R35537" i="17" a="1"/>
  <c r="R35537" i="17" s="1"/>
  <c r="R35523" i="17" a="1"/>
  <c r="R35523" i="17" s="1"/>
  <c r="S35523" i="17" s="1" a="1"/>
  <c r="S35523" i="17" s="1"/>
  <c r="R35492" i="17" a="1"/>
  <c r="R35492" i="17" s="1"/>
  <c r="S35492" i="17" s="1" a="1"/>
  <c r="S35492" i="17" s="1"/>
  <c r="R35472" i="17" a="1"/>
  <c r="R35472" i="17" s="1"/>
  <c r="S35472" i="17" s="1" a="1"/>
  <c r="S35472" i="17" s="1"/>
  <c r="S35464" i="17" a="1"/>
  <c r="S35464" i="17" s="1"/>
  <c r="R35464" i="17" a="1"/>
  <c r="R35464" i="17" s="1"/>
  <c r="R35450" i="17" a="1"/>
  <c r="R35450" i="17" s="1"/>
  <c r="S35450" i="17" s="1" a="1"/>
  <c r="S35450" i="17" s="1"/>
  <c r="R35436" i="17" a="1"/>
  <c r="R35436" i="17" s="1"/>
  <c r="S35436" i="17" s="1" a="1"/>
  <c r="S35436" i="17" s="1"/>
  <c r="R35404" i="17" a="1"/>
  <c r="R35404" i="17" s="1"/>
  <c r="S35404" i="17" s="1" a="1"/>
  <c r="S35404" i="17" s="1"/>
  <c r="R35360" i="17" a="1"/>
  <c r="R35360" i="17" s="1"/>
  <c r="S35360" i="17" s="1" a="1"/>
  <c r="S35360" i="17" s="1"/>
  <c r="R35332" i="17" a="1"/>
  <c r="R35332" i="17" s="1"/>
  <c r="S35332" i="17" s="1" a="1"/>
  <c r="S35332" i="17" s="1"/>
  <c r="R35316" i="17" a="1"/>
  <c r="R35316" i="17" s="1"/>
  <c r="S35316" i="17" s="1" a="1"/>
  <c r="S35316" i="17" s="1"/>
  <c r="R35300" i="17" a="1"/>
  <c r="R35300" i="17" s="1"/>
  <c r="S35300" i="17" s="1" a="1"/>
  <c r="S35300" i="17" s="1"/>
  <c r="M35284" i="17" a="1"/>
  <c r="M35284" i="17" s="1"/>
  <c r="R35284" i="17" a="1"/>
  <c r="R35284" i="17" s="1"/>
  <c r="R35266" i="17" a="1"/>
  <c r="R35266" i="17" s="1"/>
  <c r="S35266" i="17" s="1" a="1"/>
  <c r="S35266" i="17" s="1"/>
  <c r="R35252" i="17" a="1"/>
  <c r="R35252" i="17" s="1"/>
  <c r="S35252" i="17" s="1" a="1"/>
  <c r="S35252" i="17" s="1"/>
  <c r="R35238" i="17" a="1"/>
  <c r="R35238" i="17" s="1"/>
  <c r="S35238" i="17" s="1" a="1"/>
  <c r="S35238" i="17" s="1"/>
  <c r="M35212" i="17" a="1"/>
  <c r="M35212" i="17" s="1"/>
  <c r="R35212" i="17" a="1"/>
  <c r="R35212" i="17" s="1"/>
  <c r="R35202" i="17" a="1"/>
  <c r="R35202" i="17" s="1"/>
  <c r="S35202" i="17" s="1" a="1"/>
  <c r="S35202" i="17" s="1"/>
  <c r="M35186" i="17" a="1"/>
  <c r="M35186" i="17" s="1"/>
  <c r="R35186" i="17" a="1"/>
  <c r="R35186" i="17" s="1"/>
  <c r="R35176" i="17" a="1"/>
  <c r="R35176" i="17" s="1"/>
  <c r="S35176" i="17" s="1" a="1"/>
  <c r="S35176" i="17" s="1"/>
  <c r="R35155" i="17" a="1"/>
  <c r="R35155" i="17" s="1"/>
  <c r="S35155" i="17" s="1" a="1"/>
  <c r="S35155" i="17" s="1"/>
  <c r="R35115" i="17" a="1"/>
  <c r="R35115" i="17" s="1"/>
  <c r="S35115" i="17" s="1" a="1"/>
  <c r="S35115" i="17" s="1"/>
  <c r="R35107" i="17" a="1"/>
  <c r="R35107" i="17" s="1"/>
  <c r="S35107" i="17" s="1" a="1"/>
  <c r="S35107" i="17" s="1"/>
  <c r="R35099" i="17" a="1"/>
  <c r="R35099" i="17" s="1"/>
  <c r="S35099" i="17" s="1" a="1"/>
  <c r="S35099" i="17" s="1"/>
  <c r="R35091" i="17" a="1"/>
  <c r="R35091" i="17" s="1"/>
  <c r="S35091" i="17" s="1" a="1"/>
  <c r="S35091" i="17" s="1"/>
  <c r="R35083" i="17" a="1"/>
  <c r="R35083" i="17" s="1"/>
  <c r="S35083" i="17" s="1" a="1"/>
  <c r="S35083" i="17" s="1"/>
  <c r="R35075" i="17" a="1"/>
  <c r="R35075" i="17" s="1"/>
  <c r="S35075" i="17" s="1" a="1"/>
  <c r="S35075" i="17" s="1"/>
  <c r="R35067" i="17" a="1"/>
  <c r="R35067" i="17" s="1"/>
  <c r="S35067" i="17" s="1" a="1"/>
  <c r="S35067" i="17" s="1"/>
  <c r="R35059" i="17" a="1"/>
  <c r="R35059" i="17" s="1"/>
  <c r="S35059" i="17" s="1" a="1"/>
  <c r="S35059" i="17" s="1"/>
  <c r="R35051" i="17" a="1"/>
  <c r="R35051" i="17" s="1"/>
  <c r="S35051" i="17" s="1" a="1"/>
  <c r="S35051" i="17" s="1"/>
  <c r="R35043" i="17" a="1"/>
  <c r="R35043" i="17" s="1"/>
  <c r="S35043" i="17" s="1" a="1"/>
  <c r="S35043" i="17" s="1"/>
  <c r="R35035" i="17" a="1"/>
  <c r="R35035" i="17" s="1"/>
  <c r="S35035" i="17" s="1" a="1"/>
  <c r="S35035" i="17" s="1"/>
  <c r="R35027" i="17" a="1"/>
  <c r="R35027" i="17" s="1"/>
  <c r="S35027" i="17" s="1" a="1"/>
  <c r="S35027" i="17" s="1"/>
  <c r="R35019" i="17" a="1"/>
  <c r="R35019" i="17" s="1"/>
  <c r="S35019" i="17" s="1" a="1"/>
  <c r="S35019" i="17" s="1"/>
  <c r="R35011" i="17" a="1"/>
  <c r="R35011" i="17" s="1"/>
  <c r="S35011" i="17" s="1" a="1"/>
  <c r="S35011" i="17" s="1"/>
  <c r="R34999" i="17" a="1"/>
  <c r="R34999" i="17" s="1"/>
  <c r="S34999" i="17" s="1" a="1"/>
  <c r="S34999" i="17" s="1"/>
  <c r="R34970" i="17" a="1"/>
  <c r="R34970" i="17" s="1"/>
  <c r="S34970" i="17" s="1" a="1"/>
  <c r="S34970" i="17" s="1"/>
  <c r="M34958" i="17" a="1"/>
  <c r="M34958" i="17" s="1"/>
  <c r="R34958" i="17" a="1"/>
  <c r="R34958" i="17" s="1"/>
  <c r="R34948" i="17" a="1"/>
  <c r="R34948" i="17" s="1"/>
  <c r="S34948" i="17" s="1" a="1"/>
  <c r="S34948" i="17" s="1"/>
  <c r="R34926" i="17" a="1"/>
  <c r="R34926" i="17" s="1"/>
  <c r="S34926" i="17" s="1" a="1"/>
  <c r="S34926" i="17" s="1"/>
  <c r="R34901" i="17" a="1"/>
  <c r="R34901" i="17" s="1"/>
  <c r="S34901" i="17" s="1" a="1"/>
  <c r="S34901" i="17" s="1"/>
  <c r="R34891" i="17" a="1"/>
  <c r="R34891" i="17" s="1"/>
  <c r="S34891" i="17" s="1" a="1"/>
  <c r="S34891" i="17" s="1"/>
  <c r="R34843" i="17" a="1"/>
  <c r="R34843" i="17" s="1"/>
  <c r="S34843" i="17" s="1" a="1"/>
  <c r="S34843" i="17" s="1"/>
  <c r="R34827" i="17" a="1"/>
  <c r="R34827" i="17" s="1"/>
  <c r="S34827" i="17" s="1" a="1"/>
  <c r="S34827" i="17" s="1"/>
  <c r="R34814" i="17" a="1"/>
  <c r="R34814" i="17" s="1"/>
  <c r="S34814" i="17" s="1" a="1"/>
  <c r="S34814" i="17" s="1"/>
  <c r="M34807" i="17" a="1"/>
  <c r="M34807" i="17" s="1"/>
  <c r="R34807" i="17" a="1"/>
  <c r="R34807" i="17" s="1"/>
  <c r="R34797" i="17" a="1"/>
  <c r="R34797" i="17" s="1"/>
  <c r="S34797" i="17" s="1" a="1"/>
  <c r="S34797" i="17" s="1"/>
  <c r="R34785" i="17" a="1"/>
  <c r="R34785" i="17" s="1"/>
  <c r="S34785" i="17" s="1" a="1"/>
  <c r="S34785" i="17" s="1"/>
  <c r="R34775" i="17" a="1"/>
  <c r="R34775" i="17" s="1"/>
  <c r="S34775" i="17" s="1" a="1"/>
  <c r="S34775" i="17" s="1"/>
  <c r="M34734" i="17" a="1"/>
  <c r="M34734" i="17" s="1"/>
  <c r="R34734" i="17" a="1"/>
  <c r="R34734" i="17" s="1"/>
  <c r="R34724" i="17" a="1"/>
  <c r="R34724" i="17" s="1"/>
  <c r="S34724" i="17" s="1" a="1"/>
  <c r="S34724" i="17" s="1"/>
  <c r="R34712" i="17" a="1"/>
  <c r="R34712" i="17" s="1"/>
  <c r="S34712" i="17" s="1" a="1"/>
  <c r="S34712" i="17" s="1"/>
  <c r="R34695" i="17" a="1"/>
  <c r="R34695" i="17" s="1"/>
  <c r="S34695" i="17" s="1" a="1"/>
  <c r="S34695" i="17" s="1"/>
  <c r="M34685" i="17" a="1"/>
  <c r="M34685" i="17" s="1"/>
  <c r="R34685" i="17" a="1"/>
  <c r="R34685" i="17" s="1"/>
  <c r="R34665" i="17" a="1"/>
  <c r="R34665" i="17" s="1"/>
  <c r="S34665" i="17" s="1" a="1"/>
  <c r="S34665" i="17" s="1"/>
  <c r="R34655" i="17" a="1"/>
  <c r="R34655" i="17" s="1"/>
  <c r="S34655" i="17" s="1" a="1"/>
  <c r="S34655" i="17" s="1"/>
  <c r="M34641" i="17" a="1"/>
  <c r="M34641" i="17" s="1"/>
  <c r="R34641" i="17" a="1"/>
  <c r="R34641" i="17" s="1"/>
  <c r="R34603" i="17" a="1"/>
  <c r="R34603" i="17" s="1"/>
  <c r="S34603" i="17" s="1" a="1"/>
  <c r="S34603" i="17" s="1"/>
  <c r="R34585" i="17" a="1"/>
  <c r="R34585" i="17" s="1"/>
  <c r="S34585" i="17" s="1" a="1"/>
  <c r="S34585" i="17" s="1"/>
  <c r="R34561" i="17" a="1"/>
  <c r="R34561" i="17" s="1"/>
  <c r="S34561" i="17" s="1" a="1"/>
  <c r="S34561" i="17" s="1"/>
  <c r="M34553" i="17" a="1"/>
  <c r="M34553" i="17" s="1"/>
  <c r="R34553" i="17" a="1"/>
  <c r="R34553" i="17" s="1"/>
  <c r="R34545" i="17" a="1"/>
  <c r="R34545" i="17" s="1"/>
  <c r="S34545" i="17" s="1" a="1"/>
  <c r="S34545" i="17" s="1"/>
  <c r="R34537" i="17" a="1"/>
  <c r="R34537" i="17" s="1"/>
  <c r="S34537" i="17" s="1" a="1"/>
  <c r="S34537" i="17" s="1"/>
  <c r="M34529" i="17" a="1"/>
  <c r="M34529" i="17" s="1"/>
  <c r="R34529" i="17" a="1"/>
  <c r="R34529" i="17" s="1"/>
  <c r="R34521" i="17" a="1"/>
  <c r="R34521" i="17" s="1"/>
  <c r="S34521" i="17" s="1" a="1"/>
  <c r="S34521" i="17" s="1"/>
  <c r="R34513" i="17" a="1"/>
  <c r="R34513" i="17" s="1"/>
  <c r="S34513" i="17" s="1" a="1"/>
  <c r="S34513" i="17" s="1"/>
  <c r="M34505" i="17" a="1"/>
  <c r="M34505" i="17" s="1"/>
  <c r="R34505" i="17" a="1"/>
  <c r="R34505" i="17" s="1"/>
  <c r="R34497" i="17" a="1"/>
  <c r="R34497" i="17" s="1"/>
  <c r="S34497" i="17" s="1" a="1"/>
  <c r="S34497" i="17" s="1"/>
  <c r="R34489" i="17" a="1"/>
  <c r="R34489" i="17" s="1"/>
  <c r="S34489" i="17" s="1" a="1"/>
  <c r="S34489" i="17" s="1"/>
  <c r="R34481" i="17" a="1"/>
  <c r="R34481" i="17" s="1"/>
  <c r="S34481" i="17" s="1" a="1"/>
  <c r="S34481" i="17" s="1"/>
  <c r="R34473" i="17" a="1"/>
  <c r="R34473" i="17" s="1"/>
  <c r="S34473" i="17" s="1" a="1"/>
  <c r="S34473" i="17" s="1"/>
  <c r="R34465" i="17" a="1"/>
  <c r="R34465" i="17" s="1"/>
  <c r="S34465" i="17" s="1" a="1"/>
  <c r="S34465" i="17" s="1"/>
  <c r="R34457" i="17" a="1"/>
  <c r="R34457" i="17" s="1"/>
  <c r="S34457" i="17" s="1" a="1"/>
  <c r="S34457" i="17" s="1"/>
  <c r="R34417" i="17" a="1"/>
  <c r="R34417" i="17" s="1"/>
  <c r="S34417" i="17" s="1" a="1"/>
  <c r="S34417" i="17" s="1"/>
  <c r="R34392" i="17" a="1"/>
  <c r="R34392" i="17" s="1"/>
  <c r="S34392" i="17" s="1" a="1"/>
  <c r="S34392" i="17" s="1"/>
  <c r="R34373" i="17" a="1"/>
  <c r="R34373" i="17" s="1"/>
  <c r="S34373" i="17" s="1" a="1"/>
  <c r="S34373" i="17" s="1"/>
  <c r="R34358" i="17" a="1"/>
  <c r="R34358" i="17" s="1"/>
  <c r="S34358" i="17" s="1" a="1"/>
  <c r="S34358" i="17" s="1"/>
  <c r="R34353" i="17" a="1"/>
  <c r="R34353" i="17" s="1"/>
  <c r="S34353" i="17" s="1" a="1"/>
  <c r="S34353" i="17" s="1"/>
  <c r="M34338" i="17" a="1"/>
  <c r="M34338" i="17" s="1"/>
  <c r="R34338" i="17" a="1"/>
  <c r="R34338" i="17" s="1"/>
  <c r="R34328" i="17" a="1"/>
  <c r="R34328" i="17" s="1"/>
  <c r="S34328" i="17" s="1" a="1"/>
  <c r="S34328" i="17" s="1"/>
  <c r="M34318" i="17" a="1"/>
  <c r="M34318" i="17" s="1"/>
  <c r="R34318" i="17" a="1"/>
  <c r="R34318" i="17" s="1"/>
  <c r="R34308" i="17" a="1"/>
  <c r="R34308" i="17" s="1"/>
  <c r="S34308" i="17" s="1" a="1"/>
  <c r="S34308" i="17" s="1"/>
  <c r="R34296" i="17" a="1"/>
  <c r="R34296" i="17" s="1"/>
  <c r="S34296" i="17" s="1" a="1"/>
  <c r="S34296" i="17" s="1"/>
  <c r="R34286" i="17" a="1"/>
  <c r="R34286" i="17" s="1"/>
  <c r="S34286" i="17" s="1" a="1"/>
  <c r="S34286" i="17" s="1"/>
  <c r="R34274" i="17" a="1"/>
  <c r="R34274" i="17" s="1"/>
  <c r="S34274" i="17" s="1" a="1"/>
  <c r="S34274" i="17" s="1"/>
  <c r="R34264" i="17" a="1"/>
  <c r="R34264" i="17" s="1"/>
  <c r="S34264" i="17" s="1" a="1"/>
  <c r="S34264" i="17" s="1"/>
  <c r="R34256" i="17" a="1"/>
  <c r="R34256" i="17" s="1"/>
  <c r="S34256" i="17" s="1" a="1"/>
  <c r="S34256" i="17" s="1"/>
  <c r="R34248" i="17" a="1"/>
  <c r="R34248" i="17" s="1"/>
  <c r="S34248" i="17" s="1" a="1"/>
  <c r="S34248" i="17" s="1"/>
  <c r="R34243" i="17" a="1"/>
  <c r="R34243" i="17" s="1"/>
  <c r="S34243" i="17" s="1" a="1"/>
  <c r="S34243" i="17" s="1"/>
  <c r="R34225" i="17" a="1"/>
  <c r="R34225" i="17" s="1"/>
  <c r="S34225" i="17" s="1" a="1"/>
  <c r="S34225" i="17" s="1"/>
  <c r="R34205" i="17" a="1"/>
  <c r="R34205" i="17" s="1"/>
  <c r="S34205" i="17" s="1" a="1"/>
  <c r="S34205" i="17" s="1"/>
  <c r="R34183" i="17" a="1"/>
  <c r="R34183" i="17" s="1"/>
  <c r="S34183" i="17" s="1" a="1"/>
  <c r="S34183" i="17" s="1"/>
  <c r="R34156" i="17" a="1"/>
  <c r="R34156" i="17" s="1"/>
  <c r="S34156" i="17" s="1" a="1"/>
  <c r="S34156" i="17" s="1"/>
  <c r="R34118" i="17" a="1"/>
  <c r="R34118" i="17" s="1"/>
  <c r="S34118" i="17" s="1" a="1"/>
  <c r="S34118" i="17" s="1"/>
  <c r="M34095" i="17" a="1"/>
  <c r="M34095" i="17" s="1"/>
  <c r="R34095" i="17" a="1"/>
  <c r="R34095" i="17" s="1"/>
  <c r="R34090" i="17" a="1"/>
  <c r="R34090" i="17" s="1"/>
  <c r="S34090" i="17" s="1" a="1"/>
  <c r="S34090" i="17" s="1"/>
  <c r="R34083" i="17" a="1"/>
  <c r="R34083" i="17" s="1"/>
  <c r="S34083" i="17" s="1" a="1"/>
  <c r="S34083" i="17" s="1"/>
  <c r="R34053" i="17" a="1"/>
  <c r="R34053" i="17" s="1"/>
  <c r="S34053" i="17" s="1" a="1"/>
  <c r="S34053" i="17" s="1"/>
  <c r="R34046" i="17" a="1"/>
  <c r="R34046" i="17" s="1"/>
  <c r="S34046" i="17" s="1" a="1"/>
  <c r="S34046" i="17" s="1"/>
  <c r="R34039" i="17" a="1"/>
  <c r="R34039" i="17" s="1"/>
  <c r="S34039" i="17" s="1" a="1"/>
  <c r="S34039" i="17" s="1"/>
  <c r="R34014" i="17" a="1"/>
  <c r="R34014" i="17" s="1"/>
  <c r="S34014" i="17" s="1" a="1"/>
  <c r="S34014" i="17" s="1"/>
  <c r="R34007" i="17" a="1"/>
  <c r="R34007" i="17" s="1"/>
  <c r="S34007" i="17" s="1" a="1"/>
  <c r="S34007" i="17" s="1"/>
  <c r="R33988" i="17" a="1"/>
  <c r="R33988" i="17" s="1"/>
  <c r="S33988" i="17" s="1" a="1"/>
  <c r="S33988" i="17" s="1"/>
  <c r="R33974" i="17" a="1"/>
  <c r="R33974" i="17" s="1"/>
  <c r="S33974" i="17" s="1" a="1"/>
  <c r="S33974" i="17" s="1"/>
  <c r="R33966" i="17" a="1"/>
  <c r="R33966" i="17" s="1"/>
  <c r="S33966" i="17" s="1" a="1"/>
  <c r="S33966" i="17" s="1"/>
  <c r="R33949" i="17" a="1"/>
  <c r="R33949" i="17" s="1"/>
  <c r="S33949" i="17" s="1" a="1"/>
  <c r="S33949" i="17" s="1"/>
  <c r="R33937" i="17" a="1"/>
  <c r="R33937" i="17" s="1"/>
  <c r="S33937" i="17" s="1" a="1"/>
  <c r="S33937" i="17" s="1"/>
  <c r="R33887" i="17" a="1"/>
  <c r="R33887" i="17" s="1"/>
  <c r="S33887" i="17" s="1" a="1"/>
  <c r="S33887" i="17" s="1"/>
  <c r="R33874" i="17" a="1"/>
  <c r="R33874" i="17" s="1"/>
  <c r="S33874" i="17" s="1" a="1"/>
  <c r="S33874" i="17" s="1"/>
  <c r="R33857" i="17" a="1"/>
  <c r="R33857" i="17" s="1"/>
  <c r="S33857" i="17" s="1" a="1"/>
  <c r="S33857" i="17" s="1"/>
  <c r="R33842" i="17" a="1"/>
  <c r="R33842" i="17" s="1"/>
  <c r="S33842" i="17" s="1" a="1"/>
  <c r="S33842" i="17" s="1"/>
  <c r="R33825" i="17" a="1"/>
  <c r="R33825" i="17" s="1"/>
  <c r="S33825" i="17" s="1" a="1"/>
  <c r="S33825" i="17" s="1"/>
  <c r="S33813" i="17" a="1"/>
  <c r="S33813" i="17" s="1"/>
  <c r="R33813" i="17" a="1"/>
  <c r="R33813" i="17" s="1"/>
  <c r="R33793" i="17" a="1"/>
  <c r="R33793" i="17" s="1"/>
  <c r="S33793" i="17" s="1" a="1"/>
  <c r="S33793" i="17" s="1"/>
  <c r="R33771" i="17" a="1"/>
  <c r="R33771" i="17" s="1"/>
  <c r="S33771" i="17" s="1" a="1"/>
  <c r="S33771" i="17" s="1"/>
  <c r="R33766" i="17" a="1"/>
  <c r="R33766" i="17" s="1"/>
  <c r="S33766" i="17" s="1" a="1"/>
  <c r="S33766" i="17" s="1"/>
  <c r="R33761" i="17" a="1"/>
  <c r="R33761" i="17" s="1"/>
  <c r="S33761" i="17" s="1" a="1"/>
  <c r="S33761" i="17" s="1"/>
  <c r="R33753" i="17" a="1"/>
  <c r="R33753" i="17" s="1"/>
  <c r="S33753" i="17" s="1" a="1"/>
  <c r="S33753" i="17" s="1"/>
  <c r="R33745" i="17" a="1"/>
  <c r="R33745" i="17" s="1"/>
  <c r="S33745" i="17" s="1" a="1"/>
  <c r="S33745" i="17" s="1"/>
  <c r="R33737" i="17" a="1"/>
  <c r="R33737" i="17" s="1"/>
  <c r="S33737" i="17" s="1" a="1"/>
  <c r="S33737" i="17" s="1"/>
  <c r="R33729" i="17" a="1"/>
  <c r="R33729" i="17" s="1"/>
  <c r="S33729" i="17" s="1" a="1"/>
  <c r="S33729" i="17" s="1"/>
  <c r="R33721" i="17" a="1"/>
  <c r="R33721" i="17" s="1"/>
  <c r="S33721" i="17" s="1" a="1"/>
  <c r="S33721" i="17" s="1"/>
  <c r="R33713" i="17" a="1"/>
  <c r="R33713" i="17" s="1"/>
  <c r="S33713" i="17" s="1" a="1"/>
  <c r="S33713" i="17" s="1"/>
  <c r="R33705" i="17" a="1"/>
  <c r="R33705" i="17" s="1"/>
  <c r="S33705" i="17" s="1" a="1"/>
  <c r="S33705" i="17" s="1"/>
  <c r="R33697" i="17" a="1"/>
  <c r="R33697" i="17" s="1"/>
  <c r="S33697" i="17" s="1" a="1"/>
  <c r="S33697" i="17" s="1"/>
  <c r="R33689" i="17" a="1"/>
  <c r="R33689" i="17" s="1"/>
  <c r="S33689" i="17" s="1" a="1"/>
  <c r="S33689" i="17" s="1"/>
  <c r="R33681" i="17" a="1"/>
  <c r="R33681" i="17" s="1"/>
  <c r="S33681" i="17" s="1" a="1"/>
  <c r="S33681" i="17" s="1"/>
  <c r="R33673" i="17" a="1"/>
  <c r="R33673" i="17" s="1"/>
  <c r="S33673" i="17" s="1" a="1"/>
  <c r="S33673" i="17" s="1"/>
  <c r="R33665" i="17" a="1"/>
  <c r="R33665" i="17" s="1"/>
  <c r="S33665" i="17" s="1" a="1"/>
  <c r="S33665" i="17" s="1"/>
  <c r="R33657" i="17" a="1"/>
  <c r="R33657" i="17" s="1"/>
  <c r="S33657" i="17" s="1" a="1"/>
  <c r="S33657" i="17" s="1"/>
  <c r="R33649" i="17" a="1"/>
  <c r="R33649" i="17" s="1"/>
  <c r="S33649" i="17" s="1" a="1"/>
  <c r="S33649" i="17" s="1"/>
  <c r="R33624" i="17" a="1"/>
  <c r="R33624" i="17" s="1"/>
  <c r="S33624" i="17" s="1" a="1"/>
  <c r="S33624" i="17" s="1"/>
  <c r="R33614" i="17" a="1"/>
  <c r="R33614" i="17" s="1"/>
  <c r="S33614" i="17" s="1" a="1"/>
  <c r="S33614" i="17" s="1"/>
  <c r="R33591" i="17" a="1"/>
  <c r="R33591" i="17" s="1"/>
  <c r="S33591" i="17" s="1" a="1"/>
  <c r="S33591" i="17" s="1"/>
  <c r="R33586" i="17" a="1"/>
  <c r="R33586" i="17" s="1"/>
  <c r="S33586" i="17" s="1" a="1"/>
  <c r="S33586" i="17" s="1"/>
  <c r="R33581" i="17" a="1"/>
  <c r="R33581" i="17" s="1"/>
  <c r="S33581" i="17" s="1" a="1"/>
  <c r="S33581" i="17" s="1"/>
  <c r="R33450" i="17" a="1"/>
  <c r="R33450" i="17" s="1"/>
  <c r="S33450" i="17" s="1" a="1"/>
  <c r="S33450" i="17" s="1"/>
  <c r="R33448" i="17" a="1"/>
  <c r="R33448" i="17" s="1"/>
  <c r="S33448" i="17" s="1" a="1"/>
  <c r="S33448" i="17" s="1"/>
  <c r="R33426" i="17" a="1"/>
  <c r="R33426" i="17" s="1"/>
  <c r="S33426" i="17" s="1" a="1"/>
  <c r="S33426" i="17" s="1"/>
  <c r="R33424" i="17" a="1"/>
  <c r="R33424" i="17" s="1"/>
  <c r="S33424" i="17" s="1" a="1"/>
  <c r="S33424" i="17" s="1"/>
  <c r="R33388" i="17" a="1"/>
  <c r="R33388" i="17" s="1"/>
  <c r="S33388" i="17" s="1" a="1"/>
  <c r="S33388" i="17" s="1"/>
  <c r="R33386" i="17" a="1"/>
  <c r="R33386" i="17" s="1"/>
  <c r="S33386" i="17" s="1" a="1"/>
  <c r="S33386" i="17" s="1"/>
  <c r="R33358" i="17" a="1"/>
  <c r="R33358" i="17" s="1"/>
  <c r="S33358" i="17" s="1" a="1"/>
  <c r="S33358" i="17" s="1"/>
  <c r="R33354" i="17" a="1"/>
  <c r="R33354" i="17" s="1"/>
  <c r="S33354" i="17" s="1" a="1"/>
  <c r="S33354" i="17" s="1"/>
  <c r="R33335" i="17" a="1"/>
  <c r="R33335" i="17" s="1"/>
  <c r="S33335" i="17" s="1" a="1"/>
  <c r="S33335" i="17" s="1"/>
  <c r="R33318" i="17" a="1"/>
  <c r="R33318" i="17" s="1"/>
  <c r="S33318" i="17" s="1" a="1"/>
  <c r="S33318" i="17" s="1"/>
  <c r="M33303" i="17" a="1"/>
  <c r="M33303" i="17" s="1"/>
  <c r="R33303" i="17" a="1"/>
  <c r="R33303" i="17" s="1"/>
  <c r="R33301" i="17" a="1"/>
  <c r="R33301" i="17" s="1"/>
  <c r="S33301" i="17" s="1" a="1"/>
  <c r="S33301" i="17" s="1"/>
  <c r="R33299" i="17" a="1"/>
  <c r="R33299" i="17" s="1"/>
  <c r="S33299" i="17" s="1" a="1"/>
  <c r="S33299" i="17" s="1"/>
  <c r="R33286" i="17" a="1"/>
  <c r="R33286" i="17" s="1"/>
  <c r="S33286" i="17" s="1" a="1"/>
  <c r="S33286" i="17" s="1"/>
  <c r="M33260" i="17" a="1"/>
  <c r="M33260" i="17" s="1"/>
  <c r="R33260" i="17" a="1"/>
  <c r="R33260" i="17" s="1"/>
  <c r="R33258" i="17" a="1"/>
  <c r="R33258" i="17" s="1"/>
  <c r="S33258" i="17" s="1" a="1"/>
  <c r="S33258" i="17" s="1"/>
  <c r="R33085" i="17" a="1"/>
  <c r="R33085" i="17" s="1"/>
  <c r="S33085" i="17" s="1" a="1"/>
  <c r="S33085" i="17" s="1"/>
  <c r="R33083" i="17" a="1"/>
  <c r="R33083" i="17" s="1"/>
  <c r="S33083" i="17" s="1" a="1"/>
  <c r="S33083" i="17" s="1"/>
  <c r="R33081" i="17" a="1"/>
  <c r="R33081" i="17" s="1"/>
  <c r="S33081" i="17" s="1" a="1"/>
  <c r="S33081" i="17" s="1"/>
  <c r="R33028" i="17" a="1"/>
  <c r="R33028" i="17" s="1"/>
  <c r="S33028" i="17" s="1" a="1"/>
  <c r="S33028" i="17" s="1"/>
  <c r="R33026" i="17" a="1"/>
  <c r="R33026" i="17" s="1"/>
  <c r="S33026" i="17" s="1" a="1"/>
  <c r="S33026" i="17" s="1"/>
  <c r="R33024" i="17" a="1"/>
  <c r="R33024" i="17" s="1"/>
  <c r="S33024" i="17" s="1" a="1"/>
  <c r="S33024" i="17" s="1"/>
  <c r="R32979" i="17" a="1"/>
  <c r="R32979" i="17" s="1"/>
  <c r="S32979" i="17" s="1" a="1"/>
  <c r="S32979" i="17" s="1"/>
  <c r="R32962" i="17" a="1"/>
  <c r="R32962" i="17" s="1"/>
  <c r="S32962" i="17" s="1" a="1"/>
  <c r="S32962" i="17" s="1"/>
  <c r="R32956" i="17" a="1"/>
  <c r="R32956" i="17" s="1"/>
  <c r="S32956" i="17" s="1" a="1"/>
  <c r="S32956" i="17" s="1"/>
  <c r="M32943" i="17" a="1"/>
  <c r="M32943" i="17" s="1"/>
  <c r="R32943" i="17" a="1"/>
  <c r="R32943" i="17" s="1"/>
  <c r="R32941" i="17" a="1"/>
  <c r="R32941" i="17" s="1"/>
  <c r="S32941" i="17" s="1" a="1"/>
  <c r="S32941" i="17" s="1"/>
  <c r="R32939" i="17" a="1"/>
  <c r="R32939" i="17" s="1"/>
  <c r="S32939" i="17" s="1" a="1"/>
  <c r="S32939" i="17" s="1"/>
  <c r="R32926" i="17" a="1"/>
  <c r="R32926" i="17" s="1"/>
  <c r="S32926" i="17" s="1" a="1"/>
  <c r="S32926" i="17" s="1"/>
  <c r="R32911" i="17" a="1"/>
  <c r="R32911" i="17" s="1"/>
  <c r="S32911" i="17" s="1" a="1"/>
  <c r="S32911" i="17" s="1"/>
  <c r="R32909" i="17" a="1"/>
  <c r="R32909" i="17" s="1"/>
  <c r="S32909" i="17" s="1" a="1"/>
  <c r="S32909" i="17" s="1"/>
  <c r="R32894" i="17" a="1"/>
  <c r="R32894" i="17" s="1"/>
  <c r="S32894" i="17" s="1" a="1"/>
  <c r="S32894" i="17" s="1"/>
  <c r="R32890" i="17" a="1"/>
  <c r="R32890" i="17" s="1"/>
  <c r="S32890" i="17" s="1" a="1"/>
  <c r="S32890" i="17" s="1"/>
  <c r="R32886" i="17" a="1"/>
  <c r="R32886" i="17" s="1"/>
  <c r="S32886" i="17" s="1" a="1"/>
  <c r="S32886" i="17" s="1"/>
  <c r="R32882" i="17" a="1"/>
  <c r="R32882" i="17" s="1"/>
  <c r="S32882" i="17" s="1" a="1"/>
  <c r="S32882" i="17" s="1"/>
  <c r="R32878" i="17" a="1"/>
  <c r="R32878" i="17" s="1"/>
  <c r="S32878" i="17" s="1" a="1"/>
  <c r="S32878" i="17" s="1"/>
  <c r="R32849" i="17" a="1"/>
  <c r="R32849" i="17" s="1"/>
  <c r="S32849" i="17" s="1" a="1"/>
  <c r="S32849" i="17" s="1"/>
  <c r="R32847" i="17" a="1"/>
  <c r="R32847" i="17" s="1"/>
  <c r="S32847" i="17" s="1" a="1"/>
  <c r="S32847" i="17" s="1"/>
  <c r="R32796" i="17" a="1"/>
  <c r="R32796" i="17" s="1"/>
  <c r="S32796" i="17" s="1" a="1"/>
  <c r="S32796" i="17" s="1"/>
  <c r="R32792" i="17" a="1"/>
  <c r="R32792" i="17" s="1"/>
  <c r="S32792" i="17" s="1" a="1"/>
  <c r="S32792" i="17" s="1"/>
  <c r="R32788" i="17" a="1"/>
  <c r="R32788" i="17" s="1"/>
  <c r="S32788" i="17" s="1" a="1"/>
  <c r="S32788" i="17" s="1"/>
  <c r="M32744" i="17" a="1"/>
  <c r="M32744" i="17" s="1"/>
  <c r="R32744" i="17" a="1"/>
  <c r="R32744" i="17" s="1"/>
  <c r="R32742" i="17" a="1"/>
  <c r="R32742" i="17" s="1"/>
  <c r="S32742" i="17" s="1" a="1"/>
  <c r="S32742" i="17" s="1"/>
  <c r="R32740" i="17" a="1"/>
  <c r="R32740" i="17" s="1"/>
  <c r="S32740" i="17" s="1" a="1"/>
  <c r="S32740" i="17" s="1"/>
  <c r="R32715" i="17" a="1"/>
  <c r="R32715" i="17" s="1"/>
  <c r="S32715" i="17" s="1" a="1"/>
  <c r="S32715" i="17" s="1"/>
  <c r="R32681" i="17" a="1"/>
  <c r="R32681" i="17" s="1"/>
  <c r="S32681" i="17" s="1" a="1"/>
  <c r="S32681" i="17" s="1"/>
  <c r="R32679" i="17" a="1"/>
  <c r="R32679" i="17" s="1"/>
  <c r="S32679" i="17" s="1" a="1"/>
  <c r="S32679" i="17" s="1"/>
  <c r="R32655" i="17" a="1"/>
  <c r="R32655" i="17" s="1"/>
  <c r="S32655" i="17" s="1" a="1"/>
  <c r="S32655" i="17" s="1"/>
  <c r="R32554" i="17" a="1"/>
  <c r="R32554" i="17" s="1"/>
  <c r="S32554" i="17" s="1" a="1"/>
  <c r="S32554" i="17" s="1"/>
  <c r="R32550" i="17" a="1"/>
  <c r="R32550" i="17" s="1"/>
  <c r="S32550" i="17" s="1" a="1"/>
  <c r="S32550" i="17" s="1"/>
  <c r="R32537" i="17" a="1"/>
  <c r="R32537" i="17" s="1"/>
  <c r="S32537" i="17" s="1" a="1"/>
  <c r="S32537" i="17" s="1"/>
  <c r="R32464" i="17" a="1"/>
  <c r="R32464" i="17" s="1"/>
  <c r="S32464" i="17" s="1" a="1"/>
  <c r="S32464" i="17" s="1"/>
  <c r="R32460" i="17" a="1"/>
  <c r="R32460" i="17" s="1"/>
  <c r="S32460" i="17" s="1" a="1"/>
  <c r="S32460" i="17" s="1"/>
  <c r="R32430" i="17" a="1"/>
  <c r="R32430" i="17" s="1"/>
  <c r="S32430" i="17" s="1" a="1"/>
  <c r="S32430" i="17" s="1"/>
  <c r="R32398" i="17" a="1"/>
  <c r="R32398" i="17" s="1"/>
  <c r="S32398" i="17" s="1" a="1"/>
  <c r="S32398" i="17" s="1"/>
  <c r="R32381" i="17" a="1"/>
  <c r="R32381" i="17" s="1"/>
  <c r="S32381" i="17" s="1" a="1"/>
  <c r="S32381" i="17" s="1"/>
  <c r="R32236" i="17" a="1"/>
  <c r="R32236" i="17" s="1"/>
  <c r="S32236" i="17" s="1" a="1"/>
  <c r="S32236" i="17" s="1"/>
  <c r="R32234" i="17" a="1"/>
  <c r="R32234" i="17" s="1"/>
  <c r="S32234" i="17" s="1" a="1"/>
  <c r="S32234" i="17" s="1"/>
  <c r="R32211" i="17" a="1"/>
  <c r="R32211" i="17" s="1"/>
  <c r="S32211" i="17" s="1" a="1"/>
  <c r="S32211" i="17" s="1"/>
  <c r="R32182" i="17" a="1"/>
  <c r="R32182" i="17" s="1"/>
  <c r="S32182" i="17" s="1" a="1"/>
  <c r="S32182" i="17" s="1"/>
  <c r="M32069" i="17" a="1"/>
  <c r="M32069" i="17" s="1"/>
  <c r="R32069" i="17" a="1"/>
  <c r="R32069" i="17" s="1"/>
  <c r="R32067" i="17" a="1"/>
  <c r="R32067" i="17" s="1"/>
  <c r="S32067" i="17" s="1" a="1"/>
  <c r="S32067" i="17" s="1"/>
  <c r="R32065" i="17" a="1"/>
  <c r="R32065" i="17" s="1"/>
  <c r="S32065" i="17" s="1" a="1"/>
  <c r="S32065" i="17" s="1"/>
  <c r="M32042" i="17" a="1"/>
  <c r="M32042" i="17" s="1"/>
  <c r="R32042" i="17" a="1"/>
  <c r="R32042" i="17" s="1"/>
  <c r="R32040" i="17" a="1"/>
  <c r="R32040" i="17" s="1"/>
  <c r="S32040" i="17" s="1" a="1"/>
  <c r="S32040" i="17" s="1"/>
  <c r="R32014" i="17" a="1"/>
  <c r="R32014" i="17" s="1"/>
  <c r="S32014" i="17" s="1" a="1"/>
  <c r="S32014" i="17" s="1"/>
  <c r="R32012" i="17" a="1"/>
  <c r="R32012" i="17" s="1"/>
  <c r="S32012" i="17" s="1" a="1"/>
  <c r="S32012" i="17" s="1"/>
  <c r="R31978" i="17" a="1"/>
  <c r="R31978" i="17" s="1"/>
  <c r="S31978" i="17" s="1" a="1"/>
  <c r="S31978" i="17" s="1"/>
  <c r="R31976" i="17" a="1"/>
  <c r="R31976" i="17" s="1"/>
  <c r="S31976" i="17" s="1" a="1"/>
  <c r="S31976" i="17" s="1"/>
  <c r="M31961" i="17" a="1"/>
  <c r="M31961" i="17" s="1"/>
  <c r="R31961" i="17" a="1"/>
  <c r="R31961" i="17" s="1"/>
  <c r="R31957" i="17" a="1"/>
  <c r="R31957" i="17" s="1"/>
  <c r="S31957" i="17" s="1" a="1"/>
  <c r="S31957" i="17" s="1"/>
  <c r="R31826" i="17" a="1"/>
  <c r="R31826" i="17" s="1"/>
  <c r="S31826" i="17" s="1" a="1"/>
  <c r="S31826" i="17" s="1"/>
  <c r="R31809" i="17" a="1"/>
  <c r="R31809" i="17" s="1"/>
  <c r="S31809" i="17" s="1" a="1"/>
  <c r="S31809" i="17" s="1"/>
  <c r="R31807" i="17" a="1"/>
  <c r="R31807" i="17" s="1"/>
  <c r="S31807" i="17" s="1" a="1"/>
  <c r="S31807" i="17" s="1"/>
  <c r="R31805" i="17" a="1"/>
  <c r="R31805" i="17" s="1"/>
  <c r="S31805" i="17" s="1" a="1"/>
  <c r="S31805" i="17" s="1"/>
  <c r="R31600" i="17" a="1"/>
  <c r="R31600" i="17" s="1"/>
  <c r="S31600" i="17" s="1" a="1"/>
  <c r="S31600" i="17" s="1"/>
  <c r="S31598" i="17" a="1"/>
  <c r="S31598" i="17" s="1"/>
  <c r="R31598" i="17" a="1"/>
  <c r="R31598" i="17" s="1"/>
  <c r="R31594" i="17" a="1"/>
  <c r="R31594" i="17" s="1"/>
  <c r="S31594" i="17" s="1" a="1"/>
  <c r="S31594" i="17" s="1"/>
  <c r="R31584" i="17" a="1"/>
  <c r="R31584" i="17" s="1"/>
  <c r="S31584" i="17" s="1" a="1"/>
  <c r="S31584" i="17" s="1"/>
  <c r="R31582" i="17" a="1"/>
  <c r="R31582" i="17" s="1"/>
  <c r="S31582" i="17" s="1" a="1"/>
  <c r="S31582" i="17" s="1"/>
  <c r="S31559" i="17" a="1"/>
  <c r="S31559" i="17" s="1"/>
  <c r="R31559" i="17" a="1"/>
  <c r="R31559" i="17" s="1"/>
  <c r="R31514" i="17" a="1"/>
  <c r="R31514" i="17" s="1"/>
  <c r="S31514" i="17" s="1" a="1"/>
  <c r="S31514" i="17" s="1"/>
  <c r="R31499" i="17" a="1"/>
  <c r="R31499" i="17" s="1"/>
  <c r="S31499" i="17" s="1" a="1"/>
  <c r="S31499" i="17" s="1"/>
  <c r="M31466" i="17" a="1"/>
  <c r="M31466" i="17" s="1"/>
  <c r="R31466" i="17" a="1"/>
  <c r="R31466" i="17" s="1"/>
  <c r="R31464" i="17" a="1"/>
  <c r="R31464" i="17" s="1"/>
  <c r="S31464" i="17" s="1" a="1"/>
  <c r="S31464" i="17" s="1"/>
  <c r="R31381" i="17" a="1"/>
  <c r="R31381" i="17" s="1"/>
  <c r="S31381" i="17" s="1" a="1"/>
  <c r="S31381" i="17" s="1"/>
  <c r="R31377" i="17" a="1"/>
  <c r="R31377" i="17" s="1"/>
  <c r="S31377" i="17" s="1" a="1"/>
  <c r="S31377" i="17" s="1"/>
  <c r="R31346" i="17" a="1"/>
  <c r="R31346" i="17" s="1"/>
  <c r="S31346" i="17" s="1" a="1"/>
  <c r="S31346" i="17" s="1"/>
  <c r="R31344" i="17" a="1"/>
  <c r="R31344" i="17" s="1"/>
  <c r="S31344" i="17" s="1" a="1"/>
  <c r="S31344" i="17" s="1"/>
  <c r="R31329" i="17" a="1"/>
  <c r="R31329" i="17" s="1"/>
  <c r="S31329" i="17" s="1" a="1"/>
  <c r="S31329" i="17" s="1"/>
  <c r="R31304" i="17" a="1"/>
  <c r="R31304" i="17" s="1"/>
  <c r="S31304" i="17" s="1" a="1"/>
  <c r="S31304" i="17" s="1"/>
  <c r="R31302" i="17" a="1"/>
  <c r="R31302" i="17" s="1"/>
  <c r="S31302" i="17" s="1" a="1"/>
  <c r="S31302" i="17" s="1"/>
  <c r="R31277" i="17" a="1"/>
  <c r="R31277" i="17" s="1"/>
  <c r="S31277" i="17" s="1" a="1"/>
  <c r="S31277" i="17" s="1"/>
  <c r="R31252" i="17" a="1"/>
  <c r="R31252" i="17" s="1"/>
  <c r="S31252" i="17" s="1" a="1"/>
  <c r="S31252" i="17" s="1"/>
  <c r="R31246" i="17" a="1"/>
  <c r="R31246" i="17" s="1"/>
  <c r="S31246" i="17" s="1" a="1"/>
  <c r="S31246" i="17" s="1"/>
  <c r="R31221" i="17" a="1"/>
  <c r="R31221" i="17" s="1"/>
  <c r="S31221" i="17" s="1" a="1"/>
  <c r="S31221" i="17" s="1"/>
  <c r="R31189" i="17" a="1"/>
  <c r="R31189" i="17" s="1"/>
  <c r="S31189" i="17" s="1" a="1"/>
  <c r="S31189" i="17" s="1"/>
  <c r="R31185" i="17" a="1"/>
  <c r="R31185" i="17" s="1"/>
  <c r="S31185" i="17" s="1" a="1"/>
  <c r="S31185" i="17" s="1"/>
  <c r="R31121" i="17" a="1"/>
  <c r="R31121" i="17" s="1"/>
  <c r="S31121" i="17" s="1" a="1"/>
  <c r="S31121" i="17" s="1"/>
  <c r="R31119" i="17" a="1"/>
  <c r="R31119" i="17" s="1"/>
  <c r="S31119" i="17" s="1" a="1"/>
  <c r="S31119" i="17" s="1"/>
  <c r="R31108" i="17" a="1"/>
  <c r="R31108" i="17" s="1"/>
  <c r="S31108" i="17" s="1" a="1"/>
  <c r="S31108" i="17" s="1"/>
  <c r="R31106" i="17" a="1"/>
  <c r="R31106" i="17" s="1"/>
  <c r="S31106" i="17" s="1" a="1"/>
  <c r="S31106" i="17" s="1"/>
  <c r="R31078" i="17" a="1"/>
  <c r="R31078" i="17" s="1"/>
  <c r="S31078" i="17" s="1" a="1"/>
  <c r="S31078" i="17" s="1"/>
  <c r="R31076" i="17" a="1"/>
  <c r="R31076" i="17" s="1"/>
  <c r="S31076" i="17" s="1" a="1"/>
  <c r="S31076" i="17" s="1"/>
  <c r="R31074" i="17" a="1"/>
  <c r="R31074" i="17" s="1"/>
  <c r="S31074" i="17" s="1" a="1"/>
  <c r="S31074" i="17" s="1"/>
  <c r="R31054" i="17" a="1"/>
  <c r="R31054" i="17" s="1"/>
  <c r="S31054" i="17" s="1" a="1"/>
  <c r="S31054" i="17" s="1"/>
  <c r="R31052" i="17" a="1"/>
  <c r="R31052" i="17" s="1"/>
  <c r="S31052" i="17" s="1" a="1"/>
  <c r="S31052" i="17" s="1"/>
  <c r="R31050" i="17" a="1"/>
  <c r="R31050" i="17" s="1"/>
  <c r="S31050" i="17" s="1" a="1"/>
  <c r="S31050" i="17" s="1"/>
  <c r="R31030" i="17" a="1"/>
  <c r="R31030" i="17" s="1"/>
  <c r="S31030" i="17" s="1" a="1"/>
  <c r="S31030" i="17" s="1"/>
  <c r="R31028" i="17" a="1"/>
  <c r="R31028" i="17" s="1"/>
  <c r="S31028" i="17" s="1" a="1"/>
  <c r="S31028" i="17" s="1"/>
  <c r="M31009" i="17" a="1"/>
  <c r="M31009" i="17" s="1"/>
  <c r="R31009" i="17" a="1"/>
  <c r="R31009" i="17" s="1"/>
  <c r="R31005" i="17" a="1"/>
  <c r="R31005" i="17" s="1"/>
  <c r="S31005" i="17" s="1" a="1"/>
  <c r="S31005" i="17" s="1"/>
  <c r="R31003" i="17" a="1"/>
  <c r="R31003" i="17" s="1"/>
  <c r="S31003" i="17" s="1" a="1"/>
  <c r="S31003" i="17" s="1"/>
  <c r="M30988" i="17" a="1"/>
  <c r="M30988" i="17" s="1"/>
  <c r="R30988" i="17" a="1"/>
  <c r="R30988" i="17" s="1"/>
  <c r="R30984" i="17" a="1"/>
  <c r="R30984" i="17" s="1"/>
  <c r="S30984" i="17" s="1" a="1"/>
  <c r="S30984" i="17" s="1"/>
  <c r="R30982" i="17" a="1"/>
  <c r="R30982" i="17" s="1"/>
  <c r="S30982" i="17" s="1" a="1"/>
  <c r="S30982" i="17" s="1"/>
  <c r="R30980" i="17" a="1"/>
  <c r="R30980" i="17" s="1"/>
  <c r="S30980" i="17" s="1" a="1"/>
  <c r="S30980" i="17" s="1"/>
  <c r="R30974" i="17" a="1"/>
  <c r="R30974" i="17" s="1"/>
  <c r="S30974" i="17" s="1" a="1"/>
  <c r="S30974" i="17" s="1"/>
  <c r="R30957" i="17" a="1"/>
  <c r="R30957" i="17" s="1"/>
  <c r="S30957" i="17" s="1" a="1"/>
  <c r="S30957" i="17" s="1"/>
  <c r="R30953" i="17" a="1"/>
  <c r="R30953" i="17" s="1"/>
  <c r="S30953" i="17" s="1" a="1"/>
  <c r="S30953" i="17" s="1"/>
  <c r="R30847" i="17" a="1"/>
  <c r="R30847" i="17" s="1"/>
  <c r="S30847" i="17" s="1" a="1"/>
  <c r="S30847" i="17" s="1"/>
  <c r="R30843" i="17" a="1"/>
  <c r="R30843" i="17" s="1"/>
  <c r="S30843" i="17" s="1" a="1"/>
  <c r="S30843" i="17" s="1"/>
  <c r="R30839" i="17" a="1"/>
  <c r="R30839" i="17" s="1"/>
  <c r="S30839" i="17" s="1" a="1"/>
  <c r="S30839" i="17" s="1"/>
  <c r="R30835" i="17" a="1"/>
  <c r="R30835" i="17" s="1"/>
  <c r="S30835" i="17" s="1" a="1"/>
  <c r="S30835" i="17" s="1"/>
  <c r="R30833" i="17" a="1"/>
  <c r="R30833" i="17" s="1"/>
  <c r="S30833" i="17" s="1" a="1"/>
  <c r="S30833" i="17" s="1"/>
  <c r="R30831" i="17" a="1"/>
  <c r="R30831" i="17" s="1"/>
  <c r="S30831" i="17" s="1" a="1"/>
  <c r="S30831" i="17" s="1"/>
  <c r="R30829" i="17" a="1"/>
  <c r="R30829" i="17" s="1"/>
  <c r="S30829" i="17" s="1" a="1"/>
  <c r="S30829" i="17" s="1"/>
  <c r="R30819" i="17" a="1"/>
  <c r="R30819" i="17" s="1"/>
  <c r="S30819" i="17" s="1" a="1"/>
  <c r="S30819" i="17" s="1"/>
  <c r="R30815" i="17" a="1"/>
  <c r="R30815" i="17" s="1"/>
  <c r="S30815" i="17" s="1" a="1"/>
  <c r="S30815" i="17" s="1"/>
  <c r="R30811" i="17" a="1"/>
  <c r="R30811" i="17" s="1"/>
  <c r="S30811" i="17" s="1" a="1"/>
  <c r="S30811" i="17" s="1"/>
  <c r="R30809" i="17" a="1"/>
  <c r="R30809" i="17" s="1"/>
  <c r="S30809" i="17" s="1" a="1"/>
  <c r="S30809" i="17" s="1"/>
  <c r="R30807" i="17" a="1"/>
  <c r="R30807" i="17" s="1"/>
  <c r="S30807" i="17" s="1" a="1"/>
  <c r="S30807" i="17" s="1"/>
  <c r="R30805" i="17" a="1"/>
  <c r="R30805" i="17" s="1"/>
  <c r="S30805" i="17" s="1" a="1"/>
  <c r="S30805" i="17" s="1"/>
  <c r="R30803" i="17" a="1"/>
  <c r="R30803" i="17" s="1"/>
  <c r="S30803" i="17" s="1" a="1"/>
  <c r="S30803" i="17" s="1"/>
  <c r="R30799" i="17" a="1"/>
  <c r="R30799" i="17" s="1"/>
  <c r="S30799" i="17" s="1" a="1"/>
  <c r="S30799" i="17" s="1"/>
  <c r="R30795" i="17" a="1"/>
  <c r="R30795" i="17" s="1"/>
  <c r="S30795" i="17" s="1" a="1"/>
  <c r="S30795" i="17" s="1"/>
  <c r="R30791" i="17" a="1"/>
  <c r="R30791" i="17" s="1"/>
  <c r="S30791" i="17" s="1" a="1"/>
  <c r="S30791" i="17" s="1"/>
  <c r="R30785" i="17" a="1"/>
  <c r="R30785" i="17" s="1"/>
  <c r="S30785" i="17" s="1" a="1"/>
  <c r="S30785" i="17" s="1"/>
  <c r="R30781" i="17" a="1"/>
  <c r="R30781" i="17" s="1"/>
  <c r="S30781" i="17" s="1" a="1"/>
  <c r="S30781" i="17" s="1"/>
  <c r="R30775" i="17" a="1"/>
  <c r="R30775" i="17" s="1"/>
  <c r="S30775" i="17" s="1" a="1"/>
  <c r="S30775" i="17" s="1"/>
  <c r="R30771" i="17" a="1"/>
  <c r="R30771" i="17" s="1"/>
  <c r="S30771" i="17" s="1" a="1"/>
  <c r="S30771" i="17" s="1"/>
  <c r="R30765" i="17" a="1"/>
  <c r="R30765" i="17" s="1"/>
  <c r="S30765" i="17" s="1" a="1"/>
  <c r="S30765" i="17" s="1"/>
  <c r="R30761" i="17" a="1"/>
  <c r="R30761" i="17" s="1"/>
  <c r="S30761" i="17" s="1" a="1"/>
  <c r="S30761" i="17" s="1"/>
  <c r="R30759" i="17" a="1"/>
  <c r="R30759" i="17" s="1"/>
  <c r="S30759" i="17" s="1" a="1"/>
  <c r="S30759" i="17" s="1"/>
  <c r="R30755" i="17" a="1"/>
  <c r="R30755" i="17" s="1"/>
  <c r="S30755" i="17" s="1" a="1"/>
  <c r="S30755" i="17" s="1"/>
  <c r="R30751" i="17" a="1"/>
  <c r="R30751" i="17" s="1"/>
  <c r="S30751" i="17" s="1" a="1"/>
  <c r="S30751" i="17" s="1"/>
  <c r="R30745" i="17" a="1"/>
  <c r="R30745" i="17" s="1"/>
  <c r="S30745" i="17" s="1" a="1"/>
  <c r="S30745" i="17" s="1"/>
  <c r="R30741" i="17" a="1"/>
  <c r="R30741" i="17" s="1"/>
  <c r="S30741" i="17" s="1" a="1"/>
  <c r="S30741" i="17" s="1"/>
  <c r="R30735" i="17" a="1"/>
  <c r="R30735" i="17" s="1"/>
  <c r="S30735" i="17" s="1" a="1"/>
  <c r="S30735" i="17" s="1"/>
  <c r="R30731" i="17" a="1"/>
  <c r="R30731" i="17" s="1"/>
  <c r="S30731" i="17" s="1" a="1"/>
  <c r="S30731" i="17" s="1"/>
  <c r="R30727" i="17" a="1"/>
  <c r="R30727" i="17" s="1"/>
  <c r="S30727" i="17" s="1" a="1"/>
  <c r="S30727" i="17" s="1"/>
  <c r="R30725" i="17" a="1"/>
  <c r="R30725" i="17" s="1"/>
  <c r="S30725" i="17" s="1" a="1"/>
  <c r="S30725" i="17" s="1"/>
  <c r="R30721" i="17" a="1"/>
  <c r="R30721" i="17" s="1"/>
  <c r="S30721" i="17" s="1" a="1"/>
  <c r="S30721" i="17" s="1"/>
  <c r="R30719" i="17" a="1"/>
  <c r="R30719" i="17" s="1"/>
  <c r="S30719" i="17" s="1" a="1"/>
  <c r="S30719" i="17" s="1"/>
  <c r="R30715" i="17" a="1"/>
  <c r="R30715" i="17" s="1"/>
  <c r="S30715" i="17" s="1" a="1"/>
  <c r="S30715" i="17" s="1"/>
  <c r="R30711" i="17" a="1"/>
  <c r="R30711" i="17" s="1"/>
  <c r="S30711" i="17" s="1" a="1"/>
  <c r="S30711" i="17" s="1"/>
  <c r="S30703" i="17" a="1"/>
  <c r="S30703" i="17" s="1"/>
  <c r="R30703" i="17" a="1"/>
  <c r="R30703" i="17" s="1"/>
  <c r="R30701" i="17" a="1"/>
  <c r="R30701" i="17" s="1"/>
  <c r="S30701" i="17" s="1" a="1"/>
  <c r="S30701" i="17" s="1"/>
  <c r="R30670" i="17" a="1"/>
  <c r="R30670" i="17" s="1"/>
  <c r="S30670" i="17" s="1" a="1"/>
  <c r="S30670" i="17" s="1"/>
  <c r="R30635" i="17" a="1"/>
  <c r="R30635" i="17" s="1"/>
  <c r="S30635" i="17" s="1" a="1"/>
  <c r="S30635" i="17" s="1"/>
  <c r="M30604" i="17" a="1"/>
  <c r="M30604" i="17" s="1"/>
  <c r="R30604" i="17" a="1"/>
  <c r="R30604" i="17" s="1"/>
  <c r="R30602" i="17" a="1"/>
  <c r="R30602" i="17" s="1"/>
  <c r="S30602" i="17" s="1" a="1"/>
  <c r="S30602" i="17" s="1"/>
  <c r="R30479" i="17" a="1"/>
  <c r="R30479" i="17" s="1"/>
  <c r="S30479" i="17" s="1" a="1"/>
  <c r="S30479" i="17" s="1"/>
  <c r="M30477" i="17" a="1"/>
  <c r="M30477" i="17" s="1"/>
  <c r="R30477" i="17" a="1"/>
  <c r="R30477" i="17" s="1"/>
  <c r="R30475" i="17" a="1"/>
  <c r="R30475" i="17" s="1"/>
  <c r="S30475" i="17" s="1" a="1"/>
  <c r="S30475" i="17" s="1"/>
  <c r="R30469" i="17" a="1"/>
  <c r="R30469" i="17" s="1"/>
  <c r="S30469" i="17" s="1" a="1"/>
  <c r="S30469" i="17" s="1"/>
  <c r="R30437" i="17" a="1"/>
  <c r="R30437" i="17" s="1"/>
  <c r="S30437" i="17" s="1" a="1"/>
  <c r="S30437" i="17" s="1"/>
  <c r="R30435" i="17" a="1"/>
  <c r="R30435" i="17" s="1"/>
  <c r="S30435" i="17" s="1" a="1"/>
  <c r="S30435" i="17" s="1"/>
  <c r="S30409" i="17" a="1"/>
  <c r="S30409" i="17" s="1"/>
  <c r="R30409" i="17" a="1"/>
  <c r="R30409" i="17" s="1"/>
  <c r="M30405" i="17" a="1"/>
  <c r="M30405" i="17" s="1"/>
  <c r="R30405" i="17" a="1"/>
  <c r="R30405" i="17" s="1"/>
  <c r="R30403" i="17" a="1"/>
  <c r="R30403" i="17" s="1"/>
  <c r="S30403" i="17" s="1" a="1"/>
  <c r="S30403" i="17" s="1"/>
  <c r="R30401" i="17" a="1"/>
  <c r="R30401" i="17" s="1"/>
  <c r="S30401" i="17" s="1" a="1"/>
  <c r="S30401" i="17" s="1"/>
  <c r="M30382" i="17" a="1"/>
  <c r="M30382" i="17" s="1"/>
  <c r="R30382" i="17" a="1"/>
  <c r="R30382" i="17" s="1"/>
  <c r="R30378" i="17" a="1"/>
  <c r="R30378" i="17" s="1"/>
  <c r="S30378" i="17" s="1" a="1"/>
  <c r="S30378" i="17" s="1"/>
  <c r="M30363" i="17" a="1"/>
  <c r="M30363" i="17" s="1"/>
  <c r="R30363" i="17" a="1"/>
  <c r="R30363" i="17" s="1"/>
  <c r="R30359" i="17" a="1"/>
  <c r="R30359" i="17" s="1"/>
  <c r="S30359" i="17" s="1" a="1"/>
  <c r="S30359" i="17" s="1"/>
  <c r="R30225" i="17" a="1"/>
  <c r="R30225" i="17" s="1"/>
  <c r="S30225" i="17" s="1" a="1"/>
  <c r="S30225" i="17" s="1"/>
  <c r="R30014" i="17" a="1"/>
  <c r="R30014" i="17" s="1"/>
  <c r="S30014" i="17" s="1" a="1"/>
  <c r="S30014" i="17" s="1"/>
  <c r="R30012" i="17" a="1"/>
  <c r="R30012" i="17" s="1"/>
  <c r="S30012" i="17" s="1" a="1"/>
  <c r="S30012" i="17" s="1"/>
  <c r="M29989" i="17" a="1"/>
  <c r="M29989" i="17" s="1"/>
  <c r="R29989" i="17" a="1"/>
  <c r="R29989" i="17" s="1"/>
  <c r="R29987" i="17" a="1"/>
  <c r="R29987" i="17" s="1"/>
  <c r="S29987" i="17" s="1" a="1"/>
  <c r="S29987" i="17" s="1"/>
  <c r="R29985" i="17" a="1"/>
  <c r="R29985" i="17" s="1"/>
  <c r="S29985" i="17" s="1" a="1"/>
  <c r="S29985" i="17" s="1"/>
  <c r="R29943" i="17" a="1"/>
  <c r="R29943" i="17" s="1"/>
  <c r="S29943" i="17" s="1" a="1"/>
  <c r="S29943" i="17" s="1"/>
  <c r="R29915" i="17" a="1"/>
  <c r="R29915" i="17" s="1"/>
  <c r="S29915" i="17" s="1" a="1"/>
  <c r="S29915" i="17" s="1"/>
  <c r="R29913" i="17" a="1"/>
  <c r="R29913" i="17" s="1"/>
  <c r="S29913" i="17" s="1" a="1"/>
  <c r="S29913" i="17" s="1"/>
  <c r="R29911" i="17" a="1"/>
  <c r="R29911" i="17" s="1"/>
  <c r="S29911" i="17" s="1" a="1"/>
  <c r="S29911" i="17" s="1"/>
  <c r="R29864" i="17" a="1"/>
  <c r="R29864" i="17" s="1"/>
  <c r="S29864" i="17" s="1" a="1"/>
  <c r="S29864" i="17" s="1"/>
  <c r="R29860" i="17" a="1"/>
  <c r="R29860" i="17" s="1"/>
  <c r="S29860" i="17" s="1" a="1"/>
  <c r="S29860" i="17" s="1"/>
  <c r="R29845" i="17" a="1"/>
  <c r="R29845" i="17" s="1"/>
  <c r="S29845" i="17" s="1" a="1"/>
  <c r="S29845" i="17" s="1"/>
  <c r="R29841" i="17" a="1"/>
  <c r="R29841" i="17" s="1"/>
  <c r="S29841" i="17" s="1" a="1"/>
  <c r="S29841" i="17" s="1"/>
  <c r="R29822" i="17" a="1"/>
  <c r="R29822" i="17" s="1"/>
  <c r="S29822" i="17" s="1" a="1"/>
  <c r="S29822" i="17" s="1"/>
  <c r="R29820" i="17" a="1"/>
  <c r="R29820" i="17" s="1"/>
  <c r="S29820" i="17" s="1" a="1"/>
  <c r="S29820" i="17" s="1"/>
  <c r="S29816" i="17" a="1"/>
  <c r="S29816" i="17" s="1"/>
  <c r="R29816" i="17" a="1"/>
  <c r="R29816" i="17" s="1"/>
  <c r="R29812" i="17" a="1"/>
  <c r="R29812" i="17" s="1"/>
  <c r="S29812" i="17" s="1" a="1"/>
  <c r="S29812" i="17" s="1"/>
  <c r="R29808" i="17" a="1"/>
  <c r="R29808" i="17" s="1"/>
  <c r="S29808" i="17" s="1" a="1"/>
  <c r="S29808" i="17" s="1"/>
  <c r="R29806" i="17" a="1"/>
  <c r="R29806" i="17" s="1"/>
  <c r="S29806" i="17" s="1" a="1"/>
  <c r="S29806" i="17" s="1"/>
  <c r="R29804" i="17" a="1"/>
  <c r="R29804" i="17" s="1"/>
  <c r="S29804" i="17" s="1" a="1"/>
  <c r="S29804" i="17" s="1"/>
  <c r="R29802" i="17" a="1"/>
  <c r="R29802" i="17" s="1"/>
  <c r="S29802" i="17" s="1" a="1"/>
  <c r="S29802" i="17" s="1"/>
  <c r="R29800" i="17" a="1"/>
  <c r="R29800" i="17" s="1"/>
  <c r="S29800" i="17" s="1" a="1"/>
  <c r="S29800" i="17" s="1"/>
  <c r="R29794" i="17" a="1"/>
  <c r="R29794" i="17" s="1"/>
  <c r="S29794" i="17" s="1" a="1"/>
  <c r="S29794" i="17" s="1"/>
  <c r="R29765" i="17" a="1"/>
  <c r="R29765" i="17" s="1"/>
  <c r="S29765" i="17" s="1" a="1"/>
  <c r="S29765" i="17" s="1"/>
  <c r="R29763" i="17" a="1"/>
  <c r="R29763" i="17" s="1"/>
  <c r="S29763" i="17" s="1" a="1"/>
  <c r="S29763" i="17" s="1"/>
  <c r="R29761" i="17" a="1"/>
  <c r="R29761" i="17" s="1"/>
  <c r="S29761" i="17" s="1" a="1"/>
  <c r="S29761" i="17" s="1"/>
  <c r="R29702" i="17" a="1"/>
  <c r="R29702" i="17" s="1"/>
  <c r="S29702" i="17" s="1" a="1"/>
  <c r="S29702" i="17" s="1"/>
  <c r="R29698" i="17" a="1"/>
  <c r="R29698" i="17" s="1"/>
  <c r="S29698" i="17" s="1" a="1"/>
  <c r="S29698" i="17" s="1"/>
  <c r="R29673" i="17" a="1"/>
  <c r="R29673" i="17" s="1"/>
  <c r="S29673" i="17" s="1" a="1"/>
  <c r="S29673" i="17" s="1"/>
  <c r="R29671" i="17" a="1"/>
  <c r="R29671" i="17" s="1"/>
  <c r="S29671" i="17" s="1" a="1"/>
  <c r="S29671" i="17" s="1"/>
  <c r="M29646" i="17" a="1"/>
  <c r="M29646" i="17" s="1"/>
  <c r="R29646" i="17" a="1"/>
  <c r="R29646" i="17" s="1"/>
  <c r="R29644" i="17" a="1"/>
  <c r="R29644" i="17" s="1"/>
  <c r="S29644" i="17" s="1" a="1"/>
  <c r="S29644" i="17" s="1"/>
  <c r="R29642" i="17" a="1"/>
  <c r="R29642" i="17" s="1"/>
  <c r="S29642" i="17" s="1" a="1"/>
  <c r="S29642" i="17" s="1"/>
  <c r="R29602" i="17" a="1"/>
  <c r="R29602" i="17" s="1"/>
  <c r="S29602" i="17" s="1" a="1"/>
  <c r="S29602" i="17" s="1"/>
  <c r="R29600" i="17" a="1"/>
  <c r="R29600" i="17" s="1"/>
  <c r="S29600" i="17" s="1" a="1"/>
  <c r="S29600" i="17" s="1"/>
  <c r="R29598" i="17" a="1"/>
  <c r="R29598" i="17" s="1"/>
  <c r="S29598" i="17" s="1" a="1"/>
  <c r="S29598" i="17" s="1"/>
  <c r="R29525" i="17" a="1"/>
  <c r="R29525" i="17" s="1"/>
  <c r="S29525" i="17" s="1" a="1"/>
  <c r="S29525" i="17" s="1"/>
  <c r="R29523" i="17" a="1"/>
  <c r="R29523" i="17" s="1"/>
  <c r="S29523" i="17" s="1" a="1"/>
  <c r="S29523" i="17" s="1"/>
  <c r="R29501" i="17" a="1"/>
  <c r="R29501" i="17" s="1"/>
  <c r="S29501" i="17" s="1" a="1"/>
  <c r="S29501" i="17" s="1"/>
  <c r="R29497" i="17" a="1"/>
  <c r="R29497" i="17" s="1"/>
  <c r="S29497" i="17" s="1" a="1"/>
  <c r="S29497" i="17" s="1"/>
  <c r="R29495" i="17" a="1"/>
  <c r="R29495" i="17" s="1"/>
  <c r="S29495" i="17" s="1" a="1"/>
  <c r="S29495" i="17" s="1"/>
  <c r="M29423" i="17" a="1"/>
  <c r="M29423" i="17" s="1"/>
  <c r="R29423" i="17" a="1"/>
  <c r="R29423" i="17" s="1"/>
  <c r="R29421" i="17" a="1"/>
  <c r="R29421" i="17" s="1"/>
  <c r="S29421" i="17" s="1" a="1"/>
  <c r="S29421" i="17" s="1"/>
  <c r="R29419" i="17" a="1"/>
  <c r="R29419" i="17" s="1"/>
  <c r="S29419" i="17" s="1" a="1"/>
  <c r="S29419" i="17" s="1"/>
  <c r="R29320" i="17" a="1"/>
  <c r="R29320" i="17" s="1"/>
  <c r="S29320" i="17" s="1" a="1"/>
  <c r="S29320" i="17" s="1"/>
  <c r="M29299" i="17" a="1"/>
  <c r="M29299" i="17" s="1"/>
  <c r="R29299" i="17" a="1"/>
  <c r="R29299" i="17" s="1"/>
  <c r="R29295" i="17" a="1"/>
  <c r="R29295" i="17" s="1"/>
  <c r="S29295" i="17" s="1" a="1"/>
  <c r="S29295" i="17" s="1"/>
  <c r="M29280" i="17" a="1"/>
  <c r="M29280" i="17" s="1"/>
  <c r="R29280" i="17" a="1"/>
  <c r="R29280" i="17" s="1"/>
  <c r="R29276" i="17" a="1"/>
  <c r="R29276" i="17" s="1"/>
  <c r="S29276" i="17" s="1" a="1"/>
  <c r="S29276" i="17" s="1"/>
  <c r="R29094" i="17" a="1"/>
  <c r="R29094" i="17" s="1"/>
  <c r="S29094" i="17" s="1" a="1"/>
  <c r="S29094" i="17" s="1"/>
  <c r="R29073" i="17" a="1"/>
  <c r="R29073" i="17" s="1"/>
  <c r="S29073" i="17" s="1" a="1"/>
  <c r="S29073" i="17" s="1"/>
  <c r="M29046" i="17" a="1"/>
  <c r="M29046" i="17" s="1"/>
  <c r="R29046" i="17" a="1"/>
  <c r="R29046" i="17" s="1"/>
  <c r="R29042" i="17" a="1"/>
  <c r="R29042" i="17" s="1"/>
  <c r="S29042" i="17" s="1" a="1"/>
  <c r="S29042" i="17" s="1"/>
  <c r="M29015" i="17" a="1"/>
  <c r="M29015" i="17" s="1"/>
  <c r="R29015" i="17" a="1"/>
  <c r="R29015" i="17" s="1"/>
  <c r="R29013" i="17" a="1"/>
  <c r="R29013" i="17" s="1"/>
  <c r="S29013" i="17" s="1" a="1"/>
  <c r="S29013" i="17" s="1"/>
  <c r="R29011" i="17" a="1"/>
  <c r="R29011" i="17" s="1"/>
  <c r="S29011" i="17" s="1" a="1"/>
  <c r="S29011" i="17" s="1"/>
  <c r="R28890" i="17" a="1"/>
  <c r="R28890" i="17" s="1"/>
  <c r="S28890" i="17" s="1" a="1"/>
  <c r="S28890" i="17" s="1"/>
  <c r="R28888" i="17" a="1"/>
  <c r="R28888" i="17" s="1"/>
  <c r="S28888" i="17" s="1" a="1"/>
  <c r="S28888" i="17" s="1"/>
  <c r="R28886" i="17" a="1"/>
  <c r="R28886" i="17" s="1"/>
  <c r="S28886" i="17" s="1" a="1"/>
  <c r="S28886" i="17" s="1"/>
  <c r="M28832" i="17" a="1"/>
  <c r="M28832" i="17" s="1"/>
  <c r="R28832" i="17" a="1"/>
  <c r="R28832" i="17" s="1"/>
  <c r="R28830" i="17" a="1"/>
  <c r="R28830" i="17" s="1"/>
  <c r="S28830" i="17" s="1" a="1"/>
  <c r="S28830" i="17" s="1"/>
  <c r="R28813" i="17" a="1"/>
  <c r="R28813" i="17" s="1"/>
  <c r="S28813" i="17" s="1" a="1"/>
  <c r="S28813" i="17" s="1"/>
  <c r="R28811" i="17" a="1"/>
  <c r="R28811" i="17" s="1"/>
  <c r="S28811" i="17" s="1" a="1"/>
  <c r="S28811" i="17" s="1"/>
  <c r="R28754" i="17" a="1"/>
  <c r="R28754" i="17" s="1"/>
  <c r="S28754" i="17" s="1" a="1"/>
  <c r="S28754" i="17" s="1"/>
  <c r="R28752" i="17" a="1"/>
  <c r="R28752" i="17" s="1"/>
  <c r="S28752" i="17" s="1" a="1"/>
  <c r="S28752" i="17" s="1"/>
  <c r="M28737" i="17" a="1"/>
  <c r="M28737" i="17" s="1"/>
  <c r="R28737" i="17" a="1"/>
  <c r="R28737" i="17" s="1"/>
  <c r="R28735" i="17" a="1"/>
  <c r="R28735" i="17" s="1"/>
  <c r="S28735" i="17" s="1" a="1"/>
  <c r="S28735" i="17" s="1"/>
  <c r="M28720" i="17" a="1"/>
  <c r="M28720" i="17" s="1"/>
  <c r="R28720" i="17" a="1"/>
  <c r="R28720" i="17" s="1"/>
  <c r="R28718" i="17" a="1"/>
  <c r="R28718" i="17" s="1"/>
  <c r="S28718" i="17" s="1" a="1"/>
  <c r="S28718" i="17" s="1"/>
  <c r="M28698" i="17" a="1"/>
  <c r="M28698" i="17" s="1"/>
  <c r="R28698" i="17" a="1"/>
  <c r="R28698" i="17" s="1"/>
  <c r="R28696" i="17" a="1"/>
  <c r="R28696" i="17" s="1"/>
  <c r="S28696" i="17" s="1" a="1"/>
  <c r="S28696" i="17" s="1"/>
  <c r="R28681" i="17" a="1"/>
  <c r="R28681" i="17" s="1"/>
  <c r="S28681" i="17" s="1" a="1"/>
  <c r="S28681" i="17" s="1"/>
  <c r="R28679" i="17" a="1"/>
  <c r="R28679" i="17" s="1"/>
  <c r="S28679" i="17" s="1" a="1"/>
  <c r="S28679" i="17" s="1"/>
  <c r="M28667" i="17" a="1"/>
  <c r="M28667" i="17" s="1"/>
  <c r="R28667" i="17" a="1"/>
  <c r="R28667" i="17" s="1"/>
  <c r="R28665" i="17" a="1"/>
  <c r="R28665" i="17" s="1"/>
  <c r="S28665" i="17" s="1" a="1"/>
  <c r="S28665" i="17" s="1"/>
  <c r="S28663" i="17" a="1"/>
  <c r="S28663" i="17" s="1"/>
  <c r="R28663" i="17" a="1"/>
  <c r="R28663" i="17" s="1"/>
  <c r="R28646" i="17" a="1"/>
  <c r="R28646" i="17" s="1"/>
  <c r="S28646" i="17" s="1" a="1"/>
  <c r="S28646" i="17" s="1"/>
  <c r="R28441" i="17" a="1"/>
  <c r="R28441" i="17" s="1"/>
  <c r="S28441" i="17" s="1" a="1"/>
  <c r="S28441" i="17" s="1"/>
  <c r="R28428" i="17" a="1"/>
  <c r="R28428" i="17" s="1"/>
  <c r="S28428" i="17" s="1" a="1"/>
  <c r="S28428" i="17" s="1"/>
  <c r="R28413" i="17" a="1"/>
  <c r="R28413" i="17" s="1"/>
  <c r="S28413" i="17" s="1" a="1"/>
  <c r="S28413" i="17" s="1"/>
  <c r="R28409" i="17" a="1"/>
  <c r="R28409" i="17" s="1"/>
  <c r="S28409" i="17" s="1" a="1"/>
  <c r="S28409" i="17" s="1"/>
  <c r="R28405" i="17" a="1"/>
  <c r="R28405" i="17" s="1"/>
  <c r="S28405" i="17" s="1" a="1"/>
  <c r="S28405" i="17" s="1"/>
  <c r="R28298" i="17" a="1"/>
  <c r="R28298" i="17" s="1"/>
  <c r="S28298" i="17" s="1" a="1"/>
  <c r="S28298" i="17" s="1"/>
  <c r="R28292" i="17" a="1"/>
  <c r="R28292" i="17" s="1"/>
  <c r="S28292" i="17" s="1" a="1"/>
  <c r="S28292" i="17" s="1"/>
  <c r="R28290" i="17" a="1"/>
  <c r="R28290" i="17" s="1"/>
  <c r="S28290" i="17" s="1" a="1"/>
  <c r="S28290" i="17" s="1"/>
  <c r="R28279" i="17" a="1"/>
  <c r="R28279" i="17" s="1"/>
  <c r="S28279" i="17" s="1" a="1"/>
  <c r="S28279" i="17" s="1"/>
  <c r="R28275" i="17" a="1"/>
  <c r="R28275" i="17" s="1"/>
  <c r="S28275" i="17" s="1" a="1"/>
  <c r="S28275" i="17" s="1"/>
  <c r="R28258" i="17" a="1"/>
  <c r="R28258" i="17" s="1"/>
  <c r="S28258" i="17" s="1" a="1"/>
  <c r="S28258" i="17" s="1"/>
  <c r="R28254" i="17" a="1"/>
  <c r="R28254" i="17" s="1"/>
  <c r="S28254" i="17" s="1" a="1"/>
  <c r="S28254" i="17" s="1"/>
  <c r="R28252" i="17" a="1"/>
  <c r="R28252" i="17" s="1"/>
  <c r="S28252" i="17" s="1" a="1"/>
  <c r="S28252" i="17" s="1"/>
  <c r="R28250" i="17" a="1"/>
  <c r="R28250" i="17" s="1"/>
  <c r="S28250" i="17" s="1" a="1"/>
  <c r="S28250" i="17" s="1"/>
  <c r="R28248" i="17" a="1"/>
  <c r="R28248" i="17" s="1"/>
  <c r="S28248" i="17" s="1" a="1"/>
  <c r="S28248" i="17" s="1"/>
  <c r="R28246" i="17" a="1"/>
  <c r="R28246" i="17" s="1"/>
  <c r="S28246" i="17" s="1" a="1"/>
  <c r="S28246" i="17" s="1"/>
  <c r="R28242" i="17" a="1"/>
  <c r="R28242" i="17" s="1"/>
  <c r="S28242" i="17" s="1" a="1"/>
  <c r="S28242" i="17" s="1"/>
  <c r="R28238" i="17" a="1"/>
  <c r="R28238" i="17" s="1"/>
  <c r="S28238" i="17" s="1" a="1"/>
  <c r="S28238" i="17" s="1"/>
  <c r="R28234" i="17" a="1"/>
  <c r="R28234" i="17" s="1"/>
  <c r="S28234" i="17" s="1" a="1"/>
  <c r="S28234" i="17" s="1"/>
  <c r="R28232" i="17" a="1"/>
  <c r="R28232" i="17" s="1"/>
  <c r="S28232" i="17" s="1" a="1"/>
  <c r="S28232" i="17" s="1"/>
  <c r="R28199" i="17" a="1"/>
  <c r="R28199" i="17" s="1"/>
  <c r="S28199" i="17" s="1" a="1"/>
  <c r="S28199" i="17" s="1"/>
  <c r="R28197" i="17" a="1"/>
  <c r="R28197" i="17" s="1"/>
  <c r="S28197" i="17" s="1" a="1"/>
  <c r="S28197" i="17" s="1"/>
  <c r="R28127" i="17" a="1"/>
  <c r="R28127" i="17" s="1"/>
  <c r="S28127" i="17" s="1" a="1"/>
  <c r="S28127" i="17" s="1"/>
  <c r="R28123" i="17" a="1"/>
  <c r="R28123" i="17" s="1"/>
  <c r="S28123" i="17" s="1" a="1"/>
  <c r="S28123" i="17" s="1"/>
  <c r="R28100" i="17" a="1"/>
  <c r="R28100" i="17" s="1"/>
  <c r="S28100" i="17" s="1" a="1"/>
  <c r="S28100" i="17" s="1"/>
  <c r="R28096" i="17" a="1"/>
  <c r="R28096" i="17" s="1"/>
  <c r="S28096" i="17" s="1" a="1"/>
  <c r="S28096" i="17" s="1"/>
  <c r="R28054" i="17" a="1"/>
  <c r="R28054" i="17" s="1"/>
  <c r="S28054" i="17" s="1" a="1"/>
  <c r="S28054" i="17" s="1"/>
  <c r="R27958" i="17" a="1"/>
  <c r="R27958" i="17" s="1"/>
  <c r="S27958" i="17" s="1" a="1"/>
  <c r="S27958" i="17" s="1"/>
  <c r="R27934" i="17" a="1"/>
  <c r="R27934" i="17" s="1"/>
  <c r="S27934" i="17" s="1" a="1"/>
  <c r="S27934" i="17" s="1"/>
  <c r="R27932" i="17" a="1"/>
  <c r="R27932" i="17" s="1"/>
  <c r="S27932" i="17" s="1" a="1"/>
  <c r="S27932" i="17" s="1"/>
  <c r="R27930" i="17" a="1"/>
  <c r="R27930" i="17" s="1"/>
  <c r="S27930" i="17" s="1" a="1"/>
  <c r="S27930" i="17" s="1"/>
  <c r="R27904" i="17" a="1"/>
  <c r="R27904" i="17" s="1"/>
  <c r="S27904" i="17" s="1" a="1"/>
  <c r="S27904" i="17" s="1"/>
  <c r="R27902" i="17" a="1"/>
  <c r="R27902" i="17" s="1"/>
  <c r="S27902" i="17" s="1" a="1"/>
  <c r="S27902" i="17" s="1"/>
  <c r="R27900" i="17" a="1"/>
  <c r="R27900" i="17" s="1"/>
  <c r="S27900" i="17" s="1" a="1"/>
  <c r="S27900" i="17" s="1"/>
  <c r="R27863" i="17" a="1"/>
  <c r="R27863" i="17" s="1"/>
  <c r="S27863" i="17" s="1" a="1"/>
  <c r="S27863" i="17" s="1"/>
  <c r="R27734" i="17" a="1"/>
  <c r="R27734" i="17" s="1"/>
  <c r="S27734" i="17" s="1" a="1"/>
  <c r="S27734" i="17" s="1"/>
  <c r="R27730" i="17" a="1"/>
  <c r="R27730" i="17" s="1"/>
  <c r="S27730" i="17" s="1" a="1"/>
  <c r="S27730" i="17" s="1"/>
  <c r="R27713" i="17" a="1"/>
  <c r="R27713" i="17" s="1"/>
  <c r="S27713" i="17" s="1" a="1"/>
  <c r="S27713" i="17" s="1"/>
  <c r="R27709" i="17" a="1"/>
  <c r="R27709" i="17" s="1"/>
  <c r="S27709" i="17" s="1" a="1"/>
  <c r="S27709" i="17" s="1"/>
  <c r="R27705" i="17" a="1"/>
  <c r="R27705" i="17" s="1"/>
  <c r="S27705" i="17" s="1" a="1"/>
  <c r="S27705" i="17" s="1"/>
  <c r="R27703" i="17" a="1"/>
  <c r="R27703" i="17" s="1"/>
  <c r="S27703" i="17" s="1" a="1"/>
  <c r="S27703" i="17" s="1"/>
  <c r="R27701" i="17" a="1"/>
  <c r="R27701" i="17" s="1"/>
  <c r="S27701" i="17" s="1" a="1"/>
  <c r="S27701" i="17" s="1"/>
  <c r="R27699" i="17" a="1"/>
  <c r="R27699" i="17" s="1"/>
  <c r="S27699" i="17" s="1" a="1"/>
  <c r="S27699" i="17" s="1"/>
  <c r="R27697" i="17" a="1"/>
  <c r="R27697" i="17" s="1"/>
  <c r="S27697" i="17" s="1" a="1"/>
  <c r="S27697" i="17" s="1"/>
  <c r="R27693" i="17" a="1"/>
  <c r="R27693" i="17" s="1"/>
  <c r="S27693" i="17" s="1" a="1"/>
  <c r="S27693" i="17" s="1"/>
  <c r="R27689" i="17" a="1"/>
  <c r="R27689" i="17" s="1"/>
  <c r="S27689" i="17" s="1" a="1"/>
  <c r="S27689" i="17" s="1"/>
  <c r="R27685" i="17" a="1"/>
  <c r="R27685" i="17" s="1"/>
  <c r="S27685" i="17" s="1" a="1"/>
  <c r="S27685" i="17" s="1"/>
  <c r="R27679" i="17" a="1"/>
  <c r="R27679" i="17" s="1"/>
  <c r="S27679" i="17" s="1" a="1"/>
  <c r="S27679" i="17" s="1"/>
  <c r="R27675" i="17" a="1"/>
  <c r="R27675" i="17" s="1"/>
  <c r="S27675" i="17" s="1" a="1"/>
  <c r="S27675" i="17" s="1"/>
  <c r="R27669" i="17" a="1"/>
  <c r="R27669" i="17" s="1"/>
  <c r="S27669" i="17" s="1" a="1"/>
  <c r="S27669" i="17" s="1"/>
  <c r="R27665" i="17" a="1"/>
  <c r="R27665" i="17" s="1"/>
  <c r="S27665" i="17" s="1" a="1"/>
  <c r="S27665" i="17" s="1"/>
  <c r="R27661" i="17" a="1"/>
  <c r="R27661" i="17" s="1"/>
  <c r="S27661" i="17" s="1" a="1"/>
  <c r="S27661" i="17" s="1"/>
  <c r="R27659" i="17" a="1"/>
  <c r="R27659" i="17" s="1"/>
  <c r="S27659" i="17" s="1" a="1"/>
  <c r="S27659" i="17" s="1"/>
  <c r="R27657" i="17" a="1"/>
  <c r="R27657" i="17" s="1"/>
  <c r="S27657" i="17" s="1" a="1"/>
  <c r="S27657" i="17" s="1"/>
  <c r="R27655" i="17" a="1"/>
  <c r="R27655" i="17" s="1"/>
  <c r="S27655" i="17" s="1" a="1"/>
  <c r="S27655" i="17" s="1"/>
  <c r="R27653" i="17" a="1"/>
  <c r="R27653" i="17" s="1"/>
  <c r="S27653" i="17" s="1" a="1"/>
  <c r="S27653" i="17" s="1"/>
  <c r="R27649" i="17" a="1"/>
  <c r="R27649" i="17" s="1"/>
  <c r="S27649" i="17" s="1" a="1"/>
  <c r="S27649" i="17" s="1"/>
  <c r="R27645" i="17" a="1"/>
  <c r="R27645" i="17" s="1"/>
  <c r="S27645" i="17" s="1" a="1"/>
  <c r="S27645" i="17" s="1"/>
  <c r="R27641" i="17" a="1"/>
  <c r="R27641" i="17" s="1"/>
  <c r="S27641" i="17" s="1" a="1"/>
  <c r="S27641" i="17" s="1"/>
  <c r="R27639" i="17" a="1"/>
  <c r="R27639" i="17" s="1"/>
  <c r="S27639" i="17" s="1" a="1"/>
  <c r="S27639" i="17" s="1"/>
  <c r="R27635" i="17" a="1"/>
  <c r="R27635" i="17" s="1"/>
  <c r="S27635" i="17" s="1" a="1"/>
  <c r="S27635" i="17" s="1"/>
  <c r="R27629" i="17" a="1"/>
  <c r="R27629" i="17" s="1"/>
  <c r="S27629" i="17" s="1" a="1"/>
  <c r="S27629" i="17" s="1"/>
  <c r="S27625" i="17" a="1"/>
  <c r="S27625" i="17" s="1"/>
  <c r="R27625" i="17" a="1"/>
  <c r="R27625" i="17" s="1"/>
  <c r="R27621" i="17" a="1"/>
  <c r="R27621" i="17" s="1"/>
  <c r="S27621" i="17" s="1" a="1"/>
  <c r="S27621" i="17" s="1"/>
  <c r="R27619" i="17" a="1"/>
  <c r="R27619" i="17" s="1"/>
  <c r="S27619" i="17" s="1" a="1"/>
  <c r="S27619" i="17" s="1"/>
  <c r="R27617" i="17" a="1"/>
  <c r="R27617" i="17" s="1"/>
  <c r="S27617" i="17" s="1" a="1"/>
  <c r="S27617" i="17" s="1"/>
  <c r="R27615" i="17" a="1"/>
  <c r="R27615" i="17" s="1"/>
  <c r="S27615" i="17" s="1" a="1"/>
  <c r="S27615" i="17" s="1"/>
  <c r="R27613" i="17" a="1"/>
  <c r="R27613" i="17" s="1"/>
  <c r="S27613" i="17" s="1" a="1"/>
  <c r="S27613" i="17" s="1"/>
  <c r="R27609" i="17" a="1"/>
  <c r="R27609" i="17" s="1"/>
  <c r="S27609" i="17" s="1" a="1"/>
  <c r="S27609" i="17" s="1"/>
  <c r="R27605" i="17" a="1"/>
  <c r="R27605" i="17" s="1"/>
  <c r="S27605" i="17" s="1" a="1"/>
  <c r="S27605" i="17" s="1"/>
  <c r="R27601" i="17" a="1"/>
  <c r="R27601" i="17" s="1"/>
  <c r="S27601" i="17" s="1" a="1"/>
  <c r="S27601" i="17" s="1"/>
  <c r="R27599" i="17" a="1"/>
  <c r="R27599" i="17" s="1"/>
  <c r="S27599" i="17" s="1" a="1"/>
  <c r="S27599" i="17" s="1"/>
  <c r="R27597" i="17" a="1"/>
  <c r="R27597" i="17" s="1"/>
  <c r="S27597" i="17" s="1" a="1"/>
  <c r="S27597" i="17" s="1"/>
  <c r="R27595" i="17" a="1"/>
  <c r="R27595" i="17" s="1"/>
  <c r="S27595" i="17" s="1" a="1"/>
  <c r="S27595" i="17" s="1"/>
  <c r="R27593" i="17" a="1"/>
  <c r="R27593" i="17" s="1"/>
  <c r="S27593" i="17" s="1" a="1"/>
  <c r="S27593" i="17" s="1"/>
  <c r="R27589" i="17" a="1"/>
  <c r="R27589" i="17" s="1"/>
  <c r="S27589" i="17" s="1" a="1"/>
  <c r="S27589" i="17" s="1"/>
  <c r="R27585" i="17" a="1"/>
  <c r="R27585" i="17" s="1"/>
  <c r="S27585" i="17" s="1" a="1"/>
  <c r="S27585" i="17" s="1"/>
  <c r="R27581" i="17" a="1"/>
  <c r="R27581" i="17" s="1"/>
  <c r="S27581" i="17" s="1" a="1"/>
  <c r="S27581" i="17" s="1"/>
  <c r="R27579" i="17" a="1"/>
  <c r="R27579" i="17" s="1"/>
  <c r="S27579" i="17" s="1" a="1"/>
  <c r="S27579" i="17" s="1"/>
  <c r="R27577" i="17" a="1"/>
  <c r="R27577" i="17" s="1"/>
  <c r="S27577" i="17" s="1" a="1"/>
  <c r="S27577" i="17" s="1"/>
  <c r="R27575" i="17" a="1"/>
  <c r="R27575" i="17" s="1"/>
  <c r="S27575" i="17" s="1" a="1"/>
  <c r="S27575" i="17" s="1"/>
  <c r="R27573" i="17" a="1"/>
  <c r="R27573" i="17" s="1"/>
  <c r="S27573" i="17" s="1" a="1"/>
  <c r="S27573" i="17" s="1"/>
  <c r="R27567" i="17" a="1"/>
  <c r="R27567" i="17" s="1"/>
  <c r="S27567" i="17" s="1" a="1"/>
  <c r="S27567" i="17" s="1"/>
  <c r="R27565" i="17" a="1"/>
  <c r="R27565" i="17" s="1"/>
  <c r="S27565" i="17" s="1" a="1"/>
  <c r="S27565" i="17" s="1"/>
  <c r="R27531" i="17" a="1"/>
  <c r="R27531" i="17" s="1"/>
  <c r="S27531" i="17" s="1" a="1"/>
  <c r="S27531" i="17" s="1"/>
  <c r="R27470" i="17" a="1"/>
  <c r="R27470" i="17" s="1"/>
  <c r="S27470" i="17" s="1" a="1"/>
  <c r="S27470" i="17" s="1"/>
  <c r="M27355" i="17" a="1"/>
  <c r="M27355" i="17" s="1"/>
  <c r="R27355" i="17" a="1"/>
  <c r="R27355" i="17" s="1"/>
  <c r="R27353" i="17" a="1"/>
  <c r="R27353" i="17" s="1"/>
  <c r="S27353" i="17" s="1" a="1"/>
  <c r="S27353" i="17" s="1"/>
  <c r="R27313" i="17" a="1"/>
  <c r="R27313" i="17" s="1"/>
  <c r="S27313" i="17" s="1" a="1"/>
  <c r="S27313" i="17" s="1"/>
  <c r="R27283" i="17" a="1"/>
  <c r="R27283" i="17" s="1"/>
  <c r="S27283" i="17" s="1" a="1"/>
  <c r="S27283" i="17" s="1"/>
  <c r="M27198" i="17" a="1"/>
  <c r="M27198" i="17" s="1"/>
  <c r="R27198" i="17" a="1"/>
  <c r="R27198" i="17" s="1"/>
  <c r="R27196" i="17" a="1"/>
  <c r="R27196" i="17" s="1"/>
  <c r="S27196" i="17" s="1" a="1"/>
  <c r="S27196" i="17" s="1"/>
  <c r="R27194" i="17" a="1"/>
  <c r="R27194" i="17" s="1"/>
  <c r="S27194" i="17" s="1" a="1"/>
  <c r="S27194" i="17" s="1"/>
  <c r="R27181" i="17" a="1"/>
  <c r="R27181" i="17" s="1"/>
  <c r="S27181" i="17" s="1" a="1"/>
  <c r="S27181" i="17" s="1"/>
  <c r="M27179" i="17" a="1"/>
  <c r="M27179" i="17" s="1"/>
  <c r="R27179" i="17" a="1"/>
  <c r="R27179" i="17" s="1"/>
  <c r="R27177" i="17" a="1"/>
  <c r="R27177" i="17" s="1"/>
  <c r="S27177" i="17" s="1" a="1"/>
  <c r="S27177" i="17" s="1"/>
  <c r="R27164" i="17" a="1"/>
  <c r="R27164" i="17" s="1"/>
  <c r="S27164" i="17" s="1" a="1"/>
  <c r="S27164" i="17" s="1"/>
  <c r="R27160" i="17" a="1"/>
  <c r="R27160" i="17" s="1"/>
  <c r="S27160" i="17" s="1" a="1"/>
  <c r="S27160" i="17" s="1"/>
  <c r="R27143" i="17" a="1"/>
  <c r="R27143" i="17" s="1"/>
  <c r="S27143" i="17" s="1" a="1"/>
  <c r="S27143" i="17" s="1"/>
  <c r="M27116" i="17" a="1"/>
  <c r="M27116" i="17" s="1"/>
  <c r="R27116" i="17" a="1"/>
  <c r="R27116" i="17" s="1"/>
  <c r="R27114" i="17" a="1"/>
  <c r="R27114" i="17" s="1"/>
  <c r="S27114" i="17" s="1" a="1"/>
  <c r="S27114" i="17" s="1"/>
  <c r="R27112" i="17" a="1"/>
  <c r="R27112" i="17" s="1"/>
  <c r="S27112" i="17" s="1" a="1"/>
  <c r="S27112" i="17" s="1"/>
  <c r="R27093" i="17" a="1"/>
  <c r="R27093" i="17" s="1"/>
  <c r="S27093" i="17" s="1" a="1"/>
  <c r="S27093" i="17" s="1"/>
  <c r="R26908" i="17" a="1"/>
  <c r="R26908" i="17" s="1"/>
  <c r="S26908" i="17" s="1" a="1"/>
  <c r="S26908" i="17" s="1"/>
  <c r="M26889" i="17" a="1"/>
  <c r="M26889" i="17" s="1"/>
  <c r="R26889" i="17" a="1"/>
  <c r="R26889" i="17" s="1"/>
  <c r="R26887" i="17" a="1"/>
  <c r="R26887" i="17" s="1"/>
  <c r="S26887" i="17" s="1" a="1"/>
  <c r="S26887" i="17" s="1"/>
  <c r="R26885" i="17" a="1"/>
  <c r="R26885" i="17" s="1"/>
  <c r="S26885" i="17" s="1" a="1"/>
  <c r="S26885" i="17" s="1"/>
  <c r="R26830" i="17" a="1"/>
  <c r="R26830" i="17" s="1"/>
  <c r="S26830" i="17" s="1" a="1"/>
  <c r="S26830" i="17" s="1"/>
  <c r="R26824" i="17" a="1"/>
  <c r="R26824" i="17" s="1"/>
  <c r="S26824" i="17" s="1" a="1"/>
  <c r="S26824" i="17" s="1"/>
  <c r="R26778" i="17" a="1"/>
  <c r="R26778" i="17" s="1"/>
  <c r="S26778" i="17" s="1" a="1"/>
  <c r="S26778" i="17" s="1"/>
  <c r="R26776" i="17" a="1"/>
  <c r="R26776" i="17" s="1"/>
  <c r="S26776" i="17" s="1" a="1"/>
  <c r="S26776" i="17" s="1"/>
  <c r="R26757" i="17" a="1"/>
  <c r="R26757" i="17" s="1"/>
  <c r="S26757" i="17" s="1" a="1"/>
  <c r="S26757" i="17" s="1"/>
  <c r="R26679" i="17" a="1"/>
  <c r="R26679" i="17" s="1"/>
  <c r="S26679" i="17" s="1" a="1"/>
  <c r="S26679" i="17" s="1"/>
  <c r="R26675" i="17" a="1"/>
  <c r="R26675" i="17" s="1"/>
  <c r="S26675" i="17" s="1" a="1"/>
  <c r="S26675" i="17" s="1"/>
  <c r="R26652" i="17" a="1"/>
  <c r="R26652" i="17" s="1"/>
  <c r="S26652" i="17" s="1" a="1"/>
  <c r="S26652" i="17" s="1"/>
  <c r="R26650" i="17" a="1"/>
  <c r="R26650" i="17" s="1"/>
  <c r="S26650" i="17" s="1" a="1"/>
  <c r="S26650" i="17" s="1"/>
  <c r="R26635" i="17" a="1"/>
  <c r="R26635" i="17" s="1"/>
  <c r="S26635" i="17" s="1" a="1"/>
  <c r="S26635" i="17" s="1"/>
  <c r="M26564" i="17" a="1"/>
  <c r="M26564" i="17" s="1"/>
  <c r="R26564" i="17" a="1"/>
  <c r="R26564" i="17" s="1"/>
  <c r="R26562" i="17" a="1"/>
  <c r="R26562" i="17" s="1"/>
  <c r="S26562" i="17" s="1" a="1"/>
  <c r="S26562" i="17" s="1"/>
  <c r="R26560" i="17" a="1"/>
  <c r="R26560" i="17" s="1"/>
  <c r="S26560" i="17" s="1" a="1"/>
  <c r="S26560" i="17" s="1"/>
  <c r="M26543" i="17" a="1"/>
  <c r="M26543" i="17" s="1"/>
  <c r="R26543" i="17" a="1"/>
  <c r="R26543" i="17" s="1"/>
  <c r="R26541" i="17" a="1"/>
  <c r="R26541" i="17" s="1"/>
  <c r="S26541" i="17" s="1" a="1"/>
  <c r="S26541" i="17" s="1"/>
  <c r="R26539" i="17" a="1"/>
  <c r="R26539" i="17" s="1"/>
  <c r="S26539" i="17" s="1" a="1"/>
  <c r="S26539" i="17" s="1"/>
  <c r="R26520" i="17" a="1"/>
  <c r="R26520" i="17" s="1"/>
  <c r="S26520" i="17" s="1" a="1"/>
  <c r="S26520" i="17" s="1"/>
  <c r="R26518" i="17" a="1"/>
  <c r="R26518" i="17" s="1"/>
  <c r="S26518" i="17" s="1" a="1"/>
  <c r="S26518" i="17" s="1"/>
  <c r="R26492" i="17" a="1"/>
  <c r="R26492" i="17" s="1"/>
  <c r="S26492" i="17" s="1" a="1"/>
  <c r="S26492" i="17" s="1"/>
  <c r="R26490" i="17" a="1"/>
  <c r="R26490" i="17" s="1"/>
  <c r="S26490" i="17" s="1" a="1"/>
  <c r="S26490" i="17" s="1"/>
  <c r="R26488" i="17" a="1"/>
  <c r="R26488" i="17" s="1"/>
  <c r="S26488" i="17" s="1" a="1"/>
  <c r="S26488" i="17" s="1"/>
  <c r="R26424" i="17" a="1"/>
  <c r="R26424" i="17" s="1"/>
  <c r="S26424" i="17" s="1" a="1"/>
  <c r="S26424" i="17" s="1"/>
  <c r="R26396" i="17" a="1"/>
  <c r="R26396" i="17" s="1"/>
  <c r="S26396" i="17" s="1" a="1"/>
  <c r="S26396" i="17" s="1"/>
  <c r="R26394" i="17" a="1"/>
  <c r="R26394" i="17" s="1"/>
  <c r="S26394" i="17" s="1" a="1"/>
  <c r="S26394" i="17" s="1"/>
  <c r="R26392" i="17" a="1"/>
  <c r="R26392" i="17" s="1"/>
  <c r="S26392" i="17" s="1" a="1"/>
  <c r="S26392" i="17" s="1"/>
  <c r="R26335" i="17" a="1"/>
  <c r="R26335" i="17" s="1"/>
  <c r="S26335" i="17" s="1" a="1"/>
  <c r="S26335" i="17" s="1"/>
  <c r="R26333" i="17" a="1"/>
  <c r="R26333" i="17" s="1"/>
  <c r="S26333" i="17" s="1" a="1"/>
  <c r="S26333" i="17" s="1"/>
  <c r="M26318" i="17" a="1"/>
  <c r="M26318" i="17" s="1"/>
  <c r="R26318" i="17" a="1"/>
  <c r="R26318" i="17" s="1"/>
  <c r="R26316" i="17" a="1"/>
  <c r="R26316" i="17" s="1"/>
  <c r="S26316" i="17" s="1" a="1"/>
  <c r="S26316" i="17" s="1"/>
  <c r="R26202" i="17" a="1"/>
  <c r="R26202" i="17" s="1"/>
  <c r="S26202" i="17" s="1" a="1"/>
  <c r="S26202" i="17" s="1"/>
  <c r="R26200" i="17" a="1"/>
  <c r="R26200" i="17" s="1"/>
  <c r="S26200" i="17" s="1" a="1"/>
  <c r="S26200" i="17" s="1"/>
  <c r="R26183" i="17" a="1"/>
  <c r="R26183" i="17" s="1"/>
  <c r="S26183" i="17" s="1" a="1"/>
  <c r="S26183" i="17" s="1"/>
  <c r="R26179" i="17" a="1"/>
  <c r="R26179" i="17" s="1"/>
  <c r="S26179" i="17" s="1" a="1"/>
  <c r="S26179" i="17" s="1"/>
  <c r="R26175" i="17" a="1"/>
  <c r="R26175" i="17" s="1"/>
  <c r="S26175" i="17" s="1" a="1"/>
  <c r="S26175" i="17" s="1"/>
  <c r="R26171" i="17" a="1"/>
  <c r="R26171" i="17" s="1"/>
  <c r="S26171" i="17" s="1" a="1"/>
  <c r="S26171" i="17" s="1"/>
  <c r="R26169" i="17" a="1"/>
  <c r="R26169" i="17" s="1"/>
  <c r="S26169" i="17" s="1" a="1"/>
  <c r="S26169" i="17" s="1"/>
  <c r="R26167" i="17" a="1"/>
  <c r="R26167" i="17" s="1"/>
  <c r="S26167" i="17" s="1" a="1"/>
  <c r="S26167" i="17" s="1"/>
  <c r="R26165" i="17" a="1"/>
  <c r="R26165" i="17" s="1"/>
  <c r="S26165" i="17" s="1" a="1"/>
  <c r="S26165" i="17" s="1"/>
  <c r="R26161" i="17" a="1"/>
  <c r="R26161" i="17" s="1"/>
  <c r="S26161" i="17" s="1" a="1"/>
  <c r="S26161" i="17" s="1"/>
  <c r="S26159" i="17" a="1"/>
  <c r="S26159" i="17" s="1"/>
  <c r="R26159" i="17" a="1"/>
  <c r="R26159" i="17" s="1"/>
  <c r="R26155" i="17" a="1"/>
  <c r="R26155" i="17" s="1"/>
  <c r="S26155" i="17" s="1" a="1"/>
  <c r="S26155" i="17" s="1"/>
  <c r="R26153" i="17" a="1"/>
  <c r="R26153" i="17" s="1"/>
  <c r="S26153" i="17" s="1" a="1"/>
  <c r="S26153" i="17" s="1"/>
  <c r="R26151" i="17" a="1"/>
  <c r="R26151" i="17" s="1"/>
  <c r="S26151" i="17" s="1" a="1"/>
  <c r="S26151" i="17" s="1"/>
  <c r="R26145" i="17" a="1"/>
  <c r="R26145" i="17" s="1"/>
  <c r="S26145" i="17" s="1" a="1"/>
  <c r="S26145" i="17" s="1"/>
  <c r="R26143" i="17" a="1"/>
  <c r="R26143" i="17" s="1"/>
  <c r="S26143" i="17" s="1" a="1"/>
  <c r="S26143" i="17" s="1"/>
  <c r="R26141" i="17" a="1"/>
  <c r="R26141" i="17" s="1"/>
  <c r="S26141" i="17" s="1" a="1"/>
  <c r="S26141" i="17" s="1"/>
  <c r="R26139" i="17" a="1"/>
  <c r="R26139" i="17" s="1"/>
  <c r="S26139" i="17" s="1" a="1"/>
  <c r="S26139" i="17" s="1"/>
  <c r="R26135" i="17" a="1"/>
  <c r="R26135" i="17" s="1"/>
  <c r="S26135" i="17" s="1" a="1"/>
  <c r="S26135" i="17" s="1"/>
  <c r="R26131" i="17" a="1"/>
  <c r="R26131" i="17" s="1"/>
  <c r="S26131" i="17" s="1" a="1"/>
  <c r="S26131" i="17" s="1"/>
  <c r="R26127" i="17" a="1"/>
  <c r="R26127" i="17" s="1"/>
  <c r="S26127" i="17" s="1" a="1"/>
  <c r="S26127" i="17" s="1"/>
  <c r="R26123" i="17" a="1"/>
  <c r="R26123" i="17" s="1"/>
  <c r="S26123" i="17" s="1" a="1"/>
  <c r="S26123" i="17" s="1"/>
  <c r="R26121" i="17" a="1"/>
  <c r="R26121" i="17" s="1"/>
  <c r="S26121" i="17" s="1" a="1"/>
  <c r="S26121" i="17" s="1"/>
  <c r="R26115" i="17" a="1"/>
  <c r="R26115" i="17" s="1"/>
  <c r="S26115" i="17" s="1" a="1"/>
  <c r="S26115" i="17" s="1"/>
  <c r="R26111" i="17" a="1"/>
  <c r="R26111" i="17" s="1"/>
  <c r="S26111" i="17" s="1" a="1"/>
  <c r="S26111" i="17" s="1"/>
  <c r="R26107" i="17" a="1"/>
  <c r="R26107" i="17" s="1"/>
  <c r="S26107" i="17" s="1" a="1"/>
  <c r="S26107" i="17" s="1"/>
  <c r="R26105" i="17" a="1"/>
  <c r="R26105" i="17" s="1"/>
  <c r="S26105" i="17" s="1" a="1"/>
  <c r="S26105" i="17" s="1"/>
  <c r="R26103" i="17" a="1"/>
  <c r="R26103" i="17" s="1"/>
  <c r="S26103" i="17" s="1" a="1"/>
  <c r="S26103" i="17" s="1"/>
  <c r="R26101" i="17" a="1"/>
  <c r="R26101" i="17" s="1"/>
  <c r="S26101" i="17" s="1" a="1"/>
  <c r="S26101" i="17" s="1"/>
  <c r="R26099" i="17" a="1"/>
  <c r="R26099" i="17" s="1"/>
  <c r="S26099" i="17" s="1" a="1"/>
  <c r="S26099" i="17" s="1"/>
  <c r="R26095" i="17" a="1"/>
  <c r="R26095" i="17" s="1"/>
  <c r="S26095" i="17" s="1" a="1"/>
  <c r="S26095" i="17" s="1"/>
  <c r="R26091" i="17" a="1"/>
  <c r="R26091" i="17" s="1"/>
  <c r="S26091" i="17" s="1" a="1"/>
  <c r="S26091" i="17" s="1"/>
  <c r="R26089" i="17" a="1"/>
  <c r="R26089" i="17" s="1"/>
  <c r="S26089" i="17" s="1" a="1"/>
  <c r="S26089" i="17" s="1"/>
  <c r="R26087" i="17" a="1"/>
  <c r="R26087" i="17" s="1"/>
  <c r="S26087" i="17" s="1" a="1"/>
  <c r="S26087" i="17" s="1"/>
  <c r="R26085" i="17" a="1"/>
  <c r="R26085" i="17" s="1"/>
  <c r="S26085" i="17" s="1" a="1"/>
  <c r="S26085" i="17" s="1"/>
  <c r="R26081" i="17" a="1"/>
  <c r="R26081" i="17" s="1"/>
  <c r="S26081" i="17" s="1" a="1"/>
  <c r="S26081" i="17" s="1"/>
  <c r="R26075" i="17" a="1"/>
  <c r="R26075" i="17" s="1"/>
  <c r="S26075" i="17" s="1" a="1"/>
  <c r="S26075" i="17" s="1"/>
  <c r="R26073" i="17" a="1"/>
  <c r="R26073" i="17" s="1"/>
  <c r="S26073" i="17" s="1" a="1"/>
  <c r="S26073" i="17" s="1"/>
  <c r="S26071" i="17" a="1"/>
  <c r="S26071" i="17" s="1"/>
  <c r="R26071" i="17" a="1"/>
  <c r="R26071" i="17" s="1"/>
  <c r="R26065" i="17" a="1"/>
  <c r="R26065" i="17" s="1"/>
  <c r="S26065" i="17" s="1" a="1"/>
  <c r="S26065" i="17" s="1"/>
  <c r="R26063" i="17" a="1"/>
  <c r="R26063" i="17" s="1"/>
  <c r="S26063" i="17" s="1" a="1"/>
  <c r="S26063" i="17" s="1"/>
  <c r="R26061" i="17" a="1"/>
  <c r="R26061" i="17" s="1"/>
  <c r="S26061" i="17" s="1" a="1"/>
  <c r="S26061" i="17" s="1"/>
  <c r="R26057" i="17" a="1"/>
  <c r="R26057" i="17" s="1"/>
  <c r="S26057" i="17" s="1" a="1"/>
  <c r="S26057" i="17" s="1"/>
  <c r="R26055" i="17" a="1"/>
  <c r="R26055" i="17" s="1"/>
  <c r="S26055" i="17" s="1" a="1"/>
  <c r="S26055" i="17" s="1"/>
  <c r="R26051" i="17" a="1"/>
  <c r="R26051" i="17" s="1"/>
  <c r="S26051" i="17" s="1" a="1"/>
  <c r="S26051" i="17" s="1"/>
  <c r="R26049" i="17" a="1"/>
  <c r="R26049" i="17" s="1"/>
  <c r="S26049" i="17" s="1" a="1"/>
  <c r="S26049" i="17" s="1"/>
  <c r="R26047" i="17" a="1"/>
  <c r="R26047" i="17" s="1"/>
  <c r="S26047" i="17" s="1" a="1"/>
  <c r="S26047" i="17" s="1"/>
  <c r="R26041" i="17" a="1"/>
  <c r="R26041" i="17" s="1"/>
  <c r="S26041" i="17" s="1" a="1"/>
  <c r="S26041" i="17" s="1"/>
  <c r="R26039" i="17" a="1"/>
  <c r="R26039" i="17" s="1"/>
  <c r="S26039" i="17" s="1" a="1"/>
  <c r="S26039" i="17" s="1"/>
  <c r="R26037" i="17" a="1"/>
  <c r="R26037" i="17" s="1"/>
  <c r="S26037" i="17" s="1" a="1"/>
  <c r="S26037" i="17" s="1"/>
  <c r="R26031" i="17" a="1"/>
  <c r="R26031" i="17" s="1"/>
  <c r="S26031" i="17" s="1" a="1"/>
  <c r="S26031" i="17" s="1"/>
  <c r="R26023" i="17" a="1"/>
  <c r="R26023" i="17" s="1"/>
  <c r="S26023" i="17" s="1" a="1"/>
  <c r="S26023" i="17" s="1"/>
  <c r="R26021" i="17" a="1"/>
  <c r="R26021" i="17" s="1"/>
  <c r="S26021" i="17" s="1" a="1"/>
  <c r="S26021" i="17" s="1"/>
  <c r="R26017" i="17" a="1"/>
  <c r="R26017" i="17" s="1"/>
  <c r="S26017" i="17" s="1" a="1"/>
  <c r="S26017" i="17" s="1"/>
  <c r="R26015" i="17" a="1"/>
  <c r="R26015" i="17" s="1"/>
  <c r="S26015" i="17" s="1" a="1"/>
  <c r="S26015" i="17" s="1"/>
  <c r="R26013" i="17" a="1"/>
  <c r="R26013" i="17" s="1"/>
  <c r="S26013" i="17" s="1" a="1"/>
  <c r="S26013" i="17" s="1"/>
  <c r="R26011" i="17" a="1"/>
  <c r="R26011" i="17" s="1"/>
  <c r="S26011" i="17" s="1" a="1"/>
  <c r="S26011" i="17" s="1"/>
  <c r="R25990" i="17" a="1"/>
  <c r="R25990" i="17" s="1"/>
  <c r="S25990" i="17" s="1" a="1"/>
  <c r="S25990" i="17" s="1"/>
  <c r="R25965" i="17" a="1"/>
  <c r="R25965" i="17" s="1"/>
  <c r="S25965" i="17" s="1" a="1"/>
  <c r="S25965" i="17" s="1"/>
  <c r="R25938" i="17" a="1"/>
  <c r="R25938" i="17" s="1"/>
  <c r="S25938" i="17" s="1" a="1"/>
  <c r="S25938" i="17" s="1"/>
  <c r="M25917" i="17" a="1"/>
  <c r="M25917" i="17" s="1"/>
  <c r="R25917" i="17" a="1"/>
  <c r="R25917" i="17" s="1"/>
  <c r="R25915" i="17" a="1"/>
  <c r="R25915" i="17" s="1"/>
  <c r="S25915" i="17" s="1" a="1"/>
  <c r="S25915" i="17" s="1"/>
  <c r="R25913" i="17" a="1"/>
  <c r="R25913" i="17" s="1"/>
  <c r="S25913" i="17" s="1" a="1"/>
  <c r="S25913" i="17" s="1"/>
  <c r="R25907" i="17" a="1"/>
  <c r="R25907" i="17" s="1"/>
  <c r="S25907" i="17" s="1" a="1"/>
  <c r="S25907" i="17" s="1"/>
  <c r="R25905" i="17" a="1"/>
  <c r="R25905" i="17" s="1"/>
  <c r="S25905" i="17" s="1" a="1"/>
  <c r="S25905" i="17" s="1"/>
  <c r="R25903" i="17" a="1"/>
  <c r="R25903" i="17" s="1"/>
  <c r="S25903" i="17" s="1" a="1"/>
  <c r="S25903" i="17" s="1"/>
  <c r="R25897" i="17" a="1"/>
  <c r="R25897" i="17" s="1"/>
  <c r="S25897" i="17" s="1" a="1"/>
  <c r="S25897" i="17" s="1"/>
  <c r="R25893" i="17" a="1"/>
  <c r="R25893" i="17" s="1"/>
  <c r="S25893" i="17" s="1" a="1"/>
  <c r="S25893" i="17" s="1"/>
  <c r="R25889" i="17" a="1"/>
  <c r="R25889" i="17" s="1"/>
  <c r="S25889" i="17" s="1" a="1"/>
  <c r="S25889" i="17" s="1"/>
  <c r="R25883" i="17" a="1"/>
  <c r="R25883" i="17" s="1"/>
  <c r="S25883" i="17" s="1" a="1"/>
  <c r="S25883" i="17" s="1"/>
  <c r="R25881" i="17" a="1"/>
  <c r="R25881" i="17" s="1"/>
  <c r="S25881" i="17" s="1" a="1"/>
  <c r="S25881" i="17" s="1"/>
  <c r="R25875" i="17" a="1"/>
  <c r="R25875" i="17" s="1"/>
  <c r="S25875" i="17" s="1" a="1"/>
  <c r="S25875" i="17" s="1"/>
  <c r="R25873" i="17" a="1"/>
  <c r="R25873" i="17" s="1"/>
  <c r="S25873" i="17" s="1" a="1"/>
  <c r="S25873" i="17" s="1"/>
  <c r="R25871" i="17" a="1"/>
  <c r="R25871" i="17" s="1"/>
  <c r="S25871" i="17" s="1" a="1"/>
  <c r="S25871" i="17" s="1"/>
  <c r="R25867" i="17" a="1"/>
  <c r="R25867" i="17" s="1"/>
  <c r="S25867" i="17" s="1" a="1"/>
  <c r="S25867" i="17" s="1"/>
  <c r="R25865" i="17" a="1"/>
  <c r="R25865" i="17" s="1"/>
  <c r="S25865" i="17" s="1" a="1"/>
  <c r="S25865" i="17" s="1"/>
  <c r="R25861" i="17" a="1"/>
  <c r="R25861" i="17" s="1"/>
  <c r="S25861" i="17" s="1" a="1"/>
  <c r="S25861" i="17" s="1"/>
  <c r="R25855" i="17" a="1"/>
  <c r="R25855" i="17" s="1"/>
  <c r="S25855" i="17" s="1" a="1"/>
  <c r="S25855" i="17" s="1"/>
  <c r="R25851" i="17" a="1"/>
  <c r="R25851" i="17" s="1"/>
  <c r="S25851" i="17" s="1" a="1"/>
  <c r="S25851" i="17" s="1"/>
  <c r="R25845" i="17" a="1"/>
  <c r="R25845" i="17" s="1"/>
  <c r="S25845" i="17" s="1" a="1"/>
  <c r="S25845" i="17" s="1"/>
  <c r="R25843" i="17" a="1"/>
  <c r="R25843" i="17" s="1"/>
  <c r="S25843" i="17" s="1" a="1"/>
  <c r="S25843" i="17" s="1"/>
  <c r="R25841" i="17" a="1"/>
  <c r="R25841" i="17" s="1"/>
  <c r="S25841" i="17" s="1" a="1"/>
  <c r="S25841" i="17" s="1"/>
  <c r="R25835" i="17" a="1"/>
  <c r="R25835" i="17" s="1"/>
  <c r="S25835" i="17" s="1" a="1"/>
  <c r="S25835" i="17" s="1"/>
  <c r="R25833" i="17" a="1"/>
  <c r="R25833" i="17" s="1"/>
  <c r="S25833" i="17" s="1" a="1"/>
  <c r="S25833" i="17" s="1"/>
  <c r="R25831" i="17" a="1"/>
  <c r="R25831" i="17" s="1"/>
  <c r="S25831" i="17" s="1" a="1"/>
  <c r="S25831" i="17" s="1"/>
  <c r="R25825" i="17" a="1"/>
  <c r="R25825" i="17" s="1"/>
  <c r="S25825" i="17" s="1" a="1"/>
  <c r="S25825" i="17" s="1"/>
  <c r="R25821" i="17" a="1"/>
  <c r="R25821" i="17" s="1"/>
  <c r="S25821" i="17" s="1" a="1"/>
  <c r="S25821" i="17" s="1"/>
  <c r="R25819" i="17" a="1"/>
  <c r="R25819" i="17" s="1"/>
  <c r="S25819" i="17" s="1" a="1"/>
  <c r="S25819" i="17" s="1"/>
  <c r="M25804" i="17" a="1"/>
  <c r="M25804" i="17" s="1"/>
  <c r="R25804" i="17" a="1"/>
  <c r="R25804" i="17" s="1"/>
  <c r="R25802" i="17" a="1"/>
  <c r="R25802" i="17" s="1"/>
  <c r="S25802" i="17" s="1" a="1"/>
  <c r="S25802" i="17" s="1"/>
  <c r="R25779" i="17" a="1"/>
  <c r="R25779" i="17" s="1"/>
  <c r="S25779" i="17" s="1" a="1"/>
  <c r="S25779" i="17" s="1"/>
  <c r="R25777" i="17" a="1"/>
  <c r="R25777" i="17" s="1"/>
  <c r="S25777" i="17" s="1" a="1"/>
  <c r="S25777" i="17" s="1"/>
  <c r="R25775" i="17" a="1"/>
  <c r="R25775" i="17" s="1"/>
  <c r="S25775" i="17" s="1" a="1"/>
  <c r="S25775" i="17" s="1"/>
  <c r="R25753" i="17" a="1"/>
  <c r="R25753" i="17" s="1"/>
  <c r="S25753" i="17" s="1" a="1"/>
  <c r="S25753" i="17" s="1"/>
  <c r="R25751" i="17" a="1"/>
  <c r="R25751" i="17" s="1"/>
  <c r="S25751" i="17" s="1" a="1"/>
  <c r="S25751" i="17" s="1"/>
  <c r="R25749" i="17" a="1"/>
  <c r="R25749" i="17" s="1"/>
  <c r="S25749" i="17" s="1" a="1"/>
  <c r="S25749" i="17" s="1"/>
  <c r="M25691" i="17" a="1"/>
  <c r="M25691" i="17" s="1"/>
  <c r="R25691" i="17" a="1"/>
  <c r="R25691" i="17" s="1"/>
  <c r="R25689" i="17" a="1"/>
  <c r="R25689" i="17" s="1"/>
  <c r="S25689" i="17" s="1" a="1"/>
  <c r="S25689" i="17" s="1"/>
  <c r="R25670" i="17" a="1"/>
  <c r="R25670" i="17" s="1"/>
  <c r="S25670" i="17" s="1" a="1"/>
  <c r="S25670" i="17" s="1"/>
  <c r="R25653" i="17" a="1"/>
  <c r="R25653" i="17" s="1"/>
  <c r="S25653" i="17" s="1" a="1"/>
  <c r="S25653" i="17" s="1"/>
  <c r="R25651" i="17" a="1"/>
  <c r="R25651" i="17" s="1"/>
  <c r="S25651" i="17" s="1" a="1"/>
  <c r="S25651" i="17" s="1"/>
  <c r="R25638" i="17" a="1"/>
  <c r="R25638" i="17" s="1"/>
  <c r="S25638" i="17" s="1" a="1"/>
  <c r="S25638" i="17" s="1"/>
  <c r="M25636" i="17" a="1"/>
  <c r="M25636" i="17" s="1"/>
  <c r="R25636" i="17" a="1"/>
  <c r="R25636" i="17" s="1"/>
  <c r="R25634" i="17" a="1"/>
  <c r="R25634" i="17" s="1"/>
  <c r="S25634" i="17" s="1" a="1"/>
  <c r="S25634" i="17" s="1"/>
  <c r="R25621" i="17" a="1"/>
  <c r="R25621" i="17" s="1"/>
  <c r="S25621" i="17" s="1" a="1"/>
  <c r="S25621" i="17" s="1"/>
  <c r="R25619" i="17" a="1"/>
  <c r="R25619" i="17" s="1"/>
  <c r="S25619" i="17" s="1" a="1"/>
  <c r="S25619" i="17" s="1"/>
  <c r="R25617" i="17" a="1"/>
  <c r="R25617" i="17" s="1"/>
  <c r="S25617" i="17" s="1" a="1"/>
  <c r="S25617" i="17" s="1"/>
  <c r="R25600" i="17" a="1"/>
  <c r="R25600" i="17" s="1"/>
  <c r="S25600" i="17" s="1" a="1"/>
  <c r="S25600" i="17" s="1"/>
  <c r="R25589" i="17" a="1"/>
  <c r="R25589" i="17" s="1"/>
  <c r="S25589" i="17" s="1" a="1"/>
  <c r="S25589" i="17" s="1"/>
  <c r="M25587" i="17" a="1"/>
  <c r="M25587" i="17" s="1"/>
  <c r="R25587" i="17" a="1"/>
  <c r="R25587" i="17" s="1"/>
  <c r="R25585" i="17" a="1"/>
  <c r="R25585" i="17" s="1"/>
  <c r="S25585" i="17" s="1" a="1"/>
  <c r="S25585" i="17" s="1"/>
  <c r="R25583" i="17" a="1"/>
  <c r="R25583" i="17" s="1"/>
  <c r="S25583" i="17" s="1" a="1"/>
  <c r="S25583" i="17" s="1"/>
  <c r="R25571" i="17" a="1"/>
  <c r="R25571" i="17" s="1"/>
  <c r="S25571" i="17" s="1" a="1"/>
  <c r="S25571" i="17" s="1"/>
  <c r="R25567" i="17" a="1"/>
  <c r="R25567" i="17" s="1"/>
  <c r="S25567" i="17" s="1" a="1"/>
  <c r="S25567" i="17" s="1"/>
  <c r="R25544" i="17" a="1"/>
  <c r="R25544" i="17" s="1"/>
  <c r="S25544" i="17" s="1" a="1"/>
  <c r="S25544" i="17" s="1"/>
  <c r="R25355" i="17" a="1"/>
  <c r="R25355" i="17" s="1"/>
  <c r="S25355" i="17" s="1" a="1"/>
  <c r="S25355" i="17" s="1"/>
  <c r="R25334" i="17" a="1"/>
  <c r="R25334" i="17" s="1"/>
  <c r="S25334" i="17" s="1" a="1"/>
  <c r="S25334" i="17" s="1"/>
  <c r="R25275" i="17" a="1"/>
  <c r="R25275" i="17" s="1"/>
  <c r="S25275" i="17" s="1" a="1"/>
  <c r="S25275" i="17" s="1"/>
  <c r="R25273" i="17" a="1"/>
  <c r="R25273" i="17" s="1"/>
  <c r="S25273" i="17" s="1" a="1"/>
  <c r="S25273" i="17" s="1"/>
  <c r="R25271" i="17" a="1"/>
  <c r="R25271" i="17" s="1"/>
  <c r="S25271" i="17" s="1" a="1"/>
  <c r="S25271" i="17" s="1"/>
  <c r="R25269" i="17" a="1"/>
  <c r="R25269" i="17" s="1"/>
  <c r="S25269" i="17" s="1" a="1"/>
  <c r="S25269" i="17" s="1"/>
  <c r="R25267" i="17" a="1"/>
  <c r="R25267" i="17" s="1"/>
  <c r="S25267" i="17" s="1" a="1"/>
  <c r="S25267" i="17" s="1"/>
  <c r="R25219" i="17" a="1"/>
  <c r="R25219" i="17" s="1"/>
  <c r="S25219" i="17" s="1" a="1"/>
  <c r="S25219" i="17" s="1"/>
  <c r="R25217" i="17" a="1"/>
  <c r="R25217" i="17" s="1"/>
  <c r="S25217" i="17" s="1" a="1"/>
  <c r="S25217" i="17" s="1"/>
  <c r="R25215" i="17" a="1"/>
  <c r="R25215" i="17" s="1"/>
  <c r="S25215" i="17" s="1" a="1"/>
  <c r="S25215" i="17" s="1"/>
  <c r="R25179" i="17" a="1"/>
  <c r="R25179" i="17" s="1"/>
  <c r="S25179" i="17" s="1" a="1"/>
  <c r="S25179" i="17" s="1"/>
  <c r="R25175" i="17" a="1"/>
  <c r="R25175" i="17" s="1"/>
  <c r="S25175" i="17" s="1" a="1"/>
  <c r="S25175" i="17" s="1"/>
  <c r="R25173" i="17" a="1"/>
  <c r="R25173" i="17" s="1"/>
  <c r="S25173" i="17" s="1" a="1"/>
  <c r="S25173" i="17" s="1"/>
  <c r="R25120" i="17" a="1"/>
  <c r="R25120" i="17" s="1"/>
  <c r="S25120" i="17" s="1" a="1"/>
  <c r="S25120" i="17" s="1"/>
  <c r="R25034" i="17" a="1"/>
  <c r="R25034" i="17" s="1"/>
  <c r="S25034" i="17" s="1" a="1"/>
  <c r="S25034" i="17" s="1"/>
  <c r="R25032" i="17" a="1"/>
  <c r="R25032" i="17" s="1"/>
  <c r="S25032" i="17" s="1" a="1"/>
  <c r="S25032" i="17" s="1"/>
  <c r="R25028" i="17" a="1"/>
  <c r="R25028" i="17" s="1"/>
  <c r="S25028" i="17" s="1" a="1"/>
  <c r="S25028" i="17" s="1"/>
  <c r="R25026" i="17" a="1"/>
  <c r="R25026" i="17" s="1"/>
  <c r="S25026" i="17" s="1" a="1"/>
  <c r="S25026" i="17" s="1"/>
  <c r="R25005" i="17" a="1"/>
  <c r="R25005" i="17" s="1"/>
  <c r="S25005" i="17" s="1" a="1"/>
  <c r="S25005" i="17" s="1"/>
  <c r="R24965" i="17" a="1"/>
  <c r="R24965" i="17" s="1"/>
  <c r="S24965" i="17" s="1" a="1"/>
  <c r="S24965" i="17" s="1"/>
  <c r="R24963" i="17" a="1"/>
  <c r="R24963" i="17" s="1"/>
  <c r="S24963" i="17" s="1" a="1"/>
  <c r="S24963" i="17" s="1"/>
  <c r="R24961" i="17" a="1"/>
  <c r="R24961" i="17" s="1"/>
  <c r="S24961" i="17" s="1" a="1"/>
  <c r="S24961" i="17" s="1"/>
  <c r="R24914" i="17" a="1"/>
  <c r="R24914" i="17" s="1"/>
  <c r="S24914" i="17" s="1" a="1"/>
  <c r="S24914" i="17" s="1"/>
  <c r="R24912" i="17" a="1"/>
  <c r="R24912" i="17" s="1"/>
  <c r="S24912" i="17" s="1" a="1"/>
  <c r="S24912" i="17" s="1"/>
  <c r="R24910" i="17" a="1"/>
  <c r="R24910" i="17" s="1"/>
  <c r="S24910" i="17" s="1" a="1"/>
  <c r="S24910" i="17" s="1"/>
  <c r="R24869" i="17" a="1"/>
  <c r="R24869" i="17" s="1"/>
  <c r="S24869" i="17" s="1" a="1"/>
  <c r="S24869" i="17" s="1"/>
  <c r="R24865" i="17" a="1"/>
  <c r="R24865" i="17" s="1"/>
  <c r="S24865" i="17" s="1" a="1"/>
  <c r="S24865" i="17" s="1"/>
  <c r="R24842" i="17" a="1"/>
  <c r="R24842" i="17" s="1"/>
  <c r="S24842" i="17" s="1" a="1"/>
  <c r="S24842" i="17" s="1"/>
  <c r="R24840" i="17" a="1"/>
  <c r="R24840" i="17" s="1"/>
  <c r="S24840" i="17" s="1" a="1"/>
  <c r="S24840" i="17" s="1"/>
  <c r="R24810" i="17" a="1"/>
  <c r="R24810" i="17" s="1"/>
  <c r="S24810" i="17" s="1" a="1"/>
  <c r="S24810" i="17" s="1"/>
  <c r="R24808" i="17" a="1"/>
  <c r="R24808" i="17" s="1"/>
  <c r="S24808" i="17" s="1" a="1"/>
  <c r="S24808" i="17" s="1"/>
  <c r="R24784" i="17" a="1"/>
  <c r="R24784" i="17" s="1"/>
  <c r="S24784" i="17" s="1" a="1"/>
  <c r="S24784" i="17" s="1"/>
  <c r="R24782" i="17" a="1"/>
  <c r="R24782" i="17" s="1"/>
  <c r="S24782" i="17" s="1" a="1"/>
  <c r="S24782" i="17" s="1"/>
  <c r="R24749" i="17" a="1"/>
  <c r="R24749" i="17" s="1"/>
  <c r="S24749" i="17" s="1" a="1"/>
  <c r="S24749" i="17" s="1"/>
  <c r="R24747" i="17" a="1"/>
  <c r="R24747" i="17" s="1"/>
  <c r="S24747" i="17" s="1" a="1"/>
  <c r="S24747" i="17" s="1"/>
  <c r="R24745" i="17" a="1"/>
  <c r="R24745" i="17" s="1"/>
  <c r="S24745" i="17" s="1" a="1"/>
  <c r="S24745" i="17" s="1"/>
  <c r="R24686" i="17" a="1"/>
  <c r="R24686" i="17" s="1"/>
  <c r="S24686" i="17" s="1" a="1"/>
  <c r="S24686" i="17" s="1"/>
  <c r="R24682" i="17" a="1"/>
  <c r="R24682" i="17" s="1"/>
  <c r="S24682" i="17" s="1" a="1"/>
  <c r="S24682" i="17" s="1"/>
  <c r="M24667" i="17" a="1"/>
  <c r="M24667" i="17" s="1"/>
  <c r="R24667" i="17" a="1"/>
  <c r="R24667" i="17" s="1"/>
  <c r="R24665" i="17" a="1"/>
  <c r="R24665" i="17" s="1"/>
  <c r="S24665" i="17" s="1" a="1"/>
  <c r="S24665" i="17" s="1"/>
  <c r="M24646" i="17" a="1"/>
  <c r="M24646" i="17" s="1"/>
  <c r="R24646" i="17" a="1"/>
  <c r="R24646" i="17" s="1"/>
  <c r="R24644" i="17" a="1"/>
  <c r="R24644" i="17" s="1"/>
  <c r="S24644" i="17" s="1" a="1"/>
  <c r="S24644" i="17" s="1"/>
  <c r="R24612" i="17" a="1"/>
  <c r="R24612" i="17" s="1"/>
  <c r="S24612" i="17" s="1" a="1"/>
  <c r="S24612" i="17" s="1"/>
  <c r="R24610" i="17" a="1"/>
  <c r="R24610" i="17" s="1"/>
  <c r="S24610" i="17" s="1" a="1"/>
  <c r="S24610" i="17" s="1"/>
  <c r="R24425" i="17" a="1"/>
  <c r="R24425" i="17" s="1"/>
  <c r="S24425" i="17" s="1" a="1"/>
  <c r="S24425" i="17" s="1"/>
  <c r="R24408" i="17" a="1"/>
  <c r="R24408" i="17" s="1"/>
  <c r="S24408" i="17" s="1" a="1"/>
  <c r="S24408" i="17" s="1"/>
  <c r="R24402" i="17" a="1"/>
  <c r="R24402" i="17" s="1"/>
  <c r="S24402" i="17" s="1" a="1"/>
  <c r="S24402" i="17" s="1"/>
  <c r="R24377" i="17" a="1"/>
  <c r="R24377" i="17" s="1"/>
  <c r="S24377" i="17" s="1" a="1"/>
  <c r="S24377" i="17" s="1"/>
  <c r="R24352" i="17" a="1"/>
  <c r="R24352" i="17" s="1"/>
  <c r="S24352" i="17" s="1" a="1"/>
  <c r="S24352" i="17" s="1"/>
  <c r="R24320" i="17" a="1"/>
  <c r="R24320" i="17" s="1"/>
  <c r="S24320" i="17" s="1" a="1"/>
  <c r="S24320" i="17" s="1"/>
  <c r="R24296" i="17" a="1"/>
  <c r="R24296" i="17" s="1"/>
  <c r="S24296" i="17" s="1" a="1"/>
  <c r="S24296" i="17" s="1"/>
  <c r="R24280" i="17" a="1"/>
  <c r="R24280" i="17" s="1"/>
  <c r="S24280" i="17" s="1" a="1"/>
  <c r="S24280" i="17" s="1"/>
  <c r="R24244" i="17" a="1"/>
  <c r="R24244" i="17" s="1"/>
  <c r="S24244" i="17" s="1" a="1"/>
  <c r="S24244" i="17" s="1"/>
  <c r="R24212" i="17" a="1"/>
  <c r="R24212" i="17" s="1"/>
  <c r="S24212" i="17" s="1" a="1"/>
  <c r="S24212" i="17" s="1"/>
  <c r="R24187" i="17" a="1"/>
  <c r="R24187" i="17" s="1"/>
  <c r="S24187" i="17" s="1" a="1"/>
  <c r="S24187" i="17" s="1"/>
  <c r="R24180" i="17" a="1"/>
  <c r="R24180" i="17" s="1"/>
  <c r="S24180" i="17" s="1" a="1"/>
  <c r="S24180" i="17" s="1"/>
  <c r="R24160" i="17" a="1"/>
  <c r="R24160" i="17" s="1"/>
  <c r="S24160" i="17" s="1" a="1"/>
  <c r="S24160" i="17" s="1"/>
  <c r="R24145" i="17" a="1"/>
  <c r="R24145" i="17" s="1"/>
  <c r="S24145" i="17" s="1" a="1"/>
  <c r="S24145" i="17" s="1"/>
  <c r="R24138" i="17" a="1"/>
  <c r="R24138" i="17" s="1"/>
  <c r="S24138" i="17" s="1" a="1"/>
  <c r="S24138" i="17" s="1"/>
  <c r="S24109" i="17" a="1"/>
  <c r="S24109" i="17" s="1"/>
  <c r="R24109" i="17" a="1"/>
  <c r="R24109" i="17" s="1"/>
  <c r="R24084" i="17" a="1"/>
  <c r="R24084" i="17" s="1"/>
  <c r="S24084" i="17" s="1" a="1"/>
  <c r="S24084" i="17" s="1"/>
  <c r="R24074" i="17" a="1"/>
  <c r="R24074" i="17" s="1"/>
  <c r="S24074" i="17" s="1" a="1"/>
  <c r="S24074" i="17" s="1"/>
  <c r="M24050" i="17" a="1"/>
  <c r="M24050" i="17" s="1"/>
  <c r="R24050" i="17" a="1"/>
  <c r="R24050" i="17" s="1"/>
  <c r="R24020" i="17" a="1"/>
  <c r="R24020" i="17" s="1"/>
  <c r="S24020" i="17" s="1" a="1"/>
  <c r="S24020" i="17" s="1"/>
  <c r="R24002" i="17" a="1"/>
  <c r="R24002" i="17" s="1"/>
  <c r="S24002" i="17" s="1" a="1"/>
  <c r="S24002" i="17" s="1"/>
  <c r="R23979" i="17" a="1"/>
  <c r="R23979" i="17" s="1"/>
  <c r="S23979" i="17" s="1" a="1"/>
  <c r="S23979" i="17" s="1"/>
  <c r="R23955" i="17" a="1"/>
  <c r="R23955" i="17" s="1"/>
  <c r="S23955" i="17" s="1" a="1"/>
  <c r="S23955" i="17" s="1"/>
  <c r="R23931" i="17" a="1"/>
  <c r="R23931" i="17" s="1"/>
  <c r="S23931" i="17" s="1" a="1"/>
  <c r="S23931" i="17" s="1"/>
  <c r="R23891" i="17" a="1"/>
  <c r="R23891" i="17" s="1"/>
  <c r="S23891" i="17" s="1" a="1"/>
  <c r="S23891" i="17" s="1"/>
  <c r="R23867" i="17" a="1"/>
  <c r="R23867" i="17" s="1"/>
  <c r="S23867" i="17" s="1" a="1"/>
  <c r="S23867" i="17" s="1"/>
  <c r="R23851" i="17" a="1"/>
  <c r="R23851" i="17" s="1"/>
  <c r="S23851" i="17" s="1" a="1"/>
  <c r="S23851" i="17" s="1"/>
  <c r="S23827" i="17" a="1"/>
  <c r="S23827" i="17" s="1"/>
  <c r="R23827" i="17" a="1"/>
  <c r="R23827" i="17" s="1"/>
  <c r="R23801" i="17" a="1"/>
  <c r="R23801" i="17" s="1"/>
  <c r="S23801" i="17" s="1" a="1"/>
  <c r="S23801" i="17" s="1"/>
  <c r="R23796" i="17" a="1"/>
  <c r="R23796" i="17" s="1"/>
  <c r="S23796" i="17" s="1" a="1"/>
  <c r="S23796" i="17" s="1"/>
  <c r="R23758" i="17" a="1"/>
  <c r="R23758" i="17" s="1"/>
  <c r="S23758" i="17" s="1" a="1"/>
  <c r="S23758" i="17" s="1"/>
  <c r="S23738" i="17" a="1"/>
  <c r="S23738" i="17" s="1"/>
  <c r="R23738" i="17" a="1"/>
  <c r="R23738" i="17" s="1"/>
  <c r="R23728" i="17" a="1"/>
  <c r="R23728" i="17" s="1"/>
  <c r="S23728" i="17" s="1" a="1"/>
  <c r="S23728" i="17" s="1"/>
  <c r="R23696" i="17" a="1"/>
  <c r="R23696" i="17" s="1"/>
  <c r="S23696" i="17" s="1" a="1"/>
  <c r="S23696" i="17" s="1"/>
  <c r="R23686" i="17" a="1"/>
  <c r="R23686" i="17" s="1"/>
  <c r="S23686" i="17" s="1" a="1"/>
  <c r="S23686" i="17" s="1"/>
  <c r="R23681" i="17" a="1"/>
  <c r="R23681" i="17" s="1"/>
  <c r="S23681" i="17" s="1" a="1"/>
  <c r="S23681" i="17" s="1"/>
  <c r="R23673" i="17" a="1"/>
  <c r="R23673" i="17" s="1"/>
  <c r="S23673" i="17" s="1" a="1"/>
  <c r="S23673" i="17" s="1"/>
  <c r="R23665" i="17" a="1"/>
  <c r="R23665" i="17" s="1"/>
  <c r="S23665" i="17" s="1" a="1"/>
  <c r="S23665" i="17" s="1"/>
  <c r="R23660" i="17" a="1"/>
  <c r="R23660" i="17" s="1"/>
  <c r="S23660" i="17" s="1" a="1"/>
  <c r="S23660" i="17" s="1"/>
  <c r="R23652" i="17" a="1"/>
  <c r="R23652" i="17" s="1"/>
  <c r="S23652" i="17" s="1" a="1"/>
  <c r="S23652" i="17" s="1"/>
  <c r="R23630" i="17" a="1"/>
  <c r="R23630" i="17" s="1"/>
  <c r="S23630" i="17" s="1" a="1"/>
  <c r="S23630" i="17" s="1"/>
  <c r="M23615" i="17" a="1"/>
  <c r="M23615" i="17" s="1"/>
  <c r="R23615" i="17" a="1"/>
  <c r="R23615" i="17" s="1"/>
  <c r="R23607" i="17" a="1"/>
  <c r="R23607" i="17" s="1"/>
  <c r="S23607" i="17" s="1" a="1"/>
  <c r="S23607" i="17" s="1"/>
  <c r="R23599" i="17" a="1"/>
  <c r="R23599" i="17" s="1"/>
  <c r="S23599" i="17" s="1" a="1"/>
  <c r="S23599" i="17" s="1"/>
  <c r="R23591" i="17" a="1"/>
  <c r="R23591" i="17" s="1"/>
  <c r="S23591" i="17" s="1" a="1"/>
  <c r="S23591" i="17" s="1"/>
  <c r="R23583" i="17" a="1"/>
  <c r="R23583" i="17" s="1"/>
  <c r="S23583" i="17" s="1" a="1"/>
  <c r="S23583" i="17" s="1"/>
  <c r="R23565" i="17" a="1"/>
  <c r="R23565" i="17" s="1"/>
  <c r="S23565" i="17" s="1" a="1"/>
  <c r="S23565" i="17" s="1"/>
  <c r="R23547" i="17" a="1"/>
  <c r="R23547" i="17" s="1"/>
  <c r="S23547" i="17" s="1" a="1"/>
  <c r="S23547" i="17" s="1"/>
  <c r="R23532" i="17" a="1"/>
  <c r="R23532" i="17" s="1"/>
  <c r="S23532" i="17" s="1" a="1"/>
  <c r="S23532" i="17" s="1"/>
  <c r="R23522" i="17" a="1"/>
  <c r="R23522" i="17" s="1"/>
  <c r="S23522" i="17" s="1" a="1"/>
  <c r="S23522" i="17" s="1"/>
  <c r="R23487" i="17" a="1"/>
  <c r="R23487" i="17" s="1"/>
  <c r="S23487" i="17" s="1" a="1"/>
  <c r="S23487" i="17" s="1"/>
  <c r="R23472" i="17" a="1"/>
  <c r="R23472" i="17" s="1"/>
  <c r="S23472" i="17" s="1" a="1"/>
  <c r="S23472" i="17" s="1"/>
  <c r="R23452" i="17" a="1"/>
  <c r="R23452" i="17" s="1"/>
  <c r="S23452" i="17" s="1" a="1"/>
  <c r="S23452" i="17" s="1"/>
  <c r="R23414" i="17" a="1"/>
  <c r="R23414" i="17" s="1"/>
  <c r="S23414" i="17" s="1" a="1"/>
  <c r="S23414" i="17" s="1"/>
  <c r="R23399" i="17" a="1"/>
  <c r="R23399" i="17" s="1"/>
  <c r="S23399" i="17" s="1" a="1"/>
  <c r="S23399" i="17" s="1"/>
  <c r="R23389" i="17" a="1"/>
  <c r="R23389" i="17" s="1"/>
  <c r="S23389" i="17" s="1" a="1"/>
  <c r="S23389" i="17" s="1"/>
  <c r="R23358" i="17" a="1"/>
  <c r="R23358" i="17" s="1"/>
  <c r="S23358" i="17" s="1" a="1"/>
  <c r="S23358" i="17" s="1"/>
  <c r="R23321" i="17" a="1"/>
  <c r="R23321" i="17" s="1"/>
  <c r="S23321" i="17" s="1" a="1"/>
  <c r="S23321" i="17" s="1"/>
  <c r="R23275" i="17" a="1"/>
  <c r="R23275" i="17" s="1"/>
  <c r="S23275" i="17" s="1" a="1"/>
  <c r="S23275" i="17" s="1"/>
  <c r="R23255" i="17" a="1"/>
  <c r="R23255" i="17" s="1"/>
  <c r="S23255" i="17" s="1" a="1"/>
  <c r="S23255" i="17" s="1"/>
  <c r="R23233" i="17" a="1"/>
  <c r="R23233" i="17" s="1"/>
  <c r="S23233" i="17" s="1" a="1"/>
  <c r="S23233" i="17" s="1"/>
  <c r="R23216" i="17" a="1"/>
  <c r="R23216" i="17" s="1"/>
  <c r="S23216" i="17" s="1" a="1"/>
  <c r="S23216" i="17" s="1"/>
  <c r="R23168" i="17" a="1"/>
  <c r="R23168" i="17" s="1"/>
  <c r="S23168" i="17" s="1" a="1"/>
  <c r="S23168" i="17" s="1"/>
  <c r="R23155" i="17" a="1"/>
  <c r="R23155" i="17" s="1"/>
  <c r="S23155" i="17" s="1" a="1"/>
  <c r="S23155" i="17" s="1"/>
  <c r="R23130" i="17" a="1"/>
  <c r="R23130" i="17" s="1"/>
  <c r="S23130" i="17" s="1" a="1"/>
  <c r="S23130" i="17" s="1"/>
  <c r="R23100" i="17" a="1"/>
  <c r="R23100" i="17" s="1"/>
  <c r="S23100" i="17" s="1" a="1"/>
  <c r="S23100" i="17" s="1"/>
  <c r="R23085" i="17" a="1"/>
  <c r="R23085" i="17" s="1"/>
  <c r="S23085" i="17" s="1" a="1"/>
  <c r="S23085" i="17" s="1"/>
  <c r="R23078" i="17" a="1"/>
  <c r="R23078" i="17" s="1"/>
  <c r="S23078" i="17" s="1" a="1"/>
  <c r="S23078" i="17" s="1"/>
  <c r="R23063" i="17" a="1"/>
  <c r="R23063" i="17" s="1"/>
  <c r="S23063" i="17" s="1" a="1"/>
  <c r="S23063" i="17" s="1"/>
  <c r="R23027" i="17" a="1"/>
  <c r="R23027" i="17" s="1"/>
  <c r="S23027" i="17" s="1" a="1"/>
  <c r="S23027" i="17" s="1"/>
  <c r="R23019" i="17" a="1"/>
  <c r="R23019" i="17" s="1"/>
  <c r="S23019" i="17" s="1" a="1"/>
  <c r="S23019" i="17" s="1"/>
  <c r="R23011" i="17" a="1"/>
  <c r="R23011" i="17" s="1"/>
  <c r="S23011" i="17" s="1" a="1"/>
  <c r="S23011" i="17" s="1"/>
  <c r="R23003" i="17" a="1"/>
  <c r="R23003" i="17" s="1"/>
  <c r="S23003" i="17" s="1" a="1"/>
  <c r="S23003" i="17" s="1"/>
  <c r="R22995" i="17" a="1"/>
  <c r="R22995" i="17" s="1"/>
  <c r="S22995" i="17" s="1" a="1"/>
  <c r="S22995" i="17" s="1"/>
  <c r="R22987" i="17" a="1"/>
  <c r="R22987" i="17" s="1"/>
  <c r="S22987" i="17" s="1" a="1"/>
  <c r="S22987" i="17" s="1"/>
  <c r="R22979" i="17" a="1"/>
  <c r="R22979" i="17" s="1"/>
  <c r="S22979" i="17" s="1" a="1"/>
  <c r="S22979" i="17" s="1"/>
  <c r="R22971" i="17" a="1"/>
  <c r="R22971" i="17" s="1"/>
  <c r="S22971" i="17" s="1" a="1"/>
  <c r="S22971" i="17" s="1"/>
  <c r="R22963" i="17" a="1"/>
  <c r="R22963" i="17" s="1"/>
  <c r="S22963" i="17" s="1" a="1"/>
  <c r="S22963" i="17" s="1"/>
  <c r="R22955" i="17" a="1"/>
  <c r="R22955" i="17" s="1"/>
  <c r="S22955" i="17" s="1" a="1"/>
  <c r="S22955" i="17" s="1"/>
  <c r="R22947" i="17" a="1"/>
  <c r="R22947" i="17" s="1"/>
  <c r="S22947" i="17" s="1" a="1"/>
  <c r="S22947" i="17" s="1"/>
  <c r="R22939" i="17" a="1"/>
  <c r="R22939" i="17" s="1"/>
  <c r="S22939" i="17" s="1" a="1"/>
  <c r="S22939" i="17" s="1"/>
  <c r="R22923" i="17" a="1"/>
  <c r="R22923" i="17" s="1"/>
  <c r="S22923" i="17" s="1" a="1"/>
  <c r="S22923" i="17" s="1"/>
  <c r="R22915" i="17" a="1"/>
  <c r="R22915" i="17" s="1"/>
  <c r="S22915" i="17" s="1" a="1"/>
  <c r="S22915" i="17" s="1"/>
  <c r="R22899" i="17" a="1"/>
  <c r="R22899" i="17" s="1"/>
  <c r="S22899" i="17" s="1" a="1"/>
  <c r="S22899" i="17" s="1"/>
  <c r="R22891" i="17" a="1"/>
  <c r="R22891" i="17" s="1"/>
  <c r="S22891" i="17" s="1" a="1"/>
  <c r="S22891" i="17" s="1"/>
  <c r="R22883" i="17" a="1"/>
  <c r="R22883" i="17" s="1"/>
  <c r="S22883" i="17" s="1" a="1"/>
  <c r="S22883" i="17" s="1"/>
  <c r="R22875" i="17" a="1"/>
  <c r="R22875" i="17" s="1"/>
  <c r="S22875" i="17" s="1" a="1"/>
  <c r="S22875" i="17" s="1"/>
  <c r="R22867" i="17" a="1"/>
  <c r="R22867" i="17" s="1"/>
  <c r="S22867" i="17" s="1" a="1"/>
  <c r="S22867" i="17" s="1"/>
  <c r="R22832" i="17" a="1"/>
  <c r="R22832" i="17" s="1"/>
  <c r="S22832" i="17" s="1" a="1"/>
  <c r="S22832" i="17" s="1"/>
  <c r="M22827" i="17" a="1"/>
  <c r="M22827" i="17" s="1"/>
  <c r="R22827" i="17" a="1"/>
  <c r="R22827" i="17" s="1"/>
  <c r="R22807" i="17" a="1"/>
  <c r="R22807" i="17" s="1"/>
  <c r="S22807" i="17" s="1" a="1"/>
  <c r="S22807" i="17" s="1"/>
  <c r="R22802" i="17" a="1"/>
  <c r="R22802" i="17" s="1"/>
  <c r="S22802" i="17" s="1" a="1"/>
  <c r="S22802" i="17" s="1"/>
  <c r="M22797" i="17" a="1"/>
  <c r="M22797" i="17" s="1"/>
  <c r="R22797" i="17" a="1"/>
  <c r="R22797" i="17" s="1"/>
  <c r="R22771" i="17" a="1"/>
  <c r="R22771" i="17" s="1"/>
  <c r="S22771" i="17" s="1" a="1"/>
  <c r="S22771" i="17" s="1"/>
  <c r="R22763" i="17" a="1"/>
  <c r="R22763" i="17" s="1"/>
  <c r="S22763" i="17" s="1" a="1"/>
  <c r="S22763" i="17" s="1"/>
  <c r="R22739" i="17" a="1"/>
  <c r="R22739" i="17" s="1"/>
  <c r="S22739" i="17" s="1" a="1"/>
  <c r="S22739" i="17" s="1"/>
  <c r="R22723" i="17" a="1"/>
  <c r="R22723" i="17" s="1"/>
  <c r="S22723" i="17" s="1" a="1"/>
  <c r="S22723" i="17" s="1"/>
  <c r="R22699" i="17" a="1"/>
  <c r="R22699" i="17" s="1"/>
  <c r="S22699" i="17" s="1" a="1"/>
  <c r="S22699" i="17" s="1"/>
  <c r="R22683" i="17" a="1"/>
  <c r="R22683" i="17" s="1"/>
  <c r="S22683" i="17" s="1" a="1"/>
  <c r="S22683" i="17" s="1"/>
  <c r="M22663" i="17" a="1"/>
  <c r="M22663" i="17" s="1"/>
  <c r="R22663" i="17" a="1"/>
  <c r="R22663" i="17" s="1"/>
  <c r="R22633" i="17" a="1"/>
  <c r="R22633" i="17" s="1"/>
  <c r="S22633" i="17" s="1" a="1"/>
  <c r="S22633" i="17" s="1"/>
  <c r="R22616" i="17" a="1"/>
  <c r="R22616" i="17" s="1"/>
  <c r="S22616" i="17" s="1" a="1"/>
  <c r="S22616" i="17" s="1"/>
  <c r="R22589" i="17" a="1"/>
  <c r="R22589" i="17" s="1"/>
  <c r="S22589" i="17" s="1" a="1"/>
  <c r="S22589" i="17" s="1"/>
  <c r="S22552" i="17" a="1"/>
  <c r="S22552" i="17" s="1"/>
  <c r="R22552" i="17" a="1"/>
  <c r="R22552" i="17" s="1"/>
  <c r="R22535" i="17" a="1"/>
  <c r="R22535" i="17" s="1"/>
  <c r="S22535" i="17" s="1" a="1"/>
  <c r="S22535" i="17" s="1"/>
  <c r="R22520" i="17" a="1"/>
  <c r="R22520" i="17" s="1"/>
  <c r="S22520" i="17" s="1" a="1"/>
  <c r="S22520" i="17" s="1"/>
  <c r="R22508" i="17" a="1"/>
  <c r="R22508" i="17" s="1"/>
  <c r="S22508" i="17" s="1" a="1"/>
  <c r="S22508" i="17" s="1"/>
  <c r="R22498" i="17" a="1"/>
  <c r="R22498" i="17" s="1"/>
  <c r="S22498" i="17" s="1" a="1"/>
  <c r="S22498" i="17" s="1"/>
  <c r="R22484" i="17" a="1"/>
  <c r="R22484" i="17" s="1"/>
  <c r="S22484" i="17" s="1" a="1"/>
  <c r="S22484" i="17" s="1"/>
  <c r="M22466" i="17" a="1"/>
  <c r="M22466" i="17" s="1"/>
  <c r="R22466" i="17" a="1"/>
  <c r="R22466" i="17" s="1"/>
  <c r="R22456" i="17" a="1"/>
  <c r="R22456" i="17" s="1"/>
  <c r="S22456" i="17" s="1" a="1"/>
  <c r="S22456" i="17" s="1"/>
  <c r="R22416" i="17" a="1"/>
  <c r="R22416" i="17" s="1"/>
  <c r="S22416" i="17" s="1" a="1"/>
  <c r="S22416" i="17" s="1"/>
  <c r="R22411" i="17" a="1"/>
  <c r="R22411" i="17" s="1"/>
  <c r="S22411" i="17" s="1" a="1"/>
  <c r="S22411" i="17" s="1"/>
  <c r="R22388" i="17" a="1"/>
  <c r="R22388" i="17" s="1"/>
  <c r="S22388" i="17" s="1" a="1"/>
  <c r="S22388" i="17" s="1"/>
  <c r="M22356" i="17" a="1"/>
  <c r="M22356" i="17" s="1"/>
  <c r="R22356" i="17" a="1"/>
  <c r="R22356" i="17" s="1"/>
  <c r="R22340" i="17" a="1"/>
  <c r="R22340" i="17" s="1"/>
  <c r="S22340" i="17" s="1" a="1"/>
  <c r="S22340" i="17" s="1"/>
  <c r="M22292" i="17" a="1"/>
  <c r="M22292" i="17" s="1"/>
  <c r="R22292" i="17" a="1"/>
  <c r="R22292" i="17" s="1"/>
  <c r="R22284" i="17" a="1"/>
  <c r="R22284" i="17" s="1"/>
  <c r="S22284" i="17" s="1" a="1"/>
  <c r="S22284" i="17" s="1"/>
  <c r="R22268" i="17" a="1"/>
  <c r="R22268" i="17" s="1"/>
  <c r="S22268" i="17" s="1" a="1"/>
  <c r="S22268" i="17" s="1"/>
  <c r="R22252" i="17" a="1"/>
  <c r="R22252" i="17" s="1"/>
  <c r="S22252" i="17" s="1" a="1"/>
  <c r="S22252" i="17" s="1"/>
  <c r="R22215" i="17" a="1"/>
  <c r="R22215" i="17" s="1"/>
  <c r="S22215" i="17" s="1" a="1"/>
  <c r="S22215" i="17" s="1"/>
  <c r="R22210" i="17" a="1"/>
  <c r="R22210" i="17" s="1"/>
  <c r="S22210" i="17" s="1" a="1"/>
  <c r="S22210" i="17" s="1"/>
  <c r="M22205" i="17" a="1"/>
  <c r="M22205" i="17" s="1"/>
  <c r="R22205" i="17" a="1"/>
  <c r="R22205" i="17" s="1"/>
  <c r="R22177" i="17" a="1"/>
  <c r="R22177" i="17" s="1"/>
  <c r="S22177" i="17" s="1" a="1"/>
  <c r="S22177" i="17" s="1"/>
  <c r="R22170" i="17" a="1"/>
  <c r="R22170" i="17" s="1"/>
  <c r="S22170" i="17" s="1" a="1"/>
  <c r="S22170" i="17" s="1"/>
  <c r="R22150" i="17" a="1"/>
  <c r="R22150" i="17" s="1"/>
  <c r="S22150" i="17" s="1" a="1"/>
  <c r="S22150" i="17" s="1"/>
  <c r="R22121" i="17" a="1"/>
  <c r="R22121" i="17" s="1"/>
  <c r="S22121" i="17" s="1" a="1"/>
  <c r="S22121" i="17" s="1"/>
  <c r="R22093" i="17" a="1"/>
  <c r="R22093" i="17" s="1"/>
  <c r="S22093" i="17" s="1" a="1"/>
  <c r="S22093" i="17" s="1"/>
  <c r="R22078" i="17" a="1"/>
  <c r="R22078" i="17" s="1"/>
  <c r="S22078" i="17" s="1" a="1"/>
  <c r="S22078" i="17" s="1"/>
  <c r="R22063" i="17" a="1"/>
  <c r="R22063" i="17" s="1"/>
  <c r="S22063" i="17" s="1" a="1"/>
  <c r="S22063" i="17" s="1"/>
  <c r="R22048" i="17" a="1"/>
  <c r="R22048" i="17" s="1"/>
  <c r="S22048" i="17" s="1" a="1"/>
  <c r="S22048" i="17" s="1"/>
  <c r="R22036" i="17" a="1"/>
  <c r="R22036" i="17" s="1"/>
  <c r="S22036" i="17" s="1" a="1"/>
  <c r="S22036" i="17" s="1"/>
  <c r="R22028" i="17" a="1"/>
  <c r="R22028" i="17" s="1"/>
  <c r="S22028" i="17" s="1" a="1"/>
  <c r="S22028" i="17" s="1"/>
  <c r="R22020" i="17" a="1"/>
  <c r="R22020" i="17" s="1"/>
  <c r="S22020" i="17" s="1" a="1"/>
  <c r="S22020" i="17" s="1"/>
  <c r="R22012" i="17" a="1"/>
  <c r="R22012" i="17" s="1"/>
  <c r="S22012" i="17" s="1" a="1"/>
  <c r="S22012" i="17" s="1"/>
  <c r="S21994" i="17" a="1"/>
  <c r="S21994" i="17" s="1"/>
  <c r="R21994" i="17" a="1"/>
  <c r="R21994" i="17" s="1"/>
  <c r="R21956" i="17" a="1"/>
  <c r="R21956" i="17" s="1"/>
  <c r="S21956" i="17" s="1" a="1"/>
  <c r="S21956" i="17" s="1"/>
  <c r="R21929" i="17" a="1"/>
  <c r="R21929" i="17" s="1"/>
  <c r="S21929" i="17" s="1" a="1"/>
  <c r="S21929" i="17" s="1"/>
  <c r="R21917" i="17" a="1"/>
  <c r="R21917" i="17" s="1"/>
  <c r="S21917" i="17" s="1" a="1"/>
  <c r="S21917" i="17" s="1"/>
  <c r="R21905" i="17" a="1"/>
  <c r="R21905" i="17" s="1"/>
  <c r="S21905" i="17" s="1" a="1"/>
  <c r="S21905" i="17" s="1"/>
  <c r="R21877" i="17" a="1"/>
  <c r="R21877" i="17" s="1"/>
  <c r="S21877" i="17" s="1" a="1"/>
  <c r="S21877" i="17" s="1"/>
  <c r="R21864" i="17" a="1"/>
  <c r="R21864" i="17" s="1"/>
  <c r="S21864" i="17" s="1" a="1"/>
  <c r="S21864" i="17" s="1"/>
  <c r="R21821" i="17" a="1"/>
  <c r="R21821" i="17" s="1"/>
  <c r="S21821" i="17" s="1" a="1"/>
  <c r="S21821" i="17" s="1"/>
  <c r="R21811" i="17" a="1"/>
  <c r="R21811" i="17" s="1"/>
  <c r="S21811" i="17" s="1" a="1"/>
  <c r="S21811" i="17" s="1"/>
  <c r="R21786" i="17" a="1"/>
  <c r="R21786" i="17" s="1"/>
  <c r="S21786" i="17" s="1" a="1"/>
  <c r="S21786" i="17" s="1"/>
  <c r="R21771" i="17" a="1"/>
  <c r="R21771" i="17" s="1"/>
  <c r="S21771" i="17" s="1" a="1"/>
  <c r="S21771" i="17" s="1"/>
  <c r="R21735" i="17" a="1"/>
  <c r="R21735" i="17" s="1"/>
  <c r="S21735" i="17" s="1" a="1"/>
  <c r="S21735" i="17" s="1"/>
  <c r="R21712" i="17" a="1"/>
  <c r="R21712" i="17" s="1"/>
  <c r="S21712" i="17" s="1" a="1"/>
  <c r="S21712" i="17" s="1"/>
  <c r="R21700" i="17" a="1"/>
  <c r="R21700" i="17" s="1"/>
  <c r="S21700" i="17" s="1" a="1"/>
  <c r="S21700" i="17" s="1"/>
  <c r="R21659" i="17" a="1"/>
  <c r="R21659" i="17" s="1"/>
  <c r="S21659" i="17" s="1" a="1"/>
  <c r="S21659" i="17" s="1"/>
  <c r="R21647" i="17" a="1"/>
  <c r="R21647" i="17" s="1"/>
  <c r="S21647" i="17" s="1" a="1"/>
  <c r="S21647" i="17" s="1"/>
  <c r="R21635" i="17" a="1"/>
  <c r="R21635" i="17" s="1"/>
  <c r="S21635" i="17" s="1" a="1"/>
  <c r="S21635" i="17" s="1"/>
  <c r="R21621" i="17" a="1"/>
  <c r="R21621" i="17" s="1"/>
  <c r="S21621" i="17" s="1" a="1"/>
  <c r="S21621" i="17" s="1"/>
  <c r="M21588" i="17" a="1"/>
  <c r="M21588" i="17" s="1"/>
  <c r="R21588" i="17" a="1"/>
  <c r="R21588" i="17" s="1"/>
  <c r="R21580" i="17" a="1"/>
  <c r="R21580" i="17" s="1"/>
  <c r="S21580" i="17" s="1" a="1"/>
  <c r="S21580" i="17" s="1"/>
  <c r="R21567" i="17" a="1"/>
  <c r="R21567" i="17" s="1"/>
  <c r="S21567" i="17" s="1" a="1"/>
  <c r="S21567" i="17" s="1"/>
  <c r="R21557" i="17" a="1"/>
  <c r="R21557" i="17" s="1"/>
  <c r="S21557" i="17" s="1" a="1"/>
  <c r="S21557" i="17" s="1"/>
  <c r="R21548" i="17" a="1"/>
  <c r="R21548" i="17" s="1"/>
  <c r="S21548" i="17" s="1" a="1"/>
  <c r="S21548" i="17" s="1"/>
  <c r="R21521" i="17" a="1"/>
  <c r="R21521" i="17" s="1"/>
  <c r="S21521" i="17" s="1" a="1"/>
  <c r="S21521" i="17" s="1"/>
  <c r="R21506" i="17" a="1"/>
  <c r="R21506" i="17" s="1"/>
  <c r="S21506" i="17" s="1" a="1"/>
  <c r="S21506" i="17" s="1"/>
  <c r="R21455" i="17" a="1"/>
  <c r="R21455" i="17" s="1"/>
  <c r="S21455" i="17" s="1" a="1"/>
  <c r="S21455" i="17" s="1"/>
  <c r="R21447" i="17" a="1"/>
  <c r="R21447" i="17" s="1"/>
  <c r="S21447" i="17" s="1" a="1"/>
  <c r="S21447" i="17" s="1"/>
  <c r="R21439" i="17" a="1"/>
  <c r="R21439" i="17" s="1"/>
  <c r="S21439" i="17" s="1" a="1"/>
  <c r="S21439" i="17" s="1"/>
  <c r="R21431" i="17" a="1"/>
  <c r="R21431" i="17" s="1"/>
  <c r="S21431" i="17" s="1" a="1"/>
  <c r="S21431" i="17" s="1"/>
  <c r="R21423" i="17" a="1"/>
  <c r="R21423" i="17" s="1"/>
  <c r="S21423" i="17" s="1" a="1"/>
  <c r="S21423" i="17" s="1"/>
  <c r="R21415" i="17" a="1"/>
  <c r="R21415" i="17" s="1"/>
  <c r="S21415" i="17" s="1" a="1"/>
  <c r="S21415" i="17" s="1"/>
  <c r="R21407" i="17" a="1"/>
  <c r="R21407" i="17" s="1"/>
  <c r="S21407" i="17" s="1" a="1"/>
  <c r="S21407" i="17" s="1"/>
  <c r="R21391" i="17" a="1"/>
  <c r="R21391" i="17" s="1"/>
  <c r="S21391" i="17" s="1" a="1"/>
  <c r="S21391" i="17" s="1"/>
  <c r="R21383" i="17" a="1"/>
  <c r="R21383" i="17" s="1"/>
  <c r="S21383" i="17" s="1" a="1"/>
  <c r="S21383" i="17" s="1"/>
  <c r="R21375" i="17" a="1"/>
  <c r="R21375" i="17" s="1"/>
  <c r="S21375" i="17" s="1" a="1"/>
  <c r="S21375" i="17" s="1"/>
  <c r="R21359" i="17" a="1"/>
  <c r="R21359" i="17" s="1"/>
  <c r="S21359" i="17" s="1" a="1"/>
  <c r="S21359" i="17" s="1"/>
  <c r="R21351" i="17" a="1"/>
  <c r="R21351" i="17" s="1"/>
  <c r="S21351" i="17" s="1" a="1"/>
  <c r="S21351" i="17" s="1"/>
  <c r="R21343" i="17" a="1"/>
  <c r="R21343" i="17" s="1"/>
  <c r="S21343" i="17" s="1" a="1"/>
  <c r="S21343" i="17" s="1"/>
  <c r="R21327" i="17" a="1"/>
  <c r="R21327" i="17" s="1"/>
  <c r="S21327" i="17" s="1" a="1"/>
  <c r="S21327" i="17" s="1"/>
  <c r="R21319" i="17" a="1"/>
  <c r="R21319" i="17" s="1"/>
  <c r="S21319" i="17" s="1" a="1"/>
  <c r="S21319" i="17" s="1"/>
  <c r="R21311" i="17" a="1"/>
  <c r="R21311" i="17" s="1"/>
  <c r="S21311" i="17" s="1" a="1"/>
  <c r="S21311" i="17" s="1"/>
  <c r="R21295" i="17" a="1"/>
  <c r="R21295" i="17" s="1"/>
  <c r="S21295" i="17" s="1" a="1"/>
  <c r="S21295" i="17" s="1"/>
  <c r="R21287" i="17" a="1"/>
  <c r="R21287" i="17" s="1"/>
  <c r="S21287" i="17" s="1" a="1"/>
  <c r="S21287" i="17" s="1"/>
  <c r="R21267" i="17" a="1"/>
  <c r="R21267" i="17" s="1"/>
  <c r="S21267" i="17" s="1" a="1"/>
  <c r="S21267" i="17" s="1"/>
  <c r="R21220" i="17" a="1"/>
  <c r="R21220" i="17" s="1"/>
  <c r="S21220" i="17" s="1" a="1"/>
  <c r="S21220" i="17" s="1"/>
  <c r="R21205" i="17" a="1"/>
  <c r="R21205" i="17" s="1"/>
  <c r="S21205" i="17" s="1" a="1"/>
  <c r="S21205" i="17" s="1"/>
  <c r="R21200" i="17" a="1"/>
  <c r="R21200" i="17" s="1"/>
  <c r="S21200" i="17" s="1" a="1"/>
  <c r="S21200" i="17" s="1"/>
  <c r="R21174" i="17" a="1"/>
  <c r="R21174" i="17" s="1"/>
  <c r="S21174" i="17" s="1" a="1"/>
  <c r="S21174" i="17" s="1"/>
  <c r="R21150" i="17" a="1"/>
  <c r="R21150" i="17" s="1"/>
  <c r="S21150" i="17" s="1" a="1"/>
  <c r="S21150" i="17" s="1"/>
  <c r="R21126" i="17" a="1"/>
  <c r="R21126" i="17" s="1"/>
  <c r="S21126" i="17" s="1" a="1"/>
  <c r="S21126" i="17" s="1"/>
  <c r="R21110" i="17" a="1"/>
  <c r="R21110" i="17" s="1"/>
  <c r="S21110" i="17" s="1" a="1"/>
  <c r="S21110" i="17" s="1"/>
  <c r="R21086" i="17" a="1"/>
  <c r="R21086" i="17" s="1"/>
  <c r="S21086" i="17" s="1" a="1"/>
  <c r="S21086" i="17" s="1"/>
  <c r="M21062" i="17" a="1"/>
  <c r="M21062" i="17" s="1"/>
  <c r="R21062" i="17" a="1"/>
  <c r="R21062" i="17" s="1"/>
  <c r="R21052" i="17" a="1"/>
  <c r="R21052" i="17" s="1"/>
  <c r="S21052" i="17" s="1" a="1"/>
  <c r="S21052" i="17" s="1"/>
  <c r="R21026" i="17" a="1"/>
  <c r="R21026" i="17" s="1"/>
  <c r="S21026" i="17" s="1" a="1"/>
  <c r="S21026" i="17" s="1"/>
  <c r="R20989" i="17" a="1"/>
  <c r="R20989" i="17" s="1"/>
  <c r="S20989" i="17" s="1" a="1"/>
  <c r="S20989" i="17" s="1"/>
  <c r="R20977" i="17" a="1"/>
  <c r="R20977" i="17" s="1"/>
  <c r="S20977" i="17" s="1" a="1"/>
  <c r="S20977" i="17" s="1"/>
  <c r="R20963" i="17" a="1"/>
  <c r="R20963" i="17" s="1"/>
  <c r="S20963" i="17" s="1" a="1"/>
  <c r="S20963" i="17" s="1"/>
  <c r="R20899" i="17" a="1"/>
  <c r="R20899" i="17" s="1"/>
  <c r="S20899" i="17" s="1" a="1"/>
  <c r="S20899" i="17" s="1"/>
  <c r="R20861" i="17" a="1"/>
  <c r="R20861" i="17" s="1"/>
  <c r="S20861" i="17" s="1" a="1"/>
  <c r="S20861" i="17" s="1"/>
  <c r="R20837" i="17" a="1"/>
  <c r="R20837" i="17" s="1"/>
  <c r="S20837" i="17" s="1" a="1"/>
  <c r="S20837" i="17" s="1"/>
  <c r="R20797" i="17" a="1"/>
  <c r="R20797" i="17" s="1"/>
  <c r="S20797" i="17" s="1" a="1"/>
  <c r="S20797" i="17" s="1"/>
  <c r="R20774" i="17" a="1"/>
  <c r="R20774" i="17" s="1"/>
  <c r="S20774" i="17" s="1" a="1"/>
  <c r="S20774" i="17" s="1"/>
  <c r="R20764" i="17" a="1"/>
  <c r="R20764" i="17" s="1"/>
  <c r="S20764" i="17" s="1" a="1"/>
  <c r="S20764" i="17" s="1"/>
  <c r="R20717" i="17" a="1"/>
  <c r="R20717" i="17" s="1"/>
  <c r="S20717" i="17" s="1" a="1"/>
  <c r="S20717" i="17" s="1"/>
  <c r="R20669" i="17" a="1"/>
  <c r="R20669" i="17" s="1"/>
  <c r="S20669" i="17" s="1" a="1"/>
  <c r="S20669" i="17" s="1"/>
  <c r="M20645" i="17" a="1"/>
  <c r="M20645" i="17" s="1"/>
  <c r="R20645" i="17" a="1"/>
  <c r="R20645" i="17" s="1"/>
  <c r="R20637" i="17" a="1"/>
  <c r="R20637" i="17" s="1"/>
  <c r="S20637" i="17" s="1" a="1"/>
  <c r="S20637" i="17" s="1"/>
  <c r="R20629" i="17" a="1"/>
  <c r="R20629" i="17" s="1"/>
  <c r="S20629" i="17" s="1" a="1"/>
  <c r="S20629" i="17" s="1"/>
  <c r="R20597" i="17" a="1"/>
  <c r="R20597" i="17" s="1"/>
  <c r="S20597" i="17" s="1" a="1"/>
  <c r="S20597" i="17" s="1"/>
  <c r="R20581" i="17" a="1"/>
  <c r="R20581" i="17" s="1"/>
  <c r="S20581" i="17" s="1" a="1"/>
  <c r="S20581" i="17" s="1"/>
  <c r="R20557" i="17" a="1"/>
  <c r="R20557" i="17" s="1"/>
  <c r="S20557" i="17" s="1" a="1"/>
  <c r="S20557" i="17" s="1"/>
  <c r="R20547" i="17" a="1"/>
  <c r="R20547" i="17" s="1"/>
  <c r="S20547" i="17" s="1" a="1"/>
  <c r="S20547" i="17" s="1"/>
  <c r="R20537" i="17" a="1"/>
  <c r="R20537" i="17" s="1"/>
  <c r="S20537" i="17" s="1" a="1"/>
  <c r="S20537" i="17" s="1"/>
  <c r="R20525" i="17" a="1"/>
  <c r="R20525" i="17" s="1"/>
  <c r="S20525" i="17" s="1" a="1"/>
  <c r="S20525" i="17" s="1"/>
  <c r="R20501" i="17" a="1"/>
  <c r="R20501" i="17" s="1"/>
  <c r="S20501" i="17" s="1" a="1"/>
  <c r="S20501" i="17" s="1"/>
  <c r="R20477" i="17" a="1"/>
  <c r="R20477" i="17" s="1"/>
  <c r="S20477" i="17" s="1" a="1"/>
  <c r="S20477" i="17" s="1"/>
  <c r="R20444" i="17" a="1"/>
  <c r="R20444" i="17" s="1"/>
  <c r="S20444" i="17" s="1" a="1"/>
  <c r="S20444" i="17" s="1"/>
  <c r="R20431" i="17" a="1"/>
  <c r="R20431" i="17" s="1"/>
  <c r="S20431" i="17" s="1" a="1"/>
  <c r="S20431" i="17" s="1"/>
  <c r="R20421" i="17" a="1"/>
  <c r="R20421" i="17" s="1"/>
  <c r="S20421" i="17" s="1" a="1"/>
  <c r="S20421" i="17" s="1"/>
  <c r="R20403" i="17" a="1"/>
  <c r="R20403" i="17" s="1"/>
  <c r="S20403" i="17" s="1" a="1"/>
  <c r="S20403" i="17" s="1"/>
  <c r="R20391" i="17" a="1"/>
  <c r="R20391" i="17" s="1"/>
  <c r="S20391" i="17" s="1" a="1"/>
  <c r="S20391" i="17" s="1"/>
  <c r="R20370" i="17" a="1"/>
  <c r="R20370" i="17" s="1"/>
  <c r="S20370" i="17" s="1" a="1"/>
  <c r="S20370" i="17" s="1"/>
  <c r="R20346" i="17" a="1"/>
  <c r="R20346" i="17" s="1"/>
  <c r="S20346" i="17" s="1" a="1"/>
  <c r="S20346" i="17" s="1"/>
  <c r="R20338" i="17" a="1"/>
  <c r="R20338" i="17" s="1"/>
  <c r="S20338" i="17" s="1" a="1"/>
  <c r="S20338" i="17" s="1"/>
  <c r="R20330" i="17" a="1"/>
  <c r="R20330" i="17" s="1"/>
  <c r="S20330" i="17" s="1" a="1"/>
  <c r="S20330" i="17" s="1"/>
  <c r="R20322" i="17" a="1"/>
  <c r="R20322" i="17" s="1"/>
  <c r="S20322" i="17" s="1" a="1"/>
  <c r="S20322" i="17" s="1"/>
  <c r="R20314" i="17" a="1"/>
  <c r="R20314" i="17" s="1"/>
  <c r="S20314" i="17" s="1" a="1"/>
  <c r="S20314" i="17" s="1"/>
  <c r="R20309" i="17" a="1"/>
  <c r="R20309" i="17" s="1"/>
  <c r="S20309" i="17" s="1" a="1"/>
  <c r="S20309" i="17" s="1"/>
  <c r="R20279" i="17" a="1"/>
  <c r="R20279" i="17" s="1"/>
  <c r="S20279" i="17" s="1" a="1"/>
  <c r="S20279" i="17" s="1"/>
  <c r="R20269" i="17" a="1"/>
  <c r="R20269" i="17" s="1"/>
  <c r="S20269" i="17" s="1" a="1"/>
  <c r="S20269" i="17" s="1"/>
  <c r="R20257" i="17" a="1"/>
  <c r="R20257" i="17" s="1"/>
  <c r="S20257" i="17" s="1" a="1"/>
  <c r="S20257" i="17" s="1"/>
  <c r="R20245" i="17" a="1"/>
  <c r="R20245" i="17" s="1"/>
  <c r="S20245" i="17" s="1" a="1"/>
  <c r="S20245" i="17" s="1"/>
  <c r="R20224" i="17" a="1"/>
  <c r="R20224" i="17" s="1"/>
  <c r="S20224" i="17" s="1" a="1"/>
  <c r="S20224" i="17" s="1"/>
  <c r="R20214" i="17" a="1"/>
  <c r="R20214" i="17" s="1"/>
  <c r="S20214" i="17" s="1" a="1"/>
  <c r="S20214" i="17" s="1"/>
  <c r="R20191" i="17" a="1"/>
  <c r="R20191" i="17" s="1"/>
  <c r="S20191" i="17" s="1" a="1"/>
  <c r="S20191" i="17" s="1"/>
  <c r="R20183" i="17" a="1"/>
  <c r="R20183" i="17" s="1"/>
  <c r="S20183" i="17" s="1" a="1"/>
  <c r="S20183" i="17" s="1"/>
  <c r="R20171" i="17" a="1"/>
  <c r="R20171" i="17" s="1"/>
  <c r="S20171" i="17" s="1" a="1"/>
  <c r="S20171" i="17" s="1"/>
  <c r="M20127" i="17" a="1"/>
  <c r="M20127" i="17" s="1"/>
  <c r="R20127" i="17" a="1"/>
  <c r="R20127" i="17" s="1"/>
  <c r="R20117" i="17" a="1"/>
  <c r="R20117" i="17" s="1"/>
  <c r="S20117" i="17" s="1" a="1"/>
  <c r="S20117" i="17" s="1"/>
  <c r="R20103" i="17" a="1"/>
  <c r="R20103" i="17" s="1"/>
  <c r="S20103" i="17" s="1" a="1"/>
  <c r="S20103" i="17" s="1"/>
  <c r="R20091" i="17" a="1"/>
  <c r="R20091" i="17" s="1"/>
  <c r="S20091" i="17" s="1" a="1"/>
  <c r="S20091" i="17" s="1"/>
  <c r="R20061" i="17" a="1"/>
  <c r="R20061" i="17" s="1"/>
  <c r="S20061" i="17" s="1" a="1"/>
  <c r="S20061" i="17" s="1"/>
  <c r="R20047" i="17" a="1"/>
  <c r="R20047" i="17" s="1"/>
  <c r="S20047" i="17" s="1" a="1"/>
  <c r="S20047" i="17" s="1"/>
  <c r="R20035" i="17" a="1"/>
  <c r="R20035" i="17" s="1"/>
  <c r="S20035" i="17" s="1" a="1"/>
  <c r="S20035" i="17" s="1"/>
  <c r="R20021" i="17" a="1"/>
  <c r="R20021" i="17" s="1"/>
  <c r="S20021" i="17" s="1" a="1"/>
  <c r="S20021" i="17" s="1"/>
  <c r="R19984" i="17" a="1"/>
  <c r="R19984" i="17" s="1"/>
  <c r="S19984" i="17" s="1" a="1"/>
  <c r="S19984" i="17" s="1"/>
  <c r="R19968" i="17" a="1"/>
  <c r="R19968" i="17" s="1"/>
  <c r="S19968" i="17" s="1" a="1"/>
  <c r="S19968" i="17" s="1"/>
  <c r="R19954" i="17" a="1"/>
  <c r="R19954" i="17" s="1"/>
  <c r="S19954" i="17" s="1" a="1"/>
  <c r="S19954" i="17" s="1"/>
  <c r="R19944" i="17" a="1"/>
  <c r="R19944" i="17" s="1"/>
  <c r="S19944" i="17" s="1" a="1"/>
  <c r="S19944" i="17" s="1"/>
  <c r="R19886" i="17" a="1"/>
  <c r="R19886" i="17" s="1"/>
  <c r="S19886" i="17" s="1" a="1"/>
  <c r="S19886" i="17" s="1"/>
  <c r="R19870" i="17" a="1"/>
  <c r="R19870" i="17" s="1"/>
  <c r="S19870" i="17" s="1" a="1"/>
  <c r="S19870" i="17" s="1"/>
  <c r="M19847" i="17" a="1"/>
  <c r="M19847" i="17" s="1"/>
  <c r="R19847" i="17" a="1"/>
  <c r="R19847" i="17" s="1"/>
  <c r="R19839" i="17" a="1"/>
  <c r="R19839" i="17" s="1"/>
  <c r="S19839" i="17" s="1" a="1"/>
  <c r="S19839" i="17" s="1"/>
  <c r="M19817" i="17" a="1"/>
  <c r="M19817" i="17" s="1"/>
  <c r="R19817" i="17" a="1"/>
  <c r="R19817" i="17" s="1"/>
  <c r="R19801" i="17" a="1"/>
  <c r="R19801" i="17" s="1"/>
  <c r="S19801" i="17" s="1" a="1"/>
  <c r="S19801" i="17" s="1"/>
  <c r="R19753" i="17" a="1"/>
  <c r="R19753" i="17" s="1"/>
  <c r="S19753" i="17" s="1" a="1"/>
  <c r="S19753" i="17" s="1"/>
  <c r="R19720" i="17" a="1"/>
  <c r="R19720" i="17" s="1"/>
  <c r="S19720" i="17" s="1" a="1"/>
  <c r="S19720" i="17" s="1"/>
  <c r="R19699" i="17" a="1"/>
  <c r="R19699" i="17" s="1"/>
  <c r="S19699" i="17" s="1" a="1"/>
  <c r="S19699" i="17" s="1"/>
  <c r="R19691" i="17" a="1"/>
  <c r="R19691" i="17" s="1"/>
  <c r="S19691" i="17" s="1" a="1"/>
  <c r="S19691" i="17" s="1"/>
  <c r="R19683" i="17" a="1"/>
  <c r="R19683" i="17" s="1"/>
  <c r="S19683" i="17" s="1" a="1"/>
  <c r="S19683" i="17" s="1"/>
  <c r="R19667" i="17" a="1"/>
  <c r="R19667" i="17" s="1"/>
  <c r="S19667" i="17" s="1" a="1"/>
  <c r="S19667" i="17" s="1"/>
  <c r="R19659" i="17" a="1"/>
  <c r="R19659" i="17" s="1"/>
  <c r="S19659" i="17" s="1" a="1"/>
  <c r="S19659" i="17" s="1"/>
  <c r="R19651" i="17" a="1"/>
  <c r="R19651" i="17" s="1"/>
  <c r="S19651" i="17" s="1" a="1"/>
  <c r="S19651" i="17" s="1"/>
  <c r="R19643" i="17" a="1"/>
  <c r="R19643" i="17" s="1"/>
  <c r="S19643" i="17" s="1" a="1"/>
  <c r="S19643" i="17" s="1"/>
  <c r="R19635" i="17" a="1"/>
  <c r="R19635" i="17" s="1"/>
  <c r="S19635" i="17" s="1" a="1"/>
  <c r="S19635" i="17" s="1"/>
  <c r="R19603" i="17" a="1"/>
  <c r="R19603" i="17" s="1"/>
  <c r="S19603" i="17" s="1" a="1"/>
  <c r="S19603" i="17" s="1"/>
  <c r="R19595" i="17" a="1"/>
  <c r="R19595" i="17" s="1"/>
  <c r="S19595" i="17" s="1" a="1"/>
  <c r="S19595" i="17" s="1"/>
  <c r="S19587" i="17" a="1"/>
  <c r="S19587" i="17" s="1"/>
  <c r="R19587" i="17" a="1"/>
  <c r="R19587" i="17" s="1"/>
  <c r="R19579" i="17" a="1"/>
  <c r="R19579" i="17" s="1"/>
  <c r="S19579" i="17" s="1" a="1"/>
  <c r="S19579" i="17" s="1"/>
  <c r="R19571" i="17" a="1"/>
  <c r="R19571" i="17" s="1"/>
  <c r="S19571" i="17" s="1" a="1"/>
  <c r="S19571" i="17" s="1"/>
  <c r="R19563" i="17" a="1"/>
  <c r="R19563" i="17" s="1"/>
  <c r="S19563" i="17" s="1" a="1"/>
  <c r="S19563" i="17" s="1"/>
  <c r="S19555" i="17" a="1"/>
  <c r="S19555" i="17" s="1"/>
  <c r="R19555" i="17" a="1"/>
  <c r="R19555" i="17" s="1"/>
  <c r="R19539" i="17" a="1"/>
  <c r="R19539" i="17" s="1"/>
  <c r="S19539" i="17" s="1" a="1"/>
  <c r="S19539" i="17" s="1"/>
  <c r="R19531" i="17" a="1"/>
  <c r="R19531" i="17" s="1"/>
  <c r="S19531" i="17" s="1" a="1"/>
  <c r="S19531" i="17" s="1"/>
  <c r="R19523" i="17" a="1"/>
  <c r="R19523" i="17" s="1"/>
  <c r="S19523" i="17" s="1" a="1"/>
  <c r="S19523" i="17" s="1"/>
  <c r="R19515" i="17" a="1"/>
  <c r="R19515" i="17" s="1"/>
  <c r="S19515" i="17" s="1" a="1"/>
  <c r="S19515" i="17" s="1"/>
  <c r="R19507" i="17" a="1"/>
  <c r="R19507" i="17" s="1"/>
  <c r="S19507" i="17" s="1" a="1"/>
  <c r="S19507" i="17" s="1"/>
  <c r="R19499" i="17" a="1"/>
  <c r="R19499" i="17" s="1"/>
  <c r="S19499" i="17" s="1" a="1"/>
  <c r="S19499" i="17" s="1"/>
  <c r="R19484" i="17" a="1"/>
  <c r="R19484" i="17" s="1"/>
  <c r="S19484" i="17" s="1" a="1"/>
  <c r="S19484" i="17" s="1"/>
  <c r="R19477" i="17" a="1"/>
  <c r="R19477" i="17" s="1"/>
  <c r="S19477" i="17" s="1" a="1"/>
  <c r="S19477" i="17" s="1"/>
  <c r="R19465" i="17" a="1"/>
  <c r="R19465" i="17" s="1"/>
  <c r="S19465" i="17" s="1" a="1"/>
  <c r="S19465" i="17" s="1"/>
  <c r="M19453" i="17" a="1"/>
  <c r="M19453" i="17" s="1"/>
  <c r="R19453" i="17" a="1"/>
  <c r="R19453" i="17" s="1"/>
  <c r="R19441" i="17" a="1"/>
  <c r="R19441" i="17" s="1"/>
  <c r="S19441" i="17" s="1" a="1"/>
  <c r="S19441" i="17" s="1"/>
  <c r="R19381" i="17" a="1"/>
  <c r="R19381" i="17" s="1"/>
  <c r="S19381" i="17" s="1" a="1"/>
  <c r="S19381" i="17" s="1"/>
  <c r="R19357" i="17" a="1"/>
  <c r="R19357" i="17" s="1"/>
  <c r="S19357" i="17" s="1" a="1"/>
  <c r="S19357" i="17" s="1"/>
  <c r="R19333" i="17" a="1"/>
  <c r="R19333" i="17" s="1"/>
  <c r="S19333" i="17" s="1" a="1"/>
  <c r="S19333" i="17" s="1"/>
  <c r="R19317" i="17" a="1"/>
  <c r="R19317" i="17" s="1"/>
  <c r="S19317" i="17" s="1" a="1"/>
  <c r="S19317" i="17" s="1"/>
  <c r="R19281" i="17" a="1"/>
  <c r="R19281" i="17" s="1"/>
  <c r="S19281" i="17" s="1" a="1"/>
  <c r="S19281" i="17" s="1"/>
  <c r="R19274" i="17" a="1"/>
  <c r="R19274" i="17" s="1"/>
  <c r="S19274" i="17" s="1" a="1"/>
  <c r="S19274" i="17" s="1"/>
  <c r="M19264" i="17" a="1"/>
  <c r="M19264" i="17" s="1"/>
  <c r="R19264" i="17" a="1"/>
  <c r="R19264" i="17" s="1"/>
  <c r="R19249" i="17" a="1"/>
  <c r="R19249" i="17" s="1"/>
  <c r="S19249" i="17" s="1" a="1"/>
  <c r="S19249" i="17" s="1"/>
  <c r="R19232" i="17" a="1"/>
  <c r="R19232" i="17" s="1"/>
  <c r="S19232" i="17" s="1" a="1"/>
  <c r="S19232" i="17" s="1"/>
  <c r="M19210" i="17" a="1"/>
  <c r="M19210" i="17" s="1"/>
  <c r="R19210" i="17" a="1"/>
  <c r="R19210" i="17" s="1"/>
  <c r="M19186" i="17" a="1"/>
  <c r="M19186" i="17" s="1"/>
  <c r="R19186" i="17" a="1"/>
  <c r="R19186" i="17" s="1"/>
  <c r="M19171" i="17" a="1"/>
  <c r="M19171" i="17" s="1"/>
  <c r="R19171" i="17" a="1"/>
  <c r="R19171" i="17" s="1"/>
  <c r="R19152" i="17" a="1"/>
  <c r="R19152" i="17" s="1"/>
  <c r="S19152" i="17" s="1" a="1"/>
  <c r="S19152" i="17" s="1"/>
  <c r="R19140" i="17" a="1"/>
  <c r="R19140" i="17" s="1"/>
  <c r="S19140" i="17" s="1" a="1"/>
  <c r="S19140" i="17" s="1"/>
  <c r="R19074" i="17" a="1"/>
  <c r="R19074" i="17" s="1"/>
  <c r="S19074" i="17" s="1" a="1"/>
  <c r="S19074" i="17" s="1"/>
  <c r="R19060" i="17" a="1"/>
  <c r="R19060" i="17" s="1"/>
  <c r="S19060" i="17" s="1" a="1"/>
  <c r="S19060" i="17" s="1"/>
  <c r="R19046" i="17" a="1"/>
  <c r="R19046" i="17" s="1"/>
  <c r="S19046" i="17" s="1" a="1"/>
  <c r="S19046" i="17" s="1"/>
  <c r="R19020" i="17" a="1"/>
  <c r="R19020" i="17" s="1"/>
  <c r="S19020" i="17" s="1" a="1"/>
  <c r="S19020" i="17" s="1"/>
  <c r="R19004" i="17" a="1"/>
  <c r="R19004" i="17" s="1"/>
  <c r="S19004" i="17" s="1" a="1"/>
  <c r="S19004" i="17" s="1"/>
  <c r="M18956" i="17" a="1"/>
  <c r="M18956" i="17" s="1"/>
  <c r="R18956" i="17" a="1"/>
  <c r="R18956" i="17" s="1"/>
  <c r="R18948" i="17" a="1"/>
  <c r="R18948" i="17" s="1"/>
  <c r="S18948" i="17" s="1" a="1"/>
  <c r="S18948" i="17" s="1"/>
  <c r="R18916" i="17" a="1"/>
  <c r="R18916" i="17" s="1"/>
  <c r="S18916" i="17" s="1" a="1"/>
  <c r="S18916" i="17" s="1"/>
  <c r="R18900" i="17" a="1"/>
  <c r="R18900" i="17" s="1"/>
  <c r="S18900" i="17" s="1" a="1"/>
  <c r="S18900" i="17" s="1"/>
  <c r="R18876" i="17" a="1"/>
  <c r="R18876" i="17" s="1"/>
  <c r="S18876" i="17" s="1" a="1"/>
  <c r="S18876" i="17" s="1"/>
  <c r="S18828" i="17" a="1"/>
  <c r="S18828" i="17" s="1"/>
  <c r="R18828" i="17" a="1"/>
  <c r="R18828" i="17" s="1"/>
  <c r="R18812" i="17" a="1"/>
  <c r="R18812" i="17" s="1"/>
  <c r="S18812" i="17" s="1" a="1"/>
  <c r="S18812" i="17" s="1"/>
  <c r="R18788" i="17" a="1"/>
  <c r="R18788" i="17" s="1"/>
  <c r="S18788" i="17" s="1" a="1"/>
  <c r="S18788" i="17" s="1"/>
  <c r="R18773" i="17" a="1"/>
  <c r="R18773" i="17" s="1"/>
  <c r="S18773" i="17" s="1" a="1"/>
  <c r="S18773" i="17" s="1"/>
  <c r="S18758" i="17" a="1"/>
  <c r="S18758" i="17" s="1"/>
  <c r="R18758" i="17" a="1"/>
  <c r="R18758" i="17" s="1"/>
  <c r="R18726" i="17" a="1"/>
  <c r="R18726" i="17" s="1"/>
  <c r="S18726" i="17" s="1" a="1"/>
  <c r="S18726" i="17" s="1"/>
  <c r="R18699" i="17" a="1"/>
  <c r="R18699" i="17" s="1"/>
  <c r="S18699" i="17" s="1" a="1"/>
  <c r="S18699" i="17" s="1"/>
  <c r="R18670" i="17" a="1"/>
  <c r="R18670" i="17" s="1"/>
  <c r="S18670" i="17" s="1" a="1"/>
  <c r="S18670" i="17" s="1"/>
  <c r="R18630" i="17" a="1"/>
  <c r="R18630" i="17" s="1"/>
  <c r="S18630" i="17" s="1" a="1"/>
  <c r="S18630" i="17" s="1"/>
  <c r="R18623" i="17" a="1"/>
  <c r="R18623" i="17" s="1"/>
  <c r="S18623" i="17" s="1" a="1"/>
  <c r="S18623" i="17" s="1"/>
  <c r="R18603" i="17" a="1"/>
  <c r="R18603" i="17" s="1"/>
  <c r="S18603" i="17" s="1" a="1"/>
  <c r="S18603" i="17" s="1"/>
  <c r="M18575" i="17" a="1"/>
  <c r="M18575" i="17" s="1"/>
  <c r="R18575" i="17" a="1"/>
  <c r="R18575" i="17" s="1"/>
  <c r="S18567" i="17" a="1"/>
  <c r="S18567" i="17" s="1"/>
  <c r="R18567" i="17" a="1"/>
  <c r="R18567" i="17" s="1"/>
  <c r="R18551" i="17" a="1"/>
  <c r="R18551" i="17" s="1"/>
  <c r="S18551" i="17" s="1" a="1"/>
  <c r="S18551" i="17" s="1"/>
  <c r="R18525" i="17" a="1"/>
  <c r="R18525" i="17" s="1"/>
  <c r="S18525" i="17" s="1" a="1"/>
  <c r="S18525" i="17" s="1"/>
  <c r="R18515" i="17" a="1"/>
  <c r="R18515" i="17" s="1"/>
  <c r="S18515" i="17" s="1" a="1"/>
  <c r="S18515" i="17" s="1"/>
  <c r="R18505" i="17" a="1"/>
  <c r="R18505" i="17" s="1"/>
  <c r="S18505" i="17" s="1" a="1"/>
  <c r="S18505" i="17" s="1"/>
  <c r="R18485" i="17" a="1"/>
  <c r="R18485" i="17" s="1"/>
  <c r="S18485" i="17" s="1" a="1"/>
  <c r="S18485" i="17" s="1"/>
  <c r="R18475" i="17" a="1"/>
  <c r="R18475" i="17" s="1"/>
  <c r="S18475" i="17" s="1" a="1"/>
  <c r="S18475" i="17" s="1"/>
  <c r="R18468" i="17" a="1"/>
  <c r="R18468" i="17" s="1"/>
  <c r="S18468" i="17" s="1" a="1"/>
  <c r="S18468" i="17" s="1"/>
  <c r="R18444" i="17" a="1"/>
  <c r="R18444" i="17" s="1"/>
  <c r="S18444" i="17" s="1" a="1"/>
  <c r="S18444" i="17" s="1"/>
  <c r="R18412" i="17" a="1"/>
  <c r="R18412" i="17" s="1"/>
  <c r="S18412" i="17" s="1" a="1"/>
  <c r="S18412" i="17" s="1"/>
  <c r="R18392" i="17" a="1"/>
  <c r="R18392" i="17" s="1"/>
  <c r="S18392" i="17" s="1" a="1"/>
  <c r="S18392" i="17" s="1"/>
  <c r="R18379" i="17" a="1"/>
  <c r="R18379" i="17" s="1"/>
  <c r="S18379" i="17" s="1" a="1"/>
  <c r="S18379" i="17" s="1"/>
  <c r="R18367" i="17" a="1"/>
  <c r="R18367" i="17" s="1"/>
  <c r="S18367" i="17" s="1" a="1"/>
  <c r="S18367" i="17" s="1"/>
  <c r="R18345" i="17" a="1"/>
  <c r="R18345" i="17" s="1"/>
  <c r="S18345" i="17" s="1" a="1"/>
  <c r="S18345" i="17" s="1"/>
  <c r="R18303" i="17" a="1"/>
  <c r="R18303" i="17" s="1"/>
  <c r="S18303" i="17" s="1" a="1"/>
  <c r="S18303" i="17" s="1"/>
  <c r="R18237" i="17" a="1"/>
  <c r="R18237" i="17" s="1"/>
  <c r="S18237" i="17" s="1" a="1"/>
  <c r="S18237" i="17" s="1"/>
  <c r="R18227" i="17" a="1"/>
  <c r="R18227" i="17" s="1"/>
  <c r="S18227" i="17" s="1" a="1"/>
  <c r="S18227" i="17" s="1"/>
  <c r="R18169" i="17" a="1"/>
  <c r="R18169" i="17" s="1"/>
  <c r="S18169" i="17" s="1" a="1"/>
  <c r="S18169" i="17" s="1"/>
  <c r="R18152" i="17" a="1"/>
  <c r="R18152" i="17" s="1"/>
  <c r="S18152" i="17" s="1" a="1"/>
  <c r="S18152" i="17" s="1"/>
  <c r="M18120" i="17" a="1"/>
  <c r="M18120" i="17" s="1"/>
  <c r="R18120" i="17" a="1"/>
  <c r="R18120" i="17" s="1"/>
  <c r="R18113" i="17" a="1"/>
  <c r="R18113" i="17" s="1"/>
  <c r="S18113" i="17" s="1" a="1"/>
  <c r="S18113" i="17" s="1"/>
  <c r="R18101" i="17" a="1"/>
  <c r="R18101" i="17" s="1"/>
  <c r="S18101" i="17" s="1" a="1"/>
  <c r="S18101" i="17" s="1"/>
  <c r="R18091" i="17" a="1"/>
  <c r="R18091" i="17" s="1"/>
  <c r="S18091" i="17" s="1" a="1"/>
  <c r="S18091" i="17" s="1"/>
  <c r="M18078" i="17" a="1"/>
  <c r="M18078" i="17" s="1"/>
  <c r="R18078" i="17" a="1"/>
  <c r="R18078" i="17" s="1"/>
  <c r="R18064" i="17" a="1"/>
  <c r="R18064" i="17" s="1"/>
  <c r="S18064" i="17" s="1" a="1"/>
  <c r="S18064" i="17" s="1"/>
  <c r="R18048" i="17" a="1"/>
  <c r="R18048" i="17" s="1"/>
  <c r="S18048" i="17" s="1" a="1"/>
  <c r="S18048" i="17" s="1"/>
  <c r="R18036" i="17" a="1"/>
  <c r="R18036" i="17" s="1"/>
  <c r="S18036" i="17" s="1" a="1"/>
  <c r="S18036" i="17" s="1"/>
  <c r="R18028" i="17" a="1"/>
  <c r="R18028" i="17" s="1"/>
  <c r="S18028" i="17" s="1" a="1"/>
  <c r="S18028" i="17" s="1"/>
  <c r="R17980" i="17" a="1"/>
  <c r="R17980" i="17" s="1"/>
  <c r="S17980" i="17" s="1" a="1"/>
  <c r="S17980" i="17" s="1"/>
  <c r="R17943" i="17" a="1"/>
  <c r="R17943" i="17" s="1"/>
  <c r="S17943" i="17" s="1" a="1"/>
  <c r="S17943" i="17" s="1"/>
  <c r="R17938" i="17" a="1"/>
  <c r="R17938" i="17" s="1"/>
  <c r="S17938" i="17" s="1" a="1"/>
  <c r="S17938" i="17" s="1"/>
  <c r="R17928" i="17" a="1"/>
  <c r="R17928" i="17" s="1"/>
  <c r="S17928" i="17" s="1" a="1"/>
  <c r="S17928" i="17" s="1"/>
  <c r="R17920" i="17" a="1"/>
  <c r="R17920" i="17" s="1"/>
  <c r="S17920" i="17" s="1" a="1"/>
  <c r="S17920" i="17" s="1"/>
  <c r="R17912" i="17" a="1"/>
  <c r="R17912" i="17" s="1"/>
  <c r="S17912" i="17" s="1" a="1"/>
  <c r="S17912" i="17" s="1"/>
  <c r="R17904" i="17" a="1"/>
  <c r="R17904" i="17" s="1"/>
  <c r="S17904" i="17" s="1" a="1"/>
  <c r="S17904" i="17" s="1"/>
  <c r="R17896" i="17" a="1"/>
  <c r="R17896" i="17" s="1"/>
  <c r="S17896" i="17" s="1" a="1"/>
  <c r="S17896" i="17" s="1"/>
  <c r="R17888" i="17" a="1"/>
  <c r="R17888" i="17" s="1"/>
  <c r="S17888" i="17" s="1" a="1"/>
  <c r="S17888" i="17" s="1"/>
  <c r="R17864" i="17" a="1"/>
  <c r="R17864" i="17" s="1"/>
  <c r="S17864" i="17" s="1" a="1"/>
  <c r="S17864" i="17" s="1"/>
  <c r="R17848" i="17" a="1"/>
  <c r="R17848" i="17" s="1"/>
  <c r="S17848" i="17" s="1" a="1"/>
  <c r="S17848" i="17" s="1"/>
  <c r="R17840" i="17" a="1"/>
  <c r="R17840" i="17" s="1"/>
  <c r="S17840" i="17" s="1" a="1"/>
  <c r="S17840" i="17" s="1"/>
  <c r="S17832" i="17" a="1"/>
  <c r="S17832" i="17" s="1"/>
  <c r="R17832" i="17" a="1"/>
  <c r="R17832" i="17" s="1"/>
  <c r="R17824" i="17" a="1"/>
  <c r="R17824" i="17" s="1"/>
  <c r="S17824" i="17" s="1" a="1"/>
  <c r="S17824" i="17" s="1"/>
  <c r="R17816" i="17" a="1"/>
  <c r="R17816" i="17" s="1"/>
  <c r="S17816" i="17" s="1" a="1"/>
  <c r="S17816" i="17" s="1"/>
  <c r="R17808" i="17" a="1"/>
  <c r="R17808" i="17" s="1"/>
  <c r="S17808" i="17" s="1" a="1"/>
  <c r="S17808" i="17" s="1"/>
  <c r="R17800" i="17" a="1"/>
  <c r="R17800" i="17" s="1"/>
  <c r="S17800" i="17" s="1" a="1"/>
  <c r="S17800" i="17" s="1"/>
  <c r="R17792" i="17" a="1"/>
  <c r="R17792" i="17" s="1"/>
  <c r="S17792" i="17" s="1" a="1"/>
  <c r="S17792" i="17" s="1"/>
  <c r="R17784" i="17" a="1"/>
  <c r="R17784" i="17" s="1"/>
  <c r="S17784" i="17" s="1" a="1"/>
  <c r="S17784" i="17" s="1"/>
  <c r="R17776" i="17" a="1"/>
  <c r="R17776" i="17" s="1"/>
  <c r="S17776" i="17" s="1" a="1"/>
  <c r="S17776" i="17" s="1"/>
  <c r="R17768" i="17" a="1"/>
  <c r="R17768" i="17" s="1"/>
  <c r="S17768" i="17" s="1" a="1"/>
  <c r="S17768" i="17" s="1"/>
  <c r="R17760" i="17" a="1"/>
  <c r="R17760" i="17" s="1"/>
  <c r="S17760" i="17" s="1" a="1"/>
  <c r="S17760" i="17" s="1"/>
  <c r="R17752" i="17" a="1"/>
  <c r="R17752" i="17" s="1"/>
  <c r="S17752" i="17" s="1" a="1"/>
  <c r="S17752" i="17" s="1"/>
  <c r="R17744" i="17" a="1"/>
  <c r="R17744" i="17" s="1"/>
  <c r="S17744" i="17" s="1" a="1"/>
  <c r="S17744" i="17" s="1"/>
  <c r="R17736" i="17" a="1"/>
  <c r="R17736" i="17" s="1"/>
  <c r="S17736" i="17" s="1" a="1"/>
  <c r="S17736" i="17" s="1"/>
  <c r="R17728" i="17" a="1"/>
  <c r="R17728" i="17" s="1"/>
  <c r="S17728" i="17" s="1" a="1"/>
  <c r="S17728" i="17" s="1"/>
  <c r="R17713" i="17" a="1"/>
  <c r="R17713" i="17" s="1"/>
  <c r="S17713" i="17" s="1" a="1"/>
  <c r="S17713" i="17" s="1"/>
  <c r="R17706" i="17" a="1"/>
  <c r="R17706" i="17" s="1"/>
  <c r="S17706" i="17" s="1" a="1"/>
  <c r="S17706" i="17" s="1"/>
  <c r="R17696" i="17" a="1"/>
  <c r="R17696" i="17" s="1"/>
  <c r="S17696" i="17" s="1" a="1"/>
  <c r="S17696" i="17" s="1"/>
  <c r="R17674" i="17" a="1"/>
  <c r="R17674" i="17" s="1"/>
  <c r="S17674" i="17" s="1" a="1"/>
  <c r="S17674" i="17" s="1"/>
  <c r="R17669" i="17" a="1"/>
  <c r="R17669" i="17" s="1"/>
  <c r="S17669" i="17" s="1" a="1"/>
  <c r="S17669" i="17" s="1"/>
  <c r="M17662" i="17" a="1"/>
  <c r="M17662" i="17" s="1"/>
  <c r="R17662" i="17" a="1"/>
  <c r="R17662" i="17" s="1"/>
  <c r="R17647" i="17" a="1"/>
  <c r="R17647" i="17" s="1"/>
  <c r="S17647" i="17" s="1" a="1"/>
  <c r="S17647" i="17" s="1"/>
  <c r="R17639" i="17" a="1"/>
  <c r="R17639" i="17" s="1"/>
  <c r="S17639" i="17" s="1" a="1"/>
  <c r="S17639" i="17" s="1"/>
  <c r="R17615" i="17" a="1"/>
  <c r="R17615" i="17" s="1"/>
  <c r="S17615" i="17" s="1" a="1"/>
  <c r="S17615" i="17" s="1"/>
  <c r="R17607" i="17" a="1"/>
  <c r="R17607" i="17" s="1"/>
  <c r="S17607" i="17" s="1" a="1"/>
  <c r="S17607" i="17" s="1"/>
  <c r="R17591" i="17" a="1"/>
  <c r="R17591" i="17" s="1"/>
  <c r="S17591" i="17" s="1" a="1"/>
  <c r="S17591" i="17" s="1"/>
  <c r="R17583" i="17" a="1"/>
  <c r="R17583" i="17" s="1"/>
  <c r="S17583" i="17" s="1" a="1"/>
  <c r="S17583" i="17" s="1"/>
  <c r="R17575" i="17" a="1"/>
  <c r="R17575" i="17" s="1"/>
  <c r="S17575" i="17" s="1" a="1"/>
  <c r="S17575" i="17" s="1"/>
  <c r="R17567" i="17" a="1"/>
  <c r="R17567" i="17" s="1"/>
  <c r="S17567" i="17" s="1" a="1"/>
  <c r="S17567" i="17" s="1"/>
  <c r="R17559" i="17" a="1"/>
  <c r="R17559" i="17" s="1"/>
  <c r="S17559" i="17" s="1" a="1"/>
  <c r="S17559" i="17" s="1"/>
  <c r="R17535" i="17" a="1"/>
  <c r="R17535" i="17" s="1"/>
  <c r="S17535" i="17" s="1" a="1"/>
  <c r="S17535" i="17" s="1"/>
  <c r="M17511" i="17" a="1"/>
  <c r="M17511" i="17" s="1"/>
  <c r="R17511" i="17" a="1"/>
  <c r="R17511" i="17" s="1"/>
  <c r="R17499" i="17" a="1"/>
  <c r="R17499" i="17" s="1"/>
  <c r="S17499" i="17" s="1" a="1"/>
  <c r="S17499" i="17" s="1"/>
  <c r="R17487" i="17" a="1"/>
  <c r="R17487" i="17" s="1"/>
  <c r="S17487" i="17" s="1" a="1"/>
  <c r="S17487" i="17" s="1"/>
  <c r="R17455" i="17" a="1"/>
  <c r="R17455" i="17" s="1"/>
  <c r="S17455" i="17" s="1" a="1"/>
  <c r="S17455" i="17" s="1"/>
  <c r="R17403" i="17" a="1"/>
  <c r="R17403" i="17" s="1"/>
  <c r="S17403" i="17" s="1" a="1"/>
  <c r="S17403" i="17" s="1"/>
  <c r="M17375" i="17" a="1"/>
  <c r="M17375" i="17" s="1"/>
  <c r="R17375" i="17" a="1"/>
  <c r="R17375" i="17" s="1"/>
  <c r="R17351" i="17" a="1"/>
  <c r="R17351" i="17" s="1"/>
  <c r="S17351" i="17" s="1" a="1"/>
  <c r="S17351" i="17" s="1"/>
  <c r="R17287" i="17" a="1"/>
  <c r="R17287" i="17" s="1"/>
  <c r="S17287" i="17" s="1" a="1"/>
  <c r="S17287" i="17" s="1"/>
  <c r="R17275" i="17" a="1"/>
  <c r="R17275" i="17" s="1"/>
  <c r="S17275" i="17" s="1" a="1"/>
  <c r="S17275" i="17" s="1"/>
  <c r="R17263" i="17" a="1"/>
  <c r="R17263" i="17" s="1"/>
  <c r="S17263" i="17" s="1" a="1"/>
  <c r="S17263" i="17" s="1"/>
  <c r="M17247" i="17" a="1"/>
  <c r="M17247" i="17" s="1"/>
  <c r="R17247" i="17" a="1"/>
  <c r="R17247" i="17" s="1"/>
  <c r="R17163" i="17" a="1"/>
  <c r="R17163" i="17" s="1"/>
  <c r="S17163" i="17" s="1" a="1"/>
  <c r="S17163" i="17" s="1"/>
  <c r="M17147" i="17" a="1"/>
  <c r="M17147" i="17" s="1"/>
  <c r="R17147" i="17" a="1"/>
  <c r="R17147" i="17" s="1"/>
  <c r="R17139" i="17" a="1"/>
  <c r="R17139" i="17" s="1"/>
  <c r="S17139" i="17" s="1" a="1"/>
  <c r="S17139" i="17" s="1"/>
  <c r="M17131" i="17" a="1"/>
  <c r="M17131" i="17" s="1"/>
  <c r="R17131" i="17" a="1"/>
  <c r="R17131" i="17" s="1"/>
  <c r="R17123" i="17" a="1"/>
  <c r="R17123" i="17" s="1"/>
  <c r="S17123" i="17" s="1" a="1"/>
  <c r="S17123" i="17" s="1"/>
  <c r="R17107" i="17" a="1"/>
  <c r="R17107" i="17" s="1"/>
  <c r="S17107" i="17" s="1" a="1"/>
  <c r="S17107" i="17" s="1"/>
  <c r="R17083" i="17" a="1"/>
  <c r="R17083" i="17" s="1"/>
  <c r="S17083" i="17" s="1" a="1"/>
  <c r="S17083" i="17" s="1"/>
  <c r="R17059" i="17" a="1"/>
  <c r="R17059" i="17" s="1"/>
  <c r="S17059" i="17" s="1" a="1"/>
  <c r="S17059" i="17" s="1"/>
  <c r="R17010" i="17" a="1"/>
  <c r="R17010" i="17" s="1"/>
  <c r="S17010" i="17" s="1" a="1"/>
  <c r="S17010" i="17" s="1"/>
  <c r="R16998" i="17" a="1"/>
  <c r="R16998" i="17" s="1"/>
  <c r="S16998" i="17" s="1" a="1"/>
  <c r="S16998" i="17" s="1"/>
  <c r="R16986" i="17" a="1"/>
  <c r="R16986" i="17" s="1"/>
  <c r="S16986" i="17" s="1" a="1"/>
  <c r="S16986" i="17" s="1"/>
  <c r="R16962" i="17" a="1"/>
  <c r="R16962" i="17" s="1"/>
  <c r="S16962" i="17" s="1" a="1"/>
  <c r="S16962" i="17" s="1"/>
  <c r="R16936" i="17" a="1"/>
  <c r="R16936" i="17" s="1"/>
  <c r="S16936" i="17" s="1" a="1"/>
  <c r="S16936" i="17" s="1"/>
  <c r="R16894" i="17" a="1"/>
  <c r="R16894" i="17" s="1"/>
  <c r="S16894" i="17" s="1" a="1"/>
  <c r="S16894" i="17" s="1"/>
  <c r="R16882" i="17" a="1"/>
  <c r="R16882" i="17" s="1"/>
  <c r="S16882" i="17" s="1" a="1"/>
  <c r="S16882" i="17" s="1"/>
  <c r="R16842" i="17" a="1"/>
  <c r="R16842" i="17" s="1"/>
  <c r="S16842" i="17" s="1" a="1"/>
  <c r="S16842" i="17" s="1"/>
  <c r="R16789" i="17" a="1"/>
  <c r="R16789" i="17" s="1"/>
  <c r="S16789" i="17" s="1" a="1"/>
  <c r="S16789" i="17" s="1"/>
  <c r="R16760" i="17" a="1"/>
  <c r="R16760" i="17" s="1"/>
  <c r="S16760" i="17" s="1" a="1"/>
  <c r="S16760" i="17" s="1"/>
  <c r="R16755" i="17" a="1"/>
  <c r="R16755" i="17" s="1"/>
  <c r="S16755" i="17" s="1" a="1"/>
  <c r="S16755" i="17" s="1"/>
  <c r="R16737" i="17" a="1"/>
  <c r="R16737" i="17" s="1"/>
  <c r="S16737" i="17" s="1" a="1"/>
  <c r="S16737" i="17" s="1"/>
  <c r="R16720" i="17" a="1"/>
  <c r="R16720" i="17" s="1"/>
  <c r="S16720" i="17" s="1" a="1"/>
  <c r="S16720" i="17" s="1"/>
  <c r="R16696" i="17" a="1"/>
  <c r="R16696" i="17" s="1"/>
  <c r="S16696" i="17" s="1" a="1"/>
  <c r="S16696" i="17" s="1"/>
  <c r="R16638" i="17" a="1"/>
  <c r="R16638" i="17" s="1"/>
  <c r="S16638" i="17" s="1" a="1"/>
  <c r="S16638" i="17" s="1"/>
  <c r="R16626" i="17" a="1"/>
  <c r="R16626" i="17" s="1"/>
  <c r="S16626" i="17" s="1" a="1"/>
  <c r="S16626" i="17" s="1"/>
  <c r="R16614" i="17" a="1"/>
  <c r="R16614" i="17" s="1"/>
  <c r="S16614" i="17" s="1" a="1"/>
  <c r="S16614" i="17" s="1"/>
  <c r="R16604" i="17" a="1"/>
  <c r="R16604" i="17" s="1"/>
  <c r="S16604" i="17" s="1" a="1"/>
  <c r="S16604" i="17" s="1"/>
  <c r="R16592" i="17" a="1"/>
  <c r="R16592" i="17" s="1"/>
  <c r="S16592" i="17" s="1" a="1"/>
  <c r="S16592" i="17" s="1"/>
  <c r="R16568" i="17" a="1"/>
  <c r="R16568" i="17" s="1"/>
  <c r="S16568" i="17" s="1" a="1"/>
  <c r="S16568" i="17" s="1"/>
  <c r="R16556" i="17" a="1"/>
  <c r="R16556" i="17" s="1"/>
  <c r="S16556" i="17" s="1" a="1"/>
  <c r="S16556" i="17" s="1"/>
  <c r="R16542" i="17" a="1"/>
  <c r="R16542" i="17" s="1"/>
  <c r="S16542" i="17" s="1" a="1"/>
  <c r="S16542" i="17" s="1"/>
  <c r="R16514" i="17" a="1"/>
  <c r="R16514" i="17" s="1"/>
  <c r="S16514" i="17" s="1" a="1"/>
  <c r="S16514" i="17" s="1"/>
  <c r="R16488" i="17" a="1"/>
  <c r="R16488" i="17" s="1"/>
  <c r="S16488" i="17" s="1" a="1"/>
  <c r="S16488" i="17" s="1"/>
  <c r="R16474" i="17" a="1"/>
  <c r="R16474" i="17" s="1"/>
  <c r="S16474" i="17" s="1" a="1"/>
  <c r="S16474" i="17" s="1"/>
  <c r="R16460" i="17" a="1"/>
  <c r="R16460" i="17" s="1"/>
  <c r="S16460" i="17" s="1" a="1"/>
  <c r="S16460" i="17" s="1"/>
  <c r="R16430" i="17" a="1"/>
  <c r="R16430" i="17" s="1"/>
  <c r="S16430" i="17" s="1" a="1"/>
  <c r="S16430" i="17" s="1"/>
  <c r="R16406" i="17" a="1"/>
  <c r="R16406" i="17" s="1"/>
  <c r="S16406" i="17" s="1" a="1"/>
  <c r="S16406" i="17" s="1"/>
  <c r="R16392" i="17" a="1"/>
  <c r="R16392" i="17" s="1"/>
  <c r="S16392" i="17" s="1" a="1"/>
  <c r="S16392" i="17" s="1"/>
  <c r="R16378" i="17" a="1"/>
  <c r="R16378" i="17" s="1"/>
  <c r="S16378" i="17" s="1" a="1"/>
  <c r="S16378" i="17" s="1"/>
  <c r="R16362" i="17" a="1"/>
  <c r="R16362" i="17" s="1"/>
  <c r="S16362" i="17" s="1" a="1"/>
  <c r="S16362" i="17" s="1"/>
  <c r="R16332" i="17" a="1"/>
  <c r="R16332" i="17" s="1"/>
  <c r="S16332" i="17" s="1" a="1"/>
  <c r="S16332" i="17" s="1"/>
  <c r="R16313" i="17" a="1"/>
  <c r="R16313" i="17" s="1"/>
  <c r="S16313" i="17" s="1" a="1"/>
  <c r="S16313" i="17" s="1"/>
  <c r="R16305" i="17" a="1"/>
  <c r="R16305" i="17" s="1"/>
  <c r="S16305" i="17" s="1" a="1"/>
  <c r="S16305" i="17" s="1"/>
  <c r="R16289" i="17" a="1"/>
  <c r="R16289" i="17" s="1"/>
  <c r="S16289" i="17" s="1" a="1"/>
  <c r="S16289" i="17" s="1"/>
  <c r="R16253" i="17" a="1"/>
  <c r="R16253" i="17" s="1"/>
  <c r="S16253" i="17" s="1" a="1"/>
  <c r="S16253" i="17" s="1"/>
  <c r="R16213" i="17" a="1"/>
  <c r="R16213" i="17" s="1"/>
  <c r="S16213" i="17" s="1" a="1"/>
  <c r="S16213" i="17" s="1"/>
  <c r="R16197" i="17" a="1"/>
  <c r="R16197" i="17" s="1"/>
  <c r="S16197" i="17" s="1" a="1"/>
  <c r="S16197" i="17" s="1"/>
  <c r="R16185" i="17" a="1"/>
  <c r="R16185" i="17" s="1"/>
  <c r="S16185" i="17" s="1" a="1"/>
  <c r="S16185" i="17" s="1"/>
  <c r="R16153" i="17" a="1"/>
  <c r="R16153" i="17" s="1"/>
  <c r="S16153" i="17" s="1" a="1"/>
  <c r="S16153" i="17" s="1"/>
  <c r="R16145" i="17" a="1"/>
  <c r="R16145" i="17" s="1"/>
  <c r="S16145" i="17" s="1" a="1"/>
  <c r="S16145" i="17" s="1"/>
  <c r="R16137" i="17" a="1"/>
  <c r="R16137" i="17" s="1"/>
  <c r="S16137" i="17" s="1" a="1"/>
  <c r="S16137" i="17" s="1"/>
  <c r="R16129" i="17" a="1"/>
  <c r="R16129" i="17" s="1"/>
  <c r="S16129" i="17" s="1" a="1"/>
  <c r="S16129" i="17" s="1"/>
  <c r="R16121" i="17" a="1"/>
  <c r="R16121" i="17" s="1"/>
  <c r="S16121" i="17" s="1" a="1"/>
  <c r="S16121" i="17" s="1"/>
  <c r="R16113" i="17" a="1"/>
  <c r="R16113" i="17" s="1"/>
  <c r="S16113" i="17" s="1" a="1"/>
  <c r="S16113" i="17" s="1"/>
  <c r="R16105" i="17" a="1"/>
  <c r="R16105" i="17" s="1"/>
  <c r="S16105" i="17" s="1" a="1"/>
  <c r="S16105" i="17" s="1"/>
  <c r="R16097" i="17" a="1"/>
  <c r="R16097" i="17" s="1"/>
  <c r="S16097" i="17" s="1" a="1"/>
  <c r="S16097" i="17" s="1"/>
  <c r="R16081" i="17" a="1"/>
  <c r="R16081" i="17" s="1"/>
  <c r="S16081" i="17" s="1" a="1"/>
  <c r="S16081" i="17" s="1"/>
  <c r="R16073" i="17" a="1"/>
  <c r="R16073" i="17" s="1"/>
  <c r="S16073" i="17" s="1" a="1"/>
  <c r="S16073" i="17" s="1"/>
  <c r="R16065" i="17" a="1"/>
  <c r="R16065" i="17" s="1"/>
  <c r="S16065" i="17" s="1" a="1"/>
  <c r="S16065" i="17" s="1"/>
  <c r="R16057" i="17" a="1"/>
  <c r="R16057" i="17" s="1"/>
  <c r="S16057" i="17" s="1" a="1"/>
  <c r="S16057" i="17" s="1"/>
  <c r="R16049" i="17" a="1"/>
  <c r="R16049" i="17" s="1"/>
  <c r="S16049" i="17" s="1" a="1"/>
  <c r="S16049" i="17" s="1"/>
  <c r="R16033" i="17" a="1"/>
  <c r="R16033" i="17" s="1"/>
  <c r="S16033" i="17" s="1" a="1"/>
  <c r="S16033" i="17" s="1"/>
  <c r="R16025" i="17" a="1"/>
  <c r="R16025" i="17" s="1"/>
  <c r="S16025" i="17" s="1" a="1"/>
  <c r="S16025" i="17" s="1"/>
  <c r="R16017" i="17" a="1"/>
  <c r="R16017" i="17" s="1"/>
  <c r="S16017" i="17" s="1" a="1"/>
  <c r="S16017" i="17" s="1"/>
  <c r="R16009" i="17" a="1"/>
  <c r="R16009" i="17" s="1"/>
  <c r="S16009" i="17" s="1" a="1"/>
  <c r="S16009" i="17" s="1"/>
  <c r="R16001" i="17" a="1"/>
  <c r="R16001" i="17" s="1"/>
  <c r="S16001" i="17" s="1" a="1"/>
  <c r="S16001" i="17" s="1"/>
  <c r="R15985" i="17" a="1"/>
  <c r="R15985" i="17" s="1"/>
  <c r="S15985" i="17" s="1" a="1"/>
  <c r="S15985" i="17" s="1"/>
  <c r="R15946" i="17" a="1"/>
  <c r="R15946" i="17" s="1"/>
  <c r="S15946" i="17" s="1" a="1"/>
  <c r="S15946" i="17" s="1"/>
  <c r="R15904" i="17" a="1"/>
  <c r="R15904" i="17" s="1"/>
  <c r="S15904" i="17" s="1" a="1"/>
  <c r="S15904" i="17" s="1"/>
  <c r="R15749" i="17" a="1"/>
  <c r="R15749" i="17" s="1"/>
  <c r="S15749" i="17" s="1" a="1"/>
  <c r="S15749" i="17" s="1"/>
  <c r="R15725" i="17" a="1"/>
  <c r="R15725" i="17" s="1"/>
  <c r="S15725" i="17" s="1" a="1"/>
  <c r="S15725" i="17" s="1"/>
  <c r="R15721" i="17" a="1"/>
  <c r="R15721" i="17" s="1"/>
  <c r="S15721" i="17" s="1" a="1"/>
  <c r="S15721" i="17" s="1"/>
  <c r="M15674" i="17" a="1"/>
  <c r="M15674" i="17" s="1"/>
  <c r="R15674" i="17" a="1"/>
  <c r="R15674" i="17" s="1"/>
  <c r="R15672" i="17" a="1"/>
  <c r="R15672" i="17" s="1"/>
  <c r="S15672" i="17" s="1" a="1"/>
  <c r="S15672" i="17" s="1"/>
  <c r="R15657" i="17" a="1"/>
  <c r="R15657" i="17" s="1"/>
  <c r="S15657" i="17" s="1" a="1"/>
  <c r="S15657" i="17" s="1"/>
  <c r="R15653" i="17" a="1"/>
  <c r="R15653" i="17" s="1"/>
  <c r="S15653" i="17" s="1" a="1"/>
  <c r="S15653" i="17" s="1"/>
  <c r="R15640" i="17" a="1"/>
  <c r="R15640" i="17" s="1"/>
  <c r="S15640" i="17" s="1" a="1"/>
  <c r="S15640" i="17" s="1"/>
  <c r="M15638" i="17" a="1"/>
  <c r="M15638" i="17" s="1"/>
  <c r="R15638" i="17" a="1"/>
  <c r="R15638" i="17" s="1"/>
  <c r="R15636" i="17" a="1"/>
  <c r="R15636" i="17" s="1"/>
  <c r="S15636" i="17" s="1" a="1"/>
  <c r="S15636" i="17" s="1"/>
  <c r="R15621" i="17" a="1"/>
  <c r="R15621" i="17" s="1"/>
  <c r="S15621" i="17" s="1" a="1"/>
  <c r="S15621" i="17" s="1"/>
  <c r="R15617" i="17" a="1"/>
  <c r="R15617" i="17" s="1"/>
  <c r="S15617" i="17" s="1" a="1"/>
  <c r="S15617" i="17" s="1"/>
  <c r="R15524" i="17" a="1"/>
  <c r="R15524" i="17" s="1"/>
  <c r="S15524" i="17" s="1" a="1"/>
  <c r="S15524" i="17" s="1"/>
  <c r="R15333" i="17" a="1"/>
  <c r="R15333" i="17" s="1"/>
  <c r="S15333" i="17" s="1" a="1"/>
  <c r="S15333" i="17" s="1"/>
  <c r="R15331" i="17" a="1"/>
  <c r="R15331" i="17" s="1"/>
  <c r="S15331" i="17" s="1" a="1"/>
  <c r="S15331" i="17" s="1"/>
  <c r="R15310" i="17" a="1"/>
  <c r="R15310" i="17" s="1"/>
  <c r="S15310" i="17" s="1" a="1"/>
  <c r="S15310" i="17" s="1"/>
  <c r="R15291" i="17" a="1"/>
  <c r="R15291" i="17" s="1"/>
  <c r="S15291" i="17" s="1" a="1"/>
  <c r="S15291" i="17" s="1"/>
  <c r="R15263" i="17" a="1"/>
  <c r="R15263" i="17" s="1"/>
  <c r="S15263" i="17" s="1" a="1"/>
  <c r="S15263" i="17" s="1"/>
  <c r="R15198" i="17" a="1"/>
  <c r="R15198" i="17" s="1"/>
  <c r="S15198" i="17" s="1" a="1"/>
  <c r="S15198" i="17" s="1"/>
  <c r="R15183" i="17" a="1"/>
  <c r="R15183" i="17" s="1"/>
  <c r="S15183" i="17" s="1" a="1"/>
  <c r="S15183" i="17" s="1"/>
  <c r="R15181" i="17" a="1"/>
  <c r="R15181" i="17" s="1"/>
  <c r="S15181" i="17" s="1" a="1"/>
  <c r="S15181" i="17" s="1"/>
  <c r="R15168" i="17" a="1"/>
  <c r="R15168" i="17" s="1"/>
  <c r="S15168" i="17" s="1" a="1"/>
  <c r="S15168" i="17" s="1"/>
  <c r="R15164" i="17" a="1"/>
  <c r="R15164" i="17" s="1"/>
  <c r="S15164" i="17" s="1" a="1"/>
  <c r="S15164" i="17" s="1"/>
  <c r="R15162" i="17" a="1"/>
  <c r="R15162" i="17" s="1"/>
  <c r="S15162" i="17" s="1" a="1"/>
  <c r="S15162" i="17" s="1"/>
  <c r="R15160" i="17" a="1"/>
  <c r="R15160" i="17" s="1"/>
  <c r="S15160" i="17" s="1" a="1"/>
  <c r="S15160" i="17" s="1"/>
  <c r="R15154" i="17" a="1"/>
  <c r="R15154" i="17" s="1"/>
  <c r="S15154" i="17" s="1" a="1"/>
  <c r="S15154" i="17" s="1"/>
  <c r="R15152" i="17" a="1"/>
  <c r="R15152" i="17" s="1"/>
  <c r="S15152" i="17" s="1" a="1"/>
  <c r="S15152" i="17" s="1"/>
  <c r="R15150" i="17" a="1"/>
  <c r="R15150" i="17" s="1"/>
  <c r="S15150" i="17" s="1" a="1"/>
  <c r="S15150" i="17" s="1"/>
  <c r="R15144" i="17" a="1"/>
  <c r="R15144" i="17" s="1"/>
  <c r="S15144" i="17" s="1" a="1"/>
  <c r="S15144" i="17" s="1"/>
  <c r="R15140" i="17" a="1"/>
  <c r="R15140" i="17" s="1"/>
  <c r="S15140" i="17" s="1" a="1"/>
  <c r="S15140" i="17" s="1"/>
  <c r="R15138" i="17" a="1"/>
  <c r="R15138" i="17" s="1"/>
  <c r="S15138" i="17" s="1" a="1"/>
  <c r="S15138" i="17" s="1"/>
  <c r="R15136" i="17" a="1"/>
  <c r="R15136" i="17" s="1"/>
  <c r="S15136" i="17" s="1" a="1"/>
  <c r="S15136" i="17" s="1"/>
  <c r="R15134" i="17" a="1"/>
  <c r="R15134" i="17" s="1"/>
  <c r="S15134" i="17" s="1" a="1"/>
  <c r="S15134" i="17" s="1"/>
  <c r="R15130" i="17" a="1"/>
  <c r="R15130" i="17" s="1"/>
  <c r="S15130" i="17" s="1" a="1"/>
  <c r="S15130" i="17" s="1"/>
  <c r="R15101" i="17" a="1"/>
  <c r="R15101" i="17" s="1"/>
  <c r="S15101" i="17" s="1" a="1"/>
  <c r="S15101" i="17" s="1"/>
  <c r="R15095" i="17" a="1"/>
  <c r="R15095" i="17" s="1"/>
  <c r="S15095" i="17" s="1" a="1"/>
  <c r="S15095" i="17" s="1"/>
  <c r="R15042" i="17" a="1"/>
  <c r="R15042" i="17" s="1"/>
  <c r="S15042" i="17" s="1" a="1"/>
  <c r="S15042" i="17" s="1"/>
  <c r="R15038" i="17" a="1"/>
  <c r="R15038" i="17" s="1"/>
  <c r="S15038" i="17" s="1" a="1"/>
  <c r="S15038" i="17" s="1"/>
  <c r="R15036" i="17" a="1"/>
  <c r="R15036" i="17" s="1"/>
  <c r="S15036" i="17" s="1" a="1"/>
  <c r="S15036" i="17" s="1"/>
  <c r="S15015" i="17" a="1"/>
  <c r="S15015" i="17" s="1"/>
  <c r="R15015" i="17" a="1"/>
  <c r="R15015" i="17" s="1"/>
  <c r="R14948" i="17" a="1"/>
  <c r="R14948" i="17" s="1"/>
  <c r="S14948" i="17" s="1" a="1"/>
  <c r="S14948" i="17" s="1"/>
  <c r="R14946" i="17" a="1"/>
  <c r="R14946" i="17" s="1"/>
  <c r="S14946" i="17" s="1" a="1"/>
  <c r="S14946" i="17" s="1"/>
  <c r="R14944" i="17" a="1"/>
  <c r="R14944" i="17" s="1"/>
  <c r="S14944" i="17" s="1" a="1"/>
  <c r="S14944" i="17" s="1"/>
  <c r="R14926" i="17" a="1"/>
  <c r="R14926" i="17" s="1"/>
  <c r="S14926" i="17" s="1" a="1"/>
  <c r="S14926" i="17" s="1"/>
  <c r="R14924" i="17" a="1"/>
  <c r="R14924" i="17" s="1"/>
  <c r="S14924" i="17" s="1" a="1"/>
  <c r="S14924" i="17" s="1"/>
  <c r="R14922" i="17" a="1"/>
  <c r="R14922" i="17" s="1"/>
  <c r="S14922" i="17" s="1" a="1"/>
  <c r="S14922" i="17" s="1"/>
  <c r="R14903" i="17" a="1"/>
  <c r="R14903" i="17" s="1"/>
  <c r="S14903" i="17" s="1" a="1"/>
  <c r="S14903" i="17" s="1"/>
  <c r="R14901" i="17" a="1"/>
  <c r="R14901" i="17" s="1"/>
  <c r="S14901" i="17" s="1" a="1"/>
  <c r="S14901" i="17" s="1"/>
  <c r="R14817" i="17" a="1"/>
  <c r="R14817" i="17" s="1"/>
  <c r="S14817" i="17" s="1" a="1"/>
  <c r="S14817" i="17" s="1"/>
  <c r="R14815" i="17" a="1"/>
  <c r="R14815" i="17" s="1"/>
  <c r="S14815" i="17" s="1" a="1"/>
  <c r="S14815" i="17" s="1"/>
  <c r="R14792" i="17" a="1"/>
  <c r="R14792" i="17" s="1"/>
  <c r="S14792" i="17" s="1" a="1"/>
  <c r="S14792" i="17" s="1"/>
  <c r="R14788" i="17" a="1"/>
  <c r="R14788" i="17" s="1"/>
  <c r="S14788" i="17" s="1" a="1"/>
  <c r="S14788" i="17" s="1"/>
  <c r="M14770" i="17" a="1"/>
  <c r="M14770" i="17" s="1"/>
  <c r="R14770" i="17" a="1"/>
  <c r="R14770" i="17" s="1"/>
  <c r="R14768" i="17" a="1"/>
  <c r="R14768" i="17" s="1"/>
  <c r="S14768" i="17" s="1" a="1"/>
  <c r="S14768" i="17" s="1"/>
  <c r="M14711" i="17" a="1"/>
  <c r="M14711" i="17" s="1"/>
  <c r="R14711" i="17" a="1"/>
  <c r="R14711" i="17" s="1"/>
  <c r="R14709" i="17" a="1"/>
  <c r="R14709" i="17" s="1"/>
  <c r="S14709" i="17" s="1" a="1"/>
  <c r="S14709" i="17" s="1"/>
  <c r="R14707" i="17" a="1"/>
  <c r="R14707" i="17" s="1"/>
  <c r="S14707" i="17" s="1" a="1"/>
  <c r="S14707" i="17" s="1"/>
  <c r="M14677" i="17" a="1"/>
  <c r="M14677" i="17" s="1"/>
  <c r="R14677" i="17" a="1"/>
  <c r="R14677" i="17" s="1"/>
  <c r="R14675" i="17" a="1"/>
  <c r="R14675" i="17" s="1"/>
  <c r="S14675" i="17" s="1" a="1"/>
  <c r="S14675" i="17" s="1"/>
  <c r="R14660" i="17" a="1"/>
  <c r="R14660" i="17" s="1"/>
  <c r="S14660" i="17" s="1" a="1"/>
  <c r="S14660" i="17" s="1"/>
  <c r="R14658" i="17" a="1"/>
  <c r="R14658" i="17" s="1"/>
  <c r="S14658" i="17" s="1" a="1"/>
  <c r="S14658" i="17" s="1"/>
  <c r="R14645" i="17" a="1"/>
  <c r="R14645" i="17" s="1"/>
  <c r="S14645" i="17" s="1" a="1"/>
  <c r="S14645" i="17" s="1"/>
  <c r="R14641" i="17" a="1"/>
  <c r="R14641" i="17" s="1"/>
  <c r="S14641" i="17" s="1" a="1"/>
  <c r="S14641" i="17" s="1"/>
  <c r="R14425" i="17" a="1"/>
  <c r="R14425" i="17" s="1"/>
  <c r="S14425" i="17" s="1" a="1"/>
  <c r="S14425" i="17" s="1"/>
  <c r="R14423" i="17" a="1"/>
  <c r="R14423" i="17" s="1"/>
  <c r="S14423" i="17" s="1" a="1"/>
  <c r="S14423" i="17" s="1"/>
  <c r="R14404" i="17" a="1"/>
  <c r="R14404" i="17" s="1"/>
  <c r="S14404" i="17" s="1" a="1"/>
  <c r="S14404" i="17" s="1"/>
  <c r="R14402" i="17" a="1"/>
  <c r="R14402" i="17" s="1"/>
  <c r="S14402" i="17" s="1" a="1"/>
  <c r="S14402" i="17" s="1"/>
  <c r="R14379" i="17" a="1"/>
  <c r="R14379" i="17" s="1"/>
  <c r="S14379" i="17" s="1" a="1"/>
  <c r="S14379" i="17" s="1"/>
  <c r="R14377" i="17" a="1"/>
  <c r="R14377" i="17" s="1"/>
  <c r="S14377" i="17" s="1" a="1"/>
  <c r="S14377" i="17" s="1"/>
  <c r="R14272" i="17" a="1"/>
  <c r="R14272" i="17" s="1"/>
  <c r="S14272" i="17" s="1" a="1"/>
  <c r="S14272" i="17" s="1"/>
  <c r="R14240" i="17" a="1"/>
  <c r="R14240" i="17" s="1"/>
  <c r="S14240" i="17" s="1" a="1"/>
  <c r="S14240" i="17" s="1"/>
  <c r="R14192" i="17" a="1"/>
  <c r="R14192" i="17" s="1"/>
  <c r="S14192" i="17" s="1" a="1"/>
  <c r="S14192" i="17" s="1"/>
  <c r="R14188" i="17" a="1"/>
  <c r="R14188" i="17" s="1"/>
  <c r="S14188" i="17" s="1" a="1"/>
  <c r="S14188" i="17" s="1"/>
  <c r="R14171" i="17" a="1"/>
  <c r="R14171" i="17" s="1"/>
  <c r="S14171" i="17" s="1" a="1"/>
  <c r="S14171" i="17" s="1"/>
  <c r="R13997" i="17" a="1"/>
  <c r="R13997" i="17" s="1"/>
  <c r="S13997" i="17" s="1" a="1"/>
  <c r="S13997" i="17" s="1"/>
  <c r="R13995" i="17" a="1"/>
  <c r="R13995" i="17" s="1"/>
  <c r="S13995" i="17" s="1" a="1"/>
  <c r="S13995" i="17" s="1"/>
  <c r="R13767" i="17" a="1"/>
  <c r="R13767" i="17" s="1"/>
  <c r="S13767" i="17" s="1" a="1"/>
  <c r="S13767" i="17" s="1"/>
  <c r="R13765" i="17" a="1"/>
  <c r="R13765" i="17" s="1"/>
  <c r="S13765" i="17" s="1" a="1"/>
  <c r="S13765" i="17" s="1"/>
  <c r="R13763" i="17" a="1"/>
  <c r="R13763" i="17" s="1"/>
  <c r="S13763" i="17" s="1" a="1"/>
  <c r="S13763" i="17" s="1"/>
  <c r="R13750" i="17" a="1"/>
  <c r="R13750" i="17" s="1"/>
  <c r="S13750" i="17" s="1" a="1"/>
  <c r="S13750" i="17" s="1"/>
  <c r="R13629" i="17" a="1"/>
  <c r="R13629" i="17" s="1"/>
  <c r="S13629" i="17" s="1" a="1"/>
  <c r="S13629" i="17" s="1"/>
  <c r="R13625" i="17" a="1"/>
  <c r="R13625" i="17" s="1"/>
  <c r="S13625" i="17" s="1" a="1"/>
  <c r="S13625" i="17" s="1"/>
  <c r="R13598" i="17" a="1"/>
  <c r="R13598" i="17" s="1"/>
  <c r="S13598" i="17" s="1" a="1"/>
  <c r="S13598" i="17" s="1"/>
  <c r="S13596" i="17" a="1"/>
  <c r="S13596" i="17" s="1"/>
  <c r="R13596" i="17" a="1"/>
  <c r="R13596" i="17" s="1"/>
  <c r="R13592" i="17" a="1"/>
  <c r="R13592" i="17" s="1"/>
  <c r="S13592" i="17" s="1" a="1"/>
  <c r="S13592" i="17" s="1"/>
  <c r="R13581" i="17" a="1"/>
  <c r="R13581" i="17" s="1"/>
  <c r="S13581" i="17" s="1" a="1"/>
  <c r="S13581" i="17" s="1"/>
  <c r="R13579" i="17" a="1"/>
  <c r="R13579" i="17" s="1"/>
  <c r="S13579" i="17" s="1" a="1"/>
  <c r="S13579" i="17" s="1"/>
  <c r="R13577" i="17" a="1"/>
  <c r="R13577" i="17" s="1"/>
  <c r="S13577" i="17" s="1" a="1"/>
  <c r="S13577" i="17" s="1"/>
  <c r="R13549" i="17" a="1"/>
  <c r="R13549" i="17" s="1"/>
  <c r="S13549" i="17" s="1" a="1"/>
  <c r="S13549" i="17" s="1"/>
  <c r="R13547" i="17" a="1"/>
  <c r="R13547" i="17" s="1"/>
  <c r="S13547" i="17" s="1" a="1"/>
  <c r="S13547" i="17" s="1"/>
  <c r="R13545" i="17" a="1"/>
  <c r="R13545" i="17" s="1"/>
  <c r="S13545" i="17" s="1" a="1"/>
  <c r="S13545" i="17" s="1"/>
  <c r="R13526" i="17" a="1"/>
  <c r="R13526" i="17" s="1"/>
  <c r="S13526" i="17" s="1" a="1"/>
  <c r="S13526" i="17" s="1"/>
  <c r="R13524" i="17" a="1"/>
  <c r="R13524" i="17" s="1"/>
  <c r="S13524" i="17" s="1" a="1"/>
  <c r="S13524" i="17" s="1"/>
  <c r="R13522" i="17" a="1"/>
  <c r="R13522" i="17" s="1"/>
  <c r="S13522" i="17" s="1" a="1"/>
  <c r="S13522" i="17" s="1"/>
  <c r="R13497" i="17" a="1"/>
  <c r="R13497" i="17" s="1"/>
  <c r="S13497" i="17" s="1" a="1"/>
  <c r="S13497" i="17" s="1"/>
  <c r="R13461" i="17" a="1"/>
  <c r="R13461" i="17" s="1"/>
  <c r="S13461" i="17" s="1" a="1"/>
  <c r="S13461" i="17" s="1"/>
  <c r="R13448" i="17" a="1"/>
  <c r="R13448" i="17" s="1"/>
  <c r="S13448" i="17" s="1" a="1"/>
  <c r="S13448" i="17" s="1"/>
  <c r="R13446" i="17" a="1"/>
  <c r="R13446" i="17" s="1"/>
  <c r="S13446" i="17" s="1" a="1"/>
  <c r="S13446" i="17" s="1"/>
  <c r="R13401" i="17" a="1"/>
  <c r="R13401" i="17" s="1"/>
  <c r="S13401" i="17" s="1" a="1"/>
  <c r="S13401" i="17" s="1"/>
  <c r="R13399" i="17" a="1"/>
  <c r="R13399" i="17" s="1"/>
  <c r="S13399" i="17" s="1" a="1"/>
  <c r="S13399" i="17" s="1"/>
  <c r="R13381" i="17" a="1"/>
  <c r="R13381" i="17" s="1"/>
  <c r="S13381" i="17" s="1" a="1"/>
  <c r="S13381" i="17" s="1"/>
  <c r="R13351" i="17" a="1"/>
  <c r="R13351" i="17" s="1"/>
  <c r="S13351" i="17" s="1" a="1"/>
  <c r="S13351" i="17" s="1"/>
  <c r="R13349" i="17" a="1"/>
  <c r="R13349" i="17" s="1"/>
  <c r="S13349" i="17" s="1" a="1"/>
  <c r="S13349" i="17" s="1"/>
  <c r="R13314" i="17" a="1"/>
  <c r="R13314" i="17" s="1"/>
  <c r="S13314" i="17" s="1" a="1"/>
  <c r="S13314" i="17" s="1"/>
  <c r="R13286" i="17" a="1"/>
  <c r="R13286" i="17" s="1"/>
  <c r="S13286" i="17" s="1" a="1"/>
  <c r="S13286" i="17" s="1"/>
  <c r="R13284" i="17" a="1"/>
  <c r="R13284" i="17" s="1"/>
  <c r="S13284" i="17" s="1" a="1"/>
  <c r="S13284" i="17" s="1"/>
  <c r="R13273" i="17" a="1"/>
  <c r="R13273" i="17" s="1"/>
  <c r="S13273" i="17" s="1" a="1"/>
  <c r="S13273" i="17" s="1"/>
  <c r="R13271" i="17" a="1"/>
  <c r="R13271" i="17" s="1"/>
  <c r="S13271" i="17" s="1" a="1"/>
  <c r="S13271" i="17" s="1"/>
  <c r="R13269" i="17" a="1"/>
  <c r="R13269" i="17" s="1"/>
  <c r="S13269" i="17" s="1" a="1"/>
  <c r="S13269" i="17" s="1"/>
  <c r="R13267" i="17" a="1"/>
  <c r="R13267" i="17" s="1"/>
  <c r="S13267" i="17" s="1" a="1"/>
  <c r="S13267" i="17" s="1"/>
  <c r="R13263" i="17" a="1"/>
  <c r="R13263" i="17" s="1"/>
  <c r="S13263" i="17" s="1" a="1"/>
  <c r="S13263" i="17" s="1"/>
  <c r="M13248" i="17" a="1"/>
  <c r="M13248" i="17" s="1"/>
  <c r="R13248" i="17" a="1"/>
  <c r="R13248" i="17" s="1"/>
  <c r="R13246" i="17" a="1"/>
  <c r="R13246" i="17" s="1"/>
  <c r="S13246" i="17" s="1" a="1"/>
  <c r="S13246" i="17" s="1"/>
  <c r="R13244" i="17" a="1"/>
  <c r="R13244" i="17" s="1"/>
  <c r="S13244" i="17" s="1" a="1"/>
  <c r="S13244" i="17" s="1"/>
  <c r="M13214" i="17" a="1"/>
  <c r="M13214" i="17" s="1"/>
  <c r="R13214" i="17" a="1"/>
  <c r="R13214" i="17" s="1"/>
  <c r="R13212" i="17" a="1"/>
  <c r="R13212" i="17" s="1"/>
  <c r="S13212" i="17" s="1" a="1"/>
  <c r="S13212" i="17" s="1"/>
  <c r="R13158" i="17" a="1"/>
  <c r="R13158" i="17" s="1"/>
  <c r="S13158" i="17" s="1" a="1"/>
  <c r="S13158" i="17" s="1"/>
  <c r="R13154" i="17" a="1"/>
  <c r="R13154" i="17" s="1"/>
  <c r="S13154" i="17" s="1" a="1"/>
  <c r="S13154" i="17" s="1"/>
  <c r="R13141" i="17" a="1"/>
  <c r="R13141" i="17" s="1"/>
  <c r="S13141" i="17" s="1" a="1"/>
  <c r="S13141" i="17" s="1"/>
  <c r="R12948" i="17" a="1"/>
  <c r="R12948" i="17" s="1"/>
  <c r="S12948" i="17" s="1" a="1"/>
  <c r="S12948" i="17" s="1"/>
  <c r="R12946" i="17" a="1"/>
  <c r="R12946" i="17" s="1"/>
  <c r="S12946" i="17" s="1" a="1"/>
  <c r="S12946" i="17" s="1"/>
  <c r="R12927" i="17" a="1"/>
  <c r="R12927" i="17" s="1"/>
  <c r="S12927" i="17" s="1" a="1"/>
  <c r="S12927" i="17" s="1"/>
  <c r="R12925" i="17" a="1"/>
  <c r="R12925" i="17" s="1"/>
  <c r="S12925" i="17" s="1" a="1"/>
  <c r="S12925" i="17" s="1"/>
  <c r="R12898" i="17" a="1"/>
  <c r="R12898" i="17" s="1"/>
  <c r="S12898" i="17" s="1" a="1"/>
  <c r="S12898" i="17" s="1"/>
  <c r="R12816" i="17" a="1"/>
  <c r="R12816" i="17" s="1"/>
  <c r="S12816" i="17" s="1" a="1"/>
  <c r="S12816" i="17" s="1"/>
  <c r="R12788" i="17" a="1"/>
  <c r="R12788" i="17" s="1"/>
  <c r="S12788" i="17" s="1" a="1"/>
  <c r="S12788" i="17" s="1"/>
  <c r="R12772" i="17" a="1"/>
  <c r="R12772" i="17" s="1"/>
  <c r="S12772" i="17" s="1" a="1"/>
  <c r="S12772" i="17" s="1"/>
  <c r="R12768" i="17" a="1"/>
  <c r="R12768" i="17" s="1"/>
  <c r="S12768" i="17" s="1" a="1"/>
  <c r="S12768" i="17" s="1"/>
  <c r="R12766" i="17" a="1"/>
  <c r="R12766" i="17" s="1"/>
  <c r="S12766" i="17" s="1" a="1"/>
  <c r="S12766" i="17" s="1"/>
  <c r="R12740" i="17" a="1"/>
  <c r="R12740" i="17" s="1"/>
  <c r="S12740" i="17" s="1" a="1"/>
  <c r="S12740" i="17" s="1"/>
  <c r="R12738" i="17" a="1"/>
  <c r="R12738" i="17" s="1"/>
  <c r="S12738" i="17" s="1" a="1"/>
  <c r="S12738" i="17" s="1"/>
  <c r="R12727" i="17" a="1"/>
  <c r="R12727" i="17" s="1"/>
  <c r="S12727" i="17" s="1" a="1"/>
  <c r="S12727" i="17" s="1"/>
  <c r="R12723" i="17" a="1"/>
  <c r="R12723" i="17" s="1"/>
  <c r="S12723" i="17" s="1" a="1"/>
  <c r="S12723" i="17" s="1"/>
  <c r="R12721" i="17" a="1"/>
  <c r="R12721" i="17" s="1"/>
  <c r="S12721" i="17" s="1" a="1"/>
  <c r="S12721" i="17" s="1"/>
  <c r="M12708" i="17" a="1"/>
  <c r="M12708" i="17" s="1"/>
  <c r="R12708" i="17" a="1"/>
  <c r="R12708" i="17" s="1"/>
  <c r="R12706" i="17" a="1"/>
  <c r="R12706" i="17" s="1"/>
  <c r="S12706" i="17" s="1" a="1"/>
  <c r="S12706" i="17" s="1"/>
  <c r="R12691" i="17" a="1"/>
  <c r="R12691" i="17" s="1"/>
  <c r="S12691" i="17" s="1" a="1"/>
  <c r="S12691" i="17" s="1"/>
  <c r="R12689" i="17" a="1"/>
  <c r="R12689" i="17" s="1"/>
  <c r="S12689" i="17" s="1" a="1"/>
  <c r="S12689" i="17" s="1"/>
  <c r="R12676" i="17" a="1"/>
  <c r="R12676" i="17" s="1"/>
  <c r="S12676" i="17" s="1" a="1"/>
  <c r="S12676" i="17" s="1"/>
  <c r="R12674" i="17" a="1"/>
  <c r="R12674" i="17" s="1"/>
  <c r="S12674" i="17" s="1" a="1"/>
  <c r="S12674" i="17" s="1"/>
  <c r="R12659" i="17" a="1"/>
  <c r="R12659" i="17" s="1"/>
  <c r="S12659" i="17" s="1" a="1"/>
  <c r="S12659" i="17" s="1"/>
  <c r="R12644" i="17" a="1"/>
  <c r="R12644" i="17" s="1"/>
  <c r="S12644" i="17" s="1" a="1"/>
  <c r="S12644" i="17" s="1"/>
  <c r="R12631" i="17" a="1"/>
  <c r="R12631" i="17" s="1"/>
  <c r="S12631" i="17" s="1" a="1"/>
  <c r="S12631" i="17" s="1"/>
  <c r="R12613" i="17" a="1"/>
  <c r="R12613" i="17" s="1"/>
  <c r="S12613" i="17" s="1" a="1"/>
  <c r="S12613" i="17" s="1"/>
  <c r="R12456" i="17" a="1"/>
  <c r="R12456" i="17" s="1"/>
  <c r="S12456" i="17" s="1" a="1"/>
  <c r="S12456" i="17" s="1"/>
  <c r="R12454" i="17" a="1"/>
  <c r="R12454" i="17" s="1"/>
  <c r="S12454" i="17" s="1" a="1"/>
  <c r="S12454" i="17" s="1"/>
  <c r="R12452" i="17" a="1"/>
  <c r="R12452" i="17" s="1"/>
  <c r="S12452" i="17" s="1" a="1"/>
  <c r="S12452" i="17" s="1"/>
  <c r="R12394" i="17" a="1"/>
  <c r="R12394" i="17" s="1"/>
  <c r="S12394" i="17" s="1" a="1"/>
  <c r="S12394" i="17" s="1"/>
  <c r="M12353" i="17" a="1"/>
  <c r="M12353" i="17" s="1"/>
  <c r="R12353" i="17" a="1"/>
  <c r="R12353" i="17" s="1"/>
  <c r="R12298" i="17" a="1"/>
  <c r="R12298" i="17" s="1"/>
  <c r="S12298" i="17" s="1" a="1"/>
  <c r="S12298" i="17" s="1"/>
  <c r="R12294" i="17" a="1"/>
  <c r="R12294" i="17" s="1"/>
  <c r="S12294" i="17" s="1" a="1"/>
  <c r="S12294" i="17" s="1"/>
  <c r="S12255" i="17" a="1"/>
  <c r="S12255" i="17" s="1"/>
  <c r="R12255" i="17" a="1"/>
  <c r="R12255" i="17" s="1"/>
  <c r="R12253" i="17" a="1"/>
  <c r="R12253" i="17" s="1"/>
  <c r="S12253" i="17" s="1" a="1"/>
  <c r="S12253" i="17" s="1"/>
  <c r="R12251" i="17" a="1"/>
  <c r="R12251" i="17" s="1"/>
  <c r="S12251" i="17" s="1" a="1"/>
  <c r="S12251" i="17" s="1"/>
  <c r="R12224" i="17" a="1"/>
  <c r="R12224" i="17" s="1"/>
  <c r="S12224" i="17" s="1" a="1"/>
  <c r="S12224" i="17" s="1"/>
  <c r="R12222" i="17" a="1"/>
  <c r="R12222" i="17" s="1"/>
  <c r="S12222" i="17" s="1" a="1"/>
  <c r="S12222" i="17" s="1"/>
  <c r="R12209" i="17" a="1"/>
  <c r="R12209" i="17" s="1"/>
  <c r="S12209" i="17" s="1" a="1"/>
  <c r="S12209" i="17" s="1"/>
  <c r="R12207" i="17" a="1"/>
  <c r="R12207" i="17" s="1"/>
  <c r="S12207" i="17" s="1" a="1"/>
  <c r="S12207" i="17" s="1"/>
  <c r="R12192" i="17" a="1"/>
  <c r="R12192" i="17" s="1"/>
  <c r="S12192" i="17" s="1" a="1"/>
  <c r="S12192" i="17" s="1"/>
  <c r="R12148" i="17" a="1"/>
  <c r="R12148" i="17" s="1"/>
  <c r="S12148" i="17" s="1" a="1"/>
  <c r="S12148" i="17" s="1"/>
  <c r="R12146" i="17" a="1"/>
  <c r="R12146" i="17" s="1"/>
  <c r="S12146" i="17" s="1" a="1"/>
  <c r="S12146" i="17" s="1"/>
  <c r="R12127" i="17" a="1"/>
  <c r="R12127" i="17" s="1"/>
  <c r="S12127" i="17" s="1" a="1"/>
  <c r="S12127" i="17" s="1"/>
  <c r="R12110" i="17" a="1"/>
  <c r="R12110" i="17" s="1"/>
  <c r="S12110" i="17" s="1" a="1"/>
  <c r="S12110" i="17" s="1"/>
  <c r="R12067" i="17" a="1"/>
  <c r="R12067" i="17" s="1"/>
  <c r="S12067" i="17" s="1" a="1"/>
  <c r="S12067" i="17" s="1"/>
  <c r="R12065" i="17" a="1"/>
  <c r="R12065" i="17" s="1"/>
  <c r="S12065" i="17" s="1" a="1"/>
  <c r="S12065" i="17" s="1"/>
  <c r="R12026" i="17" a="1"/>
  <c r="R12026" i="17" s="1"/>
  <c r="S12026" i="17" s="1" a="1"/>
  <c r="S12026" i="17" s="1"/>
  <c r="R12024" i="17" a="1"/>
  <c r="R12024" i="17" s="1"/>
  <c r="S12024" i="17" s="1" a="1"/>
  <c r="S12024" i="17" s="1"/>
  <c r="R12022" i="17" a="1"/>
  <c r="R12022" i="17" s="1"/>
  <c r="S12022" i="17" s="1" a="1"/>
  <c r="S12022" i="17" s="1"/>
  <c r="R11981" i="17" a="1"/>
  <c r="R11981" i="17" s="1"/>
  <c r="S11981" i="17" s="1" a="1"/>
  <c r="S11981" i="17" s="1"/>
  <c r="R11922" i="17" a="1"/>
  <c r="R11922" i="17" s="1"/>
  <c r="S11922" i="17" s="1" a="1"/>
  <c r="S11922" i="17" s="1"/>
  <c r="R11918" i="17" a="1"/>
  <c r="R11918" i="17" s="1"/>
  <c r="S11918" i="17" s="1" a="1"/>
  <c r="S11918" i="17" s="1"/>
  <c r="R11893" i="17" a="1"/>
  <c r="R11893" i="17" s="1"/>
  <c r="S11893" i="17" s="1" a="1"/>
  <c r="S11893" i="17" s="1"/>
  <c r="R11891" i="17" a="1"/>
  <c r="R11891" i="17" s="1"/>
  <c r="S11891" i="17" s="1" a="1"/>
  <c r="S11891" i="17" s="1"/>
  <c r="R11889" i="17" a="1"/>
  <c r="R11889" i="17" s="1"/>
  <c r="S11889" i="17" s="1" a="1"/>
  <c r="S11889" i="17" s="1"/>
  <c r="M11859" i="17" a="1"/>
  <c r="M11859" i="17" s="1"/>
  <c r="R11859" i="17" a="1"/>
  <c r="R11859" i="17" s="1"/>
  <c r="R11857" i="17" a="1"/>
  <c r="R11857" i="17" s="1"/>
  <c r="S11857" i="17" s="1" a="1"/>
  <c r="S11857" i="17" s="1"/>
  <c r="R11831" i="17" a="1"/>
  <c r="R11831" i="17" s="1"/>
  <c r="S11831" i="17" s="1" a="1"/>
  <c r="S11831" i="17" s="1"/>
  <c r="R11829" i="17" a="1"/>
  <c r="R11829" i="17" s="1"/>
  <c r="S11829" i="17" s="1" a="1"/>
  <c r="S11829" i="17" s="1"/>
  <c r="R11792" i="17" a="1"/>
  <c r="R11792" i="17" s="1"/>
  <c r="S11792" i="17" s="1" a="1"/>
  <c r="S11792" i="17" s="1"/>
  <c r="S11621" i="17" a="1"/>
  <c r="S11621" i="17" s="1"/>
  <c r="R11621" i="17" a="1"/>
  <c r="R11621" i="17" s="1"/>
  <c r="R11573" i="17" a="1"/>
  <c r="R11573" i="17" s="1"/>
  <c r="S11573" i="17" s="1" a="1"/>
  <c r="S11573" i="17" s="1"/>
  <c r="R11569" i="17" a="1"/>
  <c r="R11569" i="17" s="1"/>
  <c r="S11569" i="17" s="1" a="1"/>
  <c r="S11569" i="17" s="1"/>
  <c r="R11567" i="17" a="1"/>
  <c r="R11567" i="17" s="1"/>
  <c r="S11567" i="17" s="1" a="1"/>
  <c r="S11567" i="17" s="1"/>
  <c r="M11540" i="17" a="1"/>
  <c r="M11540" i="17" s="1"/>
  <c r="R11540" i="17" a="1"/>
  <c r="R11540" i="17" s="1"/>
  <c r="R11538" i="17" a="1"/>
  <c r="R11538" i="17" s="1"/>
  <c r="S11538" i="17" s="1" a="1"/>
  <c r="S11538" i="17" s="1"/>
  <c r="R11530" i="17" a="1"/>
  <c r="R11530" i="17" s="1"/>
  <c r="S11530" i="17" s="1" a="1"/>
  <c r="S11530" i="17" s="1"/>
  <c r="R11514" i="17" a="1"/>
  <c r="R11514" i="17" s="1"/>
  <c r="S11514" i="17" s="1" a="1"/>
  <c r="S11514" i="17" s="1"/>
  <c r="R11506" i="17" a="1"/>
  <c r="R11506" i="17" s="1"/>
  <c r="S11506" i="17" s="1" a="1"/>
  <c r="S11506" i="17" s="1"/>
  <c r="R11450" i="17" a="1"/>
  <c r="R11450" i="17" s="1"/>
  <c r="S11450" i="17" s="1" a="1"/>
  <c r="S11450" i="17" s="1"/>
  <c r="R11433" i="17" a="1"/>
  <c r="R11433" i="17" s="1"/>
  <c r="S11433" i="17" s="1" a="1"/>
  <c r="S11433" i="17" s="1"/>
  <c r="M11426" i="17" a="1"/>
  <c r="M11426" i="17" s="1"/>
  <c r="R11426" i="17" a="1"/>
  <c r="R11426" i="17" s="1"/>
  <c r="M11421" i="17" a="1"/>
  <c r="M11421" i="17" s="1"/>
  <c r="R11421" i="17" a="1"/>
  <c r="R11421" i="17" s="1"/>
  <c r="R11411" i="17" a="1"/>
  <c r="R11411" i="17" s="1"/>
  <c r="S11411" i="17" s="1" a="1"/>
  <c r="S11411" i="17" s="1"/>
  <c r="M11402" i="17" a="1"/>
  <c r="M11402" i="17" s="1"/>
  <c r="R11402" i="17" a="1"/>
  <c r="R11402" i="17" s="1"/>
  <c r="R11392" i="17" a="1"/>
  <c r="R11392" i="17" s="1"/>
  <c r="S11392" i="17" s="1" a="1"/>
  <c r="S11392" i="17" s="1"/>
  <c r="M11373" i="17" a="1"/>
  <c r="M11373" i="17" s="1"/>
  <c r="R11373" i="17" a="1"/>
  <c r="R11373" i="17" s="1"/>
  <c r="R11351" i="17" a="1"/>
  <c r="R11351" i="17" s="1"/>
  <c r="S11351" i="17" s="1" a="1"/>
  <c r="S11351" i="17" s="1"/>
  <c r="R11344" i="17" a="1"/>
  <c r="R11344" i="17" s="1"/>
  <c r="S11344" i="17" s="1" a="1"/>
  <c r="S11344" i="17" s="1"/>
  <c r="M11304" i="17" a="1"/>
  <c r="M11304" i="17" s="1"/>
  <c r="R11304" i="17" a="1"/>
  <c r="R11304" i="17" s="1"/>
  <c r="R11299" i="17" a="1"/>
  <c r="R11299" i="17" s="1"/>
  <c r="S11299" i="17" s="1" a="1"/>
  <c r="S11299" i="17" s="1"/>
  <c r="R11289" i="17" a="1"/>
  <c r="R11289" i="17" s="1"/>
  <c r="S11289" i="17" s="1" a="1"/>
  <c r="S11289" i="17" s="1"/>
  <c r="R11281" i="17" a="1"/>
  <c r="R11281" i="17" s="1"/>
  <c r="S11281" i="17" s="1" a="1"/>
  <c r="S11281" i="17" s="1"/>
  <c r="R11273" i="17" a="1"/>
  <c r="R11273" i="17" s="1"/>
  <c r="S11273" i="17" s="1" a="1"/>
  <c r="S11273" i="17" s="1"/>
  <c r="M11265" i="17" a="1"/>
  <c r="M11265" i="17" s="1"/>
  <c r="R11265" i="17" a="1"/>
  <c r="R11265" i="17" s="1"/>
  <c r="M11241" i="17" a="1"/>
  <c r="M11241" i="17" s="1"/>
  <c r="R11241" i="17" a="1"/>
  <c r="R11241" i="17" s="1"/>
  <c r="R11233" i="17" a="1"/>
  <c r="R11233" i="17" s="1"/>
  <c r="S11233" i="17" s="1" a="1"/>
  <c r="S11233" i="17" s="1"/>
  <c r="R11225" i="17" a="1"/>
  <c r="R11225" i="17" s="1"/>
  <c r="S11225" i="17" s="1" a="1"/>
  <c r="S11225" i="17" s="1"/>
  <c r="R11217" i="17" a="1"/>
  <c r="R11217" i="17" s="1"/>
  <c r="S11217" i="17" s="1" a="1"/>
  <c r="S11217" i="17" s="1"/>
  <c r="R11201" i="17" a="1"/>
  <c r="R11201" i="17" s="1"/>
  <c r="S11201" i="17" s="1" a="1"/>
  <c r="S11201" i="17" s="1"/>
  <c r="R11193" i="17" a="1"/>
  <c r="R11193" i="17" s="1"/>
  <c r="S11193" i="17" s="1" a="1"/>
  <c r="S11193" i="17" s="1"/>
  <c r="R11185" i="17" a="1"/>
  <c r="R11185" i="17" s="1"/>
  <c r="S11185" i="17" s="1" a="1"/>
  <c r="S11185" i="17" s="1"/>
  <c r="R11175" i="17" a="1"/>
  <c r="R11175" i="17" s="1"/>
  <c r="S11175" i="17" s="1" a="1"/>
  <c r="S11175" i="17" s="1"/>
  <c r="R11145" i="17" a="1"/>
  <c r="R11145" i="17" s="1"/>
  <c r="S11145" i="17" s="1" a="1"/>
  <c r="S11145" i="17" s="1"/>
  <c r="R11135" i="17" a="1"/>
  <c r="R11135" i="17" s="1"/>
  <c r="S11135" i="17" s="1" a="1"/>
  <c r="S11135" i="17" s="1"/>
  <c r="R11128" i="17" a="1"/>
  <c r="R11128" i="17" s="1"/>
  <c r="S11128" i="17" s="1" a="1"/>
  <c r="S11128" i="17" s="1"/>
  <c r="R11121" i="17" a="1"/>
  <c r="R11121" i="17" s="1"/>
  <c r="S11121" i="17" s="1" a="1"/>
  <c r="S11121" i="17" s="1"/>
  <c r="M11076" i="17" a="1"/>
  <c r="M11076" i="17" s="1"/>
  <c r="R11076" i="17" a="1"/>
  <c r="R11076" i="17" s="1"/>
  <c r="R11030" i="17" a="1"/>
  <c r="R11030" i="17" s="1"/>
  <c r="S11030" i="17" s="1" a="1"/>
  <c r="S11030" i="17" s="1"/>
  <c r="R11009" i="17" a="1"/>
  <c r="R11009" i="17" s="1"/>
  <c r="S11009" i="17" s="1" a="1"/>
  <c r="S11009" i="17" s="1"/>
  <c r="R11004" i="17" a="1"/>
  <c r="R11004" i="17" s="1"/>
  <c r="S11004" i="17" s="1" a="1"/>
  <c r="S11004" i="17" s="1"/>
  <c r="R10999" i="17" a="1"/>
  <c r="R10999" i="17" s="1"/>
  <c r="S10999" i="17" s="1" a="1"/>
  <c r="S10999" i="17" s="1"/>
  <c r="R10981" i="17" a="1"/>
  <c r="R10981" i="17" s="1"/>
  <c r="S10981" i="17" s="1" a="1"/>
  <c r="S10981" i="17" s="1"/>
  <c r="R10969" i="17" a="1"/>
  <c r="R10969" i="17" s="1"/>
  <c r="S10969" i="17" s="1" a="1"/>
  <c r="S10969" i="17" s="1"/>
  <c r="R10957" i="17" a="1"/>
  <c r="R10957" i="17" s="1"/>
  <c r="S10957" i="17" s="1" a="1"/>
  <c r="S10957" i="17" s="1"/>
  <c r="R10952" i="17" a="1"/>
  <c r="R10952" i="17" s="1"/>
  <c r="S10952" i="17" s="1" a="1"/>
  <c r="S10952" i="17" s="1"/>
  <c r="R10940" i="17" a="1"/>
  <c r="R10940" i="17" s="1"/>
  <c r="S10940" i="17" s="1" a="1"/>
  <c r="S10940" i="17" s="1"/>
  <c r="R10903" i="17" a="1"/>
  <c r="R10903" i="17" s="1"/>
  <c r="S10903" i="17" s="1" a="1"/>
  <c r="S10903" i="17" s="1"/>
  <c r="R10883" i="17" a="1"/>
  <c r="R10883" i="17" s="1"/>
  <c r="S10883" i="17" s="1" a="1"/>
  <c r="S10883" i="17" s="1"/>
  <c r="R10861" i="17" a="1"/>
  <c r="R10861" i="17" s="1"/>
  <c r="S10861" i="17" s="1" a="1"/>
  <c r="S10861" i="17" s="1"/>
  <c r="R10792" i="17" a="1"/>
  <c r="R10792" i="17" s="1"/>
  <c r="S10792" i="17" s="1" a="1"/>
  <c r="S10792" i="17" s="1"/>
  <c r="R10740" i="17" a="1"/>
  <c r="R10740" i="17" s="1"/>
  <c r="S10740" i="17" s="1" a="1"/>
  <c r="S10740" i="17" s="1"/>
  <c r="R10726" i="17" a="1"/>
  <c r="R10726" i="17" s="1"/>
  <c r="S10726" i="17" s="1" a="1"/>
  <c r="S10726" i="17" s="1"/>
  <c r="R10707" i="17" a="1"/>
  <c r="R10707" i="17" s="1"/>
  <c r="S10707" i="17" s="1" a="1"/>
  <c r="S10707" i="17" s="1"/>
  <c r="R10702" i="17" a="1"/>
  <c r="R10702" i="17" s="1"/>
  <c r="S10702" i="17" s="1" a="1"/>
  <c r="S10702" i="17" s="1"/>
  <c r="R10674" i="17" a="1"/>
  <c r="R10674" i="17" s="1"/>
  <c r="S10674" i="17" s="1" a="1"/>
  <c r="S10674" i="17" s="1"/>
  <c r="R10649" i="17" a="1"/>
  <c r="R10649" i="17" s="1"/>
  <c r="S10649" i="17" s="1" a="1"/>
  <c r="S10649" i="17" s="1"/>
  <c r="M10642" i="17" a="1"/>
  <c r="M10642" i="17" s="1"/>
  <c r="R10642" i="17" a="1"/>
  <c r="R10642" i="17" s="1"/>
  <c r="R10632" i="17" a="1"/>
  <c r="R10632" i="17" s="1"/>
  <c r="S10632" i="17" s="1" a="1"/>
  <c r="S10632" i="17" s="1"/>
  <c r="M10625" i="17" a="1"/>
  <c r="M10625" i="17" s="1"/>
  <c r="R10625" i="17" a="1"/>
  <c r="R10625" i="17" s="1"/>
  <c r="R10591" i="17" a="1"/>
  <c r="R10591" i="17" s="1"/>
  <c r="S10591" i="17" s="1" a="1"/>
  <c r="S10591" i="17" s="1"/>
  <c r="R10579" i="17" a="1"/>
  <c r="R10579" i="17" s="1"/>
  <c r="S10579" i="17" s="1" a="1"/>
  <c r="S10579" i="17" s="1"/>
  <c r="R10571" i="17" a="1"/>
  <c r="R10571" i="17" s="1"/>
  <c r="S10571" i="17" s="1" a="1"/>
  <c r="S10571" i="17" s="1"/>
  <c r="R10563" i="17" a="1"/>
  <c r="R10563" i="17" s="1"/>
  <c r="S10563" i="17" s="1" a="1"/>
  <c r="S10563" i="17" s="1"/>
  <c r="R10555" i="17" a="1"/>
  <c r="R10555" i="17" s="1"/>
  <c r="S10555" i="17" s="1" a="1"/>
  <c r="S10555" i="17" s="1"/>
  <c r="R10547" i="17" a="1"/>
  <c r="R10547" i="17" s="1"/>
  <c r="S10547" i="17" s="1" a="1"/>
  <c r="S10547" i="17" s="1"/>
  <c r="R10539" i="17" a="1"/>
  <c r="R10539" i="17" s="1"/>
  <c r="S10539" i="17" s="1" a="1"/>
  <c r="S10539" i="17" s="1"/>
  <c r="R10531" i="17" a="1"/>
  <c r="R10531" i="17" s="1"/>
  <c r="S10531" i="17" s="1" a="1"/>
  <c r="S10531" i="17" s="1"/>
  <c r="R10523" i="17" a="1"/>
  <c r="R10523" i="17" s="1"/>
  <c r="S10523" i="17" s="1" a="1"/>
  <c r="S10523" i="17" s="1"/>
  <c r="R10515" i="17" a="1"/>
  <c r="R10515" i="17" s="1"/>
  <c r="S10515" i="17" s="1" a="1"/>
  <c r="S10515" i="17" s="1"/>
  <c r="R10507" i="17" a="1"/>
  <c r="R10507" i="17" s="1"/>
  <c r="S10507" i="17" s="1" a="1"/>
  <c r="S10507" i="17" s="1"/>
  <c r="R10499" i="17" a="1"/>
  <c r="R10499" i="17" s="1"/>
  <c r="S10499" i="17" s="1" a="1"/>
  <c r="S10499" i="17" s="1"/>
  <c r="R10491" i="17" a="1"/>
  <c r="R10491" i="17" s="1"/>
  <c r="S10491" i="17" s="1" a="1"/>
  <c r="S10491" i="17" s="1"/>
  <c r="R10483" i="17" a="1"/>
  <c r="R10483" i="17" s="1"/>
  <c r="S10483" i="17" s="1" a="1"/>
  <c r="S10483" i="17" s="1"/>
  <c r="R10475" i="17" a="1"/>
  <c r="R10475" i="17" s="1"/>
  <c r="S10475" i="17" s="1" a="1"/>
  <c r="S10475" i="17" s="1"/>
  <c r="R10455" i="17" a="1"/>
  <c r="R10455" i="17" s="1"/>
  <c r="S10455" i="17" s="1" a="1"/>
  <c r="S10455" i="17" s="1"/>
  <c r="M10438" i="17" a="1"/>
  <c r="M10438" i="17" s="1"/>
  <c r="R10438" i="17" a="1"/>
  <c r="R10438" i="17" s="1"/>
  <c r="M10433" i="17" a="1"/>
  <c r="M10433" i="17" s="1"/>
  <c r="R10433" i="17" a="1"/>
  <c r="R10433" i="17" s="1"/>
  <c r="R10382" i="17" a="1"/>
  <c r="R10382" i="17" s="1"/>
  <c r="S10382" i="17" s="1" a="1"/>
  <c r="S10382" i="17" s="1"/>
  <c r="R10374" i="17" a="1"/>
  <c r="R10374" i="17" s="1"/>
  <c r="S10374" i="17" s="1" a="1"/>
  <c r="S10374" i="17" s="1"/>
  <c r="R10366" i="17" a="1"/>
  <c r="R10366" i="17" s="1"/>
  <c r="S10366" i="17" s="1" a="1"/>
  <c r="S10366" i="17" s="1"/>
  <c r="R10359" i="17" a="1"/>
  <c r="R10359" i="17" s="1"/>
  <c r="S10359" i="17" s="1" a="1"/>
  <c r="S10359" i="17" s="1"/>
  <c r="R10344" i="17" a="1"/>
  <c r="R10344" i="17" s="1"/>
  <c r="S10344" i="17" s="1" a="1"/>
  <c r="S10344" i="17" s="1"/>
  <c r="R10337" i="17" a="1"/>
  <c r="R10337" i="17" s="1"/>
  <c r="S10337" i="17" s="1" a="1"/>
  <c r="S10337" i="17" s="1"/>
  <c r="M10311" i="17" a="1"/>
  <c r="M10311" i="17" s="1"/>
  <c r="R10311" i="17" a="1"/>
  <c r="R10311" i="17" s="1"/>
  <c r="R10304" i="17" a="1"/>
  <c r="R10304" i="17" s="1"/>
  <c r="S10304" i="17" s="1" a="1"/>
  <c r="S10304" i="17" s="1"/>
  <c r="R10289" i="17" a="1"/>
  <c r="R10289" i="17" s="1"/>
  <c r="S10289" i="17" s="1" a="1"/>
  <c r="S10289" i="17" s="1"/>
  <c r="R10268" i="17" a="1"/>
  <c r="R10268" i="17" s="1"/>
  <c r="S10268" i="17" s="1" a="1"/>
  <c r="S10268" i="17" s="1"/>
  <c r="R10260" i="17" a="1"/>
  <c r="R10260" i="17" s="1"/>
  <c r="S10260" i="17" s="1" a="1"/>
  <c r="S10260" i="17" s="1"/>
  <c r="R10206" i="17" a="1"/>
  <c r="R10206" i="17" s="1"/>
  <c r="S10206" i="17" s="1" a="1"/>
  <c r="S10206" i="17" s="1"/>
  <c r="R10176" i="17" a="1"/>
  <c r="R10176" i="17" s="1"/>
  <c r="S10176" i="17" s="1" a="1"/>
  <c r="S10176" i="17" s="1"/>
  <c r="R10166" i="17" a="1"/>
  <c r="R10166" i="17" s="1"/>
  <c r="S10166" i="17" s="1" a="1"/>
  <c r="S10166" i="17" s="1"/>
  <c r="R10152" i="17" a="1"/>
  <c r="R10152" i="17" s="1"/>
  <c r="S10152" i="17" s="1" a="1"/>
  <c r="S10152" i="17" s="1"/>
  <c r="M10132" i="17" a="1"/>
  <c r="M10132" i="17" s="1"/>
  <c r="R10132" i="17" a="1"/>
  <c r="R10132" i="17" s="1"/>
  <c r="R10127" i="17" a="1"/>
  <c r="R10127" i="17" s="1"/>
  <c r="S10127" i="17" s="1" a="1"/>
  <c r="S10127" i="17" s="1"/>
  <c r="R10117" i="17" a="1"/>
  <c r="R10117" i="17" s="1"/>
  <c r="S10117" i="17" s="1" a="1"/>
  <c r="S10117" i="17" s="1"/>
  <c r="R10109" i="17" a="1"/>
  <c r="R10109" i="17" s="1"/>
  <c r="S10109" i="17" s="1" a="1"/>
  <c r="S10109" i="17" s="1"/>
  <c r="R10101" i="17" a="1"/>
  <c r="R10101" i="17" s="1"/>
  <c r="S10101" i="17" s="1" a="1"/>
  <c r="S10101" i="17" s="1"/>
  <c r="R10085" i="17" a="1"/>
  <c r="R10085" i="17" s="1"/>
  <c r="S10085" i="17" s="1" a="1"/>
  <c r="S10085" i="17" s="1"/>
  <c r="R10077" i="17" a="1"/>
  <c r="R10077" i="17" s="1"/>
  <c r="S10077" i="17" s="1" a="1"/>
  <c r="S10077" i="17" s="1"/>
  <c r="M10061" i="17" a="1"/>
  <c r="M10061" i="17" s="1"/>
  <c r="R10061" i="17" a="1"/>
  <c r="R10061" i="17" s="1"/>
  <c r="R10053" i="17" a="1"/>
  <c r="R10053" i="17" s="1"/>
  <c r="S10053" i="17" s="1" a="1"/>
  <c r="S10053" i="17" s="1"/>
  <c r="R10045" i="17" a="1"/>
  <c r="R10045" i="17" s="1"/>
  <c r="S10045" i="17" s="1" a="1"/>
  <c r="S10045" i="17" s="1"/>
  <c r="R10037" i="17" a="1"/>
  <c r="R10037" i="17" s="1"/>
  <c r="S10037" i="17" s="1" a="1"/>
  <c r="S10037" i="17" s="1"/>
  <c r="R10029" i="17" a="1"/>
  <c r="R10029" i="17" s="1"/>
  <c r="S10029" i="17" s="1" a="1"/>
  <c r="S10029" i="17" s="1"/>
  <c r="R10021" i="17" a="1"/>
  <c r="R10021" i="17" s="1"/>
  <c r="S10021" i="17" s="1" a="1"/>
  <c r="S10021" i="17" s="1"/>
  <c r="R10013" i="17" a="1"/>
  <c r="R10013" i="17" s="1"/>
  <c r="S10013" i="17" s="1" a="1"/>
  <c r="S10013" i="17" s="1"/>
  <c r="R10005" i="17" a="1"/>
  <c r="R10005" i="17" s="1"/>
  <c r="S10005" i="17" s="1" a="1"/>
  <c r="S10005" i="17" s="1"/>
  <c r="R10000" i="17" a="1"/>
  <c r="R10000" i="17" s="1"/>
  <c r="S10000" i="17" s="1" a="1"/>
  <c r="S10000" i="17" s="1"/>
  <c r="R9988" i="17" a="1"/>
  <c r="R9988" i="17" s="1"/>
  <c r="S9988" i="17" s="1" a="1"/>
  <c r="S9988" i="17" s="1"/>
  <c r="R9961" i="17" a="1"/>
  <c r="R9961" i="17" s="1"/>
  <c r="S9961" i="17" s="1" a="1"/>
  <c r="S9961" i="17" s="1"/>
  <c r="R9949" i="17" a="1"/>
  <c r="R9949" i="17" s="1"/>
  <c r="S9949" i="17" s="1" a="1"/>
  <c r="S9949" i="17" s="1"/>
  <c r="R9935" i="17" a="1"/>
  <c r="R9935" i="17" s="1"/>
  <c r="S9935" i="17" s="1" a="1"/>
  <c r="S9935" i="17" s="1"/>
  <c r="R9904" i="17" a="1"/>
  <c r="R9904" i="17" s="1"/>
  <c r="S9904" i="17" s="1" a="1"/>
  <c r="S9904" i="17" s="1"/>
  <c r="R9892" i="17" a="1"/>
  <c r="R9892" i="17" s="1"/>
  <c r="S9892" i="17" s="1" a="1"/>
  <c r="S9892" i="17" s="1"/>
  <c r="R9875" i="17" a="1"/>
  <c r="R9875" i="17" s="1"/>
  <c r="S9875" i="17" s="1" a="1"/>
  <c r="S9875" i="17" s="1"/>
  <c r="R9870" i="17" a="1"/>
  <c r="R9870" i="17" s="1"/>
  <c r="S9870" i="17" s="1" a="1"/>
  <c r="S9870" i="17" s="1"/>
  <c r="R9856" i="17" a="1"/>
  <c r="R9856" i="17" s="1"/>
  <c r="S9856" i="17" s="1" a="1"/>
  <c r="S9856" i="17" s="1"/>
  <c r="R9844" i="17" a="1"/>
  <c r="R9844" i="17" s="1"/>
  <c r="S9844" i="17" s="1" a="1"/>
  <c r="S9844" i="17" s="1"/>
  <c r="R9821" i="17" a="1"/>
  <c r="R9821" i="17" s="1"/>
  <c r="S9821" i="17" s="1" a="1"/>
  <c r="S9821" i="17" s="1"/>
  <c r="R9813" i="17" a="1"/>
  <c r="R9813" i="17" s="1"/>
  <c r="S9813" i="17" s="1" a="1"/>
  <c r="S9813" i="17" s="1"/>
  <c r="R9805" i="17" a="1"/>
  <c r="R9805" i="17" s="1"/>
  <c r="S9805" i="17" s="1" a="1"/>
  <c r="S9805" i="17" s="1"/>
  <c r="R9792" i="17" a="1"/>
  <c r="R9792" i="17" s="1"/>
  <c r="S9792" i="17" s="1" a="1"/>
  <c r="S9792" i="17" s="1"/>
  <c r="R9787" i="17" a="1"/>
  <c r="R9787" i="17" s="1"/>
  <c r="S9787" i="17" s="1" a="1"/>
  <c r="S9787" i="17" s="1"/>
  <c r="R9782" i="17" a="1"/>
  <c r="R9782" i="17" s="1"/>
  <c r="S9782" i="17" s="1" a="1"/>
  <c r="S9782" i="17" s="1"/>
  <c r="R9762" i="17" a="1"/>
  <c r="R9762" i="17" s="1"/>
  <c r="S9762" i="17" s="1" a="1"/>
  <c r="S9762" i="17" s="1"/>
  <c r="R9750" i="17" a="1"/>
  <c r="R9750" i="17" s="1"/>
  <c r="S9750" i="17" s="1" a="1"/>
  <c r="S9750" i="17" s="1"/>
  <c r="R9743" i="17" a="1"/>
  <c r="R9743" i="17" s="1"/>
  <c r="S9743" i="17" s="1" a="1"/>
  <c r="S9743" i="17" s="1"/>
  <c r="R9661" i="17" a="1"/>
  <c r="R9661" i="17" s="1"/>
  <c r="S9661" i="17" s="1" a="1"/>
  <c r="S9661" i="17" s="1"/>
  <c r="R9646" i="17" a="1"/>
  <c r="R9646" i="17" s="1"/>
  <c r="S9646" i="17" s="1" a="1"/>
  <c r="S9646" i="17" s="1"/>
  <c r="R9623" i="17" a="1"/>
  <c r="R9623" i="17" s="1"/>
  <c r="S9623" i="17" s="1" a="1"/>
  <c r="S9623" i="17" s="1"/>
  <c r="R9599" i="17" a="1"/>
  <c r="R9599" i="17" s="1"/>
  <c r="S9599" i="17" s="1" a="1"/>
  <c r="S9599" i="17" s="1"/>
  <c r="R9557" i="17" a="1"/>
  <c r="R9557" i="17" s="1"/>
  <c r="S9557" i="17" s="1" a="1"/>
  <c r="S9557" i="17" s="1"/>
  <c r="R9548" i="17" a="1"/>
  <c r="R9548" i="17" s="1"/>
  <c r="S9548" i="17" s="1" a="1"/>
  <c r="S9548" i="17" s="1"/>
  <c r="R9498" i="17" a="1"/>
  <c r="R9498" i="17" s="1"/>
  <c r="S9498" i="17" s="1" a="1"/>
  <c r="S9498" i="17" s="1"/>
  <c r="R9466" i="17" a="1"/>
  <c r="R9466" i="17" s="1"/>
  <c r="S9466" i="17" s="1" a="1"/>
  <c r="S9466" i="17" s="1"/>
  <c r="M9436" i="17" a="1"/>
  <c r="M9436" i="17" s="1"/>
  <c r="R9436" i="17" a="1"/>
  <c r="R9436" i="17" s="1"/>
  <c r="R9423" i="17" a="1"/>
  <c r="R9423" i="17" s="1"/>
  <c r="S9423" i="17" s="1" a="1"/>
  <c r="S9423" i="17" s="1"/>
  <c r="R9393" i="17" a="1"/>
  <c r="R9393" i="17" s="1"/>
  <c r="S9393" i="17" s="1" a="1"/>
  <c r="S9393" i="17" s="1"/>
  <c r="R9367" i="17" a="1"/>
  <c r="R9367" i="17" s="1"/>
  <c r="S9367" i="17" s="1" a="1"/>
  <c r="S9367" i="17" s="1"/>
  <c r="R9362" i="17" a="1"/>
  <c r="R9362" i="17" s="1"/>
  <c r="S9362" i="17" s="1" a="1"/>
  <c r="S9362" i="17" s="1"/>
  <c r="R9320" i="17" a="1"/>
  <c r="R9320" i="17" s="1"/>
  <c r="S9320" i="17" s="1" a="1"/>
  <c r="S9320" i="17" s="1"/>
  <c r="R9310" i="17" a="1"/>
  <c r="R9310" i="17" s="1"/>
  <c r="S9310" i="17" s="1" a="1"/>
  <c r="S9310" i="17" s="1"/>
  <c r="R9302" i="17" a="1"/>
  <c r="R9302" i="17" s="1"/>
  <c r="S9302" i="17" s="1" a="1"/>
  <c r="S9302" i="17" s="1"/>
  <c r="R9294" i="17" a="1"/>
  <c r="R9294" i="17" s="1"/>
  <c r="S9294" i="17" s="1" a="1"/>
  <c r="S9294" i="17" s="1"/>
  <c r="R9278" i="17" a="1"/>
  <c r="R9278" i="17" s="1"/>
  <c r="S9278" i="17" s="1" a="1"/>
  <c r="S9278" i="17" s="1"/>
  <c r="R9270" i="17" a="1"/>
  <c r="R9270" i="17" s="1"/>
  <c r="S9270" i="17" s="1" a="1"/>
  <c r="S9270" i="17" s="1"/>
  <c r="R9262" i="17" a="1"/>
  <c r="R9262" i="17" s="1"/>
  <c r="S9262" i="17" s="1" a="1"/>
  <c r="S9262" i="17" s="1"/>
  <c r="R9254" i="17" a="1"/>
  <c r="R9254" i="17" s="1"/>
  <c r="S9254" i="17" s="1" a="1"/>
  <c r="S9254" i="17" s="1"/>
  <c r="R9238" i="17" a="1"/>
  <c r="R9238" i="17" s="1"/>
  <c r="S9238" i="17" s="1" a="1"/>
  <c r="S9238" i="17" s="1"/>
  <c r="R9230" i="17" a="1"/>
  <c r="R9230" i="17" s="1"/>
  <c r="S9230" i="17" s="1" a="1"/>
  <c r="S9230" i="17" s="1"/>
  <c r="R9222" i="17" a="1"/>
  <c r="R9222" i="17" s="1"/>
  <c r="S9222" i="17" s="1" a="1"/>
  <c r="S9222" i="17" s="1"/>
  <c r="R9214" i="17" a="1"/>
  <c r="R9214" i="17" s="1"/>
  <c r="S9214" i="17" s="1" a="1"/>
  <c r="S9214" i="17" s="1"/>
  <c r="R9196" i="17" a="1"/>
  <c r="R9196" i="17" s="1"/>
  <c r="S9196" i="17" s="1" a="1"/>
  <c r="S9196" i="17" s="1"/>
  <c r="R9189" i="17" a="1"/>
  <c r="R9189" i="17" s="1"/>
  <c r="S9189" i="17" s="1" a="1"/>
  <c r="S9189" i="17" s="1"/>
  <c r="M9143" i="17" a="1"/>
  <c r="M9143" i="17" s="1"/>
  <c r="R9143" i="17" a="1"/>
  <c r="R9143" i="17" s="1"/>
  <c r="R9133" i="17" a="1"/>
  <c r="R9133" i="17" s="1"/>
  <c r="S9133" i="17" s="1" a="1"/>
  <c r="S9133" i="17" s="1"/>
  <c r="R9109" i="17" a="1"/>
  <c r="R9109" i="17" s="1"/>
  <c r="S9109" i="17" s="1" a="1"/>
  <c r="S9109" i="17" s="1"/>
  <c r="R9101" i="17" a="1"/>
  <c r="R9101" i="17" s="1"/>
  <c r="S9101" i="17" s="1" a="1"/>
  <c r="S9101" i="17" s="1"/>
  <c r="R9091" i="17" a="1"/>
  <c r="R9091" i="17" s="1"/>
  <c r="S9091" i="17" s="1" a="1"/>
  <c r="S9091" i="17" s="1"/>
  <c r="R9047" i="17" a="1"/>
  <c r="R9047" i="17" s="1"/>
  <c r="S9047" i="17" s="1" a="1"/>
  <c r="S9047" i="17" s="1"/>
  <c r="R9027" i="17" a="1"/>
  <c r="R9027" i="17" s="1"/>
  <c r="S9027" i="17" s="1" a="1"/>
  <c r="S9027" i="17" s="1"/>
  <c r="M9015" i="17" a="1"/>
  <c r="M9015" i="17" s="1"/>
  <c r="R9015" i="17" a="1"/>
  <c r="R9015" i="17" s="1"/>
  <c r="R9001" i="17" a="1"/>
  <c r="R9001" i="17" s="1"/>
  <c r="S9001" i="17" s="1" a="1"/>
  <c r="S9001" i="17" s="1"/>
  <c r="S8985" i="17" a="1"/>
  <c r="S8985" i="17" s="1"/>
  <c r="R8985" i="17" a="1"/>
  <c r="R8985" i="17" s="1"/>
  <c r="R8971" i="17" a="1"/>
  <c r="R8971" i="17" s="1"/>
  <c r="S8971" i="17" s="1" a="1"/>
  <c r="S8971" i="17" s="1"/>
  <c r="M8955" i="17" a="1"/>
  <c r="M8955" i="17" s="1"/>
  <c r="R8955" i="17" a="1"/>
  <c r="R8955" i="17" s="1"/>
  <c r="R8927" i="17" a="1"/>
  <c r="R8927" i="17" s="1"/>
  <c r="S8927" i="17" s="1" a="1"/>
  <c r="S8927" i="17" s="1"/>
  <c r="R8895" i="17" a="1"/>
  <c r="R8895" i="17" s="1"/>
  <c r="S8895" i="17" s="1" a="1"/>
  <c r="S8895" i="17" s="1"/>
  <c r="R8883" i="17" a="1"/>
  <c r="R8883" i="17" s="1"/>
  <c r="S8883" i="17" s="1" a="1"/>
  <c r="S8883" i="17" s="1"/>
  <c r="R8867" i="17" a="1"/>
  <c r="R8867" i="17" s="1"/>
  <c r="S8867" i="17" s="1" a="1"/>
  <c r="S8867" i="17" s="1"/>
  <c r="R8835" i="17" a="1"/>
  <c r="R8835" i="17" s="1"/>
  <c r="S8835" i="17" s="1" a="1"/>
  <c r="S8835" i="17" s="1"/>
  <c r="R8830" i="17" a="1"/>
  <c r="R8830" i="17" s="1"/>
  <c r="S8830" i="17" s="1" a="1"/>
  <c r="S8830" i="17" s="1"/>
  <c r="R8814" i="17" a="1"/>
  <c r="R8814" i="17" s="1"/>
  <c r="S8814" i="17" s="1" a="1"/>
  <c r="S8814" i="17" s="1"/>
  <c r="R8806" i="17" a="1"/>
  <c r="R8806" i="17" s="1"/>
  <c r="S8806" i="17" s="1" a="1"/>
  <c r="S8806" i="17" s="1"/>
  <c r="R8798" i="17" a="1"/>
  <c r="R8798" i="17" s="1"/>
  <c r="S8798" i="17" s="1" a="1"/>
  <c r="S8798" i="17" s="1"/>
  <c r="R8790" i="17" a="1"/>
  <c r="R8790" i="17" s="1"/>
  <c r="S8790" i="17" s="1" a="1"/>
  <c r="S8790" i="17" s="1"/>
  <c r="R8774" i="17" a="1"/>
  <c r="R8774" i="17" s="1"/>
  <c r="S8774" i="17" s="1" a="1"/>
  <c r="S8774" i="17" s="1"/>
  <c r="R8766" i="17" a="1"/>
  <c r="R8766" i="17" s="1"/>
  <c r="S8766" i="17" s="1" a="1"/>
  <c r="S8766" i="17" s="1"/>
  <c r="R8758" i="17" a="1"/>
  <c r="R8758" i="17" s="1"/>
  <c r="S8758" i="17" s="1" a="1"/>
  <c r="S8758" i="17" s="1"/>
  <c r="R8750" i="17" a="1"/>
  <c r="R8750" i="17" s="1"/>
  <c r="S8750" i="17" s="1" a="1"/>
  <c r="S8750" i="17" s="1"/>
  <c r="R8734" i="17" a="1"/>
  <c r="R8734" i="17" s="1"/>
  <c r="S8734" i="17" s="1" a="1"/>
  <c r="S8734" i="17" s="1"/>
  <c r="R8726" i="17" a="1"/>
  <c r="R8726" i="17" s="1"/>
  <c r="S8726" i="17" s="1" a="1"/>
  <c r="S8726" i="17" s="1"/>
  <c r="R8718" i="17" a="1"/>
  <c r="R8718" i="17" s="1"/>
  <c r="S8718" i="17" s="1" a="1"/>
  <c r="S8718" i="17" s="1"/>
  <c r="R8710" i="17" a="1"/>
  <c r="R8710" i="17" s="1"/>
  <c r="S8710" i="17" s="1" a="1"/>
  <c r="S8710" i="17" s="1"/>
  <c r="R8702" i="17" a="1"/>
  <c r="R8702" i="17" s="1"/>
  <c r="S8702" i="17" s="1" a="1"/>
  <c r="S8702" i="17" s="1"/>
  <c r="R8694" i="17" a="1"/>
  <c r="R8694" i="17" s="1"/>
  <c r="S8694" i="17" s="1" a="1"/>
  <c r="S8694" i="17" s="1"/>
  <c r="M8682" i="17" a="1"/>
  <c r="M8682" i="17" s="1"/>
  <c r="R8682" i="17" a="1"/>
  <c r="R8682" i="17" s="1"/>
  <c r="R8668" i="17" a="1"/>
  <c r="R8668" i="17" s="1"/>
  <c r="S8668" i="17" s="1" a="1"/>
  <c r="S8668" i="17" s="1"/>
  <c r="R8646" i="17" a="1"/>
  <c r="R8646" i="17" s="1"/>
  <c r="S8646" i="17" s="1" a="1"/>
  <c r="S8646" i="17" s="1"/>
  <c r="R8634" i="17" a="1"/>
  <c r="R8634" i="17" s="1"/>
  <c r="S8634" i="17" s="1" a="1"/>
  <c r="S8634" i="17" s="1"/>
  <c r="R8622" i="17" a="1"/>
  <c r="R8622" i="17" s="1"/>
  <c r="S8622" i="17" s="1" a="1"/>
  <c r="S8622" i="17" s="1"/>
  <c r="S8612" i="17" a="1"/>
  <c r="S8612" i="17" s="1"/>
  <c r="R8612" i="17" a="1"/>
  <c r="R8612" i="17" s="1"/>
  <c r="R8600" i="17" a="1"/>
  <c r="R8600" i="17" s="1"/>
  <c r="S8600" i="17" s="1" a="1"/>
  <c r="S8600" i="17" s="1"/>
  <c r="R8584" i="17" a="1"/>
  <c r="R8584" i="17" s="1"/>
  <c r="S8584" i="17" s="1" a="1"/>
  <c r="S8584" i="17" s="1"/>
  <c r="R8564" i="17" a="1"/>
  <c r="R8564" i="17" s="1"/>
  <c r="S8564" i="17" s="1" a="1"/>
  <c r="S8564" i="17" s="1"/>
  <c r="S8472" i="17" a="1"/>
  <c r="S8472" i="17" s="1"/>
  <c r="R8472" i="17" a="1"/>
  <c r="R8472" i="17" s="1"/>
  <c r="R8467" i="17" a="1"/>
  <c r="R8467" i="17" s="1"/>
  <c r="S8467" i="17" s="1" a="1"/>
  <c r="S8467" i="17" s="1"/>
  <c r="R8455" i="17" a="1"/>
  <c r="R8455" i="17" s="1"/>
  <c r="S8455" i="17" s="1" a="1"/>
  <c r="S8455" i="17" s="1"/>
  <c r="R8445" i="17" a="1"/>
  <c r="R8445" i="17" s="1"/>
  <c r="S8445" i="17" s="1" a="1"/>
  <c r="S8445" i="17" s="1"/>
  <c r="R8431" i="17" a="1"/>
  <c r="R8431" i="17" s="1"/>
  <c r="S8431" i="17" s="1" a="1"/>
  <c r="S8431" i="17" s="1"/>
  <c r="R8419" i="17" a="1"/>
  <c r="R8419" i="17" s="1"/>
  <c r="S8419" i="17" s="1" a="1"/>
  <c r="S8419" i="17" s="1"/>
  <c r="R8403" i="17" a="1"/>
  <c r="R8403" i="17" s="1"/>
  <c r="S8403" i="17" s="1" a="1"/>
  <c r="S8403" i="17" s="1"/>
  <c r="R8387" i="17" a="1"/>
  <c r="R8387" i="17" s="1"/>
  <c r="S8387" i="17" s="1" a="1"/>
  <c r="S8387" i="17" s="1"/>
  <c r="R8375" i="17" a="1"/>
  <c r="R8375" i="17" s="1"/>
  <c r="S8375" i="17" s="1" a="1"/>
  <c r="S8375" i="17" s="1"/>
  <c r="R8363" i="17" a="1"/>
  <c r="R8363" i="17" s="1"/>
  <c r="S8363" i="17" s="1" a="1"/>
  <c r="S8363" i="17" s="1"/>
  <c r="R8353" i="17" a="1"/>
  <c r="R8353" i="17" s="1"/>
  <c r="S8353" i="17" s="1" a="1"/>
  <c r="S8353" i="17" s="1"/>
  <c r="R8327" i="17" a="1"/>
  <c r="R8327" i="17" s="1"/>
  <c r="S8327" i="17" s="1" a="1"/>
  <c r="S8327" i="17" s="1"/>
  <c r="R8313" i="17" a="1"/>
  <c r="R8313" i="17" s="1"/>
  <c r="S8313" i="17" s="1" a="1"/>
  <c r="S8313" i="17" s="1"/>
  <c r="R8301" i="17" a="1"/>
  <c r="R8301" i="17" s="1"/>
  <c r="S8301" i="17" s="1" a="1"/>
  <c r="S8301" i="17" s="1"/>
  <c r="R8281" i="17" a="1"/>
  <c r="R8281" i="17" s="1"/>
  <c r="S8281" i="17" s="1" a="1"/>
  <c r="S8281" i="17" s="1"/>
  <c r="R8267" i="17" a="1"/>
  <c r="R8267" i="17" s="1"/>
  <c r="S8267" i="17" s="1" a="1"/>
  <c r="S8267" i="17" s="1"/>
  <c r="R8239" i="17" a="1"/>
  <c r="R8239" i="17" s="1"/>
  <c r="S8239" i="17" s="1" a="1"/>
  <c r="S8239" i="17" s="1"/>
  <c r="R8223" i="17" a="1"/>
  <c r="R8223" i="17" s="1"/>
  <c r="S8223" i="17" s="1" a="1"/>
  <c r="S8223" i="17" s="1"/>
  <c r="R8209" i="17" a="1"/>
  <c r="R8209" i="17" s="1"/>
  <c r="S8209" i="17" s="1" a="1"/>
  <c r="S8209" i="17" s="1"/>
  <c r="R8185" i="17" a="1"/>
  <c r="R8185" i="17" s="1"/>
  <c r="S8185" i="17" s="1" a="1"/>
  <c r="S8185" i="17" s="1"/>
  <c r="R8175" i="17" a="1"/>
  <c r="R8175" i="17" s="1"/>
  <c r="S8175" i="17" s="1" a="1"/>
  <c r="S8175" i="17" s="1"/>
  <c r="R8159" i="17" a="1"/>
  <c r="R8159" i="17" s="1"/>
  <c r="S8159" i="17" s="1" a="1"/>
  <c r="S8159" i="17" s="1"/>
  <c r="R8139" i="17" a="1"/>
  <c r="R8139" i="17" s="1"/>
  <c r="S8139" i="17" s="1" a="1"/>
  <c r="S8139" i="17" s="1"/>
  <c r="R8123" i="17" a="1"/>
  <c r="R8123" i="17" s="1"/>
  <c r="S8123" i="17" s="1" a="1"/>
  <c r="S8123" i="17" s="1"/>
  <c r="R8105" i="17" a="1"/>
  <c r="R8105" i="17" s="1"/>
  <c r="S8105" i="17" s="1" a="1"/>
  <c r="S8105" i="17" s="1"/>
  <c r="R8085" i="17" a="1"/>
  <c r="R8085" i="17" s="1"/>
  <c r="S8085" i="17" s="1" a="1"/>
  <c r="S8085" i="17" s="1"/>
  <c r="R8075" i="17" a="1"/>
  <c r="R8075" i="17" s="1"/>
  <c r="S8075" i="17" s="1" a="1"/>
  <c r="S8075" i="17" s="1"/>
  <c r="R8063" i="17" a="1"/>
  <c r="R8063" i="17" s="1"/>
  <c r="S8063" i="17" s="1" a="1"/>
  <c r="S8063" i="17" s="1"/>
  <c r="M8019" i="17" a="1"/>
  <c r="M8019" i="17" s="1"/>
  <c r="R8019" i="17" a="1"/>
  <c r="R8019" i="17" s="1"/>
  <c r="M8005" i="17" a="1"/>
  <c r="M8005" i="17" s="1"/>
  <c r="R8005" i="17" a="1"/>
  <c r="R8005" i="17" s="1"/>
  <c r="R7989" i="17" a="1"/>
  <c r="R7989" i="17" s="1"/>
  <c r="S7989" i="17" s="1" a="1"/>
  <c r="S7989" i="17" s="1"/>
  <c r="R7977" i="17" a="1"/>
  <c r="R7977" i="17" s="1"/>
  <c r="S7977" i="17" s="1" a="1"/>
  <c r="S7977" i="17" s="1"/>
  <c r="R7961" i="17" a="1"/>
  <c r="R7961" i="17" s="1"/>
  <c r="S7961" i="17" s="1" a="1"/>
  <c r="S7961" i="17" s="1"/>
  <c r="R7949" i="17" a="1"/>
  <c r="R7949" i="17" s="1"/>
  <c r="S7949" i="17" s="1" a="1"/>
  <c r="S7949" i="17" s="1"/>
  <c r="R7941" i="17" a="1"/>
  <c r="R7941" i="17" s="1"/>
  <c r="S7941" i="17" s="1" a="1"/>
  <c r="S7941" i="17" s="1"/>
  <c r="R7933" i="17" a="1"/>
  <c r="R7933" i="17" s="1"/>
  <c r="S7933" i="17" s="1" a="1"/>
  <c r="S7933" i="17" s="1"/>
  <c r="R7925" i="17" a="1"/>
  <c r="R7925" i="17" s="1"/>
  <c r="S7925" i="17" s="1" a="1"/>
  <c r="S7925" i="17" s="1"/>
  <c r="R7917" i="17" a="1"/>
  <c r="R7917" i="17" s="1"/>
  <c r="S7917" i="17" s="1" a="1"/>
  <c r="S7917" i="17" s="1"/>
  <c r="R7909" i="17" a="1"/>
  <c r="R7909" i="17" s="1"/>
  <c r="S7909" i="17" s="1" a="1"/>
  <c r="S7909" i="17" s="1"/>
  <c r="R7901" i="17" a="1"/>
  <c r="R7901" i="17" s="1"/>
  <c r="S7901" i="17" s="1" a="1"/>
  <c r="S7901" i="17" s="1"/>
  <c r="R7893" i="17" a="1"/>
  <c r="R7893" i="17" s="1"/>
  <c r="S7893" i="17" s="1" a="1"/>
  <c r="S7893" i="17" s="1"/>
  <c r="R7885" i="17" a="1"/>
  <c r="R7885" i="17" s="1"/>
  <c r="S7885" i="17" s="1" a="1"/>
  <c r="S7885" i="17" s="1"/>
  <c r="R7877" i="17" a="1"/>
  <c r="R7877" i="17" s="1"/>
  <c r="S7877" i="17" s="1" a="1"/>
  <c r="S7877" i="17" s="1"/>
  <c r="R7869" i="17" a="1"/>
  <c r="R7869" i="17" s="1"/>
  <c r="S7869" i="17" s="1" a="1"/>
  <c r="S7869" i="17" s="1"/>
  <c r="R7861" i="17" a="1"/>
  <c r="R7861" i="17" s="1"/>
  <c r="S7861" i="17" s="1" a="1"/>
  <c r="S7861" i="17" s="1"/>
  <c r="R7853" i="17" a="1"/>
  <c r="R7853" i="17" s="1"/>
  <c r="S7853" i="17" s="1" a="1"/>
  <c r="S7853" i="17" s="1"/>
  <c r="R7845" i="17" a="1"/>
  <c r="R7845" i="17" s="1"/>
  <c r="S7845" i="17" s="1" a="1"/>
  <c r="S7845" i="17" s="1"/>
  <c r="R7837" i="17" a="1"/>
  <c r="R7837" i="17" s="1"/>
  <c r="S7837" i="17" s="1" a="1"/>
  <c r="S7837" i="17" s="1"/>
  <c r="R7829" i="17" a="1"/>
  <c r="R7829" i="17" s="1"/>
  <c r="S7829" i="17" s="1" a="1"/>
  <c r="S7829" i="17" s="1"/>
  <c r="R7821" i="17" a="1"/>
  <c r="R7821" i="17" s="1"/>
  <c r="S7821" i="17" s="1" a="1"/>
  <c r="S7821" i="17" s="1"/>
  <c r="R7813" i="17" a="1"/>
  <c r="R7813" i="17" s="1"/>
  <c r="S7813" i="17" s="1" a="1"/>
  <c r="S7813" i="17" s="1"/>
  <c r="R7801" i="17" a="1"/>
  <c r="R7801" i="17" s="1"/>
  <c r="S7801" i="17" s="1" a="1"/>
  <c r="S7801" i="17" s="1"/>
  <c r="R7792" i="17" a="1"/>
  <c r="R7792" i="17" s="1"/>
  <c r="S7792" i="17" s="1" a="1"/>
  <c r="S7792" i="17" s="1"/>
  <c r="R7778" i="17" a="1"/>
  <c r="R7778" i="17" s="1"/>
  <c r="S7778" i="17" s="1" a="1"/>
  <c r="S7778" i="17" s="1"/>
  <c r="R7766" i="17" a="1"/>
  <c r="R7766" i="17" s="1"/>
  <c r="S7766" i="17" s="1" a="1"/>
  <c r="S7766" i="17" s="1"/>
  <c r="R7742" i="17" a="1"/>
  <c r="R7742" i="17" s="1"/>
  <c r="S7742" i="17" s="1" a="1"/>
  <c r="S7742" i="17" s="1"/>
  <c r="R7724" i="17" a="1"/>
  <c r="R7724" i="17" s="1"/>
  <c r="S7724" i="17" s="1" a="1"/>
  <c r="S7724" i="17" s="1"/>
  <c r="R7716" i="17" a="1"/>
  <c r="R7716" i="17" s="1"/>
  <c r="S7716" i="17" s="1" a="1"/>
  <c r="S7716" i="17" s="1"/>
  <c r="R7687" i="17" a="1"/>
  <c r="R7687" i="17" s="1"/>
  <c r="S7687" i="17" s="1" a="1"/>
  <c r="S7687" i="17" s="1"/>
  <c r="R7682" i="17" a="1"/>
  <c r="R7682" i="17" s="1"/>
  <c r="S7682" i="17" s="1" a="1"/>
  <c r="S7682" i="17" s="1"/>
  <c r="R7663" i="17" a="1"/>
  <c r="R7663" i="17" s="1"/>
  <c r="S7663" i="17" s="1" a="1"/>
  <c r="S7663" i="17" s="1"/>
  <c r="R7656" i="17" a="1"/>
  <c r="R7656" i="17" s="1"/>
  <c r="S7656" i="17" s="1" a="1"/>
  <c r="S7656" i="17" s="1"/>
  <c r="R7649" i="17" a="1"/>
  <c r="R7649" i="17" s="1"/>
  <c r="S7649" i="17" s="1" a="1"/>
  <c r="S7649" i="17" s="1"/>
  <c r="R7639" i="17" a="1"/>
  <c r="R7639" i="17" s="1"/>
  <c r="S7639" i="17" s="1" a="1"/>
  <c r="S7639" i="17" s="1"/>
  <c r="R7627" i="17" a="1"/>
  <c r="R7627" i="17" s="1"/>
  <c r="S7627" i="17" s="1" a="1"/>
  <c r="S7627" i="17" s="1"/>
  <c r="R7605" i="17" a="1"/>
  <c r="R7605" i="17" s="1"/>
  <c r="S7605" i="17" s="1" a="1"/>
  <c r="S7605" i="17" s="1"/>
  <c r="R7593" i="17" a="1"/>
  <c r="R7593" i="17" s="1"/>
  <c r="S7593" i="17" s="1" a="1"/>
  <c r="S7593" i="17" s="1"/>
  <c r="R7578" i="17" a="1"/>
  <c r="R7578" i="17" s="1"/>
  <c r="S7578" i="17" s="1" a="1"/>
  <c r="S7578" i="17" s="1"/>
  <c r="S7566" i="17" a="1"/>
  <c r="S7566" i="17" s="1"/>
  <c r="R7566" i="17" a="1"/>
  <c r="R7566" i="17" s="1"/>
  <c r="R7556" i="17" a="1"/>
  <c r="R7556" i="17" s="1"/>
  <c r="S7556" i="17" s="1" a="1"/>
  <c r="S7556" i="17" s="1"/>
  <c r="R7540" i="17" a="1"/>
  <c r="R7540" i="17" s="1"/>
  <c r="S7540" i="17" s="1" a="1"/>
  <c r="S7540" i="17" s="1"/>
  <c r="R7528" i="17" a="1"/>
  <c r="R7528" i="17" s="1"/>
  <c r="S7528" i="17" s="1" a="1"/>
  <c r="S7528" i="17" s="1"/>
  <c r="M7498" i="17" a="1"/>
  <c r="M7498" i="17" s="1"/>
  <c r="R7498" i="17" a="1"/>
  <c r="R7498" i="17" s="1"/>
  <c r="R7493" i="17" a="1"/>
  <c r="R7493" i="17" s="1"/>
  <c r="S7493" i="17" s="1" a="1"/>
  <c r="S7493" i="17" s="1"/>
  <c r="R7483" i="17" a="1"/>
  <c r="R7483" i="17" s="1"/>
  <c r="S7483" i="17" s="1" a="1"/>
  <c r="S7483" i="17" s="1"/>
  <c r="M7475" i="17" a="1"/>
  <c r="M7475" i="17" s="1"/>
  <c r="R7475" i="17" a="1"/>
  <c r="R7475" i="17" s="1"/>
  <c r="R7467" i="17" a="1"/>
  <c r="R7467" i="17" s="1"/>
  <c r="S7467" i="17" s="1" a="1"/>
  <c r="S7467" i="17" s="1"/>
  <c r="R7459" i="17" a="1"/>
  <c r="R7459" i="17" s="1"/>
  <c r="S7459" i="17" s="1" a="1"/>
  <c r="S7459" i="17" s="1"/>
  <c r="R7451" i="17" a="1"/>
  <c r="R7451" i="17" s="1"/>
  <c r="S7451" i="17" s="1" a="1"/>
  <c r="S7451" i="17" s="1"/>
  <c r="R7443" i="17" a="1"/>
  <c r="R7443" i="17" s="1"/>
  <c r="S7443" i="17" s="1" a="1"/>
  <c r="S7443" i="17" s="1"/>
  <c r="M7427" i="17" a="1"/>
  <c r="M7427" i="17" s="1"/>
  <c r="R7427" i="17" a="1"/>
  <c r="R7427" i="17" s="1"/>
  <c r="R7419" i="17" a="1"/>
  <c r="R7419" i="17" s="1"/>
  <c r="S7419" i="17" s="1" a="1"/>
  <c r="S7419" i="17" s="1"/>
  <c r="R7411" i="17" a="1"/>
  <c r="R7411" i="17" s="1"/>
  <c r="S7411" i="17" s="1" a="1"/>
  <c r="S7411" i="17" s="1"/>
  <c r="R7403" i="17" a="1"/>
  <c r="R7403" i="17" s="1"/>
  <c r="S7403" i="17" s="1" a="1"/>
  <c r="S7403" i="17" s="1"/>
  <c r="R7395" i="17" a="1"/>
  <c r="R7395" i="17" s="1"/>
  <c r="S7395" i="17" s="1" a="1"/>
  <c r="S7395" i="17" s="1"/>
  <c r="R7387" i="17" a="1"/>
  <c r="R7387" i="17" s="1"/>
  <c r="S7387" i="17" s="1" a="1"/>
  <c r="S7387" i="17" s="1"/>
  <c r="R7379" i="17" a="1"/>
  <c r="R7379" i="17" s="1"/>
  <c r="S7379" i="17" s="1" a="1"/>
  <c r="S7379" i="17" s="1"/>
  <c r="R7371" i="17" a="1"/>
  <c r="R7371" i="17" s="1"/>
  <c r="S7371" i="17" s="1" a="1"/>
  <c r="S7371" i="17" s="1"/>
  <c r="R7363" i="17" a="1"/>
  <c r="R7363" i="17" s="1"/>
  <c r="S7363" i="17" s="1" a="1"/>
  <c r="S7363" i="17" s="1"/>
  <c r="M7348" i="17" a="1"/>
  <c r="M7348" i="17" s="1"/>
  <c r="R7348" i="17" a="1"/>
  <c r="R7348" i="17" s="1"/>
  <c r="R7328" i="17" a="1"/>
  <c r="R7328" i="17" s="1"/>
  <c r="S7328" i="17" s="1" a="1"/>
  <c r="S7328" i="17" s="1"/>
  <c r="R7316" i="17" a="1"/>
  <c r="R7316" i="17" s="1"/>
  <c r="S7316" i="17" s="1" a="1"/>
  <c r="S7316" i="17" s="1"/>
  <c r="R7298" i="17" a="1"/>
  <c r="R7298" i="17" s="1"/>
  <c r="S7298" i="17" s="1" a="1"/>
  <c r="S7298" i="17" s="1"/>
  <c r="R7290" i="17" a="1"/>
  <c r="R7290" i="17" s="1"/>
  <c r="S7290" i="17" s="1" a="1"/>
  <c r="S7290" i="17" s="1"/>
  <c r="R7271" i="17" a="1"/>
  <c r="R7271" i="17" s="1"/>
  <c r="S7271" i="17" s="1" a="1"/>
  <c r="S7271" i="17" s="1"/>
  <c r="R7244" i="17" a="1"/>
  <c r="R7244" i="17" s="1"/>
  <c r="S7244" i="17" s="1" a="1"/>
  <c r="S7244" i="17" s="1"/>
  <c r="R7232" i="17" a="1"/>
  <c r="R7232" i="17" s="1"/>
  <c r="S7232" i="17" s="1" a="1"/>
  <c r="S7232" i="17" s="1"/>
  <c r="R7218" i="17" a="1"/>
  <c r="R7218" i="17" s="1"/>
  <c r="S7218" i="17" s="1" a="1"/>
  <c r="S7218" i="17" s="1"/>
  <c r="R7202" i="17" a="1"/>
  <c r="R7202" i="17" s="1"/>
  <c r="S7202" i="17" s="1" a="1"/>
  <c r="S7202" i="17" s="1"/>
  <c r="R7189" i="17" a="1"/>
  <c r="R7189" i="17" s="1"/>
  <c r="S7189" i="17" s="1" a="1"/>
  <c r="S7189" i="17" s="1"/>
  <c r="R7184" i="17" a="1"/>
  <c r="R7184" i="17" s="1"/>
  <c r="S7184" i="17" s="1" a="1"/>
  <c r="S7184" i="17" s="1"/>
  <c r="R7161" i="17" a="1"/>
  <c r="R7161" i="17" s="1"/>
  <c r="S7161" i="17" s="1" a="1"/>
  <c r="S7161" i="17" s="1"/>
  <c r="R7149" i="17" a="1"/>
  <c r="R7149" i="17" s="1"/>
  <c r="S7149" i="17" s="1" a="1"/>
  <c r="S7149" i="17" s="1"/>
  <c r="R7137" i="17" a="1"/>
  <c r="R7137" i="17" s="1"/>
  <c r="S7137" i="17" s="1" a="1"/>
  <c r="S7137" i="17" s="1"/>
  <c r="R7132" i="17" a="1"/>
  <c r="R7132" i="17" s="1"/>
  <c r="S7132" i="17" s="1" a="1"/>
  <c r="S7132" i="17" s="1"/>
  <c r="R7112" i="17" a="1"/>
  <c r="R7112" i="17" s="1"/>
  <c r="S7112" i="17" s="1" a="1"/>
  <c r="S7112" i="17" s="1"/>
  <c r="R7102" i="17" a="1"/>
  <c r="R7102" i="17" s="1"/>
  <c r="S7102" i="17" s="1" a="1"/>
  <c r="S7102" i="17" s="1"/>
  <c r="R7097" i="17" a="1"/>
  <c r="R7097" i="17" s="1"/>
  <c r="S7097" i="17" s="1" a="1"/>
  <c r="S7097" i="17" s="1"/>
  <c r="R7029" i="17" a="1"/>
  <c r="R7029" i="17" s="1"/>
  <c r="S7029" i="17" s="1" a="1"/>
  <c r="S7029" i="17" s="1"/>
  <c r="R6983" i="17" a="1"/>
  <c r="R6983" i="17" s="1"/>
  <c r="S6983" i="17" s="1" a="1"/>
  <c r="S6983" i="17" s="1"/>
  <c r="R6952" i="17" a="1"/>
  <c r="R6952" i="17" s="1"/>
  <c r="S6952" i="17" s="1" a="1"/>
  <c r="S6952" i="17" s="1"/>
  <c r="R6945" i="17" a="1"/>
  <c r="R6945" i="17" s="1"/>
  <c r="S6945" i="17" s="1" a="1"/>
  <c r="S6945" i="17" s="1"/>
  <c r="R6907" i="17" a="1"/>
  <c r="R6907" i="17" s="1"/>
  <c r="S6907" i="17" s="1" a="1"/>
  <c r="S6907" i="17" s="1"/>
  <c r="R6893" i="17" a="1"/>
  <c r="R6893" i="17" s="1"/>
  <c r="S6893" i="17" s="1" a="1"/>
  <c r="S6893" i="17" s="1"/>
  <c r="R6883" i="17" a="1"/>
  <c r="R6883" i="17" s="1"/>
  <c r="S6883" i="17" s="1" a="1"/>
  <c r="S6883" i="17" s="1"/>
  <c r="R6868" i="17" a="1"/>
  <c r="R6868" i="17" s="1"/>
  <c r="S6868" i="17" s="1" a="1"/>
  <c r="S6868" i="17" s="1"/>
  <c r="R6851" i="17" a="1"/>
  <c r="R6851" i="17" s="1"/>
  <c r="S6851" i="17" s="1" a="1"/>
  <c r="S6851" i="17" s="1"/>
  <c r="M6841" i="17" a="1"/>
  <c r="M6841" i="17" s="1"/>
  <c r="R6841" i="17" a="1"/>
  <c r="R6841" i="17" s="1"/>
  <c r="R6819" i="17" a="1"/>
  <c r="R6819" i="17" s="1"/>
  <c r="S6819" i="17" s="1" a="1"/>
  <c r="S6819" i="17" s="1"/>
  <c r="R6814" i="17" a="1"/>
  <c r="R6814" i="17" s="1"/>
  <c r="S6814" i="17" s="1" a="1"/>
  <c r="S6814" i="17" s="1"/>
  <c r="M6807" i="17" a="1"/>
  <c r="M6807" i="17" s="1"/>
  <c r="R6807" i="17" a="1"/>
  <c r="R6807" i="17" s="1"/>
  <c r="M6790" i="17" a="1"/>
  <c r="M6790" i="17" s="1"/>
  <c r="R6790" i="17" a="1"/>
  <c r="R6790" i="17" s="1"/>
  <c r="R6785" i="17" a="1"/>
  <c r="R6785" i="17" s="1"/>
  <c r="S6785" i="17" s="1" a="1"/>
  <c r="S6785" i="17" s="1"/>
  <c r="R6780" i="17" a="1"/>
  <c r="R6780" i="17" s="1"/>
  <c r="S6780" i="17" s="1" a="1"/>
  <c r="S6780" i="17" s="1"/>
  <c r="S6772" i="17" a="1"/>
  <c r="S6772" i="17" s="1"/>
  <c r="R6772" i="17" a="1"/>
  <c r="R6772" i="17" s="1"/>
  <c r="R6764" i="17" a="1"/>
  <c r="R6764" i="17" s="1"/>
  <c r="S6764" i="17" s="1" a="1"/>
  <c r="S6764" i="17" s="1"/>
  <c r="R6740" i="17" a="1"/>
  <c r="R6740" i="17" s="1"/>
  <c r="S6740" i="17" s="1" a="1"/>
  <c r="S6740" i="17" s="1"/>
  <c r="R6732" i="17" a="1"/>
  <c r="R6732" i="17" s="1"/>
  <c r="S6732" i="17" s="1" a="1"/>
  <c r="S6732" i="17" s="1"/>
  <c r="R6724" i="17" a="1"/>
  <c r="R6724" i="17" s="1"/>
  <c r="S6724" i="17" s="1" a="1"/>
  <c r="S6724" i="17" s="1"/>
  <c r="R6716" i="17" a="1"/>
  <c r="R6716" i="17" s="1"/>
  <c r="S6716" i="17" s="1" a="1"/>
  <c r="S6716" i="17" s="1"/>
  <c r="R6708" i="17" a="1"/>
  <c r="R6708" i="17" s="1"/>
  <c r="S6708" i="17" s="1" a="1"/>
  <c r="S6708" i="17" s="1"/>
  <c r="R6700" i="17" a="1"/>
  <c r="R6700" i="17" s="1"/>
  <c r="S6700" i="17" s="1" a="1"/>
  <c r="S6700" i="17" s="1"/>
  <c r="R6692" i="17" a="1"/>
  <c r="R6692" i="17" s="1"/>
  <c r="S6692" i="17" s="1" a="1"/>
  <c r="S6692" i="17" s="1"/>
  <c r="R6676" i="17" a="1"/>
  <c r="R6676" i="17" s="1"/>
  <c r="S6676" i="17" s="1" a="1"/>
  <c r="S6676" i="17" s="1"/>
  <c r="R6668" i="17" a="1"/>
  <c r="R6668" i="17" s="1"/>
  <c r="S6668" i="17" s="1" a="1"/>
  <c r="S6668" i="17" s="1"/>
  <c r="R6649" i="17" a="1"/>
  <c r="R6649" i="17" s="1"/>
  <c r="S6649" i="17" s="1" a="1"/>
  <c r="S6649" i="17" s="1"/>
  <c r="R6617" i="17" a="1"/>
  <c r="R6617" i="17" s="1"/>
  <c r="S6617" i="17" s="1" a="1"/>
  <c r="S6617" i="17" s="1"/>
  <c r="R6597" i="17" a="1"/>
  <c r="R6597" i="17" s="1"/>
  <c r="S6597" i="17" s="1" a="1"/>
  <c r="S6597" i="17" s="1"/>
  <c r="R6589" i="17" a="1"/>
  <c r="R6589" i="17" s="1"/>
  <c r="S6589" i="17" s="1" a="1"/>
  <c r="S6589" i="17" s="1"/>
  <c r="R6568" i="17" a="1"/>
  <c r="R6568" i="17" s="1"/>
  <c r="S6568" i="17" s="1" a="1"/>
  <c r="S6568" i="17" s="1"/>
  <c r="R6553" i="17" a="1"/>
  <c r="R6553" i="17" s="1"/>
  <c r="S6553" i="17" s="1" a="1"/>
  <c r="S6553" i="17" s="1"/>
  <c r="R6546" i="17" a="1"/>
  <c r="R6546" i="17" s="1"/>
  <c r="S6546" i="17" s="1" a="1"/>
  <c r="S6546" i="17" s="1"/>
  <c r="R6513" i="17" a="1"/>
  <c r="R6513" i="17" s="1"/>
  <c r="S6513" i="17" s="1" a="1"/>
  <c r="S6513" i="17" s="1"/>
  <c r="R6498" i="17" a="1"/>
  <c r="R6498" i="17" s="1"/>
  <c r="S6498" i="17" s="1" a="1"/>
  <c r="S6498" i="17" s="1"/>
  <c r="R6493" i="17" a="1"/>
  <c r="R6493" i="17" s="1"/>
  <c r="S6493" i="17" s="1" a="1"/>
  <c r="S6493" i="17" s="1"/>
  <c r="R6486" i="17" a="1"/>
  <c r="R6486" i="17" s="1"/>
  <c r="S6486" i="17" s="1" a="1"/>
  <c r="S6486" i="17" s="1"/>
  <c r="M6467" i="17" a="1"/>
  <c r="M6467" i="17" s="1"/>
  <c r="R6467" i="17" a="1"/>
  <c r="R6467" i="17" s="1"/>
  <c r="M6445" i="17" a="1"/>
  <c r="M6445" i="17" s="1"/>
  <c r="R6445" i="17" a="1"/>
  <c r="R6445" i="17" s="1"/>
  <c r="R6435" i="17" a="1"/>
  <c r="R6435" i="17" s="1"/>
  <c r="S6435" i="17" s="1" a="1"/>
  <c r="S6435" i="17" s="1"/>
  <c r="R6421" i="17" a="1"/>
  <c r="R6421" i="17" s="1"/>
  <c r="S6421" i="17" s="1" a="1"/>
  <c r="S6421" i="17" s="1"/>
  <c r="M6395" i="17" a="1"/>
  <c r="M6395" i="17" s="1"/>
  <c r="R6395" i="17" a="1"/>
  <c r="R6395" i="17" s="1"/>
  <c r="R6381" i="17" a="1"/>
  <c r="R6381" i="17" s="1"/>
  <c r="S6381" i="17" s="1" a="1"/>
  <c r="S6381" i="17" s="1"/>
  <c r="R6376" i="17" a="1"/>
  <c r="R6376" i="17" s="1"/>
  <c r="S6376" i="17" s="1" a="1"/>
  <c r="S6376" i="17" s="1"/>
  <c r="R6371" i="17" a="1"/>
  <c r="R6371" i="17" s="1"/>
  <c r="S6371" i="17" s="1" a="1"/>
  <c r="S6371" i="17" s="1"/>
  <c r="R6350" i="17" a="1"/>
  <c r="R6350" i="17" s="1"/>
  <c r="S6350" i="17" s="1" a="1"/>
  <c r="S6350" i="17" s="1"/>
  <c r="R6334" i="17" a="1"/>
  <c r="R6334" i="17" s="1"/>
  <c r="S6334" i="17" s="1" a="1"/>
  <c r="S6334" i="17" s="1"/>
  <c r="R6326" i="17" a="1"/>
  <c r="R6326" i="17" s="1"/>
  <c r="S6326" i="17" s="1" a="1"/>
  <c r="S6326" i="17" s="1"/>
  <c r="R6302" i="17" a="1"/>
  <c r="R6302" i="17" s="1"/>
  <c r="S6302" i="17" s="1" a="1"/>
  <c r="S6302" i="17" s="1"/>
  <c r="R6294" i="17" a="1"/>
  <c r="R6294" i="17" s="1"/>
  <c r="S6294" i="17" s="1" a="1"/>
  <c r="S6294" i="17" s="1"/>
  <c r="R6286" i="17" a="1"/>
  <c r="R6286" i="17" s="1"/>
  <c r="S6286" i="17" s="1" a="1"/>
  <c r="S6286" i="17" s="1"/>
  <c r="R6278" i="17" a="1"/>
  <c r="R6278" i="17" s="1"/>
  <c r="S6278" i="17" s="1" a="1"/>
  <c r="S6278" i="17" s="1"/>
  <c r="R6270" i="17" a="1"/>
  <c r="R6270" i="17" s="1"/>
  <c r="S6270" i="17" s="1" a="1"/>
  <c r="S6270" i="17" s="1"/>
  <c r="R6242" i="17" a="1"/>
  <c r="R6242" i="17" s="1"/>
  <c r="S6242" i="17" s="1" a="1"/>
  <c r="S6242" i="17" s="1"/>
  <c r="R6232" i="17" a="1"/>
  <c r="R6232" i="17" s="1"/>
  <c r="S6232" i="17" s="1" a="1"/>
  <c r="S6232" i="17" s="1"/>
  <c r="R6227" i="17" a="1"/>
  <c r="R6227" i="17" s="1"/>
  <c r="S6227" i="17" s="1" a="1"/>
  <c r="S6227" i="17" s="1"/>
  <c r="R6209" i="17" a="1"/>
  <c r="R6209" i="17" s="1"/>
  <c r="S6209" i="17" s="1" a="1"/>
  <c r="S6209" i="17" s="1"/>
  <c r="R6189" i="17" a="1"/>
  <c r="R6189" i="17" s="1"/>
  <c r="S6189" i="17" s="1" a="1"/>
  <c r="S6189" i="17" s="1"/>
  <c r="R6184" i="17" a="1"/>
  <c r="R6184" i="17" s="1"/>
  <c r="S6184" i="17" s="1" a="1"/>
  <c r="S6184" i="17" s="1"/>
  <c r="S6177" i="17" a="1"/>
  <c r="S6177" i="17" s="1"/>
  <c r="R6177" i="17" a="1"/>
  <c r="R6177" i="17" s="1"/>
  <c r="R6170" i="17" a="1"/>
  <c r="R6170" i="17" s="1"/>
  <c r="S6170" i="17" s="1" a="1"/>
  <c r="S6170" i="17" s="1"/>
  <c r="R6162" i="17" a="1"/>
  <c r="R6162" i="17" s="1"/>
  <c r="S6162" i="17" s="1" a="1"/>
  <c r="S6162" i="17" s="1"/>
  <c r="R6157" i="17" a="1"/>
  <c r="R6157" i="17" s="1"/>
  <c r="S6157" i="17" s="1" a="1"/>
  <c r="S6157" i="17" s="1"/>
  <c r="R6145" i="17" a="1"/>
  <c r="R6145" i="17" s="1"/>
  <c r="S6145" i="17" s="1" a="1"/>
  <c r="S6145" i="17" s="1"/>
  <c r="R6123" i="17" a="1"/>
  <c r="R6123" i="17" s="1"/>
  <c r="S6123" i="17" s="1" a="1"/>
  <c r="S6123" i="17" s="1"/>
  <c r="R6107" i="17" a="1"/>
  <c r="R6107" i="17" s="1"/>
  <c r="S6107" i="17" s="1" a="1"/>
  <c r="S6107" i="17" s="1"/>
  <c r="R6084" i="17" a="1"/>
  <c r="R6084" i="17" s="1"/>
  <c r="S6084" i="17" s="1" a="1"/>
  <c r="S6084" i="17" s="1"/>
  <c r="R6079" i="17" a="1"/>
  <c r="R6079" i="17" s="1"/>
  <c r="S6079" i="17" s="1" a="1"/>
  <c r="S6079" i="17" s="1"/>
  <c r="R6074" i="17" a="1"/>
  <c r="R6074" i="17" s="1"/>
  <c r="S6074" i="17" s="1" a="1"/>
  <c r="S6074" i="17" s="1"/>
  <c r="R6064" i="17" a="1"/>
  <c r="R6064" i="17" s="1"/>
  <c r="S6064" i="17" s="1" a="1"/>
  <c r="S6064" i="17" s="1"/>
  <c r="R6052" i="17" a="1"/>
  <c r="R6052" i="17" s="1"/>
  <c r="S6052" i="17" s="1" a="1"/>
  <c r="S6052" i="17" s="1"/>
  <c r="R6015" i="17" a="1"/>
  <c r="R6015" i="17" s="1"/>
  <c r="S6015" i="17" s="1" a="1"/>
  <c r="S6015" i="17" s="1"/>
  <c r="R5990" i="17" a="1"/>
  <c r="R5990" i="17" s="1"/>
  <c r="S5990" i="17" s="1" a="1"/>
  <c r="S5990" i="17" s="1"/>
  <c r="R5939" i="17" a="1"/>
  <c r="R5939" i="17" s="1"/>
  <c r="S5939" i="17" s="1" a="1"/>
  <c r="S5939" i="17" s="1"/>
  <c r="R5917" i="17" a="1"/>
  <c r="R5917" i="17" s="1"/>
  <c r="S5917" i="17" s="1" a="1"/>
  <c r="S5917" i="17" s="1"/>
  <c r="R5891" i="17" a="1"/>
  <c r="R5891" i="17" s="1"/>
  <c r="S5891" i="17" s="1" a="1"/>
  <c r="S5891" i="17" s="1"/>
  <c r="R5884" i="17" a="1"/>
  <c r="R5884" i="17" s="1"/>
  <c r="S5884" i="17" s="1" a="1"/>
  <c r="S5884" i="17" s="1"/>
  <c r="R5877" i="17" a="1"/>
  <c r="R5877" i="17" s="1"/>
  <c r="S5877" i="17" s="1" a="1"/>
  <c r="S5877" i="17" s="1"/>
  <c r="R5848" i="17" a="1"/>
  <c r="R5848" i="17" s="1"/>
  <c r="S5848" i="17" s="1" a="1"/>
  <c r="S5848" i="17" s="1"/>
  <c r="R5829" i="17" a="1"/>
  <c r="R5829" i="17" s="1"/>
  <c r="S5829" i="17" s="1" a="1"/>
  <c r="S5829" i="17" s="1"/>
  <c r="R5810" i="17" a="1"/>
  <c r="R5810" i="17" s="1"/>
  <c r="S5810" i="17" s="1" a="1"/>
  <c r="S5810" i="17" s="1"/>
  <c r="R5805" i="17" a="1"/>
  <c r="R5805" i="17" s="1"/>
  <c r="S5805" i="17" s="1" a="1"/>
  <c r="S5805" i="17" s="1"/>
  <c r="R5785" i="17" a="1"/>
  <c r="R5785" i="17" s="1"/>
  <c r="S5785" i="17" s="1" a="1"/>
  <c r="S5785" i="17" s="1"/>
  <c r="M5778" i="17" a="1"/>
  <c r="M5778" i="17" s="1"/>
  <c r="R5778" i="17" a="1"/>
  <c r="R5778" i="17" s="1"/>
  <c r="M5768" i="17" a="1"/>
  <c r="M5768" i="17" s="1"/>
  <c r="R5768" i="17" a="1"/>
  <c r="R5768" i="17" s="1"/>
  <c r="R5758" i="17" a="1"/>
  <c r="R5758" i="17" s="1"/>
  <c r="S5758" i="17" s="1" a="1"/>
  <c r="S5758" i="17" s="1"/>
  <c r="M5751" i="17" a="1"/>
  <c r="M5751" i="17" s="1"/>
  <c r="R5751" i="17" a="1"/>
  <c r="R5751" i="17" s="1"/>
  <c r="M5746" i="17" a="1"/>
  <c r="M5746" i="17" s="1"/>
  <c r="R5746" i="17" a="1"/>
  <c r="R5746" i="17" s="1"/>
  <c r="R5724" i="17" a="1"/>
  <c r="R5724" i="17" s="1"/>
  <c r="S5724" i="17" s="1" a="1"/>
  <c r="S5724" i="17" s="1"/>
  <c r="R5719" i="17" a="1"/>
  <c r="R5719" i="17" s="1"/>
  <c r="S5719" i="17" s="1" a="1"/>
  <c r="S5719" i="17" s="1"/>
  <c r="R5707" i="17" a="1"/>
  <c r="R5707" i="17" s="1"/>
  <c r="S5707" i="17" s="1" a="1"/>
  <c r="S5707" i="17" s="1"/>
  <c r="R5697" i="17" a="1"/>
  <c r="R5697" i="17" s="1"/>
  <c r="S5697" i="17" s="1" a="1"/>
  <c r="S5697" i="17" s="1"/>
  <c r="R5673" i="17" a="1"/>
  <c r="R5673" i="17" s="1"/>
  <c r="S5673" i="17" s="1" a="1"/>
  <c r="S5673" i="17" s="1"/>
  <c r="R5665" i="17" a="1"/>
  <c r="R5665" i="17" s="1"/>
  <c r="S5665" i="17" s="1" a="1"/>
  <c r="S5665" i="17" s="1"/>
  <c r="R5657" i="17" a="1"/>
  <c r="R5657" i="17" s="1"/>
  <c r="S5657" i="17" s="1" a="1"/>
  <c r="S5657" i="17" s="1"/>
  <c r="R5641" i="17" a="1"/>
  <c r="R5641" i="17" s="1"/>
  <c r="S5641" i="17" s="1" a="1"/>
  <c r="S5641" i="17" s="1"/>
  <c r="R5633" i="17" a="1"/>
  <c r="R5633" i="17" s="1"/>
  <c r="S5633" i="17" s="1" a="1"/>
  <c r="S5633" i="17" s="1"/>
  <c r="R5609" i="17" a="1"/>
  <c r="R5609" i="17" s="1"/>
  <c r="S5609" i="17" s="1" a="1"/>
  <c r="S5609" i="17" s="1"/>
  <c r="R5601" i="17" a="1"/>
  <c r="R5601" i="17" s="1"/>
  <c r="S5601" i="17" s="1" a="1"/>
  <c r="S5601" i="17" s="1"/>
  <c r="M5564" i="17" a="1"/>
  <c r="M5564" i="17" s="1"/>
  <c r="R5564" i="17" a="1"/>
  <c r="R5564" i="17" s="1"/>
  <c r="R5554" i="17" a="1"/>
  <c r="R5554" i="17" s="1"/>
  <c r="S5554" i="17" s="1" a="1"/>
  <c r="S5554" i="17" s="1"/>
  <c r="R5544" i="17" a="1"/>
  <c r="R5544" i="17" s="1"/>
  <c r="S5544" i="17" s="1" a="1"/>
  <c r="S5544" i="17" s="1"/>
  <c r="M5539" i="17" a="1"/>
  <c r="M5539" i="17" s="1"/>
  <c r="R5539" i="17" a="1"/>
  <c r="R5539" i="17" s="1"/>
  <c r="R5534" i="17" a="1"/>
  <c r="R5534" i="17" s="1"/>
  <c r="S5534" i="17" s="1" a="1"/>
  <c r="S5534" i="17" s="1"/>
  <c r="R5513" i="17" a="1"/>
  <c r="R5513" i="17" s="1"/>
  <c r="S5513" i="17" s="1" a="1"/>
  <c r="S5513" i="17" s="1"/>
  <c r="R5505" i="17" a="1"/>
  <c r="R5505" i="17" s="1"/>
  <c r="S5505" i="17" s="1" a="1"/>
  <c r="S5505" i="17" s="1"/>
  <c r="R5495" i="17" a="1"/>
  <c r="R5495" i="17" s="1"/>
  <c r="S5495" i="17" s="1" a="1"/>
  <c r="S5495" i="17" s="1"/>
  <c r="R5475" i="17" a="1"/>
  <c r="R5475" i="17" s="1"/>
  <c r="S5475" i="17" s="1" a="1"/>
  <c r="S5475" i="17" s="1"/>
  <c r="R5444" i="17" a="1"/>
  <c r="R5444" i="17" s="1"/>
  <c r="S5444" i="17" s="1" a="1"/>
  <c r="S5444" i="17" s="1"/>
  <c r="R5398" i="17" a="1"/>
  <c r="R5398" i="17" s="1"/>
  <c r="S5398" i="17" s="1" a="1"/>
  <c r="S5398" i="17" s="1"/>
  <c r="R5386" i="17" a="1"/>
  <c r="R5386" i="17" s="1"/>
  <c r="S5386" i="17" s="1" a="1"/>
  <c r="S5386" i="17" s="1"/>
  <c r="R5376" i="17" a="1"/>
  <c r="R5376" i="17" s="1"/>
  <c r="S5376" i="17" s="1" a="1"/>
  <c r="S5376" i="17" s="1"/>
  <c r="M5360" i="17" a="1"/>
  <c r="M5360" i="17" s="1"/>
  <c r="R5360" i="17" a="1"/>
  <c r="R5360" i="17" s="1"/>
  <c r="M5344" i="17" a="1"/>
  <c r="M5344" i="17" s="1"/>
  <c r="R5344" i="17" a="1"/>
  <c r="R5344" i="17" s="1"/>
  <c r="R5316" i="17" a="1"/>
  <c r="R5316" i="17" s="1"/>
  <c r="S5316" i="17" s="1" a="1"/>
  <c r="S5316" i="17" s="1"/>
  <c r="R5293" i="17" a="1"/>
  <c r="R5293" i="17" s="1"/>
  <c r="S5293" i="17" s="1" a="1"/>
  <c r="S5293" i="17" s="1"/>
  <c r="R5288" i="17" a="1"/>
  <c r="R5288" i="17" s="1"/>
  <c r="S5288" i="17" s="1" a="1"/>
  <c r="S5288" i="17" s="1"/>
  <c r="R5283" i="17" a="1"/>
  <c r="R5283" i="17" s="1"/>
  <c r="S5283" i="17" s="1" a="1"/>
  <c r="S5283" i="17" s="1"/>
  <c r="R5278" i="17" a="1"/>
  <c r="R5278" i="17" s="1"/>
  <c r="S5278" i="17" s="1" a="1"/>
  <c r="S5278" i="17" s="1"/>
  <c r="S5270" i="17" a="1"/>
  <c r="S5270" i="17" s="1"/>
  <c r="R5270" i="17" a="1"/>
  <c r="R5270" i="17" s="1"/>
  <c r="R5262" i="17" a="1"/>
  <c r="R5262" i="17" s="1"/>
  <c r="S5262" i="17" s="1" a="1"/>
  <c r="S5262" i="17" s="1"/>
  <c r="R5238" i="17" a="1"/>
  <c r="R5238" i="17" s="1"/>
  <c r="S5238" i="17" s="1" a="1"/>
  <c r="S5238" i="17" s="1"/>
  <c r="R5222" i="17" a="1"/>
  <c r="R5222" i="17" s="1"/>
  <c r="S5222" i="17" s="1" a="1"/>
  <c r="S5222" i="17" s="1"/>
  <c r="R5214" i="17" a="1"/>
  <c r="R5214" i="17" s="1"/>
  <c r="S5214" i="17" s="1" a="1"/>
  <c r="S5214" i="17" s="1"/>
  <c r="M5198" i="17" a="1"/>
  <c r="M5198" i="17" s="1"/>
  <c r="R5198" i="17" a="1"/>
  <c r="R5198" i="17" s="1"/>
  <c r="R5182" i="17" a="1"/>
  <c r="R5182" i="17" s="1"/>
  <c r="S5182" i="17" s="1" a="1"/>
  <c r="S5182" i="17" s="1"/>
  <c r="R5174" i="17" a="1"/>
  <c r="R5174" i="17" s="1"/>
  <c r="S5174" i="17" s="1" a="1"/>
  <c r="S5174" i="17" s="1"/>
  <c r="R5166" i="17" a="1"/>
  <c r="R5166" i="17" s="1"/>
  <c r="S5166" i="17" s="1" a="1"/>
  <c r="S5166" i="17" s="1"/>
  <c r="M5148" i="17" a="1"/>
  <c r="M5148" i="17" s="1"/>
  <c r="R5148" i="17" a="1"/>
  <c r="R5148" i="17" s="1"/>
  <c r="R5143" i="17" a="1"/>
  <c r="R5143" i="17" s="1"/>
  <c r="S5143" i="17" s="1" a="1"/>
  <c r="S5143" i="17" s="1"/>
  <c r="R5138" i="17" a="1"/>
  <c r="R5138" i="17" s="1"/>
  <c r="S5138" i="17" s="1" a="1"/>
  <c r="S5138" i="17" s="1"/>
  <c r="R5123" i="17" a="1"/>
  <c r="R5123" i="17" s="1"/>
  <c r="S5123" i="17" s="1" a="1"/>
  <c r="S5123" i="17" s="1"/>
  <c r="M5118" i="17" a="1"/>
  <c r="M5118" i="17" s="1"/>
  <c r="R5118" i="17" a="1"/>
  <c r="R5118" i="17" s="1"/>
  <c r="R5113" i="17" a="1"/>
  <c r="R5113" i="17" s="1"/>
  <c r="S5113" i="17" s="1" a="1"/>
  <c r="S5113" i="17" s="1"/>
  <c r="R5103" i="17" a="1"/>
  <c r="R5103" i="17" s="1"/>
  <c r="S5103" i="17" s="1" a="1"/>
  <c r="S5103" i="17" s="1"/>
  <c r="R5066" i="17" a="1"/>
  <c r="R5066" i="17" s="1"/>
  <c r="S5066" i="17" s="1" a="1"/>
  <c r="S5066" i="17" s="1"/>
  <c r="R5049" i="17" a="1"/>
  <c r="R5049" i="17" s="1"/>
  <c r="S5049" i="17" s="1" a="1"/>
  <c r="S5049" i="17" s="1"/>
  <c r="R5026" i="17" a="1"/>
  <c r="R5026" i="17" s="1"/>
  <c r="S5026" i="17" s="1" a="1"/>
  <c r="S5026" i="17" s="1"/>
  <c r="R5016" i="17" a="1"/>
  <c r="R5016" i="17" s="1"/>
  <c r="S5016" i="17" s="1" a="1"/>
  <c r="S5016" i="17" s="1"/>
  <c r="R4996" i="17" a="1"/>
  <c r="R4996" i="17" s="1"/>
  <c r="S4996" i="17" s="1" a="1"/>
  <c r="S4996" i="17" s="1"/>
  <c r="R4988" i="17" a="1"/>
  <c r="R4988" i="17" s="1"/>
  <c r="S4988" i="17" s="1" a="1"/>
  <c r="S4988" i="17" s="1"/>
  <c r="R4983" i="17" a="1"/>
  <c r="R4983" i="17" s="1"/>
  <c r="S4983" i="17" s="1" a="1"/>
  <c r="S4983" i="17" s="1"/>
  <c r="R4960" i="17" a="1"/>
  <c r="R4960" i="17" s="1"/>
  <c r="S4960" i="17" s="1" a="1"/>
  <c r="S4960" i="17" s="1"/>
  <c r="R4955" i="17" a="1"/>
  <c r="R4955" i="17" s="1"/>
  <c r="S4955" i="17" s="1" a="1"/>
  <c r="S4955" i="17" s="1"/>
  <c r="R4943" i="17" a="1"/>
  <c r="R4943" i="17" s="1"/>
  <c r="S4943" i="17" s="1" a="1"/>
  <c r="S4943" i="17" s="1"/>
  <c r="R4923" i="17" a="1"/>
  <c r="R4923" i="17" s="1"/>
  <c r="S4923" i="17" s="1" a="1"/>
  <c r="S4923" i="17" s="1"/>
  <c r="R4903" i="17" a="1"/>
  <c r="R4903" i="17" s="1"/>
  <c r="S4903" i="17" s="1" a="1"/>
  <c r="S4903" i="17" s="1"/>
  <c r="R4883" i="17" a="1"/>
  <c r="R4883" i="17" s="1"/>
  <c r="S4883" i="17" s="1" a="1"/>
  <c r="S4883" i="17" s="1"/>
  <c r="R4837" i="17" a="1"/>
  <c r="R4837" i="17" s="1"/>
  <c r="S4837" i="17" s="1" a="1"/>
  <c r="S4837" i="17" s="1"/>
  <c r="R4815" i="17" a="1"/>
  <c r="R4815" i="17" s="1"/>
  <c r="S4815" i="17" s="1" a="1"/>
  <c r="S4815" i="17" s="1"/>
  <c r="R4808" i="17" a="1"/>
  <c r="R4808" i="17" s="1"/>
  <c r="S4808" i="17" s="1" a="1"/>
  <c r="S4808" i="17" s="1"/>
  <c r="R4791" i="17" a="1"/>
  <c r="R4791" i="17" s="1"/>
  <c r="S4791" i="17" s="1" a="1"/>
  <c r="S4791" i="17" s="1"/>
  <c r="R4784" i="17" a="1"/>
  <c r="R4784" i="17" s="1"/>
  <c r="S4784" i="17" s="1" a="1"/>
  <c r="S4784" i="17" s="1"/>
  <c r="R4760" i="17" a="1"/>
  <c r="R4760" i="17" s="1"/>
  <c r="S4760" i="17" s="1" a="1"/>
  <c r="S4760" i="17" s="1"/>
  <c r="R4729" i="17" a="1"/>
  <c r="R4729" i="17" s="1"/>
  <c r="S4729" i="17" s="1" a="1"/>
  <c r="S4729" i="17" s="1"/>
  <c r="R4696" i="17" a="1"/>
  <c r="R4696" i="17" s="1"/>
  <c r="S4696" i="17" s="1" a="1"/>
  <c r="S4696" i="17" s="1"/>
  <c r="R4681" i="17" a="1"/>
  <c r="R4681" i="17" s="1"/>
  <c r="S4681" i="17" s="1" a="1"/>
  <c r="S4681" i="17" s="1"/>
  <c r="R4666" i="17" a="1"/>
  <c r="R4666" i="17" s="1"/>
  <c r="S4666" i="17" s="1" a="1"/>
  <c r="S4666" i="17" s="1"/>
  <c r="R4656" i="17" a="1"/>
  <c r="R4656" i="17" s="1"/>
  <c r="S4656" i="17" s="1" a="1"/>
  <c r="S4656" i="17" s="1"/>
  <c r="R4639" i="17" a="1"/>
  <c r="R4639" i="17" s="1"/>
  <c r="S4639" i="17" s="1" a="1"/>
  <c r="S4639" i="17" s="1"/>
  <c r="R4634" i="17" a="1"/>
  <c r="R4634" i="17" s="1"/>
  <c r="S4634" i="17" s="1" a="1"/>
  <c r="S4634" i="17" s="1"/>
  <c r="R4622" i="17" a="1"/>
  <c r="R4622" i="17" s="1"/>
  <c r="S4622" i="17" s="1" a="1"/>
  <c r="S4622" i="17" s="1"/>
  <c r="R4600" i="17" a="1"/>
  <c r="R4600" i="17" s="1"/>
  <c r="S4600" i="17" s="1" a="1"/>
  <c r="S4600" i="17" s="1"/>
  <c r="R4588" i="17" a="1"/>
  <c r="R4588" i="17" s="1"/>
  <c r="S4588" i="17" s="1" a="1"/>
  <c r="S4588" i="17" s="1"/>
  <c r="R4580" i="17" a="1"/>
  <c r="R4580" i="17" s="1"/>
  <c r="S4580" i="17" s="1" a="1"/>
  <c r="S4580" i="17" s="1"/>
  <c r="R4572" i="17" a="1"/>
  <c r="R4572" i="17" s="1"/>
  <c r="S4572" i="17" s="1" a="1"/>
  <c r="S4572" i="17" s="1"/>
  <c r="R4564" i="17" a="1"/>
  <c r="R4564" i="17" s="1"/>
  <c r="S4564" i="17" s="1" a="1"/>
  <c r="S4564" i="17" s="1"/>
  <c r="R4556" i="17" a="1"/>
  <c r="R4556" i="17" s="1"/>
  <c r="S4556" i="17" s="1" a="1"/>
  <c r="S4556" i="17" s="1"/>
  <c r="R4548" i="17" a="1"/>
  <c r="R4548" i="17" s="1"/>
  <c r="S4548" i="17" s="1" a="1"/>
  <c r="S4548" i="17" s="1"/>
  <c r="R4540" i="17" a="1"/>
  <c r="R4540" i="17" s="1"/>
  <c r="S4540" i="17" s="1" a="1"/>
  <c r="S4540" i="17" s="1"/>
  <c r="R4524" i="17" a="1"/>
  <c r="R4524" i="17" s="1"/>
  <c r="S4524" i="17" s="1" a="1"/>
  <c r="S4524" i="17" s="1"/>
  <c r="R4516" i="17" a="1"/>
  <c r="R4516" i="17" s="1"/>
  <c r="S4516" i="17" s="1" a="1"/>
  <c r="S4516" i="17" s="1"/>
  <c r="R4500" i="17" a="1"/>
  <c r="R4500" i="17" s="1"/>
  <c r="S4500" i="17" s="1" a="1"/>
  <c r="S4500" i="17" s="1"/>
  <c r="R4492" i="17" a="1"/>
  <c r="R4492" i="17" s="1"/>
  <c r="S4492" i="17" s="1" a="1"/>
  <c r="S4492" i="17" s="1"/>
  <c r="R4484" i="17" a="1"/>
  <c r="R4484" i="17" s="1"/>
  <c r="S4484" i="17" s="1" a="1"/>
  <c r="S4484" i="17" s="1"/>
  <c r="R4476" i="17" a="1"/>
  <c r="R4476" i="17" s="1"/>
  <c r="S4476" i="17" s="1" a="1"/>
  <c r="S4476" i="17" s="1"/>
  <c r="R4450" i="17" a="1"/>
  <c r="R4450" i="17" s="1"/>
  <c r="S4450" i="17" s="1" a="1"/>
  <c r="S4450" i="17" s="1"/>
  <c r="M4445" i="17" a="1"/>
  <c r="M4445" i="17" s="1"/>
  <c r="R4445" i="17" a="1"/>
  <c r="R4445" i="17" s="1"/>
  <c r="R4435" i="17" a="1"/>
  <c r="R4435" i="17" s="1"/>
  <c r="S4435" i="17" s="1" a="1"/>
  <c r="S4435" i="17" s="1"/>
  <c r="R4430" i="17" a="1"/>
  <c r="R4430" i="17" s="1"/>
  <c r="S4430" i="17" s="1" a="1"/>
  <c r="S4430" i="17" s="1"/>
  <c r="R4408" i="17" a="1"/>
  <c r="R4408" i="17" s="1"/>
  <c r="S4408" i="17" s="1" a="1"/>
  <c r="S4408" i="17" s="1"/>
  <c r="R4400" i="17" a="1"/>
  <c r="R4400" i="17" s="1"/>
  <c r="S4400" i="17" s="1" a="1"/>
  <c r="S4400" i="17" s="1"/>
  <c r="R4392" i="17" a="1"/>
  <c r="R4392" i="17" s="1"/>
  <c r="S4392" i="17" s="1" a="1"/>
  <c r="S4392" i="17" s="1"/>
  <c r="S4384" i="17" a="1"/>
  <c r="S4384" i="17" s="1"/>
  <c r="R4384" i="17" a="1"/>
  <c r="R4384" i="17" s="1"/>
  <c r="R4376" i="17" a="1"/>
  <c r="R4376" i="17" s="1"/>
  <c r="S4376" i="17" s="1" a="1"/>
  <c r="S4376" i="17" s="1"/>
  <c r="R4371" i="17" a="1"/>
  <c r="R4371" i="17" s="1"/>
  <c r="S4371" i="17" s="1" a="1"/>
  <c r="S4371" i="17" s="1"/>
  <c r="R4366" i="17" a="1"/>
  <c r="R4366" i="17" s="1"/>
  <c r="S4366" i="17" s="1" a="1"/>
  <c r="S4366" i="17" s="1"/>
  <c r="R4361" i="17" a="1"/>
  <c r="R4361" i="17" s="1"/>
  <c r="S4361" i="17" s="1" a="1"/>
  <c r="S4361" i="17" s="1"/>
  <c r="R4342" i="17" a="1"/>
  <c r="R4342" i="17" s="1"/>
  <c r="S4342" i="17" s="1" a="1"/>
  <c r="S4342" i="17" s="1"/>
  <c r="R4335" i="17" a="1"/>
  <c r="R4335" i="17" s="1"/>
  <c r="S4335" i="17" s="1" a="1"/>
  <c r="S4335" i="17" s="1"/>
  <c r="R4328" i="17" a="1"/>
  <c r="R4328" i="17" s="1"/>
  <c r="S4328" i="17" s="1" a="1"/>
  <c r="S4328" i="17" s="1"/>
  <c r="R4318" i="17" a="1"/>
  <c r="R4318" i="17" s="1"/>
  <c r="S4318" i="17" s="1" a="1"/>
  <c r="S4318" i="17" s="1"/>
  <c r="M4306" i="17" a="1"/>
  <c r="M4306" i="17" s="1"/>
  <c r="R4306" i="17" a="1"/>
  <c r="R4306" i="17" s="1"/>
  <c r="R4284" i="17" a="1"/>
  <c r="R4284" i="17" s="1"/>
  <c r="S4284" i="17" s="1" a="1"/>
  <c r="S4284" i="17" s="1"/>
  <c r="M4272" i="17" a="1"/>
  <c r="M4272" i="17" s="1"/>
  <c r="R4272" i="17" a="1"/>
  <c r="R4272" i="17" s="1"/>
  <c r="M4267" i="17" a="1"/>
  <c r="M4267" i="17" s="1"/>
  <c r="R4267" i="17" a="1"/>
  <c r="R4267" i="17" s="1"/>
  <c r="R4255" i="17" a="1"/>
  <c r="R4255" i="17" s="1"/>
  <c r="S4255" i="17" s="1" a="1"/>
  <c r="S4255" i="17" s="1"/>
  <c r="R4211" i="17" a="1"/>
  <c r="R4211" i="17" s="1"/>
  <c r="S4211" i="17" s="1" a="1"/>
  <c r="S4211" i="17" s="1"/>
  <c r="M4166" i="17" a="1"/>
  <c r="M4166" i="17" s="1"/>
  <c r="R4166" i="17" a="1"/>
  <c r="R4166" i="17" s="1"/>
  <c r="R4161" i="17" a="1"/>
  <c r="R4161" i="17" s="1"/>
  <c r="S4161" i="17" s="1" a="1"/>
  <c r="S4161" i="17" s="1"/>
  <c r="R4151" i="17" a="1"/>
  <c r="R4151" i="17" s="1"/>
  <c r="S4151" i="17" s="1" a="1"/>
  <c r="S4151" i="17" s="1"/>
  <c r="R4127" i="17" a="1"/>
  <c r="R4127" i="17" s="1"/>
  <c r="S4127" i="17" s="1" a="1"/>
  <c r="S4127" i="17" s="1"/>
  <c r="R4111" i="17" a="1"/>
  <c r="R4111" i="17" s="1"/>
  <c r="S4111" i="17" s="1" a="1"/>
  <c r="S4111" i="17" s="1"/>
  <c r="R4103" i="17" a="1"/>
  <c r="R4103" i="17" s="1"/>
  <c r="S4103" i="17" s="1" a="1"/>
  <c r="S4103" i="17" s="1"/>
  <c r="R4079" i="17" a="1"/>
  <c r="R4079" i="17" s="1"/>
  <c r="S4079" i="17" s="1" a="1"/>
  <c r="S4079" i="17" s="1"/>
  <c r="R4071" i="17" a="1"/>
  <c r="R4071" i="17" s="1"/>
  <c r="S4071" i="17" s="1" a="1"/>
  <c r="S4071" i="17" s="1"/>
  <c r="R4063" i="17" a="1"/>
  <c r="R4063" i="17" s="1"/>
  <c r="S4063" i="17" s="1" a="1"/>
  <c r="S4063" i="17" s="1"/>
  <c r="R4055" i="17" a="1"/>
  <c r="R4055" i="17" s="1"/>
  <c r="S4055" i="17" s="1" a="1"/>
  <c r="S4055" i="17" s="1"/>
  <c r="R4047" i="17" a="1"/>
  <c r="R4047" i="17" s="1"/>
  <c r="S4047" i="17" s="1" a="1"/>
  <c r="S4047" i="17" s="1"/>
  <c r="M4022" i="17" a="1"/>
  <c r="M4022" i="17" s="1"/>
  <c r="R4022" i="17" a="1"/>
  <c r="R4022" i="17" s="1"/>
  <c r="R4012" i="17" a="1"/>
  <c r="R4012" i="17" s="1"/>
  <c r="S4012" i="17" s="1" a="1"/>
  <c r="S4012" i="17" s="1"/>
  <c r="R4002" i="17" a="1"/>
  <c r="R4002" i="17" s="1"/>
  <c r="S4002" i="17" s="1" a="1"/>
  <c r="S4002" i="17" s="1"/>
  <c r="R3992" i="17" a="1"/>
  <c r="R3992" i="17" s="1"/>
  <c r="S3992" i="17" s="1" a="1"/>
  <c r="S3992" i="17" s="1"/>
  <c r="R3987" i="17" a="1"/>
  <c r="R3987" i="17" s="1"/>
  <c r="S3987" i="17" s="1" a="1"/>
  <c r="S3987" i="17" s="1"/>
  <c r="R3953" i="17" a="1"/>
  <c r="R3953" i="17" s="1"/>
  <c r="S3953" i="17" s="1" a="1"/>
  <c r="S3953" i="17" s="1"/>
  <c r="R3934" i="17" a="1"/>
  <c r="R3934" i="17" s="1"/>
  <c r="S3934" i="17" s="1" a="1"/>
  <c r="S3934" i="17" s="1"/>
  <c r="R3890" i="17" a="1"/>
  <c r="R3890" i="17" s="1"/>
  <c r="S3890" i="17" s="1" a="1"/>
  <c r="S3890" i="17" s="1"/>
  <c r="R3882" i="17" a="1"/>
  <c r="R3882" i="17" s="1"/>
  <c r="S3882" i="17" s="1" a="1"/>
  <c r="S3882" i="17" s="1"/>
  <c r="R3874" i="17" a="1"/>
  <c r="R3874" i="17" s="1"/>
  <c r="S3874" i="17" s="1" a="1"/>
  <c r="S3874" i="17" s="1"/>
  <c r="R3856" i="17" a="1"/>
  <c r="R3856" i="17" s="1"/>
  <c r="S3856" i="17" s="1" a="1"/>
  <c r="S3856" i="17" s="1"/>
  <c r="R3851" i="17" a="1"/>
  <c r="R3851" i="17" s="1"/>
  <c r="S3851" i="17" s="1" a="1"/>
  <c r="S3851" i="17" s="1"/>
  <c r="R3831" i="17" a="1"/>
  <c r="R3831" i="17" s="1"/>
  <c r="S3831" i="17" s="1" a="1"/>
  <c r="S3831" i="17" s="1"/>
  <c r="R3771" i="17" a="1"/>
  <c r="R3771" i="17" s="1"/>
  <c r="S3771" i="17" s="1" a="1"/>
  <c r="S3771" i="17" s="1"/>
  <c r="R3761" i="17" a="1"/>
  <c r="R3761" i="17" s="1"/>
  <c r="S3761" i="17" s="1" a="1"/>
  <c r="S3761" i="17" s="1"/>
  <c r="R3744" i="17" a="1"/>
  <c r="R3744" i="17" s="1"/>
  <c r="S3744" i="17" s="1" a="1"/>
  <c r="S3744" i="17" s="1"/>
  <c r="R3737" i="17" a="1"/>
  <c r="R3737" i="17" s="1"/>
  <c r="S3737" i="17" s="1" a="1"/>
  <c r="S3737" i="17" s="1"/>
  <c r="R3723" i="17" a="1"/>
  <c r="R3723" i="17" s="1"/>
  <c r="S3723" i="17" s="1" a="1"/>
  <c r="S3723" i="17" s="1"/>
  <c r="R3708" i="17" a="1"/>
  <c r="R3708" i="17" s="1"/>
  <c r="S3708" i="17" s="1" a="1"/>
  <c r="S3708" i="17" s="1"/>
  <c r="R3691" i="17" a="1"/>
  <c r="R3691" i="17" s="1"/>
  <c r="S3691" i="17" s="1" a="1"/>
  <c r="S3691" i="17" s="1"/>
  <c r="R3684" i="17" a="1"/>
  <c r="R3684" i="17" s="1"/>
  <c r="S3684" i="17" s="1" a="1"/>
  <c r="S3684" i="17" s="1"/>
  <c r="R3665" i="17" a="1"/>
  <c r="R3665" i="17" s="1"/>
  <c r="S3665" i="17" s="1" a="1"/>
  <c r="S3665" i="17" s="1"/>
  <c r="R3624" i="17" a="1"/>
  <c r="R3624" i="17" s="1"/>
  <c r="S3624" i="17" s="1" a="1"/>
  <c r="S3624" i="17" s="1"/>
  <c r="R3596" i="17" a="1"/>
  <c r="R3596" i="17" s="1"/>
  <c r="S3596" i="17" s="1" a="1"/>
  <c r="S3596" i="17" s="1"/>
  <c r="R3574" i="17" a="1"/>
  <c r="R3574" i="17" s="1"/>
  <c r="S3574" i="17" s="1" a="1"/>
  <c r="S3574" i="17" s="1"/>
  <c r="R3557" i="17" a="1"/>
  <c r="R3557" i="17" s="1"/>
  <c r="S3557" i="17" s="1" a="1"/>
  <c r="S3557" i="17" s="1"/>
  <c r="R3542" i="17" a="1"/>
  <c r="R3542" i="17" s="1"/>
  <c r="S3542" i="17" s="1" a="1"/>
  <c r="S3542" i="17" s="1"/>
  <c r="R3535" i="17" a="1"/>
  <c r="R3535" i="17" s="1"/>
  <c r="S3535" i="17" s="1" a="1"/>
  <c r="S3535" i="17" s="1"/>
  <c r="R3520" i="17" a="1"/>
  <c r="R3520" i="17" s="1"/>
  <c r="S3520" i="17" s="1" a="1"/>
  <c r="S3520" i="17" s="1"/>
  <c r="R3506" i="17" a="1"/>
  <c r="R3506" i="17" s="1"/>
  <c r="S3506" i="17" s="1" a="1"/>
  <c r="S3506" i="17" s="1"/>
  <c r="R3476" i="17" a="1"/>
  <c r="R3476" i="17" s="1"/>
  <c r="S3476" i="17" s="1" a="1"/>
  <c r="S3476" i="17" s="1"/>
  <c r="R3468" i="17" a="1"/>
  <c r="R3468" i="17" s="1"/>
  <c r="S3468" i="17" s="1" a="1"/>
  <c r="S3468" i="17" s="1"/>
  <c r="R3460" i="17" a="1"/>
  <c r="R3460" i="17" s="1"/>
  <c r="S3460" i="17" s="1" a="1"/>
  <c r="S3460" i="17" s="1"/>
  <c r="R3444" i="17" a="1"/>
  <c r="R3444" i="17" s="1"/>
  <c r="S3444" i="17" s="1" a="1"/>
  <c r="S3444" i="17" s="1"/>
  <c r="R3436" i="17" a="1"/>
  <c r="R3436" i="17" s="1"/>
  <c r="S3436" i="17" s="1" a="1"/>
  <c r="S3436" i="17" s="1"/>
  <c r="R3428" i="17" a="1"/>
  <c r="R3428" i="17" s="1"/>
  <c r="S3428" i="17" s="1" a="1"/>
  <c r="S3428" i="17" s="1"/>
  <c r="R3412" i="17" a="1"/>
  <c r="R3412" i="17" s="1"/>
  <c r="S3412" i="17" s="1" a="1"/>
  <c r="S3412" i="17" s="1"/>
  <c r="R3404" i="17" a="1"/>
  <c r="R3404" i="17" s="1"/>
  <c r="S3404" i="17" s="1" a="1"/>
  <c r="S3404" i="17" s="1"/>
  <c r="R3396" i="17" a="1"/>
  <c r="R3396" i="17" s="1"/>
  <c r="S3396" i="17" s="1" a="1"/>
  <c r="S3396" i="17" s="1"/>
  <c r="R3372" i="17" a="1"/>
  <c r="R3372" i="17" s="1"/>
  <c r="S3372" i="17" s="1" a="1"/>
  <c r="S3372" i="17" s="1"/>
  <c r="R3360" i="17" a="1"/>
  <c r="R3360" i="17" s="1"/>
  <c r="S3360" i="17" s="1" a="1"/>
  <c r="S3360" i="17" s="1"/>
  <c r="M3339" i="17" a="1"/>
  <c r="M3339" i="17" s="1"/>
  <c r="R3339" i="17" a="1"/>
  <c r="R3339" i="17" s="1"/>
  <c r="M3327" i="17" a="1"/>
  <c r="M3327" i="17" s="1"/>
  <c r="R3327" i="17" a="1"/>
  <c r="R3327" i="17" s="1"/>
  <c r="R3295" i="17" a="1"/>
  <c r="R3295" i="17" s="1"/>
  <c r="S3295" i="17" s="1" a="1"/>
  <c r="S3295" i="17" s="1"/>
  <c r="R3287" i="17" a="1"/>
  <c r="R3287" i="17" s="1"/>
  <c r="S3287" i="17" s="1" a="1"/>
  <c r="S3287" i="17" s="1"/>
  <c r="R3279" i="17" a="1"/>
  <c r="R3279" i="17" s="1"/>
  <c r="S3279" i="17" s="1" a="1"/>
  <c r="S3279" i="17" s="1"/>
  <c r="R3274" i="17" a="1"/>
  <c r="R3274" i="17" s="1"/>
  <c r="S3274" i="17" s="1" a="1"/>
  <c r="S3274" i="17" s="1"/>
  <c r="R3238" i="17" a="1"/>
  <c r="R3238" i="17" s="1"/>
  <c r="S3238" i="17" s="1" a="1"/>
  <c r="S3238" i="17" s="1"/>
  <c r="R3231" i="17" a="1"/>
  <c r="R3231" i="17" s="1"/>
  <c r="S3231" i="17" s="1" a="1"/>
  <c r="S3231" i="17" s="1"/>
  <c r="R3221" i="17" a="1"/>
  <c r="R3221" i="17" s="1"/>
  <c r="S3221" i="17" s="1" a="1"/>
  <c r="S3221" i="17" s="1"/>
  <c r="R3214" i="17" a="1"/>
  <c r="R3214" i="17" s="1"/>
  <c r="S3214" i="17" s="1" a="1"/>
  <c r="S3214" i="17" s="1"/>
  <c r="R3187" i="17" a="1"/>
  <c r="R3187" i="17" s="1"/>
  <c r="S3187" i="17" s="1" a="1"/>
  <c r="S3187" i="17" s="1"/>
  <c r="R3177" i="17" a="1"/>
  <c r="R3177" i="17" s="1"/>
  <c r="S3177" i="17" s="1" a="1"/>
  <c r="S3177" i="17" s="1"/>
  <c r="R3158" i="17" a="1"/>
  <c r="R3158" i="17" s="1"/>
  <c r="S3158" i="17" s="1" a="1"/>
  <c r="S3158" i="17" s="1"/>
  <c r="R3148" i="17" a="1"/>
  <c r="R3148" i="17" s="1"/>
  <c r="S3148" i="17" s="1" a="1"/>
  <c r="S3148" i="17" s="1"/>
  <c r="R3134" i="17" a="1"/>
  <c r="R3134" i="17" s="1"/>
  <c r="S3134" i="17" s="1" a="1"/>
  <c r="S3134" i="17" s="1"/>
  <c r="R3122" i="17" a="1"/>
  <c r="R3122" i="17" s="1"/>
  <c r="S3122" i="17" s="1" a="1"/>
  <c r="S3122" i="17" s="1"/>
  <c r="R3115" i="17" a="1"/>
  <c r="R3115" i="17" s="1"/>
  <c r="S3115" i="17" s="1" a="1"/>
  <c r="S3115" i="17" s="1"/>
  <c r="R3103" i="17" a="1"/>
  <c r="R3103" i="17" s="1"/>
  <c r="S3103" i="17" s="1" a="1"/>
  <c r="S3103" i="17" s="1"/>
  <c r="M3085" i="17" a="1"/>
  <c r="M3085" i="17" s="1"/>
  <c r="R3085" i="17" a="1"/>
  <c r="R3085" i="17" s="1"/>
  <c r="M3060" i="17" a="1"/>
  <c r="M3060" i="17" s="1"/>
  <c r="R3060" i="17" a="1"/>
  <c r="R3060" i="17" s="1"/>
  <c r="M3044" i="17" a="1"/>
  <c r="M3044" i="17" s="1"/>
  <c r="R3044" i="17" a="1"/>
  <c r="R3044" i="17" s="1"/>
  <c r="R3036" i="17" a="1"/>
  <c r="R3036" i="17" s="1"/>
  <c r="S3036" i="17" s="1" a="1"/>
  <c r="S3036" i="17" s="1"/>
  <c r="R3028" i="17" a="1"/>
  <c r="R3028" i="17" s="1"/>
  <c r="S3028" i="17" s="1" a="1"/>
  <c r="S3028" i="17" s="1"/>
  <c r="R3020" i="17" a="1"/>
  <c r="R3020" i="17" s="1"/>
  <c r="S3020" i="17" s="1" a="1"/>
  <c r="S3020" i="17" s="1"/>
  <c r="R3012" i="17" a="1"/>
  <c r="R3012" i="17" s="1"/>
  <c r="S3012" i="17" s="1" a="1"/>
  <c r="S3012" i="17" s="1"/>
  <c r="R3004" i="17" a="1"/>
  <c r="R3004" i="17" s="1"/>
  <c r="S3004" i="17" s="1" a="1"/>
  <c r="S3004" i="17" s="1"/>
  <c r="M2996" i="17" a="1"/>
  <c r="M2996" i="17" s="1"/>
  <c r="R2996" i="17" a="1"/>
  <c r="R2996" i="17" s="1"/>
  <c r="R2988" i="17" a="1"/>
  <c r="R2988" i="17" s="1"/>
  <c r="S2988" i="17" s="1" a="1"/>
  <c r="S2988" i="17" s="1"/>
  <c r="R2980" i="17" a="1"/>
  <c r="R2980" i="17" s="1"/>
  <c r="S2980" i="17" s="1" a="1"/>
  <c r="S2980" i="17" s="1"/>
  <c r="R2972" i="17" a="1"/>
  <c r="R2972" i="17" s="1"/>
  <c r="S2972" i="17" s="1" a="1"/>
  <c r="S2972" i="17" s="1"/>
  <c r="R2964" i="17" a="1"/>
  <c r="R2964" i="17" s="1"/>
  <c r="S2964" i="17" s="1" a="1"/>
  <c r="S2964" i="17" s="1"/>
  <c r="R2956" i="17" a="1"/>
  <c r="R2956" i="17" s="1"/>
  <c r="S2956" i="17" s="1" a="1"/>
  <c r="S2956" i="17" s="1"/>
  <c r="R2948" i="17" a="1"/>
  <c r="R2948" i="17" s="1"/>
  <c r="S2948" i="17" s="1" a="1"/>
  <c r="S2948" i="17" s="1"/>
  <c r="S2935" i="17" a="1"/>
  <c r="S2935" i="17" s="1"/>
  <c r="R2935" i="17" a="1"/>
  <c r="R2935" i="17" s="1"/>
  <c r="R2907" i="17" a="1"/>
  <c r="R2907" i="17" s="1"/>
  <c r="S2907" i="17" s="1" a="1"/>
  <c r="S2907" i="17" s="1"/>
  <c r="R2885" i="17" a="1"/>
  <c r="R2885" i="17" s="1"/>
  <c r="S2885" i="17" s="1" a="1"/>
  <c r="S2885" i="17" s="1"/>
  <c r="R2880" i="17" a="1"/>
  <c r="R2880" i="17" s="1"/>
  <c r="S2880" i="17" s="1" a="1"/>
  <c r="S2880" i="17" s="1"/>
  <c r="R2846" i="17" a="1"/>
  <c r="R2846" i="17" s="1"/>
  <c r="S2846" i="17" s="1" a="1"/>
  <c r="S2846" i="17" s="1"/>
  <c r="R2822" i="17" a="1"/>
  <c r="R2822" i="17" s="1"/>
  <c r="S2822" i="17" s="1" a="1"/>
  <c r="S2822" i="17" s="1"/>
  <c r="R2800" i="17" a="1"/>
  <c r="R2800" i="17" s="1"/>
  <c r="S2800" i="17" s="1" a="1"/>
  <c r="S2800" i="17" s="1"/>
  <c r="R2792" i="17" a="1"/>
  <c r="R2792" i="17" s="1"/>
  <c r="S2792" i="17" s="1" a="1"/>
  <c r="S2792" i="17" s="1"/>
  <c r="R2766" i="17" a="1"/>
  <c r="R2766" i="17" s="1"/>
  <c r="S2766" i="17" s="1" a="1"/>
  <c r="S2766" i="17" s="1"/>
  <c r="R2761" i="17" a="1"/>
  <c r="R2761" i="17" s="1"/>
  <c r="S2761" i="17" s="1" a="1"/>
  <c r="S2761" i="17" s="1"/>
  <c r="R2756" i="17" a="1"/>
  <c r="R2756" i="17" s="1"/>
  <c r="S2756" i="17" s="1" a="1"/>
  <c r="S2756" i="17" s="1"/>
  <c r="R2741" i="17" a="1"/>
  <c r="R2741" i="17" s="1"/>
  <c r="S2741" i="17" s="1" a="1"/>
  <c r="S2741" i="17" s="1"/>
  <c r="R2729" i="17" a="1"/>
  <c r="R2729" i="17" s="1"/>
  <c r="S2729" i="17" s="1" a="1"/>
  <c r="S2729" i="17" s="1"/>
  <c r="R2724" i="17" a="1"/>
  <c r="R2724" i="17" s="1"/>
  <c r="S2724" i="17" s="1" a="1"/>
  <c r="S2724" i="17" s="1"/>
  <c r="R2714" i="17" a="1"/>
  <c r="R2714" i="17" s="1"/>
  <c r="S2714" i="17" s="1" a="1"/>
  <c r="S2714" i="17" s="1"/>
  <c r="R2694" i="17" a="1"/>
  <c r="R2694" i="17" s="1"/>
  <c r="S2694" i="17" s="1" a="1"/>
  <c r="S2694" i="17" s="1"/>
  <c r="M2689" i="17" a="1"/>
  <c r="M2689" i="17" s="1"/>
  <c r="R2689" i="17" a="1"/>
  <c r="R2689" i="17" s="1"/>
  <c r="R2684" i="17" a="1"/>
  <c r="R2684" i="17" s="1"/>
  <c r="S2684" i="17" s="1" a="1"/>
  <c r="S2684" i="17" s="1"/>
  <c r="R2674" i="17" a="1"/>
  <c r="R2674" i="17" s="1"/>
  <c r="S2674" i="17" s="1" a="1"/>
  <c r="S2674" i="17" s="1"/>
  <c r="R2659" i="17" a="1"/>
  <c r="R2659" i="17" s="1"/>
  <c r="S2659" i="17" s="1" a="1"/>
  <c r="S2659" i="17" s="1"/>
  <c r="R2649" i="17" a="1"/>
  <c r="R2649" i="17" s="1"/>
  <c r="S2649" i="17" s="1" a="1"/>
  <c r="S2649" i="17" s="1"/>
  <c r="R2642" i="17" a="1"/>
  <c r="R2642" i="17" s="1"/>
  <c r="S2642" i="17" s="1" a="1"/>
  <c r="S2642" i="17" s="1"/>
  <c r="R2596" i="17" a="1"/>
  <c r="R2596" i="17" s="1"/>
  <c r="S2596" i="17" s="1" a="1"/>
  <c r="S2596" i="17" s="1"/>
  <c r="R2589" i="17" a="1"/>
  <c r="R2589" i="17" s="1"/>
  <c r="S2589" i="17" s="1" a="1"/>
  <c r="S2589" i="17" s="1"/>
  <c r="R2582" i="17" a="1"/>
  <c r="R2582" i="17" s="1"/>
  <c r="S2582" i="17" s="1" a="1"/>
  <c r="S2582" i="17" s="1"/>
  <c r="R2570" i="17" a="1"/>
  <c r="R2570" i="17" s="1"/>
  <c r="S2570" i="17" s="1" a="1"/>
  <c r="S2570" i="17" s="1"/>
  <c r="R2503" i="17" a="1"/>
  <c r="R2503" i="17" s="1"/>
  <c r="S2503" i="17" s="1" a="1"/>
  <c r="S2503" i="17" s="1"/>
  <c r="M2496" i="17" a="1"/>
  <c r="M2496" i="17" s="1"/>
  <c r="R2496" i="17" a="1"/>
  <c r="R2496" i="17" s="1"/>
  <c r="R2483" i="17" a="1"/>
  <c r="R2483" i="17" s="1"/>
  <c r="S2483" i="17" s="1" a="1"/>
  <c r="S2483" i="17" s="1"/>
  <c r="R2466" i="17" a="1"/>
  <c r="R2466" i="17" s="1"/>
  <c r="S2466" i="17" s="1" a="1"/>
  <c r="S2466" i="17" s="1"/>
  <c r="R2456" i="17" a="1"/>
  <c r="R2456" i="17" s="1"/>
  <c r="S2456" i="17" s="1" a="1"/>
  <c r="S2456" i="17" s="1"/>
  <c r="R2451" i="17" a="1"/>
  <c r="R2451" i="17" s="1"/>
  <c r="S2451" i="17" s="1" a="1"/>
  <c r="S2451" i="17" s="1"/>
  <c r="R2446" i="17" a="1"/>
  <c r="R2446" i="17" s="1"/>
  <c r="S2446" i="17" s="1" a="1"/>
  <c r="S2446" i="17" s="1"/>
  <c r="R2417" i="17" a="1"/>
  <c r="R2417" i="17" s="1"/>
  <c r="S2417" i="17" s="1" a="1"/>
  <c r="S2417" i="17" s="1"/>
  <c r="R2400" i="17" a="1"/>
  <c r="R2400" i="17" s="1"/>
  <c r="S2400" i="17" s="1" a="1"/>
  <c r="S2400" i="17" s="1"/>
  <c r="R2373" i="17" a="1"/>
  <c r="R2373" i="17" s="1"/>
  <c r="S2373" i="17" s="1" a="1"/>
  <c r="S2373" i="17" s="1"/>
  <c r="S2365" i="17" a="1"/>
  <c r="S2365" i="17" s="1"/>
  <c r="R2365" i="17" a="1"/>
  <c r="R2365" i="17" s="1"/>
  <c r="R2357" i="17" a="1"/>
  <c r="R2357" i="17" s="1"/>
  <c r="S2357" i="17" s="1" a="1"/>
  <c r="S2357" i="17" s="1"/>
  <c r="R2349" i="17" a="1"/>
  <c r="R2349" i="17" s="1"/>
  <c r="S2349" i="17" s="1" a="1"/>
  <c r="S2349" i="17" s="1"/>
  <c r="R2341" i="17" a="1"/>
  <c r="R2341" i="17" s="1"/>
  <c r="S2341" i="17" s="1" a="1"/>
  <c r="S2341" i="17" s="1"/>
  <c r="R2333" i="17" a="1"/>
  <c r="R2333" i="17" s="1"/>
  <c r="S2333" i="17" s="1" a="1"/>
  <c r="S2333" i="17" s="1"/>
  <c r="R2325" i="17" a="1"/>
  <c r="R2325" i="17" s="1"/>
  <c r="S2325" i="17" s="1" a="1"/>
  <c r="S2325" i="17" s="1"/>
  <c r="R2309" i="17" a="1"/>
  <c r="R2309" i="17" s="1"/>
  <c r="S2309" i="17" s="1" a="1"/>
  <c r="S2309" i="17" s="1"/>
  <c r="R2301" i="17" a="1"/>
  <c r="R2301" i="17" s="1"/>
  <c r="S2301" i="17" s="1" a="1"/>
  <c r="S2301" i="17" s="1"/>
  <c r="R2293" i="17" a="1"/>
  <c r="R2293" i="17" s="1"/>
  <c r="S2293" i="17" s="1" a="1"/>
  <c r="S2293" i="17" s="1"/>
  <c r="R2277" i="17" a="1"/>
  <c r="R2277" i="17" s="1"/>
  <c r="S2277" i="17" s="1" a="1"/>
  <c r="S2277" i="17" s="1"/>
  <c r="R2269" i="17" a="1"/>
  <c r="R2269" i="17" s="1"/>
  <c r="S2269" i="17" s="1" a="1"/>
  <c r="S2269" i="17" s="1"/>
  <c r="R2254" i="17" a="1"/>
  <c r="R2254" i="17" s="1"/>
  <c r="S2254" i="17" s="1" a="1"/>
  <c r="S2254" i="17" s="1"/>
  <c r="R2186" i="17" a="1"/>
  <c r="R2186" i="17" s="1"/>
  <c r="S2186" i="17" s="1" a="1"/>
  <c r="S2186" i="17" s="1"/>
  <c r="R2171" i="17" a="1"/>
  <c r="R2171" i="17" s="1"/>
  <c r="S2171" i="17" s="1" a="1"/>
  <c r="S2171" i="17" s="1"/>
  <c r="R2169" i="17" a="1"/>
  <c r="R2169" i="17" s="1"/>
  <c r="S2169" i="17" s="1" a="1"/>
  <c r="S2169" i="17" s="1"/>
  <c r="R2151" i="17" a="1"/>
  <c r="R2151" i="17" s="1"/>
  <c r="S2151" i="17" s="1" a="1"/>
  <c r="S2151" i="17" s="1"/>
  <c r="R2127" i="17" a="1"/>
  <c r="R2127" i="17" s="1"/>
  <c r="S2127" i="17" s="1" a="1"/>
  <c r="S2127" i="17" s="1"/>
  <c r="R2123" i="17" a="1"/>
  <c r="R2123" i="17" s="1"/>
  <c r="S2123" i="17" s="1" a="1"/>
  <c r="S2123" i="17" s="1"/>
  <c r="R2099" i="17" a="1"/>
  <c r="R2099" i="17" s="1"/>
  <c r="S2099" i="17" s="1" a="1"/>
  <c r="S2099" i="17" s="1"/>
  <c r="R2097" i="17" a="1"/>
  <c r="R2097" i="17" s="1"/>
  <c r="S2097" i="17" s="1" a="1"/>
  <c r="S2097" i="17" s="1"/>
  <c r="R2082" i="17" a="1"/>
  <c r="R2082" i="17" s="1"/>
  <c r="S2082" i="17" s="1" a="1"/>
  <c r="S2082" i="17" s="1"/>
  <c r="R2071" i="17" a="1"/>
  <c r="R2071" i="17" s="1"/>
  <c r="S2071" i="17" s="1" a="1"/>
  <c r="S2071" i="17" s="1"/>
  <c r="R2069" i="17" a="1"/>
  <c r="R2069" i="17" s="1"/>
  <c r="S2069" i="17" s="1" a="1"/>
  <c r="S2069" i="17" s="1"/>
  <c r="R2067" i="17" a="1"/>
  <c r="R2067" i="17" s="1"/>
  <c r="S2067" i="17" s="1" a="1"/>
  <c r="S2067" i="17" s="1"/>
  <c r="R2054" i="17" a="1"/>
  <c r="R2054" i="17" s="1"/>
  <c r="S2054" i="17" s="1" a="1"/>
  <c r="S2054" i="17" s="1"/>
  <c r="M2043" i="17" a="1"/>
  <c r="M2043" i="17" s="1"/>
  <c r="R2043" i="17" a="1"/>
  <c r="R2043" i="17" s="1"/>
  <c r="R2041" i="17" a="1"/>
  <c r="R2041" i="17" s="1"/>
  <c r="S2041" i="17" s="1" a="1"/>
  <c r="S2041" i="17" s="1"/>
  <c r="R2019" i="17" a="1"/>
  <c r="R2019" i="17" s="1"/>
  <c r="S2019" i="17" s="1" a="1"/>
  <c r="S2019" i="17" s="1"/>
  <c r="M2008" i="17" a="1"/>
  <c r="M2008" i="17" s="1"/>
  <c r="R2008" i="17" a="1"/>
  <c r="R2008" i="17" s="1"/>
  <c r="R2006" i="17" a="1"/>
  <c r="R2006" i="17" s="1"/>
  <c r="S2006" i="17" s="1" a="1"/>
  <c r="S2006" i="17" s="1"/>
  <c r="R1992" i="17" a="1"/>
  <c r="R1992" i="17" s="1"/>
  <c r="S1992" i="17" s="1" a="1"/>
  <c r="S1992" i="17" s="1"/>
  <c r="R1990" i="17" a="1"/>
  <c r="R1990" i="17" s="1"/>
  <c r="S1990" i="17" s="1" a="1"/>
  <c r="S1990" i="17" s="1"/>
  <c r="R1859" i="17" a="1"/>
  <c r="R1859" i="17" s="1"/>
  <c r="S1859" i="17" s="1" a="1"/>
  <c r="S1859" i="17" s="1"/>
  <c r="R1857" i="17" a="1"/>
  <c r="R1857" i="17" s="1"/>
  <c r="S1857" i="17" s="1" a="1"/>
  <c r="S1857" i="17" s="1"/>
  <c r="R1842" i="17" a="1"/>
  <c r="R1842" i="17" s="1"/>
  <c r="S1842" i="17" s="1" a="1"/>
  <c r="S1842" i="17" s="1"/>
  <c r="R1838" i="17" a="1"/>
  <c r="R1838" i="17" s="1"/>
  <c r="S1838" i="17" s="1" a="1"/>
  <c r="S1838" i="17" s="1"/>
  <c r="R1836" i="17" a="1"/>
  <c r="R1836" i="17" s="1"/>
  <c r="S1836" i="17" s="1" a="1"/>
  <c r="S1836" i="17" s="1"/>
  <c r="R1834" i="17" a="1"/>
  <c r="R1834" i="17" s="1"/>
  <c r="S1834" i="17" s="1" a="1"/>
  <c r="S1834" i="17" s="1"/>
  <c r="R1830" i="17" a="1"/>
  <c r="R1830" i="17" s="1"/>
  <c r="S1830" i="17" s="1" a="1"/>
  <c r="S1830" i="17" s="1"/>
  <c r="R1811" i="17" a="1"/>
  <c r="R1811" i="17" s="1"/>
  <c r="S1811" i="17" s="1" a="1"/>
  <c r="S1811" i="17" s="1"/>
  <c r="R1783" i="17" a="1"/>
  <c r="R1783" i="17" s="1"/>
  <c r="S1783" i="17" s="1" a="1"/>
  <c r="S1783" i="17" s="1"/>
  <c r="R1698" i="17" a="1"/>
  <c r="R1698" i="17" s="1"/>
  <c r="S1698" i="17" s="1" a="1"/>
  <c r="S1698" i="17" s="1"/>
  <c r="R1673" i="17" a="1"/>
  <c r="R1673" i="17" s="1"/>
  <c r="S1673" i="17" s="1" a="1"/>
  <c r="S1673" i="17" s="1"/>
  <c r="R1671" i="17" a="1"/>
  <c r="R1671" i="17" s="1"/>
  <c r="S1671" i="17" s="1" a="1"/>
  <c r="S1671" i="17" s="1"/>
  <c r="R1660" i="17" a="1"/>
  <c r="R1660" i="17" s="1"/>
  <c r="S1660" i="17" s="1" a="1"/>
  <c r="S1660" i="17" s="1"/>
  <c r="R1588" i="17" a="1"/>
  <c r="R1588" i="17" s="1"/>
  <c r="S1588" i="17" s="1" a="1"/>
  <c r="S1588" i="17" s="1"/>
  <c r="R1564" i="17" a="1"/>
  <c r="R1564" i="17" s="1"/>
  <c r="S1564" i="17" s="1" a="1"/>
  <c r="S1564" i="17" s="1"/>
  <c r="R1481" i="17" a="1"/>
  <c r="R1481" i="17" s="1"/>
  <c r="S1481" i="17" s="1" a="1"/>
  <c r="S1481" i="17" s="1"/>
  <c r="R1470" i="17" a="1"/>
  <c r="R1470" i="17" s="1"/>
  <c r="S1470" i="17" s="1" a="1"/>
  <c r="S1470" i="17" s="1"/>
  <c r="R1448" i="17" a="1"/>
  <c r="R1448" i="17" s="1"/>
  <c r="S1448" i="17" s="1" a="1"/>
  <c r="S1448" i="17" s="1"/>
  <c r="R1428" i="17" a="1"/>
  <c r="R1428" i="17" s="1"/>
  <c r="S1428" i="17" s="1" a="1"/>
  <c r="S1428" i="17" s="1"/>
  <c r="R1426" i="17" a="1"/>
  <c r="R1426" i="17" s="1"/>
  <c r="S1426" i="17" s="1" a="1"/>
  <c r="S1426" i="17" s="1"/>
  <c r="R1390" i="17" a="1"/>
  <c r="R1390" i="17" s="1"/>
  <c r="S1390" i="17" s="1" a="1"/>
  <c r="S1390" i="17" s="1"/>
  <c r="R1388" i="17" a="1"/>
  <c r="R1388" i="17" s="1"/>
  <c r="S1388" i="17" s="1" a="1"/>
  <c r="S1388" i="17" s="1"/>
  <c r="R1386" i="17" a="1"/>
  <c r="R1386" i="17" s="1"/>
  <c r="S1386" i="17" s="1" a="1"/>
  <c r="S1386" i="17" s="1"/>
  <c r="R1371" i="17" a="1"/>
  <c r="R1371" i="17" s="1"/>
  <c r="S1371" i="17" s="1" a="1"/>
  <c r="S1371" i="17" s="1"/>
  <c r="R1369" i="17" a="1"/>
  <c r="R1369" i="17" s="1"/>
  <c r="S1369" i="17" s="1" a="1"/>
  <c r="S1369" i="17" s="1"/>
  <c r="R1347" i="17" a="1"/>
  <c r="R1347" i="17" s="1"/>
  <c r="S1347" i="17" s="1" a="1"/>
  <c r="S1347" i="17" s="1"/>
  <c r="R1345" i="17" a="1"/>
  <c r="R1345" i="17" s="1"/>
  <c r="S1345" i="17" s="1" a="1"/>
  <c r="S1345" i="17" s="1"/>
  <c r="M1332" i="17" a="1"/>
  <c r="M1332" i="17" s="1"/>
  <c r="R1332" i="17" a="1"/>
  <c r="R1332" i="17" s="1"/>
  <c r="R1330" i="17" a="1"/>
  <c r="R1330" i="17" s="1"/>
  <c r="S1330" i="17" s="1" a="1"/>
  <c r="S1330" i="17" s="1"/>
  <c r="R1310" i="17" a="1"/>
  <c r="R1310" i="17" s="1"/>
  <c r="S1310" i="17" s="1" a="1"/>
  <c r="S1310" i="17" s="1"/>
  <c r="M1308" i="17" a="1"/>
  <c r="M1308" i="17" s="1"/>
  <c r="R1308" i="17" a="1"/>
  <c r="R1308" i="17" s="1"/>
  <c r="R1306" i="17" a="1"/>
  <c r="R1306" i="17" s="1"/>
  <c r="S1306" i="17" s="1" a="1"/>
  <c r="S1306" i="17" s="1"/>
  <c r="R1183" i="17" a="1"/>
  <c r="R1183" i="17" s="1"/>
  <c r="S1183" i="17" s="1" a="1"/>
  <c r="S1183" i="17" s="1"/>
  <c r="R1168" i="17" a="1"/>
  <c r="R1168" i="17" s="1"/>
  <c r="S1168" i="17" s="1" a="1"/>
  <c r="S1168" i="17" s="1"/>
  <c r="M1153" i="17" a="1"/>
  <c r="M1153" i="17" s="1"/>
  <c r="R1153" i="17" a="1"/>
  <c r="R1153" i="17" s="1"/>
  <c r="R1106" i="17" a="1"/>
  <c r="R1106" i="17" s="1"/>
  <c r="S1106" i="17" s="1" a="1"/>
  <c r="S1106" i="17" s="1"/>
  <c r="R1097" i="17" a="1"/>
  <c r="R1097" i="17" s="1"/>
  <c r="S1097" i="17" s="1" a="1"/>
  <c r="S1097" i="17" s="1"/>
  <c r="M1095" i="17" a="1"/>
  <c r="M1095" i="17" s="1"/>
  <c r="R1095" i="17" a="1"/>
  <c r="R1095" i="17" s="1"/>
  <c r="R1093" i="17" a="1"/>
  <c r="R1093" i="17" s="1"/>
  <c r="S1093" i="17" s="1" a="1"/>
  <c r="S1093" i="17" s="1"/>
  <c r="R1075" i="17" a="1"/>
  <c r="R1075" i="17" s="1"/>
  <c r="S1075" i="17" s="1" a="1"/>
  <c r="S1075" i="17" s="1"/>
  <c r="R1073" i="17" a="1"/>
  <c r="R1073" i="17" s="1"/>
  <c r="S1073" i="17" s="1" a="1"/>
  <c r="S1073" i="17" s="1"/>
  <c r="R1051" i="17" a="1"/>
  <c r="R1051" i="17" s="1"/>
  <c r="S1051" i="17" s="1" a="1"/>
  <c r="S1051" i="17" s="1"/>
  <c r="R1049" i="17" a="1"/>
  <c r="R1049" i="17" s="1"/>
  <c r="S1049" i="17" s="1" a="1"/>
  <c r="S1049" i="17" s="1"/>
  <c r="R1025" i="17" a="1"/>
  <c r="R1025" i="17" s="1"/>
  <c r="S1025" i="17" s="1" a="1"/>
  <c r="S1025" i="17" s="1"/>
  <c r="R1023" i="17" a="1"/>
  <c r="R1023" i="17" s="1"/>
  <c r="S1023" i="17" s="1" a="1"/>
  <c r="S1023" i="17" s="1"/>
  <c r="R1003" i="17" a="1"/>
  <c r="R1003" i="17" s="1"/>
  <c r="S1003" i="17" s="1" a="1"/>
  <c r="S1003" i="17" s="1"/>
  <c r="M1001" i="17" a="1"/>
  <c r="M1001" i="17" s="1"/>
  <c r="R1001" i="17" a="1"/>
  <c r="R1001" i="17" s="1"/>
  <c r="R999" i="17" a="1"/>
  <c r="R999" i="17" s="1"/>
  <c r="S999" i="17" s="1" a="1"/>
  <c r="S999" i="17" s="1"/>
  <c r="R986" i="17" a="1"/>
  <c r="R986" i="17" s="1"/>
  <c r="S986" i="17" s="1" a="1"/>
  <c r="S986" i="17" s="1"/>
  <c r="R984" i="17" a="1"/>
  <c r="R984" i="17" s="1"/>
  <c r="S984" i="17" s="1" a="1"/>
  <c r="S984" i="17" s="1"/>
  <c r="R964" i="17" a="1"/>
  <c r="R964" i="17" s="1"/>
  <c r="S964" i="17" s="1" a="1"/>
  <c r="S964" i="17" s="1"/>
  <c r="M962" i="17" a="1"/>
  <c r="M962" i="17" s="1"/>
  <c r="R962" i="17" a="1"/>
  <c r="R962" i="17" s="1"/>
  <c r="R960" i="17" a="1"/>
  <c r="R960" i="17" s="1"/>
  <c r="S960" i="17" s="1" a="1"/>
  <c r="S960" i="17" s="1"/>
  <c r="R949" i="17" a="1"/>
  <c r="R949" i="17" s="1"/>
  <c r="S949" i="17" s="1" a="1"/>
  <c r="S949" i="17" s="1"/>
  <c r="R936" i="17" a="1"/>
  <c r="R936" i="17" s="1"/>
  <c r="S936" i="17" s="1" a="1"/>
  <c r="S936" i="17" s="1"/>
  <c r="M920" i="17" a="1"/>
  <c r="M920" i="17" s="1"/>
  <c r="R920" i="17" a="1"/>
  <c r="R920" i="17" s="1"/>
  <c r="R918" i="17" a="1"/>
  <c r="R918" i="17" s="1"/>
  <c r="S918" i="17" s="1" a="1"/>
  <c r="S918" i="17" s="1"/>
  <c r="R903" i="17" a="1"/>
  <c r="R903" i="17" s="1"/>
  <c r="S903" i="17" s="1" a="1"/>
  <c r="S903" i="17" s="1"/>
  <c r="M754" i="17" a="1"/>
  <c r="M754" i="17" s="1"/>
  <c r="R754" i="17" a="1"/>
  <c r="R754" i="17" s="1"/>
  <c r="R752" i="17" a="1"/>
  <c r="R752" i="17" s="1"/>
  <c r="S752" i="17" s="1" a="1"/>
  <c r="S752" i="17" s="1"/>
  <c r="R735" i="17" a="1"/>
  <c r="R735" i="17" s="1"/>
  <c r="S735" i="17" s="1" a="1"/>
  <c r="S735" i="17" s="1"/>
  <c r="R718" i="17" a="1"/>
  <c r="R718" i="17" s="1"/>
  <c r="S718" i="17" s="1" a="1"/>
  <c r="S718" i="17" s="1"/>
  <c r="R716" i="17" a="1"/>
  <c r="R716" i="17" s="1"/>
  <c r="S716" i="17" s="1" a="1"/>
  <c r="S716" i="17" s="1"/>
  <c r="R688" i="17" a="1"/>
  <c r="R688" i="17" s="1"/>
  <c r="S688" i="17" s="1" a="1"/>
  <c r="S688" i="17" s="1"/>
  <c r="R686" i="17" a="1"/>
  <c r="R686" i="17" s="1"/>
  <c r="S686" i="17" s="1" a="1"/>
  <c r="S686" i="17" s="1"/>
  <c r="R675" i="17" a="1"/>
  <c r="R675" i="17" s="1"/>
  <c r="S675" i="17" s="1" a="1"/>
  <c r="S675" i="17" s="1"/>
  <c r="R590" i="17" a="1"/>
  <c r="R590" i="17" s="1"/>
  <c r="S590" i="17" s="1" a="1"/>
  <c r="S590" i="17" s="1"/>
  <c r="R588" i="17" a="1"/>
  <c r="R588" i="17" s="1"/>
  <c r="S588" i="17" s="1" a="1"/>
  <c r="S588" i="17" s="1"/>
  <c r="R565" i="17" a="1"/>
  <c r="R565" i="17" s="1"/>
  <c r="S565" i="17" s="1" a="1"/>
  <c r="S565" i="17" s="1"/>
  <c r="R552" i="17" a="1"/>
  <c r="R552" i="17" s="1"/>
  <c r="S552" i="17" s="1" a="1"/>
  <c r="S552" i="17" s="1"/>
  <c r="R550" i="17" a="1"/>
  <c r="R550" i="17" s="1"/>
  <c r="S550" i="17" s="1" a="1"/>
  <c r="S550" i="17" s="1"/>
  <c r="R537" i="17" a="1"/>
  <c r="R537" i="17" s="1"/>
  <c r="S537" i="17" s="1" a="1"/>
  <c r="S537" i="17" s="1"/>
  <c r="R469" i="17" a="1"/>
  <c r="R469" i="17" s="1"/>
  <c r="S469" i="17" s="1" a="1"/>
  <c r="S469" i="17" s="1"/>
  <c r="R460" i="17" a="1"/>
  <c r="R460" i="17" s="1"/>
  <c r="S460" i="17" s="1" a="1"/>
  <c r="S460" i="17" s="1"/>
  <c r="R456" i="17" a="1"/>
  <c r="R456" i="17" s="1"/>
  <c r="S456" i="17" s="1" a="1"/>
  <c r="S456" i="17" s="1"/>
  <c r="R438" i="17" a="1"/>
  <c r="R438" i="17" s="1"/>
  <c r="S438" i="17" s="1" a="1"/>
  <c r="S438" i="17" s="1"/>
  <c r="R436" i="17" a="1"/>
  <c r="R436" i="17" s="1"/>
  <c r="S436" i="17" s="1" a="1"/>
  <c r="S436" i="17" s="1"/>
  <c r="R361" i="17" a="1"/>
  <c r="R361" i="17" s="1"/>
  <c r="S361" i="17" s="1" a="1"/>
  <c r="S361" i="17" s="1"/>
  <c r="R348" i="17" a="1"/>
  <c r="R348" i="17" s="1"/>
  <c r="S348" i="17" s="1" a="1"/>
  <c r="S348" i="17" s="1"/>
  <c r="R337" i="17" a="1"/>
  <c r="R337" i="17" s="1"/>
  <c r="S337" i="17" s="1" a="1"/>
  <c r="S337" i="17" s="1"/>
  <c r="R335" i="17" a="1"/>
  <c r="R335" i="17" s="1"/>
  <c r="S335" i="17" s="1" a="1"/>
  <c r="S335" i="17" s="1"/>
  <c r="R312" i="17" a="1"/>
  <c r="R312" i="17" s="1"/>
  <c r="S312" i="17" s="1" a="1"/>
  <c r="S312" i="17" s="1"/>
  <c r="R310" i="17" a="1"/>
  <c r="R310" i="17" s="1"/>
  <c r="S310" i="17" s="1" a="1"/>
  <c r="S310" i="17" s="1"/>
  <c r="R299" i="17" a="1"/>
  <c r="R299" i="17" s="1"/>
  <c r="S299" i="17" s="1" a="1"/>
  <c r="S299" i="17" s="1"/>
  <c r="R294" i="17" a="1"/>
  <c r="R294" i="17" s="1"/>
  <c r="S294" i="17" s="1" a="1"/>
  <c r="S294" i="17" s="1"/>
  <c r="R266" i="17" a="1"/>
  <c r="R266" i="17" s="1"/>
  <c r="S266" i="17" s="1" a="1"/>
  <c r="S266" i="17" s="1"/>
  <c r="R264" i="17" a="1"/>
  <c r="R264" i="17" s="1"/>
  <c r="S264" i="17" s="1" a="1"/>
  <c r="S264" i="17" s="1"/>
  <c r="R262" i="17" a="1"/>
  <c r="R262" i="17" s="1"/>
  <c r="S262" i="17" s="1" a="1"/>
  <c r="S262" i="17" s="1"/>
  <c r="R234" i="17" a="1"/>
  <c r="R234" i="17" s="1"/>
  <c r="S234" i="17" s="1" a="1"/>
  <c r="S234" i="17" s="1"/>
  <c r="R218" i="17" a="1"/>
  <c r="R218" i="17" s="1"/>
  <c r="S218" i="17" s="1" a="1"/>
  <c r="S218" i="17" s="1"/>
  <c r="R216" i="17" a="1"/>
  <c r="R216" i="17" s="1"/>
  <c r="S216" i="17" s="1" a="1"/>
  <c r="S216" i="17" s="1"/>
  <c r="M214" i="17" a="1"/>
  <c r="M214" i="17" s="1"/>
  <c r="R214" i="17" a="1"/>
  <c r="R214" i="17" s="1"/>
  <c r="R212" i="17" a="1"/>
  <c r="R212" i="17" s="1"/>
  <c r="S212" i="17" s="1" a="1"/>
  <c r="S212" i="17" s="1"/>
  <c r="R203" i="17" a="1"/>
  <c r="R203" i="17" s="1"/>
  <c r="S203" i="17" s="1" a="1"/>
  <c r="S203" i="17" s="1"/>
  <c r="R201" i="17" a="1"/>
  <c r="R201" i="17" s="1"/>
  <c r="S201" i="17" s="1" a="1"/>
  <c r="S201" i="17" s="1"/>
  <c r="R164" i="17" a="1"/>
  <c r="R164" i="17" s="1"/>
  <c r="S164" i="17" s="1" a="1"/>
  <c r="S164" i="17" s="1"/>
  <c r="R162" i="17" a="1"/>
  <c r="R162" i="17" s="1"/>
  <c r="S162" i="17" s="1" a="1"/>
  <c r="S162" i="17" s="1"/>
  <c r="R158" i="17" a="1"/>
  <c r="R158" i="17" s="1"/>
  <c r="S158" i="17" s="1" a="1"/>
  <c r="S158" i="17" s="1"/>
  <c r="R156" i="17" a="1"/>
  <c r="R156" i="17" s="1"/>
  <c r="S156" i="17" s="1" a="1"/>
  <c r="S156" i="17" s="1"/>
  <c r="R154" i="17" a="1"/>
  <c r="R154" i="17" s="1"/>
  <c r="S154" i="17" s="1" a="1"/>
  <c r="S154" i="17" s="1"/>
  <c r="R152" i="17" a="1"/>
  <c r="R152" i="17" s="1"/>
  <c r="S152" i="17" s="1" a="1"/>
  <c r="S152" i="17" s="1"/>
  <c r="R150" i="17" a="1"/>
  <c r="R150" i="17" s="1"/>
  <c r="S150" i="17" s="1" a="1"/>
  <c r="S150" i="17" s="1"/>
  <c r="R148" i="17" a="1"/>
  <c r="R148" i="17" s="1"/>
  <c r="S148" i="17" s="1" a="1"/>
  <c r="S148" i="17" s="1"/>
  <c r="R146" i="17" a="1"/>
  <c r="R146" i="17" s="1"/>
  <c r="S146" i="17" s="1" a="1"/>
  <c r="S146" i="17" s="1"/>
  <c r="R144" i="17" a="1"/>
  <c r="R144" i="17" s="1"/>
  <c r="S144" i="17" s="1" a="1"/>
  <c r="S144" i="17" s="1"/>
  <c r="R142" i="17" a="1"/>
  <c r="R142" i="17" s="1"/>
  <c r="S142" i="17" s="1" a="1"/>
  <c r="S142" i="17" s="1"/>
  <c r="R140" i="17" a="1"/>
  <c r="R140" i="17" s="1"/>
  <c r="S140" i="17" s="1" a="1"/>
  <c r="S140" i="17" s="1"/>
  <c r="R138" i="17" a="1"/>
  <c r="R138" i="17" s="1"/>
  <c r="S138" i="17" s="1" a="1"/>
  <c r="S138" i="17" s="1"/>
  <c r="R136" i="17" a="1"/>
  <c r="R136" i="17" s="1"/>
  <c r="S136" i="17" s="1" a="1"/>
  <c r="S136" i="17" s="1"/>
  <c r="R134" i="17" a="1"/>
  <c r="R134" i="17" s="1"/>
  <c r="S134" i="17" s="1" a="1"/>
  <c r="S134" i="17" s="1"/>
  <c r="R132" i="17" a="1"/>
  <c r="R132" i="17" s="1"/>
  <c r="S132" i="17" s="1" a="1"/>
  <c r="S132" i="17" s="1"/>
  <c r="R130" i="17" a="1"/>
  <c r="R130" i="17" s="1"/>
  <c r="S130" i="17" s="1" a="1"/>
  <c r="S130" i="17" s="1"/>
  <c r="R126" i="17" a="1"/>
  <c r="R126" i="17" s="1"/>
  <c r="S126" i="17" s="1" a="1"/>
  <c r="S126" i="17" s="1"/>
  <c r="R124" i="17" a="1"/>
  <c r="R124" i="17" s="1"/>
  <c r="S124" i="17" s="1" a="1"/>
  <c r="S124" i="17" s="1"/>
  <c r="R122" i="17" a="1"/>
  <c r="R122" i="17" s="1"/>
  <c r="S122" i="17" s="1" a="1"/>
  <c r="S122" i="17" s="1"/>
  <c r="R118" i="17" a="1"/>
  <c r="R118" i="17" s="1"/>
  <c r="S118" i="17" s="1" a="1"/>
  <c r="S118" i="17" s="1"/>
  <c r="R116" i="17" a="1"/>
  <c r="R116" i="17" s="1"/>
  <c r="S116" i="17" s="1" a="1"/>
  <c r="S116" i="17" s="1"/>
  <c r="R114" i="17" a="1"/>
  <c r="R114" i="17" s="1"/>
  <c r="S114" i="17" s="1" a="1"/>
  <c r="S114" i="17" s="1"/>
  <c r="R112" i="17" a="1"/>
  <c r="R112" i="17" s="1"/>
  <c r="S112" i="17" s="1" a="1"/>
  <c r="S112" i="17" s="1"/>
  <c r="R110" i="17" a="1"/>
  <c r="R110" i="17" s="1"/>
  <c r="S110" i="17" s="1" a="1"/>
  <c r="S110" i="17" s="1"/>
  <c r="R106" i="17" a="1"/>
  <c r="R106" i="17" s="1"/>
  <c r="S106" i="17" s="1" a="1"/>
  <c r="S106" i="17" s="1"/>
  <c r="R104" i="17" a="1"/>
  <c r="R104" i="17" s="1"/>
  <c r="S104" i="17" s="1" a="1"/>
  <c r="S104" i="17" s="1"/>
  <c r="R100" i="17" a="1"/>
  <c r="R100" i="17" s="1"/>
  <c r="S100" i="17" s="1" a="1"/>
  <c r="S100" i="17" s="1"/>
  <c r="R98" i="17" a="1"/>
  <c r="R98" i="17" s="1"/>
  <c r="S98" i="17" s="1" a="1"/>
  <c r="S98" i="17" s="1"/>
  <c r="R92" i="17" a="1"/>
  <c r="R92" i="17" s="1"/>
  <c r="S92" i="17" s="1" a="1"/>
  <c r="S92" i="17" s="1"/>
  <c r="R90" i="17" a="1"/>
  <c r="R90" i="17" s="1"/>
  <c r="S90" i="17" s="1" a="1"/>
  <c r="S90" i="17" s="1"/>
  <c r="R86" i="17" a="1"/>
  <c r="R86" i="17" s="1"/>
  <c r="S86" i="17" s="1" a="1"/>
  <c r="S86" i="17" s="1"/>
  <c r="R84" i="17" a="1"/>
  <c r="R84" i="17" s="1"/>
  <c r="S84" i="17" s="1" a="1"/>
  <c r="S84" i="17" s="1"/>
  <c r="R82" i="17" a="1"/>
  <c r="R82" i="17" s="1"/>
  <c r="S82" i="17" s="1" a="1"/>
  <c r="S82" i="17" s="1"/>
  <c r="R80" i="17" a="1"/>
  <c r="R80" i="17" s="1"/>
  <c r="S80" i="17" s="1" a="1"/>
  <c r="S80" i="17" s="1"/>
  <c r="R78" i="17" a="1"/>
  <c r="R78" i="17" s="1"/>
  <c r="S78" i="17" s="1" a="1"/>
  <c r="S78" i="17" s="1"/>
  <c r="R76" i="17" a="1"/>
  <c r="R76" i="17" s="1"/>
  <c r="S76" i="17" s="1" a="1"/>
  <c r="S76" i="17" s="1"/>
  <c r="R72" i="17" a="1"/>
  <c r="R72" i="17" s="1"/>
  <c r="S72" i="17" s="1" a="1"/>
  <c r="S72" i="17" s="1"/>
  <c r="R70" i="17" a="1"/>
  <c r="R70" i="17" s="1"/>
  <c r="S70" i="17" s="1" a="1"/>
  <c r="S70" i="17" s="1"/>
  <c r="R66" i="17" a="1"/>
  <c r="R66" i="17" s="1"/>
  <c r="S66" i="17" s="1" a="1"/>
  <c r="S66" i="17" s="1"/>
  <c r="R64" i="17" a="1"/>
  <c r="R64" i="17" s="1"/>
  <c r="S64" i="17" s="1" a="1"/>
  <c r="S64" i="17" s="1"/>
  <c r="S62" i="17" a="1"/>
  <c r="S62" i="17" s="1"/>
  <c r="R62" i="17" a="1"/>
  <c r="R62" i="17" s="1"/>
  <c r="R58" i="17" a="1"/>
  <c r="R58" i="17" s="1"/>
  <c r="S58" i="17" s="1" a="1"/>
  <c r="S58" i="17" s="1"/>
  <c r="R56" i="17" a="1"/>
  <c r="R56" i="17" s="1"/>
  <c r="S56" i="17" s="1" a="1"/>
  <c r="S56" i="17" s="1"/>
  <c r="R52" i="17" a="1"/>
  <c r="R52" i="17" s="1"/>
  <c r="S52" i="17" s="1" a="1"/>
  <c r="S52" i="17" s="1"/>
  <c r="R50" i="17" a="1"/>
  <c r="R50" i="17" s="1"/>
  <c r="S50" i="17" s="1" a="1"/>
  <c r="S50" i="17" s="1"/>
  <c r="R64809" i="17" a="1"/>
  <c r="R64809" i="17" s="1"/>
  <c r="S64809" i="17" s="1" a="1"/>
  <c r="S64809" i="17" s="1"/>
  <c r="M64807" i="17" a="1"/>
  <c r="M64807" i="17" s="1"/>
  <c r="R64807" i="17" a="1"/>
  <c r="R64807" i="17" s="1"/>
  <c r="M64780" i="17" a="1"/>
  <c r="M64780" i="17" s="1"/>
  <c r="R64780" i="17" a="1"/>
  <c r="R64780" i="17" s="1"/>
  <c r="R64778" i="17" a="1"/>
  <c r="R64778" i="17" s="1"/>
  <c r="S64778" i="17" s="1" a="1"/>
  <c r="S64778" i="17" s="1"/>
  <c r="R64776" i="17" a="1"/>
  <c r="R64776" i="17" s="1"/>
  <c r="S64776" i="17" s="1" a="1"/>
  <c r="S64776" i="17" s="1"/>
  <c r="R64768" i="17" a="1"/>
  <c r="R64768" i="17" s="1"/>
  <c r="S64768" i="17" s="1" a="1"/>
  <c r="S64768" i="17" s="1"/>
  <c r="M64745" i="17" a="1"/>
  <c r="M64745" i="17" s="1"/>
  <c r="R64745" i="17" a="1"/>
  <c r="R64745" i="17" s="1"/>
  <c r="S64730" i="17" a="1"/>
  <c r="S64730" i="17" s="1"/>
  <c r="R64730" i="17" a="1"/>
  <c r="R64730" i="17" s="1"/>
  <c r="R64726" i="17" a="1"/>
  <c r="R64726" i="17" s="1"/>
  <c r="S64726" i="17" s="1" a="1"/>
  <c r="S64726" i="17" s="1"/>
  <c r="R64618" i="17" a="1"/>
  <c r="R64618" i="17" s="1"/>
  <c r="S64618" i="17" s="1" a="1"/>
  <c r="S64618" i="17" s="1"/>
  <c r="M64614" i="17" a="1"/>
  <c r="M64614" i="17" s="1"/>
  <c r="R64614" i="17" a="1"/>
  <c r="R64614" i="17" s="1"/>
  <c r="R64564" i="17" a="1"/>
  <c r="R64564" i="17" s="1"/>
  <c r="S64564" i="17" s="1" a="1"/>
  <c r="S64564" i="17" s="1"/>
  <c r="R64562" i="17" a="1"/>
  <c r="R64562" i="17" s="1"/>
  <c r="S64562" i="17" s="1" a="1"/>
  <c r="S64562" i="17" s="1"/>
  <c r="R64510" i="17" a="1"/>
  <c r="R64510" i="17" s="1"/>
  <c r="S64510" i="17" s="1" a="1"/>
  <c r="S64510" i="17" s="1"/>
  <c r="R64463" i="17" a="1"/>
  <c r="R64463" i="17" s="1"/>
  <c r="S64463" i="17" s="1" a="1"/>
  <c r="S64463" i="17" s="1"/>
  <c r="R64459" i="17" a="1"/>
  <c r="R64459" i="17" s="1"/>
  <c r="S64459" i="17" s="1" a="1"/>
  <c r="S64459" i="17" s="1"/>
  <c r="R64457" i="17" a="1"/>
  <c r="R64457" i="17" s="1"/>
  <c r="S64457" i="17" s="1" a="1"/>
  <c r="S64457" i="17" s="1"/>
  <c r="R64455" i="17" a="1"/>
  <c r="R64455" i="17" s="1"/>
  <c r="S64455" i="17" s="1" a="1"/>
  <c r="S64455" i="17" s="1"/>
  <c r="R64429" i="17" a="1"/>
  <c r="R64429" i="17" s="1"/>
  <c r="S64429" i="17" s="1" a="1"/>
  <c r="S64429" i="17" s="1"/>
  <c r="S64427" i="17" a="1"/>
  <c r="S64427" i="17" s="1"/>
  <c r="R64427" i="17" a="1"/>
  <c r="R64427" i="17" s="1"/>
  <c r="R64399" i="17" a="1"/>
  <c r="R64399" i="17" s="1"/>
  <c r="S64399" i="17" s="1" a="1"/>
  <c r="S64399" i="17" s="1"/>
  <c r="R64397" i="17" a="1"/>
  <c r="R64397" i="17" s="1"/>
  <c r="S64397" i="17" s="1" a="1"/>
  <c r="S64397" i="17" s="1"/>
  <c r="M64395" i="17" a="1"/>
  <c r="M64395" i="17" s="1"/>
  <c r="R64395" i="17" a="1"/>
  <c r="R64395" i="17" s="1"/>
  <c r="R64367" i="17" a="1"/>
  <c r="R64367" i="17" s="1"/>
  <c r="S64367" i="17" s="1" a="1"/>
  <c r="S64367" i="17" s="1"/>
  <c r="R64365" i="17" a="1"/>
  <c r="R64365" i="17" s="1"/>
  <c r="S64365" i="17" s="1" a="1"/>
  <c r="S64365" i="17" s="1"/>
  <c r="M64363" i="17" a="1"/>
  <c r="M64363" i="17" s="1"/>
  <c r="R64363" i="17" a="1"/>
  <c r="R64363" i="17" s="1"/>
  <c r="R64335" i="17" a="1"/>
  <c r="R64335" i="17" s="1"/>
  <c r="S64335" i="17" s="1" a="1"/>
  <c r="S64335" i="17" s="1"/>
  <c r="R64270" i="17" a="1"/>
  <c r="R64270" i="17" s="1"/>
  <c r="S64270" i="17" s="1" a="1"/>
  <c r="S64270" i="17" s="1"/>
  <c r="M64266" i="17" a="1"/>
  <c r="M64266" i="17" s="1"/>
  <c r="R64266" i="17" a="1"/>
  <c r="R64266" i="17" s="1"/>
  <c r="M64236" i="17" a="1"/>
  <c r="M64236" i="17" s="1"/>
  <c r="R64236" i="17" a="1"/>
  <c r="R64236" i="17" s="1"/>
  <c r="R64234" i="17" a="1"/>
  <c r="R64234" i="17" s="1"/>
  <c r="S64234" i="17" s="1" a="1"/>
  <c r="S64234" i="17" s="1"/>
  <c r="R64215" i="17" a="1"/>
  <c r="R64215" i="17" s="1"/>
  <c r="S64215" i="17" s="1" a="1"/>
  <c r="S64215" i="17" s="1"/>
  <c r="R64156" i="17" a="1"/>
  <c r="R64156" i="17" s="1"/>
  <c r="S64156" i="17" s="1" a="1"/>
  <c r="S64156" i="17" s="1"/>
  <c r="R64033" i="17" a="1"/>
  <c r="R64033" i="17" s="1"/>
  <c r="S64033" i="17" s="1" a="1"/>
  <c r="S64033" i="17" s="1"/>
  <c r="R64027" i="17" a="1"/>
  <c r="R64027" i="17" s="1"/>
  <c r="S64027" i="17" s="1" a="1"/>
  <c r="S64027" i="17" s="1"/>
  <c r="R64004" i="17" a="1"/>
  <c r="R64004" i="17" s="1"/>
  <c r="S64004" i="17" s="1" a="1"/>
  <c r="S64004" i="17" s="1"/>
  <c r="R64000" i="17" a="1"/>
  <c r="R64000" i="17" s="1"/>
  <c r="S64000" i="17" s="1" a="1"/>
  <c r="S64000" i="17" s="1"/>
  <c r="R63996" i="17" a="1"/>
  <c r="R63996" i="17" s="1"/>
  <c r="S63996" i="17" s="1" a="1"/>
  <c r="S63996" i="17" s="1"/>
  <c r="R63949" i="17" a="1"/>
  <c r="R63949" i="17" s="1"/>
  <c r="S63949" i="17" s="1" a="1"/>
  <c r="S63949" i="17" s="1"/>
  <c r="M63947" i="17" a="1"/>
  <c r="M63947" i="17" s="1"/>
  <c r="R63947" i="17" a="1"/>
  <c r="R63947" i="17" s="1"/>
  <c r="M63816" i="17" a="1"/>
  <c r="M63816" i="17" s="1"/>
  <c r="R63816" i="17" a="1"/>
  <c r="R63816" i="17" s="1"/>
  <c r="R63812" i="17" a="1"/>
  <c r="R63812" i="17" s="1"/>
  <c r="S63812" i="17" s="1" a="1"/>
  <c r="S63812" i="17" s="1"/>
  <c r="R63779" i="17" a="1"/>
  <c r="R63779" i="17" s="1"/>
  <c r="S63779" i="17" s="1" a="1"/>
  <c r="S63779" i="17" s="1"/>
  <c r="M63753" i="17" a="1"/>
  <c r="M63753" i="17" s="1"/>
  <c r="R63753" i="17" a="1"/>
  <c r="R63753" i="17" s="1"/>
  <c r="R63749" i="17" a="1"/>
  <c r="R63749" i="17" s="1"/>
  <c r="S63749" i="17" s="1" a="1"/>
  <c r="S63749" i="17" s="1"/>
  <c r="R63732" i="17" a="1"/>
  <c r="R63732" i="17" s="1"/>
  <c r="S63732" i="17" s="1" a="1"/>
  <c r="S63732" i="17" s="1"/>
  <c r="R63728" i="17" a="1"/>
  <c r="R63728" i="17" s="1"/>
  <c r="S63728" i="17" s="1" a="1"/>
  <c r="S63728" i="17" s="1"/>
  <c r="R63694" i="17" a="1"/>
  <c r="R63694" i="17" s="1"/>
  <c r="S63694" i="17" s="1" a="1"/>
  <c r="S63694" i="17" s="1"/>
  <c r="R63679" i="17" a="1"/>
  <c r="R63679" i="17" s="1"/>
  <c r="S63679" i="17" s="1" a="1"/>
  <c r="S63679" i="17" s="1"/>
  <c r="R63677" i="17" a="1"/>
  <c r="R63677" i="17" s="1"/>
  <c r="S63677" i="17" s="1" a="1"/>
  <c r="S63677" i="17" s="1"/>
  <c r="M63675" i="17" a="1"/>
  <c r="M63675" i="17" s="1"/>
  <c r="R63675" i="17" a="1"/>
  <c r="R63675" i="17" s="1"/>
  <c r="R63658" i="17" a="1"/>
  <c r="R63658" i="17" s="1"/>
  <c r="S63658" i="17" s="1" a="1"/>
  <c r="S63658" i="17" s="1"/>
  <c r="R63654" i="17" a="1"/>
  <c r="R63654" i="17" s="1"/>
  <c r="S63654" i="17" s="1" a="1"/>
  <c r="S63654" i="17" s="1"/>
  <c r="M63652" i="17" a="1"/>
  <c r="M63652" i="17" s="1"/>
  <c r="R63652" i="17" a="1"/>
  <c r="R63652" i="17" s="1"/>
  <c r="M63635" i="17" a="1"/>
  <c r="M63635" i="17" s="1"/>
  <c r="R63635" i="17" a="1"/>
  <c r="R63635" i="17" s="1"/>
  <c r="M63631" i="17" a="1"/>
  <c r="M63631" i="17" s="1"/>
  <c r="R63631" i="17" a="1"/>
  <c r="R63631" i="17" s="1"/>
  <c r="R63618" i="17" a="1"/>
  <c r="R63618" i="17" s="1"/>
  <c r="S63618" i="17" s="1" a="1"/>
  <c r="S63618" i="17" s="1"/>
  <c r="R63614" i="17" a="1"/>
  <c r="R63614" i="17" s="1"/>
  <c r="S63614" i="17" s="1" a="1"/>
  <c r="S63614" i="17" s="1"/>
  <c r="M63612" i="17" a="1"/>
  <c r="M63612" i="17" s="1"/>
  <c r="R63612" i="17" a="1"/>
  <c r="R63612" i="17" s="1"/>
  <c r="R63595" i="17" a="1"/>
  <c r="R63595" i="17" s="1"/>
  <c r="S63595" i="17" s="1" a="1"/>
  <c r="S63595" i="17" s="1"/>
  <c r="R63559" i="17" a="1"/>
  <c r="R63559" i="17" s="1"/>
  <c r="S63559" i="17" s="1" a="1"/>
  <c r="S63559" i="17" s="1"/>
  <c r="R63366" i="17" a="1"/>
  <c r="R63366" i="17" s="1"/>
  <c r="S63366" i="17" s="1" a="1"/>
  <c r="S63366" i="17" s="1"/>
  <c r="M63353" i="17" a="1"/>
  <c r="M63353" i="17" s="1"/>
  <c r="R63353" i="17" a="1"/>
  <c r="R63353" i="17" s="1"/>
  <c r="M63330" i="17" a="1"/>
  <c r="M63330" i="17" s="1"/>
  <c r="R63330" i="17" a="1"/>
  <c r="R63330" i="17" s="1"/>
  <c r="R63326" i="17" a="1"/>
  <c r="R63326" i="17" s="1"/>
  <c r="S63326" i="17" s="1" a="1"/>
  <c r="S63326" i="17" s="1"/>
  <c r="R63305" i="17" a="1"/>
  <c r="R63305" i="17" s="1"/>
  <c r="S63305" i="17" s="1" a="1"/>
  <c r="S63305" i="17" s="1"/>
  <c r="R63301" i="17" a="1"/>
  <c r="R63301" i="17" s="1"/>
  <c r="S63301" i="17" s="1" a="1"/>
  <c r="S63301" i="17" s="1"/>
  <c r="M63299" i="17" a="1"/>
  <c r="M63299" i="17" s="1"/>
  <c r="R63299" i="17" a="1"/>
  <c r="R63299" i="17" s="1"/>
  <c r="R63297" i="17" a="1"/>
  <c r="R63297" i="17" s="1"/>
  <c r="S63297" i="17" s="1" a="1"/>
  <c r="S63297" i="17" s="1"/>
  <c r="R63295" i="17" a="1"/>
  <c r="R63295" i="17" s="1"/>
  <c r="S63295" i="17" s="1" a="1"/>
  <c r="S63295" i="17" s="1"/>
  <c r="R63272" i="17" a="1"/>
  <c r="R63272" i="17" s="1"/>
  <c r="S63272" i="17" s="1" a="1"/>
  <c r="S63272" i="17" s="1"/>
  <c r="M63270" i="17" a="1"/>
  <c r="M63270" i="17" s="1"/>
  <c r="R63270" i="17" a="1"/>
  <c r="R63270" i="17" s="1"/>
  <c r="R63268" i="17" a="1"/>
  <c r="R63268" i="17" s="1"/>
  <c r="S63268" i="17" s="1" a="1"/>
  <c r="S63268" i="17" s="1"/>
  <c r="M63266" i="17" a="1"/>
  <c r="M63266" i="17" s="1"/>
  <c r="R63266" i="17" a="1"/>
  <c r="R63266" i="17" s="1"/>
  <c r="M63203" i="17" a="1"/>
  <c r="M63203" i="17" s="1"/>
  <c r="R63203" i="17" a="1"/>
  <c r="R63203" i="17" s="1"/>
  <c r="R63201" i="17" a="1"/>
  <c r="R63201" i="17" s="1"/>
  <c r="S63201" i="17" s="1" a="1"/>
  <c r="S63201" i="17" s="1"/>
  <c r="R63197" i="17" a="1"/>
  <c r="R63197" i="17" s="1"/>
  <c r="S63197" i="17" s="1" a="1"/>
  <c r="S63197" i="17" s="1"/>
  <c r="R63195" i="17" a="1"/>
  <c r="R63195" i="17" s="1"/>
  <c r="S63195" i="17" s="1" a="1"/>
  <c r="S63195" i="17" s="1"/>
  <c r="R63193" i="17" a="1"/>
  <c r="R63193" i="17" s="1"/>
  <c r="S63193" i="17" s="1" a="1"/>
  <c r="S63193" i="17" s="1"/>
  <c r="R63191" i="17" a="1"/>
  <c r="R63191" i="17" s="1"/>
  <c r="S63191" i="17" s="1" a="1"/>
  <c r="S63191" i="17" s="1"/>
  <c r="R63189" i="17" a="1"/>
  <c r="R63189" i="17" s="1"/>
  <c r="S63189" i="17" s="1" a="1"/>
  <c r="S63189" i="17" s="1"/>
  <c r="R63187" i="17" a="1"/>
  <c r="R63187" i="17" s="1"/>
  <c r="S63187" i="17" s="1" a="1"/>
  <c r="S63187" i="17" s="1"/>
  <c r="M63185" i="17" a="1"/>
  <c r="M63185" i="17" s="1"/>
  <c r="R63185" i="17" a="1"/>
  <c r="R63185" i="17" s="1"/>
  <c r="R63152" i="17" a="1"/>
  <c r="R63152" i="17" s="1"/>
  <c r="S63152" i="17" s="1" a="1"/>
  <c r="S63152" i="17" s="1"/>
  <c r="M63141" i="17" a="1"/>
  <c r="M63141" i="17" s="1"/>
  <c r="R63141" i="17" a="1"/>
  <c r="R63141" i="17" s="1"/>
  <c r="R63139" i="17" a="1"/>
  <c r="R63139" i="17" s="1"/>
  <c r="S63139" i="17" s="1" a="1"/>
  <c r="S63139" i="17" s="1"/>
  <c r="M63137" i="17" a="1"/>
  <c r="M63137" i="17" s="1"/>
  <c r="R63137" i="17" a="1"/>
  <c r="R63137" i="17" s="1"/>
  <c r="R63019" i="17" a="1"/>
  <c r="R63019" i="17" s="1"/>
  <c r="S63019" i="17" s="1" a="1"/>
  <c r="S63019" i="17" s="1"/>
  <c r="R62971" i="17" a="1"/>
  <c r="R62971" i="17" s="1"/>
  <c r="S62971" i="17" s="1" a="1"/>
  <c r="S62971" i="17" s="1"/>
  <c r="R62967" i="17" a="1"/>
  <c r="R62967" i="17" s="1"/>
  <c r="S62967" i="17" s="1" a="1"/>
  <c r="S62967" i="17" s="1"/>
  <c r="R62965" i="17" a="1"/>
  <c r="R62965" i="17" s="1"/>
  <c r="S62965" i="17" s="1" a="1"/>
  <c r="S62965" i="17" s="1"/>
  <c r="R62952" i="17" a="1"/>
  <c r="R62952" i="17" s="1"/>
  <c r="S62952" i="17" s="1" a="1"/>
  <c r="S62952" i="17" s="1"/>
  <c r="M62950" i="17" a="1"/>
  <c r="M62950" i="17" s="1"/>
  <c r="R62950" i="17" a="1"/>
  <c r="R62950" i="17" s="1"/>
  <c r="R62946" i="17" a="1"/>
  <c r="R62946" i="17" s="1"/>
  <c r="S62946" i="17" s="1" a="1"/>
  <c r="S62946" i="17" s="1"/>
  <c r="M62944" i="17" a="1"/>
  <c r="M62944" i="17" s="1"/>
  <c r="R62944" i="17" a="1"/>
  <c r="R62944" i="17" s="1"/>
  <c r="R62896" i="17" a="1"/>
  <c r="R62896" i="17" s="1"/>
  <c r="S62896" i="17" s="1" a="1"/>
  <c r="S62896" i="17" s="1"/>
  <c r="R62894" i="17" a="1"/>
  <c r="R62894" i="17" s="1"/>
  <c r="S62894" i="17" s="1" a="1"/>
  <c r="S62894" i="17" s="1"/>
  <c r="R62892" i="17" a="1"/>
  <c r="R62892" i="17" s="1"/>
  <c r="S62892" i="17" s="1" a="1"/>
  <c r="S62892" i="17" s="1"/>
  <c r="R62864" i="17" a="1"/>
  <c r="R62864" i="17" s="1"/>
  <c r="S62864" i="17" s="1" a="1"/>
  <c r="S62864" i="17" s="1"/>
  <c r="R62862" i="17" a="1"/>
  <c r="R62862" i="17" s="1"/>
  <c r="S62862" i="17" s="1" a="1"/>
  <c r="S62862" i="17" s="1"/>
  <c r="R62858" i="17" a="1"/>
  <c r="R62858" i="17" s="1"/>
  <c r="S62858" i="17" s="1" a="1"/>
  <c r="S62858" i="17" s="1"/>
  <c r="R62832" i="17" a="1"/>
  <c r="R62832" i="17" s="1"/>
  <c r="S62832" i="17" s="1" a="1"/>
  <c r="S62832" i="17" s="1"/>
  <c r="R62830" i="17" a="1"/>
  <c r="R62830" i="17" s="1"/>
  <c r="S62830" i="17" s="1" a="1"/>
  <c r="S62830" i="17" s="1"/>
  <c r="R62791" i="17" a="1"/>
  <c r="R62791" i="17" s="1"/>
  <c r="S62791" i="17" s="1" a="1"/>
  <c r="S62791" i="17" s="1"/>
  <c r="R62789" i="17" a="1"/>
  <c r="R62789" i="17" s="1"/>
  <c r="S62789" i="17" s="1" a="1"/>
  <c r="S62789" i="17" s="1"/>
  <c r="M62787" i="17" a="1"/>
  <c r="M62787" i="17" s="1"/>
  <c r="R62787" i="17" a="1"/>
  <c r="R62787" i="17" s="1"/>
  <c r="R62750" i="17" a="1"/>
  <c r="R62750" i="17" s="1"/>
  <c r="S62750" i="17" s="1" a="1"/>
  <c r="S62750" i="17" s="1"/>
  <c r="R62746" i="17" a="1"/>
  <c r="R62746" i="17" s="1"/>
  <c r="S62746" i="17" s="1" a="1"/>
  <c r="S62746" i="17" s="1"/>
  <c r="R62744" i="17" a="1"/>
  <c r="R62744" i="17" s="1"/>
  <c r="S62744" i="17" s="1" a="1"/>
  <c r="S62744" i="17" s="1"/>
  <c r="R62696" i="17" a="1"/>
  <c r="R62696" i="17" s="1"/>
  <c r="S62696" i="17" s="1" a="1"/>
  <c r="S62696" i="17" s="1"/>
  <c r="R62654" i="17" a="1"/>
  <c r="R62654" i="17" s="1"/>
  <c r="S62654" i="17" s="1" a="1"/>
  <c r="S62654" i="17" s="1"/>
  <c r="R62652" i="17" a="1"/>
  <c r="R62652" i="17" s="1"/>
  <c r="S62652" i="17" s="1" a="1"/>
  <c r="S62652" i="17" s="1"/>
  <c r="M62614" i="17" a="1"/>
  <c r="M62614" i="17" s="1"/>
  <c r="R62614" i="17" a="1"/>
  <c r="R62614" i="17" s="1"/>
  <c r="R62612" i="17" a="1"/>
  <c r="R62612" i="17" s="1"/>
  <c r="S62612" i="17" s="1" a="1"/>
  <c r="S62612" i="17" s="1"/>
  <c r="R62429" i="17" a="1"/>
  <c r="R62429" i="17" s="1"/>
  <c r="S62429" i="17" s="1" a="1"/>
  <c r="S62429" i="17" s="1"/>
  <c r="R62427" i="17" a="1"/>
  <c r="R62427" i="17" s="1"/>
  <c r="S62427" i="17" s="1" a="1"/>
  <c r="S62427" i="17" s="1"/>
  <c r="R62425" i="17" a="1"/>
  <c r="R62425" i="17" s="1"/>
  <c r="S62425" i="17" s="1" a="1"/>
  <c r="S62425" i="17" s="1"/>
  <c r="R62396" i="17" a="1"/>
  <c r="R62396" i="17" s="1"/>
  <c r="S62396" i="17" s="1" a="1"/>
  <c r="S62396" i="17" s="1"/>
  <c r="R62262" i="17" a="1"/>
  <c r="R62262" i="17" s="1"/>
  <c r="S62262" i="17" s="1" a="1"/>
  <c r="S62262" i="17" s="1"/>
  <c r="R62258" i="17" a="1"/>
  <c r="R62258" i="17" s="1"/>
  <c r="S62258" i="17" s="1" a="1"/>
  <c r="S62258" i="17" s="1"/>
  <c r="R62254" i="17" a="1"/>
  <c r="R62254" i="17" s="1"/>
  <c r="S62254" i="17" s="1" a="1"/>
  <c r="S62254" i="17" s="1"/>
  <c r="R62226" i="17" a="1"/>
  <c r="R62226" i="17" s="1"/>
  <c r="S62226" i="17" s="1" a="1"/>
  <c r="S62226" i="17" s="1"/>
  <c r="M62222" i="17" a="1"/>
  <c r="M62222" i="17" s="1"/>
  <c r="R62222" i="17" a="1"/>
  <c r="R62222" i="17" s="1"/>
  <c r="S62194" i="17" a="1"/>
  <c r="S62194" i="17" s="1"/>
  <c r="R62194" i="17" a="1"/>
  <c r="R62194" i="17" s="1"/>
  <c r="M61901" i="17" a="1"/>
  <c r="M61901" i="17" s="1"/>
  <c r="R61901" i="17" a="1"/>
  <c r="R61901" i="17" s="1"/>
  <c r="R61821" i="17" a="1"/>
  <c r="R61821" i="17" s="1"/>
  <c r="S61821" i="17" s="1" a="1"/>
  <c r="S61821" i="17" s="1"/>
  <c r="R61802" i="17" a="1"/>
  <c r="R61802" i="17" s="1"/>
  <c r="S61802" i="17" s="1" a="1"/>
  <c r="S61802" i="17" s="1"/>
  <c r="R61798" i="17" a="1"/>
  <c r="R61798" i="17" s="1"/>
  <c r="S61798" i="17" s="1" a="1"/>
  <c r="S61798" i="17" s="1"/>
  <c r="R61796" i="17" a="1"/>
  <c r="R61796" i="17" s="1"/>
  <c r="S61796" i="17" s="1" a="1"/>
  <c r="S61796" i="17" s="1"/>
  <c r="R61781" i="17" a="1"/>
  <c r="R61781" i="17" s="1"/>
  <c r="S61781" i="17" s="1" a="1"/>
  <c r="S61781" i="17" s="1"/>
  <c r="R61775" i="17" a="1"/>
  <c r="R61775" i="17" s="1"/>
  <c r="S61775" i="17" s="1" a="1"/>
  <c r="S61775" i="17" s="1"/>
  <c r="R61704" i="17" a="1"/>
  <c r="R61704" i="17" s="1"/>
  <c r="S61704" i="17" s="1" a="1"/>
  <c r="S61704" i="17" s="1"/>
  <c r="R61700" i="17" a="1"/>
  <c r="R61700" i="17" s="1"/>
  <c r="S61700" i="17" s="1" a="1"/>
  <c r="S61700" i="17" s="1"/>
  <c r="R61687" i="17" a="1"/>
  <c r="R61687" i="17" s="1"/>
  <c r="S61687" i="17" s="1" a="1"/>
  <c r="S61687" i="17" s="1"/>
  <c r="R61685" i="17" a="1"/>
  <c r="R61685" i="17" s="1"/>
  <c r="S61685" i="17" s="1" a="1"/>
  <c r="S61685" i="17" s="1"/>
  <c r="M61683" i="17" a="1"/>
  <c r="M61683" i="17" s="1"/>
  <c r="R61683" i="17" a="1"/>
  <c r="R61683" i="17" s="1"/>
  <c r="R61666" i="17" a="1"/>
  <c r="R61666" i="17" s="1"/>
  <c r="S61666" i="17" s="1" a="1"/>
  <c r="S61666" i="17" s="1"/>
  <c r="R61651" i="17" a="1"/>
  <c r="R61651" i="17" s="1"/>
  <c r="S61651" i="17" s="1" a="1"/>
  <c r="S61651" i="17" s="1"/>
  <c r="R61636" i="17" a="1"/>
  <c r="R61636" i="17" s="1"/>
  <c r="S61636" i="17" s="1" a="1"/>
  <c r="S61636" i="17" s="1"/>
  <c r="R61634" i="17" a="1"/>
  <c r="R61634" i="17" s="1"/>
  <c r="S61634" i="17" s="1" a="1"/>
  <c r="S61634" i="17" s="1"/>
  <c r="R61623" i="17" a="1"/>
  <c r="R61623" i="17" s="1"/>
  <c r="S61623" i="17" s="1" a="1"/>
  <c r="S61623" i="17" s="1"/>
  <c r="M61619" i="17" a="1"/>
  <c r="M61619" i="17" s="1"/>
  <c r="R61619" i="17" a="1"/>
  <c r="R61619" i="17" s="1"/>
  <c r="R61575" i="17" a="1"/>
  <c r="R61575" i="17" s="1"/>
  <c r="S61575" i="17" s="1" a="1"/>
  <c r="S61575" i="17" s="1"/>
  <c r="R61571" i="17" a="1"/>
  <c r="R61571" i="17" s="1"/>
  <c r="S61571" i="17" s="1" a="1"/>
  <c r="S61571" i="17" s="1"/>
  <c r="R61556" i="17" a="1"/>
  <c r="R61556" i="17" s="1"/>
  <c r="S61556" i="17" s="1" a="1"/>
  <c r="S61556" i="17" s="1"/>
  <c r="M61554" i="17" a="1"/>
  <c r="M61554" i="17" s="1"/>
  <c r="R61554" i="17" a="1"/>
  <c r="R61554" i="17" s="1"/>
  <c r="R61514" i="17" a="1"/>
  <c r="R61514" i="17" s="1"/>
  <c r="S61514" i="17" s="1" a="1"/>
  <c r="S61514" i="17" s="1"/>
  <c r="R61510" i="17" a="1"/>
  <c r="R61510" i="17" s="1"/>
  <c r="S61510" i="17" s="1" a="1"/>
  <c r="S61510" i="17" s="1"/>
  <c r="M61508" i="17" a="1"/>
  <c r="M61508" i="17" s="1"/>
  <c r="R61508" i="17" a="1"/>
  <c r="R61508" i="17" s="1"/>
  <c r="R61482" i="17" a="1"/>
  <c r="R61482" i="17" s="1"/>
  <c r="S61482" i="17" s="1" a="1"/>
  <c r="S61482" i="17" s="1"/>
  <c r="R61467" i="17" a="1"/>
  <c r="R61467" i="17" s="1"/>
  <c r="S61467" i="17" s="1" a="1"/>
  <c r="S61467" i="17" s="1"/>
  <c r="R61463" i="17" a="1"/>
  <c r="R61463" i="17" s="1"/>
  <c r="S61463" i="17" s="1" a="1"/>
  <c r="S61463" i="17" s="1"/>
  <c r="R61402" i="17" a="1"/>
  <c r="R61402" i="17" s="1"/>
  <c r="S61402" i="17" s="1" a="1"/>
  <c r="S61402" i="17" s="1"/>
  <c r="R61228" i="17" a="1"/>
  <c r="R61228" i="17" s="1"/>
  <c r="S61228" i="17" s="1" a="1"/>
  <c r="S61228" i="17" s="1"/>
  <c r="M61096" i="17" a="1"/>
  <c r="M61096" i="17" s="1"/>
  <c r="R61096" i="17" a="1"/>
  <c r="R61096" i="17" s="1"/>
  <c r="M61092" i="17" a="1"/>
  <c r="M61092" i="17" s="1"/>
  <c r="R61092" i="17" a="1"/>
  <c r="R61092" i="17" s="1"/>
  <c r="R60953" i="17" a="1"/>
  <c r="R60953" i="17" s="1"/>
  <c r="S60953" i="17" s="1" a="1"/>
  <c r="S60953" i="17" s="1"/>
  <c r="M60951" i="17" a="1"/>
  <c r="M60951" i="17" s="1"/>
  <c r="R60951" i="17" a="1"/>
  <c r="R60951" i="17" s="1"/>
  <c r="M60882" i="17" a="1"/>
  <c r="M60882" i="17" s="1"/>
  <c r="R60882" i="17" a="1"/>
  <c r="R60882" i="17" s="1"/>
  <c r="R60880" i="17" a="1"/>
  <c r="R60880" i="17" s="1"/>
  <c r="S60880" i="17" s="1" a="1"/>
  <c r="S60880" i="17" s="1"/>
  <c r="R60865" i="17" a="1"/>
  <c r="R60865" i="17" s="1"/>
  <c r="S60865" i="17" s="1" a="1"/>
  <c r="S60865" i="17" s="1"/>
  <c r="M60863" i="17" a="1"/>
  <c r="M60863" i="17" s="1"/>
  <c r="R60863" i="17" a="1"/>
  <c r="R60863" i="17" s="1"/>
  <c r="M60848" i="17" a="1"/>
  <c r="M60848" i="17" s="1"/>
  <c r="R60848" i="17" a="1"/>
  <c r="R60848" i="17" s="1"/>
  <c r="R60846" i="17" a="1"/>
  <c r="R60846" i="17" s="1"/>
  <c r="S60846" i="17" s="1" a="1"/>
  <c r="S60846" i="17" s="1"/>
  <c r="M60844" i="17" a="1"/>
  <c r="M60844" i="17" s="1"/>
  <c r="R60844" i="17" a="1"/>
  <c r="R60844" i="17" s="1"/>
  <c r="M60829" i="17" a="1"/>
  <c r="M60829" i="17" s="1"/>
  <c r="R60829" i="17" a="1"/>
  <c r="R60829" i="17" s="1"/>
  <c r="R60827" i="17" a="1"/>
  <c r="R60827" i="17" s="1"/>
  <c r="S60827" i="17" s="1" a="1"/>
  <c r="S60827" i="17" s="1"/>
  <c r="M60825" i="17" a="1"/>
  <c r="M60825" i="17" s="1"/>
  <c r="R60825" i="17" a="1"/>
  <c r="R60825" i="17" s="1"/>
  <c r="M60808" i="17" a="1"/>
  <c r="M60808" i="17" s="1"/>
  <c r="R60808" i="17" a="1"/>
  <c r="R60808" i="17" s="1"/>
  <c r="R60793" i="17" a="1"/>
  <c r="R60793" i="17" s="1"/>
  <c r="S60793" i="17" s="1" a="1"/>
  <c r="S60793" i="17" s="1"/>
  <c r="M60791" i="17" a="1"/>
  <c r="M60791" i="17" s="1"/>
  <c r="R60791" i="17" a="1"/>
  <c r="R60791" i="17" s="1"/>
  <c r="M60768" i="17" a="1"/>
  <c r="M60768" i="17" s="1"/>
  <c r="R60768" i="17" a="1"/>
  <c r="R60768" i="17" s="1"/>
  <c r="R60749" i="17" a="1"/>
  <c r="R60749" i="17" s="1"/>
  <c r="S60749" i="17" s="1" a="1"/>
  <c r="S60749" i="17" s="1"/>
  <c r="R60747" i="17" a="1"/>
  <c r="R60747" i="17" s="1"/>
  <c r="S60747" i="17" s="1" a="1"/>
  <c r="S60747" i="17" s="1"/>
  <c r="M60576" i="17" a="1"/>
  <c r="M60576" i="17" s="1"/>
  <c r="R60576" i="17" a="1"/>
  <c r="R60576" i="17" s="1"/>
  <c r="R60574" i="17" a="1"/>
  <c r="R60574" i="17" s="1"/>
  <c r="S60574" i="17" s="1" a="1"/>
  <c r="S60574" i="17" s="1"/>
  <c r="M60572" i="17" a="1"/>
  <c r="M60572" i="17" s="1"/>
  <c r="R60572" i="17" a="1"/>
  <c r="R60572" i="17" s="1"/>
  <c r="R60557" i="17" a="1"/>
  <c r="R60557" i="17" s="1"/>
  <c r="S60557" i="17" s="1" a="1"/>
  <c r="S60557" i="17" s="1"/>
  <c r="R60553" i="17" a="1"/>
  <c r="R60553" i="17" s="1"/>
  <c r="S60553" i="17" s="1" a="1"/>
  <c r="S60553" i="17" s="1"/>
  <c r="M60551" i="17" a="1"/>
  <c r="M60551" i="17" s="1"/>
  <c r="R60551" i="17" a="1"/>
  <c r="R60551" i="17" s="1"/>
  <c r="R60498" i="17" a="1"/>
  <c r="R60498" i="17" s="1"/>
  <c r="S60498" i="17" s="1" a="1"/>
  <c r="S60498" i="17" s="1"/>
  <c r="R60460" i="17" a="1"/>
  <c r="R60460" i="17" s="1"/>
  <c r="S60460" i="17" s="1" a="1"/>
  <c r="S60460" i="17" s="1"/>
  <c r="R60299" i="17" a="1"/>
  <c r="R60299" i="17" s="1"/>
  <c r="S60299" i="17" s="1" a="1"/>
  <c r="S60299" i="17" s="1"/>
  <c r="M60297" i="17" a="1"/>
  <c r="M60297" i="17" s="1"/>
  <c r="R60297" i="17" a="1"/>
  <c r="R60297" i="17" s="1"/>
  <c r="R60282" i="17" a="1"/>
  <c r="R60282" i="17" s="1"/>
  <c r="S60282" i="17" s="1" a="1"/>
  <c r="S60282" i="17" s="1"/>
  <c r="R60276" i="17" a="1"/>
  <c r="R60276" i="17" s="1"/>
  <c r="S60276" i="17" s="1" a="1"/>
  <c r="S60276" i="17" s="1"/>
  <c r="M60274" i="17" a="1"/>
  <c r="M60274" i="17" s="1"/>
  <c r="R60274" i="17" a="1"/>
  <c r="R60274" i="17" s="1"/>
  <c r="R60261" i="17" a="1"/>
  <c r="R60261" i="17" s="1"/>
  <c r="S60261" i="17" s="1" a="1"/>
  <c r="S60261" i="17" s="1"/>
  <c r="R60257" i="17" a="1"/>
  <c r="R60257" i="17" s="1"/>
  <c r="S60257" i="17" s="1" a="1"/>
  <c r="S60257" i="17" s="1"/>
  <c r="R60242" i="17" a="1"/>
  <c r="R60242" i="17" s="1"/>
  <c r="S60242" i="17" s="1" a="1"/>
  <c r="S60242" i="17" s="1"/>
  <c r="R60236" i="17" a="1"/>
  <c r="R60236" i="17" s="1"/>
  <c r="S60236" i="17" s="1" a="1"/>
  <c r="S60236" i="17" s="1"/>
  <c r="R60234" i="17" a="1"/>
  <c r="R60234" i="17" s="1"/>
  <c r="S60234" i="17" s="1" a="1"/>
  <c r="S60234" i="17" s="1"/>
  <c r="M60230" i="17" a="1"/>
  <c r="M60230" i="17" s="1"/>
  <c r="R60230" i="17" a="1"/>
  <c r="R60230" i="17" s="1"/>
  <c r="R60217" i="17" a="1"/>
  <c r="R60217" i="17" s="1"/>
  <c r="S60217" i="17" s="1" a="1"/>
  <c r="S60217" i="17" s="1"/>
  <c r="R60213" i="17" a="1"/>
  <c r="R60213" i="17" s="1"/>
  <c r="S60213" i="17" s="1" a="1"/>
  <c r="S60213" i="17" s="1"/>
  <c r="M60211" i="17" a="1"/>
  <c r="M60211" i="17" s="1"/>
  <c r="R60211" i="17" a="1"/>
  <c r="R60211" i="17" s="1"/>
  <c r="R60183" i="17" a="1"/>
  <c r="R60183" i="17" s="1"/>
  <c r="S60183" i="17" s="1" a="1"/>
  <c r="S60183" i="17" s="1"/>
  <c r="M60181" i="17" a="1"/>
  <c r="M60181" i="17" s="1"/>
  <c r="R60181" i="17" a="1"/>
  <c r="R60181" i="17" s="1"/>
  <c r="R60090" i="17" a="1"/>
  <c r="R60090" i="17" s="1"/>
  <c r="S60090" i="17" s="1" a="1"/>
  <c r="S60090" i="17" s="1"/>
  <c r="M60086" i="17" a="1"/>
  <c r="M60086" i="17" s="1"/>
  <c r="R60086" i="17" a="1"/>
  <c r="R60086" i="17" s="1"/>
  <c r="M60049" i="17" a="1"/>
  <c r="M60049" i="17" s="1"/>
  <c r="R60049" i="17" a="1"/>
  <c r="R60049" i="17" s="1"/>
  <c r="R60029" i="17" a="1"/>
  <c r="R60029" i="17" s="1"/>
  <c r="S60029" i="17" s="1" a="1"/>
  <c r="S60029" i="17" s="1"/>
  <c r="M60020" i="17" a="1"/>
  <c r="M60020" i="17" s="1"/>
  <c r="R60020" i="17" a="1"/>
  <c r="R60020" i="17" s="1"/>
  <c r="S60018" i="17" a="1"/>
  <c r="S60018" i="17" s="1"/>
  <c r="R60018" i="17" a="1"/>
  <c r="R60018" i="17" s="1"/>
  <c r="R59990" i="17" a="1"/>
  <c r="R59990" i="17" s="1"/>
  <c r="S59990" i="17" s="1" a="1"/>
  <c r="S59990" i="17" s="1"/>
  <c r="R59986" i="17" a="1"/>
  <c r="R59986" i="17" s="1"/>
  <c r="S59986" i="17" s="1" a="1"/>
  <c r="S59986" i="17" s="1"/>
  <c r="M59954" i="17" a="1"/>
  <c r="M59954" i="17" s="1"/>
  <c r="R59954" i="17" a="1"/>
  <c r="R59954" i="17" s="1"/>
  <c r="S59952" i="17" a="1"/>
  <c r="S59952" i="17" s="1"/>
  <c r="R59952" i="17" a="1"/>
  <c r="R59952" i="17" s="1"/>
  <c r="M59937" i="17" a="1"/>
  <c r="M59937" i="17" s="1"/>
  <c r="R59937" i="17" a="1"/>
  <c r="R59937" i="17" s="1"/>
  <c r="R59935" i="17" a="1"/>
  <c r="R59935" i="17" s="1"/>
  <c r="S59935" i="17" s="1" a="1"/>
  <c r="S59935" i="17" s="1"/>
  <c r="M59933" i="17" a="1"/>
  <c r="M59933" i="17" s="1"/>
  <c r="R59933" i="17" a="1"/>
  <c r="R59933" i="17" s="1"/>
  <c r="R59922" i="17" a="1"/>
  <c r="R59922" i="17" s="1"/>
  <c r="S59922" i="17" s="1" a="1"/>
  <c r="S59922" i="17" s="1"/>
  <c r="R59918" i="17" a="1"/>
  <c r="R59918" i="17" s="1"/>
  <c r="S59918" i="17" s="1" a="1"/>
  <c r="S59918" i="17" s="1"/>
  <c r="R59901" i="17" a="1"/>
  <c r="R59901" i="17" s="1"/>
  <c r="S59901" i="17" s="1" a="1"/>
  <c r="S59901" i="17" s="1"/>
  <c r="R59899" i="17" a="1"/>
  <c r="R59899" i="17" s="1"/>
  <c r="S59899" i="17" s="1" a="1"/>
  <c r="S59899" i="17" s="1"/>
  <c r="R59895" i="17" a="1"/>
  <c r="R59895" i="17" s="1"/>
  <c r="S59895" i="17" s="1" a="1"/>
  <c r="S59895" i="17" s="1"/>
  <c r="R59889" i="17" a="1"/>
  <c r="R59889" i="17" s="1"/>
  <c r="S59889" i="17" s="1" a="1"/>
  <c r="S59889" i="17" s="1"/>
  <c r="R59885" i="17" a="1"/>
  <c r="R59885" i="17" s="1"/>
  <c r="S59885" i="17" s="1" a="1"/>
  <c r="S59885" i="17" s="1"/>
  <c r="R59883" i="17" a="1"/>
  <c r="R59883" i="17" s="1"/>
  <c r="S59883" i="17" s="1" a="1"/>
  <c r="S59883" i="17" s="1"/>
  <c r="R59879" i="17" a="1"/>
  <c r="R59879" i="17" s="1"/>
  <c r="S59879" i="17" s="1" a="1"/>
  <c r="S59879" i="17" s="1"/>
  <c r="R59877" i="17" a="1"/>
  <c r="R59877" i="17" s="1"/>
  <c r="S59877" i="17" s="1" a="1"/>
  <c r="S59877" i="17" s="1"/>
  <c r="R59871" i="17" a="1"/>
  <c r="R59871" i="17" s="1"/>
  <c r="S59871" i="17" s="1" a="1"/>
  <c r="S59871" i="17" s="1"/>
  <c r="R59869" i="17" a="1"/>
  <c r="R59869" i="17" s="1"/>
  <c r="S59869" i="17" s="1" a="1"/>
  <c r="S59869" i="17" s="1"/>
  <c r="R59865" i="17" a="1"/>
  <c r="R59865" i="17" s="1"/>
  <c r="S59865" i="17" s="1" a="1"/>
  <c r="S59865" i="17" s="1"/>
  <c r="R59861" i="17" a="1"/>
  <c r="R59861" i="17" s="1"/>
  <c r="S59861" i="17" s="1" a="1"/>
  <c r="S59861" i="17" s="1"/>
  <c r="R59859" i="17" a="1"/>
  <c r="R59859" i="17" s="1"/>
  <c r="S59859" i="17" s="1" a="1"/>
  <c r="S59859" i="17" s="1"/>
  <c r="R59855" i="17" a="1"/>
  <c r="R59855" i="17" s="1"/>
  <c r="S59855" i="17" s="1" a="1"/>
  <c r="S59855" i="17" s="1"/>
  <c r="R59853" i="17" a="1"/>
  <c r="R59853" i="17" s="1"/>
  <c r="S59853" i="17" s="1" a="1"/>
  <c r="S59853" i="17" s="1"/>
  <c r="R59849" i="17" a="1"/>
  <c r="R59849" i="17" s="1"/>
  <c r="S59849" i="17" s="1" a="1"/>
  <c r="S59849" i="17" s="1"/>
  <c r="R59845" i="17" a="1"/>
  <c r="R59845" i="17" s="1"/>
  <c r="S59845" i="17" s="1" a="1"/>
  <c r="S59845" i="17" s="1"/>
  <c r="R59843" i="17" a="1"/>
  <c r="R59843" i="17" s="1"/>
  <c r="S59843" i="17" s="1" a="1"/>
  <c r="S59843" i="17" s="1"/>
  <c r="R59837" i="17" a="1"/>
  <c r="R59837" i="17" s="1"/>
  <c r="S59837" i="17" s="1" a="1"/>
  <c r="S59837" i="17" s="1"/>
  <c r="R59835" i="17" a="1"/>
  <c r="R59835" i="17" s="1"/>
  <c r="S59835" i="17" s="1" a="1"/>
  <c r="S59835" i="17" s="1"/>
  <c r="R59831" i="17" a="1"/>
  <c r="R59831" i="17" s="1"/>
  <c r="S59831" i="17" s="1" a="1"/>
  <c r="S59831" i="17" s="1"/>
  <c r="R59829" i="17" a="1"/>
  <c r="R59829" i="17" s="1"/>
  <c r="S59829" i="17" s="1" a="1"/>
  <c r="S59829" i="17" s="1"/>
  <c r="R59827" i="17" a="1"/>
  <c r="R59827" i="17" s="1"/>
  <c r="S59827" i="17" s="1" a="1"/>
  <c r="S59827" i="17" s="1"/>
  <c r="R59825" i="17" a="1"/>
  <c r="R59825" i="17" s="1"/>
  <c r="S59825" i="17" s="1" a="1"/>
  <c r="S59825" i="17" s="1"/>
  <c r="R59819" i="17" a="1"/>
  <c r="R59819" i="17" s="1"/>
  <c r="S59819" i="17" s="1" a="1"/>
  <c r="S59819" i="17" s="1"/>
  <c r="R59815" i="17" a="1"/>
  <c r="R59815" i="17" s="1"/>
  <c r="S59815" i="17" s="1" a="1"/>
  <c r="S59815" i="17" s="1"/>
  <c r="R59792" i="17" a="1"/>
  <c r="R59792" i="17" s="1"/>
  <c r="S59792" i="17" s="1" a="1"/>
  <c r="S59792" i="17" s="1"/>
  <c r="M59790" i="17" a="1"/>
  <c r="M59790" i="17" s="1"/>
  <c r="R59790" i="17" a="1"/>
  <c r="R59790" i="17" s="1"/>
  <c r="R59769" i="17" a="1"/>
  <c r="R59769" i="17" s="1"/>
  <c r="S59769" i="17" s="1" a="1"/>
  <c r="S59769" i="17" s="1"/>
  <c r="M59767" i="17" a="1"/>
  <c r="M59767" i="17" s="1"/>
  <c r="R59767" i="17" a="1"/>
  <c r="R59767" i="17" s="1"/>
  <c r="R59643" i="17" a="1"/>
  <c r="R59643" i="17" s="1"/>
  <c r="S59643" i="17" s="1" a="1"/>
  <c r="S59643" i="17" s="1"/>
  <c r="R59639" i="17" a="1"/>
  <c r="R59639" i="17" s="1"/>
  <c r="S59639" i="17" s="1" a="1"/>
  <c r="S59639" i="17" s="1"/>
  <c r="M59637" i="17" a="1"/>
  <c r="M59637" i="17" s="1"/>
  <c r="R59637" i="17" a="1"/>
  <c r="R59637" i="17" s="1"/>
  <c r="R59635" i="17" a="1"/>
  <c r="R59635" i="17" s="1"/>
  <c r="S59635" i="17" s="1" a="1"/>
  <c r="S59635" i="17" s="1"/>
  <c r="R59622" i="17" a="1"/>
  <c r="R59622" i="17" s="1"/>
  <c r="S59622" i="17" s="1" a="1"/>
  <c r="S59622" i="17" s="1"/>
  <c r="M59620" i="17" a="1"/>
  <c r="M59620" i="17" s="1"/>
  <c r="R59620" i="17" a="1"/>
  <c r="R59620" i="17" s="1"/>
  <c r="R59618" i="17" a="1"/>
  <c r="R59618" i="17" s="1"/>
  <c r="S59618" i="17" s="1" a="1"/>
  <c r="S59618" i="17" s="1"/>
  <c r="R59583" i="17" a="1"/>
  <c r="R59583" i="17" s="1"/>
  <c r="S59583" i="17" s="1" a="1"/>
  <c r="S59583" i="17" s="1"/>
  <c r="M59581" i="17" a="1"/>
  <c r="M59581" i="17" s="1"/>
  <c r="R59581" i="17" a="1"/>
  <c r="R59581" i="17" s="1"/>
  <c r="R59579" i="17" a="1"/>
  <c r="R59579" i="17" s="1"/>
  <c r="S59579" i="17" s="1" a="1"/>
  <c r="S59579" i="17" s="1"/>
  <c r="M59577" i="17" a="1"/>
  <c r="M59577" i="17" s="1"/>
  <c r="R59577" i="17" a="1"/>
  <c r="R59577" i="17" s="1"/>
  <c r="R59551" i="17" a="1"/>
  <c r="R59551" i="17" s="1"/>
  <c r="S59551" i="17" s="1" a="1"/>
  <c r="S59551" i="17" s="1"/>
  <c r="M59547" i="17" a="1"/>
  <c r="M59547" i="17" s="1"/>
  <c r="R59547" i="17" a="1"/>
  <c r="R59547" i="17" s="1"/>
  <c r="R59530" i="17" a="1"/>
  <c r="R59530" i="17" s="1"/>
  <c r="S59530" i="17" s="1" a="1"/>
  <c r="S59530" i="17" s="1"/>
  <c r="M59528" i="17" a="1"/>
  <c r="M59528" i="17" s="1"/>
  <c r="R59528" i="17" a="1"/>
  <c r="R59528" i="17" s="1"/>
  <c r="R59513" i="17" a="1"/>
  <c r="R59513" i="17" s="1"/>
  <c r="S59513" i="17" s="1" a="1"/>
  <c r="S59513" i="17" s="1"/>
  <c r="R59511" i="17" a="1"/>
  <c r="R59511" i="17" s="1"/>
  <c r="S59511" i="17" s="1" a="1"/>
  <c r="S59511" i="17" s="1"/>
  <c r="R59509" i="17" a="1"/>
  <c r="R59509" i="17" s="1"/>
  <c r="S59509" i="17" s="1" a="1"/>
  <c r="S59509" i="17" s="1"/>
  <c r="M59494" i="17" a="1"/>
  <c r="M59494" i="17" s="1"/>
  <c r="R59494" i="17" a="1"/>
  <c r="R59494" i="17" s="1"/>
  <c r="R59492" i="17" a="1"/>
  <c r="R59492" i="17" s="1"/>
  <c r="S59492" i="17" s="1" a="1"/>
  <c r="S59492" i="17" s="1"/>
  <c r="R59490" i="17" a="1"/>
  <c r="R59490" i="17" s="1"/>
  <c r="S59490" i="17" s="1" a="1"/>
  <c r="S59490" i="17" s="1"/>
  <c r="R59477" i="17" a="1"/>
  <c r="R59477" i="17" s="1"/>
  <c r="S59477" i="17" s="1" a="1"/>
  <c r="S59477" i="17" s="1"/>
  <c r="M59444" i="17" a="1"/>
  <c r="M59444" i="17" s="1"/>
  <c r="R59444" i="17" a="1"/>
  <c r="R59444" i="17" s="1"/>
  <c r="R59427" i="17" a="1"/>
  <c r="R59427" i="17" s="1"/>
  <c r="S59427" i="17" s="1" a="1"/>
  <c r="S59427" i="17" s="1"/>
  <c r="R59423" i="17" a="1"/>
  <c r="R59423" i="17" s="1"/>
  <c r="S59423" i="17" s="1" a="1"/>
  <c r="S59423" i="17" s="1"/>
  <c r="R59419" i="17" a="1"/>
  <c r="R59419" i="17" s="1"/>
  <c r="S59419" i="17" s="1" a="1"/>
  <c r="S59419" i="17" s="1"/>
  <c r="R59407" i="17" a="1"/>
  <c r="R59407" i="17" s="1"/>
  <c r="S59407" i="17" s="1" a="1"/>
  <c r="S59407" i="17" s="1"/>
  <c r="R59403" i="17" a="1"/>
  <c r="R59403" i="17" s="1"/>
  <c r="S59403" i="17" s="1" a="1"/>
  <c r="S59403" i="17" s="1"/>
  <c r="M59399" i="17" a="1"/>
  <c r="M59399" i="17" s="1"/>
  <c r="R59399" i="17" a="1"/>
  <c r="R59399" i="17" s="1"/>
  <c r="R59397" i="17" a="1"/>
  <c r="R59397" i="17" s="1"/>
  <c r="S59397" i="17" s="1" a="1"/>
  <c r="S59397" i="17" s="1"/>
  <c r="R59393" i="17" a="1"/>
  <c r="R59393" i="17" s="1"/>
  <c r="S59393" i="17" s="1" a="1"/>
  <c r="S59393" i="17" s="1"/>
  <c r="R59389" i="17" a="1"/>
  <c r="R59389" i="17" s="1"/>
  <c r="S59389" i="17" s="1" a="1"/>
  <c r="S59389" i="17" s="1"/>
  <c r="M59387" i="17" a="1"/>
  <c r="M59387" i="17" s="1"/>
  <c r="R59387" i="17" a="1"/>
  <c r="R59387" i="17" s="1"/>
  <c r="R59385" i="17" a="1"/>
  <c r="R59385" i="17" s="1"/>
  <c r="S59385" i="17" s="1" a="1"/>
  <c r="S59385" i="17" s="1"/>
  <c r="R59381" i="17" a="1"/>
  <c r="R59381" i="17" s="1"/>
  <c r="S59381" i="17" s="1" a="1"/>
  <c r="S59381" i="17" s="1"/>
  <c r="M59379" i="17" a="1"/>
  <c r="M59379" i="17" s="1"/>
  <c r="R59379" i="17" a="1"/>
  <c r="R59379" i="17" s="1"/>
  <c r="R59377" i="17" a="1"/>
  <c r="R59377" i="17" s="1"/>
  <c r="S59377" i="17" s="1" a="1"/>
  <c r="S59377" i="17" s="1"/>
  <c r="R59373" i="17" a="1"/>
  <c r="R59373" i="17" s="1"/>
  <c r="S59373" i="17" s="1" a="1"/>
  <c r="S59373" i="17" s="1"/>
  <c r="R59369" i="17" a="1"/>
  <c r="R59369" i="17" s="1"/>
  <c r="S59369" i="17" s="1" a="1"/>
  <c r="S59369" i="17" s="1"/>
  <c r="M59367" i="17" a="1"/>
  <c r="M59367" i="17" s="1"/>
  <c r="R59367" i="17" a="1"/>
  <c r="R59367" i="17" s="1"/>
  <c r="R59365" i="17" a="1"/>
  <c r="R59365" i="17" s="1"/>
  <c r="S59365" i="17" s="1" a="1"/>
  <c r="S59365" i="17" s="1"/>
  <c r="M59363" i="17" a="1"/>
  <c r="M59363" i="17" s="1"/>
  <c r="R59363" i="17" a="1"/>
  <c r="R59363" i="17" s="1"/>
  <c r="R59361" i="17" a="1"/>
  <c r="R59361" i="17" s="1"/>
  <c r="S59361" i="17" s="1" a="1"/>
  <c r="S59361" i="17" s="1"/>
  <c r="M59359" i="17" a="1"/>
  <c r="M59359" i="17" s="1"/>
  <c r="R59359" i="17" a="1"/>
  <c r="R59359" i="17" s="1"/>
  <c r="R59357" i="17" a="1"/>
  <c r="R59357" i="17" s="1"/>
  <c r="S59357" i="17" s="1" a="1"/>
  <c r="S59357" i="17" s="1"/>
  <c r="R59353" i="17" a="1"/>
  <c r="R59353" i="17" s="1"/>
  <c r="S59353" i="17" s="1" a="1"/>
  <c r="S59353" i="17" s="1"/>
  <c r="M59351" i="17" a="1"/>
  <c r="M59351" i="17" s="1"/>
  <c r="R59351" i="17" a="1"/>
  <c r="R59351" i="17" s="1"/>
  <c r="R59349" i="17" a="1"/>
  <c r="R59349" i="17" s="1"/>
  <c r="S59349" i="17" s="1" a="1"/>
  <c r="S59349" i="17" s="1"/>
  <c r="S59347" i="17" a="1"/>
  <c r="S59347" i="17" s="1"/>
  <c r="R59347" i="17" a="1"/>
  <c r="R59347" i="17" s="1"/>
  <c r="R59343" i="17" a="1"/>
  <c r="R59343" i="17" s="1"/>
  <c r="S59343" i="17" s="1" a="1"/>
  <c r="S59343" i="17" s="1"/>
  <c r="R59337" i="17" a="1"/>
  <c r="R59337" i="17" s="1"/>
  <c r="S59337" i="17" s="1" a="1"/>
  <c r="S59337" i="17" s="1"/>
  <c r="R59331" i="17" a="1"/>
  <c r="R59331" i="17" s="1"/>
  <c r="S59331" i="17" s="1" a="1"/>
  <c r="S59331" i="17" s="1"/>
  <c r="R59325" i="17" a="1"/>
  <c r="R59325" i="17" s="1"/>
  <c r="S59325" i="17" s="1" a="1"/>
  <c r="S59325" i="17" s="1"/>
  <c r="R59319" i="17" a="1"/>
  <c r="R59319" i="17" s="1"/>
  <c r="S59319" i="17" s="1" a="1"/>
  <c r="S59319" i="17" s="1"/>
  <c r="R59313" i="17" a="1"/>
  <c r="R59313" i="17" s="1"/>
  <c r="S59313" i="17" s="1" a="1"/>
  <c r="S59313" i="17" s="1"/>
  <c r="R59311" i="17" a="1"/>
  <c r="R59311" i="17" s="1"/>
  <c r="S59311" i="17" s="1" a="1"/>
  <c r="S59311" i="17" s="1"/>
  <c r="R59307" i="17" a="1"/>
  <c r="R59307" i="17" s="1"/>
  <c r="S59307" i="17" s="1" a="1"/>
  <c r="S59307" i="17" s="1"/>
  <c r="M59303" i="17" a="1"/>
  <c r="M59303" i="17" s="1"/>
  <c r="R59303" i="17" a="1"/>
  <c r="R59303" i="17" s="1"/>
  <c r="R59292" i="17" a="1"/>
  <c r="R59292" i="17" s="1"/>
  <c r="S59292" i="17" s="1" a="1"/>
  <c r="S59292" i="17" s="1"/>
  <c r="R59271" i="17" a="1"/>
  <c r="R59271" i="17" s="1"/>
  <c r="S59271" i="17" s="1" a="1"/>
  <c r="S59271" i="17" s="1"/>
  <c r="M59269" i="17" a="1"/>
  <c r="M59269" i="17" s="1"/>
  <c r="R59269" i="17" a="1"/>
  <c r="R59269" i="17" s="1"/>
  <c r="R59256" i="17" a="1"/>
  <c r="R59256" i="17" s="1"/>
  <c r="S59256" i="17" s="1" a="1"/>
  <c r="S59256" i="17" s="1"/>
  <c r="R59254" i="17" a="1"/>
  <c r="R59254" i="17" s="1"/>
  <c r="S59254" i="17" s="1" a="1"/>
  <c r="S59254" i="17" s="1"/>
  <c r="R59250" i="17" a="1"/>
  <c r="R59250" i="17" s="1"/>
  <c r="S59250" i="17" s="1" a="1"/>
  <c r="S59250" i="17" s="1"/>
  <c r="R59248" i="17" a="1"/>
  <c r="R59248" i="17" s="1"/>
  <c r="S59248" i="17" s="1" a="1"/>
  <c r="S59248" i="17" s="1"/>
  <c r="R59246" i="17" a="1"/>
  <c r="R59246" i="17" s="1"/>
  <c r="S59246" i="17" s="1" a="1"/>
  <c r="S59246" i="17" s="1"/>
  <c r="R59227" i="17" a="1"/>
  <c r="R59227" i="17" s="1"/>
  <c r="S59227" i="17" s="1" a="1"/>
  <c r="S59227" i="17" s="1"/>
  <c r="R59223" i="17" a="1"/>
  <c r="R59223" i="17" s="1"/>
  <c r="S59223" i="17" s="1" a="1"/>
  <c r="S59223" i="17" s="1"/>
  <c r="M59221" i="17" a="1"/>
  <c r="M59221" i="17" s="1"/>
  <c r="R59221" i="17" a="1"/>
  <c r="R59221" i="17" s="1"/>
  <c r="M59195" i="17" a="1"/>
  <c r="M59195" i="17" s="1"/>
  <c r="R59195" i="17" a="1"/>
  <c r="R59195" i="17" s="1"/>
  <c r="M59130" i="17" a="1"/>
  <c r="M59130" i="17" s="1"/>
  <c r="R59130" i="17" a="1"/>
  <c r="R59130" i="17" s="1"/>
  <c r="R59128" i="17" a="1"/>
  <c r="R59128" i="17" s="1"/>
  <c r="S59128" i="17" s="1" a="1"/>
  <c r="S59128" i="17" s="1"/>
  <c r="M59092" i="17" a="1"/>
  <c r="M59092" i="17" s="1"/>
  <c r="R59092" i="17" a="1"/>
  <c r="R59092" i="17" s="1"/>
  <c r="R59090" i="17" a="1"/>
  <c r="R59090" i="17" s="1"/>
  <c r="S59090" i="17" s="1" a="1"/>
  <c r="S59090" i="17" s="1"/>
  <c r="R59077" i="17" a="1"/>
  <c r="R59077" i="17" s="1"/>
  <c r="S59077" i="17" s="1" a="1"/>
  <c r="S59077" i="17" s="1"/>
  <c r="R59058" i="17" a="1"/>
  <c r="R59058" i="17" s="1"/>
  <c r="S59058" i="17" s="1" a="1"/>
  <c r="S59058" i="17" s="1"/>
  <c r="R59056" i="17" a="1"/>
  <c r="R59056" i="17" s="1"/>
  <c r="S59056" i="17" s="1" a="1"/>
  <c r="S59056" i="17" s="1"/>
  <c r="M59054" i="17" a="1"/>
  <c r="M59054" i="17" s="1"/>
  <c r="R59054" i="17" a="1"/>
  <c r="R59054" i="17" s="1"/>
  <c r="M58961" i="17" a="1"/>
  <c r="M58961" i="17" s="1"/>
  <c r="R58961" i="17" a="1"/>
  <c r="R58961" i="17" s="1"/>
  <c r="R58959" i="17" a="1"/>
  <c r="R58959" i="17" s="1"/>
  <c r="S58959" i="17" s="1" a="1"/>
  <c r="S58959" i="17" s="1"/>
  <c r="M58957" i="17" a="1"/>
  <c r="M58957" i="17" s="1"/>
  <c r="R58957" i="17" a="1"/>
  <c r="R58957" i="17" s="1"/>
  <c r="R58906" i="17" a="1"/>
  <c r="R58906" i="17" s="1"/>
  <c r="S58906" i="17" s="1" a="1"/>
  <c r="S58906" i="17" s="1"/>
  <c r="R58904" i="17" a="1"/>
  <c r="R58904" i="17" s="1"/>
  <c r="S58904" i="17" s="1" a="1"/>
  <c r="S58904" i="17" s="1"/>
  <c r="R58902" i="17" a="1"/>
  <c r="R58902" i="17" s="1"/>
  <c r="S58902" i="17" s="1" a="1"/>
  <c r="S58902" i="17" s="1"/>
  <c r="S58867" i="17" a="1"/>
  <c r="S58867" i="17" s="1"/>
  <c r="R58867" i="17" a="1"/>
  <c r="R58867" i="17" s="1"/>
  <c r="R58863" i="17" a="1"/>
  <c r="R58863" i="17" s="1"/>
  <c r="S58863" i="17" s="1" a="1"/>
  <c r="S58863" i="17" s="1"/>
  <c r="R58837" i="17" a="1"/>
  <c r="R58837" i="17" s="1"/>
  <c r="S58837" i="17" s="1" a="1"/>
  <c r="S58837" i="17" s="1"/>
  <c r="R58835" i="17" a="1"/>
  <c r="R58835" i="17" s="1"/>
  <c r="S58835" i="17" s="1" a="1"/>
  <c r="S58835" i="17" s="1"/>
  <c r="R58804" i="17" a="1"/>
  <c r="R58804" i="17" s="1"/>
  <c r="S58804" i="17" s="1" a="1"/>
  <c r="S58804" i="17" s="1"/>
  <c r="M58802" i="17" a="1"/>
  <c r="M58802" i="17" s="1"/>
  <c r="R58802" i="17" a="1"/>
  <c r="R58802" i="17" s="1"/>
  <c r="R58750" i="17" a="1"/>
  <c r="R58750" i="17" s="1"/>
  <c r="S58750" i="17" s="1" a="1"/>
  <c r="S58750" i="17" s="1"/>
  <c r="R58748" i="17" a="1"/>
  <c r="R58748" i="17" s="1"/>
  <c r="S58748" i="17" s="1" a="1"/>
  <c r="S58748" i="17" s="1"/>
  <c r="M58746" i="17" a="1"/>
  <c r="M58746" i="17" s="1"/>
  <c r="R58746" i="17" a="1"/>
  <c r="R58746" i="17" s="1"/>
  <c r="R58730" i="17" a="1"/>
  <c r="R58730" i="17" s="1"/>
  <c r="S58730" i="17" s="1" a="1"/>
  <c r="S58730" i="17" s="1"/>
  <c r="R58719" i="17" a="1"/>
  <c r="R58719" i="17" s="1"/>
  <c r="S58719" i="17" s="1" a="1"/>
  <c r="S58719" i="17" s="1"/>
  <c r="M58683" i="17" a="1"/>
  <c r="M58683" i="17" s="1"/>
  <c r="R58683" i="17" a="1"/>
  <c r="R58683" i="17" s="1"/>
  <c r="R58681" i="17" a="1"/>
  <c r="R58681" i="17" s="1"/>
  <c r="S58681" i="17" s="1" a="1"/>
  <c r="S58681" i="17" s="1"/>
  <c r="M58679" i="17" a="1"/>
  <c r="M58679" i="17" s="1"/>
  <c r="R58679" i="17" a="1"/>
  <c r="R58679" i="17" s="1"/>
  <c r="M58666" i="17" a="1"/>
  <c r="M58666" i="17" s="1"/>
  <c r="R58666" i="17" a="1"/>
  <c r="R58666" i="17" s="1"/>
  <c r="R58664" i="17" a="1"/>
  <c r="R58664" i="17" s="1"/>
  <c r="S58664" i="17" s="1" a="1"/>
  <c r="S58664" i="17" s="1"/>
  <c r="M58662" i="17" a="1"/>
  <c r="M58662" i="17" s="1"/>
  <c r="R58662" i="17" a="1"/>
  <c r="R58662" i="17" s="1"/>
  <c r="M58634" i="17" a="1"/>
  <c r="M58634" i="17" s="1"/>
  <c r="R58634" i="17" a="1"/>
  <c r="R58634" i="17" s="1"/>
  <c r="R58632" i="17" a="1"/>
  <c r="R58632" i="17" s="1"/>
  <c r="S58632" i="17" s="1" a="1"/>
  <c r="S58632" i="17" s="1"/>
  <c r="M58630" i="17" a="1"/>
  <c r="M58630" i="17" s="1"/>
  <c r="R58630" i="17" a="1"/>
  <c r="R58630" i="17" s="1"/>
  <c r="R58619" i="17" a="1"/>
  <c r="R58619" i="17" s="1"/>
  <c r="S58619" i="17" s="1" a="1"/>
  <c r="S58619" i="17" s="1"/>
  <c r="R58615" i="17" a="1"/>
  <c r="R58615" i="17" s="1"/>
  <c r="S58615" i="17" s="1" a="1"/>
  <c r="S58615" i="17" s="1"/>
  <c r="R58464" i="17" a="1"/>
  <c r="R58464" i="17" s="1"/>
  <c r="S58464" i="17" s="1" a="1"/>
  <c r="S58464" i="17" s="1"/>
  <c r="R58367" i="17" a="1"/>
  <c r="R58367" i="17" s="1"/>
  <c r="S58367" i="17" s="1" a="1"/>
  <c r="S58367" i="17" s="1"/>
  <c r="M58363" i="17" a="1"/>
  <c r="M58363" i="17" s="1"/>
  <c r="R58363" i="17" a="1"/>
  <c r="R58363" i="17" s="1"/>
  <c r="M58340" i="17" a="1"/>
  <c r="M58340" i="17" s="1"/>
  <c r="R58340" i="17" a="1"/>
  <c r="R58340" i="17" s="1"/>
  <c r="R58338" i="17" a="1"/>
  <c r="R58338" i="17" s="1"/>
  <c r="S58338" i="17" s="1" a="1"/>
  <c r="S58338" i="17" s="1"/>
  <c r="R57947" i="17" a="1"/>
  <c r="R57947" i="17" s="1"/>
  <c r="S57947" i="17" s="1" a="1"/>
  <c r="S57947" i="17" s="1"/>
  <c r="R57943" i="17" a="1"/>
  <c r="R57943" i="17" s="1"/>
  <c r="S57943" i="17" s="1" a="1"/>
  <c r="S57943" i="17" s="1"/>
  <c r="R57928" i="17" a="1"/>
  <c r="R57928" i="17" s="1"/>
  <c r="S57928" i="17" s="1" a="1"/>
  <c r="S57928" i="17" s="1"/>
  <c r="R57924" i="17" a="1"/>
  <c r="R57924" i="17" s="1"/>
  <c r="S57924" i="17" s="1" a="1"/>
  <c r="S57924" i="17" s="1"/>
  <c r="R57922" i="17" a="1"/>
  <c r="R57922" i="17" s="1"/>
  <c r="S57922" i="17" s="1" a="1"/>
  <c r="S57922" i="17" s="1"/>
  <c r="R57920" i="17" a="1"/>
  <c r="R57920" i="17" s="1"/>
  <c r="S57920" i="17" s="1" a="1"/>
  <c r="S57920" i="17" s="1"/>
  <c r="M57918" i="17" a="1"/>
  <c r="M57918" i="17" s="1"/>
  <c r="R57918" i="17" a="1"/>
  <c r="R57918" i="17" s="1"/>
  <c r="R57903" i="17" a="1"/>
  <c r="R57903" i="17" s="1"/>
  <c r="S57903" i="17" s="1" a="1"/>
  <c r="S57903" i="17" s="1"/>
  <c r="R57899" i="17" a="1"/>
  <c r="R57899" i="17" s="1"/>
  <c r="S57899" i="17" s="1" a="1"/>
  <c r="S57899" i="17" s="1"/>
  <c r="M57895" i="17" a="1"/>
  <c r="M57895" i="17" s="1"/>
  <c r="R57895" i="17" a="1"/>
  <c r="R57895" i="17" s="1"/>
  <c r="R57852" i="17" a="1"/>
  <c r="R57852" i="17" s="1"/>
  <c r="S57852" i="17" s="1" a="1"/>
  <c r="S57852" i="17" s="1"/>
  <c r="R57850" i="17" a="1"/>
  <c r="R57850" i="17" s="1"/>
  <c r="S57850" i="17" s="1" a="1"/>
  <c r="S57850" i="17" s="1"/>
  <c r="M57848" i="17" a="1"/>
  <c r="M57848" i="17" s="1"/>
  <c r="R57848" i="17" a="1"/>
  <c r="R57848" i="17" s="1"/>
  <c r="R57846" i="17" a="1"/>
  <c r="R57846" i="17" s="1"/>
  <c r="S57846" i="17" s="1" a="1"/>
  <c r="S57846" i="17" s="1"/>
  <c r="M57844" i="17" a="1"/>
  <c r="M57844" i="17" s="1"/>
  <c r="R57844" i="17" a="1"/>
  <c r="R57844" i="17" s="1"/>
  <c r="R57688" i="17" a="1"/>
  <c r="R57688" i="17" s="1"/>
  <c r="S57688" i="17" s="1" a="1"/>
  <c r="S57688" i="17" s="1"/>
  <c r="R57684" i="17" a="1"/>
  <c r="R57684" i="17" s="1"/>
  <c r="S57684" i="17" s="1" a="1"/>
  <c r="S57684" i="17" s="1"/>
  <c r="R57682" i="17" a="1"/>
  <c r="R57682" i="17" s="1"/>
  <c r="S57682" i="17" s="1" a="1"/>
  <c r="S57682" i="17" s="1"/>
  <c r="R57675" i="17" a="1"/>
  <c r="R57675" i="17" s="1"/>
  <c r="S57675" i="17" s="1" a="1"/>
  <c r="S57675" i="17" s="1"/>
  <c r="R57673" i="17" a="1"/>
  <c r="R57673" i="17" s="1"/>
  <c r="S57673" i="17" s="1" a="1"/>
  <c r="S57673" i="17" s="1"/>
  <c r="R57669" i="17" a="1"/>
  <c r="R57669" i="17" s="1"/>
  <c r="S57669" i="17" s="1" a="1"/>
  <c r="S57669" i="17" s="1"/>
  <c r="S57667" i="17" a="1"/>
  <c r="S57667" i="17" s="1"/>
  <c r="R57667" i="17" a="1"/>
  <c r="R57667" i="17" s="1"/>
  <c r="M57665" i="17" a="1"/>
  <c r="M57665" i="17" s="1"/>
  <c r="R57665" i="17" a="1"/>
  <c r="R57665" i="17" s="1"/>
  <c r="R57640" i="17" a="1"/>
  <c r="R57640" i="17" s="1"/>
  <c r="S57640" i="17" s="1" a="1"/>
  <c r="S57640" i="17" s="1"/>
  <c r="M57636" i="17" a="1"/>
  <c r="M57636" i="17" s="1"/>
  <c r="R57636" i="17" a="1"/>
  <c r="R57636" i="17" s="1"/>
  <c r="R57594" i="17" a="1"/>
  <c r="R57594" i="17" s="1"/>
  <c r="S57594" i="17" s="1" a="1"/>
  <c r="S57594" i="17" s="1"/>
  <c r="M57592" i="17" a="1"/>
  <c r="M57592" i="17" s="1"/>
  <c r="R57592" i="17" a="1"/>
  <c r="R57592" i="17" s="1"/>
  <c r="R57555" i="17" a="1"/>
  <c r="R57555" i="17" s="1"/>
  <c r="S57555" i="17" s="1" a="1"/>
  <c r="S57555" i="17" s="1"/>
  <c r="R57553" i="17" a="1"/>
  <c r="R57553" i="17" s="1"/>
  <c r="S57553" i="17" s="1" a="1"/>
  <c r="S57553" i="17" s="1"/>
  <c r="R57549" i="17" a="1"/>
  <c r="R57549" i="17" s="1"/>
  <c r="S57549" i="17" s="1" a="1"/>
  <c r="S57549" i="17" s="1"/>
  <c r="R57525" i="17" a="1"/>
  <c r="R57525" i="17" s="1"/>
  <c r="S57525" i="17" s="1" a="1"/>
  <c r="S57525" i="17" s="1"/>
  <c r="R57523" i="17" a="1"/>
  <c r="R57523" i="17" s="1"/>
  <c r="S57523" i="17" s="1" a="1"/>
  <c r="S57523" i="17" s="1"/>
  <c r="R57451" i="17" a="1"/>
  <c r="R57451" i="17" s="1"/>
  <c r="S57451" i="17" s="1" a="1"/>
  <c r="S57451" i="17" s="1"/>
  <c r="S57449" i="17" a="1"/>
  <c r="S57449" i="17" s="1"/>
  <c r="R57449" i="17" a="1"/>
  <c r="R57449" i="17" s="1"/>
  <c r="R57436" i="17" a="1"/>
  <c r="R57436" i="17" s="1"/>
  <c r="S57436" i="17" s="1" a="1"/>
  <c r="S57436" i="17" s="1"/>
  <c r="M57416" i="17" a="1"/>
  <c r="M57416" i="17" s="1"/>
  <c r="R57416" i="17" a="1"/>
  <c r="R57416" i="17" s="1"/>
  <c r="M57407" i="17" a="1"/>
  <c r="M57407" i="17" s="1"/>
  <c r="R57407" i="17" a="1"/>
  <c r="R57407" i="17" s="1"/>
  <c r="R57405" i="17" a="1"/>
  <c r="R57405" i="17" s="1"/>
  <c r="S57405" i="17" s="1" a="1"/>
  <c r="S57405" i="17" s="1"/>
  <c r="M57358" i="17" a="1"/>
  <c r="M57358" i="17" s="1"/>
  <c r="R57358" i="17" a="1"/>
  <c r="R57358" i="17" s="1"/>
  <c r="R57356" i="17" a="1"/>
  <c r="R57356" i="17" s="1"/>
  <c r="S57356" i="17" s="1" a="1"/>
  <c r="S57356" i="17" s="1"/>
  <c r="M57188" i="17" a="1"/>
  <c r="M57188" i="17" s="1"/>
  <c r="R57188" i="17" a="1"/>
  <c r="R57188" i="17" s="1"/>
  <c r="M57167" i="17" a="1"/>
  <c r="M57167" i="17" s="1"/>
  <c r="R57167" i="17" a="1"/>
  <c r="R57167" i="17" s="1"/>
  <c r="R57165" i="17" a="1"/>
  <c r="R57165" i="17" s="1"/>
  <c r="S57165" i="17" s="1" a="1"/>
  <c r="S57165" i="17" s="1"/>
  <c r="M57163" i="17" a="1"/>
  <c r="M57163" i="17" s="1"/>
  <c r="R57163" i="17" a="1"/>
  <c r="R57163" i="17" s="1"/>
  <c r="R57130" i="17" a="1"/>
  <c r="R57130" i="17" s="1"/>
  <c r="S57130" i="17" s="1" a="1"/>
  <c r="S57130" i="17" s="1"/>
  <c r="R57124" i="17" a="1"/>
  <c r="R57124" i="17" s="1"/>
  <c r="S57124" i="17" s="1" a="1"/>
  <c r="S57124" i="17" s="1"/>
  <c r="R57118" i="17" a="1"/>
  <c r="R57118" i="17" s="1"/>
  <c r="S57118" i="17" s="1" a="1"/>
  <c r="S57118" i="17" s="1"/>
  <c r="R57112" i="17" a="1"/>
  <c r="R57112" i="17" s="1"/>
  <c r="S57112" i="17" s="1" a="1"/>
  <c r="S57112" i="17" s="1"/>
  <c r="R57110" i="17" a="1"/>
  <c r="R57110" i="17" s="1"/>
  <c r="S57110" i="17" s="1" a="1"/>
  <c r="S57110" i="17" s="1"/>
  <c r="R57106" i="17" a="1"/>
  <c r="R57106" i="17" s="1"/>
  <c r="S57106" i="17" s="1" a="1"/>
  <c r="S57106" i="17" s="1"/>
  <c r="R57100" i="17" a="1"/>
  <c r="R57100" i="17" s="1"/>
  <c r="S57100" i="17" s="1" a="1"/>
  <c r="S57100" i="17" s="1"/>
  <c r="R57094" i="17" a="1"/>
  <c r="R57094" i="17" s="1"/>
  <c r="S57094" i="17" s="1" a="1"/>
  <c r="S57094" i="17" s="1"/>
  <c r="R57092" i="17" a="1"/>
  <c r="R57092" i="17" s="1"/>
  <c r="S57092" i="17" s="1" a="1"/>
  <c r="S57092" i="17" s="1"/>
  <c r="R57088" i="17" a="1"/>
  <c r="R57088" i="17" s="1"/>
  <c r="S57088" i="17" s="1" a="1"/>
  <c r="S57088" i="17" s="1"/>
  <c r="R57082" i="17" a="1"/>
  <c r="R57082" i="17" s="1"/>
  <c r="S57082" i="17" s="1" a="1"/>
  <c r="S57082" i="17" s="1"/>
  <c r="R57080" i="17" a="1"/>
  <c r="R57080" i="17" s="1"/>
  <c r="S57080" i="17" s="1" a="1"/>
  <c r="S57080" i="17" s="1"/>
  <c r="R57076" i="17" a="1"/>
  <c r="R57076" i="17" s="1"/>
  <c r="S57076" i="17" s="1" a="1"/>
  <c r="S57076" i="17" s="1"/>
  <c r="R57070" i="17" a="1"/>
  <c r="R57070" i="17" s="1"/>
  <c r="S57070" i="17" s="1" a="1"/>
  <c r="S57070" i="17" s="1"/>
  <c r="R57068" i="17" a="1"/>
  <c r="R57068" i="17" s="1"/>
  <c r="S57068" i="17" s="1" a="1"/>
  <c r="S57068" i="17" s="1"/>
  <c r="R57064" i="17" a="1"/>
  <c r="R57064" i="17" s="1"/>
  <c r="S57064" i="17" s="1" a="1"/>
  <c r="S57064" i="17" s="1"/>
  <c r="R57062" i="17" a="1"/>
  <c r="R57062" i="17" s="1"/>
  <c r="S57062" i="17" s="1" a="1"/>
  <c r="S57062" i="17" s="1"/>
  <c r="M57060" i="17" a="1"/>
  <c r="M57060" i="17" s="1"/>
  <c r="R57060" i="17" a="1"/>
  <c r="R57060" i="17" s="1"/>
  <c r="R57043" i="17" a="1"/>
  <c r="R57043" i="17" s="1"/>
  <c r="S57043" i="17" s="1" a="1"/>
  <c r="S57043" i="17" s="1"/>
  <c r="M57039" i="17" a="1"/>
  <c r="M57039" i="17" s="1"/>
  <c r="R57039" i="17" a="1"/>
  <c r="R57039" i="17" s="1"/>
  <c r="M57016" i="17" a="1"/>
  <c r="M57016" i="17" s="1"/>
  <c r="R57016" i="17" a="1"/>
  <c r="R57016" i="17" s="1"/>
  <c r="R57014" i="17" a="1"/>
  <c r="R57014" i="17" s="1"/>
  <c r="S57014" i="17" s="1" a="1"/>
  <c r="S57014" i="17" s="1"/>
  <c r="R56994" i="17" a="1"/>
  <c r="R56994" i="17" s="1"/>
  <c r="S56994" i="17" s="1" a="1"/>
  <c r="S56994" i="17" s="1"/>
  <c r="R56964" i="17" a="1"/>
  <c r="R56964" i="17" s="1"/>
  <c r="S56964" i="17" s="1" a="1"/>
  <c r="S56964" i="17" s="1"/>
  <c r="M56962" i="17" a="1"/>
  <c r="M56962" i="17" s="1"/>
  <c r="R56962" i="17" a="1"/>
  <c r="R56962" i="17" s="1"/>
  <c r="M56657" i="17" a="1"/>
  <c r="M56657" i="17" s="1"/>
  <c r="R56657" i="17" a="1"/>
  <c r="R56657" i="17" s="1"/>
  <c r="R56634" i="17" a="1"/>
  <c r="R56634" i="17" s="1"/>
  <c r="S56634" i="17" s="1" a="1"/>
  <c r="S56634" i="17" s="1"/>
  <c r="R56632" i="17" a="1"/>
  <c r="R56632" i="17" s="1"/>
  <c r="S56632" i="17" s="1" a="1"/>
  <c r="S56632" i="17" s="1"/>
  <c r="R56630" i="17" a="1"/>
  <c r="R56630" i="17" s="1"/>
  <c r="S56630" i="17" s="1" a="1"/>
  <c r="S56630" i="17" s="1"/>
  <c r="R56628" i="17" a="1"/>
  <c r="R56628" i="17" s="1"/>
  <c r="S56628" i="17" s="1" a="1"/>
  <c r="S56628" i="17" s="1"/>
  <c r="R56613" i="17" a="1"/>
  <c r="R56613" i="17" s="1"/>
  <c r="S56613" i="17" s="1" a="1"/>
  <c r="S56613" i="17" s="1"/>
  <c r="R56609" i="17" a="1"/>
  <c r="R56609" i="17" s="1"/>
  <c r="S56609" i="17" s="1" a="1"/>
  <c r="S56609" i="17" s="1"/>
  <c r="M56605" i="17" a="1"/>
  <c r="M56605" i="17" s="1"/>
  <c r="R56605" i="17" a="1"/>
  <c r="R56605" i="17" s="1"/>
  <c r="R56521" i="17" a="1"/>
  <c r="R56521" i="17" s="1"/>
  <c r="S56521" i="17" s="1" a="1"/>
  <c r="S56521" i="17" s="1"/>
  <c r="R56415" i="17" a="1"/>
  <c r="R56415" i="17" s="1"/>
  <c r="S56415" i="17" s="1" a="1"/>
  <c r="S56415" i="17" s="1"/>
  <c r="R56413" i="17" a="1"/>
  <c r="R56413" i="17" s="1"/>
  <c r="S56413" i="17" s="1" a="1"/>
  <c r="S56413" i="17" s="1"/>
  <c r="M56411" i="17" a="1"/>
  <c r="M56411" i="17" s="1"/>
  <c r="R56411" i="17" a="1"/>
  <c r="R56411" i="17" s="1"/>
  <c r="R56379" i="17" a="1"/>
  <c r="R56379" i="17" s="1"/>
  <c r="S56379" i="17" s="1" a="1"/>
  <c r="S56379" i="17" s="1"/>
  <c r="R56331" i="17" a="1"/>
  <c r="R56331" i="17" s="1"/>
  <c r="S56331" i="17" s="1" a="1"/>
  <c r="S56331" i="17" s="1"/>
  <c r="R56197" i="17" a="1"/>
  <c r="R56197" i="17" s="1"/>
  <c r="S56197" i="17" s="1" a="1"/>
  <c r="S56197" i="17" s="1"/>
  <c r="R56193" i="17" a="1"/>
  <c r="R56193" i="17" s="1"/>
  <c r="S56193" i="17" s="1" a="1"/>
  <c r="S56193" i="17" s="1"/>
  <c r="R56173" i="17" a="1"/>
  <c r="R56173" i="17" s="1"/>
  <c r="S56173" i="17" s="1" a="1"/>
  <c r="S56173" i="17" s="1"/>
  <c r="R56127" i="17" a="1"/>
  <c r="R56127" i="17" s="1"/>
  <c r="S56127" i="17" s="1" a="1"/>
  <c r="S56127" i="17" s="1"/>
  <c r="R56080" i="17" a="1"/>
  <c r="R56080" i="17" s="1"/>
  <c r="S56080" i="17" s="1" a="1"/>
  <c r="S56080" i="17" s="1"/>
  <c r="R56048" i="17" a="1"/>
  <c r="R56048" i="17" s="1"/>
  <c r="S56048" i="17" s="1" a="1"/>
  <c r="S56048" i="17" s="1"/>
  <c r="S55888" i="17" a="1"/>
  <c r="S55888" i="17" s="1"/>
  <c r="R55888" i="17" a="1"/>
  <c r="R55888" i="17" s="1"/>
  <c r="R55886" i="17" a="1"/>
  <c r="R55886" i="17" s="1"/>
  <c r="S55886" i="17" s="1" a="1"/>
  <c r="S55886" i="17" s="1"/>
  <c r="M55842" i="17" a="1"/>
  <c r="M55842" i="17" s="1"/>
  <c r="R55842" i="17" a="1"/>
  <c r="R55842" i="17" s="1"/>
  <c r="R55838" i="17" a="1"/>
  <c r="R55838" i="17" s="1"/>
  <c r="S55838" i="17" s="1" a="1"/>
  <c r="S55838" i="17" s="1"/>
  <c r="R55836" i="17" a="1"/>
  <c r="R55836" i="17" s="1"/>
  <c r="S55836" i="17" s="1" a="1"/>
  <c r="S55836" i="17" s="1"/>
  <c r="R55830" i="17" a="1"/>
  <c r="R55830" i="17" s="1"/>
  <c r="S55830" i="17" s="1" a="1"/>
  <c r="S55830" i="17" s="1"/>
  <c r="R55828" i="17" a="1"/>
  <c r="R55828" i="17" s="1"/>
  <c r="S55828" i="17" s="1" a="1"/>
  <c r="S55828" i="17" s="1"/>
  <c r="R55824" i="17" a="1"/>
  <c r="R55824" i="17" s="1"/>
  <c r="S55824" i="17" s="1" a="1"/>
  <c r="S55824" i="17" s="1"/>
  <c r="R55818" i="17" a="1"/>
  <c r="R55818" i="17" s="1"/>
  <c r="S55818" i="17" s="1" a="1"/>
  <c r="S55818" i="17" s="1"/>
  <c r="R55816" i="17" a="1"/>
  <c r="R55816" i="17" s="1"/>
  <c r="S55816" i="17" s="1" a="1"/>
  <c r="S55816" i="17" s="1"/>
  <c r="R55812" i="17" a="1"/>
  <c r="R55812" i="17" s="1"/>
  <c r="S55812" i="17" s="1" a="1"/>
  <c r="S55812" i="17" s="1"/>
  <c r="R55806" i="17" a="1"/>
  <c r="R55806" i="17" s="1"/>
  <c r="S55806" i="17" s="1" a="1"/>
  <c r="S55806" i="17" s="1"/>
  <c r="R55804" i="17" a="1"/>
  <c r="R55804" i="17" s="1"/>
  <c r="S55804" i="17" s="1" a="1"/>
  <c r="S55804" i="17" s="1"/>
  <c r="R55800" i="17" a="1"/>
  <c r="R55800" i="17" s="1"/>
  <c r="S55800" i="17" s="1" a="1"/>
  <c r="S55800" i="17" s="1"/>
  <c r="R55794" i="17" a="1"/>
  <c r="R55794" i="17" s="1"/>
  <c r="S55794" i="17" s="1" a="1"/>
  <c r="S55794" i="17" s="1"/>
  <c r="R55792" i="17" a="1"/>
  <c r="R55792" i="17" s="1"/>
  <c r="S55792" i="17" s="1" a="1"/>
  <c r="S55792" i="17" s="1"/>
  <c r="R55788" i="17" a="1"/>
  <c r="R55788" i="17" s="1"/>
  <c r="S55788" i="17" s="1" a="1"/>
  <c r="S55788" i="17" s="1"/>
  <c r="R55782" i="17" a="1"/>
  <c r="R55782" i="17" s="1"/>
  <c r="S55782" i="17" s="1" a="1"/>
  <c r="S55782" i="17" s="1"/>
  <c r="R55780" i="17" a="1"/>
  <c r="R55780" i="17" s="1"/>
  <c r="S55780" i="17" s="1" a="1"/>
  <c r="S55780" i="17" s="1"/>
  <c r="R55776" i="17" a="1"/>
  <c r="R55776" i="17" s="1"/>
  <c r="S55776" i="17" s="1" a="1"/>
  <c r="S55776" i="17" s="1"/>
  <c r="S55770" i="17" a="1"/>
  <c r="S55770" i="17" s="1"/>
  <c r="R55770" i="17" a="1"/>
  <c r="R55770" i="17" s="1"/>
  <c r="R55751" i="17" a="1"/>
  <c r="R55751" i="17" s="1"/>
  <c r="S55751" i="17" s="1" a="1"/>
  <c r="S55751" i="17" s="1"/>
  <c r="M55749" i="17" a="1"/>
  <c r="M55749" i="17" s="1"/>
  <c r="R55749" i="17" a="1"/>
  <c r="R55749" i="17" s="1"/>
  <c r="R55747" i="17" a="1"/>
  <c r="R55747" i="17" s="1"/>
  <c r="S55747" i="17" s="1" a="1"/>
  <c r="S55747" i="17" s="1"/>
  <c r="R55728" i="17" a="1"/>
  <c r="R55728" i="17" s="1"/>
  <c r="S55728" i="17" s="1" a="1"/>
  <c r="S55728" i="17" s="1"/>
  <c r="R55724" i="17" a="1"/>
  <c r="R55724" i="17" s="1"/>
  <c r="S55724" i="17" s="1" a="1"/>
  <c r="S55724" i="17" s="1"/>
  <c r="R55704" i="17" a="1"/>
  <c r="R55704" i="17" s="1"/>
  <c r="S55704" i="17" s="1" a="1"/>
  <c r="S55704" i="17" s="1"/>
  <c r="R55676" i="17" a="1"/>
  <c r="R55676" i="17" s="1"/>
  <c r="S55676" i="17" s="1" a="1"/>
  <c r="S55676" i="17" s="1"/>
  <c r="M55602" i="17" a="1"/>
  <c r="M55602" i="17" s="1"/>
  <c r="R55602" i="17" a="1"/>
  <c r="R55602" i="17" s="1"/>
  <c r="R55600" i="17" a="1"/>
  <c r="R55600" i="17" s="1"/>
  <c r="S55600" i="17" s="1" a="1"/>
  <c r="S55600" i="17" s="1"/>
  <c r="R55565" i="17" a="1"/>
  <c r="R55565" i="17" s="1"/>
  <c r="S55565" i="17" s="1" a="1"/>
  <c r="S55565" i="17" s="1"/>
  <c r="R55550" i="17" a="1"/>
  <c r="R55550" i="17" s="1"/>
  <c r="S55550" i="17" s="1" a="1"/>
  <c r="S55550" i="17" s="1"/>
  <c r="S55548" i="17" a="1"/>
  <c r="S55548" i="17" s="1"/>
  <c r="R55548" i="17" a="1"/>
  <c r="R55548" i="17" s="1"/>
  <c r="R55540" i="17" a="1"/>
  <c r="R55540" i="17" s="1"/>
  <c r="S55540" i="17" s="1" a="1"/>
  <c r="S55540" i="17" s="1"/>
  <c r="R55524" i="17" a="1"/>
  <c r="R55524" i="17" s="1"/>
  <c r="S55524" i="17" s="1" a="1"/>
  <c r="S55524" i="17" s="1"/>
  <c r="M55520" i="17" a="1"/>
  <c r="M55520" i="17" s="1"/>
  <c r="R55520" i="17" a="1"/>
  <c r="R55520" i="17" s="1"/>
  <c r="R55516" i="17" a="1"/>
  <c r="R55516" i="17" s="1"/>
  <c r="S55516" i="17" s="1" a="1"/>
  <c r="S55516" i="17" s="1"/>
  <c r="R55512" i="17" a="1"/>
  <c r="R55512" i="17" s="1"/>
  <c r="S55512" i="17" s="1" a="1"/>
  <c r="S55512" i="17" s="1"/>
  <c r="M55510" i="17" a="1"/>
  <c r="M55510" i="17" s="1"/>
  <c r="R55510" i="17" a="1"/>
  <c r="R55510" i="17" s="1"/>
  <c r="R55508" i="17" a="1"/>
  <c r="R55508" i="17" s="1"/>
  <c r="S55508" i="17" s="1" a="1"/>
  <c r="S55508" i="17" s="1"/>
  <c r="R55504" i="17" a="1"/>
  <c r="R55504" i="17" s="1"/>
  <c r="S55504" i="17" s="1" a="1"/>
  <c r="S55504" i="17" s="1"/>
  <c r="R55500" i="17" a="1"/>
  <c r="R55500" i="17" s="1"/>
  <c r="S55500" i="17" s="1" a="1"/>
  <c r="S55500" i="17" s="1"/>
  <c r="R55496" i="17" a="1"/>
  <c r="R55496" i="17" s="1"/>
  <c r="S55496" i="17" s="1" a="1"/>
  <c r="S55496" i="17" s="1"/>
  <c r="M55494" i="17" a="1"/>
  <c r="M55494" i="17" s="1"/>
  <c r="R55494" i="17" a="1"/>
  <c r="R55494" i="17" s="1"/>
  <c r="R55492" i="17" a="1"/>
  <c r="R55492" i="17" s="1"/>
  <c r="S55492" i="17" s="1" a="1"/>
  <c r="S55492" i="17" s="1"/>
  <c r="R55488" i="17" a="1"/>
  <c r="R55488" i="17" s="1"/>
  <c r="S55488" i="17" s="1" a="1"/>
  <c r="S55488" i="17" s="1"/>
  <c r="M55486" i="17" a="1"/>
  <c r="M55486" i="17" s="1"/>
  <c r="R55486" i="17" a="1"/>
  <c r="R55486" i="17" s="1"/>
  <c r="R55484" i="17" a="1"/>
  <c r="R55484" i="17" s="1"/>
  <c r="S55484" i="17" s="1" a="1"/>
  <c r="S55484" i="17" s="1"/>
  <c r="M55482" i="17" a="1"/>
  <c r="M55482" i="17" s="1"/>
  <c r="R55482" i="17" a="1"/>
  <c r="R55482" i="17" s="1"/>
  <c r="R55480" i="17" a="1"/>
  <c r="R55480" i="17" s="1"/>
  <c r="S55480" i="17" s="1" a="1"/>
  <c r="S55480" i="17" s="1"/>
  <c r="R55476" i="17" a="1"/>
  <c r="R55476" i="17" s="1"/>
  <c r="S55476" i="17" s="1" a="1"/>
  <c r="S55476" i="17" s="1"/>
  <c r="M55474" i="17" a="1"/>
  <c r="M55474" i="17" s="1"/>
  <c r="R55474" i="17" a="1"/>
  <c r="R55474" i="17" s="1"/>
  <c r="R55472" i="17" a="1"/>
  <c r="R55472" i="17" s="1"/>
  <c r="S55472" i="17" s="1" a="1"/>
  <c r="S55472" i="17" s="1"/>
  <c r="M55470" i="17" a="1"/>
  <c r="M55470" i="17" s="1"/>
  <c r="R55470" i="17" a="1"/>
  <c r="R55470" i="17" s="1"/>
  <c r="R55468" i="17" a="1"/>
  <c r="R55468" i="17" s="1"/>
  <c r="S55468" i="17" s="1" a="1"/>
  <c r="S55468" i="17" s="1"/>
  <c r="R55462" i="17" a="1"/>
  <c r="R55462" i="17" s="1"/>
  <c r="S55462" i="17" s="1" a="1"/>
  <c r="S55462" i="17" s="1"/>
  <c r="R55460" i="17" a="1"/>
  <c r="R55460" i="17" s="1"/>
  <c r="S55460" i="17" s="1" a="1"/>
  <c r="S55460" i="17" s="1"/>
  <c r="R55456" i="17" a="1"/>
  <c r="R55456" i="17" s="1"/>
  <c r="S55456" i="17" s="1" a="1"/>
  <c r="S55456" i="17" s="1"/>
  <c r="R55454" i="17" a="1"/>
  <c r="R55454" i="17" s="1"/>
  <c r="S55454" i="17" s="1" a="1"/>
  <c r="S55454" i="17" s="1"/>
  <c r="R55450" i="17" a="1"/>
  <c r="R55450" i="17" s="1"/>
  <c r="S55450" i="17" s="1" a="1"/>
  <c r="S55450" i="17" s="1"/>
  <c r="R55444" i="17" a="1"/>
  <c r="R55444" i="17" s="1"/>
  <c r="S55444" i="17" s="1" a="1"/>
  <c r="S55444" i="17" s="1"/>
  <c r="R55442" i="17" a="1"/>
  <c r="R55442" i="17" s="1"/>
  <c r="S55442" i="17" s="1" a="1"/>
  <c r="S55442" i="17" s="1"/>
  <c r="R55438" i="17" a="1"/>
  <c r="R55438" i="17" s="1"/>
  <c r="S55438" i="17" s="1" a="1"/>
  <c r="S55438" i="17" s="1"/>
  <c r="R55432" i="17" a="1"/>
  <c r="R55432" i="17" s="1"/>
  <c r="S55432" i="17" s="1" a="1"/>
  <c r="S55432" i="17" s="1"/>
  <c r="R55430" i="17" a="1"/>
  <c r="R55430" i="17" s="1"/>
  <c r="S55430" i="17" s="1" a="1"/>
  <c r="S55430" i="17" s="1"/>
  <c r="R55417" i="17" a="1"/>
  <c r="R55417" i="17" s="1"/>
  <c r="S55417" i="17" s="1" a="1"/>
  <c r="S55417" i="17" s="1"/>
  <c r="R55415" i="17" a="1"/>
  <c r="R55415" i="17" s="1"/>
  <c r="S55415" i="17" s="1" a="1"/>
  <c r="S55415" i="17" s="1"/>
  <c r="R55398" i="17" a="1"/>
  <c r="R55398" i="17" s="1"/>
  <c r="S55398" i="17" s="1" a="1"/>
  <c r="S55398" i="17" s="1"/>
  <c r="R55396" i="17" a="1"/>
  <c r="R55396" i="17" s="1"/>
  <c r="S55396" i="17" s="1" a="1"/>
  <c r="S55396" i="17" s="1"/>
  <c r="R55394" i="17" a="1"/>
  <c r="R55394" i="17" s="1"/>
  <c r="S55394" i="17" s="1" a="1"/>
  <c r="S55394" i="17" s="1"/>
  <c r="R55345" i="17" a="1"/>
  <c r="R55345" i="17" s="1"/>
  <c r="S55345" i="17" s="1" a="1"/>
  <c r="S55345" i="17" s="1"/>
  <c r="R55313" i="17" a="1"/>
  <c r="R55313" i="17" s="1"/>
  <c r="S55313" i="17" s="1" a="1"/>
  <c r="S55313" i="17" s="1"/>
  <c r="R55309" i="17" a="1"/>
  <c r="R55309" i="17" s="1"/>
  <c r="S55309" i="17" s="1" a="1"/>
  <c r="S55309" i="17" s="1"/>
  <c r="R55305" i="17" a="1"/>
  <c r="R55305" i="17" s="1"/>
  <c r="S55305" i="17" s="1" a="1"/>
  <c r="S55305" i="17" s="1"/>
  <c r="R55303" i="17" a="1"/>
  <c r="R55303" i="17" s="1"/>
  <c r="S55303" i="17" s="1" a="1"/>
  <c r="S55303" i="17" s="1"/>
  <c r="R55301" i="17" a="1"/>
  <c r="R55301" i="17" s="1"/>
  <c r="S55301" i="17" s="1" a="1"/>
  <c r="S55301" i="17" s="1"/>
  <c r="R55297" i="17" a="1"/>
  <c r="R55297" i="17" s="1"/>
  <c r="S55297" i="17" s="1" a="1"/>
  <c r="S55297" i="17" s="1"/>
  <c r="R55261" i="17" a="1"/>
  <c r="R55261" i="17" s="1"/>
  <c r="S55261" i="17" s="1" a="1"/>
  <c r="S55261" i="17" s="1"/>
  <c r="R55257" i="17" a="1"/>
  <c r="R55257" i="17" s="1"/>
  <c r="S55257" i="17" s="1" a="1"/>
  <c r="S55257" i="17" s="1"/>
  <c r="M55250" i="17" a="1"/>
  <c r="M55250" i="17" s="1"/>
  <c r="R55250" i="17" a="1"/>
  <c r="R55250" i="17" s="1"/>
  <c r="R55248" i="17" a="1"/>
  <c r="R55248" i="17" s="1"/>
  <c r="S55248" i="17" s="1" a="1"/>
  <c r="S55248" i="17" s="1"/>
  <c r="R55233" i="17" a="1"/>
  <c r="R55233" i="17" s="1"/>
  <c r="S55233" i="17" s="1" a="1"/>
  <c r="S55233" i="17" s="1"/>
  <c r="R55216" i="17" a="1"/>
  <c r="R55216" i="17" s="1"/>
  <c r="S55216" i="17" s="1" a="1"/>
  <c r="S55216" i="17" s="1"/>
  <c r="R55201" i="17" a="1"/>
  <c r="R55201" i="17" s="1"/>
  <c r="S55201" i="17" s="1" a="1"/>
  <c r="S55201" i="17" s="1"/>
  <c r="R55199" i="17" a="1"/>
  <c r="R55199" i="17" s="1"/>
  <c r="S55199" i="17" s="1" a="1"/>
  <c r="S55199" i="17" s="1"/>
  <c r="M55197" i="17" a="1"/>
  <c r="M55197" i="17" s="1"/>
  <c r="R55197" i="17" a="1"/>
  <c r="R55197" i="17" s="1"/>
  <c r="R55184" i="17" a="1"/>
  <c r="R55184" i="17" s="1"/>
  <c r="S55184" i="17" s="1" a="1"/>
  <c r="S55184" i="17" s="1"/>
  <c r="R55165" i="17" a="1"/>
  <c r="R55165" i="17" s="1"/>
  <c r="S55165" i="17" s="1" a="1"/>
  <c r="S55165" i="17" s="1"/>
  <c r="R55161" i="17" a="1"/>
  <c r="R55161" i="17" s="1"/>
  <c r="S55161" i="17" s="1" a="1"/>
  <c r="S55161" i="17" s="1"/>
  <c r="R55159" i="17" a="1"/>
  <c r="R55159" i="17" s="1"/>
  <c r="S55159" i="17" s="1" a="1"/>
  <c r="S55159" i="17" s="1"/>
  <c r="R55137" i="17" a="1"/>
  <c r="R55137" i="17" s="1"/>
  <c r="S55137" i="17" s="1" a="1"/>
  <c r="S55137" i="17" s="1"/>
  <c r="R55135" i="17" a="1"/>
  <c r="R55135" i="17" s="1"/>
  <c r="S55135" i="17" s="1" a="1"/>
  <c r="S55135" i="17" s="1"/>
  <c r="R55133" i="17" a="1"/>
  <c r="R55133" i="17" s="1"/>
  <c r="S55133" i="17" s="1" a="1"/>
  <c r="S55133" i="17" s="1"/>
  <c r="M55131" i="17" a="1"/>
  <c r="M55131" i="17" s="1"/>
  <c r="R55131" i="17" a="1"/>
  <c r="R55131" i="17" s="1"/>
  <c r="R55104" i="17" a="1"/>
  <c r="R55104" i="17" s="1"/>
  <c r="S55104" i="17" s="1" a="1"/>
  <c r="S55104" i="17" s="1"/>
  <c r="R55074" i="17" a="1"/>
  <c r="R55074" i="17" s="1"/>
  <c r="S55074" i="17" s="1" a="1"/>
  <c r="S55074" i="17" s="1"/>
  <c r="R55072" i="17" a="1"/>
  <c r="R55072" i="17" s="1"/>
  <c r="S55072" i="17" s="1" a="1"/>
  <c r="S55072" i="17" s="1"/>
  <c r="M55070" i="17" a="1"/>
  <c r="M55070" i="17" s="1"/>
  <c r="R55070" i="17" a="1"/>
  <c r="R55070" i="17" s="1"/>
  <c r="M54975" i="17" a="1"/>
  <c r="M54975" i="17" s="1"/>
  <c r="R54975" i="17" a="1"/>
  <c r="R54975" i="17" s="1"/>
  <c r="R54781" i="17" a="1"/>
  <c r="R54781" i="17" s="1"/>
  <c r="S54781" i="17" s="1" a="1"/>
  <c r="S54781" i="17" s="1"/>
  <c r="R54661" i="17" a="1"/>
  <c r="R54661" i="17" s="1"/>
  <c r="S54661" i="17" s="1" a="1"/>
  <c r="S54661" i="17" s="1"/>
  <c r="R54640" i="17" a="1"/>
  <c r="R54640" i="17" s="1"/>
  <c r="S54640" i="17" s="1" a="1"/>
  <c r="S54640" i="17" s="1"/>
  <c r="R54638" i="17" a="1"/>
  <c r="R54638" i="17" s="1"/>
  <c r="S54638" i="17" s="1" a="1"/>
  <c r="S54638" i="17" s="1"/>
  <c r="R54621" i="17" a="1"/>
  <c r="R54621" i="17" s="1"/>
  <c r="S54621" i="17" s="1" a="1"/>
  <c r="S54621" i="17" s="1"/>
  <c r="M54615" i="17" a="1"/>
  <c r="M54615" i="17" s="1"/>
  <c r="R54615" i="17" a="1"/>
  <c r="R54615" i="17" s="1"/>
  <c r="R54609" i="17" a="1"/>
  <c r="R54609" i="17" s="1"/>
  <c r="S54609" i="17" s="1" a="1"/>
  <c r="S54609" i="17" s="1"/>
  <c r="R54601" i="17" a="1"/>
  <c r="R54601" i="17" s="1"/>
  <c r="S54601" i="17" s="1" a="1"/>
  <c r="S54601" i="17" s="1"/>
  <c r="R54585" i="17" a="1"/>
  <c r="R54585" i="17" s="1"/>
  <c r="S54585" i="17" s="1" a="1"/>
  <c r="S54585" i="17" s="1"/>
  <c r="R54577" i="17" a="1"/>
  <c r="R54577" i="17" s="1"/>
  <c r="S54577" i="17" s="1" a="1"/>
  <c r="S54577" i="17" s="1"/>
  <c r="R54561" i="17" a="1"/>
  <c r="R54561" i="17" s="1"/>
  <c r="S54561" i="17" s="1" a="1"/>
  <c r="S54561" i="17" s="1"/>
  <c r="R54513" i="17" a="1"/>
  <c r="R54513" i="17" s="1"/>
  <c r="S54513" i="17" s="1" a="1"/>
  <c r="S54513" i="17" s="1"/>
  <c r="R54503" i="17" a="1"/>
  <c r="R54503" i="17" s="1"/>
  <c r="S54503" i="17" s="1" a="1"/>
  <c r="S54503" i="17" s="1"/>
  <c r="R54498" i="17" a="1"/>
  <c r="R54498" i="17" s="1"/>
  <c r="S54498" i="17" s="1" a="1"/>
  <c r="S54498" i="17" s="1"/>
  <c r="R54479" i="17" a="1"/>
  <c r="R54479" i="17" s="1"/>
  <c r="S54479" i="17" s="1" a="1"/>
  <c r="S54479" i="17" s="1"/>
  <c r="R54453" i="17" a="1"/>
  <c r="R54453" i="17" s="1"/>
  <c r="S54453" i="17" s="1" a="1"/>
  <c r="S54453" i="17" s="1"/>
  <c r="M54443" i="17" a="1"/>
  <c r="M54443" i="17" s="1"/>
  <c r="R54443" i="17" a="1"/>
  <c r="R54443" i="17" s="1"/>
  <c r="R54429" i="17" a="1"/>
  <c r="R54429" i="17" s="1"/>
  <c r="S54429" i="17" s="1" a="1"/>
  <c r="S54429" i="17" s="1"/>
  <c r="R54413" i="17" a="1"/>
  <c r="R54413" i="17" s="1"/>
  <c r="S54413" i="17" s="1" a="1"/>
  <c r="S54413" i="17" s="1"/>
  <c r="R54401" i="17" a="1"/>
  <c r="R54401" i="17" s="1"/>
  <c r="S54401" i="17" s="1" a="1"/>
  <c r="S54401" i="17" s="1"/>
  <c r="M54389" i="17" a="1"/>
  <c r="M54389" i="17" s="1"/>
  <c r="R54389" i="17" a="1"/>
  <c r="R54389" i="17" s="1"/>
  <c r="R54361" i="17" a="1"/>
  <c r="R54361" i="17" s="1"/>
  <c r="S54361" i="17" s="1" a="1"/>
  <c r="S54361" i="17" s="1"/>
  <c r="R54316" i="17" a="1"/>
  <c r="R54316" i="17" s="1"/>
  <c r="S54316" i="17" s="1" a="1"/>
  <c r="S54316" i="17" s="1"/>
  <c r="R54311" i="17" a="1"/>
  <c r="R54311" i="17" s="1"/>
  <c r="S54311" i="17" s="1" a="1"/>
  <c r="S54311" i="17" s="1"/>
  <c r="R54306" i="17" a="1"/>
  <c r="R54306" i="17" s="1"/>
  <c r="S54306" i="17" s="1" a="1"/>
  <c r="S54306" i="17" s="1"/>
  <c r="M54296" i="17" a="1"/>
  <c r="M54296" i="17" s="1"/>
  <c r="R54296" i="17" a="1"/>
  <c r="R54296" i="17" s="1"/>
  <c r="M54288" i="17" a="1"/>
  <c r="M54288" i="17" s="1"/>
  <c r="R54288" i="17" a="1"/>
  <c r="R54288" i="17" s="1"/>
  <c r="M54280" i="17" a="1"/>
  <c r="M54280" i="17" s="1"/>
  <c r="R54280" i="17" a="1"/>
  <c r="R54280" i="17" s="1"/>
  <c r="M54272" i="17" a="1"/>
  <c r="M54272" i="17" s="1"/>
  <c r="R54272" i="17" a="1"/>
  <c r="R54272" i="17" s="1"/>
  <c r="M54264" i="17" a="1"/>
  <c r="M54264" i="17" s="1"/>
  <c r="R54264" i="17" a="1"/>
  <c r="R54264" i="17" s="1"/>
  <c r="M54248" i="17" a="1"/>
  <c r="M54248" i="17" s="1"/>
  <c r="R54248" i="17" a="1"/>
  <c r="R54248" i="17" s="1"/>
  <c r="M54240" i="17" a="1"/>
  <c r="M54240" i="17" s="1"/>
  <c r="R54240" i="17" a="1"/>
  <c r="R54240" i="17" s="1"/>
  <c r="M54232" i="17" a="1"/>
  <c r="M54232" i="17" s="1"/>
  <c r="R54232" i="17" a="1"/>
  <c r="R54232" i="17" s="1"/>
  <c r="M54224" i="17" a="1"/>
  <c r="M54224" i="17" s="1"/>
  <c r="R54224" i="17" a="1"/>
  <c r="R54224" i="17" s="1"/>
  <c r="R54216" i="17" a="1"/>
  <c r="R54216" i="17" s="1"/>
  <c r="S54216" i="17" s="1" a="1"/>
  <c r="S54216" i="17" s="1"/>
  <c r="R54208" i="17" a="1"/>
  <c r="R54208" i="17" s="1"/>
  <c r="S54208" i="17" s="1" a="1"/>
  <c r="S54208" i="17" s="1"/>
  <c r="R54184" i="17" a="1"/>
  <c r="R54184" i="17" s="1"/>
  <c r="S54184" i="17" s="1" a="1"/>
  <c r="S54184" i="17" s="1"/>
  <c r="R54164" i="17" a="1"/>
  <c r="R54164" i="17" s="1"/>
  <c r="S54164" i="17" s="1" a="1"/>
  <c r="S54164" i="17" s="1"/>
  <c r="M54151" i="17" a="1"/>
  <c r="M54151" i="17" s="1"/>
  <c r="R54151" i="17" a="1"/>
  <c r="R54151" i="17" s="1"/>
  <c r="R54139" i="17" a="1"/>
  <c r="R54139" i="17" s="1"/>
  <c r="S54139" i="17" s="1" a="1"/>
  <c r="S54139" i="17" s="1"/>
  <c r="R54119" i="17" a="1"/>
  <c r="R54119" i="17" s="1"/>
  <c r="S54119" i="17" s="1" a="1"/>
  <c r="S54119" i="17" s="1"/>
  <c r="M54107" i="17" a="1"/>
  <c r="M54107" i="17" s="1"/>
  <c r="R54107" i="17" a="1"/>
  <c r="R54107" i="17" s="1"/>
  <c r="M54076" i="17" a="1"/>
  <c r="M54076" i="17" s="1"/>
  <c r="R54076" i="17" a="1"/>
  <c r="R54076" i="17" s="1"/>
  <c r="R54062" i="17" a="1"/>
  <c r="R54062" i="17" s="1"/>
  <c r="S54062" i="17" s="1" a="1"/>
  <c r="S54062" i="17" s="1"/>
  <c r="R54040" i="17" a="1"/>
  <c r="R54040" i="17" s="1"/>
  <c r="S54040" i="17" s="1" a="1"/>
  <c r="S54040" i="17" s="1"/>
  <c r="M54001" i="17" a="1"/>
  <c r="M54001" i="17" s="1"/>
  <c r="R54001" i="17" a="1"/>
  <c r="R54001" i="17" s="1"/>
  <c r="R53989" i="17" a="1"/>
  <c r="R53989" i="17" s="1"/>
  <c r="S53989" i="17" s="1" a="1"/>
  <c r="S53989" i="17" s="1"/>
  <c r="R53975" i="17" a="1"/>
  <c r="R53975" i="17" s="1"/>
  <c r="S53975" i="17" s="1" a="1"/>
  <c r="S53975" i="17" s="1"/>
  <c r="R53965" i="17" a="1"/>
  <c r="R53965" i="17" s="1"/>
  <c r="S53965" i="17" s="1" a="1"/>
  <c r="S53965" i="17" s="1"/>
  <c r="R53953" i="17" a="1"/>
  <c r="R53953" i="17" s="1"/>
  <c r="S53953" i="17" s="1" a="1"/>
  <c r="S53953" i="17" s="1"/>
  <c r="R53933" i="17" a="1"/>
  <c r="R53933" i="17" s="1"/>
  <c r="S53933" i="17" s="1" a="1"/>
  <c r="S53933" i="17" s="1"/>
  <c r="R53923" i="17" a="1"/>
  <c r="R53923" i="17" s="1"/>
  <c r="S53923" i="17" s="1" a="1"/>
  <c r="S53923" i="17" s="1"/>
  <c r="M53913" i="17" a="1"/>
  <c r="M53913" i="17" s="1"/>
  <c r="R53913" i="17" a="1"/>
  <c r="R53913" i="17" s="1"/>
  <c r="R53901" i="17" a="1"/>
  <c r="R53901" i="17" s="1"/>
  <c r="S53901" i="17" s="1" a="1"/>
  <c r="S53901" i="17" s="1"/>
  <c r="R53881" i="17" a="1"/>
  <c r="R53881" i="17" s="1"/>
  <c r="S53881" i="17" s="1" a="1"/>
  <c r="S53881" i="17" s="1"/>
  <c r="R53872" i="17" a="1"/>
  <c r="R53872" i="17" s="1"/>
  <c r="S53872" i="17" s="1" a="1"/>
  <c r="S53872" i="17" s="1"/>
  <c r="R53852" i="17" a="1"/>
  <c r="R53852" i="17" s="1"/>
  <c r="S53852" i="17" s="1" a="1"/>
  <c r="S53852" i="17" s="1"/>
  <c r="R53827" i="17" a="1"/>
  <c r="R53827" i="17" s="1"/>
  <c r="S53827" i="17" s="1" a="1"/>
  <c r="S53827" i="17" s="1"/>
  <c r="R53822" i="17" a="1"/>
  <c r="R53822" i="17" s="1"/>
  <c r="S53822" i="17" s="1" a="1"/>
  <c r="S53822" i="17" s="1"/>
  <c r="R53793" i="17" a="1"/>
  <c r="R53793" i="17" s="1"/>
  <c r="S53793" i="17" s="1" a="1"/>
  <c r="S53793" i="17" s="1"/>
  <c r="R53733" i="17" a="1"/>
  <c r="R53733" i="17" s="1"/>
  <c r="S53733" i="17" s="1" a="1"/>
  <c r="S53733" i="17" s="1"/>
  <c r="R53721" i="17" a="1"/>
  <c r="R53721" i="17" s="1"/>
  <c r="S53721" i="17" s="1" a="1"/>
  <c r="S53721" i="17" s="1"/>
  <c r="R53698" i="17" a="1"/>
  <c r="R53698" i="17" s="1"/>
  <c r="S53698" i="17" s="1" a="1"/>
  <c r="S53698" i="17" s="1"/>
  <c r="R53647" i="17" a="1"/>
  <c r="R53647" i="17" s="1"/>
  <c r="S53647" i="17" s="1" a="1"/>
  <c r="S53647" i="17" s="1"/>
  <c r="M53620" i="17" a="1"/>
  <c r="M53620" i="17" s="1"/>
  <c r="R53620" i="17" a="1"/>
  <c r="R53620" i="17" s="1"/>
  <c r="M53595" i="17" a="1"/>
  <c r="M53595" i="17" s="1"/>
  <c r="R53595" i="17" a="1"/>
  <c r="R53595" i="17" s="1"/>
  <c r="R53590" i="17" a="1"/>
  <c r="R53590" i="17" s="1"/>
  <c r="S53590" i="17" s="1" a="1"/>
  <c r="S53590" i="17" s="1"/>
  <c r="R53568" i="17" a="1"/>
  <c r="R53568" i="17" s="1"/>
  <c r="S53568" i="17" s="1" a="1"/>
  <c r="S53568" i="17" s="1"/>
  <c r="R53556" i="17" a="1"/>
  <c r="R53556" i="17" s="1"/>
  <c r="S53556" i="17" s="1" a="1"/>
  <c r="S53556" i="17" s="1"/>
  <c r="R53549" i="17" a="1"/>
  <c r="R53549" i="17" s="1"/>
  <c r="S53549" i="17" s="1" a="1"/>
  <c r="S53549" i="17" s="1"/>
  <c r="R53513" i="17" a="1"/>
  <c r="R53513" i="17" s="1"/>
  <c r="S53513" i="17" s="1" a="1"/>
  <c r="S53513" i="17" s="1"/>
  <c r="R53506" i="17" a="1"/>
  <c r="R53506" i="17" s="1"/>
  <c r="S53506" i="17" s="1" a="1"/>
  <c r="S53506" i="17" s="1"/>
  <c r="M53490" i="17" a="1"/>
  <c r="M53490" i="17" s="1"/>
  <c r="R53490" i="17" a="1"/>
  <c r="R53490" i="17" s="1"/>
  <c r="R53480" i="17" a="1"/>
  <c r="R53480" i="17" s="1"/>
  <c r="S53480" i="17" s="1" a="1"/>
  <c r="S53480" i="17" s="1"/>
  <c r="R53466" i="17" a="1"/>
  <c r="R53466" i="17" s="1"/>
  <c r="S53466" i="17" s="1" a="1"/>
  <c r="S53466" i="17" s="1"/>
  <c r="R53456" i="17" a="1"/>
  <c r="R53456" i="17" s="1"/>
  <c r="S53456" i="17" s="1" a="1"/>
  <c r="S53456" i="17" s="1"/>
  <c r="R53432" i="17" a="1"/>
  <c r="R53432" i="17" s="1"/>
  <c r="S53432" i="17" s="1" a="1"/>
  <c r="S53432" i="17" s="1"/>
  <c r="R53408" i="17" a="1"/>
  <c r="R53408" i="17" s="1"/>
  <c r="S53408" i="17" s="1" a="1"/>
  <c r="S53408" i="17" s="1"/>
  <c r="R53392" i="17" a="1"/>
  <c r="R53392" i="17" s="1"/>
  <c r="S53392" i="17" s="1" a="1"/>
  <c r="S53392" i="17" s="1"/>
  <c r="R53368" i="17" a="1"/>
  <c r="R53368" i="17" s="1"/>
  <c r="S53368" i="17" s="1" a="1"/>
  <c r="S53368" i="17" s="1"/>
  <c r="R53341" i="17" a="1"/>
  <c r="R53341" i="17" s="1"/>
  <c r="S53341" i="17" s="1" a="1"/>
  <c r="S53341" i="17" s="1"/>
  <c r="R53326" i="17" a="1"/>
  <c r="R53326" i="17" s="1"/>
  <c r="S53326" i="17" s="1" a="1"/>
  <c r="S53326" i="17" s="1"/>
  <c r="R53319" i="17" a="1"/>
  <c r="R53319" i="17" s="1"/>
  <c r="S53319" i="17" s="1" a="1"/>
  <c r="S53319" i="17" s="1"/>
  <c r="R53299" i="17" a="1"/>
  <c r="R53299" i="17" s="1"/>
  <c r="S53299" i="17" s="1" a="1"/>
  <c r="S53299" i="17" s="1"/>
  <c r="R53296" i="17" a="1"/>
  <c r="R53296" i="17" s="1"/>
  <c r="S53296" i="17" s="1" a="1"/>
  <c r="S53296" i="17" s="1"/>
  <c r="R53284" i="17" a="1"/>
  <c r="R53284" i="17" s="1"/>
  <c r="S53284" i="17" s="1" a="1"/>
  <c r="S53284" i="17" s="1"/>
  <c r="R53248" i="17" a="1"/>
  <c r="R53248" i="17" s="1"/>
  <c r="S53248" i="17" s="1" a="1"/>
  <c r="S53248" i="17" s="1"/>
  <c r="R53236" i="17" a="1"/>
  <c r="R53236" i="17" s="1"/>
  <c r="S53236" i="17" s="1" a="1"/>
  <c r="S53236" i="17" s="1"/>
  <c r="R53224" i="17" a="1"/>
  <c r="R53224" i="17" s="1"/>
  <c r="S53224" i="17" s="1" a="1"/>
  <c r="S53224" i="17" s="1"/>
  <c r="R53216" i="17" a="1"/>
  <c r="R53216" i="17" s="1"/>
  <c r="S53216" i="17" s="1" a="1"/>
  <c r="S53216" i="17" s="1"/>
  <c r="R53192" i="17" a="1"/>
  <c r="R53192" i="17" s="1"/>
  <c r="S53192" i="17" s="1" a="1"/>
  <c r="S53192" i="17" s="1"/>
  <c r="R53172" i="17" a="1"/>
  <c r="R53172" i="17" s="1"/>
  <c r="S53172" i="17" s="1" a="1"/>
  <c r="S53172" i="17" s="1"/>
  <c r="R53168" i="17" a="1"/>
  <c r="R53168" i="17" s="1"/>
  <c r="S53168" i="17" s="1" a="1"/>
  <c r="S53168" i="17" s="1"/>
  <c r="R53143" i="17" a="1"/>
  <c r="R53143" i="17" s="1"/>
  <c r="S53143" i="17" s="1" a="1"/>
  <c r="S53143" i="17" s="1"/>
  <c r="M53120" i="17" a="1"/>
  <c r="M53120" i="17" s="1"/>
  <c r="R53120" i="17" a="1"/>
  <c r="R53120" i="17" s="1"/>
  <c r="R53101" i="17" a="1"/>
  <c r="R53101" i="17" s="1"/>
  <c r="S53101" i="17" s="1" a="1"/>
  <c r="S53101" i="17" s="1"/>
  <c r="R53097" i="17" a="1"/>
  <c r="R53097" i="17" s="1"/>
  <c r="S53097" i="17" s="1" a="1"/>
  <c r="S53097" i="17" s="1"/>
  <c r="R53064" i="17" a="1"/>
  <c r="R53064" i="17" s="1"/>
  <c r="S53064" i="17" s="1" a="1"/>
  <c r="S53064" i="17" s="1"/>
  <c r="R53055" i="17" a="1"/>
  <c r="R53055" i="17" s="1"/>
  <c r="S53055" i="17" s="1" a="1"/>
  <c r="S53055" i="17" s="1"/>
  <c r="M53038" i="17" a="1"/>
  <c r="M53038" i="17" s="1"/>
  <c r="R53038" i="17" a="1"/>
  <c r="R53038" i="17" s="1"/>
  <c r="R53028" i="17" a="1"/>
  <c r="R53028" i="17" s="1"/>
  <c r="S53028" i="17" s="1" a="1"/>
  <c r="S53028" i="17" s="1"/>
  <c r="R53024" i="17" a="1"/>
  <c r="R53024" i="17" s="1"/>
  <c r="S53024" i="17" s="1" a="1"/>
  <c r="S53024" i="17" s="1"/>
  <c r="R52988" i="17" a="1"/>
  <c r="R52988" i="17" s="1"/>
  <c r="S52988" i="17" s="1" a="1"/>
  <c r="S52988" i="17" s="1"/>
  <c r="R52975" i="17" a="1"/>
  <c r="R52975" i="17" s="1"/>
  <c r="S52975" i="17" s="1" a="1"/>
  <c r="S52975" i="17" s="1"/>
  <c r="R52969" i="17" a="1"/>
  <c r="R52969" i="17" s="1"/>
  <c r="S52969" i="17" s="1" a="1"/>
  <c r="S52969" i="17" s="1"/>
  <c r="M52965" i="17" a="1"/>
  <c r="M52965" i="17" s="1"/>
  <c r="R52965" i="17" a="1"/>
  <c r="R52965" i="17" s="1"/>
  <c r="R52959" i="17" a="1"/>
  <c r="R52959" i="17" s="1"/>
  <c r="S52959" i="17" s="1" a="1"/>
  <c r="S52959" i="17" s="1"/>
  <c r="M52945" i="17" a="1"/>
  <c r="M52945" i="17" s="1"/>
  <c r="R52945" i="17" a="1"/>
  <c r="R52945" i="17" s="1"/>
  <c r="R52922" i="17" a="1"/>
  <c r="R52922" i="17" s="1"/>
  <c r="S52922" i="17" s="1" a="1"/>
  <c r="S52922" i="17" s="1"/>
  <c r="M52918" i="17" a="1"/>
  <c r="M52918" i="17" s="1"/>
  <c r="R52918" i="17" a="1"/>
  <c r="R52918" i="17" s="1"/>
  <c r="M52887" i="17" a="1"/>
  <c r="M52887" i="17" s="1"/>
  <c r="R52887" i="17" a="1"/>
  <c r="R52887" i="17" s="1"/>
  <c r="R52883" i="17" a="1"/>
  <c r="R52883" i="17" s="1"/>
  <c r="S52883" i="17" s="1" a="1"/>
  <c r="S52883" i="17" s="1"/>
  <c r="R52879" i="17" a="1"/>
  <c r="R52879" i="17" s="1"/>
  <c r="S52879" i="17" s="1" a="1"/>
  <c r="S52879" i="17" s="1"/>
  <c r="R52871" i="17" a="1"/>
  <c r="R52871" i="17" s="1"/>
  <c r="S52871" i="17" s="1" a="1"/>
  <c r="S52871" i="17" s="1"/>
  <c r="R52867" i="17" a="1"/>
  <c r="R52867" i="17" s="1"/>
  <c r="S52867" i="17" s="1" a="1"/>
  <c r="S52867" i="17" s="1"/>
  <c r="M52863" i="17" a="1"/>
  <c r="M52863" i="17" s="1"/>
  <c r="R52863" i="17" a="1"/>
  <c r="R52863" i="17" s="1"/>
  <c r="R52859" i="17" a="1"/>
  <c r="R52859" i="17" s="1"/>
  <c r="S52859" i="17" s="1" a="1"/>
  <c r="S52859" i="17" s="1"/>
  <c r="R52855" i="17" a="1"/>
  <c r="R52855" i="17" s="1"/>
  <c r="S52855" i="17" s="1" a="1"/>
  <c r="S52855" i="17" s="1"/>
  <c r="M52831" i="17" a="1"/>
  <c r="M52831" i="17" s="1"/>
  <c r="R52831" i="17" a="1"/>
  <c r="R52831" i="17" s="1"/>
  <c r="R52823" i="17" a="1"/>
  <c r="R52823" i="17" s="1"/>
  <c r="S52823" i="17" s="1" a="1"/>
  <c r="S52823" i="17" s="1"/>
  <c r="R52819" i="17" a="1"/>
  <c r="R52819" i="17" s="1"/>
  <c r="S52819" i="17" s="1" a="1"/>
  <c r="S52819" i="17" s="1"/>
  <c r="R52815" i="17" a="1"/>
  <c r="R52815" i="17" s="1"/>
  <c r="S52815" i="17" s="1" a="1"/>
  <c r="S52815" i="17" s="1"/>
  <c r="R52807" i="17" a="1"/>
  <c r="R52807" i="17" s="1"/>
  <c r="S52807" i="17" s="1" a="1"/>
  <c r="S52807" i="17" s="1"/>
  <c r="R52803" i="17" a="1"/>
  <c r="R52803" i="17" s="1"/>
  <c r="S52803" i="17" s="1" a="1"/>
  <c r="S52803" i="17" s="1"/>
  <c r="R52795" i="17" a="1"/>
  <c r="R52795" i="17" s="1"/>
  <c r="S52795" i="17" s="1" a="1"/>
  <c r="S52795" i="17" s="1"/>
  <c r="R52791" i="17" a="1"/>
  <c r="R52791" i="17" s="1"/>
  <c r="S52791" i="17" s="1" a="1"/>
  <c r="S52791" i="17" s="1"/>
  <c r="R52779" i="17" a="1"/>
  <c r="R52779" i="17" s="1"/>
  <c r="S52779" i="17" s="1" a="1"/>
  <c r="S52779" i="17" s="1"/>
  <c r="R52771" i="17" a="1"/>
  <c r="R52771" i="17" s="1"/>
  <c r="S52771" i="17" s="1" a="1"/>
  <c r="S52771" i="17" s="1"/>
  <c r="R52764" i="17" a="1"/>
  <c r="R52764" i="17" s="1"/>
  <c r="S52764" i="17" s="1" a="1"/>
  <c r="S52764" i="17" s="1"/>
  <c r="R52757" i="17" a="1"/>
  <c r="R52757" i="17" s="1"/>
  <c r="S52757" i="17" s="1" a="1"/>
  <c r="S52757" i="17" s="1"/>
  <c r="R52733" i="17" a="1"/>
  <c r="R52733" i="17" s="1"/>
  <c r="S52733" i="17" s="1" a="1"/>
  <c r="S52733" i="17" s="1"/>
  <c r="R52712" i="17" a="1"/>
  <c r="R52712" i="17" s="1"/>
  <c r="S52712" i="17" s="1" a="1"/>
  <c r="S52712" i="17" s="1"/>
  <c r="R52642" i="17" a="1"/>
  <c r="R52642" i="17" s="1"/>
  <c r="S52642" i="17" s="1" a="1"/>
  <c r="S52642" i="17" s="1"/>
  <c r="R52622" i="17" a="1"/>
  <c r="R52622" i="17" s="1"/>
  <c r="S52622" i="17" s="1" a="1"/>
  <c r="S52622" i="17" s="1"/>
  <c r="R52615" i="17" a="1"/>
  <c r="R52615" i="17" s="1"/>
  <c r="S52615" i="17" s="1" a="1"/>
  <c r="S52615" i="17" s="1"/>
  <c r="R52611" i="17" a="1"/>
  <c r="R52611" i="17" s="1"/>
  <c r="S52611" i="17" s="1" a="1"/>
  <c r="S52611" i="17" s="1"/>
  <c r="M52594" i="17" a="1"/>
  <c r="M52594" i="17" s="1"/>
  <c r="R52594" i="17" a="1"/>
  <c r="R52594" i="17" s="1"/>
  <c r="R52584" i="17" a="1"/>
  <c r="R52584" i="17" s="1"/>
  <c r="S52584" i="17" s="1" a="1"/>
  <c r="S52584" i="17" s="1"/>
  <c r="R52580" i="17" a="1"/>
  <c r="R52580" i="17" s="1"/>
  <c r="S52580" i="17" s="1" a="1"/>
  <c r="S52580" i="17" s="1"/>
  <c r="R52576" i="17" a="1"/>
  <c r="R52576" i="17" s="1"/>
  <c r="S52576" i="17" s="1" a="1"/>
  <c r="S52576" i="17" s="1"/>
  <c r="R52570" i="17" a="1"/>
  <c r="R52570" i="17" s="1"/>
  <c r="S52570" i="17" s="1" a="1"/>
  <c r="S52570" i="17" s="1"/>
  <c r="R52566" i="17" a="1"/>
  <c r="R52566" i="17" s="1"/>
  <c r="S52566" i="17" s="1" a="1"/>
  <c r="S52566" i="17" s="1"/>
  <c r="R52537" i="17" a="1"/>
  <c r="R52537" i="17" s="1"/>
  <c r="S52537" i="17" s="1" a="1"/>
  <c r="S52537" i="17" s="1"/>
  <c r="M52533" i="17" a="1"/>
  <c r="M52533" i="17" s="1"/>
  <c r="R52533" i="17" a="1"/>
  <c r="R52533" i="17" s="1"/>
  <c r="M52527" i="17" a="1"/>
  <c r="M52527" i="17" s="1"/>
  <c r="R52527" i="17" a="1"/>
  <c r="R52527" i="17" s="1"/>
  <c r="M52523" i="17" a="1"/>
  <c r="M52523" i="17" s="1"/>
  <c r="R52523" i="17" a="1"/>
  <c r="R52523" i="17" s="1"/>
  <c r="M52514" i="17" a="1"/>
  <c r="M52514" i="17" s="1"/>
  <c r="R52514" i="17" a="1"/>
  <c r="R52514" i="17" s="1"/>
  <c r="R52500" i="17" a="1"/>
  <c r="R52500" i="17" s="1"/>
  <c r="S52500" i="17" s="1" a="1"/>
  <c r="S52500" i="17" s="1"/>
  <c r="M52491" i="17" a="1"/>
  <c r="M52491" i="17" s="1"/>
  <c r="R52491" i="17" a="1"/>
  <c r="R52491" i="17" s="1"/>
  <c r="R52487" i="17" a="1"/>
  <c r="R52487" i="17" s="1"/>
  <c r="S52487" i="17" s="1" a="1"/>
  <c r="S52487" i="17" s="1"/>
  <c r="R52484" i="17" a="1"/>
  <c r="R52484" i="17" s="1"/>
  <c r="S52484" i="17" s="1" a="1"/>
  <c r="S52484" i="17" s="1"/>
  <c r="R52480" i="17" a="1"/>
  <c r="R52480" i="17" s="1"/>
  <c r="S52480" i="17" s="1" a="1"/>
  <c r="S52480" i="17" s="1"/>
  <c r="R52477" i="17" a="1"/>
  <c r="R52477" i="17" s="1"/>
  <c r="S52477" i="17" s="1" a="1"/>
  <c r="S52477" i="17" s="1"/>
  <c r="R52473" i="17" a="1"/>
  <c r="R52473" i="17" s="1"/>
  <c r="S52473" i="17" s="1" a="1"/>
  <c r="S52473" i="17" s="1"/>
  <c r="R52463" i="17" a="1"/>
  <c r="R52463" i="17" s="1"/>
  <c r="S52463" i="17" s="1" a="1"/>
  <c r="S52463" i="17" s="1"/>
  <c r="R52459" i="17" a="1"/>
  <c r="R52459" i="17" s="1"/>
  <c r="S52459" i="17" s="1" a="1"/>
  <c r="S52459" i="17" s="1"/>
  <c r="R52445" i="17" a="1"/>
  <c r="R52445" i="17" s="1"/>
  <c r="S52445" i="17" s="1" a="1"/>
  <c r="S52445" i="17" s="1"/>
  <c r="R52427" i="17" a="1"/>
  <c r="R52427" i="17" s="1"/>
  <c r="S52427" i="17" s="1" a="1"/>
  <c r="S52427" i="17" s="1"/>
  <c r="R52411" i="17" a="1"/>
  <c r="R52411" i="17" s="1"/>
  <c r="S52411" i="17" s="1" a="1"/>
  <c r="S52411" i="17" s="1"/>
  <c r="R52407" i="17" a="1"/>
  <c r="R52407" i="17" s="1"/>
  <c r="S52407" i="17" s="1" a="1"/>
  <c r="S52407" i="17" s="1"/>
  <c r="R52384" i="17" a="1"/>
  <c r="R52384" i="17" s="1"/>
  <c r="S52384" i="17" s="1" a="1"/>
  <c r="S52384" i="17" s="1"/>
  <c r="R52380" i="17" a="1"/>
  <c r="R52380" i="17" s="1"/>
  <c r="S52380" i="17" s="1" a="1"/>
  <c r="S52380" i="17" s="1"/>
  <c r="R52161" i="17" a="1"/>
  <c r="R52161" i="17" s="1"/>
  <c r="S52161" i="17" s="1" a="1"/>
  <c r="S52161" i="17" s="1"/>
  <c r="R52157" i="17" a="1"/>
  <c r="R52157" i="17" s="1"/>
  <c r="S52157" i="17" s="1" a="1"/>
  <c r="S52157" i="17" s="1"/>
  <c r="R52115" i="17" a="1"/>
  <c r="R52115" i="17" s="1"/>
  <c r="S52115" i="17" s="1" a="1"/>
  <c r="S52115" i="17" s="1"/>
  <c r="M52111" i="17" a="1"/>
  <c r="M52111" i="17" s="1"/>
  <c r="R52111" i="17" a="1"/>
  <c r="R52111" i="17" s="1"/>
  <c r="R51991" i="17" a="1"/>
  <c r="R51991" i="17" s="1"/>
  <c r="S51991" i="17" s="1" a="1"/>
  <c r="S51991" i="17" s="1"/>
  <c r="R51933" i="17" a="1"/>
  <c r="R51933" i="17" s="1"/>
  <c r="S51933" i="17" s="1" a="1"/>
  <c r="S51933" i="17" s="1"/>
  <c r="R51925" i="17" a="1"/>
  <c r="R51925" i="17" s="1"/>
  <c r="S51925" i="17" s="1" a="1"/>
  <c r="S51925" i="17" s="1"/>
  <c r="R51912" i="17" a="1"/>
  <c r="R51912" i="17" s="1"/>
  <c r="S51912" i="17" s="1" a="1"/>
  <c r="S51912" i="17" s="1"/>
  <c r="M51896" i="17" a="1"/>
  <c r="M51896" i="17" s="1"/>
  <c r="R51896" i="17" a="1"/>
  <c r="R51896" i="17" s="1"/>
  <c r="M51886" i="17" a="1"/>
  <c r="M51886" i="17" s="1"/>
  <c r="R51886" i="17" a="1"/>
  <c r="R51886" i="17" s="1"/>
  <c r="M51882" i="17" a="1"/>
  <c r="M51882" i="17" s="1"/>
  <c r="R51882" i="17" a="1"/>
  <c r="R51882" i="17" s="1"/>
  <c r="R51866" i="17" a="1"/>
  <c r="R51866" i="17" s="1"/>
  <c r="S51866" i="17" s="1" a="1"/>
  <c r="S51866" i="17" s="1"/>
  <c r="R51862" i="17" a="1"/>
  <c r="R51862" i="17" s="1"/>
  <c r="S51862" i="17" s="1" a="1"/>
  <c r="S51862" i="17" s="1"/>
  <c r="M51853" i="17" a="1"/>
  <c r="M51853" i="17" s="1"/>
  <c r="R51853" i="17" a="1"/>
  <c r="R51853" i="17" s="1"/>
  <c r="R51837" i="17" a="1"/>
  <c r="R51837" i="17" s="1"/>
  <c r="S51837" i="17" s="1" a="1"/>
  <c r="S51837" i="17" s="1"/>
  <c r="R51823" i="17" a="1"/>
  <c r="R51823" i="17" s="1"/>
  <c r="S51823" i="17" s="1" a="1"/>
  <c r="S51823" i="17" s="1"/>
  <c r="R51797" i="17" a="1"/>
  <c r="R51797" i="17" s="1"/>
  <c r="S51797" i="17" s="1" a="1"/>
  <c r="S51797" i="17" s="1"/>
  <c r="R51684" i="17" a="1"/>
  <c r="R51684" i="17" s="1"/>
  <c r="S51684" i="17" s="1" a="1"/>
  <c r="S51684" i="17" s="1"/>
  <c r="R51670" i="17" a="1"/>
  <c r="R51670" i="17" s="1"/>
  <c r="S51670" i="17" s="1" a="1"/>
  <c r="S51670" i="17" s="1"/>
  <c r="R51663" i="17" a="1"/>
  <c r="R51663" i="17" s="1"/>
  <c r="S51663" i="17" s="1" a="1"/>
  <c r="S51663" i="17" s="1"/>
  <c r="R51635" i="17" a="1"/>
  <c r="R51635" i="17" s="1"/>
  <c r="S51635" i="17" s="1" a="1"/>
  <c r="S51635" i="17" s="1"/>
  <c r="M51631" i="17" a="1"/>
  <c r="M51631" i="17" s="1"/>
  <c r="R51631" i="17" a="1"/>
  <c r="R51631" i="17" s="1"/>
  <c r="R51614" i="17" a="1"/>
  <c r="R51614" i="17" s="1"/>
  <c r="S51614" i="17" s="1" a="1"/>
  <c r="S51614" i="17" s="1"/>
  <c r="R51594" i="17" a="1"/>
  <c r="R51594" i="17" s="1"/>
  <c r="S51594" i="17" s="1" a="1"/>
  <c r="S51594" i="17" s="1"/>
  <c r="R51586" i="17" a="1"/>
  <c r="R51586" i="17" s="1"/>
  <c r="S51586" i="17" s="1" a="1"/>
  <c r="S51586" i="17" s="1"/>
  <c r="R51578" i="17" a="1"/>
  <c r="R51578" i="17" s="1"/>
  <c r="S51578" i="17" s="1" a="1"/>
  <c r="S51578" i="17" s="1"/>
  <c r="R51570" i="17" a="1"/>
  <c r="R51570" i="17" s="1"/>
  <c r="S51570" i="17" s="1" a="1"/>
  <c r="S51570" i="17" s="1"/>
  <c r="R51562" i="17" a="1"/>
  <c r="R51562" i="17" s="1"/>
  <c r="S51562" i="17" s="1" a="1"/>
  <c r="S51562" i="17" s="1"/>
  <c r="R51554" i="17" a="1"/>
  <c r="R51554" i="17" s="1"/>
  <c r="S51554" i="17" s="1" a="1"/>
  <c r="S51554" i="17" s="1"/>
  <c r="R51546" i="17" a="1"/>
  <c r="R51546" i="17" s="1"/>
  <c r="S51546" i="17" s="1" a="1"/>
  <c r="S51546" i="17" s="1"/>
  <c r="R51530" i="17" a="1"/>
  <c r="R51530" i="17" s="1"/>
  <c r="S51530" i="17" s="1" a="1"/>
  <c r="S51530" i="17" s="1"/>
  <c r="R51522" i="17" a="1"/>
  <c r="R51522" i="17" s="1"/>
  <c r="S51522" i="17" s="1" a="1"/>
  <c r="S51522" i="17" s="1"/>
  <c r="R51514" i="17" a="1"/>
  <c r="R51514" i="17" s="1"/>
  <c r="S51514" i="17" s="1" a="1"/>
  <c r="S51514" i="17" s="1"/>
  <c r="M51488" i="17" a="1"/>
  <c r="M51488" i="17" s="1"/>
  <c r="R51488" i="17" a="1"/>
  <c r="R51488" i="17" s="1"/>
  <c r="R51464" i="17" a="1"/>
  <c r="R51464" i="17" s="1"/>
  <c r="S51464" i="17" s="1" a="1"/>
  <c r="S51464" i="17" s="1"/>
  <c r="R51456" i="17" a="1"/>
  <c r="R51456" i="17" s="1"/>
  <c r="S51456" i="17" s="1" a="1"/>
  <c r="S51456" i="17" s="1"/>
  <c r="M51410" i="17" a="1"/>
  <c r="M51410" i="17" s="1"/>
  <c r="R51410" i="17" a="1"/>
  <c r="R51410" i="17" s="1"/>
  <c r="R51396" i="17" a="1"/>
  <c r="R51396" i="17" s="1"/>
  <c r="S51396" i="17" s="1" a="1"/>
  <c r="S51396" i="17" s="1"/>
  <c r="R51356" i="17" a="1"/>
  <c r="R51356" i="17" s="1"/>
  <c r="S51356" i="17" s="1" a="1"/>
  <c r="S51356" i="17" s="1"/>
  <c r="R51348" i="17" a="1"/>
  <c r="R51348" i="17" s="1"/>
  <c r="S51348" i="17" s="1" a="1"/>
  <c r="S51348" i="17" s="1"/>
  <c r="R51317" i="17" a="1"/>
  <c r="R51317" i="17" s="1"/>
  <c r="S51317" i="17" s="1" a="1"/>
  <c r="S51317" i="17" s="1"/>
  <c r="R51304" i="17" a="1"/>
  <c r="R51304" i="17" s="1"/>
  <c r="S51304" i="17" s="1" a="1"/>
  <c r="S51304" i="17" s="1"/>
  <c r="R51296" i="17" a="1"/>
  <c r="R51296" i="17" s="1"/>
  <c r="S51296" i="17" s="1" a="1"/>
  <c r="S51296" i="17" s="1"/>
  <c r="R51282" i="17" a="1"/>
  <c r="R51282" i="17" s="1"/>
  <c r="S51282" i="17" s="1" a="1"/>
  <c r="S51282" i="17" s="1"/>
  <c r="R51256" i="17" a="1"/>
  <c r="R51256" i="17" s="1"/>
  <c r="S51256" i="17" s="1" a="1"/>
  <c r="S51256" i="17" s="1"/>
  <c r="R51244" i="17" a="1"/>
  <c r="R51244" i="17" s="1"/>
  <c r="S51244" i="17" s="1" a="1"/>
  <c r="S51244" i="17" s="1"/>
  <c r="R51216" i="17" a="1"/>
  <c r="R51216" i="17" s="1"/>
  <c r="S51216" i="17" s="1" a="1"/>
  <c r="S51216" i="17" s="1"/>
  <c r="R51202" i="17" a="1"/>
  <c r="R51202" i="17" s="1"/>
  <c r="S51202" i="17" s="1" a="1"/>
  <c r="S51202" i="17" s="1"/>
  <c r="R51190" i="17" a="1"/>
  <c r="R51190" i="17" s="1"/>
  <c r="S51190" i="17" s="1" a="1"/>
  <c r="S51190" i="17" s="1"/>
  <c r="R51172" i="17" a="1"/>
  <c r="R51172" i="17" s="1"/>
  <c r="S51172" i="17" s="1" a="1"/>
  <c r="S51172" i="17" s="1"/>
  <c r="M51105" i="17" a="1"/>
  <c r="M51105" i="17" s="1"/>
  <c r="R51105" i="17" a="1"/>
  <c r="R51105" i="17" s="1"/>
  <c r="R51097" i="17" a="1"/>
  <c r="R51097" i="17" s="1"/>
  <c r="S51097" i="17" s="1" a="1"/>
  <c r="S51097" i="17" s="1"/>
  <c r="R51089" i="17" a="1"/>
  <c r="R51089" i="17" s="1"/>
  <c r="S51089" i="17" s="1" a="1"/>
  <c r="S51089" i="17" s="1"/>
  <c r="R51081" i="17" a="1"/>
  <c r="R51081" i="17" s="1"/>
  <c r="S51081" i="17" s="1" a="1"/>
  <c r="S51081" i="17" s="1"/>
  <c r="R51073" i="17" a="1"/>
  <c r="R51073" i="17" s="1"/>
  <c r="S51073" i="17" s="1" a="1"/>
  <c r="S51073" i="17" s="1"/>
  <c r="R51065" i="17" a="1"/>
  <c r="R51065" i="17" s="1"/>
  <c r="S51065" i="17" s="1" a="1"/>
  <c r="S51065" i="17" s="1"/>
  <c r="R51041" i="17" a="1"/>
  <c r="R51041" i="17" s="1"/>
  <c r="S51041" i="17" s="1" a="1"/>
  <c r="S51041" i="17" s="1"/>
  <c r="M51033" i="17" a="1"/>
  <c r="M51033" i="17" s="1"/>
  <c r="R51033" i="17" a="1"/>
  <c r="R51033" i="17" s="1"/>
  <c r="M51025" i="17" a="1"/>
  <c r="M51025" i="17" s="1"/>
  <c r="R51025" i="17" a="1"/>
  <c r="R51025" i="17" s="1"/>
  <c r="R51009" i="17" a="1"/>
  <c r="R51009" i="17" s="1"/>
  <c r="S51009" i="17" s="1" a="1"/>
  <c r="S51009" i="17" s="1"/>
  <c r="R51001" i="17" a="1"/>
  <c r="R51001" i="17" s="1"/>
  <c r="S51001" i="17" s="1" a="1"/>
  <c r="S51001" i="17" s="1"/>
  <c r="R50993" i="17" a="1"/>
  <c r="R50993" i="17" s="1"/>
  <c r="S50993" i="17" s="1" a="1"/>
  <c r="S50993" i="17" s="1"/>
  <c r="R50985" i="17" a="1"/>
  <c r="R50985" i="17" s="1"/>
  <c r="S50985" i="17" s="1" a="1"/>
  <c r="S50985" i="17" s="1"/>
  <c r="R50977" i="17" a="1"/>
  <c r="R50977" i="17" s="1"/>
  <c r="S50977" i="17" s="1" a="1"/>
  <c r="S50977" i="17" s="1"/>
  <c r="R50969" i="17" a="1"/>
  <c r="R50969" i="17" s="1"/>
  <c r="S50969" i="17" s="1" a="1"/>
  <c r="S50969" i="17" s="1"/>
  <c r="R50961" i="17" a="1"/>
  <c r="R50961" i="17" s="1"/>
  <c r="S50961" i="17" s="1" a="1"/>
  <c r="S50961" i="17" s="1"/>
  <c r="R50953" i="17" a="1"/>
  <c r="R50953" i="17" s="1"/>
  <c r="S50953" i="17" s="1" a="1"/>
  <c r="S50953" i="17" s="1"/>
  <c r="R50929" i="17" a="1"/>
  <c r="R50929" i="17" s="1"/>
  <c r="S50929" i="17" s="1" a="1"/>
  <c r="S50929" i="17" s="1"/>
  <c r="R50921" i="17" a="1"/>
  <c r="R50921" i="17" s="1"/>
  <c r="S50921" i="17" s="1" a="1"/>
  <c r="S50921" i="17" s="1"/>
  <c r="R50913" i="17" a="1"/>
  <c r="R50913" i="17" s="1"/>
  <c r="S50913" i="17" s="1" a="1"/>
  <c r="S50913" i="17" s="1"/>
  <c r="R50905" i="17" a="1"/>
  <c r="R50905" i="17" s="1"/>
  <c r="S50905" i="17" s="1" a="1"/>
  <c r="S50905" i="17" s="1"/>
  <c r="R50887" i="17" a="1"/>
  <c r="R50887" i="17" s="1"/>
  <c r="S50887" i="17" s="1" a="1"/>
  <c r="S50887" i="17" s="1"/>
  <c r="R50865" i="17" a="1"/>
  <c r="R50865" i="17" s="1"/>
  <c r="S50865" i="17" s="1" a="1"/>
  <c r="S50865" i="17" s="1"/>
  <c r="R50841" i="17" a="1"/>
  <c r="R50841" i="17" s="1"/>
  <c r="S50841" i="17" s="1" a="1"/>
  <c r="S50841" i="17" s="1"/>
  <c r="R50833" i="17" a="1"/>
  <c r="R50833" i="17" s="1"/>
  <c r="S50833" i="17" s="1" a="1"/>
  <c r="S50833" i="17" s="1"/>
  <c r="R50809" i="17" a="1"/>
  <c r="R50809" i="17" s="1"/>
  <c r="S50809" i="17" s="1" a="1"/>
  <c r="S50809" i="17" s="1"/>
  <c r="M50801" i="17" a="1"/>
  <c r="M50801" i="17" s="1"/>
  <c r="R50801" i="17" a="1"/>
  <c r="R50801" i="17" s="1"/>
  <c r="R50789" i="17" a="1"/>
  <c r="R50789" i="17" s="1"/>
  <c r="S50789" i="17" s="1" a="1"/>
  <c r="S50789" i="17" s="1"/>
  <c r="R50781" i="17" a="1"/>
  <c r="R50781" i="17" s="1"/>
  <c r="S50781" i="17" s="1" a="1"/>
  <c r="S50781" i="17" s="1"/>
  <c r="R50753" i="17" a="1"/>
  <c r="R50753" i="17" s="1"/>
  <c r="S50753" i="17" s="1" a="1"/>
  <c r="S50753" i="17" s="1"/>
  <c r="R50741" i="17" a="1"/>
  <c r="R50741" i="17" s="1"/>
  <c r="S50741" i="17" s="1" a="1"/>
  <c r="S50741" i="17" s="1"/>
  <c r="R50717" i="17" a="1"/>
  <c r="R50717" i="17" s="1"/>
  <c r="S50717" i="17" s="1" a="1"/>
  <c r="S50717" i="17" s="1"/>
  <c r="R50709" i="17" a="1"/>
  <c r="R50709" i="17" s="1"/>
  <c r="S50709" i="17" s="1" a="1"/>
  <c r="S50709" i="17" s="1"/>
  <c r="R50697" i="17" a="1"/>
  <c r="R50697" i="17" s="1"/>
  <c r="S50697" i="17" s="1" a="1"/>
  <c r="S50697" i="17" s="1"/>
  <c r="R50689" i="17" a="1"/>
  <c r="R50689" i="17" s="1"/>
  <c r="S50689" i="17" s="1" a="1"/>
  <c r="S50689" i="17" s="1"/>
  <c r="R50677" i="17" a="1"/>
  <c r="R50677" i="17" s="1"/>
  <c r="S50677" i="17" s="1" a="1"/>
  <c r="S50677" i="17" s="1"/>
  <c r="R50665" i="17" a="1"/>
  <c r="R50665" i="17" s="1"/>
  <c r="S50665" i="17" s="1" a="1"/>
  <c r="S50665" i="17" s="1"/>
  <c r="R50657" i="17" a="1"/>
  <c r="R50657" i="17" s="1"/>
  <c r="S50657" i="17" s="1" a="1"/>
  <c r="S50657" i="17" s="1"/>
  <c r="R50643" i="17" a="1"/>
  <c r="R50643" i="17" s="1"/>
  <c r="S50643" i="17" s="1" a="1"/>
  <c r="S50643" i="17" s="1"/>
  <c r="R50631" i="17" a="1"/>
  <c r="R50631" i="17" s="1"/>
  <c r="S50631" i="17" s="1" a="1"/>
  <c r="S50631" i="17" s="1"/>
  <c r="R50619" i="17" a="1"/>
  <c r="R50619" i="17" s="1"/>
  <c r="S50619" i="17" s="1" a="1"/>
  <c r="S50619" i="17" s="1"/>
  <c r="R50607" i="17" a="1"/>
  <c r="R50607" i="17" s="1"/>
  <c r="S50607" i="17" s="1" a="1"/>
  <c r="S50607" i="17" s="1"/>
  <c r="R50595" i="17" a="1"/>
  <c r="R50595" i="17" s="1"/>
  <c r="S50595" i="17" s="1" a="1"/>
  <c r="S50595" i="17" s="1"/>
  <c r="R50583" i="17" a="1"/>
  <c r="R50583" i="17" s="1"/>
  <c r="S50583" i="17" s="1" a="1"/>
  <c r="S50583" i="17" s="1"/>
  <c r="R50557" i="17" a="1"/>
  <c r="R50557" i="17" s="1"/>
  <c r="S50557" i="17" s="1" a="1"/>
  <c r="S50557" i="17" s="1"/>
  <c r="R50525" i="17" a="1"/>
  <c r="R50525" i="17" s="1"/>
  <c r="S50525" i="17" s="1" a="1"/>
  <c r="S50525" i="17" s="1"/>
  <c r="R50503" i="17" a="1"/>
  <c r="R50503" i="17" s="1"/>
  <c r="S50503" i="17" s="1" a="1"/>
  <c r="S50503" i="17" s="1"/>
  <c r="M50466" i="17" a="1"/>
  <c r="M50466" i="17" s="1"/>
  <c r="R50466" i="17" a="1"/>
  <c r="R50466" i="17" s="1"/>
  <c r="R50454" i="17" a="1"/>
  <c r="R50454" i="17" s="1"/>
  <c r="S50454" i="17" s="1" a="1"/>
  <c r="S50454" i="17" s="1"/>
  <c r="R50442" i="17" a="1"/>
  <c r="R50442" i="17" s="1"/>
  <c r="S50442" i="17" s="1" a="1"/>
  <c r="S50442" i="17" s="1"/>
  <c r="R50432" i="17" a="1"/>
  <c r="R50432" i="17" s="1"/>
  <c r="S50432" i="17" s="1" a="1"/>
  <c r="S50432" i="17" s="1"/>
  <c r="R50396" i="17" a="1"/>
  <c r="R50396" i="17" s="1"/>
  <c r="S50396" i="17" s="1" a="1"/>
  <c r="S50396" i="17" s="1"/>
  <c r="M50388" i="17" a="1"/>
  <c r="M50388" i="17" s="1"/>
  <c r="R50388" i="17" a="1"/>
  <c r="R50388" i="17" s="1"/>
  <c r="R50366" i="17" a="1"/>
  <c r="R50366" i="17" s="1"/>
  <c r="S50366" i="17" s="1" a="1"/>
  <c r="S50366" i="17" s="1"/>
  <c r="M50358" i="17" a="1"/>
  <c r="M50358" i="17" s="1"/>
  <c r="R50358" i="17" a="1"/>
  <c r="R50358" i="17" s="1"/>
  <c r="R50351" i="17" a="1"/>
  <c r="R50351" i="17" s="1"/>
  <c r="S50351" i="17" s="1" a="1"/>
  <c r="S50351" i="17" s="1"/>
  <c r="R50339" i="17" a="1"/>
  <c r="R50339" i="17" s="1"/>
  <c r="S50339" i="17" s="1" a="1"/>
  <c r="S50339" i="17" s="1"/>
  <c r="M50331" i="17" a="1"/>
  <c r="M50331" i="17" s="1"/>
  <c r="R50331" i="17" a="1"/>
  <c r="R50331" i="17" s="1"/>
  <c r="R50323" i="17" a="1"/>
  <c r="R50323" i="17" s="1"/>
  <c r="S50323" i="17" s="1" a="1"/>
  <c r="S50323" i="17" s="1"/>
  <c r="M50315" i="17" a="1"/>
  <c r="M50315" i="17" s="1"/>
  <c r="R50315" i="17" a="1"/>
  <c r="R50315" i="17" s="1"/>
  <c r="R50308" i="17" a="1"/>
  <c r="R50308" i="17" s="1"/>
  <c r="S50308" i="17" s="1" a="1"/>
  <c r="S50308" i="17" s="1"/>
  <c r="R50299" i="17" a="1"/>
  <c r="R50299" i="17" s="1"/>
  <c r="S50299" i="17" s="1" a="1"/>
  <c r="S50299" i="17" s="1"/>
  <c r="R50232" i="17" a="1"/>
  <c r="R50232" i="17" s="1"/>
  <c r="S50232" i="17" s="1" a="1"/>
  <c r="S50232" i="17" s="1"/>
  <c r="R50196" i="17" a="1"/>
  <c r="R50196" i="17" s="1"/>
  <c r="S50196" i="17" s="1" a="1"/>
  <c r="S50196" i="17" s="1"/>
  <c r="R50188" i="17" a="1"/>
  <c r="R50188" i="17" s="1"/>
  <c r="S50188" i="17" s="1" a="1"/>
  <c r="S50188" i="17" s="1"/>
  <c r="R50128" i="17" a="1"/>
  <c r="R50128" i="17" s="1"/>
  <c r="S50128" i="17" s="1" a="1"/>
  <c r="S50128" i="17" s="1"/>
  <c r="R50120" i="17" a="1"/>
  <c r="R50120" i="17" s="1"/>
  <c r="S50120" i="17" s="1" a="1"/>
  <c r="S50120" i="17" s="1"/>
  <c r="M50108" i="17" a="1"/>
  <c r="M50108" i="17" s="1"/>
  <c r="R50108" i="17" a="1"/>
  <c r="R50108" i="17" s="1"/>
  <c r="R50086" i="17" a="1"/>
  <c r="R50086" i="17" s="1"/>
  <c r="S50086" i="17" s="1" a="1"/>
  <c r="S50086" i="17" s="1"/>
  <c r="R50078" i="17" a="1"/>
  <c r="R50078" i="17" s="1"/>
  <c r="S50078" i="17" s="1" a="1"/>
  <c r="S50078" i="17" s="1"/>
  <c r="R50019" i="17" a="1"/>
  <c r="R50019" i="17" s="1"/>
  <c r="S50019" i="17" s="1" a="1"/>
  <c r="S50019" i="17" s="1"/>
  <c r="R50007" i="17" a="1"/>
  <c r="R50007" i="17" s="1"/>
  <c r="S50007" i="17" s="1" a="1"/>
  <c r="S50007" i="17" s="1"/>
  <c r="R49993" i="17" a="1"/>
  <c r="R49993" i="17" s="1"/>
  <c r="S49993" i="17" s="1" a="1"/>
  <c r="S49993" i="17" s="1"/>
  <c r="R49980" i="17" a="1"/>
  <c r="R49980" i="17" s="1"/>
  <c r="S49980" i="17" s="1" a="1"/>
  <c r="S49980" i="17" s="1"/>
  <c r="R49961" i="17" a="1"/>
  <c r="R49961" i="17" s="1"/>
  <c r="S49961" i="17" s="1" a="1"/>
  <c r="S49961" i="17" s="1"/>
  <c r="M49954" i="17" a="1"/>
  <c r="M49954" i="17" s="1"/>
  <c r="R49954" i="17" a="1"/>
  <c r="R49954" i="17" s="1"/>
  <c r="M49918" i="17" a="1"/>
  <c r="M49918" i="17" s="1"/>
  <c r="R49918" i="17" a="1"/>
  <c r="R49918" i="17" s="1"/>
  <c r="R49904" i="17" a="1"/>
  <c r="R49904" i="17" s="1"/>
  <c r="S49904" i="17" s="1" a="1"/>
  <c r="S49904" i="17" s="1"/>
  <c r="R49896" i="17" a="1"/>
  <c r="R49896" i="17" s="1"/>
  <c r="S49896" i="17" s="1" a="1"/>
  <c r="S49896" i="17" s="1"/>
  <c r="R49880" i="17" a="1"/>
  <c r="R49880" i="17" s="1"/>
  <c r="S49880" i="17" s="1" a="1"/>
  <c r="S49880" i="17" s="1"/>
  <c r="R49866" i="17" a="1"/>
  <c r="R49866" i="17" s="1"/>
  <c r="S49866" i="17" s="1" a="1"/>
  <c r="S49866" i="17" s="1"/>
  <c r="R49858" i="17" a="1"/>
  <c r="R49858" i="17" s="1"/>
  <c r="S49858" i="17" s="1" a="1"/>
  <c r="S49858" i="17" s="1"/>
  <c r="R49837" i="17" a="1"/>
  <c r="R49837" i="17" s="1"/>
  <c r="S49837" i="17" s="1" a="1"/>
  <c r="S49837" i="17" s="1"/>
  <c r="R49825" i="17" a="1"/>
  <c r="R49825" i="17" s="1"/>
  <c r="S49825" i="17" s="1" a="1"/>
  <c r="S49825" i="17" s="1"/>
  <c r="R49808" i="17" a="1"/>
  <c r="R49808" i="17" s="1"/>
  <c r="S49808" i="17" s="1" a="1"/>
  <c r="S49808" i="17" s="1"/>
  <c r="R49794" i="17" a="1"/>
  <c r="R49794" i="17" s="1"/>
  <c r="S49794" i="17" s="1" a="1"/>
  <c r="S49794" i="17" s="1"/>
  <c r="R49725" i="17" a="1"/>
  <c r="R49725" i="17" s="1"/>
  <c r="S49725" i="17" s="1" a="1"/>
  <c r="S49725" i="17" s="1"/>
  <c r="R49707" i="17" a="1"/>
  <c r="R49707" i="17" s="1"/>
  <c r="S49707" i="17" s="1" a="1"/>
  <c r="S49707" i="17" s="1"/>
  <c r="R49683" i="17" a="1"/>
  <c r="R49683" i="17" s="1"/>
  <c r="S49683" i="17" s="1" a="1"/>
  <c r="S49683" i="17" s="1"/>
  <c r="R49667" i="17" a="1"/>
  <c r="R49667" i="17" s="1"/>
  <c r="S49667" i="17" s="1" a="1"/>
  <c r="S49667" i="17" s="1"/>
  <c r="R49651" i="17" a="1"/>
  <c r="R49651" i="17" s="1"/>
  <c r="S49651" i="17" s="1" a="1"/>
  <c r="S49651" i="17" s="1"/>
  <c r="R49635" i="17" a="1"/>
  <c r="R49635" i="17" s="1"/>
  <c r="S49635" i="17" s="1" a="1"/>
  <c r="S49635" i="17" s="1"/>
  <c r="R49627" i="17" a="1"/>
  <c r="R49627" i="17" s="1"/>
  <c r="S49627" i="17" s="1" a="1"/>
  <c r="S49627" i="17" s="1"/>
  <c r="R49619" i="17" a="1"/>
  <c r="R49619" i="17" s="1"/>
  <c r="S49619" i="17" s="1" a="1"/>
  <c r="S49619" i="17" s="1"/>
  <c r="R49611" i="17" a="1"/>
  <c r="R49611" i="17" s="1"/>
  <c r="S49611" i="17" s="1" a="1"/>
  <c r="S49611" i="17" s="1"/>
  <c r="R49603" i="17" a="1"/>
  <c r="R49603" i="17" s="1"/>
  <c r="S49603" i="17" s="1" a="1"/>
  <c r="S49603" i="17" s="1"/>
  <c r="R49595" i="17" a="1"/>
  <c r="R49595" i="17" s="1"/>
  <c r="S49595" i="17" s="1" a="1"/>
  <c r="S49595" i="17" s="1"/>
  <c r="R49587" i="17" a="1"/>
  <c r="R49587" i="17" s="1"/>
  <c r="S49587" i="17" s="1" a="1"/>
  <c r="S49587" i="17" s="1"/>
  <c r="M49579" i="17" a="1"/>
  <c r="M49579" i="17" s="1"/>
  <c r="R49579" i="17" a="1"/>
  <c r="R49579" i="17" s="1"/>
  <c r="R49555" i="17" a="1"/>
  <c r="R49555" i="17" s="1"/>
  <c r="S49555" i="17" s="1" a="1"/>
  <c r="S49555" i="17" s="1"/>
  <c r="M49538" i="17" a="1"/>
  <c r="M49538" i="17" s="1"/>
  <c r="R49538" i="17" a="1"/>
  <c r="R49538" i="17" s="1"/>
  <c r="R49523" i="17" a="1"/>
  <c r="R49523" i="17" s="1"/>
  <c r="S49523" i="17" s="1" a="1"/>
  <c r="S49523" i="17" s="1"/>
  <c r="M49516" i="17" a="1"/>
  <c r="M49516" i="17" s="1"/>
  <c r="R49516" i="17" a="1"/>
  <c r="R49516" i="17" s="1"/>
  <c r="R49508" i="17" a="1"/>
  <c r="R49508" i="17" s="1"/>
  <c r="S49508" i="17" s="1" a="1"/>
  <c r="S49508" i="17" s="1"/>
  <c r="R49403" i="17" a="1"/>
  <c r="R49403" i="17" s="1"/>
  <c r="S49403" i="17" s="1" a="1"/>
  <c r="S49403" i="17" s="1"/>
  <c r="R49386" i="17" a="1"/>
  <c r="R49386" i="17" s="1"/>
  <c r="S49386" i="17" s="1" a="1"/>
  <c r="S49386" i="17" s="1"/>
  <c r="R49373" i="17" a="1"/>
  <c r="R49373" i="17" s="1"/>
  <c r="S49373" i="17" s="1" a="1"/>
  <c r="S49373" i="17" s="1"/>
  <c r="R49325" i="17" a="1"/>
  <c r="R49325" i="17" s="1"/>
  <c r="S49325" i="17" s="1" a="1"/>
  <c r="S49325" i="17" s="1"/>
  <c r="R49321" i="17" a="1"/>
  <c r="R49321" i="17" s="1"/>
  <c r="S49321" i="17" s="1" a="1"/>
  <c r="S49321" i="17" s="1"/>
  <c r="R49319" i="17" a="1"/>
  <c r="R49319" i="17" s="1"/>
  <c r="S49319" i="17" s="1" a="1"/>
  <c r="S49319" i="17" s="1"/>
  <c r="R49280" i="17" a="1"/>
  <c r="R49280" i="17" s="1"/>
  <c r="S49280" i="17" s="1" a="1"/>
  <c r="S49280" i="17" s="1"/>
  <c r="R49274" i="17" a="1"/>
  <c r="R49274" i="17" s="1"/>
  <c r="S49274" i="17" s="1" a="1"/>
  <c r="S49274" i="17" s="1"/>
  <c r="R49257" i="17" a="1"/>
  <c r="R49257" i="17" s="1"/>
  <c r="S49257" i="17" s="1" a="1"/>
  <c r="S49257" i="17" s="1"/>
  <c r="M49250" i="17" a="1"/>
  <c r="M49250" i="17" s="1"/>
  <c r="R49250" i="17" a="1"/>
  <c r="R49250" i="17" s="1"/>
  <c r="R49248" i="17" a="1"/>
  <c r="R49248" i="17" s="1"/>
  <c r="S49248" i="17" s="1" a="1"/>
  <c r="S49248" i="17" s="1"/>
  <c r="R49246" i="17" a="1"/>
  <c r="R49246" i="17" s="1"/>
  <c r="S49246" i="17" s="1" a="1"/>
  <c r="S49246" i="17" s="1"/>
  <c r="R49241" i="17" a="1"/>
  <c r="R49241" i="17" s="1"/>
  <c r="S49241" i="17" s="1" a="1"/>
  <c r="S49241" i="17" s="1"/>
  <c r="R49237" i="17" a="1"/>
  <c r="R49237" i="17" s="1"/>
  <c r="S49237" i="17" s="1" a="1"/>
  <c r="S49237" i="17" s="1"/>
  <c r="M49224" i="17" a="1"/>
  <c r="M49224" i="17" s="1"/>
  <c r="R49224" i="17" a="1"/>
  <c r="R49224" i="17" s="1"/>
  <c r="R49222" i="17" a="1"/>
  <c r="R49222" i="17" s="1"/>
  <c r="S49222" i="17" s="1" a="1"/>
  <c r="S49222" i="17" s="1"/>
  <c r="R49174" i="17" a="1"/>
  <c r="R49174" i="17" s="1"/>
  <c r="S49174" i="17" s="1" a="1"/>
  <c r="S49174" i="17" s="1"/>
  <c r="R48969" i="17" a="1"/>
  <c r="R48969" i="17" s="1"/>
  <c r="S48969" i="17" s="1" a="1"/>
  <c r="S48969" i="17" s="1"/>
  <c r="R48950" i="17" a="1"/>
  <c r="R48950" i="17" s="1"/>
  <c r="S48950" i="17" s="1" a="1"/>
  <c r="S48950" i="17" s="1"/>
  <c r="R48948" i="17" a="1"/>
  <c r="R48948" i="17" s="1"/>
  <c r="S48948" i="17" s="1" a="1"/>
  <c r="S48948" i="17" s="1"/>
  <c r="R48909" i="17" a="1"/>
  <c r="R48909" i="17" s="1"/>
  <c r="S48909" i="17" s="1" a="1"/>
  <c r="S48909" i="17" s="1"/>
  <c r="S48907" i="17" a="1"/>
  <c r="S48907" i="17" s="1"/>
  <c r="R48907" i="17" a="1"/>
  <c r="R48907" i="17" s="1"/>
  <c r="M48850" i="17" a="1"/>
  <c r="M48850" i="17" s="1"/>
  <c r="R48850" i="17" a="1"/>
  <c r="R48850" i="17" s="1"/>
  <c r="R48848" i="17" a="1"/>
  <c r="R48848" i="17" s="1"/>
  <c r="S48848" i="17" s="1" a="1"/>
  <c r="S48848" i="17" s="1"/>
  <c r="R48833" i="17" a="1"/>
  <c r="R48833" i="17" s="1"/>
  <c r="S48833" i="17" s="1" a="1"/>
  <c r="S48833" i="17" s="1"/>
  <c r="R48831" i="17" a="1"/>
  <c r="R48831" i="17" s="1"/>
  <c r="S48831" i="17" s="1" a="1"/>
  <c r="S48831" i="17" s="1"/>
  <c r="R48818" i="17" a="1"/>
  <c r="R48818" i="17" s="1"/>
  <c r="S48818" i="17" s="1" a="1"/>
  <c r="S48818" i="17" s="1"/>
  <c r="R48807" i="17" a="1"/>
  <c r="R48807" i="17" s="1"/>
  <c r="S48807" i="17" s="1" a="1"/>
  <c r="S48807" i="17" s="1"/>
  <c r="M48805" i="17" a="1"/>
  <c r="M48805" i="17" s="1"/>
  <c r="R48805" i="17" a="1"/>
  <c r="R48805" i="17" s="1"/>
  <c r="R48803" i="17" a="1"/>
  <c r="R48803" i="17" s="1"/>
  <c r="S48803" i="17" s="1" a="1"/>
  <c r="S48803" i="17" s="1"/>
  <c r="R48777" i="17" a="1"/>
  <c r="R48777" i="17" s="1"/>
  <c r="S48777" i="17" s="1" a="1"/>
  <c r="S48777" i="17" s="1"/>
  <c r="R48775" i="17" a="1"/>
  <c r="R48775" i="17" s="1"/>
  <c r="S48775" i="17" s="1" a="1"/>
  <c r="S48775" i="17" s="1"/>
  <c r="R48752" i="17" a="1"/>
  <c r="R48752" i="17" s="1"/>
  <c r="S48752" i="17" s="1" a="1"/>
  <c r="S48752" i="17" s="1"/>
  <c r="R48750" i="17" a="1"/>
  <c r="R48750" i="17" s="1"/>
  <c r="S48750" i="17" s="1" a="1"/>
  <c r="S48750" i="17" s="1"/>
  <c r="R48695" i="17" a="1"/>
  <c r="R48695" i="17" s="1"/>
  <c r="S48695" i="17" s="1" a="1"/>
  <c r="S48695" i="17" s="1"/>
  <c r="R48693" i="17" a="1"/>
  <c r="R48693" i="17" s="1"/>
  <c r="S48693" i="17" s="1" a="1"/>
  <c r="S48693" i="17" s="1"/>
  <c r="R48691" i="17" a="1"/>
  <c r="R48691" i="17" s="1"/>
  <c r="S48691" i="17" s="1" a="1"/>
  <c r="S48691" i="17" s="1"/>
  <c r="R48657" i="17" a="1"/>
  <c r="R48657" i="17" s="1"/>
  <c r="S48657" i="17" s="1" a="1"/>
  <c r="S48657" i="17" s="1"/>
  <c r="R48655" i="17" a="1"/>
  <c r="R48655" i="17" s="1"/>
  <c r="S48655" i="17" s="1" a="1"/>
  <c r="S48655" i="17" s="1"/>
  <c r="R48632" i="17" a="1"/>
  <c r="R48632" i="17" s="1"/>
  <c r="S48632" i="17" s="1" a="1"/>
  <c r="S48632" i="17" s="1"/>
  <c r="R48630" i="17" a="1"/>
  <c r="R48630" i="17" s="1"/>
  <c r="S48630" i="17" s="1" a="1"/>
  <c r="S48630" i="17" s="1"/>
  <c r="R48628" i="17" a="1"/>
  <c r="R48628" i="17" s="1"/>
  <c r="S48628" i="17" s="1" a="1"/>
  <c r="S48628" i="17" s="1"/>
  <c r="R48624" i="17" a="1"/>
  <c r="R48624" i="17" s="1"/>
  <c r="S48624" i="17" s="1" a="1"/>
  <c r="S48624" i="17" s="1"/>
  <c r="R48622" i="17" a="1"/>
  <c r="R48622" i="17" s="1"/>
  <c r="S48622" i="17" s="1" a="1"/>
  <c r="S48622" i="17" s="1"/>
  <c r="R48620" i="17" a="1"/>
  <c r="R48620" i="17" s="1"/>
  <c r="S48620" i="17" s="1" a="1"/>
  <c r="S48620" i="17" s="1"/>
  <c r="R48609" i="17" a="1"/>
  <c r="R48609" i="17" s="1"/>
  <c r="S48609" i="17" s="1" a="1"/>
  <c r="S48609" i="17" s="1"/>
  <c r="R48607" i="17" a="1"/>
  <c r="R48607" i="17" s="1"/>
  <c r="S48607" i="17" s="1" a="1"/>
  <c r="S48607" i="17" s="1"/>
  <c r="R48482" i="17" a="1"/>
  <c r="R48482" i="17" s="1"/>
  <c r="S48482" i="17" s="1" a="1"/>
  <c r="S48482" i="17" s="1"/>
  <c r="R48449" i="17" a="1"/>
  <c r="R48449" i="17" s="1"/>
  <c r="S48449" i="17" s="1" a="1"/>
  <c r="S48449" i="17" s="1"/>
  <c r="R48447" i="17" a="1"/>
  <c r="R48447" i="17" s="1"/>
  <c r="S48447" i="17" s="1" a="1"/>
  <c r="S48447" i="17" s="1"/>
  <c r="R48445" i="17" a="1"/>
  <c r="R48445" i="17" s="1"/>
  <c r="S48445" i="17" s="1" a="1"/>
  <c r="S48445" i="17" s="1"/>
  <c r="R48443" i="17" a="1"/>
  <c r="R48443" i="17" s="1"/>
  <c r="S48443" i="17" s="1" a="1"/>
  <c r="S48443" i="17" s="1"/>
  <c r="R48407" i="17" a="1"/>
  <c r="R48407" i="17" s="1"/>
  <c r="S48407" i="17" s="1" a="1"/>
  <c r="S48407" i="17" s="1"/>
  <c r="R48388" i="17" a="1"/>
  <c r="R48388" i="17" s="1"/>
  <c r="S48388" i="17" s="1" a="1"/>
  <c r="S48388" i="17" s="1"/>
  <c r="M48377" i="17" a="1"/>
  <c r="M48377" i="17" s="1"/>
  <c r="R48377" i="17" a="1"/>
  <c r="R48377" i="17" s="1"/>
  <c r="R48375" i="17" a="1"/>
  <c r="R48375" i="17" s="1"/>
  <c r="S48375" i="17" s="1" a="1"/>
  <c r="S48375" i="17" s="1"/>
  <c r="R48364" i="17" a="1"/>
  <c r="R48364" i="17" s="1"/>
  <c r="S48364" i="17" s="1" a="1"/>
  <c r="S48364" i="17" s="1"/>
  <c r="M48310" i="17" a="1"/>
  <c r="M48310" i="17" s="1"/>
  <c r="R48310" i="17" a="1"/>
  <c r="R48310" i="17" s="1"/>
  <c r="R48308" i="17" a="1"/>
  <c r="R48308" i="17" s="1"/>
  <c r="S48308" i="17" s="1" a="1"/>
  <c r="S48308" i="17" s="1"/>
  <c r="R48096" i="17" a="1"/>
  <c r="R48096" i="17" s="1"/>
  <c r="S48096" i="17" s="1" a="1"/>
  <c r="S48096" i="17" s="1"/>
  <c r="R48094" i="17" a="1"/>
  <c r="R48094" i="17" s="1"/>
  <c r="S48094" i="17" s="1" a="1"/>
  <c r="S48094" i="17" s="1"/>
  <c r="R47965" i="17" a="1"/>
  <c r="R47965" i="17" s="1"/>
  <c r="S47965" i="17" s="1" a="1"/>
  <c r="S47965" i="17" s="1"/>
  <c r="R47963" i="17" a="1"/>
  <c r="R47963" i="17" s="1"/>
  <c r="S47963" i="17" s="1" a="1"/>
  <c r="S47963" i="17" s="1"/>
  <c r="R47961" i="17" a="1"/>
  <c r="R47961" i="17" s="1"/>
  <c r="S47961" i="17" s="1" a="1"/>
  <c r="S47961" i="17" s="1"/>
  <c r="R47931" i="17" a="1"/>
  <c r="R47931" i="17" s="1"/>
  <c r="S47931" i="17" s="1" a="1"/>
  <c r="S47931" i="17" s="1"/>
  <c r="R47927" i="17" a="1"/>
  <c r="R47927" i="17" s="1"/>
  <c r="S47927" i="17" s="1" a="1"/>
  <c r="S47927" i="17" s="1"/>
  <c r="R47907" i="17" a="1"/>
  <c r="R47907" i="17" s="1"/>
  <c r="S47907" i="17" s="1" a="1"/>
  <c r="S47907" i="17" s="1"/>
  <c r="R47903" i="17" a="1"/>
  <c r="R47903" i="17" s="1"/>
  <c r="S47903" i="17" s="1" a="1"/>
  <c r="S47903" i="17" s="1"/>
  <c r="R47901" i="17" a="1"/>
  <c r="R47901" i="17" s="1"/>
  <c r="S47901" i="17" s="1" a="1"/>
  <c r="S47901" i="17" s="1"/>
  <c r="R47886" i="17" a="1"/>
  <c r="R47886" i="17" s="1"/>
  <c r="S47886" i="17" s="1" a="1"/>
  <c r="S47886" i="17" s="1"/>
  <c r="R47776" i="17" a="1"/>
  <c r="R47776" i="17" s="1"/>
  <c r="S47776" i="17" s="1" a="1"/>
  <c r="S47776" i="17" s="1"/>
  <c r="R47595" i="17" a="1"/>
  <c r="R47595" i="17" s="1"/>
  <c r="S47595" i="17" s="1" a="1"/>
  <c r="S47595" i="17" s="1"/>
  <c r="R47503" i="17" a="1"/>
  <c r="R47503" i="17" s="1"/>
  <c r="S47503" i="17" s="1" a="1"/>
  <c r="S47503" i="17" s="1"/>
  <c r="R47475" i="17" a="1"/>
  <c r="R47475" i="17" s="1"/>
  <c r="S47475" i="17" s="1" a="1"/>
  <c r="S47475" i="17" s="1"/>
  <c r="R47473" i="17" a="1"/>
  <c r="R47473" i="17" s="1"/>
  <c r="S47473" i="17" s="1" a="1"/>
  <c r="S47473" i="17" s="1"/>
  <c r="R47471" i="17" a="1"/>
  <c r="R47471" i="17" s="1"/>
  <c r="S47471" i="17" s="1" a="1"/>
  <c r="S47471" i="17" s="1"/>
  <c r="M47442" i="17" a="1"/>
  <c r="M47442" i="17" s="1"/>
  <c r="R47442" i="17" a="1"/>
  <c r="R47442" i="17" s="1"/>
  <c r="R47440" i="17" a="1"/>
  <c r="R47440" i="17" s="1"/>
  <c r="S47440" i="17" s="1" a="1"/>
  <c r="S47440" i="17" s="1"/>
  <c r="R47389" i="17" a="1"/>
  <c r="R47389" i="17" s="1"/>
  <c r="S47389" i="17" s="1" a="1"/>
  <c r="S47389" i="17" s="1"/>
  <c r="R47356" i="17" a="1"/>
  <c r="R47356" i="17" s="1"/>
  <c r="S47356" i="17" s="1" a="1"/>
  <c r="S47356" i="17" s="1"/>
  <c r="R47354" i="17" a="1"/>
  <c r="R47354" i="17" s="1"/>
  <c r="S47354" i="17" s="1" a="1"/>
  <c r="S47354" i="17" s="1"/>
  <c r="R47322" i="17" a="1"/>
  <c r="R47322" i="17" s="1"/>
  <c r="S47322" i="17" s="1" a="1"/>
  <c r="S47322" i="17" s="1"/>
  <c r="R47320" i="17" a="1"/>
  <c r="R47320" i="17" s="1"/>
  <c r="S47320" i="17" s="1" a="1"/>
  <c r="S47320" i="17" s="1"/>
  <c r="R47318" i="17" a="1"/>
  <c r="R47318" i="17" s="1"/>
  <c r="S47318" i="17" s="1" a="1"/>
  <c r="S47318" i="17" s="1"/>
  <c r="R47299" i="17" a="1"/>
  <c r="R47299" i="17" s="1"/>
  <c r="S47299" i="17" s="1" a="1"/>
  <c r="S47299" i="17" s="1"/>
  <c r="R47272" i="17" a="1"/>
  <c r="R47272" i="17" s="1"/>
  <c r="S47272" i="17" s="1" a="1"/>
  <c r="S47272" i="17" s="1"/>
  <c r="R47226" i="17" a="1"/>
  <c r="R47226" i="17" s="1"/>
  <c r="S47226" i="17" s="1" a="1"/>
  <c r="S47226" i="17" s="1"/>
  <c r="R47200" i="17" a="1"/>
  <c r="R47200" i="17" s="1"/>
  <c r="S47200" i="17" s="1" a="1"/>
  <c r="S47200" i="17" s="1"/>
  <c r="R47196" i="17" a="1"/>
  <c r="R47196" i="17" s="1"/>
  <c r="S47196" i="17" s="1" a="1"/>
  <c r="S47196" i="17" s="1"/>
  <c r="R47194" i="17" a="1"/>
  <c r="R47194" i="17" s="1"/>
  <c r="S47194" i="17" s="1" a="1"/>
  <c r="S47194" i="17" s="1"/>
  <c r="R47170" i="17" a="1"/>
  <c r="R47170" i="17" s="1"/>
  <c r="S47170" i="17" s="1" a="1"/>
  <c r="S47170" i="17" s="1"/>
  <c r="R47166" i="17" a="1"/>
  <c r="R47166" i="17" s="1"/>
  <c r="S47166" i="17" s="1" a="1"/>
  <c r="S47166" i="17" s="1"/>
  <c r="R47164" i="17" a="1"/>
  <c r="R47164" i="17" s="1"/>
  <c r="S47164" i="17" s="1" a="1"/>
  <c r="S47164" i="17" s="1"/>
  <c r="R47140" i="17" a="1"/>
  <c r="R47140" i="17" s="1"/>
  <c r="S47140" i="17" s="1" a="1"/>
  <c r="S47140" i="17" s="1"/>
  <c r="R47112" i="17" a="1"/>
  <c r="R47112" i="17" s="1"/>
  <c r="S47112" i="17" s="1" a="1"/>
  <c r="S47112" i="17" s="1"/>
  <c r="R47090" i="17" a="1"/>
  <c r="R47090" i="17" s="1"/>
  <c r="S47090" i="17" s="1" a="1"/>
  <c r="S47090" i="17" s="1"/>
  <c r="R47088" i="17" a="1"/>
  <c r="R47088" i="17" s="1"/>
  <c r="S47088" i="17" s="1" a="1"/>
  <c r="S47088" i="17" s="1"/>
  <c r="M47051" i="17" a="1"/>
  <c r="M47051" i="17" s="1"/>
  <c r="R47051" i="17" a="1"/>
  <c r="R47051" i="17" s="1"/>
  <c r="R47049" i="17" a="1"/>
  <c r="R47049" i="17" s="1"/>
  <c r="S47049" i="17" s="1" a="1"/>
  <c r="S47049" i="17" s="1"/>
  <c r="R47047" i="17" a="1"/>
  <c r="R47047" i="17" s="1"/>
  <c r="S47047" i="17" s="1" a="1"/>
  <c r="S47047" i="17" s="1"/>
  <c r="R47000" i="17" a="1"/>
  <c r="R47000" i="17" s="1"/>
  <c r="S47000" i="17" s="1" a="1"/>
  <c r="S47000" i="17" s="1"/>
  <c r="R46996" i="17" a="1"/>
  <c r="R46996" i="17" s="1"/>
  <c r="S46996" i="17" s="1" a="1"/>
  <c r="S46996" i="17" s="1"/>
  <c r="R46981" i="17" a="1"/>
  <c r="R46981" i="17" s="1"/>
  <c r="S46981" i="17" s="1" a="1"/>
  <c r="S46981" i="17" s="1"/>
  <c r="R46979" i="17" a="1"/>
  <c r="R46979" i="17" s="1"/>
  <c r="S46979" i="17" s="1" a="1"/>
  <c r="S46979" i="17" s="1"/>
  <c r="R46957" i="17" a="1"/>
  <c r="R46957" i="17" s="1"/>
  <c r="S46957" i="17" s="1" a="1"/>
  <c r="S46957" i="17" s="1"/>
  <c r="R46955" i="17" a="1"/>
  <c r="R46955" i="17" s="1"/>
  <c r="S46955" i="17" s="1" a="1"/>
  <c r="S46955" i="17" s="1"/>
  <c r="R46953" i="17" a="1"/>
  <c r="R46953" i="17" s="1"/>
  <c r="S46953" i="17" s="1" a="1"/>
  <c r="S46953" i="17" s="1"/>
  <c r="R46940" i="17" a="1"/>
  <c r="R46940" i="17" s="1"/>
  <c r="S46940" i="17" s="1" a="1"/>
  <c r="S46940" i="17" s="1"/>
  <c r="R46938" i="17" a="1"/>
  <c r="R46938" i="17" s="1"/>
  <c r="S46938" i="17" s="1" a="1"/>
  <c r="S46938" i="17" s="1"/>
  <c r="R46923" i="17" a="1"/>
  <c r="R46923" i="17" s="1"/>
  <c r="S46923" i="17" s="1" a="1"/>
  <c r="S46923" i="17" s="1"/>
  <c r="R46921" i="17" a="1"/>
  <c r="R46921" i="17" s="1"/>
  <c r="S46921" i="17" s="1" a="1"/>
  <c r="S46921" i="17" s="1"/>
  <c r="R46917" i="17" a="1"/>
  <c r="R46917" i="17" s="1"/>
  <c r="S46917" i="17" s="1" a="1"/>
  <c r="S46917" i="17" s="1"/>
  <c r="R46915" i="17" a="1"/>
  <c r="R46915" i="17" s="1"/>
  <c r="S46915" i="17" s="1" a="1"/>
  <c r="S46915" i="17" s="1"/>
  <c r="R46913" i="17" a="1"/>
  <c r="R46913" i="17" s="1"/>
  <c r="S46913" i="17" s="1" a="1"/>
  <c r="S46913" i="17" s="1"/>
  <c r="R46911" i="17" a="1"/>
  <c r="R46911" i="17" s="1"/>
  <c r="S46911" i="17" s="1" a="1"/>
  <c r="S46911" i="17" s="1"/>
  <c r="R46907" i="17" a="1"/>
  <c r="R46907" i="17" s="1"/>
  <c r="S46907" i="17" s="1" a="1"/>
  <c r="S46907" i="17" s="1"/>
  <c r="R46905" i="17" a="1"/>
  <c r="R46905" i="17" s="1"/>
  <c r="S46905" i="17" s="1" a="1"/>
  <c r="S46905" i="17" s="1"/>
  <c r="R46903" i="17" a="1"/>
  <c r="R46903" i="17" s="1"/>
  <c r="S46903" i="17" s="1" a="1"/>
  <c r="S46903" i="17" s="1"/>
  <c r="R46901" i="17" a="1"/>
  <c r="R46901" i="17" s="1"/>
  <c r="S46901" i="17" s="1" a="1"/>
  <c r="S46901" i="17" s="1"/>
  <c r="R46899" i="17" a="1"/>
  <c r="R46899" i="17" s="1"/>
  <c r="S46899" i="17" s="1" a="1"/>
  <c r="S46899" i="17" s="1"/>
  <c r="R46897" i="17" a="1"/>
  <c r="R46897" i="17" s="1"/>
  <c r="S46897" i="17" s="1" a="1"/>
  <c r="S46897" i="17" s="1"/>
  <c r="R46895" i="17" a="1"/>
  <c r="R46895" i="17" s="1"/>
  <c r="S46895" i="17" s="1" a="1"/>
  <c r="S46895" i="17" s="1"/>
  <c r="R46893" i="17" a="1"/>
  <c r="R46893" i="17" s="1"/>
  <c r="S46893" i="17" s="1" a="1"/>
  <c r="S46893" i="17" s="1"/>
  <c r="R46891" i="17" a="1"/>
  <c r="R46891" i="17" s="1"/>
  <c r="S46891" i="17" s="1" a="1"/>
  <c r="S46891" i="17" s="1"/>
  <c r="R46887" i="17" a="1"/>
  <c r="R46887" i="17" s="1"/>
  <c r="S46887" i="17" s="1" a="1"/>
  <c r="S46887" i="17" s="1"/>
  <c r="R46885" i="17" a="1"/>
  <c r="R46885" i="17" s="1"/>
  <c r="S46885" i="17" s="1" a="1"/>
  <c r="S46885" i="17" s="1"/>
  <c r="R46883" i="17" a="1"/>
  <c r="R46883" i="17" s="1"/>
  <c r="S46883" i="17" s="1" a="1"/>
  <c r="S46883" i="17" s="1"/>
  <c r="R46881" i="17" a="1"/>
  <c r="R46881" i="17" s="1"/>
  <c r="S46881" i="17" s="1" a="1"/>
  <c r="S46881" i="17" s="1"/>
  <c r="R46879" i="17" a="1"/>
  <c r="R46879" i="17" s="1"/>
  <c r="S46879" i="17" s="1" a="1"/>
  <c r="S46879" i="17" s="1"/>
  <c r="S46875" i="17" a="1"/>
  <c r="S46875" i="17" s="1"/>
  <c r="R46875" i="17" a="1"/>
  <c r="R46875" i="17" s="1"/>
  <c r="R46871" i="17" a="1"/>
  <c r="R46871" i="17" s="1"/>
  <c r="S46871" i="17" s="1" a="1"/>
  <c r="S46871" i="17" s="1"/>
  <c r="R46867" i="17" a="1"/>
  <c r="R46867" i="17" s="1"/>
  <c r="S46867" i="17" s="1" a="1"/>
  <c r="S46867" i="17" s="1"/>
  <c r="R46863" i="17" a="1"/>
  <c r="R46863" i="17" s="1"/>
  <c r="S46863" i="17" s="1" a="1"/>
  <c r="S46863" i="17" s="1"/>
  <c r="R46855" i="17" a="1"/>
  <c r="R46855" i="17" s="1"/>
  <c r="S46855" i="17" s="1" a="1"/>
  <c r="S46855" i="17" s="1"/>
  <c r="R46853" i="17" a="1"/>
  <c r="R46853" i="17" s="1"/>
  <c r="S46853" i="17" s="1" a="1"/>
  <c r="S46853" i="17" s="1"/>
  <c r="R46851" i="17" a="1"/>
  <c r="R46851" i="17" s="1"/>
  <c r="S46851" i="17" s="1" a="1"/>
  <c r="S46851" i="17" s="1"/>
  <c r="R46849" i="17" a="1"/>
  <c r="R46849" i="17" s="1"/>
  <c r="S46849" i="17" s="1" a="1"/>
  <c r="S46849" i="17" s="1"/>
  <c r="R46847" i="17" a="1"/>
  <c r="R46847" i="17" s="1"/>
  <c r="S46847" i="17" s="1" a="1"/>
  <c r="S46847" i="17" s="1"/>
  <c r="R46843" i="17" a="1"/>
  <c r="R46843" i="17" s="1"/>
  <c r="S46843" i="17" s="1" a="1"/>
  <c r="S46843" i="17" s="1"/>
  <c r="R46839" i="17" a="1"/>
  <c r="R46839" i="17" s="1"/>
  <c r="S46839" i="17" s="1" a="1"/>
  <c r="S46839" i="17" s="1"/>
  <c r="R46837" i="17" a="1"/>
  <c r="R46837" i="17" s="1"/>
  <c r="S46837" i="17" s="1" a="1"/>
  <c r="S46837" i="17" s="1"/>
  <c r="R46835" i="17" a="1"/>
  <c r="R46835" i="17" s="1"/>
  <c r="S46835" i="17" s="1" a="1"/>
  <c r="S46835" i="17" s="1"/>
  <c r="R46833" i="17" a="1"/>
  <c r="R46833" i="17" s="1"/>
  <c r="S46833" i="17" s="1" a="1"/>
  <c r="S46833" i="17" s="1"/>
  <c r="R46829" i="17" a="1"/>
  <c r="R46829" i="17" s="1"/>
  <c r="S46829" i="17" s="1" a="1"/>
  <c r="S46829" i="17" s="1"/>
  <c r="R46827" i="17" a="1"/>
  <c r="R46827" i="17" s="1"/>
  <c r="S46827" i="17" s="1" a="1"/>
  <c r="S46827" i="17" s="1"/>
  <c r="R46825" i="17" a="1"/>
  <c r="R46825" i="17" s="1"/>
  <c r="S46825" i="17" s="1" a="1"/>
  <c r="S46825" i="17" s="1"/>
  <c r="R46821" i="17" a="1"/>
  <c r="R46821" i="17" s="1"/>
  <c r="S46821" i="17" s="1" a="1"/>
  <c r="S46821" i="17" s="1"/>
  <c r="R46819" i="17" a="1"/>
  <c r="R46819" i="17" s="1"/>
  <c r="S46819" i="17" s="1" a="1"/>
  <c r="S46819" i="17" s="1"/>
  <c r="R46817" i="17" a="1"/>
  <c r="R46817" i="17" s="1"/>
  <c r="S46817" i="17" s="1" a="1"/>
  <c r="S46817" i="17" s="1"/>
  <c r="R46813" i="17" a="1"/>
  <c r="R46813" i="17" s="1"/>
  <c r="S46813" i="17" s="1" a="1"/>
  <c r="S46813" i="17" s="1"/>
  <c r="R46786" i="17" a="1"/>
  <c r="R46786" i="17" s="1"/>
  <c r="S46786" i="17" s="1" a="1"/>
  <c r="S46786" i="17" s="1"/>
  <c r="R46784" i="17" a="1"/>
  <c r="R46784" i="17" s="1"/>
  <c r="S46784" i="17" s="1" a="1"/>
  <c r="S46784" i="17" s="1"/>
  <c r="M46759" i="17" a="1"/>
  <c r="M46759" i="17" s="1"/>
  <c r="R46759" i="17" a="1"/>
  <c r="R46759" i="17" s="1"/>
  <c r="R46757" i="17" a="1"/>
  <c r="R46757" i="17" s="1"/>
  <c r="S46757" i="17" s="1" a="1"/>
  <c r="S46757" i="17" s="1"/>
  <c r="R46755" i="17" a="1"/>
  <c r="R46755" i="17" s="1"/>
  <c r="S46755" i="17" s="1" a="1"/>
  <c r="S46755" i="17" s="1"/>
  <c r="R46728" i="17" a="1"/>
  <c r="R46728" i="17" s="1"/>
  <c r="S46728" i="17" s="1" a="1"/>
  <c r="S46728" i="17" s="1"/>
  <c r="R46726" i="17" a="1"/>
  <c r="R46726" i="17" s="1"/>
  <c r="S46726" i="17" s="1" a="1"/>
  <c r="S46726" i="17" s="1"/>
  <c r="R46724" i="17" a="1"/>
  <c r="R46724" i="17" s="1"/>
  <c r="S46724" i="17" s="1" a="1"/>
  <c r="S46724" i="17" s="1"/>
  <c r="R46722" i="17" a="1"/>
  <c r="R46722" i="17" s="1"/>
  <c r="S46722" i="17" s="1" a="1"/>
  <c r="S46722" i="17" s="1"/>
  <c r="R46720" i="17" a="1"/>
  <c r="R46720" i="17" s="1"/>
  <c r="S46720" i="17" s="1" a="1"/>
  <c r="S46720" i="17" s="1"/>
  <c r="R46716" i="17" a="1"/>
  <c r="R46716" i="17" s="1"/>
  <c r="S46716" i="17" s="1" a="1"/>
  <c r="S46716" i="17" s="1"/>
  <c r="R46714" i="17" a="1"/>
  <c r="R46714" i="17" s="1"/>
  <c r="S46714" i="17" s="1" a="1"/>
  <c r="S46714" i="17" s="1"/>
  <c r="R46712" i="17" a="1"/>
  <c r="R46712" i="17" s="1"/>
  <c r="S46712" i="17" s="1" a="1"/>
  <c r="S46712" i="17" s="1"/>
  <c r="R46708" i="17" a="1"/>
  <c r="R46708" i="17" s="1"/>
  <c r="S46708" i="17" s="1" a="1"/>
  <c r="S46708" i="17" s="1"/>
  <c r="R46706" i="17" a="1"/>
  <c r="R46706" i="17" s="1"/>
  <c r="S46706" i="17" s="1" a="1"/>
  <c r="S46706" i="17" s="1"/>
  <c r="R46704" i="17" a="1"/>
  <c r="R46704" i="17" s="1"/>
  <c r="S46704" i="17" s="1" a="1"/>
  <c r="S46704" i="17" s="1"/>
  <c r="R46700" i="17" a="1"/>
  <c r="R46700" i="17" s="1"/>
  <c r="S46700" i="17" s="1" a="1"/>
  <c r="S46700" i="17" s="1"/>
  <c r="R46694" i="17" a="1"/>
  <c r="R46694" i="17" s="1"/>
  <c r="S46694" i="17" s="1" a="1"/>
  <c r="S46694" i="17" s="1"/>
  <c r="R46690" i="17" a="1"/>
  <c r="R46690" i="17" s="1"/>
  <c r="S46690" i="17" s="1" a="1"/>
  <c r="S46690" i="17" s="1"/>
  <c r="R46686" i="17" a="1"/>
  <c r="R46686" i="17" s="1"/>
  <c r="S46686" i="17" s="1" a="1"/>
  <c r="S46686" i="17" s="1"/>
  <c r="R46684" i="17" a="1"/>
  <c r="R46684" i="17" s="1"/>
  <c r="S46684" i="17" s="1" a="1"/>
  <c r="S46684" i="17" s="1"/>
  <c r="R46682" i="17" a="1"/>
  <c r="R46682" i="17" s="1"/>
  <c r="S46682" i="17" s="1" a="1"/>
  <c r="S46682" i="17" s="1"/>
  <c r="R46678" i="17" a="1"/>
  <c r="R46678" i="17" s="1"/>
  <c r="S46678" i="17" s="1" a="1"/>
  <c r="S46678" i="17" s="1"/>
  <c r="R46676" i="17" a="1"/>
  <c r="R46676" i="17" s="1"/>
  <c r="S46676" i="17" s="1" a="1"/>
  <c r="S46676" i="17" s="1"/>
  <c r="R46674" i="17" a="1"/>
  <c r="R46674" i="17" s="1"/>
  <c r="S46674" i="17" s="1" a="1"/>
  <c r="S46674" i="17" s="1"/>
  <c r="R46670" i="17" a="1"/>
  <c r="R46670" i="17" s="1"/>
  <c r="S46670" i="17" s="1" a="1"/>
  <c r="S46670" i="17" s="1"/>
  <c r="R46668" i="17" a="1"/>
  <c r="R46668" i="17" s="1"/>
  <c r="S46668" i="17" s="1" a="1"/>
  <c r="S46668" i="17" s="1"/>
  <c r="R46666" i="17" a="1"/>
  <c r="R46666" i="17" s="1"/>
  <c r="S46666" i="17" s="1" a="1"/>
  <c r="S46666" i="17" s="1"/>
  <c r="R46664" i="17" a="1"/>
  <c r="R46664" i="17" s="1"/>
  <c r="S46664" i="17" s="1" a="1"/>
  <c r="S46664" i="17" s="1"/>
  <c r="R46660" i="17" a="1"/>
  <c r="R46660" i="17" s="1"/>
  <c r="S46660" i="17" s="1" a="1"/>
  <c r="S46660" i="17" s="1"/>
  <c r="R46658" i="17" a="1"/>
  <c r="R46658" i="17" s="1"/>
  <c r="S46658" i="17" s="1" a="1"/>
  <c r="S46658" i="17" s="1"/>
  <c r="R46656" i="17" a="1"/>
  <c r="R46656" i="17" s="1"/>
  <c r="S46656" i="17" s="1" a="1"/>
  <c r="S46656" i="17" s="1"/>
  <c r="R46650" i="17" a="1"/>
  <c r="R46650" i="17" s="1"/>
  <c r="S46650" i="17" s="1" a="1"/>
  <c r="S46650" i="17" s="1"/>
  <c r="R46614" i="17" a="1"/>
  <c r="R46614" i="17" s="1"/>
  <c r="S46614" i="17" s="1" a="1"/>
  <c r="S46614" i="17" s="1"/>
  <c r="R46592" i="17" a="1"/>
  <c r="R46592" i="17" s="1"/>
  <c r="S46592" i="17" s="1" a="1"/>
  <c r="S46592" i="17" s="1"/>
  <c r="R46590" i="17" a="1"/>
  <c r="R46590" i="17" s="1"/>
  <c r="S46590" i="17" s="1" a="1"/>
  <c r="S46590" i="17" s="1"/>
  <c r="R46588" i="17" a="1"/>
  <c r="R46588" i="17" s="1"/>
  <c r="S46588" i="17" s="1" a="1"/>
  <c r="S46588" i="17" s="1"/>
  <c r="M46575" i="17" a="1"/>
  <c r="M46575" i="17" s="1"/>
  <c r="R46575" i="17" a="1"/>
  <c r="R46575" i="17" s="1"/>
  <c r="R46573" i="17" a="1"/>
  <c r="R46573" i="17" s="1"/>
  <c r="S46573" i="17" s="1" a="1"/>
  <c r="S46573" i="17" s="1"/>
  <c r="M46474" i="17" a="1"/>
  <c r="M46474" i="17" s="1"/>
  <c r="R46474" i="17" a="1"/>
  <c r="R46474" i="17" s="1"/>
  <c r="R46472" i="17" a="1"/>
  <c r="R46472" i="17" s="1"/>
  <c r="S46472" i="17" s="1" a="1"/>
  <c r="S46472" i="17" s="1"/>
  <c r="R46451" i="17" a="1"/>
  <c r="R46451" i="17" s="1"/>
  <c r="S46451" i="17" s="1" a="1"/>
  <c r="S46451" i="17" s="1"/>
  <c r="R46449" i="17" a="1"/>
  <c r="R46449" i="17" s="1"/>
  <c r="S46449" i="17" s="1" a="1"/>
  <c r="S46449" i="17" s="1"/>
  <c r="R46443" i="17" a="1"/>
  <c r="R46443" i="17" s="1"/>
  <c r="S46443" i="17" s="1" a="1"/>
  <c r="S46443" i="17" s="1"/>
  <c r="R46441" i="17" a="1"/>
  <c r="R46441" i="17" s="1"/>
  <c r="S46441" i="17" s="1" a="1"/>
  <c r="S46441" i="17" s="1"/>
  <c r="R46439" i="17" a="1"/>
  <c r="R46439" i="17" s="1"/>
  <c r="S46439" i="17" s="1" a="1"/>
  <c r="S46439" i="17" s="1"/>
  <c r="R46435" i="17" a="1"/>
  <c r="R46435" i="17" s="1"/>
  <c r="S46435" i="17" s="1" a="1"/>
  <c r="S46435" i="17" s="1"/>
  <c r="R46433" i="17" a="1"/>
  <c r="R46433" i="17" s="1"/>
  <c r="S46433" i="17" s="1" a="1"/>
  <c r="S46433" i="17" s="1"/>
  <c r="R46429" i="17" a="1"/>
  <c r="R46429" i="17" s="1"/>
  <c r="S46429" i="17" s="1" a="1"/>
  <c r="S46429" i="17" s="1"/>
  <c r="M46427" i="17" a="1"/>
  <c r="M46427" i="17" s="1"/>
  <c r="R46427" i="17" a="1"/>
  <c r="R46427" i="17" s="1"/>
  <c r="R46425" i="17" a="1"/>
  <c r="R46425" i="17" s="1"/>
  <c r="S46425" i="17" s="1" a="1"/>
  <c r="S46425" i="17" s="1"/>
  <c r="R46419" i="17" a="1"/>
  <c r="R46419" i="17" s="1"/>
  <c r="S46419" i="17" s="1" a="1"/>
  <c r="S46419" i="17" s="1"/>
  <c r="M46417" i="17" a="1"/>
  <c r="M46417" i="17" s="1"/>
  <c r="R46417" i="17" a="1"/>
  <c r="R46417" i="17" s="1"/>
  <c r="R46415" i="17" a="1"/>
  <c r="R46415" i="17" s="1"/>
  <c r="S46415" i="17" s="1" a="1"/>
  <c r="S46415" i="17" s="1"/>
  <c r="M46413" i="17" a="1"/>
  <c r="M46413" i="17" s="1"/>
  <c r="R46413" i="17" a="1"/>
  <c r="R46413" i="17" s="1"/>
  <c r="R46411" i="17" a="1"/>
  <c r="R46411" i="17" s="1"/>
  <c r="S46411" i="17" s="1" a="1"/>
  <c r="S46411" i="17" s="1"/>
  <c r="R46409" i="17" a="1"/>
  <c r="R46409" i="17" s="1"/>
  <c r="S46409" i="17" s="1" a="1"/>
  <c r="S46409" i="17" s="1"/>
  <c r="R46403" i="17" a="1"/>
  <c r="R46403" i="17" s="1"/>
  <c r="S46403" i="17" s="1" a="1"/>
  <c r="S46403" i="17" s="1"/>
  <c r="R46401" i="17" a="1"/>
  <c r="R46401" i="17" s="1"/>
  <c r="S46401" i="17" s="1" a="1"/>
  <c r="S46401" i="17" s="1"/>
  <c r="R46399" i="17" a="1"/>
  <c r="R46399" i="17" s="1"/>
  <c r="S46399" i="17" s="1" a="1"/>
  <c r="S46399" i="17" s="1"/>
  <c r="R46395" i="17" a="1"/>
  <c r="R46395" i="17" s="1"/>
  <c r="S46395" i="17" s="1" a="1"/>
  <c r="S46395" i="17" s="1"/>
  <c r="R46393" i="17" a="1"/>
  <c r="R46393" i="17" s="1"/>
  <c r="S46393" i="17" s="1" a="1"/>
  <c r="S46393" i="17" s="1"/>
  <c r="R46389" i="17" a="1"/>
  <c r="R46389" i="17" s="1"/>
  <c r="S46389" i="17" s="1" a="1"/>
  <c r="S46389" i="17" s="1"/>
  <c r="R46385" i="17" a="1"/>
  <c r="R46385" i="17" s="1"/>
  <c r="S46385" i="17" s="1" a="1"/>
  <c r="S46385" i="17" s="1"/>
  <c r="R46381" i="17" a="1"/>
  <c r="R46381" i="17" s="1"/>
  <c r="S46381" i="17" s="1" a="1"/>
  <c r="S46381" i="17" s="1"/>
  <c r="M46379" i="17" a="1"/>
  <c r="M46379" i="17" s="1"/>
  <c r="R46379" i="17" a="1"/>
  <c r="R46379" i="17" s="1"/>
  <c r="R46377" i="17" a="1"/>
  <c r="R46377" i="17" s="1"/>
  <c r="S46377" i="17" s="1" a="1"/>
  <c r="S46377" i="17" s="1"/>
  <c r="R46371" i="17" a="1"/>
  <c r="R46371" i="17" s="1"/>
  <c r="S46371" i="17" s="1" a="1"/>
  <c r="S46371" i="17" s="1"/>
  <c r="R46367" i="17" a="1"/>
  <c r="R46367" i="17" s="1"/>
  <c r="S46367" i="17" s="1" a="1"/>
  <c r="S46367" i="17" s="1"/>
  <c r="M46365" i="17" a="1"/>
  <c r="M46365" i="17" s="1"/>
  <c r="R46365" i="17" a="1"/>
  <c r="R46365" i="17" s="1"/>
  <c r="R46363" i="17" a="1"/>
  <c r="R46363" i="17" s="1"/>
  <c r="S46363" i="17" s="1" a="1"/>
  <c r="S46363" i="17" s="1"/>
  <c r="R46361" i="17" a="1"/>
  <c r="R46361" i="17" s="1"/>
  <c r="S46361" i="17" s="1" a="1"/>
  <c r="S46361" i="17" s="1"/>
  <c r="R46357" i="17" a="1"/>
  <c r="R46357" i="17" s="1"/>
  <c r="S46357" i="17" s="1" a="1"/>
  <c r="S46357" i="17" s="1"/>
  <c r="R46355" i="17" a="1"/>
  <c r="R46355" i="17" s="1"/>
  <c r="S46355" i="17" s="1" a="1"/>
  <c r="S46355" i="17" s="1"/>
  <c r="R46353" i="17" a="1"/>
  <c r="R46353" i="17" s="1"/>
  <c r="S46353" i="17" s="1" a="1"/>
  <c r="S46353" i="17" s="1"/>
  <c r="R46347" i="17" a="1"/>
  <c r="R46347" i="17" s="1"/>
  <c r="S46347" i="17" s="1" a="1"/>
  <c r="S46347" i="17" s="1"/>
  <c r="R46343" i="17" a="1"/>
  <c r="R46343" i="17" s="1"/>
  <c r="S46343" i="17" s="1" a="1"/>
  <c r="S46343" i="17" s="1"/>
  <c r="R46339" i="17" a="1"/>
  <c r="R46339" i="17" s="1"/>
  <c r="S46339" i="17" s="1" a="1"/>
  <c r="S46339" i="17" s="1"/>
  <c r="R46335" i="17" a="1"/>
  <c r="R46335" i="17" s="1"/>
  <c r="S46335" i="17" s="1" a="1"/>
  <c r="S46335" i="17" s="1"/>
  <c r="R46331" i="17" a="1"/>
  <c r="R46331" i="17" s="1"/>
  <c r="S46331" i="17" s="1" a="1"/>
  <c r="S46331" i="17" s="1"/>
  <c r="R46329" i="17" a="1"/>
  <c r="R46329" i="17" s="1"/>
  <c r="S46329" i="17" s="1" a="1"/>
  <c r="S46329" i="17" s="1"/>
  <c r="R46325" i="17" a="1"/>
  <c r="R46325" i="17" s="1"/>
  <c r="S46325" i="17" s="1" a="1"/>
  <c r="S46325" i="17" s="1"/>
  <c r="R46321" i="17" a="1"/>
  <c r="R46321" i="17" s="1"/>
  <c r="S46321" i="17" s="1" a="1"/>
  <c r="S46321" i="17" s="1"/>
  <c r="R46317" i="17" a="1"/>
  <c r="R46317" i="17" s="1"/>
  <c r="S46317" i="17" s="1" a="1"/>
  <c r="S46317" i="17" s="1"/>
  <c r="R46313" i="17" a="1"/>
  <c r="R46313" i="17" s="1"/>
  <c r="S46313" i="17" s="1" a="1"/>
  <c r="S46313" i="17" s="1"/>
  <c r="R46309" i="17" a="1"/>
  <c r="R46309" i="17" s="1"/>
  <c r="S46309" i="17" s="1" a="1"/>
  <c r="S46309" i="17" s="1"/>
  <c r="R46305" i="17" a="1"/>
  <c r="R46305" i="17" s="1"/>
  <c r="S46305" i="17" s="1" a="1"/>
  <c r="S46305" i="17" s="1"/>
  <c r="R46286" i="17" a="1"/>
  <c r="R46286" i="17" s="1"/>
  <c r="S46286" i="17" s="1" a="1"/>
  <c r="S46286" i="17" s="1"/>
  <c r="R46267" i="17" a="1"/>
  <c r="R46267" i="17" s="1"/>
  <c r="S46267" i="17" s="1" a="1"/>
  <c r="S46267" i="17" s="1"/>
  <c r="R46246" i="17" a="1"/>
  <c r="R46246" i="17" s="1"/>
  <c r="S46246" i="17" s="1" a="1"/>
  <c r="S46246" i="17" s="1"/>
  <c r="R46244" i="17" a="1"/>
  <c r="R46244" i="17" s="1"/>
  <c r="S46244" i="17" s="1" a="1"/>
  <c r="S46244" i="17" s="1"/>
  <c r="R46227" i="17" a="1"/>
  <c r="R46227" i="17" s="1"/>
  <c r="S46227" i="17" s="1" a="1"/>
  <c r="S46227" i="17" s="1"/>
  <c r="R46203" i="17" a="1"/>
  <c r="R46203" i="17" s="1"/>
  <c r="S46203" i="17" s="1" a="1"/>
  <c r="S46203" i="17" s="1"/>
  <c r="R46201" i="17" a="1"/>
  <c r="R46201" i="17" s="1"/>
  <c r="S46201" i="17" s="1" a="1"/>
  <c r="S46201" i="17" s="1"/>
  <c r="R46195" i="17" a="1"/>
  <c r="R46195" i="17" s="1"/>
  <c r="S46195" i="17" s="1" a="1"/>
  <c r="S46195" i="17" s="1"/>
  <c r="R46180" i="17" a="1"/>
  <c r="R46180" i="17" s="1"/>
  <c r="S46180" i="17" s="1" a="1"/>
  <c r="S46180" i="17" s="1"/>
  <c r="M46178" i="17" a="1"/>
  <c r="M46178" i="17" s="1"/>
  <c r="R46178" i="17" a="1"/>
  <c r="R46178" i="17" s="1"/>
  <c r="R46176" i="17" a="1"/>
  <c r="R46176" i="17" s="1"/>
  <c r="S46176" i="17" s="1" a="1"/>
  <c r="S46176" i="17" s="1"/>
  <c r="R46172" i="17" a="1"/>
  <c r="R46172" i="17" s="1"/>
  <c r="S46172" i="17" s="1" a="1"/>
  <c r="S46172" i="17" s="1"/>
  <c r="R46168" i="17" a="1"/>
  <c r="R46168" i="17" s="1"/>
  <c r="S46168" i="17" s="1" a="1"/>
  <c r="S46168" i="17" s="1"/>
  <c r="R46147" i="17" a="1"/>
  <c r="R46147" i="17" s="1"/>
  <c r="S46147" i="17" s="1" a="1"/>
  <c r="S46147" i="17" s="1"/>
  <c r="R46134" i="17" a="1"/>
  <c r="R46134" i="17" s="1"/>
  <c r="S46134" i="17" s="1" a="1"/>
  <c r="S46134" i="17" s="1"/>
  <c r="R46117" i="17" a="1"/>
  <c r="R46117" i="17" s="1"/>
  <c r="S46117" i="17" s="1" a="1"/>
  <c r="S46117" i="17" s="1"/>
  <c r="S46094" i="17" a="1"/>
  <c r="S46094" i="17" s="1"/>
  <c r="R46094" i="17" a="1"/>
  <c r="R46094" i="17" s="1"/>
  <c r="R46092" i="17" a="1"/>
  <c r="R46092" i="17" s="1"/>
  <c r="S46092" i="17" s="1" a="1"/>
  <c r="S46092" i="17" s="1"/>
  <c r="R46008" i="17" a="1"/>
  <c r="R46008" i="17" s="1"/>
  <c r="S46008" i="17" s="1" a="1"/>
  <c r="S46008" i="17" s="1"/>
  <c r="R46006" i="17" a="1"/>
  <c r="R46006" i="17" s="1"/>
  <c r="S46006" i="17" s="1" a="1"/>
  <c r="S46006" i="17" s="1"/>
  <c r="S46004" i="17" a="1"/>
  <c r="S46004" i="17" s="1"/>
  <c r="R46004" i="17" a="1"/>
  <c r="R46004" i="17" s="1"/>
  <c r="R46002" i="17" a="1"/>
  <c r="R46002" i="17" s="1"/>
  <c r="S46002" i="17" s="1" a="1"/>
  <c r="S46002" i="17" s="1"/>
  <c r="R45952" i="17" a="1"/>
  <c r="R45952" i="17" s="1"/>
  <c r="S45952" i="17" s="1" a="1"/>
  <c r="S45952" i="17" s="1"/>
  <c r="R45924" i="17" a="1"/>
  <c r="R45924" i="17" s="1"/>
  <c r="S45924" i="17" s="1" a="1"/>
  <c r="S45924" i="17" s="1"/>
  <c r="S45920" i="17" a="1"/>
  <c r="S45920" i="17" s="1"/>
  <c r="R45920" i="17" a="1"/>
  <c r="R45920" i="17" s="1"/>
  <c r="R45853" i="17" a="1"/>
  <c r="R45853" i="17" s="1"/>
  <c r="S45853" i="17" s="1" a="1"/>
  <c r="S45853" i="17" s="1"/>
  <c r="R45851" i="17" a="1"/>
  <c r="R45851" i="17" s="1"/>
  <c r="S45851" i="17" s="1" a="1"/>
  <c r="S45851" i="17" s="1"/>
  <c r="R45849" i="17" a="1"/>
  <c r="R45849" i="17" s="1"/>
  <c r="S45849" i="17" s="1" a="1"/>
  <c r="S45849" i="17" s="1"/>
  <c r="R45827" i="17" a="1"/>
  <c r="R45827" i="17" s="1"/>
  <c r="S45827" i="17" s="1" a="1"/>
  <c r="S45827" i="17" s="1"/>
  <c r="R45823" i="17" a="1"/>
  <c r="R45823" i="17" s="1"/>
  <c r="S45823" i="17" s="1" a="1"/>
  <c r="S45823" i="17" s="1"/>
  <c r="R45779" i="17" a="1"/>
  <c r="R45779" i="17" s="1"/>
  <c r="S45779" i="17" s="1" a="1"/>
  <c r="S45779" i="17" s="1"/>
  <c r="R45777" i="17" a="1"/>
  <c r="R45777" i="17" s="1"/>
  <c r="S45777" i="17" s="1" a="1"/>
  <c r="S45777" i="17" s="1"/>
  <c r="R45744" i="17" a="1"/>
  <c r="R45744" i="17" s="1"/>
  <c r="S45744" i="17" s="1" a="1"/>
  <c r="S45744" i="17" s="1"/>
  <c r="M45729" i="17" a="1"/>
  <c r="M45729" i="17" s="1"/>
  <c r="R45729" i="17" a="1"/>
  <c r="R45729" i="17" s="1"/>
  <c r="R45727" i="17" a="1"/>
  <c r="R45727" i="17" s="1"/>
  <c r="S45727" i="17" s="1" a="1"/>
  <c r="S45727" i="17" s="1"/>
  <c r="R45725" i="17" a="1"/>
  <c r="R45725" i="17" s="1"/>
  <c r="S45725" i="17" s="1" a="1"/>
  <c r="S45725" i="17" s="1"/>
  <c r="S45697" i="17" a="1"/>
  <c r="S45697" i="17" s="1"/>
  <c r="R45697" i="17" a="1"/>
  <c r="R45697" i="17" s="1"/>
  <c r="R45671" i="17" a="1"/>
  <c r="R45671" i="17" s="1"/>
  <c r="S45671" i="17" s="1" a="1"/>
  <c r="S45671" i="17" s="1"/>
  <c r="R45665" i="17" a="1"/>
  <c r="R45665" i="17" s="1"/>
  <c r="S45665" i="17" s="1" a="1"/>
  <c r="S45665" i="17" s="1"/>
  <c r="R45654" i="17" a="1"/>
  <c r="R45654" i="17" s="1"/>
  <c r="S45654" i="17" s="1" a="1"/>
  <c r="S45654" i="17" s="1"/>
  <c r="R45631" i="17" a="1"/>
  <c r="R45631" i="17" s="1"/>
  <c r="S45631" i="17" s="1" a="1"/>
  <c r="S45631" i="17" s="1"/>
  <c r="R45629" i="17" a="1"/>
  <c r="R45629" i="17" s="1"/>
  <c r="S45629" i="17" s="1" a="1"/>
  <c r="S45629" i="17" s="1"/>
  <c r="R45625" i="17" a="1"/>
  <c r="R45625" i="17" s="1"/>
  <c r="S45625" i="17" s="1" a="1"/>
  <c r="S45625" i="17" s="1"/>
  <c r="R45623" i="17" a="1"/>
  <c r="R45623" i="17" s="1"/>
  <c r="S45623" i="17" s="1" a="1"/>
  <c r="S45623" i="17" s="1"/>
  <c r="R45621" i="17" a="1"/>
  <c r="R45621" i="17" s="1"/>
  <c r="S45621" i="17" s="1" a="1"/>
  <c r="S45621" i="17" s="1"/>
  <c r="R45617" i="17" a="1"/>
  <c r="R45617" i="17" s="1"/>
  <c r="S45617" i="17" s="1" a="1"/>
  <c r="S45617" i="17" s="1"/>
  <c r="R45615" i="17" a="1"/>
  <c r="R45615" i="17" s="1"/>
  <c r="S45615" i="17" s="1" a="1"/>
  <c r="S45615" i="17" s="1"/>
  <c r="R45613" i="17" a="1"/>
  <c r="R45613" i="17" s="1"/>
  <c r="S45613" i="17" s="1" a="1"/>
  <c r="S45613" i="17" s="1"/>
  <c r="R45609" i="17" a="1"/>
  <c r="R45609" i="17" s="1"/>
  <c r="S45609" i="17" s="1" a="1"/>
  <c r="S45609" i="17" s="1"/>
  <c r="R45607" i="17" a="1"/>
  <c r="R45607" i="17" s="1"/>
  <c r="S45607" i="17" s="1" a="1"/>
  <c r="S45607" i="17" s="1"/>
  <c r="R45605" i="17" a="1"/>
  <c r="R45605" i="17" s="1"/>
  <c r="S45605" i="17" s="1" a="1"/>
  <c r="S45605" i="17" s="1"/>
  <c r="R45599" i="17" a="1"/>
  <c r="R45599" i="17" s="1"/>
  <c r="S45599" i="17" s="1" a="1"/>
  <c r="S45599" i="17" s="1"/>
  <c r="R45597" i="17" a="1"/>
  <c r="R45597" i="17" s="1"/>
  <c r="S45597" i="17" s="1" a="1"/>
  <c r="S45597" i="17" s="1"/>
  <c r="R45595" i="17" a="1"/>
  <c r="R45595" i="17" s="1"/>
  <c r="S45595" i="17" s="1" a="1"/>
  <c r="S45595" i="17" s="1"/>
  <c r="R45591" i="17" a="1"/>
  <c r="R45591" i="17" s="1"/>
  <c r="S45591" i="17" s="1" a="1"/>
  <c r="S45591" i="17" s="1"/>
  <c r="R45589" i="17" a="1"/>
  <c r="R45589" i="17" s="1"/>
  <c r="S45589" i="17" s="1" a="1"/>
  <c r="S45589" i="17" s="1"/>
  <c r="R45587" i="17" a="1"/>
  <c r="R45587" i="17" s="1"/>
  <c r="S45587" i="17" s="1" a="1"/>
  <c r="S45587" i="17" s="1"/>
  <c r="R45583" i="17" a="1"/>
  <c r="R45583" i="17" s="1"/>
  <c r="S45583" i="17" s="1" a="1"/>
  <c r="S45583" i="17" s="1"/>
  <c r="R45581" i="17" a="1"/>
  <c r="R45581" i="17" s="1"/>
  <c r="S45581" i="17" s="1" a="1"/>
  <c r="S45581" i="17" s="1"/>
  <c r="R45579" i="17" a="1"/>
  <c r="R45579" i="17" s="1"/>
  <c r="S45579" i="17" s="1" a="1"/>
  <c r="S45579" i="17" s="1"/>
  <c r="R45575" i="17" a="1"/>
  <c r="R45575" i="17" s="1"/>
  <c r="S45575" i="17" s="1" a="1"/>
  <c r="S45575" i="17" s="1"/>
  <c r="R45573" i="17" a="1"/>
  <c r="R45573" i="17" s="1"/>
  <c r="S45573" i="17" s="1" a="1"/>
  <c r="S45573" i="17" s="1"/>
  <c r="R45571" i="17" a="1"/>
  <c r="R45571" i="17" s="1"/>
  <c r="S45571" i="17" s="1" a="1"/>
  <c r="S45571" i="17" s="1"/>
  <c r="R45567" i="17" a="1"/>
  <c r="R45567" i="17" s="1"/>
  <c r="S45567" i="17" s="1" a="1"/>
  <c r="S45567" i="17" s="1"/>
  <c r="R45565" i="17" a="1"/>
  <c r="R45565" i="17" s="1"/>
  <c r="S45565" i="17" s="1" a="1"/>
  <c r="S45565" i="17" s="1"/>
  <c r="R45563" i="17" a="1"/>
  <c r="R45563" i="17" s="1"/>
  <c r="S45563" i="17" s="1" a="1"/>
  <c r="S45563" i="17" s="1"/>
  <c r="R45559" i="17" a="1"/>
  <c r="R45559" i="17" s="1"/>
  <c r="S45559" i="17" s="1" a="1"/>
  <c r="S45559" i="17" s="1"/>
  <c r="R45555" i="17" a="1"/>
  <c r="R45555" i="17" s="1"/>
  <c r="S45555" i="17" s="1" a="1"/>
  <c r="S45555" i="17" s="1"/>
  <c r="S45551" i="17" a="1"/>
  <c r="S45551" i="17" s="1"/>
  <c r="R45551" i="17" a="1"/>
  <c r="R45551" i="17" s="1"/>
  <c r="R45547" i="17" a="1"/>
  <c r="R45547" i="17" s="1"/>
  <c r="S45547" i="17" s="1" a="1"/>
  <c r="S45547" i="17" s="1"/>
  <c r="R45543" i="17" a="1"/>
  <c r="R45543" i="17" s="1"/>
  <c r="S45543" i="17" s="1" a="1"/>
  <c r="S45543" i="17" s="1"/>
  <c r="R45541" i="17" a="1"/>
  <c r="R45541" i="17" s="1"/>
  <c r="S45541" i="17" s="1" a="1"/>
  <c r="S45541" i="17" s="1"/>
  <c r="R45539" i="17" a="1"/>
  <c r="R45539" i="17" s="1"/>
  <c r="S45539" i="17" s="1" a="1"/>
  <c r="S45539" i="17" s="1"/>
  <c r="R45535" i="17" a="1"/>
  <c r="R45535" i="17" s="1"/>
  <c r="S45535" i="17" s="1" a="1"/>
  <c r="S45535" i="17" s="1"/>
  <c r="R45533" i="17" a="1"/>
  <c r="R45533" i="17" s="1"/>
  <c r="S45533" i="17" s="1" a="1"/>
  <c r="S45533" i="17" s="1"/>
  <c r="R45531" i="17" a="1"/>
  <c r="R45531" i="17" s="1"/>
  <c r="S45531" i="17" s="1" a="1"/>
  <c r="S45531" i="17" s="1"/>
  <c r="R45527" i="17" a="1"/>
  <c r="R45527" i="17" s="1"/>
  <c r="S45527" i="17" s="1" a="1"/>
  <c r="S45527" i="17" s="1"/>
  <c r="R45525" i="17" a="1"/>
  <c r="R45525" i="17" s="1"/>
  <c r="S45525" i="17" s="1" a="1"/>
  <c r="S45525" i="17" s="1"/>
  <c r="R45523" i="17" a="1"/>
  <c r="R45523" i="17" s="1"/>
  <c r="S45523" i="17" s="1" a="1"/>
  <c r="S45523" i="17" s="1"/>
  <c r="R45521" i="17" a="1"/>
  <c r="R45521" i="17" s="1"/>
  <c r="S45521" i="17" s="1" a="1"/>
  <c r="S45521" i="17" s="1"/>
  <c r="R45519" i="17" a="1"/>
  <c r="R45519" i="17" s="1"/>
  <c r="S45519" i="17" s="1" a="1"/>
  <c r="S45519" i="17" s="1"/>
  <c r="R45500" i="17" a="1"/>
  <c r="R45500" i="17" s="1"/>
  <c r="S45500" i="17" s="1" a="1"/>
  <c r="S45500" i="17" s="1"/>
  <c r="R45479" i="17" a="1"/>
  <c r="R45479" i="17" s="1"/>
  <c r="S45479" i="17" s="1" a="1"/>
  <c r="S45479" i="17" s="1"/>
  <c r="R45477" i="17" a="1"/>
  <c r="R45477" i="17" s="1"/>
  <c r="S45477" i="17" s="1" a="1"/>
  <c r="S45477" i="17" s="1"/>
  <c r="R45357" i="17" a="1"/>
  <c r="R45357" i="17" s="1"/>
  <c r="S45357" i="17" s="1" a="1"/>
  <c r="S45357" i="17" s="1"/>
  <c r="R45353" i="17" a="1"/>
  <c r="R45353" i="17" s="1"/>
  <c r="S45353" i="17" s="1" a="1"/>
  <c r="S45353" i="17" s="1"/>
  <c r="R45333" i="17" a="1"/>
  <c r="R45333" i="17" s="1"/>
  <c r="S45333" i="17" s="1" a="1"/>
  <c r="S45333" i="17" s="1"/>
  <c r="R45331" i="17" a="1"/>
  <c r="R45331" i="17" s="1"/>
  <c r="S45331" i="17" s="1" a="1"/>
  <c r="S45331" i="17" s="1"/>
  <c r="R45303" i="17" a="1"/>
  <c r="R45303" i="17" s="1"/>
  <c r="S45303" i="17" s="1" a="1"/>
  <c r="S45303" i="17" s="1"/>
  <c r="R45301" i="17" a="1"/>
  <c r="R45301" i="17" s="1"/>
  <c r="S45301" i="17" s="1" a="1"/>
  <c r="S45301" i="17" s="1"/>
  <c r="M45191" i="17" a="1"/>
  <c r="M45191" i="17" s="1"/>
  <c r="R45191" i="17" a="1"/>
  <c r="R45191" i="17" s="1"/>
  <c r="R45189" i="17" a="1"/>
  <c r="R45189" i="17" s="1"/>
  <c r="S45189" i="17" s="1" a="1"/>
  <c r="S45189" i="17" s="1"/>
  <c r="R45166" i="17" a="1"/>
  <c r="R45166" i="17" s="1"/>
  <c r="S45166" i="17" s="1" a="1"/>
  <c r="S45166" i="17" s="1"/>
  <c r="R45162" i="17" a="1"/>
  <c r="R45162" i="17" s="1"/>
  <c r="S45162" i="17" s="1" a="1"/>
  <c r="S45162" i="17" s="1"/>
  <c r="R45160" i="17" a="1"/>
  <c r="R45160" i="17" s="1"/>
  <c r="S45160" i="17" s="1" a="1"/>
  <c r="S45160" i="17" s="1"/>
  <c r="M45158" i="17" a="1"/>
  <c r="M45158" i="17" s="1"/>
  <c r="R45158" i="17" a="1"/>
  <c r="R45158" i="17" s="1"/>
  <c r="R45156" i="17" a="1"/>
  <c r="R45156" i="17" s="1"/>
  <c r="S45156" i="17" s="1" a="1"/>
  <c r="S45156" i="17" s="1"/>
  <c r="R45154" i="17" a="1"/>
  <c r="R45154" i="17" s="1"/>
  <c r="S45154" i="17" s="1" a="1"/>
  <c r="S45154" i="17" s="1"/>
  <c r="R45150" i="17" a="1"/>
  <c r="R45150" i="17" s="1"/>
  <c r="S45150" i="17" s="1" a="1"/>
  <c r="S45150" i="17" s="1"/>
  <c r="R45146" i="17" a="1"/>
  <c r="R45146" i="17" s="1"/>
  <c r="S45146" i="17" s="1" a="1"/>
  <c r="S45146" i="17" s="1"/>
  <c r="M45144" i="17" a="1"/>
  <c r="M45144" i="17" s="1"/>
  <c r="R45144" i="17" a="1"/>
  <c r="R45144" i="17" s="1"/>
  <c r="R45142" i="17" a="1"/>
  <c r="R45142" i="17" s="1"/>
  <c r="S45142" i="17" s="1" a="1"/>
  <c r="S45142" i="17" s="1"/>
  <c r="R45138" i="17" a="1"/>
  <c r="R45138" i="17" s="1"/>
  <c r="S45138" i="17" s="1" a="1"/>
  <c r="S45138" i="17" s="1"/>
  <c r="R45136" i="17" a="1"/>
  <c r="R45136" i="17" s="1"/>
  <c r="S45136" i="17" s="1" a="1"/>
  <c r="S45136" i="17" s="1"/>
  <c r="R45134" i="17" a="1"/>
  <c r="R45134" i="17" s="1"/>
  <c r="S45134" i="17" s="1" a="1"/>
  <c r="S45134" i="17" s="1"/>
  <c r="R45132" i="17" a="1"/>
  <c r="R45132" i="17" s="1"/>
  <c r="S45132" i="17" s="1" a="1"/>
  <c r="S45132" i="17" s="1"/>
  <c r="R45130" i="17" a="1"/>
  <c r="R45130" i="17" s="1"/>
  <c r="S45130" i="17" s="1" a="1"/>
  <c r="S45130" i="17" s="1"/>
  <c r="R45126" i="17" a="1"/>
  <c r="R45126" i="17" s="1"/>
  <c r="S45126" i="17" s="1" a="1"/>
  <c r="S45126" i="17" s="1"/>
  <c r="R45120" i="17" a="1"/>
  <c r="R45120" i="17" s="1"/>
  <c r="S45120" i="17" s="1" a="1"/>
  <c r="S45120" i="17" s="1"/>
  <c r="R45116" i="17" a="1"/>
  <c r="R45116" i="17" s="1"/>
  <c r="S45116" i="17" s="1" a="1"/>
  <c r="S45116" i="17" s="1"/>
  <c r="M45114" i="17" a="1"/>
  <c r="M45114" i="17" s="1"/>
  <c r="R45114" i="17" a="1"/>
  <c r="R45114" i="17" s="1"/>
  <c r="R45112" i="17" a="1"/>
  <c r="R45112" i="17" s="1"/>
  <c r="S45112" i="17" s="1" a="1"/>
  <c r="S45112" i="17" s="1"/>
  <c r="R45110" i="17" a="1"/>
  <c r="R45110" i="17" s="1"/>
  <c r="S45110" i="17" s="1" a="1"/>
  <c r="S45110" i="17" s="1"/>
  <c r="R45106" i="17" a="1"/>
  <c r="R45106" i="17" s="1"/>
  <c r="S45106" i="17" s="1" a="1"/>
  <c r="S45106" i="17" s="1"/>
  <c r="R45104" i="17" a="1"/>
  <c r="R45104" i="17" s="1"/>
  <c r="S45104" i="17" s="1" a="1"/>
  <c r="S45104" i="17" s="1"/>
  <c r="R45102" i="17" a="1"/>
  <c r="R45102" i="17" s="1"/>
  <c r="S45102" i="17" s="1" a="1"/>
  <c r="S45102" i="17" s="1"/>
  <c r="R45098" i="17" a="1"/>
  <c r="R45098" i="17" s="1"/>
  <c r="S45098" i="17" s="1" a="1"/>
  <c r="S45098" i="17" s="1"/>
  <c r="M45096" i="17" a="1"/>
  <c r="M45096" i="17" s="1"/>
  <c r="R45096" i="17" a="1"/>
  <c r="R45096" i="17" s="1"/>
  <c r="R45094" i="17" a="1"/>
  <c r="R45094" i="17" s="1"/>
  <c r="S45094" i="17" s="1" a="1"/>
  <c r="S45094" i="17" s="1"/>
  <c r="R45090" i="17" a="1"/>
  <c r="R45090" i="17" s="1"/>
  <c r="S45090" i="17" s="1" a="1"/>
  <c r="S45090" i="17" s="1"/>
  <c r="R45086" i="17" a="1"/>
  <c r="R45086" i="17" s="1"/>
  <c r="S45086" i="17" s="1" a="1"/>
  <c r="S45086" i="17" s="1"/>
  <c r="R45084" i="17" a="1"/>
  <c r="R45084" i="17" s="1"/>
  <c r="S45084" i="17" s="1" a="1"/>
  <c r="S45084" i="17" s="1"/>
  <c r="M45082" i="17" a="1"/>
  <c r="M45082" i="17" s="1"/>
  <c r="R45082" i="17" a="1"/>
  <c r="R45082" i="17" s="1"/>
  <c r="R45080" i="17" a="1"/>
  <c r="R45080" i="17" s="1"/>
  <c r="S45080" i="17" s="1" a="1"/>
  <c r="S45080" i="17" s="1"/>
  <c r="R45078" i="17" a="1"/>
  <c r="R45078" i="17" s="1"/>
  <c r="S45078" i="17" s="1" a="1"/>
  <c r="S45078" i="17" s="1"/>
  <c r="R45074" i="17" a="1"/>
  <c r="R45074" i="17" s="1"/>
  <c r="S45074" i="17" s="1" a="1"/>
  <c r="S45074" i="17" s="1"/>
  <c r="R45072" i="17" a="1"/>
  <c r="R45072" i="17" s="1"/>
  <c r="S45072" i="17" s="1" a="1"/>
  <c r="S45072" i="17" s="1"/>
  <c r="R45070" i="17" a="1"/>
  <c r="R45070" i="17" s="1"/>
  <c r="S45070" i="17" s="1" a="1"/>
  <c r="S45070" i="17" s="1"/>
  <c r="R45066" i="17" a="1"/>
  <c r="R45066" i="17" s="1"/>
  <c r="S45066" i="17" s="1" a="1"/>
  <c r="S45066" i="17" s="1"/>
  <c r="R45062" i="17" a="1"/>
  <c r="R45062" i="17" s="1"/>
  <c r="S45062" i="17" s="1" a="1"/>
  <c r="S45062" i="17" s="1"/>
  <c r="R45058" i="17" a="1"/>
  <c r="R45058" i="17" s="1"/>
  <c r="S45058" i="17" s="1" a="1"/>
  <c r="S45058" i="17" s="1"/>
  <c r="R45054" i="17" a="1"/>
  <c r="R45054" i="17" s="1"/>
  <c r="S45054" i="17" s="1" a="1"/>
  <c r="S45054" i="17" s="1"/>
  <c r="R45050" i="17" a="1"/>
  <c r="R45050" i="17" s="1"/>
  <c r="S45050" i="17" s="1" a="1"/>
  <c r="S45050" i="17" s="1"/>
  <c r="R45046" i="17" a="1"/>
  <c r="R45046" i="17" s="1"/>
  <c r="S45046" i="17" s="1" a="1"/>
  <c r="S45046" i="17" s="1"/>
  <c r="R45042" i="17" a="1"/>
  <c r="R45042" i="17" s="1"/>
  <c r="S45042" i="17" s="1" a="1"/>
  <c r="S45042" i="17" s="1"/>
  <c r="R45040" i="17" a="1"/>
  <c r="R45040" i="17" s="1"/>
  <c r="S45040" i="17" s="1" a="1"/>
  <c r="S45040" i="17" s="1"/>
  <c r="R45038" i="17" a="1"/>
  <c r="R45038" i="17" s="1"/>
  <c r="S45038" i="17" s="1" a="1"/>
  <c r="S45038" i="17" s="1"/>
  <c r="R45034" i="17" a="1"/>
  <c r="R45034" i="17" s="1"/>
  <c r="S45034" i="17" s="1" a="1"/>
  <c r="S45034" i="17" s="1"/>
  <c r="R45032" i="17" a="1"/>
  <c r="R45032" i="17" s="1"/>
  <c r="S45032" i="17" s="1" a="1"/>
  <c r="S45032" i="17" s="1"/>
  <c r="R45030" i="17" a="1"/>
  <c r="R45030" i="17" s="1"/>
  <c r="S45030" i="17" s="1" a="1"/>
  <c r="S45030" i="17" s="1"/>
  <c r="R44969" i="17" a="1"/>
  <c r="R44969" i="17" s="1"/>
  <c r="S44969" i="17" s="1" a="1"/>
  <c r="S44969" i="17" s="1"/>
  <c r="R44967" i="17" a="1"/>
  <c r="R44967" i="17" s="1"/>
  <c r="S44967" i="17" s="1" a="1"/>
  <c r="S44967" i="17" s="1"/>
  <c r="R44954" i="17" a="1"/>
  <c r="R44954" i="17" s="1"/>
  <c r="S44954" i="17" s="1" a="1"/>
  <c r="S44954" i="17" s="1"/>
  <c r="R44950" i="17" a="1"/>
  <c r="R44950" i="17" s="1"/>
  <c r="S44950" i="17" s="1" a="1"/>
  <c r="S44950" i="17" s="1"/>
  <c r="R44948" i="17" a="1"/>
  <c r="R44948" i="17" s="1"/>
  <c r="S44948" i="17" s="1" a="1"/>
  <c r="S44948" i="17" s="1"/>
  <c r="R44922" i="17" a="1"/>
  <c r="R44922" i="17" s="1"/>
  <c r="S44922" i="17" s="1" a="1"/>
  <c r="S44922" i="17" s="1"/>
  <c r="R44920" i="17" a="1"/>
  <c r="R44920" i="17" s="1"/>
  <c r="S44920" i="17" s="1" a="1"/>
  <c r="S44920" i="17" s="1"/>
  <c r="R44918" i="17" a="1"/>
  <c r="R44918" i="17" s="1"/>
  <c r="S44918" i="17" s="1" a="1"/>
  <c r="S44918" i="17" s="1"/>
  <c r="S44914" i="17" a="1"/>
  <c r="S44914" i="17" s="1"/>
  <c r="R44914" i="17" a="1"/>
  <c r="R44914" i="17" s="1"/>
  <c r="R44912" i="17" a="1"/>
  <c r="R44912" i="17" s="1"/>
  <c r="S44912" i="17" s="1" a="1"/>
  <c r="S44912" i="17" s="1"/>
  <c r="R44910" i="17" a="1"/>
  <c r="R44910" i="17" s="1"/>
  <c r="S44910" i="17" s="1" a="1"/>
  <c r="S44910" i="17" s="1"/>
  <c r="R44881" i="17" a="1"/>
  <c r="R44881" i="17" s="1"/>
  <c r="S44881" i="17" s="1" a="1"/>
  <c r="S44881" i="17" s="1"/>
  <c r="R44870" i="17" a="1"/>
  <c r="R44870" i="17" s="1"/>
  <c r="S44870" i="17" s="1" a="1"/>
  <c r="S44870" i="17" s="1"/>
  <c r="R44866" i="17" a="1"/>
  <c r="R44866" i="17" s="1"/>
  <c r="S44866" i="17" s="1" a="1"/>
  <c r="S44866" i="17" s="1"/>
  <c r="M44853" i="17" a="1"/>
  <c r="M44853" i="17" s="1"/>
  <c r="R44853" i="17" a="1"/>
  <c r="R44853" i="17" s="1"/>
  <c r="R44851" i="17" a="1"/>
  <c r="R44851" i="17" s="1"/>
  <c r="S44851" i="17" s="1" a="1"/>
  <c r="S44851" i="17" s="1"/>
  <c r="S44820" i="17" a="1"/>
  <c r="S44820" i="17" s="1"/>
  <c r="R44820" i="17" a="1"/>
  <c r="R44820" i="17" s="1"/>
  <c r="R44759" i="17" a="1"/>
  <c r="R44759" i="17" s="1"/>
  <c r="S44759" i="17" s="1" a="1"/>
  <c r="S44759" i="17" s="1"/>
  <c r="R44740" i="17" a="1"/>
  <c r="R44740" i="17" s="1"/>
  <c r="S44740" i="17" s="1" a="1"/>
  <c r="S44740" i="17" s="1"/>
  <c r="R44738" i="17" a="1"/>
  <c r="R44738" i="17" s="1"/>
  <c r="S44738" i="17" s="1" a="1"/>
  <c r="S44738" i="17" s="1"/>
  <c r="R44736" i="17" a="1"/>
  <c r="R44736" i="17" s="1"/>
  <c r="S44736" i="17" s="1" a="1"/>
  <c r="S44736" i="17" s="1"/>
  <c r="R44713" i="17" a="1"/>
  <c r="R44713" i="17" s="1"/>
  <c r="S44713" i="17" s="1" a="1"/>
  <c r="S44713" i="17" s="1"/>
  <c r="M44711" i="17" a="1"/>
  <c r="M44711" i="17" s="1"/>
  <c r="R44711" i="17" a="1"/>
  <c r="R44711" i="17" s="1"/>
  <c r="R44709" i="17" a="1"/>
  <c r="R44709" i="17" s="1"/>
  <c r="S44709" i="17" s="1" a="1"/>
  <c r="S44709" i="17" s="1"/>
  <c r="R44707" i="17" a="1"/>
  <c r="R44707" i="17" s="1"/>
  <c r="S44707" i="17" s="1" a="1"/>
  <c r="S44707" i="17" s="1"/>
  <c r="R44692" i="17" a="1"/>
  <c r="R44692" i="17" s="1"/>
  <c r="S44692" i="17" s="1" a="1"/>
  <c r="S44692" i="17" s="1"/>
  <c r="R44688" i="17" a="1"/>
  <c r="R44688" i="17" s="1"/>
  <c r="S44688" i="17" s="1" a="1"/>
  <c r="S44688" i="17" s="1"/>
  <c r="R44684" i="17" a="1"/>
  <c r="R44684" i="17" s="1"/>
  <c r="S44684" i="17" s="1" a="1"/>
  <c r="S44684" i="17" s="1"/>
  <c r="R44680" i="17" a="1"/>
  <c r="R44680" i="17" s="1"/>
  <c r="S44680" i="17" s="1" a="1"/>
  <c r="S44680" i="17" s="1"/>
  <c r="R44665" i="17" a="1"/>
  <c r="R44665" i="17" s="1"/>
  <c r="S44665" i="17" s="1" a="1"/>
  <c r="S44665" i="17" s="1"/>
  <c r="R44661" i="17" a="1"/>
  <c r="R44661" i="17" s="1"/>
  <c r="S44661" i="17" s="1" a="1"/>
  <c r="S44661" i="17" s="1"/>
  <c r="R44628" i="17" a="1"/>
  <c r="R44628" i="17" s="1"/>
  <c r="S44628" i="17" s="1" a="1"/>
  <c r="S44628" i="17" s="1"/>
  <c r="R44624" i="17" a="1"/>
  <c r="R44624" i="17" s="1"/>
  <c r="S44624" i="17" s="1" a="1"/>
  <c r="S44624" i="17" s="1"/>
  <c r="R44622" i="17" a="1"/>
  <c r="R44622" i="17" s="1"/>
  <c r="S44622" i="17" s="1" a="1"/>
  <c r="S44622" i="17" s="1"/>
  <c r="R44620" i="17" a="1"/>
  <c r="R44620" i="17" s="1"/>
  <c r="S44620" i="17" s="1" a="1"/>
  <c r="S44620" i="17" s="1"/>
  <c r="R44594" i="17" a="1"/>
  <c r="R44594" i="17" s="1"/>
  <c r="S44594" i="17" s="1" a="1"/>
  <c r="S44594" i="17" s="1"/>
  <c r="R44592" i="17" a="1"/>
  <c r="R44592" i="17" s="1"/>
  <c r="S44592" i="17" s="1" a="1"/>
  <c r="S44592" i="17" s="1"/>
  <c r="R44590" i="17" a="1"/>
  <c r="R44590" i="17" s="1"/>
  <c r="S44590" i="17" s="1" a="1"/>
  <c r="S44590" i="17" s="1"/>
  <c r="R44568" i="17" a="1"/>
  <c r="R44568" i="17" s="1"/>
  <c r="S44568" i="17" s="1" a="1"/>
  <c r="S44568" i="17" s="1"/>
  <c r="R44566" i="17" a="1"/>
  <c r="R44566" i="17" s="1"/>
  <c r="S44566" i="17" s="1" a="1"/>
  <c r="S44566" i="17" s="1"/>
  <c r="R44529" i="17" a="1"/>
  <c r="R44529" i="17" s="1"/>
  <c r="S44529" i="17" s="1" a="1"/>
  <c r="S44529" i="17" s="1"/>
  <c r="R44527" i="17" a="1"/>
  <c r="R44527" i="17" s="1"/>
  <c r="S44527" i="17" s="1" a="1"/>
  <c r="S44527" i="17" s="1"/>
  <c r="R44483" i="17" a="1"/>
  <c r="R44483" i="17" s="1"/>
  <c r="S44483" i="17" s="1" a="1"/>
  <c r="S44483" i="17" s="1"/>
  <c r="R44474" i="17" a="1"/>
  <c r="R44474" i="17" s="1"/>
  <c r="S44474" i="17" s="1" a="1"/>
  <c r="S44474" i="17" s="1"/>
  <c r="R44457" i="17" a="1"/>
  <c r="R44457" i="17" s="1"/>
  <c r="S44457" i="17" s="1" a="1"/>
  <c r="S44457" i="17" s="1"/>
  <c r="R44455" i="17" a="1"/>
  <c r="R44455" i="17" s="1"/>
  <c r="S44455" i="17" s="1" a="1"/>
  <c r="S44455" i="17" s="1"/>
  <c r="M44405" i="17" a="1"/>
  <c r="M44405" i="17" s="1"/>
  <c r="R44405" i="17" a="1"/>
  <c r="R44405" i="17" s="1"/>
  <c r="R44403" i="17" a="1"/>
  <c r="R44403" i="17" s="1"/>
  <c r="S44403" i="17" s="1" a="1"/>
  <c r="S44403" i="17" s="1"/>
  <c r="R44230" i="17" a="1"/>
  <c r="R44230" i="17" s="1"/>
  <c r="S44230" i="17" s="1" a="1"/>
  <c r="S44230" i="17" s="1"/>
  <c r="R44213" i="17" a="1"/>
  <c r="R44213" i="17" s="1"/>
  <c r="S44213" i="17" s="1" a="1"/>
  <c r="S44213" i="17" s="1"/>
  <c r="R44190" i="17" a="1"/>
  <c r="R44190" i="17" s="1"/>
  <c r="S44190" i="17" s="1" a="1"/>
  <c r="S44190" i="17" s="1"/>
  <c r="R44188" i="17" a="1"/>
  <c r="R44188" i="17" s="1"/>
  <c r="S44188" i="17" s="1" a="1"/>
  <c r="S44188" i="17" s="1"/>
  <c r="R44066" i="17" a="1"/>
  <c r="R44066" i="17" s="1"/>
  <c r="S44066" i="17" s="1" a="1"/>
  <c r="S44066" i="17" s="1"/>
  <c r="R44064" i="17" a="1"/>
  <c r="R44064" i="17" s="1"/>
  <c r="S44064" i="17" s="1" a="1"/>
  <c r="S44064" i="17" s="1"/>
  <c r="R44012" i="17" a="1"/>
  <c r="R44012" i="17" s="1"/>
  <c r="S44012" i="17" s="1" a="1"/>
  <c r="S44012" i="17" s="1"/>
  <c r="R43891" i="17" a="1"/>
  <c r="R43891" i="17" s="1"/>
  <c r="S43891" i="17" s="1" a="1"/>
  <c r="S43891" i="17" s="1"/>
  <c r="R43889" i="17" a="1"/>
  <c r="R43889" i="17" s="1"/>
  <c r="S43889" i="17" s="1" a="1"/>
  <c r="S43889" i="17" s="1"/>
  <c r="R43732" i="17" a="1"/>
  <c r="R43732" i="17" s="1"/>
  <c r="S43732" i="17" s="1" a="1"/>
  <c r="S43732" i="17" s="1"/>
  <c r="R43730" i="17" a="1"/>
  <c r="R43730" i="17" s="1"/>
  <c r="S43730" i="17" s="1" a="1"/>
  <c r="S43730" i="17" s="1"/>
  <c r="R43713" i="17" a="1"/>
  <c r="R43713" i="17" s="1"/>
  <c r="S43713" i="17" s="1" a="1"/>
  <c r="S43713" i="17" s="1"/>
  <c r="R43688" i="17" a="1"/>
  <c r="R43688" i="17" s="1"/>
  <c r="S43688" i="17" s="1" a="1"/>
  <c r="S43688" i="17" s="1"/>
  <c r="R43675" i="17" a="1"/>
  <c r="R43675" i="17" s="1"/>
  <c r="S43675" i="17" s="1" a="1"/>
  <c r="S43675" i="17" s="1"/>
  <c r="R43673" i="17" a="1"/>
  <c r="R43673" i="17" s="1"/>
  <c r="S43673" i="17" s="1" a="1"/>
  <c r="S43673" i="17" s="1"/>
  <c r="R43671" i="17" a="1"/>
  <c r="R43671" i="17" s="1"/>
  <c r="S43671" i="17" s="1" a="1"/>
  <c r="S43671" i="17" s="1"/>
  <c r="R43656" i="17" a="1"/>
  <c r="R43656" i="17" s="1"/>
  <c r="S43656" i="17" s="1" a="1"/>
  <c r="S43656" i="17" s="1"/>
  <c r="R43654" i="17" a="1"/>
  <c r="R43654" i="17" s="1"/>
  <c r="S43654" i="17" s="1" a="1"/>
  <c r="S43654" i="17" s="1"/>
  <c r="R43591" i="17" a="1"/>
  <c r="R43591" i="17" s="1"/>
  <c r="S43591" i="17" s="1" a="1"/>
  <c r="S43591" i="17" s="1"/>
  <c r="R43587" i="17" a="1"/>
  <c r="R43587" i="17" s="1"/>
  <c r="S43587" i="17" s="1" a="1"/>
  <c r="S43587" i="17" s="1"/>
  <c r="M43551" i="17" a="1"/>
  <c r="M43551" i="17" s="1"/>
  <c r="R43551" i="17" a="1"/>
  <c r="R43551" i="17" s="1"/>
  <c r="R43549" i="17" a="1"/>
  <c r="R43549" i="17" s="1"/>
  <c r="S43549" i="17" s="1" a="1"/>
  <c r="S43549" i="17" s="1"/>
  <c r="R43470" i="17" a="1"/>
  <c r="R43470" i="17" s="1"/>
  <c r="S43470" i="17" s="1" a="1"/>
  <c r="S43470" i="17" s="1"/>
  <c r="R43432" i="17" a="1"/>
  <c r="R43432" i="17" s="1"/>
  <c r="S43432" i="17" s="1" a="1"/>
  <c r="S43432" i="17" s="1"/>
  <c r="R43428" i="17" a="1"/>
  <c r="R43428" i="17" s="1"/>
  <c r="S43428" i="17" s="1" a="1"/>
  <c r="S43428" i="17" s="1"/>
  <c r="R43376" i="17" a="1"/>
  <c r="R43376" i="17" s="1"/>
  <c r="S43376" i="17" s="1" a="1"/>
  <c r="S43376" i="17" s="1"/>
  <c r="R43374" i="17" a="1"/>
  <c r="R43374" i="17" s="1"/>
  <c r="S43374" i="17" s="1" a="1"/>
  <c r="S43374" i="17" s="1"/>
  <c r="R43365" i="17" a="1"/>
  <c r="R43365" i="17" s="1"/>
  <c r="S43365" i="17" s="1" a="1"/>
  <c r="S43365" i="17" s="1"/>
  <c r="R43359" i="17" a="1"/>
  <c r="R43359" i="17" s="1"/>
  <c r="S43359" i="17" s="1" a="1"/>
  <c r="S43359" i="17" s="1"/>
  <c r="R43324" i="17" a="1"/>
  <c r="R43324" i="17" s="1"/>
  <c r="S43324" i="17" s="1" a="1"/>
  <c r="S43324" i="17" s="1"/>
  <c r="R43320" i="17" a="1"/>
  <c r="R43320" i="17" s="1"/>
  <c r="S43320" i="17" s="1" a="1"/>
  <c r="S43320" i="17" s="1"/>
  <c r="R43316" i="17" a="1"/>
  <c r="R43316" i="17" s="1"/>
  <c r="S43316" i="17" s="1" a="1"/>
  <c r="S43316" i="17" s="1"/>
  <c r="R43292" i="17" a="1"/>
  <c r="R43292" i="17" s="1"/>
  <c r="S43292" i="17" s="1" a="1"/>
  <c r="S43292" i="17" s="1"/>
  <c r="R43290" i="17" a="1"/>
  <c r="R43290" i="17" s="1"/>
  <c r="S43290" i="17" s="1" a="1"/>
  <c r="S43290" i="17" s="1"/>
  <c r="R43288" i="17" a="1"/>
  <c r="R43288" i="17" s="1"/>
  <c r="S43288" i="17" s="1" a="1"/>
  <c r="S43288" i="17" s="1"/>
  <c r="R43268" i="17" a="1"/>
  <c r="R43268" i="17" s="1"/>
  <c r="S43268" i="17" s="1" a="1"/>
  <c r="S43268" i="17" s="1"/>
  <c r="S43266" i="17" a="1"/>
  <c r="S43266" i="17" s="1"/>
  <c r="R43266" i="17" a="1"/>
  <c r="R43266" i="17" s="1"/>
  <c r="R43231" i="17" a="1"/>
  <c r="R43231" i="17" s="1"/>
  <c r="S43231" i="17" s="1" a="1"/>
  <c r="S43231" i="17" s="1"/>
  <c r="R43229" i="17" a="1"/>
  <c r="R43229" i="17" s="1"/>
  <c r="S43229" i="17" s="1" a="1"/>
  <c r="S43229" i="17" s="1"/>
  <c r="R43227" i="17" a="1"/>
  <c r="R43227" i="17" s="1"/>
  <c r="S43227" i="17" s="1" a="1"/>
  <c r="S43227" i="17" s="1"/>
  <c r="R43216" i="17" a="1"/>
  <c r="R43216" i="17" s="1"/>
  <c r="S43216" i="17" s="1" a="1"/>
  <c r="S43216" i="17" s="1"/>
  <c r="R43214" i="17" a="1"/>
  <c r="R43214" i="17" s="1"/>
  <c r="S43214" i="17" s="1" a="1"/>
  <c r="S43214" i="17" s="1"/>
  <c r="M43179" i="17" a="1"/>
  <c r="M43179" i="17" s="1"/>
  <c r="R43179" i="17" a="1"/>
  <c r="R43179" i="17" s="1"/>
  <c r="R43177" i="17" a="1"/>
  <c r="R43177" i="17" s="1"/>
  <c r="S43177" i="17" s="1" a="1"/>
  <c r="S43177" i="17" s="1"/>
  <c r="R43134" i="17" a="1"/>
  <c r="R43134" i="17" s="1"/>
  <c r="S43134" i="17" s="1" a="1"/>
  <c r="S43134" i="17" s="1"/>
  <c r="R43130" i="17" a="1"/>
  <c r="R43130" i="17" s="1"/>
  <c r="S43130" i="17" s="1" a="1"/>
  <c r="S43130" i="17" s="1"/>
  <c r="R43072" i="17" a="1"/>
  <c r="R43072" i="17" s="1"/>
  <c r="S43072" i="17" s="1" a="1"/>
  <c r="S43072" i="17" s="1"/>
  <c r="R42931" i="17" a="1"/>
  <c r="R42931" i="17" s="1"/>
  <c r="S42931" i="17" s="1" a="1"/>
  <c r="S42931" i="17" s="1"/>
  <c r="R42927" i="17" a="1"/>
  <c r="R42927" i="17" s="1"/>
  <c r="S42927" i="17" s="1" a="1"/>
  <c r="S42927" i="17" s="1"/>
  <c r="R42912" i="17" a="1"/>
  <c r="R42912" i="17" s="1"/>
  <c r="S42912" i="17" s="1" a="1"/>
  <c r="S42912" i="17" s="1"/>
  <c r="R42906" i="17" a="1"/>
  <c r="R42906" i="17" s="1"/>
  <c r="S42906" i="17" s="1" a="1"/>
  <c r="S42906" i="17" s="1"/>
  <c r="R42885" i="17" a="1"/>
  <c r="R42885" i="17" s="1"/>
  <c r="S42885" i="17" s="1" a="1"/>
  <c r="S42885" i="17" s="1"/>
  <c r="R42786" i="17" a="1"/>
  <c r="R42786" i="17" s="1"/>
  <c r="S42786" i="17" s="1" a="1"/>
  <c r="S42786" i="17" s="1"/>
  <c r="R42784" i="17" a="1"/>
  <c r="R42784" i="17" s="1"/>
  <c r="S42784" i="17" s="1" a="1"/>
  <c r="S42784" i="17" s="1"/>
  <c r="R42736" i="17" a="1"/>
  <c r="R42736" i="17" s="1"/>
  <c r="S42736" i="17" s="1" a="1"/>
  <c r="S42736" i="17" s="1"/>
  <c r="R42732" i="17" a="1"/>
  <c r="R42732" i="17" s="1"/>
  <c r="S42732" i="17" s="1" a="1"/>
  <c r="S42732" i="17" s="1"/>
  <c r="R42624" i="17" a="1"/>
  <c r="R42624" i="17" s="1"/>
  <c r="S42624" i="17" s="1" a="1"/>
  <c r="S42624" i="17" s="1"/>
  <c r="R42620" i="17" a="1"/>
  <c r="R42620" i="17" s="1"/>
  <c r="S42620" i="17" s="1" a="1"/>
  <c r="S42620" i="17" s="1"/>
  <c r="R42463" i="17" a="1"/>
  <c r="R42463" i="17" s="1"/>
  <c r="S42463" i="17" s="1" a="1"/>
  <c r="S42463" i="17" s="1"/>
  <c r="R42423" i="17" a="1"/>
  <c r="R42423" i="17" s="1"/>
  <c r="S42423" i="17" s="1" a="1"/>
  <c r="S42423" i="17" s="1"/>
  <c r="R42419" i="17" a="1"/>
  <c r="R42419" i="17" s="1"/>
  <c r="S42419" i="17" s="1" a="1"/>
  <c r="S42419" i="17" s="1"/>
  <c r="R42402" i="17" a="1"/>
  <c r="R42402" i="17" s="1"/>
  <c r="S42402" i="17" s="1" a="1"/>
  <c r="S42402" i="17" s="1"/>
  <c r="R42387" i="17" a="1"/>
  <c r="R42387" i="17" s="1"/>
  <c r="S42387" i="17" s="1" a="1"/>
  <c r="S42387" i="17" s="1"/>
  <c r="R42385" i="17" a="1"/>
  <c r="R42385" i="17" s="1"/>
  <c r="S42385" i="17" s="1" a="1"/>
  <c r="S42385" i="17" s="1"/>
  <c r="R42355" i="17" a="1"/>
  <c r="R42355" i="17" s="1"/>
  <c r="S42355" i="17" s="1" a="1"/>
  <c r="S42355" i="17" s="1"/>
  <c r="R42351" i="17" a="1"/>
  <c r="R42351" i="17" s="1"/>
  <c r="S42351" i="17" s="1" a="1"/>
  <c r="S42351" i="17" s="1"/>
  <c r="R42284" i="17" a="1"/>
  <c r="R42284" i="17" s="1"/>
  <c r="S42284" i="17" s="1" a="1"/>
  <c r="S42284" i="17" s="1"/>
  <c r="R42282" i="17" a="1"/>
  <c r="R42282" i="17" s="1"/>
  <c r="S42282" i="17" s="1" a="1"/>
  <c r="S42282" i="17" s="1"/>
  <c r="R42276" i="17" a="1"/>
  <c r="R42276" i="17" s="1"/>
  <c r="S42276" i="17" s="1" a="1"/>
  <c r="S42276" i="17" s="1"/>
  <c r="R42272" i="17" a="1"/>
  <c r="R42272" i="17" s="1"/>
  <c r="S42272" i="17" s="1" a="1"/>
  <c r="S42272" i="17" s="1"/>
  <c r="R42270" i="17" a="1"/>
  <c r="R42270" i="17" s="1"/>
  <c r="S42270" i="17" s="1" a="1"/>
  <c r="S42270" i="17" s="1"/>
  <c r="R42245" i="17" a="1"/>
  <c r="R42245" i="17" s="1"/>
  <c r="S42245" i="17" s="1" a="1"/>
  <c r="S42245" i="17" s="1"/>
  <c r="R42241" i="17" a="1"/>
  <c r="R42241" i="17" s="1"/>
  <c r="S42241" i="17" s="1" a="1"/>
  <c r="S42241" i="17" s="1"/>
  <c r="R42190" i="17" a="1"/>
  <c r="R42190" i="17" s="1"/>
  <c r="S42190" i="17" s="1" a="1"/>
  <c r="S42190" i="17" s="1"/>
  <c r="R42188" i="17" a="1"/>
  <c r="R42188" i="17" s="1"/>
  <c r="S42188" i="17" s="1" a="1"/>
  <c r="S42188" i="17" s="1"/>
  <c r="R42186" i="17" a="1"/>
  <c r="R42186" i="17" s="1"/>
  <c r="S42186" i="17" s="1" a="1"/>
  <c r="S42186" i="17" s="1"/>
  <c r="R42184" i="17" a="1"/>
  <c r="R42184" i="17" s="1"/>
  <c r="S42184" i="17" s="1" a="1"/>
  <c r="S42184" i="17" s="1"/>
  <c r="R42136" i="17" a="1"/>
  <c r="R42136" i="17" s="1"/>
  <c r="S42136" i="17" s="1" a="1"/>
  <c r="S42136" i="17" s="1"/>
  <c r="M42134" i="17" a="1"/>
  <c r="M42134" i="17" s="1"/>
  <c r="R42134" i="17" a="1"/>
  <c r="R42134" i="17" s="1"/>
  <c r="R42132" i="17" a="1"/>
  <c r="R42132" i="17" s="1"/>
  <c r="S42132" i="17" s="1" a="1"/>
  <c r="S42132" i="17" s="1"/>
  <c r="R42130" i="17" a="1"/>
  <c r="R42130" i="17" s="1"/>
  <c r="S42130" i="17" s="1" a="1"/>
  <c r="S42130" i="17" s="1"/>
  <c r="R42088" i="17" a="1"/>
  <c r="R42088" i="17" s="1"/>
  <c r="S42088" i="17" s="1" a="1"/>
  <c r="S42088" i="17" s="1"/>
  <c r="R42086" i="17" a="1"/>
  <c r="R42086" i="17" s="1"/>
  <c r="S42086" i="17" s="1" a="1"/>
  <c r="S42086" i="17" s="1"/>
  <c r="R42064" i="17" a="1"/>
  <c r="R42064" i="17" s="1"/>
  <c r="S42064" i="17" s="1" a="1"/>
  <c r="S42064" i="17" s="1"/>
  <c r="S42062" i="17" a="1"/>
  <c r="S42062" i="17" s="1"/>
  <c r="R42062" i="17" a="1"/>
  <c r="R42062" i="17" s="1"/>
  <c r="R42058" i="17" a="1"/>
  <c r="R42058" i="17" s="1"/>
  <c r="S42058" i="17" s="1" a="1"/>
  <c r="S42058" i="17" s="1"/>
  <c r="R42056" i="17" a="1"/>
  <c r="R42056" i="17" s="1"/>
  <c r="S42056" i="17" s="1" a="1"/>
  <c r="S42056" i="17" s="1"/>
  <c r="R42017" i="17" a="1"/>
  <c r="R42017" i="17" s="1"/>
  <c r="S42017" i="17" s="1" a="1"/>
  <c r="S42017" i="17" s="1"/>
  <c r="R42015" i="17" a="1"/>
  <c r="R42015" i="17" s="1"/>
  <c r="S42015" i="17" s="1" a="1"/>
  <c r="S42015" i="17" s="1"/>
  <c r="R41997" i="17" a="1"/>
  <c r="R41997" i="17" s="1"/>
  <c r="S41997" i="17" s="1" a="1"/>
  <c r="S41997" i="17" s="1"/>
  <c r="R41993" i="17" a="1"/>
  <c r="R41993" i="17" s="1"/>
  <c r="S41993" i="17" s="1" a="1"/>
  <c r="S41993" i="17" s="1"/>
  <c r="R41989" i="17" a="1"/>
  <c r="R41989" i="17" s="1"/>
  <c r="S41989" i="17" s="1" a="1"/>
  <c r="S41989" i="17" s="1"/>
  <c r="R41980" i="17" a="1"/>
  <c r="R41980" i="17" s="1"/>
  <c r="S41980" i="17" s="1" a="1"/>
  <c r="S41980" i="17" s="1"/>
  <c r="R41976" i="17" a="1"/>
  <c r="R41976" i="17" s="1"/>
  <c r="S41976" i="17" s="1" a="1"/>
  <c r="S41976" i="17" s="1"/>
  <c r="R41950" i="17" a="1"/>
  <c r="R41950" i="17" s="1"/>
  <c r="S41950" i="17" s="1" a="1"/>
  <c r="S41950" i="17" s="1"/>
  <c r="R41928" i="17" a="1"/>
  <c r="R41928" i="17" s="1"/>
  <c r="S41928" i="17" s="1" a="1"/>
  <c r="S41928" i="17" s="1"/>
  <c r="M41917" i="17" a="1"/>
  <c r="M41917" i="17" s="1"/>
  <c r="R41917" i="17" a="1"/>
  <c r="R41917" i="17" s="1"/>
  <c r="R41887" i="17" a="1"/>
  <c r="R41887" i="17" s="1"/>
  <c r="S41887" i="17" s="1" a="1"/>
  <c r="S41887" i="17" s="1"/>
  <c r="R41883" i="17" a="1"/>
  <c r="R41883" i="17" s="1"/>
  <c r="S41883" i="17" s="1" a="1"/>
  <c r="S41883" i="17" s="1"/>
  <c r="R41851" i="17" a="1"/>
  <c r="R41851" i="17" s="1"/>
  <c r="S41851" i="17" s="1" a="1"/>
  <c r="S41851" i="17" s="1"/>
  <c r="M41827" i="17" a="1"/>
  <c r="M41827" i="17" s="1"/>
  <c r="R41827" i="17" a="1"/>
  <c r="R41827" i="17" s="1"/>
  <c r="R41825" i="17" a="1"/>
  <c r="R41825" i="17" s="1"/>
  <c r="S41825" i="17" s="1" a="1"/>
  <c r="S41825" i="17" s="1"/>
  <c r="R41810" i="17" a="1"/>
  <c r="R41810" i="17" s="1"/>
  <c r="S41810" i="17" s="1" a="1"/>
  <c r="S41810" i="17" s="1"/>
  <c r="R41808" i="17" a="1"/>
  <c r="R41808" i="17" s="1"/>
  <c r="S41808" i="17" s="1" a="1"/>
  <c r="S41808" i="17" s="1"/>
  <c r="R41669" i="17" a="1"/>
  <c r="R41669" i="17" s="1"/>
  <c r="S41669" i="17" s="1" a="1"/>
  <c r="S41669" i="17" s="1"/>
  <c r="R41654" i="17" a="1"/>
  <c r="R41654" i="17" s="1"/>
  <c r="S41654" i="17" s="1" a="1"/>
  <c r="S41654" i="17" s="1"/>
  <c r="R41645" i="17" a="1"/>
  <c r="R41645" i="17" s="1"/>
  <c r="S41645" i="17" s="1" a="1"/>
  <c r="S41645" i="17" s="1"/>
  <c r="M41624" i="17" a="1"/>
  <c r="M41624" i="17" s="1"/>
  <c r="R41624" i="17" a="1"/>
  <c r="R41624" i="17" s="1"/>
  <c r="R41620" i="17" a="1"/>
  <c r="R41620" i="17" s="1"/>
  <c r="S41620" i="17" s="1" a="1"/>
  <c r="S41620" i="17" s="1"/>
  <c r="R41518" i="17" a="1"/>
  <c r="R41518" i="17" s="1"/>
  <c r="S41518" i="17" s="1" a="1"/>
  <c r="S41518" i="17" s="1"/>
  <c r="R41512" i="17" a="1"/>
  <c r="R41512" i="17" s="1"/>
  <c r="S41512" i="17" s="1" a="1"/>
  <c r="S41512" i="17" s="1"/>
  <c r="R41510" i="17" a="1"/>
  <c r="R41510" i="17" s="1"/>
  <c r="S41510" i="17" s="1" a="1"/>
  <c r="S41510" i="17" s="1"/>
  <c r="R41508" i="17" a="1"/>
  <c r="R41508" i="17" s="1"/>
  <c r="S41508" i="17" s="1" a="1"/>
  <c r="S41508" i="17" s="1"/>
  <c r="R41482" i="17" a="1"/>
  <c r="R41482" i="17" s="1"/>
  <c r="S41482" i="17" s="1" a="1"/>
  <c r="S41482" i="17" s="1"/>
  <c r="R41478" i="17" a="1"/>
  <c r="R41478" i="17" s="1"/>
  <c r="S41478" i="17" s="1" a="1"/>
  <c r="S41478" i="17" s="1"/>
  <c r="R41450" i="17" a="1"/>
  <c r="R41450" i="17" s="1"/>
  <c r="S41450" i="17" s="1" a="1"/>
  <c r="S41450" i="17" s="1"/>
  <c r="R41331" i="17" a="1"/>
  <c r="R41331" i="17" s="1"/>
  <c r="S41331" i="17" s="1" a="1"/>
  <c r="S41331" i="17" s="1"/>
  <c r="R41170" i="17" a="1"/>
  <c r="R41170" i="17" s="1"/>
  <c r="S41170" i="17" s="1" a="1"/>
  <c r="S41170" i="17" s="1"/>
  <c r="M41153" i="17" a="1"/>
  <c r="M41153" i="17" s="1"/>
  <c r="R41153" i="17" a="1"/>
  <c r="R41153" i="17" s="1"/>
  <c r="R41151" i="17" a="1"/>
  <c r="R41151" i="17" s="1"/>
  <c r="S41151" i="17" s="1" a="1"/>
  <c r="S41151" i="17" s="1"/>
  <c r="R41134" i="17" a="1"/>
  <c r="R41134" i="17" s="1"/>
  <c r="S41134" i="17" s="1" a="1"/>
  <c r="S41134" i="17" s="1"/>
  <c r="R41130" i="17" a="1"/>
  <c r="R41130" i="17" s="1"/>
  <c r="S41130" i="17" s="1" a="1"/>
  <c r="S41130" i="17" s="1"/>
  <c r="R41128" i="17" a="1"/>
  <c r="R41128" i="17" s="1"/>
  <c r="S41128" i="17" s="1" a="1"/>
  <c r="S41128" i="17" s="1"/>
  <c r="R41115" i="17" a="1"/>
  <c r="R41115" i="17" s="1"/>
  <c r="S41115" i="17" s="1" a="1"/>
  <c r="S41115" i="17" s="1"/>
  <c r="R41113" i="17" a="1"/>
  <c r="R41113" i="17" s="1"/>
  <c r="S41113" i="17" s="1" a="1"/>
  <c r="S41113" i="17" s="1"/>
  <c r="R41111" i="17" a="1"/>
  <c r="R41111" i="17" s="1"/>
  <c r="S41111" i="17" s="1" a="1"/>
  <c r="S41111" i="17" s="1"/>
  <c r="R41096" i="17" a="1"/>
  <c r="R41096" i="17" s="1"/>
  <c r="S41096" i="17" s="1" a="1"/>
  <c r="S41096" i="17" s="1"/>
  <c r="R41094" i="17" a="1"/>
  <c r="R41094" i="17" s="1"/>
  <c r="S41094" i="17" s="1" a="1"/>
  <c r="S41094" i="17" s="1"/>
  <c r="R41066" i="17" a="1"/>
  <c r="R41066" i="17" s="1"/>
  <c r="S41066" i="17" s="1" a="1"/>
  <c r="S41066" i="17" s="1"/>
  <c r="R41064" i="17" a="1"/>
  <c r="R41064" i="17" s="1"/>
  <c r="S41064" i="17" s="1" a="1"/>
  <c r="S41064" i="17" s="1"/>
  <c r="R41062" i="17" a="1"/>
  <c r="R41062" i="17" s="1"/>
  <c r="S41062" i="17" s="1" a="1"/>
  <c r="S41062" i="17" s="1"/>
  <c r="R41021" i="17" a="1"/>
  <c r="R41021" i="17" s="1"/>
  <c r="S41021" i="17" s="1" a="1"/>
  <c r="S41021" i="17" s="1"/>
  <c r="R41017" i="17" a="1"/>
  <c r="R41017" i="17" s="1"/>
  <c r="S41017" i="17" s="1" a="1"/>
  <c r="S41017" i="17" s="1"/>
  <c r="R40981" i="17" a="1"/>
  <c r="R40981" i="17" s="1"/>
  <c r="S40981" i="17" s="1" a="1"/>
  <c r="S40981" i="17" s="1"/>
  <c r="R40950" i="17" a="1"/>
  <c r="R40950" i="17" s="1"/>
  <c r="S40950" i="17" s="1" a="1"/>
  <c r="S40950" i="17" s="1"/>
  <c r="R40948" i="17" a="1"/>
  <c r="R40948" i="17" s="1"/>
  <c r="S40948" i="17" s="1" a="1"/>
  <c r="S40948" i="17" s="1"/>
  <c r="R40946" i="17" a="1"/>
  <c r="R40946" i="17" s="1"/>
  <c r="S40946" i="17" s="1" a="1"/>
  <c r="S40946" i="17" s="1"/>
  <c r="R40935" i="17" a="1"/>
  <c r="R40935" i="17" s="1"/>
  <c r="S40935" i="17" s="1" a="1"/>
  <c r="S40935" i="17" s="1"/>
  <c r="R40931" i="17" a="1"/>
  <c r="R40931" i="17" s="1"/>
  <c r="S40931" i="17" s="1" a="1"/>
  <c r="S40931" i="17" s="1"/>
  <c r="R40910" i="17" a="1"/>
  <c r="R40910" i="17" s="1"/>
  <c r="S40910" i="17" s="1" a="1"/>
  <c r="S40910" i="17" s="1"/>
  <c r="R40895" i="17" a="1"/>
  <c r="R40895" i="17" s="1"/>
  <c r="S40895" i="17" s="1" a="1"/>
  <c r="S40895" i="17" s="1"/>
  <c r="R40891" i="17" a="1"/>
  <c r="R40891" i="17" s="1"/>
  <c r="S40891" i="17" s="1" a="1"/>
  <c r="S40891" i="17" s="1"/>
  <c r="R40889" i="17" a="1"/>
  <c r="R40889" i="17" s="1"/>
  <c r="S40889" i="17" s="1" a="1"/>
  <c r="S40889" i="17" s="1"/>
  <c r="R40862" i="17" a="1"/>
  <c r="R40862" i="17" s="1"/>
  <c r="S40862" i="17" s="1" a="1"/>
  <c r="S40862" i="17" s="1"/>
  <c r="R40839" i="17" a="1"/>
  <c r="R40839" i="17" s="1"/>
  <c r="S40839" i="17" s="1" a="1"/>
  <c r="S40839" i="17" s="1"/>
  <c r="R40835" i="17" a="1"/>
  <c r="R40835" i="17" s="1"/>
  <c r="S40835" i="17" s="1" a="1"/>
  <c r="S40835" i="17" s="1"/>
  <c r="R40831" i="17" a="1"/>
  <c r="R40831" i="17" s="1"/>
  <c r="S40831" i="17" s="1" a="1"/>
  <c r="S40831" i="17" s="1"/>
  <c r="R40827" i="17" a="1"/>
  <c r="R40827" i="17" s="1"/>
  <c r="S40827" i="17" s="1" a="1"/>
  <c r="S40827" i="17" s="1"/>
  <c r="R40814" i="17" a="1"/>
  <c r="R40814" i="17" s="1"/>
  <c r="S40814" i="17" s="1" a="1"/>
  <c r="S40814" i="17" s="1"/>
  <c r="R40812" i="17" a="1"/>
  <c r="R40812" i="17" s="1"/>
  <c r="S40812" i="17" s="1" a="1"/>
  <c r="S40812" i="17" s="1"/>
  <c r="R40808" i="17" a="1"/>
  <c r="R40808" i="17" s="1"/>
  <c r="S40808" i="17" s="1" a="1"/>
  <c r="S40808" i="17" s="1"/>
  <c r="R40782" i="17" a="1"/>
  <c r="R40782" i="17" s="1"/>
  <c r="S40782" i="17" s="1" a="1"/>
  <c r="S40782" i="17" s="1"/>
  <c r="R40752" i="17" a="1"/>
  <c r="R40752" i="17" s="1"/>
  <c r="S40752" i="17" s="1" a="1"/>
  <c r="S40752" i="17" s="1"/>
  <c r="R40750" i="17" a="1"/>
  <c r="R40750" i="17" s="1"/>
  <c r="S40750" i="17" s="1" a="1"/>
  <c r="S40750" i="17" s="1"/>
  <c r="R40726" i="17" a="1"/>
  <c r="R40726" i="17" s="1"/>
  <c r="S40726" i="17" s="1" a="1"/>
  <c r="S40726" i="17" s="1"/>
  <c r="R40724" i="17" a="1"/>
  <c r="R40724" i="17" s="1"/>
  <c r="S40724" i="17" s="1" a="1"/>
  <c r="S40724" i="17" s="1"/>
  <c r="R40676" i="17" a="1"/>
  <c r="R40676" i="17" s="1"/>
  <c r="S40676" i="17" s="1" a="1"/>
  <c r="S40676" i="17" s="1"/>
  <c r="R40674" i="17" a="1"/>
  <c r="R40674" i="17" s="1"/>
  <c r="S40674" i="17" s="1" a="1"/>
  <c r="S40674" i="17" s="1"/>
  <c r="R40672" i="17" a="1"/>
  <c r="R40672" i="17" s="1"/>
  <c r="S40672" i="17" s="1" a="1"/>
  <c r="S40672" i="17" s="1"/>
  <c r="R40663" i="17" a="1"/>
  <c r="R40663" i="17" s="1"/>
  <c r="S40663" i="17" s="1" a="1"/>
  <c r="S40663" i="17" s="1"/>
  <c r="R40661" i="17" a="1"/>
  <c r="R40661" i="17" s="1"/>
  <c r="S40661" i="17" s="1" a="1"/>
  <c r="S40661" i="17" s="1"/>
  <c r="R40615" i="17" a="1"/>
  <c r="R40615" i="17" s="1"/>
  <c r="S40615" i="17" s="1" a="1"/>
  <c r="S40615" i="17" s="1"/>
  <c r="R40583" i="17" a="1"/>
  <c r="R40583" i="17" s="1"/>
  <c r="S40583" i="17" s="1" a="1"/>
  <c r="S40583" i="17" s="1"/>
  <c r="R40579" i="17" a="1"/>
  <c r="R40579" i="17" s="1"/>
  <c r="S40579" i="17" s="1" a="1"/>
  <c r="S40579" i="17" s="1"/>
  <c r="R40553" i="17" a="1"/>
  <c r="R40553" i="17" s="1"/>
  <c r="S40553" i="17" s="1" a="1"/>
  <c r="S40553" i="17" s="1"/>
  <c r="R40549" i="17" a="1"/>
  <c r="R40549" i="17" s="1"/>
  <c r="S40549" i="17" s="1" a="1"/>
  <c r="S40549" i="17" s="1"/>
  <c r="R40534" i="17" a="1"/>
  <c r="R40534" i="17" s="1"/>
  <c r="S40534" i="17" s="1" a="1"/>
  <c r="S40534" i="17" s="1"/>
  <c r="R40391" i="17" a="1"/>
  <c r="R40391" i="17" s="1"/>
  <c r="S40391" i="17" s="1" a="1"/>
  <c r="S40391" i="17" s="1"/>
  <c r="R40359" i="17" a="1"/>
  <c r="R40359" i="17" s="1"/>
  <c r="S40359" i="17" s="1" a="1"/>
  <c r="S40359" i="17" s="1"/>
  <c r="R40355" i="17" a="1"/>
  <c r="R40355" i="17" s="1"/>
  <c r="S40355" i="17" s="1" a="1"/>
  <c r="S40355" i="17" s="1"/>
  <c r="M40336" i="17" a="1"/>
  <c r="M40336" i="17" s="1"/>
  <c r="R40336" i="17" a="1"/>
  <c r="R40336" i="17" s="1"/>
  <c r="R40332" i="17" a="1"/>
  <c r="R40332" i="17" s="1"/>
  <c r="S40332" i="17" s="1" a="1"/>
  <c r="S40332" i="17" s="1"/>
  <c r="R40328" i="17" a="1"/>
  <c r="R40328" i="17" s="1"/>
  <c r="S40328" i="17" s="1" a="1"/>
  <c r="S40328" i="17" s="1"/>
  <c r="R40326" i="17" a="1"/>
  <c r="R40326" i="17" s="1"/>
  <c r="S40326" i="17" s="1" a="1"/>
  <c r="S40326" i="17" s="1"/>
  <c r="R40324" i="17" a="1"/>
  <c r="R40324" i="17" s="1"/>
  <c r="S40324" i="17" s="1" a="1"/>
  <c r="S40324" i="17" s="1"/>
  <c r="R40320" i="17" a="1"/>
  <c r="R40320" i="17" s="1"/>
  <c r="S40320" i="17" s="1" a="1"/>
  <c r="S40320" i="17" s="1"/>
  <c r="R40316" i="17" a="1"/>
  <c r="R40316" i="17" s="1"/>
  <c r="S40316" i="17" s="1" a="1"/>
  <c r="S40316" i="17" s="1"/>
  <c r="R40312" i="17" a="1"/>
  <c r="R40312" i="17" s="1"/>
  <c r="S40312" i="17" s="1" a="1"/>
  <c r="S40312" i="17" s="1"/>
  <c r="R40308" i="17" a="1"/>
  <c r="R40308" i="17" s="1"/>
  <c r="S40308" i="17" s="1" a="1"/>
  <c r="S40308" i="17" s="1"/>
  <c r="R40304" i="17" a="1"/>
  <c r="R40304" i="17" s="1"/>
  <c r="S40304" i="17" s="1" a="1"/>
  <c r="S40304" i="17" s="1"/>
  <c r="R40300" i="17" a="1"/>
  <c r="R40300" i="17" s="1"/>
  <c r="S40300" i="17" s="1" a="1"/>
  <c r="S40300" i="17" s="1"/>
  <c r="R40296" i="17" a="1"/>
  <c r="R40296" i="17" s="1"/>
  <c r="S40296" i="17" s="1" a="1"/>
  <c r="S40296" i="17" s="1"/>
  <c r="R40294" i="17" a="1"/>
  <c r="R40294" i="17" s="1"/>
  <c r="S40294" i="17" s="1" a="1"/>
  <c r="S40294" i="17" s="1"/>
  <c r="R40292" i="17" a="1"/>
  <c r="R40292" i="17" s="1"/>
  <c r="S40292" i="17" s="1" a="1"/>
  <c r="S40292" i="17" s="1"/>
  <c r="R40288" i="17" a="1"/>
  <c r="R40288" i="17" s="1"/>
  <c r="S40288" i="17" s="1" a="1"/>
  <c r="S40288" i="17" s="1"/>
  <c r="R40284" i="17" a="1"/>
  <c r="R40284" i="17" s="1"/>
  <c r="S40284" i="17" s="1" a="1"/>
  <c r="S40284" i="17" s="1"/>
  <c r="R40280" i="17" a="1"/>
  <c r="R40280" i="17" s="1"/>
  <c r="S40280" i="17" s="1" a="1"/>
  <c r="S40280" i="17" s="1"/>
  <c r="R40276" i="17" a="1"/>
  <c r="R40276" i="17" s="1"/>
  <c r="S40276" i="17" s="1" a="1"/>
  <c r="S40276" i="17" s="1"/>
  <c r="R40272" i="17" a="1"/>
  <c r="R40272" i="17" s="1"/>
  <c r="S40272" i="17" s="1" a="1"/>
  <c r="S40272" i="17" s="1"/>
  <c r="R40268" i="17" a="1"/>
  <c r="R40268" i="17" s="1"/>
  <c r="S40268" i="17" s="1" a="1"/>
  <c r="S40268" i="17" s="1"/>
  <c r="R40264" i="17" a="1"/>
  <c r="R40264" i="17" s="1"/>
  <c r="S40264" i="17" s="1" a="1"/>
  <c r="S40264" i="17" s="1"/>
  <c r="R40258" i="17" a="1"/>
  <c r="R40258" i="17" s="1"/>
  <c r="S40258" i="17" s="1" a="1"/>
  <c r="S40258" i="17" s="1"/>
  <c r="R40211" i="17" a="1"/>
  <c r="R40211" i="17" s="1"/>
  <c r="S40211" i="17" s="1" a="1"/>
  <c r="S40211" i="17" s="1"/>
  <c r="R40209" i="17" a="1"/>
  <c r="R40209" i="17" s="1"/>
  <c r="S40209" i="17" s="1" a="1"/>
  <c r="S40209" i="17" s="1"/>
  <c r="R40181" i="17" a="1"/>
  <c r="R40181" i="17" s="1"/>
  <c r="S40181" i="17" s="1" a="1"/>
  <c r="S40181" i="17" s="1"/>
  <c r="R40179" i="17" a="1"/>
  <c r="R40179" i="17" s="1"/>
  <c r="S40179" i="17" s="1" a="1"/>
  <c r="S40179" i="17" s="1"/>
  <c r="M40153" i="17" a="1"/>
  <c r="M40153" i="17" s="1"/>
  <c r="R40153" i="17" a="1"/>
  <c r="R40153" i="17" s="1"/>
  <c r="R40151" i="17" a="1"/>
  <c r="R40151" i="17" s="1"/>
  <c r="S40151" i="17" s="1" a="1"/>
  <c r="S40151" i="17" s="1"/>
  <c r="R40149" i="17" a="1"/>
  <c r="R40149" i="17" s="1"/>
  <c r="S40149" i="17" s="1" a="1"/>
  <c r="S40149" i="17" s="1"/>
  <c r="R40138" i="17" a="1"/>
  <c r="R40138" i="17" s="1"/>
  <c r="S40138" i="17" s="1" a="1"/>
  <c r="S40138" i="17" s="1"/>
  <c r="R40134" i="17" a="1"/>
  <c r="R40134" i="17" s="1"/>
  <c r="S40134" i="17" s="1" a="1"/>
  <c r="S40134" i="17" s="1"/>
  <c r="M40103" i="17" a="1"/>
  <c r="M40103" i="17" s="1"/>
  <c r="R40103" i="17" a="1"/>
  <c r="R40103" i="17" s="1"/>
  <c r="R40101" i="17" a="1"/>
  <c r="R40101" i="17" s="1"/>
  <c r="S40101" i="17" s="1" a="1"/>
  <c r="S40101" i="17" s="1"/>
  <c r="R40088" i="17" a="1"/>
  <c r="R40088" i="17" s="1"/>
  <c r="S40088" i="17" s="1" a="1"/>
  <c r="S40088" i="17" s="1"/>
  <c r="R40086" i="17" a="1"/>
  <c r="R40086" i="17" s="1"/>
  <c r="S40086" i="17" s="1" a="1"/>
  <c r="S40086" i="17" s="1"/>
  <c r="M40079" i="17" a="1"/>
  <c r="M40079" i="17" s="1"/>
  <c r="R40079" i="17" a="1"/>
  <c r="R40079" i="17" s="1"/>
  <c r="R40077" i="17" a="1"/>
  <c r="R40077" i="17" s="1"/>
  <c r="S40077" i="17" s="1" a="1"/>
  <c r="S40077" i="17" s="1"/>
  <c r="R40060" i="17" a="1"/>
  <c r="R40060" i="17" s="1"/>
  <c r="S40060" i="17" s="1" a="1"/>
  <c r="S40060" i="17" s="1"/>
  <c r="R40058" i="17" a="1"/>
  <c r="R40058" i="17" s="1"/>
  <c r="S40058" i="17" s="1" a="1"/>
  <c r="S40058" i="17" s="1"/>
  <c r="R39901" i="17" a="1"/>
  <c r="R39901" i="17" s="1"/>
  <c r="S39901" i="17" s="1" a="1"/>
  <c r="S39901" i="17" s="1"/>
  <c r="M39789" i="17" a="1"/>
  <c r="M39789" i="17" s="1"/>
  <c r="R39789" i="17" a="1"/>
  <c r="R39789" i="17" s="1"/>
  <c r="R39787" i="17" a="1"/>
  <c r="R39787" i="17" s="1"/>
  <c r="S39787" i="17" s="1" a="1"/>
  <c r="S39787" i="17" s="1"/>
  <c r="R39743" i="17" a="1"/>
  <c r="R39743" i="17" s="1"/>
  <c r="S39743" i="17" s="1" a="1"/>
  <c r="S39743" i="17" s="1"/>
  <c r="R39741" i="17" a="1"/>
  <c r="R39741" i="17" s="1"/>
  <c r="S39741" i="17" s="1" a="1"/>
  <c r="S39741" i="17" s="1"/>
  <c r="R39714" i="17" a="1"/>
  <c r="R39714" i="17" s="1"/>
  <c r="S39714" i="17" s="1" a="1"/>
  <c r="S39714" i="17" s="1"/>
  <c r="R39712" i="17" a="1"/>
  <c r="R39712" i="17" s="1"/>
  <c r="S39712" i="17" s="1" a="1"/>
  <c r="S39712" i="17" s="1"/>
  <c r="R39710" i="17" a="1"/>
  <c r="R39710" i="17" s="1"/>
  <c r="S39710" i="17" s="1" a="1"/>
  <c r="S39710" i="17" s="1"/>
  <c r="R39699" i="17" a="1"/>
  <c r="R39699" i="17" s="1"/>
  <c r="S39699" i="17" s="1" a="1"/>
  <c r="S39699" i="17" s="1"/>
  <c r="R39676" i="17" a="1"/>
  <c r="R39676" i="17" s="1"/>
  <c r="S39676" i="17" s="1" a="1"/>
  <c r="S39676" i="17" s="1"/>
  <c r="R39674" i="17" a="1"/>
  <c r="R39674" i="17" s="1"/>
  <c r="S39674" i="17" s="1" a="1"/>
  <c r="S39674" i="17" s="1"/>
  <c r="R39655" i="17" a="1"/>
  <c r="R39655" i="17" s="1"/>
  <c r="S39655" i="17" s="1" a="1"/>
  <c r="S39655" i="17" s="1"/>
  <c r="R39653" i="17" a="1"/>
  <c r="R39653" i="17" s="1"/>
  <c r="S39653" i="17" s="1" a="1"/>
  <c r="S39653" i="17" s="1"/>
  <c r="R39630" i="17" a="1"/>
  <c r="R39630" i="17" s="1"/>
  <c r="S39630" i="17" s="1" a="1"/>
  <c r="S39630" i="17" s="1"/>
  <c r="R39628" i="17" a="1"/>
  <c r="R39628" i="17" s="1"/>
  <c r="S39628" i="17" s="1" a="1"/>
  <c r="S39628" i="17" s="1"/>
  <c r="R39626" i="17" a="1"/>
  <c r="R39626" i="17" s="1"/>
  <c r="S39626" i="17" s="1" a="1"/>
  <c r="S39626" i="17" s="1"/>
  <c r="R39582" i="17" a="1"/>
  <c r="R39582" i="17" s="1"/>
  <c r="S39582" i="17" s="1" a="1"/>
  <c r="S39582" i="17" s="1"/>
  <c r="R39580" i="17" a="1"/>
  <c r="R39580" i="17" s="1"/>
  <c r="S39580" i="17" s="1" a="1"/>
  <c r="S39580" i="17" s="1"/>
  <c r="R39511" i="17" a="1"/>
  <c r="R39511" i="17" s="1"/>
  <c r="S39511" i="17" s="1" a="1"/>
  <c r="S39511" i="17" s="1"/>
  <c r="R39509" i="17" a="1"/>
  <c r="R39509" i="17" s="1"/>
  <c r="S39509" i="17" s="1" a="1"/>
  <c r="S39509" i="17" s="1"/>
  <c r="R39469" i="17" a="1"/>
  <c r="R39469" i="17" s="1"/>
  <c r="S39469" i="17" s="1" a="1"/>
  <c r="S39469" i="17" s="1"/>
  <c r="R39463" i="17" a="1"/>
  <c r="R39463" i="17" s="1"/>
  <c r="S39463" i="17" s="1" a="1"/>
  <c r="S39463" i="17" s="1"/>
  <c r="R39452" i="17" a="1"/>
  <c r="R39452" i="17" s="1"/>
  <c r="S39452" i="17" s="1" a="1"/>
  <c r="S39452" i="17" s="1"/>
  <c r="R39448" i="17" a="1"/>
  <c r="R39448" i="17" s="1"/>
  <c r="S39448" i="17" s="1" a="1"/>
  <c r="S39448" i="17" s="1"/>
  <c r="R39415" i="17" a="1"/>
  <c r="R39415" i="17" s="1"/>
  <c r="S39415" i="17" s="1" a="1"/>
  <c r="S39415" i="17" s="1"/>
  <c r="M39346" i="17" a="1"/>
  <c r="M39346" i="17" s="1"/>
  <c r="R39346" i="17" a="1"/>
  <c r="R39346" i="17" s="1"/>
  <c r="R39344" i="17" a="1"/>
  <c r="R39344" i="17" s="1"/>
  <c r="S39344" i="17" s="1" a="1"/>
  <c r="S39344" i="17" s="1"/>
  <c r="R39331" i="17" a="1"/>
  <c r="R39331" i="17" s="1"/>
  <c r="S39331" i="17" s="1" a="1"/>
  <c r="S39331" i="17" s="1"/>
  <c r="R39329" i="17" a="1"/>
  <c r="R39329" i="17" s="1"/>
  <c r="S39329" i="17" s="1" a="1"/>
  <c r="S39329" i="17" s="1"/>
  <c r="R39327" i="17" a="1"/>
  <c r="R39327" i="17" s="1"/>
  <c r="S39327" i="17" s="1" a="1"/>
  <c r="S39327" i="17" s="1"/>
  <c r="R39314" i="17" a="1"/>
  <c r="R39314" i="17" s="1"/>
  <c r="S39314" i="17" s="1" a="1"/>
  <c r="S39314" i="17" s="1"/>
  <c r="R39312" i="17" a="1"/>
  <c r="R39312" i="17" s="1"/>
  <c r="S39312" i="17" s="1" a="1"/>
  <c r="S39312" i="17" s="1"/>
  <c r="M39299" i="17" a="1"/>
  <c r="M39299" i="17" s="1"/>
  <c r="R39299" i="17" a="1"/>
  <c r="R39299" i="17" s="1"/>
  <c r="R39297" i="17" a="1"/>
  <c r="R39297" i="17" s="1"/>
  <c r="S39297" i="17" s="1" a="1"/>
  <c r="S39297" i="17" s="1"/>
  <c r="R39278" i="17" a="1"/>
  <c r="R39278" i="17" s="1"/>
  <c r="S39278" i="17" s="1" a="1"/>
  <c r="S39278" i="17" s="1"/>
  <c r="R39135" i="17" a="1"/>
  <c r="R39135" i="17" s="1"/>
  <c r="S39135" i="17" s="1" a="1"/>
  <c r="S39135" i="17" s="1"/>
  <c r="M39118" i="17" a="1"/>
  <c r="M39118" i="17" s="1"/>
  <c r="R39118" i="17" a="1"/>
  <c r="R39118" i="17" s="1"/>
  <c r="R39116" i="17" a="1"/>
  <c r="R39116" i="17" s="1"/>
  <c r="S39116" i="17" s="1" a="1"/>
  <c r="S39116" i="17" s="1"/>
  <c r="R39095" i="17" a="1"/>
  <c r="R39095" i="17" s="1"/>
  <c r="S39095" i="17" s="1" a="1"/>
  <c r="S39095" i="17" s="1"/>
  <c r="R38973" i="17" a="1"/>
  <c r="R38973" i="17" s="1"/>
  <c r="S38973" i="17" s="1" a="1"/>
  <c r="S38973" i="17" s="1"/>
  <c r="R38971" i="17" a="1"/>
  <c r="R38971" i="17" s="1"/>
  <c r="S38971" i="17" s="1" a="1"/>
  <c r="S38971" i="17" s="1"/>
  <c r="R38854" i="17" a="1"/>
  <c r="R38854" i="17" s="1"/>
  <c r="S38854" i="17" s="1" a="1"/>
  <c r="S38854" i="17" s="1"/>
  <c r="R38852" i="17" a="1"/>
  <c r="R38852" i="17" s="1"/>
  <c r="S38852" i="17" s="1" a="1"/>
  <c r="S38852" i="17" s="1"/>
  <c r="R38802" i="17" a="1"/>
  <c r="R38802" i="17" s="1"/>
  <c r="S38802" i="17" s="1" a="1"/>
  <c r="S38802" i="17" s="1"/>
  <c r="R38641" i="17" a="1"/>
  <c r="R38641" i="17" s="1"/>
  <c r="S38641" i="17" s="1" a="1"/>
  <c r="S38641" i="17" s="1"/>
  <c r="R38639" i="17" a="1"/>
  <c r="R38639" i="17" s="1"/>
  <c r="S38639" i="17" s="1" a="1"/>
  <c r="S38639" i="17" s="1"/>
  <c r="R38624" i="17" a="1"/>
  <c r="R38624" i="17" s="1"/>
  <c r="S38624" i="17" s="1" a="1"/>
  <c r="S38624" i="17" s="1"/>
  <c r="R38622" i="17" a="1"/>
  <c r="R38622" i="17" s="1"/>
  <c r="S38622" i="17" s="1" a="1"/>
  <c r="S38622" i="17" s="1"/>
  <c r="R38620" i="17" a="1"/>
  <c r="R38620" i="17" s="1"/>
  <c r="S38620" i="17" s="1" a="1"/>
  <c r="S38620" i="17" s="1"/>
  <c r="R38601" i="17" a="1"/>
  <c r="R38601" i="17" s="1"/>
  <c r="S38601" i="17" s="1" a="1"/>
  <c r="S38601" i="17" s="1"/>
  <c r="R38586" i="17" a="1"/>
  <c r="R38586" i="17" s="1"/>
  <c r="S38586" i="17" s="1" a="1"/>
  <c r="S38586" i="17" s="1"/>
  <c r="S38558" i="17" a="1"/>
  <c r="S38558" i="17" s="1"/>
  <c r="R38558" i="17" a="1"/>
  <c r="R38558" i="17" s="1"/>
  <c r="R38552" i="17" a="1"/>
  <c r="R38552" i="17" s="1"/>
  <c r="S38552" i="17" s="1" a="1"/>
  <c r="S38552" i="17" s="1"/>
  <c r="R38550" i="17" a="1"/>
  <c r="R38550" i="17" s="1"/>
  <c r="S38550" i="17" s="1" a="1"/>
  <c r="S38550" i="17" s="1"/>
  <c r="R38544" i="17" a="1"/>
  <c r="R38544" i="17" s="1"/>
  <c r="S38544" i="17" s="1" a="1"/>
  <c r="S38544" i="17" s="1"/>
  <c r="S38542" i="17" a="1"/>
  <c r="S38542" i="17" s="1"/>
  <c r="R38542" i="17" a="1"/>
  <c r="R38542" i="17" s="1"/>
  <c r="R38456" i="17" a="1"/>
  <c r="R38456" i="17" s="1"/>
  <c r="S38456" i="17" s="1" a="1"/>
  <c r="S38456" i="17" s="1"/>
  <c r="R38454" i="17" a="1"/>
  <c r="R38454" i="17" s="1"/>
  <c r="S38454" i="17" s="1" a="1"/>
  <c r="S38454" i="17" s="1"/>
  <c r="R38431" i="17" a="1"/>
  <c r="R38431" i="17" s="1"/>
  <c r="S38431" i="17" s="1" a="1"/>
  <c r="S38431" i="17" s="1"/>
  <c r="R38429" i="17" a="1"/>
  <c r="R38429" i="17" s="1"/>
  <c r="S38429" i="17" s="1" a="1"/>
  <c r="S38429" i="17" s="1"/>
  <c r="R38416" i="17" a="1"/>
  <c r="R38416" i="17" s="1"/>
  <c r="S38416" i="17" s="1" a="1"/>
  <c r="S38416" i="17" s="1"/>
  <c r="R38414" i="17" a="1"/>
  <c r="R38414" i="17" s="1"/>
  <c r="S38414" i="17" s="1" a="1"/>
  <c r="S38414" i="17" s="1"/>
  <c r="R38376" i="17" a="1"/>
  <c r="R38376" i="17" s="1"/>
  <c r="S38376" i="17" s="1" a="1"/>
  <c r="S38376" i="17" s="1"/>
  <c r="R38374" i="17" a="1"/>
  <c r="R38374" i="17" s="1"/>
  <c r="S38374" i="17" s="1" a="1"/>
  <c r="S38374" i="17" s="1"/>
  <c r="R38370" i="17" a="1"/>
  <c r="R38370" i="17" s="1"/>
  <c r="S38370" i="17" s="1" a="1"/>
  <c r="S38370" i="17" s="1"/>
  <c r="R38368" i="17" a="1"/>
  <c r="R38368" i="17" s="1"/>
  <c r="S38368" i="17" s="1" a="1"/>
  <c r="S38368" i="17" s="1"/>
  <c r="R38343" i="17" a="1"/>
  <c r="R38343" i="17" s="1"/>
  <c r="S38343" i="17" s="1" a="1"/>
  <c r="S38343" i="17" s="1"/>
  <c r="R38322" i="17" a="1"/>
  <c r="R38322" i="17" s="1"/>
  <c r="S38322" i="17" s="1" a="1"/>
  <c r="S38322" i="17" s="1"/>
  <c r="R38320" i="17" a="1"/>
  <c r="R38320" i="17" s="1"/>
  <c r="S38320" i="17" s="1" a="1"/>
  <c r="S38320" i="17" s="1"/>
  <c r="R38290" i="17" a="1"/>
  <c r="R38290" i="17" s="1"/>
  <c r="S38290" i="17" s="1" a="1"/>
  <c r="S38290" i="17" s="1"/>
  <c r="R38288" i="17" a="1"/>
  <c r="R38288" i="17" s="1"/>
  <c r="S38288" i="17" s="1" a="1"/>
  <c r="S38288" i="17" s="1"/>
  <c r="R38238" i="17" a="1"/>
  <c r="R38238" i="17" s="1"/>
  <c r="S38238" i="17" s="1" a="1"/>
  <c r="S38238" i="17" s="1"/>
  <c r="R38234" i="17" a="1"/>
  <c r="R38234" i="17" s="1"/>
  <c r="S38234" i="17" s="1" a="1"/>
  <c r="S38234" i="17" s="1"/>
  <c r="R38232" i="17" a="1"/>
  <c r="R38232" i="17" s="1"/>
  <c r="S38232" i="17" s="1" a="1"/>
  <c r="S38232" i="17" s="1"/>
  <c r="R38216" i="17" a="1"/>
  <c r="R38216" i="17" s="1"/>
  <c r="S38216" i="17" s="1" a="1"/>
  <c r="S38216" i="17" s="1"/>
  <c r="R38214" i="17" a="1"/>
  <c r="R38214" i="17" s="1"/>
  <c r="S38214" i="17" s="1" a="1"/>
  <c r="S38214" i="17" s="1"/>
  <c r="M38116" i="17" a="1"/>
  <c r="M38116" i="17" s="1"/>
  <c r="R38116" i="17" a="1"/>
  <c r="R38116" i="17" s="1"/>
  <c r="R38114" i="17" a="1"/>
  <c r="R38114" i="17" s="1"/>
  <c r="S38114" i="17" s="1" a="1"/>
  <c r="S38114" i="17" s="1"/>
  <c r="R38112" i="17" a="1"/>
  <c r="R38112" i="17" s="1"/>
  <c r="S38112" i="17" s="1" a="1"/>
  <c r="S38112" i="17" s="1"/>
  <c r="R38110" i="17" a="1"/>
  <c r="R38110" i="17" s="1"/>
  <c r="S38110" i="17" s="1" a="1"/>
  <c r="S38110" i="17" s="1"/>
  <c r="R38106" i="17" a="1"/>
  <c r="R38106" i="17" s="1"/>
  <c r="S38106" i="17" s="1" a="1"/>
  <c r="S38106" i="17" s="1"/>
  <c r="R38074" i="17" a="1"/>
  <c r="R38074" i="17" s="1"/>
  <c r="S38074" i="17" s="1" a="1"/>
  <c r="S38074" i="17" s="1"/>
  <c r="R38072" i="17" a="1"/>
  <c r="R38072" i="17" s="1"/>
  <c r="S38072" i="17" s="1" a="1"/>
  <c r="S38072" i="17" s="1"/>
  <c r="R38070" i="17" a="1"/>
  <c r="R38070" i="17" s="1"/>
  <c r="S38070" i="17" s="1" a="1"/>
  <c r="S38070" i="17" s="1"/>
  <c r="M38057" i="17" a="1"/>
  <c r="M38057" i="17" s="1"/>
  <c r="R38057" i="17" a="1"/>
  <c r="R38057" i="17" s="1"/>
  <c r="R38055" i="17" a="1"/>
  <c r="R38055" i="17" s="1"/>
  <c r="S38055" i="17" s="1" a="1"/>
  <c r="S38055" i="17" s="1"/>
  <c r="M38042" i="17" a="1"/>
  <c r="M38042" i="17" s="1"/>
  <c r="R38042" i="17" a="1"/>
  <c r="R38042" i="17" s="1"/>
  <c r="R38040" i="17" a="1"/>
  <c r="R38040" i="17" s="1"/>
  <c r="S38040" i="17" s="1" a="1"/>
  <c r="S38040" i="17" s="1"/>
  <c r="R38002" i="17" a="1"/>
  <c r="R38002" i="17" s="1"/>
  <c r="S38002" i="17" s="1" a="1"/>
  <c r="S38002" i="17" s="1"/>
  <c r="R37875" i="17" a="1"/>
  <c r="R37875" i="17" s="1"/>
  <c r="S37875" i="17" s="1" a="1"/>
  <c r="S37875" i="17" s="1"/>
  <c r="R37856" i="17" a="1"/>
  <c r="R37856" i="17" s="1"/>
  <c r="S37856" i="17" s="1" a="1"/>
  <c r="S37856" i="17" s="1"/>
  <c r="R37814" i="17" a="1"/>
  <c r="R37814" i="17" s="1"/>
  <c r="S37814" i="17" s="1" a="1"/>
  <c r="S37814" i="17" s="1"/>
  <c r="R37804" i="17" a="1"/>
  <c r="R37804" i="17" s="1"/>
  <c r="S37804" i="17" s="1" a="1"/>
  <c r="S37804" i="17" s="1"/>
  <c r="R37796" i="17" a="1"/>
  <c r="R37796" i="17" s="1"/>
  <c r="S37796" i="17" s="1" a="1"/>
  <c r="S37796" i="17" s="1"/>
  <c r="R37788" i="17" a="1"/>
  <c r="R37788" i="17" s="1"/>
  <c r="S37788" i="17" s="1" a="1"/>
  <c r="S37788" i="17" s="1"/>
  <c r="R37780" i="17" a="1"/>
  <c r="R37780" i="17" s="1"/>
  <c r="S37780" i="17" s="1" a="1"/>
  <c r="S37780" i="17" s="1"/>
  <c r="R37772" i="17" a="1"/>
  <c r="R37772" i="17" s="1"/>
  <c r="S37772" i="17" s="1" a="1"/>
  <c r="S37772" i="17" s="1"/>
  <c r="R37764" i="17" a="1"/>
  <c r="R37764" i="17" s="1"/>
  <c r="S37764" i="17" s="1" a="1"/>
  <c r="S37764" i="17" s="1"/>
  <c r="R37756" i="17" a="1"/>
  <c r="R37756" i="17" s="1"/>
  <c r="S37756" i="17" s="1" a="1"/>
  <c r="S37756" i="17" s="1"/>
  <c r="R37748" i="17" a="1"/>
  <c r="R37748" i="17" s="1"/>
  <c r="S37748" i="17" s="1" a="1"/>
  <c r="S37748" i="17" s="1"/>
  <c r="R37740" i="17" a="1"/>
  <c r="R37740" i="17" s="1"/>
  <c r="S37740" i="17" s="1" a="1"/>
  <c r="S37740" i="17" s="1"/>
  <c r="R37723" i="17" a="1"/>
  <c r="R37723" i="17" s="1"/>
  <c r="S37723" i="17" s="1" a="1"/>
  <c r="S37723" i="17" s="1"/>
  <c r="R37703" i="17" a="1"/>
  <c r="R37703" i="17" s="1"/>
  <c r="S37703" i="17" s="1" a="1"/>
  <c r="S37703" i="17" s="1"/>
  <c r="R37679" i="17" a="1"/>
  <c r="R37679" i="17" s="1"/>
  <c r="S37679" i="17" s="1" a="1"/>
  <c r="S37679" i="17" s="1"/>
  <c r="M37650" i="17" a="1"/>
  <c r="M37650" i="17" s="1"/>
  <c r="R37650" i="17" a="1"/>
  <c r="R37650" i="17" s="1"/>
  <c r="R37583" i="17" a="1"/>
  <c r="R37583" i="17" s="1"/>
  <c r="S37583" i="17" s="1" a="1"/>
  <c r="S37583" i="17" s="1"/>
  <c r="R37567" i="17" a="1"/>
  <c r="R37567" i="17" s="1"/>
  <c r="S37567" i="17" s="1" a="1"/>
  <c r="S37567" i="17" s="1"/>
  <c r="R37557" i="17" a="1"/>
  <c r="R37557" i="17" s="1"/>
  <c r="S37557" i="17" s="1" a="1"/>
  <c r="S37557" i="17" s="1"/>
  <c r="R37543" i="17" a="1"/>
  <c r="R37543" i="17" s="1"/>
  <c r="S37543" i="17" s="1" a="1"/>
  <c r="S37543" i="17" s="1"/>
  <c r="R37517" i="17" a="1"/>
  <c r="R37517" i="17" s="1"/>
  <c r="S37517" i="17" s="1" a="1"/>
  <c r="S37517" i="17" s="1"/>
  <c r="R37483" i="17" a="1"/>
  <c r="R37483" i="17" s="1"/>
  <c r="S37483" i="17" s="1" a="1"/>
  <c r="S37483" i="17" s="1"/>
  <c r="R37475" i="17" a="1"/>
  <c r="R37475" i="17" s="1"/>
  <c r="S37475" i="17" s="1" a="1"/>
  <c r="S37475" i="17" s="1"/>
  <c r="R37459" i="17" a="1"/>
  <c r="R37459" i="17" s="1"/>
  <c r="S37459" i="17" s="1" a="1"/>
  <c r="S37459" i="17" s="1"/>
  <c r="R37427" i="17" a="1"/>
  <c r="R37427" i="17" s="1"/>
  <c r="S37427" i="17" s="1" a="1"/>
  <c r="S37427" i="17" s="1"/>
  <c r="R37403" i="17" a="1"/>
  <c r="R37403" i="17" s="1"/>
  <c r="S37403" i="17" s="1" a="1"/>
  <c r="S37403" i="17" s="1"/>
  <c r="R37395" i="17" a="1"/>
  <c r="R37395" i="17" s="1"/>
  <c r="S37395" i="17" s="1" a="1"/>
  <c r="S37395" i="17" s="1"/>
  <c r="R37353" i="17" a="1"/>
  <c r="R37353" i="17" s="1"/>
  <c r="S37353" i="17" s="1" a="1"/>
  <c r="S37353" i="17" s="1"/>
  <c r="R37341" i="17" a="1"/>
  <c r="R37341" i="17" s="1"/>
  <c r="S37341" i="17" s="1" a="1"/>
  <c r="S37341" i="17" s="1"/>
  <c r="R37331" i="17" a="1"/>
  <c r="R37331" i="17" s="1"/>
  <c r="S37331" i="17" s="1" a="1"/>
  <c r="S37331" i="17" s="1"/>
  <c r="R37321" i="17" a="1"/>
  <c r="R37321" i="17" s="1"/>
  <c r="S37321" i="17" s="1" a="1"/>
  <c r="S37321" i="17" s="1"/>
  <c r="R37311" i="17" a="1"/>
  <c r="R37311" i="17" s="1"/>
  <c r="S37311" i="17" s="1" a="1"/>
  <c r="S37311" i="17" s="1"/>
  <c r="R37270" i="17" a="1"/>
  <c r="R37270" i="17" s="1"/>
  <c r="S37270" i="17" s="1" a="1"/>
  <c r="S37270" i="17" s="1"/>
  <c r="R37229" i="17" a="1"/>
  <c r="R37229" i="17" s="1"/>
  <c r="S37229" i="17" s="1" a="1"/>
  <c r="S37229" i="17" s="1"/>
  <c r="R37205" i="17" a="1"/>
  <c r="R37205" i="17" s="1"/>
  <c r="S37205" i="17" s="1" a="1"/>
  <c r="S37205" i="17" s="1"/>
  <c r="R37185" i="17" a="1"/>
  <c r="R37185" i="17" s="1"/>
  <c r="S37185" i="17" s="1" a="1"/>
  <c r="S37185" i="17" s="1"/>
  <c r="R37162" i="17" a="1"/>
  <c r="R37162" i="17" s="1"/>
  <c r="S37162" i="17" s="1" a="1"/>
  <c r="S37162" i="17" s="1"/>
  <c r="R37132" i="17" a="1"/>
  <c r="R37132" i="17" s="1"/>
  <c r="S37132" i="17" s="1" a="1"/>
  <c r="S37132" i="17" s="1"/>
  <c r="S37091" i="17" a="1"/>
  <c r="S37091" i="17" s="1"/>
  <c r="R37091" i="17" a="1"/>
  <c r="R37091" i="17" s="1"/>
  <c r="R37050" i="17" a="1"/>
  <c r="R37050" i="17" s="1"/>
  <c r="S37050" i="17" s="1" a="1"/>
  <c r="S37050" i="17" s="1"/>
  <c r="M37045" i="17" a="1"/>
  <c r="M37045" i="17" s="1"/>
  <c r="R37045" i="17" a="1"/>
  <c r="R37045" i="17" s="1"/>
  <c r="R37035" i="17" a="1"/>
  <c r="R37035" i="17" s="1"/>
  <c r="S37035" i="17" s="1" a="1"/>
  <c r="S37035" i="17" s="1"/>
  <c r="R37020" i="17" a="1"/>
  <c r="R37020" i="17" s="1"/>
  <c r="S37020" i="17" s="1" a="1"/>
  <c r="S37020" i="17" s="1"/>
  <c r="R36993" i="17" a="1"/>
  <c r="R36993" i="17" s="1"/>
  <c r="S36993" i="17" s="1" a="1"/>
  <c r="S36993" i="17" s="1"/>
  <c r="R36955" i="17" a="1"/>
  <c r="R36955" i="17" s="1"/>
  <c r="S36955" i="17" s="1" a="1"/>
  <c r="S36955" i="17" s="1"/>
  <c r="R36933" i="17" a="1"/>
  <c r="R36933" i="17" s="1"/>
  <c r="S36933" i="17" s="1" a="1"/>
  <c r="S36933" i="17" s="1"/>
  <c r="R36915" i="17" a="1"/>
  <c r="R36915" i="17" s="1"/>
  <c r="S36915" i="17" s="1" a="1"/>
  <c r="S36915" i="17" s="1"/>
  <c r="R36901" i="17" a="1"/>
  <c r="R36901" i="17" s="1"/>
  <c r="S36901" i="17" s="1" a="1"/>
  <c r="S36901" i="17" s="1"/>
  <c r="R36865" i="17" a="1"/>
  <c r="R36865" i="17" s="1"/>
  <c r="S36865" i="17" s="1" a="1"/>
  <c r="S36865" i="17" s="1"/>
  <c r="R36848" i="17" a="1"/>
  <c r="R36848" i="17" s="1"/>
  <c r="S36848" i="17" s="1" a="1"/>
  <c r="S36848" i="17" s="1"/>
  <c r="R36841" i="17" a="1"/>
  <c r="R36841" i="17" s="1"/>
  <c r="S36841" i="17" s="1" a="1"/>
  <c r="S36841" i="17" s="1"/>
  <c r="M36820" i="17" a="1"/>
  <c r="M36820" i="17" s="1"/>
  <c r="R36820" i="17" a="1"/>
  <c r="R36820" i="17" s="1"/>
  <c r="R36805" i="17" a="1"/>
  <c r="R36805" i="17" s="1"/>
  <c r="S36805" i="17" s="1" a="1"/>
  <c r="S36805" i="17" s="1"/>
  <c r="R36797" i="17" a="1"/>
  <c r="R36797" i="17" s="1"/>
  <c r="S36797" i="17" s="1" a="1"/>
  <c r="S36797" i="17" s="1"/>
  <c r="R36792" i="17" a="1"/>
  <c r="R36792" i="17" s="1"/>
  <c r="S36792" i="17" s="1" a="1"/>
  <c r="S36792" i="17" s="1"/>
  <c r="R36768" i="17" a="1"/>
  <c r="R36768" i="17" s="1"/>
  <c r="S36768" i="17" s="1" a="1"/>
  <c r="S36768" i="17" s="1"/>
  <c r="R36758" i="17" a="1"/>
  <c r="R36758" i="17" s="1"/>
  <c r="S36758" i="17" s="1" a="1"/>
  <c r="S36758" i="17" s="1"/>
  <c r="M36749" i="17" a="1"/>
  <c r="M36749" i="17" s="1"/>
  <c r="R36749" i="17" a="1"/>
  <c r="R36749" i="17" s="1"/>
  <c r="R36744" i="17" a="1"/>
  <c r="R36744" i="17" s="1"/>
  <c r="S36744" i="17" s="1" a="1"/>
  <c r="S36744" i="17" s="1"/>
  <c r="R36732" i="17" a="1"/>
  <c r="R36732" i="17" s="1"/>
  <c r="S36732" i="17" s="1" a="1"/>
  <c r="S36732" i="17" s="1"/>
  <c r="R36717" i="17" a="1"/>
  <c r="R36717" i="17" s="1"/>
  <c r="S36717" i="17" s="1" a="1"/>
  <c r="S36717" i="17" s="1"/>
  <c r="M36708" i="17" a="1"/>
  <c r="M36708" i="17" s="1"/>
  <c r="R36708" i="17" a="1"/>
  <c r="R36708" i="17" s="1"/>
  <c r="R36698" i="17" a="1"/>
  <c r="R36698" i="17" s="1"/>
  <c r="S36698" i="17" s="1" a="1"/>
  <c r="S36698" i="17" s="1"/>
  <c r="R36674" i="17" a="1"/>
  <c r="R36674" i="17" s="1"/>
  <c r="S36674" i="17" s="1" a="1"/>
  <c r="S36674" i="17" s="1"/>
  <c r="R36666" i="17" a="1"/>
  <c r="R36666" i="17" s="1"/>
  <c r="S36666" i="17" s="1" a="1"/>
  <c r="S36666" i="17" s="1"/>
  <c r="R36658" i="17" a="1"/>
  <c r="R36658" i="17" s="1"/>
  <c r="S36658" i="17" s="1" a="1"/>
  <c r="S36658" i="17" s="1"/>
  <c r="R36554" i="17" a="1"/>
  <c r="R36554" i="17" s="1"/>
  <c r="S36554" i="17" s="1" a="1"/>
  <c r="S36554" i="17" s="1"/>
  <c r="R36469" i="17" a="1"/>
  <c r="R36469" i="17" s="1"/>
  <c r="S36469" i="17" s="1" a="1"/>
  <c r="S36469" i="17" s="1"/>
  <c r="R36464" i="17" a="1"/>
  <c r="R36464" i="17" s="1"/>
  <c r="S36464" i="17" s="1" a="1"/>
  <c r="S36464" i="17" s="1"/>
  <c r="R36454" i="17" a="1"/>
  <c r="R36454" i="17" s="1"/>
  <c r="S36454" i="17" s="1" a="1"/>
  <c r="S36454" i="17" s="1"/>
  <c r="R36433" i="17" a="1"/>
  <c r="R36433" i="17" s="1"/>
  <c r="S36433" i="17" s="1" a="1"/>
  <c r="S36433" i="17" s="1"/>
  <c r="R36425" i="17" a="1"/>
  <c r="R36425" i="17" s="1"/>
  <c r="S36425" i="17" s="1" a="1"/>
  <c r="S36425" i="17" s="1"/>
  <c r="R36417" i="17" a="1"/>
  <c r="R36417" i="17" s="1"/>
  <c r="S36417" i="17" s="1" a="1"/>
  <c r="S36417" i="17" s="1"/>
  <c r="R36409" i="17" a="1"/>
  <c r="R36409" i="17" s="1"/>
  <c r="S36409" i="17" s="1" a="1"/>
  <c r="S36409" i="17" s="1"/>
  <c r="R36401" i="17" a="1"/>
  <c r="R36401" i="17" s="1"/>
  <c r="S36401" i="17" s="1" a="1"/>
  <c r="S36401" i="17" s="1"/>
  <c r="R36393" i="17" a="1"/>
  <c r="R36393" i="17" s="1"/>
  <c r="S36393" i="17" s="1" a="1"/>
  <c r="S36393" i="17" s="1"/>
  <c r="R36385" i="17" a="1"/>
  <c r="R36385" i="17" s="1"/>
  <c r="S36385" i="17" s="1" a="1"/>
  <c r="S36385" i="17" s="1"/>
  <c r="R36377" i="17" a="1"/>
  <c r="R36377" i="17" s="1"/>
  <c r="S36377" i="17" s="1" a="1"/>
  <c r="S36377" i="17" s="1"/>
  <c r="M36353" i="17" a="1"/>
  <c r="M36353" i="17" s="1"/>
  <c r="R36353" i="17" a="1"/>
  <c r="R36353" i="17" s="1"/>
  <c r="R36341" i="17" a="1"/>
  <c r="R36341" i="17" s="1"/>
  <c r="S36341" i="17" s="1" a="1"/>
  <c r="S36341" i="17" s="1"/>
  <c r="R36327" i="17" a="1"/>
  <c r="R36327" i="17" s="1"/>
  <c r="S36327" i="17" s="1" a="1"/>
  <c r="S36327" i="17" s="1"/>
  <c r="R36315" i="17" a="1"/>
  <c r="R36315" i="17" s="1"/>
  <c r="S36315" i="17" s="1" a="1"/>
  <c r="S36315" i="17" s="1"/>
  <c r="R36297" i="17" a="1"/>
  <c r="R36297" i="17" s="1"/>
  <c r="S36297" i="17" s="1" a="1"/>
  <c r="S36297" i="17" s="1"/>
  <c r="R36269" i="17" a="1"/>
  <c r="R36269" i="17" s="1"/>
  <c r="S36269" i="17" s="1" a="1"/>
  <c r="S36269" i="17" s="1"/>
  <c r="M36239" i="17" a="1"/>
  <c r="M36239" i="17" s="1"/>
  <c r="R36239" i="17" a="1"/>
  <c r="R36239" i="17" s="1"/>
  <c r="R36227" i="17" a="1"/>
  <c r="R36227" i="17" s="1"/>
  <c r="S36227" i="17" s="1" a="1"/>
  <c r="S36227" i="17" s="1"/>
  <c r="R36215" i="17" a="1"/>
  <c r="R36215" i="17" s="1"/>
  <c r="S36215" i="17" s="1" a="1"/>
  <c r="S36215" i="17" s="1"/>
  <c r="R36199" i="17" a="1"/>
  <c r="R36199" i="17" s="1"/>
  <c r="S36199" i="17" s="1" a="1"/>
  <c r="S36199" i="17" s="1"/>
  <c r="R36187" i="17" a="1"/>
  <c r="R36187" i="17" s="1"/>
  <c r="S36187" i="17" s="1" a="1"/>
  <c r="S36187" i="17" s="1"/>
  <c r="R36145" i="17" a="1"/>
  <c r="R36145" i="17" s="1"/>
  <c r="S36145" i="17" s="1" a="1"/>
  <c r="S36145" i="17" s="1"/>
  <c r="R36133" i="17" a="1"/>
  <c r="R36133" i="17" s="1"/>
  <c r="S36133" i="17" s="1" a="1"/>
  <c r="S36133" i="17" s="1"/>
  <c r="R36095" i="17" a="1"/>
  <c r="R36095" i="17" s="1"/>
  <c r="S36095" i="17" s="1" a="1"/>
  <c r="S36095" i="17" s="1"/>
  <c r="R36090" i="17" a="1"/>
  <c r="R36090" i="17" s="1"/>
  <c r="S36090" i="17" s="1" a="1"/>
  <c r="S36090" i="17" s="1"/>
  <c r="R36066" i="17" a="1"/>
  <c r="R36066" i="17" s="1"/>
  <c r="S36066" i="17" s="1" a="1"/>
  <c r="S36066" i="17" s="1"/>
  <c r="R36018" i="17" a="1"/>
  <c r="R36018" i="17" s="1"/>
  <c r="S36018" i="17" s="1" a="1"/>
  <c r="S36018" i="17" s="1"/>
  <c r="R36010" i="17" a="1"/>
  <c r="R36010" i="17" s="1"/>
  <c r="S36010" i="17" s="1" a="1"/>
  <c r="S36010" i="17" s="1"/>
  <c r="R35986" i="17" a="1"/>
  <c r="R35986" i="17" s="1"/>
  <c r="S35986" i="17" s="1" a="1"/>
  <c r="S35986" i="17" s="1"/>
  <c r="R35954" i="17" a="1"/>
  <c r="R35954" i="17" s="1"/>
  <c r="S35954" i="17" s="1" a="1"/>
  <c r="S35954" i="17" s="1"/>
  <c r="R35944" i="17" a="1"/>
  <c r="R35944" i="17" s="1"/>
  <c r="S35944" i="17" s="1" a="1"/>
  <c r="S35944" i="17" s="1"/>
  <c r="R35923" i="17" a="1"/>
  <c r="R35923" i="17" s="1"/>
  <c r="S35923" i="17" s="1" a="1"/>
  <c r="S35923" i="17" s="1"/>
  <c r="R35911" i="17" a="1"/>
  <c r="R35911" i="17" s="1"/>
  <c r="S35911" i="17" s="1" a="1"/>
  <c r="S35911" i="17" s="1"/>
  <c r="R35899" i="17" a="1"/>
  <c r="R35899" i="17" s="1"/>
  <c r="S35899" i="17" s="1" a="1"/>
  <c r="S35899" i="17" s="1"/>
  <c r="R35887" i="17" a="1"/>
  <c r="R35887" i="17" s="1"/>
  <c r="S35887" i="17" s="1" a="1"/>
  <c r="S35887" i="17" s="1"/>
  <c r="R35875" i="17" a="1"/>
  <c r="R35875" i="17" s="1"/>
  <c r="S35875" i="17" s="1" a="1"/>
  <c r="S35875" i="17" s="1"/>
  <c r="R35859" i="17" a="1"/>
  <c r="R35859" i="17" s="1"/>
  <c r="S35859" i="17" s="1" a="1"/>
  <c r="S35859" i="17" s="1"/>
  <c r="R35847" i="17" a="1"/>
  <c r="R35847" i="17" s="1"/>
  <c r="S35847" i="17" s="1" a="1"/>
  <c r="S35847" i="17" s="1"/>
  <c r="R35831" i="17" a="1"/>
  <c r="R35831" i="17" s="1"/>
  <c r="S35831" i="17" s="1" a="1"/>
  <c r="S35831" i="17" s="1"/>
  <c r="R35821" i="17" a="1"/>
  <c r="R35821" i="17" s="1"/>
  <c r="S35821" i="17" s="1" a="1"/>
  <c r="S35821" i="17" s="1"/>
  <c r="R35811" i="17" a="1"/>
  <c r="R35811" i="17" s="1"/>
  <c r="S35811" i="17" s="1" a="1"/>
  <c r="S35811" i="17" s="1"/>
  <c r="R35801" i="17" a="1"/>
  <c r="R35801" i="17" s="1"/>
  <c r="S35801" i="17" s="1" a="1"/>
  <c r="S35801" i="17" s="1"/>
  <c r="S35787" i="17" a="1"/>
  <c r="S35787" i="17" s="1"/>
  <c r="R35787" i="17" a="1"/>
  <c r="R35787" i="17" s="1"/>
  <c r="R35775" i="17" a="1"/>
  <c r="R35775" i="17" s="1"/>
  <c r="S35775" i="17" s="1" a="1"/>
  <c r="S35775" i="17" s="1"/>
  <c r="R35759" i="17" a="1"/>
  <c r="R35759" i="17" s="1"/>
  <c r="S35759" i="17" s="1" a="1"/>
  <c r="S35759" i="17" s="1"/>
  <c r="R35747" i="17" a="1"/>
  <c r="R35747" i="17" s="1"/>
  <c r="S35747" i="17" s="1" a="1"/>
  <c r="S35747" i="17" s="1"/>
  <c r="R35735" i="17" a="1"/>
  <c r="R35735" i="17" s="1"/>
  <c r="S35735" i="17" s="1" a="1"/>
  <c r="S35735" i="17" s="1"/>
  <c r="R35723" i="17" a="1"/>
  <c r="R35723" i="17" s="1"/>
  <c r="S35723" i="17" s="1" a="1"/>
  <c r="S35723" i="17" s="1"/>
  <c r="R35697" i="17" a="1"/>
  <c r="R35697" i="17" s="1"/>
  <c r="S35697" i="17" s="1" a="1"/>
  <c r="S35697" i="17" s="1"/>
  <c r="R35692" i="17" a="1"/>
  <c r="R35692" i="17" s="1"/>
  <c r="S35692" i="17" s="1" a="1"/>
  <c r="S35692" i="17" s="1"/>
  <c r="R35674" i="17" a="1"/>
  <c r="R35674" i="17" s="1"/>
  <c r="S35674" i="17" s="1" a="1"/>
  <c r="S35674" i="17" s="1"/>
  <c r="R35646" i="17" a="1"/>
  <c r="R35646" i="17" s="1"/>
  <c r="S35646" i="17" s="1" a="1"/>
  <c r="S35646" i="17" s="1"/>
  <c r="R35632" i="17" a="1"/>
  <c r="R35632" i="17" s="1"/>
  <c r="S35632" i="17" s="1" a="1"/>
  <c r="S35632" i="17" s="1"/>
  <c r="R35620" i="17" a="1"/>
  <c r="R35620" i="17" s="1"/>
  <c r="S35620" i="17" s="1" a="1"/>
  <c r="S35620" i="17" s="1"/>
  <c r="R35608" i="17" a="1"/>
  <c r="R35608" i="17" s="1"/>
  <c r="S35608" i="17" s="1" a="1"/>
  <c r="S35608" i="17" s="1"/>
  <c r="R35576" i="17" a="1"/>
  <c r="R35576" i="17" s="1"/>
  <c r="S35576" i="17" s="1" a="1"/>
  <c r="S35576" i="17" s="1"/>
  <c r="R35556" i="17" a="1"/>
  <c r="R35556" i="17" s="1"/>
  <c r="S35556" i="17" s="1" a="1"/>
  <c r="S35556" i="17" s="1"/>
  <c r="M35544" i="17" a="1"/>
  <c r="M35544" i="17" s="1"/>
  <c r="R35544" i="17" a="1"/>
  <c r="R35544" i="17" s="1"/>
  <c r="R35520" i="17" a="1"/>
  <c r="R35520" i="17" s="1"/>
  <c r="S35520" i="17" s="1" a="1"/>
  <c r="S35520" i="17" s="1"/>
  <c r="R35508" i="17" a="1"/>
  <c r="R35508" i="17" s="1"/>
  <c r="S35508" i="17" s="1" a="1"/>
  <c r="S35508" i="17" s="1"/>
  <c r="R35503" i="17" a="1"/>
  <c r="R35503" i="17" s="1"/>
  <c r="S35503" i="17" s="1" a="1"/>
  <c r="S35503" i="17" s="1"/>
  <c r="R35469" i="17" a="1"/>
  <c r="R35469" i="17" s="1"/>
  <c r="S35469" i="17" s="1" a="1"/>
  <c r="S35469" i="17" s="1"/>
  <c r="R35427" i="17" a="1"/>
  <c r="R35427" i="17" s="1"/>
  <c r="S35427" i="17" s="1" a="1"/>
  <c r="S35427" i="17" s="1"/>
  <c r="R35413" i="17" a="1"/>
  <c r="R35413" i="17" s="1"/>
  <c r="S35413" i="17" s="1" a="1"/>
  <c r="S35413" i="17" s="1"/>
  <c r="R35397" i="17" a="1"/>
  <c r="R35397" i="17" s="1"/>
  <c r="S35397" i="17" s="1" a="1"/>
  <c r="S35397" i="17" s="1"/>
  <c r="R35357" i="17" a="1"/>
  <c r="R35357" i="17" s="1"/>
  <c r="S35357" i="17" s="1" a="1"/>
  <c r="S35357" i="17" s="1"/>
  <c r="R35343" i="17" a="1"/>
  <c r="R35343" i="17" s="1"/>
  <c r="S35343" i="17" s="1" a="1"/>
  <c r="S35343" i="17" s="1"/>
  <c r="R35325" i="17" a="1"/>
  <c r="R35325" i="17" s="1"/>
  <c r="S35325" i="17" s="1" a="1"/>
  <c r="S35325" i="17" s="1"/>
  <c r="R35307" i="17" a="1"/>
  <c r="R35307" i="17" s="1"/>
  <c r="S35307" i="17" s="1" a="1"/>
  <c r="S35307" i="17" s="1"/>
  <c r="M35293" i="17" a="1"/>
  <c r="M35293" i="17" s="1"/>
  <c r="R35293" i="17" a="1"/>
  <c r="R35293" i="17" s="1"/>
  <c r="R35281" i="17" a="1"/>
  <c r="R35281" i="17" s="1"/>
  <c r="S35281" i="17" s="1" a="1"/>
  <c r="S35281" i="17" s="1"/>
  <c r="R35271" i="17" a="1"/>
  <c r="R35271" i="17" s="1"/>
  <c r="S35271" i="17" s="1" a="1"/>
  <c r="S35271" i="17" s="1"/>
  <c r="R35235" i="17" a="1"/>
  <c r="R35235" i="17" s="1"/>
  <c r="S35235" i="17" s="1" a="1"/>
  <c r="S35235" i="17" s="1"/>
  <c r="R35223" i="17" a="1"/>
  <c r="R35223" i="17" s="1"/>
  <c r="S35223" i="17" s="1" a="1"/>
  <c r="S35223" i="17" s="1"/>
  <c r="R35209" i="17" a="1"/>
  <c r="R35209" i="17" s="1"/>
  <c r="S35209" i="17" s="1" a="1"/>
  <c r="S35209" i="17" s="1"/>
  <c r="R35195" i="17" a="1"/>
  <c r="R35195" i="17" s="1"/>
  <c r="S35195" i="17" s="1" a="1"/>
  <c r="S35195" i="17" s="1"/>
  <c r="R35183" i="17" a="1"/>
  <c r="R35183" i="17" s="1"/>
  <c r="S35183" i="17" s="1" a="1"/>
  <c r="S35183" i="17" s="1"/>
  <c r="R35164" i="17" a="1"/>
  <c r="R35164" i="17" s="1"/>
  <c r="S35164" i="17" s="1" a="1"/>
  <c r="S35164" i="17" s="1"/>
  <c r="M35148" i="17" a="1"/>
  <c r="M35148" i="17" s="1"/>
  <c r="R35148" i="17" a="1"/>
  <c r="R35148" i="17" s="1"/>
  <c r="R35133" i="17" a="1"/>
  <c r="R35133" i="17" s="1"/>
  <c r="S35133" i="17" s="1" a="1"/>
  <c r="S35133" i="17" s="1"/>
  <c r="R35128" i="17" a="1"/>
  <c r="R35128" i="17" s="1"/>
  <c r="S35128" i="17" s="1" a="1"/>
  <c r="S35128" i="17" s="1"/>
  <c r="R35112" i="17" a="1"/>
  <c r="R35112" i="17" s="1"/>
  <c r="S35112" i="17" s="1" a="1"/>
  <c r="S35112" i="17" s="1"/>
  <c r="R35104" i="17" a="1"/>
  <c r="R35104" i="17" s="1"/>
  <c r="S35104" i="17" s="1" a="1"/>
  <c r="S35104" i="17" s="1"/>
  <c r="R35072" i="17" a="1"/>
  <c r="R35072" i="17" s="1"/>
  <c r="S35072" i="17" s="1" a="1"/>
  <c r="S35072" i="17" s="1"/>
  <c r="R35064" i="17" a="1"/>
  <c r="R35064" i="17" s="1"/>
  <c r="S35064" i="17" s="1" a="1"/>
  <c r="S35064" i="17" s="1"/>
  <c r="R35048" i="17" a="1"/>
  <c r="R35048" i="17" s="1"/>
  <c r="S35048" i="17" s="1" a="1"/>
  <c r="S35048" i="17" s="1"/>
  <c r="R35024" i="17" a="1"/>
  <c r="R35024" i="17" s="1"/>
  <c r="S35024" i="17" s="1" a="1"/>
  <c r="S35024" i="17" s="1"/>
  <c r="R34965" i="17" a="1"/>
  <c r="R34965" i="17" s="1"/>
  <c r="S34965" i="17" s="1" a="1"/>
  <c r="S34965" i="17" s="1"/>
  <c r="R34933" i="17" a="1"/>
  <c r="R34933" i="17" s="1"/>
  <c r="S34933" i="17" s="1" a="1"/>
  <c r="S34933" i="17" s="1"/>
  <c r="R34906" i="17" a="1"/>
  <c r="R34906" i="17" s="1"/>
  <c r="S34906" i="17" s="1" a="1"/>
  <c r="S34906" i="17" s="1"/>
  <c r="M34896" i="17" a="1"/>
  <c r="M34896" i="17" s="1"/>
  <c r="R34896" i="17" a="1"/>
  <c r="R34896" i="17" s="1"/>
  <c r="R34888" i="17" a="1"/>
  <c r="R34888" i="17" s="1"/>
  <c r="S34888" i="17" s="1" a="1"/>
  <c r="S34888" i="17" s="1"/>
  <c r="R34880" i="17" a="1"/>
  <c r="R34880" i="17" s="1"/>
  <c r="S34880" i="17" s="1" a="1"/>
  <c r="S34880" i="17" s="1"/>
  <c r="R34872" i="17" a="1"/>
  <c r="R34872" i="17" s="1"/>
  <c r="S34872" i="17" s="1" a="1"/>
  <c r="S34872" i="17" s="1"/>
  <c r="R34819" i="17" a="1"/>
  <c r="R34819" i="17" s="1"/>
  <c r="S34819" i="17" s="1" a="1"/>
  <c r="S34819" i="17" s="1"/>
  <c r="R34804" i="17" a="1"/>
  <c r="R34804" i="17" s="1"/>
  <c r="S34804" i="17" s="1" a="1"/>
  <c r="S34804" i="17" s="1"/>
  <c r="M34792" i="17" a="1"/>
  <c r="M34792" i="17" s="1"/>
  <c r="R34792" i="17" a="1"/>
  <c r="R34792" i="17" s="1"/>
  <c r="R34782" i="17" a="1"/>
  <c r="R34782" i="17" s="1"/>
  <c r="S34782" i="17" s="1" a="1"/>
  <c r="S34782" i="17" s="1"/>
  <c r="R34741" i="17" a="1"/>
  <c r="R34741" i="17" s="1"/>
  <c r="S34741" i="17" s="1" a="1"/>
  <c r="S34741" i="17" s="1"/>
  <c r="R34731" i="17" a="1"/>
  <c r="R34731" i="17" s="1"/>
  <c r="S34731" i="17" s="1" a="1"/>
  <c r="S34731" i="17" s="1"/>
  <c r="M34707" i="17" a="1"/>
  <c r="M34707" i="17" s="1"/>
  <c r="R34707" i="17" a="1"/>
  <c r="R34707" i="17" s="1"/>
  <c r="R34682" i="17" a="1"/>
  <c r="R34682" i="17" s="1"/>
  <c r="S34682" i="17" s="1" a="1"/>
  <c r="S34682" i="17" s="1"/>
  <c r="R34648" i="17" a="1"/>
  <c r="R34648" i="17" s="1"/>
  <c r="S34648" i="17" s="1" a="1"/>
  <c r="S34648" i="17" s="1"/>
  <c r="R34638" i="17" a="1"/>
  <c r="R34638" i="17" s="1"/>
  <c r="S34638" i="17" s="1" a="1"/>
  <c r="S34638" i="17" s="1"/>
  <c r="R34626" i="17" a="1"/>
  <c r="R34626" i="17" s="1"/>
  <c r="S34626" i="17" s="1" a="1"/>
  <c r="S34626" i="17" s="1"/>
  <c r="M34610" i="17" a="1"/>
  <c r="M34610" i="17" s="1"/>
  <c r="R34610" i="17" a="1"/>
  <c r="R34610" i="17" s="1"/>
  <c r="R34600" i="17" a="1"/>
  <c r="R34600" i="17" s="1"/>
  <c r="S34600" i="17" s="1" a="1"/>
  <c r="S34600" i="17" s="1"/>
  <c r="R34595" i="17" a="1"/>
  <c r="R34595" i="17" s="1"/>
  <c r="S34595" i="17" s="1" a="1"/>
  <c r="S34595" i="17" s="1"/>
  <c r="R34590" i="17" a="1"/>
  <c r="R34590" i="17" s="1"/>
  <c r="S34590" i="17" s="1" a="1"/>
  <c r="S34590" i="17" s="1"/>
  <c r="R34574" i="17" a="1"/>
  <c r="R34574" i="17" s="1"/>
  <c r="S34574" i="17" s="1" a="1"/>
  <c r="S34574" i="17" s="1"/>
  <c r="R34566" i="17" a="1"/>
  <c r="R34566" i="17" s="1"/>
  <c r="S34566" i="17" s="1" a="1"/>
  <c r="S34566" i="17" s="1"/>
  <c r="R34558" i="17" a="1"/>
  <c r="R34558" i="17" s="1"/>
  <c r="S34558" i="17" s="1" a="1"/>
  <c r="S34558" i="17" s="1"/>
  <c r="R34550" i="17" a="1"/>
  <c r="R34550" i="17" s="1"/>
  <c r="S34550" i="17" s="1" a="1"/>
  <c r="S34550" i="17" s="1"/>
  <c r="M34542" i="17" a="1"/>
  <c r="M34542" i="17" s="1"/>
  <c r="R34542" i="17" a="1"/>
  <c r="R34542" i="17" s="1"/>
  <c r="R34534" i="17" a="1"/>
  <c r="R34534" i="17" s="1"/>
  <c r="S34534" i="17" s="1" a="1"/>
  <c r="S34534" i="17" s="1"/>
  <c r="R34526" i="17" a="1"/>
  <c r="R34526" i="17" s="1"/>
  <c r="S34526" i="17" s="1" a="1"/>
  <c r="S34526" i="17" s="1"/>
  <c r="R34518" i="17" a="1"/>
  <c r="R34518" i="17" s="1"/>
  <c r="S34518" i="17" s="1" a="1"/>
  <c r="S34518" i="17" s="1"/>
  <c r="R34502" i="17" a="1"/>
  <c r="R34502" i="17" s="1"/>
  <c r="S34502" i="17" s="1" a="1"/>
  <c r="S34502" i="17" s="1"/>
  <c r="R34494" i="17" a="1"/>
  <c r="R34494" i="17" s="1"/>
  <c r="S34494" i="17" s="1" a="1"/>
  <c r="S34494" i="17" s="1"/>
  <c r="R34486" i="17" a="1"/>
  <c r="R34486" i="17" s="1"/>
  <c r="S34486" i="17" s="1" a="1"/>
  <c r="S34486" i="17" s="1"/>
  <c r="R34478" i="17" a="1"/>
  <c r="R34478" i="17" s="1"/>
  <c r="S34478" i="17" s="1" a="1"/>
  <c r="S34478" i="17" s="1"/>
  <c r="R34470" i="17" a="1"/>
  <c r="R34470" i="17" s="1"/>
  <c r="S34470" i="17" s="1" a="1"/>
  <c r="S34470" i="17" s="1"/>
  <c r="R34462" i="17" a="1"/>
  <c r="R34462" i="17" s="1"/>
  <c r="S34462" i="17" s="1" a="1"/>
  <c r="S34462" i="17" s="1"/>
  <c r="R34454" i="17" a="1"/>
  <c r="R34454" i="17" s="1"/>
  <c r="S34454" i="17" s="1" a="1"/>
  <c r="S34454" i="17" s="1"/>
  <c r="R34434" i="17" a="1"/>
  <c r="R34434" i="17" s="1"/>
  <c r="S34434" i="17" s="1" a="1"/>
  <c r="S34434" i="17" s="1"/>
  <c r="R34424" i="17" a="1"/>
  <c r="R34424" i="17" s="1"/>
  <c r="S34424" i="17" s="1" a="1"/>
  <c r="S34424" i="17" s="1"/>
  <c r="R34414" i="17" a="1"/>
  <c r="R34414" i="17" s="1"/>
  <c r="S34414" i="17" s="1" a="1"/>
  <c r="S34414" i="17" s="1"/>
  <c r="R34397" i="17" a="1"/>
  <c r="R34397" i="17" s="1"/>
  <c r="S34397" i="17" s="1" a="1"/>
  <c r="S34397" i="17" s="1"/>
  <c r="R34370" i="17" a="1"/>
  <c r="R34370" i="17" s="1"/>
  <c r="S34370" i="17" s="1" a="1"/>
  <c r="S34370" i="17" s="1"/>
  <c r="R34345" i="17" a="1"/>
  <c r="R34345" i="17" s="1"/>
  <c r="S34345" i="17" s="1" a="1"/>
  <c r="S34345" i="17" s="1"/>
  <c r="R34335" i="17" a="1"/>
  <c r="R34335" i="17" s="1"/>
  <c r="S34335" i="17" s="1" a="1"/>
  <c r="S34335" i="17" s="1"/>
  <c r="R34325" i="17" a="1"/>
  <c r="R34325" i="17" s="1"/>
  <c r="S34325" i="17" s="1" a="1"/>
  <c r="S34325" i="17" s="1"/>
  <c r="R34315" i="17" a="1"/>
  <c r="R34315" i="17" s="1"/>
  <c r="S34315" i="17" s="1" a="1"/>
  <c r="S34315" i="17" s="1"/>
  <c r="M34303" i="17" a="1"/>
  <c r="M34303" i="17" s="1"/>
  <c r="R34303" i="17" a="1"/>
  <c r="R34303" i="17" s="1"/>
  <c r="R34293" i="17" a="1"/>
  <c r="R34293" i="17" s="1"/>
  <c r="S34293" i="17" s="1" a="1"/>
  <c r="S34293" i="17" s="1"/>
  <c r="M34281" i="17" a="1"/>
  <c r="M34281" i="17" s="1"/>
  <c r="R34281" i="17" a="1"/>
  <c r="R34281" i="17" s="1"/>
  <c r="R34271" i="17" a="1"/>
  <c r="R34271" i="17" s="1"/>
  <c r="S34271" i="17" s="1" a="1"/>
  <c r="S34271" i="17" s="1"/>
  <c r="R34253" i="17" a="1"/>
  <c r="R34253" i="17" s="1"/>
  <c r="S34253" i="17" s="1" a="1"/>
  <c r="S34253" i="17" s="1"/>
  <c r="R34240" i="17" a="1"/>
  <c r="R34240" i="17" s="1"/>
  <c r="S34240" i="17" s="1" a="1"/>
  <c r="S34240" i="17" s="1"/>
  <c r="R34235" i="17" a="1"/>
  <c r="R34235" i="17" s="1"/>
  <c r="S34235" i="17" s="1" a="1"/>
  <c r="S34235" i="17" s="1"/>
  <c r="R34217" i="17" a="1"/>
  <c r="R34217" i="17" s="1"/>
  <c r="S34217" i="17" s="1" a="1"/>
  <c r="S34217" i="17" s="1"/>
  <c r="R34212" i="17" a="1"/>
  <c r="R34212" i="17" s="1"/>
  <c r="S34212" i="17" s="1" a="1"/>
  <c r="S34212" i="17" s="1"/>
  <c r="R34202" i="17" a="1"/>
  <c r="R34202" i="17" s="1"/>
  <c r="S34202" i="17" s="1" a="1"/>
  <c r="S34202" i="17" s="1"/>
  <c r="R34190" i="17" a="1"/>
  <c r="R34190" i="17" s="1"/>
  <c r="S34190" i="17" s="1" a="1"/>
  <c r="S34190" i="17" s="1"/>
  <c r="R34180" i="17" a="1"/>
  <c r="R34180" i="17" s="1"/>
  <c r="S34180" i="17" s="1" a="1"/>
  <c r="S34180" i="17" s="1"/>
  <c r="R34175" i="17" a="1"/>
  <c r="R34175" i="17" s="1"/>
  <c r="S34175" i="17" s="1" a="1"/>
  <c r="S34175" i="17" s="1"/>
  <c r="R34130" i="17" a="1"/>
  <c r="R34130" i="17" s="1"/>
  <c r="S34130" i="17" s="1" a="1"/>
  <c r="S34130" i="17" s="1"/>
  <c r="R34115" i="17" a="1"/>
  <c r="R34115" i="17" s="1"/>
  <c r="S34115" i="17" s="1" a="1"/>
  <c r="S34115" i="17" s="1"/>
  <c r="R34092" i="17" a="1"/>
  <c r="R34092" i="17" s="1"/>
  <c r="S34092" i="17" s="1" a="1"/>
  <c r="S34092" i="17" s="1"/>
  <c r="R34087" i="17" a="1"/>
  <c r="R34087" i="17" s="1"/>
  <c r="S34087" i="17" s="1" a="1"/>
  <c r="S34087" i="17" s="1"/>
  <c r="R34080" i="17" a="1"/>
  <c r="R34080" i="17" s="1"/>
  <c r="S34080" i="17" s="1" a="1"/>
  <c r="S34080" i="17" s="1"/>
  <c r="R34075" i="17" a="1"/>
  <c r="R34075" i="17" s="1"/>
  <c r="S34075" i="17" s="1" a="1"/>
  <c r="S34075" i="17" s="1"/>
  <c r="R34036" i="17" a="1"/>
  <c r="R34036" i="17" s="1"/>
  <c r="S34036" i="17" s="1" a="1"/>
  <c r="S34036" i="17" s="1"/>
  <c r="R34019" i="17" a="1"/>
  <c r="R34019" i="17" s="1"/>
  <c r="S34019" i="17" s="1" a="1"/>
  <c r="S34019" i="17" s="1"/>
  <c r="R34004" i="17" a="1"/>
  <c r="R34004" i="17" s="1"/>
  <c r="S34004" i="17" s="1" a="1"/>
  <c r="S34004" i="17" s="1"/>
  <c r="R33995" i="17" a="1"/>
  <c r="R33995" i="17" s="1"/>
  <c r="S33995" i="17" s="1" a="1"/>
  <c r="S33995" i="17" s="1"/>
  <c r="R33985" i="17" a="1"/>
  <c r="R33985" i="17" s="1"/>
  <c r="S33985" i="17" s="1" a="1"/>
  <c r="S33985" i="17" s="1"/>
  <c r="R33978" i="17" a="1"/>
  <c r="R33978" i="17" s="1"/>
  <c r="S33978" i="17" s="1" a="1"/>
  <c r="S33978" i="17" s="1"/>
  <c r="R33971" i="17" a="1"/>
  <c r="R33971" i="17" s="1"/>
  <c r="S33971" i="17" s="1" a="1"/>
  <c r="S33971" i="17" s="1"/>
  <c r="R33920" i="17" a="1"/>
  <c r="R33920" i="17" s="1"/>
  <c r="S33920" i="17" s="1" a="1"/>
  <c r="S33920" i="17" s="1"/>
  <c r="M33906" i="17" a="1"/>
  <c r="M33906" i="17" s="1"/>
  <c r="R33906" i="17" a="1"/>
  <c r="R33906" i="17" s="1"/>
  <c r="R33884" i="17" a="1"/>
  <c r="R33884" i="17" s="1"/>
  <c r="S33884" i="17" s="1" a="1"/>
  <c r="S33884" i="17" s="1"/>
  <c r="M33854" i="17" a="1"/>
  <c r="M33854" i="17" s="1"/>
  <c r="R33854" i="17" a="1"/>
  <c r="R33854" i="17" s="1"/>
  <c r="R33832" i="17" a="1"/>
  <c r="R33832" i="17" s="1"/>
  <c r="S33832" i="17" s="1" a="1"/>
  <c r="S33832" i="17" s="1"/>
  <c r="M33820" i="17" a="1"/>
  <c r="M33820" i="17" s="1"/>
  <c r="R33820" i="17" a="1"/>
  <c r="R33820" i="17" s="1"/>
  <c r="R33810" i="17" a="1"/>
  <c r="R33810" i="17" s="1"/>
  <c r="S33810" i="17" s="1" a="1"/>
  <c r="S33810" i="17" s="1"/>
  <c r="R33805" i="17" a="1"/>
  <c r="R33805" i="17" s="1"/>
  <c r="S33805" i="17" s="1" a="1"/>
  <c r="S33805" i="17" s="1"/>
  <c r="R33788" i="17" a="1"/>
  <c r="R33788" i="17" s="1"/>
  <c r="S33788" i="17" s="1" a="1"/>
  <c r="S33788" i="17" s="1"/>
  <c r="R33758" i="17" a="1"/>
  <c r="R33758" i="17" s="1"/>
  <c r="S33758" i="17" s="1" a="1"/>
  <c r="S33758" i="17" s="1"/>
  <c r="R33750" i="17" a="1"/>
  <c r="R33750" i="17" s="1"/>
  <c r="S33750" i="17" s="1" a="1"/>
  <c r="S33750" i="17" s="1"/>
  <c r="R33742" i="17" a="1"/>
  <c r="R33742" i="17" s="1"/>
  <c r="S33742" i="17" s="1" a="1"/>
  <c r="S33742" i="17" s="1"/>
  <c r="R33726" i="17" a="1"/>
  <c r="R33726" i="17" s="1"/>
  <c r="S33726" i="17" s="1" a="1"/>
  <c r="S33726" i="17" s="1"/>
  <c r="R33702" i="17" a="1"/>
  <c r="R33702" i="17" s="1"/>
  <c r="S33702" i="17" s="1" a="1"/>
  <c r="S33702" i="17" s="1"/>
  <c r="R33686" i="17" a="1"/>
  <c r="R33686" i="17" s="1"/>
  <c r="S33686" i="17" s="1" a="1"/>
  <c r="S33686" i="17" s="1"/>
  <c r="R33670" i="17" a="1"/>
  <c r="R33670" i="17" s="1"/>
  <c r="S33670" i="17" s="1" a="1"/>
  <c r="S33670" i="17" s="1"/>
  <c r="R33636" i="17" a="1"/>
  <c r="R33636" i="17" s="1"/>
  <c r="S33636" i="17" s="1" a="1"/>
  <c r="S33636" i="17" s="1"/>
  <c r="R33631" i="17" a="1"/>
  <c r="R33631" i="17" s="1"/>
  <c r="S33631" i="17" s="1" a="1"/>
  <c r="S33631" i="17" s="1"/>
  <c r="R33611" i="17" a="1"/>
  <c r="R33611" i="17" s="1"/>
  <c r="S33611" i="17" s="1" a="1"/>
  <c r="S33611" i="17" s="1"/>
  <c r="R33606" i="17" a="1"/>
  <c r="R33606" i="17" s="1"/>
  <c r="S33606" i="17" s="1" a="1"/>
  <c r="S33606" i="17" s="1"/>
  <c r="R33601" i="17" a="1"/>
  <c r="R33601" i="17" s="1"/>
  <c r="S33601" i="17" s="1" a="1"/>
  <c r="S33601" i="17" s="1"/>
  <c r="M33596" i="17" a="1"/>
  <c r="M33596" i="17" s="1"/>
  <c r="R33596" i="17" a="1"/>
  <c r="R33596" i="17" s="1"/>
  <c r="R33578" i="17" a="1"/>
  <c r="R33578" i="17" s="1"/>
  <c r="S33578" i="17" s="1" a="1"/>
  <c r="S33578" i="17" s="1"/>
  <c r="R33463" i="17" a="1"/>
  <c r="R33463" i="17" s="1"/>
  <c r="S33463" i="17" s="1" a="1"/>
  <c r="S33463" i="17" s="1"/>
  <c r="R33437" i="17" a="1"/>
  <c r="R33437" i="17" s="1"/>
  <c r="S33437" i="17" s="1" a="1"/>
  <c r="S33437" i="17" s="1"/>
  <c r="R33433" i="17" a="1"/>
  <c r="R33433" i="17" s="1"/>
  <c r="S33433" i="17" s="1" a="1"/>
  <c r="S33433" i="17" s="1"/>
  <c r="R33407" i="17" a="1"/>
  <c r="R33407" i="17" s="1"/>
  <c r="S33407" i="17" s="1" a="1"/>
  <c r="S33407" i="17" s="1"/>
  <c r="R33405" i="17" a="1"/>
  <c r="R33405" i="17" s="1"/>
  <c r="S33405" i="17" s="1" a="1"/>
  <c r="S33405" i="17" s="1"/>
  <c r="R33401" i="17" a="1"/>
  <c r="R33401" i="17" s="1"/>
  <c r="S33401" i="17" s="1" a="1"/>
  <c r="S33401" i="17" s="1"/>
  <c r="R33369" i="17" a="1"/>
  <c r="R33369" i="17" s="1"/>
  <c r="S33369" i="17" s="1" a="1"/>
  <c r="S33369" i="17" s="1"/>
  <c r="R33367" i="17" a="1"/>
  <c r="R33367" i="17" s="1"/>
  <c r="S33367" i="17" s="1" a="1"/>
  <c r="S33367" i="17" s="1"/>
  <c r="S33252" i="17" a="1"/>
  <c r="S33252" i="17" s="1"/>
  <c r="R33252" i="17" a="1"/>
  <c r="R33252" i="17" s="1"/>
  <c r="R33060" i="17" a="1"/>
  <c r="R33060" i="17" s="1"/>
  <c r="S33060" i="17" s="1" a="1"/>
  <c r="S33060" i="17" s="1"/>
  <c r="R33058" i="17" a="1"/>
  <c r="R33058" i="17" s="1"/>
  <c r="S33058" i="17" s="1" a="1"/>
  <c r="S33058" i="17" s="1"/>
  <c r="R33056" i="17" a="1"/>
  <c r="R33056" i="17" s="1"/>
  <c r="S33056" i="17" s="1" a="1"/>
  <c r="S33056" i="17" s="1"/>
  <c r="R33011" i="17" a="1"/>
  <c r="R33011" i="17" s="1"/>
  <c r="S33011" i="17" s="1" a="1"/>
  <c r="S33011" i="17" s="1"/>
  <c r="R33007" i="17" a="1"/>
  <c r="R33007" i="17" s="1"/>
  <c r="S33007" i="17" s="1" a="1"/>
  <c r="S33007" i="17" s="1"/>
  <c r="R32872" i="17" a="1"/>
  <c r="R32872" i="17" s="1"/>
  <c r="S32872" i="17" s="1" a="1"/>
  <c r="S32872" i="17" s="1"/>
  <c r="R32870" i="17" a="1"/>
  <c r="R32870" i="17" s="1"/>
  <c r="S32870" i="17" s="1" a="1"/>
  <c r="S32870" i="17" s="1"/>
  <c r="R32841" i="17" a="1"/>
  <c r="R32841" i="17" s="1"/>
  <c r="S32841" i="17" s="1" a="1"/>
  <c r="S32841" i="17" s="1"/>
  <c r="R32839" i="17" a="1"/>
  <c r="R32839" i="17" s="1"/>
  <c r="S32839" i="17" s="1" a="1"/>
  <c r="S32839" i="17" s="1"/>
  <c r="R32824" i="17" a="1"/>
  <c r="R32824" i="17" s="1"/>
  <c r="S32824" i="17" s="1" a="1"/>
  <c r="S32824" i="17" s="1"/>
  <c r="R32822" i="17" a="1"/>
  <c r="R32822" i="17" s="1"/>
  <c r="S32822" i="17" s="1" a="1"/>
  <c r="S32822" i="17" s="1"/>
  <c r="R32807" i="17" a="1"/>
  <c r="R32807" i="17" s="1"/>
  <c r="S32807" i="17" s="1" a="1"/>
  <c r="S32807" i="17" s="1"/>
  <c r="R32759" i="17" a="1"/>
  <c r="R32759" i="17" s="1"/>
  <c r="S32759" i="17" s="1" a="1"/>
  <c r="S32759" i="17" s="1"/>
  <c r="R32757" i="17" a="1"/>
  <c r="R32757" i="17" s="1"/>
  <c r="S32757" i="17" s="1" a="1"/>
  <c r="S32757" i="17" s="1"/>
  <c r="R32692" i="17" a="1"/>
  <c r="R32692" i="17" s="1"/>
  <c r="S32692" i="17" s="1" a="1"/>
  <c r="S32692" i="17" s="1"/>
  <c r="R32690" i="17" a="1"/>
  <c r="R32690" i="17" s="1"/>
  <c r="S32690" i="17" s="1" a="1"/>
  <c r="S32690" i="17" s="1"/>
  <c r="R32617" i="17" a="1"/>
  <c r="R32617" i="17" s="1"/>
  <c r="S32617" i="17" s="1" a="1"/>
  <c r="S32617" i="17" s="1"/>
  <c r="R32591" i="17" a="1"/>
  <c r="R32591" i="17" s="1"/>
  <c r="S32591" i="17" s="1" a="1"/>
  <c r="S32591" i="17" s="1"/>
  <c r="R32561" i="17" a="1"/>
  <c r="R32561" i="17" s="1"/>
  <c r="S32561" i="17" s="1" a="1"/>
  <c r="S32561" i="17" s="1"/>
  <c r="R32515" i="17" a="1"/>
  <c r="R32515" i="17" s="1"/>
  <c r="S32515" i="17" s="1" a="1"/>
  <c r="S32515" i="17" s="1"/>
  <c r="R32511" i="17" a="1"/>
  <c r="R32511" i="17" s="1"/>
  <c r="S32511" i="17" s="1" a="1"/>
  <c r="S32511" i="17" s="1"/>
  <c r="R32496" i="17" a="1"/>
  <c r="R32496" i="17" s="1"/>
  <c r="S32496" i="17" s="1" a="1"/>
  <c r="S32496" i="17" s="1"/>
  <c r="R32492" i="17" a="1"/>
  <c r="R32492" i="17" s="1"/>
  <c r="S32492" i="17" s="1" a="1"/>
  <c r="S32492" i="17" s="1"/>
  <c r="R32377" i="17" a="1"/>
  <c r="R32377" i="17" s="1"/>
  <c r="S32377" i="17" s="1" a="1"/>
  <c r="S32377" i="17" s="1"/>
  <c r="R32230" i="17" a="1"/>
  <c r="R32230" i="17" s="1"/>
  <c r="S32230" i="17" s="1" a="1"/>
  <c r="S32230" i="17" s="1"/>
  <c r="M32207" i="17" a="1"/>
  <c r="M32207" i="17" s="1"/>
  <c r="R32207" i="17" a="1"/>
  <c r="R32207" i="17" s="1"/>
  <c r="R32203" i="17" a="1"/>
  <c r="R32203" i="17" s="1"/>
  <c r="S32203" i="17" s="1" a="1"/>
  <c r="S32203" i="17" s="1"/>
  <c r="R32199" i="17" a="1"/>
  <c r="R32199" i="17" s="1"/>
  <c r="S32199" i="17" s="1" a="1"/>
  <c r="S32199" i="17" s="1"/>
  <c r="M32178" i="17" a="1"/>
  <c r="M32178" i="17" s="1"/>
  <c r="R32178" i="17" a="1"/>
  <c r="R32178" i="17" s="1"/>
  <c r="R32174" i="17" a="1"/>
  <c r="R32174" i="17" s="1"/>
  <c r="S32174" i="17" s="1" a="1"/>
  <c r="S32174" i="17" s="1"/>
  <c r="R32170" i="17" a="1"/>
  <c r="R32170" i="17" s="1"/>
  <c r="S32170" i="17" s="1" a="1"/>
  <c r="S32170" i="17" s="1"/>
  <c r="R32168" i="17" a="1"/>
  <c r="R32168" i="17" s="1"/>
  <c r="S32168" i="17" s="1" a="1"/>
  <c r="S32168" i="17" s="1"/>
  <c r="R32164" i="17" a="1"/>
  <c r="R32164" i="17" s="1"/>
  <c r="S32164" i="17" s="1" a="1"/>
  <c r="S32164" i="17" s="1"/>
  <c r="R32162" i="17" a="1"/>
  <c r="R32162" i="17" s="1"/>
  <c r="S32162" i="17" s="1" a="1"/>
  <c r="S32162" i="17" s="1"/>
  <c r="R32160" i="17" a="1"/>
  <c r="R32160" i="17" s="1"/>
  <c r="S32160" i="17" s="1" a="1"/>
  <c r="S32160" i="17" s="1"/>
  <c r="R32158" i="17" a="1"/>
  <c r="R32158" i="17" s="1"/>
  <c r="S32158" i="17" s="1" a="1"/>
  <c r="S32158" i="17" s="1"/>
  <c r="R32154" i="17" a="1"/>
  <c r="R32154" i="17" s="1"/>
  <c r="S32154" i="17" s="1" a="1"/>
  <c r="S32154" i="17" s="1"/>
  <c r="R32152" i="17" a="1"/>
  <c r="R32152" i="17" s="1"/>
  <c r="S32152" i="17" s="1" a="1"/>
  <c r="S32152" i="17" s="1"/>
  <c r="R32148" i="17" a="1"/>
  <c r="R32148" i="17" s="1"/>
  <c r="S32148" i="17" s="1" a="1"/>
  <c r="S32148" i="17" s="1"/>
  <c r="R32146" i="17" a="1"/>
  <c r="R32146" i="17" s="1"/>
  <c r="S32146" i="17" s="1" a="1"/>
  <c r="S32146" i="17" s="1"/>
  <c r="R32144" i="17" a="1"/>
  <c r="R32144" i="17" s="1"/>
  <c r="S32144" i="17" s="1" a="1"/>
  <c r="S32144" i="17" s="1"/>
  <c r="R32140" i="17" a="1"/>
  <c r="R32140" i="17" s="1"/>
  <c r="S32140" i="17" s="1" a="1"/>
  <c r="S32140" i="17" s="1"/>
  <c r="R32136" i="17" a="1"/>
  <c r="R32136" i="17" s="1"/>
  <c r="S32136" i="17" s="1" a="1"/>
  <c r="S32136" i="17" s="1"/>
  <c r="R32130" i="17" a="1"/>
  <c r="R32130" i="17" s="1"/>
  <c r="S32130" i="17" s="1" a="1"/>
  <c r="S32130" i="17" s="1"/>
  <c r="R32128" i="17" a="1"/>
  <c r="R32128" i="17" s="1"/>
  <c r="S32128" i="17" s="1" a="1"/>
  <c r="S32128" i="17" s="1"/>
  <c r="R32126" i="17" a="1"/>
  <c r="R32126" i="17" s="1"/>
  <c r="S32126" i="17" s="1" a="1"/>
  <c r="S32126" i="17" s="1"/>
  <c r="R32122" i="17" a="1"/>
  <c r="R32122" i="17" s="1"/>
  <c r="S32122" i="17" s="1" a="1"/>
  <c r="S32122" i="17" s="1"/>
  <c r="R32120" i="17" a="1"/>
  <c r="R32120" i="17" s="1"/>
  <c r="S32120" i="17" s="1" a="1"/>
  <c r="S32120" i="17" s="1"/>
  <c r="R32116" i="17" a="1"/>
  <c r="R32116" i="17" s="1"/>
  <c r="S32116" i="17" s="1" a="1"/>
  <c r="S32116" i="17" s="1"/>
  <c r="R32114" i="17" a="1"/>
  <c r="R32114" i="17" s="1"/>
  <c r="S32114" i="17" s="1" a="1"/>
  <c r="S32114" i="17" s="1"/>
  <c r="R32112" i="17" a="1"/>
  <c r="R32112" i="17" s="1"/>
  <c r="S32112" i="17" s="1" a="1"/>
  <c r="S32112" i="17" s="1"/>
  <c r="R32110" i="17" a="1"/>
  <c r="R32110" i="17" s="1"/>
  <c r="S32110" i="17" s="1" a="1"/>
  <c r="S32110" i="17" s="1"/>
  <c r="R32106" i="17" a="1"/>
  <c r="R32106" i="17" s="1"/>
  <c r="S32106" i="17" s="1" a="1"/>
  <c r="S32106" i="17" s="1"/>
  <c r="R32104" i="17" a="1"/>
  <c r="R32104" i="17" s="1"/>
  <c r="S32104" i="17" s="1" a="1"/>
  <c r="S32104" i="17" s="1"/>
  <c r="R32100" i="17" a="1"/>
  <c r="R32100" i="17" s="1"/>
  <c r="S32100" i="17" s="1" a="1"/>
  <c r="S32100" i="17" s="1"/>
  <c r="R32096" i="17" a="1"/>
  <c r="R32096" i="17" s="1"/>
  <c r="S32096" i="17" s="1" a="1"/>
  <c r="S32096" i="17" s="1"/>
  <c r="R32090" i="17" a="1"/>
  <c r="R32090" i="17" s="1"/>
  <c r="S32090" i="17" s="1" a="1"/>
  <c r="S32090" i="17" s="1"/>
  <c r="R32088" i="17" a="1"/>
  <c r="R32088" i="17" s="1"/>
  <c r="S32088" i="17" s="1" a="1"/>
  <c r="S32088" i="17" s="1"/>
  <c r="R32086" i="17" a="1"/>
  <c r="R32086" i="17" s="1"/>
  <c r="S32086" i="17" s="1" a="1"/>
  <c r="S32086" i="17" s="1"/>
  <c r="R32078" i="17" a="1"/>
  <c r="R32078" i="17" s="1"/>
  <c r="S32078" i="17" s="1" a="1"/>
  <c r="S32078" i="17" s="1"/>
  <c r="M32061" i="17" a="1"/>
  <c r="M32061" i="17" s="1"/>
  <c r="R32061" i="17" a="1"/>
  <c r="R32061" i="17" s="1"/>
  <c r="R32057" i="17" a="1"/>
  <c r="R32057" i="17" s="1"/>
  <c r="S32057" i="17" s="1" a="1"/>
  <c r="S32057" i="17" s="1"/>
  <c r="R32055" i="17" a="1"/>
  <c r="R32055" i="17" s="1"/>
  <c r="S32055" i="17" s="1" a="1"/>
  <c r="S32055" i="17" s="1"/>
  <c r="R32025" i="17" a="1"/>
  <c r="R32025" i="17" s="1"/>
  <c r="S32025" i="17" s="1" a="1"/>
  <c r="S32025" i="17" s="1"/>
  <c r="R32023" i="17" a="1"/>
  <c r="R32023" i="17" s="1"/>
  <c r="S32023" i="17" s="1" a="1"/>
  <c r="S32023" i="17" s="1"/>
  <c r="R32021" i="17" a="1"/>
  <c r="R32021" i="17" s="1"/>
  <c r="S32021" i="17" s="1" a="1"/>
  <c r="S32021" i="17" s="1"/>
  <c r="R31993" i="17" a="1"/>
  <c r="R31993" i="17" s="1"/>
  <c r="S31993" i="17" s="1" a="1"/>
  <c r="S31993" i="17" s="1"/>
  <c r="R31991" i="17" a="1"/>
  <c r="R31991" i="17" s="1"/>
  <c r="S31991" i="17" s="1" a="1"/>
  <c r="S31991" i="17" s="1"/>
  <c r="M31972" i="17" a="1"/>
  <c r="M31972" i="17" s="1"/>
  <c r="R31972" i="17" a="1"/>
  <c r="R31972" i="17" s="1"/>
  <c r="R31970" i="17" a="1"/>
  <c r="R31970" i="17" s="1"/>
  <c r="S31970" i="17" s="1" a="1"/>
  <c r="S31970" i="17" s="1"/>
  <c r="R31968" i="17" a="1"/>
  <c r="R31968" i="17" s="1"/>
  <c r="S31968" i="17" s="1" a="1"/>
  <c r="S31968" i="17" s="1"/>
  <c r="M31953" i="17" a="1"/>
  <c r="M31953" i="17" s="1"/>
  <c r="R31953" i="17" a="1"/>
  <c r="R31953" i="17" s="1"/>
  <c r="R31951" i="17" a="1"/>
  <c r="R31951" i="17" s="1"/>
  <c r="S31951" i="17" s="1" a="1"/>
  <c r="S31951" i="17" s="1"/>
  <c r="R31949" i="17" a="1"/>
  <c r="R31949" i="17" s="1"/>
  <c r="S31949" i="17" s="1" a="1"/>
  <c r="S31949" i="17" s="1"/>
  <c r="M31936" i="17" a="1"/>
  <c r="M31936" i="17" s="1"/>
  <c r="R31936" i="17" a="1"/>
  <c r="R31936" i="17" s="1"/>
  <c r="R31934" i="17" a="1"/>
  <c r="R31934" i="17" s="1"/>
  <c r="S31934" i="17" s="1" a="1"/>
  <c r="S31934" i="17" s="1"/>
  <c r="R31913" i="17" a="1"/>
  <c r="R31913" i="17" s="1"/>
  <c r="S31913" i="17" s="1" a="1"/>
  <c r="S31913" i="17" s="1"/>
  <c r="R31892" i="17" a="1"/>
  <c r="R31892" i="17" s="1"/>
  <c r="S31892" i="17" s="1" a="1"/>
  <c r="S31892" i="17" s="1"/>
  <c r="M31872" i="17" a="1"/>
  <c r="M31872" i="17" s="1"/>
  <c r="R31872" i="17" a="1"/>
  <c r="R31872" i="17" s="1"/>
  <c r="R31870" i="17" a="1"/>
  <c r="R31870" i="17" s="1"/>
  <c r="S31870" i="17" s="1" a="1"/>
  <c r="S31870" i="17" s="1"/>
  <c r="R31868" i="17" a="1"/>
  <c r="R31868" i="17" s="1"/>
  <c r="S31868" i="17" s="1" a="1"/>
  <c r="S31868" i="17" s="1"/>
  <c r="R31853" i="17" a="1"/>
  <c r="R31853" i="17" s="1"/>
  <c r="S31853" i="17" s="1" a="1"/>
  <c r="S31853" i="17" s="1"/>
  <c r="R31801" i="17" a="1"/>
  <c r="R31801" i="17" s="1"/>
  <c r="S31801" i="17" s="1" a="1"/>
  <c r="S31801" i="17" s="1"/>
  <c r="R31799" i="17" a="1"/>
  <c r="R31799" i="17" s="1"/>
  <c r="S31799" i="17" s="1" a="1"/>
  <c r="S31799" i="17" s="1"/>
  <c r="R31797" i="17" a="1"/>
  <c r="R31797" i="17" s="1"/>
  <c r="S31797" i="17" s="1" a="1"/>
  <c r="S31797" i="17" s="1"/>
  <c r="R31793" i="17" a="1"/>
  <c r="R31793" i="17" s="1"/>
  <c r="S31793" i="17" s="1" a="1"/>
  <c r="S31793" i="17" s="1"/>
  <c r="R31787" i="17" a="1"/>
  <c r="R31787" i="17" s="1"/>
  <c r="S31787" i="17" s="1" a="1"/>
  <c r="S31787" i="17" s="1"/>
  <c r="M31783" i="17" a="1"/>
  <c r="M31783" i="17" s="1"/>
  <c r="R31783" i="17" a="1"/>
  <c r="R31783" i="17" s="1"/>
  <c r="R31781" i="17" a="1"/>
  <c r="R31781" i="17" s="1"/>
  <c r="S31781" i="17" s="1" a="1"/>
  <c r="S31781" i="17" s="1"/>
  <c r="R31777" i="17" a="1"/>
  <c r="R31777" i="17" s="1"/>
  <c r="S31777" i="17" s="1" a="1"/>
  <c r="S31777" i="17" s="1"/>
  <c r="R31773" i="17" a="1"/>
  <c r="R31773" i="17" s="1"/>
  <c r="S31773" i="17" s="1" a="1"/>
  <c r="S31773" i="17" s="1"/>
  <c r="R31771" i="17" a="1"/>
  <c r="R31771" i="17" s="1"/>
  <c r="S31771" i="17" s="1" a="1"/>
  <c r="S31771" i="17" s="1"/>
  <c r="M31769" i="17" a="1"/>
  <c r="M31769" i="17" s="1"/>
  <c r="R31769" i="17" a="1"/>
  <c r="R31769" i="17" s="1"/>
  <c r="R31767" i="17" a="1"/>
  <c r="R31767" i="17" s="1"/>
  <c r="S31767" i="17" s="1" a="1"/>
  <c r="S31767" i="17" s="1"/>
  <c r="R31763" i="17" a="1"/>
  <c r="R31763" i="17" s="1"/>
  <c r="S31763" i="17" s="1" a="1"/>
  <c r="S31763" i="17" s="1"/>
  <c r="M31761" i="17" a="1"/>
  <c r="M31761" i="17" s="1"/>
  <c r="R31761" i="17" a="1"/>
  <c r="R31761" i="17" s="1"/>
  <c r="R31759" i="17" a="1"/>
  <c r="R31759" i="17" s="1"/>
  <c r="S31759" i="17" s="1" a="1"/>
  <c r="S31759" i="17" s="1"/>
  <c r="R31753" i="17" a="1"/>
  <c r="R31753" i="17" s="1"/>
  <c r="S31753" i="17" s="1" a="1"/>
  <c r="S31753" i="17" s="1"/>
  <c r="R31747" i="17" a="1"/>
  <c r="R31747" i="17" s="1"/>
  <c r="S31747" i="17" s="1" a="1"/>
  <c r="S31747" i="17" s="1"/>
  <c r="M31743" i="17" a="1"/>
  <c r="M31743" i="17" s="1"/>
  <c r="R31743" i="17" a="1"/>
  <c r="R31743" i="17" s="1"/>
  <c r="R31739" i="17" a="1"/>
  <c r="R31739" i="17" s="1"/>
  <c r="S31739" i="17" s="1" a="1"/>
  <c r="S31739" i="17" s="1"/>
  <c r="M31735" i="17" a="1"/>
  <c r="M31735" i="17" s="1"/>
  <c r="R31735" i="17" a="1"/>
  <c r="R31735" i="17" s="1"/>
  <c r="R31733" i="17" a="1"/>
  <c r="R31733" i="17" s="1"/>
  <c r="S31733" i="17" s="1" a="1"/>
  <c r="S31733" i="17" s="1"/>
  <c r="R31727" i="17" a="1"/>
  <c r="R31727" i="17" s="1"/>
  <c r="S31727" i="17" s="1" a="1"/>
  <c r="S31727" i="17" s="1"/>
  <c r="R31723" i="17" a="1"/>
  <c r="R31723" i="17" s="1"/>
  <c r="S31723" i="17" s="1" a="1"/>
  <c r="S31723" i="17" s="1"/>
  <c r="M31719" i="17" a="1"/>
  <c r="M31719" i="17" s="1"/>
  <c r="R31719" i="17" a="1"/>
  <c r="R31719" i="17" s="1"/>
  <c r="R31717" i="17" a="1"/>
  <c r="R31717" i="17" s="1"/>
  <c r="S31717" i="17" s="1" a="1"/>
  <c r="S31717" i="17" s="1"/>
  <c r="R31715" i="17" a="1"/>
  <c r="R31715" i="17" s="1"/>
  <c r="S31715" i="17" s="1" a="1"/>
  <c r="S31715" i="17" s="1"/>
  <c r="R31711" i="17" a="1"/>
  <c r="R31711" i="17" s="1"/>
  <c r="S31711" i="17" s="1" a="1"/>
  <c r="S31711" i="17" s="1"/>
  <c r="R31707" i="17" a="1"/>
  <c r="R31707" i="17" s="1"/>
  <c r="S31707" i="17" s="1" a="1"/>
  <c r="S31707" i="17" s="1"/>
  <c r="R31705" i="17" a="1"/>
  <c r="R31705" i="17" s="1"/>
  <c r="S31705" i="17" s="1" a="1"/>
  <c r="S31705" i="17" s="1"/>
  <c r="R31703" i="17" a="1"/>
  <c r="R31703" i="17" s="1"/>
  <c r="S31703" i="17" s="1" a="1"/>
  <c r="S31703" i="17" s="1"/>
  <c r="R31699" i="17" a="1"/>
  <c r="R31699" i="17" s="1"/>
  <c r="S31699" i="17" s="1" a="1"/>
  <c r="S31699" i="17" s="1"/>
  <c r="M31697" i="17" a="1"/>
  <c r="M31697" i="17" s="1"/>
  <c r="R31697" i="17" a="1"/>
  <c r="R31697" i="17" s="1"/>
  <c r="R31695" i="17" a="1"/>
  <c r="R31695" i="17" s="1"/>
  <c r="S31695" i="17" s="1" a="1"/>
  <c r="S31695" i="17" s="1"/>
  <c r="R31687" i="17" a="1"/>
  <c r="R31687" i="17" s="1"/>
  <c r="S31687" i="17" s="1" a="1"/>
  <c r="S31687" i="17" s="1"/>
  <c r="R31681" i="17" a="1"/>
  <c r="R31681" i="17" s="1"/>
  <c r="S31681" i="17" s="1" a="1"/>
  <c r="S31681" i="17" s="1"/>
  <c r="R31675" i="17" a="1"/>
  <c r="R31675" i="17" s="1"/>
  <c r="S31675" i="17" s="1" a="1"/>
  <c r="S31675" i="17" s="1"/>
  <c r="R31671" i="17" a="1"/>
  <c r="R31671" i="17" s="1"/>
  <c r="S31671" i="17" s="1" a="1"/>
  <c r="S31671" i="17" s="1"/>
  <c r="S31667" i="17" a="1"/>
  <c r="S31667" i="17" s="1"/>
  <c r="R31667" i="17" a="1"/>
  <c r="R31667" i="17" s="1"/>
  <c r="R31665" i="17" a="1"/>
  <c r="R31665" i="17" s="1"/>
  <c r="S31665" i="17" s="1" a="1"/>
  <c r="S31665" i="17" s="1"/>
  <c r="R31663" i="17" a="1"/>
  <c r="R31663" i="17" s="1"/>
  <c r="S31663" i="17" s="1" a="1"/>
  <c r="S31663" i="17" s="1"/>
  <c r="R31661" i="17" a="1"/>
  <c r="R31661" i="17" s="1"/>
  <c r="S31661" i="17" s="1" a="1"/>
  <c r="S31661" i="17" s="1"/>
  <c r="R31659" i="17" a="1"/>
  <c r="R31659" i="17" s="1"/>
  <c r="S31659" i="17" s="1" a="1"/>
  <c r="S31659" i="17" s="1"/>
  <c r="R31655" i="17" a="1"/>
  <c r="R31655" i="17" s="1"/>
  <c r="S31655" i="17" s="1" a="1"/>
  <c r="S31655" i="17" s="1"/>
  <c r="R31651" i="17" a="1"/>
  <c r="R31651" i="17" s="1"/>
  <c r="S31651" i="17" s="1" a="1"/>
  <c r="S31651" i="17" s="1"/>
  <c r="R31647" i="17" a="1"/>
  <c r="R31647" i="17" s="1"/>
  <c r="S31647" i="17" s="1" a="1"/>
  <c r="S31647" i="17" s="1"/>
  <c r="R31643" i="17" a="1"/>
  <c r="R31643" i="17" s="1"/>
  <c r="S31643" i="17" s="1" a="1"/>
  <c r="S31643" i="17" s="1"/>
  <c r="R31641" i="17" a="1"/>
  <c r="R31641" i="17" s="1"/>
  <c r="S31641" i="17" s="1" a="1"/>
  <c r="S31641" i="17" s="1"/>
  <c r="R31639" i="17" a="1"/>
  <c r="R31639" i="17" s="1"/>
  <c r="S31639" i="17" s="1" a="1"/>
  <c r="S31639" i="17" s="1"/>
  <c r="R31637" i="17" a="1"/>
  <c r="R31637" i="17" s="1"/>
  <c r="S31637" i="17" s="1" a="1"/>
  <c r="S31637" i="17" s="1"/>
  <c r="R31635" i="17" a="1"/>
  <c r="R31635" i="17" s="1"/>
  <c r="S31635" i="17" s="1" a="1"/>
  <c r="S31635" i="17" s="1"/>
  <c r="R31631" i="17" a="1"/>
  <c r="R31631" i="17" s="1"/>
  <c r="S31631" i="17" s="1" a="1"/>
  <c r="S31631" i="17" s="1"/>
  <c r="R31627" i="17" a="1"/>
  <c r="R31627" i="17" s="1"/>
  <c r="S31627" i="17" s="1" a="1"/>
  <c r="S31627" i="17" s="1"/>
  <c r="R31621" i="17" a="1"/>
  <c r="R31621" i="17" s="1"/>
  <c r="S31621" i="17" s="1" a="1"/>
  <c r="S31621" i="17" s="1"/>
  <c r="R31540" i="17" a="1"/>
  <c r="R31540" i="17" s="1"/>
  <c r="S31540" i="17" s="1" a="1"/>
  <c r="S31540" i="17" s="1"/>
  <c r="R31538" i="17" a="1"/>
  <c r="R31538" i="17" s="1"/>
  <c r="S31538" i="17" s="1" a="1"/>
  <c r="S31538" i="17" s="1"/>
  <c r="R31491" i="17" a="1"/>
  <c r="R31491" i="17" s="1"/>
  <c r="S31491" i="17" s="1" a="1"/>
  <c r="S31491" i="17" s="1"/>
  <c r="R31489" i="17" a="1"/>
  <c r="R31489" i="17" s="1"/>
  <c r="S31489" i="17" s="1" a="1"/>
  <c r="S31489" i="17" s="1"/>
  <c r="R31439" i="17" a="1"/>
  <c r="R31439" i="17" s="1"/>
  <c r="S31439" i="17" s="1" a="1"/>
  <c r="S31439" i="17" s="1"/>
  <c r="R31435" i="17" a="1"/>
  <c r="R31435" i="17" s="1"/>
  <c r="S31435" i="17" s="1" a="1"/>
  <c r="S31435" i="17" s="1"/>
  <c r="R31420" i="17" a="1"/>
  <c r="R31420" i="17" s="1"/>
  <c r="S31420" i="17" s="1" a="1"/>
  <c r="S31420" i="17" s="1"/>
  <c r="R31416" i="17" a="1"/>
  <c r="R31416" i="17" s="1"/>
  <c r="S31416" i="17" s="1" a="1"/>
  <c r="S31416" i="17" s="1"/>
  <c r="R31373" i="17" a="1"/>
  <c r="R31373" i="17" s="1"/>
  <c r="S31373" i="17" s="1" a="1"/>
  <c r="S31373" i="17" s="1"/>
  <c r="R31369" i="17" a="1"/>
  <c r="R31369" i="17" s="1"/>
  <c r="S31369" i="17" s="1" a="1"/>
  <c r="S31369" i="17" s="1"/>
  <c r="R31244" i="17" a="1"/>
  <c r="R31244" i="17" s="1"/>
  <c r="S31244" i="17" s="1" a="1"/>
  <c r="S31244" i="17" s="1"/>
  <c r="R31240" i="17" a="1"/>
  <c r="R31240" i="17" s="1"/>
  <c r="S31240" i="17" s="1" a="1"/>
  <c r="S31240" i="17" s="1"/>
  <c r="R31238" i="17" a="1"/>
  <c r="R31238" i="17" s="1"/>
  <c r="S31238" i="17" s="1" a="1"/>
  <c r="S31238" i="17" s="1"/>
  <c r="R31198" i="17" a="1"/>
  <c r="R31198" i="17" s="1"/>
  <c r="S31198" i="17" s="1" a="1"/>
  <c r="S31198" i="17" s="1"/>
  <c r="R31196" i="17" a="1"/>
  <c r="R31196" i="17" s="1"/>
  <c r="S31196" i="17" s="1" a="1"/>
  <c r="S31196" i="17" s="1"/>
  <c r="R31194" i="17" a="1"/>
  <c r="R31194" i="17" s="1"/>
  <c r="S31194" i="17" s="1" a="1"/>
  <c r="S31194" i="17" s="1"/>
  <c r="R31164" i="17" a="1"/>
  <c r="R31164" i="17" s="1"/>
  <c r="S31164" i="17" s="1" a="1"/>
  <c r="S31164" i="17" s="1"/>
  <c r="R31162" i="17" a="1"/>
  <c r="R31162" i="17" s="1"/>
  <c r="S31162" i="17" s="1" a="1"/>
  <c r="S31162" i="17" s="1"/>
  <c r="R31132" i="17" a="1"/>
  <c r="R31132" i="17" s="1"/>
  <c r="S31132" i="17" s="1" a="1"/>
  <c r="S31132" i="17" s="1"/>
  <c r="R31085" i="17" a="1"/>
  <c r="R31085" i="17" s="1"/>
  <c r="S31085" i="17" s="1" a="1"/>
  <c r="S31085" i="17" s="1"/>
  <c r="R31083" i="17" a="1"/>
  <c r="R31083" i="17" s="1"/>
  <c r="S31083" i="17" s="1" a="1"/>
  <c r="S31083" i="17" s="1"/>
  <c r="R31037" i="17" a="1"/>
  <c r="R31037" i="17" s="1"/>
  <c r="S31037" i="17" s="1" a="1"/>
  <c r="S31037" i="17" s="1"/>
  <c r="R31035" i="17" a="1"/>
  <c r="R31035" i="17" s="1"/>
  <c r="S31035" i="17" s="1" a="1"/>
  <c r="S31035" i="17" s="1"/>
  <c r="R31022" i="17" a="1"/>
  <c r="R31022" i="17" s="1"/>
  <c r="S31022" i="17" s="1" a="1"/>
  <c r="S31022" i="17" s="1"/>
  <c r="R30972" i="17" a="1"/>
  <c r="R30972" i="17" s="1"/>
  <c r="S30972" i="17" s="1" a="1"/>
  <c r="S30972" i="17" s="1"/>
  <c r="R30966" i="17" a="1"/>
  <c r="R30966" i="17" s="1"/>
  <c r="S30966" i="17" s="1" a="1"/>
  <c r="S30966" i="17" s="1"/>
  <c r="R30925" i="17" a="1"/>
  <c r="R30925" i="17" s="1"/>
  <c r="S30925" i="17" s="1" a="1"/>
  <c r="S30925" i="17" s="1"/>
  <c r="R30921" i="17" a="1"/>
  <c r="R30921" i="17" s="1"/>
  <c r="S30921" i="17" s="1" a="1"/>
  <c r="S30921" i="17" s="1"/>
  <c r="R30919" i="17" a="1"/>
  <c r="R30919" i="17" s="1"/>
  <c r="S30919" i="17" s="1" a="1"/>
  <c r="S30919" i="17" s="1"/>
  <c r="R30902" i="17" a="1"/>
  <c r="R30902" i="17" s="1"/>
  <c r="S30902" i="17" s="1" a="1"/>
  <c r="S30902" i="17" s="1"/>
  <c r="M30887" i="17" a="1"/>
  <c r="M30887" i="17" s="1"/>
  <c r="R30887" i="17" a="1"/>
  <c r="R30887" i="17" s="1"/>
  <c r="R30883" i="17" a="1"/>
  <c r="R30883" i="17" s="1"/>
  <c r="S30883" i="17" s="1" a="1"/>
  <c r="S30883" i="17" s="1"/>
  <c r="M30870" i="17" a="1"/>
  <c r="M30870" i="17" s="1"/>
  <c r="R30870" i="17" a="1"/>
  <c r="R30870" i="17" s="1"/>
  <c r="R30864" i="17" a="1"/>
  <c r="R30864" i="17" s="1"/>
  <c r="S30864" i="17" s="1" a="1"/>
  <c r="S30864" i="17" s="1"/>
  <c r="R30693" i="17" a="1"/>
  <c r="R30693" i="17" s="1"/>
  <c r="S30693" i="17" s="1" a="1"/>
  <c r="S30693" i="17" s="1"/>
  <c r="R30691" i="17" a="1"/>
  <c r="R30691" i="17" s="1"/>
  <c r="S30691" i="17" s="1" a="1"/>
  <c r="S30691" i="17" s="1"/>
  <c r="R30666" i="17" a="1"/>
  <c r="R30666" i="17" s="1"/>
  <c r="S30666" i="17" s="1" a="1"/>
  <c r="S30666" i="17" s="1"/>
  <c r="R30664" i="17" a="1"/>
  <c r="R30664" i="17" s="1"/>
  <c r="S30664" i="17" s="1" a="1"/>
  <c r="S30664" i="17" s="1"/>
  <c r="R30662" i="17" a="1"/>
  <c r="R30662" i="17" s="1"/>
  <c r="S30662" i="17" s="1" a="1"/>
  <c r="S30662" i="17" s="1"/>
  <c r="R30631" i="17" a="1"/>
  <c r="R30631" i="17" s="1"/>
  <c r="S30631" i="17" s="1" a="1"/>
  <c r="S30631" i="17" s="1"/>
  <c r="R30629" i="17" a="1"/>
  <c r="R30629" i="17" s="1"/>
  <c r="S30629" i="17" s="1" a="1"/>
  <c r="S30629" i="17" s="1"/>
  <c r="R30627" i="17" a="1"/>
  <c r="R30627" i="17" s="1"/>
  <c r="S30627" i="17" s="1" a="1"/>
  <c r="S30627" i="17" s="1"/>
  <c r="M30596" i="17" a="1"/>
  <c r="M30596" i="17" s="1"/>
  <c r="R30596" i="17" a="1"/>
  <c r="R30596" i="17" s="1"/>
  <c r="R30592" i="17" a="1"/>
  <c r="R30592" i="17" s="1"/>
  <c r="S30592" i="17" s="1" a="1"/>
  <c r="S30592" i="17" s="1"/>
  <c r="R30590" i="17" a="1"/>
  <c r="R30590" i="17" s="1"/>
  <c r="S30590" i="17" s="1" a="1"/>
  <c r="S30590" i="17" s="1"/>
  <c r="R30465" i="17" a="1"/>
  <c r="R30465" i="17" s="1"/>
  <c r="S30465" i="17" s="1" a="1"/>
  <c r="S30465" i="17" s="1"/>
  <c r="R30463" i="17" a="1"/>
  <c r="R30463" i="17" s="1"/>
  <c r="S30463" i="17" s="1" a="1"/>
  <c r="S30463" i="17" s="1"/>
  <c r="M30397" i="17" a="1"/>
  <c r="M30397" i="17" s="1"/>
  <c r="R30397" i="17" a="1"/>
  <c r="R30397" i="17" s="1"/>
  <c r="R30395" i="17" a="1"/>
  <c r="R30395" i="17" s="1"/>
  <c r="S30395" i="17" s="1" a="1"/>
  <c r="S30395" i="17" s="1"/>
  <c r="R30393" i="17" a="1"/>
  <c r="R30393" i="17" s="1"/>
  <c r="S30393" i="17" s="1" a="1"/>
  <c r="S30393" i="17" s="1"/>
  <c r="R30338" i="17" a="1"/>
  <c r="R30338" i="17" s="1"/>
  <c r="S30338" i="17" s="1" a="1"/>
  <c r="S30338" i="17" s="1"/>
  <c r="R30334" i="17" a="1"/>
  <c r="R30334" i="17" s="1"/>
  <c r="S30334" i="17" s="1" a="1"/>
  <c r="S30334" i="17" s="1"/>
  <c r="R30332" i="17" a="1"/>
  <c r="R30332" i="17" s="1"/>
  <c r="S30332" i="17" s="1" a="1"/>
  <c r="S30332" i="17" s="1"/>
  <c r="R30330" i="17" a="1"/>
  <c r="R30330" i="17" s="1"/>
  <c r="S30330" i="17" s="1" a="1"/>
  <c r="S30330" i="17" s="1"/>
  <c r="R30317" i="17" a="1"/>
  <c r="R30317" i="17" s="1"/>
  <c r="S30317" i="17" s="1" a="1"/>
  <c r="S30317" i="17" s="1"/>
  <c r="M30315" i="17" a="1"/>
  <c r="M30315" i="17" s="1"/>
  <c r="R30315" i="17" a="1"/>
  <c r="R30315" i="17" s="1"/>
  <c r="R30313" i="17" a="1"/>
  <c r="R30313" i="17" s="1"/>
  <c r="S30313" i="17" s="1" a="1"/>
  <c r="S30313" i="17" s="1"/>
  <c r="R30311" i="17" a="1"/>
  <c r="R30311" i="17" s="1"/>
  <c r="S30311" i="17" s="1" a="1"/>
  <c r="S30311" i="17" s="1"/>
  <c r="R30298" i="17" a="1"/>
  <c r="R30298" i="17" s="1"/>
  <c r="S30298" i="17" s="1" a="1"/>
  <c r="S30298" i="17" s="1"/>
  <c r="R30294" i="17" a="1"/>
  <c r="R30294" i="17" s="1"/>
  <c r="S30294" i="17" s="1" a="1"/>
  <c r="S30294" i="17" s="1"/>
  <c r="R30275" i="17" a="1"/>
  <c r="R30275" i="17" s="1"/>
  <c r="S30275" i="17" s="1" a="1"/>
  <c r="S30275" i="17" s="1"/>
  <c r="R30258" i="17" a="1"/>
  <c r="R30258" i="17" s="1"/>
  <c r="S30258" i="17" s="1" a="1"/>
  <c r="S30258" i="17" s="1"/>
  <c r="R30256" i="17" a="1"/>
  <c r="R30256" i="17" s="1"/>
  <c r="S30256" i="17" s="1" a="1"/>
  <c r="S30256" i="17" s="1"/>
  <c r="M30244" i="17" a="1"/>
  <c r="M30244" i="17" s="1"/>
  <c r="R30244" i="17" a="1"/>
  <c r="R30244" i="17" s="1"/>
  <c r="R30242" i="17" a="1"/>
  <c r="R30242" i="17" s="1"/>
  <c r="S30242" i="17" s="1" a="1"/>
  <c r="S30242" i="17" s="1"/>
  <c r="R30240" i="17" a="1"/>
  <c r="R30240" i="17" s="1"/>
  <c r="S30240" i="17" s="1" a="1"/>
  <c r="S30240" i="17" s="1"/>
  <c r="R30221" i="17" a="1"/>
  <c r="R30221" i="17" s="1"/>
  <c r="S30221" i="17" s="1" a="1"/>
  <c r="S30221" i="17" s="1"/>
  <c r="R30217" i="17" a="1"/>
  <c r="R30217" i="17" s="1"/>
  <c r="S30217" i="17" s="1" a="1"/>
  <c r="S30217" i="17" s="1"/>
  <c r="R30008" i="17" a="1"/>
  <c r="R30008" i="17" s="1"/>
  <c r="S30008" i="17" s="1" a="1"/>
  <c r="S30008" i="17" s="1"/>
  <c r="R30006" i="17" a="1"/>
  <c r="R30006" i="17" s="1"/>
  <c r="S30006" i="17" s="1" a="1"/>
  <c r="S30006" i="17" s="1"/>
  <c r="R29928" i="17" a="1"/>
  <c r="R29928" i="17" s="1"/>
  <c r="S29928" i="17" s="1" a="1"/>
  <c r="S29928" i="17" s="1"/>
  <c r="R29924" i="17" a="1"/>
  <c r="R29924" i="17" s="1"/>
  <c r="S29924" i="17" s="1" a="1"/>
  <c r="S29924" i="17" s="1"/>
  <c r="R29922" i="17" a="1"/>
  <c r="R29922" i="17" s="1"/>
  <c r="S29922" i="17" s="1" a="1"/>
  <c r="S29922" i="17" s="1"/>
  <c r="M29905" i="17" a="1"/>
  <c r="M29905" i="17" s="1"/>
  <c r="R29905" i="17" a="1"/>
  <c r="R29905" i="17" s="1"/>
  <c r="R29903" i="17" a="1"/>
  <c r="R29903" i="17" s="1"/>
  <c r="S29903" i="17" s="1" a="1"/>
  <c r="S29903" i="17" s="1"/>
  <c r="R29899" i="17" a="1"/>
  <c r="R29899" i="17" s="1"/>
  <c r="S29899" i="17" s="1" a="1"/>
  <c r="S29899" i="17" s="1"/>
  <c r="R29757" i="17" a="1"/>
  <c r="R29757" i="17" s="1"/>
  <c r="S29757" i="17" s="1" a="1"/>
  <c r="S29757" i="17" s="1"/>
  <c r="R29755" i="17" a="1"/>
  <c r="R29755" i="17" s="1"/>
  <c r="S29755" i="17" s="1" a="1"/>
  <c r="S29755" i="17" s="1"/>
  <c r="R29753" i="17" a="1"/>
  <c r="R29753" i="17" s="1"/>
  <c r="S29753" i="17" s="1" a="1"/>
  <c r="S29753" i="17" s="1"/>
  <c r="R29738" i="17" a="1"/>
  <c r="R29738" i="17" s="1"/>
  <c r="S29738" i="17" s="1" a="1"/>
  <c r="S29738" i="17" s="1"/>
  <c r="R29734" i="17" a="1"/>
  <c r="R29734" i="17" s="1"/>
  <c r="S29734" i="17" s="1" a="1"/>
  <c r="S29734" i="17" s="1"/>
  <c r="R29719" i="17" a="1"/>
  <c r="R29719" i="17" s="1"/>
  <c r="S29719" i="17" s="1" a="1"/>
  <c r="S29719" i="17" s="1"/>
  <c r="R29717" i="17" a="1"/>
  <c r="R29717" i="17" s="1"/>
  <c r="S29717" i="17" s="1" a="1"/>
  <c r="S29717" i="17" s="1"/>
  <c r="R29663" i="17" a="1"/>
  <c r="R29663" i="17" s="1"/>
  <c r="S29663" i="17" s="1" a="1"/>
  <c r="S29663" i="17" s="1"/>
  <c r="R29621" i="17" a="1"/>
  <c r="R29621" i="17" s="1"/>
  <c r="S29621" i="17" s="1" a="1"/>
  <c r="S29621" i="17" s="1"/>
  <c r="R29619" i="17" a="1"/>
  <c r="R29619" i="17" s="1"/>
  <c r="S29619" i="17" s="1" a="1"/>
  <c r="S29619" i="17" s="1"/>
  <c r="R29617" i="17" a="1"/>
  <c r="R29617" i="17" s="1"/>
  <c r="S29617" i="17" s="1" a="1"/>
  <c r="S29617" i="17" s="1"/>
  <c r="R29574" i="17" a="1"/>
  <c r="R29574" i="17" s="1"/>
  <c r="S29574" i="17" s="1" a="1"/>
  <c r="S29574" i="17" s="1"/>
  <c r="R29570" i="17" a="1"/>
  <c r="R29570" i="17" s="1"/>
  <c r="S29570" i="17" s="1" a="1"/>
  <c r="S29570" i="17" s="1"/>
  <c r="R29568" i="17" a="1"/>
  <c r="R29568" i="17" s="1"/>
  <c r="S29568" i="17" s="1" a="1"/>
  <c r="S29568" i="17" s="1"/>
  <c r="R29566" i="17" a="1"/>
  <c r="R29566" i="17" s="1"/>
  <c r="S29566" i="17" s="1" a="1"/>
  <c r="S29566" i="17" s="1"/>
  <c r="R29538" i="17" a="1"/>
  <c r="R29538" i="17" s="1"/>
  <c r="S29538" i="17" s="1" a="1"/>
  <c r="S29538" i="17" s="1"/>
  <c r="R29534" i="17" a="1"/>
  <c r="R29534" i="17" s="1"/>
  <c r="S29534" i="17" s="1" a="1"/>
  <c r="S29534" i="17" s="1"/>
  <c r="R29510" i="17" a="1"/>
  <c r="R29510" i="17" s="1"/>
  <c r="S29510" i="17" s="1" a="1"/>
  <c r="S29510" i="17" s="1"/>
  <c r="R29508" i="17" a="1"/>
  <c r="R29508" i="17" s="1"/>
  <c r="S29508" i="17" s="1" a="1"/>
  <c r="S29508" i="17" s="1"/>
  <c r="R29478" i="17" a="1"/>
  <c r="R29478" i="17" s="1"/>
  <c r="S29478" i="17" s="1" a="1"/>
  <c r="S29478" i="17" s="1"/>
  <c r="R29476" i="17" a="1"/>
  <c r="R29476" i="17" s="1"/>
  <c r="S29476" i="17" s="1" a="1"/>
  <c r="S29476" i="17" s="1"/>
  <c r="R29458" i="17" a="1"/>
  <c r="R29458" i="17" s="1"/>
  <c r="S29458" i="17" s="1" a="1"/>
  <c r="S29458" i="17" s="1"/>
  <c r="R29454" i="17" a="1"/>
  <c r="R29454" i="17" s="1"/>
  <c r="S29454" i="17" s="1" a="1"/>
  <c r="S29454" i="17" s="1"/>
  <c r="R29441" i="17" a="1"/>
  <c r="R29441" i="17" s="1"/>
  <c r="S29441" i="17" s="1" a="1"/>
  <c r="S29441" i="17" s="1"/>
  <c r="R29439" i="17" a="1"/>
  <c r="R29439" i="17" s="1"/>
  <c r="S29439" i="17" s="1" a="1"/>
  <c r="S29439" i="17" s="1"/>
  <c r="M29404" i="17" a="1"/>
  <c r="M29404" i="17" s="1"/>
  <c r="R29404" i="17" a="1"/>
  <c r="R29404" i="17" s="1"/>
  <c r="R29400" i="17" a="1"/>
  <c r="R29400" i="17" s="1"/>
  <c r="S29400" i="17" s="1" a="1"/>
  <c r="S29400" i="17" s="1"/>
  <c r="R29352" i="17" a="1"/>
  <c r="R29352" i="17" s="1"/>
  <c r="S29352" i="17" s="1" a="1"/>
  <c r="S29352" i="17" s="1"/>
  <c r="M29261" i="17" a="1"/>
  <c r="M29261" i="17" s="1"/>
  <c r="R29261" i="17" a="1"/>
  <c r="R29261" i="17" s="1"/>
  <c r="R29259" i="17" a="1"/>
  <c r="R29259" i="17" s="1"/>
  <c r="S29259" i="17" s="1" a="1"/>
  <c r="S29259" i="17" s="1"/>
  <c r="R29257" i="17" a="1"/>
  <c r="R29257" i="17" s="1"/>
  <c r="S29257" i="17" s="1" a="1"/>
  <c r="S29257" i="17" s="1"/>
  <c r="R29090" i="17" a="1"/>
  <c r="R29090" i="17" s="1"/>
  <c r="S29090" i="17" s="1" a="1"/>
  <c r="S29090" i="17" s="1"/>
  <c r="R29069" i="17" a="1"/>
  <c r="R29069" i="17" s="1"/>
  <c r="S29069" i="17" s="1" a="1"/>
  <c r="S29069" i="17" s="1"/>
  <c r="M29067" i="17" a="1"/>
  <c r="M29067" i="17" s="1"/>
  <c r="R29067" i="17" a="1"/>
  <c r="R29067" i="17" s="1"/>
  <c r="R29065" i="17" a="1"/>
  <c r="R29065" i="17" s="1"/>
  <c r="S29065" i="17" s="1" a="1"/>
  <c r="S29065" i="17" s="1"/>
  <c r="R29063" i="17" a="1"/>
  <c r="R29063" i="17" s="1"/>
  <c r="S29063" i="17" s="1" a="1"/>
  <c r="S29063" i="17" s="1"/>
  <c r="M29038" i="17" a="1"/>
  <c r="M29038" i="17" s="1"/>
  <c r="R29038" i="17" a="1"/>
  <c r="R29038" i="17" s="1"/>
  <c r="R29034" i="17" a="1"/>
  <c r="R29034" i="17" s="1"/>
  <c r="S29034" i="17" s="1" a="1"/>
  <c r="S29034" i="17" s="1"/>
  <c r="M29007" i="17" a="1"/>
  <c r="M29007" i="17" s="1"/>
  <c r="R29007" i="17" a="1"/>
  <c r="R29007" i="17" s="1"/>
  <c r="R29003" i="17" a="1"/>
  <c r="R29003" i="17" s="1"/>
  <c r="S29003" i="17" s="1" a="1"/>
  <c r="S29003" i="17" s="1"/>
  <c r="R29001" i="17" a="1"/>
  <c r="R29001" i="17" s="1"/>
  <c r="S29001" i="17" s="1" a="1"/>
  <c r="S29001" i="17" s="1"/>
  <c r="R28999" i="17" a="1"/>
  <c r="R28999" i="17" s="1"/>
  <c r="S28999" i="17" s="1" a="1"/>
  <c r="S28999" i="17" s="1"/>
  <c r="R28997" i="17" a="1"/>
  <c r="R28997" i="17" s="1"/>
  <c r="S28997" i="17" s="1" a="1"/>
  <c r="S28997" i="17" s="1"/>
  <c r="R28993" i="17" a="1"/>
  <c r="R28993" i="17" s="1"/>
  <c r="S28993" i="17" s="1" a="1"/>
  <c r="S28993" i="17" s="1"/>
  <c r="R28989" i="17" a="1"/>
  <c r="R28989" i="17" s="1"/>
  <c r="S28989" i="17" s="1" a="1"/>
  <c r="S28989" i="17" s="1"/>
  <c r="R28985" i="17" a="1"/>
  <c r="R28985" i="17" s="1"/>
  <c r="S28985" i="17" s="1" a="1"/>
  <c r="S28985" i="17" s="1"/>
  <c r="R28981" i="17" a="1"/>
  <c r="R28981" i="17" s="1"/>
  <c r="S28981" i="17" s="1" a="1"/>
  <c r="S28981" i="17" s="1"/>
  <c r="R28979" i="17" a="1"/>
  <c r="R28979" i="17" s="1"/>
  <c r="S28979" i="17" s="1" a="1"/>
  <c r="S28979" i="17" s="1"/>
  <c r="R28975" i="17" a="1"/>
  <c r="R28975" i="17" s="1"/>
  <c r="S28975" i="17" s="1" a="1"/>
  <c r="S28975" i="17" s="1"/>
  <c r="R28973" i="17" a="1"/>
  <c r="R28973" i="17" s="1"/>
  <c r="S28973" i="17" s="1" a="1"/>
  <c r="S28973" i="17" s="1"/>
  <c r="R28971" i="17" a="1"/>
  <c r="R28971" i="17" s="1"/>
  <c r="S28971" i="17" s="1" a="1"/>
  <c r="S28971" i="17" s="1"/>
  <c r="R28967" i="17" a="1"/>
  <c r="R28967" i="17" s="1"/>
  <c r="S28967" i="17" s="1" a="1"/>
  <c r="S28967" i="17" s="1"/>
  <c r="R28965" i="17" a="1"/>
  <c r="R28965" i="17" s="1"/>
  <c r="S28965" i="17" s="1" a="1"/>
  <c r="S28965" i="17" s="1"/>
  <c r="R28961" i="17" a="1"/>
  <c r="R28961" i="17" s="1"/>
  <c r="S28961" i="17" s="1" a="1"/>
  <c r="S28961" i="17" s="1"/>
  <c r="R28957" i="17" a="1"/>
  <c r="R28957" i="17" s="1"/>
  <c r="S28957" i="17" s="1" a="1"/>
  <c r="S28957" i="17" s="1"/>
  <c r="R28951" i="17" a="1"/>
  <c r="R28951" i="17" s="1"/>
  <c r="S28951" i="17" s="1" a="1"/>
  <c r="S28951" i="17" s="1"/>
  <c r="R28949" i="17" a="1"/>
  <c r="R28949" i="17" s="1"/>
  <c r="S28949" i="17" s="1" a="1"/>
  <c r="S28949" i="17" s="1"/>
  <c r="R28947" i="17" a="1"/>
  <c r="R28947" i="17" s="1"/>
  <c r="S28947" i="17" s="1" a="1"/>
  <c r="S28947" i="17" s="1"/>
  <c r="R28941" i="17" a="1"/>
  <c r="R28941" i="17" s="1"/>
  <c r="S28941" i="17" s="1" a="1"/>
  <c r="S28941" i="17" s="1"/>
  <c r="R28939" i="17" a="1"/>
  <c r="R28939" i="17" s="1"/>
  <c r="S28939" i="17" s="1" a="1"/>
  <c r="S28939" i="17" s="1"/>
  <c r="R28937" i="17" a="1"/>
  <c r="R28937" i="17" s="1"/>
  <c r="S28937" i="17" s="1" a="1"/>
  <c r="S28937" i="17" s="1"/>
  <c r="R28931" i="17" a="1"/>
  <c r="R28931" i="17" s="1"/>
  <c r="S28931" i="17" s="1" a="1"/>
  <c r="S28931" i="17" s="1"/>
  <c r="R28927" i="17" a="1"/>
  <c r="R28927" i="17" s="1"/>
  <c r="S28927" i="17" s="1" a="1"/>
  <c r="S28927" i="17" s="1"/>
  <c r="R28923" i="17" a="1"/>
  <c r="R28923" i="17" s="1"/>
  <c r="S28923" i="17" s="1" a="1"/>
  <c r="S28923" i="17" s="1"/>
  <c r="R28921" i="17" a="1"/>
  <c r="R28921" i="17" s="1"/>
  <c r="S28921" i="17" s="1" a="1"/>
  <c r="S28921" i="17" s="1"/>
  <c r="R28917" i="17" a="1"/>
  <c r="R28917" i="17" s="1"/>
  <c r="S28917" i="17" s="1" a="1"/>
  <c r="S28917" i="17" s="1"/>
  <c r="R28915" i="17" a="1"/>
  <c r="R28915" i="17" s="1"/>
  <c r="S28915" i="17" s="1" a="1"/>
  <c r="S28915" i="17" s="1"/>
  <c r="R28909" i="17" a="1"/>
  <c r="R28909" i="17" s="1"/>
  <c r="S28909" i="17" s="1" a="1"/>
  <c r="S28909" i="17" s="1"/>
  <c r="R28907" i="17" a="1"/>
  <c r="R28907" i="17" s="1"/>
  <c r="S28907" i="17" s="1" a="1"/>
  <c r="S28907" i="17" s="1"/>
  <c r="R28869" i="17" a="1"/>
  <c r="R28869" i="17" s="1"/>
  <c r="S28869" i="17" s="1" a="1"/>
  <c r="S28869" i="17" s="1"/>
  <c r="R28845" i="17" a="1"/>
  <c r="R28845" i="17" s="1"/>
  <c r="S28845" i="17" s="1" a="1"/>
  <c r="S28845" i="17" s="1"/>
  <c r="R28841" i="17" a="1"/>
  <c r="R28841" i="17" s="1"/>
  <c r="S28841" i="17" s="1" a="1"/>
  <c r="S28841" i="17" s="1"/>
  <c r="R28839" i="17" a="1"/>
  <c r="R28839" i="17" s="1"/>
  <c r="S28839" i="17" s="1" a="1"/>
  <c r="S28839" i="17" s="1"/>
  <c r="R28769" i="17" a="1"/>
  <c r="R28769" i="17" s="1"/>
  <c r="S28769" i="17" s="1" a="1"/>
  <c r="S28769" i="17" s="1"/>
  <c r="R28638" i="17" a="1"/>
  <c r="R28638" i="17" s="1"/>
  <c r="S28638" i="17" s="1" a="1"/>
  <c r="S28638" i="17" s="1"/>
  <c r="R28630" i="17" a="1"/>
  <c r="R28630" i="17" s="1"/>
  <c r="S28630" i="17" s="1" a="1"/>
  <c r="S28630" i="17" s="1"/>
  <c r="R28624" i="17" a="1"/>
  <c r="R28624" i="17" s="1"/>
  <c r="S28624" i="17" s="1" a="1"/>
  <c r="S28624" i="17" s="1"/>
  <c r="R28622" i="17" a="1"/>
  <c r="R28622" i="17" s="1"/>
  <c r="S28622" i="17" s="1" a="1"/>
  <c r="S28622" i="17" s="1"/>
  <c r="R28618" i="17" a="1"/>
  <c r="R28618" i="17" s="1"/>
  <c r="S28618" i="17" s="1" a="1"/>
  <c r="S28618" i="17" s="1"/>
  <c r="R28610" i="17" a="1"/>
  <c r="R28610" i="17" s="1"/>
  <c r="S28610" i="17" s="1" a="1"/>
  <c r="S28610" i="17" s="1"/>
  <c r="R28604" i="17" a="1"/>
  <c r="R28604" i="17" s="1"/>
  <c r="S28604" i="17" s="1" a="1"/>
  <c r="S28604" i="17" s="1"/>
  <c r="R28602" i="17" a="1"/>
  <c r="R28602" i="17" s="1"/>
  <c r="S28602" i="17" s="1" a="1"/>
  <c r="S28602" i="17" s="1"/>
  <c r="R28594" i="17" a="1"/>
  <c r="R28594" i="17" s="1"/>
  <c r="S28594" i="17" s="1" a="1"/>
  <c r="S28594" i="17" s="1"/>
  <c r="R28590" i="17" a="1"/>
  <c r="R28590" i="17" s="1"/>
  <c r="S28590" i="17" s="1" a="1"/>
  <c r="S28590" i="17" s="1"/>
  <c r="R28588" i="17" a="1"/>
  <c r="R28588" i="17" s="1"/>
  <c r="S28588" i="17" s="1" a="1"/>
  <c r="S28588" i="17" s="1"/>
  <c r="R28586" i="17" a="1"/>
  <c r="R28586" i="17" s="1"/>
  <c r="S28586" i="17" s="1" a="1"/>
  <c r="S28586" i="17" s="1"/>
  <c r="R28582" i="17" a="1"/>
  <c r="R28582" i="17" s="1"/>
  <c r="S28582" i="17" s="1" a="1"/>
  <c r="S28582" i="17" s="1"/>
  <c r="R28576" i="17" a="1"/>
  <c r="R28576" i="17" s="1"/>
  <c r="S28576" i="17" s="1" a="1"/>
  <c r="S28576" i="17" s="1"/>
  <c r="R28574" i="17" a="1"/>
  <c r="R28574" i="17" s="1"/>
  <c r="S28574" i="17" s="1" a="1"/>
  <c r="S28574" i="17" s="1"/>
  <c r="M28572" i="17" a="1"/>
  <c r="M28572" i="17" s="1"/>
  <c r="R28572" i="17" a="1"/>
  <c r="R28572" i="17" s="1"/>
  <c r="R28570" i="17" a="1"/>
  <c r="R28570" i="17" s="1"/>
  <c r="S28570" i="17" s="1" a="1"/>
  <c r="S28570" i="17" s="1"/>
  <c r="R28566" i="17" a="1"/>
  <c r="R28566" i="17" s="1"/>
  <c r="S28566" i="17" s="1" a="1"/>
  <c r="S28566" i="17" s="1"/>
  <c r="R28564" i="17" a="1"/>
  <c r="R28564" i="17" s="1"/>
  <c r="S28564" i="17" s="1" a="1"/>
  <c r="S28564" i="17" s="1"/>
  <c r="R28554" i="17" a="1"/>
  <c r="R28554" i="17" s="1"/>
  <c r="S28554" i="17" s="1" a="1"/>
  <c r="S28554" i="17" s="1"/>
  <c r="M28550" i="17" a="1"/>
  <c r="M28550" i="17" s="1"/>
  <c r="R28550" i="17" a="1"/>
  <c r="R28550" i="17" s="1"/>
  <c r="R28548" i="17" a="1"/>
  <c r="R28548" i="17" s="1"/>
  <c r="S28548" i="17" s="1" a="1"/>
  <c r="S28548" i="17" s="1"/>
  <c r="R28546" i="17" a="1"/>
  <c r="R28546" i="17" s="1"/>
  <c r="S28546" i="17" s="1" a="1"/>
  <c r="S28546" i="17" s="1"/>
  <c r="M28544" i="17" a="1"/>
  <c r="M28544" i="17" s="1"/>
  <c r="R28544" i="17" a="1"/>
  <c r="R28544" i="17" s="1"/>
  <c r="R28542" i="17" a="1"/>
  <c r="R28542" i="17" s="1"/>
  <c r="S28542" i="17" s="1" a="1"/>
  <c r="S28542" i="17" s="1"/>
  <c r="M28538" i="17" a="1"/>
  <c r="M28538" i="17" s="1"/>
  <c r="R28538" i="17" a="1"/>
  <c r="R28538" i="17" s="1"/>
  <c r="R28530" i="17" a="1"/>
  <c r="R28530" i="17" s="1"/>
  <c r="S28530" i="17" s="1" a="1"/>
  <c r="S28530" i="17" s="1"/>
  <c r="M28526" i="17" a="1"/>
  <c r="M28526" i="17" s="1"/>
  <c r="R28526" i="17" a="1"/>
  <c r="R28526" i="17" s="1"/>
  <c r="R28522" i="17" a="1"/>
  <c r="R28522" i="17" s="1"/>
  <c r="S28522" i="17" s="1" a="1"/>
  <c r="S28522" i="17" s="1"/>
  <c r="R28518" i="17" a="1"/>
  <c r="R28518" i="17" s="1"/>
  <c r="S28518" i="17" s="1" a="1"/>
  <c r="S28518" i="17" s="1"/>
  <c r="R28516" i="17" a="1"/>
  <c r="R28516" i="17" s="1"/>
  <c r="S28516" i="17" s="1" a="1"/>
  <c r="S28516" i="17" s="1"/>
  <c r="R28514" i="17" a="1"/>
  <c r="R28514" i="17" s="1"/>
  <c r="S28514" i="17" s="1" a="1"/>
  <c r="S28514" i="17" s="1"/>
  <c r="R28506" i="17" a="1"/>
  <c r="R28506" i="17" s="1"/>
  <c r="S28506" i="17" s="1" a="1"/>
  <c r="S28506" i="17" s="1"/>
  <c r="R28500" i="17" a="1"/>
  <c r="R28500" i="17" s="1"/>
  <c r="S28500" i="17" s="1" a="1"/>
  <c r="S28500" i="17" s="1"/>
  <c r="R28496" i="17" a="1"/>
  <c r="R28496" i="17" s="1"/>
  <c r="S28496" i="17" s="1" a="1"/>
  <c r="S28496" i="17" s="1"/>
  <c r="R28490" i="17" a="1"/>
  <c r="R28490" i="17" s="1"/>
  <c r="S28490" i="17" s="1" a="1"/>
  <c r="S28490" i="17" s="1"/>
  <c r="R28486" i="17" a="1"/>
  <c r="R28486" i="17" s="1"/>
  <c r="S28486" i="17" s="1" a="1"/>
  <c r="S28486" i="17" s="1"/>
  <c r="R28482" i="17" a="1"/>
  <c r="R28482" i="17" s="1"/>
  <c r="S28482" i="17" s="1" a="1"/>
  <c r="S28482" i="17" s="1"/>
  <c r="R28478" i="17" a="1"/>
  <c r="R28478" i="17" s="1"/>
  <c r="S28478" i="17" s="1" a="1"/>
  <c r="S28478" i="17" s="1"/>
  <c r="R28476" i="17" a="1"/>
  <c r="R28476" i="17" s="1"/>
  <c r="S28476" i="17" s="1" a="1"/>
  <c r="S28476" i="17" s="1"/>
  <c r="R28474" i="17" a="1"/>
  <c r="R28474" i="17" s="1"/>
  <c r="S28474" i="17" s="1" a="1"/>
  <c r="S28474" i="17" s="1"/>
  <c r="R28472" i="17" a="1"/>
  <c r="R28472" i="17" s="1"/>
  <c r="S28472" i="17" s="1" a="1"/>
  <c r="S28472" i="17" s="1"/>
  <c r="R28470" i="17" a="1"/>
  <c r="R28470" i="17" s="1"/>
  <c r="S28470" i="17" s="1" a="1"/>
  <c r="S28470" i="17" s="1"/>
  <c r="R28466" i="17" a="1"/>
  <c r="R28466" i="17" s="1"/>
  <c r="S28466" i="17" s="1" a="1"/>
  <c r="S28466" i="17" s="1"/>
  <c r="R28462" i="17" a="1"/>
  <c r="R28462" i="17" s="1"/>
  <c r="S28462" i="17" s="1" a="1"/>
  <c r="S28462" i="17" s="1"/>
  <c r="R28458" i="17" a="1"/>
  <c r="R28458" i="17" s="1"/>
  <c r="S28458" i="17" s="1" a="1"/>
  <c r="S28458" i="17" s="1"/>
  <c r="R28435" i="17" a="1"/>
  <c r="R28435" i="17" s="1"/>
  <c r="S28435" i="17" s="1" a="1"/>
  <c r="S28435" i="17" s="1"/>
  <c r="R28424" i="17" a="1"/>
  <c r="R28424" i="17" s="1"/>
  <c r="S28424" i="17" s="1" a="1"/>
  <c r="S28424" i="17" s="1"/>
  <c r="R28401" i="17" a="1"/>
  <c r="R28401" i="17" s="1"/>
  <c r="S28401" i="17" s="1" a="1"/>
  <c r="S28401" i="17" s="1"/>
  <c r="R28397" i="17" a="1"/>
  <c r="R28397" i="17" s="1"/>
  <c r="S28397" i="17" s="1" a="1"/>
  <c r="S28397" i="17" s="1"/>
  <c r="R28395" i="17" a="1"/>
  <c r="R28395" i="17" s="1"/>
  <c r="S28395" i="17" s="1" a="1"/>
  <c r="S28395" i="17" s="1"/>
  <c r="R28380" i="17" a="1"/>
  <c r="R28380" i="17" s="1"/>
  <c r="S28380" i="17" s="1" a="1"/>
  <c r="S28380" i="17" s="1"/>
  <c r="R28376" i="17" a="1"/>
  <c r="R28376" i="17" s="1"/>
  <c r="S28376" i="17" s="1" a="1"/>
  <c r="S28376" i="17" s="1"/>
  <c r="R28348" i="17" a="1"/>
  <c r="R28348" i="17" s="1"/>
  <c r="S28348" i="17" s="1" a="1"/>
  <c r="S28348" i="17" s="1"/>
  <c r="R28344" i="17" a="1"/>
  <c r="R28344" i="17" s="1"/>
  <c r="S28344" i="17" s="1" a="1"/>
  <c r="S28344" i="17" s="1"/>
  <c r="R28342" i="17" a="1"/>
  <c r="R28342" i="17" s="1"/>
  <c r="S28342" i="17" s="1" a="1"/>
  <c r="S28342" i="17" s="1"/>
  <c r="M28323" i="17" a="1"/>
  <c r="M28323" i="17" s="1"/>
  <c r="R28323" i="17" a="1"/>
  <c r="R28323" i="17" s="1"/>
  <c r="R28321" i="17" a="1"/>
  <c r="R28321" i="17" s="1"/>
  <c r="S28321" i="17" s="1" a="1"/>
  <c r="S28321" i="17" s="1"/>
  <c r="R28313" i="17" a="1"/>
  <c r="R28313" i="17" s="1"/>
  <c r="S28313" i="17" s="1" a="1"/>
  <c r="S28313" i="17" s="1"/>
  <c r="R28311" i="17" a="1"/>
  <c r="R28311" i="17" s="1"/>
  <c r="S28311" i="17" s="1" a="1"/>
  <c r="S28311" i="17" s="1"/>
  <c r="R28309" i="17" a="1"/>
  <c r="R28309" i="17" s="1"/>
  <c r="S28309" i="17" s="1" a="1"/>
  <c r="S28309" i="17" s="1"/>
  <c r="R28228" i="17" a="1"/>
  <c r="R28228" i="17" s="1"/>
  <c r="S28228" i="17" s="1" a="1"/>
  <c r="S28228" i="17" s="1"/>
  <c r="R28224" i="17" a="1"/>
  <c r="R28224" i="17" s="1"/>
  <c r="S28224" i="17" s="1" a="1"/>
  <c r="S28224" i="17" s="1"/>
  <c r="R28191" i="17" a="1"/>
  <c r="R28191" i="17" s="1"/>
  <c r="S28191" i="17" s="1" a="1"/>
  <c r="S28191" i="17" s="1"/>
  <c r="R28189" i="17" a="1"/>
  <c r="R28189" i="17" s="1"/>
  <c r="S28189" i="17" s="1" a="1"/>
  <c r="S28189" i="17" s="1"/>
  <c r="R28172" i="17" a="1"/>
  <c r="R28172" i="17" s="1"/>
  <c r="S28172" i="17" s="1" a="1"/>
  <c r="S28172" i="17" s="1"/>
  <c r="R28159" i="17" a="1"/>
  <c r="R28159" i="17" s="1"/>
  <c r="S28159" i="17" s="1" a="1"/>
  <c r="S28159" i="17" s="1"/>
  <c r="R28155" i="17" a="1"/>
  <c r="R28155" i="17" s="1"/>
  <c r="S28155" i="17" s="1" a="1"/>
  <c r="S28155" i="17" s="1"/>
  <c r="R28092" i="17" a="1"/>
  <c r="R28092" i="17" s="1"/>
  <c r="S28092" i="17" s="1" a="1"/>
  <c r="S28092" i="17" s="1"/>
  <c r="R28088" i="17" a="1"/>
  <c r="R28088" i="17" s="1"/>
  <c r="S28088" i="17" s="1" a="1"/>
  <c r="S28088" i="17" s="1"/>
  <c r="R28086" i="17" a="1"/>
  <c r="R28086" i="17" s="1"/>
  <c r="S28086" i="17" s="1" a="1"/>
  <c r="S28086" i="17" s="1"/>
  <c r="R28067" i="17" a="1"/>
  <c r="R28067" i="17" s="1"/>
  <c r="S28067" i="17" s="1" a="1"/>
  <c r="S28067" i="17" s="1"/>
  <c r="R28046" i="17" a="1"/>
  <c r="R28046" i="17" s="1"/>
  <c r="S28046" i="17" s="1" a="1"/>
  <c r="S28046" i="17" s="1"/>
  <c r="R28003" i="17" a="1"/>
  <c r="R28003" i="17" s="1"/>
  <c r="S28003" i="17" s="1" a="1"/>
  <c r="S28003" i="17" s="1"/>
  <c r="R28001" i="17" a="1"/>
  <c r="R28001" i="17" s="1"/>
  <c r="S28001" i="17" s="1" a="1"/>
  <c r="S28001" i="17" s="1"/>
  <c r="R27971" i="17" a="1"/>
  <c r="R27971" i="17" s="1"/>
  <c r="S27971" i="17" s="1" a="1"/>
  <c r="S27971" i="17" s="1"/>
  <c r="R27967" i="17" a="1"/>
  <c r="R27967" i="17" s="1"/>
  <c r="S27967" i="17" s="1" a="1"/>
  <c r="S27967" i="17" s="1"/>
  <c r="R27943" i="17" a="1"/>
  <c r="R27943" i="17" s="1"/>
  <c r="S27943" i="17" s="1" a="1"/>
  <c r="S27943" i="17" s="1"/>
  <c r="R27915" i="17" a="1"/>
  <c r="R27915" i="17" s="1"/>
  <c r="S27915" i="17" s="1" a="1"/>
  <c r="S27915" i="17" s="1"/>
  <c r="R27911" i="17" a="1"/>
  <c r="R27911" i="17" s="1"/>
  <c r="S27911" i="17" s="1" a="1"/>
  <c r="S27911" i="17" s="1"/>
  <c r="R27883" i="17" a="1"/>
  <c r="R27883" i="17" s="1"/>
  <c r="S27883" i="17" s="1" a="1"/>
  <c r="S27883" i="17" s="1"/>
  <c r="R27859" i="17" a="1"/>
  <c r="R27859" i="17" s="1"/>
  <c r="S27859" i="17" s="1" a="1"/>
  <c r="S27859" i="17" s="1"/>
  <c r="R27857" i="17" a="1"/>
  <c r="R27857" i="17" s="1"/>
  <c r="S27857" i="17" s="1" a="1"/>
  <c r="S27857" i="17" s="1"/>
  <c r="M27846" i="17" a="1"/>
  <c r="M27846" i="17" s="1"/>
  <c r="R27846" i="17" a="1"/>
  <c r="R27846" i="17" s="1"/>
  <c r="R27844" i="17" a="1"/>
  <c r="R27844" i="17" s="1"/>
  <c r="S27844" i="17" s="1" a="1"/>
  <c r="S27844" i="17" s="1"/>
  <c r="R27798" i="17" a="1"/>
  <c r="R27798" i="17" s="1"/>
  <c r="S27798" i="17" s="1" a="1"/>
  <c r="S27798" i="17" s="1"/>
  <c r="R27766" i="17" a="1"/>
  <c r="R27766" i="17" s="1"/>
  <c r="S27766" i="17" s="1" a="1"/>
  <c r="S27766" i="17" s="1"/>
  <c r="R27762" i="17" a="1"/>
  <c r="R27762" i="17" s="1"/>
  <c r="S27762" i="17" s="1" a="1"/>
  <c r="S27762" i="17" s="1"/>
  <c r="R27559" i="17" a="1"/>
  <c r="R27559" i="17" s="1"/>
  <c r="S27559" i="17" s="1" a="1"/>
  <c r="S27559" i="17" s="1"/>
  <c r="R27546" i="17" a="1"/>
  <c r="R27546" i="17" s="1"/>
  <c r="S27546" i="17" s="1" a="1"/>
  <c r="S27546" i="17" s="1"/>
  <c r="R27527" i="17" a="1"/>
  <c r="R27527" i="17" s="1"/>
  <c r="S27527" i="17" s="1" a="1"/>
  <c r="S27527" i="17" s="1"/>
  <c r="M27525" i="17" a="1"/>
  <c r="M27525" i="17" s="1"/>
  <c r="R27525" i="17" a="1"/>
  <c r="R27525" i="17" s="1"/>
  <c r="R27523" i="17" a="1"/>
  <c r="R27523" i="17" s="1"/>
  <c r="S27523" i="17" s="1" a="1"/>
  <c r="S27523" i="17" s="1"/>
  <c r="R27462" i="17" a="1"/>
  <c r="R27462" i="17" s="1"/>
  <c r="S27462" i="17" s="1" a="1"/>
  <c r="S27462" i="17" s="1"/>
  <c r="R27460" i="17" a="1"/>
  <c r="R27460" i="17" s="1"/>
  <c r="S27460" i="17" s="1" a="1"/>
  <c r="S27460" i="17" s="1"/>
  <c r="R27458" i="17" a="1"/>
  <c r="R27458" i="17" s="1"/>
  <c r="S27458" i="17" s="1" a="1"/>
  <c r="S27458" i="17" s="1"/>
  <c r="R27454" i="17" a="1"/>
  <c r="R27454" i="17" s="1"/>
  <c r="S27454" i="17" s="1" a="1"/>
  <c r="S27454" i="17" s="1"/>
  <c r="R27452" i="17" a="1"/>
  <c r="R27452" i="17" s="1"/>
  <c r="S27452" i="17" s="1" a="1"/>
  <c r="S27452" i="17" s="1"/>
  <c r="R27450" i="17" a="1"/>
  <c r="R27450" i="17" s="1"/>
  <c r="S27450" i="17" s="1" a="1"/>
  <c r="S27450" i="17" s="1"/>
  <c r="R27448" i="17" a="1"/>
  <c r="R27448" i="17" s="1"/>
  <c r="S27448" i="17" s="1" a="1"/>
  <c r="S27448" i="17" s="1"/>
  <c r="R27444" i="17" a="1"/>
  <c r="R27444" i="17" s="1"/>
  <c r="S27444" i="17" s="1" a="1"/>
  <c r="S27444" i="17" s="1"/>
  <c r="R27442" i="17" a="1"/>
  <c r="R27442" i="17" s="1"/>
  <c r="S27442" i="17" s="1" a="1"/>
  <c r="S27442" i="17" s="1"/>
  <c r="R27438" i="17" a="1"/>
  <c r="R27438" i="17" s="1"/>
  <c r="S27438" i="17" s="1" a="1"/>
  <c r="S27438" i="17" s="1"/>
  <c r="R27436" i="17" a="1"/>
  <c r="R27436" i="17" s="1"/>
  <c r="S27436" i="17" s="1" a="1"/>
  <c r="S27436" i="17" s="1"/>
  <c r="R27434" i="17" a="1"/>
  <c r="R27434" i="17" s="1"/>
  <c r="S27434" i="17" s="1" a="1"/>
  <c r="S27434" i="17" s="1"/>
  <c r="R27430" i="17" a="1"/>
  <c r="R27430" i="17" s="1"/>
  <c r="S27430" i="17" s="1" a="1"/>
  <c r="S27430" i="17" s="1"/>
  <c r="R27426" i="17" a="1"/>
  <c r="R27426" i="17" s="1"/>
  <c r="S27426" i="17" s="1" a="1"/>
  <c r="S27426" i="17" s="1"/>
  <c r="R27422" i="17" a="1"/>
  <c r="R27422" i="17" s="1"/>
  <c r="S27422" i="17" s="1" a="1"/>
  <c r="S27422" i="17" s="1"/>
  <c r="R27420" i="17" a="1"/>
  <c r="R27420" i="17" s="1"/>
  <c r="S27420" i="17" s="1" a="1"/>
  <c r="S27420" i="17" s="1"/>
  <c r="R27416" i="17" a="1"/>
  <c r="R27416" i="17" s="1"/>
  <c r="S27416" i="17" s="1" a="1"/>
  <c r="S27416" i="17" s="1"/>
  <c r="R27412" i="17" a="1"/>
  <c r="R27412" i="17" s="1"/>
  <c r="S27412" i="17" s="1" a="1"/>
  <c r="S27412" i="17" s="1"/>
  <c r="R27410" i="17" a="1"/>
  <c r="R27410" i="17" s="1"/>
  <c r="S27410" i="17" s="1" a="1"/>
  <c r="S27410" i="17" s="1"/>
  <c r="R27406" i="17" a="1"/>
  <c r="R27406" i="17" s="1"/>
  <c r="S27406" i="17" s="1" a="1"/>
  <c r="S27406" i="17" s="1"/>
  <c r="R27404" i="17" a="1"/>
  <c r="R27404" i="17" s="1"/>
  <c r="S27404" i="17" s="1" a="1"/>
  <c r="S27404" i="17" s="1"/>
  <c r="R27400" i="17" a="1"/>
  <c r="R27400" i="17" s="1"/>
  <c r="S27400" i="17" s="1" a="1"/>
  <c r="S27400" i="17" s="1"/>
  <c r="R27396" i="17" a="1"/>
  <c r="R27396" i="17" s="1"/>
  <c r="S27396" i="17" s="1" a="1"/>
  <c r="S27396" i="17" s="1"/>
  <c r="R27390" i="17" a="1"/>
  <c r="R27390" i="17" s="1"/>
  <c r="S27390" i="17" s="1" a="1"/>
  <c r="S27390" i="17" s="1"/>
  <c r="R27388" i="17" a="1"/>
  <c r="R27388" i="17" s="1"/>
  <c r="S27388" i="17" s="1" a="1"/>
  <c r="S27388" i="17" s="1"/>
  <c r="R27386" i="17" a="1"/>
  <c r="R27386" i="17" s="1"/>
  <c r="S27386" i="17" s="1" a="1"/>
  <c r="S27386" i="17" s="1"/>
  <c r="R27382" i="17" a="1"/>
  <c r="R27382" i="17" s="1"/>
  <c r="S27382" i="17" s="1" a="1"/>
  <c r="S27382" i="17" s="1"/>
  <c r="R27380" i="17" a="1"/>
  <c r="R27380" i="17" s="1"/>
  <c r="S27380" i="17" s="1" a="1"/>
  <c r="S27380" i="17" s="1"/>
  <c r="R27378" i="17" a="1"/>
  <c r="R27378" i="17" s="1"/>
  <c r="S27378" i="17" s="1" a="1"/>
  <c r="S27378" i="17" s="1"/>
  <c r="R27376" i="17" a="1"/>
  <c r="R27376" i="17" s="1"/>
  <c r="S27376" i="17" s="1" a="1"/>
  <c r="S27376" i="17" s="1"/>
  <c r="R27372" i="17" a="1"/>
  <c r="R27372" i="17" s="1"/>
  <c r="S27372" i="17" s="1" a="1"/>
  <c r="S27372" i="17" s="1"/>
  <c r="R27370" i="17" a="1"/>
  <c r="R27370" i="17" s="1"/>
  <c r="S27370" i="17" s="1" a="1"/>
  <c r="S27370" i="17" s="1"/>
  <c r="R27349" i="17" a="1"/>
  <c r="R27349" i="17" s="1"/>
  <c r="S27349" i="17" s="1" a="1"/>
  <c r="S27349" i="17" s="1"/>
  <c r="M27347" i="17" a="1"/>
  <c r="M27347" i="17" s="1"/>
  <c r="R27347" i="17" a="1"/>
  <c r="R27347" i="17" s="1"/>
  <c r="R27345" i="17" a="1"/>
  <c r="R27345" i="17" s="1"/>
  <c r="S27345" i="17" s="1" a="1"/>
  <c r="S27345" i="17" s="1"/>
  <c r="R27326" i="17" a="1"/>
  <c r="R27326" i="17" s="1"/>
  <c r="S27326" i="17" s="1" a="1"/>
  <c r="S27326" i="17" s="1"/>
  <c r="M27324" i="17" a="1"/>
  <c r="M27324" i="17" s="1"/>
  <c r="R27324" i="17" a="1"/>
  <c r="R27324" i="17" s="1"/>
  <c r="R27322" i="17" a="1"/>
  <c r="R27322" i="17" s="1"/>
  <c r="S27322" i="17" s="1" a="1"/>
  <c r="S27322" i="17" s="1"/>
  <c r="R27298" i="17" a="1"/>
  <c r="R27298" i="17" s="1"/>
  <c r="S27298" i="17" s="1" a="1"/>
  <c r="S27298" i="17" s="1"/>
  <c r="R27296" i="17" a="1"/>
  <c r="R27296" i="17" s="1"/>
  <c r="S27296" i="17" s="1" a="1"/>
  <c r="S27296" i="17" s="1"/>
  <c r="R27294" i="17" a="1"/>
  <c r="R27294" i="17" s="1"/>
  <c r="S27294" i="17" s="1" a="1"/>
  <c r="S27294" i="17" s="1"/>
  <c r="R27249" i="17" a="1"/>
  <c r="R27249" i="17" s="1"/>
  <c r="S27249" i="17" s="1" a="1"/>
  <c r="S27249" i="17" s="1"/>
  <c r="R27247" i="17" a="1"/>
  <c r="R27247" i="17" s="1"/>
  <c r="S27247" i="17" s="1" a="1"/>
  <c r="S27247" i="17" s="1"/>
  <c r="R27234" i="17" a="1"/>
  <c r="R27234" i="17" s="1"/>
  <c r="S27234" i="17" s="1" a="1"/>
  <c r="S27234" i="17" s="1"/>
  <c r="R27230" i="17" a="1"/>
  <c r="R27230" i="17" s="1"/>
  <c r="S27230" i="17" s="1" a="1"/>
  <c r="S27230" i="17" s="1"/>
  <c r="R27228" i="17" a="1"/>
  <c r="R27228" i="17" s="1"/>
  <c r="S27228" i="17" s="1" a="1"/>
  <c r="S27228" i="17" s="1"/>
  <c r="R27213" i="17" a="1"/>
  <c r="R27213" i="17" s="1"/>
  <c r="S27213" i="17" s="1" a="1"/>
  <c r="S27213" i="17" s="1"/>
  <c r="R27085" i="17" a="1"/>
  <c r="R27085" i="17" s="1"/>
  <c r="S27085" i="17" s="1" a="1"/>
  <c r="S27085" i="17" s="1"/>
  <c r="R27081" i="17" a="1"/>
  <c r="R27081" i="17" s="1"/>
  <c r="S27081" i="17" s="1" a="1"/>
  <c r="S27081" i="17" s="1"/>
  <c r="R27079" i="17" a="1"/>
  <c r="R27079" i="17" s="1"/>
  <c r="S27079" i="17" s="1" a="1"/>
  <c r="S27079" i="17" s="1"/>
  <c r="R27077" i="17" a="1"/>
  <c r="R27077" i="17" s="1"/>
  <c r="S27077" i="17" s="1" a="1"/>
  <c r="S27077" i="17" s="1"/>
  <c r="R27073" i="17" a="1"/>
  <c r="R27073" i="17" s="1"/>
  <c r="S27073" i="17" s="1" a="1"/>
  <c r="S27073" i="17" s="1"/>
  <c r="R27069" i="17" a="1"/>
  <c r="R27069" i="17" s="1"/>
  <c r="S27069" i="17" s="1" a="1"/>
  <c r="S27069" i="17" s="1"/>
  <c r="R27063" i="17" a="1"/>
  <c r="R27063" i="17" s="1"/>
  <c r="S27063" i="17" s="1" a="1"/>
  <c r="S27063" i="17" s="1"/>
  <c r="R27061" i="17" a="1"/>
  <c r="R27061" i="17" s="1"/>
  <c r="S27061" i="17" s="1" a="1"/>
  <c r="S27061" i="17" s="1"/>
  <c r="R27057" i="17" a="1"/>
  <c r="R27057" i="17" s="1"/>
  <c r="S27057" i="17" s="1" a="1"/>
  <c r="S27057" i="17" s="1"/>
  <c r="R27053" i="17" a="1"/>
  <c r="R27053" i="17" s="1"/>
  <c r="S27053" i="17" s="1" a="1"/>
  <c r="S27053" i="17" s="1"/>
  <c r="M27049" i="17" a="1"/>
  <c r="M27049" i="17" s="1"/>
  <c r="R27049" i="17" a="1"/>
  <c r="R27049" i="17" s="1"/>
  <c r="R27045" i="17" a="1"/>
  <c r="R27045" i="17" s="1"/>
  <c r="S27045" i="17" s="1" a="1"/>
  <c r="S27045" i="17" s="1"/>
  <c r="R27041" i="17" a="1"/>
  <c r="R27041" i="17" s="1"/>
  <c r="S27041" i="17" s="1" a="1"/>
  <c r="S27041" i="17" s="1"/>
  <c r="R27039" i="17" a="1"/>
  <c r="R27039" i="17" s="1"/>
  <c r="S27039" i="17" s="1" a="1"/>
  <c r="S27039" i="17" s="1"/>
  <c r="R27037" i="17" a="1"/>
  <c r="R27037" i="17" s="1"/>
  <c r="S27037" i="17" s="1" a="1"/>
  <c r="S27037" i="17" s="1"/>
  <c r="R27033" i="17" a="1"/>
  <c r="R27033" i="17" s="1"/>
  <c r="S27033" i="17" s="1" a="1"/>
  <c r="S27033" i="17" s="1"/>
  <c r="M27031" i="17" a="1"/>
  <c r="M27031" i="17" s="1"/>
  <c r="R27031" i="17" a="1"/>
  <c r="R27031" i="17" s="1"/>
  <c r="R27029" i="17" a="1"/>
  <c r="R27029" i="17" s="1"/>
  <c r="S27029" i="17" s="1" a="1"/>
  <c r="S27029" i="17" s="1"/>
  <c r="M27025" i="17" a="1"/>
  <c r="M27025" i="17" s="1"/>
  <c r="R27025" i="17" a="1"/>
  <c r="R27025" i="17" s="1"/>
  <c r="R27023" i="17" a="1"/>
  <c r="R27023" i="17" s="1"/>
  <c r="S27023" i="17" s="1" a="1"/>
  <c r="S27023" i="17" s="1"/>
  <c r="R27021" i="17" a="1"/>
  <c r="R27021" i="17" s="1"/>
  <c r="S27021" i="17" s="1" a="1"/>
  <c r="S27021" i="17" s="1"/>
  <c r="R27017" i="17" a="1"/>
  <c r="R27017" i="17" s="1"/>
  <c r="S27017" i="17" s="1" a="1"/>
  <c r="S27017" i="17" s="1"/>
  <c r="M27015" i="17" a="1"/>
  <c r="M27015" i="17" s="1"/>
  <c r="R27015" i="17" a="1"/>
  <c r="R27015" i="17" s="1"/>
  <c r="R27013" i="17" a="1"/>
  <c r="R27013" i="17" s="1"/>
  <c r="S27013" i="17" s="1" a="1"/>
  <c r="S27013" i="17" s="1"/>
  <c r="M27009" i="17" a="1"/>
  <c r="M27009" i="17" s="1"/>
  <c r="R27009" i="17" a="1"/>
  <c r="R27009" i="17" s="1"/>
  <c r="R27007" i="17" a="1"/>
  <c r="R27007" i="17" s="1"/>
  <c r="S27007" i="17" s="1" a="1"/>
  <c r="S27007" i="17" s="1"/>
  <c r="M27003" i="17" a="1"/>
  <c r="M27003" i="17" s="1"/>
  <c r="R27003" i="17" a="1"/>
  <c r="R27003" i="17" s="1"/>
  <c r="R27001" i="17" a="1"/>
  <c r="R27001" i="17" s="1"/>
  <c r="S27001" i="17" s="1" a="1"/>
  <c r="S27001" i="17" s="1"/>
  <c r="R26995" i="17" a="1"/>
  <c r="R26995" i="17" s="1"/>
  <c r="S26995" i="17" s="1" a="1"/>
  <c r="S26995" i="17" s="1"/>
  <c r="R26993" i="17" a="1"/>
  <c r="R26993" i="17" s="1"/>
  <c r="S26993" i="17" s="1" a="1"/>
  <c r="S26993" i="17" s="1"/>
  <c r="R26989" i="17" a="1"/>
  <c r="R26989" i="17" s="1"/>
  <c r="S26989" i="17" s="1" a="1"/>
  <c r="S26989" i="17" s="1"/>
  <c r="R26985" i="17" a="1"/>
  <c r="R26985" i="17" s="1"/>
  <c r="S26985" i="17" s="1" a="1"/>
  <c r="S26985" i="17" s="1"/>
  <c r="R26983" i="17" a="1"/>
  <c r="R26983" i="17" s="1"/>
  <c r="S26983" i="17" s="1" a="1"/>
  <c r="S26983" i="17" s="1"/>
  <c r="R26973" i="17" a="1"/>
  <c r="R26973" i="17" s="1"/>
  <c r="S26973" i="17" s="1" a="1"/>
  <c r="S26973" i="17" s="1"/>
  <c r="S26969" i="17" a="1"/>
  <c r="S26969" i="17" s="1"/>
  <c r="R26969" i="17" a="1"/>
  <c r="R26969" i="17" s="1"/>
  <c r="R26967" i="17" a="1"/>
  <c r="R26967" i="17" s="1"/>
  <c r="S26967" i="17" s="1" a="1"/>
  <c r="S26967" i="17" s="1"/>
  <c r="R26965" i="17" a="1"/>
  <c r="R26965" i="17" s="1"/>
  <c r="S26965" i="17" s="1" a="1"/>
  <c r="S26965" i="17" s="1"/>
  <c r="R26963" i="17" a="1"/>
  <c r="R26963" i="17" s="1"/>
  <c r="S26963" i="17" s="1" a="1"/>
  <c r="S26963" i="17" s="1"/>
  <c r="R26961" i="17" a="1"/>
  <c r="R26961" i="17" s="1"/>
  <c r="S26961" i="17" s="1" a="1"/>
  <c r="S26961" i="17" s="1"/>
  <c r="R26957" i="17" a="1"/>
  <c r="R26957" i="17" s="1"/>
  <c r="S26957" i="17" s="1" a="1"/>
  <c r="S26957" i="17" s="1"/>
  <c r="R26953" i="17" a="1"/>
  <c r="R26953" i="17" s="1"/>
  <c r="S26953" i="17" s="1" a="1"/>
  <c r="S26953" i="17" s="1"/>
  <c r="R26949" i="17" a="1"/>
  <c r="R26949" i="17" s="1"/>
  <c r="S26949" i="17" s="1" a="1"/>
  <c r="S26949" i="17" s="1"/>
  <c r="R26945" i="17" a="1"/>
  <c r="R26945" i="17" s="1"/>
  <c r="S26945" i="17" s="1" a="1"/>
  <c r="S26945" i="17" s="1"/>
  <c r="R26943" i="17" a="1"/>
  <c r="R26943" i="17" s="1"/>
  <c r="S26943" i="17" s="1" a="1"/>
  <c r="S26943" i="17" s="1"/>
  <c r="R26941" i="17" a="1"/>
  <c r="R26941" i="17" s="1"/>
  <c r="S26941" i="17" s="1" a="1"/>
  <c r="S26941" i="17" s="1"/>
  <c r="R26939" i="17" a="1"/>
  <c r="R26939" i="17" s="1"/>
  <c r="S26939" i="17" s="1" a="1"/>
  <c r="S26939" i="17" s="1"/>
  <c r="R26937" i="17" a="1"/>
  <c r="R26937" i="17" s="1"/>
  <c r="S26937" i="17" s="1" a="1"/>
  <c r="S26937" i="17" s="1"/>
  <c r="R26933" i="17" a="1"/>
  <c r="R26933" i="17" s="1"/>
  <c r="S26933" i="17" s="1" a="1"/>
  <c r="S26933" i="17" s="1"/>
  <c r="R26929" i="17" a="1"/>
  <c r="R26929" i="17" s="1"/>
  <c r="S26929" i="17" s="1" a="1"/>
  <c r="S26929" i="17" s="1"/>
  <c r="R26925" i="17" a="1"/>
  <c r="R26925" i="17" s="1"/>
  <c r="S26925" i="17" s="1" a="1"/>
  <c r="S26925" i="17" s="1"/>
  <c r="R26902" i="17" a="1"/>
  <c r="R26902" i="17" s="1"/>
  <c r="S26902" i="17" s="1" a="1"/>
  <c r="S26902" i="17" s="1"/>
  <c r="R26854" i="17" a="1"/>
  <c r="R26854" i="17" s="1"/>
  <c r="S26854" i="17" s="1" a="1"/>
  <c r="S26854" i="17" s="1"/>
  <c r="R26837" i="17" a="1"/>
  <c r="R26837" i="17" s="1"/>
  <c r="S26837" i="17" s="1" a="1"/>
  <c r="S26837" i="17" s="1"/>
  <c r="R26732" i="17" a="1"/>
  <c r="R26732" i="17" s="1"/>
  <c r="S26732" i="17" s="1" a="1"/>
  <c r="S26732" i="17" s="1"/>
  <c r="R26730" i="17" a="1"/>
  <c r="R26730" i="17" s="1"/>
  <c r="S26730" i="17" s="1" a="1"/>
  <c r="S26730" i="17" s="1"/>
  <c r="R26728" i="17" a="1"/>
  <c r="R26728" i="17" s="1"/>
  <c r="S26728" i="17" s="1" a="1"/>
  <c r="S26728" i="17" s="1"/>
  <c r="R26726" i="17" a="1"/>
  <c r="R26726" i="17" s="1"/>
  <c r="S26726" i="17" s="1" a="1"/>
  <c r="S26726" i="17" s="1"/>
  <c r="R26722" i="17" a="1"/>
  <c r="R26722" i="17" s="1"/>
  <c r="S26722" i="17" s="1" a="1"/>
  <c r="S26722" i="17" s="1"/>
  <c r="R26718" i="17" a="1"/>
  <c r="R26718" i="17" s="1"/>
  <c r="S26718" i="17" s="1" a="1"/>
  <c r="S26718" i="17" s="1"/>
  <c r="R26712" i="17" a="1"/>
  <c r="R26712" i="17" s="1"/>
  <c r="S26712" i="17" s="1" a="1"/>
  <c r="S26712" i="17" s="1"/>
  <c r="R26708" i="17" a="1"/>
  <c r="R26708" i="17" s="1"/>
  <c r="S26708" i="17" s="1" a="1"/>
  <c r="S26708" i="17" s="1"/>
  <c r="R26671" i="17" a="1"/>
  <c r="R26671" i="17" s="1"/>
  <c r="S26671" i="17" s="1" a="1"/>
  <c r="S26671" i="17" s="1"/>
  <c r="R26669" i="17" a="1"/>
  <c r="R26669" i="17" s="1"/>
  <c r="S26669" i="17" s="1" a="1"/>
  <c r="S26669" i="17" s="1"/>
  <c r="R26667" i="17" a="1"/>
  <c r="R26667" i="17" s="1"/>
  <c r="S26667" i="17" s="1" a="1"/>
  <c r="S26667" i="17" s="1"/>
  <c r="R26610" i="17" a="1"/>
  <c r="R26610" i="17" s="1"/>
  <c r="S26610" i="17" s="1" a="1"/>
  <c r="S26610" i="17" s="1"/>
  <c r="R26608" i="17" a="1"/>
  <c r="R26608" i="17" s="1"/>
  <c r="S26608" i="17" s="1" a="1"/>
  <c r="S26608" i="17" s="1"/>
  <c r="R26606" i="17" a="1"/>
  <c r="R26606" i="17" s="1"/>
  <c r="S26606" i="17" s="1" a="1"/>
  <c r="S26606" i="17" s="1"/>
  <c r="R26587" i="17" a="1"/>
  <c r="R26587" i="17" s="1"/>
  <c r="S26587" i="17" s="1" a="1"/>
  <c r="S26587" i="17" s="1"/>
  <c r="R26583" i="17" a="1"/>
  <c r="R26583" i="17" s="1"/>
  <c r="S26583" i="17" s="1" a="1"/>
  <c r="S26583" i="17" s="1"/>
  <c r="R26579" i="17" a="1"/>
  <c r="R26579" i="17" s="1"/>
  <c r="S26579" i="17" s="1" a="1"/>
  <c r="S26579" i="17" s="1"/>
  <c r="R26535" i="17" a="1"/>
  <c r="R26535" i="17" s="1"/>
  <c r="S26535" i="17" s="1" a="1"/>
  <c r="S26535" i="17" s="1"/>
  <c r="R26499" i="17" a="1"/>
  <c r="R26499" i="17" s="1"/>
  <c r="S26499" i="17" s="1" a="1"/>
  <c r="S26499" i="17" s="1"/>
  <c r="R26463" i="17" a="1"/>
  <c r="R26463" i="17" s="1"/>
  <c r="S26463" i="17" s="1" a="1"/>
  <c r="S26463" i="17" s="1"/>
  <c r="R26366" i="17" a="1"/>
  <c r="R26366" i="17" s="1"/>
  <c r="S26366" i="17" s="1" a="1"/>
  <c r="S26366" i="17" s="1"/>
  <c r="R26362" i="17" a="1"/>
  <c r="R26362" i="17" s="1"/>
  <c r="S26362" i="17" s="1" a="1"/>
  <c r="S26362" i="17" s="1"/>
  <c r="R26351" i="17" a="1"/>
  <c r="R26351" i="17" s="1"/>
  <c r="S26351" i="17" s="1" a="1"/>
  <c r="S26351" i="17" s="1"/>
  <c r="R26349" i="17" a="1"/>
  <c r="R26349" i="17" s="1"/>
  <c r="S26349" i="17" s="1" a="1"/>
  <c r="S26349" i="17" s="1"/>
  <c r="R26327" i="17" a="1"/>
  <c r="R26327" i="17" s="1"/>
  <c r="S26327" i="17" s="1" a="1"/>
  <c r="S26327" i="17" s="1"/>
  <c r="R26274" i="17" a="1"/>
  <c r="R26274" i="17" s="1"/>
  <c r="S26274" i="17" s="1" a="1"/>
  <c r="S26274" i="17" s="1"/>
  <c r="M26272" i="17" a="1"/>
  <c r="M26272" i="17" s="1"/>
  <c r="R26272" i="17" a="1"/>
  <c r="R26272" i="17" s="1"/>
  <c r="R26270" i="17" a="1"/>
  <c r="R26270" i="17" s="1"/>
  <c r="S26270" i="17" s="1" a="1"/>
  <c r="S26270" i="17" s="1"/>
  <c r="R26234" i="17" a="1"/>
  <c r="R26234" i="17" s="1"/>
  <c r="S26234" i="17" s="1" a="1"/>
  <c r="S26234" i="17" s="1"/>
  <c r="R26005" i="17" a="1"/>
  <c r="R26005" i="17" s="1"/>
  <c r="S26005" i="17" s="1" a="1"/>
  <c r="S26005" i="17" s="1"/>
  <c r="R25986" i="17" a="1"/>
  <c r="R25986" i="17" s="1"/>
  <c r="S25986" i="17" s="1" a="1"/>
  <c r="S25986" i="17" s="1"/>
  <c r="R25984" i="17" a="1"/>
  <c r="R25984" i="17" s="1"/>
  <c r="S25984" i="17" s="1" a="1"/>
  <c r="S25984" i="17" s="1"/>
  <c r="R25957" i="17" a="1"/>
  <c r="R25957" i="17" s="1"/>
  <c r="S25957" i="17" s="1" a="1"/>
  <c r="S25957" i="17" s="1"/>
  <c r="R25932" i="17" a="1"/>
  <c r="R25932" i="17" s="1"/>
  <c r="S25932" i="17" s="1" a="1"/>
  <c r="S25932" i="17" s="1"/>
  <c r="R25798" i="17" a="1"/>
  <c r="R25798" i="17" s="1"/>
  <c r="S25798" i="17" s="1" a="1"/>
  <c r="S25798" i="17" s="1"/>
  <c r="M25796" i="17" a="1"/>
  <c r="M25796" i="17" s="1"/>
  <c r="R25796" i="17" a="1"/>
  <c r="R25796" i="17" s="1"/>
  <c r="R25794" i="17" a="1"/>
  <c r="R25794" i="17" s="1"/>
  <c r="S25794" i="17" s="1" a="1"/>
  <c r="S25794" i="17" s="1"/>
  <c r="R25792" i="17" a="1"/>
  <c r="R25792" i="17" s="1"/>
  <c r="S25792" i="17" s="1" a="1"/>
  <c r="S25792" i="17" s="1"/>
  <c r="R25760" i="17" a="1"/>
  <c r="R25760" i="17" s="1"/>
  <c r="S25760" i="17" s="1" a="1"/>
  <c r="S25760" i="17" s="1"/>
  <c r="R25723" i="17" a="1"/>
  <c r="R25723" i="17" s="1"/>
  <c r="S25723" i="17" s="1" a="1"/>
  <c r="S25723" i="17" s="1"/>
  <c r="R25721" i="17" a="1"/>
  <c r="R25721" i="17" s="1"/>
  <c r="S25721" i="17" s="1" a="1"/>
  <c r="S25721" i="17" s="1"/>
  <c r="R25717" i="17" a="1"/>
  <c r="R25717" i="17" s="1"/>
  <c r="S25717" i="17" s="1" a="1"/>
  <c r="S25717" i="17" s="1"/>
  <c r="M25704" i="17" a="1"/>
  <c r="M25704" i="17" s="1"/>
  <c r="R25704" i="17" a="1"/>
  <c r="R25704" i="17" s="1"/>
  <c r="R25702" i="17" a="1"/>
  <c r="R25702" i="17" s="1"/>
  <c r="S25702" i="17" s="1" a="1"/>
  <c r="S25702" i="17" s="1"/>
  <c r="R25700" i="17" a="1"/>
  <c r="R25700" i="17" s="1"/>
  <c r="S25700" i="17" s="1" a="1"/>
  <c r="S25700" i="17" s="1"/>
  <c r="R25542" i="17" a="1"/>
  <c r="R25542" i="17" s="1"/>
  <c r="S25542" i="17" s="1" a="1"/>
  <c r="S25542" i="17" s="1"/>
  <c r="M25536" i="17" a="1"/>
  <c r="M25536" i="17" s="1"/>
  <c r="R25536" i="17" a="1"/>
  <c r="R25536" i="17" s="1"/>
  <c r="R25534" i="17" a="1"/>
  <c r="R25534" i="17" s="1"/>
  <c r="S25534" i="17" s="1" a="1"/>
  <c r="S25534" i="17" s="1"/>
  <c r="R25532" i="17" a="1"/>
  <c r="R25532" i="17" s="1"/>
  <c r="S25532" i="17" s="1" a="1"/>
  <c r="S25532" i="17" s="1"/>
  <c r="R25528" i="17" a="1"/>
  <c r="R25528" i="17" s="1"/>
  <c r="S25528" i="17" s="1" a="1"/>
  <c r="S25528" i="17" s="1"/>
  <c r="R25526" i="17" a="1"/>
  <c r="R25526" i="17" s="1"/>
  <c r="S25526" i="17" s="1" a="1"/>
  <c r="S25526" i="17" s="1"/>
  <c r="R25520" i="17" a="1"/>
  <c r="R25520" i="17" s="1"/>
  <c r="S25520" i="17" s="1" a="1"/>
  <c r="S25520" i="17" s="1"/>
  <c r="M25518" i="17" a="1"/>
  <c r="M25518" i="17" s="1"/>
  <c r="R25518" i="17" a="1"/>
  <c r="R25518" i="17" s="1"/>
  <c r="R25516" i="17" a="1"/>
  <c r="R25516" i="17" s="1"/>
  <c r="S25516" i="17" s="1" a="1"/>
  <c r="S25516" i="17" s="1"/>
  <c r="M25512" i="17" a="1"/>
  <c r="M25512" i="17" s="1"/>
  <c r="R25512" i="17" a="1"/>
  <c r="R25512" i="17" s="1"/>
  <c r="R25510" i="17" a="1"/>
  <c r="R25510" i="17" s="1"/>
  <c r="S25510" i="17" s="1" a="1"/>
  <c r="S25510" i="17" s="1"/>
  <c r="M25502" i="17" a="1"/>
  <c r="M25502" i="17" s="1"/>
  <c r="R25502" i="17" a="1"/>
  <c r="R25502" i="17" s="1"/>
  <c r="R25498" i="17" a="1"/>
  <c r="R25498" i="17" s="1"/>
  <c r="S25498" i="17" s="1" a="1"/>
  <c r="S25498" i="17" s="1"/>
  <c r="R25496" i="17" a="1"/>
  <c r="R25496" i="17" s="1"/>
  <c r="S25496" i="17" s="1" a="1"/>
  <c r="S25496" i="17" s="1"/>
  <c r="R25494" i="17" a="1"/>
  <c r="R25494" i="17" s="1"/>
  <c r="S25494" i="17" s="1" a="1"/>
  <c r="S25494" i="17" s="1"/>
  <c r="R25492" i="17" a="1"/>
  <c r="R25492" i="17" s="1"/>
  <c r="S25492" i="17" s="1" a="1"/>
  <c r="S25492" i="17" s="1"/>
  <c r="R25488" i="17" a="1"/>
  <c r="R25488" i="17" s="1"/>
  <c r="S25488" i="17" s="1" a="1"/>
  <c r="S25488" i="17" s="1"/>
  <c r="R25486" i="17" a="1"/>
  <c r="R25486" i="17" s="1"/>
  <c r="S25486" i="17" s="1" a="1"/>
  <c r="S25486" i="17" s="1"/>
  <c r="R25480" i="17" a="1"/>
  <c r="R25480" i="17" s="1"/>
  <c r="S25480" i="17" s="1" a="1"/>
  <c r="S25480" i="17" s="1"/>
  <c r="R25478" i="17" a="1"/>
  <c r="R25478" i="17" s="1"/>
  <c r="S25478" i="17" s="1" a="1"/>
  <c r="S25478" i="17" s="1"/>
  <c r="R25474" i="17" a="1"/>
  <c r="R25474" i="17" s="1"/>
  <c r="S25474" i="17" s="1" a="1"/>
  <c r="S25474" i="17" s="1"/>
  <c r="R25472" i="17" a="1"/>
  <c r="R25472" i="17" s="1"/>
  <c r="S25472" i="17" s="1" a="1"/>
  <c r="S25472" i="17" s="1"/>
  <c r="R25464" i="17" a="1"/>
  <c r="R25464" i="17" s="1"/>
  <c r="S25464" i="17" s="1" a="1"/>
  <c r="S25464" i="17" s="1"/>
  <c r="R25462" i="17" a="1"/>
  <c r="R25462" i="17" s="1"/>
  <c r="S25462" i="17" s="1" a="1"/>
  <c r="S25462" i="17" s="1"/>
  <c r="R25458" i="17" a="1"/>
  <c r="R25458" i="17" s="1"/>
  <c r="S25458" i="17" s="1" a="1"/>
  <c r="S25458" i="17" s="1"/>
  <c r="R25456" i="17" a="1"/>
  <c r="R25456" i="17" s="1"/>
  <c r="S25456" i="17" s="1" a="1"/>
  <c r="S25456" i="17" s="1"/>
  <c r="R25454" i="17" a="1"/>
  <c r="R25454" i="17" s="1"/>
  <c r="S25454" i="17" s="1" a="1"/>
  <c r="S25454" i="17" s="1"/>
  <c r="R25452" i="17" a="1"/>
  <c r="R25452" i="17" s="1"/>
  <c r="S25452" i="17" s="1" a="1"/>
  <c r="S25452" i="17" s="1"/>
  <c r="R25448" i="17" a="1"/>
  <c r="R25448" i="17" s="1"/>
  <c r="S25448" i="17" s="1" a="1"/>
  <c r="S25448" i="17" s="1"/>
  <c r="R25446" i="17" a="1"/>
  <c r="R25446" i="17" s="1"/>
  <c r="S25446" i="17" s="1" a="1"/>
  <c r="S25446" i="17" s="1"/>
  <c r="R25442" i="17" a="1"/>
  <c r="R25442" i="17" s="1"/>
  <c r="S25442" i="17" s="1" a="1"/>
  <c r="S25442" i="17" s="1"/>
  <c r="R25440" i="17" a="1"/>
  <c r="R25440" i="17" s="1"/>
  <c r="S25440" i="17" s="1" a="1"/>
  <c r="S25440" i="17" s="1"/>
  <c r="M25438" i="17" a="1"/>
  <c r="M25438" i="17" s="1"/>
  <c r="R25438" i="17" a="1"/>
  <c r="R25438" i="17" s="1"/>
  <c r="R25436" i="17" a="1"/>
  <c r="R25436" i="17" s="1"/>
  <c r="S25436" i="17" s="1" a="1"/>
  <c r="S25436" i="17" s="1"/>
  <c r="R25432" i="17" a="1"/>
  <c r="R25432" i="17" s="1"/>
  <c r="S25432" i="17" s="1" a="1"/>
  <c r="S25432" i="17" s="1"/>
  <c r="R25430" i="17" a="1"/>
  <c r="R25430" i="17" s="1"/>
  <c r="S25430" i="17" s="1" a="1"/>
  <c r="S25430" i="17" s="1"/>
  <c r="R25424" i="17" a="1"/>
  <c r="R25424" i="17" s="1"/>
  <c r="S25424" i="17" s="1" a="1"/>
  <c r="S25424" i="17" s="1"/>
  <c r="R25422" i="17" a="1"/>
  <c r="R25422" i="17" s="1"/>
  <c r="S25422" i="17" s="1" a="1"/>
  <c r="S25422" i="17" s="1"/>
  <c r="R25418" i="17" a="1"/>
  <c r="R25418" i="17" s="1"/>
  <c r="S25418" i="17" s="1" a="1"/>
  <c r="S25418" i="17" s="1"/>
  <c r="R25414" i="17" a="1"/>
  <c r="R25414" i="17" s="1"/>
  <c r="S25414" i="17" s="1" a="1"/>
  <c r="S25414" i="17" s="1"/>
  <c r="R25408" i="17" a="1"/>
  <c r="R25408" i="17" s="1"/>
  <c r="S25408" i="17" s="1" a="1"/>
  <c r="S25408" i="17" s="1"/>
  <c r="R25406" i="17" a="1"/>
  <c r="R25406" i="17" s="1"/>
  <c r="S25406" i="17" s="1" a="1"/>
  <c r="S25406" i="17" s="1"/>
  <c r="R25404" i="17" a="1"/>
  <c r="R25404" i="17" s="1"/>
  <c r="S25404" i="17" s="1" a="1"/>
  <c r="S25404" i="17" s="1"/>
  <c r="R25400" i="17" a="1"/>
  <c r="R25400" i="17" s="1"/>
  <c r="S25400" i="17" s="1" a="1"/>
  <c r="S25400" i="17" s="1"/>
  <c r="R25398" i="17" a="1"/>
  <c r="R25398" i="17" s="1"/>
  <c r="S25398" i="17" s="1" a="1"/>
  <c r="S25398" i="17" s="1"/>
  <c r="R25394" i="17" a="1"/>
  <c r="R25394" i="17" s="1"/>
  <c r="S25394" i="17" s="1" a="1"/>
  <c r="S25394" i="17" s="1"/>
  <c r="R25392" i="17" a="1"/>
  <c r="R25392" i="17" s="1"/>
  <c r="S25392" i="17" s="1" a="1"/>
  <c r="S25392" i="17" s="1"/>
  <c r="R25390" i="17" a="1"/>
  <c r="R25390" i="17" s="1"/>
  <c r="S25390" i="17" s="1" a="1"/>
  <c r="S25390" i="17" s="1"/>
  <c r="R25384" i="17" a="1"/>
  <c r="R25384" i="17" s="1"/>
  <c r="S25384" i="17" s="1" a="1"/>
  <c r="S25384" i="17" s="1"/>
  <c r="R25380" i="17" a="1"/>
  <c r="R25380" i="17" s="1"/>
  <c r="S25380" i="17" s="1" a="1"/>
  <c r="S25380" i="17" s="1"/>
  <c r="R25376" i="17" a="1"/>
  <c r="R25376" i="17" s="1"/>
  <c r="S25376" i="17" s="1" a="1"/>
  <c r="S25376" i="17" s="1"/>
  <c r="R25374" i="17" a="1"/>
  <c r="R25374" i="17" s="1"/>
  <c r="S25374" i="17" s="1" a="1"/>
  <c r="S25374" i="17" s="1"/>
  <c r="R25370" i="17" a="1"/>
  <c r="R25370" i="17" s="1"/>
  <c r="S25370" i="17" s="1" a="1"/>
  <c r="S25370" i="17" s="1"/>
  <c r="M25351" i="17" a="1"/>
  <c r="M25351" i="17" s="1"/>
  <c r="R25351" i="17" a="1"/>
  <c r="R25351" i="17" s="1"/>
  <c r="R25347" i="17" a="1"/>
  <c r="R25347" i="17" s="1"/>
  <c r="S25347" i="17" s="1" a="1"/>
  <c r="S25347" i="17" s="1"/>
  <c r="R25299" i="17" a="1"/>
  <c r="R25299" i="17" s="1"/>
  <c r="S25299" i="17" s="1" a="1"/>
  <c r="S25299" i="17" s="1"/>
  <c r="R25282" i="17" a="1"/>
  <c r="R25282" i="17" s="1"/>
  <c r="S25282" i="17" s="1" a="1"/>
  <c r="S25282" i="17" s="1"/>
  <c r="R25246" i="17" a="1"/>
  <c r="R25246" i="17" s="1"/>
  <c r="S25246" i="17" s="1" a="1"/>
  <c r="S25246" i="17" s="1"/>
  <c r="R25211" i="17" a="1"/>
  <c r="R25211" i="17" s="1"/>
  <c r="S25211" i="17" s="1" a="1"/>
  <c r="S25211" i="17" s="1"/>
  <c r="R25207" i="17" a="1"/>
  <c r="R25207" i="17" s="1"/>
  <c r="S25207" i="17" s="1" a="1"/>
  <c r="S25207" i="17" s="1"/>
  <c r="R25192" i="17" a="1"/>
  <c r="R25192" i="17" s="1"/>
  <c r="S25192" i="17" s="1" a="1"/>
  <c r="S25192" i="17" s="1"/>
  <c r="R25114" i="17" a="1"/>
  <c r="R25114" i="17" s="1"/>
  <c r="S25114" i="17" s="1" a="1"/>
  <c r="S25114" i="17" s="1"/>
  <c r="R25112" i="17" a="1"/>
  <c r="R25112" i="17" s="1"/>
  <c r="S25112" i="17" s="1" a="1"/>
  <c r="S25112" i="17" s="1"/>
  <c r="R25110" i="17" a="1"/>
  <c r="R25110" i="17" s="1"/>
  <c r="S25110" i="17" s="1" a="1"/>
  <c r="S25110" i="17" s="1"/>
  <c r="R25089" i="17" a="1"/>
  <c r="R25089" i="17" s="1"/>
  <c r="S25089" i="17" s="1" a="1"/>
  <c r="S25089" i="17" s="1"/>
  <c r="R25085" i="17" a="1"/>
  <c r="R25085" i="17" s="1"/>
  <c r="S25085" i="17" s="1" a="1"/>
  <c r="S25085" i="17" s="1"/>
  <c r="R25072" i="17" a="1"/>
  <c r="R25072" i="17" s="1"/>
  <c r="S25072" i="17" s="1" a="1"/>
  <c r="S25072" i="17" s="1"/>
  <c r="R25068" i="17" a="1"/>
  <c r="R25068" i="17" s="1"/>
  <c r="S25068" i="17" s="1" a="1"/>
  <c r="S25068" i="17" s="1"/>
  <c r="R25001" i="17" a="1"/>
  <c r="R25001" i="17" s="1"/>
  <c r="S25001" i="17" s="1" a="1"/>
  <c r="S25001" i="17" s="1"/>
  <c r="M24999" i="17" a="1"/>
  <c r="M24999" i="17" s="1"/>
  <c r="R24999" i="17" a="1"/>
  <c r="R24999" i="17" s="1"/>
  <c r="R24997" i="17" a="1"/>
  <c r="R24997" i="17" s="1"/>
  <c r="S24997" i="17" s="1" a="1"/>
  <c r="S24997" i="17" s="1"/>
  <c r="R24995" i="17" a="1"/>
  <c r="R24995" i="17" s="1"/>
  <c r="S24995" i="17" s="1" a="1"/>
  <c r="S24995" i="17" s="1"/>
  <c r="M24978" i="17" a="1"/>
  <c r="M24978" i="17" s="1"/>
  <c r="R24978" i="17" a="1"/>
  <c r="R24978" i="17" s="1"/>
  <c r="R24976" i="17" a="1"/>
  <c r="R24976" i="17" s="1"/>
  <c r="S24976" i="17" s="1" a="1"/>
  <c r="S24976" i="17" s="1"/>
  <c r="R24957" i="17" a="1"/>
  <c r="R24957" i="17" s="1"/>
  <c r="S24957" i="17" s="1" a="1"/>
  <c r="S24957" i="17" s="1"/>
  <c r="R24953" i="17" a="1"/>
  <c r="R24953" i="17" s="1"/>
  <c r="S24953" i="17" s="1" a="1"/>
  <c r="S24953" i="17" s="1"/>
  <c r="R24925" i="17" a="1"/>
  <c r="R24925" i="17" s="1"/>
  <c r="S24925" i="17" s="1" a="1"/>
  <c r="S24925" i="17" s="1"/>
  <c r="R24923" i="17" a="1"/>
  <c r="R24923" i="17" s="1"/>
  <c r="S24923" i="17" s="1" a="1"/>
  <c r="S24923" i="17" s="1"/>
  <c r="R24880" i="17" a="1"/>
  <c r="R24880" i="17" s="1"/>
  <c r="S24880" i="17" s="1" a="1"/>
  <c r="S24880" i="17" s="1"/>
  <c r="R24874" i="17" a="1"/>
  <c r="R24874" i="17" s="1"/>
  <c r="S24874" i="17" s="1" a="1"/>
  <c r="S24874" i="17" s="1"/>
  <c r="R24821" i="17" a="1"/>
  <c r="R24821" i="17" s="1"/>
  <c r="S24821" i="17" s="1" a="1"/>
  <c r="S24821" i="17" s="1"/>
  <c r="R24819" i="17" a="1"/>
  <c r="R24819" i="17" s="1"/>
  <c r="S24819" i="17" s="1" a="1"/>
  <c r="S24819" i="17" s="1"/>
  <c r="R24739" i="17" a="1"/>
  <c r="R24739" i="17" s="1"/>
  <c r="S24739" i="17" s="1" a="1"/>
  <c r="S24739" i="17" s="1"/>
  <c r="M24627" i="17" a="1"/>
  <c r="M24627" i="17" s="1"/>
  <c r="R24627" i="17" a="1"/>
  <c r="R24627" i="17" s="1"/>
  <c r="R24625" i="17" a="1"/>
  <c r="R24625" i="17" s="1"/>
  <c r="S24625" i="17" s="1" a="1"/>
  <c r="S24625" i="17" s="1"/>
  <c r="R24606" i="17" a="1"/>
  <c r="R24606" i="17" s="1"/>
  <c r="S24606" i="17" s="1" a="1"/>
  <c r="S24606" i="17" s="1"/>
  <c r="R24602" i="17" a="1"/>
  <c r="R24602" i="17" s="1"/>
  <c r="S24602" i="17" s="1" a="1"/>
  <c r="S24602" i="17" s="1"/>
  <c r="R24598" i="17" a="1"/>
  <c r="R24598" i="17" s="1"/>
  <c r="S24598" i="17" s="1" a="1"/>
  <c r="S24598" i="17" s="1"/>
  <c r="R24594" i="17" a="1"/>
  <c r="R24594" i="17" s="1"/>
  <c r="S24594" i="17" s="1" a="1"/>
  <c r="S24594" i="17" s="1"/>
  <c r="R24592" i="17" a="1"/>
  <c r="R24592" i="17" s="1"/>
  <c r="S24592" i="17" s="1" a="1"/>
  <c r="S24592" i="17" s="1"/>
  <c r="R24590" i="17" a="1"/>
  <c r="R24590" i="17" s="1"/>
  <c r="S24590" i="17" s="1" a="1"/>
  <c r="S24590" i="17" s="1"/>
  <c r="R24588" i="17" a="1"/>
  <c r="R24588" i="17" s="1"/>
  <c r="S24588" i="17" s="1" a="1"/>
  <c r="S24588" i="17" s="1"/>
  <c r="R24586" i="17" a="1"/>
  <c r="R24586" i="17" s="1"/>
  <c r="S24586" i="17" s="1" a="1"/>
  <c r="S24586" i="17" s="1"/>
  <c r="R24582" i="17" a="1"/>
  <c r="R24582" i="17" s="1"/>
  <c r="S24582" i="17" s="1" a="1"/>
  <c r="S24582" i="17" s="1"/>
  <c r="R24578" i="17" a="1"/>
  <c r="R24578" i="17" s="1"/>
  <c r="S24578" i="17" s="1" a="1"/>
  <c r="S24578" i="17" s="1"/>
  <c r="R24574" i="17" a="1"/>
  <c r="R24574" i="17" s="1"/>
  <c r="S24574" i="17" s="1" a="1"/>
  <c r="S24574" i="17" s="1"/>
  <c r="R24568" i="17" a="1"/>
  <c r="R24568" i="17" s="1"/>
  <c r="S24568" i="17" s="1" a="1"/>
  <c r="S24568" i="17" s="1"/>
  <c r="R24564" i="17" a="1"/>
  <c r="R24564" i="17" s="1"/>
  <c r="S24564" i="17" s="1" a="1"/>
  <c r="S24564" i="17" s="1"/>
  <c r="R24562" i="17" a="1"/>
  <c r="R24562" i="17" s="1"/>
  <c r="S24562" i="17" s="1" a="1"/>
  <c r="S24562" i="17" s="1"/>
  <c r="R24558" i="17" a="1"/>
  <c r="R24558" i="17" s="1"/>
  <c r="S24558" i="17" s="1" a="1"/>
  <c r="S24558" i="17" s="1"/>
  <c r="R24554" i="17" a="1"/>
  <c r="R24554" i="17" s="1"/>
  <c r="S24554" i="17" s="1" a="1"/>
  <c r="S24554" i="17" s="1"/>
  <c r="R24550" i="17" a="1"/>
  <c r="R24550" i="17" s="1"/>
  <c r="S24550" i="17" s="1" a="1"/>
  <c r="S24550" i="17" s="1"/>
  <c r="R24546" i="17" a="1"/>
  <c r="R24546" i="17" s="1"/>
  <c r="S24546" i="17" s="1" a="1"/>
  <c r="S24546" i="17" s="1"/>
  <c r="R24544" i="17" a="1"/>
  <c r="R24544" i="17" s="1"/>
  <c r="S24544" i="17" s="1" a="1"/>
  <c r="S24544" i="17" s="1"/>
  <c r="R24542" i="17" a="1"/>
  <c r="R24542" i="17" s="1"/>
  <c r="S24542" i="17" s="1" a="1"/>
  <c r="S24542" i="17" s="1"/>
  <c r="R24538" i="17" a="1"/>
  <c r="R24538" i="17" s="1"/>
  <c r="S24538" i="17" s="1" a="1"/>
  <c r="S24538" i="17" s="1"/>
  <c r="R24534" i="17" a="1"/>
  <c r="R24534" i="17" s="1"/>
  <c r="S24534" i="17" s="1" a="1"/>
  <c r="S24534" i="17" s="1"/>
  <c r="R24528" i="17" a="1"/>
  <c r="R24528" i="17" s="1"/>
  <c r="S24528" i="17" s="1" a="1"/>
  <c r="S24528" i="17" s="1"/>
  <c r="R24526" i="17" a="1"/>
  <c r="R24526" i="17" s="1"/>
  <c r="S24526" i="17" s="1" a="1"/>
  <c r="S24526" i="17" s="1"/>
  <c r="R24524" i="17" a="1"/>
  <c r="R24524" i="17" s="1"/>
  <c r="S24524" i="17" s="1" a="1"/>
  <c r="S24524" i="17" s="1"/>
  <c r="R24522" i="17" a="1"/>
  <c r="R24522" i="17" s="1"/>
  <c r="S24522" i="17" s="1" a="1"/>
  <c r="S24522" i="17" s="1"/>
  <c r="R24518" i="17" a="1"/>
  <c r="R24518" i="17" s="1"/>
  <c r="S24518" i="17" s="1" a="1"/>
  <c r="S24518" i="17" s="1"/>
  <c r="R24514" i="17" a="1"/>
  <c r="R24514" i="17" s="1"/>
  <c r="S24514" i="17" s="1" a="1"/>
  <c r="S24514" i="17" s="1"/>
  <c r="R24510" i="17" a="1"/>
  <c r="R24510" i="17" s="1"/>
  <c r="S24510" i="17" s="1" a="1"/>
  <c r="S24510" i="17" s="1"/>
  <c r="R24508" i="17" a="1"/>
  <c r="R24508" i="17" s="1"/>
  <c r="S24508" i="17" s="1" a="1"/>
  <c r="S24508" i="17" s="1"/>
  <c r="R24506" i="17" a="1"/>
  <c r="R24506" i="17" s="1"/>
  <c r="S24506" i="17" s="1" a="1"/>
  <c r="S24506" i="17" s="1"/>
  <c r="R24504" i="17" a="1"/>
  <c r="R24504" i="17" s="1"/>
  <c r="S24504" i="17" s="1" a="1"/>
  <c r="S24504" i="17" s="1"/>
  <c r="R24502" i="17" a="1"/>
  <c r="R24502" i="17" s="1"/>
  <c r="S24502" i="17" s="1" a="1"/>
  <c r="S24502" i="17" s="1"/>
  <c r="R24498" i="17" a="1"/>
  <c r="R24498" i="17" s="1"/>
  <c r="S24498" i="17" s="1" a="1"/>
  <c r="S24498" i="17" s="1"/>
  <c r="R24494" i="17" a="1"/>
  <c r="R24494" i="17" s="1"/>
  <c r="S24494" i="17" s="1" a="1"/>
  <c r="S24494" i="17" s="1"/>
  <c r="R24488" i="17" a="1"/>
  <c r="R24488" i="17" s="1"/>
  <c r="S24488" i="17" s="1" a="1"/>
  <c r="S24488" i="17" s="1"/>
  <c r="R24486" i="17" a="1"/>
  <c r="R24486" i="17" s="1"/>
  <c r="S24486" i="17" s="1" a="1"/>
  <c r="S24486" i="17" s="1"/>
  <c r="R24484" i="17" a="1"/>
  <c r="R24484" i="17" s="1"/>
  <c r="S24484" i="17" s="1" a="1"/>
  <c r="S24484" i="17" s="1"/>
  <c r="R24478" i="17" a="1"/>
  <c r="R24478" i="17" s="1"/>
  <c r="S24478" i="17" s="1" a="1"/>
  <c r="S24478" i="17" s="1"/>
  <c r="R24474" i="17" a="1"/>
  <c r="R24474" i="17" s="1"/>
  <c r="S24474" i="17" s="1" a="1"/>
  <c r="S24474" i="17" s="1"/>
  <c r="R24470" i="17" a="1"/>
  <c r="R24470" i="17" s="1"/>
  <c r="S24470" i="17" s="1" a="1"/>
  <c r="S24470" i="17" s="1"/>
  <c r="R24468" i="17" a="1"/>
  <c r="R24468" i="17" s="1"/>
  <c r="S24468" i="17" s="1" a="1"/>
  <c r="S24468" i="17" s="1"/>
  <c r="R24464" i="17" a="1"/>
  <c r="R24464" i="17" s="1"/>
  <c r="S24464" i="17" s="1" a="1"/>
  <c r="S24464" i="17" s="1"/>
  <c r="R24458" i="17" a="1"/>
  <c r="R24458" i="17" s="1"/>
  <c r="S24458" i="17" s="1" a="1"/>
  <c r="S24458" i="17" s="1"/>
  <c r="R24454" i="17" a="1"/>
  <c r="R24454" i="17" s="1"/>
  <c r="S24454" i="17" s="1" a="1"/>
  <c r="S24454" i="17" s="1"/>
  <c r="R24450" i="17" a="1"/>
  <c r="R24450" i="17" s="1"/>
  <c r="S24450" i="17" s="1" a="1"/>
  <c r="S24450" i="17" s="1"/>
  <c r="R24446" i="17" a="1"/>
  <c r="R24446" i="17" s="1"/>
  <c r="S24446" i="17" s="1" a="1"/>
  <c r="S24446" i="17" s="1"/>
  <c r="R24444" i="17" a="1"/>
  <c r="R24444" i="17" s="1"/>
  <c r="S24444" i="17" s="1" a="1"/>
  <c r="S24444" i="17" s="1"/>
  <c r="R24421" i="17" a="1"/>
  <c r="R24421" i="17" s="1"/>
  <c r="S24421" i="17" s="1" a="1"/>
  <c r="S24421" i="17" s="1"/>
  <c r="R24396" i="17" a="1"/>
  <c r="R24396" i="17" s="1"/>
  <c r="S24396" i="17" s="1" a="1"/>
  <c r="S24396" i="17" s="1"/>
  <c r="M24371" i="17" a="1"/>
  <c r="M24371" i="17" s="1"/>
  <c r="R24371" i="17" a="1"/>
  <c r="R24371" i="17" s="1"/>
  <c r="R24369" i="17" a="1"/>
  <c r="R24369" i="17" s="1"/>
  <c r="S24369" i="17" s="1" a="1"/>
  <c r="S24369" i="17" s="1"/>
  <c r="R24357" i="17" a="1"/>
  <c r="R24357" i="17" s="1"/>
  <c r="S24357" i="17" s="1" a="1"/>
  <c r="S24357" i="17" s="1"/>
  <c r="R24341" i="17" a="1"/>
  <c r="R24341" i="17" s="1"/>
  <c r="S24341" i="17" s="1" a="1"/>
  <c r="S24341" i="17" s="1"/>
  <c r="R24333" i="17" a="1"/>
  <c r="R24333" i="17" s="1"/>
  <c r="S24333" i="17" s="1" a="1"/>
  <c r="S24333" i="17" s="1"/>
  <c r="R24325" i="17" a="1"/>
  <c r="R24325" i="17" s="1"/>
  <c r="S24325" i="17" s="1" a="1"/>
  <c r="S24325" i="17" s="1"/>
  <c r="R24317" i="17" a="1"/>
  <c r="R24317" i="17" s="1"/>
  <c r="S24317" i="17" s="1" a="1"/>
  <c r="S24317" i="17" s="1"/>
  <c r="R24301" i="17" a="1"/>
  <c r="R24301" i="17" s="1"/>
  <c r="S24301" i="17" s="1" a="1"/>
  <c r="S24301" i="17" s="1"/>
  <c r="R24293" i="17" a="1"/>
  <c r="R24293" i="17" s="1"/>
  <c r="S24293" i="17" s="1" a="1"/>
  <c r="S24293" i="17" s="1"/>
  <c r="R24285" i="17" a="1"/>
  <c r="R24285" i="17" s="1"/>
  <c r="S24285" i="17" s="1" a="1"/>
  <c r="S24285" i="17" s="1"/>
  <c r="R24277" i="17" a="1"/>
  <c r="R24277" i="17" s="1"/>
  <c r="S24277" i="17" s="1" a="1"/>
  <c r="S24277" i="17" s="1"/>
  <c r="R24269" i="17" a="1"/>
  <c r="R24269" i="17" s="1"/>
  <c r="S24269" i="17" s="1" a="1"/>
  <c r="S24269" i="17" s="1"/>
  <c r="M24249" i="17" a="1"/>
  <c r="M24249" i="17" s="1"/>
  <c r="R24249" i="17" a="1"/>
  <c r="R24249" i="17" s="1"/>
  <c r="R24241" i="17" a="1"/>
  <c r="R24241" i="17" s="1"/>
  <c r="S24241" i="17" s="1" a="1"/>
  <c r="S24241" i="17" s="1"/>
  <c r="R24236" i="17" a="1"/>
  <c r="R24236" i="17" s="1"/>
  <c r="S24236" i="17" s="1" a="1"/>
  <c r="S24236" i="17" s="1"/>
  <c r="R24226" i="17" a="1"/>
  <c r="R24226" i="17" s="1"/>
  <c r="S24226" i="17" s="1" a="1"/>
  <c r="S24226" i="17" s="1"/>
  <c r="R24219" i="17" a="1"/>
  <c r="R24219" i="17" s="1"/>
  <c r="S24219" i="17" s="1" a="1"/>
  <c r="S24219" i="17" s="1"/>
  <c r="R24209" i="17" a="1"/>
  <c r="R24209" i="17" s="1"/>
  <c r="S24209" i="17" s="1" a="1"/>
  <c r="S24209" i="17" s="1"/>
  <c r="R24199" i="17" a="1"/>
  <c r="R24199" i="17" s="1"/>
  <c r="S24199" i="17" s="1" a="1"/>
  <c r="S24199" i="17" s="1"/>
  <c r="M24155" i="17" a="1"/>
  <c r="M24155" i="17" s="1"/>
  <c r="R24155" i="17" a="1"/>
  <c r="R24155" i="17" s="1"/>
  <c r="R24135" i="17" a="1"/>
  <c r="R24135" i="17" s="1"/>
  <c r="S24135" i="17" s="1" a="1"/>
  <c r="S24135" i="17" s="1"/>
  <c r="R24125" i="17" a="1"/>
  <c r="R24125" i="17" s="1"/>
  <c r="S24125" i="17" s="1" a="1"/>
  <c r="S24125" i="17" s="1"/>
  <c r="R24114" i="17" a="1"/>
  <c r="R24114" i="17" s="1"/>
  <c r="S24114" i="17" s="1" a="1"/>
  <c r="S24114" i="17" s="1"/>
  <c r="R24091" i="17" a="1"/>
  <c r="R24091" i="17" s="1"/>
  <c r="S24091" i="17" s="1" a="1"/>
  <c r="S24091" i="17" s="1"/>
  <c r="R24067" i="17" a="1"/>
  <c r="R24067" i="17" s="1"/>
  <c r="S24067" i="17" s="1" a="1"/>
  <c r="S24067" i="17" s="1"/>
  <c r="R24047" i="17" a="1"/>
  <c r="R24047" i="17" s="1"/>
  <c r="S24047" i="17" s="1" a="1"/>
  <c r="S24047" i="17" s="1"/>
  <c r="M24025" i="17" a="1"/>
  <c r="M24025" i="17" s="1"/>
  <c r="R24025" i="17" a="1"/>
  <c r="R24025" i="17" s="1"/>
  <c r="M24009" i="17" a="1"/>
  <c r="M24009" i="17" s="1"/>
  <c r="R24009" i="17" a="1"/>
  <c r="R24009" i="17" s="1"/>
  <c r="R23999" i="17" a="1"/>
  <c r="R23999" i="17" s="1"/>
  <c r="S23999" i="17" s="1" a="1"/>
  <c r="S23999" i="17" s="1"/>
  <c r="R23994" i="17" a="1"/>
  <c r="R23994" i="17" s="1"/>
  <c r="S23994" i="17" s="1" a="1"/>
  <c r="S23994" i="17" s="1"/>
  <c r="R23944" i="17" a="1"/>
  <c r="R23944" i="17" s="1"/>
  <c r="S23944" i="17" s="1" a="1"/>
  <c r="S23944" i="17" s="1"/>
  <c r="R23880" i="17" a="1"/>
  <c r="R23880" i="17" s="1"/>
  <c r="S23880" i="17" s="1" a="1"/>
  <c r="S23880" i="17" s="1"/>
  <c r="R23856" i="17" a="1"/>
  <c r="R23856" i="17" s="1"/>
  <c r="S23856" i="17" s="1" a="1"/>
  <c r="S23856" i="17" s="1"/>
  <c r="R23832" i="17" a="1"/>
  <c r="R23832" i="17" s="1"/>
  <c r="S23832" i="17" s="1" a="1"/>
  <c r="S23832" i="17" s="1"/>
  <c r="R23808" i="17" a="1"/>
  <c r="R23808" i="17" s="1"/>
  <c r="S23808" i="17" s="1" a="1"/>
  <c r="S23808" i="17" s="1"/>
  <c r="R23793" i="17" a="1"/>
  <c r="R23793" i="17" s="1"/>
  <c r="S23793" i="17" s="1" a="1"/>
  <c r="S23793" i="17" s="1"/>
  <c r="R23778" i="17" a="1"/>
  <c r="R23778" i="17" s="1"/>
  <c r="S23778" i="17" s="1" a="1"/>
  <c r="S23778" i="17" s="1"/>
  <c r="R23745" i="17" a="1"/>
  <c r="R23745" i="17" s="1"/>
  <c r="S23745" i="17" s="1" a="1"/>
  <c r="S23745" i="17" s="1"/>
  <c r="R23735" i="17" a="1"/>
  <c r="R23735" i="17" s="1"/>
  <c r="S23735" i="17" s="1" a="1"/>
  <c r="S23735" i="17" s="1"/>
  <c r="R23718" i="17" a="1"/>
  <c r="R23718" i="17" s="1"/>
  <c r="S23718" i="17" s="1" a="1"/>
  <c r="S23718" i="17" s="1"/>
  <c r="R23701" i="17" a="1"/>
  <c r="R23701" i="17" s="1"/>
  <c r="S23701" i="17" s="1" a="1"/>
  <c r="S23701" i="17" s="1"/>
  <c r="M23678" i="17" a="1"/>
  <c r="M23678" i="17" s="1"/>
  <c r="R23678" i="17" a="1"/>
  <c r="R23678" i="17" s="1"/>
  <c r="R23670" i="17" a="1"/>
  <c r="R23670" i="17" s="1"/>
  <c r="S23670" i="17" s="1" a="1"/>
  <c r="S23670" i="17" s="1"/>
  <c r="R23657" i="17" a="1"/>
  <c r="R23657" i="17" s="1"/>
  <c r="S23657" i="17" s="1" a="1"/>
  <c r="S23657" i="17" s="1"/>
  <c r="M23647" i="17" a="1"/>
  <c r="M23647" i="17" s="1"/>
  <c r="R23647" i="17" a="1"/>
  <c r="R23647" i="17" s="1"/>
  <c r="R23637" i="17" a="1"/>
  <c r="R23637" i="17" s="1"/>
  <c r="S23637" i="17" s="1" a="1"/>
  <c r="S23637" i="17" s="1"/>
  <c r="R23622" i="17" a="1"/>
  <c r="R23622" i="17" s="1"/>
  <c r="S23622" i="17" s="1" a="1"/>
  <c r="S23622" i="17" s="1"/>
  <c r="R23612" i="17" a="1"/>
  <c r="R23612" i="17" s="1"/>
  <c r="S23612" i="17" s="1" a="1"/>
  <c r="S23612" i="17" s="1"/>
  <c r="R23588" i="17" a="1"/>
  <c r="R23588" i="17" s="1"/>
  <c r="S23588" i="17" s="1" a="1"/>
  <c r="S23588" i="17" s="1"/>
  <c r="R23580" i="17" a="1"/>
  <c r="R23580" i="17" s="1"/>
  <c r="S23580" i="17" s="1" a="1"/>
  <c r="S23580" i="17" s="1"/>
  <c r="R23575" i="17" a="1"/>
  <c r="R23575" i="17" s="1"/>
  <c r="S23575" i="17" s="1" a="1"/>
  <c r="S23575" i="17" s="1"/>
  <c r="R23539" i="17" a="1"/>
  <c r="R23539" i="17" s="1"/>
  <c r="S23539" i="17" s="1" a="1"/>
  <c r="S23539" i="17" s="1"/>
  <c r="R23507" i="17" a="1"/>
  <c r="R23507" i="17" s="1"/>
  <c r="S23507" i="17" s="1" a="1"/>
  <c r="S23507" i="17" s="1"/>
  <c r="R23477" i="17" a="1"/>
  <c r="R23477" i="17" s="1"/>
  <c r="S23477" i="17" s="1" a="1"/>
  <c r="S23477" i="17" s="1"/>
  <c r="R23449" i="17" a="1"/>
  <c r="R23449" i="17" s="1"/>
  <c r="S23449" i="17" s="1" a="1"/>
  <c r="S23449" i="17" s="1"/>
  <c r="M23434" i="17" a="1"/>
  <c r="M23434" i="17" s="1"/>
  <c r="R23434" i="17" a="1"/>
  <c r="R23434" i="17" s="1"/>
  <c r="R23409" i="17" a="1"/>
  <c r="R23409" i="17" s="1"/>
  <c r="S23409" i="17" s="1" a="1"/>
  <c r="S23409" i="17" s="1"/>
  <c r="R23404" i="17" a="1"/>
  <c r="R23404" i="17" s="1"/>
  <c r="S23404" i="17" s="1" a="1"/>
  <c r="S23404" i="17" s="1"/>
  <c r="R23379" i="17" a="1"/>
  <c r="R23379" i="17" s="1"/>
  <c r="S23379" i="17" s="1" a="1"/>
  <c r="S23379" i="17" s="1"/>
  <c r="R23365" i="17" a="1"/>
  <c r="R23365" i="17" s="1"/>
  <c r="S23365" i="17" s="1" a="1"/>
  <c r="S23365" i="17" s="1"/>
  <c r="R23355" i="17" a="1"/>
  <c r="R23355" i="17" s="1"/>
  <c r="S23355" i="17" s="1" a="1"/>
  <c r="S23355" i="17" s="1"/>
  <c r="R23340" i="17" a="1"/>
  <c r="R23340" i="17" s="1"/>
  <c r="S23340" i="17" s="1" a="1"/>
  <c r="S23340" i="17" s="1"/>
  <c r="R23318" i="17" a="1"/>
  <c r="R23318" i="17" s="1"/>
  <c r="S23318" i="17" s="1" a="1"/>
  <c r="S23318" i="17" s="1"/>
  <c r="R23306" i="17" a="1"/>
  <c r="R23306" i="17" s="1"/>
  <c r="S23306" i="17" s="1" a="1"/>
  <c r="S23306" i="17" s="1"/>
  <c r="R23245" i="17" a="1"/>
  <c r="R23245" i="17" s="1"/>
  <c r="S23245" i="17" s="1" a="1"/>
  <c r="S23245" i="17" s="1"/>
  <c r="R23223" i="17" a="1"/>
  <c r="R23223" i="17" s="1"/>
  <c r="S23223" i="17" s="1" a="1"/>
  <c r="S23223" i="17" s="1"/>
  <c r="R23175" i="17" a="1"/>
  <c r="R23175" i="17" s="1"/>
  <c r="S23175" i="17" s="1" a="1"/>
  <c r="S23175" i="17" s="1"/>
  <c r="R23152" i="17" a="1"/>
  <c r="R23152" i="17" s="1"/>
  <c r="S23152" i="17" s="1" a="1"/>
  <c r="S23152" i="17" s="1"/>
  <c r="R23127" i="17" a="1"/>
  <c r="R23127" i="17" s="1"/>
  <c r="S23127" i="17" s="1" a="1"/>
  <c r="S23127" i="17" s="1"/>
  <c r="M23110" i="17" a="1"/>
  <c r="M23110" i="17" s="1"/>
  <c r="R23110" i="17" a="1"/>
  <c r="R23110" i="17" s="1"/>
  <c r="R23075" i="17" a="1"/>
  <c r="R23075" i="17" s="1"/>
  <c r="S23075" i="17" s="1" a="1"/>
  <c r="S23075" i="17" s="1"/>
  <c r="M23070" i="17" a="1"/>
  <c r="M23070" i="17" s="1"/>
  <c r="R23070" i="17" a="1"/>
  <c r="R23070" i="17" s="1"/>
  <c r="R23060" i="17" a="1"/>
  <c r="R23060" i="17" s="1"/>
  <c r="S23060" i="17" s="1" a="1"/>
  <c r="S23060" i="17" s="1"/>
  <c r="R23050" i="17" a="1"/>
  <c r="R23050" i="17" s="1"/>
  <c r="S23050" i="17" s="1" a="1"/>
  <c r="S23050" i="17" s="1"/>
  <c r="R23032" i="17" a="1"/>
  <c r="R23032" i="17" s="1"/>
  <c r="S23032" i="17" s="1" a="1"/>
  <c r="S23032" i="17" s="1"/>
  <c r="R23008" i="17" a="1"/>
  <c r="R23008" i="17" s="1"/>
  <c r="S23008" i="17" s="1" a="1"/>
  <c r="S23008" i="17" s="1"/>
  <c r="R22984" i="17" a="1"/>
  <c r="R22984" i="17" s="1"/>
  <c r="S22984" i="17" s="1" a="1"/>
  <c r="S22984" i="17" s="1"/>
  <c r="R22968" i="17" a="1"/>
  <c r="R22968" i="17" s="1"/>
  <c r="S22968" i="17" s="1" a="1"/>
  <c r="S22968" i="17" s="1"/>
  <c r="R22944" i="17" a="1"/>
  <c r="R22944" i="17" s="1"/>
  <c r="S22944" i="17" s="1" a="1"/>
  <c r="S22944" i="17" s="1"/>
  <c r="R22928" i="17" a="1"/>
  <c r="R22928" i="17" s="1"/>
  <c r="S22928" i="17" s="1" a="1"/>
  <c r="S22928" i="17" s="1"/>
  <c r="R22904" i="17" a="1"/>
  <c r="R22904" i="17" s="1"/>
  <c r="S22904" i="17" s="1" a="1"/>
  <c r="S22904" i="17" s="1"/>
  <c r="R22880" i="17" a="1"/>
  <c r="R22880" i="17" s="1"/>
  <c r="S22880" i="17" s="1" a="1"/>
  <c r="S22880" i="17" s="1"/>
  <c r="R22852" i="17" a="1"/>
  <c r="R22852" i="17" s="1"/>
  <c r="S22852" i="17" s="1" a="1"/>
  <c r="S22852" i="17" s="1"/>
  <c r="R22829" i="17" a="1"/>
  <c r="R22829" i="17" s="1"/>
  <c r="S22829" i="17" s="1" a="1"/>
  <c r="S22829" i="17" s="1"/>
  <c r="R22824" i="17" a="1"/>
  <c r="R22824" i="17" s="1"/>
  <c r="S22824" i="17" s="1" a="1"/>
  <c r="S22824" i="17" s="1"/>
  <c r="R22794" i="17" a="1"/>
  <c r="R22794" i="17" s="1"/>
  <c r="S22794" i="17" s="1" a="1"/>
  <c r="S22794" i="17" s="1"/>
  <c r="R22789" i="17" a="1"/>
  <c r="R22789" i="17" s="1"/>
  <c r="S22789" i="17" s="1" a="1"/>
  <c r="S22789" i="17" s="1"/>
  <c r="R22776" i="17" a="1"/>
  <c r="R22776" i="17" s="1"/>
  <c r="S22776" i="17" s="1" a="1"/>
  <c r="S22776" i="17" s="1"/>
  <c r="R22768" i="17" a="1"/>
  <c r="R22768" i="17" s="1"/>
  <c r="S22768" i="17" s="1" a="1"/>
  <c r="S22768" i="17" s="1"/>
  <c r="R22760" i="17" a="1"/>
  <c r="R22760" i="17" s="1"/>
  <c r="S22760" i="17" s="1" a="1"/>
  <c r="S22760" i="17" s="1"/>
  <c r="R22752" i="17" a="1"/>
  <c r="R22752" i="17" s="1"/>
  <c r="S22752" i="17" s="1" a="1"/>
  <c r="S22752" i="17" s="1"/>
  <c r="R22744" i="17" a="1"/>
  <c r="R22744" i="17" s="1"/>
  <c r="S22744" i="17" s="1" a="1"/>
  <c r="S22744" i="17" s="1"/>
  <c r="R22728" i="17" a="1"/>
  <c r="R22728" i="17" s="1"/>
  <c r="S22728" i="17" s="1" a="1"/>
  <c r="S22728" i="17" s="1"/>
  <c r="R22720" i="17" a="1"/>
  <c r="R22720" i="17" s="1"/>
  <c r="S22720" i="17" s="1" a="1"/>
  <c r="S22720" i="17" s="1"/>
  <c r="R22712" i="17" a="1"/>
  <c r="R22712" i="17" s="1"/>
  <c r="S22712" i="17" s="1" a="1"/>
  <c r="S22712" i="17" s="1"/>
  <c r="R22704" i="17" a="1"/>
  <c r="R22704" i="17" s="1"/>
  <c r="S22704" i="17" s="1" a="1"/>
  <c r="S22704" i="17" s="1"/>
  <c r="R22696" i="17" a="1"/>
  <c r="R22696" i="17" s="1"/>
  <c r="S22696" i="17" s="1" a="1"/>
  <c r="S22696" i="17" s="1"/>
  <c r="R22688" i="17" a="1"/>
  <c r="R22688" i="17" s="1"/>
  <c r="S22688" i="17" s="1" a="1"/>
  <c r="S22688" i="17" s="1"/>
  <c r="R22680" i="17" a="1"/>
  <c r="R22680" i="17" s="1"/>
  <c r="S22680" i="17" s="1" a="1"/>
  <c r="S22680" i="17" s="1"/>
  <c r="R22670" i="17" a="1"/>
  <c r="R22670" i="17" s="1"/>
  <c r="S22670" i="17" s="1" a="1"/>
  <c r="S22670" i="17" s="1"/>
  <c r="R22596" i="17" a="1"/>
  <c r="R22596" i="17" s="1"/>
  <c r="S22596" i="17" s="1" a="1"/>
  <c r="S22596" i="17" s="1"/>
  <c r="R22586" i="17" a="1"/>
  <c r="R22586" i="17" s="1"/>
  <c r="S22586" i="17" s="1" a="1"/>
  <c r="S22586" i="17" s="1"/>
  <c r="M22581" i="17" a="1"/>
  <c r="M22581" i="17" s="1"/>
  <c r="R22581" i="17" a="1"/>
  <c r="R22581" i="17" s="1"/>
  <c r="R22571" i="17" a="1"/>
  <c r="R22571" i="17" s="1"/>
  <c r="S22571" i="17" s="1" a="1"/>
  <c r="S22571" i="17" s="1"/>
  <c r="M22559" i="17" a="1"/>
  <c r="M22559" i="17" s="1"/>
  <c r="R22559" i="17" a="1"/>
  <c r="R22559" i="17" s="1"/>
  <c r="M22549" i="17" a="1"/>
  <c r="M22549" i="17" s="1"/>
  <c r="R22549" i="17" a="1"/>
  <c r="R22549" i="17" s="1"/>
  <c r="R22517" i="17" a="1"/>
  <c r="R22517" i="17" s="1"/>
  <c r="S22517" i="17" s="1" a="1"/>
  <c r="S22517" i="17" s="1"/>
  <c r="R22489" i="17" a="1"/>
  <c r="R22489" i="17" s="1"/>
  <c r="S22489" i="17" s="1" a="1"/>
  <c r="S22489" i="17" s="1"/>
  <c r="R22477" i="17" a="1"/>
  <c r="R22477" i="17" s="1"/>
  <c r="S22477" i="17" s="1" a="1"/>
  <c r="S22477" i="17" s="1"/>
  <c r="R22463" i="17" a="1"/>
  <c r="R22463" i="17" s="1"/>
  <c r="S22463" i="17" s="1" a="1"/>
  <c r="S22463" i="17" s="1"/>
  <c r="R22453" i="17" a="1"/>
  <c r="R22453" i="17" s="1"/>
  <c r="S22453" i="17" s="1" a="1"/>
  <c r="S22453" i="17" s="1"/>
  <c r="M22439" i="17" a="1"/>
  <c r="M22439" i="17" s="1"/>
  <c r="R22439" i="17" a="1"/>
  <c r="R22439" i="17" s="1"/>
  <c r="R22423" i="17" a="1"/>
  <c r="R22423" i="17" s="1"/>
  <c r="S22423" i="17" s="1" a="1"/>
  <c r="S22423" i="17" s="1"/>
  <c r="R22408" i="17" a="1"/>
  <c r="R22408" i="17" s="1"/>
  <c r="S22408" i="17" s="1" a="1"/>
  <c r="S22408" i="17" s="1"/>
  <c r="M22361" i="17" a="1"/>
  <c r="M22361" i="17" s="1"/>
  <c r="R22361" i="17" a="1"/>
  <c r="R22361" i="17" s="1"/>
  <c r="R22353" i="17" a="1"/>
  <c r="R22353" i="17" s="1"/>
  <c r="S22353" i="17" s="1" a="1"/>
  <c r="S22353" i="17" s="1"/>
  <c r="R22329" i="17" a="1"/>
  <c r="R22329" i="17" s="1"/>
  <c r="S22329" i="17" s="1" a="1"/>
  <c r="S22329" i="17" s="1"/>
  <c r="R22313" i="17" a="1"/>
  <c r="R22313" i="17" s="1"/>
  <c r="S22313" i="17" s="1" a="1"/>
  <c r="S22313" i="17" s="1"/>
  <c r="R22289" i="17" a="1"/>
  <c r="R22289" i="17" s="1"/>
  <c r="S22289" i="17" s="1" a="1"/>
  <c r="S22289" i="17" s="1"/>
  <c r="R22273" i="17" a="1"/>
  <c r="R22273" i="17" s="1"/>
  <c r="S22273" i="17" s="1" a="1"/>
  <c r="S22273" i="17" s="1"/>
  <c r="R22257" i="17" a="1"/>
  <c r="R22257" i="17" s="1"/>
  <c r="S22257" i="17" s="1" a="1"/>
  <c r="S22257" i="17" s="1"/>
  <c r="R22207" i="17" a="1"/>
  <c r="R22207" i="17" s="1"/>
  <c r="S22207" i="17" s="1" a="1"/>
  <c r="S22207" i="17" s="1"/>
  <c r="R22202" i="17" a="1"/>
  <c r="R22202" i="17" s="1"/>
  <c r="S22202" i="17" s="1" a="1"/>
  <c r="S22202" i="17" s="1"/>
  <c r="R22187" i="17" a="1"/>
  <c r="R22187" i="17" s="1"/>
  <c r="S22187" i="17" s="1" a="1"/>
  <c r="S22187" i="17" s="1"/>
  <c r="R22182" i="17" a="1"/>
  <c r="R22182" i="17" s="1"/>
  <c r="S22182" i="17" s="1" a="1"/>
  <c r="S22182" i="17" s="1"/>
  <c r="R22174" i="17" a="1"/>
  <c r="R22174" i="17" s="1"/>
  <c r="S22174" i="17" s="1" a="1"/>
  <c r="S22174" i="17" s="1"/>
  <c r="R22167" i="17" a="1"/>
  <c r="R22167" i="17" s="1"/>
  <c r="S22167" i="17" s="1" a="1"/>
  <c r="S22167" i="17" s="1"/>
  <c r="R22147" i="17" a="1"/>
  <c r="R22147" i="17" s="1"/>
  <c r="S22147" i="17" s="1" a="1"/>
  <c r="S22147" i="17" s="1"/>
  <c r="R22126" i="17" a="1"/>
  <c r="R22126" i="17" s="1"/>
  <c r="S22126" i="17" s="1" a="1"/>
  <c r="S22126" i="17" s="1"/>
  <c r="R22106" i="17" a="1"/>
  <c r="R22106" i="17" s="1"/>
  <c r="S22106" i="17" s="1" a="1"/>
  <c r="S22106" i="17" s="1"/>
  <c r="R22098" i="17" a="1"/>
  <c r="R22098" i="17" s="1"/>
  <c r="S22098" i="17" s="1" a="1"/>
  <c r="S22098" i="17" s="1"/>
  <c r="R22075" i="17" a="1"/>
  <c r="R22075" i="17" s="1"/>
  <c r="S22075" i="17" s="1" a="1"/>
  <c r="S22075" i="17" s="1"/>
  <c r="R22070" i="17" a="1"/>
  <c r="R22070" i="17" s="1"/>
  <c r="S22070" i="17" s="1" a="1"/>
  <c r="S22070" i="17" s="1"/>
  <c r="R22033" i="17" a="1"/>
  <c r="R22033" i="17" s="1"/>
  <c r="S22033" i="17" s="1" a="1"/>
  <c r="S22033" i="17" s="1"/>
  <c r="R22009" i="17" a="1"/>
  <c r="R22009" i="17" s="1"/>
  <c r="S22009" i="17" s="1" a="1"/>
  <c r="S22009" i="17" s="1"/>
  <c r="R21976" i="17" a="1"/>
  <c r="R21976" i="17" s="1"/>
  <c r="S21976" i="17" s="1" a="1"/>
  <c r="S21976" i="17" s="1"/>
  <c r="R21961" i="17" a="1"/>
  <c r="R21961" i="17" s="1"/>
  <c r="S21961" i="17" s="1" a="1"/>
  <c r="S21961" i="17" s="1"/>
  <c r="R21941" i="17" a="1"/>
  <c r="R21941" i="17" s="1"/>
  <c r="S21941" i="17" s="1" a="1"/>
  <c r="S21941" i="17" s="1"/>
  <c r="R21926" i="17" a="1"/>
  <c r="R21926" i="17" s="1"/>
  <c r="S21926" i="17" s="1" a="1"/>
  <c r="S21926" i="17" s="1"/>
  <c r="R21894" i="17" a="1"/>
  <c r="R21894" i="17" s="1"/>
  <c r="S21894" i="17" s="1" a="1"/>
  <c r="S21894" i="17" s="1"/>
  <c r="R21869" i="17" a="1"/>
  <c r="R21869" i="17" s="1"/>
  <c r="S21869" i="17" s="1" a="1"/>
  <c r="S21869" i="17" s="1"/>
  <c r="R21856" i="17" a="1"/>
  <c r="R21856" i="17" s="1"/>
  <c r="S21856" i="17" s="1" a="1"/>
  <c r="S21856" i="17" s="1"/>
  <c r="R21831" i="17" a="1"/>
  <c r="R21831" i="17" s="1"/>
  <c r="S21831" i="17" s="1" a="1"/>
  <c r="S21831" i="17" s="1"/>
  <c r="R21816" i="17" a="1"/>
  <c r="R21816" i="17" s="1"/>
  <c r="S21816" i="17" s="1" a="1"/>
  <c r="S21816" i="17" s="1"/>
  <c r="R21799" i="17" a="1"/>
  <c r="R21799" i="17" s="1"/>
  <c r="S21799" i="17" s="1" a="1"/>
  <c r="S21799" i="17" s="1"/>
  <c r="R21783" i="17" a="1"/>
  <c r="R21783" i="17" s="1"/>
  <c r="S21783" i="17" s="1" a="1"/>
  <c r="S21783" i="17" s="1"/>
  <c r="R21756" i="17" a="1"/>
  <c r="R21756" i="17" s="1"/>
  <c r="S21756" i="17" s="1" a="1"/>
  <c r="S21756" i="17" s="1"/>
  <c r="R21732" i="17" a="1"/>
  <c r="R21732" i="17" s="1"/>
  <c r="S21732" i="17" s="1" a="1"/>
  <c r="S21732" i="17" s="1"/>
  <c r="R21709" i="17" a="1"/>
  <c r="R21709" i="17" s="1"/>
  <c r="S21709" i="17" s="1" a="1"/>
  <c r="S21709" i="17" s="1"/>
  <c r="R21656" i="17" a="1"/>
  <c r="R21656" i="17" s="1"/>
  <c r="S21656" i="17" s="1" a="1"/>
  <c r="S21656" i="17" s="1"/>
  <c r="R21639" i="17" a="1"/>
  <c r="R21639" i="17" s="1"/>
  <c r="S21639" i="17" s="1" a="1"/>
  <c r="S21639" i="17" s="1"/>
  <c r="R21632" i="17" a="1"/>
  <c r="R21632" i="17" s="1"/>
  <c r="S21632" i="17" s="1" a="1"/>
  <c r="S21632" i="17" s="1"/>
  <c r="R21616" i="17" a="1"/>
  <c r="R21616" i="17" s="1"/>
  <c r="S21616" i="17" s="1" a="1"/>
  <c r="S21616" i="17" s="1"/>
  <c r="M21602" i="17" a="1"/>
  <c r="M21602" i="17" s="1"/>
  <c r="R21602" i="17" a="1"/>
  <c r="R21602" i="17" s="1"/>
  <c r="R21585" i="17" a="1"/>
  <c r="R21585" i="17" s="1"/>
  <c r="S21585" i="17" s="1" a="1"/>
  <c r="S21585" i="17" s="1"/>
  <c r="M21572" i="17" a="1"/>
  <c r="M21572" i="17" s="1"/>
  <c r="R21572" i="17" a="1"/>
  <c r="R21572" i="17" s="1"/>
  <c r="R21545" i="17" a="1"/>
  <c r="R21545" i="17" s="1"/>
  <c r="S21545" i="17" s="1" a="1"/>
  <c r="S21545" i="17" s="1"/>
  <c r="R21535" i="17" a="1"/>
  <c r="R21535" i="17" s="1"/>
  <c r="S21535" i="17" s="1" a="1"/>
  <c r="S21535" i="17" s="1"/>
  <c r="R21479" i="17" a="1"/>
  <c r="R21479" i="17" s="1"/>
  <c r="S21479" i="17" s="1" a="1"/>
  <c r="S21479" i="17" s="1"/>
  <c r="R21467" i="17" a="1"/>
  <c r="R21467" i="17" s="1"/>
  <c r="S21467" i="17" s="1" a="1"/>
  <c r="S21467" i="17" s="1"/>
  <c r="R21452" i="17" a="1"/>
  <c r="R21452" i="17" s="1"/>
  <c r="S21452" i="17" s="1" a="1"/>
  <c r="S21452" i="17" s="1"/>
  <c r="R21444" i="17" a="1"/>
  <c r="R21444" i="17" s="1"/>
  <c r="S21444" i="17" s="1" a="1"/>
  <c r="S21444" i="17" s="1"/>
  <c r="R21436" i="17" a="1"/>
  <c r="R21436" i="17" s="1"/>
  <c r="S21436" i="17" s="1" a="1"/>
  <c r="S21436" i="17" s="1"/>
  <c r="R21420" i="17" a="1"/>
  <c r="R21420" i="17" s="1"/>
  <c r="S21420" i="17" s="1" a="1"/>
  <c r="S21420" i="17" s="1"/>
  <c r="R21412" i="17" a="1"/>
  <c r="R21412" i="17" s="1"/>
  <c r="S21412" i="17" s="1" a="1"/>
  <c r="S21412" i="17" s="1"/>
  <c r="R21404" i="17" a="1"/>
  <c r="R21404" i="17" s="1"/>
  <c r="S21404" i="17" s="1" a="1"/>
  <c r="S21404" i="17" s="1"/>
  <c r="R21396" i="17" a="1"/>
  <c r="R21396" i="17" s="1"/>
  <c r="S21396" i="17" s="1" a="1"/>
  <c r="S21396" i="17" s="1"/>
  <c r="R21388" i="17" a="1"/>
  <c r="R21388" i="17" s="1"/>
  <c r="S21388" i="17" s="1" a="1"/>
  <c r="S21388" i="17" s="1"/>
  <c r="R21380" i="17" a="1"/>
  <c r="R21380" i="17" s="1"/>
  <c r="S21380" i="17" s="1" a="1"/>
  <c r="S21380" i="17" s="1"/>
  <c r="R21372" i="17" a="1"/>
  <c r="R21372" i="17" s="1"/>
  <c r="S21372" i="17" s="1" a="1"/>
  <c r="S21372" i="17" s="1"/>
  <c r="R21364" i="17" a="1"/>
  <c r="R21364" i="17" s="1"/>
  <c r="S21364" i="17" s="1" a="1"/>
  <c r="S21364" i="17" s="1"/>
  <c r="R21356" i="17" a="1"/>
  <c r="R21356" i="17" s="1"/>
  <c r="S21356" i="17" s="1" a="1"/>
  <c r="S21356" i="17" s="1"/>
  <c r="R21348" i="17" a="1"/>
  <c r="R21348" i="17" s="1"/>
  <c r="S21348" i="17" s="1" a="1"/>
  <c r="S21348" i="17" s="1"/>
  <c r="R21340" i="17" a="1"/>
  <c r="R21340" i="17" s="1"/>
  <c r="S21340" i="17" s="1" a="1"/>
  <c r="S21340" i="17" s="1"/>
  <c r="R21324" i="17" a="1"/>
  <c r="R21324" i="17" s="1"/>
  <c r="S21324" i="17" s="1" a="1"/>
  <c r="S21324" i="17" s="1"/>
  <c r="R21316" i="17" a="1"/>
  <c r="R21316" i="17" s="1"/>
  <c r="S21316" i="17" s="1" a="1"/>
  <c r="S21316" i="17" s="1"/>
  <c r="R21308" i="17" a="1"/>
  <c r="R21308" i="17" s="1"/>
  <c r="S21308" i="17" s="1" a="1"/>
  <c r="S21308" i="17" s="1"/>
  <c r="R21300" i="17" a="1"/>
  <c r="R21300" i="17" s="1"/>
  <c r="S21300" i="17" s="1" a="1"/>
  <c r="S21300" i="17" s="1"/>
  <c r="R21292" i="17" a="1"/>
  <c r="R21292" i="17" s="1"/>
  <c r="S21292" i="17" s="1" a="1"/>
  <c r="S21292" i="17" s="1"/>
  <c r="R21284" i="17" a="1"/>
  <c r="R21284" i="17" s="1"/>
  <c r="S21284" i="17" s="1" a="1"/>
  <c r="S21284" i="17" s="1"/>
  <c r="R21262" i="17" a="1"/>
  <c r="R21262" i="17" s="1"/>
  <c r="S21262" i="17" s="1" a="1"/>
  <c r="S21262" i="17" s="1"/>
  <c r="R21252" i="17" a="1"/>
  <c r="R21252" i="17" s="1"/>
  <c r="S21252" i="17" s="1" a="1"/>
  <c r="S21252" i="17" s="1"/>
  <c r="M21195" i="17" a="1"/>
  <c r="M21195" i="17" s="1"/>
  <c r="R21195" i="17" a="1"/>
  <c r="R21195" i="17" s="1"/>
  <c r="R21179" i="17" a="1"/>
  <c r="R21179" i="17" s="1"/>
  <c r="S21179" i="17" s="1" a="1"/>
  <c r="S21179" i="17" s="1"/>
  <c r="R21163" i="17" a="1"/>
  <c r="R21163" i="17" s="1"/>
  <c r="S21163" i="17" s="1" a="1"/>
  <c r="S21163" i="17" s="1"/>
  <c r="R21115" i="17" a="1"/>
  <c r="R21115" i="17" s="1"/>
  <c r="S21115" i="17" s="1" a="1"/>
  <c r="S21115" i="17" s="1"/>
  <c r="R21091" i="17" a="1"/>
  <c r="R21091" i="17" s="1"/>
  <c r="S21091" i="17" s="1" a="1"/>
  <c r="S21091" i="17" s="1"/>
  <c r="R21083" i="17" a="1"/>
  <c r="R21083" i="17" s="1"/>
  <c r="S21083" i="17" s="1" a="1"/>
  <c r="S21083" i="17" s="1"/>
  <c r="R21069" i="17" a="1"/>
  <c r="R21069" i="17" s="1"/>
  <c r="S21069" i="17" s="1" a="1"/>
  <c r="S21069" i="17" s="1"/>
  <c r="R21049" i="17" a="1"/>
  <c r="R21049" i="17" s="1"/>
  <c r="S21049" i="17" s="1" a="1"/>
  <c r="S21049" i="17" s="1"/>
  <c r="R21019" i="17" a="1"/>
  <c r="R21019" i="17" s="1"/>
  <c r="S21019" i="17" s="1" a="1"/>
  <c r="S21019" i="17" s="1"/>
  <c r="R21005" i="17" a="1"/>
  <c r="R21005" i="17" s="1"/>
  <c r="S21005" i="17" s="1" a="1"/>
  <c r="S21005" i="17" s="1"/>
  <c r="R20994" i="17" a="1"/>
  <c r="R20994" i="17" s="1"/>
  <c r="S20994" i="17" s="1" a="1"/>
  <c r="S20994" i="17" s="1"/>
  <c r="M20958" i="17" a="1"/>
  <c r="M20958" i="17" s="1"/>
  <c r="R20958" i="17" a="1"/>
  <c r="R20958" i="17" s="1"/>
  <c r="R20946" i="17" a="1"/>
  <c r="R20946" i="17" s="1"/>
  <c r="S20946" i="17" s="1" a="1"/>
  <c r="S20946" i="17" s="1"/>
  <c r="M20894" i="17" a="1"/>
  <c r="M20894" i="17" s="1"/>
  <c r="R20894" i="17" a="1"/>
  <c r="R20894" i="17" s="1"/>
  <c r="M20882" i="17" a="1"/>
  <c r="M20882" i="17" s="1"/>
  <c r="R20882" i="17" a="1"/>
  <c r="R20882" i="17" s="1"/>
  <c r="R20846" i="17" a="1"/>
  <c r="R20846" i="17" s="1"/>
  <c r="S20846" i="17" s="1" a="1"/>
  <c r="S20846" i="17" s="1"/>
  <c r="M20818" i="17" a="1"/>
  <c r="M20818" i="17" s="1"/>
  <c r="R20818" i="17" a="1"/>
  <c r="R20818" i="17" s="1"/>
  <c r="R20806" i="17" a="1"/>
  <c r="R20806" i="17" s="1"/>
  <c r="S20806" i="17" s="1" a="1"/>
  <c r="S20806" i="17" s="1"/>
  <c r="R20783" i="17" a="1"/>
  <c r="R20783" i="17" s="1"/>
  <c r="S20783" i="17" s="1" a="1"/>
  <c r="S20783" i="17" s="1"/>
  <c r="R20759" i="17" a="1"/>
  <c r="R20759" i="17" s="1"/>
  <c r="S20759" i="17" s="1" a="1"/>
  <c r="S20759" i="17" s="1"/>
  <c r="R20730" i="17" a="1"/>
  <c r="R20730" i="17" s="1"/>
  <c r="S20730" i="17" s="1" a="1"/>
  <c r="S20730" i="17" s="1"/>
  <c r="R20682" i="17" a="1"/>
  <c r="R20682" i="17" s="1"/>
  <c r="S20682" i="17" s="1" a="1"/>
  <c r="S20682" i="17" s="1"/>
  <c r="R20650" i="17" a="1"/>
  <c r="R20650" i="17" s="1"/>
  <c r="S20650" i="17" s="1" a="1"/>
  <c r="S20650" i="17" s="1"/>
  <c r="R20610" i="17" a="1"/>
  <c r="R20610" i="17" s="1"/>
  <c r="S20610" i="17" s="1" a="1"/>
  <c r="S20610" i="17" s="1"/>
  <c r="R20586" i="17" a="1"/>
  <c r="R20586" i="17" s="1"/>
  <c r="S20586" i="17" s="1" a="1"/>
  <c r="S20586" i="17" s="1"/>
  <c r="R20562" i="17" a="1"/>
  <c r="R20562" i="17" s="1"/>
  <c r="S20562" i="17" s="1" a="1"/>
  <c r="S20562" i="17" s="1"/>
  <c r="R20498" i="17" a="1"/>
  <c r="R20498" i="17" s="1"/>
  <c r="S20498" i="17" s="1" a="1"/>
  <c r="S20498" i="17" s="1"/>
  <c r="R20486" i="17" a="1"/>
  <c r="R20486" i="17" s="1"/>
  <c r="S20486" i="17" s="1" a="1"/>
  <c r="S20486" i="17" s="1"/>
  <c r="R20436" i="17" a="1"/>
  <c r="R20436" i="17" s="1"/>
  <c r="S20436" i="17" s="1" a="1"/>
  <c r="S20436" i="17" s="1"/>
  <c r="R20428" i="17" a="1"/>
  <c r="R20428" i="17" s="1"/>
  <c r="S20428" i="17" s="1" a="1"/>
  <c r="S20428" i="17" s="1"/>
  <c r="M20418" i="17" a="1"/>
  <c r="M20418" i="17" s="1"/>
  <c r="R20418" i="17" a="1"/>
  <c r="R20418" i="17" s="1"/>
  <c r="R20408" i="17" a="1"/>
  <c r="R20408" i="17" s="1"/>
  <c r="S20408" i="17" s="1" a="1"/>
  <c r="S20408" i="17" s="1"/>
  <c r="R20384" i="17" a="1"/>
  <c r="R20384" i="17" s="1"/>
  <c r="S20384" i="17" s="1" a="1"/>
  <c r="S20384" i="17" s="1"/>
  <c r="R20343" i="17" a="1"/>
  <c r="R20343" i="17" s="1"/>
  <c r="S20343" i="17" s="1" a="1"/>
  <c r="S20343" i="17" s="1"/>
  <c r="R20319" i="17" a="1"/>
  <c r="R20319" i="17" s="1"/>
  <c r="S20319" i="17" s="1" a="1"/>
  <c r="S20319" i="17" s="1"/>
  <c r="R20306" i="17" a="1"/>
  <c r="R20306" i="17" s="1"/>
  <c r="S20306" i="17" s="1" a="1"/>
  <c r="S20306" i="17" s="1"/>
  <c r="R20266" i="17" a="1"/>
  <c r="R20266" i="17" s="1"/>
  <c r="S20266" i="17" s="1" a="1"/>
  <c r="S20266" i="17" s="1"/>
  <c r="R20254" i="17" a="1"/>
  <c r="R20254" i="17" s="1"/>
  <c r="S20254" i="17" s="1" a="1"/>
  <c r="S20254" i="17" s="1"/>
  <c r="R20233" i="17" a="1"/>
  <c r="R20233" i="17" s="1"/>
  <c r="S20233" i="17" s="1" a="1"/>
  <c r="S20233" i="17" s="1"/>
  <c r="R20202" i="17" a="1"/>
  <c r="R20202" i="17" s="1"/>
  <c r="S20202" i="17" s="1" a="1"/>
  <c r="S20202" i="17" s="1"/>
  <c r="R20188" i="17" a="1"/>
  <c r="R20188" i="17" s="1"/>
  <c r="S20188" i="17" s="1" a="1"/>
  <c r="S20188" i="17" s="1"/>
  <c r="R20176" i="17" a="1"/>
  <c r="R20176" i="17" s="1"/>
  <c r="S20176" i="17" s="1" a="1"/>
  <c r="S20176" i="17" s="1"/>
  <c r="R20168" i="17" a="1"/>
  <c r="R20168" i="17" s="1"/>
  <c r="S20168" i="17" s="1" a="1"/>
  <c r="S20168" i="17" s="1"/>
  <c r="R20156" i="17" a="1"/>
  <c r="R20156" i="17" s="1"/>
  <c r="S20156" i="17" s="1" a="1"/>
  <c r="S20156" i="17" s="1"/>
  <c r="R20146" i="17" a="1"/>
  <c r="R20146" i="17" s="1"/>
  <c r="S20146" i="17" s="1" a="1"/>
  <c r="S20146" i="17" s="1"/>
  <c r="R20136" i="17" a="1"/>
  <c r="R20136" i="17" s="1"/>
  <c r="S20136" i="17" s="1" a="1"/>
  <c r="S20136" i="17" s="1"/>
  <c r="R20124" i="17" a="1"/>
  <c r="R20124" i="17" s="1"/>
  <c r="S20124" i="17" s="1" a="1"/>
  <c r="S20124" i="17" s="1"/>
  <c r="R20110" i="17" a="1"/>
  <c r="R20110" i="17" s="1"/>
  <c r="S20110" i="17" s="1" a="1"/>
  <c r="S20110" i="17" s="1"/>
  <c r="R20088" i="17" a="1"/>
  <c r="R20088" i="17" s="1"/>
  <c r="S20088" i="17" s="1" a="1"/>
  <c r="S20088" i="17" s="1"/>
  <c r="R20074" i="17" a="1"/>
  <c r="R20074" i="17" s="1"/>
  <c r="S20074" i="17" s="1" a="1"/>
  <c r="S20074" i="17" s="1"/>
  <c r="R20058" i="17" a="1"/>
  <c r="R20058" i="17" s="1"/>
  <c r="S20058" i="17" s="1" a="1"/>
  <c r="S20058" i="17" s="1"/>
  <c r="R20044" i="17" a="1"/>
  <c r="R20044" i="17" s="1"/>
  <c r="S20044" i="17" s="1" a="1"/>
  <c r="S20044" i="17" s="1"/>
  <c r="R20032" i="17" a="1"/>
  <c r="R20032" i="17" s="1"/>
  <c r="S20032" i="17" s="1" a="1"/>
  <c r="S20032" i="17" s="1"/>
  <c r="R20018" i="17" a="1"/>
  <c r="R20018" i="17" s="1"/>
  <c r="S20018" i="17" s="1" a="1"/>
  <c r="S20018" i="17" s="1"/>
  <c r="R20004" i="17" a="1"/>
  <c r="R20004" i="17" s="1"/>
  <c r="S20004" i="17" s="1" a="1"/>
  <c r="S20004" i="17" s="1"/>
  <c r="R19989" i="17" a="1"/>
  <c r="R19989" i="17" s="1"/>
  <c r="S19989" i="17" s="1" a="1"/>
  <c r="S19989" i="17" s="1"/>
  <c r="R19965" i="17" a="1"/>
  <c r="R19965" i="17" s="1"/>
  <c r="S19965" i="17" s="1" a="1"/>
  <c r="S19965" i="17" s="1"/>
  <c r="R19951" i="17" a="1"/>
  <c r="R19951" i="17" s="1"/>
  <c r="S19951" i="17" s="1" a="1"/>
  <c r="S19951" i="17" s="1"/>
  <c r="R19935" i="17" a="1"/>
  <c r="R19935" i="17" s="1"/>
  <c r="S19935" i="17" s="1" a="1"/>
  <c r="S19935" i="17" s="1"/>
  <c r="R19919" i="17" a="1"/>
  <c r="R19919" i="17" s="1"/>
  <c r="S19919" i="17" s="1" a="1"/>
  <c r="S19919" i="17" s="1"/>
  <c r="R19895" i="17" a="1"/>
  <c r="R19895" i="17" s="1"/>
  <c r="S19895" i="17" s="1" a="1"/>
  <c r="S19895" i="17" s="1"/>
  <c r="R19875" i="17" a="1"/>
  <c r="R19875" i="17" s="1"/>
  <c r="S19875" i="17" s="1" a="1"/>
  <c r="S19875" i="17" s="1"/>
  <c r="R19854" i="17" a="1"/>
  <c r="R19854" i="17" s="1"/>
  <c r="S19854" i="17" s="1" a="1"/>
  <c r="S19854" i="17" s="1"/>
  <c r="R19844" i="17" a="1"/>
  <c r="R19844" i="17" s="1"/>
  <c r="S19844" i="17" s="1" a="1"/>
  <c r="S19844" i="17" s="1"/>
  <c r="R19826" i="17" a="1"/>
  <c r="R19826" i="17" s="1"/>
  <c r="S19826" i="17" s="1" a="1"/>
  <c r="S19826" i="17" s="1"/>
  <c r="R19814" i="17" a="1"/>
  <c r="R19814" i="17" s="1"/>
  <c r="S19814" i="17" s="1" a="1"/>
  <c r="S19814" i="17" s="1"/>
  <c r="R19798" i="17" a="1"/>
  <c r="R19798" i="17" s="1"/>
  <c r="S19798" i="17" s="1" a="1"/>
  <c r="S19798" i="17" s="1"/>
  <c r="R19786" i="17" a="1"/>
  <c r="R19786" i="17" s="1"/>
  <c r="S19786" i="17" s="1" a="1"/>
  <c r="S19786" i="17" s="1"/>
  <c r="R19772" i="17" a="1"/>
  <c r="R19772" i="17" s="1"/>
  <c r="S19772" i="17" s="1" a="1"/>
  <c r="S19772" i="17" s="1"/>
  <c r="R19762" i="17" a="1"/>
  <c r="R19762" i="17" s="1"/>
  <c r="S19762" i="17" s="1" a="1"/>
  <c r="S19762" i="17" s="1"/>
  <c r="M19748" i="17" a="1"/>
  <c r="M19748" i="17" s="1"/>
  <c r="R19748" i="17" a="1"/>
  <c r="R19748" i="17" s="1"/>
  <c r="R19696" i="17" a="1"/>
  <c r="R19696" i="17" s="1"/>
  <c r="S19696" i="17" s="1" a="1"/>
  <c r="S19696" i="17" s="1"/>
  <c r="R19688" i="17" a="1"/>
  <c r="R19688" i="17" s="1"/>
  <c r="S19688" i="17" s="1" a="1"/>
  <c r="S19688" i="17" s="1"/>
  <c r="R19680" i="17" a="1"/>
  <c r="R19680" i="17" s="1"/>
  <c r="S19680" i="17" s="1" a="1"/>
  <c r="S19680" i="17" s="1"/>
  <c r="R19672" i="17" a="1"/>
  <c r="R19672" i="17" s="1"/>
  <c r="S19672" i="17" s="1" a="1"/>
  <c r="S19672" i="17" s="1"/>
  <c r="R19664" i="17" a="1"/>
  <c r="R19664" i="17" s="1"/>
  <c r="S19664" i="17" s="1" a="1"/>
  <c r="S19664" i="17" s="1"/>
  <c r="R19656" i="17" a="1"/>
  <c r="R19656" i="17" s="1"/>
  <c r="S19656" i="17" s="1" a="1"/>
  <c r="S19656" i="17" s="1"/>
  <c r="R19632" i="17" a="1"/>
  <c r="R19632" i="17" s="1"/>
  <c r="S19632" i="17" s="1" a="1"/>
  <c r="S19632" i="17" s="1"/>
  <c r="R19624" i="17" a="1"/>
  <c r="R19624" i="17" s="1"/>
  <c r="S19624" i="17" s="1" a="1"/>
  <c r="S19624" i="17" s="1"/>
  <c r="R19616" i="17" a="1"/>
  <c r="R19616" i="17" s="1"/>
  <c r="S19616" i="17" s="1" a="1"/>
  <c r="S19616" i="17" s="1"/>
  <c r="R19608" i="17" a="1"/>
  <c r="R19608" i="17" s="1"/>
  <c r="S19608" i="17" s="1" a="1"/>
  <c r="S19608" i="17" s="1"/>
  <c r="R19592" i="17" a="1"/>
  <c r="R19592" i="17" s="1"/>
  <c r="S19592" i="17" s="1" a="1"/>
  <c r="S19592" i="17" s="1"/>
  <c r="R19584" i="17" a="1"/>
  <c r="R19584" i="17" s="1"/>
  <c r="S19584" i="17" s="1" a="1"/>
  <c r="S19584" i="17" s="1"/>
  <c r="R19576" i="17" a="1"/>
  <c r="R19576" i="17" s="1"/>
  <c r="S19576" i="17" s="1" a="1"/>
  <c r="S19576" i="17" s="1"/>
  <c r="R19568" i="17" a="1"/>
  <c r="R19568" i="17" s="1"/>
  <c r="S19568" i="17" s="1" a="1"/>
  <c r="S19568" i="17" s="1"/>
  <c r="R19552" i="17" a="1"/>
  <c r="R19552" i="17" s="1"/>
  <c r="S19552" i="17" s="1" a="1"/>
  <c r="S19552" i="17" s="1"/>
  <c r="R19544" i="17" a="1"/>
  <c r="R19544" i="17" s="1"/>
  <c r="S19544" i="17" s="1" a="1"/>
  <c r="S19544" i="17" s="1"/>
  <c r="R19536" i="17" a="1"/>
  <c r="R19536" i="17" s="1"/>
  <c r="S19536" i="17" s="1" a="1"/>
  <c r="S19536" i="17" s="1"/>
  <c r="R19528" i="17" a="1"/>
  <c r="R19528" i="17" s="1"/>
  <c r="S19528" i="17" s="1" a="1"/>
  <c r="S19528" i="17" s="1"/>
  <c r="R19520" i="17" a="1"/>
  <c r="R19520" i="17" s="1"/>
  <c r="S19520" i="17" s="1" a="1"/>
  <c r="S19520" i="17" s="1"/>
  <c r="R19512" i="17" a="1"/>
  <c r="R19512" i="17" s="1"/>
  <c r="S19512" i="17" s="1" a="1"/>
  <c r="S19512" i="17" s="1"/>
  <c r="R19504" i="17" a="1"/>
  <c r="R19504" i="17" s="1"/>
  <c r="S19504" i="17" s="1" a="1"/>
  <c r="S19504" i="17" s="1"/>
  <c r="R19496" i="17" a="1"/>
  <c r="R19496" i="17" s="1"/>
  <c r="S19496" i="17" s="1" a="1"/>
  <c r="S19496" i="17" s="1"/>
  <c r="R19489" i="17" a="1"/>
  <c r="R19489" i="17" s="1"/>
  <c r="S19489" i="17" s="1" a="1"/>
  <c r="S19489" i="17" s="1"/>
  <c r="R19472" i="17" a="1"/>
  <c r="R19472" i="17" s="1"/>
  <c r="S19472" i="17" s="1" a="1"/>
  <c r="S19472" i="17" s="1"/>
  <c r="R19450" i="17" a="1"/>
  <c r="R19450" i="17" s="1"/>
  <c r="S19450" i="17" s="1" a="1"/>
  <c r="S19450" i="17" s="1"/>
  <c r="R19438" i="17" a="1"/>
  <c r="R19438" i="17" s="1"/>
  <c r="S19438" i="17" s="1" a="1"/>
  <c r="S19438" i="17" s="1"/>
  <c r="R19431" i="17" a="1"/>
  <c r="R19431" i="17" s="1"/>
  <c r="S19431" i="17" s="1" a="1"/>
  <c r="S19431" i="17" s="1"/>
  <c r="R19386" i="17" a="1"/>
  <c r="R19386" i="17" s="1"/>
  <c r="S19386" i="17" s="1" a="1"/>
  <c r="S19386" i="17" s="1"/>
  <c r="R19378" i="17" a="1"/>
  <c r="R19378" i="17" s="1"/>
  <c r="S19378" i="17" s="1" a="1"/>
  <c r="S19378" i="17" s="1"/>
  <c r="R19362" i="17" a="1"/>
  <c r="R19362" i="17" s="1"/>
  <c r="S19362" i="17" s="1" a="1"/>
  <c r="S19362" i="17" s="1"/>
  <c r="R19346" i="17" a="1"/>
  <c r="R19346" i="17" s="1"/>
  <c r="S19346" i="17" s="1" a="1"/>
  <c r="S19346" i="17" s="1"/>
  <c r="R19322" i="17" a="1"/>
  <c r="R19322" i="17" s="1"/>
  <c r="S19322" i="17" s="1" a="1"/>
  <c r="S19322" i="17" s="1"/>
  <c r="R19314" i="17" a="1"/>
  <c r="R19314" i="17" s="1"/>
  <c r="S19314" i="17" s="1" a="1"/>
  <c r="S19314" i="17" s="1"/>
  <c r="R19306" i="17" a="1"/>
  <c r="R19306" i="17" s="1"/>
  <c r="S19306" i="17" s="1" a="1"/>
  <c r="S19306" i="17" s="1"/>
  <c r="R19298" i="17" a="1"/>
  <c r="R19298" i="17" s="1"/>
  <c r="S19298" i="17" s="1" a="1"/>
  <c r="S19298" i="17" s="1"/>
  <c r="M19293" i="17" a="1"/>
  <c r="M19293" i="17" s="1"/>
  <c r="R19293" i="17" a="1"/>
  <c r="R19293" i="17" s="1"/>
  <c r="R19261" i="17" a="1"/>
  <c r="R19261" i="17" s="1"/>
  <c r="S19261" i="17" s="1" a="1"/>
  <c r="S19261" i="17" s="1"/>
  <c r="R19256" i="17" a="1"/>
  <c r="R19256" i="17" s="1"/>
  <c r="S19256" i="17" s="1" a="1"/>
  <c r="S19256" i="17" s="1"/>
  <c r="R19246" i="17" a="1"/>
  <c r="R19246" i="17" s="1"/>
  <c r="S19246" i="17" s="1" a="1"/>
  <c r="S19246" i="17" s="1"/>
  <c r="R19229" i="17" a="1"/>
  <c r="R19229" i="17" s="1"/>
  <c r="S19229" i="17" s="1" a="1"/>
  <c r="S19229" i="17" s="1"/>
  <c r="R19200" i="17" a="1"/>
  <c r="R19200" i="17" s="1"/>
  <c r="S19200" i="17" s="1" a="1"/>
  <c r="S19200" i="17" s="1"/>
  <c r="R19183" i="17" a="1"/>
  <c r="R19183" i="17" s="1"/>
  <c r="S19183" i="17" s="1" a="1"/>
  <c r="S19183" i="17" s="1"/>
  <c r="R19178" i="17" a="1"/>
  <c r="R19178" i="17" s="1"/>
  <c r="S19178" i="17" s="1" a="1"/>
  <c r="S19178" i="17" s="1"/>
  <c r="R19168" i="17" a="1"/>
  <c r="R19168" i="17" s="1"/>
  <c r="S19168" i="17" s="1" a="1"/>
  <c r="S19168" i="17" s="1"/>
  <c r="R19145" i="17" a="1"/>
  <c r="R19145" i="17" s="1"/>
  <c r="S19145" i="17" s="1" a="1"/>
  <c r="S19145" i="17" s="1"/>
  <c r="R19097" i="17" a="1"/>
  <c r="R19097" i="17" s="1"/>
  <c r="S19097" i="17" s="1" a="1"/>
  <c r="S19097" i="17" s="1"/>
  <c r="R19085" i="17" a="1"/>
  <c r="R19085" i="17" s="1"/>
  <c r="S19085" i="17" s="1" a="1"/>
  <c r="S19085" i="17" s="1"/>
  <c r="R18982" i="17" a="1"/>
  <c r="R18982" i="17" s="1"/>
  <c r="S18982" i="17" s="1" a="1"/>
  <c r="S18982" i="17" s="1"/>
  <c r="R18961" i="17" a="1"/>
  <c r="R18961" i="17" s="1"/>
  <c r="S18961" i="17" s="1" a="1"/>
  <c r="S18961" i="17" s="1"/>
  <c r="R18929" i="17" a="1"/>
  <c r="R18929" i="17" s="1"/>
  <c r="S18929" i="17" s="1" a="1"/>
  <c r="S18929" i="17" s="1"/>
  <c r="R18905" i="17" a="1"/>
  <c r="R18905" i="17" s="1"/>
  <c r="S18905" i="17" s="1" a="1"/>
  <c r="S18905" i="17" s="1"/>
  <c r="R18889" i="17" a="1"/>
  <c r="R18889" i="17" s="1"/>
  <c r="S18889" i="17" s="1" a="1"/>
  <c r="S18889" i="17" s="1"/>
  <c r="R18857" i="17" a="1"/>
  <c r="R18857" i="17" s="1"/>
  <c r="S18857" i="17" s="1" a="1"/>
  <c r="S18857" i="17" s="1"/>
  <c r="R18833" i="17" a="1"/>
  <c r="R18833" i="17" s="1"/>
  <c r="S18833" i="17" s="1" a="1"/>
  <c r="S18833" i="17" s="1"/>
  <c r="R18817" i="17" a="1"/>
  <c r="R18817" i="17" s="1"/>
  <c r="S18817" i="17" s="1" a="1"/>
  <c r="S18817" i="17" s="1"/>
  <c r="R18793" i="17" a="1"/>
  <c r="R18793" i="17" s="1"/>
  <c r="S18793" i="17" s="1" a="1"/>
  <c r="S18793" i="17" s="1"/>
  <c r="R18765" i="17" a="1"/>
  <c r="R18765" i="17" s="1"/>
  <c r="S18765" i="17" s="1" a="1"/>
  <c r="S18765" i="17" s="1"/>
  <c r="R18755" i="17" a="1"/>
  <c r="R18755" i="17" s="1"/>
  <c r="S18755" i="17" s="1" a="1"/>
  <c r="S18755" i="17" s="1"/>
  <c r="R18723" i="17" a="1"/>
  <c r="R18723" i="17" s="1"/>
  <c r="S18723" i="17" s="1" a="1"/>
  <c r="S18723" i="17" s="1"/>
  <c r="R18711" i="17" a="1"/>
  <c r="R18711" i="17" s="1"/>
  <c r="S18711" i="17" s="1" a="1"/>
  <c r="S18711" i="17" s="1"/>
  <c r="R18690" i="17" a="1"/>
  <c r="R18690" i="17" s="1"/>
  <c r="S18690" i="17" s="1" a="1"/>
  <c r="S18690" i="17" s="1"/>
  <c r="M18675" i="17" a="1"/>
  <c r="M18675" i="17" s="1"/>
  <c r="R18675" i="17" a="1"/>
  <c r="R18675" i="17" s="1"/>
  <c r="R18647" i="17" a="1"/>
  <c r="R18647" i="17" s="1"/>
  <c r="S18647" i="17" s="1" a="1"/>
  <c r="S18647" i="17" s="1"/>
  <c r="R18637" i="17" a="1"/>
  <c r="R18637" i="17" s="1"/>
  <c r="S18637" i="17" s="1" a="1"/>
  <c r="S18637" i="17" s="1"/>
  <c r="R18627" i="17" a="1"/>
  <c r="R18627" i="17" s="1"/>
  <c r="S18627" i="17" s="1" a="1"/>
  <c r="S18627" i="17" s="1"/>
  <c r="R18620" i="17" a="1"/>
  <c r="R18620" i="17" s="1"/>
  <c r="S18620" i="17" s="1" a="1"/>
  <c r="S18620" i="17" s="1"/>
  <c r="R18572" i="17" a="1"/>
  <c r="R18572" i="17" s="1"/>
  <c r="S18572" i="17" s="1" a="1"/>
  <c r="S18572" i="17" s="1"/>
  <c r="R18556" i="17" a="1"/>
  <c r="R18556" i="17" s="1"/>
  <c r="S18556" i="17" s="1" a="1"/>
  <c r="S18556" i="17" s="1"/>
  <c r="R18540" i="17" a="1"/>
  <c r="R18540" i="17" s="1"/>
  <c r="S18540" i="17" s="1" a="1"/>
  <c r="S18540" i="17" s="1"/>
  <c r="R18480" i="17" a="1"/>
  <c r="R18480" i="17" s="1"/>
  <c r="S18480" i="17" s="1" a="1"/>
  <c r="S18480" i="17" s="1"/>
  <c r="R18441" i="17" a="1"/>
  <c r="R18441" i="17" s="1"/>
  <c r="S18441" i="17" s="1" a="1"/>
  <c r="S18441" i="17" s="1"/>
  <c r="R18419" i="17" a="1"/>
  <c r="R18419" i="17" s="1"/>
  <c r="S18419" i="17" s="1" a="1"/>
  <c r="S18419" i="17" s="1"/>
  <c r="R18409" i="17" a="1"/>
  <c r="R18409" i="17" s="1"/>
  <c r="S18409" i="17" s="1" a="1"/>
  <c r="S18409" i="17" s="1"/>
  <c r="R18389" i="17" a="1"/>
  <c r="R18389" i="17" s="1"/>
  <c r="S18389" i="17" s="1" a="1"/>
  <c r="S18389" i="17" s="1"/>
  <c r="R18384" i="17" a="1"/>
  <c r="R18384" i="17" s="1"/>
  <c r="S18384" i="17" s="1" a="1"/>
  <c r="S18384" i="17" s="1"/>
  <c r="R18372" i="17" a="1"/>
  <c r="R18372" i="17" s="1"/>
  <c r="S18372" i="17" s="1" a="1"/>
  <c r="S18372" i="17" s="1"/>
  <c r="R18321" i="17" a="1"/>
  <c r="R18321" i="17" s="1"/>
  <c r="S18321" i="17" s="1" a="1"/>
  <c r="S18321" i="17" s="1"/>
  <c r="R18308" i="17" a="1"/>
  <c r="R18308" i="17" s="1"/>
  <c r="S18308" i="17" s="1" a="1"/>
  <c r="S18308" i="17" s="1"/>
  <c r="R18293" i="17" a="1"/>
  <c r="R18293" i="17" s="1"/>
  <c r="S18293" i="17" s="1" a="1"/>
  <c r="S18293" i="17" s="1"/>
  <c r="R18268" i="17" a="1"/>
  <c r="R18268" i="17" s="1"/>
  <c r="S18268" i="17" s="1" a="1"/>
  <c r="S18268" i="17" s="1"/>
  <c r="R18218" i="17" a="1"/>
  <c r="R18218" i="17" s="1"/>
  <c r="S18218" i="17" s="1" a="1"/>
  <c r="S18218" i="17" s="1"/>
  <c r="R18211" i="17" a="1"/>
  <c r="R18211" i="17" s="1"/>
  <c r="S18211" i="17" s="1" a="1"/>
  <c r="S18211" i="17" s="1"/>
  <c r="R18203" i="17" a="1"/>
  <c r="R18203" i="17" s="1"/>
  <c r="S18203" i="17" s="1" a="1"/>
  <c r="S18203" i="17" s="1"/>
  <c r="R18147" i="17" a="1"/>
  <c r="R18147" i="17" s="1"/>
  <c r="S18147" i="17" s="1" a="1"/>
  <c r="S18147" i="17" s="1"/>
  <c r="R18135" i="17" a="1"/>
  <c r="R18135" i="17" s="1"/>
  <c r="S18135" i="17" s="1" a="1"/>
  <c r="S18135" i="17" s="1"/>
  <c r="R18117" i="17" a="1"/>
  <c r="R18117" i="17" s="1"/>
  <c r="S18117" i="17" s="1" a="1"/>
  <c r="S18117" i="17" s="1"/>
  <c r="R18110" i="17" a="1"/>
  <c r="R18110" i="17" s="1"/>
  <c r="S18110" i="17" s="1" a="1"/>
  <c r="S18110" i="17" s="1"/>
  <c r="M18096" i="17" a="1"/>
  <c r="M18096" i="17" s="1"/>
  <c r="R18096" i="17" a="1"/>
  <c r="R18096" i="17" s="1"/>
  <c r="S18088" i="17" a="1"/>
  <c r="S18088" i="17" s="1"/>
  <c r="R18088" i="17" a="1"/>
  <c r="R18088" i="17" s="1"/>
  <c r="R18075" i="17" a="1"/>
  <c r="R18075" i="17" s="1"/>
  <c r="S18075" i="17" s="1" a="1"/>
  <c r="S18075" i="17" s="1"/>
  <c r="R18061" i="17" a="1"/>
  <c r="R18061" i="17" s="1"/>
  <c r="S18061" i="17" s="1" a="1"/>
  <c r="S18061" i="17" s="1"/>
  <c r="R18023" i="17" a="1"/>
  <c r="R18023" i="17" s="1"/>
  <c r="S18023" i="17" s="1" a="1"/>
  <c r="S18023" i="17" s="1"/>
  <c r="R18007" i="17" a="1"/>
  <c r="R18007" i="17" s="1"/>
  <c r="S18007" i="17" s="1" a="1"/>
  <c r="S18007" i="17" s="1"/>
  <c r="R17990" i="17" a="1"/>
  <c r="R17990" i="17" s="1"/>
  <c r="S17990" i="17" s="1" a="1"/>
  <c r="S17990" i="17" s="1"/>
  <c r="R17966" i="17" a="1"/>
  <c r="R17966" i="17" s="1"/>
  <c r="S17966" i="17" s="1" a="1"/>
  <c r="S17966" i="17" s="1"/>
  <c r="R17959" i="17" a="1"/>
  <c r="R17959" i="17" s="1"/>
  <c r="S17959" i="17" s="1" a="1"/>
  <c r="S17959" i="17" s="1"/>
  <c r="R17909" i="17" a="1"/>
  <c r="R17909" i="17" s="1"/>
  <c r="S17909" i="17" s="1" a="1"/>
  <c r="S17909" i="17" s="1"/>
  <c r="R17893" i="17" a="1"/>
  <c r="R17893" i="17" s="1"/>
  <c r="S17893" i="17" s="1" a="1"/>
  <c r="S17893" i="17" s="1"/>
  <c r="R17877" i="17" a="1"/>
  <c r="R17877" i="17" s="1"/>
  <c r="S17877" i="17" s="1" a="1"/>
  <c r="S17877" i="17" s="1"/>
  <c r="R17821" i="17" a="1"/>
  <c r="R17821" i="17" s="1"/>
  <c r="S17821" i="17" s="1" a="1"/>
  <c r="S17821" i="17" s="1"/>
  <c r="R17797" i="17" a="1"/>
  <c r="R17797" i="17" s="1"/>
  <c r="S17797" i="17" s="1" a="1"/>
  <c r="S17797" i="17" s="1"/>
  <c r="R17765" i="17" a="1"/>
  <c r="R17765" i="17" s="1"/>
  <c r="S17765" i="17" s="1" a="1"/>
  <c r="S17765" i="17" s="1"/>
  <c r="R17741" i="17" a="1"/>
  <c r="R17741" i="17" s="1"/>
  <c r="S17741" i="17" s="1" a="1"/>
  <c r="S17741" i="17" s="1"/>
  <c r="R17681" i="17" a="1"/>
  <c r="R17681" i="17" s="1"/>
  <c r="S17681" i="17" s="1" a="1"/>
  <c r="S17681" i="17" s="1"/>
  <c r="R17654" i="17" a="1"/>
  <c r="R17654" i="17" s="1"/>
  <c r="S17654" i="17" s="1" a="1"/>
  <c r="S17654" i="17" s="1"/>
  <c r="R17644" i="17" a="1"/>
  <c r="R17644" i="17" s="1"/>
  <c r="S17644" i="17" s="1" a="1"/>
  <c r="S17644" i="17" s="1"/>
  <c r="R17636" i="17" a="1"/>
  <c r="R17636" i="17" s="1"/>
  <c r="S17636" i="17" s="1" a="1"/>
  <c r="S17636" i="17" s="1"/>
  <c r="R17628" i="17" a="1"/>
  <c r="R17628" i="17" s="1"/>
  <c r="S17628" i="17" s="1" a="1"/>
  <c r="S17628" i="17" s="1"/>
  <c r="R17620" i="17" a="1"/>
  <c r="R17620" i="17" s="1"/>
  <c r="S17620" i="17" s="1" a="1"/>
  <c r="S17620" i="17" s="1"/>
  <c r="R17612" i="17" a="1"/>
  <c r="R17612" i="17" s="1"/>
  <c r="S17612" i="17" s="1" a="1"/>
  <c r="S17612" i="17" s="1"/>
  <c r="R17604" i="17" a="1"/>
  <c r="R17604" i="17" s="1"/>
  <c r="S17604" i="17" s="1" a="1"/>
  <c r="S17604" i="17" s="1"/>
  <c r="R17596" i="17" a="1"/>
  <c r="R17596" i="17" s="1"/>
  <c r="S17596" i="17" s="1" a="1"/>
  <c r="S17596" i="17" s="1"/>
  <c r="R17588" i="17" a="1"/>
  <c r="R17588" i="17" s="1"/>
  <c r="S17588" i="17" s="1" a="1"/>
  <c r="S17588" i="17" s="1"/>
  <c r="R17580" i="17" a="1"/>
  <c r="R17580" i="17" s="1"/>
  <c r="S17580" i="17" s="1" a="1"/>
  <c r="S17580" i="17" s="1"/>
  <c r="R17572" i="17" a="1"/>
  <c r="R17572" i="17" s="1"/>
  <c r="S17572" i="17" s="1" a="1"/>
  <c r="S17572" i="17" s="1"/>
  <c r="R17564" i="17" a="1"/>
  <c r="R17564" i="17" s="1"/>
  <c r="S17564" i="17" s="1" a="1"/>
  <c r="S17564" i="17" s="1"/>
  <c r="R17556" i="17" a="1"/>
  <c r="R17556" i="17" s="1"/>
  <c r="S17556" i="17" s="1" a="1"/>
  <c r="S17556" i="17" s="1"/>
  <c r="M17532" i="17" a="1"/>
  <c r="M17532" i="17" s="1"/>
  <c r="R17532" i="17" a="1"/>
  <c r="R17532" i="17" s="1"/>
  <c r="R17520" i="17" a="1"/>
  <c r="R17520" i="17" s="1"/>
  <c r="S17520" i="17" s="1" a="1"/>
  <c r="S17520" i="17" s="1"/>
  <c r="R17508" i="17" a="1"/>
  <c r="R17508" i="17" s="1"/>
  <c r="S17508" i="17" s="1" a="1"/>
  <c r="S17508" i="17" s="1"/>
  <c r="R17492" i="17" a="1"/>
  <c r="R17492" i="17" s="1"/>
  <c r="S17492" i="17" s="1" a="1"/>
  <c r="S17492" i="17" s="1"/>
  <c r="R17466" i="17" a="1"/>
  <c r="R17466" i="17" s="1"/>
  <c r="S17466" i="17" s="1" a="1"/>
  <c r="S17466" i="17" s="1"/>
  <c r="R17452" i="17" a="1"/>
  <c r="R17452" i="17" s="1"/>
  <c r="S17452" i="17" s="1" a="1"/>
  <c r="S17452" i="17" s="1"/>
  <c r="R17438" i="17" a="1"/>
  <c r="R17438" i="17" s="1"/>
  <c r="S17438" i="17" s="1" a="1"/>
  <c r="S17438" i="17" s="1"/>
  <c r="M17396" i="17" a="1"/>
  <c r="M17396" i="17" s="1"/>
  <c r="R17396" i="17" a="1"/>
  <c r="R17396" i="17" s="1"/>
  <c r="R17386" i="17" a="1"/>
  <c r="R17386" i="17" s="1"/>
  <c r="S17386" i="17" s="1" a="1"/>
  <c r="S17386" i="17" s="1"/>
  <c r="R17372" i="17" a="1"/>
  <c r="R17372" i="17" s="1"/>
  <c r="S17372" i="17" s="1" a="1"/>
  <c r="S17372" i="17" s="1"/>
  <c r="R17360" i="17" a="1"/>
  <c r="R17360" i="17" s="1"/>
  <c r="S17360" i="17" s="1" a="1"/>
  <c r="S17360" i="17" s="1"/>
  <c r="R17332" i="17" a="1"/>
  <c r="R17332" i="17" s="1"/>
  <c r="S17332" i="17" s="1" a="1"/>
  <c r="S17332" i="17" s="1"/>
  <c r="M17320" i="17" a="1"/>
  <c r="M17320" i="17" s="1"/>
  <c r="R17320" i="17" a="1"/>
  <c r="R17320" i="17" s="1"/>
  <c r="M17308" i="17" a="1"/>
  <c r="M17308" i="17" s="1"/>
  <c r="R17308" i="17" a="1"/>
  <c r="R17308" i="17" s="1"/>
  <c r="R17296" i="17" a="1"/>
  <c r="R17296" i="17" s="1"/>
  <c r="S17296" i="17" s="1" a="1"/>
  <c r="S17296" i="17" s="1"/>
  <c r="R17284" i="17" a="1"/>
  <c r="R17284" i="17" s="1"/>
  <c r="S17284" i="17" s="1" a="1"/>
  <c r="S17284" i="17" s="1"/>
  <c r="R17268" i="17" a="1"/>
  <c r="R17268" i="17" s="1"/>
  <c r="S17268" i="17" s="1" a="1"/>
  <c r="S17268" i="17" s="1"/>
  <c r="R17256" i="17" a="1"/>
  <c r="R17256" i="17" s="1"/>
  <c r="S17256" i="17" s="1" a="1"/>
  <c r="S17256" i="17" s="1"/>
  <c r="R17244" i="17" a="1"/>
  <c r="R17244" i="17" s="1"/>
  <c r="S17244" i="17" s="1" a="1"/>
  <c r="S17244" i="17" s="1"/>
  <c r="R17223" i="17" a="1"/>
  <c r="R17223" i="17" s="1"/>
  <c r="S17223" i="17" s="1" a="1"/>
  <c r="S17223" i="17" s="1"/>
  <c r="R17218" i="17" a="1"/>
  <c r="R17218" i="17" s="1"/>
  <c r="S17218" i="17" s="1" a="1"/>
  <c r="S17218" i="17" s="1"/>
  <c r="R17192" i="17" a="1"/>
  <c r="R17192" i="17" s="1"/>
  <c r="S17192" i="17" s="1" a="1"/>
  <c r="S17192" i="17" s="1"/>
  <c r="R17112" i="17" a="1"/>
  <c r="R17112" i="17" s="1"/>
  <c r="S17112" i="17" s="1" a="1"/>
  <c r="S17112" i="17" s="1"/>
  <c r="R17064" i="17" a="1"/>
  <c r="R17064" i="17" s="1"/>
  <c r="S17064" i="17" s="1" a="1"/>
  <c r="S17064" i="17" s="1"/>
  <c r="R17040" i="17" a="1"/>
  <c r="R17040" i="17" s="1"/>
  <c r="S17040" i="17" s="1" a="1"/>
  <c r="S17040" i="17" s="1"/>
  <c r="M17015" i="17" a="1"/>
  <c r="M17015" i="17" s="1"/>
  <c r="R17015" i="17" a="1"/>
  <c r="R17015" i="17" s="1"/>
  <c r="R16991" i="17" a="1"/>
  <c r="R16991" i="17" s="1"/>
  <c r="S16991" i="17" s="1" a="1"/>
  <c r="S16991" i="17" s="1"/>
  <c r="R16983" i="17" a="1"/>
  <c r="R16983" i="17" s="1"/>
  <c r="S16983" i="17" s="1" a="1"/>
  <c r="S16983" i="17" s="1"/>
  <c r="R16959" i="17" a="1"/>
  <c r="R16959" i="17" s="1"/>
  <c r="S16959" i="17" s="1" a="1"/>
  <c r="S16959" i="17" s="1"/>
  <c r="R16927" i="17" a="1"/>
  <c r="R16927" i="17" s="1"/>
  <c r="S16927" i="17" s="1" a="1"/>
  <c r="S16927" i="17" s="1"/>
  <c r="R16917" i="17" a="1"/>
  <c r="R16917" i="17" s="1"/>
  <c r="S16917" i="17" s="1" a="1"/>
  <c r="S16917" i="17" s="1"/>
  <c r="M16875" i="17" a="1"/>
  <c r="M16875" i="17" s="1"/>
  <c r="R16875" i="17" a="1"/>
  <c r="R16875" i="17" s="1"/>
  <c r="R16851" i="17" a="1"/>
  <c r="R16851" i="17" s="1"/>
  <c r="S16851" i="17" s="1" a="1"/>
  <c r="S16851" i="17" s="1"/>
  <c r="R16835" i="17" a="1"/>
  <c r="R16835" i="17" s="1"/>
  <c r="S16835" i="17" s="1" a="1"/>
  <c r="S16835" i="17" s="1"/>
  <c r="R16811" i="17" a="1"/>
  <c r="R16811" i="17" s="1"/>
  <c r="S16811" i="17" s="1" a="1"/>
  <c r="S16811" i="17" s="1"/>
  <c r="M16802" i="17" a="1"/>
  <c r="M16802" i="17" s="1"/>
  <c r="R16802" i="17" a="1"/>
  <c r="R16802" i="17" s="1"/>
  <c r="R16794" i="17" a="1"/>
  <c r="R16794" i="17" s="1"/>
  <c r="S16794" i="17" s="1" a="1"/>
  <c r="S16794" i="17" s="1"/>
  <c r="R16778" i="17" a="1"/>
  <c r="R16778" i="17" s="1"/>
  <c r="S16778" i="17" s="1" a="1"/>
  <c r="S16778" i="17" s="1"/>
  <c r="R16770" i="17" a="1"/>
  <c r="R16770" i="17" s="1"/>
  <c r="S16770" i="17" s="1" a="1"/>
  <c r="S16770" i="17" s="1"/>
  <c r="R16752" i="17" a="1"/>
  <c r="R16752" i="17" s="1"/>
  <c r="S16752" i="17" s="1" a="1"/>
  <c r="S16752" i="17" s="1"/>
  <c r="R16729" i="17" a="1"/>
  <c r="R16729" i="17" s="1"/>
  <c r="S16729" i="17" s="1" a="1"/>
  <c r="S16729" i="17" s="1"/>
  <c r="R16717" i="17" a="1"/>
  <c r="R16717" i="17" s="1"/>
  <c r="S16717" i="17" s="1" a="1"/>
  <c r="S16717" i="17" s="1"/>
  <c r="R16679" i="17" a="1"/>
  <c r="R16679" i="17" s="1"/>
  <c r="S16679" i="17" s="1" a="1"/>
  <c r="S16679" i="17" s="1"/>
  <c r="R16667" i="17" a="1"/>
  <c r="R16667" i="17" s="1"/>
  <c r="S16667" i="17" s="1" a="1"/>
  <c r="S16667" i="17" s="1"/>
  <c r="R16631" i="17" a="1"/>
  <c r="R16631" i="17" s="1"/>
  <c r="S16631" i="17" s="1" a="1"/>
  <c r="S16631" i="17" s="1"/>
  <c r="R16597" i="17" a="1"/>
  <c r="R16597" i="17" s="1"/>
  <c r="S16597" i="17" s="1" a="1"/>
  <c r="S16597" i="17" s="1"/>
  <c r="R16573" i="17" a="1"/>
  <c r="R16573" i="17" s="1"/>
  <c r="S16573" i="17" s="1" a="1"/>
  <c r="S16573" i="17" s="1"/>
  <c r="R16533" i="17" a="1"/>
  <c r="R16533" i="17" s="1"/>
  <c r="S16533" i="17" s="1" a="1"/>
  <c r="S16533" i="17" s="1"/>
  <c r="R16485" i="17" a="1"/>
  <c r="R16485" i="17" s="1"/>
  <c r="S16485" i="17" s="1" a="1"/>
  <c r="S16485" i="17" s="1"/>
  <c r="R16453" i="17" a="1"/>
  <c r="R16453" i="17" s="1"/>
  <c r="S16453" i="17" s="1" a="1"/>
  <c r="S16453" i="17" s="1"/>
  <c r="R16441" i="17" a="1"/>
  <c r="R16441" i="17" s="1"/>
  <c r="S16441" i="17" s="1" a="1"/>
  <c r="S16441" i="17" s="1"/>
  <c r="R16417" i="17" a="1"/>
  <c r="R16417" i="17" s="1"/>
  <c r="S16417" i="17" s="1" a="1"/>
  <c r="S16417" i="17" s="1"/>
  <c r="R16359" i="17" a="1"/>
  <c r="R16359" i="17" s="1"/>
  <c r="S16359" i="17" s="1" a="1"/>
  <c r="S16359" i="17" s="1"/>
  <c r="R16341" i="17" a="1"/>
  <c r="R16341" i="17" s="1"/>
  <c r="S16341" i="17" s="1" a="1"/>
  <c r="S16341" i="17" s="1"/>
  <c r="R16310" i="17" a="1"/>
  <c r="R16310" i="17" s="1"/>
  <c r="S16310" i="17" s="1" a="1"/>
  <c r="S16310" i="17" s="1"/>
  <c r="R16300" i="17" a="1"/>
  <c r="R16300" i="17" s="1"/>
  <c r="S16300" i="17" s="1" a="1"/>
  <c r="S16300" i="17" s="1"/>
  <c r="M16286" i="17" a="1"/>
  <c r="M16286" i="17" s="1"/>
  <c r="R16286" i="17" a="1"/>
  <c r="R16286" i="17" s="1"/>
  <c r="R16244" i="17" a="1"/>
  <c r="R16244" i="17" s="1"/>
  <c r="S16244" i="17" s="1" a="1"/>
  <c r="S16244" i="17" s="1"/>
  <c r="R16232" i="17" a="1"/>
  <c r="R16232" i="17" s="1"/>
  <c r="S16232" i="17" s="1" a="1"/>
  <c r="S16232" i="17" s="1"/>
  <c r="R16220" i="17" a="1"/>
  <c r="R16220" i="17" s="1"/>
  <c r="S16220" i="17" s="1" a="1"/>
  <c r="S16220" i="17" s="1"/>
  <c r="R16202" i="17" a="1"/>
  <c r="R16202" i="17" s="1"/>
  <c r="S16202" i="17" s="1" a="1"/>
  <c r="S16202" i="17" s="1"/>
  <c r="R16150" i="17" a="1"/>
  <c r="R16150" i="17" s="1"/>
  <c r="S16150" i="17" s="1" a="1"/>
  <c r="S16150" i="17" s="1"/>
  <c r="R16126" i="17" a="1"/>
  <c r="R16126" i="17" s="1"/>
  <c r="S16126" i="17" s="1" a="1"/>
  <c r="S16126" i="17" s="1"/>
  <c r="S16102" i="17" a="1"/>
  <c r="S16102" i="17" s="1"/>
  <c r="R16102" i="17" a="1"/>
  <c r="R16102" i="17" s="1"/>
  <c r="R16078" i="17" a="1"/>
  <c r="R16078" i="17" s="1"/>
  <c r="S16078" i="17" s="1" a="1"/>
  <c r="S16078" i="17" s="1"/>
  <c r="R16062" i="17" a="1"/>
  <c r="R16062" i="17" s="1"/>
  <c r="S16062" i="17" s="1" a="1"/>
  <c r="S16062" i="17" s="1"/>
  <c r="R16038" i="17" a="1"/>
  <c r="R16038" i="17" s="1"/>
  <c r="S16038" i="17" s="1" a="1"/>
  <c r="S16038" i="17" s="1"/>
  <c r="R16014" i="17" a="1"/>
  <c r="R16014" i="17" s="1"/>
  <c r="S16014" i="17" s="1" a="1"/>
  <c r="S16014" i="17" s="1"/>
  <c r="R15990" i="17" a="1"/>
  <c r="R15990" i="17" s="1"/>
  <c r="S15990" i="17" s="1" a="1"/>
  <c r="S15990" i="17" s="1"/>
  <c r="M15931" i="17" a="1"/>
  <c r="M15931" i="17" s="1"/>
  <c r="R15931" i="17" a="1"/>
  <c r="R15931" i="17" s="1"/>
  <c r="R15911" i="17" a="1"/>
  <c r="R15911" i="17" s="1"/>
  <c r="S15911" i="17" s="1" a="1"/>
  <c r="S15911" i="17" s="1"/>
  <c r="R15897" i="17" a="1"/>
  <c r="R15897" i="17" s="1"/>
  <c r="S15897" i="17" s="1" a="1"/>
  <c r="S15897" i="17" s="1"/>
  <c r="R15893" i="17" a="1"/>
  <c r="R15893" i="17" s="1"/>
  <c r="S15893" i="17" s="1" a="1"/>
  <c r="S15893" i="17" s="1"/>
  <c r="R15887" i="17" a="1"/>
  <c r="R15887" i="17" s="1"/>
  <c r="S15887" i="17" s="1" a="1"/>
  <c r="S15887" i="17" s="1"/>
  <c r="R15883" i="17" a="1"/>
  <c r="R15883" i="17" s="1"/>
  <c r="S15883" i="17" s="1" a="1"/>
  <c r="S15883" i="17" s="1"/>
  <c r="R15879" i="17" a="1"/>
  <c r="R15879" i="17" s="1"/>
  <c r="S15879" i="17" s="1" a="1"/>
  <c r="S15879" i="17" s="1"/>
  <c r="R15873" i="17" a="1"/>
  <c r="R15873" i="17" s="1"/>
  <c r="S15873" i="17" s="1" a="1"/>
  <c r="S15873" i="17" s="1"/>
  <c r="R15871" i="17" a="1"/>
  <c r="R15871" i="17" s="1"/>
  <c r="S15871" i="17" s="1" a="1"/>
  <c r="S15871" i="17" s="1"/>
  <c r="R15869" i="17" a="1"/>
  <c r="R15869" i="17" s="1"/>
  <c r="S15869" i="17" s="1" a="1"/>
  <c r="S15869" i="17" s="1"/>
  <c r="R15865" i="17" a="1"/>
  <c r="R15865" i="17" s="1"/>
  <c r="S15865" i="17" s="1" a="1"/>
  <c r="S15865" i="17" s="1"/>
  <c r="R15863" i="17" a="1"/>
  <c r="R15863" i="17" s="1"/>
  <c r="S15863" i="17" s="1" a="1"/>
  <c r="S15863" i="17" s="1"/>
  <c r="R15861" i="17" a="1"/>
  <c r="R15861" i="17" s="1"/>
  <c r="S15861" i="17" s="1" a="1"/>
  <c r="S15861" i="17" s="1"/>
  <c r="R15855" i="17" a="1"/>
  <c r="R15855" i="17" s="1"/>
  <c r="S15855" i="17" s="1" a="1"/>
  <c r="S15855" i="17" s="1"/>
  <c r="R15853" i="17" a="1"/>
  <c r="R15853" i="17" s="1"/>
  <c r="S15853" i="17" s="1" a="1"/>
  <c r="S15853" i="17" s="1"/>
  <c r="R15851" i="17" a="1"/>
  <c r="R15851" i="17" s="1"/>
  <c r="S15851" i="17" s="1" a="1"/>
  <c r="S15851" i="17" s="1"/>
  <c r="R15845" i="17" a="1"/>
  <c r="R15845" i="17" s="1"/>
  <c r="S15845" i="17" s="1" a="1"/>
  <c r="S15845" i="17" s="1"/>
  <c r="R15841" i="17" a="1"/>
  <c r="R15841" i="17" s="1"/>
  <c r="S15841" i="17" s="1" a="1"/>
  <c r="S15841" i="17" s="1"/>
  <c r="R15839" i="17" a="1"/>
  <c r="R15839" i="17" s="1"/>
  <c r="S15839" i="17" s="1" a="1"/>
  <c r="S15839" i="17" s="1"/>
  <c r="R15837" i="17" a="1"/>
  <c r="R15837" i="17" s="1"/>
  <c r="S15837" i="17" s="1" a="1"/>
  <c r="S15837" i="17" s="1"/>
  <c r="R15835" i="17" a="1"/>
  <c r="R15835" i="17" s="1"/>
  <c r="S15835" i="17" s="1" a="1"/>
  <c r="S15835" i="17" s="1"/>
  <c r="R15831" i="17" a="1"/>
  <c r="R15831" i="17" s="1"/>
  <c r="S15831" i="17" s="1" a="1"/>
  <c r="S15831" i="17" s="1"/>
  <c r="R15829" i="17" a="1"/>
  <c r="R15829" i="17" s="1"/>
  <c r="S15829" i="17" s="1" a="1"/>
  <c r="S15829" i="17" s="1"/>
  <c r="R15825" i="17" a="1"/>
  <c r="R15825" i="17" s="1"/>
  <c r="S15825" i="17" s="1" a="1"/>
  <c r="S15825" i="17" s="1"/>
  <c r="R15823" i="17" a="1"/>
  <c r="R15823" i="17" s="1"/>
  <c r="S15823" i="17" s="1" a="1"/>
  <c r="S15823" i="17" s="1"/>
  <c r="R15821" i="17" a="1"/>
  <c r="R15821" i="17" s="1"/>
  <c r="S15821" i="17" s="1" a="1"/>
  <c r="S15821" i="17" s="1"/>
  <c r="R15815" i="17" a="1"/>
  <c r="R15815" i="17" s="1"/>
  <c r="S15815" i="17" s="1" a="1"/>
  <c r="S15815" i="17" s="1"/>
  <c r="R15813" i="17" a="1"/>
  <c r="R15813" i="17" s="1"/>
  <c r="S15813" i="17" s="1" a="1"/>
  <c r="S15813" i="17" s="1"/>
  <c r="R15811" i="17" a="1"/>
  <c r="R15811" i="17" s="1"/>
  <c r="S15811" i="17" s="1" a="1"/>
  <c r="S15811" i="17" s="1"/>
  <c r="R15792" i="17" a="1"/>
  <c r="R15792" i="17" s="1"/>
  <c r="S15792" i="17" s="1" a="1"/>
  <c r="S15792" i="17" s="1"/>
  <c r="R15777" i="17" a="1"/>
  <c r="R15777" i="17" s="1"/>
  <c r="S15777" i="17" s="1" a="1"/>
  <c r="S15777" i="17" s="1"/>
  <c r="R15775" i="17" a="1"/>
  <c r="R15775" i="17" s="1"/>
  <c r="S15775" i="17" s="1" a="1"/>
  <c r="S15775" i="17" s="1"/>
  <c r="R15760" i="17" a="1"/>
  <c r="R15760" i="17" s="1"/>
  <c r="S15760" i="17" s="1" a="1"/>
  <c r="S15760" i="17" s="1"/>
  <c r="R15758" i="17" a="1"/>
  <c r="R15758" i="17" s="1"/>
  <c r="S15758" i="17" s="1" a="1"/>
  <c r="S15758" i="17" s="1"/>
  <c r="R15736" i="17" a="1"/>
  <c r="R15736" i="17" s="1"/>
  <c r="S15736" i="17" s="1" a="1"/>
  <c r="S15736" i="17" s="1"/>
  <c r="R15734" i="17" a="1"/>
  <c r="R15734" i="17" s="1"/>
  <c r="S15734" i="17" s="1" a="1"/>
  <c r="S15734" i="17" s="1"/>
  <c r="R15685" i="17" a="1"/>
  <c r="R15685" i="17" s="1"/>
  <c r="S15685" i="17" s="1" a="1"/>
  <c r="S15685" i="17" s="1"/>
  <c r="R15683" i="17" a="1"/>
  <c r="R15683" i="17" s="1"/>
  <c r="S15683" i="17" s="1" a="1"/>
  <c r="S15683" i="17" s="1"/>
  <c r="S15681" i="17" a="1"/>
  <c r="S15681" i="17" s="1"/>
  <c r="R15681" i="17" a="1"/>
  <c r="R15681" i="17" s="1"/>
  <c r="R15578" i="17" a="1"/>
  <c r="R15578" i="17" s="1"/>
  <c r="S15578" i="17" s="1" a="1"/>
  <c r="S15578" i="17" s="1"/>
  <c r="R15563" i="17" a="1"/>
  <c r="R15563" i="17" s="1"/>
  <c r="S15563" i="17" s="1" a="1"/>
  <c r="S15563" i="17" s="1"/>
  <c r="R15561" i="17" a="1"/>
  <c r="R15561" i="17" s="1"/>
  <c r="S15561" i="17" s="1" a="1"/>
  <c r="S15561" i="17" s="1"/>
  <c r="M15541" i="17" a="1"/>
  <c r="M15541" i="17" s="1"/>
  <c r="R15541" i="17" a="1"/>
  <c r="R15541" i="17" s="1"/>
  <c r="R15539" i="17" a="1"/>
  <c r="R15539" i="17" s="1"/>
  <c r="S15539" i="17" s="1" a="1"/>
  <c r="S15539" i="17" s="1"/>
  <c r="R15537" i="17" a="1"/>
  <c r="R15537" i="17" s="1"/>
  <c r="S15537" i="17" s="1" a="1"/>
  <c r="S15537" i="17" s="1"/>
  <c r="R15520" i="17" a="1"/>
  <c r="R15520" i="17" s="1"/>
  <c r="S15520" i="17" s="1" a="1"/>
  <c r="S15520" i="17" s="1"/>
  <c r="R15512" i="17" a="1"/>
  <c r="R15512" i="17" s="1"/>
  <c r="S15512" i="17" s="1" a="1"/>
  <c r="S15512" i="17" s="1"/>
  <c r="R15506" i="17" a="1"/>
  <c r="R15506" i="17" s="1"/>
  <c r="S15506" i="17" s="1" a="1"/>
  <c r="S15506" i="17" s="1"/>
  <c r="M15498" i="17" a="1"/>
  <c r="M15498" i="17" s="1"/>
  <c r="R15498" i="17" a="1"/>
  <c r="R15498" i="17" s="1"/>
  <c r="R15496" i="17" a="1"/>
  <c r="R15496" i="17" s="1"/>
  <c r="S15496" i="17" s="1" a="1"/>
  <c r="S15496" i="17" s="1"/>
  <c r="R15490" i="17" a="1"/>
  <c r="R15490" i="17" s="1"/>
  <c r="S15490" i="17" s="1" a="1"/>
  <c r="S15490" i="17" s="1"/>
  <c r="M15482" i="17" a="1"/>
  <c r="M15482" i="17" s="1"/>
  <c r="R15482" i="17" a="1"/>
  <c r="R15482" i="17" s="1"/>
  <c r="R15478" i="17" a="1"/>
  <c r="R15478" i="17" s="1"/>
  <c r="S15478" i="17" s="1" a="1"/>
  <c r="S15478" i="17" s="1"/>
  <c r="R15474" i="17" a="1"/>
  <c r="R15474" i="17" s="1"/>
  <c r="S15474" i="17" s="1" a="1"/>
  <c r="S15474" i="17" s="1"/>
  <c r="R15472" i="17" a="1"/>
  <c r="R15472" i="17" s="1"/>
  <c r="S15472" i="17" s="1" a="1"/>
  <c r="S15472" i="17" s="1"/>
  <c r="R15466" i="17" a="1"/>
  <c r="R15466" i="17" s="1"/>
  <c r="S15466" i="17" s="1" a="1"/>
  <c r="S15466" i="17" s="1"/>
  <c r="R15464" i="17" a="1"/>
  <c r="R15464" i="17" s="1"/>
  <c r="S15464" i="17" s="1" a="1"/>
  <c r="S15464" i="17" s="1"/>
  <c r="R15460" i="17" a="1"/>
  <c r="R15460" i="17" s="1"/>
  <c r="S15460" i="17" s="1" a="1"/>
  <c r="S15460" i="17" s="1"/>
  <c r="R15458" i="17" a="1"/>
  <c r="R15458" i="17" s="1"/>
  <c r="S15458" i="17" s="1" a="1"/>
  <c r="S15458" i="17" s="1"/>
  <c r="R15454" i="17" a="1"/>
  <c r="R15454" i="17" s="1"/>
  <c r="S15454" i="17" s="1" a="1"/>
  <c r="S15454" i="17" s="1"/>
  <c r="R15444" i="17" a="1"/>
  <c r="R15444" i="17" s="1"/>
  <c r="S15444" i="17" s="1" a="1"/>
  <c r="S15444" i="17" s="1"/>
  <c r="R15442" i="17" a="1"/>
  <c r="R15442" i="17" s="1"/>
  <c r="S15442" i="17" s="1" a="1"/>
  <c r="S15442" i="17" s="1"/>
  <c r="R15440" i="17" a="1"/>
  <c r="R15440" i="17" s="1"/>
  <c r="S15440" i="17" s="1" a="1"/>
  <c r="S15440" i="17" s="1"/>
  <c r="R15438" i="17" a="1"/>
  <c r="R15438" i="17" s="1"/>
  <c r="S15438" i="17" s="1" a="1"/>
  <c r="S15438" i="17" s="1"/>
  <c r="R15434" i="17" a="1"/>
  <c r="R15434" i="17" s="1"/>
  <c r="S15434" i="17" s="1" a="1"/>
  <c r="S15434" i="17" s="1"/>
  <c r="R15432" i="17" a="1"/>
  <c r="R15432" i="17" s="1"/>
  <c r="S15432" i="17" s="1" a="1"/>
  <c r="S15432" i="17" s="1"/>
  <c r="R15426" i="17" a="1"/>
  <c r="R15426" i="17" s="1"/>
  <c r="S15426" i="17" s="1" a="1"/>
  <c r="S15426" i="17" s="1"/>
  <c r="M15424" i="17" a="1"/>
  <c r="M15424" i="17" s="1"/>
  <c r="R15424" i="17" a="1"/>
  <c r="R15424" i="17" s="1"/>
  <c r="R15422" i="17" a="1"/>
  <c r="R15422" i="17" s="1"/>
  <c r="S15422" i="17" s="1" a="1"/>
  <c r="S15422" i="17" s="1"/>
  <c r="M15418" i="17" a="1"/>
  <c r="M15418" i="17" s="1"/>
  <c r="R15418" i="17" a="1"/>
  <c r="R15418" i="17" s="1"/>
  <c r="R15416" i="17" a="1"/>
  <c r="R15416" i="17" s="1"/>
  <c r="S15416" i="17" s="1" a="1"/>
  <c r="S15416" i="17" s="1"/>
  <c r="R15410" i="17" a="1"/>
  <c r="R15410" i="17" s="1"/>
  <c r="S15410" i="17" s="1" a="1"/>
  <c r="S15410" i="17" s="1"/>
  <c r="R15408" i="17" a="1"/>
  <c r="R15408" i="17" s="1"/>
  <c r="S15408" i="17" s="1" a="1"/>
  <c r="S15408" i="17" s="1"/>
  <c r="R15404" i="17" a="1"/>
  <c r="R15404" i="17" s="1"/>
  <c r="S15404" i="17" s="1" a="1"/>
  <c r="S15404" i="17" s="1"/>
  <c r="R15400" i="17" a="1"/>
  <c r="R15400" i="17" s="1"/>
  <c r="S15400" i="17" s="1" a="1"/>
  <c r="S15400" i="17" s="1"/>
  <c r="R15398" i="17" a="1"/>
  <c r="R15398" i="17" s="1"/>
  <c r="S15398" i="17" s="1" a="1"/>
  <c r="S15398" i="17" s="1"/>
  <c r="R15394" i="17" a="1"/>
  <c r="R15394" i="17" s="1"/>
  <c r="S15394" i="17" s="1" a="1"/>
  <c r="S15394" i="17" s="1"/>
  <c r="R15392" i="17" a="1"/>
  <c r="R15392" i="17" s="1"/>
  <c r="S15392" i="17" s="1" a="1"/>
  <c r="S15392" i="17" s="1"/>
  <c r="R15388" i="17" a="1"/>
  <c r="R15388" i="17" s="1"/>
  <c r="S15388" i="17" s="1" a="1"/>
  <c r="S15388" i="17" s="1"/>
  <c r="R15386" i="17" a="1"/>
  <c r="R15386" i="17" s="1"/>
  <c r="S15386" i="17" s="1" a="1"/>
  <c r="S15386" i="17" s="1"/>
  <c r="R15384" i="17" a="1"/>
  <c r="R15384" i="17" s="1"/>
  <c r="S15384" i="17" s="1" a="1"/>
  <c r="S15384" i="17" s="1"/>
  <c r="R15380" i="17" a="1"/>
  <c r="R15380" i="17" s="1"/>
  <c r="S15380" i="17" s="1" a="1"/>
  <c r="S15380" i="17" s="1"/>
  <c r="R15378" i="17" a="1"/>
  <c r="R15378" i="17" s="1"/>
  <c r="S15378" i="17" s="1" a="1"/>
  <c r="S15378" i="17" s="1"/>
  <c r="R15376" i="17" a="1"/>
  <c r="R15376" i="17" s="1"/>
  <c r="S15376" i="17" s="1" a="1"/>
  <c r="S15376" i="17" s="1"/>
  <c r="R15374" i="17" a="1"/>
  <c r="R15374" i="17" s="1"/>
  <c r="S15374" i="17" s="1" a="1"/>
  <c r="S15374" i="17" s="1"/>
  <c r="R15370" i="17" a="1"/>
  <c r="R15370" i="17" s="1"/>
  <c r="S15370" i="17" s="1" a="1"/>
  <c r="S15370" i="17" s="1"/>
  <c r="R15364" i="17" a="1"/>
  <c r="R15364" i="17" s="1"/>
  <c r="S15364" i="17" s="1" a="1"/>
  <c r="S15364" i="17" s="1"/>
  <c r="R15360" i="17" a="1"/>
  <c r="R15360" i="17" s="1"/>
  <c r="S15360" i="17" s="1" a="1"/>
  <c r="S15360" i="17" s="1"/>
  <c r="R15354" i="17" a="1"/>
  <c r="R15354" i="17" s="1"/>
  <c r="S15354" i="17" s="1" a="1"/>
  <c r="S15354" i="17" s="1"/>
  <c r="R15352" i="17" a="1"/>
  <c r="R15352" i="17" s="1"/>
  <c r="S15352" i="17" s="1" a="1"/>
  <c r="S15352" i="17" s="1"/>
  <c r="R15274" i="17" a="1"/>
  <c r="R15274" i="17" s="1"/>
  <c r="S15274" i="17" s="1" a="1"/>
  <c r="S15274" i="17" s="1"/>
  <c r="R15272" i="17" a="1"/>
  <c r="R15272" i="17" s="1"/>
  <c r="S15272" i="17" s="1" a="1"/>
  <c r="S15272" i="17" s="1"/>
  <c r="R15259" i="17" a="1"/>
  <c r="R15259" i="17" s="1"/>
  <c r="S15259" i="17" s="1" a="1"/>
  <c r="S15259" i="17" s="1"/>
  <c r="R15257" i="17" a="1"/>
  <c r="R15257" i="17" s="1"/>
  <c r="S15257" i="17" s="1" a="1"/>
  <c r="S15257" i="17" s="1"/>
  <c r="M15228" i="17" a="1"/>
  <c r="M15228" i="17" s="1"/>
  <c r="R15228" i="17" a="1"/>
  <c r="R15228" i="17" s="1"/>
  <c r="R15226" i="17" a="1"/>
  <c r="R15226" i="17" s="1"/>
  <c r="S15226" i="17" s="1" a="1"/>
  <c r="S15226" i="17" s="1"/>
  <c r="M15211" i="17" a="1"/>
  <c r="M15211" i="17" s="1"/>
  <c r="R15211" i="17" a="1"/>
  <c r="R15211" i="17" s="1"/>
  <c r="R15209" i="17" a="1"/>
  <c r="R15209" i="17" s="1"/>
  <c r="S15209" i="17" s="1" a="1"/>
  <c r="S15209" i="17" s="1"/>
  <c r="R15124" i="17" a="1"/>
  <c r="R15124" i="17" s="1"/>
  <c r="S15124" i="17" s="1" a="1"/>
  <c r="S15124" i="17" s="1"/>
  <c r="R15122" i="17" a="1"/>
  <c r="R15122" i="17" s="1"/>
  <c r="S15122" i="17" s="1" a="1"/>
  <c r="S15122" i="17" s="1"/>
  <c r="R15093" i="17" a="1"/>
  <c r="R15093" i="17" s="1"/>
  <c r="S15093" i="17" s="1" a="1"/>
  <c r="S15093" i="17" s="1"/>
  <c r="R15087" i="17" a="1"/>
  <c r="R15087" i="17" s="1"/>
  <c r="S15087" i="17" s="1" a="1"/>
  <c r="S15087" i="17" s="1"/>
  <c r="R15074" i="17" a="1"/>
  <c r="R15074" i="17" s="1"/>
  <c r="S15074" i="17" s="1" a="1"/>
  <c r="S15074" i="17" s="1"/>
  <c r="R15072" i="17" a="1"/>
  <c r="R15072" i="17" s="1"/>
  <c r="S15072" i="17" s="1" a="1"/>
  <c r="S15072" i="17" s="1"/>
  <c r="R15070" i="17" a="1"/>
  <c r="R15070" i="17" s="1"/>
  <c r="S15070" i="17" s="1" a="1"/>
  <c r="S15070" i="17" s="1"/>
  <c r="R15055" i="17" a="1"/>
  <c r="R15055" i="17" s="1"/>
  <c r="S15055" i="17" s="1" a="1"/>
  <c r="S15055" i="17" s="1"/>
  <c r="R15053" i="17" a="1"/>
  <c r="R15053" i="17" s="1"/>
  <c r="S15053" i="17" s="1" a="1"/>
  <c r="S15053" i="17" s="1"/>
  <c r="R15009" i="17" a="1"/>
  <c r="R15009" i="17" s="1"/>
  <c r="S15009" i="17" s="1" a="1"/>
  <c r="S15009" i="17" s="1"/>
  <c r="R15005" i="17" a="1"/>
  <c r="R15005" i="17" s="1"/>
  <c r="S15005" i="17" s="1" a="1"/>
  <c r="S15005" i="17" s="1"/>
  <c r="R14982" i="17" a="1"/>
  <c r="R14982" i="17" s="1"/>
  <c r="S14982" i="17" s="1" a="1"/>
  <c r="S14982" i="17" s="1"/>
  <c r="S14980" i="17" a="1"/>
  <c r="S14980" i="17" s="1"/>
  <c r="R14980" i="17" a="1"/>
  <c r="R14980" i="17" s="1"/>
  <c r="R14978" i="17" a="1"/>
  <c r="R14978" i="17" s="1"/>
  <c r="S14978" i="17" s="1" a="1"/>
  <c r="S14978" i="17" s="1"/>
  <c r="R14976" i="17" a="1"/>
  <c r="R14976" i="17" s="1"/>
  <c r="S14976" i="17" s="1" a="1"/>
  <c r="S14976" i="17" s="1"/>
  <c r="R14965" i="17" a="1"/>
  <c r="R14965" i="17" s="1"/>
  <c r="S14965" i="17" s="1" a="1"/>
  <c r="S14965" i="17" s="1"/>
  <c r="R14963" i="17" a="1"/>
  <c r="R14963" i="17" s="1"/>
  <c r="S14963" i="17" s="1" a="1"/>
  <c r="S14963" i="17" s="1"/>
  <c r="R14871" i="17" a="1"/>
  <c r="R14871" i="17" s="1"/>
  <c r="S14871" i="17" s="1" a="1"/>
  <c r="S14871" i="17" s="1"/>
  <c r="R14869" i="17" a="1"/>
  <c r="R14869" i="17" s="1"/>
  <c r="S14869" i="17" s="1" a="1"/>
  <c r="S14869" i="17" s="1"/>
  <c r="R14847" i="17" a="1"/>
  <c r="R14847" i="17" s="1"/>
  <c r="S14847" i="17" s="1" a="1"/>
  <c r="S14847" i="17" s="1"/>
  <c r="R14845" i="17" a="1"/>
  <c r="R14845" i="17" s="1"/>
  <c r="S14845" i="17" s="1" a="1"/>
  <c r="S14845" i="17" s="1"/>
  <c r="R14830" i="17" a="1"/>
  <c r="R14830" i="17" s="1"/>
  <c r="S14830" i="17" s="1" a="1"/>
  <c r="S14830" i="17" s="1"/>
  <c r="R14828" i="17" a="1"/>
  <c r="R14828" i="17" s="1"/>
  <c r="S14828" i="17" s="1" a="1"/>
  <c r="S14828" i="17" s="1"/>
  <c r="R14826" i="17" a="1"/>
  <c r="R14826" i="17" s="1"/>
  <c r="S14826" i="17" s="1" a="1"/>
  <c r="S14826" i="17" s="1"/>
  <c r="M14753" i="17" a="1"/>
  <c r="M14753" i="17" s="1"/>
  <c r="R14753" i="17" a="1"/>
  <c r="R14753" i="17" s="1"/>
  <c r="R14751" i="17" a="1"/>
  <c r="R14751" i="17" s="1"/>
  <c r="S14751" i="17" s="1" a="1"/>
  <c r="S14751" i="17" s="1"/>
  <c r="R14745" i="17" a="1"/>
  <c r="R14745" i="17" s="1"/>
  <c r="S14745" i="17" s="1" a="1"/>
  <c r="S14745" i="17" s="1"/>
  <c r="R14739" i="17" a="1"/>
  <c r="R14739" i="17" s="1"/>
  <c r="S14739" i="17" s="1" a="1"/>
  <c r="S14739" i="17" s="1"/>
  <c r="R14722" i="17" a="1"/>
  <c r="R14722" i="17" s="1"/>
  <c r="S14722" i="17" s="1" a="1"/>
  <c r="S14722" i="17" s="1"/>
  <c r="R14686" i="17" a="1"/>
  <c r="R14686" i="17" s="1"/>
  <c r="S14686" i="17" s="1" a="1"/>
  <c r="S14686" i="17" s="1"/>
  <c r="R14684" i="17" a="1"/>
  <c r="R14684" i="17" s="1"/>
  <c r="S14684" i="17" s="1" a="1"/>
  <c r="S14684" i="17" s="1"/>
  <c r="M14654" i="17" a="1"/>
  <c r="M14654" i="17" s="1"/>
  <c r="R14654" i="17" a="1"/>
  <c r="R14654" i="17" s="1"/>
  <c r="R14652" i="17" a="1"/>
  <c r="R14652" i="17" s="1"/>
  <c r="S14652" i="17" s="1" a="1"/>
  <c r="S14652" i="17" s="1"/>
  <c r="R14650" i="17" a="1"/>
  <c r="R14650" i="17" s="1"/>
  <c r="S14650" i="17" s="1" a="1"/>
  <c r="S14650" i="17" s="1"/>
  <c r="M14626" i="17" a="1"/>
  <c r="M14626" i="17" s="1"/>
  <c r="R14626" i="17" a="1"/>
  <c r="R14626" i="17" s="1"/>
  <c r="R14624" i="17" a="1"/>
  <c r="R14624" i="17" s="1"/>
  <c r="S14624" i="17" s="1" a="1"/>
  <c r="S14624" i="17" s="1"/>
  <c r="R14419" i="17" a="1"/>
  <c r="R14419" i="17" s="1"/>
  <c r="S14419" i="17" s="1" a="1"/>
  <c r="S14419" i="17" s="1"/>
  <c r="R14417" i="17" a="1"/>
  <c r="R14417" i="17" s="1"/>
  <c r="S14417" i="17" s="1" a="1"/>
  <c r="S14417" i="17" s="1"/>
  <c r="R14400" i="17" a="1"/>
  <c r="R14400" i="17" s="1"/>
  <c r="S14400" i="17" s="1" a="1"/>
  <c r="S14400" i="17" s="1"/>
  <c r="R14398" i="17" a="1"/>
  <c r="R14398" i="17" s="1"/>
  <c r="S14398" i="17" s="1" a="1"/>
  <c r="S14398" i="17" s="1"/>
  <c r="R14373" i="17" a="1"/>
  <c r="R14373" i="17" s="1"/>
  <c r="S14373" i="17" s="1" a="1"/>
  <c r="S14373" i="17" s="1"/>
  <c r="R14371" i="17" a="1"/>
  <c r="R14371" i="17" s="1"/>
  <c r="S14371" i="17" s="1" a="1"/>
  <c r="S14371" i="17" s="1"/>
  <c r="R14257" i="17" a="1"/>
  <c r="R14257" i="17" s="1"/>
  <c r="S14257" i="17" s="1" a="1"/>
  <c r="S14257" i="17" s="1"/>
  <c r="M14255" i="17" a="1"/>
  <c r="M14255" i="17" s="1"/>
  <c r="R14255" i="17" a="1"/>
  <c r="R14255" i="17" s="1"/>
  <c r="R14253" i="17" a="1"/>
  <c r="R14253" i="17" s="1"/>
  <c r="S14253" i="17" s="1" a="1"/>
  <c r="S14253" i="17" s="1"/>
  <c r="R14225" i="17" a="1"/>
  <c r="R14225" i="17" s="1"/>
  <c r="S14225" i="17" s="1" a="1"/>
  <c r="S14225" i="17" s="1"/>
  <c r="R14223" i="17" a="1"/>
  <c r="R14223" i="17" s="1"/>
  <c r="S14223" i="17" s="1" a="1"/>
  <c r="S14223" i="17" s="1"/>
  <c r="R14201" i="17" a="1"/>
  <c r="R14201" i="17" s="1"/>
  <c r="S14201" i="17" s="1" a="1"/>
  <c r="S14201" i="17" s="1"/>
  <c r="R14199" i="17" a="1"/>
  <c r="R14199" i="17" s="1"/>
  <c r="S14199" i="17" s="1" a="1"/>
  <c r="S14199" i="17" s="1"/>
  <c r="R14143" i="17" a="1"/>
  <c r="R14143" i="17" s="1"/>
  <c r="S14143" i="17" s="1" a="1"/>
  <c r="S14143" i="17" s="1"/>
  <c r="R14137" i="17" a="1"/>
  <c r="R14137" i="17" s="1"/>
  <c r="S14137" i="17" s="1" a="1"/>
  <c r="S14137" i="17" s="1"/>
  <c r="M14124" i="17" a="1"/>
  <c r="M14124" i="17" s="1"/>
  <c r="R14124" i="17" a="1"/>
  <c r="R14124" i="17" s="1"/>
  <c r="R14122" i="17" a="1"/>
  <c r="R14122" i="17" s="1"/>
  <c r="S14122" i="17" s="1" a="1"/>
  <c r="S14122" i="17" s="1"/>
  <c r="R14105" i="17" a="1"/>
  <c r="R14105" i="17" s="1"/>
  <c r="S14105" i="17" s="1" a="1"/>
  <c r="S14105" i="17" s="1"/>
  <c r="R14103" i="17" a="1"/>
  <c r="R14103" i="17" s="1"/>
  <c r="S14103" i="17" s="1" a="1"/>
  <c r="S14103" i="17" s="1"/>
  <c r="M14090" i="17" a="1"/>
  <c r="M14090" i="17" s="1"/>
  <c r="R14090" i="17" a="1"/>
  <c r="R14090" i="17" s="1"/>
  <c r="R14088" i="17" a="1"/>
  <c r="R14088" i="17" s="1"/>
  <c r="S14088" i="17" s="1" a="1"/>
  <c r="S14088" i="17" s="1"/>
  <c r="R14086" i="17" a="1"/>
  <c r="R14086" i="17" s="1"/>
  <c r="S14086" i="17" s="1" a="1"/>
  <c r="S14086" i="17" s="1"/>
  <c r="M14052" i="17" a="1"/>
  <c r="M14052" i="17" s="1"/>
  <c r="R14052" i="17" a="1"/>
  <c r="R14052" i="17" s="1"/>
  <c r="R14050" i="17" a="1"/>
  <c r="R14050" i="17" s="1"/>
  <c r="S14050" i="17" s="1" a="1"/>
  <c r="S14050" i="17" s="1"/>
  <c r="R14035" i="17" a="1"/>
  <c r="R14035" i="17" s="1"/>
  <c r="S14035" i="17" s="1" a="1"/>
  <c r="S14035" i="17" s="1"/>
  <c r="R14033" i="17" a="1"/>
  <c r="R14033" i="17" s="1"/>
  <c r="S14033" i="17" s="1" a="1"/>
  <c r="S14033" i="17" s="1"/>
  <c r="R13989" i="17" a="1"/>
  <c r="R13989" i="17" s="1"/>
  <c r="S13989" i="17" s="1" a="1"/>
  <c r="S13989" i="17" s="1"/>
  <c r="R13987" i="17" a="1"/>
  <c r="R13987" i="17" s="1"/>
  <c r="S13987" i="17" s="1" a="1"/>
  <c r="S13987" i="17" s="1"/>
  <c r="R13983" i="17" a="1"/>
  <c r="R13983" i="17" s="1"/>
  <c r="S13983" i="17" s="1" a="1"/>
  <c r="S13983" i="17" s="1"/>
  <c r="R13981" i="17" a="1"/>
  <c r="R13981" i="17" s="1"/>
  <c r="S13981" i="17" s="1" a="1"/>
  <c r="S13981" i="17" s="1"/>
  <c r="M13979" i="17" a="1"/>
  <c r="M13979" i="17" s="1"/>
  <c r="R13979" i="17" a="1"/>
  <c r="R13979" i="17" s="1"/>
  <c r="R13977" i="17" a="1"/>
  <c r="R13977" i="17" s="1"/>
  <c r="S13977" i="17" s="1" a="1"/>
  <c r="S13977" i="17" s="1"/>
  <c r="R13973" i="17" a="1"/>
  <c r="R13973" i="17" s="1"/>
  <c r="S13973" i="17" s="1" a="1"/>
  <c r="S13973" i="17" s="1"/>
  <c r="R13971" i="17" a="1"/>
  <c r="R13971" i="17" s="1"/>
  <c r="S13971" i="17" s="1" a="1"/>
  <c r="S13971" i="17" s="1"/>
  <c r="R13967" i="17" a="1"/>
  <c r="R13967" i="17" s="1"/>
  <c r="S13967" i="17" s="1" a="1"/>
  <c r="S13967" i="17" s="1"/>
  <c r="R13965" i="17" a="1"/>
  <c r="R13965" i="17" s="1"/>
  <c r="S13965" i="17" s="1" a="1"/>
  <c r="S13965" i="17" s="1"/>
  <c r="M13963" i="17" a="1"/>
  <c r="M13963" i="17" s="1"/>
  <c r="R13963" i="17" a="1"/>
  <c r="R13963" i="17" s="1"/>
  <c r="M13959" i="17" a="1"/>
  <c r="M13959" i="17" s="1"/>
  <c r="R13959" i="17" a="1"/>
  <c r="R13959" i="17" s="1"/>
  <c r="R13957" i="17" a="1"/>
  <c r="R13957" i="17" s="1"/>
  <c r="S13957" i="17" s="1" a="1"/>
  <c r="S13957" i="17" s="1"/>
  <c r="R13955" i="17" a="1"/>
  <c r="R13955" i="17" s="1"/>
  <c r="S13955" i="17" s="1" a="1"/>
  <c r="S13955" i="17" s="1"/>
  <c r="R13951" i="17" a="1"/>
  <c r="R13951" i="17" s="1"/>
  <c r="S13951" i="17" s="1" a="1"/>
  <c r="S13951" i="17" s="1"/>
  <c r="R13949" i="17" a="1"/>
  <c r="R13949" i="17" s="1"/>
  <c r="S13949" i="17" s="1" a="1"/>
  <c r="S13949" i="17" s="1"/>
  <c r="M13943" i="17" a="1"/>
  <c r="M13943" i="17" s="1"/>
  <c r="R13943" i="17" a="1"/>
  <c r="R13943" i="17" s="1"/>
  <c r="R13941" i="17" a="1"/>
  <c r="R13941" i="17" s="1"/>
  <c r="S13941" i="17" s="1" a="1"/>
  <c r="S13941" i="17" s="1"/>
  <c r="R13939" i="17" a="1"/>
  <c r="R13939" i="17" s="1"/>
  <c r="S13939" i="17" s="1" a="1"/>
  <c r="S13939" i="17" s="1"/>
  <c r="M13933" i="17" a="1"/>
  <c r="M13933" i="17" s="1"/>
  <c r="R13933" i="17" a="1"/>
  <c r="R13933" i="17" s="1"/>
  <c r="R13931" i="17" a="1"/>
  <c r="R13931" i="17" s="1"/>
  <c r="S13931" i="17" s="1" a="1"/>
  <c r="S13931" i="17" s="1"/>
  <c r="R13927" i="17" a="1"/>
  <c r="R13927" i="17" s="1"/>
  <c r="S13927" i="17" s="1" a="1"/>
  <c r="S13927" i="17" s="1"/>
  <c r="R13925" i="17" a="1"/>
  <c r="R13925" i="17" s="1"/>
  <c r="S13925" i="17" s="1" a="1"/>
  <c r="S13925" i="17" s="1"/>
  <c r="R13923" i="17" a="1"/>
  <c r="R13923" i="17" s="1"/>
  <c r="S13923" i="17" s="1" a="1"/>
  <c r="S13923" i="17" s="1"/>
  <c r="R13917" i="17" a="1"/>
  <c r="R13917" i="17" s="1"/>
  <c r="S13917" i="17" s="1" a="1"/>
  <c r="S13917" i="17" s="1"/>
  <c r="R13915" i="17" a="1"/>
  <c r="R13915" i="17" s="1"/>
  <c r="S13915" i="17" s="1" a="1"/>
  <c r="S13915" i="17" s="1"/>
  <c r="S13913" i="17" a="1"/>
  <c r="S13913" i="17" s="1"/>
  <c r="R13913" i="17" a="1"/>
  <c r="R13913" i="17" s="1"/>
  <c r="M13909" i="17" a="1"/>
  <c r="M13909" i="17" s="1"/>
  <c r="R13909" i="17" a="1"/>
  <c r="R13909" i="17" s="1"/>
  <c r="R13907" i="17" a="1"/>
  <c r="R13907" i="17" s="1"/>
  <c r="S13907" i="17" s="1" a="1"/>
  <c r="S13907" i="17" s="1"/>
  <c r="R13903" i="17" a="1"/>
  <c r="R13903" i="17" s="1"/>
  <c r="S13903" i="17" s="1" a="1"/>
  <c r="S13903" i="17" s="1"/>
  <c r="R13901" i="17" a="1"/>
  <c r="R13901" i="17" s="1"/>
  <c r="S13901" i="17" s="1" a="1"/>
  <c r="S13901" i="17" s="1"/>
  <c r="M13899" i="17" a="1"/>
  <c r="M13899" i="17" s="1"/>
  <c r="R13899" i="17" a="1"/>
  <c r="R13899" i="17" s="1"/>
  <c r="R13897" i="17" a="1"/>
  <c r="R13897" i="17" s="1"/>
  <c r="S13897" i="17" s="1" a="1"/>
  <c r="S13897" i="17" s="1"/>
  <c r="R13893" i="17" a="1"/>
  <c r="R13893" i="17" s="1"/>
  <c r="S13893" i="17" s="1" a="1"/>
  <c r="S13893" i="17" s="1"/>
  <c r="R13891" i="17" a="1"/>
  <c r="R13891" i="17" s="1"/>
  <c r="S13891" i="17" s="1" a="1"/>
  <c r="S13891" i="17" s="1"/>
  <c r="R13883" i="17" a="1"/>
  <c r="R13883" i="17" s="1"/>
  <c r="S13883" i="17" s="1" a="1"/>
  <c r="S13883" i="17" s="1"/>
  <c r="R13881" i="17" a="1"/>
  <c r="R13881" i="17" s="1"/>
  <c r="S13881" i="17" s="1" a="1"/>
  <c r="S13881" i="17" s="1"/>
  <c r="R13877" i="17" a="1"/>
  <c r="R13877" i="17" s="1"/>
  <c r="S13877" i="17" s="1" a="1"/>
  <c r="S13877" i="17" s="1"/>
  <c r="R13875" i="17" a="1"/>
  <c r="R13875" i="17" s="1"/>
  <c r="S13875" i="17" s="1" a="1"/>
  <c r="S13875" i="17" s="1"/>
  <c r="R13873" i="17" a="1"/>
  <c r="R13873" i="17" s="1"/>
  <c r="S13873" i="17" s="1" a="1"/>
  <c r="S13873" i="17" s="1"/>
  <c r="R13869" i="17" a="1"/>
  <c r="R13869" i="17" s="1"/>
  <c r="S13869" i="17" s="1" a="1"/>
  <c r="S13869" i="17" s="1"/>
  <c r="R13867" i="17" a="1"/>
  <c r="R13867" i="17" s="1"/>
  <c r="S13867" i="17" s="1" a="1"/>
  <c r="S13867" i="17" s="1"/>
  <c r="R13863" i="17" a="1"/>
  <c r="R13863" i="17" s="1"/>
  <c r="S13863" i="17" s="1" a="1"/>
  <c r="S13863" i="17" s="1"/>
  <c r="R13861" i="17" a="1"/>
  <c r="R13861" i="17" s="1"/>
  <c r="S13861" i="17" s="1" a="1"/>
  <c r="S13861" i="17" s="1"/>
  <c r="R13859" i="17" a="1"/>
  <c r="R13859" i="17" s="1"/>
  <c r="S13859" i="17" s="1" a="1"/>
  <c r="S13859" i="17" s="1"/>
  <c r="R13855" i="17" a="1"/>
  <c r="R13855" i="17" s="1"/>
  <c r="S13855" i="17" s="1" a="1"/>
  <c r="S13855" i="17" s="1"/>
  <c r="R13853" i="17" a="1"/>
  <c r="R13853" i="17" s="1"/>
  <c r="S13853" i="17" s="1" a="1"/>
  <c r="S13853" i="17" s="1"/>
  <c r="R13851" i="17" a="1"/>
  <c r="R13851" i="17" s="1"/>
  <c r="S13851" i="17" s="1" a="1"/>
  <c r="S13851" i="17" s="1"/>
  <c r="R13849" i="17" a="1"/>
  <c r="R13849" i="17" s="1"/>
  <c r="S13849" i="17" s="1" a="1"/>
  <c r="S13849" i="17" s="1"/>
  <c r="R13845" i="17" a="1"/>
  <c r="R13845" i="17" s="1"/>
  <c r="S13845" i="17" s="1" a="1"/>
  <c r="S13845" i="17" s="1"/>
  <c r="R13843" i="17" a="1"/>
  <c r="R13843" i="17" s="1"/>
  <c r="S13843" i="17" s="1" a="1"/>
  <c r="S13843" i="17" s="1"/>
  <c r="R13839" i="17" a="1"/>
  <c r="R13839" i="17" s="1"/>
  <c r="S13839" i="17" s="1" a="1"/>
  <c r="S13839" i="17" s="1"/>
  <c r="R13837" i="17" a="1"/>
  <c r="R13837" i="17" s="1"/>
  <c r="S13837" i="17" s="1" a="1"/>
  <c r="S13837" i="17" s="1"/>
  <c r="R13835" i="17" a="1"/>
  <c r="R13835" i="17" s="1"/>
  <c r="S13835" i="17" s="1" a="1"/>
  <c r="S13835" i="17" s="1"/>
  <c r="R13808" i="17" a="1"/>
  <c r="R13808" i="17" s="1"/>
  <c r="S13808" i="17" s="1" a="1"/>
  <c r="S13808" i="17" s="1"/>
  <c r="R13791" i="17" a="1"/>
  <c r="R13791" i="17" s="1"/>
  <c r="S13791" i="17" s="1" a="1"/>
  <c r="S13791" i="17" s="1"/>
  <c r="R13789" i="17" a="1"/>
  <c r="R13789" i="17" s="1"/>
  <c r="S13789" i="17" s="1" a="1"/>
  <c r="S13789" i="17" s="1"/>
  <c r="R13787" i="17" a="1"/>
  <c r="R13787" i="17" s="1"/>
  <c r="S13787" i="17" s="1" a="1"/>
  <c r="S13787" i="17" s="1"/>
  <c r="R13774" i="17" a="1"/>
  <c r="R13774" i="17" s="1"/>
  <c r="S13774" i="17" s="1" a="1"/>
  <c r="S13774" i="17" s="1"/>
  <c r="R13746" i="17" a="1"/>
  <c r="R13746" i="17" s="1"/>
  <c r="S13746" i="17" s="1" a="1"/>
  <c r="S13746" i="17" s="1"/>
  <c r="R13744" i="17" a="1"/>
  <c r="R13744" i="17" s="1"/>
  <c r="S13744" i="17" s="1" a="1"/>
  <c r="S13744" i="17" s="1"/>
  <c r="R13736" i="17" a="1"/>
  <c r="R13736" i="17" s="1"/>
  <c r="S13736" i="17" s="1" a="1"/>
  <c r="S13736" i="17" s="1"/>
  <c r="R13732" i="17" a="1"/>
  <c r="R13732" i="17" s="1"/>
  <c r="S13732" i="17" s="1" a="1"/>
  <c r="S13732" i="17" s="1"/>
  <c r="R13719" i="17" a="1"/>
  <c r="R13719" i="17" s="1"/>
  <c r="S13719" i="17" s="1" a="1"/>
  <c r="S13719" i="17" s="1"/>
  <c r="R13717" i="17" a="1"/>
  <c r="R13717" i="17" s="1"/>
  <c r="S13717" i="17" s="1" a="1"/>
  <c r="S13717" i="17" s="1"/>
  <c r="R13704" i="17" a="1"/>
  <c r="R13704" i="17" s="1"/>
  <c r="S13704" i="17" s="1" a="1"/>
  <c r="S13704" i="17" s="1"/>
  <c r="R13702" i="17" a="1"/>
  <c r="R13702" i="17" s="1"/>
  <c r="S13702" i="17" s="1" a="1"/>
  <c r="S13702" i="17" s="1"/>
  <c r="R13700" i="17" a="1"/>
  <c r="R13700" i="17" s="1"/>
  <c r="S13700" i="17" s="1" a="1"/>
  <c r="S13700" i="17" s="1"/>
  <c r="R13689" i="17" a="1"/>
  <c r="R13689" i="17" s="1"/>
  <c r="S13689" i="17" s="1" a="1"/>
  <c r="S13689" i="17" s="1"/>
  <c r="R13687" i="17" a="1"/>
  <c r="R13687" i="17" s="1"/>
  <c r="S13687" i="17" s="1" a="1"/>
  <c r="S13687" i="17" s="1"/>
  <c r="R13676" i="17" a="1"/>
  <c r="R13676" i="17" s="1"/>
  <c r="S13676" i="17" s="1" a="1"/>
  <c r="S13676" i="17" s="1"/>
  <c r="M13674" i="17" a="1"/>
  <c r="M13674" i="17" s="1"/>
  <c r="R13674" i="17" a="1"/>
  <c r="R13674" i="17" s="1"/>
  <c r="R13672" i="17" a="1"/>
  <c r="R13672" i="17" s="1"/>
  <c r="S13672" i="17" s="1" a="1"/>
  <c r="S13672" i="17" s="1"/>
  <c r="R13621" i="17" a="1"/>
  <c r="R13621" i="17" s="1"/>
  <c r="S13621" i="17" s="1" a="1"/>
  <c r="S13621" i="17" s="1"/>
  <c r="R13619" i="17" a="1"/>
  <c r="R13619" i="17" s="1"/>
  <c r="S13619" i="17" s="1" a="1"/>
  <c r="S13619" i="17" s="1"/>
  <c r="R13566" i="17" a="1"/>
  <c r="R13566" i="17" s="1"/>
  <c r="S13566" i="17" s="1" a="1"/>
  <c r="S13566" i="17" s="1"/>
  <c r="R13564" i="17" a="1"/>
  <c r="R13564" i="17" s="1"/>
  <c r="S13564" i="17" s="1" a="1"/>
  <c r="S13564" i="17" s="1"/>
  <c r="R13562" i="17" a="1"/>
  <c r="R13562" i="17" s="1"/>
  <c r="S13562" i="17" s="1" a="1"/>
  <c r="S13562" i="17" s="1"/>
  <c r="R13478" i="17" a="1"/>
  <c r="R13478" i="17" s="1"/>
  <c r="S13478" i="17" s="1" a="1"/>
  <c r="S13478" i="17" s="1"/>
  <c r="R13457" i="17" a="1"/>
  <c r="R13457" i="17" s="1"/>
  <c r="S13457" i="17" s="1" a="1"/>
  <c r="S13457" i="17" s="1"/>
  <c r="R13412" i="17" a="1"/>
  <c r="R13412" i="17" s="1"/>
  <c r="S13412" i="17" s="1" a="1"/>
  <c r="S13412" i="17" s="1"/>
  <c r="R13410" i="17" a="1"/>
  <c r="R13410" i="17" s="1"/>
  <c r="S13410" i="17" s="1" a="1"/>
  <c r="S13410" i="17" s="1"/>
  <c r="R13366" i="17" a="1"/>
  <c r="R13366" i="17" s="1"/>
  <c r="S13366" i="17" s="1" a="1"/>
  <c r="S13366" i="17" s="1"/>
  <c r="R13364" i="17" a="1"/>
  <c r="R13364" i="17" s="1"/>
  <c r="S13364" i="17" s="1" a="1"/>
  <c r="S13364" i="17" s="1"/>
  <c r="R13362" i="17" a="1"/>
  <c r="R13362" i="17" s="1"/>
  <c r="S13362" i="17" s="1" a="1"/>
  <c r="S13362" i="17" s="1"/>
  <c r="R13360" i="17" a="1"/>
  <c r="R13360" i="17" s="1"/>
  <c r="S13360" i="17" s="1" a="1"/>
  <c r="S13360" i="17" s="1"/>
  <c r="R13301" i="17" a="1"/>
  <c r="R13301" i="17" s="1"/>
  <c r="S13301" i="17" s="1" a="1"/>
  <c r="S13301" i="17" s="1"/>
  <c r="R13255" i="17" a="1"/>
  <c r="R13255" i="17" s="1"/>
  <c r="S13255" i="17" s="1" a="1"/>
  <c r="S13255" i="17" s="1"/>
  <c r="R13223" i="17" a="1"/>
  <c r="R13223" i="17" s="1"/>
  <c r="S13223" i="17" s="1" a="1"/>
  <c r="S13223" i="17" s="1"/>
  <c r="R13221" i="17" a="1"/>
  <c r="R13221" i="17" s="1"/>
  <c r="S13221" i="17" s="1" a="1"/>
  <c r="S13221" i="17" s="1"/>
  <c r="R13197" i="17" a="1"/>
  <c r="R13197" i="17" s="1"/>
  <c r="S13197" i="17" s="1" a="1"/>
  <c r="S13197" i="17" s="1"/>
  <c r="R13195" i="17" a="1"/>
  <c r="R13195" i="17" s="1"/>
  <c r="S13195" i="17" s="1" a="1"/>
  <c r="S13195" i="17" s="1"/>
  <c r="M13182" i="17" a="1"/>
  <c r="M13182" i="17" s="1"/>
  <c r="R13182" i="17" a="1"/>
  <c r="R13182" i="17" s="1"/>
  <c r="R13180" i="17" a="1"/>
  <c r="R13180" i="17" s="1"/>
  <c r="S13180" i="17" s="1" a="1"/>
  <c r="S13180" i="17" s="1"/>
  <c r="R13137" i="17" a="1"/>
  <c r="R13137" i="17" s="1"/>
  <c r="S13137" i="17" s="1" a="1"/>
  <c r="S13137" i="17" s="1"/>
  <c r="R13135" i="17" a="1"/>
  <c r="R13135" i="17" s="1"/>
  <c r="S13135" i="17" s="1" a="1"/>
  <c r="S13135" i="17" s="1"/>
  <c r="R13133" i="17" a="1"/>
  <c r="R13133" i="17" s="1"/>
  <c r="S13133" i="17" s="1" a="1"/>
  <c r="S13133" i="17" s="1"/>
  <c r="R13127" i="17" a="1"/>
  <c r="R13127" i="17" s="1"/>
  <c r="S13127" i="17" s="1" a="1"/>
  <c r="S13127" i="17" s="1"/>
  <c r="R13125" i="17" a="1"/>
  <c r="R13125" i="17" s="1"/>
  <c r="S13125" i="17" s="1" a="1"/>
  <c r="S13125" i="17" s="1"/>
  <c r="R13123" i="17" a="1"/>
  <c r="R13123" i="17" s="1"/>
  <c r="S13123" i="17" s="1" a="1"/>
  <c r="S13123" i="17" s="1"/>
  <c r="R13119" i="17" a="1"/>
  <c r="R13119" i="17" s="1"/>
  <c r="S13119" i="17" s="1" a="1"/>
  <c r="S13119" i="17" s="1"/>
  <c r="R13117" i="17" a="1"/>
  <c r="R13117" i="17" s="1"/>
  <c r="S13117" i="17" s="1" a="1"/>
  <c r="S13117" i="17" s="1"/>
  <c r="R13113" i="17" a="1"/>
  <c r="R13113" i="17" s="1"/>
  <c r="S13113" i="17" s="1" a="1"/>
  <c r="S13113" i="17" s="1"/>
  <c r="R13111" i="17" a="1"/>
  <c r="R13111" i="17" s="1"/>
  <c r="S13111" i="17" s="1" a="1"/>
  <c r="S13111" i="17" s="1"/>
  <c r="R13109" i="17" a="1"/>
  <c r="R13109" i="17" s="1"/>
  <c r="S13109" i="17" s="1" a="1"/>
  <c r="S13109" i="17" s="1"/>
  <c r="R13105" i="17" a="1"/>
  <c r="R13105" i="17" s="1"/>
  <c r="S13105" i="17" s="1" a="1"/>
  <c r="S13105" i="17" s="1"/>
  <c r="R13101" i="17" a="1"/>
  <c r="R13101" i="17" s="1"/>
  <c r="S13101" i="17" s="1" a="1"/>
  <c r="S13101" i="17" s="1"/>
  <c r="R13099" i="17" a="1"/>
  <c r="R13099" i="17" s="1"/>
  <c r="S13099" i="17" s="1" a="1"/>
  <c r="S13099" i="17" s="1"/>
  <c r="R13095" i="17" a="1"/>
  <c r="R13095" i="17" s="1"/>
  <c r="S13095" i="17" s="1" a="1"/>
  <c r="S13095" i="17" s="1"/>
  <c r="R13093" i="17" a="1"/>
  <c r="R13093" i="17" s="1"/>
  <c r="S13093" i="17" s="1" a="1"/>
  <c r="S13093" i="17" s="1"/>
  <c r="R13091" i="17" a="1"/>
  <c r="R13091" i="17" s="1"/>
  <c r="S13091" i="17" s="1" a="1"/>
  <c r="S13091" i="17" s="1"/>
  <c r="R13087" i="17" a="1"/>
  <c r="R13087" i="17" s="1"/>
  <c r="S13087" i="17" s="1" a="1"/>
  <c r="S13087" i="17" s="1"/>
  <c r="R13085" i="17" a="1"/>
  <c r="R13085" i="17" s="1"/>
  <c r="S13085" i="17" s="1" a="1"/>
  <c r="S13085" i="17" s="1"/>
  <c r="R13079" i="17" a="1"/>
  <c r="R13079" i="17" s="1"/>
  <c r="S13079" i="17" s="1" a="1"/>
  <c r="S13079" i="17" s="1"/>
  <c r="R13077" i="17" a="1"/>
  <c r="R13077" i="17" s="1"/>
  <c r="S13077" i="17" s="1" a="1"/>
  <c r="S13077" i="17" s="1"/>
  <c r="R13071" i="17" a="1"/>
  <c r="R13071" i="17" s="1"/>
  <c r="S13071" i="17" s="1" a="1"/>
  <c r="S13071" i="17" s="1"/>
  <c r="R13069" i="17" a="1"/>
  <c r="R13069" i="17" s="1"/>
  <c r="S13069" i="17" s="1" a="1"/>
  <c r="S13069" i="17" s="1"/>
  <c r="R13065" i="17" a="1"/>
  <c r="R13065" i="17" s="1"/>
  <c r="S13065" i="17" s="1" a="1"/>
  <c r="S13065" i="17" s="1"/>
  <c r="S13063" i="17" a="1"/>
  <c r="S13063" i="17" s="1"/>
  <c r="R13063" i="17" a="1"/>
  <c r="R13063" i="17" s="1"/>
  <c r="R13061" i="17" a="1"/>
  <c r="R13061" i="17" s="1"/>
  <c r="S13061" i="17" s="1" a="1"/>
  <c r="S13061" i="17" s="1"/>
  <c r="R13057" i="17" a="1"/>
  <c r="R13057" i="17" s="1"/>
  <c r="S13057" i="17" s="1" a="1"/>
  <c r="S13057" i="17" s="1"/>
  <c r="R13055" i="17" a="1"/>
  <c r="R13055" i="17" s="1"/>
  <c r="S13055" i="17" s="1" a="1"/>
  <c r="S13055" i="17" s="1"/>
  <c r="R13053" i="17" a="1"/>
  <c r="R13053" i="17" s="1"/>
  <c r="S13053" i="17" s="1" a="1"/>
  <c r="S13053" i="17" s="1"/>
  <c r="R13049" i="17" a="1"/>
  <c r="R13049" i="17" s="1"/>
  <c r="S13049" i="17" s="1" a="1"/>
  <c r="S13049" i="17" s="1"/>
  <c r="R13047" i="17" a="1"/>
  <c r="R13047" i="17" s="1"/>
  <c r="S13047" i="17" s="1" a="1"/>
  <c r="S13047" i="17" s="1"/>
  <c r="R13045" i="17" a="1"/>
  <c r="R13045" i="17" s="1"/>
  <c r="S13045" i="17" s="1" a="1"/>
  <c r="S13045" i="17" s="1"/>
  <c r="R13043" i="17" a="1"/>
  <c r="R13043" i="17" s="1"/>
  <c r="S13043" i="17" s="1" a="1"/>
  <c r="S13043" i="17" s="1"/>
  <c r="R13039" i="17" a="1"/>
  <c r="R13039" i="17" s="1"/>
  <c r="S13039" i="17" s="1" a="1"/>
  <c r="S13039" i="17" s="1"/>
  <c r="R13037" i="17" a="1"/>
  <c r="R13037" i="17" s="1"/>
  <c r="S13037" i="17" s="1" a="1"/>
  <c r="S13037" i="17" s="1"/>
  <c r="R13033" i="17" a="1"/>
  <c r="R13033" i="17" s="1"/>
  <c r="S13033" i="17" s="1" a="1"/>
  <c r="S13033" i="17" s="1"/>
  <c r="R13031" i="17" a="1"/>
  <c r="R13031" i="17" s="1"/>
  <c r="S13031" i="17" s="1" a="1"/>
  <c r="S13031" i="17" s="1"/>
  <c r="R13029" i="17" a="1"/>
  <c r="R13029" i="17" s="1"/>
  <c r="S13029" i="17" s="1" a="1"/>
  <c r="S13029" i="17" s="1"/>
  <c r="R13023" i="17" a="1"/>
  <c r="R13023" i="17" s="1"/>
  <c r="S13023" i="17" s="1" a="1"/>
  <c r="S13023" i="17" s="1"/>
  <c r="R13021" i="17" a="1"/>
  <c r="R13021" i="17" s="1"/>
  <c r="S13021" i="17" s="1" a="1"/>
  <c r="S13021" i="17" s="1"/>
  <c r="R13019" i="17" a="1"/>
  <c r="R13019" i="17" s="1"/>
  <c r="S13019" i="17" s="1" a="1"/>
  <c r="S13019" i="17" s="1"/>
  <c r="R13015" i="17" a="1"/>
  <c r="R13015" i="17" s="1"/>
  <c r="S13015" i="17" s="1" a="1"/>
  <c r="S13015" i="17" s="1"/>
  <c r="R13013" i="17" a="1"/>
  <c r="R13013" i="17" s="1"/>
  <c r="S13013" i="17" s="1" a="1"/>
  <c r="S13013" i="17" s="1"/>
  <c r="R13009" i="17" a="1"/>
  <c r="R13009" i="17" s="1"/>
  <c r="S13009" i="17" s="1" a="1"/>
  <c r="S13009" i="17" s="1"/>
  <c r="R13007" i="17" a="1"/>
  <c r="R13007" i="17" s="1"/>
  <c r="S13007" i="17" s="1" a="1"/>
  <c r="S13007" i="17" s="1"/>
  <c r="R13005" i="17" a="1"/>
  <c r="R13005" i="17" s="1"/>
  <c r="S13005" i="17" s="1" a="1"/>
  <c r="S13005" i="17" s="1"/>
  <c r="R13001" i="17" a="1"/>
  <c r="R13001" i="17" s="1"/>
  <c r="S13001" i="17" s="1" a="1"/>
  <c r="S13001" i="17" s="1"/>
  <c r="R12999" i="17" a="1"/>
  <c r="R12999" i="17" s="1"/>
  <c r="S12999" i="17" s="1" a="1"/>
  <c r="S12999" i="17" s="1"/>
  <c r="R12997" i="17" a="1"/>
  <c r="R12997" i="17" s="1"/>
  <c r="S12997" i="17" s="1" a="1"/>
  <c r="S12997" i="17" s="1"/>
  <c r="R12993" i="17" a="1"/>
  <c r="R12993" i="17" s="1"/>
  <c r="S12993" i="17" s="1" a="1"/>
  <c r="S12993" i="17" s="1"/>
  <c r="R12991" i="17" a="1"/>
  <c r="R12991" i="17" s="1"/>
  <c r="S12991" i="17" s="1" a="1"/>
  <c r="S12991" i="17" s="1"/>
  <c r="R12989" i="17" a="1"/>
  <c r="R12989" i="17" s="1"/>
  <c r="S12989" i="17" s="1" a="1"/>
  <c r="S12989" i="17" s="1"/>
  <c r="R12983" i="17" a="1"/>
  <c r="R12983" i="17" s="1"/>
  <c r="S12983" i="17" s="1" a="1"/>
  <c r="S12983" i="17" s="1"/>
  <c r="R12981" i="17" a="1"/>
  <c r="R12981" i="17" s="1"/>
  <c r="S12981" i="17" s="1" a="1"/>
  <c r="S12981" i="17" s="1"/>
  <c r="R12979" i="17" a="1"/>
  <c r="R12979" i="17" s="1"/>
  <c r="S12979" i="17" s="1" a="1"/>
  <c r="S12979" i="17" s="1"/>
  <c r="R12975" i="17" a="1"/>
  <c r="R12975" i="17" s="1"/>
  <c r="S12975" i="17" s="1" a="1"/>
  <c r="S12975" i="17" s="1"/>
  <c r="R12973" i="17" a="1"/>
  <c r="R12973" i="17" s="1"/>
  <c r="S12973" i="17" s="1" a="1"/>
  <c r="S12973" i="17" s="1"/>
  <c r="R12971" i="17" a="1"/>
  <c r="R12971" i="17" s="1"/>
  <c r="S12971" i="17" s="1" a="1"/>
  <c r="S12971" i="17" s="1"/>
  <c r="R12969" i="17" a="1"/>
  <c r="R12969" i="17" s="1"/>
  <c r="S12969" i="17" s="1" a="1"/>
  <c r="S12969" i="17" s="1"/>
  <c r="R12967" i="17" a="1"/>
  <c r="R12967" i="17" s="1"/>
  <c r="S12967" i="17" s="1" a="1"/>
  <c r="S12967" i="17" s="1"/>
  <c r="R12944" i="17" a="1"/>
  <c r="R12944" i="17" s="1"/>
  <c r="S12944" i="17" s="1" a="1"/>
  <c r="S12944" i="17" s="1"/>
  <c r="R12921" i="17" a="1"/>
  <c r="R12921" i="17" s="1"/>
  <c r="S12921" i="17" s="1" a="1"/>
  <c r="S12921" i="17" s="1"/>
  <c r="R12917" i="17" a="1"/>
  <c r="R12917" i="17" s="1"/>
  <c r="S12917" i="17" s="1" a="1"/>
  <c r="S12917" i="17" s="1"/>
  <c r="R12892" i="17" a="1"/>
  <c r="R12892" i="17" s="1"/>
  <c r="S12892" i="17" s="1" a="1"/>
  <c r="S12892" i="17" s="1"/>
  <c r="R12888" i="17" a="1"/>
  <c r="R12888" i="17" s="1"/>
  <c r="S12888" i="17" s="1" a="1"/>
  <c r="S12888" i="17" s="1"/>
  <c r="R12884" i="17" a="1"/>
  <c r="R12884" i="17" s="1"/>
  <c r="S12884" i="17" s="1" a="1"/>
  <c r="S12884" i="17" s="1"/>
  <c r="R12880" i="17" a="1"/>
  <c r="R12880" i="17" s="1"/>
  <c r="S12880" i="17" s="1" a="1"/>
  <c r="S12880" i="17" s="1"/>
  <c r="R12876" i="17" a="1"/>
  <c r="R12876" i="17" s="1"/>
  <c r="S12876" i="17" s="1" a="1"/>
  <c r="S12876" i="17" s="1"/>
  <c r="R12872" i="17" a="1"/>
  <c r="R12872" i="17" s="1"/>
  <c r="S12872" i="17" s="1" a="1"/>
  <c r="S12872" i="17" s="1"/>
  <c r="R12868" i="17" a="1"/>
  <c r="R12868" i="17" s="1"/>
  <c r="S12868" i="17" s="1" a="1"/>
  <c r="S12868" i="17" s="1"/>
  <c r="R12864" i="17" a="1"/>
  <c r="R12864" i="17" s="1"/>
  <c r="S12864" i="17" s="1" a="1"/>
  <c r="S12864" i="17" s="1"/>
  <c r="R12862" i="17" a="1"/>
  <c r="R12862" i="17" s="1"/>
  <c r="S12862" i="17" s="1" a="1"/>
  <c r="S12862" i="17" s="1"/>
  <c r="R12860" i="17" a="1"/>
  <c r="R12860" i="17" s="1"/>
  <c r="S12860" i="17" s="1" a="1"/>
  <c r="S12860" i="17" s="1"/>
  <c r="R12858" i="17" a="1"/>
  <c r="R12858" i="17" s="1"/>
  <c r="S12858" i="17" s="1" a="1"/>
  <c r="S12858" i="17" s="1"/>
  <c r="R12856" i="17" a="1"/>
  <c r="R12856" i="17" s="1"/>
  <c r="S12856" i="17" s="1" a="1"/>
  <c r="S12856" i="17" s="1"/>
  <c r="R12854" i="17" a="1"/>
  <c r="R12854" i="17" s="1"/>
  <c r="S12854" i="17" s="1" a="1"/>
  <c r="S12854" i="17" s="1"/>
  <c r="R12852" i="17" a="1"/>
  <c r="R12852" i="17" s="1"/>
  <c r="S12852" i="17" s="1" a="1"/>
  <c r="S12852" i="17" s="1"/>
  <c r="R12850" i="17" a="1"/>
  <c r="R12850" i="17" s="1"/>
  <c r="S12850" i="17" s="1" a="1"/>
  <c r="S12850" i="17" s="1"/>
  <c r="R12848" i="17" a="1"/>
  <c r="R12848" i="17" s="1"/>
  <c r="S12848" i="17" s="1" a="1"/>
  <c r="S12848" i="17" s="1"/>
  <c r="R12846" i="17" a="1"/>
  <c r="R12846" i="17" s="1"/>
  <c r="S12846" i="17" s="1" a="1"/>
  <c r="S12846" i="17" s="1"/>
  <c r="R12831" i="17" a="1"/>
  <c r="R12831" i="17" s="1"/>
  <c r="S12831" i="17" s="1" a="1"/>
  <c r="S12831" i="17" s="1"/>
  <c r="R12812" i="17" a="1"/>
  <c r="R12812" i="17" s="1"/>
  <c r="S12812" i="17" s="1" a="1"/>
  <c r="S12812" i="17" s="1"/>
  <c r="R12810" i="17" a="1"/>
  <c r="R12810" i="17" s="1"/>
  <c r="S12810" i="17" s="1" a="1"/>
  <c r="S12810" i="17" s="1"/>
  <c r="R12753" i="17" a="1"/>
  <c r="R12753" i="17" s="1"/>
  <c r="S12753" i="17" s="1" a="1"/>
  <c r="S12753" i="17" s="1"/>
  <c r="M12751" i="17" a="1"/>
  <c r="M12751" i="17" s="1"/>
  <c r="R12751" i="17" a="1"/>
  <c r="R12751" i="17" s="1"/>
  <c r="R12732" i="17" a="1"/>
  <c r="R12732" i="17" s="1"/>
  <c r="S12732" i="17" s="1" a="1"/>
  <c r="S12732" i="17" s="1"/>
  <c r="R12607" i="17" a="1"/>
  <c r="R12607" i="17" s="1"/>
  <c r="S12607" i="17" s="1" a="1"/>
  <c r="S12607" i="17" s="1"/>
  <c r="R12448" i="17" a="1"/>
  <c r="R12448" i="17" s="1"/>
  <c r="S12448" i="17" s="1" a="1"/>
  <c r="S12448" i="17" s="1"/>
  <c r="R12444" i="17" a="1"/>
  <c r="R12444" i="17" s="1"/>
  <c r="S12444" i="17" s="1" a="1"/>
  <c r="S12444" i="17" s="1"/>
  <c r="R12421" i="17" a="1"/>
  <c r="R12421" i="17" s="1"/>
  <c r="S12421" i="17" s="1" a="1"/>
  <c r="S12421" i="17" s="1"/>
  <c r="R12417" i="17" a="1"/>
  <c r="R12417" i="17" s="1"/>
  <c r="S12417" i="17" s="1" a="1"/>
  <c r="S12417" i="17" s="1"/>
  <c r="R12370" i="17" a="1"/>
  <c r="R12370" i="17" s="1"/>
  <c r="S12370" i="17" s="1" a="1"/>
  <c r="S12370" i="17" s="1"/>
  <c r="R12343" i="17" a="1"/>
  <c r="R12343" i="17" s="1"/>
  <c r="S12343" i="17" s="1" a="1"/>
  <c r="S12343" i="17" s="1"/>
  <c r="R12318" i="17" a="1"/>
  <c r="R12318" i="17" s="1"/>
  <c r="S12318" i="17" s="1" a="1"/>
  <c r="S12318" i="17" s="1"/>
  <c r="R12303" i="17" a="1"/>
  <c r="R12303" i="17" s="1"/>
  <c r="S12303" i="17" s="1" a="1"/>
  <c r="S12303" i="17" s="1"/>
  <c r="R12247" i="17" a="1"/>
  <c r="R12247" i="17" s="1"/>
  <c r="S12247" i="17" s="1" a="1"/>
  <c r="S12247" i="17" s="1"/>
  <c r="R12186" i="17" a="1"/>
  <c r="R12186" i="17" s="1"/>
  <c r="S12186" i="17" s="1" a="1"/>
  <c r="S12186" i="17" s="1"/>
  <c r="R12184" i="17" a="1"/>
  <c r="R12184" i="17" s="1"/>
  <c r="S12184" i="17" s="1" a="1"/>
  <c r="S12184" i="17" s="1"/>
  <c r="R12171" i="17" a="1"/>
  <c r="R12171" i="17" s="1"/>
  <c r="S12171" i="17" s="1" a="1"/>
  <c r="S12171" i="17" s="1"/>
  <c r="R12167" i="17" a="1"/>
  <c r="R12167" i="17" s="1"/>
  <c r="S12167" i="17" s="1" a="1"/>
  <c r="S12167" i="17" s="1"/>
  <c r="R12165" i="17" a="1"/>
  <c r="R12165" i="17" s="1"/>
  <c r="S12165" i="17" s="1" a="1"/>
  <c r="S12165" i="17" s="1"/>
  <c r="R12123" i="17" a="1"/>
  <c r="R12123" i="17" s="1"/>
  <c r="S12123" i="17" s="1" a="1"/>
  <c r="S12123" i="17" s="1"/>
  <c r="R12121" i="17" a="1"/>
  <c r="R12121" i="17" s="1"/>
  <c r="S12121" i="17" s="1" a="1"/>
  <c r="S12121" i="17" s="1"/>
  <c r="R12080" i="17" a="1"/>
  <c r="R12080" i="17" s="1"/>
  <c r="S12080" i="17" s="1" a="1"/>
  <c r="S12080" i="17" s="1"/>
  <c r="R12076" i="17" a="1"/>
  <c r="R12076" i="17" s="1"/>
  <c r="S12076" i="17" s="1" a="1"/>
  <c r="S12076" i="17" s="1"/>
  <c r="R12035" i="17" a="1"/>
  <c r="R12035" i="17" s="1"/>
  <c r="S12035" i="17" s="1" a="1"/>
  <c r="S12035" i="17" s="1"/>
  <c r="R12033" i="17" a="1"/>
  <c r="R12033" i="17" s="1"/>
  <c r="S12033" i="17" s="1" a="1"/>
  <c r="S12033" i="17" s="1"/>
  <c r="R12007" i="17" a="1"/>
  <c r="R12007" i="17" s="1"/>
  <c r="S12007" i="17" s="1" a="1"/>
  <c r="S12007" i="17" s="1"/>
  <c r="R11957" i="17" a="1"/>
  <c r="R11957" i="17" s="1"/>
  <c r="S11957" i="17" s="1" a="1"/>
  <c r="S11957" i="17" s="1"/>
  <c r="R11953" i="17" a="1"/>
  <c r="R11953" i="17" s="1"/>
  <c r="S11953" i="17" s="1" a="1"/>
  <c r="S11953" i="17" s="1"/>
  <c r="R11942" i="17" a="1"/>
  <c r="R11942" i="17" s="1"/>
  <c r="S11942" i="17" s="1" a="1"/>
  <c r="S11942" i="17" s="1"/>
  <c r="R11940" i="17" a="1"/>
  <c r="R11940" i="17" s="1"/>
  <c r="S11940" i="17" s="1" a="1"/>
  <c r="S11940" i="17" s="1"/>
  <c r="R11803" i="17" a="1"/>
  <c r="R11803" i="17" s="1"/>
  <c r="S11803" i="17" s="1" a="1"/>
  <c r="S11803" i="17" s="1"/>
  <c r="R11801" i="17" a="1"/>
  <c r="R11801" i="17" s="1"/>
  <c r="S11801" i="17" s="1" a="1"/>
  <c r="S11801" i="17" s="1"/>
  <c r="R11788" i="17" a="1"/>
  <c r="R11788" i="17" s="1"/>
  <c r="S11788" i="17" s="1" a="1"/>
  <c r="S11788" i="17" s="1"/>
  <c r="R11617" i="17" a="1"/>
  <c r="R11617" i="17" s="1"/>
  <c r="S11617" i="17" s="1" a="1"/>
  <c r="S11617" i="17" s="1"/>
  <c r="R11613" i="17" a="1"/>
  <c r="R11613" i="17" s="1"/>
  <c r="S11613" i="17" s="1" a="1"/>
  <c r="S11613" i="17" s="1"/>
  <c r="R11596" i="17" a="1"/>
  <c r="R11596" i="17" s="1"/>
  <c r="S11596" i="17" s="1" a="1"/>
  <c r="S11596" i="17" s="1"/>
  <c r="R11561" i="17" a="1"/>
  <c r="R11561" i="17" s="1"/>
  <c r="S11561" i="17" s="1" a="1"/>
  <c r="S11561" i="17" s="1"/>
  <c r="R11527" i="17" a="1"/>
  <c r="R11527" i="17" s="1"/>
  <c r="S11527" i="17" s="1" a="1"/>
  <c r="S11527" i="17" s="1"/>
  <c r="R11511" i="17" a="1"/>
  <c r="R11511" i="17" s="1"/>
  <c r="S11511" i="17" s="1" a="1"/>
  <c r="S11511" i="17" s="1"/>
  <c r="R11503" i="17" a="1"/>
  <c r="R11503" i="17" s="1"/>
  <c r="S11503" i="17" s="1" a="1"/>
  <c r="S11503" i="17" s="1"/>
  <c r="R11471" i="17" a="1"/>
  <c r="R11471" i="17" s="1"/>
  <c r="S11471" i="17" s="1" a="1"/>
  <c r="S11471" i="17" s="1"/>
  <c r="R11464" i="17" a="1"/>
  <c r="R11464" i="17" s="1"/>
  <c r="S11464" i="17" s="1" a="1"/>
  <c r="S11464" i="17" s="1"/>
  <c r="R11440" i="17" a="1"/>
  <c r="R11440" i="17" s="1"/>
  <c r="S11440" i="17" s="1" a="1"/>
  <c r="S11440" i="17" s="1"/>
  <c r="R11397" i="17" a="1"/>
  <c r="R11397" i="17" s="1"/>
  <c r="S11397" i="17" s="1" a="1"/>
  <c r="S11397" i="17" s="1"/>
  <c r="R11385" i="17" a="1"/>
  <c r="R11385" i="17" s="1"/>
  <c r="S11385" i="17" s="1" a="1"/>
  <c r="S11385" i="17" s="1"/>
  <c r="R11380" i="17" a="1"/>
  <c r="R11380" i="17" s="1"/>
  <c r="S11380" i="17" s="1" a="1"/>
  <c r="S11380" i="17" s="1"/>
  <c r="R11370" i="17" a="1"/>
  <c r="R11370" i="17" s="1"/>
  <c r="S11370" i="17" s="1" a="1"/>
  <c r="S11370" i="17" s="1"/>
  <c r="M11337" i="17" a="1"/>
  <c r="M11337" i="17" s="1"/>
  <c r="R11337" i="17" a="1"/>
  <c r="R11337" i="17" s="1"/>
  <c r="R11311" i="17" a="1"/>
  <c r="R11311" i="17" s="1"/>
  <c r="S11311" i="17" s="1" a="1"/>
  <c r="S11311" i="17" s="1"/>
  <c r="R11270" i="17" a="1"/>
  <c r="R11270" i="17" s="1"/>
  <c r="S11270" i="17" s="1" a="1"/>
  <c r="S11270" i="17" s="1"/>
  <c r="R11262" i="17" a="1"/>
  <c r="R11262" i="17" s="1"/>
  <c r="S11262" i="17" s="1" a="1"/>
  <c r="S11262" i="17" s="1"/>
  <c r="R11254" i="17" a="1"/>
  <c r="R11254" i="17" s="1"/>
  <c r="S11254" i="17" s="1" a="1"/>
  <c r="S11254" i="17" s="1"/>
  <c r="R11246" i="17" a="1"/>
  <c r="R11246" i="17" s="1"/>
  <c r="S11246" i="17" s="1" a="1"/>
  <c r="S11246" i="17" s="1"/>
  <c r="M11238" i="17" a="1"/>
  <c r="M11238" i="17" s="1"/>
  <c r="R11238" i="17" a="1"/>
  <c r="R11238" i="17" s="1"/>
  <c r="M11230" i="17" a="1"/>
  <c r="M11230" i="17" s="1"/>
  <c r="R11230" i="17" a="1"/>
  <c r="R11230" i="17" s="1"/>
  <c r="R11222" i="17" a="1"/>
  <c r="R11222" i="17" s="1"/>
  <c r="S11222" i="17" s="1" a="1"/>
  <c r="S11222" i="17" s="1"/>
  <c r="R11214" i="17" a="1"/>
  <c r="R11214" i="17" s="1"/>
  <c r="S11214" i="17" s="1" a="1"/>
  <c r="S11214" i="17" s="1"/>
  <c r="R11190" i="17" a="1"/>
  <c r="R11190" i="17" s="1"/>
  <c r="S11190" i="17" s="1" a="1"/>
  <c r="S11190" i="17" s="1"/>
  <c r="R11177" i="17" a="1"/>
  <c r="R11177" i="17" s="1"/>
  <c r="S11177" i="17" s="1" a="1"/>
  <c r="S11177" i="17" s="1"/>
  <c r="R11142" i="17" a="1"/>
  <c r="R11142" i="17" s="1"/>
  <c r="S11142" i="17" s="1" a="1"/>
  <c r="S11142" i="17" s="1"/>
  <c r="R11111" i="17" a="1"/>
  <c r="R11111" i="17" s="1"/>
  <c r="S11111" i="17" s="1" a="1"/>
  <c r="S11111" i="17" s="1"/>
  <c r="R11101" i="17" a="1"/>
  <c r="R11101" i="17" s="1"/>
  <c r="S11101" i="17" s="1" a="1"/>
  <c r="S11101" i="17" s="1"/>
  <c r="R11088" i="17" a="1"/>
  <c r="R11088" i="17" s="1"/>
  <c r="S11088" i="17" s="1" a="1"/>
  <c r="S11088" i="17" s="1"/>
  <c r="R11059" i="17" a="1"/>
  <c r="R11059" i="17" s="1"/>
  <c r="S11059" i="17" s="1" a="1"/>
  <c r="S11059" i="17" s="1"/>
  <c r="R11047" i="17" a="1"/>
  <c r="R11047" i="17" s="1"/>
  <c r="S11047" i="17" s="1" a="1"/>
  <c r="S11047" i="17" s="1"/>
  <c r="R11035" i="17" a="1"/>
  <c r="R11035" i="17" s="1"/>
  <c r="S11035" i="17" s="1" a="1"/>
  <c r="S11035" i="17" s="1"/>
  <c r="R11027" i="17" a="1"/>
  <c r="R11027" i="17" s="1"/>
  <c r="S11027" i="17" s="1" a="1"/>
  <c r="S11027" i="17" s="1"/>
  <c r="R11019" i="17" a="1"/>
  <c r="R11019" i="17" s="1"/>
  <c r="S11019" i="17" s="1" a="1"/>
  <c r="S11019" i="17" s="1"/>
  <c r="R11001" i="17" a="1"/>
  <c r="R11001" i="17" s="1"/>
  <c r="S11001" i="17" s="1" a="1"/>
  <c r="S11001" i="17" s="1"/>
  <c r="R10996" i="17" a="1"/>
  <c r="R10996" i="17" s="1"/>
  <c r="S10996" i="17" s="1" a="1"/>
  <c r="S10996" i="17" s="1"/>
  <c r="R10976" i="17" a="1"/>
  <c r="R10976" i="17" s="1"/>
  <c r="S10976" i="17" s="1" a="1"/>
  <c r="S10976" i="17" s="1"/>
  <c r="R10964" i="17" a="1"/>
  <c r="R10964" i="17" s="1"/>
  <c r="S10964" i="17" s="1" a="1"/>
  <c r="S10964" i="17" s="1"/>
  <c r="R10935" i="17" a="1"/>
  <c r="R10935" i="17" s="1"/>
  <c r="S10935" i="17" s="1" a="1"/>
  <c r="S10935" i="17" s="1"/>
  <c r="R10910" i="17" a="1"/>
  <c r="R10910" i="17" s="1"/>
  <c r="S10910" i="17" s="1" a="1"/>
  <c r="S10910" i="17" s="1"/>
  <c r="R10895" i="17" a="1"/>
  <c r="R10895" i="17" s="1"/>
  <c r="S10895" i="17" s="1" a="1"/>
  <c r="S10895" i="17" s="1"/>
  <c r="R10878" i="17" a="1"/>
  <c r="R10878" i="17" s="1"/>
  <c r="S10878" i="17" s="1" a="1"/>
  <c r="S10878" i="17" s="1"/>
  <c r="R10858" i="17" a="1"/>
  <c r="R10858" i="17" s="1"/>
  <c r="S10858" i="17" s="1" a="1"/>
  <c r="S10858" i="17" s="1"/>
  <c r="R10780" i="17" a="1"/>
  <c r="R10780" i="17" s="1"/>
  <c r="S10780" i="17" s="1" a="1"/>
  <c r="S10780" i="17" s="1"/>
  <c r="R10771" i="17" a="1"/>
  <c r="R10771" i="17" s="1"/>
  <c r="S10771" i="17" s="1" a="1"/>
  <c r="S10771" i="17" s="1"/>
  <c r="R10752" i="17" a="1"/>
  <c r="R10752" i="17" s="1"/>
  <c r="S10752" i="17" s="1" a="1"/>
  <c r="S10752" i="17" s="1"/>
  <c r="R10723" i="17" a="1"/>
  <c r="R10723" i="17" s="1"/>
  <c r="S10723" i="17" s="1" a="1"/>
  <c r="S10723" i="17" s="1"/>
  <c r="R10697" i="17" a="1"/>
  <c r="R10697" i="17" s="1"/>
  <c r="S10697" i="17" s="1" a="1"/>
  <c r="S10697" i="17" s="1"/>
  <c r="S10666" i="17" a="1"/>
  <c r="S10666" i="17" s="1"/>
  <c r="R10666" i="17" a="1"/>
  <c r="R10666" i="17" s="1"/>
  <c r="R10661" i="17" a="1"/>
  <c r="R10661" i="17" s="1"/>
  <c r="S10661" i="17" s="1" a="1"/>
  <c r="S10661" i="17" s="1"/>
  <c r="R10654" i="17" a="1"/>
  <c r="R10654" i="17" s="1"/>
  <c r="S10654" i="17" s="1" a="1"/>
  <c r="S10654" i="17" s="1"/>
  <c r="R10615" i="17" a="1"/>
  <c r="R10615" i="17" s="1"/>
  <c r="S10615" i="17" s="1" a="1"/>
  <c r="S10615" i="17" s="1"/>
  <c r="R10610" i="17" a="1"/>
  <c r="R10610" i="17" s="1"/>
  <c r="S10610" i="17" s="1" a="1"/>
  <c r="S10610" i="17" s="1"/>
  <c r="R10598" i="17" a="1"/>
  <c r="R10598" i="17" s="1"/>
  <c r="S10598" i="17" s="1" a="1"/>
  <c r="S10598" i="17" s="1"/>
  <c r="R10586" i="17" a="1"/>
  <c r="R10586" i="17" s="1"/>
  <c r="S10586" i="17" s="1" a="1"/>
  <c r="S10586" i="17" s="1"/>
  <c r="R10576" i="17" a="1"/>
  <c r="R10576" i="17" s="1"/>
  <c r="S10576" i="17" s="1" a="1"/>
  <c r="S10576" i="17" s="1"/>
  <c r="R10568" i="17" a="1"/>
  <c r="R10568" i="17" s="1"/>
  <c r="S10568" i="17" s="1" a="1"/>
  <c r="S10568" i="17" s="1"/>
  <c r="R10560" i="17" a="1"/>
  <c r="R10560" i="17" s="1"/>
  <c r="S10560" i="17" s="1" a="1"/>
  <c r="S10560" i="17" s="1"/>
  <c r="R10552" i="17" a="1"/>
  <c r="R10552" i="17" s="1"/>
  <c r="S10552" i="17" s="1" a="1"/>
  <c r="S10552" i="17" s="1"/>
  <c r="R10544" i="17" a="1"/>
  <c r="R10544" i="17" s="1"/>
  <c r="S10544" i="17" s="1" a="1"/>
  <c r="S10544" i="17" s="1"/>
  <c r="R10536" i="17" a="1"/>
  <c r="R10536" i="17" s="1"/>
  <c r="S10536" i="17" s="1" a="1"/>
  <c r="S10536" i="17" s="1"/>
  <c r="R10528" i="17" a="1"/>
  <c r="R10528" i="17" s="1"/>
  <c r="S10528" i="17" s="1" a="1"/>
  <c r="S10528" i="17" s="1"/>
  <c r="R10520" i="17" a="1"/>
  <c r="R10520" i="17" s="1"/>
  <c r="S10520" i="17" s="1" a="1"/>
  <c r="S10520" i="17" s="1"/>
  <c r="R10512" i="17" a="1"/>
  <c r="R10512" i="17" s="1"/>
  <c r="S10512" i="17" s="1" a="1"/>
  <c r="S10512" i="17" s="1"/>
  <c r="R10504" i="17" a="1"/>
  <c r="R10504" i="17" s="1"/>
  <c r="S10504" i="17" s="1" a="1"/>
  <c r="S10504" i="17" s="1"/>
  <c r="R10496" i="17" a="1"/>
  <c r="R10496" i="17" s="1"/>
  <c r="S10496" i="17" s="1" a="1"/>
  <c r="S10496" i="17" s="1"/>
  <c r="R10488" i="17" a="1"/>
  <c r="R10488" i="17" s="1"/>
  <c r="S10488" i="17" s="1" a="1"/>
  <c r="S10488" i="17" s="1"/>
  <c r="R10480" i="17" a="1"/>
  <c r="R10480" i="17" s="1"/>
  <c r="S10480" i="17" s="1" a="1"/>
  <c r="S10480" i="17" s="1"/>
  <c r="R10472" i="17" a="1"/>
  <c r="R10472" i="17" s="1"/>
  <c r="S10472" i="17" s="1" a="1"/>
  <c r="S10472" i="17" s="1"/>
  <c r="R10462" i="17" a="1"/>
  <c r="R10462" i="17" s="1"/>
  <c r="S10462" i="17" s="1" a="1"/>
  <c r="S10462" i="17" s="1"/>
  <c r="R10450" i="17" a="1"/>
  <c r="R10450" i="17" s="1"/>
  <c r="S10450" i="17" s="1" a="1"/>
  <c r="S10450" i="17" s="1"/>
  <c r="R10435" i="17" a="1"/>
  <c r="R10435" i="17" s="1"/>
  <c r="S10435" i="17" s="1" a="1"/>
  <c r="S10435" i="17" s="1"/>
  <c r="R10430" i="17" a="1"/>
  <c r="R10430" i="17" s="1"/>
  <c r="S10430" i="17" s="1" a="1"/>
  <c r="S10430" i="17" s="1"/>
  <c r="R10425" i="17" a="1"/>
  <c r="R10425" i="17" s="1"/>
  <c r="S10425" i="17" s="1" a="1"/>
  <c r="S10425" i="17" s="1"/>
  <c r="M10418" i="17" a="1"/>
  <c r="M10418" i="17" s="1"/>
  <c r="R10418" i="17" a="1"/>
  <c r="R10418" i="17" s="1"/>
  <c r="R10413" i="17" a="1"/>
  <c r="R10413" i="17" s="1"/>
  <c r="S10413" i="17" s="1" a="1"/>
  <c r="S10413" i="17" s="1"/>
  <c r="R10379" i="17" a="1"/>
  <c r="R10379" i="17" s="1"/>
  <c r="S10379" i="17" s="1" a="1"/>
  <c r="S10379" i="17" s="1"/>
  <c r="R10371" i="17" a="1"/>
  <c r="R10371" i="17" s="1"/>
  <c r="S10371" i="17" s="1" a="1"/>
  <c r="S10371" i="17" s="1"/>
  <c r="R10356" i="17" a="1"/>
  <c r="R10356" i="17" s="1"/>
  <c r="S10356" i="17" s="1" a="1"/>
  <c r="S10356" i="17" s="1"/>
  <c r="R10351" i="17" a="1"/>
  <c r="R10351" i="17" s="1"/>
  <c r="S10351" i="17" s="1" a="1"/>
  <c r="S10351" i="17" s="1"/>
  <c r="R10332" i="17" a="1"/>
  <c r="R10332" i="17" s="1"/>
  <c r="S10332" i="17" s="1" a="1"/>
  <c r="S10332" i="17" s="1"/>
  <c r="R10301" i="17" a="1"/>
  <c r="R10301" i="17" s="1"/>
  <c r="S10301" i="17" s="1" a="1"/>
  <c r="S10301" i="17" s="1"/>
  <c r="R10296" i="17" a="1"/>
  <c r="R10296" i="17" s="1"/>
  <c r="S10296" i="17" s="1" a="1"/>
  <c r="S10296" i="17" s="1"/>
  <c r="R10284" i="17" a="1"/>
  <c r="R10284" i="17" s="1"/>
  <c r="S10284" i="17" s="1" a="1"/>
  <c r="S10284" i="17" s="1"/>
  <c r="R10275" i="17" a="1"/>
  <c r="R10275" i="17" s="1"/>
  <c r="S10275" i="17" s="1" a="1"/>
  <c r="S10275" i="17" s="1"/>
  <c r="R10265" i="17" a="1"/>
  <c r="R10265" i="17" s="1"/>
  <c r="S10265" i="17" s="1" a="1"/>
  <c r="S10265" i="17" s="1"/>
  <c r="R10235" i="17" a="1"/>
  <c r="R10235" i="17" s="1"/>
  <c r="S10235" i="17" s="1" a="1"/>
  <c r="S10235" i="17" s="1"/>
  <c r="R10213" i="17" a="1"/>
  <c r="R10213" i="17" s="1"/>
  <c r="S10213" i="17" s="1" a="1"/>
  <c r="S10213" i="17" s="1"/>
  <c r="S10187" i="17" a="1"/>
  <c r="S10187" i="17" s="1"/>
  <c r="R10187" i="17" a="1"/>
  <c r="R10187" i="17" s="1"/>
  <c r="R10173" i="17" a="1"/>
  <c r="R10173" i="17" s="1"/>
  <c r="S10173" i="17" s="1" a="1"/>
  <c r="S10173" i="17" s="1"/>
  <c r="R10161" i="17" a="1"/>
  <c r="R10161" i="17" s="1"/>
  <c r="S10161" i="17" s="1" a="1"/>
  <c r="S10161" i="17" s="1"/>
  <c r="M10141" i="17" a="1"/>
  <c r="M10141" i="17" s="1"/>
  <c r="R10141" i="17" a="1"/>
  <c r="R10141" i="17" s="1"/>
  <c r="M10106" i="17" a="1"/>
  <c r="M10106" i="17" s="1"/>
  <c r="R10106" i="17" a="1"/>
  <c r="R10106" i="17" s="1"/>
  <c r="R10098" i="17" a="1"/>
  <c r="R10098" i="17" s="1"/>
  <c r="S10098" i="17" s="1" a="1"/>
  <c r="S10098" i="17" s="1"/>
  <c r="R10090" i="17" a="1"/>
  <c r="R10090" i="17" s="1"/>
  <c r="S10090" i="17" s="1" a="1"/>
  <c r="S10090" i="17" s="1"/>
  <c r="R10074" i="17" a="1"/>
  <c r="R10074" i="17" s="1"/>
  <c r="S10074" i="17" s="1" a="1"/>
  <c r="S10074" i="17" s="1"/>
  <c r="R10026" i="17" a="1"/>
  <c r="R10026" i="17" s="1"/>
  <c r="S10026" i="17" s="1" a="1"/>
  <c r="S10026" i="17" s="1"/>
  <c r="R10018" i="17" a="1"/>
  <c r="R10018" i="17" s="1"/>
  <c r="S10018" i="17" s="1" a="1"/>
  <c r="S10018" i="17" s="1"/>
  <c r="R10010" i="17" a="1"/>
  <c r="R10010" i="17" s="1"/>
  <c r="S10010" i="17" s="1" a="1"/>
  <c r="S10010" i="17" s="1"/>
  <c r="R9971" i="17" a="1"/>
  <c r="R9971" i="17" s="1"/>
  <c r="S9971" i="17" s="1" a="1"/>
  <c r="S9971" i="17" s="1"/>
  <c r="R9966" i="17" a="1"/>
  <c r="R9966" i="17" s="1"/>
  <c r="S9966" i="17" s="1" a="1"/>
  <c r="S9966" i="17" s="1"/>
  <c r="R9956" i="17" a="1"/>
  <c r="R9956" i="17" s="1"/>
  <c r="S9956" i="17" s="1" a="1"/>
  <c r="S9956" i="17" s="1"/>
  <c r="R9940" i="17" a="1"/>
  <c r="R9940" i="17" s="1"/>
  <c r="S9940" i="17" s="1" a="1"/>
  <c r="S9940" i="17" s="1"/>
  <c r="R9913" i="17" a="1"/>
  <c r="R9913" i="17" s="1"/>
  <c r="S9913" i="17" s="1" a="1"/>
  <c r="S9913" i="17" s="1"/>
  <c r="R9901" i="17" a="1"/>
  <c r="R9901" i="17" s="1"/>
  <c r="S9901" i="17" s="1" a="1"/>
  <c r="S9901" i="17" s="1"/>
  <c r="R9880" i="17" a="1"/>
  <c r="R9880" i="17" s="1"/>
  <c r="S9880" i="17" s="1" a="1"/>
  <c r="S9880" i="17" s="1"/>
  <c r="R9865" i="17" a="1"/>
  <c r="R9865" i="17" s="1"/>
  <c r="S9865" i="17" s="1" a="1"/>
  <c r="S9865" i="17" s="1"/>
  <c r="R9827" i="17" a="1"/>
  <c r="R9827" i="17" s="1"/>
  <c r="S9827" i="17" s="1" a="1"/>
  <c r="S9827" i="17" s="1"/>
  <c r="R9818" i="17" a="1"/>
  <c r="R9818" i="17" s="1"/>
  <c r="S9818" i="17" s="1" a="1"/>
  <c r="S9818" i="17" s="1"/>
  <c r="R9810" i="17" a="1"/>
  <c r="R9810" i="17" s="1"/>
  <c r="S9810" i="17" s="1" a="1"/>
  <c r="S9810" i="17" s="1"/>
  <c r="R9802" i="17" a="1"/>
  <c r="R9802" i="17" s="1"/>
  <c r="S9802" i="17" s="1" a="1"/>
  <c r="S9802" i="17" s="1"/>
  <c r="R9784" i="17" a="1"/>
  <c r="R9784" i="17" s="1"/>
  <c r="S9784" i="17" s="1" a="1"/>
  <c r="S9784" i="17" s="1"/>
  <c r="R9779" i="17" a="1"/>
  <c r="R9779" i="17" s="1"/>
  <c r="S9779" i="17" s="1" a="1"/>
  <c r="S9779" i="17" s="1"/>
  <c r="R9769" i="17" a="1"/>
  <c r="R9769" i="17" s="1"/>
  <c r="S9769" i="17" s="1" a="1"/>
  <c r="S9769" i="17" s="1"/>
  <c r="R9757" i="17" a="1"/>
  <c r="R9757" i="17" s="1"/>
  <c r="S9757" i="17" s="1" a="1"/>
  <c r="S9757" i="17" s="1"/>
  <c r="R9738" i="17" a="1"/>
  <c r="R9738" i="17" s="1"/>
  <c r="S9738" i="17" s="1" a="1"/>
  <c r="S9738" i="17" s="1"/>
  <c r="R9721" i="17" a="1"/>
  <c r="R9721" i="17" s="1"/>
  <c r="S9721" i="17" s="1" a="1"/>
  <c r="S9721" i="17" s="1"/>
  <c r="R9697" i="17" a="1"/>
  <c r="R9697" i="17" s="1"/>
  <c r="S9697" i="17" s="1" a="1"/>
  <c r="S9697" i="17" s="1"/>
  <c r="R9682" i="17" a="1"/>
  <c r="R9682" i="17" s="1"/>
  <c r="S9682" i="17" s="1" a="1"/>
  <c r="S9682" i="17" s="1"/>
  <c r="R9670" i="17" a="1"/>
  <c r="R9670" i="17" s="1"/>
  <c r="S9670" i="17" s="1" a="1"/>
  <c r="S9670" i="17" s="1"/>
  <c r="R9651" i="17" a="1"/>
  <c r="R9651" i="17" s="1"/>
  <c r="S9651" i="17" s="1" a="1"/>
  <c r="S9651" i="17" s="1"/>
  <c r="R9634" i="17" a="1"/>
  <c r="R9634" i="17" s="1"/>
  <c r="S9634" i="17" s="1" a="1"/>
  <c r="S9634" i="17" s="1"/>
  <c r="R9566" i="17" a="1"/>
  <c r="R9566" i="17" s="1"/>
  <c r="S9566" i="17" s="1" a="1"/>
  <c r="S9566" i="17" s="1"/>
  <c r="R9538" i="17" a="1"/>
  <c r="R9538" i="17" s="1"/>
  <c r="S9538" i="17" s="1" a="1"/>
  <c r="S9538" i="17" s="1"/>
  <c r="R9531" i="17" a="1"/>
  <c r="R9531" i="17" s="1"/>
  <c r="S9531" i="17" s="1" a="1"/>
  <c r="S9531" i="17" s="1"/>
  <c r="R9503" i="17" a="1"/>
  <c r="R9503" i="17" s="1"/>
  <c r="S9503" i="17" s="1" a="1"/>
  <c r="S9503" i="17" s="1"/>
  <c r="R9433" i="17" a="1"/>
  <c r="R9433" i="17" s="1"/>
  <c r="S9433" i="17" s="1" a="1"/>
  <c r="S9433" i="17" s="1"/>
  <c r="R9381" i="17" a="1"/>
  <c r="R9381" i="17" s="1"/>
  <c r="S9381" i="17" s="1" a="1"/>
  <c r="S9381" i="17" s="1"/>
  <c r="R9336" i="17" a="1"/>
  <c r="R9336" i="17" s="1"/>
  <c r="S9336" i="17" s="1" a="1"/>
  <c r="S9336" i="17" s="1"/>
  <c r="R9322" i="17" a="1"/>
  <c r="R9322" i="17" s="1"/>
  <c r="S9322" i="17" s="1" a="1"/>
  <c r="S9322" i="17" s="1"/>
  <c r="R9315" i="17" a="1"/>
  <c r="R9315" i="17" s="1"/>
  <c r="S9315" i="17" s="1" a="1"/>
  <c r="S9315" i="17" s="1"/>
  <c r="R9307" i="17" a="1"/>
  <c r="R9307" i="17" s="1"/>
  <c r="S9307" i="17" s="1" a="1"/>
  <c r="S9307" i="17" s="1"/>
  <c r="R9299" i="17" a="1"/>
  <c r="R9299" i="17" s="1"/>
  <c r="S9299" i="17" s="1" a="1"/>
  <c r="S9299" i="17" s="1"/>
  <c r="R9291" i="17" a="1"/>
  <c r="R9291" i="17" s="1"/>
  <c r="S9291" i="17" s="1" a="1"/>
  <c r="S9291" i="17" s="1"/>
  <c r="R9267" i="17" a="1"/>
  <c r="R9267" i="17" s="1"/>
  <c r="S9267" i="17" s="1" a="1"/>
  <c r="S9267" i="17" s="1"/>
  <c r="R9259" i="17" a="1"/>
  <c r="R9259" i="17" s="1"/>
  <c r="S9259" i="17" s="1" a="1"/>
  <c r="S9259" i="17" s="1"/>
  <c r="R9251" i="17" a="1"/>
  <c r="R9251" i="17" s="1"/>
  <c r="S9251" i="17" s="1" a="1"/>
  <c r="S9251" i="17" s="1"/>
  <c r="R9235" i="17" a="1"/>
  <c r="R9235" i="17" s="1"/>
  <c r="S9235" i="17" s="1" a="1"/>
  <c r="S9235" i="17" s="1"/>
  <c r="R9227" i="17" a="1"/>
  <c r="R9227" i="17" s="1"/>
  <c r="S9227" i="17" s="1" a="1"/>
  <c r="S9227" i="17" s="1"/>
  <c r="R9219" i="17" a="1"/>
  <c r="R9219" i="17" s="1"/>
  <c r="S9219" i="17" s="1" a="1"/>
  <c r="S9219" i="17" s="1"/>
  <c r="R9211" i="17" a="1"/>
  <c r="R9211" i="17" s="1"/>
  <c r="S9211" i="17" s="1" a="1"/>
  <c r="S9211" i="17" s="1"/>
  <c r="R9203" i="17" a="1"/>
  <c r="R9203" i="17" s="1"/>
  <c r="S9203" i="17" s="1" a="1"/>
  <c r="S9203" i="17" s="1"/>
  <c r="R9184" i="17" a="1"/>
  <c r="R9184" i="17" s="1"/>
  <c r="S9184" i="17" s="1" a="1"/>
  <c r="S9184" i="17" s="1"/>
  <c r="R9162" i="17" a="1"/>
  <c r="R9162" i="17" s="1"/>
  <c r="S9162" i="17" s="1" a="1"/>
  <c r="S9162" i="17" s="1"/>
  <c r="R9150" i="17" a="1"/>
  <c r="R9150" i="17" s="1"/>
  <c r="S9150" i="17" s="1" a="1"/>
  <c r="S9150" i="17" s="1"/>
  <c r="R9145" i="17" a="1"/>
  <c r="R9145" i="17" s="1"/>
  <c r="S9145" i="17" s="1" a="1"/>
  <c r="S9145" i="17" s="1"/>
  <c r="M9138" i="17" a="1"/>
  <c r="M9138" i="17" s="1"/>
  <c r="R9138" i="17" a="1"/>
  <c r="R9138" i="17" s="1"/>
  <c r="R9130" i="17" a="1"/>
  <c r="R9130" i="17" s="1"/>
  <c r="S9130" i="17" s="1" a="1"/>
  <c r="S9130" i="17" s="1"/>
  <c r="S9122" i="17" a="1"/>
  <c r="S9122" i="17" s="1"/>
  <c r="R9122" i="17" a="1"/>
  <c r="R9122" i="17" s="1"/>
  <c r="R9114" i="17" a="1"/>
  <c r="R9114" i="17" s="1"/>
  <c r="S9114" i="17" s="1" a="1"/>
  <c r="S9114" i="17" s="1"/>
  <c r="R9106" i="17" a="1"/>
  <c r="R9106" i="17" s="1"/>
  <c r="S9106" i="17" s="1" a="1"/>
  <c r="S9106" i="17" s="1"/>
  <c r="R9098" i="17" a="1"/>
  <c r="R9098" i="17" s="1"/>
  <c r="S9098" i="17" s="1" a="1"/>
  <c r="S9098" i="17" s="1"/>
  <c r="R9088" i="17" a="1"/>
  <c r="R9088" i="17" s="1"/>
  <c r="S9088" i="17" s="1" a="1"/>
  <c r="S9088" i="17" s="1"/>
  <c r="R9074" i="17" a="1"/>
  <c r="R9074" i="17" s="1"/>
  <c r="S9074" i="17" s="1" a="1"/>
  <c r="S9074" i="17" s="1"/>
  <c r="R9062" i="17" a="1"/>
  <c r="R9062" i="17" s="1"/>
  <c r="S9062" i="17" s="1" a="1"/>
  <c r="S9062" i="17" s="1"/>
  <c r="R8994" i="17" a="1"/>
  <c r="R8994" i="17" s="1"/>
  <c r="S8994" i="17" s="1" a="1"/>
  <c r="S8994" i="17" s="1"/>
  <c r="R8936" i="17" a="1"/>
  <c r="R8936" i="17" s="1"/>
  <c r="S8936" i="17" s="1" a="1"/>
  <c r="S8936" i="17" s="1"/>
  <c r="R8908" i="17" a="1"/>
  <c r="R8908" i="17" s="1"/>
  <c r="S8908" i="17" s="1" a="1"/>
  <c r="S8908" i="17" s="1"/>
  <c r="R8892" i="17" a="1"/>
  <c r="R8892" i="17" s="1"/>
  <c r="S8892" i="17" s="1" a="1"/>
  <c r="S8892" i="17" s="1"/>
  <c r="R8876" i="17" a="1"/>
  <c r="R8876" i="17" s="1"/>
  <c r="S8876" i="17" s="1" a="1"/>
  <c r="S8876" i="17" s="1"/>
  <c r="R8856" i="17" a="1"/>
  <c r="R8856" i="17" s="1"/>
  <c r="S8856" i="17" s="1" a="1"/>
  <c r="S8856" i="17" s="1"/>
  <c r="R8842" i="17" a="1"/>
  <c r="R8842" i="17" s="1"/>
  <c r="S8842" i="17" s="1" a="1"/>
  <c r="S8842" i="17" s="1"/>
  <c r="R8819" i="17" a="1"/>
  <c r="R8819" i="17" s="1"/>
  <c r="S8819" i="17" s="1" a="1"/>
  <c r="S8819" i="17" s="1"/>
  <c r="R8811" i="17" a="1"/>
  <c r="R8811" i="17" s="1"/>
  <c r="S8811" i="17" s="1" a="1"/>
  <c r="S8811" i="17" s="1"/>
  <c r="M8803" i="17" a="1"/>
  <c r="M8803" i="17" s="1"/>
  <c r="R8803" i="17" a="1"/>
  <c r="R8803" i="17" s="1"/>
  <c r="R8795" i="17" a="1"/>
  <c r="R8795" i="17" s="1"/>
  <c r="S8795" i="17" s="1" a="1"/>
  <c r="S8795" i="17" s="1"/>
  <c r="R8779" i="17" a="1"/>
  <c r="R8779" i="17" s="1"/>
  <c r="S8779" i="17" s="1" a="1"/>
  <c r="S8779" i="17" s="1"/>
  <c r="R8771" i="17" a="1"/>
  <c r="R8771" i="17" s="1"/>
  <c r="S8771" i="17" s="1" a="1"/>
  <c r="S8771" i="17" s="1"/>
  <c r="R8763" i="17" a="1"/>
  <c r="R8763" i="17" s="1"/>
  <c r="S8763" i="17" s="1" a="1"/>
  <c r="S8763" i="17" s="1"/>
  <c r="M8755" i="17" a="1"/>
  <c r="M8755" i="17" s="1"/>
  <c r="R8755" i="17" a="1"/>
  <c r="R8755" i="17" s="1"/>
  <c r="R8747" i="17" a="1"/>
  <c r="R8747" i="17" s="1"/>
  <c r="S8747" i="17" s="1" a="1"/>
  <c r="S8747" i="17" s="1"/>
  <c r="R8739" i="17" a="1"/>
  <c r="R8739" i="17" s="1"/>
  <c r="S8739" i="17" s="1" a="1"/>
  <c r="S8739" i="17" s="1"/>
  <c r="R8731" i="17" a="1"/>
  <c r="R8731" i="17" s="1"/>
  <c r="S8731" i="17" s="1" a="1"/>
  <c r="S8731" i="17" s="1"/>
  <c r="R8723" i="17" a="1"/>
  <c r="R8723" i="17" s="1"/>
  <c r="S8723" i="17" s="1" a="1"/>
  <c r="S8723" i="17" s="1"/>
  <c r="R8715" i="17" a="1"/>
  <c r="R8715" i="17" s="1"/>
  <c r="S8715" i="17" s="1" a="1"/>
  <c r="S8715" i="17" s="1"/>
  <c r="R8707" i="17" a="1"/>
  <c r="R8707" i="17" s="1"/>
  <c r="S8707" i="17" s="1" a="1"/>
  <c r="S8707" i="17" s="1"/>
  <c r="R8699" i="17" a="1"/>
  <c r="R8699" i="17" s="1"/>
  <c r="S8699" i="17" s="1" a="1"/>
  <c r="S8699" i="17" s="1"/>
  <c r="R8661" i="17" a="1"/>
  <c r="R8661" i="17" s="1"/>
  <c r="S8661" i="17" s="1" a="1"/>
  <c r="S8661" i="17" s="1"/>
  <c r="M8641" i="17" a="1"/>
  <c r="M8641" i="17" s="1"/>
  <c r="R8641" i="17" a="1"/>
  <c r="R8641" i="17" s="1"/>
  <c r="R8631" i="17" a="1"/>
  <c r="R8631" i="17" s="1"/>
  <c r="S8631" i="17" s="1" a="1"/>
  <c r="S8631" i="17" s="1"/>
  <c r="R8619" i="17" a="1"/>
  <c r="R8619" i="17" s="1"/>
  <c r="S8619" i="17" s="1" a="1"/>
  <c r="S8619" i="17" s="1"/>
  <c r="R8605" i="17" a="1"/>
  <c r="R8605" i="17" s="1"/>
  <c r="S8605" i="17" s="1" a="1"/>
  <c r="S8605" i="17" s="1"/>
  <c r="R8593" i="17" a="1"/>
  <c r="R8593" i="17" s="1"/>
  <c r="S8593" i="17" s="1" a="1"/>
  <c r="S8593" i="17" s="1"/>
  <c r="R8561" i="17" a="1"/>
  <c r="R8561" i="17" s="1"/>
  <c r="S8561" i="17" s="1" a="1"/>
  <c r="S8561" i="17" s="1"/>
  <c r="R8545" i="17" a="1"/>
  <c r="R8545" i="17" s="1"/>
  <c r="S8545" i="17" s="1" a="1"/>
  <c r="S8545" i="17" s="1"/>
  <c r="R8529" i="17" a="1"/>
  <c r="R8529" i="17" s="1"/>
  <c r="S8529" i="17" s="1" a="1"/>
  <c r="S8529" i="17" s="1"/>
  <c r="R8501" i="17" a="1"/>
  <c r="R8501" i="17" s="1"/>
  <c r="S8501" i="17" s="1" a="1"/>
  <c r="S8501" i="17" s="1"/>
  <c r="R8493" i="17" a="1"/>
  <c r="R8493" i="17" s="1"/>
  <c r="S8493" i="17" s="1" a="1"/>
  <c r="S8493" i="17" s="1"/>
  <c r="R8485" i="17" a="1"/>
  <c r="R8485" i="17" s="1"/>
  <c r="S8485" i="17" s="1" a="1"/>
  <c r="S8485" i="17" s="1"/>
  <c r="R8477" i="17" a="1"/>
  <c r="R8477" i="17" s="1"/>
  <c r="S8477" i="17" s="1" a="1"/>
  <c r="S8477" i="17" s="1"/>
  <c r="R8462" i="17" a="1"/>
  <c r="R8462" i="17" s="1"/>
  <c r="S8462" i="17" s="1" a="1"/>
  <c r="S8462" i="17" s="1"/>
  <c r="R8384" i="17" a="1"/>
  <c r="R8384" i="17" s="1"/>
  <c r="S8384" i="17" s="1" a="1"/>
  <c r="S8384" i="17" s="1"/>
  <c r="R8360" i="17" a="1"/>
  <c r="R8360" i="17" s="1"/>
  <c r="S8360" i="17" s="1" a="1"/>
  <c r="S8360" i="17" s="1"/>
  <c r="R8346" i="17" a="1"/>
  <c r="R8346" i="17" s="1"/>
  <c r="S8346" i="17" s="1" a="1"/>
  <c r="S8346" i="17" s="1"/>
  <c r="R8334" i="17" a="1"/>
  <c r="R8334" i="17" s="1"/>
  <c r="S8334" i="17" s="1" a="1"/>
  <c r="S8334" i="17" s="1"/>
  <c r="R8310" i="17" a="1"/>
  <c r="R8310" i="17" s="1"/>
  <c r="S8310" i="17" s="1" a="1"/>
  <c r="S8310" i="17" s="1"/>
  <c r="R8278" i="17" a="1"/>
  <c r="R8278" i="17" s="1"/>
  <c r="S8278" i="17" s="1" a="1"/>
  <c r="S8278" i="17" s="1"/>
  <c r="R8264" i="17" a="1"/>
  <c r="R8264" i="17" s="1"/>
  <c r="S8264" i="17" s="1" a="1"/>
  <c r="S8264" i="17" s="1"/>
  <c r="R8250" i="17" a="1"/>
  <c r="R8250" i="17" s="1"/>
  <c r="S8250" i="17" s="1" a="1"/>
  <c r="S8250" i="17" s="1"/>
  <c r="R8234" i="17" a="1"/>
  <c r="R8234" i="17" s="1"/>
  <c r="S8234" i="17" s="1" a="1"/>
  <c r="S8234" i="17" s="1"/>
  <c r="R8220" i="17" a="1"/>
  <c r="R8220" i="17" s="1"/>
  <c r="S8220" i="17" s="1" a="1"/>
  <c r="S8220" i="17" s="1"/>
  <c r="R8202" i="17" a="1"/>
  <c r="R8202" i="17" s="1"/>
  <c r="S8202" i="17" s="1" a="1"/>
  <c r="S8202" i="17" s="1"/>
  <c r="R8182" i="17" a="1"/>
  <c r="R8182" i="17" s="1"/>
  <c r="S8182" i="17" s="1" a="1"/>
  <c r="S8182" i="17" s="1"/>
  <c r="R8168" i="17" a="1"/>
  <c r="R8168" i="17" s="1"/>
  <c r="S8168" i="17" s="1" a="1"/>
  <c r="S8168" i="17" s="1"/>
  <c r="R8150" i="17" a="1"/>
  <c r="R8150" i="17" s="1"/>
  <c r="S8150" i="17" s="1" a="1"/>
  <c r="S8150" i="17" s="1"/>
  <c r="R8136" i="17" a="1"/>
  <c r="R8136" i="17" s="1"/>
  <c r="S8136" i="17" s="1" a="1"/>
  <c r="S8136" i="17" s="1"/>
  <c r="R8114" i="17" a="1"/>
  <c r="R8114" i="17" s="1"/>
  <c r="S8114" i="17" s="1" a="1"/>
  <c r="S8114" i="17" s="1"/>
  <c r="R8068" i="17" a="1"/>
  <c r="R8068" i="17" s="1"/>
  <c r="S8068" i="17" s="1" a="1"/>
  <c r="S8068" i="17" s="1"/>
  <c r="R8044" i="17" a="1"/>
  <c r="R8044" i="17" s="1"/>
  <c r="S8044" i="17" s="1" a="1"/>
  <c r="S8044" i="17" s="1"/>
  <c r="R8030" i="17" a="1"/>
  <c r="R8030" i="17" s="1"/>
  <c r="S8030" i="17" s="1" a="1"/>
  <c r="S8030" i="17" s="1"/>
  <c r="R8000" i="17" a="1"/>
  <c r="R8000" i="17" s="1"/>
  <c r="S8000" i="17" s="1" a="1"/>
  <c r="S8000" i="17" s="1"/>
  <c r="R7986" i="17" a="1"/>
  <c r="R7986" i="17" s="1"/>
  <c r="S7986" i="17" s="1" a="1"/>
  <c r="S7986" i="17" s="1"/>
  <c r="R7970" i="17" a="1"/>
  <c r="R7970" i="17" s="1"/>
  <c r="S7970" i="17" s="1" a="1"/>
  <c r="S7970" i="17" s="1"/>
  <c r="R7954" i="17" a="1"/>
  <c r="R7954" i="17" s="1"/>
  <c r="S7954" i="17" s="1" a="1"/>
  <c r="S7954" i="17" s="1"/>
  <c r="R7946" i="17" a="1"/>
  <c r="R7946" i="17" s="1"/>
  <c r="S7946" i="17" s="1" a="1"/>
  <c r="S7946" i="17" s="1"/>
  <c r="R7898" i="17" a="1"/>
  <c r="R7898" i="17" s="1"/>
  <c r="S7898" i="17" s="1" a="1"/>
  <c r="S7898" i="17" s="1"/>
  <c r="R7890" i="17" a="1"/>
  <c r="R7890" i="17" s="1"/>
  <c r="S7890" i="17" s="1" a="1"/>
  <c r="S7890" i="17" s="1"/>
  <c r="R7882" i="17" a="1"/>
  <c r="R7882" i="17" s="1"/>
  <c r="S7882" i="17" s="1" a="1"/>
  <c r="S7882" i="17" s="1"/>
  <c r="R7874" i="17" a="1"/>
  <c r="R7874" i="17" s="1"/>
  <c r="S7874" i="17" s="1" a="1"/>
  <c r="S7874" i="17" s="1"/>
  <c r="R7866" i="17" a="1"/>
  <c r="R7866" i="17" s="1"/>
  <c r="S7866" i="17" s="1" a="1"/>
  <c r="S7866" i="17" s="1"/>
  <c r="R7858" i="17" a="1"/>
  <c r="R7858" i="17" s="1"/>
  <c r="S7858" i="17" s="1" a="1"/>
  <c r="S7858" i="17" s="1"/>
  <c r="R7850" i="17" a="1"/>
  <c r="R7850" i="17" s="1"/>
  <c r="S7850" i="17" s="1" a="1"/>
  <c r="S7850" i="17" s="1"/>
  <c r="R7785" i="17" a="1"/>
  <c r="R7785" i="17" s="1"/>
  <c r="S7785" i="17" s="1" a="1"/>
  <c r="S7785" i="17" s="1"/>
  <c r="R7751" i="17" a="1"/>
  <c r="R7751" i="17" s="1"/>
  <c r="S7751" i="17" s="1" a="1"/>
  <c r="S7751" i="17" s="1"/>
  <c r="R7737" i="17" a="1"/>
  <c r="R7737" i="17" s="1"/>
  <c r="S7737" i="17" s="1" a="1"/>
  <c r="S7737" i="17" s="1"/>
  <c r="R7729" i="17" a="1"/>
  <c r="R7729" i="17" s="1"/>
  <c r="S7729" i="17" s="1" a="1"/>
  <c r="S7729" i="17" s="1"/>
  <c r="R7721" i="17" a="1"/>
  <c r="R7721" i="17" s="1"/>
  <c r="S7721" i="17" s="1" a="1"/>
  <c r="S7721" i="17" s="1"/>
  <c r="R7713" i="17" a="1"/>
  <c r="R7713" i="17" s="1"/>
  <c r="S7713" i="17" s="1" a="1"/>
  <c r="S7713" i="17" s="1"/>
  <c r="R7705" i="17" a="1"/>
  <c r="R7705" i="17" s="1"/>
  <c r="S7705" i="17" s="1" a="1"/>
  <c r="S7705" i="17" s="1"/>
  <c r="R7697" i="17" a="1"/>
  <c r="R7697" i="17" s="1"/>
  <c r="S7697" i="17" s="1" a="1"/>
  <c r="S7697" i="17" s="1"/>
  <c r="R7670" i="17" a="1"/>
  <c r="R7670" i="17" s="1"/>
  <c r="S7670" i="17" s="1" a="1"/>
  <c r="S7670" i="17" s="1"/>
  <c r="R7646" i="17" a="1"/>
  <c r="R7646" i="17" s="1"/>
  <c r="S7646" i="17" s="1" a="1"/>
  <c r="S7646" i="17" s="1"/>
  <c r="R7629" i="17" a="1"/>
  <c r="R7629" i="17" s="1"/>
  <c r="S7629" i="17" s="1" a="1"/>
  <c r="S7629" i="17" s="1"/>
  <c r="R7624" i="17" a="1"/>
  <c r="R7624" i="17" s="1"/>
  <c r="S7624" i="17" s="1" a="1"/>
  <c r="S7624" i="17" s="1"/>
  <c r="R7590" i="17" a="1"/>
  <c r="R7590" i="17" s="1"/>
  <c r="S7590" i="17" s="1" a="1"/>
  <c r="S7590" i="17" s="1"/>
  <c r="R7585" i="17" a="1"/>
  <c r="R7585" i="17" s="1"/>
  <c r="S7585" i="17" s="1" a="1"/>
  <c r="S7585" i="17" s="1"/>
  <c r="R7563" i="17" a="1"/>
  <c r="R7563" i="17" s="1"/>
  <c r="S7563" i="17" s="1" a="1"/>
  <c r="S7563" i="17" s="1"/>
  <c r="R7551" i="17" a="1"/>
  <c r="R7551" i="17" s="1"/>
  <c r="S7551" i="17" s="1" a="1"/>
  <c r="S7551" i="17" s="1"/>
  <c r="M7523" i="17" a="1"/>
  <c r="M7523" i="17" s="1"/>
  <c r="R7523" i="17" a="1"/>
  <c r="R7523" i="17" s="1"/>
  <c r="M7505" i="17" a="1"/>
  <c r="M7505" i="17" s="1"/>
  <c r="R7505" i="17" a="1"/>
  <c r="R7505" i="17" s="1"/>
  <c r="R7472" i="17" a="1"/>
  <c r="R7472" i="17" s="1"/>
  <c r="S7472" i="17" s="1" a="1"/>
  <c r="S7472" i="17" s="1"/>
  <c r="R7464" i="17" a="1"/>
  <c r="R7464" i="17" s="1"/>
  <c r="S7464" i="17" s="1" a="1"/>
  <c r="S7464" i="17" s="1"/>
  <c r="R7448" i="17" a="1"/>
  <c r="R7448" i="17" s="1"/>
  <c r="S7448" i="17" s="1" a="1"/>
  <c r="S7448" i="17" s="1"/>
  <c r="R7440" i="17" a="1"/>
  <c r="R7440" i="17" s="1"/>
  <c r="S7440" i="17" s="1" a="1"/>
  <c r="S7440" i="17" s="1"/>
  <c r="R7432" i="17" a="1"/>
  <c r="R7432" i="17" s="1"/>
  <c r="S7432" i="17" s="1" a="1"/>
  <c r="S7432" i="17" s="1"/>
  <c r="R7424" i="17" a="1"/>
  <c r="R7424" i="17" s="1"/>
  <c r="S7424" i="17" s="1" a="1"/>
  <c r="S7424" i="17" s="1"/>
  <c r="R7416" i="17" a="1"/>
  <c r="R7416" i="17" s="1"/>
  <c r="S7416" i="17" s="1" a="1"/>
  <c r="S7416" i="17" s="1"/>
  <c r="R7408" i="17" a="1"/>
  <c r="R7408" i="17" s="1"/>
  <c r="S7408" i="17" s="1" a="1"/>
  <c r="S7408" i="17" s="1"/>
  <c r="R7400" i="17" a="1"/>
  <c r="R7400" i="17" s="1"/>
  <c r="S7400" i="17" s="1" a="1"/>
  <c r="S7400" i="17" s="1"/>
  <c r="R7392" i="17" a="1"/>
  <c r="R7392" i="17" s="1"/>
  <c r="S7392" i="17" s="1" a="1"/>
  <c r="S7392" i="17" s="1"/>
  <c r="R7384" i="17" a="1"/>
  <c r="R7384" i="17" s="1"/>
  <c r="S7384" i="17" s="1" a="1"/>
  <c r="S7384" i="17" s="1"/>
  <c r="R7376" i="17" a="1"/>
  <c r="R7376" i="17" s="1"/>
  <c r="S7376" i="17" s="1" a="1"/>
  <c r="S7376" i="17" s="1"/>
  <c r="R7368" i="17" a="1"/>
  <c r="R7368" i="17" s="1"/>
  <c r="S7368" i="17" s="1" a="1"/>
  <c r="S7368" i="17" s="1"/>
  <c r="R7360" i="17" a="1"/>
  <c r="R7360" i="17" s="1"/>
  <c r="S7360" i="17" s="1" a="1"/>
  <c r="S7360" i="17" s="1"/>
  <c r="R7355" i="17" a="1"/>
  <c r="R7355" i="17" s="1"/>
  <c r="S7355" i="17" s="1" a="1"/>
  <c r="S7355" i="17" s="1"/>
  <c r="R7350" i="17" a="1"/>
  <c r="R7350" i="17" s="1"/>
  <c r="S7350" i="17" s="1" a="1"/>
  <c r="S7350" i="17" s="1"/>
  <c r="R7323" i="17" a="1"/>
  <c r="R7323" i="17" s="1"/>
  <c r="S7323" i="17" s="1" a="1"/>
  <c r="S7323" i="17" s="1"/>
  <c r="R7305" i="17" a="1"/>
  <c r="R7305" i="17" s="1"/>
  <c r="S7305" i="17" s="1" a="1"/>
  <c r="S7305" i="17" s="1"/>
  <c r="M7295" i="17" a="1"/>
  <c r="M7295" i="17" s="1"/>
  <c r="R7295" i="17" a="1"/>
  <c r="R7295" i="17" s="1"/>
  <c r="R7285" i="17" a="1"/>
  <c r="R7285" i="17" s="1"/>
  <c r="S7285" i="17" s="1" a="1"/>
  <c r="S7285" i="17" s="1"/>
  <c r="R7261" i="17" a="1"/>
  <c r="R7261" i="17" s="1"/>
  <c r="S7261" i="17" s="1" a="1"/>
  <c r="S7261" i="17" s="1"/>
  <c r="R7256" i="17" a="1"/>
  <c r="R7256" i="17" s="1"/>
  <c r="S7256" i="17" s="1" a="1"/>
  <c r="S7256" i="17" s="1"/>
  <c r="R7251" i="17" a="1"/>
  <c r="R7251" i="17" s="1"/>
  <c r="S7251" i="17" s="1" a="1"/>
  <c r="S7251" i="17" s="1"/>
  <c r="R7239" i="17" a="1"/>
  <c r="R7239" i="17" s="1"/>
  <c r="S7239" i="17" s="1" a="1"/>
  <c r="S7239" i="17" s="1"/>
  <c r="M7227" i="17" a="1"/>
  <c r="M7227" i="17" s="1"/>
  <c r="R7227" i="17" a="1"/>
  <c r="R7227" i="17" s="1"/>
  <c r="R7215" i="17" a="1"/>
  <c r="R7215" i="17" s="1"/>
  <c r="S7215" i="17" s="1" a="1"/>
  <c r="S7215" i="17" s="1"/>
  <c r="R7199" i="17" a="1"/>
  <c r="R7199" i="17" s="1"/>
  <c r="S7199" i="17" s="1" a="1"/>
  <c r="S7199" i="17" s="1"/>
  <c r="R7181" i="17" a="1"/>
  <c r="R7181" i="17" s="1"/>
  <c r="S7181" i="17" s="1" a="1"/>
  <c r="S7181" i="17" s="1"/>
  <c r="R7176" i="17" a="1"/>
  <c r="R7176" i="17" s="1"/>
  <c r="S7176" i="17" s="1" a="1"/>
  <c r="S7176" i="17" s="1"/>
  <c r="R7171" i="17" a="1"/>
  <c r="R7171" i="17" s="1"/>
  <c r="S7171" i="17" s="1" a="1"/>
  <c r="S7171" i="17" s="1"/>
  <c r="R7156" i="17" a="1"/>
  <c r="R7156" i="17" s="1"/>
  <c r="S7156" i="17" s="1" a="1"/>
  <c r="S7156" i="17" s="1"/>
  <c r="R7144" i="17" a="1"/>
  <c r="R7144" i="17" s="1"/>
  <c r="S7144" i="17" s="1" a="1"/>
  <c r="S7144" i="17" s="1"/>
  <c r="R7117" i="17" a="1"/>
  <c r="R7117" i="17" s="1"/>
  <c r="S7117" i="17" s="1" a="1"/>
  <c r="S7117" i="17" s="1"/>
  <c r="R7107" i="17" a="1"/>
  <c r="R7107" i="17" s="1"/>
  <c r="S7107" i="17" s="1" a="1"/>
  <c r="S7107" i="17" s="1"/>
  <c r="R7048" i="17" a="1"/>
  <c r="R7048" i="17" s="1"/>
  <c r="S7048" i="17" s="1" a="1"/>
  <c r="S7048" i="17" s="1"/>
  <c r="R7026" i="17" a="1"/>
  <c r="R7026" i="17" s="1"/>
  <c r="S7026" i="17" s="1" a="1"/>
  <c r="S7026" i="17" s="1"/>
  <c r="R7019" i="17" a="1"/>
  <c r="R7019" i="17" s="1"/>
  <c r="S7019" i="17" s="1" a="1"/>
  <c r="S7019" i="17" s="1"/>
  <c r="R7002" i="17" a="1"/>
  <c r="R7002" i="17" s="1"/>
  <c r="S7002" i="17" s="1" a="1"/>
  <c r="S7002" i="17" s="1"/>
  <c r="R6978" i="17" a="1"/>
  <c r="R6978" i="17" s="1"/>
  <c r="S6978" i="17" s="1" a="1"/>
  <c r="S6978" i="17" s="1"/>
  <c r="R6964" i="17" a="1"/>
  <c r="R6964" i="17" s="1"/>
  <c r="S6964" i="17" s="1" a="1"/>
  <c r="S6964" i="17" s="1"/>
  <c r="R6935" i="17" a="1"/>
  <c r="R6935" i="17" s="1"/>
  <c r="S6935" i="17" s="1" a="1"/>
  <c r="S6935" i="17" s="1"/>
  <c r="R6928" i="17" a="1"/>
  <c r="R6928" i="17" s="1"/>
  <c r="S6928" i="17" s="1" a="1"/>
  <c r="S6928" i="17" s="1"/>
  <c r="R6916" i="17" a="1"/>
  <c r="R6916" i="17" s="1"/>
  <c r="S6916" i="17" s="1" a="1"/>
  <c r="S6916" i="17" s="1"/>
  <c r="R6902" i="17" a="1"/>
  <c r="R6902" i="17" s="1"/>
  <c r="S6902" i="17" s="1" a="1"/>
  <c r="S6902" i="17" s="1"/>
  <c r="R6888" i="17" a="1"/>
  <c r="R6888" i="17" s="1"/>
  <c r="S6888" i="17" s="1" a="1"/>
  <c r="S6888" i="17" s="1"/>
  <c r="R6875" i="17" a="1"/>
  <c r="R6875" i="17" s="1"/>
  <c r="S6875" i="17" s="1" a="1"/>
  <c r="S6875" i="17" s="1"/>
  <c r="R6858" i="17" a="1"/>
  <c r="R6858" i="17" s="1"/>
  <c r="S6858" i="17" s="1" a="1"/>
  <c r="S6858" i="17" s="1"/>
  <c r="R6848" i="17" a="1"/>
  <c r="R6848" i="17" s="1"/>
  <c r="S6848" i="17" s="1" a="1"/>
  <c r="S6848" i="17" s="1"/>
  <c r="R6831" i="17" a="1"/>
  <c r="R6831" i="17" s="1"/>
  <c r="S6831" i="17" s="1" a="1"/>
  <c r="S6831" i="17" s="1"/>
  <c r="R6826" i="17" a="1"/>
  <c r="R6826" i="17" s="1"/>
  <c r="S6826" i="17" s="1" a="1"/>
  <c r="S6826" i="17" s="1"/>
  <c r="R6777" i="17" a="1"/>
  <c r="R6777" i="17" s="1"/>
  <c r="S6777" i="17" s="1" a="1"/>
  <c r="S6777" i="17" s="1"/>
  <c r="R6769" i="17" a="1"/>
  <c r="R6769" i="17" s="1"/>
  <c r="S6769" i="17" s="1" a="1"/>
  <c r="S6769" i="17" s="1"/>
  <c r="R6761" i="17" a="1"/>
  <c r="R6761" i="17" s="1"/>
  <c r="S6761" i="17" s="1" a="1"/>
  <c r="S6761" i="17" s="1"/>
  <c r="R6745" i="17" a="1"/>
  <c r="R6745" i="17" s="1"/>
  <c r="S6745" i="17" s="1" a="1"/>
  <c r="S6745" i="17" s="1"/>
  <c r="R6737" i="17" a="1"/>
  <c r="R6737" i="17" s="1"/>
  <c r="S6737" i="17" s="1" a="1"/>
  <c r="S6737" i="17" s="1"/>
  <c r="R6713" i="17" a="1"/>
  <c r="R6713" i="17" s="1"/>
  <c r="S6713" i="17" s="1" a="1"/>
  <c r="S6713" i="17" s="1"/>
  <c r="R6705" i="17" a="1"/>
  <c r="R6705" i="17" s="1"/>
  <c r="S6705" i="17" s="1" a="1"/>
  <c r="S6705" i="17" s="1"/>
  <c r="R6697" i="17" a="1"/>
  <c r="R6697" i="17" s="1"/>
  <c r="S6697" i="17" s="1" a="1"/>
  <c r="S6697" i="17" s="1"/>
  <c r="R6689" i="17" a="1"/>
  <c r="R6689" i="17" s="1"/>
  <c r="S6689" i="17" s="1" a="1"/>
  <c r="S6689" i="17" s="1"/>
  <c r="R6673" i="17" a="1"/>
  <c r="R6673" i="17" s="1"/>
  <c r="S6673" i="17" s="1" a="1"/>
  <c r="S6673" i="17" s="1"/>
  <c r="R6658" i="17" a="1"/>
  <c r="R6658" i="17" s="1"/>
  <c r="S6658" i="17" s="1" a="1"/>
  <c r="S6658" i="17" s="1"/>
  <c r="R6651" i="17" a="1"/>
  <c r="R6651" i="17" s="1"/>
  <c r="S6651" i="17" s="1" a="1"/>
  <c r="S6651" i="17" s="1"/>
  <c r="R6644" i="17" a="1"/>
  <c r="R6644" i="17" s="1"/>
  <c r="S6644" i="17" s="1" a="1"/>
  <c r="S6644" i="17" s="1"/>
  <c r="R6634" i="17" a="1"/>
  <c r="R6634" i="17" s="1"/>
  <c r="S6634" i="17" s="1" a="1"/>
  <c r="S6634" i="17" s="1"/>
  <c r="R6629" i="17" a="1"/>
  <c r="R6629" i="17" s="1"/>
  <c r="S6629" i="17" s="1" a="1"/>
  <c r="S6629" i="17" s="1"/>
  <c r="R6624" i="17" a="1"/>
  <c r="R6624" i="17" s="1"/>
  <c r="S6624" i="17" s="1" a="1"/>
  <c r="S6624" i="17" s="1"/>
  <c r="R6602" i="17" a="1"/>
  <c r="R6602" i="17" s="1"/>
  <c r="S6602" i="17" s="1" a="1"/>
  <c r="S6602" i="17" s="1"/>
  <c r="R6594" i="17" a="1"/>
  <c r="R6594" i="17" s="1"/>
  <c r="S6594" i="17" s="1" a="1"/>
  <c r="S6594" i="17" s="1"/>
  <c r="R6586" i="17" a="1"/>
  <c r="R6586" i="17" s="1"/>
  <c r="S6586" i="17" s="1" a="1"/>
  <c r="S6586" i="17" s="1"/>
  <c r="R6578" i="17" a="1"/>
  <c r="R6578" i="17" s="1"/>
  <c r="S6578" i="17" s="1" a="1"/>
  <c r="S6578" i="17" s="1"/>
  <c r="R6565" i="17" a="1"/>
  <c r="R6565" i="17" s="1"/>
  <c r="S6565" i="17" s="1" a="1"/>
  <c r="S6565" i="17" s="1"/>
  <c r="R6560" i="17" a="1"/>
  <c r="R6560" i="17" s="1"/>
  <c r="S6560" i="17" s="1" a="1"/>
  <c r="S6560" i="17" s="1"/>
  <c r="R6541" i="17" a="1"/>
  <c r="R6541" i="17" s="1"/>
  <c r="S6541" i="17" s="1" a="1"/>
  <c r="S6541" i="17" s="1"/>
  <c r="R6534" i="17" a="1"/>
  <c r="R6534" i="17" s="1"/>
  <c r="S6534" i="17" s="1" a="1"/>
  <c r="S6534" i="17" s="1"/>
  <c r="R6517" i="17" a="1"/>
  <c r="R6517" i="17" s="1"/>
  <c r="S6517" i="17" s="1" a="1"/>
  <c r="S6517" i="17" s="1"/>
  <c r="M6510" i="17" a="1"/>
  <c r="M6510" i="17" s="1"/>
  <c r="R6510" i="17" a="1"/>
  <c r="R6510" i="17" s="1"/>
  <c r="M6505" i="17" a="1"/>
  <c r="M6505" i="17" s="1"/>
  <c r="R6505" i="17" a="1"/>
  <c r="R6505" i="17" s="1"/>
  <c r="R6483" i="17" a="1"/>
  <c r="R6483" i="17" s="1"/>
  <c r="S6483" i="17" s="1" a="1"/>
  <c r="S6483" i="17" s="1"/>
  <c r="M6476" i="17" a="1"/>
  <c r="M6476" i="17" s="1"/>
  <c r="R6476" i="17" a="1"/>
  <c r="R6476" i="17" s="1"/>
  <c r="R6464" i="17" a="1"/>
  <c r="R6464" i="17" s="1"/>
  <c r="S6464" i="17" s="1" a="1"/>
  <c r="S6464" i="17" s="1"/>
  <c r="R6430" i="17" a="1"/>
  <c r="R6430" i="17" s="1"/>
  <c r="S6430" i="17" s="1" a="1"/>
  <c r="S6430" i="17" s="1"/>
  <c r="M6414" i="17" a="1"/>
  <c r="M6414" i="17" s="1"/>
  <c r="R6414" i="17" a="1"/>
  <c r="R6414" i="17" s="1"/>
  <c r="R6388" i="17" a="1"/>
  <c r="R6388" i="17" s="1"/>
  <c r="S6388" i="17" s="1" a="1"/>
  <c r="S6388" i="17" s="1"/>
  <c r="R6378" i="17" a="1"/>
  <c r="R6378" i="17" s="1"/>
  <c r="S6378" i="17" s="1" a="1"/>
  <c r="S6378" i="17" s="1"/>
  <c r="R6339" i="17" a="1"/>
  <c r="R6339" i="17" s="1"/>
  <c r="S6339" i="17" s="1" a="1"/>
  <c r="S6339" i="17" s="1"/>
  <c r="R6323" i="17" a="1"/>
  <c r="R6323" i="17" s="1"/>
  <c r="S6323" i="17" s="1" a="1"/>
  <c r="S6323" i="17" s="1"/>
  <c r="R6283" i="17" a="1"/>
  <c r="R6283" i="17" s="1"/>
  <c r="S6283" i="17" s="1" a="1"/>
  <c r="S6283" i="17" s="1"/>
  <c r="R6275" i="17" a="1"/>
  <c r="R6275" i="17" s="1"/>
  <c r="S6275" i="17" s="1" a="1"/>
  <c r="S6275" i="17" s="1"/>
  <c r="R6267" i="17" a="1"/>
  <c r="R6267" i="17" s="1"/>
  <c r="S6267" i="17" s="1" a="1"/>
  <c r="S6267" i="17" s="1"/>
  <c r="R6249" i="17" a="1"/>
  <c r="R6249" i="17" s="1"/>
  <c r="S6249" i="17" s="1" a="1"/>
  <c r="S6249" i="17" s="1"/>
  <c r="R6224" i="17" a="1"/>
  <c r="R6224" i="17" s="1"/>
  <c r="S6224" i="17" s="1" a="1"/>
  <c r="S6224" i="17" s="1"/>
  <c r="R6214" i="17" a="1"/>
  <c r="R6214" i="17" s="1"/>
  <c r="S6214" i="17" s="1" a="1"/>
  <c r="S6214" i="17" s="1"/>
  <c r="R6174" i="17" a="1"/>
  <c r="R6174" i="17" s="1"/>
  <c r="S6174" i="17" s="1" a="1"/>
  <c r="S6174" i="17" s="1"/>
  <c r="R6167" i="17" a="1"/>
  <c r="R6167" i="17" s="1"/>
  <c r="S6167" i="17" s="1" a="1"/>
  <c r="S6167" i="17" s="1"/>
  <c r="M6152" i="17" a="1"/>
  <c r="M6152" i="17" s="1"/>
  <c r="R6152" i="17" a="1"/>
  <c r="R6152" i="17" s="1"/>
  <c r="R6128" i="17" a="1"/>
  <c r="R6128" i="17" s="1"/>
  <c r="S6128" i="17" s="1" a="1"/>
  <c r="S6128" i="17" s="1"/>
  <c r="R6120" i="17" a="1"/>
  <c r="R6120" i="17" s="1"/>
  <c r="S6120" i="17" s="1" a="1"/>
  <c r="S6120" i="17" s="1"/>
  <c r="R6099" i="17" a="1"/>
  <c r="R6099" i="17" s="1"/>
  <c r="S6099" i="17" s="1" a="1"/>
  <c r="S6099" i="17" s="1"/>
  <c r="R6071" i="17" a="1"/>
  <c r="R6071" i="17" s="1"/>
  <c r="S6071" i="17" s="1" a="1"/>
  <c r="S6071" i="17" s="1"/>
  <c r="R6059" i="17" a="1"/>
  <c r="R6059" i="17" s="1"/>
  <c r="S6059" i="17" s="1" a="1"/>
  <c r="S6059" i="17" s="1"/>
  <c r="R6047" i="17" a="1"/>
  <c r="R6047" i="17" s="1"/>
  <c r="S6047" i="17" s="1" a="1"/>
  <c r="S6047" i="17" s="1"/>
  <c r="R6032" i="17" a="1"/>
  <c r="R6032" i="17" s="1"/>
  <c r="S6032" i="17" s="1" a="1"/>
  <c r="S6032" i="17" s="1"/>
  <c r="R6022" i="17" a="1"/>
  <c r="R6022" i="17" s="1"/>
  <c r="S6022" i="17" s="1" a="1"/>
  <c r="S6022" i="17" s="1"/>
  <c r="R6012" i="17" a="1"/>
  <c r="R6012" i="17" s="1"/>
  <c r="S6012" i="17" s="1" a="1"/>
  <c r="S6012" i="17" s="1"/>
  <c r="M6007" i="17" a="1"/>
  <c r="M6007" i="17" s="1"/>
  <c r="R6007" i="17" a="1"/>
  <c r="R6007" i="17" s="1"/>
  <c r="R5997" i="17" a="1"/>
  <c r="R5997" i="17" s="1"/>
  <c r="S5997" i="17" s="1" a="1"/>
  <c r="S5997" i="17" s="1"/>
  <c r="R5987" i="17" a="1"/>
  <c r="R5987" i="17" s="1"/>
  <c r="S5987" i="17" s="1" a="1"/>
  <c r="S5987" i="17" s="1"/>
  <c r="R5975" i="17" a="1"/>
  <c r="R5975" i="17" s="1"/>
  <c r="S5975" i="17" s="1" a="1"/>
  <c r="S5975" i="17" s="1"/>
  <c r="R5965" i="17" a="1"/>
  <c r="R5965" i="17" s="1"/>
  <c r="S5965" i="17" s="1" a="1"/>
  <c r="S5965" i="17" s="1"/>
  <c r="R5958" i="17" a="1"/>
  <c r="R5958" i="17" s="1"/>
  <c r="S5958" i="17" s="1" a="1"/>
  <c r="S5958" i="17" s="1"/>
  <c r="R5951" i="17" a="1"/>
  <c r="R5951" i="17" s="1"/>
  <c r="S5951" i="17" s="1" a="1"/>
  <c r="S5951" i="17" s="1"/>
  <c r="R5922" i="17" a="1"/>
  <c r="R5922" i="17" s="1"/>
  <c r="S5922" i="17" s="1" a="1"/>
  <c r="S5922" i="17" s="1"/>
  <c r="R5898" i="17" a="1"/>
  <c r="R5898" i="17" s="1"/>
  <c r="S5898" i="17" s="1" a="1"/>
  <c r="S5898" i="17" s="1"/>
  <c r="R5869" i="17" a="1"/>
  <c r="R5869" i="17" s="1"/>
  <c r="S5869" i="17" s="1" a="1"/>
  <c r="S5869" i="17" s="1"/>
  <c r="R5797" i="17" a="1"/>
  <c r="R5797" i="17" s="1"/>
  <c r="S5797" i="17" s="1" a="1"/>
  <c r="S5797" i="17" s="1"/>
  <c r="R5775" i="17" a="1"/>
  <c r="R5775" i="17" s="1"/>
  <c r="S5775" i="17" s="1" a="1"/>
  <c r="S5775" i="17" s="1"/>
  <c r="R5736" i="17" a="1"/>
  <c r="R5736" i="17" s="1"/>
  <c r="S5736" i="17" s="1" a="1"/>
  <c r="S5736" i="17" s="1"/>
  <c r="R5714" i="17" a="1"/>
  <c r="R5714" i="17" s="1"/>
  <c r="S5714" i="17" s="1" a="1"/>
  <c r="S5714" i="17" s="1"/>
  <c r="R5702" i="17" a="1"/>
  <c r="R5702" i="17" s="1"/>
  <c r="S5702" i="17" s="1" a="1"/>
  <c r="S5702" i="17" s="1"/>
  <c r="R5694" i="17" a="1"/>
  <c r="R5694" i="17" s="1"/>
  <c r="S5694" i="17" s="1" a="1"/>
  <c r="S5694" i="17" s="1"/>
  <c r="R5686" i="17" a="1"/>
  <c r="R5686" i="17" s="1"/>
  <c r="S5686" i="17" s="1" a="1"/>
  <c r="S5686" i="17" s="1"/>
  <c r="R5670" i="17" a="1"/>
  <c r="R5670" i="17" s="1"/>
  <c r="S5670" i="17" s="1" a="1"/>
  <c r="S5670" i="17" s="1"/>
  <c r="R5662" i="17" a="1"/>
  <c r="R5662" i="17" s="1"/>
  <c r="S5662" i="17" s="1" a="1"/>
  <c r="S5662" i="17" s="1"/>
  <c r="R5654" i="17" a="1"/>
  <c r="R5654" i="17" s="1"/>
  <c r="S5654" i="17" s="1" a="1"/>
  <c r="S5654" i="17" s="1"/>
  <c r="R5638" i="17" a="1"/>
  <c r="R5638" i="17" s="1"/>
  <c r="S5638" i="17" s="1" a="1"/>
  <c r="S5638" i="17" s="1"/>
  <c r="R5630" i="17" a="1"/>
  <c r="R5630" i="17" s="1"/>
  <c r="S5630" i="17" s="1" a="1"/>
  <c r="S5630" i="17" s="1"/>
  <c r="R5606" i="17" a="1"/>
  <c r="R5606" i="17" s="1"/>
  <c r="S5606" i="17" s="1" a="1"/>
  <c r="S5606" i="17" s="1"/>
  <c r="R5598" i="17" a="1"/>
  <c r="R5598" i="17" s="1"/>
  <c r="S5598" i="17" s="1" a="1"/>
  <c r="S5598" i="17" s="1"/>
  <c r="R5583" i="17" a="1"/>
  <c r="R5583" i="17" s="1"/>
  <c r="S5583" i="17" s="1" a="1"/>
  <c r="S5583" i="17" s="1"/>
  <c r="R5576" i="17" a="1"/>
  <c r="R5576" i="17" s="1"/>
  <c r="S5576" i="17" s="1" a="1"/>
  <c r="S5576" i="17" s="1"/>
  <c r="R5566" i="17" a="1"/>
  <c r="R5566" i="17" s="1"/>
  <c r="S5566" i="17" s="1" a="1"/>
  <c r="S5566" i="17" s="1"/>
  <c r="R5561" i="17" a="1"/>
  <c r="R5561" i="17" s="1"/>
  <c r="S5561" i="17" s="1" a="1"/>
  <c r="S5561" i="17" s="1"/>
  <c r="R5551" i="17" a="1"/>
  <c r="R5551" i="17" s="1"/>
  <c r="S5551" i="17" s="1" a="1"/>
  <c r="S5551" i="17" s="1"/>
  <c r="R5541" i="17" a="1"/>
  <c r="R5541" i="17" s="1"/>
  <c r="S5541" i="17" s="1" a="1"/>
  <c r="S5541" i="17" s="1"/>
  <c r="R5526" i="17" a="1"/>
  <c r="R5526" i="17" s="1"/>
  <c r="S5526" i="17" s="1" a="1"/>
  <c r="S5526" i="17" s="1"/>
  <c r="R5510" i="17" a="1"/>
  <c r="R5510" i="17" s="1"/>
  <c r="S5510" i="17" s="1" a="1"/>
  <c r="S5510" i="17" s="1"/>
  <c r="R5502" i="17" a="1"/>
  <c r="R5502" i="17" s="1"/>
  <c r="S5502" i="17" s="1" a="1"/>
  <c r="S5502" i="17" s="1"/>
  <c r="R5492" i="17" a="1"/>
  <c r="R5492" i="17" s="1"/>
  <c r="S5492" i="17" s="1" a="1"/>
  <c r="S5492" i="17" s="1"/>
  <c r="R5487" i="17" a="1"/>
  <c r="R5487" i="17" s="1"/>
  <c r="S5487" i="17" s="1" a="1"/>
  <c r="S5487" i="17" s="1"/>
  <c r="R5482" i="17" a="1"/>
  <c r="R5482" i="17" s="1"/>
  <c r="S5482" i="17" s="1" a="1"/>
  <c r="S5482" i="17" s="1"/>
  <c r="R5472" i="17" a="1"/>
  <c r="R5472" i="17" s="1"/>
  <c r="S5472" i="17" s="1" a="1"/>
  <c r="S5472" i="17" s="1"/>
  <c r="R5465" i="17" a="1"/>
  <c r="R5465" i="17" s="1"/>
  <c r="S5465" i="17" s="1" a="1"/>
  <c r="S5465" i="17" s="1"/>
  <c r="M5439" i="17" a="1"/>
  <c r="M5439" i="17" s="1"/>
  <c r="R5439" i="17" a="1"/>
  <c r="R5439" i="17" s="1"/>
  <c r="R5432" i="17" a="1"/>
  <c r="R5432" i="17" s="1"/>
  <c r="S5432" i="17" s="1" a="1"/>
  <c r="S5432" i="17" s="1"/>
  <c r="R5410" i="17" a="1"/>
  <c r="R5410" i="17" s="1"/>
  <c r="S5410" i="17" s="1" a="1"/>
  <c r="S5410" i="17" s="1"/>
  <c r="R5369" i="17" a="1"/>
  <c r="R5369" i="17" s="1"/>
  <c r="S5369" i="17" s="1" a="1"/>
  <c r="S5369" i="17" s="1"/>
  <c r="R5327" i="17" a="1"/>
  <c r="R5327" i="17" s="1"/>
  <c r="S5327" i="17" s="1" a="1"/>
  <c r="S5327" i="17" s="1"/>
  <c r="R5313" i="17" a="1"/>
  <c r="R5313" i="17" s="1"/>
  <c r="S5313" i="17" s="1" a="1"/>
  <c r="S5313" i="17" s="1"/>
  <c r="M5302" i="17" a="1"/>
  <c r="M5302" i="17" s="1"/>
  <c r="R5302" i="17" a="1"/>
  <c r="R5302" i="17" s="1"/>
  <c r="R5275" i="17" a="1"/>
  <c r="R5275" i="17" s="1"/>
  <c r="S5275" i="17" s="1" a="1"/>
  <c r="S5275" i="17" s="1"/>
  <c r="M5267" i="17" a="1"/>
  <c r="M5267" i="17" s="1"/>
  <c r="R5267" i="17" a="1"/>
  <c r="R5267" i="17" s="1"/>
  <c r="R5259" i="17" a="1"/>
  <c r="R5259" i="17" s="1"/>
  <c r="S5259" i="17" s="1" a="1"/>
  <c r="S5259" i="17" s="1"/>
  <c r="R5251" i="17" a="1"/>
  <c r="R5251" i="17" s="1"/>
  <c r="S5251" i="17" s="1" a="1"/>
  <c r="S5251" i="17" s="1"/>
  <c r="R5243" i="17" a="1"/>
  <c r="R5243" i="17" s="1"/>
  <c r="S5243" i="17" s="1" a="1"/>
  <c r="S5243" i="17" s="1"/>
  <c r="R5235" i="17" a="1"/>
  <c r="R5235" i="17" s="1"/>
  <c r="S5235" i="17" s="1" a="1"/>
  <c r="S5235" i="17" s="1"/>
  <c r="R5227" i="17" a="1"/>
  <c r="R5227" i="17" s="1"/>
  <c r="S5227" i="17" s="1" a="1"/>
  <c r="S5227" i="17" s="1"/>
  <c r="M5219" i="17" a="1"/>
  <c r="M5219" i="17" s="1"/>
  <c r="R5219" i="17" a="1"/>
  <c r="R5219" i="17" s="1"/>
  <c r="R5211" i="17" a="1"/>
  <c r="R5211" i="17" s="1"/>
  <c r="S5211" i="17" s="1" a="1"/>
  <c r="S5211" i="17" s="1"/>
  <c r="R5203" i="17" a="1"/>
  <c r="R5203" i="17" s="1"/>
  <c r="S5203" i="17" s="1" a="1"/>
  <c r="S5203" i="17" s="1"/>
  <c r="R5195" i="17" a="1"/>
  <c r="R5195" i="17" s="1"/>
  <c r="S5195" i="17" s="1" a="1"/>
  <c r="S5195" i="17" s="1"/>
  <c r="R5187" i="17" a="1"/>
  <c r="R5187" i="17" s="1"/>
  <c r="S5187" i="17" s="1" a="1"/>
  <c r="S5187" i="17" s="1"/>
  <c r="R5179" i="17" a="1"/>
  <c r="R5179" i="17" s="1"/>
  <c r="S5179" i="17" s="1" a="1"/>
  <c r="S5179" i="17" s="1"/>
  <c r="R5171" i="17" a="1"/>
  <c r="R5171" i="17" s="1"/>
  <c r="S5171" i="17" s="1" a="1"/>
  <c r="S5171" i="17" s="1"/>
  <c r="R5163" i="17" a="1"/>
  <c r="R5163" i="17" s="1"/>
  <c r="S5163" i="17" s="1" a="1"/>
  <c r="S5163" i="17" s="1"/>
  <c r="R5155" i="17" a="1"/>
  <c r="R5155" i="17" s="1"/>
  <c r="S5155" i="17" s="1" a="1"/>
  <c r="S5155" i="17" s="1"/>
  <c r="R5150" i="17" a="1"/>
  <c r="R5150" i="17" s="1"/>
  <c r="S5150" i="17" s="1" a="1"/>
  <c r="S5150" i="17" s="1"/>
  <c r="R5128" i="17" a="1"/>
  <c r="R5128" i="17" s="1"/>
  <c r="S5128" i="17" s="1" a="1"/>
  <c r="S5128" i="17" s="1"/>
  <c r="R5110" i="17" a="1"/>
  <c r="R5110" i="17" s="1"/>
  <c r="S5110" i="17" s="1" a="1"/>
  <c r="S5110" i="17" s="1"/>
  <c r="S5100" i="17" a="1"/>
  <c r="S5100" i="17" s="1"/>
  <c r="R5100" i="17" a="1"/>
  <c r="R5100" i="17" s="1"/>
  <c r="R5093" i="17" a="1"/>
  <c r="R5093" i="17" s="1"/>
  <c r="S5093" i="17" s="1" a="1"/>
  <c r="S5093" i="17" s="1"/>
  <c r="R5085" i="17" a="1"/>
  <c r="R5085" i="17" s="1"/>
  <c r="S5085" i="17" s="1" a="1"/>
  <c r="S5085" i="17" s="1"/>
  <c r="R5054" i="17" a="1"/>
  <c r="R5054" i="17" s="1"/>
  <c r="S5054" i="17" s="1" a="1"/>
  <c r="S5054" i="17" s="1"/>
  <c r="R5042" i="17" a="1"/>
  <c r="R5042" i="17" s="1"/>
  <c r="S5042" i="17" s="1" a="1"/>
  <c r="S5042" i="17" s="1"/>
  <c r="R5037" i="17" a="1"/>
  <c r="R5037" i="17" s="1"/>
  <c r="S5037" i="17" s="1" a="1"/>
  <c r="S5037" i="17" s="1"/>
  <c r="R5023" i="17" a="1"/>
  <c r="R5023" i="17" s="1"/>
  <c r="S5023" i="17" s="1" a="1"/>
  <c r="S5023" i="17" s="1"/>
  <c r="R5009" i="17" a="1"/>
  <c r="R5009" i="17" s="1"/>
  <c r="S5009" i="17" s="1" a="1"/>
  <c r="S5009" i="17" s="1"/>
  <c r="R5001" i="17" a="1"/>
  <c r="R5001" i="17" s="1"/>
  <c r="S5001" i="17" s="1" a="1"/>
  <c r="S5001" i="17" s="1"/>
  <c r="R4993" i="17" a="1"/>
  <c r="R4993" i="17" s="1"/>
  <c r="S4993" i="17" s="1" a="1"/>
  <c r="S4993" i="17" s="1"/>
  <c r="R4980" i="17" a="1"/>
  <c r="R4980" i="17" s="1"/>
  <c r="S4980" i="17" s="1" a="1"/>
  <c r="S4980" i="17" s="1"/>
  <c r="R4975" i="17" a="1"/>
  <c r="R4975" i="17" s="1"/>
  <c r="S4975" i="17" s="1" a="1"/>
  <c r="S4975" i="17" s="1"/>
  <c r="R4970" i="17" a="1"/>
  <c r="R4970" i="17" s="1"/>
  <c r="S4970" i="17" s="1" a="1"/>
  <c r="S4970" i="17" s="1"/>
  <c r="R4950" i="17" a="1"/>
  <c r="R4950" i="17" s="1"/>
  <c r="S4950" i="17" s="1" a="1"/>
  <c r="S4950" i="17" s="1"/>
  <c r="R4930" i="17" a="1"/>
  <c r="R4930" i="17" s="1"/>
  <c r="S4930" i="17" s="1" a="1"/>
  <c r="S4930" i="17" s="1"/>
  <c r="R4895" i="17" a="1"/>
  <c r="R4895" i="17" s="1"/>
  <c r="S4895" i="17" s="1" a="1"/>
  <c r="S4895" i="17" s="1"/>
  <c r="M4890" i="17" a="1"/>
  <c r="M4890" i="17" s="1"/>
  <c r="R4890" i="17" a="1"/>
  <c r="R4890" i="17" s="1"/>
  <c r="R4880" i="17" a="1"/>
  <c r="R4880" i="17" s="1"/>
  <c r="S4880" i="17" s="1" a="1"/>
  <c r="S4880" i="17" s="1"/>
  <c r="R4875" i="17" a="1"/>
  <c r="R4875" i="17" s="1"/>
  <c r="S4875" i="17" s="1" a="1"/>
  <c r="S4875" i="17" s="1"/>
  <c r="R4858" i="17" a="1"/>
  <c r="R4858" i="17" s="1"/>
  <c r="S4858" i="17" s="1" a="1"/>
  <c r="S4858" i="17" s="1"/>
  <c r="R4851" i="17" a="1"/>
  <c r="R4851" i="17" s="1"/>
  <c r="S4851" i="17" s="1" a="1"/>
  <c r="S4851" i="17" s="1"/>
  <c r="R4827" i="17" a="1"/>
  <c r="R4827" i="17" s="1"/>
  <c r="S4827" i="17" s="1" a="1"/>
  <c r="S4827" i="17" s="1"/>
  <c r="R4803" i="17" a="1"/>
  <c r="R4803" i="17" s="1"/>
  <c r="S4803" i="17" s="1" a="1"/>
  <c r="S4803" i="17" s="1"/>
  <c r="R4796" i="17" a="1"/>
  <c r="R4796" i="17" s="1"/>
  <c r="S4796" i="17" s="1" a="1"/>
  <c r="S4796" i="17" s="1"/>
  <c r="R4779" i="17" a="1"/>
  <c r="R4779" i="17" s="1"/>
  <c r="S4779" i="17" s="1" a="1"/>
  <c r="S4779" i="17" s="1"/>
  <c r="R4772" i="17" a="1"/>
  <c r="R4772" i="17" s="1"/>
  <c r="S4772" i="17" s="1" a="1"/>
  <c r="S4772" i="17" s="1"/>
  <c r="R4755" i="17" a="1"/>
  <c r="R4755" i="17" s="1"/>
  <c r="S4755" i="17" s="1" a="1"/>
  <c r="S4755" i="17" s="1"/>
  <c r="R4724" i="17" a="1"/>
  <c r="R4724" i="17" s="1"/>
  <c r="S4724" i="17" s="1" a="1"/>
  <c r="S4724" i="17" s="1"/>
  <c r="R4715" i="17" a="1"/>
  <c r="R4715" i="17" s="1"/>
  <c r="S4715" i="17" s="1" a="1"/>
  <c r="S4715" i="17" s="1"/>
  <c r="R4693" i="17" a="1"/>
  <c r="R4693" i="17" s="1"/>
  <c r="S4693" i="17" s="1" a="1"/>
  <c r="S4693" i="17" s="1"/>
  <c r="M4678" i="17" a="1"/>
  <c r="M4678" i="17" s="1"/>
  <c r="R4678" i="17" a="1"/>
  <c r="R4678" i="17" s="1"/>
  <c r="R4661" i="17" a="1"/>
  <c r="R4661" i="17" s="1"/>
  <c r="S4661" i="17" s="1" a="1"/>
  <c r="S4661" i="17" s="1"/>
  <c r="R4629" i="17" a="1"/>
  <c r="R4629" i="17" s="1"/>
  <c r="S4629" i="17" s="1" a="1"/>
  <c r="S4629" i="17" s="1"/>
  <c r="R4624" i="17" a="1"/>
  <c r="R4624" i="17" s="1"/>
  <c r="S4624" i="17" s="1" a="1"/>
  <c r="S4624" i="17" s="1"/>
  <c r="R4619" i="17" a="1"/>
  <c r="R4619" i="17" s="1"/>
  <c r="S4619" i="17" s="1" a="1"/>
  <c r="S4619" i="17" s="1"/>
  <c r="M4612" i="17" a="1"/>
  <c r="M4612" i="17" s="1"/>
  <c r="R4612" i="17" a="1"/>
  <c r="R4612" i="17" s="1"/>
  <c r="M4607" i="17" a="1"/>
  <c r="M4607" i="17" s="1"/>
  <c r="R4607" i="17" a="1"/>
  <c r="R4607" i="17" s="1"/>
  <c r="R4590" i="17" a="1"/>
  <c r="R4590" i="17" s="1"/>
  <c r="S4590" i="17" s="1" a="1"/>
  <c r="S4590" i="17" s="1"/>
  <c r="R4585" i="17" a="1"/>
  <c r="R4585" i="17" s="1"/>
  <c r="S4585" i="17" s="1" a="1"/>
  <c r="S4585" i="17" s="1"/>
  <c r="R4577" i="17" a="1"/>
  <c r="R4577" i="17" s="1"/>
  <c r="S4577" i="17" s="1" a="1"/>
  <c r="S4577" i="17" s="1"/>
  <c r="R4569" i="17" a="1"/>
  <c r="R4569" i="17" s="1"/>
  <c r="S4569" i="17" s="1" a="1"/>
  <c r="S4569" i="17" s="1"/>
  <c r="R4561" i="17" a="1"/>
  <c r="R4561" i="17" s="1"/>
  <c r="S4561" i="17" s="1" a="1"/>
  <c r="S4561" i="17" s="1"/>
  <c r="R4545" i="17" a="1"/>
  <c r="R4545" i="17" s="1"/>
  <c r="S4545" i="17" s="1" a="1"/>
  <c r="S4545" i="17" s="1"/>
  <c r="R4537" i="17" a="1"/>
  <c r="R4537" i="17" s="1"/>
  <c r="S4537" i="17" s="1" a="1"/>
  <c r="S4537" i="17" s="1"/>
  <c r="R4521" i="17" a="1"/>
  <c r="R4521" i="17" s="1"/>
  <c r="S4521" i="17" s="1" a="1"/>
  <c r="S4521" i="17" s="1"/>
  <c r="R4513" i="17" a="1"/>
  <c r="R4513" i="17" s="1"/>
  <c r="S4513" i="17" s="1" a="1"/>
  <c r="S4513" i="17" s="1"/>
  <c r="R4489" i="17" a="1"/>
  <c r="R4489" i="17" s="1"/>
  <c r="S4489" i="17" s="1" a="1"/>
  <c r="S4489" i="17" s="1"/>
  <c r="R4481" i="17" a="1"/>
  <c r="R4481" i="17" s="1"/>
  <c r="S4481" i="17" s="1" a="1"/>
  <c r="S4481" i="17" s="1"/>
  <c r="R4471" i="17" a="1"/>
  <c r="R4471" i="17" s="1"/>
  <c r="S4471" i="17" s="1" a="1"/>
  <c r="S4471" i="17" s="1"/>
  <c r="R4442" i="17" a="1"/>
  <c r="R4442" i="17" s="1"/>
  <c r="S4442" i="17" s="1" a="1"/>
  <c r="S4442" i="17" s="1"/>
  <c r="R4425" i="17" a="1"/>
  <c r="R4425" i="17" s="1"/>
  <c r="S4425" i="17" s="1" a="1"/>
  <c r="S4425" i="17" s="1"/>
  <c r="R4420" i="17" a="1"/>
  <c r="R4420" i="17" s="1"/>
  <c r="S4420" i="17" s="1" a="1"/>
  <c r="S4420" i="17" s="1"/>
  <c r="R4415" i="17" a="1"/>
  <c r="R4415" i="17" s="1"/>
  <c r="S4415" i="17" s="1" a="1"/>
  <c r="S4415" i="17" s="1"/>
  <c r="R4405" i="17" a="1"/>
  <c r="R4405" i="17" s="1"/>
  <c r="S4405" i="17" s="1" a="1"/>
  <c r="S4405" i="17" s="1"/>
  <c r="R4397" i="17" a="1"/>
  <c r="R4397" i="17" s="1"/>
  <c r="S4397" i="17" s="1" a="1"/>
  <c r="S4397" i="17" s="1"/>
  <c r="R4389" i="17" a="1"/>
  <c r="R4389" i="17" s="1"/>
  <c r="S4389" i="17" s="1" a="1"/>
  <c r="S4389" i="17" s="1"/>
  <c r="R4325" i="17" a="1"/>
  <c r="R4325" i="17" s="1"/>
  <c r="S4325" i="17" s="1" a="1"/>
  <c r="S4325" i="17" s="1"/>
  <c r="R4296" i="17" a="1"/>
  <c r="R4296" i="17" s="1"/>
  <c r="S4296" i="17" s="1" a="1"/>
  <c r="S4296" i="17" s="1"/>
  <c r="R4260" i="17" a="1"/>
  <c r="R4260" i="17" s="1"/>
  <c r="S4260" i="17" s="1" a="1"/>
  <c r="S4260" i="17" s="1"/>
  <c r="M4248" i="17" a="1"/>
  <c r="M4248" i="17" s="1"/>
  <c r="R4248" i="17" a="1"/>
  <c r="R4248" i="17" s="1"/>
  <c r="R4236" i="17" a="1"/>
  <c r="R4236" i="17" s="1"/>
  <c r="S4236" i="17" s="1" a="1"/>
  <c r="S4236" i="17" s="1"/>
  <c r="R4220" i="17" a="1"/>
  <c r="R4220" i="17" s="1"/>
  <c r="S4220" i="17" s="1" a="1"/>
  <c r="S4220" i="17" s="1"/>
  <c r="R4204" i="17" a="1"/>
  <c r="R4204" i="17" s="1"/>
  <c r="S4204" i="17" s="1" a="1"/>
  <c r="S4204" i="17" s="1"/>
  <c r="R4188" i="17" a="1"/>
  <c r="R4188" i="17" s="1"/>
  <c r="S4188" i="17" s="1" a="1"/>
  <c r="S4188" i="17" s="1"/>
  <c r="M4175" i="17" a="1"/>
  <c r="M4175" i="17" s="1"/>
  <c r="R4175" i="17" a="1"/>
  <c r="R4175" i="17" s="1"/>
  <c r="M4148" i="17" a="1"/>
  <c r="M4148" i="17" s="1"/>
  <c r="R4148" i="17" a="1"/>
  <c r="R4148" i="17" s="1"/>
  <c r="R4116" i="17" a="1"/>
  <c r="R4116" i="17" s="1"/>
  <c r="S4116" i="17" s="1" a="1"/>
  <c r="S4116" i="17" s="1"/>
  <c r="R4100" i="17" a="1"/>
  <c r="R4100" i="17" s="1"/>
  <c r="S4100" i="17" s="1" a="1"/>
  <c r="S4100" i="17" s="1"/>
  <c r="R4060" i="17" a="1"/>
  <c r="R4060" i="17" s="1"/>
  <c r="S4060" i="17" s="1" a="1"/>
  <c r="S4060" i="17" s="1"/>
  <c r="R4052" i="17" a="1"/>
  <c r="R4052" i="17" s="1"/>
  <c r="S4052" i="17" s="1" a="1"/>
  <c r="S4052" i="17" s="1"/>
  <c r="R4044" i="17" a="1"/>
  <c r="R4044" i="17" s="1"/>
  <c r="S4044" i="17" s="1" a="1"/>
  <c r="S4044" i="17" s="1"/>
  <c r="R4019" i="17" a="1"/>
  <c r="R4019" i="17" s="1"/>
  <c r="S4019" i="17" s="1" a="1"/>
  <c r="S4019" i="17" s="1"/>
  <c r="R3999" i="17" a="1"/>
  <c r="R3999" i="17" s="1"/>
  <c r="S3999" i="17" s="1" a="1"/>
  <c r="S3999" i="17" s="1"/>
  <c r="R3972" i="17" a="1"/>
  <c r="R3972" i="17" s="1"/>
  <c r="S3972" i="17" s="1" a="1"/>
  <c r="S3972" i="17" s="1"/>
  <c r="R3943" i="17" a="1"/>
  <c r="R3943" i="17" s="1"/>
  <c r="S3943" i="17" s="1" a="1"/>
  <c r="S3943" i="17" s="1"/>
  <c r="R3931" i="17" a="1"/>
  <c r="R3931" i="17" s="1"/>
  <c r="S3931" i="17" s="1" a="1"/>
  <c r="S3931" i="17" s="1"/>
  <c r="R3911" i="17" a="1"/>
  <c r="R3911" i="17" s="1"/>
  <c r="S3911" i="17" s="1" a="1"/>
  <c r="S3911" i="17" s="1"/>
  <c r="R3899" i="17" a="1"/>
  <c r="R3899" i="17" s="1"/>
  <c r="S3899" i="17" s="1" a="1"/>
  <c r="S3899" i="17" s="1"/>
  <c r="R3887" i="17" a="1"/>
  <c r="R3887" i="17" s="1"/>
  <c r="S3887" i="17" s="1" a="1"/>
  <c r="S3887" i="17" s="1"/>
  <c r="R3879" i="17" a="1"/>
  <c r="R3879" i="17" s="1"/>
  <c r="S3879" i="17" s="1" a="1"/>
  <c r="S3879" i="17" s="1"/>
  <c r="R3871" i="17" a="1"/>
  <c r="R3871" i="17" s="1"/>
  <c r="S3871" i="17" s="1" a="1"/>
  <c r="S3871" i="17" s="1"/>
  <c r="R3866" i="17" a="1"/>
  <c r="R3866" i="17" s="1"/>
  <c r="S3866" i="17" s="1" a="1"/>
  <c r="S3866" i="17" s="1"/>
  <c r="R3838" i="17" a="1"/>
  <c r="R3838" i="17" s="1"/>
  <c r="S3838" i="17" s="1" a="1"/>
  <c r="S3838" i="17" s="1"/>
  <c r="R3796" i="17" a="1"/>
  <c r="R3796" i="17" s="1"/>
  <c r="S3796" i="17" s="1" a="1"/>
  <c r="S3796" i="17" s="1"/>
  <c r="R3674" i="17" a="1"/>
  <c r="R3674" i="17" s="1"/>
  <c r="S3674" i="17" s="1" a="1"/>
  <c r="S3674" i="17" s="1"/>
  <c r="R3655" i="17" a="1"/>
  <c r="R3655" i="17" s="1"/>
  <c r="S3655" i="17" s="1" a="1"/>
  <c r="S3655" i="17" s="1"/>
  <c r="R3650" i="17" a="1"/>
  <c r="R3650" i="17" s="1"/>
  <c r="S3650" i="17" s="1" a="1"/>
  <c r="S3650" i="17" s="1"/>
  <c r="R3643" i="17" a="1"/>
  <c r="R3643" i="17" s="1"/>
  <c r="S3643" i="17" s="1" a="1"/>
  <c r="S3643" i="17" s="1"/>
  <c r="R3636" i="17" a="1"/>
  <c r="R3636" i="17" s="1"/>
  <c r="S3636" i="17" s="1" a="1"/>
  <c r="S3636" i="17" s="1"/>
  <c r="R3619" i="17" a="1"/>
  <c r="R3619" i="17" s="1"/>
  <c r="S3619" i="17" s="1" a="1"/>
  <c r="S3619" i="17" s="1"/>
  <c r="R3593" i="17" a="1"/>
  <c r="R3593" i="17" s="1"/>
  <c r="S3593" i="17" s="1" a="1"/>
  <c r="S3593" i="17" s="1"/>
  <c r="M3586" i="17" a="1"/>
  <c r="M3586" i="17" s="1"/>
  <c r="R3586" i="17" a="1"/>
  <c r="R3586" i="17" s="1"/>
  <c r="R3581" i="17" a="1"/>
  <c r="R3581" i="17" s="1"/>
  <c r="S3581" i="17" s="1" a="1"/>
  <c r="S3581" i="17" s="1"/>
  <c r="R3554" i="17" a="1"/>
  <c r="R3554" i="17" s="1"/>
  <c r="S3554" i="17" s="1" a="1"/>
  <c r="S3554" i="17" s="1"/>
  <c r="M3549" i="17" a="1"/>
  <c r="M3549" i="17" s="1"/>
  <c r="R3549" i="17" a="1"/>
  <c r="R3549" i="17" s="1"/>
  <c r="R3539" i="17" a="1"/>
  <c r="R3539" i="17" s="1"/>
  <c r="S3539" i="17" s="1" a="1"/>
  <c r="S3539" i="17" s="1"/>
  <c r="M3532" i="17" a="1"/>
  <c r="M3532" i="17" s="1"/>
  <c r="R3532" i="17" a="1"/>
  <c r="R3532" i="17" s="1"/>
  <c r="M3527" i="17" a="1"/>
  <c r="M3527" i="17" s="1"/>
  <c r="R3527" i="17" a="1"/>
  <c r="R3527" i="17" s="1"/>
  <c r="R3493" i="17" a="1"/>
  <c r="R3493" i="17" s="1"/>
  <c r="S3493" i="17" s="1" a="1"/>
  <c r="S3493" i="17" s="1"/>
  <c r="R3481" i="17" a="1"/>
  <c r="R3481" i="17" s="1"/>
  <c r="S3481" i="17" s="1" a="1"/>
  <c r="S3481" i="17" s="1"/>
  <c r="R3473" i="17" a="1"/>
  <c r="R3473" i="17" s="1"/>
  <c r="S3473" i="17" s="1" a="1"/>
  <c r="S3473" i="17" s="1"/>
  <c r="R3465" i="17" a="1"/>
  <c r="R3465" i="17" s="1"/>
  <c r="S3465" i="17" s="1" a="1"/>
  <c r="S3465" i="17" s="1"/>
  <c r="R3457" i="17" a="1"/>
  <c r="R3457" i="17" s="1"/>
  <c r="S3457" i="17" s="1" a="1"/>
  <c r="S3457" i="17" s="1"/>
  <c r="R3433" i="17" a="1"/>
  <c r="R3433" i="17" s="1"/>
  <c r="S3433" i="17" s="1" a="1"/>
  <c r="S3433" i="17" s="1"/>
  <c r="R3425" i="17" a="1"/>
  <c r="R3425" i="17" s="1"/>
  <c r="S3425" i="17" s="1" a="1"/>
  <c r="S3425" i="17" s="1"/>
  <c r="R3409" i="17" a="1"/>
  <c r="R3409" i="17" s="1"/>
  <c r="S3409" i="17" s="1" a="1"/>
  <c r="S3409" i="17" s="1"/>
  <c r="R3401" i="17" a="1"/>
  <c r="R3401" i="17" s="1"/>
  <c r="S3401" i="17" s="1" a="1"/>
  <c r="S3401" i="17" s="1"/>
  <c r="R3393" i="17" a="1"/>
  <c r="R3393" i="17" s="1"/>
  <c r="S3393" i="17" s="1" a="1"/>
  <c r="S3393" i="17" s="1"/>
  <c r="R3348" i="17" a="1"/>
  <c r="R3348" i="17" s="1"/>
  <c r="S3348" i="17" s="1" a="1"/>
  <c r="S3348" i="17" s="1"/>
  <c r="R3336" i="17" a="1"/>
  <c r="R3336" i="17" s="1"/>
  <c r="S3336" i="17" s="1" a="1"/>
  <c r="S3336" i="17" s="1"/>
  <c r="M3322" i="17" a="1"/>
  <c r="M3322" i="17" s="1"/>
  <c r="R3322" i="17" a="1"/>
  <c r="R3322" i="17" s="1"/>
  <c r="R3310" i="17" a="1"/>
  <c r="R3310" i="17" s="1"/>
  <c r="S3310" i="17" s="1" a="1"/>
  <c r="S3310" i="17" s="1"/>
  <c r="R3300" i="17" a="1"/>
  <c r="R3300" i="17" s="1"/>
  <c r="S3300" i="17" s="1" a="1"/>
  <c r="S3300" i="17" s="1"/>
  <c r="R3292" i="17" a="1"/>
  <c r="R3292" i="17" s="1"/>
  <c r="S3292" i="17" s="1" a="1"/>
  <c r="S3292" i="17" s="1"/>
  <c r="R3259" i="17" a="1"/>
  <c r="R3259" i="17" s="1"/>
  <c r="S3259" i="17" s="1" a="1"/>
  <c r="S3259" i="17" s="1"/>
  <c r="R3235" i="17" a="1"/>
  <c r="R3235" i="17" s="1"/>
  <c r="S3235" i="17" s="1" a="1"/>
  <c r="S3235" i="17" s="1"/>
  <c r="R3211" i="17" a="1"/>
  <c r="R3211" i="17" s="1"/>
  <c r="S3211" i="17" s="1" a="1"/>
  <c r="S3211" i="17" s="1"/>
  <c r="R3206" i="17" a="1"/>
  <c r="R3206" i="17" s="1"/>
  <c r="S3206" i="17" s="1" a="1"/>
  <c r="S3206" i="17" s="1"/>
  <c r="M3170" i="17" a="1"/>
  <c r="M3170" i="17" s="1"/>
  <c r="R3170" i="17" a="1"/>
  <c r="R3170" i="17" s="1"/>
  <c r="R3155" i="17" a="1"/>
  <c r="R3155" i="17" s="1"/>
  <c r="S3155" i="17" s="1" a="1"/>
  <c r="S3155" i="17" s="1"/>
  <c r="R3143" i="17" a="1"/>
  <c r="R3143" i="17" s="1"/>
  <c r="S3143" i="17" s="1" a="1"/>
  <c r="S3143" i="17" s="1"/>
  <c r="R3131" i="17" a="1"/>
  <c r="R3131" i="17" s="1"/>
  <c r="S3131" i="17" s="1" a="1"/>
  <c r="S3131" i="17" s="1"/>
  <c r="M3110" i="17" a="1"/>
  <c r="M3110" i="17" s="1"/>
  <c r="R3110" i="17" a="1"/>
  <c r="R3110" i="17" s="1"/>
  <c r="M3098" i="17" a="1"/>
  <c r="M3098" i="17" s="1"/>
  <c r="R3098" i="17" a="1"/>
  <c r="R3098" i="17" s="1"/>
  <c r="R3070" i="17" a="1"/>
  <c r="R3070" i="17" s="1"/>
  <c r="S3070" i="17" s="1" a="1"/>
  <c r="S3070" i="17" s="1"/>
  <c r="R3065" i="17" a="1"/>
  <c r="R3065" i="17" s="1"/>
  <c r="S3065" i="17" s="1" a="1"/>
  <c r="S3065" i="17" s="1"/>
  <c r="R3057" i="17" a="1"/>
  <c r="R3057" i="17" s="1"/>
  <c r="S3057" i="17" s="1" a="1"/>
  <c r="S3057" i="17" s="1"/>
  <c r="R3049" i="17" a="1"/>
  <c r="R3049" i="17" s="1"/>
  <c r="S3049" i="17" s="1" a="1"/>
  <c r="S3049" i="17" s="1"/>
  <c r="S3041" i="17" a="1"/>
  <c r="S3041" i="17" s="1"/>
  <c r="R3041" i="17" a="1"/>
  <c r="R3041" i="17" s="1"/>
  <c r="R3033" i="17" a="1"/>
  <c r="R3033" i="17" s="1"/>
  <c r="S3033" i="17" s="1" a="1"/>
  <c r="S3033" i="17" s="1"/>
  <c r="R3025" i="17" a="1"/>
  <c r="R3025" i="17" s="1"/>
  <c r="S3025" i="17" s="1" a="1"/>
  <c r="S3025" i="17" s="1"/>
  <c r="R3009" i="17" a="1"/>
  <c r="R3009" i="17" s="1"/>
  <c r="S3009" i="17" s="1" a="1"/>
  <c r="S3009" i="17" s="1"/>
  <c r="R3001" i="17" a="1"/>
  <c r="R3001" i="17" s="1"/>
  <c r="S3001" i="17" s="1" a="1"/>
  <c r="S3001" i="17" s="1"/>
  <c r="R2993" i="17" a="1"/>
  <c r="R2993" i="17" s="1"/>
  <c r="S2993" i="17" s="1" a="1"/>
  <c r="S2993" i="17" s="1"/>
  <c r="R2977" i="17" a="1"/>
  <c r="R2977" i="17" s="1"/>
  <c r="S2977" i="17" s="1" a="1"/>
  <c r="S2977" i="17" s="1"/>
  <c r="R2969" i="17" a="1"/>
  <c r="R2969" i="17" s="1"/>
  <c r="S2969" i="17" s="1" a="1"/>
  <c r="S2969" i="17" s="1"/>
  <c r="R2961" i="17" a="1"/>
  <c r="R2961" i="17" s="1"/>
  <c r="S2961" i="17" s="1" a="1"/>
  <c r="S2961" i="17" s="1"/>
  <c r="R2953" i="17" a="1"/>
  <c r="R2953" i="17" s="1"/>
  <c r="S2953" i="17" s="1" a="1"/>
  <c r="S2953" i="17" s="1"/>
  <c r="R2945" i="17" a="1"/>
  <c r="R2945" i="17" s="1"/>
  <c r="S2945" i="17" s="1" a="1"/>
  <c r="S2945" i="17" s="1"/>
  <c r="R2930" i="17" a="1"/>
  <c r="R2930" i="17" s="1"/>
  <c r="S2930" i="17" s="1" a="1"/>
  <c r="S2930" i="17" s="1"/>
  <c r="R2920" i="17" a="1"/>
  <c r="R2920" i="17" s="1"/>
  <c r="S2920" i="17" s="1" a="1"/>
  <c r="S2920" i="17" s="1"/>
  <c r="R2912" i="17" a="1"/>
  <c r="R2912" i="17" s="1"/>
  <c r="S2912" i="17" s="1" a="1"/>
  <c r="S2912" i="17" s="1"/>
  <c r="R2902" i="17" a="1"/>
  <c r="R2902" i="17" s="1"/>
  <c r="S2902" i="17" s="1" a="1"/>
  <c r="S2902" i="17" s="1"/>
  <c r="R2877" i="17" a="1"/>
  <c r="R2877" i="17" s="1"/>
  <c r="S2877" i="17" s="1" a="1"/>
  <c r="S2877" i="17" s="1"/>
  <c r="R2870" i="17" a="1"/>
  <c r="R2870" i="17" s="1"/>
  <c r="S2870" i="17" s="1" a="1"/>
  <c r="S2870" i="17" s="1"/>
  <c r="M2865" i="17" a="1"/>
  <c r="M2865" i="17" s="1"/>
  <c r="R2865" i="17" a="1"/>
  <c r="R2865" i="17" s="1"/>
  <c r="R2831" i="17" a="1"/>
  <c r="R2831" i="17" s="1"/>
  <c r="S2831" i="17" s="1" a="1"/>
  <c r="S2831" i="17" s="1"/>
  <c r="R2807" i="17" a="1"/>
  <c r="R2807" i="17" s="1"/>
  <c r="S2807" i="17" s="1" a="1"/>
  <c r="S2807" i="17" s="1"/>
  <c r="R2797" i="17" a="1"/>
  <c r="R2797" i="17" s="1"/>
  <c r="S2797" i="17" s="1" a="1"/>
  <c r="S2797" i="17" s="1"/>
  <c r="R2789" i="17" a="1"/>
  <c r="R2789" i="17" s="1"/>
  <c r="S2789" i="17" s="1" a="1"/>
  <c r="S2789" i="17" s="1"/>
  <c r="R2781" i="17" a="1"/>
  <c r="R2781" i="17" s="1"/>
  <c r="S2781" i="17" s="1" a="1"/>
  <c r="S2781" i="17" s="1"/>
  <c r="R2753" i="17" a="1"/>
  <c r="R2753" i="17" s="1"/>
  <c r="S2753" i="17" s="1" a="1"/>
  <c r="S2753" i="17" s="1"/>
  <c r="R2748" i="17" a="1"/>
  <c r="R2748" i="17" s="1"/>
  <c r="S2748" i="17" s="1" a="1"/>
  <c r="S2748" i="17" s="1"/>
  <c r="R2721" i="17" a="1"/>
  <c r="R2721" i="17" s="1"/>
  <c r="S2721" i="17" s="1" a="1"/>
  <c r="S2721" i="17" s="1"/>
  <c r="R2699" i="17" a="1"/>
  <c r="R2699" i="17" s="1"/>
  <c r="S2699" i="17" s="1" a="1"/>
  <c r="S2699" i="17" s="1"/>
  <c r="R2686" i="17" a="1"/>
  <c r="R2686" i="17" s="1"/>
  <c r="S2686" i="17" s="1" a="1"/>
  <c r="S2686" i="17" s="1"/>
  <c r="M2681" i="17" a="1"/>
  <c r="M2681" i="17" s="1"/>
  <c r="R2681" i="17" a="1"/>
  <c r="R2681" i="17" s="1"/>
  <c r="R2671" i="17" a="1"/>
  <c r="R2671" i="17" s="1"/>
  <c r="S2671" i="17" s="1" a="1"/>
  <c r="S2671" i="17" s="1"/>
  <c r="R2666" i="17" a="1"/>
  <c r="R2666" i="17" s="1"/>
  <c r="S2666" i="17" s="1" a="1"/>
  <c r="S2666" i="17" s="1"/>
  <c r="R2632" i="17" a="1"/>
  <c r="R2632" i="17" s="1"/>
  <c r="S2632" i="17" s="1" a="1"/>
  <c r="S2632" i="17" s="1"/>
  <c r="R2625" i="17" a="1"/>
  <c r="R2625" i="17" s="1"/>
  <c r="S2625" i="17" s="1" a="1"/>
  <c r="S2625" i="17" s="1"/>
  <c r="R2603" i="17" a="1"/>
  <c r="R2603" i="17" s="1"/>
  <c r="S2603" i="17" s="1" a="1"/>
  <c r="S2603" i="17" s="1"/>
  <c r="R2579" i="17" a="1"/>
  <c r="R2579" i="17" s="1"/>
  <c r="S2579" i="17" s="1" a="1"/>
  <c r="S2579" i="17" s="1"/>
  <c r="R2555" i="17" a="1"/>
  <c r="R2555" i="17" s="1"/>
  <c r="S2555" i="17" s="1" a="1"/>
  <c r="S2555" i="17" s="1"/>
  <c r="R2548" i="17" a="1"/>
  <c r="R2548" i="17" s="1"/>
  <c r="S2548" i="17" s="1" a="1"/>
  <c r="S2548" i="17" s="1"/>
  <c r="R2541" i="17" a="1"/>
  <c r="R2541" i="17" s="1"/>
  <c r="S2541" i="17" s="1" a="1"/>
  <c r="S2541" i="17" s="1"/>
  <c r="R2534" i="17" a="1"/>
  <c r="R2534" i="17" s="1"/>
  <c r="S2534" i="17" s="1" a="1"/>
  <c r="S2534" i="17" s="1"/>
  <c r="R2522" i="17" a="1"/>
  <c r="R2522" i="17" s="1"/>
  <c r="S2522" i="17" s="1" a="1"/>
  <c r="S2522" i="17" s="1"/>
  <c r="M2510" i="17" a="1"/>
  <c r="M2510" i="17" s="1"/>
  <c r="R2510" i="17" a="1"/>
  <c r="R2510" i="17" s="1"/>
  <c r="R2498" i="17" a="1"/>
  <c r="R2498" i="17" s="1"/>
  <c r="S2498" i="17" s="1" a="1"/>
  <c r="S2498" i="17" s="1"/>
  <c r="R2493" i="17" a="1"/>
  <c r="R2493" i="17" s="1"/>
  <c r="S2493" i="17" s="1" a="1"/>
  <c r="S2493" i="17" s="1"/>
  <c r="R2461" i="17" a="1"/>
  <c r="R2461" i="17" s="1"/>
  <c r="S2461" i="17" s="1" a="1"/>
  <c r="S2461" i="17" s="1"/>
  <c r="R2436" i="17" a="1"/>
  <c r="R2436" i="17" s="1"/>
  <c r="S2436" i="17" s="1" a="1"/>
  <c r="S2436" i="17" s="1"/>
  <c r="M2429" i="17" a="1"/>
  <c r="M2429" i="17" s="1"/>
  <c r="R2429" i="17" a="1"/>
  <c r="R2429" i="17" s="1"/>
  <c r="M2424" i="17" a="1"/>
  <c r="M2424" i="17" s="1"/>
  <c r="R2424" i="17" a="1"/>
  <c r="R2424" i="17" s="1"/>
  <c r="R2378" i="17" a="1"/>
  <c r="R2378" i="17" s="1"/>
  <c r="S2378" i="17" s="1" a="1"/>
  <c r="S2378" i="17" s="1"/>
  <c r="R2370" i="17" a="1"/>
  <c r="R2370" i="17" s="1"/>
  <c r="S2370" i="17" s="1" a="1"/>
  <c r="S2370" i="17" s="1"/>
  <c r="R2362" i="17" a="1"/>
  <c r="R2362" i="17" s="1"/>
  <c r="S2362" i="17" s="1" a="1"/>
  <c r="S2362" i="17" s="1"/>
  <c r="R2354" i="17" a="1"/>
  <c r="R2354" i="17" s="1"/>
  <c r="S2354" i="17" s="1" a="1"/>
  <c r="S2354" i="17" s="1"/>
  <c r="R2330" i="17" a="1"/>
  <c r="R2330" i="17" s="1"/>
  <c r="S2330" i="17" s="1" a="1"/>
  <c r="S2330" i="17" s="1"/>
  <c r="R2322" i="17" a="1"/>
  <c r="R2322" i="17" s="1"/>
  <c r="S2322" i="17" s="1" a="1"/>
  <c r="S2322" i="17" s="1"/>
  <c r="R2306" i="17" a="1"/>
  <c r="R2306" i="17" s="1"/>
  <c r="S2306" i="17" s="1" a="1"/>
  <c r="S2306" i="17" s="1"/>
  <c r="R2298" i="17" a="1"/>
  <c r="R2298" i="17" s="1"/>
  <c r="S2298" i="17" s="1" a="1"/>
  <c r="S2298" i="17" s="1"/>
  <c r="R2290" i="17" a="1"/>
  <c r="R2290" i="17" s="1"/>
  <c r="S2290" i="17" s="1" a="1"/>
  <c r="S2290" i="17" s="1"/>
  <c r="R2282" i="17" a="1"/>
  <c r="R2282" i="17" s="1"/>
  <c r="S2282" i="17" s="1" a="1"/>
  <c r="S2282" i="17" s="1"/>
  <c r="R2274" i="17" a="1"/>
  <c r="R2274" i="17" s="1"/>
  <c r="S2274" i="17" s="1" a="1"/>
  <c r="S2274" i="17" s="1"/>
  <c r="M2239" i="17" a="1"/>
  <c r="M2239" i="17" s="1"/>
  <c r="R2239" i="17" a="1"/>
  <c r="R2239" i="17" s="1"/>
  <c r="R2234" i="17" a="1"/>
  <c r="R2234" i="17" s="1"/>
  <c r="S2234" i="17" s="1" a="1"/>
  <c r="S2234" i="17" s="1"/>
  <c r="R2229" i="17" a="1"/>
  <c r="R2229" i="17" s="1"/>
  <c r="S2229" i="17" s="1" a="1"/>
  <c r="S2229" i="17" s="1"/>
  <c r="R2224" i="17" a="1"/>
  <c r="R2224" i="17" s="1"/>
  <c r="S2224" i="17" s="1" a="1"/>
  <c r="S2224" i="17" s="1"/>
  <c r="M2182" i="17" a="1"/>
  <c r="M2182" i="17" s="1"/>
  <c r="R2182" i="17" a="1"/>
  <c r="R2182" i="17" s="1"/>
  <c r="R2180" i="17" a="1"/>
  <c r="R2180" i="17" s="1"/>
  <c r="S2180" i="17" s="1" a="1"/>
  <c r="S2180" i="17" s="1"/>
  <c r="R2158" i="17" a="1"/>
  <c r="R2158" i="17" s="1"/>
  <c r="S2158" i="17" s="1" a="1"/>
  <c r="S2158" i="17" s="1"/>
  <c r="R2156" i="17" a="1"/>
  <c r="R2156" i="17" s="1"/>
  <c r="S2156" i="17" s="1" a="1"/>
  <c r="S2156" i="17" s="1"/>
  <c r="R2134" i="17" a="1"/>
  <c r="R2134" i="17" s="1"/>
  <c r="S2134" i="17" s="1" a="1"/>
  <c r="S2134" i="17" s="1"/>
  <c r="R2132" i="17" a="1"/>
  <c r="R2132" i="17" s="1"/>
  <c r="S2132" i="17" s="1" a="1"/>
  <c r="S2132" i="17" s="1"/>
  <c r="M2119" i="17" a="1"/>
  <c r="M2119" i="17" s="1"/>
  <c r="R2119" i="17" a="1"/>
  <c r="R2119" i="17" s="1"/>
  <c r="R2117" i="17" a="1"/>
  <c r="R2117" i="17" s="1"/>
  <c r="S2117" i="17" s="1" a="1"/>
  <c r="S2117" i="17" s="1"/>
  <c r="R2106" i="17" a="1"/>
  <c r="R2106" i="17" s="1"/>
  <c r="S2106" i="17" s="1" a="1"/>
  <c r="S2106" i="17" s="1"/>
  <c r="R2048" i="17" a="1"/>
  <c r="R2048" i="17" s="1"/>
  <c r="S2048" i="17" s="1" a="1"/>
  <c r="S2048" i="17" s="1"/>
  <c r="R1986" i="17" a="1"/>
  <c r="R1986" i="17" s="1"/>
  <c r="S1986" i="17" s="1" a="1"/>
  <c r="S1986" i="17" s="1"/>
  <c r="R1828" i="17" a="1"/>
  <c r="R1828" i="17" s="1"/>
  <c r="S1828" i="17" s="1" a="1"/>
  <c r="S1828" i="17" s="1"/>
  <c r="R1826" i="17" a="1"/>
  <c r="R1826" i="17" s="1"/>
  <c r="S1826" i="17" s="1" a="1"/>
  <c r="S1826" i="17" s="1"/>
  <c r="R1824" i="17" a="1"/>
  <c r="R1824" i="17" s="1"/>
  <c r="S1824" i="17" s="1" a="1"/>
  <c r="S1824" i="17" s="1"/>
  <c r="R1798" i="17" a="1"/>
  <c r="R1798" i="17" s="1"/>
  <c r="S1798" i="17" s="1" a="1"/>
  <c r="S1798" i="17" s="1"/>
  <c r="R1796" i="17" a="1"/>
  <c r="R1796" i="17" s="1"/>
  <c r="S1796" i="17" s="1" a="1"/>
  <c r="S1796" i="17" s="1"/>
  <c r="R1794" i="17" a="1"/>
  <c r="R1794" i="17" s="1"/>
  <c r="S1794" i="17" s="1" a="1"/>
  <c r="S1794" i="17" s="1"/>
  <c r="R1757" i="17" a="1"/>
  <c r="R1757" i="17" s="1"/>
  <c r="S1757" i="17" s="1" a="1"/>
  <c r="S1757" i="17" s="1"/>
  <c r="R1746" i="17" a="1"/>
  <c r="R1746" i="17" s="1"/>
  <c r="S1746" i="17" s="1" a="1"/>
  <c r="S1746" i="17" s="1"/>
  <c r="M1733" i="17" a="1"/>
  <c r="M1733" i="17" s="1"/>
  <c r="R1733" i="17" a="1"/>
  <c r="R1733" i="17" s="1"/>
  <c r="R1731" i="17" a="1"/>
  <c r="R1731" i="17" s="1"/>
  <c r="S1731" i="17" s="1" a="1"/>
  <c r="S1731" i="17" s="1"/>
  <c r="R1694" i="17" a="1"/>
  <c r="R1694" i="17" s="1"/>
  <c r="S1694" i="17" s="1" a="1"/>
  <c r="S1694" i="17" s="1"/>
  <c r="R1692" i="17" a="1"/>
  <c r="R1692" i="17" s="1"/>
  <c r="S1692" i="17" s="1" a="1"/>
  <c r="S1692" i="17" s="1"/>
  <c r="R1639" i="17" a="1"/>
  <c r="R1639" i="17" s="1"/>
  <c r="S1639" i="17" s="1" a="1"/>
  <c r="S1639" i="17" s="1"/>
  <c r="R1626" i="17" a="1"/>
  <c r="R1626" i="17" s="1"/>
  <c r="S1626" i="17" s="1" a="1"/>
  <c r="S1626" i="17" s="1"/>
  <c r="R1620" i="17" a="1"/>
  <c r="R1620" i="17" s="1"/>
  <c r="S1620" i="17" s="1" a="1"/>
  <c r="S1620" i="17" s="1"/>
  <c r="R1599" i="17" a="1"/>
  <c r="R1599" i="17" s="1"/>
  <c r="S1599" i="17" s="1" a="1"/>
  <c r="S1599" i="17" s="1"/>
  <c r="R1597" i="17" a="1"/>
  <c r="R1597" i="17" s="1"/>
  <c r="S1597" i="17" s="1" a="1"/>
  <c r="S1597" i="17" s="1"/>
  <c r="R1575" i="17" a="1"/>
  <c r="R1575" i="17" s="1"/>
  <c r="S1575" i="17" s="1" a="1"/>
  <c r="S1575" i="17" s="1"/>
  <c r="R1573" i="17" a="1"/>
  <c r="R1573" i="17" s="1"/>
  <c r="S1573" i="17" s="1" a="1"/>
  <c r="S1573" i="17" s="1"/>
  <c r="R1571" i="17" a="1"/>
  <c r="R1571" i="17" s="1"/>
  <c r="S1571" i="17" s="1" a="1"/>
  <c r="S1571" i="17" s="1"/>
  <c r="R1534" i="17" a="1"/>
  <c r="R1534" i="17" s="1"/>
  <c r="S1534" i="17" s="1" a="1"/>
  <c r="S1534" i="17" s="1"/>
  <c r="R1532" i="17" a="1"/>
  <c r="R1532" i="17" s="1"/>
  <c r="S1532" i="17" s="1" a="1"/>
  <c r="S1532" i="17" s="1"/>
  <c r="R1510" i="17" a="1"/>
  <c r="R1510" i="17" s="1"/>
  <c r="S1510" i="17" s="1" a="1"/>
  <c r="S1510" i="17" s="1"/>
  <c r="R1492" i="17" a="1"/>
  <c r="R1492" i="17" s="1"/>
  <c r="S1492" i="17" s="1" a="1"/>
  <c r="S1492" i="17" s="1"/>
  <c r="R1490" i="17" a="1"/>
  <c r="R1490" i="17" s="1"/>
  <c r="S1490" i="17" s="1" a="1"/>
  <c r="S1490" i="17" s="1"/>
  <c r="R1488" i="17" a="1"/>
  <c r="R1488" i="17" s="1"/>
  <c r="S1488" i="17" s="1" a="1"/>
  <c r="S1488" i="17" s="1"/>
  <c r="R1477" i="17" a="1"/>
  <c r="R1477" i="17" s="1"/>
  <c r="S1477" i="17" s="1" a="1"/>
  <c r="S1477" i="17" s="1"/>
  <c r="R1437" i="17" a="1"/>
  <c r="R1437" i="17" s="1"/>
  <c r="S1437" i="17" s="1" a="1"/>
  <c r="S1437" i="17" s="1"/>
  <c r="M1422" i="17" a="1"/>
  <c r="M1422" i="17" s="1"/>
  <c r="R1422" i="17" a="1"/>
  <c r="R1422" i="17" s="1"/>
  <c r="R1420" i="17" a="1"/>
  <c r="R1420" i="17" s="1"/>
  <c r="S1420" i="17" s="1" a="1"/>
  <c r="S1420" i="17" s="1"/>
  <c r="M1399" i="17" a="1"/>
  <c r="M1399" i="17" s="1"/>
  <c r="R1399" i="17" a="1"/>
  <c r="R1399" i="17" s="1"/>
  <c r="R1315" i="17" a="1"/>
  <c r="R1315" i="17" s="1"/>
  <c r="S1315" i="17" s="1" a="1"/>
  <c r="S1315" i="17" s="1"/>
  <c r="R1304" i="17" a="1"/>
  <c r="R1304" i="17" s="1"/>
  <c r="S1304" i="17" s="1" a="1"/>
  <c r="S1304" i="17" s="1"/>
  <c r="R1164" i="17" a="1"/>
  <c r="R1164" i="17" s="1"/>
  <c r="S1164" i="17" s="1" a="1"/>
  <c r="S1164" i="17" s="1"/>
  <c r="R1149" i="17" a="1"/>
  <c r="R1149" i="17" s="1"/>
  <c r="S1149" i="17" s="1" a="1"/>
  <c r="S1149" i="17" s="1"/>
  <c r="R1147" i="17" a="1"/>
  <c r="R1147" i="17" s="1"/>
  <c r="S1147" i="17" s="1" a="1"/>
  <c r="S1147" i="17" s="1"/>
  <c r="R1145" i="17" a="1"/>
  <c r="R1145" i="17" s="1"/>
  <c r="S1145" i="17" s="1" a="1"/>
  <c r="S1145" i="17" s="1"/>
  <c r="R1143" i="17" a="1"/>
  <c r="R1143" i="17" s="1"/>
  <c r="S1143" i="17" s="1" a="1"/>
  <c r="S1143" i="17" s="1"/>
  <c r="R1141" i="17" a="1"/>
  <c r="R1141" i="17" s="1"/>
  <c r="S1141" i="17" s="1" a="1"/>
  <c r="S1141" i="17" s="1"/>
  <c r="R1137" i="17" a="1"/>
  <c r="R1137" i="17" s="1"/>
  <c r="S1137" i="17" s="1" a="1"/>
  <c r="S1137" i="17" s="1"/>
  <c r="R1135" i="17" a="1"/>
  <c r="R1135" i="17" s="1"/>
  <c r="S1135" i="17" s="1" a="1"/>
  <c r="S1135" i="17" s="1"/>
  <c r="R1131" i="17" a="1"/>
  <c r="R1131" i="17" s="1"/>
  <c r="S1131" i="17" s="1" a="1"/>
  <c r="S1131" i="17" s="1"/>
  <c r="R1129" i="17" a="1"/>
  <c r="R1129" i="17" s="1"/>
  <c r="S1129" i="17" s="1" a="1"/>
  <c r="S1129" i="17" s="1"/>
  <c r="R1127" i="17" a="1"/>
  <c r="R1127" i="17" s="1"/>
  <c r="S1127" i="17" s="1" a="1"/>
  <c r="S1127" i="17" s="1"/>
  <c r="R1125" i="17" a="1"/>
  <c r="R1125" i="17" s="1"/>
  <c r="S1125" i="17" s="1" a="1"/>
  <c r="S1125" i="17" s="1"/>
  <c r="R1123" i="17" a="1"/>
  <c r="R1123" i="17" s="1"/>
  <c r="S1123" i="17" s="1" a="1"/>
  <c r="S1123" i="17" s="1"/>
  <c r="R1082" i="17" a="1"/>
  <c r="R1082" i="17" s="1"/>
  <c r="S1082" i="17" s="1" a="1"/>
  <c r="S1082" i="17" s="1"/>
  <c r="R1058" i="17" a="1"/>
  <c r="R1058" i="17" s="1"/>
  <c r="S1058" i="17" s="1" a="1"/>
  <c r="S1058" i="17" s="1"/>
  <c r="M1045" i="17" a="1"/>
  <c r="M1045" i="17" s="1"/>
  <c r="R1045" i="17" a="1"/>
  <c r="R1045" i="17" s="1"/>
  <c r="R1043" i="17" a="1"/>
  <c r="R1043" i="17" s="1"/>
  <c r="S1043" i="17" s="1" a="1"/>
  <c r="S1043" i="17" s="1"/>
  <c r="R1034" i="17" a="1"/>
  <c r="R1034" i="17" s="1"/>
  <c r="S1034" i="17" s="1" a="1"/>
  <c r="S1034" i="17" s="1"/>
  <c r="R1032" i="17" a="1"/>
  <c r="R1032" i="17" s="1"/>
  <c r="S1032" i="17" s="1" a="1"/>
  <c r="S1032" i="17" s="1"/>
  <c r="R1010" i="17" a="1"/>
  <c r="R1010" i="17" s="1"/>
  <c r="S1010" i="17" s="1" a="1"/>
  <c r="S1010" i="17" s="1"/>
  <c r="R1008" i="17" a="1"/>
  <c r="R1008" i="17" s="1"/>
  <c r="S1008" i="17" s="1" a="1"/>
  <c r="S1008" i="17" s="1"/>
  <c r="R901" i="17" a="1"/>
  <c r="R901" i="17" s="1"/>
  <c r="S901" i="17" s="1" a="1"/>
  <c r="S901" i="17" s="1"/>
  <c r="R899" i="17" a="1"/>
  <c r="R899" i="17" s="1"/>
  <c r="S899" i="17" s="1" a="1"/>
  <c r="S899" i="17" s="1"/>
  <c r="R895" i="17" a="1"/>
  <c r="R895" i="17" s="1"/>
  <c r="S895" i="17" s="1" a="1"/>
  <c r="S895" i="17" s="1"/>
  <c r="R893" i="17" a="1"/>
  <c r="R893" i="17" s="1"/>
  <c r="S893" i="17" s="1" a="1"/>
  <c r="S893" i="17" s="1"/>
  <c r="R891" i="17" a="1"/>
  <c r="R891" i="17" s="1"/>
  <c r="S891" i="17" s="1" a="1"/>
  <c r="S891" i="17" s="1"/>
  <c r="R889" i="17" a="1"/>
  <c r="R889" i="17" s="1"/>
  <c r="S889" i="17" s="1" a="1"/>
  <c r="S889" i="17" s="1"/>
  <c r="M887" i="17" a="1"/>
  <c r="M887" i="17" s="1"/>
  <c r="R887" i="17" a="1"/>
  <c r="R887" i="17" s="1"/>
  <c r="R885" i="17" a="1"/>
  <c r="R885" i="17" s="1"/>
  <c r="S885" i="17" s="1" a="1"/>
  <c r="S885" i="17" s="1"/>
  <c r="M883" i="17" a="1"/>
  <c r="M883" i="17" s="1"/>
  <c r="R883" i="17" a="1"/>
  <c r="R883" i="17" s="1"/>
  <c r="R879" i="17" a="1"/>
  <c r="R879" i="17" s="1"/>
  <c r="S879" i="17" s="1" a="1"/>
  <c r="S879" i="17" s="1"/>
  <c r="R877" i="17" a="1"/>
  <c r="R877" i="17" s="1"/>
  <c r="S877" i="17" s="1" a="1"/>
  <c r="S877" i="17" s="1"/>
  <c r="R875" i="17" a="1"/>
  <c r="R875" i="17" s="1"/>
  <c r="S875" i="17" s="1" a="1"/>
  <c r="S875" i="17" s="1"/>
  <c r="R871" i="17" a="1"/>
  <c r="R871" i="17" s="1"/>
  <c r="S871" i="17" s="1" a="1"/>
  <c r="S871" i="17" s="1"/>
  <c r="R869" i="17" a="1"/>
  <c r="R869" i="17" s="1"/>
  <c r="S869" i="17" s="1" a="1"/>
  <c r="S869" i="17" s="1"/>
  <c r="R867" i="17" a="1"/>
  <c r="R867" i="17" s="1"/>
  <c r="S867" i="17" s="1" a="1"/>
  <c r="S867" i="17" s="1"/>
  <c r="R863" i="17" a="1"/>
  <c r="R863" i="17" s="1"/>
  <c r="S863" i="17" s="1" a="1"/>
  <c r="S863" i="17" s="1"/>
  <c r="R859" i="17" a="1"/>
  <c r="R859" i="17" s="1"/>
  <c r="S859" i="17" s="1" a="1"/>
  <c r="S859" i="17" s="1"/>
  <c r="R855" i="17" a="1"/>
  <c r="R855" i="17" s="1"/>
  <c r="S855" i="17" s="1" a="1"/>
  <c r="S855" i="17" s="1"/>
  <c r="M853" i="17" a="1"/>
  <c r="M853" i="17" s="1"/>
  <c r="R853" i="17" a="1"/>
  <c r="R853" i="17" s="1"/>
  <c r="M851" i="17" a="1"/>
  <c r="M851" i="17" s="1"/>
  <c r="R851" i="17" a="1"/>
  <c r="R851" i="17" s="1"/>
  <c r="R847" i="17" a="1"/>
  <c r="R847" i="17" s="1"/>
  <c r="S847" i="17" s="1" a="1"/>
  <c r="S847" i="17" s="1"/>
  <c r="R845" i="17" a="1"/>
  <c r="R845" i="17" s="1"/>
  <c r="S845" i="17" s="1" a="1"/>
  <c r="S845" i="17" s="1"/>
  <c r="M843" i="17" a="1"/>
  <c r="M843" i="17" s="1"/>
  <c r="R843" i="17" a="1"/>
  <c r="R843" i="17" s="1"/>
  <c r="R841" i="17" a="1"/>
  <c r="R841" i="17" s="1"/>
  <c r="S841" i="17" s="1" a="1"/>
  <c r="S841" i="17" s="1"/>
  <c r="M839" i="17" a="1"/>
  <c r="M839" i="17" s="1"/>
  <c r="R839" i="17" a="1"/>
  <c r="R839" i="17" s="1"/>
  <c r="R837" i="17" a="1"/>
  <c r="R837" i="17" s="1"/>
  <c r="S837" i="17" s="1" a="1"/>
  <c r="S837" i="17" s="1"/>
  <c r="R833" i="17" a="1"/>
  <c r="R833" i="17" s="1"/>
  <c r="S833" i="17" s="1" a="1"/>
  <c r="S833" i="17" s="1"/>
  <c r="M831" i="17" a="1"/>
  <c r="M831" i="17" s="1"/>
  <c r="R831" i="17" a="1"/>
  <c r="R831" i="17" s="1"/>
  <c r="R829" i="17" a="1"/>
  <c r="R829" i="17" s="1"/>
  <c r="S829" i="17" s="1" a="1"/>
  <c r="S829" i="17" s="1"/>
  <c r="M827" i="17" a="1"/>
  <c r="M827" i="17" s="1"/>
  <c r="R827" i="17" a="1"/>
  <c r="R827" i="17" s="1"/>
  <c r="R823" i="17" a="1"/>
  <c r="R823" i="17" s="1"/>
  <c r="S823" i="17" s="1" a="1"/>
  <c r="S823" i="17" s="1"/>
  <c r="R819" i="17" a="1"/>
  <c r="R819" i="17" s="1"/>
  <c r="S819" i="17" s="1" a="1"/>
  <c r="S819" i="17" s="1"/>
  <c r="R815" i="17" a="1"/>
  <c r="R815" i="17" s="1"/>
  <c r="S815" i="17" s="1" a="1"/>
  <c r="S815" i="17" s="1"/>
  <c r="S811" i="17" a="1"/>
  <c r="S811" i="17" s="1"/>
  <c r="R811" i="17" a="1"/>
  <c r="R811" i="17" s="1"/>
  <c r="R809" i="17" a="1"/>
  <c r="R809" i="17" s="1"/>
  <c r="S809" i="17" s="1" a="1"/>
  <c r="S809" i="17" s="1"/>
  <c r="R807" i="17" a="1"/>
  <c r="R807" i="17" s="1"/>
  <c r="S807" i="17" s="1" a="1"/>
  <c r="S807" i="17" s="1"/>
  <c r="R805" i="17" a="1"/>
  <c r="R805" i="17" s="1"/>
  <c r="S805" i="17" s="1" a="1"/>
  <c r="S805" i="17" s="1"/>
  <c r="R803" i="17" a="1"/>
  <c r="R803" i="17" s="1"/>
  <c r="S803" i="17" s="1" a="1"/>
  <c r="S803" i="17" s="1"/>
  <c r="R801" i="17" a="1"/>
  <c r="R801" i="17" s="1"/>
  <c r="S801" i="17" s="1" a="1"/>
  <c r="S801" i="17" s="1"/>
  <c r="R799" i="17" a="1"/>
  <c r="R799" i="17" s="1"/>
  <c r="S799" i="17" s="1" a="1"/>
  <c r="S799" i="17" s="1"/>
  <c r="R797" i="17" a="1"/>
  <c r="R797" i="17" s="1"/>
  <c r="S797" i="17" s="1" a="1"/>
  <c r="S797" i="17" s="1"/>
  <c r="R795" i="17" a="1"/>
  <c r="R795" i="17" s="1"/>
  <c r="S795" i="17" s="1" a="1"/>
  <c r="S795" i="17" s="1"/>
  <c r="R793" i="17" a="1"/>
  <c r="R793" i="17" s="1"/>
  <c r="S793" i="17" s="1" a="1"/>
  <c r="S793" i="17" s="1"/>
  <c r="R791" i="17" a="1"/>
  <c r="R791" i="17" s="1"/>
  <c r="S791" i="17" s="1" a="1"/>
  <c r="S791" i="17" s="1"/>
  <c r="R787" i="17" a="1"/>
  <c r="R787" i="17" s="1"/>
  <c r="S787" i="17" s="1" a="1"/>
  <c r="S787" i="17" s="1"/>
  <c r="R785" i="17" a="1"/>
  <c r="R785" i="17" s="1"/>
  <c r="S785" i="17" s="1" a="1"/>
  <c r="S785" i="17" s="1"/>
  <c r="R783" i="17" a="1"/>
  <c r="R783" i="17" s="1"/>
  <c r="S783" i="17" s="1" a="1"/>
  <c r="S783" i="17" s="1"/>
  <c r="R779" i="17" a="1"/>
  <c r="R779" i="17" s="1"/>
  <c r="S779" i="17" s="1" a="1"/>
  <c r="S779" i="17" s="1"/>
  <c r="R777" i="17" a="1"/>
  <c r="R777" i="17" s="1"/>
  <c r="S777" i="17" s="1" a="1"/>
  <c r="S777" i="17" s="1"/>
  <c r="R775" i="17" a="1"/>
  <c r="R775" i="17" s="1"/>
  <c r="S775" i="17" s="1" a="1"/>
  <c r="S775" i="17" s="1"/>
  <c r="R773" i="17" a="1"/>
  <c r="R773" i="17" s="1"/>
  <c r="S773" i="17" s="1" a="1"/>
  <c r="S773" i="17" s="1"/>
  <c r="R771" i="17" a="1"/>
  <c r="R771" i="17" s="1"/>
  <c r="S771" i="17" s="1" a="1"/>
  <c r="S771" i="17" s="1"/>
  <c r="R767" i="17" a="1"/>
  <c r="R767" i="17" s="1"/>
  <c r="S767" i="17" s="1" a="1"/>
  <c r="S767" i="17" s="1"/>
  <c r="R765" i="17" a="1"/>
  <c r="R765" i="17" s="1"/>
  <c r="S765" i="17" s="1" a="1"/>
  <c r="S765" i="17" s="1"/>
  <c r="R763" i="17" a="1"/>
  <c r="R763" i="17" s="1"/>
  <c r="S763" i="17" s="1" a="1"/>
  <c r="S763" i="17" s="1"/>
  <c r="M731" i="17" a="1"/>
  <c r="M731" i="17" s="1"/>
  <c r="R731" i="17" a="1"/>
  <c r="R731" i="17" s="1"/>
  <c r="R729" i="17" a="1"/>
  <c r="R729" i="17" s="1"/>
  <c r="S729" i="17" s="1" a="1"/>
  <c r="S729" i="17" s="1"/>
  <c r="R710" i="17" a="1"/>
  <c r="R710" i="17" s="1"/>
  <c r="S710" i="17" s="1" a="1"/>
  <c r="S710" i="17" s="1"/>
  <c r="R647" i="17" a="1"/>
  <c r="R647" i="17" s="1"/>
  <c r="S647" i="17" s="1" a="1"/>
  <c r="S647" i="17" s="1"/>
  <c r="R636" i="17" a="1"/>
  <c r="R636" i="17" s="1"/>
  <c r="S636" i="17" s="1" a="1"/>
  <c r="S636" i="17" s="1"/>
  <c r="R623" i="17" a="1"/>
  <c r="R623" i="17" s="1"/>
  <c r="S623" i="17" s="1" a="1"/>
  <c r="S623" i="17" s="1"/>
  <c r="R586" i="17" a="1"/>
  <c r="R586" i="17" s="1"/>
  <c r="S586" i="17" s="1" a="1"/>
  <c r="S586" i="17" s="1"/>
  <c r="R584" i="17" a="1"/>
  <c r="R584" i="17" s="1"/>
  <c r="S584" i="17" s="1" a="1"/>
  <c r="S584" i="17" s="1"/>
  <c r="R582" i="17" a="1"/>
  <c r="R582" i="17" s="1"/>
  <c r="S582" i="17" s="1" a="1"/>
  <c r="S582" i="17" s="1"/>
  <c r="R520" i="17" a="1"/>
  <c r="R520" i="17" s="1"/>
  <c r="S520" i="17" s="1" a="1"/>
  <c r="S520" i="17" s="1"/>
  <c r="R516" i="17" a="1"/>
  <c r="R516" i="17" s="1"/>
  <c r="S516" i="17" s="1" a="1"/>
  <c r="S516" i="17" s="1"/>
  <c r="R499" i="17" a="1"/>
  <c r="R499" i="17" s="1"/>
  <c r="S499" i="17" s="1" a="1"/>
  <c r="S499" i="17" s="1"/>
  <c r="M484" i="17" a="1"/>
  <c r="M484" i="17" s="1"/>
  <c r="R484" i="17" a="1"/>
  <c r="R484" i="17" s="1"/>
  <c r="R410" i="17" a="1"/>
  <c r="R410" i="17" s="1"/>
  <c r="S410" i="17" s="1" a="1"/>
  <c r="S410" i="17" s="1"/>
  <c r="R406" i="17" a="1"/>
  <c r="R406" i="17" s="1"/>
  <c r="S406" i="17" s="1" a="1"/>
  <c r="S406" i="17" s="1"/>
  <c r="R368" i="17" a="1"/>
  <c r="R368" i="17" s="1"/>
  <c r="S368" i="17" s="1" a="1"/>
  <c r="S368" i="17" s="1"/>
  <c r="R344" i="17" a="1"/>
  <c r="R344" i="17" s="1"/>
  <c r="S344" i="17" s="1" a="1"/>
  <c r="S344" i="17" s="1"/>
  <c r="R323" i="17" a="1"/>
  <c r="R323" i="17" s="1"/>
  <c r="S323" i="17" s="1" a="1"/>
  <c r="S323" i="17" s="1"/>
  <c r="R321" i="17" a="1"/>
  <c r="R321" i="17" s="1"/>
  <c r="S321" i="17" s="1" a="1"/>
  <c r="S321" i="17" s="1"/>
  <c r="R319" i="17" a="1"/>
  <c r="R319" i="17" s="1"/>
  <c r="S319" i="17" s="1" a="1"/>
  <c r="S319" i="17" s="1"/>
  <c r="R317" i="17" a="1"/>
  <c r="R317" i="17" s="1"/>
  <c r="S317" i="17" s="1" a="1"/>
  <c r="S317" i="17" s="1"/>
  <c r="M290" i="17" a="1"/>
  <c r="M290" i="17" s="1"/>
  <c r="R290" i="17" a="1"/>
  <c r="R290" i="17" s="1"/>
  <c r="M281" i="17" a="1"/>
  <c r="M281" i="17" s="1"/>
  <c r="R281" i="17" a="1"/>
  <c r="R281" i="17" s="1"/>
  <c r="R279" i="17" a="1"/>
  <c r="R279" i="17" s="1"/>
  <c r="S279" i="17" s="1" a="1"/>
  <c r="S279" i="17" s="1"/>
  <c r="R197" i="17" a="1"/>
  <c r="R197" i="17" s="1"/>
  <c r="S197" i="17" s="1" a="1"/>
  <c r="S197" i="17" s="1"/>
  <c r="R186" i="17" a="1"/>
  <c r="R186" i="17" s="1"/>
  <c r="S186" i="17" s="1" a="1"/>
  <c r="S186" i="17" s="1"/>
  <c r="M184" i="17" a="1"/>
  <c r="M184" i="17" s="1"/>
  <c r="R184" i="17" a="1"/>
  <c r="R184" i="17" s="1"/>
  <c r="R182" i="17" a="1"/>
  <c r="R182" i="17" s="1"/>
  <c r="S182" i="17" s="1" a="1"/>
  <c r="S182" i="17" s="1"/>
  <c r="R48" i="17" a="1"/>
  <c r="R48" i="17" s="1"/>
  <c r="S48" i="17" s="1" a="1"/>
  <c r="S48" i="17" s="1"/>
  <c r="R46" i="17" a="1"/>
  <c r="R46" i="17" s="1"/>
  <c r="S46" i="17" s="1" a="1"/>
  <c r="S46" i="17" s="1"/>
  <c r="R35" i="17" a="1"/>
  <c r="R35" i="17" s="1"/>
  <c r="S35" i="17" s="1" a="1"/>
  <c r="S35" i="17" s="1"/>
  <c r="R18" i="17" a="1"/>
  <c r="R18" i="17" s="1"/>
  <c r="S18" i="17" s="1" a="1"/>
  <c r="S18" i="17" s="1"/>
  <c r="R64684" i="17" a="1"/>
  <c r="R64684" i="17" s="1"/>
  <c r="S64684" i="17" s="1" a="1"/>
  <c r="S64684" i="17" s="1"/>
  <c r="R64682" i="17" a="1"/>
  <c r="R64682" i="17" s="1"/>
  <c r="S64682" i="17" s="1" a="1"/>
  <c r="S64682" i="17" s="1"/>
  <c r="R64663" i="17" a="1"/>
  <c r="R64663" i="17" s="1"/>
  <c r="S64663" i="17" s="1" a="1"/>
  <c r="S64663" i="17" s="1"/>
  <c r="R64646" i="17" a="1"/>
  <c r="R64646" i="17" s="1"/>
  <c r="S64646" i="17" s="1" a="1"/>
  <c r="S64646" i="17" s="1"/>
  <c r="R64631" i="17" a="1"/>
  <c r="R64631" i="17" s="1"/>
  <c r="S64631" i="17" s="1" a="1"/>
  <c r="S64631" i="17" s="1"/>
  <c r="R64629" i="17" a="1"/>
  <c r="R64629" i="17" s="1"/>
  <c r="S64629" i="17" s="1" a="1"/>
  <c r="S64629" i="17" s="1"/>
  <c r="M64627" i="17" a="1"/>
  <c r="M64627" i="17" s="1"/>
  <c r="R64627" i="17" a="1"/>
  <c r="R64627" i="17" s="1"/>
  <c r="R64612" i="17" a="1"/>
  <c r="R64612" i="17" s="1"/>
  <c r="S64612" i="17" s="1" a="1"/>
  <c r="S64612" i="17" s="1"/>
  <c r="R64610" i="17" a="1"/>
  <c r="R64610" i="17" s="1"/>
  <c r="S64610" i="17" s="1" a="1"/>
  <c r="S64610" i="17" s="1"/>
  <c r="R64608" i="17" a="1"/>
  <c r="R64608" i="17" s="1"/>
  <c r="S64608" i="17" s="1" a="1"/>
  <c r="S64608" i="17" s="1"/>
  <c r="M64606" i="17" a="1"/>
  <c r="M64606" i="17" s="1"/>
  <c r="R64606" i="17" a="1"/>
  <c r="R64606" i="17" s="1"/>
  <c r="R64587" i="17" a="1"/>
  <c r="R64587" i="17" s="1"/>
  <c r="S64587" i="17" s="1" a="1"/>
  <c r="S64587" i="17" s="1"/>
  <c r="R64585" i="17" a="1"/>
  <c r="R64585" i="17" s="1"/>
  <c r="S64585" i="17" s="1" a="1"/>
  <c r="S64585" i="17" s="1"/>
  <c r="R64556" i="17" a="1"/>
  <c r="R64556" i="17" s="1"/>
  <c r="S64556" i="17" s="1" a="1"/>
  <c r="S64556" i="17" s="1"/>
  <c r="M64554" i="17" a="1"/>
  <c r="M64554" i="17" s="1"/>
  <c r="R64554" i="17" a="1"/>
  <c r="R64554" i="17" s="1"/>
  <c r="R64531" i="17" a="1"/>
  <c r="R64531" i="17" s="1"/>
  <c r="S64531" i="17" s="1" a="1"/>
  <c r="S64531" i="17" s="1"/>
  <c r="R64527" i="17" a="1"/>
  <c r="R64527" i="17" s="1"/>
  <c r="S64527" i="17" s="1" a="1"/>
  <c r="S64527" i="17" s="1"/>
  <c r="R64523" i="17" a="1"/>
  <c r="R64523" i="17" s="1"/>
  <c r="S64523" i="17" s="1" a="1"/>
  <c r="S64523" i="17" s="1"/>
  <c r="R64521" i="17" a="1"/>
  <c r="R64521" i="17" s="1"/>
  <c r="S64521" i="17" s="1" a="1"/>
  <c r="S64521" i="17" s="1"/>
  <c r="R64506" i="17" a="1"/>
  <c r="R64506" i="17" s="1"/>
  <c r="S64506" i="17" s="1" a="1"/>
  <c r="S64506" i="17" s="1"/>
  <c r="R64502" i="17" a="1"/>
  <c r="R64502" i="17" s="1"/>
  <c r="S64502" i="17" s="1" a="1"/>
  <c r="S64502" i="17" s="1"/>
  <c r="R64474" i="17" a="1"/>
  <c r="R64474" i="17" s="1"/>
  <c r="S64474" i="17" s="1" a="1"/>
  <c r="S64474" i="17" s="1"/>
  <c r="R64470" i="17" a="1"/>
  <c r="R64470" i="17" s="1"/>
  <c r="S64470" i="17" s="1" a="1"/>
  <c r="S64470" i="17" s="1"/>
  <c r="M64468" i="17" a="1"/>
  <c r="M64468" i="17" s="1"/>
  <c r="R64468" i="17" a="1"/>
  <c r="R64468" i="17" s="1"/>
  <c r="R64438" i="17" a="1"/>
  <c r="R64438" i="17" s="1"/>
  <c r="S64438" i="17" s="1" a="1"/>
  <c r="S64438" i="17" s="1"/>
  <c r="R64380" i="17" a="1"/>
  <c r="R64380" i="17" s="1"/>
  <c r="S64380" i="17" s="1" a="1"/>
  <c r="S64380" i="17" s="1"/>
  <c r="R64378" i="17" a="1"/>
  <c r="R64378" i="17" s="1"/>
  <c r="S64378" i="17" s="1" a="1"/>
  <c r="S64378" i="17" s="1"/>
  <c r="R64376" i="17" a="1"/>
  <c r="R64376" i="17" s="1"/>
  <c r="S64376" i="17" s="1" a="1"/>
  <c r="S64376" i="17" s="1"/>
  <c r="M64374" i="17" a="1"/>
  <c r="M64374" i="17" s="1"/>
  <c r="R64374" i="17" a="1"/>
  <c r="R64374" i="17" s="1"/>
  <c r="R64318" i="17" a="1"/>
  <c r="R64318" i="17" s="1"/>
  <c r="S64318" i="17" s="1" a="1"/>
  <c r="S64318" i="17" s="1"/>
  <c r="M64299" i="17" a="1"/>
  <c r="M64299" i="17" s="1"/>
  <c r="R64299" i="17" a="1"/>
  <c r="R64299" i="17" s="1"/>
  <c r="R64295" i="17" a="1"/>
  <c r="R64295" i="17" s="1"/>
  <c r="S64295" i="17" s="1" a="1"/>
  <c r="S64295" i="17" s="1"/>
  <c r="R64293" i="17" a="1"/>
  <c r="R64293" i="17" s="1"/>
  <c r="S64293" i="17" s="1" a="1"/>
  <c r="S64293" i="17" s="1"/>
  <c r="R64194" i="17" a="1"/>
  <c r="R64194" i="17" s="1"/>
  <c r="S64194" i="17" s="1" a="1"/>
  <c r="S64194" i="17" s="1"/>
  <c r="M64190" i="17" a="1"/>
  <c r="M64190" i="17" s="1"/>
  <c r="R64190" i="17" a="1"/>
  <c r="R64190" i="17" s="1"/>
  <c r="R64188" i="17" a="1"/>
  <c r="R64188" i="17" s="1"/>
  <c r="S64188" i="17" s="1" a="1"/>
  <c r="S64188" i="17" s="1"/>
  <c r="M64186" i="17" a="1"/>
  <c r="M64186" i="17" s="1"/>
  <c r="R64186" i="17" a="1"/>
  <c r="R64186" i="17" s="1"/>
  <c r="R64171" i="17" a="1"/>
  <c r="R64171" i="17" s="1"/>
  <c r="S64171" i="17" s="1" a="1"/>
  <c r="S64171" i="17" s="1"/>
  <c r="R64152" i="17" a="1"/>
  <c r="R64152" i="17" s="1"/>
  <c r="S64152" i="17" s="1" a="1"/>
  <c r="S64152" i="17" s="1"/>
  <c r="R64148" i="17" a="1"/>
  <c r="R64148" i="17" s="1"/>
  <c r="S64148" i="17" s="1" a="1"/>
  <c r="S64148" i="17" s="1"/>
  <c r="R64146" i="17" a="1"/>
  <c r="R64146" i="17" s="1"/>
  <c r="S64146" i="17" s="1" a="1"/>
  <c r="S64146" i="17" s="1"/>
  <c r="R64140" i="17" a="1"/>
  <c r="R64140" i="17" s="1"/>
  <c r="S64140" i="17" s="1" a="1"/>
  <c r="S64140" i="17" s="1"/>
  <c r="R64138" i="17" a="1"/>
  <c r="R64138" i="17" s="1"/>
  <c r="S64138" i="17" s="1" a="1"/>
  <c r="S64138" i="17" s="1"/>
  <c r="R64134" i="17" a="1"/>
  <c r="R64134" i="17" s="1"/>
  <c r="S64134" i="17" s="1" a="1"/>
  <c r="S64134" i="17" s="1"/>
  <c r="R64132" i="17" a="1"/>
  <c r="R64132" i="17" s="1"/>
  <c r="S64132" i="17" s="1" a="1"/>
  <c r="S64132" i="17" s="1"/>
  <c r="R64128" i="17" a="1"/>
  <c r="R64128" i="17" s="1"/>
  <c r="S64128" i="17" s="1" a="1"/>
  <c r="S64128" i="17" s="1"/>
  <c r="R64124" i="17" a="1"/>
  <c r="R64124" i="17" s="1"/>
  <c r="S64124" i="17" s="1" a="1"/>
  <c r="S64124" i="17" s="1"/>
  <c r="R64122" i="17" a="1"/>
  <c r="R64122" i="17" s="1"/>
  <c r="S64122" i="17" s="1" a="1"/>
  <c r="S64122" i="17" s="1"/>
  <c r="R64116" i="17" a="1"/>
  <c r="R64116" i="17" s="1"/>
  <c r="S64116" i="17" s="1" a="1"/>
  <c r="S64116" i="17" s="1"/>
  <c r="R64114" i="17" a="1"/>
  <c r="R64114" i="17" s="1"/>
  <c r="S64114" i="17" s="1" a="1"/>
  <c r="S64114" i="17" s="1"/>
  <c r="R64110" i="17" a="1"/>
  <c r="R64110" i="17" s="1"/>
  <c r="S64110" i="17" s="1" a="1"/>
  <c r="S64110" i="17" s="1"/>
  <c r="R64106" i="17" a="1"/>
  <c r="R64106" i="17" s="1"/>
  <c r="S64106" i="17" s="1" a="1"/>
  <c r="S64106" i="17" s="1"/>
  <c r="R64104" i="17" a="1"/>
  <c r="R64104" i="17" s="1"/>
  <c r="S64104" i="17" s="1" a="1"/>
  <c r="S64104" i="17" s="1"/>
  <c r="R64098" i="17" a="1"/>
  <c r="R64098" i="17" s="1"/>
  <c r="S64098" i="17" s="1" a="1"/>
  <c r="S64098" i="17" s="1"/>
  <c r="R64094" i="17" a="1"/>
  <c r="R64094" i="17" s="1"/>
  <c r="S64094" i="17" s="1" a="1"/>
  <c r="S64094" i="17" s="1"/>
  <c r="R64092" i="17" a="1"/>
  <c r="R64092" i="17" s="1"/>
  <c r="S64092" i="17" s="1" a="1"/>
  <c r="S64092" i="17" s="1"/>
  <c r="R64090" i="17" a="1"/>
  <c r="R64090" i="17" s="1"/>
  <c r="S64090" i="17" s="1" a="1"/>
  <c r="S64090" i="17" s="1"/>
  <c r="R64088" i="17" a="1"/>
  <c r="R64088" i="17" s="1"/>
  <c r="S64088" i="17" s="1" a="1"/>
  <c r="S64088" i="17" s="1"/>
  <c r="R64084" i="17" a="1"/>
  <c r="R64084" i="17" s="1"/>
  <c r="S64084" i="17" s="1" a="1"/>
  <c r="S64084" i="17" s="1"/>
  <c r="R64082" i="17" a="1"/>
  <c r="R64082" i="17" s="1"/>
  <c r="S64082" i="17" s="1" a="1"/>
  <c r="S64082" i="17" s="1"/>
  <c r="R64078" i="17" a="1"/>
  <c r="R64078" i="17" s="1"/>
  <c r="S64078" i="17" s="1" a="1"/>
  <c r="S64078" i="17" s="1"/>
  <c r="R64076" i="17" a="1"/>
  <c r="R64076" i="17" s="1"/>
  <c r="S64076" i="17" s="1" a="1"/>
  <c r="S64076" i="17" s="1"/>
  <c r="R64074" i="17" a="1"/>
  <c r="R64074" i="17" s="1"/>
  <c r="S64074" i="17" s="1" a="1"/>
  <c r="S64074" i="17" s="1"/>
  <c r="R64072" i="17" a="1"/>
  <c r="R64072" i="17" s="1"/>
  <c r="S64072" i="17" s="1" a="1"/>
  <c r="S64072" i="17" s="1"/>
  <c r="R64068" i="17" a="1"/>
  <c r="R64068" i="17" s="1"/>
  <c r="S64068" i="17" s="1" a="1"/>
  <c r="S64068" i="17" s="1"/>
  <c r="R64066" i="17" a="1"/>
  <c r="R64066" i="17" s="1"/>
  <c r="S64066" i="17" s="1" a="1"/>
  <c r="S64066" i="17" s="1"/>
  <c r="R64062" i="17" a="1"/>
  <c r="R64062" i="17" s="1"/>
  <c r="S64062" i="17" s="1" a="1"/>
  <c r="S64062" i="17" s="1"/>
  <c r="R64060" i="17" a="1"/>
  <c r="R64060" i="17" s="1"/>
  <c r="S64060" i="17" s="1" a="1"/>
  <c r="S64060" i="17" s="1"/>
  <c r="M64056" i="17" a="1"/>
  <c r="M64056" i="17" s="1"/>
  <c r="R64056" i="17" a="1"/>
  <c r="R64056" i="17" s="1"/>
  <c r="R64025" i="17" a="1"/>
  <c r="R64025" i="17" s="1"/>
  <c r="S64025" i="17" s="1" a="1"/>
  <c r="S64025" i="17" s="1"/>
  <c r="R64023" i="17" a="1"/>
  <c r="R64023" i="17" s="1"/>
  <c r="S64023" i="17" s="1" a="1"/>
  <c r="S64023" i="17" s="1"/>
  <c r="R64021" i="17" a="1"/>
  <c r="R64021" i="17" s="1"/>
  <c r="S64021" i="17" s="1" a="1"/>
  <c r="S64021" i="17" s="1"/>
  <c r="M64019" i="17" a="1"/>
  <c r="M64019" i="17" s="1"/>
  <c r="R64019" i="17" a="1"/>
  <c r="R64019" i="17" s="1"/>
  <c r="R63992" i="17" a="1"/>
  <c r="R63992" i="17" s="1"/>
  <c r="S63992" i="17" s="1" a="1"/>
  <c r="S63992" i="17" s="1"/>
  <c r="R63990" i="17" a="1"/>
  <c r="R63990" i="17" s="1"/>
  <c r="S63990" i="17" s="1" a="1"/>
  <c r="S63990" i="17" s="1"/>
  <c r="R63939" i="17" a="1"/>
  <c r="R63939" i="17" s="1"/>
  <c r="S63939" i="17" s="1" a="1"/>
  <c r="S63939" i="17" s="1"/>
  <c r="R63937" i="17" a="1"/>
  <c r="R63937" i="17" s="1"/>
  <c r="S63937" i="17" s="1" a="1"/>
  <c r="S63937" i="17" s="1"/>
  <c r="R63935" i="17" a="1"/>
  <c r="R63935" i="17" s="1"/>
  <c r="S63935" i="17" s="1" a="1"/>
  <c r="S63935" i="17" s="1"/>
  <c r="R63933" i="17" a="1"/>
  <c r="R63933" i="17" s="1"/>
  <c r="S63933" i="17" s="1" a="1"/>
  <c r="S63933" i="17" s="1"/>
  <c r="R63929" i="17" a="1"/>
  <c r="R63929" i="17" s="1"/>
  <c r="S63929" i="17" s="1" a="1"/>
  <c r="S63929" i="17" s="1"/>
  <c r="R63927" i="17" a="1"/>
  <c r="R63927" i="17" s="1"/>
  <c r="S63927" i="17" s="1" a="1"/>
  <c r="S63927" i="17" s="1"/>
  <c r="R63925" i="17" a="1"/>
  <c r="R63925" i="17" s="1"/>
  <c r="S63925" i="17" s="1" a="1"/>
  <c r="S63925" i="17" s="1"/>
  <c r="R63921" i="17" a="1"/>
  <c r="R63921" i="17" s="1"/>
  <c r="S63921" i="17" s="1" a="1"/>
  <c r="S63921" i="17" s="1"/>
  <c r="R63919" i="17" a="1"/>
  <c r="R63919" i="17" s="1"/>
  <c r="S63919" i="17" s="1" a="1"/>
  <c r="S63919" i="17" s="1"/>
  <c r="R63917" i="17" a="1"/>
  <c r="R63917" i="17" s="1"/>
  <c r="S63917" i="17" s="1" a="1"/>
  <c r="S63917" i="17" s="1"/>
  <c r="R63913" i="17" a="1"/>
  <c r="R63913" i="17" s="1"/>
  <c r="S63913" i="17" s="1" a="1"/>
  <c r="S63913" i="17" s="1"/>
  <c r="R63911" i="17" a="1"/>
  <c r="R63911" i="17" s="1"/>
  <c r="S63911" i="17" s="1" a="1"/>
  <c r="S63911" i="17" s="1"/>
  <c r="R63909" i="17" a="1"/>
  <c r="R63909" i="17" s="1"/>
  <c r="S63909" i="17" s="1" a="1"/>
  <c r="S63909" i="17" s="1"/>
  <c r="R63905" i="17" a="1"/>
  <c r="R63905" i="17" s="1"/>
  <c r="S63905" i="17" s="1" a="1"/>
  <c r="S63905" i="17" s="1"/>
  <c r="R63901" i="17" a="1"/>
  <c r="R63901" i="17" s="1"/>
  <c r="S63901" i="17" s="1" a="1"/>
  <c r="S63901" i="17" s="1"/>
  <c r="R63897" i="17" a="1"/>
  <c r="R63897" i="17" s="1"/>
  <c r="S63897" i="17" s="1" a="1"/>
  <c r="S63897" i="17" s="1"/>
  <c r="R63893" i="17" a="1"/>
  <c r="R63893" i="17" s="1"/>
  <c r="S63893" i="17" s="1" a="1"/>
  <c r="S63893" i="17" s="1"/>
  <c r="R63889" i="17" a="1"/>
  <c r="R63889" i="17" s="1"/>
  <c r="S63889" i="17" s="1" a="1"/>
  <c r="S63889" i="17" s="1"/>
  <c r="R63885" i="17" a="1"/>
  <c r="R63885" i="17" s="1"/>
  <c r="S63885" i="17" s="1" a="1"/>
  <c r="S63885" i="17" s="1"/>
  <c r="R63881" i="17" a="1"/>
  <c r="R63881" i="17" s="1"/>
  <c r="S63881" i="17" s="1" a="1"/>
  <c r="S63881" i="17" s="1"/>
  <c r="R63877" i="17" a="1"/>
  <c r="R63877" i="17" s="1"/>
  <c r="S63877" i="17" s="1" a="1"/>
  <c r="S63877" i="17" s="1"/>
  <c r="R63873" i="17" a="1"/>
  <c r="R63873" i="17" s="1"/>
  <c r="S63873" i="17" s="1" a="1"/>
  <c r="S63873" i="17" s="1"/>
  <c r="R63871" i="17" a="1"/>
  <c r="R63871" i="17" s="1"/>
  <c r="S63871" i="17" s="1" a="1"/>
  <c r="S63871" i="17" s="1"/>
  <c r="R63869" i="17" a="1"/>
  <c r="R63869" i="17" s="1"/>
  <c r="S63869" i="17" s="1" a="1"/>
  <c r="S63869" i="17" s="1"/>
  <c r="R63865" i="17" a="1"/>
  <c r="R63865" i="17" s="1"/>
  <c r="S63865" i="17" s="1" a="1"/>
  <c r="S63865" i="17" s="1"/>
  <c r="R63863" i="17" a="1"/>
  <c r="R63863" i="17" s="1"/>
  <c r="S63863" i="17" s="1" a="1"/>
  <c r="S63863" i="17" s="1"/>
  <c r="R63861" i="17" a="1"/>
  <c r="R63861" i="17" s="1"/>
  <c r="S63861" i="17" s="1" a="1"/>
  <c r="S63861" i="17" s="1"/>
  <c r="R63857" i="17" a="1"/>
  <c r="R63857" i="17" s="1"/>
  <c r="S63857" i="17" s="1" a="1"/>
  <c r="S63857" i="17" s="1"/>
  <c r="R63855" i="17" a="1"/>
  <c r="R63855" i="17" s="1"/>
  <c r="S63855" i="17" s="1" a="1"/>
  <c r="S63855" i="17" s="1"/>
  <c r="R63853" i="17" a="1"/>
  <c r="R63853" i="17" s="1"/>
  <c r="S63853" i="17" s="1" a="1"/>
  <c r="S63853" i="17" s="1"/>
  <c r="R63849" i="17" a="1"/>
  <c r="R63849" i="17" s="1"/>
  <c r="S63849" i="17" s="1" a="1"/>
  <c r="S63849" i="17" s="1"/>
  <c r="R63847" i="17" a="1"/>
  <c r="R63847" i="17" s="1"/>
  <c r="S63847" i="17" s="1" a="1"/>
  <c r="S63847" i="17" s="1"/>
  <c r="R63845" i="17" a="1"/>
  <c r="R63845" i="17" s="1"/>
  <c r="S63845" i="17" s="1" a="1"/>
  <c r="S63845" i="17" s="1"/>
  <c r="R63841" i="17" a="1"/>
  <c r="R63841" i="17" s="1"/>
  <c r="S63841" i="17" s="1" a="1"/>
  <c r="S63841" i="17" s="1"/>
  <c r="R63839" i="17" a="1"/>
  <c r="R63839" i="17" s="1"/>
  <c r="S63839" i="17" s="1" a="1"/>
  <c r="S63839" i="17" s="1"/>
  <c r="R63837" i="17" a="1"/>
  <c r="R63837" i="17" s="1"/>
  <c r="S63837" i="17" s="1" a="1"/>
  <c r="S63837" i="17" s="1"/>
  <c r="R63808" i="17" a="1"/>
  <c r="R63808" i="17" s="1"/>
  <c r="S63808" i="17" s="1" a="1"/>
  <c r="S63808" i="17" s="1"/>
  <c r="R63804" i="17" a="1"/>
  <c r="R63804" i="17" s="1"/>
  <c r="S63804" i="17" s="1" a="1"/>
  <c r="S63804" i="17" s="1"/>
  <c r="R63802" i="17" a="1"/>
  <c r="R63802" i="17" s="1"/>
  <c r="S63802" i="17" s="1" a="1"/>
  <c r="S63802" i="17" s="1"/>
  <c r="M63800" i="17" a="1"/>
  <c r="M63800" i="17" s="1"/>
  <c r="R63800" i="17" a="1"/>
  <c r="R63800" i="17" s="1"/>
  <c r="R63798" i="17" a="1"/>
  <c r="R63798" i="17" s="1"/>
  <c r="S63798" i="17" s="1" a="1"/>
  <c r="S63798" i="17" s="1"/>
  <c r="M63796" i="17" a="1"/>
  <c r="M63796" i="17" s="1"/>
  <c r="R63796" i="17" a="1"/>
  <c r="R63796" i="17" s="1"/>
  <c r="R63764" i="17" a="1"/>
  <c r="R63764" i="17" s="1"/>
  <c r="S63764" i="17" s="1" a="1"/>
  <c r="S63764" i="17" s="1"/>
  <c r="M63347" i="17" a="1"/>
  <c r="M63347" i="17" s="1"/>
  <c r="R63347" i="17" a="1"/>
  <c r="R63347" i="17" s="1"/>
  <c r="M63345" i="17" a="1"/>
  <c r="M63345" i="17" s="1"/>
  <c r="R63345" i="17" a="1"/>
  <c r="R63345" i="17" s="1"/>
  <c r="R63249" i="17" a="1"/>
  <c r="R63249" i="17" s="1"/>
  <c r="S63249" i="17" s="1" a="1"/>
  <c r="S63249" i="17" s="1"/>
  <c r="R63234" i="17" a="1"/>
  <c r="R63234" i="17" s="1"/>
  <c r="S63234" i="17" s="1" a="1"/>
  <c r="S63234" i="17" s="1"/>
  <c r="R63230" i="17" a="1"/>
  <c r="R63230" i="17" s="1"/>
  <c r="S63230" i="17" s="1" a="1"/>
  <c r="S63230" i="17" s="1"/>
  <c r="R63226" i="17" a="1"/>
  <c r="R63226" i="17" s="1"/>
  <c r="S63226" i="17" s="1" a="1"/>
  <c r="S63226" i="17" s="1"/>
  <c r="R63222" i="17" a="1"/>
  <c r="R63222" i="17" s="1"/>
  <c r="S63222" i="17" s="1" a="1"/>
  <c r="S63222" i="17" s="1"/>
  <c r="M63181" i="17" a="1"/>
  <c r="M63181" i="17" s="1"/>
  <c r="R63181" i="17" a="1"/>
  <c r="R63181" i="17" s="1"/>
  <c r="R63177" i="17" a="1"/>
  <c r="R63177" i="17" s="1"/>
  <c r="S63177" i="17" s="1" a="1"/>
  <c r="S63177" i="17" s="1"/>
  <c r="M63110" i="17" a="1"/>
  <c r="M63110" i="17" s="1"/>
  <c r="R63110" i="17" a="1"/>
  <c r="R63110" i="17" s="1"/>
  <c r="R63108" i="17" a="1"/>
  <c r="R63108" i="17" s="1"/>
  <c r="S63108" i="17" s="1" a="1"/>
  <c r="S63108" i="17" s="1"/>
  <c r="R63091" i="17" a="1"/>
  <c r="R63091" i="17" s="1"/>
  <c r="S63091" i="17" s="1" a="1"/>
  <c r="S63091" i="17" s="1"/>
  <c r="R63089" i="17" a="1"/>
  <c r="R63089" i="17" s="1"/>
  <c r="S63089" i="17" s="1" a="1"/>
  <c r="S63089" i="17" s="1"/>
  <c r="M63087" i="17" a="1"/>
  <c r="M63087" i="17" s="1"/>
  <c r="R63087" i="17" a="1"/>
  <c r="R63087" i="17" s="1"/>
  <c r="R63070" i="17" a="1"/>
  <c r="R63070" i="17" s="1"/>
  <c r="S63070" i="17" s="1" a="1"/>
  <c r="S63070" i="17" s="1"/>
  <c r="R63055" i="17" a="1"/>
  <c r="R63055" i="17" s="1"/>
  <c r="S63055" i="17" s="1" a="1"/>
  <c r="S63055" i="17" s="1"/>
  <c r="R63053" i="17" a="1"/>
  <c r="R63053" i="17" s="1"/>
  <c r="S63053" i="17" s="1" a="1"/>
  <c r="S63053" i="17" s="1"/>
  <c r="R63051" i="17" a="1"/>
  <c r="R63051" i="17" s="1"/>
  <c r="S63051" i="17" s="1" a="1"/>
  <c r="S63051" i="17" s="1"/>
  <c r="R63034" i="17" a="1"/>
  <c r="R63034" i="17" s="1"/>
  <c r="S63034" i="17" s="1" a="1"/>
  <c r="S63034" i="17" s="1"/>
  <c r="M63032" i="17" a="1"/>
  <c r="M63032" i="17" s="1"/>
  <c r="R63032" i="17" a="1"/>
  <c r="R63032" i="17" s="1"/>
  <c r="R63015" i="17" a="1"/>
  <c r="R63015" i="17" s="1"/>
  <c r="S63015" i="17" s="1" a="1"/>
  <c r="S63015" i="17" s="1"/>
  <c r="R63011" i="17" a="1"/>
  <c r="R63011" i="17" s="1"/>
  <c r="S63011" i="17" s="1" a="1"/>
  <c r="S63011" i="17" s="1"/>
  <c r="R62992" i="17" a="1"/>
  <c r="R62992" i="17" s="1"/>
  <c r="S62992" i="17" s="1" a="1"/>
  <c r="S62992" i="17" s="1"/>
  <c r="R62990" i="17" a="1"/>
  <c r="R62990" i="17" s="1"/>
  <c r="S62990" i="17" s="1" a="1"/>
  <c r="S62990" i="17" s="1"/>
  <c r="R62988" i="17" a="1"/>
  <c r="R62988" i="17" s="1"/>
  <c r="S62988" i="17" s="1" a="1"/>
  <c r="S62988" i="17" s="1"/>
  <c r="R62911" i="17" a="1"/>
  <c r="R62911" i="17" s="1"/>
  <c r="S62911" i="17" s="1" a="1"/>
  <c r="S62911" i="17" s="1"/>
  <c r="R62843" i="17" a="1"/>
  <c r="R62843" i="17" s="1"/>
  <c r="S62843" i="17" s="1" a="1"/>
  <c r="S62843" i="17" s="1"/>
  <c r="R62839" i="17" a="1"/>
  <c r="R62839" i="17" s="1"/>
  <c r="S62839" i="17" s="1" a="1"/>
  <c r="S62839" i="17" s="1"/>
  <c r="R62759" i="17" a="1"/>
  <c r="R62759" i="17" s="1"/>
  <c r="S62759" i="17" s="1" a="1"/>
  <c r="S62759" i="17" s="1"/>
  <c r="R62757" i="17" a="1"/>
  <c r="R62757" i="17" s="1"/>
  <c r="S62757" i="17" s="1" a="1"/>
  <c r="S62757" i="17" s="1"/>
  <c r="M62755" i="17" a="1"/>
  <c r="M62755" i="17" s="1"/>
  <c r="R62755" i="17" a="1"/>
  <c r="R62755" i="17" s="1"/>
  <c r="R62725" i="17" a="1"/>
  <c r="R62725" i="17" s="1"/>
  <c r="S62725" i="17" s="1" a="1"/>
  <c r="S62725" i="17" s="1"/>
  <c r="M62723" i="17" a="1"/>
  <c r="M62723" i="17" s="1"/>
  <c r="R62723" i="17" a="1"/>
  <c r="R62723" i="17" s="1"/>
  <c r="M62690" i="17" a="1"/>
  <c r="M62690" i="17" s="1"/>
  <c r="R62690" i="17" a="1"/>
  <c r="R62690" i="17" s="1"/>
  <c r="R62688" i="17" a="1"/>
  <c r="R62688" i="17" s="1"/>
  <c r="S62688" i="17" s="1" a="1"/>
  <c r="S62688" i="17" s="1"/>
  <c r="R62673" i="17" a="1"/>
  <c r="R62673" i="17" s="1"/>
  <c r="S62673" i="17" s="1" a="1"/>
  <c r="S62673" i="17" s="1"/>
  <c r="R62667" i="17" a="1"/>
  <c r="R62667" i="17" s="1"/>
  <c r="S62667" i="17" s="1" a="1"/>
  <c r="S62667" i="17" s="1"/>
  <c r="R62665" i="17" a="1"/>
  <c r="R62665" i="17" s="1"/>
  <c r="S62665" i="17" s="1" a="1"/>
  <c r="S62665" i="17" s="1"/>
  <c r="M62633" i="17" a="1"/>
  <c r="M62633" i="17" s="1"/>
  <c r="R62633" i="17" a="1"/>
  <c r="R62633" i="17" s="1"/>
  <c r="R62629" i="17" a="1"/>
  <c r="R62629" i="17" s="1"/>
  <c r="S62629" i="17" s="1" a="1"/>
  <c r="S62629" i="17" s="1"/>
  <c r="R62606" i="17" a="1"/>
  <c r="R62606" i="17" s="1"/>
  <c r="S62606" i="17" s="1" a="1"/>
  <c r="S62606" i="17" s="1"/>
  <c r="R62604" i="17" a="1"/>
  <c r="R62604" i="17" s="1"/>
  <c r="S62604" i="17" s="1" a="1"/>
  <c r="S62604" i="17" s="1"/>
  <c r="M62602" i="17" a="1"/>
  <c r="M62602" i="17" s="1"/>
  <c r="R62602" i="17" a="1"/>
  <c r="R62602" i="17" s="1"/>
  <c r="R62587" i="17" a="1"/>
  <c r="R62587" i="17" s="1"/>
  <c r="S62587" i="17" s="1" a="1"/>
  <c r="S62587" i="17" s="1"/>
  <c r="R62583" i="17" a="1"/>
  <c r="R62583" i="17" s="1"/>
  <c r="S62583" i="17" s="1" a="1"/>
  <c r="S62583" i="17" s="1"/>
  <c r="R62566" i="17" a="1"/>
  <c r="R62566" i="17" s="1"/>
  <c r="S62566" i="17" s="1" a="1"/>
  <c r="S62566" i="17" s="1"/>
  <c r="R62562" i="17" a="1"/>
  <c r="R62562" i="17" s="1"/>
  <c r="S62562" i="17" s="1" a="1"/>
  <c r="S62562" i="17" s="1"/>
  <c r="R62419" i="17" a="1"/>
  <c r="R62419" i="17" s="1"/>
  <c r="S62419" i="17" s="1" a="1"/>
  <c r="S62419" i="17" s="1"/>
  <c r="S62415" i="17" a="1"/>
  <c r="S62415" i="17" s="1"/>
  <c r="R62415" i="17" a="1"/>
  <c r="R62415" i="17" s="1"/>
  <c r="M62413" i="17" a="1"/>
  <c r="M62413" i="17" s="1"/>
  <c r="R62413" i="17" a="1"/>
  <c r="R62413" i="17" s="1"/>
  <c r="M62388" i="17" a="1"/>
  <c r="M62388" i="17" s="1"/>
  <c r="R62388" i="17" a="1"/>
  <c r="R62388" i="17" s="1"/>
  <c r="R62382" i="17" a="1"/>
  <c r="R62382" i="17" s="1"/>
  <c r="S62382" i="17" s="1" a="1"/>
  <c r="S62382" i="17" s="1"/>
  <c r="R62283" i="17" a="1"/>
  <c r="R62283" i="17" s="1"/>
  <c r="S62283" i="17" s="1" a="1"/>
  <c r="S62283" i="17" s="1"/>
  <c r="M62281" i="17" a="1"/>
  <c r="M62281" i="17" s="1"/>
  <c r="R62281" i="17" a="1"/>
  <c r="R62281" i="17" s="1"/>
  <c r="R62279" i="17" a="1"/>
  <c r="R62279" i="17" s="1"/>
  <c r="S62279" i="17" s="1" a="1"/>
  <c r="S62279" i="17" s="1"/>
  <c r="R62250" i="17" a="1"/>
  <c r="R62250" i="17" s="1"/>
  <c r="S62250" i="17" s="1" a="1"/>
  <c r="S62250" i="17" s="1"/>
  <c r="M62177" i="17" a="1"/>
  <c r="M62177" i="17" s="1"/>
  <c r="R62177" i="17" a="1"/>
  <c r="R62177" i="17" s="1"/>
  <c r="R62175" i="17" a="1"/>
  <c r="R62175" i="17" s="1"/>
  <c r="S62175" i="17" s="1" a="1"/>
  <c r="S62175" i="17" s="1"/>
  <c r="R62162" i="17" a="1"/>
  <c r="R62162" i="17" s="1"/>
  <c r="S62162" i="17" s="1" a="1"/>
  <c r="S62162" i="17" s="1"/>
  <c r="R62160" i="17" a="1"/>
  <c r="R62160" i="17" s="1"/>
  <c r="S62160" i="17" s="1" a="1"/>
  <c r="S62160" i="17" s="1"/>
  <c r="M62158" i="17" a="1"/>
  <c r="M62158" i="17" s="1"/>
  <c r="R62158" i="17" a="1"/>
  <c r="R62158" i="17" s="1"/>
  <c r="R62141" i="17" a="1"/>
  <c r="R62141" i="17" s="1"/>
  <c r="S62141" i="17" s="1" a="1"/>
  <c r="S62141" i="17" s="1"/>
  <c r="R62122" i="17" a="1"/>
  <c r="R62122" i="17" s="1"/>
  <c r="S62122" i="17" s="1" a="1"/>
  <c r="S62122" i="17" s="1"/>
  <c r="R62107" i="17" a="1"/>
  <c r="R62107" i="17" s="1"/>
  <c r="S62107" i="17" s="1" a="1"/>
  <c r="S62107" i="17" s="1"/>
  <c r="R62105" i="17" a="1"/>
  <c r="R62105" i="17" s="1"/>
  <c r="S62105" i="17" s="1" a="1"/>
  <c r="S62105" i="17" s="1"/>
  <c r="R62070" i="17" a="1"/>
  <c r="R62070" i="17" s="1"/>
  <c r="S62070" i="17" s="1" a="1"/>
  <c r="S62070" i="17" s="1"/>
  <c r="R62066" i="17" a="1"/>
  <c r="R62066" i="17" s="1"/>
  <c r="S62066" i="17" s="1" a="1"/>
  <c r="S62066" i="17" s="1"/>
  <c r="R62047" i="17" a="1"/>
  <c r="R62047" i="17" s="1"/>
  <c r="S62047" i="17" s="1" a="1"/>
  <c r="S62047" i="17" s="1"/>
  <c r="R62043" i="17" a="1"/>
  <c r="R62043" i="17" s="1"/>
  <c r="S62043" i="17" s="1" a="1"/>
  <c r="S62043" i="17" s="1"/>
  <c r="R62039" i="17" a="1"/>
  <c r="R62039" i="17" s="1"/>
  <c r="S62039" i="17" s="1" a="1"/>
  <c r="S62039" i="17" s="1"/>
  <c r="M62037" i="17" a="1"/>
  <c r="M62037" i="17" s="1"/>
  <c r="R62037" i="17" a="1"/>
  <c r="R62037" i="17" s="1"/>
  <c r="R62035" i="17" a="1"/>
  <c r="R62035" i="17" s="1"/>
  <c r="S62035" i="17" s="1" a="1"/>
  <c r="S62035" i="17" s="1"/>
  <c r="R62031" i="17" a="1"/>
  <c r="R62031" i="17" s="1"/>
  <c r="S62031" i="17" s="1" a="1"/>
  <c r="S62031" i="17" s="1"/>
  <c r="M62029" i="17" a="1"/>
  <c r="M62029" i="17" s="1"/>
  <c r="R62029" i="17" a="1"/>
  <c r="R62029" i="17" s="1"/>
  <c r="R62027" i="17" a="1"/>
  <c r="R62027" i="17" s="1"/>
  <c r="S62027" i="17" s="1" a="1"/>
  <c r="S62027" i="17" s="1"/>
  <c r="R62023" i="17" a="1"/>
  <c r="R62023" i="17" s="1"/>
  <c r="S62023" i="17" s="1" a="1"/>
  <c r="S62023" i="17" s="1"/>
  <c r="R62019" i="17" a="1"/>
  <c r="R62019" i="17" s="1"/>
  <c r="S62019" i="17" s="1" a="1"/>
  <c r="S62019" i="17" s="1"/>
  <c r="R62015" i="17" a="1"/>
  <c r="R62015" i="17" s="1"/>
  <c r="S62015" i="17" s="1" a="1"/>
  <c r="S62015" i="17" s="1"/>
  <c r="M62013" i="17" a="1"/>
  <c r="M62013" i="17" s="1"/>
  <c r="R62013" i="17" a="1"/>
  <c r="R62013" i="17" s="1"/>
  <c r="R62011" i="17" a="1"/>
  <c r="R62011" i="17" s="1"/>
  <c r="S62011" i="17" s="1" a="1"/>
  <c r="S62011" i="17" s="1"/>
  <c r="R62007" i="17" a="1"/>
  <c r="R62007" i="17" s="1"/>
  <c r="S62007" i="17" s="1" a="1"/>
  <c r="S62007" i="17" s="1"/>
  <c r="M62005" i="17" a="1"/>
  <c r="M62005" i="17" s="1"/>
  <c r="R62005" i="17" a="1"/>
  <c r="R62005" i="17" s="1"/>
  <c r="R62003" i="17" a="1"/>
  <c r="R62003" i="17" s="1"/>
  <c r="S62003" i="17" s="1" a="1"/>
  <c r="S62003" i="17" s="1"/>
  <c r="R61999" i="17" a="1"/>
  <c r="R61999" i="17" s="1"/>
  <c r="S61999" i="17" s="1" a="1"/>
  <c r="S61999" i="17" s="1"/>
  <c r="M61997" i="17" a="1"/>
  <c r="M61997" i="17" s="1"/>
  <c r="R61997" i="17" a="1"/>
  <c r="R61997" i="17" s="1"/>
  <c r="R61995" i="17" a="1"/>
  <c r="R61995" i="17" s="1"/>
  <c r="S61995" i="17" s="1" a="1"/>
  <c r="S61995" i="17" s="1"/>
  <c r="R61991" i="17" a="1"/>
  <c r="R61991" i="17" s="1"/>
  <c r="S61991" i="17" s="1" a="1"/>
  <c r="S61991" i="17" s="1"/>
  <c r="M61989" i="17" a="1"/>
  <c r="M61989" i="17" s="1"/>
  <c r="R61989" i="17" a="1"/>
  <c r="R61989" i="17" s="1"/>
  <c r="R61987" i="17" a="1"/>
  <c r="R61987" i="17" s="1"/>
  <c r="S61987" i="17" s="1" a="1"/>
  <c r="S61987" i="17" s="1"/>
  <c r="R61983" i="17" a="1"/>
  <c r="R61983" i="17" s="1"/>
  <c r="S61983" i="17" s="1" a="1"/>
  <c r="S61983" i="17" s="1"/>
  <c r="M61981" i="17" a="1"/>
  <c r="M61981" i="17" s="1"/>
  <c r="R61981" i="17" a="1"/>
  <c r="R61981" i="17" s="1"/>
  <c r="R61979" i="17" a="1"/>
  <c r="R61979" i="17" s="1"/>
  <c r="S61979" i="17" s="1" a="1"/>
  <c r="S61979" i="17" s="1"/>
  <c r="R61975" i="17" a="1"/>
  <c r="R61975" i="17" s="1"/>
  <c r="S61975" i="17" s="1" a="1"/>
  <c r="S61975" i="17" s="1"/>
  <c r="M61973" i="17" a="1"/>
  <c r="M61973" i="17" s="1"/>
  <c r="R61973" i="17" a="1"/>
  <c r="R61973" i="17" s="1"/>
  <c r="R61971" i="17" a="1"/>
  <c r="R61971" i="17" s="1"/>
  <c r="S61971" i="17" s="1" a="1"/>
  <c r="S61971" i="17" s="1"/>
  <c r="R61967" i="17" a="1"/>
  <c r="R61967" i="17" s="1"/>
  <c r="S61967" i="17" s="1" a="1"/>
  <c r="S61967" i="17" s="1"/>
  <c r="R61965" i="17" a="1"/>
  <c r="R61965" i="17" s="1"/>
  <c r="S61965" i="17" s="1" a="1"/>
  <c r="S61965" i="17" s="1"/>
  <c r="R61961" i="17" a="1"/>
  <c r="R61961" i="17" s="1"/>
  <c r="S61961" i="17" s="1" a="1"/>
  <c r="S61961" i="17" s="1"/>
  <c r="R61959" i="17" a="1"/>
  <c r="R61959" i="17" s="1"/>
  <c r="S61959" i="17" s="1" a="1"/>
  <c r="S61959" i="17" s="1"/>
  <c r="R61955" i="17" a="1"/>
  <c r="R61955" i="17" s="1"/>
  <c r="S61955" i="17" s="1" a="1"/>
  <c r="S61955" i="17" s="1"/>
  <c r="R61949" i="17" a="1"/>
  <c r="R61949" i="17" s="1"/>
  <c r="S61949" i="17" s="1" a="1"/>
  <c r="S61949" i="17" s="1"/>
  <c r="R61943" i="17" a="1"/>
  <c r="R61943" i="17" s="1"/>
  <c r="S61943" i="17" s="1" a="1"/>
  <c r="S61943" i="17" s="1"/>
  <c r="R61937" i="17" a="1"/>
  <c r="R61937" i="17" s="1"/>
  <c r="S61937" i="17" s="1" a="1"/>
  <c r="S61937" i="17" s="1"/>
  <c r="R61935" i="17" a="1"/>
  <c r="R61935" i="17" s="1"/>
  <c r="S61935" i="17" s="1" a="1"/>
  <c r="S61935" i="17" s="1"/>
  <c r="R61931" i="17" a="1"/>
  <c r="R61931" i="17" s="1"/>
  <c r="S61931" i="17" s="1" a="1"/>
  <c r="S61931" i="17" s="1"/>
  <c r="M61925" i="17" a="1"/>
  <c r="M61925" i="17" s="1"/>
  <c r="R61925" i="17" a="1"/>
  <c r="R61925" i="17" s="1"/>
  <c r="M61895" i="17" a="1"/>
  <c r="M61895" i="17" s="1"/>
  <c r="R61895" i="17" a="1"/>
  <c r="R61895" i="17" s="1"/>
  <c r="R61878" i="17" a="1"/>
  <c r="R61878" i="17" s="1"/>
  <c r="S61878" i="17" s="1" a="1"/>
  <c r="S61878" i="17" s="1"/>
  <c r="R61874" i="17" a="1"/>
  <c r="R61874" i="17" s="1"/>
  <c r="S61874" i="17" s="1" a="1"/>
  <c r="S61874" i="17" s="1"/>
  <c r="M61847" i="17" a="1"/>
  <c r="M61847" i="17" s="1"/>
  <c r="R61847" i="17" a="1"/>
  <c r="R61847" i="17" s="1"/>
  <c r="R61830" i="17" a="1"/>
  <c r="R61830" i="17" s="1"/>
  <c r="S61830" i="17" s="1" a="1"/>
  <c r="S61830" i="17" s="1"/>
  <c r="R61828" i="17" a="1"/>
  <c r="R61828" i="17" s="1"/>
  <c r="S61828" i="17" s="1" a="1"/>
  <c r="S61828" i="17" s="1"/>
  <c r="M61826" i="17" a="1"/>
  <c r="M61826" i="17" s="1"/>
  <c r="R61826" i="17" a="1"/>
  <c r="R61826" i="17" s="1"/>
  <c r="R61815" i="17" a="1"/>
  <c r="R61815" i="17" s="1"/>
  <c r="S61815" i="17" s="1" a="1"/>
  <c r="S61815" i="17" s="1"/>
  <c r="M61790" i="17" a="1"/>
  <c r="M61790" i="17" s="1"/>
  <c r="R61790" i="17" a="1"/>
  <c r="R61790" i="17" s="1"/>
  <c r="R61788" i="17" a="1"/>
  <c r="R61788" i="17" s="1"/>
  <c r="S61788" i="17" s="1" a="1"/>
  <c r="S61788" i="17" s="1"/>
  <c r="M61786" i="17" a="1"/>
  <c r="M61786" i="17" s="1"/>
  <c r="R61786" i="17" a="1"/>
  <c r="R61786" i="17" s="1"/>
  <c r="M61759" i="17" a="1"/>
  <c r="M61759" i="17" s="1"/>
  <c r="R61759" i="17" a="1"/>
  <c r="R61759" i="17" s="1"/>
  <c r="R61757" i="17" a="1"/>
  <c r="R61757" i="17" s="1"/>
  <c r="S61757" i="17" s="1" a="1"/>
  <c r="S61757" i="17" s="1"/>
  <c r="R61738" i="17" a="1"/>
  <c r="R61738" i="17" s="1"/>
  <c r="S61738" i="17" s="1" a="1"/>
  <c r="S61738" i="17" s="1"/>
  <c r="R61734" i="17" a="1"/>
  <c r="R61734" i="17" s="1"/>
  <c r="S61734" i="17" s="1" a="1"/>
  <c r="S61734" i="17" s="1"/>
  <c r="R61721" i="17" a="1"/>
  <c r="R61721" i="17" s="1"/>
  <c r="S61721" i="17" s="1" a="1"/>
  <c r="S61721" i="17" s="1"/>
  <c r="R61717" i="17" a="1"/>
  <c r="R61717" i="17" s="1"/>
  <c r="S61717" i="17" s="1" a="1"/>
  <c r="S61717" i="17" s="1"/>
  <c r="R61596" i="17" a="1"/>
  <c r="R61596" i="17" s="1"/>
  <c r="S61596" i="17" s="1" a="1"/>
  <c r="S61596" i="17" s="1"/>
  <c r="R61594" i="17" a="1"/>
  <c r="R61594" i="17" s="1"/>
  <c r="S61594" i="17" s="1" a="1"/>
  <c r="S61594" i="17" s="1"/>
  <c r="R61592" i="17" a="1"/>
  <c r="R61592" i="17" s="1"/>
  <c r="S61592" i="17" s="1" a="1"/>
  <c r="S61592" i="17" s="1"/>
  <c r="R61527" i="17" a="1"/>
  <c r="R61527" i="17" s="1"/>
  <c r="S61527" i="17" s="1" a="1"/>
  <c r="S61527" i="17" s="1"/>
  <c r="R61435" i="17" a="1"/>
  <c r="R61435" i="17" s="1"/>
  <c r="S61435" i="17" s="1" a="1"/>
  <c r="S61435" i="17" s="1"/>
  <c r="R61433" i="17" a="1"/>
  <c r="R61433" i="17" s="1"/>
  <c r="S61433" i="17" s="1" a="1"/>
  <c r="S61433" i="17" s="1"/>
  <c r="M61431" i="17" a="1"/>
  <c r="M61431" i="17" s="1"/>
  <c r="R61431" i="17" a="1"/>
  <c r="R61431" i="17" s="1"/>
  <c r="R61411" i="17" a="1"/>
  <c r="R61411" i="17" s="1"/>
  <c r="S61411" i="17" s="1" a="1"/>
  <c r="S61411" i="17" s="1"/>
  <c r="R61407" i="17" a="1"/>
  <c r="R61407" i="17" s="1"/>
  <c r="S61407" i="17" s="1" a="1"/>
  <c r="S61407" i="17" s="1"/>
  <c r="R61370" i="17" a="1"/>
  <c r="R61370" i="17" s="1"/>
  <c r="S61370" i="17" s="1" a="1"/>
  <c r="S61370" i="17" s="1"/>
  <c r="R61368" i="17" a="1"/>
  <c r="R61368" i="17" s="1"/>
  <c r="S61368" i="17" s="1" a="1"/>
  <c r="S61368" i="17" s="1"/>
  <c r="M61348" i="17" a="1"/>
  <c r="M61348" i="17" s="1"/>
  <c r="R61348" i="17" a="1"/>
  <c r="R61348" i="17" s="1"/>
  <c r="R61346" i="17" a="1"/>
  <c r="R61346" i="17" s="1"/>
  <c r="S61346" i="17" s="1" a="1"/>
  <c r="S61346" i="17" s="1"/>
  <c r="R61337" i="17" a="1"/>
  <c r="R61337" i="17" s="1"/>
  <c r="S61337" i="17" s="1" a="1"/>
  <c r="S61337" i="17" s="1"/>
  <c r="R61309" i="17" a="1"/>
  <c r="R61309" i="17" s="1"/>
  <c r="S61309" i="17" s="1" a="1"/>
  <c r="S61309" i="17" s="1"/>
  <c r="R61305" i="17" a="1"/>
  <c r="R61305" i="17" s="1"/>
  <c r="S61305" i="17" s="1" a="1"/>
  <c r="S61305" i="17" s="1"/>
  <c r="R61271" i="17" a="1"/>
  <c r="R61271" i="17" s="1"/>
  <c r="S61271" i="17" s="1" a="1"/>
  <c r="S61271" i="17" s="1"/>
  <c r="R61258" i="17" a="1"/>
  <c r="R61258" i="17" s="1"/>
  <c r="S61258" i="17" s="1" a="1"/>
  <c r="S61258" i="17" s="1"/>
  <c r="R61256" i="17" a="1"/>
  <c r="R61256" i="17" s="1"/>
  <c r="S61256" i="17" s="1" a="1"/>
  <c r="S61256" i="17" s="1"/>
  <c r="M61254" i="17" a="1"/>
  <c r="M61254" i="17" s="1"/>
  <c r="R61254" i="17" a="1"/>
  <c r="R61254" i="17" s="1"/>
  <c r="R61239" i="17" a="1"/>
  <c r="R61239" i="17" s="1"/>
  <c r="S61239" i="17" s="1" a="1"/>
  <c r="S61239" i="17" s="1"/>
  <c r="M61237" i="17" a="1"/>
  <c r="M61237" i="17" s="1"/>
  <c r="R61237" i="17" a="1"/>
  <c r="R61237" i="17" s="1"/>
  <c r="R61224" i="17" a="1"/>
  <c r="R61224" i="17" s="1"/>
  <c r="S61224" i="17" s="1" a="1"/>
  <c r="S61224" i="17" s="1"/>
  <c r="R61222" i="17" a="1"/>
  <c r="R61222" i="17" s="1"/>
  <c r="S61222" i="17" s="1" a="1"/>
  <c r="S61222" i="17" s="1"/>
  <c r="R61220" i="17" a="1"/>
  <c r="R61220" i="17" s="1"/>
  <c r="S61220" i="17" s="1" a="1"/>
  <c r="S61220" i="17" s="1"/>
  <c r="R61218" i="17" a="1"/>
  <c r="R61218" i="17" s="1"/>
  <c r="S61218" i="17" s="1" a="1"/>
  <c r="S61218" i="17" s="1"/>
  <c r="R61212" i="17" a="1"/>
  <c r="R61212" i="17" s="1"/>
  <c r="S61212" i="17" s="1" a="1"/>
  <c r="S61212" i="17" s="1"/>
  <c r="R61206" i="17" a="1"/>
  <c r="R61206" i="17" s="1"/>
  <c r="S61206" i="17" s="1" a="1"/>
  <c r="S61206" i="17" s="1"/>
  <c r="R61200" i="17" a="1"/>
  <c r="R61200" i="17" s="1"/>
  <c r="S61200" i="17" s="1" a="1"/>
  <c r="S61200" i="17" s="1"/>
  <c r="R61196" i="17" a="1"/>
  <c r="R61196" i="17" s="1"/>
  <c r="S61196" i="17" s="1" a="1"/>
  <c r="S61196" i="17" s="1"/>
  <c r="R61194" i="17" a="1"/>
  <c r="R61194" i="17" s="1"/>
  <c r="S61194" i="17" s="1" a="1"/>
  <c r="S61194" i="17" s="1"/>
  <c r="R61188" i="17" a="1"/>
  <c r="R61188" i="17" s="1"/>
  <c r="S61188" i="17" s="1" a="1"/>
  <c r="S61188" i="17" s="1"/>
  <c r="R61186" i="17" a="1"/>
  <c r="R61186" i="17" s="1"/>
  <c r="S61186" i="17" s="1" a="1"/>
  <c r="S61186" i="17" s="1"/>
  <c r="R61184" i="17" a="1"/>
  <c r="R61184" i="17" s="1"/>
  <c r="S61184" i="17" s="1" a="1"/>
  <c r="S61184" i="17" s="1"/>
  <c r="R61182" i="17" a="1"/>
  <c r="R61182" i="17" s="1"/>
  <c r="S61182" i="17" s="1" a="1"/>
  <c r="S61182" i="17" s="1"/>
  <c r="R61176" i="17" a="1"/>
  <c r="R61176" i="17" s="1"/>
  <c r="S61176" i="17" s="1" a="1"/>
  <c r="S61176" i="17" s="1"/>
  <c r="R61168" i="17" a="1"/>
  <c r="R61168" i="17" s="1"/>
  <c r="S61168" i="17" s="1" a="1"/>
  <c r="S61168" i="17" s="1"/>
  <c r="R61166" i="17" a="1"/>
  <c r="R61166" i="17" s="1"/>
  <c r="S61166" i="17" s="1" a="1"/>
  <c r="S61166" i="17" s="1"/>
  <c r="R61164" i="17" a="1"/>
  <c r="R61164" i="17" s="1"/>
  <c r="S61164" i="17" s="1" a="1"/>
  <c r="S61164" i="17" s="1"/>
  <c r="R61160" i="17" a="1"/>
  <c r="R61160" i="17" s="1"/>
  <c r="S61160" i="17" s="1" a="1"/>
  <c r="S61160" i="17" s="1"/>
  <c r="R61156" i="17" a="1"/>
  <c r="R61156" i="17" s="1"/>
  <c r="S61156" i="17" s="1" a="1"/>
  <c r="S61156" i="17" s="1"/>
  <c r="R61154" i="17" a="1"/>
  <c r="R61154" i="17" s="1"/>
  <c r="S61154" i="17" s="1" a="1"/>
  <c r="S61154" i="17" s="1"/>
  <c r="R61152" i="17" a="1"/>
  <c r="R61152" i="17" s="1"/>
  <c r="S61152" i="17" s="1" a="1"/>
  <c r="S61152" i="17" s="1"/>
  <c r="R61148" i="17" a="1"/>
  <c r="R61148" i="17" s="1"/>
  <c r="S61148" i="17" s="1" a="1"/>
  <c r="S61148" i="17" s="1"/>
  <c r="R61144" i="17" a="1"/>
  <c r="R61144" i="17" s="1"/>
  <c r="S61144" i="17" s="1" a="1"/>
  <c r="S61144" i="17" s="1"/>
  <c r="R61142" i="17" a="1"/>
  <c r="R61142" i="17" s="1"/>
  <c r="S61142" i="17" s="1" a="1"/>
  <c r="S61142" i="17" s="1"/>
  <c r="R61138" i="17" a="1"/>
  <c r="R61138" i="17" s="1"/>
  <c r="S61138" i="17" s="1" a="1"/>
  <c r="S61138" i="17" s="1"/>
  <c r="R61136" i="17" a="1"/>
  <c r="R61136" i="17" s="1"/>
  <c r="S61136" i="17" s="1" a="1"/>
  <c r="S61136" i="17" s="1"/>
  <c r="R61134" i="17" a="1"/>
  <c r="R61134" i="17" s="1"/>
  <c r="S61134" i="17" s="1" a="1"/>
  <c r="S61134" i="17" s="1"/>
  <c r="M61132" i="17" a="1"/>
  <c r="M61132" i="17" s="1"/>
  <c r="R61132" i="17" a="1"/>
  <c r="R61132" i="17" s="1"/>
  <c r="R61113" i="17" a="1"/>
  <c r="R61113" i="17" s="1"/>
  <c r="S61113" i="17" s="1" a="1"/>
  <c r="S61113" i="17" s="1"/>
  <c r="R61084" i="17" a="1"/>
  <c r="R61084" i="17" s="1"/>
  <c r="S61084" i="17" s="1" a="1"/>
  <c r="S61084" i="17" s="1"/>
  <c r="R60993" i="17" a="1"/>
  <c r="R60993" i="17" s="1"/>
  <c r="S60993" i="17" s="1" a="1"/>
  <c r="S60993" i="17" s="1"/>
  <c r="M60991" i="17" a="1"/>
  <c r="M60991" i="17" s="1"/>
  <c r="R60991" i="17" a="1"/>
  <c r="R60991" i="17" s="1"/>
  <c r="R60989" i="17" a="1"/>
  <c r="R60989" i="17" s="1"/>
  <c r="S60989" i="17" s="1" a="1"/>
  <c r="S60989" i="17" s="1"/>
  <c r="M60985" i="17" a="1"/>
  <c r="M60985" i="17" s="1"/>
  <c r="R60985" i="17" a="1"/>
  <c r="R60985" i="17" s="1"/>
  <c r="R60970" i="17" a="1"/>
  <c r="R60970" i="17" s="1"/>
  <c r="S60970" i="17" s="1" a="1"/>
  <c r="S60970" i="17" s="1"/>
  <c r="M60966" i="17" a="1"/>
  <c r="M60966" i="17" s="1"/>
  <c r="R60966" i="17" a="1"/>
  <c r="R60966" i="17" s="1"/>
  <c r="R60936" i="17" a="1"/>
  <c r="R60936" i="17" s="1"/>
  <c r="S60936" i="17" s="1" a="1"/>
  <c r="S60936" i="17" s="1"/>
  <c r="R60910" i="17" a="1"/>
  <c r="R60910" i="17" s="1"/>
  <c r="S60910" i="17" s="1" a="1"/>
  <c r="S60910" i="17" s="1"/>
  <c r="M60906" i="17" a="1"/>
  <c r="M60906" i="17" s="1"/>
  <c r="R60906" i="17" a="1"/>
  <c r="R60906" i="17" s="1"/>
  <c r="M60604" i="17" a="1"/>
  <c r="M60604" i="17" s="1"/>
  <c r="R60604" i="17" a="1"/>
  <c r="R60604" i="17" s="1"/>
  <c r="R60602" i="17" a="1"/>
  <c r="R60602" i="17" s="1"/>
  <c r="S60602" i="17" s="1" a="1"/>
  <c r="S60602" i="17" s="1"/>
  <c r="R60549" i="17" a="1"/>
  <c r="R60549" i="17" s="1"/>
  <c r="S60549" i="17" s="1" a="1"/>
  <c r="S60549" i="17" s="1"/>
  <c r="R60547" i="17" a="1"/>
  <c r="R60547" i="17" s="1"/>
  <c r="S60547" i="17" s="1" a="1"/>
  <c r="S60547" i="17" s="1"/>
  <c r="M60543" i="17" a="1"/>
  <c r="M60543" i="17" s="1"/>
  <c r="R60543" i="17" a="1"/>
  <c r="R60543" i="17" s="1"/>
  <c r="R60528" i="17" a="1"/>
  <c r="R60528" i="17" s="1"/>
  <c r="S60528" i="17" s="1" a="1"/>
  <c r="S60528" i="17" s="1"/>
  <c r="M60524" i="17" a="1"/>
  <c r="M60524" i="17" s="1"/>
  <c r="R60524" i="17" a="1"/>
  <c r="R60524" i="17" s="1"/>
  <c r="R60522" i="17" a="1"/>
  <c r="R60522" i="17" s="1"/>
  <c r="S60522" i="17" s="1" a="1"/>
  <c r="S60522" i="17" s="1"/>
  <c r="M60520" i="17" a="1"/>
  <c r="M60520" i="17" s="1"/>
  <c r="R60520" i="17" a="1"/>
  <c r="R60520" i="17" s="1"/>
  <c r="R60475" i="17" a="1"/>
  <c r="R60475" i="17" s="1"/>
  <c r="S60475" i="17" s="1" a="1"/>
  <c r="S60475" i="17" s="1"/>
  <c r="R60473" i="17" a="1"/>
  <c r="R60473" i="17" s="1"/>
  <c r="S60473" i="17" s="1" a="1"/>
  <c r="S60473" i="17" s="1"/>
  <c r="M60469" i="17" a="1"/>
  <c r="M60469" i="17" s="1"/>
  <c r="R60469" i="17" a="1"/>
  <c r="R60469" i="17" s="1"/>
  <c r="R60452" i="17" a="1"/>
  <c r="R60452" i="17" s="1"/>
  <c r="S60452" i="17" s="1" a="1"/>
  <c r="S60452" i="17" s="1"/>
  <c r="R60425" i="17" a="1"/>
  <c r="R60425" i="17" s="1"/>
  <c r="S60425" i="17" s="1" a="1"/>
  <c r="S60425" i="17" s="1"/>
  <c r="R60412" i="17" a="1"/>
  <c r="R60412" i="17" s="1"/>
  <c r="S60412" i="17" s="1" a="1"/>
  <c r="S60412" i="17" s="1"/>
  <c r="M60410" i="17" a="1"/>
  <c r="M60410" i="17" s="1"/>
  <c r="R60410" i="17" a="1"/>
  <c r="R60410" i="17" s="1"/>
  <c r="R60395" i="17" a="1"/>
  <c r="R60395" i="17" s="1"/>
  <c r="S60395" i="17" s="1" a="1"/>
  <c r="S60395" i="17" s="1"/>
  <c r="R60378" i="17" a="1"/>
  <c r="R60378" i="17" s="1"/>
  <c r="S60378" i="17" s="1" a="1"/>
  <c r="S60378" i="17" s="1"/>
  <c r="R60365" i="17" a="1"/>
  <c r="R60365" i="17" s="1"/>
  <c r="S60365" i="17" s="1" a="1"/>
  <c r="S60365" i="17" s="1"/>
  <c r="R60361" i="17" a="1"/>
  <c r="R60361" i="17" s="1"/>
  <c r="S60361" i="17" s="1" a="1"/>
  <c r="S60361" i="17" s="1"/>
  <c r="S60346" i="17" a="1"/>
  <c r="S60346" i="17" s="1"/>
  <c r="R60346" i="17" a="1"/>
  <c r="R60346" i="17" s="1"/>
  <c r="R60344" i="17" a="1"/>
  <c r="R60344" i="17" s="1"/>
  <c r="S60344" i="17" s="1" a="1"/>
  <c r="S60344" i="17" s="1"/>
  <c r="M60342" i="17" a="1"/>
  <c r="M60342" i="17" s="1"/>
  <c r="R60342" i="17" a="1"/>
  <c r="R60342" i="17" s="1"/>
  <c r="R60314" i="17" a="1"/>
  <c r="R60314" i="17" s="1"/>
  <c r="S60314" i="17" s="1" a="1"/>
  <c r="S60314" i="17" s="1"/>
  <c r="R60312" i="17" a="1"/>
  <c r="R60312" i="17" s="1"/>
  <c r="S60312" i="17" s="1" a="1"/>
  <c r="S60312" i="17" s="1"/>
  <c r="R60228" i="17" a="1"/>
  <c r="R60228" i="17" s="1"/>
  <c r="S60228" i="17" s="1" a="1"/>
  <c r="S60228" i="17" s="1"/>
  <c r="R60226" i="17" a="1"/>
  <c r="R60226" i="17" s="1"/>
  <c r="S60226" i="17" s="1" a="1"/>
  <c r="S60226" i="17" s="1"/>
  <c r="R60194" i="17" a="1"/>
  <c r="R60194" i="17" s="1"/>
  <c r="S60194" i="17" s="1" a="1"/>
  <c r="S60194" i="17" s="1"/>
  <c r="M60192" i="17" a="1"/>
  <c r="M60192" i="17" s="1"/>
  <c r="R60192" i="17" a="1"/>
  <c r="R60192" i="17" s="1"/>
  <c r="R60125" i="17" a="1"/>
  <c r="R60125" i="17" s="1"/>
  <c r="S60125" i="17" s="1" a="1"/>
  <c r="S60125" i="17" s="1"/>
  <c r="R60121" i="17" a="1"/>
  <c r="R60121" i="17" s="1"/>
  <c r="S60121" i="17" s="1" a="1"/>
  <c r="S60121" i="17" s="1"/>
  <c r="R60101" i="17" a="1"/>
  <c r="R60101" i="17" s="1"/>
  <c r="S60101" i="17" s="1" a="1"/>
  <c r="S60101" i="17" s="1"/>
  <c r="R60097" i="17" a="1"/>
  <c r="R60097" i="17" s="1"/>
  <c r="S60097" i="17" s="1" a="1"/>
  <c r="S60097" i="17" s="1"/>
  <c r="M59999" i="17" a="1"/>
  <c r="M59999" i="17" s="1"/>
  <c r="R59999" i="17" a="1"/>
  <c r="R59999" i="17" s="1"/>
  <c r="R59997" i="17" a="1"/>
  <c r="R59997" i="17" s="1"/>
  <c r="S59997" i="17" s="1" a="1"/>
  <c r="S59997" i="17" s="1"/>
  <c r="M59995" i="17" a="1"/>
  <c r="M59995" i="17" s="1"/>
  <c r="R59995" i="17" a="1"/>
  <c r="R59995" i="17" s="1"/>
  <c r="R59971" i="17" a="1"/>
  <c r="R59971" i="17" s="1"/>
  <c r="S59971" i="17" s="1" a="1"/>
  <c r="S59971" i="17" s="1"/>
  <c r="M59948" i="17" a="1"/>
  <c r="M59948" i="17" s="1"/>
  <c r="R59948" i="17" a="1"/>
  <c r="R59948" i="17" s="1"/>
  <c r="R59946" i="17" a="1"/>
  <c r="R59946" i="17" s="1"/>
  <c r="S59946" i="17" s="1" a="1"/>
  <c r="S59946" i="17" s="1"/>
  <c r="R59809" i="17" a="1"/>
  <c r="R59809" i="17" s="1"/>
  <c r="S59809" i="17" s="1" a="1"/>
  <c r="S59809" i="17" s="1"/>
  <c r="M59805" i="17" a="1"/>
  <c r="M59805" i="17" s="1"/>
  <c r="R59805" i="17" a="1"/>
  <c r="R59805" i="17" s="1"/>
  <c r="R59761" i="17" a="1"/>
  <c r="R59761" i="17" s="1"/>
  <c r="S59761" i="17" s="1" a="1"/>
  <c r="S59761" i="17" s="1"/>
  <c r="M59757" i="17" a="1"/>
  <c r="M59757" i="17" s="1"/>
  <c r="R59757" i="17" a="1"/>
  <c r="R59757" i="17" s="1"/>
  <c r="R59664" i="17" a="1"/>
  <c r="R59664" i="17" s="1"/>
  <c r="S59664" i="17" s="1" a="1"/>
  <c r="S59664" i="17" s="1"/>
  <c r="R59660" i="17" a="1"/>
  <c r="R59660" i="17" s="1"/>
  <c r="S59660" i="17" s="1" a="1"/>
  <c r="S59660" i="17" s="1"/>
  <c r="M59656" i="17" a="1"/>
  <c r="M59656" i="17" s="1"/>
  <c r="R59656" i="17" a="1"/>
  <c r="R59656" i="17" s="1"/>
  <c r="R59594" i="17" a="1"/>
  <c r="R59594" i="17" s="1"/>
  <c r="S59594" i="17" s="1" a="1"/>
  <c r="S59594" i="17" s="1"/>
  <c r="M59592" i="17" a="1"/>
  <c r="M59592" i="17" s="1"/>
  <c r="R59592" i="17" a="1"/>
  <c r="R59592" i="17" s="1"/>
  <c r="R59590" i="17" a="1"/>
  <c r="R59590" i="17" s="1"/>
  <c r="S59590" i="17" s="1" a="1"/>
  <c r="S59590" i="17" s="1"/>
  <c r="R59440" i="17" a="1"/>
  <c r="R59440" i="17" s="1"/>
  <c r="S59440" i="17" s="1" a="1"/>
  <c r="S59440" i="17" s="1"/>
  <c r="R59286" i="17" a="1"/>
  <c r="R59286" i="17" s="1"/>
  <c r="S59286" i="17" s="1" a="1"/>
  <c r="S59286" i="17" s="1"/>
  <c r="R59208" i="17" a="1"/>
  <c r="R59208" i="17" s="1"/>
  <c r="S59208" i="17" s="1" a="1"/>
  <c r="S59208" i="17" s="1"/>
  <c r="R59206" i="17" a="1"/>
  <c r="R59206" i="17" s="1"/>
  <c r="S59206" i="17" s="1" a="1"/>
  <c r="S59206" i="17" s="1"/>
  <c r="R59176" i="17" a="1"/>
  <c r="R59176" i="17" s="1"/>
  <c r="S59176" i="17" s="1" a="1"/>
  <c r="S59176" i="17" s="1"/>
  <c r="R59172" i="17" a="1"/>
  <c r="R59172" i="17" s="1"/>
  <c r="S59172" i="17" s="1" a="1"/>
  <c r="S59172" i="17" s="1"/>
  <c r="M59170" i="17" a="1"/>
  <c r="M59170" i="17" s="1"/>
  <c r="R59170" i="17" a="1"/>
  <c r="R59170" i="17" s="1"/>
  <c r="R59151" i="17" a="1"/>
  <c r="R59151" i="17" s="1"/>
  <c r="S59151" i="17" s="1" a="1"/>
  <c r="S59151" i="17" s="1"/>
  <c r="R59149" i="17" a="1"/>
  <c r="R59149" i="17" s="1"/>
  <c r="S59149" i="17" s="1" a="1"/>
  <c r="S59149" i="17" s="1"/>
  <c r="R59145" i="17" a="1"/>
  <c r="R59145" i="17" s="1"/>
  <c r="S59145" i="17" s="1" a="1"/>
  <c r="S59145" i="17" s="1"/>
  <c r="R59143" i="17" a="1"/>
  <c r="R59143" i="17" s="1"/>
  <c r="S59143" i="17" s="1" a="1"/>
  <c r="S59143" i="17" s="1"/>
  <c r="R59124" i="17" a="1"/>
  <c r="R59124" i="17" s="1"/>
  <c r="S59124" i="17" s="1" a="1"/>
  <c r="S59124" i="17" s="1"/>
  <c r="R59109" i="17" a="1"/>
  <c r="R59109" i="17" s="1"/>
  <c r="S59109" i="17" s="1" a="1"/>
  <c r="S59109" i="17" s="1"/>
  <c r="M59105" i="17" a="1"/>
  <c r="M59105" i="17" s="1"/>
  <c r="R59105" i="17" a="1"/>
  <c r="R59105" i="17" s="1"/>
  <c r="R59018" i="17" a="1"/>
  <c r="R59018" i="17" s="1"/>
  <c r="S59018" i="17" s="1" a="1"/>
  <c r="S59018" i="17" s="1"/>
  <c r="R59005" i="17" a="1"/>
  <c r="R59005" i="17" s="1"/>
  <c r="S59005" i="17" s="1" a="1"/>
  <c r="S59005" i="17" s="1"/>
  <c r="R59001" i="17" a="1"/>
  <c r="R59001" i="17" s="1"/>
  <c r="S59001" i="17" s="1" a="1"/>
  <c r="S59001" i="17" s="1"/>
  <c r="M58997" i="17" a="1"/>
  <c r="M58997" i="17" s="1"/>
  <c r="R58997" i="17" a="1"/>
  <c r="R58997" i="17" s="1"/>
  <c r="R58976" i="17" a="1"/>
  <c r="R58976" i="17" s="1"/>
  <c r="S58976" i="17" s="1" a="1"/>
  <c r="S58976" i="17" s="1"/>
  <c r="R58930" i="17" a="1"/>
  <c r="R58930" i="17" s="1"/>
  <c r="S58930" i="17" s="1" a="1"/>
  <c r="S58930" i="17" s="1"/>
  <c r="R58917" i="17" a="1"/>
  <c r="R58917" i="17" s="1"/>
  <c r="S58917" i="17" s="1" a="1"/>
  <c r="S58917" i="17" s="1"/>
  <c r="R58913" i="17" a="1"/>
  <c r="R58913" i="17" s="1"/>
  <c r="S58913" i="17" s="1" a="1"/>
  <c r="S58913" i="17" s="1"/>
  <c r="R58878" i="17" a="1"/>
  <c r="R58878" i="17" s="1"/>
  <c r="S58878" i="17" s="1" a="1"/>
  <c r="S58878" i="17" s="1"/>
  <c r="R58874" i="17" a="1"/>
  <c r="R58874" i="17" s="1"/>
  <c r="S58874" i="17" s="1" a="1"/>
  <c r="S58874" i="17" s="1"/>
  <c r="R58852" i="17" a="1"/>
  <c r="R58852" i="17" s="1"/>
  <c r="S58852" i="17" s="1" a="1"/>
  <c r="S58852" i="17" s="1"/>
  <c r="R58848" i="17" a="1"/>
  <c r="R58848" i="17" s="1"/>
  <c r="S58848" i="17" s="1" a="1"/>
  <c r="S58848" i="17" s="1"/>
  <c r="M58846" i="17" a="1"/>
  <c r="M58846" i="17" s="1"/>
  <c r="R58846" i="17" a="1"/>
  <c r="R58846" i="17" s="1"/>
  <c r="R58811" i="17" a="1"/>
  <c r="R58811" i="17" s="1"/>
  <c r="S58811" i="17" s="1" a="1"/>
  <c r="S58811" i="17" s="1"/>
  <c r="R58774" i="17" a="1"/>
  <c r="R58774" i="17" s="1"/>
  <c r="S58774" i="17" s="1" a="1"/>
  <c r="S58774" i="17" s="1"/>
  <c r="R58772" i="17" a="1"/>
  <c r="R58772" i="17" s="1"/>
  <c r="S58772" i="17" s="1" a="1"/>
  <c r="S58772" i="17" s="1"/>
  <c r="M58768" i="17" a="1"/>
  <c r="M58768" i="17" s="1"/>
  <c r="R58768" i="17" a="1"/>
  <c r="R58768" i="17" s="1"/>
  <c r="R58737" i="17" a="1"/>
  <c r="R58737" i="17" s="1"/>
  <c r="S58737" i="17" s="1" a="1"/>
  <c r="S58737" i="17" s="1"/>
  <c r="R58715" i="17" a="1"/>
  <c r="R58715" i="17" s="1"/>
  <c r="S58715" i="17" s="1" a="1"/>
  <c r="S58715" i="17" s="1"/>
  <c r="R58711" i="17" a="1"/>
  <c r="R58711" i="17" s="1"/>
  <c r="S58711" i="17" s="1" a="1"/>
  <c r="S58711" i="17" s="1"/>
  <c r="R58512" i="17" a="1"/>
  <c r="R58512" i="17" s="1"/>
  <c r="S58512" i="17" s="1" a="1"/>
  <c r="S58512" i="17" s="1"/>
  <c r="R58491" i="17" a="1"/>
  <c r="R58491" i="17" s="1"/>
  <c r="S58491" i="17" s="1" a="1"/>
  <c r="S58491" i="17" s="1"/>
  <c r="M58489" i="17" a="1"/>
  <c r="M58489" i="17" s="1"/>
  <c r="R58489" i="17" a="1"/>
  <c r="R58489" i="17" s="1"/>
  <c r="R58456" i="17" a="1"/>
  <c r="R58456" i="17" s="1"/>
  <c r="S58456" i="17" s="1" a="1"/>
  <c r="S58456" i="17" s="1"/>
  <c r="R58450" i="17" a="1"/>
  <c r="R58450" i="17" s="1"/>
  <c r="S58450" i="17" s="1" a="1"/>
  <c r="S58450" i="17" s="1"/>
  <c r="R58444" i="17" a="1"/>
  <c r="R58444" i="17" s="1"/>
  <c r="S58444" i="17" s="1" a="1"/>
  <c r="S58444" i="17" s="1"/>
  <c r="R58442" i="17" a="1"/>
  <c r="R58442" i="17" s="1"/>
  <c r="S58442" i="17" s="1" a="1"/>
  <c r="S58442" i="17" s="1"/>
  <c r="R58438" i="17" a="1"/>
  <c r="R58438" i="17" s="1"/>
  <c r="S58438" i="17" s="1" a="1"/>
  <c r="S58438" i="17" s="1"/>
  <c r="R58432" i="17" a="1"/>
  <c r="R58432" i="17" s="1"/>
  <c r="S58432" i="17" s="1" a="1"/>
  <c r="S58432" i="17" s="1"/>
  <c r="R58426" i="17" a="1"/>
  <c r="R58426" i="17" s="1"/>
  <c r="S58426" i="17" s="1" a="1"/>
  <c r="S58426" i="17" s="1"/>
  <c r="R58420" i="17" a="1"/>
  <c r="R58420" i="17" s="1"/>
  <c r="S58420" i="17" s="1" a="1"/>
  <c r="S58420" i="17" s="1"/>
  <c r="R58414" i="17" a="1"/>
  <c r="R58414" i="17" s="1"/>
  <c r="S58414" i="17" s="1" a="1"/>
  <c r="S58414" i="17" s="1"/>
  <c r="R58408" i="17" a="1"/>
  <c r="R58408" i="17" s="1"/>
  <c r="S58408" i="17" s="1" a="1"/>
  <c r="S58408" i="17" s="1"/>
  <c r="S58406" i="17" a="1"/>
  <c r="S58406" i="17" s="1"/>
  <c r="R58406" i="17" a="1"/>
  <c r="R58406" i="17" s="1"/>
  <c r="R58402" i="17" a="1"/>
  <c r="R58402" i="17" s="1"/>
  <c r="S58402" i="17" s="1" a="1"/>
  <c r="S58402" i="17" s="1"/>
  <c r="R58396" i="17" a="1"/>
  <c r="R58396" i="17" s="1"/>
  <c r="S58396" i="17" s="1" a="1"/>
  <c r="S58396" i="17" s="1"/>
  <c r="R58390" i="17" a="1"/>
  <c r="R58390" i="17" s="1"/>
  <c r="S58390" i="17" s="1" a="1"/>
  <c r="S58390" i="17" s="1"/>
  <c r="R58384" i="17" a="1"/>
  <c r="R58384" i="17" s="1"/>
  <c r="S58384" i="17" s="1" a="1"/>
  <c r="S58384" i="17" s="1"/>
  <c r="M58355" i="17" a="1"/>
  <c r="M58355" i="17" s="1"/>
  <c r="R58355" i="17" a="1"/>
  <c r="R58355" i="17" s="1"/>
  <c r="R58327" i="17" a="1"/>
  <c r="R58327" i="17" s="1"/>
  <c r="S58327" i="17" s="1" a="1"/>
  <c r="S58327" i="17" s="1"/>
  <c r="R58325" i="17" a="1"/>
  <c r="R58325" i="17" s="1"/>
  <c r="S58325" i="17" s="1" a="1"/>
  <c r="S58325" i="17" s="1"/>
  <c r="M58295" i="17" a="1"/>
  <c r="M58295" i="17" s="1"/>
  <c r="R58295" i="17" a="1"/>
  <c r="R58295" i="17" s="1"/>
  <c r="R58288" i="17" a="1"/>
  <c r="R58288" i="17" s="1"/>
  <c r="S58288" i="17" s="1" a="1"/>
  <c r="S58288" i="17" s="1"/>
  <c r="R58284" i="17" a="1"/>
  <c r="R58284" i="17" s="1"/>
  <c r="S58284" i="17" s="1" a="1"/>
  <c r="S58284" i="17" s="1"/>
  <c r="R58264" i="17" a="1"/>
  <c r="R58264" i="17" s="1"/>
  <c r="S58264" i="17" s="1" a="1"/>
  <c r="S58264" i="17" s="1"/>
  <c r="M58262" i="17" a="1"/>
  <c r="M58262" i="17" s="1"/>
  <c r="R58262" i="17" a="1"/>
  <c r="R58262" i="17" s="1"/>
  <c r="R58260" i="17" a="1"/>
  <c r="R58260" i="17" s="1"/>
  <c r="S58260" i="17" s="1" a="1"/>
  <c r="S58260" i="17" s="1"/>
  <c r="M58258" i="17" a="1"/>
  <c r="M58258" i="17" s="1"/>
  <c r="R58258" i="17" a="1"/>
  <c r="R58258" i="17" s="1"/>
  <c r="R58251" i="17" a="1"/>
  <c r="R58251" i="17" s="1"/>
  <c r="S58251" i="17" s="1" a="1"/>
  <c r="S58251" i="17" s="1"/>
  <c r="R58247" i="17" a="1"/>
  <c r="R58247" i="17" s="1"/>
  <c r="S58247" i="17" s="1" a="1"/>
  <c r="S58247" i="17" s="1"/>
  <c r="M58230" i="17" a="1"/>
  <c r="M58230" i="17" s="1"/>
  <c r="R58230" i="17" a="1"/>
  <c r="R58230" i="17" s="1"/>
  <c r="R58228" i="17" a="1"/>
  <c r="R58228" i="17" s="1"/>
  <c r="S58228" i="17" s="1" a="1"/>
  <c r="S58228" i="17" s="1"/>
  <c r="M58226" i="17" a="1"/>
  <c r="M58226" i="17" s="1"/>
  <c r="R58226" i="17" a="1"/>
  <c r="R58226" i="17" s="1"/>
  <c r="R58211" i="17" a="1"/>
  <c r="R58211" i="17" s="1"/>
  <c r="S58211" i="17" s="1" a="1"/>
  <c r="S58211" i="17" s="1"/>
  <c r="M58196" i="17" a="1"/>
  <c r="M58196" i="17" s="1"/>
  <c r="R58196" i="17" a="1"/>
  <c r="R58196" i="17" s="1"/>
  <c r="R58194" i="17" a="1"/>
  <c r="R58194" i="17" s="1"/>
  <c r="S58194" i="17" s="1" a="1"/>
  <c r="S58194" i="17" s="1"/>
  <c r="R58192" i="17" a="1"/>
  <c r="R58192" i="17" s="1"/>
  <c r="S58192" i="17" s="1" a="1"/>
  <c r="S58192" i="17" s="1"/>
  <c r="R58179" i="17" a="1"/>
  <c r="R58179" i="17" s="1"/>
  <c r="S58179" i="17" s="1" a="1"/>
  <c r="S58179" i="17" s="1"/>
  <c r="R58154" i="17" a="1"/>
  <c r="R58154" i="17" s="1"/>
  <c r="S58154" i="17" s="1" a="1"/>
  <c r="S58154" i="17" s="1"/>
  <c r="R58152" i="17" a="1"/>
  <c r="R58152" i="17" s="1"/>
  <c r="S58152" i="17" s="1" a="1"/>
  <c r="S58152" i="17" s="1"/>
  <c r="R58150" i="17" a="1"/>
  <c r="R58150" i="17" s="1"/>
  <c r="S58150" i="17" s="1" a="1"/>
  <c r="S58150" i="17" s="1"/>
  <c r="R58148" i="17" a="1"/>
  <c r="R58148" i="17" s="1"/>
  <c r="S58148" i="17" s="1" a="1"/>
  <c r="S58148" i="17" s="1"/>
  <c r="M58146" i="17" a="1"/>
  <c r="M58146" i="17" s="1"/>
  <c r="R58146" i="17" a="1"/>
  <c r="R58146" i="17" s="1"/>
  <c r="R58132" i="17" a="1"/>
  <c r="R58132" i="17" s="1"/>
  <c r="S58132" i="17" s="1" a="1"/>
  <c r="S58132" i="17" s="1"/>
  <c r="R58130" i="17" a="1"/>
  <c r="R58130" i="17" s="1"/>
  <c r="S58130" i="17" s="1" a="1"/>
  <c r="S58130" i="17" s="1"/>
  <c r="M58128" i="17" a="1"/>
  <c r="M58128" i="17" s="1"/>
  <c r="R58128" i="17" a="1"/>
  <c r="R58128" i="17" s="1"/>
  <c r="R58116" i="17" a="1"/>
  <c r="R58116" i="17" s="1"/>
  <c r="S58116" i="17" s="1" a="1"/>
  <c r="S58116" i="17" s="1"/>
  <c r="R58112" i="17" a="1"/>
  <c r="R58112" i="17" s="1"/>
  <c r="S58112" i="17" s="1" a="1"/>
  <c r="S58112" i="17" s="1"/>
  <c r="R57979" i="17" a="1"/>
  <c r="R57979" i="17" s="1"/>
  <c r="S57979" i="17" s="1" a="1"/>
  <c r="S57979" i="17" s="1"/>
  <c r="R57977" i="17" a="1"/>
  <c r="R57977" i="17" s="1"/>
  <c r="S57977" i="17" s="1" a="1"/>
  <c r="S57977" i="17" s="1"/>
  <c r="R57964" i="17" a="1"/>
  <c r="R57964" i="17" s="1"/>
  <c r="S57964" i="17" s="1" a="1"/>
  <c r="S57964" i="17" s="1"/>
  <c r="R57960" i="17" a="1"/>
  <c r="R57960" i="17" s="1"/>
  <c r="S57960" i="17" s="1" a="1"/>
  <c r="S57960" i="17" s="1"/>
  <c r="R57882" i="17" a="1"/>
  <c r="R57882" i="17" s="1"/>
  <c r="S57882" i="17" s="1" a="1"/>
  <c r="S57882" i="17" s="1"/>
  <c r="R57807" i="17" a="1"/>
  <c r="R57807" i="17" s="1"/>
  <c r="S57807" i="17" s="1" a="1"/>
  <c r="S57807" i="17" s="1"/>
  <c r="M57803" i="17" a="1"/>
  <c r="M57803" i="17" s="1"/>
  <c r="R57803" i="17" a="1"/>
  <c r="R57803" i="17" s="1"/>
  <c r="R57788" i="17" a="1"/>
  <c r="R57788" i="17" s="1"/>
  <c r="S57788" i="17" s="1" a="1"/>
  <c r="S57788" i="17" s="1"/>
  <c r="M57786" i="17" a="1"/>
  <c r="M57786" i="17" s="1"/>
  <c r="R57786" i="17" a="1"/>
  <c r="R57786" i="17" s="1"/>
  <c r="S57784" i="17" a="1"/>
  <c r="S57784" i="17" s="1"/>
  <c r="R57784" i="17" a="1"/>
  <c r="R57784" i="17" s="1"/>
  <c r="R57782" i="17" a="1"/>
  <c r="R57782" i="17" s="1"/>
  <c r="S57782" i="17" s="1" a="1"/>
  <c r="S57782" i="17" s="1"/>
  <c r="R57769" i="17" a="1"/>
  <c r="R57769" i="17" s="1"/>
  <c r="S57769" i="17" s="1" a="1"/>
  <c r="S57769" i="17" s="1"/>
  <c r="R57767" i="17" a="1"/>
  <c r="R57767" i="17" s="1"/>
  <c r="S57767" i="17" s="1" a="1"/>
  <c r="S57767" i="17" s="1"/>
  <c r="M57765" i="17" a="1"/>
  <c r="M57765" i="17" s="1"/>
  <c r="R57765" i="17" a="1"/>
  <c r="R57765" i="17" s="1"/>
  <c r="R57752" i="17" a="1"/>
  <c r="R57752" i="17" s="1"/>
  <c r="S57752" i="17" s="1" a="1"/>
  <c r="S57752" i="17" s="1"/>
  <c r="R57748" i="17" a="1"/>
  <c r="R57748" i="17" s="1"/>
  <c r="S57748" i="17" s="1" a="1"/>
  <c r="S57748" i="17" s="1"/>
  <c r="R57733" i="17" a="1"/>
  <c r="R57733" i="17" s="1"/>
  <c r="S57733" i="17" s="1" a="1"/>
  <c r="S57733" i="17" s="1"/>
  <c r="R57731" i="17" a="1"/>
  <c r="R57731" i="17" s="1"/>
  <c r="S57731" i="17" s="1" a="1"/>
  <c r="S57731" i="17" s="1"/>
  <c r="R57716" i="17" a="1"/>
  <c r="R57716" i="17" s="1"/>
  <c r="S57716" i="17" s="1" a="1"/>
  <c r="S57716" i="17" s="1"/>
  <c r="R57701" i="17" a="1"/>
  <c r="R57701" i="17" s="1"/>
  <c r="S57701" i="17" s="1" a="1"/>
  <c r="S57701" i="17" s="1"/>
  <c r="R57613" i="17" a="1"/>
  <c r="R57613" i="17" s="1"/>
  <c r="S57613" i="17" s="1" a="1"/>
  <c r="S57613" i="17" s="1"/>
  <c r="R57611" i="17" a="1"/>
  <c r="R57611" i="17" s="1"/>
  <c r="S57611" i="17" s="1" a="1"/>
  <c r="S57611" i="17" s="1"/>
  <c r="R57568" i="17" a="1"/>
  <c r="R57568" i="17" s="1"/>
  <c r="S57568" i="17" s="1" a="1"/>
  <c r="S57568" i="17" s="1"/>
  <c r="R57564" i="17" a="1"/>
  <c r="R57564" i="17" s="1"/>
  <c r="S57564" i="17" s="1" a="1"/>
  <c r="S57564" i="17" s="1"/>
  <c r="R57560" i="17" a="1"/>
  <c r="R57560" i="17" s="1"/>
  <c r="S57560" i="17" s="1" a="1"/>
  <c r="S57560" i="17" s="1"/>
  <c r="R57536" i="17" a="1"/>
  <c r="R57536" i="17" s="1"/>
  <c r="S57536" i="17" s="1" a="1"/>
  <c r="S57536" i="17" s="1"/>
  <c r="M57532" i="17" a="1"/>
  <c r="M57532" i="17" s="1"/>
  <c r="R57532" i="17" a="1"/>
  <c r="R57532" i="17" s="1"/>
  <c r="R57501" i="17" a="1"/>
  <c r="R57501" i="17" s="1"/>
  <c r="S57501" i="17" s="1" a="1"/>
  <c r="S57501" i="17" s="1"/>
  <c r="R57499" i="17" a="1"/>
  <c r="R57499" i="17" s="1"/>
  <c r="S57499" i="17" s="1" a="1"/>
  <c r="S57499" i="17" s="1"/>
  <c r="R57460" i="17" a="1"/>
  <c r="R57460" i="17" s="1"/>
  <c r="S57460" i="17" s="1" a="1"/>
  <c r="S57460" i="17" s="1"/>
  <c r="R57425" i="17" a="1"/>
  <c r="R57425" i="17" s="1"/>
  <c r="S57425" i="17" s="1" a="1"/>
  <c r="S57425" i="17" s="1"/>
  <c r="R57397" i="17" a="1"/>
  <c r="R57397" i="17" s="1"/>
  <c r="S57397" i="17" s="1" a="1"/>
  <c r="S57397" i="17" s="1"/>
  <c r="R57371" i="17" a="1"/>
  <c r="R57371" i="17" s="1"/>
  <c r="S57371" i="17" s="1" a="1"/>
  <c r="S57371" i="17" s="1"/>
  <c r="M57369" i="17" a="1"/>
  <c r="M57369" i="17" s="1"/>
  <c r="R57369" i="17" a="1"/>
  <c r="R57369" i="17" s="1"/>
  <c r="R57367" i="17" a="1"/>
  <c r="R57367" i="17" s="1"/>
  <c r="S57367" i="17" s="1" a="1"/>
  <c r="S57367" i="17" s="1"/>
  <c r="M57365" i="17" a="1"/>
  <c r="M57365" i="17" s="1"/>
  <c r="R57365" i="17" a="1"/>
  <c r="R57365" i="17" s="1"/>
  <c r="R57350" i="17" a="1"/>
  <c r="R57350" i="17" s="1"/>
  <c r="S57350" i="17" s="1" a="1"/>
  <c r="S57350" i="17" s="1"/>
  <c r="R57333" i="17" a="1"/>
  <c r="R57333" i="17" s="1"/>
  <c r="S57333" i="17" s="1" a="1"/>
  <c r="S57333" i="17" s="1"/>
  <c r="M57331" i="17" a="1"/>
  <c r="M57331" i="17" s="1"/>
  <c r="R57331" i="17" a="1"/>
  <c r="R57331" i="17" s="1"/>
  <c r="M57318" i="17" a="1"/>
  <c r="M57318" i="17" s="1"/>
  <c r="R57318" i="17" a="1"/>
  <c r="R57318" i="17" s="1"/>
  <c r="R57316" i="17" a="1"/>
  <c r="R57316" i="17" s="1"/>
  <c r="S57316" i="17" s="1" a="1"/>
  <c r="S57316" i="17" s="1"/>
  <c r="M57314" i="17" a="1"/>
  <c r="M57314" i="17" s="1"/>
  <c r="R57314" i="17" a="1"/>
  <c r="R57314" i="17" s="1"/>
  <c r="R57301" i="17" a="1"/>
  <c r="R57301" i="17" s="1"/>
  <c r="S57301" i="17" s="1" a="1"/>
  <c r="S57301" i="17" s="1"/>
  <c r="R57299" i="17" a="1"/>
  <c r="R57299" i="17" s="1"/>
  <c r="S57299" i="17" s="1" a="1"/>
  <c r="S57299" i="17" s="1"/>
  <c r="R57295" i="17" a="1"/>
  <c r="R57295" i="17" s="1"/>
  <c r="S57295" i="17" s="1" a="1"/>
  <c r="S57295" i="17" s="1"/>
  <c r="R57293" i="17" a="1"/>
  <c r="R57293" i="17" s="1"/>
  <c r="S57293" i="17" s="1" a="1"/>
  <c r="S57293" i="17" s="1"/>
  <c r="R57291" i="17" a="1"/>
  <c r="R57291" i="17" s="1"/>
  <c r="S57291" i="17" s="1" a="1"/>
  <c r="S57291" i="17" s="1"/>
  <c r="R57289" i="17" a="1"/>
  <c r="R57289" i="17" s="1"/>
  <c r="S57289" i="17" s="1" a="1"/>
  <c r="S57289" i="17" s="1"/>
  <c r="R57287" i="17" a="1"/>
  <c r="R57287" i="17" s="1"/>
  <c r="S57287" i="17" s="1" a="1"/>
  <c r="S57287" i="17" s="1"/>
  <c r="R57285" i="17" a="1"/>
  <c r="R57285" i="17" s="1"/>
  <c r="S57285" i="17" s="1" a="1"/>
  <c r="S57285" i="17" s="1"/>
  <c r="R57283" i="17" a="1"/>
  <c r="R57283" i="17" s="1"/>
  <c r="S57283" i="17" s="1" a="1"/>
  <c r="S57283" i="17" s="1"/>
  <c r="R57279" i="17" a="1"/>
  <c r="R57279" i="17" s="1"/>
  <c r="S57279" i="17" s="1" a="1"/>
  <c r="S57279" i="17" s="1"/>
  <c r="R57277" i="17" a="1"/>
  <c r="R57277" i="17" s="1"/>
  <c r="S57277" i="17" s="1" a="1"/>
  <c r="S57277" i="17" s="1"/>
  <c r="S57275" i="17" a="1"/>
  <c r="S57275" i="17" s="1"/>
  <c r="R57275" i="17" a="1"/>
  <c r="R57275" i="17" s="1"/>
  <c r="R57271" i="17" a="1"/>
  <c r="R57271" i="17" s="1"/>
  <c r="S57271" i="17" s="1" a="1"/>
  <c r="S57271" i="17" s="1"/>
  <c r="R57269" i="17" a="1"/>
  <c r="R57269" i="17" s="1"/>
  <c r="S57269" i="17" s="1" a="1"/>
  <c r="S57269" i="17" s="1"/>
  <c r="R57267" i="17" a="1"/>
  <c r="R57267" i="17" s="1"/>
  <c r="S57267" i="17" s="1" a="1"/>
  <c r="S57267" i="17" s="1"/>
  <c r="R57265" i="17" a="1"/>
  <c r="R57265" i="17" s="1"/>
  <c r="S57265" i="17" s="1" a="1"/>
  <c r="S57265" i="17" s="1"/>
  <c r="R57263" i="17" a="1"/>
  <c r="R57263" i="17" s="1"/>
  <c r="S57263" i="17" s="1" a="1"/>
  <c r="S57263" i="17" s="1"/>
  <c r="R57261" i="17" a="1"/>
  <c r="R57261" i="17" s="1"/>
  <c r="S57261" i="17" s="1" a="1"/>
  <c r="S57261" i="17" s="1"/>
  <c r="R57259" i="17" a="1"/>
  <c r="R57259" i="17" s="1"/>
  <c r="S57259" i="17" s="1" a="1"/>
  <c r="S57259" i="17" s="1"/>
  <c r="R57255" i="17" a="1"/>
  <c r="R57255" i="17" s="1"/>
  <c r="S57255" i="17" s="1" a="1"/>
  <c r="S57255" i="17" s="1"/>
  <c r="R57253" i="17" a="1"/>
  <c r="R57253" i="17" s="1"/>
  <c r="S57253" i="17" s="1" a="1"/>
  <c r="S57253" i="17" s="1"/>
  <c r="R57245" i="17" a="1"/>
  <c r="R57245" i="17" s="1"/>
  <c r="S57245" i="17" s="1" a="1"/>
  <c r="S57245" i="17" s="1"/>
  <c r="R57243" i="17" a="1"/>
  <c r="R57243" i="17" s="1"/>
  <c r="S57243" i="17" s="1" a="1"/>
  <c r="S57243" i="17" s="1"/>
  <c r="R57237" i="17" a="1"/>
  <c r="R57237" i="17" s="1"/>
  <c r="S57237" i="17" s="1" a="1"/>
  <c r="S57237" i="17" s="1"/>
  <c r="R57235" i="17" a="1"/>
  <c r="R57235" i="17" s="1"/>
  <c r="S57235" i="17" s="1" a="1"/>
  <c r="S57235" i="17" s="1"/>
  <c r="R57231" i="17" a="1"/>
  <c r="R57231" i="17" s="1"/>
  <c r="S57231" i="17" s="1" a="1"/>
  <c r="S57231" i="17" s="1"/>
  <c r="R57229" i="17" a="1"/>
  <c r="R57229" i="17" s="1"/>
  <c r="S57229" i="17" s="1" a="1"/>
  <c r="S57229" i="17" s="1"/>
  <c r="R57227" i="17" a="1"/>
  <c r="R57227" i="17" s="1"/>
  <c r="S57227" i="17" s="1" a="1"/>
  <c r="S57227" i="17" s="1"/>
  <c r="R57225" i="17" a="1"/>
  <c r="R57225" i="17" s="1"/>
  <c r="S57225" i="17" s="1" a="1"/>
  <c r="S57225" i="17" s="1"/>
  <c r="R57223" i="17" a="1"/>
  <c r="R57223" i="17" s="1"/>
  <c r="S57223" i="17" s="1" a="1"/>
  <c r="S57223" i="17" s="1"/>
  <c r="R57219" i="17" a="1"/>
  <c r="R57219" i="17" s="1"/>
  <c r="S57219" i="17" s="1" a="1"/>
  <c r="S57219" i="17" s="1"/>
  <c r="R57215" i="17" a="1"/>
  <c r="R57215" i="17" s="1"/>
  <c r="S57215" i="17" s="1" a="1"/>
  <c r="S57215" i="17" s="1"/>
  <c r="R57213" i="17" a="1"/>
  <c r="R57213" i="17" s="1"/>
  <c r="S57213" i="17" s="1" a="1"/>
  <c r="S57213" i="17" s="1"/>
  <c r="R57211" i="17" a="1"/>
  <c r="R57211" i="17" s="1"/>
  <c r="S57211" i="17" s="1" a="1"/>
  <c r="S57211" i="17" s="1"/>
  <c r="R57184" i="17" a="1"/>
  <c r="R57184" i="17" s="1"/>
  <c r="S57184" i="17" s="1" a="1"/>
  <c r="S57184" i="17" s="1"/>
  <c r="M57056" i="17" a="1"/>
  <c r="M57056" i="17" s="1"/>
  <c r="R57056" i="17" a="1"/>
  <c r="R57056" i="17" s="1"/>
  <c r="R57054" i="17" a="1"/>
  <c r="R57054" i="17" s="1"/>
  <c r="S57054" i="17" s="1" a="1"/>
  <c r="S57054" i="17" s="1"/>
  <c r="R57052" i="17" a="1"/>
  <c r="R57052" i="17" s="1"/>
  <c r="S57052" i="17" s="1" a="1"/>
  <c r="S57052" i="17" s="1"/>
  <c r="M57050" i="17" a="1"/>
  <c r="M57050" i="17" s="1"/>
  <c r="R57050" i="17" a="1"/>
  <c r="R57050" i="17" s="1"/>
  <c r="R57035" i="17" a="1"/>
  <c r="R57035" i="17" s="1"/>
  <c r="S57035" i="17" s="1" a="1"/>
  <c r="S57035" i="17" s="1"/>
  <c r="M57031" i="17" a="1"/>
  <c r="M57031" i="17" s="1"/>
  <c r="R57031" i="17" a="1"/>
  <c r="R57031" i="17" s="1"/>
  <c r="M57027" i="17" a="1"/>
  <c r="M57027" i="17" s="1"/>
  <c r="R57027" i="17" a="1"/>
  <c r="R57027" i="17" s="1"/>
  <c r="R57001" i="17" a="1"/>
  <c r="R57001" i="17" s="1"/>
  <c r="S57001" i="17" s="1" a="1"/>
  <c r="S57001" i="17" s="1"/>
  <c r="M56947" i="17" a="1"/>
  <c r="M56947" i="17" s="1"/>
  <c r="R56947" i="17" a="1"/>
  <c r="R56947" i="17" s="1"/>
  <c r="R56945" i="17" a="1"/>
  <c r="R56945" i="17" s="1"/>
  <c r="S56945" i="17" s="1" a="1"/>
  <c r="S56945" i="17" s="1"/>
  <c r="M56943" i="17" a="1"/>
  <c r="M56943" i="17" s="1"/>
  <c r="R56943" i="17" a="1"/>
  <c r="R56943" i="17" s="1"/>
  <c r="M56926" i="17" a="1"/>
  <c r="M56926" i="17" s="1"/>
  <c r="R56926" i="17" a="1"/>
  <c r="R56926" i="17" s="1"/>
  <c r="R56924" i="17" a="1"/>
  <c r="R56924" i="17" s="1"/>
  <c r="S56924" i="17" s="1" a="1"/>
  <c r="S56924" i="17" s="1"/>
  <c r="R56911" i="17" a="1"/>
  <c r="R56911" i="17" s="1"/>
  <c r="S56911" i="17" s="1" a="1"/>
  <c r="S56911" i="17" s="1"/>
  <c r="M56907" i="17" a="1"/>
  <c r="M56907" i="17" s="1"/>
  <c r="R56907" i="17" a="1"/>
  <c r="R56907" i="17" s="1"/>
  <c r="M56894" i="17" a="1"/>
  <c r="M56894" i="17" s="1"/>
  <c r="R56894" i="17" a="1"/>
  <c r="R56894" i="17" s="1"/>
  <c r="R56892" i="17" a="1"/>
  <c r="R56892" i="17" s="1"/>
  <c r="S56892" i="17" s="1" a="1"/>
  <c r="S56892" i="17" s="1"/>
  <c r="M56890" i="17" a="1"/>
  <c r="M56890" i="17" s="1"/>
  <c r="R56890" i="17" a="1"/>
  <c r="R56890" i="17" s="1"/>
  <c r="R56883" i="17" a="1"/>
  <c r="R56883" i="17" s="1"/>
  <c r="S56883" i="17" s="1" a="1"/>
  <c r="S56883" i="17" s="1"/>
  <c r="M56866" i="17" a="1"/>
  <c r="M56866" i="17" s="1"/>
  <c r="R56866" i="17" a="1"/>
  <c r="R56866" i="17" s="1"/>
  <c r="R56848" i="17" a="1"/>
  <c r="R56848" i="17" s="1"/>
  <c r="S56848" i="17" s="1" a="1"/>
  <c r="S56848" i="17" s="1"/>
  <c r="R56846" i="17" a="1"/>
  <c r="R56846" i="17" s="1"/>
  <c r="S56846" i="17" s="1" a="1"/>
  <c r="S56846" i="17" s="1"/>
  <c r="R56844" i="17" a="1"/>
  <c r="R56844" i="17" s="1"/>
  <c r="S56844" i="17" s="1" a="1"/>
  <c r="S56844" i="17" s="1"/>
  <c r="R56825" i="17" a="1"/>
  <c r="R56825" i="17" s="1"/>
  <c r="S56825" i="17" s="1" a="1"/>
  <c r="S56825" i="17" s="1"/>
  <c r="R56821" i="17" a="1"/>
  <c r="R56821" i="17" s="1"/>
  <c r="S56821" i="17" s="1" a="1"/>
  <c r="S56821" i="17" s="1"/>
  <c r="R56817" i="17" a="1"/>
  <c r="R56817" i="17" s="1"/>
  <c r="S56817" i="17" s="1" a="1"/>
  <c r="S56817" i="17" s="1"/>
  <c r="M56813" i="17" a="1"/>
  <c r="M56813" i="17" s="1"/>
  <c r="R56813" i="17" a="1"/>
  <c r="R56813" i="17" s="1"/>
  <c r="R56811" i="17" a="1"/>
  <c r="R56811" i="17" s="1"/>
  <c r="S56811" i="17" s="1" a="1"/>
  <c r="S56811" i="17" s="1"/>
  <c r="R56801" i="17" a="1"/>
  <c r="R56801" i="17" s="1"/>
  <c r="S56801" i="17" s="1" a="1"/>
  <c r="S56801" i="17" s="1"/>
  <c r="R56797" i="17" a="1"/>
  <c r="R56797" i="17" s="1"/>
  <c r="S56797" i="17" s="1" a="1"/>
  <c r="S56797" i="17" s="1"/>
  <c r="M56793" i="17" a="1"/>
  <c r="M56793" i="17" s="1"/>
  <c r="R56793" i="17" a="1"/>
  <c r="R56793" i="17" s="1"/>
  <c r="R56791" i="17" a="1"/>
  <c r="R56791" i="17" s="1"/>
  <c r="S56791" i="17" s="1" a="1"/>
  <c r="S56791" i="17" s="1"/>
  <c r="R56787" i="17" a="1"/>
  <c r="R56787" i="17" s="1"/>
  <c r="S56787" i="17" s="1" a="1"/>
  <c r="S56787" i="17" s="1"/>
  <c r="M56785" i="17" a="1"/>
  <c r="M56785" i="17" s="1"/>
  <c r="R56785" i="17" a="1"/>
  <c r="R56785" i="17" s="1"/>
  <c r="R56783" i="17" a="1"/>
  <c r="R56783" i="17" s="1"/>
  <c r="S56783" i="17" s="1" a="1"/>
  <c r="S56783" i="17" s="1"/>
  <c r="R56773" i="17" a="1"/>
  <c r="R56773" i="17" s="1"/>
  <c r="S56773" i="17" s="1" a="1"/>
  <c r="S56773" i="17" s="1"/>
  <c r="R56769" i="17" a="1"/>
  <c r="R56769" i="17" s="1"/>
  <c r="S56769" i="17" s="1" a="1"/>
  <c r="S56769" i="17" s="1"/>
  <c r="R56765" i="17" a="1"/>
  <c r="R56765" i="17" s="1"/>
  <c r="S56765" i="17" s="1" a="1"/>
  <c r="S56765" i="17" s="1"/>
  <c r="R56761" i="17" a="1"/>
  <c r="R56761" i="17" s="1"/>
  <c r="S56761" i="17" s="1" a="1"/>
  <c r="S56761" i="17" s="1"/>
  <c r="M56757" i="17" a="1"/>
  <c r="M56757" i="17" s="1"/>
  <c r="R56757" i="17" a="1"/>
  <c r="R56757" i="17" s="1"/>
  <c r="R56755" i="17" a="1"/>
  <c r="R56755" i="17" s="1"/>
  <c r="S56755" i="17" s="1" a="1"/>
  <c r="S56755" i="17" s="1"/>
  <c r="R56745" i="17" a="1"/>
  <c r="R56745" i="17" s="1"/>
  <c r="S56745" i="17" s="1" a="1"/>
  <c r="S56745" i="17" s="1"/>
  <c r="M56737" i="17" a="1"/>
  <c r="M56737" i="17" s="1"/>
  <c r="R56737" i="17" a="1"/>
  <c r="R56737" i="17" s="1"/>
  <c r="R56735" i="17" a="1"/>
  <c r="R56735" i="17" s="1"/>
  <c r="S56735" i="17" s="1" a="1"/>
  <c r="S56735" i="17" s="1"/>
  <c r="R56729" i="17" a="1"/>
  <c r="R56729" i="17" s="1"/>
  <c r="S56729" i="17" s="1" a="1"/>
  <c r="S56729" i="17" s="1"/>
  <c r="M56685" i="17" a="1"/>
  <c r="M56685" i="17" s="1"/>
  <c r="R56685" i="17" a="1"/>
  <c r="R56685" i="17" s="1"/>
  <c r="R56672" i="17" a="1"/>
  <c r="R56672" i="17" s="1"/>
  <c r="S56672" i="17" s="1" a="1"/>
  <c r="S56672" i="17" s="1"/>
  <c r="R56670" i="17" a="1"/>
  <c r="R56670" i="17" s="1"/>
  <c r="S56670" i="17" s="1" a="1"/>
  <c r="S56670" i="17" s="1"/>
  <c r="R56649" i="17" a="1"/>
  <c r="R56649" i="17" s="1"/>
  <c r="S56649" i="17" s="1" a="1"/>
  <c r="S56649" i="17" s="1"/>
  <c r="R56592" i="17" a="1"/>
  <c r="R56592" i="17" s="1"/>
  <c r="S56592" i="17" s="1" a="1"/>
  <c r="S56592" i="17" s="1"/>
  <c r="R56590" i="17" a="1"/>
  <c r="R56590" i="17" s="1"/>
  <c r="S56590" i="17" s="1" a="1"/>
  <c r="S56590" i="17" s="1"/>
  <c r="R56554" i="17" a="1"/>
  <c r="R56554" i="17" s="1"/>
  <c r="S56554" i="17" s="1" a="1"/>
  <c r="S56554" i="17" s="1"/>
  <c r="R56550" i="17" a="1"/>
  <c r="R56550" i="17" s="1"/>
  <c r="S56550" i="17" s="1" a="1"/>
  <c r="S56550" i="17" s="1"/>
  <c r="R56546" i="17" a="1"/>
  <c r="R56546" i="17" s="1"/>
  <c r="S56546" i="17" s="1" a="1"/>
  <c r="S56546" i="17" s="1"/>
  <c r="R56544" i="17" a="1"/>
  <c r="R56544" i="17" s="1"/>
  <c r="S56544" i="17" s="1" a="1"/>
  <c r="S56544" i="17" s="1"/>
  <c r="R56542" i="17" a="1"/>
  <c r="R56542" i="17" s="1"/>
  <c r="S56542" i="17" s="1" a="1"/>
  <c r="S56542" i="17" s="1"/>
  <c r="R56538" i="17" a="1"/>
  <c r="R56538" i="17" s="1"/>
  <c r="S56538" i="17" s="1" a="1"/>
  <c r="S56538" i="17" s="1"/>
  <c r="R56536" i="17" a="1"/>
  <c r="R56536" i="17" s="1"/>
  <c r="S56536" i="17" s="1" a="1"/>
  <c r="S56536" i="17" s="1"/>
  <c r="R56513" i="17" a="1"/>
  <c r="R56513" i="17" s="1"/>
  <c r="S56513" i="17" s="1" a="1"/>
  <c r="S56513" i="17" s="1"/>
  <c r="R56492" i="17" a="1"/>
  <c r="R56492" i="17" s="1"/>
  <c r="S56492" i="17" s="1" a="1"/>
  <c r="S56492" i="17" s="1"/>
  <c r="R56490" i="17" a="1"/>
  <c r="R56490" i="17" s="1"/>
  <c r="S56490" i="17" s="1" a="1"/>
  <c r="S56490" i="17" s="1"/>
  <c r="R56479" i="17" a="1"/>
  <c r="R56479" i="17" s="1"/>
  <c r="S56479" i="17" s="1" a="1"/>
  <c r="S56479" i="17" s="1"/>
  <c r="R56475" i="17" a="1"/>
  <c r="R56475" i="17" s="1"/>
  <c r="S56475" i="17" s="1" a="1"/>
  <c r="S56475" i="17" s="1"/>
  <c r="R56460" i="17" a="1"/>
  <c r="R56460" i="17" s="1"/>
  <c r="S56460" i="17" s="1" a="1"/>
  <c r="S56460" i="17" s="1"/>
  <c r="R56456" i="17" a="1"/>
  <c r="R56456" i="17" s="1"/>
  <c r="S56456" i="17" s="1" a="1"/>
  <c r="S56456" i="17" s="1"/>
  <c r="R56443" i="17" a="1"/>
  <c r="R56443" i="17" s="1"/>
  <c r="S56443" i="17" s="1" a="1"/>
  <c r="S56443" i="17" s="1"/>
  <c r="R56441" i="17" a="1"/>
  <c r="R56441" i="17" s="1"/>
  <c r="S56441" i="17" s="1" a="1"/>
  <c r="S56441" i="17" s="1"/>
  <c r="M56439" i="17" a="1"/>
  <c r="M56439" i="17" s="1"/>
  <c r="R56439" i="17" a="1"/>
  <c r="R56439" i="17" s="1"/>
  <c r="R56428" i="17" a="1"/>
  <c r="R56428" i="17" s="1"/>
  <c r="S56428" i="17" s="1" a="1"/>
  <c r="S56428" i="17" s="1"/>
  <c r="M56426" i="17" a="1"/>
  <c r="M56426" i="17" s="1"/>
  <c r="R56426" i="17" a="1"/>
  <c r="R56426" i="17" s="1"/>
  <c r="R56367" i="17" a="1"/>
  <c r="R56367" i="17" s="1"/>
  <c r="S56367" i="17" s="1" a="1"/>
  <c r="S56367" i="17" s="1"/>
  <c r="R56352" i="17" a="1"/>
  <c r="R56352" i="17" s="1"/>
  <c r="S56352" i="17" s="1" a="1"/>
  <c r="S56352" i="17" s="1"/>
  <c r="R56346" i="17" a="1"/>
  <c r="R56346" i="17" s="1"/>
  <c r="S56346" i="17" s="1" a="1"/>
  <c r="S56346" i="17" s="1"/>
  <c r="R56344" i="17" a="1"/>
  <c r="R56344" i="17" s="1"/>
  <c r="S56344" i="17" s="1" a="1"/>
  <c r="S56344" i="17" s="1"/>
  <c r="M56340" i="17" a="1"/>
  <c r="M56340" i="17" s="1"/>
  <c r="R56340" i="17" a="1"/>
  <c r="R56340" i="17" s="1"/>
  <c r="R56323" i="17" a="1"/>
  <c r="R56323" i="17" s="1"/>
  <c r="S56323" i="17" s="1" a="1"/>
  <c r="S56323" i="17" s="1"/>
  <c r="R56269" i="17" a="1"/>
  <c r="R56269" i="17" s="1"/>
  <c r="S56269" i="17" s="1" a="1"/>
  <c r="S56269" i="17" s="1"/>
  <c r="R56265" i="17" a="1"/>
  <c r="R56265" i="17" s="1"/>
  <c r="S56265" i="17" s="1" a="1"/>
  <c r="S56265" i="17" s="1"/>
  <c r="R56263" i="17" a="1"/>
  <c r="R56263" i="17" s="1"/>
  <c r="S56263" i="17" s="1" a="1"/>
  <c r="S56263" i="17" s="1"/>
  <c r="R56241" i="17" a="1"/>
  <c r="R56241" i="17" s="1"/>
  <c r="S56241" i="17" s="1" a="1"/>
  <c r="S56241" i="17" s="1"/>
  <c r="R56237" i="17" a="1"/>
  <c r="R56237" i="17" s="1"/>
  <c r="S56237" i="17" s="1" a="1"/>
  <c r="S56237" i="17" s="1"/>
  <c r="R56221" i="17" a="1"/>
  <c r="R56221" i="17" s="1"/>
  <c r="S56221" i="17" s="1" a="1"/>
  <c r="S56221" i="17" s="1"/>
  <c r="R56206" i="17" a="1"/>
  <c r="R56206" i="17" s="1"/>
  <c r="S56206" i="17" s="1" a="1"/>
  <c r="S56206" i="17" s="1"/>
  <c r="R56204" i="17" a="1"/>
  <c r="R56204" i="17" s="1"/>
  <c r="S56204" i="17" s="1" a="1"/>
  <c r="S56204" i="17" s="1"/>
  <c r="R56156" i="17" a="1"/>
  <c r="R56156" i="17" s="1"/>
  <c r="S56156" i="17" s="1" a="1"/>
  <c r="S56156" i="17" s="1"/>
  <c r="R56154" i="17" a="1"/>
  <c r="R56154" i="17" s="1"/>
  <c r="S56154" i="17" s="1" a="1"/>
  <c r="S56154" i="17" s="1"/>
  <c r="M56152" i="17" a="1"/>
  <c r="M56152" i="17" s="1"/>
  <c r="R56152" i="17" a="1"/>
  <c r="R56152" i="17" s="1"/>
  <c r="M56141" i="17" a="1"/>
  <c r="M56141" i="17" s="1"/>
  <c r="R56141" i="17" a="1"/>
  <c r="R56141" i="17" s="1"/>
  <c r="M56125" i="17" a="1"/>
  <c r="M56125" i="17" s="1"/>
  <c r="R56125" i="17" a="1"/>
  <c r="R56125" i="17" s="1"/>
  <c r="M56114" i="17" a="1"/>
  <c r="M56114" i="17" s="1"/>
  <c r="R56114" i="17" a="1"/>
  <c r="R56114" i="17" s="1"/>
  <c r="R56097" i="17" a="1"/>
  <c r="R56097" i="17" s="1"/>
  <c r="S56097" i="17" s="1" a="1"/>
  <c r="S56097" i="17" s="1"/>
  <c r="R56095" i="17" a="1"/>
  <c r="R56095" i="17" s="1"/>
  <c r="S56095" i="17" s="1" a="1"/>
  <c r="S56095" i="17" s="1"/>
  <c r="R56093" i="17" a="1"/>
  <c r="R56093" i="17" s="1"/>
  <c r="S56093" i="17" s="1" a="1"/>
  <c r="S56093" i="17" s="1"/>
  <c r="M56089" i="17" a="1"/>
  <c r="M56089" i="17" s="1"/>
  <c r="R56089" i="17" a="1"/>
  <c r="R56089" i="17" s="1"/>
  <c r="R56065" i="17" a="1"/>
  <c r="R56065" i="17" s="1"/>
  <c r="S56065" i="17" s="1" a="1"/>
  <c r="S56065" i="17" s="1"/>
  <c r="R56061" i="17" a="1"/>
  <c r="R56061" i="17" s="1"/>
  <c r="S56061" i="17" s="1" a="1"/>
  <c r="S56061" i="17" s="1"/>
  <c r="M56044" i="17" a="1"/>
  <c r="M56044" i="17" s="1"/>
  <c r="R56044" i="17" a="1"/>
  <c r="R56044" i="17" s="1"/>
  <c r="R56042" i="17" a="1"/>
  <c r="R56042" i="17" s="1"/>
  <c r="S56042" i="17" s="1" a="1"/>
  <c r="S56042" i="17" s="1"/>
  <c r="M56040" i="17" a="1"/>
  <c r="M56040" i="17" s="1"/>
  <c r="R56040" i="17" a="1"/>
  <c r="R56040" i="17" s="1"/>
  <c r="M56025" i="17" a="1"/>
  <c r="M56025" i="17" s="1"/>
  <c r="R56025" i="17" a="1"/>
  <c r="R56025" i="17" s="1"/>
  <c r="R56023" i="17" a="1"/>
  <c r="R56023" i="17" s="1"/>
  <c r="S56023" i="17" s="1" a="1"/>
  <c r="S56023" i="17" s="1"/>
  <c r="M56021" i="17" a="1"/>
  <c r="M56021" i="17" s="1"/>
  <c r="R56021" i="17" a="1"/>
  <c r="R56021" i="17" s="1"/>
  <c r="R56008" i="17" a="1"/>
  <c r="R56008" i="17" s="1"/>
  <c r="S56008" i="17" s="1" a="1"/>
  <c r="S56008" i="17" s="1"/>
  <c r="R55882" i="17" a="1"/>
  <c r="R55882" i="17" s="1"/>
  <c r="S55882" i="17" s="1" a="1"/>
  <c r="S55882" i="17" s="1"/>
  <c r="M55880" i="17" a="1"/>
  <c r="M55880" i="17" s="1"/>
  <c r="R55880" i="17" a="1"/>
  <c r="R55880" i="17" s="1"/>
  <c r="R55764" i="17" a="1"/>
  <c r="R55764" i="17" s="1"/>
  <c r="S55764" i="17" s="1" a="1"/>
  <c r="S55764" i="17" s="1"/>
  <c r="R55760" i="17" a="1"/>
  <c r="R55760" i="17" s="1"/>
  <c r="S55760" i="17" s="1" a="1"/>
  <c r="S55760" i="17" s="1"/>
  <c r="R55741" i="17" a="1"/>
  <c r="R55741" i="17" s="1"/>
  <c r="S55741" i="17" s="1" a="1"/>
  <c r="S55741" i="17" s="1"/>
  <c r="M55739" i="17" a="1"/>
  <c r="M55739" i="17" s="1"/>
  <c r="R55739" i="17" a="1"/>
  <c r="R55739" i="17" s="1"/>
  <c r="R55737" i="17" a="1"/>
  <c r="R55737" i="17" s="1"/>
  <c r="S55737" i="17" s="1" a="1"/>
  <c r="S55737" i="17" s="1"/>
  <c r="R55713" i="17" a="1"/>
  <c r="R55713" i="17" s="1"/>
  <c r="S55713" i="17" s="1" a="1"/>
  <c r="S55713" i="17" s="1"/>
  <c r="R55711" i="17" a="1"/>
  <c r="R55711" i="17" s="1"/>
  <c r="S55711" i="17" s="1" a="1"/>
  <c r="S55711" i="17" s="1"/>
  <c r="M55661" i="17" a="1"/>
  <c r="M55661" i="17" s="1"/>
  <c r="R55661" i="17" a="1"/>
  <c r="R55661" i="17" s="1"/>
  <c r="R55659" i="17" a="1"/>
  <c r="R55659" i="17" s="1"/>
  <c r="S55659" i="17" s="1" a="1"/>
  <c r="S55659" i="17" s="1"/>
  <c r="M55644" i="17" a="1"/>
  <c r="M55644" i="17" s="1"/>
  <c r="R55644" i="17" a="1"/>
  <c r="R55644" i="17" s="1"/>
  <c r="R55642" i="17" a="1"/>
  <c r="R55642" i="17" s="1"/>
  <c r="S55642" i="17" s="1" a="1"/>
  <c r="S55642" i="17" s="1"/>
  <c r="R55561" i="17" a="1"/>
  <c r="R55561" i="17" s="1"/>
  <c r="S55561" i="17" s="1" a="1"/>
  <c r="S55561" i="17" s="1"/>
  <c r="R55426" i="17" a="1"/>
  <c r="R55426" i="17" s="1"/>
  <c r="S55426" i="17" s="1" a="1"/>
  <c r="S55426" i="17" s="1"/>
  <c r="R55409" i="17" a="1"/>
  <c r="R55409" i="17" s="1"/>
  <c r="S55409" i="17" s="1" a="1"/>
  <c r="S55409" i="17" s="1"/>
  <c r="R55373" i="17" a="1"/>
  <c r="R55373" i="17" s="1"/>
  <c r="S55373" i="17" s="1" a="1"/>
  <c r="S55373" i="17" s="1"/>
  <c r="R55371" i="17" a="1"/>
  <c r="R55371" i="17" s="1"/>
  <c r="S55371" i="17" s="1" a="1"/>
  <c r="S55371" i="17" s="1"/>
  <c r="R55354" i="17" a="1"/>
  <c r="R55354" i="17" s="1"/>
  <c r="S55354" i="17" s="1" a="1"/>
  <c r="S55354" i="17" s="1"/>
  <c r="M55352" i="17" a="1"/>
  <c r="M55352" i="17" s="1"/>
  <c r="R55352" i="17" a="1"/>
  <c r="R55352" i="17" s="1"/>
  <c r="R55332" i="17" a="1"/>
  <c r="R55332" i="17" s="1"/>
  <c r="S55332" i="17" s="1" a="1"/>
  <c r="S55332" i="17" s="1"/>
  <c r="R55328" i="17" a="1"/>
  <c r="R55328" i="17" s="1"/>
  <c r="S55328" i="17" s="1" a="1"/>
  <c r="S55328" i="17" s="1"/>
  <c r="R55326" i="17" a="1"/>
  <c r="R55326" i="17" s="1"/>
  <c r="S55326" i="17" s="1" a="1"/>
  <c r="S55326" i="17" s="1"/>
  <c r="R55293" i="17" a="1"/>
  <c r="R55293" i="17" s="1"/>
  <c r="S55293" i="17" s="1" a="1"/>
  <c r="S55293" i="17" s="1"/>
  <c r="M55274" i="17" a="1"/>
  <c r="M55274" i="17" s="1"/>
  <c r="R55274" i="17" a="1"/>
  <c r="R55274" i="17" s="1"/>
  <c r="R55272" i="17" a="1"/>
  <c r="R55272" i="17" s="1"/>
  <c r="S55272" i="17" s="1" a="1"/>
  <c r="S55272" i="17" s="1"/>
  <c r="R55129" i="17" a="1"/>
  <c r="R55129" i="17" s="1"/>
  <c r="S55129" i="17" s="1" a="1"/>
  <c r="S55129" i="17" s="1"/>
  <c r="M55127" i="17" a="1"/>
  <c r="M55127" i="17" s="1"/>
  <c r="R55127" i="17" a="1"/>
  <c r="R55127" i="17" s="1"/>
  <c r="R55125" i="17" a="1"/>
  <c r="R55125" i="17" s="1"/>
  <c r="S55125" i="17" s="1" a="1"/>
  <c r="S55125" i="17" s="1"/>
  <c r="M55123" i="17" a="1"/>
  <c r="M55123" i="17" s="1"/>
  <c r="R55123" i="17" a="1"/>
  <c r="R55123" i="17" s="1"/>
  <c r="R55083" i="17" a="1"/>
  <c r="R55083" i="17" s="1"/>
  <c r="S55083" i="17" s="1" a="1"/>
  <c r="S55083" i="17" s="1"/>
  <c r="R55081" i="17" a="1"/>
  <c r="R55081" i="17" s="1"/>
  <c r="S55081" i="17" s="1" a="1"/>
  <c r="S55081" i="17" s="1"/>
  <c r="R55039" i="17" a="1"/>
  <c r="R55039" i="17" s="1"/>
  <c r="S55039" i="17" s="1" a="1"/>
  <c r="S55039" i="17" s="1"/>
  <c r="R55035" i="17" a="1"/>
  <c r="R55035" i="17" s="1"/>
  <c r="S55035" i="17" s="1" a="1"/>
  <c r="S55035" i="17" s="1"/>
  <c r="R55033" i="17" a="1"/>
  <c r="R55033" i="17" s="1"/>
  <c r="S55033" i="17" s="1" a="1"/>
  <c r="S55033" i="17" s="1"/>
  <c r="R54927" i="17" a="1"/>
  <c r="R54927" i="17" s="1"/>
  <c r="S54927" i="17" s="1" a="1"/>
  <c r="S54927" i="17" s="1"/>
  <c r="R54916" i="17" a="1"/>
  <c r="R54916" i="17" s="1"/>
  <c r="S54916" i="17" s="1" a="1"/>
  <c r="S54916" i="17" s="1"/>
  <c r="M54900" i="17" a="1"/>
  <c r="M54900" i="17" s="1"/>
  <c r="R54900" i="17" a="1"/>
  <c r="R54900" i="17" s="1"/>
  <c r="M54889" i="17" a="1"/>
  <c r="M54889" i="17" s="1"/>
  <c r="R54889" i="17" a="1"/>
  <c r="R54889" i="17" s="1"/>
  <c r="R54874" i="17" a="1"/>
  <c r="R54874" i="17" s="1"/>
  <c r="S54874" i="17" s="1" a="1"/>
  <c r="S54874" i="17" s="1"/>
  <c r="R54870" i="17" a="1"/>
  <c r="R54870" i="17" s="1"/>
  <c r="S54870" i="17" s="1" a="1"/>
  <c r="S54870" i="17" s="1"/>
  <c r="R54868" i="17" a="1"/>
  <c r="R54868" i="17" s="1"/>
  <c r="S54868" i="17" s="1" a="1"/>
  <c r="S54868" i="17" s="1"/>
  <c r="R54852" i="17" a="1"/>
  <c r="R54852" i="17" s="1"/>
  <c r="S54852" i="17" s="1" a="1"/>
  <c r="S54852" i="17" s="1"/>
  <c r="R54850" i="17" a="1"/>
  <c r="R54850" i="17" s="1"/>
  <c r="S54850" i="17" s="1" a="1"/>
  <c r="S54850" i="17" s="1"/>
  <c r="M54846" i="17" a="1"/>
  <c r="M54846" i="17" s="1"/>
  <c r="R54846" i="17" a="1"/>
  <c r="R54846" i="17" s="1"/>
  <c r="R54837" i="17" a="1"/>
  <c r="R54837" i="17" s="1"/>
  <c r="S54837" i="17" s="1" a="1"/>
  <c r="S54837" i="17" s="1"/>
  <c r="M54835" i="17" a="1"/>
  <c r="M54835" i="17" s="1"/>
  <c r="R54835" i="17" a="1"/>
  <c r="R54835" i="17" s="1"/>
  <c r="M54820" i="17" a="1"/>
  <c r="M54820" i="17" s="1"/>
  <c r="R54820" i="17" a="1"/>
  <c r="R54820" i="17" s="1"/>
  <c r="R54818" i="17" a="1"/>
  <c r="R54818" i="17" s="1"/>
  <c r="S54818" i="17" s="1" a="1"/>
  <c r="S54818" i="17" s="1"/>
  <c r="R54775" i="17" a="1"/>
  <c r="R54775" i="17" s="1"/>
  <c r="S54775" i="17" s="1" a="1"/>
  <c r="S54775" i="17" s="1"/>
  <c r="R54674" i="17" a="1"/>
  <c r="R54674" i="17" s="1"/>
  <c r="S54674" i="17" s="1" a="1"/>
  <c r="S54674" i="17" s="1"/>
  <c r="R54670" i="17" a="1"/>
  <c r="R54670" i="17" s="1"/>
  <c r="S54670" i="17" s="1" a="1"/>
  <c r="S54670" i="17" s="1"/>
  <c r="R54668" i="17" a="1"/>
  <c r="R54668" i="17" s="1"/>
  <c r="S54668" i="17" s="1" a="1"/>
  <c r="S54668" i="17" s="1"/>
  <c r="R54657" i="17" a="1"/>
  <c r="R54657" i="17" s="1"/>
  <c r="S54657" i="17" s="1" a="1"/>
  <c r="S54657" i="17" s="1"/>
  <c r="M54655" i="17" a="1"/>
  <c r="M54655" i="17" s="1"/>
  <c r="R54655" i="17" a="1"/>
  <c r="R54655" i="17" s="1"/>
  <c r="R54606" i="17" a="1"/>
  <c r="R54606" i="17" s="1"/>
  <c r="S54606" i="17" s="1" a="1"/>
  <c r="S54606" i="17" s="1"/>
  <c r="R54582" i="17" a="1"/>
  <c r="R54582" i="17" s="1"/>
  <c r="S54582" i="17" s="1" a="1"/>
  <c r="S54582" i="17" s="1"/>
  <c r="R54558" i="17" a="1"/>
  <c r="R54558" i="17" s="1"/>
  <c r="S54558" i="17" s="1" a="1"/>
  <c r="S54558" i="17" s="1"/>
  <c r="R54532" i="17" a="1"/>
  <c r="R54532" i="17" s="1"/>
  <c r="S54532" i="17" s="1" a="1"/>
  <c r="S54532" i="17" s="1"/>
  <c r="R54510" i="17" a="1"/>
  <c r="R54510" i="17" s="1"/>
  <c r="S54510" i="17" s="1" a="1"/>
  <c r="S54510" i="17" s="1"/>
  <c r="R54493" i="17" a="1"/>
  <c r="R54493" i="17" s="1"/>
  <c r="S54493" i="17" s="1" a="1"/>
  <c r="S54493" i="17" s="1"/>
  <c r="R54469" i="17" a="1"/>
  <c r="R54469" i="17" s="1"/>
  <c r="S54469" i="17" s="1" a="1"/>
  <c r="S54469" i="17" s="1"/>
  <c r="R54462" i="17" a="1"/>
  <c r="R54462" i="17" s="1"/>
  <c r="S54462" i="17" s="1" a="1"/>
  <c r="S54462" i="17" s="1"/>
  <c r="M54450" i="17" a="1"/>
  <c r="M54450" i="17" s="1"/>
  <c r="R54450" i="17" a="1"/>
  <c r="R54450" i="17" s="1"/>
  <c r="M54410" i="17" a="1"/>
  <c r="M54410" i="17" s="1"/>
  <c r="R54410" i="17" a="1"/>
  <c r="R54410" i="17" s="1"/>
  <c r="R54398" i="17" a="1"/>
  <c r="R54398" i="17" s="1"/>
  <c r="S54398" i="17" s="1" a="1"/>
  <c r="S54398" i="17" s="1"/>
  <c r="R54386" i="17" a="1"/>
  <c r="R54386" i="17" s="1"/>
  <c r="S54386" i="17" s="1" a="1"/>
  <c r="S54386" i="17" s="1"/>
  <c r="M54372" i="17" a="1"/>
  <c r="M54372" i="17" s="1"/>
  <c r="R54372" i="17" a="1"/>
  <c r="R54372" i="17" s="1"/>
  <c r="R54321" i="17" a="1"/>
  <c r="R54321" i="17" s="1"/>
  <c r="S54321" i="17" s="1" a="1"/>
  <c r="S54321" i="17" s="1"/>
  <c r="R54213" i="17" a="1"/>
  <c r="R54213" i="17" s="1"/>
  <c r="S54213" i="17" s="1" a="1"/>
  <c r="S54213" i="17" s="1"/>
  <c r="R54205" i="17" a="1"/>
  <c r="R54205" i="17" s="1"/>
  <c r="S54205" i="17" s="1" a="1"/>
  <c r="S54205" i="17" s="1"/>
  <c r="M54176" i="17" a="1"/>
  <c r="M54176" i="17" s="1"/>
  <c r="R54176" i="17" a="1"/>
  <c r="R54176" i="17" s="1"/>
  <c r="R54161" i="17" a="1"/>
  <c r="R54161" i="17" s="1"/>
  <c r="S54161" i="17" s="1" a="1"/>
  <c r="S54161" i="17" s="1"/>
  <c r="R54146" i="17" a="1"/>
  <c r="R54146" i="17" s="1"/>
  <c r="S54146" i="17" s="1" a="1"/>
  <c r="S54146" i="17" s="1"/>
  <c r="R54104" i="17" a="1"/>
  <c r="R54104" i="17" s="1"/>
  <c r="S54104" i="17" s="1" a="1"/>
  <c r="S54104" i="17" s="1"/>
  <c r="R54095" i="17" a="1"/>
  <c r="R54095" i="17" s="1"/>
  <c r="S54095" i="17" s="1" a="1"/>
  <c r="S54095" i="17" s="1"/>
  <c r="R54081" i="17" a="1"/>
  <c r="R54081" i="17" s="1"/>
  <c r="S54081" i="17" s="1" a="1"/>
  <c r="S54081" i="17" s="1"/>
  <c r="R54057" i="17" a="1"/>
  <c r="R54057" i="17" s="1"/>
  <c r="S54057" i="17" s="1" a="1"/>
  <c r="S54057" i="17" s="1"/>
  <c r="R54037" i="17" a="1"/>
  <c r="R54037" i="17" s="1"/>
  <c r="S54037" i="17" s="1" a="1"/>
  <c r="S54037" i="17" s="1"/>
  <c r="R54020" i="17" a="1"/>
  <c r="R54020" i="17" s="1"/>
  <c r="S54020" i="17" s="1" a="1"/>
  <c r="S54020" i="17" s="1"/>
  <c r="M54015" i="17" a="1"/>
  <c r="M54015" i="17" s="1"/>
  <c r="R54015" i="17" a="1"/>
  <c r="R54015" i="17" s="1"/>
  <c r="M53998" i="17" a="1"/>
  <c r="M53998" i="17" s="1"/>
  <c r="R53998" i="17" a="1"/>
  <c r="R53998" i="17" s="1"/>
  <c r="R53972" i="17" a="1"/>
  <c r="R53972" i="17" s="1"/>
  <c r="S53972" i="17" s="1" a="1"/>
  <c r="S53972" i="17" s="1"/>
  <c r="M53940" i="17" a="1"/>
  <c r="M53940" i="17" s="1"/>
  <c r="R53940" i="17" a="1"/>
  <c r="R53940" i="17" s="1"/>
  <c r="R53893" i="17" a="1"/>
  <c r="R53893" i="17" s="1"/>
  <c r="S53893" i="17" s="1" a="1"/>
  <c r="S53893" i="17" s="1"/>
  <c r="R53886" i="17" a="1"/>
  <c r="R53886" i="17" s="1"/>
  <c r="S53886" i="17" s="1" a="1"/>
  <c r="S53886" i="17" s="1"/>
  <c r="R53869" i="17" a="1"/>
  <c r="R53869" i="17" s="1"/>
  <c r="S53869" i="17" s="1" a="1"/>
  <c r="S53869" i="17" s="1"/>
  <c r="R53857" i="17" a="1"/>
  <c r="R53857" i="17" s="1"/>
  <c r="S53857" i="17" s="1" a="1"/>
  <c r="S53857" i="17" s="1"/>
  <c r="R53844" i="17" a="1"/>
  <c r="R53844" i="17" s="1"/>
  <c r="S53844" i="17" s="1" a="1"/>
  <c r="S53844" i="17" s="1"/>
  <c r="R53817" i="17" a="1"/>
  <c r="R53817" i="17" s="1"/>
  <c r="S53817" i="17" s="1" a="1"/>
  <c r="S53817" i="17" s="1"/>
  <c r="R53812" i="17" a="1"/>
  <c r="R53812" i="17" s="1"/>
  <c r="S53812" i="17" s="1" a="1"/>
  <c r="S53812" i="17" s="1"/>
  <c r="R53764" i="17" a="1"/>
  <c r="R53764" i="17" s="1"/>
  <c r="S53764" i="17" s="1" a="1"/>
  <c r="S53764" i="17" s="1"/>
  <c r="R53747" i="17" a="1"/>
  <c r="R53747" i="17" s="1"/>
  <c r="S53747" i="17" s="1" a="1"/>
  <c r="S53747" i="17" s="1"/>
  <c r="R53684" i="17" a="1"/>
  <c r="R53684" i="17" s="1"/>
  <c r="S53684" i="17" s="1" a="1"/>
  <c r="S53684" i="17" s="1"/>
  <c r="R53660" i="17" a="1"/>
  <c r="R53660" i="17" s="1"/>
  <c r="S53660" i="17" s="1" a="1"/>
  <c r="S53660" i="17" s="1"/>
  <c r="R53644" i="17" a="1"/>
  <c r="R53644" i="17" s="1"/>
  <c r="S53644" i="17" s="1" a="1"/>
  <c r="S53644" i="17" s="1"/>
  <c r="R53637" i="17" a="1"/>
  <c r="R53637" i="17" s="1"/>
  <c r="S53637" i="17" s="1" a="1"/>
  <c r="S53637" i="17" s="1"/>
  <c r="R53606" i="17" a="1"/>
  <c r="R53606" i="17" s="1"/>
  <c r="S53606" i="17" s="1" a="1"/>
  <c r="S53606" i="17" s="1"/>
  <c r="R53575" i="17" a="1"/>
  <c r="R53575" i="17" s="1"/>
  <c r="S53575" i="17" s="1" a="1"/>
  <c r="S53575" i="17" s="1"/>
  <c r="R53546" i="17" a="1"/>
  <c r="R53546" i="17" s="1"/>
  <c r="S53546" i="17" s="1" a="1"/>
  <c r="S53546" i="17" s="1"/>
  <c r="R53537" i="17" a="1"/>
  <c r="R53537" i="17" s="1"/>
  <c r="S53537" i="17" s="1" a="1"/>
  <c r="S53537" i="17" s="1"/>
  <c r="R53520" i="17" a="1"/>
  <c r="R53520" i="17" s="1"/>
  <c r="S53520" i="17" s="1" a="1"/>
  <c r="S53520" i="17" s="1"/>
  <c r="R53487" i="17" a="1"/>
  <c r="R53487" i="17" s="1"/>
  <c r="S53487" i="17" s="1" a="1"/>
  <c r="S53487" i="17" s="1"/>
  <c r="R53453" i="17" a="1"/>
  <c r="R53453" i="17" s="1"/>
  <c r="S53453" i="17" s="1" a="1"/>
  <c r="S53453" i="17" s="1"/>
  <c r="R53445" i="17" a="1"/>
  <c r="R53445" i="17" s="1"/>
  <c r="S53445" i="17" s="1" a="1"/>
  <c r="S53445" i="17" s="1"/>
  <c r="R53429" i="17" a="1"/>
  <c r="R53429" i="17" s="1"/>
  <c r="S53429" i="17" s="1" a="1"/>
  <c r="S53429" i="17" s="1"/>
  <c r="R53421" i="17" a="1"/>
  <c r="R53421" i="17" s="1"/>
  <c r="S53421" i="17" s="1" a="1"/>
  <c r="S53421" i="17" s="1"/>
  <c r="R53405" i="17" a="1"/>
  <c r="R53405" i="17" s="1"/>
  <c r="S53405" i="17" s="1" a="1"/>
  <c r="S53405" i="17" s="1"/>
  <c r="R53397" i="17" a="1"/>
  <c r="R53397" i="17" s="1"/>
  <c r="S53397" i="17" s="1" a="1"/>
  <c r="S53397" i="17" s="1"/>
  <c r="R53389" i="17" a="1"/>
  <c r="R53389" i="17" s="1"/>
  <c r="S53389" i="17" s="1" a="1"/>
  <c r="S53389" i="17" s="1"/>
  <c r="R53373" i="17" a="1"/>
  <c r="R53373" i="17" s="1"/>
  <c r="S53373" i="17" s="1" a="1"/>
  <c r="S53373" i="17" s="1"/>
  <c r="R53358" i="17" a="1"/>
  <c r="R53358" i="17" s="1"/>
  <c r="S53358" i="17" s="1" a="1"/>
  <c r="S53358" i="17" s="1"/>
  <c r="R53336" i="17" a="1"/>
  <c r="R53336" i="17" s="1"/>
  <c r="S53336" i="17" s="1" a="1"/>
  <c r="S53336" i="17" s="1"/>
  <c r="R53316" i="17" a="1"/>
  <c r="R53316" i="17" s="1"/>
  <c r="S53316" i="17" s="1" a="1"/>
  <c r="S53316" i="17" s="1"/>
  <c r="R53181" i="17" a="1"/>
  <c r="R53181" i="17" s="1"/>
  <c r="S53181" i="17" s="1" a="1"/>
  <c r="S53181" i="17" s="1"/>
  <c r="R53087" i="17" a="1"/>
  <c r="R53087" i="17" s="1"/>
  <c r="S53087" i="17" s="1" a="1"/>
  <c r="S53087" i="17" s="1"/>
  <c r="R52925" i="17" a="1"/>
  <c r="R52925" i="17" s="1"/>
  <c r="S52925" i="17" s="1" a="1"/>
  <c r="S52925" i="17" s="1"/>
  <c r="R52742" i="17" a="1"/>
  <c r="R52742" i="17" s="1"/>
  <c r="S52742" i="17" s="1" a="1"/>
  <c r="S52742" i="17" s="1"/>
  <c r="R52681" i="17" a="1"/>
  <c r="R52681" i="17" s="1"/>
  <c r="S52681" i="17" s="1" a="1"/>
  <c r="S52681" i="17" s="1"/>
  <c r="R52677" i="17" a="1"/>
  <c r="R52677" i="17" s="1"/>
  <c r="S52677" i="17" s="1" a="1"/>
  <c r="S52677" i="17" s="1"/>
  <c r="M52664" i="17" a="1"/>
  <c r="M52664" i="17" s="1"/>
  <c r="R52664" i="17" a="1"/>
  <c r="R52664" i="17" s="1"/>
  <c r="R52552" i="17" a="1"/>
  <c r="R52552" i="17" s="1"/>
  <c r="S52552" i="17" s="1" a="1"/>
  <c r="S52552" i="17" s="1"/>
  <c r="M52546" i="17" a="1"/>
  <c r="M52546" i="17" s="1"/>
  <c r="R52546" i="17" a="1"/>
  <c r="R52546" i="17" s="1"/>
  <c r="R52366" i="17" a="1"/>
  <c r="R52366" i="17" s="1"/>
  <c r="S52366" i="17" s="1" a="1"/>
  <c r="S52366" i="17" s="1"/>
  <c r="R52353" i="17" a="1"/>
  <c r="R52353" i="17" s="1"/>
  <c r="S52353" i="17" s="1" a="1"/>
  <c r="S52353" i="17" s="1"/>
  <c r="M52345" i="17" a="1"/>
  <c r="M52345" i="17" s="1"/>
  <c r="R52345" i="17" a="1"/>
  <c r="R52345" i="17" s="1"/>
  <c r="R52339" i="17" a="1"/>
  <c r="R52339" i="17" s="1"/>
  <c r="S52339" i="17" s="1" a="1"/>
  <c r="S52339" i="17" s="1"/>
  <c r="R52335" i="17" a="1"/>
  <c r="R52335" i="17" s="1"/>
  <c r="S52335" i="17" s="1" a="1"/>
  <c r="S52335" i="17" s="1"/>
  <c r="M52331" i="17" a="1"/>
  <c r="M52331" i="17" s="1"/>
  <c r="R52331" i="17" a="1"/>
  <c r="R52331" i="17" s="1"/>
  <c r="R52324" i="17" a="1"/>
  <c r="R52324" i="17" s="1"/>
  <c r="S52324" i="17" s="1" a="1"/>
  <c r="S52324" i="17" s="1"/>
  <c r="R52310" i="17" a="1"/>
  <c r="R52310" i="17" s="1"/>
  <c r="S52310" i="17" s="1" a="1"/>
  <c r="S52310" i="17" s="1"/>
  <c r="R52306" i="17" a="1"/>
  <c r="R52306" i="17" s="1"/>
  <c r="S52306" i="17" s="1" a="1"/>
  <c r="S52306" i="17" s="1"/>
  <c r="M52302" i="17" a="1"/>
  <c r="M52302" i="17" s="1"/>
  <c r="R52302" i="17" a="1"/>
  <c r="R52302" i="17" s="1"/>
  <c r="R52299" i="17" a="1"/>
  <c r="R52299" i="17" s="1"/>
  <c r="S52299" i="17" s="1" a="1"/>
  <c r="S52299" i="17" s="1"/>
  <c r="R52289" i="17" a="1"/>
  <c r="R52289" i="17" s="1"/>
  <c r="S52289" i="17" s="1" a="1"/>
  <c r="S52289" i="17" s="1"/>
  <c r="R52282" i="17" a="1"/>
  <c r="R52282" i="17" s="1"/>
  <c r="S52282" i="17" s="1" a="1"/>
  <c r="S52282" i="17" s="1"/>
  <c r="M52268" i="17" a="1"/>
  <c r="M52268" i="17" s="1"/>
  <c r="R52268" i="17" a="1"/>
  <c r="R52268" i="17" s="1"/>
  <c r="R52223" i="17" a="1"/>
  <c r="R52223" i="17" s="1"/>
  <c r="S52223" i="17" s="1" a="1"/>
  <c r="S52223" i="17" s="1"/>
  <c r="R52219" i="17" a="1"/>
  <c r="R52219" i="17" s="1"/>
  <c r="S52219" i="17" s="1" a="1"/>
  <c r="S52219" i="17" s="1"/>
  <c r="R52207" i="17" a="1"/>
  <c r="R52207" i="17" s="1"/>
  <c r="S52207" i="17" s="1" a="1"/>
  <c r="S52207" i="17" s="1"/>
  <c r="R52203" i="17" a="1"/>
  <c r="R52203" i="17" s="1"/>
  <c r="S52203" i="17" s="1" a="1"/>
  <c r="S52203" i="17" s="1"/>
  <c r="R52199" i="17" a="1"/>
  <c r="R52199" i="17" s="1"/>
  <c r="S52199" i="17" s="1" a="1"/>
  <c r="S52199" i="17" s="1"/>
  <c r="R52180" i="17" a="1"/>
  <c r="R52180" i="17" s="1"/>
  <c r="S52180" i="17" s="1" a="1"/>
  <c r="S52180" i="17" s="1"/>
  <c r="R52145" i="17" a="1"/>
  <c r="R52145" i="17" s="1"/>
  <c r="S52145" i="17" s="1" a="1"/>
  <c r="S52145" i="17" s="1"/>
  <c r="R52137" i="17" a="1"/>
  <c r="R52137" i="17" s="1"/>
  <c r="S52137" i="17" s="1" a="1"/>
  <c r="S52137" i="17" s="1"/>
  <c r="R52124" i="17" a="1"/>
  <c r="R52124" i="17" s="1"/>
  <c r="S52124" i="17" s="1" a="1"/>
  <c r="S52124" i="17" s="1"/>
  <c r="R52102" i="17" a="1"/>
  <c r="R52102" i="17" s="1"/>
  <c r="S52102" i="17" s="1" a="1"/>
  <c r="S52102" i="17" s="1"/>
  <c r="R52098" i="17" a="1"/>
  <c r="R52098" i="17" s="1"/>
  <c r="S52098" i="17" s="1" a="1"/>
  <c r="S52098" i="17" s="1"/>
  <c r="R52094" i="17" a="1"/>
  <c r="R52094" i="17" s="1"/>
  <c r="S52094" i="17" s="1" a="1"/>
  <c r="S52094" i="17" s="1"/>
  <c r="R52082" i="17" a="1"/>
  <c r="R52082" i="17" s="1"/>
  <c r="S52082" i="17" s="1" a="1"/>
  <c r="S52082" i="17" s="1"/>
  <c r="R52078" i="17" a="1"/>
  <c r="R52078" i="17" s="1"/>
  <c r="S52078" i="17" s="1" a="1"/>
  <c r="S52078" i="17" s="1"/>
  <c r="M52074" i="17" a="1"/>
  <c r="M52074" i="17" s="1"/>
  <c r="R52074" i="17" a="1"/>
  <c r="R52074" i="17" s="1"/>
  <c r="R52062" i="17" a="1"/>
  <c r="R52062" i="17" s="1"/>
  <c r="S52062" i="17" s="1" a="1"/>
  <c r="S52062" i="17" s="1"/>
  <c r="R52058" i="17" a="1"/>
  <c r="R52058" i="17" s="1"/>
  <c r="S52058" i="17" s="1" a="1"/>
  <c r="S52058" i="17" s="1"/>
  <c r="M52041" i="17" a="1"/>
  <c r="M52041" i="17" s="1"/>
  <c r="R52041" i="17" a="1"/>
  <c r="R52041" i="17" s="1"/>
  <c r="R51985" i="17" a="1"/>
  <c r="R51985" i="17" s="1"/>
  <c r="S51985" i="17" s="1" a="1"/>
  <c r="S51985" i="17" s="1"/>
  <c r="R51981" i="17" a="1"/>
  <c r="R51981" i="17" s="1"/>
  <c r="S51981" i="17" s="1" a="1"/>
  <c r="S51981" i="17" s="1"/>
  <c r="R51971" i="17" a="1"/>
  <c r="R51971" i="17" s="1"/>
  <c r="S51971" i="17" s="1" a="1"/>
  <c r="S51971" i="17" s="1"/>
  <c r="R51958" i="17" a="1"/>
  <c r="R51958" i="17" s="1"/>
  <c r="S51958" i="17" s="1" a="1"/>
  <c r="S51958" i="17" s="1"/>
  <c r="R51944" i="17" a="1"/>
  <c r="R51944" i="17" s="1"/>
  <c r="S51944" i="17" s="1" a="1"/>
  <c r="S51944" i="17" s="1"/>
  <c r="R51786" i="17" a="1"/>
  <c r="R51786" i="17" s="1"/>
  <c r="S51786" i="17" s="1" a="1"/>
  <c r="S51786" i="17" s="1"/>
  <c r="R51782" i="17" a="1"/>
  <c r="R51782" i="17" s="1"/>
  <c r="S51782" i="17" s="1" a="1"/>
  <c r="S51782" i="17" s="1"/>
  <c r="R51774" i="17" a="1"/>
  <c r="R51774" i="17" s="1"/>
  <c r="S51774" i="17" s="1" a="1"/>
  <c r="S51774" i="17" s="1"/>
  <c r="R51770" i="17" a="1"/>
  <c r="R51770" i="17" s="1"/>
  <c r="S51770" i="17" s="1" a="1"/>
  <c r="S51770" i="17" s="1"/>
  <c r="R51766" i="17" a="1"/>
  <c r="R51766" i="17" s="1"/>
  <c r="S51766" i="17" s="1" a="1"/>
  <c r="S51766" i="17" s="1"/>
  <c r="R51762" i="17" a="1"/>
  <c r="R51762" i="17" s="1"/>
  <c r="S51762" i="17" s="1" a="1"/>
  <c r="S51762" i="17" s="1"/>
  <c r="R51754" i="17" a="1"/>
  <c r="R51754" i="17" s="1"/>
  <c r="S51754" i="17" s="1" a="1"/>
  <c r="S51754" i="17" s="1"/>
  <c r="R51750" i="17" a="1"/>
  <c r="R51750" i="17" s="1"/>
  <c r="S51750" i="17" s="1" a="1"/>
  <c r="S51750" i="17" s="1"/>
  <c r="R51746" i="17" a="1"/>
  <c r="R51746" i="17" s="1"/>
  <c r="S51746" i="17" s="1" a="1"/>
  <c r="S51746" i="17" s="1"/>
  <c r="R51742" i="17" a="1"/>
  <c r="R51742" i="17" s="1"/>
  <c r="S51742" i="17" s="1" a="1"/>
  <c r="S51742" i="17" s="1"/>
  <c r="R51738" i="17" a="1"/>
  <c r="R51738" i="17" s="1"/>
  <c r="S51738" i="17" s="1" a="1"/>
  <c r="S51738" i="17" s="1"/>
  <c r="R51734" i="17" a="1"/>
  <c r="R51734" i="17" s="1"/>
  <c r="S51734" i="17" s="1" a="1"/>
  <c r="S51734" i="17" s="1"/>
  <c r="R51730" i="17" a="1"/>
  <c r="R51730" i="17" s="1"/>
  <c r="S51730" i="17" s="1" a="1"/>
  <c r="S51730" i="17" s="1"/>
  <c r="R51726" i="17" a="1"/>
  <c r="R51726" i="17" s="1"/>
  <c r="S51726" i="17" s="1" a="1"/>
  <c r="S51726" i="17" s="1"/>
  <c r="R51722" i="17" a="1"/>
  <c r="R51722" i="17" s="1"/>
  <c r="S51722" i="17" s="1" a="1"/>
  <c r="S51722" i="17" s="1"/>
  <c r="R51718" i="17" a="1"/>
  <c r="R51718" i="17" s="1"/>
  <c r="S51718" i="17" s="1" a="1"/>
  <c r="S51718" i="17" s="1"/>
  <c r="R51714" i="17" a="1"/>
  <c r="R51714" i="17" s="1"/>
  <c r="S51714" i="17" s="1" a="1"/>
  <c r="S51714" i="17" s="1"/>
  <c r="R51710" i="17" a="1"/>
  <c r="R51710" i="17" s="1"/>
  <c r="S51710" i="17" s="1" a="1"/>
  <c r="S51710" i="17" s="1"/>
  <c r="R51702" i="17" a="1"/>
  <c r="R51702" i="17" s="1"/>
  <c r="S51702" i="17" s="1" a="1"/>
  <c r="S51702" i="17" s="1"/>
  <c r="R51698" i="17" a="1"/>
  <c r="R51698" i="17" s="1"/>
  <c r="S51698" i="17" s="1" a="1"/>
  <c r="S51698" i="17" s="1"/>
  <c r="R51694" i="17" a="1"/>
  <c r="R51694" i="17" s="1"/>
  <c r="S51694" i="17" s="1" a="1"/>
  <c r="S51694" i="17" s="1"/>
  <c r="R51690" i="17" a="1"/>
  <c r="R51690" i="17" s="1"/>
  <c r="S51690" i="17" s="1" a="1"/>
  <c r="S51690" i="17" s="1"/>
  <c r="R51652" i="17" a="1"/>
  <c r="R51652" i="17" s="1"/>
  <c r="S51652" i="17" s="1" a="1"/>
  <c r="S51652" i="17" s="1"/>
  <c r="R51645" i="17" a="1"/>
  <c r="R51645" i="17" s="1"/>
  <c r="S51645" i="17" s="1" a="1"/>
  <c r="S51645" i="17" s="1"/>
  <c r="R51624" i="17" a="1"/>
  <c r="R51624" i="17" s="1"/>
  <c r="S51624" i="17" s="1" a="1"/>
  <c r="S51624" i="17" s="1"/>
  <c r="M51620" i="17" a="1"/>
  <c r="M51620" i="17" s="1"/>
  <c r="R51620" i="17" a="1"/>
  <c r="R51620" i="17" s="1"/>
  <c r="R51607" i="17" a="1"/>
  <c r="R51607" i="17" s="1"/>
  <c r="S51607" i="17" s="1" a="1"/>
  <c r="S51607" i="17" s="1"/>
  <c r="R51599" i="17" a="1"/>
  <c r="R51599" i="17" s="1"/>
  <c r="S51599" i="17" s="1" a="1"/>
  <c r="S51599" i="17" s="1"/>
  <c r="R51591" i="17" a="1"/>
  <c r="R51591" i="17" s="1"/>
  <c r="S51591" i="17" s="1" a="1"/>
  <c r="S51591" i="17" s="1"/>
  <c r="S51583" i="17" a="1"/>
  <c r="S51583" i="17" s="1"/>
  <c r="R51583" i="17" a="1"/>
  <c r="R51583" i="17" s="1"/>
  <c r="R51567" i="17" a="1"/>
  <c r="R51567" i="17" s="1"/>
  <c r="S51567" i="17" s="1" a="1"/>
  <c r="S51567" i="17" s="1"/>
  <c r="R51559" i="17" a="1"/>
  <c r="R51559" i="17" s="1"/>
  <c r="S51559" i="17" s="1" a="1"/>
  <c r="S51559" i="17" s="1"/>
  <c r="R51543" i="17" a="1"/>
  <c r="R51543" i="17" s="1"/>
  <c r="S51543" i="17" s="1" a="1"/>
  <c r="S51543" i="17" s="1"/>
  <c r="R51535" i="17" a="1"/>
  <c r="R51535" i="17" s="1"/>
  <c r="S51535" i="17" s="1" a="1"/>
  <c r="S51535" i="17" s="1"/>
  <c r="R51527" i="17" a="1"/>
  <c r="R51527" i="17" s="1"/>
  <c r="S51527" i="17" s="1" a="1"/>
  <c r="S51527" i="17" s="1"/>
  <c r="R51519" i="17" a="1"/>
  <c r="R51519" i="17" s="1"/>
  <c r="S51519" i="17" s="1" a="1"/>
  <c r="S51519" i="17" s="1"/>
  <c r="R51503" i="17" a="1"/>
  <c r="R51503" i="17" s="1"/>
  <c r="S51503" i="17" s="1" a="1"/>
  <c r="S51503" i="17" s="1"/>
  <c r="R51495" i="17" a="1"/>
  <c r="R51495" i="17" s="1"/>
  <c r="S51495" i="17" s="1" a="1"/>
  <c r="S51495" i="17" s="1"/>
  <c r="R51485" i="17" a="1"/>
  <c r="R51485" i="17" s="1"/>
  <c r="S51485" i="17" s="1" a="1"/>
  <c r="S51485" i="17" s="1"/>
  <c r="R51475" i="17" a="1"/>
  <c r="R51475" i="17" s="1"/>
  <c r="S51475" i="17" s="1" a="1"/>
  <c r="S51475" i="17" s="1"/>
  <c r="R51461" i="17" a="1"/>
  <c r="R51461" i="17" s="1"/>
  <c r="S51461" i="17" s="1" a="1"/>
  <c r="S51461" i="17" s="1"/>
  <c r="R51419" i="17" a="1"/>
  <c r="R51419" i="17" s="1"/>
  <c r="S51419" i="17" s="1" a="1"/>
  <c r="S51419" i="17" s="1"/>
  <c r="R51407" i="17" a="1"/>
  <c r="R51407" i="17" s="1"/>
  <c r="S51407" i="17" s="1" a="1"/>
  <c r="S51407" i="17" s="1"/>
  <c r="R51393" i="17" a="1"/>
  <c r="R51393" i="17" s="1"/>
  <c r="S51393" i="17" s="1" a="1"/>
  <c r="S51393" i="17" s="1"/>
  <c r="R51381" i="17" a="1"/>
  <c r="R51381" i="17" s="1"/>
  <c r="S51381" i="17" s="1" a="1"/>
  <c r="S51381" i="17" s="1"/>
  <c r="R51367" i="17" a="1"/>
  <c r="R51367" i="17" s="1"/>
  <c r="S51367" i="17" s="1" a="1"/>
  <c r="S51367" i="17" s="1"/>
  <c r="R51353" i="17" a="1"/>
  <c r="R51353" i="17" s="1"/>
  <c r="S51353" i="17" s="1" a="1"/>
  <c r="S51353" i="17" s="1"/>
  <c r="R51301" i="17" a="1"/>
  <c r="R51301" i="17" s="1"/>
  <c r="S51301" i="17" s="1" a="1"/>
  <c r="S51301" i="17" s="1"/>
  <c r="M51253" i="17" a="1"/>
  <c r="M51253" i="17" s="1"/>
  <c r="R51253" i="17" a="1"/>
  <c r="R51253" i="17" s="1"/>
  <c r="R51241" i="17" a="1"/>
  <c r="R51241" i="17" s="1"/>
  <c r="S51241" i="17" s="1" a="1"/>
  <c r="S51241" i="17" s="1"/>
  <c r="M51227" i="17" a="1"/>
  <c r="M51227" i="17" s="1"/>
  <c r="R51227" i="17" a="1"/>
  <c r="R51227" i="17" s="1"/>
  <c r="R51183" i="17" a="1"/>
  <c r="R51183" i="17" s="1"/>
  <c r="S51183" i="17" s="1" a="1"/>
  <c r="S51183" i="17" s="1"/>
  <c r="R51169" i="17" a="1"/>
  <c r="R51169" i="17" s="1"/>
  <c r="S51169" i="17" s="1" a="1"/>
  <c r="S51169" i="17" s="1"/>
  <c r="M51147" i="17" a="1"/>
  <c r="M51147" i="17" s="1"/>
  <c r="R51147" i="17" a="1"/>
  <c r="R51147" i="17" s="1"/>
  <c r="R51135" i="17" a="1"/>
  <c r="R51135" i="17" s="1"/>
  <c r="S51135" i="17" s="1" a="1"/>
  <c r="S51135" i="17" s="1"/>
  <c r="R51125" i="17" a="1"/>
  <c r="R51125" i="17" s="1"/>
  <c r="S51125" i="17" s="1" a="1"/>
  <c r="S51125" i="17" s="1"/>
  <c r="R51110" i="17" a="1"/>
  <c r="R51110" i="17" s="1"/>
  <c r="S51110" i="17" s="1" a="1"/>
  <c r="S51110" i="17" s="1"/>
  <c r="R51102" i="17" a="1"/>
  <c r="R51102" i="17" s="1"/>
  <c r="S51102" i="17" s="1" a="1"/>
  <c r="S51102" i="17" s="1"/>
  <c r="M51078" i="17" a="1"/>
  <c r="M51078" i="17" s="1"/>
  <c r="R51078" i="17" a="1"/>
  <c r="R51078" i="17" s="1"/>
  <c r="M51062" i="17" a="1"/>
  <c r="M51062" i="17" s="1"/>
  <c r="R51062" i="17" a="1"/>
  <c r="R51062" i="17" s="1"/>
  <c r="R51038" i="17" a="1"/>
  <c r="R51038" i="17" s="1"/>
  <c r="S51038" i="17" s="1" a="1"/>
  <c r="S51038" i="17" s="1"/>
  <c r="R51030" i="17" a="1"/>
  <c r="R51030" i="17" s="1"/>
  <c r="S51030" i="17" s="1" a="1"/>
  <c r="S51030" i="17" s="1"/>
  <c r="R51022" i="17" a="1"/>
  <c r="R51022" i="17" s="1"/>
  <c r="S51022" i="17" s="1" a="1"/>
  <c r="S51022" i="17" s="1"/>
  <c r="R51014" i="17" a="1"/>
  <c r="R51014" i="17" s="1"/>
  <c r="S51014" i="17" s="1" a="1"/>
  <c r="S51014" i="17" s="1"/>
  <c r="R51006" i="17" a="1"/>
  <c r="R51006" i="17" s="1"/>
  <c r="S51006" i="17" s="1" a="1"/>
  <c r="S51006" i="17" s="1"/>
  <c r="R50998" i="17" a="1"/>
  <c r="R50998" i="17" s="1"/>
  <c r="S50998" i="17" s="1" a="1"/>
  <c r="S50998" i="17" s="1"/>
  <c r="M50982" i="17" a="1"/>
  <c r="M50982" i="17" s="1"/>
  <c r="R50982" i="17" a="1"/>
  <c r="R50982" i="17" s="1"/>
  <c r="R50966" i="17" a="1"/>
  <c r="R50966" i="17" s="1"/>
  <c r="S50966" i="17" s="1" a="1"/>
  <c r="S50966" i="17" s="1"/>
  <c r="R50958" i="17" a="1"/>
  <c r="R50958" i="17" s="1"/>
  <c r="S50958" i="17" s="1" a="1"/>
  <c r="S50958" i="17" s="1"/>
  <c r="R50942" i="17" a="1"/>
  <c r="R50942" i="17" s="1"/>
  <c r="S50942" i="17" s="1" a="1"/>
  <c r="S50942" i="17" s="1"/>
  <c r="R50926" i="17" a="1"/>
  <c r="R50926" i="17" s="1"/>
  <c r="S50926" i="17" s="1" a="1"/>
  <c r="S50926" i="17" s="1"/>
  <c r="R50918" i="17" a="1"/>
  <c r="R50918" i="17" s="1"/>
  <c r="S50918" i="17" s="1" a="1"/>
  <c r="S50918" i="17" s="1"/>
  <c r="R50902" i="17" a="1"/>
  <c r="R50902" i="17" s="1"/>
  <c r="S50902" i="17" s="1" a="1"/>
  <c r="S50902" i="17" s="1"/>
  <c r="R50894" i="17" a="1"/>
  <c r="R50894" i="17" s="1"/>
  <c r="S50894" i="17" s="1" a="1"/>
  <c r="S50894" i="17" s="1"/>
  <c r="R50882" i="17" a="1"/>
  <c r="R50882" i="17" s="1"/>
  <c r="S50882" i="17" s="1" a="1"/>
  <c r="S50882" i="17" s="1"/>
  <c r="M50872" i="17" a="1"/>
  <c r="M50872" i="17" s="1"/>
  <c r="R50872" i="17" a="1"/>
  <c r="R50872" i="17" s="1"/>
  <c r="M50862" i="17" a="1"/>
  <c r="M50862" i="17" s="1"/>
  <c r="R50862" i="17" a="1"/>
  <c r="R50862" i="17" s="1"/>
  <c r="R50850" i="17" a="1"/>
  <c r="R50850" i="17" s="1"/>
  <c r="S50850" i="17" s="1" a="1"/>
  <c r="S50850" i="17" s="1"/>
  <c r="R50838" i="17" a="1"/>
  <c r="R50838" i="17" s="1"/>
  <c r="S50838" i="17" s="1" a="1"/>
  <c r="S50838" i="17" s="1"/>
  <c r="R50820" i="17" a="1"/>
  <c r="R50820" i="17" s="1"/>
  <c r="S50820" i="17" s="1" a="1"/>
  <c r="S50820" i="17" s="1"/>
  <c r="R50806" i="17" a="1"/>
  <c r="R50806" i="17" s="1"/>
  <c r="S50806" i="17" s="1" a="1"/>
  <c r="S50806" i="17" s="1"/>
  <c r="R50794" i="17" a="1"/>
  <c r="R50794" i="17" s="1"/>
  <c r="S50794" i="17" s="1" a="1"/>
  <c r="S50794" i="17" s="1"/>
  <c r="R50786" i="17" a="1"/>
  <c r="R50786" i="17" s="1"/>
  <c r="S50786" i="17" s="1" a="1"/>
  <c r="S50786" i="17" s="1"/>
  <c r="R50758" i="17" a="1"/>
  <c r="R50758" i="17" s="1"/>
  <c r="S50758" i="17" s="1" a="1"/>
  <c r="S50758" i="17" s="1"/>
  <c r="R50746" i="17" a="1"/>
  <c r="R50746" i="17" s="1"/>
  <c r="S50746" i="17" s="1" a="1"/>
  <c r="S50746" i="17" s="1"/>
  <c r="R50738" i="17" a="1"/>
  <c r="R50738" i="17" s="1"/>
  <c r="S50738" i="17" s="1" a="1"/>
  <c r="S50738" i="17" s="1"/>
  <c r="R50724" i="17" a="1"/>
  <c r="R50724" i="17" s="1"/>
  <c r="S50724" i="17" s="1" a="1"/>
  <c r="S50724" i="17" s="1"/>
  <c r="R50706" i="17" a="1"/>
  <c r="R50706" i="17" s="1"/>
  <c r="S50706" i="17" s="1" a="1"/>
  <c r="S50706" i="17" s="1"/>
  <c r="R50694" i="17" a="1"/>
  <c r="R50694" i="17" s="1"/>
  <c r="S50694" i="17" s="1" a="1"/>
  <c r="S50694" i="17" s="1"/>
  <c r="R50674" i="17" a="1"/>
  <c r="R50674" i="17" s="1"/>
  <c r="S50674" i="17" s="1" a="1"/>
  <c r="S50674" i="17" s="1"/>
  <c r="R50662" i="17" a="1"/>
  <c r="R50662" i="17" s="1"/>
  <c r="S50662" i="17" s="1" a="1"/>
  <c r="S50662" i="17" s="1"/>
  <c r="R50574" i="17" a="1"/>
  <c r="R50574" i="17" s="1"/>
  <c r="S50574" i="17" s="1" a="1"/>
  <c r="S50574" i="17" s="1"/>
  <c r="R50542" i="17" a="1"/>
  <c r="R50542" i="17" s="1"/>
  <c r="S50542" i="17" s="1" a="1"/>
  <c r="S50542" i="17" s="1"/>
  <c r="R50518" i="17" a="1"/>
  <c r="R50518" i="17" s="1"/>
  <c r="S50518" i="17" s="1" a="1"/>
  <c r="S50518" i="17" s="1"/>
  <c r="R50483" i="17" a="1"/>
  <c r="R50483" i="17" s="1"/>
  <c r="S50483" i="17" s="1" a="1"/>
  <c r="S50483" i="17" s="1"/>
  <c r="R50471" i="17" a="1"/>
  <c r="R50471" i="17" s="1"/>
  <c r="S50471" i="17" s="1" a="1"/>
  <c r="S50471" i="17" s="1"/>
  <c r="R50429" i="17" a="1"/>
  <c r="R50429" i="17" s="1"/>
  <c r="S50429" i="17" s="1" a="1"/>
  <c r="S50429" i="17" s="1"/>
  <c r="R50363" i="17" a="1"/>
  <c r="R50363" i="17" s="1"/>
  <c r="S50363" i="17" s="1" a="1"/>
  <c r="S50363" i="17" s="1"/>
  <c r="R50348" i="17" a="1"/>
  <c r="R50348" i="17" s="1"/>
  <c r="S50348" i="17" s="1" a="1"/>
  <c r="S50348" i="17" s="1"/>
  <c r="R50336" i="17" a="1"/>
  <c r="R50336" i="17" s="1"/>
  <c r="S50336" i="17" s="1" a="1"/>
  <c r="S50336" i="17" s="1"/>
  <c r="R50328" i="17" a="1"/>
  <c r="R50328" i="17" s="1"/>
  <c r="S50328" i="17" s="1" a="1"/>
  <c r="S50328" i="17" s="1"/>
  <c r="R50296" i="17" a="1"/>
  <c r="R50296" i="17" s="1"/>
  <c r="S50296" i="17" s="1" a="1"/>
  <c r="S50296" i="17" s="1"/>
  <c r="M50266" i="17" a="1"/>
  <c r="M50266" i="17" s="1"/>
  <c r="R50266" i="17" a="1"/>
  <c r="R50266" i="17" s="1"/>
  <c r="R50229" i="17" a="1"/>
  <c r="R50229" i="17" s="1"/>
  <c r="S50229" i="17" s="1" a="1"/>
  <c r="S50229" i="17" s="1"/>
  <c r="R50215" i="17" a="1"/>
  <c r="R50215" i="17" s="1"/>
  <c r="S50215" i="17" s="1" a="1"/>
  <c r="S50215" i="17" s="1"/>
  <c r="R50207" i="17" a="1"/>
  <c r="R50207" i="17" s="1"/>
  <c r="S50207" i="17" s="1" a="1"/>
  <c r="S50207" i="17" s="1"/>
  <c r="R50167" i="17" a="1"/>
  <c r="R50167" i="17" s="1"/>
  <c r="S50167" i="17" s="1" a="1"/>
  <c r="S50167" i="17" s="1"/>
  <c r="R50075" i="17" a="1"/>
  <c r="R50075" i="17" s="1"/>
  <c r="S50075" i="17" s="1" a="1"/>
  <c r="S50075" i="17" s="1"/>
  <c r="R50059" i="17" a="1"/>
  <c r="R50059" i="17" s="1"/>
  <c r="S50059" i="17" s="1" a="1"/>
  <c r="S50059" i="17" s="1"/>
  <c r="R50038" i="17" a="1"/>
  <c r="R50038" i="17" s="1"/>
  <c r="S50038" i="17" s="1" a="1"/>
  <c r="S50038" i="17" s="1"/>
  <c r="R50024" i="17" a="1"/>
  <c r="R50024" i="17" s="1"/>
  <c r="S50024" i="17" s="1" a="1"/>
  <c r="S50024" i="17" s="1"/>
  <c r="M50016" i="17" a="1"/>
  <c r="M50016" i="17" s="1"/>
  <c r="R50016" i="17" a="1"/>
  <c r="R50016" i="17" s="1"/>
  <c r="R49958" i="17" a="1"/>
  <c r="R49958" i="17" s="1"/>
  <c r="S49958" i="17" s="1" a="1"/>
  <c r="S49958" i="17" s="1"/>
  <c r="R49951" i="17" a="1"/>
  <c r="R49951" i="17" s="1"/>
  <c r="S49951" i="17" s="1" a="1"/>
  <c r="S49951" i="17" s="1"/>
  <c r="R49939" i="17" a="1"/>
  <c r="R49939" i="17" s="1"/>
  <c r="S49939" i="17" s="1" a="1"/>
  <c r="S49939" i="17" s="1"/>
  <c r="R49929" i="17" a="1"/>
  <c r="R49929" i="17" s="1"/>
  <c r="S49929" i="17" s="1" a="1"/>
  <c r="S49929" i="17" s="1"/>
  <c r="R49915" i="17" a="1"/>
  <c r="R49915" i="17" s="1"/>
  <c r="S49915" i="17" s="1" a="1"/>
  <c r="S49915" i="17" s="1"/>
  <c r="R49863" i="17" a="1"/>
  <c r="R49863" i="17" s="1"/>
  <c r="S49863" i="17" s="1" a="1"/>
  <c r="S49863" i="17" s="1"/>
  <c r="R49842" i="17" a="1"/>
  <c r="R49842" i="17" s="1"/>
  <c r="S49842" i="17" s="1" a="1"/>
  <c r="S49842" i="17" s="1"/>
  <c r="R49799" i="17" a="1"/>
  <c r="R49799" i="17" s="1"/>
  <c r="S49799" i="17" s="1" a="1"/>
  <c r="S49799" i="17" s="1"/>
  <c r="M49791" i="17" a="1"/>
  <c r="M49791" i="17" s="1"/>
  <c r="R49791" i="17" a="1"/>
  <c r="R49791" i="17" s="1"/>
  <c r="R49775" i="17" a="1"/>
  <c r="R49775" i="17" s="1"/>
  <c r="S49775" i="17" s="1" a="1"/>
  <c r="S49775" i="17" s="1"/>
  <c r="M49758" i="17" a="1"/>
  <c r="M49758" i="17" s="1"/>
  <c r="R49758" i="17" a="1"/>
  <c r="R49758" i="17" s="1"/>
  <c r="R49744" i="17" a="1"/>
  <c r="R49744" i="17" s="1"/>
  <c r="S49744" i="17" s="1" a="1"/>
  <c r="S49744" i="17" s="1"/>
  <c r="R49720" i="17" a="1"/>
  <c r="R49720" i="17" s="1"/>
  <c r="S49720" i="17" s="1" a="1"/>
  <c r="S49720" i="17" s="1"/>
  <c r="R49712" i="17" a="1"/>
  <c r="R49712" i="17" s="1"/>
  <c r="S49712" i="17" s="1" a="1"/>
  <c r="S49712" i="17" s="1"/>
  <c r="R49704" i="17" a="1"/>
  <c r="R49704" i="17" s="1"/>
  <c r="S49704" i="17" s="1" a="1"/>
  <c r="S49704" i="17" s="1"/>
  <c r="R49696" i="17" a="1"/>
  <c r="R49696" i="17" s="1"/>
  <c r="S49696" i="17" s="1" a="1"/>
  <c r="S49696" i="17" s="1"/>
  <c r="R49688" i="17" a="1"/>
  <c r="R49688" i="17" s="1"/>
  <c r="S49688" i="17" s="1" a="1"/>
  <c r="S49688" i="17" s="1"/>
  <c r="S49680" i="17" a="1"/>
  <c r="S49680" i="17" s="1"/>
  <c r="R49680" i="17" a="1"/>
  <c r="R49680" i="17" s="1"/>
  <c r="R49672" i="17" a="1"/>
  <c r="R49672" i="17" s="1"/>
  <c r="S49672" i="17" s="1" a="1"/>
  <c r="S49672" i="17" s="1"/>
  <c r="R49664" i="17" a="1"/>
  <c r="R49664" i="17" s="1"/>
  <c r="S49664" i="17" s="1" a="1"/>
  <c r="S49664" i="17" s="1"/>
  <c r="R49656" i="17" a="1"/>
  <c r="R49656" i="17" s="1"/>
  <c r="S49656" i="17" s="1" a="1"/>
  <c r="S49656" i="17" s="1"/>
  <c r="R49648" i="17" a="1"/>
  <c r="R49648" i="17" s="1"/>
  <c r="S49648" i="17" s="1" a="1"/>
  <c r="S49648" i="17" s="1"/>
  <c r="R49640" i="17" a="1"/>
  <c r="R49640" i="17" s="1"/>
  <c r="S49640" i="17" s="1" a="1"/>
  <c r="S49640" i="17" s="1"/>
  <c r="R49632" i="17" a="1"/>
  <c r="R49632" i="17" s="1"/>
  <c r="S49632" i="17" s="1" a="1"/>
  <c r="S49632" i="17" s="1"/>
  <c r="R49600" i="17" a="1"/>
  <c r="R49600" i="17" s="1"/>
  <c r="S49600" i="17" s="1" a="1"/>
  <c r="S49600" i="17" s="1"/>
  <c r="R49592" i="17" a="1"/>
  <c r="R49592" i="17" s="1"/>
  <c r="S49592" i="17" s="1" a="1"/>
  <c r="S49592" i="17" s="1"/>
  <c r="M49569" i="17" a="1"/>
  <c r="M49569" i="17" s="1"/>
  <c r="R49569" i="17" a="1"/>
  <c r="R49569" i="17" s="1"/>
  <c r="R49535" i="17" a="1"/>
  <c r="R49535" i="17" s="1"/>
  <c r="S49535" i="17" s="1" a="1"/>
  <c r="S49535" i="17" s="1"/>
  <c r="R49360" i="17" a="1"/>
  <c r="R49360" i="17" s="1"/>
  <c r="S49360" i="17" s="1" a="1"/>
  <c r="S49360" i="17" s="1"/>
  <c r="S49356" i="17" a="1"/>
  <c r="S49356" i="17" s="1"/>
  <c r="R49356" i="17" a="1"/>
  <c r="R49356" i="17" s="1"/>
  <c r="R49336" i="17" a="1"/>
  <c r="R49336" i="17" s="1"/>
  <c r="S49336" i="17" s="1" a="1"/>
  <c r="S49336" i="17" s="1"/>
  <c r="R49330" i="17" a="1"/>
  <c r="R49330" i="17" s="1"/>
  <c r="S49330" i="17" s="1" a="1"/>
  <c r="S49330" i="17" s="1"/>
  <c r="R49193" i="17" a="1"/>
  <c r="R49193" i="17" s="1"/>
  <c r="S49193" i="17" s="1" a="1"/>
  <c r="S49193" i="17" s="1"/>
  <c r="M49189" i="17" a="1"/>
  <c r="M49189" i="17" s="1"/>
  <c r="R49189" i="17" a="1"/>
  <c r="R49189" i="17" s="1"/>
  <c r="R49185" i="17" a="1"/>
  <c r="R49185" i="17" s="1"/>
  <c r="S49185" i="17" s="1" a="1"/>
  <c r="S49185" i="17" s="1"/>
  <c r="R49166" i="17" a="1"/>
  <c r="R49166" i="17" s="1"/>
  <c r="S49166" i="17" s="1" a="1"/>
  <c r="S49166" i="17" s="1"/>
  <c r="R49164" i="17" a="1"/>
  <c r="R49164" i="17" s="1"/>
  <c r="S49164" i="17" s="1" a="1"/>
  <c r="S49164" i="17" s="1"/>
  <c r="M49160" i="17" a="1"/>
  <c r="M49160" i="17" s="1"/>
  <c r="R49160" i="17" a="1"/>
  <c r="R49160" i="17" s="1"/>
  <c r="R49158" i="17" a="1"/>
  <c r="R49158" i="17" s="1"/>
  <c r="S49158" i="17" s="1" a="1"/>
  <c r="S49158" i="17" s="1"/>
  <c r="R49156" i="17" a="1"/>
  <c r="R49156" i="17" s="1"/>
  <c r="S49156" i="17" s="1" a="1"/>
  <c r="S49156" i="17" s="1"/>
  <c r="R49150" i="17" a="1"/>
  <c r="R49150" i="17" s="1"/>
  <c r="S49150" i="17" s="1" a="1"/>
  <c r="S49150" i="17" s="1"/>
  <c r="R49148" i="17" a="1"/>
  <c r="R49148" i="17" s="1"/>
  <c r="S49148" i="17" s="1" a="1"/>
  <c r="S49148" i="17" s="1"/>
  <c r="M49140" i="17" a="1"/>
  <c r="M49140" i="17" s="1"/>
  <c r="R49140" i="17" a="1"/>
  <c r="R49140" i="17" s="1"/>
  <c r="R49136" i="17" a="1"/>
  <c r="R49136" i="17" s="1"/>
  <c r="S49136" i="17" s="1" a="1"/>
  <c r="S49136" i="17" s="1"/>
  <c r="R49130" i="17" a="1"/>
  <c r="R49130" i="17" s="1"/>
  <c r="S49130" i="17" s="1" a="1"/>
  <c r="S49130" i="17" s="1"/>
  <c r="M49126" i="17" a="1"/>
  <c r="M49126" i="17" s="1"/>
  <c r="R49126" i="17" a="1"/>
  <c r="R49126" i="17" s="1"/>
  <c r="R49124" i="17" a="1"/>
  <c r="R49124" i="17" s="1"/>
  <c r="S49124" i="17" s="1" a="1"/>
  <c r="S49124" i="17" s="1"/>
  <c r="R49120" i="17" a="1"/>
  <c r="R49120" i="17" s="1"/>
  <c r="S49120" i="17" s="1" a="1"/>
  <c r="S49120" i="17" s="1"/>
  <c r="R49118" i="17" a="1"/>
  <c r="R49118" i="17" s="1"/>
  <c r="S49118" i="17" s="1" a="1"/>
  <c r="S49118" i="17" s="1"/>
  <c r="R49116" i="17" a="1"/>
  <c r="R49116" i="17" s="1"/>
  <c r="S49116" i="17" s="1" a="1"/>
  <c r="S49116" i="17" s="1"/>
  <c r="R49112" i="17" a="1"/>
  <c r="R49112" i="17" s="1"/>
  <c r="S49112" i="17" s="1" a="1"/>
  <c r="S49112" i="17" s="1"/>
  <c r="M49110" i="17" a="1"/>
  <c r="M49110" i="17" s="1"/>
  <c r="R49110" i="17" a="1"/>
  <c r="R49110" i="17" s="1"/>
  <c r="R49108" i="17" a="1"/>
  <c r="R49108" i="17" s="1"/>
  <c r="S49108" i="17" s="1" a="1"/>
  <c r="S49108" i="17" s="1"/>
  <c r="R49106" i="17" a="1"/>
  <c r="R49106" i="17" s="1"/>
  <c r="S49106" i="17" s="1" a="1"/>
  <c r="S49106" i="17" s="1"/>
  <c r="M49104" i="17" a="1"/>
  <c r="M49104" i="17" s="1"/>
  <c r="R49104" i="17" a="1"/>
  <c r="R49104" i="17" s="1"/>
  <c r="R49102" i="17" a="1"/>
  <c r="R49102" i="17" s="1"/>
  <c r="S49102" i="17" s="1" a="1"/>
  <c r="S49102" i="17" s="1"/>
  <c r="M49100" i="17" a="1"/>
  <c r="M49100" i="17" s="1"/>
  <c r="R49100" i="17" a="1"/>
  <c r="R49100" i="17" s="1"/>
  <c r="R49098" i="17" a="1"/>
  <c r="R49098" i="17" s="1"/>
  <c r="S49098" i="17" s="1" a="1"/>
  <c r="S49098" i="17" s="1"/>
  <c r="R49094" i="17" a="1"/>
  <c r="R49094" i="17" s="1"/>
  <c r="S49094" i="17" s="1" a="1"/>
  <c r="S49094" i="17" s="1"/>
  <c r="R49092" i="17" a="1"/>
  <c r="R49092" i="17" s="1"/>
  <c r="S49092" i="17" s="1" a="1"/>
  <c r="S49092" i="17" s="1"/>
  <c r="M49086" i="17" a="1"/>
  <c r="M49086" i="17" s="1"/>
  <c r="R49086" i="17" a="1"/>
  <c r="R49086" i="17" s="1"/>
  <c r="R49084" i="17" a="1"/>
  <c r="R49084" i="17" s="1"/>
  <c r="S49084" i="17" s="1" a="1"/>
  <c r="S49084" i="17" s="1"/>
  <c r="R49082" i="17" a="1"/>
  <c r="R49082" i="17" s="1"/>
  <c r="S49082" i="17" s="1" a="1"/>
  <c r="S49082" i="17" s="1"/>
  <c r="R49078" i="17" a="1"/>
  <c r="R49078" i="17" s="1"/>
  <c r="S49078" i="17" s="1" a="1"/>
  <c r="S49078" i="17" s="1"/>
  <c r="R49076" i="17" a="1"/>
  <c r="R49076" i="17" s="1"/>
  <c r="S49076" i="17" s="1" a="1"/>
  <c r="S49076" i="17" s="1"/>
  <c r="M49072" i="17" a="1"/>
  <c r="M49072" i="17" s="1"/>
  <c r="R49072" i="17" a="1"/>
  <c r="R49072" i="17" s="1"/>
  <c r="R49068" i="17" a="1"/>
  <c r="R49068" i="17" s="1"/>
  <c r="S49068" i="17" s="1" a="1"/>
  <c r="S49068" i="17" s="1"/>
  <c r="R49064" i="17" a="1"/>
  <c r="R49064" i="17" s="1"/>
  <c r="S49064" i="17" s="1" a="1"/>
  <c r="S49064" i="17" s="1"/>
  <c r="M49060" i="17" a="1"/>
  <c r="M49060" i="17" s="1"/>
  <c r="R49060" i="17" a="1"/>
  <c r="R49060" i="17" s="1"/>
  <c r="R49054" i="17" a="1"/>
  <c r="R49054" i="17" s="1"/>
  <c r="S49054" i="17" s="1" a="1"/>
  <c r="S49054" i="17" s="1"/>
  <c r="R49050" i="17" a="1"/>
  <c r="R49050" i="17" s="1"/>
  <c r="S49050" i="17" s="1" a="1"/>
  <c r="S49050" i="17" s="1"/>
  <c r="R49046" i="17" a="1"/>
  <c r="R49046" i="17" s="1"/>
  <c r="S49046" i="17" s="1" a="1"/>
  <c r="S49046" i="17" s="1"/>
  <c r="R49044" i="17" a="1"/>
  <c r="R49044" i="17" s="1"/>
  <c r="S49044" i="17" s="1" a="1"/>
  <c r="S49044" i="17" s="1"/>
  <c r="R49040" i="17" a="1"/>
  <c r="R49040" i="17" s="1"/>
  <c r="S49040" i="17" s="1" a="1"/>
  <c r="S49040" i="17" s="1"/>
  <c r="R49038" i="17" a="1"/>
  <c r="R49038" i="17" s="1"/>
  <c r="S49038" i="17" s="1" a="1"/>
  <c r="S49038" i="17" s="1"/>
  <c r="R49036" i="17" a="1"/>
  <c r="R49036" i="17" s="1"/>
  <c r="S49036" i="17" s="1" a="1"/>
  <c r="S49036" i="17" s="1"/>
  <c r="R49034" i="17" a="1"/>
  <c r="R49034" i="17" s="1"/>
  <c r="S49034" i="17" s="1" a="1"/>
  <c r="S49034" i="17" s="1"/>
  <c r="R49032" i="17" a="1"/>
  <c r="R49032" i="17" s="1"/>
  <c r="S49032" i="17" s="1" a="1"/>
  <c r="S49032" i="17" s="1"/>
  <c r="R49028" i="17" a="1"/>
  <c r="R49028" i="17" s="1"/>
  <c r="S49028" i="17" s="1" a="1"/>
  <c r="S49028" i="17" s="1"/>
  <c r="R49018" i="17" a="1"/>
  <c r="R49018" i="17" s="1"/>
  <c r="S49018" i="17" s="1" a="1"/>
  <c r="S49018" i="17" s="1"/>
  <c r="R49016" i="17" a="1"/>
  <c r="R49016" i="17" s="1"/>
  <c r="S49016" i="17" s="1" a="1"/>
  <c r="S49016" i="17" s="1"/>
  <c r="R49014" i="17" a="1"/>
  <c r="R49014" i="17" s="1"/>
  <c r="S49014" i="17" s="1" a="1"/>
  <c r="S49014" i="17" s="1"/>
  <c r="R49012" i="17" a="1"/>
  <c r="R49012" i="17" s="1"/>
  <c r="S49012" i="17" s="1" a="1"/>
  <c r="S49012" i="17" s="1"/>
  <c r="R49010" i="17" a="1"/>
  <c r="R49010" i="17" s="1"/>
  <c r="S49010" i="17" s="1" a="1"/>
  <c r="S49010" i="17" s="1"/>
  <c r="R49006" i="17" a="1"/>
  <c r="R49006" i="17" s="1"/>
  <c r="S49006" i="17" s="1" a="1"/>
  <c r="S49006" i="17" s="1"/>
  <c r="R49004" i="17" a="1"/>
  <c r="R49004" i="17" s="1"/>
  <c r="S49004" i="17" s="1" a="1"/>
  <c r="S49004" i="17" s="1"/>
  <c r="R48998" i="17" a="1"/>
  <c r="R48998" i="17" s="1"/>
  <c r="S48998" i="17" s="1" a="1"/>
  <c r="S48998" i="17" s="1"/>
  <c r="R48992" i="17" a="1"/>
  <c r="R48992" i="17" s="1"/>
  <c r="S48992" i="17" s="1" a="1"/>
  <c r="S48992" i="17" s="1"/>
  <c r="R48988" i="17" a="1"/>
  <c r="R48988" i="17" s="1"/>
  <c r="S48988" i="17" s="1" a="1"/>
  <c r="S48988" i="17" s="1"/>
  <c r="R48986" i="17" a="1"/>
  <c r="R48986" i="17" s="1"/>
  <c r="S48986" i="17" s="1" a="1"/>
  <c r="S48986" i="17" s="1"/>
  <c r="M48967" i="17" a="1"/>
  <c r="M48967" i="17" s="1"/>
  <c r="R48967" i="17" a="1"/>
  <c r="R48967" i="17" s="1"/>
  <c r="R48965" i="17" a="1"/>
  <c r="R48965" i="17" s="1"/>
  <c r="S48965" i="17" s="1" a="1"/>
  <c r="S48965" i="17" s="1"/>
  <c r="R48963" i="17" a="1"/>
  <c r="R48963" i="17" s="1"/>
  <c r="S48963" i="17" s="1" a="1"/>
  <c r="S48963" i="17" s="1"/>
  <c r="R48935" i="17" a="1"/>
  <c r="R48935" i="17" s="1"/>
  <c r="S48935" i="17" s="1" a="1"/>
  <c r="S48935" i="17" s="1"/>
  <c r="R48927" i="17" a="1"/>
  <c r="R48927" i="17" s="1"/>
  <c r="S48927" i="17" s="1" a="1"/>
  <c r="S48927" i="17" s="1"/>
  <c r="R48922" i="17" a="1"/>
  <c r="R48922" i="17" s="1"/>
  <c r="S48922" i="17" s="1" a="1"/>
  <c r="S48922" i="17" s="1"/>
  <c r="R48920" i="17" a="1"/>
  <c r="R48920" i="17" s="1"/>
  <c r="S48920" i="17" s="1" a="1"/>
  <c r="S48920" i="17" s="1"/>
  <c r="R48918" i="17" a="1"/>
  <c r="R48918" i="17" s="1"/>
  <c r="S48918" i="17" s="1" a="1"/>
  <c r="S48918" i="17" s="1"/>
  <c r="R48894" i="17" a="1"/>
  <c r="R48894" i="17" s="1"/>
  <c r="S48894" i="17" s="1" a="1"/>
  <c r="S48894" i="17" s="1"/>
  <c r="R48890" i="17" a="1"/>
  <c r="R48890" i="17" s="1"/>
  <c r="S48890" i="17" s="1" a="1"/>
  <c r="S48890" i="17" s="1"/>
  <c r="R48871" i="17" a="1"/>
  <c r="R48871" i="17" s="1"/>
  <c r="S48871" i="17" s="1" a="1"/>
  <c r="S48871" i="17" s="1"/>
  <c r="R48869" i="17" a="1"/>
  <c r="R48869" i="17" s="1"/>
  <c r="S48869" i="17" s="1" a="1"/>
  <c r="S48869" i="17" s="1"/>
  <c r="R48865" i="17" a="1"/>
  <c r="R48865" i="17" s="1"/>
  <c r="S48865" i="17" s="1" a="1"/>
  <c r="S48865" i="17" s="1"/>
  <c r="R48746" i="17" a="1"/>
  <c r="R48746" i="17" s="1"/>
  <c r="S48746" i="17" s="1" a="1"/>
  <c r="S48746" i="17" s="1"/>
  <c r="R48742" i="17" a="1"/>
  <c r="R48742" i="17" s="1"/>
  <c r="S48742" i="17" s="1" a="1"/>
  <c r="S48742" i="17" s="1"/>
  <c r="R48723" i="17" a="1"/>
  <c r="R48723" i="17" s="1"/>
  <c r="S48723" i="17" s="1" a="1"/>
  <c r="S48723" i="17" s="1"/>
  <c r="R48706" i="17" a="1"/>
  <c r="R48706" i="17" s="1"/>
  <c r="S48706" i="17" s="1" a="1"/>
  <c r="S48706" i="17" s="1"/>
  <c r="R48651" i="17" a="1"/>
  <c r="R48651" i="17" s="1"/>
  <c r="S48651" i="17" s="1" a="1"/>
  <c r="S48651" i="17" s="1"/>
  <c r="R48647" i="17" a="1"/>
  <c r="R48647" i="17" s="1"/>
  <c r="S48647" i="17" s="1" a="1"/>
  <c r="S48647" i="17" s="1"/>
  <c r="R48616" i="17" a="1"/>
  <c r="R48616" i="17" s="1"/>
  <c r="S48616" i="17" s="1" a="1"/>
  <c r="S48616" i="17" s="1"/>
  <c r="R48601" i="17" a="1"/>
  <c r="R48601" i="17" s="1"/>
  <c r="S48601" i="17" s="1" a="1"/>
  <c r="S48601" i="17" s="1"/>
  <c r="R48599" i="17" a="1"/>
  <c r="R48599" i="17" s="1"/>
  <c r="S48599" i="17" s="1" a="1"/>
  <c r="S48599" i="17" s="1"/>
  <c r="R48547" i="17" a="1"/>
  <c r="R48547" i="17" s="1"/>
  <c r="S48547" i="17" s="1" a="1"/>
  <c r="S48547" i="17" s="1"/>
  <c r="R48545" i="17" a="1"/>
  <c r="R48545" i="17" s="1"/>
  <c r="S48545" i="17" s="1" a="1"/>
  <c r="S48545" i="17" s="1"/>
  <c r="R48543" i="17" a="1"/>
  <c r="R48543" i="17" s="1"/>
  <c r="S48543" i="17" s="1" a="1"/>
  <c r="S48543" i="17" s="1"/>
  <c r="R48539" i="17" a="1"/>
  <c r="R48539" i="17" s="1"/>
  <c r="S48539" i="17" s="1" a="1"/>
  <c r="S48539" i="17" s="1"/>
  <c r="R48515" i="17" a="1"/>
  <c r="R48515" i="17" s="1"/>
  <c r="S48515" i="17" s="1" a="1"/>
  <c r="S48515" i="17" s="1"/>
  <c r="R48513" i="17" a="1"/>
  <c r="R48513" i="17" s="1"/>
  <c r="S48513" i="17" s="1" a="1"/>
  <c r="S48513" i="17" s="1"/>
  <c r="M48511" i="17" a="1"/>
  <c r="M48511" i="17" s="1"/>
  <c r="R48511" i="17" a="1"/>
  <c r="R48511" i="17" s="1"/>
  <c r="R48491" i="17" a="1"/>
  <c r="R48491" i="17" s="1"/>
  <c r="S48491" i="17" s="1" a="1"/>
  <c r="S48491" i="17" s="1"/>
  <c r="R48489" i="17" a="1"/>
  <c r="R48489" i="17" s="1"/>
  <c r="S48489" i="17" s="1" a="1"/>
  <c r="S48489" i="17" s="1"/>
  <c r="R48430" i="17" a="1"/>
  <c r="R48430" i="17" s="1"/>
  <c r="S48430" i="17" s="1" a="1"/>
  <c r="S48430" i="17" s="1"/>
  <c r="R48428" i="17" a="1"/>
  <c r="R48428" i="17" s="1"/>
  <c r="S48428" i="17" s="1" a="1"/>
  <c r="S48428" i="17" s="1"/>
  <c r="R48369" i="17" a="1"/>
  <c r="R48369" i="17" s="1"/>
  <c r="S48369" i="17" s="1" a="1"/>
  <c r="S48369" i="17" s="1"/>
  <c r="R48334" i="17" a="1"/>
  <c r="R48334" i="17" s="1"/>
  <c r="S48334" i="17" s="1" a="1"/>
  <c r="S48334" i="17" s="1"/>
  <c r="R48332" i="17" a="1"/>
  <c r="R48332" i="17" s="1"/>
  <c r="S48332" i="17" s="1" a="1"/>
  <c r="S48332" i="17" s="1"/>
  <c r="R48330" i="17" a="1"/>
  <c r="R48330" i="17" s="1"/>
  <c r="S48330" i="17" s="1" a="1"/>
  <c r="S48330" i="17" s="1"/>
  <c r="R48328" i="17" a="1"/>
  <c r="R48328" i="17" s="1"/>
  <c r="S48328" i="17" s="1" a="1"/>
  <c r="S48328" i="17" s="1"/>
  <c r="R48291" i="17" a="1"/>
  <c r="R48291" i="17" s="1"/>
  <c r="S48291" i="17" s="1" a="1"/>
  <c r="S48291" i="17" s="1"/>
  <c r="R48284" i="17" a="1"/>
  <c r="R48284" i="17" s="1"/>
  <c r="S48284" i="17" s="1" a="1"/>
  <c r="S48284" i="17" s="1"/>
  <c r="M48282" i="17" a="1"/>
  <c r="M48282" i="17" s="1"/>
  <c r="R48282" i="17" a="1"/>
  <c r="R48282" i="17" s="1"/>
  <c r="R48278" i="17" a="1"/>
  <c r="R48278" i="17" s="1"/>
  <c r="S48278" i="17" s="1" a="1"/>
  <c r="S48278" i="17" s="1"/>
  <c r="R48254" i="17" a="1"/>
  <c r="R48254" i="17" s="1"/>
  <c r="S48254" i="17" s="1" a="1"/>
  <c r="S48254" i="17" s="1"/>
  <c r="R48250" i="17" a="1"/>
  <c r="R48250" i="17" s="1"/>
  <c r="S48250" i="17" s="1" a="1"/>
  <c r="S48250" i="17" s="1"/>
  <c r="R48109" i="17" a="1"/>
  <c r="R48109" i="17" s="1"/>
  <c r="S48109" i="17" s="1" a="1"/>
  <c r="S48109" i="17" s="1"/>
  <c r="R48107" i="17" a="1"/>
  <c r="R48107" i="17" s="1"/>
  <c r="S48107" i="17" s="1" a="1"/>
  <c r="S48107" i="17" s="1"/>
  <c r="R48069" i="17" a="1"/>
  <c r="R48069" i="17" s="1"/>
  <c r="S48069" i="17" s="1" a="1"/>
  <c r="S48069" i="17" s="1"/>
  <c r="R48048" i="17" a="1"/>
  <c r="R48048" i="17" s="1"/>
  <c r="S48048" i="17" s="1" a="1"/>
  <c r="S48048" i="17" s="1"/>
  <c r="R48044" i="17" a="1"/>
  <c r="R48044" i="17" s="1"/>
  <c r="S48044" i="17" s="1" a="1"/>
  <c r="S48044" i="17" s="1"/>
  <c r="R48040" i="17" a="1"/>
  <c r="R48040" i="17" s="1"/>
  <c r="S48040" i="17" s="1" a="1"/>
  <c r="S48040" i="17" s="1"/>
  <c r="R48036" i="17" a="1"/>
  <c r="R48036" i="17" s="1"/>
  <c r="S48036" i="17" s="1" a="1"/>
  <c r="S48036" i="17" s="1"/>
  <c r="R48032" i="17" a="1"/>
  <c r="R48032" i="17" s="1"/>
  <c r="S48032" i="17" s="1" a="1"/>
  <c r="S48032" i="17" s="1"/>
  <c r="R48028" i="17" a="1"/>
  <c r="R48028" i="17" s="1"/>
  <c r="S48028" i="17" s="1" a="1"/>
  <c r="S48028" i="17" s="1"/>
  <c r="R48026" i="17" a="1"/>
  <c r="R48026" i="17" s="1"/>
  <c r="S48026" i="17" s="1" a="1"/>
  <c r="S48026" i="17" s="1"/>
  <c r="R48024" i="17" a="1"/>
  <c r="R48024" i="17" s="1"/>
  <c r="S48024" i="17" s="1" a="1"/>
  <c r="S48024" i="17" s="1"/>
  <c r="R48020" i="17" a="1"/>
  <c r="R48020" i="17" s="1"/>
  <c r="S48020" i="17" s="1" a="1"/>
  <c r="S48020" i="17" s="1"/>
  <c r="R48018" i="17" a="1"/>
  <c r="R48018" i="17" s="1"/>
  <c r="S48018" i="17" s="1" a="1"/>
  <c r="S48018" i="17" s="1"/>
  <c r="R48014" i="17" a="1"/>
  <c r="R48014" i="17" s="1"/>
  <c r="S48014" i="17" s="1" a="1"/>
  <c r="S48014" i="17" s="1"/>
  <c r="R48010" i="17" a="1"/>
  <c r="R48010" i="17" s="1"/>
  <c r="S48010" i="17" s="1" a="1"/>
  <c r="S48010" i="17" s="1"/>
  <c r="R48006" i="17" a="1"/>
  <c r="R48006" i="17" s="1"/>
  <c r="S48006" i="17" s="1" a="1"/>
  <c r="S48006" i="17" s="1"/>
  <c r="R48002" i="17" a="1"/>
  <c r="R48002" i="17" s="1"/>
  <c r="S48002" i="17" s="1" a="1"/>
  <c r="S48002" i="17" s="1"/>
  <c r="R47998" i="17" a="1"/>
  <c r="R47998" i="17" s="1"/>
  <c r="S47998" i="17" s="1" a="1"/>
  <c r="S47998" i="17" s="1"/>
  <c r="R47996" i="17" a="1"/>
  <c r="R47996" i="17" s="1"/>
  <c r="S47996" i="17" s="1" a="1"/>
  <c r="S47996" i="17" s="1"/>
  <c r="R47994" i="17" a="1"/>
  <c r="R47994" i="17" s="1"/>
  <c r="S47994" i="17" s="1" a="1"/>
  <c r="S47994" i="17" s="1"/>
  <c r="R47988" i="17" a="1"/>
  <c r="R47988" i="17" s="1"/>
  <c r="S47988" i="17" s="1" a="1"/>
  <c r="S47988" i="17" s="1"/>
  <c r="R47986" i="17" a="1"/>
  <c r="R47986" i="17" s="1"/>
  <c r="S47986" i="17" s="1" a="1"/>
  <c r="S47986" i="17" s="1"/>
  <c r="R47984" i="17" a="1"/>
  <c r="R47984" i="17" s="1"/>
  <c r="S47984" i="17" s="1" a="1"/>
  <c r="S47984" i="17" s="1"/>
  <c r="R47980" i="17" a="1"/>
  <c r="R47980" i="17" s="1"/>
  <c r="S47980" i="17" s="1" a="1"/>
  <c r="S47980" i="17" s="1"/>
  <c r="M47957" i="17" a="1"/>
  <c r="M47957" i="17" s="1"/>
  <c r="R47957" i="17" a="1"/>
  <c r="R47957" i="17" s="1"/>
  <c r="R47955" i="17" a="1"/>
  <c r="R47955" i="17" s="1"/>
  <c r="S47955" i="17" s="1" a="1"/>
  <c r="S47955" i="17" s="1"/>
  <c r="R47940" i="17" a="1"/>
  <c r="R47940" i="17" s="1"/>
  <c r="S47940" i="17" s="1" a="1"/>
  <c r="S47940" i="17" s="1"/>
  <c r="R47936" i="17" a="1"/>
  <c r="R47936" i="17" s="1"/>
  <c r="S47936" i="17" s="1" a="1"/>
  <c r="S47936" i="17" s="1"/>
  <c r="R47914" i="17" a="1"/>
  <c r="R47914" i="17" s="1"/>
  <c r="S47914" i="17" s="1" a="1"/>
  <c r="S47914" i="17" s="1"/>
  <c r="R47869" i="17" a="1"/>
  <c r="R47869" i="17" s="1"/>
  <c r="S47869" i="17" s="1" a="1"/>
  <c r="S47869" i="17" s="1"/>
  <c r="M47854" i="17" a="1"/>
  <c r="M47854" i="17" s="1"/>
  <c r="R47854" i="17" a="1"/>
  <c r="R47854" i="17" s="1"/>
  <c r="R47852" i="17" a="1"/>
  <c r="R47852" i="17" s="1"/>
  <c r="S47852" i="17" s="1" a="1"/>
  <c r="S47852" i="17" s="1"/>
  <c r="R47835" i="17" a="1"/>
  <c r="R47835" i="17" s="1"/>
  <c r="S47835" i="17" s="1" a="1"/>
  <c r="S47835" i="17" s="1"/>
  <c r="R47826" i="17" a="1"/>
  <c r="R47826" i="17" s="1"/>
  <c r="S47826" i="17" s="1" a="1"/>
  <c r="S47826" i="17" s="1"/>
  <c r="R47815" i="17" a="1"/>
  <c r="R47815" i="17" s="1"/>
  <c r="S47815" i="17" s="1" a="1"/>
  <c r="S47815" i="17" s="1"/>
  <c r="R47813" i="17" a="1"/>
  <c r="R47813" i="17" s="1"/>
  <c r="S47813" i="17" s="1" a="1"/>
  <c r="S47813" i="17" s="1"/>
  <c r="R47811" i="17" a="1"/>
  <c r="R47811" i="17" s="1"/>
  <c r="S47811" i="17" s="1" a="1"/>
  <c r="S47811" i="17" s="1"/>
  <c r="R47802" i="17" a="1"/>
  <c r="R47802" i="17" s="1"/>
  <c r="S47802" i="17" s="1" a="1"/>
  <c r="S47802" i="17" s="1"/>
  <c r="R47798" i="17" a="1"/>
  <c r="R47798" i="17" s="1"/>
  <c r="S47798" i="17" s="1" a="1"/>
  <c r="S47798" i="17" s="1"/>
  <c r="M47791" i="17" a="1"/>
  <c r="M47791" i="17" s="1"/>
  <c r="R47791" i="17" a="1"/>
  <c r="R47791" i="17" s="1"/>
  <c r="R47789" i="17" a="1"/>
  <c r="R47789" i="17" s="1"/>
  <c r="S47789" i="17" s="1" a="1"/>
  <c r="S47789" i="17" s="1"/>
  <c r="R47772" i="17" a="1"/>
  <c r="R47772" i="17" s="1"/>
  <c r="S47772" i="17" s="1" a="1"/>
  <c r="S47772" i="17" s="1"/>
  <c r="R47770" i="17" a="1"/>
  <c r="R47770" i="17" s="1"/>
  <c r="S47770" i="17" s="1" a="1"/>
  <c r="S47770" i="17" s="1"/>
  <c r="R47585" i="17" a="1"/>
  <c r="R47585" i="17" s="1"/>
  <c r="S47585" i="17" s="1" a="1"/>
  <c r="S47585" i="17" s="1"/>
  <c r="R47579" i="17" a="1"/>
  <c r="R47579" i="17" s="1"/>
  <c r="S47579" i="17" s="1" a="1"/>
  <c r="S47579" i="17" s="1"/>
  <c r="R47552" i="17" a="1"/>
  <c r="R47552" i="17" s="1"/>
  <c r="S47552" i="17" s="1" a="1"/>
  <c r="S47552" i="17" s="1"/>
  <c r="R47531" i="17" a="1"/>
  <c r="R47531" i="17" s="1"/>
  <c r="S47531" i="17" s="1" a="1"/>
  <c r="S47531" i="17" s="1"/>
  <c r="R47529" i="17" a="1"/>
  <c r="R47529" i="17" s="1"/>
  <c r="S47529" i="17" s="1" a="1"/>
  <c r="S47529" i="17" s="1"/>
  <c r="R47512" i="17" a="1"/>
  <c r="R47512" i="17" s="1"/>
  <c r="S47512" i="17" s="1" a="1"/>
  <c r="S47512" i="17" s="1"/>
  <c r="R47488" i="17" a="1"/>
  <c r="R47488" i="17" s="1"/>
  <c r="S47488" i="17" s="1" a="1"/>
  <c r="S47488" i="17" s="1"/>
  <c r="R47486" i="17" a="1"/>
  <c r="R47486" i="17" s="1"/>
  <c r="S47486" i="17" s="1" a="1"/>
  <c r="S47486" i="17" s="1"/>
  <c r="R47432" i="17" a="1"/>
  <c r="R47432" i="17" s="1"/>
  <c r="S47432" i="17" s="1" a="1"/>
  <c r="S47432" i="17" s="1"/>
  <c r="M47421" i="17" a="1"/>
  <c r="M47421" i="17" s="1"/>
  <c r="R47421" i="17" a="1"/>
  <c r="R47421" i="17" s="1"/>
  <c r="R47419" i="17" a="1"/>
  <c r="R47419" i="17" s="1"/>
  <c r="S47419" i="17" s="1" a="1"/>
  <c r="S47419" i="17" s="1"/>
  <c r="R47406" i="17" a="1"/>
  <c r="R47406" i="17" s="1"/>
  <c r="S47406" i="17" s="1" a="1"/>
  <c r="S47406" i="17" s="1"/>
  <c r="R47402" i="17" a="1"/>
  <c r="R47402" i="17" s="1"/>
  <c r="S47402" i="17" s="1" a="1"/>
  <c r="S47402" i="17" s="1"/>
  <c r="R47381" i="17" a="1"/>
  <c r="R47381" i="17" s="1"/>
  <c r="S47381" i="17" s="1" a="1"/>
  <c r="S47381" i="17" s="1"/>
  <c r="R47379" i="17" a="1"/>
  <c r="R47379" i="17" s="1"/>
  <c r="S47379" i="17" s="1" a="1"/>
  <c r="S47379" i="17" s="1"/>
  <c r="R47377" i="17" a="1"/>
  <c r="R47377" i="17" s="1"/>
  <c r="S47377" i="17" s="1" a="1"/>
  <c r="S47377" i="17" s="1"/>
  <c r="R47245" i="17" a="1"/>
  <c r="R47245" i="17" s="1"/>
  <c r="S47245" i="17" s="1" a="1"/>
  <c r="S47245" i="17" s="1"/>
  <c r="R47243" i="17" a="1"/>
  <c r="R47243" i="17" s="1"/>
  <c r="S47243" i="17" s="1" a="1"/>
  <c r="S47243" i="17" s="1"/>
  <c r="R47179" i="17" a="1"/>
  <c r="R47179" i="17" s="1"/>
  <c r="S47179" i="17" s="1" a="1"/>
  <c r="S47179" i="17" s="1"/>
  <c r="R47177" i="17" a="1"/>
  <c r="R47177" i="17" s="1"/>
  <c r="S47177" i="17" s="1" a="1"/>
  <c r="S47177" i="17" s="1"/>
  <c r="R47123" i="17" a="1"/>
  <c r="R47123" i="17" s="1"/>
  <c r="S47123" i="17" s="1" a="1"/>
  <c r="S47123" i="17" s="1"/>
  <c r="R47121" i="17" a="1"/>
  <c r="R47121" i="17" s="1"/>
  <c r="S47121" i="17" s="1" a="1"/>
  <c r="S47121" i="17" s="1"/>
  <c r="R47075" i="17" a="1"/>
  <c r="R47075" i="17" s="1"/>
  <c r="S47075" i="17" s="1" a="1"/>
  <c r="S47075" i="17" s="1"/>
  <c r="R47062" i="17" a="1"/>
  <c r="R47062" i="17" s="1"/>
  <c r="S47062" i="17" s="1" a="1"/>
  <c r="S47062" i="17" s="1"/>
  <c r="R47005" i="17" a="1"/>
  <c r="R47005" i="17" s="1"/>
  <c r="S47005" i="17" s="1" a="1"/>
  <c r="S47005" i="17" s="1"/>
  <c r="R46968" i="17" a="1"/>
  <c r="R46968" i="17" s="1"/>
  <c r="S46968" i="17" s="1" a="1"/>
  <c r="S46968" i="17" s="1"/>
  <c r="R46964" i="17" a="1"/>
  <c r="R46964" i="17" s="1"/>
  <c r="S46964" i="17" s="1" a="1"/>
  <c r="S46964" i="17" s="1"/>
  <c r="R46803" i="17" a="1"/>
  <c r="R46803" i="17" s="1"/>
  <c r="S46803" i="17" s="1" a="1"/>
  <c r="S46803" i="17" s="1"/>
  <c r="R46801" i="17" a="1"/>
  <c r="R46801" i="17" s="1"/>
  <c r="S46801" i="17" s="1" a="1"/>
  <c r="S46801" i="17" s="1"/>
  <c r="R46780" i="17" a="1"/>
  <c r="R46780" i="17" s="1"/>
  <c r="S46780" i="17" s="1" a="1"/>
  <c r="S46780" i="17" s="1"/>
  <c r="R46749" i="17" a="1"/>
  <c r="R46749" i="17" s="1"/>
  <c r="S46749" i="17" s="1" a="1"/>
  <c r="S46749" i="17" s="1"/>
  <c r="R46625" i="17" a="1"/>
  <c r="R46625" i="17" s="1"/>
  <c r="S46625" i="17" s="1" a="1"/>
  <c r="S46625" i="17" s="1"/>
  <c r="R46623" i="17" a="1"/>
  <c r="R46623" i="17" s="1"/>
  <c r="S46623" i="17" s="1" a="1"/>
  <c r="S46623" i="17" s="1"/>
  <c r="R46621" i="17" a="1"/>
  <c r="R46621" i="17" s="1"/>
  <c r="S46621" i="17" s="1" a="1"/>
  <c r="S46621" i="17" s="1"/>
  <c r="R46603" i="17" a="1"/>
  <c r="R46603" i="17" s="1"/>
  <c r="S46603" i="17" s="1" a="1"/>
  <c r="S46603" i="17" s="1"/>
  <c r="R46601" i="17" a="1"/>
  <c r="R46601" i="17" s="1"/>
  <c r="S46601" i="17" s="1" a="1"/>
  <c r="S46601" i="17" s="1"/>
  <c r="R46599" i="17" a="1"/>
  <c r="R46599" i="17" s="1"/>
  <c r="S46599" i="17" s="1" a="1"/>
  <c r="S46599" i="17" s="1"/>
  <c r="R46556" i="17" a="1"/>
  <c r="R46556" i="17" s="1"/>
  <c r="S46556" i="17" s="1" a="1"/>
  <c r="S46556" i="17" s="1"/>
  <c r="M46541" i="17" a="1"/>
  <c r="M46541" i="17" s="1"/>
  <c r="R46541" i="17" a="1"/>
  <c r="R46541" i="17" s="1"/>
  <c r="R46539" i="17" a="1"/>
  <c r="R46539" i="17" s="1"/>
  <c r="S46539" i="17" s="1" a="1"/>
  <c r="S46539" i="17" s="1"/>
  <c r="S46526" i="17" a="1"/>
  <c r="S46526" i="17" s="1"/>
  <c r="R46526" i="17" a="1"/>
  <c r="R46526" i="17" s="1"/>
  <c r="R46522" i="17" a="1"/>
  <c r="R46522" i="17" s="1"/>
  <c r="S46522" i="17" s="1" a="1"/>
  <c r="S46522" i="17" s="1"/>
  <c r="M46511" i="17" a="1"/>
  <c r="M46511" i="17" s="1"/>
  <c r="R46511" i="17" a="1"/>
  <c r="R46511" i="17" s="1"/>
  <c r="R46509" i="17" a="1"/>
  <c r="R46509" i="17" s="1"/>
  <c r="S46509" i="17" s="1" a="1"/>
  <c r="S46509" i="17" s="1"/>
  <c r="R46507" i="17" a="1"/>
  <c r="R46507" i="17" s="1"/>
  <c r="S46507" i="17" s="1" a="1"/>
  <c r="S46507" i="17" s="1"/>
  <c r="R46494" i="17" a="1"/>
  <c r="R46494" i="17" s="1"/>
  <c r="S46494" i="17" s="1" a="1"/>
  <c r="S46494" i="17" s="1"/>
  <c r="R46466" i="17" a="1"/>
  <c r="R46466" i="17" s="1"/>
  <c r="S46466" i="17" s="1" a="1"/>
  <c r="S46466" i="17" s="1"/>
  <c r="R46301" i="17" a="1"/>
  <c r="R46301" i="17" s="1"/>
  <c r="S46301" i="17" s="1" a="1"/>
  <c r="S46301" i="17" s="1"/>
  <c r="M46284" i="17" a="1"/>
  <c r="M46284" i="17" s="1"/>
  <c r="R46284" i="17" a="1"/>
  <c r="R46284" i="17" s="1"/>
  <c r="R46282" i="17" a="1"/>
  <c r="R46282" i="17" s="1"/>
  <c r="S46282" i="17" s="1" a="1"/>
  <c r="S46282" i="17" s="1"/>
  <c r="R46212" i="17" a="1"/>
  <c r="R46212" i="17" s="1"/>
  <c r="S46212" i="17" s="1" a="1"/>
  <c r="S46212" i="17" s="1"/>
  <c r="R46210" i="17" a="1"/>
  <c r="R46210" i="17" s="1"/>
  <c r="S46210" i="17" s="1" a="1"/>
  <c r="S46210" i="17" s="1"/>
  <c r="R46208" i="17" a="1"/>
  <c r="R46208" i="17" s="1"/>
  <c r="S46208" i="17" s="1" a="1"/>
  <c r="S46208" i="17" s="1"/>
  <c r="R46193" i="17" a="1"/>
  <c r="R46193" i="17" s="1"/>
  <c r="S46193" i="17" s="1" a="1"/>
  <c r="S46193" i="17" s="1"/>
  <c r="R46187" i="17" a="1"/>
  <c r="R46187" i="17" s="1"/>
  <c r="S46187" i="17" s="1" a="1"/>
  <c r="S46187" i="17" s="1"/>
  <c r="R46166" i="17" a="1"/>
  <c r="R46166" i="17" s="1"/>
  <c r="S46166" i="17" s="1" a="1"/>
  <c r="S46166" i="17" s="1"/>
  <c r="M46164" i="17" a="1"/>
  <c r="M46164" i="17" s="1"/>
  <c r="R46164" i="17" a="1"/>
  <c r="R46164" i="17" s="1"/>
  <c r="R46162" i="17" a="1"/>
  <c r="R46162" i="17" s="1"/>
  <c r="S46162" i="17" s="1" a="1"/>
  <c r="S46162" i="17" s="1"/>
  <c r="R46090" i="17" a="1"/>
  <c r="R46090" i="17" s="1"/>
  <c r="S46090" i="17" s="1" a="1"/>
  <c r="S46090" i="17" s="1"/>
  <c r="R46086" i="17" a="1"/>
  <c r="R46086" i="17" s="1"/>
  <c r="S46086" i="17" s="1" a="1"/>
  <c r="S46086" i="17" s="1"/>
  <c r="R46084" i="17" a="1"/>
  <c r="R46084" i="17" s="1"/>
  <c r="S46084" i="17" s="1" a="1"/>
  <c r="S46084" i="17" s="1"/>
  <c r="R46063" i="17" a="1"/>
  <c r="R46063" i="17" s="1"/>
  <c r="S46063" i="17" s="1" a="1"/>
  <c r="S46063" i="17" s="1"/>
  <c r="R46061" i="17" a="1"/>
  <c r="R46061" i="17" s="1"/>
  <c r="S46061" i="17" s="1" a="1"/>
  <c r="S46061" i="17" s="1"/>
  <c r="R46050" i="17" a="1"/>
  <c r="R46050" i="17" s="1"/>
  <c r="S46050" i="17" s="1" a="1"/>
  <c r="S46050" i="17" s="1"/>
  <c r="R46046" i="17" a="1"/>
  <c r="R46046" i="17" s="1"/>
  <c r="S46046" i="17" s="1" a="1"/>
  <c r="S46046" i="17" s="1"/>
  <c r="R46027" i="17" a="1"/>
  <c r="R46027" i="17" s="1"/>
  <c r="S46027" i="17" s="1" a="1"/>
  <c r="S46027" i="17" s="1"/>
  <c r="R45979" i="17" a="1"/>
  <c r="R45979" i="17" s="1"/>
  <c r="S45979" i="17" s="1" a="1"/>
  <c r="S45979" i="17" s="1"/>
  <c r="R45931" i="17" a="1"/>
  <c r="R45931" i="17" s="1"/>
  <c r="S45931" i="17" s="1" a="1"/>
  <c r="S45931" i="17" s="1"/>
  <c r="R45929" i="17" a="1"/>
  <c r="R45929" i="17" s="1"/>
  <c r="S45929" i="17" s="1" a="1"/>
  <c r="S45929" i="17" s="1"/>
  <c r="R45888" i="17" a="1"/>
  <c r="R45888" i="17" s="1"/>
  <c r="S45888" i="17" s="1" a="1"/>
  <c r="S45888" i="17" s="1"/>
  <c r="R45886" i="17" a="1"/>
  <c r="R45886" i="17" s="1"/>
  <c r="S45886" i="17" s="1" a="1"/>
  <c r="S45886" i="17" s="1"/>
  <c r="R45860" i="17" a="1"/>
  <c r="R45860" i="17" s="1"/>
  <c r="S45860" i="17" s="1" a="1"/>
  <c r="S45860" i="17" s="1"/>
  <c r="R45838" i="17" a="1"/>
  <c r="R45838" i="17" s="1"/>
  <c r="S45838" i="17" s="1" a="1"/>
  <c r="S45838" i="17" s="1"/>
  <c r="R45836" i="17" a="1"/>
  <c r="R45836" i="17" s="1"/>
  <c r="S45836" i="17" s="1" a="1"/>
  <c r="S45836" i="17" s="1"/>
  <c r="R45797" i="17" a="1"/>
  <c r="R45797" i="17" s="1"/>
  <c r="S45797" i="17" s="1" a="1"/>
  <c r="S45797" i="17" s="1"/>
  <c r="R45795" i="17" a="1"/>
  <c r="R45795" i="17" s="1"/>
  <c r="S45795" i="17" s="1" a="1"/>
  <c r="S45795" i="17" s="1"/>
  <c r="R45784" i="17" a="1"/>
  <c r="R45784" i="17" s="1"/>
  <c r="S45784" i="17" s="1" a="1"/>
  <c r="S45784" i="17" s="1"/>
  <c r="R45768" i="17" a="1"/>
  <c r="R45768" i="17" s="1"/>
  <c r="S45768" i="17" s="1" a="1"/>
  <c r="S45768" i="17" s="1"/>
  <c r="R45766" i="17" a="1"/>
  <c r="R45766" i="17" s="1"/>
  <c r="S45766" i="17" s="1" a="1"/>
  <c r="S45766" i="17" s="1"/>
  <c r="R45764" i="17" a="1"/>
  <c r="R45764" i="17" s="1"/>
  <c r="S45764" i="17" s="1" a="1"/>
  <c r="S45764" i="17" s="1"/>
  <c r="R45755" i="17" a="1"/>
  <c r="R45755" i="17" s="1"/>
  <c r="S45755" i="17" s="1" a="1"/>
  <c r="S45755" i="17" s="1"/>
  <c r="R45753" i="17" a="1"/>
  <c r="R45753" i="17" s="1"/>
  <c r="S45753" i="17" s="1" a="1"/>
  <c r="S45753" i="17" s="1"/>
  <c r="R45738" i="17" a="1"/>
  <c r="R45738" i="17" s="1"/>
  <c r="S45738" i="17" s="1" a="1"/>
  <c r="S45738" i="17" s="1"/>
  <c r="R45736" i="17" a="1"/>
  <c r="R45736" i="17" s="1"/>
  <c r="S45736" i="17" s="1" a="1"/>
  <c r="S45736" i="17" s="1"/>
  <c r="S45712" i="17" a="1"/>
  <c r="S45712" i="17" s="1"/>
  <c r="R45712" i="17" a="1"/>
  <c r="R45712" i="17" s="1"/>
  <c r="R45710" i="17" a="1"/>
  <c r="R45710" i="17" s="1"/>
  <c r="S45710" i="17" s="1" a="1"/>
  <c r="S45710" i="17" s="1"/>
  <c r="R45706" i="17" a="1"/>
  <c r="R45706" i="17" s="1"/>
  <c r="S45706" i="17" s="1" a="1"/>
  <c r="S45706" i="17" s="1"/>
  <c r="M45693" i="17" a="1"/>
  <c r="M45693" i="17" s="1"/>
  <c r="R45693" i="17" a="1"/>
  <c r="R45693" i="17" s="1"/>
  <c r="R45691" i="17" a="1"/>
  <c r="R45691" i="17" s="1"/>
  <c r="S45691" i="17" s="1" a="1"/>
  <c r="S45691" i="17" s="1"/>
  <c r="R45515" i="17" a="1"/>
  <c r="R45515" i="17" s="1"/>
  <c r="S45515" i="17" s="1" a="1"/>
  <c r="S45515" i="17" s="1"/>
  <c r="R45513" i="17" a="1"/>
  <c r="R45513" i="17" s="1"/>
  <c r="S45513" i="17" s="1" a="1"/>
  <c r="S45513" i="17" s="1"/>
  <c r="R45496" i="17" a="1"/>
  <c r="R45496" i="17" s="1"/>
  <c r="S45496" i="17" s="1" a="1"/>
  <c r="S45496" i="17" s="1"/>
  <c r="M45475" i="17" a="1"/>
  <c r="M45475" i="17" s="1"/>
  <c r="R45475" i="17" a="1"/>
  <c r="R45475" i="17" s="1"/>
  <c r="R45471" i="17" a="1"/>
  <c r="R45471" i="17" s="1"/>
  <c r="S45471" i="17" s="1" a="1"/>
  <c r="S45471" i="17" s="1"/>
  <c r="R45376" i="17" a="1"/>
  <c r="R45376" i="17" s="1"/>
  <c r="S45376" i="17" s="1" a="1"/>
  <c r="S45376" i="17" s="1"/>
  <c r="M45374" i="17" a="1"/>
  <c r="M45374" i="17" s="1"/>
  <c r="R45374" i="17" a="1"/>
  <c r="R45374" i="17" s="1"/>
  <c r="R45372" i="17" a="1"/>
  <c r="R45372" i="17" s="1"/>
  <c r="S45372" i="17" s="1" a="1"/>
  <c r="S45372" i="17" s="1"/>
  <c r="R45370" i="17" a="1"/>
  <c r="R45370" i="17" s="1"/>
  <c r="S45370" i="17" s="1" a="1"/>
  <c r="S45370" i="17" s="1"/>
  <c r="R45366" i="17" a="1"/>
  <c r="R45366" i="17" s="1"/>
  <c r="S45366" i="17" s="1" a="1"/>
  <c r="S45366" i="17" s="1"/>
  <c r="R45338" i="17" a="1"/>
  <c r="R45338" i="17" s="1"/>
  <c r="S45338" i="17" s="1" a="1"/>
  <c r="S45338" i="17" s="1"/>
  <c r="R45284" i="17" a="1"/>
  <c r="R45284" i="17" s="1"/>
  <c r="S45284" i="17" s="1" a="1"/>
  <c r="S45284" i="17" s="1"/>
  <c r="R45269" i="17" a="1"/>
  <c r="R45269" i="17" s="1"/>
  <c r="S45269" i="17" s="1" a="1"/>
  <c r="S45269" i="17" s="1"/>
  <c r="R45267" i="17" a="1"/>
  <c r="R45267" i="17" s="1"/>
  <c r="S45267" i="17" s="1" a="1"/>
  <c r="S45267" i="17" s="1"/>
  <c r="M45254" i="17" a="1"/>
  <c r="M45254" i="17" s="1"/>
  <c r="R45254" i="17" a="1"/>
  <c r="R45254" i="17" s="1"/>
  <c r="R45252" i="17" a="1"/>
  <c r="R45252" i="17" s="1"/>
  <c r="S45252" i="17" s="1" a="1"/>
  <c r="S45252" i="17" s="1"/>
  <c r="R45250" i="17" a="1"/>
  <c r="R45250" i="17" s="1"/>
  <c r="S45250" i="17" s="1" a="1"/>
  <c r="S45250" i="17" s="1"/>
  <c r="R45245" i="17" a="1"/>
  <c r="R45245" i="17" s="1"/>
  <c r="S45245" i="17" s="1" a="1"/>
  <c r="S45245" i="17" s="1"/>
  <c r="R45241" i="17" a="1"/>
  <c r="R45241" i="17" s="1"/>
  <c r="S45241" i="17" s="1" a="1"/>
  <c r="S45241" i="17" s="1"/>
  <c r="M45234" i="17" a="1"/>
  <c r="M45234" i="17" s="1"/>
  <c r="R45234" i="17" a="1"/>
  <c r="R45234" i="17" s="1"/>
  <c r="R45232" i="17" a="1"/>
  <c r="R45232" i="17" s="1"/>
  <c r="S45232" i="17" s="1" a="1"/>
  <c r="S45232" i="17" s="1"/>
  <c r="R45219" i="17" a="1"/>
  <c r="R45219" i="17" s="1"/>
  <c r="S45219" i="17" s="1" a="1"/>
  <c r="S45219" i="17" s="1"/>
  <c r="R45217" i="17" a="1"/>
  <c r="R45217" i="17" s="1"/>
  <c r="S45217" i="17" s="1" a="1"/>
  <c r="S45217" i="17" s="1"/>
  <c r="R45183" i="17" a="1"/>
  <c r="R45183" i="17" s="1"/>
  <c r="S45183" i="17" s="1" a="1"/>
  <c r="S45183" i="17" s="1"/>
  <c r="R45024" i="17" a="1"/>
  <c r="R45024" i="17" s="1"/>
  <c r="S45024" i="17" s="1" a="1"/>
  <c r="S45024" i="17" s="1"/>
  <c r="R45005" i="17" a="1"/>
  <c r="R45005" i="17" s="1"/>
  <c r="S45005" i="17" s="1" a="1"/>
  <c r="S45005" i="17" s="1"/>
  <c r="R44986" i="17" a="1"/>
  <c r="R44986" i="17" s="1"/>
  <c r="S44986" i="17" s="1" a="1"/>
  <c r="S44986" i="17" s="1"/>
  <c r="R44984" i="17" a="1"/>
  <c r="R44984" i="17" s="1"/>
  <c r="S44984" i="17" s="1" a="1"/>
  <c r="S44984" i="17" s="1"/>
  <c r="R44935" i="17" a="1"/>
  <c r="R44935" i="17" s="1"/>
  <c r="S44935" i="17" s="1" a="1"/>
  <c r="S44935" i="17" s="1"/>
  <c r="R44933" i="17" a="1"/>
  <c r="R44933" i="17" s="1"/>
  <c r="S44933" i="17" s="1" a="1"/>
  <c r="S44933" i="17" s="1"/>
  <c r="R44929" i="17" a="1"/>
  <c r="R44929" i="17" s="1"/>
  <c r="S44929" i="17" s="1" a="1"/>
  <c r="S44929" i="17" s="1"/>
  <c r="R44927" i="17" a="1"/>
  <c r="R44927" i="17" s="1"/>
  <c r="S44927" i="17" s="1" a="1"/>
  <c r="S44927" i="17" s="1"/>
  <c r="M44902" i="17" a="1"/>
  <c r="M44902" i="17" s="1"/>
  <c r="R44902" i="17" a="1"/>
  <c r="R44902" i="17" s="1"/>
  <c r="R44900" i="17" a="1"/>
  <c r="R44900" i="17" s="1"/>
  <c r="S44900" i="17" s="1" a="1"/>
  <c r="S44900" i="17" s="1"/>
  <c r="R44898" i="17" a="1"/>
  <c r="R44898" i="17" s="1"/>
  <c r="S44898" i="17" s="1" a="1"/>
  <c r="S44898" i="17" s="1"/>
  <c r="R44894" i="17" a="1"/>
  <c r="R44894" i="17" s="1"/>
  <c r="S44894" i="17" s="1" a="1"/>
  <c r="S44894" i="17" s="1"/>
  <c r="R44812" i="17" a="1"/>
  <c r="R44812" i="17" s="1"/>
  <c r="S44812" i="17" s="1" a="1"/>
  <c r="S44812" i="17" s="1"/>
  <c r="R44810" i="17" a="1"/>
  <c r="R44810" i="17" s="1"/>
  <c r="S44810" i="17" s="1" a="1"/>
  <c r="S44810" i="17" s="1"/>
  <c r="R44772" i="17" a="1"/>
  <c r="R44772" i="17" s="1"/>
  <c r="S44772" i="17" s="1" a="1"/>
  <c r="S44772" i="17" s="1"/>
  <c r="R44732" i="17" a="1"/>
  <c r="R44732" i="17" s="1"/>
  <c r="S44732" i="17" s="1" a="1"/>
  <c r="S44732" i="17" s="1"/>
  <c r="R44730" i="17" a="1"/>
  <c r="R44730" i="17" s="1"/>
  <c r="S44730" i="17" s="1" a="1"/>
  <c r="S44730" i="17" s="1"/>
  <c r="R44728" i="17" a="1"/>
  <c r="R44728" i="17" s="1"/>
  <c r="S44728" i="17" s="1" a="1"/>
  <c r="S44728" i="17" s="1"/>
  <c r="R44726" i="17" a="1"/>
  <c r="R44726" i="17" s="1"/>
  <c r="S44726" i="17" s="1" a="1"/>
  <c r="S44726" i="17" s="1"/>
  <c r="R44676" i="17" a="1"/>
  <c r="R44676" i="17" s="1"/>
  <c r="S44676" i="17" s="1" a="1"/>
  <c r="S44676" i="17" s="1"/>
  <c r="R44648" i="17" a="1"/>
  <c r="R44648" i="17" s="1"/>
  <c r="S44648" i="17" s="1" a="1"/>
  <c r="S44648" i="17" s="1"/>
  <c r="R44644" i="17" a="1"/>
  <c r="R44644" i="17" s="1"/>
  <c r="S44644" i="17" s="1" a="1"/>
  <c r="S44644" i="17" s="1"/>
  <c r="R44601" i="17" a="1"/>
  <c r="R44601" i="17" s="1"/>
  <c r="S44601" i="17" s="1" a="1"/>
  <c r="S44601" i="17" s="1"/>
  <c r="R44540" i="17" a="1"/>
  <c r="R44540" i="17" s="1"/>
  <c r="S44540" i="17" s="1" a="1"/>
  <c r="S44540" i="17" s="1"/>
  <c r="R44538" i="17" a="1"/>
  <c r="R44538" i="17" s="1"/>
  <c r="S44538" i="17" s="1" a="1"/>
  <c r="S44538" i="17" s="1"/>
  <c r="R44512" i="17" a="1"/>
  <c r="R44512" i="17" s="1"/>
  <c r="S44512" i="17" s="1" a="1"/>
  <c r="S44512" i="17" s="1"/>
  <c r="M44470" i="17" a="1"/>
  <c r="M44470" i="17" s="1"/>
  <c r="R44470" i="17" a="1"/>
  <c r="R44470" i="17" s="1"/>
  <c r="R44468" i="17" a="1"/>
  <c r="R44468" i="17" s="1"/>
  <c r="S44468" i="17" s="1" a="1"/>
  <c r="S44468" i="17" s="1"/>
  <c r="R44466" i="17" a="1"/>
  <c r="R44466" i="17" s="1"/>
  <c r="S44466" i="17" s="1" a="1"/>
  <c r="S44466" i="17" s="1"/>
  <c r="R44427" i="17" a="1"/>
  <c r="R44427" i="17" s="1"/>
  <c r="S44427" i="17" s="1" a="1"/>
  <c r="S44427" i="17" s="1"/>
  <c r="R44425" i="17" a="1"/>
  <c r="R44425" i="17" s="1"/>
  <c r="S44425" i="17" s="1" a="1"/>
  <c r="S44425" i="17" s="1"/>
  <c r="M44414" i="17" a="1"/>
  <c r="M44414" i="17" s="1"/>
  <c r="R44414" i="17" a="1"/>
  <c r="R44414" i="17" s="1"/>
  <c r="R44412" i="17" a="1"/>
  <c r="R44412" i="17" s="1"/>
  <c r="S44412" i="17" s="1" a="1"/>
  <c r="S44412" i="17" s="1"/>
  <c r="R44386" i="17" a="1"/>
  <c r="R44386" i="17" s="1"/>
  <c r="S44386" i="17" s="1" a="1"/>
  <c r="S44386" i="17" s="1"/>
  <c r="R44369" i="17" a="1"/>
  <c r="R44369" i="17" s="1"/>
  <c r="S44369" i="17" s="1" a="1"/>
  <c r="S44369" i="17" s="1"/>
  <c r="R44226" i="17" a="1"/>
  <c r="R44226" i="17" s="1"/>
  <c r="S44226" i="17" s="1" a="1"/>
  <c r="S44226" i="17" s="1"/>
  <c r="R44209" i="17" a="1"/>
  <c r="R44209" i="17" s="1"/>
  <c r="S44209" i="17" s="1" a="1"/>
  <c r="S44209" i="17" s="1"/>
  <c r="R44207" i="17" a="1"/>
  <c r="R44207" i="17" s="1"/>
  <c r="S44207" i="17" s="1" a="1"/>
  <c r="S44207" i="17" s="1"/>
  <c r="M44186" i="17" a="1"/>
  <c r="M44186" i="17" s="1"/>
  <c r="R44186" i="17" a="1"/>
  <c r="R44186" i="17" s="1"/>
  <c r="R44182" i="17" a="1"/>
  <c r="R44182" i="17" s="1"/>
  <c r="S44182" i="17" s="1" a="1"/>
  <c r="S44182" i="17" s="1"/>
  <c r="R44083" i="17" a="1"/>
  <c r="R44083" i="17" s="1"/>
  <c r="S44083" i="17" s="1" a="1"/>
  <c r="S44083" i="17" s="1"/>
  <c r="R44051" i="17" a="1"/>
  <c r="R44051" i="17" s="1"/>
  <c r="S44051" i="17" s="1" a="1"/>
  <c r="S44051" i="17" s="1"/>
  <c r="R44049" i="17" a="1"/>
  <c r="R44049" i="17" s="1"/>
  <c r="S44049" i="17" s="1" a="1"/>
  <c r="S44049" i="17" s="1"/>
  <c r="R44047" i="17" a="1"/>
  <c r="R44047" i="17" s="1"/>
  <c r="S44047" i="17" s="1" a="1"/>
  <c r="S44047" i="17" s="1"/>
  <c r="R44025" i="17" a="1"/>
  <c r="R44025" i="17" s="1"/>
  <c r="S44025" i="17" s="1" a="1"/>
  <c r="S44025" i="17" s="1"/>
  <c r="R44021" i="17" a="1"/>
  <c r="R44021" i="17" s="1"/>
  <c r="S44021" i="17" s="1" a="1"/>
  <c r="S44021" i="17" s="1"/>
  <c r="M43997" i="17" a="1"/>
  <c r="M43997" i="17" s="1"/>
  <c r="R43997" i="17" a="1"/>
  <c r="R43997" i="17" s="1"/>
  <c r="R43995" i="17" a="1"/>
  <c r="R43995" i="17" s="1"/>
  <c r="S43995" i="17" s="1" a="1"/>
  <c r="S43995" i="17" s="1"/>
  <c r="R43980" i="17" a="1"/>
  <c r="R43980" i="17" s="1"/>
  <c r="S43980" i="17" s="1" a="1"/>
  <c r="S43980" i="17" s="1"/>
  <c r="R43978" i="17" a="1"/>
  <c r="R43978" i="17" s="1"/>
  <c r="S43978" i="17" s="1" a="1"/>
  <c r="S43978" i="17" s="1"/>
  <c r="R43961" i="17" a="1"/>
  <c r="R43961" i="17" s="1"/>
  <c r="S43961" i="17" s="1" a="1"/>
  <c r="S43961" i="17" s="1"/>
  <c r="M43950" i="17" a="1"/>
  <c r="M43950" i="17" s="1"/>
  <c r="R43950" i="17" a="1"/>
  <c r="R43950" i="17" s="1"/>
  <c r="R43948" i="17" a="1"/>
  <c r="R43948" i="17" s="1"/>
  <c r="S43948" i="17" s="1" a="1"/>
  <c r="S43948" i="17" s="1"/>
  <c r="R43933" i="17" a="1"/>
  <c r="R43933" i="17" s="1"/>
  <c r="S43933" i="17" s="1" a="1"/>
  <c r="S43933" i="17" s="1"/>
  <c r="R43922" i="17" a="1"/>
  <c r="R43922" i="17" s="1"/>
  <c r="S43922" i="17" s="1" a="1"/>
  <c r="S43922" i="17" s="1"/>
  <c r="R43918" i="17" a="1"/>
  <c r="R43918" i="17" s="1"/>
  <c r="S43918" i="17" s="1" a="1"/>
  <c r="S43918" i="17" s="1"/>
  <c r="R43916" i="17" a="1"/>
  <c r="R43916" i="17" s="1"/>
  <c r="S43916" i="17" s="1" a="1"/>
  <c r="S43916" i="17" s="1"/>
  <c r="M43904" i="17" a="1"/>
  <c r="M43904" i="17" s="1"/>
  <c r="R43904" i="17" a="1"/>
  <c r="R43904" i="17" s="1"/>
  <c r="R43902" i="17" a="1"/>
  <c r="R43902" i="17" s="1"/>
  <c r="S43902" i="17" s="1" a="1"/>
  <c r="S43902" i="17" s="1"/>
  <c r="R43885" i="17" a="1"/>
  <c r="R43885" i="17" s="1"/>
  <c r="S43885" i="17" s="1" a="1"/>
  <c r="S43885" i="17" s="1"/>
  <c r="R43883" i="17" a="1"/>
  <c r="R43883" i="17" s="1"/>
  <c r="S43883" i="17" s="1" a="1"/>
  <c r="S43883" i="17" s="1"/>
  <c r="R43728" i="17" a="1"/>
  <c r="R43728" i="17" s="1"/>
  <c r="S43728" i="17" s="1" a="1"/>
  <c r="S43728" i="17" s="1"/>
  <c r="R43709" i="17" a="1"/>
  <c r="R43709" i="17" s="1"/>
  <c r="S43709" i="17" s="1" a="1"/>
  <c r="S43709" i="17" s="1"/>
  <c r="R43707" i="17" a="1"/>
  <c r="R43707" i="17" s="1"/>
  <c r="S43707" i="17" s="1" a="1"/>
  <c r="S43707" i="17" s="1"/>
  <c r="R43581" i="17" a="1"/>
  <c r="R43581" i="17" s="1"/>
  <c r="S43581" i="17" s="1" a="1"/>
  <c r="S43581" i="17" s="1"/>
  <c r="R43564" i="17" a="1"/>
  <c r="R43564" i="17" s="1"/>
  <c r="S43564" i="17" s="1" a="1"/>
  <c r="S43564" i="17" s="1"/>
  <c r="R43510" i="17" a="1"/>
  <c r="R43510" i="17" s="1"/>
  <c r="S43510" i="17" s="1" a="1"/>
  <c r="S43510" i="17" s="1"/>
  <c r="R43487" i="17" a="1"/>
  <c r="R43487" i="17" s="1"/>
  <c r="S43487" i="17" s="1" a="1"/>
  <c r="S43487" i="17" s="1"/>
  <c r="R43449" i="17" a="1"/>
  <c r="R43449" i="17" s="1"/>
  <c r="S43449" i="17" s="1" a="1"/>
  <c r="S43449" i="17" s="1"/>
  <c r="R43447" i="17" a="1"/>
  <c r="R43447" i="17" s="1"/>
  <c r="S43447" i="17" s="1" a="1"/>
  <c r="S43447" i="17" s="1"/>
  <c r="R43445" i="17" a="1"/>
  <c r="R43445" i="17" s="1"/>
  <c r="S43445" i="17" s="1" a="1"/>
  <c r="S43445" i="17" s="1"/>
  <c r="R43399" i="17" a="1"/>
  <c r="R43399" i="17" s="1"/>
  <c r="S43399" i="17" s="1" a="1"/>
  <c r="S43399" i="17" s="1"/>
  <c r="R43397" i="17" a="1"/>
  <c r="R43397" i="17" s="1"/>
  <c r="S43397" i="17" s="1" a="1"/>
  <c r="S43397" i="17" s="1"/>
  <c r="R43333" i="17" a="1"/>
  <c r="R43333" i="17" s="1"/>
  <c r="S43333" i="17" s="1" a="1"/>
  <c r="S43333" i="17" s="1"/>
  <c r="R43303" i="17" a="1"/>
  <c r="R43303" i="17" s="1"/>
  <c r="S43303" i="17" s="1" a="1"/>
  <c r="S43303" i="17" s="1"/>
  <c r="R43273" i="17" a="1"/>
  <c r="R43273" i="17" s="1"/>
  <c r="S43273" i="17" s="1" a="1"/>
  <c r="S43273" i="17" s="1"/>
  <c r="R43240" i="17" a="1"/>
  <c r="R43240" i="17" s="1"/>
  <c r="S43240" i="17" s="1" a="1"/>
  <c r="S43240" i="17" s="1"/>
  <c r="R43203" i="17" a="1"/>
  <c r="R43203" i="17" s="1"/>
  <c r="S43203" i="17" s="1" a="1"/>
  <c r="S43203" i="17" s="1"/>
  <c r="R43141" i="17" a="1"/>
  <c r="R43141" i="17" s="1"/>
  <c r="S43141" i="17" s="1" a="1"/>
  <c r="S43141" i="17" s="1"/>
  <c r="R43126" i="17" a="1"/>
  <c r="R43126" i="17" s="1"/>
  <c r="S43126" i="17" s="1" a="1"/>
  <c r="S43126" i="17" s="1"/>
  <c r="R43124" i="17" a="1"/>
  <c r="R43124" i="17" s="1"/>
  <c r="S43124" i="17" s="1" a="1"/>
  <c r="S43124" i="17" s="1"/>
  <c r="R43102" i="17" a="1"/>
  <c r="R43102" i="17" s="1"/>
  <c r="S43102" i="17" s="1" a="1"/>
  <c r="S43102" i="17" s="1"/>
  <c r="R43098" i="17" a="1"/>
  <c r="R43098" i="17" s="1"/>
  <c r="S43098" i="17" s="1" a="1"/>
  <c r="S43098" i="17" s="1"/>
  <c r="M43087" i="17" a="1"/>
  <c r="M43087" i="17" s="1"/>
  <c r="R43087" i="17" a="1"/>
  <c r="R43087" i="17" s="1"/>
  <c r="R43085" i="17" a="1"/>
  <c r="R43085" i="17" s="1"/>
  <c r="S43085" i="17" s="1" a="1"/>
  <c r="S43085" i="17" s="1"/>
  <c r="R43083" i="17" a="1"/>
  <c r="R43083" i="17" s="1"/>
  <c r="S43083" i="17" s="1" a="1"/>
  <c r="S43083" i="17" s="1"/>
  <c r="R43068" i="17" a="1"/>
  <c r="R43068" i="17" s="1"/>
  <c r="S43068" i="17" s="1" a="1"/>
  <c r="S43068" i="17" s="1"/>
  <c r="R43066" i="17" a="1"/>
  <c r="R43066" i="17" s="1"/>
  <c r="S43066" i="17" s="1" a="1"/>
  <c r="S43066" i="17" s="1"/>
  <c r="R43062" i="17" a="1"/>
  <c r="R43062" i="17" s="1"/>
  <c r="S43062" i="17" s="1" a="1"/>
  <c r="S43062" i="17" s="1"/>
  <c r="R43058" i="17" a="1"/>
  <c r="R43058" i="17" s="1"/>
  <c r="S43058" i="17" s="1" a="1"/>
  <c r="S43058" i="17" s="1"/>
  <c r="R43056" i="17" a="1"/>
  <c r="R43056" i="17" s="1"/>
  <c r="S43056" i="17" s="1" a="1"/>
  <c r="S43056" i="17" s="1"/>
  <c r="R43052" i="17" a="1"/>
  <c r="R43052" i="17" s="1"/>
  <c r="S43052" i="17" s="1" a="1"/>
  <c r="S43052" i="17" s="1"/>
  <c r="R43050" i="17" a="1"/>
  <c r="R43050" i="17" s="1"/>
  <c r="S43050" i="17" s="1" a="1"/>
  <c r="S43050" i="17" s="1"/>
  <c r="R43048" i="17" a="1"/>
  <c r="R43048" i="17" s="1"/>
  <c r="S43048" i="17" s="1" a="1"/>
  <c r="S43048" i="17" s="1"/>
  <c r="R43046" i="17" a="1"/>
  <c r="R43046" i="17" s="1"/>
  <c r="S43046" i="17" s="1" a="1"/>
  <c r="S43046" i="17" s="1"/>
  <c r="R43044" i="17" a="1"/>
  <c r="R43044" i="17" s="1"/>
  <c r="S43044" i="17" s="1" a="1"/>
  <c r="S43044" i="17" s="1"/>
  <c r="R43042" i="17" a="1"/>
  <c r="R43042" i="17" s="1"/>
  <c r="S43042" i="17" s="1" a="1"/>
  <c r="S43042" i="17" s="1"/>
  <c r="R43040" i="17" a="1"/>
  <c r="R43040" i="17" s="1"/>
  <c r="S43040" i="17" s="1" a="1"/>
  <c r="S43040" i="17" s="1"/>
  <c r="R43038" i="17" a="1"/>
  <c r="R43038" i="17" s="1"/>
  <c r="S43038" i="17" s="1" a="1"/>
  <c r="S43038" i="17" s="1"/>
  <c r="S43036" i="17" a="1"/>
  <c r="S43036" i="17" s="1"/>
  <c r="R43036" i="17" a="1"/>
  <c r="R43036" i="17" s="1"/>
  <c r="R43034" i="17" a="1"/>
  <c r="R43034" i="17" s="1"/>
  <c r="S43034" i="17" s="1" a="1"/>
  <c r="S43034" i="17" s="1"/>
  <c r="R43032" i="17" a="1"/>
  <c r="R43032" i="17" s="1"/>
  <c r="S43032" i="17" s="1" a="1"/>
  <c r="S43032" i="17" s="1"/>
  <c r="R43030" i="17" a="1"/>
  <c r="R43030" i="17" s="1"/>
  <c r="S43030" i="17" s="1" a="1"/>
  <c r="S43030" i="17" s="1"/>
  <c r="R43028" i="17" a="1"/>
  <c r="R43028" i="17" s="1"/>
  <c r="S43028" i="17" s="1" a="1"/>
  <c r="S43028" i="17" s="1"/>
  <c r="R43026" i="17" a="1"/>
  <c r="R43026" i="17" s="1"/>
  <c r="S43026" i="17" s="1" a="1"/>
  <c r="S43026" i="17" s="1"/>
  <c r="R43024" i="17" a="1"/>
  <c r="R43024" i="17" s="1"/>
  <c r="S43024" i="17" s="1" a="1"/>
  <c r="S43024" i="17" s="1"/>
  <c r="R43022" i="17" a="1"/>
  <c r="R43022" i="17" s="1"/>
  <c r="S43022" i="17" s="1" a="1"/>
  <c r="S43022" i="17" s="1"/>
  <c r="R43020" i="17" a="1"/>
  <c r="R43020" i="17" s="1"/>
  <c r="S43020" i="17" s="1" a="1"/>
  <c r="S43020" i="17" s="1"/>
  <c r="R43016" i="17" a="1"/>
  <c r="R43016" i="17" s="1"/>
  <c r="S43016" i="17" s="1" a="1"/>
  <c r="S43016" i="17" s="1"/>
  <c r="R43014" i="17" a="1"/>
  <c r="R43014" i="17" s="1"/>
  <c r="S43014" i="17" s="1" a="1"/>
  <c r="S43014" i="17" s="1"/>
  <c r="R43012" i="17" a="1"/>
  <c r="R43012" i="17" s="1"/>
  <c r="S43012" i="17" s="1" a="1"/>
  <c r="S43012" i="17" s="1"/>
  <c r="R43010" i="17" a="1"/>
  <c r="R43010" i="17" s="1"/>
  <c r="S43010" i="17" s="1" a="1"/>
  <c r="S43010" i="17" s="1"/>
  <c r="R43008" i="17" a="1"/>
  <c r="R43008" i="17" s="1"/>
  <c r="S43008" i="17" s="1" a="1"/>
  <c r="S43008" i="17" s="1"/>
  <c r="R43006" i="17" a="1"/>
  <c r="R43006" i="17" s="1"/>
  <c r="S43006" i="17" s="1" a="1"/>
  <c r="S43006" i="17" s="1"/>
  <c r="R43002" i="17" a="1"/>
  <c r="R43002" i="17" s="1"/>
  <c r="S43002" i="17" s="1" a="1"/>
  <c r="S43002" i="17" s="1"/>
  <c r="R43000" i="17" a="1"/>
  <c r="R43000" i="17" s="1"/>
  <c r="S43000" i="17" s="1" a="1"/>
  <c r="S43000" i="17" s="1"/>
  <c r="R42998" i="17" a="1"/>
  <c r="R42998" i="17" s="1"/>
  <c r="S42998" i="17" s="1" a="1"/>
  <c r="S42998" i="17" s="1"/>
  <c r="R42996" i="17" a="1"/>
  <c r="R42996" i="17" s="1"/>
  <c r="S42996" i="17" s="1" a="1"/>
  <c r="S42996" i="17" s="1"/>
  <c r="R42992" i="17" a="1"/>
  <c r="R42992" i="17" s="1"/>
  <c r="S42992" i="17" s="1" a="1"/>
  <c r="S42992" i="17" s="1"/>
  <c r="R42990" i="17" a="1"/>
  <c r="R42990" i="17" s="1"/>
  <c r="S42990" i="17" s="1" a="1"/>
  <c r="S42990" i="17" s="1"/>
  <c r="R42988" i="17" a="1"/>
  <c r="R42988" i="17" s="1"/>
  <c r="S42988" i="17" s="1" a="1"/>
  <c r="S42988" i="17" s="1"/>
  <c r="R42984" i="17" a="1"/>
  <c r="R42984" i="17" s="1"/>
  <c r="S42984" i="17" s="1" a="1"/>
  <c r="S42984" i="17" s="1"/>
  <c r="R42980" i="17" a="1"/>
  <c r="R42980" i="17" s="1"/>
  <c r="S42980" i="17" s="1" a="1"/>
  <c r="S42980" i="17" s="1"/>
  <c r="R42978" i="17" a="1"/>
  <c r="R42978" i="17" s="1"/>
  <c r="S42978" i="17" s="1" a="1"/>
  <c r="S42978" i="17" s="1"/>
  <c r="R42974" i="17" a="1"/>
  <c r="R42974" i="17" s="1"/>
  <c r="S42974" i="17" s="1" a="1"/>
  <c r="S42974" i="17" s="1"/>
  <c r="R42970" i="17" a="1"/>
  <c r="R42970" i="17" s="1"/>
  <c r="S42970" i="17" s="1" a="1"/>
  <c r="S42970" i="17" s="1"/>
  <c r="R42966" i="17" a="1"/>
  <c r="R42966" i="17" s="1"/>
  <c r="S42966" i="17" s="1" a="1"/>
  <c r="S42966" i="17" s="1"/>
  <c r="R42962" i="17" a="1"/>
  <c r="R42962" i="17" s="1"/>
  <c r="S42962" i="17" s="1" a="1"/>
  <c r="S42962" i="17" s="1"/>
  <c r="R42958" i="17" a="1"/>
  <c r="R42958" i="17" s="1"/>
  <c r="S42958" i="17" s="1" a="1"/>
  <c r="S42958" i="17" s="1"/>
  <c r="R42954" i="17" a="1"/>
  <c r="R42954" i="17" s="1"/>
  <c r="S42954" i="17" s="1" a="1"/>
  <c r="S42954" i="17" s="1"/>
  <c r="R42950" i="17" a="1"/>
  <c r="R42950" i="17" s="1"/>
  <c r="S42950" i="17" s="1" a="1"/>
  <c r="S42950" i="17" s="1"/>
  <c r="R42946" i="17" a="1"/>
  <c r="R42946" i="17" s="1"/>
  <c r="S42946" i="17" s="1" a="1"/>
  <c r="S42946" i="17" s="1"/>
  <c r="R42923" i="17" a="1"/>
  <c r="R42923" i="17" s="1"/>
  <c r="S42923" i="17" s="1" a="1"/>
  <c r="S42923" i="17" s="1"/>
  <c r="R42904" i="17" a="1"/>
  <c r="R42904" i="17" s="1"/>
  <c r="S42904" i="17" s="1" a="1"/>
  <c r="S42904" i="17" s="1"/>
  <c r="M42883" i="17" a="1"/>
  <c r="M42883" i="17" s="1"/>
  <c r="R42883" i="17" a="1"/>
  <c r="R42883" i="17" s="1"/>
  <c r="R42879" i="17" a="1"/>
  <c r="R42879" i="17" s="1"/>
  <c r="S42879" i="17" s="1" a="1"/>
  <c r="S42879" i="17" s="1"/>
  <c r="R42875" i="17" a="1"/>
  <c r="R42875" i="17" s="1"/>
  <c r="S42875" i="17" s="1" a="1"/>
  <c r="S42875" i="17" s="1"/>
  <c r="R42871" i="17" a="1"/>
  <c r="R42871" i="17" s="1"/>
  <c r="S42871" i="17" s="1" a="1"/>
  <c r="S42871" i="17" s="1"/>
  <c r="R42867" i="17" a="1"/>
  <c r="R42867" i="17" s="1"/>
  <c r="S42867" i="17" s="1" a="1"/>
  <c r="S42867" i="17" s="1"/>
  <c r="R42863" i="17" a="1"/>
  <c r="R42863" i="17" s="1"/>
  <c r="S42863" i="17" s="1" a="1"/>
  <c r="S42863" i="17" s="1"/>
  <c r="R42859" i="17" a="1"/>
  <c r="R42859" i="17" s="1"/>
  <c r="S42859" i="17" s="1" a="1"/>
  <c r="S42859" i="17" s="1"/>
  <c r="R42855" i="17" a="1"/>
  <c r="R42855" i="17" s="1"/>
  <c r="S42855" i="17" s="1" a="1"/>
  <c r="S42855" i="17" s="1"/>
  <c r="R42851" i="17" a="1"/>
  <c r="R42851" i="17" s="1"/>
  <c r="S42851" i="17" s="1" a="1"/>
  <c r="S42851" i="17" s="1"/>
  <c r="R42847" i="17" a="1"/>
  <c r="R42847" i="17" s="1"/>
  <c r="S42847" i="17" s="1" a="1"/>
  <c r="S42847" i="17" s="1"/>
  <c r="R42843" i="17" a="1"/>
  <c r="R42843" i="17" s="1"/>
  <c r="S42843" i="17" s="1" a="1"/>
  <c r="S42843" i="17" s="1"/>
  <c r="R42839" i="17" a="1"/>
  <c r="R42839" i="17" s="1"/>
  <c r="S42839" i="17" s="1" a="1"/>
  <c r="S42839" i="17" s="1"/>
  <c r="R42835" i="17" a="1"/>
  <c r="R42835" i="17" s="1"/>
  <c r="S42835" i="17" s="1" a="1"/>
  <c r="S42835" i="17" s="1"/>
  <c r="R42831" i="17" a="1"/>
  <c r="R42831" i="17" s="1"/>
  <c r="S42831" i="17" s="1" a="1"/>
  <c r="S42831" i="17" s="1"/>
  <c r="R42827" i="17" a="1"/>
  <c r="R42827" i="17" s="1"/>
  <c r="S42827" i="17" s="1" a="1"/>
  <c r="S42827" i="17" s="1"/>
  <c r="R42823" i="17" a="1"/>
  <c r="R42823" i="17" s="1"/>
  <c r="S42823" i="17" s="1" a="1"/>
  <c r="S42823" i="17" s="1"/>
  <c r="R42819" i="17" a="1"/>
  <c r="R42819" i="17" s="1"/>
  <c r="S42819" i="17" s="1" a="1"/>
  <c r="S42819" i="17" s="1"/>
  <c r="R42815" i="17" a="1"/>
  <c r="R42815" i="17" s="1"/>
  <c r="S42815" i="17" s="1" a="1"/>
  <c r="S42815" i="17" s="1"/>
  <c r="R42811" i="17" a="1"/>
  <c r="R42811" i="17" s="1"/>
  <c r="S42811" i="17" s="1" a="1"/>
  <c r="S42811" i="17" s="1"/>
  <c r="R42807" i="17" a="1"/>
  <c r="R42807" i="17" s="1"/>
  <c r="S42807" i="17" s="1" a="1"/>
  <c r="S42807" i="17" s="1"/>
  <c r="R42805" i="17" a="1"/>
  <c r="R42805" i="17" s="1"/>
  <c r="S42805" i="17" s="1" a="1"/>
  <c r="S42805" i="17" s="1"/>
  <c r="R42771" i="17" a="1"/>
  <c r="R42771" i="17" s="1"/>
  <c r="S42771" i="17" s="1" a="1"/>
  <c r="S42771" i="17" s="1"/>
  <c r="R42769" i="17" a="1"/>
  <c r="R42769" i="17" s="1"/>
  <c r="S42769" i="17" s="1" a="1"/>
  <c r="S42769" i="17" s="1"/>
  <c r="R42747" i="17" a="1"/>
  <c r="R42747" i="17" s="1"/>
  <c r="S42747" i="17" s="1" a="1"/>
  <c r="S42747" i="17" s="1"/>
  <c r="R42743" i="17" a="1"/>
  <c r="R42743" i="17" s="1"/>
  <c r="S42743" i="17" s="1" a="1"/>
  <c r="S42743" i="17" s="1"/>
  <c r="R42719" i="17" a="1"/>
  <c r="R42719" i="17" s="1"/>
  <c r="S42719" i="17" s="1" a="1"/>
  <c r="S42719" i="17" s="1"/>
  <c r="R42715" i="17" a="1"/>
  <c r="R42715" i="17" s="1"/>
  <c r="S42715" i="17" s="1" a="1"/>
  <c r="S42715" i="17" s="1"/>
  <c r="R42704" i="17" a="1"/>
  <c r="R42704" i="17" s="1"/>
  <c r="S42704" i="17" s="1" a="1"/>
  <c r="S42704" i="17" s="1"/>
  <c r="R42700" i="17" a="1"/>
  <c r="R42700" i="17" s="1"/>
  <c r="S42700" i="17" s="1" a="1"/>
  <c r="S42700" i="17" s="1"/>
  <c r="R42698" i="17" a="1"/>
  <c r="R42698" i="17" s="1"/>
  <c r="S42698" i="17" s="1" a="1"/>
  <c r="S42698" i="17" s="1"/>
  <c r="R42687" i="17" a="1"/>
  <c r="R42687" i="17" s="1"/>
  <c r="S42687" i="17" s="1" a="1"/>
  <c r="S42687" i="17" s="1"/>
  <c r="R42683" i="17" a="1"/>
  <c r="R42683" i="17" s="1"/>
  <c r="S42683" i="17" s="1" a="1"/>
  <c r="S42683" i="17" s="1"/>
  <c r="R42672" i="17" a="1"/>
  <c r="R42672" i="17" s="1"/>
  <c r="S42672" i="17" s="1" a="1"/>
  <c r="S42672" i="17" s="1"/>
  <c r="R42668" i="17" a="1"/>
  <c r="R42668" i="17" s="1"/>
  <c r="S42668" i="17" s="1" a="1"/>
  <c r="S42668" i="17" s="1"/>
  <c r="R42655" i="17" a="1"/>
  <c r="R42655" i="17" s="1"/>
  <c r="S42655" i="17" s="1" a="1"/>
  <c r="S42655" i="17" s="1"/>
  <c r="R42653" i="17" a="1"/>
  <c r="R42653" i="17" s="1"/>
  <c r="S42653" i="17" s="1" a="1"/>
  <c r="S42653" i="17" s="1"/>
  <c r="R42644" i="17" a="1"/>
  <c r="R42644" i="17" s="1"/>
  <c r="S42644" i="17" s="1" a="1"/>
  <c r="S42644" i="17" s="1"/>
  <c r="R42640" i="17" a="1"/>
  <c r="R42640" i="17" s="1"/>
  <c r="S42640" i="17" s="1" a="1"/>
  <c r="S42640" i="17" s="1"/>
  <c r="R42618" i="17" a="1"/>
  <c r="R42618" i="17" s="1"/>
  <c r="S42618" i="17" s="1" a="1"/>
  <c r="S42618" i="17" s="1"/>
  <c r="R42616" i="17" a="1"/>
  <c r="R42616" i="17" s="1"/>
  <c r="S42616" i="17" s="1" a="1"/>
  <c r="S42616" i="17" s="1"/>
  <c r="R42459" i="17" a="1"/>
  <c r="R42459" i="17" s="1"/>
  <c r="S42459" i="17" s="1" a="1"/>
  <c r="S42459" i="17" s="1"/>
  <c r="R42457" i="17" a="1"/>
  <c r="R42457" i="17" s="1"/>
  <c r="S42457" i="17" s="1" a="1"/>
  <c r="S42457" i="17" s="1"/>
  <c r="R42314" i="17" a="1"/>
  <c r="R42314" i="17" s="1"/>
  <c r="S42314" i="17" s="1" a="1"/>
  <c r="S42314" i="17" s="1"/>
  <c r="R42312" i="17" a="1"/>
  <c r="R42312" i="17" s="1"/>
  <c r="S42312" i="17" s="1" a="1"/>
  <c r="S42312" i="17" s="1"/>
  <c r="M42299" i="17" a="1"/>
  <c r="M42299" i="17" s="1"/>
  <c r="R42299" i="17" a="1"/>
  <c r="R42299" i="17" s="1"/>
  <c r="R42297" i="17" a="1"/>
  <c r="R42297" i="17" s="1"/>
  <c r="S42297" i="17" s="1" a="1"/>
  <c r="S42297" i="17" s="1"/>
  <c r="R42264" i="17" a="1"/>
  <c r="R42264" i="17" s="1"/>
  <c r="S42264" i="17" s="1" a="1"/>
  <c r="S42264" i="17" s="1"/>
  <c r="R42237" i="17" a="1"/>
  <c r="R42237" i="17" s="1"/>
  <c r="S42237" i="17" s="1" a="1"/>
  <c r="S42237" i="17" s="1"/>
  <c r="R42235" i="17" a="1"/>
  <c r="R42235" i="17" s="1"/>
  <c r="S42235" i="17" s="1" a="1"/>
  <c r="S42235" i="17" s="1"/>
  <c r="R42233" i="17" a="1"/>
  <c r="R42233" i="17" s="1"/>
  <c r="S42233" i="17" s="1" a="1"/>
  <c r="S42233" i="17" s="1"/>
  <c r="R42222" i="17" a="1"/>
  <c r="R42222" i="17" s="1"/>
  <c r="S42222" i="17" s="1" a="1"/>
  <c r="S42222" i="17" s="1"/>
  <c r="R42220" i="17" a="1"/>
  <c r="R42220" i="17" s="1"/>
  <c r="S42220" i="17" s="1" a="1"/>
  <c r="S42220" i="17" s="1"/>
  <c r="R42205" i="17" a="1"/>
  <c r="R42205" i="17" s="1"/>
  <c r="S42205" i="17" s="1" a="1"/>
  <c r="S42205" i="17" s="1"/>
  <c r="R42203" i="17" a="1"/>
  <c r="R42203" i="17" s="1"/>
  <c r="S42203" i="17" s="1" a="1"/>
  <c r="S42203" i="17" s="1"/>
  <c r="R42161" i="17" a="1"/>
  <c r="R42161" i="17" s="1"/>
  <c r="S42161" i="17" s="1" a="1"/>
  <c r="S42161" i="17" s="1"/>
  <c r="R42157" i="17" a="1"/>
  <c r="R42157" i="17" s="1"/>
  <c r="S42157" i="17" s="1" a="1"/>
  <c r="S42157" i="17" s="1"/>
  <c r="R42153" i="17" a="1"/>
  <c r="R42153" i="17" s="1"/>
  <c r="S42153" i="17" s="1" a="1"/>
  <c r="S42153" i="17" s="1"/>
  <c r="R42101" i="17" a="1"/>
  <c r="R42101" i="17" s="1"/>
  <c r="S42101" i="17" s="1" a="1"/>
  <c r="S42101" i="17" s="1"/>
  <c r="R42028" i="17" a="1"/>
  <c r="R42028" i="17" s="1"/>
  <c r="S42028" i="17" s="1" a="1"/>
  <c r="S42028" i="17" s="1"/>
  <c r="R42004" i="17" a="1"/>
  <c r="R42004" i="17" s="1"/>
  <c r="S42004" i="17" s="1" a="1"/>
  <c r="S42004" i="17" s="1"/>
  <c r="R42002" i="17" a="1"/>
  <c r="R42002" i="17" s="1"/>
  <c r="S42002" i="17" s="1" a="1"/>
  <c r="S42002" i="17" s="1"/>
  <c r="R41985" i="17" a="1"/>
  <c r="R41985" i="17" s="1"/>
  <c r="S41985" i="17" s="1" a="1"/>
  <c r="S41985" i="17" s="1"/>
  <c r="M41896" i="17" a="1"/>
  <c r="M41896" i="17" s="1"/>
  <c r="R41896" i="17" a="1"/>
  <c r="R41896" i="17" s="1"/>
  <c r="R41894" i="17" a="1"/>
  <c r="R41894" i="17" s="1"/>
  <c r="S41894" i="17" s="1" a="1"/>
  <c r="S41894" i="17" s="1"/>
  <c r="R41892" i="17" a="1"/>
  <c r="R41892" i="17" s="1"/>
  <c r="S41892" i="17" s="1" a="1"/>
  <c r="S41892" i="17" s="1"/>
  <c r="M41866" i="17" a="1"/>
  <c r="M41866" i="17" s="1"/>
  <c r="R41866" i="17" a="1"/>
  <c r="R41866" i="17" s="1"/>
  <c r="R41864" i="17" a="1"/>
  <c r="R41864" i="17" s="1"/>
  <c r="S41864" i="17" s="1" a="1"/>
  <c r="S41864" i="17" s="1"/>
  <c r="R41804" i="17" a="1"/>
  <c r="R41804" i="17" s="1"/>
  <c r="S41804" i="17" s="1" a="1"/>
  <c r="S41804" i="17" s="1"/>
  <c r="R41665" i="17" a="1"/>
  <c r="R41665" i="17" s="1"/>
  <c r="S41665" i="17" s="1" a="1"/>
  <c r="S41665" i="17" s="1"/>
  <c r="R41641" i="17" a="1"/>
  <c r="R41641" i="17" s="1"/>
  <c r="S41641" i="17" s="1" a="1"/>
  <c r="S41641" i="17" s="1"/>
  <c r="R41637" i="17" a="1"/>
  <c r="R41637" i="17" s="1"/>
  <c r="S41637" i="17" s="1" a="1"/>
  <c r="S41637" i="17" s="1"/>
  <c r="M41618" i="17" a="1"/>
  <c r="M41618" i="17" s="1"/>
  <c r="R41618" i="17" a="1"/>
  <c r="R41618" i="17" s="1"/>
  <c r="R41616" i="17" a="1"/>
  <c r="R41616" i="17" s="1"/>
  <c r="S41616" i="17" s="1" a="1"/>
  <c r="S41616" i="17" s="1"/>
  <c r="R41502" i="17" a="1"/>
  <c r="R41502" i="17" s="1"/>
  <c r="S41502" i="17" s="1" a="1"/>
  <c r="S41502" i="17" s="1"/>
  <c r="R41465" i="17" a="1"/>
  <c r="R41465" i="17" s="1"/>
  <c r="S41465" i="17" s="1" a="1"/>
  <c r="S41465" i="17" s="1"/>
  <c r="M41463" i="17" a="1"/>
  <c r="M41463" i="17" s="1"/>
  <c r="R41463" i="17" a="1"/>
  <c r="R41463" i="17" s="1"/>
  <c r="R41461" i="17" a="1"/>
  <c r="R41461" i="17" s="1"/>
  <c r="S41461" i="17" s="1" a="1"/>
  <c r="S41461" i="17" s="1"/>
  <c r="R41435" i="17" a="1"/>
  <c r="R41435" i="17" s="1"/>
  <c r="S41435" i="17" s="1" a="1"/>
  <c r="S41435" i="17" s="1"/>
  <c r="R41433" i="17" a="1"/>
  <c r="R41433" i="17" s="1"/>
  <c r="S41433" i="17" s="1" a="1"/>
  <c r="S41433" i="17" s="1"/>
  <c r="R41418" i="17" a="1"/>
  <c r="R41418" i="17" s="1"/>
  <c r="S41418" i="17" s="1" a="1"/>
  <c r="S41418" i="17" s="1"/>
  <c r="M41403" i="17" a="1"/>
  <c r="M41403" i="17" s="1"/>
  <c r="R41403" i="17" a="1"/>
  <c r="R41403" i="17" s="1"/>
  <c r="R41401" i="17" a="1"/>
  <c r="R41401" i="17" s="1"/>
  <c r="S41401" i="17" s="1" a="1"/>
  <c r="S41401" i="17" s="1"/>
  <c r="R41381" i="17" a="1"/>
  <c r="R41381" i="17" s="1"/>
  <c r="S41381" i="17" s="1" a="1"/>
  <c r="S41381" i="17" s="1"/>
  <c r="R41379" i="17" a="1"/>
  <c r="R41379" i="17" s="1"/>
  <c r="S41379" i="17" s="1" a="1"/>
  <c r="S41379" i="17" s="1"/>
  <c r="R41377" i="17" a="1"/>
  <c r="R41377" i="17" s="1"/>
  <c r="S41377" i="17" s="1" a="1"/>
  <c r="S41377" i="17" s="1"/>
  <c r="R41364" i="17" a="1"/>
  <c r="R41364" i="17" s="1"/>
  <c r="S41364" i="17" s="1" a="1"/>
  <c r="S41364" i="17" s="1"/>
  <c r="R41342" i="17" a="1"/>
  <c r="R41342" i="17" s="1"/>
  <c r="S41342" i="17" s="1" a="1"/>
  <c r="S41342" i="17" s="1"/>
  <c r="R41166" i="17" a="1"/>
  <c r="R41166" i="17" s="1"/>
  <c r="S41166" i="17" s="1" a="1"/>
  <c r="S41166" i="17" s="1"/>
  <c r="R41164" i="17" a="1"/>
  <c r="R41164" i="17" s="1"/>
  <c r="S41164" i="17" s="1" a="1"/>
  <c r="S41164" i="17" s="1"/>
  <c r="R41147" i="17" a="1"/>
  <c r="R41147" i="17" s="1"/>
  <c r="S41147" i="17" s="1" a="1"/>
  <c r="S41147" i="17" s="1"/>
  <c r="R41145" i="17" a="1"/>
  <c r="R41145" i="17" s="1"/>
  <c r="S41145" i="17" s="1" a="1"/>
  <c r="S41145" i="17" s="1"/>
  <c r="R41056" i="17" a="1"/>
  <c r="R41056" i="17" s="1"/>
  <c r="S41056" i="17" s="1" a="1"/>
  <c r="S41056" i="17" s="1"/>
  <c r="M41054" i="17" a="1"/>
  <c r="M41054" i="17" s="1"/>
  <c r="R41054" i="17" a="1"/>
  <c r="R41054" i="17" s="1"/>
  <c r="R41052" i="17" a="1"/>
  <c r="R41052" i="17" s="1"/>
  <c r="S41052" i="17" s="1" a="1"/>
  <c r="S41052" i="17" s="1"/>
  <c r="R41050" i="17" a="1"/>
  <c r="R41050" i="17" s="1"/>
  <c r="S41050" i="17" s="1" a="1"/>
  <c r="S41050" i="17" s="1"/>
  <c r="R41048" i="17" a="1"/>
  <c r="R41048" i="17" s="1"/>
  <c r="S41048" i="17" s="1" a="1"/>
  <c r="S41048" i="17" s="1"/>
  <c r="R41046" i="17" a="1"/>
  <c r="R41046" i="17" s="1"/>
  <c r="S41046" i="17" s="1" a="1"/>
  <c r="S41046" i="17" s="1"/>
  <c r="R41042" i="17" a="1"/>
  <c r="R41042" i="17" s="1"/>
  <c r="S41042" i="17" s="1" a="1"/>
  <c r="S41042" i="17" s="1"/>
  <c r="R41040" i="17" a="1"/>
  <c r="R41040" i="17" s="1"/>
  <c r="S41040" i="17" s="1" a="1"/>
  <c r="S41040" i="17" s="1"/>
  <c r="R41038" i="17" a="1"/>
  <c r="R41038" i="17" s="1"/>
  <c r="S41038" i="17" s="1" a="1"/>
  <c r="S41038" i="17" s="1"/>
  <c r="R40973" i="17" a="1"/>
  <c r="R40973" i="17" s="1"/>
  <c r="S40973" i="17" s="1" a="1"/>
  <c r="S40973" i="17" s="1"/>
  <c r="R40971" i="17" a="1"/>
  <c r="R40971" i="17" s="1"/>
  <c r="S40971" i="17" s="1" a="1"/>
  <c r="S40971" i="17" s="1"/>
  <c r="R40969" i="17" a="1"/>
  <c r="R40969" i="17" s="1"/>
  <c r="S40969" i="17" s="1" a="1"/>
  <c r="S40969" i="17" s="1"/>
  <c r="R40887" i="17" a="1"/>
  <c r="R40887" i="17" s="1"/>
  <c r="S40887" i="17" s="1" a="1"/>
  <c r="S40887" i="17" s="1"/>
  <c r="R40881" i="17" a="1"/>
  <c r="R40881" i="17" s="1"/>
  <c r="S40881" i="17" s="1" a="1"/>
  <c r="S40881" i="17" s="1"/>
  <c r="R40879" i="17" a="1"/>
  <c r="R40879" i="17" s="1"/>
  <c r="S40879" i="17" s="1" a="1"/>
  <c r="S40879" i="17" s="1"/>
  <c r="R40856" i="17" a="1"/>
  <c r="R40856" i="17" s="1"/>
  <c r="S40856" i="17" s="1" a="1"/>
  <c r="S40856" i="17" s="1"/>
  <c r="R40854" i="17" a="1"/>
  <c r="R40854" i="17" s="1"/>
  <c r="S40854" i="17" s="1" a="1"/>
  <c r="S40854" i="17" s="1"/>
  <c r="R40823" i="17" a="1"/>
  <c r="R40823" i="17" s="1"/>
  <c r="S40823" i="17" s="1" a="1"/>
  <c r="S40823" i="17" s="1"/>
  <c r="R40791" i="17" a="1"/>
  <c r="R40791" i="17" s="1"/>
  <c r="S40791" i="17" s="1" a="1"/>
  <c r="S40791" i="17" s="1"/>
  <c r="R40767" i="17" a="1"/>
  <c r="R40767" i="17" s="1"/>
  <c r="S40767" i="17" s="1" a="1"/>
  <c r="S40767" i="17" s="1"/>
  <c r="R40759" i="17" a="1"/>
  <c r="R40759" i="17" s="1"/>
  <c r="S40759" i="17" s="1" a="1"/>
  <c r="S40759" i="17" s="1"/>
  <c r="R40683" i="17" a="1"/>
  <c r="R40683" i="17" s="1"/>
  <c r="S40683" i="17" s="1" a="1"/>
  <c r="S40683" i="17" s="1"/>
  <c r="R40681" i="17" a="1"/>
  <c r="R40681" i="17" s="1"/>
  <c r="S40681" i="17" s="1" a="1"/>
  <c r="S40681" i="17" s="1"/>
  <c r="R40650" i="17" a="1"/>
  <c r="R40650" i="17" s="1"/>
  <c r="S40650" i="17" s="1" a="1"/>
  <c r="S40650" i="17" s="1"/>
  <c r="R40637" i="17" a="1"/>
  <c r="R40637" i="17" s="1"/>
  <c r="S40637" i="17" s="1" a="1"/>
  <c r="S40637" i="17" s="1"/>
  <c r="M40592" i="17" a="1"/>
  <c r="M40592" i="17" s="1"/>
  <c r="R40592" i="17" a="1"/>
  <c r="R40592" i="17" s="1"/>
  <c r="R40590" i="17" a="1"/>
  <c r="R40590" i="17" s="1"/>
  <c r="S40590" i="17" s="1" a="1"/>
  <c r="S40590" i="17" s="1"/>
  <c r="R40575" i="17" a="1"/>
  <c r="R40575" i="17" s="1"/>
  <c r="S40575" i="17" s="1" a="1"/>
  <c r="S40575" i="17" s="1"/>
  <c r="R40573" i="17" a="1"/>
  <c r="R40573" i="17" s="1"/>
  <c r="S40573" i="17" s="1" a="1"/>
  <c r="S40573" i="17" s="1"/>
  <c r="R40528" i="17" a="1"/>
  <c r="R40528" i="17" s="1"/>
  <c r="S40528" i="17" s="1" a="1"/>
  <c r="S40528" i="17" s="1"/>
  <c r="R40387" i="17" a="1"/>
  <c r="R40387" i="17" s="1"/>
  <c r="S40387" i="17" s="1" a="1"/>
  <c r="S40387" i="17" s="1"/>
  <c r="R40374" i="17" a="1"/>
  <c r="R40374" i="17" s="1"/>
  <c r="S40374" i="17" s="1" a="1"/>
  <c r="S40374" i="17" s="1"/>
  <c r="M40353" i="17" a="1"/>
  <c r="M40353" i="17" s="1"/>
  <c r="R40353" i="17" a="1"/>
  <c r="R40353" i="17" s="1"/>
  <c r="R40351" i="17" a="1"/>
  <c r="R40351" i="17" s="1"/>
  <c r="S40351" i="17" s="1" a="1"/>
  <c r="S40351" i="17" s="1"/>
  <c r="R40233" i="17" a="1"/>
  <c r="R40233" i="17" s="1"/>
  <c r="S40233" i="17" s="1" a="1"/>
  <c r="S40233" i="17" s="1"/>
  <c r="R40229" i="17" a="1"/>
  <c r="R40229" i="17" s="1"/>
  <c r="S40229" i="17" s="1" a="1"/>
  <c r="S40229" i="17" s="1"/>
  <c r="R40216" i="17" a="1"/>
  <c r="R40216" i="17" s="1"/>
  <c r="S40216" i="17" s="1" a="1"/>
  <c r="S40216" i="17" s="1"/>
  <c r="R40054" i="17" a="1"/>
  <c r="R40054" i="17" s="1"/>
  <c r="S40054" i="17" s="1" a="1"/>
  <c r="S40054" i="17" s="1"/>
  <c r="S40052" i="17" a="1"/>
  <c r="S40052" i="17" s="1"/>
  <c r="R40052" i="17" a="1"/>
  <c r="R40052" i="17" s="1"/>
  <c r="R40048" i="17" a="1"/>
  <c r="R40048" i="17" s="1"/>
  <c r="S40048" i="17" s="1" a="1"/>
  <c r="S40048" i="17" s="1"/>
  <c r="R40044" i="17" a="1"/>
  <c r="R40044" i="17" s="1"/>
  <c r="S40044" i="17" s="1" a="1"/>
  <c r="S40044" i="17" s="1"/>
  <c r="R40042" i="17" a="1"/>
  <c r="R40042" i="17" s="1"/>
  <c r="S40042" i="17" s="1" a="1"/>
  <c r="S40042" i="17" s="1"/>
  <c r="M40040" i="17" a="1"/>
  <c r="M40040" i="17" s="1"/>
  <c r="R40040" i="17" a="1"/>
  <c r="R40040" i="17" s="1"/>
  <c r="R40038" i="17" a="1"/>
  <c r="R40038" i="17" s="1"/>
  <c r="S40038" i="17" s="1" a="1"/>
  <c r="S40038" i="17" s="1"/>
  <c r="M40036" i="17" a="1"/>
  <c r="M40036" i="17" s="1"/>
  <c r="R40036" i="17" a="1"/>
  <c r="R40036" i="17" s="1"/>
  <c r="R40034" i="17" a="1"/>
  <c r="R40034" i="17" s="1"/>
  <c r="S40034" i="17" s="1" a="1"/>
  <c r="S40034" i="17" s="1"/>
  <c r="R40032" i="17" a="1"/>
  <c r="R40032" i="17" s="1"/>
  <c r="S40032" i="17" s="1" a="1"/>
  <c r="S40032" i="17" s="1"/>
  <c r="R40030" i="17" a="1"/>
  <c r="R40030" i="17" s="1"/>
  <c r="S40030" i="17" s="1" a="1"/>
  <c r="S40030" i="17" s="1"/>
  <c r="R40028" i="17" a="1"/>
  <c r="R40028" i="17" s="1"/>
  <c r="S40028" i="17" s="1" a="1"/>
  <c r="S40028" i="17" s="1"/>
  <c r="M40026" i="17" a="1"/>
  <c r="M40026" i="17" s="1"/>
  <c r="R40026" i="17" a="1"/>
  <c r="R40026" i="17" s="1"/>
  <c r="R40024" i="17" a="1"/>
  <c r="R40024" i="17" s="1"/>
  <c r="S40024" i="17" s="1" a="1"/>
  <c r="S40024" i="17" s="1"/>
  <c r="M40022" i="17" a="1"/>
  <c r="M40022" i="17" s="1"/>
  <c r="R40022" i="17" a="1"/>
  <c r="R40022" i="17" s="1"/>
  <c r="R40020" i="17" a="1"/>
  <c r="R40020" i="17" s="1"/>
  <c r="S40020" i="17" s="1" a="1"/>
  <c r="S40020" i="17" s="1"/>
  <c r="R40018" i="17" a="1"/>
  <c r="R40018" i="17" s="1"/>
  <c r="S40018" i="17" s="1" a="1"/>
  <c r="S40018" i="17" s="1"/>
  <c r="M40016" i="17" a="1"/>
  <c r="M40016" i="17" s="1"/>
  <c r="R40016" i="17" a="1"/>
  <c r="R40016" i="17" s="1"/>
  <c r="R40012" i="17" a="1"/>
  <c r="R40012" i="17" s="1"/>
  <c r="S40012" i="17" s="1" a="1"/>
  <c r="S40012" i="17" s="1"/>
  <c r="R40008" i="17" a="1"/>
  <c r="R40008" i="17" s="1"/>
  <c r="S40008" i="17" s="1" a="1"/>
  <c r="S40008" i="17" s="1"/>
  <c r="R40004" i="17" a="1"/>
  <c r="R40004" i="17" s="1"/>
  <c r="S40004" i="17" s="1" a="1"/>
  <c r="S40004" i="17" s="1"/>
  <c r="R39998" i="17" a="1"/>
  <c r="R39998" i="17" s="1"/>
  <c r="S39998" i="17" s="1" a="1"/>
  <c r="S39998" i="17" s="1"/>
  <c r="M39996" i="17" a="1"/>
  <c r="M39996" i="17" s="1"/>
  <c r="R39996" i="17" a="1"/>
  <c r="R39996" i="17" s="1"/>
  <c r="R39994" i="17" a="1"/>
  <c r="R39994" i="17" s="1"/>
  <c r="S39994" i="17" s="1" a="1"/>
  <c r="S39994" i="17" s="1"/>
  <c r="M39992" i="17" a="1"/>
  <c r="M39992" i="17" s="1"/>
  <c r="R39992" i="17" a="1"/>
  <c r="R39992" i="17" s="1"/>
  <c r="R39990" i="17" a="1"/>
  <c r="R39990" i="17" s="1"/>
  <c r="S39990" i="17" s="1" a="1"/>
  <c r="S39990" i="17" s="1"/>
  <c r="M39988" i="17" a="1"/>
  <c r="M39988" i="17" s="1"/>
  <c r="R39988" i="17" a="1"/>
  <c r="R39988" i="17" s="1"/>
  <c r="R39986" i="17" a="1"/>
  <c r="R39986" i="17" s="1"/>
  <c r="S39986" i="17" s="1" a="1"/>
  <c r="S39986" i="17" s="1"/>
  <c r="R39980" i="17" a="1"/>
  <c r="R39980" i="17" s="1"/>
  <c r="S39980" i="17" s="1" a="1"/>
  <c r="S39980" i="17" s="1"/>
  <c r="M39978" i="17" a="1"/>
  <c r="M39978" i="17" s="1"/>
  <c r="R39978" i="17" a="1"/>
  <c r="R39978" i="17" s="1"/>
  <c r="R39976" i="17" a="1"/>
  <c r="R39976" i="17" s="1"/>
  <c r="S39976" i="17" s="1" a="1"/>
  <c r="S39976" i="17" s="1"/>
  <c r="M39974" i="17" a="1"/>
  <c r="M39974" i="17" s="1"/>
  <c r="R39974" i="17" a="1"/>
  <c r="R39974" i="17" s="1"/>
  <c r="R39972" i="17" a="1"/>
  <c r="R39972" i="17" s="1"/>
  <c r="S39972" i="17" s="1" a="1"/>
  <c r="S39972" i="17" s="1"/>
  <c r="R39966" i="17" a="1"/>
  <c r="R39966" i="17" s="1"/>
  <c r="S39966" i="17" s="1" a="1"/>
  <c r="S39966" i="17" s="1"/>
  <c r="R39964" i="17" a="1"/>
  <c r="R39964" i="17" s="1"/>
  <c r="S39964" i="17" s="1" a="1"/>
  <c r="S39964" i="17" s="1"/>
  <c r="R39962" i="17" a="1"/>
  <c r="R39962" i="17" s="1"/>
  <c r="S39962" i="17" s="1" a="1"/>
  <c r="S39962" i="17" s="1"/>
  <c r="R39956" i="17" a="1"/>
  <c r="R39956" i="17" s="1"/>
  <c r="S39956" i="17" s="1" a="1"/>
  <c r="S39956" i="17" s="1"/>
  <c r="R39952" i="17" a="1"/>
  <c r="R39952" i="17" s="1"/>
  <c r="S39952" i="17" s="1" a="1"/>
  <c r="S39952" i="17" s="1"/>
  <c r="R39948" i="17" a="1"/>
  <c r="R39948" i="17" s="1"/>
  <c r="S39948" i="17" s="1" a="1"/>
  <c r="S39948" i="17" s="1"/>
  <c r="R39944" i="17" a="1"/>
  <c r="R39944" i="17" s="1"/>
  <c r="S39944" i="17" s="1" a="1"/>
  <c r="S39944" i="17" s="1"/>
  <c r="R39940" i="17" a="1"/>
  <c r="R39940" i="17" s="1"/>
  <c r="S39940" i="17" s="1" a="1"/>
  <c r="S39940" i="17" s="1"/>
  <c r="R39938" i="17" a="1"/>
  <c r="R39938" i="17" s="1"/>
  <c r="S39938" i="17" s="1" a="1"/>
  <c r="S39938" i="17" s="1"/>
  <c r="R39934" i="17" a="1"/>
  <c r="R39934" i="17" s="1"/>
  <c r="S39934" i="17" s="1" a="1"/>
  <c r="S39934" i="17" s="1"/>
  <c r="R39932" i="17" a="1"/>
  <c r="R39932" i="17" s="1"/>
  <c r="S39932" i="17" s="1" a="1"/>
  <c r="S39932" i="17" s="1"/>
  <c r="R39930" i="17" a="1"/>
  <c r="R39930" i="17" s="1"/>
  <c r="S39930" i="17" s="1" a="1"/>
  <c r="S39930" i="17" s="1"/>
  <c r="R39926" i="17" a="1"/>
  <c r="R39926" i="17" s="1"/>
  <c r="S39926" i="17" s="1" a="1"/>
  <c r="S39926" i="17" s="1"/>
  <c r="R39924" i="17" a="1"/>
  <c r="R39924" i="17" s="1"/>
  <c r="S39924" i="17" s="1" a="1"/>
  <c r="S39924" i="17" s="1"/>
  <c r="R39922" i="17" a="1"/>
  <c r="R39922" i="17" s="1"/>
  <c r="S39922" i="17" s="1" a="1"/>
  <c r="S39922" i="17" s="1"/>
  <c r="R39920" i="17" a="1"/>
  <c r="R39920" i="17" s="1"/>
  <c r="S39920" i="17" s="1" a="1"/>
  <c r="S39920" i="17" s="1"/>
  <c r="R39918" i="17" a="1"/>
  <c r="R39918" i="17" s="1"/>
  <c r="S39918" i="17" s="1" a="1"/>
  <c r="S39918" i="17" s="1"/>
  <c r="R39916" i="17" a="1"/>
  <c r="R39916" i="17" s="1"/>
  <c r="S39916" i="17" s="1" a="1"/>
  <c r="S39916" i="17" s="1"/>
  <c r="R39914" i="17" a="1"/>
  <c r="R39914" i="17" s="1"/>
  <c r="S39914" i="17" s="1" a="1"/>
  <c r="S39914" i="17" s="1"/>
  <c r="M39899" i="17" a="1"/>
  <c r="M39899" i="17" s="1"/>
  <c r="R39899" i="17" a="1"/>
  <c r="R39899" i="17" s="1"/>
  <c r="R39880" i="17" a="1"/>
  <c r="R39880" i="17" s="1"/>
  <c r="S39880" i="17" s="1" a="1"/>
  <c r="S39880" i="17" s="1"/>
  <c r="R39878" i="17" a="1"/>
  <c r="R39878" i="17" s="1"/>
  <c r="S39878" i="17" s="1" a="1"/>
  <c r="S39878" i="17" s="1"/>
  <c r="R39846" i="17" a="1"/>
  <c r="R39846" i="17" s="1"/>
  <c r="S39846" i="17" s="1" a="1"/>
  <c r="S39846" i="17" s="1"/>
  <c r="R39844" i="17" a="1"/>
  <c r="R39844" i="17" s="1"/>
  <c r="S39844" i="17" s="1" a="1"/>
  <c r="S39844" i="17" s="1"/>
  <c r="R39842" i="17" a="1"/>
  <c r="R39842" i="17" s="1"/>
  <c r="S39842" i="17" s="1" a="1"/>
  <c r="S39842" i="17" s="1"/>
  <c r="R39779" i="17" a="1"/>
  <c r="R39779" i="17" s="1"/>
  <c r="S39779" i="17" s="1" a="1"/>
  <c r="S39779" i="17" s="1"/>
  <c r="R39735" i="17" a="1"/>
  <c r="R39735" i="17" s="1"/>
  <c r="S39735" i="17" s="1" a="1"/>
  <c r="S39735" i="17" s="1"/>
  <c r="R39733" i="17" a="1"/>
  <c r="R39733" i="17" s="1"/>
  <c r="S39733" i="17" s="1" a="1"/>
  <c r="S39733" i="17" s="1"/>
  <c r="R39647" i="17" a="1"/>
  <c r="R39647" i="17" s="1"/>
  <c r="S39647" i="17" s="1" a="1"/>
  <c r="S39647" i="17" s="1"/>
  <c r="R39645" i="17" a="1"/>
  <c r="R39645" i="17" s="1"/>
  <c r="S39645" i="17" s="1" a="1"/>
  <c r="S39645" i="17" s="1"/>
  <c r="R39643" i="17" a="1"/>
  <c r="R39643" i="17" s="1"/>
  <c r="S39643" i="17" s="1" a="1"/>
  <c r="S39643" i="17" s="1"/>
  <c r="R39620" i="17" a="1"/>
  <c r="R39620" i="17" s="1"/>
  <c r="S39620" i="17" s="1" a="1"/>
  <c r="S39620" i="17" s="1"/>
  <c r="R39605" i="17" a="1"/>
  <c r="R39605" i="17" s="1"/>
  <c r="S39605" i="17" s="1" a="1"/>
  <c r="S39605" i="17" s="1"/>
  <c r="R39599" i="17" a="1"/>
  <c r="R39599" i="17" s="1"/>
  <c r="S39599" i="17" s="1" a="1"/>
  <c r="S39599" i="17" s="1"/>
  <c r="R39597" i="17" a="1"/>
  <c r="R39597" i="17" s="1"/>
  <c r="S39597" i="17" s="1" a="1"/>
  <c r="S39597" i="17" s="1"/>
  <c r="R39595" i="17" a="1"/>
  <c r="R39595" i="17" s="1"/>
  <c r="S39595" i="17" s="1" a="1"/>
  <c r="S39595" i="17" s="1"/>
  <c r="R39591" i="17" a="1"/>
  <c r="R39591" i="17" s="1"/>
  <c r="S39591" i="17" s="1" a="1"/>
  <c r="S39591" i="17" s="1"/>
  <c r="R39574" i="17" a="1"/>
  <c r="R39574" i="17" s="1"/>
  <c r="S39574" i="17" s="1" a="1"/>
  <c r="S39574" i="17" s="1"/>
  <c r="R39572" i="17" a="1"/>
  <c r="R39572" i="17" s="1"/>
  <c r="S39572" i="17" s="1" a="1"/>
  <c r="S39572" i="17" s="1"/>
  <c r="R39524" i="17" a="1"/>
  <c r="R39524" i="17" s="1"/>
  <c r="S39524" i="17" s="1" a="1"/>
  <c r="S39524" i="17" s="1"/>
  <c r="R39518" i="17" a="1"/>
  <c r="R39518" i="17" s="1"/>
  <c r="S39518" i="17" s="1" a="1"/>
  <c r="S39518" i="17" s="1"/>
  <c r="R39487" i="17" a="1"/>
  <c r="R39487" i="17" s="1"/>
  <c r="S39487" i="17" s="1" a="1"/>
  <c r="S39487" i="17" s="1"/>
  <c r="R39474" i="17" a="1"/>
  <c r="R39474" i="17" s="1"/>
  <c r="S39474" i="17" s="1" a="1"/>
  <c r="S39474" i="17" s="1"/>
  <c r="R39457" i="17" a="1"/>
  <c r="R39457" i="17" s="1"/>
  <c r="S39457" i="17" s="1" a="1"/>
  <c r="S39457" i="17" s="1"/>
  <c r="R39393" i="17" a="1"/>
  <c r="R39393" i="17" s="1"/>
  <c r="S39393" i="17" s="1" a="1"/>
  <c r="S39393" i="17" s="1"/>
  <c r="R39391" i="17" a="1"/>
  <c r="R39391" i="17" s="1"/>
  <c r="S39391" i="17" s="1" a="1"/>
  <c r="S39391" i="17" s="1"/>
  <c r="R39389" i="17" a="1"/>
  <c r="R39389" i="17" s="1"/>
  <c r="S39389" i="17" s="1" a="1"/>
  <c r="S39389" i="17" s="1"/>
  <c r="M39376" i="17" a="1"/>
  <c r="M39376" i="17" s="1"/>
  <c r="R39376" i="17" a="1"/>
  <c r="R39376" i="17" s="1"/>
  <c r="R39374" i="17" a="1"/>
  <c r="R39374" i="17" s="1"/>
  <c r="S39374" i="17" s="1" a="1"/>
  <c r="S39374" i="17" s="1"/>
  <c r="R39372" i="17" a="1"/>
  <c r="R39372" i="17" s="1"/>
  <c r="S39372" i="17" s="1" a="1"/>
  <c r="S39372" i="17" s="1"/>
  <c r="R39274" i="17" a="1"/>
  <c r="R39274" i="17" s="1"/>
  <c r="S39274" i="17" s="1" a="1"/>
  <c r="S39274" i="17" s="1"/>
  <c r="R39268" i="17" a="1"/>
  <c r="R39268" i="17" s="1"/>
  <c r="S39268" i="17" s="1" a="1"/>
  <c r="S39268" i="17" s="1"/>
  <c r="R39264" i="17" a="1"/>
  <c r="R39264" i="17" s="1"/>
  <c r="S39264" i="17" s="1" a="1"/>
  <c r="S39264" i="17" s="1"/>
  <c r="R39262" i="17" a="1"/>
  <c r="R39262" i="17" s="1"/>
  <c r="S39262" i="17" s="1" a="1"/>
  <c r="S39262" i="17" s="1"/>
  <c r="R39258" i="17" a="1"/>
  <c r="R39258" i="17" s="1"/>
  <c r="S39258" i="17" s="1" a="1"/>
  <c r="S39258" i="17" s="1"/>
  <c r="R39256" i="17" a="1"/>
  <c r="R39256" i="17" s="1"/>
  <c r="S39256" i="17" s="1" a="1"/>
  <c r="S39256" i="17" s="1"/>
  <c r="R39254" i="17" a="1"/>
  <c r="R39254" i="17" s="1"/>
  <c r="S39254" i="17" s="1" a="1"/>
  <c r="S39254" i="17" s="1"/>
  <c r="R39250" i="17" a="1"/>
  <c r="R39250" i="17" s="1"/>
  <c r="S39250" i="17" s="1" a="1"/>
  <c r="S39250" i="17" s="1"/>
  <c r="R39248" i="17" a="1"/>
  <c r="R39248" i="17" s="1"/>
  <c r="S39248" i="17" s="1" a="1"/>
  <c r="S39248" i="17" s="1"/>
  <c r="R39246" i="17" a="1"/>
  <c r="R39246" i="17" s="1"/>
  <c r="S39246" i="17" s="1" a="1"/>
  <c r="S39246" i="17" s="1"/>
  <c r="R39242" i="17" a="1"/>
  <c r="R39242" i="17" s="1"/>
  <c r="S39242" i="17" s="1" a="1"/>
  <c r="S39242" i="17" s="1"/>
  <c r="R39240" i="17" a="1"/>
  <c r="R39240" i="17" s="1"/>
  <c r="S39240" i="17" s="1" a="1"/>
  <c r="S39240" i="17" s="1"/>
  <c r="R39238" i="17" a="1"/>
  <c r="R39238" i="17" s="1"/>
  <c r="S39238" i="17" s="1" a="1"/>
  <c r="S39238" i="17" s="1"/>
  <c r="R39234" i="17" a="1"/>
  <c r="R39234" i="17" s="1"/>
  <c r="S39234" i="17" s="1" a="1"/>
  <c r="S39234" i="17" s="1"/>
  <c r="R39232" i="17" a="1"/>
  <c r="R39232" i="17" s="1"/>
  <c r="S39232" i="17" s="1" a="1"/>
  <c r="S39232" i="17" s="1"/>
  <c r="R39230" i="17" a="1"/>
  <c r="R39230" i="17" s="1"/>
  <c r="S39230" i="17" s="1" a="1"/>
  <c r="S39230" i="17" s="1"/>
  <c r="R39226" i="17" a="1"/>
  <c r="R39226" i="17" s="1"/>
  <c r="S39226" i="17" s="1" a="1"/>
  <c r="S39226" i="17" s="1"/>
  <c r="R39222" i="17" a="1"/>
  <c r="R39222" i="17" s="1"/>
  <c r="S39222" i="17" s="1" a="1"/>
  <c r="S39222" i="17" s="1"/>
  <c r="R39218" i="17" a="1"/>
  <c r="R39218" i="17" s="1"/>
  <c r="S39218" i="17" s="1" a="1"/>
  <c r="S39218" i="17" s="1"/>
  <c r="R39216" i="17" a="1"/>
  <c r="R39216" i="17" s="1"/>
  <c r="S39216" i="17" s="1" a="1"/>
  <c r="S39216" i="17" s="1"/>
  <c r="R39214" i="17" a="1"/>
  <c r="R39214" i="17" s="1"/>
  <c r="S39214" i="17" s="1" a="1"/>
  <c r="S39214" i="17" s="1"/>
  <c r="R39210" i="17" a="1"/>
  <c r="R39210" i="17" s="1"/>
  <c r="S39210" i="17" s="1" a="1"/>
  <c r="S39210" i="17" s="1"/>
  <c r="R39208" i="17" a="1"/>
  <c r="R39208" i="17" s="1"/>
  <c r="S39208" i="17" s="1" a="1"/>
  <c r="S39208" i="17" s="1"/>
  <c r="R39206" i="17" a="1"/>
  <c r="R39206" i="17" s="1"/>
  <c r="S39206" i="17" s="1" a="1"/>
  <c r="S39206" i="17" s="1"/>
  <c r="R39202" i="17" a="1"/>
  <c r="R39202" i="17" s="1"/>
  <c r="S39202" i="17" s="1" a="1"/>
  <c r="S39202" i="17" s="1"/>
  <c r="R39200" i="17" a="1"/>
  <c r="R39200" i="17" s="1"/>
  <c r="S39200" i="17" s="1" a="1"/>
  <c r="S39200" i="17" s="1"/>
  <c r="R39198" i="17" a="1"/>
  <c r="R39198" i="17" s="1"/>
  <c r="S39198" i="17" s="1" a="1"/>
  <c r="S39198" i="17" s="1"/>
  <c r="R39194" i="17" a="1"/>
  <c r="R39194" i="17" s="1"/>
  <c r="S39194" i="17" s="1" a="1"/>
  <c r="S39194" i="17" s="1"/>
  <c r="R39192" i="17" a="1"/>
  <c r="R39192" i="17" s="1"/>
  <c r="S39192" i="17" s="1" a="1"/>
  <c r="S39192" i="17" s="1"/>
  <c r="R39190" i="17" a="1"/>
  <c r="R39190" i="17" s="1"/>
  <c r="S39190" i="17" s="1" a="1"/>
  <c r="S39190" i="17" s="1"/>
  <c r="R39186" i="17" a="1"/>
  <c r="R39186" i="17" s="1"/>
  <c r="S39186" i="17" s="1" a="1"/>
  <c r="S39186" i="17" s="1"/>
  <c r="R39184" i="17" a="1"/>
  <c r="R39184" i="17" s="1"/>
  <c r="S39184" i="17" s="1" a="1"/>
  <c r="S39184" i="17" s="1"/>
  <c r="R39182" i="17" a="1"/>
  <c r="R39182" i="17" s="1"/>
  <c r="S39182" i="17" s="1" a="1"/>
  <c r="S39182" i="17" s="1"/>
  <c r="R39178" i="17" a="1"/>
  <c r="R39178" i="17" s="1"/>
  <c r="S39178" i="17" s="1" a="1"/>
  <c r="S39178" i="17" s="1"/>
  <c r="R39176" i="17" a="1"/>
  <c r="R39176" i="17" s="1"/>
  <c r="S39176" i="17" s="1" a="1"/>
  <c r="S39176" i="17" s="1"/>
  <c r="R39174" i="17" a="1"/>
  <c r="R39174" i="17" s="1"/>
  <c r="S39174" i="17" s="1" a="1"/>
  <c r="S39174" i="17" s="1"/>
  <c r="R39170" i="17" a="1"/>
  <c r="R39170" i="17" s="1"/>
  <c r="S39170" i="17" s="1" a="1"/>
  <c r="S39170" i="17" s="1"/>
  <c r="R39168" i="17" a="1"/>
  <c r="R39168" i="17" s="1"/>
  <c r="S39168" i="17" s="1" a="1"/>
  <c r="S39168" i="17" s="1"/>
  <c r="R39166" i="17" a="1"/>
  <c r="R39166" i="17" s="1"/>
  <c r="S39166" i="17" s="1" a="1"/>
  <c r="S39166" i="17" s="1"/>
  <c r="R39162" i="17" a="1"/>
  <c r="R39162" i="17" s="1"/>
  <c r="S39162" i="17" s="1" a="1"/>
  <c r="S39162" i="17" s="1"/>
  <c r="R39160" i="17" a="1"/>
  <c r="R39160" i="17" s="1"/>
  <c r="S39160" i="17" s="1" a="1"/>
  <c r="S39160" i="17" s="1"/>
  <c r="R39158" i="17" a="1"/>
  <c r="R39158" i="17" s="1"/>
  <c r="S39158" i="17" s="1" a="1"/>
  <c r="S39158" i="17" s="1"/>
  <c r="R39154" i="17" a="1"/>
  <c r="R39154" i="17" s="1"/>
  <c r="S39154" i="17" s="1" a="1"/>
  <c r="S39154" i="17" s="1"/>
  <c r="R39152" i="17" a="1"/>
  <c r="R39152" i="17" s="1"/>
  <c r="S39152" i="17" s="1" a="1"/>
  <c r="S39152" i="17" s="1"/>
  <c r="R39150" i="17" a="1"/>
  <c r="R39150" i="17" s="1"/>
  <c r="S39150" i="17" s="1" a="1"/>
  <c r="S39150" i="17" s="1"/>
  <c r="R39148" i="17" a="1"/>
  <c r="R39148" i="17" s="1"/>
  <c r="S39148" i="17" s="1" a="1"/>
  <c r="S39148" i="17" s="1"/>
  <c r="R39146" i="17" a="1"/>
  <c r="R39146" i="17" s="1"/>
  <c r="S39146" i="17" s="1" a="1"/>
  <c r="S39146" i="17" s="1"/>
  <c r="R39133" i="17" a="1"/>
  <c r="R39133" i="17" s="1"/>
  <c r="S39133" i="17" s="1" a="1"/>
  <c r="S39133" i="17" s="1"/>
  <c r="R39131" i="17" a="1"/>
  <c r="R39131" i="17" s="1"/>
  <c r="S39131" i="17" s="1" a="1"/>
  <c r="S39131" i="17" s="1"/>
  <c r="R39110" i="17" a="1"/>
  <c r="R39110" i="17" s="1"/>
  <c r="S39110" i="17" s="1" a="1"/>
  <c r="S39110" i="17" s="1"/>
  <c r="R39089" i="17" a="1"/>
  <c r="R39089" i="17" s="1"/>
  <c r="S39089" i="17" s="1" a="1"/>
  <c r="S39089" i="17" s="1"/>
  <c r="R38958" i="17" a="1"/>
  <c r="R38958" i="17" s="1"/>
  <c r="S38958" i="17" s="1" a="1"/>
  <c r="S38958" i="17" s="1"/>
  <c r="R38956" i="17" a="1"/>
  <c r="R38956" i="17" s="1"/>
  <c r="S38956" i="17" s="1" a="1"/>
  <c r="S38956" i="17" s="1"/>
  <c r="R38934" i="17" a="1"/>
  <c r="R38934" i="17" s="1"/>
  <c r="S38934" i="17" s="1" a="1"/>
  <c r="S38934" i="17" s="1"/>
  <c r="M38932" i="17" a="1"/>
  <c r="M38932" i="17" s="1"/>
  <c r="R38932" i="17" a="1"/>
  <c r="R38932" i="17" s="1"/>
  <c r="R38930" i="17" a="1"/>
  <c r="R38930" i="17" s="1"/>
  <c r="S38930" i="17" s="1" a="1"/>
  <c r="S38930" i="17" s="1"/>
  <c r="R38917" i="17" a="1"/>
  <c r="R38917" i="17" s="1"/>
  <c r="S38917" i="17" s="1" a="1"/>
  <c r="S38917" i="17" s="1"/>
  <c r="R38915" i="17" a="1"/>
  <c r="R38915" i="17" s="1"/>
  <c r="S38915" i="17" s="1" a="1"/>
  <c r="S38915" i="17" s="1"/>
  <c r="R38913" i="17" a="1"/>
  <c r="R38913" i="17" s="1"/>
  <c r="S38913" i="17" s="1" a="1"/>
  <c r="S38913" i="17" s="1"/>
  <c r="R38895" i="17" a="1"/>
  <c r="R38895" i="17" s="1"/>
  <c r="S38895" i="17" s="1" a="1"/>
  <c r="S38895" i="17" s="1"/>
  <c r="R38893" i="17" a="1"/>
  <c r="R38893" i="17" s="1"/>
  <c r="S38893" i="17" s="1" a="1"/>
  <c r="S38893" i="17" s="1"/>
  <c r="R38878" i="17" a="1"/>
  <c r="R38878" i="17" s="1"/>
  <c r="S38878" i="17" s="1" a="1"/>
  <c r="S38878" i="17" s="1"/>
  <c r="R38876" i="17" a="1"/>
  <c r="R38876" i="17" s="1"/>
  <c r="S38876" i="17" s="1" a="1"/>
  <c r="S38876" i="17" s="1"/>
  <c r="M38863" i="17" a="1"/>
  <c r="M38863" i="17" s="1"/>
  <c r="R38863" i="17" a="1"/>
  <c r="R38863" i="17" s="1"/>
  <c r="R38861" i="17" a="1"/>
  <c r="R38861" i="17" s="1"/>
  <c r="S38861" i="17" s="1" a="1"/>
  <c r="S38861" i="17" s="1"/>
  <c r="M38839" i="17" a="1"/>
  <c r="M38839" i="17" s="1"/>
  <c r="R38839" i="17" a="1"/>
  <c r="R38839" i="17" s="1"/>
  <c r="R38837" i="17" a="1"/>
  <c r="R38837" i="17" s="1"/>
  <c r="S38837" i="17" s="1" a="1"/>
  <c r="S38837" i="17" s="1"/>
  <c r="R38822" i="17" a="1"/>
  <c r="R38822" i="17" s="1"/>
  <c r="S38822" i="17" s="1" a="1"/>
  <c r="S38822" i="17" s="1"/>
  <c r="R38815" i="17" a="1"/>
  <c r="R38815" i="17" s="1"/>
  <c r="S38815" i="17" s="1" a="1"/>
  <c r="S38815" i="17" s="1"/>
  <c r="R38813" i="17" a="1"/>
  <c r="R38813" i="17" s="1"/>
  <c r="S38813" i="17" s="1" a="1"/>
  <c r="S38813" i="17" s="1"/>
  <c r="R38798" i="17" a="1"/>
  <c r="R38798" i="17" s="1"/>
  <c r="S38798" i="17" s="1" a="1"/>
  <c r="S38798" i="17" s="1"/>
  <c r="R38635" i="17" a="1"/>
  <c r="R38635" i="17" s="1"/>
  <c r="S38635" i="17" s="1" a="1"/>
  <c r="S38635" i="17" s="1"/>
  <c r="M38538" i="17" a="1"/>
  <c r="M38538" i="17" s="1"/>
  <c r="R38538" i="17" a="1"/>
  <c r="R38538" i="17" s="1"/>
  <c r="R38536" i="17" a="1"/>
  <c r="R38536" i="17" s="1"/>
  <c r="S38536" i="17" s="1" a="1"/>
  <c r="S38536" i="17" s="1"/>
  <c r="R38534" i="17" a="1"/>
  <c r="R38534" i="17" s="1"/>
  <c r="S38534" i="17" s="1" a="1"/>
  <c r="S38534" i="17" s="1"/>
  <c r="R38532" i="17" a="1"/>
  <c r="R38532" i="17" s="1"/>
  <c r="S38532" i="17" s="1" a="1"/>
  <c r="S38532" i="17" s="1"/>
  <c r="R38511" i="17" a="1"/>
  <c r="R38511" i="17" s="1"/>
  <c r="S38511" i="17" s="1" a="1"/>
  <c r="S38511" i="17" s="1"/>
  <c r="R38498" i="17" a="1"/>
  <c r="R38498" i="17" s="1"/>
  <c r="S38498" i="17" s="1" a="1"/>
  <c r="S38498" i="17" s="1"/>
  <c r="R38494" i="17" a="1"/>
  <c r="R38494" i="17" s="1"/>
  <c r="S38494" i="17" s="1" a="1"/>
  <c r="S38494" i="17" s="1"/>
  <c r="R38485" i="17" a="1"/>
  <c r="R38485" i="17" s="1"/>
  <c r="S38485" i="17" s="1" a="1"/>
  <c r="S38485" i="17" s="1"/>
  <c r="R38483" i="17" a="1"/>
  <c r="R38483" i="17" s="1"/>
  <c r="S38483" i="17" s="1" a="1"/>
  <c r="S38483" i="17" s="1"/>
  <c r="R38479" i="17" a="1"/>
  <c r="R38479" i="17" s="1"/>
  <c r="S38479" i="17" s="1" a="1"/>
  <c r="S38479" i="17" s="1"/>
  <c r="R38475" i="17" a="1"/>
  <c r="R38475" i="17" s="1"/>
  <c r="S38475" i="17" s="1" a="1"/>
  <c r="S38475" i="17" s="1"/>
  <c r="R38473" i="17" a="1"/>
  <c r="R38473" i="17" s="1"/>
  <c r="S38473" i="17" s="1" a="1"/>
  <c r="S38473" i="17" s="1"/>
  <c r="R38448" i="17" a="1"/>
  <c r="R38448" i="17" s="1"/>
  <c r="S38448" i="17" s="1" a="1"/>
  <c r="S38448" i="17" s="1"/>
  <c r="R38446" i="17" a="1"/>
  <c r="R38446" i="17" s="1"/>
  <c r="S38446" i="17" s="1" a="1"/>
  <c r="S38446" i="17" s="1"/>
  <c r="R38391" i="17" a="1"/>
  <c r="R38391" i="17" s="1"/>
  <c r="S38391" i="17" s="1" a="1"/>
  <c r="S38391" i="17" s="1"/>
  <c r="R38389" i="17" a="1"/>
  <c r="R38389" i="17" s="1"/>
  <c r="S38389" i="17" s="1" a="1"/>
  <c r="S38389" i="17" s="1"/>
  <c r="R38335" i="17" a="1"/>
  <c r="R38335" i="17" s="1"/>
  <c r="S38335" i="17" s="1" a="1"/>
  <c r="S38335" i="17" s="1"/>
  <c r="R38297" i="17" a="1"/>
  <c r="R38297" i="17" s="1"/>
  <c r="S38297" i="17" s="1" a="1"/>
  <c r="S38297" i="17" s="1"/>
  <c r="R38279" i="17" a="1"/>
  <c r="R38279" i="17" s="1"/>
  <c r="S38279" i="17" s="1" a="1"/>
  <c r="S38279" i="17" s="1"/>
  <c r="R38277" i="17" a="1"/>
  <c r="R38277" i="17" s="1"/>
  <c r="S38277" i="17" s="1" a="1"/>
  <c r="S38277" i="17" s="1"/>
  <c r="R38247" i="17" a="1"/>
  <c r="R38247" i="17" s="1"/>
  <c r="S38247" i="17" s="1" a="1"/>
  <c r="S38247" i="17" s="1"/>
  <c r="R38245" i="17" a="1"/>
  <c r="R38245" i="17" s="1"/>
  <c r="S38245" i="17" s="1" a="1"/>
  <c r="S38245" i="17" s="1"/>
  <c r="R38199" i="17" a="1"/>
  <c r="R38199" i="17" s="1"/>
  <c r="S38199" i="17" s="1" a="1"/>
  <c r="S38199" i="17" s="1"/>
  <c r="R38197" i="17" a="1"/>
  <c r="R38197" i="17" s="1"/>
  <c r="S38197" i="17" s="1" a="1"/>
  <c r="S38197" i="17" s="1"/>
  <c r="R38195" i="17" a="1"/>
  <c r="R38195" i="17" s="1"/>
  <c r="S38195" i="17" s="1" a="1"/>
  <c r="S38195" i="17" s="1"/>
  <c r="R38186" i="17" a="1"/>
  <c r="R38186" i="17" s="1"/>
  <c r="S38186" i="17" s="1" a="1"/>
  <c r="S38186" i="17" s="1"/>
  <c r="R38182" i="17" a="1"/>
  <c r="R38182" i="17" s="1"/>
  <c r="S38182" i="17" s="1" a="1"/>
  <c r="S38182" i="17" s="1"/>
  <c r="R38162" i="17" a="1"/>
  <c r="R38162" i="17" s="1"/>
  <c r="S38162" i="17" s="1" a="1"/>
  <c r="S38162" i="17" s="1"/>
  <c r="R38160" i="17" a="1"/>
  <c r="R38160" i="17" s="1"/>
  <c r="S38160" i="17" s="1" a="1"/>
  <c r="S38160" i="17" s="1"/>
  <c r="R38151" i="17" a="1"/>
  <c r="R38151" i="17" s="1"/>
  <c r="S38151" i="17" s="1" a="1"/>
  <c r="S38151" i="17" s="1"/>
  <c r="S38149" i="17" a="1"/>
  <c r="S38149" i="17" s="1"/>
  <c r="R38149" i="17" a="1"/>
  <c r="R38149" i="17" s="1"/>
  <c r="R38142" i="17" a="1"/>
  <c r="R38142" i="17" s="1"/>
  <c r="S38142" i="17" s="1" a="1"/>
  <c r="S38142" i="17" s="1"/>
  <c r="R38140" i="17" a="1"/>
  <c r="R38140" i="17" s="1"/>
  <c r="S38140" i="17" s="1" a="1"/>
  <c r="S38140" i="17" s="1"/>
  <c r="R38127" i="17" a="1"/>
  <c r="R38127" i="17" s="1"/>
  <c r="S38127" i="17" s="1" a="1"/>
  <c r="S38127" i="17" s="1"/>
  <c r="R38125" i="17" a="1"/>
  <c r="R38125" i="17" s="1"/>
  <c r="S38125" i="17" s="1" a="1"/>
  <c r="S38125" i="17" s="1"/>
  <c r="R38104" i="17" a="1"/>
  <c r="R38104" i="17" s="1"/>
  <c r="S38104" i="17" s="1" a="1"/>
  <c r="S38104" i="17" s="1"/>
  <c r="M38036" i="17" a="1"/>
  <c r="M38036" i="17" s="1"/>
  <c r="R38036" i="17" a="1"/>
  <c r="R38036" i="17" s="1"/>
  <c r="R38034" i="17" a="1"/>
  <c r="R38034" i="17" s="1"/>
  <c r="S38034" i="17" s="1" a="1"/>
  <c r="S38034" i="17" s="1"/>
  <c r="R38021" i="17" a="1"/>
  <c r="R38021" i="17" s="1"/>
  <c r="S38021" i="17" s="1" a="1"/>
  <c r="S38021" i="17" s="1"/>
  <c r="R38019" i="17" a="1"/>
  <c r="R38019" i="17" s="1"/>
  <c r="S38019" i="17" s="1" a="1"/>
  <c r="S38019" i="17" s="1"/>
  <c r="R38017" i="17" a="1"/>
  <c r="R38017" i="17" s="1"/>
  <c r="S38017" i="17" s="1" a="1"/>
  <c r="S38017" i="17" s="1"/>
  <c r="R38000" i="17" a="1"/>
  <c r="R38000" i="17" s="1"/>
  <c r="S38000" i="17" s="1" a="1"/>
  <c r="S38000" i="17" s="1"/>
  <c r="R37998" i="17" a="1"/>
  <c r="R37998" i="17" s="1"/>
  <c r="S37998" i="17" s="1" a="1"/>
  <c r="S37998" i="17" s="1"/>
  <c r="R37869" i="17" a="1"/>
  <c r="R37869" i="17" s="1"/>
  <c r="S37869" i="17" s="1" a="1"/>
  <c r="S37869" i="17" s="1"/>
  <c r="R37852" i="17" a="1"/>
  <c r="R37852" i="17" s="1"/>
  <c r="S37852" i="17" s="1" a="1"/>
  <c r="S37852" i="17" s="1"/>
  <c r="R37833" i="17" a="1"/>
  <c r="R37833" i="17" s="1"/>
  <c r="S37833" i="17" s="1" a="1"/>
  <c r="S37833" i="17" s="1"/>
  <c r="R37829" i="17" a="1"/>
  <c r="R37829" i="17" s="1"/>
  <c r="S37829" i="17" s="1" a="1"/>
  <c r="S37829" i="17" s="1"/>
  <c r="R37737" i="17" a="1"/>
  <c r="R37737" i="17" s="1"/>
  <c r="S37737" i="17" s="1" a="1"/>
  <c r="S37737" i="17" s="1"/>
  <c r="R37715" i="17" a="1"/>
  <c r="R37715" i="17" s="1"/>
  <c r="S37715" i="17" s="1" a="1"/>
  <c r="S37715" i="17" s="1"/>
  <c r="R37700" i="17" a="1"/>
  <c r="R37700" i="17" s="1"/>
  <c r="S37700" i="17" s="1" a="1"/>
  <c r="S37700" i="17" s="1"/>
  <c r="R37676" i="17" a="1"/>
  <c r="R37676" i="17" s="1"/>
  <c r="S37676" i="17" s="1" a="1"/>
  <c r="S37676" i="17" s="1"/>
  <c r="R37647" i="17" a="1"/>
  <c r="R37647" i="17" s="1"/>
  <c r="S37647" i="17" s="1" a="1"/>
  <c r="S37647" i="17" s="1"/>
  <c r="M37638" i="17" a="1"/>
  <c r="M37638" i="17" s="1"/>
  <c r="R37638" i="17" a="1"/>
  <c r="R37638" i="17" s="1"/>
  <c r="R37626" i="17" a="1"/>
  <c r="R37626" i="17" s="1"/>
  <c r="S37626" i="17" s="1" a="1"/>
  <c r="S37626" i="17" s="1"/>
  <c r="R37602" i="17" a="1"/>
  <c r="R37602" i="17" s="1"/>
  <c r="S37602" i="17" s="1" a="1"/>
  <c r="S37602" i="17" s="1"/>
  <c r="R37590" i="17" a="1"/>
  <c r="R37590" i="17" s="1"/>
  <c r="S37590" i="17" s="1" a="1"/>
  <c r="S37590" i="17" s="1"/>
  <c r="R37552" i="17" a="1"/>
  <c r="R37552" i="17" s="1"/>
  <c r="S37552" i="17" s="1" a="1"/>
  <c r="S37552" i="17" s="1"/>
  <c r="R37519" i="17" a="1"/>
  <c r="R37519" i="17" s="1"/>
  <c r="S37519" i="17" s="1" a="1"/>
  <c r="S37519" i="17" s="1"/>
  <c r="R37514" i="17" a="1"/>
  <c r="R37514" i="17" s="1"/>
  <c r="S37514" i="17" s="1" a="1"/>
  <c r="S37514" i="17" s="1"/>
  <c r="R37488" i="17" a="1"/>
  <c r="R37488" i="17" s="1"/>
  <c r="S37488" i="17" s="1" a="1"/>
  <c r="S37488" i="17" s="1"/>
  <c r="R37464" i="17" a="1"/>
  <c r="R37464" i="17" s="1"/>
  <c r="S37464" i="17" s="1" a="1"/>
  <c r="S37464" i="17" s="1"/>
  <c r="M37456" i="17" a="1"/>
  <c r="M37456" i="17" s="1"/>
  <c r="R37456" i="17" a="1"/>
  <c r="R37456" i="17" s="1"/>
  <c r="R37432" i="17" a="1"/>
  <c r="R37432" i="17" s="1"/>
  <c r="S37432" i="17" s="1" a="1"/>
  <c r="S37432" i="17" s="1"/>
  <c r="R37408" i="17" a="1"/>
  <c r="R37408" i="17" s="1"/>
  <c r="S37408" i="17" s="1" a="1"/>
  <c r="S37408" i="17" s="1"/>
  <c r="R37400" i="17" a="1"/>
  <c r="R37400" i="17" s="1"/>
  <c r="S37400" i="17" s="1" a="1"/>
  <c r="S37400" i="17" s="1"/>
  <c r="R37392" i="17" a="1"/>
  <c r="R37392" i="17" s="1"/>
  <c r="S37392" i="17" s="1" a="1"/>
  <c r="S37392" i="17" s="1"/>
  <c r="R37384" i="17" a="1"/>
  <c r="R37384" i="17" s="1"/>
  <c r="S37384" i="17" s="1" a="1"/>
  <c r="S37384" i="17" s="1"/>
  <c r="R37376" i="17" a="1"/>
  <c r="R37376" i="17" s="1"/>
  <c r="S37376" i="17" s="1" a="1"/>
  <c r="S37376" i="17" s="1"/>
  <c r="R37368" i="17" a="1"/>
  <c r="R37368" i="17" s="1"/>
  <c r="S37368" i="17" s="1" a="1"/>
  <c r="S37368" i="17" s="1"/>
  <c r="R37326" i="17" a="1"/>
  <c r="R37326" i="17" s="1"/>
  <c r="S37326" i="17" s="1" a="1"/>
  <c r="S37326" i="17" s="1"/>
  <c r="R37316" i="17" a="1"/>
  <c r="R37316" i="17" s="1"/>
  <c r="S37316" i="17" s="1" a="1"/>
  <c r="S37316" i="17" s="1"/>
  <c r="R37306" i="17" a="1"/>
  <c r="R37306" i="17" s="1"/>
  <c r="S37306" i="17" s="1" a="1"/>
  <c r="S37306" i="17" s="1"/>
  <c r="R37294" i="17" a="1"/>
  <c r="R37294" i="17" s="1"/>
  <c r="S37294" i="17" s="1" a="1"/>
  <c r="S37294" i="17" s="1"/>
  <c r="M37262" i="17" a="1"/>
  <c r="M37262" i="17" s="1"/>
  <c r="R37262" i="17" a="1"/>
  <c r="R37262" i="17" s="1"/>
  <c r="R37254" i="17" a="1"/>
  <c r="R37254" i="17" s="1"/>
  <c r="S37254" i="17" s="1" a="1"/>
  <c r="S37254" i="17" s="1"/>
  <c r="R37236" i="17" a="1"/>
  <c r="R37236" i="17" s="1"/>
  <c r="S37236" i="17" s="1" a="1"/>
  <c r="S37236" i="17" s="1"/>
  <c r="R37212" i="17" a="1"/>
  <c r="R37212" i="17" s="1"/>
  <c r="S37212" i="17" s="1" a="1"/>
  <c r="S37212" i="17" s="1"/>
  <c r="R37190" i="17" a="1"/>
  <c r="R37190" i="17" s="1"/>
  <c r="S37190" i="17" s="1" a="1"/>
  <c r="S37190" i="17" s="1"/>
  <c r="R37177" i="17" a="1"/>
  <c r="R37177" i="17" s="1"/>
  <c r="S37177" i="17" s="1" a="1"/>
  <c r="S37177" i="17" s="1"/>
  <c r="R37154" i="17" a="1"/>
  <c r="R37154" i="17" s="1"/>
  <c r="S37154" i="17" s="1" a="1"/>
  <c r="S37154" i="17" s="1"/>
  <c r="R37139" i="17" a="1"/>
  <c r="R37139" i="17" s="1"/>
  <c r="S37139" i="17" s="1" a="1"/>
  <c r="S37139" i="17" s="1"/>
  <c r="R37117" i="17" a="1"/>
  <c r="R37117" i="17" s="1"/>
  <c r="S37117" i="17" s="1" a="1"/>
  <c r="S37117" i="17" s="1"/>
  <c r="R37083" i="17" a="1"/>
  <c r="R37083" i="17" s="1"/>
  <c r="S37083" i="17" s="1" a="1"/>
  <c r="S37083" i="17" s="1"/>
  <c r="R37075" i="17" a="1"/>
  <c r="R37075" i="17" s="1"/>
  <c r="S37075" i="17" s="1" a="1"/>
  <c r="S37075" i="17" s="1"/>
  <c r="R37065" i="17" a="1"/>
  <c r="R37065" i="17" s="1"/>
  <c r="S37065" i="17" s="1" a="1"/>
  <c r="S37065" i="17" s="1"/>
  <c r="R37042" i="17" a="1"/>
  <c r="R37042" i="17" s="1"/>
  <c r="S37042" i="17" s="1" a="1"/>
  <c r="S37042" i="17" s="1"/>
  <c r="R37032" i="17" a="1"/>
  <c r="R37032" i="17" s="1"/>
  <c r="S37032" i="17" s="1" a="1"/>
  <c r="S37032" i="17" s="1"/>
  <c r="R37027" i="17" a="1"/>
  <c r="R37027" i="17" s="1"/>
  <c r="S37027" i="17" s="1" a="1"/>
  <c r="S37027" i="17" s="1"/>
  <c r="R37012" i="17" a="1"/>
  <c r="R37012" i="17" s="1"/>
  <c r="S37012" i="17" s="1" a="1"/>
  <c r="S37012" i="17" s="1"/>
  <c r="R36977" i="17" a="1"/>
  <c r="R36977" i="17" s="1"/>
  <c r="S36977" i="17" s="1" a="1"/>
  <c r="S36977" i="17" s="1"/>
  <c r="R36969" i="17" a="1"/>
  <c r="R36969" i="17" s="1"/>
  <c r="S36969" i="17" s="1" a="1"/>
  <c r="S36969" i="17" s="1"/>
  <c r="R36945" i="17" a="1"/>
  <c r="R36945" i="17" s="1"/>
  <c r="S36945" i="17" s="1" a="1"/>
  <c r="S36945" i="17" s="1"/>
  <c r="R36888" i="17" a="1"/>
  <c r="R36888" i="17" s="1"/>
  <c r="S36888" i="17" s="1" a="1"/>
  <c r="S36888" i="17" s="1"/>
  <c r="R36855" i="17" a="1"/>
  <c r="R36855" i="17" s="1"/>
  <c r="S36855" i="17" s="1" a="1"/>
  <c r="S36855" i="17" s="1"/>
  <c r="R36832" i="17" a="1"/>
  <c r="R36832" i="17" s="1"/>
  <c r="S36832" i="17" s="1" a="1"/>
  <c r="S36832" i="17" s="1"/>
  <c r="R36827" i="17" a="1"/>
  <c r="R36827" i="17" s="1"/>
  <c r="S36827" i="17" s="1" a="1"/>
  <c r="S36827" i="17" s="1"/>
  <c r="R36817" i="17" a="1"/>
  <c r="R36817" i="17" s="1"/>
  <c r="S36817" i="17" s="1" a="1"/>
  <c r="S36817" i="17" s="1"/>
  <c r="R36782" i="17" a="1"/>
  <c r="R36782" i="17" s="1"/>
  <c r="S36782" i="17" s="1" a="1"/>
  <c r="S36782" i="17" s="1"/>
  <c r="R36773" i="17" a="1"/>
  <c r="R36773" i="17" s="1"/>
  <c r="S36773" i="17" s="1" a="1"/>
  <c r="S36773" i="17" s="1"/>
  <c r="R36763" i="17" a="1"/>
  <c r="R36763" i="17" s="1"/>
  <c r="S36763" i="17" s="1" a="1"/>
  <c r="S36763" i="17" s="1"/>
  <c r="R36746" i="17" a="1"/>
  <c r="R36746" i="17" s="1"/>
  <c r="S36746" i="17" s="1" a="1"/>
  <c r="S36746" i="17" s="1"/>
  <c r="R36741" i="17" a="1"/>
  <c r="R36741" i="17" s="1"/>
  <c r="S36741" i="17" s="1" a="1"/>
  <c r="S36741" i="17" s="1"/>
  <c r="R36705" i="17" a="1"/>
  <c r="R36705" i="17" s="1"/>
  <c r="S36705" i="17" s="1" a="1"/>
  <c r="S36705" i="17" s="1"/>
  <c r="R36691" i="17" a="1"/>
  <c r="R36691" i="17" s="1"/>
  <c r="S36691" i="17" s="1" a="1"/>
  <c r="S36691" i="17" s="1"/>
  <c r="R36681" i="17" a="1"/>
  <c r="R36681" i="17" s="1"/>
  <c r="S36681" i="17" s="1" a="1"/>
  <c r="S36681" i="17" s="1"/>
  <c r="R36671" i="17" a="1"/>
  <c r="R36671" i="17" s="1"/>
  <c r="S36671" i="17" s="1" a="1"/>
  <c r="S36671" i="17" s="1"/>
  <c r="R36663" i="17" a="1"/>
  <c r="R36663" i="17" s="1"/>
  <c r="S36663" i="17" s="1" a="1"/>
  <c r="S36663" i="17" s="1"/>
  <c r="R36655" i="17" a="1"/>
  <c r="R36655" i="17" s="1"/>
  <c r="S36655" i="17" s="1" a="1"/>
  <c r="S36655" i="17" s="1"/>
  <c r="R36647" i="17" a="1"/>
  <c r="R36647" i="17" s="1"/>
  <c r="S36647" i="17" s="1" a="1"/>
  <c r="S36647" i="17" s="1"/>
  <c r="R36639" i="17" a="1"/>
  <c r="R36639" i="17" s="1"/>
  <c r="S36639" i="17" s="1" a="1"/>
  <c r="S36639" i="17" s="1"/>
  <c r="R36631" i="17" a="1"/>
  <c r="R36631" i="17" s="1"/>
  <c r="S36631" i="17" s="1" a="1"/>
  <c r="S36631" i="17" s="1"/>
  <c r="R36623" i="17" a="1"/>
  <c r="R36623" i="17" s="1"/>
  <c r="S36623" i="17" s="1" a="1"/>
  <c r="S36623" i="17" s="1"/>
  <c r="R36615" i="17" a="1"/>
  <c r="R36615" i="17" s="1"/>
  <c r="S36615" i="17" s="1" a="1"/>
  <c r="S36615" i="17" s="1"/>
  <c r="R36607" i="17" a="1"/>
  <c r="R36607" i="17" s="1"/>
  <c r="S36607" i="17" s="1" a="1"/>
  <c r="S36607" i="17" s="1"/>
  <c r="R36599" i="17" a="1"/>
  <c r="R36599" i="17" s="1"/>
  <c r="S36599" i="17" s="1" a="1"/>
  <c r="S36599" i="17" s="1"/>
  <c r="R36591" i="17" a="1"/>
  <c r="R36591" i="17" s="1"/>
  <c r="S36591" i="17" s="1" a="1"/>
  <c r="S36591" i="17" s="1"/>
  <c r="R36583" i="17" a="1"/>
  <c r="R36583" i="17" s="1"/>
  <c r="S36583" i="17" s="1" a="1"/>
  <c r="S36583" i="17" s="1"/>
  <c r="R36575" i="17" a="1"/>
  <c r="R36575" i="17" s="1"/>
  <c r="S36575" i="17" s="1" a="1"/>
  <c r="S36575" i="17" s="1"/>
  <c r="R36567" i="17" a="1"/>
  <c r="R36567" i="17" s="1"/>
  <c r="S36567" i="17" s="1" a="1"/>
  <c r="S36567" i="17" s="1"/>
  <c r="R36559" i="17" a="1"/>
  <c r="R36559" i="17" s="1"/>
  <c r="S36559" i="17" s="1" a="1"/>
  <c r="S36559" i="17" s="1"/>
  <c r="R36539" i="17" a="1"/>
  <c r="R36539" i="17" s="1"/>
  <c r="S36539" i="17" s="1" a="1"/>
  <c r="S36539" i="17" s="1"/>
  <c r="R36517" i="17" a="1"/>
  <c r="R36517" i="17" s="1"/>
  <c r="S36517" i="17" s="1" a="1"/>
  <c r="S36517" i="17" s="1"/>
  <c r="R36494" i="17" a="1"/>
  <c r="R36494" i="17" s="1"/>
  <c r="S36494" i="17" s="1" a="1"/>
  <c r="S36494" i="17" s="1"/>
  <c r="R36474" i="17" a="1"/>
  <c r="R36474" i="17" s="1"/>
  <c r="S36474" i="17" s="1" a="1"/>
  <c r="S36474" i="17" s="1"/>
  <c r="M36459" i="17" a="1"/>
  <c r="M36459" i="17" s="1"/>
  <c r="R36459" i="17" a="1"/>
  <c r="R36459" i="17" s="1"/>
  <c r="R36446" i="17" a="1"/>
  <c r="R36446" i="17" s="1"/>
  <c r="S36446" i="17" s="1" a="1"/>
  <c r="S36446" i="17" s="1"/>
  <c r="R36430" i="17" a="1"/>
  <c r="R36430" i="17" s="1"/>
  <c r="S36430" i="17" s="1" a="1"/>
  <c r="S36430" i="17" s="1"/>
  <c r="R36422" i="17" a="1"/>
  <c r="R36422" i="17" s="1"/>
  <c r="S36422" i="17" s="1" a="1"/>
  <c r="S36422" i="17" s="1"/>
  <c r="R36414" i="17" a="1"/>
  <c r="R36414" i="17" s="1"/>
  <c r="S36414" i="17" s="1" a="1"/>
  <c r="S36414" i="17" s="1"/>
  <c r="R36406" i="17" a="1"/>
  <c r="R36406" i="17" s="1"/>
  <c r="S36406" i="17" s="1" a="1"/>
  <c r="S36406" i="17" s="1"/>
  <c r="R36398" i="17" a="1"/>
  <c r="R36398" i="17" s="1"/>
  <c r="S36398" i="17" s="1" a="1"/>
  <c r="S36398" i="17" s="1"/>
  <c r="R36364" i="17" a="1"/>
  <c r="R36364" i="17" s="1"/>
  <c r="S36364" i="17" s="1" a="1"/>
  <c r="S36364" i="17" s="1"/>
  <c r="R36350" i="17" a="1"/>
  <c r="R36350" i="17" s="1"/>
  <c r="S36350" i="17" s="1" a="1"/>
  <c r="S36350" i="17" s="1"/>
  <c r="M36334" i="17" a="1"/>
  <c r="M36334" i="17" s="1"/>
  <c r="R36334" i="17" a="1"/>
  <c r="R36334" i="17" s="1"/>
  <c r="R36324" i="17" a="1"/>
  <c r="R36324" i="17" s="1"/>
  <c r="S36324" i="17" s="1" a="1"/>
  <c r="S36324" i="17" s="1"/>
  <c r="R36306" i="17" a="1"/>
  <c r="R36306" i="17" s="1"/>
  <c r="S36306" i="17" s="1" a="1"/>
  <c r="S36306" i="17" s="1"/>
  <c r="R36294" i="17" a="1"/>
  <c r="R36294" i="17" s="1"/>
  <c r="S36294" i="17" s="1" a="1"/>
  <c r="S36294" i="17" s="1"/>
  <c r="R36274" i="17" a="1"/>
  <c r="R36274" i="17" s="1"/>
  <c r="S36274" i="17" s="1" a="1"/>
  <c r="S36274" i="17" s="1"/>
  <c r="R36262" i="17" a="1"/>
  <c r="R36262" i="17" s="1"/>
  <c r="S36262" i="17" s="1" a="1"/>
  <c r="S36262" i="17" s="1"/>
  <c r="R36250" i="17" a="1"/>
  <c r="R36250" i="17" s="1"/>
  <c r="S36250" i="17" s="1" a="1"/>
  <c r="S36250" i="17" s="1"/>
  <c r="R36236" i="17" a="1"/>
  <c r="R36236" i="17" s="1"/>
  <c r="S36236" i="17" s="1" a="1"/>
  <c r="S36236" i="17" s="1"/>
  <c r="R36220" i="17" a="1"/>
  <c r="R36220" i="17" s="1"/>
  <c r="S36220" i="17" s="1" a="1"/>
  <c r="S36220" i="17" s="1"/>
  <c r="R36196" i="17" a="1"/>
  <c r="R36196" i="17" s="1"/>
  <c r="S36196" i="17" s="1" a="1"/>
  <c r="S36196" i="17" s="1"/>
  <c r="R36154" i="17" a="1"/>
  <c r="R36154" i="17" s="1"/>
  <c r="S36154" i="17" s="1" a="1"/>
  <c r="S36154" i="17" s="1"/>
  <c r="R36138" i="17" a="1"/>
  <c r="R36138" i="17" s="1"/>
  <c r="S36138" i="17" s="1" a="1"/>
  <c r="S36138" i="17" s="1"/>
  <c r="R36087" i="17" a="1"/>
  <c r="R36087" i="17" s="1"/>
  <c r="S36087" i="17" s="1" a="1"/>
  <c r="S36087" i="17" s="1"/>
  <c r="R36079" i="17" a="1"/>
  <c r="R36079" i="17" s="1"/>
  <c r="S36079" i="17" s="1" a="1"/>
  <c r="S36079" i="17" s="1"/>
  <c r="R36071" i="17" a="1"/>
  <c r="R36071" i="17" s="1"/>
  <c r="S36071" i="17" s="1" a="1"/>
  <c r="S36071" i="17" s="1"/>
  <c r="R36063" i="17" a="1"/>
  <c r="R36063" i="17" s="1"/>
  <c r="S36063" i="17" s="1" a="1"/>
  <c r="S36063" i="17" s="1"/>
  <c r="R36055" i="17" a="1"/>
  <c r="R36055" i="17" s="1"/>
  <c r="S36055" i="17" s="1" a="1"/>
  <c r="S36055" i="17" s="1"/>
  <c r="M36039" i="17" a="1"/>
  <c r="M36039" i="17" s="1"/>
  <c r="R36039" i="17" a="1"/>
  <c r="R36039" i="17" s="1"/>
  <c r="R36031" i="17" a="1"/>
  <c r="R36031" i="17" s="1"/>
  <c r="S36031" i="17" s="1" a="1"/>
  <c r="S36031" i="17" s="1"/>
  <c r="R36023" i="17" a="1"/>
  <c r="R36023" i="17" s="1"/>
  <c r="S36023" i="17" s="1" a="1"/>
  <c r="S36023" i="17" s="1"/>
  <c r="R35999" i="17" a="1"/>
  <c r="R35999" i="17" s="1"/>
  <c r="S35999" i="17" s="1" a="1"/>
  <c r="S35999" i="17" s="1"/>
  <c r="R35991" i="17" a="1"/>
  <c r="R35991" i="17" s="1"/>
  <c r="S35991" i="17" s="1" a="1"/>
  <c r="S35991" i="17" s="1"/>
  <c r="R35983" i="17" a="1"/>
  <c r="R35983" i="17" s="1"/>
  <c r="S35983" i="17" s="1" a="1"/>
  <c r="S35983" i="17" s="1"/>
  <c r="R35975" i="17" a="1"/>
  <c r="R35975" i="17" s="1"/>
  <c r="S35975" i="17" s="1" a="1"/>
  <c r="S35975" i="17" s="1"/>
  <c r="R35967" i="17" a="1"/>
  <c r="R35967" i="17" s="1"/>
  <c r="S35967" i="17" s="1" a="1"/>
  <c r="S35967" i="17" s="1"/>
  <c r="R35959" i="17" a="1"/>
  <c r="R35959" i="17" s="1"/>
  <c r="S35959" i="17" s="1" a="1"/>
  <c r="S35959" i="17" s="1"/>
  <c r="R35951" i="17" a="1"/>
  <c r="R35951" i="17" s="1"/>
  <c r="S35951" i="17" s="1" a="1"/>
  <c r="S35951" i="17" s="1"/>
  <c r="M35932" i="17" a="1"/>
  <c r="M35932" i="17" s="1"/>
  <c r="R35932" i="17" a="1"/>
  <c r="R35932" i="17" s="1"/>
  <c r="R35908" i="17" a="1"/>
  <c r="R35908" i="17" s="1"/>
  <c r="S35908" i="17" s="1" a="1"/>
  <c r="S35908" i="17" s="1"/>
  <c r="R35896" i="17" a="1"/>
  <c r="R35896" i="17" s="1"/>
  <c r="S35896" i="17" s="1" a="1"/>
  <c r="S35896" i="17" s="1"/>
  <c r="R35884" i="17" a="1"/>
  <c r="R35884" i="17" s="1"/>
  <c r="S35884" i="17" s="1" a="1"/>
  <c r="S35884" i="17" s="1"/>
  <c r="R35870" i="17" a="1"/>
  <c r="R35870" i="17" s="1"/>
  <c r="S35870" i="17" s="1" a="1"/>
  <c r="S35870" i="17" s="1"/>
  <c r="R35856" i="17" a="1"/>
  <c r="R35856" i="17" s="1"/>
  <c r="S35856" i="17" s="1" a="1"/>
  <c r="S35856" i="17" s="1"/>
  <c r="S35828" i="17" a="1"/>
  <c r="S35828" i="17" s="1"/>
  <c r="R35828" i="17" a="1"/>
  <c r="R35828" i="17" s="1"/>
  <c r="R35816" i="17" a="1"/>
  <c r="R35816" i="17" s="1"/>
  <c r="S35816" i="17" s="1" a="1"/>
  <c r="S35816" i="17" s="1"/>
  <c r="R35806" i="17" a="1"/>
  <c r="R35806" i="17" s="1"/>
  <c r="S35806" i="17" s="1" a="1"/>
  <c r="S35806" i="17" s="1"/>
  <c r="R35784" i="17" a="1"/>
  <c r="R35784" i="17" s="1"/>
  <c r="S35784" i="17" s="1" a="1"/>
  <c r="S35784" i="17" s="1"/>
  <c r="R35768" i="17" a="1"/>
  <c r="R35768" i="17" s="1"/>
  <c r="S35768" i="17" s="1" a="1"/>
  <c r="S35768" i="17" s="1"/>
  <c r="R35756" i="17" a="1"/>
  <c r="R35756" i="17" s="1"/>
  <c r="S35756" i="17" s="1" a="1"/>
  <c r="S35756" i="17" s="1"/>
  <c r="R35720" i="17" a="1"/>
  <c r="R35720" i="17" s="1"/>
  <c r="S35720" i="17" s="1" a="1"/>
  <c r="S35720" i="17" s="1"/>
  <c r="R35712" i="17" a="1"/>
  <c r="R35712" i="17" s="1"/>
  <c r="S35712" i="17" s="1" a="1"/>
  <c r="S35712" i="17" s="1"/>
  <c r="R35707" i="17" a="1"/>
  <c r="R35707" i="17" s="1"/>
  <c r="S35707" i="17" s="1" a="1"/>
  <c r="S35707" i="17" s="1"/>
  <c r="R35689" i="17" a="1"/>
  <c r="R35689" i="17" s="1"/>
  <c r="S35689" i="17" s="1" a="1"/>
  <c r="S35689" i="17" s="1"/>
  <c r="R35684" i="17" a="1"/>
  <c r="R35684" i="17" s="1"/>
  <c r="S35684" i="17" s="1" a="1"/>
  <c r="S35684" i="17" s="1"/>
  <c r="R35667" i="17" a="1"/>
  <c r="R35667" i="17" s="1"/>
  <c r="S35667" i="17" s="1" a="1"/>
  <c r="S35667" i="17" s="1"/>
  <c r="R35629" i="17" a="1"/>
  <c r="R35629" i="17" s="1"/>
  <c r="S35629" i="17" s="1" a="1"/>
  <c r="S35629" i="17" s="1"/>
  <c r="R35617" i="17" a="1"/>
  <c r="R35617" i="17" s="1"/>
  <c r="S35617" i="17" s="1" a="1"/>
  <c r="S35617" i="17" s="1"/>
  <c r="R35605" i="17" a="1"/>
  <c r="R35605" i="17" s="1"/>
  <c r="S35605" i="17" s="1" a="1"/>
  <c r="S35605" i="17" s="1"/>
  <c r="R35595" i="17" a="1"/>
  <c r="R35595" i="17" s="1"/>
  <c r="S35595" i="17" s="1" a="1"/>
  <c r="S35595" i="17" s="1"/>
  <c r="R35563" i="17" a="1"/>
  <c r="R35563" i="17" s="1"/>
  <c r="S35563" i="17" s="1" a="1"/>
  <c r="S35563" i="17" s="1"/>
  <c r="R35553" i="17" a="1"/>
  <c r="R35553" i="17" s="1"/>
  <c r="S35553" i="17" s="1" a="1"/>
  <c r="S35553" i="17" s="1"/>
  <c r="R35541" i="17" a="1"/>
  <c r="R35541" i="17" s="1"/>
  <c r="S35541" i="17" s="1" a="1"/>
  <c r="S35541" i="17" s="1"/>
  <c r="R35527" i="17" a="1"/>
  <c r="R35527" i="17" s="1"/>
  <c r="S35527" i="17" s="1" a="1"/>
  <c r="S35527" i="17" s="1"/>
  <c r="R35513" i="17" a="1"/>
  <c r="R35513" i="17" s="1"/>
  <c r="S35513" i="17" s="1" a="1"/>
  <c r="S35513" i="17" s="1"/>
  <c r="R35480" i="17" a="1"/>
  <c r="R35480" i="17" s="1"/>
  <c r="S35480" i="17" s="1" a="1"/>
  <c r="S35480" i="17" s="1"/>
  <c r="R35466" i="17" a="1"/>
  <c r="R35466" i="17" s="1"/>
  <c r="S35466" i="17" s="1" a="1"/>
  <c r="S35466" i="17" s="1"/>
  <c r="R35452" i="17" a="1"/>
  <c r="R35452" i="17" s="1"/>
  <c r="S35452" i="17" s="1" a="1"/>
  <c r="S35452" i="17" s="1"/>
  <c r="R35438" i="17" a="1"/>
  <c r="R35438" i="17" s="1"/>
  <c r="S35438" i="17" s="1" a="1"/>
  <c r="S35438" i="17" s="1"/>
  <c r="R35424" i="17" a="1"/>
  <c r="R35424" i="17" s="1"/>
  <c r="S35424" i="17" s="1" a="1"/>
  <c r="S35424" i="17" s="1"/>
  <c r="R35410" i="17" a="1"/>
  <c r="R35410" i="17" s="1"/>
  <c r="S35410" i="17" s="1" a="1"/>
  <c r="S35410" i="17" s="1"/>
  <c r="R35394" i="17" a="1"/>
  <c r="R35394" i="17" s="1"/>
  <c r="S35394" i="17" s="1" a="1"/>
  <c r="S35394" i="17" s="1"/>
  <c r="R35380" i="17" a="1"/>
  <c r="R35380" i="17" s="1"/>
  <c r="S35380" i="17" s="1" a="1"/>
  <c r="S35380" i="17" s="1"/>
  <c r="R35348" i="17" a="1"/>
  <c r="R35348" i="17" s="1"/>
  <c r="S35348" i="17" s="1" a="1"/>
  <c r="S35348" i="17" s="1"/>
  <c r="R35290" i="17" a="1"/>
  <c r="R35290" i="17" s="1"/>
  <c r="S35290" i="17" s="1" a="1"/>
  <c r="S35290" i="17" s="1"/>
  <c r="R35276" i="17" a="1"/>
  <c r="R35276" i="17" s="1"/>
  <c r="S35276" i="17" s="1" a="1"/>
  <c r="S35276" i="17" s="1"/>
  <c r="R35258" i="17" a="1"/>
  <c r="R35258" i="17" s="1"/>
  <c r="S35258" i="17" s="1" a="1"/>
  <c r="S35258" i="17" s="1"/>
  <c r="R35246" i="17" a="1"/>
  <c r="R35246" i="17" s="1"/>
  <c r="S35246" i="17" s="1" a="1"/>
  <c r="S35246" i="17" s="1"/>
  <c r="R35228" i="17" a="1"/>
  <c r="R35228" i="17" s="1"/>
  <c r="S35228" i="17" s="1" a="1"/>
  <c r="S35228" i="17" s="1"/>
  <c r="R35214" i="17" a="1"/>
  <c r="R35214" i="17" s="1"/>
  <c r="S35214" i="17" s="1" a="1"/>
  <c r="S35214" i="17" s="1"/>
  <c r="R35204" i="17" a="1"/>
  <c r="R35204" i="17" s="1"/>
  <c r="S35204" i="17" s="1" a="1"/>
  <c r="S35204" i="17" s="1"/>
  <c r="R35188" i="17" a="1"/>
  <c r="R35188" i="17" s="1"/>
  <c r="S35188" i="17" s="1" a="1"/>
  <c r="S35188" i="17" s="1"/>
  <c r="R35125" i="17" a="1"/>
  <c r="R35125" i="17" s="1"/>
  <c r="S35125" i="17" s="1" a="1"/>
  <c r="S35125" i="17" s="1"/>
  <c r="R35117" i="17" a="1"/>
  <c r="R35117" i="17" s="1"/>
  <c r="S35117" i="17" s="1" a="1"/>
  <c r="S35117" i="17" s="1"/>
  <c r="R35013" i="17" a="1"/>
  <c r="R35013" i="17" s="1"/>
  <c r="S35013" i="17" s="1" a="1"/>
  <c r="S35013" i="17" s="1"/>
  <c r="R35001" i="17" a="1"/>
  <c r="R35001" i="17" s="1"/>
  <c r="S35001" i="17" s="1" a="1"/>
  <c r="S35001" i="17" s="1"/>
  <c r="M34950" i="17" a="1"/>
  <c r="M34950" i="17" s="1"/>
  <c r="R34950" i="17" a="1"/>
  <c r="R34950" i="17" s="1"/>
  <c r="R34940" i="17" a="1"/>
  <c r="R34940" i="17" s="1"/>
  <c r="S34940" i="17" s="1" a="1"/>
  <c r="S34940" i="17" s="1"/>
  <c r="R34893" i="17" a="1"/>
  <c r="R34893" i="17" s="1"/>
  <c r="S34893" i="17" s="1" a="1"/>
  <c r="S34893" i="17" s="1"/>
  <c r="R34885" i="17" a="1"/>
  <c r="R34885" i="17" s="1"/>
  <c r="S34885" i="17" s="1" a="1"/>
  <c r="S34885" i="17" s="1"/>
  <c r="R34877" i="17" a="1"/>
  <c r="R34877" i="17" s="1"/>
  <c r="S34877" i="17" s="1" a="1"/>
  <c r="S34877" i="17" s="1"/>
  <c r="R34869" i="17" a="1"/>
  <c r="R34869" i="17" s="1"/>
  <c r="S34869" i="17" s="1" a="1"/>
  <c r="S34869" i="17" s="1"/>
  <c r="R34861" i="17" a="1"/>
  <c r="R34861" i="17" s="1"/>
  <c r="S34861" i="17" s="1" a="1"/>
  <c r="S34861" i="17" s="1"/>
  <c r="R34853" i="17" a="1"/>
  <c r="R34853" i="17" s="1"/>
  <c r="S34853" i="17" s="1" a="1"/>
  <c r="S34853" i="17" s="1"/>
  <c r="R34845" i="17" a="1"/>
  <c r="R34845" i="17" s="1"/>
  <c r="S34845" i="17" s="1" a="1"/>
  <c r="S34845" i="17" s="1"/>
  <c r="R34837" i="17" a="1"/>
  <c r="R34837" i="17" s="1"/>
  <c r="S34837" i="17" s="1" a="1"/>
  <c r="S34837" i="17" s="1"/>
  <c r="R34829" i="17" a="1"/>
  <c r="R34829" i="17" s="1"/>
  <c r="S34829" i="17" s="1" a="1"/>
  <c r="S34829" i="17" s="1"/>
  <c r="R34821" i="17" a="1"/>
  <c r="R34821" i="17" s="1"/>
  <c r="S34821" i="17" s="1" a="1"/>
  <c r="S34821" i="17" s="1"/>
  <c r="R34809" i="17" a="1"/>
  <c r="R34809" i="17" s="1"/>
  <c r="S34809" i="17" s="1" a="1"/>
  <c r="S34809" i="17" s="1"/>
  <c r="M34799" i="17" a="1"/>
  <c r="M34799" i="17" s="1"/>
  <c r="R34799" i="17" a="1"/>
  <c r="R34799" i="17" s="1"/>
  <c r="R34789" i="17" a="1"/>
  <c r="R34789" i="17" s="1"/>
  <c r="S34789" i="17" s="1" a="1"/>
  <c r="S34789" i="17" s="1"/>
  <c r="M34777" i="17" a="1"/>
  <c r="M34777" i="17" s="1"/>
  <c r="R34777" i="17" a="1"/>
  <c r="R34777" i="17" s="1"/>
  <c r="R34770" i="17" a="1"/>
  <c r="R34770" i="17" s="1"/>
  <c r="S34770" i="17" s="1" a="1"/>
  <c r="S34770" i="17" s="1"/>
  <c r="R34760" i="17" a="1"/>
  <c r="R34760" i="17" s="1"/>
  <c r="S34760" i="17" s="1" a="1"/>
  <c r="S34760" i="17" s="1"/>
  <c r="R34753" i="17" a="1"/>
  <c r="R34753" i="17" s="1"/>
  <c r="S34753" i="17" s="1" a="1"/>
  <c r="S34753" i="17" s="1"/>
  <c r="R34746" i="17" a="1"/>
  <c r="R34746" i="17" s="1"/>
  <c r="S34746" i="17" s="1" a="1"/>
  <c r="S34746" i="17" s="1"/>
  <c r="R34726" i="17" a="1"/>
  <c r="R34726" i="17" s="1"/>
  <c r="S34726" i="17" s="1" a="1"/>
  <c r="S34726" i="17" s="1"/>
  <c r="R34699" i="17" a="1"/>
  <c r="R34699" i="17" s="1"/>
  <c r="S34699" i="17" s="1" a="1"/>
  <c r="S34699" i="17" s="1"/>
  <c r="R34689" i="17" a="1"/>
  <c r="R34689" i="17" s="1"/>
  <c r="S34689" i="17" s="1" a="1"/>
  <c r="S34689" i="17" s="1"/>
  <c r="M34667" i="17" a="1"/>
  <c r="M34667" i="17" s="1"/>
  <c r="R34667" i="17" a="1"/>
  <c r="R34667" i="17" s="1"/>
  <c r="R34657" i="17" a="1"/>
  <c r="R34657" i="17" s="1"/>
  <c r="S34657" i="17" s="1" a="1"/>
  <c r="S34657" i="17" s="1"/>
  <c r="R34633" i="17" a="1"/>
  <c r="R34633" i="17" s="1"/>
  <c r="S34633" i="17" s="1" a="1"/>
  <c r="S34633" i="17" s="1"/>
  <c r="R34623" i="17" a="1"/>
  <c r="R34623" i="17" s="1"/>
  <c r="S34623" i="17" s="1" a="1"/>
  <c r="S34623" i="17" s="1"/>
  <c r="R34607" i="17" a="1"/>
  <c r="R34607" i="17" s="1"/>
  <c r="S34607" i="17" s="1" a="1"/>
  <c r="S34607" i="17" s="1"/>
  <c r="R34587" i="17" a="1"/>
  <c r="R34587" i="17" s="1"/>
  <c r="S34587" i="17" s="1" a="1"/>
  <c r="S34587" i="17" s="1"/>
  <c r="R34579" i="17" a="1"/>
  <c r="R34579" i="17" s="1"/>
  <c r="S34579" i="17" s="1" a="1"/>
  <c r="S34579" i="17" s="1"/>
  <c r="R34571" i="17" a="1"/>
  <c r="R34571" i="17" s="1"/>
  <c r="S34571" i="17" s="1" a="1"/>
  <c r="S34571" i="17" s="1"/>
  <c r="M34563" i="17" a="1"/>
  <c r="M34563" i="17" s="1"/>
  <c r="R34563" i="17" a="1"/>
  <c r="R34563" i="17" s="1"/>
  <c r="R34555" i="17" a="1"/>
  <c r="R34555" i="17" s="1"/>
  <c r="S34555" i="17" s="1" a="1"/>
  <c r="S34555" i="17" s="1"/>
  <c r="R34531" i="17" a="1"/>
  <c r="R34531" i="17" s="1"/>
  <c r="S34531" i="17" s="1" a="1"/>
  <c r="S34531" i="17" s="1"/>
  <c r="R34523" i="17" a="1"/>
  <c r="R34523" i="17" s="1"/>
  <c r="S34523" i="17" s="1" a="1"/>
  <c r="S34523" i="17" s="1"/>
  <c r="R34507" i="17" a="1"/>
  <c r="R34507" i="17" s="1"/>
  <c r="S34507" i="17" s="1" a="1"/>
  <c r="S34507" i="17" s="1"/>
  <c r="R34446" i="17" a="1"/>
  <c r="R34446" i="17" s="1"/>
  <c r="S34446" i="17" s="1" a="1"/>
  <c r="S34446" i="17" s="1"/>
  <c r="R34431" i="17" a="1"/>
  <c r="R34431" i="17" s="1"/>
  <c r="S34431" i="17" s="1" a="1"/>
  <c r="S34431" i="17" s="1"/>
  <c r="R34411" i="17" a="1"/>
  <c r="R34411" i="17" s="1"/>
  <c r="S34411" i="17" s="1" a="1"/>
  <c r="S34411" i="17" s="1"/>
  <c r="R34377" i="17" a="1"/>
  <c r="R34377" i="17" s="1"/>
  <c r="S34377" i="17" s="1" a="1"/>
  <c r="S34377" i="17" s="1"/>
  <c r="R34360" i="17" a="1"/>
  <c r="R34360" i="17" s="1"/>
  <c r="S34360" i="17" s="1" a="1"/>
  <c r="S34360" i="17" s="1"/>
  <c r="R34350" i="17" a="1"/>
  <c r="R34350" i="17" s="1"/>
  <c r="S34350" i="17" s="1" a="1"/>
  <c r="S34350" i="17" s="1"/>
  <c r="R34320" i="17" a="1"/>
  <c r="R34320" i="17" s="1"/>
  <c r="S34320" i="17" s="1" a="1"/>
  <c r="S34320" i="17" s="1"/>
  <c r="R34300" i="17" a="1"/>
  <c r="R34300" i="17" s="1"/>
  <c r="S34300" i="17" s="1" a="1"/>
  <c r="S34300" i="17" s="1"/>
  <c r="R34288" i="17" a="1"/>
  <c r="R34288" i="17" s="1"/>
  <c r="S34288" i="17" s="1" a="1"/>
  <c r="S34288" i="17" s="1"/>
  <c r="R34278" i="17" a="1"/>
  <c r="R34278" i="17" s="1"/>
  <c r="S34278" i="17" s="1" a="1"/>
  <c r="S34278" i="17" s="1"/>
  <c r="M34266" i="17" a="1"/>
  <c r="M34266" i="17" s="1"/>
  <c r="R34266" i="17" a="1"/>
  <c r="R34266" i="17" s="1"/>
  <c r="R34250" i="17" a="1"/>
  <c r="R34250" i="17" s="1"/>
  <c r="S34250" i="17" s="1" a="1"/>
  <c r="S34250" i="17" s="1"/>
  <c r="R34227" i="17" a="1"/>
  <c r="R34227" i="17" s="1"/>
  <c r="S34227" i="17" s="1" a="1"/>
  <c r="S34227" i="17" s="1"/>
  <c r="R34187" i="17" a="1"/>
  <c r="R34187" i="17" s="1"/>
  <c r="S34187" i="17" s="1" a="1"/>
  <c r="S34187" i="17" s="1"/>
  <c r="R34172" i="17" a="1"/>
  <c r="R34172" i="17" s="1"/>
  <c r="S34172" i="17" s="1" a="1"/>
  <c r="S34172" i="17" s="1"/>
  <c r="R34162" i="17" a="1"/>
  <c r="R34162" i="17" s="1"/>
  <c r="S34162" i="17" s="1" a="1"/>
  <c r="S34162" i="17" s="1"/>
  <c r="R34150" i="17" a="1"/>
  <c r="R34150" i="17" s="1"/>
  <c r="S34150" i="17" s="1" a="1"/>
  <c r="S34150" i="17" s="1"/>
  <c r="R34122" i="17" a="1"/>
  <c r="R34122" i="17" s="1"/>
  <c r="S34122" i="17" s="1" a="1"/>
  <c r="S34122" i="17" s="1"/>
  <c r="R34112" i="17" a="1"/>
  <c r="R34112" i="17" s="1"/>
  <c r="S34112" i="17" s="1" a="1"/>
  <c r="S34112" i="17" s="1"/>
  <c r="R34107" i="17" a="1"/>
  <c r="R34107" i="17" s="1"/>
  <c r="S34107" i="17" s="1" a="1"/>
  <c r="S34107" i="17" s="1"/>
  <c r="R34072" i="17" a="1"/>
  <c r="R34072" i="17" s="1"/>
  <c r="S34072" i="17" s="1" a="1"/>
  <c r="S34072" i="17" s="1"/>
  <c r="R34055" i="17" a="1"/>
  <c r="R34055" i="17" s="1"/>
  <c r="S34055" i="17" s="1" a="1"/>
  <c r="S34055" i="17" s="1"/>
  <c r="S34048" i="17" a="1"/>
  <c r="S34048" i="17" s="1"/>
  <c r="R34048" i="17" a="1"/>
  <c r="R34048" i="17" s="1"/>
  <c r="R34023" i="17" a="1"/>
  <c r="R34023" i="17" s="1"/>
  <c r="S34023" i="17" s="1" a="1"/>
  <c r="S34023" i="17" s="1"/>
  <c r="R34016" i="17" a="1"/>
  <c r="R34016" i="17" s="1"/>
  <c r="S34016" i="17" s="1" a="1"/>
  <c r="S34016" i="17" s="1"/>
  <c r="R33992" i="17" a="1"/>
  <c r="R33992" i="17" s="1"/>
  <c r="S33992" i="17" s="1" a="1"/>
  <c r="S33992" i="17" s="1"/>
  <c r="R33958" i="17" a="1"/>
  <c r="R33958" i="17" s="1"/>
  <c r="S33958" i="17" s="1" a="1"/>
  <c r="S33958" i="17" s="1"/>
  <c r="R33951" i="17" a="1"/>
  <c r="R33951" i="17" s="1"/>
  <c r="S33951" i="17" s="1" a="1"/>
  <c r="S33951" i="17" s="1"/>
  <c r="R33939" i="17" a="1"/>
  <c r="R33939" i="17" s="1"/>
  <c r="S33939" i="17" s="1" a="1"/>
  <c r="S33939" i="17" s="1"/>
  <c r="R33932" i="17" a="1"/>
  <c r="R33932" i="17" s="1"/>
  <c r="S33932" i="17" s="1" a="1"/>
  <c r="S33932" i="17" s="1"/>
  <c r="R33915" i="17" a="1"/>
  <c r="R33915" i="17" s="1"/>
  <c r="S33915" i="17" s="1" a="1"/>
  <c r="S33915" i="17" s="1"/>
  <c r="R33908" i="17" a="1"/>
  <c r="R33908" i="17" s="1"/>
  <c r="S33908" i="17" s="1" a="1"/>
  <c r="S33908" i="17" s="1"/>
  <c r="R33903" i="17" a="1"/>
  <c r="R33903" i="17" s="1"/>
  <c r="S33903" i="17" s="1" a="1"/>
  <c r="S33903" i="17" s="1"/>
  <c r="R33889" i="17" a="1"/>
  <c r="R33889" i="17" s="1"/>
  <c r="S33889" i="17" s="1" a="1"/>
  <c r="S33889" i="17" s="1"/>
  <c r="R33881" i="17" a="1"/>
  <c r="R33881" i="17" s="1"/>
  <c r="S33881" i="17" s="1" a="1"/>
  <c r="S33881" i="17" s="1"/>
  <c r="R33876" i="17" a="1"/>
  <c r="R33876" i="17" s="1"/>
  <c r="S33876" i="17" s="1" a="1"/>
  <c r="S33876" i="17" s="1"/>
  <c r="R33866" i="17" a="1"/>
  <c r="R33866" i="17" s="1"/>
  <c r="S33866" i="17" s="1" a="1"/>
  <c r="S33866" i="17" s="1"/>
  <c r="R33851" i="17" a="1"/>
  <c r="R33851" i="17" s="1"/>
  <c r="S33851" i="17" s="1" a="1"/>
  <c r="S33851" i="17" s="1"/>
  <c r="M33844" i="17" a="1"/>
  <c r="M33844" i="17" s="1"/>
  <c r="R33844" i="17" a="1"/>
  <c r="R33844" i="17" s="1"/>
  <c r="R33837" i="17" a="1"/>
  <c r="R33837" i="17" s="1"/>
  <c r="S33837" i="17" s="1" a="1"/>
  <c r="S33837" i="17" s="1"/>
  <c r="M33827" i="17" a="1"/>
  <c r="M33827" i="17" s="1"/>
  <c r="R33827" i="17" a="1"/>
  <c r="R33827" i="17" s="1"/>
  <c r="R33817" i="17" a="1"/>
  <c r="R33817" i="17" s="1"/>
  <c r="S33817" i="17" s="1" a="1"/>
  <c r="S33817" i="17" s="1"/>
  <c r="R33773" i="17" a="1"/>
  <c r="R33773" i="17" s="1"/>
  <c r="S33773" i="17" s="1" a="1"/>
  <c r="S33773" i="17" s="1"/>
  <c r="R33763" i="17" a="1"/>
  <c r="R33763" i="17" s="1"/>
  <c r="S33763" i="17" s="1" a="1"/>
  <c r="S33763" i="17" s="1"/>
  <c r="R33755" i="17" a="1"/>
  <c r="R33755" i="17" s="1"/>
  <c r="S33755" i="17" s="1" a="1"/>
  <c r="S33755" i="17" s="1"/>
  <c r="R33747" i="17" a="1"/>
  <c r="R33747" i="17" s="1"/>
  <c r="S33747" i="17" s="1" a="1"/>
  <c r="S33747" i="17" s="1"/>
  <c r="R33621" i="17" a="1"/>
  <c r="R33621" i="17" s="1"/>
  <c r="S33621" i="17" s="1" a="1"/>
  <c r="S33621" i="17" s="1"/>
  <c r="R33598" i="17" a="1"/>
  <c r="R33598" i="17" s="1"/>
  <c r="S33598" i="17" s="1" a="1"/>
  <c r="S33598" i="17" s="1"/>
  <c r="M33588" i="17" a="1"/>
  <c r="M33588" i="17" s="1"/>
  <c r="R33588" i="17" a="1"/>
  <c r="R33588" i="17" s="1"/>
  <c r="R33573" i="17" a="1"/>
  <c r="R33573" i="17" s="1"/>
  <c r="S33573" i="17" s="1" a="1"/>
  <c r="S33573" i="17" s="1"/>
  <c r="R33569" i="17" a="1"/>
  <c r="R33569" i="17" s="1"/>
  <c r="S33569" i="17" s="1" a="1"/>
  <c r="S33569" i="17" s="1"/>
  <c r="R33565" i="17" a="1"/>
  <c r="R33565" i="17" s="1"/>
  <c r="S33565" i="17" s="1" a="1"/>
  <c r="S33565" i="17" s="1"/>
  <c r="R33563" i="17" a="1"/>
  <c r="R33563" i="17" s="1"/>
  <c r="S33563" i="17" s="1" a="1"/>
  <c r="S33563" i="17" s="1"/>
  <c r="R33559" i="17" a="1"/>
  <c r="R33559" i="17" s="1"/>
  <c r="S33559" i="17" s="1" a="1"/>
  <c r="S33559" i="17" s="1"/>
  <c r="R33557" i="17" a="1"/>
  <c r="R33557" i="17" s="1"/>
  <c r="S33557" i="17" s="1" a="1"/>
  <c r="S33557" i="17" s="1"/>
  <c r="R33555" i="17" a="1"/>
  <c r="R33555" i="17" s="1"/>
  <c r="S33555" i="17" s="1" a="1"/>
  <c r="S33555" i="17" s="1"/>
  <c r="R33553" i="17" a="1"/>
  <c r="R33553" i="17" s="1"/>
  <c r="S33553" i="17" s="1" a="1"/>
  <c r="S33553" i="17" s="1"/>
  <c r="R33549" i="17" a="1"/>
  <c r="R33549" i="17" s="1"/>
  <c r="S33549" i="17" s="1" a="1"/>
  <c r="S33549" i="17" s="1"/>
  <c r="R33545" i="17" a="1"/>
  <c r="R33545" i="17" s="1"/>
  <c r="S33545" i="17" s="1" a="1"/>
  <c r="S33545" i="17" s="1"/>
  <c r="R33541" i="17" a="1"/>
  <c r="R33541" i="17" s="1"/>
  <c r="S33541" i="17" s="1" a="1"/>
  <c r="S33541" i="17" s="1"/>
  <c r="R33537" i="17" a="1"/>
  <c r="R33537" i="17" s="1"/>
  <c r="S33537" i="17" s="1" a="1"/>
  <c r="S33537" i="17" s="1"/>
  <c r="R33533" i="17" a="1"/>
  <c r="R33533" i="17" s="1"/>
  <c r="S33533" i="17" s="1" a="1"/>
  <c r="S33533" i="17" s="1"/>
  <c r="R33529" i="17" a="1"/>
  <c r="R33529" i="17" s="1"/>
  <c r="S33529" i="17" s="1" a="1"/>
  <c r="S33529" i="17" s="1"/>
  <c r="R33527" i="17" a="1"/>
  <c r="R33527" i="17" s="1"/>
  <c r="S33527" i="17" s="1" a="1"/>
  <c r="S33527" i="17" s="1"/>
  <c r="R33525" i="17" a="1"/>
  <c r="R33525" i="17" s="1"/>
  <c r="S33525" i="17" s="1" a="1"/>
  <c r="S33525" i="17" s="1"/>
  <c r="R33523" i="17" a="1"/>
  <c r="R33523" i="17" s="1"/>
  <c r="S33523" i="17" s="1" a="1"/>
  <c r="S33523" i="17" s="1"/>
  <c r="R33521" i="17" a="1"/>
  <c r="R33521" i="17" s="1"/>
  <c r="S33521" i="17" s="1" a="1"/>
  <c r="S33521" i="17" s="1"/>
  <c r="R33519" i="17" a="1"/>
  <c r="R33519" i="17" s="1"/>
  <c r="S33519" i="17" s="1" a="1"/>
  <c r="S33519" i="17" s="1"/>
  <c r="R33517" i="17" a="1"/>
  <c r="R33517" i="17" s="1"/>
  <c r="S33517" i="17" s="1" a="1"/>
  <c r="S33517" i="17" s="1"/>
  <c r="R33515" i="17" a="1"/>
  <c r="R33515" i="17" s="1"/>
  <c r="S33515" i="17" s="1" a="1"/>
  <c r="S33515" i="17" s="1"/>
  <c r="R33513" i="17" a="1"/>
  <c r="R33513" i="17" s="1"/>
  <c r="S33513" i="17" s="1" a="1"/>
  <c r="S33513" i="17" s="1"/>
  <c r="R33511" i="17" a="1"/>
  <c r="R33511" i="17" s="1"/>
  <c r="S33511" i="17" s="1" a="1"/>
  <c r="S33511" i="17" s="1"/>
  <c r="R33509" i="17" a="1"/>
  <c r="R33509" i="17" s="1"/>
  <c r="S33509" i="17" s="1" a="1"/>
  <c r="S33509" i="17" s="1"/>
  <c r="R33507" i="17" a="1"/>
  <c r="R33507" i="17" s="1"/>
  <c r="S33507" i="17" s="1" a="1"/>
  <c r="S33507" i="17" s="1"/>
  <c r="R33505" i="17" a="1"/>
  <c r="R33505" i="17" s="1"/>
  <c r="S33505" i="17" s="1" a="1"/>
  <c r="S33505" i="17" s="1"/>
  <c r="R33503" i="17" a="1"/>
  <c r="R33503" i="17" s="1"/>
  <c r="S33503" i="17" s="1" a="1"/>
  <c r="S33503" i="17" s="1"/>
  <c r="R33501" i="17" a="1"/>
  <c r="R33501" i="17" s="1"/>
  <c r="S33501" i="17" s="1" a="1"/>
  <c r="S33501" i="17" s="1"/>
  <c r="R33499" i="17" a="1"/>
  <c r="R33499" i="17" s="1"/>
  <c r="S33499" i="17" s="1" a="1"/>
  <c r="S33499" i="17" s="1"/>
  <c r="R33497" i="17" a="1"/>
  <c r="R33497" i="17" s="1"/>
  <c r="S33497" i="17" s="1" a="1"/>
  <c r="S33497" i="17" s="1"/>
  <c r="R33495" i="17" a="1"/>
  <c r="R33495" i="17" s="1"/>
  <c r="S33495" i="17" s="1" a="1"/>
  <c r="S33495" i="17" s="1"/>
  <c r="R33478" i="17" a="1"/>
  <c r="R33478" i="17" s="1"/>
  <c r="S33478" i="17" s="1" a="1"/>
  <c r="S33478" i="17" s="1"/>
  <c r="R33476" i="17" a="1"/>
  <c r="R33476" i="17" s="1"/>
  <c r="S33476" i="17" s="1" a="1"/>
  <c r="S33476" i="17" s="1"/>
  <c r="R33457" i="17" a="1"/>
  <c r="R33457" i="17" s="1"/>
  <c r="S33457" i="17" s="1" a="1"/>
  <c r="S33457" i="17" s="1"/>
  <c r="R33350" i="17" a="1"/>
  <c r="R33350" i="17" s="1"/>
  <c r="S33350" i="17" s="1" a="1"/>
  <c r="S33350" i="17" s="1"/>
  <c r="R33346" i="17" a="1"/>
  <c r="R33346" i="17" s="1"/>
  <c r="S33346" i="17" s="1" a="1"/>
  <c r="S33346" i="17" s="1"/>
  <c r="R33344" i="17" a="1"/>
  <c r="R33344" i="17" s="1"/>
  <c r="S33344" i="17" s="1" a="1"/>
  <c r="S33344" i="17" s="1"/>
  <c r="R33342" i="17" a="1"/>
  <c r="R33342" i="17" s="1"/>
  <c r="S33342" i="17" s="1" a="1"/>
  <c r="S33342" i="17" s="1"/>
  <c r="R33325" i="17" a="1"/>
  <c r="R33325" i="17" s="1"/>
  <c r="S33325" i="17" s="1" a="1"/>
  <c r="S33325" i="17" s="1"/>
  <c r="R33310" i="17" a="1"/>
  <c r="R33310" i="17" s="1"/>
  <c r="S33310" i="17" s="1" a="1"/>
  <c r="S33310" i="17" s="1"/>
  <c r="R33308" i="17" a="1"/>
  <c r="R33308" i="17" s="1"/>
  <c r="S33308" i="17" s="1" a="1"/>
  <c r="S33308" i="17" s="1"/>
  <c r="R33293" i="17" a="1"/>
  <c r="R33293" i="17" s="1"/>
  <c r="S33293" i="17" s="1" a="1"/>
  <c r="S33293" i="17" s="1"/>
  <c r="R33291" i="17" a="1"/>
  <c r="R33291" i="17" s="1"/>
  <c r="S33291" i="17" s="1" a="1"/>
  <c r="S33291" i="17" s="1"/>
  <c r="M33278" i="17" a="1"/>
  <c r="M33278" i="17" s="1"/>
  <c r="R33278" i="17" a="1"/>
  <c r="R33278" i="17" s="1"/>
  <c r="R33276" i="17" a="1"/>
  <c r="R33276" i="17" s="1"/>
  <c r="S33276" i="17" s="1" a="1"/>
  <c r="S33276" i="17" s="1"/>
  <c r="R33265" i="17" a="1"/>
  <c r="R33265" i="17" s="1"/>
  <c r="S33265" i="17" s="1" a="1"/>
  <c r="S33265" i="17" s="1"/>
  <c r="R33250" i="17" a="1"/>
  <c r="R33250" i="17" s="1"/>
  <c r="S33250" i="17" s="1" a="1"/>
  <c r="S33250" i="17" s="1"/>
  <c r="R33248" i="17" a="1"/>
  <c r="R33248" i="17" s="1"/>
  <c r="S33248" i="17" s="1" a="1"/>
  <c r="S33248" i="17" s="1"/>
  <c r="R33039" i="17" a="1"/>
  <c r="R33039" i="17" s="1"/>
  <c r="S33039" i="17" s="1" a="1"/>
  <c r="S33039" i="17" s="1"/>
  <c r="R33035" i="17" a="1"/>
  <c r="R33035" i="17" s="1"/>
  <c r="S33035" i="17" s="1" a="1"/>
  <c r="S33035" i="17" s="1"/>
  <c r="R33020" i="17" a="1"/>
  <c r="R33020" i="17" s="1"/>
  <c r="S33020" i="17" s="1" a="1"/>
  <c r="S33020" i="17" s="1"/>
  <c r="R33018" i="17" a="1"/>
  <c r="R33018" i="17" s="1"/>
  <c r="S33018" i="17" s="1" a="1"/>
  <c r="S33018" i="17" s="1"/>
  <c r="R32994" i="17" a="1"/>
  <c r="R32994" i="17" s="1"/>
  <c r="S32994" i="17" s="1" a="1"/>
  <c r="S32994" i="17" s="1"/>
  <c r="R32990" i="17" a="1"/>
  <c r="R32990" i="17" s="1"/>
  <c r="S32990" i="17" s="1" a="1"/>
  <c r="S32990" i="17" s="1"/>
  <c r="R32971" i="17" a="1"/>
  <c r="R32971" i="17" s="1"/>
  <c r="S32971" i="17" s="1" a="1"/>
  <c r="S32971" i="17" s="1"/>
  <c r="M32969" i="17" a="1"/>
  <c r="M32969" i="17" s="1"/>
  <c r="R32969" i="17" a="1"/>
  <c r="R32969" i="17" s="1"/>
  <c r="R32967" i="17" a="1"/>
  <c r="R32967" i="17" s="1"/>
  <c r="S32967" i="17" s="1" a="1"/>
  <c r="S32967" i="17" s="1"/>
  <c r="R32948" i="17" a="1"/>
  <c r="R32948" i="17" s="1"/>
  <c r="S32948" i="17" s="1" a="1"/>
  <c r="S32948" i="17" s="1"/>
  <c r="M32935" i="17" a="1"/>
  <c r="M32935" i="17" s="1"/>
  <c r="R32935" i="17" a="1"/>
  <c r="R32935" i="17" s="1"/>
  <c r="R32933" i="17" a="1"/>
  <c r="R32933" i="17" s="1"/>
  <c r="S32933" i="17" s="1" a="1"/>
  <c r="S32933" i="17" s="1"/>
  <c r="R32922" i="17" a="1"/>
  <c r="R32922" i="17" s="1"/>
  <c r="S32922" i="17" s="1" a="1"/>
  <c r="S32922" i="17" s="1"/>
  <c r="R32918" i="17" a="1"/>
  <c r="R32918" i="17" s="1"/>
  <c r="S32918" i="17" s="1" a="1"/>
  <c r="S32918" i="17" s="1"/>
  <c r="R32901" i="17" a="1"/>
  <c r="R32901" i="17" s="1"/>
  <c r="S32901" i="17" s="1" a="1"/>
  <c r="S32901" i="17" s="1"/>
  <c r="R32864" i="17" a="1"/>
  <c r="R32864" i="17" s="1"/>
  <c r="S32864" i="17" s="1" a="1"/>
  <c r="S32864" i="17" s="1"/>
  <c r="R32801" i="17" a="1"/>
  <c r="R32801" i="17" s="1"/>
  <c r="S32801" i="17" s="1" a="1"/>
  <c r="S32801" i="17" s="1"/>
  <c r="R32784" i="17" a="1"/>
  <c r="R32784" i="17" s="1"/>
  <c r="S32784" i="17" s="1" a="1"/>
  <c r="S32784" i="17" s="1"/>
  <c r="R32780" i="17" a="1"/>
  <c r="R32780" i="17" s="1"/>
  <c r="S32780" i="17" s="1" a="1"/>
  <c r="S32780" i="17" s="1"/>
  <c r="R32778" i="17" a="1"/>
  <c r="R32778" i="17" s="1"/>
  <c r="S32778" i="17" s="1" a="1"/>
  <c r="S32778" i="17" s="1"/>
  <c r="R32751" i="17" a="1"/>
  <c r="R32751" i="17" s="1"/>
  <c r="S32751" i="17" s="1" a="1"/>
  <c r="S32751" i="17" s="1"/>
  <c r="R32749" i="17" a="1"/>
  <c r="R32749" i="17" s="1"/>
  <c r="S32749" i="17" s="1" a="1"/>
  <c r="S32749" i="17" s="1"/>
  <c r="R32711" i="17" a="1"/>
  <c r="R32711" i="17" s="1"/>
  <c r="S32711" i="17" s="1" a="1"/>
  <c r="S32711" i="17" s="1"/>
  <c r="R32709" i="17" a="1"/>
  <c r="R32709" i="17" s="1"/>
  <c r="S32709" i="17" s="1" a="1"/>
  <c r="S32709" i="17" s="1"/>
  <c r="R32664" i="17" a="1"/>
  <c r="R32664" i="17" s="1"/>
  <c r="S32664" i="17" s="1" a="1"/>
  <c r="S32664" i="17" s="1"/>
  <c r="R32660" i="17" a="1"/>
  <c r="R32660" i="17" s="1"/>
  <c r="S32660" i="17" s="1" a="1"/>
  <c r="S32660" i="17" s="1"/>
  <c r="R32658" i="17" a="1"/>
  <c r="R32658" i="17" s="1"/>
  <c r="S32658" i="17" s="1" a="1"/>
  <c r="S32658" i="17" s="1"/>
  <c r="R32632" i="17" a="1"/>
  <c r="R32632" i="17" s="1"/>
  <c r="S32632" i="17" s="1" a="1"/>
  <c r="S32632" i="17" s="1"/>
  <c r="R32604" i="17" a="1"/>
  <c r="R32604" i="17" s="1"/>
  <c r="S32604" i="17" s="1" a="1"/>
  <c r="S32604" i="17" s="1"/>
  <c r="R32576" i="17" a="1"/>
  <c r="R32576" i="17" s="1"/>
  <c r="S32576" i="17" s="1" a="1"/>
  <c r="S32576" i="17" s="1"/>
  <c r="R32572" i="17" a="1"/>
  <c r="R32572" i="17" s="1"/>
  <c r="S32572" i="17" s="1" a="1"/>
  <c r="S32572" i="17" s="1"/>
  <c r="R32546" i="17" a="1"/>
  <c r="R32546" i="17" s="1"/>
  <c r="S32546" i="17" s="1" a="1"/>
  <c r="S32546" i="17" s="1"/>
  <c r="R32544" i="17" a="1"/>
  <c r="R32544" i="17" s="1"/>
  <c r="S32544" i="17" s="1" a="1"/>
  <c r="S32544" i="17" s="1"/>
  <c r="R32542" i="17" a="1"/>
  <c r="R32542" i="17" s="1"/>
  <c r="S32542" i="17" s="1" a="1"/>
  <c r="S32542" i="17" s="1"/>
  <c r="R32484" i="17" a="1"/>
  <c r="R32484" i="17" s="1"/>
  <c r="S32484" i="17" s="1" a="1"/>
  <c r="S32484" i="17" s="1"/>
  <c r="R32482" i="17" a="1"/>
  <c r="R32482" i="17" s="1"/>
  <c r="S32482" i="17" s="1" a="1"/>
  <c r="S32482" i="17" s="1"/>
  <c r="R32437" i="17" a="1"/>
  <c r="R32437" i="17" s="1"/>
  <c r="S32437" i="17" s="1" a="1"/>
  <c r="S32437" i="17" s="1"/>
  <c r="R32422" i="17" a="1"/>
  <c r="R32422" i="17" s="1"/>
  <c r="S32422" i="17" s="1" a="1"/>
  <c r="S32422" i="17" s="1"/>
  <c r="R32405" i="17" a="1"/>
  <c r="R32405" i="17" s="1"/>
  <c r="S32405" i="17" s="1" a="1"/>
  <c r="S32405" i="17" s="1"/>
  <c r="R32371" i="17" a="1"/>
  <c r="R32371" i="17" s="1"/>
  <c r="S32371" i="17" s="1" a="1"/>
  <c r="S32371" i="17" s="1"/>
  <c r="R32365" i="17" a="1"/>
  <c r="R32365" i="17" s="1"/>
  <c r="S32365" i="17" s="1" a="1"/>
  <c r="S32365" i="17" s="1"/>
  <c r="R32363" i="17" a="1"/>
  <c r="R32363" i="17" s="1"/>
  <c r="S32363" i="17" s="1" a="1"/>
  <c r="S32363" i="17" s="1"/>
  <c r="R32361" i="17" a="1"/>
  <c r="R32361" i="17" s="1"/>
  <c r="S32361" i="17" s="1" a="1"/>
  <c r="S32361" i="17" s="1"/>
  <c r="R32357" i="17" a="1"/>
  <c r="R32357" i="17" s="1"/>
  <c r="S32357" i="17" s="1" a="1"/>
  <c r="S32357" i="17" s="1"/>
  <c r="R32355" i="17" a="1"/>
  <c r="R32355" i="17" s="1"/>
  <c r="S32355" i="17" s="1" a="1"/>
  <c r="S32355" i="17" s="1"/>
  <c r="S32353" i="17" a="1"/>
  <c r="S32353" i="17" s="1"/>
  <c r="R32353" i="17" a="1"/>
  <c r="R32353" i="17" s="1"/>
  <c r="R32349" i="17" a="1"/>
  <c r="R32349" i="17" s="1"/>
  <c r="S32349" i="17" s="1" a="1"/>
  <c r="S32349" i="17" s="1"/>
  <c r="R32347" i="17" a="1"/>
  <c r="R32347" i="17" s="1"/>
  <c r="S32347" i="17" s="1" a="1"/>
  <c r="S32347" i="17" s="1"/>
  <c r="R32345" i="17" a="1"/>
  <c r="R32345" i="17" s="1"/>
  <c r="S32345" i="17" s="1" a="1"/>
  <c r="S32345" i="17" s="1"/>
  <c r="R32341" i="17" a="1"/>
  <c r="R32341" i="17" s="1"/>
  <c r="S32341" i="17" s="1" a="1"/>
  <c r="S32341" i="17" s="1"/>
  <c r="R32339" i="17" a="1"/>
  <c r="R32339" i="17" s="1"/>
  <c r="S32339" i="17" s="1" a="1"/>
  <c r="S32339" i="17" s="1"/>
  <c r="R32337" i="17" a="1"/>
  <c r="R32337" i="17" s="1"/>
  <c r="S32337" i="17" s="1" a="1"/>
  <c r="S32337" i="17" s="1"/>
  <c r="R32333" i="17" a="1"/>
  <c r="R32333" i="17" s="1"/>
  <c r="S32333" i="17" s="1" a="1"/>
  <c r="S32333" i="17" s="1"/>
  <c r="R32329" i="17" a="1"/>
  <c r="R32329" i="17" s="1"/>
  <c r="S32329" i="17" s="1" a="1"/>
  <c r="S32329" i="17" s="1"/>
  <c r="R32325" i="17" a="1"/>
  <c r="R32325" i="17" s="1"/>
  <c r="S32325" i="17" s="1" a="1"/>
  <c r="S32325" i="17" s="1"/>
  <c r="R32321" i="17" a="1"/>
  <c r="R32321" i="17" s="1"/>
  <c r="S32321" i="17" s="1" a="1"/>
  <c r="S32321" i="17" s="1"/>
  <c r="R32317" i="17" a="1"/>
  <c r="R32317" i="17" s="1"/>
  <c r="S32317" i="17" s="1" a="1"/>
  <c r="S32317" i="17" s="1"/>
  <c r="R32313" i="17" a="1"/>
  <c r="R32313" i="17" s="1"/>
  <c r="S32313" i="17" s="1" a="1"/>
  <c r="S32313" i="17" s="1"/>
  <c r="R32309" i="17" a="1"/>
  <c r="R32309" i="17" s="1"/>
  <c r="S32309" i="17" s="1" a="1"/>
  <c r="S32309" i="17" s="1"/>
  <c r="R32307" i="17" a="1"/>
  <c r="R32307" i="17" s="1"/>
  <c r="S32307" i="17" s="1" a="1"/>
  <c r="S32307" i="17" s="1"/>
  <c r="R32305" i="17" a="1"/>
  <c r="R32305" i="17" s="1"/>
  <c r="S32305" i="17" s="1" a="1"/>
  <c r="S32305" i="17" s="1"/>
  <c r="R32301" i="17" a="1"/>
  <c r="R32301" i="17" s="1"/>
  <c r="S32301" i="17" s="1" a="1"/>
  <c r="S32301" i="17" s="1"/>
  <c r="R32297" i="17" a="1"/>
  <c r="R32297" i="17" s="1"/>
  <c r="S32297" i="17" s="1" a="1"/>
  <c r="S32297" i="17" s="1"/>
  <c r="R32293" i="17" a="1"/>
  <c r="R32293" i="17" s="1"/>
  <c r="S32293" i="17" s="1" a="1"/>
  <c r="S32293" i="17" s="1"/>
  <c r="R32291" i="17" a="1"/>
  <c r="R32291" i="17" s="1"/>
  <c r="S32291" i="17" s="1" a="1"/>
  <c r="S32291" i="17" s="1"/>
  <c r="R32289" i="17" a="1"/>
  <c r="R32289" i="17" s="1"/>
  <c r="S32289" i="17" s="1" a="1"/>
  <c r="S32289" i="17" s="1"/>
  <c r="R32285" i="17" a="1"/>
  <c r="R32285" i="17" s="1"/>
  <c r="S32285" i="17" s="1" a="1"/>
  <c r="S32285" i="17" s="1"/>
  <c r="R32283" i="17" a="1"/>
  <c r="R32283" i="17" s="1"/>
  <c r="S32283" i="17" s="1" a="1"/>
  <c r="S32283" i="17" s="1"/>
  <c r="R32281" i="17" a="1"/>
  <c r="R32281" i="17" s="1"/>
  <c r="S32281" i="17" s="1" a="1"/>
  <c r="S32281" i="17" s="1"/>
  <c r="R32277" i="17" a="1"/>
  <c r="R32277" i="17" s="1"/>
  <c r="S32277" i="17" s="1" a="1"/>
  <c r="S32277" i="17" s="1"/>
  <c r="R32275" i="17" a="1"/>
  <c r="R32275" i="17" s="1"/>
  <c r="S32275" i="17" s="1" a="1"/>
  <c r="S32275" i="17" s="1"/>
  <c r="R32273" i="17" a="1"/>
  <c r="R32273" i="17" s="1"/>
  <c r="S32273" i="17" s="1" a="1"/>
  <c r="S32273" i="17" s="1"/>
  <c r="R32269" i="17" a="1"/>
  <c r="R32269" i="17" s="1"/>
  <c r="S32269" i="17" s="1" a="1"/>
  <c r="S32269" i="17" s="1"/>
  <c r="R32267" i="17" a="1"/>
  <c r="R32267" i="17" s="1"/>
  <c r="S32267" i="17" s="1" a="1"/>
  <c r="S32267" i="17" s="1"/>
  <c r="R32265" i="17" a="1"/>
  <c r="R32265" i="17" s="1"/>
  <c r="S32265" i="17" s="1" a="1"/>
  <c r="S32265" i="17" s="1"/>
  <c r="R32261" i="17" a="1"/>
  <c r="R32261" i="17" s="1"/>
  <c r="S32261" i="17" s="1" a="1"/>
  <c r="S32261" i="17" s="1"/>
  <c r="R32255" i="17" a="1"/>
  <c r="R32255" i="17" s="1"/>
  <c r="S32255" i="17" s="1" a="1"/>
  <c r="S32255" i="17" s="1"/>
  <c r="R32226" i="17" a="1"/>
  <c r="R32226" i="17" s="1"/>
  <c r="S32226" i="17" s="1" a="1"/>
  <c r="S32226" i="17" s="1"/>
  <c r="R32195" i="17" a="1"/>
  <c r="R32195" i="17" s="1"/>
  <c r="S32195" i="17" s="1" a="1"/>
  <c r="S32195" i="17" s="1"/>
  <c r="R32049" i="17" a="1"/>
  <c r="R32049" i="17" s="1"/>
  <c r="S32049" i="17" s="1" a="1"/>
  <c r="S32049" i="17" s="1"/>
  <c r="R31985" i="17" a="1"/>
  <c r="R31985" i="17" s="1"/>
  <c r="S31985" i="17" s="1" a="1"/>
  <c r="S31985" i="17" s="1"/>
  <c r="R31818" i="17" a="1"/>
  <c r="R31818" i="17" s="1"/>
  <c r="S31818" i="17" s="1" a="1"/>
  <c r="S31818" i="17" s="1"/>
  <c r="R31613" i="17" a="1"/>
  <c r="R31613" i="17" s="1"/>
  <c r="S31613" i="17" s="1" a="1"/>
  <c r="S31613" i="17" s="1"/>
  <c r="R31578" i="17" a="1"/>
  <c r="R31578" i="17" s="1"/>
  <c r="S31578" i="17" s="1" a="1"/>
  <c r="S31578" i="17" s="1"/>
  <c r="R31576" i="17" a="1"/>
  <c r="R31576" i="17" s="1"/>
  <c r="S31576" i="17" s="1" a="1"/>
  <c r="S31576" i="17" s="1"/>
  <c r="R31572" i="17" a="1"/>
  <c r="R31572" i="17" s="1"/>
  <c r="S31572" i="17" s="1" a="1"/>
  <c r="S31572" i="17" s="1"/>
  <c r="R31523" i="17" a="1"/>
  <c r="R31523" i="17" s="1"/>
  <c r="S31523" i="17" s="1" a="1"/>
  <c r="S31523" i="17" s="1"/>
  <c r="M31458" i="17" a="1"/>
  <c r="M31458" i="17" s="1"/>
  <c r="R31458" i="17" a="1"/>
  <c r="R31458" i="17" s="1"/>
  <c r="R31454" i="17" a="1"/>
  <c r="R31454" i="17" s="1"/>
  <c r="S31454" i="17" s="1" a="1"/>
  <c r="S31454" i="17" s="1"/>
  <c r="R31365" i="17" a="1"/>
  <c r="R31365" i="17" s="1"/>
  <c r="S31365" i="17" s="1" a="1"/>
  <c r="S31365" i="17" s="1"/>
  <c r="R31363" i="17" a="1"/>
  <c r="R31363" i="17" s="1"/>
  <c r="S31363" i="17" s="1" a="1"/>
  <c r="S31363" i="17" s="1"/>
  <c r="R31361" i="17" a="1"/>
  <c r="R31361" i="17" s="1"/>
  <c r="S31361" i="17" s="1" a="1"/>
  <c r="S31361" i="17" s="1"/>
  <c r="R31319" i="17" a="1"/>
  <c r="R31319" i="17" s="1"/>
  <c r="S31319" i="17" s="1" a="1"/>
  <c r="S31319" i="17" s="1"/>
  <c r="R31317" i="17" a="1"/>
  <c r="R31317" i="17" s="1"/>
  <c r="S31317" i="17" s="1" a="1"/>
  <c r="S31317" i="17" s="1"/>
  <c r="R31294" i="17" a="1"/>
  <c r="R31294" i="17" s="1"/>
  <c r="S31294" i="17" s="1" a="1"/>
  <c r="S31294" i="17" s="1"/>
  <c r="R31292" i="17" a="1"/>
  <c r="R31292" i="17" s="1"/>
  <c r="S31292" i="17" s="1" a="1"/>
  <c r="S31292" i="17" s="1"/>
  <c r="R31269" i="17" a="1"/>
  <c r="R31269" i="17" s="1"/>
  <c r="S31269" i="17" s="1" a="1"/>
  <c r="S31269" i="17" s="1"/>
  <c r="R31265" i="17" a="1"/>
  <c r="R31265" i="17" s="1"/>
  <c r="S31265" i="17" s="1" a="1"/>
  <c r="S31265" i="17" s="1"/>
  <c r="R31213" i="17" a="1"/>
  <c r="R31213" i="17" s="1"/>
  <c r="S31213" i="17" s="1" a="1"/>
  <c r="S31213" i="17" s="1"/>
  <c r="R31145" i="17" a="1"/>
  <c r="R31145" i="17" s="1"/>
  <c r="S31145" i="17" s="1" a="1"/>
  <c r="S31145" i="17" s="1"/>
  <c r="R31141" i="17" a="1"/>
  <c r="R31141" i="17" s="1"/>
  <c r="S31141" i="17" s="1" a="1"/>
  <c r="S31141" i="17" s="1"/>
  <c r="R31113" i="17" a="1"/>
  <c r="R31113" i="17" s="1"/>
  <c r="S31113" i="17" s="1" a="1"/>
  <c r="S31113" i="17" s="1"/>
  <c r="R31016" i="17" a="1"/>
  <c r="R31016" i="17" s="1"/>
  <c r="S31016" i="17" s="1" a="1"/>
  <c r="S31016" i="17" s="1"/>
  <c r="R31014" i="17" a="1"/>
  <c r="R31014" i="17" s="1"/>
  <c r="S31014" i="17" s="1" a="1"/>
  <c r="S31014" i="17" s="1"/>
  <c r="M30997" i="17" a="1"/>
  <c r="M30997" i="17" s="1"/>
  <c r="R30997" i="17" a="1"/>
  <c r="R30997" i="17" s="1"/>
  <c r="R30993" i="17" a="1"/>
  <c r="R30993" i="17" s="1"/>
  <c r="S30993" i="17" s="1" a="1"/>
  <c r="S30993" i="17" s="1"/>
  <c r="M30934" i="17" a="1"/>
  <c r="M30934" i="17" s="1"/>
  <c r="R30934" i="17" a="1"/>
  <c r="R30934" i="17" s="1"/>
  <c r="R30932" i="17" a="1"/>
  <c r="R30932" i="17" s="1"/>
  <c r="S30932" i="17" s="1" a="1"/>
  <c r="S30932" i="17" s="1"/>
  <c r="M30898" i="17" a="1"/>
  <c r="M30898" i="17" s="1"/>
  <c r="R30898" i="17" a="1"/>
  <c r="R30898" i="17" s="1"/>
  <c r="R30896" i="17" a="1"/>
  <c r="R30896" i="17" s="1"/>
  <c r="S30896" i="17" s="1" a="1"/>
  <c r="S30896" i="17" s="1"/>
  <c r="R30862" i="17" a="1"/>
  <c r="R30862" i="17" s="1"/>
  <c r="S30862" i="17" s="1" a="1"/>
  <c r="S30862" i="17" s="1"/>
  <c r="R30858" i="17" a="1"/>
  <c r="R30858" i="17" s="1"/>
  <c r="S30858" i="17" s="1" a="1"/>
  <c r="S30858" i="17" s="1"/>
  <c r="R30685" i="17" a="1"/>
  <c r="R30685" i="17" s="1"/>
  <c r="S30685" i="17" s="1" a="1"/>
  <c r="S30685" i="17" s="1"/>
  <c r="R30658" i="17" a="1"/>
  <c r="R30658" i="17" s="1"/>
  <c r="S30658" i="17" s="1" a="1"/>
  <c r="S30658" i="17" s="1"/>
  <c r="M30623" i="17" a="1"/>
  <c r="M30623" i="17" s="1"/>
  <c r="R30623" i="17" a="1"/>
  <c r="R30623" i="17" s="1"/>
  <c r="R30619" i="17" a="1"/>
  <c r="R30619" i="17" s="1"/>
  <c r="S30619" i="17" s="1" a="1"/>
  <c r="S30619" i="17" s="1"/>
  <c r="R30617" i="17" a="1"/>
  <c r="R30617" i="17" s="1"/>
  <c r="S30617" i="17" s="1" a="1"/>
  <c r="S30617" i="17" s="1"/>
  <c r="R30615" i="17" a="1"/>
  <c r="R30615" i="17" s="1"/>
  <c r="S30615" i="17" s="1" a="1"/>
  <c r="S30615" i="17" s="1"/>
  <c r="M30586" i="17" a="1"/>
  <c r="M30586" i="17" s="1"/>
  <c r="R30586" i="17" a="1"/>
  <c r="R30586" i="17" s="1"/>
  <c r="R30582" i="17" a="1"/>
  <c r="R30582" i="17" s="1"/>
  <c r="S30582" i="17" s="1" a="1"/>
  <c r="S30582" i="17" s="1"/>
  <c r="R30580" i="17" a="1"/>
  <c r="R30580" i="17" s="1"/>
  <c r="S30580" i="17" s="1" a="1"/>
  <c r="S30580" i="17" s="1"/>
  <c r="R30576" i="17" a="1"/>
  <c r="R30576" i="17" s="1"/>
  <c r="S30576" i="17" s="1" a="1"/>
  <c r="S30576" i="17" s="1"/>
  <c r="R30572" i="17" a="1"/>
  <c r="R30572" i="17" s="1"/>
  <c r="S30572" i="17" s="1" a="1"/>
  <c r="S30572" i="17" s="1"/>
  <c r="R30570" i="17" a="1"/>
  <c r="R30570" i="17" s="1"/>
  <c r="S30570" i="17" s="1" a="1"/>
  <c r="S30570" i="17" s="1"/>
  <c r="R30568" i="17" a="1"/>
  <c r="R30568" i="17" s="1"/>
  <c r="S30568" i="17" s="1" a="1"/>
  <c r="S30568" i="17" s="1"/>
  <c r="R30566" i="17" a="1"/>
  <c r="R30566" i="17" s="1"/>
  <c r="S30566" i="17" s="1" a="1"/>
  <c r="S30566" i="17" s="1"/>
  <c r="R30564" i="17" a="1"/>
  <c r="R30564" i="17" s="1"/>
  <c r="S30564" i="17" s="1" a="1"/>
  <c r="S30564" i="17" s="1"/>
  <c r="R30562" i="17" a="1"/>
  <c r="R30562" i="17" s="1"/>
  <c r="S30562" i="17" s="1" a="1"/>
  <c r="S30562" i="17" s="1"/>
  <c r="R30560" i="17" a="1"/>
  <c r="R30560" i="17" s="1"/>
  <c r="S30560" i="17" s="1" a="1"/>
  <c r="S30560" i="17" s="1"/>
  <c r="R30556" i="17" a="1"/>
  <c r="R30556" i="17" s="1"/>
  <c r="S30556" i="17" s="1" a="1"/>
  <c r="S30556" i="17" s="1"/>
  <c r="R30552" i="17" a="1"/>
  <c r="R30552" i="17" s="1"/>
  <c r="S30552" i="17" s="1" a="1"/>
  <c r="S30552" i="17" s="1"/>
  <c r="R30548" i="17" a="1"/>
  <c r="R30548" i="17" s="1"/>
  <c r="S30548" i="17" s="1" a="1"/>
  <c r="S30548" i="17" s="1"/>
  <c r="R30544" i="17" a="1"/>
  <c r="R30544" i="17" s="1"/>
  <c r="S30544" i="17" s="1" a="1"/>
  <c r="S30544" i="17" s="1"/>
  <c r="R30538" i="17" a="1"/>
  <c r="R30538" i="17" s="1"/>
  <c r="S30538" i="17" s="1" a="1"/>
  <c r="S30538" i="17" s="1"/>
  <c r="R30536" i="17" a="1"/>
  <c r="R30536" i="17" s="1"/>
  <c r="S30536" i="17" s="1" a="1"/>
  <c r="S30536" i="17" s="1"/>
  <c r="R30534" i="17" a="1"/>
  <c r="R30534" i="17" s="1"/>
  <c r="S30534" i="17" s="1" a="1"/>
  <c r="S30534" i="17" s="1"/>
  <c r="R30532" i="17" a="1"/>
  <c r="R30532" i="17" s="1"/>
  <c r="S30532" i="17" s="1" a="1"/>
  <c r="S30532" i="17" s="1"/>
  <c r="R30528" i="17" a="1"/>
  <c r="R30528" i="17" s="1"/>
  <c r="S30528" i="17" s="1" a="1"/>
  <c r="S30528" i="17" s="1"/>
  <c r="R30524" i="17" a="1"/>
  <c r="R30524" i="17" s="1"/>
  <c r="S30524" i="17" s="1" a="1"/>
  <c r="S30524" i="17" s="1"/>
  <c r="R30518" i="17" a="1"/>
  <c r="R30518" i="17" s="1"/>
  <c r="S30518" i="17" s="1" a="1"/>
  <c r="S30518" i="17" s="1"/>
  <c r="R30514" i="17" a="1"/>
  <c r="R30514" i="17" s="1"/>
  <c r="S30514" i="17" s="1" a="1"/>
  <c r="S30514" i="17" s="1"/>
  <c r="R30512" i="17" a="1"/>
  <c r="R30512" i="17" s="1"/>
  <c r="S30512" i="17" s="1" a="1"/>
  <c r="S30512" i="17" s="1"/>
  <c r="R30508" i="17" a="1"/>
  <c r="R30508" i="17" s="1"/>
  <c r="S30508" i="17" s="1" a="1"/>
  <c r="S30508" i="17" s="1"/>
  <c r="R30504" i="17" a="1"/>
  <c r="R30504" i="17" s="1"/>
  <c r="S30504" i="17" s="1" a="1"/>
  <c r="S30504" i="17" s="1"/>
  <c r="R30500" i="17" a="1"/>
  <c r="R30500" i="17" s="1"/>
  <c r="S30500" i="17" s="1" a="1"/>
  <c r="S30500" i="17" s="1"/>
  <c r="R30498" i="17" a="1"/>
  <c r="R30498" i="17" s="1"/>
  <c r="S30498" i="17" s="1" a="1"/>
  <c r="S30498" i="17" s="1"/>
  <c r="R30496" i="17" a="1"/>
  <c r="R30496" i="17" s="1"/>
  <c r="S30496" i="17" s="1" a="1"/>
  <c r="S30496" i="17" s="1"/>
  <c r="R30494" i="17" a="1"/>
  <c r="R30494" i="17" s="1"/>
  <c r="S30494" i="17" s="1" a="1"/>
  <c r="S30494" i="17" s="1"/>
  <c r="R30492" i="17" a="1"/>
  <c r="R30492" i="17" s="1"/>
  <c r="S30492" i="17" s="1" a="1"/>
  <c r="S30492" i="17" s="1"/>
  <c r="R30486" i="17" a="1"/>
  <c r="R30486" i="17" s="1"/>
  <c r="S30486" i="17" s="1" a="1"/>
  <c r="S30486" i="17" s="1"/>
  <c r="R30484" i="17" a="1"/>
  <c r="R30484" i="17" s="1"/>
  <c r="S30484" i="17" s="1" a="1"/>
  <c r="S30484" i="17" s="1"/>
  <c r="R30446" i="17" a="1"/>
  <c r="R30446" i="17" s="1"/>
  <c r="S30446" i="17" s="1" a="1"/>
  <c r="S30446" i="17" s="1"/>
  <c r="R30444" i="17" a="1"/>
  <c r="R30444" i="17" s="1"/>
  <c r="S30444" i="17" s="1" a="1"/>
  <c r="S30444" i="17" s="1"/>
  <c r="R30442" i="17" a="1"/>
  <c r="R30442" i="17" s="1"/>
  <c r="S30442" i="17" s="1" a="1"/>
  <c r="S30442" i="17" s="1"/>
  <c r="R30414" i="17" a="1"/>
  <c r="R30414" i="17" s="1"/>
  <c r="S30414" i="17" s="1" a="1"/>
  <c r="S30414" i="17" s="1"/>
  <c r="M30353" i="17" a="1"/>
  <c r="M30353" i="17" s="1"/>
  <c r="R30353" i="17" a="1"/>
  <c r="R30353" i="17" s="1"/>
  <c r="R30351" i="17" a="1"/>
  <c r="R30351" i="17" s="1"/>
  <c r="S30351" i="17" s="1" a="1"/>
  <c r="S30351" i="17" s="1"/>
  <c r="R30213" i="17" a="1"/>
  <c r="R30213" i="17" s="1"/>
  <c r="S30213" i="17" s="1" a="1"/>
  <c r="S30213" i="17" s="1"/>
  <c r="M30209" i="17" a="1"/>
  <c r="M30209" i="17" s="1"/>
  <c r="R30209" i="17" a="1"/>
  <c r="R30209" i="17" s="1"/>
  <c r="R30205" i="17" a="1"/>
  <c r="R30205" i="17" s="1"/>
  <c r="S30205" i="17" s="1" a="1"/>
  <c r="S30205" i="17" s="1"/>
  <c r="R30197" i="17" a="1"/>
  <c r="R30197" i="17" s="1"/>
  <c r="S30197" i="17" s="1" a="1"/>
  <c r="S30197" i="17" s="1"/>
  <c r="R30191" i="17" a="1"/>
  <c r="R30191" i="17" s="1"/>
  <c r="S30191" i="17" s="1" a="1"/>
  <c r="S30191" i="17" s="1"/>
  <c r="R30189" i="17" a="1"/>
  <c r="R30189" i="17" s="1"/>
  <c r="S30189" i="17" s="1" a="1"/>
  <c r="S30189" i="17" s="1"/>
  <c r="R30185" i="17" a="1"/>
  <c r="R30185" i="17" s="1"/>
  <c r="S30185" i="17" s="1" a="1"/>
  <c r="S30185" i="17" s="1"/>
  <c r="M30181" i="17" a="1"/>
  <c r="M30181" i="17" s="1"/>
  <c r="R30181" i="17" a="1"/>
  <c r="R30181" i="17" s="1"/>
  <c r="R30177" i="17" a="1"/>
  <c r="R30177" i="17" s="1"/>
  <c r="S30177" i="17" s="1" a="1"/>
  <c r="S30177" i="17" s="1"/>
  <c r="M30173" i="17" a="1"/>
  <c r="M30173" i="17" s="1"/>
  <c r="R30173" i="17" a="1"/>
  <c r="R30173" i="17" s="1"/>
  <c r="M30171" i="17" a="1"/>
  <c r="M30171" i="17" s="1"/>
  <c r="R30171" i="17" a="1"/>
  <c r="R30171" i="17" s="1"/>
  <c r="R30169" i="17" a="1"/>
  <c r="R30169" i="17" s="1"/>
  <c r="S30169" i="17" s="1" a="1"/>
  <c r="S30169" i="17" s="1"/>
  <c r="R30167" i="17" a="1"/>
  <c r="R30167" i="17" s="1"/>
  <c r="S30167" i="17" s="1" a="1"/>
  <c r="S30167" i="17" s="1"/>
  <c r="M30165" i="17" a="1"/>
  <c r="M30165" i="17" s="1"/>
  <c r="R30165" i="17" a="1"/>
  <c r="R30165" i="17" s="1"/>
  <c r="R30163" i="17" a="1"/>
  <c r="R30163" i="17" s="1"/>
  <c r="S30163" i="17" s="1" a="1"/>
  <c r="S30163" i="17" s="1"/>
  <c r="R30161" i="17" a="1"/>
  <c r="R30161" i="17" s="1"/>
  <c r="S30161" i="17" s="1" a="1"/>
  <c r="S30161" i="17" s="1"/>
  <c r="R30159" i="17" a="1"/>
  <c r="R30159" i="17" s="1"/>
  <c r="S30159" i="17" s="1" a="1"/>
  <c r="S30159" i="17" s="1"/>
  <c r="M30157" i="17" a="1"/>
  <c r="M30157" i="17" s="1"/>
  <c r="R30157" i="17" a="1"/>
  <c r="R30157" i="17" s="1"/>
  <c r="R30155" i="17" a="1"/>
  <c r="R30155" i="17" s="1"/>
  <c r="S30155" i="17" s="1" a="1"/>
  <c r="S30155" i="17" s="1"/>
  <c r="M30151" i="17" a="1"/>
  <c r="M30151" i="17" s="1"/>
  <c r="R30151" i="17" a="1"/>
  <c r="R30151" i="17" s="1"/>
  <c r="R30147" i="17" a="1"/>
  <c r="R30147" i="17" s="1"/>
  <c r="S30147" i="17" s="1" a="1"/>
  <c r="S30147" i="17" s="1"/>
  <c r="M30143" i="17" a="1"/>
  <c r="M30143" i="17" s="1"/>
  <c r="R30143" i="17" a="1"/>
  <c r="R30143" i="17" s="1"/>
  <c r="R30139" i="17" a="1"/>
  <c r="R30139" i="17" s="1"/>
  <c r="S30139" i="17" s="1" a="1"/>
  <c r="S30139" i="17" s="1"/>
  <c r="M30137" i="17" a="1"/>
  <c r="M30137" i="17" s="1"/>
  <c r="R30137" i="17" a="1"/>
  <c r="R30137" i="17" s="1"/>
  <c r="S30135" i="17" a="1"/>
  <c r="S30135" i="17" s="1"/>
  <c r="R30135" i="17" a="1"/>
  <c r="R30135" i="17" s="1"/>
  <c r="R30133" i="17" a="1"/>
  <c r="R30133" i="17" s="1"/>
  <c r="S30133" i="17" s="1" a="1"/>
  <c r="S30133" i="17" s="1"/>
  <c r="R30131" i="17" a="1"/>
  <c r="R30131" i="17" s="1"/>
  <c r="S30131" i="17" s="1" a="1"/>
  <c r="S30131" i="17" s="1"/>
  <c r="M30129" i="17" a="1"/>
  <c r="M30129" i="17" s="1"/>
  <c r="R30129" i="17" a="1"/>
  <c r="R30129" i="17" s="1"/>
  <c r="R30127" i="17" a="1"/>
  <c r="R30127" i="17" s="1"/>
  <c r="S30127" i="17" s="1" a="1"/>
  <c r="S30127" i="17" s="1"/>
  <c r="R30121" i="17" a="1"/>
  <c r="R30121" i="17" s="1"/>
  <c r="S30121" i="17" s="1" a="1"/>
  <c r="S30121" i="17" s="1"/>
  <c r="R30119" i="17" a="1"/>
  <c r="R30119" i="17" s="1"/>
  <c r="S30119" i="17" s="1" a="1"/>
  <c r="S30119" i="17" s="1"/>
  <c r="M30117" i="17" a="1"/>
  <c r="M30117" i="17" s="1"/>
  <c r="R30117" i="17" a="1"/>
  <c r="R30117" i="17" s="1"/>
  <c r="R30115" i="17" a="1"/>
  <c r="R30115" i="17" s="1"/>
  <c r="S30115" i="17" s="1" a="1"/>
  <c r="S30115" i="17" s="1"/>
  <c r="M30111" i="17" a="1"/>
  <c r="M30111" i="17" s="1"/>
  <c r="R30111" i="17" a="1"/>
  <c r="R30111" i="17" s="1"/>
  <c r="R30107" i="17" a="1"/>
  <c r="R30107" i="17" s="1"/>
  <c r="S30107" i="17" s="1" a="1"/>
  <c r="S30107" i="17" s="1"/>
  <c r="R30101" i="17" a="1"/>
  <c r="R30101" i="17" s="1"/>
  <c r="S30101" i="17" s="1" a="1"/>
  <c r="S30101" i="17" s="1"/>
  <c r="M30097" i="17" a="1"/>
  <c r="M30097" i="17" s="1"/>
  <c r="R30097" i="17" a="1"/>
  <c r="R30097" i="17" s="1"/>
  <c r="R30095" i="17" a="1"/>
  <c r="R30095" i="17" s="1"/>
  <c r="S30095" i="17" s="1" a="1"/>
  <c r="S30095" i="17" s="1"/>
  <c r="R30087" i="17" a="1"/>
  <c r="R30087" i="17" s="1"/>
  <c r="S30087" i="17" s="1" a="1"/>
  <c r="S30087" i="17" s="1"/>
  <c r="R30083" i="17" a="1"/>
  <c r="R30083" i="17" s="1"/>
  <c r="S30083" i="17" s="1" a="1"/>
  <c r="S30083" i="17" s="1"/>
  <c r="R30081" i="17" a="1"/>
  <c r="R30081" i="17" s="1"/>
  <c r="S30081" i="17" s="1" a="1"/>
  <c r="S30081" i="17" s="1"/>
  <c r="R30079" i="17" a="1"/>
  <c r="R30079" i="17" s="1"/>
  <c r="S30079" i="17" s="1" a="1"/>
  <c r="S30079" i="17" s="1"/>
  <c r="R30075" i="17" a="1"/>
  <c r="R30075" i="17" s="1"/>
  <c r="S30075" i="17" s="1" a="1"/>
  <c r="S30075" i="17" s="1"/>
  <c r="R30071" i="17" a="1"/>
  <c r="R30071" i="17" s="1"/>
  <c r="S30071" i="17" s="1" a="1"/>
  <c r="S30071" i="17" s="1"/>
  <c r="R30065" i="17" a="1"/>
  <c r="R30065" i="17" s="1"/>
  <c r="S30065" i="17" s="1" a="1"/>
  <c r="S30065" i="17" s="1"/>
  <c r="R30063" i="17" a="1"/>
  <c r="R30063" i="17" s="1"/>
  <c r="S30063" i="17" s="1" a="1"/>
  <c r="S30063" i="17" s="1"/>
  <c r="R30061" i="17" a="1"/>
  <c r="R30061" i="17" s="1"/>
  <c r="S30061" i="17" s="1" a="1"/>
  <c r="S30061" i="17" s="1"/>
  <c r="R30051" i="17" a="1"/>
  <c r="R30051" i="17" s="1"/>
  <c r="S30051" i="17" s="1" a="1"/>
  <c r="S30051" i="17" s="1"/>
  <c r="R30047" i="17" a="1"/>
  <c r="R30047" i="17" s="1"/>
  <c r="S30047" i="17" s="1" a="1"/>
  <c r="S30047" i="17" s="1"/>
  <c r="R30043" i="17" a="1"/>
  <c r="R30043" i="17" s="1"/>
  <c r="S30043" i="17" s="1" a="1"/>
  <c r="S30043" i="17" s="1"/>
  <c r="R30041" i="17" a="1"/>
  <c r="R30041" i="17" s="1"/>
  <c r="S30041" i="17" s="1" a="1"/>
  <c r="S30041" i="17" s="1"/>
  <c r="R30039" i="17" a="1"/>
  <c r="R30039" i="17" s="1"/>
  <c r="S30039" i="17" s="1" a="1"/>
  <c r="S30039" i="17" s="1"/>
  <c r="R30037" i="17" a="1"/>
  <c r="R30037" i="17" s="1"/>
  <c r="S30037" i="17" s="1" a="1"/>
  <c r="S30037" i="17" s="1"/>
  <c r="R30035" i="17" a="1"/>
  <c r="R30035" i="17" s="1"/>
  <c r="S30035" i="17" s="1" a="1"/>
  <c r="S30035" i="17" s="1"/>
  <c r="R30031" i="17" a="1"/>
  <c r="R30031" i="17" s="1"/>
  <c r="S30031" i="17" s="1" a="1"/>
  <c r="S30031" i="17" s="1"/>
  <c r="R30027" i="17" a="1"/>
  <c r="R30027" i="17" s="1"/>
  <c r="S30027" i="17" s="1" a="1"/>
  <c r="S30027" i="17" s="1"/>
  <c r="R30023" i="17" a="1"/>
  <c r="R30023" i="17" s="1"/>
  <c r="S30023" i="17" s="1" a="1"/>
  <c r="S30023" i="17" s="1"/>
  <c r="R30000" i="17" a="1"/>
  <c r="R30000" i="17" s="1"/>
  <c r="S30000" i="17" s="1" a="1"/>
  <c r="S30000" i="17" s="1"/>
  <c r="R29979" i="17" a="1"/>
  <c r="R29979" i="17" s="1"/>
  <c r="S29979" i="17" s="1" a="1"/>
  <c r="S29979" i="17" s="1"/>
  <c r="R29975" i="17" a="1"/>
  <c r="R29975" i="17" s="1"/>
  <c r="S29975" i="17" s="1" a="1"/>
  <c r="S29975" i="17" s="1"/>
  <c r="R29956" i="17" a="1"/>
  <c r="R29956" i="17" s="1"/>
  <c r="S29956" i="17" s="1" a="1"/>
  <c r="S29956" i="17" s="1"/>
  <c r="R29954" i="17" a="1"/>
  <c r="R29954" i="17" s="1"/>
  <c r="S29954" i="17" s="1" a="1"/>
  <c r="S29954" i="17" s="1"/>
  <c r="R29952" i="17" a="1"/>
  <c r="R29952" i="17" s="1"/>
  <c r="S29952" i="17" s="1" a="1"/>
  <c r="S29952" i="17" s="1"/>
  <c r="R29937" i="17" a="1"/>
  <c r="R29937" i="17" s="1"/>
  <c r="S29937" i="17" s="1" a="1"/>
  <c r="S29937" i="17" s="1"/>
  <c r="R29895" i="17" a="1"/>
  <c r="R29895" i="17" s="1"/>
  <c r="S29895" i="17" s="1" a="1"/>
  <c r="S29895" i="17" s="1"/>
  <c r="M29893" i="17" a="1"/>
  <c r="M29893" i="17" s="1"/>
  <c r="R29893" i="17" a="1"/>
  <c r="R29893" i="17" s="1"/>
  <c r="R29891" i="17" a="1"/>
  <c r="R29891" i="17" s="1"/>
  <c r="S29891" i="17" s="1" a="1"/>
  <c r="S29891" i="17" s="1"/>
  <c r="R29887" i="17" a="1"/>
  <c r="R29887" i="17" s="1"/>
  <c r="S29887" i="17" s="1" a="1"/>
  <c r="S29887" i="17" s="1"/>
  <c r="R29885" i="17" a="1"/>
  <c r="R29885" i="17" s="1"/>
  <c r="S29885" i="17" s="1" a="1"/>
  <c r="S29885" i="17" s="1"/>
  <c r="R29883" i="17" a="1"/>
  <c r="R29883" i="17" s="1"/>
  <c r="S29883" i="17" s="1" a="1"/>
  <c r="S29883" i="17" s="1"/>
  <c r="R29879" i="17" a="1"/>
  <c r="R29879" i="17" s="1"/>
  <c r="S29879" i="17" s="1" a="1"/>
  <c r="S29879" i="17" s="1"/>
  <c r="M29854" i="17" a="1"/>
  <c r="M29854" i="17" s="1"/>
  <c r="R29854" i="17" a="1"/>
  <c r="R29854" i="17" s="1"/>
  <c r="R29852" i="17" a="1"/>
  <c r="R29852" i="17" s="1"/>
  <c r="S29852" i="17" s="1" a="1"/>
  <c r="S29852" i="17" s="1"/>
  <c r="R29850" i="17" a="1"/>
  <c r="R29850" i="17" s="1"/>
  <c r="S29850" i="17" s="1" a="1"/>
  <c r="S29850" i="17" s="1"/>
  <c r="R29831" i="17" a="1"/>
  <c r="R29831" i="17" s="1"/>
  <c r="S29831" i="17" s="1" a="1"/>
  <c r="S29831" i="17" s="1"/>
  <c r="R29829" i="17" a="1"/>
  <c r="R29829" i="17" s="1"/>
  <c r="S29829" i="17" s="1" a="1"/>
  <c r="S29829" i="17" s="1"/>
  <c r="R29782" i="17" a="1"/>
  <c r="R29782" i="17" s="1"/>
  <c r="S29782" i="17" s="1" a="1"/>
  <c r="S29782" i="17" s="1"/>
  <c r="R29713" i="17" a="1"/>
  <c r="R29713" i="17" s="1"/>
  <c r="S29713" i="17" s="1" a="1"/>
  <c r="S29713" i="17" s="1"/>
  <c r="R29709" i="17" a="1"/>
  <c r="R29709" i="17" s="1"/>
  <c r="S29709" i="17" s="1" a="1"/>
  <c r="S29709" i="17" s="1"/>
  <c r="R29694" i="17" a="1"/>
  <c r="R29694" i="17" s="1"/>
  <c r="S29694" i="17" s="1" a="1"/>
  <c r="S29694" i="17" s="1"/>
  <c r="R29690" i="17" a="1"/>
  <c r="R29690" i="17" s="1"/>
  <c r="S29690" i="17" s="1" a="1"/>
  <c r="S29690" i="17" s="1"/>
  <c r="R29686" i="17" a="1"/>
  <c r="R29686" i="17" s="1"/>
  <c r="S29686" i="17" s="1" a="1"/>
  <c r="S29686" i="17" s="1"/>
  <c r="R29684" i="17" a="1"/>
  <c r="R29684" i="17" s="1"/>
  <c r="S29684" i="17" s="1" a="1"/>
  <c r="S29684" i="17" s="1"/>
  <c r="R29655" i="17" a="1"/>
  <c r="R29655" i="17" s="1"/>
  <c r="S29655" i="17" s="1" a="1"/>
  <c r="S29655" i="17" s="1"/>
  <c r="R29653" i="17" a="1"/>
  <c r="R29653" i="17" s="1"/>
  <c r="S29653" i="17" s="1" a="1"/>
  <c r="S29653" i="17" s="1"/>
  <c r="R29638" i="17" a="1"/>
  <c r="R29638" i="17" s="1"/>
  <c r="S29638" i="17" s="1" a="1"/>
  <c r="S29638" i="17" s="1"/>
  <c r="M29634" i="17" a="1"/>
  <c r="M29634" i="17" s="1"/>
  <c r="R29634" i="17" a="1"/>
  <c r="R29634" i="17" s="1"/>
  <c r="R29632" i="17" a="1"/>
  <c r="R29632" i="17" s="1"/>
  <c r="S29632" i="17" s="1" a="1"/>
  <c r="S29632" i="17" s="1"/>
  <c r="R29630" i="17" a="1"/>
  <c r="R29630" i="17" s="1"/>
  <c r="S29630" i="17" s="1" a="1"/>
  <c r="S29630" i="17" s="1"/>
  <c r="R29613" i="17" a="1"/>
  <c r="R29613" i="17" s="1"/>
  <c r="S29613" i="17" s="1" a="1"/>
  <c r="S29613" i="17" s="1"/>
  <c r="R29609" i="17" a="1"/>
  <c r="R29609" i="17" s="1"/>
  <c r="S29609" i="17" s="1" a="1"/>
  <c r="S29609" i="17" s="1"/>
  <c r="R29579" i="17" a="1"/>
  <c r="R29579" i="17" s="1"/>
  <c r="S29579" i="17" s="1" a="1"/>
  <c r="S29579" i="17" s="1"/>
  <c r="R29517" i="17" a="1"/>
  <c r="R29517" i="17" s="1"/>
  <c r="S29517" i="17" s="1" a="1"/>
  <c r="S29517" i="17" s="1"/>
  <c r="R29489" i="17" a="1"/>
  <c r="R29489" i="17" s="1"/>
  <c r="S29489" i="17" s="1" a="1"/>
  <c r="S29489" i="17" s="1"/>
  <c r="R29487" i="17" a="1"/>
  <c r="R29487" i="17" s="1"/>
  <c r="S29487" i="17" s="1" a="1"/>
  <c r="S29487" i="17" s="1"/>
  <c r="R29485" i="17" a="1"/>
  <c r="R29485" i="17" s="1"/>
  <c r="S29485" i="17" s="1" a="1"/>
  <c r="S29485" i="17" s="1"/>
  <c r="R29469" i="17" a="1"/>
  <c r="R29469" i="17" s="1"/>
  <c r="S29469" i="17" s="1" a="1"/>
  <c r="S29469" i="17" s="1"/>
  <c r="R29465" i="17" a="1"/>
  <c r="R29465" i="17" s="1"/>
  <c r="S29465" i="17" s="1" a="1"/>
  <c r="S29465" i="17" s="1"/>
  <c r="R29463" i="17" a="1"/>
  <c r="R29463" i="17" s="1"/>
  <c r="S29463" i="17" s="1" a="1"/>
  <c r="S29463" i="17" s="1"/>
  <c r="R29396" i="17" a="1"/>
  <c r="R29396" i="17" s="1"/>
  <c r="S29396" i="17" s="1" a="1"/>
  <c r="S29396" i="17" s="1"/>
  <c r="R29394" i="17" a="1"/>
  <c r="R29394" i="17" s="1"/>
  <c r="S29394" i="17" s="1" a="1"/>
  <c r="S29394" i="17" s="1"/>
  <c r="R29392" i="17" a="1"/>
  <c r="R29392" i="17" s="1"/>
  <c r="S29392" i="17" s="1" a="1"/>
  <c r="S29392" i="17" s="1"/>
  <c r="R29390" i="17" a="1"/>
  <c r="R29390" i="17" s="1"/>
  <c r="S29390" i="17" s="1" a="1"/>
  <c r="S29390" i="17" s="1"/>
  <c r="R29388" i="17" a="1"/>
  <c r="R29388" i="17" s="1"/>
  <c r="S29388" i="17" s="1" a="1"/>
  <c r="S29388" i="17" s="1"/>
  <c r="R29384" i="17" a="1"/>
  <c r="R29384" i="17" s="1"/>
  <c r="S29384" i="17" s="1" a="1"/>
  <c r="S29384" i="17" s="1"/>
  <c r="M29367" i="17" a="1"/>
  <c r="M29367" i="17" s="1"/>
  <c r="R29367" i="17" a="1"/>
  <c r="R29367" i="17" s="1"/>
  <c r="R29365" i="17" a="1"/>
  <c r="R29365" i="17" s="1"/>
  <c r="S29365" i="17" s="1" a="1"/>
  <c r="S29365" i="17" s="1"/>
  <c r="R29363" i="17" a="1"/>
  <c r="R29363" i="17" s="1"/>
  <c r="S29363" i="17" s="1" a="1"/>
  <c r="S29363" i="17" s="1"/>
  <c r="M29331" i="17" a="1"/>
  <c r="M29331" i="17" s="1"/>
  <c r="R29331" i="17" a="1"/>
  <c r="R29331" i="17" s="1"/>
  <c r="R29329" i="17" a="1"/>
  <c r="R29329" i="17" s="1"/>
  <c r="S29329" i="17" s="1" a="1"/>
  <c r="S29329" i="17" s="1"/>
  <c r="R29327" i="17" a="1"/>
  <c r="R29327" i="17" s="1"/>
  <c r="S29327" i="17" s="1" a="1"/>
  <c r="S29327" i="17" s="1"/>
  <c r="R29272" i="17" a="1"/>
  <c r="R29272" i="17" s="1"/>
  <c r="S29272" i="17" s="1" a="1"/>
  <c r="S29272" i="17" s="1"/>
  <c r="R29268" i="17" a="1"/>
  <c r="R29268" i="17" s="1"/>
  <c r="S29268" i="17" s="1" a="1"/>
  <c r="S29268" i="17" s="1"/>
  <c r="R29253" i="17" a="1"/>
  <c r="R29253" i="17" s="1"/>
  <c r="S29253" i="17" s="1" a="1"/>
  <c r="S29253" i="17" s="1"/>
  <c r="R29251" i="17" a="1"/>
  <c r="R29251" i="17" s="1"/>
  <c r="S29251" i="17" s="1" a="1"/>
  <c r="S29251" i="17" s="1"/>
  <c r="R29086" i="17" a="1"/>
  <c r="R29086" i="17" s="1"/>
  <c r="S29086" i="17" s="1" a="1"/>
  <c r="S29086" i="17" s="1"/>
  <c r="M29059" i="17" a="1"/>
  <c r="M29059" i="17" s="1"/>
  <c r="R29059" i="17" a="1"/>
  <c r="R29059" i="17" s="1"/>
  <c r="M29030" i="17" a="1"/>
  <c r="M29030" i="17" s="1"/>
  <c r="R29030" i="17" a="1"/>
  <c r="R29030" i="17" s="1"/>
  <c r="R28882" i="17" a="1"/>
  <c r="R28882" i="17" s="1"/>
  <c r="S28882" i="17" s="1" a="1"/>
  <c r="S28882" i="17" s="1"/>
  <c r="M28880" i="17" a="1"/>
  <c r="M28880" i="17" s="1"/>
  <c r="R28880" i="17" a="1"/>
  <c r="R28880" i="17" s="1"/>
  <c r="R28878" i="17" a="1"/>
  <c r="R28878" i="17" s="1"/>
  <c r="S28878" i="17" s="1" a="1"/>
  <c r="S28878" i="17" s="1"/>
  <c r="R28852" i="17" a="1"/>
  <c r="R28852" i="17" s="1"/>
  <c r="S28852" i="17" s="1" a="1"/>
  <c r="S28852" i="17" s="1"/>
  <c r="R28850" i="17" a="1"/>
  <c r="R28850" i="17" s="1"/>
  <c r="S28850" i="17" s="1" a="1"/>
  <c r="S28850" i="17" s="1"/>
  <c r="R28803" i="17" a="1"/>
  <c r="R28803" i="17" s="1"/>
  <c r="S28803" i="17" s="1" a="1"/>
  <c r="S28803" i="17" s="1"/>
  <c r="R28786" i="17" a="1"/>
  <c r="R28786" i="17" s="1"/>
  <c r="S28786" i="17" s="1" a="1"/>
  <c r="S28786" i="17" s="1"/>
  <c r="R28784" i="17" a="1"/>
  <c r="R28784" i="17" s="1"/>
  <c r="S28784" i="17" s="1" a="1"/>
  <c r="S28784" i="17" s="1"/>
  <c r="R28763" i="17" a="1"/>
  <c r="R28763" i="17" s="1"/>
  <c r="S28763" i="17" s="1" a="1"/>
  <c r="S28763" i="17" s="1"/>
  <c r="R28746" i="17" a="1"/>
  <c r="R28746" i="17" s="1"/>
  <c r="S28746" i="17" s="1" a="1"/>
  <c r="S28746" i="17" s="1"/>
  <c r="R28744" i="17" a="1"/>
  <c r="R28744" i="17" s="1"/>
  <c r="S28744" i="17" s="1" a="1"/>
  <c r="S28744" i="17" s="1"/>
  <c r="M28729" i="17" a="1"/>
  <c r="M28729" i="17" s="1"/>
  <c r="R28729" i="17" a="1"/>
  <c r="R28729" i="17" s="1"/>
  <c r="R28725" i="17" a="1"/>
  <c r="R28725" i="17" s="1"/>
  <c r="S28725" i="17" s="1" a="1"/>
  <c r="S28725" i="17" s="1"/>
  <c r="R28709" i="17" a="1"/>
  <c r="R28709" i="17" s="1"/>
  <c r="S28709" i="17" s="1" a="1"/>
  <c r="S28709" i="17" s="1"/>
  <c r="M28707" i="17" a="1"/>
  <c r="M28707" i="17" s="1"/>
  <c r="R28707" i="17" a="1"/>
  <c r="R28707" i="17" s="1"/>
  <c r="R28705" i="17" a="1"/>
  <c r="R28705" i="17" s="1"/>
  <c r="S28705" i="17" s="1" a="1"/>
  <c r="S28705" i="17" s="1"/>
  <c r="R28690" i="17" a="1"/>
  <c r="R28690" i="17" s="1"/>
  <c r="S28690" i="17" s="1" a="1"/>
  <c r="S28690" i="17" s="1"/>
  <c r="R28688" i="17" a="1"/>
  <c r="R28688" i="17" s="1"/>
  <c r="S28688" i="17" s="1" a="1"/>
  <c r="S28688" i="17" s="1"/>
  <c r="M28659" i="17" a="1"/>
  <c r="M28659" i="17" s="1"/>
  <c r="R28659" i="17" a="1"/>
  <c r="R28659" i="17" s="1"/>
  <c r="R28657" i="17" a="1"/>
  <c r="R28657" i="17" s="1"/>
  <c r="S28657" i="17" s="1" a="1"/>
  <c r="S28657" i="17" s="1"/>
  <c r="R28655" i="17" a="1"/>
  <c r="R28655" i="17" s="1"/>
  <c r="S28655" i="17" s="1" a="1"/>
  <c r="S28655" i="17" s="1"/>
  <c r="R28454" i="17" a="1"/>
  <c r="R28454" i="17" s="1"/>
  <c r="S28454" i="17" s="1" a="1"/>
  <c r="S28454" i="17" s="1"/>
  <c r="R28418" i="17" a="1"/>
  <c r="R28418" i="17" s="1"/>
  <c r="S28418" i="17" s="1" a="1"/>
  <c r="S28418" i="17" s="1"/>
  <c r="R28416" i="17" a="1"/>
  <c r="R28416" i="17" s="1"/>
  <c r="S28416" i="17" s="1" a="1"/>
  <c r="S28416" i="17" s="1"/>
  <c r="R28361" i="17" a="1"/>
  <c r="R28361" i="17" s="1"/>
  <c r="S28361" i="17" s="1" a="1"/>
  <c r="S28361" i="17" s="1"/>
  <c r="R28359" i="17" a="1"/>
  <c r="R28359" i="17" s="1"/>
  <c r="S28359" i="17" s="1" a="1"/>
  <c r="S28359" i="17" s="1"/>
  <c r="R28357" i="17" a="1"/>
  <c r="R28357" i="17" s="1"/>
  <c r="S28357" i="17" s="1" a="1"/>
  <c r="S28357" i="17" s="1"/>
  <c r="R28355" i="17" a="1"/>
  <c r="R28355" i="17" s="1"/>
  <c r="S28355" i="17" s="1" a="1"/>
  <c r="S28355" i="17" s="1"/>
  <c r="R28353" i="17" a="1"/>
  <c r="R28353" i="17" s="1"/>
  <c r="S28353" i="17" s="1" a="1"/>
  <c r="S28353" i="17" s="1"/>
  <c r="R28338" i="17" a="1"/>
  <c r="R28338" i="17" s="1"/>
  <c r="S28338" i="17" s="1" a="1"/>
  <c r="S28338" i="17" s="1"/>
  <c r="M28336" i="17" a="1"/>
  <c r="M28336" i="17" s="1"/>
  <c r="R28336" i="17" a="1"/>
  <c r="R28336" i="17" s="1"/>
  <c r="R28334" i="17" a="1"/>
  <c r="R28334" i="17" s="1"/>
  <c r="S28334" i="17" s="1" a="1"/>
  <c r="S28334" i="17" s="1"/>
  <c r="R28332" i="17" a="1"/>
  <c r="R28332" i="17" s="1"/>
  <c r="S28332" i="17" s="1" a="1"/>
  <c r="S28332" i="17" s="1"/>
  <c r="R28303" i="17" a="1"/>
  <c r="R28303" i="17" s="1"/>
  <c r="S28303" i="17" s="1" a="1"/>
  <c r="S28303" i="17" s="1"/>
  <c r="R28301" i="17" a="1"/>
  <c r="R28301" i="17" s="1"/>
  <c r="S28301" i="17" s="1" a="1"/>
  <c r="S28301" i="17" s="1"/>
  <c r="R28284" i="17" a="1"/>
  <c r="R28284" i="17" s="1"/>
  <c r="S28284" i="17" s="1" a="1"/>
  <c r="S28284" i="17" s="1"/>
  <c r="R28269" i="17" a="1"/>
  <c r="R28269" i="17" s="1"/>
  <c r="S28269" i="17" s="1" a="1"/>
  <c r="S28269" i="17" s="1"/>
  <c r="R28265" i="17" a="1"/>
  <c r="R28265" i="17" s="1"/>
  <c r="S28265" i="17" s="1" a="1"/>
  <c r="S28265" i="17" s="1"/>
  <c r="R28220" i="17" a="1"/>
  <c r="R28220" i="17" s="1"/>
  <c r="S28220" i="17" s="1" a="1"/>
  <c r="S28220" i="17" s="1"/>
  <c r="R28151" i="17" a="1"/>
  <c r="R28151" i="17" s="1"/>
  <c r="S28151" i="17" s="1" a="1"/>
  <c r="S28151" i="17" s="1"/>
  <c r="R28147" i="17" a="1"/>
  <c r="R28147" i="17" s="1"/>
  <c r="S28147" i="17" s="1" a="1"/>
  <c r="S28147" i="17" s="1"/>
  <c r="R28140" i="17" a="1"/>
  <c r="R28140" i="17" s="1"/>
  <c r="S28140" i="17" s="1" a="1"/>
  <c r="S28140" i="17" s="1"/>
  <c r="R28136" i="17" a="1"/>
  <c r="R28136" i="17" s="1"/>
  <c r="S28136" i="17" s="1" a="1"/>
  <c r="S28136" i="17" s="1"/>
  <c r="R28132" i="17" a="1"/>
  <c r="R28132" i="17" s="1"/>
  <c r="S28132" i="17" s="1" a="1"/>
  <c r="S28132" i="17" s="1"/>
  <c r="R28107" i="17" a="1"/>
  <c r="R28107" i="17" s="1"/>
  <c r="S28107" i="17" s="1" a="1"/>
  <c r="S28107" i="17" s="1"/>
  <c r="R28105" i="17" a="1"/>
  <c r="R28105" i="17" s="1"/>
  <c r="S28105" i="17" s="1" a="1"/>
  <c r="S28105" i="17" s="1"/>
  <c r="R28063" i="17" a="1"/>
  <c r="R28063" i="17" s="1"/>
  <c r="S28063" i="17" s="1" a="1"/>
  <c r="S28063" i="17" s="1"/>
  <c r="R28061" i="17" a="1"/>
  <c r="R28061" i="17" s="1"/>
  <c r="S28061" i="17" s="1" a="1"/>
  <c r="S28061" i="17" s="1"/>
  <c r="R28027" i="17" a="1"/>
  <c r="R28027" i="17" s="1"/>
  <c r="S28027" i="17" s="1" a="1"/>
  <c r="S28027" i="17" s="1"/>
  <c r="R28025" i="17" a="1"/>
  <c r="R28025" i="17" s="1"/>
  <c r="S28025" i="17" s="1" a="1"/>
  <c r="S28025" i="17" s="1"/>
  <c r="R28016" i="17" a="1"/>
  <c r="R28016" i="17" s="1"/>
  <c r="S28016" i="17" s="1" a="1"/>
  <c r="S28016" i="17" s="1"/>
  <c r="R28014" i="17" a="1"/>
  <c r="R28014" i="17" s="1"/>
  <c r="S28014" i="17" s="1" a="1"/>
  <c r="S28014" i="17" s="1"/>
  <c r="R27982" i="17" a="1"/>
  <c r="R27982" i="17" s="1"/>
  <c r="S27982" i="17" s="1" a="1"/>
  <c r="S27982" i="17" s="1"/>
  <c r="R27952" i="17" a="1"/>
  <c r="R27952" i="17" s="1"/>
  <c r="S27952" i="17" s="1" a="1"/>
  <c r="S27952" i="17" s="1"/>
  <c r="R27950" i="17" a="1"/>
  <c r="R27950" i="17" s="1"/>
  <c r="S27950" i="17" s="1" a="1"/>
  <c r="S27950" i="17" s="1"/>
  <c r="R27926" i="17" a="1"/>
  <c r="R27926" i="17" s="1"/>
  <c r="S27926" i="17" s="1" a="1"/>
  <c r="S27926" i="17" s="1"/>
  <c r="R27924" i="17" a="1"/>
  <c r="R27924" i="17" s="1"/>
  <c r="S27924" i="17" s="1" a="1"/>
  <c r="S27924" i="17" s="1"/>
  <c r="R27922" i="17" a="1"/>
  <c r="R27922" i="17" s="1"/>
  <c r="S27922" i="17" s="1" a="1"/>
  <c r="S27922" i="17" s="1"/>
  <c r="S27920" i="17" a="1"/>
  <c r="S27920" i="17" s="1"/>
  <c r="R27920" i="17" a="1"/>
  <c r="R27920" i="17" s="1"/>
  <c r="R27840" i="17" a="1"/>
  <c r="R27840" i="17" s="1"/>
  <c r="S27840" i="17" s="1" a="1"/>
  <c r="S27840" i="17" s="1"/>
  <c r="R27838" i="17" a="1"/>
  <c r="R27838" i="17" s="1"/>
  <c r="S27838" i="17" s="1" a="1"/>
  <c r="S27838" i="17" s="1"/>
  <c r="R27834" i="17" a="1"/>
  <c r="R27834" i="17" s="1"/>
  <c r="S27834" i="17" s="1" a="1"/>
  <c r="S27834" i="17" s="1"/>
  <c r="R27830" i="17" a="1"/>
  <c r="R27830" i="17" s="1"/>
  <c r="S27830" i="17" s="1" a="1"/>
  <c r="S27830" i="17" s="1"/>
  <c r="R27811" i="17" a="1"/>
  <c r="R27811" i="17" s="1"/>
  <c r="S27811" i="17" s="1" a="1"/>
  <c r="S27811" i="17" s="1"/>
  <c r="R27809" i="17" a="1"/>
  <c r="R27809" i="17" s="1"/>
  <c r="S27809" i="17" s="1" a="1"/>
  <c r="S27809" i="17" s="1"/>
  <c r="R27777" i="17" a="1"/>
  <c r="R27777" i="17" s="1"/>
  <c r="S27777" i="17" s="1" a="1"/>
  <c r="S27777" i="17" s="1"/>
  <c r="R27756" i="17" a="1"/>
  <c r="R27756" i="17" s="1"/>
  <c r="S27756" i="17" s="1" a="1"/>
  <c r="S27756" i="17" s="1"/>
  <c r="M27741" i="17" a="1"/>
  <c r="M27741" i="17" s="1"/>
  <c r="R27741" i="17" a="1"/>
  <c r="R27741" i="17" s="1"/>
  <c r="R27739" i="17" a="1"/>
  <c r="R27739" i="17" s="1"/>
  <c r="S27739" i="17" s="1" a="1"/>
  <c r="S27739" i="17" s="1"/>
  <c r="R27737" i="17" a="1"/>
  <c r="R27737" i="17" s="1"/>
  <c r="S27737" i="17" s="1" a="1"/>
  <c r="S27737" i="17" s="1"/>
  <c r="S27726" i="17" a="1"/>
  <c r="S27726" i="17" s="1"/>
  <c r="R27726" i="17" a="1"/>
  <c r="R27726" i="17" s="1"/>
  <c r="R27722" i="17" a="1"/>
  <c r="R27722" i="17" s="1"/>
  <c r="S27722" i="17" s="1" a="1"/>
  <c r="S27722" i="17" s="1"/>
  <c r="R27555" i="17" a="1"/>
  <c r="R27555" i="17" s="1"/>
  <c r="S27555" i="17" s="1" a="1"/>
  <c r="S27555" i="17" s="1"/>
  <c r="R27542" i="17" a="1"/>
  <c r="R27542" i="17" s="1"/>
  <c r="S27542" i="17" s="1" a="1"/>
  <c r="S27542" i="17" s="1"/>
  <c r="R27519" i="17" a="1"/>
  <c r="R27519" i="17" s="1"/>
  <c r="S27519" i="17" s="1" a="1"/>
  <c r="S27519" i="17" s="1"/>
  <c r="R27515" i="17" a="1"/>
  <c r="R27515" i="17" s="1"/>
  <c r="S27515" i="17" s="1" a="1"/>
  <c r="S27515" i="17" s="1"/>
  <c r="R27500" i="17" a="1"/>
  <c r="R27500" i="17" s="1"/>
  <c r="S27500" i="17" s="1" a="1"/>
  <c r="S27500" i="17" s="1"/>
  <c r="R27498" i="17" a="1"/>
  <c r="R27498" i="17" s="1"/>
  <c r="S27498" i="17" s="1" a="1"/>
  <c r="S27498" i="17" s="1"/>
  <c r="M27487" i="17" a="1"/>
  <c r="M27487" i="17" s="1"/>
  <c r="R27487" i="17" a="1"/>
  <c r="R27487" i="17" s="1"/>
  <c r="R27483" i="17" a="1"/>
  <c r="R27483" i="17" s="1"/>
  <c r="S27483" i="17" s="1" a="1"/>
  <c r="S27483" i="17" s="1"/>
  <c r="R27364" i="17" a="1"/>
  <c r="R27364" i="17" s="1"/>
  <c r="S27364" i="17" s="1" a="1"/>
  <c r="S27364" i="17" s="1"/>
  <c r="R27362" i="17" a="1"/>
  <c r="R27362" i="17" s="1"/>
  <c r="S27362" i="17" s="1" a="1"/>
  <c r="S27362" i="17" s="1"/>
  <c r="R27341" i="17" a="1"/>
  <c r="R27341" i="17" s="1"/>
  <c r="S27341" i="17" s="1" a="1"/>
  <c r="S27341" i="17" s="1"/>
  <c r="R27337" i="17" a="1"/>
  <c r="R27337" i="17" s="1"/>
  <c r="S27337" i="17" s="1" a="1"/>
  <c r="S27337" i="17" s="1"/>
  <c r="R27305" i="17" a="1"/>
  <c r="R27305" i="17" s="1"/>
  <c r="S27305" i="17" s="1" a="1"/>
  <c r="S27305" i="17" s="1"/>
  <c r="R27268" i="17" a="1"/>
  <c r="R27268" i="17" s="1"/>
  <c r="S27268" i="17" s="1" a="1"/>
  <c r="S27268" i="17" s="1"/>
  <c r="R27266" i="17" a="1"/>
  <c r="R27266" i="17" s="1"/>
  <c r="S27266" i="17" s="1" a="1"/>
  <c r="S27266" i="17" s="1"/>
  <c r="R27262" i="17" a="1"/>
  <c r="R27262" i="17" s="1"/>
  <c r="S27262" i="17" s="1" a="1"/>
  <c r="S27262" i="17" s="1"/>
  <c r="M27243" i="17" a="1"/>
  <c r="M27243" i="17" s="1"/>
  <c r="R27243" i="17" a="1"/>
  <c r="R27243" i="17" s="1"/>
  <c r="R27241" i="17" a="1"/>
  <c r="R27241" i="17" s="1"/>
  <c r="S27241" i="17" s="1" a="1"/>
  <c r="S27241" i="17" s="1"/>
  <c r="R27209" i="17" a="1"/>
  <c r="R27209" i="17" s="1"/>
  <c r="S27209" i="17" s="1" a="1"/>
  <c r="S27209" i="17" s="1"/>
  <c r="R27205" i="17" a="1"/>
  <c r="R27205" i="17" s="1"/>
  <c r="S27205" i="17" s="1" a="1"/>
  <c r="S27205" i="17" s="1"/>
  <c r="R27190" i="17" a="1"/>
  <c r="R27190" i="17" s="1"/>
  <c r="S27190" i="17" s="1" a="1"/>
  <c r="S27190" i="17" s="1"/>
  <c r="R27186" i="17" a="1"/>
  <c r="R27186" i="17" s="1"/>
  <c r="S27186" i="17" s="1" a="1"/>
  <c r="S27186" i="17" s="1"/>
  <c r="M27171" i="17" a="1"/>
  <c r="M27171" i="17" s="1"/>
  <c r="R27171" i="17" a="1"/>
  <c r="R27171" i="17" s="1"/>
  <c r="R27169" i="17" a="1"/>
  <c r="R27169" i="17" s="1"/>
  <c r="S27169" i="17" s="1" a="1"/>
  <c r="S27169" i="17" s="1"/>
  <c r="R27167" i="17" a="1"/>
  <c r="R27167" i="17" s="1"/>
  <c r="S27167" i="17" s="1" a="1"/>
  <c r="S27167" i="17" s="1"/>
  <c r="R27156" i="17" a="1"/>
  <c r="R27156" i="17" s="1"/>
  <c r="S27156" i="17" s="1" a="1"/>
  <c r="S27156" i="17" s="1"/>
  <c r="R27152" i="17" a="1"/>
  <c r="R27152" i="17" s="1"/>
  <c r="S27152" i="17" s="1" a="1"/>
  <c r="S27152" i="17" s="1"/>
  <c r="R27150" i="17" a="1"/>
  <c r="R27150" i="17" s="1"/>
  <c r="S27150" i="17" s="1" a="1"/>
  <c r="S27150" i="17" s="1"/>
  <c r="R27139" i="17" a="1"/>
  <c r="R27139" i="17" s="1"/>
  <c r="S27139" i="17" s="1" a="1"/>
  <c r="S27139" i="17" s="1"/>
  <c r="R27137" i="17" a="1"/>
  <c r="R27137" i="17" s="1"/>
  <c r="S27137" i="17" s="1" a="1"/>
  <c r="S27137" i="17" s="1"/>
  <c r="M27128" i="17" a="1"/>
  <c r="M27128" i="17" s="1"/>
  <c r="R27128" i="17" a="1"/>
  <c r="R27128" i="17" s="1"/>
  <c r="R27126" i="17" a="1"/>
  <c r="R27126" i="17" s="1"/>
  <c r="S27126" i="17" s="1" a="1"/>
  <c r="S27126" i="17" s="1"/>
  <c r="R27124" i="17" a="1"/>
  <c r="R27124" i="17" s="1"/>
  <c r="S27124" i="17" s="1" a="1"/>
  <c r="S27124" i="17" s="1"/>
  <c r="M27108" i="17" a="1"/>
  <c r="M27108" i="17" s="1"/>
  <c r="R27108" i="17" a="1"/>
  <c r="R27108" i="17" s="1"/>
  <c r="R27106" i="17" a="1"/>
  <c r="R27106" i="17" s="1"/>
  <c r="S27106" i="17" s="1" a="1"/>
  <c r="S27106" i="17" s="1"/>
  <c r="R26921" i="17" a="1"/>
  <c r="R26921" i="17" s="1"/>
  <c r="S26921" i="17" s="1" a="1"/>
  <c r="S26921" i="17" s="1"/>
  <c r="R26898" i="17" a="1"/>
  <c r="R26898" i="17" s="1"/>
  <c r="S26898" i="17" s="1" a="1"/>
  <c r="S26898" i="17" s="1"/>
  <c r="R26896" i="17" a="1"/>
  <c r="R26896" i="17" s="1"/>
  <c r="S26896" i="17" s="1" a="1"/>
  <c r="S26896" i="17" s="1"/>
  <c r="R26881" i="17" a="1"/>
  <c r="R26881" i="17" s="1"/>
  <c r="S26881" i="17" s="1" a="1"/>
  <c r="S26881" i="17" s="1"/>
  <c r="R26877" i="17" a="1"/>
  <c r="R26877" i="17" s="1"/>
  <c r="S26877" i="17" s="1" a="1"/>
  <c r="S26877" i="17" s="1"/>
  <c r="R26873" i="17" a="1"/>
  <c r="R26873" i="17" s="1"/>
  <c r="S26873" i="17" s="1" a="1"/>
  <c r="S26873" i="17" s="1"/>
  <c r="M26793" i="17" a="1"/>
  <c r="M26793" i="17" s="1"/>
  <c r="R26793" i="17" a="1"/>
  <c r="R26793" i="17" s="1"/>
  <c r="R26791" i="17" a="1"/>
  <c r="R26791" i="17" s="1"/>
  <c r="S26791" i="17" s="1" a="1"/>
  <c r="S26791" i="17" s="1"/>
  <c r="R26789" i="17" a="1"/>
  <c r="R26789" i="17" s="1"/>
  <c r="S26789" i="17" s="1" a="1"/>
  <c r="S26789" i="17" s="1"/>
  <c r="R26785" i="17" a="1"/>
  <c r="R26785" i="17" s="1"/>
  <c r="S26785" i="17" s="1" a="1"/>
  <c r="S26785" i="17" s="1"/>
  <c r="R26770" i="17" a="1"/>
  <c r="R26770" i="17" s="1"/>
  <c r="S26770" i="17" s="1" a="1"/>
  <c r="S26770" i="17" s="1"/>
  <c r="R26766" i="17" a="1"/>
  <c r="R26766" i="17" s="1"/>
  <c r="S26766" i="17" s="1" a="1"/>
  <c r="S26766" i="17" s="1"/>
  <c r="M26751" i="17" a="1"/>
  <c r="M26751" i="17" s="1"/>
  <c r="R26751" i="17" a="1"/>
  <c r="R26751" i="17" s="1"/>
  <c r="R26749" i="17" a="1"/>
  <c r="R26749" i="17" s="1"/>
  <c r="S26749" i="17" s="1" a="1"/>
  <c r="S26749" i="17" s="1"/>
  <c r="R26747" i="17" a="1"/>
  <c r="R26747" i="17" s="1"/>
  <c r="S26747" i="17" s="1" a="1"/>
  <c r="S26747" i="17" s="1"/>
  <c r="R26698" i="17" a="1"/>
  <c r="R26698" i="17" s="1"/>
  <c r="S26698" i="17" s="1" a="1"/>
  <c r="S26698" i="17" s="1"/>
  <c r="R26696" i="17" a="1"/>
  <c r="R26696" i="17" s="1"/>
  <c r="S26696" i="17" s="1" a="1"/>
  <c r="S26696" i="17" s="1"/>
  <c r="R26692" i="17" a="1"/>
  <c r="R26692" i="17" s="1"/>
  <c r="S26692" i="17" s="1" a="1"/>
  <c r="S26692" i="17" s="1"/>
  <c r="R26663" i="17" a="1"/>
  <c r="R26663" i="17" s="1"/>
  <c r="S26663" i="17" s="1" a="1"/>
  <c r="S26663" i="17" s="1"/>
  <c r="R26661" i="17" a="1"/>
  <c r="R26661" i="17" s="1"/>
  <c r="S26661" i="17" s="1" a="1"/>
  <c r="S26661" i="17" s="1"/>
  <c r="R26659" i="17" a="1"/>
  <c r="R26659" i="17" s="1"/>
  <c r="S26659" i="17" s="1" a="1"/>
  <c r="S26659" i="17" s="1"/>
  <c r="R26642" i="17" a="1"/>
  <c r="R26642" i="17" s="1"/>
  <c r="S26642" i="17" s="1" a="1"/>
  <c r="S26642" i="17" s="1"/>
  <c r="R26627" i="17" a="1"/>
  <c r="R26627" i="17" s="1"/>
  <c r="S26627" i="17" s="1" a="1"/>
  <c r="S26627" i="17" s="1"/>
  <c r="R26625" i="17" a="1"/>
  <c r="R26625" i="17" s="1"/>
  <c r="S26625" i="17" s="1" a="1"/>
  <c r="S26625" i="17" s="1"/>
  <c r="M26554" i="17" a="1"/>
  <c r="M26554" i="17" s="1"/>
  <c r="R26554" i="17" a="1"/>
  <c r="R26554" i="17" s="1"/>
  <c r="R26552" i="17" a="1"/>
  <c r="R26552" i="17" s="1"/>
  <c r="S26552" i="17" s="1" a="1"/>
  <c r="S26552" i="17" s="1"/>
  <c r="R26550" i="17" a="1"/>
  <c r="R26550" i="17" s="1"/>
  <c r="S26550" i="17" s="1" a="1"/>
  <c r="S26550" i="17" s="1"/>
  <c r="R26514" i="17" a="1"/>
  <c r="R26514" i="17" s="1"/>
  <c r="S26514" i="17" s="1" a="1"/>
  <c r="S26514" i="17" s="1"/>
  <c r="R26512" i="17" a="1"/>
  <c r="R26512" i="17" s="1"/>
  <c r="S26512" i="17" s="1" a="1"/>
  <c r="S26512" i="17" s="1"/>
  <c r="R26508" i="17" a="1"/>
  <c r="R26508" i="17" s="1"/>
  <c r="S26508" i="17" s="1" a="1"/>
  <c r="S26508" i="17" s="1"/>
  <c r="R26482" i="17" a="1"/>
  <c r="R26482" i="17" s="1"/>
  <c r="S26482" i="17" s="1" a="1"/>
  <c r="S26482" i="17" s="1"/>
  <c r="R26478" i="17" a="1"/>
  <c r="R26478" i="17" s="1"/>
  <c r="S26478" i="17" s="1" a="1"/>
  <c r="S26478" i="17" s="1"/>
  <c r="R26476" i="17" a="1"/>
  <c r="R26476" i="17" s="1"/>
  <c r="S26476" i="17" s="1" a="1"/>
  <c r="S26476" i="17" s="1"/>
  <c r="R26435" i="17" a="1"/>
  <c r="R26435" i="17" s="1"/>
  <c r="S26435" i="17" s="1" a="1"/>
  <c r="S26435" i="17" s="1"/>
  <c r="R26431" i="17" a="1"/>
  <c r="R26431" i="17" s="1"/>
  <c r="S26431" i="17" s="1" a="1"/>
  <c r="S26431" i="17" s="1"/>
  <c r="R26429" i="17" a="1"/>
  <c r="R26429" i="17" s="1"/>
  <c r="S26429" i="17" s="1" a="1"/>
  <c r="S26429" i="17" s="1"/>
  <c r="R26407" i="17" a="1"/>
  <c r="R26407" i="17" s="1"/>
  <c r="S26407" i="17" s="1" a="1"/>
  <c r="S26407" i="17" s="1"/>
  <c r="R26405" i="17" a="1"/>
  <c r="R26405" i="17" s="1"/>
  <c r="S26405" i="17" s="1" a="1"/>
  <c r="S26405" i="17" s="1"/>
  <c r="R26403" i="17" a="1"/>
  <c r="R26403" i="17" s="1"/>
  <c r="S26403" i="17" s="1" a="1"/>
  <c r="S26403" i="17" s="1"/>
  <c r="R26373" i="17" a="1"/>
  <c r="R26373" i="17" s="1"/>
  <c r="S26373" i="17" s="1" a="1"/>
  <c r="S26373" i="17" s="1"/>
  <c r="R26340" i="17" a="1"/>
  <c r="R26340" i="17" s="1"/>
  <c r="S26340" i="17" s="1" a="1"/>
  <c r="S26340" i="17" s="1"/>
  <c r="M26312" i="17" a="1"/>
  <c r="M26312" i="17" s="1"/>
  <c r="R26312" i="17" a="1"/>
  <c r="R26312" i="17" s="1"/>
  <c r="R26310" i="17" a="1"/>
  <c r="R26310" i="17" s="1"/>
  <c r="S26310" i="17" s="1" a="1"/>
  <c r="S26310" i="17" s="1"/>
  <c r="R26306" i="17" a="1"/>
  <c r="R26306" i="17" s="1"/>
  <c r="S26306" i="17" s="1" a="1"/>
  <c r="S26306" i="17" s="1"/>
  <c r="R26304" i="17" a="1"/>
  <c r="R26304" i="17" s="1"/>
  <c r="S26304" i="17" s="1" a="1"/>
  <c r="S26304" i="17" s="1"/>
  <c r="R26302" i="17" a="1"/>
  <c r="R26302" i="17" s="1"/>
  <c r="S26302" i="17" s="1" a="1"/>
  <c r="S26302" i="17" s="1"/>
  <c r="R26300" i="17" a="1"/>
  <c r="R26300" i="17" s="1"/>
  <c r="S26300" i="17" s="1" a="1"/>
  <c r="S26300" i="17" s="1"/>
  <c r="R26287" i="17" a="1"/>
  <c r="R26287" i="17" s="1"/>
  <c r="S26287" i="17" s="1" a="1"/>
  <c r="S26287" i="17" s="1"/>
  <c r="R26279" i="17" a="1"/>
  <c r="R26279" i="17" s="1"/>
  <c r="S26279" i="17" s="1" a="1"/>
  <c r="S26279" i="17" s="1"/>
  <c r="R26249" i="17" a="1"/>
  <c r="R26249" i="17" s="1"/>
  <c r="S26249" i="17" s="1" a="1"/>
  <c r="S26249" i="17" s="1"/>
  <c r="R26247" i="17" a="1"/>
  <c r="R26247" i="17" s="1"/>
  <c r="S26247" i="17" s="1" a="1"/>
  <c r="S26247" i="17" s="1"/>
  <c r="R26228" i="17" a="1"/>
  <c r="R26228" i="17" s="1"/>
  <c r="S26228" i="17" s="1" a="1"/>
  <c r="S26228" i="17" s="1"/>
  <c r="R26215" i="17" a="1"/>
  <c r="R26215" i="17" s="1"/>
  <c r="S26215" i="17" s="1" a="1"/>
  <c r="S26215" i="17" s="1"/>
  <c r="R26209" i="17" a="1"/>
  <c r="R26209" i="17" s="1"/>
  <c r="S26209" i="17" s="1" a="1"/>
  <c r="S26209" i="17" s="1"/>
  <c r="R26194" i="17" a="1"/>
  <c r="R26194" i="17" s="1"/>
  <c r="S26194" i="17" s="1" a="1"/>
  <c r="S26194" i="17" s="1"/>
  <c r="R26001" i="17" a="1"/>
  <c r="R26001" i="17" s="1"/>
  <c r="S26001" i="17" s="1" a="1"/>
  <c r="S26001" i="17" s="1"/>
  <c r="R25980" i="17" a="1"/>
  <c r="R25980" i="17" s="1"/>
  <c r="S25980" i="17" s="1" a="1"/>
  <c r="S25980" i="17" s="1"/>
  <c r="R25953" i="17" a="1"/>
  <c r="R25953" i="17" s="1"/>
  <c r="S25953" i="17" s="1" a="1"/>
  <c r="S25953" i="17" s="1"/>
  <c r="R25951" i="17" a="1"/>
  <c r="R25951" i="17" s="1"/>
  <c r="S25951" i="17" s="1" a="1"/>
  <c r="S25951" i="17" s="1"/>
  <c r="R25928" i="17" a="1"/>
  <c r="R25928" i="17" s="1"/>
  <c r="S25928" i="17" s="1" a="1"/>
  <c r="S25928" i="17" s="1"/>
  <c r="R25926" i="17" a="1"/>
  <c r="R25926" i="17" s="1"/>
  <c r="S25926" i="17" s="1" a="1"/>
  <c r="S25926" i="17" s="1"/>
  <c r="R25811" i="17" a="1"/>
  <c r="R25811" i="17" s="1"/>
  <c r="S25811" i="17" s="1" a="1"/>
  <c r="S25811" i="17" s="1"/>
  <c r="R25784" i="17" a="1"/>
  <c r="R25784" i="17" s="1"/>
  <c r="S25784" i="17" s="1" a="1"/>
  <c r="S25784" i="17" s="1"/>
  <c r="R25732" i="17" a="1"/>
  <c r="R25732" i="17" s="1"/>
  <c r="S25732" i="17" s="1" a="1"/>
  <c r="S25732" i="17" s="1"/>
  <c r="R25730" i="17" a="1"/>
  <c r="R25730" i="17" s="1"/>
  <c r="S25730" i="17" s="1" a="1"/>
  <c r="S25730" i="17" s="1"/>
  <c r="R25728" i="17" a="1"/>
  <c r="R25728" i="17" s="1"/>
  <c r="S25728" i="17" s="1" a="1"/>
  <c r="S25728" i="17" s="1"/>
  <c r="R25683" i="17" a="1"/>
  <c r="R25683" i="17" s="1"/>
  <c r="S25683" i="17" s="1" a="1"/>
  <c r="S25683" i="17" s="1"/>
  <c r="R25679" i="17" a="1"/>
  <c r="R25679" i="17" s="1"/>
  <c r="S25679" i="17" s="1" a="1"/>
  <c r="S25679" i="17" s="1"/>
  <c r="R25677" i="17" a="1"/>
  <c r="R25677" i="17" s="1"/>
  <c r="S25677" i="17" s="1" a="1"/>
  <c r="S25677" i="17" s="1"/>
  <c r="R25662" i="17" a="1"/>
  <c r="R25662" i="17" s="1"/>
  <c r="S25662" i="17" s="1" a="1"/>
  <c r="S25662" i="17" s="1"/>
  <c r="R25643" i="17" a="1"/>
  <c r="R25643" i="17" s="1"/>
  <c r="S25643" i="17" s="1" a="1"/>
  <c r="S25643" i="17" s="1"/>
  <c r="M25628" i="17" a="1"/>
  <c r="M25628" i="17" s="1"/>
  <c r="R25628" i="17" a="1"/>
  <c r="R25628" i="17" s="1"/>
  <c r="R25626" i="17" a="1"/>
  <c r="R25626" i="17" s="1"/>
  <c r="S25626" i="17" s="1" a="1"/>
  <c r="S25626" i="17" s="1"/>
  <c r="R25611" i="17" a="1"/>
  <c r="R25611" i="17" s="1"/>
  <c r="S25611" i="17" s="1" a="1"/>
  <c r="S25611" i="17" s="1"/>
  <c r="R25609" i="17" a="1"/>
  <c r="R25609" i="17" s="1"/>
  <c r="S25609" i="17" s="1" a="1"/>
  <c r="S25609" i="17" s="1"/>
  <c r="R25594" i="17" a="1"/>
  <c r="R25594" i="17" s="1"/>
  <c r="S25594" i="17" s="1" a="1"/>
  <c r="S25594" i="17" s="1"/>
  <c r="R25559" i="17" a="1"/>
  <c r="R25559" i="17" s="1"/>
  <c r="S25559" i="17" s="1" a="1"/>
  <c r="S25559" i="17" s="1"/>
  <c r="R25366" i="17" a="1"/>
  <c r="R25366" i="17" s="1"/>
  <c r="S25366" i="17" s="1" a="1"/>
  <c r="S25366" i="17" s="1"/>
  <c r="M25345" i="17" a="1"/>
  <c r="M25345" i="17" s="1"/>
  <c r="R25345" i="17" a="1"/>
  <c r="R25345" i="17" s="1"/>
  <c r="R25343" i="17" a="1"/>
  <c r="R25343" i="17" s="1"/>
  <c r="S25343" i="17" s="1" a="1"/>
  <c r="S25343" i="17" s="1"/>
  <c r="R25322" i="17" a="1"/>
  <c r="R25322" i="17" s="1"/>
  <c r="S25322" i="17" s="1" a="1"/>
  <c r="S25322" i="17" s="1"/>
  <c r="R25320" i="17" a="1"/>
  <c r="R25320" i="17" s="1"/>
  <c r="S25320" i="17" s="1" a="1"/>
  <c r="S25320" i="17" s="1"/>
  <c r="M25238" i="17" a="1"/>
  <c r="M25238" i="17" s="1"/>
  <c r="R25238" i="17" a="1"/>
  <c r="R25238" i="17" s="1"/>
  <c r="R25236" i="17" a="1"/>
  <c r="R25236" i="17" s="1"/>
  <c r="S25236" i="17" s="1" a="1"/>
  <c r="S25236" i="17" s="1"/>
  <c r="R25232" i="17" a="1"/>
  <c r="R25232" i="17" s="1"/>
  <c r="S25232" i="17" s="1" a="1"/>
  <c r="S25232" i="17" s="1"/>
  <c r="R25230" i="17" a="1"/>
  <c r="R25230" i="17" s="1"/>
  <c r="S25230" i="17" s="1" a="1"/>
  <c r="S25230" i="17" s="1"/>
  <c r="R25226" i="17" a="1"/>
  <c r="R25226" i="17" s="1"/>
  <c r="S25226" i="17" s="1" a="1"/>
  <c r="S25226" i="17" s="1"/>
  <c r="R25224" i="17" a="1"/>
  <c r="R25224" i="17" s="1"/>
  <c r="S25224" i="17" s="1" a="1"/>
  <c r="S25224" i="17" s="1"/>
  <c r="R25167" i="17" a="1"/>
  <c r="R25167" i="17" s="1"/>
  <c r="S25167" i="17" s="1" a="1"/>
  <c r="S25167" i="17" s="1"/>
  <c r="R25165" i="17" a="1"/>
  <c r="R25165" i="17" s="1"/>
  <c r="S25165" i="17" s="1" a="1"/>
  <c r="S25165" i="17" s="1"/>
  <c r="R25163" i="17" a="1"/>
  <c r="R25163" i="17" s="1"/>
  <c r="S25163" i="17" s="1" a="1"/>
  <c r="S25163" i="17" s="1"/>
  <c r="R25161" i="17" a="1"/>
  <c r="R25161" i="17" s="1"/>
  <c r="S25161" i="17" s="1" a="1"/>
  <c r="S25161" i="17" s="1"/>
  <c r="R25157" i="17" a="1"/>
  <c r="R25157" i="17" s="1"/>
  <c r="S25157" i="17" s="1" a="1"/>
  <c r="S25157" i="17" s="1"/>
  <c r="R25151" i="17" a="1"/>
  <c r="R25151" i="17" s="1"/>
  <c r="S25151" i="17" s="1" a="1"/>
  <c r="S25151" i="17" s="1"/>
  <c r="R25149" i="17" a="1"/>
  <c r="R25149" i="17" s="1"/>
  <c r="S25149" i="17" s="1" a="1"/>
  <c r="S25149" i="17" s="1"/>
  <c r="R25147" i="17" a="1"/>
  <c r="R25147" i="17" s="1"/>
  <c r="S25147" i="17" s="1" a="1"/>
  <c r="S25147" i="17" s="1"/>
  <c r="R25141" i="17" a="1"/>
  <c r="R25141" i="17" s="1"/>
  <c r="S25141" i="17" s="1" a="1"/>
  <c r="S25141" i="17" s="1"/>
  <c r="R25137" i="17" a="1"/>
  <c r="R25137" i="17" s="1"/>
  <c r="S25137" i="17" s="1" a="1"/>
  <c r="S25137" i="17" s="1"/>
  <c r="R25135" i="17" a="1"/>
  <c r="R25135" i="17" s="1"/>
  <c r="S25135" i="17" s="1" a="1"/>
  <c r="S25135" i="17" s="1"/>
  <c r="R25106" i="17" a="1"/>
  <c r="R25106" i="17" s="1"/>
  <c r="S25106" i="17" s="1" a="1"/>
  <c r="S25106" i="17" s="1"/>
  <c r="R25104" i="17" a="1"/>
  <c r="R25104" i="17" s="1"/>
  <c r="S25104" i="17" s="1" a="1"/>
  <c r="S25104" i="17" s="1"/>
  <c r="R25045" i="17" a="1"/>
  <c r="R25045" i="17" s="1"/>
  <c r="S25045" i="17" s="1" a="1"/>
  <c r="S25045" i="17" s="1"/>
  <c r="R25043" i="17" a="1"/>
  <c r="R25043" i="17" s="1"/>
  <c r="S25043" i="17" s="1" a="1"/>
  <c r="S25043" i="17" s="1"/>
  <c r="R25041" i="17" a="1"/>
  <c r="R25041" i="17" s="1"/>
  <c r="S25041" i="17" s="1" a="1"/>
  <c r="S25041" i="17" s="1"/>
  <c r="R25018" i="17" a="1"/>
  <c r="R25018" i="17" s="1"/>
  <c r="S25018" i="17" s="1" a="1"/>
  <c r="S25018" i="17" s="1"/>
  <c r="R25016" i="17" a="1"/>
  <c r="R25016" i="17" s="1"/>
  <c r="S25016" i="17" s="1" a="1"/>
  <c r="S25016" i="17" s="1"/>
  <c r="R24970" i="17" a="1"/>
  <c r="R24970" i="17" s="1"/>
  <c r="S24970" i="17" s="1" a="1"/>
  <c r="S24970" i="17" s="1"/>
  <c r="R24968" i="17" a="1"/>
  <c r="R24968" i="17" s="1"/>
  <c r="S24968" i="17" s="1" a="1"/>
  <c r="S24968" i="17" s="1"/>
  <c r="R24936" i="17" a="1"/>
  <c r="R24936" i="17" s="1"/>
  <c r="S24936" i="17" s="1" a="1"/>
  <c r="S24936" i="17" s="1"/>
  <c r="R24934" i="17" a="1"/>
  <c r="R24934" i="17" s="1"/>
  <c r="S24934" i="17" s="1" a="1"/>
  <c r="S24934" i="17" s="1"/>
  <c r="R24885" i="17" a="1"/>
  <c r="R24885" i="17" s="1"/>
  <c r="S24885" i="17" s="1" a="1"/>
  <c r="S24885" i="17" s="1"/>
  <c r="R24861" i="17" a="1"/>
  <c r="R24861" i="17" s="1"/>
  <c r="S24861" i="17" s="1" a="1"/>
  <c r="S24861" i="17" s="1"/>
  <c r="R24859" i="17" a="1"/>
  <c r="R24859" i="17" s="1"/>
  <c r="S24859" i="17" s="1" a="1"/>
  <c r="S24859" i="17" s="1"/>
  <c r="R24857" i="17" a="1"/>
  <c r="R24857" i="17" s="1"/>
  <c r="S24857" i="17" s="1" a="1"/>
  <c r="S24857" i="17" s="1"/>
  <c r="R24793" i="17" a="1"/>
  <c r="R24793" i="17" s="1"/>
  <c r="S24793" i="17" s="1" a="1"/>
  <c r="S24793" i="17" s="1"/>
  <c r="S24789" i="17" a="1"/>
  <c r="S24789" i="17" s="1"/>
  <c r="R24789" i="17" a="1"/>
  <c r="R24789" i="17" s="1"/>
  <c r="R24776" i="17" a="1"/>
  <c r="R24776" i="17" s="1"/>
  <c r="S24776" i="17" s="1" a="1"/>
  <c r="S24776" i="17" s="1"/>
  <c r="R24774" i="17" a="1"/>
  <c r="R24774" i="17" s="1"/>
  <c r="S24774" i="17" s="1" a="1"/>
  <c r="S24774" i="17" s="1"/>
  <c r="M24756" i="17" a="1"/>
  <c r="M24756" i="17" s="1"/>
  <c r="R24756" i="17" a="1"/>
  <c r="R24756" i="17" s="1"/>
  <c r="R24754" i="17" a="1"/>
  <c r="R24754" i="17" s="1"/>
  <c r="S24754" i="17" s="1" a="1"/>
  <c r="S24754" i="17" s="1"/>
  <c r="R24697" i="17" a="1"/>
  <c r="R24697" i="17" s="1"/>
  <c r="S24697" i="17" s="1" a="1"/>
  <c r="S24697" i="17" s="1"/>
  <c r="R24693" i="17" a="1"/>
  <c r="R24693" i="17" s="1"/>
  <c r="S24693" i="17" s="1" a="1"/>
  <c r="S24693" i="17" s="1"/>
  <c r="R24691" i="17" a="1"/>
  <c r="R24691" i="17" s="1"/>
  <c r="S24691" i="17" s="1" a="1"/>
  <c r="S24691" i="17" s="1"/>
  <c r="M24659" i="17" a="1"/>
  <c r="M24659" i="17" s="1"/>
  <c r="R24659" i="17" a="1"/>
  <c r="R24659" i="17" s="1"/>
  <c r="R24657" i="17" a="1"/>
  <c r="R24657" i="17" s="1"/>
  <c r="S24657" i="17" s="1" a="1"/>
  <c r="S24657" i="17" s="1"/>
  <c r="R24440" i="17" a="1"/>
  <c r="R24440" i="17" s="1"/>
  <c r="S24440" i="17" s="1" a="1"/>
  <c r="S24440" i="17" s="1"/>
  <c r="R24436" i="17" a="1"/>
  <c r="R24436" i="17" s="1"/>
  <c r="S24436" i="17" s="1" a="1"/>
  <c r="S24436" i="17" s="1"/>
  <c r="R24417" i="17" a="1"/>
  <c r="R24417" i="17" s="1"/>
  <c r="S24417" i="17" s="1" a="1"/>
  <c r="S24417" i="17" s="1"/>
  <c r="R24415" i="17" a="1"/>
  <c r="R24415" i="17" s="1"/>
  <c r="S24415" i="17" s="1" a="1"/>
  <c r="S24415" i="17" s="1"/>
  <c r="M24392" i="17" a="1"/>
  <c r="M24392" i="17" s="1"/>
  <c r="R24392" i="17" a="1"/>
  <c r="R24392" i="17" s="1"/>
  <c r="R24388" i="17" a="1"/>
  <c r="R24388" i="17" s="1"/>
  <c r="S24388" i="17" s="1" a="1"/>
  <c r="S24388" i="17" s="1"/>
  <c r="R24363" i="17" a="1"/>
  <c r="R24363" i="17" s="1"/>
  <c r="S24363" i="17" s="1" a="1"/>
  <c r="S24363" i="17" s="1"/>
  <c r="R24354" i="17" a="1"/>
  <c r="R24354" i="17" s="1"/>
  <c r="S24354" i="17" s="1" a="1"/>
  <c r="S24354" i="17" s="1"/>
  <c r="R24346" i="17" a="1"/>
  <c r="R24346" i="17" s="1"/>
  <c r="S24346" i="17" s="1" a="1"/>
  <c r="S24346" i="17" s="1"/>
  <c r="R24338" i="17" a="1"/>
  <c r="R24338" i="17" s="1"/>
  <c r="S24338" i="17" s="1" a="1"/>
  <c r="S24338" i="17" s="1"/>
  <c r="R24330" i="17" a="1"/>
  <c r="R24330" i="17" s="1"/>
  <c r="S24330" i="17" s="1" a="1"/>
  <c r="S24330" i="17" s="1"/>
  <c r="R24322" i="17" a="1"/>
  <c r="R24322" i="17" s="1"/>
  <c r="S24322" i="17" s="1" a="1"/>
  <c r="S24322" i="17" s="1"/>
  <c r="R24314" i="17" a="1"/>
  <c r="R24314" i="17" s="1"/>
  <c r="S24314" i="17" s="1" a="1"/>
  <c r="S24314" i="17" s="1"/>
  <c r="R24306" i="17" a="1"/>
  <c r="R24306" i="17" s="1"/>
  <c r="S24306" i="17" s="1" a="1"/>
  <c r="S24306" i="17" s="1"/>
  <c r="R24298" i="17" a="1"/>
  <c r="R24298" i="17" s="1"/>
  <c r="S24298" i="17" s="1" a="1"/>
  <c r="S24298" i="17" s="1"/>
  <c r="R24290" i="17" a="1"/>
  <c r="R24290" i="17" s="1"/>
  <c r="S24290" i="17" s="1" a="1"/>
  <c r="S24290" i="17" s="1"/>
  <c r="R24282" i="17" a="1"/>
  <c r="R24282" i="17" s="1"/>
  <c r="S24282" i="17" s="1" a="1"/>
  <c r="S24282" i="17" s="1"/>
  <c r="R24274" i="17" a="1"/>
  <c r="R24274" i="17" s="1"/>
  <c r="S24274" i="17" s="1" a="1"/>
  <c r="S24274" i="17" s="1"/>
  <c r="R24266" i="17" a="1"/>
  <c r="R24266" i="17" s="1"/>
  <c r="S24266" i="17" s="1" a="1"/>
  <c r="S24266" i="17" s="1"/>
  <c r="R24256" i="17" a="1"/>
  <c r="R24256" i="17" s="1"/>
  <c r="S24256" i="17" s="1" a="1"/>
  <c r="S24256" i="17" s="1"/>
  <c r="R24216" i="17" a="1"/>
  <c r="R24216" i="17" s="1"/>
  <c r="S24216" i="17" s="1" a="1"/>
  <c r="S24216" i="17" s="1"/>
  <c r="R24204" i="17" a="1"/>
  <c r="R24204" i="17" s="1"/>
  <c r="S24204" i="17" s="1" a="1"/>
  <c r="S24204" i="17" s="1"/>
  <c r="R24189" i="17" a="1"/>
  <c r="R24189" i="17" s="1"/>
  <c r="S24189" i="17" s="1" a="1"/>
  <c r="S24189" i="17" s="1"/>
  <c r="R24167" i="17" a="1"/>
  <c r="R24167" i="17" s="1"/>
  <c r="S24167" i="17" s="1" a="1"/>
  <c r="S24167" i="17" s="1"/>
  <c r="R24152" i="17" a="1"/>
  <c r="R24152" i="17" s="1"/>
  <c r="S24152" i="17" s="1" a="1"/>
  <c r="S24152" i="17" s="1"/>
  <c r="R24130" i="17" a="1"/>
  <c r="R24130" i="17" s="1"/>
  <c r="S24130" i="17" s="1" a="1"/>
  <c r="S24130" i="17" s="1"/>
  <c r="R24122" i="17" a="1"/>
  <c r="R24122" i="17" s="1"/>
  <c r="S24122" i="17" s="1" a="1"/>
  <c r="S24122" i="17" s="1"/>
  <c r="M24111" i="17" a="1"/>
  <c r="M24111" i="17" s="1"/>
  <c r="R24111" i="17" a="1"/>
  <c r="R24111" i="17" s="1"/>
  <c r="M24086" i="17" a="1"/>
  <c r="M24086" i="17" s="1"/>
  <c r="R24086" i="17" a="1"/>
  <c r="R24086" i="17" s="1"/>
  <c r="M24076" i="17" a="1"/>
  <c r="M24076" i="17" s="1"/>
  <c r="R24076" i="17" a="1"/>
  <c r="R24076" i="17" s="1"/>
  <c r="R24064" i="17" a="1"/>
  <c r="R24064" i="17" s="1"/>
  <c r="S24064" i="17" s="1" a="1"/>
  <c r="S24064" i="17" s="1"/>
  <c r="R24032" i="17" a="1"/>
  <c r="R24032" i="17" s="1"/>
  <c r="S24032" i="17" s="1" a="1"/>
  <c r="S24032" i="17" s="1"/>
  <c r="R24022" i="17" a="1"/>
  <c r="R24022" i="17" s="1"/>
  <c r="S24022" i="17" s="1" a="1"/>
  <c r="S24022" i="17" s="1"/>
  <c r="R24006" i="17" a="1"/>
  <c r="R24006" i="17" s="1"/>
  <c r="S24006" i="17" s="1" a="1"/>
  <c r="S24006" i="17" s="1"/>
  <c r="R23991" i="17" a="1"/>
  <c r="R23991" i="17" s="1"/>
  <c r="S23991" i="17" s="1" a="1"/>
  <c r="S23991" i="17" s="1"/>
  <c r="R23986" i="17" a="1"/>
  <c r="R23986" i="17" s="1"/>
  <c r="S23986" i="17" s="1" a="1"/>
  <c r="S23986" i="17" s="1"/>
  <c r="R23973" i="17" a="1"/>
  <c r="R23973" i="17" s="1"/>
  <c r="S23973" i="17" s="1" a="1"/>
  <c r="S23973" i="17" s="1"/>
  <c r="R23965" i="17" a="1"/>
  <c r="R23965" i="17" s="1"/>
  <c r="S23965" i="17" s="1" a="1"/>
  <c r="S23965" i="17" s="1"/>
  <c r="R23957" i="17" a="1"/>
  <c r="R23957" i="17" s="1"/>
  <c r="S23957" i="17" s="1" a="1"/>
  <c r="S23957" i="17" s="1"/>
  <c r="R23949" i="17" a="1"/>
  <c r="R23949" i="17" s="1"/>
  <c r="S23949" i="17" s="1" a="1"/>
  <c r="S23949" i="17" s="1"/>
  <c r="R23933" i="17" a="1"/>
  <c r="R23933" i="17" s="1"/>
  <c r="S23933" i="17" s="1" a="1"/>
  <c r="S23933" i="17" s="1"/>
  <c r="R23925" i="17" a="1"/>
  <c r="R23925" i="17" s="1"/>
  <c r="S23925" i="17" s="1" a="1"/>
  <c r="S23925" i="17" s="1"/>
  <c r="R23837" i="17" a="1"/>
  <c r="R23837" i="17" s="1"/>
  <c r="S23837" i="17" s="1" a="1"/>
  <c r="S23837" i="17" s="1"/>
  <c r="R23813" i="17" a="1"/>
  <c r="R23813" i="17" s="1"/>
  <c r="S23813" i="17" s="1" a="1"/>
  <c r="S23813" i="17" s="1"/>
  <c r="R23775" i="17" a="1"/>
  <c r="R23775" i="17" s="1"/>
  <c r="S23775" i="17" s="1" a="1"/>
  <c r="S23775" i="17" s="1"/>
  <c r="R23765" i="17" a="1"/>
  <c r="R23765" i="17" s="1"/>
  <c r="S23765" i="17" s="1" a="1"/>
  <c r="S23765" i="17" s="1"/>
  <c r="R23750" i="17" a="1"/>
  <c r="R23750" i="17" s="1"/>
  <c r="S23750" i="17" s="1" a="1"/>
  <c r="S23750" i="17" s="1"/>
  <c r="R23730" i="17" a="1"/>
  <c r="R23730" i="17" s="1"/>
  <c r="S23730" i="17" s="1" a="1"/>
  <c r="S23730" i="17" s="1"/>
  <c r="R23698" i="17" a="1"/>
  <c r="R23698" i="17" s="1"/>
  <c r="S23698" i="17" s="1" a="1"/>
  <c r="S23698" i="17" s="1"/>
  <c r="R23654" i="17" a="1"/>
  <c r="R23654" i="17" s="1"/>
  <c r="S23654" i="17" s="1" a="1"/>
  <c r="S23654" i="17" s="1"/>
  <c r="R23644" i="17" a="1"/>
  <c r="R23644" i="17" s="1"/>
  <c r="S23644" i="17" s="1" a="1"/>
  <c r="S23644" i="17" s="1"/>
  <c r="R23593" i="17" a="1"/>
  <c r="R23593" i="17" s="1"/>
  <c r="S23593" i="17" s="1" a="1"/>
  <c r="S23593" i="17" s="1"/>
  <c r="R23572" i="17" a="1"/>
  <c r="R23572" i="17" s="1"/>
  <c r="S23572" i="17" s="1" a="1"/>
  <c r="S23572" i="17" s="1"/>
  <c r="R23567" i="17" a="1"/>
  <c r="R23567" i="17" s="1"/>
  <c r="S23567" i="17" s="1" a="1"/>
  <c r="S23567" i="17" s="1"/>
  <c r="R23549" i="17" a="1"/>
  <c r="R23549" i="17" s="1"/>
  <c r="S23549" i="17" s="1" a="1"/>
  <c r="S23549" i="17" s="1"/>
  <c r="R23544" i="17" a="1"/>
  <c r="R23544" i="17" s="1"/>
  <c r="S23544" i="17" s="1" a="1"/>
  <c r="S23544" i="17" s="1"/>
  <c r="R23534" i="17" a="1"/>
  <c r="R23534" i="17" s="1"/>
  <c r="S23534" i="17" s="1" a="1"/>
  <c r="S23534" i="17" s="1"/>
  <c r="R23524" i="17" a="1"/>
  <c r="R23524" i="17" s="1"/>
  <c r="S23524" i="17" s="1" a="1"/>
  <c r="S23524" i="17" s="1"/>
  <c r="R23514" i="17" a="1"/>
  <c r="R23514" i="17" s="1"/>
  <c r="S23514" i="17" s="1" a="1"/>
  <c r="S23514" i="17" s="1"/>
  <c r="R23489" i="17" a="1"/>
  <c r="R23489" i="17" s="1"/>
  <c r="S23489" i="17" s="1" a="1"/>
  <c r="S23489" i="17" s="1"/>
  <c r="R23421" i="17" a="1"/>
  <c r="R23421" i="17" s="1"/>
  <c r="S23421" i="17" s="1" a="1"/>
  <c r="S23421" i="17" s="1"/>
  <c r="R23401" i="17" a="1"/>
  <c r="R23401" i="17" s="1"/>
  <c r="S23401" i="17" s="1" a="1"/>
  <c r="S23401" i="17" s="1"/>
  <c r="R23370" i="17" a="1"/>
  <c r="R23370" i="17" s="1"/>
  <c r="S23370" i="17" s="1" a="1"/>
  <c r="S23370" i="17" s="1"/>
  <c r="R23345" i="17" a="1"/>
  <c r="R23345" i="17" s="1"/>
  <c r="S23345" i="17" s="1" a="1"/>
  <c r="S23345" i="17" s="1"/>
  <c r="R23311" i="17" a="1"/>
  <c r="R23311" i="17" s="1"/>
  <c r="S23311" i="17" s="1" a="1"/>
  <c r="S23311" i="17" s="1"/>
  <c r="R23292" i="17" a="1"/>
  <c r="R23292" i="17" s="1"/>
  <c r="S23292" i="17" s="1" a="1"/>
  <c r="S23292" i="17" s="1"/>
  <c r="R23270" i="17" a="1"/>
  <c r="R23270" i="17" s="1"/>
  <c r="S23270" i="17" s="1" a="1"/>
  <c r="S23270" i="17" s="1"/>
  <c r="R23262" i="17" a="1"/>
  <c r="R23262" i="17" s="1"/>
  <c r="S23262" i="17" s="1" a="1"/>
  <c r="S23262" i="17" s="1"/>
  <c r="R23235" i="17" a="1"/>
  <c r="R23235" i="17" s="1"/>
  <c r="S23235" i="17" s="1" a="1"/>
  <c r="S23235" i="17" s="1"/>
  <c r="R23228" i="17" a="1"/>
  <c r="R23228" i="17" s="1"/>
  <c r="S23228" i="17" s="1" a="1"/>
  <c r="S23228" i="17" s="1"/>
  <c r="R23208" i="17" a="1"/>
  <c r="R23208" i="17" s="1"/>
  <c r="S23208" i="17" s="1" a="1"/>
  <c r="S23208" i="17" s="1"/>
  <c r="R23182" i="17" a="1"/>
  <c r="R23182" i="17" s="1"/>
  <c r="S23182" i="17" s="1" a="1"/>
  <c r="S23182" i="17" s="1"/>
  <c r="M23170" i="17" a="1"/>
  <c r="M23170" i="17" s="1"/>
  <c r="R23170" i="17" a="1"/>
  <c r="R23170" i="17" s="1"/>
  <c r="R23162" i="17" a="1"/>
  <c r="R23162" i="17" s="1"/>
  <c r="S23162" i="17" s="1" a="1"/>
  <c r="S23162" i="17" s="1"/>
  <c r="R23139" i="17" a="1"/>
  <c r="R23139" i="17" s="1"/>
  <c r="S23139" i="17" s="1" a="1"/>
  <c r="S23139" i="17" s="1"/>
  <c r="R23122" i="17" a="1"/>
  <c r="R23122" i="17" s="1"/>
  <c r="S23122" i="17" s="1" a="1"/>
  <c r="S23122" i="17" s="1"/>
  <c r="R23107" i="17" a="1"/>
  <c r="R23107" i="17" s="1"/>
  <c r="S23107" i="17" s="1" a="1"/>
  <c r="S23107" i="17" s="1"/>
  <c r="R23102" i="17" a="1"/>
  <c r="R23102" i="17" s="1"/>
  <c r="S23102" i="17" s="1" a="1"/>
  <c r="S23102" i="17" s="1"/>
  <c r="R23092" i="17" a="1"/>
  <c r="R23092" i="17" s="1"/>
  <c r="S23092" i="17" s="1" a="1"/>
  <c r="S23092" i="17" s="1"/>
  <c r="R23087" i="17" a="1"/>
  <c r="R23087" i="17" s="1"/>
  <c r="S23087" i="17" s="1" a="1"/>
  <c r="S23087" i="17" s="1"/>
  <c r="R23067" i="17" a="1"/>
  <c r="R23067" i="17" s="1"/>
  <c r="S23067" i="17" s="1" a="1"/>
  <c r="S23067" i="17" s="1"/>
  <c r="R23055" i="17" a="1"/>
  <c r="R23055" i="17" s="1"/>
  <c r="S23055" i="17" s="1" a="1"/>
  <c r="S23055" i="17" s="1"/>
  <c r="R23037" i="17" a="1"/>
  <c r="R23037" i="17" s="1"/>
  <c r="S23037" i="17" s="1" a="1"/>
  <c r="S23037" i="17" s="1"/>
  <c r="R23013" i="17" a="1"/>
  <c r="R23013" i="17" s="1"/>
  <c r="S23013" i="17" s="1" a="1"/>
  <c r="S23013" i="17" s="1"/>
  <c r="R22989" i="17" a="1"/>
  <c r="R22989" i="17" s="1"/>
  <c r="S22989" i="17" s="1" a="1"/>
  <c r="S22989" i="17" s="1"/>
  <c r="R22973" i="17" a="1"/>
  <c r="R22973" i="17" s="1"/>
  <c r="S22973" i="17" s="1" a="1"/>
  <c r="S22973" i="17" s="1"/>
  <c r="R22949" i="17" a="1"/>
  <c r="R22949" i="17" s="1"/>
  <c r="S22949" i="17" s="1" a="1"/>
  <c r="S22949" i="17" s="1"/>
  <c r="R22933" i="17" a="1"/>
  <c r="R22933" i="17" s="1"/>
  <c r="S22933" i="17" s="1" a="1"/>
  <c r="S22933" i="17" s="1"/>
  <c r="R22909" i="17" a="1"/>
  <c r="R22909" i="17" s="1"/>
  <c r="S22909" i="17" s="1" a="1"/>
  <c r="S22909" i="17" s="1"/>
  <c r="R22885" i="17" a="1"/>
  <c r="R22885" i="17" s="1"/>
  <c r="S22885" i="17" s="1" a="1"/>
  <c r="S22885" i="17" s="1"/>
  <c r="R22849" i="17" a="1"/>
  <c r="R22849" i="17" s="1"/>
  <c r="S22849" i="17" s="1" a="1"/>
  <c r="S22849" i="17" s="1"/>
  <c r="R22844" i="17" a="1"/>
  <c r="R22844" i="17" s="1"/>
  <c r="S22844" i="17" s="1" a="1"/>
  <c r="S22844" i="17" s="1"/>
  <c r="R22839" i="17" a="1"/>
  <c r="R22839" i="17" s="1"/>
  <c r="S22839" i="17" s="1" a="1"/>
  <c r="S22839" i="17" s="1"/>
  <c r="R22814" i="17" a="1"/>
  <c r="R22814" i="17" s="1"/>
  <c r="S22814" i="17" s="1" a="1"/>
  <c r="S22814" i="17" s="1"/>
  <c r="S22809" i="17" a="1"/>
  <c r="S22809" i="17" s="1"/>
  <c r="R22809" i="17" a="1"/>
  <c r="R22809" i="17" s="1"/>
  <c r="R22781" i="17" a="1"/>
  <c r="R22781" i="17" s="1"/>
  <c r="S22781" i="17" s="1" a="1"/>
  <c r="S22781" i="17" s="1"/>
  <c r="R22773" i="17" a="1"/>
  <c r="R22773" i="17" s="1"/>
  <c r="S22773" i="17" s="1" a="1"/>
  <c r="S22773" i="17" s="1"/>
  <c r="R22765" i="17" a="1"/>
  <c r="R22765" i="17" s="1"/>
  <c r="S22765" i="17" s="1" a="1"/>
  <c r="S22765" i="17" s="1"/>
  <c r="R22757" i="17" a="1"/>
  <c r="R22757" i="17" s="1"/>
  <c r="S22757" i="17" s="1" a="1"/>
  <c r="S22757" i="17" s="1"/>
  <c r="R22749" i="17" a="1"/>
  <c r="R22749" i="17" s="1"/>
  <c r="S22749" i="17" s="1" a="1"/>
  <c r="S22749" i="17" s="1"/>
  <c r="R22733" i="17" a="1"/>
  <c r="R22733" i="17" s="1"/>
  <c r="S22733" i="17" s="1" a="1"/>
  <c r="S22733" i="17" s="1"/>
  <c r="R22725" i="17" a="1"/>
  <c r="R22725" i="17" s="1"/>
  <c r="S22725" i="17" s="1" a="1"/>
  <c r="S22725" i="17" s="1"/>
  <c r="R22717" i="17" a="1"/>
  <c r="R22717" i="17" s="1"/>
  <c r="S22717" i="17" s="1" a="1"/>
  <c r="S22717" i="17" s="1"/>
  <c r="R22709" i="17" a="1"/>
  <c r="R22709" i="17" s="1"/>
  <c r="S22709" i="17" s="1" a="1"/>
  <c r="S22709" i="17" s="1"/>
  <c r="R22693" i="17" a="1"/>
  <c r="R22693" i="17" s="1"/>
  <c r="S22693" i="17" s="1" a="1"/>
  <c r="S22693" i="17" s="1"/>
  <c r="R22685" i="17" a="1"/>
  <c r="R22685" i="17" s="1"/>
  <c r="S22685" i="17" s="1" a="1"/>
  <c r="S22685" i="17" s="1"/>
  <c r="R22665" i="17" a="1"/>
  <c r="R22665" i="17" s="1"/>
  <c r="S22665" i="17" s="1" a="1"/>
  <c r="S22665" i="17" s="1"/>
  <c r="R22657" i="17" a="1"/>
  <c r="R22657" i="17" s="1"/>
  <c r="S22657" i="17" s="1" a="1"/>
  <c r="S22657" i="17" s="1"/>
  <c r="R22652" i="17" a="1"/>
  <c r="R22652" i="17" s="1"/>
  <c r="S22652" i="17" s="1" a="1"/>
  <c r="S22652" i="17" s="1"/>
  <c r="R22642" i="17" a="1"/>
  <c r="R22642" i="17" s="1"/>
  <c r="S22642" i="17" s="1" a="1"/>
  <c r="S22642" i="17" s="1"/>
  <c r="R22625" i="17" a="1"/>
  <c r="R22625" i="17" s="1"/>
  <c r="S22625" i="17" s="1" a="1"/>
  <c r="S22625" i="17" s="1"/>
  <c r="R22578" i="17" a="1"/>
  <c r="R22578" i="17" s="1"/>
  <c r="S22578" i="17" s="1" a="1"/>
  <c r="S22578" i="17" s="1"/>
  <c r="R22568" i="17" a="1"/>
  <c r="R22568" i="17" s="1"/>
  <c r="S22568" i="17" s="1" a="1"/>
  <c r="S22568" i="17" s="1"/>
  <c r="R22556" i="17" a="1"/>
  <c r="R22556" i="17" s="1"/>
  <c r="S22556" i="17" s="1" a="1"/>
  <c r="S22556" i="17" s="1"/>
  <c r="R22546" i="17" a="1"/>
  <c r="R22546" i="17" s="1"/>
  <c r="S22546" i="17" s="1" a="1"/>
  <c r="S22546" i="17" s="1"/>
  <c r="R22537" i="17" a="1"/>
  <c r="R22537" i="17" s="1"/>
  <c r="S22537" i="17" s="1" a="1"/>
  <c r="S22537" i="17" s="1"/>
  <c r="R22532" i="17" a="1"/>
  <c r="R22532" i="17" s="1"/>
  <c r="S22532" i="17" s="1" a="1"/>
  <c r="S22532" i="17" s="1"/>
  <c r="M22500" i="17" a="1"/>
  <c r="M22500" i="17" s="1"/>
  <c r="R22500" i="17" a="1"/>
  <c r="R22500" i="17" s="1"/>
  <c r="R22486" i="17" a="1"/>
  <c r="R22486" i="17" s="1"/>
  <c r="S22486" i="17" s="1" a="1"/>
  <c r="S22486" i="17" s="1"/>
  <c r="R22448" i="17" a="1"/>
  <c r="R22448" i="17" s="1"/>
  <c r="S22448" i="17" s="1" a="1"/>
  <c r="S22448" i="17" s="1"/>
  <c r="R22436" i="17" a="1"/>
  <c r="R22436" i="17" s="1"/>
  <c r="S22436" i="17" s="1" a="1"/>
  <c r="S22436" i="17" s="1"/>
  <c r="R22390" i="17" a="1"/>
  <c r="R22390" i="17" s="1"/>
  <c r="S22390" i="17" s="1" a="1"/>
  <c r="S22390" i="17" s="1"/>
  <c r="R22382" i="17" a="1"/>
  <c r="R22382" i="17" s="1"/>
  <c r="S22382" i="17" s="1" a="1"/>
  <c r="S22382" i="17" s="1"/>
  <c r="R22374" i="17" a="1"/>
  <c r="R22374" i="17" s="1"/>
  <c r="S22374" i="17" s="1" a="1"/>
  <c r="S22374" i="17" s="1"/>
  <c r="R22366" i="17" a="1"/>
  <c r="R22366" i="17" s="1"/>
  <c r="S22366" i="17" s="1" a="1"/>
  <c r="S22366" i="17" s="1"/>
  <c r="R22350" i="17" a="1"/>
  <c r="R22350" i="17" s="1"/>
  <c r="S22350" i="17" s="1" a="1"/>
  <c r="S22350" i="17" s="1"/>
  <c r="R22342" i="17" a="1"/>
  <c r="R22342" i="17" s="1"/>
  <c r="S22342" i="17" s="1" a="1"/>
  <c r="S22342" i="17" s="1"/>
  <c r="R22334" i="17" a="1"/>
  <c r="R22334" i="17" s="1"/>
  <c r="S22334" i="17" s="1" a="1"/>
  <c r="S22334" i="17" s="1"/>
  <c r="R22326" i="17" a="1"/>
  <c r="R22326" i="17" s="1"/>
  <c r="S22326" i="17" s="1" a="1"/>
  <c r="S22326" i="17" s="1"/>
  <c r="R22318" i="17" a="1"/>
  <c r="R22318" i="17" s="1"/>
  <c r="S22318" i="17" s="1" a="1"/>
  <c r="S22318" i="17" s="1"/>
  <c r="S22310" i="17" a="1"/>
  <c r="S22310" i="17" s="1"/>
  <c r="R22310" i="17" a="1"/>
  <c r="R22310" i="17" s="1"/>
  <c r="R22286" i="17" a="1"/>
  <c r="R22286" i="17" s="1"/>
  <c r="S22286" i="17" s="1" a="1"/>
  <c r="S22286" i="17" s="1"/>
  <c r="R22278" i="17" a="1"/>
  <c r="R22278" i="17" s="1"/>
  <c r="S22278" i="17" s="1" a="1"/>
  <c r="S22278" i="17" s="1"/>
  <c r="R22270" i="17" a="1"/>
  <c r="R22270" i="17" s="1"/>
  <c r="S22270" i="17" s="1" a="1"/>
  <c r="S22270" i="17" s="1"/>
  <c r="R22262" i="17" a="1"/>
  <c r="R22262" i="17" s="1"/>
  <c r="S22262" i="17" s="1" a="1"/>
  <c r="S22262" i="17" s="1"/>
  <c r="R22246" i="17" a="1"/>
  <c r="R22246" i="17" s="1"/>
  <c r="S22246" i="17" s="1" a="1"/>
  <c r="S22246" i="17" s="1"/>
  <c r="R22238" i="17" a="1"/>
  <c r="R22238" i="17" s="1"/>
  <c r="S22238" i="17" s="1" a="1"/>
  <c r="S22238" i="17" s="1"/>
  <c r="R22230" i="17" a="1"/>
  <c r="R22230" i="17" s="1"/>
  <c r="S22230" i="17" s="1" a="1"/>
  <c r="S22230" i="17" s="1"/>
  <c r="R22217" i="17" a="1"/>
  <c r="R22217" i="17" s="1"/>
  <c r="S22217" i="17" s="1" a="1"/>
  <c r="S22217" i="17" s="1"/>
  <c r="R22179" i="17" a="1"/>
  <c r="R22179" i="17" s="1"/>
  <c r="S22179" i="17" s="1" a="1"/>
  <c r="S22179" i="17" s="1"/>
  <c r="R22164" i="17" a="1"/>
  <c r="R22164" i="17" s="1"/>
  <c r="S22164" i="17" s="1" a="1"/>
  <c r="S22164" i="17" s="1"/>
  <c r="R22154" i="17" a="1"/>
  <c r="R22154" i="17" s="1"/>
  <c r="S22154" i="17" s="1" a="1"/>
  <c r="S22154" i="17" s="1"/>
  <c r="R22113" i="17" a="1"/>
  <c r="R22113" i="17" s="1"/>
  <c r="S22113" i="17" s="1" a="1"/>
  <c r="S22113" i="17" s="1"/>
  <c r="R22103" i="17" a="1"/>
  <c r="R22103" i="17" s="1"/>
  <c r="S22103" i="17" s="1" a="1"/>
  <c r="S22103" i="17" s="1"/>
  <c r="R22095" i="17" a="1"/>
  <c r="R22095" i="17" s="1"/>
  <c r="S22095" i="17" s="1" a="1"/>
  <c r="S22095" i="17" s="1"/>
  <c r="R22082" i="17" a="1"/>
  <c r="R22082" i="17" s="1"/>
  <c r="S22082" i="17" s="1" a="1"/>
  <c r="S22082" i="17" s="1"/>
  <c r="R22067" i="17" a="1"/>
  <c r="R22067" i="17" s="1"/>
  <c r="S22067" i="17" s="1" a="1"/>
  <c r="S22067" i="17" s="1"/>
  <c r="R22038" i="17" a="1"/>
  <c r="R22038" i="17" s="1"/>
  <c r="S22038" i="17" s="1" a="1"/>
  <c r="S22038" i="17" s="1"/>
  <c r="R22014" i="17" a="1"/>
  <c r="R22014" i="17" s="1"/>
  <c r="S22014" i="17" s="1" a="1"/>
  <c r="S22014" i="17" s="1"/>
  <c r="R21983" i="17" a="1"/>
  <c r="R21983" i="17" s="1"/>
  <c r="S21983" i="17" s="1" a="1"/>
  <c r="S21983" i="17" s="1"/>
  <c r="R21973" i="17" a="1"/>
  <c r="R21973" i="17" s="1"/>
  <c r="S21973" i="17" s="1" a="1"/>
  <c r="S21973" i="17" s="1"/>
  <c r="R21968" i="17" a="1"/>
  <c r="R21968" i="17" s="1"/>
  <c r="S21968" i="17" s="1" a="1"/>
  <c r="S21968" i="17" s="1"/>
  <c r="R21958" i="17" a="1"/>
  <c r="R21958" i="17" s="1"/>
  <c r="S21958" i="17" s="1" a="1"/>
  <c r="S21958" i="17" s="1"/>
  <c r="R21948" i="17" a="1"/>
  <c r="R21948" i="17" s="1"/>
  <c r="S21948" i="17" s="1" a="1"/>
  <c r="S21948" i="17" s="1"/>
  <c r="R21936" i="17" a="1"/>
  <c r="R21936" i="17" s="1"/>
  <c r="S21936" i="17" s="1" a="1"/>
  <c r="S21936" i="17" s="1"/>
  <c r="R21911" i="17" a="1"/>
  <c r="R21911" i="17" s="1"/>
  <c r="S21911" i="17" s="1" a="1"/>
  <c r="S21911" i="17" s="1"/>
  <c r="R21889" i="17" a="1"/>
  <c r="R21889" i="17" s="1"/>
  <c r="S21889" i="17" s="1" a="1"/>
  <c r="S21889" i="17" s="1"/>
  <c r="R21881" i="17" a="1"/>
  <c r="R21881" i="17" s="1"/>
  <c r="S21881" i="17" s="1" a="1"/>
  <c r="S21881" i="17" s="1"/>
  <c r="R21853" i="17" a="1"/>
  <c r="R21853" i="17" s="1"/>
  <c r="S21853" i="17" s="1" a="1"/>
  <c r="S21853" i="17" s="1"/>
  <c r="R21838" i="17" a="1"/>
  <c r="R21838" i="17" s="1"/>
  <c r="S21838" i="17" s="1" a="1"/>
  <c r="S21838" i="17" s="1"/>
  <c r="R21823" i="17" a="1"/>
  <c r="R21823" i="17" s="1"/>
  <c r="S21823" i="17" s="1" a="1"/>
  <c r="S21823" i="17" s="1"/>
  <c r="R21813" i="17" a="1"/>
  <c r="R21813" i="17" s="1"/>
  <c r="S21813" i="17" s="1" a="1"/>
  <c r="S21813" i="17" s="1"/>
  <c r="R21746" i="17" a="1"/>
  <c r="R21746" i="17" s="1"/>
  <c r="S21746" i="17" s="1" a="1"/>
  <c r="S21746" i="17" s="1"/>
  <c r="R21716" i="17" a="1"/>
  <c r="R21716" i="17" s="1"/>
  <c r="S21716" i="17" s="1" a="1"/>
  <c r="S21716" i="17" s="1"/>
  <c r="R21687" i="17" a="1"/>
  <c r="R21687" i="17" s="1"/>
  <c r="S21687" i="17" s="1" a="1"/>
  <c r="S21687" i="17" s="1"/>
  <c r="R21682" i="17" a="1"/>
  <c r="R21682" i="17" s="1"/>
  <c r="S21682" i="17" s="1" a="1"/>
  <c r="S21682" i="17" s="1"/>
  <c r="R21675" i="17" a="1"/>
  <c r="R21675" i="17" s="1"/>
  <c r="S21675" i="17" s="1" a="1"/>
  <c r="S21675" i="17" s="1"/>
  <c r="R21599" i="17" a="1"/>
  <c r="R21599" i="17" s="1"/>
  <c r="S21599" i="17" s="1" a="1"/>
  <c r="S21599" i="17" s="1"/>
  <c r="R21592" i="17" a="1"/>
  <c r="R21592" i="17" s="1"/>
  <c r="S21592" i="17" s="1" a="1"/>
  <c r="S21592" i="17" s="1"/>
  <c r="R21559" i="17" a="1"/>
  <c r="R21559" i="17" s="1"/>
  <c r="S21559" i="17" s="1" a="1"/>
  <c r="S21559" i="17" s="1"/>
  <c r="R21540" i="17" a="1"/>
  <c r="R21540" i="17" s="1"/>
  <c r="S21540" i="17" s="1" a="1"/>
  <c r="S21540" i="17" s="1"/>
  <c r="R21523" i="17" a="1"/>
  <c r="R21523" i="17" s="1"/>
  <c r="S21523" i="17" s="1" a="1"/>
  <c r="S21523" i="17" s="1"/>
  <c r="R21508" i="17" a="1"/>
  <c r="R21508" i="17" s="1"/>
  <c r="S21508" i="17" s="1" a="1"/>
  <c r="S21508" i="17" s="1"/>
  <c r="R21503" i="17" a="1"/>
  <c r="R21503" i="17" s="1"/>
  <c r="S21503" i="17" s="1" a="1"/>
  <c r="S21503" i="17" s="1"/>
  <c r="R21486" i="17" a="1"/>
  <c r="R21486" i="17" s="1"/>
  <c r="S21486" i="17" s="1" a="1"/>
  <c r="S21486" i="17" s="1"/>
  <c r="R21472" i="17" a="1"/>
  <c r="R21472" i="17" s="1"/>
  <c r="S21472" i="17" s="1" a="1"/>
  <c r="S21472" i="17" s="1"/>
  <c r="R21457" i="17" a="1"/>
  <c r="R21457" i="17" s="1"/>
  <c r="S21457" i="17" s="1" a="1"/>
  <c r="S21457" i="17" s="1"/>
  <c r="R21449" i="17" a="1"/>
  <c r="R21449" i="17" s="1"/>
  <c r="S21449" i="17" s="1" a="1"/>
  <c r="S21449" i="17" s="1"/>
  <c r="R21425" i="17" a="1"/>
  <c r="R21425" i="17" s="1"/>
  <c r="S21425" i="17" s="1" a="1"/>
  <c r="S21425" i="17" s="1"/>
  <c r="R21401" i="17" a="1"/>
  <c r="R21401" i="17" s="1"/>
  <c r="S21401" i="17" s="1" a="1"/>
  <c r="S21401" i="17" s="1"/>
  <c r="R21385" i="17" a="1"/>
  <c r="R21385" i="17" s="1"/>
  <c r="S21385" i="17" s="1" a="1"/>
  <c r="S21385" i="17" s="1"/>
  <c r="R21369" i="17" a="1"/>
  <c r="R21369" i="17" s="1"/>
  <c r="S21369" i="17" s="1" a="1"/>
  <c r="S21369" i="17" s="1"/>
  <c r="R21353" i="17" a="1"/>
  <c r="R21353" i="17" s="1"/>
  <c r="S21353" i="17" s="1" a="1"/>
  <c r="S21353" i="17" s="1"/>
  <c r="R21329" i="17" a="1"/>
  <c r="R21329" i="17" s="1"/>
  <c r="S21329" i="17" s="1" a="1"/>
  <c r="S21329" i="17" s="1"/>
  <c r="R21305" i="17" a="1"/>
  <c r="R21305" i="17" s="1"/>
  <c r="S21305" i="17" s="1" a="1"/>
  <c r="S21305" i="17" s="1"/>
  <c r="R21274" i="17" a="1"/>
  <c r="R21274" i="17" s="1"/>
  <c r="S21274" i="17" s="1" a="1"/>
  <c r="S21274" i="17" s="1"/>
  <c r="R21259" i="17" a="1"/>
  <c r="R21259" i="17" s="1"/>
  <c r="S21259" i="17" s="1" a="1"/>
  <c r="S21259" i="17" s="1"/>
  <c r="R21247" i="17" a="1"/>
  <c r="R21247" i="17" s="1"/>
  <c r="S21247" i="17" s="1" a="1"/>
  <c r="S21247" i="17" s="1"/>
  <c r="R21234" i="17" a="1"/>
  <c r="R21234" i="17" s="1"/>
  <c r="S21234" i="17" s="1" a="1"/>
  <c r="S21234" i="17" s="1"/>
  <c r="R21227" i="17" a="1"/>
  <c r="R21227" i="17" s="1"/>
  <c r="S21227" i="17" s="1" a="1"/>
  <c r="S21227" i="17" s="1"/>
  <c r="R21212" i="17" a="1"/>
  <c r="R21212" i="17" s="1"/>
  <c r="S21212" i="17" s="1" a="1"/>
  <c r="S21212" i="17" s="1"/>
  <c r="R21207" i="17" a="1"/>
  <c r="R21207" i="17" s="1"/>
  <c r="S21207" i="17" s="1" a="1"/>
  <c r="S21207" i="17" s="1"/>
  <c r="R21192" i="17" a="1"/>
  <c r="R21192" i="17" s="1"/>
  <c r="S21192" i="17" s="1" a="1"/>
  <c r="S21192" i="17" s="1"/>
  <c r="R21184" i="17" a="1"/>
  <c r="R21184" i="17" s="1"/>
  <c r="S21184" i="17" s="1" a="1"/>
  <c r="S21184" i="17" s="1"/>
  <c r="R21176" i="17" a="1"/>
  <c r="R21176" i="17" s="1"/>
  <c r="S21176" i="17" s="1" a="1"/>
  <c r="S21176" i="17" s="1"/>
  <c r="R21168" i="17" a="1"/>
  <c r="R21168" i="17" s="1"/>
  <c r="S21168" i="17" s="1" a="1"/>
  <c r="S21168" i="17" s="1"/>
  <c r="R21152" i="17" a="1"/>
  <c r="R21152" i="17" s="1"/>
  <c r="S21152" i="17" s="1" a="1"/>
  <c r="S21152" i="17" s="1"/>
  <c r="R21144" i="17" a="1"/>
  <c r="R21144" i="17" s="1"/>
  <c r="S21144" i="17" s="1" a="1"/>
  <c r="S21144" i="17" s="1"/>
  <c r="R21136" i="17" a="1"/>
  <c r="R21136" i="17" s="1"/>
  <c r="S21136" i="17" s="1" a="1"/>
  <c r="S21136" i="17" s="1"/>
  <c r="R21120" i="17" a="1"/>
  <c r="R21120" i="17" s="1"/>
  <c r="S21120" i="17" s="1" a="1"/>
  <c r="S21120" i="17" s="1"/>
  <c r="R21112" i="17" a="1"/>
  <c r="R21112" i="17" s="1"/>
  <c r="S21112" i="17" s="1" a="1"/>
  <c r="S21112" i="17" s="1"/>
  <c r="R21104" i="17" a="1"/>
  <c r="R21104" i="17" s="1"/>
  <c r="S21104" i="17" s="1" a="1"/>
  <c r="S21104" i="17" s="1"/>
  <c r="R21088" i="17" a="1"/>
  <c r="R21088" i="17" s="1"/>
  <c r="S21088" i="17" s="1" a="1"/>
  <c r="S21088" i="17" s="1"/>
  <c r="R21074" i="17" a="1"/>
  <c r="R21074" i="17" s="1"/>
  <c r="S21074" i="17" s="1" a="1"/>
  <c r="S21074" i="17" s="1"/>
  <c r="R21028" i="17" a="1"/>
  <c r="R21028" i="17" s="1"/>
  <c r="S21028" i="17" s="1" a="1"/>
  <c r="S21028" i="17" s="1"/>
  <c r="R21016" i="17" a="1"/>
  <c r="R21016" i="17" s="1"/>
  <c r="S21016" i="17" s="1" a="1"/>
  <c r="S21016" i="17" s="1"/>
  <c r="M20991" i="17" a="1"/>
  <c r="M20991" i="17" s="1"/>
  <c r="R20991" i="17" a="1"/>
  <c r="R20991" i="17" s="1"/>
  <c r="R20965" i="17" a="1"/>
  <c r="R20965" i="17" s="1"/>
  <c r="S20965" i="17" s="1" a="1"/>
  <c r="S20965" i="17" s="1"/>
  <c r="R20955" i="17" a="1"/>
  <c r="R20955" i="17" s="1"/>
  <c r="S20955" i="17" s="1" a="1"/>
  <c r="S20955" i="17" s="1"/>
  <c r="R20925" i="17" a="1"/>
  <c r="R20925" i="17" s="1"/>
  <c r="S20925" i="17" s="1" a="1"/>
  <c r="S20925" i="17" s="1"/>
  <c r="R20891" i="17" a="1"/>
  <c r="R20891" i="17" s="1"/>
  <c r="S20891" i="17" s="1" a="1"/>
  <c r="S20891" i="17" s="1"/>
  <c r="R20879" i="17" a="1"/>
  <c r="R20879" i="17" s="1"/>
  <c r="S20879" i="17" s="1" a="1"/>
  <c r="S20879" i="17" s="1"/>
  <c r="R20827" i="17" a="1"/>
  <c r="R20827" i="17" s="1"/>
  <c r="S20827" i="17" s="1" a="1"/>
  <c r="S20827" i="17" s="1"/>
  <c r="R20815" i="17" a="1"/>
  <c r="R20815" i="17" s="1"/>
  <c r="S20815" i="17" s="1" a="1"/>
  <c r="S20815" i="17" s="1"/>
  <c r="R20766" i="17" a="1"/>
  <c r="R20766" i="17" s="1"/>
  <c r="S20766" i="17" s="1" a="1"/>
  <c r="S20766" i="17" s="1"/>
  <c r="R20756" i="17" a="1"/>
  <c r="R20756" i="17" s="1"/>
  <c r="S20756" i="17" s="1" a="1"/>
  <c r="S20756" i="17" s="1"/>
  <c r="R20751" i="17" a="1"/>
  <c r="R20751" i="17" s="1"/>
  <c r="S20751" i="17" s="1" a="1"/>
  <c r="S20751" i="17" s="1"/>
  <c r="R20743" i="17" a="1"/>
  <c r="R20743" i="17" s="1"/>
  <c r="S20743" i="17" s="1" a="1"/>
  <c r="S20743" i="17" s="1"/>
  <c r="R20711" i="17" a="1"/>
  <c r="R20711" i="17" s="1"/>
  <c r="S20711" i="17" s="1" a="1"/>
  <c r="S20711" i="17" s="1"/>
  <c r="R20703" i="17" a="1"/>
  <c r="R20703" i="17" s="1"/>
  <c r="S20703" i="17" s="1" a="1"/>
  <c r="S20703" i="17" s="1"/>
  <c r="R20663" i="17" a="1"/>
  <c r="R20663" i="17" s="1"/>
  <c r="S20663" i="17" s="1" a="1"/>
  <c r="S20663" i="17" s="1"/>
  <c r="R20623" i="17" a="1"/>
  <c r="R20623" i="17" s="1"/>
  <c r="S20623" i="17" s="1" a="1"/>
  <c r="S20623" i="17" s="1"/>
  <c r="R20575" i="17" a="1"/>
  <c r="R20575" i="17" s="1"/>
  <c r="S20575" i="17" s="1" a="1"/>
  <c r="S20575" i="17" s="1"/>
  <c r="R20425" i="17" a="1"/>
  <c r="R20425" i="17" s="1"/>
  <c r="S20425" i="17" s="1" a="1"/>
  <c r="S20425" i="17" s="1"/>
  <c r="R20415" i="17" a="1"/>
  <c r="R20415" i="17" s="1"/>
  <c r="S20415" i="17" s="1" a="1"/>
  <c r="S20415" i="17" s="1"/>
  <c r="R20405" i="17" a="1"/>
  <c r="R20405" i="17" s="1"/>
  <c r="S20405" i="17" s="1" a="1"/>
  <c r="S20405" i="17" s="1"/>
  <c r="R20393" i="17" a="1"/>
  <c r="R20393" i="17" s="1"/>
  <c r="S20393" i="17" s="1" a="1"/>
  <c r="S20393" i="17" s="1"/>
  <c r="R20360" i="17" a="1"/>
  <c r="R20360" i="17" s="1"/>
  <c r="S20360" i="17" s="1" a="1"/>
  <c r="S20360" i="17" s="1"/>
  <c r="R20332" i="17" a="1"/>
  <c r="R20332" i="17" s="1"/>
  <c r="S20332" i="17" s="1" a="1"/>
  <c r="S20332" i="17" s="1"/>
  <c r="R20324" i="17" a="1"/>
  <c r="R20324" i="17" s="1"/>
  <c r="S20324" i="17" s="1" a="1"/>
  <c r="S20324" i="17" s="1"/>
  <c r="R20216" i="17" a="1"/>
  <c r="R20216" i="17" s="1"/>
  <c r="S20216" i="17" s="1" a="1"/>
  <c r="S20216" i="17" s="1"/>
  <c r="R20207" i="17" a="1"/>
  <c r="R20207" i="17" s="1"/>
  <c r="S20207" i="17" s="1" a="1"/>
  <c r="S20207" i="17" s="1"/>
  <c r="R20151" i="17" a="1"/>
  <c r="R20151" i="17" s="1"/>
  <c r="S20151" i="17" s="1" a="1"/>
  <c r="S20151" i="17" s="1"/>
  <c r="R20119" i="17" a="1"/>
  <c r="R20119" i="17" s="1"/>
  <c r="S20119" i="17" s="1" a="1"/>
  <c r="S20119" i="17" s="1"/>
  <c r="R20085" i="17" a="1"/>
  <c r="R20085" i="17" s="1"/>
  <c r="S20085" i="17" s="1" a="1"/>
  <c r="S20085" i="17" s="1"/>
  <c r="R20063" i="17" a="1"/>
  <c r="R20063" i="17" s="1"/>
  <c r="S20063" i="17" s="1" a="1"/>
  <c r="S20063" i="17" s="1"/>
  <c r="R20029" i="17" a="1"/>
  <c r="R20029" i="17" s="1"/>
  <c r="S20029" i="17" s="1" a="1"/>
  <c r="S20029" i="17" s="1"/>
  <c r="R20015" i="17" a="1"/>
  <c r="R20015" i="17" s="1"/>
  <c r="S20015" i="17" s="1" a="1"/>
  <c r="S20015" i="17" s="1"/>
  <c r="R19974" i="17" a="1"/>
  <c r="R19974" i="17" s="1"/>
  <c r="S19974" i="17" s="1" a="1"/>
  <c r="S19974" i="17" s="1"/>
  <c r="R19932" i="17" a="1"/>
  <c r="R19932" i="17" s="1"/>
  <c r="S19932" i="17" s="1" a="1"/>
  <c r="S19932" i="17" s="1"/>
  <c r="R19902" i="17" a="1"/>
  <c r="R19902" i="17" s="1"/>
  <c r="S19902" i="17" s="1" a="1"/>
  <c r="S19902" i="17" s="1"/>
  <c r="M19863" i="17" a="1"/>
  <c r="M19863" i="17" s="1"/>
  <c r="R19863" i="17" a="1"/>
  <c r="R19863" i="17" s="1"/>
  <c r="R19851" i="17" a="1"/>
  <c r="R19851" i="17" s="1"/>
  <c r="S19851" i="17" s="1" a="1"/>
  <c r="S19851" i="17" s="1"/>
  <c r="R19841" i="17" a="1"/>
  <c r="R19841" i="17" s="1"/>
  <c r="S19841" i="17" s="1" a="1"/>
  <c r="S19841" i="17" s="1"/>
  <c r="R19819" i="17" a="1"/>
  <c r="R19819" i="17" s="1"/>
  <c r="S19819" i="17" s="1" a="1"/>
  <c r="S19819" i="17" s="1"/>
  <c r="R19777" i="17" a="1"/>
  <c r="R19777" i="17" s="1"/>
  <c r="S19777" i="17" s="1" a="1"/>
  <c r="S19777" i="17" s="1"/>
  <c r="R19755" i="17" a="1"/>
  <c r="R19755" i="17" s="1"/>
  <c r="S19755" i="17" s="1" a="1"/>
  <c r="S19755" i="17" s="1"/>
  <c r="R19745" i="17" a="1"/>
  <c r="R19745" i="17" s="1"/>
  <c r="S19745" i="17" s="1" a="1"/>
  <c r="S19745" i="17" s="1"/>
  <c r="R19734" i="17" a="1"/>
  <c r="R19734" i="17" s="1"/>
  <c r="S19734" i="17" s="1" a="1"/>
  <c r="S19734" i="17" s="1"/>
  <c r="R19713" i="17" a="1"/>
  <c r="R19713" i="17" s="1"/>
  <c r="S19713" i="17" s="1" a="1"/>
  <c r="S19713" i="17" s="1"/>
  <c r="R19703" i="17" a="1"/>
  <c r="R19703" i="17" s="1"/>
  <c r="S19703" i="17" s="1" a="1"/>
  <c r="S19703" i="17" s="1"/>
  <c r="R19693" i="17" a="1"/>
  <c r="R19693" i="17" s="1"/>
  <c r="S19693" i="17" s="1" a="1"/>
  <c r="S19693" i="17" s="1"/>
  <c r="R19661" i="17" a="1"/>
  <c r="R19661" i="17" s="1"/>
  <c r="S19661" i="17" s="1" a="1"/>
  <c r="S19661" i="17" s="1"/>
  <c r="R19637" i="17" a="1"/>
  <c r="R19637" i="17" s="1"/>
  <c r="S19637" i="17" s="1" a="1"/>
  <c r="S19637" i="17" s="1"/>
  <c r="R19621" i="17" a="1"/>
  <c r="R19621" i="17" s="1"/>
  <c r="S19621" i="17" s="1" a="1"/>
  <c r="S19621" i="17" s="1"/>
  <c r="R19597" i="17" a="1"/>
  <c r="R19597" i="17" s="1"/>
  <c r="S19597" i="17" s="1" a="1"/>
  <c r="S19597" i="17" s="1"/>
  <c r="R19573" i="17" a="1"/>
  <c r="R19573" i="17" s="1"/>
  <c r="S19573" i="17" s="1" a="1"/>
  <c r="S19573" i="17" s="1"/>
  <c r="R19533" i="17" a="1"/>
  <c r="R19533" i="17" s="1"/>
  <c r="S19533" i="17" s="1" a="1"/>
  <c r="S19533" i="17" s="1"/>
  <c r="R19509" i="17" a="1"/>
  <c r="R19509" i="17" s="1"/>
  <c r="S19509" i="17" s="1" a="1"/>
  <c r="S19509" i="17" s="1"/>
  <c r="R19486" i="17" a="1"/>
  <c r="R19486" i="17" s="1"/>
  <c r="S19486" i="17" s="1" a="1"/>
  <c r="S19486" i="17" s="1"/>
  <c r="R19479" i="17" a="1"/>
  <c r="R19479" i="17" s="1"/>
  <c r="S19479" i="17" s="1" a="1"/>
  <c r="S19479" i="17" s="1"/>
  <c r="R19467" i="17" a="1"/>
  <c r="R19467" i="17" s="1"/>
  <c r="S19467" i="17" s="1" a="1"/>
  <c r="S19467" i="17" s="1"/>
  <c r="R19457" i="17" a="1"/>
  <c r="R19457" i="17" s="1"/>
  <c r="S19457" i="17" s="1" a="1"/>
  <c r="S19457" i="17" s="1"/>
  <c r="M19443" i="17" a="1"/>
  <c r="M19443" i="17" s="1"/>
  <c r="R19443" i="17" a="1"/>
  <c r="R19443" i="17" s="1"/>
  <c r="R19421" i="17" a="1"/>
  <c r="R19421" i="17" s="1"/>
  <c r="S19421" i="17" s="1" a="1"/>
  <c r="S19421" i="17" s="1"/>
  <c r="R19409" i="17" a="1"/>
  <c r="R19409" i="17" s="1"/>
  <c r="S19409" i="17" s="1" a="1"/>
  <c r="S19409" i="17" s="1"/>
  <c r="S19391" i="17" a="1"/>
  <c r="S19391" i="17" s="1"/>
  <c r="R19391" i="17" a="1"/>
  <c r="R19391" i="17" s="1"/>
  <c r="R19367" i="17" a="1"/>
  <c r="R19367" i="17" s="1"/>
  <c r="S19367" i="17" s="1" a="1"/>
  <c r="S19367" i="17" s="1"/>
  <c r="R19351" i="17" a="1"/>
  <c r="R19351" i="17" s="1"/>
  <c r="S19351" i="17" s="1" a="1"/>
  <c r="S19351" i="17" s="1"/>
  <c r="R19327" i="17" a="1"/>
  <c r="R19327" i="17" s="1"/>
  <c r="S19327" i="17" s="1" a="1"/>
  <c r="S19327" i="17" s="1"/>
  <c r="R19311" i="17" a="1"/>
  <c r="R19311" i="17" s="1"/>
  <c r="S19311" i="17" s="1" a="1"/>
  <c r="S19311" i="17" s="1"/>
  <c r="R19290" i="17" a="1"/>
  <c r="R19290" i="17" s="1"/>
  <c r="S19290" i="17" s="1" a="1"/>
  <c r="S19290" i="17" s="1"/>
  <c r="R19236" i="17" a="1"/>
  <c r="R19236" i="17" s="1"/>
  <c r="S19236" i="17" s="1" a="1"/>
  <c r="S19236" i="17" s="1"/>
  <c r="R19219" i="17" a="1"/>
  <c r="R19219" i="17" s="1"/>
  <c r="S19219" i="17" s="1" a="1"/>
  <c r="S19219" i="17" s="1"/>
  <c r="R19197" i="17" a="1"/>
  <c r="R19197" i="17" s="1"/>
  <c r="S19197" i="17" s="1" a="1"/>
  <c r="S19197" i="17" s="1"/>
  <c r="R19128" i="17" a="1"/>
  <c r="R19128" i="17" s="1"/>
  <c r="S19128" i="17" s="1" a="1"/>
  <c r="S19128" i="17" s="1"/>
  <c r="R19090" i="17" a="1"/>
  <c r="R19090" i="17" s="1"/>
  <c r="S19090" i="17" s="1" a="1"/>
  <c r="S19090" i="17" s="1"/>
  <c r="R19048" i="17" a="1"/>
  <c r="R19048" i="17" s="1"/>
  <c r="S19048" i="17" s="1" a="1"/>
  <c r="S19048" i="17" s="1"/>
  <c r="M19022" i="17" a="1"/>
  <c r="M19022" i="17" s="1"/>
  <c r="R19022" i="17" a="1"/>
  <c r="R19022" i="17" s="1"/>
  <c r="R19006" i="17" a="1"/>
  <c r="R19006" i="17" s="1"/>
  <c r="S19006" i="17" s="1" a="1"/>
  <c r="S19006" i="17" s="1"/>
  <c r="R18994" i="17" a="1"/>
  <c r="R18994" i="17" s="1"/>
  <c r="S18994" i="17" s="1" a="1"/>
  <c r="S18994" i="17" s="1"/>
  <c r="R18989" i="17" a="1"/>
  <c r="R18989" i="17" s="1"/>
  <c r="S18989" i="17" s="1" a="1"/>
  <c r="S18989" i="17" s="1"/>
  <c r="R18974" i="17" a="1"/>
  <c r="R18974" i="17" s="1"/>
  <c r="S18974" i="17" s="1" a="1"/>
  <c r="S18974" i="17" s="1"/>
  <c r="R18966" i="17" a="1"/>
  <c r="R18966" i="17" s="1"/>
  <c r="S18966" i="17" s="1" a="1"/>
  <c r="S18966" i="17" s="1"/>
  <c r="R18958" i="17" a="1"/>
  <c r="R18958" i="17" s="1"/>
  <c r="S18958" i="17" s="1" a="1"/>
  <c r="S18958" i="17" s="1"/>
  <c r="R18942" i="17" a="1"/>
  <c r="R18942" i="17" s="1"/>
  <c r="S18942" i="17" s="1" a="1"/>
  <c r="S18942" i="17" s="1"/>
  <c r="R18934" i="17" a="1"/>
  <c r="R18934" i="17" s="1"/>
  <c r="S18934" i="17" s="1" a="1"/>
  <c r="S18934" i="17" s="1"/>
  <c r="M18926" i="17" a="1"/>
  <c r="M18926" i="17" s="1"/>
  <c r="R18926" i="17" a="1"/>
  <c r="R18926" i="17" s="1"/>
  <c r="R18910" i="17" a="1"/>
  <c r="R18910" i="17" s="1"/>
  <c r="S18910" i="17" s="1" a="1"/>
  <c r="S18910" i="17" s="1"/>
  <c r="M18902" i="17" a="1"/>
  <c r="M18902" i="17" s="1"/>
  <c r="R18902" i="17" a="1"/>
  <c r="R18902" i="17" s="1"/>
  <c r="R18886" i="17" a="1"/>
  <c r="R18886" i="17" s="1"/>
  <c r="S18886" i="17" s="1" a="1"/>
  <c r="S18886" i="17" s="1"/>
  <c r="M18878" i="17" a="1"/>
  <c r="M18878" i="17" s="1"/>
  <c r="R18878" i="17" a="1"/>
  <c r="R18878" i="17" s="1"/>
  <c r="R18870" i="17" a="1"/>
  <c r="R18870" i="17" s="1"/>
  <c r="S18870" i="17" s="1" a="1"/>
  <c r="S18870" i="17" s="1"/>
  <c r="R18854" i="17" a="1"/>
  <c r="R18854" i="17" s="1"/>
  <c r="S18854" i="17" s="1" a="1"/>
  <c r="S18854" i="17" s="1"/>
  <c r="R18846" i="17" a="1"/>
  <c r="R18846" i="17" s="1"/>
  <c r="S18846" i="17" s="1" a="1"/>
  <c r="S18846" i="17" s="1"/>
  <c r="R18838" i="17" a="1"/>
  <c r="R18838" i="17" s="1"/>
  <c r="S18838" i="17" s="1" a="1"/>
  <c r="S18838" i="17" s="1"/>
  <c r="R18822" i="17" a="1"/>
  <c r="R18822" i="17" s="1"/>
  <c r="S18822" i="17" s="1" a="1"/>
  <c r="S18822" i="17" s="1"/>
  <c r="R18814" i="17" a="1"/>
  <c r="R18814" i="17" s="1"/>
  <c r="S18814" i="17" s="1" a="1"/>
  <c r="S18814" i="17" s="1"/>
  <c r="R18806" i="17" a="1"/>
  <c r="R18806" i="17" s="1"/>
  <c r="S18806" i="17" s="1" a="1"/>
  <c r="S18806" i="17" s="1"/>
  <c r="R18798" i="17" a="1"/>
  <c r="R18798" i="17" s="1"/>
  <c r="S18798" i="17" s="1" a="1"/>
  <c r="S18798" i="17" s="1"/>
  <c r="R18790" i="17" a="1"/>
  <c r="R18790" i="17" s="1"/>
  <c r="S18790" i="17" s="1" a="1"/>
  <c r="S18790" i="17" s="1"/>
  <c r="R18750" i="17" a="1"/>
  <c r="R18750" i="17" s="1"/>
  <c r="S18750" i="17" s="1" a="1"/>
  <c r="S18750" i="17" s="1"/>
  <c r="R18742" i="17" a="1"/>
  <c r="R18742" i="17" s="1"/>
  <c r="S18742" i="17" s="1" a="1"/>
  <c r="S18742" i="17" s="1"/>
  <c r="R18732" i="17" a="1"/>
  <c r="R18732" i="17" s="1"/>
  <c r="S18732" i="17" s="1" a="1"/>
  <c r="S18732" i="17" s="1"/>
  <c r="R18720" i="17" a="1"/>
  <c r="R18720" i="17" s="1"/>
  <c r="S18720" i="17" s="1" a="1"/>
  <c r="S18720" i="17" s="1"/>
  <c r="R18701" i="17" a="1"/>
  <c r="R18701" i="17" s="1"/>
  <c r="S18701" i="17" s="1" a="1"/>
  <c r="S18701" i="17" s="1"/>
  <c r="R18687" i="17" a="1"/>
  <c r="R18687" i="17" s="1"/>
  <c r="S18687" i="17" s="1" a="1"/>
  <c r="S18687" i="17" s="1"/>
  <c r="R18682" i="17" a="1"/>
  <c r="R18682" i="17" s="1"/>
  <c r="S18682" i="17" s="1" a="1"/>
  <c r="S18682" i="17" s="1"/>
  <c r="R18662" i="17" a="1"/>
  <c r="R18662" i="17" s="1"/>
  <c r="S18662" i="17" s="1" a="1"/>
  <c r="S18662" i="17" s="1"/>
  <c r="R18654" i="17" a="1"/>
  <c r="R18654" i="17" s="1"/>
  <c r="S18654" i="17" s="1" a="1"/>
  <c r="S18654" i="17" s="1"/>
  <c r="R18615" i="17" a="1"/>
  <c r="R18615" i="17" s="1"/>
  <c r="S18615" i="17" s="1" a="1"/>
  <c r="S18615" i="17" s="1"/>
  <c r="R18605" i="17" a="1"/>
  <c r="R18605" i="17" s="1"/>
  <c r="S18605" i="17" s="1" a="1"/>
  <c r="S18605" i="17" s="1"/>
  <c r="R18593" i="17" a="1"/>
  <c r="R18593" i="17" s="1"/>
  <c r="S18593" i="17" s="1" a="1"/>
  <c r="S18593" i="17" s="1"/>
  <c r="R18583" i="17" a="1"/>
  <c r="R18583" i="17" s="1"/>
  <c r="S18583" i="17" s="1" a="1"/>
  <c r="S18583" i="17" s="1"/>
  <c r="R18545" i="17" a="1"/>
  <c r="R18545" i="17" s="1"/>
  <c r="S18545" i="17" s="1" a="1"/>
  <c r="S18545" i="17" s="1"/>
  <c r="R18532" i="17" a="1"/>
  <c r="R18532" i="17" s="1"/>
  <c r="S18532" i="17" s="1" a="1"/>
  <c r="S18532" i="17" s="1"/>
  <c r="R18487" i="17" a="1"/>
  <c r="R18487" i="17" s="1"/>
  <c r="S18487" i="17" s="1" a="1"/>
  <c r="S18487" i="17" s="1"/>
  <c r="R18477" i="17" a="1"/>
  <c r="R18477" i="17" s="1"/>
  <c r="S18477" i="17" s="1" a="1"/>
  <c r="S18477" i="17" s="1"/>
  <c r="R18460" i="17" a="1"/>
  <c r="R18460" i="17" s="1"/>
  <c r="S18460" i="17" s="1" a="1"/>
  <c r="S18460" i="17" s="1"/>
  <c r="R18450" i="17" a="1"/>
  <c r="R18450" i="17" s="1"/>
  <c r="S18450" i="17" s="1" a="1"/>
  <c r="S18450" i="17" s="1"/>
  <c r="R18438" i="17" a="1"/>
  <c r="R18438" i="17" s="1"/>
  <c r="S18438" i="17" s="1" a="1"/>
  <c r="S18438" i="17" s="1"/>
  <c r="R18424" i="17" a="1"/>
  <c r="R18424" i="17" s="1"/>
  <c r="S18424" i="17" s="1" a="1"/>
  <c r="S18424" i="17" s="1"/>
  <c r="R18406" i="17" a="1"/>
  <c r="R18406" i="17" s="1"/>
  <c r="S18406" i="17" s="1" a="1"/>
  <c r="S18406" i="17" s="1"/>
  <c r="R18396" i="17" a="1"/>
  <c r="R18396" i="17" s="1"/>
  <c r="S18396" i="17" s="1" a="1"/>
  <c r="S18396" i="17" s="1"/>
  <c r="M18369" i="17" a="1"/>
  <c r="M18369" i="17" s="1"/>
  <c r="R18369" i="17" a="1"/>
  <c r="R18369" i="17" s="1"/>
  <c r="R18359" i="17" a="1"/>
  <c r="R18359" i="17" s="1"/>
  <c r="S18359" i="17" s="1" a="1"/>
  <c r="S18359" i="17" s="1"/>
  <c r="R18352" i="17" a="1"/>
  <c r="R18352" i="17" s="1"/>
  <c r="S18352" i="17" s="1" a="1"/>
  <c r="S18352" i="17" s="1"/>
  <c r="R18347" i="17" a="1"/>
  <c r="R18347" i="17" s="1"/>
  <c r="S18347" i="17" s="1" a="1"/>
  <c r="S18347" i="17" s="1"/>
  <c r="R18337" i="17" a="1"/>
  <c r="R18337" i="17" s="1"/>
  <c r="S18337" i="17" s="1" a="1"/>
  <c r="S18337" i="17" s="1"/>
  <c r="R18305" i="17" a="1"/>
  <c r="R18305" i="17" s="1"/>
  <c r="S18305" i="17" s="1" a="1"/>
  <c r="S18305" i="17" s="1"/>
  <c r="R18280" i="17" a="1"/>
  <c r="R18280" i="17" s="1"/>
  <c r="S18280" i="17" s="1" a="1"/>
  <c r="S18280" i="17" s="1"/>
  <c r="R18252" i="17" a="1"/>
  <c r="R18252" i="17" s="1"/>
  <c r="S18252" i="17" s="1" a="1"/>
  <c r="S18252" i="17" s="1"/>
  <c r="R18229" i="17" a="1"/>
  <c r="R18229" i="17" s="1"/>
  <c r="S18229" i="17" s="1" a="1"/>
  <c r="S18229" i="17" s="1"/>
  <c r="R18198" i="17" a="1"/>
  <c r="R18198" i="17" s="1"/>
  <c r="S18198" i="17" s="1" a="1"/>
  <c r="S18198" i="17" s="1"/>
  <c r="R18193" i="17" a="1"/>
  <c r="R18193" i="17" s="1"/>
  <c r="S18193" i="17" s="1" a="1"/>
  <c r="S18193" i="17" s="1"/>
  <c r="R18179" i="17" a="1"/>
  <c r="R18179" i="17" s="1"/>
  <c r="S18179" i="17" s="1" a="1"/>
  <c r="S18179" i="17" s="1"/>
  <c r="R18163" i="17" a="1"/>
  <c r="R18163" i="17" s="1"/>
  <c r="S18163" i="17" s="1" a="1"/>
  <c r="S18163" i="17" s="1"/>
  <c r="R18144" i="17" a="1"/>
  <c r="R18144" i="17" s="1"/>
  <c r="S18144" i="17" s="1" a="1"/>
  <c r="S18144" i="17" s="1"/>
  <c r="M18103" i="17" a="1"/>
  <c r="M18103" i="17" s="1"/>
  <c r="R18103" i="17" a="1"/>
  <c r="R18103" i="17" s="1"/>
  <c r="R18093" i="17" a="1"/>
  <c r="R18093" i="17" s="1"/>
  <c r="S18093" i="17" s="1" a="1"/>
  <c r="S18093" i="17" s="1"/>
  <c r="R18042" i="17" a="1"/>
  <c r="R18042" i="17" s="1"/>
  <c r="S18042" i="17" s="1" a="1"/>
  <c r="S18042" i="17" s="1"/>
  <c r="R18030" i="17" a="1"/>
  <c r="R18030" i="17" s="1"/>
  <c r="S18030" i="17" s="1" a="1"/>
  <c r="S18030" i="17" s="1"/>
  <c r="R18020" i="17" a="1"/>
  <c r="R18020" i="17" s="1"/>
  <c r="S18020" i="17" s="1" a="1"/>
  <c r="S18020" i="17" s="1"/>
  <c r="R18004" i="17" a="1"/>
  <c r="R18004" i="17" s="1"/>
  <c r="S18004" i="17" s="1" a="1"/>
  <c r="S18004" i="17" s="1"/>
  <c r="R17987" i="17" a="1"/>
  <c r="R17987" i="17" s="1"/>
  <c r="S17987" i="17" s="1" a="1"/>
  <c r="S17987" i="17" s="1"/>
  <c r="M17982" i="17" a="1"/>
  <c r="M17982" i="17" s="1"/>
  <c r="R17982" i="17" a="1"/>
  <c r="R17982" i="17" s="1"/>
  <c r="R17963" i="17" a="1"/>
  <c r="R17963" i="17" s="1"/>
  <c r="S17963" i="17" s="1" a="1"/>
  <c r="S17963" i="17" s="1"/>
  <c r="R17956" i="17" a="1"/>
  <c r="R17956" i="17" s="1"/>
  <c r="S17956" i="17" s="1" a="1"/>
  <c r="S17956" i="17" s="1"/>
  <c r="M17945" i="17" a="1"/>
  <c r="M17945" i="17" s="1"/>
  <c r="R17945" i="17" a="1"/>
  <c r="R17945" i="17" s="1"/>
  <c r="R17914" i="17" a="1"/>
  <c r="R17914" i="17" s="1"/>
  <c r="S17914" i="17" s="1" a="1"/>
  <c r="S17914" i="17" s="1"/>
  <c r="R17898" i="17" a="1"/>
  <c r="R17898" i="17" s="1"/>
  <c r="S17898" i="17" s="1" a="1"/>
  <c r="S17898" i="17" s="1"/>
  <c r="R17882" i="17" a="1"/>
  <c r="R17882" i="17" s="1"/>
  <c r="S17882" i="17" s="1" a="1"/>
  <c r="S17882" i="17" s="1"/>
  <c r="R17858" i="17" a="1"/>
  <c r="R17858" i="17" s="1"/>
  <c r="S17858" i="17" s="1" a="1"/>
  <c r="S17858" i="17" s="1"/>
  <c r="R17834" i="17" a="1"/>
  <c r="R17834" i="17" s="1"/>
  <c r="S17834" i="17" s="1" a="1"/>
  <c r="S17834" i="17" s="1"/>
  <c r="R17810" i="17" a="1"/>
  <c r="R17810" i="17" s="1"/>
  <c r="S17810" i="17" s="1" a="1"/>
  <c r="S17810" i="17" s="1"/>
  <c r="R17786" i="17" a="1"/>
  <c r="R17786" i="17" s="1"/>
  <c r="S17786" i="17" s="1" a="1"/>
  <c r="S17786" i="17" s="1"/>
  <c r="R17770" i="17" a="1"/>
  <c r="R17770" i="17" s="1"/>
  <c r="S17770" i="17" s="1" a="1"/>
  <c r="S17770" i="17" s="1"/>
  <c r="R17746" i="17" a="1"/>
  <c r="R17746" i="17" s="1"/>
  <c r="S17746" i="17" s="1" a="1"/>
  <c r="S17746" i="17" s="1"/>
  <c r="R17730" i="17" a="1"/>
  <c r="R17730" i="17" s="1"/>
  <c r="S17730" i="17" s="1" a="1"/>
  <c r="S17730" i="17" s="1"/>
  <c r="R17722" i="17" a="1"/>
  <c r="R17722" i="17" s="1"/>
  <c r="S17722" i="17" s="1" a="1"/>
  <c r="S17722" i="17" s="1"/>
  <c r="R17715" i="17" a="1"/>
  <c r="R17715" i="17" s="1"/>
  <c r="S17715" i="17" s="1" a="1"/>
  <c r="S17715" i="17" s="1"/>
  <c r="R17698" i="17" a="1"/>
  <c r="R17698" i="17" s="1"/>
  <c r="S17698" i="17" s="1" a="1"/>
  <c r="S17698" i="17" s="1"/>
  <c r="R17691" i="17" a="1"/>
  <c r="R17691" i="17" s="1"/>
  <c r="S17691" i="17" s="1" a="1"/>
  <c r="S17691" i="17" s="1"/>
  <c r="R17676" i="17" a="1"/>
  <c r="R17676" i="17" s="1"/>
  <c r="S17676" i="17" s="1" a="1"/>
  <c r="S17676" i="17" s="1"/>
  <c r="R17625" i="17" a="1"/>
  <c r="R17625" i="17" s="1"/>
  <c r="S17625" i="17" s="1" a="1"/>
  <c r="S17625" i="17" s="1"/>
  <c r="R17601" i="17" a="1"/>
  <c r="R17601" i="17" s="1"/>
  <c r="S17601" i="17" s="1" a="1"/>
  <c r="S17601" i="17" s="1"/>
  <c r="R17593" i="17" a="1"/>
  <c r="R17593" i="17" s="1"/>
  <c r="S17593" i="17" s="1" a="1"/>
  <c r="S17593" i="17" s="1"/>
  <c r="R17585" i="17" a="1"/>
  <c r="R17585" i="17" s="1"/>
  <c r="S17585" i="17" s="1" a="1"/>
  <c r="S17585" i="17" s="1"/>
  <c r="R17577" i="17" a="1"/>
  <c r="R17577" i="17" s="1"/>
  <c r="S17577" i="17" s="1" a="1"/>
  <c r="S17577" i="17" s="1"/>
  <c r="R17553" i="17" a="1"/>
  <c r="R17553" i="17" s="1"/>
  <c r="S17553" i="17" s="1" a="1"/>
  <c r="S17553" i="17" s="1"/>
  <c r="R17543" i="17" a="1"/>
  <c r="R17543" i="17" s="1"/>
  <c r="S17543" i="17" s="1" a="1"/>
  <c r="S17543" i="17" s="1"/>
  <c r="R17529" i="17" a="1"/>
  <c r="R17529" i="17" s="1"/>
  <c r="S17529" i="17" s="1" a="1"/>
  <c r="S17529" i="17" s="1"/>
  <c r="R17475" i="17" a="1"/>
  <c r="R17475" i="17" s="1"/>
  <c r="S17475" i="17" s="1" a="1"/>
  <c r="S17475" i="17" s="1"/>
  <c r="R17457" i="17" a="1"/>
  <c r="R17457" i="17" s="1"/>
  <c r="S17457" i="17" s="1" a="1"/>
  <c r="S17457" i="17" s="1"/>
  <c r="R17415" i="17" a="1"/>
  <c r="R17415" i="17" s="1"/>
  <c r="S17415" i="17" s="1" a="1"/>
  <c r="S17415" i="17" s="1"/>
  <c r="R17393" i="17" a="1"/>
  <c r="R17393" i="17" s="1"/>
  <c r="S17393" i="17" s="1" a="1"/>
  <c r="S17393" i="17" s="1"/>
  <c r="R17377" i="17" a="1"/>
  <c r="R17377" i="17" s="1"/>
  <c r="S17377" i="17" s="1" a="1"/>
  <c r="S17377" i="17" s="1"/>
  <c r="M17353" i="17" a="1"/>
  <c r="M17353" i="17" s="1"/>
  <c r="R17353" i="17" a="1"/>
  <c r="R17353" i="17" s="1"/>
  <c r="R17341" i="17" a="1"/>
  <c r="R17341" i="17" s="1"/>
  <c r="S17341" i="17" s="1" a="1"/>
  <c r="S17341" i="17" s="1"/>
  <c r="R17329" i="17" a="1"/>
  <c r="R17329" i="17" s="1"/>
  <c r="S17329" i="17" s="1" a="1"/>
  <c r="S17329" i="17" s="1"/>
  <c r="R17317" i="17" a="1"/>
  <c r="R17317" i="17" s="1"/>
  <c r="S17317" i="17" s="1" a="1"/>
  <c r="S17317" i="17" s="1"/>
  <c r="R17305" i="17" a="1"/>
  <c r="R17305" i="17" s="1"/>
  <c r="S17305" i="17" s="1" a="1"/>
  <c r="S17305" i="17" s="1"/>
  <c r="R17265" i="17" a="1"/>
  <c r="R17265" i="17" s="1"/>
  <c r="S17265" i="17" s="1" a="1"/>
  <c r="S17265" i="17" s="1"/>
  <c r="R17210" i="17" a="1"/>
  <c r="R17210" i="17" s="1"/>
  <c r="S17210" i="17" s="1" a="1"/>
  <c r="S17210" i="17" s="1"/>
  <c r="R17197" i="17" a="1"/>
  <c r="R17197" i="17" s="1"/>
  <c r="S17197" i="17" s="1" a="1"/>
  <c r="S17197" i="17" s="1"/>
  <c r="R17181" i="17" a="1"/>
  <c r="R17181" i="17" s="1"/>
  <c r="S17181" i="17" s="1" a="1"/>
  <c r="S17181" i="17" s="1"/>
  <c r="R17157" i="17" a="1"/>
  <c r="R17157" i="17" s="1"/>
  <c r="S17157" i="17" s="1" a="1"/>
  <c r="S17157" i="17" s="1"/>
  <c r="R17117" i="17" a="1"/>
  <c r="R17117" i="17" s="1"/>
  <c r="S17117" i="17" s="1" a="1"/>
  <c r="S17117" i="17" s="1"/>
  <c r="R17101" i="17" a="1"/>
  <c r="R17101" i="17" s="1"/>
  <c r="S17101" i="17" s="1" a="1"/>
  <c r="S17101" i="17" s="1"/>
  <c r="R17069" i="17" a="1"/>
  <c r="R17069" i="17" s="1"/>
  <c r="S17069" i="17" s="1" a="1"/>
  <c r="S17069" i="17" s="1"/>
  <c r="R17045" i="17" a="1"/>
  <c r="R17045" i="17" s="1"/>
  <c r="S17045" i="17" s="1" a="1"/>
  <c r="S17045" i="17" s="1"/>
  <c r="R17012" i="17" a="1"/>
  <c r="R17012" i="17" s="1"/>
  <c r="S17012" i="17" s="1" a="1"/>
  <c r="S17012" i="17" s="1"/>
  <c r="R16976" i="17" a="1"/>
  <c r="R16976" i="17" s="1"/>
  <c r="S16976" i="17" s="1" a="1"/>
  <c r="S16976" i="17" s="1"/>
  <c r="R16952" i="17" a="1"/>
  <c r="R16952" i="17" s="1"/>
  <c r="S16952" i="17" s="1" a="1"/>
  <c r="S16952" i="17" s="1"/>
  <c r="R16924" i="17" a="1"/>
  <c r="R16924" i="17" s="1"/>
  <c r="S16924" i="17" s="1" a="1"/>
  <c r="S16924" i="17" s="1"/>
  <c r="R16904" i="17" a="1"/>
  <c r="R16904" i="17" s="1"/>
  <c r="S16904" i="17" s="1" a="1"/>
  <c r="S16904" i="17" s="1"/>
  <c r="R16896" i="17" a="1"/>
  <c r="R16896" i="17" s="1"/>
  <c r="S16896" i="17" s="1" a="1"/>
  <c r="S16896" i="17" s="1"/>
  <c r="R16872" i="17" a="1"/>
  <c r="R16872" i="17" s="1"/>
  <c r="S16872" i="17" s="1" a="1"/>
  <c r="S16872" i="17" s="1"/>
  <c r="M16844" i="17" a="1"/>
  <c r="M16844" i="17" s="1"/>
  <c r="R16844" i="17" a="1"/>
  <c r="R16844" i="17" s="1"/>
  <c r="R16832" i="17" a="1"/>
  <c r="R16832" i="17" s="1"/>
  <c r="S16832" i="17" s="1" a="1"/>
  <c r="S16832" i="17" s="1"/>
  <c r="R16799" i="17" a="1"/>
  <c r="R16799" i="17" s="1"/>
  <c r="S16799" i="17" s="1" a="1"/>
  <c r="S16799" i="17" s="1"/>
  <c r="R16775" i="17" a="1"/>
  <c r="R16775" i="17" s="1"/>
  <c r="S16775" i="17" s="1" a="1"/>
  <c r="S16775" i="17" s="1"/>
  <c r="R16744" i="17" a="1"/>
  <c r="R16744" i="17" s="1"/>
  <c r="S16744" i="17" s="1" a="1"/>
  <c r="S16744" i="17" s="1"/>
  <c r="R16686" i="17" a="1"/>
  <c r="R16686" i="17" s="1"/>
  <c r="S16686" i="17" s="1" a="1"/>
  <c r="S16686" i="17" s="1"/>
  <c r="R16664" i="17" a="1"/>
  <c r="R16664" i="17" s="1"/>
  <c r="S16664" i="17" s="1" a="1"/>
  <c r="S16664" i="17" s="1"/>
  <c r="R16652" i="17" a="1"/>
  <c r="R16652" i="17" s="1"/>
  <c r="S16652" i="17" s="1" a="1"/>
  <c r="S16652" i="17" s="1"/>
  <c r="R16640" i="17" a="1"/>
  <c r="R16640" i="17" s="1"/>
  <c r="S16640" i="17" s="1" a="1"/>
  <c r="S16640" i="17" s="1"/>
  <c r="R16616" i="17" a="1"/>
  <c r="R16616" i="17" s="1"/>
  <c r="S16616" i="17" s="1" a="1"/>
  <c r="S16616" i="17" s="1"/>
  <c r="R16606" i="17" a="1"/>
  <c r="R16606" i="17" s="1"/>
  <c r="S16606" i="17" s="1" a="1"/>
  <c r="S16606" i="17" s="1"/>
  <c r="R16544" i="17" a="1"/>
  <c r="R16544" i="17" s="1"/>
  <c r="S16544" i="17" s="1" a="1"/>
  <c r="S16544" i="17" s="1"/>
  <c r="R16530" i="17" a="1"/>
  <c r="R16530" i="17" s="1"/>
  <c r="S16530" i="17" s="1" a="1"/>
  <c r="S16530" i="17" s="1"/>
  <c r="R16490" i="17" a="1"/>
  <c r="R16490" i="17" s="1"/>
  <c r="S16490" i="17" s="1" a="1"/>
  <c r="S16490" i="17" s="1"/>
  <c r="R16476" i="17" a="1"/>
  <c r="R16476" i="17" s="1"/>
  <c r="S16476" i="17" s="1" a="1"/>
  <c r="S16476" i="17" s="1"/>
  <c r="R16450" i="17" a="1"/>
  <c r="R16450" i="17" s="1"/>
  <c r="S16450" i="17" s="1" a="1"/>
  <c r="S16450" i="17" s="1"/>
  <c r="R16424" i="17" a="1"/>
  <c r="R16424" i="17" s="1"/>
  <c r="S16424" i="17" s="1" a="1"/>
  <c r="S16424" i="17" s="1"/>
  <c r="R16394" i="17" a="1"/>
  <c r="R16394" i="17" s="1"/>
  <c r="S16394" i="17" s="1" a="1"/>
  <c r="S16394" i="17" s="1"/>
  <c r="R16368" i="17" a="1"/>
  <c r="R16368" i="17" s="1"/>
  <c r="S16368" i="17" s="1" a="1"/>
  <c r="S16368" i="17" s="1"/>
  <c r="M16334" i="17" a="1"/>
  <c r="M16334" i="17" s="1"/>
  <c r="R16334" i="17" a="1"/>
  <c r="R16334" i="17" s="1"/>
  <c r="R16327" i="17" a="1"/>
  <c r="R16327" i="17" s="1"/>
  <c r="S16327" i="17" s="1" a="1"/>
  <c r="S16327" i="17" s="1"/>
  <c r="R16315" i="17" a="1"/>
  <c r="R16315" i="17" s="1"/>
  <c r="S16315" i="17" s="1" a="1"/>
  <c r="S16315" i="17" s="1"/>
  <c r="R16297" i="17" a="1"/>
  <c r="R16297" i="17" s="1"/>
  <c r="S16297" i="17" s="1" a="1"/>
  <c r="S16297" i="17" s="1"/>
  <c r="R16269" i="17" a="1"/>
  <c r="R16269" i="17" s="1"/>
  <c r="S16269" i="17" s="1" a="1"/>
  <c r="S16269" i="17" s="1"/>
  <c r="R16255" i="17" a="1"/>
  <c r="R16255" i="17" s="1"/>
  <c r="S16255" i="17" s="1" a="1"/>
  <c r="S16255" i="17" s="1"/>
  <c r="R16241" i="17" a="1"/>
  <c r="R16241" i="17" s="1"/>
  <c r="S16241" i="17" s="1" a="1"/>
  <c r="S16241" i="17" s="1"/>
  <c r="R16229" i="17" a="1"/>
  <c r="R16229" i="17" s="1"/>
  <c r="S16229" i="17" s="1" a="1"/>
  <c r="S16229" i="17" s="1"/>
  <c r="R16187" i="17" a="1"/>
  <c r="R16187" i="17" s="1"/>
  <c r="S16187" i="17" s="1" a="1"/>
  <c r="S16187" i="17" s="1"/>
  <c r="R16173" i="17" a="1"/>
  <c r="R16173" i="17" s="1"/>
  <c r="S16173" i="17" s="1" a="1"/>
  <c r="S16173" i="17" s="1"/>
  <c r="R16155" i="17" a="1"/>
  <c r="R16155" i="17" s="1"/>
  <c r="S16155" i="17" s="1" a="1"/>
  <c r="S16155" i="17" s="1"/>
  <c r="R16131" i="17" a="1"/>
  <c r="R16131" i="17" s="1"/>
  <c r="S16131" i="17" s="1" a="1"/>
  <c r="S16131" i="17" s="1"/>
  <c r="R16107" i="17" a="1"/>
  <c r="R16107" i="17" s="1"/>
  <c r="S16107" i="17" s="1" a="1"/>
  <c r="S16107" i="17" s="1"/>
  <c r="R16083" i="17" a="1"/>
  <c r="R16083" i="17" s="1"/>
  <c r="S16083" i="17" s="1" a="1"/>
  <c r="S16083" i="17" s="1"/>
  <c r="R16067" i="17" a="1"/>
  <c r="R16067" i="17" s="1"/>
  <c r="S16067" i="17" s="1" a="1"/>
  <c r="S16067" i="17" s="1"/>
  <c r="R16043" i="17" a="1"/>
  <c r="R16043" i="17" s="1"/>
  <c r="S16043" i="17" s="1" a="1"/>
  <c r="S16043" i="17" s="1"/>
  <c r="R16027" i="17" a="1"/>
  <c r="R16027" i="17" s="1"/>
  <c r="S16027" i="17" s="1" a="1"/>
  <c r="S16027" i="17" s="1"/>
  <c r="R16019" i="17" a="1"/>
  <c r="R16019" i="17" s="1"/>
  <c r="S16019" i="17" s="1" a="1"/>
  <c r="S16019" i="17" s="1"/>
  <c r="R16003" i="17" a="1"/>
  <c r="R16003" i="17" s="1"/>
  <c r="S16003" i="17" s="1" a="1"/>
  <c r="S16003" i="17" s="1"/>
  <c r="R15995" i="17" a="1"/>
  <c r="R15995" i="17" s="1"/>
  <c r="S15995" i="17" s="1" a="1"/>
  <c r="S15995" i="17" s="1"/>
  <c r="R15962" i="17" a="1"/>
  <c r="R15962" i="17" s="1"/>
  <c r="S15962" i="17" s="1" a="1"/>
  <c r="S15962" i="17" s="1"/>
  <c r="R15950" i="17" a="1"/>
  <c r="R15950" i="17" s="1"/>
  <c r="S15950" i="17" s="1" a="1"/>
  <c r="S15950" i="17" s="1"/>
  <c r="R15918" i="17" a="1"/>
  <c r="R15918" i="17" s="1"/>
  <c r="S15918" i="17" s="1" a="1"/>
  <c r="S15918" i="17" s="1"/>
  <c r="M15906" i="17" a="1"/>
  <c r="M15906" i="17" s="1"/>
  <c r="R15906" i="17" a="1"/>
  <c r="R15906" i="17" s="1"/>
  <c r="R15805" i="17" a="1"/>
  <c r="R15805" i="17" s="1"/>
  <c r="S15805" i="17" s="1" a="1"/>
  <c r="S15805" i="17" s="1"/>
  <c r="R15803" i="17" a="1"/>
  <c r="R15803" i="17" s="1"/>
  <c r="S15803" i="17" s="1" a="1"/>
  <c r="S15803" i="17" s="1"/>
  <c r="R15741" i="17" a="1"/>
  <c r="R15741" i="17" s="1"/>
  <c r="S15741" i="17" s="1" a="1"/>
  <c r="S15741" i="17" s="1"/>
  <c r="R15704" i="17" a="1"/>
  <c r="R15704" i="17" s="1"/>
  <c r="S15704" i="17" s="1" a="1"/>
  <c r="S15704" i="17" s="1"/>
  <c r="M15702" i="17" a="1"/>
  <c r="M15702" i="17" s="1"/>
  <c r="R15702" i="17" a="1"/>
  <c r="R15702" i="17" s="1"/>
  <c r="R15700" i="17" a="1"/>
  <c r="R15700" i="17" s="1"/>
  <c r="S15700" i="17" s="1" a="1"/>
  <c r="S15700" i="17" s="1"/>
  <c r="M15664" i="17" a="1"/>
  <c r="M15664" i="17" s="1"/>
  <c r="R15664" i="17" a="1"/>
  <c r="R15664" i="17" s="1"/>
  <c r="R15662" i="17" a="1"/>
  <c r="R15662" i="17" s="1"/>
  <c r="S15662" i="17" s="1" a="1"/>
  <c r="S15662" i="17" s="1"/>
  <c r="R15649" i="17" a="1"/>
  <c r="R15649" i="17" s="1"/>
  <c r="S15649" i="17" s="1" a="1"/>
  <c r="S15649" i="17" s="1"/>
  <c r="R15645" i="17" a="1"/>
  <c r="R15645" i="17" s="1"/>
  <c r="S15645" i="17" s="1" a="1"/>
  <c r="S15645" i="17" s="1"/>
  <c r="R15630" i="17" a="1"/>
  <c r="R15630" i="17" s="1"/>
  <c r="S15630" i="17" s="1" a="1"/>
  <c r="S15630" i="17" s="1"/>
  <c r="R15626" i="17" a="1"/>
  <c r="R15626" i="17" s="1"/>
  <c r="S15626" i="17" s="1" a="1"/>
  <c r="S15626" i="17" s="1"/>
  <c r="R15346" i="17" a="1"/>
  <c r="R15346" i="17" s="1"/>
  <c r="S15346" i="17" s="1" a="1"/>
  <c r="S15346" i="17" s="1"/>
  <c r="R15323" i="17" a="1"/>
  <c r="R15323" i="17" s="1"/>
  <c r="S15323" i="17" s="1" a="1"/>
  <c r="S15323" i="17" s="1"/>
  <c r="R15321" i="17" a="1"/>
  <c r="R15321" i="17" s="1"/>
  <c r="S15321" i="17" s="1" a="1"/>
  <c r="S15321" i="17" s="1"/>
  <c r="R15306" i="17" a="1"/>
  <c r="R15306" i="17" s="1"/>
  <c r="S15306" i="17" s="1" a="1"/>
  <c r="S15306" i="17" s="1"/>
  <c r="R15304" i="17" a="1"/>
  <c r="R15304" i="17" s="1"/>
  <c r="S15304" i="17" s="1" a="1"/>
  <c r="S15304" i="17" s="1"/>
  <c r="R15300" i="17" a="1"/>
  <c r="R15300" i="17" s="1"/>
  <c r="S15300" i="17" s="1" a="1"/>
  <c r="S15300" i="17" s="1"/>
  <c r="R15283" i="17" a="1"/>
  <c r="R15283" i="17" s="1"/>
  <c r="S15283" i="17" s="1" a="1"/>
  <c r="S15283" i="17" s="1"/>
  <c r="R15249" i="17" a="1"/>
  <c r="R15249" i="17" s="1"/>
  <c r="S15249" i="17" s="1" a="1"/>
  <c r="S15249" i="17" s="1"/>
  <c r="R15205" i="17" a="1"/>
  <c r="R15205" i="17" s="1"/>
  <c r="S15205" i="17" s="1" a="1"/>
  <c r="S15205" i="17" s="1"/>
  <c r="R15192" i="17" a="1"/>
  <c r="R15192" i="17" s="1"/>
  <c r="S15192" i="17" s="1" a="1"/>
  <c r="S15192" i="17" s="1"/>
  <c r="R15190" i="17" a="1"/>
  <c r="R15190" i="17" s="1"/>
  <c r="S15190" i="17" s="1" a="1"/>
  <c r="S15190" i="17" s="1"/>
  <c r="R15177" i="17" a="1"/>
  <c r="R15177" i="17" s="1"/>
  <c r="S15177" i="17" s="1" a="1"/>
  <c r="S15177" i="17" s="1"/>
  <c r="M15175" i="17" a="1"/>
  <c r="M15175" i="17" s="1"/>
  <c r="R15175" i="17" a="1"/>
  <c r="R15175" i="17" s="1"/>
  <c r="R15173" i="17" a="1"/>
  <c r="R15173" i="17" s="1"/>
  <c r="S15173" i="17" s="1" a="1"/>
  <c r="S15173" i="17" s="1"/>
  <c r="R15116" i="17" a="1"/>
  <c r="R15116" i="17" s="1"/>
  <c r="S15116" i="17" s="1" a="1"/>
  <c r="S15116" i="17" s="1"/>
  <c r="R15114" i="17" a="1"/>
  <c r="R15114" i="17" s="1"/>
  <c r="S15114" i="17" s="1" a="1"/>
  <c r="S15114" i="17" s="1"/>
  <c r="R15045" i="17" a="1"/>
  <c r="R15045" i="17" s="1"/>
  <c r="S15045" i="17" s="1" a="1"/>
  <c r="S15045" i="17" s="1"/>
  <c r="R15030" i="17" a="1"/>
  <c r="R15030" i="17" s="1"/>
  <c r="S15030" i="17" s="1" a="1"/>
  <c r="S15030" i="17" s="1"/>
  <c r="R15028" i="17" a="1"/>
  <c r="R15028" i="17" s="1"/>
  <c r="S15028" i="17" s="1" a="1"/>
  <c r="S15028" i="17" s="1"/>
  <c r="R15001" i="17" a="1"/>
  <c r="R15001" i="17" s="1"/>
  <c r="S15001" i="17" s="1" a="1"/>
  <c r="S15001" i="17" s="1"/>
  <c r="M14999" i="17" a="1"/>
  <c r="M14999" i="17" s="1"/>
  <c r="R14999" i="17" a="1"/>
  <c r="R14999" i="17" s="1"/>
  <c r="R14997" i="17" a="1"/>
  <c r="R14997" i="17" s="1"/>
  <c r="S14997" i="17" s="1" a="1"/>
  <c r="S14997" i="17" s="1"/>
  <c r="R14995" i="17" a="1"/>
  <c r="R14995" i="17" s="1"/>
  <c r="S14995" i="17" s="1" a="1"/>
  <c r="S14995" i="17" s="1"/>
  <c r="R14970" i="17" a="1"/>
  <c r="R14970" i="17" s="1"/>
  <c r="S14970" i="17" s="1" a="1"/>
  <c r="S14970" i="17" s="1"/>
  <c r="R14959" i="17" a="1"/>
  <c r="R14959" i="17" s="1"/>
  <c r="S14959" i="17" s="1" a="1"/>
  <c r="S14959" i="17" s="1"/>
  <c r="R14957" i="17" a="1"/>
  <c r="R14957" i="17" s="1"/>
  <c r="S14957" i="17" s="1" a="1"/>
  <c r="S14957" i="17" s="1"/>
  <c r="R14953" i="17" a="1"/>
  <c r="R14953" i="17" s="1"/>
  <c r="S14953" i="17" s="1" a="1"/>
  <c r="S14953" i="17" s="1"/>
  <c r="R14882" i="17" a="1"/>
  <c r="R14882" i="17" s="1"/>
  <c r="S14882" i="17" s="1" a="1"/>
  <c r="S14882" i="17" s="1"/>
  <c r="R14878" i="17" a="1"/>
  <c r="R14878" i="17" s="1"/>
  <c r="S14878" i="17" s="1" a="1"/>
  <c r="S14878" i="17" s="1"/>
  <c r="R14854" i="17" a="1"/>
  <c r="R14854" i="17" s="1"/>
  <c r="S14854" i="17" s="1" a="1"/>
  <c r="S14854" i="17" s="1"/>
  <c r="R14839" i="17" a="1"/>
  <c r="R14839" i="17" s="1"/>
  <c r="S14839" i="17" s="1" a="1"/>
  <c r="S14839" i="17" s="1"/>
  <c r="R14837" i="17" a="1"/>
  <c r="R14837" i="17" s="1"/>
  <c r="S14837" i="17" s="1" a="1"/>
  <c r="S14837" i="17" s="1"/>
  <c r="R14784" i="17" a="1"/>
  <c r="R14784" i="17" s="1"/>
  <c r="S14784" i="17" s="1" a="1"/>
  <c r="S14784" i="17" s="1"/>
  <c r="R14782" i="17" a="1"/>
  <c r="R14782" i="17" s="1"/>
  <c r="S14782" i="17" s="1" a="1"/>
  <c r="S14782" i="17" s="1"/>
  <c r="R14762" i="17" a="1"/>
  <c r="R14762" i="17" s="1"/>
  <c r="S14762" i="17" s="1" a="1"/>
  <c r="S14762" i="17" s="1"/>
  <c r="R14733" i="17" a="1"/>
  <c r="R14733" i="17" s="1"/>
  <c r="S14733" i="17" s="1" a="1"/>
  <c r="S14733" i="17" s="1"/>
  <c r="R14731" i="17" a="1"/>
  <c r="R14731" i="17" s="1"/>
  <c r="S14731" i="17" s="1" a="1"/>
  <c r="S14731" i="17" s="1"/>
  <c r="R14701" i="17" a="1"/>
  <c r="R14701" i="17" s="1"/>
  <c r="S14701" i="17" s="1" a="1"/>
  <c r="S14701" i="17" s="1"/>
  <c r="M14699" i="17" a="1"/>
  <c r="M14699" i="17" s="1"/>
  <c r="R14699" i="17" a="1"/>
  <c r="R14699" i="17" s="1"/>
  <c r="R14697" i="17" a="1"/>
  <c r="R14697" i="17" s="1"/>
  <c r="S14697" i="17" s="1" a="1"/>
  <c r="S14697" i="17" s="1"/>
  <c r="M14669" i="17" a="1"/>
  <c r="M14669" i="17" s="1"/>
  <c r="R14669" i="17" a="1"/>
  <c r="R14669" i="17" s="1"/>
  <c r="R14667" i="17" a="1"/>
  <c r="R14667" i="17" s="1"/>
  <c r="S14667" i="17" s="1" a="1"/>
  <c r="S14667" i="17" s="1"/>
  <c r="M14635" i="17" a="1"/>
  <c r="M14635" i="17" s="1"/>
  <c r="R14635" i="17" a="1"/>
  <c r="R14635" i="17" s="1"/>
  <c r="R14633" i="17" a="1"/>
  <c r="R14633" i="17" s="1"/>
  <c r="S14633" i="17" s="1" a="1"/>
  <c r="S14633" i="17" s="1"/>
  <c r="R14618" i="17" a="1"/>
  <c r="R14618" i="17" s="1"/>
  <c r="S14618" i="17" s="1" a="1"/>
  <c r="S14618" i="17" s="1"/>
  <c r="R14411" i="17" a="1"/>
  <c r="R14411" i="17" s="1"/>
  <c r="S14411" i="17" s="1" a="1"/>
  <c r="S14411" i="17" s="1"/>
  <c r="M14392" i="17" a="1"/>
  <c r="M14392" i="17" s="1"/>
  <c r="R14392" i="17" a="1"/>
  <c r="R14392" i="17" s="1"/>
  <c r="R14388" i="17" a="1"/>
  <c r="R14388" i="17" s="1"/>
  <c r="S14388" i="17" s="1" a="1"/>
  <c r="S14388" i="17" s="1"/>
  <c r="R14365" i="17" a="1"/>
  <c r="R14365" i="17" s="1"/>
  <c r="S14365" i="17" s="1" a="1"/>
  <c r="S14365" i="17" s="1"/>
  <c r="R14236" i="17" a="1"/>
  <c r="R14236" i="17" s="1"/>
  <c r="S14236" i="17" s="1" a="1"/>
  <c r="S14236" i="17" s="1"/>
  <c r="M14234" i="17" a="1"/>
  <c r="M14234" i="17" s="1"/>
  <c r="R14234" i="17" a="1"/>
  <c r="R14234" i="17" s="1"/>
  <c r="R14232" i="17" a="1"/>
  <c r="R14232" i="17" s="1"/>
  <c r="S14232" i="17" s="1" a="1"/>
  <c r="S14232" i="17" s="1"/>
  <c r="R14212" i="17" a="1"/>
  <c r="R14212" i="17" s="1"/>
  <c r="S14212" i="17" s="1" a="1"/>
  <c r="S14212" i="17" s="1"/>
  <c r="R14210" i="17" a="1"/>
  <c r="R14210" i="17" s="1"/>
  <c r="S14210" i="17" s="1" a="1"/>
  <c r="S14210" i="17" s="1"/>
  <c r="R14208" i="17" a="1"/>
  <c r="R14208" i="17" s="1"/>
  <c r="S14208" i="17" s="1" a="1"/>
  <c r="S14208" i="17" s="1"/>
  <c r="R14167" i="17" a="1"/>
  <c r="R14167" i="17" s="1"/>
  <c r="S14167" i="17" s="1" a="1"/>
  <c r="S14167" i="17" s="1"/>
  <c r="R14165" i="17" a="1"/>
  <c r="R14165" i="17" s="1"/>
  <c r="S14165" i="17" s="1" a="1"/>
  <c r="S14165" i="17" s="1"/>
  <c r="M14079" i="17" a="1"/>
  <c r="M14079" i="17" s="1"/>
  <c r="R14079" i="17" a="1"/>
  <c r="R14079" i="17" s="1"/>
  <c r="R14077" i="17" a="1"/>
  <c r="R14077" i="17" s="1"/>
  <c r="S14077" i="17" s="1" a="1"/>
  <c r="S14077" i="17" s="1"/>
  <c r="R14075" i="17" a="1"/>
  <c r="R14075" i="17" s="1"/>
  <c r="S14075" i="17" s="1" a="1"/>
  <c r="S14075" i="17" s="1"/>
  <c r="R14073" i="17" a="1"/>
  <c r="R14073" i="17" s="1"/>
  <c r="S14073" i="17" s="1" a="1"/>
  <c r="S14073" i="17" s="1"/>
  <c r="R14010" i="17" a="1"/>
  <c r="R14010" i="17" s="1"/>
  <c r="S14010" i="17" s="1" a="1"/>
  <c r="S14010" i="17" s="1"/>
  <c r="R14008" i="17" a="1"/>
  <c r="R14008" i="17" s="1"/>
  <c r="S14008" i="17" s="1" a="1"/>
  <c r="S14008" i="17" s="1"/>
  <c r="R13829" i="17" a="1"/>
  <c r="R13829" i="17" s="1"/>
  <c r="S13829" i="17" s="1" a="1"/>
  <c r="S13829" i="17" s="1"/>
  <c r="R13613" i="17" a="1"/>
  <c r="R13613" i="17" s="1"/>
  <c r="S13613" i="17" s="1" a="1"/>
  <c r="S13613" i="17" s="1"/>
  <c r="R13588" i="17" a="1"/>
  <c r="R13588" i="17" s="1"/>
  <c r="S13588" i="17" s="1" a="1"/>
  <c r="S13588" i="17" s="1"/>
  <c r="R13573" i="17" a="1"/>
  <c r="R13573" i="17" s="1"/>
  <c r="S13573" i="17" s="1" a="1"/>
  <c r="S13573" i="17" s="1"/>
  <c r="R13571" i="17" a="1"/>
  <c r="R13571" i="17" s="1"/>
  <c r="S13571" i="17" s="1" a="1"/>
  <c r="S13571" i="17" s="1"/>
  <c r="R13558" i="17" a="1"/>
  <c r="R13558" i="17" s="1"/>
  <c r="S13558" i="17" s="1" a="1"/>
  <c r="S13558" i="17" s="1"/>
  <c r="R13556" i="17" a="1"/>
  <c r="R13556" i="17" s="1"/>
  <c r="S13556" i="17" s="1" a="1"/>
  <c r="S13556" i="17" s="1"/>
  <c r="R13537" i="17" a="1"/>
  <c r="R13537" i="17" s="1"/>
  <c r="S13537" i="17" s="1" a="1"/>
  <c r="S13537" i="17" s="1"/>
  <c r="R13533" i="17" a="1"/>
  <c r="R13533" i="17" s="1"/>
  <c r="S13533" i="17" s="1" a="1"/>
  <c r="S13533" i="17" s="1"/>
  <c r="R13518" i="17" a="1"/>
  <c r="R13518" i="17" s="1"/>
  <c r="S13518" i="17" s="1" a="1"/>
  <c r="S13518" i="17" s="1"/>
  <c r="R13516" i="17" a="1"/>
  <c r="R13516" i="17" s="1"/>
  <c r="S13516" i="17" s="1" a="1"/>
  <c r="S13516" i="17" s="1"/>
  <c r="R13514" i="17" a="1"/>
  <c r="R13514" i="17" s="1"/>
  <c r="S13514" i="17" s="1" a="1"/>
  <c r="S13514" i="17" s="1"/>
  <c r="R13493" i="17" a="1"/>
  <c r="R13493" i="17" s="1"/>
  <c r="S13493" i="17" s="1" a="1"/>
  <c r="S13493" i="17" s="1"/>
  <c r="R13489" i="17" a="1"/>
  <c r="R13489" i="17" s="1"/>
  <c r="S13489" i="17" s="1" a="1"/>
  <c r="S13489" i="17" s="1"/>
  <c r="R13472" i="17" a="1"/>
  <c r="R13472" i="17" s="1"/>
  <c r="S13472" i="17" s="1" a="1"/>
  <c r="S13472" i="17" s="1"/>
  <c r="R13470" i="17" a="1"/>
  <c r="R13470" i="17" s="1"/>
  <c r="S13470" i="17" s="1" a="1"/>
  <c r="S13470" i="17" s="1"/>
  <c r="R13429" i="17" a="1"/>
  <c r="R13429" i="17" s="1"/>
  <c r="S13429" i="17" s="1" a="1"/>
  <c r="S13429" i="17" s="1"/>
  <c r="R13425" i="17" a="1"/>
  <c r="R13425" i="17" s="1"/>
  <c r="S13425" i="17" s="1" a="1"/>
  <c r="S13425" i="17" s="1"/>
  <c r="R13421" i="17" a="1"/>
  <c r="R13421" i="17" s="1"/>
  <c r="S13421" i="17" s="1" a="1"/>
  <c r="S13421" i="17" s="1"/>
  <c r="R13390" i="17" a="1"/>
  <c r="R13390" i="17" s="1"/>
  <c r="S13390" i="17" s="1" a="1"/>
  <c r="S13390" i="17" s="1"/>
  <c r="R13388" i="17" a="1"/>
  <c r="R13388" i="17" s="1"/>
  <c r="S13388" i="17" s="1" a="1"/>
  <c r="S13388" i="17" s="1"/>
  <c r="R13386" i="17" a="1"/>
  <c r="R13386" i="17" s="1"/>
  <c r="S13386" i="17" s="1" a="1"/>
  <c r="S13386" i="17" s="1"/>
  <c r="R13373" i="17" a="1"/>
  <c r="R13373" i="17" s="1"/>
  <c r="S13373" i="17" s="1" a="1"/>
  <c r="S13373" i="17" s="1"/>
  <c r="R13321" i="17" a="1"/>
  <c r="R13321" i="17" s="1"/>
  <c r="S13321" i="17" s="1" a="1"/>
  <c r="S13321" i="17" s="1"/>
  <c r="R13319" i="17" a="1"/>
  <c r="R13319" i="17" s="1"/>
  <c r="S13319" i="17" s="1" a="1"/>
  <c r="S13319" i="17" s="1"/>
  <c r="R13308" i="17" a="1"/>
  <c r="R13308" i="17" s="1"/>
  <c r="S13308" i="17" s="1" a="1"/>
  <c r="S13308" i="17" s="1"/>
  <c r="R13306" i="17" a="1"/>
  <c r="R13306" i="17" s="1"/>
  <c r="S13306" i="17" s="1" a="1"/>
  <c r="S13306" i="17" s="1"/>
  <c r="R13293" i="17" a="1"/>
  <c r="R13293" i="17" s="1"/>
  <c r="S13293" i="17" s="1" a="1"/>
  <c r="S13293" i="17" s="1"/>
  <c r="R13278" i="17" a="1"/>
  <c r="R13278" i="17" s="1"/>
  <c r="S13278" i="17" s="1" a="1"/>
  <c r="S13278" i="17" s="1"/>
  <c r="M13176" i="17" a="1"/>
  <c r="M13176" i="17" s="1"/>
  <c r="R13176" i="17" a="1"/>
  <c r="R13176" i="17" s="1"/>
  <c r="R13174" i="17" a="1"/>
  <c r="R13174" i="17" s="1"/>
  <c r="S13174" i="17" s="1" a="1"/>
  <c r="S13174" i="17" s="1"/>
  <c r="R13167" i="17" a="1"/>
  <c r="R13167" i="17" s="1"/>
  <c r="S13167" i="17" s="1" a="1"/>
  <c r="S13167" i="17" s="1"/>
  <c r="M13165" i="17" a="1"/>
  <c r="M13165" i="17" s="1"/>
  <c r="R13165" i="17" a="1"/>
  <c r="R13165" i="17" s="1"/>
  <c r="R13163" i="17" a="1"/>
  <c r="R13163" i="17" s="1"/>
  <c r="S13163" i="17" s="1" a="1"/>
  <c r="S13163" i="17" s="1"/>
  <c r="R12961" i="17" a="1"/>
  <c r="R12961" i="17" s="1"/>
  <c r="S12961" i="17" s="1" a="1"/>
  <c r="S12961" i="17" s="1"/>
  <c r="R12959" i="17" a="1"/>
  <c r="R12959" i="17" s="1"/>
  <c r="S12959" i="17" s="1" a="1"/>
  <c r="S12959" i="17" s="1"/>
  <c r="R12940" i="17" a="1"/>
  <c r="R12940" i="17" s="1"/>
  <c r="S12940" i="17" s="1" a="1"/>
  <c r="S12940" i="17" s="1"/>
  <c r="R12938" i="17" a="1"/>
  <c r="R12938" i="17" s="1"/>
  <c r="S12938" i="17" s="1" a="1"/>
  <c r="S12938" i="17" s="1"/>
  <c r="M12913" i="17" a="1"/>
  <c r="M12913" i="17" s="1"/>
  <c r="R12913" i="17" a="1"/>
  <c r="R12913" i="17" s="1"/>
  <c r="R12911" i="17" a="1"/>
  <c r="R12911" i="17" s="1"/>
  <c r="S12911" i="17" s="1" a="1"/>
  <c r="S12911" i="17" s="1"/>
  <c r="R12840" i="17" a="1"/>
  <c r="R12840" i="17" s="1"/>
  <c r="S12840" i="17" s="1" a="1"/>
  <c r="S12840" i="17" s="1"/>
  <c r="R12795" i="17" a="1"/>
  <c r="R12795" i="17" s="1"/>
  <c r="S12795" i="17" s="1" a="1"/>
  <c r="S12795" i="17" s="1"/>
  <c r="R12793" i="17" a="1"/>
  <c r="R12793" i="17" s="1"/>
  <c r="S12793" i="17" s="1" a="1"/>
  <c r="S12793" i="17" s="1"/>
  <c r="R12760" i="17" a="1"/>
  <c r="R12760" i="17" s="1"/>
  <c r="S12760" i="17" s="1" a="1"/>
  <c r="S12760" i="17" s="1"/>
  <c r="R12745" i="17" a="1"/>
  <c r="R12745" i="17" s="1"/>
  <c r="S12745" i="17" s="1" a="1"/>
  <c r="S12745" i="17" s="1"/>
  <c r="R12743" i="17" a="1"/>
  <c r="R12743" i="17" s="1"/>
  <c r="S12743" i="17" s="1" a="1"/>
  <c r="S12743" i="17" s="1"/>
  <c r="R12713" i="17" a="1"/>
  <c r="R12713" i="17" s="1"/>
  <c r="S12713" i="17" s="1" a="1"/>
  <c r="S12713" i="17" s="1"/>
  <c r="R12700" i="17" a="1"/>
  <c r="R12700" i="17" s="1"/>
  <c r="S12700" i="17" s="1" a="1"/>
  <c r="S12700" i="17" s="1"/>
  <c r="R12683" i="17" a="1"/>
  <c r="R12683" i="17" s="1"/>
  <c r="S12683" i="17" s="1" a="1"/>
  <c r="S12683" i="17" s="1"/>
  <c r="R12681" i="17" a="1"/>
  <c r="R12681" i="17" s="1"/>
  <c r="S12681" i="17" s="1" a="1"/>
  <c r="S12681" i="17" s="1"/>
  <c r="R12666" i="17" a="1"/>
  <c r="R12666" i="17" s="1"/>
  <c r="S12666" i="17" s="1" a="1"/>
  <c r="S12666" i="17" s="1"/>
  <c r="R12653" i="17" a="1"/>
  <c r="R12653" i="17" s="1"/>
  <c r="S12653" i="17" s="1" a="1"/>
  <c r="S12653" i="17" s="1"/>
  <c r="R12640" i="17" a="1"/>
  <c r="R12640" i="17" s="1"/>
  <c r="S12640" i="17" s="1" a="1"/>
  <c r="S12640" i="17" s="1"/>
  <c r="R12638" i="17" a="1"/>
  <c r="R12638" i="17" s="1"/>
  <c r="S12638" i="17" s="1" a="1"/>
  <c r="S12638" i="17" s="1"/>
  <c r="R12620" i="17" a="1"/>
  <c r="R12620" i="17" s="1"/>
  <c r="S12620" i="17" s="1" a="1"/>
  <c r="S12620" i="17" s="1"/>
  <c r="R12618" i="17" a="1"/>
  <c r="R12618" i="17" s="1"/>
  <c r="S12618" i="17" s="1" a="1"/>
  <c r="S12618" i="17" s="1"/>
  <c r="R12603" i="17" a="1"/>
  <c r="R12603" i="17" s="1"/>
  <c r="S12603" i="17" s="1" a="1"/>
  <c r="S12603" i="17" s="1"/>
  <c r="R12436" i="17" a="1"/>
  <c r="R12436" i="17" s="1"/>
  <c r="S12436" i="17" s="1" a="1"/>
  <c r="S12436" i="17" s="1"/>
  <c r="R12388" i="17" a="1"/>
  <c r="R12388" i="17" s="1"/>
  <c r="S12388" i="17" s="1" a="1"/>
  <c r="S12388" i="17" s="1"/>
  <c r="R12381" i="17" a="1"/>
  <c r="R12381" i="17" s="1"/>
  <c r="S12381" i="17" s="1" a="1"/>
  <c r="S12381" i="17" s="1"/>
  <c r="R12379" i="17" a="1"/>
  <c r="R12379" i="17" s="1"/>
  <c r="S12379" i="17" s="1" a="1"/>
  <c r="S12379" i="17" s="1"/>
  <c r="R12377" i="17" a="1"/>
  <c r="R12377" i="17" s="1"/>
  <c r="S12377" i="17" s="1" a="1"/>
  <c r="S12377" i="17" s="1"/>
  <c r="R12366" i="17" a="1"/>
  <c r="R12366" i="17" s="1"/>
  <c r="S12366" i="17" s="1" a="1"/>
  <c r="S12366" i="17" s="1"/>
  <c r="R12362" i="17" a="1"/>
  <c r="R12362" i="17" s="1"/>
  <c r="S12362" i="17" s="1" a="1"/>
  <c r="S12362" i="17" s="1"/>
  <c r="R12360" i="17" a="1"/>
  <c r="R12360" i="17" s="1"/>
  <c r="S12360" i="17" s="1" a="1"/>
  <c r="S12360" i="17" s="1"/>
  <c r="R12339" i="17" a="1"/>
  <c r="R12339" i="17" s="1"/>
  <c r="S12339" i="17" s="1" a="1"/>
  <c r="S12339" i="17" s="1"/>
  <c r="R12337" i="17" a="1"/>
  <c r="R12337" i="17" s="1"/>
  <c r="S12337" i="17" s="1" a="1"/>
  <c r="S12337" i="17" s="1"/>
  <c r="R12241" i="17" a="1"/>
  <c r="R12241" i="17" s="1"/>
  <c r="S12241" i="17" s="1" a="1"/>
  <c r="S12241" i="17" s="1"/>
  <c r="R12239" i="17" a="1"/>
  <c r="R12239" i="17" s="1"/>
  <c r="S12239" i="17" s="1" a="1"/>
  <c r="S12239" i="17" s="1"/>
  <c r="R12216" i="17" a="1"/>
  <c r="R12216" i="17" s="1"/>
  <c r="S12216" i="17" s="1" a="1"/>
  <c r="S12216" i="17" s="1"/>
  <c r="R12214" i="17" a="1"/>
  <c r="R12214" i="17" s="1"/>
  <c r="S12214" i="17" s="1" a="1"/>
  <c r="S12214" i="17" s="1"/>
  <c r="R12201" i="17" a="1"/>
  <c r="R12201" i="17" s="1"/>
  <c r="S12201" i="17" s="1" a="1"/>
  <c r="S12201" i="17" s="1"/>
  <c r="R12199" i="17" a="1"/>
  <c r="R12199" i="17" s="1"/>
  <c r="S12199" i="17" s="1" a="1"/>
  <c r="S12199" i="17" s="1"/>
  <c r="R12138" i="17" a="1"/>
  <c r="R12138" i="17" s="1"/>
  <c r="S12138" i="17" s="1" a="1"/>
  <c r="S12138" i="17" s="1"/>
  <c r="R12136" i="17" a="1"/>
  <c r="R12136" i="17" s="1"/>
  <c r="S12136" i="17" s="1" a="1"/>
  <c r="S12136" i="17" s="1"/>
  <c r="R12104" i="17" a="1"/>
  <c r="R12104" i="17" s="1"/>
  <c r="S12104" i="17" s="1" a="1"/>
  <c r="S12104" i="17" s="1"/>
  <c r="R12100" i="17" a="1"/>
  <c r="R12100" i="17" s="1"/>
  <c r="S12100" i="17" s="1" a="1"/>
  <c r="S12100" i="17" s="1"/>
  <c r="R12089" i="17" a="1"/>
  <c r="R12089" i="17" s="1"/>
  <c r="S12089" i="17" s="1" a="1"/>
  <c r="S12089" i="17" s="1"/>
  <c r="R12087" i="17" a="1"/>
  <c r="R12087" i="17" s="1"/>
  <c r="S12087" i="17" s="1" a="1"/>
  <c r="S12087" i="17" s="1"/>
  <c r="R12085" i="17" a="1"/>
  <c r="R12085" i="17" s="1"/>
  <c r="S12085" i="17" s="1" a="1"/>
  <c r="S12085" i="17" s="1"/>
  <c r="R12044" i="17" a="1"/>
  <c r="R12044" i="17" s="1"/>
  <c r="S12044" i="17" s="1" a="1"/>
  <c r="S12044" i="17" s="1"/>
  <c r="R12042" i="17" a="1"/>
  <c r="R12042" i="17" s="1"/>
  <c r="S12042" i="17" s="1" a="1"/>
  <c r="S12042" i="17" s="1"/>
  <c r="R11996" i="17" a="1"/>
  <c r="R11996" i="17" s="1"/>
  <c r="S11996" i="17" s="1" a="1"/>
  <c r="S11996" i="17" s="1"/>
  <c r="R11994" i="17" a="1"/>
  <c r="R11994" i="17" s="1"/>
  <c r="S11994" i="17" s="1" a="1"/>
  <c r="S11994" i="17" s="1"/>
  <c r="R11990" i="17" a="1"/>
  <c r="R11990" i="17" s="1"/>
  <c r="S11990" i="17" s="1" a="1"/>
  <c r="S11990" i="17" s="1"/>
  <c r="R11964" i="17" a="1"/>
  <c r="R11964" i="17" s="1"/>
  <c r="S11964" i="17" s="1" a="1"/>
  <c r="S11964" i="17" s="1"/>
  <c r="R11962" i="17" a="1"/>
  <c r="R11962" i="17" s="1"/>
  <c r="S11962" i="17" s="1" a="1"/>
  <c r="S11962" i="17" s="1"/>
  <c r="R11927" i="17" a="1"/>
  <c r="R11927" i="17" s="1"/>
  <c r="S11927" i="17" s="1" a="1"/>
  <c r="S11927" i="17" s="1"/>
  <c r="R11912" i="17" a="1"/>
  <c r="R11912" i="17" s="1"/>
  <c r="S11912" i="17" s="1" a="1"/>
  <c r="S11912" i="17" s="1"/>
  <c r="R11910" i="17" a="1"/>
  <c r="R11910" i="17" s="1"/>
  <c r="S11910" i="17" s="1" a="1"/>
  <c r="S11910" i="17" s="1"/>
  <c r="R11872" i="17" a="1"/>
  <c r="R11872" i="17" s="1"/>
  <c r="S11872" i="17" s="1" a="1"/>
  <c r="S11872" i="17" s="1"/>
  <c r="R11868" i="17" a="1"/>
  <c r="R11868" i="17" s="1"/>
  <c r="S11868" i="17" s="1" a="1"/>
  <c r="S11868" i="17" s="1"/>
  <c r="R11840" i="17" a="1"/>
  <c r="R11840" i="17" s="1"/>
  <c r="S11840" i="17" s="1" a="1"/>
  <c r="S11840" i="17" s="1"/>
  <c r="R11838" i="17" a="1"/>
  <c r="R11838" i="17" s="1"/>
  <c r="S11838" i="17" s="1" a="1"/>
  <c r="S11838" i="17" s="1"/>
  <c r="R11836" i="17" a="1"/>
  <c r="R11836" i="17" s="1"/>
  <c r="S11836" i="17" s="1" a="1"/>
  <c r="S11836" i="17" s="1"/>
  <c r="R11784" i="17" a="1"/>
  <c r="R11784" i="17" s="1"/>
  <c r="S11784" i="17" s="1" a="1"/>
  <c r="S11784" i="17" s="1"/>
  <c r="R11780" i="17" a="1"/>
  <c r="R11780" i="17" s="1"/>
  <c r="S11780" i="17" s="1" a="1"/>
  <c r="S11780" i="17" s="1"/>
  <c r="R11778" i="17" a="1"/>
  <c r="R11778" i="17" s="1"/>
  <c r="S11778" i="17" s="1" a="1"/>
  <c r="S11778" i="17" s="1"/>
  <c r="R11776" i="17" a="1"/>
  <c r="R11776" i="17" s="1"/>
  <c r="S11776" i="17" s="1" a="1"/>
  <c r="S11776" i="17" s="1"/>
  <c r="R11774" i="17" a="1"/>
  <c r="R11774" i="17" s="1"/>
  <c r="S11774" i="17" s="1" a="1"/>
  <c r="S11774" i="17" s="1"/>
  <c r="R11772" i="17" a="1"/>
  <c r="R11772" i="17" s="1"/>
  <c r="S11772" i="17" s="1" a="1"/>
  <c r="S11772" i="17" s="1"/>
  <c r="R11770" i="17" a="1"/>
  <c r="R11770" i="17" s="1"/>
  <c r="S11770" i="17" s="1" a="1"/>
  <c r="S11770" i="17" s="1"/>
  <c r="R11768" i="17" a="1"/>
  <c r="R11768" i="17" s="1"/>
  <c r="S11768" i="17" s="1" a="1"/>
  <c r="S11768" i="17" s="1"/>
  <c r="R11766" i="17" a="1"/>
  <c r="R11766" i="17" s="1"/>
  <c r="S11766" i="17" s="1" a="1"/>
  <c r="S11766" i="17" s="1"/>
  <c r="R11764" i="17" a="1"/>
  <c r="R11764" i="17" s="1"/>
  <c r="S11764" i="17" s="1" a="1"/>
  <c r="S11764" i="17" s="1"/>
  <c r="R11762" i="17" a="1"/>
  <c r="R11762" i="17" s="1"/>
  <c r="S11762" i="17" s="1" a="1"/>
  <c r="S11762" i="17" s="1"/>
  <c r="R11760" i="17" a="1"/>
  <c r="R11760" i="17" s="1"/>
  <c r="S11760" i="17" s="1" a="1"/>
  <c r="S11760" i="17" s="1"/>
  <c r="R11758" i="17" a="1"/>
  <c r="R11758" i="17" s="1"/>
  <c r="S11758" i="17" s="1" a="1"/>
  <c r="S11758" i="17" s="1"/>
  <c r="R11756" i="17" a="1"/>
  <c r="R11756" i="17" s="1"/>
  <c r="S11756" i="17" s="1" a="1"/>
  <c r="S11756" i="17" s="1"/>
  <c r="R11754" i="17" a="1"/>
  <c r="R11754" i="17" s="1"/>
  <c r="S11754" i="17" s="1" a="1"/>
  <c r="S11754" i="17" s="1"/>
  <c r="R11752" i="17" a="1"/>
  <c r="R11752" i="17" s="1"/>
  <c r="S11752" i="17" s="1" a="1"/>
  <c r="S11752" i="17" s="1"/>
  <c r="R11750" i="17" a="1"/>
  <c r="R11750" i="17" s="1"/>
  <c r="S11750" i="17" s="1" a="1"/>
  <c r="S11750" i="17" s="1"/>
  <c r="R11748" i="17" a="1"/>
  <c r="R11748" i="17" s="1"/>
  <c r="S11748" i="17" s="1" a="1"/>
  <c r="S11748" i="17" s="1"/>
  <c r="R11746" i="17" a="1"/>
  <c r="R11746" i="17" s="1"/>
  <c r="S11746" i="17" s="1" a="1"/>
  <c r="S11746" i="17" s="1"/>
  <c r="R11744" i="17" a="1"/>
  <c r="R11744" i="17" s="1"/>
  <c r="S11744" i="17" s="1" a="1"/>
  <c r="S11744" i="17" s="1"/>
  <c r="R11742" i="17" a="1"/>
  <c r="R11742" i="17" s="1"/>
  <c r="S11742" i="17" s="1" a="1"/>
  <c r="S11742" i="17" s="1"/>
  <c r="R11740" i="17" a="1"/>
  <c r="R11740" i="17" s="1"/>
  <c r="S11740" i="17" s="1" a="1"/>
  <c r="S11740" i="17" s="1"/>
  <c r="R11736" i="17" a="1"/>
  <c r="R11736" i="17" s="1"/>
  <c r="S11736" i="17" s="1" a="1"/>
  <c r="S11736" i="17" s="1"/>
  <c r="R11734" i="17" a="1"/>
  <c r="R11734" i="17" s="1"/>
  <c r="S11734" i="17" s="1" a="1"/>
  <c r="S11734" i="17" s="1"/>
  <c r="R11732" i="17" a="1"/>
  <c r="R11732" i="17" s="1"/>
  <c r="S11732" i="17" s="1" a="1"/>
  <c r="S11732" i="17" s="1"/>
  <c r="R11728" i="17" a="1"/>
  <c r="R11728" i="17" s="1"/>
  <c r="S11728" i="17" s="1" a="1"/>
  <c r="S11728" i="17" s="1"/>
  <c r="R11724" i="17" a="1"/>
  <c r="R11724" i="17" s="1"/>
  <c r="S11724" i="17" s="1" a="1"/>
  <c r="S11724" i="17" s="1"/>
  <c r="R11720" i="17" a="1"/>
  <c r="R11720" i="17" s="1"/>
  <c r="S11720" i="17" s="1" a="1"/>
  <c r="S11720" i="17" s="1"/>
  <c r="R11716" i="17" a="1"/>
  <c r="R11716" i="17" s="1"/>
  <c r="S11716" i="17" s="1" a="1"/>
  <c r="S11716" i="17" s="1"/>
  <c r="R11712" i="17" a="1"/>
  <c r="R11712" i="17" s="1"/>
  <c r="S11712" i="17" s="1" a="1"/>
  <c r="S11712" i="17" s="1"/>
  <c r="R11708" i="17" a="1"/>
  <c r="R11708" i="17" s="1"/>
  <c r="S11708" i="17" s="1" a="1"/>
  <c r="S11708" i="17" s="1"/>
  <c r="R11704" i="17" a="1"/>
  <c r="R11704" i="17" s="1"/>
  <c r="S11704" i="17" s="1" a="1"/>
  <c r="S11704" i="17" s="1"/>
  <c r="R11700" i="17" a="1"/>
  <c r="R11700" i="17" s="1"/>
  <c r="S11700" i="17" s="1" a="1"/>
  <c r="S11700" i="17" s="1"/>
  <c r="R11696" i="17" a="1"/>
  <c r="R11696" i="17" s="1"/>
  <c r="S11696" i="17" s="1" a="1"/>
  <c r="S11696" i="17" s="1"/>
  <c r="R11692" i="17" a="1"/>
  <c r="R11692" i="17" s="1"/>
  <c r="S11692" i="17" s="1" a="1"/>
  <c r="S11692" i="17" s="1"/>
  <c r="R11688" i="17" a="1"/>
  <c r="R11688" i="17" s="1"/>
  <c r="S11688" i="17" s="1" a="1"/>
  <c r="S11688" i="17" s="1"/>
  <c r="R11684" i="17" a="1"/>
  <c r="R11684" i="17" s="1"/>
  <c r="S11684" i="17" s="1" a="1"/>
  <c r="S11684" i="17" s="1"/>
  <c r="R11680" i="17" a="1"/>
  <c r="R11680" i="17" s="1"/>
  <c r="S11680" i="17" s="1" a="1"/>
  <c r="S11680" i="17" s="1"/>
  <c r="R11676" i="17" a="1"/>
  <c r="R11676" i="17" s="1"/>
  <c r="S11676" i="17" s="1" a="1"/>
  <c r="S11676" i="17" s="1"/>
  <c r="R11672" i="17" a="1"/>
  <c r="R11672" i="17" s="1"/>
  <c r="S11672" i="17" s="1" a="1"/>
  <c r="S11672" i="17" s="1"/>
  <c r="R11668" i="17" a="1"/>
  <c r="R11668" i="17" s="1"/>
  <c r="S11668" i="17" s="1" a="1"/>
  <c r="S11668" i="17" s="1"/>
  <c r="R11664" i="17" a="1"/>
  <c r="R11664" i="17" s="1"/>
  <c r="S11664" i="17" s="1" a="1"/>
  <c r="S11664" i="17" s="1"/>
  <c r="R11660" i="17" a="1"/>
  <c r="R11660" i="17" s="1"/>
  <c r="S11660" i="17" s="1" a="1"/>
  <c r="S11660" i="17" s="1"/>
  <c r="R11656" i="17" a="1"/>
  <c r="R11656" i="17" s="1"/>
  <c r="S11656" i="17" s="1" a="1"/>
  <c r="S11656" i="17" s="1"/>
  <c r="R11652" i="17" a="1"/>
  <c r="R11652" i="17" s="1"/>
  <c r="S11652" i="17" s="1" a="1"/>
  <c r="S11652" i="17" s="1"/>
  <c r="R11650" i="17" a="1"/>
  <c r="R11650" i="17" s="1"/>
  <c r="S11650" i="17" s="1" a="1"/>
  <c r="S11650" i="17" s="1"/>
  <c r="R11648" i="17" a="1"/>
  <c r="R11648" i="17" s="1"/>
  <c r="S11648" i="17" s="1" a="1"/>
  <c r="S11648" i="17" s="1"/>
  <c r="R11646" i="17" a="1"/>
  <c r="R11646" i="17" s="1"/>
  <c r="S11646" i="17" s="1" a="1"/>
  <c r="S11646" i="17" s="1"/>
  <c r="R11644" i="17" a="1"/>
  <c r="R11644" i="17" s="1"/>
  <c r="S11644" i="17" s="1" a="1"/>
  <c r="S11644" i="17" s="1"/>
  <c r="R11642" i="17" a="1"/>
  <c r="R11642" i="17" s="1"/>
  <c r="S11642" i="17" s="1" a="1"/>
  <c r="S11642" i="17" s="1"/>
  <c r="R11640" i="17" a="1"/>
  <c r="R11640" i="17" s="1"/>
  <c r="S11640" i="17" s="1" a="1"/>
  <c r="S11640" i="17" s="1"/>
  <c r="R11638" i="17" a="1"/>
  <c r="R11638" i="17" s="1"/>
  <c r="S11638" i="17" s="1" a="1"/>
  <c r="S11638" i="17" s="1"/>
  <c r="R11634" i="17" a="1"/>
  <c r="R11634" i="17" s="1"/>
  <c r="S11634" i="17" s="1" a="1"/>
  <c r="S11634" i="17" s="1"/>
  <c r="R11609" i="17" a="1"/>
  <c r="R11609" i="17" s="1"/>
  <c r="S11609" i="17" s="1" a="1"/>
  <c r="S11609" i="17" s="1"/>
  <c r="R11588" i="17" a="1"/>
  <c r="R11588" i="17" s="1"/>
  <c r="S11588" i="17" s="1" a="1"/>
  <c r="S11588" i="17" s="1"/>
  <c r="R11586" i="17" a="1"/>
  <c r="R11586" i="17" s="1"/>
  <c r="S11586" i="17" s="1" a="1"/>
  <c r="S11586" i="17" s="1"/>
  <c r="M11557" i="17" a="1"/>
  <c r="M11557" i="17" s="1"/>
  <c r="R11557" i="17" a="1"/>
  <c r="R11557" i="17" s="1"/>
  <c r="R11553" i="17" a="1"/>
  <c r="R11553" i="17" s="1"/>
  <c r="S11553" i="17" s="1" a="1"/>
  <c r="S11553" i="17" s="1"/>
  <c r="R11524" i="17" a="1"/>
  <c r="R11524" i="17" s="1"/>
  <c r="S11524" i="17" s="1" a="1"/>
  <c r="S11524" i="17" s="1"/>
  <c r="R11508" i="17" a="1"/>
  <c r="R11508" i="17" s="1"/>
  <c r="S11508" i="17" s="1" a="1"/>
  <c r="S11508" i="17" s="1"/>
  <c r="R11498" i="17" a="1"/>
  <c r="R11498" i="17" s="1"/>
  <c r="S11498" i="17" s="1" a="1"/>
  <c r="S11498" i="17" s="1"/>
  <c r="R11488" i="17" a="1"/>
  <c r="R11488" i="17" s="1"/>
  <c r="S11488" i="17" s="1" a="1"/>
  <c r="S11488" i="17" s="1"/>
  <c r="R11483" i="17" a="1"/>
  <c r="R11483" i="17" s="1"/>
  <c r="S11483" i="17" s="1" a="1"/>
  <c r="S11483" i="17" s="1"/>
  <c r="R11478" i="17" a="1"/>
  <c r="R11478" i="17" s="1"/>
  <c r="S11478" i="17" s="1" a="1"/>
  <c r="S11478" i="17" s="1"/>
  <c r="R11459" i="17" a="1"/>
  <c r="R11459" i="17" s="1"/>
  <c r="S11459" i="17" s="1" a="1"/>
  <c r="S11459" i="17" s="1"/>
  <c r="R11452" i="17" a="1"/>
  <c r="R11452" i="17" s="1"/>
  <c r="S11452" i="17" s="1" a="1"/>
  <c r="S11452" i="17" s="1"/>
  <c r="R11445" i="17" a="1"/>
  <c r="R11445" i="17" s="1"/>
  <c r="S11445" i="17" s="1" a="1"/>
  <c r="S11445" i="17" s="1"/>
  <c r="R11413" i="17" a="1"/>
  <c r="R11413" i="17" s="1"/>
  <c r="S11413" i="17" s="1" a="1"/>
  <c r="S11413" i="17" s="1"/>
  <c r="M11394" i="17" a="1"/>
  <c r="M11394" i="17" s="1"/>
  <c r="R11394" i="17" a="1"/>
  <c r="R11394" i="17" s="1"/>
  <c r="R11375" i="17" a="1"/>
  <c r="R11375" i="17" s="1"/>
  <c r="S11375" i="17" s="1" a="1"/>
  <c r="S11375" i="17" s="1"/>
  <c r="R11365" i="17" a="1"/>
  <c r="R11365" i="17" s="1"/>
  <c r="S11365" i="17" s="1" a="1"/>
  <c r="S11365" i="17" s="1"/>
  <c r="R11353" i="17" a="1"/>
  <c r="R11353" i="17" s="1"/>
  <c r="S11353" i="17" s="1" a="1"/>
  <c r="S11353" i="17" s="1"/>
  <c r="R11346" i="17" a="1"/>
  <c r="R11346" i="17" s="1"/>
  <c r="S11346" i="17" s="1" a="1"/>
  <c r="S11346" i="17" s="1"/>
  <c r="R11308" i="17" a="1"/>
  <c r="R11308" i="17" s="1"/>
  <c r="S11308" i="17" s="1" a="1"/>
  <c r="S11308" i="17" s="1"/>
  <c r="R11291" i="17" a="1"/>
  <c r="R11291" i="17" s="1"/>
  <c r="S11291" i="17" s="1" a="1"/>
  <c r="S11291" i="17" s="1"/>
  <c r="M11275" i="17" a="1"/>
  <c r="M11275" i="17" s="1"/>
  <c r="R11275" i="17" a="1"/>
  <c r="R11275" i="17" s="1"/>
  <c r="R11267" i="17" a="1"/>
  <c r="R11267" i="17" s="1"/>
  <c r="S11267" i="17" s="1" a="1"/>
  <c r="S11267" i="17" s="1"/>
  <c r="R11259" i="17" a="1"/>
  <c r="R11259" i="17" s="1"/>
  <c r="S11259" i="17" s="1" a="1"/>
  <c r="S11259" i="17" s="1"/>
  <c r="M11251" i="17" a="1"/>
  <c r="M11251" i="17" s="1"/>
  <c r="R11251" i="17" a="1"/>
  <c r="R11251" i="17" s="1"/>
  <c r="R11243" i="17" a="1"/>
  <c r="R11243" i="17" s="1"/>
  <c r="S11243" i="17" s="1" a="1"/>
  <c r="S11243" i="17" s="1"/>
  <c r="M11227" i="17" a="1"/>
  <c r="M11227" i="17" s="1"/>
  <c r="R11227" i="17" a="1"/>
  <c r="R11227" i="17" s="1"/>
  <c r="R11211" i="17" a="1"/>
  <c r="R11211" i="17" s="1"/>
  <c r="S11211" i="17" s="1" a="1"/>
  <c r="S11211" i="17" s="1"/>
  <c r="R11187" i="17" a="1"/>
  <c r="R11187" i="17" s="1"/>
  <c r="S11187" i="17" s="1" a="1"/>
  <c r="S11187" i="17" s="1"/>
  <c r="M11167" i="17" a="1"/>
  <c r="M11167" i="17" s="1"/>
  <c r="R11167" i="17" a="1"/>
  <c r="R11167" i="17" s="1"/>
  <c r="R11137" i="17" a="1"/>
  <c r="R11137" i="17" s="1"/>
  <c r="S11137" i="17" s="1" a="1"/>
  <c r="S11137" i="17" s="1"/>
  <c r="R11108" i="17" a="1"/>
  <c r="R11108" i="17" s="1"/>
  <c r="S11108" i="17" s="1" a="1"/>
  <c r="S11108" i="17" s="1"/>
  <c r="R11093" i="17" a="1"/>
  <c r="R11093" i="17" s="1"/>
  <c r="S11093" i="17" s="1" a="1"/>
  <c r="S11093" i="17" s="1"/>
  <c r="R11080" i="17" a="1"/>
  <c r="R11080" i="17" s="1"/>
  <c r="S11080" i="17" s="1" a="1"/>
  <c r="S11080" i="17" s="1"/>
  <c r="R11068" i="17" a="1"/>
  <c r="R11068" i="17" s="1"/>
  <c r="S11068" i="17" s="1" a="1"/>
  <c r="S11068" i="17" s="1"/>
  <c r="R11044" i="17" a="1"/>
  <c r="R11044" i="17" s="1"/>
  <c r="S11044" i="17" s="1" a="1"/>
  <c r="S11044" i="17" s="1"/>
  <c r="R11032" i="17" a="1"/>
  <c r="R11032" i="17" s="1"/>
  <c r="S11032" i="17" s="1" a="1"/>
  <c r="S11032" i="17" s="1"/>
  <c r="R11024" i="17" a="1"/>
  <c r="R11024" i="17" s="1"/>
  <c r="S11024" i="17" s="1" a="1"/>
  <c r="S11024" i="17" s="1"/>
  <c r="R11016" i="17" a="1"/>
  <c r="R11016" i="17" s="1"/>
  <c r="S11016" i="17" s="1" a="1"/>
  <c r="S11016" i="17" s="1"/>
  <c r="R10988" i="17" a="1"/>
  <c r="R10988" i="17" s="1"/>
  <c r="S10988" i="17" s="1" a="1"/>
  <c r="S10988" i="17" s="1"/>
  <c r="R10983" i="17" a="1"/>
  <c r="R10983" i="17" s="1"/>
  <c r="S10983" i="17" s="1" a="1"/>
  <c r="S10983" i="17" s="1"/>
  <c r="R10959" i="17" a="1"/>
  <c r="R10959" i="17" s="1"/>
  <c r="S10959" i="17" s="1" a="1"/>
  <c r="S10959" i="17" s="1"/>
  <c r="R10942" i="17" a="1"/>
  <c r="R10942" i="17" s="1"/>
  <c r="S10942" i="17" s="1" a="1"/>
  <c r="S10942" i="17" s="1"/>
  <c r="R10922" i="17" a="1"/>
  <c r="R10922" i="17" s="1"/>
  <c r="S10922" i="17" s="1" a="1"/>
  <c r="S10922" i="17" s="1"/>
  <c r="R10890" i="17" a="1"/>
  <c r="R10890" i="17" s="1"/>
  <c r="S10890" i="17" s="1" a="1"/>
  <c r="S10890" i="17" s="1"/>
  <c r="R10875" i="17" a="1"/>
  <c r="R10875" i="17" s="1"/>
  <c r="S10875" i="17" s="1" a="1"/>
  <c r="S10875" i="17" s="1"/>
  <c r="R10870" i="17" a="1"/>
  <c r="R10870" i="17" s="1"/>
  <c r="S10870" i="17" s="1" a="1"/>
  <c r="S10870" i="17" s="1"/>
  <c r="R10863" i="17" a="1"/>
  <c r="R10863" i="17" s="1"/>
  <c r="S10863" i="17" s="1" a="1"/>
  <c r="S10863" i="17" s="1"/>
  <c r="R10831" i="17" a="1"/>
  <c r="R10831" i="17" s="1"/>
  <c r="S10831" i="17" s="1" a="1"/>
  <c r="S10831" i="17" s="1"/>
  <c r="S10823" i="17" a="1"/>
  <c r="S10823" i="17" s="1"/>
  <c r="R10823" i="17" a="1"/>
  <c r="R10823" i="17" s="1"/>
  <c r="R10816" i="17" a="1"/>
  <c r="R10816" i="17" s="1"/>
  <c r="S10816" i="17" s="1" a="1"/>
  <c r="S10816" i="17" s="1"/>
  <c r="R10808" i="17" a="1"/>
  <c r="R10808" i="17" s="1"/>
  <c r="S10808" i="17" s="1" a="1"/>
  <c r="S10808" i="17" s="1"/>
  <c r="R10777" i="17" a="1"/>
  <c r="R10777" i="17" s="1"/>
  <c r="S10777" i="17" s="1" a="1"/>
  <c r="S10777" i="17" s="1"/>
  <c r="R10768" i="17" a="1"/>
  <c r="R10768" i="17" s="1"/>
  <c r="S10768" i="17" s="1" a="1"/>
  <c r="S10768" i="17" s="1"/>
  <c r="R10742" i="17" a="1"/>
  <c r="R10742" i="17" s="1"/>
  <c r="S10742" i="17" s="1" a="1"/>
  <c r="S10742" i="17" s="1"/>
  <c r="R10737" i="17" a="1"/>
  <c r="R10737" i="17" s="1"/>
  <c r="S10737" i="17" s="1" a="1"/>
  <c r="S10737" i="17" s="1"/>
  <c r="R10685" i="17" a="1"/>
  <c r="R10685" i="17" s="1"/>
  <c r="S10685" i="17" s="1" a="1"/>
  <c r="S10685" i="17" s="1"/>
  <c r="R10671" i="17" a="1"/>
  <c r="R10671" i="17" s="1"/>
  <c r="S10671" i="17" s="1" a="1"/>
  <c r="S10671" i="17" s="1"/>
  <c r="R10651" i="17" a="1"/>
  <c r="R10651" i="17" s="1"/>
  <c r="S10651" i="17" s="1" a="1"/>
  <c r="S10651" i="17" s="1"/>
  <c r="M10634" i="17" a="1"/>
  <c r="M10634" i="17" s="1"/>
  <c r="R10634" i="17" a="1"/>
  <c r="R10634" i="17" s="1"/>
  <c r="R10612" i="17" a="1"/>
  <c r="R10612" i="17" s="1"/>
  <c r="S10612" i="17" s="1" a="1"/>
  <c r="S10612" i="17" s="1"/>
  <c r="S10607" i="17" a="1"/>
  <c r="S10607" i="17" s="1"/>
  <c r="R10607" i="17" a="1"/>
  <c r="R10607" i="17" s="1"/>
  <c r="M10593" i="17" a="1"/>
  <c r="M10593" i="17" s="1"/>
  <c r="R10593" i="17" a="1"/>
  <c r="R10593" i="17" s="1"/>
  <c r="R10557" i="17" a="1"/>
  <c r="R10557" i="17" s="1"/>
  <c r="S10557" i="17" s="1" a="1"/>
  <c r="S10557" i="17" s="1"/>
  <c r="R10549" i="17" a="1"/>
  <c r="R10549" i="17" s="1"/>
  <c r="S10549" i="17" s="1" a="1"/>
  <c r="S10549" i="17" s="1"/>
  <c r="R10525" i="17" a="1"/>
  <c r="R10525" i="17" s="1"/>
  <c r="S10525" i="17" s="1" a="1"/>
  <c r="S10525" i="17" s="1"/>
  <c r="R10517" i="17" a="1"/>
  <c r="R10517" i="17" s="1"/>
  <c r="S10517" i="17" s="1" a="1"/>
  <c r="S10517" i="17" s="1"/>
  <c r="R10501" i="17" a="1"/>
  <c r="R10501" i="17" s="1"/>
  <c r="S10501" i="17" s="1" a="1"/>
  <c r="S10501" i="17" s="1"/>
  <c r="R10493" i="17" a="1"/>
  <c r="R10493" i="17" s="1"/>
  <c r="S10493" i="17" s="1" a="1"/>
  <c r="S10493" i="17" s="1"/>
  <c r="R10485" i="17" a="1"/>
  <c r="R10485" i="17" s="1"/>
  <c r="S10485" i="17" s="1" a="1"/>
  <c r="S10485" i="17" s="1"/>
  <c r="R10477" i="17" a="1"/>
  <c r="R10477" i="17" s="1"/>
  <c r="S10477" i="17" s="1" a="1"/>
  <c r="S10477" i="17" s="1"/>
  <c r="R10464" i="17" a="1"/>
  <c r="R10464" i="17" s="1"/>
  <c r="S10464" i="17" s="1" a="1"/>
  <c r="S10464" i="17" s="1"/>
  <c r="R10420" i="17" a="1"/>
  <c r="R10420" i="17" s="1"/>
  <c r="S10420" i="17" s="1" a="1"/>
  <c r="S10420" i="17" s="1"/>
  <c r="R10400" i="17" a="1"/>
  <c r="R10400" i="17" s="1"/>
  <c r="S10400" i="17" s="1" a="1"/>
  <c r="S10400" i="17" s="1"/>
  <c r="R10392" i="17" a="1"/>
  <c r="R10392" i="17" s="1"/>
  <c r="S10392" i="17" s="1" a="1"/>
  <c r="S10392" i="17" s="1"/>
  <c r="R10384" i="17" a="1"/>
  <c r="R10384" i="17" s="1"/>
  <c r="S10384" i="17" s="1" a="1"/>
  <c r="S10384" i="17" s="1"/>
  <c r="R10376" i="17" a="1"/>
  <c r="R10376" i="17" s="1"/>
  <c r="S10376" i="17" s="1" a="1"/>
  <c r="S10376" i="17" s="1"/>
  <c r="R10339" i="17" a="1"/>
  <c r="R10339" i="17" s="1"/>
  <c r="S10339" i="17" s="1" a="1"/>
  <c r="S10339" i="17" s="1"/>
  <c r="R10315" i="17" a="1"/>
  <c r="R10315" i="17" s="1"/>
  <c r="S10315" i="17" s="1" a="1"/>
  <c r="S10315" i="17" s="1"/>
  <c r="M10291" i="17" a="1"/>
  <c r="M10291" i="17" s="1"/>
  <c r="R10291" i="17" a="1"/>
  <c r="R10291" i="17" s="1"/>
  <c r="R10272" i="17" a="1"/>
  <c r="R10272" i="17" s="1"/>
  <c r="S10272" i="17" s="1" a="1"/>
  <c r="S10272" i="17" s="1"/>
  <c r="R10262" i="17" a="1"/>
  <c r="R10262" i="17" s="1"/>
  <c r="S10262" i="17" s="1" a="1"/>
  <c r="S10262" i="17" s="1"/>
  <c r="M10232" i="17" a="1"/>
  <c r="M10232" i="17" s="1"/>
  <c r="R10232" i="17" a="1"/>
  <c r="R10232" i="17" s="1"/>
  <c r="R10222" i="17" a="1"/>
  <c r="R10222" i="17" s="1"/>
  <c r="S10222" i="17" s="1" a="1"/>
  <c r="S10222" i="17" s="1"/>
  <c r="R10208" i="17" a="1"/>
  <c r="R10208" i="17" s="1"/>
  <c r="S10208" i="17" s="1" a="1"/>
  <c r="S10208" i="17" s="1"/>
  <c r="R10196" i="17" a="1"/>
  <c r="R10196" i="17" s="1"/>
  <c r="S10196" i="17" s="1" a="1"/>
  <c r="S10196" i="17" s="1"/>
  <c r="R10180" i="17" a="1"/>
  <c r="R10180" i="17" s="1"/>
  <c r="S10180" i="17" s="1" a="1"/>
  <c r="S10180" i="17" s="1"/>
  <c r="M10168" i="17" a="1"/>
  <c r="M10168" i="17" s="1"/>
  <c r="R10168" i="17" a="1"/>
  <c r="R10168" i="17" s="1"/>
  <c r="R10138" i="17" a="1"/>
  <c r="R10138" i="17" s="1"/>
  <c r="S10138" i="17" s="1" a="1"/>
  <c r="S10138" i="17" s="1"/>
  <c r="R10119" i="17" a="1"/>
  <c r="R10119" i="17" s="1"/>
  <c r="S10119" i="17" s="1" a="1"/>
  <c r="S10119" i="17" s="1"/>
  <c r="R10111" i="17" a="1"/>
  <c r="R10111" i="17" s="1"/>
  <c r="S10111" i="17" s="1" a="1"/>
  <c r="S10111" i="17" s="1"/>
  <c r="M10103" i="17" a="1"/>
  <c r="M10103" i="17" s="1"/>
  <c r="R10103" i="17" a="1"/>
  <c r="R10103" i="17" s="1"/>
  <c r="M10095" i="17" a="1"/>
  <c r="M10095" i="17" s="1"/>
  <c r="R10095" i="17" a="1"/>
  <c r="R10095" i="17" s="1"/>
  <c r="M10087" i="17" a="1"/>
  <c r="M10087" i="17" s="1"/>
  <c r="R10087" i="17" a="1"/>
  <c r="R10087" i="17" s="1"/>
  <c r="M10071" i="17" a="1"/>
  <c r="M10071" i="17" s="1"/>
  <c r="R10071" i="17" a="1"/>
  <c r="R10071" i="17" s="1"/>
  <c r="R10063" i="17" a="1"/>
  <c r="R10063" i="17" s="1"/>
  <c r="S10063" i="17" s="1" a="1"/>
  <c r="S10063" i="17" s="1"/>
  <c r="R10047" i="17" a="1"/>
  <c r="R10047" i="17" s="1"/>
  <c r="S10047" i="17" s="1" a="1"/>
  <c r="S10047" i="17" s="1"/>
  <c r="R10023" i="17" a="1"/>
  <c r="R10023" i="17" s="1"/>
  <c r="S10023" i="17" s="1" a="1"/>
  <c r="S10023" i="17" s="1"/>
  <c r="R10015" i="17" a="1"/>
  <c r="R10015" i="17" s="1"/>
  <c r="S10015" i="17" s="1" a="1"/>
  <c r="S10015" i="17" s="1"/>
  <c r="R10007" i="17" a="1"/>
  <c r="R10007" i="17" s="1"/>
  <c r="S10007" i="17" s="1" a="1"/>
  <c r="S10007" i="17" s="1"/>
  <c r="R10002" i="17" a="1"/>
  <c r="R10002" i="17" s="1"/>
  <c r="S10002" i="17" s="1" a="1"/>
  <c r="S10002" i="17" s="1"/>
  <c r="R9997" i="17" a="1"/>
  <c r="R9997" i="17" s="1"/>
  <c r="S9997" i="17" s="1" a="1"/>
  <c r="S9997" i="17" s="1"/>
  <c r="R9992" i="17" a="1"/>
  <c r="R9992" i="17" s="1"/>
  <c r="S9992" i="17" s="1" a="1"/>
  <c r="S9992" i="17" s="1"/>
  <c r="R9985" i="17" a="1"/>
  <c r="R9985" i="17" s="1"/>
  <c r="S9985" i="17" s="1" a="1"/>
  <c r="S9985" i="17" s="1"/>
  <c r="R9980" i="17" a="1"/>
  <c r="R9980" i="17" s="1"/>
  <c r="S9980" i="17" s="1" a="1"/>
  <c r="S9980" i="17" s="1"/>
  <c r="R9920" i="17" a="1"/>
  <c r="R9920" i="17" s="1"/>
  <c r="S9920" i="17" s="1" a="1"/>
  <c r="S9920" i="17" s="1"/>
  <c r="R9910" i="17" a="1"/>
  <c r="R9910" i="17" s="1"/>
  <c r="S9910" i="17" s="1" a="1"/>
  <c r="S9910" i="17" s="1"/>
  <c r="R9877" i="17" a="1"/>
  <c r="R9877" i="17" s="1"/>
  <c r="S9877" i="17" s="1" a="1"/>
  <c r="S9877" i="17" s="1"/>
  <c r="R9872" i="17" a="1"/>
  <c r="R9872" i="17" s="1"/>
  <c r="S9872" i="17" s="1" a="1"/>
  <c r="S9872" i="17" s="1"/>
  <c r="R9862" i="17" a="1"/>
  <c r="R9862" i="17" s="1"/>
  <c r="S9862" i="17" s="1" a="1"/>
  <c r="S9862" i="17" s="1"/>
  <c r="R9848" i="17" a="1"/>
  <c r="R9848" i="17" s="1"/>
  <c r="S9848" i="17" s="1" a="1"/>
  <c r="S9848" i="17" s="1"/>
  <c r="R9834" i="17" a="1"/>
  <c r="R9834" i="17" s="1"/>
  <c r="S9834" i="17" s="1" a="1"/>
  <c r="S9834" i="17" s="1"/>
  <c r="R9815" i="17" a="1"/>
  <c r="R9815" i="17" s="1"/>
  <c r="S9815" i="17" s="1" a="1"/>
  <c r="S9815" i="17" s="1"/>
  <c r="R9807" i="17" a="1"/>
  <c r="R9807" i="17" s="1"/>
  <c r="S9807" i="17" s="1" a="1"/>
  <c r="S9807" i="17" s="1"/>
  <c r="R9794" i="17" a="1"/>
  <c r="R9794" i="17" s="1"/>
  <c r="S9794" i="17" s="1" a="1"/>
  <c r="S9794" i="17" s="1"/>
  <c r="R9774" i="17" a="1"/>
  <c r="R9774" i="17" s="1"/>
  <c r="S9774" i="17" s="1" a="1"/>
  <c r="S9774" i="17" s="1"/>
  <c r="R9764" i="17" a="1"/>
  <c r="R9764" i="17" s="1"/>
  <c r="S9764" i="17" s="1" a="1"/>
  <c r="S9764" i="17" s="1"/>
  <c r="R9730" i="17" a="1"/>
  <c r="R9730" i="17" s="1"/>
  <c r="S9730" i="17" s="1" a="1"/>
  <c r="S9730" i="17" s="1"/>
  <c r="R9714" i="17" a="1"/>
  <c r="R9714" i="17" s="1"/>
  <c r="S9714" i="17" s="1" a="1"/>
  <c r="S9714" i="17" s="1"/>
  <c r="R9702" i="17" a="1"/>
  <c r="R9702" i="17" s="1"/>
  <c r="S9702" i="17" s="1" a="1"/>
  <c r="S9702" i="17" s="1"/>
  <c r="R9689" i="17" a="1"/>
  <c r="R9689" i="17" s="1"/>
  <c r="S9689" i="17" s="1" a="1"/>
  <c r="S9689" i="17" s="1"/>
  <c r="R9675" i="17" a="1"/>
  <c r="R9675" i="17" s="1"/>
  <c r="S9675" i="17" s="1" a="1"/>
  <c r="S9675" i="17" s="1"/>
  <c r="R9658" i="17" a="1"/>
  <c r="R9658" i="17" s="1"/>
  <c r="S9658" i="17" s="1" a="1"/>
  <c r="S9658" i="17" s="1"/>
  <c r="R9643" i="17" a="1"/>
  <c r="R9643" i="17" s="1"/>
  <c r="S9643" i="17" s="1" a="1"/>
  <c r="S9643" i="17" s="1"/>
  <c r="R9610" i="17" a="1"/>
  <c r="R9610" i="17" s="1"/>
  <c r="S9610" i="17" s="1" a="1"/>
  <c r="S9610" i="17" s="1"/>
  <c r="R9577" i="17" a="1"/>
  <c r="R9577" i="17" s="1"/>
  <c r="S9577" i="17" s="1" a="1"/>
  <c r="S9577" i="17" s="1"/>
  <c r="R9561" i="17" a="1"/>
  <c r="R9561" i="17" s="1"/>
  <c r="S9561" i="17" s="1" a="1"/>
  <c r="S9561" i="17" s="1"/>
  <c r="R9550" i="17" a="1"/>
  <c r="R9550" i="17" s="1"/>
  <c r="S9550" i="17" s="1" a="1"/>
  <c r="S9550" i="17" s="1"/>
  <c r="R9543" i="17" a="1"/>
  <c r="R9543" i="17" s="1"/>
  <c r="S9543" i="17" s="1" a="1"/>
  <c r="S9543" i="17" s="1"/>
  <c r="R9521" i="17" a="1"/>
  <c r="R9521" i="17" s="1"/>
  <c r="S9521" i="17" s="1" a="1"/>
  <c r="S9521" i="17" s="1"/>
  <c r="R9500" i="17" a="1"/>
  <c r="R9500" i="17" s="1"/>
  <c r="S9500" i="17" s="1" a="1"/>
  <c r="S9500" i="17" s="1"/>
  <c r="R9470" i="17" a="1"/>
  <c r="R9470" i="17" s="1"/>
  <c r="S9470" i="17" s="1" a="1"/>
  <c r="S9470" i="17" s="1"/>
  <c r="M9440" i="17" a="1"/>
  <c r="M9440" i="17" s="1"/>
  <c r="R9440" i="17" a="1"/>
  <c r="R9440" i="17" s="1"/>
  <c r="R9425" i="17" a="1"/>
  <c r="R9425" i="17" s="1"/>
  <c r="S9425" i="17" s="1" a="1"/>
  <c r="S9425" i="17" s="1"/>
  <c r="R9397" i="17" a="1"/>
  <c r="R9397" i="17" s="1"/>
  <c r="S9397" i="17" s="1" a="1"/>
  <c r="S9397" i="17" s="1"/>
  <c r="R9378" i="17" a="1"/>
  <c r="R9378" i="17" s="1"/>
  <c r="S9378" i="17" s="1" a="1"/>
  <c r="S9378" i="17" s="1"/>
  <c r="R9369" i="17" a="1"/>
  <c r="R9369" i="17" s="1"/>
  <c r="S9369" i="17" s="1" a="1"/>
  <c r="S9369" i="17" s="1"/>
  <c r="R9341" i="17" a="1"/>
  <c r="R9341" i="17" s="1"/>
  <c r="S9341" i="17" s="1" a="1"/>
  <c r="S9341" i="17" s="1"/>
  <c r="R9331" i="17" a="1"/>
  <c r="R9331" i="17" s="1"/>
  <c r="S9331" i="17" s="1" a="1"/>
  <c r="S9331" i="17" s="1"/>
  <c r="R9312" i="17" a="1"/>
  <c r="R9312" i="17" s="1"/>
  <c r="S9312" i="17" s="1" a="1"/>
  <c r="S9312" i="17" s="1"/>
  <c r="R9304" i="17" a="1"/>
  <c r="R9304" i="17" s="1"/>
  <c r="S9304" i="17" s="1" a="1"/>
  <c r="S9304" i="17" s="1"/>
  <c r="S9296" i="17" a="1"/>
  <c r="S9296" i="17" s="1"/>
  <c r="R9296" i="17" a="1"/>
  <c r="R9296" i="17" s="1"/>
  <c r="R9288" i="17" a="1"/>
  <c r="R9288" i="17" s="1"/>
  <c r="S9288" i="17" s="1" a="1"/>
  <c r="S9288" i="17" s="1"/>
  <c r="R9280" i="17" a="1"/>
  <c r="R9280" i="17" s="1"/>
  <c r="S9280" i="17" s="1" a="1"/>
  <c r="S9280" i="17" s="1"/>
  <c r="R9272" i="17" a="1"/>
  <c r="R9272" i="17" s="1"/>
  <c r="S9272" i="17" s="1" a="1"/>
  <c r="S9272" i="17" s="1"/>
  <c r="R9264" i="17" a="1"/>
  <c r="R9264" i="17" s="1"/>
  <c r="S9264" i="17" s="1" a="1"/>
  <c r="S9264" i="17" s="1"/>
  <c r="R9248" i="17" a="1"/>
  <c r="R9248" i="17" s="1"/>
  <c r="S9248" i="17" s="1" a="1"/>
  <c r="S9248" i="17" s="1"/>
  <c r="R9240" i="17" a="1"/>
  <c r="R9240" i="17" s="1"/>
  <c r="S9240" i="17" s="1" a="1"/>
  <c r="S9240" i="17" s="1"/>
  <c r="R9232" i="17" a="1"/>
  <c r="R9232" i="17" s="1"/>
  <c r="S9232" i="17" s="1" a="1"/>
  <c r="S9232" i="17" s="1"/>
  <c r="R9224" i="17" a="1"/>
  <c r="R9224" i="17" s="1"/>
  <c r="S9224" i="17" s="1" a="1"/>
  <c r="S9224" i="17" s="1"/>
  <c r="R9216" i="17" a="1"/>
  <c r="R9216" i="17" s="1"/>
  <c r="S9216" i="17" s="1" a="1"/>
  <c r="S9216" i="17" s="1"/>
  <c r="R9208" i="17" a="1"/>
  <c r="R9208" i="17" s="1"/>
  <c r="S9208" i="17" s="1" a="1"/>
  <c r="S9208" i="17" s="1"/>
  <c r="R9198" i="17" a="1"/>
  <c r="R9198" i="17" s="1"/>
  <c r="S9198" i="17" s="1" a="1"/>
  <c r="S9198" i="17" s="1"/>
  <c r="R9193" i="17" a="1"/>
  <c r="R9193" i="17" s="1"/>
  <c r="S9193" i="17" s="1" a="1"/>
  <c r="S9193" i="17" s="1"/>
  <c r="R9179" i="17" a="1"/>
  <c r="R9179" i="17" s="1"/>
  <c r="S9179" i="17" s="1" a="1"/>
  <c r="S9179" i="17" s="1"/>
  <c r="M9174" i="17" a="1"/>
  <c r="M9174" i="17" s="1"/>
  <c r="R9174" i="17" a="1"/>
  <c r="R9174" i="17" s="1"/>
  <c r="R9157" i="17" a="1"/>
  <c r="R9157" i="17" s="1"/>
  <c r="S9157" i="17" s="1" a="1"/>
  <c r="S9157" i="17" s="1"/>
  <c r="R9135" i="17" a="1"/>
  <c r="R9135" i="17" s="1"/>
  <c r="S9135" i="17" s="1" a="1"/>
  <c r="S9135" i="17" s="1"/>
  <c r="R9127" i="17" a="1"/>
  <c r="R9127" i="17" s="1"/>
  <c r="S9127" i="17" s="1" a="1"/>
  <c r="S9127" i="17" s="1"/>
  <c r="R9119" i="17" a="1"/>
  <c r="R9119" i="17" s="1"/>
  <c r="S9119" i="17" s="1" a="1"/>
  <c r="S9119" i="17" s="1"/>
  <c r="R9111" i="17" a="1"/>
  <c r="R9111" i="17" s="1"/>
  <c r="S9111" i="17" s="1" a="1"/>
  <c r="S9111" i="17" s="1"/>
  <c r="S9103" i="17" a="1"/>
  <c r="S9103" i="17" s="1"/>
  <c r="R9103" i="17" a="1"/>
  <c r="R9103" i="17" s="1"/>
  <c r="M9083" i="17" a="1"/>
  <c r="M9083" i="17" s="1"/>
  <c r="R9083" i="17" a="1"/>
  <c r="R9083" i="17" s="1"/>
  <c r="R9071" i="17" a="1"/>
  <c r="R9071" i="17" s="1"/>
  <c r="S9071" i="17" s="1" a="1"/>
  <c r="S9071" i="17" s="1"/>
  <c r="R9053" i="17" a="1"/>
  <c r="R9053" i="17" s="1"/>
  <c r="S9053" i="17" s="1" a="1"/>
  <c r="S9053" i="17" s="1"/>
  <c r="R9035" i="17" a="1"/>
  <c r="R9035" i="17" s="1"/>
  <c r="S9035" i="17" s="1" a="1"/>
  <c r="S9035" i="17" s="1"/>
  <c r="R9021" i="17" a="1"/>
  <c r="R9021" i="17" s="1"/>
  <c r="S9021" i="17" s="1" a="1"/>
  <c r="S9021" i="17" s="1"/>
  <c r="M9003" i="17" a="1"/>
  <c r="M9003" i="17" s="1"/>
  <c r="R9003" i="17" a="1"/>
  <c r="R9003" i="17" s="1"/>
  <c r="M8987" i="17" a="1"/>
  <c r="M8987" i="17" s="1"/>
  <c r="R8987" i="17" a="1"/>
  <c r="R8987" i="17" s="1"/>
  <c r="M8973" i="17" a="1"/>
  <c r="M8973" i="17" s="1"/>
  <c r="R8973" i="17" a="1"/>
  <c r="R8973" i="17" s="1"/>
  <c r="R8961" i="17" a="1"/>
  <c r="R8961" i="17" s="1"/>
  <c r="S8961" i="17" s="1" a="1"/>
  <c r="S8961" i="17" s="1"/>
  <c r="R8945" i="17" a="1"/>
  <c r="R8945" i="17" s="1"/>
  <c r="S8945" i="17" s="1" a="1"/>
  <c r="S8945" i="17" s="1"/>
  <c r="R8929" i="17" a="1"/>
  <c r="R8929" i="17" s="1"/>
  <c r="S8929" i="17" s="1" a="1"/>
  <c r="S8929" i="17" s="1"/>
  <c r="R8917" i="17" a="1"/>
  <c r="R8917" i="17" s="1"/>
  <c r="S8917" i="17" s="1" a="1"/>
  <c r="S8917" i="17" s="1"/>
  <c r="R8901" i="17" a="1"/>
  <c r="R8901" i="17" s="1"/>
  <c r="S8901" i="17" s="1" a="1"/>
  <c r="S8901" i="17" s="1"/>
  <c r="M8869" i="17" a="1"/>
  <c r="M8869" i="17" s="1"/>
  <c r="R8869" i="17" a="1"/>
  <c r="R8869" i="17" s="1"/>
  <c r="R8853" i="17" a="1"/>
  <c r="R8853" i="17" s="1"/>
  <c r="S8853" i="17" s="1" a="1"/>
  <c r="S8853" i="17" s="1"/>
  <c r="R8824" i="17" a="1"/>
  <c r="R8824" i="17" s="1"/>
  <c r="S8824" i="17" s="1" a="1"/>
  <c r="S8824" i="17" s="1"/>
  <c r="R8776" i="17" a="1"/>
  <c r="R8776" i="17" s="1"/>
  <c r="S8776" i="17" s="1" a="1"/>
  <c r="S8776" i="17" s="1"/>
  <c r="R8768" i="17" a="1"/>
  <c r="R8768" i="17" s="1"/>
  <c r="S8768" i="17" s="1" a="1"/>
  <c r="S8768" i="17" s="1"/>
  <c r="R8744" i="17" a="1"/>
  <c r="R8744" i="17" s="1"/>
  <c r="S8744" i="17" s="1" a="1"/>
  <c r="S8744" i="17" s="1"/>
  <c r="R8712" i="17" a="1"/>
  <c r="R8712" i="17" s="1"/>
  <c r="S8712" i="17" s="1" a="1"/>
  <c r="S8712" i="17" s="1"/>
  <c r="R8704" i="17" a="1"/>
  <c r="R8704" i="17" s="1"/>
  <c r="S8704" i="17" s="1" a="1"/>
  <c r="S8704" i="17" s="1"/>
  <c r="R8696" i="17" a="1"/>
  <c r="R8696" i="17" s="1"/>
  <c r="S8696" i="17" s="1" a="1"/>
  <c r="S8696" i="17" s="1"/>
  <c r="R8686" i="17" a="1"/>
  <c r="R8686" i="17" s="1"/>
  <c r="S8686" i="17" s="1" a="1"/>
  <c r="S8686" i="17" s="1"/>
  <c r="R8672" i="17" a="1"/>
  <c r="R8672" i="17" s="1"/>
  <c r="S8672" i="17" s="1" a="1"/>
  <c r="S8672" i="17" s="1"/>
  <c r="R8658" i="17" a="1"/>
  <c r="R8658" i="17" s="1"/>
  <c r="S8658" i="17" s="1" a="1"/>
  <c r="S8658" i="17" s="1"/>
  <c r="R8636" i="17" a="1"/>
  <c r="R8636" i="17" s="1"/>
  <c r="S8636" i="17" s="1" a="1"/>
  <c r="S8636" i="17" s="1"/>
  <c r="M8586" i="17" a="1"/>
  <c r="M8586" i="17" s="1"/>
  <c r="R8586" i="17" a="1"/>
  <c r="R8586" i="17" s="1"/>
  <c r="R8572" i="17" a="1"/>
  <c r="R8572" i="17" s="1"/>
  <c r="S8572" i="17" s="1" a="1"/>
  <c r="S8572" i="17" s="1"/>
  <c r="R8558" i="17" a="1"/>
  <c r="R8558" i="17" s="1"/>
  <c r="S8558" i="17" s="1" a="1"/>
  <c r="S8558" i="17" s="1"/>
  <c r="R8542" i="17" a="1"/>
  <c r="R8542" i="17" s="1"/>
  <c r="S8542" i="17" s="1" a="1"/>
  <c r="S8542" i="17" s="1"/>
  <c r="R8522" i="17" a="1"/>
  <c r="R8522" i="17" s="1"/>
  <c r="S8522" i="17" s="1" a="1"/>
  <c r="S8522" i="17" s="1"/>
  <c r="R8510" i="17" a="1"/>
  <c r="R8510" i="17" s="1"/>
  <c r="S8510" i="17" s="1" a="1"/>
  <c r="S8510" i="17" s="1"/>
  <c r="R8498" i="17" a="1"/>
  <c r="R8498" i="17" s="1"/>
  <c r="S8498" i="17" s="1" a="1"/>
  <c r="S8498" i="17" s="1"/>
  <c r="R8490" i="17" a="1"/>
  <c r="R8490" i="17" s="1"/>
  <c r="S8490" i="17" s="1" a="1"/>
  <c r="S8490" i="17" s="1"/>
  <c r="R8482" i="17" a="1"/>
  <c r="R8482" i="17" s="1"/>
  <c r="S8482" i="17" s="1" a="1"/>
  <c r="S8482" i="17" s="1"/>
  <c r="R8474" i="17" a="1"/>
  <c r="R8474" i="17" s="1"/>
  <c r="S8474" i="17" s="1" a="1"/>
  <c r="S8474" i="17" s="1"/>
  <c r="R8459" i="17" a="1"/>
  <c r="R8459" i="17" s="1"/>
  <c r="S8459" i="17" s="1" a="1"/>
  <c r="S8459" i="17" s="1"/>
  <c r="R8447" i="17" a="1"/>
  <c r="R8447" i="17" s="1"/>
  <c r="S8447" i="17" s="1" a="1"/>
  <c r="S8447" i="17" s="1"/>
  <c r="R8393" i="17" a="1"/>
  <c r="R8393" i="17" s="1"/>
  <c r="S8393" i="17" s="1" a="1"/>
  <c r="S8393" i="17" s="1"/>
  <c r="R8377" i="17" a="1"/>
  <c r="R8377" i="17" s="1"/>
  <c r="S8377" i="17" s="1" a="1"/>
  <c r="S8377" i="17" s="1"/>
  <c r="R8331" i="17" a="1"/>
  <c r="R8331" i="17" s="1"/>
  <c r="S8331" i="17" s="1" a="1"/>
  <c r="S8331" i="17" s="1"/>
  <c r="R8315" i="17" a="1"/>
  <c r="R8315" i="17" s="1"/>
  <c r="S8315" i="17" s="1" a="1"/>
  <c r="S8315" i="17" s="1"/>
  <c r="R8303" i="17" a="1"/>
  <c r="R8303" i="17" s="1"/>
  <c r="S8303" i="17" s="1" a="1"/>
  <c r="S8303" i="17" s="1"/>
  <c r="R8289" i="17" a="1"/>
  <c r="R8289" i="17" s="1"/>
  <c r="S8289" i="17" s="1" a="1"/>
  <c r="S8289" i="17" s="1"/>
  <c r="R8255" i="17" a="1"/>
  <c r="R8255" i="17" s="1"/>
  <c r="S8255" i="17" s="1" a="1"/>
  <c r="S8255" i="17" s="1"/>
  <c r="R8241" i="17" a="1"/>
  <c r="R8241" i="17" s="1"/>
  <c r="S8241" i="17" s="1" a="1"/>
  <c r="S8241" i="17" s="1"/>
  <c r="R8225" i="17" a="1"/>
  <c r="R8225" i="17" s="1"/>
  <c r="S8225" i="17" s="1" a="1"/>
  <c r="S8225" i="17" s="1"/>
  <c r="R8211" i="17" a="1"/>
  <c r="R8211" i="17" s="1"/>
  <c r="S8211" i="17" s="1" a="1"/>
  <c r="S8211" i="17" s="1"/>
  <c r="R8193" i="17" a="1"/>
  <c r="R8193" i="17" s="1"/>
  <c r="S8193" i="17" s="1" a="1"/>
  <c r="S8193" i="17" s="1"/>
  <c r="R8179" i="17" a="1"/>
  <c r="R8179" i="17" s="1"/>
  <c r="S8179" i="17" s="1" a="1"/>
  <c r="S8179" i="17" s="1"/>
  <c r="R8161" i="17" a="1"/>
  <c r="R8161" i="17" s="1"/>
  <c r="S8161" i="17" s="1" a="1"/>
  <c r="S8161" i="17" s="1"/>
  <c r="R8147" i="17" a="1"/>
  <c r="R8147" i="17" s="1"/>
  <c r="S8147" i="17" s="1" a="1"/>
  <c r="S8147" i="17" s="1"/>
  <c r="R8129" i="17" a="1"/>
  <c r="R8129" i="17" s="1"/>
  <c r="S8129" i="17" s="1" a="1"/>
  <c r="S8129" i="17" s="1"/>
  <c r="M8107" i="17" a="1"/>
  <c r="M8107" i="17" s="1"/>
  <c r="R8107" i="17" a="1"/>
  <c r="R8107" i="17" s="1"/>
  <c r="R8087" i="17" a="1"/>
  <c r="R8087" i="17" s="1"/>
  <c r="S8087" i="17" s="1" a="1"/>
  <c r="S8087" i="17" s="1"/>
  <c r="R8065" i="17" a="1"/>
  <c r="R8065" i="17" s="1"/>
  <c r="S8065" i="17" s="1" a="1"/>
  <c r="S8065" i="17" s="1"/>
  <c r="R8051" i="17" a="1"/>
  <c r="R8051" i="17" s="1"/>
  <c r="S8051" i="17" s="1" a="1"/>
  <c r="S8051" i="17" s="1"/>
  <c r="R8041" i="17" a="1"/>
  <c r="R8041" i="17" s="1"/>
  <c r="S8041" i="17" s="1" a="1"/>
  <c r="S8041" i="17" s="1"/>
  <c r="R8011" i="17" a="1"/>
  <c r="R8011" i="17" s="1"/>
  <c r="S8011" i="17" s="1" a="1"/>
  <c r="S8011" i="17" s="1"/>
  <c r="R7997" i="17" a="1"/>
  <c r="R7997" i="17" s="1"/>
  <c r="S7997" i="17" s="1" a="1"/>
  <c r="S7997" i="17" s="1"/>
  <c r="M7979" i="17" a="1"/>
  <c r="M7979" i="17" s="1"/>
  <c r="R7979" i="17" a="1"/>
  <c r="R7979" i="17" s="1"/>
  <c r="R7951" i="17" a="1"/>
  <c r="R7951" i="17" s="1"/>
  <c r="S7951" i="17" s="1" a="1"/>
  <c r="S7951" i="17" s="1"/>
  <c r="R7943" i="17" a="1"/>
  <c r="R7943" i="17" s="1"/>
  <c r="S7943" i="17" s="1" a="1"/>
  <c r="S7943" i="17" s="1"/>
  <c r="R7935" i="17" a="1"/>
  <c r="R7935" i="17" s="1"/>
  <c r="S7935" i="17" s="1" a="1"/>
  <c r="S7935" i="17" s="1"/>
  <c r="R7927" i="17" a="1"/>
  <c r="R7927" i="17" s="1"/>
  <c r="S7927" i="17" s="1" a="1"/>
  <c r="S7927" i="17" s="1"/>
  <c r="R7919" i="17" a="1"/>
  <c r="R7919" i="17" s="1"/>
  <c r="S7919" i="17" s="1" a="1"/>
  <c r="S7919" i="17" s="1"/>
  <c r="R7887" i="17" a="1"/>
  <c r="R7887" i="17" s="1"/>
  <c r="S7887" i="17" s="1" a="1"/>
  <c r="S7887" i="17" s="1"/>
  <c r="R7879" i="17" a="1"/>
  <c r="R7879" i="17" s="1"/>
  <c r="S7879" i="17" s="1" a="1"/>
  <c r="S7879" i="17" s="1"/>
  <c r="R7871" i="17" a="1"/>
  <c r="R7871" i="17" s="1"/>
  <c r="S7871" i="17" s="1" a="1"/>
  <c r="S7871" i="17" s="1"/>
  <c r="R7863" i="17" a="1"/>
  <c r="R7863" i="17" s="1"/>
  <c r="S7863" i="17" s="1" a="1"/>
  <c r="S7863" i="17" s="1"/>
  <c r="R7855" i="17" a="1"/>
  <c r="R7855" i="17" s="1"/>
  <c r="S7855" i="17" s="1" a="1"/>
  <c r="S7855" i="17" s="1"/>
  <c r="R7847" i="17" a="1"/>
  <c r="R7847" i="17" s="1"/>
  <c r="S7847" i="17" s="1" a="1"/>
  <c r="S7847" i="17" s="1"/>
  <c r="R7839" i="17" a="1"/>
  <c r="R7839" i="17" s="1"/>
  <c r="S7839" i="17" s="1" a="1"/>
  <c r="S7839" i="17" s="1"/>
  <c r="R7831" i="17" a="1"/>
  <c r="R7831" i="17" s="1"/>
  <c r="S7831" i="17" s="1" a="1"/>
  <c r="S7831" i="17" s="1"/>
  <c r="R7805" i="17" a="1"/>
  <c r="R7805" i="17" s="1"/>
  <c r="S7805" i="17" s="1" a="1"/>
  <c r="S7805" i="17" s="1"/>
  <c r="R7770" i="17" a="1"/>
  <c r="R7770" i="17" s="1"/>
  <c r="S7770" i="17" s="1" a="1"/>
  <c r="S7770" i="17" s="1"/>
  <c r="R7758" i="17" a="1"/>
  <c r="R7758" i="17" s="1"/>
  <c r="S7758" i="17" s="1" a="1"/>
  <c r="S7758" i="17" s="1"/>
  <c r="R7746" i="17" a="1"/>
  <c r="R7746" i="17" s="1"/>
  <c r="S7746" i="17" s="1" a="1"/>
  <c r="S7746" i="17" s="1"/>
  <c r="R7734" i="17" a="1"/>
  <c r="R7734" i="17" s="1"/>
  <c r="S7734" i="17" s="1" a="1"/>
  <c r="S7734" i="17" s="1"/>
  <c r="R7726" i="17" a="1"/>
  <c r="R7726" i="17" s="1"/>
  <c r="S7726" i="17" s="1" a="1"/>
  <c r="S7726" i="17" s="1"/>
  <c r="R7718" i="17" a="1"/>
  <c r="R7718" i="17" s="1"/>
  <c r="S7718" i="17" s="1" a="1"/>
  <c r="S7718" i="17" s="1"/>
  <c r="R7710" i="17" a="1"/>
  <c r="R7710" i="17" s="1"/>
  <c r="S7710" i="17" s="1" a="1"/>
  <c r="S7710" i="17" s="1"/>
  <c r="R7702" i="17" a="1"/>
  <c r="R7702" i="17" s="1"/>
  <c r="S7702" i="17" s="1" a="1"/>
  <c r="S7702" i="17" s="1"/>
  <c r="R7694" i="17" a="1"/>
  <c r="R7694" i="17" s="1"/>
  <c r="S7694" i="17" s="1" a="1"/>
  <c r="S7694" i="17" s="1"/>
  <c r="R7689" i="17" a="1"/>
  <c r="R7689" i="17" s="1"/>
  <c r="S7689" i="17" s="1" a="1"/>
  <c r="S7689" i="17" s="1"/>
  <c r="R7674" i="17" a="1"/>
  <c r="R7674" i="17" s="1"/>
  <c r="S7674" i="17" s="1" a="1"/>
  <c r="S7674" i="17" s="1"/>
  <c r="R7667" i="17" a="1"/>
  <c r="R7667" i="17" s="1"/>
  <c r="S7667" i="17" s="1" a="1"/>
  <c r="S7667" i="17" s="1"/>
  <c r="R7641" i="17" a="1"/>
  <c r="R7641" i="17" s="1"/>
  <c r="S7641" i="17" s="1" a="1"/>
  <c r="S7641" i="17" s="1"/>
  <c r="R7634" i="17" a="1"/>
  <c r="R7634" i="17" s="1"/>
  <c r="S7634" i="17" s="1" a="1"/>
  <c r="S7634" i="17" s="1"/>
  <c r="R7619" i="17" a="1"/>
  <c r="R7619" i="17" s="1"/>
  <c r="S7619" i="17" s="1" a="1"/>
  <c r="S7619" i="17" s="1"/>
  <c r="R7614" i="17" a="1"/>
  <c r="R7614" i="17" s="1"/>
  <c r="S7614" i="17" s="1" a="1"/>
  <c r="S7614" i="17" s="1"/>
  <c r="R7607" i="17" a="1"/>
  <c r="R7607" i="17" s="1"/>
  <c r="S7607" i="17" s="1" a="1"/>
  <c r="S7607" i="17" s="1"/>
  <c r="R7597" i="17" a="1"/>
  <c r="R7597" i="17" s="1"/>
  <c r="S7597" i="17" s="1" a="1"/>
  <c r="S7597" i="17" s="1"/>
  <c r="R7570" i="17" a="1"/>
  <c r="R7570" i="17" s="1"/>
  <c r="S7570" i="17" s="1" a="1"/>
  <c r="S7570" i="17" s="1"/>
  <c r="M7558" i="17" a="1"/>
  <c r="M7558" i="17" s="1"/>
  <c r="R7558" i="17" a="1"/>
  <c r="R7558" i="17" s="1"/>
  <c r="M7542" i="17" a="1"/>
  <c r="M7542" i="17" s="1"/>
  <c r="R7542" i="17" a="1"/>
  <c r="R7542" i="17" s="1"/>
  <c r="R7530" i="17" a="1"/>
  <c r="R7530" i="17" s="1"/>
  <c r="S7530" i="17" s="1" a="1"/>
  <c r="S7530" i="17" s="1"/>
  <c r="R7520" i="17" a="1"/>
  <c r="R7520" i="17" s="1"/>
  <c r="S7520" i="17" s="1" a="1"/>
  <c r="S7520" i="17" s="1"/>
  <c r="R7502" i="17" a="1"/>
  <c r="R7502" i="17" s="1"/>
  <c r="S7502" i="17" s="1" a="1"/>
  <c r="S7502" i="17" s="1"/>
  <c r="R7477" i="17" a="1"/>
  <c r="R7477" i="17" s="1"/>
  <c r="S7477" i="17" s="1" a="1"/>
  <c r="S7477" i="17" s="1"/>
  <c r="R7469" i="17" a="1"/>
  <c r="R7469" i="17" s="1"/>
  <c r="S7469" i="17" s="1" a="1"/>
  <c r="S7469" i="17" s="1"/>
  <c r="R7461" i="17" a="1"/>
  <c r="R7461" i="17" s="1"/>
  <c r="S7461" i="17" s="1" a="1"/>
  <c r="S7461" i="17" s="1"/>
  <c r="R7453" i="17" a="1"/>
  <c r="R7453" i="17" s="1"/>
  <c r="S7453" i="17" s="1" a="1"/>
  <c r="S7453" i="17" s="1"/>
  <c r="S7445" i="17" a="1"/>
  <c r="S7445" i="17" s="1"/>
  <c r="R7445" i="17" a="1"/>
  <c r="R7445" i="17" s="1"/>
  <c r="R7437" i="17" a="1"/>
  <c r="R7437" i="17" s="1"/>
  <c r="S7437" i="17" s="1" a="1"/>
  <c r="S7437" i="17" s="1"/>
  <c r="R7429" i="17" a="1"/>
  <c r="R7429" i="17" s="1"/>
  <c r="S7429" i="17" s="1" a="1"/>
  <c r="S7429" i="17" s="1"/>
  <c r="R7421" i="17" a="1"/>
  <c r="R7421" i="17" s="1"/>
  <c r="S7421" i="17" s="1" a="1"/>
  <c r="S7421" i="17" s="1"/>
  <c r="R7413" i="17" a="1"/>
  <c r="R7413" i="17" s="1"/>
  <c r="S7413" i="17" s="1" a="1"/>
  <c r="S7413" i="17" s="1"/>
  <c r="R7405" i="17" a="1"/>
  <c r="R7405" i="17" s="1"/>
  <c r="S7405" i="17" s="1" a="1"/>
  <c r="S7405" i="17" s="1"/>
  <c r="R7397" i="17" a="1"/>
  <c r="R7397" i="17" s="1"/>
  <c r="S7397" i="17" s="1" a="1"/>
  <c r="S7397" i="17" s="1"/>
  <c r="R7389" i="17" a="1"/>
  <c r="R7389" i="17" s="1"/>
  <c r="S7389" i="17" s="1" a="1"/>
  <c r="S7389" i="17" s="1"/>
  <c r="R7381" i="17" a="1"/>
  <c r="R7381" i="17" s="1"/>
  <c r="S7381" i="17" s="1" a="1"/>
  <c r="S7381" i="17" s="1"/>
  <c r="R7373" i="17" a="1"/>
  <c r="R7373" i="17" s="1"/>
  <c r="S7373" i="17" s="1" a="1"/>
  <c r="S7373" i="17" s="1"/>
  <c r="R7365" i="17" a="1"/>
  <c r="R7365" i="17" s="1"/>
  <c r="S7365" i="17" s="1" a="1"/>
  <c r="S7365" i="17" s="1"/>
  <c r="R7335" i="17" a="1"/>
  <c r="R7335" i="17" s="1"/>
  <c r="S7335" i="17" s="1" a="1"/>
  <c r="S7335" i="17" s="1"/>
  <c r="R7320" i="17" a="1"/>
  <c r="R7320" i="17" s="1"/>
  <c r="S7320" i="17" s="1" a="1"/>
  <c r="S7320" i="17" s="1"/>
  <c r="R7302" i="17" a="1"/>
  <c r="R7302" i="17" s="1"/>
  <c r="S7302" i="17" s="1" a="1"/>
  <c r="S7302" i="17" s="1"/>
  <c r="R7280" i="17" a="1"/>
  <c r="R7280" i="17" s="1"/>
  <c r="S7280" i="17" s="1" a="1"/>
  <c r="S7280" i="17" s="1"/>
  <c r="R7266" i="17" a="1"/>
  <c r="R7266" i="17" s="1"/>
  <c r="S7266" i="17" s="1" a="1"/>
  <c r="S7266" i="17" s="1"/>
  <c r="R7212" i="17" a="1"/>
  <c r="R7212" i="17" s="1"/>
  <c r="S7212" i="17" s="1" a="1"/>
  <c r="S7212" i="17" s="1"/>
  <c r="R7168" i="17" a="1"/>
  <c r="R7168" i="17" s="1"/>
  <c r="S7168" i="17" s="1" a="1"/>
  <c r="S7168" i="17" s="1"/>
  <c r="R7163" i="17" a="1"/>
  <c r="R7163" i="17" s="1"/>
  <c r="S7163" i="17" s="1" a="1"/>
  <c r="S7163" i="17" s="1"/>
  <c r="R7139" i="17" a="1"/>
  <c r="R7139" i="17" s="1"/>
  <c r="S7139" i="17" s="1" a="1"/>
  <c r="S7139" i="17" s="1"/>
  <c r="R7124" i="17" a="1"/>
  <c r="R7124" i="17" s="1"/>
  <c r="S7124" i="17" s="1" a="1"/>
  <c r="S7124" i="17" s="1"/>
  <c r="R7114" i="17" a="1"/>
  <c r="R7114" i="17" s="1"/>
  <c r="S7114" i="17" s="1" a="1"/>
  <c r="S7114" i="17" s="1"/>
  <c r="R7104" i="17" a="1"/>
  <c r="R7104" i="17" s="1"/>
  <c r="S7104" i="17" s="1" a="1"/>
  <c r="S7104" i="17" s="1"/>
  <c r="R7099" i="17" a="1"/>
  <c r="R7099" i="17" s="1"/>
  <c r="S7099" i="17" s="1" a="1"/>
  <c r="S7099" i="17" s="1"/>
  <c r="R7079" i="17" a="1"/>
  <c r="R7079" i="17" s="1"/>
  <c r="S7079" i="17" s="1" a="1"/>
  <c r="S7079" i="17" s="1"/>
  <c r="R7074" i="17" a="1"/>
  <c r="R7074" i="17" s="1"/>
  <c r="S7074" i="17" s="1" a="1"/>
  <c r="S7074" i="17" s="1"/>
  <c r="R7062" i="17" a="1"/>
  <c r="R7062" i="17" s="1"/>
  <c r="S7062" i="17" s="1" a="1"/>
  <c r="S7062" i="17" s="1"/>
  <c r="R7045" i="17" a="1"/>
  <c r="R7045" i="17" s="1"/>
  <c r="S7045" i="17" s="1" a="1"/>
  <c r="S7045" i="17" s="1"/>
  <c r="R7038" i="17" a="1"/>
  <c r="R7038" i="17" s="1"/>
  <c r="S7038" i="17" s="1" a="1"/>
  <c r="S7038" i="17" s="1"/>
  <c r="R7016" i="17" a="1"/>
  <c r="R7016" i="17" s="1"/>
  <c r="S7016" i="17" s="1" a="1"/>
  <c r="S7016" i="17" s="1"/>
  <c r="R6992" i="17" a="1"/>
  <c r="R6992" i="17" s="1"/>
  <c r="S6992" i="17" s="1" a="1"/>
  <c r="S6992" i="17" s="1"/>
  <c r="R6985" i="17" a="1"/>
  <c r="R6985" i="17" s="1"/>
  <c r="S6985" i="17" s="1" a="1"/>
  <c r="S6985" i="17" s="1"/>
  <c r="R6961" i="17" a="1"/>
  <c r="R6961" i="17" s="1"/>
  <c r="S6961" i="17" s="1" a="1"/>
  <c r="S6961" i="17" s="1"/>
  <c r="R6940" i="17" a="1"/>
  <c r="R6940" i="17" s="1"/>
  <c r="S6940" i="17" s="1" a="1"/>
  <c r="S6940" i="17" s="1"/>
  <c r="R6923" i="17" a="1"/>
  <c r="R6923" i="17" s="1"/>
  <c r="S6923" i="17" s="1" a="1"/>
  <c r="S6923" i="17" s="1"/>
  <c r="R6909" i="17" a="1"/>
  <c r="R6909" i="17" s="1"/>
  <c r="S6909" i="17" s="1" a="1"/>
  <c r="S6909" i="17" s="1"/>
  <c r="R6897" i="17" a="1"/>
  <c r="R6897" i="17" s="1"/>
  <c r="S6897" i="17" s="1" a="1"/>
  <c r="S6897" i="17" s="1"/>
  <c r="R6885" i="17" a="1"/>
  <c r="R6885" i="17" s="1"/>
  <c r="S6885" i="17" s="1" a="1"/>
  <c r="S6885" i="17" s="1"/>
  <c r="R6870" i="17" a="1"/>
  <c r="R6870" i="17" s="1"/>
  <c r="S6870" i="17" s="1" a="1"/>
  <c r="S6870" i="17" s="1"/>
  <c r="R6843" i="17" a="1"/>
  <c r="R6843" i="17" s="1"/>
  <c r="S6843" i="17" s="1" a="1"/>
  <c r="S6843" i="17" s="1"/>
  <c r="R6794" i="17" a="1"/>
  <c r="R6794" i="17" s="1"/>
  <c r="S6794" i="17" s="1" a="1"/>
  <c r="S6794" i="17" s="1"/>
  <c r="R6782" i="17" a="1"/>
  <c r="R6782" i="17" s="1"/>
  <c r="S6782" i="17" s="1" a="1"/>
  <c r="S6782" i="17" s="1"/>
  <c r="R6774" i="17" a="1"/>
  <c r="R6774" i="17" s="1"/>
  <c r="S6774" i="17" s="1" a="1"/>
  <c r="S6774" i="17" s="1"/>
  <c r="R6766" i="17" a="1"/>
  <c r="R6766" i="17" s="1"/>
  <c r="S6766" i="17" s="1" a="1"/>
  <c r="S6766" i="17" s="1"/>
  <c r="R6758" i="17" a="1"/>
  <c r="R6758" i="17" s="1"/>
  <c r="S6758" i="17" s="1" a="1"/>
  <c r="S6758" i="17" s="1"/>
  <c r="R6750" i="17" a="1"/>
  <c r="R6750" i="17" s="1"/>
  <c r="S6750" i="17" s="1" a="1"/>
  <c r="S6750" i="17" s="1"/>
  <c r="R6742" i="17" a="1"/>
  <c r="R6742" i="17" s="1"/>
  <c r="S6742" i="17" s="1" a="1"/>
  <c r="S6742" i="17" s="1"/>
  <c r="R6734" i="17" a="1"/>
  <c r="R6734" i="17" s="1"/>
  <c r="S6734" i="17" s="1" a="1"/>
  <c r="S6734" i="17" s="1"/>
  <c r="R6726" i="17" a="1"/>
  <c r="R6726" i="17" s="1"/>
  <c r="S6726" i="17" s="1" a="1"/>
  <c r="S6726" i="17" s="1"/>
  <c r="R6718" i="17" a="1"/>
  <c r="R6718" i="17" s="1"/>
  <c r="S6718" i="17" s="1" a="1"/>
  <c r="S6718" i="17" s="1"/>
  <c r="R6710" i="17" a="1"/>
  <c r="R6710" i="17" s="1"/>
  <c r="S6710" i="17" s="1" a="1"/>
  <c r="S6710" i="17" s="1"/>
  <c r="R6702" i="17" a="1"/>
  <c r="R6702" i="17" s="1"/>
  <c r="S6702" i="17" s="1" a="1"/>
  <c r="S6702" i="17" s="1"/>
  <c r="R6694" i="17" a="1"/>
  <c r="R6694" i="17" s="1"/>
  <c r="S6694" i="17" s="1" a="1"/>
  <c r="S6694" i="17" s="1"/>
  <c r="R6686" i="17" a="1"/>
  <c r="R6686" i="17" s="1"/>
  <c r="S6686" i="17" s="1" a="1"/>
  <c r="S6686" i="17" s="1"/>
  <c r="R6678" i="17" a="1"/>
  <c r="R6678" i="17" s="1"/>
  <c r="S6678" i="17" s="1" a="1"/>
  <c r="S6678" i="17" s="1"/>
  <c r="R6670" i="17" a="1"/>
  <c r="R6670" i="17" s="1"/>
  <c r="S6670" i="17" s="1" a="1"/>
  <c r="S6670" i="17" s="1"/>
  <c r="R6653" i="17" a="1"/>
  <c r="R6653" i="17" s="1"/>
  <c r="S6653" i="17" s="1" a="1"/>
  <c r="S6653" i="17" s="1"/>
  <c r="R6614" i="17" a="1"/>
  <c r="R6614" i="17" s="1"/>
  <c r="S6614" i="17" s="1" a="1"/>
  <c r="S6614" i="17" s="1"/>
  <c r="R6609" i="17" a="1"/>
  <c r="R6609" i="17" s="1"/>
  <c r="S6609" i="17" s="1" a="1"/>
  <c r="S6609" i="17" s="1"/>
  <c r="R6599" i="17" a="1"/>
  <c r="R6599" i="17" s="1"/>
  <c r="S6599" i="17" s="1" a="1"/>
  <c r="S6599" i="17" s="1"/>
  <c r="R6591" i="17" a="1"/>
  <c r="R6591" i="17" s="1"/>
  <c r="S6591" i="17" s="1" a="1"/>
  <c r="S6591" i="17" s="1"/>
  <c r="R6583" i="17" a="1"/>
  <c r="R6583" i="17" s="1"/>
  <c r="S6583" i="17" s="1" a="1"/>
  <c r="S6583" i="17" s="1"/>
  <c r="R6570" i="17" a="1"/>
  <c r="R6570" i="17" s="1"/>
  <c r="S6570" i="17" s="1" a="1"/>
  <c r="S6570" i="17" s="1"/>
  <c r="R6524" i="17" a="1"/>
  <c r="R6524" i="17" s="1"/>
  <c r="S6524" i="17" s="1" a="1"/>
  <c r="S6524" i="17" s="1"/>
  <c r="R6469" i="17" a="1"/>
  <c r="R6469" i="17" s="1"/>
  <c r="S6469" i="17" s="1" a="1"/>
  <c r="S6469" i="17" s="1"/>
  <c r="R6459" i="17" a="1"/>
  <c r="R6459" i="17" s="1"/>
  <c r="S6459" i="17" s="1" a="1"/>
  <c r="S6459" i="17" s="1"/>
  <c r="R6449" i="17" a="1"/>
  <c r="R6449" i="17" s="1"/>
  <c r="S6449" i="17" s="1" a="1"/>
  <c r="S6449" i="17" s="1"/>
  <c r="M6437" i="17" a="1"/>
  <c r="M6437" i="17" s="1"/>
  <c r="R6437" i="17" a="1"/>
  <c r="R6437" i="17" s="1"/>
  <c r="R6385" i="17" a="1"/>
  <c r="R6385" i="17" s="1"/>
  <c r="S6385" i="17" s="1" a="1"/>
  <c r="S6385" i="17" s="1"/>
  <c r="R6360" i="17" a="1"/>
  <c r="R6360" i="17" s="1"/>
  <c r="S6360" i="17" s="1" a="1"/>
  <c r="S6360" i="17" s="1"/>
  <c r="M6344" i="17" a="1"/>
  <c r="M6344" i="17" s="1"/>
  <c r="R6344" i="17" a="1"/>
  <c r="R6344" i="17" s="1"/>
  <c r="M6336" i="17" a="1"/>
  <c r="M6336" i="17" s="1"/>
  <c r="R6336" i="17" a="1"/>
  <c r="R6336" i="17" s="1"/>
  <c r="R6328" i="17" a="1"/>
  <c r="R6328" i="17" s="1"/>
  <c r="S6328" i="17" s="1" a="1"/>
  <c r="S6328" i="17" s="1"/>
  <c r="R6312" i="17" a="1"/>
  <c r="R6312" i="17" s="1"/>
  <c r="S6312" i="17" s="1" a="1"/>
  <c r="S6312" i="17" s="1"/>
  <c r="R6304" i="17" a="1"/>
  <c r="R6304" i="17" s="1"/>
  <c r="S6304" i="17" s="1" a="1"/>
  <c r="S6304" i="17" s="1"/>
  <c r="R6288" i="17" a="1"/>
  <c r="R6288" i="17" s="1"/>
  <c r="S6288" i="17" s="1" a="1"/>
  <c r="S6288" i="17" s="1"/>
  <c r="R6280" i="17" a="1"/>
  <c r="R6280" i="17" s="1"/>
  <c r="S6280" i="17" s="1" a="1"/>
  <c r="S6280" i="17" s="1"/>
  <c r="R6272" i="17" a="1"/>
  <c r="R6272" i="17" s="1"/>
  <c r="S6272" i="17" s="1" a="1"/>
  <c r="S6272" i="17" s="1"/>
  <c r="R6264" i="17" a="1"/>
  <c r="R6264" i="17" s="1"/>
  <c r="S6264" i="17" s="1" a="1"/>
  <c r="S6264" i="17" s="1"/>
  <c r="R6256" i="17" a="1"/>
  <c r="R6256" i="17" s="1"/>
  <c r="S6256" i="17" s="1" a="1"/>
  <c r="S6256" i="17" s="1"/>
  <c r="M6219" i="17" a="1"/>
  <c r="M6219" i="17" s="1"/>
  <c r="R6219" i="17" a="1"/>
  <c r="R6219" i="17" s="1"/>
  <c r="R6193" i="17" a="1"/>
  <c r="R6193" i="17" s="1"/>
  <c r="S6193" i="17" s="1" a="1"/>
  <c r="S6193" i="17" s="1"/>
  <c r="R6186" i="17" a="1"/>
  <c r="R6186" i="17" s="1"/>
  <c r="S6186" i="17" s="1" a="1"/>
  <c r="S6186" i="17" s="1"/>
  <c r="R6147" i="17" a="1"/>
  <c r="R6147" i="17" s="1"/>
  <c r="S6147" i="17" s="1" a="1"/>
  <c r="S6147" i="17" s="1"/>
  <c r="R6135" i="17" a="1"/>
  <c r="R6135" i="17" s="1"/>
  <c r="S6135" i="17" s="1" a="1"/>
  <c r="S6135" i="17" s="1"/>
  <c r="R6125" i="17" a="1"/>
  <c r="R6125" i="17" s="1"/>
  <c r="S6125" i="17" s="1" a="1"/>
  <c r="S6125" i="17" s="1"/>
  <c r="R6117" i="17" a="1"/>
  <c r="R6117" i="17" s="1"/>
  <c r="S6117" i="17" s="1" a="1"/>
  <c r="S6117" i="17" s="1"/>
  <c r="R6109" i="17" a="1"/>
  <c r="R6109" i="17" s="1"/>
  <c r="S6109" i="17" s="1" a="1"/>
  <c r="S6109" i="17" s="1"/>
  <c r="R6091" i="17" a="1"/>
  <c r="R6091" i="17" s="1"/>
  <c r="S6091" i="17" s="1" a="1"/>
  <c r="S6091" i="17" s="1"/>
  <c r="R6086" i="17" a="1"/>
  <c r="R6086" i="17" s="1"/>
  <c r="S6086" i="17" s="1" a="1"/>
  <c r="S6086" i="17" s="1"/>
  <c r="R6066" i="17" a="1"/>
  <c r="R6066" i="17" s="1"/>
  <c r="S6066" i="17" s="1" a="1"/>
  <c r="S6066" i="17" s="1"/>
  <c r="R6054" i="17" a="1"/>
  <c r="R6054" i="17" s="1"/>
  <c r="S6054" i="17" s="1" a="1"/>
  <c r="S6054" i="17" s="1"/>
  <c r="R6039" i="17" a="1"/>
  <c r="R6039" i="17" s="1"/>
  <c r="S6039" i="17" s="1" a="1"/>
  <c r="S6039" i="17" s="1"/>
  <c r="R6027" i="17" a="1"/>
  <c r="R6027" i="17" s="1"/>
  <c r="S6027" i="17" s="1" a="1"/>
  <c r="S6027" i="17" s="1"/>
  <c r="R6004" i="17" a="1"/>
  <c r="R6004" i="17" s="1"/>
  <c r="S6004" i="17" s="1" a="1"/>
  <c r="S6004" i="17" s="1"/>
  <c r="R5972" i="17" a="1"/>
  <c r="R5972" i="17" s="1"/>
  <c r="S5972" i="17" s="1" a="1"/>
  <c r="S5972" i="17" s="1"/>
  <c r="R5948" i="17" a="1"/>
  <c r="R5948" i="17" s="1"/>
  <c r="S5948" i="17" s="1" a="1"/>
  <c r="S5948" i="17" s="1"/>
  <c r="R5926" i="17" a="1"/>
  <c r="R5926" i="17" s="1"/>
  <c r="S5926" i="17" s="1" a="1"/>
  <c r="S5926" i="17" s="1"/>
  <c r="R5919" i="17" a="1"/>
  <c r="R5919" i="17" s="1"/>
  <c r="S5919" i="17" s="1" a="1"/>
  <c r="S5919" i="17" s="1"/>
  <c r="R5902" i="17" a="1"/>
  <c r="R5902" i="17" s="1"/>
  <c r="S5902" i="17" s="1" a="1"/>
  <c r="S5902" i="17" s="1"/>
  <c r="R5895" i="17" a="1"/>
  <c r="R5895" i="17" s="1"/>
  <c r="S5895" i="17" s="1" a="1"/>
  <c r="S5895" i="17" s="1"/>
  <c r="R5879" i="17" a="1"/>
  <c r="R5879" i="17" s="1"/>
  <c r="S5879" i="17" s="1" a="1"/>
  <c r="S5879" i="17" s="1"/>
  <c r="R5864" i="17" a="1"/>
  <c r="R5864" i="17" s="1"/>
  <c r="S5864" i="17" s="1" a="1"/>
  <c r="S5864" i="17" s="1"/>
  <c r="R5857" i="17" a="1"/>
  <c r="R5857" i="17" s="1"/>
  <c r="S5857" i="17" s="1" a="1"/>
  <c r="S5857" i="17" s="1"/>
  <c r="R5831" i="17" a="1"/>
  <c r="R5831" i="17" s="1"/>
  <c r="S5831" i="17" s="1" a="1"/>
  <c r="S5831" i="17" s="1"/>
  <c r="R5819" i="17" a="1"/>
  <c r="R5819" i="17" s="1"/>
  <c r="S5819" i="17" s="1" a="1"/>
  <c r="S5819" i="17" s="1"/>
  <c r="R5812" i="17" a="1"/>
  <c r="R5812" i="17" s="1"/>
  <c r="S5812" i="17" s="1" a="1"/>
  <c r="S5812" i="17" s="1"/>
  <c r="R5807" i="17" a="1"/>
  <c r="R5807" i="17" s="1"/>
  <c r="S5807" i="17" s="1" a="1"/>
  <c r="S5807" i="17" s="1"/>
  <c r="R5787" i="17" a="1"/>
  <c r="R5787" i="17" s="1"/>
  <c r="S5787" i="17" s="1" a="1"/>
  <c r="S5787" i="17" s="1"/>
  <c r="R5770" i="17" a="1"/>
  <c r="R5770" i="17" s="1"/>
  <c r="S5770" i="17" s="1" a="1"/>
  <c r="S5770" i="17" s="1"/>
  <c r="M5760" i="17" a="1"/>
  <c r="M5760" i="17" s="1"/>
  <c r="R5760" i="17" a="1"/>
  <c r="R5760" i="17" s="1"/>
  <c r="R5738" i="17" a="1"/>
  <c r="R5738" i="17" s="1"/>
  <c r="S5738" i="17" s="1" a="1"/>
  <c r="S5738" i="17" s="1"/>
  <c r="R5733" i="17" a="1"/>
  <c r="R5733" i="17" s="1"/>
  <c r="S5733" i="17" s="1" a="1"/>
  <c r="S5733" i="17" s="1"/>
  <c r="M5721" i="17" a="1"/>
  <c r="M5721" i="17" s="1"/>
  <c r="R5721" i="17" a="1"/>
  <c r="R5721" i="17" s="1"/>
  <c r="R5704" i="17" a="1"/>
  <c r="R5704" i="17" s="1"/>
  <c r="S5704" i="17" s="1" a="1"/>
  <c r="S5704" i="17" s="1"/>
  <c r="R5699" i="17" a="1"/>
  <c r="R5699" i="17" s="1"/>
  <c r="S5699" i="17" s="1" a="1"/>
  <c r="S5699" i="17" s="1"/>
  <c r="R5691" i="17" a="1"/>
  <c r="R5691" i="17" s="1"/>
  <c r="S5691" i="17" s="1" a="1"/>
  <c r="S5691" i="17" s="1"/>
  <c r="R5683" i="17" a="1"/>
  <c r="R5683" i="17" s="1"/>
  <c r="S5683" i="17" s="1" a="1"/>
  <c r="S5683" i="17" s="1"/>
  <c r="R5659" i="17" a="1"/>
  <c r="R5659" i="17" s="1"/>
  <c r="S5659" i="17" s="1" a="1"/>
  <c r="S5659" i="17" s="1"/>
  <c r="R5651" i="17" a="1"/>
  <c r="R5651" i="17" s="1"/>
  <c r="S5651" i="17" s="1" a="1"/>
  <c r="S5651" i="17" s="1"/>
  <c r="R5635" i="17" a="1"/>
  <c r="R5635" i="17" s="1"/>
  <c r="S5635" i="17" s="1" a="1"/>
  <c r="S5635" i="17" s="1"/>
  <c r="R5627" i="17" a="1"/>
  <c r="R5627" i="17" s="1"/>
  <c r="S5627" i="17" s="1" a="1"/>
  <c r="S5627" i="17" s="1"/>
  <c r="R5603" i="17" a="1"/>
  <c r="R5603" i="17" s="1"/>
  <c r="S5603" i="17" s="1" a="1"/>
  <c r="S5603" i="17" s="1"/>
  <c r="R5595" i="17" a="1"/>
  <c r="R5595" i="17" s="1"/>
  <c r="S5595" i="17" s="1" a="1"/>
  <c r="S5595" i="17" s="1"/>
  <c r="R5578" i="17" a="1"/>
  <c r="R5578" i="17" s="1"/>
  <c r="S5578" i="17" s="1" a="1"/>
  <c r="S5578" i="17" s="1"/>
  <c r="R5507" i="17" a="1"/>
  <c r="R5507" i="17" s="1"/>
  <c r="S5507" i="17" s="1" a="1"/>
  <c r="S5507" i="17" s="1"/>
  <c r="R5499" i="17" a="1"/>
  <c r="R5499" i="17" s="1"/>
  <c r="S5499" i="17" s="1" a="1"/>
  <c r="S5499" i="17" s="1"/>
  <c r="R5484" i="17" a="1"/>
  <c r="R5484" i="17" s="1"/>
  <c r="S5484" i="17" s="1" a="1"/>
  <c r="S5484" i="17" s="1"/>
  <c r="R5479" i="17" a="1"/>
  <c r="R5479" i="17" s="1"/>
  <c r="S5479" i="17" s="1" a="1"/>
  <c r="S5479" i="17" s="1"/>
  <c r="R5460" i="17" a="1"/>
  <c r="R5460" i="17" s="1"/>
  <c r="S5460" i="17" s="1" a="1"/>
  <c r="S5460" i="17" s="1"/>
  <c r="R5446" i="17" a="1"/>
  <c r="R5446" i="17" s="1"/>
  <c r="S5446" i="17" s="1" a="1"/>
  <c r="S5446" i="17" s="1"/>
  <c r="R5429" i="17" a="1"/>
  <c r="R5429" i="17" s="1"/>
  <c r="S5429" i="17" s="1" a="1"/>
  <c r="S5429" i="17" s="1"/>
  <c r="R5424" i="17" a="1"/>
  <c r="R5424" i="17" s="1"/>
  <c r="S5424" i="17" s="1" a="1"/>
  <c r="S5424" i="17" s="1"/>
  <c r="R5407" i="17" a="1"/>
  <c r="R5407" i="17" s="1"/>
  <c r="S5407" i="17" s="1" a="1"/>
  <c r="S5407" i="17" s="1"/>
  <c r="R5388" i="17" a="1"/>
  <c r="R5388" i="17" s="1"/>
  <c r="S5388" i="17" s="1" a="1"/>
  <c r="S5388" i="17" s="1"/>
  <c r="R5378" i="17" a="1"/>
  <c r="R5378" i="17" s="1"/>
  <c r="S5378" i="17" s="1" a="1"/>
  <c r="S5378" i="17" s="1"/>
  <c r="R5350" i="17" a="1"/>
  <c r="R5350" i="17" s="1"/>
  <c r="S5350" i="17" s="1" a="1"/>
  <c r="S5350" i="17" s="1"/>
  <c r="R5334" i="17" a="1"/>
  <c r="R5334" i="17" s="1"/>
  <c r="S5334" i="17" s="1" a="1"/>
  <c r="S5334" i="17" s="1"/>
  <c r="R5322" i="17" a="1"/>
  <c r="R5322" i="17" s="1"/>
  <c r="S5322" i="17" s="1" a="1"/>
  <c r="S5322" i="17" s="1"/>
  <c r="R5295" i="17" a="1"/>
  <c r="R5295" i="17" s="1"/>
  <c r="S5295" i="17" s="1" a="1"/>
  <c r="S5295" i="17" s="1"/>
  <c r="R5285" i="17" a="1"/>
  <c r="R5285" i="17" s="1"/>
  <c r="S5285" i="17" s="1" a="1"/>
  <c r="S5285" i="17" s="1"/>
  <c r="R5280" i="17" a="1"/>
  <c r="R5280" i="17" s="1"/>
  <c r="S5280" i="17" s="1" a="1"/>
  <c r="S5280" i="17" s="1"/>
  <c r="M5272" i="17" a="1"/>
  <c r="M5272" i="17" s="1"/>
  <c r="R5272" i="17" a="1"/>
  <c r="R5272" i="17" s="1"/>
  <c r="R5264" i="17" a="1"/>
  <c r="R5264" i="17" s="1"/>
  <c r="S5264" i="17" s="1" a="1"/>
  <c r="S5264" i="17" s="1"/>
  <c r="M5256" i="17" a="1"/>
  <c r="M5256" i="17" s="1"/>
  <c r="R5256" i="17" a="1"/>
  <c r="R5256" i="17" s="1"/>
  <c r="R5248" i="17" a="1"/>
  <c r="R5248" i="17" s="1"/>
  <c r="S5248" i="17" s="1" a="1"/>
  <c r="S5248" i="17" s="1"/>
  <c r="R5240" i="17" a="1"/>
  <c r="R5240" i="17" s="1"/>
  <c r="S5240" i="17" s="1" a="1"/>
  <c r="S5240" i="17" s="1"/>
  <c r="R5232" i="17" a="1"/>
  <c r="R5232" i="17" s="1"/>
  <c r="S5232" i="17" s="1" a="1"/>
  <c r="S5232" i="17" s="1"/>
  <c r="R5224" i="17" a="1"/>
  <c r="R5224" i="17" s="1"/>
  <c r="S5224" i="17" s="1" a="1"/>
  <c r="S5224" i="17" s="1"/>
  <c r="R5208" i="17" a="1"/>
  <c r="R5208" i="17" s="1"/>
  <c r="S5208" i="17" s="1" a="1"/>
  <c r="S5208" i="17" s="1"/>
  <c r="M5200" i="17" a="1"/>
  <c r="M5200" i="17" s="1"/>
  <c r="R5200" i="17" a="1"/>
  <c r="R5200" i="17" s="1"/>
  <c r="R5192" i="17" a="1"/>
  <c r="R5192" i="17" s="1"/>
  <c r="S5192" i="17" s="1" a="1"/>
  <c r="S5192" i="17" s="1"/>
  <c r="R5184" i="17" a="1"/>
  <c r="R5184" i="17" s="1"/>
  <c r="S5184" i="17" s="1" a="1"/>
  <c r="S5184" i="17" s="1"/>
  <c r="R5176" i="17" a="1"/>
  <c r="R5176" i="17" s="1"/>
  <c r="S5176" i="17" s="1" a="1"/>
  <c r="S5176" i="17" s="1"/>
  <c r="R5168" i="17" a="1"/>
  <c r="R5168" i="17" s="1"/>
  <c r="S5168" i="17" s="1" a="1"/>
  <c r="S5168" i="17" s="1"/>
  <c r="R5160" i="17" a="1"/>
  <c r="R5160" i="17" s="1"/>
  <c r="S5160" i="17" s="1" a="1"/>
  <c r="S5160" i="17" s="1"/>
  <c r="R5140" i="17" a="1"/>
  <c r="R5140" i="17" s="1"/>
  <c r="S5140" i="17" s="1" a="1"/>
  <c r="S5140" i="17" s="1"/>
  <c r="R5130" i="17" a="1"/>
  <c r="R5130" i="17" s="1"/>
  <c r="S5130" i="17" s="1" a="1"/>
  <c r="S5130" i="17" s="1"/>
  <c r="R5120" i="17" a="1"/>
  <c r="R5120" i="17" s="1"/>
  <c r="S5120" i="17" s="1" a="1"/>
  <c r="S5120" i="17" s="1"/>
  <c r="R5115" i="17" a="1"/>
  <c r="R5115" i="17" s="1"/>
  <c r="S5115" i="17" s="1" a="1"/>
  <c r="S5115" i="17" s="1"/>
  <c r="R5097" i="17" a="1"/>
  <c r="R5097" i="17" s="1"/>
  <c r="S5097" i="17" s="1" a="1"/>
  <c r="S5097" i="17" s="1"/>
  <c r="M5090" i="17" a="1"/>
  <c r="M5090" i="17" s="1"/>
  <c r="R5090" i="17" a="1"/>
  <c r="R5090" i="17" s="1"/>
  <c r="R5080" i="17" a="1"/>
  <c r="R5080" i="17" s="1"/>
  <c r="S5080" i="17" s="1" a="1"/>
  <c r="S5080" i="17" s="1"/>
  <c r="R5075" i="17" a="1"/>
  <c r="R5075" i="17" s="1"/>
  <c r="S5075" i="17" s="1" a="1"/>
  <c r="S5075" i="17" s="1"/>
  <c r="R5059" i="17" a="1"/>
  <c r="R5059" i="17" s="1"/>
  <c r="S5059" i="17" s="1" a="1"/>
  <c r="S5059" i="17" s="1"/>
  <c r="R5032" i="17" a="1"/>
  <c r="R5032" i="17" s="1"/>
  <c r="S5032" i="17" s="1" a="1"/>
  <c r="S5032" i="17" s="1"/>
  <c r="M5018" i="17" a="1"/>
  <c r="M5018" i="17" s="1"/>
  <c r="R5018" i="17" a="1"/>
  <c r="R5018" i="17" s="1"/>
  <c r="R5006" i="17" a="1"/>
  <c r="R5006" i="17" s="1"/>
  <c r="S5006" i="17" s="1" a="1"/>
  <c r="S5006" i="17" s="1"/>
  <c r="R4990" i="17" a="1"/>
  <c r="R4990" i="17" s="1"/>
  <c r="S4990" i="17" s="1" a="1"/>
  <c r="S4990" i="17" s="1"/>
  <c r="R4967" i="17" a="1"/>
  <c r="R4967" i="17" s="1"/>
  <c r="S4967" i="17" s="1" a="1"/>
  <c r="S4967" i="17" s="1"/>
  <c r="R4962" i="17" a="1"/>
  <c r="R4962" i="17" s="1"/>
  <c r="S4962" i="17" s="1" a="1"/>
  <c r="S4962" i="17" s="1"/>
  <c r="R4947" i="17" a="1"/>
  <c r="R4947" i="17" s="1"/>
  <c r="S4947" i="17" s="1" a="1"/>
  <c r="S4947" i="17" s="1"/>
  <c r="R4915" i="17" a="1"/>
  <c r="R4915" i="17" s="1"/>
  <c r="S4915" i="17" s="1" a="1"/>
  <c r="S4915" i="17" s="1"/>
  <c r="R4887" i="17" a="1"/>
  <c r="R4887" i="17" s="1"/>
  <c r="S4887" i="17" s="1" a="1"/>
  <c r="S4887" i="17" s="1"/>
  <c r="R4865" i="17" a="1"/>
  <c r="R4865" i="17" s="1"/>
  <c r="S4865" i="17" s="1" a="1"/>
  <c r="S4865" i="17" s="1"/>
  <c r="R4848" i="17" a="1"/>
  <c r="R4848" i="17" s="1"/>
  <c r="S4848" i="17" s="1" a="1"/>
  <c r="S4848" i="17" s="1"/>
  <c r="R4839" i="17" a="1"/>
  <c r="R4839" i="17" s="1"/>
  <c r="S4839" i="17" s="1" a="1"/>
  <c r="S4839" i="17" s="1"/>
  <c r="R4832" i="17" a="1"/>
  <c r="R4832" i="17" s="1"/>
  <c r="S4832" i="17" s="1" a="1"/>
  <c r="S4832" i="17" s="1"/>
  <c r="R4800" i="17" a="1"/>
  <c r="R4800" i="17" s="1"/>
  <c r="S4800" i="17" s="1" a="1"/>
  <c r="S4800" i="17" s="1"/>
  <c r="R4793" i="17" a="1"/>
  <c r="R4793" i="17" s="1"/>
  <c r="S4793" i="17" s="1" a="1"/>
  <c r="S4793" i="17" s="1"/>
  <c r="R4786" i="17" a="1"/>
  <c r="R4786" i="17" s="1"/>
  <c r="S4786" i="17" s="1" a="1"/>
  <c r="S4786" i="17" s="1"/>
  <c r="R4762" i="17" a="1"/>
  <c r="R4762" i="17" s="1"/>
  <c r="S4762" i="17" s="1" a="1"/>
  <c r="S4762" i="17" s="1"/>
  <c r="R4731" i="17" a="1"/>
  <c r="R4731" i="17" s="1"/>
  <c r="S4731" i="17" s="1" a="1"/>
  <c r="S4731" i="17" s="1"/>
  <c r="R4719" i="17" a="1"/>
  <c r="R4719" i="17" s="1"/>
  <c r="S4719" i="17" s="1" a="1"/>
  <c r="S4719" i="17" s="1"/>
  <c r="M4705" i="17" a="1"/>
  <c r="M4705" i="17" s="1"/>
  <c r="R4705" i="17" a="1"/>
  <c r="R4705" i="17" s="1"/>
  <c r="R4690" i="17" a="1"/>
  <c r="R4690" i="17" s="1"/>
  <c r="S4690" i="17" s="1" a="1"/>
  <c r="S4690" i="17" s="1"/>
  <c r="R4685" i="17" a="1"/>
  <c r="R4685" i="17" s="1"/>
  <c r="S4685" i="17" s="1" a="1"/>
  <c r="S4685" i="17" s="1"/>
  <c r="R4675" i="17" a="1"/>
  <c r="R4675" i="17" s="1"/>
  <c r="S4675" i="17" s="1" a="1"/>
  <c r="S4675" i="17" s="1"/>
  <c r="M4658" i="17" a="1"/>
  <c r="M4658" i="17" s="1"/>
  <c r="R4658" i="17" a="1"/>
  <c r="R4658" i="17" s="1"/>
  <c r="R4648" i="17" a="1"/>
  <c r="R4648" i="17" s="1"/>
  <c r="S4648" i="17" s="1" a="1"/>
  <c r="S4648" i="17" s="1"/>
  <c r="M4641" i="17" a="1"/>
  <c r="M4641" i="17" s="1"/>
  <c r="R4641" i="17" a="1"/>
  <c r="R4641" i="17" s="1"/>
  <c r="R4602" i="17" a="1"/>
  <c r="R4602" i="17" s="1"/>
  <c r="S4602" i="17" s="1" a="1"/>
  <c r="S4602" i="17" s="1"/>
  <c r="R4582" i="17" a="1"/>
  <c r="R4582" i="17" s="1"/>
  <c r="S4582" i="17" s="1" a="1"/>
  <c r="S4582" i="17" s="1"/>
  <c r="R4574" i="17" a="1"/>
  <c r="R4574" i="17" s="1"/>
  <c r="S4574" i="17" s="1" a="1"/>
  <c r="S4574" i="17" s="1"/>
  <c r="R4566" i="17" a="1"/>
  <c r="R4566" i="17" s="1"/>
  <c r="S4566" i="17" s="1" a="1"/>
  <c r="S4566" i="17" s="1"/>
  <c r="R4558" i="17" a="1"/>
  <c r="R4558" i="17" s="1"/>
  <c r="S4558" i="17" s="1" a="1"/>
  <c r="S4558" i="17" s="1"/>
  <c r="R4550" i="17" a="1"/>
  <c r="R4550" i="17" s="1"/>
  <c r="S4550" i="17" s="1" a="1"/>
  <c r="S4550" i="17" s="1"/>
  <c r="R4542" i="17" a="1"/>
  <c r="R4542" i="17" s="1"/>
  <c r="S4542" i="17" s="1" a="1"/>
  <c r="S4542" i="17" s="1"/>
  <c r="R4534" i="17" a="1"/>
  <c r="R4534" i="17" s="1"/>
  <c r="S4534" i="17" s="1" a="1"/>
  <c r="S4534" i="17" s="1"/>
  <c r="R4526" i="17" a="1"/>
  <c r="R4526" i="17" s="1"/>
  <c r="S4526" i="17" s="1" a="1"/>
  <c r="S4526" i="17" s="1"/>
  <c r="R4518" i="17" a="1"/>
  <c r="R4518" i="17" s="1"/>
  <c r="S4518" i="17" s="1" a="1"/>
  <c r="S4518" i="17" s="1"/>
  <c r="R4510" i="17" a="1"/>
  <c r="R4510" i="17" s="1"/>
  <c r="S4510" i="17" s="1" a="1"/>
  <c r="S4510" i="17" s="1"/>
  <c r="R4502" i="17" a="1"/>
  <c r="R4502" i="17" s="1"/>
  <c r="S4502" i="17" s="1" a="1"/>
  <c r="S4502" i="17" s="1"/>
  <c r="R4486" i="17" a="1"/>
  <c r="R4486" i="17" s="1"/>
  <c r="S4486" i="17" s="1" a="1"/>
  <c r="S4486" i="17" s="1"/>
  <c r="R4478" i="17" a="1"/>
  <c r="R4478" i="17" s="1"/>
  <c r="S4478" i="17" s="1" a="1"/>
  <c r="S4478" i="17" s="1"/>
  <c r="R4461" i="17" a="1"/>
  <c r="R4461" i="17" s="1"/>
  <c r="S4461" i="17" s="1" a="1"/>
  <c r="S4461" i="17" s="1"/>
  <c r="R4452" i="17" a="1"/>
  <c r="R4452" i="17" s="1"/>
  <c r="S4452" i="17" s="1" a="1"/>
  <c r="S4452" i="17" s="1"/>
  <c r="R4437" i="17" a="1"/>
  <c r="R4437" i="17" s="1"/>
  <c r="S4437" i="17" s="1" a="1"/>
  <c r="S4437" i="17" s="1"/>
  <c r="M4432" i="17" a="1"/>
  <c r="M4432" i="17" s="1"/>
  <c r="R4432" i="17" a="1"/>
  <c r="R4432" i="17" s="1"/>
  <c r="R4394" i="17" a="1"/>
  <c r="R4394" i="17" s="1"/>
  <c r="S4394" i="17" s="1" a="1"/>
  <c r="S4394" i="17" s="1"/>
  <c r="R4386" i="17" a="1"/>
  <c r="R4386" i="17" s="1"/>
  <c r="S4386" i="17" s="1" a="1"/>
  <c r="S4386" i="17" s="1"/>
  <c r="R4368" i="17" a="1"/>
  <c r="R4368" i="17" s="1"/>
  <c r="S4368" i="17" s="1" a="1"/>
  <c r="S4368" i="17" s="1"/>
  <c r="R4363" i="17" a="1"/>
  <c r="R4363" i="17" s="1"/>
  <c r="S4363" i="17" s="1" a="1"/>
  <c r="S4363" i="17" s="1"/>
  <c r="R4353" i="17" a="1"/>
  <c r="R4353" i="17" s="1"/>
  <c r="S4353" i="17" s="1" a="1"/>
  <c r="S4353" i="17" s="1"/>
  <c r="R4346" i="17" a="1"/>
  <c r="R4346" i="17" s="1"/>
  <c r="S4346" i="17" s="1" a="1"/>
  <c r="S4346" i="17" s="1"/>
  <c r="M4320" i="17" a="1"/>
  <c r="M4320" i="17" s="1"/>
  <c r="R4320" i="17" a="1"/>
  <c r="R4320" i="17" s="1"/>
  <c r="R4298" i="17" a="1"/>
  <c r="R4298" i="17" s="1"/>
  <c r="S4298" i="17" s="1" a="1"/>
  <c r="S4298" i="17" s="1"/>
  <c r="R4293" i="17" a="1"/>
  <c r="R4293" i="17" s="1"/>
  <c r="S4293" i="17" s="1" a="1"/>
  <c r="S4293" i="17" s="1"/>
  <c r="R4276" i="17" a="1"/>
  <c r="R4276" i="17" s="1"/>
  <c r="S4276" i="17" s="1" a="1"/>
  <c r="S4276" i="17" s="1"/>
  <c r="R4229" i="17" a="1"/>
  <c r="R4229" i="17" s="1"/>
  <c r="S4229" i="17" s="1" a="1"/>
  <c r="S4229" i="17" s="1"/>
  <c r="R4213" i="17" a="1"/>
  <c r="R4213" i="17" s="1"/>
  <c r="S4213" i="17" s="1" a="1"/>
  <c r="S4213" i="17" s="1"/>
  <c r="R4197" i="17" a="1"/>
  <c r="R4197" i="17" s="1"/>
  <c r="S4197" i="17" s="1" a="1"/>
  <c r="S4197" i="17" s="1"/>
  <c r="R4172" i="17" a="1"/>
  <c r="R4172" i="17" s="1"/>
  <c r="S4172" i="17" s="1" a="1"/>
  <c r="S4172" i="17" s="1"/>
  <c r="R4158" i="17" a="1"/>
  <c r="R4158" i="17" s="1"/>
  <c r="S4158" i="17" s="1" a="1"/>
  <c r="S4158" i="17" s="1"/>
  <c r="R4153" i="17" a="1"/>
  <c r="R4153" i="17" s="1"/>
  <c r="S4153" i="17" s="1" a="1"/>
  <c r="S4153" i="17" s="1"/>
  <c r="R4145" i="17" a="1"/>
  <c r="R4145" i="17" s="1"/>
  <c r="S4145" i="17" s="1" a="1"/>
  <c r="S4145" i="17" s="1"/>
  <c r="R4137" i="17" a="1"/>
  <c r="R4137" i="17" s="1"/>
  <c r="S4137" i="17" s="1" a="1"/>
  <c r="S4137" i="17" s="1"/>
  <c r="R4129" i="17" a="1"/>
  <c r="R4129" i="17" s="1"/>
  <c r="S4129" i="17" s="1" a="1"/>
  <c r="S4129" i="17" s="1"/>
  <c r="M4121" i="17" a="1"/>
  <c r="M4121" i="17" s="1"/>
  <c r="R4121" i="17" a="1"/>
  <c r="R4121" i="17" s="1"/>
  <c r="M4113" i="17" a="1"/>
  <c r="M4113" i="17" s="1"/>
  <c r="R4113" i="17" a="1"/>
  <c r="R4113" i="17" s="1"/>
  <c r="M4097" i="17" a="1"/>
  <c r="M4097" i="17" s="1"/>
  <c r="R4097" i="17" a="1"/>
  <c r="R4097" i="17" s="1"/>
  <c r="R4089" i="17" a="1"/>
  <c r="R4089" i="17" s="1"/>
  <c r="S4089" i="17" s="1" a="1"/>
  <c r="S4089" i="17" s="1"/>
  <c r="R4081" i="17" a="1"/>
  <c r="R4081" i="17" s="1"/>
  <c r="S4081" i="17" s="1" a="1"/>
  <c r="S4081" i="17" s="1"/>
  <c r="R4073" i="17" a="1"/>
  <c r="R4073" i="17" s="1"/>
  <c r="S4073" i="17" s="1" a="1"/>
  <c r="S4073" i="17" s="1"/>
  <c r="R4065" i="17" a="1"/>
  <c r="R4065" i="17" s="1"/>
  <c r="S4065" i="17" s="1" a="1"/>
  <c r="S4065" i="17" s="1"/>
  <c r="R4057" i="17" a="1"/>
  <c r="R4057" i="17" s="1"/>
  <c r="S4057" i="17" s="1" a="1"/>
  <c r="S4057" i="17" s="1"/>
  <c r="R4049" i="17" a="1"/>
  <c r="R4049" i="17" s="1"/>
  <c r="S4049" i="17" s="1" a="1"/>
  <c r="S4049" i="17" s="1"/>
  <c r="R4041" i="17" a="1"/>
  <c r="R4041" i="17" s="1"/>
  <c r="S4041" i="17" s="1" a="1"/>
  <c r="S4041" i="17" s="1"/>
  <c r="R4033" i="17" a="1"/>
  <c r="R4033" i="17" s="1"/>
  <c r="S4033" i="17" s="1" a="1"/>
  <c r="S4033" i="17" s="1"/>
  <c r="R4026" i="17" a="1"/>
  <c r="R4026" i="17" s="1"/>
  <c r="S4026" i="17" s="1" a="1"/>
  <c r="S4026" i="17" s="1"/>
  <c r="R4014" i="17" a="1"/>
  <c r="R4014" i="17" s="1"/>
  <c r="S4014" i="17" s="1" a="1"/>
  <c r="S4014" i="17" s="1"/>
  <c r="R3994" i="17" a="1"/>
  <c r="R3994" i="17" s="1"/>
  <c r="S3994" i="17" s="1" a="1"/>
  <c r="S3994" i="17" s="1"/>
  <c r="R3982" i="17" a="1"/>
  <c r="R3982" i="17" s="1"/>
  <c r="S3982" i="17" s="1" a="1"/>
  <c r="S3982" i="17" s="1"/>
  <c r="R3967" i="17" a="1"/>
  <c r="R3967" i="17" s="1"/>
  <c r="S3967" i="17" s="1" a="1"/>
  <c r="S3967" i="17" s="1"/>
  <c r="S3962" i="17" a="1"/>
  <c r="S3962" i="17" s="1"/>
  <c r="R3962" i="17" a="1"/>
  <c r="R3962" i="17" s="1"/>
  <c r="R3940" i="17" a="1"/>
  <c r="R3940" i="17" s="1"/>
  <c r="S3940" i="17" s="1" a="1"/>
  <c r="S3940" i="17" s="1"/>
  <c r="R3924" i="17" a="1"/>
  <c r="R3924" i="17" s="1"/>
  <c r="S3924" i="17" s="1" a="1"/>
  <c r="S3924" i="17" s="1"/>
  <c r="R3908" i="17" a="1"/>
  <c r="R3908" i="17" s="1"/>
  <c r="S3908" i="17" s="1" a="1"/>
  <c r="S3908" i="17" s="1"/>
  <c r="M3892" i="17" a="1"/>
  <c r="M3892" i="17" s="1"/>
  <c r="R3892" i="17" a="1"/>
  <c r="R3892" i="17" s="1"/>
  <c r="R3884" i="17" a="1"/>
  <c r="R3884" i="17" s="1"/>
  <c r="S3884" i="17" s="1" a="1"/>
  <c r="S3884" i="17" s="1"/>
  <c r="R3876" i="17" a="1"/>
  <c r="R3876" i="17" s="1"/>
  <c r="S3876" i="17" s="1" a="1"/>
  <c r="S3876" i="17" s="1"/>
  <c r="R3868" i="17" a="1"/>
  <c r="R3868" i="17" s="1"/>
  <c r="S3868" i="17" s="1" a="1"/>
  <c r="S3868" i="17" s="1"/>
  <c r="R3863" i="17" a="1"/>
  <c r="R3863" i="17" s="1"/>
  <c r="S3863" i="17" s="1" a="1"/>
  <c r="S3863" i="17" s="1"/>
  <c r="R3858" i="17" a="1"/>
  <c r="R3858" i="17" s="1"/>
  <c r="S3858" i="17" s="1" a="1"/>
  <c r="S3858" i="17" s="1"/>
  <c r="R3833" i="17" a="1"/>
  <c r="R3833" i="17" s="1"/>
  <c r="S3833" i="17" s="1" a="1"/>
  <c r="S3833" i="17" s="1"/>
  <c r="R3823" i="17" a="1"/>
  <c r="R3823" i="17" s="1"/>
  <c r="S3823" i="17" s="1" a="1"/>
  <c r="S3823" i="17" s="1"/>
  <c r="R3818" i="17" a="1"/>
  <c r="R3818" i="17" s="1"/>
  <c r="S3818" i="17" s="1" a="1"/>
  <c r="S3818" i="17" s="1"/>
  <c r="R3803" i="17" a="1"/>
  <c r="R3803" i="17" s="1"/>
  <c r="S3803" i="17" s="1" a="1"/>
  <c r="S3803" i="17" s="1"/>
  <c r="R3791" i="17" a="1"/>
  <c r="R3791" i="17" s="1"/>
  <c r="S3791" i="17" s="1" a="1"/>
  <c r="S3791" i="17" s="1"/>
  <c r="M3763" i="17" a="1"/>
  <c r="M3763" i="17" s="1"/>
  <c r="R3763" i="17" a="1"/>
  <c r="R3763" i="17" s="1"/>
  <c r="R3758" i="17" a="1"/>
  <c r="R3758" i="17" s="1"/>
  <c r="S3758" i="17" s="1" a="1"/>
  <c r="S3758" i="17" s="1"/>
  <c r="R3739" i="17" a="1"/>
  <c r="R3739" i="17" s="1"/>
  <c r="S3739" i="17" s="1" a="1"/>
  <c r="S3739" i="17" s="1"/>
  <c r="R3717" i="17" a="1"/>
  <c r="R3717" i="17" s="1"/>
  <c r="S3717" i="17" s="1" a="1"/>
  <c r="S3717" i="17" s="1"/>
  <c r="R3693" i="17" a="1"/>
  <c r="R3693" i="17" s="1"/>
  <c r="S3693" i="17" s="1" a="1"/>
  <c r="S3693" i="17" s="1"/>
  <c r="R3669" i="17" a="1"/>
  <c r="R3669" i="17" s="1"/>
  <c r="S3669" i="17" s="1" a="1"/>
  <c r="S3669" i="17" s="1"/>
  <c r="R3660" i="17" a="1"/>
  <c r="R3660" i="17" s="1"/>
  <c r="S3660" i="17" s="1" a="1"/>
  <c r="S3660" i="17" s="1"/>
  <c r="R3633" i="17" a="1"/>
  <c r="R3633" i="17" s="1"/>
  <c r="S3633" i="17" s="1" a="1"/>
  <c r="S3633" i="17" s="1"/>
  <c r="R3614" i="17" a="1"/>
  <c r="R3614" i="17" s="1"/>
  <c r="S3614" i="17" s="1" a="1"/>
  <c r="S3614" i="17" s="1"/>
  <c r="R3605" i="17" a="1"/>
  <c r="R3605" i="17" s="1"/>
  <c r="S3605" i="17" s="1" a="1"/>
  <c r="S3605" i="17" s="1"/>
  <c r="R3588" i="17" a="1"/>
  <c r="R3588" i="17" s="1"/>
  <c r="S3588" i="17" s="1" a="1"/>
  <c r="S3588" i="17" s="1"/>
  <c r="R3522" i="17" a="1"/>
  <c r="R3522" i="17" s="1"/>
  <c r="S3522" i="17" s="1" a="1"/>
  <c r="S3522" i="17" s="1"/>
  <c r="M3517" i="17" a="1"/>
  <c r="M3517" i="17" s="1"/>
  <c r="R3517" i="17" a="1"/>
  <c r="R3517" i="17" s="1"/>
  <c r="R3512" i="17" a="1"/>
  <c r="R3512" i="17" s="1"/>
  <c r="S3512" i="17" s="1" a="1"/>
  <c r="S3512" i="17" s="1"/>
  <c r="R3500" i="17" a="1"/>
  <c r="R3500" i="17" s="1"/>
  <c r="S3500" i="17" s="1" a="1"/>
  <c r="S3500" i="17" s="1"/>
  <c r="R3488" i="17" a="1"/>
  <c r="R3488" i="17" s="1"/>
  <c r="S3488" i="17" s="1" a="1"/>
  <c r="S3488" i="17" s="1"/>
  <c r="R3478" i="17" a="1"/>
  <c r="R3478" i="17" s="1"/>
  <c r="S3478" i="17" s="1" a="1"/>
  <c r="S3478" i="17" s="1"/>
  <c r="R3470" i="17" a="1"/>
  <c r="R3470" i="17" s="1"/>
  <c r="S3470" i="17" s="1" a="1"/>
  <c r="S3470" i="17" s="1"/>
  <c r="R3462" i="17" a="1"/>
  <c r="R3462" i="17" s="1"/>
  <c r="S3462" i="17" s="1" a="1"/>
  <c r="S3462" i="17" s="1"/>
  <c r="R3454" i="17" a="1"/>
  <c r="R3454" i="17" s="1"/>
  <c r="S3454" i="17" s="1" a="1"/>
  <c r="S3454" i="17" s="1"/>
  <c r="R3446" i="17" a="1"/>
  <c r="R3446" i="17" s="1"/>
  <c r="S3446" i="17" s="1" a="1"/>
  <c r="S3446" i="17" s="1"/>
  <c r="R3438" i="17" a="1"/>
  <c r="R3438" i="17" s="1"/>
  <c r="S3438" i="17" s="1" a="1"/>
  <c r="S3438" i="17" s="1"/>
  <c r="R3430" i="17" a="1"/>
  <c r="R3430" i="17" s="1"/>
  <c r="S3430" i="17" s="1" a="1"/>
  <c r="S3430" i="17" s="1"/>
  <c r="R3422" i="17" a="1"/>
  <c r="R3422" i="17" s="1"/>
  <c r="S3422" i="17" s="1" a="1"/>
  <c r="S3422" i="17" s="1"/>
  <c r="R3414" i="17" a="1"/>
  <c r="R3414" i="17" s="1"/>
  <c r="S3414" i="17" s="1" a="1"/>
  <c r="S3414" i="17" s="1"/>
  <c r="R3406" i="17" a="1"/>
  <c r="R3406" i="17" s="1"/>
  <c r="S3406" i="17" s="1" a="1"/>
  <c r="S3406" i="17" s="1"/>
  <c r="R3398" i="17" a="1"/>
  <c r="R3398" i="17" s="1"/>
  <c r="S3398" i="17" s="1" a="1"/>
  <c r="S3398" i="17" s="1"/>
  <c r="R3390" i="17" a="1"/>
  <c r="R3390" i="17" s="1"/>
  <c r="S3390" i="17" s="1" a="1"/>
  <c r="S3390" i="17" s="1"/>
  <c r="R3382" i="17" a="1"/>
  <c r="R3382" i="17" s="1"/>
  <c r="S3382" i="17" s="1" a="1"/>
  <c r="S3382" i="17" s="1"/>
  <c r="R3374" i="17" a="1"/>
  <c r="R3374" i="17" s="1"/>
  <c r="S3374" i="17" s="1" a="1"/>
  <c r="S3374" i="17" s="1"/>
  <c r="R3364" i="17" a="1"/>
  <c r="R3364" i="17" s="1"/>
  <c r="S3364" i="17" s="1" a="1"/>
  <c r="S3364" i="17" s="1"/>
  <c r="R3343" i="17" a="1"/>
  <c r="R3343" i="17" s="1"/>
  <c r="S3343" i="17" s="1" a="1"/>
  <c r="S3343" i="17" s="1"/>
  <c r="R3331" i="17" a="1"/>
  <c r="R3331" i="17" s="1"/>
  <c r="S3331" i="17" s="1" a="1"/>
  <c r="S3331" i="17" s="1"/>
  <c r="R3319" i="17" a="1"/>
  <c r="R3319" i="17" s="1"/>
  <c r="S3319" i="17" s="1" a="1"/>
  <c r="S3319" i="17" s="1"/>
  <c r="R3305" i="17" a="1"/>
  <c r="R3305" i="17" s="1"/>
  <c r="S3305" i="17" s="1" a="1"/>
  <c r="S3305" i="17" s="1"/>
  <c r="R3297" i="17" a="1"/>
  <c r="R3297" i="17" s="1"/>
  <c r="S3297" i="17" s="1" a="1"/>
  <c r="S3297" i="17" s="1"/>
  <c r="R3289" i="17" a="1"/>
  <c r="R3289" i="17" s="1"/>
  <c r="S3289" i="17" s="1" a="1"/>
  <c r="S3289" i="17" s="1"/>
  <c r="R3256" i="17" a="1"/>
  <c r="R3256" i="17" s="1"/>
  <c r="S3256" i="17" s="1" a="1"/>
  <c r="S3256" i="17" s="1"/>
  <c r="R3249" i="17" a="1"/>
  <c r="R3249" i="17" s="1"/>
  <c r="S3249" i="17" s="1" a="1"/>
  <c r="S3249" i="17" s="1"/>
  <c r="R3223" i="17" a="1"/>
  <c r="R3223" i="17" s="1"/>
  <c r="S3223" i="17" s="1" a="1"/>
  <c r="S3223" i="17" s="1"/>
  <c r="R3201" i="17" a="1"/>
  <c r="R3201" i="17" s="1"/>
  <c r="S3201" i="17" s="1" a="1"/>
  <c r="S3201" i="17" s="1"/>
  <c r="R3196" i="17" a="1"/>
  <c r="R3196" i="17" s="1"/>
  <c r="S3196" i="17" s="1" a="1"/>
  <c r="S3196" i="17" s="1"/>
  <c r="R3179" i="17" a="1"/>
  <c r="R3179" i="17" s="1"/>
  <c r="S3179" i="17" s="1" a="1"/>
  <c r="S3179" i="17" s="1"/>
  <c r="R3167" i="17" a="1"/>
  <c r="R3167" i="17" s="1"/>
  <c r="S3167" i="17" s="1" a="1"/>
  <c r="S3167" i="17" s="1"/>
  <c r="R3162" i="17" a="1"/>
  <c r="R3162" i="17" s="1"/>
  <c r="S3162" i="17" s="1" a="1"/>
  <c r="S3162" i="17" s="1"/>
  <c r="R3150" i="17" a="1"/>
  <c r="R3150" i="17" s="1"/>
  <c r="S3150" i="17" s="1" a="1"/>
  <c r="S3150" i="17" s="1"/>
  <c r="R3140" i="17" a="1"/>
  <c r="R3140" i="17" s="1"/>
  <c r="S3140" i="17" s="1" a="1"/>
  <c r="S3140" i="17" s="1"/>
  <c r="M3117" i="17" a="1"/>
  <c r="M3117" i="17" s="1"/>
  <c r="R3117" i="17" a="1"/>
  <c r="R3117" i="17" s="1"/>
  <c r="R3087" i="17" a="1"/>
  <c r="R3087" i="17" s="1"/>
  <c r="S3087" i="17" s="1" a="1"/>
  <c r="S3087" i="17" s="1"/>
  <c r="R3077" i="17" a="1"/>
  <c r="R3077" i="17" s="1"/>
  <c r="S3077" i="17" s="1" a="1"/>
  <c r="S3077" i="17" s="1"/>
  <c r="R3067" i="17" a="1"/>
  <c r="R3067" i="17" s="1"/>
  <c r="S3067" i="17" s="1" a="1"/>
  <c r="S3067" i="17" s="1"/>
  <c r="R3062" i="17" a="1"/>
  <c r="R3062" i="17" s="1"/>
  <c r="S3062" i="17" s="1" a="1"/>
  <c r="S3062" i="17" s="1"/>
  <c r="R3054" i="17" a="1"/>
  <c r="R3054" i="17" s="1"/>
  <c r="S3054" i="17" s="1" a="1"/>
  <c r="S3054" i="17" s="1"/>
  <c r="R3046" i="17" a="1"/>
  <c r="R3046" i="17" s="1"/>
  <c r="S3046" i="17" s="1" a="1"/>
  <c r="S3046" i="17" s="1"/>
  <c r="R3038" i="17" a="1"/>
  <c r="R3038" i="17" s="1"/>
  <c r="S3038" i="17" s="1" a="1"/>
  <c r="S3038" i="17" s="1"/>
  <c r="M3030" i="17" a="1"/>
  <c r="M3030" i="17" s="1"/>
  <c r="R3030" i="17" a="1"/>
  <c r="R3030" i="17" s="1"/>
  <c r="M3022" i="17" a="1"/>
  <c r="M3022" i="17" s="1"/>
  <c r="R3022" i="17" a="1"/>
  <c r="R3022" i="17" s="1"/>
  <c r="R3014" i="17" a="1"/>
  <c r="R3014" i="17" s="1"/>
  <c r="S3014" i="17" s="1" a="1"/>
  <c r="S3014" i="17" s="1"/>
  <c r="M3006" i="17" a="1"/>
  <c r="M3006" i="17" s="1"/>
  <c r="R3006" i="17" a="1"/>
  <c r="R3006" i="17" s="1"/>
  <c r="R2998" i="17" a="1"/>
  <c r="R2998" i="17" s="1"/>
  <c r="S2998" i="17" s="1" a="1"/>
  <c r="S2998" i="17" s="1"/>
  <c r="R2990" i="17" a="1"/>
  <c r="R2990" i="17" s="1"/>
  <c r="S2990" i="17" s="1" a="1"/>
  <c r="S2990" i="17" s="1"/>
  <c r="R2982" i="17" a="1"/>
  <c r="R2982" i="17" s="1"/>
  <c r="S2982" i="17" s="1" a="1"/>
  <c r="S2982" i="17" s="1"/>
  <c r="R2974" i="17" a="1"/>
  <c r="R2974" i="17" s="1"/>
  <c r="S2974" i="17" s="1" a="1"/>
  <c r="S2974" i="17" s="1"/>
  <c r="R2966" i="17" a="1"/>
  <c r="R2966" i="17" s="1"/>
  <c r="S2966" i="17" s="1" a="1"/>
  <c r="S2966" i="17" s="1"/>
  <c r="R2958" i="17" a="1"/>
  <c r="R2958" i="17" s="1"/>
  <c r="S2958" i="17" s="1" a="1"/>
  <c r="S2958" i="17" s="1"/>
  <c r="R2950" i="17" a="1"/>
  <c r="R2950" i="17" s="1"/>
  <c r="S2950" i="17" s="1" a="1"/>
  <c r="S2950" i="17" s="1"/>
  <c r="R2942" i="17" a="1"/>
  <c r="R2942" i="17" s="1"/>
  <c r="S2942" i="17" s="1" a="1"/>
  <c r="S2942" i="17" s="1"/>
  <c r="R2937" i="17" a="1"/>
  <c r="R2937" i="17" s="1"/>
  <c r="S2937" i="17" s="1" a="1"/>
  <c r="S2937" i="17" s="1"/>
  <c r="R2927" i="17" a="1"/>
  <c r="R2927" i="17" s="1"/>
  <c r="S2927" i="17" s="1" a="1"/>
  <c r="S2927" i="17" s="1"/>
  <c r="R2917" i="17" a="1"/>
  <c r="R2917" i="17" s="1"/>
  <c r="S2917" i="17" s="1" a="1"/>
  <c r="S2917" i="17" s="1"/>
  <c r="R2909" i="17" a="1"/>
  <c r="R2909" i="17" s="1"/>
  <c r="S2909" i="17" s="1" a="1"/>
  <c r="S2909" i="17" s="1"/>
  <c r="R2899" i="17" a="1"/>
  <c r="R2899" i="17" s="1"/>
  <c r="S2899" i="17" s="1" a="1"/>
  <c r="S2899" i="17" s="1"/>
  <c r="R2894" i="17" a="1"/>
  <c r="R2894" i="17" s="1"/>
  <c r="S2894" i="17" s="1" a="1"/>
  <c r="S2894" i="17" s="1"/>
  <c r="R2838" i="17" a="1"/>
  <c r="R2838" i="17" s="1"/>
  <c r="S2838" i="17" s="1" a="1"/>
  <c r="S2838" i="17" s="1"/>
  <c r="R2826" i="17" a="1"/>
  <c r="R2826" i="17" s="1"/>
  <c r="S2826" i="17" s="1" a="1"/>
  <c r="S2826" i="17" s="1"/>
  <c r="R2814" i="17" a="1"/>
  <c r="R2814" i="17" s="1"/>
  <c r="S2814" i="17" s="1" a="1"/>
  <c r="S2814" i="17" s="1"/>
  <c r="R2794" i="17" a="1"/>
  <c r="R2794" i="17" s="1"/>
  <c r="S2794" i="17" s="1" a="1"/>
  <c r="S2794" i="17" s="1"/>
  <c r="R2786" i="17" a="1"/>
  <c r="R2786" i="17" s="1"/>
  <c r="S2786" i="17" s="1" a="1"/>
  <c r="S2786" i="17" s="1"/>
  <c r="R2778" i="17" a="1"/>
  <c r="R2778" i="17" s="1"/>
  <c r="S2778" i="17" s="1" a="1"/>
  <c r="S2778" i="17" s="1"/>
  <c r="R2768" i="17" a="1"/>
  <c r="R2768" i="17" s="1"/>
  <c r="S2768" i="17" s="1" a="1"/>
  <c r="S2768" i="17" s="1"/>
  <c r="R2733" i="17" a="1"/>
  <c r="R2733" i="17" s="1"/>
  <c r="S2733" i="17" s="1" a="1"/>
  <c r="S2733" i="17" s="1"/>
  <c r="R2716" i="17" a="1"/>
  <c r="R2716" i="17" s="1"/>
  <c r="S2716" i="17" s="1" a="1"/>
  <c r="S2716" i="17" s="1"/>
  <c r="R2706" i="17" a="1"/>
  <c r="R2706" i="17" s="1"/>
  <c r="S2706" i="17" s="1" a="1"/>
  <c r="S2706" i="17" s="1"/>
  <c r="R2691" i="17" a="1"/>
  <c r="R2691" i="17" s="1"/>
  <c r="S2691" i="17" s="1" a="1"/>
  <c r="S2691" i="17" s="1"/>
  <c r="R2678" i="17" a="1"/>
  <c r="R2678" i="17" s="1"/>
  <c r="S2678" i="17" s="1" a="1"/>
  <c r="S2678" i="17" s="1"/>
  <c r="R2661" i="17" a="1"/>
  <c r="R2661" i="17" s="1"/>
  <c r="S2661" i="17" s="1" a="1"/>
  <c r="S2661" i="17" s="1"/>
  <c r="R2651" i="17" a="1"/>
  <c r="R2651" i="17" s="1"/>
  <c r="S2651" i="17" s="1" a="1"/>
  <c r="S2651" i="17" s="1"/>
  <c r="R2644" i="17" a="1"/>
  <c r="R2644" i="17" s="1"/>
  <c r="S2644" i="17" s="1" a="1"/>
  <c r="S2644" i="17" s="1"/>
  <c r="R2622" i="17" a="1"/>
  <c r="R2622" i="17" s="1"/>
  <c r="S2622" i="17" s="1" a="1"/>
  <c r="S2622" i="17" s="1"/>
  <c r="R2615" i="17" a="1"/>
  <c r="R2615" i="17" s="1"/>
  <c r="S2615" i="17" s="1" a="1"/>
  <c r="S2615" i="17" s="1"/>
  <c r="R2598" i="17" a="1"/>
  <c r="R2598" i="17" s="1"/>
  <c r="S2598" i="17" s="1" a="1"/>
  <c r="S2598" i="17" s="1"/>
  <c r="R2574" i="17" a="1"/>
  <c r="R2574" i="17" s="1"/>
  <c r="S2574" i="17" s="1" a="1"/>
  <c r="S2574" i="17" s="1"/>
  <c r="R2565" i="17" a="1"/>
  <c r="R2565" i="17" s="1"/>
  <c r="S2565" i="17" s="1" a="1"/>
  <c r="S2565" i="17" s="1"/>
  <c r="R2538" i="17" a="1"/>
  <c r="R2538" i="17" s="1"/>
  <c r="S2538" i="17" s="1" a="1"/>
  <c r="S2538" i="17" s="1"/>
  <c r="R2531" i="17" a="1"/>
  <c r="R2531" i="17" s="1"/>
  <c r="S2531" i="17" s="1" a="1"/>
  <c r="S2531" i="17" s="1"/>
  <c r="R2505" i="17" a="1"/>
  <c r="R2505" i="17" s="1"/>
  <c r="S2505" i="17" s="1" a="1"/>
  <c r="S2505" i="17" s="1"/>
  <c r="R2485" i="17" a="1"/>
  <c r="R2485" i="17" s="1"/>
  <c r="S2485" i="17" s="1" a="1"/>
  <c r="S2485" i="17" s="1"/>
  <c r="R2468" i="17" a="1"/>
  <c r="R2468" i="17" s="1"/>
  <c r="S2468" i="17" s="1" a="1"/>
  <c r="S2468" i="17" s="1"/>
  <c r="R2453" i="17" a="1"/>
  <c r="R2453" i="17" s="1"/>
  <c r="S2453" i="17" s="1" a="1"/>
  <c r="S2453" i="17" s="1"/>
  <c r="R2448" i="17" a="1"/>
  <c r="R2448" i="17" s="1"/>
  <c r="S2448" i="17" s="1" a="1"/>
  <c r="S2448" i="17" s="1"/>
  <c r="R2441" i="17" a="1"/>
  <c r="R2441" i="17" s="1"/>
  <c r="S2441" i="17" s="1" a="1"/>
  <c r="S2441" i="17" s="1"/>
  <c r="M2414" i="17" a="1"/>
  <c r="M2414" i="17" s="1"/>
  <c r="R2414" i="17" a="1"/>
  <c r="R2414" i="17" s="1"/>
  <c r="R2409" i="17" a="1"/>
  <c r="R2409" i="17" s="1"/>
  <c r="S2409" i="17" s="1" a="1"/>
  <c r="S2409" i="17" s="1"/>
  <c r="R2385" i="17" a="1"/>
  <c r="R2385" i="17" s="1"/>
  <c r="S2385" i="17" s="1" a="1"/>
  <c r="S2385" i="17" s="1"/>
  <c r="R2367" i="17" a="1"/>
  <c r="R2367" i="17" s="1"/>
  <c r="S2367" i="17" s="1" a="1"/>
  <c r="S2367" i="17" s="1"/>
  <c r="R2359" i="17" a="1"/>
  <c r="R2359" i="17" s="1"/>
  <c r="S2359" i="17" s="1" a="1"/>
  <c r="S2359" i="17" s="1"/>
  <c r="R2351" i="17" a="1"/>
  <c r="R2351" i="17" s="1"/>
  <c r="S2351" i="17" s="1" a="1"/>
  <c r="S2351" i="17" s="1"/>
  <c r="R2327" i="17" a="1"/>
  <c r="R2327" i="17" s="1"/>
  <c r="S2327" i="17" s="1" a="1"/>
  <c r="S2327" i="17" s="1"/>
  <c r="R2319" i="17" a="1"/>
  <c r="R2319" i="17" s="1"/>
  <c r="S2319" i="17" s="1" a="1"/>
  <c r="S2319" i="17" s="1"/>
  <c r="R2303" i="17" a="1"/>
  <c r="R2303" i="17" s="1"/>
  <c r="S2303" i="17" s="1" a="1"/>
  <c r="S2303" i="17" s="1"/>
  <c r="R2295" i="17" a="1"/>
  <c r="R2295" i="17" s="1"/>
  <c r="S2295" i="17" s="1" a="1"/>
  <c r="S2295" i="17" s="1"/>
  <c r="R2287" i="17" a="1"/>
  <c r="R2287" i="17" s="1"/>
  <c r="S2287" i="17" s="1" a="1"/>
  <c r="S2287" i="17" s="1"/>
  <c r="R2279" i="17" a="1"/>
  <c r="R2279" i="17" s="1"/>
  <c r="S2279" i="17" s="1" a="1"/>
  <c r="S2279" i="17" s="1"/>
  <c r="R2261" i="17" a="1"/>
  <c r="R2261" i="17" s="1"/>
  <c r="S2261" i="17" s="1" a="1"/>
  <c r="S2261" i="17" s="1"/>
  <c r="R2256" i="17" a="1"/>
  <c r="R2256" i="17" s="1"/>
  <c r="S2256" i="17" s="1" a="1"/>
  <c r="S2256" i="17" s="1"/>
  <c r="R2251" i="17" a="1"/>
  <c r="R2251" i="17" s="1"/>
  <c r="S2251" i="17" s="1" a="1"/>
  <c r="S2251" i="17" s="1"/>
  <c r="R2246" i="17" a="1"/>
  <c r="R2246" i="17" s="1"/>
  <c r="S2246" i="17" s="1" a="1"/>
  <c r="S2246" i="17" s="1"/>
  <c r="R2241" i="17" a="1"/>
  <c r="R2241" i="17" s="1"/>
  <c r="S2241" i="17" s="1" a="1"/>
  <c r="S2241" i="17" s="1"/>
  <c r="R2176" i="17" a="1"/>
  <c r="R2176" i="17" s="1"/>
  <c r="S2176" i="17" s="1" a="1"/>
  <c r="S2176" i="17" s="1"/>
  <c r="R2091" i="17" a="1"/>
  <c r="R2091" i="17" s="1"/>
  <c r="S2091" i="17" s="1" a="1"/>
  <c r="S2091" i="17" s="1"/>
  <c r="R2089" i="17" a="1"/>
  <c r="R2089" i="17" s="1"/>
  <c r="S2089" i="17" s="1" a="1"/>
  <c r="S2089" i="17" s="1"/>
  <c r="M2078" i="17" a="1"/>
  <c r="M2078" i="17" s="1"/>
  <c r="R2078" i="17" a="1"/>
  <c r="R2078" i="17" s="1"/>
  <c r="R2076" i="17" a="1"/>
  <c r="R2076" i="17" s="1"/>
  <c r="S2076" i="17" s="1" a="1"/>
  <c r="S2076" i="17" s="1"/>
  <c r="M2063" i="17" a="1"/>
  <c r="M2063" i="17" s="1"/>
  <c r="R2063" i="17" a="1"/>
  <c r="R2063" i="17" s="1"/>
  <c r="R2061" i="17" a="1"/>
  <c r="R2061" i="17" s="1"/>
  <c r="S2061" i="17" s="1" a="1"/>
  <c r="S2061" i="17" s="1"/>
  <c r="R2035" i="17" a="1"/>
  <c r="R2035" i="17" s="1"/>
  <c r="S2035" i="17" s="1" a="1"/>
  <c r="S2035" i="17" s="1"/>
  <c r="R2026" i="17" a="1"/>
  <c r="R2026" i="17" s="1"/>
  <c r="S2026" i="17" s="1" a="1"/>
  <c r="S2026" i="17" s="1"/>
  <c r="R2015" i="17" a="1"/>
  <c r="R2015" i="17" s="1"/>
  <c r="S2015" i="17" s="1" a="1"/>
  <c r="S2015" i="17" s="1"/>
  <c r="R2013" i="17" a="1"/>
  <c r="R2013" i="17" s="1"/>
  <c r="S2013" i="17" s="1" a="1"/>
  <c r="S2013" i="17" s="1"/>
  <c r="R1999" i="17" a="1"/>
  <c r="R1999" i="17" s="1"/>
  <c r="S1999" i="17" s="1" a="1"/>
  <c r="S1999" i="17" s="1"/>
  <c r="R1995" i="17" a="1"/>
  <c r="R1995" i="17" s="1"/>
  <c r="S1995" i="17" s="1" a="1"/>
  <c r="S1995" i="17" s="1"/>
  <c r="R1982" i="17" a="1"/>
  <c r="R1982" i="17" s="1"/>
  <c r="S1982" i="17" s="1" a="1"/>
  <c r="S1982" i="17" s="1"/>
  <c r="R1980" i="17" a="1"/>
  <c r="R1980" i="17" s="1"/>
  <c r="S1980" i="17" s="1" a="1"/>
  <c r="S1980" i="17" s="1"/>
  <c r="R1851" i="17" a="1"/>
  <c r="R1851" i="17" s="1"/>
  <c r="S1851" i="17" s="1" a="1"/>
  <c r="S1851" i="17" s="1"/>
  <c r="R1847" i="17" a="1"/>
  <c r="R1847" i="17" s="1"/>
  <c r="S1847" i="17" s="1" a="1"/>
  <c r="S1847" i="17" s="1"/>
  <c r="R1820" i="17" a="1"/>
  <c r="R1820" i="17" s="1"/>
  <c r="S1820" i="17" s="1" a="1"/>
  <c r="S1820" i="17" s="1"/>
  <c r="R1818" i="17" a="1"/>
  <c r="R1818" i="17" s="1"/>
  <c r="S1818" i="17" s="1" a="1"/>
  <c r="S1818" i="17" s="1"/>
  <c r="R1768" i="17" a="1"/>
  <c r="R1768" i="17" s="1"/>
  <c r="S1768" i="17" s="1" a="1"/>
  <c r="S1768" i="17" s="1"/>
  <c r="R1766" i="17" a="1"/>
  <c r="R1766" i="17" s="1"/>
  <c r="S1766" i="17" s="1" a="1"/>
  <c r="S1766" i="17" s="1"/>
  <c r="R1686" i="17" a="1"/>
  <c r="R1686" i="17" s="1"/>
  <c r="S1686" i="17" s="1" a="1"/>
  <c r="S1686" i="17" s="1"/>
  <c r="R1684" i="17" a="1"/>
  <c r="R1684" i="17" s="1"/>
  <c r="S1684" i="17" s="1" a="1"/>
  <c r="S1684" i="17" s="1"/>
  <c r="R1665" i="17" a="1"/>
  <c r="R1665" i="17" s="1"/>
  <c r="S1665" i="17" s="1" a="1"/>
  <c r="S1665" i="17" s="1"/>
  <c r="R1654" i="17" a="1"/>
  <c r="R1654" i="17" s="1"/>
  <c r="S1654" i="17" s="1" a="1"/>
  <c r="S1654" i="17" s="1"/>
  <c r="R1614" i="17" a="1"/>
  <c r="R1614" i="17" s="1"/>
  <c r="S1614" i="17" s="1" a="1"/>
  <c r="S1614" i="17" s="1"/>
  <c r="R1612" i="17" a="1"/>
  <c r="R1612" i="17" s="1"/>
  <c r="S1612" i="17" s="1" a="1"/>
  <c r="S1612" i="17" s="1"/>
  <c r="R1593" i="17" a="1"/>
  <c r="R1593" i="17" s="1"/>
  <c r="S1593" i="17" s="1" a="1"/>
  <c r="S1593" i="17" s="1"/>
  <c r="R1580" i="17" a="1"/>
  <c r="R1580" i="17" s="1"/>
  <c r="S1580" i="17" s="1" a="1"/>
  <c r="S1580" i="17" s="1"/>
  <c r="R1543" i="17" a="1"/>
  <c r="R1543" i="17" s="1"/>
  <c r="S1543" i="17" s="1" a="1"/>
  <c r="S1543" i="17" s="1"/>
  <c r="R1541" i="17" a="1"/>
  <c r="R1541" i="17" s="1"/>
  <c r="S1541" i="17" s="1" a="1"/>
  <c r="S1541" i="17" s="1"/>
  <c r="R1519" i="17" a="1"/>
  <c r="R1519" i="17" s="1"/>
  <c r="S1519" i="17" s="1" a="1"/>
  <c r="S1519" i="17" s="1"/>
  <c r="R1517" i="17" a="1"/>
  <c r="R1517" i="17" s="1"/>
  <c r="S1517" i="17" s="1" a="1"/>
  <c r="S1517" i="17" s="1"/>
  <c r="R1499" i="17" a="1"/>
  <c r="R1499" i="17" s="1"/>
  <c r="S1499" i="17" s="1" a="1"/>
  <c r="S1499" i="17" s="1"/>
  <c r="R1453" i="17" a="1"/>
  <c r="R1453" i="17" s="1"/>
  <c r="S1453" i="17" s="1" a="1"/>
  <c r="S1453" i="17" s="1"/>
  <c r="R1444" i="17" a="1"/>
  <c r="R1444" i="17" s="1"/>
  <c r="S1444" i="17" s="1" a="1"/>
  <c r="S1444" i="17" s="1"/>
  <c r="R1442" i="17" a="1"/>
  <c r="R1442" i="17" s="1"/>
  <c r="S1442" i="17" s="1" a="1"/>
  <c r="S1442" i="17" s="1"/>
  <c r="M1433" i="17" a="1"/>
  <c r="M1433" i="17" s="1"/>
  <c r="R1433" i="17" a="1"/>
  <c r="R1433" i="17" s="1"/>
  <c r="R1431" i="17" a="1"/>
  <c r="R1431" i="17" s="1"/>
  <c r="S1431" i="17" s="1" a="1"/>
  <c r="S1431" i="17" s="1"/>
  <c r="M1418" i="17" a="1"/>
  <c r="M1418" i="17" s="1"/>
  <c r="R1418" i="17" a="1"/>
  <c r="R1418" i="17" s="1"/>
  <c r="R1416" i="17" a="1"/>
  <c r="R1416" i="17" s="1"/>
  <c r="S1416" i="17" s="1" a="1"/>
  <c r="S1416" i="17" s="1"/>
  <c r="R1414" i="17" a="1"/>
  <c r="R1414" i="17" s="1"/>
  <c r="S1414" i="17" s="1" a="1"/>
  <c r="S1414" i="17" s="1"/>
  <c r="R1412" i="17" a="1"/>
  <c r="R1412" i="17" s="1"/>
  <c r="S1412" i="17" s="1" a="1"/>
  <c r="S1412" i="17" s="1"/>
  <c r="R1382" i="17" a="1"/>
  <c r="R1382" i="17" s="1"/>
  <c r="S1382" i="17" s="1" a="1"/>
  <c r="S1382" i="17" s="1"/>
  <c r="R1380" i="17" a="1"/>
  <c r="R1380" i="17" s="1"/>
  <c r="S1380" i="17" s="1" a="1"/>
  <c r="S1380" i="17" s="1"/>
  <c r="R1378" i="17" a="1"/>
  <c r="R1378" i="17" s="1"/>
  <c r="S1378" i="17" s="1" a="1"/>
  <c r="S1378" i="17" s="1"/>
  <c r="M1352" i="17" a="1"/>
  <c r="M1352" i="17" s="1"/>
  <c r="R1352" i="17" a="1"/>
  <c r="R1352" i="17" s="1"/>
  <c r="R1350" i="17" a="1"/>
  <c r="R1350" i="17" s="1"/>
  <c r="S1350" i="17" s="1" a="1"/>
  <c r="S1350" i="17" s="1"/>
  <c r="R1339" i="17" a="1"/>
  <c r="R1339" i="17" s="1"/>
  <c r="S1339" i="17" s="1" a="1"/>
  <c r="S1339" i="17" s="1"/>
  <c r="R1300" i="17" a="1"/>
  <c r="R1300" i="17" s="1"/>
  <c r="S1300" i="17" s="1" a="1"/>
  <c r="S1300" i="17" s="1"/>
  <c r="R1298" i="17" a="1"/>
  <c r="R1298" i="17" s="1"/>
  <c r="S1298" i="17" s="1" a="1"/>
  <c r="S1298" i="17" s="1"/>
  <c r="R1296" i="17" a="1"/>
  <c r="R1296" i="17" s="1"/>
  <c r="S1296" i="17" s="1" a="1"/>
  <c r="S1296" i="17" s="1"/>
  <c r="R1292" i="17" a="1"/>
  <c r="R1292" i="17" s="1"/>
  <c r="S1292" i="17" s="1" a="1"/>
  <c r="S1292" i="17" s="1"/>
  <c r="R1290" i="17" a="1"/>
  <c r="R1290" i="17" s="1"/>
  <c r="S1290" i="17" s="1" a="1"/>
  <c r="S1290" i="17" s="1"/>
  <c r="R1288" i="17" a="1"/>
  <c r="R1288" i="17" s="1"/>
  <c r="S1288" i="17" s="1" a="1"/>
  <c r="S1288" i="17" s="1"/>
  <c r="R1286" i="17" a="1"/>
  <c r="R1286" i="17" s="1"/>
  <c r="S1286" i="17" s="1" a="1"/>
  <c r="S1286" i="17" s="1"/>
  <c r="R1284" i="17" a="1"/>
  <c r="R1284" i="17" s="1"/>
  <c r="S1284" i="17" s="1" a="1"/>
  <c r="S1284" i="17" s="1"/>
  <c r="R1282" i="17" a="1"/>
  <c r="R1282" i="17" s="1"/>
  <c r="S1282" i="17" s="1" a="1"/>
  <c r="S1282" i="17" s="1"/>
  <c r="R1280" i="17" a="1"/>
  <c r="R1280" i="17" s="1"/>
  <c r="S1280" i="17" s="1" a="1"/>
  <c r="S1280" i="17" s="1"/>
  <c r="R1278" i="17" a="1"/>
  <c r="R1278" i="17" s="1"/>
  <c r="S1278" i="17" s="1" a="1"/>
  <c r="S1278" i="17" s="1"/>
  <c r="R1276" i="17" a="1"/>
  <c r="R1276" i="17" s="1"/>
  <c r="S1276" i="17" s="1" a="1"/>
  <c r="S1276" i="17" s="1"/>
  <c r="R1272" i="17" a="1"/>
  <c r="R1272" i="17" s="1"/>
  <c r="S1272" i="17" s="1" a="1"/>
  <c r="S1272" i="17" s="1"/>
  <c r="R1270" i="17" a="1"/>
  <c r="R1270" i="17" s="1"/>
  <c r="S1270" i="17" s="1" a="1"/>
  <c r="S1270" i="17" s="1"/>
  <c r="R1268" i="17" a="1"/>
  <c r="R1268" i="17" s="1"/>
  <c r="S1268" i="17" s="1" a="1"/>
  <c r="S1268" i="17" s="1"/>
  <c r="R1264" i="17" a="1"/>
  <c r="R1264" i="17" s="1"/>
  <c r="S1264" i="17" s="1" a="1"/>
  <c r="S1264" i="17" s="1"/>
  <c r="R1262" i="17" a="1"/>
  <c r="R1262" i="17" s="1"/>
  <c r="S1262" i="17" s="1" a="1"/>
  <c r="S1262" i="17" s="1"/>
  <c r="R1260" i="17" a="1"/>
  <c r="R1260" i="17" s="1"/>
  <c r="S1260" i="17" s="1" a="1"/>
  <c r="S1260" i="17" s="1"/>
  <c r="R1258" i="17" a="1"/>
  <c r="R1258" i="17" s="1"/>
  <c r="S1258" i="17" s="1" a="1"/>
  <c r="S1258" i="17" s="1"/>
  <c r="R1256" i="17" a="1"/>
  <c r="R1256" i="17" s="1"/>
  <c r="S1256" i="17" s="1" a="1"/>
  <c r="S1256" i="17" s="1"/>
  <c r="R1254" i="17" a="1"/>
  <c r="R1254" i="17" s="1"/>
  <c r="S1254" i="17" s="1" a="1"/>
  <c r="S1254" i="17" s="1"/>
  <c r="R1252" i="17" a="1"/>
  <c r="R1252" i="17" s="1"/>
  <c r="S1252" i="17" s="1" a="1"/>
  <c r="S1252" i="17" s="1"/>
  <c r="R1250" i="17" a="1"/>
  <c r="R1250" i="17" s="1"/>
  <c r="S1250" i="17" s="1" a="1"/>
  <c r="S1250" i="17" s="1"/>
  <c r="R1248" i="17" a="1"/>
  <c r="R1248" i="17" s="1"/>
  <c r="S1248" i="17" s="1" a="1"/>
  <c r="S1248" i="17" s="1"/>
  <c r="R1246" i="17" a="1"/>
  <c r="R1246" i="17" s="1"/>
  <c r="S1246" i="17" s="1" a="1"/>
  <c r="S1246" i="17" s="1"/>
  <c r="R1244" i="17" a="1"/>
  <c r="R1244" i="17" s="1"/>
  <c r="S1244" i="17" s="1" a="1"/>
  <c r="S1244" i="17" s="1"/>
  <c r="R1240" i="17" a="1"/>
  <c r="R1240" i="17" s="1"/>
  <c r="S1240" i="17" s="1" a="1"/>
  <c r="S1240" i="17" s="1"/>
  <c r="R1238" i="17" a="1"/>
  <c r="R1238" i="17" s="1"/>
  <c r="S1238" i="17" s="1" a="1"/>
  <c r="S1238" i="17" s="1"/>
  <c r="R1236" i="17" a="1"/>
  <c r="R1236" i="17" s="1"/>
  <c r="S1236" i="17" s="1" a="1"/>
  <c r="S1236" i="17" s="1"/>
  <c r="R1234" i="17" a="1"/>
  <c r="R1234" i="17" s="1"/>
  <c r="S1234" i="17" s="1" a="1"/>
  <c r="S1234" i="17" s="1"/>
  <c r="R1232" i="17" a="1"/>
  <c r="R1232" i="17" s="1"/>
  <c r="S1232" i="17" s="1" a="1"/>
  <c r="S1232" i="17" s="1"/>
  <c r="R1230" i="17" a="1"/>
  <c r="R1230" i="17" s="1"/>
  <c r="S1230" i="17" s="1" a="1"/>
  <c r="S1230" i="17" s="1"/>
  <c r="R1228" i="17" a="1"/>
  <c r="R1228" i="17" s="1"/>
  <c r="S1228" i="17" s="1" a="1"/>
  <c r="S1228" i="17" s="1"/>
  <c r="R1226" i="17" a="1"/>
  <c r="R1226" i="17" s="1"/>
  <c r="S1226" i="17" s="1" a="1"/>
  <c r="S1226" i="17" s="1"/>
  <c r="R1224" i="17" a="1"/>
  <c r="R1224" i="17" s="1"/>
  <c r="S1224" i="17" s="1" a="1"/>
  <c r="S1224" i="17" s="1"/>
  <c r="R1222" i="17" a="1"/>
  <c r="R1222" i="17" s="1"/>
  <c r="S1222" i="17" s="1" a="1"/>
  <c r="S1222" i="17" s="1"/>
  <c r="R1220" i="17" a="1"/>
  <c r="R1220" i="17" s="1"/>
  <c r="S1220" i="17" s="1" a="1"/>
  <c r="S1220" i="17" s="1"/>
  <c r="R1216" i="17" a="1"/>
  <c r="R1216" i="17" s="1"/>
  <c r="S1216" i="17" s="1" a="1"/>
  <c r="S1216" i="17" s="1"/>
  <c r="S1214" i="17" a="1"/>
  <c r="S1214" i="17" s="1"/>
  <c r="R1214" i="17" a="1"/>
  <c r="R1214" i="17" s="1"/>
  <c r="R1212" i="17" a="1"/>
  <c r="R1212" i="17" s="1"/>
  <c r="S1212" i="17" s="1" a="1"/>
  <c r="S1212" i="17" s="1"/>
  <c r="R1208" i="17" a="1"/>
  <c r="R1208" i="17" s="1"/>
  <c r="S1208" i="17" s="1" a="1"/>
  <c r="S1208" i="17" s="1"/>
  <c r="R1206" i="17" a="1"/>
  <c r="R1206" i="17" s="1"/>
  <c r="S1206" i="17" s="1" a="1"/>
  <c r="S1206" i="17" s="1"/>
  <c r="R1204" i="17" a="1"/>
  <c r="R1204" i="17" s="1"/>
  <c r="S1204" i="17" s="1" a="1"/>
  <c r="S1204" i="17" s="1"/>
  <c r="R1200" i="17" a="1"/>
  <c r="R1200" i="17" s="1"/>
  <c r="S1200" i="17" s="1" a="1"/>
  <c r="S1200" i="17" s="1"/>
  <c r="R1198" i="17" a="1"/>
  <c r="R1198" i="17" s="1"/>
  <c r="S1198" i="17" s="1" a="1"/>
  <c r="S1198" i="17" s="1"/>
  <c r="R1196" i="17" a="1"/>
  <c r="R1196" i="17" s="1"/>
  <c r="S1196" i="17" s="1" a="1"/>
  <c r="S1196" i="17" s="1"/>
  <c r="R1194" i="17" a="1"/>
  <c r="R1194" i="17" s="1"/>
  <c r="S1194" i="17" s="1" a="1"/>
  <c r="S1194" i="17" s="1"/>
  <c r="R1192" i="17" a="1"/>
  <c r="R1192" i="17" s="1"/>
  <c r="S1192" i="17" s="1" a="1"/>
  <c r="S1192" i="17" s="1"/>
  <c r="R1177" i="17" a="1"/>
  <c r="R1177" i="17" s="1"/>
  <c r="S1177" i="17" s="1" a="1"/>
  <c r="S1177" i="17" s="1"/>
  <c r="R1160" i="17" a="1"/>
  <c r="R1160" i="17" s="1"/>
  <c r="S1160" i="17" s="1" a="1"/>
  <c r="S1160" i="17" s="1"/>
  <c r="M1119" i="17" a="1"/>
  <c r="M1119" i="17" s="1"/>
  <c r="R1119" i="17" a="1"/>
  <c r="R1119" i="17" s="1"/>
  <c r="R1117" i="17" a="1"/>
  <c r="R1117" i="17" s="1"/>
  <c r="S1117" i="17" s="1" a="1"/>
  <c r="S1117" i="17" s="1"/>
  <c r="R1102" i="17" a="1"/>
  <c r="R1102" i="17" s="1"/>
  <c r="S1102" i="17" s="1" a="1"/>
  <c r="S1102" i="17" s="1"/>
  <c r="R1100" i="17" a="1"/>
  <c r="R1100" i="17" s="1"/>
  <c r="S1100" i="17" s="1" a="1"/>
  <c r="S1100" i="17" s="1"/>
  <c r="R995" i="17" a="1"/>
  <c r="R995" i="17" s="1"/>
  <c r="S995" i="17" s="1" a="1"/>
  <c r="S995" i="17" s="1"/>
  <c r="R993" i="17" a="1"/>
  <c r="R993" i="17" s="1"/>
  <c r="S993" i="17" s="1" a="1"/>
  <c r="S993" i="17" s="1"/>
  <c r="R991" i="17" a="1"/>
  <c r="R991" i="17" s="1"/>
  <c r="S991" i="17" s="1" a="1"/>
  <c r="S991" i="17" s="1"/>
  <c r="R980" i="17" a="1"/>
  <c r="R980" i="17" s="1"/>
  <c r="S980" i="17" s="1" a="1"/>
  <c r="S980" i="17" s="1"/>
  <c r="R978" i="17" a="1"/>
  <c r="R978" i="17" s="1"/>
  <c r="S978" i="17" s="1" a="1"/>
  <c r="S978" i="17" s="1"/>
  <c r="R976" i="17" a="1"/>
  <c r="R976" i="17" s="1"/>
  <c r="S976" i="17" s="1" a="1"/>
  <c r="S976" i="17" s="1"/>
  <c r="M956" i="17" a="1"/>
  <c r="M956" i="17" s="1"/>
  <c r="R956" i="17" a="1"/>
  <c r="R956" i="17" s="1"/>
  <c r="R954" i="17" a="1"/>
  <c r="R954" i="17" s="1"/>
  <c r="S954" i="17" s="1" a="1"/>
  <c r="S954" i="17" s="1"/>
  <c r="R941" i="17" a="1"/>
  <c r="R941" i="17" s="1"/>
  <c r="S941" i="17" s="1" a="1"/>
  <c r="S941" i="17" s="1"/>
  <c r="R932" i="17" a="1"/>
  <c r="R932" i="17" s="1"/>
  <c r="S932" i="17" s="1" a="1"/>
  <c r="S932" i="17" s="1"/>
  <c r="R930" i="17" a="1"/>
  <c r="R930" i="17" s="1"/>
  <c r="S930" i="17" s="1" a="1"/>
  <c r="S930" i="17" s="1"/>
  <c r="R928" i="17" a="1"/>
  <c r="R928" i="17" s="1"/>
  <c r="S928" i="17" s="1" a="1"/>
  <c r="S928" i="17" s="1"/>
  <c r="R914" i="17" a="1"/>
  <c r="R914" i="17" s="1"/>
  <c r="S914" i="17" s="1" a="1"/>
  <c r="S914" i="17" s="1"/>
  <c r="R912" i="17" a="1"/>
  <c r="R912" i="17" s="1"/>
  <c r="S912" i="17" s="1" a="1"/>
  <c r="S912" i="17" s="1"/>
  <c r="R748" i="17" a="1"/>
  <c r="R748" i="17" s="1"/>
  <c r="S748" i="17" s="1" a="1"/>
  <c r="S748" i="17" s="1"/>
  <c r="R744" i="17" a="1"/>
  <c r="R744" i="17" s="1"/>
  <c r="S744" i="17" s="1" a="1"/>
  <c r="S744" i="17" s="1"/>
  <c r="R727" i="17" a="1"/>
  <c r="R727" i="17" s="1"/>
  <c r="S727" i="17" s="1" a="1"/>
  <c r="S727" i="17" s="1"/>
  <c r="R723" i="17" a="1"/>
  <c r="R723" i="17" s="1"/>
  <c r="S723" i="17" s="1" a="1"/>
  <c r="S723" i="17" s="1"/>
  <c r="M695" i="17" a="1"/>
  <c r="M695" i="17" s="1"/>
  <c r="R695" i="17" a="1"/>
  <c r="R695" i="17" s="1"/>
  <c r="R693" i="17" a="1"/>
  <c r="R693" i="17" s="1"/>
  <c r="S693" i="17" s="1" a="1"/>
  <c r="S693" i="17" s="1"/>
  <c r="R680" i="17" a="1"/>
  <c r="R680" i="17" s="1"/>
  <c r="S680" i="17" s="1" a="1"/>
  <c r="S680" i="17" s="1"/>
  <c r="R660" i="17" a="1"/>
  <c r="R660" i="17" s="1"/>
  <c r="S660" i="17" s="1" a="1"/>
  <c r="S660" i="17" s="1"/>
  <c r="R658" i="17" a="1"/>
  <c r="R658" i="17" s="1"/>
  <c r="S658" i="17" s="1" a="1"/>
  <c r="S658" i="17" s="1"/>
  <c r="R580" i="17" a="1"/>
  <c r="R580" i="17" s="1"/>
  <c r="S580" i="17" s="1" a="1"/>
  <c r="S580" i="17" s="1"/>
  <c r="R578" i="17" a="1"/>
  <c r="R578" i="17" s="1"/>
  <c r="S578" i="17" s="1" a="1"/>
  <c r="S578" i="17" s="1"/>
  <c r="R576" i="17" a="1"/>
  <c r="R576" i="17" s="1"/>
  <c r="S576" i="17" s="1" a="1"/>
  <c r="S576" i="17" s="1"/>
  <c r="R557" i="17" a="1"/>
  <c r="R557" i="17" s="1"/>
  <c r="S557" i="17" s="1" a="1"/>
  <c r="S557" i="17" s="1"/>
  <c r="R555" i="17" a="1"/>
  <c r="R555" i="17" s="1"/>
  <c r="S555" i="17" s="1" a="1"/>
  <c r="S555" i="17" s="1"/>
  <c r="R546" i="17" a="1"/>
  <c r="R546" i="17" s="1"/>
  <c r="S546" i="17" s="1" a="1"/>
  <c r="S546" i="17" s="1"/>
  <c r="R544" i="17" a="1"/>
  <c r="R544" i="17" s="1"/>
  <c r="S544" i="17" s="1" a="1"/>
  <c r="S544" i="17" s="1"/>
  <c r="R533" i="17" a="1"/>
  <c r="R533" i="17" s="1"/>
  <c r="S533" i="17" s="1" a="1"/>
  <c r="S533" i="17" s="1"/>
  <c r="R529" i="17" a="1"/>
  <c r="R529" i="17" s="1"/>
  <c r="S529" i="17" s="1" a="1"/>
  <c r="S529" i="17" s="1"/>
  <c r="R527" i="17" a="1"/>
  <c r="R527" i="17" s="1"/>
  <c r="S527" i="17" s="1" a="1"/>
  <c r="S527" i="17" s="1"/>
  <c r="R465" i="17" a="1"/>
  <c r="R465" i="17" s="1"/>
  <c r="S465" i="17" s="1" a="1"/>
  <c r="S465" i="17" s="1"/>
  <c r="R463" i="17" a="1"/>
  <c r="R463" i="17" s="1"/>
  <c r="S463" i="17" s="1" a="1"/>
  <c r="S463" i="17" s="1"/>
  <c r="R417" i="17" a="1"/>
  <c r="R417" i="17" s="1"/>
  <c r="S417" i="17" s="1" a="1"/>
  <c r="S417" i="17" s="1"/>
  <c r="R415" i="17" a="1"/>
  <c r="R415" i="17" s="1"/>
  <c r="S415" i="17" s="1" a="1"/>
  <c r="S415" i="17" s="1"/>
  <c r="R393" i="17" a="1"/>
  <c r="R393" i="17" s="1"/>
  <c r="S393" i="17" s="1" a="1"/>
  <c r="S393" i="17" s="1"/>
  <c r="R391" i="17" a="1"/>
  <c r="R391" i="17" s="1"/>
  <c r="S391" i="17" s="1" a="1"/>
  <c r="S391" i="17" s="1"/>
  <c r="R304" i="17" a="1"/>
  <c r="R304" i="17" s="1"/>
  <c r="S304" i="17" s="1" a="1"/>
  <c r="S304" i="17" s="1"/>
  <c r="R247" i="17" a="1"/>
  <c r="R247" i="17" s="1"/>
  <c r="S247" i="17" s="1" a="1"/>
  <c r="S247" i="17" s="1"/>
  <c r="R243" i="17" a="1"/>
  <c r="R243" i="17" s="1"/>
  <c r="S243" i="17" s="1" a="1"/>
  <c r="S243" i="17" s="1"/>
  <c r="M208" i="17" a="1"/>
  <c r="M208" i="17" s="1"/>
  <c r="R208" i="17" a="1"/>
  <c r="R208" i="17" s="1"/>
  <c r="R206" i="17" a="1"/>
  <c r="R206" i="17" s="1"/>
  <c r="S206" i="17" s="1" a="1"/>
  <c r="S206" i="17" s="1"/>
  <c r="R191" i="17" a="1"/>
  <c r="R191" i="17" s="1"/>
  <c r="S191" i="17" s="1" a="1"/>
  <c r="S191" i="17" s="1"/>
  <c r="M171" i="17" a="1"/>
  <c r="M171" i="17" s="1"/>
  <c r="R171" i="17" a="1"/>
  <c r="R171" i="17" s="1"/>
  <c r="R169" i="17" a="1"/>
  <c r="R169" i="17" s="1"/>
  <c r="S169" i="17" s="1" a="1"/>
  <c r="S169" i="17" s="1"/>
  <c r="R44" i="17" a="1"/>
  <c r="R44" i="17" s="1"/>
  <c r="S44" i="17" s="1" a="1"/>
  <c r="S44" i="17" s="1"/>
  <c r="R29" i="17" a="1"/>
  <c r="R29" i="17" s="1"/>
  <c r="S29" i="17" s="1" a="1"/>
  <c r="S29" i="17" s="1"/>
  <c r="R12" i="17" a="1"/>
  <c r="R12" i="17" s="1"/>
  <c r="S12" i="17" s="1" a="1"/>
  <c r="S12" i="17" s="1"/>
  <c r="R64904" i="17" a="1"/>
  <c r="R64904" i="17" s="1"/>
  <c r="S64904" i="17" s="1" a="1"/>
  <c r="S64904" i="17" s="1"/>
  <c r="R64902" i="17" a="1"/>
  <c r="R64902" i="17" s="1"/>
  <c r="S64902" i="17" s="1" a="1"/>
  <c r="S64902" i="17" s="1"/>
  <c r="M64900" i="17" a="1"/>
  <c r="M64900" i="17" s="1"/>
  <c r="R64900" i="17" a="1"/>
  <c r="R64900" i="17" s="1"/>
  <c r="R64887" i="17" a="1"/>
  <c r="R64887" i="17" s="1"/>
  <c r="S64887" i="17" s="1" a="1"/>
  <c r="S64887" i="17" s="1"/>
  <c r="R64881" i="17" a="1"/>
  <c r="R64881" i="17" s="1"/>
  <c r="S64881" i="17" s="1" a="1"/>
  <c r="S64881" i="17" s="1"/>
  <c r="R64879" i="17" a="1"/>
  <c r="R64879" i="17" s="1"/>
  <c r="S64879" i="17" s="1" a="1"/>
  <c r="S64879" i="17" s="1"/>
  <c r="R64873" i="17" a="1"/>
  <c r="R64873" i="17" s="1"/>
  <c r="S64873" i="17" s="1" a="1"/>
  <c r="S64873" i="17" s="1"/>
  <c r="R64871" i="17" a="1"/>
  <c r="R64871" i="17" s="1"/>
  <c r="S64871" i="17" s="1" a="1"/>
  <c r="S64871" i="17" s="1"/>
  <c r="R64852" i="17" a="1"/>
  <c r="R64852" i="17" s="1"/>
  <c r="S64852" i="17" s="1" a="1"/>
  <c r="S64852" i="17" s="1"/>
  <c r="R64850" i="17" a="1"/>
  <c r="R64850" i="17" s="1"/>
  <c r="S64850" i="17" s="1" a="1"/>
  <c r="S64850" i="17" s="1"/>
  <c r="R64846" i="17" a="1"/>
  <c r="R64846" i="17" s="1"/>
  <c r="S64846" i="17" s="1" a="1"/>
  <c r="S64846" i="17" s="1"/>
  <c r="M64844" i="17" a="1"/>
  <c r="M64844" i="17" s="1"/>
  <c r="R64844" i="17" a="1"/>
  <c r="R64844" i="17" s="1"/>
  <c r="M64793" i="17" a="1"/>
  <c r="M64793" i="17" s="1"/>
  <c r="R64793" i="17" a="1"/>
  <c r="R64793" i="17" s="1"/>
  <c r="R64791" i="17" a="1"/>
  <c r="R64791" i="17" s="1"/>
  <c r="S64791" i="17" s="1" a="1"/>
  <c r="S64791" i="17" s="1"/>
  <c r="M64787" i="17" a="1"/>
  <c r="M64787" i="17" s="1"/>
  <c r="R64787" i="17" a="1"/>
  <c r="R64787" i="17" s="1"/>
  <c r="M64756" i="17" a="1"/>
  <c r="M64756" i="17" s="1"/>
  <c r="R64756" i="17" a="1"/>
  <c r="R64756" i="17" s="1"/>
  <c r="R64754" i="17" a="1"/>
  <c r="R64754" i="17" s="1"/>
  <c r="S64754" i="17" s="1" a="1"/>
  <c r="S64754" i="17" s="1"/>
  <c r="M64752" i="17" a="1"/>
  <c r="M64752" i="17" s="1"/>
  <c r="R64752" i="17" a="1"/>
  <c r="R64752" i="17" s="1"/>
  <c r="R64733" i="17" a="1"/>
  <c r="R64733" i="17" s="1"/>
  <c r="S64733" i="17" s="1" a="1"/>
  <c r="S64733" i="17" s="1"/>
  <c r="M64718" i="17" a="1"/>
  <c r="M64718" i="17" s="1"/>
  <c r="R64718" i="17" a="1"/>
  <c r="R64718" i="17" s="1"/>
  <c r="R64716" i="17" a="1"/>
  <c r="R64716" i="17" s="1"/>
  <c r="S64716" i="17" s="1" a="1"/>
  <c r="S64716" i="17" s="1"/>
  <c r="M64714" i="17" a="1"/>
  <c r="M64714" i="17" s="1"/>
  <c r="R64714" i="17" a="1"/>
  <c r="R64714" i="17" s="1"/>
  <c r="R64579" i="17" a="1"/>
  <c r="R64579" i="17" s="1"/>
  <c r="S64579" i="17" s="1" a="1"/>
  <c r="S64579" i="17" s="1"/>
  <c r="R64575" i="17" a="1"/>
  <c r="R64575" i="17" s="1"/>
  <c r="S64575" i="17" s="1" a="1"/>
  <c r="S64575" i="17" s="1"/>
  <c r="M64550" i="17" a="1"/>
  <c r="M64550" i="17" s="1"/>
  <c r="R64550" i="17" a="1"/>
  <c r="R64550" i="17" s="1"/>
  <c r="R64548" i="17" a="1"/>
  <c r="R64548" i="17" s="1"/>
  <c r="S64548" i="17" s="1" a="1"/>
  <c r="S64548" i="17" s="1"/>
  <c r="M64515" i="17" a="1"/>
  <c r="M64515" i="17" s="1"/>
  <c r="R64515" i="17" a="1"/>
  <c r="R64515" i="17" s="1"/>
  <c r="R64483" i="17" a="1"/>
  <c r="R64483" i="17" s="1"/>
  <c r="S64483" i="17" s="1" a="1"/>
  <c r="S64483" i="17" s="1"/>
  <c r="R64481" i="17" a="1"/>
  <c r="R64481" i="17" s="1"/>
  <c r="S64481" i="17" s="1" a="1"/>
  <c r="S64481" i="17" s="1"/>
  <c r="M64479" i="17" a="1"/>
  <c r="M64479" i="17" s="1"/>
  <c r="R64479" i="17" a="1"/>
  <c r="R64479" i="17" s="1"/>
  <c r="R64404" i="17" a="1"/>
  <c r="R64404" i="17" s="1"/>
  <c r="S64404" i="17" s="1" a="1"/>
  <c r="S64404" i="17" s="1"/>
  <c r="M64402" i="17" a="1"/>
  <c r="M64402" i="17" s="1"/>
  <c r="R64402" i="17" a="1"/>
  <c r="R64402" i="17" s="1"/>
  <c r="R64391" i="17" a="1"/>
  <c r="R64391" i="17" s="1"/>
  <c r="S64391" i="17" s="1" a="1"/>
  <c r="S64391" i="17" s="1"/>
  <c r="R64389" i="17" a="1"/>
  <c r="R64389" i="17" s="1"/>
  <c r="S64389" i="17" s="1" a="1"/>
  <c r="S64389" i="17" s="1"/>
  <c r="R64346" i="17" a="1"/>
  <c r="R64346" i="17" s="1"/>
  <c r="S64346" i="17" s="1" a="1"/>
  <c r="S64346" i="17" s="1"/>
  <c r="R64344" i="17" a="1"/>
  <c r="R64344" i="17" s="1"/>
  <c r="S64344" i="17" s="1" a="1"/>
  <c r="S64344" i="17" s="1"/>
  <c r="M64342" i="17" a="1"/>
  <c r="M64342" i="17" s="1"/>
  <c r="R64342" i="17" a="1"/>
  <c r="R64342" i="17" s="1"/>
  <c r="R64327" i="17" a="1"/>
  <c r="R64327" i="17" s="1"/>
  <c r="S64327" i="17" s="1" a="1"/>
  <c r="S64327" i="17" s="1"/>
  <c r="R64316" i="17" a="1"/>
  <c r="R64316" i="17" s="1"/>
  <c r="S64316" i="17" s="1" a="1"/>
  <c r="S64316" i="17" s="1"/>
  <c r="R64314" i="17" a="1"/>
  <c r="R64314" i="17" s="1"/>
  <c r="S64314" i="17" s="1" a="1"/>
  <c r="S64314" i="17" s="1"/>
  <c r="R64312" i="17" a="1"/>
  <c r="R64312" i="17" s="1"/>
  <c r="S64312" i="17" s="1" a="1"/>
  <c r="S64312" i="17" s="1"/>
  <c r="R64283" i="17" a="1"/>
  <c r="R64283" i="17" s="1"/>
  <c r="S64283" i="17" s="1" a="1"/>
  <c r="S64283" i="17" s="1"/>
  <c r="R64281" i="17" a="1"/>
  <c r="R64281" i="17" s="1"/>
  <c r="S64281" i="17" s="1" a="1"/>
  <c r="S64281" i="17" s="1"/>
  <c r="R64247" i="17" a="1"/>
  <c r="R64247" i="17" s="1"/>
  <c r="S64247" i="17" s="1" a="1"/>
  <c r="S64247" i="17" s="1"/>
  <c r="R64243" i="17" a="1"/>
  <c r="R64243" i="17" s="1"/>
  <c r="S64243" i="17" s="1" a="1"/>
  <c r="S64243" i="17" s="1"/>
  <c r="M64207" i="17" a="1"/>
  <c r="M64207" i="17" s="1"/>
  <c r="R64207" i="17" a="1"/>
  <c r="R64207" i="17" s="1"/>
  <c r="R64205" i="17" a="1"/>
  <c r="R64205" i="17" s="1"/>
  <c r="S64205" i="17" s="1" a="1"/>
  <c r="S64205" i="17" s="1"/>
  <c r="R64054" i="17" a="1"/>
  <c r="R64054" i="17" s="1"/>
  <c r="S64054" i="17" s="1" a="1"/>
  <c r="S64054" i="17" s="1"/>
  <c r="R64046" i="17" a="1"/>
  <c r="R64046" i="17" s="1"/>
  <c r="S64046" i="17" s="1" a="1"/>
  <c r="S64046" i="17" s="1"/>
  <c r="R64044" i="17" a="1"/>
  <c r="R64044" i="17" s="1"/>
  <c r="S64044" i="17" s="1" a="1"/>
  <c r="S64044" i="17" s="1"/>
  <c r="R64017" i="17" a="1"/>
  <c r="R64017" i="17" s="1"/>
  <c r="S64017" i="17" s="1" a="1"/>
  <c r="S64017" i="17" s="1"/>
  <c r="R64015" i="17" a="1"/>
  <c r="R64015" i="17" s="1"/>
  <c r="S64015" i="17" s="1" a="1"/>
  <c r="S64015" i="17" s="1"/>
  <c r="R64011" i="17" a="1"/>
  <c r="R64011" i="17" s="1"/>
  <c r="S64011" i="17" s="1" a="1"/>
  <c r="S64011" i="17" s="1"/>
  <c r="R63984" i="17" a="1"/>
  <c r="R63984" i="17" s="1"/>
  <c r="S63984" i="17" s="1" a="1"/>
  <c r="S63984" i="17" s="1"/>
  <c r="R63980" i="17" a="1"/>
  <c r="R63980" i="17" s="1"/>
  <c r="S63980" i="17" s="1" a="1"/>
  <c r="S63980" i="17" s="1"/>
  <c r="R63833" i="17" a="1"/>
  <c r="R63833" i="17" s="1"/>
  <c r="S63833" i="17" s="1" a="1"/>
  <c r="S63833" i="17" s="1"/>
  <c r="R63829" i="17" a="1"/>
  <c r="R63829" i="17" s="1"/>
  <c r="S63829" i="17" s="1" a="1"/>
  <c r="S63829" i="17" s="1"/>
  <c r="R63825" i="17" a="1"/>
  <c r="R63825" i="17" s="1"/>
  <c r="S63825" i="17" s="1" a="1"/>
  <c r="S63825" i="17" s="1"/>
  <c r="R63792" i="17" a="1"/>
  <c r="R63792" i="17" s="1"/>
  <c r="S63792" i="17" s="1" a="1"/>
  <c r="S63792" i="17" s="1"/>
  <c r="R63790" i="17" a="1"/>
  <c r="R63790" i="17" s="1"/>
  <c r="S63790" i="17" s="1" a="1"/>
  <c r="S63790" i="17" s="1"/>
  <c r="R63743" i="17" a="1"/>
  <c r="R63743" i="17" s="1"/>
  <c r="S63743" i="17" s="1" a="1"/>
  <c r="S63743" i="17" s="1"/>
  <c r="R63737" i="17" a="1"/>
  <c r="R63737" i="17" s="1"/>
  <c r="S63737" i="17" s="1" a="1"/>
  <c r="S63737" i="17" s="1"/>
  <c r="M63707" i="17" a="1"/>
  <c r="M63707" i="17" s="1"/>
  <c r="R63707" i="17" a="1"/>
  <c r="R63707" i="17" s="1"/>
  <c r="R63705" i="17" a="1"/>
  <c r="R63705" i="17" s="1"/>
  <c r="S63705" i="17" s="1" a="1"/>
  <c r="S63705" i="17" s="1"/>
  <c r="M63703" i="17" a="1"/>
  <c r="M63703" i="17" s="1"/>
  <c r="R63703" i="17" a="1"/>
  <c r="R63703" i="17" s="1"/>
  <c r="R63686" i="17" a="1"/>
  <c r="R63686" i="17" s="1"/>
  <c r="S63686" i="17" s="1" a="1"/>
  <c r="S63686" i="17" s="1"/>
  <c r="R63684" i="17" a="1"/>
  <c r="R63684" i="17" s="1"/>
  <c r="S63684" i="17" s="1" a="1"/>
  <c r="S63684" i="17" s="1"/>
  <c r="M63682" i="17" a="1"/>
  <c r="M63682" i="17" s="1"/>
  <c r="R63682" i="17" a="1"/>
  <c r="R63682" i="17" s="1"/>
  <c r="R63671" i="17" a="1"/>
  <c r="R63671" i="17" s="1"/>
  <c r="S63671" i="17" s="1" a="1"/>
  <c r="S63671" i="17" s="1"/>
  <c r="M63667" i="17" a="1"/>
  <c r="M63667" i="17" s="1"/>
  <c r="R63667" i="17" a="1"/>
  <c r="R63667" i="17" s="1"/>
  <c r="R63665" i="17" a="1"/>
  <c r="R63665" i="17" s="1"/>
  <c r="S63665" i="17" s="1" a="1"/>
  <c r="S63665" i="17" s="1"/>
  <c r="M63663" i="17" a="1"/>
  <c r="M63663" i="17" s="1"/>
  <c r="R63663" i="17" a="1"/>
  <c r="R63663" i="17" s="1"/>
  <c r="M63644" i="17" a="1"/>
  <c r="M63644" i="17" s="1"/>
  <c r="R63644" i="17" a="1"/>
  <c r="R63644" i="17" s="1"/>
  <c r="R63642" i="17" a="1"/>
  <c r="R63642" i="17" s="1"/>
  <c r="S63642" i="17" s="1" a="1"/>
  <c r="S63642" i="17" s="1"/>
  <c r="R63627" i="17" a="1"/>
  <c r="R63627" i="17" s="1"/>
  <c r="S63627" i="17" s="1" a="1"/>
  <c r="S63627" i="17" s="1"/>
  <c r="R63623" i="17" a="1"/>
  <c r="R63623" i="17" s="1"/>
  <c r="S63623" i="17" s="1" a="1"/>
  <c r="S63623" i="17" s="1"/>
  <c r="R63604" i="17" a="1"/>
  <c r="R63604" i="17" s="1"/>
  <c r="S63604" i="17" s="1" a="1"/>
  <c r="S63604" i="17" s="1"/>
  <c r="M63602" i="17" a="1"/>
  <c r="M63602" i="17" s="1"/>
  <c r="R63602" i="17" a="1"/>
  <c r="R63602" i="17" s="1"/>
  <c r="M63587" i="17" a="1"/>
  <c r="M63587" i="17" s="1"/>
  <c r="R63587" i="17" a="1"/>
  <c r="R63587" i="17" s="1"/>
  <c r="R63585" i="17" a="1"/>
  <c r="R63585" i="17" s="1"/>
  <c r="S63585" i="17" s="1" a="1"/>
  <c r="S63585" i="17" s="1"/>
  <c r="R63583" i="17" a="1"/>
  <c r="R63583" i="17" s="1"/>
  <c r="S63583" i="17" s="1" a="1"/>
  <c r="S63583" i="17" s="1"/>
  <c r="R63576" i="17" a="1"/>
  <c r="R63576" i="17" s="1"/>
  <c r="S63576" i="17" s="1" a="1"/>
  <c r="S63576" i="17" s="1"/>
  <c r="R63570" i="17" a="1"/>
  <c r="R63570" i="17" s="1"/>
  <c r="S63570" i="17" s="1" a="1"/>
  <c r="S63570" i="17" s="1"/>
  <c r="R63553" i="17" a="1"/>
  <c r="R63553" i="17" s="1"/>
  <c r="S63553" i="17" s="1" a="1"/>
  <c r="S63553" i="17" s="1"/>
  <c r="R63551" i="17" a="1"/>
  <c r="R63551" i="17" s="1"/>
  <c r="S63551" i="17" s="1" a="1"/>
  <c r="S63551" i="17" s="1"/>
  <c r="R63549" i="17" a="1"/>
  <c r="R63549" i="17" s="1"/>
  <c r="S63549" i="17" s="1" a="1"/>
  <c r="S63549" i="17" s="1"/>
  <c r="R63545" i="17" a="1"/>
  <c r="R63545" i="17" s="1"/>
  <c r="S63545" i="17" s="1" a="1"/>
  <c r="S63545" i="17" s="1"/>
  <c r="R63543" i="17" a="1"/>
  <c r="R63543" i="17" s="1"/>
  <c r="S63543" i="17" s="1" a="1"/>
  <c r="S63543" i="17" s="1"/>
  <c r="R63537" i="17" a="1"/>
  <c r="R63537" i="17" s="1"/>
  <c r="S63537" i="17" s="1" a="1"/>
  <c r="S63537" i="17" s="1"/>
  <c r="R63531" i="17" a="1"/>
  <c r="R63531" i="17" s="1"/>
  <c r="S63531" i="17" s="1" a="1"/>
  <c r="S63531" i="17" s="1"/>
  <c r="R63525" i="17" a="1"/>
  <c r="R63525" i="17" s="1"/>
  <c r="S63525" i="17" s="1" a="1"/>
  <c r="S63525" i="17" s="1"/>
  <c r="R63521" i="17" a="1"/>
  <c r="R63521" i="17" s="1"/>
  <c r="S63521" i="17" s="1" a="1"/>
  <c r="S63521" i="17" s="1"/>
  <c r="R63519" i="17" a="1"/>
  <c r="R63519" i="17" s="1"/>
  <c r="S63519" i="17" s="1" a="1"/>
  <c r="S63519" i="17" s="1"/>
  <c r="R63513" i="17" a="1"/>
  <c r="R63513" i="17" s="1"/>
  <c r="S63513" i="17" s="1" a="1"/>
  <c r="S63513" i="17" s="1"/>
  <c r="M63511" i="17" a="1"/>
  <c r="M63511" i="17" s="1"/>
  <c r="R63511" i="17" a="1"/>
  <c r="R63511" i="17" s="1"/>
  <c r="R63507" i="17" a="1"/>
  <c r="R63507" i="17" s="1"/>
  <c r="S63507" i="17" s="1" a="1"/>
  <c r="S63507" i="17" s="1"/>
  <c r="M63505" i="17" a="1"/>
  <c r="M63505" i="17" s="1"/>
  <c r="R63505" i="17" a="1"/>
  <c r="R63505" i="17" s="1"/>
  <c r="R63503" i="17" a="1"/>
  <c r="R63503" i="17" s="1"/>
  <c r="S63503" i="17" s="1" a="1"/>
  <c r="S63503" i="17" s="1"/>
  <c r="R63501" i="17" a="1"/>
  <c r="R63501" i="17" s="1"/>
  <c r="S63501" i="17" s="1" a="1"/>
  <c r="S63501" i="17" s="1"/>
  <c r="R63497" i="17" a="1"/>
  <c r="R63497" i="17" s="1"/>
  <c r="S63497" i="17" s="1" a="1"/>
  <c r="S63497" i="17" s="1"/>
  <c r="R63491" i="17" a="1"/>
  <c r="R63491" i="17" s="1"/>
  <c r="S63491" i="17" s="1" a="1"/>
  <c r="S63491" i="17" s="1"/>
  <c r="M63489" i="17" a="1"/>
  <c r="M63489" i="17" s="1"/>
  <c r="R63489" i="17" a="1"/>
  <c r="R63489" i="17" s="1"/>
  <c r="R63487" i="17" a="1"/>
  <c r="R63487" i="17" s="1"/>
  <c r="S63487" i="17" s="1" a="1"/>
  <c r="S63487" i="17" s="1"/>
  <c r="R63485" i="17" a="1"/>
  <c r="R63485" i="17" s="1"/>
  <c r="S63485" i="17" s="1" a="1"/>
  <c r="S63485" i="17" s="1"/>
  <c r="R63481" i="17" a="1"/>
  <c r="R63481" i="17" s="1"/>
  <c r="S63481" i="17" s="1" a="1"/>
  <c r="S63481" i="17" s="1"/>
  <c r="R63479" i="17" a="1"/>
  <c r="R63479" i="17" s="1"/>
  <c r="S63479" i="17" s="1" a="1"/>
  <c r="S63479" i="17" s="1"/>
  <c r="R63473" i="17" a="1"/>
  <c r="R63473" i="17" s="1"/>
  <c r="S63473" i="17" s="1" a="1"/>
  <c r="S63473" i="17" s="1"/>
  <c r="M63471" i="17" a="1"/>
  <c r="M63471" i="17" s="1"/>
  <c r="R63471" i="17" a="1"/>
  <c r="R63471" i="17" s="1"/>
  <c r="R63467" i="17" a="1"/>
  <c r="R63467" i="17" s="1"/>
  <c r="S63467" i="17" s="1" a="1"/>
  <c r="S63467" i="17" s="1"/>
  <c r="R63461" i="17" a="1"/>
  <c r="R63461" i="17" s="1"/>
  <c r="S63461" i="17" s="1" a="1"/>
  <c r="S63461" i="17" s="1"/>
  <c r="R63457" i="17" a="1"/>
  <c r="R63457" i="17" s="1"/>
  <c r="S63457" i="17" s="1" a="1"/>
  <c r="S63457" i="17" s="1"/>
  <c r="R63455" i="17" a="1"/>
  <c r="R63455" i="17" s="1"/>
  <c r="S63455" i="17" s="1" a="1"/>
  <c r="S63455" i="17" s="1"/>
  <c r="R63449" i="17" a="1"/>
  <c r="R63449" i="17" s="1"/>
  <c r="S63449" i="17" s="1" a="1"/>
  <c r="S63449" i="17" s="1"/>
  <c r="M63447" i="17" a="1"/>
  <c r="M63447" i="17" s="1"/>
  <c r="R63447" i="17" a="1"/>
  <c r="R63447" i="17" s="1"/>
  <c r="R63443" i="17" a="1"/>
  <c r="R63443" i="17" s="1"/>
  <c r="S63443" i="17" s="1" a="1"/>
  <c r="S63443" i="17" s="1"/>
  <c r="M63441" i="17" a="1"/>
  <c r="M63441" i="17" s="1"/>
  <c r="R63441" i="17" a="1"/>
  <c r="R63441" i="17" s="1"/>
  <c r="R63439" i="17" a="1"/>
  <c r="R63439" i="17" s="1"/>
  <c r="S63439" i="17" s="1" a="1"/>
  <c r="S63439" i="17" s="1"/>
  <c r="R63437" i="17" a="1"/>
  <c r="R63437" i="17" s="1"/>
  <c r="S63437" i="17" s="1" a="1"/>
  <c r="S63437" i="17" s="1"/>
  <c r="R63433" i="17" a="1"/>
  <c r="R63433" i="17" s="1"/>
  <c r="S63433" i="17" s="1" a="1"/>
  <c r="S63433" i="17" s="1"/>
  <c r="R63431" i="17" a="1"/>
  <c r="R63431" i="17" s="1"/>
  <c r="S63431" i="17" s="1" a="1"/>
  <c r="S63431" i="17" s="1"/>
  <c r="R63427" i="17" a="1"/>
  <c r="R63427" i="17" s="1"/>
  <c r="S63427" i="17" s="1" a="1"/>
  <c r="S63427" i="17" s="1"/>
  <c r="R63425" i="17" a="1"/>
  <c r="R63425" i="17" s="1"/>
  <c r="S63425" i="17" s="1" a="1"/>
  <c r="S63425" i="17" s="1"/>
  <c r="R63423" i="17" a="1"/>
  <c r="R63423" i="17" s="1"/>
  <c r="S63423" i="17" s="1" a="1"/>
  <c r="S63423" i="17" s="1"/>
  <c r="R63419" i="17" a="1"/>
  <c r="R63419" i="17" s="1"/>
  <c r="S63419" i="17" s="1" a="1"/>
  <c r="S63419" i="17" s="1"/>
  <c r="R63417" i="17" a="1"/>
  <c r="R63417" i="17" s="1"/>
  <c r="S63417" i="17" s="1" a="1"/>
  <c r="S63417" i="17" s="1"/>
  <c r="R63415" i="17" a="1"/>
  <c r="R63415" i="17" s="1"/>
  <c r="S63415" i="17" s="1" a="1"/>
  <c r="S63415" i="17" s="1"/>
  <c r="R63411" i="17" a="1"/>
  <c r="R63411" i="17" s="1"/>
  <c r="S63411" i="17" s="1" a="1"/>
  <c r="S63411" i="17" s="1"/>
  <c r="R63409" i="17" a="1"/>
  <c r="R63409" i="17" s="1"/>
  <c r="S63409" i="17" s="1" a="1"/>
  <c r="S63409" i="17" s="1"/>
  <c r="R63407" i="17" a="1"/>
  <c r="R63407" i="17" s="1"/>
  <c r="S63407" i="17" s="1" a="1"/>
  <c r="S63407" i="17" s="1"/>
  <c r="R63403" i="17" a="1"/>
  <c r="R63403" i="17" s="1"/>
  <c r="S63403" i="17" s="1" a="1"/>
  <c r="S63403" i="17" s="1"/>
  <c r="R63401" i="17" a="1"/>
  <c r="R63401" i="17" s="1"/>
  <c r="S63401" i="17" s="1" a="1"/>
  <c r="S63401" i="17" s="1"/>
  <c r="R63399" i="17" a="1"/>
  <c r="R63399" i="17" s="1"/>
  <c r="S63399" i="17" s="1" a="1"/>
  <c r="S63399" i="17" s="1"/>
  <c r="R63395" i="17" a="1"/>
  <c r="R63395" i="17" s="1"/>
  <c r="S63395" i="17" s="1" a="1"/>
  <c r="S63395" i="17" s="1"/>
  <c r="R63393" i="17" a="1"/>
  <c r="R63393" i="17" s="1"/>
  <c r="S63393" i="17" s="1" a="1"/>
  <c r="S63393" i="17" s="1"/>
  <c r="R63391" i="17" a="1"/>
  <c r="R63391" i="17" s="1"/>
  <c r="S63391" i="17" s="1" a="1"/>
  <c r="S63391" i="17" s="1"/>
  <c r="R63387" i="17" a="1"/>
  <c r="R63387" i="17" s="1"/>
  <c r="S63387" i="17" s="1" a="1"/>
  <c r="S63387" i="17" s="1"/>
  <c r="R63383" i="17" a="1"/>
  <c r="R63383" i="17" s="1"/>
  <c r="S63383" i="17" s="1" a="1"/>
  <c r="S63383" i="17" s="1"/>
  <c r="R63379" i="17" a="1"/>
  <c r="R63379" i="17" s="1"/>
  <c r="S63379" i="17" s="1" a="1"/>
  <c r="S63379" i="17" s="1"/>
  <c r="M63375" i="17" a="1"/>
  <c r="M63375" i="17" s="1"/>
  <c r="R63375" i="17" a="1"/>
  <c r="R63375" i="17" s="1"/>
  <c r="R63362" i="17" a="1"/>
  <c r="R63362" i="17" s="1"/>
  <c r="S63362" i="17" s="1" a="1"/>
  <c r="S63362" i="17" s="1"/>
  <c r="R63337" i="17" a="1"/>
  <c r="R63337" i="17" s="1"/>
  <c r="S63337" i="17" s="1" a="1"/>
  <c r="S63337" i="17" s="1"/>
  <c r="R63318" i="17" a="1"/>
  <c r="R63318" i="17" s="1"/>
  <c r="S63318" i="17" s="1" a="1"/>
  <c r="S63318" i="17" s="1"/>
  <c r="R63314" i="17" a="1"/>
  <c r="R63314" i="17" s="1"/>
  <c r="S63314" i="17" s="1" a="1"/>
  <c r="S63314" i="17" s="1"/>
  <c r="R63283" i="17" a="1"/>
  <c r="R63283" i="17" s="1"/>
  <c r="S63283" i="17" s="1" a="1"/>
  <c r="S63283" i="17" s="1"/>
  <c r="R63262" i="17" a="1"/>
  <c r="R63262" i="17" s="1"/>
  <c r="S63262" i="17" s="1" a="1"/>
  <c r="S63262" i="17" s="1"/>
  <c r="R63260" i="17" a="1"/>
  <c r="R63260" i="17" s="1"/>
  <c r="S63260" i="17" s="1" a="1"/>
  <c r="S63260" i="17" s="1"/>
  <c r="M63258" i="17" a="1"/>
  <c r="M63258" i="17" s="1"/>
  <c r="R63258" i="17" a="1"/>
  <c r="R63258" i="17" s="1"/>
  <c r="R63241" i="17" a="1"/>
  <c r="R63241" i="17" s="1"/>
  <c r="S63241" i="17" s="1" a="1"/>
  <c r="S63241" i="17" s="1"/>
  <c r="R63218" i="17" a="1"/>
  <c r="R63218" i="17" s="1"/>
  <c r="S63218" i="17" s="1" a="1"/>
  <c r="S63218" i="17" s="1"/>
  <c r="R63214" i="17" a="1"/>
  <c r="R63214" i="17" s="1"/>
  <c r="S63214" i="17" s="1" a="1"/>
  <c r="S63214" i="17" s="1"/>
  <c r="M63210" i="17" a="1"/>
  <c r="M63210" i="17" s="1"/>
  <c r="R63210" i="17" a="1"/>
  <c r="R63210" i="17" s="1"/>
  <c r="M63173" i="17" a="1"/>
  <c r="M63173" i="17" s="1"/>
  <c r="R63173" i="17" a="1"/>
  <c r="R63173" i="17" s="1"/>
  <c r="R63171" i="17" a="1"/>
  <c r="R63171" i="17" s="1"/>
  <c r="S63171" i="17" s="1" a="1"/>
  <c r="S63171" i="17" s="1"/>
  <c r="M63169" i="17" a="1"/>
  <c r="M63169" i="17" s="1"/>
  <c r="R63169" i="17" a="1"/>
  <c r="R63169" i="17" s="1"/>
  <c r="R63146" i="17" a="1"/>
  <c r="R63146" i="17" s="1"/>
  <c r="S63146" i="17" s="1" a="1"/>
  <c r="S63146" i="17" s="1"/>
  <c r="R63133" i="17" a="1"/>
  <c r="R63133" i="17" s="1"/>
  <c r="S63133" i="17" s="1" a="1"/>
  <c r="S63133" i="17" s="1"/>
  <c r="R63129" i="17" a="1"/>
  <c r="R63129" i="17" s="1"/>
  <c r="S63129" i="17" s="1" a="1"/>
  <c r="S63129" i="17" s="1"/>
  <c r="R63127" i="17" a="1"/>
  <c r="R63127" i="17" s="1"/>
  <c r="S63127" i="17" s="1" a="1"/>
  <c r="S63127" i="17" s="1"/>
  <c r="M63125" i="17" a="1"/>
  <c r="M63125" i="17" s="1"/>
  <c r="R63125" i="17" a="1"/>
  <c r="R63125" i="17" s="1"/>
  <c r="R62984" i="17" a="1"/>
  <c r="R62984" i="17" s="1"/>
  <c r="S62984" i="17" s="1" a="1"/>
  <c r="S62984" i="17" s="1"/>
  <c r="R62982" i="17" a="1"/>
  <c r="R62982" i="17" s="1"/>
  <c r="S62982" i="17" s="1" a="1"/>
  <c r="S62982" i="17" s="1"/>
  <c r="R62978" i="17" a="1"/>
  <c r="R62978" i="17" s="1"/>
  <c r="S62978" i="17" s="1" a="1"/>
  <c r="S62978" i="17" s="1"/>
  <c r="M62976" i="17" a="1"/>
  <c r="M62976" i="17" s="1"/>
  <c r="R62976" i="17" a="1"/>
  <c r="R62976" i="17" s="1"/>
  <c r="R62959" i="17" a="1"/>
  <c r="R62959" i="17" s="1"/>
  <c r="S62959" i="17" s="1" a="1"/>
  <c r="S62959" i="17" s="1"/>
  <c r="R62957" i="17" a="1"/>
  <c r="R62957" i="17" s="1"/>
  <c r="S62957" i="17" s="1" a="1"/>
  <c r="S62957" i="17" s="1"/>
  <c r="R62955" i="17" a="1"/>
  <c r="R62955" i="17" s="1"/>
  <c r="S62955" i="17" s="1" a="1"/>
  <c r="S62955" i="17" s="1"/>
  <c r="M62936" i="17" a="1"/>
  <c r="M62936" i="17" s="1"/>
  <c r="R62936" i="17" a="1"/>
  <c r="R62936" i="17" s="1"/>
  <c r="R62934" i="17" a="1"/>
  <c r="R62934" i="17" s="1"/>
  <c r="S62934" i="17" s="1" a="1"/>
  <c r="S62934" i="17" s="1"/>
  <c r="R62932" i="17" a="1"/>
  <c r="R62932" i="17" s="1"/>
  <c r="S62932" i="17" s="1" a="1"/>
  <c r="S62932" i="17" s="1"/>
  <c r="R62928" i="17" a="1"/>
  <c r="R62928" i="17" s="1"/>
  <c r="S62928" i="17" s="1" a="1"/>
  <c r="S62928" i="17" s="1"/>
  <c r="R62926" i="17" a="1"/>
  <c r="R62926" i="17" s="1"/>
  <c r="S62926" i="17" s="1" a="1"/>
  <c r="S62926" i="17" s="1"/>
  <c r="R62924" i="17" a="1"/>
  <c r="R62924" i="17" s="1"/>
  <c r="S62924" i="17" s="1" a="1"/>
  <c r="S62924" i="17" s="1"/>
  <c r="R62907" i="17" a="1"/>
  <c r="R62907" i="17" s="1"/>
  <c r="S62907" i="17" s="1" a="1"/>
  <c r="S62907" i="17" s="1"/>
  <c r="R62903" i="17" a="1"/>
  <c r="R62903" i="17" s="1"/>
  <c r="S62903" i="17" s="1" a="1"/>
  <c r="S62903" i="17" s="1"/>
  <c r="R62875" i="17" a="1"/>
  <c r="R62875" i="17" s="1"/>
  <c r="S62875" i="17" s="1" a="1"/>
  <c r="S62875" i="17" s="1"/>
  <c r="R62871" i="17" a="1"/>
  <c r="R62871" i="17" s="1"/>
  <c r="S62871" i="17" s="1" a="1"/>
  <c r="S62871" i="17" s="1"/>
  <c r="R62800" i="17" a="1"/>
  <c r="R62800" i="17" s="1"/>
  <c r="S62800" i="17" s="1" a="1"/>
  <c r="S62800" i="17" s="1"/>
  <c r="R62798" i="17" a="1"/>
  <c r="R62798" i="17" s="1"/>
  <c r="S62798" i="17" s="1" a="1"/>
  <c r="S62798" i="17" s="1"/>
  <c r="R62774" i="17" a="1"/>
  <c r="R62774" i="17" s="1"/>
  <c r="S62774" i="17" s="1" a="1"/>
  <c r="S62774" i="17" s="1"/>
  <c r="R62768" i="17" a="1"/>
  <c r="R62768" i="17" s="1"/>
  <c r="S62768" i="17" s="1" a="1"/>
  <c r="S62768" i="17" s="1"/>
  <c r="R62680" i="17" a="1"/>
  <c r="R62680" i="17" s="1"/>
  <c r="S62680" i="17" s="1" a="1"/>
  <c r="S62680" i="17" s="1"/>
  <c r="M62678" i="17" a="1"/>
  <c r="M62678" i="17" s="1"/>
  <c r="R62678" i="17" a="1"/>
  <c r="R62678" i="17" s="1"/>
  <c r="M62646" i="17" a="1"/>
  <c r="M62646" i="17" s="1"/>
  <c r="R62646" i="17" a="1"/>
  <c r="R62646" i="17" s="1"/>
  <c r="R62642" i="17" a="1"/>
  <c r="R62642" i="17" s="1"/>
  <c r="S62642" i="17" s="1" a="1"/>
  <c r="S62642" i="17" s="1"/>
  <c r="M62625" i="17" a="1"/>
  <c r="M62625" i="17" s="1"/>
  <c r="R62625" i="17" a="1"/>
  <c r="R62625" i="17" s="1"/>
  <c r="R62621" i="17" a="1"/>
  <c r="R62621" i="17" s="1"/>
  <c r="S62621" i="17" s="1" a="1"/>
  <c r="S62621" i="17" s="1"/>
  <c r="M62619" i="17" a="1"/>
  <c r="M62619" i="17" s="1"/>
  <c r="R62619" i="17" a="1"/>
  <c r="R62619" i="17" s="1"/>
  <c r="R62558" i="17" a="1"/>
  <c r="R62558" i="17" s="1"/>
  <c r="S62558" i="17" s="1" a="1"/>
  <c r="S62558" i="17" s="1"/>
  <c r="R62372" i="17" a="1"/>
  <c r="R62372" i="17" s="1"/>
  <c r="S62372" i="17" s="1" a="1"/>
  <c r="S62372" i="17" s="1"/>
  <c r="R62233" i="17" a="1"/>
  <c r="R62233" i="17" s="1"/>
  <c r="S62233" i="17" s="1" a="1"/>
  <c r="S62233" i="17" s="1"/>
  <c r="R62231" i="17" a="1"/>
  <c r="R62231" i="17" s="1"/>
  <c r="S62231" i="17" s="1" a="1"/>
  <c r="S62231" i="17" s="1"/>
  <c r="R62203" i="17" a="1"/>
  <c r="R62203" i="17" s="1"/>
  <c r="S62203" i="17" s="1" a="1"/>
  <c r="S62203" i="17" s="1"/>
  <c r="M62201" i="17" a="1"/>
  <c r="M62201" i="17" s="1"/>
  <c r="R62201" i="17" a="1"/>
  <c r="R62201" i="17" s="1"/>
  <c r="R62062" i="17" a="1"/>
  <c r="R62062" i="17" s="1"/>
  <c r="S62062" i="17" s="1" a="1"/>
  <c r="S62062" i="17" s="1"/>
  <c r="S61709" i="17" a="1"/>
  <c r="S61709" i="17" s="1"/>
  <c r="R61709" i="17" a="1"/>
  <c r="R61709" i="17" s="1"/>
  <c r="R61694" i="17" a="1"/>
  <c r="R61694" i="17" s="1"/>
  <c r="S61694" i="17" s="1" a="1"/>
  <c r="S61694" i="17" s="1"/>
  <c r="M61692" i="17" a="1"/>
  <c r="M61692" i="17" s="1"/>
  <c r="R61692" i="17" a="1"/>
  <c r="R61692" i="17" s="1"/>
  <c r="R61679" i="17" a="1"/>
  <c r="R61679" i="17" s="1"/>
  <c r="S61679" i="17" s="1" a="1"/>
  <c r="S61679" i="17" s="1"/>
  <c r="R61675" i="17" a="1"/>
  <c r="R61675" i="17" s="1"/>
  <c r="S61675" i="17" s="1" a="1"/>
  <c r="S61675" i="17" s="1"/>
  <c r="R61660" i="17" a="1"/>
  <c r="R61660" i="17" s="1"/>
  <c r="S61660" i="17" s="1" a="1"/>
  <c r="S61660" i="17" s="1"/>
  <c r="R61658" i="17" a="1"/>
  <c r="R61658" i="17" s="1"/>
  <c r="S61658" i="17" s="1" a="1"/>
  <c r="S61658" i="17" s="1"/>
  <c r="R61643" i="17" a="1"/>
  <c r="R61643" i="17" s="1"/>
  <c r="S61643" i="17" s="1" a="1"/>
  <c r="S61643" i="17" s="1"/>
  <c r="M61626" i="17" a="1"/>
  <c r="M61626" i="17" s="1"/>
  <c r="R61626" i="17" a="1"/>
  <c r="R61626" i="17" s="1"/>
  <c r="R61588" i="17" a="1"/>
  <c r="R61588" i="17" s="1"/>
  <c r="S61588" i="17" s="1" a="1"/>
  <c r="S61588" i="17" s="1"/>
  <c r="R61586" i="17" a="1"/>
  <c r="R61586" i="17" s="1"/>
  <c r="S61586" i="17" s="1" a="1"/>
  <c r="S61586" i="17" s="1"/>
  <c r="R61584" i="17" a="1"/>
  <c r="R61584" i="17" s="1"/>
  <c r="S61584" i="17" s="1" a="1"/>
  <c r="S61584" i="17" s="1"/>
  <c r="R61567" i="17" a="1"/>
  <c r="R61567" i="17" s="1"/>
  <c r="S61567" i="17" s="1" a="1"/>
  <c r="S61567" i="17" s="1"/>
  <c r="R61563" i="17" a="1"/>
  <c r="R61563" i="17" s="1"/>
  <c r="S61563" i="17" s="1" a="1"/>
  <c r="S61563" i="17" s="1"/>
  <c r="R61548" i="17" a="1"/>
  <c r="R61548" i="17" s="1"/>
  <c r="S61548" i="17" s="1" a="1"/>
  <c r="S61548" i="17" s="1"/>
  <c r="M61546" i="17" a="1"/>
  <c r="M61546" i="17" s="1"/>
  <c r="R61546" i="17" a="1"/>
  <c r="R61546" i="17" s="1"/>
  <c r="R61544" i="17" a="1"/>
  <c r="R61544" i="17" s="1"/>
  <c r="S61544" i="17" s="1" a="1"/>
  <c r="S61544" i="17" s="1"/>
  <c r="R61538" i="17" a="1"/>
  <c r="R61538" i="17" s="1"/>
  <c r="S61538" i="17" s="1" a="1"/>
  <c r="S61538" i="17" s="1"/>
  <c r="S61523" i="17" a="1"/>
  <c r="S61523" i="17" s="1"/>
  <c r="R61523" i="17" a="1"/>
  <c r="R61523" i="17" s="1"/>
  <c r="R61519" i="17" a="1"/>
  <c r="R61519" i="17" s="1"/>
  <c r="S61519" i="17" s="1" a="1"/>
  <c r="S61519" i="17" s="1"/>
  <c r="R61491" i="17" a="1"/>
  <c r="R61491" i="17" s="1"/>
  <c r="S61491" i="17" s="1" a="1"/>
  <c r="S61491" i="17" s="1"/>
  <c r="R61470" i="17" a="1"/>
  <c r="R61470" i="17" s="1"/>
  <c r="S61470" i="17" s="1" a="1"/>
  <c r="S61470" i="17" s="1"/>
  <c r="R61444" i="17" a="1"/>
  <c r="R61444" i="17" s="1"/>
  <c r="S61444" i="17" s="1" a="1"/>
  <c r="S61444" i="17" s="1"/>
  <c r="M61442" i="17" a="1"/>
  <c r="M61442" i="17" s="1"/>
  <c r="R61442" i="17" a="1"/>
  <c r="R61442" i="17" s="1"/>
  <c r="R61418" i="17" a="1"/>
  <c r="R61418" i="17" s="1"/>
  <c r="S61418" i="17" s="1" a="1"/>
  <c r="S61418" i="17" s="1"/>
  <c r="R61383" i="17" a="1"/>
  <c r="R61383" i="17" s="1"/>
  <c r="S61383" i="17" s="1" a="1"/>
  <c r="S61383" i="17" s="1"/>
  <c r="S61379" i="17" a="1"/>
  <c r="S61379" i="17" s="1"/>
  <c r="R61379" i="17" a="1"/>
  <c r="R61379" i="17" s="1"/>
  <c r="R61355" i="17" a="1"/>
  <c r="R61355" i="17" s="1"/>
  <c r="S61355" i="17" s="1" a="1"/>
  <c r="S61355" i="17" s="1"/>
  <c r="R61333" i="17" a="1"/>
  <c r="R61333" i="17" s="1"/>
  <c r="S61333" i="17" s="1" a="1"/>
  <c r="S61333" i="17" s="1"/>
  <c r="M61318" i="17" a="1"/>
  <c r="M61318" i="17" s="1"/>
  <c r="R61318" i="17" a="1"/>
  <c r="R61318" i="17" s="1"/>
  <c r="R61316" i="17" a="1"/>
  <c r="R61316" i="17" s="1"/>
  <c r="S61316" i="17" s="1" a="1"/>
  <c r="S61316" i="17" s="1"/>
  <c r="R61286" i="17" a="1"/>
  <c r="R61286" i="17" s="1"/>
  <c r="S61286" i="17" s="1" a="1"/>
  <c r="S61286" i="17" s="1"/>
  <c r="M61284" i="17" a="1"/>
  <c r="M61284" i="17" s="1"/>
  <c r="R61284" i="17" a="1"/>
  <c r="R61284" i="17" s="1"/>
  <c r="R61269" i="17" a="1"/>
  <c r="R61269" i="17" s="1"/>
  <c r="S61269" i="17" s="1" a="1"/>
  <c r="S61269" i="17" s="1"/>
  <c r="R61267" i="17" a="1"/>
  <c r="R61267" i="17" s="1"/>
  <c r="S61267" i="17" s="1" a="1"/>
  <c r="S61267" i="17" s="1"/>
  <c r="R61128" i="17" a="1"/>
  <c r="R61128" i="17" s="1"/>
  <c r="S61128" i="17" s="1" a="1"/>
  <c r="S61128" i="17" s="1"/>
  <c r="R61126" i="17" a="1"/>
  <c r="R61126" i="17" s="1"/>
  <c r="S61126" i="17" s="1" a="1"/>
  <c r="S61126" i="17" s="1"/>
  <c r="M61124" i="17" a="1"/>
  <c r="M61124" i="17" s="1"/>
  <c r="R61124" i="17" a="1"/>
  <c r="R61124" i="17" s="1"/>
  <c r="R61107" i="17" a="1"/>
  <c r="R61107" i="17" s="1"/>
  <c r="S61107" i="17" s="1" a="1"/>
  <c r="S61107" i="17" s="1"/>
  <c r="M61080" i="17" a="1"/>
  <c r="M61080" i="17" s="1"/>
  <c r="R61080" i="17" a="1"/>
  <c r="R61080" i="17" s="1"/>
  <c r="R61076" i="17" a="1"/>
  <c r="R61076" i="17" s="1"/>
  <c r="S61076" i="17" s="1" a="1"/>
  <c r="S61076" i="17" s="1"/>
  <c r="M60962" i="17" a="1"/>
  <c r="M60962" i="17" s="1"/>
  <c r="R60962" i="17" a="1"/>
  <c r="R60962" i="17" s="1"/>
  <c r="R60960" i="17" a="1"/>
  <c r="R60960" i="17" s="1"/>
  <c r="S60960" i="17" s="1" a="1"/>
  <c r="S60960" i="17" s="1"/>
  <c r="M60958" i="17" a="1"/>
  <c r="M60958" i="17" s="1"/>
  <c r="R60958" i="17" a="1"/>
  <c r="R60958" i="17" s="1"/>
  <c r="M60945" i="17" a="1"/>
  <c r="M60945" i="17" s="1"/>
  <c r="R60945" i="17" a="1"/>
  <c r="R60945" i="17" s="1"/>
  <c r="R60943" i="17" a="1"/>
  <c r="R60943" i="17" s="1"/>
  <c r="S60943" i="17" s="1" a="1"/>
  <c r="S60943" i="17" s="1"/>
  <c r="R60921" i="17" a="1"/>
  <c r="R60921" i="17" s="1"/>
  <c r="S60921" i="17" s="1" a="1"/>
  <c r="S60921" i="17" s="1"/>
  <c r="M60917" i="17" a="1"/>
  <c r="M60917" i="17" s="1"/>
  <c r="R60917" i="17" a="1"/>
  <c r="R60917" i="17" s="1"/>
  <c r="R60893" i="17" a="1"/>
  <c r="R60893" i="17" s="1"/>
  <c r="S60893" i="17" s="1" a="1"/>
  <c r="S60893" i="17" s="1"/>
  <c r="M60887" i="17" a="1"/>
  <c r="M60887" i="17" s="1"/>
  <c r="R60887" i="17" a="1"/>
  <c r="R60887" i="17" s="1"/>
  <c r="M60870" i="17" a="1"/>
  <c r="M60870" i="17" s="1"/>
  <c r="R60870" i="17" a="1"/>
  <c r="R60870" i="17" s="1"/>
  <c r="M60857" i="17" a="1"/>
  <c r="M60857" i="17" s="1"/>
  <c r="R60857" i="17" a="1"/>
  <c r="R60857" i="17" s="1"/>
  <c r="R60855" i="17" a="1"/>
  <c r="R60855" i="17" s="1"/>
  <c r="S60855" i="17" s="1" a="1"/>
  <c r="S60855" i="17" s="1"/>
  <c r="M60853" i="17" a="1"/>
  <c r="M60853" i="17" s="1"/>
  <c r="R60853" i="17" a="1"/>
  <c r="R60853" i="17" s="1"/>
  <c r="M60838" i="17" a="1"/>
  <c r="M60838" i="17" s="1"/>
  <c r="R60838" i="17" a="1"/>
  <c r="R60838" i="17" s="1"/>
  <c r="R60836" i="17" a="1"/>
  <c r="R60836" i="17" s="1"/>
  <c r="S60836" i="17" s="1" a="1"/>
  <c r="S60836" i="17" s="1"/>
  <c r="M60834" i="17" a="1"/>
  <c r="M60834" i="17" s="1"/>
  <c r="R60834" i="17" a="1"/>
  <c r="R60834" i="17" s="1"/>
  <c r="R60821" i="17" a="1"/>
  <c r="R60821" i="17" s="1"/>
  <c r="S60821" i="17" s="1" a="1"/>
  <c r="S60821" i="17" s="1"/>
  <c r="S60817" i="17" a="1"/>
  <c r="S60817" i="17" s="1"/>
  <c r="R60817" i="17" a="1"/>
  <c r="R60817" i="17" s="1"/>
  <c r="M60815" i="17" a="1"/>
  <c r="M60815" i="17" s="1"/>
  <c r="R60815" i="17" a="1"/>
  <c r="R60815" i="17" s="1"/>
  <c r="R60802" i="17" a="1"/>
  <c r="R60802" i="17" s="1"/>
  <c r="S60802" i="17" s="1" a="1"/>
  <c r="S60802" i="17" s="1"/>
  <c r="M60800" i="17" a="1"/>
  <c r="M60800" i="17" s="1"/>
  <c r="R60800" i="17" a="1"/>
  <c r="R60800" i="17" s="1"/>
  <c r="R60784" i="17" a="1"/>
  <c r="R60784" i="17" s="1"/>
  <c r="S60784" i="17" s="1" a="1"/>
  <c r="S60784" i="17" s="1"/>
  <c r="M60782" i="17" a="1"/>
  <c r="M60782" i="17" s="1"/>
  <c r="R60782" i="17" a="1"/>
  <c r="R60782" i="17" s="1"/>
  <c r="R60778" i="17" a="1"/>
  <c r="R60778" i="17" s="1"/>
  <c r="S60778" i="17" s="1" a="1"/>
  <c r="S60778" i="17" s="1"/>
  <c r="M60776" i="17" a="1"/>
  <c r="M60776" i="17" s="1"/>
  <c r="R60776" i="17" a="1"/>
  <c r="R60776" i="17" s="1"/>
  <c r="R60762" i="17" a="1"/>
  <c r="R60762" i="17" s="1"/>
  <c r="S60762" i="17" s="1" a="1"/>
  <c r="S60762" i="17" s="1"/>
  <c r="R60760" i="17" a="1"/>
  <c r="R60760" i="17" s="1"/>
  <c r="S60760" i="17" s="1" a="1"/>
  <c r="S60760" i="17" s="1"/>
  <c r="R60737" i="17" a="1"/>
  <c r="R60737" i="17" s="1"/>
  <c r="S60737" i="17" s="1" a="1"/>
  <c r="S60737" i="17" s="1"/>
  <c r="R60729" i="17" a="1"/>
  <c r="R60729" i="17" s="1"/>
  <c r="S60729" i="17" s="1" a="1"/>
  <c r="S60729" i="17" s="1"/>
  <c r="R60715" i="17" a="1"/>
  <c r="R60715" i="17" s="1"/>
  <c r="S60715" i="17" s="1" a="1"/>
  <c r="S60715" i="17" s="1"/>
  <c r="M60709" i="17" a="1"/>
  <c r="M60709" i="17" s="1"/>
  <c r="R60709" i="17" a="1"/>
  <c r="R60709" i="17" s="1"/>
  <c r="S60705" i="17" a="1"/>
  <c r="S60705" i="17" s="1"/>
  <c r="R60705" i="17" a="1"/>
  <c r="R60705" i="17" s="1"/>
  <c r="M60703" i="17" a="1"/>
  <c r="M60703" i="17" s="1"/>
  <c r="R60703" i="17" a="1"/>
  <c r="R60703" i="17" s="1"/>
  <c r="R60701" i="17" a="1"/>
  <c r="R60701" i="17" s="1"/>
  <c r="S60701" i="17" s="1" a="1"/>
  <c r="S60701" i="17" s="1"/>
  <c r="M60699" i="17" a="1"/>
  <c r="M60699" i="17" s="1"/>
  <c r="R60699" i="17" a="1"/>
  <c r="R60699" i="17" s="1"/>
  <c r="R60697" i="17" a="1"/>
  <c r="R60697" i="17" s="1"/>
  <c r="S60697" i="17" s="1" a="1"/>
  <c r="S60697" i="17" s="1"/>
  <c r="M60695" i="17" a="1"/>
  <c r="M60695" i="17" s="1"/>
  <c r="R60695" i="17" a="1"/>
  <c r="R60695" i="17" s="1"/>
  <c r="R60693" i="17" a="1"/>
  <c r="R60693" i="17" s="1"/>
  <c r="S60693" i="17" s="1" a="1"/>
  <c r="S60693" i="17" s="1"/>
  <c r="M60691" i="17" a="1"/>
  <c r="M60691" i="17" s="1"/>
  <c r="R60691" i="17" a="1"/>
  <c r="R60691" i="17" s="1"/>
  <c r="S60689" i="17" a="1"/>
  <c r="S60689" i="17" s="1"/>
  <c r="R60689" i="17" a="1"/>
  <c r="R60689" i="17" s="1"/>
  <c r="M60687" i="17" a="1"/>
  <c r="M60687" i="17" s="1"/>
  <c r="R60687" i="17" a="1"/>
  <c r="R60687" i="17" s="1"/>
  <c r="R60685" i="17" a="1"/>
  <c r="R60685" i="17" s="1"/>
  <c r="S60685" i="17" s="1" a="1"/>
  <c r="S60685" i="17" s="1"/>
  <c r="M60683" i="17" a="1"/>
  <c r="M60683" i="17" s="1"/>
  <c r="R60683" i="17" a="1"/>
  <c r="R60683" i="17" s="1"/>
  <c r="R60681" i="17" a="1"/>
  <c r="R60681" i="17" s="1"/>
  <c r="S60681" i="17" s="1" a="1"/>
  <c r="S60681" i="17" s="1"/>
  <c r="M60679" i="17" a="1"/>
  <c r="M60679" i="17" s="1"/>
  <c r="R60679" i="17" a="1"/>
  <c r="R60679" i="17" s="1"/>
  <c r="R60677" i="17" a="1"/>
  <c r="R60677" i="17" s="1"/>
  <c r="S60677" i="17" s="1" a="1"/>
  <c r="S60677" i="17" s="1"/>
  <c r="M60675" i="17" a="1"/>
  <c r="M60675" i="17" s="1"/>
  <c r="R60675" i="17" a="1"/>
  <c r="R60675" i="17" s="1"/>
  <c r="S60673" i="17" a="1"/>
  <c r="S60673" i="17" s="1"/>
  <c r="R60673" i="17" a="1"/>
  <c r="R60673" i="17" s="1"/>
  <c r="M60671" i="17" a="1"/>
  <c r="M60671" i="17" s="1"/>
  <c r="R60671" i="17" a="1"/>
  <c r="R60671" i="17" s="1"/>
  <c r="R60669" i="17" a="1"/>
  <c r="R60669" i="17" s="1"/>
  <c r="S60669" i="17" s="1" a="1"/>
  <c r="S60669" i="17" s="1"/>
  <c r="M60667" i="17" a="1"/>
  <c r="M60667" i="17" s="1"/>
  <c r="R60667" i="17" a="1"/>
  <c r="R60667" i="17" s="1"/>
  <c r="R60665" i="17" a="1"/>
  <c r="R60665" i="17" s="1"/>
  <c r="S60665" i="17" s="1" a="1"/>
  <c r="S60665" i="17" s="1"/>
  <c r="M60663" i="17" a="1"/>
  <c r="M60663" i="17" s="1"/>
  <c r="R60663" i="17" a="1"/>
  <c r="R60663" i="17" s="1"/>
  <c r="R60661" i="17" a="1"/>
  <c r="R60661" i="17" s="1"/>
  <c r="S60661" i="17" s="1" a="1"/>
  <c r="S60661" i="17" s="1"/>
  <c r="M60659" i="17" a="1"/>
  <c r="M60659" i="17" s="1"/>
  <c r="R60659" i="17" a="1"/>
  <c r="R60659" i="17" s="1"/>
  <c r="S60657" i="17" a="1"/>
  <c r="S60657" i="17" s="1"/>
  <c r="R60657" i="17" a="1"/>
  <c r="R60657" i="17" s="1"/>
  <c r="R60651" i="17" a="1"/>
  <c r="R60651" i="17" s="1"/>
  <c r="S60651" i="17" s="1" a="1"/>
  <c r="S60651" i="17" s="1"/>
  <c r="R60649" i="17" a="1"/>
  <c r="R60649" i="17" s="1"/>
  <c r="S60649" i="17" s="1" a="1"/>
  <c r="S60649" i="17" s="1"/>
  <c r="R60645" i="17" a="1"/>
  <c r="R60645" i="17" s="1"/>
  <c r="S60645" i="17" s="1" a="1"/>
  <c r="S60645" i="17" s="1"/>
  <c r="R60639" i="17" a="1"/>
  <c r="R60639" i="17" s="1"/>
  <c r="S60639" i="17" s="1" a="1"/>
  <c r="S60639" i="17" s="1"/>
  <c r="R60633" i="17" a="1"/>
  <c r="R60633" i="17" s="1"/>
  <c r="S60633" i="17" s="1" a="1"/>
  <c r="S60633" i="17" s="1"/>
  <c r="R60627" i="17" a="1"/>
  <c r="R60627" i="17" s="1"/>
  <c r="S60627" i="17" s="1" a="1"/>
  <c r="S60627" i="17" s="1"/>
  <c r="R60625" i="17" a="1"/>
  <c r="R60625" i="17" s="1"/>
  <c r="S60625" i="17" s="1" a="1"/>
  <c r="S60625" i="17" s="1"/>
  <c r="R60621" i="17" a="1"/>
  <c r="R60621" i="17" s="1"/>
  <c r="S60621" i="17" s="1" a="1"/>
  <c r="S60621" i="17" s="1"/>
  <c r="M60613" i="17" a="1"/>
  <c r="M60613" i="17" s="1"/>
  <c r="R60613" i="17" a="1"/>
  <c r="R60613" i="17" s="1"/>
  <c r="R60585" i="17" a="1"/>
  <c r="R60585" i="17" s="1"/>
  <c r="S60585" i="17" s="1" a="1"/>
  <c r="S60585" i="17" s="1"/>
  <c r="M60583" i="17" a="1"/>
  <c r="M60583" i="17" s="1"/>
  <c r="R60583" i="17" a="1"/>
  <c r="R60583" i="17" s="1"/>
  <c r="R60505" i="17" a="1"/>
  <c r="R60505" i="17" s="1"/>
  <c r="S60505" i="17" s="1" a="1"/>
  <c r="S60505" i="17" s="1"/>
  <c r="M60440" i="17" a="1"/>
  <c r="M60440" i="17" s="1"/>
  <c r="R60440" i="17" a="1"/>
  <c r="R60440" i="17" s="1"/>
  <c r="R60438" i="17" a="1"/>
  <c r="R60438" i="17" s="1"/>
  <c r="S60438" i="17" s="1" a="1"/>
  <c r="S60438" i="17" s="1"/>
  <c r="R60268" i="17" a="1"/>
  <c r="R60268" i="17" s="1"/>
  <c r="S60268" i="17" s="1" a="1"/>
  <c r="S60268" i="17" s="1"/>
  <c r="S60264" i="17" a="1"/>
  <c r="S60264" i="17" s="1"/>
  <c r="R60264" i="17" a="1"/>
  <c r="R60264" i="17" s="1"/>
  <c r="R60253" i="17" a="1"/>
  <c r="R60253" i="17" s="1"/>
  <c r="S60253" i="17" s="1" a="1"/>
  <c r="S60253" i="17" s="1"/>
  <c r="M60251" i="17" a="1"/>
  <c r="M60251" i="17" s="1"/>
  <c r="R60251" i="17" a="1"/>
  <c r="R60251" i="17" s="1"/>
  <c r="R60249" i="17" a="1"/>
  <c r="R60249" i="17" s="1"/>
  <c r="S60249" i="17" s="1" a="1"/>
  <c r="S60249" i="17" s="1"/>
  <c r="R60203" i="17" a="1"/>
  <c r="R60203" i="17" s="1"/>
  <c r="S60203" i="17" s="1" a="1"/>
  <c r="S60203" i="17" s="1"/>
  <c r="M60201" i="17" a="1"/>
  <c r="M60201" i="17" s="1"/>
  <c r="R60201" i="17" a="1"/>
  <c r="R60201" i="17" s="1"/>
  <c r="R60164" i="17" a="1"/>
  <c r="R60164" i="17" s="1"/>
  <c r="S60164" i="17" s="1" a="1"/>
  <c r="S60164" i="17" s="1"/>
  <c r="R60162" i="17" a="1"/>
  <c r="R60162" i="17" s="1"/>
  <c r="S60162" i="17" s="1" a="1"/>
  <c r="S60162" i="17" s="1"/>
  <c r="R60158" i="17" a="1"/>
  <c r="R60158" i="17" s="1"/>
  <c r="S60158" i="17" s="1" a="1"/>
  <c r="S60158" i="17" s="1"/>
  <c r="R60132" i="17" a="1"/>
  <c r="R60132" i="17" s="1"/>
  <c r="S60132" i="17" s="1" a="1"/>
  <c r="S60132" i="17" s="1"/>
  <c r="R60108" i="17" a="1"/>
  <c r="R60108" i="17" s="1"/>
  <c r="S60108" i="17" s="1" a="1"/>
  <c r="S60108" i="17" s="1"/>
  <c r="R60106" i="17" a="1"/>
  <c r="R60106" i="17" s="1"/>
  <c r="S60106" i="17" s="1" a="1"/>
  <c r="S60106" i="17" s="1"/>
  <c r="R60058" i="17" a="1"/>
  <c r="R60058" i="17" s="1"/>
  <c r="S60058" i="17" s="1" a="1"/>
  <c r="S60058" i="17" s="1"/>
  <c r="R60045" i="17" a="1"/>
  <c r="R60045" i="17" s="1"/>
  <c r="S60045" i="17" s="1" a="1"/>
  <c r="S60045" i="17" s="1"/>
  <c r="R60043" i="17" a="1"/>
  <c r="R60043" i="17" s="1"/>
  <c r="S60043" i="17" s="1" a="1"/>
  <c r="S60043" i="17" s="1"/>
  <c r="R60023" i="17" a="1"/>
  <c r="R60023" i="17" s="1"/>
  <c r="S60023" i="17" s="1" a="1"/>
  <c r="S60023" i="17" s="1"/>
  <c r="M60014" i="17" a="1"/>
  <c r="M60014" i="17" s="1"/>
  <c r="R60014" i="17" a="1"/>
  <c r="R60014" i="17" s="1"/>
  <c r="R60012" i="17" a="1"/>
  <c r="R60012" i="17" s="1"/>
  <c r="S60012" i="17" s="1" a="1"/>
  <c r="S60012" i="17" s="1"/>
  <c r="S59982" i="17" a="1"/>
  <c r="S59982" i="17" s="1"/>
  <c r="R59982" i="17" a="1"/>
  <c r="R59982" i="17" s="1"/>
  <c r="S59978" i="17" a="1"/>
  <c r="S59978" i="17" s="1"/>
  <c r="R59978" i="17" a="1"/>
  <c r="R59978" i="17" s="1"/>
  <c r="R59963" i="17" a="1"/>
  <c r="R59963" i="17" s="1"/>
  <c r="S59963" i="17" s="1" a="1"/>
  <c r="S59963" i="17" s="1"/>
  <c r="M59959" i="17" a="1"/>
  <c r="M59959" i="17" s="1"/>
  <c r="R59959" i="17" a="1"/>
  <c r="R59959" i="17" s="1"/>
  <c r="M59929" i="17" a="1"/>
  <c r="M59929" i="17" s="1"/>
  <c r="R59929" i="17" a="1"/>
  <c r="R59929" i="17" s="1"/>
  <c r="S59927" i="17" a="1"/>
  <c r="S59927" i="17" s="1"/>
  <c r="R59927" i="17" a="1"/>
  <c r="R59927" i="17" s="1"/>
  <c r="M59925" i="17" a="1"/>
  <c r="M59925" i="17" s="1"/>
  <c r="R59925" i="17" a="1"/>
  <c r="R59925" i="17" s="1"/>
  <c r="R59914" i="17" a="1"/>
  <c r="R59914" i="17" s="1"/>
  <c r="S59914" i="17" s="1" a="1"/>
  <c r="S59914" i="17" s="1"/>
  <c r="R59910" i="17" a="1"/>
  <c r="R59910" i="17" s="1"/>
  <c r="S59910" i="17" s="1" a="1"/>
  <c r="S59910" i="17" s="1"/>
  <c r="R59801" i="17" a="1"/>
  <c r="R59801" i="17" s="1"/>
  <c r="S59801" i="17" s="1" a="1"/>
  <c r="S59801" i="17" s="1"/>
  <c r="M59797" i="17" a="1"/>
  <c r="M59797" i="17" s="1"/>
  <c r="R59797" i="17" a="1"/>
  <c r="R59797" i="17" s="1"/>
  <c r="R59782" i="17" a="1"/>
  <c r="R59782" i="17" s="1"/>
  <c r="S59782" i="17" s="1" a="1"/>
  <c r="S59782" i="17" s="1"/>
  <c r="M59780" i="17" a="1"/>
  <c r="M59780" i="17" s="1"/>
  <c r="R59780" i="17" a="1"/>
  <c r="R59780" i="17" s="1"/>
  <c r="R59753" i="17" a="1"/>
  <c r="R59753" i="17" s="1"/>
  <c r="S59753" i="17" s="1" a="1"/>
  <c r="S59753" i="17" s="1"/>
  <c r="R59749" i="17" a="1"/>
  <c r="R59749" i="17" s="1"/>
  <c r="S59749" i="17" s="1" a="1"/>
  <c r="S59749" i="17" s="1"/>
  <c r="R59627" i="17" a="1"/>
  <c r="R59627" i="17" s="1"/>
  <c r="S59627" i="17" s="1" a="1"/>
  <c r="S59627" i="17" s="1"/>
  <c r="R59603" i="17" a="1"/>
  <c r="R59603" i="17" s="1"/>
  <c r="S59603" i="17" s="1" a="1"/>
  <c r="S59603" i="17" s="1"/>
  <c r="R59601" i="17" a="1"/>
  <c r="R59601" i="17" s="1"/>
  <c r="S59601" i="17" s="1" a="1"/>
  <c r="S59601" i="17" s="1"/>
  <c r="M59599" i="17" a="1"/>
  <c r="M59599" i="17" s="1"/>
  <c r="R59599" i="17" a="1"/>
  <c r="R59599" i="17" s="1"/>
  <c r="M59573" i="17" a="1"/>
  <c r="M59573" i="17" s="1"/>
  <c r="R59573" i="17" a="1"/>
  <c r="R59573" i="17" s="1"/>
  <c r="R59571" i="17" a="1"/>
  <c r="R59571" i="17" s="1"/>
  <c r="S59571" i="17" s="1" a="1"/>
  <c r="S59571" i="17" s="1"/>
  <c r="M59569" i="17" a="1"/>
  <c r="M59569" i="17" s="1"/>
  <c r="R59569" i="17" a="1"/>
  <c r="R59569" i="17" s="1"/>
  <c r="R59562" i="17" a="1"/>
  <c r="R59562" i="17" s="1"/>
  <c r="S59562" i="17" s="1" a="1"/>
  <c r="S59562" i="17" s="1"/>
  <c r="R59543" i="17" a="1"/>
  <c r="R59543" i="17" s="1"/>
  <c r="S59543" i="17" s="1" a="1"/>
  <c r="S59543" i="17" s="1"/>
  <c r="R59539" i="17" a="1"/>
  <c r="R59539" i="17" s="1"/>
  <c r="S59539" i="17" s="1" a="1"/>
  <c r="S59539" i="17" s="1"/>
  <c r="R59535" i="17" a="1"/>
  <c r="R59535" i="17" s="1"/>
  <c r="S59535" i="17" s="1" a="1"/>
  <c r="S59535" i="17" s="1"/>
  <c r="R59518" i="17" a="1"/>
  <c r="R59518" i="17" s="1"/>
  <c r="S59518" i="17" s="1" a="1"/>
  <c r="S59518" i="17" s="1"/>
  <c r="M59503" i="17" a="1"/>
  <c r="M59503" i="17" s="1"/>
  <c r="R59503" i="17" a="1"/>
  <c r="R59503" i="17" s="1"/>
  <c r="S59501" i="17" a="1"/>
  <c r="S59501" i="17" s="1"/>
  <c r="R59501" i="17" a="1"/>
  <c r="R59501" i="17" s="1"/>
  <c r="M59499" i="17" a="1"/>
  <c r="M59499" i="17" s="1"/>
  <c r="R59499" i="17" a="1"/>
  <c r="R59499" i="17" s="1"/>
  <c r="M59486" i="17" a="1"/>
  <c r="M59486" i="17" s="1"/>
  <c r="R59486" i="17" a="1"/>
  <c r="R59486" i="17" s="1"/>
  <c r="R59484" i="17" a="1"/>
  <c r="R59484" i="17" s="1"/>
  <c r="S59484" i="17" s="1" a="1"/>
  <c r="S59484" i="17" s="1"/>
  <c r="M59482" i="17" a="1"/>
  <c r="M59482" i="17" s="1"/>
  <c r="R59482" i="17" a="1"/>
  <c r="R59482" i="17" s="1"/>
  <c r="R59471" i="17" a="1"/>
  <c r="R59471" i="17" s="1"/>
  <c r="S59471" i="17" s="1" a="1"/>
  <c r="S59471" i="17" s="1"/>
  <c r="R59467" i="17" a="1"/>
  <c r="R59467" i="17" s="1"/>
  <c r="S59467" i="17" s="1" a="1"/>
  <c r="S59467" i="17" s="1"/>
  <c r="M59465" i="17" a="1"/>
  <c r="M59465" i="17" s="1"/>
  <c r="R59465" i="17" a="1"/>
  <c r="R59465" i="17" s="1"/>
  <c r="M59455" i="17" a="1"/>
  <c r="M59455" i="17" s="1"/>
  <c r="R59455" i="17" a="1"/>
  <c r="R59455" i="17" s="1"/>
  <c r="M59451" i="17" a="1"/>
  <c r="M59451" i="17" s="1"/>
  <c r="R59451" i="17" a="1"/>
  <c r="R59451" i="17" s="1"/>
  <c r="R59436" i="17" a="1"/>
  <c r="R59436" i="17" s="1"/>
  <c r="S59436" i="17" s="1" a="1"/>
  <c r="S59436" i="17" s="1"/>
  <c r="R59434" i="17" a="1"/>
  <c r="R59434" i="17" s="1"/>
  <c r="S59434" i="17" s="1" a="1"/>
  <c r="S59434" i="17" s="1"/>
  <c r="M59432" i="17" a="1"/>
  <c r="M59432" i="17" s="1"/>
  <c r="R59432" i="17" a="1"/>
  <c r="R59432" i="17" s="1"/>
  <c r="S59295" i="17" a="1"/>
  <c r="S59295" i="17" s="1"/>
  <c r="R59295" i="17" a="1"/>
  <c r="R59295" i="17" s="1"/>
  <c r="M59280" i="17" a="1"/>
  <c r="M59280" i="17" s="1"/>
  <c r="R59280" i="17" a="1"/>
  <c r="R59280" i="17" s="1"/>
  <c r="R59259" i="17" a="1"/>
  <c r="R59259" i="17" s="1"/>
  <c r="S59259" i="17" s="1" a="1"/>
  <c r="S59259" i="17" s="1"/>
  <c r="R59240" i="17" a="1"/>
  <c r="R59240" i="17" s="1"/>
  <c r="S59240" i="17" s="1" a="1"/>
  <c r="S59240" i="17" s="1"/>
  <c r="R59238" i="17" a="1"/>
  <c r="R59238" i="17" s="1"/>
  <c r="S59238" i="17" s="1" a="1"/>
  <c r="S59238" i="17" s="1"/>
  <c r="R59236" i="17" a="1"/>
  <c r="R59236" i="17" s="1"/>
  <c r="S59236" i="17" s="1" a="1"/>
  <c r="S59236" i="17" s="1"/>
  <c r="M59234" i="17" a="1"/>
  <c r="M59234" i="17" s="1"/>
  <c r="R59234" i="17" a="1"/>
  <c r="R59234" i="17" s="1"/>
  <c r="M59215" i="17" a="1"/>
  <c r="M59215" i="17" s="1"/>
  <c r="R59215" i="17" a="1"/>
  <c r="R59215" i="17" s="1"/>
  <c r="R59137" i="17" a="1"/>
  <c r="R59137" i="17" s="1"/>
  <c r="S59137" i="17" s="1" a="1"/>
  <c r="S59137" i="17" s="1"/>
  <c r="M59135" i="17" a="1"/>
  <c r="M59135" i="17" s="1"/>
  <c r="R59135" i="17" a="1"/>
  <c r="R59135" i="17" s="1"/>
  <c r="R59101" i="17" a="1"/>
  <c r="R59101" i="17" s="1"/>
  <c r="S59101" i="17" s="1" a="1"/>
  <c r="S59101" i="17" s="1"/>
  <c r="M59097" i="17" a="1"/>
  <c r="M59097" i="17" s="1"/>
  <c r="R59097" i="17" a="1"/>
  <c r="R59097" i="17" s="1"/>
  <c r="R59069" i="17" a="1"/>
  <c r="R59069" i="17" s="1"/>
  <c r="S59069" i="17" s="1" a="1"/>
  <c r="S59069" i="17" s="1"/>
  <c r="R59065" i="17" a="1"/>
  <c r="R59065" i="17" s="1"/>
  <c r="S59065" i="17" s="1" a="1"/>
  <c r="S59065" i="17" s="1"/>
  <c r="M59063" i="17" a="1"/>
  <c r="M59063" i="17" s="1"/>
  <c r="R59063" i="17" a="1"/>
  <c r="R59063" i="17" s="1"/>
  <c r="R59050" i="17" a="1"/>
  <c r="R59050" i="17" s="1"/>
  <c r="S59050" i="17" s="1" a="1"/>
  <c r="S59050" i="17" s="1"/>
  <c r="R59048" i="17" a="1"/>
  <c r="R59048" i="17" s="1"/>
  <c r="S59048" i="17" s="1" a="1"/>
  <c r="S59048" i="17" s="1"/>
  <c r="M59046" i="17" a="1"/>
  <c r="M59046" i="17" s="1"/>
  <c r="R59046" i="17" a="1"/>
  <c r="R59046" i="17" s="1"/>
  <c r="R59033" i="17" a="1"/>
  <c r="R59033" i="17" s="1"/>
  <c r="S59033" i="17" s="1" a="1"/>
  <c r="S59033" i="17" s="1"/>
  <c r="M58949" i="17" a="1"/>
  <c r="M58949" i="17" s="1"/>
  <c r="R58949" i="17" a="1"/>
  <c r="R58949" i="17" s="1"/>
  <c r="R58947" i="17" a="1"/>
  <c r="R58947" i="17" s="1"/>
  <c r="S58947" i="17" s="1" a="1"/>
  <c r="S58947" i="17" s="1"/>
  <c r="R58945" i="17" a="1"/>
  <c r="R58945" i="17" s="1"/>
  <c r="S58945" i="17" s="1" a="1"/>
  <c r="S58945" i="17" s="1"/>
  <c r="R58941" i="17" a="1"/>
  <c r="R58941" i="17" s="1"/>
  <c r="S58941" i="17" s="1" a="1"/>
  <c r="S58941" i="17" s="1"/>
  <c r="R58891" i="17" a="1"/>
  <c r="R58891" i="17" s="1"/>
  <c r="S58891" i="17" s="1" a="1"/>
  <c r="S58891" i="17" s="1"/>
  <c r="R58887" i="17" a="1"/>
  <c r="R58887" i="17" s="1"/>
  <c r="S58887" i="17" s="1" a="1"/>
  <c r="S58887" i="17" s="1"/>
  <c r="R58783" i="17" a="1"/>
  <c r="R58783" i="17" s="1"/>
  <c r="S58783" i="17" s="1" a="1"/>
  <c r="S58783" i="17" s="1"/>
  <c r="R58781" i="17" a="1"/>
  <c r="R58781" i="17" s="1"/>
  <c r="S58781" i="17" s="1" a="1"/>
  <c r="S58781" i="17" s="1"/>
  <c r="R58755" i="17" a="1"/>
  <c r="R58755" i="17" s="1"/>
  <c r="S58755" i="17" s="1" a="1"/>
  <c r="S58755" i="17" s="1"/>
  <c r="R58690" i="17" a="1"/>
  <c r="R58690" i="17" s="1"/>
  <c r="S58690" i="17" s="1" a="1"/>
  <c r="S58690" i="17" s="1"/>
  <c r="R58656" i="17" a="1"/>
  <c r="R58656" i="17" s="1"/>
  <c r="S58656" i="17" s="1" a="1"/>
  <c r="S58656" i="17" s="1"/>
  <c r="R58643" i="17" a="1"/>
  <c r="R58643" i="17" s="1"/>
  <c r="S58643" i="17" s="1" a="1"/>
  <c r="S58643" i="17" s="1"/>
  <c r="M58626" i="17" a="1"/>
  <c r="M58626" i="17" s="1"/>
  <c r="R58626" i="17" a="1"/>
  <c r="R58626" i="17" s="1"/>
  <c r="R58624" i="17" a="1"/>
  <c r="R58624" i="17" s="1"/>
  <c r="S58624" i="17" s="1" a="1"/>
  <c r="S58624" i="17" s="1"/>
  <c r="M58622" i="17" a="1"/>
  <c r="M58622" i="17" s="1"/>
  <c r="R58622" i="17" a="1"/>
  <c r="R58622" i="17" s="1"/>
  <c r="R58609" i="17" a="1"/>
  <c r="R58609" i="17" s="1"/>
  <c r="S58609" i="17" s="1" a="1"/>
  <c r="S58609" i="17" s="1"/>
  <c r="R58603" i="17" a="1"/>
  <c r="R58603" i="17" s="1"/>
  <c r="S58603" i="17" s="1" a="1"/>
  <c r="S58603" i="17" s="1"/>
  <c r="R58599" i="17" a="1"/>
  <c r="R58599" i="17" s="1"/>
  <c r="S58599" i="17" s="1" a="1"/>
  <c r="S58599" i="17" s="1"/>
  <c r="R58597" i="17" a="1"/>
  <c r="R58597" i="17" s="1"/>
  <c r="S58597" i="17" s="1" a="1"/>
  <c r="S58597" i="17" s="1"/>
  <c r="R58591" i="17" a="1"/>
  <c r="R58591" i="17" s="1"/>
  <c r="S58591" i="17" s="1" a="1"/>
  <c r="S58591" i="17" s="1"/>
  <c r="R58585" i="17" a="1"/>
  <c r="R58585" i="17" s="1"/>
  <c r="S58585" i="17" s="1" a="1"/>
  <c r="S58585" i="17" s="1"/>
  <c r="R58579" i="17" a="1"/>
  <c r="R58579" i="17" s="1"/>
  <c r="S58579" i="17" s="1" a="1"/>
  <c r="S58579" i="17" s="1"/>
  <c r="R58575" i="17" a="1"/>
  <c r="R58575" i="17" s="1"/>
  <c r="S58575" i="17" s="1" a="1"/>
  <c r="S58575" i="17" s="1"/>
  <c r="R58573" i="17" a="1"/>
  <c r="R58573" i="17" s="1"/>
  <c r="S58573" i="17" s="1" a="1"/>
  <c r="S58573" i="17" s="1"/>
  <c r="R58571" i="17" a="1"/>
  <c r="R58571" i="17" s="1"/>
  <c r="S58571" i="17" s="1" a="1"/>
  <c r="S58571" i="17" s="1"/>
  <c r="R58567" i="17" a="1"/>
  <c r="R58567" i="17" s="1"/>
  <c r="S58567" i="17" s="1" a="1"/>
  <c r="S58567" i="17" s="1"/>
  <c r="R58563" i="17" a="1"/>
  <c r="R58563" i="17" s="1"/>
  <c r="S58563" i="17" s="1" a="1"/>
  <c r="S58563" i="17" s="1"/>
  <c r="R58561" i="17" a="1"/>
  <c r="R58561" i="17" s="1"/>
  <c r="S58561" i="17" s="1" a="1"/>
  <c r="S58561" i="17" s="1"/>
  <c r="R58559" i="17" a="1"/>
  <c r="R58559" i="17" s="1"/>
  <c r="S58559" i="17" s="1" a="1"/>
  <c r="S58559" i="17" s="1"/>
  <c r="R58555" i="17" a="1"/>
  <c r="R58555" i="17" s="1"/>
  <c r="S58555" i="17" s="1" a="1"/>
  <c r="S58555" i="17" s="1"/>
  <c r="S58551" i="17" a="1"/>
  <c r="S58551" i="17" s="1"/>
  <c r="R58551" i="17" a="1"/>
  <c r="R58551" i="17" s="1"/>
  <c r="R58547" i="17" a="1"/>
  <c r="R58547" i="17" s="1"/>
  <c r="S58547" i="17" s="1" a="1"/>
  <c r="S58547" i="17" s="1"/>
  <c r="R58545" i="17" a="1"/>
  <c r="R58545" i="17" s="1"/>
  <c r="S58545" i="17" s="1" a="1"/>
  <c r="S58545" i="17" s="1"/>
  <c r="R58543" i="17" a="1"/>
  <c r="R58543" i="17" s="1"/>
  <c r="S58543" i="17" s="1" a="1"/>
  <c r="S58543" i="17" s="1"/>
  <c r="R58539" i="17" a="1"/>
  <c r="R58539" i="17" s="1"/>
  <c r="S58539" i="17" s="1" a="1"/>
  <c r="S58539" i="17" s="1"/>
  <c r="R58535" i="17" a="1"/>
  <c r="R58535" i="17" s="1"/>
  <c r="S58535" i="17" s="1" a="1"/>
  <c r="S58535" i="17" s="1"/>
  <c r="R58533" i="17" a="1"/>
  <c r="R58533" i="17" s="1"/>
  <c r="S58533" i="17" s="1" a="1"/>
  <c r="S58533" i="17" s="1"/>
  <c r="S58531" i="17" a="1"/>
  <c r="S58531" i="17" s="1"/>
  <c r="R58531" i="17" a="1"/>
  <c r="R58531" i="17" s="1"/>
  <c r="S58527" i="17" a="1"/>
  <c r="S58527" i="17" s="1"/>
  <c r="R58527" i="17" a="1"/>
  <c r="R58527" i="17" s="1"/>
  <c r="R58523" i="17" a="1"/>
  <c r="R58523" i="17" s="1"/>
  <c r="S58523" i="17" s="1" a="1"/>
  <c r="S58523" i="17" s="1"/>
  <c r="R58521" i="17" a="1"/>
  <c r="R58521" i="17" s="1"/>
  <c r="S58521" i="17" s="1" a="1"/>
  <c r="S58521" i="17" s="1"/>
  <c r="R58519" i="17" a="1"/>
  <c r="R58519" i="17" s="1"/>
  <c r="S58519" i="17" s="1" a="1"/>
  <c r="S58519" i="17" s="1"/>
  <c r="R58504" i="17" a="1"/>
  <c r="R58504" i="17" s="1"/>
  <c r="S58504" i="17" s="1" a="1"/>
  <c r="S58504" i="17" s="1"/>
  <c r="R58485" i="17" a="1"/>
  <c r="R58485" i="17" s="1"/>
  <c r="S58485" i="17" s="1" a="1"/>
  <c r="S58485" i="17" s="1"/>
  <c r="R58483" i="17" a="1"/>
  <c r="R58483" i="17" s="1"/>
  <c r="S58483" i="17" s="1" a="1"/>
  <c r="S58483" i="17" s="1"/>
  <c r="R58481" i="17" a="1"/>
  <c r="R58481" i="17" s="1"/>
  <c r="S58481" i="17" s="1" a="1"/>
  <c r="S58481" i="17" s="1"/>
  <c r="M58479" i="17" a="1"/>
  <c r="M58479" i="17" s="1"/>
  <c r="R58479" i="17" a="1"/>
  <c r="R58479" i="17" s="1"/>
  <c r="R58380" i="17" a="1"/>
  <c r="R58380" i="17" s="1"/>
  <c r="S58380" i="17" s="1" a="1"/>
  <c r="S58380" i="17" s="1"/>
  <c r="R58378" i="17" a="1"/>
  <c r="R58378" i="17" s="1"/>
  <c r="S58378" i="17" s="1" a="1"/>
  <c r="S58378" i="17" s="1"/>
  <c r="R58376" i="17" a="1"/>
  <c r="R58376" i="17" s="1"/>
  <c r="S58376" i="17" s="1" a="1"/>
  <c r="S58376" i="17" s="1"/>
  <c r="R58374" i="17" a="1"/>
  <c r="R58374" i="17" s="1"/>
  <c r="S58374" i="17" s="1" a="1"/>
  <c r="S58374" i="17" s="1"/>
  <c r="M58372" i="17" a="1"/>
  <c r="M58372" i="17" s="1"/>
  <c r="R58372" i="17" a="1"/>
  <c r="R58372" i="17" s="1"/>
  <c r="R58345" i="17" a="1"/>
  <c r="R58345" i="17" s="1"/>
  <c r="S58345" i="17" s="1" a="1"/>
  <c r="S58345" i="17" s="1"/>
  <c r="S58312" i="17" a="1"/>
  <c r="S58312" i="17" s="1"/>
  <c r="R58312" i="17" a="1"/>
  <c r="R58312" i="17" s="1"/>
  <c r="R58308" i="17" a="1"/>
  <c r="R58308" i="17" s="1"/>
  <c r="S58308" i="17" s="1" a="1"/>
  <c r="S58308" i="17" s="1"/>
  <c r="M58306" i="17" a="1"/>
  <c r="M58306" i="17" s="1"/>
  <c r="R58306" i="17" a="1"/>
  <c r="R58306" i="17" s="1"/>
  <c r="M58271" i="17" a="1"/>
  <c r="M58271" i="17" s="1"/>
  <c r="R58271" i="17" a="1"/>
  <c r="R58271" i="17" s="1"/>
  <c r="S57956" i="17" a="1"/>
  <c r="S57956" i="17" s="1"/>
  <c r="R57956" i="17" a="1"/>
  <c r="R57956" i="17" s="1"/>
  <c r="R57935" i="17" a="1"/>
  <c r="R57935" i="17" s="1"/>
  <c r="S57935" i="17" s="1" a="1"/>
  <c r="S57935" i="17" s="1"/>
  <c r="R57933" i="17" a="1"/>
  <c r="R57933" i="17" s="1"/>
  <c r="S57933" i="17" s="1" a="1"/>
  <c r="S57933" i="17" s="1"/>
  <c r="R57914" i="17" a="1"/>
  <c r="R57914" i="17" s="1"/>
  <c r="S57914" i="17" s="1" a="1"/>
  <c r="S57914" i="17" s="1"/>
  <c r="R57912" i="17" a="1"/>
  <c r="R57912" i="17" s="1"/>
  <c r="S57912" i="17" s="1" a="1"/>
  <c r="S57912" i="17" s="1"/>
  <c r="M57908" i="17" a="1"/>
  <c r="M57908" i="17" s="1"/>
  <c r="R57908" i="17" a="1"/>
  <c r="R57908" i="17" s="1"/>
  <c r="R57889" i="17" a="1"/>
  <c r="R57889" i="17" s="1"/>
  <c r="S57889" i="17" s="1" a="1"/>
  <c r="S57889" i="17" s="1"/>
  <c r="M57887" i="17" a="1"/>
  <c r="M57887" i="17" s="1"/>
  <c r="R57887" i="17" a="1"/>
  <c r="R57887" i="17" s="1"/>
  <c r="R57861" i="17" a="1"/>
  <c r="R57861" i="17" s="1"/>
  <c r="S57861" i="17" s="1" a="1"/>
  <c r="S57861" i="17" s="1"/>
  <c r="M57859" i="17" a="1"/>
  <c r="M57859" i="17" s="1"/>
  <c r="R57859" i="17" a="1"/>
  <c r="R57859" i="17" s="1"/>
  <c r="M57855" i="17" a="1"/>
  <c r="M57855" i="17" s="1"/>
  <c r="R57855" i="17" a="1"/>
  <c r="R57855" i="17" s="1"/>
  <c r="R57840" i="17" a="1"/>
  <c r="R57840" i="17" s="1"/>
  <c r="S57840" i="17" s="1" a="1"/>
  <c r="S57840" i="17" s="1"/>
  <c r="M57836" i="17" a="1"/>
  <c r="M57836" i="17" s="1"/>
  <c r="R57836" i="17" a="1"/>
  <c r="R57836" i="17" s="1"/>
  <c r="R57834" i="17" a="1"/>
  <c r="R57834" i="17" s="1"/>
  <c r="S57834" i="17" s="1" a="1"/>
  <c r="S57834" i="17" s="1"/>
  <c r="M57826" i="17" a="1"/>
  <c r="M57826" i="17" s="1"/>
  <c r="R57826" i="17" a="1"/>
  <c r="R57826" i="17" s="1"/>
  <c r="M57822" i="17" a="1"/>
  <c r="M57822" i="17" s="1"/>
  <c r="R57822" i="17" a="1"/>
  <c r="R57822" i="17" s="1"/>
  <c r="R57820" i="17" a="1"/>
  <c r="R57820" i="17" s="1"/>
  <c r="S57820" i="17" s="1" a="1"/>
  <c r="S57820" i="17" s="1"/>
  <c r="R57697" i="17" a="1"/>
  <c r="R57697" i="17" s="1"/>
  <c r="S57697" i="17" s="1" a="1"/>
  <c r="S57697" i="17" s="1"/>
  <c r="R57695" i="17" a="1"/>
  <c r="R57695" i="17" s="1"/>
  <c r="S57695" i="17" s="1" a="1"/>
  <c r="S57695" i="17" s="1"/>
  <c r="M57693" i="17" a="1"/>
  <c r="M57693" i="17" s="1"/>
  <c r="R57693" i="17" a="1"/>
  <c r="R57693" i="17" s="1"/>
  <c r="R57661" i="17" a="1"/>
  <c r="R57661" i="17" s="1"/>
  <c r="S57661" i="17" s="1" a="1"/>
  <c r="S57661" i="17" s="1"/>
  <c r="S57659" i="17" a="1"/>
  <c r="S57659" i="17" s="1"/>
  <c r="R57659" i="17" a="1"/>
  <c r="R57659" i="17" s="1"/>
  <c r="R57632" i="17" a="1"/>
  <c r="R57632" i="17" s="1"/>
  <c r="S57632" i="17" s="1" a="1"/>
  <c r="S57632" i="17" s="1"/>
  <c r="R57628" i="17" a="1"/>
  <c r="R57628" i="17" s="1"/>
  <c r="S57628" i="17" s="1" a="1"/>
  <c r="S57628" i="17" s="1"/>
  <c r="R57624" i="17" a="1"/>
  <c r="R57624" i="17" s="1"/>
  <c r="S57624" i="17" s="1" a="1"/>
  <c r="S57624" i="17" s="1"/>
  <c r="R57622" i="17" a="1"/>
  <c r="R57622" i="17" s="1"/>
  <c r="S57622" i="17" s="1" a="1"/>
  <c r="S57622" i="17" s="1"/>
  <c r="R57605" i="17" a="1"/>
  <c r="R57605" i="17" s="1"/>
  <c r="S57605" i="17" s="1" a="1"/>
  <c r="S57605" i="17" s="1"/>
  <c r="R57603" i="17" a="1"/>
  <c r="R57603" i="17" s="1"/>
  <c r="S57603" i="17" s="1" a="1"/>
  <c r="S57603" i="17" s="1"/>
  <c r="S57577" i="17" a="1"/>
  <c r="S57577" i="17" s="1"/>
  <c r="R57577" i="17" a="1"/>
  <c r="R57577" i="17" s="1"/>
  <c r="S57573" i="17" a="1"/>
  <c r="S57573" i="17" s="1"/>
  <c r="R57573" i="17" a="1"/>
  <c r="R57573" i="17" s="1"/>
  <c r="R57545" i="17" a="1"/>
  <c r="R57545" i="17" s="1"/>
  <c r="S57545" i="17" s="1" a="1"/>
  <c r="S57545" i="17" s="1"/>
  <c r="R57543" i="17" a="1"/>
  <c r="R57543" i="17" s="1"/>
  <c r="S57543" i="17" s="1" a="1"/>
  <c r="S57543" i="17" s="1"/>
  <c r="R57484" i="17" a="1"/>
  <c r="R57484" i="17" s="1"/>
  <c r="S57484" i="17" s="1" a="1"/>
  <c r="S57484" i="17" s="1"/>
  <c r="R57480" i="17" a="1"/>
  <c r="R57480" i="17" s="1"/>
  <c r="S57480" i="17" s="1" a="1"/>
  <c r="S57480" i="17" s="1"/>
  <c r="R57445" i="17" a="1"/>
  <c r="R57445" i="17" s="1"/>
  <c r="S57445" i="17" s="1" a="1"/>
  <c r="S57445" i="17" s="1"/>
  <c r="R57443" i="17" a="1"/>
  <c r="R57443" i="17" s="1"/>
  <c r="S57443" i="17" s="1" a="1"/>
  <c r="S57443" i="17" s="1"/>
  <c r="M57441" i="17" a="1"/>
  <c r="M57441" i="17" s="1"/>
  <c r="R57441" i="17" a="1"/>
  <c r="R57441" i="17" s="1"/>
  <c r="R57421" i="17" a="1"/>
  <c r="R57421" i="17" s="1"/>
  <c r="S57421" i="17" s="1" a="1"/>
  <c r="S57421" i="17" s="1"/>
  <c r="R57412" i="17" a="1"/>
  <c r="R57412" i="17" s="1"/>
  <c r="S57412" i="17" s="1" a="1"/>
  <c r="S57412" i="17" s="1"/>
  <c r="R57410" i="17" a="1"/>
  <c r="R57410" i="17" s="1"/>
  <c r="S57410" i="17" s="1" a="1"/>
  <c r="S57410" i="17" s="1"/>
  <c r="M57378" i="17" a="1"/>
  <c r="M57378" i="17" s="1"/>
  <c r="R57378" i="17" a="1"/>
  <c r="R57378" i="17" s="1"/>
  <c r="R57376" i="17" a="1"/>
  <c r="R57376" i="17" s="1"/>
  <c r="S57376" i="17" s="1" a="1"/>
  <c r="S57376" i="17" s="1"/>
  <c r="R57205" i="17" a="1"/>
  <c r="R57205" i="17" s="1"/>
  <c r="S57205" i="17" s="1" a="1"/>
  <c r="S57205" i="17" s="1"/>
  <c r="R57201" i="17" a="1"/>
  <c r="R57201" i="17" s="1"/>
  <c r="S57201" i="17" s="1" a="1"/>
  <c r="S57201" i="17" s="1"/>
  <c r="M57176" i="17" a="1"/>
  <c r="M57176" i="17" s="1"/>
  <c r="R57176" i="17" a="1"/>
  <c r="R57176" i="17" s="1"/>
  <c r="M57159" i="17" a="1"/>
  <c r="M57159" i="17" s="1"/>
  <c r="R57159" i="17" a="1"/>
  <c r="R57159" i="17" s="1"/>
  <c r="R57151" i="17" a="1"/>
  <c r="R57151" i="17" s="1"/>
  <c r="S57151" i="17" s="1" a="1"/>
  <c r="S57151" i="17" s="1"/>
  <c r="M57149" i="17" a="1"/>
  <c r="M57149" i="17" s="1"/>
  <c r="R57149" i="17" a="1"/>
  <c r="R57149" i="17" s="1"/>
  <c r="R57023" i="17" a="1"/>
  <c r="R57023" i="17" s="1"/>
  <c r="S57023" i="17" s="1" a="1"/>
  <c r="S57023" i="17" s="1"/>
  <c r="R57021" i="17" a="1"/>
  <c r="R57021" i="17" s="1"/>
  <c r="S57021" i="17" s="1" a="1"/>
  <c r="S57021" i="17" s="1"/>
  <c r="R56975" i="17" a="1"/>
  <c r="R56975" i="17" s="1"/>
  <c r="S56975" i="17" s="1" a="1"/>
  <c r="S56975" i="17" s="1"/>
  <c r="R56971" i="17" a="1"/>
  <c r="R56971" i="17" s="1"/>
  <c r="S56971" i="17" s="1" a="1"/>
  <c r="S56971" i="17" s="1"/>
  <c r="R56840" i="17" a="1"/>
  <c r="R56840" i="17" s="1"/>
  <c r="S56840" i="17" s="1" a="1"/>
  <c r="S56840" i="17" s="1"/>
  <c r="M56838" i="17" a="1"/>
  <c r="M56838" i="17" s="1"/>
  <c r="R56838" i="17" a="1"/>
  <c r="R56838" i="17" s="1"/>
  <c r="R56666" i="17" a="1"/>
  <c r="R56666" i="17" s="1"/>
  <c r="S56666" i="17" s="1" a="1"/>
  <c r="S56666" i="17" s="1"/>
  <c r="R56624" i="17" a="1"/>
  <c r="R56624" i="17" s="1"/>
  <c r="S56624" i="17" s="1" a="1"/>
  <c r="S56624" i="17" s="1"/>
  <c r="R56622" i="17" a="1"/>
  <c r="R56622" i="17" s="1"/>
  <c r="S56622" i="17" s="1" a="1"/>
  <c r="S56622" i="17" s="1"/>
  <c r="M56618" i="17" a="1"/>
  <c r="M56618" i="17" s="1"/>
  <c r="R56618" i="17" a="1"/>
  <c r="R56618" i="17" s="1"/>
  <c r="R56601" i="17" a="1"/>
  <c r="R56601" i="17" s="1"/>
  <c r="S56601" i="17" s="1" a="1"/>
  <c r="S56601" i="17" s="1"/>
  <c r="R56599" i="17" a="1"/>
  <c r="R56599" i="17" s="1"/>
  <c r="S56599" i="17" s="1" a="1"/>
  <c r="S56599" i="17" s="1"/>
  <c r="R56573" i="17" a="1"/>
  <c r="R56573" i="17" s="1"/>
  <c r="S56573" i="17" s="1" a="1"/>
  <c r="S56573" i="17" s="1"/>
  <c r="R56571" i="17" a="1"/>
  <c r="R56571" i="17" s="1"/>
  <c r="S56571" i="17" s="1" a="1"/>
  <c r="S56571" i="17" s="1"/>
  <c r="R56569" i="17" a="1"/>
  <c r="R56569" i="17" s="1"/>
  <c r="S56569" i="17" s="1" a="1"/>
  <c r="S56569" i="17" s="1"/>
  <c r="M56532" i="17" a="1"/>
  <c r="M56532" i="17" s="1"/>
  <c r="R56532" i="17" a="1"/>
  <c r="R56532" i="17" s="1"/>
  <c r="R56530" i="17" a="1"/>
  <c r="R56530" i="17" s="1"/>
  <c r="S56530" i="17" s="1" a="1"/>
  <c r="S56530" i="17" s="1"/>
  <c r="R56407" i="17" a="1"/>
  <c r="R56407" i="17" s="1"/>
  <c r="S56407" i="17" s="1" a="1"/>
  <c r="S56407" i="17" s="1"/>
  <c r="R56403" i="17" a="1"/>
  <c r="R56403" i="17" s="1"/>
  <c r="S56403" i="17" s="1" a="1"/>
  <c r="S56403" i="17" s="1"/>
  <c r="M56399" i="17" a="1"/>
  <c r="M56399" i="17" s="1"/>
  <c r="R56399" i="17" a="1"/>
  <c r="R56399" i="17" s="1"/>
  <c r="R56392" i="17" a="1"/>
  <c r="R56392" i="17" s="1"/>
  <c r="S56392" i="17" s="1" a="1"/>
  <c r="S56392" i="17" s="1"/>
  <c r="R56388" i="17" a="1"/>
  <c r="R56388" i="17" s="1"/>
  <c r="S56388" i="17" s="1" a="1"/>
  <c r="S56388" i="17" s="1"/>
  <c r="R56386" i="17" a="1"/>
  <c r="R56386" i="17" s="1"/>
  <c r="S56386" i="17" s="1" a="1"/>
  <c r="S56386" i="17" s="1"/>
  <c r="R56384" i="17" a="1"/>
  <c r="R56384" i="17" s="1"/>
  <c r="S56384" i="17" s="1" a="1"/>
  <c r="S56384" i="17" s="1"/>
  <c r="M56382" i="17" a="1"/>
  <c r="M56382" i="17" s="1"/>
  <c r="R56382" i="17" a="1"/>
  <c r="R56382" i="17" s="1"/>
  <c r="R56336" i="17" a="1"/>
  <c r="R56336" i="17" s="1"/>
  <c r="S56336" i="17" s="1" a="1"/>
  <c r="S56336" i="17" s="1"/>
  <c r="R56304" i="17" a="1"/>
  <c r="R56304" i="17" s="1"/>
  <c r="S56304" i="17" s="1" a="1"/>
  <c r="S56304" i="17" s="1"/>
  <c r="R56302" i="17" a="1"/>
  <c r="R56302" i="17" s="1"/>
  <c r="S56302" i="17" s="1" a="1"/>
  <c r="S56302" i="17" s="1"/>
  <c r="R56282" i="17" a="1"/>
  <c r="R56282" i="17" s="1"/>
  <c r="S56282" i="17" s="1" a="1"/>
  <c r="S56282" i="17" s="1"/>
  <c r="R56276" i="17" a="1"/>
  <c r="R56276" i="17" s="1"/>
  <c r="S56276" i="17" s="1" a="1"/>
  <c r="S56276" i="17" s="1"/>
  <c r="R56274" i="17" a="1"/>
  <c r="R56274" i="17" s="1"/>
  <c r="S56274" i="17" s="1" a="1"/>
  <c r="S56274" i="17" s="1"/>
  <c r="R56252" i="17" a="1"/>
  <c r="R56252" i="17" s="1"/>
  <c r="S56252" i="17" s="1" a="1"/>
  <c r="S56252" i="17" s="1"/>
  <c r="M56246" i="17" a="1"/>
  <c r="M56246" i="17" s="1"/>
  <c r="R56246" i="17" a="1"/>
  <c r="R56246" i="17" s="1"/>
  <c r="S56134" i="17" a="1"/>
  <c r="S56134" i="17" s="1"/>
  <c r="R56134" i="17" a="1"/>
  <c r="R56134" i="17" s="1"/>
  <c r="R56076" i="17" a="1"/>
  <c r="R56076" i="17" s="1"/>
  <c r="S56076" i="17" s="1" a="1"/>
  <c r="S56076" i="17" s="1"/>
  <c r="R56072" i="17" a="1"/>
  <c r="R56072" i="17" s="1"/>
  <c r="S56072" i="17" s="1" a="1"/>
  <c r="S56072" i="17" s="1"/>
  <c r="M56057" i="17" a="1"/>
  <c r="M56057" i="17" s="1"/>
  <c r="R56057" i="17" a="1"/>
  <c r="R56057" i="17" s="1"/>
  <c r="R56055" i="17" a="1"/>
  <c r="R56055" i="17" s="1"/>
  <c r="S56055" i="17" s="1" a="1"/>
  <c r="S56055" i="17" s="1"/>
  <c r="M56053" i="17" a="1"/>
  <c r="M56053" i="17" s="1"/>
  <c r="R56053" i="17" a="1"/>
  <c r="R56053" i="17" s="1"/>
  <c r="R56002" i="17" a="1"/>
  <c r="R56002" i="17" s="1"/>
  <c r="S56002" i="17" s="1" a="1"/>
  <c r="S56002" i="17" s="1"/>
  <c r="R55878" i="17" a="1"/>
  <c r="R55878" i="17" s="1"/>
  <c r="S55878" i="17" s="1" a="1"/>
  <c r="S55878" i="17" s="1"/>
  <c r="M55859" i="17" a="1"/>
  <c r="M55859" i="17" s="1"/>
  <c r="R55859" i="17" a="1"/>
  <c r="R55859" i="17" s="1"/>
  <c r="R55857" i="17" a="1"/>
  <c r="R55857" i="17" s="1"/>
  <c r="S55857" i="17" s="1" a="1"/>
  <c r="S55857" i="17" s="1"/>
  <c r="M55855" i="17" a="1"/>
  <c r="M55855" i="17" s="1"/>
  <c r="R55855" i="17" a="1"/>
  <c r="R55855" i="17" s="1"/>
  <c r="R55733" i="17" a="1"/>
  <c r="R55733" i="17" s="1"/>
  <c r="S55733" i="17" s="1" a="1"/>
  <c r="S55733" i="17" s="1"/>
  <c r="R55731" i="17" a="1"/>
  <c r="R55731" i="17" s="1"/>
  <c r="S55731" i="17" s="1" a="1"/>
  <c r="S55731" i="17" s="1"/>
  <c r="R55687" i="17" a="1"/>
  <c r="R55687" i="17" s="1"/>
  <c r="S55687" i="17" s="1" a="1"/>
  <c r="S55687" i="17" s="1"/>
  <c r="M55685" i="17" a="1"/>
  <c r="M55685" i="17" s="1"/>
  <c r="R55685" i="17" a="1"/>
  <c r="R55685" i="17" s="1"/>
  <c r="R55683" i="17" a="1"/>
  <c r="R55683" i="17" s="1"/>
  <c r="S55683" i="17" s="1" a="1"/>
  <c r="S55683" i="17" s="1"/>
  <c r="R55625" i="17" a="1"/>
  <c r="R55625" i="17" s="1"/>
  <c r="S55625" i="17" s="1" a="1"/>
  <c r="S55625" i="17" s="1"/>
  <c r="R55623" i="17" a="1"/>
  <c r="R55623" i="17" s="1"/>
  <c r="S55623" i="17" s="1" a="1"/>
  <c r="S55623" i="17" s="1"/>
  <c r="M55621" i="17" a="1"/>
  <c r="M55621" i="17" s="1"/>
  <c r="R55621" i="17" a="1"/>
  <c r="R55621" i="17" s="1"/>
  <c r="R55616" i="17" a="1"/>
  <c r="R55616" i="17" s="1"/>
  <c r="S55616" i="17" s="1" a="1"/>
  <c r="S55616" i="17" s="1"/>
  <c r="R55614" i="17" a="1"/>
  <c r="R55614" i="17" s="1"/>
  <c r="S55614" i="17" s="1" a="1"/>
  <c r="S55614" i="17" s="1"/>
  <c r="R55612" i="17" a="1"/>
  <c r="R55612" i="17" s="1"/>
  <c r="S55612" i="17" s="1" a="1"/>
  <c r="S55612" i="17" s="1"/>
  <c r="M55610" i="17" a="1"/>
  <c r="M55610" i="17" s="1"/>
  <c r="R55610" i="17" a="1"/>
  <c r="R55610" i="17" s="1"/>
  <c r="M55594" i="17" a="1"/>
  <c r="M55594" i="17" s="1"/>
  <c r="R55594" i="17" a="1"/>
  <c r="R55594" i="17" s="1"/>
  <c r="R55592" i="17" a="1"/>
  <c r="R55592" i="17" s="1"/>
  <c r="S55592" i="17" s="1" a="1"/>
  <c r="S55592" i="17" s="1"/>
  <c r="R55581" i="17" a="1"/>
  <c r="R55581" i="17" s="1"/>
  <c r="S55581" i="17" s="1" a="1"/>
  <c r="S55581" i="17" s="1"/>
  <c r="R55577" i="17" a="1"/>
  <c r="R55577" i="17" s="1"/>
  <c r="S55577" i="17" s="1" a="1"/>
  <c r="S55577" i="17" s="1"/>
  <c r="R55557" i="17" a="1"/>
  <c r="R55557" i="17" s="1"/>
  <c r="S55557" i="17" s="1" a="1"/>
  <c r="S55557" i="17" s="1"/>
  <c r="R55555" i="17" a="1"/>
  <c r="R55555" i="17" s="1"/>
  <c r="S55555" i="17" s="1" a="1"/>
  <c r="S55555" i="17" s="1"/>
  <c r="R55422" i="17" a="1"/>
  <c r="R55422" i="17" s="1"/>
  <c r="S55422" i="17" s="1" a="1"/>
  <c r="S55422" i="17" s="1"/>
  <c r="M55405" i="17" a="1"/>
  <c r="M55405" i="17" s="1"/>
  <c r="R55405" i="17" a="1"/>
  <c r="R55405" i="17" s="1"/>
  <c r="R55403" i="17" a="1"/>
  <c r="R55403" i="17" s="1"/>
  <c r="S55403" i="17" s="1" a="1"/>
  <c r="S55403" i="17" s="1"/>
  <c r="M55401" i="17" a="1"/>
  <c r="M55401" i="17" s="1"/>
  <c r="R55401" i="17" a="1"/>
  <c r="R55401" i="17" s="1"/>
  <c r="R55390" i="17" a="1"/>
  <c r="R55390" i="17" s="1"/>
  <c r="S55390" i="17" s="1" a="1"/>
  <c r="S55390" i="17" s="1"/>
  <c r="R55388" i="17" a="1"/>
  <c r="R55388" i="17" s="1"/>
  <c r="S55388" i="17" s="1" a="1"/>
  <c r="S55388" i="17" s="1"/>
  <c r="R55384" i="17" a="1"/>
  <c r="R55384" i="17" s="1"/>
  <c r="S55384" i="17" s="1" a="1"/>
  <c r="S55384" i="17" s="1"/>
  <c r="R55380" i="17" a="1"/>
  <c r="R55380" i="17" s="1"/>
  <c r="S55380" i="17" s="1" a="1"/>
  <c r="S55380" i="17" s="1"/>
  <c r="R55337" i="17" a="1"/>
  <c r="R55337" i="17" s="1"/>
  <c r="S55337" i="17" s="1" a="1"/>
  <c r="S55337" i="17" s="1"/>
  <c r="R55322" i="17" a="1"/>
  <c r="R55322" i="17" s="1"/>
  <c r="S55322" i="17" s="1" a="1"/>
  <c r="S55322" i="17" s="1"/>
  <c r="M55320" i="17" a="1"/>
  <c r="M55320" i="17" s="1"/>
  <c r="R55320" i="17" a="1"/>
  <c r="R55320" i="17" s="1"/>
  <c r="R55318" i="17" a="1"/>
  <c r="R55318" i="17" s="1"/>
  <c r="S55318" i="17" s="1" a="1"/>
  <c r="S55318" i="17" s="1"/>
  <c r="M55316" i="17" a="1"/>
  <c r="M55316" i="17" s="1"/>
  <c r="R55316" i="17" a="1"/>
  <c r="R55316" i="17" s="1"/>
  <c r="R55287" i="17" a="1"/>
  <c r="R55287" i="17" s="1"/>
  <c r="S55287" i="17" s="1" a="1"/>
  <c r="S55287" i="17" s="1"/>
  <c r="R55283" i="17" a="1"/>
  <c r="R55283" i="17" s="1"/>
  <c r="S55283" i="17" s="1" a="1"/>
  <c r="S55283" i="17" s="1"/>
  <c r="R55244" i="17" a="1"/>
  <c r="R55244" i="17" s="1"/>
  <c r="S55244" i="17" s="1" a="1"/>
  <c r="S55244" i="17" s="1"/>
  <c r="R55240" i="17" a="1"/>
  <c r="R55240" i="17" s="1"/>
  <c r="S55240" i="17" s="1" a="1"/>
  <c r="S55240" i="17" s="1"/>
  <c r="R55223" i="17" a="1"/>
  <c r="R55223" i="17" s="1"/>
  <c r="S55223" i="17" s="1" a="1"/>
  <c r="S55223" i="17" s="1"/>
  <c r="R55208" i="17" a="1"/>
  <c r="R55208" i="17" s="1"/>
  <c r="S55208" i="17" s="1" a="1"/>
  <c r="S55208" i="17" s="1"/>
  <c r="R55193" i="17" a="1"/>
  <c r="R55193" i="17" s="1"/>
  <c r="S55193" i="17" s="1" a="1"/>
  <c r="S55193" i="17" s="1"/>
  <c r="R55191" i="17" a="1"/>
  <c r="R55191" i="17" s="1"/>
  <c r="S55191" i="17" s="1" a="1"/>
  <c r="S55191" i="17" s="1"/>
  <c r="R55172" i="17" a="1"/>
  <c r="R55172" i="17" s="1"/>
  <c r="S55172" i="17" s="1" a="1"/>
  <c r="S55172" i="17" s="1"/>
  <c r="R55150" i="17" a="1"/>
  <c r="R55150" i="17" s="1"/>
  <c r="S55150" i="17" s="1" a="1"/>
  <c r="S55150" i="17" s="1"/>
  <c r="R55098" i="17" a="1"/>
  <c r="R55098" i="17" s="1"/>
  <c r="S55098" i="17" s="1" a="1"/>
  <c r="S55098" i="17" s="1"/>
  <c r="R55050" i="17" a="1"/>
  <c r="R55050" i="17" s="1"/>
  <c r="S55050" i="17" s="1" a="1"/>
  <c r="S55050" i="17" s="1"/>
  <c r="S55020" i="17" a="1"/>
  <c r="S55020" i="17" s="1"/>
  <c r="R55020" i="17" a="1"/>
  <c r="R55020" i="17" s="1"/>
  <c r="R55018" i="17" a="1"/>
  <c r="R55018" i="17" s="1"/>
  <c r="S55018" i="17" s="1" a="1"/>
  <c r="S55018" i="17" s="1"/>
  <c r="R55011" i="17" a="1"/>
  <c r="R55011" i="17" s="1"/>
  <c r="S55011" i="17" s="1" a="1"/>
  <c r="S55011" i="17" s="1"/>
  <c r="R55009" i="17" a="1"/>
  <c r="R55009" i="17" s="1"/>
  <c r="S55009" i="17" s="1" a="1"/>
  <c r="S55009" i="17" s="1"/>
  <c r="M55005" i="17" a="1"/>
  <c r="M55005" i="17" s="1"/>
  <c r="R55005" i="17" a="1"/>
  <c r="R55005" i="17" s="1"/>
  <c r="R54958" i="17" a="1"/>
  <c r="R54958" i="17" s="1"/>
  <c r="S54958" i="17" s="1" a="1"/>
  <c r="S54958" i="17" s="1"/>
  <c r="R54954" i="17" a="1"/>
  <c r="R54954" i="17" s="1"/>
  <c r="S54954" i="17" s="1" a="1"/>
  <c r="S54954" i="17" s="1"/>
  <c r="R54944" i="17" a="1"/>
  <c r="R54944" i="17" s="1"/>
  <c r="S54944" i="17" s="1" a="1"/>
  <c r="S54944" i="17" s="1"/>
  <c r="R54942" i="17" a="1"/>
  <c r="R54942" i="17" s="1"/>
  <c r="S54942" i="17" s="1" a="1"/>
  <c r="S54942" i="17" s="1"/>
  <c r="R54940" i="17" a="1"/>
  <c r="R54940" i="17" s="1"/>
  <c r="S54940" i="17" s="1" a="1"/>
  <c r="S54940" i="17" s="1"/>
  <c r="R54936" i="17" a="1"/>
  <c r="R54936" i="17" s="1"/>
  <c r="S54936" i="17" s="1" a="1"/>
  <c r="S54936" i="17" s="1"/>
  <c r="R54861" i="17" a="1"/>
  <c r="R54861" i="17" s="1"/>
  <c r="S54861" i="17" s="1" a="1"/>
  <c r="S54861" i="17" s="1"/>
  <c r="R54857" i="17" a="1"/>
  <c r="R54857" i="17" s="1"/>
  <c r="S54857" i="17" s="1" a="1"/>
  <c r="S54857" i="17" s="1"/>
  <c r="M54829" i="17" a="1"/>
  <c r="M54829" i="17" s="1"/>
  <c r="R54829" i="17" a="1"/>
  <c r="R54829" i="17" s="1"/>
  <c r="R54788" i="17" a="1"/>
  <c r="R54788" i="17" s="1"/>
  <c r="S54788" i="17" s="1" a="1"/>
  <c r="S54788" i="17" s="1"/>
  <c r="R54786" i="17" a="1"/>
  <c r="R54786" i="17" s="1"/>
  <c r="S54786" i="17" s="1" a="1"/>
  <c r="S54786" i="17" s="1"/>
  <c r="R54773" i="17" a="1"/>
  <c r="R54773" i="17" s="1"/>
  <c r="S54773" i="17" s="1" a="1"/>
  <c r="S54773" i="17" s="1"/>
  <c r="R54769" i="17" a="1"/>
  <c r="R54769" i="17" s="1"/>
  <c r="S54769" i="17" s="1" a="1"/>
  <c r="S54769" i="17" s="1"/>
  <c r="R54767" i="17" a="1"/>
  <c r="R54767" i="17" s="1"/>
  <c r="S54767" i="17" s="1" a="1"/>
  <c r="S54767" i="17" s="1"/>
  <c r="R54765" i="17" a="1"/>
  <c r="R54765" i="17" s="1"/>
  <c r="S54765" i="17" s="1" a="1"/>
  <c r="S54765" i="17" s="1"/>
  <c r="R54763" i="17" a="1"/>
  <c r="R54763" i="17" s="1"/>
  <c r="S54763" i="17" s="1" a="1"/>
  <c r="S54763" i="17" s="1"/>
  <c r="R54759" i="17" a="1"/>
  <c r="R54759" i="17" s="1"/>
  <c r="S54759" i="17" s="1" a="1"/>
  <c r="S54759" i="17" s="1"/>
  <c r="R54757" i="17" a="1"/>
  <c r="R54757" i="17" s="1"/>
  <c r="S54757" i="17" s="1" a="1"/>
  <c r="S54757" i="17" s="1"/>
  <c r="R54751" i="17" a="1"/>
  <c r="R54751" i="17" s="1"/>
  <c r="S54751" i="17" s="1" a="1"/>
  <c r="S54751" i="17" s="1"/>
  <c r="R54749" i="17" a="1"/>
  <c r="R54749" i="17" s="1"/>
  <c r="S54749" i="17" s="1" a="1"/>
  <c r="S54749" i="17" s="1"/>
  <c r="R54745" i="17" a="1"/>
  <c r="R54745" i="17" s="1"/>
  <c r="S54745" i="17" s="1" a="1"/>
  <c r="S54745" i="17" s="1"/>
  <c r="R54739" i="17" a="1"/>
  <c r="R54739" i="17" s="1"/>
  <c r="S54739" i="17" s="1" a="1"/>
  <c r="S54739" i="17" s="1"/>
  <c r="R54737" i="17" a="1"/>
  <c r="R54737" i="17" s="1"/>
  <c r="S54737" i="17" s="1" a="1"/>
  <c r="S54737" i="17" s="1"/>
  <c r="R54735" i="17" a="1"/>
  <c r="R54735" i="17" s="1"/>
  <c r="S54735" i="17" s="1" a="1"/>
  <c r="S54735" i="17" s="1"/>
  <c r="R54733" i="17" a="1"/>
  <c r="R54733" i="17" s="1"/>
  <c r="S54733" i="17" s="1" a="1"/>
  <c r="S54733" i="17" s="1"/>
  <c r="R54727" i="17" a="1"/>
  <c r="R54727" i="17" s="1"/>
  <c r="S54727" i="17" s="1" a="1"/>
  <c r="S54727" i="17" s="1"/>
  <c r="R54725" i="17" a="1"/>
  <c r="R54725" i="17" s="1"/>
  <c r="S54725" i="17" s="1" a="1"/>
  <c r="S54725" i="17" s="1"/>
  <c r="S54721" i="17" a="1"/>
  <c r="S54721" i="17" s="1"/>
  <c r="R54721" i="17" a="1"/>
  <c r="R54721" i="17" s="1"/>
  <c r="R54717" i="17" a="1"/>
  <c r="R54717" i="17" s="1"/>
  <c r="S54717" i="17" s="1" a="1"/>
  <c r="S54717" i="17" s="1"/>
  <c r="R54711" i="17" a="1"/>
  <c r="R54711" i="17" s="1"/>
  <c r="S54711" i="17" s="1" a="1"/>
  <c r="S54711" i="17" s="1"/>
  <c r="R54709" i="17" a="1"/>
  <c r="R54709" i="17" s="1"/>
  <c r="S54709" i="17" s="1" a="1"/>
  <c r="S54709" i="17" s="1"/>
  <c r="R54705" i="17" a="1"/>
  <c r="R54705" i="17" s="1"/>
  <c r="S54705" i="17" s="1" a="1"/>
  <c r="S54705" i="17" s="1"/>
  <c r="R54703" i="17" a="1"/>
  <c r="R54703" i="17" s="1"/>
  <c r="S54703" i="17" s="1" a="1"/>
  <c r="S54703" i="17" s="1"/>
  <c r="R54701" i="17" a="1"/>
  <c r="R54701" i="17" s="1"/>
  <c r="S54701" i="17" s="1" a="1"/>
  <c r="S54701" i="17" s="1"/>
  <c r="R54699" i="17" a="1"/>
  <c r="R54699" i="17" s="1"/>
  <c r="S54699" i="17" s="1" a="1"/>
  <c r="S54699" i="17" s="1"/>
  <c r="R54697" i="17" a="1"/>
  <c r="R54697" i="17" s="1"/>
  <c r="S54697" i="17" s="1" a="1"/>
  <c r="S54697" i="17" s="1"/>
  <c r="R54693" i="17" a="1"/>
  <c r="R54693" i="17" s="1"/>
  <c r="S54693" i="17" s="1" a="1"/>
  <c r="S54693" i="17" s="1"/>
  <c r="R54689" i="17" a="1"/>
  <c r="R54689" i="17" s="1"/>
  <c r="S54689" i="17" s="1" a="1"/>
  <c r="S54689" i="17" s="1"/>
  <c r="R54687" i="17" a="1"/>
  <c r="R54687" i="17" s="1"/>
  <c r="S54687" i="17" s="1" a="1"/>
  <c r="S54687" i="17" s="1"/>
  <c r="R54685" i="17" a="1"/>
  <c r="R54685" i="17" s="1"/>
  <c r="S54685" i="17" s="1" a="1"/>
  <c r="S54685" i="17" s="1"/>
  <c r="M54679" i="17" a="1"/>
  <c r="M54679" i="17" s="1"/>
  <c r="R54679" i="17" a="1"/>
  <c r="R54679" i="17" s="1"/>
  <c r="R54603" i="17" a="1"/>
  <c r="R54603" i="17" s="1"/>
  <c r="S54603" i="17" s="1" a="1"/>
  <c r="S54603" i="17" s="1"/>
  <c r="R54579" i="17" a="1"/>
  <c r="R54579" i="17" s="1"/>
  <c r="S54579" i="17" s="1" a="1"/>
  <c r="S54579" i="17" s="1"/>
  <c r="R54555" i="17" a="1"/>
  <c r="R54555" i="17" s="1"/>
  <c r="S54555" i="17" s="1" a="1"/>
  <c r="S54555" i="17" s="1"/>
  <c r="M54539" i="17" a="1"/>
  <c r="M54539" i="17" s="1"/>
  <c r="R54539" i="17" a="1"/>
  <c r="R54539" i="17" s="1"/>
  <c r="S54529" i="17" a="1"/>
  <c r="S54529" i="17" s="1"/>
  <c r="R54529" i="17" a="1"/>
  <c r="R54529" i="17" s="1"/>
  <c r="R54490" i="17" a="1"/>
  <c r="R54490" i="17" s="1"/>
  <c r="S54490" i="17" s="1" a="1"/>
  <c r="S54490" i="17" s="1"/>
  <c r="R54483" i="17" a="1"/>
  <c r="R54483" i="17" s="1"/>
  <c r="S54483" i="17" s="1" a="1"/>
  <c r="S54483" i="17" s="1"/>
  <c r="S54459" i="17" a="1"/>
  <c r="S54459" i="17" s="1"/>
  <c r="R54459" i="17" a="1"/>
  <c r="R54459" i="17" s="1"/>
  <c r="R54419" i="17" a="1"/>
  <c r="R54419" i="17" s="1"/>
  <c r="S54419" i="17" s="1" a="1"/>
  <c r="S54419" i="17" s="1"/>
  <c r="M54377" i="17" a="1"/>
  <c r="M54377" i="17" s="1"/>
  <c r="R54377" i="17" a="1"/>
  <c r="R54377" i="17" s="1"/>
  <c r="R54339" i="17" a="1"/>
  <c r="R54339" i="17" s="1"/>
  <c r="S54339" i="17" s="1" a="1"/>
  <c r="S54339" i="17" s="1"/>
  <c r="R54318" i="17" a="1"/>
  <c r="R54318" i="17" s="1"/>
  <c r="S54318" i="17" s="1" a="1"/>
  <c r="S54318" i="17" s="1"/>
  <c r="R54298" i="17" a="1"/>
  <c r="R54298" i="17" s="1"/>
  <c r="S54298" i="17" s="1" a="1"/>
  <c r="S54298" i="17" s="1"/>
  <c r="R54290" i="17" a="1"/>
  <c r="R54290" i="17" s="1"/>
  <c r="S54290" i="17" s="1" a="1"/>
  <c r="S54290" i="17" s="1"/>
  <c r="R54282" i="17" a="1"/>
  <c r="R54282" i="17" s="1"/>
  <c r="S54282" i="17" s="1" a="1"/>
  <c r="S54282" i="17" s="1"/>
  <c r="R54274" i="17" a="1"/>
  <c r="R54274" i="17" s="1"/>
  <c r="S54274" i="17" s="1" a="1"/>
  <c r="S54274" i="17" s="1"/>
  <c r="R54266" i="17" a="1"/>
  <c r="R54266" i="17" s="1"/>
  <c r="S54266" i="17" s="1" a="1"/>
  <c r="S54266" i="17" s="1"/>
  <c r="R54258" i="17" a="1"/>
  <c r="R54258" i="17" s="1"/>
  <c r="S54258" i="17" s="1" a="1"/>
  <c r="S54258" i="17" s="1"/>
  <c r="R54250" i="17" a="1"/>
  <c r="R54250" i="17" s="1"/>
  <c r="S54250" i="17" s="1" a="1"/>
  <c r="S54250" i="17" s="1"/>
  <c r="R54242" i="17" a="1"/>
  <c r="R54242" i="17" s="1"/>
  <c r="S54242" i="17" s="1" a="1"/>
  <c r="S54242" i="17" s="1"/>
  <c r="S54234" i="17" a="1"/>
  <c r="S54234" i="17" s="1"/>
  <c r="R54234" i="17" a="1"/>
  <c r="R54234" i="17" s="1"/>
  <c r="R54226" i="17" a="1"/>
  <c r="R54226" i="17" s="1"/>
  <c r="S54226" i="17" s="1" a="1"/>
  <c r="S54226" i="17" s="1"/>
  <c r="R54202" i="17" a="1"/>
  <c r="R54202" i="17" s="1"/>
  <c r="S54202" i="17" s="1" a="1"/>
  <c r="S54202" i="17" s="1"/>
  <c r="R54171" i="17" a="1"/>
  <c r="R54171" i="17" s="1"/>
  <c r="S54171" i="17" s="1" a="1"/>
  <c r="S54171" i="17" s="1"/>
  <c r="R54153" i="17" a="1"/>
  <c r="R54153" i="17" s="1"/>
  <c r="S54153" i="17" s="1" a="1"/>
  <c r="S54153" i="17" s="1"/>
  <c r="R54143" i="17" a="1"/>
  <c r="R54143" i="17" s="1"/>
  <c r="S54143" i="17" s="1" a="1"/>
  <c r="S54143" i="17" s="1"/>
  <c r="R54088" i="17" a="1"/>
  <c r="R54088" i="17" s="1"/>
  <c r="S54088" i="17" s="1" a="1"/>
  <c r="S54088" i="17" s="1"/>
  <c r="R54078" i="17" a="1"/>
  <c r="R54078" i="17" s="1"/>
  <c r="S54078" i="17" s="1" a="1"/>
  <c r="S54078" i="17" s="1"/>
  <c r="R54054" i="17" a="1"/>
  <c r="R54054" i="17" s="1"/>
  <c r="S54054" i="17" s="1" a="1"/>
  <c r="S54054" i="17" s="1"/>
  <c r="R54042" i="17" a="1"/>
  <c r="R54042" i="17" s="1"/>
  <c r="S54042" i="17" s="1" a="1"/>
  <c r="S54042" i="17" s="1"/>
  <c r="R54029" i="17" a="1"/>
  <c r="R54029" i="17" s="1"/>
  <c r="S54029" i="17" s="1" a="1"/>
  <c r="S54029" i="17" s="1"/>
  <c r="M53991" i="17" a="1"/>
  <c r="M53991" i="17" s="1"/>
  <c r="R53991" i="17" a="1"/>
  <c r="R53991" i="17" s="1"/>
  <c r="R53981" i="17" a="1"/>
  <c r="R53981" i="17" s="1"/>
  <c r="S53981" i="17" s="1" a="1"/>
  <c r="S53981" i="17" s="1"/>
  <c r="R53957" i="17" a="1"/>
  <c r="R53957" i="17" s="1"/>
  <c r="S53957" i="17" s="1" a="1"/>
  <c r="S53957" i="17" s="1"/>
  <c r="S53925" i="17" a="1"/>
  <c r="S53925" i="17" s="1"/>
  <c r="R53925" i="17" a="1"/>
  <c r="R53925" i="17" s="1"/>
  <c r="R53915" i="17" a="1"/>
  <c r="R53915" i="17" s="1"/>
  <c r="S53915" i="17" s="1" a="1"/>
  <c r="S53915" i="17" s="1"/>
  <c r="R53883" i="17" a="1"/>
  <c r="R53883" i="17" s="1"/>
  <c r="S53883" i="17" s="1" a="1"/>
  <c r="S53883" i="17" s="1"/>
  <c r="R53874" i="17" a="1"/>
  <c r="R53874" i="17" s="1"/>
  <c r="S53874" i="17" s="1" a="1"/>
  <c r="S53874" i="17" s="1"/>
  <c r="R53849" i="17" a="1"/>
  <c r="R53849" i="17" s="1"/>
  <c r="S53849" i="17" s="1" a="1"/>
  <c r="S53849" i="17" s="1"/>
  <c r="R53837" i="17" a="1"/>
  <c r="R53837" i="17" s="1"/>
  <c r="S53837" i="17" s="1" a="1"/>
  <c r="S53837" i="17" s="1"/>
  <c r="S53824" i="17" a="1"/>
  <c r="S53824" i="17" s="1"/>
  <c r="R53824" i="17" a="1"/>
  <c r="R53824" i="17" s="1"/>
  <c r="R53809" i="17" a="1"/>
  <c r="R53809" i="17" s="1"/>
  <c r="S53809" i="17" s="1" a="1"/>
  <c r="S53809" i="17" s="1"/>
  <c r="R53799" i="17" a="1"/>
  <c r="R53799" i="17" s="1"/>
  <c r="S53799" i="17" s="1" a="1"/>
  <c r="S53799" i="17" s="1"/>
  <c r="R53761" i="17" a="1"/>
  <c r="R53761" i="17" s="1"/>
  <c r="S53761" i="17" s="1" a="1"/>
  <c r="S53761" i="17" s="1"/>
  <c r="R53742" i="17" a="1"/>
  <c r="R53742" i="17" s="1"/>
  <c r="S53742" i="17" s="1" a="1"/>
  <c r="S53742" i="17" s="1"/>
  <c r="R53700" i="17" a="1"/>
  <c r="R53700" i="17" s="1"/>
  <c r="S53700" i="17" s="1" a="1"/>
  <c r="S53700" i="17" s="1"/>
  <c r="S53674" i="17" a="1"/>
  <c r="S53674" i="17" s="1"/>
  <c r="R53674" i="17" a="1"/>
  <c r="R53674" i="17" s="1"/>
  <c r="R53649" i="17" a="1"/>
  <c r="R53649" i="17" s="1"/>
  <c r="S53649" i="17" s="1" a="1"/>
  <c r="S53649" i="17" s="1"/>
  <c r="R53634" i="17" a="1"/>
  <c r="R53634" i="17" s="1"/>
  <c r="S53634" i="17" s="1" a="1"/>
  <c r="S53634" i="17" s="1"/>
  <c r="R53622" i="17" a="1"/>
  <c r="R53622" i="17" s="1"/>
  <c r="S53622" i="17" s="1" a="1"/>
  <c r="S53622" i="17" s="1"/>
  <c r="R53601" i="17" a="1"/>
  <c r="R53601" i="17" s="1"/>
  <c r="S53601" i="17" s="1" a="1"/>
  <c r="S53601" i="17" s="1"/>
  <c r="R53587" i="17" a="1"/>
  <c r="R53587" i="17" s="1"/>
  <c r="S53587" i="17" s="1" a="1"/>
  <c r="S53587" i="17" s="1"/>
  <c r="S53580" i="17" a="1"/>
  <c r="S53580" i="17" s="1"/>
  <c r="R53580" i="17" a="1"/>
  <c r="R53580" i="17" s="1"/>
  <c r="R53570" i="17" a="1"/>
  <c r="R53570" i="17" s="1"/>
  <c r="S53570" i="17" s="1" a="1"/>
  <c r="S53570" i="17" s="1"/>
  <c r="R53534" i="17" a="1"/>
  <c r="R53534" i="17" s="1"/>
  <c r="S53534" i="17" s="1" a="1"/>
  <c r="S53534" i="17" s="1"/>
  <c r="R53529" i="17" a="1"/>
  <c r="R53529" i="17" s="1"/>
  <c r="S53529" i="17" s="1" a="1"/>
  <c r="S53529" i="17" s="1"/>
  <c r="M53515" i="17" a="1"/>
  <c r="M53515" i="17" s="1"/>
  <c r="R53515" i="17" a="1"/>
  <c r="R53515" i="17" s="1"/>
  <c r="R53508" i="17" a="1"/>
  <c r="R53508" i="17" s="1"/>
  <c r="S53508" i="17" s="1" a="1"/>
  <c r="S53508" i="17" s="1"/>
  <c r="R53492" i="17" a="1"/>
  <c r="R53492" i="17" s="1"/>
  <c r="S53492" i="17" s="1" a="1"/>
  <c r="S53492" i="17" s="1"/>
  <c r="R53470" i="17" a="1"/>
  <c r="R53470" i="17" s="1"/>
  <c r="S53470" i="17" s="1" a="1"/>
  <c r="S53470" i="17" s="1"/>
  <c r="R53450" i="17" a="1"/>
  <c r="R53450" i="17" s="1"/>
  <c r="S53450" i="17" s="1" a="1"/>
  <c r="S53450" i="17" s="1"/>
  <c r="R53442" i="17" a="1"/>
  <c r="R53442" i="17" s="1"/>
  <c r="S53442" i="17" s="1" a="1"/>
  <c r="S53442" i="17" s="1"/>
  <c r="S53434" i="17" a="1"/>
  <c r="S53434" i="17" s="1"/>
  <c r="R53434" i="17" a="1"/>
  <c r="R53434" i="17" s="1"/>
  <c r="R53426" i="17" a="1"/>
  <c r="R53426" i="17" s="1"/>
  <c r="S53426" i="17" s="1" a="1"/>
  <c r="S53426" i="17" s="1"/>
  <c r="S53418" i="17" a="1"/>
  <c r="S53418" i="17" s="1"/>
  <c r="R53418" i="17" a="1"/>
  <c r="R53418" i="17" s="1"/>
  <c r="R53410" i="17" a="1"/>
  <c r="R53410" i="17" s="1"/>
  <c r="S53410" i="17" s="1" a="1"/>
  <c r="S53410" i="17" s="1"/>
  <c r="R53394" i="17" a="1"/>
  <c r="R53394" i="17" s="1"/>
  <c r="S53394" i="17" s="1" a="1"/>
  <c r="S53394" i="17" s="1"/>
  <c r="R53386" i="17" a="1"/>
  <c r="R53386" i="17" s="1"/>
  <c r="S53386" i="17" s="1" a="1"/>
  <c r="S53386" i="17" s="1"/>
  <c r="R53378" i="17" a="1"/>
  <c r="R53378" i="17" s="1"/>
  <c r="S53378" i="17" s="1" a="1"/>
  <c r="S53378" i="17" s="1"/>
  <c r="R53355" i="17" a="1"/>
  <c r="R53355" i="17" s="1"/>
  <c r="S53355" i="17" s="1" a="1"/>
  <c r="S53355" i="17" s="1"/>
  <c r="R53348" i="17" a="1"/>
  <c r="R53348" i="17" s="1"/>
  <c r="S53348" i="17" s="1" a="1"/>
  <c r="S53348" i="17" s="1"/>
  <c r="R53328" i="17" a="1"/>
  <c r="R53328" i="17" s="1"/>
  <c r="S53328" i="17" s="1" a="1"/>
  <c r="S53328" i="17" s="1"/>
  <c r="R53291" i="17" a="1"/>
  <c r="R53291" i="17" s="1"/>
  <c r="S53291" i="17" s="1" a="1"/>
  <c r="S53291" i="17" s="1"/>
  <c r="R53287" i="17" a="1"/>
  <c r="R53287" i="17" s="1"/>
  <c r="S53287" i="17" s="1" a="1"/>
  <c r="S53287" i="17" s="1"/>
  <c r="R53279" i="17" a="1"/>
  <c r="R53279" i="17" s="